25000000000002</v>
      </c>
      <c r="I14435" s="92">
        <f>IF(MOD($D14435,1)&gt;(11+55/60)/24,
IF(VLOOKUP(QUOTIENT($D14435,1),AUD!$A:$K,11,TRUE)=0,I14434,IFERROR(VLOOKUP(QUOTIENT($D14435,1),GBP!$A:$B,2,TRUE),I14434)),
I14434)</f>
        <v>0.90656000000000003</v>
      </c>
      <c r="J14435" s="92">
        <f>IF(MOD($D14435,1)&gt;(11+55/60)/24,
IF(VLOOKUP(QUOTIENT($D14435,1),AUD!$A:$K,11,TRUE)=0,J14434,IFERROR(VLOOKUP(QUOTIENT($D14435,1),EUR!$A:$B,2,TRUE),J14434)),
J14434)</f>
        <v>-0.33456999999999998</v>
      </c>
      <c r="K14435" s="92">
        <f>IF(MOD($D14435,1)&gt;(11+55/60)/24,
IF(VLOOKUP(QUOTIENT($D14435,1),AUD!$A:$K,11,TRUE)=0,K14434,IFERROR(VLOOKUP(QUOTIENT($D14435,1),JPY!$A:$B,2,TRUE),K14434)),
K14434)</f>
        <v>-7.1669999999999998E-2</v>
      </c>
      <c r="L14435" s="92">
        <f>IF(MOD($E14435,1)&gt;(11+55/60)/24,
IF(VLOOKUP(QUOTIENT($E14435,1),AUD!$A:$K,11,TRUE)=0,L14434,IFERROR(VLOOKUP(QUOTIENT($E14435,1),CAD!$A:$B,2,TRUE)*1,L14434)),
L14434)</f>
        <v>2.2290899999999998</v>
      </c>
    </row>
    <row r="14436" spans="1:12">
      <c r="A14436" s="94">
        <v>43474.25</v>
      </c>
      <c r="B14436" s="94">
        <f>A14436+Timezone!$C$2/24+VLOOKUP(A14436,Timezone!$K:$L,2,TRUE)/24</f>
        <v>43474.708333333328</v>
      </c>
      <c r="C14436" s="94">
        <f>$A14436+Timezone!$C$3/24+VLOOKUP($A14436,Timezone!$M:$N,2,TRUE)/24</f>
        <v>43474.791666666664</v>
      </c>
      <c r="D14436" s="94">
        <f>$A14436+Timezone!$C$4/24+VLOOKUP($A14436,Timezone!$O:$P,2,TRUE)/24</f>
        <v>43474.25</v>
      </c>
      <c r="E14436" s="94">
        <f>$A14436+Timezone!$C$5/24+VLOOKUP($A14436,Timezone!$Q:$R,2,TRUE)/24</f>
        <v>43474.041666666672</v>
      </c>
      <c r="F14436" s="92">
        <f>IF(MOD($B14436,1)&gt;10.5/24,
IF(VLOOKUP(QUOTIENT($B14436,1),AUD!$A:$K,11,TRUE)=0,F14435,VLOOKUP(QUOTIENT($B14436,1),AUD!$A:$K,11,TRUE)),
F14435)</f>
        <v>2.0499999999999998</v>
      </c>
      <c r="G14436" s="92">
        <f>IF(MOD($C14436,1)&gt;10.5/24,
IF(VLOOKUP(QUOTIENT($C14436,1),AUD!$A:$K,11,TRUE)=0,G14435,VLOOKUP(QUOTIENT($C14436,1),NZD!$A:$F,6,TRUE)),
G14435)</f>
        <v>1.91</v>
      </c>
      <c r="H14436" s="92">
        <f>IF(MOD($D14436,1)&gt;(11+55/60)/24,
IF(VLOOKUP(QUOTIENT($D14436,1),AUD!$A:$K,11,TRUE)=0,H14435,IFERROR(VLOOKUP(QUOTIENT($D14436,1),USD!$A:$B,2,TRUE),H14435)),
H14435)</f>
        <v>2.7825000000000002</v>
      </c>
      <c r="I14436" s="92">
        <f>IF(MOD($D14436,1)&gt;(11+55/60)/24,
IF(VLOOKUP(QUOTIENT($D14436,1),AUD!$A:$K,11,TRUE)=0,I14435,IFERROR(VLOOKUP(QUOTIENT($D14436,1),GBP!$A:$B,2,TRUE),I14435)),
I14435)</f>
        <v>0.90656000000000003</v>
      </c>
      <c r="J14436" s="92">
        <f>IF(MOD($D14436,1)&gt;(11+55/60)/24,
IF(VLOOKUP(QUOTIENT($D14436,1),AUD!$A:$K,11,TRUE)=0,J14435,IFERROR(VLOOKUP(QUOTIENT($D14436,1),EUR!$A:$B,2,TRUE),J14435)),
J14435)</f>
        <v>-0.33456999999999998</v>
      </c>
      <c r="K14436" s="92">
        <f>IF(MOD($D14436,1)&gt;(11+55/60)/24,
IF(VLOOKUP(QUOTIENT($D14436,1),AUD!$A:$K,11,TRUE)=0,K14435,IFERROR(VLOOKUP(QUOTIENT($D14436,1),JPY!$A:$B,2,TRUE),K14435)),
K14435)</f>
        <v>-7.1669999999999998E-2</v>
      </c>
      <c r="L14436" s="92">
        <f>IF(MOD($E14436,1)&gt;(11+55/60)/24,
IF(VLOOKUP(QUOTIENT($E14436,1),AUD!$A:$K,11,TRUE)=0,L14435,IFERROR(VLOOKUP(QUOTIENT($E14436,1),CAD!$A:$B,2,TRUE)*1,L14435)),
L14435)</f>
        <v>2.2290899999999998</v>
      </c>
    </row>
    <row r="14437" spans="1:12">
      <c r="A14437" s="94">
        <v>43474.333333333336</v>
      </c>
      <c r="B14437" s="94">
        <f>A14437+Timezone!$C$2/24+VLOOKUP(A14437,Timezone!$K:$L,2,TRUE)/24</f>
        <v>43474.791666666664</v>
      </c>
      <c r="C14437" s="94">
        <f>$A14437+Timezone!$C$3/24+VLOOKUP($A14437,Timezone!$M:$N,2,TRUE)/24</f>
        <v>43474.875</v>
      </c>
      <c r="D14437" s="94">
        <f>$A14437+Timezone!$C$4/24+VLOOKUP($A14437,Timezone!$O:$P,2,TRUE)/24</f>
        <v>43474.333333333336</v>
      </c>
      <c r="E14437" s="94">
        <f>$A14437+Timezone!$C$5/24+VLOOKUP($A14437,Timezone!$Q:$R,2,TRUE)/24</f>
        <v>43474.125000000007</v>
      </c>
      <c r="F14437" s="92">
        <f>IF(MOD($B14437,1)&gt;10.5/24,
IF(VLOOKUP(QUOTIENT($B14437,1),AUD!$A:$K,11,TRUE)=0,F14436,VLOOKUP(QUOTIENT($B14437,1),AUD!$A:$K,11,TRUE)),
F14436)</f>
        <v>2.0499999999999998</v>
      </c>
      <c r="G14437" s="92">
        <f>IF(MOD($C14437,1)&gt;10.5/24,
IF(VLOOKUP(QUOTIENT($C14437,1),AUD!$A:$K,11,TRUE)=0,G14436,VLOOKUP(QUOTIENT($C14437,1),NZD!$A:$F,6,TRUE)),
G14436)</f>
        <v>1.91</v>
      </c>
      <c r="H14437" s="92">
        <f>IF(MOD($D14437,1)&gt;(11+55/60)/24,
IF(VLOOKUP(QUOTIENT($D14437,1),AUD!$A:$K,11,TRUE)=0,H14436,IFERROR(VLOOKUP(QUOTIENT($D14437,1),USD!$A:$B,2,TRUE),H14436)),
H14436)</f>
        <v>2.7825000000000002</v>
      </c>
      <c r="I14437" s="92">
        <f>IF(MOD($D14437,1)&gt;(11+55/60)/24,
IF(VLOOKUP(QUOTIENT($D14437,1),AUD!$A:$K,11,TRUE)=0,I14436,IFERROR(VLOOKUP(QUOTIENT($D14437,1),GBP!$A:$B,2,TRUE),I14436)),
I14436)</f>
        <v>0.90656000000000003</v>
      </c>
      <c r="J14437" s="92">
        <f>IF(MOD($D14437,1)&gt;(11+55/60)/24,
IF(VLOOKUP(QUOTIENT($D14437,1),AUD!$A:$K,11,TRUE)=0,J14436,IFERROR(VLOOKUP(QUOTIENT($D14437,1),EUR!$A:$B,2,TRUE),J14436)),
J14436)</f>
        <v>-0.33456999999999998</v>
      </c>
      <c r="K14437" s="92">
        <f>IF(MOD($D14437,1)&gt;(11+55/60)/24,
IF(VLOOKUP(QUOTIENT($D14437,1),AUD!$A:$K,11,TRUE)=0,K14436,IFERROR(VLOOKUP(QUOTIENT($D14437,1),JPY!$A:$B,2,TRUE),K14436)),
K14436)</f>
        <v>-7.1669999999999998E-2</v>
      </c>
      <c r="L14437" s="92">
        <f>IF(MOD($E14437,1)&gt;(11+55/60)/24,
IF(VLOOKUP(QUOTIENT($E14437,1),AUD!$A:$K,11,TRUE)=0,L14436,IFERROR(VLOOKUP(QUOTIENT($E14437,1),CAD!$A:$B,2,TRUE)*1,L14436)),
L14436)</f>
        <v>2.2290899999999998</v>
      </c>
    </row>
    <row r="14438" spans="1:12">
      <c r="A14438" s="94">
        <v>43474.416666666664</v>
      </c>
      <c r="B14438" s="94">
        <f>A14438+Timezone!$C$2/24+VLOOKUP(A14438,Timezone!$K:$L,2,TRUE)/24</f>
        <v>43474.874999999993</v>
      </c>
      <c r="C14438" s="94">
        <f>$A14438+Timezone!$C$3/24+VLOOKUP($A14438,Timezone!$M:$N,2,TRUE)/24</f>
        <v>43474.958333333328</v>
      </c>
      <c r="D14438" s="94">
        <f>$A14438+Timezone!$C$4/24+VLOOKUP($A14438,Timezone!$O:$P,2,TRUE)/24</f>
        <v>43474.416666666664</v>
      </c>
      <c r="E14438" s="94">
        <f>$A14438+Timezone!$C$5/24+VLOOKUP($A14438,Timezone!$Q:$R,2,TRUE)/24</f>
        <v>43474.208333333336</v>
      </c>
      <c r="F14438" s="92">
        <f>IF(MOD($B14438,1)&gt;10.5/24,
IF(VLOOKUP(QUOTIENT($B14438,1),AUD!$A:$K,11,TRUE)=0,F14437,VLOOKUP(QUOTIENT($B14438,1),AUD!$A:$K,11,TRUE)),
F14437)</f>
        <v>2.0499999999999998</v>
      </c>
      <c r="G14438" s="92">
        <f>IF(MOD($C14438,1)&gt;10.5/24,
IF(VLOOKUP(QUOTIENT($C14438,1),AUD!$A:$K,11,TRUE)=0,G14437,VLOOKUP(QUOTIENT($C14438,1),NZD!$A:$F,6,TRUE)),
G14437)</f>
        <v>1.91</v>
      </c>
      <c r="H14438" s="92">
        <f>IF(MOD($D14438,1)&gt;(11+55/60)/24,
IF(VLOOKUP(QUOTIENT($D14438,1),AUD!$A:$K,11,TRUE)=0,H14437,IFERROR(VLOOKUP(QUOTIENT($D14438,1),USD!$A:$B,2,TRUE),H14437)),
H14437)</f>
        <v>2.7825000000000002</v>
      </c>
      <c r="I14438" s="92">
        <f>IF(MOD($D14438,1)&gt;(11+55/60)/24,
IF(VLOOKUP(QUOTIENT($D14438,1),AUD!$A:$K,11,TRUE)=0,I14437,IFERROR(VLOOKUP(QUOTIENT($D14438,1),GBP!$A:$B,2,TRUE),I14437)),
I14437)</f>
        <v>0.90656000000000003</v>
      </c>
      <c r="J14438" s="92">
        <f>IF(MOD($D14438,1)&gt;(11+55/60)/24,
IF(VLOOKUP(QUOTIENT($D14438,1),AUD!$A:$K,11,TRUE)=0,J14437,IFERROR(VLOOKUP(QUOTIENT($D14438,1),EUR!$A:$B,2,TRUE),J14437)),
J14437)</f>
        <v>-0.33456999999999998</v>
      </c>
      <c r="K14438" s="92">
        <f>IF(MOD($D14438,1)&gt;(11+55/60)/24,
IF(VLOOKUP(QUOTIENT($D14438,1),AUD!$A:$K,11,TRUE)=0,K14437,IFERROR(VLOOKUP(QUOTIENT($D14438,1),JPY!$A:$B,2,TRUE),K14437)),
K14437)</f>
        <v>-7.1669999999999998E-2</v>
      </c>
      <c r="L14438" s="92">
        <f>IF(MOD($E14438,1)&gt;(11+55/60)/24,
IF(VLOOKUP(QUOTIENT($E14438,1),AUD!$A:$K,11,TRUE)=0,L14437,IFERROR(VLOOKUP(QUOTIENT($E14438,1),CAD!$A:$B,2,TRUE)*1,L14437)),
L14437)</f>
        <v>2.2290899999999998</v>
      </c>
    </row>
    <row r="14439" spans="1:12">
      <c r="A14439" s="94">
        <v>43474.5</v>
      </c>
      <c r="B14439" s="94">
        <f>A14439+Timezone!$C$2/24+VLOOKUP(A14439,Timezone!$K:$L,2,TRUE)/24</f>
        <v>43474.958333333328</v>
      </c>
      <c r="C14439" s="94">
        <f>$A14439+Timezone!$C$3/24+VLOOKUP($A14439,Timezone!$M:$N,2,TRUE)/24</f>
        <v>43475.041666666664</v>
      </c>
      <c r="D14439" s="94">
        <f>$A14439+Timezone!$C$4/24+VLOOKUP($A14439,Timezone!$O:$P,2,TRUE)/24</f>
        <v>43474.5</v>
      </c>
      <c r="E14439" s="94">
        <f>$A14439+Timezone!$C$5/24+VLOOKUP($A14439,Timezone!$Q:$R,2,TRUE)/24</f>
        <v>43474.291666666672</v>
      </c>
      <c r="F14439" s="92">
        <f>IF(MOD($B14439,1)&gt;10.5/24,
IF(VLOOKUP(QUOTIENT($B14439,1),AUD!$A:$K,11,TRUE)=0,F14438,VLOOKUP(QUOTIENT($B14439,1),AUD!$A:$K,11,TRUE)),
F14438)</f>
        <v>2.0499999999999998</v>
      </c>
      <c r="G14439" s="92">
        <f>IF(MOD($C14439,1)&gt;10.5/24,
IF(VLOOKUP(QUOTIENT($C14439,1),AUD!$A:$K,11,TRUE)=0,G14438,VLOOKUP(QUOTIENT($C14439,1),NZD!$A:$F,6,TRUE)),
G14438)</f>
        <v>1.91</v>
      </c>
      <c r="H14439" s="92">
        <f>IF(MOD($D14439,1)&gt;(11+55/60)/24,
IF(VLOOKUP(QUOTIENT($D14439,1),AUD!$A:$K,11,TRUE)=0,H14438,IFERROR(VLOOKUP(QUOTIENT($D14439,1),USD!$A:$B,2,TRUE),H14438)),
H14438)</f>
        <v>2.79888</v>
      </c>
      <c r="I14439" s="92">
        <f>IF(MOD($D14439,1)&gt;(11+55/60)/24,
IF(VLOOKUP(QUOTIENT($D14439,1),AUD!$A:$K,11,TRUE)=0,I14438,IFERROR(VLOOKUP(QUOTIENT($D14439,1),GBP!$A:$B,2,TRUE),I14438)),
I14438)</f>
        <v>0.90419000000000005</v>
      </c>
      <c r="J14439" s="92">
        <f>IF(MOD($D14439,1)&gt;(11+55/60)/24,
IF(VLOOKUP(QUOTIENT($D14439,1),AUD!$A:$K,11,TRUE)=0,J14438,IFERROR(VLOOKUP(QUOTIENT($D14439,1),EUR!$A:$B,2,TRUE),J14438)),
J14438)</f>
        <v>-0.33585999999999999</v>
      </c>
      <c r="K14439" s="92">
        <f>IF(MOD($D14439,1)&gt;(11+55/60)/24,
IF(VLOOKUP(QUOTIENT($D14439,1),AUD!$A:$K,11,TRUE)=0,K14438,IFERROR(VLOOKUP(QUOTIENT($D14439,1),JPY!$A:$B,2,TRUE),K14438)),
K14438)</f>
        <v>-7.3499999999999996E-2</v>
      </c>
      <c r="L14439" s="92">
        <f>IF(MOD($E14439,1)&gt;(11+55/60)/24,
IF(VLOOKUP(QUOTIENT($E14439,1),AUD!$A:$K,11,TRUE)=0,L14438,IFERROR(VLOOKUP(QUOTIENT($E14439,1),CAD!$A:$B,2,TRUE)*1,L14438)),
L14438)</f>
        <v>2.2290899999999998</v>
      </c>
    </row>
    <row r="14440" spans="1:12">
      <c r="A14440" s="94">
        <v>43474.583333333336</v>
      </c>
      <c r="B14440" s="94">
        <f>A14440+Timezone!$C$2/24+VLOOKUP(A14440,Timezone!$K:$L,2,TRUE)/24</f>
        <v>43475.041666666664</v>
      </c>
      <c r="C14440" s="94">
        <f>$A14440+Timezone!$C$3/24+VLOOKUP($A14440,Timezone!$M:$N,2,TRUE)/24</f>
        <v>43475.125</v>
      </c>
      <c r="D14440" s="94">
        <f>$A14440+Timezone!$C$4/24+VLOOKUP($A14440,Timezone!$O:$P,2,TRUE)/24</f>
        <v>43474.583333333336</v>
      </c>
      <c r="E14440" s="94">
        <f>$A14440+Timezone!$C$5/24+VLOOKUP($A14440,Timezone!$Q:$R,2,TRUE)/24</f>
        <v>43474.375000000007</v>
      </c>
      <c r="F14440" s="92">
        <f>IF(MOD($B14440,1)&gt;10.5/24,
IF(VLOOKUP(QUOTIENT($B14440,1),AUD!$A:$K,11,TRUE)=0,F14439,VLOOKUP(QUOTIENT($B14440,1),AUD!$A:$K,11,TRUE)),
F14439)</f>
        <v>2.0499999999999998</v>
      </c>
      <c r="G14440" s="92">
        <f>IF(MOD($C14440,1)&gt;10.5/24,
IF(VLOOKUP(QUOTIENT($C14440,1),AUD!$A:$K,11,TRUE)=0,G14439,VLOOKUP(QUOTIENT($C14440,1),NZD!$A:$F,6,TRUE)),
G14439)</f>
        <v>1.91</v>
      </c>
      <c r="H14440" s="92">
        <f>IF(MOD($D14440,1)&gt;(11+55/60)/24,
IF(VLOOKUP(QUOTIENT($D14440,1),AUD!$A:$K,11,TRUE)=0,H14439,IFERROR(VLOOKUP(QUOTIENT($D14440,1),USD!$A:$B,2,TRUE),H14439)),
H14439)</f>
        <v>2.79888</v>
      </c>
      <c r="I14440" s="92">
        <f>IF(MOD($D14440,1)&gt;(11+55/60)/24,
IF(VLOOKUP(QUOTIENT($D14440,1),AUD!$A:$K,11,TRUE)=0,I14439,IFERROR(VLOOKUP(QUOTIENT($D14440,1),GBP!$A:$B,2,TRUE),I14439)),
I14439)</f>
        <v>0.90419000000000005</v>
      </c>
      <c r="J14440" s="92">
        <f>IF(MOD($D14440,1)&gt;(11+55/60)/24,
IF(VLOOKUP(QUOTIENT($D14440,1),AUD!$A:$K,11,TRUE)=0,J14439,IFERROR(VLOOKUP(QUOTIENT($D14440,1),EUR!$A:$B,2,TRUE),J14439)),
J14439)</f>
        <v>-0.33585999999999999</v>
      </c>
      <c r="K14440" s="92">
        <f>IF(MOD($D14440,1)&gt;(11+55/60)/24,
IF(VLOOKUP(QUOTIENT($D14440,1),AUD!$A:$K,11,TRUE)=0,K14439,IFERROR(VLOOKUP(QUOTIENT($D14440,1),JPY!$A:$B,2,TRUE),K14439)),
K14439)</f>
        <v>-7.3499999999999996E-2</v>
      </c>
      <c r="L14440" s="92">
        <f>IF(MOD($E14440,1)&gt;(11+55/60)/24,
IF(VLOOKUP(QUOTIENT($E14440,1),AUD!$A:$K,11,TRUE)=0,L14439,IFERROR(VLOOKUP(QUOTIENT($E14440,1),CAD!$A:$B,2,TRUE)*1,L14439)),
L14439)</f>
        <v>2.2290899999999998</v>
      </c>
    </row>
    <row r="14441" spans="1:12">
      <c r="A14441" s="94">
        <v>43474.666666666664</v>
      </c>
      <c r="B14441" s="94">
        <f>A14441+Timezone!$C$2/24+VLOOKUP(A14441,Timezone!$K:$L,2,TRUE)/24</f>
        <v>43475.124999999993</v>
      </c>
      <c r="C14441" s="94">
        <f>$A14441+Timezone!$C$3/24+VLOOKUP($A14441,Timezone!$M:$N,2,TRUE)/24</f>
        <v>43475.208333333328</v>
      </c>
      <c r="D14441" s="94">
        <f>$A14441+Timezone!$C$4/24+VLOOKUP($A14441,Timezone!$O:$P,2,TRUE)/24</f>
        <v>43474.666666666664</v>
      </c>
      <c r="E14441" s="94">
        <f>$A14441+Timezone!$C$5/24+VLOOKUP($A14441,Timezone!$Q:$R,2,TRUE)/24</f>
        <v>43474.458333333336</v>
      </c>
      <c r="F14441" s="92">
        <f>IF(MOD($B14441,1)&gt;10.5/24,
IF(VLOOKUP(QUOTIENT($B14441,1),AUD!$A:$K,11,TRUE)=0,F14440,VLOOKUP(QUOTIENT($B14441,1),AUD!$A:$K,11,TRUE)),
F14440)</f>
        <v>2.0499999999999998</v>
      </c>
      <c r="G14441" s="92">
        <f>IF(MOD($C14441,1)&gt;10.5/24,
IF(VLOOKUP(QUOTIENT($C14441,1),AUD!$A:$K,11,TRUE)=0,G14440,VLOOKUP(QUOTIENT($C14441,1),NZD!$A:$F,6,TRUE)),
G14440)</f>
        <v>1.91</v>
      </c>
      <c r="H14441" s="92">
        <f>IF(MOD($D14441,1)&gt;(11+55/60)/24,
IF(VLOOKUP(QUOTIENT($D14441,1),AUD!$A:$K,11,TRUE)=0,H14440,IFERROR(VLOOKUP(QUOTIENT($D14441,1),USD!$A:$B,2,TRUE),H14440)),
H14440)</f>
        <v>2.79888</v>
      </c>
      <c r="I14441" s="92">
        <f>IF(MOD($D14441,1)&gt;(11+55/60)/24,
IF(VLOOKUP(QUOTIENT($D14441,1),AUD!$A:$K,11,TRUE)=0,I14440,IFERROR(VLOOKUP(QUOTIENT($D14441,1),GBP!$A:$B,2,TRUE),I14440)),
I14440)</f>
        <v>0.90419000000000005</v>
      </c>
      <c r="J14441" s="92">
        <f>IF(MOD($D14441,1)&gt;(11+55/60)/24,
IF(VLOOKUP(QUOTIENT($D14441,1),AUD!$A:$K,11,TRUE)=0,J14440,IFERROR(VLOOKUP(QUOTIENT($D14441,1),EUR!$A:$B,2,TRUE),J14440)),
J14440)</f>
        <v>-0.33585999999999999</v>
      </c>
      <c r="K14441" s="92">
        <f>IF(MOD($D14441,1)&gt;(11+55/60)/24,
IF(VLOOKUP(QUOTIENT($D14441,1),AUD!$A:$K,11,TRUE)=0,K14440,IFERROR(VLOOKUP(QUOTIENT($D14441,1),JPY!$A:$B,2,TRUE),K14440)),
K14440)</f>
        <v>-7.3499999999999996E-2</v>
      </c>
      <c r="L14441" s="92">
        <f>IF(MOD($E14441,1)&gt;(11+55/60)/24,
IF(VLOOKUP(QUOTIENT($E14441,1),AUD!$A:$K,11,TRUE)=0,L14440,IFERROR(VLOOKUP(QUOTIENT($E14441,1),CAD!$A:$B,2,TRUE)*1,L14440)),
L14440)</f>
        <v>2.2290899999999998</v>
      </c>
    </row>
    <row r="14442" spans="1:12">
      <c r="A14442" s="94">
        <v>43474.75</v>
      </c>
      <c r="B14442" s="94">
        <f>A14442+Timezone!$C$2/24+VLOOKUP(A14442,Timezone!$K:$L,2,TRUE)/24</f>
        <v>43475.208333333328</v>
      </c>
      <c r="C14442" s="94">
        <f>$A14442+Timezone!$C$3/24+VLOOKUP($A14442,Timezone!$M:$N,2,TRUE)/24</f>
        <v>43475.291666666664</v>
      </c>
      <c r="D14442" s="94">
        <f>$A14442+Timezone!$C$4/24+VLOOKUP($A14442,Timezone!$O:$P,2,TRUE)/24</f>
        <v>43474.75</v>
      </c>
      <c r="E14442" s="94">
        <f>$A14442+Timezone!$C$5/24+VLOOKUP($A14442,Timezone!$Q:$R,2,TRUE)/24</f>
        <v>43474.541666666672</v>
      </c>
      <c r="F14442" s="92">
        <f>IF(MOD($B14442,1)&gt;10.5/24,
IF(VLOOKUP(QUOTIENT($B14442,1),AUD!$A:$K,11,TRUE)=0,F14441,VLOOKUP(QUOTIENT($B14442,1),AUD!$A:$K,11,TRUE)),
F14441)</f>
        <v>2.0499999999999998</v>
      </c>
      <c r="G14442" s="92">
        <f>IF(MOD($C14442,1)&gt;10.5/24,
IF(VLOOKUP(QUOTIENT($C14442,1),AUD!$A:$K,11,TRUE)=0,G14441,VLOOKUP(QUOTIENT($C14442,1),NZD!$A:$F,6,TRUE)),
G14441)</f>
        <v>1.91</v>
      </c>
      <c r="H14442" s="92">
        <f>IF(MOD($D14442,1)&gt;(11+55/60)/24,
IF(VLOOKUP(QUOTIENT($D14442,1),AUD!$A:$K,11,TRUE)=0,H14441,IFERROR(VLOOKUP(QUOTIENT($D14442,1),USD!$A:$B,2,TRUE),H14441)),
H14441)</f>
        <v>2.79888</v>
      </c>
      <c r="I14442" s="92">
        <f>IF(MOD($D14442,1)&gt;(11+55/60)/24,
IF(VLOOKUP(QUOTIENT($D14442,1),AUD!$A:$K,11,TRUE)=0,I14441,IFERROR(VLOOKUP(QUOTIENT($D14442,1),GBP!$A:$B,2,TRUE),I14441)),
I14441)</f>
        <v>0.90419000000000005</v>
      </c>
      <c r="J14442" s="92">
        <f>IF(MOD($D14442,1)&gt;(11+55/60)/24,
IF(VLOOKUP(QUOTIENT($D14442,1),AUD!$A:$K,11,TRUE)=0,J14441,IFERROR(VLOOKUP(QUOTIENT($D14442,1),EUR!$A:$B,2,TRUE),J14441)),
J14441)</f>
        <v>-0.33585999999999999</v>
      </c>
      <c r="K14442" s="92">
        <f>IF(MOD($D14442,1)&gt;(11+55/60)/24,
IF(VLOOKUP(QUOTIENT($D14442,1),AUD!$A:$K,11,TRUE)=0,K14441,IFERROR(VLOOKUP(QUOTIENT($D14442,1),JPY!$A:$B,2,TRUE),K14441)),
K14441)</f>
        <v>-7.3499999999999996E-2</v>
      </c>
      <c r="L14442" s="92">
        <f>IF(MOD($E14442,1)&gt;(11+55/60)/24,
IF(VLOOKUP(QUOTIENT($E14442,1),AUD!$A:$K,11,TRUE)=0,L14441,IFERROR(VLOOKUP(QUOTIENT($E14442,1),CAD!$A:$B,2,TRUE)*1,L14441)),
L14441)</f>
        <v>2.2104599999999999</v>
      </c>
    </row>
    <row r="14443" spans="1:12">
      <c r="A14443" s="94">
        <v>43474.833333333336</v>
      </c>
      <c r="B14443" s="94">
        <f>A14443+Timezone!$C$2/24+VLOOKUP(A14443,Timezone!$K:$L,2,TRUE)/24</f>
        <v>43475.291666666664</v>
      </c>
      <c r="C14443" s="94">
        <f>$A14443+Timezone!$C$3/24+VLOOKUP($A14443,Timezone!$M:$N,2,TRUE)/24</f>
        <v>43475.375</v>
      </c>
      <c r="D14443" s="94">
        <f>$A14443+Timezone!$C$4/24+VLOOKUP($A14443,Timezone!$O:$P,2,TRUE)/24</f>
        <v>43474.833333333336</v>
      </c>
      <c r="E14443" s="94">
        <f>$A14443+Timezone!$C$5/24+VLOOKUP($A14443,Timezone!$Q:$R,2,TRUE)/24</f>
        <v>43474.625000000007</v>
      </c>
      <c r="F14443" s="92">
        <f>IF(MOD($B14443,1)&gt;10.5/24,
IF(VLOOKUP(QUOTIENT($B14443,1),AUD!$A:$K,11,TRUE)=0,F14442,VLOOKUP(QUOTIENT($B14443,1),AUD!$A:$K,11,TRUE)),
F14442)</f>
        <v>2.0499999999999998</v>
      </c>
      <c r="G14443" s="92">
        <f>IF(MOD($C14443,1)&gt;10.5/24,
IF(VLOOKUP(QUOTIENT($C14443,1),AUD!$A:$K,11,TRUE)=0,G14442,VLOOKUP(QUOTIENT($C14443,1),NZD!$A:$F,6,TRUE)),
G14442)</f>
        <v>1.91</v>
      </c>
      <c r="H14443" s="92">
        <f>IF(MOD($D14443,1)&gt;(11+55/60)/24,
IF(VLOOKUP(QUOTIENT($D14443,1),AUD!$A:$K,11,TRUE)=0,H14442,IFERROR(VLOOKUP(QUOTIENT($D14443,1),USD!$A:$B,2,TRUE),H14442)),
H14442)</f>
        <v>2.79888</v>
      </c>
      <c r="I14443" s="92">
        <f>IF(MOD($D14443,1)&gt;(11+55/60)/24,
IF(VLOOKUP(QUOTIENT($D14443,1),AUD!$A:$K,11,TRUE)=0,I14442,IFERROR(VLOOKUP(QUOTIENT($D14443,1),GBP!$A:$B,2,TRUE),I14442)),
I14442)</f>
        <v>0.90419000000000005</v>
      </c>
      <c r="J14443" s="92">
        <f>IF(MOD($D14443,1)&gt;(11+55/60)/24,
IF(VLOOKUP(QUOTIENT($D14443,1),AUD!$A:$K,11,TRUE)=0,J14442,IFERROR(VLOOKUP(QUOTIENT($D14443,1),EUR!$A:$B,2,TRUE),J14442)),
J14442)</f>
        <v>-0.33585999999999999</v>
      </c>
      <c r="K14443" s="92">
        <f>IF(MOD($D14443,1)&gt;(11+55/60)/24,
IF(VLOOKUP(QUOTIENT($D14443,1),AUD!$A:$K,11,TRUE)=0,K14442,IFERROR(VLOOKUP(QUOTIENT($D14443,1),JPY!$A:$B,2,TRUE),K14442)),
K14442)</f>
        <v>-7.3499999999999996E-2</v>
      </c>
      <c r="L14443" s="92">
        <f>IF(MOD($E14443,1)&gt;(11+55/60)/24,
IF(VLOOKUP(QUOTIENT($E14443,1),AUD!$A:$K,11,TRUE)=0,L14442,IFERROR(VLOOKUP(QUOTIENT($E14443,1),CAD!$A:$B,2,TRUE)*1,L14442)),
L14442)</f>
        <v>2.2104599999999999</v>
      </c>
    </row>
    <row r="14444" spans="1:12">
      <c r="A14444" s="94">
        <v>43474.916666666664</v>
      </c>
      <c r="B14444" s="94">
        <f>A14444+Timezone!$C$2/24+VLOOKUP(A14444,Timezone!$K:$L,2,TRUE)/24</f>
        <v>43475.374999999993</v>
      </c>
      <c r="C14444" s="94">
        <f>$A14444+Timezone!$C$3/24+VLOOKUP($A14444,Timezone!$M:$N,2,TRUE)/24</f>
        <v>43475.458333333328</v>
      </c>
      <c r="D14444" s="94">
        <f>$A14444+Timezone!$C$4/24+VLOOKUP($A14444,Timezone!$O:$P,2,TRUE)/24</f>
        <v>43474.916666666664</v>
      </c>
      <c r="E14444" s="94">
        <f>$A14444+Timezone!$C$5/24+VLOOKUP($A14444,Timezone!$Q:$R,2,TRUE)/24</f>
        <v>43474.708333333336</v>
      </c>
      <c r="F14444" s="92">
        <f>IF(MOD($B14444,1)&gt;10.5/24,
IF(VLOOKUP(QUOTIENT($B14444,1),AUD!$A:$K,11,TRUE)=0,F14443,VLOOKUP(QUOTIENT($B14444,1),AUD!$A:$K,11,TRUE)),
F14443)</f>
        <v>2.0499999999999998</v>
      </c>
      <c r="G14444" s="92">
        <f>IF(MOD($C14444,1)&gt;10.5/24,
IF(VLOOKUP(QUOTIENT($C14444,1),AUD!$A:$K,11,TRUE)=0,G14443,VLOOKUP(QUOTIENT($C14444,1),NZD!$A:$F,6,TRUE)),
G14443)</f>
        <v>1.93</v>
      </c>
      <c r="H14444" s="92">
        <f>IF(MOD($D14444,1)&gt;(11+55/60)/24,
IF(VLOOKUP(QUOTIENT($D14444,1),AUD!$A:$K,11,TRUE)=0,H14443,IFERROR(VLOOKUP(QUOTIENT($D14444,1),USD!$A:$B,2,TRUE),H14443)),
H14443)</f>
        <v>2.79888</v>
      </c>
      <c r="I14444" s="92">
        <f>IF(MOD($D14444,1)&gt;(11+55/60)/24,
IF(VLOOKUP(QUOTIENT($D14444,1),AUD!$A:$K,11,TRUE)=0,I14443,IFERROR(VLOOKUP(QUOTIENT($D14444,1),GBP!$A:$B,2,TRUE),I14443)),
I14443)</f>
        <v>0.90419000000000005</v>
      </c>
      <c r="J14444" s="92">
        <f>IF(MOD($D14444,1)&gt;(11+55/60)/24,
IF(VLOOKUP(QUOTIENT($D14444,1),AUD!$A:$K,11,TRUE)=0,J14443,IFERROR(VLOOKUP(QUOTIENT($D14444,1),EUR!$A:$B,2,TRUE),J14443)),
J14443)</f>
        <v>-0.33585999999999999</v>
      </c>
      <c r="K14444" s="92">
        <f>IF(MOD($D14444,1)&gt;(11+55/60)/24,
IF(VLOOKUP(QUOTIENT($D14444,1),AUD!$A:$K,11,TRUE)=0,K14443,IFERROR(VLOOKUP(QUOTIENT($D14444,1),JPY!$A:$B,2,TRUE),K14443)),
K14443)</f>
        <v>-7.3499999999999996E-2</v>
      </c>
      <c r="L14444" s="92">
        <f>IF(MOD($E14444,1)&gt;(11+55/60)/24,
IF(VLOOKUP(QUOTIENT($E14444,1),AUD!$A:$K,11,TRUE)=0,L14443,IFERROR(VLOOKUP(QUOTIENT($E14444,1),CAD!$A:$B,2,TRUE)*1,L14443)),
L14443)</f>
        <v>2.2104599999999999</v>
      </c>
    </row>
    <row r="14445" spans="1:12">
      <c r="A14445" s="94">
        <v>43475</v>
      </c>
      <c r="B14445" s="94">
        <f>A14445+Timezone!$C$2/24+VLOOKUP(A14445,Timezone!$K:$L,2,TRUE)/24</f>
        <v>43475.458333333328</v>
      </c>
      <c r="C14445" s="94">
        <f>$A14445+Timezone!$C$3/24+VLOOKUP($A14445,Timezone!$M:$N,2,TRUE)/24</f>
        <v>43475.541666666664</v>
      </c>
      <c r="D14445" s="94">
        <f>$A14445+Timezone!$C$4/24+VLOOKUP($A14445,Timezone!$O:$P,2,TRUE)/24</f>
        <v>43475</v>
      </c>
      <c r="E14445" s="94">
        <f>$A14445+Timezone!$C$5/24+VLOOKUP($A14445,Timezone!$Q:$R,2,TRUE)/24</f>
        <v>43474.791666666672</v>
      </c>
      <c r="F14445" s="92">
        <f>IF(MOD($B14445,1)&gt;10.5/24,
IF(VLOOKUP(QUOTIENT($B14445,1),AUD!$A:$K,11,TRUE)=0,F14444,VLOOKUP(QUOTIENT($B14445,1),AUD!$A:$K,11,TRUE)),
F14444)</f>
        <v>2.0756999999999999</v>
      </c>
      <c r="G14445" s="92">
        <f>IF(MOD($C14445,1)&gt;10.5/24,
IF(VLOOKUP(QUOTIENT($C14445,1),AUD!$A:$K,11,TRUE)=0,G14444,VLOOKUP(QUOTIENT($C14445,1),NZD!$A:$F,6,TRUE)),
G14444)</f>
        <v>1.93</v>
      </c>
      <c r="H14445" s="92">
        <f>IF(MOD($D14445,1)&gt;(11+55/60)/24,
IF(VLOOKUP(QUOTIENT($D14445,1),AUD!$A:$K,11,TRUE)=0,H14444,IFERROR(VLOOKUP(QUOTIENT($D14445,1),USD!$A:$B,2,TRUE),H14444)),
H14444)</f>
        <v>2.79888</v>
      </c>
      <c r="I14445" s="92">
        <f>IF(MOD($D14445,1)&gt;(11+55/60)/24,
IF(VLOOKUP(QUOTIENT($D14445,1),AUD!$A:$K,11,TRUE)=0,I14444,IFERROR(VLOOKUP(QUOTIENT($D14445,1),GBP!$A:$B,2,TRUE),I14444)),
I14444)</f>
        <v>0.90419000000000005</v>
      </c>
      <c r="J14445" s="92">
        <f>IF(MOD($D14445,1)&gt;(11+55/60)/24,
IF(VLOOKUP(QUOTIENT($D14445,1),AUD!$A:$K,11,TRUE)=0,J14444,IFERROR(VLOOKUP(QUOTIENT($D14445,1),EUR!$A:$B,2,TRUE),J14444)),
J14444)</f>
        <v>-0.33585999999999999</v>
      </c>
      <c r="K14445" s="92">
        <f>IF(MOD($D14445,1)&gt;(11+55/60)/24,
IF(VLOOKUP(QUOTIENT($D14445,1),AUD!$A:$K,11,TRUE)=0,K14444,IFERROR(VLOOKUP(QUOTIENT($D14445,1),JPY!$A:$B,2,TRUE),K14444)),
K14444)</f>
        <v>-7.3499999999999996E-2</v>
      </c>
      <c r="L14445" s="92">
        <f>IF(MOD($E14445,1)&gt;(11+55/60)/24,
IF(VLOOKUP(QUOTIENT($E14445,1),AUD!$A:$K,11,TRUE)=0,L14444,IFERROR(VLOOKUP(QUOTIENT($E14445,1),CAD!$A:$B,2,TRUE)*1,L14444)),
L14444)</f>
        <v>2.2104599999999999</v>
      </c>
    </row>
    <row r="14446" spans="1:12">
      <c r="A14446" s="94">
        <v>43475.083333333336</v>
      </c>
      <c r="B14446" s="94">
        <f>A14446+Timezone!$C$2/24+VLOOKUP(A14446,Timezone!$K:$L,2,TRUE)/24</f>
        <v>43475.541666666664</v>
      </c>
      <c r="C14446" s="94">
        <f>$A14446+Timezone!$C$3/24+VLOOKUP($A14446,Timezone!$M:$N,2,TRUE)/24</f>
        <v>43475.625</v>
      </c>
      <c r="D14446" s="94">
        <f>$A14446+Timezone!$C$4/24+VLOOKUP($A14446,Timezone!$O:$P,2,TRUE)/24</f>
        <v>43475.083333333336</v>
      </c>
      <c r="E14446" s="94">
        <f>$A14446+Timezone!$C$5/24+VLOOKUP($A14446,Timezone!$Q:$R,2,TRUE)/24</f>
        <v>43474.875000000007</v>
      </c>
      <c r="F14446" s="92">
        <f>IF(MOD($B14446,1)&gt;10.5/24,
IF(VLOOKUP(QUOTIENT($B14446,1),AUD!$A:$K,11,TRUE)=0,F14445,VLOOKUP(QUOTIENT($B14446,1),AUD!$A:$K,11,TRUE)),
F14445)</f>
        <v>2.0756999999999999</v>
      </c>
      <c r="G14446" s="92">
        <f>IF(MOD($C14446,1)&gt;10.5/24,
IF(VLOOKUP(QUOTIENT($C14446,1),AUD!$A:$K,11,TRUE)=0,G14445,VLOOKUP(QUOTIENT($C14446,1),NZD!$A:$F,6,TRUE)),
G14445)</f>
        <v>1.93</v>
      </c>
      <c r="H14446" s="92">
        <f>IF(MOD($D14446,1)&gt;(11+55/60)/24,
IF(VLOOKUP(QUOTIENT($D14446,1),AUD!$A:$K,11,TRUE)=0,H14445,IFERROR(VLOOKUP(QUOTIENT($D14446,1),USD!$A:$B,2,TRUE),H14445)),
H14445)</f>
        <v>2.79888</v>
      </c>
      <c r="I14446" s="92">
        <f>IF(MOD($D14446,1)&gt;(11+55/60)/24,
IF(VLOOKUP(QUOTIENT($D14446,1),AUD!$A:$K,11,TRUE)=0,I14445,IFERROR(VLOOKUP(QUOTIENT($D14446,1),GBP!$A:$B,2,TRUE),I14445)),
I14445)</f>
        <v>0.90419000000000005</v>
      </c>
      <c r="J14446" s="92">
        <f>IF(MOD($D14446,1)&gt;(11+55/60)/24,
IF(VLOOKUP(QUOTIENT($D14446,1),AUD!$A:$K,11,TRUE)=0,J14445,IFERROR(VLOOKUP(QUOTIENT($D14446,1),EUR!$A:$B,2,TRUE),J14445)),
J14445)</f>
        <v>-0.33585999999999999</v>
      </c>
      <c r="K14446" s="92">
        <f>IF(MOD($D14446,1)&gt;(11+55/60)/24,
IF(VLOOKUP(QUOTIENT($D14446,1),AUD!$A:$K,11,TRUE)=0,K14445,IFERROR(VLOOKUP(QUOTIENT($D14446,1),JPY!$A:$B,2,TRUE),K14445)),
K14445)</f>
        <v>-7.3499999999999996E-2</v>
      </c>
      <c r="L14446" s="92">
        <f>IF(MOD($E14446,1)&gt;(11+55/60)/24,
IF(VLOOKUP(QUOTIENT($E14446,1),AUD!$A:$K,11,TRUE)=0,L14445,IFERROR(VLOOKUP(QUOTIENT($E14446,1),CAD!$A:$B,2,TRUE)*1,L14445)),
L14445)</f>
        <v>2.2104599999999999</v>
      </c>
    </row>
    <row r="14447" spans="1:12">
      <c r="A14447" s="94">
        <v>43475.166666666664</v>
      </c>
      <c r="B14447" s="94">
        <f>A14447+Timezone!$C$2/24+VLOOKUP(A14447,Timezone!$K:$L,2,TRUE)/24</f>
        <v>43475.624999999993</v>
      </c>
      <c r="C14447" s="94">
        <f>$A14447+Timezone!$C$3/24+VLOOKUP($A14447,Timezone!$M:$N,2,TRUE)/24</f>
        <v>43475.708333333328</v>
      </c>
      <c r="D14447" s="94">
        <f>$A14447+Timezone!$C$4/24+VLOOKUP($A14447,Timezone!$O:$P,2,TRUE)/24</f>
        <v>43475.166666666664</v>
      </c>
      <c r="E14447" s="94">
        <f>$A14447+Timezone!$C$5/24+VLOOKUP($A14447,Timezone!$Q:$R,2,TRUE)/24</f>
        <v>43474.958333333336</v>
      </c>
      <c r="F14447" s="92">
        <f>IF(MOD($B14447,1)&gt;10.5/24,
IF(VLOOKUP(QUOTIENT($B14447,1),AUD!$A:$K,11,TRUE)=0,F14446,VLOOKUP(QUOTIENT($B14447,1),AUD!$A:$K,11,TRUE)),
F14446)</f>
        <v>2.0756999999999999</v>
      </c>
      <c r="G14447" s="92">
        <f>IF(MOD($C14447,1)&gt;10.5/24,
IF(VLOOKUP(QUOTIENT($C14447,1),AUD!$A:$K,11,TRUE)=0,G14446,VLOOKUP(QUOTIENT($C14447,1),NZD!$A:$F,6,TRUE)),
G14446)</f>
        <v>1.93</v>
      </c>
      <c r="H14447" s="92">
        <f>IF(MOD($D14447,1)&gt;(11+55/60)/24,
IF(VLOOKUP(QUOTIENT($D14447,1),AUD!$A:$K,11,TRUE)=0,H14446,IFERROR(VLOOKUP(QUOTIENT($D14447,1),USD!$A:$B,2,TRUE),H14446)),
H14446)</f>
        <v>2.79888</v>
      </c>
      <c r="I14447" s="92">
        <f>IF(MOD($D14447,1)&gt;(11+55/60)/24,
IF(VLOOKUP(QUOTIENT($D14447,1),AUD!$A:$K,11,TRUE)=0,I14446,IFERROR(VLOOKUP(QUOTIENT($D14447,1),GBP!$A:$B,2,TRUE),I14446)),
I14446)</f>
        <v>0.90419000000000005</v>
      </c>
      <c r="J14447" s="92">
        <f>IF(MOD($D14447,1)&gt;(11+55/60)/24,
IF(VLOOKUP(QUOTIENT($D14447,1),AUD!$A:$K,11,TRUE)=0,J14446,IFERROR(VLOOKUP(QUOTIENT($D14447,1),EUR!$A:$B,2,TRUE),J14446)),
J14446)</f>
        <v>-0.33585999999999999</v>
      </c>
      <c r="K14447" s="92">
        <f>IF(MOD($D14447,1)&gt;(11+55/60)/24,
IF(VLOOKUP(QUOTIENT($D14447,1),AUD!$A:$K,11,TRUE)=0,K14446,IFERROR(VLOOKUP(QUOTIENT($D14447,1),JPY!$A:$B,2,TRUE),K14446)),
K14446)</f>
        <v>-7.3499999999999996E-2</v>
      </c>
      <c r="L14447" s="92">
        <f>IF(MOD($E14447,1)&gt;(11+55/60)/24,
IF(VLOOKUP(QUOTIENT($E14447,1),AUD!$A:$K,11,TRUE)=0,L14446,IFERROR(VLOOKUP(QUOTIENT($E14447,1),CAD!$A:$B,2,TRUE)*1,L14446)),
L14446)</f>
        <v>2.2104599999999999</v>
      </c>
    </row>
    <row r="14448" spans="1:12">
      <c r="A14448" s="94">
        <v>43475.25</v>
      </c>
      <c r="B14448" s="94">
        <f>A14448+Timezone!$C$2/24+VLOOKUP(A14448,Timezone!$K:$L,2,TRUE)/24</f>
        <v>43475.708333333328</v>
      </c>
      <c r="C14448" s="94">
        <f>$A14448+Timezone!$C$3/24+VLOOKUP($A14448,Timezone!$M:$N,2,TRUE)/24</f>
        <v>43475.791666666664</v>
      </c>
      <c r="D14448" s="94">
        <f>$A14448+Timezone!$C$4/24+VLOOKUP($A14448,Timezone!$O:$P,2,TRUE)/24</f>
        <v>43475.25</v>
      </c>
      <c r="E14448" s="94">
        <f>$A14448+Timezone!$C$5/24+VLOOKUP($A14448,Timezone!$Q:$R,2,TRUE)/24</f>
        <v>43475.041666666672</v>
      </c>
      <c r="F14448" s="92">
        <f>IF(MOD($B14448,1)&gt;10.5/24,
IF(VLOOKUP(QUOTIENT($B14448,1),AUD!$A:$K,11,TRUE)=0,F14447,VLOOKUP(QUOTIENT($B14448,1),AUD!$A:$K,11,TRUE)),
F14447)</f>
        <v>2.0756999999999999</v>
      </c>
      <c r="G14448" s="92">
        <f>IF(MOD($C14448,1)&gt;10.5/24,
IF(VLOOKUP(QUOTIENT($C14448,1),AUD!$A:$K,11,TRUE)=0,G14447,VLOOKUP(QUOTIENT($C14448,1),NZD!$A:$F,6,TRUE)),
G14447)</f>
        <v>1.93</v>
      </c>
      <c r="H14448" s="92">
        <f>IF(MOD($D14448,1)&gt;(11+55/60)/24,
IF(VLOOKUP(QUOTIENT($D14448,1),AUD!$A:$K,11,TRUE)=0,H14447,IFERROR(VLOOKUP(QUOTIENT($D14448,1),USD!$A:$B,2,TRUE),H14447)),
H14447)</f>
        <v>2.79888</v>
      </c>
      <c r="I14448" s="92">
        <f>IF(MOD($D14448,1)&gt;(11+55/60)/24,
IF(VLOOKUP(QUOTIENT($D14448,1),AUD!$A:$K,11,TRUE)=0,I14447,IFERROR(VLOOKUP(QUOTIENT($D14448,1),GBP!$A:$B,2,TRUE),I14447)),
I14447)</f>
        <v>0.90419000000000005</v>
      </c>
      <c r="J14448" s="92">
        <f>IF(MOD($D14448,1)&gt;(11+55/60)/24,
IF(VLOOKUP(QUOTIENT($D14448,1),AUD!$A:$K,11,TRUE)=0,J14447,IFERROR(VLOOKUP(QUOTIENT($D14448,1),EUR!$A:$B,2,TRUE),J14447)),
J14447)</f>
        <v>-0.33585999999999999</v>
      </c>
      <c r="K14448" s="92">
        <f>IF(MOD($D14448,1)&gt;(11+55/60)/24,
IF(VLOOKUP(QUOTIENT($D14448,1),AUD!$A:$K,11,TRUE)=0,K14447,IFERROR(VLOOKUP(QUOTIENT($D14448,1),JPY!$A:$B,2,TRUE),K14447)),
K14447)</f>
        <v>-7.3499999999999996E-2</v>
      </c>
      <c r="L14448" s="92">
        <f>IF(MOD($E14448,1)&gt;(11+55/60)/24,
IF(VLOOKUP(QUOTIENT($E14448,1),AUD!$A:$K,11,TRUE)=0,L14447,IFERROR(VLOOKUP(QUOTIENT($E14448,1),CAD!$A:$B,2,TRUE)*1,L14447)),
L14447)</f>
        <v>2.2104599999999999</v>
      </c>
    </row>
    <row r="14449" spans="1:12">
      <c r="A14449" s="94">
        <v>43475.333333333336</v>
      </c>
      <c r="B14449" s="94">
        <f>A14449+Timezone!$C$2/24+VLOOKUP(A14449,Timezone!$K:$L,2,TRUE)/24</f>
        <v>43475.791666666664</v>
      </c>
      <c r="C14449" s="94">
        <f>$A14449+Timezone!$C$3/24+VLOOKUP($A14449,Timezone!$M:$N,2,TRUE)/24</f>
        <v>43475.875</v>
      </c>
      <c r="D14449" s="94">
        <f>$A14449+Timezone!$C$4/24+VLOOKUP($A14449,Timezone!$O:$P,2,TRUE)/24</f>
        <v>43475.333333333336</v>
      </c>
      <c r="E14449" s="94">
        <f>$A14449+Timezone!$C$5/24+VLOOKUP($A14449,Timezone!$Q:$R,2,TRUE)/24</f>
        <v>43475.125000000007</v>
      </c>
      <c r="F14449" s="92">
        <f>IF(MOD($B14449,1)&gt;10.5/24,
IF(VLOOKUP(QUOTIENT($B14449,1),AUD!$A:$K,11,TRUE)=0,F14448,VLOOKUP(QUOTIENT($B14449,1),AUD!$A:$K,11,TRUE)),
F14448)</f>
        <v>2.0756999999999999</v>
      </c>
      <c r="G14449" s="92">
        <f>IF(MOD($C14449,1)&gt;10.5/24,
IF(VLOOKUP(QUOTIENT($C14449,1),AUD!$A:$K,11,TRUE)=0,G14448,VLOOKUP(QUOTIENT($C14449,1),NZD!$A:$F,6,TRUE)),
G14448)</f>
        <v>1.93</v>
      </c>
      <c r="H14449" s="92">
        <f>IF(MOD($D14449,1)&gt;(11+55/60)/24,
IF(VLOOKUP(QUOTIENT($D14449,1),AUD!$A:$K,11,TRUE)=0,H14448,IFERROR(VLOOKUP(QUOTIENT($D14449,1),USD!$A:$B,2,TRUE),H14448)),
H14448)</f>
        <v>2.79888</v>
      </c>
      <c r="I14449" s="92">
        <f>IF(MOD($D14449,1)&gt;(11+55/60)/24,
IF(VLOOKUP(QUOTIENT($D14449,1),AUD!$A:$K,11,TRUE)=0,I14448,IFERROR(VLOOKUP(QUOTIENT($D14449,1),GBP!$A:$B,2,TRUE),I14448)),
I14448)</f>
        <v>0.90419000000000005</v>
      </c>
      <c r="J14449" s="92">
        <f>IF(MOD($D14449,1)&gt;(11+55/60)/24,
IF(VLOOKUP(QUOTIENT($D14449,1),AUD!$A:$K,11,TRUE)=0,J14448,IFERROR(VLOOKUP(QUOTIENT($D14449,1),EUR!$A:$B,2,TRUE),J14448)),
J14448)</f>
        <v>-0.33585999999999999</v>
      </c>
      <c r="K14449" s="92">
        <f>IF(MOD($D14449,1)&gt;(11+55/60)/24,
IF(VLOOKUP(QUOTIENT($D14449,1),AUD!$A:$K,11,TRUE)=0,K14448,IFERROR(VLOOKUP(QUOTIENT($D14449,1),JPY!$A:$B,2,TRUE),K14448)),
K14448)</f>
        <v>-7.3499999999999996E-2</v>
      </c>
      <c r="L14449" s="92">
        <f>IF(MOD($E14449,1)&gt;(11+55/60)/24,
IF(VLOOKUP(QUOTIENT($E14449,1),AUD!$A:$K,11,TRUE)=0,L14448,IFERROR(VLOOKUP(QUOTIENT($E14449,1),CAD!$A:$B,2,TRUE)*1,L14448)),
L14448)</f>
        <v>2.2104599999999999</v>
      </c>
    </row>
    <row r="14450" spans="1:12">
      <c r="A14450" s="94">
        <v>43475.416666666664</v>
      </c>
      <c r="B14450" s="94">
        <f>A14450+Timezone!$C$2/24+VLOOKUP(A14450,Timezone!$K:$L,2,TRUE)/24</f>
        <v>43475.874999999993</v>
      </c>
      <c r="C14450" s="94">
        <f>$A14450+Timezone!$C$3/24+VLOOKUP($A14450,Timezone!$M:$N,2,TRUE)/24</f>
        <v>43475.958333333328</v>
      </c>
      <c r="D14450" s="94">
        <f>$A14450+Timezone!$C$4/24+VLOOKUP($A14450,Timezone!$O:$P,2,TRUE)/24</f>
        <v>43475.416666666664</v>
      </c>
      <c r="E14450" s="94">
        <f>$A14450+Timezone!$C$5/24+VLOOKUP($A14450,Timezone!$Q:$R,2,TRUE)/24</f>
        <v>43475.208333333336</v>
      </c>
      <c r="F14450" s="92">
        <f>IF(MOD($B14450,1)&gt;10.5/24,
IF(VLOOKUP(QUOTIENT($B14450,1),AUD!$A:$K,11,TRUE)=0,F14449,VLOOKUP(QUOTIENT($B14450,1),AUD!$A:$K,11,TRUE)),
F14449)</f>
        <v>2.0756999999999999</v>
      </c>
      <c r="G14450" s="92">
        <f>IF(MOD($C14450,1)&gt;10.5/24,
IF(VLOOKUP(QUOTIENT($C14450,1),AUD!$A:$K,11,TRUE)=0,G14449,VLOOKUP(QUOTIENT($C14450,1),NZD!$A:$F,6,TRUE)),
G14449)</f>
        <v>1.93</v>
      </c>
      <c r="H14450" s="92">
        <f>IF(MOD($D14450,1)&gt;(11+55/60)/24,
IF(VLOOKUP(QUOTIENT($D14450,1),AUD!$A:$K,11,TRUE)=0,H14449,IFERROR(VLOOKUP(QUOTIENT($D14450,1),USD!$A:$B,2,TRUE),H14449)),
H14449)</f>
        <v>2.79888</v>
      </c>
      <c r="I14450" s="92">
        <f>IF(MOD($D14450,1)&gt;(11+55/60)/24,
IF(VLOOKUP(QUOTIENT($D14450,1),AUD!$A:$K,11,TRUE)=0,I14449,IFERROR(VLOOKUP(QUOTIENT($D14450,1),GBP!$A:$B,2,TRUE),I14449)),
I14449)</f>
        <v>0.90419000000000005</v>
      </c>
      <c r="J14450" s="92">
        <f>IF(MOD($D14450,1)&gt;(11+55/60)/24,
IF(VLOOKUP(QUOTIENT($D14450,1),AUD!$A:$K,11,TRUE)=0,J14449,IFERROR(VLOOKUP(QUOTIENT($D14450,1),EUR!$A:$B,2,TRUE),J14449)),
J14449)</f>
        <v>-0.33585999999999999</v>
      </c>
      <c r="K14450" s="92">
        <f>IF(MOD($D14450,1)&gt;(11+55/60)/24,
IF(VLOOKUP(QUOTIENT($D14450,1),AUD!$A:$K,11,TRUE)=0,K14449,IFERROR(VLOOKUP(QUOTIENT($D14450,1),JPY!$A:$B,2,TRUE),K14449)),
K14449)</f>
        <v>-7.3499999999999996E-2</v>
      </c>
      <c r="L14450" s="92">
        <f>IF(MOD($E14450,1)&gt;(11+55/60)/24,
IF(VLOOKUP(QUOTIENT($E14450,1),AUD!$A:$K,11,TRUE)=0,L14449,IFERROR(VLOOKUP(QUOTIENT($E14450,1),CAD!$A:$B,2,TRUE)*1,L14449)),
L14449)</f>
        <v>2.2104599999999999</v>
      </c>
    </row>
    <row r="14451" spans="1:12">
      <c r="A14451" s="94">
        <v>43475.5</v>
      </c>
      <c r="B14451" s="94">
        <f>A14451+Timezone!$C$2/24+VLOOKUP(A14451,Timezone!$K:$L,2,TRUE)/24</f>
        <v>43475.958333333328</v>
      </c>
      <c r="C14451" s="94">
        <f>$A14451+Timezone!$C$3/24+VLOOKUP($A14451,Timezone!$M:$N,2,TRUE)/24</f>
        <v>43476.041666666664</v>
      </c>
      <c r="D14451" s="94">
        <f>$A14451+Timezone!$C$4/24+VLOOKUP($A14451,Timezone!$O:$P,2,TRUE)/24</f>
        <v>43475.5</v>
      </c>
      <c r="E14451" s="94">
        <f>$A14451+Timezone!$C$5/24+VLOOKUP($A14451,Timezone!$Q:$R,2,TRUE)/24</f>
        <v>43475.291666666672</v>
      </c>
      <c r="F14451" s="92">
        <f>IF(MOD($B14451,1)&gt;10.5/24,
IF(VLOOKUP(QUOTIENT($B14451,1),AUD!$A:$K,11,TRUE)=0,F14450,VLOOKUP(QUOTIENT($B14451,1),AUD!$A:$K,11,TRUE)),
F14450)</f>
        <v>2.0756999999999999</v>
      </c>
      <c r="G14451" s="92">
        <f>IF(MOD($C14451,1)&gt;10.5/24,
IF(VLOOKUP(QUOTIENT($C14451,1),AUD!$A:$K,11,TRUE)=0,G14450,VLOOKUP(QUOTIENT($C14451,1),NZD!$A:$F,6,TRUE)),
G14450)</f>
        <v>1.93</v>
      </c>
      <c r="H14451" s="92">
        <f>IF(MOD($D14451,1)&gt;(11+55/60)/24,
IF(VLOOKUP(QUOTIENT($D14451,1),AUD!$A:$K,11,TRUE)=0,H14450,IFERROR(VLOOKUP(QUOTIENT($D14451,1),USD!$A:$B,2,TRUE),H14450)),
H14450)</f>
        <v>2.7969400000000002</v>
      </c>
      <c r="I14451" s="92">
        <f>IF(MOD($D14451,1)&gt;(11+55/60)/24,
IF(VLOOKUP(QUOTIENT($D14451,1),AUD!$A:$K,11,TRUE)=0,I14450,IFERROR(VLOOKUP(QUOTIENT($D14451,1),GBP!$A:$B,2,TRUE),I14450)),
I14450)</f>
        <v>0.91762999999999995</v>
      </c>
      <c r="J14451" s="92">
        <f>IF(MOD($D14451,1)&gt;(11+55/60)/24,
IF(VLOOKUP(QUOTIENT($D14451,1),AUD!$A:$K,11,TRUE)=0,J14450,IFERROR(VLOOKUP(QUOTIENT($D14451,1),EUR!$A:$B,2,TRUE),J14450)),
J14450)</f>
        <v>-0.33085999999999999</v>
      </c>
      <c r="K14451" s="92">
        <f>IF(MOD($D14451,1)&gt;(11+55/60)/24,
IF(VLOOKUP(QUOTIENT($D14451,1),AUD!$A:$K,11,TRUE)=0,K14450,IFERROR(VLOOKUP(QUOTIENT($D14451,1),JPY!$A:$B,2,TRUE),K14450)),
K14450)</f>
        <v>-6.583E-2</v>
      </c>
      <c r="L14451" s="92">
        <f>IF(MOD($E14451,1)&gt;(11+55/60)/24,
IF(VLOOKUP(QUOTIENT($E14451,1),AUD!$A:$K,11,TRUE)=0,L14450,IFERROR(VLOOKUP(QUOTIENT($E14451,1),CAD!$A:$B,2,TRUE)*1,L14450)),
L14450)</f>
        <v>2.2104599999999999</v>
      </c>
    </row>
    <row r="14452" spans="1:12">
      <c r="A14452" s="94">
        <v>43475.583333333336</v>
      </c>
      <c r="B14452" s="94">
        <f>A14452+Timezone!$C$2/24+VLOOKUP(A14452,Timezone!$K:$L,2,TRUE)/24</f>
        <v>43476.041666666664</v>
      </c>
      <c r="C14452" s="94">
        <f>$A14452+Timezone!$C$3/24+VLOOKUP($A14452,Timezone!$M:$N,2,TRUE)/24</f>
        <v>43476.125</v>
      </c>
      <c r="D14452" s="94">
        <f>$A14452+Timezone!$C$4/24+VLOOKUP($A14452,Timezone!$O:$P,2,TRUE)/24</f>
        <v>43475.583333333336</v>
      </c>
      <c r="E14452" s="94">
        <f>$A14452+Timezone!$C$5/24+VLOOKUP($A14452,Timezone!$Q:$R,2,TRUE)/24</f>
        <v>43475.375000000007</v>
      </c>
      <c r="F14452" s="92">
        <f>IF(MOD($B14452,1)&gt;10.5/24,
IF(VLOOKUP(QUOTIENT($B14452,1),AUD!$A:$K,11,TRUE)=0,F14451,VLOOKUP(QUOTIENT($B14452,1),AUD!$A:$K,11,TRUE)),
F14451)</f>
        <v>2.0756999999999999</v>
      </c>
      <c r="G14452" s="92">
        <f>IF(MOD($C14452,1)&gt;10.5/24,
IF(VLOOKUP(QUOTIENT($C14452,1),AUD!$A:$K,11,TRUE)=0,G14451,VLOOKUP(QUOTIENT($C14452,1),NZD!$A:$F,6,TRUE)),
G14451)</f>
        <v>1.93</v>
      </c>
      <c r="H14452" s="92">
        <f>IF(MOD($D14452,1)&gt;(11+55/60)/24,
IF(VLOOKUP(QUOTIENT($D14452,1),AUD!$A:$K,11,TRUE)=0,H14451,IFERROR(VLOOKUP(QUOTIENT($D14452,1),USD!$A:$B,2,TRUE),H14451)),
H14451)</f>
        <v>2.7969400000000002</v>
      </c>
      <c r="I14452" s="92">
        <f>IF(MOD($D14452,1)&gt;(11+55/60)/24,
IF(VLOOKUP(QUOTIENT($D14452,1),AUD!$A:$K,11,TRUE)=0,I14451,IFERROR(VLOOKUP(QUOTIENT($D14452,1),GBP!$A:$B,2,TRUE),I14451)),
I14451)</f>
        <v>0.91762999999999995</v>
      </c>
      <c r="J14452" s="92">
        <f>IF(MOD($D14452,1)&gt;(11+55/60)/24,
IF(VLOOKUP(QUOTIENT($D14452,1),AUD!$A:$K,11,TRUE)=0,J14451,IFERROR(VLOOKUP(QUOTIENT($D14452,1),EUR!$A:$B,2,TRUE),J14451)),
J14451)</f>
        <v>-0.33085999999999999</v>
      </c>
      <c r="K14452" s="92">
        <f>IF(MOD($D14452,1)&gt;(11+55/60)/24,
IF(VLOOKUP(QUOTIENT($D14452,1),AUD!$A:$K,11,TRUE)=0,K14451,IFERROR(VLOOKUP(QUOTIENT($D14452,1),JPY!$A:$B,2,TRUE),K14451)),
K14451)</f>
        <v>-6.583E-2</v>
      </c>
      <c r="L14452" s="92">
        <f>IF(MOD($E14452,1)&gt;(11+55/60)/24,
IF(VLOOKUP(QUOTIENT($E14452,1),AUD!$A:$K,11,TRUE)=0,L14451,IFERROR(VLOOKUP(QUOTIENT($E14452,1),CAD!$A:$B,2,TRUE)*1,L14451)),
L14451)</f>
        <v>2.2104599999999999</v>
      </c>
    </row>
    <row r="14453" spans="1:12">
      <c r="A14453" s="94">
        <v>43475.666666666664</v>
      </c>
      <c r="B14453" s="94">
        <f>A14453+Timezone!$C$2/24+VLOOKUP(A14453,Timezone!$K:$L,2,TRUE)/24</f>
        <v>43476.124999999993</v>
      </c>
      <c r="C14453" s="94">
        <f>$A14453+Timezone!$C$3/24+VLOOKUP($A14453,Timezone!$M:$N,2,TRUE)/24</f>
        <v>43476.208333333328</v>
      </c>
      <c r="D14453" s="94">
        <f>$A14453+Timezone!$C$4/24+VLOOKUP($A14453,Timezone!$O:$P,2,TRUE)/24</f>
        <v>43475.666666666664</v>
      </c>
      <c r="E14453" s="94">
        <f>$A14453+Timezone!$C$5/24+VLOOKUP($A14453,Timezone!$Q:$R,2,TRUE)/24</f>
        <v>43475.458333333336</v>
      </c>
      <c r="F14453" s="92">
        <f>IF(MOD($B14453,1)&gt;10.5/24,
IF(VLOOKUP(QUOTIENT($B14453,1),AUD!$A:$K,11,TRUE)=0,F14452,VLOOKUP(QUOTIENT($B14453,1),AUD!$A:$K,11,TRUE)),
F14452)</f>
        <v>2.0756999999999999</v>
      </c>
      <c r="G14453" s="92">
        <f>IF(MOD($C14453,1)&gt;10.5/24,
IF(VLOOKUP(QUOTIENT($C14453,1),AUD!$A:$K,11,TRUE)=0,G14452,VLOOKUP(QUOTIENT($C14453,1),NZD!$A:$F,6,TRUE)),
G14452)</f>
        <v>1.93</v>
      </c>
      <c r="H14453" s="92">
        <f>IF(MOD($D14453,1)&gt;(11+55/60)/24,
IF(VLOOKUP(QUOTIENT($D14453,1),AUD!$A:$K,11,TRUE)=0,H14452,IFERROR(VLOOKUP(QUOTIENT($D14453,1),USD!$A:$B,2,TRUE),H14452)),
H14452)</f>
        <v>2.7969400000000002</v>
      </c>
      <c r="I14453" s="92">
        <f>IF(MOD($D14453,1)&gt;(11+55/60)/24,
IF(VLOOKUP(QUOTIENT($D14453,1),AUD!$A:$K,11,TRUE)=0,I14452,IFERROR(VLOOKUP(QUOTIENT($D14453,1),GBP!$A:$B,2,TRUE),I14452)),
I14452)</f>
        <v>0.91762999999999995</v>
      </c>
      <c r="J14453" s="92">
        <f>IF(MOD($D14453,1)&gt;(11+55/60)/24,
IF(VLOOKUP(QUOTIENT($D14453,1),AUD!$A:$K,11,TRUE)=0,J14452,IFERROR(VLOOKUP(QUOTIENT($D14453,1),EUR!$A:$B,2,TRUE),J14452)),
J14452)</f>
        <v>-0.33085999999999999</v>
      </c>
      <c r="K14453" s="92">
        <f>IF(MOD($D14453,1)&gt;(11+55/60)/24,
IF(VLOOKUP(QUOTIENT($D14453,1),AUD!$A:$K,11,TRUE)=0,K14452,IFERROR(VLOOKUP(QUOTIENT($D14453,1),JPY!$A:$B,2,TRUE),K14452)),
K14452)</f>
        <v>-6.583E-2</v>
      </c>
      <c r="L14453" s="92">
        <f>IF(MOD($E14453,1)&gt;(11+55/60)/24,
IF(VLOOKUP(QUOTIENT($E14453,1),AUD!$A:$K,11,TRUE)=0,L14452,IFERROR(VLOOKUP(QUOTIENT($E14453,1),CAD!$A:$B,2,TRUE)*1,L14452)),
L14452)</f>
        <v>2.2104599999999999</v>
      </c>
    </row>
    <row r="14454" spans="1:12">
      <c r="A14454" s="94">
        <v>43475.75</v>
      </c>
      <c r="B14454" s="94">
        <f>A14454+Timezone!$C$2/24+VLOOKUP(A14454,Timezone!$K:$L,2,TRUE)/24</f>
        <v>43476.208333333328</v>
      </c>
      <c r="C14454" s="94">
        <f>$A14454+Timezone!$C$3/24+VLOOKUP($A14454,Timezone!$M:$N,2,TRUE)/24</f>
        <v>43476.291666666664</v>
      </c>
      <c r="D14454" s="94">
        <f>$A14454+Timezone!$C$4/24+VLOOKUP($A14454,Timezone!$O:$P,2,TRUE)/24</f>
        <v>43475.75</v>
      </c>
      <c r="E14454" s="94">
        <f>$A14454+Timezone!$C$5/24+VLOOKUP($A14454,Timezone!$Q:$R,2,TRUE)/24</f>
        <v>43475.541666666672</v>
      </c>
      <c r="F14454" s="92">
        <f>IF(MOD($B14454,1)&gt;10.5/24,
IF(VLOOKUP(QUOTIENT($B14454,1),AUD!$A:$K,11,TRUE)=0,F14453,VLOOKUP(QUOTIENT($B14454,1),AUD!$A:$K,11,TRUE)),
F14453)</f>
        <v>2.0756999999999999</v>
      </c>
      <c r="G14454" s="92">
        <f>IF(MOD($C14454,1)&gt;10.5/24,
IF(VLOOKUP(QUOTIENT($C14454,1),AUD!$A:$K,11,TRUE)=0,G14453,VLOOKUP(QUOTIENT($C14454,1),NZD!$A:$F,6,TRUE)),
G14453)</f>
        <v>1.93</v>
      </c>
      <c r="H14454" s="92">
        <f>IF(MOD($D14454,1)&gt;(11+55/60)/24,
IF(VLOOKUP(QUOTIENT($D14454,1),AUD!$A:$K,11,TRUE)=0,H14453,IFERROR(VLOOKUP(QUOTIENT($D14454,1),USD!$A:$B,2,TRUE),H14453)),
H14453)</f>
        <v>2.7969400000000002</v>
      </c>
      <c r="I14454" s="92">
        <f>IF(MOD($D14454,1)&gt;(11+55/60)/24,
IF(VLOOKUP(QUOTIENT($D14454,1),AUD!$A:$K,11,TRUE)=0,I14453,IFERROR(VLOOKUP(QUOTIENT($D14454,1),GBP!$A:$B,2,TRUE),I14453)),
I14453)</f>
        <v>0.91762999999999995</v>
      </c>
      <c r="J14454" s="92">
        <f>IF(MOD($D14454,1)&gt;(11+55/60)/24,
IF(VLOOKUP(QUOTIENT($D14454,1),AUD!$A:$K,11,TRUE)=0,J14453,IFERROR(VLOOKUP(QUOTIENT($D14454,1),EUR!$A:$B,2,TRUE),J14453)),
J14453)</f>
        <v>-0.33085999999999999</v>
      </c>
      <c r="K14454" s="92">
        <f>IF(MOD($D14454,1)&gt;(11+55/60)/24,
IF(VLOOKUP(QUOTIENT($D14454,1),AUD!$A:$K,11,TRUE)=0,K14453,IFERROR(VLOOKUP(QUOTIENT($D14454,1),JPY!$A:$B,2,TRUE),K14453)),
K14453)</f>
        <v>-6.583E-2</v>
      </c>
      <c r="L14454" s="92">
        <f>IF(MOD($E14454,1)&gt;(11+55/60)/24,
IF(VLOOKUP(QUOTIENT($E14454,1),AUD!$A:$K,11,TRUE)=0,L14453,IFERROR(VLOOKUP(QUOTIENT($E14454,1),CAD!$A:$B,2,TRUE)*1,L14453)),
L14453)</f>
        <v>2.1957599999999999</v>
      </c>
    </row>
    <row r="14455" spans="1:12">
      <c r="A14455" s="94">
        <v>43475.833333333336</v>
      </c>
      <c r="B14455" s="94">
        <f>A14455+Timezone!$C$2/24+VLOOKUP(A14455,Timezone!$K:$L,2,TRUE)/24</f>
        <v>43476.291666666664</v>
      </c>
      <c r="C14455" s="94">
        <f>$A14455+Timezone!$C$3/24+VLOOKUP($A14455,Timezone!$M:$N,2,TRUE)/24</f>
        <v>43476.375</v>
      </c>
      <c r="D14455" s="94">
        <f>$A14455+Timezone!$C$4/24+VLOOKUP($A14455,Timezone!$O:$P,2,TRUE)/24</f>
        <v>43475.833333333336</v>
      </c>
      <c r="E14455" s="94">
        <f>$A14455+Timezone!$C$5/24+VLOOKUP($A14455,Timezone!$Q:$R,2,TRUE)/24</f>
        <v>43475.625000000007</v>
      </c>
      <c r="F14455" s="92">
        <f>IF(MOD($B14455,1)&gt;10.5/24,
IF(VLOOKUP(QUOTIENT($B14455,1),AUD!$A:$K,11,TRUE)=0,F14454,VLOOKUP(QUOTIENT($B14455,1),AUD!$A:$K,11,TRUE)),
F14454)</f>
        <v>2.0756999999999999</v>
      </c>
      <c r="G14455" s="92">
        <f>IF(MOD($C14455,1)&gt;10.5/24,
IF(VLOOKUP(QUOTIENT($C14455,1),AUD!$A:$K,11,TRUE)=0,G14454,VLOOKUP(QUOTIENT($C14455,1),NZD!$A:$F,6,TRUE)),
G14454)</f>
        <v>1.93</v>
      </c>
      <c r="H14455" s="92">
        <f>IF(MOD($D14455,1)&gt;(11+55/60)/24,
IF(VLOOKUP(QUOTIENT($D14455,1),AUD!$A:$K,11,TRUE)=0,H14454,IFERROR(VLOOKUP(QUOTIENT($D14455,1),USD!$A:$B,2,TRUE),H14454)),
H14454)</f>
        <v>2.7969400000000002</v>
      </c>
      <c r="I14455" s="92">
        <f>IF(MOD($D14455,1)&gt;(11+55/60)/24,
IF(VLOOKUP(QUOTIENT($D14455,1),AUD!$A:$K,11,TRUE)=0,I14454,IFERROR(VLOOKUP(QUOTIENT($D14455,1),GBP!$A:$B,2,TRUE),I14454)),
I14454)</f>
        <v>0.91762999999999995</v>
      </c>
      <c r="J14455" s="92">
        <f>IF(MOD($D14455,1)&gt;(11+55/60)/24,
IF(VLOOKUP(QUOTIENT($D14455,1),AUD!$A:$K,11,TRUE)=0,J14454,IFERROR(VLOOKUP(QUOTIENT($D14455,1),EUR!$A:$B,2,TRUE),J14454)),
J14454)</f>
        <v>-0.33085999999999999</v>
      </c>
      <c r="K14455" s="92">
        <f>IF(MOD($D14455,1)&gt;(11+55/60)/24,
IF(VLOOKUP(QUOTIENT($D14455,1),AUD!$A:$K,11,TRUE)=0,K14454,IFERROR(VLOOKUP(QUOTIENT($D14455,1),JPY!$A:$B,2,TRUE),K14454)),
K14454)</f>
        <v>-6.583E-2</v>
      </c>
      <c r="L14455" s="92">
        <f>IF(MOD($E14455,1)&gt;(11+55/60)/24,
IF(VLOOKUP(QUOTIENT($E14455,1),AUD!$A:$K,11,TRUE)=0,L14454,IFERROR(VLOOKUP(QUOTIENT($E14455,1),CAD!$A:$B,2,TRUE)*1,L14454)),
L14454)</f>
        <v>2.1957599999999999</v>
      </c>
    </row>
    <row r="14456" spans="1:12">
      <c r="A14456" s="94">
        <v>43475.916666666664</v>
      </c>
      <c r="B14456" s="94">
        <f>A14456+Timezone!$C$2/24+VLOOKUP(A14456,Timezone!$K:$L,2,TRUE)/24</f>
        <v>43476.374999999993</v>
      </c>
      <c r="C14456" s="94">
        <f>$A14456+Timezone!$C$3/24+VLOOKUP($A14456,Timezone!$M:$N,2,TRUE)/24</f>
        <v>43476.458333333328</v>
      </c>
      <c r="D14456" s="94">
        <f>$A14456+Timezone!$C$4/24+VLOOKUP($A14456,Timezone!$O:$P,2,TRUE)/24</f>
        <v>43475.916666666664</v>
      </c>
      <c r="E14456" s="94">
        <f>$A14456+Timezone!$C$5/24+VLOOKUP($A14456,Timezone!$Q:$R,2,TRUE)/24</f>
        <v>43475.708333333336</v>
      </c>
      <c r="F14456" s="92">
        <f>IF(MOD($B14456,1)&gt;10.5/24,
IF(VLOOKUP(QUOTIENT($B14456,1),AUD!$A:$K,11,TRUE)=0,F14455,VLOOKUP(QUOTIENT($B14456,1),AUD!$A:$K,11,TRUE)),
F14455)</f>
        <v>2.0756999999999999</v>
      </c>
      <c r="G14456" s="92">
        <f>IF(MOD($C14456,1)&gt;10.5/24,
IF(VLOOKUP(QUOTIENT($C14456,1),AUD!$A:$K,11,TRUE)=0,G14455,VLOOKUP(QUOTIENT($C14456,1),NZD!$A:$F,6,TRUE)),
G14455)</f>
        <v>1.93</v>
      </c>
      <c r="H14456" s="92">
        <f>IF(MOD($D14456,1)&gt;(11+55/60)/24,
IF(VLOOKUP(QUOTIENT($D14456,1),AUD!$A:$K,11,TRUE)=0,H14455,IFERROR(VLOOKUP(QUOTIENT($D14456,1),USD!$A:$B,2,TRUE),H14455)),
H14455)</f>
        <v>2.7969400000000002</v>
      </c>
      <c r="I14456" s="92">
        <f>IF(MOD($D14456,1)&gt;(11+55/60)/24,
IF(VLOOKUP(QUOTIENT($D14456,1),AUD!$A:$K,11,TRUE)=0,I14455,IFERROR(VLOOKUP(QUOTIENT($D14456,1),GBP!$A:$B,2,TRUE),I14455)),
I14455)</f>
        <v>0.91762999999999995</v>
      </c>
      <c r="J14456" s="92">
        <f>IF(MOD($D14456,1)&gt;(11+55/60)/24,
IF(VLOOKUP(QUOTIENT($D14456,1),AUD!$A:$K,11,TRUE)=0,J14455,IFERROR(VLOOKUP(QUOTIENT($D14456,1),EUR!$A:$B,2,TRUE),J14455)),
J14455)</f>
        <v>-0.33085999999999999</v>
      </c>
      <c r="K14456" s="92">
        <f>IF(MOD($D14456,1)&gt;(11+55/60)/24,
IF(VLOOKUP(QUOTIENT($D14456,1),AUD!$A:$K,11,TRUE)=0,K14455,IFERROR(VLOOKUP(QUOTIENT($D14456,1),JPY!$A:$B,2,TRUE),K14455)),
K14455)</f>
        <v>-6.583E-2</v>
      </c>
      <c r="L14456" s="92">
        <f>IF(MOD($E14456,1)&gt;(11+55/60)/24,
IF(VLOOKUP(QUOTIENT($E14456,1),AUD!$A:$K,11,TRUE)=0,L14455,IFERROR(VLOOKUP(QUOTIENT($E14456,1),CAD!$A:$B,2,TRUE)*1,L14455)),
L14455)</f>
        <v>2.1957599999999999</v>
      </c>
    </row>
    <row r="14457" spans="1:12">
      <c r="A14457" s="94">
        <v>43476</v>
      </c>
      <c r="B14457" s="94">
        <f>A14457+Timezone!$C$2/24+VLOOKUP(A14457,Timezone!$K:$L,2,TRUE)/24</f>
        <v>43476.458333333328</v>
      </c>
      <c r="C14457" s="94">
        <f>$A14457+Timezone!$C$3/24+VLOOKUP($A14457,Timezone!$M:$N,2,TRUE)/24</f>
        <v>43476.541666666664</v>
      </c>
      <c r="D14457" s="94">
        <f>$A14457+Timezone!$C$4/24+VLOOKUP($A14457,Timezone!$O:$P,2,TRUE)/24</f>
        <v>43476</v>
      </c>
      <c r="E14457" s="94">
        <f>$A14457+Timezone!$C$5/24+VLOOKUP($A14457,Timezone!$Q:$R,2,TRUE)/24</f>
        <v>43475.791666666672</v>
      </c>
      <c r="F14457" s="92">
        <f>IF(MOD($B14457,1)&gt;10.5/24,
IF(VLOOKUP(QUOTIENT($B14457,1),AUD!$A:$K,11,TRUE)=0,F14456,VLOOKUP(QUOTIENT($B14457,1),AUD!$A:$K,11,TRUE)),
F14456)</f>
        <v>2.0499999999999998</v>
      </c>
      <c r="G14457" s="92">
        <f>IF(MOD($C14457,1)&gt;10.5/24,
IF(VLOOKUP(QUOTIENT($C14457,1),AUD!$A:$K,11,TRUE)=0,G14456,VLOOKUP(QUOTIENT($C14457,1),NZD!$A:$F,6,TRUE)),
G14456)</f>
        <v>1.93</v>
      </c>
      <c r="H14457" s="92">
        <f>IF(MOD($D14457,1)&gt;(11+55/60)/24,
IF(VLOOKUP(QUOTIENT($D14457,1),AUD!$A:$K,11,TRUE)=0,H14456,IFERROR(VLOOKUP(QUOTIENT($D14457,1),USD!$A:$B,2,TRUE),H14456)),
H14456)</f>
        <v>2.7969400000000002</v>
      </c>
      <c r="I14457" s="92">
        <f>IF(MOD($D14457,1)&gt;(11+55/60)/24,
IF(VLOOKUP(QUOTIENT($D14457,1),AUD!$A:$K,11,TRUE)=0,I14456,IFERROR(VLOOKUP(QUOTIENT($D14457,1),GBP!$A:$B,2,TRUE),I14456)),
I14456)</f>
        <v>0.91762999999999995</v>
      </c>
      <c r="J14457" s="92">
        <f>IF(MOD($D14457,1)&gt;(11+55/60)/24,
IF(VLOOKUP(QUOTIENT($D14457,1),AUD!$A:$K,11,TRUE)=0,J14456,IFERROR(VLOOKUP(QUOTIENT($D14457,1),EUR!$A:$B,2,TRUE),J14456)),
J14456)</f>
        <v>-0.33085999999999999</v>
      </c>
      <c r="K14457" s="92">
        <f>IF(MOD($D14457,1)&gt;(11+55/60)/24,
IF(VLOOKUP(QUOTIENT($D14457,1),AUD!$A:$K,11,TRUE)=0,K14456,IFERROR(VLOOKUP(QUOTIENT($D14457,1),JPY!$A:$B,2,TRUE),K14456)),
K14456)</f>
        <v>-6.583E-2</v>
      </c>
      <c r="L14457" s="92">
        <f>IF(MOD($E14457,1)&gt;(11+55/60)/24,
IF(VLOOKUP(QUOTIENT($E14457,1),AUD!$A:$K,11,TRUE)=0,L14456,IFERROR(VLOOKUP(QUOTIENT($E14457,1),CAD!$A:$B,2,TRUE)*1,L14456)),
L14456)</f>
        <v>2.1957599999999999</v>
      </c>
    </row>
    <row r="14458" spans="1:12">
      <c r="A14458" s="94">
        <v>43476.083333333336</v>
      </c>
      <c r="B14458" s="94">
        <f>A14458+Timezone!$C$2/24+VLOOKUP(A14458,Timezone!$K:$L,2,TRUE)/24</f>
        <v>43476.541666666664</v>
      </c>
      <c r="C14458" s="94">
        <f>$A14458+Timezone!$C$3/24+VLOOKUP($A14458,Timezone!$M:$N,2,TRUE)/24</f>
        <v>43476.625</v>
      </c>
      <c r="D14458" s="94">
        <f>$A14458+Timezone!$C$4/24+VLOOKUP($A14458,Timezone!$O:$P,2,TRUE)/24</f>
        <v>43476.083333333336</v>
      </c>
      <c r="E14458" s="94">
        <f>$A14458+Timezone!$C$5/24+VLOOKUP($A14458,Timezone!$Q:$R,2,TRUE)/24</f>
        <v>43475.875000000007</v>
      </c>
      <c r="F14458" s="92">
        <f>IF(MOD($B14458,1)&gt;10.5/24,
IF(VLOOKUP(QUOTIENT($B14458,1),AUD!$A:$K,11,TRUE)=0,F14457,VLOOKUP(QUOTIENT($B14458,1),AUD!$A:$K,11,TRUE)),
F14457)</f>
        <v>2.0499999999999998</v>
      </c>
      <c r="G14458" s="92">
        <f>IF(MOD($C14458,1)&gt;10.5/24,
IF(VLOOKUP(QUOTIENT($C14458,1),AUD!$A:$K,11,TRUE)=0,G14457,VLOOKUP(QUOTIENT($C14458,1),NZD!$A:$F,6,TRUE)),
G14457)</f>
        <v>1.93</v>
      </c>
      <c r="H14458" s="92">
        <f>IF(MOD($D14458,1)&gt;(11+55/60)/24,
IF(VLOOKUP(QUOTIENT($D14458,1),AUD!$A:$K,11,TRUE)=0,H14457,IFERROR(VLOOKUP(QUOTIENT($D14458,1),USD!$A:$B,2,TRUE),H14457)),
H14457)</f>
        <v>2.7969400000000002</v>
      </c>
      <c r="I14458" s="92">
        <f>IF(MOD($D14458,1)&gt;(11+55/60)/24,
IF(VLOOKUP(QUOTIENT($D14458,1),AUD!$A:$K,11,TRUE)=0,I14457,IFERROR(VLOOKUP(QUOTIENT($D14458,1),GBP!$A:$B,2,TRUE),I14457)),
I14457)</f>
        <v>0.91762999999999995</v>
      </c>
      <c r="J14458" s="92">
        <f>IF(MOD($D14458,1)&gt;(11+55/60)/24,
IF(VLOOKUP(QUOTIENT($D14458,1),AUD!$A:$K,11,TRUE)=0,J14457,IFERROR(VLOOKUP(QUOTIENT($D14458,1),EUR!$A:$B,2,TRUE),J14457)),
J14457)</f>
        <v>-0.33085999999999999</v>
      </c>
      <c r="K14458" s="92">
        <f>IF(MOD($D14458,1)&gt;(11+55/60)/24,
IF(VLOOKUP(QUOTIENT($D14458,1),AUD!$A:$K,11,TRUE)=0,K14457,IFERROR(VLOOKUP(QUOTIENT($D14458,1),JPY!$A:$B,2,TRUE),K14457)),
K14457)</f>
        <v>-6.583E-2</v>
      </c>
      <c r="L14458" s="92">
        <f>IF(MOD($E14458,1)&gt;(11+55/60)/24,
IF(VLOOKUP(QUOTIENT($E14458,1),AUD!$A:$K,11,TRUE)=0,L14457,IFERROR(VLOOKUP(QUOTIENT($E14458,1),CAD!$A:$B,2,TRUE)*1,L14457)),
L14457)</f>
        <v>2.1957599999999999</v>
      </c>
    </row>
    <row r="14459" spans="1:12">
      <c r="A14459" s="94">
        <v>43476.166666666664</v>
      </c>
      <c r="B14459" s="94">
        <f>A14459+Timezone!$C$2/24+VLOOKUP(A14459,Timezone!$K:$L,2,TRUE)/24</f>
        <v>43476.624999999993</v>
      </c>
      <c r="C14459" s="94">
        <f>$A14459+Timezone!$C$3/24+VLOOKUP($A14459,Timezone!$M:$N,2,TRUE)/24</f>
        <v>43476.708333333328</v>
      </c>
      <c r="D14459" s="94">
        <f>$A14459+Timezone!$C$4/24+VLOOKUP($A14459,Timezone!$O:$P,2,TRUE)/24</f>
        <v>43476.166666666664</v>
      </c>
      <c r="E14459" s="94">
        <f>$A14459+Timezone!$C$5/24+VLOOKUP($A14459,Timezone!$Q:$R,2,TRUE)/24</f>
        <v>43475.958333333336</v>
      </c>
      <c r="F14459" s="92">
        <f>IF(MOD($B14459,1)&gt;10.5/24,
IF(VLOOKUP(QUOTIENT($B14459,1),AUD!$A:$K,11,TRUE)=0,F14458,VLOOKUP(QUOTIENT($B14459,1),AUD!$A:$K,11,TRUE)),
F14458)</f>
        <v>2.0499999999999998</v>
      </c>
      <c r="G14459" s="92">
        <f>IF(MOD($C14459,1)&gt;10.5/24,
IF(VLOOKUP(QUOTIENT($C14459,1),AUD!$A:$K,11,TRUE)=0,G14458,VLOOKUP(QUOTIENT($C14459,1),NZD!$A:$F,6,TRUE)),
G14458)</f>
        <v>1.93</v>
      </c>
      <c r="H14459" s="92">
        <f>IF(MOD($D14459,1)&gt;(11+55/60)/24,
IF(VLOOKUP(QUOTIENT($D14459,1),AUD!$A:$K,11,TRUE)=0,H14458,IFERROR(VLOOKUP(QUOTIENT($D14459,1),USD!$A:$B,2,TRUE),H14458)),
H14458)</f>
        <v>2.7969400000000002</v>
      </c>
      <c r="I14459" s="92">
        <f>IF(MOD($D14459,1)&gt;(11+55/60)/24,
IF(VLOOKUP(QUOTIENT($D14459,1),AUD!$A:$K,11,TRUE)=0,I14458,IFERROR(VLOOKUP(QUOTIENT($D14459,1),GBP!$A:$B,2,TRUE),I14458)),
I14458)</f>
        <v>0.91762999999999995</v>
      </c>
      <c r="J14459" s="92">
        <f>IF(MOD($D14459,1)&gt;(11+55/60)/24,
IF(VLOOKUP(QUOTIENT($D14459,1),AUD!$A:$K,11,TRUE)=0,J14458,IFERROR(VLOOKUP(QUOTIENT($D14459,1),EUR!$A:$B,2,TRUE),J14458)),
J14458)</f>
        <v>-0.33085999999999999</v>
      </c>
      <c r="K14459" s="92">
        <f>IF(MOD($D14459,1)&gt;(11+55/60)/24,
IF(VLOOKUP(QUOTIENT($D14459,1),AUD!$A:$K,11,TRUE)=0,K14458,IFERROR(VLOOKUP(QUOTIENT($D14459,1),JPY!$A:$B,2,TRUE),K14458)),
K14458)</f>
        <v>-6.583E-2</v>
      </c>
      <c r="L14459" s="92">
        <f>IF(MOD($E14459,1)&gt;(11+55/60)/24,
IF(VLOOKUP(QUOTIENT($E14459,1),AUD!$A:$K,11,TRUE)=0,L14458,IFERROR(VLOOKUP(QUOTIENT($E14459,1),CAD!$A:$B,2,TRUE)*1,L14458)),
L14458)</f>
        <v>2.1957599999999999</v>
      </c>
    </row>
    <row r="14460" spans="1:12">
      <c r="A14460" s="94">
        <v>43476.25</v>
      </c>
      <c r="B14460" s="94">
        <f>A14460+Timezone!$C$2/24+VLOOKUP(A14460,Timezone!$K:$L,2,TRUE)/24</f>
        <v>43476.708333333328</v>
      </c>
      <c r="C14460" s="94">
        <f>$A14460+Timezone!$C$3/24+VLOOKUP($A14460,Timezone!$M:$N,2,TRUE)/24</f>
        <v>43476.791666666664</v>
      </c>
      <c r="D14460" s="94">
        <f>$A14460+Timezone!$C$4/24+VLOOKUP($A14460,Timezone!$O:$P,2,TRUE)/24</f>
        <v>43476.25</v>
      </c>
      <c r="E14460" s="94">
        <f>$A14460+Timezone!$C$5/24+VLOOKUP($A14460,Timezone!$Q:$R,2,TRUE)/24</f>
        <v>43476.041666666672</v>
      </c>
      <c r="F14460" s="92">
        <f>IF(MOD($B14460,1)&gt;10.5/24,
IF(VLOOKUP(QUOTIENT($B14460,1),AUD!$A:$K,11,TRUE)=0,F14459,VLOOKUP(QUOTIENT($B14460,1),AUD!$A:$K,11,TRUE)),
F14459)</f>
        <v>2.0499999999999998</v>
      </c>
      <c r="G14460" s="92">
        <f>IF(MOD($C14460,1)&gt;10.5/24,
IF(VLOOKUP(QUOTIENT($C14460,1),AUD!$A:$K,11,TRUE)=0,G14459,VLOOKUP(QUOTIENT($C14460,1),NZD!$A:$F,6,TRUE)),
G14459)</f>
        <v>1.93</v>
      </c>
      <c r="H14460" s="92">
        <f>IF(MOD($D14460,1)&gt;(11+55/60)/24,
IF(VLOOKUP(QUOTIENT($D14460,1),AUD!$A:$K,11,TRUE)=0,H14459,IFERROR(VLOOKUP(QUOTIENT($D14460,1),USD!$A:$B,2,TRUE),H14459)),
H14459)</f>
        <v>2.7969400000000002</v>
      </c>
      <c r="I14460" s="92">
        <f>IF(MOD($D14460,1)&gt;(11+55/60)/24,
IF(VLOOKUP(QUOTIENT($D14460,1),AUD!$A:$K,11,TRUE)=0,I14459,IFERROR(VLOOKUP(QUOTIENT($D14460,1),GBP!$A:$B,2,TRUE),I14459)),
I14459)</f>
        <v>0.91762999999999995</v>
      </c>
      <c r="J14460" s="92">
        <f>IF(MOD($D14460,1)&gt;(11+55/60)/24,
IF(VLOOKUP(QUOTIENT($D14460,1),AUD!$A:$K,11,TRUE)=0,J14459,IFERROR(VLOOKUP(QUOTIENT($D14460,1),EUR!$A:$B,2,TRUE),J14459)),
J14459)</f>
        <v>-0.33085999999999999</v>
      </c>
      <c r="K14460" s="92">
        <f>IF(MOD($D14460,1)&gt;(11+55/60)/24,
IF(VLOOKUP(QUOTIENT($D14460,1),AUD!$A:$K,11,TRUE)=0,K14459,IFERROR(VLOOKUP(QUOTIENT($D14460,1),JPY!$A:$B,2,TRUE),K14459)),
K14459)</f>
        <v>-6.583E-2</v>
      </c>
      <c r="L14460" s="92">
        <f>IF(MOD($E14460,1)&gt;(11+55/60)/24,
IF(VLOOKUP(QUOTIENT($E14460,1),AUD!$A:$K,11,TRUE)=0,L14459,IFERROR(VLOOKUP(QUOTIENT($E14460,1),CAD!$A:$B,2,TRUE)*1,L14459)),
L14459)</f>
        <v>2.1957599999999999</v>
      </c>
    </row>
    <row r="14461" spans="1:12">
      <c r="A14461" s="94">
        <v>43476.333333333336</v>
      </c>
      <c r="B14461" s="94">
        <f>A14461+Timezone!$C$2/24+VLOOKUP(A14461,Timezone!$K:$L,2,TRUE)/24</f>
        <v>43476.791666666664</v>
      </c>
      <c r="C14461" s="94">
        <f>$A14461+Timezone!$C$3/24+VLOOKUP($A14461,Timezone!$M:$N,2,TRUE)/24</f>
        <v>43476.875</v>
      </c>
      <c r="D14461" s="94">
        <f>$A14461+Timezone!$C$4/24+VLOOKUP($A14461,Timezone!$O:$P,2,TRUE)/24</f>
        <v>43476.333333333336</v>
      </c>
      <c r="E14461" s="94">
        <f>$A14461+Timezone!$C$5/24+VLOOKUP($A14461,Timezone!$Q:$R,2,TRUE)/24</f>
        <v>43476.125000000007</v>
      </c>
      <c r="F14461" s="92">
        <f>IF(MOD($B14461,1)&gt;10.5/24,
IF(VLOOKUP(QUOTIENT($B14461,1),AUD!$A:$K,11,TRUE)=0,F14460,VLOOKUP(QUOTIENT($B14461,1),AUD!$A:$K,11,TRUE)),
F14460)</f>
        <v>2.0499999999999998</v>
      </c>
      <c r="G14461" s="92">
        <f>IF(MOD($C14461,1)&gt;10.5/24,
IF(VLOOKUP(QUOTIENT($C14461,1),AUD!$A:$K,11,TRUE)=0,G14460,VLOOKUP(QUOTIENT($C14461,1),NZD!$A:$F,6,TRUE)),
G14460)</f>
        <v>1.93</v>
      </c>
      <c r="H14461" s="92">
        <f>IF(MOD($D14461,1)&gt;(11+55/60)/24,
IF(VLOOKUP(QUOTIENT($D14461,1),AUD!$A:$K,11,TRUE)=0,H14460,IFERROR(VLOOKUP(QUOTIENT($D14461,1),USD!$A:$B,2,TRUE),H14460)),
H14460)</f>
        <v>2.7969400000000002</v>
      </c>
      <c r="I14461" s="92">
        <f>IF(MOD($D14461,1)&gt;(11+55/60)/24,
IF(VLOOKUP(QUOTIENT($D14461,1),AUD!$A:$K,11,TRUE)=0,I14460,IFERROR(VLOOKUP(QUOTIENT($D14461,1),GBP!$A:$B,2,TRUE),I14460)),
I14460)</f>
        <v>0.91762999999999995</v>
      </c>
      <c r="J14461" s="92">
        <f>IF(MOD($D14461,1)&gt;(11+55/60)/24,
IF(VLOOKUP(QUOTIENT($D14461,1),AUD!$A:$K,11,TRUE)=0,J14460,IFERROR(VLOOKUP(QUOTIENT($D14461,1),EUR!$A:$B,2,TRUE),J14460)),
J14460)</f>
        <v>-0.33085999999999999</v>
      </c>
      <c r="K14461" s="92">
        <f>IF(MOD($D14461,1)&gt;(11+55/60)/24,
IF(VLOOKUP(QUOTIENT($D14461,1),AUD!$A:$K,11,TRUE)=0,K14460,IFERROR(VLOOKUP(QUOTIENT($D14461,1),JPY!$A:$B,2,TRUE),K14460)),
K14460)</f>
        <v>-6.583E-2</v>
      </c>
      <c r="L14461" s="92">
        <f>IF(MOD($E14461,1)&gt;(11+55/60)/24,
IF(VLOOKUP(QUOTIENT($E14461,1),AUD!$A:$K,11,TRUE)=0,L14460,IFERROR(VLOOKUP(QUOTIENT($E14461,1),CAD!$A:$B,2,TRUE)*1,L14460)),
L14460)</f>
        <v>2.1957599999999999</v>
      </c>
    </row>
    <row r="14462" spans="1:12">
      <c r="A14462" s="94">
        <v>43476.416666666664</v>
      </c>
      <c r="B14462" s="94">
        <f>A14462+Timezone!$C$2/24+VLOOKUP(A14462,Timezone!$K:$L,2,TRUE)/24</f>
        <v>43476.874999999993</v>
      </c>
      <c r="C14462" s="94">
        <f>$A14462+Timezone!$C$3/24+VLOOKUP($A14462,Timezone!$M:$N,2,TRUE)/24</f>
        <v>43476.958333333328</v>
      </c>
      <c r="D14462" s="94">
        <f>$A14462+Timezone!$C$4/24+VLOOKUP($A14462,Timezone!$O:$P,2,TRUE)/24</f>
        <v>43476.416666666664</v>
      </c>
      <c r="E14462" s="94">
        <f>$A14462+Timezone!$C$5/24+VLOOKUP($A14462,Timezone!$Q:$R,2,TRUE)/24</f>
        <v>43476.208333333336</v>
      </c>
      <c r="F14462" s="92">
        <f>IF(MOD($B14462,1)&gt;10.5/24,
IF(VLOOKUP(QUOTIENT($B14462,1),AUD!$A:$K,11,TRUE)=0,F14461,VLOOKUP(QUOTIENT($B14462,1),AUD!$A:$K,11,TRUE)),
F14461)</f>
        <v>2.0499999999999998</v>
      </c>
      <c r="G14462" s="92">
        <f>IF(MOD($C14462,1)&gt;10.5/24,
IF(VLOOKUP(QUOTIENT($C14462,1),AUD!$A:$K,11,TRUE)=0,G14461,VLOOKUP(QUOTIENT($C14462,1),NZD!$A:$F,6,TRUE)),
G14461)</f>
        <v>1.93</v>
      </c>
      <c r="H14462" s="92">
        <f>IF(MOD($D14462,1)&gt;(11+55/60)/24,
IF(VLOOKUP(QUOTIENT($D14462,1),AUD!$A:$K,11,TRUE)=0,H14461,IFERROR(VLOOKUP(QUOTIENT($D14462,1),USD!$A:$B,2,TRUE),H14461)),
H14461)</f>
        <v>2.7969400000000002</v>
      </c>
      <c r="I14462" s="92">
        <f>IF(MOD($D14462,1)&gt;(11+55/60)/24,
IF(VLOOKUP(QUOTIENT($D14462,1),AUD!$A:$K,11,TRUE)=0,I14461,IFERROR(VLOOKUP(QUOTIENT($D14462,1),GBP!$A:$B,2,TRUE),I14461)),
I14461)</f>
        <v>0.91762999999999995</v>
      </c>
      <c r="J14462" s="92">
        <f>IF(MOD($D14462,1)&gt;(11+55/60)/24,
IF(VLOOKUP(QUOTIENT($D14462,1),AUD!$A:$K,11,TRUE)=0,J14461,IFERROR(VLOOKUP(QUOTIENT($D14462,1),EUR!$A:$B,2,TRUE),J14461)),
J14461)</f>
        <v>-0.33085999999999999</v>
      </c>
      <c r="K14462" s="92">
        <f>IF(MOD($D14462,1)&gt;(11+55/60)/24,
IF(VLOOKUP(QUOTIENT($D14462,1),AUD!$A:$K,11,TRUE)=0,K14461,IFERROR(VLOOKUP(QUOTIENT($D14462,1),JPY!$A:$B,2,TRUE),K14461)),
K14461)</f>
        <v>-6.583E-2</v>
      </c>
      <c r="L14462" s="92">
        <f>IF(MOD($E14462,1)&gt;(11+55/60)/24,
IF(VLOOKUP(QUOTIENT($E14462,1),AUD!$A:$K,11,TRUE)=0,L14461,IFERROR(VLOOKUP(QUOTIENT($E14462,1),CAD!$A:$B,2,TRUE)*1,L14461)),
L14461)</f>
        <v>2.1957599999999999</v>
      </c>
    </row>
    <row r="14463" spans="1:12">
      <c r="A14463" s="94">
        <v>43476.5</v>
      </c>
      <c r="B14463" s="94">
        <f>A14463+Timezone!$C$2/24+VLOOKUP(A14463,Timezone!$K:$L,2,TRUE)/24</f>
        <v>43476.958333333328</v>
      </c>
      <c r="C14463" s="94">
        <f>$A14463+Timezone!$C$3/24+VLOOKUP($A14463,Timezone!$M:$N,2,TRUE)/24</f>
        <v>43477.041666666664</v>
      </c>
      <c r="D14463" s="94">
        <f>$A14463+Timezone!$C$4/24+VLOOKUP($A14463,Timezone!$O:$P,2,TRUE)/24</f>
        <v>43476.5</v>
      </c>
      <c r="E14463" s="94">
        <f>$A14463+Timezone!$C$5/24+VLOOKUP($A14463,Timezone!$Q:$R,2,TRUE)/24</f>
        <v>43476.291666666672</v>
      </c>
      <c r="F14463" s="92">
        <f>IF(MOD($B14463,1)&gt;10.5/24,
IF(VLOOKUP(QUOTIENT($B14463,1),AUD!$A:$K,11,TRUE)=0,F14462,VLOOKUP(QUOTIENT($B14463,1),AUD!$A:$K,11,TRUE)),
F14462)</f>
        <v>2.0499999999999998</v>
      </c>
      <c r="G14463" s="92">
        <f>IF(MOD($C14463,1)&gt;10.5/24,
IF(VLOOKUP(QUOTIENT($C14463,1),AUD!$A:$K,11,TRUE)=0,G14462,VLOOKUP(QUOTIENT($C14463,1),NZD!$A:$F,6,TRUE)),
G14462)</f>
        <v>1.93</v>
      </c>
      <c r="H14463" s="92">
        <f>IF(MOD($D14463,1)&gt;(11+55/60)/24,
IF(VLOOKUP(QUOTIENT($D14463,1),AUD!$A:$K,11,TRUE)=0,H14462,IFERROR(VLOOKUP(QUOTIENT($D14463,1),USD!$A:$B,2,TRUE),H14462)),
H14462)</f>
        <v>2.7873100000000002</v>
      </c>
      <c r="I14463" s="92">
        <f>IF(MOD($D14463,1)&gt;(11+55/60)/24,
IF(VLOOKUP(QUOTIENT($D14463,1),AUD!$A:$K,11,TRUE)=0,I14462,IFERROR(VLOOKUP(QUOTIENT($D14463,1),GBP!$A:$B,2,TRUE),I14462)),
I14462)</f>
        <v>0.91969000000000001</v>
      </c>
      <c r="J14463" s="92">
        <f>IF(MOD($D14463,1)&gt;(11+55/60)/24,
IF(VLOOKUP(QUOTIENT($D14463,1),AUD!$A:$K,11,TRUE)=0,J14462,IFERROR(VLOOKUP(QUOTIENT($D14463,1),EUR!$A:$B,2,TRUE),J14462)),
J14462)</f>
        <v>-0.32856999999999997</v>
      </c>
      <c r="K14463" s="92">
        <f>IF(MOD($D14463,1)&gt;(11+55/60)/24,
IF(VLOOKUP(QUOTIENT($D14463,1),AUD!$A:$K,11,TRUE)=0,K14462,IFERROR(VLOOKUP(QUOTIENT($D14463,1),JPY!$A:$B,2,TRUE),K14462)),
K14462)</f>
        <v>-6.8669999999999995E-2</v>
      </c>
      <c r="L14463" s="92">
        <f>IF(MOD($E14463,1)&gt;(11+55/60)/24,
IF(VLOOKUP(QUOTIENT($E14463,1),AUD!$A:$K,11,TRUE)=0,L14462,IFERROR(VLOOKUP(QUOTIENT($E14463,1),CAD!$A:$B,2,TRUE)*1,L14462)),
L14462)</f>
        <v>2.1957599999999999</v>
      </c>
    </row>
    <row r="14464" spans="1:12">
      <c r="A14464" s="94">
        <v>43476.583333333336</v>
      </c>
      <c r="B14464" s="94">
        <f>A14464+Timezone!$C$2/24+VLOOKUP(A14464,Timezone!$K:$L,2,TRUE)/24</f>
        <v>43477.041666666664</v>
      </c>
      <c r="C14464" s="94">
        <f>$A14464+Timezone!$C$3/24+VLOOKUP($A14464,Timezone!$M:$N,2,TRUE)/24</f>
        <v>43477.125</v>
      </c>
      <c r="D14464" s="94">
        <f>$A14464+Timezone!$C$4/24+VLOOKUP($A14464,Timezone!$O:$P,2,TRUE)/24</f>
        <v>43476.583333333336</v>
      </c>
      <c r="E14464" s="94">
        <f>$A14464+Timezone!$C$5/24+VLOOKUP($A14464,Timezone!$Q:$R,2,TRUE)/24</f>
        <v>43476.375000000007</v>
      </c>
      <c r="F14464" s="92">
        <f>IF(MOD($B14464,1)&gt;10.5/24,
IF(VLOOKUP(QUOTIENT($B14464,1),AUD!$A:$K,11,TRUE)=0,F14463,VLOOKUP(QUOTIENT($B14464,1),AUD!$A:$K,11,TRUE)),
F14463)</f>
        <v>2.0499999999999998</v>
      </c>
      <c r="G14464" s="92">
        <f>IF(MOD($C14464,1)&gt;10.5/24,
IF(VLOOKUP(QUOTIENT($C14464,1),AUD!$A:$K,11,TRUE)=0,G14463,VLOOKUP(QUOTIENT($C14464,1),NZD!$A:$F,6,TRUE)),
G14463)</f>
        <v>1.93</v>
      </c>
      <c r="H14464" s="92">
        <f>IF(MOD($D14464,1)&gt;(11+55/60)/24,
IF(VLOOKUP(QUOTIENT($D14464,1),AUD!$A:$K,11,TRUE)=0,H14463,IFERROR(VLOOKUP(QUOTIENT($D14464,1),USD!$A:$B,2,TRUE),H14463)),
H14463)</f>
        <v>2.7873100000000002</v>
      </c>
      <c r="I14464" s="92">
        <f>IF(MOD($D14464,1)&gt;(11+55/60)/24,
IF(VLOOKUP(QUOTIENT($D14464,1),AUD!$A:$K,11,TRUE)=0,I14463,IFERROR(VLOOKUP(QUOTIENT($D14464,1),GBP!$A:$B,2,TRUE),I14463)),
I14463)</f>
        <v>0.91969000000000001</v>
      </c>
      <c r="J14464" s="92">
        <f>IF(MOD($D14464,1)&gt;(11+55/60)/24,
IF(VLOOKUP(QUOTIENT($D14464,1),AUD!$A:$K,11,TRUE)=0,J14463,IFERROR(VLOOKUP(QUOTIENT($D14464,1),EUR!$A:$B,2,TRUE),J14463)),
J14463)</f>
        <v>-0.32856999999999997</v>
      </c>
      <c r="K14464" s="92">
        <f>IF(MOD($D14464,1)&gt;(11+55/60)/24,
IF(VLOOKUP(QUOTIENT($D14464,1),AUD!$A:$K,11,TRUE)=0,K14463,IFERROR(VLOOKUP(QUOTIENT($D14464,1),JPY!$A:$B,2,TRUE),K14463)),
K14463)</f>
        <v>-6.8669999999999995E-2</v>
      </c>
      <c r="L14464" s="92">
        <f>IF(MOD($E14464,1)&gt;(11+55/60)/24,
IF(VLOOKUP(QUOTIENT($E14464,1),AUD!$A:$K,11,TRUE)=0,L14463,IFERROR(VLOOKUP(QUOTIENT($E14464,1),CAD!$A:$B,2,TRUE)*1,L14463)),
L14463)</f>
        <v>2.1957599999999999</v>
      </c>
    </row>
    <row r="14465" spans="1:12">
      <c r="A14465" s="94">
        <v>43476.666666666664</v>
      </c>
      <c r="B14465" s="94">
        <f>A14465+Timezone!$C$2/24+VLOOKUP(A14465,Timezone!$K:$L,2,TRUE)/24</f>
        <v>43477.124999999993</v>
      </c>
      <c r="C14465" s="94">
        <f>$A14465+Timezone!$C$3/24+VLOOKUP($A14465,Timezone!$M:$N,2,TRUE)/24</f>
        <v>43477.208333333328</v>
      </c>
      <c r="D14465" s="94">
        <f>$A14465+Timezone!$C$4/24+VLOOKUP($A14465,Timezone!$O:$P,2,TRUE)/24</f>
        <v>43476.666666666664</v>
      </c>
      <c r="E14465" s="94">
        <f>$A14465+Timezone!$C$5/24+VLOOKUP($A14465,Timezone!$Q:$R,2,TRUE)/24</f>
        <v>43476.458333333336</v>
      </c>
      <c r="F14465" s="92">
        <f>IF(MOD($B14465,1)&gt;10.5/24,
IF(VLOOKUP(QUOTIENT($B14465,1),AUD!$A:$K,11,TRUE)=0,F14464,VLOOKUP(QUOTIENT($B14465,1),AUD!$A:$K,11,TRUE)),
F14464)</f>
        <v>2.0499999999999998</v>
      </c>
      <c r="G14465" s="92">
        <f>IF(MOD($C14465,1)&gt;10.5/24,
IF(VLOOKUP(QUOTIENT($C14465,1),AUD!$A:$K,11,TRUE)=0,G14464,VLOOKUP(QUOTIENT($C14465,1),NZD!$A:$F,6,TRUE)),
G14464)</f>
        <v>1.93</v>
      </c>
      <c r="H14465" s="92">
        <f>IF(MOD($D14465,1)&gt;(11+55/60)/24,
IF(VLOOKUP(QUOTIENT($D14465,1),AUD!$A:$K,11,TRUE)=0,H14464,IFERROR(VLOOKUP(QUOTIENT($D14465,1),USD!$A:$B,2,TRUE),H14464)),
H14464)</f>
        <v>2.7873100000000002</v>
      </c>
      <c r="I14465" s="92">
        <f>IF(MOD($D14465,1)&gt;(11+55/60)/24,
IF(VLOOKUP(QUOTIENT($D14465,1),AUD!$A:$K,11,TRUE)=0,I14464,IFERROR(VLOOKUP(QUOTIENT($D14465,1),GBP!$A:$B,2,TRUE),I14464)),
I14464)</f>
        <v>0.91969000000000001</v>
      </c>
      <c r="J14465" s="92">
        <f>IF(MOD($D14465,1)&gt;(11+55/60)/24,
IF(VLOOKUP(QUOTIENT($D14465,1),AUD!$A:$K,11,TRUE)=0,J14464,IFERROR(VLOOKUP(QUOTIENT($D14465,1),EUR!$A:$B,2,TRUE),J14464)),
J14464)</f>
        <v>-0.32856999999999997</v>
      </c>
      <c r="K14465" s="92">
        <f>IF(MOD($D14465,1)&gt;(11+55/60)/24,
IF(VLOOKUP(QUOTIENT($D14465,1),AUD!$A:$K,11,TRUE)=0,K14464,IFERROR(VLOOKUP(QUOTIENT($D14465,1),JPY!$A:$B,2,TRUE),K14464)),
K14464)</f>
        <v>-6.8669999999999995E-2</v>
      </c>
      <c r="L14465" s="92">
        <f>IF(MOD($E14465,1)&gt;(11+55/60)/24,
IF(VLOOKUP(QUOTIENT($E14465,1),AUD!$A:$K,11,TRUE)=0,L14464,IFERROR(VLOOKUP(QUOTIENT($E14465,1),CAD!$A:$B,2,TRUE)*1,L14464)),
L14464)</f>
        <v>2.1957599999999999</v>
      </c>
    </row>
    <row r="14466" spans="1:12">
      <c r="A14466" s="94">
        <v>43476.75</v>
      </c>
      <c r="B14466" s="94">
        <f>A14466+Timezone!$C$2/24+VLOOKUP(A14466,Timezone!$K:$L,2,TRUE)/24</f>
        <v>43477.208333333328</v>
      </c>
      <c r="C14466" s="94">
        <f>$A14466+Timezone!$C$3/24+VLOOKUP($A14466,Timezone!$M:$N,2,TRUE)/24</f>
        <v>43477.291666666664</v>
      </c>
      <c r="D14466" s="94">
        <f>$A14466+Timezone!$C$4/24+VLOOKUP($A14466,Timezone!$O:$P,2,TRUE)/24</f>
        <v>43476.75</v>
      </c>
      <c r="E14466" s="94">
        <f>$A14466+Timezone!$C$5/24+VLOOKUP($A14466,Timezone!$Q:$R,2,TRUE)/24</f>
        <v>43476.541666666672</v>
      </c>
      <c r="F14466" s="92">
        <f>IF(MOD($B14466,1)&gt;10.5/24,
IF(VLOOKUP(QUOTIENT($B14466,1),AUD!$A:$K,11,TRUE)=0,F14465,VLOOKUP(QUOTIENT($B14466,1),AUD!$A:$K,11,TRUE)),
F14465)</f>
        <v>2.0499999999999998</v>
      </c>
      <c r="G14466" s="92">
        <f>IF(MOD($C14466,1)&gt;10.5/24,
IF(VLOOKUP(QUOTIENT($C14466,1),AUD!$A:$K,11,TRUE)=0,G14465,VLOOKUP(QUOTIENT($C14466,1),NZD!$A:$F,6,TRUE)),
G14465)</f>
        <v>1.93</v>
      </c>
      <c r="H14466" s="92">
        <f>IF(MOD($D14466,1)&gt;(11+55/60)/24,
IF(VLOOKUP(QUOTIENT($D14466,1),AUD!$A:$K,11,TRUE)=0,H14465,IFERROR(VLOOKUP(QUOTIENT($D14466,1),USD!$A:$B,2,TRUE),H14465)),
H14465)</f>
        <v>2.7873100000000002</v>
      </c>
      <c r="I14466" s="92">
        <f>IF(MOD($D14466,1)&gt;(11+55/60)/24,
IF(VLOOKUP(QUOTIENT($D14466,1),AUD!$A:$K,11,TRUE)=0,I14465,IFERROR(VLOOKUP(QUOTIENT($D14466,1),GBP!$A:$B,2,TRUE),I14465)),
I14465)</f>
        <v>0.91969000000000001</v>
      </c>
      <c r="J14466" s="92">
        <f>IF(MOD($D14466,1)&gt;(11+55/60)/24,
IF(VLOOKUP(QUOTIENT($D14466,1),AUD!$A:$K,11,TRUE)=0,J14465,IFERROR(VLOOKUP(QUOTIENT($D14466,1),EUR!$A:$B,2,TRUE),J14465)),
J14465)</f>
        <v>-0.32856999999999997</v>
      </c>
      <c r="K14466" s="92">
        <f>IF(MOD($D14466,1)&gt;(11+55/60)/24,
IF(VLOOKUP(QUOTIENT($D14466,1),AUD!$A:$K,11,TRUE)=0,K14465,IFERROR(VLOOKUP(QUOTIENT($D14466,1),JPY!$A:$B,2,TRUE),K14465)),
K14465)</f>
        <v>-6.8669999999999995E-2</v>
      </c>
      <c r="L14466" s="92">
        <f>IF(MOD($E14466,1)&gt;(11+55/60)/24,
IF(VLOOKUP(QUOTIENT($E14466,1),AUD!$A:$K,11,TRUE)=0,L14465,IFERROR(VLOOKUP(QUOTIENT($E14466,1),CAD!$A:$B,2,TRUE)*1,L14465)),
L14465)</f>
        <v>2.1816200000000001</v>
      </c>
    </row>
    <row r="14467" spans="1:12">
      <c r="A14467" s="94">
        <v>43476.833333333336</v>
      </c>
      <c r="B14467" s="94">
        <f>A14467+Timezone!$C$2/24+VLOOKUP(A14467,Timezone!$K:$L,2,TRUE)/24</f>
        <v>43477.291666666664</v>
      </c>
      <c r="C14467" s="94">
        <f>$A14467+Timezone!$C$3/24+VLOOKUP($A14467,Timezone!$M:$N,2,TRUE)/24</f>
        <v>43477.375</v>
      </c>
      <c r="D14467" s="94">
        <f>$A14467+Timezone!$C$4/24+VLOOKUP($A14467,Timezone!$O:$P,2,TRUE)/24</f>
        <v>43476.833333333336</v>
      </c>
      <c r="E14467" s="94">
        <f>$A14467+Timezone!$C$5/24+VLOOKUP($A14467,Timezone!$Q:$R,2,TRUE)/24</f>
        <v>43476.625000000007</v>
      </c>
      <c r="F14467" s="92">
        <f>IF(MOD($B14467,1)&gt;10.5/24,
IF(VLOOKUP(QUOTIENT($B14467,1),AUD!$A:$K,11,TRUE)=0,F14466,VLOOKUP(QUOTIENT($B14467,1),AUD!$A:$K,11,TRUE)),
F14466)</f>
        <v>2.0499999999999998</v>
      </c>
      <c r="G14467" s="92">
        <f>IF(MOD($C14467,1)&gt;10.5/24,
IF(VLOOKUP(QUOTIENT($C14467,1),AUD!$A:$K,11,TRUE)=0,G14466,VLOOKUP(QUOTIENT($C14467,1),NZD!$A:$F,6,TRUE)),
G14466)</f>
        <v>1.93</v>
      </c>
      <c r="H14467" s="92">
        <f>IF(MOD($D14467,1)&gt;(11+55/60)/24,
IF(VLOOKUP(QUOTIENT($D14467,1),AUD!$A:$K,11,TRUE)=0,H14466,IFERROR(VLOOKUP(QUOTIENT($D14467,1),USD!$A:$B,2,TRUE),H14466)),
H14466)</f>
        <v>2.7873100000000002</v>
      </c>
      <c r="I14467" s="92">
        <f>IF(MOD($D14467,1)&gt;(11+55/60)/24,
IF(VLOOKUP(QUOTIENT($D14467,1),AUD!$A:$K,11,TRUE)=0,I14466,IFERROR(VLOOKUP(QUOTIENT($D14467,1),GBP!$A:$B,2,TRUE),I14466)),
I14466)</f>
        <v>0.91969000000000001</v>
      </c>
      <c r="J14467" s="92">
        <f>IF(MOD($D14467,1)&gt;(11+55/60)/24,
IF(VLOOKUP(QUOTIENT($D14467,1),AUD!$A:$K,11,TRUE)=0,J14466,IFERROR(VLOOKUP(QUOTIENT($D14467,1),EUR!$A:$B,2,TRUE),J14466)),
J14466)</f>
        <v>-0.32856999999999997</v>
      </c>
      <c r="K14467" s="92">
        <f>IF(MOD($D14467,1)&gt;(11+55/60)/24,
IF(VLOOKUP(QUOTIENT($D14467,1),AUD!$A:$K,11,TRUE)=0,K14466,IFERROR(VLOOKUP(QUOTIENT($D14467,1),JPY!$A:$B,2,TRUE),K14466)),
K14466)</f>
        <v>-6.8669999999999995E-2</v>
      </c>
      <c r="L14467" s="92">
        <f>IF(MOD($E14467,1)&gt;(11+55/60)/24,
IF(VLOOKUP(QUOTIENT($E14467,1),AUD!$A:$K,11,TRUE)=0,L14466,IFERROR(VLOOKUP(QUOTIENT($E14467,1),CAD!$A:$B,2,TRUE)*1,L14466)),
L14466)</f>
        <v>2.1816200000000001</v>
      </c>
    </row>
    <row r="14468" spans="1:12">
      <c r="A14468" s="94">
        <v>43478.75</v>
      </c>
      <c r="B14468" s="94">
        <f>A14468+Timezone!$C$2/24+VLOOKUP(A14468,Timezone!$K:$L,2,TRUE)/24</f>
        <v>43479.208333333328</v>
      </c>
      <c r="C14468" s="94">
        <f>$A14468+Timezone!$C$3/24+VLOOKUP($A14468,Timezone!$M:$N,2,TRUE)/24</f>
        <v>43479.291666666664</v>
      </c>
      <c r="D14468" s="94">
        <f>$A14468+Timezone!$C$4/24+VLOOKUP($A14468,Timezone!$O:$P,2,TRUE)/24</f>
        <v>43478.75</v>
      </c>
      <c r="E14468" s="94">
        <f>$A14468+Timezone!$C$5/24+VLOOKUP($A14468,Timezone!$Q:$R,2,TRUE)/24</f>
        <v>43478.541666666672</v>
      </c>
      <c r="F14468" s="92">
        <f>IF(MOD($B14468,1)&gt;10.5/24,
IF(VLOOKUP(QUOTIENT($B14468,1),AUD!$A:$K,11,TRUE)=0,F14467,VLOOKUP(QUOTIENT($B14468,1),AUD!$A:$K,11,TRUE)),
F14467)</f>
        <v>2.0499999999999998</v>
      </c>
      <c r="G14468" s="92">
        <f>IF(MOD($C14468,1)&gt;10.5/24,
IF(VLOOKUP(QUOTIENT($C14468,1),AUD!$A:$K,11,TRUE)=0,G14467,VLOOKUP(QUOTIENT($C14468,1),NZD!$A:$F,6,TRUE)),
G14467)</f>
        <v>1.93</v>
      </c>
      <c r="H14468" s="92">
        <f>IF(MOD($D14468,1)&gt;(11+55/60)/24,
IF(VLOOKUP(QUOTIENT($D14468,1),AUD!$A:$K,11,TRUE)=0,H14467,IFERROR(VLOOKUP(QUOTIENT($D14468,1),USD!$A:$B,2,TRUE),H14467)),
H14467)</f>
        <v>2.7873100000000002</v>
      </c>
      <c r="I14468" s="92">
        <f>IF(MOD($D14468,1)&gt;(11+55/60)/24,
IF(VLOOKUP(QUOTIENT($D14468,1),AUD!$A:$K,11,TRUE)=0,I14467,IFERROR(VLOOKUP(QUOTIENT($D14468,1),GBP!$A:$B,2,TRUE),I14467)),
I14467)</f>
        <v>0.91969000000000001</v>
      </c>
      <c r="J14468" s="92">
        <f>IF(MOD($D14468,1)&gt;(11+55/60)/24,
IF(VLOOKUP(QUOTIENT($D14468,1),AUD!$A:$K,11,TRUE)=0,J14467,IFERROR(VLOOKUP(QUOTIENT($D14468,1),EUR!$A:$B,2,TRUE),J14467)),
J14467)</f>
        <v>-0.32856999999999997</v>
      </c>
      <c r="K14468" s="92">
        <f>IF(MOD($D14468,1)&gt;(11+55/60)/24,
IF(VLOOKUP(QUOTIENT($D14468,1),AUD!$A:$K,11,TRUE)=0,K14467,IFERROR(VLOOKUP(QUOTIENT($D14468,1),JPY!$A:$B,2,TRUE),K14467)),
K14467)</f>
        <v>-6.8669999999999995E-2</v>
      </c>
      <c r="L14468" s="92">
        <f>IF(MOD($E14468,1)&gt;(11+55/60)/24,
IF(VLOOKUP(QUOTIENT($E14468,1),AUD!$A:$K,11,TRUE)=0,L14467,IFERROR(VLOOKUP(QUOTIENT($E14468,1),CAD!$A:$B,2,TRUE)*1,L14467)),
L14467)</f>
        <v>2.1816200000000001</v>
      </c>
    </row>
    <row r="14469" spans="1:12">
      <c r="A14469" s="94">
        <v>43478.833333333336</v>
      </c>
      <c r="B14469" s="94">
        <f>A14469+Timezone!$C$2/24+VLOOKUP(A14469,Timezone!$K:$L,2,TRUE)/24</f>
        <v>43479.291666666664</v>
      </c>
      <c r="C14469" s="94">
        <f>$A14469+Timezone!$C$3/24+VLOOKUP($A14469,Timezone!$M:$N,2,TRUE)/24</f>
        <v>43479.375</v>
      </c>
      <c r="D14469" s="94">
        <f>$A14469+Timezone!$C$4/24+VLOOKUP($A14469,Timezone!$O:$P,2,TRUE)/24</f>
        <v>43478.833333333336</v>
      </c>
      <c r="E14469" s="94">
        <f>$A14469+Timezone!$C$5/24+VLOOKUP($A14469,Timezone!$Q:$R,2,TRUE)/24</f>
        <v>43478.625000000007</v>
      </c>
      <c r="F14469" s="92">
        <f>IF(MOD($B14469,1)&gt;10.5/24,
IF(VLOOKUP(QUOTIENT($B14469,1),AUD!$A:$K,11,TRUE)=0,F14468,VLOOKUP(QUOTIENT($B14469,1),AUD!$A:$K,11,TRUE)),
F14468)</f>
        <v>2.0499999999999998</v>
      </c>
      <c r="G14469" s="92">
        <f>IF(MOD($C14469,1)&gt;10.5/24,
IF(VLOOKUP(QUOTIENT($C14469,1),AUD!$A:$K,11,TRUE)=0,G14468,VLOOKUP(QUOTIENT($C14469,1),NZD!$A:$F,6,TRUE)),
G14468)</f>
        <v>1.93</v>
      </c>
      <c r="H14469" s="92">
        <f>IF(MOD($D14469,1)&gt;(11+55/60)/24,
IF(VLOOKUP(QUOTIENT($D14469,1),AUD!$A:$K,11,TRUE)=0,H14468,IFERROR(VLOOKUP(QUOTIENT($D14469,1),USD!$A:$B,2,TRUE),H14468)),
H14468)</f>
        <v>2.7873100000000002</v>
      </c>
      <c r="I14469" s="92">
        <f>IF(MOD($D14469,1)&gt;(11+55/60)/24,
IF(VLOOKUP(QUOTIENT($D14469,1),AUD!$A:$K,11,TRUE)=0,I14468,IFERROR(VLOOKUP(QUOTIENT($D14469,1),GBP!$A:$B,2,TRUE),I14468)),
I14468)</f>
        <v>0.91969000000000001</v>
      </c>
      <c r="J14469" s="92">
        <f>IF(MOD($D14469,1)&gt;(11+55/60)/24,
IF(VLOOKUP(QUOTIENT($D14469,1),AUD!$A:$K,11,TRUE)=0,J14468,IFERROR(VLOOKUP(QUOTIENT($D14469,1),EUR!$A:$B,2,TRUE),J14468)),
J14468)</f>
        <v>-0.32856999999999997</v>
      </c>
      <c r="K14469" s="92">
        <f>IF(MOD($D14469,1)&gt;(11+55/60)/24,
IF(VLOOKUP(QUOTIENT($D14469,1),AUD!$A:$K,11,TRUE)=0,K14468,IFERROR(VLOOKUP(QUOTIENT($D14469,1),JPY!$A:$B,2,TRUE),K14468)),
K14468)</f>
        <v>-6.8669999999999995E-2</v>
      </c>
      <c r="L14469" s="92">
        <f>IF(MOD($E14469,1)&gt;(11+55/60)/24,
IF(VLOOKUP(QUOTIENT($E14469,1),AUD!$A:$K,11,TRUE)=0,L14468,IFERROR(VLOOKUP(QUOTIENT($E14469,1),CAD!$A:$B,2,TRUE)*1,L14468)),
L14468)</f>
        <v>2.1816200000000001</v>
      </c>
    </row>
    <row r="14470" spans="1:12">
      <c r="A14470" s="94">
        <v>43478.916666666664</v>
      </c>
      <c r="B14470" s="94">
        <f>A14470+Timezone!$C$2/24+VLOOKUP(A14470,Timezone!$K:$L,2,TRUE)/24</f>
        <v>43479.374999999993</v>
      </c>
      <c r="C14470" s="94">
        <f>$A14470+Timezone!$C$3/24+VLOOKUP($A14470,Timezone!$M:$N,2,TRUE)/24</f>
        <v>43479.458333333328</v>
      </c>
      <c r="D14470" s="94">
        <f>$A14470+Timezone!$C$4/24+VLOOKUP($A14470,Timezone!$O:$P,2,TRUE)/24</f>
        <v>43478.916666666664</v>
      </c>
      <c r="E14470" s="94">
        <f>$A14470+Timezone!$C$5/24+VLOOKUP($A14470,Timezone!$Q:$R,2,TRUE)/24</f>
        <v>43478.708333333336</v>
      </c>
      <c r="F14470" s="92">
        <f>IF(MOD($B14470,1)&gt;10.5/24,
IF(VLOOKUP(QUOTIENT($B14470,1),AUD!$A:$K,11,TRUE)=0,F14469,VLOOKUP(QUOTIENT($B14470,1),AUD!$A:$K,11,TRUE)),
F14469)</f>
        <v>2.0499999999999998</v>
      </c>
      <c r="G14470" s="92">
        <f>IF(MOD($C14470,1)&gt;10.5/24,
IF(VLOOKUP(QUOTIENT($C14470,1),AUD!$A:$K,11,TRUE)=0,G14469,VLOOKUP(QUOTIENT($C14470,1),NZD!$A:$F,6,TRUE)),
G14469)</f>
        <v>1.93</v>
      </c>
      <c r="H14470" s="92">
        <f>IF(MOD($D14470,1)&gt;(11+55/60)/24,
IF(VLOOKUP(QUOTIENT($D14470,1),AUD!$A:$K,11,TRUE)=0,H14469,IFERROR(VLOOKUP(QUOTIENT($D14470,1),USD!$A:$B,2,TRUE),H14469)),
H14469)</f>
        <v>2.7873100000000002</v>
      </c>
      <c r="I14470" s="92">
        <f>IF(MOD($D14470,1)&gt;(11+55/60)/24,
IF(VLOOKUP(QUOTIENT($D14470,1),AUD!$A:$K,11,TRUE)=0,I14469,IFERROR(VLOOKUP(QUOTIENT($D14470,1),GBP!$A:$B,2,TRUE),I14469)),
I14469)</f>
        <v>0.91969000000000001</v>
      </c>
      <c r="J14470" s="92">
        <f>IF(MOD($D14470,1)&gt;(11+55/60)/24,
IF(VLOOKUP(QUOTIENT($D14470,1),AUD!$A:$K,11,TRUE)=0,J14469,IFERROR(VLOOKUP(QUOTIENT($D14470,1),EUR!$A:$B,2,TRUE),J14469)),
J14469)</f>
        <v>-0.32856999999999997</v>
      </c>
      <c r="K14470" s="92">
        <f>IF(MOD($D14470,1)&gt;(11+55/60)/24,
IF(VLOOKUP(QUOTIENT($D14470,1),AUD!$A:$K,11,TRUE)=0,K14469,IFERROR(VLOOKUP(QUOTIENT($D14470,1),JPY!$A:$B,2,TRUE),K14469)),
K14469)</f>
        <v>-6.8669999999999995E-2</v>
      </c>
      <c r="L14470" s="92">
        <f>IF(MOD($E14470,1)&gt;(11+55/60)/24,
IF(VLOOKUP(QUOTIENT($E14470,1),AUD!$A:$K,11,TRUE)=0,L14469,IFERROR(VLOOKUP(QUOTIENT($E14470,1),CAD!$A:$B,2,TRUE)*1,L14469)),
L14469)</f>
        <v>2.1816200000000001</v>
      </c>
    </row>
    <row r="14471" spans="1:12">
      <c r="A14471" s="94">
        <v>43479</v>
      </c>
      <c r="B14471" s="94">
        <f>A14471+Timezone!$C$2/24+VLOOKUP(A14471,Timezone!$K:$L,2,TRUE)/24</f>
        <v>43479.458333333328</v>
      </c>
      <c r="C14471" s="94">
        <f>$A14471+Timezone!$C$3/24+VLOOKUP($A14471,Timezone!$M:$N,2,TRUE)/24</f>
        <v>43479.541666666664</v>
      </c>
      <c r="D14471" s="94">
        <f>$A14471+Timezone!$C$4/24+VLOOKUP($A14471,Timezone!$O:$P,2,TRUE)/24</f>
        <v>43479</v>
      </c>
      <c r="E14471" s="94">
        <f>$A14471+Timezone!$C$5/24+VLOOKUP($A14471,Timezone!$Q:$R,2,TRUE)/24</f>
        <v>43478.791666666672</v>
      </c>
      <c r="F14471" s="92">
        <f>IF(MOD($B14471,1)&gt;10.5/24,
IF(VLOOKUP(QUOTIENT($B14471,1),AUD!$A:$K,11,TRUE)=0,F14470,VLOOKUP(QUOTIENT($B14471,1),AUD!$A:$K,11,TRUE)),
F14470)</f>
        <v>2.0627</v>
      </c>
      <c r="G14471" s="92">
        <f>IF(MOD($C14471,1)&gt;10.5/24,
IF(VLOOKUP(QUOTIENT($C14471,1),AUD!$A:$K,11,TRUE)=0,G14470,VLOOKUP(QUOTIENT($C14471,1),NZD!$A:$F,6,TRUE)),
G14470)</f>
        <v>1.93</v>
      </c>
      <c r="H14471" s="92">
        <f>IF(MOD($D14471,1)&gt;(11+55/60)/24,
IF(VLOOKUP(QUOTIENT($D14471,1),AUD!$A:$K,11,TRUE)=0,H14470,IFERROR(VLOOKUP(QUOTIENT($D14471,1),USD!$A:$B,2,TRUE),H14470)),
H14470)</f>
        <v>2.7873100000000002</v>
      </c>
      <c r="I14471" s="92">
        <f>IF(MOD($D14471,1)&gt;(11+55/60)/24,
IF(VLOOKUP(QUOTIENT($D14471,1),AUD!$A:$K,11,TRUE)=0,I14470,IFERROR(VLOOKUP(QUOTIENT($D14471,1),GBP!$A:$B,2,TRUE),I14470)),
I14470)</f>
        <v>0.91969000000000001</v>
      </c>
      <c r="J14471" s="92">
        <f>IF(MOD($D14471,1)&gt;(11+55/60)/24,
IF(VLOOKUP(QUOTIENT($D14471,1),AUD!$A:$K,11,TRUE)=0,J14470,IFERROR(VLOOKUP(QUOTIENT($D14471,1),EUR!$A:$B,2,TRUE),J14470)),
J14470)</f>
        <v>-0.32856999999999997</v>
      </c>
      <c r="K14471" s="92">
        <f>IF(MOD($D14471,1)&gt;(11+55/60)/24,
IF(VLOOKUP(QUOTIENT($D14471,1),AUD!$A:$K,11,TRUE)=0,K14470,IFERROR(VLOOKUP(QUOTIENT($D14471,1),JPY!$A:$B,2,TRUE),K14470)),
K14470)</f>
        <v>-6.8669999999999995E-2</v>
      </c>
      <c r="L14471" s="92">
        <f>IF(MOD($E14471,1)&gt;(11+55/60)/24,
IF(VLOOKUP(QUOTIENT($E14471,1),AUD!$A:$K,11,TRUE)=0,L14470,IFERROR(VLOOKUP(QUOTIENT($E14471,1),CAD!$A:$B,2,TRUE)*1,L14470)),
L14470)</f>
        <v>2.1816200000000001</v>
      </c>
    </row>
    <row r="14472" spans="1:12">
      <c r="A14472" s="94">
        <v>43479.083333333336</v>
      </c>
      <c r="B14472" s="94">
        <f>A14472+Timezone!$C$2/24+VLOOKUP(A14472,Timezone!$K:$L,2,TRUE)/24</f>
        <v>43479.541666666664</v>
      </c>
      <c r="C14472" s="94">
        <f>$A14472+Timezone!$C$3/24+VLOOKUP($A14472,Timezone!$M:$N,2,TRUE)/24</f>
        <v>43479.625</v>
      </c>
      <c r="D14472" s="94">
        <f>$A14472+Timezone!$C$4/24+VLOOKUP($A14472,Timezone!$O:$P,2,TRUE)/24</f>
        <v>43479.083333333336</v>
      </c>
      <c r="E14472" s="94">
        <f>$A14472+Timezone!$C$5/24+VLOOKUP($A14472,Timezone!$Q:$R,2,TRUE)/24</f>
        <v>43478.875000000007</v>
      </c>
      <c r="F14472" s="92">
        <f>IF(MOD($B14472,1)&gt;10.5/24,
IF(VLOOKUP(QUOTIENT($B14472,1),AUD!$A:$K,11,TRUE)=0,F14471,VLOOKUP(QUOTIENT($B14472,1),AUD!$A:$K,11,TRUE)),
F14471)</f>
        <v>2.0627</v>
      </c>
      <c r="G14472" s="92">
        <f>IF(MOD($C14472,1)&gt;10.5/24,
IF(VLOOKUP(QUOTIENT($C14472,1),AUD!$A:$K,11,TRUE)=0,G14471,VLOOKUP(QUOTIENT($C14472,1),NZD!$A:$F,6,TRUE)),
G14471)</f>
        <v>1.93</v>
      </c>
      <c r="H14472" s="92">
        <f>IF(MOD($D14472,1)&gt;(11+55/60)/24,
IF(VLOOKUP(QUOTIENT($D14472,1),AUD!$A:$K,11,TRUE)=0,H14471,IFERROR(VLOOKUP(QUOTIENT($D14472,1),USD!$A:$B,2,TRUE),H14471)),
H14471)</f>
        <v>2.7873100000000002</v>
      </c>
      <c r="I14472" s="92">
        <f>IF(MOD($D14472,1)&gt;(11+55/60)/24,
IF(VLOOKUP(QUOTIENT($D14472,1),AUD!$A:$K,11,TRUE)=0,I14471,IFERROR(VLOOKUP(QUOTIENT($D14472,1),GBP!$A:$B,2,TRUE),I14471)),
I14471)</f>
        <v>0.91969000000000001</v>
      </c>
      <c r="J14472" s="92">
        <f>IF(MOD($D14472,1)&gt;(11+55/60)/24,
IF(VLOOKUP(QUOTIENT($D14472,1),AUD!$A:$K,11,TRUE)=0,J14471,IFERROR(VLOOKUP(QUOTIENT($D14472,1),EUR!$A:$B,2,TRUE),J14471)),
J14471)</f>
        <v>-0.32856999999999997</v>
      </c>
      <c r="K14472" s="92">
        <f>IF(MOD($D14472,1)&gt;(11+55/60)/24,
IF(VLOOKUP(QUOTIENT($D14472,1),AUD!$A:$K,11,TRUE)=0,K14471,IFERROR(VLOOKUP(QUOTIENT($D14472,1),JPY!$A:$B,2,TRUE),K14471)),
K14471)</f>
        <v>-6.8669999999999995E-2</v>
      </c>
      <c r="L14472" s="92">
        <f>IF(MOD($E14472,1)&gt;(11+55/60)/24,
IF(VLOOKUP(QUOTIENT($E14472,1),AUD!$A:$K,11,TRUE)=0,L14471,IFERROR(VLOOKUP(QUOTIENT($E14472,1),CAD!$A:$B,2,TRUE)*1,L14471)),
L14471)</f>
        <v>2.1816200000000001</v>
      </c>
    </row>
    <row r="14473" spans="1:12">
      <c r="A14473" s="94">
        <v>43479.166666666664</v>
      </c>
      <c r="B14473" s="94">
        <f>A14473+Timezone!$C$2/24+VLOOKUP(A14473,Timezone!$K:$L,2,TRUE)/24</f>
        <v>43479.624999999993</v>
      </c>
      <c r="C14473" s="94">
        <f>$A14473+Timezone!$C$3/24+VLOOKUP($A14473,Timezone!$M:$N,2,TRUE)/24</f>
        <v>43479.708333333328</v>
      </c>
      <c r="D14473" s="94">
        <f>$A14473+Timezone!$C$4/24+VLOOKUP($A14473,Timezone!$O:$P,2,TRUE)/24</f>
        <v>43479.166666666664</v>
      </c>
      <c r="E14473" s="94">
        <f>$A14473+Timezone!$C$5/24+VLOOKUP($A14473,Timezone!$Q:$R,2,TRUE)/24</f>
        <v>43478.958333333336</v>
      </c>
      <c r="F14473" s="92">
        <f>IF(MOD($B14473,1)&gt;10.5/24,
IF(VLOOKUP(QUOTIENT($B14473,1),AUD!$A:$K,11,TRUE)=0,F14472,VLOOKUP(QUOTIENT($B14473,1),AUD!$A:$K,11,TRUE)),
F14472)</f>
        <v>2.0627</v>
      </c>
      <c r="G14473" s="92">
        <f>IF(MOD($C14473,1)&gt;10.5/24,
IF(VLOOKUP(QUOTIENT($C14473,1),AUD!$A:$K,11,TRUE)=0,G14472,VLOOKUP(QUOTIENT($C14473,1),NZD!$A:$F,6,TRUE)),
G14472)</f>
        <v>1.93</v>
      </c>
      <c r="H14473" s="92">
        <f>IF(MOD($D14473,1)&gt;(11+55/60)/24,
IF(VLOOKUP(QUOTIENT($D14473,1),AUD!$A:$K,11,TRUE)=0,H14472,IFERROR(VLOOKUP(QUOTIENT($D14473,1),USD!$A:$B,2,TRUE),H14472)),
H14472)</f>
        <v>2.7873100000000002</v>
      </c>
      <c r="I14473" s="92">
        <f>IF(MOD($D14473,1)&gt;(11+55/60)/24,
IF(VLOOKUP(QUOTIENT($D14473,1),AUD!$A:$K,11,TRUE)=0,I14472,IFERROR(VLOOKUP(QUOTIENT($D14473,1),GBP!$A:$B,2,TRUE),I14472)),
I14472)</f>
        <v>0.91969000000000001</v>
      </c>
      <c r="J14473" s="92">
        <f>IF(MOD($D14473,1)&gt;(11+55/60)/24,
IF(VLOOKUP(QUOTIENT($D14473,1),AUD!$A:$K,11,TRUE)=0,J14472,IFERROR(VLOOKUP(QUOTIENT($D14473,1),EUR!$A:$B,2,TRUE),J14472)),
J14472)</f>
        <v>-0.32856999999999997</v>
      </c>
      <c r="K14473" s="92">
        <f>IF(MOD($D14473,1)&gt;(11+55/60)/24,
IF(VLOOKUP(QUOTIENT($D14473,1),AUD!$A:$K,11,TRUE)=0,K14472,IFERROR(VLOOKUP(QUOTIENT($D14473,1),JPY!$A:$B,2,TRUE),K14472)),
K14472)</f>
        <v>-6.8669999999999995E-2</v>
      </c>
      <c r="L14473" s="92">
        <f>IF(MOD($E14473,1)&gt;(11+55/60)/24,
IF(VLOOKUP(QUOTIENT($E14473,1),AUD!$A:$K,11,TRUE)=0,L14472,IFERROR(VLOOKUP(QUOTIENT($E14473,1),CAD!$A:$B,2,TRUE)*1,L14472)),
L14472)</f>
        <v>2.1816200000000001</v>
      </c>
    </row>
    <row r="14474" spans="1:12">
      <c r="A14474" s="94">
        <v>43479.25</v>
      </c>
      <c r="B14474" s="94">
        <f>A14474+Timezone!$C$2/24+VLOOKUP(A14474,Timezone!$K:$L,2,TRUE)/24</f>
        <v>43479.708333333328</v>
      </c>
      <c r="C14474" s="94">
        <f>$A14474+Timezone!$C$3/24+VLOOKUP($A14474,Timezone!$M:$N,2,TRUE)/24</f>
        <v>43479.791666666664</v>
      </c>
      <c r="D14474" s="94">
        <f>$A14474+Timezone!$C$4/24+VLOOKUP($A14474,Timezone!$O:$P,2,TRUE)/24</f>
        <v>43479.25</v>
      </c>
      <c r="E14474" s="94">
        <f>$A14474+Timezone!$C$5/24+VLOOKUP($A14474,Timezone!$Q:$R,2,TRUE)/24</f>
        <v>43479.041666666672</v>
      </c>
      <c r="F14474" s="92">
        <f>IF(MOD($B14474,1)&gt;10.5/24,
IF(VLOOKUP(QUOTIENT($B14474,1),AUD!$A:$K,11,TRUE)=0,F14473,VLOOKUP(QUOTIENT($B14474,1),AUD!$A:$K,11,TRUE)),
F14473)</f>
        <v>2.0627</v>
      </c>
      <c r="G14474" s="92">
        <f>IF(MOD($C14474,1)&gt;10.5/24,
IF(VLOOKUP(QUOTIENT($C14474,1),AUD!$A:$K,11,TRUE)=0,G14473,VLOOKUP(QUOTIENT($C14474,1),NZD!$A:$F,6,TRUE)),
G14473)</f>
        <v>1.93</v>
      </c>
      <c r="H14474" s="92">
        <f>IF(MOD($D14474,1)&gt;(11+55/60)/24,
IF(VLOOKUP(QUOTIENT($D14474,1),AUD!$A:$K,11,TRUE)=0,H14473,IFERROR(VLOOKUP(QUOTIENT($D14474,1),USD!$A:$B,2,TRUE),H14473)),
H14473)</f>
        <v>2.7873100000000002</v>
      </c>
      <c r="I14474" s="92">
        <f>IF(MOD($D14474,1)&gt;(11+55/60)/24,
IF(VLOOKUP(QUOTIENT($D14474,1),AUD!$A:$K,11,TRUE)=0,I14473,IFERROR(VLOOKUP(QUOTIENT($D14474,1),GBP!$A:$B,2,TRUE),I14473)),
I14473)</f>
        <v>0.91969000000000001</v>
      </c>
      <c r="J14474" s="92">
        <f>IF(MOD($D14474,1)&gt;(11+55/60)/24,
IF(VLOOKUP(QUOTIENT($D14474,1),AUD!$A:$K,11,TRUE)=0,J14473,IFERROR(VLOOKUP(QUOTIENT($D14474,1),EUR!$A:$B,2,TRUE),J14473)),
J14473)</f>
        <v>-0.32856999999999997</v>
      </c>
      <c r="K14474" s="92">
        <f>IF(MOD($D14474,1)&gt;(11+55/60)/24,
IF(VLOOKUP(QUOTIENT($D14474,1),AUD!$A:$K,11,TRUE)=0,K14473,IFERROR(VLOOKUP(QUOTIENT($D14474,1),JPY!$A:$B,2,TRUE),K14473)),
K14473)</f>
        <v>-6.8669999999999995E-2</v>
      </c>
      <c r="L14474" s="92">
        <f>IF(MOD($E14474,1)&gt;(11+55/60)/24,
IF(VLOOKUP(QUOTIENT($E14474,1),AUD!$A:$K,11,TRUE)=0,L14473,IFERROR(VLOOKUP(QUOTIENT($E14474,1),CAD!$A:$B,2,TRUE)*1,L14473)),
L14473)</f>
        <v>2.1816200000000001</v>
      </c>
    </row>
    <row r="14475" spans="1:12">
      <c r="A14475" s="94">
        <v>43479.333333333336</v>
      </c>
      <c r="B14475" s="94">
        <f>A14475+Timezone!$C$2/24+VLOOKUP(A14475,Timezone!$K:$L,2,TRUE)/24</f>
        <v>43479.791666666664</v>
      </c>
      <c r="C14475" s="94">
        <f>$A14475+Timezone!$C$3/24+VLOOKUP($A14475,Timezone!$M:$N,2,TRUE)/24</f>
        <v>43479.875</v>
      </c>
      <c r="D14475" s="94">
        <f>$A14475+Timezone!$C$4/24+VLOOKUP($A14475,Timezone!$O:$P,2,TRUE)/24</f>
        <v>43479.333333333336</v>
      </c>
      <c r="E14475" s="94">
        <f>$A14475+Timezone!$C$5/24+VLOOKUP($A14475,Timezone!$Q:$R,2,TRUE)/24</f>
        <v>43479.125000000007</v>
      </c>
      <c r="F14475" s="92">
        <f>IF(MOD($B14475,1)&gt;10.5/24,
IF(VLOOKUP(QUOTIENT($B14475,1),AUD!$A:$K,11,TRUE)=0,F14474,VLOOKUP(QUOTIENT($B14475,1),AUD!$A:$K,11,TRUE)),
F14474)</f>
        <v>2.0627</v>
      </c>
      <c r="G14475" s="92">
        <f>IF(MOD($C14475,1)&gt;10.5/24,
IF(VLOOKUP(QUOTIENT($C14475,1),AUD!$A:$K,11,TRUE)=0,G14474,VLOOKUP(QUOTIENT($C14475,1),NZD!$A:$F,6,TRUE)),
G14474)</f>
        <v>1.93</v>
      </c>
      <c r="H14475" s="92">
        <f>IF(MOD($D14475,1)&gt;(11+55/60)/24,
IF(VLOOKUP(QUOTIENT($D14475,1),AUD!$A:$K,11,TRUE)=0,H14474,IFERROR(VLOOKUP(QUOTIENT($D14475,1),USD!$A:$B,2,TRUE),H14474)),
H14474)</f>
        <v>2.7873100000000002</v>
      </c>
      <c r="I14475" s="92">
        <f>IF(MOD($D14475,1)&gt;(11+55/60)/24,
IF(VLOOKUP(QUOTIENT($D14475,1),AUD!$A:$K,11,TRUE)=0,I14474,IFERROR(VLOOKUP(QUOTIENT($D14475,1),GBP!$A:$B,2,TRUE),I14474)),
I14474)</f>
        <v>0.91969000000000001</v>
      </c>
      <c r="J14475" s="92">
        <f>IF(MOD($D14475,1)&gt;(11+55/60)/24,
IF(VLOOKUP(QUOTIENT($D14475,1),AUD!$A:$K,11,TRUE)=0,J14474,IFERROR(VLOOKUP(QUOTIENT($D14475,1),EUR!$A:$B,2,TRUE),J14474)),
J14474)</f>
        <v>-0.32856999999999997</v>
      </c>
      <c r="K14475" s="92">
        <f>IF(MOD($D14475,1)&gt;(11+55/60)/24,
IF(VLOOKUP(QUOTIENT($D14475,1),AUD!$A:$K,11,TRUE)=0,K14474,IFERROR(VLOOKUP(QUOTIENT($D14475,1),JPY!$A:$B,2,TRUE),K14474)),
K14474)</f>
        <v>-6.8669999999999995E-2</v>
      </c>
      <c r="L14475" s="92">
        <f>IF(MOD($E14475,1)&gt;(11+55/60)/24,
IF(VLOOKUP(QUOTIENT($E14475,1),AUD!$A:$K,11,TRUE)=0,L14474,IFERROR(VLOOKUP(QUOTIENT($E14475,1),CAD!$A:$B,2,TRUE)*1,L14474)),
L14474)</f>
        <v>2.1816200000000001</v>
      </c>
    </row>
    <row r="14476" spans="1:12">
      <c r="A14476" s="94">
        <v>43479.416666666664</v>
      </c>
      <c r="B14476" s="94">
        <f>A14476+Timezone!$C$2/24+VLOOKUP(A14476,Timezone!$K:$L,2,TRUE)/24</f>
        <v>43479.874999999993</v>
      </c>
      <c r="C14476" s="94">
        <f>$A14476+Timezone!$C$3/24+VLOOKUP($A14476,Timezone!$M:$N,2,TRUE)/24</f>
        <v>43479.958333333328</v>
      </c>
      <c r="D14476" s="94">
        <f>$A14476+Timezone!$C$4/24+VLOOKUP($A14476,Timezone!$O:$P,2,TRUE)/24</f>
        <v>43479.416666666664</v>
      </c>
      <c r="E14476" s="94">
        <f>$A14476+Timezone!$C$5/24+VLOOKUP($A14476,Timezone!$Q:$R,2,TRUE)/24</f>
        <v>43479.208333333336</v>
      </c>
      <c r="F14476" s="92">
        <f>IF(MOD($B14476,1)&gt;10.5/24,
IF(VLOOKUP(QUOTIENT($B14476,1),AUD!$A:$K,11,TRUE)=0,F14475,VLOOKUP(QUOTIENT($B14476,1),AUD!$A:$K,11,TRUE)),
F14475)</f>
        <v>2.0627</v>
      </c>
      <c r="G14476" s="92">
        <f>IF(MOD($C14476,1)&gt;10.5/24,
IF(VLOOKUP(QUOTIENT($C14476,1),AUD!$A:$K,11,TRUE)=0,G14475,VLOOKUP(QUOTIENT($C14476,1),NZD!$A:$F,6,TRUE)),
G14475)</f>
        <v>1.93</v>
      </c>
      <c r="H14476" s="92">
        <f>IF(MOD($D14476,1)&gt;(11+55/60)/24,
IF(VLOOKUP(QUOTIENT($D14476,1),AUD!$A:$K,11,TRUE)=0,H14475,IFERROR(VLOOKUP(QUOTIENT($D14476,1),USD!$A:$B,2,TRUE),H14475)),
H14475)</f>
        <v>2.7873100000000002</v>
      </c>
      <c r="I14476" s="92">
        <f>IF(MOD($D14476,1)&gt;(11+55/60)/24,
IF(VLOOKUP(QUOTIENT($D14476,1),AUD!$A:$K,11,TRUE)=0,I14475,IFERROR(VLOOKUP(QUOTIENT($D14476,1),GBP!$A:$B,2,TRUE),I14475)),
I14475)</f>
        <v>0.91969000000000001</v>
      </c>
      <c r="J14476" s="92">
        <f>IF(MOD($D14476,1)&gt;(11+55/60)/24,
IF(VLOOKUP(QUOTIENT($D14476,1),AUD!$A:$K,11,TRUE)=0,J14475,IFERROR(VLOOKUP(QUOTIENT($D14476,1),EUR!$A:$B,2,TRUE),J14475)),
J14475)</f>
        <v>-0.32856999999999997</v>
      </c>
      <c r="K14476" s="92">
        <f>IF(MOD($D14476,1)&gt;(11+55/60)/24,
IF(VLOOKUP(QUOTIENT($D14476,1),AUD!$A:$K,11,TRUE)=0,K14475,IFERROR(VLOOKUP(QUOTIENT($D14476,1),JPY!$A:$B,2,TRUE),K14475)),
K14475)</f>
        <v>-6.8669999999999995E-2</v>
      </c>
      <c r="L14476" s="92">
        <f>IF(MOD($E14476,1)&gt;(11+55/60)/24,
IF(VLOOKUP(QUOTIENT($E14476,1),AUD!$A:$K,11,TRUE)=0,L14475,IFERROR(VLOOKUP(QUOTIENT($E14476,1),CAD!$A:$B,2,TRUE)*1,L14475)),
L14475)</f>
        <v>2.1816200000000001</v>
      </c>
    </row>
    <row r="14477" spans="1:12">
      <c r="A14477" s="94">
        <v>43479.5</v>
      </c>
      <c r="B14477" s="94">
        <f>A14477+Timezone!$C$2/24+VLOOKUP(A14477,Timezone!$K:$L,2,TRUE)/24</f>
        <v>43479.958333333328</v>
      </c>
      <c r="C14477" s="94">
        <f>$A14477+Timezone!$C$3/24+VLOOKUP($A14477,Timezone!$M:$N,2,TRUE)/24</f>
        <v>43480.041666666664</v>
      </c>
      <c r="D14477" s="94">
        <f>$A14477+Timezone!$C$4/24+VLOOKUP($A14477,Timezone!$O:$P,2,TRUE)/24</f>
        <v>43479.5</v>
      </c>
      <c r="E14477" s="94">
        <f>$A14477+Timezone!$C$5/24+VLOOKUP($A14477,Timezone!$Q:$R,2,TRUE)/24</f>
        <v>43479.291666666672</v>
      </c>
      <c r="F14477" s="92">
        <f>IF(MOD($B14477,1)&gt;10.5/24,
IF(VLOOKUP(QUOTIENT($B14477,1),AUD!$A:$K,11,TRUE)=0,F14476,VLOOKUP(QUOTIENT($B14477,1),AUD!$A:$K,11,TRUE)),
F14476)</f>
        <v>2.0627</v>
      </c>
      <c r="G14477" s="92">
        <f>IF(MOD($C14477,1)&gt;10.5/24,
IF(VLOOKUP(QUOTIENT($C14477,1),AUD!$A:$K,11,TRUE)=0,G14476,VLOOKUP(QUOTIENT($C14477,1),NZD!$A:$F,6,TRUE)),
G14476)</f>
        <v>1.93</v>
      </c>
      <c r="H14477" s="92">
        <f>IF(MOD($D14477,1)&gt;(11+55/60)/24,
IF(VLOOKUP(QUOTIENT($D14477,1),AUD!$A:$K,11,TRUE)=0,H14476,IFERROR(VLOOKUP(QUOTIENT($D14477,1),USD!$A:$B,2,TRUE),H14476)),
H14476)</f>
        <v>2.77894</v>
      </c>
      <c r="I14477" s="92">
        <f>IF(MOD($D14477,1)&gt;(11+55/60)/24,
IF(VLOOKUP(QUOTIENT($D14477,1),AUD!$A:$K,11,TRUE)=0,I14476,IFERROR(VLOOKUP(QUOTIENT($D14477,1),GBP!$A:$B,2,TRUE),I14476)),
I14476)</f>
        <v>0.92156000000000005</v>
      </c>
      <c r="J14477" s="92">
        <f>IF(MOD($D14477,1)&gt;(11+55/60)/24,
IF(VLOOKUP(QUOTIENT($D14477,1),AUD!$A:$K,11,TRUE)=0,J14476,IFERROR(VLOOKUP(QUOTIENT($D14477,1),EUR!$A:$B,2,TRUE),J14476)),
J14476)</f>
        <v>-0.32871</v>
      </c>
      <c r="K14477" s="92">
        <f>IF(MOD($D14477,1)&gt;(11+55/60)/24,
IF(VLOOKUP(QUOTIENT($D14477,1),AUD!$A:$K,11,TRUE)=0,K14476,IFERROR(VLOOKUP(QUOTIENT($D14477,1),JPY!$A:$B,2,TRUE),K14476)),
K14476)</f>
        <v>-6.6500000000000004E-2</v>
      </c>
      <c r="L14477" s="92">
        <f>IF(MOD($E14477,1)&gt;(11+55/60)/24,
IF(VLOOKUP(QUOTIENT($E14477,1),AUD!$A:$K,11,TRUE)=0,L14476,IFERROR(VLOOKUP(QUOTIENT($E14477,1),CAD!$A:$B,2,TRUE)*1,L14476)),
L14476)</f>
        <v>2.1816200000000001</v>
      </c>
    </row>
    <row r="14478" spans="1:12">
      <c r="A14478" s="94">
        <v>43479.583333333336</v>
      </c>
      <c r="B14478" s="94">
        <f>A14478+Timezone!$C$2/24+VLOOKUP(A14478,Timezone!$K:$L,2,TRUE)/24</f>
        <v>43480.041666666664</v>
      </c>
      <c r="C14478" s="94">
        <f>$A14478+Timezone!$C$3/24+VLOOKUP($A14478,Timezone!$M:$N,2,TRUE)/24</f>
        <v>43480.125</v>
      </c>
      <c r="D14478" s="94">
        <f>$A14478+Timezone!$C$4/24+VLOOKUP($A14478,Timezone!$O:$P,2,TRUE)/24</f>
        <v>43479.583333333336</v>
      </c>
      <c r="E14478" s="94">
        <f>$A14478+Timezone!$C$5/24+VLOOKUP($A14478,Timezone!$Q:$R,2,TRUE)/24</f>
        <v>43479.375000000007</v>
      </c>
      <c r="F14478" s="92">
        <f>IF(MOD($B14478,1)&gt;10.5/24,
IF(VLOOKUP(QUOTIENT($B14478,1),AUD!$A:$K,11,TRUE)=0,F14477,VLOOKUP(QUOTIENT($B14478,1),AUD!$A:$K,11,TRUE)),
F14477)</f>
        <v>2.0627</v>
      </c>
      <c r="G14478" s="92">
        <f>IF(MOD($C14478,1)&gt;10.5/24,
IF(VLOOKUP(QUOTIENT($C14478,1),AUD!$A:$K,11,TRUE)=0,G14477,VLOOKUP(QUOTIENT($C14478,1),NZD!$A:$F,6,TRUE)),
G14477)</f>
        <v>1.93</v>
      </c>
      <c r="H14478" s="92">
        <f>IF(MOD($D14478,1)&gt;(11+55/60)/24,
IF(VLOOKUP(QUOTIENT($D14478,1),AUD!$A:$K,11,TRUE)=0,H14477,IFERROR(VLOOKUP(QUOTIENT($D14478,1),USD!$A:$B,2,TRUE),H14477)),
H14477)</f>
        <v>2.77894</v>
      </c>
      <c r="I14478" s="92">
        <f>IF(MOD($D14478,1)&gt;(11+55/60)/24,
IF(VLOOKUP(QUOTIENT($D14478,1),AUD!$A:$K,11,TRUE)=0,I14477,IFERROR(VLOOKUP(QUOTIENT($D14478,1),GBP!$A:$B,2,TRUE),I14477)),
I14477)</f>
        <v>0.92156000000000005</v>
      </c>
      <c r="J14478" s="92">
        <f>IF(MOD($D14478,1)&gt;(11+55/60)/24,
IF(VLOOKUP(QUOTIENT($D14478,1),AUD!$A:$K,11,TRUE)=0,J14477,IFERROR(VLOOKUP(QUOTIENT($D14478,1),EUR!$A:$B,2,TRUE),J14477)),
J14477)</f>
        <v>-0.32871</v>
      </c>
      <c r="K14478" s="92">
        <f>IF(MOD($D14478,1)&gt;(11+55/60)/24,
IF(VLOOKUP(QUOTIENT($D14478,1),AUD!$A:$K,11,TRUE)=0,K14477,IFERROR(VLOOKUP(QUOTIENT($D14478,1),JPY!$A:$B,2,TRUE),K14477)),
K14477)</f>
        <v>-6.6500000000000004E-2</v>
      </c>
      <c r="L14478" s="92">
        <f>IF(MOD($E14478,1)&gt;(11+55/60)/24,
IF(VLOOKUP(QUOTIENT($E14478,1),AUD!$A:$K,11,TRUE)=0,L14477,IFERROR(VLOOKUP(QUOTIENT($E14478,1),CAD!$A:$B,2,TRUE)*1,L14477)),
L14477)</f>
        <v>2.1816200000000001</v>
      </c>
    </row>
    <row r="14479" spans="1:12">
      <c r="A14479" s="94">
        <v>43479.666666666664</v>
      </c>
      <c r="B14479" s="94">
        <f>A14479+Timezone!$C$2/24+VLOOKUP(A14479,Timezone!$K:$L,2,TRUE)/24</f>
        <v>43480.124999999993</v>
      </c>
      <c r="C14479" s="94">
        <f>$A14479+Timezone!$C$3/24+VLOOKUP($A14479,Timezone!$M:$N,2,TRUE)/24</f>
        <v>43480.208333333328</v>
      </c>
      <c r="D14479" s="94">
        <f>$A14479+Timezone!$C$4/24+VLOOKUP($A14479,Timezone!$O:$P,2,TRUE)/24</f>
        <v>43479.666666666664</v>
      </c>
      <c r="E14479" s="94">
        <f>$A14479+Timezone!$C$5/24+VLOOKUP($A14479,Timezone!$Q:$R,2,TRUE)/24</f>
        <v>43479.458333333336</v>
      </c>
      <c r="F14479" s="92">
        <f>IF(MOD($B14479,1)&gt;10.5/24,
IF(VLOOKUP(QUOTIENT($B14479,1),AUD!$A:$K,11,TRUE)=0,F14478,VLOOKUP(QUOTIENT($B14479,1),AUD!$A:$K,11,TRUE)),
F14478)</f>
        <v>2.0627</v>
      </c>
      <c r="G14479" s="92">
        <f>IF(MOD($C14479,1)&gt;10.5/24,
IF(VLOOKUP(QUOTIENT($C14479,1),AUD!$A:$K,11,TRUE)=0,G14478,VLOOKUP(QUOTIENT($C14479,1),NZD!$A:$F,6,TRUE)),
G14478)</f>
        <v>1.93</v>
      </c>
      <c r="H14479" s="92">
        <f>IF(MOD($D14479,1)&gt;(11+55/60)/24,
IF(VLOOKUP(QUOTIENT($D14479,1),AUD!$A:$K,11,TRUE)=0,H14478,IFERROR(VLOOKUP(QUOTIENT($D14479,1),USD!$A:$B,2,TRUE),H14478)),
H14478)</f>
        <v>2.77894</v>
      </c>
      <c r="I14479" s="92">
        <f>IF(MOD($D14479,1)&gt;(11+55/60)/24,
IF(VLOOKUP(QUOTIENT($D14479,1),AUD!$A:$K,11,TRUE)=0,I14478,IFERROR(VLOOKUP(QUOTIENT($D14479,1),GBP!$A:$B,2,TRUE),I14478)),
I14478)</f>
        <v>0.92156000000000005</v>
      </c>
      <c r="J14479" s="92">
        <f>IF(MOD($D14479,1)&gt;(11+55/60)/24,
IF(VLOOKUP(QUOTIENT($D14479,1),AUD!$A:$K,11,TRUE)=0,J14478,IFERROR(VLOOKUP(QUOTIENT($D14479,1),EUR!$A:$B,2,TRUE),J14478)),
J14478)</f>
        <v>-0.32871</v>
      </c>
      <c r="K14479" s="92">
        <f>IF(MOD($D14479,1)&gt;(11+55/60)/24,
IF(VLOOKUP(QUOTIENT($D14479,1),AUD!$A:$K,11,TRUE)=0,K14478,IFERROR(VLOOKUP(QUOTIENT($D14479,1),JPY!$A:$B,2,TRUE),K14478)),
K14478)</f>
        <v>-6.6500000000000004E-2</v>
      </c>
      <c r="L14479" s="92">
        <f>IF(MOD($E14479,1)&gt;(11+55/60)/24,
IF(VLOOKUP(QUOTIENT($E14479,1),AUD!$A:$K,11,TRUE)=0,L14478,IFERROR(VLOOKUP(QUOTIENT($E14479,1),CAD!$A:$B,2,TRUE)*1,L14478)),
L14478)</f>
        <v>2.1816200000000001</v>
      </c>
    </row>
    <row r="14480" spans="1:12">
      <c r="A14480" s="94">
        <v>43479.75</v>
      </c>
      <c r="B14480" s="94">
        <f>A14480+Timezone!$C$2/24+VLOOKUP(A14480,Timezone!$K:$L,2,TRUE)/24</f>
        <v>43480.208333333328</v>
      </c>
      <c r="C14480" s="94">
        <f>$A14480+Timezone!$C$3/24+VLOOKUP($A14480,Timezone!$M:$N,2,TRUE)/24</f>
        <v>43480.291666666664</v>
      </c>
      <c r="D14480" s="94">
        <f>$A14480+Timezone!$C$4/24+VLOOKUP($A14480,Timezone!$O:$P,2,TRUE)/24</f>
        <v>43479.75</v>
      </c>
      <c r="E14480" s="94">
        <f>$A14480+Timezone!$C$5/24+VLOOKUP($A14480,Timezone!$Q:$R,2,TRUE)/24</f>
        <v>43479.541666666672</v>
      </c>
      <c r="F14480" s="92">
        <f>IF(MOD($B14480,1)&gt;10.5/24,
IF(VLOOKUP(QUOTIENT($B14480,1),AUD!$A:$K,11,TRUE)=0,F14479,VLOOKUP(QUOTIENT($B14480,1),AUD!$A:$K,11,TRUE)),
F14479)</f>
        <v>2.0627</v>
      </c>
      <c r="G14480" s="92">
        <f>IF(MOD($C14480,1)&gt;10.5/24,
IF(VLOOKUP(QUOTIENT($C14480,1),AUD!$A:$K,11,TRUE)=0,G14479,VLOOKUP(QUOTIENT($C14480,1),NZD!$A:$F,6,TRUE)),
G14479)</f>
        <v>1.93</v>
      </c>
      <c r="H14480" s="92">
        <f>IF(MOD($D14480,1)&gt;(11+55/60)/24,
IF(VLOOKUP(QUOTIENT($D14480,1),AUD!$A:$K,11,TRUE)=0,H14479,IFERROR(VLOOKUP(QUOTIENT($D14480,1),USD!$A:$B,2,TRUE),H14479)),
H14479)</f>
        <v>2.77894</v>
      </c>
      <c r="I14480" s="92">
        <f>IF(MOD($D14480,1)&gt;(11+55/60)/24,
IF(VLOOKUP(QUOTIENT($D14480,1),AUD!$A:$K,11,TRUE)=0,I14479,IFERROR(VLOOKUP(QUOTIENT($D14480,1),GBP!$A:$B,2,TRUE),I14479)),
I14479)</f>
        <v>0.92156000000000005</v>
      </c>
      <c r="J14480" s="92">
        <f>IF(MOD($D14480,1)&gt;(11+55/60)/24,
IF(VLOOKUP(QUOTIENT($D14480,1),AUD!$A:$K,11,TRUE)=0,J14479,IFERROR(VLOOKUP(QUOTIENT($D14480,1),EUR!$A:$B,2,TRUE),J14479)),
J14479)</f>
        <v>-0.32871</v>
      </c>
      <c r="K14480" s="92">
        <f>IF(MOD($D14480,1)&gt;(11+55/60)/24,
IF(VLOOKUP(QUOTIENT($D14480,1),AUD!$A:$K,11,TRUE)=0,K14479,IFERROR(VLOOKUP(QUOTIENT($D14480,1),JPY!$A:$B,2,TRUE),K14479)),
K14479)</f>
        <v>-6.6500000000000004E-2</v>
      </c>
      <c r="L14480" s="92">
        <f>IF(MOD($E14480,1)&gt;(11+55/60)/24,
IF(VLOOKUP(QUOTIENT($E14480,1),AUD!$A:$K,11,TRUE)=0,L14479,IFERROR(VLOOKUP(QUOTIENT($E14480,1),CAD!$A:$B,2,TRUE)*1,L14479)),
L14479)</f>
        <v>2.1751300000000002</v>
      </c>
    </row>
    <row r="14481" spans="1:12">
      <c r="A14481" s="94">
        <v>43479.833333333336</v>
      </c>
      <c r="B14481" s="94">
        <f>A14481+Timezone!$C$2/24+VLOOKUP(A14481,Timezone!$K:$L,2,TRUE)/24</f>
        <v>43480.291666666664</v>
      </c>
      <c r="C14481" s="94">
        <f>$A14481+Timezone!$C$3/24+VLOOKUP($A14481,Timezone!$M:$N,2,TRUE)/24</f>
        <v>43480.375</v>
      </c>
      <c r="D14481" s="94">
        <f>$A14481+Timezone!$C$4/24+VLOOKUP($A14481,Timezone!$O:$P,2,TRUE)/24</f>
        <v>43479.833333333336</v>
      </c>
      <c r="E14481" s="94">
        <f>$A14481+Timezone!$C$5/24+VLOOKUP($A14481,Timezone!$Q:$R,2,TRUE)/24</f>
        <v>43479.625000000007</v>
      </c>
      <c r="F14481" s="92">
        <f>IF(MOD($B14481,1)&gt;10.5/24,
IF(VLOOKUP(QUOTIENT($B14481,1),AUD!$A:$K,11,TRUE)=0,F14480,VLOOKUP(QUOTIENT($B14481,1),AUD!$A:$K,11,TRUE)),
F14480)</f>
        <v>2.0627</v>
      </c>
      <c r="G14481" s="92">
        <f>IF(MOD($C14481,1)&gt;10.5/24,
IF(VLOOKUP(QUOTIENT($C14481,1),AUD!$A:$K,11,TRUE)=0,G14480,VLOOKUP(QUOTIENT($C14481,1),NZD!$A:$F,6,TRUE)),
G14480)</f>
        <v>1.93</v>
      </c>
      <c r="H14481" s="92">
        <f>IF(MOD($D14481,1)&gt;(11+55/60)/24,
IF(VLOOKUP(QUOTIENT($D14481,1),AUD!$A:$K,11,TRUE)=0,H14480,IFERROR(VLOOKUP(QUOTIENT($D14481,1),USD!$A:$B,2,TRUE),H14480)),
H14480)</f>
        <v>2.77894</v>
      </c>
      <c r="I14481" s="92">
        <f>IF(MOD($D14481,1)&gt;(11+55/60)/24,
IF(VLOOKUP(QUOTIENT($D14481,1),AUD!$A:$K,11,TRUE)=0,I14480,IFERROR(VLOOKUP(QUOTIENT($D14481,1),GBP!$A:$B,2,TRUE),I14480)),
I14480)</f>
        <v>0.92156000000000005</v>
      </c>
      <c r="J14481" s="92">
        <f>IF(MOD($D14481,1)&gt;(11+55/60)/24,
IF(VLOOKUP(QUOTIENT($D14481,1),AUD!$A:$K,11,TRUE)=0,J14480,IFERROR(VLOOKUP(QUOTIENT($D14481,1),EUR!$A:$B,2,TRUE),J14480)),
J14480)</f>
        <v>-0.32871</v>
      </c>
      <c r="K14481" s="92">
        <f>IF(MOD($D14481,1)&gt;(11+55/60)/24,
IF(VLOOKUP(QUOTIENT($D14481,1),AUD!$A:$K,11,TRUE)=0,K14480,IFERROR(VLOOKUP(QUOTIENT($D14481,1),JPY!$A:$B,2,TRUE),K14480)),
K14480)</f>
        <v>-6.6500000000000004E-2</v>
      </c>
      <c r="L14481" s="92">
        <f>IF(MOD($E14481,1)&gt;(11+55/60)/24,
IF(VLOOKUP(QUOTIENT($E14481,1),AUD!$A:$K,11,TRUE)=0,L14480,IFERROR(VLOOKUP(QUOTIENT($E14481,1),CAD!$A:$B,2,TRUE)*1,L14480)),
L14480)</f>
        <v>2.1751300000000002</v>
      </c>
    </row>
    <row r="14482" spans="1:12">
      <c r="A14482" s="94">
        <v>43479.916666666664</v>
      </c>
      <c r="B14482" s="94">
        <f>A14482+Timezone!$C$2/24+VLOOKUP(A14482,Timezone!$K:$L,2,TRUE)/24</f>
        <v>43480.374999999993</v>
      </c>
      <c r="C14482" s="94">
        <f>$A14482+Timezone!$C$3/24+VLOOKUP($A14482,Timezone!$M:$N,2,TRUE)/24</f>
        <v>43480.458333333328</v>
      </c>
      <c r="D14482" s="94">
        <f>$A14482+Timezone!$C$4/24+VLOOKUP($A14482,Timezone!$O:$P,2,TRUE)/24</f>
        <v>43479.916666666664</v>
      </c>
      <c r="E14482" s="94">
        <f>$A14482+Timezone!$C$5/24+VLOOKUP($A14482,Timezone!$Q:$R,2,TRUE)/24</f>
        <v>43479.708333333336</v>
      </c>
      <c r="F14482" s="92">
        <f>IF(MOD($B14482,1)&gt;10.5/24,
IF(VLOOKUP(QUOTIENT($B14482,1),AUD!$A:$K,11,TRUE)=0,F14481,VLOOKUP(QUOTIENT($B14482,1),AUD!$A:$K,11,TRUE)),
F14481)</f>
        <v>2.0627</v>
      </c>
      <c r="G14482" s="92">
        <f>IF(MOD($C14482,1)&gt;10.5/24,
IF(VLOOKUP(QUOTIENT($C14482,1),AUD!$A:$K,11,TRUE)=0,G14481,VLOOKUP(QUOTIENT($C14482,1),NZD!$A:$F,6,TRUE)),
G14481)</f>
        <v>1.91</v>
      </c>
      <c r="H14482" s="92">
        <f>IF(MOD($D14482,1)&gt;(11+55/60)/24,
IF(VLOOKUP(QUOTIENT($D14482,1),AUD!$A:$K,11,TRUE)=0,H14481,IFERROR(VLOOKUP(QUOTIENT($D14482,1),USD!$A:$B,2,TRUE),H14481)),
H14481)</f>
        <v>2.77894</v>
      </c>
      <c r="I14482" s="92">
        <f>IF(MOD($D14482,1)&gt;(11+55/60)/24,
IF(VLOOKUP(QUOTIENT($D14482,1),AUD!$A:$K,11,TRUE)=0,I14481,IFERROR(VLOOKUP(QUOTIENT($D14482,1),GBP!$A:$B,2,TRUE),I14481)),
I14481)</f>
        <v>0.92156000000000005</v>
      </c>
      <c r="J14482" s="92">
        <f>IF(MOD($D14482,1)&gt;(11+55/60)/24,
IF(VLOOKUP(QUOTIENT($D14482,1),AUD!$A:$K,11,TRUE)=0,J14481,IFERROR(VLOOKUP(QUOTIENT($D14482,1),EUR!$A:$B,2,TRUE),J14481)),
J14481)</f>
        <v>-0.32871</v>
      </c>
      <c r="K14482" s="92">
        <f>IF(MOD($D14482,1)&gt;(11+55/60)/24,
IF(VLOOKUP(QUOTIENT($D14482,1),AUD!$A:$K,11,TRUE)=0,K14481,IFERROR(VLOOKUP(QUOTIENT($D14482,1),JPY!$A:$B,2,TRUE),K14481)),
K14481)</f>
        <v>-6.6500000000000004E-2</v>
      </c>
      <c r="L14482" s="92">
        <f>IF(MOD($E14482,1)&gt;(11+55/60)/24,
IF(VLOOKUP(QUOTIENT($E14482,1),AUD!$A:$K,11,TRUE)=0,L14481,IFERROR(VLOOKUP(QUOTIENT($E14482,1),CAD!$A:$B,2,TRUE)*1,L14481)),
L14481)</f>
        <v>2.1751300000000002</v>
      </c>
    </row>
    <row r="14483" spans="1:12">
      <c r="A14483" s="94">
        <v>43480</v>
      </c>
      <c r="B14483" s="94">
        <f>A14483+Timezone!$C$2/24+VLOOKUP(A14483,Timezone!$K:$L,2,TRUE)/24</f>
        <v>43480.458333333328</v>
      </c>
      <c r="C14483" s="94">
        <f>$A14483+Timezone!$C$3/24+VLOOKUP($A14483,Timezone!$M:$N,2,TRUE)/24</f>
        <v>43480.541666666664</v>
      </c>
      <c r="D14483" s="94">
        <f>$A14483+Timezone!$C$4/24+VLOOKUP($A14483,Timezone!$O:$P,2,TRUE)/24</f>
        <v>43480</v>
      </c>
      <c r="E14483" s="94">
        <f>$A14483+Timezone!$C$5/24+VLOOKUP($A14483,Timezone!$Q:$R,2,TRUE)/24</f>
        <v>43479.791666666672</v>
      </c>
      <c r="F14483" s="92">
        <f>IF(MOD($B14483,1)&gt;10.5/24,
IF(VLOOKUP(QUOTIENT($B14483,1),AUD!$A:$K,11,TRUE)=0,F14482,VLOOKUP(QUOTIENT($B14483,1),AUD!$A:$K,11,TRUE)),
F14482)</f>
        <v>2.0747</v>
      </c>
      <c r="G14483" s="92">
        <f>IF(MOD($C14483,1)&gt;10.5/24,
IF(VLOOKUP(QUOTIENT($C14483,1),AUD!$A:$K,11,TRUE)=0,G14482,VLOOKUP(QUOTIENT($C14483,1),NZD!$A:$F,6,TRUE)),
G14482)</f>
        <v>1.91</v>
      </c>
      <c r="H14483" s="92">
        <f>IF(MOD($D14483,1)&gt;(11+55/60)/24,
IF(VLOOKUP(QUOTIENT($D14483,1),AUD!$A:$K,11,TRUE)=0,H14482,IFERROR(VLOOKUP(QUOTIENT($D14483,1),USD!$A:$B,2,TRUE),H14482)),
H14482)</f>
        <v>2.77894</v>
      </c>
      <c r="I14483" s="92">
        <f>IF(MOD($D14483,1)&gt;(11+55/60)/24,
IF(VLOOKUP(QUOTIENT($D14483,1),AUD!$A:$K,11,TRUE)=0,I14482,IFERROR(VLOOKUP(QUOTIENT($D14483,1),GBP!$A:$B,2,TRUE),I14482)),
I14482)</f>
        <v>0.92156000000000005</v>
      </c>
      <c r="J14483" s="92">
        <f>IF(MOD($D14483,1)&gt;(11+55/60)/24,
IF(VLOOKUP(QUOTIENT($D14483,1),AUD!$A:$K,11,TRUE)=0,J14482,IFERROR(VLOOKUP(QUOTIENT($D14483,1),EUR!$A:$B,2,TRUE),J14482)),
J14482)</f>
        <v>-0.32871</v>
      </c>
      <c r="K14483" s="92">
        <f>IF(MOD($D14483,1)&gt;(11+55/60)/24,
IF(VLOOKUP(QUOTIENT($D14483,1),AUD!$A:$K,11,TRUE)=0,K14482,IFERROR(VLOOKUP(QUOTIENT($D14483,1),JPY!$A:$B,2,TRUE),K14482)),
K14482)</f>
        <v>-6.6500000000000004E-2</v>
      </c>
      <c r="L14483" s="92">
        <f>IF(MOD($E14483,1)&gt;(11+55/60)/24,
IF(VLOOKUP(QUOTIENT($E14483,1),AUD!$A:$K,11,TRUE)=0,L14482,IFERROR(VLOOKUP(QUOTIENT($E14483,1),CAD!$A:$B,2,TRUE)*1,L14482)),
L14482)</f>
        <v>2.1751300000000002</v>
      </c>
    </row>
    <row r="14484" spans="1:12">
      <c r="A14484" s="94">
        <v>43480.083333333336</v>
      </c>
      <c r="B14484" s="94">
        <f>A14484+Timezone!$C$2/24+VLOOKUP(A14484,Timezone!$K:$L,2,TRUE)/24</f>
        <v>43480.541666666664</v>
      </c>
      <c r="C14484" s="94">
        <f>$A14484+Timezone!$C$3/24+VLOOKUP($A14484,Timezone!$M:$N,2,TRUE)/24</f>
        <v>43480.625</v>
      </c>
      <c r="D14484" s="94">
        <f>$A14484+Timezone!$C$4/24+VLOOKUP($A14484,Timezone!$O:$P,2,TRUE)/24</f>
        <v>43480.083333333336</v>
      </c>
      <c r="E14484" s="94">
        <f>$A14484+Timezone!$C$5/24+VLOOKUP($A14484,Timezone!$Q:$R,2,TRUE)/24</f>
        <v>43479.875000000007</v>
      </c>
      <c r="F14484" s="92">
        <f>IF(MOD($B14484,1)&gt;10.5/24,
IF(VLOOKUP(QUOTIENT($B14484,1),AUD!$A:$K,11,TRUE)=0,F14483,VLOOKUP(QUOTIENT($B14484,1),AUD!$A:$K,11,TRUE)),
F14483)</f>
        <v>2.0747</v>
      </c>
      <c r="G14484" s="92">
        <f>IF(MOD($C14484,1)&gt;10.5/24,
IF(VLOOKUP(QUOTIENT($C14484,1),AUD!$A:$K,11,TRUE)=0,G14483,VLOOKUP(QUOTIENT($C14484,1),NZD!$A:$F,6,TRUE)),
G14483)</f>
        <v>1.91</v>
      </c>
      <c r="H14484" s="92">
        <f>IF(MOD($D14484,1)&gt;(11+55/60)/24,
IF(VLOOKUP(QUOTIENT($D14484,1),AUD!$A:$K,11,TRUE)=0,H14483,IFERROR(VLOOKUP(QUOTIENT($D14484,1),USD!$A:$B,2,TRUE),H14483)),
H14483)</f>
        <v>2.77894</v>
      </c>
      <c r="I14484" s="92">
        <f>IF(MOD($D14484,1)&gt;(11+55/60)/24,
IF(VLOOKUP(QUOTIENT($D14484,1),AUD!$A:$K,11,TRUE)=0,I14483,IFERROR(VLOOKUP(QUOTIENT($D14484,1),GBP!$A:$B,2,TRUE),I14483)),
I14483)</f>
        <v>0.92156000000000005</v>
      </c>
      <c r="J14484" s="92">
        <f>IF(MOD($D14484,1)&gt;(11+55/60)/24,
IF(VLOOKUP(QUOTIENT($D14484,1),AUD!$A:$K,11,TRUE)=0,J14483,IFERROR(VLOOKUP(QUOTIENT($D14484,1),EUR!$A:$B,2,TRUE),J14483)),
J14483)</f>
        <v>-0.32871</v>
      </c>
      <c r="K14484" s="92">
        <f>IF(MOD($D14484,1)&gt;(11+55/60)/24,
IF(VLOOKUP(QUOTIENT($D14484,1),AUD!$A:$K,11,TRUE)=0,K14483,IFERROR(VLOOKUP(QUOTIENT($D14484,1),JPY!$A:$B,2,TRUE),K14483)),
K14483)</f>
        <v>-6.6500000000000004E-2</v>
      </c>
      <c r="L14484" s="92">
        <f>IF(MOD($E14484,1)&gt;(11+55/60)/24,
IF(VLOOKUP(QUOTIENT($E14484,1),AUD!$A:$K,11,TRUE)=0,L14483,IFERROR(VLOOKUP(QUOTIENT($E14484,1),CAD!$A:$B,2,TRUE)*1,L14483)),
L14483)</f>
        <v>2.1751300000000002</v>
      </c>
    </row>
    <row r="14485" spans="1:12">
      <c r="A14485" s="94">
        <v>43480.166666666664</v>
      </c>
      <c r="B14485" s="94">
        <f>A14485+Timezone!$C$2/24+VLOOKUP(A14485,Timezone!$K:$L,2,TRUE)/24</f>
        <v>43480.624999999993</v>
      </c>
      <c r="C14485" s="94">
        <f>$A14485+Timezone!$C$3/24+VLOOKUP($A14485,Timezone!$M:$N,2,TRUE)/24</f>
        <v>43480.708333333328</v>
      </c>
      <c r="D14485" s="94">
        <f>$A14485+Timezone!$C$4/24+VLOOKUP($A14485,Timezone!$O:$P,2,TRUE)/24</f>
        <v>43480.166666666664</v>
      </c>
      <c r="E14485" s="94">
        <f>$A14485+Timezone!$C$5/24+VLOOKUP($A14485,Timezone!$Q:$R,2,TRUE)/24</f>
        <v>43479.958333333336</v>
      </c>
      <c r="F14485" s="92">
        <f>IF(MOD($B14485,1)&gt;10.5/24,
IF(VLOOKUP(QUOTIENT($B14485,1),AUD!$A:$K,11,TRUE)=0,F14484,VLOOKUP(QUOTIENT($B14485,1),AUD!$A:$K,11,TRUE)),
F14484)</f>
        <v>2.0747</v>
      </c>
      <c r="G14485" s="92">
        <f>IF(MOD($C14485,1)&gt;10.5/24,
IF(VLOOKUP(QUOTIENT($C14485,1),AUD!$A:$K,11,TRUE)=0,G14484,VLOOKUP(QUOTIENT($C14485,1),NZD!$A:$F,6,TRUE)),
G14484)</f>
        <v>1.91</v>
      </c>
      <c r="H14485" s="92">
        <f>IF(MOD($D14485,1)&gt;(11+55/60)/24,
IF(VLOOKUP(QUOTIENT($D14485,1),AUD!$A:$K,11,TRUE)=0,H14484,IFERROR(VLOOKUP(QUOTIENT($D14485,1),USD!$A:$B,2,TRUE),H14484)),
H14484)</f>
        <v>2.77894</v>
      </c>
      <c r="I14485" s="92">
        <f>IF(MOD($D14485,1)&gt;(11+55/60)/24,
IF(VLOOKUP(QUOTIENT($D14485,1),AUD!$A:$K,11,TRUE)=0,I14484,IFERROR(VLOOKUP(QUOTIENT($D14485,1),GBP!$A:$B,2,TRUE),I14484)),
I14484)</f>
        <v>0.92156000000000005</v>
      </c>
      <c r="J14485" s="92">
        <f>IF(MOD($D14485,1)&gt;(11+55/60)/24,
IF(VLOOKUP(QUOTIENT($D14485,1),AUD!$A:$K,11,TRUE)=0,J14484,IFERROR(VLOOKUP(QUOTIENT($D14485,1),EUR!$A:$B,2,TRUE),J14484)),
J14484)</f>
        <v>-0.32871</v>
      </c>
      <c r="K14485" s="92">
        <f>IF(MOD($D14485,1)&gt;(11+55/60)/24,
IF(VLOOKUP(QUOTIENT($D14485,1),AUD!$A:$K,11,TRUE)=0,K14484,IFERROR(VLOOKUP(QUOTIENT($D14485,1),JPY!$A:$B,2,TRUE),K14484)),
K14484)</f>
        <v>-6.6500000000000004E-2</v>
      </c>
      <c r="L14485" s="92">
        <f>IF(MOD($E14485,1)&gt;(11+55/60)/24,
IF(VLOOKUP(QUOTIENT($E14485,1),AUD!$A:$K,11,TRUE)=0,L14484,IFERROR(VLOOKUP(QUOTIENT($E14485,1),CAD!$A:$B,2,TRUE)*1,L14484)),
L14484)</f>
        <v>2.1751300000000002</v>
      </c>
    </row>
    <row r="14486" spans="1:12">
      <c r="A14486" s="94">
        <v>43480.25</v>
      </c>
      <c r="B14486" s="94">
        <f>A14486+Timezone!$C$2/24+VLOOKUP(A14486,Timezone!$K:$L,2,TRUE)/24</f>
        <v>43480.708333333328</v>
      </c>
      <c r="C14486" s="94">
        <f>$A14486+Timezone!$C$3/24+VLOOKUP($A14486,Timezone!$M:$N,2,TRUE)/24</f>
        <v>43480.791666666664</v>
      </c>
      <c r="D14486" s="94">
        <f>$A14486+Timezone!$C$4/24+VLOOKUP($A14486,Timezone!$O:$P,2,TRUE)/24</f>
        <v>43480.25</v>
      </c>
      <c r="E14486" s="94">
        <f>$A14486+Timezone!$C$5/24+VLOOKUP($A14486,Timezone!$Q:$R,2,TRUE)/24</f>
        <v>43480.041666666672</v>
      </c>
      <c r="F14486" s="92">
        <f>IF(MOD($B14486,1)&gt;10.5/24,
IF(VLOOKUP(QUOTIENT($B14486,1),AUD!$A:$K,11,TRUE)=0,F14485,VLOOKUP(QUOTIENT($B14486,1),AUD!$A:$K,11,TRUE)),
F14485)</f>
        <v>2.0747</v>
      </c>
      <c r="G14486" s="92">
        <f>IF(MOD($C14486,1)&gt;10.5/24,
IF(VLOOKUP(QUOTIENT($C14486,1),AUD!$A:$K,11,TRUE)=0,G14485,VLOOKUP(QUOTIENT($C14486,1),NZD!$A:$F,6,TRUE)),
G14485)</f>
        <v>1.91</v>
      </c>
      <c r="H14486" s="92">
        <f>IF(MOD($D14486,1)&gt;(11+55/60)/24,
IF(VLOOKUP(QUOTIENT($D14486,1),AUD!$A:$K,11,TRUE)=0,H14485,IFERROR(VLOOKUP(QUOTIENT($D14486,1),USD!$A:$B,2,TRUE),H14485)),
H14485)</f>
        <v>2.77894</v>
      </c>
      <c r="I14486" s="92">
        <f>IF(MOD($D14486,1)&gt;(11+55/60)/24,
IF(VLOOKUP(QUOTIENT($D14486,1),AUD!$A:$K,11,TRUE)=0,I14485,IFERROR(VLOOKUP(QUOTIENT($D14486,1),GBP!$A:$B,2,TRUE),I14485)),
I14485)</f>
        <v>0.92156000000000005</v>
      </c>
      <c r="J14486" s="92">
        <f>IF(MOD($D14486,1)&gt;(11+55/60)/24,
IF(VLOOKUP(QUOTIENT($D14486,1),AUD!$A:$K,11,TRUE)=0,J14485,IFERROR(VLOOKUP(QUOTIENT($D14486,1),EUR!$A:$B,2,TRUE),J14485)),
J14485)</f>
        <v>-0.32871</v>
      </c>
      <c r="K14486" s="92">
        <f>IF(MOD($D14486,1)&gt;(11+55/60)/24,
IF(VLOOKUP(QUOTIENT($D14486,1),AUD!$A:$K,11,TRUE)=0,K14485,IFERROR(VLOOKUP(QUOTIENT($D14486,1),JPY!$A:$B,2,TRUE),K14485)),
K14485)</f>
        <v>-6.6500000000000004E-2</v>
      </c>
      <c r="L14486" s="92">
        <f>IF(MOD($E14486,1)&gt;(11+55/60)/24,
IF(VLOOKUP(QUOTIENT($E14486,1),AUD!$A:$K,11,TRUE)=0,L14485,IFERROR(VLOOKUP(QUOTIENT($E14486,1),CAD!$A:$B,2,TRUE)*1,L14485)),
L14485)</f>
        <v>2.1751300000000002</v>
      </c>
    </row>
    <row r="14487" spans="1:12">
      <c r="A14487" s="94">
        <v>43480.333333333336</v>
      </c>
      <c r="B14487" s="94">
        <f>A14487+Timezone!$C$2/24+VLOOKUP(A14487,Timezone!$K:$L,2,TRUE)/24</f>
        <v>43480.791666666664</v>
      </c>
      <c r="C14487" s="94">
        <f>$A14487+Timezone!$C$3/24+VLOOKUP($A14487,Timezone!$M:$N,2,TRUE)/24</f>
        <v>43480.875</v>
      </c>
      <c r="D14487" s="94">
        <f>$A14487+Timezone!$C$4/24+VLOOKUP($A14487,Timezone!$O:$P,2,TRUE)/24</f>
        <v>43480.333333333336</v>
      </c>
      <c r="E14487" s="94">
        <f>$A14487+Timezone!$C$5/24+VLOOKUP($A14487,Timezone!$Q:$R,2,TRUE)/24</f>
        <v>43480.125000000007</v>
      </c>
      <c r="F14487" s="92">
        <f>IF(MOD($B14487,1)&gt;10.5/24,
IF(VLOOKUP(QUOTIENT($B14487,1),AUD!$A:$K,11,TRUE)=0,F14486,VLOOKUP(QUOTIENT($B14487,1),AUD!$A:$K,11,TRUE)),
F14486)</f>
        <v>2.0747</v>
      </c>
      <c r="G14487" s="92">
        <f>IF(MOD($C14487,1)&gt;10.5/24,
IF(VLOOKUP(QUOTIENT($C14487,1),AUD!$A:$K,11,TRUE)=0,G14486,VLOOKUP(QUOTIENT($C14487,1),NZD!$A:$F,6,TRUE)),
G14486)</f>
        <v>1.91</v>
      </c>
      <c r="H14487" s="92">
        <f>IF(MOD($D14487,1)&gt;(11+55/60)/24,
IF(VLOOKUP(QUOTIENT($D14487,1),AUD!$A:$K,11,TRUE)=0,H14486,IFERROR(VLOOKUP(QUOTIENT($D14487,1),USD!$A:$B,2,TRUE),H14486)),
H14486)</f>
        <v>2.77894</v>
      </c>
      <c r="I14487" s="92">
        <f>IF(MOD($D14487,1)&gt;(11+55/60)/24,
IF(VLOOKUP(QUOTIENT($D14487,1),AUD!$A:$K,11,TRUE)=0,I14486,IFERROR(VLOOKUP(QUOTIENT($D14487,1),GBP!$A:$B,2,TRUE),I14486)),
I14486)</f>
        <v>0.92156000000000005</v>
      </c>
      <c r="J14487" s="92">
        <f>IF(MOD($D14487,1)&gt;(11+55/60)/24,
IF(VLOOKUP(QUOTIENT($D14487,1),AUD!$A:$K,11,TRUE)=0,J14486,IFERROR(VLOOKUP(QUOTIENT($D14487,1),EUR!$A:$B,2,TRUE),J14486)),
J14486)</f>
        <v>-0.32871</v>
      </c>
      <c r="K14487" s="92">
        <f>IF(MOD($D14487,1)&gt;(11+55/60)/24,
IF(VLOOKUP(QUOTIENT($D14487,1),AUD!$A:$K,11,TRUE)=0,K14486,IFERROR(VLOOKUP(QUOTIENT($D14487,1),JPY!$A:$B,2,TRUE),K14486)),
K14486)</f>
        <v>-6.6500000000000004E-2</v>
      </c>
      <c r="L14487" s="92">
        <f>IF(MOD($E14487,1)&gt;(11+55/60)/24,
IF(VLOOKUP(QUOTIENT($E14487,1),AUD!$A:$K,11,TRUE)=0,L14486,IFERROR(VLOOKUP(QUOTIENT($E14487,1),CAD!$A:$B,2,TRUE)*1,L14486)),
L14486)</f>
        <v>2.1751300000000002</v>
      </c>
    </row>
    <row r="14488" spans="1:12">
      <c r="A14488" s="94">
        <v>43480.416666666664</v>
      </c>
      <c r="B14488" s="94">
        <f>A14488+Timezone!$C$2/24+VLOOKUP(A14488,Timezone!$K:$L,2,TRUE)/24</f>
        <v>43480.874999999993</v>
      </c>
      <c r="C14488" s="94">
        <f>$A14488+Timezone!$C$3/24+VLOOKUP($A14488,Timezone!$M:$N,2,TRUE)/24</f>
        <v>43480.958333333328</v>
      </c>
      <c r="D14488" s="94">
        <f>$A14488+Timezone!$C$4/24+VLOOKUP($A14488,Timezone!$O:$P,2,TRUE)/24</f>
        <v>43480.416666666664</v>
      </c>
      <c r="E14488" s="94">
        <f>$A14488+Timezone!$C$5/24+VLOOKUP($A14488,Timezone!$Q:$R,2,TRUE)/24</f>
        <v>43480.208333333336</v>
      </c>
      <c r="F14488" s="92">
        <f>IF(MOD($B14488,1)&gt;10.5/24,
IF(VLOOKUP(QUOTIENT($B14488,1),AUD!$A:$K,11,TRUE)=0,F14487,VLOOKUP(QUOTIENT($B14488,1),AUD!$A:$K,11,TRUE)),
F14487)</f>
        <v>2.0747</v>
      </c>
      <c r="G14488" s="92">
        <f>IF(MOD($C14488,1)&gt;10.5/24,
IF(VLOOKUP(QUOTIENT($C14488,1),AUD!$A:$K,11,TRUE)=0,G14487,VLOOKUP(QUOTIENT($C14488,1),NZD!$A:$F,6,TRUE)),
G14487)</f>
        <v>1.91</v>
      </c>
      <c r="H14488" s="92">
        <f>IF(MOD($D14488,1)&gt;(11+55/60)/24,
IF(VLOOKUP(QUOTIENT($D14488,1),AUD!$A:$K,11,TRUE)=0,H14487,IFERROR(VLOOKUP(QUOTIENT($D14488,1),USD!$A:$B,2,TRUE),H14487)),
H14487)</f>
        <v>2.77894</v>
      </c>
      <c r="I14488" s="92">
        <f>IF(MOD($D14488,1)&gt;(11+55/60)/24,
IF(VLOOKUP(QUOTIENT($D14488,1),AUD!$A:$K,11,TRUE)=0,I14487,IFERROR(VLOOKUP(QUOTIENT($D14488,1),GBP!$A:$B,2,TRUE),I14487)),
I14487)</f>
        <v>0.92156000000000005</v>
      </c>
      <c r="J14488" s="92">
        <f>IF(MOD($D14488,1)&gt;(11+55/60)/24,
IF(VLOOKUP(QUOTIENT($D14488,1),AUD!$A:$K,11,TRUE)=0,J14487,IFERROR(VLOOKUP(QUOTIENT($D14488,1),EUR!$A:$B,2,TRUE),J14487)),
J14487)</f>
        <v>-0.32871</v>
      </c>
      <c r="K14488" s="92">
        <f>IF(MOD($D14488,1)&gt;(11+55/60)/24,
IF(VLOOKUP(QUOTIENT($D14488,1),AUD!$A:$K,11,TRUE)=0,K14487,IFERROR(VLOOKUP(QUOTIENT($D14488,1),JPY!$A:$B,2,TRUE),K14487)),
K14487)</f>
        <v>-6.6500000000000004E-2</v>
      </c>
      <c r="L14488" s="92">
        <f>IF(MOD($E14488,1)&gt;(11+55/60)/24,
IF(VLOOKUP(QUOTIENT($E14488,1),AUD!$A:$K,11,TRUE)=0,L14487,IFERROR(VLOOKUP(QUOTIENT($E14488,1),CAD!$A:$B,2,TRUE)*1,L14487)),
L14487)</f>
        <v>2.1751300000000002</v>
      </c>
    </row>
    <row r="14489" spans="1:12">
      <c r="A14489" s="94">
        <v>43480.5</v>
      </c>
      <c r="B14489" s="94">
        <f>A14489+Timezone!$C$2/24+VLOOKUP(A14489,Timezone!$K:$L,2,TRUE)/24</f>
        <v>43480.958333333328</v>
      </c>
      <c r="C14489" s="94">
        <f>$A14489+Timezone!$C$3/24+VLOOKUP($A14489,Timezone!$M:$N,2,TRUE)/24</f>
        <v>43481.041666666664</v>
      </c>
      <c r="D14489" s="94">
        <f>$A14489+Timezone!$C$4/24+VLOOKUP($A14489,Timezone!$O:$P,2,TRUE)/24</f>
        <v>43480.5</v>
      </c>
      <c r="E14489" s="94">
        <f>$A14489+Timezone!$C$5/24+VLOOKUP($A14489,Timezone!$Q:$R,2,TRUE)/24</f>
        <v>43480.291666666672</v>
      </c>
      <c r="F14489" s="92">
        <f>IF(MOD($B14489,1)&gt;10.5/24,
IF(VLOOKUP(QUOTIENT($B14489,1),AUD!$A:$K,11,TRUE)=0,F14488,VLOOKUP(QUOTIENT($B14489,1),AUD!$A:$K,11,TRUE)),
F14488)</f>
        <v>2.0747</v>
      </c>
      <c r="G14489" s="92">
        <f>IF(MOD($C14489,1)&gt;10.5/24,
IF(VLOOKUP(QUOTIENT($C14489,1),AUD!$A:$K,11,TRUE)=0,G14488,VLOOKUP(QUOTIENT($C14489,1),NZD!$A:$F,6,TRUE)),
G14488)</f>
        <v>1.91</v>
      </c>
      <c r="H14489" s="92">
        <f>IF(MOD($D14489,1)&gt;(11+55/60)/24,
IF(VLOOKUP(QUOTIENT($D14489,1),AUD!$A:$K,11,TRUE)=0,H14488,IFERROR(VLOOKUP(QUOTIENT($D14489,1),USD!$A:$B,2,TRUE),H14488)),
H14488)</f>
        <v>2.7734399999999999</v>
      </c>
      <c r="I14489" s="92">
        <f>IF(MOD($D14489,1)&gt;(11+55/60)/24,
IF(VLOOKUP(QUOTIENT($D14489,1),AUD!$A:$K,11,TRUE)=0,I14488,IFERROR(VLOOKUP(QUOTIENT($D14489,1),GBP!$A:$B,2,TRUE),I14488)),
I14488)</f>
        <v>0.92793999999999999</v>
      </c>
      <c r="J14489" s="92">
        <f>IF(MOD($D14489,1)&gt;(11+55/60)/24,
IF(VLOOKUP(QUOTIENT($D14489,1),AUD!$A:$K,11,TRUE)=0,J14488,IFERROR(VLOOKUP(QUOTIENT($D14489,1),EUR!$A:$B,2,TRUE),J14488)),
J14488)</f>
        <v>-0.33300000000000002</v>
      </c>
      <c r="K14489" s="92">
        <f>IF(MOD($D14489,1)&gt;(11+55/60)/24,
IF(VLOOKUP(QUOTIENT($D14489,1),AUD!$A:$K,11,TRUE)=0,K14488,IFERROR(VLOOKUP(QUOTIENT($D14489,1),JPY!$A:$B,2,TRUE),K14488)),
K14488)</f>
        <v>-7.0169999999999996E-2</v>
      </c>
      <c r="L14489" s="92">
        <f>IF(MOD($E14489,1)&gt;(11+55/60)/24,
IF(VLOOKUP(QUOTIENT($E14489,1),AUD!$A:$K,11,TRUE)=0,L14488,IFERROR(VLOOKUP(QUOTIENT($E14489,1),CAD!$A:$B,2,TRUE)*1,L14488)),
L14488)</f>
        <v>2.1751300000000002</v>
      </c>
    </row>
    <row r="14490" spans="1:12">
      <c r="A14490" s="94">
        <v>43480.583333333336</v>
      </c>
      <c r="B14490" s="94">
        <f>A14490+Timezone!$C$2/24+VLOOKUP(A14490,Timezone!$K:$L,2,TRUE)/24</f>
        <v>43481.041666666664</v>
      </c>
      <c r="C14490" s="94">
        <f>$A14490+Timezone!$C$3/24+VLOOKUP($A14490,Timezone!$M:$N,2,TRUE)/24</f>
        <v>43481.125</v>
      </c>
      <c r="D14490" s="94">
        <f>$A14490+Timezone!$C$4/24+VLOOKUP($A14490,Timezone!$O:$P,2,TRUE)/24</f>
        <v>43480.583333333336</v>
      </c>
      <c r="E14490" s="94">
        <f>$A14490+Timezone!$C$5/24+VLOOKUP($A14490,Timezone!$Q:$R,2,TRUE)/24</f>
        <v>43480.375000000007</v>
      </c>
      <c r="F14490" s="92">
        <f>IF(MOD($B14490,1)&gt;10.5/24,
IF(VLOOKUP(QUOTIENT($B14490,1),AUD!$A:$K,11,TRUE)=0,F14489,VLOOKUP(QUOTIENT($B14490,1),AUD!$A:$K,11,TRUE)),
F14489)</f>
        <v>2.0747</v>
      </c>
      <c r="G14490" s="92">
        <f>IF(MOD($C14490,1)&gt;10.5/24,
IF(VLOOKUP(QUOTIENT($C14490,1),AUD!$A:$K,11,TRUE)=0,G14489,VLOOKUP(QUOTIENT($C14490,1),NZD!$A:$F,6,TRUE)),
G14489)</f>
        <v>1.91</v>
      </c>
      <c r="H14490" s="92">
        <f>IF(MOD($D14490,1)&gt;(11+55/60)/24,
IF(VLOOKUP(QUOTIENT($D14490,1),AUD!$A:$K,11,TRUE)=0,H14489,IFERROR(VLOOKUP(QUOTIENT($D14490,1),USD!$A:$B,2,TRUE),H14489)),
H14489)</f>
        <v>2.7734399999999999</v>
      </c>
      <c r="I14490" s="92">
        <f>IF(MOD($D14490,1)&gt;(11+55/60)/24,
IF(VLOOKUP(QUOTIENT($D14490,1),AUD!$A:$K,11,TRUE)=0,I14489,IFERROR(VLOOKUP(QUOTIENT($D14490,1),GBP!$A:$B,2,TRUE),I14489)),
I14489)</f>
        <v>0.92793999999999999</v>
      </c>
      <c r="J14490" s="92">
        <f>IF(MOD($D14490,1)&gt;(11+55/60)/24,
IF(VLOOKUP(QUOTIENT($D14490,1),AUD!$A:$K,11,TRUE)=0,J14489,IFERROR(VLOOKUP(QUOTIENT($D14490,1),EUR!$A:$B,2,TRUE),J14489)),
J14489)</f>
        <v>-0.33300000000000002</v>
      </c>
      <c r="K14490" s="92">
        <f>IF(MOD($D14490,1)&gt;(11+55/60)/24,
IF(VLOOKUP(QUOTIENT($D14490,1),AUD!$A:$K,11,TRUE)=0,K14489,IFERROR(VLOOKUP(QUOTIENT($D14490,1),JPY!$A:$B,2,TRUE),K14489)),
K14489)</f>
        <v>-7.0169999999999996E-2</v>
      </c>
      <c r="L14490" s="92">
        <f>IF(MOD($E14490,1)&gt;(11+55/60)/24,
IF(VLOOKUP(QUOTIENT($E14490,1),AUD!$A:$K,11,TRUE)=0,L14489,IFERROR(VLOOKUP(QUOTIENT($E14490,1),CAD!$A:$B,2,TRUE)*1,L14489)),
L14489)</f>
        <v>2.1751300000000002</v>
      </c>
    </row>
    <row r="14491" spans="1:12">
      <c r="A14491" s="94">
        <v>43480.666666666664</v>
      </c>
      <c r="B14491" s="94">
        <f>A14491+Timezone!$C$2/24+VLOOKUP(A14491,Timezone!$K:$L,2,TRUE)/24</f>
        <v>43481.124999999993</v>
      </c>
      <c r="C14491" s="94">
        <f>$A14491+Timezone!$C$3/24+VLOOKUP($A14491,Timezone!$M:$N,2,TRUE)/24</f>
        <v>43481.208333333328</v>
      </c>
      <c r="D14491" s="94">
        <f>$A14491+Timezone!$C$4/24+VLOOKUP($A14491,Timezone!$O:$P,2,TRUE)/24</f>
        <v>43480.666666666664</v>
      </c>
      <c r="E14491" s="94">
        <f>$A14491+Timezone!$C$5/24+VLOOKUP($A14491,Timezone!$Q:$R,2,TRUE)/24</f>
        <v>43480.458333333336</v>
      </c>
      <c r="F14491" s="92">
        <f>IF(MOD($B14491,1)&gt;10.5/24,
IF(VLOOKUP(QUOTIENT($B14491,1),AUD!$A:$K,11,TRUE)=0,F14490,VLOOKUP(QUOTIENT($B14491,1),AUD!$A:$K,11,TRUE)),
F14490)</f>
        <v>2.0747</v>
      </c>
      <c r="G14491" s="92">
        <f>IF(MOD($C14491,1)&gt;10.5/24,
IF(VLOOKUP(QUOTIENT($C14491,1),AUD!$A:$K,11,TRUE)=0,G14490,VLOOKUP(QUOTIENT($C14491,1),NZD!$A:$F,6,TRUE)),
G14490)</f>
        <v>1.91</v>
      </c>
      <c r="H14491" s="92">
        <f>IF(MOD($D14491,1)&gt;(11+55/60)/24,
IF(VLOOKUP(QUOTIENT($D14491,1),AUD!$A:$K,11,TRUE)=0,H14490,IFERROR(VLOOKUP(QUOTIENT($D14491,1),USD!$A:$B,2,TRUE),H14490)),
H14490)</f>
        <v>2.7734399999999999</v>
      </c>
      <c r="I14491" s="92">
        <f>IF(MOD($D14491,1)&gt;(11+55/60)/24,
IF(VLOOKUP(QUOTIENT($D14491,1),AUD!$A:$K,11,TRUE)=0,I14490,IFERROR(VLOOKUP(QUOTIENT($D14491,1),GBP!$A:$B,2,TRUE),I14490)),
I14490)</f>
        <v>0.92793999999999999</v>
      </c>
      <c r="J14491" s="92">
        <f>IF(MOD($D14491,1)&gt;(11+55/60)/24,
IF(VLOOKUP(QUOTIENT($D14491,1),AUD!$A:$K,11,TRUE)=0,J14490,IFERROR(VLOOKUP(QUOTIENT($D14491,1),EUR!$A:$B,2,TRUE),J14490)),
J14490)</f>
        <v>-0.33300000000000002</v>
      </c>
      <c r="K14491" s="92">
        <f>IF(MOD($D14491,1)&gt;(11+55/60)/24,
IF(VLOOKUP(QUOTIENT($D14491,1),AUD!$A:$K,11,TRUE)=0,K14490,IFERROR(VLOOKUP(QUOTIENT($D14491,1),JPY!$A:$B,2,TRUE),K14490)),
K14490)</f>
        <v>-7.0169999999999996E-2</v>
      </c>
      <c r="L14491" s="92">
        <f>IF(MOD($E14491,1)&gt;(11+55/60)/24,
IF(VLOOKUP(QUOTIENT($E14491,1),AUD!$A:$K,11,TRUE)=0,L14490,IFERROR(VLOOKUP(QUOTIENT($E14491,1),CAD!$A:$B,2,TRUE)*1,L14490)),
L14490)</f>
        <v>2.1751300000000002</v>
      </c>
    </row>
    <row r="14492" spans="1:12">
      <c r="A14492" s="94">
        <v>43480.75</v>
      </c>
      <c r="B14492" s="94">
        <f>A14492+Timezone!$C$2/24+VLOOKUP(A14492,Timezone!$K:$L,2,TRUE)/24</f>
        <v>43481.208333333328</v>
      </c>
      <c r="C14492" s="94">
        <f>$A14492+Timezone!$C$3/24+VLOOKUP($A14492,Timezone!$M:$N,2,TRUE)/24</f>
        <v>43481.291666666664</v>
      </c>
      <c r="D14492" s="94">
        <f>$A14492+Timezone!$C$4/24+VLOOKUP($A14492,Timezone!$O:$P,2,TRUE)/24</f>
        <v>43480.75</v>
      </c>
      <c r="E14492" s="94">
        <f>$A14492+Timezone!$C$5/24+VLOOKUP($A14492,Timezone!$Q:$R,2,TRUE)/24</f>
        <v>43480.541666666672</v>
      </c>
      <c r="F14492" s="92">
        <f>IF(MOD($B14492,1)&gt;10.5/24,
IF(VLOOKUP(QUOTIENT($B14492,1),AUD!$A:$K,11,TRUE)=0,F14491,VLOOKUP(QUOTIENT($B14492,1),AUD!$A:$K,11,TRUE)),
F14491)</f>
        <v>2.0747</v>
      </c>
      <c r="G14492" s="92">
        <f>IF(MOD($C14492,1)&gt;10.5/24,
IF(VLOOKUP(QUOTIENT($C14492,1),AUD!$A:$K,11,TRUE)=0,G14491,VLOOKUP(QUOTIENT($C14492,1),NZD!$A:$F,6,TRUE)),
G14491)</f>
        <v>1.91</v>
      </c>
      <c r="H14492" s="92">
        <f>IF(MOD($D14492,1)&gt;(11+55/60)/24,
IF(VLOOKUP(QUOTIENT($D14492,1),AUD!$A:$K,11,TRUE)=0,H14491,IFERROR(VLOOKUP(QUOTIENT($D14492,1),USD!$A:$B,2,TRUE),H14491)),
H14491)</f>
        <v>2.7734399999999999</v>
      </c>
      <c r="I14492" s="92">
        <f>IF(MOD($D14492,1)&gt;(11+55/60)/24,
IF(VLOOKUP(QUOTIENT($D14492,1),AUD!$A:$K,11,TRUE)=0,I14491,IFERROR(VLOOKUP(QUOTIENT($D14492,1),GBP!$A:$B,2,TRUE),I14491)),
I14491)</f>
        <v>0.92793999999999999</v>
      </c>
      <c r="J14492" s="92">
        <f>IF(MOD($D14492,1)&gt;(11+55/60)/24,
IF(VLOOKUP(QUOTIENT($D14492,1),AUD!$A:$K,11,TRUE)=0,J14491,IFERROR(VLOOKUP(QUOTIENT($D14492,1),EUR!$A:$B,2,TRUE),J14491)),
J14491)</f>
        <v>-0.33300000000000002</v>
      </c>
      <c r="K14492" s="92">
        <f>IF(MOD($D14492,1)&gt;(11+55/60)/24,
IF(VLOOKUP(QUOTIENT($D14492,1),AUD!$A:$K,11,TRUE)=0,K14491,IFERROR(VLOOKUP(QUOTIENT($D14492,1),JPY!$A:$B,2,TRUE),K14491)),
K14491)</f>
        <v>-7.0169999999999996E-2</v>
      </c>
      <c r="L14492" s="92">
        <f>IF(MOD($E14492,1)&gt;(11+55/60)/24,
IF(VLOOKUP(QUOTIENT($E14492,1),AUD!$A:$K,11,TRUE)=0,L14491,IFERROR(VLOOKUP(QUOTIENT($E14492,1),CAD!$A:$B,2,TRUE)*1,L14491)),
L14491)</f>
        <v>2.1676799999999998</v>
      </c>
    </row>
    <row r="14493" spans="1:12">
      <c r="A14493" s="94">
        <v>43480.833333333336</v>
      </c>
      <c r="B14493" s="94">
        <f>A14493+Timezone!$C$2/24+VLOOKUP(A14493,Timezone!$K:$L,2,TRUE)/24</f>
        <v>43481.291666666664</v>
      </c>
      <c r="C14493" s="94">
        <f>$A14493+Timezone!$C$3/24+VLOOKUP($A14493,Timezone!$M:$N,2,TRUE)/24</f>
        <v>43481.375</v>
      </c>
      <c r="D14493" s="94">
        <f>$A14493+Timezone!$C$4/24+VLOOKUP($A14493,Timezone!$O:$P,2,TRUE)/24</f>
        <v>43480.833333333336</v>
      </c>
      <c r="E14493" s="94">
        <f>$A14493+Timezone!$C$5/24+VLOOKUP($A14493,Timezone!$Q:$R,2,TRUE)/24</f>
        <v>43480.625000000007</v>
      </c>
      <c r="F14493" s="92">
        <f>IF(MOD($B14493,1)&gt;10.5/24,
IF(VLOOKUP(QUOTIENT($B14493,1),AUD!$A:$K,11,TRUE)=0,F14492,VLOOKUP(QUOTIENT($B14493,1),AUD!$A:$K,11,TRUE)),
F14492)</f>
        <v>2.0747</v>
      </c>
      <c r="G14493" s="92">
        <f>IF(MOD($C14493,1)&gt;10.5/24,
IF(VLOOKUP(QUOTIENT($C14493,1),AUD!$A:$K,11,TRUE)=0,G14492,VLOOKUP(QUOTIENT($C14493,1),NZD!$A:$F,6,TRUE)),
G14492)</f>
        <v>1.91</v>
      </c>
      <c r="H14493" s="92">
        <f>IF(MOD($D14493,1)&gt;(11+55/60)/24,
IF(VLOOKUP(QUOTIENT($D14493,1),AUD!$A:$K,11,TRUE)=0,H14492,IFERROR(VLOOKUP(QUOTIENT($D14493,1),USD!$A:$B,2,TRUE),H14492)),
H14492)</f>
        <v>2.7734399999999999</v>
      </c>
      <c r="I14493" s="92">
        <f>IF(MOD($D14493,1)&gt;(11+55/60)/24,
IF(VLOOKUP(QUOTIENT($D14493,1),AUD!$A:$K,11,TRUE)=0,I14492,IFERROR(VLOOKUP(QUOTIENT($D14493,1),GBP!$A:$B,2,TRUE),I14492)),
I14492)</f>
        <v>0.92793999999999999</v>
      </c>
      <c r="J14493" s="92">
        <f>IF(MOD($D14493,1)&gt;(11+55/60)/24,
IF(VLOOKUP(QUOTIENT($D14493,1),AUD!$A:$K,11,TRUE)=0,J14492,IFERROR(VLOOKUP(QUOTIENT($D14493,1),EUR!$A:$B,2,TRUE),J14492)),
J14492)</f>
        <v>-0.33300000000000002</v>
      </c>
      <c r="K14493" s="92">
        <f>IF(MOD($D14493,1)&gt;(11+55/60)/24,
IF(VLOOKUP(QUOTIENT($D14493,1),AUD!$A:$K,11,TRUE)=0,K14492,IFERROR(VLOOKUP(QUOTIENT($D14493,1),JPY!$A:$B,2,TRUE),K14492)),
K14492)</f>
        <v>-7.0169999999999996E-2</v>
      </c>
      <c r="L14493" s="92">
        <f>IF(MOD($E14493,1)&gt;(11+55/60)/24,
IF(VLOOKUP(QUOTIENT($E14493,1),AUD!$A:$K,11,TRUE)=0,L14492,IFERROR(VLOOKUP(QUOTIENT($E14493,1),CAD!$A:$B,2,TRUE)*1,L14492)),
L14492)</f>
        <v>2.1676799999999998</v>
      </c>
    </row>
    <row r="14494" spans="1:12">
      <c r="A14494" s="94">
        <v>43480.916666666664</v>
      </c>
      <c r="B14494" s="94">
        <f>A14494+Timezone!$C$2/24+VLOOKUP(A14494,Timezone!$K:$L,2,TRUE)/24</f>
        <v>43481.374999999993</v>
      </c>
      <c r="C14494" s="94">
        <f>$A14494+Timezone!$C$3/24+VLOOKUP($A14494,Timezone!$M:$N,2,TRUE)/24</f>
        <v>43481.458333333328</v>
      </c>
      <c r="D14494" s="94">
        <f>$A14494+Timezone!$C$4/24+VLOOKUP($A14494,Timezone!$O:$P,2,TRUE)/24</f>
        <v>43480.916666666664</v>
      </c>
      <c r="E14494" s="94">
        <f>$A14494+Timezone!$C$5/24+VLOOKUP($A14494,Timezone!$Q:$R,2,TRUE)/24</f>
        <v>43480.708333333336</v>
      </c>
      <c r="F14494" s="92">
        <f>IF(MOD($B14494,1)&gt;10.5/24,
IF(VLOOKUP(QUOTIENT($B14494,1),AUD!$A:$K,11,TRUE)=0,F14493,VLOOKUP(QUOTIENT($B14494,1),AUD!$A:$K,11,TRUE)),
F14493)</f>
        <v>2.0747</v>
      </c>
      <c r="G14494" s="92">
        <f>IF(MOD($C14494,1)&gt;10.5/24,
IF(VLOOKUP(QUOTIENT($C14494,1),AUD!$A:$K,11,TRUE)=0,G14493,VLOOKUP(QUOTIENT($C14494,1),NZD!$A:$F,6,TRUE)),
G14493)</f>
        <v>1.9</v>
      </c>
      <c r="H14494" s="92">
        <f>IF(MOD($D14494,1)&gt;(11+55/60)/24,
IF(VLOOKUP(QUOTIENT($D14494,1),AUD!$A:$K,11,TRUE)=0,H14493,IFERROR(VLOOKUP(QUOTIENT($D14494,1),USD!$A:$B,2,TRUE),H14493)),
H14493)</f>
        <v>2.7734399999999999</v>
      </c>
      <c r="I14494" s="92">
        <f>IF(MOD($D14494,1)&gt;(11+55/60)/24,
IF(VLOOKUP(QUOTIENT($D14494,1),AUD!$A:$K,11,TRUE)=0,I14493,IFERROR(VLOOKUP(QUOTIENT($D14494,1),GBP!$A:$B,2,TRUE),I14493)),
I14493)</f>
        <v>0.92793999999999999</v>
      </c>
      <c r="J14494" s="92">
        <f>IF(MOD($D14494,1)&gt;(11+55/60)/24,
IF(VLOOKUP(QUOTIENT($D14494,1),AUD!$A:$K,11,TRUE)=0,J14493,IFERROR(VLOOKUP(QUOTIENT($D14494,1),EUR!$A:$B,2,TRUE),J14493)),
J14493)</f>
        <v>-0.33300000000000002</v>
      </c>
      <c r="K14494" s="92">
        <f>IF(MOD($D14494,1)&gt;(11+55/60)/24,
IF(VLOOKUP(QUOTIENT($D14494,1),AUD!$A:$K,11,TRUE)=0,K14493,IFERROR(VLOOKUP(QUOTIENT($D14494,1),JPY!$A:$B,2,TRUE),K14493)),
K14493)</f>
        <v>-7.0169999999999996E-2</v>
      </c>
      <c r="L14494" s="92">
        <f>IF(MOD($E14494,1)&gt;(11+55/60)/24,
IF(VLOOKUP(QUOTIENT($E14494,1),AUD!$A:$K,11,TRUE)=0,L14493,IFERROR(VLOOKUP(QUOTIENT($E14494,1),CAD!$A:$B,2,TRUE)*1,L14493)),
L14493)</f>
        <v>2.1676799999999998</v>
      </c>
    </row>
    <row r="14495" spans="1:12">
      <c r="A14495" s="94">
        <v>43481</v>
      </c>
      <c r="B14495" s="94">
        <f>A14495+Timezone!$C$2/24+VLOOKUP(A14495,Timezone!$K:$L,2,TRUE)/24</f>
        <v>43481.458333333328</v>
      </c>
      <c r="C14495" s="94">
        <f>$A14495+Timezone!$C$3/24+VLOOKUP($A14495,Timezone!$M:$N,2,TRUE)/24</f>
        <v>43481.541666666664</v>
      </c>
      <c r="D14495" s="94">
        <f>$A14495+Timezone!$C$4/24+VLOOKUP($A14495,Timezone!$O:$P,2,TRUE)/24</f>
        <v>43481</v>
      </c>
      <c r="E14495" s="94">
        <f>$A14495+Timezone!$C$5/24+VLOOKUP($A14495,Timezone!$Q:$R,2,TRUE)/24</f>
        <v>43480.791666666672</v>
      </c>
      <c r="F14495" s="92">
        <f>IF(MOD($B14495,1)&gt;10.5/24,
IF(VLOOKUP(QUOTIENT($B14495,1),AUD!$A:$K,11,TRUE)=0,F14494,VLOOKUP(QUOTIENT($B14495,1),AUD!$A:$K,11,TRUE)),
F14494)</f>
        <v>2.0648</v>
      </c>
      <c r="G14495" s="92">
        <f>IF(MOD($C14495,1)&gt;10.5/24,
IF(VLOOKUP(QUOTIENT($C14495,1),AUD!$A:$K,11,TRUE)=0,G14494,VLOOKUP(QUOTIENT($C14495,1),NZD!$A:$F,6,TRUE)),
G14494)</f>
        <v>1.9</v>
      </c>
      <c r="H14495" s="92">
        <f>IF(MOD($D14495,1)&gt;(11+55/60)/24,
IF(VLOOKUP(QUOTIENT($D14495,1),AUD!$A:$K,11,TRUE)=0,H14494,IFERROR(VLOOKUP(QUOTIENT($D14495,1),USD!$A:$B,2,TRUE),H14494)),
H14494)</f>
        <v>2.7734399999999999</v>
      </c>
      <c r="I14495" s="92">
        <f>IF(MOD($D14495,1)&gt;(11+55/60)/24,
IF(VLOOKUP(QUOTIENT($D14495,1),AUD!$A:$K,11,TRUE)=0,I14494,IFERROR(VLOOKUP(QUOTIENT($D14495,1),GBP!$A:$B,2,TRUE),I14494)),
I14494)</f>
        <v>0.92793999999999999</v>
      </c>
      <c r="J14495" s="92">
        <f>IF(MOD($D14495,1)&gt;(11+55/60)/24,
IF(VLOOKUP(QUOTIENT($D14495,1),AUD!$A:$K,11,TRUE)=0,J14494,IFERROR(VLOOKUP(QUOTIENT($D14495,1),EUR!$A:$B,2,TRUE),J14494)),
J14494)</f>
        <v>-0.33300000000000002</v>
      </c>
      <c r="K14495" s="92">
        <f>IF(MOD($D14495,1)&gt;(11+55/60)/24,
IF(VLOOKUP(QUOTIENT($D14495,1),AUD!$A:$K,11,TRUE)=0,K14494,IFERROR(VLOOKUP(QUOTIENT($D14495,1),JPY!$A:$B,2,TRUE),K14494)),
K14494)</f>
        <v>-7.0169999999999996E-2</v>
      </c>
      <c r="L14495" s="92">
        <f>IF(MOD($E14495,1)&gt;(11+55/60)/24,
IF(VLOOKUP(QUOTIENT($E14495,1),AUD!$A:$K,11,TRUE)=0,L14494,IFERROR(VLOOKUP(QUOTIENT($E14495,1),CAD!$A:$B,2,TRUE)*1,L14494)),
L14494)</f>
        <v>2.1676799999999998</v>
      </c>
    </row>
    <row r="14496" spans="1:12">
      <c r="A14496" s="94">
        <v>43481.083333333336</v>
      </c>
      <c r="B14496" s="94">
        <f>A14496+Timezone!$C$2/24+VLOOKUP(A14496,Timezone!$K:$L,2,TRUE)/24</f>
        <v>43481.541666666664</v>
      </c>
      <c r="C14496" s="94">
        <f>$A14496+Timezone!$C$3/24+VLOOKUP($A14496,Timezone!$M:$N,2,TRUE)/24</f>
        <v>43481.625</v>
      </c>
      <c r="D14496" s="94">
        <f>$A14496+Timezone!$C$4/24+VLOOKUP($A14496,Timezone!$O:$P,2,TRUE)/24</f>
        <v>43481.083333333336</v>
      </c>
      <c r="E14496" s="94">
        <f>$A14496+Timezone!$C$5/24+VLOOKUP($A14496,Timezone!$Q:$R,2,TRUE)/24</f>
        <v>43480.875000000007</v>
      </c>
      <c r="F14496" s="92">
        <f>IF(MOD($B14496,1)&gt;10.5/24,
IF(VLOOKUP(QUOTIENT($B14496,1),AUD!$A:$K,11,TRUE)=0,F14495,VLOOKUP(QUOTIENT($B14496,1),AUD!$A:$K,11,TRUE)),
F14495)</f>
        <v>2.0648</v>
      </c>
      <c r="G14496" s="92">
        <f>IF(MOD($C14496,1)&gt;10.5/24,
IF(VLOOKUP(QUOTIENT($C14496,1),AUD!$A:$K,11,TRUE)=0,G14495,VLOOKUP(QUOTIENT($C14496,1),NZD!$A:$F,6,TRUE)),
G14495)</f>
        <v>1.9</v>
      </c>
      <c r="H14496" s="92">
        <f>IF(MOD($D14496,1)&gt;(11+55/60)/24,
IF(VLOOKUP(QUOTIENT($D14496,1),AUD!$A:$K,11,TRUE)=0,H14495,IFERROR(VLOOKUP(QUOTIENT($D14496,1),USD!$A:$B,2,TRUE),H14495)),
H14495)</f>
        <v>2.7734399999999999</v>
      </c>
      <c r="I14496" s="92">
        <f>IF(MOD($D14496,1)&gt;(11+55/60)/24,
IF(VLOOKUP(QUOTIENT($D14496,1),AUD!$A:$K,11,TRUE)=0,I14495,IFERROR(VLOOKUP(QUOTIENT($D14496,1),GBP!$A:$B,2,TRUE),I14495)),
I14495)</f>
        <v>0.92793999999999999</v>
      </c>
      <c r="J14496" s="92">
        <f>IF(MOD($D14496,1)&gt;(11+55/60)/24,
IF(VLOOKUP(QUOTIENT($D14496,1),AUD!$A:$K,11,TRUE)=0,J14495,IFERROR(VLOOKUP(QUOTIENT($D14496,1),EUR!$A:$B,2,TRUE),J14495)),
J14495)</f>
        <v>-0.33300000000000002</v>
      </c>
      <c r="K14496" s="92">
        <f>IF(MOD($D14496,1)&gt;(11+55/60)/24,
IF(VLOOKUP(QUOTIENT($D14496,1),AUD!$A:$K,11,TRUE)=0,K14495,IFERROR(VLOOKUP(QUOTIENT($D14496,1),JPY!$A:$B,2,TRUE),K14495)),
K14495)</f>
        <v>-7.0169999999999996E-2</v>
      </c>
      <c r="L14496" s="92">
        <f>IF(MOD($E14496,1)&gt;(11+55/60)/24,
IF(VLOOKUP(QUOTIENT($E14496,1),AUD!$A:$K,11,TRUE)=0,L14495,IFERROR(VLOOKUP(QUOTIENT($E14496,1),CAD!$A:$B,2,TRUE)*1,L14495)),
L14495)</f>
        <v>2.1676799999999998</v>
      </c>
    </row>
    <row r="14497" spans="1:12">
      <c r="A14497" s="94">
        <v>43481.166666666664</v>
      </c>
      <c r="B14497" s="94">
        <f>A14497+Timezone!$C$2/24+VLOOKUP(A14497,Timezone!$K:$L,2,TRUE)/24</f>
        <v>43481.624999999993</v>
      </c>
      <c r="C14497" s="94">
        <f>$A14497+Timezone!$C$3/24+VLOOKUP($A14497,Timezone!$M:$N,2,TRUE)/24</f>
        <v>43481.708333333328</v>
      </c>
      <c r="D14497" s="94">
        <f>$A14497+Timezone!$C$4/24+VLOOKUP($A14497,Timezone!$O:$P,2,TRUE)/24</f>
        <v>43481.166666666664</v>
      </c>
      <c r="E14497" s="94">
        <f>$A14497+Timezone!$C$5/24+VLOOKUP($A14497,Timezone!$Q:$R,2,TRUE)/24</f>
        <v>43480.958333333336</v>
      </c>
      <c r="F14497" s="92">
        <f>IF(MOD($B14497,1)&gt;10.5/24,
IF(VLOOKUP(QUOTIENT($B14497,1),AUD!$A:$K,11,TRUE)=0,F14496,VLOOKUP(QUOTIENT($B14497,1),AUD!$A:$K,11,TRUE)),
F14496)</f>
        <v>2.0648</v>
      </c>
      <c r="G14497" s="92">
        <f>IF(MOD($C14497,1)&gt;10.5/24,
IF(VLOOKUP(QUOTIENT($C14497,1),AUD!$A:$K,11,TRUE)=0,G14496,VLOOKUP(QUOTIENT($C14497,1),NZD!$A:$F,6,TRUE)),
G14496)</f>
        <v>1.9</v>
      </c>
      <c r="H14497" s="92">
        <f>IF(MOD($D14497,1)&gt;(11+55/60)/24,
IF(VLOOKUP(QUOTIENT($D14497,1),AUD!$A:$K,11,TRUE)=0,H14496,IFERROR(VLOOKUP(QUOTIENT($D14497,1),USD!$A:$B,2,TRUE),H14496)),
H14496)</f>
        <v>2.7734399999999999</v>
      </c>
      <c r="I14497" s="92">
        <f>IF(MOD($D14497,1)&gt;(11+55/60)/24,
IF(VLOOKUP(QUOTIENT($D14497,1),AUD!$A:$K,11,TRUE)=0,I14496,IFERROR(VLOOKUP(QUOTIENT($D14497,1),GBP!$A:$B,2,TRUE),I14496)),
I14496)</f>
        <v>0.92793999999999999</v>
      </c>
      <c r="J14497" s="92">
        <f>IF(MOD($D14497,1)&gt;(11+55/60)/24,
IF(VLOOKUP(QUOTIENT($D14497,1),AUD!$A:$K,11,TRUE)=0,J14496,IFERROR(VLOOKUP(QUOTIENT($D14497,1),EUR!$A:$B,2,TRUE),J14496)),
J14496)</f>
        <v>-0.33300000000000002</v>
      </c>
      <c r="K14497" s="92">
        <f>IF(MOD($D14497,1)&gt;(11+55/60)/24,
IF(VLOOKUP(QUOTIENT($D14497,1),AUD!$A:$K,11,TRUE)=0,K14496,IFERROR(VLOOKUP(QUOTIENT($D14497,1),JPY!$A:$B,2,TRUE),K14496)),
K14496)</f>
        <v>-7.0169999999999996E-2</v>
      </c>
      <c r="L14497" s="92">
        <f>IF(MOD($E14497,1)&gt;(11+55/60)/24,
IF(VLOOKUP(QUOTIENT($E14497,1),AUD!$A:$K,11,TRUE)=0,L14496,IFERROR(VLOOKUP(QUOTIENT($E14497,1),CAD!$A:$B,2,TRUE)*1,L14496)),
L14496)</f>
        <v>2.1676799999999998</v>
      </c>
    </row>
    <row r="14498" spans="1:12">
      <c r="A14498" s="94">
        <v>43481.25</v>
      </c>
      <c r="B14498" s="94">
        <f>A14498+Timezone!$C$2/24+VLOOKUP(A14498,Timezone!$K:$L,2,TRUE)/24</f>
        <v>43481.708333333328</v>
      </c>
      <c r="C14498" s="94">
        <f>$A14498+Timezone!$C$3/24+VLOOKUP($A14498,Timezone!$M:$N,2,TRUE)/24</f>
        <v>43481.791666666664</v>
      </c>
      <c r="D14498" s="94">
        <f>$A14498+Timezone!$C$4/24+VLOOKUP($A14498,Timezone!$O:$P,2,TRUE)/24</f>
        <v>43481.25</v>
      </c>
      <c r="E14498" s="94">
        <f>$A14498+Timezone!$C$5/24+VLOOKUP($A14498,Timezone!$Q:$R,2,TRUE)/24</f>
        <v>43481.041666666672</v>
      </c>
      <c r="F14498" s="92">
        <f>IF(MOD($B14498,1)&gt;10.5/24,
IF(VLOOKUP(QUOTIENT($B14498,1),AUD!$A:$K,11,TRUE)=0,F14497,VLOOKUP(QUOTIENT($B14498,1),AUD!$A:$K,11,TRUE)),
F14497)</f>
        <v>2.0648</v>
      </c>
      <c r="G14498" s="92">
        <f>IF(MOD($C14498,1)&gt;10.5/24,
IF(VLOOKUP(QUOTIENT($C14498,1),AUD!$A:$K,11,TRUE)=0,G14497,VLOOKUP(QUOTIENT($C14498,1),NZD!$A:$F,6,TRUE)),
G14497)</f>
        <v>1.9</v>
      </c>
      <c r="H14498" s="92">
        <f>IF(MOD($D14498,1)&gt;(11+55/60)/24,
IF(VLOOKUP(QUOTIENT($D14498,1),AUD!$A:$K,11,TRUE)=0,H14497,IFERROR(VLOOKUP(QUOTIENT($D14498,1),USD!$A:$B,2,TRUE),H14497)),
H14497)</f>
        <v>2.7734399999999999</v>
      </c>
      <c r="I14498" s="92">
        <f>IF(MOD($D14498,1)&gt;(11+55/60)/24,
IF(VLOOKUP(QUOTIENT($D14498,1),AUD!$A:$K,11,TRUE)=0,I14497,IFERROR(VLOOKUP(QUOTIENT($D14498,1),GBP!$A:$B,2,TRUE),I14497)),
I14497)</f>
        <v>0.92793999999999999</v>
      </c>
      <c r="J14498" s="92">
        <f>IF(MOD($D14498,1)&gt;(11+55/60)/24,
IF(VLOOKUP(QUOTIENT($D14498,1),AUD!$A:$K,11,TRUE)=0,J14497,IFERROR(VLOOKUP(QUOTIENT($D14498,1),EUR!$A:$B,2,TRUE),J14497)),
J14497)</f>
        <v>-0.33300000000000002</v>
      </c>
      <c r="K14498" s="92">
        <f>IF(MOD($D14498,1)&gt;(11+55/60)/24,
IF(VLOOKUP(QUOTIENT($D14498,1),AUD!$A:$K,11,TRUE)=0,K14497,IFERROR(VLOOKUP(QUOTIENT($D14498,1),JPY!$A:$B,2,TRUE),K14497)),
K14497)</f>
        <v>-7.0169999999999996E-2</v>
      </c>
      <c r="L14498" s="92">
        <f>IF(MOD($E14498,1)&gt;(11+55/60)/24,
IF(VLOOKUP(QUOTIENT($E14498,1),AUD!$A:$K,11,TRUE)=0,L14497,IFERROR(VLOOKUP(QUOTIENT($E14498,1),CAD!$A:$B,2,TRUE)*1,L14497)),
L14497)</f>
        <v>2.1676799999999998</v>
      </c>
    </row>
    <row r="14499" spans="1:12">
      <c r="A14499" s="94">
        <v>43481.333333333336</v>
      </c>
      <c r="B14499" s="94">
        <f>A14499+Timezone!$C$2/24+VLOOKUP(A14499,Timezone!$K:$L,2,TRUE)/24</f>
        <v>43481.791666666664</v>
      </c>
      <c r="C14499" s="94">
        <f>$A14499+Timezone!$C$3/24+VLOOKUP($A14499,Timezone!$M:$N,2,TRUE)/24</f>
        <v>43481.875</v>
      </c>
      <c r="D14499" s="94">
        <f>$A14499+Timezone!$C$4/24+VLOOKUP($A14499,Timezone!$O:$P,2,TRUE)/24</f>
        <v>43481.333333333336</v>
      </c>
      <c r="E14499" s="94">
        <f>$A14499+Timezone!$C$5/24+VLOOKUP($A14499,Timezone!$Q:$R,2,TRUE)/24</f>
        <v>43481.125000000007</v>
      </c>
      <c r="F14499" s="92">
        <f>IF(MOD($B14499,1)&gt;10.5/24,
IF(VLOOKUP(QUOTIENT($B14499,1),AUD!$A:$K,11,TRUE)=0,F14498,VLOOKUP(QUOTIENT($B14499,1),AUD!$A:$K,11,TRUE)),
F14498)</f>
        <v>2.0648</v>
      </c>
      <c r="G14499" s="92">
        <f>IF(MOD($C14499,1)&gt;10.5/24,
IF(VLOOKUP(QUOTIENT($C14499,1),AUD!$A:$K,11,TRUE)=0,G14498,VLOOKUP(QUOTIENT($C14499,1),NZD!$A:$F,6,TRUE)),
G14498)</f>
        <v>1.9</v>
      </c>
      <c r="H14499" s="92">
        <f>IF(MOD($D14499,1)&gt;(11+55/60)/24,
IF(VLOOKUP(QUOTIENT($D14499,1),AUD!$A:$K,11,TRUE)=0,H14498,IFERROR(VLOOKUP(QUOTIENT($D14499,1),USD!$A:$B,2,TRUE),H14498)),
H14498)</f>
        <v>2.7734399999999999</v>
      </c>
      <c r="I14499" s="92">
        <f>IF(MOD($D14499,1)&gt;(11+55/60)/24,
IF(VLOOKUP(QUOTIENT($D14499,1),AUD!$A:$K,11,TRUE)=0,I14498,IFERROR(VLOOKUP(QUOTIENT($D14499,1),GBP!$A:$B,2,TRUE),I14498)),
I14498)</f>
        <v>0.92793999999999999</v>
      </c>
      <c r="J14499" s="92">
        <f>IF(MOD($D14499,1)&gt;(11+55/60)/24,
IF(VLOOKUP(QUOTIENT($D14499,1),AUD!$A:$K,11,TRUE)=0,J14498,IFERROR(VLOOKUP(QUOTIENT($D14499,1),EUR!$A:$B,2,TRUE),J14498)),
J14498)</f>
        <v>-0.33300000000000002</v>
      </c>
      <c r="K14499" s="92">
        <f>IF(MOD($D14499,1)&gt;(11+55/60)/24,
IF(VLOOKUP(QUOTIENT($D14499,1),AUD!$A:$K,11,TRUE)=0,K14498,IFERROR(VLOOKUP(QUOTIENT($D14499,1),JPY!$A:$B,2,TRUE),K14498)),
K14498)</f>
        <v>-7.0169999999999996E-2</v>
      </c>
      <c r="L14499" s="92">
        <f>IF(MOD($E14499,1)&gt;(11+55/60)/24,
IF(VLOOKUP(QUOTIENT($E14499,1),AUD!$A:$K,11,TRUE)=0,L14498,IFERROR(VLOOKUP(QUOTIENT($E14499,1),CAD!$A:$B,2,TRUE)*1,L14498)),
L14498)</f>
        <v>2.1676799999999998</v>
      </c>
    </row>
    <row r="14500" spans="1:12">
      <c r="A14500" s="94">
        <v>43481.416666666664</v>
      </c>
      <c r="B14500" s="94">
        <f>A14500+Timezone!$C$2/24+VLOOKUP(A14500,Timezone!$K:$L,2,TRUE)/24</f>
        <v>43481.874999999993</v>
      </c>
      <c r="C14500" s="94">
        <f>$A14500+Timezone!$C$3/24+VLOOKUP($A14500,Timezone!$M:$N,2,TRUE)/24</f>
        <v>43481.958333333328</v>
      </c>
      <c r="D14500" s="94">
        <f>$A14500+Timezone!$C$4/24+VLOOKUP($A14500,Timezone!$O:$P,2,TRUE)/24</f>
        <v>43481.416666666664</v>
      </c>
      <c r="E14500" s="94">
        <f>$A14500+Timezone!$C$5/24+VLOOKUP($A14500,Timezone!$Q:$R,2,TRUE)/24</f>
        <v>43481.208333333336</v>
      </c>
      <c r="F14500" s="92">
        <f>IF(MOD($B14500,1)&gt;10.5/24,
IF(VLOOKUP(QUOTIENT($B14500,1),AUD!$A:$K,11,TRUE)=0,F14499,VLOOKUP(QUOTIENT($B14500,1),AUD!$A:$K,11,TRUE)),
F14499)</f>
        <v>2.0648</v>
      </c>
      <c r="G14500" s="92">
        <f>IF(MOD($C14500,1)&gt;10.5/24,
IF(VLOOKUP(QUOTIENT($C14500,1),AUD!$A:$K,11,TRUE)=0,G14499,VLOOKUP(QUOTIENT($C14500,1),NZD!$A:$F,6,TRUE)),
G14499)</f>
        <v>1.9</v>
      </c>
      <c r="H14500" s="92">
        <f>IF(MOD($D14500,1)&gt;(11+55/60)/24,
IF(VLOOKUP(QUOTIENT($D14500,1),AUD!$A:$K,11,TRUE)=0,H14499,IFERROR(VLOOKUP(QUOTIENT($D14500,1),USD!$A:$B,2,TRUE),H14499)),
H14499)</f>
        <v>2.7734399999999999</v>
      </c>
      <c r="I14500" s="92">
        <f>IF(MOD($D14500,1)&gt;(11+55/60)/24,
IF(VLOOKUP(QUOTIENT($D14500,1),AUD!$A:$K,11,TRUE)=0,I14499,IFERROR(VLOOKUP(QUOTIENT($D14500,1),GBP!$A:$B,2,TRUE),I14499)),
I14499)</f>
        <v>0.92793999999999999</v>
      </c>
      <c r="J14500" s="92">
        <f>IF(MOD($D14500,1)&gt;(11+55/60)/24,
IF(VLOOKUP(QUOTIENT($D14500,1),AUD!$A:$K,11,TRUE)=0,J14499,IFERROR(VLOOKUP(QUOTIENT($D14500,1),EUR!$A:$B,2,TRUE),J14499)),
J14499)</f>
        <v>-0.33300000000000002</v>
      </c>
      <c r="K14500" s="92">
        <f>IF(MOD($D14500,1)&gt;(11+55/60)/24,
IF(VLOOKUP(QUOTIENT($D14500,1),AUD!$A:$K,11,TRUE)=0,K14499,IFERROR(VLOOKUP(QUOTIENT($D14500,1),JPY!$A:$B,2,TRUE),K14499)),
K14499)</f>
        <v>-7.0169999999999996E-2</v>
      </c>
      <c r="L14500" s="92">
        <f>IF(MOD($E14500,1)&gt;(11+55/60)/24,
IF(VLOOKUP(QUOTIENT($E14500,1),AUD!$A:$K,11,TRUE)=0,L14499,IFERROR(VLOOKUP(QUOTIENT($E14500,1),CAD!$A:$B,2,TRUE)*1,L14499)),
L14499)</f>
        <v>2.1676799999999998</v>
      </c>
    </row>
    <row r="14501" spans="1:12">
      <c r="A14501" s="94">
        <v>43481.5</v>
      </c>
      <c r="B14501" s="94">
        <f>A14501+Timezone!$C$2/24+VLOOKUP(A14501,Timezone!$K:$L,2,TRUE)/24</f>
        <v>43481.958333333328</v>
      </c>
      <c r="C14501" s="94">
        <f>$A14501+Timezone!$C$3/24+VLOOKUP($A14501,Timezone!$M:$N,2,TRUE)/24</f>
        <v>43482.041666666664</v>
      </c>
      <c r="D14501" s="94">
        <f>$A14501+Timezone!$C$4/24+VLOOKUP($A14501,Timezone!$O:$P,2,TRUE)/24</f>
        <v>43481.5</v>
      </c>
      <c r="E14501" s="94">
        <f>$A14501+Timezone!$C$5/24+VLOOKUP($A14501,Timezone!$Q:$R,2,TRUE)/24</f>
        <v>43481.291666666672</v>
      </c>
      <c r="F14501" s="92">
        <f>IF(MOD($B14501,1)&gt;10.5/24,
IF(VLOOKUP(QUOTIENT($B14501,1),AUD!$A:$K,11,TRUE)=0,F14500,VLOOKUP(QUOTIENT($B14501,1),AUD!$A:$K,11,TRUE)),
F14500)</f>
        <v>2.0648</v>
      </c>
      <c r="G14501" s="92">
        <f>IF(MOD($C14501,1)&gt;10.5/24,
IF(VLOOKUP(QUOTIENT($C14501,1),AUD!$A:$K,11,TRUE)=0,G14500,VLOOKUP(QUOTIENT($C14501,1),NZD!$A:$F,6,TRUE)),
G14500)</f>
        <v>1.9</v>
      </c>
      <c r="H14501" s="92">
        <f>IF(MOD($D14501,1)&gt;(11+55/60)/24,
IF(VLOOKUP(QUOTIENT($D14501,1),AUD!$A:$K,11,TRUE)=0,H14500,IFERROR(VLOOKUP(QUOTIENT($D14501,1),USD!$A:$B,2,TRUE),H14500)),
H14500)</f>
        <v>2.7803100000000001</v>
      </c>
      <c r="I14501" s="92">
        <f>IF(MOD($D14501,1)&gt;(11+55/60)/24,
IF(VLOOKUP(QUOTIENT($D14501,1),AUD!$A:$K,11,TRUE)=0,I14500,IFERROR(VLOOKUP(QUOTIENT($D14501,1),GBP!$A:$B,2,TRUE),I14500)),
I14500)</f>
        <v>0.92356000000000005</v>
      </c>
      <c r="J14501" s="92">
        <f>IF(MOD($D14501,1)&gt;(11+55/60)/24,
IF(VLOOKUP(QUOTIENT($D14501,1),AUD!$A:$K,11,TRUE)=0,J14500,IFERROR(VLOOKUP(QUOTIENT($D14501,1),EUR!$A:$B,2,TRUE),J14500)),
J14500)</f>
        <v>-0.33343</v>
      </c>
      <c r="K14501" s="92">
        <f>IF(MOD($D14501,1)&gt;(11+55/60)/24,
IF(VLOOKUP(QUOTIENT($D14501,1),AUD!$A:$K,11,TRUE)=0,K14500,IFERROR(VLOOKUP(QUOTIENT($D14501,1),JPY!$A:$B,2,TRUE),K14500)),
K14500)</f>
        <v>-7.7499999999999999E-2</v>
      </c>
      <c r="L14501" s="92">
        <f>IF(MOD($E14501,1)&gt;(11+55/60)/24,
IF(VLOOKUP(QUOTIENT($E14501,1),AUD!$A:$K,11,TRUE)=0,L14500,IFERROR(VLOOKUP(QUOTIENT($E14501,1),CAD!$A:$B,2,TRUE)*1,L14500)),
L14500)</f>
        <v>2.1676799999999998</v>
      </c>
    </row>
    <row r="14502" spans="1:12">
      <c r="A14502" s="94">
        <v>43481.583333333336</v>
      </c>
      <c r="B14502" s="94">
        <f>A14502+Timezone!$C$2/24+VLOOKUP(A14502,Timezone!$K:$L,2,TRUE)/24</f>
        <v>43482.041666666664</v>
      </c>
      <c r="C14502" s="94">
        <f>$A14502+Timezone!$C$3/24+VLOOKUP($A14502,Timezone!$M:$N,2,TRUE)/24</f>
        <v>43482.125</v>
      </c>
      <c r="D14502" s="94">
        <f>$A14502+Timezone!$C$4/24+VLOOKUP($A14502,Timezone!$O:$P,2,TRUE)/24</f>
        <v>43481.583333333336</v>
      </c>
      <c r="E14502" s="94">
        <f>$A14502+Timezone!$C$5/24+VLOOKUP($A14502,Timezone!$Q:$R,2,TRUE)/24</f>
        <v>43481.375000000007</v>
      </c>
      <c r="F14502" s="92">
        <f>IF(MOD($B14502,1)&gt;10.5/24,
IF(VLOOKUP(QUOTIENT($B14502,1),AUD!$A:$K,11,TRUE)=0,F14501,VLOOKUP(QUOTIENT($B14502,1),AUD!$A:$K,11,TRUE)),
F14501)</f>
        <v>2.0648</v>
      </c>
      <c r="G14502" s="92">
        <f>IF(MOD($C14502,1)&gt;10.5/24,
IF(VLOOKUP(QUOTIENT($C14502,1),AUD!$A:$K,11,TRUE)=0,G14501,VLOOKUP(QUOTIENT($C14502,1),NZD!$A:$F,6,TRUE)),
G14501)</f>
        <v>1.9</v>
      </c>
      <c r="H14502" s="92">
        <f>IF(MOD($D14502,1)&gt;(11+55/60)/24,
IF(VLOOKUP(QUOTIENT($D14502,1),AUD!$A:$K,11,TRUE)=0,H14501,IFERROR(VLOOKUP(QUOTIENT($D14502,1),USD!$A:$B,2,TRUE),H14501)),
H14501)</f>
        <v>2.7803100000000001</v>
      </c>
      <c r="I14502" s="92">
        <f>IF(MOD($D14502,1)&gt;(11+55/60)/24,
IF(VLOOKUP(QUOTIENT($D14502,1),AUD!$A:$K,11,TRUE)=0,I14501,IFERROR(VLOOKUP(QUOTIENT($D14502,1),GBP!$A:$B,2,TRUE),I14501)),
I14501)</f>
        <v>0.92356000000000005</v>
      </c>
      <c r="J14502" s="92">
        <f>IF(MOD($D14502,1)&gt;(11+55/60)/24,
IF(VLOOKUP(QUOTIENT($D14502,1),AUD!$A:$K,11,TRUE)=0,J14501,IFERROR(VLOOKUP(QUOTIENT($D14502,1),EUR!$A:$B,2,TRUE),J14501)),
J14501)</f>
        <v>-0.33343</v>
      </c>
      <c r="K14502" s="92">
        <f>IF(MOD($D14502,1)&gt;(11+55/60)/24,
IF(VLOOKUP(QUOTIENT($D14502,1),AUD!$A:$K,11,TRUE)=0,K14501,IFERROR(VLOOKUP(QUOTIENT($D14502,1),JPY!$A:$B,2,TRUE),K14501)),
K14501)</f>
        <v>-7.7499999999999999E-2</v>
      </c>
      <c r="L14502" s="92">
        <f>IF(MOD($E14502,1)&gt;(11+55/60)/24,
IF(VLOOKUP(QUOTIENT($E14502,1),AUD!$A:$K,11,TRUE)=0,L14501,IFERROR(VLOOKUP(QUOTIENT($E14502,1),CAD!$A:$B,2,TRUE)*1,L14501)),
L14501)</f>
        <v>2.1676799999999998</v>
      </c>
    </row>
    <row r="14503" spans="1:12">
      <c r="A14503" s="94">
        <v>43481.666666666664</v>
      </c>
      <c r="B14503" s="94">
        <f>A14503+Timezone!$C$2/24+VLOOKUP(A14503,Timezone!$K:$L,2,TRUE)/24</f>
        <v>43482.124999999993</v>
      </c>
      <c r="C14503" s="94">
        <f>$A14503+Timezone!$C$3/24+VLOOKUP($A14503,Timezone!$M:$N,2,TRUE)/24</f>
        <v>43482.208333333328</v>
      </c>
      <c r="D14503" s="94">
        <f>$A14503+Timezone!$C$4/24+VLOOKUP($A14503,Timezone!$O:$P,2,TRUE)/24</f>
        <v>43481.666666666664</v>
      </c>
      <c r="E14503" s="94">
        <f>$A14503+Timezone!$C$5/24+VLOOKUP($A14503,Timezone!$Q:$R,2,TRUE)/24</f>
        <v>43481.458333333336</v>
      </c>
      <c r="F14503" s="92">
        <f>IF(MOD($B14503,1)&gt;10.5/24,
IF(VLOOKUP(QUOTIENT($B14503,1),AUD!$A:$K,11,TRUE)=0,F14502,VLOOKUP(QUOTIENT($B14503,1),AUD!$A:$K,11,TRUE)),
F14502)</f>
        <v>2.0648</v>
      </c>
      <c r="G14503" s="92">
        <f>IF(MOD($C14503,1)&gt;10.5/24,
IF(VLOOKUP(QUOTIENT($C14503,1),AUD!$A:$K,11,TRUE)=0,G14502,VLOOKUP(QUOTIENT($C14503,1),NZD!$A:$F,6,TRUE)),
G14502)</f>
        <v>1.9</v>
      </c>
      <c r="H14503" s="92">
        <f>IF(MOD($D14503,1)&gt;(11+55/60)/24,
IF(VLOOKUP(QUOTIENT($D14503,1),AUD!$A:$K,11,TRUE)=0,H14502,IFERROR(VLOOKUP(QUOTIENT($D14503,1),USD!$A:$B,2,TRUE),H14502)),
H14502)</f>
        <v>2.7803100000000001</v>
      </c>
      <c r="I14503" s="92">
        <f>IF(MOD($D14503,1)&gt;(11+55/60)/24,
IF(VLOOKUP(QUOTIENT($D14503,1),AUD!$A:$K,11,TRUE)=0,I14502,IFERROR(VLOOKUP(QUOTIENT($D14503,1),GBP!$A:$B,2,TRUE),I14502)),
I14502)</f>
        <v>0.92356000000000005</v>
      </c>
      <c r="J14503" s="92">
        <f>IF(MOD($D14503,1)&gt;(11+55/60)/24,
IF(VLOOKUP(QUOTIENT($D14503,1),AUD!$A:$K,11,TRUE)=0,J14502,IFERROR(VLOOKUP(QUOTIENT($D14503,1),EUR!$A:$B,2,TRUE),J14502)),
J14502)</f>
        <v>-0.33343</v>
      </c>
      <c r="K14503" s="92">
        <f>IF(MOD($D14503,1)&gt;(11+55/60)/24,
IF(VLOOKUP(QUOTIENT($D14503,1),AUD!$A:$K,11,TRUE)=0,K14502,IFERROR(VLOOKUP(QUOTIENT($D14503,1),JPY!$A:$B,2,TRUE),K14502)),
K14502)</f>
        <v>-7.7499999999999999E-2</v>
      </c>
      <c r="L14503" s="92">
        <f>IF(MOD($E14503,1)&gt;(11+55/60)/24,
IF(VLOOKUP(QUOTIENT($E14503,1),AUD!$A:$K,11,TRUE)=0,L14502,IFERROR(VLOOKUP(QUOTIENT($E14503,1),CAD!$A:$B,2,TRUE)*1,L14502)),
L14502)</f>
        <v>2.1676799999999998</v>
      </c>
    </row>
    <row r="14504" spans="1:12">
      <c r="A14504" s="94">
        <v>43481.75</v>
      </c>
      <c r="B14504" s="94">
        <f>A14504+Timezone!$C$2/24+VLOOKUP(A14504,Timezone!$K:$L,2,TRUE)/24</f>
        <v>43482.208333333328</v>
      </c>
      <c r="C14504" s="94">
        <f>$A14504+Timezone!$C$3/24+VLOOKUP($A14504,Timezone!$M:$N,2,TRUE)/24</f>
        <v>43482.291666666664</v>
      </c>
      <c r="D14504" s="94">
        <f>$A14504+Timezone!$C$4/24+VLOOKUP($A14504,Timezone!$O:$P,2,TRUE)/24</f>
        <v>43481.75</v>
      </c>
      <c r="E14504" s="94">
        <f>$A14504+Timezone!$C$5/24+VLOOKUP($A14504,Timezone!$Q:$R,2,TRUE)/24</f>
        <v>43481.541666666672</v>
      </c>
      <c r="F14504" s="92">
        <f>IF(MOD($B14504,1)&gt;10.5/24,
IF(VLOOKUP(QUOTIENT($B14504,1),AUD!$A:$K,11,TRUE)=0,F14503,VLOOKUP(QUOTIENT($B14504,1),AUD!$A:$K,11,TRUE)),
F14503)</f>
        <v>2.0648</v>
      </c>
      <c r="G14504" s="92">
        <f>IF(MOD($C14504,1)&gt;10.5/24,
IF(VLOOKUP(QUOTIENT($C14504,1),AUD!$A:$K,11,TRUE)=0,G14503,VLOOKUP(QUOTIENT($C14504,1),NZD!$A:$F,6,TRUE)),
G14503)</f>
        <v>1.9</v>
      </c>
      <c r="H14504" s="92">
        <f>IF(MOD($D14504,1)&gt;(11+55/60)/24,
IF(VLOOKUP(QUOTIENT($D14504,1),AUD!$A:$K,11,TRUE)=0,H14503,IFERROR(VLOOKUP(QUOTIENT($D14504,1),USD!$A:$B,2,TRUE),H14503)),
H14503)</f>
        <v>2.7803100000000001</v>
      </c>
      <c r="I14504" s="92">
        <f>IF(MOD($D14504,1)&gt;(11+55/60)/24,
IF(VLOOKUP(QUOTIENT($D14504,1),AUD!$A:$K,11,TRUE)=0,I14503,IFERROR(VLOOKUP(QUOTIENT($D14504,1),GBP!$A:$B,2,TRUE),I14503)),
I14503)</f>
        <v>0.92356000000000005</v>
      </c>
      <c r="J14504" s="92">
        <f>IF(MOD($D14504,1)&gt;(11+55/60)/24,
IF(VLOOKUP(QUOTIENT($D14504,1),AUD!$A:$K,11,TRUE)=0,J14503,IFERROR(VLOOKUP(QUOTIENT($D14504,1),EUR!$A:$B,2,TRUE),J14503)),
J14503)</f>
        <v>-0.33343</v>
      </c>
      <c r="K14504" s="92">
        <f>IF(MOD($D14504,1)&gt;(11+55/60)/24,
IF(VLOOKUP(QUOTIENT($D14504,1),AUD!$A:$K,11,TRUE)=0,K14503,IFERROR(VLOOKUP(QUOTIENT($D14504,1),JPY!$A:$B,2,TRUE),K14503)),
K14503)</f>
        <v>-7.7499999999999999E-2</v>
      </c>
      <c r="L14504" s="92">
        <f>IF(MOD($E14504,1)&gt;(11+55/60)/24,
IF(VLOOKUP(QUOTIENT($E14504,1),AUD!$A:$K,11,TRUE)=0,L14503,IFERROR(VLOOKUP(QUOTIENT($E14504,1),CAD!$A:$B,2,TRUE)*1,L14503)),
L14503)</f>
        <v>2.1474500000000001</v>
      </c>
    </row>
    <row r="14505" spans="1:12">
      <c r="A14505" s="94">
        <v>43481.833333333336</v>
      </c>
      <c r="B14505" s="94">
        <f>A14505+Timezone!$C$2/24+VLOOKUP(A14505,Timezone!$K:$L,2,TRUE)/24</f>
        <v>43482.291666666664</v>
      </c>
      <c r="C14505" s="94">
        <f>$A14505+Timezone!$C$3/24+VLOOKUP($A14505,Timezone!$M:$N,2,TRUE)/24</f>
        <v>43482.375</v>
      </c>
      <c r="D14505" s="94">
        <f>$A14505+Timezone!$C$4/24+VLOOKUP($A14505,Timezone!$O:$P,2,TRUE)/24</f>
        <v>43481.833333333336</v>
      </c>
      <c r="E14505" s="94">
        <f>$A14505+Timezone!$C$5/24+VLOOKUP($A14505,Timezone!$Q:$R,2,TRUE)/24</f>
        <v>43481.625000000007</v>
      </c>
      <c r="F14505" s="92">
        <f>IF(MOD($B14505,1)&gt;10.5/24,
IF(VLOOKUP(QUOTIENT($B14505,1),AUD!$A:$K,11,TRUE)=0,F14504,VLOOKUP(QUOTIENT($B14505,1),AUD!$A:$K,11,TRUE)),
F14504)</f>
        <v>2.0648</v>
      </c>
      <c r="G14505" s="92">
        <f>IF(MOD($C14505,1)&gt;10.5/24,
IF(VLOOKUP(QUOTIENT($C14505,1),AUD!$A:$K,11,TRUE)=0,G14504,VLOOKUP(QUOTIENT($C14505,1),NZD!$A:$F,6,TRUE)),
G14504)</f>
        <v>1.9</v>
      </c>
      <c r="H14505" s="92">
        <f>IF(MOD($D14505,1)&gt;(11+55/60)/24,
IF(VLOOKUP(QUOTIENT($D14505,1),AUD!$A:$K,11,TRUE)=0,H14504,IFERROR(VLOOKUP(QUOTIENT($D14505,1),USD!$A:$B,2,TRUE),H14504)),
H14504)</f>
        <v>2.7803100000000001</v>
      </c>
      <c r="I14505" s="92">
        <f>IF(MOD($D14505,1)&gt;(11+55/60)/24,
IF(VLOOKUP(QUOTIENT($D14505,1),AUD!$A:$K,11,TRUE)=0,I14504,IFERROR(VLOOKUP(QUOTIENT($D14505,1),GBP!$A:$B,2,TRUE),I14504)),
I14504)</f>
        <v>0.92356000000000005</v>
      </c>
      <c r="J14505" s="92">
        <f>IF(MOD($D14505,1)&gt;(11+55/60)/24,
IF(VLOOKUP(QUOTIENT($D14505,1),AUD!$A:$K,11,TRUE)=0,J14504,IFERROR(VLOOKUP(QUOTIENT($D14505,1),EUR!$A:$B,2,TRUE),J14504)),
J14504)</f>
        <v>-0.33343</v>
      </c>
      <c r="K14505" s="92">
        <f>IF(MOD($D14505,1)&gt;(11+55/60)/24,
IF(VLOOKUP(QUOTIENT($D14505,1),AUD!$A:$K,11,TRUE)=0,K14504,IFERROR(VLOOKUP(QUOTIENT($D14505,1),JPY!$A:$B,2,TRUE),K14504)),
K14504)</f>
        <v>-7.7499999999999999E-2</v>
      </c>
      <c r="L14505" s="92">
        <f>IF(MOD($E14505,1)&gt;(11+55/60)/24,
IF(VLOOKUP(QUOTIENT($E14505,1),AUD!$A:$K,11,TRUE)=0,L14504,IFERROR(VLOOKUP(QUOTIENT($E14505,1),CAD!$A:$B,2,TRUE)*1,L14504)),
L14504)</f>
        <v>2.1474500000000001</v>
      </c>
    </row>
    <row r="14506" spans="1:12">
      <c r="A14506" s="94">
        <v>43481.916666666664</v>
      </c>
      <c r="B14506" s="94">
        <f>A14506+Timezone!$C$2/24+VLOOKUP(A14506,Timezone!$K:$L,2,TRUE)/24</f>
        <v>43482.374999999993</v>
      </c>
      <c r="C14506" s="94">
        <f>$A14506+Timezone!$C$3/24+VLOOKUP($A14506,Timezone!$M:$N,2,TRUE)/24</f>
        <v>43482.458333333328</v>
      </c>
      <c r="D14506" s="94">
        <f>$A14506+Timezone!$C$4/24+VLOOKUP($A14506,Timezone!$O:$P,2,TRUE)/24</f>
        <v>43481.916666666664</v>
      </c>
      <c r="E14506" s="94">
        <f>$A14506+Timezone!$C$5/24+VLOOKUP($A14506,Timezone!$Q:$R,2,TRUE)/24</f>
        <v>43481.708333333336</v>
      </c>
      <c r="F14506" s="92">
        <f>IF(MOD($B14506,1)&gt;10.5/24,
IF(VLOOKUP(QUOTIENT($B14506,1),AUD!$A:$K,11,TRUE)=0,F14505,VLOOKUP(QUOTIENT($B14506,1),AUD!$A:$K,11,TRUE)),
F14505)</f>
        <v>2.0648</v>
      </c>
      <c r="G14506" s="92">
        <f>IF(MOD($C14506,1)&gt;10.5/24,
IF(VLOOKUP(QUOTIENT($C14506,1),AUD!$A:$K,11,TRUE)=0,G14505,VLOOKUP(QUOTIENT($C14506,1),NZD!$A:$F,6,TRUE)),
G14505)</f>
        <v>1.9</v>
      </c>
      <c r="H14506" s="92">
        <f>IF(MOD($D14506,1)&gt;(11+55/60)/24,
IF(VLOOKUP(QUOTIENT($D14506,1),AUD!$A:$K,11,TRUE)=0,H14505,IFERROR(VLOOKUP(QUOTIENT($D14506,1),USD!$A:$B,2,TRUE),H14505)),
H14505)</f>
        <v>2.7803100000000001</v>
      </c>
      <c r="I14506" s="92">
        <f>IF(MOD($D14506,1)&gt;(11+55/60)/24,
IF(VLOOKUP(QUOTIENT($D14506,1),AUD!$A:$K,11,TRUE)=0,I14505,IFERROR(VLOOKUP(QUOTIENT($D14506,1),GBP!$A:$B,2,TRUE),I14505)),
I14505)</f>
        <v>0.92356000000000005</v>
      </c>
      <c r="J14506" s="92">
        <f>IF(MOD($D14506,1)&gt;(11+55/60)/24,
IF(VLOOKUP(QUOTIENT($D14506,1),AUD!$A:$K,11,TRUE)=0,J14505,IFERROR(VLOOKUP(QUOTIENT($D14506,1),EUR!$A:$B,2,TRUE),J14505)),
J14505)</f>
        <v>-0.33343</v>
      </c>
      <c r="K14506" s="92">
        <f>IF(MOD($D14506,1)&gt;(11+55/60)/24,
IF(VLOOKUP(QUOTIENT($D14506,1),AUD!$A:$K,11,TRUE)=0,K14505,IFERROR(VLOOKUP(QUOTIENT($D14506,1),JPY!$A:$B,2,TRUE),K14505)),
K14505)</f>
        <v>-7.7499999999999999E-2</v>
      </c>
      <c r="L14506" s="92">
        <f>IF(MOD($E14506,1)&gt;(11+55/60)/24,
IF(VLOOKUP(QUOTIENT($E14506,1),AUD!$A:$K,11,TRUE)=0,L14505,IFERROR(VLOOKUP(QUOTIENT($E14506,1),CAD!$A:$B,2,TRUE)*1,L14505)),
L14505)</f>
        <v>2.1474500000000001</v>
      </c>
    </row>
    <row r="14507" spans="1:12">
      <c r="A14507" s="94">
        <v>43482</v>
      </c>
      <c r="B14507" s="94">
        <f>A14507+Timezone!$C$2/24+VLOOKUP(A14507,Timezone!$K:$L,2,TRUE)/24</f>
        <v>43482.458333333328</v>
      </c>
      <c r="C14507" s="94">
        <f>$A14507+Timezone!$C$3/24+VLOOKUP($A14507,Timezone!$M:$N,2,TRUE)/24</f>
        <v>43482.541666666664</v>
      </c>
      <c r="D14507" s="94">
        <f>$A14507+Timezone!$C$4/24+VLOOKUP($A14507,Timezone!$O:$P,2,TRUE)/24</f>
        <v>43482</v>
      </c>
      <c r="E14507" s="94">
        <f>$A14507+Timezone!$C$5/24+VLOOKUP($A14507,Timezone!$Q:$R,2,TRUE)/24</f>
        <v>43481.791666666672</v>
      </c>
      <c r="F14507" s="92">
        <f>IF(MOD($B14507,1)&gt;10.5/24,
IF(VLOOKUP(QUOTIENT($B14507,1),AUD!$A:$K,11,TRUE)=0,F14506,VLOOKUP(QUOTIENT($B14507,1),AUD!$A:$K,11,TRUE)),
F14506)</f>
        <v>2.0712999999999999</v>
      </c>
      <c r="G14507" s="92">
        <f>IF(MOD($C14507,1)&gt;10.5/24,
IF(VLOOKUP(QUOTIENT($C14507,1),AUD!$A:$K,11,TRUE)=0,G14506,VLOOKUP(QUOTIENT($C14507,1),NZD!$A:$F,6,TRUE)),
G14506)</f>
        <v>1.9</v>
      </c>
      <c r="H14507" s="92">
        <f>IF(MOD($D14507,1)&gt;(11+55/60)/24,
IF(VLOOKUP(QUOTIENT($D14507,1),AUD!$A:$K,11,TRUE)=0,H14506,IFERROR(VLOOKUP(QUOTIENT($D14507,1),USD!$A:$B,2,TRUE),H14506)),
H14506)</f>
        <v>2.7803100000000001</v>
      </c>
      <c r="I14507" s="92">
        <f>IF(MOD($D14507,1)&gt;(11+55/60)/24,
IF(VLOOKUP(QUOTIENT($D14507,1),AUD!$A:$K,11,TRUE)=0,I14506,IFERROR(VLOOKUP(QUOTIENT($D14507,1),GBP!$A:$B,2,TRUE),I14506)),
I14506)</f>
        <v>0.92356000000000005</v>
      </c>
      <c r="J14507" s="92">
        <f>IF(MOD($D14507,1)&gt;(11+55/60)/24,
IF(VLOOKUP(QUOTIENT($D14507,1),AUD!$A:$K,11,TRUE)=0,J14506,IFERROR(VLOOKUP(QUOTIENT($D14507,1),EUR!$A:$B,2,TRUE),J14506)),
J14506)</f>
        <v>-0.33343</v>
      </c>
      <c r="K14507" s="92">
        <f>IF(MOD($D14507,1)&gt;(11+55/60)/24,
IF(VLOOKUP(QUOTIENT($D14507,1),AUD!$A:$K,11,TRUE)=0,K14506,IFERROR(VLOOKUP(QUOTIENT($D14507,1),JPY!$A:$B,2,TRUE),K14506)),
K14506)</f>
        <v>-7.7499999999999999E-2</v>
      </c>
      <c r="L14507" s="92">
        <f>IF(MOD($E14507,1)&gt;(11+55/60)/24,
IF(VLOOKUP(QUOTIENT($E14507,1),AUD!$A:$K,11,TRUE)=0,L14506,IFERROR(VLOOKUP(QUOTIENT($E14507,1),CAD!$A:$B,2,TRUE)*1,L14506)),
L14506)</f>
        <v>2.1474500000000001</v>
      </c>
    </row>
    <row r="14508" spans="1:12">
      <c r="A14508" s="94">
        <v>43482.083333333336</v>
      </c>
      <c r="B14508" s="94">
        <f>A14508+Timezone!$C$2/24+VLOOKUP(A14508,Timezone!$K:$L,2,TRUE)/24</f>
        <v>43482.541666666664</v>
      </c>
      <c r="C14508" s="94">
        <f>$A14508+Timezone!$C$3/24+VLOOKUP($A14508,Timezone!$M:$N,2,TRUE)/24</f>
        <v>43482.625</v>
      </c>
      <c r="D14508" s="94">
        <f>$A14508+Timezone!$C$4/24+VLOOKUP($A14508,Timezone!$O:$P,2,TRUE)/24</f>
        <v>43482.083333333336</v>
      </c>
      <c r="E14508" s="94">
        <f>$A14508+Timezone!$C$5/24+VLOOKUP($A14508,Timezone!$Q:$R,2,TRUE)/24</f>
        <v>43481.875000000007</v>
      </c>
      <c r="F14508" s="92">
        <f>IF(MOD($B14508,1)&gt;10.5/24,
IF(VLOOKUP(QUOTIENT($B14508,1),AUD!$A:$K,11,TRUE)=0,F14507,VLOOKUP(QUOTIENT($B14508,1),AUD!$A:$K,11,TRUE)),
F14507)</f>
        <v>2.0712999999999999</v>
      </c>
      <c r="G14508" s="92">
        <f>IF(MOD($C14508,1)&gt;10.5/24,
IF(VLOOKUP(QUOTIENT($C14508,1),AUD!$A:$K,11,TRUE)=0,G14507,VLOOKUP(QUOTIENT($C14508,1),NZD!$A:$F,6,TRUE)),
G14507)</f>
        <v>1.9</v>
      </c>
      <c r="H14508" s="92">
        <f>IF(MOD($D14508,1)&gt;(11+55/60)/24,
IF(VLOOKUP(QUOTIENT($D14508,1),AUD!$A:$K,11,TRUE)=0,H14507,IFERROR(VLOOKUP(QUOTIENT($D14508,1),USD!$A:$B,2,TRUE),H14507)),
H14507)</f>
        <v>2.7803100000000001</v>
      </c>
      <c r="I14508" s="92">
        <f>IF(MOD($D14508,1)&gt;(11+55/60)/24,
IF(VLOOKUP(QUOTIENT($D14508,1),AUD!$A:$K,11,TRUE)=0,I14507,IFERROR(VLOOKUP(QUOTIENT($D14508,1),GBP!$A:$B,2,TRUE),I14507)),
I14507)</f>
        <v>0.92356000000000005</v>
      </c>
      <c r="J14508" s="92">
        <f>IF(MOD($D14508,1)&gt;(11+55/60)/24,
IF(VLOOKUP(QUOTIENT($D14508,1),AUD!$A:$K,11,TRUE)=0,J14507,IFERROR(VLOOKUP(QUOTIENT($D14508,1),EUR!$A:$B,2,TRUE),J14507)),
J14507)</f>
        <v>-0.33343</v>
      </c>
      <c r="K14508" s="92">
        <f>IF(MOD($D14508,1)&gt;(11+55/60)/24,
IF(VLOOKUP(QUOTIENT($D14508,1),AUD!$A:$K,11,TRUE)=0,K14507,IFERROR(VLOOKUP(QUOTIENT($D14508,1),JPY!$A:$B,2,TRUE),K14507)),
K14507)</f>
        <v>-7.7499999999999999E-2</v>
      </c>
      <c r="L14508" s="92">
        <f>IF(MOD($E14508,1)&gt;(11+55/60)/24,
IF(VLOOKUP(QUOTIENT($E14508,1),AUD!$A:$K,11,TRUE)=0,L14507,IFERROR(VLOOKUP(QUOTIENT($E14508,1),CAD!$A:$B,2,TRUE)*1,L14507)),
L14507)</f>
        <v>2.1474500000000001</v>
      </c>
    </row>
    <row r="14509" spans="1:12">
      <c r="A14509" s="94">
        <v>43482.166666666664</v>
      </c>
      <c r="B14509" s="94">
        <f>A14509+Timezone!$C$2/24+VLOOKUP(A14509,Timezone!$K:$L,2,TRUE)/24</f>
        <v>43482.624999999993</v>
      </c>
      <c r="C14509" s="94">
        <f>$A14509+Timezone!$C$3/24+VLOOKUP($A14509,Timezone!$M:$N,2,TRUE)/24</f>
        <v>43482.708333333328</v>
      </c>
      <c r="D14509" s="94">
        <f>$A14509+Timezone!$C$4/24+VLOOKUP($A14509,Timezone!$O:$P,2,TRUE)/24</f>
        <v>43482.166666666664</v>
      </c>
      <c r="E14509" s="94">
        <f>$A14509+Timezone!$C$5/24+VLOOKUP($A14509,Timezone!$Q:$R,2,TRUE)/24</f>
        <v>43481.958333333336</v>
      </c>
      <c r="F14509" s="92">
        <f>IF(MOD($B14509,1)&gt;10.5/24,
IF(VLOOKUP(QUOTIENT($B14509,1),AUD!$A:$K,11,TRUE)=0,F14508,VLOOKUP(QUOTIENT($B14509,1),AUD!$A:$K,11,TRUE)),
F14508)</f>
        <v>2.0712999999999999</v>
      </c>
      <c r="G14509" s="92">
        <f>IF(MOD($C14509,1)&gt;10.5/24,
IF(VLOOKUP(QUOTIENT($C14509,1),AUD!$A:$K,11,TRUE)=0,G14508,VLOOKUP(QUOTIENT($C14509,1),NZD!$A:$F,6,TRUE)),
G14508)</f>
        <v>1.9</v>
      </c>
      <c r="H14509" s="92">
        <f>IF(MOD($D14509,1)&gt;(11+55/60)/24,
IF(VLOOKUP(QUOTIENT($D14509,1),AUD!$A:$K,11,TRUE)=0,H14508,IFERROR(VLOOKUP(QUOTIENT($D14509,1),USD!$A:$B,2,TRUE),H14508)),
H14508)</f>
        <v>2.7803100000000001</v>
      </c>
      <c r="I14509" s="92">
        <f>IF(MOD($D14509,1)&gt;(11+55/60)/24,
IF(VLOOKUP(QUOTIENT($D14509,1),AUD!$A:$K,11,TRUE)=0,I14508,IFERROR(VLOOKUP(QUOTIENT($D14509,1),GBP!$A:$B,2,TRUE),I14508)),
I14508)</f>
        <v>0.92356000000000005</v>
      </c>
      <c r="J14509" s="92">
        <f>IF(MOD($D14509,1)&gt;(11+55/60)/24,
IF(VLOOKUP(QUOTIENT($D14509,1),AUD!$A:$K,11,TRUE)=0,J14508,IFERROR(VLOOKUP(QUOTIENT($D14509,1),EUR!$A:$B,2,TRUE),J14508)),
J14508)</f>
        <v>-0.33343</v>
      </c>
      <c r="K14509" s="92">
        <f>IF(MOD($D14509,1)&gt;(11+55/60)/24,
IF(VLOOKUP(QUOTIENT($D14509,1),AUD!$A:$K,11,TRUE)=0,K14508,IFERROR(VLOOKUP(QUOTIENT($D14509,1),JPY!$A:$B,2,TRUE),K14508)),
K14508)</f>
        <v>-7.7499999999999999E-2</v>
      </c>
      <c r="L14509" s="92">
        <f>IF(MOD($E14509,1)&gt;(11+55/60)/24,
IF(VLOOKUP(QUOTIENT($E14509,1),AUD!$A:$K,11,TRUE)=0,L14508,IFERROR(VLOOKUP(QUOTIENT($E14509,1),CAD!$A:$B,2,TRUE)*1,L14508)),
L14508)</f>
        <v>2.1474500000000001</v>
      </c>
    </row>
    <row r="14510" spans="1:12">
      <c r="A14510" s="94">
        <v>43482.25</v>
      </c>
      <c r="B14510" s="94">
        <f>A14510+Timezone!$C$2/24+VLOOKUP(A14510,Timezone!$K:$L,2,TRUE)/24</f>
        <v>43482.708333333328</v>
      </c>
      <c r="C14510" s="94">
        <f>$A14510+Timezone!$C$3/24+VLOOKUP($A14510,Timezone!$M:$N,2,TRUE)/24</f>
        <v>43482.791666666664</v>
      </c>
      <c r="D14510" s="94">
        <f>$A14510+Timezone!$C$4/24+VLOOKUP($A14510,Timezone!$O:$P,2,TRUE)/24</f>
        <v>43482.25</v>
      </c>
      <c r="E14510" s="94">
        <f>$A14510+Timezone!$C$5/24+VLOOKUP($A14510,Timezone!$Q:$R,2,TRUE)/24</f>
        <v>43482.041666666672</v>
      </c>
      <c r="F14510" s="92">
        <f>IF(MOD($B14510,1)&gt;10.5/24,
IF(VLOOKUP(QUOTIENT($B14510,1),AUD!$A:$K,11,TRUE)=0,F14509,VLOOKUP(QUOTIENT($B14510,1),AUD!$A:$K,11,TRUE)),
F14509)</f>
        <v>2.0712999999999999</v>
      </c>
      <c r="G14510" s="92">
        <f>IF(MOD($C14510,1)&gt;10.5/24,
IF(VLOOKUP(QUOTIENT($C14510,1),AUD!$A:$K,11,TRUE)=0,G14509,VLOOKUP(QUOTIENT($C14510,1),NZD!$A:$F,6,TRUE)),
G14509)</f>
        <v>1.9</v>
      </c>
      <c r="H14510" s="92">
        <f>IF(MOD($D14510,1)&gt;(11+55/60)/24,
IF(VLOOKUP(QUOTIENT($D14510,1),AUD!$A:$K,11,TRUE)=0,H14509,IFERROR(VLOOKUP(QUOTIENT($D14510,1),USD!$A:$B,2,TRUE),H14509)),
H14509)</f>
        <v>2.7803100000000001</v>
      </c>
      <c r="I14510" s="92">
        <f>IF(MOD($D14510,1)&gt;(11+55/60)/24,
IF(VLOOKUP(QUOTIENT($D14510,1),AUD!$A:$K,11,TRUE)=0,I14509,IFERROR(VLOOKUP(QUOTIENT($D14510,1),GBP!$A:$B,2,TRUE),I14509)),
I14509)</f>
        <v>0.92356000000000005</v>
      </c>
      <c r="J14510" s="92">
        <f>IF(MOD($D14510,1)&gt;(11+55/60)/24,
IF(VLOOKUP(QUOTIENT($D14510,1),AUD!$A:$K,11,TRUE)=0,J14509,IFERROR(VLOOKUP(QUOTIENT($D14510,1),EUR!$A:$B,2,TRUE),J14509)),
J14509)</f>
        <v>-0.33343</v>
      </c>
      <c r="K14510" s="92">
        <f>IF(MOD($D14510,1)&gt;(11+55/60)/24,
IF(VLOOKUP(QUOTIENT($D14510,1),AUD!$A:$K,11,TRUE)=0,K14509,IFERROR(VLOOKUP(QUOTIENT($D14510,1),JPY!$A:$B,2,TRUE),K14509)),
K14509)</f>
        <v>-7.7499999999999999E-2</v>
      </c>
      <c r="L14510" s="92">
        <f>IF(MOD($E14510,1)&gt;(11+55/60)/24,
IF(VLOOKUP(QUOTIENT($E14510,1),AUD!$A:$K,11,TRUE)=0,L14509,IFERROR(VLOOKUP(QUOTIENT($E14510,1),CAD!$A:$B,2,TRUE)*1,L14509)),
L14509)</f>
        <v>2.1474500000000001</v>
      </c>
    </row>
    <row r="14511" spans="1:12">
      <c r="A14511" s="94">
        <v>43482.333333333336</v>
      </c>
      <c r="B14511" s="94">
        <f>A14511+Timezone!$C$2/24+VLOOKUP(A14511,Timezone!$K:$L,2,TRUE)/24</f>
        <v>43482.791666666664</v>
      </c>
      <c r="C14511" s="94">
        <f>$A14511+Timezone!$C$3/24+VLOOKUP($A14511,Timezone!$M:$N,2,TRUE)/24</f>
        <v>43482.875</v>
      </c>
      <c r="D14511" s="94">
        <f>$A14511+Timezone!$C$4/24+VLOOKUP($A14511,Timezone!$O:$P,2,TRUE)/24</f>
        <v>43482.333333333336</v>
      </c>
      <c r="E14511" s="94">
        <f>$A14511+Timezone!$C$5/24+VLOOKUP($A14511,Timezone!$Q:$R,2,TRUE)/24</f>
        <v>43482.125000000007</v>
      </c>
      <c r="F14511" s="92">
        <f>IF(MOD($B14511,1)&gt;10.5/24,
IF(VLOOKUP(QUOTIENT($B14511,1),AUD!$A:$K,11,TRUE)=0,F14510,VLOOKUP(QUOTIENT($B14511,1),AUD!$A:$K,11,TRUE)),
F14510)</f>
        <v>2.0712999999999999</v>
      </c>
      <c r="G14511" s="92">
        <f>IF(MOD($C14511,1)&gt;10.5/24,
IF(VLOOKUP(QUOTIENT($C14511,1),AUD!$A:$K,11,TRUE)=0,G14510,VLOOKUP(QUOTIENT($C14511,1),NZD!$A:$F,6,TRUE)),
G14510)</f>
        <v>1.9</v>
      </c>
      <c r="H14511" s="92">
        <f>IF(MOD($D14511,1)&gt;(11+55/60)/24,
IF(VLOOKUP(QUOTIENT($D14511,1),AUD!$A:$K,11,TRUE)=0,H14510,IFERROR(VLOOKUP(QUOTIENT($D14511,1),USD!$A:$B,2,TRUE),H14510)),
H14510)</f>
        <v>2.7803100000000001</v>
      </c>
      <c r="I14511" s="92">
        <f>IF(MOD($D14511,1)&gt;(11+55/60)/24,
IF(VLOOKUP(QUOTIENT($D14511,1),AUD!$A:$K,11,TRUE)=0,I14510,IFERROR(VLOOKUP(QUOTIENT($D14511,1),GBP!$A:$B,2,TRUE),I14510)),
I14510)</f>
        <v>0.92356000000000005</v>
      </c>
      <c r="J14511" s="92">
        <f>IF(MOD($D14511,1)&gt;(11+55/60)/24,
IF(VLOOKUP(QUOTIENT($D14511,1),AUD!$A:$K,11,TRUE)=0,J14510,IFERROR(VLOOKUP(QUOTIENT($D14511,1),EUR!$A:$B,2,TRUE),J14510)),
J14510)</f>
        <v>-0.33343</v>
      </c>
      <c r="K14511" s="92">
        <f>IF(MOD($D14511,1)&gt;(11+55/60)/24,
IF(VLOOKUP(QUOTIENT($D14511,1),AUD!$A:$K,11,TRUE)=0,K14510,IFERROR(VLOOKUP(QUOTIENT($D14511,1),JPY!$A:$B,2,TRUE),K14510)),
K14510)</f>
        <v>-7.7499999999999999E-2</v>
      </c>
      <c r="L14511" s="92">
        <f>IF(MOD($E14511,1)&gt;(11+55/60)/24,
IF(VLOOKUP(QUOTIENT($E14511,1),AUD!$A:$K,11,TRUE)=0,L14510,IFERROR(VLOOKUP(QUOTIENT($E14511,1),CAD!$A:$B,2,TRUE)*1,L14510)),
L14510)</f>
        <v>2.1474500000000001</v>
      </c>
    </row>
    <row r="14512" spans="1:12">
      <c r="A14512" s="94">
        <v>43482.416666666664</v>
      </c>
      <c r="B14512" s="94">
        <f>A14512+Timezone!$C$2/24+VLOOKUP(A14512,Timezone!$K:$L,2,TRUE)/24</f>
        <v>43482.874999999993</v>
      </c>
      <c r="C14512" s="94">
        <f>$A14512+Timezone!$C$3/24+VLOOKUP($A14512,Timezone!$M:$N,2,TRUE)/24</f>
        <v>43482.958333333328</v>
      </c>
      <c r="D14512" s="94">
        <f>$A14512+Timezone!$C$4/24+VLOOKUP($A14512,Timezone!$O:$P,2,TRUE)/24</f>
        <v>43482.416666666664</v>
      </c>
      <c r="E14512" s="94">
        <f>$A14512+Timezone!$C$5/24+VLOOKUP($A14512,Timezone!$Q:$R,2,TRUE)/24</f>
        <v>43482.208333333336</v>
      </c>
      <c r="F14512" s="92">
        <f>IF(MOD($B14512,1)&gt;10.5/24,
IF(VLOOKUP(QUOTIENT($B14512,1),AUD!$A:$K,11,TRUE)=0,F14511,VLOOKUP(QUOTIENT($B14512,1),AUD!$A:$K,11,TRUE)),
F14511)</f>
        <v>2.0712999999999999</v>
      </c>
      <c r="G14512" s="92">
        <f>IF(MOD($C14512,1)&gt;10.5/24,
IF(VLOOKUP(QUOTIENT($C14512,1),AUD!$A:$K,11,TRUE)=0,G14511,VLOOKUP(QUOTIENT($C14512,1),NZD!$A:$F,6,TRUE)),
G14511)</f>
        <v>1.9</v>
      </c>
      <c r="H14512" s="92">
        <f>IF(MOD($D14512,1)&gt;(11+55/60)/24,
IF(VLOOKUP(QUOTIENT($D14512,1),AUD!$A:$K,11,TRUE)=0,H14511,IFERROR(VLOOKUP(QUOTIENT($D14512,1),USD!$A:$B,2,TRUE),H14511)),
H14511)</f>
        <v>2.7803100000000001</v>
      </c>
      <c r="I14512" s="92">
        <f>IF(MOD($D14512,1)&gt;(11+55/60)/24,
IF(VLOOKUP(QUOTIENT($D14512,1),AUD!$A:$K,11,TRUE)=0,I14511,IFERROR(VLOOKUP(QUOTIENT($D14512,1),GBP!$A:$B,2,TRUE),I14511)),
I14511)</f>
        <v>0.92356000000000005</v>
      </c>
      <c r="J14512" s="92">
        <f>IF(MOD($D14512,1)&gt;(11+55/60)/24,
IF(VLOOKUP(QUOTIENT($D14512,1),AUD!$A:$K,11,TRUE)=0,J14511,IFERROR(VLOOKUP(QUOTIENT($D14512,1),EUR!$A:$B,2,TRUE),J14511)),
J14511)</f>
        <v>-0.33343</v>
      </c>
      <c r="K14512" s="92">
        <f>IF(MOD($D14512,1)&gt;(11+55/60)/24,
IF(VLOOKUP(QUOTIENT($D14512,1),AUD!$A:$K,11,TRUE)=0,K14511,IFERROR(VLOOKUP(QUOTIENT($D14512,1),JPY!$A:$B,2,TRUE),K14511)),
K14511)</f>
        <v>-7.7499999999999999E-2</v>
      </c>
      <c r="L14512" s="92">
        <f>IF(MOD($E14512,1)&gt;(11+55/60)/24,
IF(VLOOKUP(QUOTIENT($E14512,1),AUD!$A:$K,11,TRUE)=0,L14511,IFERROR(VLOOKUP(QUOTIENT($E14512,1),CAD!$A:$B,2,TRUE)*1,L14511)),
L14511)</f>
        <v>2.1474500000000001</v>
      </c>
    </row>
    <row r="14513" spans="1:12">
      <c r="A14513" s="94">
        <v>43482.5</v>
      </c>
      <c r="B14513" s="94">
        <f>A14513+Timezone!$C$2/24+VLOOKUP(A14513,Timezone!$K:$L,2,TRUE)/24</f>
        <v>43482.958333333328</v>
      </c>
      <c r="C14513" s="94">
        <f>$A14513+Timezone!$C$3/24+VLOOKUP($A14513,Timezone!$M:$N,2,TRUE)/24</f>
        <v>43483.041666666664</v>
      </c>
      <c r="D14513" s="94">
        <f>$A14513+Timezone!$C$4/24+VLOOKUP($A14513,Timezone!$O:$P,2,TRUE)/24</f>
        <v>43482.5</v>
      </c>
      <c r="E14513" s="94">
        <f>$A14513+Timezone!$C$5/24+VLOOKUP($A14513,Timezone!$Q:$R,2,TRUE)/24</f>
        <v>43482.291666666672</v>
      </c>
      <c r="F14513" s="92">
        <f>IF(MOD($B14513,1)&gt;10.5/24,
IF(VLOOKUP(QUOTIENT($B14513,1),AUD!$A:$K,11,TRUE)=0,F14512,VLOOKUP(QUOTIENT($B14513,1),AUD!$A:$K,11,TRUE)),
F14512)</f>
        <v>2.0712999999999999</v>
      </c>
      <c r="G14513" s="92">
        <f>IF(MOD($C14513,1)&gt;10.5/24,
IF(VLOOKUP(QUOTIENT($C14513,1),AUD!$A:$K,11,TRUE)=0,G14512,VLOOKUP(QUOTIENT($C14513,1),NZD!$A:$F,6,TRUE)),
G14512)</f>
        <v>1.9</v>
      </c>
      <c r="H14513" s="92">
        <f>IF(MOD($D14513,1)&gt;(11+55/60)/24,
IF(VLOOKUP(QUOTIENT($D14513,1),AUD!$A:$K,11,TRUE)=0,H14512,IFERROR(VLOOKUP(QUOTIENT($D14513,1),USD!$A:$B,2,TRUE),H14512)),
H14512)</f>
        <v>2.7757499999999999</v>
      </c>
      <c r="I14513" s="92">
        <f>IF(MOD($D14513,1)&gt;(11+55/60)/24,
IF(VLOOKUP(QUOTIENT($D14513,1),AUD!$A:$K,11,TRUE)=0,I14512,IFERROR(VLOOKUP(QUOTIENT($D14513,1),GBP!$A:$B,2,TRUE),I14512)),
I14512)</f>
        <v>0.92744000000000004</v>
      </c>
      <c r="J14513" s="92">
        <f>IF(MOD($D14513,1)&gt;(11+55/60)/24,
IF(VLOOKUP(QUOTIENT($D14513,1),AUD!$A:$K,11,TRUE)=0,J14512,IFERROR(VLOOKUP(QUOTIENT($D14513,1),EUR!$A:$B,2,TRUE),J14512)),
J14512)</f>
        <v>-0.33356999999999998</v>
      </c>
      <c r="K14513" s="92">
        <f>IF(MOD($D14513,1)&gt;(11+55/60)/24,
IF(VLOOKUP(QUOTIENT($D14513,1),AUD!$A:$K,11,TRUE)=0,K14512,IFERROR(VLOOKUP(QUOTIENT($D14513,1),JPY!$A:$B,2,TRUE),K14512)),
K14512)</f>
        <v>-8.3169999999999994E-2</v>
      </c>
      <c r="L14513" s="92">
        <f>IF(MOD($E14513,1)&gt;(11+55/60)/24,
IF(VLOOKUP(QUOTIENT($E14513,1),AUD!$A:$K,11,TRUE)=0,L14512,IFERROR(VLOOKUP(QUOTIENT($E14513,1),CAD!$A:$B,2,TRUE)*1,L14512)),
L14512)</f>
        <v>2.1474500000000001</v>
      </c>
    </row>
    <row r="14514" spans="1:12">
      <c r="A14514" s="94">
        <v>43482.583333333336</v>
      </c>
      <c r="B14514" s="94">
        <f>A14514+Timezone!$C$2/24+VLOOKUP(A14514,Timezone!$K:$L,2,TRUE)/24</f>
        <v>43483.041666666664</v>
      </c>
      <c r="C14514" s="94">
        <f>$A14514+Timezone!$C$3/24+VLOOKUP($A14514,Timezone!$M:$N,2,TRUE)/24</f>
        <v>43483.125</v>
      </c>
      <c r="D14514" s="94">
        <f>$A14514+Timezone!$C$4/24+VLOOKUP($A14514,Timezone!$O:$P,2,TRUE)/24</f>
        <v>43482.583333333336</v>
      </c>
      <c r="E14514" s="94">
        <f>$A14514+Timezone!$C$5/24+VLOOKUP($A14514,Timezone!$Q:$R,2,TRUE)/24</f>
        <v>43482.375000000007</v>
      </c>
      <c r="F14514" s="92">
        <f>IF(MOD($B14514,1)&gt;10.5/24,
IF(VLOOKUP(QUOTIENT($B14514,1),AUD!$A:$K,11,TRUE)=0,F14513,VLOOKUP(QUOTIENT($B14514,1),AUD!$A:$K,11,TRUE)),
F14513)</f>
        <v>2.0712999999999999</v>
      </c>
      <c r="G14514" s="92">
        <f>IF(MOD($C14514,1)&gt;10.5/24,
IF(VLOOKUP(QUOTIENT($C14514,1),AUD!$A:$K,11,TRUE)=0,G14513,VLOOKUP(QUOTIENT($C14514,1),NZD!$A:$F,6,TRUE)),
G14513)</f>
        <v>1.9</v>
      </c>
      <c r="H14514" s="92">
        <f>IF(MOD($D14514,1)&gt;(11+55/60)/24,
IF(VLOOKUP(QUOTIENT($D14514,1),AUD!$A:$K,11,TRUE)=0,H14513,IFERROR(VLOOKUP(QUOTIENT($D14514,1),USD!$A:$B,2,TRUE),H14513)),
H14513)</f>
        <v>2.7757499999999999</v>
      </c>
      <c r="I14514" s="92">
        <f>IF(MOD($D14514,1)&gt;(11+55/60)/24,
IF(VLOOKUP(QUOTIENT($D14514,1),AUD!$A:$K,11,TRUE)=0,I14513,IFERROR(VLOOKUP(QUOTIENT($D14514,1),GBP!$A:$B,2,TRUE),I14513)),
I14513)</f>
        <v>0.92744000000000004</v>
      </c>
      <c r="J14514" s="92">
        <f>IF(MOD($D14514,1)&gt;(11+55/60)/24,
IF(VLOOKUP(QUOTIENT($D14514,1),AUD!$A:$K,11,TRUE)=0,J14513,IFERROR(VLOOKUP(QUOTIENT($D14514,1),EUR!$A:$B,2,TRUE),J14513)),
J14513)</f>
        <v>-0.33356999999999998</v>
      </c>
      <c r="K14514" s="92">
        <f>IF(MOD($D14514,1)&gt;(11+55/60)/24,
IF(VLOOKUP(QUOTIENT($D14514,1),AUD!$A:$K,11,TRUE)=0,K14513,IFERROR(VLOOKUP(QUOTIENT($D14514,1),JPY!$A:$B,2,TRUE),K14513)),
K14513)</f>
        <v>-8.3169999999999994E-2</v>
      </c>
      <c r="L14514" s="92">
        <f>IF(MOD($E14514,1)&gt;(11+55/60)/24,
IF(VLOOKUP(QUOTIENT($E14514,1),AUD!$A:$K,11,TRUE)=0,L14513,IFERROR(VLOOKUP(QUOTIENT($E14514,1),CAD!$A:$B,2,TRUE)*1,L14513)),
L14513)</f>
        <v>2.1474500000000001</v>
      </c>
    </row>
    <row r="14515" spans="1:12">
      <c r="A14515" s="94">
        <v>43482.666666666664</v>
      </c>
      <c r="B14515" s="94">
        <f>A14515+Timezone!$C$2/24+VLOOKUP(A14515,Timezone!$K:$L,2,TRUE)/24</f>
        <v>43483.124999999993</v>
      </c>
      <c r="C14515" s="94">
        <f>$A14515+Timezone!$C$3/24+VLOOKUP($A14515,Timezone!$M:$N,2,TRUE)/24</f>
        <v>43483.208333333328</v>
      </c>
      <c r="D14515" s="94">
        <f>$A14515+Timezone!$C$4/24+VLOOKUP($A14515,Timezone!$O:$P,2,TRUE)/24</f>
        <v>43482.666666666664</v>
      </c>
      <c r="E14515" s="94">
        <f>$A14515+Timezone!$C$5/24+VLOOKUP($A14515,Timezone!$Q:$R,2,TRUE)/24</f>
        <v>43482.458333333336</v>
      </c>
      <c r="F14515" s="92">
        <f>IF(MOD($B14515,1)&gt;10.5/24,
IF(VLOOKUP(QUOTIENT($B14515,1),AUD!$A:$K,11,TRUE)=0,F14514,VLOOKUP(QUOTIENT($B14515,1),AUD!$A:$K,11,TRUE)),
F14514)</f>
        <v>2.0712999999999999</v>
      </c>
      <c r="G14515" s="92">
        <f>IF(MOD($C14515,1)&gt;10.5/24,
IF(VLOOKUP(QUOTIENT($C14515,1),AUD!$A:$K,11,TRUE)=0,G14514,VLOOKUP(QUOTIENT($C14515,1),NZD!$A:$F,6,TRUE)),
G14514)</f>
        <v>1.9</v>
      </c>
      <c r="H14515" s="92">
        <f>IF(MOD($D14515,1)&gt;(11+55/60)/24,
IF(VLOOKUP(QUOTIENT($D14515,1),AUD!$A:$K,11,TRUE)=0,H14514,IFERROR(VLOOKUP(QUOTIENT($D14515,1),USD!$A:$B,2,TRUE),H14514)),
H14514)</f>
        <v>2.7757499999999999</v>
      </c>
      <c r="I14515" s="92">
        <f>IF(MOD($D14515,1)&gt;(11+55/60)/24,
IF(VLOOKUP(QUOTIENT($D14515,1),AUD!$A:$K,11,TRUE)=0,I14514,IFERROR(VLOOKUP(QUOTIENT($D14515,1),GBP!$A:$B,2,TRUE),I14514)),
I14514)</f>
        <v>0.92744000000000004</v>
      </c>
      <c r="J14515" s="92">
        <f>IF(MOD($D14515,1)&gt;(11+55/60)/24,
IF(VLOOKUP(QUOTIENT($D14515,1),AUD!$A:$K,11,TRUE)=0,J14514,IFERROR(VLOOKUP(QUOTIENT($D14515,1),EUR!$A:$B,2,TRUE),J14514)),
J14514)</f>
        <v>-0.33356999999999998</v>
      </c>
      <c r="K14515" s="92">
        <f>IF(MOD($D14515,1)&gt;(11+55/60)/24,
IF(VLOOKUP(QUOTIENT($D14515,1),AUD!$A:$K,11,TRUE)=0,K14514,IFERROR(VLOOKUP(QUOTIENT($D14515,1),JPY!$A:$B,2,TRUE),K14514)),
K14514)</f>
        <v>-8.3169999999999994E-2</v>
      </c>
      <c r="L14515" s="92">
        <f>IF(MOD($E14515,1)&gt;(11+55/60)/24,
IF(VLOOKUP(QUOTIENT($E14515,1),AUD!$A:$K,11,TRUE)=0,L14514,IFERROR(VLOOKUP(QUOTIENT($E14515,1),CAD!$A:$B,2,TRUE)*1,L14514)),
L14514)</f>
        <v>2.1474500000000001</v>
      </c>
    </row>
    <row r="14516" spans="1:12">
      <c r="A14516" s="94">
        <v>43482.75</v>
      </c>
      <c r="B14516" s="94">
        <f>A14516+Timezone!$C$2/24+VLOOKUP(A14516,Timezone!$K:$L,2,TRUE)/24</f>
        <v>43483.208333333328</v>
      </c>
      <c r="C14516" s="94">
        <f>$A14516+Timezone!$C$3/24+VLOOKUP($A14516,Timezone!$M:$N,2,TRUE)/24</f>
        <v>43483.291666666664</v>
      </c>
      <c r="D14516" s="94">
        <f>$A14516+Timezone!$C$4/24+VLOOKUP($A14516,Timezone!$O:$P,2,TRUE)/24</f>
        <v>43482.75</v>
      </c>
      <c r="E14516" s="94">
        <f>$A14516+Timezone!$C$5/24+VLOOKUP($A14516,Timezone!$Q:$R,2,TRUE)/24</f>
        <v>43482.541666666672</v>
      </c>
      <c r="F14516" s="92">
        <f>IF(MOD($B14516,1)&gt;10.5/24,
IF(VLOOKUP(QUOTIENT($B14516,1),AUD!$A:$K,11,TRUE)=0,F14515,VLOOKUP(QUOTIENT($B14516,1),AUD!$A:$K,11,TRUE)),
F14515)</f>
        <v>2.0712999999999999</v>
      </c>
      <c r="G14516" s="92">
        <f>IF(MOD($C14516,1)&gt;10.5/24,
IF(VLOOKUP(QUOTIENT($C14516,1),AUD!$A:$K,11,TRUE)=0,G14515,VLOOKUP(QUOTIENT($C14516,1),NZD!$A:$F,6,TRUE)),
G14515)</f>
        <v>1.9</v>
      </c>
      <c r="H14516" s="92">
        <f>IF(MOD($D14516,1)&gt;(11+55/60)/24,
IF(VLOOKUP(QUOTIENT($D14516,1),AUD!$A:$K,11,TRUE)=0,H14515,IFERROR(VLOOKUP(QUOTIENT($D14516,1),USD!$A:$B,2,TRUE),H14515)),
H14515)</f>
        <v>2.7757499999999999</v>
      </c>
      <c r="I14516" s="92">
        <f>IF(MOD($D14516,1)&gt;(11+55/60)/24,
IF(VLOOKUP(QUOTIENT($D14516,1),AUD!$A:$K,11,TRUE)=0,I14515,IFERROR(VLOOKUP(QUOTIENT($D14516,1),GBP!$A:$B,2,TRUE),I14515)),
I14515)</f>
        <v>0.92744000000000004</v>
      </c>
      <c r="J14516" s="92">
        <f>IF(MOD($D14516,1)&gt;(11+55/60)/24,
IF(VLOOKUP(QUOTIENT($D14516,1),AUD!$A:$K,11,TRUE)=0,J14515,IFERROR(VLOOKUP(QUOTIENT($D14516,1),EUR!$A:$B,2,TRUE),J14515)),
J14515)</f>
        <v>-0.33356999999999998</v>
      </c>
      <c r="K14516" s="92">
        <f>IF(MOD($D14516,1)&gt;(11+55/60)/24,
IF(VLOOKUP(QUOTIENT($D14516,1),AUD!$A:$K,11,TRUE)=0,K14515,IFERROR(VLOOKUP(QUOTIENT($D14516,1),JPY!$A:$B,2,TRUE),K14515)),
K14515)</f>
        <v>-8.3169999999999994E-2</v>
      </c>
      <c r="L14516" s="92">
        <f>IF(MOD($E14516,1)&gt;(11+55/60)/24,
IF(VLOOKUP(QUOTIENT($E14516,1),AUD!$A:$K,11,TRUE)=0,L14515,IFERROR(VLOOKUP(QUOTIENT($E14516,1),CAD!$A:$B,2,TRUE)*1,L14515)),
L14515)</f>
        <v>2.1351300000000002</v>
      </c>
    </row>
    <row r="14517" spans="1:12">
      <c r="A14517" s="94">
        <v>43482.833333333336</v>
      </c>
      <c r="B14517" s="94">
        <f>A14517+Timezone!$C$2/24+VLOOKUP(A14517,Timezone!$K:$L,2,TRUE)/24</f>
        <v>43483.291666666664</v>
      </c>
      <c r="C14517" s="94">
        <f>$A14517+Timezone!$C$3/24+VLOOKUP($A14517,Timezone!$M:$N,2,TRUE)/24</f>
        <v>43483.375</v>
      </c>
      <c r="D14517" s="94">
        <f>$A14517+Timezone!$C$4/24+VLOOKUP($A14517,Timezone!$O:$P,2,TRUE)/24</f>
        <v>43482.833333333336</v>
      </c>
      <c r="E14517" s="94">
        <f>$A14517+Timezone!$C$5/24+VLOOKUP($A14517,Timezone!$Q:$R,2,TRUE)/24</f>
        <v>43482.625000000007</v>
      </c>
      <c r="F14517" s="92">
        <f>IF(MOD($B14517,1)&gt;10.5/24,
IF(VLOOKUP(QUOTIENT($B14517,1),AUD!$A:$K,11,TRUE)=0,F14516,VLOOKUP(QUOTIENT($B14517,1),AUD!$A:$K,11,TRUE)),
F14516)</f>
        <v>2.0712999999999999</v>
      </c>
      <c r="G14517" s="92">
        <f>IF(MOD($C14517,1)&gt;10.5/24,
IF(VLOOKUP(QUOTIENT($C14517,1),AUD!$A:$K,11,TRUE)=0,G14516,VLOOKUP(QUOTIENT($C14517,1),NZD!$A:$F,6,TRUE)),
G14516)</f>
        <v>1.9</v>
      </c>
      <c r="H14517" s="92">
        <f>IF(MOD($D14517,1)&gt;(11+55/60)/24,
IF(VLOOKUP(QUOTIENT($D14517,1),AUD!$A:$K,11,TRUE)=0,H14516,IFERROR(VLOOKUP(QUOTIENT($D14517,1),USD!$A:$B,2,TRUE),H14516)),
H14516)</f>
        <v>2.7757499999999999</v>
      </c>
      <c r="I14517" s="92">
        <f>IF(MOD($D14517,1)&gt;(11+55/60)/24,
IF(VLOOKUP(QUOTIENT($D14517,1),AUD!$A:$K,11,TRUE)=0,I14516,IFERROR(VLOOKUP(QUOTIENT($D14517,1),GBP!$A:$B,2,TRUE),I14516)),
I14516)</f>
        <v>0.92744000000000004</v>
      </c>
      <c r="J14517" s="92">
        <f>IF(MOD($D14517,1)&gt;(11+55/60)/24,
IF(VLOOKUP(QUOTIENT($D14517,1),AUD!$A:$K,11,TRUE)=0,J14516,IFERROR(VLOOKUP(QUOTIENT($D14517,1),EUR!$A:$B,2,TRUE),J14516)),
J14516)</f>
        <v>-0.33356999999999998</v>
      </c>
      <c r="K14517" s="92">
        <f>IF(MOD($D14517,1)&gt;(11+55/60)/24,
IF(VLOOKUP(QUOTIENT($D14517,1),AUD!$A:$K,11,TRUE)=0,K14516,IFERROR(VLOOKUP(QUOTIENT($D14517,1),JPY!$A:$B,2,TRUE),K14516)),
K14516)</f>
        <v>-8.3169999999999994E-2</v>
      </c>
      <c r="L14517" s="92">
        <f>IF(MOD($E14517,1)&gt;(11+55/60)/24,
IF(VLOOKUP(QUOTIENT($E14517,1),AUD!$A:$K,11,TRUE)=0,L14516,IFERROR(VLOOKUP(QUOTIENT($E14517,1),CAD!$A:$B,2,TRUE)*1,L14516)),
L14516)</f>
        <v>2.1351300000000002</v>
      </c>
    </row>
    <row r="14518" spans="1:12">
      <c r="A14518" s="94">
        <v>43482.916666666664</v>
      </c>
      <c r="B14518" s="94">
        <f>A14518+Timezone!$C$2/24+VLOOKUP(A14518,Timezone!$K:$L,2,TRUE)/24</f>
        <v>43483.374999999993</v>
      </c>
      <c r="C14518" s="94">
        <f>$A14518+Timezone!$C$3/24+VLOOKUP($A14518,Timezone!$M:$N,2,TRUE)/24</f>
        <v>43483.458333333328</v>
      </c>
      <c r="D14518" s="94">
        <f>$A14518+Timezone!$C$4/24+VLOOKUP($A14518,Timezone!$O:$P,2,TRUE)/24</f>
        <v>43482.916666666664</v>
      </c>
      <c r="E14518" s="94">
        <f>$A14518+Timezone!$C$5/24+VLOOKUP($A14518,Timezone!$Q:$R,2,TRUE)/24</f>
        <v>43482.708333333336</v>
      </c>
      <c r="F14518" s="92">
        <f>IF(MOD($B14518,1)&gt;10.5/24,
IF(VLOOKUP(QUOTIENT($B14518,1),AUD!$A:$K,11,TRUE)=0,F14517,VLOOKUP(QUOTIENT($B14518,1),AUD!$A:$K,11,TRUE)),
F14517)</f>
        <v>2.0712999999999999</v>
      </c>
      <c r="G14518" s="92">
        <f>IF(MOD($C14518,1)&gt;10.5/24,
IF(VLOOKUP(QUOTIENT($C14518,1),AUD!$A:$K,11,TRUE)=0,G14517,VLOOKUP(QUOTIENT($C14518,1),NZD!$A:$F,6,TRUE)),
G14517)</f>
        <v>1.9</v>
      </c>
      <c r="H14518" s="92">
        <f>IF(MOD($D14518,1)&gt;(11+55/60)/24,
IF(VLOOKUP(QUOTIENT($D14518,1),AUD!$A:$K,11,TRUE)=0,H14517,IFERROR(VLOOKUP(QUOTIENT($D14518,1),USD!$A:$B,2,TRUE),H14517)),
H14517)</f>
        <v>2.7757499999999999</v>
      </c>
      <c r="I14518" s="92">
        <f>IF(MOD($D14518,1)&gt;(11+55/60)/24,
IF(VLOOKUP(QUOTIENT($D14518,1),AUD!$A:$K,11,TRUE)=0,I14517,IFERROR(VLOOKUP(QUOTIENT($D14518,1),GBP!$A:$B,2,TRUE),I14517)),
I14517)</f>
        <v>0.92744000000000004</v>
      </c>
      <c r="J14518" s="92">
        <f>IF(MOD($D14518,1)&gt;(11+55/60)/24,
IF(VLOOKUP(QUOTIENT($D14518,1),AUD!$A:$K,11,TRUE)=0,J14517,IFERROR(VLOOKUP(QUOTIENT($D14518,1),EUR!$A:$B,2,TRUE),J14517)),
J14517)</f>
        <v>-0.33356999999999998</v>
      </c>
      <c r="K14518" s="92">
        <f>IF(MOD($D14518,1)&gt;(11+55/60)/24,
IF(VLOOKUP(QUOTIENT($D14518,1),AUD!$A:$K,11,TRUE)=0,K14517,IFERROR(VLOOKUP(QUOTIENT($D14518,1),JPY!$A:$B,2,TRUE),K14517)),
K14517)</f>
        <v>-8.3169999999999994E-2</v>
      </c>
      <c r="L14518" s="92">
        <f>IF(MOD($E14518,1)&gt;(11+55/60)/24,
IF(VLOOKUP(QUOTIENT($E14518,1),AUD!$A:$K,11,TRUE)=0,L14517,IFERROR(VLOOKUP(QUOTIENT($E14518,1),CAD!$A:$B,2,TRUE)*1,L14517)),
L14517)</f>
        <v>2.1351300000000002</v>
      </c>
    </row>
    <row r="14519" spans="1:12">
      <c r="A14519" s="94">
        <v>43483</v>
      </c>
      <c r="B14519" s="94">
        <f>A14519+Timezone!$C$2/24+VLOOKUP(A14519,Timezone!$K:$L,2,TRUE)/24</f>
        <v>43483.458333333328</v>
      </c>
      <c r="C14519" s="94">
        <f>$A14519+Timezone!$C$3/24+VLOOKUP($A14519,Timezone!$M:$N,2,TRUE)/24</f>
        <v>43483.541666666664</v>
      </c>
      <c r="D14519" s="94">
        <f>$A14519+Timezone!$C$4/24+VLOOKUP($A14519,Timezone!$O:$P,2,TRUE)/24</f>
        <v>43483</v>
      </c>
      <c r="E14519" s="94">
        <f>$A14519+Timezone!$C$5/24+VLOOKUP($A14519,Timezone!$Q:$R,2,TRUE)/24</f>
        <v>43482.791666666672</v>
      </c>
      <c r="F14519" s="92">
        <f>IF(MOD($B14519,1)&gt;10.5/24,
IF(VLOOKUP(QUOTIENT($B14519,1),AUD!$A:$K,11,TRUE)=0,F14518,VLOOKUP(QUOTIENT($B14519,1),AUD!$A:$K,11,TRUE)),
F14518)</f>
        <v>2.0625</v>
      </c>
      <c r="G14519" s="92">
        <f>IF(MOD($C14519,1)&gt;10.5/24,
IF(VLOOKUP(QUOTIENT($C14519,1),AUD!$A:$K,11,TRUE)=0,G14518,VLOOKUP(QUOTIENT($C14519,1),NZD!$A:$F,6,TRUE)),
G14518)</f>
        <v>1.9</v>
      </c>
      <c r="H14519" s="92">
        <f>IF(MOD($D14519,1)&gt;(11+55/60)/24,
IF(VLOOKUP(QUOTIENT($D14519,1),AUD!$A:$K,11,TRUE)=0,H14518,IFERROR(VLOOKUP(QUOTIENT($D14519,1),USD!$A:$B,2,TRUE),H14518)),
H14518)</f>
        <v>2.7757499999999999</v>
      </c>
      <c r="I14519" s="92">
        <f>IF(MOD($D14519,1)&gt;(11+55/60)/24,
IF(VLOOKUP(QUOTIENT($D14519,1),AUD!$A:$K,11,TRUE)=0,I14518,IFERROR(VLOOKUP(QUOTIENT($D14519,1),GBP!$A:$B,2,TRUE),I14518)),
I14518)</f>
        <v>0.92744000000000004</v>
      </c>
      <c r="J14519" s="92">
        <f>IF(MOD($D14519,1)&gt;(11+55/60)/24,
IF(VLOOKUP(QUOTIENT($D14519,1),AUD!$A:$K,11,TRUE)=0,J14518,IFERROR(VLOOKUP(QUOTIENT($D14519,1),EUR!$A:$B,2,TRUE),J14518)),
J14518)</f>
        <v>-0.33356999999999998</v>
      </c>
      <c r="K14519" s="92">
        <f>IF(MOD($D14519,1)&gt;(11+55/60)/24,
IF(VLOOKUP(QUOTIENT($D14519,1),AUD!$A:$K,11,TRUE)=0,K14518,IFERROR(VLOOKUP(QUOTIENT($D14519,1),JPY!$A:$B,2,TRUE),K14518)),
K14518)</f>
        <v>-8.3169999999999994E-2</v>
      </c>
      <c r="L14519" s="92">
        <f>IF(MOD($E14519,1)&gt;(11+55/60)/24,
IF(VLOOKUP(QUOTIENT($E14519,1),AUD!$A:$K,11,TRUE)=0,L14518,IFERROR(VLOOKUP(QUOTIENT($E14519,1),CAD!$A:$B,2,TRUE)*1,L14518)),
L14518)</f>
        <v>2.1351300000000002</v>
      </c>
    </row>
    <row r="14520" spans="1:12">
      <c r="A14520" s="94">
        <v>43483.083333333336</v>
      </c>
      <c r="B14520" s="94">
        <f>A14520+Timezone!$C$2/24+VLOOKUP(A14520,Timezone!$K:$L,2,TRUE)/24</f>
        <v>43483.541666666664</v>
      </c>
      <c r="C14520" s="94">
        <f>$A14520+Timezone!$C$3/24+VLOOKUP($A14520,Timezone!$M:$N,2,TRUE)/24</f>
        <v>43483.625</v>
      </c>
      <c r="D14520" s="94">
        <f>$A14520+Timezone!$C$4/24+VLOOKUP($A14520,Timezone!$O:$P,2,TRUE)/24</f>
        <v>43483.083333333336</v>
      </c>
      <c r="E14520" s="94">
        <f>$A14520+Timezone!$C$5/24+VLOOKUP($A14520,Timezone!$Q:$R,2,TRUE)/24</f>
        <v>43482.875000000007</v>
      </c>
      <c r="F14520" s="92">
        <f>IF(MOD($B14520,1)&gt;10.5/24,
IF(VLOOKUP(QUOTIENT($B14520,1),AUD!$A:$K,11,TRUE)=0,F14519,VLOOKUP(QUOTIENT($B14520,1),AUD!$A:$K,11,TRUE)),
F14519)</f>
        <v>2.0625</v>
      </c>
      <c r="G14520" s="92">
        <f>IF(MOD($C14520,1)&gt;10.5/24,
IF(VLOOKUP(QUOTIENT($C14520,1),AUD!$A:$K,11,TRUE)=0,G14519,VLOOKUP(QUOTIENT($C14520,1),NZD!$A:$F,6,TRUE)),
G14519)</f>
        <v>1.9</v>
      </c>
      <c r="H14520" s="92">
        <f>IF(MOD($D14520,1)&gt;(11+55/60)/24,
IF(VLOOKUP(QUOTIENT($D14520,1),AUD!$A:$K,11,TRUE)=0,H14519,IFERROR(VLOOKUP(QUOTIENT($D14520,1),USD!$A:$B,2,TRUE),H14519)),
H14519)</f>
        <v>2.7757499999999999</v>
      </c>
      <c r="I14520" s="92">
        <f>IF(MOD($D14520,1)&gt;(11+55/60)/24,
IF(VLOOKUP(QUOTIENT($D14520,1),AUD!$A:$K,11,TRUE)=0,I14519,IFERROR(VLOOKUP(QUOTIENT($D14520,1),GBP!$A:$B,2,TRUE),I14519)),
I14519)</f>
        <v>0.92744000000000004</v>
      </c>
      <c r="J14520" s="92">
        <f>IF(MOD($D14520,1)&gt;(11+55/60)/24,
IF(VLOOKUP(QUOTIENT($D14520,1),AUD!$A:$K,11,TRUE)=0,J14519,IFERROR(VLOOKUP(QUOTIENT($D14520,1),EUR!$A:$B,2,TRUE),J14519)),
J14519)</f>
        <v>-0.33356999999999998</v>
      </c>
      <c r="K14520" s="92">
        <f>IF(MOD($D14520,1)&gt;(11+55/60)/24,
IF(VLOOKUP(QUOTIENT($D14520,1),AUD!$A:$K,11,TRUE)=0,K14519,IFERROR(VLOOKUP(QUOTIENT($D14520,1),JPY!$A:$B,2,TRUE),K14519)),
K14519)</f>
        <v>-8.3169999999999994E-2</v>
      </c>
      <c r="L14520" s="92">
        <f>IF(MOD($E14520,1)&gt;(11+55/60)/24,
IF(VLOOKUP(QUOTIENT($E14520,1),AUD!$A:$K,11,TRUE)=0,L14519,IFERROR(VLOOKUP(QUOTIENT($E14520,1),CAD!$A:$B,2,TRUE)*1,L14519)),
L14519)</f>
        <v>2.1351300000000002</v>
      </c>
    </row>
    <row r="14521" spans="1:12">
      <c r="A14521" s="94">
        <v>43483.166666666664</v>
      </c>
      <c r="B14521" s="94">
        <f>A14521+Timezone!$C$2/24+VLOOKUP(A14521,Timezone!$K:$L,2,TRUE)/24</f>
        <v>43483.624999999993</v>
      </c>
      <c r="C14521" s="94">
        <f>$A14521+Timezone!$C$3/24+VLOOKUP($A14521,Timezone!$M:$N,2,TRUE)/24</f>
        <v>43483.708333333328</v>
      </c>
      <c r="D14521" s="94">
        <f>$A14521+Timezone!$C$4/24+VLOOKUP($A14521,Timezone!$O:$P,2,TRUE)/24</f>
        <v>43483.166666666664</v>
      </c>
      <c r="E14521" s="94">
        <f>$A14521+Timezone!$C$5/24+VLOOKUP($A14521,Timezone!$Q:$R,2,TRUE)/24</f>
        <v>43482.958333333336</v>
      </c>
      <c r="F14521" s="92">
        <f>IF(MOD($B14521,1)&gt;10.5/24,
IF(VLOOKUP(QUOTIENT($B14521,1),AUD!$A:$K,11,TRUE)=0,F14520,VLOOKUP(QUOTIENT($B14521,1),AUD!$A:$K,11,TRUE)),
F14520)</f>
        <v>2.0625</v>
      </c>
      <c r="G14521" s="92">
        <f>IF(MOD($C14521,1)&gt;10.5/24,
IF(VLOOKUP(QUOTIENT($C14521,1),AUD!$A:$K,11,TRUE)=0,G14520,VLOOKUP(QUOTIENT($C14521,1),NZD!$A:$F,6,TRUE)),
G14520)</f>
        <v>1.9</v>
      </c>
      <c r="H14521" s="92">
        <f>IF(MOD($D14521,1)&gt;(11+55/60)/24,
IF(VLOOKUP(QUOTIENT($D14521,1),AUD!$A:$K,11,TRUE)=0,H14520,IFERROR(VLOOKUP(QUOTIENT($D14521,1),USD!$A:$B,2,TRUE),H14520)),
H14520)</f>
        <v>2.7757499999999999</v>
      </c>
      <c r="I14521" s="92">
        <f>IF(MOD($D14521,1)&gt;(11+55/60)/24,
IF(VLOOKUP(QUOTIENT($D14521,1),AUD!$A:$K,11,TRUE)=0,I14520,IFERROR(VLOOKUP(QUOTIENT($D14521,1),GBP!$A:$B,2,TRUE),I14520)),
I14520)</f>
        <v>0.92744000000000004</v>
      </c>
      <c r="J14521" s="92">
        <f>IF(MOD($D14521,1)&gt;(11+55/60)/24,
IF(VLOOKUP(QUOTIENT($D14521,1),AUD!$A:$K,11,TRUE)=0,J14520,IFERROR(VLOOKUP(QUOTIENT($D14521,1),EUR!$A:$B,2,TRUE),J14520)),
J14520)</f>
        <v>-0.33356999999999998</v>
      </c>
      <c r="K14521" s="92">
        <f>IF(MOD($D14521,1)&gt;(11+55/60)/24,
IF(VLOOKUP(QUOTIENT($D14521,1),AUD!$A:$K,11,TRUE)=0,K14520,IFERROR(VLOOKUP(QUOTIENT($D14521,1),JPY!$A:$B,2,TRUE),K14520)),
K14520)</f>
        <v>-8.3169999999999994E-2</v>
      </c>
      <c r="L14521" s="92">
        <f>IF(MOD($E14521,1)&gt;(11+55/60)/24,
IF(VLOOKUP(QUOTIENT($E14521,1),AUD!$A:$K,11,TRUE)=0,L14520,IFERROR(VLOOKUP(QUOTIENT($E14521,1),CAD!$A:$B,2,TRUE)*1,L14520)),
L14520)</f>
        <v>2.1351300000000002</v>
      </c>
    </row>
    <row r="14522" spans="1:12">
      <c r="A14522" s="94">
        <v>43483.25</v>
      </c>
      <c r="B14522" s="94">
        <f>A14522+Timezone!$C$2/24+VLOOKUP(A14522,Timezone!$K:$L,2,TRUE)/24</f>
        <v>43483.708333333328</v>
      </c>
      <c r="C14522" s="94">
        <f>$A14522+Timezone!$C$3/24+VLOOKUP($A14522,Timezone!$M:$N,2,TRUE)/24</f>
        <v>43483.791666666664</v>
      </c>
      <c r="D14522" s="94">
        <f>$A14522+Timezone!$C$4/24+VLOOKUP($A14522,Timezone!$O:$P,2,TRUE)/24</f>
        <v>43483.25</v>
      </c>
      <c r="E14522" s="94">
        <f>$A14522+Timezone!$C$5/24+VLOOKUP($A14522,Timezone!$Q:$R,2,TRUE)/24</f>
        <v>43483.041666666672</v>
      </c>
      <c r="F14522" s="92">
        <f>IF(MOD($B14522,1)&gt;10.5/24,
IF(VLOOKUP(QUOTIENT($B14522,1),AUD!$A:$K,11,TRUE)=0,F14521,VLOOKUP(QUOTIENT($B14522,1),AUD!$A:$K,11,TRUE)),
F14521)</f>
        <v>2.0625</v>
      </c>
      <c r="G14522" s="92">
        <f>IF(MOD($C14522,1)&gt;10.5/24,
IF(VLOOKUP(QUOTIENT($C14522,1),AUD!$A:$K,11,TRUE)=0,G14521,VLOOKUP(QUOTIENT($C14522,1),NZD!$A:$F,6,TRUE)),
G14521)</f>
        <v>1.9</v>
      </c>
      <c r="H14522" s="92">
        <f>IF(MOD($D14522,1)&gt;(11+55/60)/24,
IF(VLOOKUP(QUOTIENT($D14522,1),AUD!$A:$K,11,TRUE)=0,H14521,IFERROR(VLOOKUP(QUOTIENT($D14522,1),USD!$A:$B,2,TRUE),H14521)),
H14521)</f>
        <v>2.7757499999999999</v>
      </c>
      <c r="I14522" s="92">
        <f>IF(MOD($D14522,1)&gt;(11+55/60)/24,
IF(VLOOKUP(QUOTIENT($D14522,1),AUD!$A:$K,11,TRUE)=0,I14521,IFERROR(VLOOKUP(QUOTIENT($D14522,1),GBP!$A:$B,2,TRUE),I14521)),
I14521)</f>
        <v>0.92744000000000004</v>
      </c>
      <c r="J14522" s="92">
        <f>IF(MOD($D14522,1)&gt;(11+55/60)/24,
IF(VLOOKUP(QUOTIENT($D14522,1),AUD!$A:$K,11,TRUE)=0,J14521,IFERROR(VLOOKUP(QUOTIENT($D14522,1),EUR!$A:$B,2,TRUE),J14521)),
J14521)</f>
        <v>-0.33356999999999998</v>
      </c>
      <c r="K14522" s="92">
        <f>IF(MOD($D14522,1)&gt;(11+55/60)/24,
IF(VLOOKUP(QUOTIENT($D14522,1),AUD!$A:$K,11,TRUE)=0,K14521,IFERROR(VLOOKUP(QUOTIENT($D14522,1),JPY!$A:$B,2,TRUE),K14521)),
K14521)</f>
        <v>-8.3169999999999994E-2</v>
      </c>
      <c r="L14522" s="92">
        <f>IF(MOD($E14522,1)&gt;(11+55/60)/24,
IF(VLOOKUP(QUOTIENT($E14522,1),AUD!$A:$K,11,TRUE)=0,L14521,IFERROR(VLOOKUP(QUOTIENT($E14522,1),CAD!$A:$B,2,TRUE)*1,L14521)),
L14521)</f>
        <v>2.1351300000000002</v>
      </c>
    </row>
    <row r="14523" spans="1:12">
      <c r="A14523" s="94">
        <v>43483.333333333336</v>
      </c>
      <c r="B14523" s="94">
        <f>A14523+Timezone!$C$2/24+VLOOKUP(A14523,Timezone!$K:$L,2,TRUE)/24</f>
        <v>43483.791666666664</v>
      </c>
      <c r="C14523" s="94">
        <f>$A14523+Timezone!$C$3/24+VLOOKUP($A14523,Timezone!$M:$N,2,TRUE)/24</f>
        <v>43483.875</v>
      </c>
      <c r="D14523" s="94">
        <f>$A14523+Timezone!$C$4/24+VLOOKUP($A14523,Timezone!$O:$P,2,TRUE)/24</f>
        <v>43483.333333333336</v>
      </c>
      <c r="E14523" s="94">
        <f>$A14523+Timezone!$C$5/24+VLOOKUP($A14523,Timezone!$Q:$R,2,TRUE)/24</f>
        <v>43483.125000000007</v>
      </c>
      <c r="F14523" s="92">
        <f>IF(MOD($B14523,1)&gt;10.5/24,
IF(VLOOKUP(QUOTIENT($B14523,1),AUD!$A:$K,11,TRUE)=0,F14522,VLOOKUP(QUOTIENT($B14523,1),AUD!$A:$K,11,TRUE)),
F14522)</f>
        <v>2.0625</v>
      </c>
      <c r="G14523" s="92">
        <f>IF(MOD($C14523,1)&gt;10.5/24,
IF(VLOOKUP(QUOTIENT($C14523,1),AUD!$A:$K,11,TRUE)=0,G14522,VLOOKUP(QUOTIENT($C14523,1),NZD!$A:$F,6,TRUE)),
G14522)</f>
        <v>1.9</v>
      </c>
      <c r="H14523" s="92">
        <f>IF(MOD($D14523,1)&gt;(11+55/60)/24,
IF(VLOOKUP(QUOTIENT($D14523,1),AUD!$A:$K,11,TRUE)=0,H14522,IFERROR(VLOOKUP(QUOTIENT($D14523,1),USD!$A:$B,2,TRUE),H14522)),
H14522)</f>
        <v>2.7757499999999999</v>
      </c>
      <c r="I14523" s="92">
        <f>IF(MOD($D14523,1)&gt;(11+55/60)/24,
IF(VLOOKUP(QUOTIENT($D14523,1),AUD!$A:$K,11,TRUE)=0,I14522,IFERROR(VLOOKUP(QUOTIENT($D14523,1),GBP!$A:$B,2,TRUE),I14522)),
I14522)</f>
        <v>0.92744000000000004</v>
      </c>
      <c r="J14523" s="92">
        <f>IF(MOD($D14523,1)&gt;(11+55/60)/24,
IF(VLOOKUP(QUOTIENT($D14523,1),AUD!$A:$K,11,TRUE)=0,J14522,IFERROR(VLOOKUP(QUOTIENT($D14523,1),EUR!$A:$B,2,TRUE),J14522)),
J14522)</f>
        <v>-0.33356999999999998</v>
      </c>
      <c r="K14523" s="92">
        <f>IF(MOD($D14523,1)&gt;(11+55/60)/24,
IF(VLOOKUP(QUOTIENT($D14523,1),AUD!$A:$K,11,TRUE)=0,K14522,IFERROR(VLOOKUP(QUOTIENT($D14523,1),JPY!$A:$B,2,TRUE),K14522)),
K14522)</f>
        <v>-8.3169999999999994E-2</v>
      </c>
      <c r="L14523" s="92">
        <f>IF(MOD($E14523,1)&gt;(11+55/60)/24,
IF(VLOOKUP(QUOTIENT($E14523,1),AUD!$A:$K,11,TRUE)=0,L14522,IFERROR(VLOOKUP(QUOTIENT($E14523,1),CAD!$A:$B,2,TRUE)*1,L14522)),
L14522)</f>
        <v>2.1351300000000002</v>
      </c>
    </row>
    <row r="14524" spans="1:12">
      <c r="A14524" s="94">
        <v>43483.416666666664</v>
      </c>
      <c r="B14524" s="94">
        <f>A14524+Timezone!$C$2/24+VLOOKUP(A14524,Timezone!$K:$L,2,TRUE)/24</f>
        <v>43483.874999999993</v>
      </c>
      <c r="C14524" s="94">
        <f>$A14524+Timezone!$C$3/24+VLOOKUP($A14524,Timezone!$M:$N,2,TRUE)/24</f>
        <v>43483.958333333328</v>
      </c>
      <c r="D14524" s="94">
        <f>$A14524+Timezone!$C$4/24+VLOOKUP($A14524,Timezone!$O:$P,2,TRUE)/24</f>
        <v>43483.416666666664</v>
      </c>
      <c r="E14524" s="94">
        <f>$A14524+Timezone!$C$5/24+VLOOKUP($A14524,Timezone!$Q:$R,2,TRUE)/24</f>
        <v>43483.208333333336</v>
      </c>
      <c r="F14524" s="92">
        <f>IF(MOD($B14524,1)&gt;10.5/24,
IF(VLOOKUP(QUOTIENT($B14524,1),AUD!$A:$K,11,TRUE)=0,F14523,VLOOKUP(QUOTIENT($B14524,1),AUD!$A:$K,11,TRUE)),
F14523)</f>
        <v>2.0625</v>
      </c>
      <c r="G14524" s="92">
        <f>IF(MOD($C14524,1)&gt;10.5/24,
IF(VLOOKUP(QUOTIENT($C14524,1),AUD!$A:$K,11,TRUE)=0,G14523,VLOOKUP(QUOTIENT($C14524,1),NZD!$A:$F,6,TRUE)),
G14523)</f>
        <v>1.9</v>
      </c>
      <c r="H14524" s="92">
        <f>IF(MOD($D14524,1)&gt;(11+55/60)/24,
IF(VLOOKUP(QUOTIENT($D14524,1),AUD!$A:$K,11,TRUE)=0,H14523,IFERROR(VLOOKUP(QUOTIENT($D14524,1),USD!$A:$B,2,TRUE),H14523)),
H14523)</f>
        <v>2.7757499999999999</v>
      </c>
      <c r="I14524" s="92">
        <f>IF(MOD($D14524,1)&gt;(11+55/60)/24,
IF(VLOOKUP(QUOTIENT($D14524,1),AUD!$A:$K,11,TRUE)=0,I14523,IFERROR(VLOOKUP(QUOTIENT($D14524,1),GBP!$A:$B,2,TRUE),I14523)),
I14523)</f>
        <v>0.92744000000000004</v>
      </c>
      <c r="J14524" s="92">
        <f>IF(MOD($D14524,1)&gt;(11+55/60)/24,
IF(VLOOKUP(QUOTIENT($D14524,1),AUD!$A:$K,11,TRUE)=0,J14523,IFERROR(VLOOKUP(QUOTIENT($D14524,1),EUR!$A:$B,2,TRUE),J14523)),
J14523)</f>
        <v>-0.33356999999999998</v>
      </c>
      <c r="K14524" s="92">
        <f>IF(MOD($D14524,1)&gt;(11+55/60)/24,
IF(VLOOKUP(QUOTIENT($D14524,1),AUD!$A:$K,11,TRUE)=0,K14523,IFERROR(VLOOKUP(QUOTIENT($D14524,1),JPY!$A:$B,2,TRUE),K14523)),
K14523)</f>
        <v>-8.3169999999999994E-2</v>
      </c>
      <c r="L14524" s="92">
        <f>IF(MOD($E14524,1)&gt;(11+55/60)/24,
IF(VLOOKUP(QUOTIENT($E14524,1),AUD!$A:$K,11,TRUE)=0,L14523,IFERROR(VLOOKUP(QUOTIENT($E14524,1),CAD!$A:$B,2,TRUE)*1,L14523)),
L14523)</f>
        <v>2.1351300000000002</v>
      </c>
    </row>
    <row r="14525" spans="1:12">
      <c r="A14525" s="94">
        <v>43483.5</v>
      </c>
      <c r="B14525" s="94">
        <f>A14525+Timezone!$C$2/24+VLOOKUP(A14525,Timezone!$K:$L,2,TRUE)/24</f>
        <v>43483.958333333328</v>
      </c>
      <c r="C14525" s="94">
        <f>$A14525+Timezone!$C$3/24+VLOOKUP($A14525,Timezone!$M:$N,2,TRUE)/24</f>
        <v>43484.041666666664</v>
      </c>
      <c r="D14525" s="94">
        <f>$A14525+Timezone!$C$4/24+VLOOKUP($A14525,Timezone!$O:$P,2,TRUE)/24</f>
        <v>43483.5</v>
      </c>
      <c r="E14525" s="94">
        <f>$A14525+Timezone!$C$5/24+VLOOKUP($A14525,Timezone!$Q:$R,2,TRUE)/24</f>
        <v>43483.291666666672</v>
      </c>
      <c r="F14525" s="92">
        <f>IF(MOD($B14525,1)&gt;10.5/24,
IF(VLOOKUP(QUOTIENT($B14525,1),AUD!$A:$K,11,TRUE)=0,F14524,VLOOKUP(QUOTIENT($B14525,1),AUD!$A:$K,11,TRUE)),
F14524)</f>
        <v>2.0625</v>
      </c>
      <c r="G14525" s="92">
        <f>IF(MOD($C14525,1)&gt;10.5/24,
IF(VLOOKUP(QUOTIENT($C14525,1),AUD!$A:$K,11,TRUE)=0,G14524,VLOOKUP(QUOTIENT($C14525,1),NZD!$A:$F,6,TRUE)),
G14524)</f>
        <v>1.9</v>
      </c>
      <c r="H14525" s="92">
        <f>IF(MOD($D14525,1)&gt;(11+55/60)/24,
IF(VLOOKUP(QUOTIENT($D14525,1),AUD!$A:$K,11,TRUE)=0,H14524,IFERROR(VLOOKUP(QUOTIENT($D14525,1),USD!$A:$B,2,TRUE),H14524)),
H14524)</f>
        <v>2.7610000000000001</v>
      </c>
      <c r="I14525" s="92">
        <f>IF(MOD($D14525,1)&gt;(11+55/60)/24,
IF(VLOOKUP(QUOTIENT($D14525,1),AUD!$A:$K,11,TRUE)=0,I14524,IFERROR(VLOOKUP(QUOTIENT($D14525,1),GBP!$A:$B,2,TRUE),I14524)),
I14524)</f>
        <v>0.92749999999999999</v>
      </c>
      <c r="J14525" s="92">
        <f>IF(MOD($D14525,1)&gt;(11+55/60)/24,
IF(VLOOKUP(QUOTIENT($D14525,1),AUD!$A:$K,11,TRUE)=0,J14524,IFERROR(VLOOKUP(QUOTIENT($D14525,1),EUR!$A:$B,2,TRUE),J14524)),
J14524)</f>
        <v>-0.34014</v>
      </c>
      <c r="K14525" s="92">
        <f>IF(MOD($D14525,1)&gt;(11+55/60)/24,
IF(VLOOKUP(QUOTIENT($D14525,1),AUD!$A:$K,11,TRUE)=0,K14524,IFERROR(VLOOKUP(QUOTIENT($D14525,1),JPY!$A:$B,2,TRUE),K14524)),
K14524)</f>
        <v>-8.3169999999999994E-2</v>
      </c>
      <c r="L14525" s="92">
        <f>IF(MOD($E14525,1)&gt;(11+55/60)/24,
IF(VLOOKUP(QUOTIENT($E14525,1),AUD!$A:$K,11,TRUE)=0,L14524,IFERROR(VLOOKUP(QUOTIENT($E14525,1),CAD!$A:$B,2,TRUE)*1,L14524)),
L14524)</f>
        <v>2.1351300000000002</v>
      </c>
    </row>
    <row r="14526" spans="1:12">
      <c r="A14526" s="94">
        <v>43483.583333333336</v>
      </c>
      <c r="B14526" s="94">
        <f>A14526+Timezone!$C$2/24+VLOOKUP(A14526,Timezone!$K:$L,2,TRUE)/24</f>
        <v>43484.041666666664</v>
      </c>
      <c r="C14526" s="94">
        <f>$A14526+Timezone!$C$3/24+VLOOKUP($A14526,Timezone!$M:$N,2,TRUE)/24</f>
        <v>43484.125</v>
      </c>
      <c r="D14526" s="94">
        <f>$A14526+Timezone!$C$4/24+VLOOKUP($A14526,Timezone!$O:$P,2,TRUE)/24</f>
        <v>43483.583333333336</v>
      </c>
      <c r="E14526" s="94">
        <f>$A14526+Timezone!$C$5/24+VLOOKUP($A14526,Timezone!$Q:$R,2,TRUE)/24</f>
        <v>43483.375000000007</v>
      </c>
      <c r="F14526" s="92">
        <f>IF(MOD($B14526,1)&gt;10.5/24,
IF(VLOOKUP(QUOTIENT($B14526,1),AUD!$A:$K,11,TRUE)=0,F14525,VLOOKUP(QUOTIENT($B14526,1),AUD!$A:$K,11,TRUE)),
F14525)</f>
        <v>2.0625</v>
      </c>
      <c r="G14526" s="92">
        <f>IF(MOD($C14526,1)&gt;10.5/24,
IF(VLOOKUP(QUOTIENT($C14526,1),AUD!$A:$K,11,TRUE)=0,G14525,VLOOKUP(QUOTIENT($C14526,1),NZD!$A:$F,6,TRUE)),
G14525)</f>
        <v>1.9</v>
      </c>
      <c r="H14526" s="92">
        <f>IF(MOD($D14526,1)&gt;(11+55/60)/24,
IF(VLOOKUP(QUOTIENT($D14526,1),AUD!$A:$K,11,TRUE)=0,H14525,IFERROR(VLOOKUP(QUOTIENT($D14526,1),USD!$A:$B,2,TRUE),H14525)),
H14525)</f>
        <v>2.7610000000000001</v>
      </c>
      <c r="I14526" s="92">
        <f>IF(MOD($D14526,1)&gt;(11+55/60)/24,
IF(VLOOKUP(QUOTIENT($D14526,1),AUD!$A:$K,11,TRUE)=0,I14525,IFERROR(VLOOKUP(QUOTIENT($D14526,1),GBP!$A:$B,2,TRUE),I14525)),
I14525)</f>
        <v>0.92749999999999999</v>
      </c>
      <c r="J14526" s="92">
        <f>IF(MOD($D14526,1)&gt;(11+55/60)/24,
IF(VLOOKUP(QUOTIENT($D14526,1),AUD!$A:$K,11,TRUE)=0,J14525,IFERROR(VLOOKUP(QUOTIENT($D14526,1),EUR!$A:$B,2,TRUE),J14525)),
J14525)</f>
        <v>-0.34014</v>
      </c>
      <c r="K14526" s="92">
        <f>IF(MOD($D14526,1)&gt;(11+55/60)/24,
IF(VLOOKUP(QUOTIENT($D14526,1),AUD!$A:$K,11,TRUE)=0,K14525,IFERROR(VLOOKUP(QUOTIENT($D14526,1),JPY!$A:$B,2,TRUE),K14525)),
K14525)</f>
        <v>-8.3169999999999994E-2</v>
      </c>
      <c r="L14526" s="92">
        <f>IF(MOD($E14526,1)&gt;(11+55/60)/24,
IF(VLOOKUP(QUOTIENT($E14526,1),AUD!$A:$K,11,TRUE)=0,L14525,IFERROR(VLOOKUP(QUOTIENT($E14526,1),CAD!$A:$B,2,TRUE)*1,L14525)),
L14525)</f>
        <v>2.1351300000000002</v>
      </c>
    </row>
    <row r="14527" spans="1:12">
      <c r="A14527" s="94">
        <v>43483.666666666664</v>
      </c>
      <c r="B14527" s="94">
        <f>A14527+Timezone!$C$2/24+VLOOKUP(A14527,Timezone!$K:$L,2,TRUE)/24</f>
        <v>43484.124999999993</v>
      </c>
      <c r="C14527" s="94">
        <f>$A14527+Timezone!$C$3/24+VLOOKUP($A14527,Timezone!$M:$N,2,TRUE)/24</f>
        <v>43484.208333333328</v>
      </c>
      <c r="D14527" s="94">
        <f>$A14527+Timezone!$C$4/24+VLOOKUP($A14527,Timezone!$O:$P,2,TRUE)/24</f>
        <v>43483.666666666664</v>
      </c>
      <c r="E14527" s="94">
        <f>$A14527+Timezone!$C$5/24+VLOOKUP($A14527,Timezone!$Q:$R,2,TRUE)/24</f>
        <v>43483.458333333336</v>
      </c>
      <c r="F14527" s="92">
        <f>IF(MOD($B14527,1)&gt;10.5/24,
IF(VLOOKUP(QUOTIENT($B14527,1),AUD!$A:$K,11,TRUE)=0,F14526,VLOOKUP(QUOTIENT($B14527,1),AUD!$A:$K,11,TRUE)),
F14526)</f>
        <v>2.0625</v>
      </c>
      <c r="G14527" s="92">
        <f>IF(MOD($C14527,1)&gt;10.5/24,
IF(VLOOKUP(QUOTIENT($C14527,1),AUD!$A:$K,11,TRUE)=0,G14526,VLOOKUP(QUOTIENT($C14527,1),NZD!$A:$F,6,TRUE)),
G14526)</f>
        <v>1.9</v>
      </c>
      <c r="H14527" s="92">
        <f>IF(MOD($D14527,1)&gt;(11+55/60)/24,
IF(VLOOKUP(QUOTIENT($D14527,1),AUD!$A:$K,11,TRUE)=0,H14526,IFERROR(VLOOKUP(QUOTIENT($D14527,1),USD!$A:$B,2,TRUE),H14526)),
H14526)</f>
        <v>2.7610000000000001</v>
      </c>
      <c r="I14527" s="92">
        <f>IF(MOD($D14527,1)&gt;(11+55/60)/24,
IF(VLOOKUP(QUOTIENT($D14527,1),AUD!$A:$K,11,TRUE)=0,I14526,IFERROR(VLOOKUP(QUOTIENT($D14527,1),GBP!$A:$B,2,TRUE),I14526)),
I14526)</f>
        <v>0.92749999999999999</v>
      </c>
      <c r="J14527" s="92">
        <f>IF(MOD($D14527,1)&gt;(11+55/60)/24,
IF(VLOOKUP(QUOTIENT($D14527,1),AUD!$A:$K,11,TRUE)=0,J14526,IFERROR(VLOOKUP(QUOTIENT($D14527,1),EUR!$A:$B,2,TRUE),J14526)),
J14526)</f>
        <v>-0.34014</v>
      </c>
      <c r="K14527" s="92">
        <f>IF(MOD($D14527,1)&gt;(11+55/60)/24,
IF(VLOOKUP(QUOTIENT($D14527,1),AUD!$A:$K,11,TRUE)=0,K14526,IFERROR(VLOOKUP(QUOTIENT($D14527,1),JPY!$A:$B,2,TRUE),K14526)),
K14526)</f>
        <v>-8.3169999999999994E-2</v>
      </c>
      <c r="L14527" s="92">
        <f>IF(MOD($E14527,1)&gt;(11+55/60)/24,
IF(VLOOKUP(QUOTIENT($E14527,1),AUD!$A:$K,11,TRUE)=0,L14526,IFERROR(VLOOKUP(QUOTIENT($E14527,1),CAD!$A:$B,2,TRUE)*1,L14526)),
L14526)</f>
        <v>2.1351300000000002</v>
      </c>
    </row>
    <row r="14528" spans="1:12">
      <c r="A14528" s="94">
        <v>43483.75</v>
      </c>
      <c r="B14528" s="94">
        <f>A14528+Timezone!$C$2/24+VLOOKUP(A14528,Timezone!$K:$L,2,TRUE)/24</f>
        <v>43484.208333333328</v>
      </c>
      <c r="C14528" s="94">
        <f>$A14528+Timezone!$C$3/24+VLOOKUP($A14528,Timezone!$M:$N,2,TRUE)/24</f>
        <v>43484.291666666664</v>
      </c>
      <c r="D14528" s="94">
        <f>$A14528+Timezone!$C$4/24+VLOOKUP($A14528,Timezone!$O:$P,2,TRUE)/24</f>
        <v>43483.75</v>
      </c>
      <c r="E14528" s="94">
        <f>$A14528+Timezone!$C$5/24+VLOOKUP($A14528,Timezone!$Q:$R,2,TRUE)/24</f>
        <v>43483.541666666672</v>
      </c>
      <c r="F14528" s="92">
        <f>IF(MOD($B14528,1)&gt;10.5/24,
IF(VLOOKUP(QUOTIENT($B14528,1),AUD!$A:$K,11,TRUE)=0,F14527,VLOOKUP(QUOTIENT($B14528,1),AUD!$A:$K,11,TRUE)),
F14527)</f>
        <v>2.0625</v>
      </c>
      <c r="G14528" s="92">
        <f>IF(MOD($C14528,1)&gt;10.5/24,
IF(VLOOKUP(QUOTIENT($C14528,1),AUD!$A:$K,11,TRUE)=0,G14527,VLOOKUP(QUOTIENT($C14528,1),NZD!$A:$F,6,TRUE)),
G14527)</f>
        <v>1.9</v>
      </c>
      <c r="H14528" s="92">
        <f>IF(MOD($D14528,1)&gt;(11+55/60)/24,
IF(VLOOKUP(QUOTIENT($D14528,1),AUD!$A:$K,11,TRUE)=0,H14527,IFERROR(VLOOKUP(QUOTIENT($D14528,1),USD!$A:$B,2,TRUE),H14527)),
H14527)</f>
        <v>2.7610000000000001</v>
      </c>
      <c r="I14528" s="92">
        <f>IF(MOD($D14528,1)&gt;(11+55/60)/24,
IF(VLOOKUP(QUOTIENT($D14528,1),AUD!$A:$K,11,TRUE)=0,I14527,IFERROR(VLOOKUP(QUOTIENT($D14528,1),GBP!$A:$B,2,TRUE),I14527)),
I14527)</f>
        <v>0.92749999999999999</v>
      </c>
      <c r="J14528" s="92">
        <f>IF(MOD($D14528,1)&gt;(11+55/60)/24,
IF(VLOOKUP(QUOTIENT($D14528,1),AUD!$A:$K,11,TRUE)=0,J14527,IFERROR(VLOOKUP(QUOTIENT($D14528,1),EUR!$A:$B,2,TRUE),J14527)),
J14527)</f>
        <v>-0.34014</v>
      </c>
      <c r="K14528" s="92">
        <f>IF(MOD($D14528,1)&gt;(11+55/60)/24,
IF(VLOOKUP(QUOTIENT($D14528,1),AUD!$A:$K,11,TRUE)=0,K14527,IFERROR(VLOOKUP(QUOTIENT($D14528,1),JPY!$A:$B,2,TRUE),K14527)),
K14527)</f>
        <v>-8.3169999999999994E-2</v>
      </c>
      <c r="L14528" s="92">
        <f>IF(MOD($E14528,1)&gt;(11+55/60)/24,
IF(VLOOKUP(QUOTIENT($E14528,1),AUD!$A:$K,11,TRUE)=0,L14527,IFERROR(VLOOKUP(QUOTIENT($E14528,1),CAD!$A:$B,2,TRUE)*1,L14527)),
L14527)</f>
        <v>2.1299100000000002</v>
      </c>
    </row>
    <row r="14529" spans="1:12">
      <c r="A14529" s="94">
        <v>43483.833333333336</v>
      </c>
      <c r="B14529" s="94">
        <f>A14529+Timezone!$C$2/24+VLOOKUP(A14529,Timezone!$K:$L,2,TRUE)/24</f>
        <v>43484.291666666664</v>
      </c>
      <c r="C14529" s="94">
        <f>$A14529+Timezone!$C$3/24+VLOOKUP($A14529,Timezone!$M:$N,2,TRUE)/24</f>
        <v>43484.375</v>
      </c>
      <c r="D14529" s="94">
        <f>$A14529+Timezone!$C$4/24+VLOOKUP($A14529,Timezone!$O:$P,2,TRUE)/24</f>
        <v>43483.833333333336</v>
      </c>
      <c r="E14529" s="94">
        <f>$A14529+Timezone!$C$5/24+VLOOKUP($A14529,Timezone!$Q:$R,2,TRUE)/24</f>
        <v>43483.625000000007</v>
      </c>
      <c r="F14529" s="92">
        <f>IF(MOD($B14529,1)&gt;10.5/24,
IF(VLOOKUP(QUOTIENT($B14529,1),AUD!$A:$K,11,TRUE)=0,F14528,VLOOKUP(QUOTIENT($B14529,1),AUD!$A:$K,11,TRUE)),
F14528)</f>
        <v>2.0625</v>
      </c>
      <c r="G14529" s="92">
        <f>IF(MOD($C14529,1)&gt;10.5/24,
IF(VLOOKUP(QUOTIENT($C14529,1),AUD!$A:$K,11,TRUE)=0,G14528,VLOOKUP(QUOTIENT($C14529,1),NZD!$A:$F,6,TRUE)),
G14528)</f>
        <v>1.9</v>
      </c>
      <c r="H14529" s="92">
        <f>IF(MOD($D14529,1)&gt;(11+55/60)/24,
IF(VLOOKUP(QUOTIENT($D14529,1),AUD!$A:$K,11,TRUE)=0,H14528,IFERROR(VLOOKUP(QUOTIENT($D14529,1),USD!$A:$B,2,TRUE),H14528)),
H14528)</f>
        <v>2.7610000000000001</v>
      </c>
      <c r="I14529" s="92">
        <f>IF(MOD($D14529,1)&gt;(11+55/60)/24,
IF(VLOOKUP(QUOTIENT($D14529,1),AUD!$A:$K,11,TRUE)=0,I14528,IFERROR(VLOOKUP(QUOTIENT($D14529,1),GBP!$A:$B,2,TRUE),I14528)),
I14528)</f>
        <v>0.92749999999999999</v>
      </c>
      <c r="J14529" s="92">
        <f>IF(MOD($D14529,1)&gt;(11+55/60)/24,
IF(VLOOKUP(QUOTIENT($D14529,1),AUD!$A:$K,11,TRUE)=0,J14528,IFERROR(VLOOKUP(QUOTIENT($D14529,1),EUR!$A:$B,2,TRUE),J14528)),
J14528)</f>
        <v>-0.34014</v>
      </c>
      <c r="K14529" s="92">
        <f>IF(MOD($D14529,1)&gt;(11+55/60)/24,
IF(VLOOKUP(QUOTIENT($D14529,1),AUD!$A:$K,11,TRUE)=0,K14528,IFERROR(VLOOKUP(QUOTIENT($D14529,1),JPY!$A:$B,2,TRUE),K14528)),
K14528)</f>
        <v>-8.3169999999999994E-2</v>
      </c>
      <c r="L14529" s="92">
        <f>IF(MOD($E14529,1)&gt;(11+55/60)/24,
IF(VLOOKUP(QUOTIENT($E14529,1),AUD!$A:$K,11,TRUE)=0,L14528,IFERROR(VLOOKUP(QUOTIENT($E14529,1),CAD!$A:$B,2,TRUE)*1,L14528)),
L14528)</f>
        <v>2.1299100000000002</v>
      </c>
    </row>
    <row r="14530" spans="1:12">
      <c r="A14530" s="94">
        <v>43485.75</v>
      </c>
      <c r="B14530" s="94">
        <f>A14530+Timezone!$C$2/24+VLOOKUP(A14530,Timezone!$K:$L,2,TRUE)/24</f>
        <v>43486.208333333328</v>
      </c>
      <c r="C14530" s="94">
        <f>$A14530+Timezone!$C$3/24+VLOOKUP($A14530,Timezone!$M:$N,2,TRUE)/24</f>
        <v>43486.291666666664</v>
      </c>
      <c r="D14530" s="94">
        <f>$A14530+Timezone!$C$4/24+VLOOKUP($A14530,Timezone!$O:$P,2,TRUE)/24</f>
        <v>43485.75</v>
      </c>
      <c r="E14530" s="94">
        <f>$A14530+Timezone!$C$5/24+VLOOKUP($A14530,Timezone!$Q:$R,2,TRUE)/24</f>
        <v>43485.541666666672</v>
      </c>
      <c r="F14530" s="92">
        <f>IF(MOD($B14530,1)&gt;10.5/24,
IF(VLOOKUP(QUOTIENT($B14530,1),AUD!$A:$K,11,TRUE)=0,F14529,VLOOKUP(QUOTIENT($B14530,1),AUD!$A:$K,11,TRUE)),
F14529)</f>
        <v>2.0625</v>
      </c>
      <c r="G14530" s="92">
        <f>IF(MOD($C14530,1)&gt;10.5/24,
IF(VLOOKUP(QUOTIENT($C14530,1),AUD!$A:$K,11,TRUE)=0,G14529,VLOOKUP(QUOTIENT($C14530,1),NZD!$A:$F,6,TRUE)),
G14529)</f>
        <v>1.9</v>
      </c>
      <c r="H14530" s="92">
        <f>IF(MOD($D14530,1)&gt;(11+55/60)/24,
IF(VLOOKUP(QUOTIENT($D14530,1),AUD!$A:$K,11,TRUE)=0,H14529,IFERROR(VLOOKUP(QUOTIENT($D14530,1),USD!$A:$B,2,TRUE),H14529)),
H14529)</f>
        <v>2.7610000000000001</v>
      </c>
      <c r="I14530" s="92">
        <f>IF(MOD($D14530,1)&gt;(11+55/60)/24,
IF(VLOOKUP(QUOTIENT($D14530,1),AUD!$A:$K,11,TRUE)=0,I14529,IFERROR(VLOOKUP(QUOTIENT($D14530,1),GBP!$A:$B,2,TRUE),I14529)),
I14529)</f>
        <v>0.92749999999999999</v>
      </c>
      <c r="J14530" s="92">
        <f>IF(MOD($D14530,1)&gt;(11+55/60)/24,
IF(VLOOKUP(QUOTIENT($D14530,1),AUD!$A:$K,11,TRUE)=0,J14529,IFERROR(VLOOKUP(QUOTIENT($D14530,1),EUR!$A:$B,2,TRUE),J14529)),
J14529)</f>
        <v>-0.34014</v>
      </c>
      <c r="K14530" s="92">
        <f>IF(MOD($D14530,1)&gt;(11+55/60)/24,
IF(VLOOKUP(QUOTIENT($D14530,1),AUD!$A:$K,11,TRUE)=0,K14529,IFERROR(VLOOKUP(QUOTIENT($D14530,1),JPY!$A:$B,2,TRUE),K14529)),
K14529)</f>
        <v>-8.3169999999999994E-2</v>
      </c>
      <c r="L14530" s="92">
        <f>IF(MOD($E14530,1)&gt;(11+55/60)/24,
IF(VLOOKUP(QUOTIENT($E14530,1),AUD!$A:$K,11,TRUE)=0,L14529,IFERROR(VLOOKUP(QUOTIENT($E14530,1),CAD!$A:$B,2,TRUE)*1,L14529)),
L14529)</f>
        <v>2.1299100000000002</v>
      </c>
    </row>
    <row r="14531" spans="1:12">
      <c r="A14531" s="94">
        <v>43485.833333333336</v>
      </c>
      <c r="B14531" s="94">
        <f>A14531+Timezone!$C$2/24+VLOOKUP(A14531,Timezone!$K:$L,2,TRUE)/24</f>
        <v>43486.291666666664</v>
      </c>
      <c r="C14531" s="94">
        <f>$A14531+Timezone!$C$3/24+VLOOKUP($A14531,Timezone!$M:$N,2,TRUE)/24</f>
        <v>43486.375</v>
      </c>
      <c r="D14531" s="94">
        <f>$A14531+Timezone!$C$4/24+VLOOKUP($A14531,Timezone!$O:$P,2,TRUE)/24</f>
        <v>43485.833333333336</v>
      </c>
      <c r="E14531" s="94">
        <f>$A14531+Timezone!$C$5/24+VLOOKUP($A14531,Timezone!$Q:$R,2,TRUE)/24</f>
        <v>43485.625000000007</v>
      </c>
      <c r="F14531" s="92">
        <f>IF(MOD($B14531,1)&gt;10.5/24,
IF(VLOOKUP(QUOTIENT($B14531,1),AUD!$A:$K,11,TRUE)=0,F14530,VLOOKUP(QUOTIENT($B14531,1),AUD!$A:$K,11,TRUE)),
F14530)</f>
        <v>2.0625</v>
      </c>
      <c r="G14531" s="92">
        <f>IF(MOD($C14531,1)&gt;10.5/24,
IF(VLOOKUP(QUOTIENT($C14531,1),AUD!$A:$K,11,TRUE)=0,G14530,VLOOKUP(QUOTIENT($C14531,1),NZD!$A:$F,6,TRUE)),
G14530)</f>
        <v>1.9</v>
      </c>
      <c r="H14531" s="92">
        <f>IF(MOD($D14531,1)&gt;(11+55/60)/24,
IF(VLOOKUP(QUOTIENT($D14531,1),AUD!$A:$K,11,TRUE)=0,H14530,IFERROR(VLOOKUP(QUOTIENT($D14531,1),USD!$A:$B,2,TRUE),H14530)),
H14530)</f>
        <v>2.7610000000000001</v>
      </c>
      <c r="I14531" s="92">
        <f>IF(MOD($D14531,1)&gt;(11+55/60)/24,
IF(VLOOKUP(QUOTIENT($D14531,1),AUD!$A:$K,11,TRUE)=0,I14530,IFERROR(VLOOKUP(QUOTIENT($D14531,1),GBP!$A:$B,2,TRUE),I14530)),
I14530)</f>
        <v>0.92749999999999999</v>
      </c>
      <c r="J14531" s="92">
        <f>IF(MOD($D14531,1)&gt;(11+55/60)/24,
IF(VLOOKUP(QUOTIENT($D14531,1),AUD!$A:$K,11,TRUE)=0,J14530,IFERROR(VLOOKUP(QUOTIENT($D14531,1),EUR!$A:$B,2,TRUE),J14530)),
J14530)</f>
        <v>-0.34014</v>
      </c>
      <c r="K14531" s="92">
        <f>IF(MOD($D14531,1)&gt;(11+55/60)/24,
IF(VLOOKUP(QUOTIENT($D14531,1),AUD!$A:$K,11,TRUE)=0,K14530,IFERROR(VLOOKUP(QUOTIENT($D14531,1),JPY!$A:$B,2,TRUE),K14530)),
K14530)</f>
        <v>-8.3169999999999994E-2</v>
      </c>
      <c r="L14531" s="92">
        <f>IF(MOD($E14531,1)&gt;(11+55/60)/24,
IF(VLOOKUP(QUOTIENT($E14531,1),AUD!$A:$K,11,TRUE)=0,L14530,IFERROR(VLOOKUP(QUOTIENT($E14531,1),CAD!$A:$B,2,TRUE)*1,L14530)),
L14530)</f>
        <v>2.1299100000000002</v>
      </c>
    </row>
    <row r="14532" spans="1:12">
      <c r="A14532" s="94">
        <v>43485.916666666664</v>
      </c>
      <c r="B14532" s="94">
        <f>A14532+Timezone!$C$2/24+VLOOKUP(A14532,Timezone!$K:$L,2,TRUE)/24</f>
        <v>43486.374999999993</v>
      </c>
      <c r="C14532" s="94">
        <f>$A14532+Timezone!$C$3/24+VLOOKUP($A14532,Timezone!$M:$N,2,TRUE)/24</f>
        <v>43486.458333333328</v>
      </c>
      <c r="D14532" s="94">
        <f>$A14532+Timezone!$C$4/24+VLOOKUP($A14532,Timezone!$O:$P,2,TRUE)/24</f>
        <v>43485.916666666664</v>
      </c>
      <c r="E14532" s="94">
        <f>$A14532+Timezone!$C$5/24+VLOOKUP($A14532,Timezone!$Q:$R,2,TRUE)/24</f>
        <v>43485.708333333336</v>
      </c>
      <c r="F14532" s="92">
        <f>IF(MOD($B14532,1)&gt;10.5/24,
IF(VLOOKUP(QUOTIENT($B14532,1),AUD!$A:$K,11,TRUE)=0,F14531,VLOOKUP(QUOTIENT($B14532,1),AUD!$A:$K,11,TRUE)),
F14531)</f>
        <v>2.0625</v>
      </c>
      <c r="G14532" s="92">
        <f>IF(MOD($C14532,1)&gt;10.5/24,
IF(VLOOKUP(QUOTIENT($C14532,1),AUD!$A:$K,11,TRUE)=0,G14531,VLOOKUP(QUOTIENT($C14532,1),NZD!$A:$F,6,TRUE)),
G14531)</f>
        <v>1.9</v>
      </c>
      <c r="H14532" s="92">
        <f>IF(MOD($D14532,1)&gt;(11+55/60)/24,
IF(VLOOKUP(QUOTIENT($D14532,1),AUD!$A:$K,11,TRUE)=0,H14531,IFERROR(VLOOKUP(QUOTIENT($D14532,1),USD!$A:$B,2,TRUE),H14531)),
H14531)</f>
        <v>2.7610000000000001</v>
      </c>
      <c r="I14532" s="92">
        <f>IF(MOD($D14532,1)&gt;(11+55/60)/24,
IF(VLOOKUP(QUOTIENT($D14532,1),AUD!$A:$K,11,TRUE)=0,I14531,IFERROR(VLOOKUP(QUOTIENT($D14532,1),GBP!$A:$B,2,TRUE),I14531)),
I14531)</f>
        <v>0.92749999999999999</v>
      </c>
      <c r="J14532" s="92">
        <f>IF(MOD($D14532,1)&gt;(11+55/60)/24,
IF(VLOOKUP(QUOTIENT($D14532,1),AUD!$A:$K,11,TRUE)=0,J14531,IFERROR(VLOOKUP(QUOTIENT($D14532,1),EUR!$A:$B,2,TRUE),J14531)),
J14531)</f>
        <v>-0.34014</v>
      </c>
      <c r="K14532" s="92">
        <f>IF(MOD($D14532,1)&gt;(11+55/60)/24,
IF(VLOOKUP(QUOTIENT($D14532,1),AUD!$A:$K,11,TRUE)=0,K14531,IFERROR(VLOOKUP(QUOTIENT($D14532,1),JPY!$A:$B,2,TRUE),K14531)),
K14531)</f>
        <v>-8.3169999999999994E-2</v>
      </c>
      <c r="L14532" s="92">
        <f>IF(MOD($E14532,1)&gt;(11+55/60)/24,
IF(VLOOKUP(QUOTIENT($E14532,1),AUD!$A:$K,11,TRUE)=0,L14531,IFERROR(VLOOKUP(QUOTIENT($E14532,1),CAD!$A:$B,2,TRUE)*1,L14531)),
L14531)</f>
        <v>2.1299100000000002</v>
      </c>
    </row>
    <row r="14533" spans="1:12">
      <c r="A14533" s="94">
        <v>43486</v>
      </c>
      <c r="B14533" s="94">
        <f>A14533+Timezone!$C$2/24+VLOOKUP(A14533,Timezone!$K:$L,2,TRUE)/24</f>
        <v>43486.458333333328</v>
      </c>
      <c r="C14533" s="94">
        <f>$A14533+Timezone!$C$3/24+VLOOKUP($A14533,Timezone!$M:$N,2,TRUE)/24</f>
        <v>43486.541666666664</v>
      </c>
      <c r="D14533" s="94">
        <f>$A14533+Timezone!$C$4/24+VLOOKUP($A14533,Timezone!$O:$P,2,TRUE)/24</f>
        <v>43486</v>
      </c>
      <c r="E14533" s="94">
        <f>$A14533+Timezone!$C$5/24+VLOOKUP($A14533,Timezone!$Q:$R,2,TRUE)/24</f>
        <v>43485.791666666672</v>
      </c>
      <c r="F14533" s="92">
        <f>IF(MOD($B14533,1)&gt;10.5/24,
IF(VLOOKUP(QUOTIENT($B14533,1),AUD!$A:$K,11,TRUE)=0,F14532,VLOOKUP(QUOTIENT($B14533,1),AUD!$A:$K,11,TRUE)),
F14532)</f>
        <v>2.0838000000000001</v>
      </c>
      <c r="G14533" s="92">
        <f>IF(MOD($C14533,1)&gt;10.5/24,
IF(VLOOKUP(QUOTIENT($C14533,1),AUD!$A:$K,11,TRUE)=0,G14532,VLOOKUP(QUOTIENT($C14533,1),NZD!$A:$F,6,TRUE)),
G14532)</f>
        <v>1.9</v>
      </c>
      <c r="H14533" s="92">
        <f>IF(MOD($D14533,1)&gt;(11+55/60)/24,
IF(VLOOKUP(QUOTIENT($D14533,1),AUD!$A:$K,11,TRUE)=0,H14532,IFERROR(VLOOKUP(QUOTIENT($D14533,1),USD!$A:$B,2,TRUE),H14532)),
H14532)</f>
        <v>2.7610000000000001</v>
      </c>
      <c r="I14533" s="92">
        <f>IF(MOD($D14533,1)&gt;(11+55/60)/24,
IF(VLOOKUP(QUOTIENT($D14533,1),AUD!$A:$K,11,TRUE)=0,I14532,IFERROR(VLOOKUP(QUOTIENT($D14533,1),GBP!$A:$B,2,TRUE),I14532)),
I14532)</f>
        <v>0.92749999999999999</v>
      </c>
      <c r="J14533" s="92">
        <f>IF(MOD($D14533,1)&gt;(11+55/60)/24,
IF(VLOOKUP(QUOTIENT($D14533,1),AUD!$A:$K,11,TRUE)=0,J14532,IFERROR(VLOOKUP(QUOTIENT($D14533,1),EUR!$A:$B,2,TRUE),J14532)),
J14532)</f>
        <v>-0.34014</v>
      </c>
      <c r="K14533" s="92">
        <f>IF(MOD($D14533,1)&gt;(11+55/60)/24,
IF(VLOOKUP(QUOTIENT($D14533,1),AUD!$A:$K,11,TRUE)=0,K14532,IFERROR(VLOOKUP(QUOTIENT($D14533,1),JPY!$A:$B,2,TRUE),K14532)),
K14532)</f>
        <v>-8.3169999999999994E-2</v>
      </c>
      <c r="L14533" s="92">
        <f>IF(MOD($E14533,1)&gt;(11+55/60)/24,
IF(VLOOKUP(QUOTIENT($E14533,1),AUD!$A:$K,11,TRUE)=0,L14532,IFERROR(VLOOKUP(QUOTIENT($E14533,1),CAD!$A:$B,2,TRUE)*1,L14532)),
L14532)</f>
        <v>2.1299100000000002</v>
      </c>
    </row>
    <row r="14534" spans="1:12">
      <c r="A14534" s="94">
        <v>43486.083333333336</v>
      </c>
      <c r="B14534" s="94">
        <f>A14534+Timezone!$C$2/24+VLOOKUP(A14534,Timezone!$K:$L,2,TRUE)/24</f>
        <v>43486.541666666664</v>
      </c>
      <c r="C14534" s="94">
        <f>$A14534+Timezone!$C$3/24+VLOOKUP($A14534,Timezone!$M:$N,2,TRUE)/24</f>
        <v>43486.625</v>
      </c>
      <c r="D14534" s="94">
        <f>$A14534+Timezone!$C$4/24+VLOOKUP($A14534,Timezone!$O:$P,2,TRUE)/24</f>
        <v>43486.083333333336</v>
      </c>
      <c r="E14534" s="94">
        <f>$A14534+Timezone!$C$5/24+VLOOKUP($A14534,Timezone!$Q:$R,2,TRUE)/24</f>
        <v>43485.875000000007</v>
      </c>
      <c r="F14534" s="92">
        <f>IF(MOD($B14534,1)&gt;10.5/24,
IF(VLOOKUP(QUOTIENT($B14534,1),AUD!$A:$K,11,TRUE)=0,F14533,VLOOKUP(QUOTIENT($B14534,1),AUD!$A:$K,11,TRUE)),
F14533)</f>
        <v>2.0838000000000001</v>
      </c>
      <c r="G14534" s="92">
        <f>IF(MOD($C14534,1)&gt;10.5/24,
IF(VLOOKUP(QUOTIENT($C14534,1),AUD!$A:$K,11,TRUE)=0,G14533,VLOOKUP(QUOTIENT($C14534,1),NZD!$A:$F,6,TRUE)),
G14533)</f>
        <v>1.9</v>
      </c>
      <c r="H14534" s="92">
        <f>IF(MOD($D14534,1)&gt;(11+55/60)/24,
IF(VLOOKUP(QUOTIENT($D14534,1),AUD!$A:$K,11,TRUE)=0,H14533,IFERROR(VLOOKUP(QUOTIENT($D14534,1),USD!$A:$B,2,TRUE),H14533)),
H14533)</f>
        <v>2.7610000000000001</v>
      </c>
      <c r="I14534" s="92">
        <f>IF(MOD($D14534,1)&gt;(11+55/60)/24,
IF(VLOOKUP(QUOTIENT($D14534,1),AUD!$A:$K,11,TRUE)=0,I14533,IFERROR(VLOOKUP(QUOTIENT($D14534,1),GBP!$A:$B,2,TRUE),I14533)),
I14533)</f>
        <v>0.92749999999999999</v>
      </c>
      <c r="J14534" s="92">
        <f>IF(MOD($D14534,1)&gt;(11+55/60)/24,
IF(VLOOKUP(QUOTIENT($D14534,1),AUD!$A:$K,11,TRUE)=0,J14533,IFERROR(VLOOKUP(QUOTIENT($D14534,1),EUR!$A:$B,2,TRUE),J14533)),
J14533)</f>
        <v>-0.34014</v>
      </c>
      <c r="K14534" s="92">
        <f>IF(MOD($D14534,1)&gt;(11+55/60)/24,
IF(VLOOKUP(QUOTIENT($D14534,1),AUD!$A:$K,11,TRUE)=0,K14533,IFERROR(VLOOKUP(QUOTIENT($D14534,1),JPY!$A:$B,2,TRUE),K14533)),
K14533)</f>
        <v>-8.3169999999999994E-2</v>
      </c>
      <c r="L14534" s="92">
        <f>IF(MOD($E14534,1)&gt;(11+55/60)/24,
IF(VLOOKUP(QUOTIENT($E14534,1),AUD!$A:$K,11,TRUE)=0,L14533,IFERROR(VLOOKUP(QUOTIENT($E14534,1),CAD!$A:$B,2,TRUE)*1,L14533)),
L14533)</f>
        <v>2.1299100000000002</v>
      </c>
    </row>
    <row r="14535" spans="1:12">
      <c r="A14535" s="94">
        <v>43486.166666666664</v>
      </c>
      <c r="B14535" s="94">
        <f>A14535+Timezone!$C$2/24+VLOOKUP(A14535,Timezone!$K:$L,2,TRUE)/24</f>
        <v>43486.624999999993</v>
      </c>
      <c r="C14535" s="94">
        <f>$A14535+Timezone!$C$3/24+VLOOKUP($A14535,Timezone!$M:$N,2,TRUE)/24</f>
        <v>43486.708333333328</v>
      </c>
      <c r="D14535" s="94">
        <f>$A14535+Timezone!$C$4/24+VLOOKUP($A14535,Timezone!$O:$P,2,TRUE)/24</f>
        <v>43486.166666666664</v>
      </c>
      <c r="E14535" s="94">
        <f>$A14535+Timezone!$C$5/24+VLOOKUP($A14535,Timezone!$Q:$R,2,TRUE)/24</f>
        <v>43485.958333333336</v>
      </c>
      <c r="F14535" s="92">
        <f>IF(MOD($B14535,1)&gt;10.5/24,
IF(VLOOKUP(QUOTIENT($B14535,1),AUD!$A:$K,11,TRUE)=0,F14534,VLOOKUP(QUOTIENT($B14535,1),AUD!$A:$K,11,TRUE)),
F14534)</f>
        <v>2.0838000000000001</v>
      </c>
      <c r="G14535" s="92">
        <f>IF(MOD($C14535,1)&gt;10.5/24,
IF(VLOOKUP(QUOTIENT($C14535,1),AUD!$A:$K,11,TRUE)=0,G14534,VLOOKUP(QUOTIENT($C14535,1),NZD!$A:$F,6,TRUE)),
G14534)</f>
        <v>1.9</v>
      </c>
      <c r="H14535" s="92">
        <f>IF(MOD($D14535,1)&gt;(11+55/60)/24,
IF(VLOOKUP(QUOTIENT($D14535,1),AUD!$A:$K,11,TRUE)=0,H14534,IFERROR(VLOOKUP(QUOTIENT($D14535,1),USD!$A:$B,2,TRUE),H14534)),
H14534)</f>
        <v>2.7610000000000001</v>
      </c>
      <c r="I14535" s="92">
        <f>IF(MOD($D14535,1)&gt;(11+55/60)/24,
IF(VLOOKUP(QUOTIENT($D14535,1),AUD!$A:$K,11,TRUE)=0,I14534,IFERROR(VLOOKUP(QUOTIENT($D14535,1),GBP!$A:$B,2,TRUE),I14534)),
I14534)</f>
        <v>0.92749999999999999</v>
      </c>
      <c r="J14535" s="92">
        <f>IF(MOD($D14535,1)&gt;(11+55/60)/24,
IF(VLOOKUP(QUOTIENT($D14535,1),AUD!$A:$K,11,TRUE)=0,J14534,IFERROR(VLOOKUP(QUOTIENT($D14535,1),EUR!$A:$B,2,TRUE),J14534)),
J14534)</f>
        <v>-0.34014</v>
      </c>
      <c r="K14535" s="92">
        <f>IF(MOD($D14535,1)&gt;(11+55/60)/24,
IF(VLOOKUP(QUOTIENT($D14535,1),AUD!$A:$K,11,TRUE)=0,K14534,IFERROR(VLOOKUP(QUOTIENT($D14535,1),JPY!$A:$B,2,TRUE),K14534)),
K14534)</f>
        <v>-8.3169999999999994E-2</v>
      </c>
      <c r="L14535" s="92">
        <f>IF(MOD($E14535,1)&gt;(11+55/60)/24,
IF(VLOOKUP(QUOTIENT($E14535,1),AUD!$A:$K,11,TRUE)=0,L14534,IFERROR(VLOOKUP(QUOTIENT($E14535,1),CAD!$A:$B,2,TRUE)*1,L14534)),
L14534)</f>
        <v>2.1299100000000002</v>
      </c>
    </row>
    <row r="14536" spans="1:12">
      <c r="A14536" s="94">
        <v>43486.25</v>
      </c>
      <c r="B14536" s="94">
        <f>A14536+Timezone!$C$2/24+VLOOKUP(A14536,Timezone!$K:$L,2,TRUE)/24</f>
        <v>43486.708333333328</v>
      </c>
      <c r="C14536" s="94">
        <f>$A14536+Timezone!$C$3/24+VLOOKUP($A14536,Timezone!$M:$N,2,TRUE)/24</f>
        <v>43486.791666666664</v>
      </c>
      <c r="D14536" s="94">
        <f>$A14536+Timezone!$C$4/24+VLOOKUP($A14536,Timezone!$O:$P,2,TRUE)/24</f>
        <v>43486.25</v>
      </c>
      <c r="E14536" s="94">
        <f>$A14536+Timezone!$C$5/24+VLOOKUP($A14536,Timezone!$Q:$R,2,TRUE)/24</f>
        <v>43486.041666666672</v>
      </c>
      <c r="F14536" s="92">
        <f>IF(MOD($B14536,1)&gt;10.5/24,
IF(VLOOKUP(QUOTIENT($B14536,1),AUD!$A:$K,11,TRUE)=0,F14535,VLOOKUP(QUOTIENT($B14536,1),AUD!$A:$K,11,TRUE)),
F14535)</f>
        <v>2.0838000000000001</v>
      </c>
      <c r="G14536" s="92">
        <f>IF(MOD($C14536,1)&gt;10.5/24,
IF(VLOOKUP(QUOTIENT($C14536,1),AUD!$A:$K,11,TRUE)=0,G14535,VLOOKUP(QUOTIENT($C14536,1),NZD!$A:$F,6,TRUE)),
G14535)</f>
        <v>1.9</v>
      </c>
      <c r="H14536" s="92">
        <f>IF(MOD($D14536,1)&gt;(11+55/60)/24,
IF(VLOOKUP(QUOTIENT($D14536,1),AUD!$A:$K,11,TRUE)=0,H14535,IFERROR(VLOOKUP(QUOTIENT($D14536,1),USD!$A:$B,2,TRUE),H14535)),
H14535)</f>
        <v>2.7610000000000001</v>
      </c>
      <c r="I14536" s="92">
        <f>IF(MOD($D14536,1)&gt;(11+55/60)/24,
IF(VLOOKUP(QUOTIENT($D14536,1),AUD!$A:$K,11,TRUE)=0,I14535,IFERROR(VLOOKUP(QUOTIENT($D14536,1),GBP!$A:$B,2,TRUE),I14535)),
I14535)</f>
        <v>0.92749999999999999</v>
      </c>
      <c r="J14536" s="92">
        <f>IF(MOD($D14536,1)&gt;(11+55/60)/24,
IF(VLOOKUP(QUOTIENT($D14536,1),AUD!$A:$K,11,TRUE)=0,J14535,IFERROR(VLOOKUP(QUOTIENT($D14536,1),EUR!$A:$B,2,TRUE),J14535)),
J14535)</f>
        <v>-0.34014</v>
      </c>
      <c r="K14536" s="92">
        <f>IF(MOD($D14536,1)&gt;(11+55/60)/24,
IF(VLOOKUP(QUOTIENT($D14536,1),AUD!$A:$K,11,TRUE)=0,K14535,IFERROR(VLOOKUP(QUOTIENT($D14536,1),JPY!$A:$B,2,TRUE),K14535)),
K14535)</f>
        <v>-8.3169999999999994E-2</v>
      </c>
      <c r="L14536" s="92">
        <f>IF(MOD($E14536,1)&gt;(11+55/60)/24,
IF(VLOOKUP(QUOTIENT($E14536,1),AUD!$A:$K,11,TRUE)=0,L14535,IFERROR(VLOOKUP(QUOTIENT($E14536,1),CAD!$A:$B,2,TRUE)*1,L14535)),
L14535)</f>
        <v>2.1299100000000002</v>
      </c>
    </row>
    <row r="14537" spans="1:12">
      <c r="A14537" s="94">
        <v>43486.333333333336</v>
      </c>
      <c r="B14537" s="94">
        <f>A14537+Timezone!$C$2/24+VLOOKUP(A14537,Timezone!$K:$L,2,TRUE)/24</f>
        <v>43486.791666666664</v>
      </c>
      <c r="C14537" s="94">
        <f>$A14537+Timezone!$C$3/24+VLOOKUP($A14537,Timezone!$M:$N,2,TRUE)/24</f>
        <v>43486.875</v>
      </c>
      <c r="D14537" s="94">
        <f>$A14537+Timezone!$C$4/24+VLOOKUP($A14537,Timezone!$O:$P,2,TRUE)/24</f>
        <v>43486.333333333336</v>
      </c>
      <c r="E14537" s="94">
        <f>$A14537+Timezone!$C$5/24+VLOOKUP($A14537,Timezone!$Q:$R,2,TRUE)/24</f>
        <v>43486.125000000007</v>
      </c>
      <c r="F14537" s="92">
        <f>IF(MOD($B14537,1)&gt;10.5/24,
IF(VLOOKUP(QUOTIENT($B14537,1),AUD!$A:$K,11,TRUE)=0,F14536,VLOOKUP(QUOTIENT($B14537,1),AUD!$A:$K,11,TRUE)),
F14536)</f>
        <v>2.0838000000000001</v>
      </c>
      <c r="G14537" s="92">
        <f>IF(MOD($C14537,1)&gt;10.5/24,
IF(VLOOKUP(QUOTIENT($C14537,1),AUD!$A:$K,11,TRUE)=0,G14536,VLOOKUP(QUOTIENT($C14537,1),NZD!$A:$F,6,TRUE)),
G14536)</f>
        <v>1.9</v>
      </c>
      <c r="H14537" s="92">
        <f>IF(MOD($D14537,1)&gt;(11+55/60)/24,
IF(VLOOKUP(QUOTIENT($D14537,1),AUD!$A:$K,11,TRUE)=0,H14536,IFERROR(VLOOKUP(QUOTIENT($D14537,1),USD!$A:$B,2,TRUE),H14536)),
H14536)</f>
        <v>2.7610000000000001</v>
      </c>
      <c r="I14537" s="92">
        <f>IF(MOD($D14537,1)&gt;(11+55/60)/24,
IF(VLOOKUP(QUOTIENT($D14537,1),AUD!$A:$K,11,TRUE)=0,I14536,IFERROR(VLOOKUP(QUOTIENT($D14537,1),GBP!$A:$B,2,TRUE),I14536)),
I14536)</f>
        <v>0.92749999999999999</v>
      </c>
      <c r="J14537" s="92">
        <f>IF(MOD($D14537,1)&gt;(11+55/60)/24,
IF(VLOOKUP(QUOTIENT($D14537,1),AUD!$A:$K,11,TRUE)=0,J14536,IFERROR(VLOOKUP(QUOTIENT($D14537,1),EUR!$A:$B,2,TRUE),J14536)),
J14536)</f>
        <v>-0.34014</v>
      </c>
      <c r="K14537" s="92">
        <f>IF(MOD($D14537,1)&gt;(11+55/60)/24,
IF(VLOOKUP(QUOTIENT($D14537,1),AUD!$A:$K,11,TRUE)=0,K14536,IFERROR(VLOOKUP(QUOTIENT($D14537,1),JPY!$A:$B,2,TRUE),K14536)),
K14536)</f>
        <v>-8.3169999999999994E-2</v>
      </c>
      <c r="L14537" s="92">
        <f>IF(MOD($E14537,1)&gt;(11+55/60)/24,
IF(VLOOKUP(QUOTIENT($E14537,1),AUD!$A:$K,11,TRUE)=0,L14536,IFERROR(VLOOKUP(QUOTIENT($E14537,1),CAD!$A:$B,2,TRUE)*1,L14536)),
L14536)</f>
        <v>2.1299100000000002</v>
      </c>
    </row>
    <row r="14538" spans="1:12">
      <c r="A14538" s="94">
        <v>43486.416666666664</v>
      </c>
      <c r="B14538" s="94">
        <f>A14538+Timezone!$C$2/24+VLOOKUP(A14538,Timezone!$K:$L,2,TRUE)/24</f>
        <v>43486.874999999993</v>
      </c>
      <c r="C14538" s="94">
        <f>$A14538+Timezone!$C$3/24+VLOOKUP($A14538,Timezone!$M:$N,2,TRUE)/24</f>
        <v>43486.958333333328</v>
      </c>
      <c r="D14538" s="94">
        <f>$A14538+Timezone!$C$4/24+VLOOKUP($A14538,Timezone!$O:$P,2,TRUE)/24</f>
        <v>43486.416666666664</v>
      </c>
      <c r="E14538" s="94">
        <f>$A14538+Timezone!$C$5/24+VLOOKUP($A14538,Timezone!$Q:$R,2,TRUE)/24</f>
        <v>43486.208333333336</v>
      </c>
      <c r="F14538" s="92">
        <f>IF(MOD($B14538,1)&gt;10.5/24,
IF(VLOOKUP(QUOTIENT($B14538,1),AUD!$A:$K,11,TRUE)=0,F14537,VLOOKUP(QUOTIENT($B14538,1),AUD!$A:$K,11,TRUE)),
F14537)</f>
        <v>2.0838000000000001</v>
      </c>
      <c r="G14538" s="92">
        <f>IF(MOD($C14538,1)&gt;10.5/24,
IF(VLOOKUP(QUOTIENT($C14538,1),AUD!$A:$K,11,TRUE)=0,G14537,VLOOKUP(QUOTIENT($C14538,1),NZD!$A:$F,6,TRUE)),
G14537)</f>
        <v>1.9</v>
      </c>
      <c r="H14538" s="92">
        <f>IF(MOD($D14538,1)&gt;(11+55/60)/24,
IF(VLOOKUP(QUOTIENT($D14538,1),AUD!$A:$K,11,TRUE)=0,H14537,IFERROR(VLOOKUP(QUOTIENT($D14538,1),USD!$A:$B,2,TRUE),H14537)),
H14537)</f>
        <v>2.7610000000000001</v>
      </c>
      <c r="I14538" s="92">
        <f>IF(MOD($D14538,1)&gt;(11+55/60)/24,
IF(VLOOKUP(QUOTIENT($D14538,1),AUD!$A:$K,11,TRUE)=0,I14537,IFERROR(VLOOKUP(QUOTIENT($D14538,1),GBP!$A:$B,2,TRUE),I14537)),
I14537)</f>
        <v>0.92749999999999999</v>
      </c>
      <c r="J14538" s="92">
        <f>IF(MOD($D14538,1)&gt;(11+55/60)/24,
IF(VLOOKUP(QUOTIENT($D14538,1),AUD!$A:$K,11,TRUE)=0,J14537,IFERROR(VLOOKUP(QUOTIENT($D14538,1),EUR!$A:$B,2,TRUE),J14537)),
J14537)</f>
        <v>-0.34014</v>
      </c>
      <c r="K14538" s="92">
        <f>IF(MOD($D14538,1)&gt;(11+55/60)/24,
IF(VLOOKUP(QUOTIENT($D14538,1),AUD!$A:$K,11,TRUE)=0,K14537,IFERROR(VLOOKUP(QUOTIENT($D14538,1),JPY!$A:$B,2,TRUE),K14537)),
K14537)</f>
        <v>-8.3169999999999994E-2</v>
      </c>
      <c r="L14538" s="92">
        <f>IF(MOD($E14538,1)&gt;(11+55/60)/24,
IF(VLOOKUP(QUOTIENT($E14538,1),AUD!$A:$K,11,TRUE)=0,L14537,IFERROR(VLOOKUP(QUOTIENT($E14538,1),CAD!$A:$B,2,TRUE)*1,L14537)),
L14537)</f>
        <v>2.1299100000000002</v>
      </c>
    </row>
    <row r="14539" spans="1:12">
      <c r="A14539" s="94">
        <v>43486.5</v>
      </c>
      <c r="B14539" s="94">
        <f>A14539+Timezone!$C$2/24+VLOOKUP(A14539,Timezone!$K:$L,2,TRUE)/24</f>
        <v>43486.958333333328</v>
      </c>
      <c r="C14539" s="94">
        <f>$A14539+Timezone!$C$3/24+VLOOKUP($A14539,Timezone!$M:$N,2,TRUE)/24</f>
        <v>43487.041666666664</v>
      </c>
      <c r="D14539" s="94">
        <f>$A14539+Timezone!$C$4/24+VLOOKUP($A14539,Timezone!$O:$P,2,TRUE)/24</f>
        <v>43486.5</v>
      </c>
      <c r="E14539" s="94">
        <f>$A14539+Timezone!$C$5/24+VLOOKUP($A14539,Timezone!$Q:$R,2,TRUE)/24</f>
        <v>43486.291666666672</v>
      </c>
      <c r="F14539" s="92">
        <f>IF(MOD($B14539,1)&gt;10.5/24,
IF(VLOOKUP(QUOTIENT($B14539,1),AUD!$A:$K,11,TRUE)=0,F14538,VLOOKUP(QUOTIENT($B14539,1),AUD!$A:$K,11,TRUE)),
F14538)</f>
        <v>2.0838000000000001</v>
      </c>
      <c r="G14539" s="92">
        <f>IF(MOD($C14539,1)&gt;10.5/24,
IF(VLOOKUP(QUOTIENT($C14539,1),AUD!$A:$K,11,TRUE)=0,G14538,VLOOKUP(QUOTIENT($C14539,1),NZD!$A:$F,6,TRUE)),
G14538)</f>
        <v>1.9</v>
      </c>
      <c r="H14539" s="92">
        <f>IF(MOD($D14539,1)&gt;(11+55/60)/24,
IF(VLOOKUP(QUOTIENT($D14539,1),AUD!$A:$K,11,TRUE)=0,H14538,IFERROR(VLOOKUP(QUOTIENT($D14539,1),USD!$A:$B,2,TRUE),H14538)),
H14538)</f>
        <v>2.7723800000000001</v>
      </c>
      <c r="I14539" s="92">
        <f>IF(MOD($D14539,1)&gt;(11+55/60)/24,
IF(VLOOKUP(QUOTIENT($D14539,1),AUD!$A:$K,11,TRUE)=0,I14538,IFERROR(VLOOKUP(QUOTIENT($D14539,1),GBP!$A:$B,2,TRUE),I14538)),
I14538)</f>
        <v>0.92488000000000004</v>
      </c>
      <c r="J14539" s="92">
        <f>IF(MOD($D14539,1)&gt;(11+55/60)/24,
IF(VLOOKUP(QUOTIENT($D14539,1),AUD!$A:$K,11,TRUE)=0,J14538,IFERROR(VLOOKUP(QUOTIENT($D14539,1),EUR!$A:$B,2,TRUE),J14538)),
J14538)</f>
        <v>-0.33100000000000002</v>
      </c>
      <c r="K14539" s="92">
        <f>IF(MOD($D14539,1)&gt;(11+55/60)/24,
IF(VLOOKUP(QUOTIENT($D14539,1),AUD!$A:$K,11,TRUE)=0,K14538,IFERROR(VLOOKUP(QUOTIENT($D14539,1),JPY!$A:$B,2,TRUE),K14538)),
K14538)</f>
        <v>-7.8829999999999997E-2</v>
      </c>
      <c r="L14539" s="92">
        <f>IF(MOD($E14539,1)&gt;(11+55/60)/24,
IF(VLOOKUP(QUOTIENT($E14539,1),AUD!$A:$K,11,TRUE)=0,L14538,IFERROR(VLOOKUP(QUOTIENT($E14539,1),CAD!$A:$B,2,TRUE)*1,L14538)),
L14538)</f>
        <v>2.1299100000000002</v>
      </c>
    </row>
    <row r="14540" spans="1:12">
      <c r="A14540" s="94">
        <v>43486.583333333336</v>
      </c>
      <c r="B14540" s="94">
        <f>A14540+Timezone!$C$2/24+VLOOKUP(A14540,Timezone!$K:$L,2,TRUE)/24</f>
        <v>43487.041666666664</v>
      </c>
      <c r="C14540" s="94">
        <f>$A14540+Timezone!$C$3/24+VLOOKUP($A14540,Timezone!$M:$N,2,TRUE)/24</f>
        <v>43487.125</v>
      </c>
      <c r="D14540" s="94">
        <f>$A14540+Timezone!$C$4/24+VLOOKUP($A14540,Timezone!$O:$P,2,TRUE)/24</f>
        <v>43486.583333333336</v>
      </c>
      <c r="E14540" s="94">
        <f>$A14540+Timezone!$C$5/24+VLOOKUP($A14540,Timezone!$Q:$R,2,TRUE)/24</f>
        <v>43486.375000000007</v>
      </c>
      <c r="F14540" s="92">
        <f>IF(MOD($B14540,1)&gt;10.5/24,
IF(VLOOKUP(QUOTIENT($B14540,1),AUD!$A:$K,11,TRUE)=0,F14539,VLOOKUP(QUOTIENT($B14540,1),AUD!$A:$K,11,TRUE)),
F14539)</f>
        <v>2.0838000000000001</v>
      </c>
      <c r="G14540" s="92">
        <f>IF(MOD($C14540,1)&gt;10.5/24,
IF(VLOOKUP(QUOTIENT($C14540,1),AUD!$A:$K,11,TRUE)=0,G14539,VLOOKUP(QUOTIENT($C14540,1),NZD!$A:$F,6,TRUE)),
G14539)</f>
        <v>1.9</v>
      </c>
      <c r="H14540" s="92">
        <f>IF(MOD($D14540,1)&gt;(11+55/60)/24,
IF(VLOOKUP(QUOTIENT($D14540,1),AUD!$A:$K,11,TRUE)=0,H14539,IFERROR(VLOOKUP(QUOTIENT($D14540,1),USD!$A:$B,2,TRUE),H14539)),
H14539)</f>
        <v>2.7723800000000001</v>
      </c>
      <c r="I14540" s="92">
        <f>IF(MOD($D14540,1)&gt;(11+55/60)/24,
IF(VLOOKUP(QUOTIENT($D14540,1),AUD!$A:$K,11,TRUE)=0,I14539,IFERROR(VLOOKUP(QUOTIENT($D14540,1),GBP!$A:$B,2,TRUE),I14539)),
I14539)</f>
        <v>0.92488000000000004</v>
      </c>
      <c r="J14540" s="92">
        <f>IF(MOD($D14540,1)&gt;(11+55/60)/24,
IF(VLOOKUP(QUOTIENT($D14540,1),AUD!$A:$K,11,TRUE)=0,J14539,IFERROR(VLOOKUP(QUOTIENT($D14540,1),EUR!$A:$B,2,TRUE),J14539)),
J14539)</f>
        <v>-0.33100000000000002</v>
      </c>
      <c r="K14540" s="92">
        <f>IF(MOD($D14540,1)&gt;(11+55/60)/24,
IF(VLOOKUP(QUOTIENT($D14540,1),AUD!$A:$K,11,TRUE)=0,K14539,IFERROR(VLOOKUP(QUOTIENT($D14540,1),JPY!$A:$B,2,TRUE),K14539)),
K14539)</f>
        <v>-7.8829999999999997E-2</v>
      </c>
      <c r="L14540" s="92">
        <f>IF(MOD($E14540,1)&gt;(11+55/60)/24,
IF(VLOOKUP(QUOTIENT($E14540,1),AUD!$A:$K,11,TRUE)=0,L14539,IFERROR(VLOOKUP(QUOTIENT($E14540,1),CAD!$A:$B,2,TRUE)*1,L14539)),
L14539)</f>
        <v>2.1299100000000002</v>
      </c>
    </row>
    <row r="14541" spans="1:12">
      <c r="A14541" s="94">
        <v>43486.666666666664</v>
      </c>
      <c r="B14541" s="94">
        <f>A14541+Timezone!$C$2/24+VLOOKUP(A14541,Timezone!$K:$L,2,TRUE)/24</f>
        <v>43487.124999999993</v>
      </c>
      <c r="C14541" s="94">
        <f>$A14541+Timezone!$C$3/24+VLOOKUP($A14541,Timezone!$M:$N,2,TRUE)/24</f>
        <v>43487.208333333328</v>
      </c>
      <c r="D14541" s="94">
        <f>$A14541+Timezone!$C$4/24+VLOOKUP($A14541,Timezone!$O:$P,2,TRUE)/24</f>
        <v>43486.666666666664</v>
      </c>
      <c r="E14541" s="94">
        <f>$A14541+Timezone!$C$5/24+VLOOKUP($A14541,Timezone!$Q:$R,2,TRUE)/24</f>
        <v>43486.458333333336</v>
      </c>
      <c r="F14541" s="92">
        <f>IF(MOD($B14541,1)&gt;10.5/24,
IF(VLOOKUP(QUOTIENT($B14541,1),AUD!$A:$K,11,TRUE)=0,F14540,VLOOKUP(QUOTIENT($B14541,1),AUD!$A:$K,11,TRUE)),
F14540)</f>
        <v>2.0838000000000001</v>
      </c>
      <c r="G14541" s="92">
        <f>IF(MOD($C14541,1)&gt;10.5/24,
IF(VLOOKUP(QUOTIENT($C14541,1),AUD!$A:$K,11,TRUE)=0,G14540,VLOOKUP(QUOTIENT($C14541,1),NZD!$A:$F,6,TRUE)),
G14540)</f>
        <v>1.9</v>
      </c>
      <c r="H14541" s="92">
        <f>IF(MOD($D14541,1)&gt;(11+55/60)/24,
IF(VLOOKUP(QUOTIENT($D14541,1),AUD!$A:$K,11,TRUE)=0,H14540,IFERROR(VLOOKUP(QUOTIENT($D14541,1),USD!$A:$B,2,TRUE),H14540)),
H14540)</f>
        <v>2.7723800000000001</v>
      </c>
      <c r="I14541" s="92">
        <f>IF(MOD($D14541,1)&gt;(11+55/60)/24,
IF(VLOOKUP(QUOTIENT($D14541,1),AUD!$A:$K,11,TRUE)=0,I14540,IFERROR(VLOOKUP(QUOTIENT($D14541,1),GBP!$A:$B,2,TRUE),I14540)),
I14540)</f>
        <v>0.92488000000000004</v>
      </c>
      <c r="J14541" s="92">
        <f>IF(MOD($D14541,1)&gt;(11+55/60)/24,
IF(VLOOKUP(QUOTIENT($D14541,1),AUD!$A:$K,11,TRUE)=0,J14540,IFERROR(VLOOKUP(QUOTIENT($D14541,1),EUR!$A:$B,2,TRUE),J14540)),
J14540)</f>
        <v>-0.33100000000000002</v>
      </c>
      <c r="K14541" s="92">
        <f>IF(MOD($D14541,1)&gt;(11+55/60)/24,
IF(VLOOKUP(QUOTIENT($D14541,1),AUD!$A:$K,11,TRUE)=0,K14540,IFERROR(VLOOKUP(QUOTIENT($D14541,1),JPY!$A:$B,2,TRUE),K14540)),
K14540)</f>
        <v>-7.8829999999999997E-2</v>
      </c>
      <c r="L14541" s="92">
        <f>IF(MOD($E14541,1)&gt;(11+55/60)/24,
IF(VLOOKUP(QUOTIENT($E14541,1),AUD!$A:$K,11,TRUE)=0,L14540,IFERROR(VLOOKUP(QUOTIENT($E14541,1),CAD!$A:$B,2,TRUE)*1,L14540)),
L14540)</f>
        <v>2.1299100000000002</v>
      </c>
    </row>
    <row r="14542" spans="1:12">
      <c r="A14542" s="94">
        <v>43486.75</v>
      </c>
      <c r="B14542" s="94">
        <f>A14542+Timezone!$C$2/24+VLOOKUP(A14542,Timezone!$K:$L,2,TRUE)/24</f>
        <v>43487.208333333328</v>
      </c>
      <c r="C14542" s="94">
        <f>$A14542+Timezone!$C$3/24+VLOOKUP($A14542,Timezone!$M:$N,2,TRUE)/24</f>
        <v>43487.291666666664</v>
      </c>
      <c r="D14542" s="94">
        <f>$A14542+Timezone!$C$4/24+VLOOKUP($A14542,Timezone!$O:$P,2,TRUE)/24</f>
        <v>43486.75</v>
      </c>
      <c r="E14542" s="94">
        <f>$A14542+Timezone!$C$5/24+VLOOKUP($A14542,Timezone!$Q:$R,2,TRUE)/24</f>
        <v>43486.541666666672</v>
      </c>
      <c r="F14542" s="92">
        <f>IF(MOD($B14542,1)&gt;10.5/24,
IF(VLOOKUP(QUOTIENT($B14542,1),AUD!$A:$K,11,TRUE)=0,F14541,VLOOKUP(QUOTIENT($B14542,1),AUD!$A:$K,11,TRUE)),
F14541)</f>
        <v>2.0838000000000001</v>
      </c>
      <c r="G14542" s="92">
        <f>IF(MOD($C14542,1)&gt;10.5/24,
IF(VLOOKUP(QUOTIENT($C14542,1),AUD!$A:$K,11,TRUE)=0,G14541,VLOOKUP(QUOTIENT($C14542,1),NZD!$A:$F,6,TRUE)),
G14541)</f>
        <v>1.9</v>
      </c>
      <c r="H14542" s="92">
        <f>IF(MOD($D14542,1)&gt;(11+55/60)/24,
IF(VLOOKUP(QUOTIENT($D14542,1),AUD!$A:$K,11,TRUE)=0,H14541,IFERROR(VLOOKUP(QUOTIENT($D14542,1),USD!$A:$B,2,TRUE),H14541)),
H14541)</f>
        <v>2.7723800000000001</v>
      </c>
      <c r="I14542" s="92">
        <f>IF(MOD($D14542,1)&gt;(11+55/60)/24,
IF(VLOOKUP(QUOTIENT($D14542,1),AUD!$A:$K,11,TRUE)=0,I14541,IFERROR(VLOOKUP(QUOTIENT($D14542,1),GBP!$A:$B,2,TRUE),I14541)),
I14541)</f>
        <v>0.92488000000000004</v>
      </c>
      <c r="J14542" s="92">
        <f>IF(MOD($D14542,1)&gt;(11+55/60)/24,
IF(VLOOKUP(QUOTIENT($D14542,1),AUD!$A:$K,11,TRUE)=0,J14541,IFERROR(VLOOKUP(QUOTIENT($D14542,1),EUR!$A:$B,2,TRUE),J14541)),
J14541)</f>
        <v>-0.33100000000000002</v>
      </c>
      <c r="K14542" s="92">
        <f>IF(MOD($D14542,1)&gt;(11+55/60)/24,
IF(VLOOKUP(QUOTIENT($D14542,1),AUD!$A:$K,11,TRUE)=0,K14541,IFERROR(VLOOKUP(QUOTIENT($D14542,1),JPY!$A:$B,2,TRUE),K14541)),
K14541)</f>
        <v>-7.8829999999999997E-2</v>
      </c>
      <c r="L14542" s="92">
        <f>IF(MOD($E14542,1)&gt;(11+55/60)/24,
IF(VLOOKUP(QUOTIENT($E14542,1),AUD!$A:$K,11,TRUE)=0,L14541,IFERROR(VLOOKUP(QUOTIENT($E14542,1),CAD!$A:$B,2,TRUE)*1,L14541)),
L14541)</f>
        <v>2.1083500000000002</v>
      </c>
    </row>
    <row r="14543" spans="1:12">
      <c r="A14543" s="94">
        <v>43486.833333333336</v>
      </c>
      <c r="B14543" s="94">
        <f>A14543+Timezone!$C$2/24+VLOOKUP(A14543,Timezone!$K:$L,2,TRUE)/24</f>
        <v>43487.291666666664</v>
      </c>
      <c r="C14543" s="94">
        <f>$A14543+Timezone!$C$3/24+VLOOKUP($A14543,Timezone!$M:$N,2,TRUE)/24</f>
        <v>43487.375</v>
      </c>
      <c r="D14543" s="94">
        <f>$A14543+Timezone!$C$4/24+VLOOKUP($A14543,Timezone!$O:$P,2,TRUE)/24</f>
        <v>43486.833333333336</v>
      </c>
      <c r="E14543" s="94">
        <f>$A14543+Timezone!$C$5/24+VLOOKUP($A14543,Timezone!$Q:$R,2,TRUE)/24</f>
        <v>43486.625000000007</v>
      </c>
      <c r="F14543" s="92">
        <f>IF(MOD($B14543,1)&gt;10.5/24,
IF(VLOOKUP(QUOTIENT($B14543,1),AUD!$A:$K,11,TRUE)=0,F14542,VLOOKUP(QUOTIENT($B14543,1),AUD!$A:$K,11,TRUE)),
F14542)</f>
        <v>2.0838000000000001</v>
      </c>
      <c r="G14543" s="92">
        <f>IF(MOD($C14543,1)&gt;10.5/24,
IF(VLOOKUP(QUOTIENT($C14543,1),AUD!$A:$K,11,TRUE)=0,G14542,VLOOKUP(QUOTIENT($C14543,1),NZD!$A:$F,6,TRUE)),
G14542)</f>
        <v>1.9</v>
      </c>
      <c r="H14543" s="92">
        <f>IF(MOD($D14543,1)&gt;(11+55/60)/24,
IF(VLOOKUP(QUOTIENT($D14543,1),AUD!$A:$K,11,TRUE)=0,H14542,IFERROR(VLOOKUP(QUOTIENT($D14543,1),USD!$A:$B,2,TRUE),H14542)),
H14542)</f>
        <v>2.7723800000000001</v>
      </c>
      <c r="I14543" s="92">
        <f>IF(MOD($D14543,1)&gt;(11+55/60)/24,
IF(VLOOKUP(QUOTIENT($D14543,1),AUD!$A:$K,11,TRUE)=0,I14542,IFERROR(VLOOKUP(QUOTIENT($D14543,1),GBP!$A:$B,2,TRUE),I14542)),
I14542)</f>
        <v>0.92488000000000004</v>
      </c>
      <c r="J14543" s="92">
        <f>IF(MOD($D14543,1)&gt;(11+55/60)/24,
IF(VLOOKUP(QUOTIENT($D14543,1),AUD!$A:$K,11,TRUE)=0,J14542,IFERROR(VLOOKUP(QUOTIENT($D14543,1),EUR!$A:$B,2,TRUE),J14542)),
J14542)</f>
        <v>-0.33100000000000002</v>
      </c>
      <c r="K14543" s="92">
        <f>IF(MOD($D14543,1)&gt;(11+55/60)/24,
IF(VLOOKUP(QUOTIENT($D14543,1),AUD!$A:$K,11,TRUE)=0,K14542,IFERROR(VLOOKUP(QUOTIENT($D14543,1),JPY!$A:$B,2,TRUE),K14542)),
K14542)</f>
        <v>-7.8829999999999997E-2</v>
      </c>
      <c r="L14543" s="92">
        <f>IF(MOD($E14543,1)&gt;(11+55/60)/24,
IF(VLOOKUP(QUOTIENT($E14543,1),AUD!$A:$K,11,TRUE)=0,L14542,IFERROR(VLOOKUP(QUOTIENT($E14543,1),CAD!$A:$B,2,TRUE)*1,L14542)),
L14542)</f>
        <v>2.1083500000000002</v>
      </c>
    </row>
    <row r="14544" spans="1:12">
      <c r="A14544" s="94">
        <v>43486.916666666664</v>
      </c>
      <c r="B14544" s="94">
        <f>A14544+Timezone!$C$2/24+VLOOKUP(A14544,Timezone!$K:$L,2,TRUE)/24</f>
        <v>43487.374999999993</v>
      </c>
      <c r="C14544" s="94">
        <f>$A14544+Timezone!$C$3/24+VLOOKUP($A14544,Timezone!$M:$N,2,TRUE)/24</f>
        <v>43487.458333333328</v>
      </c>
      <c r="D14544" s="94">
        <f>$A14544+Timezone!$C$4/24+VLOOKUP($A14544,Timezone!$O:$P,2,TRUE)/24</f>
        <v>43486.916666666664</v>
      </c>
      <c r="E14544" s="94">
        <f>$A14544+Timezone!$C$5/24+VLOOKUP($A14544,Timezone!$Q:$R,2,TRUE)/24</f>
        <v>43486.708333333336</v>
      </c>
      <c r="F14544" s="92">
        <f>IF(MOD($B14544,1)&gt;10.5/24,
IF(VLOOKUP(QUOTIENT($B14544,1),AUD!$A:$K,11,TRUE)=0,F14543,VLOOKUP(QUOTIENT($B14544,1),AUD!$A:$K,11,TRUE)),
F14543)</f>
        <v>2.0838000000000001</v>
      </c>
      <c r="G14544" s="92">
        <f>IF(MOD($C14544,1)&gt;10.5/24,
IF(VLOOKUP(QUOTIENT($C14544,1),AUD!$A:$K,11,TRUE)=0,G14543,VLOOKUP(QUOTIENT($C14544,1),NZD!$A:$F,6,TRUE)),
G14543)</f>
        <v>1.89</v>
      </c>
      <c r="H14544" s="92">
        <f>IF(MOD($D14544,1)&gt;(11+55/60)/24,
IF(VLOOKUP(QUOTIENT($D14544,1),AUD!$A:$K,11,TRUE)=0,H14543,IFERROR(VLOOKUP(QUOTIENT($D14544,1),USD!$A:$B,2,TRUE),H14543)),
H14543)</f>
        <v>2.7723800000000001</v>
      </c>
      <c r="I14544" s="92">
        <f>IF(MOD($D14544,1)&gt;(11+55/60)/24,
IF(VLOOKUP(QUOTIENT($D14544,1),AUD!$A:$K,11,TRUE)=0,I14543,IFERROR(VLOOKUP(QUOTIENT($D14544,1),GBP!$A:$B,2,TRUE),I14543)),
I14543)</f>
        <v>0.92488000000000004</v>
      </c>
      <c r="J14544" s="92">
        <f>IF(MOD($D14544,1)&gt;(11+55/60)/24,
IF(VLOOKUP(QUOTIENT($D14544,1),AUD!$A:$K,11,TRUE)=0,J14543,IFERROR(VLOOKUP(QUOTIENT($D14544,1),EUR!$A:$B,2,TRUE),J14543)),
J14543)</f>
        <v>-0.33100000000000002</v>
      </c>
      <c r="K14544" s="92">
        <f>IF(MOD($D14544,1)&gt;(11+55/60)/24,
IF(VLOOKUP(QUOTIENT($D14544,1),AUD!$A:$K,11,TRUE)=0,K14543,IFERROR(VLOOKUP(QUOTIENT($D14544,1),JPY!$A:$B,2,TRUE),K14543)),
K14543)</f>
        <v>-7.8829999999999997E-2</v>
      </c>
      <c r="L14544" s="92">
        <f>IF(MOD($E14544,1)&gt;(11+55/60)/24,
IF(VLOOKUP(QUOTIENT($E14544,1),AUD!$A:$K,11,TRUE)=0,L14543,IFERROR(VLOOKUP(QUOTIENT($E14544,1),CAD!$A:$B,2,TRUE)*1,L14543)),
L14543)</f>
        <v>2.1083500000000002</v>
      </c>
    </row>
    <row r="14545" spans="1:12">
      <c r="A14545" s="94">
        <v>43487</v>
      </c>
      <c r="B14545" s="94">
        <f>A14545+Timezone!$C$2/24+VLOOKUP(A14545,Timezone!$K:$L,2,TRUE)/24</f>
        <v>43487.458333333328</v>
      </c>
      <c r="C14545" s="94">
        <f>$A14545+Timezone!$C$3/24+VLOOKUP($A14545,Timezone!$M:$N,2,TRUE)/24</f>
        <v>43487.541666666664</v>
      </c>
      <c r="D14545" s="94">
        <f>$A14545+Timezone!$C$4/24+VLOOKUP($A14545,Timezone!$O:$P,2,TRUE)/24</f>
        <v>43487</v>
      </c>
      <c r="E14545" s="94">
        <f>$A14545+Timezone!$C$5/24+VLOOKUP($A14545,Timezone!$Q:$R,2,TRUE)/24</f>
        <v>43486.791666666672</v>
      </c>
      <c r="F14545" s="92">
        <f>IF(MOD($B14545,1)&gt;10.5/24,
IF(VLOOKUP(QUOTIENT($B14545,1),AUD!$A:$K,11,TRUE)=0,F14544,VLOOKUP(QUOTIENT($B14545,1),AUD!$A:$K,11,TRUE)),
F14544)</f>
        <v>2.0817999999999999</v>
      </c>
      <c r="G14545" s="92">
        <f>IF(MOD($C14545,1)&gt;10.5/24,
IF(VLOOKUP(QUOTIENT($C14545,1),AUD!$A:$K,11,TRUE)=0,G14544,VLOOKUP(QUOTIENT($C14545,1),NZD!$A:$F,6,TRUE)),
G14544)</f>
        <v>1.89</v>
      </c>
      <c r="H14545" s="92">
        <f>IF(MOD($D14545,1)&gt;(11+55/60)/24,
IF(VLOOKUP(QUOTIENT($D14545,1),AUD!$A:$K,11,TRUE)=0,H14544,IFERROR(VLOOKUP(QUOTIENT($D14545,1),USD!$A:$B,2,TRUE),H14544)),
H14544)</f>
        <v>2.7723800000000001</v>
      </c>
      <c r="I14545" s="92">
        <f>IF(MOD($D14545,1)&gt;(11+55/60)/24,
IF(VLOOKUP(QUOTIENT($D14545,1),AUD!$A:$K,11,TRUE)=0,I14544,IFERROR(VLOOKUP(QUOTIENT($D14545,1),GBP!$A:$B,2,TRUE),I14544)),
I14544)</f>
        <v>0.92488000000000004</v>
      </c>
      <c r="J14545" s="92">
        <f>IF(MOD($D14545,1)&gt;(11+55/60)/24,
IF(VLOOKUP(QUOTIENT($D14545,1),AUD!$A:$K,11,TRUE)=0,J14544,IFERROR(VLOOKUP(QUOTIENT($D14545,1),EUR!$A:$B,2,TRUE),J14544)),
J14544)</f>
        <v>-0.33100000000000002</v>
      </c>
      <c r="K14545" s="92">
        <f>IF(MOD($D14545,1)&gt;(11+55/60)/24,
IF(VLOOKUP(QUOTIENT($D14545,1),AUD!$A:$K,11,TRUE)=0,K14544,IFERROR(VLOOKUP(QUOTIENT($D14545,1),JPY!$A:$B,2,TRUE),K14544)),
K14544)</f>
        <v>-7.8829999999999997E-2</v>
      </c>
      <c r="L14545" s="92">
        <f>IF(MOD($E14545,1)&gt;(11+55/60)/24,
IF(VLOOKUP(QUOTIENT($E14545,1),AUD!$A:$K,11,TRUE)=0,L14544,IFERROR(VLOOKUP(QUOTIENT($E14545,1),CAD!$A:$B,2,TRUE)*1,L14544)),
L14544)</f>
        <v>2.1083500000000002</v>
      </c>
    </row>
    <row r="14546" spans="1:12">
      <c r="A14546" s="94">
        <v>43487.083333333336</v>
      </c>
      <c r="B14546" s="94">
        <f>A14546+Timezone!$C$2/24+VLOOKUP(A14546,Timezone!$K:$L,2,TRUE)/24</f>
        <v>43487.541666666664</v>
      </c>
      <c r="C14546" s="94">
        <f>$A14546+Timezone!$C$3/24+VLOOKUP($A14546,Timezone!$M:$N,2,TRUE)/24</f>
        <v>43487.625</v>
      </c>
      <c r="D14546" s="94">
        <f>$A14546+Timezone!$C$4/24+VLOOKUP($A14546,Timezone!$O:$P,2,TRUE)/24</f>
        <v>43487.083333333336</v>
      </c>
      <c r="E14546" s="94">
        <f>$A14546+Timezone!$C$5/24+VLOOKUP($A14546,Timezone!$Q:$R,2,TRUE)/24</f>
        <v>43486.875000000007</v>
      </c>
      <c r="F14546" s="92">
        <f>IF(MOD($B14546,1)&gt;10.5/24,
IF(VLOOKUP(QUOTIENT($B14546,1),AUD!$A:$K,11,TRUE)=0,F14545,VLOOKUP(QUOTIENT($B14546,1),AUD!$A:$K,11,TRUE)),
F14545)</f>
        <v>2.0817999999999999</v>
      </c>
      <c r="G14546" s="92">
        <f>IF(MOD($C14546,1)&gt;10.5/24,
IF(VLOOKUP(QUOTIENT($C14546,1),AUD!$A:$K,11,TRUE)=0,G14545,VLOOKUP(QUOTIENT($C14546,1),NZD!$A:$F,6,TRUE)),
G14545)</f>
        <v>1.89</v>
      </c>
      <c r="H14546" s="92">
        <f>IF(MOD($D14546,1)&gt;(11+55/60)/24,
IF(VLOOKUP(QUOTIENT($D14546,1),AUD!$A:$K,11,TRUE)=0,H14545,IFERROR(VLOOKUP(QUOTIENT($D14546,1),USD!$A:$B,2,TRUE),H14545)),
H14545)</f>
        <v>2.7723800000000001</v>
      </c>
      <c r="I14546" s="92">
        <f>IF(MOD($D14546,1)&gt;(11+55/60)/24,
IF(VLOOKUP(QUOTIENT($D14546,1),AUD!$A:$K,11,TRUE)=0,I14545,IFERROR(VLOOKUP(QUOTIENT($D14546,1),GBP!$A:$B,2,TRUE),I14545)),
I14545)</f>
        <v>0.92488000000000004</v>
      </c>
      <c r="J14546" s="92">
        <f>IF(MOD($D14546,1)&gt;(11+55/60)/24,
IF(VLOOKUP(QUOTIENT($D14546,1),AUD!$A:$K,11,TRUE)=0,J14545,IFERROR(VLOOKUP(QUOTIENT($D14546,1),EUR!$A:$B,2,TRUE),J14545)),
J14545)</f>
        <v>-0.33100000000000002</v>
      </c>
      <c r="K14546" s="92">
        <f>IF(MOD($D14546,1)&gt;(11+55/60)/24,
IF(VLOOKUP(QUOTIENT($D14546,1),AUD!$A:$K,11,TRUE)=0,K14545,IFERROR(VLOOKUP(QUOTIENT($D14546,1),JPY!$A:$B,2,TRUE),K14545)),
K14545)</f>
        <v>-7.8829999999999997E-2</v>
      </c>
      <c r="L14546" s="92">
        <f>IF(MOD($E14546,1)&gt;(11+55/60)/24,
IF(VLOOKUP(QUOTIENT($E14546,1),AUD!$A:$K,11,TRUE)=0,L14545,IFERROR(VLOOKUP(QUOTIENT($E14546,1),CAD!$A:$B,2,TRUE)*1,L14545)),
L14545)</f>
        <v>2.1083500000000002</v>
      </c>
    </row>
    <row r="14547" spans="1:12">
      <c r="A14547" s="94">
        <v>43487.166666666664</v>
      </c>
      <c r="B14547" s="94">
        <f>A14547+Timezone!$C$2/24+VLOOKUP(A14547,Timezone!$K:$L,2,TRUE)/24</f>
        <v>43487.624999999993</v>
      </c>
      <c r="C14547" s="94">
        <f>$A14547+Timezone!$C$3/24+VLOOKUP($A14547,Timezone!$M:$N,2,TRUE)/24</f>
        <v>43487.708333333328</v>
      </c>
      <c r="D14547" s="94">
        <f>$A14547+Timezone!$C$4/24+VLOOKUP($A14547,Timezone!$O:$P,2,TRUE)/24</f>
        <v>43487.166666666664</v>
      </c>
      <c r="E14547" s="94">
        <f>$A14547+Timezone!$C$5/24+VLOOKUP($A14547,Timezone!$Q:$R,2,TRUE)/24</f>
        <v>43486.958333333336</v>
      </c>
      <c r="F14547" s="92">
        <f>IF(MOD($B14547,1)&gt;10.5/24,
IF(VLOOKUP(QUOTIENT($B14547,1),AUD!$A:$K,11,TRUE)=0,F14546,VLOOKUP(QUOTIENT($B14547,1),AUD!$A:$K,11,TRUE)),
F14546)</f>
        <v>2.0817999999999999</v>
      </c>
      <c r="G14547" s="92">
        <f>IF(MOD($C14547,1)&gt;10.5/24,
IF(VLOOKUP(QUOTIENT($C14547,1),AUD!$A:$K,11,TRUE)=0,G14546,VLOOKUP(QUOTIENT($C14547,1),NZD!$A:$F,6,TRUE)),
G14546)</f>
        <v>1.89</v>
      </c>
      <c r="H14547" s="92">
        <f>IF(MOD($D14547,1)&gt;(11+55/60)/24,
IF(VLOOKUP(QUOTIENT($D14547,1),AUD!$A:$K,11,TRUE)=0,H14546,IFERROR(VLOOKUP(QUOTIENT($D14547,1),USD!$A:$B,2,TRUE),H14546)),
H14546)</f>
        <v>2.7723800000000001</v>
      </c>
      <c r="I14547" s="92">
        <f>IF(MOD($D14547,1)&gt;(11+55/60)/24,
IF(VLOOKUP(QUOTIENT($D14547,1),AUD!$A:$K,11,TRUE)=0,I14546,IFERROR(VLOOKUP(QUOTIENT($D14547,1),GBP!$A:$B,2,TRUE),I14546)),
I14546)</f>
        <v>0.92488000000000004</v>
      </c>
      <c r="J14547" s="92">
        <f>IF(MOD($D14547,1)&gt;(11+55/60)/24,
IF(VLOOKUP(QUOTIENT($D14547,1),AUD!$A:$K,11,TRUE)=0,J14546,IFERROR(VLOOKUP(QUOTIENT($D14547,1),EUR!$A:$B,2,TRUE),J14546)),
J14546)</f>
        <v>-0.33100000000000002</v>
      </c>
      <c r="K14547" s="92">
        <f>IF(MOD($D14547,1)&gt;(11+55/60)/24,
IF(VLOOKUP(QUOTIENT($D14547,1),AUD!$A:$K,11,TRUE)=0,K14546,IFERROR(VLOOKUP(QUOTIENT($D14547,1),JPY!$A:$B,2,TRUE),K14546)),
K14546)</f>
        <v>-7.8829999999999997E-2</v>
      </c>
      <c r="L14547" s="92">
        <f>IF(MOD($E14547,1)&gt;(11+55/60)/24,
IF(VLOOKUP(QUOTIENT($E14547,1),AUD!$A:$K,11,TRUE)=0,L14546,IFERROR(VLOOKUP(QUOTIENT($E14547,1),CAD!$A:$B,2,TRUE)*1,L14546)),
L14546)</f>
        <v>2.1083500000000002</v>
      </c>
    </row>
    <row r="14548" spans="1:12">
      <c r="A14548" s="94">
        <v>43487.25</v>
      </c>
      <c r="B14548" s="94">
        <f>A14548+Timezone!$C$2/24+VLOOKUP(A14548,Timezone!$K:$L,2,TRUE)/24</f>
        <v>43487.708333333328</v>
      </c>
      <c r="C14548" s="94">
        <f>$A14548+Timezone!$C$3/24+VLOOKUP($A14548,Timezone!$M:$N,2,TRUE)/24</f>
        <v>43487.791666666664</v>
      </c>
      <c r="D14548" s="94">
        <f>$A14548+Timezone!$C$4/24+VLOOKUP($A14548,Timezone!$O:$P,2,TRUE)/24</f>
        <v>43487.25</v>
      </c>
      <c r="E14548" s="94">
        <f>$A14548+Timezone!$C$5/24+VLOOKUP($A14548,Timezone!$Q:$R,2,TRUE)/24</f>
        <v>43487.041666666672</v>
      </c>
      <c r="F14548" s="92">
        <f>IF(MOD($B14548,1)&gt;10.5/24,
IF(VLOOKUP(QUOTIENT($B14548,1),AUD!$A:$K,11,TRUE)=0,F14547,VLOOKUP(QUOTIENT($B14548,1),AUD!$A:$K,11,TRUE)),
F14547)</f>
        <v>2.0817999999999999</v>
      </c>
      <c r="G14548" s="92">
        <f>IF(MOD($C14548,1)&gt;10.5/24,
IF(VLOOKUP(QUOTIENT($C14548,1),AUD!$A:$K,11,TRUE)=0,G14547,VLOOKUP(QUOTIENT($C14548,1),NZD!$A:$F,6,TRUE)),
G14547)</f>
        <v>1.89</v>
      </c>
      <c r="H14548" s="92">
        <f>IF(MOD($D14548,1)&gt;(11+55/60)/24,
IF(VLOOKUP(QUOTIENT($D14548,1),AUD!$A:$K,11,TRUE)=0,H14547,IFERROR(VLOOKUP(QUOTIENT($D14548,1),USD!$A:$B,2,TRUE),H14547)),
H14547)</f>
        <v>2.7723800000000001</v>
      </c>
      <c r="I14548" s="92">
        <f>IF(MOD($D14548,1)&gt;(11+55/60)/24,
IF(VLOOKUP(QUOTIENT($D14548,1),AUD!$A:$K,11,TRUE)=0,I14547,IFERROR(VLOOKUP(QUOTIENT($D14548,1),GBP!$A:$B,2,TRUE),I14547)),
I14547)</f>
        <v>0.92488000000000004</v>
      </c>
      <c r="J14548" s="92">
        <f>IF(MOD($D14548,1)&gt;(11+55/60)/24,
IF(VLOOKUP(QUOTIENT($D14548,1),AUD!$A:$K,11,TRUE)=0,J14547,IFERROR(VLOOKUP(QUOTIENT($D14548,1),EUR!$A:$B,2,TRUE),J14547)),
J14547)</f>
        <v>-0.33100000000000002</v>
      </c>
      <c r="K14548" s="92">
        <f>IF(MOD($D14548,1)&gt;(11+55/60)/24,
IF(VLOOKUP(QUOTIENT($D14548,1),AUD!$A:$K,11,TRUE)=0,K14547,IFERROR(VLOOKUP(QUOTIENT($D14548,1),JPY!$A:$B,2,TRUE),K14547)),
K14547)</f>
        <v>-7.8829999999999997E-2</v>
      </c>
      <c r="L14548" s="92">
        <f>IF(MOD($E14548,1)&gt;(11+55/60)/24,
IF(VLOOKUP(QUOTIENT($E14548,1),AUD!$A:$K,11,TRUE)=0,L14547,IFERROR(VLOOKUP(QUOTIENT($E14548,1),CAD!$A:$B,2,TRUE)*1,L14547)),
L14547)</f>
        <v>2.1083500000000002</v>
      </c>
    </row>
    <row r="14549" spans="1:12">
      <c r="A14549" s="94">
        <v>43487.333333333336</v>
      </c>
      <c r="B14549" s="94">
        <f>A14549+Timezone!$C$2/24+VLOOKUP(A14549,Timezone!$K:$L,2,TRUE)/24</f>
        <v>43487.791666666664</v>
      </c>
      <c r="C14549" s="94">
        <f>$A14549+Timezone!$C$3/24+VLOOKUP($A14549,Timezone!$M:$N,2,TRUE)/24</f>
        <v>43487.875</v>
      </c>
      <c r="D14549" s="94">
        <f>$A14549+Timezone!$C$4/24+VLOOKUP($A14549,Timezone!$O:$P,2,TRUE)/24</f>
        <v>43487.333333333336</v>
      </c>
      <c r="E14549" s="94">
        <f>$A14549+Timezone!$C$5/24+VLOOKUP($A14549,Timezone!$Q:$R,2,TRUE)/24</f>
        <v>43487.125000000007</v>
      </c>
      <c r="F14549" s="92">
        <f>IF(MOD($B14549,1)&gt;10.5/24,
IF(VLOOKUP(QUOTIENT($B14549,1),AUD!$A:$K,11,TRUE)=0,F14548,VLOOKUP(QUOTIENT($B14549,1),AUD!$A:$K,11,TRUE)),
F14548)</f>
        <v>2.0817999999999999</v>
      </c>
      <c r="G14549" s="92">
        <f>IF(MOD($C14549,1)&gt;10.5/24,
IF(VLOOKUP(QUOTIENT($C14549,1),AUD!$A:$K,11,TRUE)=0,G14548,VLOOKUP(QUOTIENT($C14549,1),NZD!$A:$F,6,TRUE)),
G14548)</f>
        <v>1.89</v>
      </c>
      <c r="H14549" s="92">
        <f>IF(MOD($D14549,1)&gt;(11+55/60)/24,
IF(VLOOKUP(QUOTIENT($D14549,1),AUD!$A:$K,11,TRUE)=0,H14548,IFERROR(VLOOKUP(QUOTIENT($D14549,1),USD!$A:$B,2,TRUE),H14548)),
H14548)</f>
        <v>2.7723800000000001</v>
      </c>
      <c r="I14549" s="92">
        <f>IF(MOD($D14549,1)&gt;(11+55/60)/24,
IF(VLOOKUP(QUOTIENT($D14549,1),AUD!$A:$K,11,TRUE)=0,I14548,IFERROR(VLOOKUP(QUOTIENT($D14549,1),GBP!$A:$B,2,TRUE),I14548)),
I14548)</f>
        <v>0.92488000000000004</v>
      </c>
      <c r="J14549" s="92">
        <f>IF(MOD($D14549,1)&gt;(11+55/60)/24,
IF(VLOOKUP(QUOTIENT($D14549,1),AUD!$A:$K,11,TRUE)=0,J14548,IFERROR(VLOOKUP(QUOTIENT($D14549,1),EUR!$A:$B,2,TRUE),J14548)),
J14548)</f>
        <v>-0.33100000000000002</v>
      </c>
      <c r="K14549" s="92">
        <f>IF(MOD($D14549,1)&gt;(11+55/60)/24,
IF(VLOOKUP(QUOTIENT($D14549,1),AUD!$A:$K,11,TRUE)=0,K14548,IFERROR(VLOOKUP(QUOTIENT($D14549,1),JPY!$A:$B,2,TRUE),K14548)),
K14548)</f>
        <v>-7.8829999999999997E-2</v>
      </c>
      <c r="L14549" s="92">
        <f>IF(MOD($E14549,1)&gt;(11+55/60)/24,
IF(VLOOKUP(QUOTIENT($E14549,1),AUD!$A:$K,11,TRUE)=0,L14548,IFERROR(VLOOKUP(QUOTIENT($E14549,1),CAD!$A:$B,2,TRUE)*1,L14548)),
L14548)</f>
        <v>2.1083500000000002</v>
      </c>
    </row>
    <row r="14550" spans="1:12">
      <c r="A14550" s="94">
        <v>43487.416666666664</v>
      </c>
      <c r="B14550" s="94">
        <f>A14550+Timezone!$C$2/24+VLOOKUP(A14550,Timezone!$K:$L,2,TRUE)/24</f>
        <v>43487.874999999993</v>
      </c>
      <c r="C14550" s="94">
        <f>$A14550+Timezone!$C$3/24+VLOOKUP($A14550,Timezone!$M:$N,2,TRUE)/24</f>
        <v>43487.958333333328</v>
      </c>
      <c r="D14550" s="94">
        <f>$A14550+Timezone!$C$4/24+VLOOKUP($A14550,Timezone!$O:$P,2,TRUE)/24</f>
        <v>43487.416666666664</v>
      </c>
      <c r="E14550" s="94">
        <f>$A14550+Timezone!$C$5/24+VLOOKUP($A14550,Timezone!$Q:$R,2,TRUE)/24</f>
        <v>43487.208333333336</v>
      </c>
      <c r="F14550" s="92">
        <f>IF(MOD($B14550,1)&gt;10.5/24,
IF(VLOOKUP(QUOTIENT($B14550,1),AUD!$A:$K,11,TRUE)=0,F14549,VLOOKUP(QUOTIENT($B14550,1),AUD!$A:$K,11,TRUE)),
F14549)</f>
        <v>2.0817999999999999</v>
      </c>
      <c r="G14550" s="92">
        <f>IF(MOD($C14550,1)&gt;10.5/24,
IF(VLOOKUP(QUOTIENT($C14550,1),AUD!$A:$K,11,TRUE)=0,G14549,VLOOKUP(QUOTIENT($C14550,1),NZD!$A:$F,6,TRUE)),
G14549)</f>
        <v>1.89</v>
      </c>
      <c r="H14550" s="92">
        <f>IF(MOD($D14550,1)&gt;(11+55/60)/24,
IF(VLOOKUP(QUOTIENT($D14550,1),AUD!$A:$K,11,TRUE)=0,H14549,IFERROR(VLOOKUP(QUOTIENT($D14550,1),USD!$A:$B,2,TRUE),H14549)),
H14549)</f>
        <v>2.7723800000000001</v>
      </c>
      <c r="I14550" s="92">
        <f>IF(MOD($D14550,1)&gt;(11+55/60)/24,
IF(VLOOKUP(QUOTIENT($D14550,1),AUD!$A:$K,11,TRUE)=0,I14549,IFERROR(VLOOKUP(QUOTIENT($D14550,1),GBP!$A:$B,2,TRUE),I14549)),
I14549)</f>
        <v>0.92488000000000004</v>
      </c>
      <c r="J14550" s="92">
        <f>IF(MOD($D14550,1)&gt;(11+55/60)/24,
IF(VLOOKUP(QUOTIENT($D14550,1),AUD!$A:$K,11,TRUE)=0,J14549,IFERROR(VLOOKUP(QUOTIENT($D14550,1),EUR!$A:$B,2,TRUE),J14549)),
J14549)</f>
        <v>-0.33100000000000002</v>
      </c>
      <c r="K14550" s="92">
        <f>IF(MOD($D14550,1)&gt;(11+55/60)/24,
IF(VLOOKUP(QUOTIENT($D14550,1),AUD!$A:$K,11,TRUE)=0,K14549,IFERROR(VLOOKUP(QUOTIENT($D14550,1),JPY!$A:$B,2,TRUE),K14549)),
K14549)</f>
        <v>-7.8829999999999997E-2</v>
      </c>
      <c r="L14550" s="92">
        <f>IF(MOD($E14550,1)&gt;(11+55/60)/24,
IF(VLOOKUP(QUOTIENT($E14550,1),AUD!$A:$K,11,TRUE)=0,L14549,IFERROR(VLOOKUP(QUOTIENT($E14550,1),CAD!$A:$B,2,TRUE)*1,L14549)),
L14549)</f>
        <v>2.1083500000000002</v>
      </c>
    </row>
    <row r="14551" spans="1:12">
      <c r="A14551" s="94">
        <v>43487.5</v>
      </c>
      <c r="B14551" s="94">
        <f>A14551+Timezone!$C$2/24+VLOOKUP(A14551,Timezone!$K:$L,2,TRUE)/24</f>
        <v>43487.958333333328</v>
      </c>
      <c r="C14551" s="94">
        <f>$A14551+Timezone!$C$3/24+VLOOKUP($A14551,Timezone!$M:$N,2,TRUE)/24</f>
        <v>43488.041666666664</v>
      </c>
      <c r="D14551" s="94">
        <f>$A14551+Timezone!$C$4/24+VLOOKUP($A14551,Timezone!$O:$P,2,TRUE)/24</f>
        <v>43487.5</v>
      </c>
      <c r="E14551" s="94">
        <f>$A14551+Timezone!$C$5/24+VLOOKUP($A14551,Timezone!$Q:$R,2,TRUE)/24</f>
        <v>43487.291666666672</v>
      </c>
      <c r="F14551" s="92">
        <f>IF(MOD($B14551,1)&gt;10.5/24,
IF(VLOOKUP(QUOTIENT($B14551,1),AUD!$A:$K,11,TRUE)=0,F14550,VLOOKUP(QUOTIENT($B14551,1),AUD!$A:$K,11,TRUE)),
F14550)</f>
        <v>2.0817999999999999</v>
      </c>
      <c r="G14551" s="92">
        <f>IF(MOD($C14551,1)&gt;10.5/24,
IF(VLOOKUP(QUOTIENT($C14551,1),AUD!$A:$K,11,TRUE)=0,G14550,VLOOKUP(QUOTIENT($C14551,1),NZD!$A:$F,6,TRUE)),
G14550)</f>
        <v>1.89</v>
      </c>
      <c r="H14551" s="92">
        <f>IF(MOD($D14551,1)&gt;(11+55/60)/24,
IF(VLOOKUP(QUOTIENT($D14551,1),AUD!$A:$K,11,TRUE)=0,H14550,IFERROR(VLOOKUP(QUOTIENT($D14551,1),USD!$A:$B,2,TRUE),H14550)),
H14550)</f>
        <v>2.7792500000000002</v>
      </c>
      <c r="I14551" s="92">
        <f>IF(MOD($D14551,1)&gt;(11+55/60)/24,
IF(VLOOKUP(QUOTIENT($D14551,1),AUD!$A:$K,11,TRUE)=0,I14550,IFERROR(VLOOKUP(QUOTIENT($D14551,1),GBP!$A:$B,2,TRUE),I14550)),
I14550)</f>
        <v>0.92474999999999996</v>
      </c>
      <c r="J14551" s="92">
        <f>IF(MOD($D14551,1)&gt;(11+55/60)/24,
IF(VLOOKUP(QUOTIENT($D14551,1),AUD!$A:$K,11,TRUE)=0,J14550,IFERROR(VLOOKUP(QUOTIENT($D14551,1),EUR!$A:$B,2,TRUE),J14550)),
J14550)</f>
        <v>-0.33271000000000001</v>
      </c>
      <c r="K14551" s="92">
        <f>IF(MOD($D14551,1)&gt;(11+55/60)/24,
IF(VLOOKUP(QUOTIENT($D14551,1),AUD!$A:$K,11,TRUE)=0,K14550,IFERROR(VLOOKUP(QUOTIENT($D14551,1),JPY!$A:$B,2,TRUE),K14550)),
K14550)</f>
        <v>-7.8E-2</v>
      </c>
      <c r="L14551" s="92">
        <f>IF(MOD($E14551,1)&gt;(11+55/60)/24,
IF(VLOOKUP(QUOTIENT($E14551,1),AUD!$A:$K,11,TRUE)=0,L14550,IFERROR(VLOOKUP(QUOTIENT($E14551,1),CAD!$A:$B,2,TRUE)*1,L14550)),
L14550)</f>
        <v>2.1083500000000002</v>
      </c>
    </row>
    <row r="14552" spans="1:12">
      <c r="A14552" s="94">
        <v>43487.583333333336</v>
      </c>
      <c r="B14552" s="94">
        <f>A14552+Timezone!$C$2/24+VLOOKUP(A14552,Timezone!$K:$L,2,TRUE)/24</f>
        <v>43488.041666666664</v>
      </c>
      <c r="C14552" s="94">
        <f>$A14552+Timezone!$C$3/24+VLOOKUP($A14552,Timezone!$M:$N,2,TRUE)/24</f>
        <v>43488.125</v>
      </c>
      <c r="D14552" s="94">
        <f>$A14552+Timezone!$C$4/24+VLOOKUP($A14552,Timezone!$O:$P,2,TRUE)/24</f>
        <v>43487.583333333336</v>
      </c>
      <c r="E14552" s="94">
        <f>$A14552+Timezone!$C$5/24+VLOOKUP($A14552,Timezone!$Q:$R,2,TRUE)/24</f>
        <v>43487.375000000007</v>
      </c>
      <c r="F14552" s="92">
        <f>IF(MOD($B14552,1)&gt;10.5/24,
IF(VLOOKUP(QUOTIENT($B14552,1),AUD!$A:$K,11,TRUE)=0,F14551,VLOOKUP(QUOTIENT($B14552,1),AUD!$A:$K,11,TRUE)),
F14551)</f>
        <v>2.0817999999999999</v>
      </c>
      <c r="G14552" s="92">
        <f>IF(MOD($C14552,1)&gt;10.5/24,
IF(VLOOKUP(QUOTIENT($C14552,1),AUD!$A:$K,11,TRUE)=0,G14551,VLOOKUP(QUOTIENT($C14552,1),NZD!$A:$F,6,TRUE)),
G14551)</f>
        <v>1.89</v>
      </c>
      <c r="H14552" s="92">
        <f>IF(MOD($D14552,1)&gt;(11+55/60)/24,
IF(VLOOKUP(QUOTIENT($D14552,1),AUD!$A:$K,11,TRUE)=0,H14551,IFERROR(VLOOKUP(QUOTIENT($D14552,1),USD!$A:$B,2,TRUE),H14551)),
H14551)</f>
        <v>2.7792500000000002</v>
      </c>
      <c r="I14552" s="92">
        <f>IF(MOD($D14552,1)&gt;(11+55/60)/24,
IF(VLOOKUP(QUOTIENT($D14552,1),AUD!$A:$K,11,TRUE)=0,I14551,IFERROR(VLOOKUP(QUOTIENT($D14552,1),GBP!$A:$B,2,TRUE),I14551)),
I14551)</f>
        <v>0.92474999999999996</v>
      </c>
      <c r="J14552" s="92">
        <f>IF(MOD($D14552,1)&gt;(11+55/60)/24,
IF(VLOOKUP(QUOTIENT($D14552,1),AUD!$A:$K,11,TRUE)=0,J14551,IFERROR(VLOOKUP(QUOTIENT($D14552,1),EUR!$A:$B,2,TRUE),J14551)),
J14551)</f>
        <v>-0.33271000000000001</v>
      </c>
      <c r="K14552" s="92">
        <f>IF(MOD($D14552,1)&gt;(11+55/60)/24,
IF(VLOOKUP(QUOTIENT($D14552,1),AUD!$A:$K,11,TRUE)=0,K14551,IFERROR(VLOOKUP(QUOTIENT($D14552,1),JPY!$A:$B,2,TRUE),K14551)),
K14551)</f>
        <v>-7.8E-2</v>
      </c>
      <c r="L14552" s="92">
        <f>IF(MOD($E14552,1)&gt;(11+55/60)/24,
IF(VLOOKUP(QUOTIENT($E14552,1),AUD!$A:$K,11,TRUE)=0,L14551,IFERROR(VLOOKUP(QUOTIENT($E14552,1),CAD!$A:$B,2,TRUE)*1,L14551)),
L14551)</f>
        <v>2.1083500000000002</v>
      </c>
    </row>
    <row r="14553" spans="1:12">
      <c r="A14553" s="94">
        <v>43487.666666666664</v>
      </c>
      <c r="B14553" s="94">
        <f>A14553+Timezone!$C$2/24+VLOOKUP(A14553,Timezone!$K:$L,2,TRUE)/24</f>
        <v>43488.124999999993</v>
      </c>
      <c r="C14553" s="94">
        <f>$A14553+Timezone!$C$3/24+VLOOKUP($A14553,Timezone!$M:$N,2,TRUE)/24</f>
        <v>43488.208333333328</v>
      </c>
      <c r="D14553" s="94">
        <f>$A14553+Timezone!$C$4/24+VLOOKUP($A14553,Timezone!$O:$P,2,TRUE)/24</f>
        <v>43487.666666666664</v>
      </c>
      <c r="E14553" s="94">
        <f>$A14553+Timezone!$C$5/24+VLOOKUP($A14553,Timezone!$Q:$R,2,TRUE)/24</f>
        <v>43487.458333333336</v>
      </c>
      <c r="F14553" s="92">
        <f>IF(MOD($B14553,1)&gt;10.5/24,
IF(VLOOKUP(QUOTIENT($B14553,1),AUD!$A:$K,11,TRUE)=0,F14552,VLOOKUP(QUOTIENT($B14553,1),AUD!$A:$K,11,TRUE)),
F14552)</f>
        <v>2.0817999999999999</v>
      </c>
      <c r="G14553" s="92">
        <f>IF(MOD($C14553,1)&gt;10.5/24,
IF(VLOOKUP(QUOTIENT($C14553,1),AUD!$A:$K,11,TRUE)=0,G14552,VLOOKUP(QUOTIENT($C14553,1),NZD!$A:$F,6,TRUE)),
G14552)</f>
        <v>1.89</v>
      </c>
      <c r="H14553" s="92">
        <f>IF(MOD($D14553,1)&gt;(11+55/60)/24,
IF(VLOOKUP(QUOTIENT($D14553,1),AUD!$A:$K,11,TRUE)=0,H14552,IFERROR(VLOOKUP(QUOTIENT($D14553,1),USD!$A:$B,2,TRUE),H14552)),
H14552)</f>
        <v>2.7792500000000002</v>
      </c>
      <c r="I14553" s="92">
        <f>IF(MOD($D14553,1)&gt;(11+55/60)/24,
IF(VLOOKUP(QUOTIENT($D14553,1),AUD!$A:$K,11,TRUE)=0,I14552,IFERROR(VLOOKUP(QUOTIENT($D14553,1),GBP!$A:$B,2,TRUE),I14552)),
I14552)</f>
        <v>0.92474999999999996</v>
      </c>
      <c r="J14553" s="92">
        <f>IF(MOD($D14553,1)&gt;(11+55/60)/24,
IF(VLOOKUP(QUOTIENT($D14553,1),AUD!$A:$K,11,TRUE)=0,J14552,IFERROR(VLOOKUP(QUOTIENT($D14553,1),EUR!$A:$B,2,TRUE),J14552)),
J14552)</f>
        <v>-0.33271000000000001</v>
      </c>
      <c r="K14553" s="92">
        <f>IF(MOD($D14553,1)&gt;(11+55/60)/24,
IF(VLOOKUP(QUOTIENT($D14553,1),AUD!$A:$K,11,TRUE)=0,K14552,IFERROR(VLOOKUP(QUOTIENT($D14553,1),JPY!$A:$B,2,TRUE),K14552)),
K14552)</f>
        <v>-7.8E-2</v>
      </c>
      <c r="L14553" s="92">
        <f>IF(MOD($E14553,1)&gt;(11+55/60)/24,
IF(VLOOKUP(QUOTIENT($E14553,1),AUD!$A:$K,11,TRUE)=0,L14552,IFERROR(VLOOKUP(QUOTIENT($E14553,1),CAD!$A:$B,2,TRUE)*1,L14552)),
L14552)</f>
        <v>2.1083500000000002</v>
      </c>
    </row>
    <row r="14554" spans="1:12">
      <c r="A14554" s="94">
        <v>43487.75</v>
      </c>
      <c r="B14554" s="94">
        <f>A14554+Timezone!$C$2/24+VLOOKUP(A14554,Timezone!$K:$L,2,TRUE)/24</f>
        <v>43488.208333333328</v>
      </c>
      <c r="C14554" s="94">
        <f>$A14554+Timezone!$C$3/24+VLOOKUP($A14554,Timezone!$M:$N,2,TRUE)/24</f>
        <v>43488.291666666664</v>
      </c>
      <c r="D14554" s="94">
        <f>$A14554+Timezone!$C$4/24+VLOOKUP($A14554,Timezone!$O:$P,2,TRUE)/24</f>
        <v>43487.75</v>
      </c>
      <c r="E14554" s="94">
        <f>$A14554+Timezone!$C$5/24+VLOOKUP($A14554,Timezone!$Q:$R,2,TRUE)/24</f>
        <v>43487.541666666672</v>
      </c>
      <c r="F14554" s="92">
        <f>IF(MOD($B14554,1)&gt;10.5/24,
IF(VLOOKUP(QUOTIENT($B14554,1),AUD!$A:$K,11,TRUE)=0,F14553,VLOOKUP(QUOTIENT($B14554,1),AUD!$A:$K,11,TRUE)),
F14553)</f>
        <v>2.0817999999999999</v>
      </c>
      <c r="G14554" s="92">
        <f>IF(MOD($C14554,1)&gt;10.5/24,
IF(VLOOKUP(QUOTIENT($C14554,1),AUD!$A:$K,11,TRUE)=0,G14553,VLOOKUP(QUOTIENT($C14554,1),NZD!$A:$F,6,TRUE)),
G14553)</f>
        <v>1.89</v>
      </c>
      <c r="H14554" s="92">
        <f>IF(MOD($D14554,1)&gt;(11+55/60)/24,
IF(VLOOKUP(QUOTIENT($D14554,1),AUD!$A:$K,11,TRUE)=0,H14553,IFERROR(VLOOKUP(QUOTIENT($D14554,1),USD!$A:$B,2,TRUE),H14553)),
H14553)</f>
        <v>2.7792500000000002</v>
      </c>
      <c r="I14554" s="92">
        <f>IF(MOD($D14554,1)&gt;(11+55/60)/24,
IF(VLOOKUP(QUOTIENT($D14554,1),AUD!$A:$K,11,TRUE)=0,I14553,IFERROR(VLOOKUP(QUOTIENT($D14554,1),GBP!$A:$B,2,TRUE),I14553)),
I14553)</f>
        <v>0.92474999999999996</v>
      </c>
      <c r="J14554" s="92">
        <f>IF(MOD($D14554,1)&gt;(11+55/60)/24,
IF(VLOOKUP(QUOTIENT($D14554,1),AUD!$A:$K,11,TRUE)=0,J14553,IFERROR(VLOOKUP(QUOTIENT($D14554,1),EUR!$A:$B,2,TRUE),J14553)),
J14553)</f>
        <v>-0.33271000000000001</v>
      </c>
      <c r="K14554" s="92">
        <f>IF(MOD($D14554,1)&gt;(11+55/60)/24,
IF(VLOOKUP(QUOTIENT($D14554,1),AUD!$A:$K,11,TRUE)=0,K14553,IFERROR(VLOOKUP(QUOTIENT($D14554,1),JPY!$A:$B,2,TRUE),K14553)),
K14553)</f>
        <v>-7.8E-2</v>
      </c>
      <c r="L14554" s="92">
        <f>IF(MOD($E14554,1)&gt;(11+55/60)/24,
IF(VLOOKUP(QUOTIENT($E14554,1),AUD!$A:$K,11,TRUE)=0,L14553,IFERROR(VLOOKUP(QUOTIENT($E14554,1),CAD!$A:$B,2,TRUE)*1,L14553)),
L14553)</f>
        <v>2.08778</v>
      </c>
    </row>
    <row r="14555" spans="1:12">
      <c r="A14555" s="94">
        <v>43487.833333333336</v>
      </c>
      <c r="B14555" s="94">
        <f>A14555+Timezone!$C$2/24+VLOOKUP(A14555,Timezone!$K:$L,2,TRUE)/24</f>
        <v>43488.291666666664</v>
      </c>
      <c r="C14555" s="94">
        <f>$A14555+Timezone!$C$3/24+VLOOKUP($A14555,Timezone!$M:$N,2,TRUE)/24</f>
        <v>43488.375</v>
      </c>
      <c r="D14555" s="94">
        <f>$A14555+Timezone!$C$4/24+VLOOKUP($A14555,Timezone!$O:$P,2,TRUE)/24</f>
        <v>43487.833333333336</v>
      </c>
      <c r="E14555" s="94">
        <f>$A14555+Timezone!$C$5/24+VLOOKUP($A14555,Timezone!$Q:$R,2,TRUE)/24</f>
        <v>43487.625000000007</v>
      </c>
      <c r="F14555" s="92">
        <f>IF(MOD($B14555,1)&gt;10.5/24,
IF(VLOOKUP(QUOTIENT($B14555,1),AUD!$A:$K,11,TRUE)=0,F14554,VLOOKUP(QUOTIENT($B14555,1),AUD!$A:$K,11,TRUE)),
F14554)</f>
        <v>2.0817999999999999</v>
      </c>
      <c r="G14555" s="92">
        <f>IF(MOD($C14555,1)&gt;10.5/24,
IF(VLOOKUP(QUOTIENT($C14555,1),AUD!$A:$K,11,TRUE)=0,G14554,VLOOKUP(QUOTIENT($C14555,1),NZD!$A:$F,6,TRUE)),
G14554)</f>
        <v>1.89</v>
      </c>
      <c r="H14555" s="92">
        <f>IF(MOD($D14555,1)&gt;(11+55/60)/24,
IF(VLOOKUP(QUOTIENT($D14555,1),AUD!$A:$K,11,TRUE)=0,H14554,IFERROR(VLOOKUP(QUOTIENT($D14555,1),USD!$A:$B,2,TRUE),H14554)),
H14554)</f>
        <v>2.7792500000000002</v>
      </c>
      <c r="I14555" s="92">
        <f>IF(MOD($D14555,1)&gt;(11+55/60)/24,
IF(VLOOKUP(QUOTIENT($D14555,1),AUD!$A:$K,11,TRUE)=0,I14554,IFERROR(VLOOKUP(QUOTIENT($D14555,1),GBP!$A:$B,2,TRUE),I14554)),
I14554)</f>
        <v>0.92474999999999996</v>
      </c>
      <c r="J14555" s="92">
        <f>IF(MOD($D14555,1)&gt;(11+55/60)/24,
IF(VLOOKUP(QUOTIENT($D14555,1),AUD!$A:$K,11,TRUE)=0,J14554,IFERROR(VLOOKUP(QUOTIENT($D14555,1),EUR!$A:$B,2,TRUE),J14554)),
J14554)</f>
        <v>-0.33271000000000001</v>
      </c>
      <c r="K14555" s="92">
        <f>IF(MOD($D14555,1)&gt;(11+55/60)/24,
IF(VLOOKUP(QUOTIENT($D14555,1),AUD!$A:$K,11,TRUE)=0,K14554,IFERROR(VLOOKUP(QUOTIENT($D14555,1),JPY!$A:$B,2,TRUE),K14554)),
K14554)</f>
        <v>-7.8E-2</v>
      </c>
      <c r="L14555" s="92">
        <f>IF(MOD($E14555,1)&gt;(11+55/60)/24,
IF(VLOOKUP(QUOTIENT($E14555,1),AUD!$A:$K,11,TRUE)=0,L14554,IFERROR(VLOOKUP(QUOTIENT($E14555,1),CAD!$A:$B,2,TRUE)*1,L14554)),
L14554)</f>
        <v>2.08778</v>
      </c>
    </row>
    <row r="14556" spans="1:12">
      <c r="A14556" s="94">
        <v>43487.916666666664</v>
      </c>
      <c r="B14556" s="94">
        <f>A14556+Timezone!$C$2/24+VLOOKUP(A14556,Timezone!$K:$L,2,TRUE)/24</f>
        <v>43488.374999999993</v>
      </c>
      <c r="C14556" s="94">
        <f>$A14556+Timezone!$C$3/24+VLOOKUP($A14556,Timezone!$M:$N,2,TRUE)/24</f>
        <v>43488.458333333328</v>
      </c>
      <c r="D14556" s="94">
        <f>$A14556+Timezone!$C$4/24+VLOOKUP($A14556,Timezone!$O:$P,2,TRUE)/24</f>
        <v>43487.916666666664</v>
      </c>
      <c r="E14556" s="94">
        <f>$A14556+Timezone!$C$5/24+VLOOKUP($A14556,Timezone!$Q:$R,2,TRUE)/24</f>
        <v>43487.708333333336</v>
      </c>
      <c r="F14556" s="92">
        <f>IF(MOD($B14556,1)&gt;10.5/24,
IF(VLOOKUP(QUOTIENT($B14556,1),AUD!$A:$K,11,TRUE)=0,F14555,VLOOKUP(QUOTIENT($B14556,1),AUD!$A:$K,11,TRUE)),
F14555)</f>
        <v>2.0817999999999999</v>
      </c>
      <c r="G14556" s="92">
        <f>IF(MOD($C14556,1)&gt;10.5/24,
IF(VLOOKUP(QUOTIENT($C14556,1),AUD!$A:$K,11,TRUE)=0,G14555,VLOOKUP(QUOTIENT($C14556,1),NZD!$A:$F,6,TRUE)),
G14555)</f>
        <v>1.88</v>
      </c>
      <c r="H14556" s="92">
        <f>IF(MOD($D14556,1)&gt;(11+55/60)/24,
IF(VLOOKUP(QUOTIENT($D14556,1),AUD!$A:$K,11,TRUE)=0,H14555,IFERROR(VLOOKUP(QUOTIENT($D14556,1),USD!$A:$B,2,TRUE),H14555)),
H14555)</f>
        <v>2.7792500000000002</v>
      </c>
      <c r="I14556" s="92">
        <f>IF(MOD($D14556,1)&gt;(11+55/60)/24,
IF(VLOOKUP(QUOTIENT($D14556,1),AUD!$A:$K,11,TRUE)=0,I14555,IFERROR(VLOOKUP(QUOTIENT($D14556,1),GBP!$A:$B,2,TRUE),I14555)),
I14555)</f>
        <v>0.92474999999999996</v>
      </c>
      <c r="J14556" s="92">
        <f>IF(MOD($D14556,1)&gt;(11+55/60)/24,
IF(VLOOKUP(QUOTIENT($D14556,1),AUD!$A:$K,11,TRUE)=0,J14555,IFERROR(VLOOKUP(QUOTIENT($D14556,1),EUR!$A:$B,2,TRUE),J14555)),
J14555)</f>
        <v>-0.33271000000000001</v>
      </c>
      <c r="K14556" s="92">
        <f>IF(MOD($D14556,1)&gt;(11+55/60)/24,
IF(VLOOKUP(QUOTIENT($D14556,1),AUD!$A:$K,11,TRUE)=0,K14555,IFERROR(VLOOKUP(QUOTIENT($D14556,1),JPY!$A:$B,2,TRUE),K14555)),
K14555)</f>
        <v>-7.8E-2</v>
      </c>
      <c r="L14556" s="92">
        <f>IF(MOD($E14556,1)&gt;(11+55/60)/24,
IF(VLOOKUP(QUOTIENT($E14556,1),AUD!$A:$K,11,TRUE)=0,L14555,IFERROR(VLOOKUP(QUOTIENT($E14556,1),CAD!$A:$B,2,TRUE)*1,L14555)),
L14555)</f>
        <v>2.08778</v>
      </c>
    </row>
    <row r="14557" spans="1:12">
      <c r="A14557" s="94">
        <v>43488</v>
      </c>
      <c r="B14557" s="94">
        <f>A14557+Timezone!$C$2/24+VLOOKUP(A14557,Timezone!$K:$L,2,TRUE)/24</f>
        <v>43488.458333333328</v>
      </c>
      <c r="C14557" s="94">
        <f>$A14557+Timezone!$C$3/24+VLOOKUP($A14557,Timezone!$M:$N,2,TRUE)/24</f>
        <v>43488.541666666664</v>
      </c>
      <c r="D14557" s="94">
        <f>$A14557+Timezone!$C$4/24+VLOOKUP($A14557,Timezone!$O:$P,2,TRUE)/24</f>
        <v>43488</v>
      </c>
      <c r="E14557" s="94">
        <f>$A14557+Timezone!$C$5/24+VLOOKUP($A14557,Timezone!$Q:$R,2,TRUE)/24</f>
        <v>43487.791666666672</v>
      </c>
      <c r="F14557" s="92">
        <f>IF(MOD($B14557,1)&gt;10.5/24,
IF(VLOOKUP(QUOTIENT($B14557,1),AUD!$A:$K,11,TRUE)=0,F14556,VLOOKUP(QUOTIENT($B14557,1),AUD!$A:$K,11,TRUE)),
F14556)</f>
        <v>2.0853999999999999</v>
      </c>
      <c r="G14557" s="92">
        <f>IF(MOD($C14557,1)&gt;10.5/24,
IF(VLOOKUP(QUOTIENT($C14557,1),AUD!$A:$K,11,TRUE)=0,G14556,VLOOKUP(QUOTIENT($C14557,1),NZD!$A:$F,6,TRUE)),
G14556)</f>
        <v>1.88</v>
      </c>
      <c r="H14557" s="92">
        <f>IF(MOD($D14557,1)&gt;(11+55/60)/24,
IF(VLOOKUP(QUOTIENT($D14557,1),AUD!$A:$K,11,TRUE)=0,H14556,IFERROR(VLOOKUP(QUOTIENT($D14557,1),USD!$A:$B,2,TRUE),H14556)),
H14556)</f>
        <v>2.7792500000000002</v>
      </c>
      <c r="I14557" s="92">
        <f>IF(MOD($D14557,1)&gt;(11+55/60)/24,
IF(VLOOKUP(QUOTIENT($D14557,1),AUD!$A:$K,11,TRUE)=0,I14556,IFERROR(VLOOKUP(QUOTIENT($D14557,1),GBP!$A:$B,2,TRUE),I14556)),
I14556)</f>
        <v>0.92474999999999996</v>
      </c>
      <c r="J14557" s="92">
        <f>IF(MOD($D14557,1)&gt;(11+55/60)/24,
IF(VLOOKUP(QUOTIENT($D14557,1),AUD!$A:$K,11,TRUE)=0,J14556,IFERROR(VLOOKUP(QUOTIENT($D14557,1),EUR!$A:$B,2,TRUE),J14556)),
J14556)</f>
        <v>-0.33271000000000001</v>
      </c>
      <c r="K14557" s="92">
        <f>IF(MOD($D14557,1)&gt;(11+55/60)/24,
IF(VLOOKUP(QUOTIENT($D14557,1),AUD!$A:$K,11,TRUE)=0,K14556,IFERROR(VLOOKUP(QUOTIENT($D14557,1),JPY!$A:$B,2,TRUE),K14556)),
K14556)</f>
        <v>-7.8E-2</v>
      </c>
      <c r="L14557" s="92">
        <f>IF(MOD($E14557,1)&gt;(11+55/60)/24,
IF(VLOOKUP(QUOTIENT($E14557,1),AUD!$A:$K,11,TRUE)=0,L14556,IFERROR(VLOOKUP(QUOTIENT($E14557,1),CAD!$A:$B,2,TRUE)*1,L14556)),
L14556)</f>
        <v>2.08778</v>
      </c>
    </row>
    <row r="14558" spans="1:12">
      <c r="A14558" s="94">
        <v>43488.083333333336</v>
      </c>
      <c r="B14558" s="94">
        <f>A14558+Timezone!$C$2/24+VLOOKUP(A14558,Timezone!$K:$L,2,TRUE)/24</f>
        <v>43488.541666666664</v>
      </c>
      <c r="C14558" s="94">
        <f>$A14558+Timezone!$C$3/24+VLOOKUP($A14558,Timezone!$M:$N,2,TRUE)/24</f>
        <v>43488.625</v>
      </c>
      <c r="D14558" s="94">
        <f>$A14558+Timezone!$C$4/24+VLOOKUP($A14558,Timezone!$O:$P,2,TRUE)/24</f>
        <v>43488.083333333336</v>
      </c>
      <c r="E14558" s="94">
        <f>$A14558+Timezone!$C$5/24+VLOOKUP($A14558,Timezone!$Q:$R,2,TRUE)/24</f>
        <v>43487.875000000007</v>
      </c>
      <c r="F14558" s="92">
        <f>IF(MOD($B14558,1)&gt;10.5/24,
IF(VLOOKUP(QUOTIENT($B14558,1),AUD!$A:$K,11,TRUE)=0,F14557,VLOOKUP(QUOTIENT($B14558,1),AUD!$A:$K,11,TRUE)),
F14557)</f>
        <v>2.0853999999999999</v>
      </c>
      <c r="G14558" s="92">
        <f>IF(MOD($C14558,1)&gt;10.5/24,
IF(VLOOKUP(QUOTIENT($C14558,1),AUD!$A:$K,11,TRUE)=0,G14557,VLOOKUP(QUOTIENT($C14558,1),NZD!$A:$F,6,TRUE)),
G14557)</f>
        <v>1.88</v>
      </c>
      <c r="H14558" s="92">
        <f>IF(MOD($D14558,1)&gt;(11+55/60)/24,
IF(VLOOKUP(QUOTIENT($D14558,1),AUD!$A:$K,11,TRUE)=0,H14557,IFERROR(VLOOKUP(QUOTIENT($D14558,1),USD!$A:$B,2,TRUE),H14557)),
H14557)</f>
        <v>2.7792500000000002</v>
      </c>
      <c r="I14558" s="92">
        <f>IF(MOD($D14558,1)&gt;(11+55/60)/24,
IF(VLOOKUP(QUOTIENT($D14558,1),AUD!$A:$K,11,TRUE)=0,I14557,IFERROR(VLOOKUP(QUOTIENT($D14558,1),GBP!$A:$B,2,TRUE),I14557)),
I14557)</f>
        <v>0.92474999999999996</v>
      </c>
      <c r="J14558" s="92">
        <f>IF(MOD($D14558,1)&gt;(11+55/60)/24,
IF(VLOOKUP(QUOTIENT($D14558,1),AUD!$A:$K,11,TRUE)=0,J14557,IFERROR(VLOOKUP(QUOTIENT($D14558,1),EUR!$A:$B,2,TRUE),J14557)),
J14557)</f>
        <v>-0.33271000000000001</v>
      </c>
      <c r="K14558" s="92">
        <f>IF(MOD($D14558,1)&gt;(11+55/60)/24,
IF(VLOOKUP(QUOTIENT($D14558,1),AUD!$A:$K,11,TRUE)=0,K14557,IFERROR(VLOOKUP(QUOTIENT($D14558,1),JPY!$A:$B,2,TRUE),K14557)),
K14557)</f>
        <v>-7.8E-2</v>
      </c>
      <c r="L14558" s="92">
        <f>IF(MOD($E14558,1)&gt;(11+55/60)/24,
IF(VLOOKUP(QUOTIENT($E14558,1),AUD!$A:$K,11,TRUE)=0,L14557,IFERROR(VLOOKUP(QUOTIENT($E14558,1),CAD!$A:$B,2,TRUE)*1,L14557)),
L14557)</f>
        <v>2.08778</v>
      </c>
    </row>
    <row r="14559" spans="1:12">
      <c r="A14559" s="94">
        <v>43488.166666666664</v>
      </c>
      <c r="B14559" s="94">
        <f>A14559+Timezone!$C$2/24+VLOOKUP(A14559,Timezone!$K:$L,2,TRUE)/24</f>
        <v>43488.624999999993</v>
      </c>
      <c r="C14559" s="94">
        <f>$A14559+Timezone!$C$3/24+VLOOKUP($A14559,Timezone!$M:$N,2,TRUE)/24</f>
        <v>43488.708333333328</v>
      </c>
      <c r="D14559" s="94">
        <f>$A14559+Timezone!$C$4/24+VLOOKUP($A14559,Timezone!$O:$P,2,TRUE)/24</f>
        <v>43488.166666666664</v>
      </c>
      <c r="E14559" s="94">
        <f>$A14559+Timezone!$C$5/24+VLOOKUP($A14559,Timezone!$Q:$R,2,TRUE)/24</f>
        <v>43487.958333333336</v>
      </c>
      <c r="F14559" s="92">
        <f>IF(MOD($B14559,1)&gt;10.5/24,
IF(VLOOKUP(QUOTIENT($B14559,1),AUD!$A:$K,11,TRUE)=0,F14558,VLOOKUP(QUOTIENT($B14559,1),AUD!$A:$K,11,TRUE)),
F14558)</f>
        <v>2.0853999999999999</v>
      </c>
      <c r="G14559" s="92">
        <f>IF(MOD($C14559,1)&gt;10.5/24,
IF(VLOOKUP(QUOTIENT($C14559,1),AUD!$A:$K,11,TRUE)=0,G14558,VLOOKUP(QUOTIENT($C14559,1),NZD!$A:$F,6,TRUE)),
G14558)</f>
        <v>1.88</v>
      </c>
      <c r="H14559" s="92">
        <f>IF(MOD($D14559,1)&gt;(11+55/60)/24,
IF(VLOOKUP(QUOTIENT($D14559,1),AUD!$A:$K,11,TRUE)=0,H14558,IFERROR(VLOOKUP(QUOTIENT($D14559,1),USD!$A:$B,2,TRUE),H14558)),
H14558)</f>
        <v>2.7792500000000002</v>
      </c>
      <c r="I14559" s="92">
        <f>IF(MOD($D14559,1)&gt;(11+55/60)/24,
IF(VLOOKUP(QUOTIENT($D14559,1),AUD!$A:$K,11,TRUE)=0,I14558,IFERROR(VLOOKUP(QUOTIENT($D14559,1),GBP!$A:$B,2,TRUE),I14558)),
I14558)</f>
        <v>0.92474999999999996</v>
      </c>
      <c r="J14559" s="92">
        <f>IF(MOD($D14559,1)&gt;(11+55/60)/24,
IF(VLOOKUP(QUOTIENT($D14559,1),AUD!$A:$K,11,TRUE)=0,J14558,IFERROR(VLOOKUP(QUOTIENT($D14559,1),EUR!$A:$B,2,TRUE),J14558)),
J14558)</f>
        <v>-0.33271000000000001</v>
      </c>
      <c r="K14559" s="92">
        <f>IF(MOD($D14559,1)&gt;(11+55/60)/24,
IF(VLOOKUP(QUOTIENT($D14559,1),AUD!$A:$K,11,TRUE)=0,K14558,IFERROR(VLOOKUP(QUOTIENT($D14559,1),JPY!$A:$B,2,TRUE),K14558)),
K14558)</f>
        <v>-7.8E-2</v>
      </c>
      <c r="L14559" s="92">
        <f>IF(MOD($E14559,1)&gt;(11+55/60)/24,
IF(VLOOKUP(QUOTIENT($E14559,1),AUD!$A:$K,11,TRUE)=0,L14558,IFERROR(VLOOKUP(QUOTIENT($E14559,1),CAD!$A:$B,2,TRUE)*1,L14558)),
L14558)</f>
        <v>2.08778</v>
      </c>
    </row>
    <row r="14560" spans="1:12">
      <c r="A14560" s="94">
        <v>43488.25</v>
      </c>
      <c r="B14560" s="94">
        <f>A14560+Timezone!$C$2/24+VLOOKUP(A14560,Timezone!$K:$L,2,TRUE)/24</f>
        <v>43488.708333333328</v>
      </c>
      <c r="C14560" s="94">
        <f>$A14560+Timezone!$C$3/24+VLOOKUP($A14560,Timezone!$M:$N,2,TRUE)/24</f>
        <v>43488.791666666664</v>
      </c>
      <c r="D14560" s="94">
        <f>$A14560+Timezone!$C$4/24+VLOOKUP($A14560,Timezone!$O:$P,2,TRUE)/24</f>
        <v>43488.25</v>
      </c>
      <c r="E14560" s="94">
        <f>$A14560+Timezone!$C$5/24+VLOOKUP($A14560,Timezone!$Q:$R,2,TRUE)/24</f>
        <v>43488.041666666672</v>
      </c>
      <c r="F14560" s="92">
        <f>IF(MOD($B14560,1)&gt;10.5/24,
IF(VLOOKUP(QUOTIENT($B14560,1),AUD!$A:$K,11,TRUE)=0,F14559,VLOOKUP(QUOTIENT($B14560,1),AUD!$A:$K,11,TRUE)),
F14559)</f>
        <v>2.0853999999999999</v>
      </c>
      <c r="G14560" s="92">
        <f>IF(MOD($C14560,1)&gt;10.5/24,
IF(VLOOKUP(QUOTIENT($C14560,1),AUD!$A:$K,11,TRUE)=0,G14559,VLOOKUP(QUOTIENT($C14560,1),NZD!$A:$F,6,TRUE)),
G14559)</f>
        <v>1.88</v>
      </c>
      <c r="H14560" s="92">
        <f>IF(MOD($D14560,1)&gt;(11+55/60)/24,
IF(VLOOKUP(QUOTIENT($D14560,1),AUD!$A:$K,11,TRUE)=0,H14559,IFERROR(VLOOKUP(QUOTIENT($D14560,1),USD!$A:$B,2,TRUE),H14559)),
H14559)</f>
        <v>2.7792500000000002</v>
      </c>
      <c r="I14560" s="92">
        <f>IF(MOD($D14560,1)&gt;(11+55/60)/24,
IF(VLOOKUP(QUOTIENT($D14560,1),AUD!$A:$K,11,TRUE)=0,I14559,IFERROR(VLOOKUP(QUOTIENT($D14560,1),GBP!$A:$B,2,TRUE),I14559)),
I14559)</f>
        <v>0.92474999999999996</v>
      </c>
      <c r="J14560" s="92">
        <f>IF(MOD($D14560,1)&gt;(11+55/60)/24,
IF(VLOOKUP(QUOTIENT($D14560,1),AUD!$A:$K,11,TRUE)=0,J14559,IFERROR(VLOOKUP(QUOTIENT($D14560,1),EUR!$A:$B,2,TRUE),J14559)),
J14559)</f>
        <v>-0.33271000000000001</v>
      </c>
      <c r="K14560" s="92">
        <f>IF(MOD($D14560,1)&gt;(11+55/60)/24,
IF(VLOOKUP(QUOTIENT($D14560,1),AUD!$A:$K,11,TRUE)=0,K14559,IFERROR(VLOOKUP(QUOTIENT($D14560,1),JPY!$A:$B,2,TRUE),K14559)),
K14559)</f>
        <v>-7.8E-2</v>
      </c>
      <c r="L14560" s="92">
        <f>IF(MOD($E14560,1)&gt;(11+55/60)/24,
IF(VLOOKUP(QUOTIENT($E14560,1),AUD!$A:$K,11,TRUE)=0,L14559,IFERROR(VLOOKUP(QUOTIENT($E14560,1),CAD!$A:$B,2,TRUE)*1,L14559)),
L14559)</f>
        <v>2.08778</v>
      </c>
    </row>
    <row r="14561" spans="1:12">
      <c r="A14561" s="94">
        <v>43488.333333333336</v>
      </c>
      <c r="B14561" s="94">
        <f>A14561+Timezone!$C$2/24+VLOOKUP(A14561,Timezone!$K:$L,2,TRUE)/24</f>
        <v>43488.791666666664</v>
      </c>
      <c r="C14561" s="94">
        <f>$A14561+Timezone!$C$3/24+VLOOKUP($A14561,Timezone!$M:$N,2,TRUE)/24</f>
        <v>43488.875</v>
      </c>
      <c r="D14561" s="94">
        <f>$A14561+Timezone!$C$4/24+VLOOKUP($A14561,Timezone!$O:$P,2,TRUE)/24</f>
        <v>43488.333333333336</v>
      </c>
      <c r="E14561" s="94">
        <f>$A14561+Timezone!$C$5/24+VLOOKUP($A14561,Timezone!$Q:$R,2,TRUE)/24</f>
        <v>43488.125000000007</v>
      </c>
      <c r="F14561" s="92">
        <f>IF(MOD($B14561,1)&gt;10.5/24,
IF(VLOOKUP(QUOTIENT($B14561,1),AUD!$A:$K,11,TRUE)=0,F14560,VLOOKUP(QUOTIENT($B14561,1),AUD!$A:$K,11,TRUE)),
F14560)</f>
        <v>2.0853999999999999</v>
      </c>
      <c r="G14561" s="92">
        <f>IF(MOD($C14561,1)&gt;10.5/24,
IF(VLOOKUP(QUOTIENT($C14561,1),AUD!$A:$K,11,TRUE)=0,G14560,VLOOKUP(QUOTIENT($C14561,1),NZD!$A:$F,6,TRUE)),
G14560)</f>
        <v>1.88</v>
      </c>
      <c r="H14561" s="92">
        <f>IF(MOD($D14561,1)&gt;(11+55/60)/24,
IF(VLOOKUP(QUOTIENT($D14561,1),AUD!$A:$K,11,TRUE)=0,H14560,IFERROR(VLOOKUP(QUOTIENT($D14561,1),USD!$A:$B,2,TRUE),H14560)),
H14560)</f>
        <v>2.7792500000000002</v>
      </c>
      <c r="I14561" s="92">
        <f>IF(MOD($D14561,1)&gt;(11+55/60)/24,
IF(VLOOKUP(QUOTIENT($D14561,1),AUD!$A:$K,11,TRUE)=0,I14560,IFERROR(VLOOKUP(QUOTIENT($D14561,1),GBP!$A:$B,2,TRUE),I14560)),
I14560)</f>
        <v>0.92474999999999996</v>
      </c>
      <c r="J14561" s="92">
        <f>IF(MOD($D14561,1)&gt;(11+55/60)/24,
IF(VLOOKUP(QUOTIENT($D14561,1),AUD!$A:$K,11,TRUE)=0,J14560,IFERROR(VLOOKUP(QUOTIENT($D14561,1),EUR!$A:$B,2,TRUE),J14560)),
J14560)</f>
        <v>-0.33271000000000001</v>
      </c>
      <c r="K14561" s="92">
        <f>IF(MOD($D14561,1)&gt;(11+55/60)/24,
IF(VLOOKUP(QUOTIENT($D14561,1),AUD!$A:$K,11,TRUE)=0,K14560,IFERROR(VLOOKUP(QUOTIENT($D14561,1),JPY!$A:$B,2,TRUE),K14560)),
K14560)</f>
        <v>-7.8E-2</v>
      </c>
      <c r="L14561" s="92">
        <f>IF(MOD($E14561,1)&gt;(11+55/60)/24,
IF(VLOOKUP(QUOTIENT($E14561,1),AUD!$A:$K,11,TRUE)=0,L14560,IFERROR(VLOOKUP(QUOTIENT($E14561,1),CAD!$A:$B,2,TRUE)*1,L14560)),
L14560)</f>
        <v>2.08778</v>
      </c>
    </row>
    <row r="14562" spans="1:12">
      <c r="A14562" s="94">
        <v>43488.416666666664</v>
      </c>
      <c r="B14562" s="94">
        <f>A14562+Timezone!$C$2/24+VLOOKUP(A14562,Timezone!$K:$L,2,TRUE)/24</f>
        <v>43488.874999999993</v>
      </c>
      <c r="C14562" s="94">
        <f>$A14562+Timezone!$C$3/24+VLOOKUP($A14562,Timezone!$M:$N,2,TRUE)/24</f>
        <v>43488.958333333328</v>
      </c>
      <c r="D14562" s="94">
        <f>$A14562+Timezone!$C$4/24+VLOOKUP($A14562,Timezone!$O:$P,2,TRUE)/24</f>
        <v>43488.416666666664</v>
      </c>
      <c r="E14562" s="94">
        <f>$A14562+Timezone!$C$5/24+VLOOKUP($A14562,Timezone!$Q:$R,2,TRUE)/24</f>
        <v>43488.208333333336</v>
      </c>
      <c r="F14562" s="92">
        <f>IF(MOD($B14562,1)&gt;10.5/24,
IF(VLOOKUP(QUOTIENT($B14562,1),AUD!$A:$K,11,TRUE)=0,F14561,VLOOKUP(QUOTIENT($B14562,1),AUD!$A:$K,11,TRUE)),
F14561)</f>
        <v>2.0853999999999999</v>
      </c>
      <c r="G14562" s="92">
        <f>IF(MOD($C14562,1)&gt;10.5/24,
IF(VLOOKUP(QUOTIENT($C14562,1),AUD!$A:$K,11,TRUE)=0,G14561,VLOOKUP(QUOTIENT($C14562,1),NZD!$A:$F,6,TRUE)),
G14561)</f>
        <v>1.88</v>
      </c>
      <c r="H14562" s="92">
        <f>IF(MOD($D14562,1)&gt;(11+55/60)/24,
IF(VLOOKUP(QUOTIENT($D14562,1),AUD!$A:$K,11,TRUE)=0,H14561,IFERROR(VLOOKUP(QUOTIENT($D14562,1),USD!$A:$B,2,TRUE),H14561)),
H14561)</f>
        <v>2.7792500000000002</v>
      </c>
      <c r="I14562" s="92">
        <f>IF(MOD($D14562,1)&gt;(11+55/60)/24,
IF(VLOOKUP(QUOTIENT($D14562,1),AUD!$A:$K,11,TRUE)=0,I14561,IFERROR(VLOOKUP(QUOTIENT($D14562,1),GBP!$A:$B,2,TRUE),I14561)),
I14561)</f>
        <v>0.92474999999999996</v>
      </c>
      <c r="J14562" s="92">
        <f>IF(MOD($D14562,1)&gt;(11+55/60)/24,
IF(VLOOKUP(QUOTIENT($D14562,1),AUD!$A:$K,11,TRUE)=0,J14561,IFERROR(VLOOKUP(QUOTIENT($D14562,1),EUR!$A:$B,2,TRUE),J14561)),
J14561)</f>
        <v>-0.33271000000000001</v>
      </c>
      <c r="K14562" s="92">
        <f>IF(MOD($D14562,1)&gt;(11+55/60)/24,
IF(VLOOKUP(QUOTIENT($D14562,1),AUD!$A:$K,11,TRUE)=0,K14561,IFERROR(VLOOKUP(QUOTIENT($D14562,1),JPY!$A:$B,2,TRUE),K14561)),
K14561)</f>
        <v>-7.8E-2</v>
      </c>
      <c r="L14562" s="92">
        <f>IF(MOD($E14562,1)&gt;(11+55/60)/24,
IF(VLOOKUP(QUOTIENT($E14562,1),AUD!$A:$K,11,TRUE)=0,L14561,IFERROR(VLOOKUP(QUOTIENT($E14562,1),CAD!$A:$B,2,TRUE)*1,L14561)),
L14561)</f>
        <v>2.08778</v>
      </c>
    </row>
    <row r="14563" spans="1:12">
      <c r="A14563" s="94">
        <v>43488.5</v>
      </c>
      <c r="B14563" s="94">
        <f>A14563+Timezone!$C$2/24+VLOOKUP(A14563,Timezone!$K:$L,2,TRUE)/24</f>
        <v>43488.958333333328</v>
      </c>
      <c r="C14563" s="94">
        <f>$A14563+Timezone!$C$3/24+VLOOKUP($A14563,Timezone!$M:$N,2,TRUE)/24</f>
        <v>43489.041666666664</v>
      </c>
      <c r="D14563" s="94">
        <f>$A14563+Timezone!$C$4/24+VLOOKUP($A14563,Timezone!$O:$P,2,TRUE)/24</f>
        <v>43488.5</v>
      </c>
      <c r="E14563" s="94">
        <f>$A14563+Timezone!$C$5/24+VLOOKUP($A14563,Timezone!$Q:$R,2,TRUE)/24</f>
        <v>43488.291666666672</v>
      </c>
      <c r="F14563" s="92">
        <f>IF(MOD($B14563,1)&gt;10.5/24,
IF(VLOOKUP(QUOTIENT($B14563,1),AUD!$A:$K,11,TRUE)=0,F14562,VLOOKUP(QUOTIENT($B14563,1),AUD!$A:$K,11,TRUE)),
F14562)</f>
        <v>2.0853999999999999</v>
      </c>
      <c r="G14563" s="92">
        <f>IF(MOD($C14563,1)&gt;10.5/24,
IF(VLOOKUP(QUOTIENT($C14563,1),AUD!$A:$K,11,TRUE)=0,G14562,VLOOKUP(QUOTIENT($C14563,1),NZD!$A:$F,6,TRUE)),
G14562)</f>
        <v>1.88</v>
      </c>
      <c r="H14563" s="92">
        <f>IF(MOD($D14563,1)&gt;(11+55/60)/24,
IF(VLOOKUP(QUOTIENT($D14563,1),AUD!$A:$K,11,TRUE)=0,H14562,IFERROR(VLOOKUP(QUOTIENT($D14563,1),USD!$A:$B,2,TRUE),H14562)),
H14562)</f>
        <v>2.7706300000000001</v>
      </c>
      <c r="I14563" s="92">
        <f>IF(MOD($D14563,1)&gt;(11+55/60)/24,
IF(VLOOKUP(QUOTIENT($D14563,1),AUD!$A:$K,11,TRUE)=0,I14562,IFERROR(VLOOKUP(QUOTIENT($D14563,1),GBP!$A:$B,2,TRUE),I14562)),
I14562)</f>
        <v>0.91913</v>
      </c>
      <c r="J14563" s="92">
        <f>IF(MOD($D14563,1)&gt;(11+55/60)/24,
IF(VLOOKUP(QUOTIENT($D14563,1),AUD!$A:$K,11,TRUE)=0,J14562,IFERROR(VLOOKUP(QUOTIENT($D14563,1),EUR!$A:$B,2,TRUE),J14562)),
J14562)</f>
        <v>-0.32371</v>
      </c>
      <c r="K14563" s="92">
        <f>IF(MOD($D14563,1)&gt;(11+55/60)/24,
IF(VLOOKUP(QUOTIENT($D14563,1),AUD!$A:$K,11,TRUE)=0,K14562,IFERROR(VLOOKUP(QUOTIENT($D14563,1),JPY!$A:$B,2,TRUE),K14562)),
K14562)</f>
        <v>-8.967E-2</v>
      </c>
      <c r="L14563" s="92">
        <f>IF(MOD($E14563,1)&gt;(11+55/60)/24,
IF(VLOOKUP(QUOTIENT($E14563,1),AUD!$A:$K,11,TRUE)=0,L14562,IFERROR(VLOOKUP(QUOTIENT($E14563,1),CAD!$A:$B,2,TRUE)*1,L14562)),
L14562)</f>
        <v>2.08778</v>
      </c>
    </row>
    <row r="14564" spans="1:12">
      <c r="A14564" s="94">
        <v>43488.583333333336</v>
      </c>
      <c r="B14564" s="94">
        <f>A14564+Timezone!$C$2/24+VLOOKUP(A14564,Timezone!$K:$L,2,TRUE)/24</f>
        <v>43489.041666666664</v>
      </c>
      <c r="C14564" s="94">
        <f>$A14564+Timezone!$C$3/24+VLOOKUP($A14564,Timezone!$M:$N,2,TRUE)/24</f>
        <v>43489.125</v>
      </c>
      <c r="D14564" s="94">
        <f>$A14564+Timezone!$C$4/24+VLOOKUP($A14564,Timezone!$O:$P,2,TRUE)/24</f>
        <v>43488.583333333336</v>
      </c>
      <c r="E14564" s="94">
        <f>$A14564+Timezone!$C$5/24+VLOOKUP($A14564,Timezone!$Q:$R,2,TRUE)/24</f>
        <v>43488.375000000007</v>
      </c>
      <c r="F14564" s="92">
        <f>IF(MOD($B14564,1)&gt;10.5/24,
IF(VLOOKUP(QUOTIENT($B14564,1),AUD!$A:$K,11,TRUE)=0,F14563,VLOOKUP(QUOTIENT($B14564,1),AUD!$A:$K,11,TRUE)),
F14563)</f>
        <v>2.0853999999999999</v>
      </c>
      <c r="G14564" s="92">
        <f>IF(MOD($C14564,1)&gt;10.5/24,
IF(VLOOKUP(QUOTIENT($C14564,1),AUD!$A:$K,11,TRUE)=0,G14563,VLOOKUP(QUOTIENT($C14564,1),NZD!$A:$F,6,TRUE)),
G14563)</f>
        <v>1.88</v>
      </c>
      <c r="H14564" s="92">
        <f>IF(MOD($D14564,1)&gt;(11+55/60)/24,
IF(VLOOKUP(QUOTIENT($D14564,1),AUD!$A:$K,11,TRUE)=0,H14563,IFERROR(VLOOKUP(QUOTIENT($D14564,1),USD!$A:$B,2,TRUE),H14563)),
H14563)</f>
        <v>2.7706300000000001</v>
      </c>
      <c r="I14564" s="92">
        <f>IF(MOD($D14564,1)&gt;(11+55/60)/24,
IF(VLOOKUP(QUOTIENT($D14564,1),AUD!$A:$K,11,TRUE)=0,I14563,IFERROR(VLOOKUP(QUOTIENT($D14564,1),GBP!$A:$B,2,TRUE),I14563)),
I14563)</f>
        <v>0.91913</v>
      </c>
      <c r="J14564" s="92">
        <f>IF(MOD($D14564,1)&gt;(11+55/60)/24,
IF(VLOOKUP(QUOTIENT($D14564,1),AUD!$A:$K,11,TRUE)=0,J14563,IFERROR(VLOOKUP(QUOTIENT($D14564,1),EUR!$A:$B,2,TRUE),J14563)),
J14563)</f>
        <v>-0.32371</v>
      </c>
      <c r="K14564" s="92">
        <f>IF(MOD($D14564,1)&gt;(11+55/60)/24,
IF(VLOOKUP(QUOTIENT($D14564,1),AUD!$A:$K,11,TRUE)=0,K14563,IFERROR(VLOOKUP(QUOTIENT($D14564,1),JPY!$A:$B,2,TRUE),K14563)),
K14563)</f>
        <v>-8.967E-2</v>
      </c>
      <c r="L14564" s="92">
        <f>IF(MOD($E14564,1)&gt;(11+55/60)/24,
IF(VLOOKUP(QUOTIENT($E14564,1),AUD!$A:$K,11,TRUE)=0,L14563,IFERROR(VLOOKUP(QUOTIENT($E14564,1),CAD!$A:$B,2,TRUE)*1,L14563)),
L14563)</f>
        <v>2.08778</v>
      </c>
    </row>
    <row r="14565" spans="1:12">
      <c r="A14565" s="94">
        <v>43488.666666666664</v>
      </c>
      <c r="B14565" s="94">
        <f>A14565+Timezone!$C$2/24+VLOOKUP(A14565,Timezone!$K:$L,2,TRUE)/24</f>
        <v>43489.124999999993</v>
      </c>
      <c r="C14565" s="94">
        <f>$A14565+Timezone!$C$3/24+VLOOKUP($A14565,Timezone!$M:$N,2,TRUE)/24</f>
        <v>43489.208333333328</v>
      </c>
      <c r="D14565" s="94">
        <f>$A14565+Timezone!$C$4/24+VLOOKUP($A14565,Timezone!$O:$P,2,TRUE)/24</f>
        <v>43488.666666666664</v>
      </c>
      <c r="E14565" s="94">
        <f>$A14565+Timezone!$C$5/24+VLOOKUP($A14565,Timezone!$Q:$R,2,TRUE)/24</f>
        <v>43488.458333333336</v>
      </c>
      <c r="F14565" s="92">
        <f>IF(MOD($B14565,1)&gt;10.5/24,
IF(VLOOKUP(QUOTIENT($B14565,1),AUD!$A:$K,11,TRUE)=0,F14564,VLOOKUP(QUOTIENT($B14565,1),AUD!$A:$K,11,TRUE)),
F14564)</f>
        <v>2.0853999999999999</v>
      </c>
      <c r="G14565" s="92">
        <f>IF(MOD($C14565,1)&gt;10.5/24,
IF(VLOOKUP(QUOTIENT($C14565,1),AUD!$A:$K,11,TRUE)=0,G14564,VLOOKUP(QUOTIENT($C14565,1),NZD!$A:$F,6,TRUE)),
G14564)</f>
        <v>1.88</v>
      </c>
      <c r="H14565" s="92">
        <f>IF(MOD($D14565,1)&gt;(11+55/60)/24,
IF(VLOOKUP(QUOTIENT($D14565,1),AUD!$A:$K,11,TRUE)=0,H14564,IFERROR(VLOOKUP(QUOTIENT($D14565,1),USD!$A:$B,2,TRUE),H14564)),
H14564)</f>
        <v>2.7706300000000001</v>
      </c>
      <c r="I14565" s="92">
        <f>IF(MOD($D14565,1)&gt;(11+55/60)/24,
IF(VLOOKUP(QUOTIENT($D14565,1),AUD!$A:$K,11,TRUE)=0,I14564,IFERROR(VLOOKUP(QUOTIENT($D14565,1),GBP!$A:$B,2,TRUE),I14564)),
I14564)</f>
        <v>0.91913</v>
      </c>
      <c r="J14565" s="92">
        <f>IF(MOD($D14565,1)&gt;(11+55/60)/24,
IF(VLOOKUP(QUOTIENT($D14565,1),AUD!$A:$K,11,TRUE)=0,J14564,IFERROR(VLOOKUP(QUOTIENT($D14565,1),EUR!$A:$B,2,TRUE),J14564)),
J14564)</f>
        <v>-0.32371</v>
      </c>
      <c r="K14565" s="92">
        <f>IF(MOD($D14565,1)&gt;(11+55/60)/24,
IF(VLOOKUP(QUOTIENT($D14565,1),AUD!$A:$K,11,TRUE)=0,K14564,IFERROR(VLOOKUP(QUOTIENT($D14565,1),JPY!$A:$B,2,TRUE),K14564)),
K14564)</f>
        <v>-8.967E-2</v>
      </c>
      <c r="L14565" s="92">
        <f>IF(MOD($E14565,1)&gt;(11+55/60)/24,
IF(VLOOKUP(QUOTIENT($E14565,1),AUD!$A:$K,11,TRUE)=0,L14564,IFERROR(VLOOKUP(QUOTIENT($E14565,1),CAD!$A:$B,2,TRUE)*1,L14564)),
L14564)</f>
        <v>2.08778</v>
      </c>
    </row>
    <row r="14566" spans="1:12">
      <c r="A14566" s="94">
        <v>43488.75</v>
      </c>
      <c r="B14566" s="94">
        <f>A14566+Timezone!$C$2/24+VLOOKUP(A14566,Timezone!$K:$L,2,TRUE)/24</f>
        <v>43489.208333333328</v>
      </c>
      <c r="C14566" s="94">
        <f>$A14566+Timezone!$C$3/24+VLOOKUP($A14566,Timezone!$M:$N,2,TRUE)/24</f>
        <v>43489.291666666664</v>
      </c>
      <c r="D14566" s="94">
        <f>$A14566+Timezone!$C$4/24+VLOOKUP($A14566,Timezone!$O:$P,2,TRUE)/24</f>
        <v>43488.75</v>
      </c>
      <c r="E14566" s="94">
        <f>$A14566+Timezone!$C$5/24+VLOOKUP($A14566,Timezone!$Q:$R,2,TRUE)/24</f>
        <v>43488.541666666672</v>
      </c>
      <c r="F14566" s="92">
        <f>IF(MOD($B14566,1)&gt;10.5/24,
IF(VLOOKUP(QUOTIENT($B14566,1),AUD!$A:$K,11,TRUE)=0,F14565,VLOOKUP(QUOTIENT($B14566,1),AUD!$A:$K,11,TRUE)),
F14565)</f>
        <v>2.0853999999999999</v>
      </c>
      <c r="G14566" s="92">
        <f>IF(MOD($C14566,1)&gt;10.5/24,
IF(VLOOKUP(QUOTIENT($C14566,1),AUD!$A:$K,11,TRUE)=0,G14565,VLOOKUP(QUOTIENT($C14566,1),NZD!$A:$F,6,TRUE)),
G14565)</f>
        <v>1.88</v>
      </c>
      <c r="H14566" s="92">
        <f>IF(MOD($D14566,1)&gt;(11+55/60)/24,
IF(VLOOKUP(QUOTIENT($D14566,1),AUD!$A:$K,11,TRUE)=0,H14565,IFERROR(VLOOKUP(QUOTIENT($D14566,1),USD!$A:$B,2,TRUE),H14565)),
H14565)</f>
        <v>2.7706300000000001</v>
      </c>
      <c r="I14566" s="92">
        <f>IF(MOD($D14566,1)&gt;(11+55/60)/24,
IF(VLOOKUP(QUOTIENT($D14566,1),AUD!$A:$K,11,TRUE)=0,I14565,IFERROR(VLOOKUP(QUOTIENT($D14566,1),GBP!$A:$B,2,TRUE),I14565)),
I14565)</f>
        <v>0.91913</v>
      </c>
      <c r="J14566" s="92">
        <f>IF(MOD($D14566,1)&gt;(11+55/60)/24,
IF(VLOOKUP(QUOTIENT($D14566,1),AUD!$A:$K,11,TRUE)=0,J14565,IFERROR(VLOOKUP(QUOTIENT($D14566,1),EUR!$A:$B,2,TRUE),J14565)),
J14565)</f>
        <v>-0.32371</v>
      </c>
      <c r="K14566" s="92">
        <f>IF(MOD($D14566,1)&gt;(11+55/60)/24,
IF(VLOOKUP(QUOTIENT($D14566,1),AUD!$A:$K,11,TRUE)=0,K14565,IFERROR(VLOOKUP(QUOTIENT($D14566,1),JPY!$A:$B,2,TRUE),K14565)),
K14565)</f>
        <v>-8.967E-2</v>
      </c>
      <c r="L14566" s="92">
        <f>IF(MOD($E14566,1)&gt;(11+55/60)/24,
IF(VLOOKUP(QUOTIENT($E14566,1),AUD!$A:$K,11,TRUE)=0,L14565,IFERROR(VLOOKUP(QUOTIENT($E14566,1),CAD!$A:$B,2,TRUE)*1,L14565)),
L14565)</f>
        <v>2.1124700000000001</v>
      </c>
    </row>
    <row r="14567" spans="1:12">
      <c r="A14567" s="94">
        <v>43488.833333333336</v>
      </c>
      <c r="B14567" s="94">
        <f>A14567+Timezone!$C$2/24+VLOOKUP(A14567,Timezone!$K:$L,2,TRUE)/24</f>
        <v>43489.291666666664</v>
      </c>
      <c r="C14567" s="94">
        <f>$A14567+Timezone!$C$3/24+VLOOKUP($A14567,Timezone!$M:$N,2,TRUE)/24</f>
        <v>43489.375</v>
      </c>
      <c r="D14567" s="94">
        <f>$A14567+Timezone!$C$4/24+VLOOKUP($A14567,Timezone!$O:$P,2,TRUE)/24</f>
        <v>43488.833333333336</v>
      </c>
      <c r="E14567" s="94">
        <f>$A14567+Timezone!$C$5/24+VLOOKUP($A14567,Timezone!$Q:$R,2,TRUE)/24</f>
        <v>43488.625000000007</v>
      </c>
      <c r="F14567" s="92">
        <f>IF(MOD($B14567,1)&gt;10.5/24,
IF(VLOOKUP(QUOTIENT($B14567,1),AUD!$A:$K,11,TRUE)=0,F14566,VLOOKUP(QUOTIENT($B14567,1),AUD!$A:$K,11,TRUE)),
F14566)</f>
        <v>2.0853999999999999</v>
      </c>
      <c r="G14567" s="92">
        <f>IF(MOD($C14567,1)&gt;10.5/24,
IF(VLOOKUP(QUOTIENT($C14567,1),AUD!$A:$K,11,TRUE)=0,G14566,VLOOKUP(QUOTIENT($C14567,1),NZD!$A:$F,6,TRUE)),
G14566)</f>
        <v>1.88</v>
      </c>
      <c r="H14567" s="92">
        <f>IF(MOD($D14567,1)&gt;(11+55/60)/24,
IF(VLOOKUP(QUOTIENT($D14567,1),AUD!$A:$K,11,TRUE)=0,H14566,IFERROR(VLOOKUP(QUOTIENT($D14567,1),USD!$A:$B,2,TRUE),H14566)),
H14566)</f>
        <v>2.7706300000000001</v>
      </c>
      <c r="I14567" s="92">
        <f>IF(MOD($D14567,1)&gt;(11+55/60)/24,
IF(VLOOKUP(QUOTIENT($D14567,1),AUD!$A:$K,11,TRUE)=0,I14566,IFERROR(VLOOKUP(QUOTIENT($D14567,1),GBP!$A:$B,2,TRUE),I14566)),
I14566)</f>
        <v>0.91913</v>
      </c>
      <c r="J14567" s="92">
        <f>IF(MOD($D14567,1)&gt;(11+55/60)/24,
IF(VLOOKUP(QUOTIENT($D14567,1),AUD!$A:$K,11,TRUE)=0,J14566,IFERROR(VLOOKUP(QUOTIENT($D14567,1),EUR!$A:$B,2,TRUE),J14566)),
J14566)</f>
        <v>-0.32371</v>
      </c>
      <c r="K14567" s="92">
        <f>IF(MOD($D14567,1)&gt;(11+55/60)/24,
IF(VLOOKUP(QUOTIENT($D14567,1),AUD!$A:$K,11,TRUE)=0,K14566,IFERROR(VLOOKUP(QUOTIENT($D14567,1),JPY!$A:$B,2,TRUE),K14566)),
K14566)</f>
        <v>-8.967E-2</v>
      </c>
      <c r="L14567" s="92">
        <f>IF(MOD($E14567,1)&gt;(11+55/60)/24,
IF(VLOOKUP(QUOTIENT($E14567,1),AUD!$A:$K,11,TRUE)=0,L14566,IFERROR(VLOOKUP(QUOTIENT($E14567,1),CAD!$A:$B,2,TRUE)*1,L14566)),
L14566)</f>
        <v>2.1124700000000001</v>
      </c>
    </row>
    <row r="14568" spans="1:12">
      <c r="A14568" s="94">
        <v>43488.916666666664</v>
      </c>
      <c r="B14568" s="94">
        <f>A14568+Timezone!$C$2/24+VLOOKUP(A14568,Timezone!$K:$L,2,TRUE)/24</f>
        <v>43489.374999999993</v>
      </c>
      <c r="C14568" s="94">
        <f>$A14568+Timezone!$C$3/24+VLOOKUP($A14568,Timezone!$M:$N,2,TRUE)/24</f>
        <v>43489.458333333328</v>
      </c>
      <c r="D14568" s="94">
        <f>$A14568+Timezone!$C$4/24+VLOOKUP($A14568,Timezone!$O:$P,2,TRUE)/24</f>
        <v>43488.916666666664</v>
      </c>
      <c r="E14568" s="94">
        <f>$A14568+Timezone!$C$5/24+VLOOKUP($A14568,Timezone!$Q:$R,2,TRUE)/24</f>
        <v>43488.708333333336</v>
      </c>
      <c r="F14568" s="92">
        <f>IF(MOD($B14568,1)&gt;10.5/24,
IF(VLOOKUP(QUOTIENT($B14568,1),AUD!$A:$K,11,TRUE)=0,F14567,VLOOKUP(QUOTIENT($B14568,1),AUD!$A:$K,11,TRUE)),
F14567)</f>
        <v>2.0853999999999999</v>
      </c>
      <c r="G14568" s="92">
        <f>IF(MOD($C14568,1)&gt;10.5/24,
IF(VLOOKUP(QUOTIENT($C14568,1),AUD!$A:$K,11,TRUE)=0,G14567,VLOOKUP(QUOTIENT($C14568,1),NZD!$A:$F,6,TRUE)),
G14567)</f>
        <v>1.88</v>
      </c>
      <c r="H14568" s="92">
        <f>IF(MOD($D14568,1)&gt;(11+55/60)/24,
IF(VLOOKUP(QUOTIENT($D14568,1),AUD!$A:$K,11,TRUE)=0,H14567,IFERROR(VLOOKUP(QUOTIENT($D14568,1),USD!$A:$B,2,TRUE),H14567)),
H14567)</f>
        <v>2.7706300000000001</v>
      </c>
      <c r="I14568" s="92">
        <f>IF(MOD($D14568,1)&gt;(11+55/60)/24,
IF(VLOOKUP(QUOTIENT($D14568,1),AUD!$A:$K,11,TRUE)=0,I14567,IFERROR(VLOOKUP(QUOTIENT($D14568,1),GBP!$A:$B,2,TRUE),I14567)),
I14567)</f>
        <v>0.91913</v>
      </c>
      <c r="J14568" s="92">
        <f>IF(MOD($D14568,1)&gt;(11+55/60)/24,
IF(VLOOKUP(QUOTIENT($D14568,1),AUD!$A:$K,11,TRUE)=0,J14567,IFERROR(VLOOKUP(QUOTIENT($D14568,1),EUR!$A:$B,2,TRUE),J14567)),
J14567)</f>
        <v>-0.32371</v>
      </c>
      <c r="K14568" s="92">
        <f>IF(MOD($D14568,1)&gt;(11+55/60)/24,
IF(VLOOKUP(QUOTIENT($D14568,1),AUD!$A:$K,11,TRUE)=0,K14567,IFERROR(VLOOKUP(QUOTIENT($D14568,1),JPY!$A:$B,2,TRUE),K14567)),
K14567)</f>
        <v>-8.967E-2</v>
      </c>
      <c r="L14568" s="92">
        <f>IF(MOD($E14568,1)&gt;(11+55/60)/24,
IF(VLOOKUP(QUOTIENT($E14568,1),AUD!$A:$K,11,TRUE)=0,L14567,IFERROR(VLOOKUP(QUOTIENT($E14568,1),CAD!$A:$B,2,TRUE)*1,L14567)),
L14567)</f>
        <v>2.1124700000000001</v>
      </c>
    </row>
    <row r="14569" spans="1:12">
      <c r="A14569" s="94">
        <v>43489</v>
      </c>
      <c r="B14569" s="94">
        <f>A14569+Timezone!$C$2/24+VLOOKUP(A14569,Timezone!$K:$L,2,TRUE)/24</f>
        <v>43489.458333333328</v>
      </c>
      <c r="C14569" s="94">
        <f>$A14569+Timezone!$C$3/24+VLOOKUP($A14569,Timezone!$M:$N,2,TRUE)/24</f>
        <v>43489.541666666664</v>
      </c>
      <c r="D14569" s="94">
        <f>$A14569+Timezone!$C$4/24+VLOOKUP($A14569,Timezone!$O:$P,2,TRUE)/24</f>
        <v>43489</v>
      </c>
      <c r="E14569" s="94">
        <f>$A14569+Timezone!$C$5/24+VLOOKUP($A14569,Timezone!$Q:$R,2,TRUE)/24</f>
        <v>43488.791666666672</v>
      </c>
      <c r="F14569" s="92">
        <f>IF(MOD($B14569,1)&gt;10.5/24,
IF(VLOOKUP(QUOTIENT($B14569,1),AUD!$A:$K,11,TRUE)=0,F14568,VLOOKUP(QUOTIENT($B14569,1),AUD!$A:$K,11,TRUE)),
F14568)</f>
        <v>2.0710999999999999</v>
      </c>
      <c r="G14569" s="92">
        <f>IF(MOD($C14569,1)&gt;10.5/24,
IF(VLOOKUP(QUOTIENT($C14569,1),AUD!$A:$K,11,TRUE)=0,G14568,VLOOKUP(QUOTIENT($C14569,1),NZD!$A:$F,6,TRUE)),
G14568)</f>
        <v>1.88</v>
      </c>
      <c r="H14569" s="92">
        <f>IF(MOD($D14569,1)&gt;(11+55/60)/24,
IF(VLOOKUP(QUOTIENT($D14569,1),AUD!$A:$K,11,TRUE)=0,H14568,IFERROR(VLOOKUP(QUOTIENT($D14569,1),USD!$A:$B,2,TRUE),H14568)),
H14568)</f>
        <v>2.7706300000000001</v>
      </c>
      <c r="I14569" s="92">
        <f>IF(MOD($D14569,1)&gt;(11+55/60)/24,
IF(VLOOKUP(QUOTIENT($D14569,1),AUD!$A:$K,11,TRUE)=0,I14568,IFERROR(VLOOKUP(QUOTIENT($D14569,1),GBP!$A:$B,2,TRUE),I14568)),
I14568)</f>
        <v>0.91913</v>
      </c>
      <c r="J14569" s="92">
        <f>IF(MOD($D14569,1)&gt;(11+55/60)/24,
IF(VLOOKUP(QUOTIENT($D14569,1),AUD!$A:$K,11,TRUE)=0,J14568,IFERROR(VLOOKUP(QUOTIENT($D14569,1),EUR!$A:$B,2,TRUE),J14568)),
J14568)</f>
        <v>-0.32371</v>
      </c>
      <c r="K14569" s="92">
        <f>IF(MOD($D14569,1)&gt;(11+55/60)/24,
IF(VLOOKUP(QUOTIENT($D14569,1),AUD!$A:$K,11,TRUE)=0,K14568,IFERROR(VLOOKUP(QUOTIENT($D14569,1),JPY!$A:$B,2,TRUE),K14568)),
K14568)</f>
        <v>-8.967E-2</v>
      </c>
      <c r="L14569" s="92">
        <f>IF(MOD($E14569,1)&gt;(11+55/60)/24,
IF(VLOOKUP(QUOTIENT($E14569,1),AUD!$A:$K,11,TRUE)=0,L14568,IFERROR(VLOOKUP(QUOTIENT($E14569,1),CAD!$A:$B,2,TRUE)*1,L14568)),
L14568)</f>
        <v>2.1124700000000001</v>
      </c>
    </row>
    <row r="14570" spans="1:12">
      <c r="A14570" s="94">
        <v>43489.083333333336</v>
      </c>
      <c r="B14570" s="94">
        <f>A14570+Timezone!$C$2/24+VLOOKUP(A14570,Timezone!$K:$L,2,TRUE)/24</f>
        <v>43489.541666666664</v>
      </c>
      <c r="C14570" s="94">
        <f>$A14570+Timezone!$C$3/24+VLOOKUP($A14570,Timezone!$M:$N,2,TRUE)/24</f>
        <v>43489.625</v>
      </c>
      <c r="D14570" s="94">
        <f>$A14570+Timezone!$C$4/24+VLOOKUP($A14570,Timezone!$O:$P,2,TRUE)/24</f>
        <v>43489.083333333336</v>
      </c>
      <c r="E14570" s="94">
        <f>$A14570+Timezone!$C$5/24+VLOOKUP($A14570,Timezone!$Q:$R,2,TRUE)/24</f>
        <v>43488.875000000007</v>
      </c>
      <c r="F14570" s="92">
        <f>IF(MOD($B14570,1)&gt;10.5/24,
IF(VLOOKUP(QUOTIENT($B14570,1),AUD!$A:$K,11,TRUE)=0,F14569,VLOOKUP(QUOTIENT($B14570,1),AUD!$A:$K,11,TRUE)),
F14569)</f>
        <v>2.0710999999999999</v>
      </c>
      <c r="G14570" s="92">
        <f>IF(MOD($C14570,1)&gt;10.5/24,
IF(VLOOKUP(QUOTIENT($C14570,1),AUD!$A:$K,11,TRUE)=0,G14569,VLOOKUP(QUOTIENT($C14570,1),NZD!$A:$F,6,TRUE)),
G14569)</f>
        <v>1.88</v>
      </c>
      <c r="H14570" s="92">
        <f>IF(MOD($D14570,1)&gt;(11+55/60)/24,
IF(VLOOKUP(QUOTIENT($D14570,1),AUD!$A:$K,11,TRUE)=0,H14569,IFERROR(VLOOKUP(QUOTIENT($D14570,1),USD!$A:$B,2,TRUE),H14569)),
H14569)</f>
        <v>2.7706300000000001</v>
      </c>
      <c r="I14570" s="92">
        <f>IF(MOD($D14570,1)&gt;(11+55/60)/24,
IF(VLOOKUP(QUOTIENT($D14570,1),AUD!$A:$K,11,TRUE)=0,I14569,IFERROR(VLOOKUP(QUOTIENT($D14570,1),GBP!$A:$B,2,TRUE),I14569)),
I14569)</f>
        <v>0.91913</v>
      </c>
      <c r="J14570" s="92">
        <f>IF(MOD($D14570,1)&gt;(11+55/60)/24,
IF(VLOOKUP(QUOTIENT($D14570,1),AUD!$A:$K,11,TRUE)=0,J14569,IFERROR(VLOOKUP(QUOTIENT($D14570,1),EUR!$A:$B,2,TRUE),J14569)),
J14569)</f>
        <v>-0.32371</v>
      </c>
      <c r="K14570" s="92">
        <f>IF(MOD($D14570,1)&gt;(11+55/60)/24,
IF(VLOOKUP(QUOTIENT($D14570,1),AUD!$A:$K,11,TRUE)=0,K14569,IFERROR(VLOOKUP(QUOTIENT($D14570,1),JPY!$A:$B,2,TRUE),K14569)),
K14569)</f>
        <v>-8.967E-2</v>
      </c>
      <c r="L14570" s="92">
        <f>IF(MOD($E14570,1)&gt;(11+55/60)/24,
IF(VLOOKUP(QUOTIENT($E14570,1),AUD!$A:$K,11,TRUE)=0,L14569,IFERROR(VLOOKUP(QUOTIENT($E14570,1),CAD!$A:$B,2,TRUE)*1,L14569)),
L14569)</f>
        <v>2.1124700000000001</v>
      </c>
    </row>
    <row r="14571" spans="1:12">
      <c r="A14571" s="94">
        <v>43489.166666666664</v>
      </c>
      <c r="B14571" s="94">
        <f>A14571+Timezone!$C$2/24+VLOOKUP(A14571,Timezone!$K:$L,2,TRUE)/24</f>
        <v>43489.624999999993</v>
      </c>
      <c r="C14571" s="94">
        <f>$A14571+Timezone!$C$3/24+VLOOKUP($A14571,Timezone!$M:$N,2,TRUE)/24</f>
        <v>43489.708333333328</v>
      </c>
      <c r="D14571" s="94">
        <f>$A14571+Timezone!$C$4/24+VLOOKUP($A14571,Timezone!$O:$P,2,TRUE)/24</f>
        <v>43489.166666666664</v>
      </c>
      <c r="E14571" s="94">
        <f>$A14571+Timezone!$C$5/24+VLOOKUP($A14571,Timezone!$Q:$R,2,TRUE)/24</f>
        <v>43488.958333333336</v>
      </c>
      <c r="F14571" s="92">
        <f>IF(MOD($B14571,1)&gt;10.5/24,
IF(VLOOKUP(QUOTIENT($B14571,1),AUD!$A:$K,11,TRUE)=0,F14570,VLOOKUP(QUOTIENT($B14571,1),AUD!$A:$K,11,TRUE)),
F14570)</f>
        <v>2.0710999999999999</v>
      </c>
      <c r="G14571" s="92">
        <f>IF(MOD($C14571,1)&gt;10.5/24,
IF(VLOOKUP(QUOTIENT($C14571,1),AUD!$A:$K,11,TRUE)=0,G14570,VLOOKUP(QUOTIENT($C14571,1),NZD!$A:$F,6,TRUE)),
G14570)</f>
        <v>1.88</v>
      </c>
      <c r="H14571" s="92">
        <f>IF(MOD($D14571,1)&gt;(11+55/60)/24,
IF(VLOOKUP(QUOTIENT($D14571,1),AUD!$A:$K,11,TRUE)=0,H14570,IFERROR(VLOOKUP(QUOTIENT($D14571,1),USD!$A:$B,2,TRUE),H14570)),
H14570)</f>
        <v>2.7706300000000001</v>
      </c>
      <c r="I14571" s="92">
        <f>IF(MOD($D14571,1)&gt;(11+55/60)/24,
IF(VLOOKUP(QUOTIENT($D14571,1),AUD!$A:$K,11,TRUE)=0,I14570,IFERROR(VLOOKUP(QUOTIENT($D14571,1),GBP!$A:$B,2,TRUE),I14570)),
I14570)</f>
        <v>0.91913</v>
      </c>
      <c r="J14571" s="92">
        <f>IF(MOD($D14571,1)&gt;(11+55/60)/24,
IF(VLOOKUP(QUOTIENT($D14571,1),AUD!$A:$K,11,TRUE)=0,J14570,IFERROR(VLOOKUP(QUOTIENT($D14571,1),EUR!$A:$B,2,TRUE),J14570)),
J14570)</f>
        <v>-0.32371</v>
      </c>
      <c r="K14571" s="92">
        <f>IF(MOD($D14571,1)&gt;(11+55/60)/24,
IF(VLOOKUP(QUOTIENT($D14571,1),AUD!$A:$K,11,TRUE)=0,K14570,IFERROR(VLOOKUP(QUOTIENT($D14571,1),JPY!$A:$B,2,TRUE),K14570)),
K14570)</f>
        <v>-8.967E-2</v>
      </c>
      <c r="L14571" s="92">
        <f>IF(MOD($E14571,1)&gt;(11+55/60)/24,
IF(VLOOKUP(QUOTIENT($E14571,1),AUD!$A:$K,11,TRUE)=0,L14570,IFERROR(VLOOKUP(QUOTIENT($E14571,1),CAD!$A:$B,2,TRUE)*1,L14570)),
L14570)</f>
        <v>2.1124700000000001</v>
      </c>
    </row>
    <row r="14572" spans="1:12">
      <c r="A14572" s="94">
        <v>43489.25</v>
      </c>
      <c r="B14572" s="94">
        <f>A14572+Timezone!$C$2/24+VLOOKUP(A14572,Timezone!$K:$L,2,TRUE)/24</f>
        <v>43489.708333333328</v>
      </c>
      <c r="C14572" s="94">
        <f>$A14572+Timezone!$C$3/24+VLOOKUP($A14572,Timezone!$M:$N,2,TRUE)/24</f>
        <v>43489.791666666664</v>
      </c>
      <c r="D14572" s="94">
        <f>$A14572+Timezone!$C$4/24+VLOOKUP($A14572,Timezone!$O:$P,2,TRUE)/24</f>
        <v>43489.25</v>
      </c>
      <c r="E14572" s="94">
        <f>$A14572+Timezone!$C$5/24+VLOOKUP($A14572,Timezone!$Q:$R,2,TRUE)/24</f>
        <v>43489.041666666672</v>
      </c>
      <c r="F14572" s="92">
        <f>IF(MOD($B14572,1)&gt;10.5/24,
IF(VLOOKUP(QUOTIENT($B14572,1),AUD!$A:$K,11,TRUE)=0,F14571,VLOOKUP(QUOTIENT($B14572,1),AUD!$A:$K,11,TRUE)),
F14571)</f>
        <v>2.0710999999999999</v>
      </c>
      <c r="G14572" s="92">
        <f>IF(MOD($C14572,1)&gt;10.5/24,
IF(VLOOKUP(QUOTIENT($C14572,1),AUD!$A:$K,11,TRUE)=0,G14571,VLOOKUP(QUOTIENT($C14572,1),NZD!$A:$F,6,TRUE)),
G14571)</f>
        <v>1.88</v>
      </c>
      <c r="H14572" s="92">
        <f>IF(MOD($D14572,1)&gt;(11+55/60)/24,
IF(VLOOKUP(QUOTIENT($D14572,1),AUD!$A:$K,11,TRUE)=0,H14571,IFERROR(VLOOKUP(QUOTIENT($D14572,1),USD!$A:$B,2,TRUE),H14571)),
H14571)</f>
        <v>2.7706300000000001</v>
      </c>
      <c r="I14572" s="92">
        <f>IF(MOD($D14572,1)&gt;(11+55/60)/24,
IF(VLOOKUP(QUOTIENT($D14572,1),AUD!$A:$K,11,TRUE)=0,I14571,IFERROR(VLOOKUP(QUOTIENT($D14572,1),GBP!$A:$B,2,TRUE),I14571)),
I14571)</f>
        <v>0.91913</v>
      </c>
      <c r="J14572" s="92">
        <f>IF(MOD($D14572,1)&gt;(11+55/60)/24,
IF(VLOOKUP(QUOTIENT($D14572,1),AUD!$A:$K,11,TRUE)=0,J14571,IFERROR(VLOOKUP(QUOTIENT($D14572,1),EUR!$A:$B,2,TRUE),J14571)),
J14571)</f>
        <v>-0.32371</v>
      </c>
      <c r="K14572" s="92">
        <f>IF(MOD($D14572,1)&gt;(11+55/60)/24,
IF(VLOOKUP(QUOTIENT($D14572,1),AUD!$A:$K,11,TRUE)=0,K14571,IFERROR(VLOOKUP(QUOTIENT($D14572,1),JPY!$A:$B,2,TRUE),K14571)),
K14571)</f>
        <v>-8.967E-2</v>
      </c>
      <c r="L14572" s="92">
        <f>IF(MOD($E14572,1)&gt;(11+55/60)/24,
IF(VLOOKUP(QUOTIENT($E14572,1),AUD!$A:$K,11,TRUE)=0,L14571,IFERROR(VLOOKUP(QUOTIENT($E14572,1),CAD!$A:$B,2,TRUE)*1,L14571)),
L14571)</f>
        <v>2.1124700000000001</v>
      </c>
    </row>
    <row r="14573" spans="1:12">
      <c r="A14573" s="94">
        <v>43489.333333333336</v>
      </c>
      <c r="B14573" s="94">
        <f>A14573+Timezone!$C$2/24+VLOOKUP(A14573,Timezone!$K:$L,2,TRUE)/24</f>
        <v>43489.791666666664</v>
      </c>
      <c r="C14573" s="94">
        <f>$A14573+Timezone!$C$3/24+VLOOKUP($A14573,Timezone!$M:$N,2,TRUE)/24</f>
        <v>43489.875</v>
      </c>
      <c r="D14573" s="94">
        <f>$A14573+Timezone!$C$4/24+VLOOKUP($A14573,Timezone!$O:$P,2,TRUE)/24</f>
        <v>43489.333333333336</v>
      </c>
      <c r="E14573" s="94">
        <f>$A14573+Timezone!$C$5/24+VLOOKUP($A14573,Timezone!$Q:$R,2,TRUE)/24</f>
        <v>43489.125000000007</v>
      </c>
      <c r="F14573" s="92">
        <f>IF(MOD($B14573,1)&gt;10.5/24,
IF(VLOOKUP(QUOTIENT($B14573,1),AUD!$A:$K,11,TRUE)=0,F14572,VLOOKUP(QUOTIENT($B14573,1),AUD!$A:$K,11,TRUE)),
F14572)</f>
        <v>2.0710999999999999</v>
      </c>
      <c r="G14573" s="92">
        <f>IF(MOD($C14573,1)&gt;10.5/24,
IF(VLOOKUP(QUOTIENT($C14573,1),AUD!$A:$K,11,TRUE)=0,G14572,VLOOKUP(QUOTIENT($C14573,1),NZD!$A:$F,6,TRUE)),
G14572)</f>
        <v>1.88</v>
      </c>
      <c r="H14573" s="92">
        <f>IF(MOD($D14573,1)&gt;(11+55/60)/24,
IF(VLOOKUP(QUOTIENT($D14573,1),AUD!$A:$K,11,TRUE)=0,H14572,IFERROR(VLOOKUP(QUOTIENT($D14573,1),USD!$A:$B,2,TRUE),H14572)),
H14572)</f>
        <v>2.7706300000000001</v>
      </c>
      <c r="I14573" s="92">
        <f>IF(MOD($D14573,1)&gt;(11+55/60)/24,
IF(VLOOKUP(QUOTIENT($D14573,1),AUD!$A:$K,11,TRUE)=0,I14572,IFERROR(VLOOKUP(QUOTIENT($D14573,1),GBP!$A:$B,2,TRUE),I14572)),
I14572)</f>
        <v>0.91913</v>
      </c>
      <c r="J14573" s="92">
        <f>IF(MOD($D14573,1)&gt;(11+55/60)/24,
IF(VLOOKUP(QUOTIENT($D14573,1),AUD!$A:$K,11,TRUE)=0,J14572,IFERROR(VLOOKUP(QUOTIENT($D14573,1),EUR!$A:$B,2,TRUE),J14572)),
J14572)</f>
        <v>-0.32371</v>
      </c>
      <c r="K14573" s="92">
        <f>IF(MOD($D14573,1)&gt;(11+55/60)/24,
IF(VLOOKUP(QUOTIENT($D14573,1),AUD!$A:$K,11,TRUE)=0,K14572,IFERROR(VLOOKUP(QUOTIENT($D14573,1),JPY!$A:$B,2,TRUE),K14572)),
K14572)</f>
        <v>-8.967E-2</v>
      </c>
      <c r="L14573" s="92">
        <f>IF(MOD($E14573,1)&gt;(11+55/60)/24,
IF(VLOOKUP(QUOTIENT($E14573,1),AUD!$A:$K,11,TRUE)=0,L14572,IFERROR(VLOOKUP(QUOTIENT($E14573,1),CAD!$A:$B,2,TRUE)*1,L14572)),
L14572)</f>
        <v>2.1124700000000001</v>
      </c>
    </row>
    <row r="14574" spans="1:12">
      <c r="A14574" s="94">
        <v>43489.416666666664</v>
      </c>
      <c r="B14574" s="94">
        <f>A14574+Timezone!$C$2/24+VLOOKUP(A14574,Timezone!$K:$L,2,TRUE)/24</f>
        <v>43489.874999999993</v>
      </c>
      <c r="C14574" s="94">
        <f>$A14574+Timezone!$C$3/24+VLOOKUP($A14574,Timezone!$M:$N,2,TRUE)/24</f>
        <v>43489.958333333328</v>
      </c>
      <c r="D14574" s="94">
        <f>$A14574+Timezone!$C$4/24+VLOOKUP($A14574,Timezone!$O:$P,2,TRUE)/24</f>
        <v>43489.416666666664</v>
      </c>
      <c r="E14574" s="94">
        <f>$A14574+Timezone!$C$5/24+VLOOKUP($A14574,Timezone!$Q:$R,2,TRUE)/24</f>
        <v>43489.208333333336</v>
      </c>
      <c r="F14574" s="92">
        <f>IF(MOD($B14574,1)&gt;10.5/24,
IF(VLOOKUP(QUOTIENT($B14574,1),AUD!$A:$K,11,TRUE)=0,F14573,VLOOKUP(QUOTIENT($B14574,1),AUD!$A:$K,11,TRUE)),
F14573)</f>
        <v>2.0710999999999999</v>
      </c>
      <c r="G14574" s="92">
        <f>IF(MOD($C14574,1)&gt;10.5/24,
IF(VLOOKUP(QUOTIENT($C14574,1),AUD!$A:$K,11,TRUE)=0,G14573,VLOOKUP(QUOTIENT($C14574,1),NZD!$A:$F,6,TRUE)),
G14573)</f>
        <v>1.88</v>
      </c>
      <c r="H14574" s="92">
        <f>IF(MOD($D14574,1)&gt;(11+55/60)/24,
IF(VLOOKUP(QUOTIENT($D14574,1),AUD!$A:$K,11,TRUE)=0,H14573,IFERROR(VLOOKUP(QUOTIENT($D14574,1),USD!$A:$B,2,TRUE),H14573)),
H14573)</f>
        <v>2.7706300000000001</v>
      </c>
      <c r="I14574" s="92">
        <f>IF(MOD($D14574,1)&gt;(11+55/60)/24,
IF(VLOOKUP(QUOTIENT($D14574,1),AUD!$A:$K,11,TRUE)=0,I14573,IFERROR(VLOOKUP(QUOTIENT($D14574,1),GBP!$A:$B,2,TRUE),I14573)),
I14573)</f>
        <v>0.91913</v>
      </c>
      <c r="J14574" s="92">
        <f>IF(MOD($D14574,1)&gt;(11+55/60)/24,
IF(VLOOKUP(QUOTIENT($D14574,1),AUD!$A:$K,11,TRUE)=0,J14573,IFERROR(VLOOKUP(QUOTIENT($D14574,1),EUR!$A:$B,2,TRUE),J14573)),
J14573)</f>
        <v>-0.32371</v>
      </c>
      <c r="K14574" s="92">
        <f>IF(MOD($D14574,1)&gt;(11+55/60)/24,
IF(VLOOKUP(QUOTIENT($D14574,1),AUD!$A:$K,11,TRUE)=0,K14573,IFERROR(VLOOKUP(QUOTIENT($D14574,1),JPY!$A:$B,2,TRUE),K14573)),
K14573)</f>
        <v>-8.967E-2</v>
      </c>
      <c r="L14574" s="92">
        <f>IF(MOD($E14574,1)&gt;(11+55/60)/24,
IF(VLOOKUP(QUOTIENT($E14574,1),AUD!$A:$K,11,TRUE)=0,L14573,IFERROR(VLOOKUP(QUOTIENT($E14574,1),CAD!$A:$B,2,TRUE)*1,L14573)),
L14573)</f>
        <v>2.1124700000000001</v>
      </c>
    </row>
    <row r="14575" spans="1:12">
      <c r="A14575" s="94">
        <v>43489.5</v>
      </c>
      <c r="B14575" s="94">
        <f>A14575+Timezone!$C$2/24+VLOOKUP(A14575,Timezone!$K:$L,2,TRUE)/24</f>
        <v>43489.958333333328</v>
      </c>
      <c r="C14575" s="94">
        <f>$A14575+Timezone!$C$3/24+VLOOKUP($A14575,Timezone!$M:$N,2,TRUE)/24</f>
        <v>43490.041666666664</v>
      </c>
      <c r="D14575" s="94">
        <f>$A14575+Timezone!$C$4/24+VLOOKUP($A14575,Timezone!$O:$P,2,TRUE)/24</f>
        <v>43489.5</v>
      </c>
      <c r="E14575" s="94">
        <f>$A14575+Timezone!$C$5/24+VLOOKUP($A14575,Timezone!$Q:$R,2,TRUE)/24</f>
        <v>43489.291666666672</v>
      </c>
      <c r="F14575" s="92">
        <f>IF(MOD($B14575,1)&gt;10.5/24,
IF(VLOOKUP(QUOTIENT($B14575,1),AUD!$A:$K,11,TRUE)=0,F14574,VLOOKUP(QUOTIENT($B14575,1),AUD!$A:$K,11,TRUE)),
F14574)</f>
        <v>2.0710999999999999</v>
      </c>
      <c r="G14575" s="92">
        <f>IF(MOD($C14575,1)&gt;10.5/24,
IF(VLOOKUP(QUOTIENT($C14575,1),AUD!$A:$K,11,TRUE)=0,G14574,VLOOKUP(QUOTIENT($C14575,1),NZD!$A:$F,6,TRUE)),
G14574)</f>
        <v>1.88</v>
      </c>
      <c r="H14575" s="92">
        <f>IF(MOD($D14575,1)&gt;(11+55/60)/24,
IF(VLOOKUP(QUOTIENT($D14575,1),AUD!$A:$K,11,TRUE)=0,H14574,IFERROR(VLOOKUP(QUOTIENT($D14575,1),USD!$A:$B,2,TRUE),H14574)),
H14574)</f>
        <v>2.7647499999999998</v>
      </c>
      <c r="I14575" s="92">
        <f>IF(MOD($D14575,1)&gt;(11+55/60)/24,
IF(VLOOKUP(QUOTIENT($D14575,1),AUD!$A:$K,11,TRUE)=0,I14574,IFERROR(VLOOKUP(QUOTIENT($D14575,1),GBP!$A:$B,2,TRUE),I14574)),
I14574)</f>
        <v>0.92562999999999995</v>
      </c>
      <c r="J14575" s="92">
        <f>IF(MOD($D14575,1)&gt;(11+55/60)/24,
IF(VLOOKUP(QUOTIENT($D14575,1),AUD!$A:$K,11,TRUE)=0,J14574,IFERROR(VLOOKUP(QUOTIENT($D14575,1),EUR!$A:$B,2,TRUE),J14574)),
J14574)</f>
        <v>-0.32600000000000001</v>
      </c>
      <c r="K14575" s="92">
        <f>IF(MOD($D14575,1)&gt;(11+55/60)/24,
IF(VLOOKUP(QUOTIENT($D14575,1),AUD!$A:$K,11,TRUE)=0,K14574,IFERROR(VLOOKUP(QUOTIENT($D14575,1),JPY!$A:$B,2,TRUE),K14574)),
K14574)</f>
        <v>-8.6330000000000004E-2</v>
      </c>
      <c r="L14575" s="92">
        <f>IF(MOD($E14575,1)&gt;(11+55/60)/24,
IF(VLOOKUP(QUOTIENT($E14575,1),AUD!$A:$K,11,TRUE)=0,L14574,IFERROR(VLOOKUP(QUOTIENT($E14575,1),CAD!$A:$B,2,TRUE)*1,L14574)),
L14574)</f>
        <v>2.1124700000000001</v>
      </c>
    </row>
    <row r="14576" spans="1:12">
      <c r="A14576" s="94">
        <v>43489.583333333336</v>
      </c>
      <c r="B14576" s="94">
        <f>A14576+Timezone!$C$2/24+VLOOKUP(A14576,Timezone!$K:$L,2,TRUE)/24</f>
        <v>43490.041666666664</v>
      </c>
      <c r="C14576" s="94">
        <f>$A14576+Timezone!$C$3/24+VLOOKUP($A14576,Timezone!$M:$N,2,TRUE)/24</f>
        <v>43490.125</v>
      </c>
      <c r="D14576" s="94">
        <f>$A14576+Timezone!$C$4/24+VLOOKUP($A14576,Timezone!$O:$P,2,TRUE)/24</f>
        <v>43489.583333333336</v>
      </c>
      <c r="E14576" s="94">
        <f>$A14576+Timezone!$C$5/24+VLOOKUP($A14576,Timezone!$Q:$R,2,TRUE)/24</f>
        <v>43489.375000000007</v>
      </c>
      <c r="F14576" s="92">
        <f>IF(MOD($B14576,1)&gt;10.5/24,
IF(VLOOKUP(QUOTIENT($B14576,1),AUD!$A:$K,11,TRUE)=0,F14575,VLOOKUP(QUOTIENT($B14576,1),AUD!$A:$K,11,TRUE)),
F14575)</f>
        <v>2.0710999999999999</v>
      </c>
      <c r="G14576" s="92">
        <f>IF(MOD($C14576,1)&gt;10.5/24,
IF(VLOOKUP(QUOTIENT($C14576,1),AUD!$A:$K,11,TRUE)=0,G14575,VLOOKUP(QUOTIENT($C14576,1),NZD!$A:$F,6,TRUE)),
G14575)</f>
        <v>1.88</v>
      </c>
      <c r="H14576" s="92">
        <f>IF(MOD($D14576,1)&gt;(11+55/60)/24,
IF(VLOOKUP(QUOTIENT($D14576,1),AUD!$A:$K,11,TRUE)=0,H14575,IFERROR(VLOOKUP(QUOTIENT($D14576,1),USD!$A:$B,2,TRUE),H14575)),
H14575)</f>
        <v>2.7647499999999998</v>
      </c>
      <c r="I14576" s="92">
        <f>IF(MOD($D14576,1)&gt;(11+55/60)/24,
IF(VLOOKUP(QUOTIENT($D14576,1),AUD!$A:$K,11,TRUE)=0,I14575,IFERROR(VLOOKUP(QUOTIENT($D14576,1),GBP!$A:$B,2,TRUE),I14575)),
I14575)</f>
        <v>0.92562999999999995</v>
      </c>
      <c r="J14576" s="92">
        <f>IF(MOD($D14576,1)&gt;(11+55/60)/24,
IF(VLOOKUP(QUOTIENT($D14576,1),AUD!$A:$K,11,TRUE)=0,J14575,IFERROR(VLOOKUP(QUOTIENT($D14576,1),EUR!$A:$B,2,TRUE),J14575)),
J14575)</f>
        <v>-0.32600000000000001</v>
      </c>
      <c r="K14576" s="92">
        <f>IF(MOD($D14576,1)&gt;(11+55/60)/24,
IF(VLOOKUP(QUOTIENT($D14576,1),AUD!$A:$K,11,TRUE)=0,K14575,IFERROR(VLOOKUP(QUOTIENT($D14576,1),JPY!$A:$B,2,TRUE),K14575)),
K14575)</f>
        <v>-8.6330000000000004E-2</v>
      </c>
      <c r="L14576" s="92">
        <f>IF(MOD($E14576,1)&gt;(11+55/60)/24,
IF(VLOOKUP(QUOTIENT($E14576,1),AUD!$A:$K,11,TRUE)=0,L14575,IFERROR(VLOOKUP(QUOTIENT($E14576,1),CAD!$A:$B,2,TRUE)*1,L14575)),
L14575)</f>
        <v>2.1124700000000001</v>
      </c>
    </row>
    <row r="14577" spans="1:12">
      <c r="A14577" s="94">
        <v>43489.666666666664</v>
      </c>
      <c r="B14577" s="94">
        <f>A14577+Timezone!$C$2/24+VLOOKUP(A14577,Timezone!$K:$L,2,TRUE)/24</f>
        <v>43490.124999999993</v>
      </c>
      <c r="C14577" s="94">
        <f>$A14577+Timezone!$C$3/24+VLOOKUP($A14577,Timezone!$M:$N,2,TRUE)/24</f>
        <v>43490.208333333328</v>
      </c>
      <c r="D14577" s="94">
        <f>$A14577+Timezone!$C$4/24+VLOOKUP($A14577,Timezone!$O:$P,2,TRUE)/24</f>
        <v>43489.666666666664</v>
      </c>
      <c r="E14577" s="94">
        <f>$A14577+Timezone!$C$5/24+VLOOKUP($A14577,Timezone!$Q:$R,2,TRUE)/24</f>
        <v>43489.458333333336</v>
      </c>
      <c r="F14577" s="92">
        <f>IF(MOD($B14577,1)&gt;10.5/24,
IF(VLOOKUP(QUOTIENT($B14577,1),AUD!$A:$K,11,TRUE)=0,F14576,VLOOKUP(QUOTIENT($B14577,1),AUD!$A:$K,11,TRUE)),
F14576)</f>
        <v>2.0710999999999999</v>
      </c>
      <c r="G14577" s="92">
        <f>IF(MOD($C14577,1)&gt;10.5/24,
IF(VLOOKUP(QUOTIENT($C14577,1),AUD!$A:$K,11,TRUE)=0,G14576,VLOOKUP(QUOTIENT($C14577,1),NZD!$A:$F,6,TRUE)),
G14576)</f>
        <v>1.88</v>
      </c>
      <c r="H14577" s="92">
        <f>IF(MOD($D14577,1)&gt;(11+55/60)/24,
IF(VLOOKUP(QUOTIENT($D14577,1),AUD!$A:$K,11,TRUE)=0,H14576,IFERROR(VLOOKUP(QUOTIENT($D14577,1),USD!$A:$B,2,TRUE),H14576)),
H14576)</f>
        <v>2.7647499999999998</v>
      </c>
      <c r="I14577" s="92">
        <f>IF(MOD($D14577,1)&gt;(11+55/60)/24,
IF(VLOOKUP(QUOTIENT($D14577,1),AUD!$A:$K,11,TRUE)=0,I14576,IFERROR(VLOOKUP(QUOTIENT($D14577,1),GBP!$A:$B,2,TRUE),I14576)),
I14576)</f>
        <v>0.92562999999999995</v>
      </c>
      <c r="J14577" s="92">
        <f>IF(MOD($D14577,1)&gt;(11+55/60)/24,
IF(VLOOKUP(QUOTIENT($D14577,1),AUD!$A:$K,11,TRUE)=0,J14576,IFERROR(VLOOKUP(QUOTIENT($D14577,1),EUR!$A:$B,2,TRUE),J14576)),
J14576)</f>
        <v>-0.32600000000000001</v>
      </c>
      <c r="K14577" s="92">
        <f>IF(MOD($D14577,1)&gt;(11+55/60)/24,
IF(VLOOKUP(QUOTIENT($D14577,1),AUD!$A:$K,11,TRUE)=0,K14576,IFERROR(VLOOKUP(QUOTIENT($D14577,1),JPY!$A:$B,2,TRUE),K14576)),
K14576)</f>
        <v>-8.6330000000000004E-2</v>
      </c>
      <c r="L14577" s="92">
        <f>IF(MOD($E14577,1)&gt;(11+55/60)/24,
IF(VLOOKUP(QUOTIENT($E14577,1),AUD!$A:$K,11,TRUE)=0,L14576,IFERROR(VLOOKUP(QUOTIENT($E14577,1),CAD!$A:$B,2,TRUE)*1,L14576)),
L14576)</f>
        <v>2.1124700000000001</v>
      </c>
    </row>
    <row r="14578" spans="1:12">
      <c r="A14578" s="94">
        <v>43489.75</v>
      </c>
      <c r="B14578" s="94">
        <f>A14578+Timezone!$C$2/24+VLOOKUP(A14578,Timezone!$K:$L,2,TRUE)/24</f>
        <v>43490.208333333328</v>
      </c>
      <c r="C14578" s="94">
        <f>$A14578+Timezone!$C$3/24+VLOOKUP($A14578,Timezone!$M:$N,2,TRUE)/24</f>
        <v>43490.291666666664</v>
      </c>
      <c r="D14578" s="94">
        <f>$A14578+Timezone!$C$4/24+VLOOKUP($A14578,Timezone!$O:$P,2,TRUE)/24</f>
        <v>43489.75</v>
      </c>
      <c r="E14578" s="94">
        <f>$A14578+Timezone!$C$5/24+VLOOKUP($A14578,Timezone!$Q:$R,2,TRUE)/24</f>
        <v>43489.541666666672</v>
      </c>
      <c r="F14578" s="92">
        <f>IF(MOD($B14578,1)&gt;10.5/24,
IF(VLOOKUP(QUOTIENT($B14578,1),AUD!$A:$K,11,TRUE)=0,F14577,VLOOKUP(QUOTIENT($B14578,1),AUD!$A:$K,11,TRUE)),
F14577)</f>
        <v>2.0710999999999999</v>
      </c>
      <c r="G14578" s="92">
        <f>IF(MOD($C14578,1)&gt;10.5/24,
IF(VLOOKUP(QUOTIENT($C14578,1),AUD!$A:$K,11,TRUE)=0,G14577,VLOOKUP(QUOTIENT($C14578,1),NZD!$A:$F,6,TRUE)),
G14577)</f>
        <v>1.88</v>
      </c>
      <c r="H14578" s="92">
        <f>IF(MOD($D14578,1)&gt;(11+55/60)/24,
IF(VLOOKUP(QUOTIENT($D14578,1),AUD!$A:$K,11,TRUE)=0,H14577,IFERROR(VLOOKUP(QUOTIENT($D14578,1),USD!$A:$B,2,TRUE),H14577)),
H14577)</f>
        <v>2.7647499999999998</v>
      </c>
      <c r="I14578" s="92">
        <f>IF(MOD($D14578,1)&gt;(11+55/60)/24,
IF(VLOOKUP(QUOTIENT($D14578,1),AUD!$A:$K,11,TRUE)=0,I14577,IFERROR(VLOOKUP(QUOTIENT($D14578,1),GBP!$A:$B,2,TRUE),I14577)),
I14577)</f>
        <v>0.92562999999999995</v>
      </c>
      <c r="J14578" s="92">
        <f>IF(MOD($D14578,1)&gt;(11+55/60)/24,
IF(VLOOKUP(QUOTIENT($D14578,1),AUD!$A:$K,11,TRUE)=0,J14577,IFERROR(VLOOKUP(QUOTIENT($D14578,1),EUR!$A:$B,2,TRUE),J14577)),
J14577)</f>
        <v>-0.32600000000000001</v>
      </c>
      <c r="K14578" s="92">
        <f>IF(MOD($D14578,1)&gt;(11+55/60)/24,
IF(VLOOKUP(QUOTIENT($D14578,1),AUD!$A:$K,11,TRUE)=0,K14577,IFERROR(VLOOKUP(QUOTIENT($D14578,1),JPY!$A:$B,2,TRUE),K14577)),
K14577)</f>
        <v>-8.6330000000000004E-2</v>
      </c>
      <c r="L14578" s="92">
        <f>IF(MOD($E14578,1)&gt;(11+55/60)/24,
IF(VLOOKUP(QUOTIENT($E14578,1),AUD!$A:$K,11,TRUE)=0,L14577,IFERROR(VLOOKUP(QUOTIENT($E14578,1),CAD!$A:$B,2,TRUE)*1,L14577)),
L14577)</f>
        <v>2.0813299999999999</v>
      </c>
    </row>
    <row r="14579" spans="1:12">
      <c r="A14579" s="94">
        <v>43489.833333333336</v>
      </c>
      <c r="B14579" s="94">
        <f>A14579+Timezone!$C$2/24+VLOOKUP(A14579,Timezone!$K:$L,2,TRUE)/24</f>
        <v>43490.291666666664</v>
      </c>
      <c r="C14579" s="94">
        <f>$A14579+Timezone!$C$3/24+VLOOKUP($A14579,Timezone!$M:$N,2,TRUE)/24</f>
        <v>43490.375</v>
      </c>
      <c r="D14579" s="94">
        <f>$A14579+Timezone!$C$4/24+VLOOKUP($A14579,Timezone!$O:$P,2,TRUE)/24</f>
        <v>43489.833333333336</v>
      </c>
      <c r="E14579" s="94">
        <f>$A14579+Timezone!$C$5/24+VLOOKUP($A14579,Timezone!$Q:$R,2,TRUE)/24</f>
        <v>43489.625000000007</v>
      </c>
      <c r="F14579" s="92">
        <f>IF(MOD($B14579,1)&gt;10.5/24,
IF(VLOOKUP(QUOTIENT($B14579,1),AUD!$A:$K,11,TRUE)=0,F14578,VLOOKUP(QUOTIENT($B14579,1),AUD!$A:$K,11,TRUE)),
F14578)</f>
        <v>2.0710999999999999</v>
      </c>
      <c r="G14579" s="92">
        <f>IF(MOD($C14579,1)&gt;10.5/24,
IF(VLOOKUP(QUOTIENT($C14579,1),AUD!$A:$K,11,TRUE)=0,G14578,VLOOKUP(QUOTIENT($C14579,1),NZD!$A:$F,6,TRUE)),
G14578)</f>
        <v>1.88</v>
      </c>
      <c r="H14579" s="92">
        <f>IF(MOD($D14579,1)&gt;(11+55/60)/24,
IF(VLOOKUP(QUOTIENT($D14579,1),AUD!$A:$K,11,TRUE)=0,H14578,IFERROR(VLOOKUP(QUOTIENT($D14579,1),USD!$A:$B,2,TRUE),H14578)),
H14578)</f>
        <v>2.7647499999999998</v>
      </c>
      <c r="I14579" s="92">
        <f>IF(MOD($D14579,1)&gt;(11+55/60)/24,
IF(VLOOKUP(QUOTIENT($D14579,1),AUD!$A:$K,11,TRUE)=0,I14578,IFERROR(VLOOKUP(QUOTIENT($D14579,1),GBP!$A:$B,2,TRUE),I14578)),
I14578)</f>
        <v>0.92562999999999995</v>
      </c>
      <c r="J14579" s="92">
        <f>IF(MOD($D14579,1)&gt;(11+55/60)/24,
IF(VLOOKUP(QUOTIENT($D14579,1),AUD!$A:$K,11,TRUE)=0,J14578,IFERROR(VLOOKUP(QUOTIENT($D14579,1),EUR!$A:$B,2,TRUE),J14578)),
J14578)</f>
        <v>-0.32600000000000001</v>
      </c>
      <c r="K14579" s="92">
        <f>IF(MOD($D14579,1)&gt;(11+55/60)/24,
IF(VLOOKUP(QUOTIENT($D14579,1),AUD!$A:$K,11,TRUE)=0,K14578,IFERROR(VLOOKUP(QUOTIENT($D14579,1),JPY!$A:$B,2,TRUE),K14578)),
K14578)</f>
        <v>-8.6330000000000004E-2</v>
      </c>
      <c r="L14579" s="92">
        <f>IF(MOD($E14579,1)&gt;(11+55/60)/24,
IF(VLOOKUP(QUOTIENT($E14579,1),AUD!$A:$K,11,TRUE)=0,L14578,IFERROR(VLOOKUP(QUOTIENT($E14579,1),CAD!$A:$B,2,TRUE)*1,L14578)),
L14578)</f>
        <v>2.0813299999999999</v>
      </c>
    </row>
    <row r="14580" spans="1:12">
      <c r="A14580" s="94">
        <v>43489.916666666664</v>
      </c>
      <c r="B14580" s="94">
        <f>A14580+Timezone!$C$2/24+VLOOKUP(A14580,Timezone!$K:$L,2,TRUE)/24</f>
        <v>43490.374999999993</v>
      </c>
      <c r="C14580" s="94">
        <f>$A14580+Timezone!$C$3/24+VLOOKUP($A14580,Timezone!$M:$N,2,TRUE)/24</f>
        <v>43490.458333333328</v>
      </c>
      <c r="D14580" s="94">
        <f>$A14580+Timezone!$C$4/24+VLOOKUP($A14580,Timezone!$O:$P,2,TRUE)/24</f>
        <v>43489.916666666664</v>
      </c>
      <c r="E14580" s="94">
        <f>$A14580+Timezone!$C$5/24+VLOOKUP($A14580,Timezone!$Q:$R,2,TRUE)/24</f>
        <v>43489.708333333336</v>
      </c>
      <c r="F14580" s="92">
        <f>IF(MOD($B14580,1)&gt;10.5/24,
IF(VLOOKUP(QUOTIENT($B14580,1),AUD!$A:$K,11,TRUE)=0,F14579,VLOOKUP(QUOTIENT($B14580,1),AUD!$A:$K,11,TRUE)),
F14579)</f>
        <v>2.0710999999999999</v>
      </c>
      <c r="G14580" s="92">
        <f>IF(MOD($C14580,1)&gt;10.5/24,
IF(VLOOKUP(QUOTIENT($C14580,1),AUD!$A:$K,11,TRUE)=0,G14579,VLOOKUP(QUOTIENT($C14580,1),NZD!$A:$F,6,TRUE)),
G14579)</f>
        <v>1.89</v>
      </c>
      <c r="H14580" s="92">
        <f>IF(MOD($D14580,1)&gt;(11+55/60)/24,
IF(VLOOKUP(QUOTIENT($D14580,1),AUD!$A:$K,11,TRUE)=0,H14579,IFERROR(VLOOKUP(QUOTIENT($D14580,1),USD!$A:$B,2,TRUE),H14579)),
H14579)</f>
        <v>2.7647499999999998</v>
      </c>
      <c r="I14580" s="92">
        <f>IF(MOD($D14580,1)&gt;(11+55/60)/24,
IF(VLOOKUP(QUOTIENT($D14580,1),AUD!$A:$K,11,TRUE)=0,I14579,IFERROR(VLOOKUP(QUOTIENT($D14580,1),GBP!$A:$B,2,TRUE),I14579)),
I14579)</f>
        <v>0.92562999999999995</v>
      </c>
      <c r="J14580" s="92">
        <f>IF(MOD($D14580,1)&gt;(11+55/60)/24,
IF(VLOOKUP(QUOTIENT($D14580,1),AUD!$A:$K,11,TRUE)=0,J14579,IFERROR(VLOOKUP(QUOTIENT($D14580,1),EUR!$A:$B,2,TRUE),J14579)),
J14579)</f>
        <v>-0.32600000000000001</v>
      </c>
      <c r="K14580" s="92">
        <f>IF(MOD($D14580,1)&gt;(11+55/60)/24,
IF(VLOOKUP(QUOTIENT($D14580,1),AUD!$A:$K,11,TRUE)=0,K14579,IFERROR(VLOOKUP(QUOTIENT($D14580,1),JPY!$A:$B,2,TRUE),K14579)),
K14579)</f>
        <v>-8.6330000000000004E-2</v>
      </c>
      <c r="L14580" s="92">
        <f>IF(MOD($E14580,1)&gt;(11+55/60)/24,
IF(VLOOKUP(QUOTIENT($E14580,1),AUD!$A:$K,11,TRUE)=0,L14579,IFERROR(VLOOKUP(QUOTIENT($E14580,1),CAD!$A:$B,2,TRUE)*1,L14579)),
L14579)</f>
        <v>2.0813299999999999</v>
      </c>
    </row>
    <row r="14581" spans="1:12">
      <c r="A14581" s="94">
        <v>43490</v>
      </c>
      <c r="B14581" s="94">
        <f>A14581+Timezone!$C$2/24+VLOOKUP(A14581,Timezone!$K:$L,2,TRUE)/24</f>
        <v>43490.458333333328</v>
      </c>
      <c r="C14581" s="94">
        <f>$A14581+Timezone!$C$3/24+VLOOKUP($A14581,Timezone!$M:$N,2,TRUE)/24</f>
        <v>43490.541666666664</v>
      </c>
      <c r="D14581" s="94">
        <f>$A14581+Timezone!$C$4/24+VLOOKUP($A14581,Timezone!$O:$P,2,TRUE)/24</f>
        <v>43490</v>
      </c>
      <c r="E14581" s="94">
        <f>$A14581+Timezone!$C$5/24+VLOOKUP($A14581,Timezone!$Q:$R,2,TRUE)/24</f>
        <v>43489.791666666672</v>
      </c>
      <c r="F14581" s="92">
        <f>IF(MOD($B14581,1)&gt;10.5/24,
IF(VLOOKUP(QUOTIENT($B14581,1),AUD!$A:$K,11,TRUE)=0,F14580,VLOOKUP(QUOTIENT($B14581,1),AUD!$A:$K,11,TRUE)),
F14580)</f>
        <v>2.0695000000000001</v>
      </c>
      <c r="G14581" s="92">
        <f>IF(MOD($C14581,1)&gt;10.5/24,
IF(VLOOKUP(QUOTIENT($C14581,1),AUD!$A:$K,11,TRUE)=0,G14580,VLOOKUP(QUOTIENT($C14581,1),NZD!$A:$F,6,TRUE)),
G14580)</f>
        <v>1.89</v>
      </c>
      <c r="H14581" s="92">
        <f>IF(MOD($D14581,1)&gt;(11+55/60)/24,
IF(VLOOKUP(QUOTIENT($D14581,1),AUD!$A:$K,11,TRUE)=0,H14580,IFERROR(VLOOKUP(QUOTIENT($D14581,1),USD!$A:$B,2,TRUE),H14580)),
H14580)</f>
        <v>2.7647499999999998</v>
      </c>
      <c r="I14581" s="92">
        <f>IF(MOD($D14581,1)&gt;(11+55/60)/24,
IF(VLOOKUP(QUOTIENT($D14581,1),AUD!$A:$K,11,TRUE)=0,I14580,IFERROR(VLOOKUP(QUOTIENT($D14581,1),GBP!$A:$B,2,TRUE),I14580)),
I14580)</f>
        <v>0.92562999999999995</v>
      </c>
      <c r="J14581" s="92">
        <f>IF(MOD($D14581,1)&gt;(11+55/60)/24,
IF(VLOOKUP(QUOTIENT($D14581,1),AUD!$A:$K,11,TRUE)=0,J14580,IFERROR(VLOOKUP(QUOTIENT($D14581,1),EUR!$A:$B,2,TRUE),J14580)),
J14580)</f>
        <v>-0.32600000000000001</v>
      </c>
      <c r="K14581" s="92">
        <f>IF(MOD($D14581,1)&gt;(11+55/60)/24,
IF(VLOOKUP(QUOTIENT($D14581,1),AUD!$A:$K,11,TRUE)=0,K14580,IFERROR(VLOOKUP(QUOTIENT($D14581,1),JPY!$A:$B,2,TRUE),K14580)),
K14580)</f>
        <v>-8.6330000000000004E-2</v>
      </c>
      <c r="L14581" s="92">
        <f>IF(MOD($E14581,1)&gt;(11+55/60)/24,
IF(VLOOKUP(QUOTIENT($E14581,1),AUD!$A:$K,11,TRUE)=0,L14580,IFERROR(VLOOKUP(QUOTIENT($E14581,1),CAD!$A:$B,2,TRUE)*1,L14580)),
L14580)</f>
        <v>2.0813299999999999</v>
      </c>
    </row>
    <row r="14582" spans="1:12">
      <c r="A14582" s="94">
        <v>43490.083333333336</v>
      </c>
      <c r="B14582" s="94">
        <f>A14582+Timezone!$C$2/24+VLOOKUP(A14582,Timezone!$K:$L,2,TRUE)/24</f>
        <v>43490.541666666664</v>
      </c>
      <c r="C14582" s="94">
        <f>$A14582+Timezone!$C$3/24+VLOOKUP($A14582,Timezone!$M:$N,2,TRUE)/24</f>
        <v>43490.625</v>
      </c>
      <c r="D14582" s="94">
        <f>$A14582+Timezone!$C$4/24+VLOOKUP($A14582,Timezone!$O:$P,2,TRUE)/24</f>
        <v>43490.083333333336</v>
      </c>
      <c r="E14582" s="94">
        <f>$A14582+Timezone!$C$5/24+VLOOKUP($A14582,Timezone!$Q:$R,2,TRUE)/24</f>
        <v>43489.875000000007</v>
      </c>
      <c r="F14582" s="92">
        <f>IF(MOD($B14582,1)&gt;10.5/24,
IF(VLOOKUP(QUOTIENT($B14582,1),AUD!$A:$K,11,TRUE)=0,F14581,VLOOKUP(QUOTIENT($B14582,1),AUD!$A:$K,11,TRUE)),
F14581)</f>
        <v>2.0695000000000001</v>
      </c>
      <c r="G14582" s="92">
        <f>IF(MOD($C14582,1)&gt;10.5/24,
IF(VLOOKUP(QUOTIENT($C14582,1),AUD!$A:$K,11,TRUE)=0,G14581,VLOOKUP(QUOTIENT($C14582,1),NZD!$A:$F,6,TRUE)),
G14581)</f>
        <v>1.89</v>
      </c>
      <c r="H14582" s="92">
        <f>IF(MOD($D14582,1)&gt;(11+55/60)/24,
IF(VLOOKUP(QUOTIENT($D14582,1),AUD!$A:$K,11,TRUE)=0,H14581,IFERROR(VLOOKUP(QUOTIENT($D14582,1),USD!$A:$B,2,TRUE),H14581)),
H14581)</f>
        <v>2.7647499999999998</v>
      </c>
      <c r="I14582" s="92">
        <f>IF(MOD($D14582,1)&gt;(11+55/60)/24,
IF(VLOOKUP(QUOTIENT($D14582,1),AUD!$A:$K,11,TRUE)=0,I14581,IFERROR(VLOOKUP(QUOTIENT($D14582,1),GBP!$A:$B,2,TRUE),I14581)),
I14581)</f>
        <v>0.92562999999999995</v>
      </c>
      <c r="J14582" s="92">
        <f>IF(MOD($D14582,1)&gt;(11+55/60)/24,
IF(VLOOKUP(QUOTIENT($D14582,1),AUD!$A:$K,11,TRUE)=0,J14581,IFERROR(VLOOKUP(QUOTIENT($D14582,1),EUR!$A:$B,2,TRUE),J14581)),
J14581)</f>
        <v>-0.32600000000000001</v>
      </c>
      <c r="K14582" s="92">
        <f>IF(MOD($D14582,1)&gt;(11+55/60)/24,
IF(VLOOKUP(QUOTIENT($D14582,1),AUD!$A:$K,11,TRUE)=0,K14581,IFERROR(VLOOKUP(QUOTIENT($D14582,1),JPY!$A:$B,2,TRUE),K14581)),
K14581)</f>
        <v>-8.6330000000000004E-2</v>
      </c>
      <c r="L14582" s="92">
        <f>IF(MOD($E14582,1)&gt;(11+55/60)/24,
IF(VLOOKUP(QUOTIENT($E14582,1),AUD!$A:$K,11,TRUE)=0,L14581,IFERROR(VLOOKUP(QUOTIENT($E14582,1),CAD!$A:$B,2,TRUE)*1,L14581)),
L14581)</f>
        <v>2.0813299999999999</v>
      </c>
    </row>
    <row r="14583" spans="1:12">
      <c r="A14583" s="94">
        <v>43490.166666666664</v>
      </c>
      <c r="B14583" s="94">
        <f>A14583+Timezone!$C$2/24+VLOOKUP(A14583,Timezone!$K:$L,2,TRUE)/24</f>
        <v>43490.624999999993</v>
      </c>
      <c r="C14583" s="94">
        <f>$A14583+Timezone!$C$3/24+VLOOKUP($A14583,Timezone!$M:$N,2,TRUE)/24</f>
        <v>43490.708333333328</v>
      </c>
      <c r="D14583" s="94">
        <f>$A14583+Timezone!$C$4/24+VLOOKUP($A14583,Timezone!$O:$P,2,TRUE)/24</f>
        <v>43490.166666666664</v>
      </c>
      <c r="E14583" s="94">
        <f>$A14583+Timezone!$C$5/24+VLOOKUP($A14583,Timezone!$Q:$R,2,TRUE)/24</f>
        <v>43489.958333333336</v>
      </c>
      <c r="F14583" s="92">
        <f>IF(MOD($B14583,1)&gt;10.5/24,
IF(VLOOKUP(QUOTIENT($B14583,1),AUD!$A:$K,11,TRUE)=0,F14582,VLOOKUP(QUOTIENT($B14583,1),AUD!$A:$K,11,TRUE)),
F14582)</f>
        <v>2.0695000000000001</v>
      </c>
      <c r="G14583" s="92">
        <f>IF(MOD($C14583,1)&gt;10.5/24,
IF(VLOOKUP(QUOTIENT($C14583,1),AUD!$A:$K,11,TRUE)=0,G14582,VLOOKUP(QUOTIENT($C14583,1),NZD!$A:$F,6,TRUE)),
G14582)</f>
        <v>1.89</v>
      </c>
      <c r="H14583" s="92">
        <f>IF(MOD($D14583,1)&gt;(11+55/60)/24,
IF(VLOOKUP(QUOTIENT($D14583,1),AUD!$A:$K,11,TRUE)=0,H14582,IFERROR(VLOOKUP(QUOTIENT($D14583,1),USD!$A:$B,2,TRUE),H14582)),
H14582)</f>
        <v>2.7647499999999998</v>
      </c>
      <c r="I14583" s="92">
        <f>IF(MOD($D14583,1)&gt;(11+55/60)/24,
IF(VLOOKUP(QUOTIENT($D14583,1),AUD!$A:$K,11,TRUE)=0,I14582,IFERROR(VLOOKUP(QUOTIENT($D14583,1),GBP!$A:$B,2,TRUE),I14582)),
I14582)</f>
        <v>0.92562999999999995</v>
      </c>
      <c r="J14583" s="92">
        <f>IF(MOD($D14583,1)&gt;(11+55/60)/24,
IF(VLOOKUP(QUOTIENT($D14583,1),AUD!$A:$K,11,TRUE)=0,J14582,IFERROR(VLOOKUP(QUOTIENT($D14583,1),EUR!$A:$B,2,TRUE),J14582)),
J14582)</f>
        <v>-0.32600000000000001</v>
      </c>
      <c r="K14583" s="92">
        <f>IF(MOD($D14583,1)&gt;(11+55/60)/24,
IF(VLOOKUP(QUOTIENT($D14583,1),AUD!$A:$K,11,TRUE)=0,K14582,IFERROR(VLOOKUP(QUOTIENT($D14583,1),JPY!$A:$B,2,TRUE),K14582)),
K14582)</f>
        <v>-8.6330000000000004E-2</v>
      </c>
      <c r="L14583" s="92">
        <f>IF(MOD($E14583,1)&gt;(11+55/60)/24,
IF(VLOOKUP(QUOTIENT($E14583,1),AUD!$A:$K,11,TRUE)=0,L14582,IFERROR(VLOOKUP(QUOTIENT($E14583,1),CAD!$A:$B,2,TRUE)*1,L14582)),
L14582)</f>
        <v>2.0813299999999999</v>
      </c>
    </row>
    <row r="14584" spans="1:12">
      <c r="A14584" s="94">
        <v>43490.25</v>
      </c>
      <c r="B14584" s="94">
        <f>A14584+Timezone!$C$2/24+VLOOKUP(A14584,Timezone!$K:$L,2,TRUE)/24</f>
        <v>43490.708333333328</v>
      </c>
      <c r="C14584" s="94">
        <f>$A14584+Timezone!$C$3/24+VLOOKUP($A14584,Timezone!$M:$N,2,TRUE)/24</f>
        <v>43490.791666666664</v>
      </c>
      <c r="D14584" s="94">
        <f>$A14584+Timezone!$C$4/24+VLOOKUP($A14584,Timezone!$O:$P,2,TRUE)/24</f>
        <v>43490.25</v>
      </c>
      <c r="E14584" s="94">
        <f>$A14584+Timezone!$C$5/24+VLOOKUP($A14584,Timezone!$Q:$R,2,TRUE)/24</f>
        <v>43490.041666666672</v>
      </c>
      <c r="F14584" s="92">
        <f>IF(MOD($B14584,1)&gt;10.5/24,
IF(VLOOKUP(QUOTIENT($B14584,1),AUD!$A:$K,11,TRUE)=0,F14583,VLOOKUP(QUOTIENT($B14584,1),AUD!$A:$K,11,TRUE)),
F14583)</f>
        <v>2.0695000000000001</v>
      </c>
      <c r="G14584" s="92">
        <f>IF(MOD($C14584,1)&gt;10.5/24,
IF(VLOOKUP(QUOTIENT($C14584,1),AUD!$A:$K,11,TRUE)=0,G14583,VLOOKUP(QUOTIENT($C14584,1),NZD!$A:$F,6,TRUE)),
G14583)</f>
        <v>1.89</v>
      </c>
      <c r="H14584" s="92">
        <f>IF(MOD($D14584,1)&gt;(11+55/60)/24,
IF(VLOOKUP(QUOTIENT($D14584,1),AUD!$A:$K,11,TRUE)=0,H14583,IFERROR(VLOOKUP(QUOTIENT($D14584,1),USD!$A:$B,2,TRUE),H14583)),
H14583)</f>
        <v>2.7647499999999998</v>
      </c>
      <c r="I14584" s="92">
        <f>IF(MOD($D14584,1)&gt;(11+55/60)/24,
IF(VLOOKUP(QUOTIENT($D14584,1),AUD!$A:$K,11,TRUE)=0,I14583,IFERROR(VLOOKUP(QUOTIENT($D14584,1),GBP!$A:$B,2,TRUE),I14583)),
I14583)</f>
        <v>0.92562999999999995</v>
      </c>
      <c r="J14584" s="92">
        <f>IF(MOD($D14584,1)&gt;(11+55/60)/24,
IF(VLOOKUP(QUOTIENT($D14584,1),AUD!$A:$K,11,TRUE)=0,J14583,IFERROR(VLOOKUP(QUOTIENT($D14584,1),EUR!$A:$B,2,TRUE),J14583)),
J14583)</f>
        <v>-0.32600000000000001</v>
      </c>
      <c r="K14584" s="92">
        <f>IF(MOD($D14584,1)&gt;(11+55/60)/24,
IF(VLOOKUP(QUOTIENT($D14584,1),AUD!$A:$K,11,TRUE)=0,K14583,IFERROR(VLOOKUP(QUOTIENT($D14584,1),JPY!$A:$B,2,TRUE),K14583)),
K14583)</f>
        <v>-8.6330000000000004E-2</v>
      </c>
      <c r="L14584" s="92">
        <f>IF(MOD($E14584,1)&gt;(11+55/60)/24,
IF(VLOOKUP(QUOTIENT($E14584,1),AUD!$A:$K,11,TRUE)=0,L14583,IFERROR(VLOOKUP(QUOTIENT($E14584,1),CAD!$A:$B,2,TRUE)*1,L14583)),
L14583)</f>
        <v>2.0813299999999999</v>
      </c>
    </row>
    <row r="14585" spans="1:12">
      <c r="A14585" s="94">
        <v>43490.333333333336</v>
      </c>
      <c r="B14585" s="94">
        <f>A14585+Timezone!$C$2/24+VLOOKUP(A14585,Timezone!$K:$L,2,TRUE)/24</f>
        <v>43490.791666666664</v>
      </c>
      <c r="C14585" s="94">
        <f>$A14585+Timezone!$C$3/24+VLOOKUP($A14585,Timezone!$M:$N,2,TRUE)/24</f>
        <v>43490.875</v>
      </c>
      <c r="D14585" s="94">
        <f>$A14585+Timezone!$C$4/24+VLOOKUP($A14585,Timezone!$O:$P,2,TRUE)/24</f>
        <v>43490.333333333336</v>
      </c>
      <c r="E14585" s="94">
        <f>$A14585+Timezone!$C$5/24+VLOOKUP($A14585,Timezone!$Q:$R,2,TRUE)/24</f>
        <v>43490.125000000007</v>
      </c>
      <c r="F14585" s="92">
        <f>IF(MOD($B14585,1)&gt;10.5/24,
IF(VLOOKUP(QUOTIENT($B14585,1),AUD!$A:$K,11,TRUE)=0,F14584,VLOOKUP(QUOTIENT($B14585,1),AUD!$A:$K,11,TRUE)),
F14584)</f>
        <v>2.0695000000000001</v>
      </c>
      <c r="G14585" s="92">
        <f>IF(MOD($C14585,1)&gt;10.5/24,
IF(VLOOKUP(QUOTIENT($C14585,1),AUD!$A:$K,11,TRUE)=0,G14584,VLOOKUP(QUOTIENT($C14585,1),NZD!$A:$F,6,TRUE)),
G14584)</f>
        <v>1.89</v>
      </c>
      <c r="H14585" s="92">
        <f>IF(MOD($D14585,1)&gt;(11+55/60)/24,
IF(VLOOKUP(QUOTIENT($D14585,1),AUD!$A:$K,11,TRUE)=0,H14584,IFERROR(VLOOKUP(QUOTIENT($D14585,1),USD!$A:$B,2,TRUE),H14584)),
H14584)</f>
        <v>2.7647499999999998</v>
      </c>
      <c r="I14585" s="92">
        <f>IF(MOD($D14585,1)&gt;(11+55/60)/24,
IF(VLOOKUP(QUOTIENT($D14585,1),AUD!$A:$K,11,TRUE)=0,I14584,IFERROR(VLOOKUP(QUOTIENT($D14585,1),GBP!$A:$B,2,TRUE),I14584)),
I14584)</f>
        <v>0.92562999999999995</v>
      </c>
      <c r="J14585" s="92">
        <f>IF(MOD($D14585,1)&gt;(11+55/60)/24,
IF(VLOOKUP(QUOTIENT($D14585,1),AUD!$A:$K,11,TRUE)=0,J14584,IFERROR(VLOOKUP(QUOTIENT($D14585,1),EUR!$A:$B,2,TRUE),J14584)),
J14584)</f>
        <v>-0.32600000000000001</v>
      </c>
      <c r="K14585" s="92">
        <f>IF(MOD($D14585,1)&gt;(11+55/60)/24,
IF(VLOOKUP(QUOTIENT($D14585,1),AUD!$A:$K,11,TRUE)=0,K14584,IFERROR(VLOOKUP(QUOTIENT($D14585,1),JPY!$A:$B,2,TRUE),K14584)),
K14584)</f>
        <v>-8.6330000000000004E-2</v>
      </c>
      <c r="L14585" s="92">
        <f>IF(MOD($E14585,1)&gt;(11+55/60)/24,
IF(VLOOKUP(QUOTIENT($E14585,1),AUD!$A:$K,11,TRUE)=0,L14584,IFERROR(VLOOKUP(QUOTIENT($E14585,1),CAD!$A:$B,2,TRUE)*1,L14584)),
L14584)</f>
        <v>2.0813299999999999</v>
      </c>
    </row>
    <row r="14586" spans="1:12">
      <c r="A14586" s="94">
        <v>43490.416666666664</v>
      </c>
      <c r="B14586" s="94">
        <f>A14586+Timezone!$C$2/24+VLOOKUP(A14586,Timezone!$K:$L,2,TRUE)/24</f>
        <v>43490.874999999993</v>
      </c>
      <c r="C14586" s="94">
        <f>$A14586+Timezone!$C$3/24+VLOOKUP($A14586,Timezone!$M:$N,2,TRUE)/24</f>
        <v>43490.958333333328</v>
      </c>
      <c r="D14586" s="94">
        <f>$A14586+Timezone!$C$4/24+VLOOKUP($A14586,Timezone!$O:$P,2,TRUE)/24</f>
        <v>43490.416666666664</v>
      </c>
      <c r="E14586" s="94">
        <f>$A14586+Timezone!$C$5/24+VLOOKUP($A14586,Timezone!$Q:$R,2,TRUE)/24</f>
        <v>43490.208333333336</v>
      </c>
      <c r="F14586" s="92">
        <f>IF(MOD($B14586,1)&gt;10.5/24,
IF(VLOOKUP(QUOTIENT($B14586,1),AUD!$A:$K,11,TRUE)=0,F14585,VLOOKUP(QUOTIENT($B14586,1),AUD!$A:$K,11,TRUE)),
F14585)</f>
        <v>2.0695000000000001</v>
      </c>
      <c r="G14586" s="92">
        <f>IF(MOD($C14586,1)&gt;10.5/24,
IF(VLOOKUP(QUOTIENT($C14586,1),AUD!$A:$K,11,TRUE)=0,G14585,VLOOKUP(QUOTIENT($C14586,1),NZD!$A:$F,6,TRUE)),
G14585)</f>
        <v>1.89</v>
      </c>
      <c r="H14586" s="92">
        <f>IF(MOD($D14586,1)&gt;(11+55/60)/24,
IF(VLOOKUP(QUOTIENT($D14586,1),AUD!$A:$K,11,TRUE)=0,H14585,IFERROR(VLOOKUP(QUOTIENT($D14586,1),USD!$A:$B,2,TRUE),H14585)),
H14585)</f>
        <v>2.7647499999999998</v>
      </c>
      <c r="I14586" s="92">
        <f>IF(MOD($D14586,1)&gt;(11+55/60)/24,
IF(VLOOKUP(QUOTIENT($D14586,1),AUD!$A:$K,11,TRUE)=0,I14585,IFERROR(VLOOKUP(QUOTIENT($D14586,1),GBP!$A:$B,2,TRUE),I14585)),
I14585)</f>
        <v>0.92562999999999995</v>
      </c>
      <c r="J14586" s="92">
        <f>IF(MOD($D14586,1)&gt;(11+55/60)/24,
IF(VLOOKUP(QUOTIENT($D14586,1),AUD!$A:$K,11,TRUE)=0,J14585,IFERROR(VLOOKUP(QUOTIENT($D14586,1),EUR!$A:$B,2,TRUE),J14585)),
J14585)</f>
        <v>-0.32600000000000001</v>
      </c>
      <c r="K14586" s="92">
        <f>IF(MOD($D14586,1)&gt;(11+55/60)/24,
IF(VLOOKUP(QUOTIENT($D14586,1),AUD!$A:$K,11,TRUE)=0,K14585,IFERROR(VLOOKUP(QUOTIENT($D14586,1),JPY!$A:$B,2,TRUE),K14585)),
K14585)</f>
        <v>-8.6330000000000004E-2</v>
      </c>
      <c r="L14586" s="92">
        <f>IF(MOD($E14586,1)&gt;(11+55/60)/24,
IF(VLOOKUP(QUOTIENT($E14586,1),AUD!$A:$K,11,TRUE)=0,L14585,IFERROR(VLOOKUP(QUOTIENT($E14586,1),CAD!$A:$B,2,TRUE)*1,L14585)),
L14585)</f>
        <v>2.0813299999999999</v>
      </c>
    </row>
    <row r="14587" spans="1:12">
      <c r="A14587" s="94">
        <v>43490.5</v>
      </c>
      <c r="B14587" s="94">
        <f>A14587+Timezone!$C$2/24+VLOOKUP(A14587,Timezone!$K:$L,2,TRUE)/24</f>
        <v>43490.958333333328</v>
      </c>
      <c r="C14587" s="94">
        <f>$A14587+Timezone!$C$3/24+VLOOKUP($A14587,Timezone!$M:$N,2,TRUE)/24</f>
        <v>43491.041666666664</v>
      </c>
      <c r="D14587" s="94">
        <f>$A14587+Timezone!$C$4/24+VLOOKUP($A14587,Timezone!$O:$P,2,TRUE)/24</f>
        <v>43490.5</v>
      </c>
      <c r="E14587" s="94">
        <f>$A14587+Timezone!$C$5/24+VLOOKUP($A14587,Timezone!$Q:$R,2,TRUE)/24</f>
        <v>43490.291666666672</v>
      </c>
      <c r="F14587" s="92">
        <f>IF(MOD($B14587,1)&gt;10.5/24,
IF(VLOOKUP(QUOTIENT($B14587,1),AUD!$A:$K,11,TRUE)=0,F14586,VLOOKUP(QUOTIENT($B14587,1),AUD!$A:$K,11,TRUE)),
F14586)</f>
        <v>2.0695000000000001</v>
      </c>
      <c r="G14587" s="92">
        <f>IF(MOD($C14587,1)&gt;10.5/24,
IF(VLOOKUP(QUOTIENT($C14587,1),AUD!$A:$K,11,TRUE)=0,G14586,VLOOKUP(QUOTIENT($C14587,1),NZD!$A:$F,6,TRUE)),
G14586)</f>
        <v>1.89</v>
      </c>
      <c r="H14587" s="92">
        <f>IF(MOD($D14587,1)&gt;(11+55/60)/24,
IF(VLOOKUP(QUOTIENT($D14587,1),AUD!$A:$K,11,TRUE)=0,H14586,IFERROR(VLOOKUP(QUOTIENT($D14587,1),USD!$A:$B,2,TRUE),H14586)),
H14586)</f>
        <v>2.75163</v>
      </c>
      <c r="I14587" s="92">
        <f>IF(MOD($D14587,1)&gt;(11+55/60)/24,
IF(VLOOKUP(QUOTIENT($D14587,1),AUD!$A:$K,11,TRUE)=0,I14586,IFERROR(VLOOKUP(QUOTIENT($D14587,1),GBP!$A:$B,2,TRUE),I14586)),
I14586)</f>
        <v>0.91937999999999998</v>
      </c>
      <c r="J14587" s="92">
        <f>IF(MOD($D14587,1)&gt;(11+55/60)/24,
IF(VLOOKUP(QUOTIENT($D14587,1),AUD!$A:$K,11,TRUE)=0,J14586,IFERROR(VLOOKUP(QUOTIENT($D14587,1),EUR!$A:$B,2,TRUE),J14586)),
J14586)</f>
        <v>-0.33356999999999998</v>
      </c>
      <c r="K14587" s="92">
        <f>IF(MOD($D14587,1)&gt;(11+55/60)/24,
IF(VLOOKUP(QUOTIENT($D14587,1),AUD!$A:$K,11,TRUE)=0,K14586,IFERROR(VLOOKUP(QUOTIENT($D14587,1),JPY!$A:$B,2,TRUE),K14586)),
K14586)</f>
        <v>-8.5669999999999996E-2</v>
      </c>
      <c r="L14587" s="92">
        <f>IF(MOD($E14587,1)&gt;(11+55/60)/24,
IF(VLOOKUP(QUOTIENT($E14587,1),AUD!$A:$K,11,TRUE)=0,L14586,IFERROR(VLOOKUP(QUOTIENT($E14587,1),CAD!$A:$B,2,TRUE)*1,L14586)),
L14586)</f>
        <v>2.0813299999999999</v>
      </c>
    </row>
    <row r="14588" spans="1:12">
      <c r="A14588" s="94">
        <v>43490.583333333336</v>
      </c>
      <c r="B14588" s="94">
        <f>A14588+Timezone!$C$2/24+VLOOKUP(A14588,Timezone!$K:$L,2,TRUE)/24</f>
        <v>43491.041666666664</v>
      </c>
      <c r="C14588" s="94">
        <f>$A14588+Timezone!$C$3/24+VLOOKUP($A14588,Timezone!$M:$N,2,TRUE)/24</f>
        <v>43491.125</v>
      </c>
      <c r="D14588" s="94">
        <f>$A14588+Timezone!$C$4/24+VLOOKUP($A14588,Timezone!$O:$P,2,TRUE)/24</f>
        <v>43490.583333333336</v>
      </c>
      <c r="E14588" s="94">
        <f>$A14588+Timezone!$C$5/24+VLOOKUP($A14588,Timezone!$Q:$R,2,TRUE)/24</f>
        <v>43490.375000000007</v>
      </c>
      <c r="F14588" s="92">
        <f>IF(MOD($B14588,1)&gt;10.5/24,
IF(VLOOKUP(QUOTIENT($B14588,1),AUD!$A:$K,11,TRUE)=0,F14587,VLOOKUP(QUOTIENT($B14588,1),AUD!$A:$K,11,TRUE)),
F14587)</f>
        <v>2.0695000000000001</v>
      </c>
      <c r="G14588" s="92">
        <f>IF(MOD($C14588,1)&gt;10.5/24,
IF(VLOOKUP(QUOTIENT($C14588,1),AUD!$A:$K,11,TRUE)=0,G14587,VLOOKUP(QUOTIENT($C14588,1),NZD!$A:$F,6,TRUE)),
G14587)</f>
        <v>1.89</v>
      </c>
      <c r="H14588" s="92">
        <f>IF(MOD($D14588,1)&gt;(11+55/60)/24,
IF(VLOOKUP(QUOTIENT($D14588,1),AUD!$A:$K,11,TRUE)=0,H14587,IFERROR(VLOOKUP(QUOTIENT($D14588,1),USD!$A:$B,2,TRUE),H14587)),
H14587)</f>
        <v>2.75163</v>
      </c>
      <c r="I14588" s="92">
        <f>IF(MOD($D14588,1)&gt;(11+55/60)/24,
IF(VLOOKUP(QUOTIENT($D14588,1),AUD!$A:$K,11,TRUE)=0,I14587,IFERROR(VLOOKUP(QUOTIENT($D14588,1),GBP!$A:$B,2,TRUE),I14587)),
I14587)</f>
        <v>0.91937999999999998</v>
      </c>
      <c r="J14588" s="92">
        <f>IF(MOD($D14588,1)&gt;(11+55/60)/24,
IF(VLOOKUP(QUOTIENT($D14588,1),AUD!$A:$K,11,TRUE)=0,J14587,IFERROR(VLOOKUP(QUOTIENT($D14588,1),EUR!$A:$B,2,TRUE),J14587)),
J14587)</f>
        <v>-0.33356999999999998</v>
      </c>
      <c r="K14588" s="92">
        <f>IF(MOD($D14588,1)&gt;(11+55/60)/24,
IF(VLOOKUP(QUOTIENT($D14588,1),AUD!$A:$K,11,TRUE)=0,K14587,IFERROR(VLOOKUP(QUOTIENT($D14588,1),JPY!$A:$B,2,TRUE),K14587)),
K14587)</f>
        <v>-8.5669999999999996E-2</v>
      </c>
      <c r="L14588" s="92">
        <f>IF(MOD($E14588,1)&gt;(11+55/60)/24,
IF(VLOOKUP(QUOTIENT($E14588,1),AUD!$A:$K,11,TRUE)=0,L14587,IFERROR(VLOOKUP(QUOTIENT($E14588,1),CAD!$A:$B,2,TRUE)*1,L14587)),
L14587)</f>
        <v>2.0813299999999999</v>
      </c>
    </row>
    <row r="14589" spans="1:12">
      <c r="A14589" s="94">
        <v>43490.666666666664</v>
      </c>
      <c r="B14589" s="94">
        <f>A14589+Timezone!$C$2/24+VLOOKUP(A14589,Timezone!$K:$L,2,TRUE)/24</f>
        <v>43491.124999999993</v>
      </c>
      <c r="C14589" s="94">
        <f>$A14589+Timezone!$C$3/24+VLOOKUP($A14589,Timezone!$M:$N,2,TRUE)/24</f>
        <v>43491.208333333328</v>
      </c>
      <c r="D14589" s="94">
        <f>$A14589+Timezone!$C$4/24+VLOOKUP($A14589,Timezone!$O:$P,2,TRUE)/24</f>
        <v>43490.666666666664</v>
      </c>
      <c r="E14589" s="94">
        <f>$A14589+Timezone!$C$5/24+VLOOKUP($A14589,Timezone!$Q:$R,2,TRUE)/24</f>
        <v>43490.458333333336</v>
      </c>
      <c r="F14589" s="92">
        <f>IF(MOD($B14589,1)&gt;10.5/24,
IF(VLOOKUP(QUOTIENT($B14589,1),AUD!$A:$K,11,TRUE)=0,F14588,VLOOKUP(QUOTIENT($B14589,1),AUD!$A:$K,11,TRUE)),
F14588)</f>
        <v>2.0695000000000001</v>
      </c>
      <c r="G14589" s="92">
        <f>IF(MOD($C14589,1)&gt;10.5/24,
IF(VLOOKUP(QUOTIENT($C14589,1),AUD!$A:$K,11,TRUE)=0,G14588,VLOOKUP(QUOTIENT($C14589,1),NZD!$A:$F,6,TRUE)),
G14588)</f>
        <v>1.89</v>
      </c>
      <c r="H14589" s="92">
        <f>IF(MOD($D14589,1)&gt;(11+55/60)/24,
IF(VLOOKUP(QUOTIENT($D14589,1),AUD!$A:$K,11,TRUE)=0,H14588,IFERROR(VLOOKUP(QUOTIENT($D14589,1),USD!$A:$B,2,TRUE),H14588)),
H14588)</f>
        <v>2.75163</v>
      </c>
      <c r="I14589" s="92">
        <f>IF(MOD($D14589,1)&gt;(11+55/60)/24,
IF(VLOOKUP(QUOTIENT($D14589,1),AUD!$A:$K,11,TRUE)=0,I14588,IFERROR(VLOOKUP(QUOTIENT($D14589,1),GBP!$A:$B,2,TRUE),I14588)),
I14588)</f>
        <v>0.91937999999999998</v>
      </c>
      <c r="J14589" s="92">
        <f>IF(MOD($D14589,1)&gt;(11+55/60)/24,
IF(VLOOKUP(QUOTIENT($D14589,1),AUD!$A:$K,11,TRUE)=0,J14588,IFERROR(VLOOKUP(QUOTIENT($D14589,1),EUR!$A:$B,2,TRUE),J14588)),
J14588)</f>
        <v>-0.33356999999999998</v>
      </c>
      <c r="K14589" s="92">
        <f>IF(MOD($D14589,1)&gt;(11+55/60)/24,
IF(VLOOKUP(QUOTIENT($D14589,1),AUD!$A:$K,11,TRUE)=0,K14588,IFERROR(VLOOKUP(QUOTIENT($D14589,1),JPY!$A:$B,2,TRUE),K14588)),
K14588)</f>
        <v>-8.5669999999999996E-2</v>
      </c>
      <c r="L14589" s="92">
        <f>IF(MOD($E14589,1)&gt;(11+55/60)/24,
IF(VLOOKUP(QUOTIENT($E14589,1),AUD!$A:$K,11,TRUE)=0,L14588,IFERROR(VLOOKUP(QUOTIENT($E14589,1),CAD!$A:$B,2,TRUE)*1,L14588)),
L14588)</f>
        <v>2.0813299999999999</v>
      </c>
    </row>
    <row r="14590" spans="1:12">
      <c r="A14590" s="94">
        <v>43490.75</v>
      </c>
      <c r="B14590" s="94">
        <f>A14590+Timezone!$C$2/24+VLOOKUP(A14590,Timezone!$K:$L,2,TRUE)/24</f>
        <v>43491.208333333328</v>
      </c>
      <c r="C14590" s="94">
        <f>$A14590+Timezone!$C$3/24+VLOOKUP($A14590,Timezone!$M:$N,2,TRUE)/24</f>
        <v>43491.291666666664</v>
      </c>
      <c r="D14590" s="94">
        <f>$A14590+Timezone!$C$4/24+VLOOKUP($A14590,Timezone!$O:$P,2,TRUE)/24</f>
        <v>43490.75</v>
      </c>
      <c r="E14590" s="94">
        <f>$A14590+Timezone!$C$5/24+VLOOKUP($A14590,Timezone!$Q:$R,2,TRUE)/24</f>
        <v>43490.541666666672</v>
      </c>
      <c r="F14590" s="92">
        <f>IF(MOD($B14590,1)&gt;10.5/24,
IF(VLOOKUP(QUOTIENT($B14590,1),AUD!$A:$K,11,TRUE)=0,F14589,VLOOKUP(QUOTIENT($B14590,1),AUD!$A:$K,11,TRUE)),
F14589)</f>
        <v>2.0695000000000001</v>
      </c>
      <c r="G14590" s="92">
        <f>IF(MOD($C14590,1)&gt;10.5/24,
IF(VLOOKUP(QUOTIENT($C14590,1),AUD!$A:$K,11,TRUE)=0,G14589,VLOOKUP(QUOTIENT($C14590,1),NZD!$A:$F,6,TRUE)),
G14589)</f>
        <v>1.89</v>
      </c>
      <c r="H14590" s="92">
        <f>IF(MOD($D14590,1)&gt;(11+55/60)/24,
IF(VLOOKUP(QUOTIENT($D14590,1),AUD!$A:$K,11,TRUE)=0,H14589,IFERROR(VLOOKUP(QUOTIENT($D14590,1),USD!$A:$B,2,TRUE),H14589)),
H14589)</f>
        <v>2.75163</v>
      </c>
      <c r="I14590" s="92">
        <f>IF(MOD($D14590,1)&gt;(11+55/60)/24,
IF(VLOOKUP(QUOTIENT($D14590,1),AUD!$A:$K,11,TRUE)=0,I14589,IFERROR(VLOOKUP(QUOTIENT($D14590,1),GBP!$A:$B,2,TRUE),I14589)),
I14589)</f>
        <v>0.91937999999999998</v>
      </c>
      <c r="J14590" s="92">
        <f>IF(MOD($D14590,1)&gt;(11+55/60)/24,
IF(VLOOKUP(QUOTIENT($D14590,1),AUD!$A:$K,11,TRUE)=0,J14589,IFERROR(VLOOKUP(QUOTIENT($D14590,1),EUR!$A:$B,2,TRUE),J14589)),
J14589)</f>
        <v>-0.33356999999999998</v>
      </c>
      <c r="K14590" s="92">
        <f>IF(MOD($D14590,1)&gt;(11+55/60)/24,
IF(VLOOKUP(QUOTIENT($D14590,1),AUD!$A:$K,11,TRUE)=0,K14589,IFERROR(VLOOKUP(QUOTIENT($D14590,1),JPY!$A:$B,2,TRUE),K14589)),
K14589)</f>
        <v>-8.5669999999999996E-2</v>
      </c>
      <c r="L14590" s="92">
        <f>IF(MOD($E14590,1)&gt;(11+55/60)/24,
IF(VLOOKUP(QUOTIENT($E14590,1),AUD!$A:$K,11,TRUE)=0,L14589,IFERROR(VLOOKUP(QUOTIENT($E14590,1),CAD!$A:$B,2,TRUE)*1,L14589)),
L14589)</f>
        <v>2.0699299999999998</v>
      </c>
    </row>
    <row r="14591" spans="1:12">
      <c r="A14591" s="94">
        <v>43490.833333333336</v>
      </c>
      <c r="B14591" s="94">
        <f>A14591+Timezone!$C$2/24+VLOOKUP(A14591,Timezone!$K:$L,2,TRUE)/24</f>
        <v>43491.291666666664</v>
      </c>
      <c r="C14591" s="94">
        <f>$A14591+Timezone!$C$3/24+VLOOKUP($A14591,Timezone!$M:$N,2,TRUE)/24</f>
        <v>43491.375</v>
      </c>
      <c r="D14591" s="94">
        <f>$A14591+Timezone!$C$4/24+VLOOKUP($A14591,Timezone!$O:$P,2,TRUE)/24</f>
        <v>43490.833333333336</v>
      </c>
      <c r="E14591" s="94">
        <f>$A14591+Timezone!$C$5/24+VLOOKUP($A14591,Timezone!$Q:$R,2,TRUE)/24</f>
        <v>43490.625000000007</v>
      </c>
      <c r="F14591" s="92">
        <f>IF(MOD($B14591,1)&gt;10.5/24,
IF(VLOOKUP(QUOTIENT($B14591,1),AUD!$A:$K,11,TRUE)=0,F14590,VLOOKUP(QUOTIENT($B14591,1),AUD!$A:$K,11,TRUE)),
F14590)</f>
        <v>2.0695000000000001</v>
      </c>
      <c r="G14591" s="92">
        <f>IF(MOD($C14591,1)&gt;10.5/24,
IF(VLOOKUP(QUOTIENT($C14591,1),AUD!$A:$K,11,TRUE)=0,G14590,VLOOKUP(QUOTIENT($C14591,1),NZD!$A:$F,6,TRUE)),
G14590)</f>
        <v>1.89</v>
      </c>
      <c r="H14591" s="92">
        <f>IF(MOD($D14591,1)&gt;(11+55/60)/24,
IF(VLOOKUP(QUOTIENT($D14591,1),AUD!$A:$K,11,TRUE)=0,H14590,IFERROR(VLOOKUP(QUOTIENT($D14591,1),USD!$A:$B,2,TRUE),H14590)),
H14590)</f>
        <v>2.75163</v>
      </c>
      <c r="I14591" s="92">
        <f>IF(MOD($D14591,1)&gt;(11+55/60)/24,
IF(VLOOKUP(QUOTIENT($D14591,1),AUD!$A:$K,11,TRUE)=0,I14590,IFERROR(VLOOKUP(QUOTIENT($D14591,1),GBP!$A:$B,2,TRUE),I14590)),
I14590)</f>
        <v>0.91937999999999998</v>
      </c>
      <c r="J14591" s="92">
        <f>IF(MOD($D14591,1)&gt;(11+55/60)/24,
IF(VLOOKUP(QUOTIENT($D14591,1),AUD!$A:$K,11,TRUE)=0,J14590,IFERROR(VLOOKUP(QUOTIENT($D14591,1),EUR!$A:$B,2,TRUE),J14590)),
J14590)</f>
        <v>-0.33356999999999998</v>
      </c>
      <c r="K14591" s="92">
        <f>IF(MOD($D14591,1)&gt;(11+55/60)/24,
IF(VLOOKUP(QUOTIENT($D14591,1),AUD!$A:$K,11,TRUE)=0,K14590,IFERROR(VLOOKUP(QUOTIENT($D14591,1),JPY!$A:$B,2,TRUE),K14590)),
K14590)</f>
        <v>-8.5669999999999996E-2</v>
      </c>
      <c r="L14591" s="92">
        <f>IF(MOD($E14591,1)&gt;(11+55/60)/24,
IF(VLOOKUP(QUOTIENT($E14591,1),AUD!$A:$K,11,TRUE)=0,L14590,IFERROR(VLOOKUP(QUOTIENT($E14591,1),CAD!$A:$B,2,TRUE)*1,L14590)),
L14590)</f>
        <v>2.0699299999999998</v>
      </c>
    </row>
    <row r="14592" spans="1:12">
      <c r="A14592" s="94">
        <v>43492.833333333336</v>
      </c>
      <c r="B14592" s="94">
        <f>A14592+Timezone!$C$2/24+VLOOKUP(A14592,Timezone!$K:$L,2,TRUE)/24</f>
        <v>43493.291666666664</v>
      </c>
      <c r="C14592" s="94">
        <f>$A14592+Timezone!$C$3/24+VLOOKUP($A14592,Timezone!$M:$N,2,TRUE)/24</f>
        <v>43493.375</v>
      </c>
      <c r="D14592" s="94">
        <f>$A14592+Timezone!$C$4/24+VLOOKUP($A14592,Timezone!$O:$P,2,TRUE)/24</f>
        <v>43492.833333333336</v>
      </c>
      <c r="E14592" s="94">
        <f>$A14592+Timezone!$C$5/24+VLOOKUP($A14592,Timezone!$Q:$R,2,TRUE)/24</f>
        <v>43492.625000000007</v>
      </c>
      <c r="F14592" s="92">
        <f>IF(MOD($B14592,1)&gt;10.5/24,
IF(VLOOKUP(QUOTIENT($B14592,1),AUD!$A:$K,11,TRUE)=0,F14591,VLOOKUP(QUOTIENT($B14592,1),AUD!$A:$K,11,TRUE)),
F14591)</f>
        <v>2.0695000000000001</v>
      </c>
      <c r="G14592" s="92">
        <f>IF(MOD($C14592,1)&gt;10.5/24,
IF(VLOOKUP(QUOTIENT($C14592,1),AUD!$A:$K,11,TRUE)=0,G14591,VLOOKUP(QUOTIENT($C14592,1),NZD!$A:$F,6,TRUE)),
G14591)</f>
        <v>1.89</v>
      </c>
      <c r="H14592" s="92">
        <f>IF(MOD($D14592,1)&gt;(11+55/60)/24,
IF(VLOOKUP(QUOTIENT($D14592,1),AUD!$A:$K,11,TRUE)=0,H14591,IFERROR(VLOOKUP(QUOTIENT($D14592,1),USD!$A:$B,2,TRUE),H14591)),
H14591)</f>
        <v>2.75163</v>
      </c>
      <c r="I14592" s="92">
        <f>IF(MOD($D14592,1)&gt;(11+55/60)/24,
IF(VLOOKUP(QUOTIENT($D14592,1),AUD!$A:$K,11,TRUE)=0,I14591,IFERROR(VLOOKUP(QUOTIENT($D14592,1),GBP!$A:$B,2,TRUE),I14591)),
I14591)</f>
        <v>0.91937999999999998</v>
      </c>
      <c r="J14592" s="92">
        <f>IF(MOD($D14592,1)&gt;(11+55/60)/24,
IF(VLOOKUP(QUOTIENT($D14592,1),AUD!$A:$K,11,TRUE)=0,J14591,IFERROR(VLOOKUP(QUOTIENT($D14592,1),EUR!$A:$B,2,TRUE),J14591)),
J14591)</f>
        <v>-0.33356999999999998</v>
      </c>
      <c r="K14592" s="92">
        <f>IF(MOD($D14592,1)&gt;(11+55/60)/24,
IF(VLOOKUP(QUOTIENT($D14592,1),AUD!$A:$K,11,TRUE)=0,K14591,IFERROR(VLOOKUP(QUOTIENT($D14592,1),JPY!$A:$B,2,TRUE),K14591)),
K14591)</f>
        <v>-8.5669999999999996E-2</v>
      </c>
      <c r="L14592" s="92">
        <f>IF(MOD($E14592,1)&gt;(11+55/60)/24,
IF(VLOOKUP(QUOTIENT($E14592,1),AUD!$A:$K,11,TRUE)=0,L14591,IFERROR(VLOOKUP(QUOTIENT($E14592,1),CAD!$A:$B,2,TRUE)*1,L14591)),
L14591)</f>
        <v>2.0699299999999998</v>
      </c>
    </row>
    <row r="14593" spans="1:12">
      <c r="A14593" s="94">
        <v>43492.916666666664</v>
      </c>
      <c r="B14593" s="94">
        <f>A14593+Timezone!$C$2/24+VLOOKUP(A14593,Timezone!$K:$L,2,TRUE)/24</f>
        <v>43493.374999999993</v>
      </c>
      <c r="C14593" s="94">
        <f>$A14593+Timezone!$C$3/24+VLOOKUP($A14593,Timezone!$M:$N,2,TRUE)/24</f>
        <v>43493.458333333328</v>
      </c>
      <c r="D14593" s="94">
        <f>$A14593+Timezone!$C$4/24+VLOOKUP($A14593,Timezone!$O:$P,2,TRUE)/24</f>
        <v>43492.916666666664</v>
      </c>
      <c r="E14593" s="94">
        <f>$A14593+Timezone!$C$5/24+VLOOKUP($A14593,Timezone!$Q:$R,2,TRUE)/24</f>
        <v>43492.708333333336</v>
      </c>
      <c r="F14593" s="92">
        <f>IF(MOD($B14593,1)&gt;10.5/24,
IF(VLOOKUP(QUOTIENT($B14593,1),AUD!$A:$K,11,TRUE)=0,F14592,VLOOKUP(QUOTIENT($B14593,1),AUD!$A:$K,11,TRUE)),
F14592)</f>
        <v>2.0695000000000001</v>
      </c>
      <c r="G14593" s="92">
        <f>IF(MOD($C14593,1)&gt;10.5/24,
IF(VLOOKUP(QUOTIENT($C14593,1),AUD!$A:$K,11,TRUE)=0,G14592,VLOOKUP(QUOTIENT($C14593,1),NZD!$A:$F,6,TRUE)),
G14592)</f>
        <v>1.91</v>
      </c>
      <c r="H14593" s="92">
        <f>IF(MOD($D14593,1)&gt;(11+55/60)/24,
IF(VLOOKUP(QUOTIENT($D14593,1),AUD!$A:$K,11,TRUE)=0,H14592,IFERROR(VLOOKUP(QUOTIENT($D14593,1),USD!$A:$B,2,TRUE),H14592)),
H14592)</f>
        <v>2.75163</v>
      </c>
      <c r="I14593" s="92">
        <f>IF(MOD($D14593,1)&gt;(11+55/60)/24,
IF(VLOOKUP(QUOTIENT($D14593,1),AUD!$A:$K,11,TRUE)=0,I14592,IFERROR(VLOOKUP(QUOTIENT($D14593,1),GBP!$A:$B,2,TRUE),I14592)),
I14592)</f>
        <v>0.91937999999999998</v>
      </c>
      <c r="J14593" s="92">
        <f>IF(MOD($D14593,1)&gt;(11+55/60)/24,
IF(VLOOKUP(QUOTIENT($D14593,1),AUD!$A:$K,11,TRUE)=0,J14592,IFERROR(VLOOKUP(QUOTIENT($D14593,1),EUR!$A:$B,2,TRUE),J14592)),
J14592)</f>
        <v>-0.33356999999999998</v>
      </c>
      <c r="K14593" s="92">
        <f>IF(MOD($D14593,1)&gt;(11+55/60)/24,
IF(VLOOKUP(QUOTIENT($D14593,1),AUD!$A:$K,11,TRUE)=0,K14592,IFERROR(VLOOKUP(QUOTIENT($D14593,1),JPY!$A:$B,2,TRUE),K14592)),
K14592)</f>
        <v>-8.5669999999999996E-2</v>
      </c>
      <c r="L14593" s="92">
        <f>IF(MOD($E14593,1)&gt;(11+55/60)/24,
IF(VLOOKUP(QUOTIENT($E14593,1),AUD!$A:$K,11,TRUE)=0,L14592,IFERROR(VLOOKUP(QUOTIENT($E14593,1),CAD!$A:$B,2,TRUE)*1,L14592)),
L14592)</f>
        <v>2.0699299999999998</v>
      </c>
    </row>
    <row r="14594" spans="1:12">
      <c r="A14594" s="94">
        <v>43493</v>
      </c>
      <c r="B14594" s="94">
        <f>A14594+Timezone!$C$2/24+VLOOKUP(A14594,Timezone!$K:$L,2,TRUE)/24</f>
        <v>43493.458333333328</v>
      </c>
      <c r="C14594" s="94">
        <f>$A14594+Timezone!$C$3/24+VLOOKUP($A14594,Timezone!$M:$N,2,TRUE)/24</f>
        <v>43493.541666666664</v>
      </c>
      <c r="D14594" s="94">
        <f>$A14594+Timezone!$C$4/24+VLOOKUP($A14594,Timezone!$O:$P,2,TRUE)/24</f>
        <v>43493</v>
      </c>
      <c r="E14594" s="94">
        <f>$A14594+Timezone!$C$5/24+VLOOKUP($A14594,Timezone!$Q:$R,2,TRUE)/24</f>
        <v>43492.791666666672</v>
      </c>
      <c r="F14594" s="92">
        <f>IF(MOD($B14594,1)&gt;10.5/24,
IF(VLOOKUP(QUOTIENT($B14594,1),AUD!$A:$K,11,TRUE)=0,F14593,VLOOKUP(QUOTIENT($B14594,1),AUD!$A:$K,11,TRUE)),
F14593)</f>
        <v>2.0695000000000001</v>
      </c>
      <c r="G14594" s="92">
        <f>IF(MOD($C14594,1)&gt;10.5/24,
IF(VLOOKUP(QUOTIENT($C14594,1),AUD!$A:$K,11,TRUE)=0,G14593,VLOOKUP(QUOTIENT($C14594,1),NZD!$A:$F,6,TRUE)),
G14593)</f>
        <v>1.91</v>
      </c>
      <c r="H14594" s="92">
        <f>IF(MOD($D14594,1)&gt;(11+55/60)/24,
IF(VLOOKUP(QUOTIENT($D14594,1),AUD!$A:$K,11,TRUE)=0,H14593,IFERROR(VLOOKUP(QUOTIENT($D14594,1),USD!$A:$B,2,TRUE),H14593)),
H14593)</f>
        <v>2.75163</v>
      </c>
      <c r="I14594" s="92">
        <f>IF(MOD($D14594,1)&gt;(11+55/60)/24,
IF(VLOOKUP(QUOTIENT($D14594,1),AUD!$A:$K,11,TRUE)=0,I14593,IFERROR(VLOOKUP(QUOTIENT($D14594,1),GBP!$A:$B,2,TRUE),I14593)),
I14593)</f>
        <v>0.91937999999999998</v>
      </c>
      <c r="J14594" s="92">
        <f>IF(MOD($D14594,1)&gt;(11+55/60)/24,
IF(VLOOKUP(QUOTIENT($D14594,1),AUD!$A:$K,11,TRUE)=0,J14593,IFERROR(VLOOKUP(QUOTIENT($D14594,1),EUR!$A:$B,2,TRUE),J14593)),
J14593)</f>
        <v>-0.33356999999999998</v>
      </c>
      <c r="K14594" s="92">
        <f>IF(MOD($D14594,1)&gt;(11+55/60)/24,
IF(VLOOKUP(QUOTIENT($D14594,1),AUD!$A:$K,11,TRUE)=0,K14593,IFERROR(VLOOKUP(QUOTIENT($D14594,1),JPY!$A:$B,2,TRUE),K14593)),
K14593)</f>
        <v>-8.5669999999999996E-2</v>
      </c>
      <c r="L14594" s="92">
        <f>IF(MOD($E14594,1)&gt;(11+55/60)/24,
IF(VLOOKUP(QUOTIENT($E14594,1),AUD!$A:$K,11,TRUE)=0,L14593,IFERROR(VLOOKUP(QUOTIENT($E14594,1),CAD!$A:$B,2,TRUE)*1,L14593)),
L14593)</f>
        <v>2.0699299999999998</v>
      </c>
    </row>
    <row r="14595" spans="1:12">
      <c r="A14595" s="94">
        <v>43493.083333333336</v>
      </c>
      <c r="B14595" s="94">
        <f>A14595+Timezone!$C$2/24+VLOOKUP(A14595,Timezone!$K:$L,2,TRUE)/24</f>
        <v>43493.541666666664</v>
      </c>
      <c r="C14595" s="94">
        <f>$A14595+Timezone!$C$3/24+VLOOKUP($A14595,Timezone!$M:$N,2,TRUE)/24</f>
        <v>43493.625</v>
      </c>
      <c r="D14595" s="94">
        <f>$A14595+Timezone!$C$4/24+VLOOKUP($A14595,Timezone!$O:$P,2,TRUE)/24</f>
        <v>43493.083333333336</v>
      </c>
      <c r="E14595" s="94">
        <f>$A14595+Timezone!$C$5/24+VLOOKUP($A14595,Timezone!$Q:$R,2,TRUE)/24</f>
        <v>43492.875000000007</v>
      </c>
      <c r="F14595" s="92">
        <f>IF(MOD($B14595,1)&gt;10.5/24,
IF(VLOOKUP(QUOTIENT($B14595,1),AUD!$A:$K,11,TRUE)=0,F14594,VLOOKUP(QUOTIENT($B14595,1),AUD!$A:$K,11,TRUE)),
F14594)</f>
        <v>2.0695000000000001</v>
      </c>
      <c r="G14595" s="92">
        <f>IF(MOD($C14595,1)&gt;10.5/24,
IF(VLOOKUP(QUOTIENT($C14595,1),AUD!$A:$K,11,TRUE)=0,G14594,VLOOKUP(QUOTIENT($C14595,1),NZD!$A:$F,6,TRUE)),
G14594)</f>
        <v>1.91</v>
      </c>
      <c r="H14595" s="92">
        <f>IF(MOD($D14595,1)&gt;(11+55/60)/24,
IF(VLOOKUP(QUOTIENT($D14595,1),AUD!$A:$K,11,TRUE)=0,H14594,IFERROR(VLOOKUP(QUOTIENT($D14595,1),USD!$A:$B,2,TRUE),H14594)),
H14594)</f>
        <v>2.75163</v>
      </c>
      <c r="I14595" s="92">
        <f>IF(MOD($D14595,1)&gt;(11+55/60)/24,
IF(VLOOKUP(QUOTIENT($D14595,1),AUD!$A:$K,11,TRUE)=0,I14594,IFERROR(VLOOKUP(QUOTIENT($D14595,1),GBP!$A:$B,2,TRUE),I14594)),
I14594)</f>
        <v>0.91937999999999998</v>
      </c>
      <c r="J14595" s="92">
        <f>IF(MOD($D14595,1)&gt;(11+55/60)/24,
IF(VLOOKUP(QUOTIENT($D14595,1),AUD!$A:$K,11,TRUE)=0,J14594,IFERROR(VLOOKUP(QUOTIENT($D14595,1),EUR!$A:$B,2,TRUE),J14594)),
J14594)</f>
        <v>-0.33356999999999998</v>
      </c>
      <c r="K14595" s="92">
        <f>IF(MOD($D14595,1)&gt;(11+55/60)/24,
IF(VLOOKUP(QUOTIENT($D14595,1),AUD!$A:$K,11,TRUE)=0,K14594,IFERROR(VLOOKUP(QUOTIENT($D14595,1),JPY!$A:$B,2,TRUE),K14594)),
K14594)</f>
        <v>-8.5669999999999996E-2</v>
      </c>
      <c r="L14595" s="92">
        <f>IF(MOD($E14595,1)&gt;(11+55/60)/24,
IF(VLOOKUP(QUOTIENT($E14595,1),AUD!$A:$K,11,TRUE)=0,L14594,IFERROR(VLOOKUP(QUOTIENT($E14595,1),CAD!$A:$B,2,TRUE)*1,L14594)),
L14594)</f>
        <v>2.0699299999999998</v>
      </c>
    </row>
    <row r="14596" spans="1:12">
      <c r="A14596" s="94">
        <v>43493.166666666664</v>
      </c>
      <c r="B14596" s="94">
        <f>A14596+Timezone!$C$2/24+VLOOKUP(A14596,Timezone!$K:$L,2,TRUE)/24</f>
        <v>43493.624999999993</v>
      </c>
      <c r="C14596" s="94">
        <f>$A14596+Timezone!$C$3/24+VLOOKUP($A14596,Timezone!$M:$N,2,TRUE)/24</f>
        <v>43493.708333333328</v>
      </c>
      <c r="D14596" s="94">
        <f>$A14596+Timezone!$C$4/24+VLOOKUP($A14596,Timezone!$O:$P,2,TRUE)/24</f>
        <v>43493.166666666664</v>
      </c>
      <c r="E14596" s="94">
        <f>$A14596+Timezone!$C$5/24+VLOOKUP($A14596,Timezone!$Q:$R,2,TRUE)/24</f>
        <v>43492.958333333336</v>
      </c>
      <c r="F14596" s="92">
        <f>IF(MOD($B14596,1)&gt;10.5/24,
IF(VLOOKUP(QUOTIENT($B14596,1),AUD!$A:$K,11,TRUE)=0,F14595,VLOOKUP(QUOTIENT($B14596,1),AUD!$A:$K,11,TRUE)),
F14595)</f>
        <v>2.0695000000000001</v>
      </c>
      <c r="G14596" s="92">
        <f>IF(MOD($C14596,1)&gt;10.5/24,
IF(VLOOKUP(QUOTIENT($C14596,1),AUD!$A:$K,11,TRUE)=0,G14595,VLOOKUP(QUOTIENT($C14596,1),NZD!$A:$F,6,TRUE)),
G14595)</f>
        <v>1.91</v>
      </c>
      <c r="H14596" s="92">
        <f>IF(MOD($D14596,1)&gt;(11+55/60)/24,
IF(VLOOKUP(QUOTIENT($D14596,1),AUD!$A:$K,11,TRUE)=0,H14595,IFERROR(VLOOKUP(QUOTIENT($D14596,1),USD!$A:$B,2,TRUE),H14595)),
H14595)</f>
        <v>2.75163</v>
      </c>
      <c r="I14596" s="92">
        <f>IF(MOD($D14596,1)&gt;(11+55/60)/24,
IF(VLOOKUP(QUOTIENT($D14596,1),AUD!$A:$K,11,TRUE)=0,I14595,IFERROR(VLOOKUP(QUOTIENT($D14596,1),GBP!$A:$B,2,TRUE),I14595)),
I14595)</f>
        <v>0.91937999999999998</v>
      </c>
      <c r="J14596" s="92">
        <f>IF(MOD($D14596,1)&gt;(11+55/60)/24,
IF(VLOOKUP(QUOTIENT($D14596,1),AUD!$A:$K,11,TRUE)=0,J14595,IFERROR(VLOOKUP(QUOTIENT($D14596,1),EUR!$A:$B,2,TRUE),J14595)),
J14595)</f>
        <v>-0.33356999999999998</v>
      </c>
      <c r="K14596" s="92">
        <f>IF(MOD($D14596,1)&gt;(11+55/60)/24,
IF(VLOOKUP(QUOTIENT($D14596,1),AUD!$A:$K,11,TRUE)=0,K14595,IFERROR(VLOOKUP(QUOTIENT($D14596,1),JPY!$A:$B,2,TRUE),K14595)),
K14595)</f>
        <v>-8.5669999999999996E-2</v>
      </c>
      <c r="L14596" s="92">
        <f>IF(MOD($E14596,1)&gt;(11+55/60)/24,
IF(VLOOKUP(QUOTIENT($E14596,1),AUD!$A:$K,11,TRUE)=0,L14595,IFERROR(VLOOKUP(QUOTIENT($E14596,1),CAD!$A:$B,2,TRUE)*1,L14595)),
L14595)</f>
        <v>2.0699299999999998</v>
      </c>
    </row>
    <row r="14597" spans="1:12">
      <c r="A14597" s="94">
        <v>43493.25</v>
      </c>
      <c r="B14597" s="94">
        <f>A14597+Timezone!$C$2/24+VLOOKUP(A14597,Timezone!$K:$L,2,TRUE)/24</f>
        <v>43493.708333333328</v>
      </c>
      <c r="C14597" s="94">
        <f>$A14597+Timezone!$C$3/24+VLOOKUP($A14597,Timezone!$M:$N,2,TRUE)/24</f>
        <v>43493.791666666664</v>
      </c>
      <c r="D14597" s="94">
        <f>$A14597+Timezone!$C$4/24+VLOOKUP($A14597,Timezone!$O:$P,2,TRUE)/24</f>
        <v>43493.25</v>
      </c>
      <c r="E14597" s="94">
        <f>$A14597+Timezone!$C$5/24+VLOOKUP($A14597,Timezone!$Q:$R,2,TRUE)/24</f>
        <v>43493.041666666672</v>
      </c>
      <c r="F14597" s="92">
        <f>IF(MOD($B14597,1)&gt;10.5/24,
IF(VLOOKUP(QUOTIENT($B14597,1),AUD!$A:$K,11,TRUE)=0,F14596,VLOOKUP(QUOTIENT($B14597,1),AUD!$A:$K,11,TRUE)),
F14596)</f>
        <v>2.0695000000000001</v>
      </c>
      <c r="G14597" s="92">
        <f>IF(MOD($C14597,1)&gt;10.5/24,
IF(VLOOKUP(QUOTIENT($C14597,1),AUD!$A:$K,11,TRUE)=0,G14596,VLOOKUP(QUOTIENT($C14597,1),NZD!$A:$F,6,TRUE)),
G14596)</f>
        <v>1.91</v>
      </c>
      <c r="H14597" s="92">
        <f>IF(MOD($D14597,1)&gt;(11+55/60)/24,
IF(VLOOKUP(QUOTIENT($D14597,1),AUD!$A:$K,11,TRUE)=0,H14596,IFERROR(VLOOKUP(QUOTIENT($D14597,1),USD!$A:$B,2,TRUE),H14596)),
H14596)</f>
        <v>2.75163</v>
      </c>
      <c r="I14597" s="92">
        <f>IF(MOD($D14597,1)&gt;(11+55/60)/24,
IF(VLOOKUP(QUOTIENT($D14597,1),AUD!$A:$K,11,TRUE)=0,I14596,IFERROR(VLOOKUP(QUOTIENT($D14597,1),GBP!$A:$B,2,TRUE),I14596)),
I14596)</f>
        <v>0.91937999999999998</v>
      </c>
      <c r="J14597" s="92">
        <f>IF(MOD($D14597,1)&gt;(11+55/60)/24,
IF(VLOOKUP(QUOTIENT($D14597,1),AUD!$A:$K,11,TRUE)=0,J14596,IFERROR(VLOOKUP(QUOTIENT($D14597,1),EUR!$A:$B,2,TRUE),J14596)),
J14596)</f>
        <v>-0.33356999999999998</v>
      </c>
      <c r="K14597" s="92">
        <f>IF(MOD($D14597,1)&gt;(11+55/60)/24,
IF(VLOOKUP(QUOTIENT($D14597,1),AUD!$A:$K,11,TRUE)=0,K14596,IFERROR(VLOOKUP(QUOTIENT($D14597,1),JPY!$A:$B,2,TRUE),K14596)),
K14596)</f>
        <v>-8.5669999999999996E-2</v>
      </c>
      <c r="L14597" s="92">
        <f>IF(MOD($E14597,1)&gt;(11+55/60)/24,
IF(VLOOKUP(QUOTIENT($E14597,1),AUD!$A:$K,11,TRUE)=0,L14596,IFERROR(VLOOKUP(QUOTIENT($E14597,1),CAD!$A:$B,2,TRUE)*1,L14596)),
L14596)</f>
        <v>2.0699299999999998</v>
      </c>
    </row>
    <row r="14598" spans="1:12">
      <c r="A14598" s="94">
        <v>43493.333333333336</v>
      </c>
      <c r="B14598" s="94">
        <f>A14598+Timezone!$C$2/24+VLOOKUP(A14598,Timezone!$K:$L,2,TRUE)/24</f>
        <v>43493.791666666664</v>
      </c>
      <c r="C14598" s="94">
        <f>$A14598+Timezone!$C$3/24+VLOOKUP($A14598,Timezone!$M:$N,2,TRUE)/24</f>
        <v>43493.875</v>
      </c>
      <c r="D14598" s="94">
        <f>$A14598+Timezone!$C$4/24+VLOOKUP($A14598,Timezone!$O:$P,2,TRUE)/24</f>
        <v>43493.333333333336</v>
      </c>
      <c r="E14598" s="94">
        <f>$A14598+Timezone!$C$5/24+VLOOKUP($A14598,Timezone!$Q:$R,2,TRUE)/24</f>
        <v>43493.125000000007</v>
      </c>
      <c r="F14598" s="92">
        <f>IF(MOD($B14598,1)&gt;10.5/24,
IF(VLOOKUP(QUOTIENT($B14598,1),AUD!$A:$K,11,TRUE)=0,F14597,VLOOKUP(QUOTIENT($B14598,1),AUD!$A:$K,11,TRUE)),
F14597)</f>
        <v>2.0695000000000001</v>
      </c>
      <c r="G14598" s="92">
        <f>IF(MOD($C14598,1)&gt;10.5/24,
IF(VLOOKUP(QUOTIENT($C14598,1),AUD!$A:$K,11,TRUE)=0,G14597,VLOOKUP(QUOTIENT($C14598,1),NZD!$A:$F,6,TRUE)),
G14597)</f>
        <v>1.91</v>
      </c>
      <c r="H14598" s="92">
        <f>IF(MOD($D14598,1)&gt;(11+55/60)/24,
IF(VLOOKUP(QUOTIENT($D14598,1),AUD!$A:$K,11,TRUE)=0,H14597,IFERROR(VLOOKUP(QUOTIENT($D14598,1),USD!$A:$B,2,TRUE),H14597)),
H14597)</f>
        <v>2.75163</v>
      </c>
      <c r="I14598" s="92">
        <f>IF(MOD($D14598,1)&gt;(11+55/60)/24,
IF(VLOOKUP(QUOTIENT($D14598,1),AUD!$A:$K,11,TRUE)=0,I14597,IFERROR(VLOOKUP(QUOTIENT($D14598,1),GBP!$A:$B,2,TRUE),I14597)),
I14597)</f>
        <v>0.91937999999999998</v>
      </c>
      <c r="J14598" s="92">
        <f>IF(MOD($D14598,1)&gt;(11+55/60)/24,
IF(VLOOKUP(QUOTIENT($D14598,1),AUD!$A:$K,11,TRUE)=0,J14597,IFERROR(VLOOKUP(QUOTIENT($D14598,1),EUR!$A:$B,2,TRUE),J14597)),
J14597)</f>
        <v>-0.33356999999999998</v>
      </c>
      <c r="K14598" s="92">
        <f>IF(MOD($D14598,1)&gt;(11+55/60)/24,
IF(VLOOKUP(QUOTIENT($D14598,1),AUD!$A:$K,11,TRUE)=0,K14597,IFERROR(VLOOKUP(QUOTIENT($D14598,1),JPY!$A:$B,2,TRUE),K14597)),
K14597)</f>
        <v>-8.5669999999999996E-2</v>
      </c>
      <c r="L14598" s="92">
        <f>IF(MOD($E14598,1)&gt;(11+55/60)/24,
IF(VLOOKUP(QUOTIENT($E14598,1),AUD!$A:$K,11,TRUE)=0,L14597,IFERROR(VLOOKUP(QUOTIENT($E14598,1),CAD!$A:$B,2,TRUE)*1,L14597)),
L14597)</f>
        <v>2.0699299999999998</v>
      </c>
    </row>
    <row r="14599" spans="1:12">
      <c r="A14599" s="94">
        <v>43493.416666666664</v>
      </c>
      <c r="B14599" s="94">
        <f>A14599+Timezone!$C$2/24+VLOOKUP(A14599,Timezone!$K:$L,2,TRUE)/24</f>
        <v>43493.874999999993</v>
      </c>
      <c r="C14599" s="94">
        <f>$A14599+Timezone!$C$3/24+VLOOKUP($A14599,Timezone!$M:$N,2,TRUE)/24</f>
        <v>43493.958333333328</v>
      </c>
      <c r="D14599" s="94">
        <f>$A14599+Timezone!$C$4/24+VLOOKUP($A14599,Timezone!$O:$P,2,TRUE)/24</f>
        <v>43493.416666666664</v>
      </c>
      <c r="E14599" s="94">
        <f>$A14599+Timezone!$C$5/24+VLOOKUP($A14599,Timezone!$Q:$R,2,TRUE)/24</f>
        <v>43493.208333333336</v>
      </c>
      <c r="F14599" s="92">
        <f>IF(MOD($B14599,1)&gt;10.5/24,
IF(VLOOKUP(QUOTIENT($B14599,1),AUD!$A:$K,11,TRUE)=0,F14598,VLOOKUP(QUOTIENT($B14599,1),AUD!$A:$K,11,TRUE)),
F14598)</f>
        <v>2.0695000000000001</v>
      </c>
      <c r="G14599" s="92">
        <f>IF(MOD($C14599,1)&gt;10.5/24,
IF(VLOOKUP(QUOTIENT($C14599,1),AUD!$A:$K,11,TRUE)=0,G14598,VLOOKUP(QUOTIENT($C14599,1),NZD!$A:$F,6,TRUE)),
G14598)</f>
        <v>1.91</v>
      </c>
      <c r="H14599" s="92">
        <f>IF(MOD($D14599,1)&gt;(11+55/60)/24,
IF(VLOOKUP(QUOTIENT($D14599,1),AUD!$A:$K,11,TRUE)=0,H14598,IFERROR(VLOOKUP(QUOTIENT($D14599,1),USD!$A:$B,2,TRUE),H14598)),
H14598)</f>
        <v>2.75163</v>
      </c>
      <c r="I14599" s="92">
        <f>IF(MOD($D14599,1)&gt;(11+55/60)/24,
IF(VLOOKUP(QUOTIENT($D14599,1),AUD!$A:$K,11,TRUE)=0,I14598,IFERROR(VLOOKUP(QUOTIENT($D14599,1),GBP!$A:$B,2,TRUE),I14598)),
I14598)</f>
        <v>0.91937999999999998</v>
      </c>
      <c r="J14599" s="92">
        <f>IF(MOD($D14599,1)&gt;(11+55/60)/24,
IF(VLOOKUP(QUOTIENT($D14599,1),AUD!$A:$K,11,TRUE)=0,J14598,IFERROR(VLOOKUP(QUOTIENT($D14599,1),EUR!$A:$B,2,TRUE),J14598)),
J14598)</f>
        <v>-0.33356999999999998</v>
      </c>
      <c r="K14599" s="92">
        <f>IF(MOD($D14599,1)&gt;(11+55/60)/24,
IF(VLOOKUP(QUOTIENT($D14599,1),AUD!$A:$K,11,TRUE)=0,K14598,IFERROR(VLOOKUP(QUOTIENT($D14599,1),JPY!$A:$B,2,TRUE),K14598)),
K14598)</f>
        <v>-8.5669999999999996E-2</v>
      </c>
      <c r="L14599" s="92">
        <f>IF(MOD($E14599,1)&gt;(11+55/60)/24,
IF(VLOOKUP(QUOTIENT($E14599,1),AUD!$A:$K,11,TRUE)=0,L14598,IFERROR(VLOOKUP(QUOTIENT($E14599,1),CAD!$A:$B,2,TRUE)*1,L14598)),
L14598)</f>
        <v>2.0699299999999998</v>
      </c>
    </row>
    <row r="14600" spans="1:12">
      <c r="A14600" s="94">
        <v>43493.5</v>
      </c>
      <c r="B14600" s="94">
        <f>A14600+Timezone!$C$2/24+VLOOKUP(A14600,Timezone!$K:$L,2,TRUE)/24</f>
        <v>43493.958333333328</v>
      </c>
      <c r="C14600" s="94">
        <f>$A14600+Timezone!$C$3/24+VLOOKUP($A14600,Timezone!$M:$N,2,TRUE)/24</f>
        <v>43494.041666666664</v>
      </c>
      <c r="D14600" s="94">
        <f>$A14600+Timezone!$C$4/24+VLOOKUP($A14600,Timezone!$O:$P,2,TRUE)/24</f>
        <v>43493.5</v>
      </c>
      <c r="E14600" s="94">
        <f>$A14600+Timezone!$C$5/24+VLOOKUP($A14600,Timezone!$Q:$R,2,TRUE)/24</f>
        <v>43493.291666666672</v>
      </c>
      <c r="F14600" s="92">
        <f>IF(MOD($B14600,1)&gt;10.5/24,
IF(VLOOKUP(QUOTIENT($B14600,1),AUD!$A:$K,11,TRUE)=0,F14599,VLOOKUP(QUOTIENT($B14600,1),AUD!$A:$K,11,TRUE)),
F14599)</f>
        <v>2.0695000000000001</v>
      </c>
      <c r="G14600" s="92">
        <f>IF(MOD($C14600,1)&gt;10.5/24,
IF(VLOOKUP(QUOTIENT($C14600,1),AUD!$A:$K,11,TRUE)=0,G14599,VLOOKUP(QUOTIENT($C14600,1),NZD!$A:$F,6,TRUE)),
G14599)</f>
        <v>1.91</v>
      </c>
      <c r="H14600" s="92">
        <f>IF(MOD($D14600,1)&gt;(11+55/60)/24,
IF(VLOOKUP(QUOTIENT($D14600,1),AUD!$A:$K,11,TRUE)=0,H14599,IFERROR(VLOOKUP(QUOTIENT($D14600,1),USD!$A:$B,2,TRUE),H14599)),
H14599)</f>
        <v>2.7505000000000002</v>
      </c>
      <c r="I14600" s="92">
        <f>IF(MOD($D14600,1)&gt;(11+55/60)/24,
IF(VLOOKUP(QUOTIENT($D14600,1),AUD!$A:$K,11,TRUE)=0,I14599,IFERROR(VLOOKUP(QUOTIENT($D14600,1),GBP!$A:$B,2,TRUE),I14599)),
I14599)</f>
        <v>0.92300000000000004</v>
      </c>
      <c r="J14600" s="92">
        <f>IF(MOD($D14600,1)&gt;(11+55/60)/24,
IF(VLOOKUP(QUOTIENT($D14600,1),AUD!$A:$K,11,TRUE)=0,J14599,IFERROR(VLOOKUP(QUOTIENT($D14600,1),EUR!$A:$B,2,TRUE),J14599)),
J14599)</f>
        <v>-0.33543000000000001</v>
      </c>
      <c r="K14600" s="92">
        <f>IF(MOD($D14600,1)&gt;(11+55/60)/24,
IF(VLOOKUP(QUOTIENT($D14600,1),AUD!$A:$K,11,TRUE)=0,K14599,IFERROR(VLOOKUP(QUOTIENT($D14600,1),JPY!$A:$B,2,TRUE),K14599)),
K14599)</f>
        <v>-8.6499999999999994E-2</v>
      </c>
      <c r="L14600" s="92">
        <f>IF(MOD($E14600,1)&gt;(11+55/60)/24,
IF(VLOOKUP(QUOTIENT($E14600,1),AUD!$A:$K,11,TRUE)=0,L14599,IFERROR(VLOOKUP(QUOTIENT($E14600,1),CAD!$A:$B,2,TRUE)*1,L14599)),
L14599)</f>
        <v>2.0699299999999998</v>
      </c>
    </row>
    <row r="14601" spans="1:12">
      <c r="A14601" s="94">
        <v>43493.583333333336</v>
      </c>
      <c r="B14601" s="94">
        <f>A14601+Timezone!$C$2/24+VLOOKUP(A14601,Timezone!$K:$L,2,TRUE)/24</f>
        <v>43494.041666666664</v>
      </c>
      <c r="C14601" s="94">
        <f>$A14601+Timezone!$C$3/24+VLOOKUP($A14601,Timezone!$M:$N,2,TRUE)/24</f>
        <v>43494.125</v>
      </c>
      <c r="D14601" s="94">
        <f>$A14601+Timezone!$C$4/24+VLOOKUP($A14601,Timezone!$O:$P,2,TRUE)/24</f>
        <v>43493.583333333336</v>
      </c>
      <c r="E14601" s="94">
        <f>$A14601+Timezone!$C$5/24+VLOOKUP($A14601,Timezone!$Q:$R,2,TRUE)/24</f>
        <v>43493.375000000007</v>
      </c>
      <c r="F14601" s="92">
        <f>IF(MOD($B14601,1)&gt;10.5/24,
IF(VLOOKUP(QUOTIENT($B14601,1),AUD!$A:$K,11,TRUE)=0,F14600,VLOOKUP(QUOTIENT($B14601,1),AUD!$A:$K,11,TRUE)),
F14600)</f>
        <v>2.0695000000000001</v>
      </c>
      <c r="G14601" s="92">
        <f>IF(MOD($C14601,1)&gt;10.5/24,
IF(VLOOKUP(QUOTIENT($C14601,1),AUD!$A:$K,11,TRUE)=0,G14600,VLOOKUP(QUOTIENT($C14601,1),NZD!$A:$F,6,TRUE)),
G14600)</f>
        <v>1.91</v>
      </c>
      <c r="H14601" s="92">
        <f>IF(MOD($D14601,1)&gt;(11+55/60)/24,
IF(VLOOKUP(QUOTIENT($D14601,1),AUD!$A:$K,11,TRUE)=0,H14600,IFERROR(VLOOKUP(QUOTIENT($D14601,1),USD!$A:$B,2,TRUE),H14600)),
H14600)</f>
        <v>2.7505000000000002</v>
      </c>
      <c r="I14601" s="92">
        <f>IF(MOD($D14601,1)&gt;(11+55/60)/24,
IF(VLOOKUP(QUOTIENT($D14601,1),AUD!$A:$K,11,TRUE)=0,I14600,IFERROR(VLOOKUP(QUOTIENT($D14601,1),GBP!$A:$B,2,TRUE),I14600)),
I14600)</f>
        <v>0.92300000000000004</v>
      </c>
      <c r="J14601" s="92">
        <f>IF(MOD($D14601,1)&gt;(11+55/60)/24,
IF(VLOOKUP(QUOTIENT($D14601,1),AUD!$A:$K,11,TRUE)=0,J14600,IFERROR(VLOOKUP(QUOTIENT($D14601,1),EUR!$A:$B,2,TRUE),J14600)),
J14600)</f>
        <v>-0.33543000000000001</v>
      </c>
      <c r="K14601" s="92">
        <f>IF(MOD($D14601,1)&gt;(11+55/60)/24,
IF(VLOOKUP(QUOTIENT($D14601,1),AUD!$A:$K,11,TRUE)=0,K14600,IFERROR(VLOOKUP(QUOTIENT($D14601,1),JPY!$A:$B,2,TRUE),K14600)),
K14600)</f>
        <v>-8.6499999999999994E-2</v>
      </c>
      <c r="L14601" s="92">
        <f>IF(MOD($E14601,1)&gt;(11+55/60)/24,
IF(VLOOKUP(QUOTIENT($E14601,1),AUD!$A:$K,11,TRUE)=0,L14600,IFERROR(VLOOKUP(QUOTIENT($E14601,1),CAD!$A:$B,2,TRUE)*1,L14600)),
L14600)</f>
        <v>2.0699299999999998</v>
      </c>
    </row>
    <row r="14602" spans="1:12">
      <c r="A14602" s="94">
        <v>43493.666666666664</v>
      </c>
      <c r="B14602" s="94">
        <f>A14602+Timezone!$C$2/24+VLOOKUP(A14602,Timezone!$K:$L,2,TRUE)/24</f>
        <v>43494.124999999993</v>
      </c>
      <c r="C14602" s="94">
        <f>$A14602+Timezone!$C$3/24+VLOOKUP($A14602,Timezone!$M:$N,2,TRUE)/24</f>
        <v>43494.208333333328</v>
      </c>
      <c r="D14602" s="94">
        <f>$A14602+Timezone!$C$4/24+VLOOKUP($A14602,Timezone!$O:$P,2,TRUE)/24</f>
        <v>43493.666666666664</v>
      </c>
      <c r="E14602" s="94">
        <f>$A14602+Timezone!$C$5/24+VLOOKUP($A14602,Timezone!$Q:$R,2,TRUE)/24</f>
        <v>43493.458333333336</v>
      </c>
      <c r="F14602" s="92">
        <f>IF(MOD($B14602,1)&gt;10.5/24,
IF(VLOOKUP(QUOTIENT($B14602,1),AUD!$A:$K,11,TRUE)=0,F14601,VLOOKUP(QUOTIENT($B14602,1),AUD!$A:$K,11,TRUE)),
F14601)</f>
        <v>2.0695000000000001</v>
      </c>
      <c r="G14602" s="92">
        <f>IF(MOD($C14602,1)&gt;10.5/24,
IF(VLOOKUP(QUOTIENT($C14602,1),AUD!$A:$K,11,TRUE)=0,G14601,VLOOKUP(QUOTIENT($C14602,1),NZD!$A:$F,6,TRUE)),
G14601)</f>
        <v>1.91</v>
      </c>
      <c r="H14602" s="92">
        <f>IF(MOD($D14602,1)&gt;(11+55/60)/24,
IF(VLOOKUP(QUOTIENT($D14602,1),AUD!$A:$K,11,TRUE)=0,H14601,IFERROR(VLOOKUP(QUOTIENT($D14602,1),USD!$A:$B,2,TRUE),H14601)),
H14601)</f>
        <v>2.7505000000000002</v>
      </c>
      <c r="I14602" s="92">
        <f>IF(MOD($D14602,1)&gt;(11+55/60)/24,
IF(VLOOKUP(QUOTIENT($D14602,1),AUD!$A:$K,11,TRUE)=0,I14601,IFERROR(VLOOKUP(QUOTIENT($D14602,1),GBP!$A:$B,2,TRUE),I14601)),
I14601)</f>
        <v>0.92300000000000004</v>
      </c>
      <c r="J14602" s="92">
        <f>IF(MOD($D14602,1)&gt;(11+55/60)/24,
IF(VLOOKUP(QUOTIENT($D14602,1),AUD!$A:$K,11,TRUE)=0,J14601,IFERROR(VLOOKUP(QUOTIENT($D14602,1),EUR!$A:$B,2,TRUE),J14601)),
J14601)</f>
        <v>-0.33543000000000001</v>
      </c>
      <c r="K14602" s="92">
        <f>IF(MOD($D14602,1)&gt;(11+55/60)/24,
IF(VLOOKUP(QUOTIENT($D14602,1),AUD!$A:$K,11,TRUE)=0,K14601,IFERROR(VLOOKUP(QUOTIENT($D14602,1),JPY!$A:$B,2,TRUE),K14601)),
K14601)</f>
        <v>-8.6499999999999994E-2</v>
      </c>
      <c r="L14602" s="92">
        <f>IF(MOD($E14602,1)&gt;(11+55/60)/24,
IF(VLOOKUP(QUOTIENT($E14602,1),AUD!$A:$K,11,TRUE)=0,L14601,IFERROR(VLOOKUP(QUOTIENT($E14602,1),CAD!$A:$B,2,TRUE)*1,L14601)),
L14601)</f>
        <v>2.0699299999999998</v>
      </c>
    </row>
    <row r="14603" spans="1:12">
      <c r="A14603" s="94">
        <v>43493.75</v>
      </c>
      <c r="B14603" s="94">
        <f>A14603+Timezone!$C$2/24+VLOOKUP(A14603,Timezone!$K:$L,2,TRUE)/24</f>
        <v>43494.208333333328</v>
      </c>
      <c r="C14603" s="94">
        <f>$A14603+Timezone!$C$3/24+VLOOKUP($A14603,Timezone!$M:$N,2,TRUE)/24</f>
        <v>43494.291666666664</v>
      </c>
      <c r="D14603" s="94">
        <f>$A14603+Timezone!$C$4/24+VLOOKUP($A14603,Timezone!$O:$P,2,TRUE)/24</f>
        <v>43493.75</v>
      </c>
      <c r="E14603" s="94">
        <f>$A14603+Timezone!$C$5/24+VLOOKUP($A14603,Timezone!$Q:$R,2,TRUE)/24</f>
        <v>43493.541666666672</v>
      </c>
      <c r="F14603" s="92">
        <f>IF(MOD($B14603,1)&gt;10.5/24,
IF(VLOOKUP(QUOTIENT($B14603,1),AUD!$A:$K,11,TRUE)=0,F14602,VLOOKUP(QUOTIENT($B14603,1),AUD!$A:$K,11,TRUE)),
F14602)</f>
        <v>2.0695000000000001</v>
      </c>
      <c r="G14603" s="92">
        <f>IF(MOD($C14603,1)&gt;10.5/24,
IF(VLOOKUP(QUOTIENT($C14603,1),AUD!$A:$K,11,TRUE)=0,G14602,VLOOKUP(QUOTIENT($C14603,1),NZD!$A:$F,6,TRUE)),
G14602)</f>
        <v>1.91</v>
      </c>
      <c r="H14603" s="92">
        <f>IF(MOD($D14603,1)&gt;(11+55/60)/24,
IF(VLOOKUP(QUOTIENT($D14603,1),AUD!$A:$K,11,TRUE)=0,H14602,IFERROR(VLOOKUP(QUOTIENT($D14603,1),USD!$A:$B,2,TRUE),H14602)),
H14602)</f>
        <v>2.7505000000000002</v>
      </c>
      <c r="I14603" s="92">
        <f>IF(MOD($D14603,1)&gt;(11+55/60)/24,
IF(VLOOKUP(QUOTIENT($D14603,1),AUD!$A:$K,11,TRUE)=0,I14602,IFERROR(VLOOKUP(QUOTIENT($D14603,1),GBP!$A:$B,2,TRUE),I14602)),
I14602)</f>
        <v>0.92300000000000004</v>
      </c>
      <c r="J14603" s="92">
        <f>IF(MOD($D14603,1)&gt;(11+55/60)/24,
IF(VLOOKUP(QUOTIENT($D14603,1),AUD!$A:$K,11,TRUE)=0,J14602,IFERROR(VLOOKUP(QUOTIENT($D14603,1),EUR!$A:$B,2,TRUE),J14602)),
J14602)</f>
        <v>-0.33543000000000001</v>
      </c>
      <c r="K14603" s="92">
        <f>IF(MOD($D14603,1)&gt;(11+55/60)/24,
IF(VLOOKUP(QUOTIENT($D14603,1),AUD!$A:$K,11,TRUE)=0,K14602,IFERROR(VLOOKUP(QUOTIENT($D14603,1),JPY!$A:$B,2,TRUE),K14602)),
K14602)</f>
        <v>-8.6499999999999994E-2</v>
      </c>
      <c r="L14603" s="92">
        <f>IF(MOD($E14603,1)&gt;(11+55/60)/24,
IF(VLOOKUP(QUOTIENT($E14603,1),AUD!$A:$K,11,TRUE)=0,L14602,IFERROR(VLOOKUP(QUOTIENT($E14603,1),CAD!$A:$B,2,TRUE)*1,L14602)),
L14602)</f>
        <v>2.05728</v>
      </c>
    </row>
    <row r="14604" spans="1:12">
      <c r="A14604" s="94">
        <v>43493.833333333336</v>
      </c>
      <c r="B14604" s="94">
        <f>A14604+Timezone!$C$2/24+VLOOKUP(A14604,Timezone!$K:$L,2,TRUE)/24</f>
        <v>43494.291666666664</v>
      </c>
      <c r="C14604" s="94">
        <f>$A14604+Timezone!$C$3/24+VLOOKUP($A14604,Timezone!$M:$N,2,TRUE)/24</f>
        <v>43494.375</v>
      </c>
      <c r="D14604" s="94">
        <f>$A14604+Timezone!$C$4/24+VLOOKUP($A14604,Timezone!$O:$P,2,TRUE)/24</f>
        <v>43493.833333333336</v>
      </c>
      <c r="E14604" s="94">
        <f>$A14604+Timezone!$C$5/24+VLOOKUP($A14604,Timezone!$Q:$R,2,TRUE)/24</f>
        <v>43493.625000000007</v>
      </c>
      <c r="F14604" s="92">
        <f>IF(MOD($B14604,1)&gt;10.5/24,
IF(VLOOKUP(QUOTIENT($B14604,1),AUD!$A:$K,11,TRUE)=0,F14603,VLOOKUP(QUOTIENT($B14604,1),AUD!$A:$K,11,TRUE)),
F14603)</f>
        <v>2.0695000000000001</v>
      </c>
      <c r="G14604" s="92">
        <f>IF(MOD($C14604,1)&gt;10.5/24,
IF(VLOOKUP(QUOTIENT($C14604,1),AUD!$A:$K,11,TRUE)=0,G14603,VLOOKUP(QUOTIENT($C14604,1),NZD!$A:$F,6,TRUE)),
G14603)</f>
        <v>1.91</v>
      </c>
      <c r="H14604" s="92">
        <f>IF(MOD($D14604,1)&gt;(11+55/60)/24,
IF(VLOOKUP(QUOTIENT($D14604,1),AUD!$A:$K,11,TRUE)=0,H14603,IFERROR(VLOOKUP(QUOTIENT($D14604,1),USD!$A:$B,2,TRUE),H14603)),
H14603)</f>
        <v>2.7505000000000002</v>
      </c>
      <c r="I14604" s="92">
        <f>IF(MOD($D14604,1)&gt;(11+55/60)/24,
IF(VLOOKUP(QUOTIENT($D14604,1),AUD!$A:$K,11,TRUE)=0,I14603,IFERROR(VLOOKUP(QUOTIENT($D14604,1),GBP!$A:$B,2,TRUE),I14603)),
I14603)</f>
        <v>0.92300000000000004</v>
      </c>
      <c r="J14604" s="92">
        <f>IF(MOD($D14604,1)&gt;(11+55/60)/24,
IF(VLOOKUP(QUOTIENT($D14604,1),AUD!$A:$K,11,TRUE)=0,J14603,IFERROR(VLOOKUP(QUOTIENT($D14604,1),EUR!$A:$B,2,TRUE),J14603)),
J14603)</f>
        <v>-0.33543000000000001</v>
      </c>
      <c r="K14604" s="92">
        <f>IF(MOD($D14604,1)&gt;(11+55/60)/24,
IF(VLOOKUP(QUOTIENT($D14604,1),AUD!$A:$K,11,TRUE)=0,K14603,IFERROR(VLOOKUP(QUOTIENT($D14604,1),JPY!$A:$B,2,TRUE),K14603)),
K14603)</f>
        <v>-8.6499999999999994E-2</v>
      </c>
      <c r="L14604" s="92">
        <f>IF(MOD($E14604,1)&gt;(11+55/60)/24,
IF(VLOOKUP(QUOTIENT($E14604,1),AUD!$A:$K,11,TRUE)=0,L14603,IFERROR(VLOOKUP(QUOTIENT($E14604,1),CAD!$A:$B,2,TRUE)*1,L14603)),
L14603)</f>
        <v>2.05728</v>
      </c>
    </row>
    <row r="14605" spans="1:12">
      <c r="A14605" s="94">
        <v>43493.916666666664</v>
      </c>
      <c r="B14605" s="94">
        <f>A14605+Timezone!$C$2/24+VLOOKUP(A14605,Timezone!$K:$L,2,TRUE)/24</f>
        <v>43494.374999999993</v>
      </c>
      <c r="C14605" s="94">
        <f>$A14605+Timezone!$C$3/24+VLOOKUP($A14605,Timezone!$M:$N,2,TRUE)/24</f>
        <v>43494.458333333328</v>
      </c>
      <c r="D14605" s="94">
        <f>$A14605+Timezone!$C$4/24+VLOOKUP($A14605,Timezone!$O:$P,2,TRUE)/24</f>
        <v>43493.916666666664</v>
      </c>
      <c r="E14605" s="94">
        <f>$A14605+Timezone!$C$5/24+VLOOKUP($A14605,Timezone!$Q:$R,2,TRUE)/24</f>
        <v>43493.708333333336</v>
      </c>
      <c r="F14605" s="92">
        <f>IF(MOD($B14605,1)&gt;10.5/24,
IF(VLOOKUP(QUOTIENT($B14605,1),AUD!$A:$K,11,TRUE)=0,F14604,VLOOKUP(QUOTIENT($B14605,1),AUD!$A:$K,11,TRUE)),
F14604)</f>
        <v>2.0695000000000001</v>
      </c>
      <c r="G14605" s="92">
        <f>IF(MOD($C14605,1)&gt;10.5/24,
IF(VLOOKUP(QUOTIENT($C14605,1),AUD!$A:$K,11,TRUE)=0,G14604,VLOOKUP(QUOTIENT($C14605,1),NZD!$A:$F,6,TRUE)),
G14604)</f>
        <v>1.91</v>
      </c>
      <c r="H14605" s="92">
        <f>IF(MOD($D14605,1)&gt;(11+55/60)/24,
IF(VLOOKUP(QUOTIENT($D14605,1),AUD!$A:$K,11,TRUE)=0,H14604,IFERROR(VLOOKUP(QUOTIENT($D14605,1),USD!$A:$B,2,TRUE),H14604)),
H14604)</f>
        <v>2.7505000000000002</v>
      </c>
      <c r="I14605" s="92">
        <f>IF(MOD($D14605,1)&gt;(11+55/60)/24,
IF(VLOOKUP(QUOTIENT($D14605,1),AUD!$A:$K,11,TRUE)=0,I14604,IFERROR(VLOOKUP(QUOTIENT($D14605,1),GBP!$A:$B,2,TRUE),I14604)),
I14604)</f>
        <v>0.92300000000000004</v>
      </c>
      <c r="J14605" s="92">
        <f>IF(MOD($D14605,1)&gt;(11+55/60)/24,
IF(VLOOKUP(QUOTIENT($D14605,1),AUD!$A:$K,11,TRUE)=0,J14604,IFERROR(VLOOKUP(QUOTIENT($D14605,1),EUR!$A:$B,2,TRUE),J14604)),
J14604)</f>
        <v>-0.33543000000000001</v>
      </c>
      <c r="K14605" s="92">
        <f>IF(MOD($D14605,1)&gt;(11+55/60)/24,
IF(VLOOKUP(QUOTIENT($D14605,1),AUD!$A:$K,11,TRUE)=0,K14604,IFERROR(VLOOKUP(QUOTIENT($D14605,1),JPY!$A:$B,2,TRUE),K14604)),
K14604)</f>
        <v>-8.6499999999999994E-2</v>
      </c>
      <c r="L14605" s="92">
        <f>IF(MOD($E14605,1)&gt;(11+55/60)/24,
IF(VLOOKUP(QUOTIENT($E14605,1),AUD!$A:$K,11,TRUE)=0,L14604,IFERROR(VLOOKUP(QUOTIENT($E14605,1),CAD!$A:$B,2,TRUE)*1,L14604)),
L14604)</f>
        <v>2.05728</v>
      </c>
    </row>
    <row r="14606" spans="1:12">
      <c r="A14606" s="94">
        <v>43494</v>
      </c>
      <c r="B14606" s="94">
        <f>A14606+Timezone!$C$2/24+VLOOKUP(A14606,Timezone!$K:$L,2,TRUE)/24</f>
        <v>43494.458333333328</v>
      </c>
      <c r="C14606" s="94">
        <f>$A14606+Timezone!$C$3/24+VLOOKUP($A14606,Timezone!$M:$N,2,TRUE)/24</f>
        <v>43494.541666666664</v>
      </c>
      <c r="D14606" s="94">
        <f>$A14606+Timezone!$C$4/24+VLOOKUP($A14606,Timezone!$O:$P,2,TRUE)/24</f>
        <v>43494</v>
      </c>
      <c r="E14606" s="94">
        <f>$A14606+Timezone!$C$5/24+VLOOKUP($A14606,Timezone!$Q:$R,2,TRUE)/24</f>
        <v>43493.791666666672</v>
      </c>
      <c r="F14606" s="92">
        <f>IF(MOD($B14606,1)&gt;10.5/24,
IF(VLOOKUP(QUOTIENT($B14606,1),AUD!$A:$K,11,TRUE)=0,F14605,VLOOKUP(QUOTIENT($B14606,1),AUD!$A:$K,11,TRUE)),
F14605)</f>
        <v>2.0741999999999998</v>
      </c>
      <c r="G14606" s="92">
        <f>IF(MOD($C14606,1)&gt;10.5/24,
IF(VLOOKUP(QUOTIENT($C14606,1),AUD!$A:$K,11,TRUE)=0,G14605,VLOOKUP(QUOTIENT($C14606,1),NZD!$A:$F,6,TRUE)),
G14605)</f>
        <v>1.91</v>
      </c>
      <c r="H14606" s="92">
        <f>IF(MOD($D14606,1)&gt;(11+55/60)/24,
IF(VLOOKUP(QUOTIENT($D14606,1),AUD!$A:$K,11,TRUE)=0,H14605,IFERROR(VLOOKUP(QUOTIENT($D14606,1),USD!$A:$B,2,TRUE),H14605)),
H14605)</f>
        <v>2.7505000000000002</v>
      </c>
      <c r="I14606" s="92">
        <f>IF(MOD($D14606,1)&gt;(11+55/60)/24,
IF(VLOOKUP(QUOTIENT($D14606,1),AUD!$A:$K,11,TRUE)=0,I14605,IFERROR(VLOOKUP(QUOTIENT($D14606,1),GBP!$A:$B,2,TRUE),I14605)),
I14605)</f>
        <v>0.92300000000000004</v>
      </c>
      <c r="J14606" s="92">
        <f>IF(MOD($D14606,1)&gt;(11+55/60)/24,
IF(VLOOKUP(QUOTIENT($D14606,1),AUD!$A:$K,11,TRUE)=0,J14605,IFERROR(VLOOKUP(QUOTIENT($D14606,1),EUR!$A:$B,2,TRUE),J14605)),
J14605)</f>
        <v>-0.33543000000000001</v>
      </c>
      <c r="K14606" s="92">
        <f>IF(MOD($D14606,1)&gt;(11+55/60)/24,
IF(VLOOKUP(QUOTIENT($D14606,1),AUD!$A:$K,11,TRUE)=0,K14605,IFERROR(VLOOKUP(QUOTIENT($D14606,1),JPY!$A:$B,2,TRUE),K14605)),
K14605)</f>
        <v>-8.6499999999999994E-2</v>
      </c>
      <c r="L14606" s="92">
        <f>IF(MOD($E14606,1)&gt;(11+55/60)/24,
IF(VLOOKUP(QUOTIENT($E14606,1),AUD!$A:$K,11,TRUE)=0,L14605,IFERROR(VLOOKUP(QUOTIENT($E14606,1),CAD!$A:$B,2,TRUE)*1,L14605)),
L14605)</f>
        <v>2.05728</v>
      </c>
    </row>
    <row r="14607" spans="1:12">
      <c r="A14607" s="94">
        <v>43494.083333333336</v>
      </c>
      <c r="B14607" s="94">
        <f>A14607+Timezone!$C$2/24+VLOOKUP(A14607,Timezone!$K:$L,2,TRUE)/24</f>
        <v>43494.541666666664</v>
      </c>
      <c r="C14607" s="94">
        <f>$A14607+Timezone!$C$3/24+VLOOKUP($A14607,Timezone!$M:$N,2,TRUE)/24</f>
        <v>43494.625</v>
      </c>
      <c r="D14607" s="94">
        <f>$A14607+Timezone!$C$4/24+VLOOKUP($A14607,Timezone!$O:$P,2,TRUE)/24</f>
        <v>43494.083333333336</v>
      </c>
      <c r="E14607" s="94">
        <f>$A14607+Timezone!$C$5/24+VLOOKUP($A14607,Timezone!$Q:$R,2,TRUE)/24</f>
        <v>43493.875000000007</v>
      </c>
      <c r="F14607" s="92">
        <f>IF(MOD($B14607,1)&gt;10.5/24,
IF(VLOOKUP(QUOTIENT($B14607,1),AUD!$A:$K,11,TRUE)=0,F14606,VLOOKUP(QUOTIENT($B14607,1),AUD!$A:$K,11,TRUE)),
F14606)</f>
        <v>2.0741999999999998</v>
      </c>
      <c r="G14607" s="92">
        <f>IF(MOD($C14607,1)&gt;10.5/24,
IF(VLOOKUP(QUOTIENT($C14607,1),AUD!$A:$K,11,TRUE)=0,G14606,VLOOKUP(QUOTIENT($C14607,1),NZD!$A:$F,6,TRUE)),
G14606)</f>
        <v>1.91</v>
      </c>
      <c r="H14607" s="92">
        <f>IF(MOD($D14607,1)&gt;(11+55/60)/24,
IF(VLOOKUP(QUOTIENT($D14607,1),AUD!$A:$K,11,TRUE)=0,H14606,IFERROR(VLOOKUP(QUOTIENT($D14607,1),USD!$A:$B,2,TRUE),H14606)),
H14606)</f>
        <v>2.7505000000000002</v>
      </c>
      <c r="I14607" s="92">
        <f>IF(MOD($D14607,1)&gt;(11+55/60)/24,
IF(VLOOKUP(QUOTIENT($D14607,1),AUD!$A:$K,11,TRUE)=0,I14606,IFERROR(VLOOKUP(QUOTIENT($D14607,1),GBP!$A:$B,2,TRUE),I14606)),
I14606)</f>
        <v>0.92300000000000004</v>
      </c>
      <c r="J14607" s="92">
        <f>IF(MOD($D14607,1)&gt;(11+55/60)/24,
IF(VLOOKUP(QUOTIENT($D14607,1),AUD!$A:$K,11,TRUE)=0,J14606,IFERROR(VLOOKUP(QUOTIENT($D14607,1),EUR!$A:$B,2,TRUE),J14606)),
J14606)</f>
        <v>-0.33543000000000001</v>
      </c>
      <c r="K14607" s="92">
        <f>IF(MOD($D14607,1)&gt;(11+55/60)/24,
IF(VLOOKUP(QUOTIENT($D14607,1),AUD!$A:$K,11,TRUE)=0,K14606,IFERROR(VLOOKUP(QUOTIENT($D14607,1),JPY!$A:$B,2,TRUE),K14606)),
K14606)</f>
        <v>-8.6499999999999994E-2</v>
      </c>
      <c r="L14607" s="92">
        <f>IF(MOD($E14607,1)&gt;(11+55/60)/24,
IF(VLOOKUP(QUOTIENT($E14607,1),AUD!$A:$K,11,TRUE)=0,L14606,IFERROR(VLOOKUP(QUOTIENT($E14607,1),CAD!$A:$B,2,TRUE)*1,L14606)),
L14606)</f>
        <v>2.05728</v>
      </c>
    </row>
    <row r="14608" spans="1:12">
      <c r="A14608" s="94">
        <v>43494.166666666664</v>
      </c>
      <c r="B14608" s="94">
        <f>A14608+Timezone!$C$2/24+VLOOKUP(A14608,Timezone!$K:$L,2,TRUE)/24</f>
        <v>43494.624999999993</v>
      </c>
      <c r="C14608" s="94">
        <f>$A14608+Timezone!$C$3/24+VLOOKUP($A14608,Timezone!$M:$N,2,TRUE)/24</f>
        <v>43494.708333333328</v>
      </c>
      <c r="D14608" s="94">
        <f>$A14608+Timezone!$C$4/24+VLOOKUP($A14608,Timezone!$O:$P,2,TRUE)/24</f>
        <v>43494.166666666664</v>
      </c>
      <c r="E14608" s="94">
        <f>$A14608+Timezone!$C$5/24+VLOOKUP($A14608,Timezone!$Q:$R,2,TRUE)/24</f>
        <v>43493.958333333336</v>
      </c>
      <c r="F14608" s="92">
        <f>IF(MOD($B14608,1)&gt;10.5/24,
IF(VLOOKUP(QUOTIENT($B14608,1),AUD!$A:$K,11,TRUE)=0,F14607,VLOOKUP(QUOTIENT($B14608,1),AUD!$A:$K,11,TRUE)),
F14607)</f>
        <v>2.0741999999999998</v>
      </c>
      <c r="G14608" s="92">
        <f>IF(MOD($C14608,1)&gt;10.5/24,
IF(VLOOKUP(QUOTIENT($C14608,1),AUD!$A:$K,11,TRUE)=0,G14607,VLOOKUP(QUOTIENT($C14608,1),NZD!$A:$F,6,TRUE)),
G14607)</f>
        <v>1.91</v>
      </c>
      <c r="H14608" s="92">
        <f>IF(MOD($D14608,1)&gt;(11+55/60)/24,
IF(VLOOKUP(QUOTIENT($D14608,1),AUD!$A:$K,11,TRUE)=0,H14607,IFERROR(VLOOKUP(QUOTIENT($D14608,1),USD!$A:$B,2,TRUE),H14607)),
H14607)</f>
        <v>2.7505000000000002</v>
      </c>
      <c r="I14608" s="92">
        <f>IF(MOD($D14608,1)&gt;(11+55/60)/24,
IF(VLOOKUP(QUOTIENT($D14608,1),AUD!$A:$K,11,TRUE)=0,I14607,IFERROR(VLOOKUP(QUOTIENT($D14608,1),GBP!$A:$B,2,TRUE),I14607)),
I14607)</f>
        <v>0.92300000000000004</v>
      </c>
      <c r="J14608" s="92">
        <f>IF(MOD($D14608,1)&gt;(11+55/60)/24,
IF(VLOOKUP(QUOTIENT($D14608,1),AUD!$A:$K,11,TRUE)=0,J14607,IFERROR(VLOOKUP(QUOTIENT($D14608,1),EUR!$A:$B,2,TRUE),J14607)),
J14607)</f>
        <v>-0.33543000000000001</v>
      </c>
      <c r="K14608" s="92">
        <f>IF(MOD($D14608,1)&gt;(11+55/60)/24,
IF(VLOOKUP(QUOTIENT($D14608,1),AUD!$A:$K,11,TRUE)=0,K14607,IFERROR(VLOOKUP(QUOTIENT($D14608,1),JPY!$A:$B,2,TRUE),K14607)),
K14607)</f>
        <v>-8.6499999999999994E-2</v>
      </c>
      <c r="L14608" s="92">
        <f>IF(MOD($E14608,1)&gt;(11+55/60)/24,
IF(VLOOKUP(QUOTIENT($E14608,1),AUD!$A:$K,11,TRUE)=0,L14607,IFERROR(VLOOKUP(QUOTIENT($E14608,1),CAD!$A:$B,2,TRUE)*1,L14607)),
L14607)</f>
        <v>2.05728</v>
      </c>
    </row>
    <row r="14609" spans="1:12">
      <c r="A14609" s="94">
        <v>43494.25</v>
      </c>
      <c r="B14609" s="94">
        <f>A14609+Timezone!$C$2/24+VLOOKUP(A14609,Timezone!$K:$L,2,TRUE)/24</f>
        <v>43494.708333333328</v>
      </c>
      <c r="C14609" s="94">
        <f>$A14609+Timezone!$C$3/24+VLOOKUP($A14609,Timezone!$M:$N,2,TRUE)/24</f>
        <v>43494.791666666664</v>
      </c>
      <c r="D14609" s="94">
        <f>$A14609+Timezone!$C$4/24+VLOOKUP($A14609,Timezone!$O:$P,2,TRUE)/24</f>
        <v>43494.25</v>
      </c>
      <c r="E14609" s="94">
        <f>$A14609+Timezone!$C$5/24+VLOOKUP($A14609,Timezone!$Q:$R,2,TRUE)/24</f>
        <v>43494.041666666672</v>
      </c>
      <c r="F14609" s="92">
        <f>IF(MOD($B14609,1)&gt;10.5/24,
IF(VLOOKUP(QUOTIENT($B14609,1),AUD!$A:$K,11,TRUE)=0,F14608,VLOOKUP(QUOTIENT($B14609,1),AUD!$A:$K,11,TRUE)),
F14608)</f>
        <v>2.0741999999999998</v>
      </c>
      <c r="G14609" s="92">
        <f>IF(MOD($C14609,1)&gt;10.5/24,
IF(VLOOKUP(QUOTIENT($C14609,1),AUD!$A:$K,11,TRUE)=0,G14608,VLOOKUP(QUOTIENT($C14609,1),NZD!$A:$F,6,TRUE)),
G14608)</f>
        <v>1.91</v>
      </c>
      <c r="H14609" s="92">
        <f>IF(MOD($D14609,1)&gt;(11+55/60)/24,
IF(VLOOKUP(QUOTIENT($D14609,1),AUD!$A:$K,11,TRUE)=0,H14608,IFERROR(VLOOKUP(QUOTIENT($D14609,1),USD!$A:$B,2,TRUE),H14608)),
H14608)</f>
        <v>2.7505000000000002</v>
      </c>
      <c r="I14609" s="92">
        <f>IF(MOD($D14609,1)&gt;(11+55/60)/24,
IF(VLOOKUP(QUOTIENT($D14609,1),AUD!$A:$K,11,TRUE)=0,I14608,IFERROR(VLOOKUP(QUOTIENT($D14609,1),GBP!$A:$B,2,TRUE),I14608)),
I14608)</f>
        <v>0.92300000000000004</v>
      </c>
      <c r="J14609" s="92">
        <f>IF(MOD($D14609,1)&gt;(11+55/60)/24,
IF(VLOOKUP(QUOTIENT($D14609,1),AUD!$A:$K,11,TRUE)=0,J14608,IFERROR(VLOOKUP(QUOTIENT($D14609,1),EUR!$A:$B,2,TRUE),J14608)),
J14608)</f>
        <v>-0.33543000000000001</v>
      </c>
      <c r="K14609" s="92">
        <f>IF(MOD($D14609,1)&gt;(11+55/60)/24,
IF(VLOOKUP(QUOTIENT($D14609,1),AUD!$A:$K,11,TRUE)=0,K14608,IFERROR(VLOOKUP(QUOTIENT($D14609,1),JPY!$A:$B,2,TRUE),K14608)),
K14608)</f>
        <v>-8.6499999999999994E-2</v>
      </c>
      <c r="L14609" s="92">
        <f>IF(MOD($E14609,1)&gt;(11+55/60)/24,
IF(VLOOKUP(QUOTIENT($E14609,1),AUD!$A:$K,11,TRUE)=0,L14608,IFERROR(VLOOKUP(QUOTIENT($E14609,1),CAD!$A:$B,2,TRUE)*1,L14608)),
L14608)</f>
        <v>2.05728</v>
      </c>
    </row>
    <row r="14610" spans="1:12">
      <c r="A14610" s="94">
        <v>43494.333333333336</v>
      </c>
      <c r="B14610" s="94">
        <f>A14610+Timezone!$C$2/24+VLOOKUP(A14610,Timezone!$K:$L,2,TRUE)/24</f>
        <v>43494.791666666664</v>
      </c>
      <c r="C14610" s="94">
        <f>$A14610+Timezone!$C$3/24+VLOOKUP($A14610,Timezone!$M:$N,2,TRUE)/24</f>
        <v>43494.875</v>
      </c>
      <c r="D14610" s="94">
        <f>$A14610+Timezone!$C$4/24+VLOOKUP($A14610,Timezone!$O:$P,2,TRUE)/24</f>
        <v>43494.333333333336</v>
      </c>
      <c r="E14610" s="94">
        <f>$A14610+Timezone!$C$5/24+VLOOKUP($A14610,Timezone!$Q:$R,2,TRUE)/24</f>
        <v>43494.125000000007</v>
      </c>
      <c r="F14610" s="92">
        <f>IF(MOD($B14610,1)&gt;10.5/24,
IF(VLOOKUP(QUOTIENT($B14610,1),AUD!$A:$K,11,TRUE)=0,F14609,VLOOKUP(QUOTIENT($B14610,1),AUD!$A:$K,11,TRUE)),
F14609)</f>
        <v>2.0741999999999998</v>
      </c>
      <c r="G14610" s="92">
        <f>IF(MOD($C14610,1)&gt;10.5/24,
IF(VLOOKUP(QUOTIENT($C14610,1),AUD!$A:$K,11,TRUE)=0,G14609,VLOOKUP(QUOTIENT($C14610,1),NZD!$A:$F,6,TRUE)),
G14609)</f>
        <v>1.91</v>
      </c>
      <c r="H14610" s="92">
        <f>IF(MOD($D14610,1)&gt;(11+55/60)/24,
IF(VLOOKUP(QUOTIENT($D14610,1),AUD!$A:$K,11,TRUE)=0,H14609,IFERROR(VLOOKUP(QUOTIENT($D14610,1),USD!$A:$B,2,TRUE),H14609)),
H14609)</f>
        <v>2.7505000000000002</v>
      </c>
      <c r="I14610" s="92">
        <f>IF(MOD($D14610,1)&gt;(11+55/60)/24,
IF(VLOOKUP(QUOTIENT($D14610,1),AUD!$A:$K,11,TRUE)=0,I14609,IFERROR(VLOOKUP(QUOTIENT($D14610,1),GBP!$A:$B,2,TRUE),I14609)),
I14609)</f>
        <v>0.92300000000000004</v>
      </c>
      <c r="J14610" s="92">
        <f>IF(MOD($D14610,1)&gt;(11+55/60)/24,
IF(VLOOKUP(QUOTIENT($D14610,1),AUD!$A:$K,11,TRUE)=0,J14609,IFERROR(VLOOKUP(QUOTIENT($D14610,1),EUR!$A:$B,2,TRUE),J14609)),
J14609)</f>
        <v>-0.33543000000000001</v>
      </c>
      <c r="K14610" s="92">
        <f>IF(MOD($D14610,1)&gt;(11+55/60)/24,
IF(VLOOKUP(QUOTIENT($D14610,1),AUD!$A:$K,11,TRUE)=0,K14609,IFERROR(VLOOKUP(QUOTIENT($D14610,1),JPY!$A:$B,2,TRUE),K14609)),
K14609)</f>
        <v>-8.6499999999999994E-2</v>
      </c>
      <c r="L14610" s="92">
        <f>IF(MOD($E14610,1)&gt;(11+55/60)/24,
IF(VLOOKUP(QUOTIENT($E14610,1),AUD!$A:$K,11,TRUE)=0,L14609,IFERROR(VLOOKUP(QUOTIENT($E14610,1),CAD!$A:$B,2,TRUE)*1,L14609)),
L14609)</f>
        <v>2.05728</v>
      </c>
    </row>
    <row r="14611" spans="1:12">
      <c r="A14611" s="94">
        <v>43494.416666666664</v>
      </c>
      <c r="B14611" s="94">
        <f>A14611+Timezone!$C$2/24+VLOOKUP(A14611,Timezone!$K:$L,2,TRUE)/24</f>
        <v>43494.874999999993</v>
      </c>
      <c r="C14611" s="94">
        <f>$A14611+Timezone!$C$3/24+VLOOKUP($A14611,Timezone!$M:$N,2,TRUE)/24</f>
        <v>43494.958333333328</v>
      </c>
      <c r="D14611" s="94">
        <f>$A14611+Timezone!$C$4/24+VLOOKUP($A14611,Timezone!$O:$P,2,TRUE)/24</f>
        <v>43494.416666666664</v>
      </c>
      <c r="E14611" s="94">
        <f>$A14611+Timezone!$C$5/24+VLOOKUP($A14611,Timezone!$Q:$R,2,TRUE)/24</f>
        <v>43494.208333333336</v>
      </c>
      <c r="F14611" s="92">
        <f>IF(MOD($B14611,1)&gt;10.5/24,
IF(VLOOKUP(QUOTIENT($B14611,1),AUD!$A:$K,11,TRUE)=0,F14610,VLOOKUP(QUOTIENT($B14611,1),AUD!$A:$K,11,TRUE)),
F14610)</f>
        <v>2.0741999999999998</v>
      </c>
      <c r="G14611" s="92">
        <f>IF(MOD($C14611,1)&gt;10.5/24,
IF(VLOOKUP(QUOTIENT($C14611,1),AUD!$A:$K,11,TRUE)=0,G14610,VLOOKUP(QUOTIENT($C14611,1),NZD!$A:$F,6,TRUE)),
G14610)</f>
        <v>1.91</v>
      </c>
      <c r="H14611" s="92">
        <f>IF(MOD($D14611,1)&gt;(11+55/60)/24,
IF(VLOOKUP(QUOTIENT($D14611,1),AUD!$A:$K,11,TRUE)=0,H14610,IFERROR(VLOOKUP(QUOTIENT($D14611,1),USD!$A:$B,2,TRUE),H14610)),
H14610)</f>
        <v>2.7505000000000002</v>
      </c>
      <c r="I14611" s="92">
        <f>IF(MOD($D14611,1)&gt;(11+55/60)/24,
IF(VLOOKUP(QUOTIENT($D14611,1),AUD!$A:$K,11,TRUE)=0,I14610,IFERROR(VLOOKUP(QUOTIENT($D14611,1),GBP!$A:$B,2,TRUE),I14610)),
I14610)</f>
        <v>0.92300000000000004</v>
      </c>
      <c r="J14611" s="92">
        <f>IF(MOD($D14611,1)&gt;(11+55/60)/24,
IF(VLOOKUP(QUOTIENT($D14611,1),AUD!$A:$K,11,TRUE)=0,J14610,IFERROR(VLOOKUP(QUOTIENT($D14611,1),EUR!$A:$B,2,TRUE),J14610)),
J14610)</f>
        <v>-0.33543000000000001</v>
      </c>
      <c r="K14611" s="92">
        <f>IF(MOD($D14611,1)&gt;(11+55/60)/24,
IF(VLOOKUP(QUOTIENT($D14611,1),AUD!$A:$K,11,TRUE)=0,K14610,IFERROR(VLOOKUP(QUOTIENT($D14611,1),JPY!$A:$B,2,TRUE),K14610)),
K14610)</f>
        <v>-8.6499999999999994E-2</v>
      </c>
      <c r="L14611" s="92">
        <f>IF(MOD($E14611,1)&gt;(11+55/60)/24,
IF(VLOOKUP(QUOTIENT($E14611,1),AUD!$A:$K,11,TRUE)=0,L14610,IFERROR(VLOOKUP(QUOTIENT($E14611,1),CAD!$A:$B,2,TRUE)*1,L14610)),
L14610)</f>
        <v>2.05728</v>
      </c>
    </row>
    <row r="14612" spans="1:12">
      <c r="A14612" s="94">
        <v>43494.5</v>
      </c>
      <c r="B14612" s="94">
        <f>A14612+Timezone!$C$2/24+VLOOKUP(A14612,Timezone!$K:$L,2,TRUE)/24</f>
        <v>43494.958333333328</v>
      </c>
      <c r="C14612" s="94">
        <f>$A14612+Timezone!$C$3/24+VLOOKUP($A14612,Timezone!$M:$N,2,TRUE)/24</f>
        <v>43495.041666666664</v>
      </c>
      <c r="D14612" s="94">
        <f>$A14612+Timezone!$C$4/24+VLOOKUP($A14612,Timezone!$O:$P,2,TRUE)/24</f>
        <v>43494.5</v>
      </c>
      <c r="E14612" s="94">
        <f>$A14612+Timezone!$C$5/24+VLOOKUP($A14612,Timezone!$Q:$R,2,TRUE)/24</f>
        <v>43494.291666666672</v>
      </c>
      <c r="F14612" s="92">
        <f>IF(MOD($B14612,1)&gt;10.5/24,
IF(VLOOKUP(QUOTIENT($B14612,1),AUD!$A:$K,11,TRUE)=0,F14611,VLOOKUP(QUOTIENT($B14612,1),AUD!$A:$K,11,TRUE)),
F14611)</f>
        <v>2.0741999999999998</v>
      </c>
      <c r="G14612" s="92">
        <f>IF(MOD($C14612,1)&gt;10.5/24,
IF(VLOOKUP(QUOTIENT($C14612,1),AUD!$A:$K,11,TRUE)=0,G14611,VLOOKUP(QUOTIENT($C14612,1),NZD!$A:$F,6,TRUE)),
G14611)</f>
        <v>1.91</v>
      </c>
      <c r="H14612" s="92">
        <f>IF(MOD($D14612,1)&gt;(11+55/60)/24,
IF(VLOOKUP(QUOTIENT($D14612,1),AUD!$A:$K,11,TRUE)=0,H14611,IFERROR(VLOOKUP(QUOTIENT($D14612,1),USD!$A:$B,2,TRUE),H14611)),
H14611)</f>
        <v>2.74438</v>
      </c>
      <c r="I14612" s="92">
        <f>IF(MOD($D14612,1)&gt;(11+55/60)/24,
IF(VLOOKUP(QUOTIENT($D14612,1),AUD!$A:$K,11,TRUE)=0,I14611,IFERROR(VLOOKUP(QUOTIENT($D14612,1),GBP!$A:$B,2,TRUE),I14611)),
I14611)</f>
        <v>0.93088000000000004</v>
      </c>
      <c r="J14612" s="92">
        <f>IF(MOD($D14612,1)&gt;(11+55/60)/24,
IF(VLOOKUP(QUOTIENT($D14612,1),AUD!$A:$K,11,TRUE)=0,J14611,IFERROR(VLOOKUP(QUOTIENT($D14612,1),EUR!$A:$B,2,TRUE),J14611)),
J14611)</f>
        <v>-0.33728999999999998</v>
      </c>
      <c r="K14612" s="92">
        <f>IF(MOD($D14612,1)&gt;(11+55/60)/24,
IF(VLOOKUP(QUOTIENT($D14612,1),AUD!$A:$K,11,TRUE)=0,K14611,IFERROR(VLOOKUP(QUOTIENT($D14612,1),JPY!$A:$B,2,TRUE),K14611)),
K14611)</f>
        <v>-7.4499999999999997E-2</v>
      </c>
      <c r="L14612" s="92">
        <f>IF(MOD($E14612,1)&gt;(11+55/60)/24,
IF(VLOOKUP(QUOTIENT($E14612,1),AUD!$A:$K,11,TRUE)=0,L14611,IFERROR(VLOOKUP(QUOTIENT($E14612,1),CAD!$A:$B,2,TRUE)*1,L14611)),
L14611)</f>
        <v>2.05728</v>
      </c>
    </row>
    <row r="14613" spans="1:12">
      <c r="A14613" s="94">
        <v>43494.583333333336</v>
      </c>
      <c r="B14613" s="94">
        <f>A14613+Timezone!$C$2/24+VLOOKUP(A14613,Timezone!$K:$L,2,TRUE)/24</f>
        <v>43495.041666666664</v>
      </c>
      <c r="C14613" s="94">
        <f>$A14613+Timezone!$C$3/24+VLOOKUP($A14613,Timezone!$M:$N,2,TRUE)/24</f>
        <v>43495.125</v>
      </c>
      <c r="D14613" s="94">
        <f>$A14613+Timezone!$C$4/24+VLOOKUP($A14613,Timezone!$O:$P,2,TRUE)/24</f>
        <v>43494.583333333336</v>
      </c>
      <c r="E14613" s="94">
        <f>$A14613+Timezone!$C$5/24+VLOOKUP($A14613,Timezone!$Q:$R,2,TRUE)/24</f>
        <v>43494.375000000007</v>
      </c>
      <c r="F14613" s="92">
        <f>IF(MOD($B14613,1)&gt;10.5/24,
IF(VLOOKUP(QUOTIENT($B14613,1),AUD!$A:$K,11,TRUE)=0,F14612,VLOOKUP(QUOTIENT($B14613,1),AUD!$A:$K,11,TRUE)),
F14612)</f>
        <v>2.0741999999999998</v>
      </c>
      <c r="G14613" s="92">
        <f>IF(MOD($C14613,1)&gt;10.5/24,
IF(VLOOKUP(QUOTIENT($C14613,1),AUD!$A:$K,11,TRUE)=0,G14612,VLOOKUP(QUOTIENT($C14613,1),NZD!$A:$F,6,TRUE)),
G14612)</f>
        <v>1.91</v>
      </c>
      <c r="H14613" s="92">
        <f>IF(MOD($D14613,1)&gt;(11+55/60)/24,
IF(VLOOKUP(QUOTIENT($D14613,1),AUD!$A:$K,11,TRUE)=0,H14612,IFERROR(VLOOKUP(QUOTIENT($D14613,1),USD!$A:$B,2,TRUE),H14612)),
H14612)</f>
        <v>2.74438</v>
      </c>
      <c r="I14613" s="92">
        <f>IF(MOD($D14613,1)&gt;(11+55/60)/24,
IF(VLOOKUP(QUOTIENT($D14613,1),AUD!$A:$K,11,TRUE)=0,I14612,IFERROR(VLOOKUP(QUOTIENT($D14613,1),GBP!$A:$B,2,TRUE),I14612)),
I14612)</f>
        <v>0.93088000000000004</v>
      </c>
      <c r="J14613" s="92">
        <f>IF(MOD($D14613,1)&gt;(11+55/60)/24,
IF(VLOOKUP(QUOTIENT($D14613,1),AUD!$A:$K,11,TRUE)=0,J14612,IFERROR(VLOOKUP(QUOTIENT($D14613,1),EUR!$A:$B,2,TRUE),J14612)),
J14612)</f>
        <v>-0.33728999999999998</v>
      </c>
      <c r="K14613" s="92">
        <f>IF(MOD($D14613,1)&gt;(11+55/60)/24,
IF(VLOOKUP(QUOTIENT($D14613,1),AUD!$A:$K,11,TRUE)=0,K14612,IFERROR(VLOOKUP(QUOTIENT($D14613,1),JPY!$A:$B,2,TRUE),K14612)),
K14612)</f>
        <v>-7.4499999999999997E-2</v>
      </c>
      <c r="L14613" s="92">
        <f>IF(MOD($E14613,1)&gt;(11+55/60)/24,
IF(VLOOKUP(QUOTIENT($E14613,1),AUD!$A:$K,11,TRUE)=0,L14612,IFERROR(VLOOKUP(QUOTIENT($E14613,1),CAD!$A:$B,2,TRUE)*1,L14612)),
L14612)</f>
        <v>2.05728</v>
      </c>
    </row>
    <row r="14614" spans="1:12">
      <c r="A14614" s="94">
        <v>43494.666666666664</v>
      </c>
      <c r="B14614" s="94">
        <f>A14614+Timezone!$C$2/24+VLOOKUP(A14614,Timezone!$K:$L,2,TRUE)/24</f>
        <v>43495.124999999993</v>
      </c>
      <c r="C14614" s="94">
        <f>$A14614+Timezone!$C$3/24+VLOOKUP($A14614,Timezone!$M:$N,2,TRUE)/24</f>
        <v>43495.208333333328</v>
      </c>
      <c r="D14614" s="94">
        <f>$A14614+Timezone!$C$4/24+VLOOKUP($A14614,Timezone!$O:$P,2,TRUE)/24</f>
        <v>43494.666666666664</v>
      </c>
      <c r="E14614" s="94">
        <f>$A14614+Timezone!$C$5/24+VLOOKUP($A14614,Timezone!$Q:$R,2,TRUE)/24</f>
        <v>43494.458333333336</v>
      </c>
      <c r="F14614" s="92">
        <f>IF(MOD($B14614,1)&gt;10.5/24,
IF(VLOOKUP(QUOTIENT($B14614,1),AUD!$A:$K,11,TRUE)=0,F14613,VLOOKUP(QUOTIENT($B14614,1),AUD!$A:$K,11,TRUE)),
F14613)</f>
        <v>2.0741999999999998</v>
      </c>
      <c r="G14614" s="92">
        <f>IF(MOD($C14614,1)&gt;10.5/24,
IF(VLOOKUP(QUOTIENT($C14614,1),AUD!$A:$K,11,TRUE)=0,G14613,VLOOKUP(QUOTIENT($C14614,1),NZD!$A:$F,6,TRUE)),
G14613)</f>
        <v>1.91</v>
      </c>
      <c r="H14614" s="92">
        <f>IF(MOD($D14614,1)&gt;(11+55/60)/24,
IF(VLOOKUP(QUOTIENT($D14614,1),AUD!$A:$K,11,TRUE)=0,H14613,IFERROR(VLOOKUP(QUOTIENT($D14614,1),USD!$A:$B,2,TRUE),H14613)),
H14613)</f>
        <v>2.74438</v>
      </c>
      <c r="I14614" s="92">
        <f>IF(MOD($D14614,1)&gt;(11+55/60)/24,
IF(VLOOKUP(QUOTIENT($D14614,1),AUD!$A:$K,11,TRUE)=0,I14613,IFERROR(VLOOKUP(QUOTIENT($D14614,1),GBP!$A:$B,2,TRUE),I14613)),
I14613)</f>
        <v>0.93088000000000004</v>
      </c>
      <c r="J14614" s="92">
        <f>IF(MOD($D14614,1)&gt;(11+55/60)/24,
IF(VLOOKUP(QUOTIENT($D14614,1),AUD!$A:$K,11,TRUE)=0,J14613,IFERROR(VLOOKUP(QUOTIENT($D14614,1),EUR!$A:$B,2,TRUE),J14613)),
J14613)</f>
        <v>-0.33728999999999998</v>
      </c>
      <c r="K14614" s="92">
        <f>IF(MOD($D14614,1)&gt;(11+55/60)/24,
IF(VLOOKUP(QUOTIENT($D14614,1),AUD!$A:$K,11,TRUE)=0,K14613,IFERROR(VLOOKUP(QUOTIENT($D14614,1),JPY!$A:$B,2,TRUE),K14613)),
K14613)</f>
        <v>-7.4499999999999997E-2</v>
      </c>
      <c r="L14614" s="92">
        <f>IF(MOD($E14614,1)&gt;(11+55/60)/24,
IF(VLOOKUP(QUOTIENT($E14614,1),AUD!$A:$K,11,TRUE)=0,L14613,IFERROR(VLOOKUP(QUOTIENT($E14614,1),CAD!$A:$B,2,TRUE)*1,L14613)),
L14613)</f>
        <v>2.05728</v>
      </c>
    </row>
    <row r="14615" spans="1:12">
      <c r="A14615" s="94">
        <v>43494.75</v>
      </c>
      <c r="B14615" s="94">
        <f>A14615+Timezone!$C$2/24+VLOOKUP(A14615,Timezone!$K:$L,2,TRUE)/24</f>
        <v>43495.208333333328</v>
      </c>
      <c r="C14615" s="94">
        <f>$A14615+Timezone!$C$3/24+VLOOKUP($A14615,Timezone!$M:$N,2,TRUE)/24</f>
        <v>43495.291666666664</v>
      </c>
      <c r="D14615" s="94">
        <f>$A14615+Timezone!$C$4/24+VLOOKUP($A14615,Timezone!$O:$P,2,TRUE)/24</f>
        <v>43494.75</v>
      </c>
      <c r="E14615" s="94">
        <f>$A14615+Timezone!$C$5/24+VLOOKUP($A14615,Timezone!$Q:$R,2,TRUE)/24</f>
        <v>43494.541666666672</v>
      </c>
      <c r="F14615" s="92">
        <f>IF(MOD($B14615,1)&gt;10.5/24,
IF(VLOOKUP(QUOTIENT($B14615,1),AUD!$A:$K,11,TRUE)=0,F14614,VLOOKUP(QUOTIENT($B14615,1),AUD!$A:$K,11,TRUE)),
F14614)</f>
        <v>2.0741999999999998</v>
      </c>
      <c r="G14615" s="92">
        <f>IF(MOD($C14615,1)&gt;10.5/24,
IF(VLOOKUP(QUOTIENT($C14615,1),AUD!$A:$K,11,TRUE)=0,G14614,VLOOKUP(QUOTIENT($C14615,1),NZD!$A:$F,6,TRUE)),
G14614)</f>
        <v>1.91</v>
      </c>
      <c r="H14615" s="92">
        <f>IF(MOD($D14615,1)&gt;(11+55/60)/24,
IF(VLOOKUP(QUOTIENT($D14615,1),AUD!$A:$K,11,TRUE)=0,H14614,IFERROR(VLOOKUP(QUOTIENT($D14615,1),USD!$A:$B,2,TRUE),H14614)),
H14614)</f>
        <v>2.74438</v>
      </c>
      <c r="I14615" s="92">
        <f>IF(MOD($D14615,1)&gt;(11+55/60)/24,
IF(VLOOKUP(QUOTIENT($D14615,1),AUD!$A:$K,11,TRUE)=0,I14614,IFERROR(VLOOKUP(QUOTIENT($D14615,1),GBP!$A:$B,2,TRUE),I14614)),
I14614)</f>
        <v>0.93088000000000004</v>
      </c>
      <c r="J14615" s="92">
        <f>IF(MOD($D14615,1)&gt;(11+55/60)/24,
IF(VLOOKUP(QUOTIENT($D14615,1),AUD!$A:$K,11,TRUE)=0,J14614,IFERROR(VLOOKUP(QUOTIENT($D14615,1),EUR!$A:$B,2,TRUE),J14614)),
J14614)</f>
        <v>-0.33728999999999998</v>
      </c>
      <c r="K14615" s="92">
        <f>IF(MOD($D14615,1)&gt;(11+55/60)/24,
IF(VLOOKUP(QUOTIENT($D14615,1),AUD!$A:$K,11,TRUE)=0,K14614,IFERROR(VLOOKUP(QUOTIENT($D14615,1),JPY!$A:$B,2,TRUE),K14614)),
K14614)</f>
        <v>-7.4499999999999997E-2</v>
      </c>
      <c r="L14615" s="92">
        <f>IF(MOD($E14615,1)&gt;(11+55/60)/24,
IF(VLOOKUP(QUOTIENT($E14615,1),AUD!$A:$K,11,TRUE)=0,L14614,IFERROR(VLOOKUP(QUOTIENT($E14615,1),CAD!$A:$B,2,TRUE)*1,L14614)),
L14614)</f>
        <v>2.0556999999999999</v>
      </c>
    </row>
    <row r="14616" spans="1:12">
      <c r="A14616" s="94">
        <v>43494.833333333336</v>
      </c>
      <c r="B14616" s="94">
        <f>A14616+Timezone!$C$2/24+VLOOKUP(A14616,Timezone!$K:$L,2,TRUE)/24</f>
        <v>43495.291666666664</v>
      </c>
      <c r="C14616" s="94">
        <f>$A14616+Timezone!$C$3/24+VLOOKUP($A14616,Timezone!$M:$N,2,TRUE)/24</f>
        <v>43495.375</v>
      </c>
      <c r="D14616" s="94">
        <f>$A14616+Timezone!$C$4/24+VLOOKUP($A14616,Timezone!$O:$P,2,TRUE)/24</f>
        <v>43494.833333333336</v>
      </c>
      <c r="E14616" s="94">
        <f>$A14616+Timezone!$C$5/24+VLOOKUP($A14616,Timezone!$Q:$R,2,TRUE)/24</f>
        <v>43494.625000000007</v>
      </c>
      <c r="F14616" s="92">
        <f>IF(MOD($B14616,1)&gt;10.5/24,
IF(VLOOKUP(QUOTIENT($B14616,1),AUD!$A:$K,11,TRUE)=0,F14615,VLOOKUP(QUOTIENT($B14616,1),AUD!$A:$K,11,TRUE)),
F14615)</f>
        <v>2.0741999999999998</v>
      </c>
      <c r="G14616" s="92">
        <f>IF(MOD($C14616,1)&gt;10.5/24,
IF(VLOOKUP(QUOTIENT($C14616,1),AUD!$A:$K,11,TRUE)=0,G14615,VLOOKUP(QUOTIENT($C14616,1),NZD!$A:$F,6,TRUE)),
G14615)</f>
        <v>1.91</v>
      </c>
      <c r="H14616" s="92">
        <f>IF(MOD($D14616,1)&gt;(11+55/60)/24,
IF(VLOOKUP(QUOTIENT($D14616,1),AUD!$A:$K,11,TRUE)=0,H14615,IFERROR(VLOOKUP(QUOTIENT($D14616,1),USD!$A:$B,2,TRUE),H14615)),
H14615)</f>
        <v>2.74438</v>
      </c>
      <c r="I14616" s="92">
        <f>IF(MOD($D14616,1)&gt;(11+55/60)/24,
IF(VLOOKUP(QUOTIENT($D14616,1),AUD!$A:$K,11,TRUE)=0,I14615,IFERROR(VLOOKUP(QUOTIENT($D14616,1),GBP!$A:$B,2,TRUE),I14615)),
I14615)</f>
        <v>0.93088000000000004</v>
      </c>
      <c r="J14616" s="92">
        <f>IF(MOD($D14616,1)&gt;(11+55/60)/24,
IF(VLOOKUP(QUOTIENT($D14616,1),AUD!$A:$K,11,TRUE)=0,J14615,IFERROR(VLOOKUP(QUOTIENT($D14616,1),EUR!$A:$B,2,TRUE),J14615)),
J14615)</f>
        <v>-0.33728999999999998</v>
      </c>
      <c r="K14616" s="92">
        <f>IF(MOD($D14616,1)&gt;(11+55/60)/24,
IF(VLOOKUP(QUOTIENT($D14616,1),AUD!$A:$K,11,TRUE)=0,K14615,IFERROR(VLOOKUP(QUOTIENT($D14616,1),JPY!$A:$B,2,TRUE),K14615)),
K14615)</f>
        <v>-7.4499999999999997E-2</v>
      </c>
      <c r="L14616" s="92">
        <f>IF(MOD($E14616,1)&gt;(11+55/60)/24,
IF(VLOOKUP(QUOTIENT($E14616,1),AUD!$A:$K,11,TRUE)=0,L14615,IFERROR(VLOOKUP(QUOTIENT($E14616,1),CAD!$A:$B,2,TRUE)*1,L14615)),
L14615)</f>
        <v>2.0556999999999999</v>
      </c>
    </row>
    <row r="14617" spans="1:12">
      <c r="A14617" s="94">
        <v>43494.916666666664</v>
      </c>
      <c r="B14617" s="94">
        <f>A14617+Timezone!$C$2/24+VLOOKUP(A14617,Timezone!$K:$L,2,TRUE)/24</f>
        <v>43495.374999999993</v>
      </c>
      <c r="C14617" s="94">
        <f>$A14617+Timezone!$C$3/24+VLOOKUP($A14617,Timezone!$M:$N,2,TRUE)/24</f>
        <v>43495.458333333328</v>
      </c>
      <c r="D14617" s="94">
        <f>$A14617+Timezone!$C$4/24+VLOOKUP($A14617,Timezone!$O:$P,2,TRUE)/24</f>
        <v>43494.916666666664</v>
      </c>
      <c r="E14617" s="94">
        <f>$A14617+Timezone!$C$5/24+VLOOKUP($A14617,Timezone!$Q:$R,2,TRUE)/24</f>
        <v>43494.708333333336</v>
      </c>
      <c r="F14617" s="92">
        <f>IF(MOD($B14617,1)&gt;10.5/24,
IF(VLOOKUP(QUOTIENT($B14617,1),AUD!$A:$K,11,TRUE)=0,F14616,VLOOKUP(QUOTIENT($B14617,1),AUD!$A:$K,11,TRUE)),
F14616)</f>
        <v>2.0741999999999998</v>
      </c>
      <c r="G14617" s="92">
        <f>IF(MOD($C14617,1)&gt;10.5/24,
IF(VLOOKUP(QUOTIENT($C14617,1),AUD!$A:$K,11,TRUE)=0,G14616,VLOOKUP(QUOTIENT($C14617,1),NZD!$A:$F,6,TRUE)),
G14616)</f>
        <v>1.92</v>
      </c>
      <c r="H14617" s="92">
        <f>IF(MOD($D14617,1)&gt;(11+55/60)/24,
IF(VLOOKUP(QUOTIENT($D14617,1),AUD!$A:$K,11,TRUE)=0,H14616,IFERROR(VLOOKUP(QUOTIENT($D14617,1),USD!$A:$B,2,TRUE),H14616)),
H14616)</f>
        <v>2.74438</v>
      </c>
      <c r="I14617" s="92">
        <f>IF(MOD($D14617,1)&gt;(11+55/60)/24,
IF(VLOOKUP(QUOTIENT($D14617,1),AUD!$A:$K,11,TRUE)=0,I14616,IFERROR(VLOOKUP(QUOTIENT($D14617,1),GBP!$A:$B,2,TRUE),I14616)),
I14616)</f>
        <v>0.93088000000000004</v>
      </c>
      <c r="J14617" s="92">
        <f>IF(MOD($D14617,1)&gt;(11+55/60)/24,
IF(VLOOKUP(QUOTIENT($D14617,1),AUD!$A:$K,11,TRUE)=0,J14616,IFERROR(VLOOKUP(QUOTIENT($D14617,1),EUR!$A:$B,2,TRUE),J14616)),
J14616)</f>
        <v>-0.33728999999999998</v>
      </c>
      <c r="K14617" s="92">
        <f>IF(MOD($D14617,1)&gt;(11+55/60)/24,
IF(VLOOKUP(QUOTIENT($D14617,1),AUD!$A:$K,11,TRUE)=0,K14616,IFERROR(VLOOKUP(QUOTIENT($D14617,1),JPY!$A:$B,2,TRUE),K14616)),
K14616)</f>
        <v>-7.4499999999999997E-2</v>
      </c>
      <c r="L14617" s="92">
        <f>IF(MOD($E14617,1)&gt;(11+55/60)/24,
IF(VLOOKUP(QUOTIENT($E14617,1),AUD!$A:$K,11,TRUE)=0,L14616,IFERROR(VLOOKUP(QUOTIENT($E14617,1),CAD!$A:$B,2,TRUE)*1,L14616)),
L14616)</f>
        <v>2.0556999999999999</v>
      </c>
    </row>
    <row r="14618" spans="1:12">
      <c r="A14618" s="94">
        <v>43495</v>
      </c>
      <c r="B14618" s="94">
        <f>A14618+Timezone!$C$2/24+VLOOKUP(A14618,Timezone!$K:$L,2,TRUE)/24</f>
        <v>43495.458333333328</v>
      </c>
      <c r="C14618" s="94">
        <f>$A14618+Timezone!$C$3/24+VLOOKUP($A14618,Timezone!$M:$N,2,TRUE)/24</f>
        <v>43495.541666666664</v>
      </c>
      <c r="D14618" s="94">
        <f>$A14618+Timezone!$C$4/24+VLOOKUP($A14618,Timezone!$O:$P,2,TRUE)/24</f>
        <v>43495</v>
      </c>
      <c r="E14618" s="94">
        <f>$A14618+Timezone!$C$5/24+VLOOKUP($A14618,Timezone!$Q:$R,2,TRUE)/24</f>
        <v>43494.791666666672</v>
      </c>
      <c r="F14618" s="92">
        <f>IF(MOD($B14618,1)&gt;10.5/24,
IF(VLOOKUP(QUOTIENT($B14618,1),AUD!$A:$K,11,TRUE)=0,F14617,VLOOKUP(QUOTIENT($B14618,1),AUD!$A:$K,11,TRUE)),
F14617)</f>
        <v>2.0823999999999998</v>
      </c>
      <c r="G14618" s="92">
        <f>IF(MOD($C14618,1)&gt;10.5/24,
IF(VLOOKUP(QUOTIENT($C14618,1),AUD!$A:$K,11,TRUE)=0,G14617,VLOOKUP(QUOTIENT($C14618,1),NZD!$A:$F,6,TRUE)),
G14617)</f>
        <v>1.92</v>
      </c>
      <c r="H14618" s="92">
        <f>IF(MOD($D14618,1)&gt;(11+55/60)/24,
IF(VLOOKUP(QUOTIENT($D14618,1),AUD!$A:$K,11,TRUE)=0,H14617,IFERROR(VLOOKUP(QUOTIENT($D14618,1),USD!$A:$B,2,TRUE),H14617)),
H14617)</f>
        <v>2.74438</v>
      </c>
      <c r="I14618" s="92">
        <f>IF(MOD($D14618,1)&gt;(11+55/60)/24,
IF(VLOOKUP(QUOTIENT($D14618,1),AUD!$A:$K,11,TRUE)=0,I14617,IFERROR(VLOOKUP(QUOTIENT($D14618,1),GBP!$A:$B,2,TRUE),I14617)),
I14617)</f>
        <v>0.93088000000000004</v>
      </c>
      <c r="J14618" s="92">
        <f>IF(MOD($D14618,1)&gt;(11+55/60)/24,
IF(VLOOKUP(QUOTIENT($D14618,1),AUD!$A:$K,11,TRUE)=0,J14617,IFERROR(VLOOKUP(QUOTIENT($D14618,1),EUR!$A:$B,2,TRUE),J14617)),
J14617)</f>
        <v>-0.33728999999999998</v>
      </c>
      <c r="K14618" s="92">
        <f>IF(MOD($D14618,1)&gt;(11+55/60)/24,
IF(VLOOKUP(QUOTIENT($D14618,1),AUD!$A:$K,11,TRUE)=0,K14617,IFERROR(VLOOKUP(QUOTIENT($D14618,1),JPY!$A:$B,2,TRUE),K14617)),
K14617)</f>
        <v>-7.4499999999999997E-2</v>
      </c>
      <c r="L14618" s="92">
        <f>IF(MOD($E14618,1)&gt;(11+55/60)/24,
IF(VLOOKUP(QUOTIENT($E14618,1),AUD!$A:$K,11,TRUE)=0,L14617,IFERROR(VLOOKUP(QUOTIENT($E14618,1),CAD!$A:$B,2,TRUE)*1,L14617)),
L14617)</f>
        <v>2.0556999999999999</v>
      </c>
    </row>
    <row r="14619" spans="1:12">
      <c r="A14619" s="94">
        <v>43495.083333333336</v>
      </c>
      <c r="B14619" s="94">
        <f>A14619+Timezone!$C$2/24+VLOOKUP(A14619,Timezone!$K:$L,2,TRUE)/24</f>
        <v>43495.541666666664</v>
      </c>
      <c r="C14619" s="94">
        <f>$A14619+Timezone!$C$3/24+VLOOKUP($A14619,Timezone!$M:$N,2,TRUE)/24</f>
        <v>43495.625</v>
      </c>
      <c r="D14619" s="94">
        <f>$A14619+Timezone!$C$4/24+VLOOKUP($A14619,Timezone!$O:$P,2,TRUE)/24</f>
        <v>43495.083333333336</v>
      </c>
      <c r="E14619" s="94">
        <f>$A14619+Timezone!$C$5/24+VLOOKUP($A14619,Timezone!$Q:$R,2,TRUE)/24</f>
        <v>43494.875000000007</v>
      </c>
      <c r="F14619" s="92">
        <f>IF(MOD($B14619,1)&gt;10.5/24,
IF(VLOOKUP(QUOTIENT($B14619,1),AUD!$A:$K,11,TRUE)=0,F14618,VLOOKUP(QUOTIENT($B14619,1),AUD!$A:$K,11,TRUE)),
F14618)</f>
        <v>2.0823999999999998</v>
      </c>
      <c r="G14619" s="92">
        <f>IF(MOD($C14619,1)&gt;10.5/24,
IF(VLOOKUP(QUOTIENT($C14619,1),AUD!$A:$K,11,TRUE)=0,G14618,VLOOKUP(QUOTIENT($C14619,1),NZD!$A:$F,6,TRUE)),
G14618)</f>
        <v>1.92</v>
      </c>
      <c r="H14619" s="92">
        <f>IF(MOD($D14619,1)&gt;(11+55/60)/24,
IF(VLOOKUP(QUOTIENT($D14619,1),AUD!$A:$K,11,TRUE)=0,H14618,IFERROR(VLOOKUP(QUOTIENT($D14619,1),USD!$A:$B,2,TRUE),H14618)),
H14618)</f>
        <v>2.74438</v>
      </c>
      <c r="I14619" s="92">
        <f>IF(MOD($D14619,1)&gt;(11+55/60)/24,
IF(VLOOKUP(QUOTIENT($D14619,1),AUD!$A:$K,11,TRUE)=0,I14618,IFERROR(VLOOKUP(QUOTIENT($D14619,1),GBP!$A:$B,2,TRUE),I14618)),
I14618)</f>
        <v>0.93088000000000004</v>
      </c>
      <c r="J14619" s="92">
        <f>IF(MOD($D14619,1)&gt;(11+55/60)/24,
IF(VLOOKUP(QUOTIENT($D14619,1),AUD!$A:$K,11,TRUE)=0,J14618,IFERROR(VLOOKUP(QUOTIENT($D14619,1),EUR!$A:$B,2,TRUE),J14618)),
J14618)</f>
        <v>-0.33728999999999998</v>
      </c>
      <c r="K14619" s="92">
        <f>IF(MOD($D14619,1)&gt;(11+55/60)/24,
IF(VLOOKUP(QUOTIENT($D14619,1),AUD!$A:$K,11,TRUE)=0,K14618,IFERROR(VLOOKUP(QUOTIENT($D14619,1),JPY!$A:$B,2,TRUE),K14618)),
K14618)</f>
        <v>-7.4499999999999997E-2</v>
      </c>
      <c r="L14619" s="92">
        <f>IF(MOD($E14619,1)&gt;(11+55/60)/24,
IF(VLOOKUP(QUOTIENT($E14619,1),AUD!$A:$K,11,TRUE)=0,L14618,IFERROR(VLOOKUP(QUOTIENT($E14619,1),CAD!$A:$B,2,TRUE)*1,L14618)),
L14618)</f>
        <v>2.0556999999999999</v>
      </c>
    </row>
    <row r="14620" spans="1:12">
      <c r="A14620" s="94">
        <v>43495.166666666664</v>
      </c>
      <c r="B14620" s="94">
        <f>A14620+Timezone!$C$2/24+VLOOKUP(A14620,Timezone!$K:$L,2,TRUE)/24</f>
        <v>43495.624999999993</v>
      </c>
      <c r="C14620" s="94">
        <f>$A14620+Timezone!$C$3/24+VLOOKUP($A14620,Timezone!$M:$N,2,TRUE)/24</f>
        <v>43495.708333333328</v>
      </c>
      <c r="D14620" s="94">
        <f>$A14620+Timezone!$C$4/24+VLOOKUP($A14620,Timezone!$O:$P,2,TRUE)/24</f>
        <v>43495.166666666664</v>
      </c>
      <c r="E14620" s="94">
        <f>$A14620+Timezone!$C$5/24+VLOOKUP($A14620,Timezone!$Q:$R,2,TRUE)/24</f>
        <v>43494.958333333336</v>
      </c>
      <c r="F14620" s="92">
        <f>IF(MOD($B14620,1)&gt;10.5/24,
IF(VLOOKUP(QUOTIENT($B14620,1),AUD!$A:$K,11,TRUE)=0,F14619,VLOOKUP(QUOTIENT($B14620,1),AUD!$A:$K,11,TRUE)),
F14619)</f>
        <v>2.0823999999999998</v>
      </c>
      <c r="G14620" s="92">
        <f>IF(MOD($C14620,1)&gt;10.5/24,
IF(VLOOKUP(QUOTIENT($C14620,1),AUD!$A:$K,11,TRUE)=0,G14619,VLOOKUP(QUOTIENT($C14620,1),NZD!$A:$F,6,TRUE)),
G14619)</f>
        <v>1.92</v>
      </c>
      <c r="H14620" s="92">
        <f>IF(MOD($D14620,1)&gt;(11+55/60)/24,
IF(VLOOKUP(QUOTIENT($D14620,1),AUD!$A:$K,11,TRUE)=0,H14619,IFERROR(VLOOKUP(QUOTIENT($D14620,1),USD!$A:$B,2,TRUE),H14619)),
H14619)</f>
        <v>2.74438</v>
      </c>
      <c r="I14620" s="92">
        <f>IF(MOD($D14620,1)&gt;(11+55/60)/24,
IF(VLOOKUP(QUOTIENT($D14620,1),AUD!$A:$K,11,TRUE)=0,I14619,IFERROR(VLOOKUP(QUOTIENT($D14620,1),GBP!$A:$B,2,TRUE),I14619)),
I14619)</f>
        <v>0.93088000000000004</v>
      </c>
      <c r="J14620" s="92">
        <f>IF(MOD($D14620,1)&gt;(11+55/60)/24,
IF(VLOOKUP(QUOTIENT($D14620,1),AUD!$A:$K,11,TRUE)=0,J14619,IFERROR(VLOOKUP(QUOTIENT($D14620,1),EUR!$A:$B,2,TRUE),J14619)),
J14619)</f>
        <v>-0.33728999999999998</v>
      </c>
      <c r="K14620" s="92">
        <f>IF(MOD($D14620,1)&gt;(11+55/60)/24,
IF(VLOOKUP(QUOTIENT($D14620,1),AUD!$A:$K,11,TRUE)=0,K14619,IFERROR(VLOOKUP(QUOTIENT($D14620,1),JPY!$A:$B,2,TRUE),K14619)),
K14619)</f>
        <v>-7.4499999999999997E-2</v>
      </c>
      <c r="L14620" s="92">
        <f>IF(MOD($E14620,1)&gt;(11+55/60)/24,
IF(VLOOKUP(QUOTIENT($E14620,1),AUD!$A:$K,11,TRUE)=0,L14619,IFERROR(VLOOKUP(QUOTIENT($E14620,1),CAD!$A:$B,2,TRUE)*1,L14619)),
L14619)</f>
        <v>2.0556999999999999</v>
      </c>
    </row>
    <row r="14621" spans="1:12">
      <c r="A14621" s="94">
        <v>43495.25</v>
      </c>
      <c r="B14621" s="94">
        <f>A14621+Timezone!$C$2/24+VLOOKUP(A14621,Timezone!$K:$L,2,TRUE)/24</f>
        <v>43495.708333333328</v>
      </c>
      <c r="C14621" s="94">
        <f>$A14621+Timezone!$C$3/24+VLOOKUP($A14621,Timezone!$M:$N,2,TRUE)/24</f>
        <v>43495.791666666664</v>
      </c>
      <c r="D14621" s="94">
        <f>$A14621+Timezone!$C$4/24+VLOOKUP($A14621,Timezone!$O:$P,2,TRUE)/24</f>
        <v>43495.25</v>
      </c>
      <c r="E14621" s="94">
        <f>$A14621+Timezone!$C$5/24+VLOOKUP($A14621,Timezone!$Q:$R,2,TRUE)/24</f>
        <v>43495.041666666672</v>
      </c>
      <c r="F14621" s="92">
        <f>IF(MOD($B14621,1)&gt;10.5/24,
IF(VLOOKUP(QUOTIENT($B14621,1),AUD!$A:$K,11,TRUE)=0,F14620,VLOOKUP(QUOTIENT($B14621,1),AUD!$A:$K,11,TRUE)),
F14620)</f>
        <v>2.0823999999999998</v>
      </c>
      <c r="G14621" s="92">
        <f>IF(MOD($C14621,1)&gt;10.5/24,
IF(VLOOKUP(QUOTIENT($C14621,1),AUD!$A:$K,11,TRUE)=0,G14620,VLOOKUP(QUOTIENT($C14621,1),NZD!$A:$F,6,TRUE)),
G14620)</f>
        <v>1.92</v>
      </c>
      <c r="H14621" s="92">
        <f>IF(MOD($D14621,1)&gt;(11+55/60)/24,
IF(VLOOKUP(QUOTIENT($D14621,1),AUD!$A:$K,11,TRUE)=0,H14620,IFERROR(VLOOKUP(QUOTIENT($D14621,1),USD!$A:$B,2,TRUE),H14620)),
H14620)</f>
        <v>2.74438</v>
      </c>
      <c r="I14621" s="92">
        <f>IF(MOD($D14621,1)&gt;(11+55/60)/24,
IF(VLOOKUP(QUOTIENT($D14621,1),AUD!$A:$K,11,TRUE)=0,I14620,IFERROR(VLOOKUP(QUOTIENT($D14621,1),GBP!$A:$B,2,TRUE),I14620)),
I14620)</f>
        <v>0.93088000000000004</v>
      </c>
      <c r="J14621" s="92">
        <f>IF(MOD($D14621,1)&gt;(11+55/60)/24,
IF(VLOOKUP(QUOTIENT($D14621,1),AUD!$A:$K,11,TRUE)=0,J14620,IFERROR(VLOOKUP(QUOTIENT($D14621,1),EUR!$A:$B,2,TRUE),J14620)),
J14620)</f>
        <v>-0.33728999999999998</v>
      </c>
      <c r="K14621" s="92">
        <f>IF(MOD($D14621,1)&gt;(11+55/60)/24,
IF(VLOOKUP(QUOTIENT($D14621,1),AUD!$A:$K,11,TRUE)=0,K14620,IFERROR(VLOOKUP(QUOTIENT($D14621,1),JPY!$A:$B,2,TRUE),K14620)),
K14620)</f>
        <v>-7.4499999999999997E-2</v>
      </c>
      <c r="L14621" s="92">
        <f>IF(MOD($E14621,1)&gt;(11+55/60)/24,
IF(VLOOKUP(QUOTIENT($E14621,1),AUD!$A:$K,11,TRUE)=0,L14620,IFERROR(VLOOKUP(QUOTIENT($E14621,1),CAD!$A:$B,2,TRUE)*1,L14620)),
L14620)</f>
        <v>2.0556999999999999</v>
      </c>
    </row>
    <row r="14622" spans="1:12">
      <c r="A14622" s="94">
        <v>43495.333333333336</v>
      </c>
      <c r="B14622" s="94">
        <f>A14622+Timezone!$C$2/24+VLOOKUP(A14622,Timezone!$K:$L,2,TRUE)/24</f>
        <v>43495.791666666664</v>
      </c>
      <c r="C14622" s="94">
        <f>$A14622+Timezone!$C$3/24+VLOOKUP($A14622,Timezone!$M:$N,2,TRUE)/24</f>
        <v>43495.875</v>
      </c>
      <c r="D14622" s="94">
        <f>$A14622+Timezone!$C$4/24+VLOOKUP($A14622,Timezone!$O:$P,2,TRUE)/24</f>
        <v>43495.333333333336</v>
      </c>
      <c r="E14622" s="94">
        <f>$A14622+Timezone!$C$5/24+VLOOKUP($A14622,Timezone!$Q:$R,2,TRUE)/24</f>
        <v>43495.125000000007</v>
      </c>
      <c r="F14622" s="92">
        <f>IF(MOD($B14622,1)&gt;10.5/24,
IF(VLOOKUP(QUOTIENT($B14622,1),AUD!$A:$K,11,TRUE)=0,F14621,VLOOKUP(QUOTIENT($B14622,1),AUD!$A:$K,11,TRUE)),
F14621)</f>
        <v>2.0823999999999998</v>
      </c>
      <c r="G14622" s="92">
        <f>IF(MOD($C14622,1)&gt;10.5/24,
IF(VLOOKUP(QUOTIENT($C14622,1),AUD!$A:$K,11,TRUE)=0,G14621,VLOOKUP(QUOTIENT($C14622,1),NZD!$A:$F,6,TRUE)),
G14621)</f>
        <v>1.92</v>
      </c>
      <c r="H14622" s="92">
        <f>IF(MOD($D14622,1)&gt;(11+55/60)/24,
IF(VLOOKUP(QUOTIENT($D14622,1),AUD!$A:$K,11,TRUE)=0,H14621,IFERROR(VLOOKUP(QUOTIENT($D14622,1),USD!$A:$B,2,TRUE),H14621)),
H14621)</f>
        <v>2.74438</v>
      </c>
      <c r="I14622" s="92">
        <f>IF(MOD($D14622,1)&gt;(11+55/60)/24,
IF(VLOOKUP(QUOTIENT($D14622,1),AUD!$A:$K,11,TRUE)=0,I14621,IFERROR(VLOOKUP(QUOTIENT($D14622,1),GBP!$A:$B,2,TRUE),I14621)),
I14621)</f>
        <v>0.93088000000000004</v>
      </c>
      <c r="J14622" s="92">
        <f>IF(MOD($D14622,1)&gt;(11+55/60)/24,
IF(VLOOKUP(QUOTIENT($D14622,1),AUD!$A:$K,11,TRUE)=0,J14621,IFERROR(VLOOKUP(QUOTIENT($D14622,1),EUR!$A:$B,2,TRUE),J14621)),
J14621)</f>
        <v>-0.33728999999999998</v>
      </c>
      <c r="K14622" s="92">
        <f>IF(MOD($D14622,1)&gt;(11+55/60)/24,
IF(VLOOKUP(QUOTIENT($D14622,1),AUD!$A:$K,11,TRUE)=0,K14621,IFERROR(VLOOKUP(QUOTIENT($D14622,1),JPY!$A:$B,2,TRUE),K14621)),
K14621)</f>
        <v>-7.4499999999999997E-2</v>
      </c>
      <c r="L14622" s="92">
        <f>IF(MOD($E14622,1)&gt;(11+55/60)/24,
IF(VLOOKUP(QUOTIENT($E14622,1),AUD!$A:$K,11,TRUE)=0,L14621,IFERROR(VLOOKUP(QUOTIENT($E14622,1),CAD!$A:$B,2,TRUE)*1,L14621)),
L14621)</f>
        <v>2.0556999999999999</v>
      </c>
    </row>
    <row r="14623" spans="1:12">
      <c r="A14623" s="94">
        <v>43495.416666666664</v>
      </c>
      <c r="B14623" s="94">
        <f>A14623+Timezone!$C$2/24+VLOOKUP(A14623,Timezone!$K:$L,2,TRUE)/24</f>
        <v>43495.874999999993</v>
      </c>
      <c r="C14623" s="94">
        <f>$A14623+Timezone!$C$3/24+VLOOKUP($A14623,Timezone!$M:$N,2,TRUE)/24</f>
        <v>43495.958333333328</v>
      </c>
      <c r="D14623" s="94">
        <f>$A14623+Timezone!$C$4/24+VLOOKUP($A14623,Timezone!$O:$P,2,TRUE)/24</f>
        <v>43495.416666666664</v>
      </c>
      <c r="E14623" s="94">
        <f>$A14623+Timezone!$C$5/24+VLOOKUP($A14623,Timezone!$Q:$R,2,TRUE)/24</f>
        <v>43495.208333333336</v>
      </c>
      <c r="F14623" s="92">
        <f>IF(MOD($B14623,1)&gt;10.5/24,
IF(VLOOKUP(QUOTIENT($B14623,1),AUD!$A:$K,11,TRUE)=0,F14622,VLOOKUP(QUOTIENT($B14623,1),AUD!$A:$K,11,TRUE)),
F14622)</f>
        <v>2.0823999999999998</v>
      </c>
      <c r="G14623" s="92">
        <f>IF(MOD($C14623,1)&gt;10.5/24,
IF(VLOOKUP(QUOTIENT($C14623,1),AUD!$A:$K,11,TRUE)=0,G14622,VLOOKUP(QUOTIENT($C14623,1),NZD!$A:$F,6,TRUE)),
G14622)</f>
        <v>1.92</v>
      </c>
      <c r="H14623" s="92">
        <f>IF(MOD($D14623,1)&gt;(11+55/60)/24,
IF(VLOOKUP(QUOTIENT($D14623,1),AUD!$A:$K,11,TRUE)=0,H14622,IFERROR(VLOOKUP(QUOTIENT($D14623,1),USD!$A:$B,2,TRUE),H14622)),
H14622)</f>
        <v>2.74438</v>
      </c>
      <c r="I14623" s="92">
        <f>IF(MOD($D14623,1)&gt;(11+55/60)/24,
IF(VLOOKUP(QUOTIENT($D14623,1),AUD!$A:$K,11,TRUE)=0,I14622,IFERROR(VLOOKUP(QUOTIENT($D14623,1),GBP!$A:$B,2,TRUE),I14622)),
I14622)</f>
        <v>0.93088000000000004</v>
      </c>
      <c r="J14623" s="92">
        <f>IF(MOD($D14623,1)&gt;(11+55/60)/24,
IF(VLOOKUP(QUOTIENT($D14623,1),AUD!$A:$K,11,TRUE)=0,J14622,IFERROR(VLOOKUP(QUOTIENT($D14623,1),EUR!$A:$B,2,TRUE),J14622)),
J14622)</f>
        <v>-0.33728999999999998</v>
      </c>
      <c r="K14623" s="92">
        <f>IF(MOD($D14623,1)&gt;(11+55/60)/24,
IF(VLOOKUP(QUOTIENT($D14623,1),AUD!$A:$K,11,TRUE)=0,K14622,IFERROR(VLOOKUP(QUOTIENT($D14623,1),JPY!$A:$B,2,TRUE),K14622)),
K14622)</f>
        <v>-7.4499999999999997E-2</v>
      </c>
      <c r="L14623" s="92">
        <f>IF(MOD($E14623,1)&gt;(11+55/60)/24,
IF(VLOOKUP(QUOTIENT($E14623,1),AUD!$A:$K,11,TRUE)=0,L14622,IFERROR(VLOOKUP(QUOTIENT($E14623,1),CAD!$A:$B,2,TRUE)*1,L14622)),
L14622)</f>
        <v>2.0556999999999999</v>
      </c>
    </row>
    <row r="14624" spans="1:12">
      <c r="A14624" s="94">
        <v>43495.5</v>
      </c>
      <c r="B14624" s="94">
        <f>A14624+Timezone!$C$2/24+VLOOKUP(A14624,Timezone!$K:$L,2,TRUE)/24</f>
        <v>43495.958333333328</v>
      </c>
      <c r="C14624" s="94">
        <f>$A14624+Timezone!$C$3/24+VLOOKUP($A14624,Timezone!$M:$N,2,TRUE)/24</f>
        <v>43496.041666666664</v>
      </c>
      <c r="D14624" s="94">
        <f>$A14624+Timezone!$C$4/24+VLOOKUP($A14624,Timezone!$O:$P,2,TRUE)/24</f>
        <v>43495.5</v>
      </c>
      <c r="E14624" s="94">
        <f>$A14624+Timezone!$C$5/24+VLOOKUP($A14624,Timezone!$Q:$R,2,TRUE)/24</f>
        <v>43495.291666666672</v>
      </c>
      <c r="F14624" s="92">
        <f>IF(MOD($B14624,1)&gt;10.5/24,
IF(VLOOKUP(QUOTIENT($B14624,1),AUD!$A:$K,11,TRUE)=0,F14623,VLOOKUP(QUOTIENT($B14624,1),AUD!$A:$K,11,TRUE)),
F14623)</f>
        <v>2.0823999999999998</v>
      </c>
      <c r="G14624" s="92">
        <f>IF(MOD($C14624,1)&gt;10.5/24,
IF(VLOOKUP(QUOTIENT($C14624,1),AUD!$A:$K,11,TRUE)=0,G14623,VLOOKUP(QUOTIENT($C14624,1),NZD!$A:$F,6,TRUE)),
G14623)</f>
        <v>1.92</v>
      </c>
      <c r="H14624" s="92">
        <f>IF(MOD($D14624,1)&gt;(11+55/60)/24,
IF(VLOOKUP(QUOTIENT($D14624,1),AUD!$A:$K,11,TRUE)=0,H14623,IFERROR(VLOOKUP(QUOTIENT($D14624,1),USD!$A:$B,2,TRUE),H14623)),
H14623)</f>
        <v>2.7362500000000001</v>
      </c>
      <c r="I14624" s="92">
        <f>IF(MOD($D14624,1)&gt;(11+55/60)/24,
IF(VLOOKUP(QUOTIENT($D14624,1),AUD!$A:$K,11,TRUE)=0,I14623,IFERROR(VLOOKUP(QUOTIENT($D14624,1),GBP!$A:$B,2,TRUE),I14623)),
I14623)</f>
        <v>0.92413000000000001</v>
      </c>
      <c r="J14624" s="92">
        <f>IF(MOD($D14624,1)&gt;(11+55/60)/24,
IF(VLOOKUP(QUOTIENT($D14624,1),AUD!$A:$K,11,TRUE)=0,J14623,IFERROR(VLOOKUP(QUOTIENT($D14624,1),EUR!$A:$B,2,TRUE),J14623)),
J14623)</f>
        <v>-0.34286</v>
      </c>
      <c r="K14624" s="92">
        <f>IF(MOD($D14624,1)&gt;(11+55/60)/24,
IF(VLOOKUP(QUOTIENT($D14624,1),AUD!$A:$K,11,TRUE)=0,K14623,IFERROR(VLOOKUP(QUOTIENT($D14624,1),JPY!$A:$B,2,TRUE),K14623)),
K14623)</f>
        <v>-9.9669999999999995E-2</v>
      </c>
      <c r="L14624" s="92">
        <f>IF(MOD($E14624,1)&gt;(11+55/60)/24,
IF(VLOOKUP(QUOTIENT($E14624,1),AUD!$A:$K,11,TRUE)=0,L14623,IFERROR(VLOOKUP(QUOTIENT($E14624,1),CAD!$A:$B,2,TRUE)*1,L14623)),
L14623)</f>
        <v>2.0556999999999999</v>
      </c>
    </row>
    <row r="14625" spans="1:12">
      <c r="A14625" s="94">
        <v>43495.583333333336</v>
      </c>
      <c r="B14625" s="94">
        <f>A14625+Timezone!$C$2/24+VLOOKUP(A14625,Timezone!$K:$L,2,TRUE)/24</f>
        <v>43496.041666666664</v>
      </c>
      <c r="C14625" s="94">
        <f>$A14625+Timezone!$C$3/24+VLOOKUP($A14625,Timezone!$M:$N,2,TRUE)/24</f>
        <v>43496.125</v>
      </c>
      <c r="D14625" s="94">
        <f>$A14625+Timezone!$C$4/24+VLOOKUP($A14625,Timezone!$O:$P,2,TRUE)/24</f>
        <v>43495.583333333336</v>
      </c>
      <c r="E14625" s="94">
        <f>$A14625+Timezone!$C$5/24+VLOOKUP($A14625,Timezone!$Q:$R,2,TRUE)/24</f>
        <v>43495.375000000007</v>
      </c>
      <c r="F14625" s="92">
        <f>IF(MOD($B14625,1)&gt;10.5/24,
IF(VLOOKUP(QUOTIENT($B14625,1),AUD!$A:$K,11,TRUE)=0,F14624,VLOOKUP(QUOTIENT($B14625,1),AUD!$A:$K,11,TRUE)),
F14624)</f>
        <v>2.0823999999999998</v>
      </c>
      <c r="G14625" s="92">
        <f>IF(MOD($C14625,1)&gt;10.5/24,
IF(VLOOKUP(QUOTIENT($C14625,1),AUD!$A:$K,11,TRUE)=0,G14624,VLOOKUP(QUOTIENT($C14625,1),NZD!$A:$F,6,TRUE)),
G14624)</f>
        <v>1.92</v>
      </c>
      <c r="H14625" s="92">
        <f>IF(MOD($D14625,1)&gt;(11+55/60)/24,
IF(VLOOKUP(QUOTIENT($D14625,1),AUD!$A:$K,11,TRUE)=0,H14624,IFERROR(VLOOKUP(QUOTIENT($D14625,1),USD!$A:$B,2,TRUE),H14624)),
H14624)</f>
        <v>2.7362500000000001</v>
      </c>
      <c r="I14625" s="92">
        <f>IF(MOD($D14625,1)&gt;(11+55/60)/24,
IF(VLOOKUP(QUOTIENT($D14625,1),AUD!$A:$K,11,TRUE)=0,I14624,IFERROR(VLOOKUP(QUOTIENT($D14625,1),GBP!$A:$B,2,TRUE),I14624)),
I14624)</f>
        <v>0.92413000000000001</v>
      </c>
      <c r="J14625" s="92">
        <f>IF(MOD($D14625,1)&gt;(11+55/60)/24,
IF(VLOOKUP(QUOTIENT($D14625,1),AUD!$A:$K,11,TRUE)=0,J14624,IFERROR(VLOOKUP(QUOTIENT($D14625,1),EUR!$A:$B,2,TRUE),J14624)),
J14624)</f>
        <v>-0.34286</v>
      </c>
      <c r="K14625" s="92">
        <f>IF(MOD($D14625,1)&gt;(11+55/60)/24,
IF(VLOOKUP(QUOTIENT($D14625,1),AUD!$A:$K,11,TRUE)=0,K14624,IFERROR(VLOOKUP(QUOTIENT($D14625,1),JPY!$A:$B,2,TRUE),K14624)),
K14624)</f>
        <v>-9.9669999999999995E-2</v>
      </c>
      <c r="L14625" s="92">
        <f>IF(MOD($E14625,1)&gt;(11+55/60)/24,
IF(VLOOKUP(QUOTIENT($E14625,1),AUD!$A:$K,11,TRUE)=0,L14624,IFERROR(VLOOKUP(QUOTIENT($E14625,1),CAD!$A:$B,2,TRUE)*1,L14624)),
L14624)</f>
        <v>2.0556999999999999</v>
      </c>
    </row>
    <row r="14626" spans="1:12">
      <c r="A14626" s="94">
        <v>43495.666666666664</v>
      </c>
      <c r="B14626" s="94">
        <f>A14626+Timezone!$C$2/24+VLOOKUP(A14626,Timezone!$K:$L,2,TRUE)/24</f>
        <v>43496.124999999993</v>
      </c>
      <c r="C14626" s="94">
        <f>$A14626+Timezone!$C$3/24+VLOOKUP($A14626,Timezone!$M:$N,2,TRUE)/24</f>
        <v>43496.208333333328</v>
      </c>
      <c r="D14626" s="94">
        <f>$A14626+Timezone!$C$4/24+VLOOKUP($A14626,Timezone!$O:$P,2,TRUE)/24</f>
        <v>43495.666666666664</v>
      </c>
      <c r="E14626" s="94">
        <f>$A14626+Timezone!$C$5/24+VLOOKUP($A14626,Timezone!$Q:$R,2,TRUE)/24</f>
        <v>43495.458333333336</v>
      </c>
      <c r="F14626" s="92">
        <f>IF(MOD($B14626,1)&gt;10.5/24,
IF(VLOOKUP(QUOTIENT($B14626,1),AUD!$A:$K,11,TRUE)=0,F14625,VLOOKUP(QUOTIENT($B14626,1),AUD!$A:$K,11,TRUE)),
F14625)</f>
        <v>2.0823999999999998</v>
      </c>
      <c r="G14626" s="92">
        <f>IF(MOD($C14626,1)&gt;10.5/24,
IF(VLOOKUP(QUOTIENT($C14626,1),AUD!$A:$K,11,TRUE)=0,G14625,VLOOKUP(QUOTIENT($C14626,1),NZD!$A:$F,6,TRUE)),
G14625)</f>
        <v>1.92</v>
      </c>
      <c r="H14626" s="92">
        <f>IF(MOD($D14626,1)&gt;(11+55/60)/24,
IF(VLOOKUP(QUOTIENT($D14626,1),AUD!$A:$K,11,TRUE)=0,H14625,IFERROR(VLOOKUP(QUOTIENT($D14626,1),USD!$A:$B,2,TRUE),H14625)),
H14625)</f>
        <v>2.7362500000000001</v>
      </c>
      <c r="I14626" s="92">
        <f>IF(MOD($D14626,1)&gt;(11+55/60)/24,
IF(VLOOKUP(QUOTIENT($D14626,1),AUD!$A:$K,11,TRUE)=0,I14625,IFERROR(VLOOKUP(QUOTIENT($D14626,1),GBP!$A:$B,2,TRUE),I14625)),
I14625)</f>
        <v>0.92413000000000001</v>
      </c>
      <c r="J14626" s="92">
        <f>IF(MOD($D14626,1)&gt;(11+55/60)/24,
IF(VLOOKUP(QUOTIENT($D14626,1),AUD!$A:$K,11,TRUE)=0,J14625,IFERROR(VLOOKUP(QUOTIENT($D14626,1),EUR!$A:$B,2,TRUE),J14625)),
J14625)</f>
        <v>-0.34286</v>
      </c>
      <c r="K14626" s="92">
        <f>IF(MOD($D14626,1)&gt;(11+55/60)/24,
IF(VLOOKUP(QUOTIENT($D14626,1),AUD!$A:$K,11,TRUE)=0,K14625,IFERROR(VLOOKUP(QUOTIENT($D14626,1),JPY!$A:$B,2,TRUE),K14625)),
K14625)</f>
        <v>-9.9669999999999995E-2</v>
      </c>
      <c r="L14626" s="92">
        <f>IF(MOD($E14626,1)&gt;(11+55/60)/24,
IF(VLOOKUP(QUOTIENT($E14626,1),AUD!$A:$K,11,TRUE)=0,L14625,IFERROR(VLOOKUP(QUOTIENT($E14626,1),CAD!$A:$B,2,TRUE)*1,L14625)),
L14625)</f>
        <v>2.0556999999999999</v>
      </c>
    </row>
    <row r="14627" spans="1:12">
      <c r="A14627" s="94">
        <v>43495.75</v>
      </c>
      <c r="B14627" s="94">
        <f>A14627+Timezone!$C$2/24+VLOOKUP(A14627,Timezone!$K:$L,2,TRUE)/24</f>
        <v>43496.208333333328</v>
      </c>
      <c r="C14627" s="94">
        <f>$A14627+Timezone!$C$3/24+VLOOKUP($A14627,Timezone!$M:$N,2,TRUE)/24</f>
        <v>43496.291666666664</v>
      </c>
      <c r="D14627" s="94">
        <f>$A14627+Timezone!$C$4/24+VLOOKUP($A14627,Timezone!$O:$P,2,TRUE)/24</f>
        <v>43495.75</v>
      </c>
      <c r="E14627" s="94">
        <f>$A14627+Timezone!$C$5/24+VLOOKUP($A14627,Timezone!$Q:$R,2,TRUE)/24</f>
        <v>43495.541666666672</v>
      </c>
      <c r="F14627" s="92">
        <f>IF(MOD($B14627,1)&gt;10.5/24,
IF(VLOOKUP(QUOTIENT($B14627,1),AUD!$A:$K,11,TRUE)=0,F14626,VLOOKUP(QUOTIENT($B14627,1),AUD!$A:$K,11,TRUE)),
F14626)</f>
        <v>2.0823999999999998</v>
      </c>
      <c r="G14627" s="92">
        <f>IF(MOD($C14627,1)&gt;10.5/24,
IF(VLOOKUP(QUOTIENT($C14627,1),AUD!$A:$K,11,TRUE)=0,G14626,VLOOKUP(QUOTIENT($C14627,1),NZD!$A:$F,6,TRUE)),
G14626)</f>
        <v>1.92</v>
      </c>
      <c r="H14627" s="92">
        <f>IF(MOD($D14627,1)&gt;(11+55/60)/24,
IF(VLOOKUP(QUOTIENT($D14627,1),AUD!$A:$K,11,TRUE)=0,H14626,IFERROR(VLOOKUP(QUOTIENT($D14627,1),USD!$A:$B,2,TRUE),H14626)),
H14626)</f>
        <v>2.7362500000000001</v>
      </c>
      <c r="I14627" s="92">
        <f>IF(MOD($D14627,1)&gt;(11+55/60)/24,
IF(VLOOKUP(QUOTIENT($D14627,1),AUD!$A:$K,11,TRUE)=0,I14626,IFERROR(VLOOKUP(QUOTIENT($D14627,1),GBP!$A:$B,2,TRUE),I14626)),
I14626)</f>
        <v>0.92413000000000001</v>
      </c>
      <c r="J14627" s="92">
        <f>IF(MOD($D14627,1)&gt;(11+55/60)/24,
IF(VLOOKUP(QUOTIENT($D14627,1),AUD!$A:$K,11,TRUE)=0,J14626,IFERROR(VLOOKUP(QUOTIENT($D14627,1),EUR!$A:$B,2,TRUE),J14626)),
J14626)</f>
        <v>-0.34286</v>
      </c>
      <c r="K14627" s="92">
        <f>IF(MOD($D14627,1)&gt;(11+55/60)/24,
IF(VLOOKUP(QUOTIENT($D14627,1),AUD!$A:$K,11,TRUE)=0,K14626,IFERROR(VLOOKUP(QUOTIENT($D14627,1),JPY!$A:$B,2,TRUE),K14626)),
K14626)</f>
        <v>-9.9669999999999995E-2</v>
      </c>
      <c r="L14627" s="92">
        <f>IF(MOD($E14627,1)&gt;(11+55/60)/24,
IF(VLOOKUP(QUOTIENT($E14627,1),AUD!$A:$K,11,TRUE)=0,L14626,IFERROR(VLOOKUP(QUOTIENT($E14627,1),CAD!$A:$B,2,TRUE)*1,L14626)),
L14626)</f>
        <v>2.0486599999999999</v>
      </c>
    </row>
    <row r="14628" spans="1:12">
      <c r="A14628" s="94">
        <v>43495.833333333336</v>
      </c>
      <c r="B14628" s="94">
        <f>A14628+Timezone!$C$2/24+VLOOKUP(A14628,Timezone!$K:$L,2,TRUE)/24</f>
        <v>43496.291666666664</v>
      </c>
      <c r="C14628" s="94">
        <f>$A14628+Timezone!$C$3/24+VLOOKUP($A14628,Timezone!$M:$N,2,TRUE)/24</f>
        <v>43496.375</v>
      </c>
      <c r="D14628" s="94">
        <f>$A14628+Timezone!$C$4/24+VLOOKUP($A14628,Timezone!$O:$P,2,TRUE)/24</f>
        <v>43495.833333333336</v>
      </c>
      <c r="E14628" s="94">
        <f>$A14628+Timezone!$C$5/24+VLOOKUP($A14628,Timezone!$Q:$R,2,TRUE)/24</f>
        <v>43495.625000000007</v>
      </c>
      <c r="F14628" s="92">
        <f>IF(MOD($B14628,1)&gt;10.5/24,
IF(VLOOKUP(QUOTIENT($B14628,1),AUD!$A:$K,11,TRUE)=0,F14627,VLOOKUP(QUOTIENT($B14628,1),AUD!$A:$K,11,TRUE)),
F14627)</f>
        <v>2.0823999999999998</v>
      </c>
      <c r="G14628" s="92">
        <f>IF(MOD($C14628,1)&gt;10.5/24,
IF(VLOOKUP(QUOTIENT($C14628,1),AUD!$A:$K,11,TRUE)=0,G14627,VLOOKUP(QUOTIENT($C14628,1),NZD!$A:$F,6,TRUE)),
G14627)</f>
        <v>1.92</v>
      </c>
      <c r="H14628" s="92">
        <f>IF(MOD($D14628,1)&gt;(11+55/60)/24,
IF(VLOOKUP(QUOTIENT($D14628,1),AUD!$A:$K,11,TRUE)=0,H14627,IFERROR(VLOOKUP(QUOTIENT($D14628,1),USD!$A:$B,2,TRUE),H14627)),
H14627)</f>
        <v>2.7362500000000001</v>
      </c>
      <c r="I14628" s="92">
        <f>IF(MOD($D14628,1)&gt;(11+55/60)/24,
IF(VLOOKUP(QUOTIENT($D14628,1),AUD!$A:$K,11,TRUE)=0,I14627,IFERROR(VLOOKUP(QUOTIENT($D14628,1),GBP!$A:$B,2,TRUE),I14627)),
I14627)</f>
        <v>0.92413000000000001</v>
      </c>
      <c r="J14628" s="92">
        <f>IF(MOD($D14628,1)&gt;(11+55/60)/24,
IF(VLOOKUP(QUOTIENT($D14628,1),AUD!$A:$K,11,TRUE)=0,J14627,IFERROR(VLOOKUP(QUOTIENT($D14628,1),EUR!$A:$B,2,TRUE),J14627)),
J14627)</f>
        <v>-0.34286</v>
      </c>
      <c r="K14628" s="92">
        <f>IF(MOD($D14628,1)&gt;(11+55/60)/24,
IF(VLOOKUP(QUOTIENT($D14628,1),AUD!$A:$K,11,TRUE)=0,K14627,IFERROR(VLOOKUP(QUOTIENT($D14628,1),JPY!$A:$B,2,TRUE),K14627)),
K14627)</f>
        <v>-9.9669999999999995E-2</v>
      </c>
      <c r="L14628" s="92">
        <f>IF(MOD($E14628,1)&gt;(11+55/60)/24,
IF(VLOOKUP(QUOTIENT($E14628,1),AUD!$A:$K,11,TRUE)=0,L14627,IFERROR(VLOOKUP(QUOTIENT($E14628,1),CAD!$A:$B,2,TRUE)*1,L14627)),
L14627)</f>
        <v>2.0486599999999999</v>
      </c>
    </row>
    <row r="14629" spans="1:12">
      <c r="A14629" s="94">
        <v>43495.916666666664</v>
      </c>
      <c r="B14629" s="94">
        <f>A14629+Timezone!$C$2/24+VLOOKUP(A14629,Timezone!$K:$L,2,TRUE)/24</f>
        <v>43496.374999999993</v>
      </c>
      <c r="C14629" s="94">
        <f>$A14629+Timezone!$C$3/24+VLOOKUP($A14629,Timezone!$M:$N,2,TRUE)/24</f>
        <v>43496.458333333328</v>
      </c>
      <c r="D14629" s="94">
        <f>$A14629+Timezone!$C$4/24+VLOOKUP($A14629,Timezone!$O:$P,2,TRUE)/24</f>
        <v>43495.916666666664</v>
      </c>
      <c r="E14629" s="94">
        <f>$A14629+Timezone!$C$5/24+VLOOKUP($A14629,Timezone!$Q:$R,2,TRUE)/24</f>
        <v>43495.708333333336</v>
      </c>
      <c r="F14629" s="92">
        <f>IF(MOD($B14629,1)&gt;10.5/24,
IF(VLOOKUP(QUOTIENT($B14629,1),AUD!$A:$K,11,TRUE)=0,F14628,VLOOKUP(QUOTIENT($B14629,1),AUD!$A:$K,11,TRUE)),
F14628)</f>
        <v>2.0823999999999998</v>
      </c>
      <c r="G14629" s="92">
        <f>IF(MOD($C14629,1)&gt;10.5/24,
IF(VLOOKUP(QUOTIENT($C14629,1),AUD!$A:$K,11,TRUE)=0,G14628,VLOOKUP(QUOTIENT($C14629,1),NZD!$A:$F,6,TRUE)),
G14628)</f>
        <v>1.93</v>
      </c>
      <c r="H14629" s="92">
        <f>IF(MOD($D14629,1)&gt;(11+55/60)/24,
IF(VLOOKUP(QUOTIENT($D14629,1),AUD!$A:$K,11,TRUE)=0,H14628,IFERROR(VLOOKUP(QUOTIENT($D14629,1),USD!$A:$B,2,TRUE),H14628)),
H14628)</f>
        <v>2.7362500000000001</v>
      </c>
      <c r="I14629" s="92">
        <f>IF(MOD($D14629,1)&gt;(11+55/60)/24,
IF(VLOOKUP(QUOTIENT($D14629,1),AUD!$A:$K,11,TRUE)=0,I14628,IFERROR(VLOOKUP(QUOTIENT($D14629,1),GBP!$A:$B,2,TRUE),I14628)),
I14628)</f>
        <v>0.92413000000000001</v>
      </c>
      <c r="J14629" s="92">
        <f>IF(MOD($D14629,1)&gt;(11+55/60)/24,
IF(VLOOKUP(QUOTIENT($D14629,1),AUD!$A:$K,11,TRUE)=0,J14628,IFERROR(VLOOKUP(QUOTIENT($D14629,1),EUR!$A:$B,2,TRUE),J14628)),
J14628)</f>
        <v>-0.34286</v>
      </c>
      <c r="K14629" s="92">
        <f>IF(MOD($D14629,1)&gt;(11+55/60)/24,
IF(VLOOKUP(QUOTIENT($D14629,1),AUD!$A:$K,11,TRUE)=0,K14628,IFERROR(VLOOKUP(QUOTIENT($D14629,1),JPY!$A:$B,2,TRUE),K14628)),
K14628)</f>
        <v>-9.9669999999999995E-2</v>
      </c>
      <c r="L14629" s="92">
        <f>IF(MOD($E14629,1)&gt;(11+55/60)/24,
IF(VLOOKUP(QUOTIENT($E14629,1),AUD!$A:$K,11,TRUE)=0,L14628,IFERROR(VLOOKUP(QUOTIENT($E14629,1),CAD!$A:$B,2,TRUE)*1,L14628)),
L14628)</f>
        <v>2.0486599999999999</v>
      </c>
    </row>
    <row r="14630" spans="1:12">
      <c r="A14630" s="94">
        <v>43496</v>
      </c>
      <c r="B14630" s="94">
        <f>A14630+Timezone!$C$2/24+VLOOKUP(A14630,Timezone!$K:$L,2,TRUE)/24</f>
        <v>43496.458333333328</v>
      </c>
      <c r="C14630" s="94">
        <f>$A14630+Timezone!$C$3/24+VLOOKUP($A14630,Timezone!$M:$N,2,TRUE)/24</f>
        <v>43496.541666666664</v>
      </c>
      <c r="D14630" s="94">
        <f>$A14630+Timezone!$C$4/24+VLOOKUP($A14630,Timezone!$O:$P,2,TRUE)/24</f>
        <v>43496</v>
      </c>
      <c r="E14630" s="94">
        <f>$A14630+Timezone!$C$5/24+VLOOKUP($A14630,Timezone!$Q:$R,2,TRUE)/24</f>
        <v>43495.791666666672</v>
      </c>
      <c r="F14630" s="92">
        <f>IF(MOD($B14630,1)&gt;10.5/24,
IF(VLOOKUP(QUOTIENT($B14630,1),AUD!$A:$K,11,TRUE)=0,F14629,VLOOKUP(QUOTIENT($B14630,1),AUD!$A:$K,11,TRUE)),
F14629)</f>
        <v>2.0758000000000001</v>
      </c>
      <c r="G14630" s="92">
        <f>IF(MOD($C14630,1)&gt;10.5/24,
IF(VLOOKUP(QUOTIENT($C14630,1),AUD!$A:$K,11,TRUE)=0,G14629,VLOOKUP(QUOTIENT($C14630,1),NZD!$A:$F,6,TRUE)),
G14629)</f>
        <v>1.93</v>
      </c>
      <c r="H14630" s="92">
        <f>IF(MOD($D14630,1)&gt;(11+55/60)/24,
IF(VLOOKUP(QUOTIENT($D14630,1),AUD!$A:$K,11,TRUE)=0,H14629,IFERROR(VLOOKUP(QUOTIENT($D14630,1),USD!$A:$B,2,TRUE),H14629)),
H14629)</f>
        <v>2.7362500000000001</v>
      </c>
      <c r="I14630" s="92">
        <f>IF(MOD($D14630,1)&gt;(11+55/60)/24,
IF(VLOOKUP(QUOTIENT($D14630,1),AUD!$A:$K,11,TRUE)=0,I14629,IFERROR(VLOOKUP(QUOTIENT($D14630,1),GBP!$A:$B,2,TRUE),I14629)),
I14629)</f>
        <v>0.92413000000000001</v>
      </c>
      <c r="J14630" s="92">
        <f>IF(MOD($D14630,1)&gt;(11+55/60)/24,
IF(VLOOKUP(QUOTIENT($D14630,1),AUD!$A:$K,11,TRUE)=0,J14629,IFERROR(VLOOKUP(QUOTIENT($D14630,1),EUR!$A:$B,2,TRUE),J14629)),
J14629)</f>
        <v>-0.34286</v>
      </c>
      <c r="K14630" s="92">
        <f>IF(MOD($D14630,1)&gt;(11+55/60)/24,
IF(VLOOKUP(QUOTIENT($D14630,1),AUD!$A:$K,11,TRUE)=0,K14629,IFERROR(VLOOKUP(QUOTIENT($D14630,1),JPY!$A:$B,2,TRUE),K14629)),
K14629)</f>
        <v>-9.9669999999999995E-2</v>
      </c>
      <c r="L14630" s="92">
        <f>IF(MOD($E14630,1)&gt;(11+55/60)/24,
IF(VLOOKUP(QUOTIENT($E14630,1),AUD!$A:$K,11,TRUE)=0,L14629,IFERROR(VLOOKUP(QUOTIENT($E14630,1),CAD!$A:$B,2,TRUE)*1,L14629)),
L14629)</f>
        <v>2.0486599999999999</v>
      </c>
    </row>
    <row r="14631" spans="1:12">
      <c r="A14631" s="94">
        <v>43496.083333333336</v>
      </c>
      <c r="B14631" s="94">
        <f>A14631+Timezone!$C$2/24+VLOOKUP(A14631,Timezone!$K:$L,2,TRUE)/24</f>
        <v>43496.541666666664</v>
      </c>
      <c r="C14631" s="94">
        <f>$A14631+Timezone!$C$3/24+VLOOKUP($A14631,Timezone!$M:$N,2,TRUE)/24</f>
        <v>43496.625</v>
      </c>
      <c r="D14631" s="94">
        <f>$A14631+Timezone!$C$4/24+VLOOKUP($A14631,Timezone!$O:$P,2,TRUE)/24</f>
        <v>43496.083333333336</v>
      </c>
      <c r="E14631" s="94">
        <f>$A14631+Timezone!$C$5/24+VLOOKUP($A14631,Timezone!$Q:$R,2,TRUE)/24</f>
        <v>43495.875000000007</v>
      </c>
      <c r="F14631" s="92">
        <f>IF(MOD($B14631,1)&gt;10.5/24,
IF(VLOOKUP(QUOTIENT($B14631,1),AUD!$A:$K,11,TRUE)=0,F14630,VLOOKUP(QUOTIENT($B14631,1),AUD!$A:$K,11,TRUE)),
F14630)</f>
        <v>2.0758000000000001</v>
      </c>
      <c r="G14631" s="92">
        <f>IF(MOD($C14631,1)&gt;10.5/24,
IF(VLOOKUP(QUOTIENT($C14631,1),AUD!$A:$K,11,TRUE)=0,G14630,VLOOKUP(QUOTIENT($C14631,1),NZD!$A:$F,6,TRUE)),
G14630)</f>
        <v>1.93</v>
      </c>
      <c r="H14631" s="92">
        <f>IF(MOD($D14631,1)&gt;(11+55/60)/24,
IF(VLOOKUP(QUOTIENT($D14631,1),AUD!$A:$K,11,TRUE)=0,H14630,IFERROR(VLOOKUP(QUOTIENT($D14631,1),USD!$A:$B,2,TRUE),H14630)),
H14630)</f>
        <v>2.7362500000000001</v>
      </c>
      <c r="I14631" s="92">
        <f>IF(MOD($D14631,1)&gt;(11+55/60)/24,
IF(VLOOKUP(QUOTIENT($D14631,1),AUD!$A:$K,11,TRUE)=0,I14630,IFERROR(VLOOKUP(QUOTIENT($D14631,1),GBP!$A:$B,2,TRUE),I14630)),
I14630)</f>
        <v>0.92413000000000001</v>
      </c>
      <c r="J14631" s="92">
        <f>IF(MOD($D14631,1)&gt;(11+55/60)/24,
IF(VLOOKUP(QUOTIENT($D14631,1),AUD!$A:$K,11,TRUE)=0,J14630,IFERROR(VLOOKUP(QUOTIENT($D14631,1),EUR!$A:$B,2,TRUE),J14630)),
J14630)</f>
        <v>-0.34286</v>
      </c>
      <c r="K14631" s="92">
        <f>IF(MOD($D14631,1)&gt;(11+55/60)/24,
IF(VLOOKUP(QUOTIENT($D14631,1),AUD!$A:$K,11,TRUE)=0,K14630,IFERROR(VLOOKUP(QUOTIENT($D14631,1),JPY!$A:$B,2,TRUE),K14630)),
K14630)</f>
        <v>-9.9669999999999995E-2</v>
      </c>
      <c r="L14631" s="92">
        <f>IF(MOD($E14631,1)&gt;(11+55/60)/24,
IF(VLOOKUP(QUOTIENT($E14631,1),AUD!$A:$K,11,TRUE)=0,L14630,IFERROR(VLOOKUP(QUOTIENT($E14631,1),CAD!$A:$B,2,TRUE)*1,L14630)),
L14630)</f>
        <v>2.0486599999999999</v>
      </c>
    </row>
    <row r="14632" spans="1:12">
      <c r="A14632" s="94">
        <v>43496.166666666664</v>
      </c>
      <c r="B14632" s="94">
        <f>A14632+Timezone!$C$2/24+VLOOKUP(A14632,Timezone!$K:$L,2,TRUE)/24</f>
        <v>43496.624999999993</v>
      </c>
      <c r="C14632" s="94">
        <f>$A14632+Timezone!$C$3/24+VLOOKUP($A14632,Timezone!$M:$N,2,TRUE)/24</f>
        <v>43496.708333333328</v>
      </c>
      <c r="D14632" s="94">
        <f>$A14632+Timezone!$C$4/24+VLOOKUP($A14632,Timezone!$O:$P,2,TRUE)/24</f>
        <v>43496.166666666664</v>
      </c>
      <c r="E14632" s="94">
        <f>$A14632+Timezone!$C$5/24+VLOOKUP($A14632,Timezone!$Q:$R,2,TRUE)/24</f>
        <v>43495.958333333336</v>
      </c>
      <c r="F14632" s="92">
        <f>IF(MOD($B14632,1)&gt;10.5/24,
IF(VLOOKUP(QUOTIENT($B14632,1),AUD!$A:$K,11,TRUE)=0,F14631,VLOOKUP(QUOTIENT($B14632,1),AUD!$A:$K,11,TRUE)),
F14631)</f>
        <v>2.0758000000000001</v>
      </c>
      <c r="G14632" s="92">
        <f>IF(MOD($C14632,1)&gt;10.5/24,
IF(VLOOKUP(QUOTIENT($C14632,1),AUD!$A:$K,11,TRUE)=0,G14631,VLOOKUP(QUOTIENT($C14632,1),NZD!$A:$F,6,TRUE)),
G14631)</f>
        <v>1.93</v>
      </c>
      <c r="H14632" s="92">
        <f>IF(MOD($D14632,1)&gt;(11+55/60)/24,
IF(VLOOKUP(QUOTIENT($D14632,1),AUD!$A:$K,11,TRUE)=0,H14631,IFERROR(VLOOKUP(QUOTIENT($D14632,1),USD!$A:$B,2,TRUE),H14631)),
H14631)</f>
        <v>2.7362500000000001</v>
      </c>
      <c r="I14632" s="92">
        <f>IF(MOD($D14632,1)&gt;(11+55/60)/24,
IF(VLOOKUP(QUOTIENT($D14632,1),AUD!$A:$K,11,TRUE)=0,I14631,IFERROR(VLOOKUP(QUOTIENT($D14632,1),GBP!$A:$B,2,TRUE),I14631)),
I14631)</f>
        <v>0.92413000000000001</v>
      </c>
      <c r="J14632" s="92">
        <f>IF(MOD($D14632,1)&gt;(11+55/60)/24,
IF(VLOOKUP(QUOTIENT($D14632,1),AUD!$A:$K,11,TRUE)=0,J14631,IFERROR(VLOOKUP(QUOTIENT($D14632,1),EUR!$A:$B,2,TRUE),J14631)),
J14631)</f>
        <v>-0.34286</v>
      </c>
      <c r="K14632" s="92">
        <f>IF(MOD($D14632,1)&gt;(11+55/60)/24,
IF(VLOOKUP(QUOTIENT($D14632,1),AUD!$A:$K,11,TRUE)=0,K14631,IFERROR(VLOOKUP(QUOTIENT($D14632,1),JPY!$A:$B,2,TRUE),K14631)),
K14631)</f>
        <v>-9.9669999999999995E-2</v>
      </c>
      <c r="L14632" s="92">
        <f>IF(MOD($E14632,1)&gt;(11+55/60)/24,
IF(VLOOKUP(QUOTIENT($E14632,1),AUD!$A:$K,11,TRUE)=0,L14631,IFERROR(VLOOKUP(QUOTIENT($E14632,1),CAD!$A:$B,2,TRUE)*1,L14631)),
L14631)</f>
        <v>2.0486599999999999</v>
      </c>
    </row>
    <row r="14633" spans="1:12">
      <c r="A14633" s="94">
        <v>43496.25</v>
      </c>
      <c r="B14633" s="94">
        <f>A14633+Timezone!$C$2/24+VLOOKUP(A14633,Timezone!$K:$L,2,TRUE)/24</f>
        <v>43496.708333333328</v>
      </c>
      <c r="C14633" s="94">
        <f>$A14633+Timezone!$C$3/24+VLOOKUP($A14633,Timezone!$M:$N,2,TRUE)/24</f>
        <v>43496.791666666664</v>
      </c>
      <c r="D14633" s="94">
        <f>$A14633+Timezone!$C$4/24+VLOOKUP($A14633,Timezone!$O:$P,2,TRUE)/24</f>
        <v>43496.25</v>
      </c>
      <c r="E14633" s="94">
        <f>$A14633+Timezone!$C$5/24+VLOOKUP($A14633,Timezone!$Q:$R,2,TRUE)/24</f>
        <v>43496.041666666672</v>
      </c>
      <c r="F14633" s="92">
        <f>IF(MOD($B14633,1)&gt;10.5/24,
IF(VLOOKUP(QUOTIENT($B14633,1),AUD!$A:$K,11,TRUE)=0,F14632,VLOOKUP(QUOTIENT($B14633,1),AUD!$A:$K,11,TRUE)),
F14632)</f>
        <v>2.0758000000000001</v>
      </c>
      <c r="G14633" s="92">
        <f>IF(MOD($C14633,1)&gt;10.5/24,
IF(VLOOKUP(QUOTIENT($C14633,1),AUD!$A:$K,11,TRUE)=0,G14632,VLOOKUP(QUOTIENT($C14633,1),NZD!$A:$F,6,TRUE)),
G14632)</f>
        <v>1.93</v>
      </c>
      <c r="H14633" s="92">
        <f>IF(MOD($D14633,1)&gt;(11+55/60)/24,
IF(VLOOKUP(QUOTIENT($D14633,1),AUD!$A:$K,11,TRUE)=0,H14632,IFERROR(VLOOKUP(QUOTIENT($D14633,1),USD!$A:$B,2,TRUE),H14632)),
H14632)</f>
        <v>2.7362500000000001</v>
      </c>
      <c r="I14633" s="92">
        <f>IF(MOD($D14633,1)&gt;(11+55/60)/24,
IF(VLOOKUP(QUOTIENT($D14633,1),AUD!$A:$K,11,TRUE)=0,I14632,IFERROR(VLOOKUP(QUOTIENT($D14633,1),GBP!$A:$B,2,TRUE),I14632)),
I14632)</f>
        <v>0.92413000000000001</v>
      </c>
      <c r="J14633" s="92">
        <f>IF(MOD($D14633,1)&gt;(11+55/60)/24,
IF(VLOOKUP(QUOTIENT($D14633,1),AUD!$A:$K,11,TRUE)=0,J14632,IFERROR(VLOOKUP(QUOTIENT($D14633,1),EUR!$A:$B,2,TRUE),J14632)),
J14632)</f>
        <v>-0.34286</v>
      </c>
      <c r="K14633" s="92">
        <f>IF(MOD($D14633,1)&gt;(11+55/60)/24,
IF(VLOOKUP(QUOTIENT($D14633,1),AUD!$A:$K,11,TRUE)=0,K14632,IFERROR(VLOOKUP(QUOTIENT($D14633,1),JPY!$A:$B,2,TRUE),K14632)),
K14632)</f>
        <v>-9.9669999999999995E-2</v>
      </c>
      <c r="L14633" s="92">
        <f>IF(MOD($E14633,1)&gt;(11+55/60)/24,
IF(VLOOKUP(QUOTIENT($E14633,1),AUD!$A:$K,11,TRUE)=0,L14632,IFERROR(VLOOKUP(QUOTIENT($E14633,1),CAD!$A:$B,2,TRUE)*1,L14632)),
L14632)</f>
        <v>2.0486599999999999</v>
      </c>
    </row>
    <row r="14634" spans="1:12">
      <c r="A14634" s="94">
        <v>43496.333333333336</v>
      </c>
      <c r="B14634" s="94">
        <f>A14634+Timezone!$C$2/24+VLOOKUP(A14634,Timezone!$K:$L,2,TRUE)/24</f>
        <v>43496.791666666664</v>
      </c>
      <c r="C14634" s="94">
        <f>$A14634+Timezone!$C$3/24+VLOOKUP($A14634,Timezone!$M:$N,2,TRUE)/24</f>
        <v>43496.875</v>
      </c>
      <c r="D14634" s="94">
        <f>$A14634+Timezone!$C$4/24+VLOOKUP($A14634,Timezone!$O:$P,2,TRUE)/24</f>
        <v>43496.333333333336</v>
      </c>
      <c r="E14634" s="94">
        <f>$A14634+Timezone!$C$5/24+VLOOKUP($A14634,Timezone!$Q:$R,2,TRUE)/24</f>
        <v>43496.125000000007</v>
      </c>
      <c r="F14634" s="92">
        <f>IF(MOD($B14634,1)&gt;10.5/24,
IF(VLOOKUP(QUOTIENT($B14634,1),AUD!$A:$K,11,TRUE)=0,F14633,VLOOKUP(QUOTIENT($B14634,1),AUD!$A:$K,11,TRUE)),
F14633)</f>
        <v>2.0758000000000001</v>
      </c>
      <c r="G14634" s="92">
        <f>IF(MOD($C14634,1)&gt;10.5/24,
IF(VLOOKUP(QUOTIENT($C14634,1),AUD!$A:$K,11,TRUE)=0,G14633,VLOOKUP(QUOTIENT($C14634,1),NZD!$A:$F,6,TRUE)),
G14633)</f>
        <v>1.93</v>
      </c>
      <c r="H14634" s="92">
        <f>IF(MOD($D14634,1)&gt;(11+55/60)/24,
IF(VLOOKUP(QUOTIENT($D14634,1),AUD!$A:$K,11,TRUE)=0,H14633,IFERROR(VLOOKUP(QUOTIENT($D14634,1),USD!$A:$B,2,TRUE),H14633)),
H14633)</f>
        <v>2.7362500000000001</v>
      </c>
      <c r="I14634" s="92">
        <f>IF(MOD($D14634,1)&gt;(11+55/60)/24,
IF(VLOOKUP(QUOTIENT($D14634,1),AUD!$A:$K,11,TRUE)=0,I14633,IFERROR(VLOOKUP(QUOTIENT($D14634,1),GBP!$A:$B,2,TRUE),I14633)),
I14633)</f>
        <v>0.92413000000000001</v>
      </c>
      <c r="J14634" s="92">
        <f>IF(MOD($D14634,1)&gt;(11+55/60)/24,
IF(VLOOKUP(QUOTIENT($D14634,1),AUD!$A:$K,11,TRUE)=0,J14633,IFERROR(VLOOKUP(QUOTIENT($D14634,1),EUR!$A:$B,2,TRUE),J14633)),
J14633)</f>
        <v>-0.34286</v>
      </c>
      <c r="K14634" s="92">
        <f>IF(MOD($D14634,1)&gt;(11+55/60)/24,
IF(VLOOKUP(QUOTIENT($D14634,1),AUD!$A:$K,11,TRUE)=0,K14633,IFERROR(VLOOKUP(QUOTIENT($D14634,1),JPY!$A:$B,2,TRUE),K14633)),
K14633)</f>
        <v>-9.9669999999999995E-2</v>
      </c>
      <c r="L14634" s="92">
        <f>IF(MOD($E14634,1)&gt;(11+55/60)/24,
IF(VLOOKUP(QUOTIENT($E14634,1),AUD!$A:$K,11,TRUE)=0,L14633,IFERROR(VLOOKUP(QUOTIENT($E14634,1),CAD!$A:$B,2,TRUE)*1,L14633)),
L14633)</f>
        <v>2.0486599999999999</v>
      </c>
    </row>
    <row r="14635" spans="1:12">
      <c r="A14635" s="94">
        <v>43496.416666666664</v>
      </c>
      <c r="B14635" s="94">
        <f>A14635+Timezone!$C$2/24+VLOOKUP(A14635,Timezone!$K:$L,2,TRUE)/24</f>
        <v>43496.874999999993</v>
      </c>
      <c r="C14635" s="94">
        <f>$A14635+Timezone!$C$3/24+VLOOKUP($A14635,Timezone!$M:$N,2,TRUE)/24</f>
        <v>43496.958333333328</v>
      </c>
      <c r="D14635" s="94">
        <f>$A14635+Timezone!$C$4/24+VLOOKUP($A14635,Timezone!$O:$P,2,TRUE)/24</f>
        <v>43496.416666666664</v>
      </c>
      <c r="E14635" s="94">
        <f>$A14635+Timezone!$C$5/24+VLOOKUP($A14635,Timezone!$Q:$R,2,TRUE)/24</f>
        <v>43496.208333333336</v>
      </c>
      <c r="F14635" s="92">
        <f>IF(MOD($B14635,1)&gt;10.5/24,
IF(VLOOKUP(QUOTIENT($B14635,1),AUD!$A:$K,11,TRUE)=0,F14634,VLOOKUP(QUOTIENT($B14635,1),AUD!$A:$K,11,TRUE)),
F14634)</f>
        <v>2.0758000000000001</v>
      </c>
      <c r="G14635" s="92">
        <f>IF(MOD($C14635,1)&gt;10.5/24,
IF(VLOOKUP(QUOTIENT($C14635,1),AUD!$A:$K,11,TRUE)=0,G14634,VLOOKUP(QUOTIENT($C14635,1),NZD!$A:$F,6,TRUE)),
G14634)</f>
        <v>1.93</v>
      </c>
      <c r="H14635" s="92">
        <f>IF(MOD($D14635,1)&gt;(11+55/60)/24,
IF(VLOOKUP(QUOTIENT($D14635,1),AUD!$A:$K,11,TRUE)=0,H14634,IFERROR(VLOOKUP(QUOTIENT($D14635,1),USD!$A:$B,2,TRUE),H14634)),
H14634)</f>
        <v>2.7362500000000001</v>
      </c>
      <c r="I14635" s="92">
        <f>IF(MOD($D14635,1)&gt;(11+55/60)/24,
IF(VLOOKUP(QUOTIENT($D14635,1),AUD!$A:$K,11,TRUE)=0,I14634,IFERROR(VLOOKUP(QUOTIENT($D14635,1),GBP!$A:$B,2,TRUE),I14634)),
I14634)</f>
        <v>0.92413000000000001</v>
      </c>
      <c r="J14635" s="92">
        <f>IF(MOD($D14635,1)&gt;(11+55/60)/24,
IF(VLOOKUP(QUOTIENT($D14635,1),AUD!$A:$K,11,TRUE)=0,J14634,IFERROR(VLOOKUP(QUOTIENT($D14635,1),EUR!$A:$B,2,TRUE),J14634)),
J14634)</f>
        <v>-0.34286</v>
      </c>
      <c r="K14635" s="92">
        <f>IF(MOD($D14635,1)&gt;(11+55/60)/24,
IF(VLOOKUP(QUOTIENT($D14635,1),AUD!$A:$K,11,TRUE)=0,K14634,IFERROR(VLOOKUP(QUOTIENT($D14635,1),JPY!$A:$B,2,TRUE),K14634)),
K14634)</f>
        <v>-9.9669999999999995E-2</v>
      </c>
      <c r="L14635" s="92">
        <f>IF(MOD($E14635,1)&gt;(11+55/60)/24,
IF(VLOOKUP(QUOTIENT($E14635,1),AUD!$A:$K,11,TRUE)=0,L14634,IFERROR(VLOOKUP(QUOTIENT($E14635,1),CAD!$A:$B,2,TRUE)*1,L14634)),
L14634)</f>
        <v>2.0486599999999999</v>
      </c>
    </row>
    <row r="14636" spans="1:12">
      <c r="A14636" s="94">
        <v>43496.5</v>
      </c>
      <c r="B14636" s="94">
        <f>A14636+Timezone!$C$2/24+VLOOKUP(A14636,Timezone!$K:$L,2,TRUE)/24</f>
        <v>43496.958333333328</v>
      </c>
      <c r="C14636" s="94">
        <f>$A14636+Timezone!$C$3/24+VLOOKUP($A14636,Timezone!$M:$N,2,TRUE)/24</f>
        <v>43497.041666666664</v>
      </c>
      <c r="D14636" s="94">
        <f>$A14636+Timezone!$C$4/24+VLOOKUP($A14636,Timezone!$O:$P,2,TRUE)/24</f>
        <v>43496.5</v>
      </c>
      <c r="E14636" s="94">
        <f>$A14636+Timezone!$C$5/24+VLOOKUP($A14636,Timezone!$Q:$R,2,TRUE)/24</f>
        <v>43496.291666666672</v>
      </c>
      <c r="F14636" s="92">
        <f>IF(MOD($B14636,1)&gt;10.5/24,
IF(VLOOKUP(QUOTIENT($B14636,1),AUD!$A:$K,11,TRUE)=0,F14635,VLOOKUP(QUOTIENT($B14636,1),AUD!$A:$K,11,TRUE)),
F14635)</f>
        <v>2.0758000000000001</v>
      </c>
      <c r="G14636" s="92">
        <f>IF(MOD($C14636,1)&gt;10.5/24,
IF(VLOOKUP(QUOTIENT($C14636,1),AUD!$A:$K,11,TRUE)=0,G14635,VLOOKUP(QUOTIENT($C14636,1),NZD!$A:$F,6,TRUE)),
G14635)</f>
        <v>1.93</v>
      </c>
      <c r="H14636" s="92">
        <f>IF(MOD($D14636,1)&gt;(11+55/60)/24,
IF(VLOOKUP(QUOTIENT($D14636,1),AUD!$A:$K,11,TRUE)=0,H14635,IFERROR(VLOOKUP(QUOTIENT($D14636,1),USD!$A:$B,2,TRUE),H14635)),
H14635)</f>
        <v>2.7374999999999998</v>
      </c>
      <c r="I14636" s="92">
        <f>IF(MOD($D14636,1)&gt;(11+55/60)/24,
IF(VLOOKUP(QUOTIENT($D14636,1),AUD!$A:$K,11,TRUE)=0,I14635,IFERROR(VLOOKUP(QUOTIENT($D14636,1),GBP!$A:$B,2,TRUE),I14635)),
I14635)</f>
        <v>0.91200000000000003</v>
      </c>
      <c r="J14636" s="92">
        <f>IF(MOD($D14636,1)&gt;(11+55/60)/24,
IF(VLOOKUP(QUOTIENT($D14636,1),AUD!$A:$K,11,TRUE)=0,J14635,IFERROR(VLOOKUP(QUOTIENT($D14636,1),EUR!$A:$B,2,TRUE),J14635)),
J14635)</f>
        <v>-0.34386</v>
      </c>
      <c r="K14636" s="92">
        <f>IF(MOD($D14636,1)&gt;(11+55/60)/24,
IF(VLOOKUP(QUOTIENT($D14636,1),AUD!$A:$K,11,TRUE)=0,K14635,IFERROR(VLOOKUP(QUOTIENT($D14636,1),JPY!$A:$B,2,TRUE),K14635)),
K14635)</f>
        <v>-8.8669999999999999E-2</v>
      </c>
      <c r="L14636" s="92">
        <f>IF(MOD($E14636,1)&gt;(11+55/60)/24,
IF(VLOOKUP(QUOTIENT($E14636,1),AUD!$A:$K,11,TRUE)=0,L14635,IFERROR(VLOOKUP(QUOTIENT($E14636,1),CAD!$A:$B,2,TRUE)*1,L14635)),
L14635)</f>
        <v>2.0486599999999999</v>
      </c>
    </row>
    <row r="14637" spans="1:12">
      <c r="A14637" s="94">
        <v>43496.583333333336</v>
      </c>
      <c r="B14637" s="94">
        <f>A14637+Timezone!$C$2/24+VLOOKUP(A14637,Timezone!$K:$L,2,TRUE)/24</f>
        <v>43497.041666666664</v>
      </c>
      <c r="C14637" s="94">
        <f>$A14637+Timezone!$C$3/24+VLOOKUP($A14637,Timezone!$M:$N,2,TRUE)/24</f>
        <v>43497.125</v>
      </c>
      <c r="D14637" s="94">
        <f>$A14637+Timezone!$C$4/24+VLOOKUP($A14637,Timezone!$O:$P,2,TRUE)/24</f>
        <v>43496.583333333336</v>
      </c>
      <c r="E14637" s="94">
        <f>$A14637+Timezone!$C$5/24+VLOOKUP($A14637,Timezone!$Q:$R,2,TRUE)/24</f>
        <v>43496.375000000007</v>
      </c>
      <c r="F14637" s="92">
        <f>IF(MOD($B14637,1)&gt;10.5/24,
IF(VLOOKUP(QUOTIENT($B14637,1),AUD!$A:$K,11,TRUE)=0,F14636,VLOOKUP(QUOTIENT($B14637,1),AUD!$A:$K,11,TRUE)),
F14636)</f>
        <v>2.0758000000000001</v>
      </c>
      <c r="G14637" s="92">
        <f>IF(MOD($C14637,1)&gt;10.5/24,
IF(VLOOKUP(QUOTIENT($C14637,1),AUD!$A:$K,11,TRUE)=0,G14636,VLOOKUP(QUOTIENT($C14637,1),NZD!$A:$F,6,TRUE)),
G14636)</f>
        <v>1.93</v>
      </c>
      <c r="H14637" s="92">
        <f>IF(MOD($D14637,1)&gt;(11+55/60)/24,
IF(VLOOKUP(QUOTIENT($D14637,1),AUD!$A:$K,11,TRUE)=0,H14636,IFERROR(VLOOKUP(QUOTIENT($D14637,1),USD!$A:$B,2,TRUE),H14636)),
H14636)</f>
        <v>2.7374999999999998</v>
      </c>
      <c r="I14637" s="92">
        <f>IF(MOD($D14637,1)&gt;(11+55/60)/24,
IF(VLOOKUP(QUOTIENT($D14637,1),AUD!$A:$K,11,TRUE)=0,I14636,IFERROR(VLOOKUP(QUOTIENT($D14637,1),GBP!$A:$B,2,TRUE),I14636)),
I14636)</f>
        <v>0.91200000000000003</v>
      </c>
      <c r="J14637" s="92">
        <f>IF(MOD($D14637,1)&gt;(11+55/60)/24,
IF(VLOOKUP(QUOTIENT($D14637,1),AUD!$A:$K,11,TRUE)=0,J14636,IFERROR(VLOOKUP(QUOTIENT($D14637,1),EUR!$A:$B,2,TRUE),J14636)),
J14636)</f>
        <v>-0.34386</v>
      </c>
      <c r="K14637" s="92">
        <f>IF(MOD($D14637,1)&gt;(11+55/60)/24,
IF(VLOOKUP(QUOTIENT($D14637,1),AUD!$A:$K,11,TRUE)=0,K14636,IFERROR(VLOOKUP(QUOTIENT($D14637,1),JPY!$A:$B,2,TRUE),K14636)),
K14636)</f>
        <v>-8.8669999999999999E-2</v>
      </c>
      <c r="L14637" s="92">
        <f>IF(MOD($E14637,1)&gt;(11+55/60)/24,
IF(VLOOKUP(QUOTIENT($E14637,1),AUD!$A:$K,11,TRUE)=0,L14636,IFERROR(VLOOKUP(QUOTIENT($E14637,1),CAD!$A:$B,2,TRUE)*1,L14636)),
L14636)</f>
        <v>2.0486599999999999</v>
      </c>
    </row>
    <row r="14638" spans="1:12">
      <c r="A14638" s="94">
        <v>43496.666666666664</v>
      </c>
      <c r="B14638" s="94">
        <f>A14638+Timezone!$C$2/24+VLOOKUP(A14638,Timezone!$K:$L,2,TRUE)/24</f>
        <v>43497.124999999993</v>
      </c>
      <c r="C14638" s="94">
        <f>$A14638+Timezone!$C$3/24+VLOOKUP($A14638,Timezone!$M:$N,2,TRUE)/24</f>
        <v>43497.208333333328</v>
      </c>
      <c r="D14638" s="94">
        <f>$A14638+Timezone!$C$4/24+VLOOKUP($A14638,Timezone!$O:$P,2,TRUE)/24</f>
        <v>43496.666666666664</v>
      </c>
      <c r="E14638" s="94">
        <f>$A14638+Timezone!$C$5/24+VLOOKUP($A14638,Timezone!$Q:$R,2,TRUE)/24</f>
        <v>43496.458333333336</v>
      </c>
      <c r="F14638" s="92">
        <f>IF(MOD($B14638,1)&gt;10.5/24,
IF(VLOOKUP(QUOTIENT($B14638,1),AUD!$A:$K,11,TRUE)=0,F14637,VLOOKUP(QUOTIENT($B14638,1),AUD!$A:$K,11,TRUE)),
F14637)</f>
        <v>2.0758000000000001</v>
      </c>
      <c r="G14638" s="92">
        <f>IF(MOD($C14638,1)&gt;10.5/24,
IF(VLOOKUP(QUOTIENT($C14638,1),AUD!$A:$K,11,TRUE)=0,G14637,VLOOKUP(QUOTIENT($C14638,1),NZD!$A:$F,6,TRUE)),
G14637)</f>
        <v>1.93</v>
      </c>
      <c r="H14638" s="92">
        <f>IF(MOD($D14638,1)&gt;(11+55/60)/24,
IF(VLOOKUP(QUOTIENT($D14638,1),AUD!$A:$K,11,TRUE)=0,H14637,IFERROR(VLOOKUP(QUOTIENT($D14638,1),USD!$A:$B,2,TRUE),H14637)),
H14637)</f>
        <v>2.7374999999999998</v>
      </c>
      <c r="I14638" s="92">
        <f>IF(MOD($D14638,1)&gt;(11+55/60)/24,
IF(VLOOKUP(QUOTIENT($D14638,1),AUD!$A:$K,11,TRUE)=0,I14637,IFERROR(VLOOKUP(QUOTIENT($D14638,1),GBP!$A:$B,2,TRUE),I14637)),
I14637)</f>
        <v>0.91200000000000003</v>
      </c>
      <c r="J14638" s="92">
        <f>IF(MOD($D14638,1)&gt;(11+55/60)/24,
IF(VLOOKUP(QUOTIENT($D14638,1),AUD!$A:$K,11,TRUE)=0,J14637,IFERROR(VLOOKUP(QUOTIENT($D14638,1),EUR!$A:$B,2,TRUE),J14637)),
J14637)</f>
        <v>-0.34386</v>
      </c>
      <c r="K14638" s="92">
        <f>IF(MOD($D14638,1)&gt;(11+55/60)/24,
IF(VLOOKUP(QUOTIENT($D14638,1),AUD!$A:$K,11,TRUE)=0,K14637,IFERROR(VLOOKUP(QUOTIENT($D14638,1),JPY!$A:$B,2,TRUE),K14637)),
K14637)</f>
        <v>-8.8669999999999999E-2</v>
      </c>
      <c r="L14638" s="92">
        <f>IF(MOD($E14638,1)&gt;(11+55/60)/24,
IF(VLOOKUP(QUOTIENT($E14638,1),AUD!$A:$K,11,TRUE)=0,L14637,IFERROR(VLOOKUP(QUOTIENT($E14638,1),CAD!$A:$B,2,TRUE)*1,L14637)),
L14637)</f>
        <v>2.0486599999999999</v>
      </c>
    </row>
    <row r="14639" spans="1:12">
      <c r="A14639" s="94">
        <v>43496.75</v>
      </c>
      <c r="B14639" s="94">
        <f>A14639+Timezone!$C$2/24+VLOOKUP(A14639,Timezone!$K:$L,2,TRUE)/24</f>
        <v>43497.208333333328</v>
      </c>
      <c r="C14639" s="94">
        <f>$A14639+Timezone!$C$3/24+VLOOKUP($A14639,Timezone!$M:$N,2,TRUE)/24</f>
        <v>43497.291666666664</v>
      </c>
      <c r="D14639" s="94">
        <f>$A14639+Timezone!$C$4/24+VLOOKUP($A14639,Timezone!$O:$P,2,TRUE)/24</f>
        <v>43496.75</v>
      </c>
      <c r="E14639" s="94">
        <f>$A14639+Timezone!$C$5/24+VLOOKUP($A14639,Timezone!$Q:$R,2,TRUE)/24</f>
        <v>43496.541666666672</v>
      </c>
      <c r="F14639" s="92">
        <f>IF(MOD($B14639,1)&gt;10.5/24,
IF(VLOOKUP(QUOTIENT($B14639,1),AUD!$A:$K,11,TRUE)=0,F14638,VLOOKUP(QUOTIENT($B14639,1),AUD!$A:$K,11,TRUE)),
F14638)</f>
        <v>2.0758000000000001</v>
      </c>
      <c r="G14639" s="92">
        <f>IF(MOD($C14639,1)&gt;10.5/24,
IF(VLOOKUP(QUOTIENT($C14639,1),AUD!$A:$K,11,TRUE)=0,G14638,VLOOKUP(QUOTIENT($C14639,1),NZD!$A:$F,6,TRUE)),
G14638)</f>
        <v>1.93</v>
      </c>
      <c r="H14639" s="92">
        <f>IF(MOD($D14639,1)&gt;(11+55/60)/24,
IF(VLOOKUP(QUOTIENT($D14639,1),AUD!$A:$K,11,TRUE)=0,H14638,IFERROR(VLOOKUP(QUOTIENT($D14639,1),USD!$A:$B,2,TRUE),H14638)),
H14638)</f>
        <v>2.7374999999999998</v>
      </c>
      <c r="I14639" s="92">
        <f>IF(MOD($D14639,1)&gt;(11+55/60)/24,
IF(VLOOKUP(QUOTIENT($D14639,1),AUD!$A:$K,11,TRUE)=0,I14638,IFERROR(VLOOKUP(QUOTIENT($D14639,1),GBP!$A:$B,2,TRUE),I14638)),
I14638)</f>
        <v>0.91200000000000003</v>
      </c>
      <c r="J14639" s="92">
        <f>IF(MOD($D14639,1)&gt;(11+55/60)/24,
IF(VLOOKUP(QUOTIENT($D14639,1),AUD!$A:$K,11,TRUE)=0,J14638,IFERROR(VLOOKUP(QUOTIENT($D14639,1),EUR!$A:$B,2,TRUE),J14638)),
J14638)</f>
        <v>-0.34386</v>
      </c>
      <c r="K14639" s="92">
        <f>IF(MOD($D14639,1)&gt;(11+55/60)/24,
IF(VLOOKUP(QUOTIENT($D14639,1),AUD!$A:$K,11,TRUE)=0,K14638,IFERROR(VLOOKUP(QUOTIENT($D14639,1),JPY!$A:$B,2,TRUE),K14638)),
K14638)</f>
        <v>-8.8669999999999999E-2</v>
      </c>
      <c r="L14639" s="92">
        <f>IF(MOD($E14639,1)&gt;(11+55/60)/24,
IF(VLOOKUP(QUOTIENT($E14639,1),AUD!$A:$K,11,TRUE)=0,L14638,IFERROR(VLOOKUP(QUOTIENT($E14639,1),CAD!$A:$B,2,TRUE)*1,L14638)),
L14638)</f>
        <v>2.0459800000000001</v>
      </c>
    </row>
    <row r="14640" spans="1:12">
      <c r="A14640" s="94">
        <v>43496.833333333336</v>
      </c>
      <c r="B14640" s="94">
        <f>A14640+Timezone!$C$2/24+VLOOKUP(A14640,Timezone!$K:$L,2,TRUE)/24</f>
        <v>43497.291666666664</v>
      </c>
      <c r="C14640" s="94">
        <f>$A14640+Timezone!$C$3/24+VLOOKUP($A14640,Timezone!$M:$N,2,TRUE)/24</f>
        <v>43497.375</v>
      </c>
      <c r="D14640" s="94">
        <f>$A14640+Timezone!$C$4/24+VLOOKUP($A14640,Timezone!$O:$P,2,TRUE)/24</f>
        <v>43496.833333333336</v>
      </c>
      <c r="E14640" s="94">
        <f>$A14640+Timezone!$C$5/24+VLOOKUP($A14640,Timezone!$Q:$R,2,TRUE)/24</f>
        <v>43496.625000000007</v>
      </c>
      <c r="F14640" s="92">
        <f>IF(MOD($B14640,1)&gt;10.5/24,
IF(VLOOKUP(QUOTIENT($B14640,1),AUD!$A:$K,11,TRUE)=0,F14639,VLOOKUP(QUOTIENT($B14640,1),AUD!$A:$K,11,TRUE)),
F14639)</f>
        <v>2.0758000000000001</v>
      </c>
      <c r="G14640" s="92">
        <f>IF(MOD($C14640,1)&gt;10.5/24,
IF(VLOOKUP(QUOTIENT($C14640,1),AUD!$A:$K,11,TRUE)=0,G14639,VLOOKUP(QUOTIENT($C14640,1),NZD!$A:$F,6,TRUE)),
G14639)</f>
        <v>1.93</v>
      </c>
      <c r="H14640" s="92">
        <f>IF(MOD($D14640,1)&gt;(11+55/60)/24,
IF(VLOOKUP(QUOTIENT($D14640,1),AUD!$A:$K,11,TRUE)=0,H14639,IFERROR(VLOOKUP(QUOTIENT($D14640,1),USD!$A:$B,2,TRUE),H14639)),
H14639)</f>
        <v>2.7374999999999998</v>
      </c>
      <c r="I14640" s="92">
        <f>IF(MOD($D14640,1)&gt;(11+55/60)/24,
IF(VLOOKUP(QUOTIENT($D14640,1),AUD!$A:$K,11,TRUE)=0,I14639,IFERROR(VLOOKUP(QUOTIENT($D14640,1),GBP!$A:$B,2,TRUE),I14639)),
I14639)</f>
        <v>0.91200000000000003</v>
      </c>
      <c r="J14640" s="92">
        <f>IF(MOD($D14640,1)&gt;(11+55/60)/24,
IF(VLOOKUP(QUOTIENT($D14640,1),AUD!$A:$K,11,TRUE)=0,J14639,IFERROR(VLOOKUP(QUOTIENT($D14640,1),EUR!$A:$B,2,TRUE),J14639)),
J14639)</f>
        <v>-0.34386</v>
      </c>
      <c r="K14640" s="92">
        <f>IF(MOD($D14640,1)&gt;(11+55/60)/24,
IF(VLOOKUP(QUOTIENT($D14640,1),AUD!$A:$K,11,TRUE)=0,K14639,IFERROR(VLOOKUP(QUOTIENT($D14640,1),JPY!$A:$B,2,TRUE),K14639)),
K14639)</f>
        <v>-8.8669999999999999E-2</v>
      </c>
      <c r="L14640" s="92">
        <f>IF(MOD($E14640,1)&gt;(11+55/60)/24,
IF(VLOOKUP(QUOTIENT($E14640,1),AUD!$A:$K,11,TRUE)=0,L14639,IFERROR(VLOOKUP(QUOTIENT($E14640,1),CAD!$A:$B,2,TRUE)*1,L14639)),
L14639)</f>
        <v>2.0459800000000001</v>
      </c>
    </row>
    <row r="14641" spans="1:12">
      <c r="A14641" s="94">
        <v>43496.916666666664</v>
      </c>
      <c r="B14641" s="94">
        <f>A14641+Timezone!$C$2/24+VLOOKUP(A14641,Timezone!$K:$L,2,TRUE)/24</f>
        <v>43497.374999999993</v>
      </c>
      <c r="C14641" s="94">
        <f>$A14641+Timezone!$C$3/24+VLOOKUP($A14641,Timezone!$M:$N,2,TRUE)/24</f>
        <v>43497.458333333328</v>
      </c>
      <c r="D14641" s="94">
        <f>$A14641+Timezone!$C$4/24+VLOOKUP($A14641,Timezone!$O:$P,2,TRUE)/24</f>
        <v>43496.916666666664</v>
      </c>
      <c r="E14641" s="94">
        <f>$A14641+Timezone!$C$5/24+VLOOKUP($A14641,Timezone!$Q:$R,2,TRUE)/24</f>
        <v>43496.708333333336</v>
      </c>
      <c r="F14641" s="92">
        <f>IF(MOD($B14641,1)&gt;10.5/24,
IF(VLOOKUP(QUOTIENT($B14641,1),AUD!$A:$K,11,TRUE)=0,F14640,VLOOKUP(QUOTIENT($B14641,1),AUD!$A:$K,11,TRUE)),
F14640)</f>
        <v>2.0758000000000001</v>
      </c>
      <c r="G14641" s="92">
        <f>IF(MOD($C14641,1)&gt;10.5/24,
IF(VLOOKUP(QUOTIENT($C14641,1),AUD!$A:$K,11,TRUE)=0,G14640,VLOOKUP(QUOTIENT($C14641,1),NZD!$A:$F,6,TRUE)),
G14640)</f>
        <v>1.93</v>
      </c>
      <c r="H14641" s="92">
        <f>IF(MOD($D14641,1)&gt;(11+55/60)/24,
IF(VLOOKUP(QUOTIENT($D14641,1),AUD!$A:$K,11,TRUE)=0,H14640,IFERROR(VLOOKUP(QUOTIENT($D14641,1),USD!$A:$B,2,TRUE),H14640)),
H14640)</f>
        <v>2.7374999999999998</v>
      </c>
      <c r="I14641" s="92">
        <f>IF(MOD($D14641,1)&gt;(11+55/60)/24,
IF(VLOOKUP(QUOTIENT($D14641,1),AUD!$A:$K,11,TRUE)=0,I14640,IFERROR(VLOOKUP(QUOTIENT($D14641,1),GBP!$A:$B,2,TRUE),I14640)),
I14640)</f>
        <v>0.91200000000000003</v>
      </c>
      <c r="J14641" s="92">
        <f>IF(MOD($D14641,1)&gt;(11+55/60)/24,
IF(VLOOKUP(QUOTIENT($D14641,1),AUD!$A:$K,11,TRUE)=0,J14640,IFERROR(VLOOKUP(QUOTIENT($D14641,1),EUR!$A:$B,2,TRUE),J14640)),
J14640)</f>
        <v>-0.34386</v>
      </c>
      <c r="K14641" s="92">
        <f>IF(MOD($D14641,1)&gt;(11+55/60)/24,
IF(VLOOKUP(QUOTIENT($D14641,1),AUD!$A:$K,11,TRUE)=0,K14640,IFERROR(VLOOKUP(QUOTIENT($D14641,1),JPY!$A:$B,2,TRUE),K14640)),
K14640)</f>
        <v>-8.8669999999999999E-2</v>
      </c>
      <c r="L14641" s="92">
        <f>IF(MOD($E14641,1)&gt;(11+55/60)/24,
IF(VLOOKUP(QUOTIENT($E14641,1),AUD!$A:$K,11,TRUE)=0,L14640,IFERROR(VLOOKUP(QUOTIENT($E14641,1),CAD!$A:$B,2,TRUE)*1,L14640)),
L14640)</f>
        <v>2.0459800000000001</v>
      </c>
    </row>
    <row r="14642" spans="1:12">
      <c r="A14642" s="94">
        <v>43497</v>
      </c>
      <c r="B14642" s="94">
        <f>A14642+Timezone!$C$2/24+VLOOKUP(A14642,Timezone!$K:$L,2,TRUE)/24</f>
        <v>43497.458333333328</v>
      </c>
      <c r="C14642" s="94">
        <f>$A14642+Timezone!$C$3/24+VLOOKUP($A14642,Timezone!$M:$N,2,TRUE)/24</f>
        <v>43497.541666666664</v>
      </c>
      <c r="D14642" s="94">
        <f>$A14642+Timezone!$C$4/24+VLOOKUP($A14642,Timezone!$O:$P,2,TRUE)/24</f>
        <v>43497</v>
      </c>
      <c r="E14642" s="94">
        <f>$A14642+Timezone!$C$5/24+VLOOKUP($A14642,Timezone!$Q:$R,2,TRUE)/24</f>
        <v>43496.791666666672</v>
      </c>
      <c r="F14642" s="92">
        <f>IF(MOD($B14642,1)&gt;10.5/24,
IF(VLOOKUP(QUOTIENT($B14642,1),AUD!$A:$K,11,TRUE)=0,F14641,VLOOKUP(QUOTIENT($B14642,1),AUD!$A:$K,11,TRUE)),
F14641)</f>
        <v>2.04</v>
      </c>
      <c r="G14642" s="92">
        <f>IF(MOD($C14642,1)&gt;10.5/24,
IF(VLOOKUP(QUOTIENT($C14642,1),AUD!$A:$K,11,TRUE)=0,G14641,VLOOKUP(QUOTIENT($C14642,1),NZD!$A:$F,6,TRUE)),
G14641)</f>
        <v>1.93</v>
      </c>
      <c r="H14642" s="92">
        <f>IF(MOD($D14642,1)&gt;(11+55/60)/24,
IF(VLOOKUP(QUOTIENT($D14642,1),AUD!$A:$K,11,TRUE)=0,H14641,IFERROR(VLOOKUP(QUOTIENT($D14642,1),USD!$A:$B,2,TRUE),H14641)),
H14641)</f>
        <v>2.7374999999999998</v>
      </c>
      <c r="I14642" s="92">
        <f>IF(MOD($D14642,1)&gt;(11+55/60)/24,
IF(VLOOKUP(QUOTIENT($D14642,1),AUD!$A:$K,11,TRUE)=0,I14641,IFERROR(VLOOKUP(QUOTIENT($D14642,1),GBP!$A:$B,2,TRUE),I14641)),
I14641)</f>
        <v>0.91200000000000003</v>
      </c>
      <c r="J14642" s="92">
        <f>IF(MOD($D14642,1)&gt;(11+55/60)/24,
IF(VLOOKUP(QUOTIENT($D14642,1),AUD!$A:$K,11,TRUE)=0,J14641,IFERROR(VLOOKUP(QUOTIENT($D14642,1),EUR!$A:$B,2,TRUE),J14641)),
J14641)</f>
        <v>-0.34386</v>
      </c>
      <c r="K14642" s="92">
        <f>IF(MOD($D14642,1)&gt;(11+55/60)/24,
IF(VLOOKUP(QUOTIENT($D14642,1),AUD!$A:$K,11,TRUE)=0,K14641,IFERROR(VLOOKUP(QUOTIENT($D14642,1),JPY!$A:$B,2,TRUE),K14641)),
K14641)</f>
        <v>-8.8669999999999999E-2</v>
      </c>
      <c r="L14642" s="92">
        <f>IF(MOD($E14642,1)&gt;(11+55/60)/24,
IF(VLOOKUP(QUOTIENT($E14642,1),AUD!$A:$K,11,TRUE)=0,L14641,IFERROR(VLOOKUP(QUOTIENT($E14642,1),CAD!$A:$B,2,TRUE)*1,L14641)),
L14641)</f>
        <v>2.0459800000000001</v>
      </c>
    </row>
    <row r="14643" spans="1:12">
      <c r="A14643" s="94">
        <v>43497.083333333336</v>
      </c>
      <c r="B14643" s="94">
        <f>A14643+Timezone!$C$2/24+VLOOKUP(A14643,Timezone!$K:$L,2,TRUE)/24</f>
        <v>43497.541666666664</v>
      </c>
      <c r="C14643" s="94">
        <f>$A14643+Timezone!$C$3/24+VLOOKUP($A14643,Timezone!$M:$N,2,TRUE)/24</f>
        <v>43497.625</v>
      </c>
      <c r="D14643" s="94">
        <f>$A14643+Timezone!$C$4/24+VLOOKUP($A14643,Timezone!$O:$P,2,TRUE)/24</f>
        <v>43497.083333333336</v>
      </c>
      <c r="E14643" s="94">
        <f>$A14643+Timezone!$C$5/24+VLOOKUP($A14643,Timezone!$Q:$R,2,TRUE)/24</f>
        <v>43496.875000000007</v>
      </c>
      <c r="F14643" s="92">
        <f>IF(MOD($B14643,1)&gt;10.5/24,
IF(VLOOKUP(QUOTIENT($B14643,1),AUD!$A:$K,11,TRUE)=0,F14642,VLOOKUP(QUOTIENT($B14643,1),AUD!$A:$K,11,TRUE)),
F14642)</f>
        <v>2.04</v>
      </c>
      <c r="G14643" s="92">
        <f>IF(MOD($C14643,1)&gt;10.5/24,
IF(VLOOKUP(QUOTIENT($C14643,1),AUD!$A:$K,11,TRUE)=0,G14642,VLOOKUP(QUOTIENT($C14643,1),NZD!$A:$F,6,TRUE)),
G14642)</f>
        <v>1.93</v>
      </c>
      <c r="H14643" s="92">
        <f>IF(MOD($D14643,1)&gt;(11+55/60)/24,
IF(VLOOKUP(QUOTIENT($D14643,1),AUD!$A:$K,11,TRUE)=0,H14642,IFERROR(VLOOKUP(QUOTIENT($D14643,1),USD!$A:$B,2,TRUE),H14642)),
H14642)</f>
        <v>2.7374999999999998</v>
      </c>
      <c r="I14643" s="92">
        <f>IF(MOD($D14643,1)&gt;(11+55/60)/24,
IF(VLOOKUP(QUOTIENT($D14643,1),AUD!$A:$K,11,TRUE)=0,I14642,IFERROR(VLOOKUP(QUOTIENT($D14643,1),GBP!$A:$B,2,TRUE),I14642)),
I14642)</f>
        <v>0.91200000000000003</v>
      </c>
      <c r="J14643" s="92">
        <f>IF(MOD($D14643,1)&gt;(11+55/60)/24,
IF(VLOOKUP(QUOTIENT($D14643,1),AUD!$A:$K,11,TRUE)=0,J14642,IFERROR(VLOOKUP(QUOTIENT($D14643,1),EUR!$A:$B,2,TRUE),J14642)),
J14642)</f>
        <v>-0.34386</v>
      </c>
      <c r="K14643" s="92">
        <f>IF(MOD($D14643,1)&gt;(11+55/60)/24,
IF(VLOOKUP(QUOTIENT($D14643,1),AUD!$A:$K,11,TRUE)=0,K14642,IFERROR(VLOOKUP(QUOTIENT($D14643,1),JPY!$A:$B,2,TRUE),K14642)),
K14642)</f>
        <v>-8.8669999999999999E-2</v>
      </c>
      <c r="L14643" s="92">
        <f>IF(MOD($E14643,1)&gt;(11+55/60)/24,
IF(VLOOKUP(QUOTIENT($E14643,1),AUD!$A:$K,11,TRUE)=0,L14642,IFERROR(VLOOKUP(QUOTIENT($E14643,1),CAD!$A:$B,2,TRUE)*1,L14642)),
L14642)</f>
        <v>2.0459800000000001</v>
      </c>
    </row>
    <row r="14644" spans="1:12">
      <c r="A14644" s="94">
        <v>43497.166666666664</v>
      </c>
      <c r="B14644" s="94">
        <f>A14644+Timezone!$C$2/24+VLOOKUP(A14644,Timezone!$K:$L,2,TRUE)/24</f>
        <v>43497.624999999993</v>
      </c>
      <c r="C14644" s="94">
        <f>$A14644+Timezone!$C$3/24+VLOOKUP($A14644,Timezone!$M:$N,2,TRUE)/24</f>
        <v>43497.708333333328</v>
      </c>
      <c r="D14644" s="94">
        <f>$A14644+Timezone!$C$4/24+VLOOKUP($A14644,Timezone!$O:$P,2,TRUE)/24</f>
        <v>43497.166666666664</v>
      </c>
      <c r="E14644" s="94">
        <f>$A14644+Timezone!$C$5/24+VLOOKUP($A14644,Timezone!$Q:$R,2,TRUE)/24</f>
        <v>43496.958333333336</v>
      </c>
      <c r="F14644" s="92">
        <f>IF(MOD($B14644,1)&gt;10.5/24,
IF(VLOOKUP(QUOTIENT($B14644,1),AUD!$A:$K,11,TRUE)=0,F14643,VLOOKUP(QUOTIENT($B14644,1),AUD!$A:$K,11,TRUE)),
F14643)</f>
        <v>2.04</v>
      </c>
      <c r="G14644" s="92">
        <f>IF(MOD($C14644,1)&gt;10.5/24,
IF(VLOOKUP(QUOTIENT($C14644,1),AUD!$A:$K,11,TRUE)=0,G14643,VLOOKUP(QUOTIENT($C14644,1),NZD!$A:$F,6,TRUE)),
G14643)</f>
        <v>1.93</v>
      </c>
      <c r="H14644" s="92">
        <f>IF(MOD($D14644,1)&gt;(11+55/60)/24,
IF(VLOOKUP(QUOTIENT($D14644,1),AUD!$A:$K,11,TRUE)=0,H14643,IFERROR(VLOOKUP(QUOTIENT($D14644,1),USD!$A:$B,2,TRUE),H14643)),
H14643)</f>
        <v>2.7374999999999998</v>
      </c>
      <c r="I14644" s="92">
        <f>IF(MOD($D14644,1)&gt;(11+55/60)/24,
IF(VLOOKUP(QUOTIENT($D14644,1),AUD!$A:$K,11,TRUE)=0,I14643,IFERROR(VLOOKUP(QUOTIENT($D14644,1),GBP!$A:$B,2,TRUE),I14643)),
I14643)</f>
        <v>0.91200000000000003</v>
      </c>
      <c r="J14644" s="92">
        <f>IF(MOD($D14644,1)&gt;(11+55/60)/24,
IF(VLOOKUP(QUOTIENT($D14644,1),AUD!$A:$K,11,TRUE)=0,J14643,IFERROR(VLOOKUP(QUOTIENT($D14644,1),EUR!$A:$B,2,TRUE),J14643)),
J14643)</f>
        <v>-0.34386</v>
      </c>
      <c r="K14644" s="92">
        <f>IF(MOD($D14644,1)&gt;(11+55/60)/24,
IF(VLOOKUP(QUOTIENT($D14644,1),AUD!$A:$K,11,TRUE)=0,K14643,IFERROR(VLOOKUP(QUOTIENT($D14644,1),JPY!$A:$B,2,TRUE),K14643)),
K14643)</f>
        <v>-8.8669999999999999E-2</v>
      </c>
      <c r="L14644" s="92">
        <f>IF(MOD($E14644,1)&gt;(11+55/60)/24,
IF(VLOOKUP(QUOTIENT($E14644,1),AUD!$A:$K,11,TRUE)=0,L14643,IFERROR(VLOOKUP(QUOTIENT($E14644,1),CAD!$A:$B,2,TRUE)*1,L14643)),
L14643)</f>
        <v>2.0459800000000001</v>
      </c>
    </row>
    <row r="14645" spans="1:12">
      <c r="A14645" s="94">
        <v>43497.25</v>
      </c>
      <c r="B14645" s="94">
        <f>A14645+Timezone!$C$2/24+VLOOKUP(A14645,Timezone!$K:$L,2,TRUE)/24</f>
        <v>43497.708333333328</v>
      </c>
      <c r="C14645" s="94">
        <f>$A14645+Timezone!$C$3/24+VLOOKUP($A14645,Timezone!$M:$N,2,TRUE)/24</f>
        <v>43497.791666666664</v>
      </c>
      <c r="D14645" s="94">
        <f>$A14645+Timezone!$C$4/24+VLOOKUP($A14645,Timezone!$O:$P,2,TRUE)/24</f>
        <v>43497.25</v>
      </c>
      <c r="E14645" s="94">
        <f>$A14645+Timezone!$C$5/24+VLOOKUP($A14645,Timezone!$Q:$R,2,TRUE)/24</f>
        <v>43497.041666666672</v>
      </c>
      <c r="F14645" s="92">
        <f>IF(MOD($B14645,1)&gt;10.5/24,
IF(VLOOKUP(QUOTIENT($B14645,1),AUD!$A:$K,11,TRUE)=0,F14644,VLOOKUP(QUOTIENT($B14645,1),AUD!$A:$K,11,TRUE)),
F14644)</f>
        <v>2.04</v>
      </c>
      <c r="G14645" s="92">
        <f>IF(MOD($C14645,1)&gt;10.5/24,
IF(VLOOKUP(QUOTIENT($C14645,1),AUD!$A:$K,11,TRUE)=0,G14644,VLOOKUP(QUOTIENT($C14645,1),NZD!$A:$F,6,TRUE)),
G14644)</f>
        <v>1.93</v>
      </c>
      <c r="H14645" s="92">
        <f>IF(MOD($D14645,1)&gt;(11+55/60)/24,
IF(VLOOKUP(QUOTIENT($D14645,1),AUD!$A:$K,11,TRUE)=0,H14644,IFERROR(VLOOKUP(QUOTIENT($D14645,1),USD!$A:$B,2,TRUE),H14644)),
H14644)</f>
        <v>2.7374999999999998</v>
      </c>
      <c r="I14645" s="92">
        <f>IF(MOD($D14645,1)&gt;(11+55/60)/24,
IF(VLOOKUP(QUOTIENT($D14645,1),AUD!$A:$K,11,TRUE)=0,I14644,IFERROR(VLOOKUP(QUOTIENT($D14645,1),GBP!$A:$B,2,TRUE),I14644)),
I14644)</f>
        <v>0.91200000000000003</v>
      </c>
      <c r="J14645" s="92">
        <f>IF(MOD($D14645,1)&gt;(11+55/60)/24,
IF(VLOOKUP(QUOTIENT($D14645,1),AUD!$A:$K,11,TRUE)=0,J14644,IFERROR(VLOOKUP(QUOTIENT($D14645,1),EUR!$A:$B,2,TRUE),J14644)),
J14644)</f>
        <v>-0.34386</v>
      </c>
      <c r="K14645" s="92">
        <f>IF(MOD($D14645,1)&gt;(11+55/60)/24,
IF(VLOOKUP(QUOTIENT($D14645,1),AUD!$A:$K,11,TRUE)=0,K14644,IFERROR(VLOOKUP(QUOTIENT($D14645,1),JPY!$A:$B,2,TRUE),K14644)),
K14644)</f>
        <v>-8.8669999999999999E-2</v>
      </c>
      <c r="L14645" s="92">
        <f>IF(MOD($E14645,1)&gt;(11+55/60)/24,
IF(VLOOKUP(QUOTIENT($E14645,1),AUD!$A:$K,11,TRUE)=0,L14644,IFERROR(VLOOKUP(QUOTIENT($E14645,1),CAD!$A:$B,2,TRUE)*1,L14644)),
L14644)</f>
        <v>2.0459800000000001</v>
      </c>
    </row>
    <row r="14646" spans="1:12">
      <c r="A14646" s="94">
        <v>43497.333333333336</v>
      </c>
      <c r="B14646" s="94">
        <f>A14646+Timezone!$C$2/24+VLOOKUP(A14646,Timezone!$K:$L,2,TRUE)/24</f>
        <v>43497.791666666664</v>
      </c>
      <c r="C14646" s="94">
        <f>$A14646+Timezone!$C$3/24+VLOOKUP($A14646,Timezone!$M:$N,2,TRUE)/24</f>
        <v>43497.875</v>
      </c>
      <c r="D14646" s="94">
        <f>$A14646+Timezone!$C$4/24+VLOOKUP($A14646,Timezone!$O:$P,2,TRUE)/24</f>
        <v>43497.333333333336</v>
      </c>
      <c r="E14646" s="94">
        <f>$A14646+Timezone!$C$5/24+VLOOKUP($A14646,Timezone!$Q:$R,2,TRUE)/24</f>
        <v>43497.125000000007</v>
      </c>
      <c r="F14646" s="92">
        <f>IF(MOD($B14646,1)&gt;10.5/24,
IF(VLOOKUP(QUOTIENT($B14646,1),AUD!$A:$K,11,TRUE)=0,F14645,VLOOKUP(QUOTIENT($B14646,1),AUD!$A:$K,11,TRUE)),
F14645)</f>
        <v>2.04</v>
      </c>
      <c r="G14646" s="92">
        <f>IF(MOD($C14646,1)&gt;10.5/24,
IF(VLOOKUP(QUOTIENT($C14646,1),AUD!$A:$K,11,TRUE)=0,G14645,VLOOKUP(QUOTIENT($C14646,1),NZD!$A:$F,6,TRUE)),
G14645)</f>
        <v>1.93</v>
      </c>
      <c r="H14646" s="92">
        <f>IF(MOD($D14646,1)&gt;(11+55/60)/24,
IF(VLOOKUP(QUOTIENT($D14646,1),AUD!$A:$K,11,TRUE)=0,H14645,IFERROR(VLOOKUP(QUOTIENT($D14646,1),USD!$A:$B,2,TRUE),H14645)),
H14645)</f>
        <v>2.7374999999999998</v>
      </c>
      <c r="I14646" s="92">
        <f>IF(MOD($D14646,1)&gt;(11+55/60)/24,
IF(VLOOKUP(QUOTIENT($D14646,1),AUD!$A:$K,11,TRUE)=0,I14645,IFERROR(VLOOKUP(QUOTIENT($D14646,1),GBP!$A:$B,2,TRUE),I14645)),
I14645)</f>
        <v>0.91200000000000003</v>
      </c>
      <c r="J14646" s="92">
        <f>IF(MOD($D14646,1)&gt;(11+55/60)/24,
IF(VLOOKUP(QUOTIENT($D14646,1),AUD!$A:$K,11,TRUE)=0,J14645,IFERROR(VLOOKUP(QUOTIENT($D14646,1),EUR!$A:$B,2,TRUE),J14645)),
J14645)</f>
        <v>-0.34386</v>
      </c>
      <c r="K14646" s="92">
        <f>IF(MOD($D14646,1)&gt;(11+55/60)/24,
IF(VLOOKUP(QUOTIENT($D14646,1),AUD!$A:$K,11,TRUE)=0,K14645,IFERROR(VLOOKUP(QUOTIENT($D14646,1),JPY!$A:$B,2,TRUE),K14645)),
K14645)</f>
        <v>-8.8669999999999999E-2</v>
      </c>
      <c r="L14646" s="92">
        <f>IF(MOD($E14646,1)&gt;(11+55/60)/24,
IF(VLOOKUP(QUOTIENT($E14646,1),AUD!$A:$K,11,TRUE)=0,L14645,IFERROR(VLOOKUP(QUOTIENT($E14646,1),CAD!$A:$B,2,TRUE)*1,L14645)),
L14645)</f>
        <v>2.0459800000000001</v>
      </c>
    </row>
    <row r="14647" spans="1:12">
      <c r="A14647" s="94">
        <v>43497.416666666664</v>
      </c>
      <c r="B14647" s="94">
        <f>A14647+Timezone!$C$2/24+VLOOKUP(A14647,Timezone!$K:$L,2,TRUE)/24</f>
        <v>43497.874999999993</v>
      </c>
      <c r="C14647" s="94">
        <f>$A14647+Timezone!$C$3/24+VLOOKUP($A14647,Timezone!$M:$N,2,TRUE)/24</f>
        <v>43497.958333333328</v>
      </c>
      <c r="D14647" s="94">
        <f>$A14647+Timezone!$C$4/24+VLOOKUP($A14647,Timezone!$O:$P,2,TRUE)/24</f>
        <v>43497.416666666664</v>
      </c>
      <c r="E14647" s="94">
        <f>$A14647+Timezone!$C$5/24+VLOOKUP($A14647,Timezone!$Q:$R,2,TRUE)/24</f>
        <v>43497.208333333336</v>
      </c>
      <c r="F14647" s="92">
        <f>IF(MOD($B14647,1)&gt;10.5/24,
IF(VLOOKUP(QUOTIENT($B14647,1),AUD!$A:$K,11,TRUE)=0,F14646,VLOOKUP(QUOTIENT($B14647,1),AUD!$A:$K,11,TRUE)),
F14646)</f>
        <v>2.04</v>
      </c>
      <c r="G14647" s="92">
        <f>IF(MOD($C14647,1)&gt;10.5/24,
IF(VLOOKUP(QUOTIENT($C14647,1),AUD!$A:$K,11,TRUE)=0,G14646,VLOOKUP(QUOTIENT($C14647,1),NZD!$A:$F,6,TRUE)),
G14646)</f>
        <v>1.93</v>
      </c>
      <c r="H14647" s="92">
        <f>IF(MOD($D14647,1)&gt;(11+55/60)/24,
IF(VLOOKUP(QUOTIENT($D14647,1),AUD!$A:$K,11,TRUE)=0,H14646,IFERROR(VLOOKUP(QUOTIENT($D14647,1),USD!$A:$B,2,TRUE),H14646)),
H14646)</f>
        <v>2.7374999999999998</v>
      </c>
      <c r="I14647" s="92">
        <f>IF(MOD($D14647,1)&gt;(11+55/60)/24,
IF(VLOOKUP(QUOTIENT($D14647,1),AUD!$A:$K,11,TRUE)=0,I14646,IFERROR(VLOOKUP(QUOTIENT($D14647,1),GBP!$A:$B,2,TRUE),I14646)),
I14646)</f>
        <v>0.91200000000000003</v>
      </c>
      <c r="J14647" s="92">
        <f>IF(MOD($D14647,1)&gt;(11+55/60)/24,
IF(VLOOKUP(QUOTIENT($D14647,1),AUD!$A:$K,11,TRUE)=0,J14646,IFERROR(VLOOKUP(QUOTIENT($D14647,1),EUR!$A:$B,2,TRUE),J14646)),
J14646)</f>
        <v>-0.34386</v>
      </c>
      <c r="K14647" s="92">
        <f>IF(MOD($D14647,1)&gt;(11+55/60)/24,
IF(VLOOKUP(QUOTIENT($D14647,1),AUD!$A:$K,11,TRUE)=0,K14646,IFERROR(VLOOKUP(QUOTIENT($D14647,1),JPY!$A:$B,2,TRUE),K14646)),
K14646)</f>
        <v>-8.8669999999999999E-2</v>
      </c>
      <c r="L14647" s="92">
        <f>IF(MOD($E14647,1)&gt;(11+55/60)/24,
IF(VLOOKUP(QUOTIENT($E14647,1),AUD!$A:$K,11,TRUE)=0,L14646,IFERROR(VLOOKUP(QUOTIENT($E14647,1),CAD!$A:$B,2,TRUE)*1,L14646)),
L14646)</f>
        <v>2.0459800000000001</v>
      </c>
    </row>
    <row r="14648" spans="1:12">
      <c r="A14648" s="94">
        <v>43497.5</v>
      </c>
      <c r="B14648" s="94">
        <f>A14648+Timezone!$C$2/24+VLOOKUP(A14648,Timezone!$K:$L,2,TRUE)/24</f>
        <v>43497.958333333328</v>
      </c>
      <c r="C14648" s="94">
        <f>$A14648+Timezone!$C$3/24+VLOOKUP($A14648,Timezone!$M:$N,2,TRUE)/24</f>
        <v>43498.041666666664</v>
      </c>
      <c r="D14648" s="94">
        <f>$A14648+Timezone!$C$4/24+VLOOKUP($A14648,Timezone!$O:$P,2,TRUE)/24</f>
        <v>43497.5</v>
      </c>
      <c r="E14648" s="94">
        <f>$A14648+Timezone!$C$5/24+VLOOKUP($A14648,Timezone!$Q:$R,2,TRUE)/24</f>
        <v>43497.291666666672</v>
      </c>
      <c r="F14648" s="92">
        <f>IF(MOD($B14648,1)&gt;10.5/24,
IF(VLOOKUP(QUOTIENT($B14648,1),AUD!$A:$K,11,TRUE)=0,F14647,VLOOKUP(QUOTIENT($B14648,1),AUD!$A:$K,11,TRUE)),
F14647)</f>
        <v>2.04</v>
      </c>
      <c r="G14648" s="92">
        <f>IF(MOD($C14648,1)&gt;10.5/24,
IF(VLOOKUP(QUOTIENT($C14648,1),AUD!$A:$K,11,TRUE)=0,G14647,VLOOKUP(QUOTIENT($C14648,1),NZD!$A:$F,6,TRUE)),
G14647)</f>
        <v>1.93</v>
      </c>
      <c r="H14648" s="92">
        <f>IF(MOD($D14648,1)&gt;(11+55/60)/24,
IF(VLOOKUP(QUOTIENT($D14648,1),AUD!$A:$K,11,TRUE)=0,H14647,IFERROR(VLOOKUP(QUOTIENT($D14648,1),USD!$A:$B,2,TRUE),H14647)),
H14647)</f>
        <v>2.7326299999999999</v>
      </c>
      <c r="I14648" s="92">
        <f>IF(MOD($D14648,1)&gt;(11+55/60)/24,
IF(VLOOKUP(QUOTIENT($D14648,1),AUD!$A:$K,11,TRUE)=0,I14647,IFERROR(VLOOKUP(QUOTIENT($D14648,1),GBP!$A:$B,2,TRUE),I14647)),
I14647)</f>
        <v>0.91349999999999998</v>
      </c>
      <c r="J14648" s="92">
        <f>IF(MOD($D14648,1)&gt;(11+55/60)/24,
IF(VLOOKUP(QUOTIENT($D14648,1),AUD!$A:$K,11,TRUE)=0,J14647,IFERROR(VLOOKUP(QUOTIENT($D14648,1),EUR!$A:$B,2,TRUE),J14647)),
J14647)</f>
        <v>-0.34186</v>
      </c>
      <c r="K14648" s="92">
        <f>IF(MOD($D14648,1)&gt;(11+55/60)/24,
IF(VLOOKUP(QUOTIENT($D14648,1),AUD!$A:$K,11,TRUE)=0,K14647,IFERROR(VLOOKUP(QUOTIENT($D14648,1),JPY!$A:$B,2,TRUE),K14647)),
K14647)</f>
        <v>-8.2000000000000003E-2</v>
      </c>
      <c r="L14648" s="92">
        <f>IF(MOD($E14648,1)&gt;(11+55/60)/24,
IF(VLOOKUP(QUOTIENT($E14648,1),AUD!$A:$K,11,TRUE)=0,L14647,IFERROR(VLOOKUP(QUOTIENT($E14648,1),CAD!$A:$B,2,TRUE)*1,L14647)),
L14647)</f>
        <v>2.0459800000000001</v>
      </c>
    </row>
    <row r="14649" spans="1:12">
      <c r="A14649" s="94">
        <v>43497.583333333336</v>
      </c>
      <c r="B14649" s="94">
        <f>A14649+Timezone!$C$2/24+VLOOKUP(A14649,Timezone!$K:$L,2,TRUE)/24</f>
        <v>43498.041666666664</v>
      </c>
      <c r="C14649" s="94">
        <f>$A14649+Timezone!$C$3/24+VLOOKUP($A14649,Timezone!$M:$N,2,TRUE)/24</f>
        <v>43498.125</v>
      </c>
      <c r="D14649" s="94">
        <f>$A14649+Timezone!$C$4/24+VLOOKUP($A14649,Timezone!$O:$P,2,TRUE)/24</f>
        <v>43497.583333333336</v>
      </c>
      <c r="E14649" s="94">
        <f>$A14649+Timezone!$C$5/24+VLOOKUP($A14649,Timezone!$Q:$R,2,TRUE)/24</f>
        <v>43497.375000000007</v>
      </c>
      <c r="F14649" s="92">
        <f>IF(MOD($B14649,1)&gt;10.5/24,
IF(VLOOKUP(QUOTIENT($B14649,1),AUD!$A:$K,11,TRUE)=0,F14648,VLOOKUP(QUOTIENT($B14649,1),AUD!$A:$K,11,TRUE)),
F14648)</f>
        <v>2.04</v>
      </c>
      <c r="G14649" s="92">
        <f>IF(MOD($C14649,1)&gt;10.5/24,
IF(VLOOKUP(QUOTIENT($C14649,1),AUD!$A:$K,11,TRUE)=0,G14648,VLOOKUP(QUOTIENT($C14649,1),NZD!$A:$F,6,TRUE)),
G14648)</f>
        <v>1.93</v>
      </c>
      <c r="H14649" s="92">
        <f>IF(MOD($D14649,1)&gt;(11+55/60)/24,
IF(VLOOKUP(QUOTIENT($D14649,1),AUD!$A:$K,11,TRUE)=0,H14648,IFERROR(VLOOKUP(QUOTIENT($D14649,1),USD!$A:$B,2,TRUE),H14648)),
H14648)</f>
        <v>2.7326299999999999</v>
      </c>
      <c r="I14649" s="92">
        <f>IF(MOD($D14649,1)&gt;(11+55/60)/24,
IF(VLOOKUP(QUOTIENT($D14649,1),AUD!$A:$K,11,TRUE)=0,I14648,IFERROR(VLOOKUP(QUOTIENT($D14649,1),GBP!$A:$B,2,TRUE),I14648)),
I14648)</f>
        <v>0.91349999999999998</v>
      </c>
      <c r="J14649" s="92">
        <f>IF(MOD($D14649,1)&gt;(11+55/60)/24,
IF(VLOOKUP(QUOTIENT($D14649,1),AUD!$A:$K,11,TRUE)=0,J14648,IFERROR(VLOOKUP(QUOTIENT($D14649,1),EUR!$A:$B,2,TRUE),J14648)),
J14648)</f>
        <v>-0.34186</v>
      </c>
      <c r="K14649" s="92">
        <f>IF(MOD($D14649,1)&gt;(11+55/60)/24,
IF(VLOOKUP(QUOTIENT($D14649,1),AUD!$A:$K,11,TRUE)=0,K14648,IFERROR(VLOOKUP(QUOTIENT($D14649,1),JPY!$A:$B,2,TRUE),K14648)),
K14648)</f>
        <v>-8.2000000000000003E-2</v>
      </c>
      <c r="L14649" s="92">
        <f>IF(MOD($E14649,1)&gt;(11+55/60)/24,
IF(VLOOKUP(QUOTIENT($E14649,1),AUD!$A:$K,11,TRUE)=0,L14648,IFERROR(VLOOKUP(QUOTIENT($E14649,1),CAD!$A:$B,2,TRUE)*1,L14648)),
L14648)</f>
        <v>2.0459800000000001</v>
      </c>
    </row>
    <row r="14650" spans="1:12">
      <c r="A14650" s="94">
        <v>43497.666666666664</v>
      </c>
      <c r="B14650" s="94">
        <f>A14650+Timezone!$C$2/24+VLOOKUP(A14650,Timezone!$K:$L,2,TRUE)/24</f>
        <v>43498.124999999993</v>
      </c>
      <c r="C14650" s="94">
        <f>$A14650+Timezone!$C$3/24+VLOOKUP($A14650,Timezone!$M:$N,2,TRUE)/24</f>
        <v>43498.208333333328</v>
      </c>
      <c r="D14650" s="94">
        <f>$A14650+Timezone!$C$4/24+VLOOKUP($A14650,Timezone!$O:$P,2,TRUE)/24</f>
        <v>43497.666666666664</v>
      </c>
      <c r="E14650" s="94">
        <f>$A14650+Timezone!$C$5/24+VLOOKUP($A14650,Timezone!$Q:$R,2,TRUE)/24</f>
        <v>43497.458333333336</v>
      </c>
      <c r="F14650" s="92">
        <f>IF(MOD($B14650,1)&gt;10.5/24,
IF(VLOOKUP(QUOTIENT($B14650,1),AUD!$A:$K,11,TRUE)=0,F14649,VLOOKUP(QUOTIENT($B14650,1),AUD!$A:$K,11,TRUE)),
F14649)</f>
        <v>2.04</v>
      </c>
      <c r="G14650" s="92">
        <f>IF(MOD($C14650,1)&gt;10.5/24,
IF(VLOOKUP(QUOTIENT($C14650,1),AUD!$A:$K,11,TRUE)=0,G14649,VLOOKUP(QUOTIENT($C14650,1),NZD!$A:$F,6,TRUE)),
G14649)</f>
        <v>1.93</v>
      </c>
      <c r="H14650" s="92">
        <f>IF(MOD($D14650,1)&gt;(11+55/60)/24,
IF(VLOOKUP(QUOTIENT($D14650,1),AUD!$A:$K,11,TRUE)=0,H14649,IFERROR(VLOOKUP(QUOTIENT($D14650,1),USD!$A:$B,2,TRUE),H14649)),
H14649)</f>
        <v>2.7326299999999999</v>
      </c>
      <c r="I14650" s="92">
        <f>IF(MOD($D14650,1)&gt;(11+55/60)/24,
IF(VLOOKUP(QUOTIENT($D14650,1),AUD!$A:$K,11,TRUE)=0,I14649,IFERROR(VLOOKUP(QUOTIENT($D14650,1),GBP!$A:$B,2,TRUE),I14649)),
I14649)</f>
        <v>0.91349999999999998</v>
      </c>
      <c r="J14650" s="92">
        <f>IF(MOD($D14650,1)&gt;(11+55/60)/24,
IF(VLOOKUP(QUOTIENT($D14650,1),AUD!$A:$K,11,TRUE)=0,J14649,IFERROR(VLOOKUP(QUOTIENT($D14650,1),EUR!$A:$B,2,TRUE),J14649)),
J14649)</f>
        <v>-0.34186</v>
      </c>
      <c r="K14650" s="92">
        <f>IF(MOD($D14650,1)&gt;(11+55/60)/24,
IF(VLOOKUP(QUOTIENT($D14650,1),AUD!$A:$K,11,TRUE)=0,K14649,IFERROR(VLOOKUP(QUOTIENT($D14650,1),JPY!$A:$B,2,TRUE),K14649)),
K14649)</f>
        <v>-8.2000000000000003E-2</v>
      </c>
      <c r="L14650" s="92">
        <f>IF(MOD($E14650,1)&gt;(11+55/60)/24,
IF(VLOOKUP(QUOTIENT($E14650,1),AUD!$A:$K,11,TRUE)=0,L14649,IFERROR(VLOOKUP(QUOTIENT($E14650,1),CAD!$A:$B,2,TRUE)*1,L14649)),
L14649)</f>
        <v>2.0459800000000001</v>
      </c>
    </row>
    <row r="14651" spans="1:12">
      <c r="A14651" s="94">
        <v>43497.75</v>
      </c>
      <c r="B14651" s="94">
        <f>A14651+Timezone!$C$2/24+VLOOKUP(A14651,Timezone!$K:$L,2,TRUE)/24</f>
        <v>43498.208333333328</v>
      </c>
      <c r="C14651" s="94">
        <f>$A14651+Timezone!$C$3/24+VLOOKUP($A14651,Timezone!$M:$N,2,TRUE)/24</f>
        <v>43498.291666666664</v>
      </c>
      <c r="D14651" s="94">
        <f>$A14651+Timezone!$C$4/24+VLOOKUP($A14651,Timezone!$O:$P,2,TRUE)/24</f>
        <v>43497.75</v>
      </c>
      <c r="E14651" s="94">
        <f>$A14651+Timezone!$C$5/24+VLOOKUP($A14651,Timezone!$Q:$R,2,TRUE)/24</f>
        <v>43497.541666666672</v>
      </c>
      <c r="F14651" s="92">
        <f>IF(MOD($B14651,1)&gt;10.5/24,
IF(VLOOKUP(QUOTIENT($B14651,1),AUD!$A:$K,11,TRUE)=0,F14650,VLOOKUP(QUOTIENT($B14651,1),AUD!$A:$K,11,TRUE)),
F14650)</f>
        <v>2.04</v>
      </c>
      <c r="G14651" s="92">
        <f>IF(MOD($C14651,1)&gt;10.5/24,
IF(VLOOKUP(QUOTIENT($C14651,1),AUD!$A:$K,11,TRUE)=0,G14650,VLOOKUP(QUOTIENT($C14651,1),NZD!$A:$F,6,TRUE)),
G14650)</f>
        <v>1.93</v>
      </c>
      <c r="H14651" s="92">
        <f>IF(MOD($D14651,1)&gt;(11+55/60)/24,
IF(VLOOKUP(QUOTIENT($D14651,1),AUD!$A:$K,11,TRUE)=0,H14650,IFERROR(VLOOKUP(QUOTIENT($D14651,1),USD!$A:$B,2,TRUE),H14650)),
H14650)</f>
        <v>2.7326299999999999</v>
      </c>
      <c r="I14651" s="92">
        <f>IF(MOD($D14651,1)&gt;(11+55/60)/24,
IF(VLOOKUP(QUOTIENT($D14651,1),AUD!$A:$K,11,TRUE)=0,I14650,IFERROR(VLOOKUP(QUOTIENT($D14651,1),GBP!$A:$B,2,TRUE),I14650)),
I14650)</f>
        <v>0.91349999999999998</v>
      </c>
      <c r="J14651" s="92">
        <f>IF(MOD($D14651,1)&gt;(11+55/60)/24,
IF(VLOOKUP(QUOTIENT($D14651,1),AUD!$A:$K,11,TRUE)=0,J14650,IFERROR(VLOOKUP(QUOTIENT($D14651,1),EUR!$A:$B,2,TRUE),J14650)),
J14650)</f>
        <v>-0.34186</v>
      </c>
      <c r="K14651" s="92">
        <f>IF(MOD($D14651,1)&gt;(11+55/60)/24,
IF(VLOOKUP(QUOTIENT($D14651,1),AUD!$A:$K,11,TRUE)=0,K14650,IFERROR(VLOOKUP(QUOTIENT($D14651,1),JPY!$A:$B,2,TRUE),K14650)),
K14650)</f>
        <v>-8.2000000000000003E-2</v>
      </c>
      <c r="L14651" s="92">
        <f>IF(MOD($E14651,1)&gt;(11+55/60)/24,
IF(VLOOKUP(QUOTIENT($E14651,1),AUD!$A:$K,11,TRUE)=0,L14650,IFERROR(VLOOKUP(QUOTIENT($E14651,1),CAD!$A:$B,2,TRUE)*1,L14650)),
L14650)</f>
        <v>2.0393000000000003</v>
      </c>
    </row>
    <row r="14652" spans="1:12">
      <c r="A14652" s="94">
        <v>43497.833333333336</v>
      </c>
      <c r="B14652" s="94">
        <f>A14652+Timezone!$C$2/24+VLOOKUP(A14652,Timezone!$K:$L,2,TRUE)/24</f>
        <v>43498.291666666664</v>
      </c>
      <c r="C14652" s="94">
        <f>$A14652+Timezone!$C$3/24+VLOOKUP($A14652,Timezone!$M:$N,2,TRUE)/24</f>
        <v>43498.375</v>
      </c>
      <c r="D14652" s="94">
        <f>$A14652+Timezone!$C$4/24+VLOOKUP($A14652,Timezone!$O:$P,2,TRUE)/24</f>
        <v>43497.833333333336</v>
      </c>
      <c r="E14652" s="94">
        <f>$A14652+Timezone!$C$5/24+VLOOKUP($A14652,Timezone!$Q:$R,2,TRUE)/24</f>
        <v>43497.625000000007</v>
      </c>
      <c r="F14652" s="92">
        <f>IF(MOD($B14652,1)&gt;10.5/24,
IF(VLOOKUP(QUOTIENT($B14652,1),AUD!$A:$K,11,TRUE)=0,F14651,VLOOKUP(QUOTIENT($B14652,1),AUD!$A:$K,11,TRUE)),
F14651)</f>
        <v>2.04</v>
      </c>
      <c r="G14652" s="92">
        <f>IF(MOD($C14652,1)&gt;10.5/24,
IF(VLOOKUP(QUOTIENT($C14652,1),AUD!$A:$K,11,TRUE)=0,G14651,VLOOKUP(QUOTIENT($C14652,1),NZD!$A:$F,6,TRUE)),
G14651)</f>
        <v>1.93</v>
      </c>
      <c r="H14652" s="92">
        <f>IF(MOD($D14652,1)&gt;(11+55/60)/24,
IF(VLOOKUP(QUOTIENT($D14652,1),AUD!$A:$K,11,TRUE)=0,H14651,IFERROR(VLOOKUP(QUOTIENT($D14652,1),USD!$A:$B,2,TRUE),H14651)),
H14651)</f>
        <v>2.7326299999999999</v>
      </c>
      <c r="I14652" s="92">
        <f>IF(MOD($D14652,1)&gt;(11+55/60)/24,
IF(VLOOKUP(QUOTIENT($D14652,1),AUD!$A:$K,11,TRUE)=0,I14651,IFERROR(VLOOKUP(QUOTIENT($D14652,1),GBP!$A:$B,2,TRUE),I14651)),
I14651)</f>
        <v>0.91349999999999998</v>
      </c>
      <c r="J14652" s="92">
        <f>IF(MOD($D14652,1)&gt;(11+55/60)/24,
IF(VLOOKUP(QUOTIENT($D14652,1),AUD!$A:$K,11,TRUE)=0,J14651,IFERROR(VLOOKUP(QUOTIENT($D14652,1),EUR!$A:$B,2,TRUE),J14651)),
J14651)</f>
        <v>-0.34186</v>
      </c>
      <c r="K14652" s="92">
        <f>IF(MOD($D14652,1)&gt;(11+55/60)/24,
IF(VLOOKUP(QUOTIENT($D14652,1),AUD!$A:$K,11,TRUE)=0,K14651,IFERROR(VLOOKUP(QUOTIENT($D14652,1),JPY!$A:$B,2,TRUE),K14651)),
K14651)</f>
        <v>-8.2000000000000003E-2</v>
      </c>
      <c r="L14652" s="92">
        <f>IF(MOD($E14652,1)&gt;(11+55/60)/24,
IF(VLOOKUP(QUOTIENT($E14652,1),AUD!$A:$K,11,TRUE)=0,L14651,IFERROR(VLOOKUP(QUOTIENT($E14652,1),CAD!$A:$B,2,TRUE)*1,L14651)),
L14651)</f>
        <v>2.0393000000000003</v>
      </c>
    </row>
    <row r="14653" spans="1:12">
      <c r="A14653" s="94">
        <v>43499.75</v>
      </c>
      <c r="B14653" s="94">
        <f>A14653+Timezone!$C$2/24+VLOOKUP(A14653,Timezone!$K:$L,2,TRUE)/24</f>
        <v>43500.208333333328</v>
      </c>
      <c r="C14653" s="94">
        <f>$A14653+Timezone!$C$3/24+VLOOKUP($A14653,Timezone!$M:$N,2,TRUE)/24</f>
        <v>43500.291666666664</v>
      </c>
      <c r="D14653" s="94">
        <f>$A14653+Timezone!$C$4/24+VLOOKUP($A14653,Timezone!$O:$P,2,TRUE)/24</f>
        <v>43499.75</v>
      </c>
      <c r="E14653" s="94">
        <f>$A14653+Timezone!$C$5/24+VLOOKUP($A14653,Timezone!$Q:$R,2,TRUE)/24</f>
        <v>43499.541666666672</v>
      </c>
      <c r="F14653" s="92">
        <f>IF(MOD($B14653,1)&gt;10.5/24,
IF(VLOOKUP(QUOTIENT($B14653,1),AUD!$A:$K,11,TRUE)=0,F14652,VLOOKUP(QUOTIENT($B14653,1),AUD!$A:$K,11,TRUE)),
F14652)</f>
        <v>2.04</v>
      </c>
      <c r="G14653" s="92">
        <f>IF(MOD($C14653,1)&gt;10.5/24,
IF(VLOOKUP(QUOTIENT($C14653,1),AUD!$A:$K,11,TRUE)=0,G14652,VLOOKUP(QUOTIENT($C14653,1),NZD!$A:$F,6,TRUE)),
G14652)</f>
        <v>1.93</v>
      </c>
      <c r="H14653" s="92">
        <f>IF(MOD($D14653,1)&gt;(11+55/60)/24,
IF(VLOOKUP(QUOTIENT($D14653,1),AUD!$A:$K,11,TRUE)=0,H14652,IFERROR(VLOOKUP(QUOTIENT($D14653,1),USD!$A:$B,2,TRUE),H14652)),
H14652)</f>
        <v>2.7326299999999999</v>
      </c>
      <c r="I14653" s="92">
        <f>IF(MOD($D14653,1)&gt;(11+55/60)/24,
IF(VLOOKUP(QUOTIENT($D14653,1),AUD!$A:$K,11,TRUE)=0,I14652,IFERROR(VLOOKUP(QUOTIENT($D14653,1),GBP!$A:$B,2,TRUE),I14652)),
I14652)</f>
        <v>0.91349999999999998</v>
      </c>
      <c r="J14653" s="92">
        <f>IF(MOD($D14653,1)&gt;(11+55/60)/24,
IF(VLOOKUP(QUOTIENT($D14653,1),AUD!$A:$K,11,TRUE)=0,J14652,IFERROR(VLOOKUP(QUOTIENT($D14653,1),EUR!$A:$B,2,TRUE),J14652)),
J14652)</f>
        <v>-0.34186</v>
      </c>
      <c r="K14653" s="92">
        <f>IF(MOD($D14653,1)&gt;(11+55/60)/24,
IF(VLOOKUP(QUOTIENT($D14653,1),AUD!$A:$K,11,TRUE)=0,K14652,IFERROR(VLOOKUP(QUOTIENT($D14653,1),JPY!$A:$B,2,TRUE),K14652)),
K14652)</f>
        <v>-8.2000000000000003E-2</v>
      </c>
      <c r="L14653" s="92">
        <f>IF(MOD($E14653,1)&gt;(11+55/60)/24,
IF(VLOOKUP(QUOTIENT($E14653,1),AUD!$A:$K,11,TRUE)=0,L14652,IFERROR(VLOOKUP(QUOTIENT($E14653,1),CAD!$A:$B,2,TRUE)*1,L14652)),
L14652)</f>
        <v>2.0393000000000003</v>
      </c>
    </row>
    <row r="14654" spans="1:12">
      <c r="A14654" s="94">
        <v>43499.833333333336</v>
      </c>
      <c r="B14654" s="94">
        <f>A14654+Timezone!$C$2/24+VLOOKUP(A14654,Timezone!$K:$L,2,TRUE)/24</f>
        <v>43500.291666666664</v>
      </c>
      <c r="C14654" s="94">
        <f>$A14654+Timezone!$C$3/24+VLOOKUP($A14654,Timezone!$M:$N,2,TRUE)/24</f>
        <v>43500.375</v>
      </c>
      <c r="D14654" s="94">
        <f>$A14654+Timezone!$C$4/24+VLOOKUP($A14654,Timezone!$O:$P,2,TRUE)/24</f>
        <v>43499.833333333336</v>
      </c>
      <c r="E14654" s="94">
        <f>$A14654+Timezone!$C$5/24+VLOOKUP($A14654,Timezone!$Q:$R,2,TRUE)/24</f>
        <v>43499.625000000007</v>
      </c>
      <c r="F14654" s="92">
        <f>IF(MOD($B14654,1)&gt;10.5/24,
IF(VLOOKUP(QUOTIENT($B14654,1),AUD!$A:$K,11,TRUE)=0,F14653,VLOOKUP(QUOTIENT($B14654,1),AUD!$A:$K,11,TRUE)),
F14653)</f>
        <v>2.04</v>
      </c>
      <c r="G14654" s="92">
        <f>IF(MOD($C14654,1)&gt;10.5/24,
IF(VLOOKUP(QUOTIENT($C14654,1),AUD!$A:$K,11,TRUE)=0,G14653,VLOOKUP(QUOTIENT($C14654,1),NZD!$A:$F,6,TRUE)),
G14653)</f>
        <v>1.93</v>
      </c>
      <c r="H14654" s="92">
        <f>IF(MOD($D14654,1)&gt;(11+55/60)/24,
IF(VLOOKUP(QUOTIENT($D14654,1),AUD!$A:$K,11,TRUE)=0,H14653,IFERROR(VLOOKUP(QUOTIENT($D14654,1),USD!$A:$B,2,TRUE),H14653)),
H14653)</f>
        <v>2.7326299999999999</v>
      </c>
      <c r="I14654" s="92">
        <f>IF(MOD($D14654,1)&gt;(11+55/60)/24,
IF(VLOOKUP(QUOTIENT($D14654,1),AUD!$A:$K,11,TRUE)=0,I14653,IFERROR(VLOOKUP(QUOTIENT($D14654,1),GBP!$A:$B,2,TRUE),I14653)),
I14653)</f>
        <v>0.91349999999999998</v>
      </c>
      <c r="J14654" s="92">
        <f>IF(MOD($D14654,1)&gt;(11+55/60)/24,
IF(VLOOKUP(QUOTIENT($D14654,1),AUD!$A:$K,11,TRUE)=0,J14653,IFERROR(VLOOKUP(QUOTIENT($D14654,1),EUR!$A:$B,2,TRUE),J14653)),
J14653)</f>
        <v>-0.34186</v>
      </c>
      <c r="K14654" s="92">
        <f>IF(MOD($D14654,1)&gt;(11+55/60)/24,
IF(VLOOKUP(QUOTIENT($D14654,1),AUD!$A:$K,11,TRUE)=0,K14653,IFERROR(VLOOKUP(QUOTIENT($D14654,1),JPY!$A:$B,2,TRUE),K14653)),
K14653)</f>
        <v>-8.2000000000000003E-2</v>
      </c>
      <c r="L14654" s="92">
        <f>IF(MOD($E14654,1)&gt;(11+55/60)/24,
IF(VLOOKUP(QUOTIENT($E14654,1),AUD!$A:$K,11,TRUE)=0,L14653,IFERROR(VLOOKUP(QUOTIENT($E14654,1),CAD!$A:$B,2,TRUE)*1,L14653)),
L14653)</f>
        <v>2.0393000000000003</v>
      </c>
    </row>
    <row r="14655" spans="1:12">
      <c r="A14655" s="94">
        <v>43499.916666666664</v>
      </c>
      <c r="B14655" s="94">
        <f>A14655+Timezone!$C$2/24+VLOOKUP(A14655,Timezone!$K:$L,2,TRUE)/24</f>
        <v>43500.374999999993</v>
      </c>
      <c r="C14655" s="94">
        <f>$A14655+Timezone!$C$3/24+VLOOKUP($A14655,Timezone!$M:$N,2,TRUE)/24</f>
        <v>43500.458333333328</v>
      </c>
      <c r="D14655" s="94">
        <f>$A14655+Timezone!$C$4/24+VLOOKUP($A14655,Timezone!$O:$P,2,TRUE)/24</f>
        <v>43499.916666666664</v>
      </c>
      <c r="E14655" s="94">
        <f>$A14655+Timezone!$C$5/24+VLOOKUP($A14655,Timezone!$Q:$R,2,TRUE)/24</f>
        <v>43499.708333333336</v>
      </c>
      <c r="F14655" s="92">
        <f>IF(MOD($B14655,1)&gt;10.5/24,
IF(VLOOKUP(QUOTIENT($B14655,1),AUD!$A:$K,11,TRUE)=0,F14654,VLOOKUP(QUOTIENT($B14655,1),AUD!$A:$K,11,TRUE)),
F14654)</f>
        <v>2.04</v>
      </c>
      <c r="G14655" s="92">
        <f>IF(MOD($C14655,1)&gt;10.5/24,
IF(VLOOKUP(QUOTIENT($C14655,1),AUD!$A:$K,11,TRUE)=0,G14654,VLOOKUP(QUOTIENT($C14655,1),NZD!$A:$F,6,TRUE)),
G14654)</f>
        <v>1.92</v>
      </c>
      <c r="H14655" s="92">
        <f>IF(MOD($D14655,1)&gt;(11+55/60)/24,
IF(VLOOKUP(QUOTIENT($D14655,1),AUD!$A:$K,11,TRUE)=0,H14654,IFERROR(VLOOKUP(QUOTIENT($D14655,1),USD!$A:$B,2,TRUE),H14654)),
H14654)</f>
        <v>2.7326299999999999</v>
      </c>
      <c r="I14655" s="92">
        <f>IF(MOD($D14655,1)&gt;(11+55/60)/24,
IF(VLOOKUP(QUOTIENT($D14655,1),AUD!$A:$K,11,TRUE)=0,I14654,IFERROR(VLOOKUP(QUOTIENT($D14655,1),GBP!$A:$B,2,TRUE),I14654)),
I14654)</f>
        <v>0.91349999999999998</v>
      </c>
      <c r="J14655" s="92">
        <f>IF(MOD($D14655,1)&gt;(11+55/60)/24,
IF(VLOOKUP(QUOTIENT($D14655,1),AUD!$A:$K,11,TRUE)=0,J14654,IFERROR(VLOOKUP(QUOTIENT($D14655,1),EUR!$A:$B,2,TRUE),J14654)),
J14654)</f>
        <v>-0.34186</v>
      </c>
      <c r="K14655" s="92">
        <f>IF(MOD($D14655,1)&gt;(11+55/60)/24,
IF(VLOOKUP(QUOTIENT($D14655,1),AUD!$A:$K,11,TRUE)=0,K14654,IFERROR(VLOOKUP(QUOTIENT($D14655,1),JPY!$A:$B,2,TRUE),K14654)),
K14654)</f>
        <v>-8.2000000000000003E-2</v>
      </c>
      <c r="L14655" s="92">
        <f>IF(MOD($E14655,1)&gt;(11+55/60)/24,
IF(VLOOKUP(QUOTIENT($E14655,1),AUD!$A:$K,11,TRUE)=0,L14654,IFERROR(VLOOKUP(QUOTIENT($E14655,1),CAD!$A:$B,2,TRUE)*1,L14654)),
L14654)</f>
        <v>2.0393000000000003</v>
      </c>
    </row>
    <row r="14656" spans="1:12">
      <c r="A14656" s="94">
        <v>43500</v>
      </c>
      <c r="B14656" s="94">
        <f>A14656+Timezone!$C$2/24+VLOOKUP(A14656,Timezone!$K:$L,2,TRUE)/24</f>
        <v>43500.458333333328</v>
      </c>
      <c r="C14656" s="94">
        <f>$A14656+Timezone!$C$3/24+VLOOKUP($A14656,Timezone!$M:$N,2,TRUE)/24</f>
        <v>43500.541666666664</v>
      </c>
      <c r="D14656" s="94">
        <f>$A14656+Timezone!$C$4/24+VLOOKUP($A14656,Timezone!$O:$P,2,TRUE)/24</f>
        <v>43500</v>
      </c>
      <c r="E14656" s="94">
        <f>$A14656+Timezone!$C$5/24+VLOOKUP($A14656,Timezone!$Q:$R,2,TRUE)/24</f>
        <v>43499.791666666672</v>
      </c>
      <c r="F14656" s="92">
        <f>IF(MOD($B14656,1)&gt;10.5/24,
IF(VLOOKUP(QUOTIENT($B14656,1),AUD!$A:$K,11,TRUE)=0,F14655,VLOOKUP(QUOTIENT($B14656,1),AUD!$A:$K,11,TRUE)),
F14655)</f>
        <v>2.0499999999999998</v>
      </c>
      <c r="G14656" s="92">
        <f>IF(MOD($C14656,1)&gt;10.5/24,
IF(VLOOKUP(QUOTIENT($C14656,1),AUD!$A:$K,11,TRUE)=0,G14655,VLOOKUP(QUOTIENT($C14656,1),NZD!$A:$F,6,TRUE)),
G14655)</f>
        <v>1.92</v>
      </c>
      <c r="H14656" s="92">
        <f>IF(MOD($D14656,1)&gt;(11+55/60)/24,
IF(VLOOKUP(QUOTIENT($D14656,1),AUD!$A:$K,11,TRUE)=0,H14655,IFERROR(VLOOKUP(QUOTIENT($D14656,1),USD!$A:$B,2,TRUE),H14655)),
H14655)</f>
        <v>2.7326299999999999</v>
      </c>
      <c r="I14656" s="92">
        <f>IF(MOD($D14656,1)&gt;(11+55/60)/24,
IF(VLOOKUP(QUOTIENT($D14656,1),AUD!$A:$K,11,TRUE)=0,I14655,IFERROR(VLOOKUP(QUOTIENT($D14656,1),GBP!$A:$B,2,TRUE),I14655)),
I14655)</f>
        <v>0.91349999999999998</v>
      </c>
      <c r="J14656" s="92">
        <f>IF(MOD($D14656,1)&gt;(11+55/60)/24,
IF(VLOOKUP(QUOTIENT($D14656,1),AUD!$A:$K,11,TRUE)=0,J14655,IFERROR(VLOOKUP(QUOTIENT($D14656,1),EUR!$A:$B,2,TRUE),J14655)),
J14655)</f>
        <v>-0.34186</v>
      </c>
      <c r="K14656" s="92">
        <f>IF(MOD($D14656,1)&gt;(11+55/60)/24,
IF(VLOOKUP(QUOTIENT($D14656,1),AUD!$A:$K,11,TRUE)=0,K14655,IFERROR(VLOOKUP(QUOTIENT($D14656,1),JPY!$A:$B,2,TRUE),K14655)),
K14655)</f>
        <v>-8.2000000000000003E-2</v>
      </c>
      <c r="L14656" s="92">
        <f>IF(MOD($E14656,1)&gt;(11+55/60)/24,
IF(VLOOKUP(QUOTIENT($E14656,1),AUD!$A:$K,11,TRUE)=0,L14655,IFERROR(VLOOKUP(QUOTIENT($E14656,1),CAD!$A:$B,2,TRUE)*1,L14655)),
L14655)</f>
        <v>2.0393000000000003</v>
      </c>
    </row>
    <row r="14657" spans="1:12">
      <c r="A14657" s="94">
        <v>43500.083333333336</v>
      </c>
      <c r="B14657" s="94">
        <f>A14657+Timezone!$C$2/24+VLOOKUP(A14657,Timezone!$K:$L,2,TRUE)/24</f>
        <v>43500.541666666664</v>
      </c>
      <c r="C14657" s="94">
        <f>$A14657+Timezone!$C$3/24+VLOOKUP($A14657,Timezone!$M:$N,2,TRUE)/24</f>
        <v>43500.625</v>
      </c>
      <c r="D14657" s="94">
        <f>$A14657+Timezone!$C$4/24+VLOOKUP($A14657,Timezone!$O:$P,2,TRUE)/24</f>
        <v>43500.083333333336</v>
      </c>
      <c r="E14657" s="94">
        <f>$A14657+Timezone!$C$5/24+VLOOKUP($A14657,Timezone!$Q:$R,2,TRUE)/24</f>
        <v>43499.875000000007</v>
      </c>
      <c r="F14657" s="92">
        <f>IF(MOD($B14657,1)&gt;10.5/24,
IF(VLOOKUP(QUOTIENT($B14657,1),AUD!$A:$K,11,TRUE)=0,F14656,VLOOKUP(QUOTIENT($B14657,1),AUD!$A:$K,11,TRUE)),
F14656)</f>
        <v>2.0499999999999998</v>
      </c>
      <c r="G14657" s="92">
        <f>IF(MOD($C14657,1)&gt;10.5/24,
IF(VLOOKUP(QUOTIENT($C14657,1),AUD!$A:$K,11,TRUE)=0,G14656,VLOOKUP(QUOTIENT($C14657,1),NZD!$A:$F,6,TRUE)),
G14656)</f>
        <v>1.92</v>
      </c>
      <c r="H14657" s="92">
        <f>IF(MOD($D14657,1)&gt;(11+55/60)/24,
IF(VLOOKUP(QUOTIENT($D14657,1),AUD!$A:$K,11,TRUE)=0,H14656,IFERROR(VLOOKUP(QUOTIENT($D14657,1),USD!$A:$B,2,TRUE),H14656)),
H14656)</f>
        <v>2.7326299999999999</v>
      </c>
      <c r="I14657" s="92">
        <f>IF(MOD($D14657,1)&gt;(11+55/60)/24,
IF(VLOOKUP(QUOTIENT($D14657,1),AUD!$A:$K,11,TRUE)=0,I14656,IFERROR(VLOOKUP(QUOTIENT($D14657,1),GBP!$A:$B,2,TRUE),I14656)),
I14656)</f>
        <v>0.91349999999999998</v>
      </c>
      <c r="J14657" s="92">
        <f>IF(MOD($D14657,1)&gt;(11+55/60)/24,
IF(VLOOKUP(QUOTIENT($D14657,1),AUD!$A:$K,11,TRUE)=0,J14656,IFERROR(VLOOKUP(QUOTIENT($D14657,1),EUR!$A:$B,2,TRUE),J14656)),
J14656)</f>
        <v>-0.34186</v>
      </c>
      <c r="K14657" s="92">
        <f>IF(MOD($D14657,1)&gt;(11+55/60)/24,
IF(VLOOKUP(QUOTIENT($D14657,1),AUD!$A:$K,11,TRUE)=0,K14656,IFERROR(VLOOKUP(QUOTIENT($D14657,1),JPY!$A:$B,2,TRUE),K14656)),
K14656)</f>
        <v>-8.2000000000000003E-2</v>
      </c>
      <c r="L14657" s="92">
        <f>IF(MOD($E14657,1)&gt;(11+55/60)/24,
IF(VLOOKUP(QUOTIENT($E14657,1),AUD!$A:$K,11,TRUE)=0,L14656,IFERROR(VLOOKUP(QUOTIENT($E14657,1),CAD!$A:$B,2,TRUE)*1,L14656)),
L14656)</f>
        <v>2.0393000000000003</v>
      </c>
    </row>
    <row r="14658" spans="1:12">
      <c r="A14658" s="94">
        <v>43500.166666666664</v>
      </c>
      <c r="B14658" s="94">
        <f>A14658+Timezone!$C$2/24+VLOOKUP(A14658,Timezone!$K:$L,2,TRUE)/24</f>
        <v>43500.624999999993</v>
      </c>
      <c r="C14658" s="94">
        <f>$A14658+Timezone!$C$3/24+VLOOKUP($A14658,Timezone!$M:$N,2,TRUE)/24</f>
        <v>43500.708333333328</v>
      </c>
      <c r="D14658" s="94">
        <f>$A14658+Timezone!$C$4/24+VLOOKUP($A14658,Timezone!$O:$P,2,TRUE)/24</f>
        <v>43500.166666666664</v>
      </c>
      <c r="E14658" s="94">
        <f>$A14658+Timezone!$C$5/24+VLOOKUP($A14658,Timezone!$Q:$R,2,TRUE)/24</f>
        <v>43499.958333333336</v>
      </c>
      <c r="F14658" s="92">
        <f>IF(MOD($B14658,1)&gt;10.5/24,
IF(VLOOKUP(QUOTIENT($B14658,1),AUD!$A:$K,11,TRUE)=0,F14657,VLOOKUP(QUOTIENT($B14658,1),AUD!$A:$K,11,TRUE)),
F14657)</f>
        <v>2.0499999999999998</v>
      </c>
      <c r="G14658" s="92">
        <f>IF(MOD($C14658,1)&gt;10.5/24,
IF(VLOOKUP(QUOTIENT($C14658,1),AUD!$A:$K,11,TRUE)=0,G14657,VLOOKUP(QUOTIENT($C14658,1),NZD!$A:$F,6,TRUE)),
G14657)</f>
        <v>1.92</v>
      </c>
      <c r="H14658" s="92">
        <f>IF(MOD($D14658,1)&gt;(11+55/60)/24,
IF(VLOOKUP(QUOTIENT($D14658,1),AUD!$A:$K,11,TRUE)=0,H14657,IFERROR(VLOOKUP(QUOTIENT($D14658,1),USD!$A:$B,2,TRUE),H14657)),
H14657)</f>
        <v>2.7326299999999999</v>
      </c>
      <c r="I14658" s="92">
        <f>IF(MOD($D14658,1)&gt;(11+55/60)/24,
IF(VLOOKUP(QUOTIENT($D14658,1),AUD!$A:$K,11,TRUE)=0,I14657,IFERROR(VLOOKUP(QUOTIENT($D14658,1),GBP!$A:$B,2,TRUE),I14657)),
I14657)</f>
        <v>0.91349999999999998</v>
      </c>
      <c r="J14658" s="92">
        <f>IF(MOD($D14658,1)&gt;(11+55/60)/24,
IF(VLOOKUP(QUOTIENT($D14658,1),AUD!$A:$K,11,TRUE)=0,J14657,IFERROR(VLOOKUP(QUOTIENT($D14658,1),EUR!$A:$B,2,TRUE),J14657)),
J14657)</f>
        <v>-0.34186</v>
      </c>
      <c r="K14658" s="92">
        <f>IF(MOD($D14658,1)&gt;(11+55/60)/24,
IF(VLOOKUP(QUOTIENT($D14658,1),AUD!$A:$K,11,TRUE)=0,K14657,IFERROR(VLOOKUP(QUOTIENT($D14658,1),JPY!$A:$B,2,TRUE),K14657)),
K14657)</f>
        <v>-8.2000000000000003E-2</v>
      </c>
      <c r="L14658" s="92">
        <f>IF(MOD($E14658,1)&gt;(11+55/60)/24,
IF(VLOOKUP(QUOTIENT($E14658,1),AUD!$A:$K,11,TRUE)=0,L14657,IFERROR(VLOOKUP(QUOTIENT($E14658,1),CAD!$A:$B,2,TRUE)*1,L14657)),
L14657)</f>
        <v>2.0393000000000003</v>
      </c>
    </row>
    <row r="14659" spans="1:12">
      <c r="A14659" s="94">
        <v>43500.25</v>
      </c>
      <c r="B14659" s="94">
        <f>A14659+Timezone!$C$2/24+VLOOKUP(A14659,Timezone!$K:$L,2,TRUE)/24</f>
        <v>43500.708333333328</v>
      </c>
      <c r="C14659" s="94">
        <f>$A14659+Timezone!$C$3/24+VLOOKUP($A14659,Timezone!$M:$N,2,TRUE)/24</f>
        <v>43500.791666666664</v>
      </c>
      <c r="D14659" s="94">
        <f>$A14659+Timezone!$C$4/24+VLOOKUP($A14659,Timezone!$O:$P,2,TRUE)/24</f>
        <v>43500.25</v>
      </c>
      <c r="E14659" s="94">
        <f>$A14659+Timezone!$C$5/24+VLOOKUP($A14659,Timezone!$Q:$R,2,TRUE)/24</f>
        <v>43500.041666666672</v>
      </c>
      <c r="F14659" s="92">
        <f>IF(MOD($B14659,1)&gt;10.5/24,
IF(VLOOKUP(QUOTIENT($B14659,1),AUD!$A:$K,11,TRUE)=0,F14658,VLOOKUP(QUOTIENT($B14659,1),AUD!$A:$K,11,TRUE)),
F14658)</f>
        <v>2.0499999999999998</v>
      </c>
      <c r="G14659" s="92">
        <f>IF(MOD($C14659,1)&gt;10.5/24,
IF(VLOOKUP(QUOTIENT($C14659,1),AUD!$A:$K,11,TRUE)=0,G14658,VLOOKUP(QUOTIENT($C14659,1),NZD!$A:$F,6,TRUE)),
G14658)</f>
        <v>1.92</v>
      </c>
      <c r="H14659" s="92">
        <f>IF(MOD($D14659,1)&gt;(11+55/60)/24,
IF(VLOOKUP(QUOTIENT($D14659,1),AUD!$A:$K,11,TRUE)=0,H14658,IFERROR(VLOOKUP(QUOTIENT($D14659,1),USD!$A:$B,2,TRUE),H14658)),
H14658)</f>
        <v>2.7326299999999999</v>
      </c>
      <c r="I14659" s="92">
        <f>IF(MOD($D14659,1)&gt;(11+55/60)/24,
IF(VLOOKUP(QUOTIENT($D14659,1),AUD!$A:$K,11,TRUE)=0,I14658,IFERROR(VLOOKUP(QUOTIENT($D14659,1),GBP!$A:$B,2,TRUE),I14658)),
I14658)</f>
        <v>0.91349999999999998</v>
      </c>
      <c r="J14659" s="92">
        <f>IF(MOD($D14659,1)&gt;(11+55/60)/24,
IF(VLOOKUP(QUOTIENT($D14659,1),AUD!$A:$K,11,TRUE)=0,J14658,IFERROR(VLOOKUP(QUOTIENT($D14659,1),EUR!$A:$B,2,TRUE),J14658)),
J14658)</f>
        <v>-0.34186</v>
      </c>
      <c r="K14659" s="92">
        <f>IF(MOD($D14659,1)&gt;(11+55/60)/24,
IF(VLOOKUP(QUOTIENT($D14659,1),AUD!$A:$K,11,TRUE)=0,K14658,IFERROR(VLOOKUP(QUOTIENT($D14659,1),JPY!$A:$B,2,TRUE),K14658)),
K14658)</f>
        <v>-8.2000000000000003E-2</v>
      </c>
      <c r="L14659" s="92">
        <f>IF(MOD($E14659,1)&gt;(11+55/60)/24,
IF(VLOOKUP(QUOTIENT($E14659,1),AUD!$A:$K,11,TRUE)=0,L14658,IFERROR(VLOOKUP(QUOTIENT($E14659,1),CAD!$A:$B,2,TRUE)*1,L14658)),
L14658)</f>
        <v>2.0393000000000003</v>
      </c>
    </row>
    <row r="14660" spans="1:12">
      <c r="A14660" s="94">
        <v>43500.333333333336</v>
      </c>
      <c r="B14660" s="94">
        <f>A14660+Timezone!$C$2/24+VLOOKUP(A14660,Timezone!$K:$L,2,TRUE)/24</f>
        <v>43500.791666666664</v>
      </c>
      <c r="C14660" s="94">
        <f>$A14660+Timezone!$C$3/24+VLOOKUP($A14660,Timezone!$M:$N,2,TRUE)/24</f>
        <v>43500.875</v>
      </c>
      <c r="D14660" s="94">
        <f>$A14660+Timezone!$C$4/24+VLOOKUP($A14660,Timezone!$O:$P,2,TRUE)/24</f>
        <v>43500.333333333336</v>
      </c>
      <c r="E14660" s="94">
        <f>$A14660+Timezone!$C$5/24+VLOOKUP($A14660,Timezone!$Q:$R,2,TRUE)/24</f>
        <v>43500.125000000007</v>
      </c>
      <c r="F14660" s="92">
        <f>IF(MOD($B14660,1)&gt;10.5/24,
IF(VLOOKUP(QUOTIENT($B14660,1),AUD!$A:$K,11,TRUE)=0,F14659,VLOOKUP(QUOTIENT($B14660,1),AUD!$A:$K,11,TRUE)),
F14659)</f>
        <v>2.0499999999999998</v>
      </c>
      <c r="G14660" s="92">
        <f>IF(MOD($C14660,1)&gt;10.5/24,
IF(VLOOKUP(QUOTIENT($C14660,1),AUD!$A:$K,11,TRUE)=0,G14659,VLOOKUP(QUOTIENT($C14660,1),NZD!$A:$F,6,TRUE)),
G14659)</f>
        <v>1.92</v>
      </c>
      <c r="H14660" s="92">
        <f>IF(MOD($D14660,1)&gt;(11+55/60)/24,
IF(VLOOKUP(QUOTIENT($D14660,1),AUD!$A:$K,11,TRUE)=0,H14659,IFERROR(VLOOKUP(QUOTIENT($D14660,1),USD!$A:$B,2,TRUE),H14659)),
H14659)</f>
        <v>2.7326299999999999</v>
      </c>
      <c r="I14660" s="92">
        <f>IF(MOD($D14660,1)&gt;(11+55/60)/24,
IF(VLOOKUP(QUOTIENT($D14660,1),AUD!$A:$K,11,TRUE)=0,I14659,IFERROR(VLOOKUP(QUOTIENT($D14660,1),GBP!$A:$B,2,TRUE),I14659)),
I14659)</f>
        <v>0.91349999999999998</v>
      </c>
      <c r="J14660" s="92">
        <f>IF(MOD($D14660,1)&gt;(11+55/60)/24,
IF(VLOOKUP(QUOTIENT($D14660,1),AUD!$A:$K,11,TRUE)=0,J14659,IFERROR(VLOOKUP(QUOTIENT($D14660,1),EUR!$A:$B,2,TRUE),J14659)),
J14659)</f>
        <v>-0.34186</v>
      </c>
      <c r="K14660" s="92">
        <f>IF(MOD($D14660,1)&gt;(11+55/60)/24,
IF(VLOOKUP(QUOTIENT($D14660,1),AUD!$A:$K,11,TRUE)=0,K14659,IFERROR(VLOOKUP(QUOTIENT($D14660,1),JPY!$A:$B,2,TRUE),K14659)),
K14659)</f>
        <v>-8.2000000000000003E-2</v>
      </c>
      <c r="L14660" s="92">
        <f>IF(MOD($E14660,1)&gt;(11+55/60)/24,
IF(VLOOKUP(QUOTIENT($E14660,1),AUD!$A:$K,11,TRUE)=0,L14659,IFERROR(VLOOKUP(QUOTIENT($E14660,1),CAD!$A:$B,2,TRUE)*1,L14659)),
L14659)</f>
        <v>2.0393000000000003</v>
      </c>
    </row>
    <row r="14661" spans="1:12">
      <c r="A14661" s="94">
        <v>43500.416666666664</v>
      </c>
      <c r="B14661" s="94">
        <f>A14661+Timezone!$C$2/24+VLOOKUP(A14661,Timezone!$K:$L,2,TRUE)/24</f>
        <v>43500.874999999993</v>
      </c>
      <c r="C14661" s="94">
        <f>$A14661+Timezone!$C$3/24+VLOOKUP($A14661,Timezone!$M:$N,2,TRUE)/24</f>
        <v>43500.958333333328</v>
      </c>
      <c r="D14661" s="94">
        <f>$A14661+Timezone!$C$4/24+VLOOKUP($A14661,Timezone!$O:$P,2,TRUE)/24</f>
        <v>43500.416666666664</v>
      </c>
      <c r="E14661" s="94">
        <f>$A14661+Timezone!$C$5/24+VLOOKUP($A14661,Timezone!$Q:$R,2,TRUE)/24</f>
        <v>43500.208333333336</v>
      </c>
      <c r="F14661" s="92">
        <f>IF(MOD($B14661,1)&gt;10.5/24,
IF(VLOOKUP(QUOTIENT($B14661,1),AUD!$A:$K,11,TRUE)=0,F14660,VLOOKUP(QUOTIENT($B14661,1),AUD!$A:$K,11,TRUE)),
F14660)</f>
        <v>2.0499999999999998</v>
      </c>
      <c r="G14661" s="92">
        <f>IF(MOD($C14661,1)&gt;10.5/24,
IF(VLOOKUP(QUOTIENT($C14661,1),AUD!$A:$K,11,TRUE)=0,G14660,VLOOKUP(QUOTIENT($C14661,1),NZD!$A:$F,6,TRUE)),
G14660)</f>
        <v>1.92</v>
      </c>
      <c r="H14661" s="92">
        <f>IF(MOD($D14661,1)&gt;(11+55/60)/24,
IF(VLOOKUP(QUOTIENT($D14661,1),AUD!$A:$K,11,TRUE)=0,H14660,IFERROR(VLOOKUP(QUOTIENT($D14661,1),USD!$A:$B,2,TRUE),H14660)),
H14660)</f>
        <v>2.7326299999999999</v>
      </c>
      <c r="I14661" s="92">
        <f>IF(MOD($D14661,1)&gt;(11+55/60)/24,
IF(VLOOKUP(QUOTIENT($D14661,1),AUD!$A:$K,11,TRUE)=0,I14660,IFERROR(VLOOKUP(QUOTIENT($D14661,1),GBP!$A:$B,2,TRUE),I14660)),
I14660)</f>
        <v>0.91349999999999998</v>
      </c>
      <c r="J14661" s="92">
        <f>IF(MOD($D14661,1)&gt;(11+55/60)/24,
IF(VLOOKUP(QUOTIENT($D14661,1),AUD!$A:$K,11,TRUE)=0,J14660,IFERROR(VLOOKUP(QUOTIENT($D14661,1),EUR!$A:$B,2,TRUE),J14660)),
J14660)</f>
        <v>-0.34186</v>
      </c>
      <c r="K14661" s="92">
        <f>IF(MOD($D14661,1)&gt;(11+55/60)/24,
IF(VLOOKUP(QUOTIENT($D14661,1),AUD!$A:$K,11,TRUE)=0,K14660,IFERROR(VLOOKUP(QUOTIENT($D14661,1),JPY!$A:$B,2,TRUE),K14660)),
K14660)</f>
        <v>-8.2000000000000003E-2</v>
      </c>
      <c r="L14661" s="92">
        <f>IF(MOD($E14661,1)&gt;(11+55/60)/24,
IF(VLOOKUP(QUOTIENT($E14661,1),AUD!$A:$K,11,TRUE)=0,L14660,IFERROR(VLOOKUP(QUOTIENT($E14661,1),CAD!$A:$B,2,TRUE)*1,L14660)),
L14660)</f>
        <v>2.0393000000000003</v>
      </c>
    </row>
    <row r="14662" spans="1:12">
      <c r="A14662" s="94">
        <v>43500.5</v>
      </c>
      <c r="B14662" s="94">
        <f>A14662+Timezone!$C$2/24+VLOOKUP(A14662,Timezone!$K:$L,2,TRUE)/24</f>
        <v>43500.958333333328</v>
      </c>
      <c r="C14662" s="94">
        <f>$A14662+Timezone!$C$3/24+VLOOKUP($A14662,Timezone!$M:$N,2,TRUE)/24</f>
        <v>43501.041666666664</v>
      </c>
      <c r="D14662" s="94">
        <f>$A14662+Timezone!$C$4/24+VLOOKUP($A14662,Timezone!$O:$P,2,TRUE)/24</f>
        <v>43500.5</v>
      </c>
      <c r="E14662" s="94">
        <f>$A14662+Timezone!$C$5/24+VLOOKUP($A14662,Timezone!$Q:$R,2,TRUE)/24</f>
        <v>43500.291666666672</v>
      </c>
      <c r="F14662" s="92">
        <f>IF(MOD($B14662,1)&gt;10.5/24,
IF(VLOOKUP(QUOTIENT($B14662,1),AUD!$A:$K,11,TRUE)=0,F14661,VLOOKUP(QUOTIENT($B14662,1),AUD!$A:$K,11,TRUE)),
F14661)</f>
        <v>2.0499999999999998</v>
      </c>
      <c r="G14662" s="92">
        <f>IF(MOD($C14662,1)&gt;10.5/24,
IF(VLOOKUP(QUOTIENT($C14662,1),AUD!$A:$K,11,TRUE)=0,G14661,VLOOKUP(QUOTIENT($C14662,1),NZD!$A:$F,6,TRUE)),
G14661)</f>
        <v>1.92</v>
      </c>
      <c r="H14662" s="92">
        <f>IF(MOD($D14662,1)&gt;(11+55/60)/24,
IF(VLOOKUP(QUOTIENT($D14662,1),AUD!$A:$K,11,TRUE)=0,H14661,IFERROR(VLOOKUP(QUOTIENT($D14662,1),USD!$A:$B,2,TRUE),H14661)),
H14661)</f>
        <v>2.7343799999999998</v>
      </c>
      <c r="I14662" s="92">
        <f>IF(MOD($D14662,1)&gt;(11+55/60)/24,
IF(VLOOKUP(QUOTIENT($D14662,1),AUD!$A:$K,11,TRUE)=0,I14661,IFERROR(VLOOKUP(QUOTIENT($D14662,1),GBP!$A:$B,2,TRUE),I14661)),
I14661)</f>
        <v>0.91674999999999995</v>
      </c>
      <c r="J14662" s="92">
        <f>IF(MOD($D14662,1)&gt;(11+55/60)/24,
IF(VLOOKUP(QUOTIENT($D14662,1),AUD!$A:$K,11,TRUE)=0,J14661,IFERROR(VLOOKUP(QUOTIENT($D14662,1),EUR!$A:$B,2,TRUE),J14661)),
J14661)</f>
        <v>-0.33943000000000001</v>
      </c>
      <c r="K14662" s="92">
        <f>IF(MOD($D14662,1)&gt;(11+55/60)/24,
IF(VLOOKUP(QUOTIENT($D14662,1),AUD!$A:$K,11,TRUE)=0,K14661,IFERROR(VLOOKUP(QUOTIENT($D14662,1),JPY!$A:$B,2,TRUE),K14661)),
K14661)</f>
        <v>-7.9670000000000005E-2</v>
      </c>
      <c r="L14662" s="92">
        <f>IF(MOD($E14662,1)&gt;(11+55/60)/24,
IF(VLOOKUP(QUOTIENT($E14662,1),AUD!$A:$K,11,TRUE)=0,L14661,IFERROR(VLOOKUP(QUOTIENT($E14662,1),CAD!$A:$B,2,TRUE)*1,L14661)),
L14661)</f>
        <v>2.0393000000000003</v>
      </c>
    </row>
    <row r="14663" spans="1:12">
      <c r="A14663" s="94">
        <v>43500.583333333336</v>
      </c>
      <c r="B14663" s="94">
        <f>A14663+Timezone!$C$2/24+VLOOKUP(A14663,Timezone!$K:$L,2,TRUE)/24</f>
        <v>43501.041666666664</v>
      </c>
      <c r="C14663" s="94">
        <f>$A14663+Timezone!$C$3/24+VLOOKUP($A14663,Timezone!$M:$N,2,TRUE)/24</f>
        <v>43501.125</v>
      </c>
      <c r="D14663" s="94">
        <f>$A14663+Timezone!$C$4/24+VLOOKUP($A14663,Timezone!$O:$P,2,TRUE)/24</f>
        <v>43500.583333333336</v>
      </c>
      <c r="E14663" s="94">
        <f>$A14663+Timezone!$C$5/24+VLOOKUP($A14663,Timezone!$Q:$R,2,TRUE)/24</f>
        <v>43500.375000000007</v>
      </c>
      <c r="F14663" s="92">
        <f>IF(MOD($B14663,1)&gt;10.5/24,
IF(VLOOKUP(QUOTIENT($B14663,1),AUD!$A:$K,11,TRUE)=0,F14662,VLOOKUP(QUOTIENT($B14663,1),AUD!$A:$K,11,TRUE)),
F14662)</f>
        <v>2.0499999999999998</v>
      </c>
      <c r="G14663" s="92">
        <f>IF(MOD($C14663,1)&gt;10.5/24,
IF(VLOOKUP(QUOTIENT($C14663,1),AUD!$A:$K,11,TRUE)=0,G14662,VLOOKUP(QUOTIENT($C14663,1),NZD!$A:$F,6,TRUE)),
G14662)</f>
        <v>1.92</v>
      </c>
      <c r="H14663" s="92">
        <f>IF(MOD($D14663,1)&gt;(11+55/60)/24,
IF(VLOOKUP(QUOTIENT($D14663,1),AUD!$A:$K,11,TRUE)=0,H14662,IFERROR(VLOOKUP(QUOTIENT($D14663,1),USD!$A:$B,2,TRUE),H14662)),
H14662)</f>
        <v>2.7343799999999998</v>
      </c>
      <c r="I14663" s="92">
        <f>IF(MOD($D14663,1)&gt;(11+55/60)/24,
IF(VLOOKUP(QUOTIENT($D14663,1),AUD!$A:$K,11,TRUE)=0,I14662,IFERROR(VLOOKUP(QUOTIENT($D14663,1),GBP!$A:$B,2,TRUE),I14662)),
I14662)</f>
        <v>0.91674999999999995</v>
      </c>
      <c r="J14663" s="92">
        <f>IF(MOD($D14663,1)&gt;(11+55/60)/24,
IF(VLOOKUP(QUOTIENT($D14663,1),AUD!$A:$K,11,TRUE)=0,J14662,IFERROR(VLOOKUP(QUOTIENT($D14663,1),EUR!$A:$B,2,TRUE),J14662)),
J14662)</f>
        <v>-0.33943000000000001</v>
      </c>
      <c r="K14663" s="92">
        <f>IF(MOD($D14663,1)&gt;(11+55/60)/24,
IF(VLOOKUP(QUOTIENT($D14663,1),AUD!$A:$K,11,TRUE)=0,K14662,IFERROR(VLOOKUP(QUOTIENT($D14663,1),JPY!$A:$B,2,TRUE),K14662)),
K14662)</f>
        <v>-7.9670000000000005E-2</v>
      </c>
      <c r="L14663" s="92">
        <f>IF(MOD($E14663,1)&gt;(11+55/60)/24,
IF(VLOOKUP(QUOTIENT($E14663,1),AUD!$A:$K,11,TRUE)=0,L14662,IFERROR(VLOOKUP(QUOTIENT($E14663,1),CAD!$A:$B,2,TRUE)*1,L14662)),
L14662)</f>
        <v>2.0393000000000003</v>
      </c>
    </row>
    <row r="14664" spans="1:12">
      <c r="A14664" s="94">
        <v>43500.666666666664</v>
      </c>
      <c r="B14664" s="94">
        <f>A14664+Timezone!$C$2/24+VLOOKUP(A14664,Timezone!$K:$L,2,TRUE)/24</f>
        <v>43501.124999999993</v>
      </c>
      <c r="C14664" s="94">
        <f>$A14664+Timezone!$C$3/24+VLOOKUP($A14664,Timezone!$M:$N,2,TRUE)/24</f>
        <v>43501.208333333328</v>
      </c>
      <c r="D14664" s="94">
        <f>$A14664+Timezone!$C$4/24+VLOOKUP($A14664,Timezone!$O:$P,2,TRUE)/24</f>
        <v>43500.666666666664</v>
      </c>
      <c r="E14664" s="94">
        <f>$A14664+Timezone!$C$5/24+VLOOKUP($A14664,Timezone!$Q:$R,2,TRUE)/24</f>
        <v>43500.458333333336</v>
      </c>
      <c r="F14664" s="92">
        <f>IF(MOD($B14664,1)&gt;10.5/24,
IF(VLOOKUP(QUOTIENT($B14664,1),AUD!$A:$K,11,TRUE)=0,F14663,VLOOKUP(QUOTIENT($B14664,1),AUD!$A:$K,11,TRUE)),
F14663)</f>
        <v>2.0499999999999998</v>
      </c>
      <c r="G14664" s="92">
        <f>IF(MOD($C14664,1)&gt;10.5/24,
IF(VLOOKUP(QUOTIENT($C14664,1),AUD!$A:$K,11,TRUE)=0,G14663,VLOOKUP(QUOTIENT($C14664,1),NZD!$A:$F,6,TRUE)),
G14663)</f>
        <v>1.92</v>
      </c>
      <c r="H14664" s="92">
        <f>IF(MOD($D14664,1)&gt;(11+55/60)/24,
IF(VLOOKUP(QUOTIENT($D14664,1),AUD!$A:$K,11,TRUE)=0,H14663,IFERROR(VLOOKUP(QUOTIENT($D14664,1),USD!$A:$B,2,TRUE),H14663)),
H14663)</f>
        <v>2.7343799999999998</v>
      </c>
      <c r="I14664" s="92">
        <f>IF(MOD($D14664,1)&gt;(11+55/60)/24,
IF(VLOOKUP(QUOTIENT($D14664,1),AUD!$A:$K,11,TRUE)=0,I14663,IFERROR(VLOOKUP(QUOTIENT($D14664,1),GBP!$A:$B,2,TRUE),I14663)),
I14663)</f>
        <v>0.91674999999999995</v>
      </c>
      <c r="J14664" s="92">
        <f>IF(MOD($D14664,1)&gt;(11+55/60)/24,
IF(VLOOKUP(QUOTIENT($D14664,1),AUD!$A:$K,11,TRUE)=0,J14663,IFERROR(VLOOKUP(QUOTIENT($D14664,1),EUR!$A:$B,2,TRUE),J14663)),
J14663)</f>
        <v>-0.33943000000000001</v>
      </c>
      <c r="K14664" s="92">
        <f>IF(MOD($D14664,1)&gt;(11+55/60)/24,
IF(VLOOKUP(QUOTIENT($D14664,1),AUD!$A:$K,11,TRUE)=0,K14663,IFERROR(VLOOKUP(QUOTIENT($D14664,1),JPY!$A:$B,2,TRUE),K14663)),
K14663)</f>
        <v>-7.9670000000000005E-2</v>
      </c>
      <c r="L14664" s="92">
        <f>IF(MOD($E14664,1)&gt;(11+55/60)/24,
IF(VLOOKUP(QUOTIENT($E14664,1),AUD!$A:$K,11,TRUE)=0,L14663,IFERROR(VLOOKUP(QUOTIENT($E14664,1),CAD!$A:$B,2,TRUE)*1,L14663)),
L14663)</f>
        <v>2.0393000000000003</v>
      </c>
    </row>
    <row r="14665" spans="1:12">
      <c r="A14665" s="94">
        <v>43500.75</v>
      </c>
      <c r="B14665" s="94">
        <f>A14665+Timezone!$C$2/24+VLOOKUP(A14665,Timezone!$K:$L,2,TRUE)/24</f>
        <v>43501.208333333328</v>
      </c>
      <c r="C14665" s="94">
        <f>$A14665+Timezone!$C$3/24+VLOOKUP($A14665,Timezone!$M:$N,2,TRUE)/24</f>
        <v>43501.291666666664</v>
      </c>
      <c r="D14665" s="94">
        <f>$A14665+Timezone!$C$4/24+VLOOKUP($A14665,Timezone!$O:$P,2,TRUE)/24</f>
        <v>43500.75</v>
      </c>
      <c r="E14665" s="94">
        <f>$A14665+Timezone!$C$5/24+VLOOKUP($A14665,Timezone!$Q:$R,2,TRUE)/24</f>
        <v>43500.541666666672</v>
      </c>
      <c r="F14665" s="92">
        <f>IF(MOD($B14665,1)&gt;10.5/24,
IF(VLOOKUP(QUOTIENT($B14665,1),AUD!$A:$K,11,TRUE)=0,F14664,VLOOKUP(QUOTIENT($B14665,1),AUD!$A:$K,11,TRUE)),
F14664)</f>
        <v>2.0499999999999998</v>
      </c>
      <c r="G14665" s="92">
        <f>IF(MOD($C14665,1)&gt;10.5/24,
IF(VLOOKUP(QUOTIENT($C14665,1),AUD!$A:$K,11,TRUE)=0,G14664,VLOOKUP(QUOTIENT($C14665,1),NZD!$A:$F,6,TRUE)),
G14664)</f>
        <v>1.92</v>
      </c>
      <c r="H14665" s="92">
        <f>IF(MOD($D14665,1)&gt;(11+55/60)/24,
IF(VLOOKUP(QUOTIENT($D14665,1),AUD!$A:$K,11,TRUE)=0,H14664,IFERROR(VLOOKUP(QUOTIENT($D14665,1),USD!$A:$B,2,TRUE),H14664)),
H14664)</f>
        <v>2.7343799999999998</v>
      </c>
      <c r="I14665" s="92">
        <f>IF(MOD($D14665,1)&gt;(11+55/60)/24,
IF(VLOOKUP(QUOTIENT($D14665,1),AUD!$A:$K,11,TRUE)=0,I14664,IFERROR(VLOOKUP(QUOTIENT($D14665,1),GBP!$A:$B,2,TRUE),I14664)),
I14664)</f>
        <v>0.91674999999999995</v>
      </c>
      <c r="J14665" s="92">
        <f>IF(MOD($D14665,1)&gt;(11+55/60)/24,
IF(VLOOKUP(QUOTIENT($D14665,1),AUD!$A:$K,11,TRUE)=0,J14664,IFERROR(VLOOKUP(QUOTIENT($D14665,1),EUR!$A:$B,2,TRUE),J14664)),
J14664)</f>
        <v>-0.33943000000000001</v>
      </c>
      <c r="K14665" s="92">
        <f>IF(MOD($D14665,1)&gt;(11+55/60)/24,
IF(VLOOKUP(QUOTIENT($D14665,1),AUD!$A:$K,11,TRUE)=0,K14664,IFERROR(VLOOKUP(QUOTIENT($D14665,1),JPY!$A:$B,2,TRUE),K14664)),
K14664)</f>
        <v>-7.9670000000000005E-2</v>
      </c>
      <c r="L14665" s="92">
        <f>IF(MOD($E14665,1)&gt;(11+55/60)/24,
IF(VLOOKUP(QUOTIENT($E14665,1),AUD!$A:$K,11,TRUE)=0,L14664,IFERROR(VLOOKUP(QUOTIENT($E14665,1),CAD!$A:$B,2,TRUE)*1,L14664)),
L14664)</f>
        <v>2.04549</v>
      </c>
    </row>
    <row r="14666" spans="1:12">
      <c r="A14666" s="94">
        <v>43500.833333333336</v>
      </c>
      <c r="B14666" s="94">
        <f>A14666+Timezone!$C$2/24+VLOOKUP(A14666,Timezone!$K:$L,2,TRUE)/24</f>
        <v>43501.291666666664</v>
      </c>
      <c r="C14666" s="94">
        <f>$A14666+Timezone!$C$3/24+VLOOKUP($A14666,Timezone!$M:$N,2,TRUE)/24</f>
        <v>43501.375</v>
      </c>
      <c r="D14666" s="94">
        <f>$A14666+Timezone!$C$4/24+VLOOKUP($A14666,Timezone!$O:$P,2,TRUE)/24</f>
        <v>43500.833333333336</v>
      </c>
      <c r="E14666" s="94">
        <f>$A14666+Timezone!$C$5/24+VLOOKUP($A14666,Timezone!$Q:$R,2,TRUE)/24</f>
        <v>43500.625000000007</v>
      </c>
      <c r="F14666" s="92">
        <f>IF(MOD($B14666,1)&gt;10.5/24,
IF(VLOOKUP(QUOTIENT($B14666,1),AUD!$A:$K,11,TRUE)=0,F14665,VLOOKUP(QUOTIENT($B14666,1),AUD!$A:$K,11,TRUE)),
F14665)</f>
        <v>2.0499999999999998</v>
      </c>
      <c r="G14666" s="92">
        <f>IF(MOD($C14666,1)&gt;10.5/24,
IF(VLOOKUP(QUOTIENT($C14666,1),AUD!$A:$K,11,TRUE)=0,G14665,VLOOKUP(QUOTIENT($C14666,1),NZD!$A:$F,6,TRUE)),
G14665)</f>
        <v>1.92</v>
      </c>
      <c r="H14666" s="92">
        <f>IF(MOD($D14666,1)&gt;(11+55/60)/24,
IF(VLOOKUP(QUOTIENT($D14666,1),AUD!$A:$K,11,TRUE)=0,H14665,IFERROR(VLOOKUP(QUOTIENT($D14666,1),USD!$A:$B,2,TRUE),H14665)),
H14665)</f>
        <v>2.7343799999999998</v>
      </c>
      <c r="I14666" s="92">
        <f>IF(MOD($D14666,1)&gt;(11+55/60)/24,
IF(VLOOKUP(QUOTIENT($D14666,1),AUD!$A:$K,11,TRUE)=0,I14665,IFERROR(VLOOKUP(QUOTIENT($D14666,1),GBP!$A:$B,2,TRUE),I14665)),
I14665)</f>
        <v>0.91674999999999995</v>
      </c>
      <c r="J14666" s="92">
        <f>IF(MOD($D14666,1)&gt;(11+55/60)/24,
IF(VLOOKUP(QUOTIENT($D14666,1),AUD!$A:$K,11,TRUE)=0,J14665,IFERROR(VLOOKUP(QUOTIENT($D14666,1),EUR!$A:$B,2,TRUE),J14665)),
J14665)</f>
        <v>-0.33943000000000001</v>
      </c>
      <c r="K14666" s="92">
        <f>IF(MOD($D14666,1)&gt;(11+55/60)/24,
IF(VLOOKUP(QUOTIENT($D14666,1),AUD!$A:$K,11,TRUE)=0,K14665,IFERROR(VLOOKUP(QUOTIENT($D14666,1),JPY!$A:$B,2,TRUE),K14665)),
K14665)</f>
        <v>-7.9670000000000005E-2</v>
      </c>
      <c r="L14666" s="92">
        <f>IF(MOD($E14666,1)&gt;(11+55/60)/24,
IF(VLOOKUP(QUOTIENT($E14666,1),AUD!$A:$K,11,TRUE)=0,L14665,IFERROR(VLOOKUP(QUOTIENT($E14666,1),CAD!$A:$B,2,TRUE)*1,L14665)),
L14665)</f>
        <v>2.04549</v>
      </c>
    </row>
    <row r="14667" spans="1:12">
      <c r="A14667" s="94">
        <v>43500.916666666664</v>
      </c>
      <c r="B14667" s="94">
        <f>A14667+Timezone!$C$2/24+VLOOKUP(A14667,Timezone!$K:$L,2,TRUE)/24</f>
        <v>43501.374999999993</v>
      </c>
      <c r="C14667" s="94">
        <f>$A14667+Timezone!$C$3/24+VLOOKUP($A14667,Timezone!$M:$N,2,TRUE)/24</f>
        <v>43501.458333333328</v>
      </c>
      <c r="D14667" s="94">
        <f>$A14667+Timezone!$C$4/24+VLOOKUP($A14667,Timezone!$O:$P,2,TRUE)/24</f>
        <v>43500.916666666664</v>
      </c>
      <c r="E14667" s="94">
        <f>$A14667+Timezone!$C$5/24+VLOOKUP($A14667,Timezone!$Q:$R,2,TRUE)/24</f>
        <v>43500.708333333336</v>
      </c>
      <c r="F14667" s="92">
        <f>IF(MOD($B14667,1)&gt;10.5/24,
IF(VLOOKUP(QUOTIENT($B14667,1),AUD!$A:$K,11,TRUE)=0,F14666,VLOOKUP(QUOTIENT($B14667,1),AUD!$A:$K,11,TRUE)),
F14666)</f>
        <v>2.0499999999999998</v>
      </c>
      <c r="G14667" s="92">
        <f>IF(MOD($C14667,1)&gt;10.5/24,
IF(VLOOKUP(QUOTIENT($C14667,1),AUD!$A:$K,11,TRUE)=0,G14666,VLOOKUP(QUOTIENT($C14667,1),NZD!$A:$F,6,TRUE)),
G14666)</f>
        <v>1.92</v>
      </c>
      <c r="H14667" s="92">
        <f>IF(MOD($D14667,1)&gt;(11+55/60)/24,
IF(VLOOKUP(QUOTIENT($D14667,1),AUD!$A:$K,11,TRUE)=0,H14666,IFERROR(VLOOKUP(QUOTIENT($D14667,1),USD!$A:$B,2,TRUE),H14666)),
H14666)</f>
        <v>2.7343799999999998</v>
      </c>
      <c r="I14667" s="92">
        <f>IF(MOD($D14667,1)&gt;(11+55/60)/24,
IF(VLOOKUP(QUOTIENT($D14667,1),AUD!$A:$K,11,TRUE)=0,I14666,IFERROR(VLOOKUP(QUOTIENT($D14667,1),GBP!$A:$B,2,TRUE),I14666)),
I14666)</f>
        <v>0.91674999999999995</v>
      </c>
      <c r="J14667" s="92">
        <f>IF(MOD($D14667,1)&gt;(11+55/60)/24,
IF(VLOOKUP(QUOTIENT($D14667,1),AUD!$A:$K,11,TRUE)=0,J14666,IFERROR(VLOOKUP(QUOTIENT($D14667,1),EUR!$A:$B,2,TRUE),J14666)),
J14666)</f>
        <v>-0.33943000000000001</v>
      </c>
      <c r="K14667" s="92">
        <f>IF(MOD($D14667,1)&gt;(11+55/60)/24,
IF(VLOOKUP(QUOTIENT($D14667,1),AUD!$A:$K,11,TRUE)=0,K14666,IFERROR(VLOOKUP(QUOTIENT($D14667,1),JPY!$A:$B,2,TRUE),K14666)),
K14666)</f>
        <v>-7.9670000000000005E-2</v>
      </c>
      <c r="L14667" s="92">
        <f>IF(MOD($E14667,1)&gt;(11+55/60)/24,
IF(VLOOKUP(QUOTIENT($E14667,1),AUD!$A:$K,11,TRUE)=0,L14666,IFERROR(VLOOKUP(QUOTIENT($E14667,1),CAD!$A:$B,2,TRUE)*1,L14666)),
L14666)</f>
        <v>2.04549</v>
      </c>
    </row>
    <row r="14668" spans="1:12">
      <c r="A14668" s="94">
        <v>43501</v>
      </c>
      <c r="B14668" s="94">
        <f>A14668+Timezone!$C$2/24+VLOOKUP(A14668,Timezone!$K:$L,2,TRUE)/24</f>
        <v>43501.458333333328</v>
      </c>
      <c r="C14668" s="94">
        <f>$A14668+Timezone!$C$3/24+VLOOKUP($A14668,Timezone!$M:$N,2,TRUE)/24</f>
        <v>43501.541666666664</v>
      </c>
      <c r="D14668" s="94">
        <f>$A14668+Timezone!$C$4/24+VLOOKUP($A14668,Timezone!$O:$P,2,TRUE)/24</f>
        <v>43501</v>
      </c>
      <c r="E14668" s="94">
        <f>$A14668+Timezone!$C$5/24+VLOOKUP($A14668,Timezone!$Q:$R,2,TRUE)/24</f>
        <v>43500.791666666672</v>
      </c>
      <c r="F14668" s="92">
        <f>IF(MOD($B14668,1)&gt;10.5/24,
IF(VLOOKUP(QUOTIENT($B14668,1),AUD!$A:$K,11,TRUE)=0,F14667,VLOOKUP(QUOTIENT($B14668,1),AUD!$A:$K,11,TRUE)),
F14667)</f>
        <v>2.0282</v>
      </c>
      <c r="G14668" s="92">
        <f>IF(MOD($C14668,1)&gt;10.5/24,
IF(VLOOKUP(QUOTIENT($C14668,1),AUD!$A:$K,11,TRUE)=0,G14667,VLOOKUP(QUOTIENT($C14668,1),NZD!$A:$F,6,TRUE)),
G14667)</f>
        <v>1.92</v>
      </c>
      <c r="H14668" s="92">
        <f>IF(MOD($D14668,1)&gt;(11+55/60)/24,
IF(VLOOKUP(QUOTIENT($D14668,1),AUD!$A:$K,11,TRUE)=0,H14667,IFERROR(VLOOKUP(QUOTIENT($D14668,1),USD!$A:$B,2,TRUE),H14667)),
H14667)</f>
        <v>2.7343799999999998</v>
      </c>
      <c r="I14668" s="92">
        <f>IF(MOD($D14668,1)&gt;(11+55/60)/24,
IF(VLOOKUP(QUOTIENT($D14668,1),AUD!$A:$K,11,TRUE)=0,I14667,IFERROR(VLOOKUP(QUOTIENT($D14668,1),GBP!$A:$B,2,TRUE),I14667)),
I14667)</f>
        <v>0.91674999999999995</v>
      </c>
      <c r="J14668" s="92">
        <f>IF(MOD($D14668,1)&gt;(11+55/60)/24,
IF(VLOOKUP(QUOTIENT($D14668,1),AUD!$A:$K,11,TRUE)=0,J14667,IFERROR(VLOOKUP(QUOTIENT($D14668,1),EUR!$A:$B,2,TRUE),J14667)),
J14667)</f>
        <v>-0.33943000000000001</v>
      </c>
      <c r="K14668" s="92">
        <f>IF(MOD($D14668,1)&gt;(11+55/60)/24,
IF(VLOOKUP(QUOTIENT($D14668,1),AUD!$A:$K,11,TRUE)=0,K14667,IFERROR(VLOOKUP(QUOTIENT($D14668,1),JPY!$A:$B,2,TRUE),K14667)),
K14667)</f>
        <v>-7.9670000000000005E-2</v>
      </c>
      <c r="L14668" s="92">
        <f>IF(MOD($E14668,1)&gt;(11+55/60)/24,
IF(VLOOKUP(QUOTIENT($E14668,1),AUD!$A:$K,11,TRUE)=0,L14667,IFERROR(VLOOKUP(QUOTIENT($E14668,1),CAD!$A:$B,2,TRUE)*1,L14667)),
L14667)</f>
        <v>2.04549</v>
      </c>
    </row>
    <row r="14669" spans="1:12">
      <c r="A14669" s="94">
        <v>43501.083333333336</v>
      </c>
      <c r="B14669" s="94">
        <f>A14669+Timezone!$C$2/24+VLOOKUP(A14669,Timezone!$K:$L,2,TRUE)/24</f>
        <v>43501.541666666664</v>
      </c>
      <c r="C14669" s="94">
        <f>$A14669+Timezone!$C$3/24+VLOOKUP($A14669,Timezone!$M:$N,2,TRUE)/24</f>
        <v>43501.625</v>
      </c>
      <c r="D14669" s="94">
        <f>$A14669+Timezone!$C$4/24+VLOOKUP($A14669,Timezone!$O:$P,2,TRUE)/24</f>
        <v>43501.083333333336</v>
      </c>
      <c r="E14669" s="94">
        <f>$A14669+Timezone!$C$5/24+VLOOKUP($A14669,Timezone!$Q:$R,2,TRUE)/24</f>
        <v>43500.875000000007</v>
      </c>
      <c r="F14669" s="92">
        <f>IF(MOD($B14669,1)&gt;10.5/24,
IF(VLOOKUP(QUOTIENT($B14669,1),AUD!$A:$K,11,TRUE)=0,F14668,VLOOKUP(QUOTIENT($B14669,1),AUD!$A:$K,11,TRUE)),
F14668)</f>
        <v>2.0282</v>
      </c>
      <c r="G14669" s="92">
        <f>IF(MOD($C14669,1)&gt;10.5/24,
IF(VLOOKUP(QUOTIENT($C14669,1),AUD!$A:$K,11,TRUE)=0,G14668,VLOOKUP(QUOTIENT($C14669,1),NZD!$A:$F,6,TRUE)),
G14668)</f>
        <v>1.92</v>
      </c>
      <c r="H14669" s="92">
        <f>IF(MOD($D14669,1)&gt;(11+55/60)/24,
IF(VLOOKUP(QUOTIENT($D14669,1),AUD!$A:$K,11,TRUE)=0,H14668,IFERROR(VLOOKUP(QUOTIENT($D14669,1),USD!$A:$B,2,TRUE),H14668)),
H14668)</f>
        <v>2.7343799999999998</v>
      </c>
      <c r="I14669" s="92">
        <f>IF(MOD($D14669,1)&gt;(11+55/60)/24,
IF(VLOOKUP(QUOTIENT($D14669,1),AUD!$A:$K,11,TRUE)=0,I14668,IFERROR(VLOOKUP(QUOTIENT($D14669,1),GBP!$A:$B,2,TRUE),I14668)),
I14668)</f>
        <v>0.91674999999999995</v>
      </c>
      <c r="J14669" s="92">
        <f>IF(MOD($D14669,1)&gt;(11+55/60)/24,
IF(VLOOKUP(QUOTIENT($D14669,1),AUD!$A:$K,11,TRUE)=0,J14668,IFERROR(VLOOKUP(QUOTIENT($D14669,1),EUR!$A:$B,2,TRUE),J14668)),
J14668)</f>
        <v>-0.33943000000000001</v>
      </c>
      <c r="K14669" s="92">
        <f>IF(MOD($D14669,1)&gt;(11+55/60)/24,
IF(VLOOKUP(QUOTIENT($D14669,1),AUD!$A:$K,11,TRUE)=0,K14668,IFERROR(VLOOKUP(QUOTIENT($D14669,1),JPY!$A:$B,2,TRUE),K14668)),
K14668)</f>
        <v>-7.9670000000000005E-2</v>
      </c>
      <c r="L14669" s="92">
        <f>IF(MOD($E14669,1)&gt;(11+55/60)/24,
IF(VLOOKUP(QUOTIENT($E14669,1),AUD!$A:$K,11,TRUE)=0,L14668,IFERROR(VLOOKUP(QUOTIENT($E14669,1),CAD!$A:$B,2,TRUE)*1,L14668)),
L14668)</f>
        <v>2.04549</v>
      </c>
    </row>
    <row r="14670" spans="1:12">
      <c r="A14670" s="94">
        <v>43501.166666666664</v>
      </c>
      <c r="B14670" s="94">
        <f>A14670+Timezone!$C$2/24+VLOOKUP(A14670,Timezone!$K:$L,2,TRUE)/24</f>
        <v>43501.624999999993</v>
      </c>
      <c r="C14670" s="94">
        <f>$A14670+Timezone!$C$3/24+VLOOKUP($A14670,Timezone!$M:$N,2,TRUE)/24</f>
        <v>43501.708333333328</v>
      </c>
      <c r="D14670" s="94">
        <f>$A14670+Timezone!$C$4/24+VLOOKUP($A14670,Timezone!$O:$P,2,TRUE)/24</f>
        <v>43501.166666666664</v>
      </c>
      <c r="E14670" s="94">
        <f>$A14670+Timezone!$C$5/24+VLOOKUP($A14670,Timezone!$Q:$R,2,TRUE)/24</f>
        <v>43500.958333333336</v>
      </c>
      <c r="F14670" s="92">
        <f>IF(MOD($B14670,1)&gt;10.5/24,
IF(VLOOKUP(QUOTIENT($B14670,1),AUD!$A:$K,11,TRUE)=0,F14669,VLOOKUP(QUOTIENT($B14670,1),AUD!$A:$K,11,TRUE)),
F14669)</f>
        <v>2.0282</v>
      </c>
      <c r="G14670" s="92">
        <f>IF(MOD($C14670,1)&gt;10.5/24,
IF(VLOOKUP(QUOTIENT($C14670,1),AUD!$A:$K,11,TRUE)=0,G14669,VLOOKUP(QUOTIENT($C14670,1),NZD!$A:$F,6,TRUE)),
G14669)</f>
        <v>1.92</v>
      </c>
      <c r="H14670" s="92">
        <f>IF(MOD($D14670,1)&gt;(11+55/60)/24,
IF(VLOOKUP(QUOTIENT($D14670,1),AUD!$A:$K,11,TRUE)=0,H14669,IFERROR(VLOOKUP(QUOTIENT($D14670,1),USD!$A:$B,2,TRUE),H14669)),
H14669)</f>
        <v>2.7343799999999998</v>
      </c>
      <c r="I14670" s="92">
        <f>IF(MOD($D14670,1)&gt;(11+55/60)/24,
IF(VLOOKUP(QUOTIENT($D14670,1),AUD!$A:$K,11,TRUE)=0,I14669,IFERROR(VLOOKUP(QUOTIENT($D14670,1),GBP!$A:$B,2,TRUE),I14669)),
I14669)</f>
        <v>0.91674999999999995</v>
      </c>
      <c r="J14670" s="92">
        <f>IF(MOD($D14670,1)&gt;(11+55/60)/24,
IF(VLOOKUP(QUOTIENT($D14670,1),AUD!$A:$K,11,TRUE)=0,J14669,IFERROR(VLOOKUP(QUOTIENT($D14670,1),EUR!$A:$B,2,TRUE),J14669)),
J14669)</f>
        <v>-0.33943000000000001</v>
      </c>
      <c r="K14670" s="92">
        <f>IF(MOD($D14670,1)&gt;(11+55/60)/24,
IF(VLOOKUP(QUOTIENT($D14670,1),AUD!$A:$K,11,TRUE)=0,K14669,IFERROR(VLOOKUP(QUOTIENT($D14670,1),JPY!$A:$B,2,TRUE),K14669)),
K14669)</f>
        <v>-7.9670000000000005E-2</v>
      </c>
      <c r="L14670" s="92">
        <f>IF(MOD($E14670,1)&gt;(11+55/60)/24,
IF(VLOOKUP(QUOTIENT($E14670,1),AUD!$A:$K,11,TRUE)=0,L14669,IFERROR(VLOOKUP(QUOTIENT($E14670,1),CAD!$A:$B,2,TRUE)*1,L14669)),
L14669)</f>
        <v>2.04549</v>
      </c>
    </row>
    <row r="14671" spans="1:12">
      <c r="A14671" s="94">
        <v>43501.25</v>
      </c>
      <c r="B14671" s="94">
        <f>A14671+Timezone!$C$2/24+VLOOKUP(A14671,Timezone!$K:$L,2,TRUE)/24</f>
        <v>43501.708333333328</v>
      </c>
      <c r="C14671" s="94">
        <f>$A14671+Timezone!$C$3/24+VLOOKUP($A14671,Timezone!$M:$N,2,TRUE)/24</f>
        <v>43501.791666666664</v>
      </c>
      <c r="D14671" s="94">
        <f>$A14671+Timezone!$C$4/24+VLOOKUP($A14671,Timezone!$O:$P,2,TRUE)/24</f>
        <v>43501.25</v>
      </c>
      <c r="E14671" s="94">
        <f>$A14671+Timezone!$C$5/24+VLOOKUP($A14671,Timezone!$Q:$R,2,TRUE)/24</f>
        <v>43501.041666666672</v>
      </c>
      <c r="F14671" s="92">
        <f>IF(MOD($B14671,1)&gt;10.5/24,
IF(VLOOKUP(QUOTIENT($B14671,1),AUD!$A:$K,11,TRUE)=0,F14670,VLOOKUP(QUOTIENT($B14671,1),AUD!$A:$K,11,TRUE)),
F14670)</f>
        <v>2.0282</v>
      </c>
      <c r="G14671" s="92">
        <f>IF(MOD($C14671,1)&gt;10.5/24,
IF(VLOOKUP(QUOTIENT($C14671,1),AUD!$A:$K,11,TRUE)=0,G14670,VLOOKUP(QUOTIENT($C14671,1),NZD!$A:$F,6,TRUE)),
G14670)</f>
        <v>1.92</v>
      </c>
      <c r="H14671" s="92">
        <f>IF(MOD($D14671,1)&gt;(11+55/60)/24,
IF(VLOOKUP(QUOTIENT($D14671,1),AUD!$A:$K,11,TRUE)=0,H14670,IFERROR(VLOOKUP(QUOTIENT($D14671,1),USD!$A:$B,2,TRUE),H14670)),
H14670)</f>
        <v>2.7343799999999998</v>
      </c>
      <c r="I14671" s="92">
        <f>IF(MOD($D14671,1)&gt;(11+55/60)/24,
IF(VLOOKUP(QUOTIENT($D14671,1),AUD!$A:$K,11,TRUE)=0,I14670,IFERROR(VLOOKUP(QUOTIENT($D14671,1),GBP!$A:$B,2,TRUE),I14670)),
I14670)</f>
        <v>0.91674999999999995</v>
      </c>
      <c r="J14671" s="92">
        <f>IF(MOD($D14671,1)&gt;(11+55/60)/24,
IF(VLOOKUP(QUOTIENT($D14671,1),AUD!$A:$K,11,TRUE)=0,J14670,IFERROR(VLOOKUP(QUOTIENT($D14671,1),EUR!$A:$B,2,TRUE),J14670)),
J14670)</f>
        <v>-0.33943000000000001</v>
      </c>
      <c r="K14671" s="92">
        <f>IF(MOD($D14671,1)&gt;(11+55/60)/24,
IF(VLOOKUP(QUOTIENT($D14671,1),AUD!$A:$K,11,TRUE)=0,K14670,IFERROR(VLOOKUP(QUOTIENT($D14671,1),JPY!$A:$B,2,TRUE),K14670)),
K14670)</f>
        <v>-7.9670000000000005E-2</v>
      </c>
      <c r="L14671" s="92">
        <f>IF(MOD($E14671,1)&gt;(11+55/60)/24,
IF(VLOOKUP(QUOTIENT($E14671,1),AUD!$A:$K,11,TRUE)=0,L14670,IFERROR(VLOOKUP(QUOTIENT($E14671,1),CAD!$A:$B,2,TRUE)*1,L14670)),
L14670)</f>
        <v>2.04549</v>
      </c>
    </row>
    <row r="14672" spans="1:12">
      <c r="A14672" s="94">
        <v>43501.333333333336</v>
      </c>
      <c r="B14672" s="94">
        <f>A14672+Timezone!$C$2/24+VLOOKUP(A14672,Timezone!$K:$L,2,TRUE)/24</f>
        <v>43501.791666666664</v>
      </c>
      <c r="C14672" s="94">
        <f>$A14672+Timezone!$C$3/24+VLOOKUP($A14672,Timezone!$M:$N,2,TRUE)/24</f>
        <v>43501.875</v>
      </c>
      <c r="D14672" s="94">
        <f>$A14672+Timezone!$C$4/24+VLOOKUP($A14672,Timezone!$O:$P,2,TRUE)/24</f>
        <v>43501.333333333336</v>
      </c>
      <c r="E14672" s="94">
        <f>$A14672+Timezone!$C$5/24+VLOOKUP($A14672,Timezone!$Q:$R,2,TRUE)/24</f>
        <v>43501.125000000007</v>
      </c>
      <c r="F14672" s="92">
        <f>IF(MOD($B14672,1)&gt;10.5/24,
IF(VLOOKUP(QUOTIENT($B14672,1),AUD!$A:$K,11,TRUE)=0,F14671,VLOOKUP(QUOTIENT($B14672,1),AUD!$A:$K,11,TRUE)),
F14671)</f>
        <v>2.0282</v>
      </c>
      <c r="G14672" s="92">
        <f>IF(MOD($C14672,1)&gt;10.5/24,
IF(VLOOKUP(QUOTIENT($C14672,1),AUD!$A:$K,11,TRUE)=0,G14671,VLOOKUP(QUOTIENT($C14672,1),NZD!$A:$F,6,TRUE)),
G14671)</f>
        <v>1.92</v>
      </c>
      <c r="H14672" s="92">
        <f>IF(MOD($D14672,1)&gt;(11+55/60)/24,
IF(VLOOKUP(QUOTIENT($D14672,1),AUD!$A:$K,11,TRUE)=0,H14671,IFERROR(VLOOKUP(QUOTIENT($D14672,1),USD!$A:$B,2,TRUE),H14671)),
H14671)</f>
        <v>2.7343799999999998</v>
      </c>
      <c r="I14672" s="92">
        <f>IF(MOD($D14672,1)&gt;(11+55/60)/24,
IF(VLOOKUP(QUOTIENT($D14672,1),AUD!$A:$K,11,TRUE)=0,I14671,IFERROR(VLOOKUP(QUOTIENT($D14672,1),GBP!$A:$B,2,TRUE),I14671)),
I14671)</f>
        <v>0.91674999999999995</v>
      </c>
      <c r="J14672" s="92">
        <f>IF(MOD($D14672,1)&gt;(11+55/60)/24,
IF(VLOOKUP(QUOTIENT($D14672,1),AUD!$A:$K,11,TRUE)=0,J14671,IFERROR(VLOOKUP(QUOTIENT($D14672,1),EUR!$A:$B,2,TRUE),J14671)),
J14671)</f>
        <v>-0.33943000000000001</v>
      </c>
      <c r="K14672" s="92">
        <f>IF(MOD($D14672,1)&gt;(11+55/60)/24,
IF(VLOOKUP(QUOTIENT($D14672,1),AUD!$A:$K,11,TRUE)=0,K14671,IFERROR(VLOOKUP(QUOTIENT($D14672,1),JPY!$A:$B,2,TRUE),K14671)),
K14671)</f>
        <v>-7.9670000000000005E-2</v>
      </c>
      <c r="L14672" s="92">
        <f>IF(MOD($E14672,1)&gt;(11+55/60)/24,
IF(VLOOKUP(QUOTIENT($E14672,1),AUD!$A:$K,11,TRUE)=0,L14671,IFERROR(VLOOKUP(QUOTIENT($E14672,1),CAD!$A:$B,2,TRUE)*1,L14671)),
L14671)</f>
        <v>2.04549</v>
      </c>
    </row>
    <row r="14673" spans="1:12">
      <c r="A14673" s="94">
        <v>43501.416666666664</v>
      </c>
      <c r="B14673" s="94">
        <f>A14673+Timezone!$C$2/24+VLOOKUP(A14673,Timezone!$K:$L,2,TRUE)/24</f>
        <v>43501.874999999993</v>
      </c>
      <c r="C14673" s="94">
        <f>$A14673+Timezone!$C$3/24+VLOOKUP($A14673,Timezone!$M:$N,2,TRUE)/24</f>
        <v>43501.958333333328</v>
      </c>
      <c r="D14673" s="94">
        <f>$A14673+Timezone!$C$4/24+VLOOKUP($A14673,Timezone!$O:$P,2,TRUE)/24</f>
        <v>43501.416666666664</v>
      </c>
      <c r="E14673" s="94">
        <f>$A14673+Timezone!$C$5/24+VLOOKUP($A14673,Timezone!$Q:$R,2,TRUE)/24</f>
        <v>43501.208333333336</v>
      </c>
      <c r="F14673" s="92">
        <f>IF(MOD($B14673,1)&gt;10.5/24,
IF(VLOOKUP(QUOTIENT($B14673,1),AUD!$A:$K,11,TRUE)=0,F14672,VLOOKUP(QUOTIENT($B14673,1),AUD!$A:$K,11,TRUE)),
F14672)</f>
        <v>2.0282</v>
      </c>
      <c r="G14673" s="92">
        <f>IF(MOD($C14673,1)&gt;10.5/24,
IF(VLOOKUP(QUOTIENT($C14673,1),AUD!$A:$K,11,TRUE)=0,G14672,VLOOKUP(QUOTIENT($C14673,1),NZD!$A:$F,6,TRUE)),
G14672)</f>
        <v>1.92</v>
      </c>
      <c r="H14673" s="92">
        <f>IF(MOD($D14673,1)&gt;(11+55/60)/24,
IF(VLOOKUP(QUOTIENT($D14673,1),AUD!$A:$K,11,TRUE)=0,H14672,IFERROR(VLOOKUP(QUOTIENT($D14673,1),USD!$A:$B,2,TRUE),H14672)),
H14672)</f>
        <v>2.7343799999999998</v>
      </c>
      <c r="I14673" s="92">
        <f>IF(MOD($D14673,1)&gt;(11+55/60)/24,
IF(VLOOKUP(QUOTIENT($D14673,1),AUD!$A:$K,11,TRUE)=0,I14672,IFERROR(VLOOKUP(QUOTIENT($D14673,1),GBP!$A:$B,2,TRUE),I14672)),
I14672)</f>
        <v>0.91674999999999995</v>
      </c>
      <c r="J14673" s="92">
        <f>IF(MOD($D14673,1)&gt;(11+55/60)/24,
IF(VLOOKUP(QUOTIENT($D14673,1),AUD!$A:$K,11,TRUE)=0,J14672,IFERROR(VLOOKUP(QUOTIENT($D14673,1),EUR!$A:$B,2,TRUE),J14672)),
J14672)</f>
        <v>-0.33943000000000001</v>
      </c>
      <c r="K14673" s="92">
        <f>IF(MOD($D14673,1)&gt;(11+55/60)/24,
IF(VLOOKUP(QUOTIENT($D14673,1),AUD!$A:$K,11,TRUE)=0,K14672,IFERROR(VLOOKUP(QUOTIENT($D14673,1),JPY!$A:$B,2,TRUE),K14672)),
K14672)</f>
        <v>-7.9670000000000005E-2</v>
      </c>
      <c r="L14673" s="92">
        <f>IF(MOD($E14673,1)&gt;(11+55/60)/24,
IF(VLOOKUP(QUOTIENT($E14673,1),AUD!$A:$K,11,TRUE)=0,L14672,IFERROR(VLOOKUP(QUOTIENT($E14673,1),CAD!$A:$B,2,TRUE)*1,L14672)),
L14672)</f>
        <v>2.04549</v>
      </c>
    </row>
    <row r="14674" spans="1:12">
      <c r="A14674" s="94">
        <v>43501.5</v>
      </c>
      <c r="B14674" s="94">
        <f>A14674+Timezone!$C$2/24+VLOOKUP(A14674,Timezone!$K:$L,2,TRUE)/24</f>
        <v>43501.958333333328</v>
      </c>
      <c r="C14674" s="94">
        <f>$A14674+Timezone!$C$3/24+VLOOKUP($A14674,Timezone!$M:$N,2,TRUE)/24</f>
        <v>43502.041666666664</v>
      </c>
      <c r="D14674" s="94">
        <f>$A14674+Timezone!$C$4/24+VLOOKUP($A14674,Timezone!$O:$P,2,TRUE)/24</f>
        <v>43501.5</v>
      </c>
      <c r="E14674" s="94">
        <f>$A14674+Timezone!$C$5/24+VLOOKUP($A14674,Timezone!$Q:$R,2,TRUE)/24</f>
        <v>43501.291666666672</v>
      </c>
      <c r="F14674" s="92">
        <f>IF(MOD($B14674,1)&gt;10.5/24,
IF(VLOOKUP(QUOTIENT($B14674,1),AUD!$A:$K,11,TRUE)=0,F14673,VLOOKUP(QUOTIENT($B14674,1),AUD!$A:$K,11,TRUE)),
F14673)</f>
        <v>2.0282</v>
      </c>
      <c r="G14674" s="92">
        <f>IF(MOD($C14674,1)&gt;10.5/24,
IF(VLOOKUP(QUOTIENT($C14674,1),AUD!$A:$K,11,TRUE)=0,G14673,VLOOKUP(QUOTIENT($C14674,1),NZD!$A:$F,6,TRUE)),
G14673)</f>
        <v>1.92</v>
      </c>
      <c r="H14674" s="92">
        <f>IF(MOD($D14674,1)&gt;(11+55/60)/24,
IF(VLOOKUP(QUOTIENT($D14674,1),AUD!$A:$K,11,TRUE)=0,H14673,IFERROR(VLOOKUP(QUOTIENT($D14674,1),USD!$A:$B,2,TRUE),H14673)),
H14673)</f>
        <v>2.7385000000000002</v>
      </c>
      <c r="I14674" s="92">
        <f>IF(MOD($D14674,1)&gt;(11+55/60)/24,
IF(VLOOKUP(QUOTIENT($D14674,1),AUD!$A:$K,11,TRUE)=0,I14673,IFERROR(VLOOKUP(QUOTIENT($D14674,1),GBP!$A:$B,2,TRUE),I14673)),
I14673)</f>
        <v>0.91537999999999997</v>
      </c>
      <c r="J14674" s="92">
        <f>IF(MOD($D14674,1)&gt;(11+55/60)/24,
IF(VLOOKUP(QUOTIENT($D14674,1),AUD!$A:$K,11,TRUE)=0,J14673,IFERROR(VLOOKUP(QUOTIENT($D14674,1),EUR!$A:$B,2,TRUE),J14673)),
J14673)</f>
        <v>-0.33914</v>
      </c>
      <c r="K14674" s="92">
        <f>IF(MOD($D14674,1)&gt;(11+55/60)/24,
IF(VLOOKUP(QUOTIENT($D14674,1),AUD!$A:$K,11,TRUE)=0,K14673,IFERROR(VLOOKUP(QUOTIENT($D14674,1),JPY!$A:$B,2,TRUE),K14673)),
K14673)</f>
        <v>-8.4669999999999995E-2</v>
      </c>
      <c r="L14674" s="92">
        <f>IF(MOD($E14674,1)&gt;(11+55/60)/24,
IF(VLOOKUP(QUOTIENT($E14674,1),AUD!$A:$K,11,TRUE)=0,L14673,IFERROR(VLOOKUP(QUOTIENT($E14674,1),CAD!$A:$B,2,TRUE)*1,L14673)),
L14673)</f>
        <v>2.04549</v>
      </c>
    </row>
    <row r="14675" spans="1:12">
      <c r="A14675" s="94">
        <v>43501.583333333336</v>
      </c>
      <c r="B14675" s="94">
        <f>A14675+Timezone!$C$2/24+VLOOKUP(A14675,Timezone!$K:$L,2,TRUE)/24</f>
        <v>43502.041666666664</v>
      </c>
      <c r="C14675" s="94">
        <f>$A14675+Timezone!$C$3/24+VLOOKUP($A14675,Timezone!$M:$N,2,TRUE)/24</f>
        <v>43502.125</v>
      </c>
      <c r="D14675" s="94">
        <f>$A14675+Timezone!$C$4/24+VLOOKUP($A14675,Timezone!$O:$P,2,TRUE)/24</f>
        <v>43501.583333333336</v>
      </c>
      <c r="E14675" s="94">
        <f>$A14675+Timezone!$C$5/24+VLOOKUP($A14675,Timezone!$Q:$R,2,TRUE)/24</f>
        <v>43501.375000000007</v>
      </c>
      <c r="F14675" s="92">
        <f>IF(MOD($B14675,1)&gt;10.5/24,
IF(VLOOKUP(QUOTIENT($B14675,1),AUD!$A:$K,11,TRUE)=0,F14674,VLOOKUP(QUOTIENT($B14675,1),AUD!$A:$K,11,TRUE)),
F14674)</f>
        <v>2.0282</v>
      </c>
      <c r="G14675" s="92">
        <f>IF(MOD($C14675,1)&gt;10.5/24,
IF(VLOOKUP(QUOTIENT($C14675,1),AUD!$A:$K,11,TRUE)=0,G14674,VLOOKUP(QUOTIENT($C14675,1),NZD!$A:$F,6,TRUE)),
G14674)</f>
        <v>1.92</v>
      </c>
      <c r="H14675" s="92">
        <f>IF(MOD($D14675,1)&gt;(11+55/60)/24,
IF(VLOOKUP(QUOTIENT($D14675,1),AUD!$A:$K,11,TRUE)=0,H14674,IFERROR(VLOOKUP(QUOTIENT($D14675,1),USD!$A:$B,2,TRUE),H14674)),
H14674)</f>
        <v>2.7385000000000002</v>
      </c>
      <c r="I14675" s="92">
        <f>IF(MOD($D14675,1)&gt;(11+55/60)/24,
IF(VLOOKUP(QUOTIENT($D14675,1),AUD!$A:$K,11,TRUE)=0,I14674,IFERROR(VLOOKUP(QUOTIENT($D14675,1),GBP!$A:$B,2,TRUE),I14674)),
I14674)</f>
        <v>0.91537999999999997</v>
      </c>
      <c r="J14675" s="92">
        <f>IF(MOD($D14675,1)&gt;(11+55/60)/24,
IF(VLOOKUP(QUOTIENT($D14675,1),AUD!$A:$K,11,TRUE)=0,J14674,IFERROR(VLOOKUP(QUOTIENT($D14675,1),EUR!$A:$B,2,TRUE),J14674)),
J14674)</f>
        <v>-0.33914</v>
      </c>
      <c r="K14675" s="92">
        <f>IF(MOD($D14675,1)&gt;(11+55/60)/24,
IF(VLOOKUP(QUOTIENT($D14675,1),AUD!$A:$K,11,TRUE)=0,K14674,IFERROR(VLOOKUP(QUOTIENT($D14675,1),JPY!$A:$B,2,TRUE),K14674)),
K14674)</f>
        <v>-8.4669999999999995E-2</v>
      </c>
      <c r="L14675" s="92">
        <f>IF(MOD($E14675,1)&gt;(11+55/60)/24,
IF(VLOOKUP(QUOTIENT($E14675,1),AUD!$A:$K,11,TRUE)=0,L14674,IFERROR(VLOOKUP(QUOTIENT($E14675,1),CAD!$A:$B,2,TRUE)*1,L14674)),
L14674)</f>
        <v>2.04549</v>
      </c>
    </row>
    <row r="14676" spans="1:12">
      <c r="A14676" s="94">
        <v>43501.666666666664</v>
      </c>
      <c r="B14676" s="94">
        <f>A14676+Timezone!$C$2/24+VLOOKUP(A14676,Timezone!$K:$L,2,TRUE)/24</f>
        <v>43502.124999999993</v>
      </c>
      <c r="C14676" s="94">
        <f>$A14676+Timezone!$C$3/24+VLOOKUP($A14676,Timezone!$M:$N,2,TRUE)/24</f>
        <v>43502.208333333328</v>
      </c>
      <c r="D14676" s="94">
        <f>$A14676+Timezone!$C$4/24+VLOOKUP($A14676,Timezone!$O:$P,2,TRUE)/24</f>
        <v>43501.666666666664</v>
      </c>
      <c r="E14676" s="94">
        <f>$A14676+Timezone!$C$5/24+VLOOKUP($A14676,Timezone!$Q:$R,2,TRUE)/24</f>
        <v>43501.458333333336</v>
      </c>
      <c r="F14676" s="92">
        <f>IF(MOD($B14676,1)&gt;10.5/24,
IF(VLOOKUP(QUOTIENT($B14676,1),AUD!$A:$K,11,TRUE)=0,F14675,VLOOKUP(QUOTIENT($B14676,1),AUD!$A:$K,11,TRUE)),
F14675)</f>
        <v>2.0282</v>
      </c>
      <c r="G14676" s="92">
        <f>IF(MOD($C14676,1)&gt;10.5/24,
IF(VLOOKUP(QUOTIENT($C14676,1),AUD!$A:$K,11,TRUE)=0,G14675,VLOOKUP(QUOTIENT($C14676,1),NZD!$A:$F,6,TRUE)),
G14675)</f>
        <v>1.92</v>
      </c>
      <c r="H14676" s="92">
        <f>IF(MOD($D14676,1)&gt;(11+55/60)/24,
IF(VLOOKUP(QUOTIENT($D14676,1),AUD!$A:$K,11,TRUE)=0,H14675,IFERROR(VLOOKUP(QUOTIENT($D14676,1),USD!$A:$B,2,TRUE),H14675)),
H14675)</f>
        <v>2.7385000000000002</v>
      </c>
      <c r="I14676" s="92">
        <f>IF(MOD($D14676,1)&gt;(11+55/60)/24,
IF(VLOOKUP(QUOTIENT($D14676,1),AUD!$A:$K,11,TRUE)=0,I14675,IFERROR(VLOOKUP(QUOTIENT($D14676,1),GBP!$A:$B,2,TRUE),I14675)),
I14675)</f>
        <v>0.91537999999999997</v>
      </c>
      <c r="J14676" s="92">
        <f>IF(MOD($D14676,1)&gt;(11+55/60)/24,
IF(VLOOKUP(QUOTIENT($D14676,1),AUD!$A:$K,11,TRUE)=0,J14675,IFERROR(VLOOKUP(QUOTIENT($D14676,1),EUR!$A:$B,2,TRUE),J14675)),
J14675)</f>
        <v>-0.33914</v>
      </c>
      <c r="K14676" s="92">
        <f>IF(MOD($D14676,1)&gt;(11+55/60)/24,
IF(VLOOKUP(QUOTIENT($D14676,1),AUD!$A:$K,11,TRUE)=0,K14675,IFERROR(VLOOKUP(QUOTIENT($D14676,1),JPY!$A:$B,2,TRUE),K14675)),
K14675)</f>
        <v>-8.4669999999999995E-2</v>
      </c>
      <c r="L14676" s="92">
        <f>IF(MOD($E14676,1)&gt;(11+55/60)/24,
IF(VLOOKUP(QUOTIENT($E14676,1),AUD!$A:$K,11,TRUE)=0,L14675,IFERROR(VLOOKUP(QUOTIENT($E14676,1),CAD!$A:$B,2,TRUE)*1,L14675)),
L14675)</f>
        <v>2.04549</v>
      </c>
    </row>
    <row r="14677" spans="1:12">
      <c r="A14677" s="94">
        <v>43501.75</v>
      </c>
      <c r="B14677" s="94">
        <f>A14677+Timezone!$C$2/24+VLOOKUP(A14677,Timezone!$K:$L,2,TRUE)/24</f>
        <v>43502.208333333328</v>
      </c>
      <c r="C14677" s="94">
        <f>$A14677+Timezone!$C$3/24+VLOOKUP($A14677,Timezone!$M:$N,2,TRUE)/24</f>
        <v>43502.291666666664</v>
      </c>
      <c r="D14677" s="94">
        <f>$A14677+Timezone!$C$4/24+VLOOKUP($A14677,Timezone!$O:$P,2,TRUE)/24</f>
        <v>43501.75</v>
      </c>
      <c r="E14677" s="94">
        <f>$A14677+Timezone!$C$5/24+VLOOKUP($A14677,Timezone!$Q:$R,2,TRUE)/24</f>
        <v>43501.541666666672</v>
      </c>
      <c r="F14677" s="92">
        <f>IF(MOD($B14677,1)&gt;10.5/24,
IF(VLOOKUP(QUOTIENT($B14677,1),AUD!$A:$K,11,TRUE)=0,F14676,VLOOKUP(QUOTIENT($B14677,1),AUD!$A:$K,11,TRUE)),
F14676)</f>
        <v>2.0282</v>
      </c>
      <c r="G14677" s="92">
        <f>IF(MOD($C14677,1)&gt;10.5/24,
IF(VLOOKUP(QUOTIENT($C14677,1),AUD!$A:$K,11,TRUE)=0,G14676,VLOOKUP(QUOTIENT($C14677,1),NZD!$A:$F,6,TRUE)),
G14676)</f>
        <v>1.92</v>
      </c>
      <c r="H14677" s="92">
        <f>IF(MOD($D14677,1)&gt;(11+55/60)/24,
IF(VLOOKUP(QUOTIENT($D14677,1),AUD!$A:$K,11,TRUE)=0,H14676,IFERROR(VLOOKUP(QUOTIENT($D14677,1),USD!$A:$B,2,TRUE),H14676)),
H14676)</f>
        <v>2.7385000000000002</v>
      </c>
      <c r="I14677" s="92">
        <f>IF(MOD($D14677,1)&gt;(11+55/60)/24,
IF(VLOOKUP(QUOTIENT($D14677,1),AUD!$A:$K,11,TRUE)=0,I14676,IFERROR(VLOOKUP(QUOTIENT($D14677,1),GBP!$A:$B,2,TRUE),I14676)),
I14676)</f>
        <v>0.91537999999999997</v>
      </c>
      <c r="J14677" s="92">
        <f>IF(MOD($D14677,1)&gt;(11+55/60)/24,
IF(VLOOKUP(QUOTIENT($D14677,1),AUD!$A:$K,11,TRUE)=0,J14676,IFERROR(VLOOKUP(QUOTIENT($D14677,1),EUR!$A:$B,2,TRUE),J14676)),
J14676)</f>
        <v>-0.33914</v>
      </c>
      <c r="K14677" s="92">
        <f>IF(MOD($D14677,1)&gt;(11+55/60)/24,
IF(VLOOKUP(QUOTIENT($D14677,1),AUD!$A:$K,11,TRUE)=0,K14676,IFERROR(VLOOKUP(QUOTIENT($D14677,1),JPY!$A:$B,2,TRUE),K14676)),
K14676)</f>
        <v>-8.4669999999999995E-2</v>
      </c>
      <c r="L14677" s="92">
        <f>IF(MOD($E14677,1)&gt;(11+55/60)/24,
IF(VLOOKUP(QUOTIENT($E14677,1),AUD!$A:$K,11,TRUE)=0,L14676,IFERROR(VLOOKUP(QUOTIENT($E14677,1),CAD!$A:$B,2,TRUE)*1,L14676)),
L14676)</f>
        <v>2.0407999999999999</v>
      </c>
    </row>
    <row r="14678" spans="1:12">
      <c r="A14678" s="94">
        <v>43501.833333333336</v>
      </c>
      <c r="B14678" s="94">
        <f>A14678+Timezone!$C$2/24+VLOOKUP(A14678,Timezone!$K:$L,2,TRUE)/24</f>
        <v>43502.291666666664</v>
      </c>
      <c r="C14678" s="94">
        <f>$A14678+Timezone!$C$3/24+VLOOKUP($A14678,Timezone!$M:$N,2,TRUE)/24</f>
        <v>43502.375</v>
      </c>
      <c r="D14678" s="94">
        <f>$A14678+Timezone!$C$4/24+VLOOKUP($A14678,Timezone!$O:$P,2,TRUE)/24</f>
        <v>43501.833333333336</v>
      </c>
      <c r="E14678" s="94">
        <f>$A14678+Timezone!$C$5/24+VLOOKUP($A14678,Timezone!$Q:$R,2,TRUE)/24</f>
        <v>43501.625000000007</v>
      </c>
      <c r="F14678" s="92">
        <f>IF(MOD($B14678,1)&gt;10.5/24,
IF(VLOOKUP(QUOTIENT($B14678,1),AUD!$A:$K,11,TRUE)=0,F14677,VLOOKUP(QUOTIENT($B14678,1),AUD!$A:$K,11,TRUE)),
F14677)</f>
        <v>2.0282</v>
      </c>
      <c r="G14678" s="92">
        <f>IF(MOD($C14678,1)&gt;10.5/24,
IF(VLOOKUP(QUOTIENT($C14678,1),AUD!$A:$K,11,TRUE)=0,G14677,VLOOKUP(QUOTIENT($C14678,1),NZD!$A:$F,6,TRUE)),
G14677)</f>
        <v>1.92</v>
      </c>
      <c r="H14678" s="92">
        <f>IF(MOD($D14678,1)&gt;(11+55/60)/24,
IF(VLOOKUP(QUOTIENT($D14678,1),AUD!$A:$K,11,TRUE)=0,H14677,IFERROR(VLOOKUP(QUOTIENT($D14678,1),USD!$A:$B,2,TRUE),H14677)),
H14677)</f>
        <v>2.7385000000000002</v>
      </c>
      <c r="I14678" s="92">
        <f>IF(MOD($D14678,1)&gt;(11+55/60)/24,
IF(VLOOKUP(QUOTIENT($D14678,1),AUD!$A:$K,11,TRUE)=0,I14677,IFERROR(VLOOKUP(QUOTIENT($D14678,1),GBP!$A:$B,2,TRUE),I14677)),
I14677)</f>
        <v>0.91537999999999997</v>
      </c>
      <c r="J14678" s="92">
        <f>IF(MOD($D14678,1)&gt;(11+55/60)/24,
IF(VLOOKUP(QUOTIENT($D14678,1),AUD!$A:$K,11,TRUE)=0,J14677,IFERROR(VLOOKUP(QUOTIENT($D14678,1),EUR!$A:$B,2,TRUE),J14677)),
J14677)</f>
        <v>-0.33914</v>
      </c>
      <c r="K14678" s="92">
        <f>IF(MOD($D14678,1)&gt;(11+55/60)/24,
IF(VLOOKUP(QUOTIENT($D14678,1),AUD!$A:$K,11,TRUE)=0,K14677,IFERROR(VLOOKUP(QUOTIENT($D14678,1),JPY!$A:$B,2,TRUE),K14677)),
K14677)</f>
        <v>-8.4669999999999995E-2</v>
      </c>
      <c r="L14678" s="92">
        <f>IF(MOD($E14678,1)&gt;(11+55/60)/24,
IF(VLOOKUP(QUOTIENT($E14678,1),AUD!$A:$K,11,TRUE)=0,L14677,IFERROR(VLOOKUP(QUOTIENT($E14678,1),CAD!$A:$B,2,TRUE)*1,L14677)),
L14677)</f>
        <v>2.0407999999999999</v>
      </c>
    </row>
    <row r="14679" spans="1:12">
      <c r="A14679" s="94">
        <v>43501.916666666664</v>
      </c>
      <c r="B14679" s="94">
        <f>A14679+Timezone!$C$2/24+VLOOKUP(A14679,Timezone!$K:$L,2,TRUE)/24</f>
        <v>43502.374999999993</v>
      </c>
      <c r="C14679" s="94">
        <f>$A14679+Timezone!$C$3/24+VLOOKUP($A14679,Timezone!$M:$N,2,TRUE)/24</f>
        <v>43502.458333333328</v>
      </c>
      <c r="D14679" s="94">
        <f>$A14679+Timezone!$C$4/24+VLOOKUP($A14679,Timezone!$O:$P,2,TRUE)/24</f>
        <v>43501.916666666664</v>
      </c>
      <c r="E14679" s="94">
        <f>$A14679+Timezone!$C$5/24+VLOOKUP($A14679,Timezone!$Q:$R,2,TRUE)/24</f>
        <v>43501.708333333336</v>
      </c>
      <c r="F14679" s="92">
        <f>IF(MOD($B14679,1)&gt;10.5/24,
IF(VLOOKUP(QUOTIENT($B14679,1),AUD!$A:$K,11,TRUE)=0,F14678,VLOOKUP(QUOTIENT($B14679,1),AUD!$A:$K,11,TRUE)),
F14678)</f>
        <v>2.0282</v>
      </c>
      <c r="G14679" s="92">
        <f>IF(MOD($C14679,1)&gt;10.5/24,
IF(VLOOKUP(QUOTIENT($C14679,1),AUD!$A:$K,11,TRUE)=0,G14678,VLOOKUP(QUOTIENT($C14679,1),NZD!$A:$F,6,TRUE)),
G14678)</f>
        <v>1.92</v>
      </c>
      <c r="H14679" s="92">
        <f>IF(MOD($D14679,1)&gt;(11+55/60)/24,
IF(VLOOKUP(QUOTIENT($D14679,1),AUD!$A:$K,11,TRUE)=0,H14678,IFERROR(VLOOKUP(QUOTIENT($D14679,1),USD!$A:$B,2,TRUE),H14678)),
H14678)</f>
        <v>2.7385000000000002</v>
      </c>
      <c r="I14679" s="92">
        <f>IF(MOD($D14679,1)&gt;(11+55/60)/24,
IF(VLOOKUP(QUOTIENT($D14679,1),AUD!$A:$K,11,TRUE)=0,I14678,IFERROR(VLOOKUP(QUOTIENT($D14679,1),GBP!$A:$B,2,TRUE),I14678)),
I14678)</f>
        <v>0.91537999999999997</v>
      </c>
      <c r="J14679" s="92">
        <f>IF(MOD($D14679,1)&gt;(11+55/60)/24,
IF(VLOOKUP(QUOTIENT($D14679,1),AUD!$A:$K,11,TRUE)=0,J14678,IFERROR(VLOOKUP(QUOTIENT($D14679,1),EUR!$A:$B,2,TRUE),J14678)),
J14678)</f>
        <v>-0.33914</v>
      </c>
      <c r="K14679" s="92">
        <f>IF(MOD($D14679,1)&gt;(11+55/60)/24,
IF(VLOOKUP(QUOTIENT($D14679,1),AUD!$A:$K,11,TRUE)=0,K14678,IFERROR(VLOOKUP(QUOTIENT($D14679,1),JPY!$A:$B,2,TRUE),K14678)),
K14678)</f>
        <v>-8.4669999999999995E-2</v>
      </c>
      <c r="L14679" s="92">
        <f>IF(MOD($E14679,1)&gt;(11+55/60)/24,
IF(VLOOKUP(QUOTIENT($E14679,1),AUD!$A:$K,11,TRUE)=0,L14678,IFERROR(VLOOKUP(QUOTIENT($E14679,1),CAD!$A:$B,2,TRUE)*1,L14678)),
L14678)</f>
        <v>2.0407999999999999</v>
      </c>
    </row>
    <row r="14680" spans="1:12">
      <c r="A14680" s="94">
        <v>43502</v>
      </c>
      <c r="B14680" s="94">
        <f>A14680+Timezone!$C$2/24+VLOOKUP(A14680,Timezone!$K:$L,2,TRUE)/24</f>
        <v>43502.458333333328</v>
      </c>
      <c r="C14680" s="94">
        <f>$A14680+Timezone!$C$3/24+VLOOKUP($A14680,Timezone!$M:$N,2,TRUE)/24</f>
        <v>43502.541666666664</v>
      </c>
      <c r="D14680" s="94">
        <f>$A14680+Timezone!$C$4/24+VLOOKUP($A14680,Timezone!$O:$P,2,TRUE)/24</f>
        <v>43502</v>
      </c>
      <c r="E14680" s="94">
        <f>$A14680+Timezone!$C$5/24+VLOOKUP($A14680,Timezone!$Q:$R,2,TRUE)/24</f>
        <v>43501.791666666672</v>
      </c>
      <c r="F14680" s="92">
        <f>IF(MOD($B14680,1)&gt;10.5/24,
IF(VLOOKUP(QUOTIENT($B14680,1),AUD!$A:$K,11,TRUE)=0,F14679,VLOOKUP(QUOTIENT($B14680,1),AUD!$A:$K,11,TRUE)),
F14679)</f>
        <v>2.0099999999999998</v>
      </c>
      <c r="G14680" s="92">
        <f>IF(MOD($C14680,1)&gt;10.5/24,
IF(VLOOKUP(QUOTIENT($C14680,1),AUD!$A:$K,11,TRUE)=0,G14679,VLOOKUP(QUOTIENT($C14680,1),NZD!$A:$F,6,TRUE)),
G14679)</f>
        <v>1.92</v>
      </c>
      <c r="H14680" s="92">
        <f>IF(MOD($D14680,1)&gt;(11+55/60)/24,
IF(VLOOKUP(QUOTIENT($D14680,1),AUD!$A:$K,11,TRUE)=0,H14679,IFERROR(VLOOKUP(QUOTIENT($D14680,1),USD!$A:$B,2,TRUE),H14679)),
H14679)</f>
        <v>2.7385000000000002</v>
      </c>
      <c r="I14680" s="92">
        <f>IF(MOD($D14680,1)&gt;(11+55/60)/24,
IF(VLOOKUP(QUOTIENT($D14680,1),AUD!$A:$K,11,TRUE)=0,I14679,IFERROR(VLOOKUP(QUOTIENT($D14680,1),GBP!$A:$B,2,TRUE),I14679)),
I14679)</f>
        <v>0.91537999999999997</v>
      </c>
      <c r="J14680" s="92">
        <f>IF(MOD($D14680,1)&gt;(11+55/60)/24,
IF(VLOOKUP(QUOTIENT($D14680,1),AUD!$A:$K,11,TRUE)=0,J14679,IFERROR(VLOOKUP(QUOTIENT($D14680,1),EUR!$A:$B,2,TRUE),J14679)),
J14679)</f>
        <v>-0.33914</v>
      </c>
      <c r="K14680" s="92">
        <f>IF(MOD($D14680,1)&gt;(11+55/60)/24,
IF(VLOOKUP(QUOTIENT($D14680,1),AUD!$A:$K,11,TRUE)=0,K14679,IFERROR(VLOOKUP(QUOTIENT($D14680,1),JPY!$A:$B,2,TRUE),K14679)),
K14679)</f>
        <v>-8.4669999999999995E-2</v>
      </c>
      <c r="L14680" s="92">
        <f>IF(MOD($E14680,1)&gt;(11+55/60)/24,
IF(VLOOKUP(QUOTIENT($E14680,1),AUD!$A:$K,11,TRUE)=0,L14679,IFERROR(VLOOKUP(QUOTIENT($E14680,1),CAD!$A:$B,2,TRUE)*1,L14679)),
L14679)</f>
        <v>2.0407999999999999</v>
      </c>
    </row>
    <row r="14681" spans="1:12">
      <c r="A14681" s="94">
        <v>43502.083333333336</v>
      </c>
      <c r="B14681" s="94">
        <f>A14681+Timezone!$C$2/24+VLOOKUP(A14681,Timezone!$K:$L,2,TRUE)/24</f>
        <v>43502.541666666664</v>
      </c>
      <c r="C14681" s="94">
        <f>$A14681+Timezone!$C$3/24+VLOOKUP($A14681,Timezone!$M:$N,2,TRUE)/24</f>
        <v>43502.625</v>
      </c>
      <c r="D14681" s="94">
        <f>$A14681+Timezone!$C$4/24+VLOOKUP($A14681,Timezone!$O:$P,2,TRUE)/24</f>
        <v>43502.083333333336</v>
      </c>
      <c r="E14681" s="94">
        <f>$A14681+Timezone!$C$5/24+VLOOKUP($A14681,Timezone!$Q:$R,2,TRUE)/24</f>
        <v>43501.875000000007</v>
      </c>
      <c r="F14681" s="92">
        <f>IF(MOD($B14681,1)&gt;10.5/24,
IF(VLOOKUP(QUOTIENT($B14681,1),AUD!$A:$K,11,TRUE)=0,F14680,VLOOKUP(QUOTIENT($B14681,1),AUD!$A:$K,11,TRUE)),
F14680)</f>
        <v>2.0099999999999998</v>
      </c>
      <c r="G14681" s="92">
        <f>IF(MOD($C14681,1)&gt;10.5/24,
IF(VLOOKUP(QUOTIENT($C14681,1),AUD!$A:$K,11,TRUE)=0,G14680,VLOOKUP(QUOTIENT($C14681,1),NZD!$A:$F,6,TRUE)),
G14680)</f>
        <v>1.92</v>
      </c>
      <c r="H14681" s="92">
        <f>IF(MOD($D14681,1)&gt;(11+55/60)/24,
IF(VLOOKUP(QUOTIENT($D14681,1),AUD!$A:$K,11,TRUE)=0,H14680,IFERROR(VLOOKUP(QUOTIENT($D14681,1),USD!$A:$B,2,TRUE),H14680)),
H14680)</f>
        <v>2.7385000000000002</v>
      </c>
      <c r="I14681" s="92">
        <f>IF(MOD($D14681,1)&gt;(11+55/60)/24,
IF(VLOOKUP(QUOTIENT($D14681,1),AUD!$A:$K,11,TRUE)=0,I14680,IFERROR(VLOOKUP(QUOTIENT($D14681,1),GBP!$A:$B,2,TRUE),I14680)),
I14680)</f>
        <v>0.91537999999999997</v>
      </c>
      <c r="J14681" s="92">
        <f>IF(MOD($D14681,1)&gt;(11+55/60)/24,
IF(VLOOKUP(QUOTIENT($D14681,1),AUD!$A:$K,11,TRUE)=0,J14680,IFERROR(VLOOKUP(QUOTIENT($D14681,1),EUR!$A:$B,2,TRUE),J14680)),
J14680)</f>
        <v>-0.33914</v>
      </c>
      <c r="K14681" s="92">
        <f>IF(MOD($D14681,1)&gt;(11+55/60)/24,
IF(VLOOKUP(QUOTIENT($D14681,1),AUD!$A:$K,11,TRUE)=0,K14680,IFERROR(VLOOKUP(QUOTIENT($D14681,1),JPY!$A:$B,2,TRUE),K14680)),
K14680)</f>
        <v>-8.4669999999999995E-2</v>
      </c>
      <c r="L14681" s="92">
        <f>IF(MOD($E14681,1)&gt;(11+55/60)/24,
IF(VLOOKUP(QUOTIENT($E14681,1),AUD!$A:$K,11,TRUE)=0,L14680,IFERROR(VLOOKUP(QUOTIENT($E14681,1),CAD!$A:$B,2,TRUE)*1,L14680)),
L14680)</f>
        <v>2.0407999999999999</v>
      </c>
    </row>
    <row r="14682" spans="1:12">
      <c r="A14682" s="94">
        <v>43502.166666666664</v>
      </c>
      <c r="B14682" s="94">
        <f>A14682+Timezone!$C$2/24+VLOOKUP(A14682,Timezone!$K:$L,2,TRUE)/24</f>
        <v>43502.624999999993</v>
      </c>
      <c r="C14682" s="94">
        <f>$A14682+Timezone!$C$3/24+VLOOKUP($A14682,Timezone!$M:$N,2,TRUE)/24</f>
        <v>43502.708333333328</v>
      </c>
      <c r="D14682" s="94">
        <f>$A14682+Timezone!$C$4/24+VLOOKUP($A14682,Timezone!$O:$P,2,TRUE)/24</f>
        <v>43502.166666666664</v>
      </c>
      <c r="E14682" s="94">
        <f>$A14682+Timezone!$C$5/24+VLOOKUP($A14682,Timezone!$Q:$R,2,TRUE)/24</f>
        <v>43501.958333333336</v>
      </c>
      <c r="F14682" s="92">
        <f>IF(MOD($B14682,1)&gt;10.5/24,
IF(VLOOKUP(QUOTIENT($B14682,1),AUD!$A:$K,11,TRUE)=0,F14681,VLOOKUP(QUOTIENT($B14682,1),AUD!$A:$K,11,TRUE)),
F14681)</f>
        <v>2.0099999999999998</v>
      </c>
      <c r="G14682" s="92">
        <f>IF(MOD($C14682,1)&gt;10.5/24,
IF(VLOOKUP(QUOTIENT($C14682,1),AUD!$A:$K,11,TRUE)=0,G14681,VLOOKUP(QUOTIENT($C14682,1),NZD!$A:$F,6,TRUE)),
G14681)</f>
        <v>1.92</v>
      </c>
      <c r="H14682" s="92">
        <f>IF(MOD($D14682,1)&gt;(11+55/60)/24,
IF(VLOOKUP(QUOTIENT($D14682,1),AUD!$A:$K,11,TRUE)=0,H14681,IFERROR(VLOOKUP(QUOTIENT($D14682,1),USD!$A:$B,2,TRUE),H14681)),
H14681)</f>
        <v>2.7385000000000002</v>
      </c>
      <c r="I14682" s="92">
        <f>IF(MOD($D14682,1)&gt;(11+55/60)/24,
IF(VLOOKUP(QUOTIENT($D14682,1),AUD!$A:$K,11,TRUE)=0,I14681,IFERROR(VLOOKUP(QUOTIENT($D14682,1),GBP!$A:$B,2,TRUE),I14681)),
I14681)</f>
        <v>0.91537999999999997</v>
      </c>
      <c r="J14682" s="92">
        <f>IF(MOD($D14682,1)&gt;(11+55/60)/24,
IF(VLOOKUP(QUOTIENT($D14682,1),AUD!$A:$K,11,TRUE)=0,J14681,IFERROR(VLOOKUP(QUOTIENT($D14682,1),EUR!$A:$B,2,TRUE),J14681)),
J14681)</f>
        <v>-0.33914</v>
      </c>
      <c r="K14682" s="92">
        <f>IF(MOD($D14682,1)&gt;(11+55/60)/24,
IF(VLOOKUP(QUOTIENT($D14682,1),AUD!$A:$K,11,TRUE)=0,K14681,IFERROR(VLOOKUP(QUOTIENT($D14682,1),JPY!$A:$B,2,TRUE),K14681)),
K14681)</f>
        <v>-8.4669999999999995E-2</v>
      </c>
      <c r="L14682" s="92">
        <f>IF(MOD($E14682,1)&gt;(11+55/60)/24,
IF(VLOOKUP(QUOTIENT($E14682,1),AUD!$A:$K,11,TRUE)=0,L14681,IFERROR(VLOOKUP(QUOTIENT($E14682,1),CAD!$A:$B,2,TRUE)*1,L14681)),
L14681)</f>
        <v>2.0407999999999999</v>
      </c>
    </row>
    <row r="14683" spans="1:12">
      <c r="A14683" s="94">
        <v>43502.25</v>
      </c>
      <c r="B14683" s="94">
        <f>A14683+Timezone!$C$2/24+VLOOKUP(A14683,Timezone!$K:$L,2,TRUE)/24</f>
        <v>43502.708333333328</v>
      </c>
      <c r="C14683" s="94">
        <f>$A14683+Timezone!$C$3/24+VLOOKUP($A14683,Timezone!$M:$N,2,TRUE)/24</f>
        <v>43502.791666666664</v>
      </c>
      <c r="D14683" s="94">
        <f>$A14683+Timezone!$C$4/24+VLOOKUP($A14683,Timezone!$O:$P,2,TRUE)/24</f>
        <v>43502.25</v>
      </c>
      <c r="E14683" s="94">
        <f>$A14683+Timezone!$C$5/24+VLOOKUP($A14683,Timezone!$Q:$R,2,TRUE)/24</f>
        <v>43502.041666666672</v>
      </c>
      <c r="F14683" s="92">
        <f>IF(MOD($B14683,1)&gt;10.5/24,
IF(VLOOKUP(QUOTIENT($B14683,1),AUD!$A:$K,11,TRUE)=0,F14682,VLOOKUP(QUOTIENT($B14683,1),AUD!$A:$K,11,TRUE)),
F14682)</f>
        <v>2.0099999999999998</v>
      </c>
      <c r="G14683" s="92">
        <f>IF(MOD($C14683,1)&gt;10.5/24,
IF(VLOOKUP(QUOTIENT($C14683,1),AUD!$A:$K,11,TRUE)=0,G14682,VLOOKUP(QUOTIENT($C14683,1),NZD!$A:$F,6,TRUE)),
G14682)</f>
        <v>1.92</v>
      </c>
      <c r="H14683" s="92">
        <f>IF(MOD($D14683,1)&gt;(11+55/60)/24,
IF(VLOOKUP(QUOTIENT($D14683,1),AUD!$A:$K,11,TRUE)=0,H14682,IFERROR(VLOOKUP(QUOTIENT($D14683,1),USD!$A:$B,2,TRUE),H14682)),
H14682)</f>
        <v>2.7385000000000002</v>
      </c>
      <c r="I14683" s="92">
        <f>IF(MOD($D14683,1)&gt;(11+55/60)/24,
IF(VLOOKUP(QUOTIENT($D14683,1),AUD!$A:$K,11,TRUE)=0,I14682,IFERROR(VLOOKUP(QUOTIENT($D14683,1),GBP!$A:$B,2,TRUE),I14682)),
I14682)</f>
        <v>0.91537999999999997</v>
      </c>
      <c r="J14683" s="92">
        <f>IF(MOD($D14683,1)&gt;(11+55/60)/24,
IF(VLOOKUP(QUOTIENT($D14683,1),AUD!$A:$K,11,TRUE)=0,J14682,IFERROR(VLOOKUP(QUOTIENT($D14683,1),EUR!$A:$B,2,TRUE),J14682)),
J14682)</f>
        <v>-0.33914</v>
      </c>
      <c r="K14683" s="92">
        <f>IF(MOD($D14683,1)&gt;(11+55/60)/24,
IF(VLOOKUP(QUOTIENT($D14683,1),AUD!$A:$K,11,TRUE)=0,K14682,IFERROR(VLOOKUP(QUOTIENT($D14683,1),JPY!$A:$B,2,TRUE),K14682)),
K14682)</f>
        <v>-8.4669999999999995E-2</v>
      </c>
      <c r="L14683" s="92">
        <f>IF(MOD($E14683,1)&gt;(11+55/60)/24,
IF(VLOOKUP(QUOTIENT($E14683,1),AUD!$A:$K,11,TRUE)=0,L14682,IFERROR(VLOOKUP(QUOTIENT($E14683,1),CAD!$A:$B,2,TRUE)*1,L14682)),
L14682)</f>
        <v>2.0407999999999999</v>
      </c>
    </row>
    <row r="14684" spans="1:12">
      <c r="A14684" s="94">
        <v>43502.333333333336</v>
      </c>
      <c r="B14684" s="94">
        <f>A14684+Timezone!$C$2/24+VLOOKUP(A14684,Timezone!$K:$L,2,TRUE)/24</f>
        <v>43502.791666666664</v>
      </c>
      <c r="C14684" s="94">
        <f>$A14684+Timezone!$C$3/24+VLOOKUP($A14684,Timezone!$M:$N,2,TRUE)/24</f>
        <v>43502.875</v>
      </c>
      <c r="D14684" s="94">
        <f>$A14684+Timezone!$C$4/24+VLOOKUP($A14684,Timezone!$O:$P,2,TRUE)/24</f>
        <v>43502.333333333336</v>
      </c>
      <c r="E14684" s="94">
        <f>$A14684+Timezone!$C$5/24+VLOOKUP($A14684,Timezone!$Q:$R,2,TRUE)/24</f>
        <v>43502.125000000007</v>
      </c>
      <c r="F14684" s="92">
        <f>IF(MOD($B14684,1)&gt;10.5/24,
IF(VLOOKUP(QUOTIENT($B14684,1),AUD!$A:$K,11,TRUE)=0,F14683,VLOOKUP(QUOTIENT($B14684,1),AUD!$A:$K,11,TRUE)),
F14683)</f>
        <v>2.0099999999999998</v>
      </c>
      <c r="G14684" s="92">
        <f>IF(MOD($C14684,1)&gt;10.5/24,
IF(VLOOKUP(QUOTIENT($C14684,1),AUD!$A:$K,11,TRUE)=0,G14683,VLOOKUP(QUOTIENT($C14684,1),NZD!$A:$F,6,TRUE)),
G14683)</f>
        <v>1.92</v>
      </c>
      <c r="H14684" s="92">
        <f>IF(MOD($D14684,1)&gt;(11+55/60)/24,
IF(VLOOKUP(QUOTIENT($D14684,1),AUD!$A:$K,11,TRUE)=0,H14683,IFERROR(VLOOKUP(QUOTIENT($D14684,1),USD!$A:$B,2,TRUE),H14683)),
H14683)</f>
        <v>2.7385000000000002</v>
      </c>
      <c r="I14684" s="92">
        <f>IF(MOD($D14684,1)&gt;(11+55/60)/24,
IF(VLOOKUP(QUOTIENT($D14684,1),AUD!$A:$K,11,TRUE)=0,I14683,IFERROR(VLOOKUP(QUOTIENT($D14684,1),GBP!$A:$B,2,TRUE),I14683)),
I14683)</f>
        <v>0.91537999999999997</v>
      </c>
      <c r="J14684" s="92">
        <f>IF(MOD($D14684,1)&gt;(11+55/60)/24,
IF(VLOOKUP(QUOTIENT($D14684,1),AUD!$A:$K,11,TRUE)=0,J14683,IFERROR(VLOOKUP(QUOTIENT($D14684,1),EUR!$A:$B,2,TRUE),J14683)),
J14683)</f>
        <v>-0.33914</v>
      </c>
      <c r="K14684" s="92">
        <f>IF(MOD($D14684,1)&gt;(11+55/60)/24,
IF(VLOOKUP(QUOTIENT($D14684,1),AUD!$A:$K,11,TRUE)=0,K14683,IFERROR(VLOOKUP(QUOTIENT($D14684,1),JPY!$A:$B,2,TRUE),K14683)),
K14683)</f>
        <v>-8.4669999999999995E-2</v>
      </c>
      <c r="L14684" s="92">
        <f>IF(MOD($E14684,1)&gt;(11+55/60)/24,
IF(VLOOKUP(QUOTIENT($E14684,1),AUD!$A:$K,11,TRUE)=0,L14683,IFERROR(VLOOKUP(QUOTIENT($E14684,1),CAD!$A:$B,2,TRUE)*1,L14683)),
L14683)</f>
        <v>2.0407999999999999</v>
      </c>
    </row>
    <row r="14685" spans="1:12">
      <c r="A14685" s="94">
        <v>43502.416666666664</v>
      </c>
      <c r="B14685" s="94">
        <f>A14685+Timezone!$C$2/24+VLOOKUP(A14685,Timezone!$K:$L,2,TRUE)/24</f>
        <v>43502.874999999993</v>
      </c>
      <c r="C14685" s="94">
        <f>$A14685+Timezone!$C$3/24+VLOOKUP($A14685,Timezone!$M:$N,2,TRUE)/24</f>
        <v>43502.958333333328</v>
      </c>
      <c r="D14685" s="94">
        <f>$A14685+Timezone!$C$4/24+VLOOKUP($A14685,Timezone!$O:$P,2,TRUE)/24</f>
        <v>43502.416666666664</v>
      </c>
      <c r="E14685" s="94">
        <f>$A14685+Timezone!$C$5/24+VLOOKUP($A14685,Timezone!$Q:$R,2,TRUE)/24</f>
        <v>43502.208333333336</v>
      </c>
      <c r="F14685" s="92">
        <f>IF(MOD($B14685,1)&gt;10.5/24,
IF(VLOOKUP(QUOTIENT($B14685,1),AUD!$A:$K,11,TRUE)=0,F14684,VLOOKUP(QUOTIENT($B14685,1),AUD!$A:$K,11,TRUE)),
F14684)</f>
        <v>2.0099999999999998</v>
      </c>
      <c r="G14685" s="92">
        <f>IF(MOD($C14685,1)&gt;10.5/24,
IF(VLOOKUP(QUOTIENT($C14685,1),AUD!$A:$K,11,TRUE)=0,G14684,VLOOKUP(QUOTIENT($C14685,1),NZD!$A:$F,6,TRUE)),
G14684)</f>
        <v>1.92</v>
      </c>
      <c r="H14685" s="92">
        <f>IF(MOD($D14685,1)&gt;(11+55/60)/24,
IF(VLOOKUP(QUOTIENT($D14685,1),AUD!$A:$K,11,TRUE)=0,H14684,IFERROR(VLOOKUP(QUOTIENT($D14685,1),USD!$A:$B,2,TRUE),H14684)),
H14684)</f>
        <v>2.7385000000000002</v>
      </c>
      <c r="I14685" s="92">
        <f>IF(MOD($D14685,1)&gt;(11+55/60)/24,
IF(VLOOKUP(QUOTIENT($D14685,1),AUD!$A:$K,11,TRUE)=0,I14684,IFERROR(VLOOKUP(QUOTIENT($D14685,1),GBP!$A:$B,2,TRUE),I14684)),
I14684)</f>
        <v>0.91537999999999997</v>
      </c>
      <c r="J14685" s="92">
        <f>IF(MOD($D14685,1)&gt;(11+55/60)/24,
IF(VLOOKUP(QUOTIENT($D14685,1),AUD!$A:$K,11,TRUE)=0,J14684,IFERROR(VLOOKUP(QUOTIENT($D14685,1),EUR!$A:$B,2,TRUE),J14684)),
J14684)</f>
        <v>-0.33914</v>
      </c>
      <c r="K14685" s="92">
        <f>IF(MOD($D14685,1)&gt;(11+55/60)/24,
IF(VLOOKUP(QUOTIENT($D14685,1),AUD!$A:$K,11,TRUE)=0,K14684,IFERROR(VLOOKUP(QUOTIENT($D14685,1),JPY!$A:$B,2,TRUE),K14684)),
K14684)</f>
        <v>-8.4669999999999995E-2</v>
      </c>
      <c r="L14685" s="92">
        <f>IF(MOD($E14685,1)&gt;(11+55/60)/24,
IF(VLOOKUP(QUOTIENT($E14685,1),AUD!$A:$K,11,TRUE)=0,L14684,IFERROR(VLOOKUP(QUOTIENT($E14685,1),CAD!$A:$B,2,TRUE)*1,L14684)),
L14684)</f>
        <v>2.0407999999999999</v>
      </c>
    </row>
    <row r="14686" spans="1:12">
      <c r="A14686" s="94">
        <v>43502.5</v>
      </c>
      <c r="B14686" s="94">
        <f>A14686+Timezone!$C$2/24+VLOOKUP(A14686,Timezone!$K:$L,2,TRUE)/24</f>
        <v>43502.958333333328</v>
      </c>
      <c r="C14686" s="94">
        <f>$A14686+Timezone!$C$3/24+VLOOKUP($A14686,Timezone!$M:$N,2,TRUE)/24</f>
        <v>43503.041666666664</v>
      </c>
      <c r="D14686" s="94">
        <f>$A14686+Timezone!$C$4/24+VLOOKUP($A14686,Timezone!$O:$P,2,TRUE)/24</f>
        <v>43502.5</v>
      </c>
      <c r="E14686" s="94">
        <f>$A14686+Timezone!$C$5/24+VLOOKUP($A14686,Timezone!$Q:$R,2,TRUE)/24</f>
        <v>43502.291666666672</v>
      </c>
      <c r="F14686" s="92">
        <f>IF(MOD($B14686,1)&gt;10.5/24,
IF(VLOOKUP(QUOTIENT($B14686,1),AUD!$A:$K,11,TRUE)=0,F14685,VLOOKUP(QUOTIENT($B14686,1),AUD!$A:$K,11,TRUE)),
F14685)</f>
        <v>2.0099999999999998</v>
      </c>
      <c r="G14686" s="92">
        <f>IF(MOD($C14686,1)&gt;10.5/24,
IF(VLOOKUP(QUOTIENT($C14686,1),AUD!$A:$K,11,TRUE)=0,G14685,VLOOKUP(QUOTIENT($C14686,1),NZD!$A:$F,6,TRUE)),
G14685)</f>
        <v>1.92</v>
      </c>
      <c r="H14686" s="92">
        <f>IF(MOD($D14686,1)&gt;(11+55/60)/24,
IF(VLOOKUP(QUOTIENT($D14686,1),AUD!$A:$K,11,TRUE)=0,H14685,IFERROR(VLOOKUP(QUOTIENT($D14686,1),USD!$A:$B,2,TRUE),H14685)),
H14685)</f>
        <v>2.7376299999999998</v>
      </c>
      <c r="I14686" s="92">
        <f>IF(MOD($D14686,1)&gt;(11+55/60)/24,
IF(VLOOKUP(QUOTIENT($D14686,1),AUD!$A:$K,11,TRUE)=0,I14685,IFERROR(VLOOKUP(QUOTIENT($D14686,1),GBP!$A:$B,2,TRUE),I14685)),
I14685)</f>
        <v>0.90337999999999996</v>
      </c>
      <c r="J14686" s="92">
        <f>IF(MOD($D14686,1)&gt;(11+55/60)/24,
IF(VLOOKUP(QUOTIENT($D14686,1),AUD!$A:$K,11,TRUE)=0,J14685,IFERROR(VLOOKUP(QUOTIENT($D14686,1),EUR!$A:$B,2,TRUE),J14685)),
J14685)</f>
        <v>-0.33200000000000002</v>
      </c>
      <c r="K14686" s="92">
        <f>IF(MOD($D14686,1)&gt;(11+55/60)/24,
IF(VLOOKUP(QUOTIENT($D14686,1),AUD!$A:$K,11,TRUE)=0,K14685,IFERROR(VLOOKUP(QUOTIENT($D14686,1),JPY!$A:$B,2,TRUE),K14685)),
K14685)</f>
        <v>-9.35E-2</v>
      </c>
      <c r="L14686" s="92">
        <f>IF(MOD($E14686,1)&gt;(11+55/60)/24,
IF(VLOOKUP(QUOTIENT($E14686,1),AUD!$A:$K,11,TRUE)=0,L14685,IFERROR(VLOOKUP(QUOTIENT($E14686,1),CAD!$A:$B,2,TRUE)*1,L14685)),
L14685)</f>
        <v>2.0407999999999999</v>
      </c>
    </row>
    <row r="14687" spans="1:12">
      <c r="A14687" s="94">
        <v>43502.583333333336</v>
      </c>
      <c r="B14687" s="94">
        <f>A14687+Timezone!$C$2/24+VLOOKUP(A14687,Timezone!$K:$L,2,TRUE)/24</f>
        <v>43503.041666666664</v>
      </c>
      <c r="C14687" s="94">
        <f>$A14687+Timezone!$C$3/24+VLOOKUP($A14687,Timezone!$M:$N,2,TRUE)/24</f>
        <v>43503.125</v>
      </c>
      <c r="D14687" s="94">
        <f>$A14687+Timezone!$C$4/24+VLOOKUP($A14687,Timezone!$O:$P,2,TRUE)/24</f>
        <v>43502.583333333336</v>
      </c>
      <c r="E14687" s="94">
        <f>$A14687+Timezone!$C$5/24+VLOOKUP($A14687,Timezone!$Q:$R,2,TRUE)/24</f>
        <v>43502.375000000007</v>
      </c>
      <c r="F14687" s="92">
        <f>IF(MOD($B14687,1)&gt;10.5/24,
IF(VLOOKUP(QUOTIENT($B14687,1),AUD!$A:$K,11,TRUE)=0,F14686,VLOOKUP(QUOTIENT($B14687,1),AUD!$A:$K,11,TRUE)),
F14686)</f>
        <v>2.0099999999999998</v>
      </c>
      <c r="G14687" s="92">
        <f>IF(MOD($C14687,1)&gt;10.5/24,
IF(VLOOKUP(QUOTIENT($C14687,1),AUD!$A:$K,11,TRUE)=0,G14686,VLOOKUP(QUOTIENT($C14687,1),NZD!$A:$F,6,TRUE)),
G14686)</f>
        <v>1.92</v>
      </c>
      <c r="H14687" s="92">
        <f>IF(MOD($D14687,1)&gt;(11+55/60)/24,
IF(VLOOKUP(QUOTIENT($D14687,1),AUD!$A:$K,11,TRUE)=0,H14686,IFERROR(VLOOKUP(QUOTIENT($D14687,1),USD!$A:$B,2,TRUE),H14686)),
H14686)</f>
        <v>2.7376299999999998</v>
      </c>
      <c r="I14687" s="92">
        <f>IF(MOD($D14687,1)&gt;(11+55/60)/24,
IF(VLOOKUP(QUOTIENT($D14687,1),AUD!$A:$K,11,TRUE)=0,I14686,IFERROR(VLOOKUP(QUOTIENT($D14687,1),GBP!$A:$B,2,TRUE),I14686)),
I14686)</f>
        <v>0.90337999999999996</v>
      </c>
      <c r="J14687" s="92">
        <f>IF(MOD($D14687,1)&gt;(11+55/60)/24,
IF(VLOOKUP(QUOTIENT($D14687,1),AUD!$A:$K,11,TRUE)=0,J14686,IFERROR(VLOOKUP(QUOTIENT($D14687,1),EUR!$A:$B,2,TRUE),J14686)),
J14686)</f>
        <v>-0.33200000000000002</v>
      </c>
      <c r="K14687" s="92">
        <f>IF(MOD($D14687,1)&gt;(11+55/60)/24,
IF(VLOOKUP(QUOTIENT($D14687,1),AUD!$A:$K,11,TRUE)=0,K14686,IFERROR(VLOOKUP(QUOTIENT($D14687,1),JPY!$A:$B,2,TRUE),K14686)),
K14686)</f>
        <v>-9.35E-2</v>
      </c>
      <c r="L14687" s="92">
        <f>IF(MOD($E14687,1)&gt;(11+55/60)/24,
IF(VLOOKUP(QUOTIENT($E14687,1),AUD!$A:$K,11,TRUE)=0,L14686,IFERROR(VLOOKUP(QUOTIENT($E14687,1),CAD!$A:$B,2,TRUE)*1,L14686)),
L14686)</f>
        <v>2.0407999999999999</v>
      </c>
    </row>
    <row r="14688" spans="1:12">
      <c r="A14688" s="94">
        <v>43502.666666666664</v>
      </c>
      <c r="B14688" s="94">
        <f>A14688+Timezone!$C$2/24+VLOOKUP(A14688,Timezone!$K:$L,2,TRUE)/24</f>
        <v>43503.124999999993</v>
      </c>
      <c r="C14688" s="94">
        <f>$A14688+Timezone!$C$3/24+VLOOKUP($A14688,Timezone!$M:$N,2,TRUE)/24</f>
        <v>43503.208333333328</v>
      </c>
      <c r="D14688" s="94">
        <f>$A14688+Timezone!$C$4/24+VLOOKUP($A14688,Timezone!$O:$P,2,TRUE)/24</f>
        <v>43502.666666666664</v>
      </c>
      <c r="E14688" s="94">
        <f>$A14688+Timezone!$C$5/24+VLOOKUP($A14688,Timezone!$Q:$R,2,TRUE)/24</f>
        <v>43502.458333333336</v>
      </c>
      <c r="F14688" s="92">
        <f>IF(MOD($B14688,1)&gt;10.5/24,
IF(VLOOKUP(QUOTIENT($B14688,1),AUD!$A:$K,11,TRUE)=0,F14687,VLOOKUP(QUOTIENT($B14688,1),AUD!$A:$K,11,TRUE)),
F14687)</f>
        <v>2.0099999999999998</v>
      </c>
      <c r="G14688" s="92">
        <f>IF(MOD($C14688,1)&gt;10.5/24,
IF(VLOOKUP(QUOTIENT($C14688,1),AUD!$A:$K,11,TRUE)=0,G14687,VLOOKUP(QUOTIENT($C14688,1),NZD!$A:$F,6,TRUE)),
G14687)</f>
        <v>1.92</v>
      </c>
      <c r="H14688" s="92">
        <f>IF(MOD($D14688,1)&gt;(11+55/60)/24,
IF(VLOOKUP(QUOTIENT($D14688,1),AUD!$A:$K,11,TRUE)=0,H14687,IFERROR(VLOOKUP(QUOTIENT($D14688,1),USD!$A:$B,2,TRUE),H14687)),
H14687)</f>
        <v>2.7376299999999998</v>
      </c>
      <c r="I14688" s="92">
        <f>IF(MOD($D14688,1)&gt;(11+55/60)/24,
IF(VLOOKUP(QUOTIENT($D14688,1),AUD!$A:$K,11,TRUE)=0,I14687,IFERROR(VLOOKUP(QUOTIENT($D14688,1),GBP!$A:$B,2,TRUE),I14687)),
I14687)</f>
        <v>0.90337999999999996</v>
      </c>
      <c r="J14688" s="92">
        <f>IF(MOD($D14688,1)&gt;(11+55/60)/24,
IF(VLOOKUP(QUOTIENT($D14688,1),AUD!$A:$K,11,TRUE)=0,J14687,IFERROR(VLOOKUP(QUOTIENT($D14688,1),EUR!$A:$B,2,TRUE),J14687)),
J14687)</f>
        <v>-0.33200000000000002</v>
      </c>
      <c r="K14688" s="92">
        <f>IF(MOD($D14688,1)&gt;(11+55/60)/24,
IF(VLOOKUP(QUOTIENT($D14688,1),AUD!$A:$K,11,TRUE)=0,K14687,IFERROR(VLOOKUP(QUOTIENT($D14688,1),JPY!$A:$B,2,TRUE),K14687)),
K14687)</f>
        <v>-9.35E-2</v>
      </c>
      <c r="L14688" s="92">
        <f>IF(MOD($E14688,1)&gt;(11+55/60)/24,
IF(VLOOKUP(QUOTIENT($E14688,1),AUD!$A:$K,11,TRUE)=0,L14687,IFERROR(VLOOKUP(QUOTIENT($E14688,1),CAD!$A:$B,2,TRUE)*1,L14687)),
L14687)</f>
        <v>2.0407999999999999</v>
      </c>
    </row>
    <row r="14689" spans="1:12">
      <c r="A14689" s="94">
        <v>43502.75</v>
      </c>
      <c r="B14689" s="94">
        <f>A14689+Timezone!$C$2/24+VLOOKUP(A14689,Timezone!$K:$L,2,TRUE)/24</f>
        <v>43503.208333333328</v>
      </c>
      <c r="C14689" s="94">
        <f>$A14689+Timezone!$C$3/24+VLOOKUP($A14689,Timezone!$M:$N,2,TRUE)/24</f>
        <v>43503.291666666664</v>
      </c>
      <c r="D14689" s="94">
        <f>$A14689+Timezone!$C$4/24+VLOOKUP($A14689,Timezone!$O:$P,2,TRUE)/24</f>
        <v>43502.75</v>
      </c>
      <c r="E14689" s="94">
        <f>$A14689+Timezone!$C$5/24+VLOOKUP($A14689,Timezone!$Q:$R,2,TRUE)/24</f>
        <v>43502.541666666672</v>
      </c>
      <c r="F14689" s="92">
        <f>IF(MOD($B14689,1)&gt;10.5/24,
IF(VLOOKUP(QUOTIENT($B14689,1),AUD!$A:$K,11,TRUE)=0,F14688,VLOOKUP(QUOTIENT($B14689,1),AUD!$A:$K,11,TRUE)),
F14688)</f>
        <v>2.0099999999999998</v>
      </c>
      <c r="G14689" s="92">
        <f>IF(MOD($C14689,1)&gt;10.5/24,
IF(VLOOKUP(QUOTIENT($C14689,1),AUD!$A:$K,11,TRUE)=0,G14688,VLOOKUP(QUOTIENT($C14689,1),NZD!$A:$F,6,TRUE)),
G14688)</f>
        <v>1.92</v>
      </c>
      <c r="H14689" s="92">
        <f>IF(MOD($D14689,1)&gt;(11+55/60)/24,
IF(VLOOKUP(QUOTIENT($D14689,1),AUD!$A:$K,11,TRUE)=0,H14688,IFERROR(VLOOKUP(QUOTIENT($D14689,1),USD!$A:$B,2,TRUE),H14688)),
H14688)</f>
        <v>2.7376299999999998</v>
      </c>
      <c r="I14689" s="92">
        <f>IF(MOD($D14689,1)&gt;(11+55/60)/24,
IF(VLOOKUP(QUOTIENT($D14689,1),AUD!$A:$K,11,TRUE)=0,I14688,IFERROR(VLOOKUP(QUOTIENT($D14689,1),GBP!$A:$B,2,TRUE),I14688)),
I14688)</f>
        <v>0.90337999999999996</v>
      </c>
      <c r="J14689" s="92">
        <f>IF(MOD($D14689,1)&gt;(11+55/60)/24,
IF(VLOOKUP(QUOTIENT($D14689,1),AUD!$A:$K,11,TRUE)=0,J14688,IFERROR(VLOOKUP(QUOTIENT($D14689,1),EUR!$A:$B,2,TRUE),J14688)),
J14688)</f>
        <v>-0.33200000000000002</v>
      </c>
      <c r="K14689" s="92">
        <f>IF(MOD($D14689,1)&gt;(11+55/60)/24,
IF(VLOOKUP(QUOTIENT($D14689,1),AUD!$A:$K,11,TRUE)=0,K14688,IFERROR(VLOOKUP(QUOTIENT($D14689,1),JPY!$A:$B,2,TRUE),K14688)),
K14688)</f>
        <v>-9.35E-2</v>
      </c>
      <c r="L14689" s="92">
        <f>IF(MOD($E14689,1)&gt;(11+55/60)/24,
IF(VLOOKUP(QUOTIENT($E14689,1),AUD!$A:$K,11,TRUE)=0,L14688,IFERROR(VLOOKUP(QUOTIENT($E14689,1),CAD!$A:$B,2,TRUE)*1,L14688)),
L14688)</f>
        <v>2.0248300000000001</v>
      </c>
    </row>
    <row r="14690" spans="1:12">
      <c r="A14690" s="94">
        <v>43502.833333333336</v>
      </c>
      <c r="B14690" s="94">
        <f>A14690+Timezone!$C$2/24+VLOOKUP(A14690,Timezone!$K:$L,2,TRUE)/24</f>
        <v>43503.291666666664</v>
      </c>
      <c r="C14690" s="94">
        <f>$A14690+Timezone!$C$3/24+VLOOKUP($A14690,Timezone!$M:$N,2,TRUE)/24</f>
        <v>43503.375</v>
      </c>
      <c r="D14690" s="94">
        <f>$A14690+Timezone!$C$4/24+VLOOKUP($A14690,Timezone!$O:$P,2,TRUE)/24</f>
        <v>43502.833333333336</v>
      </c>
      <c r="E14690" s="94">
        <f>$A14690+Timezone!$C$5/24+VLOOKUP($A14690,Timezone!$Q:$R,2,TRUE)/24</f>
        <v>43502.625000000007</v>
      </c>
      <c r="F14690" s="92">
        <f>IF(MOD($B14690,1)&gt;10.5/24,
IF(VLOOKUP(QUOTIENT($B14690,1),AUD!$A:$K,11,TRUE)=0,F14689,VLOOKUP(QUOTIENT($B14690,1),AUD!$A:$K,11,TRUE)),
F14689)</f>
        <v>2.0099999999999998</v>
      </c>
      <c r="G14690" s="92">
        <f>IF(MOD($C14690,1)&gt;10.5/24,
IF(VLOOKUP(QUOTIENT($C14690,1),AUD!$A:$K,11,TRUE)=0,G14689,VLOOKUP(QUOTIENT($C14690,1),NZD!$A:$F,6,TRUE)),
G14689)</f>
        <v>1.92</v>
      </c>
      <c r="H14690" s="92">
        <f>IF(MOD($D14690,1)&gt;(11+55/60)/24,
IF(VLOOKUP(QUOTIENT($D14690,1),AUD!$A:$K,11,TRUE)=0,H14689,IFERROR(VLOOKUP(QUOTIENT($D14690,1),USD!$A:$B,2,TRUE),H14689)),
H14689)</f>
        <v>2.7376299999999998</v>
      </c>
      <c r="I14690" s="92">
        <f>IF(MOD($D14690,1)&gt;(11+55/60)/24,
IF(VLOOKUP(QUOTIENT($D14690,1),AUD!$A:$K,11,TRUE)=0,I14689,IFERROR(VLOOKUP(QUOTIENT($D14690,1),GBP!$A:$B,2,TRUE),I14689)),
I14689)</f>
        <v>0.90337999999999996</v>
      </c>
      <c r="J14690" s="92">
        <f>IF(MOD($D14690,1)&gt;(11+55/60)/24,
IF(VLOOKUP(QUOTIENT($D14690,1),AUD!$A:$K,11,TRUE)=0,J14689,IFERROR(VLOOKUP(QUOTIENT($D14690,1),EUR!$A:$B,2,TRUE),J14689)),
J14689)</f>
        <v>-0.33200000000000002</v>
      </c>
      <c r="K14690" s="92">
        <f>IF(MOD($D14690,1)&gt;(11+55/60)/24,
IF(VLOOKUP(QUOTIENT($D14690,1),AUD!$A:$K,11,TRUE)=0,K14689,IFERROR(VLOOKUP(QUOTIENT($D14690,1),JPY!$A:$B,2,TRUE),K14689)),
K14689)</f>
        <v>-9.35E-2</v>
      </c>
      <c r="L14690" s="92">
        <f>IF(MOD($E14690,1)&gt;(11+55/60)/24,
IF(VLOOKUP(QUOTIENT($E14690,1),AUD!$A:$K,11,TRUE)=0,L14689,IFERROR(VLOOKUP(QUOTIENT($E14690,1),CAD!$A:$B,2,TRUE)*1,L14689)),
L14689)</f>
        <v>2.0248300000000001</v>
      </c>
    </row>
    <row r="14691" spans="1:12">
      <c r="A14691" s="94">
        <v>43502.916666666664</v>
      </c>
      <c r="B14691" s="94">
        <f>A14691+Timezone!$C$2/24+VLOOKUP(A14691,Timezone!$K:$L,2,TRUE)/24</f>
        <v>43503.374999999993</v>
      </c>
      <c r="C14691" s="94">
        <f>$A14691+Timezone!$C$3/24+VLOOKUP($A14691,Timezone!$M:$N,2,TRUE)/24</f>
        <v>43503.458333333328</v>
      </c>
      <c r="D14691" s="94">
        <f>$A14691+Timezone!$C$4/24+VLOOKUP($A14691,Timezone!$O:$P,2,TRUE)/24</f>
        <v>43502.916666666664</v>
      </c>
      <c r="E14691" s="94">
        <f>$A14691+Timezone!$C$5/24+VLOOKUP($A14691,Timezone!$Q:$R,2,TRUE)/24</f>
        <v>43502.708333333336</v>
      </c>
      <c r="F14691" s="92">
        <f>IF(MOD($B14691,1)&gt;10.5/24,
IF(VLOOKUP(QUOTIENT($B14691,1),AUD!$A:$K,11,TRUE)=0,F14690,VLOOKUP(QUOTIENT($B14691,1),AUD!$A:$K,11,TRUE)),
F14690)</f>
        <v>2.0099999999999998</v>
      </c>
      <c r="G14691" s="92">
        <f>IF(MOD($C14691,1)&gt;10.5/24,
IF(VLOOKUP(QUOTIENT($C14691,1),AUD!$A:$K,11,TRUE)=0,G14690,VLOOKUP(QUOTIENT($C14691,1),NZD!$A:$F,6,TRUE)),
G14690)</f>
        <v>1.92</v>
      </c>
      <c r="H14691" s="92">
        <f>IF(MOD($D14691,1)&gt;(11+55/60)/24,
IF(VLOOKUP(QUOTIENT($D14691,1),AUD!$A:$K,11,TRUE)=0,H14690,IFERROR(VLOOKUP(QUOTIENT($D14691,1),USD!$A:$B,2,TRUE),H14690)),
H14690)</f>
        <v>2.7376299999999998</v>
      </c>
      <c r="I14691" s="92">
        <f>IF(MOD($D14691,1)&gt;(11+55/60)/24,
IF(VLOOKUP(QUOTIENT($D14691,1),AUD!$A:$K,11,TRUE)=0,I14690,IFERROR(VLOOKUP(QUOTIENT($D14691,1),GBP!$A:$B,2,TRUE),I14690)),
I14690)</f>
        <v>0.90337999999999996</v>
      </c>
      <c r="J14691" s="92">
        <f>IF(MOD($D14691,1)&gt;(11+55/60)/24,
IF(VLOOKUP(QUOTIENT($D14691,1),AUD!$A:$K,11,TRUE)=0,J14690,IFERROR(VLOOKUP(QUOTIENT($D14691,1),EUR!$A:$B,2,TRUE),J14690)),
J14690)</f>
        <v>-0.33200000000000002</v>
      </c>
      <c r="K14691" s="92">
        <f>IF(MOD($D14691,1)&gt;(11+55/60)/24,
IF(VLOOKUP(QUOTIENT($D14691,1),AUD!$A:$K,11,TRUE)=0,K14690,IFERROR(VLOOKUP(QUOTIENT($D14691,1),JPY!$A:$B,2,TRUE),K14690)),
K14690)</f>
        <v>-9.35E-2</v>
      </c>
      <c r="L14691" s="92">
        <f>IF(MOD($E14691,1)&gt;(11+55/60)/24,
IF(VLOOKUP(QUOTIENT($E14691,1),AUD!$A:$K,11,TRUE)=0,L14690,IFERROR(VLOOKUP(QUOTIENT($E14691,1),CAD!$A:$B,2,TRUE)*1,L14690)),
L14690)</f>
        <v>2.0248300000000001</v>
      </c>
    </row>
    <row r="14692" spans="1:12">
      <c r="A14692" s="94">
        <v>43503</v>
      </c>
      <c r="B14692" s="94">
        <f>A14692+Timezone!$C$2/24+VLOOKUP(A14692,Timezone!$K:$L,2,TRUE)/24</f>
        <v>43503.458333333328</v>
      </c>
      <c r="C14692" s="94">
        <f>$A14692+Timezone!$C$3/24+VLOOKUP($A14692,Timezone!$M:$N,2,TRUE)/24</f>
        <v>43503.541666666664</v>
      </c>
      <c r="D14692" s="94">
        <f>$A14692+Timezone!$C$4/24+VLOOKUP($A14692,Timezone!$O:$P,2,TRUE)/24</f>
        <v>43503</v>
      </c>
      <c r="E14692" s="94">
        <f>$A14692+Timezone!$C$5/24+VLOOKUP($A14692,Timezone!$Q:$R,2,TRUE)/24</f>
        <v>43502.791666666672</v>
      </c>
      <c r="F14692" s="92">
        <f>IF(MOD($B14692,1)&gt;10.5/24,
IF(VLOOKUP(QUOTIENT($B14692,1),AUD!$A:$K,11,TRUE)=0,F14691,VLOOKUP(QUOTIENT($B14692,1),AUD!$A:$K,11,TRUE)),
F14691)</f>
        <v>2.0183</v>
      </c>
      <c r="G14692" s="92">
        <f>IF(MOD($C14692,1)&gt;10.5/24,
IF(VLOOKUP(QUOTIENT($C14692,1),AUD!$A:$K,11,TRUE)=0,G14691,VLOOKUP(QUOTIENT($C14692,1),NZD!$A:$F,6,TRUE)),
G14691)</f>
        <v>1.92</v>
      </c>
      <c r="H14692" s="92">
        <f>IF(MOD($D14692,1)&gt;(11+55/60)/24,
IF(VLOOKUP(QUOTIENT($D14692,1),AUD!$A:$K,11,TRUE)=0,H14691,IFERROR(VLOOKUP(QUOTIENT($D14692,1),USD!$A:$B,2,TRUE),H14691)),
H14691)</f>
        <v>2.7376299999999998</v>
      </c>
      <c r="I14692" s="92">
        <f>IF(MOD($D14692,1)&gt;(11+55/60)/24,
IF(VLOOKUP(QUOTIENT($D14692,1),AUD!$A:$K,11,TRUE)=0,I14691,IFERROR(VLOOKUP(QUOTIENT($D14692,1),GBP!$A:$B,2,TRUE),I14691)),
I14691)</f>
        <v>0.90337999999999996</v>
      </c>
      <c r="J14692" s="92">
        <f>IF(MOD($D14692,1)&gt;(11+55/60)/24,
IF(VLOOKUP(QUOTIENT($D14692,1),AUD!$A:$K,11,TRUE)=0,J14691,IFERROR(VLOOKUP(QUOTIENT($D14692,1),EUR!$A:$B,2,TRUE),J14691)),
J14691)</f>
        <v>-0.33200000000000002</v>
      </c>
      <c r="K14692" s="92">
        <f>IF(MOD($D14692,1)&gt;(11+55/60)/24,
IF(VLOOKUP(QUOTIENT($D14692,1),AUD!$A:$K,11,TRUE)=0,K14691,IFERROR(VLOOKUP(QUOTIENT($D14692,1),JPY!$A:$B,2,TRUE),K14691)),
K14691)</f>
        <v>-9.35E-2</v>
      </c>
      <c r="L14692" s="92">
        <f>IF(MOD($E14692,1)&gt;(11+55/60)/24,
IF(VLOOKUP(QUOTIENT($E14692,1),AUD!$A:$K,11,TRUE)=0,L14691,IFERROR(VLOOKUP(QUOTIENT($E14692,1),CAD!$A:$B,2,TRUE)*1,L14691)),
L14691)</f>
        <v>2.0248300000000001</v>
      </c>
    </row>
    <row r="14693" spans="1:12">
      <c r="A14693" s="94">
        <v>43503.083333333336</v>
      </c>
      <c r="B14693" s="94">
        <f>A14693+Timezone!$C$2/24+VLOOKUP(A14693,Timezone!$K:$L,2,TRUE)/24</f>
        <v>43503.541666666664</v>
      </c>
      <c r="C14693" s="94">
        <f>$A14693+Timezone!$C$3/24+VLOOKUP($A14693,Timezone!$M:$N,2,TRUE)/24</f>
        <v>43503.625</v>
      </c>
      <c r="D14693" s="94">
        <f>$A14693+Timezone!$C$4/24+VLOOKUP($A14693,Timezone!$O:$P,2,TRUE)/24</f>
        <v>43503.083333333336</v>
      </c>
      <c r="E14693" s="94">
        <f>$A14693+Timezone!$C$5/24+VLOOKUP($A14693,Timezone!$Q:$R,2,TRUE)/24</f>
        <v>43502.875000000007</v>
      </c>
      <c r="F14693" s="92">
        <f>IF(MOD($B14693,1)&gt;10.5/24,
IF(VLOOKUP(QUOTIENT($B14693,1),AUD!$A:$K,11,TRUE)=0,F14692,VLOOKUP(QUOTIENT($B14693,1),AUD!$A:$K,11,TRUE)),
F14692)</f>
        <v>2.0183</v>
      </c>
      <c r="G14693" s="92">
        <f>IF(MOD($C14693,1)&gt;10.5/24,
IF(VLOOKUP(QUOTIENT($C14693,1),AUD!$A:$K,11,TRUE)=0,G14692,VLOOKUP(QUOTIENT($C14693,1),NZD!$A:$F,6,TRUE)),
G14692)</f>
        <v>1.92</v>
      </c>
      <c r="H14693" s="92">
        <f>IF(MOD($D14693,1)&gt;(11+55/60)/24,
IF(VLOOKUP(QUOTIENT($D14693,1),AUD!$A:$K,11,TRUE)=0,H14692,IFERROR(VLOOKUP(QUOTIENT($D14693,1),USD!$A:$B,2,TRUE),H14692)),
H14692)</f>
        <v>2.7376299999999998</v>
      </c>
      <c r="I14693" s="92">
        <f>IF(MOD($D14693,1)&gt;(11+55/60)/24,
IF(VLOOKUP(QUOTIENT($D14693,1),AUD!$A:$K,11,TRUE)=0,I14692,IFERROR(VLOOKUP(QUOTIENT($D14693,1),GBP!$A:$B,2,TRUE),I14692)),
I14692)</f>
        <v>0.90337999999999996</v>
      </c>
      <c r="J14693" s="92">
        <f>IF(MOD($D14693,1)&gt;(11+55/60)/24,
IF(VLOOKUP(QUOTIENT($D14693,1),AUD!$A:$K,11,TRUE)=0,J14692,IFERROR(VLOOKUP(QUOTIENT($D14693,1),EUR!$A:$B,2,TRUE),J14692)),
J14692)</f>
        <v>-0.33200000000000002</v>
      </c>
      <c r="K14693" s="92">
        <f>IF(MOD($D14693,1)&gt;(11+55/60)/24,
IF(VLOOKUP(QUOTIENT($D14693,1),AUD!$A:$K,11,TRUE)=0,K14692,IFERROR(VLOOKUP(QUOTIENT($D14693,1),JPY!$A:$B,2,TRUE),K14692)),
K14692)</f>
        <v>-9.35E-2</v>
      </c>
      <c r="L14693" s="92">
        <f>IF(MOD($E14693,1)&gt;(11+55/60)/24,
IF(VLOOKUP(QUOTIENT($E14693,1),AUD!$A:$K,11,TRUE)=0,L14692,IFERROR(VLOOKUP(QUOTIENT($E14693,1),CAD!$A:$B,2,TRUE)*1,L14692)),
L14692)</f>
        <v>2.0248300000000001</v>
      </c>
    </row>
    <row r="14694" spans="1:12">
      <c r="A14694" s="94">
        <v>43503.166666666664</v>
      </c>
      <c r="B14694" s="94">
        <f>A14694+Timezone!$C$2/24+VLOOKUP(A14694,Timezone!$K:$L,2,TRUE)/24</f>
        <v>43503.624999999993</v>
      </c>
      <c r="C14694" s="94">
        <f>$A14694+Timezone!$C$3/24+VLOOKUP($A14694,Timezone!$M:$N,2,TRUE)/24</f>
        <v>43503.708333333328</v>
      </c>
      <c r="D14694" s="94">
        <f>$A14694+Timezone!$C$4/24+VLOOKUP($A14694,Timezone!$O:$P,2,TRUE)/24</f>
        <v>43503.166666666664</v>
      </c>
      <c r="E14694" s="94">
        <f>$A14694+Timezone!$C$5/24+VLOOKUP($A14694,Timezone!$Q:$R,2,TRUE)/24</f>
        <v>43502.958333333336</v>
      </c>
      <c r="F14694" s="92">
        <f>IF(MOD($B14694,1)&gt;10.5/24,
IF(VLOOKUP(QUOTIENT($B14694,1),AUD!$A:$K,11,TRUE)=0,F14693,VLOOKUP(QUOTIENT($B14694,1),AUD!$A:$K,11,TRUE)),
F14693)</f>
        <v>2.0183</v>
      </c>
      <c r="G14694" s="92">
        <f>IF(MOD($C14694,1)&gt;10.5/24,
IF(VLOOKUP(QUOTIENT($C14694,1),AUD!$A:$K,11,TRUE)=0,G14693,VLOOKUP(QUOTIENT($C14694,1),NZD!$A:$F,6,TRUE)),
G14693)</f>
        <v>1.92</v>
      </c>
      <c r="H14694" s="92">
        <f>IF(MOD($D14694,1)&gt;(11+55/60)/24,
IF(VLOOKUP(QUOTIENT($D14694,1),AUD!$A:$K,11,TRUE)=0,H14693,IFERROR(VLOOKUP(QUOTIENT($D14694,1),USD!$A:$B,2,TRUE),H14693)),
H14693)</f>
        <v>2.7376299999999998</v>
      </c>
      <c r="I14694" s="92">
        <f>IF(MOD($D14694,1)&gt;(11+55/60)/24,
IF(VLOOKUP(QUOTIENT($D14694,1),AUD!$A:$K,11,TRUE)=0,I14693,IFERROR(VLOOKUP(QUOTIENT($D14694,1),GBP!$A:$B,2,TRUE),I14693)),
I14693)</f>
        <v>0.90337999999999996</v>
      </c>
      <c r="J14694" s="92">
        <f>IF(MOD($D14694,1)&gt;(11+55/60)/24,
IF(VLOOKUP(QUOTIENT($D14694,1),AUD!$A:$K,11,TRUE)=0,J14693,IFERROR(VLOOKUP(QUOTIENT($D14694,1),EUR!$A:$B,2,TRUE),J14693)),
J14693)</f>
        <v>-0.33200000000000002</v>
      </c>
      <c r="K14694" s="92">
        <f>IF(MOD($D14694,1)&gt;(11+55/60)/24,
IF(VLOOKUP(QUOTIENT($D14694,1),AUD!$A:$K,11,TRUE)=0,K14693,IFERROR(VLOOKUP(QUOTIENT($D14694,1),JPY!$A:$B,2,TRUE),K14693)),
K14693)</f>
        <v>-9.35E-2</v>
      </c>
      <c r="L14694" s="92">
        <f>IF(MOD($E14694,1)&gt;(11+55/60)/24,
IF(VLOOKUP(QUOTIENT($E14694,1),AUD!$A:$K,11,TRUE)=0,L14693,IFERROR(VLOOKUP(QUOTIENT($E14694,1),CAD!$A:$B,2,TRUE)*1,L14693)),
L14693)</f>
        <v>2.0248300000000001</v>
      </c>
    </row>
    <row r="14695" spans="1:12">
      <c r="A14695" s="94">
        <v>43503.25</v>
      </c>
      <c r="B14695" s="94">
        <f>A14695+Timezone!$C$2/24+VLOOKUP(A14695,Timezone!$K:$L,2,TRUE)/24</f>
        <v>43503.708333333328</v>
      </c>
      <c r="C14695" s="94">
        <f>$A14695+Timezone!$C$3/24+VLOOKUP($A14695,Timezone!$M:$N,2,TRUE)/24</f>
        <v>43503.791666666664</v>
      </c>
      <c r="D14695" s="94">
        <f>$A14695+Timezone!$C$4/24+VLOOKUP($A14695,Timezone!$O:$P,2,TRUE)/24</f>
        <v>43503.25</v>
      </c>
      <c r="E14695" s="94">
        <f>$A14695+Timezone!$C$5/24+VLOOKUP($A14695,Timezone!$Q:$R,2,TRUE)/24</f>
        <v>43503.041666666672</v>
      </c>
      <c r="F14695" s="92">
        <f>IF(MOD($B14695,1)&gt;10.5/24,
IF(VLOOKUP(QUOTIENT($B14695,1),AUD!$A:$K,11,TRUE)=0,F14694,VLOOKUP(QUOTIENT($B14695,1),AUD!$A:$K,11,TRUE)),
F14694)</f>
        <v>2.0183</v>
      </c>
      <c r="G14695" s="92">
        <f>IF(MOD($C14695,1)&gt;10.5/24,
IF(VLOOKUP(QUOTIENT($C14695,1),AUD!$A:$K,11,TRUE)=0,G14694,VLOOKUP(QUOTIENT($C14695,1),NZD!$A:$F,6,TRUE)),
G14694)</f>
        <v>1.92</v>
      </c>
      <c r="H14695" s="92">
        <f>IF(MOD($D14695,1)&gt;(11+55/60)/24,
IF(VLOOKUP(QUOTIENT($D14695,1),AUD!$A:$K,11,TRUE)=0,H14694,IFERROR(VLOOKUP(QUOTIENT($D14695,1),USD!$A:$B,2,TRUE),H14694)),
H14694)</f>
        <v>2.7376299999999998</v>
      </c>
      <c r="I14695" s="92">
        <f>IF(MOD($D14695,1)&gt;(11+55/60)/24,
IF(VLOOKUP(QUOTIENT($D14695,1),AUD!$A:$K,11,TRUE)=0,I14694,IFERROR(VLOOKUP(QUOTIENT($D14695,1),GBP!$A:$B,2,TRUE),I14694)),
I14694)</f>
        <v>0.90337999999999996</v>
      </c>
      <c r="J14695" s="92">
        <f>IF(MOD($D14695,1)&gt;(11+55/60)/24,
IF(VLOOKUP(QUOTIENT($D14695,1),AUD!$A:$K,11,TRUE)=0,J14694,IFERROR(VLOOKUP(QUOTIENT($D14695,1),EUR!$A:$B,2,TRUE),J14694)),
J14694)</f>
        <v>-0.33200000000000002</v>
      </c>
      <c r="K14695" s="92">
        <f>IF(MOD($D14695,1)&gt;(11+55/60)/24,
IF(VLOOKUP(QUOTIENT($D14695,1),AUD!$A:$K,11,TRUE)=0,K14694,IFERROR(VLOOKUP(QUOTIENT($D14695,1),JPY!$A:$B,2,TRUE),K14694)),
K14694)</f>
        <v>-9.35E-2</v>
      </c>
      <c r="L14695" s="92">
        <f>IF(MOD($E14695,1)&gt;(11+55/60)/24,
IF(VLOOKUP(QUOTIENT($E14695,1),AUD!$A:$K,11,TRUE)=0,L14694,IFERROR(VLOOKUP(QUOTIENT($E14695,1),CAD!$A:$B,2,TRUE)*1,L14694)),
L14694)</f>
        <v>2.0248300000000001</v>
      </c>
    </row>
    <row r="14696" spans="1:12">
      <c r="A14696" s="94">
        <v>43503.333333333336</v>
      </c>
      <c r="B14696" s="94">
        <f>A14696+Timezone!$C$2/24+VLOOKUP(A14696,Timezone!$K:$L,2,TRUE)/24</f>
        <v>43503.791666666664</v>
      </c>
      <c r="C14696" s="94">
        <f>$A14696+Timezone!$C$3/24+VLOOKUP($A14696,Timezone!$M:$N,2,TRUE)/24</f>
        <v>43503.875</v>
      </c>
      <c r="D14696" s="94">
        <f>$A14696+Timezone!$C$4/24+VLOOKUP($A14696,Timezone!$O:$P,2,TRUE)/24</f>
        <v>43503.333333333336</v>
      </c>
      <c r="E14696" s="94">
        <f>$A14696+Timezone!$C$5/24+VLOOKUP($A14696,Timezone!$Q:$R,2,TRUE)/24</f>
        <v>43503.125000000007</v>
      </c>
      <c r="F14696" s="92">
        <f>IF(MOD($B14696,1)&gt;10.5/24,
IF(VLOOKUP(QUOTIENT($B14696,1),AUD!$A:$K,11,TRUE)=0,F14695,VLOOKUP(QUOTIENT($B14696,1),AUD!$A:$K,11,TRUE)),
F14695)</f>
        <v>2.0183</v>
      </c>
      <c r="G14696" s="92">
        <f>IF(MOD($C14696,1)&gt;10.5/24,
IF(VLOOKUP(QUOTIENT($C14696,1),AUD!$A:$K,11,TRUE)=0,G14695,VLOOKUP(QUOTIENT($C14696,1),NZD!$A:$F,6,TRUE)),
G14695)</f>
        <v>1.92</v>
      </c>
      <c r="H14696" s="92">
        <f>IF(MOD($D14696,1)&gt;(11+55/60)/24,
IF(VLOOKUP(QUOTIENT($D14696,1),AUD!$A:$K,11,TRUE)=0,H14695,IFERROR(VLOOKUP(QUOTIENT($D14696,1),USD!$A:$B,2,TRUE),H14695)),
H14695)</f>
        <v>2.7376299999999998</v>
      </c>
      <c r="I14696" s="92">
        <f>IF(MOD($D14696,1)&gt;(11+55/60)/24,
IF(VLOOKUP(QUOTIENT($D14696,1),AUD!$A:$K,11,TRUE)=0,I14695,IFERROR(VLOOKUP(QUOTIENT($D14696,1),GBP!$A:$B,2,TRUE),I14695)),
I14695)</f>
        <v>0.90337999999999996</v>
      </c>
      <c r="J14696" s="92">
        <f>IF(MOD($D14696,1)&gt;(11+55/60)/24,
IF(VLOOKUP(QUOTIENT($D14696,1),AUD!$A:$K,11,TRUE)=0,J14695,IFERROR(VLOOKUP(QUOTIENT($D14696,1),EUR!$A:$B,2,TRUE),J14695)),
J14695)</f>
        <v>-0.33200000000000002</v>
      </c>
      <c r="K14696" s="92">
        <f>IF(MOD($D14696,1)&gt;(11+55/60)/24,
IF(VLOOKUP(QUOTIENT($D14696,1),AUD!$A:$K,11,TRUE)=0,K14695,IFERROR(VLOOKUP(QUOTIENT($D14696,1),JPY!$A:$B,2,TRUE),K14695)),
K14695)</f>
        <v>-9.35E-2</v>
      </c>
      <c r="L14696" s="92">
        <f>IF(MOD($E14696,1)&gt;(11+55/60)/24,
IF(VLOOKUP(QUOTIENT($E14696,1),AUD!$A:$K,11,TRUE)=0,L14695,IFERROR(VLOOKUP(QUOTIENT($E14696,1),CAD!$A:$B,2,TRUE)*1,L14695)),
L14695)</f>
        <v>2.0248300000000001</v>
      </c>
    </row>
    <row r="14697" spans="1:12">
      <c r="A14697" s="94">
        <v>43503.416666666664</v>
      </c>
      <c r="B14697" s="94">
        <f>A14697+Timezone!$C$2/24+VLOOKUP(A14697,Timezone!$K:$L,2,TRUE)/24</f>
        <v>43503.874999999993</v>
      </c>
      <c r="C14697" s="94">
        <f>$A14697+Timezone!$C$3/24+VLOOKUP($A14697,Timezone!$M:$N,2,TRUE)/24</f>
        <v>43503.958333333328</v>
      </c>
      <c r="D14697" s="94">
        <f>$A14697+Timezone!$C$4/24+VLOOKUP($A14697,Timezone!$O:$P,2,TRUE)/24</f>
        <v>43503.416666666664</v>
      </c>
      <c r="E14697" s="94">
        <f>$A14697+Timezone!$C$5/24+VLOOKUP($A14697,Timezone!$Q:$R,2,TRUE)/24</f>
        <v>43503.208333333336</v>
      </c>
      <c r="F14697" s="92">
        <f>IF(MOD($B14697,1)&gt;10.5/24,
IF(VLOOKUP(QUOTIENT($B14697,1),AUD!$A:$K,11,TRUE)=0,F14696,VLOOKUP(QUOTIENT($B14697,1),AUD!$A:$K,11,TRUE)),
F14696)</f>
        <v>2.0183</v>
      </c>
      <c r="G14697" s="92">
        <f>IF(MOD($C14697,1)&gt;10.5/24,
IF(VLOOKUP(QUOTIENT($C14697,1),AUD!$A:$K,11,TRUE)=0,G14696,VLOOKUP(QUOTIENT($C14697,1),NZD!$A:$F,6,TRUE)),
G14696)</f>
        <v>1.92</v>
      </c>
      <c r="H14697" s="92">
        <f>IF(MOD($D14697,1)&gt;(11+55/60)/24,
IF(VLOOKUP(QUOTIENT($D14697,1),AUD!$A:$K,11,TRUE)=0,H14696,IFERROR(VLOOKUP(QUOTIENT($D14697,1),USD!$A:$B,2,TRUE),H14696)),
H14696)</f>
        <v>2.7376299999999998</v>
      </c>
      <c r="I14697" s="92">
        <f>IF(MOD($D14697,1)&gt;(11+55/60)/24,
IF(VLOOKUP(QUOTIENT($D14697,1),AUD!$A:$K,11,TRUE)=0,I14696,IFERROR(VLOOKUP(QUOTIENT($D14697,1),GBP!$A:$B,2,TRUE),I14696)),
I14696)</f>
        <v>0.90337999999999996</v>
      </c>
      <c r="J14697" s="92">
        <f>IF(MOD($D14697,1)&gt;(11+55/60)/24,
IF(VLOOKUP(QUOTIENT($D14697,1),AUD!$A:$K,11,TRUE)=0,J14696,IFERROR(VLOOKUP(QUOTIENT($D14697,1),EUR!$A:$B,2,TRUE),J14696)),
J14696)</f>
        <v>-0.33200000000000002</v>
      </c>
      <c r="K14697" s="92">
        <f>IF(MOD($D14697,1)&gt;(11+55/60)/24,
IF(VLOOKUP(QUOTIENT($D14697,1),AUD!$A:$K,11,TRUE)=0,K14696,IFERROR(VLOOKUP(QUOTIENT($D14697,1),JPY!$A:$B,2,TRUE),K14696)),
K14696)</f>
        <v>-9.35E-2</v>
      </c>
      <c r="L14697" s="92">
        <f>IF(MOD($E14697,1)&gt;(11+55/60)/24,
IF(VLOOKUP(QUOTIENT($E14697,1),AUD!$A:$K,11,TRUE)=0,L14696,IFERROR(VLOOKUP(QUOTIENT($E14697,1),CAD!$A:$B,2,TRUE)*1,L14696)),
L14696)</f>
        <v>2.0248300000000001</v>
      </c>
    </row>
    <row r="14698" spans="1:12">
      <c r="A14698" s="94">
        <v>43503.5</v>
      </c>
      <c r="B14698" s="94">
        <f>A14698+Timezone!$C$2/24+VLOOKUP(A14698,Timezone!$K:$L,2,TRUE)/24</f>
        <v>43503.958333333328</v>
      </c>
      <c r="C14698" s="94">
        <f>$A14698+Timezone!$C$3/24+VLOOKUP($A14698,Timezone!$M:$N,2,TRUE)/24</f>
        <v>43504.041666666664</v>
      </c>
      <c r="D14698" s="94">
        <f>$A14698+Timezone!$C$4/24+VLOOKUP($A14698,Timezone!$O:$P,2,TRUE)/24</f>
        <v>43503.5</v>
      </c>
      <c r="E14698" s="94">
        <f>$A14698+Timezone!$C$5/24+VLOOKUP($A14698,Timezone!$Q:$R,2,TRUE)/24</f>
        <v>43503.291666666672</v>
      </c>
      <c r="F14698" s="92">
        <f>IF(MOD($B14698,1)&gt;10.5/24,
IF(VLOOKUP(QUOTIENT($B14698,1),AUD!$A:$K,11,TRUE)=0,F14697,VLOOKUP(QUOTIENT($B14698,1),AUD!$A:$K,11,TRUE)),
F14697)</f>
        <v>2.0183</v>
      </c>
      <c r="G14698" s="92">
        <f>IF(MOD($C14698,1)&gt;10.5/24,
IF(VLOOKUP(QUOTIENT($C14698,1),AUD!$A:$K,11,TRUE)=0,G14697,VLOOKUP(QUOTIENT($C14698,1),NZD!$A:$F,6,TRUE)),
G14697)</f>
        <v>1.92</v>
      </c>
      <c r="H14698" s="92">
        <f>IF(MOD($D14698,1)&gt;(11+55/60)/24,
IF(VLOOKUP(QUOTIENT($D14698,1),AUD!$A:$K,11,TRUE)=0,H14697,IFERROR(VLOOKUP(QUOTIENT($D14698,1),USD!$A:$B,2,TRUE),H14697)),
H14697)</f>
        <v>2.6970000000000001</v>
      </c>
      <c r="I14698" s="92">
        <f>IF(MOD($D14698,1)&gt;(11+55/60)/24,
IF(VLOOKUP(QUOTIENT($D14698,1),AUD!$A:$K,11,TRUE)=0,I14697,IFERROR(VLOOKUP(QUOTIENT($D14698,1),GBP!$A:$B,2,TRUE),I14697)),
I14697)</f>
        <v>0.89688000000000001</v>
      </c>
      <c r="J14698" s="92">
        <f>IF(MOD($D14698,1)&gt;(11+55/60)/24,
IF(VLOOKUP(QUOTIENT($D14698,1),AUD!$A:$K,11,TRUE)=0,J14697,IFERROR(VLOOKUP(QUOTIENT($D14698,1),EUR!$A:$B,2,TRUE),J14697)),
J14697)</f>
        <v>-0.33156999999999998</v>
      </c>
      <c r="K14698" s="92">
        <f>IF(MOD($D14698,1)&gt;(11+55/60)/24,
IF(VLOOKUP(QUOTIENT($D14698,1),AUD!$A:$K,11,TRUE)=0,K14697,IFERROR(VLOOKUP(QUOTIENT($D14698,1),JPY!$A:$B,2,TRUE),K14697)),
K14697)</f>
        <v>-0.10050000000000001</v>
      </c>
      <c r="L14698" s="92">
        <f>IF(MOD($E14698,1)&gt;(11+55/60)/24,
IF(VLOOKUP(QUOTIENT($E14698,1),AUD!$A:$K,11,TRUE)=0,L14697,IFERROR(VLOOKUP(QUOTIENT($E14698,1),CAD!$A:$B,2,TRUE)*1,L14697)),
L14697)</f>
        <v>2.0248300000000001</v>
      </c>
    </row>
    <row r="14699" spans="1:12">
      <c r="A14699" s="94">
        <v>43503.583333333336</v>
      </c>
      <c r="B14699" s="94">
        <f>A14699+Timezone!$C$2/24+VLOOKUP(A14699,Timezone!$K:$L,2,TRUE)/24</f>
        <v>43504.041666666664</v>
      </c>
      <c r="C14699" s="94">
        <f>$A14699+Timezone!$C$3/24+VLOOKUP($A14699,Timezone!$M:$N,2,TRUE)/24</f>
        <v>43504.125</v>
      </c>
      <c r="D14699" s="94">
        <f>$A14699+Timezone!$C$4/24+VLOOKUP($A14699,Timezone!$O:$P,2,TRUE)/24</f>
        <v>43503.583333333336</v>
      </c>
      <c r="E14699" s="94">
        <f>$A14699+Timezone!$C$5/24+VLOOKUP($A14699,Timezone!$Q:$R,2,TRUE)/24</f>
        <v>43503.375000000007</v>
      </c>
      <c r="F14699" s="92">
        <f>IF(MOD($B14699,1)&gt;10.5/24,
IF(VLOOKUP(QUOTIENT($B14699,1),AUD!$A:$K,11,TRUE)=0,F14698,VLOOKUP(QUOTIENT($B14699,1),AUD!$A:$K,11,TRUE)),
F14698)</f>
        <v>2.0183</v>
      </c>
      <c r="G14699" s="92">
        <f>IF(MOD($C14699,1)&gt;10.5/24,
IF(VLOOKUP(QUOTIENT($C14699,1),AUD!$A:$K,11,TRUE)=0,G14698,VLOOKUP(QUOTIENT($C14699,1),NZD!$A:$F,6,TRUE)),
G14698)</f>
        <v>1.92</v>
      </c>
      <c r="H14699" s="92">
        <f>IF(MOD($D14699,1)&gt;(11+55/60)/24,
IF(VLOOKUP(QUOTIENT($D14699,1),AUD!$A:$K,11,TRUE)=0,H14698,IFERROR(VLOOKUP(QUOTIENT($D14699,1),USD!$A:$B,2,TRUE),H14698)),
H14698)</f>
        <v>2.6970000000000001</v>
      </c>
      <c r="I14699" s="92">
        <f>IF(MOD($D14699,1)&gt;(11+55/60)/24,
IF(VLOOKUP(QUOTIENT($D14699,1),AUD!$A:$K,11,TRUE)=0,I14698,IFERROR(VLOOKUP(QUOTIENT($D14699,1),GBP!$A:$B,2,TRUE),I14698)),
I14698)</f>
        <v>0.89688000000000001</v>
      </c>
      <c r="J14699" s="92">
        <f>IF(MOD($D14699,1)&gt;(11+55/60)/24,
IF(VLOOKUP(QUOTIENT($D14699,1),AUD!$A:$K,11,TRUE)=0,J14698,IFERROR(VLOOKUP(QUOTIENT($D14699,1),EUR!$A:$B,2,TRUE),J14698)),
J14698)</f>
        <v>-0.33156999999999998</v>
      </c>
      <c r="K14699" s="92">
        <f>IF(MOD($D14699,1)&gt;(11+55/60)/24,
IF(VLOOKUP(QUOTIENT($D14699,1),AUD!$A:$K,11,TRUE)=0,K14698,IFERROR(VLOOKUP(QUOTIENT($D14699,1),JPY!$A:$B,2,TRUE),K14698)),
K14698)</f>
        <v>-0.10050000000000001</v>
      </c>
      <c r="L14699" s="92">
        <f>IF(MOD($E14699,1)&gt;(11+55/60)/24,
IF(VLOOKUP(QUOTIENT($E14699,1),AUD!$A:$K,11,TRUE)=0,L14698,IFERROR(VLOOKUP(QUOTIENT($E14699,1),CAD!$A:$B,2,TRUE)*1,L14698)),
L14698)</f>
        <v>2.0248300000000001</v>
      </c>
    </row>
    <row r="14700" spans="1:12">
      <c r="A14700" s="94">
        <v>43503.666666666664</v>
      </c>
      <c r="B14700" s="94">
        <f>A14700+Timezone!$C$2/24+VLOOKUP(A14700,Timezone!$K:$L,2,TRUE)/24</f>
        <v>43504.124999999993</v>
      </c>
      <c r="C14700" s="94">
        <f>$A14700+Timezone!$C$3/24+VLOOKUP($A14700,Timezone!$M:$N,2,TRUE)/24</f>
        <v>43504.208333333328</v>
      </c>
      <c r="D14700" s="94">
        <f>$A14700+Timezone!$C$4/24+VLOOKUP($A14700,Timezone!$O:$P,2,TRUE)/24</f>
        <v>43503.666666666664</v>
      </c>
      <c r="E14700" s="94">
        <f>$A14700+Timezone!$C$5/24+VLOOKUP($A14700,Timezone!$Q:$R,2,TRUE)/24</f>
        <v>43503.458333333336</v>
      </c>
      <c r="F14700" s="92">
        <f>IF(MOD($B14700,1)&gt;10.5/24,
IF(VLOOKUP(QUOTIENT($B14700,1),AUD!$A:$K,11,TRUE)=0,F14699,VLOOKUP(QUOTIENT($B14700,1),AUD!$A:$K,11,TRUE)),
F14699)</f>
        <v>2.0183</v>
      </c>
      <c r="G14700" s="92">
        <f>IF(MOD($C14700,1)&gt;10.5/24,
IF(VLOOKUP(QUOTIENT($C14700,1),AUD!$A:$K,11,TRUE)=0,G14699,VLOOKUP(QUOTIENT($C14700,1),NZD!$A:$F,6,TRUE)),
G14699)</f>
        <v>1.92</v>
      </c>
      <c r="H14700" s="92">
        <f>IF(MOD($D14700,1)&gt;(11+55/60)/24,
IF(VLOOKUP(QUOTIENT($D14700,1),AUD!$A:$K,11,TRUE)=0,H14699,IFERROR(VLOOKUP(QUOTIENT($D14700,1),USD!$A:$B,2,TRUE),H14699)),
H14699)</f>
        <v>2.6970000000000001</v>
      </c>
      <c r="I14700" s="92">
        <f>IF(MOD($D14700,1)&gt;(11+55/60)/24,
IF(VLOOKUP(QUOTIENT($D14700,1),AUD!$A:$K,11,TRUE)=0,I14699,IFERROR(VLOOKUP(QUOTIENT($D14700,1),GBP!$A:$B,2,TRUE),I14699)),
I14699)</f>
        <v>0.89688000000000001</v>
      </c>
      <c r="J14700" s="92">
        <f>IF(MOD($D14700,1)&gt;(11+55/60)/24,
IF(VLOOKUP(QUOTIENT($D14700,1),AUD!$A:$K,11,TRUE)=0,J14699,IFERROR(VLOOKUP(QUOTIENT($D14700,1),EUR!$A:$B,2,TRUE),J14699)),
J14699)</f>
        <v>-0.33156999999999998</v>
      </c>
      <c r="K14700" s="92">
        <f>IF(MOD($D14700,1)&gt;(11+55/60)/24,
IF(VLOOKUP(QUOTIENT($D14700,1),AUD!$A:$K,11,TRUE)=0,K14699,IFERROR(VLOOKUP(QUOTIENT($D14700,1),JPY!$A:$B,2,TRUE),K14699)),
K14699)</f>
        <v>-0.10050000000000001</v>
      </c>
      <c r="L14700" s="92">
        <f>IF(MOD($E14700,1)&gt;(11+55/60)/24,
IF(VLOOKUP(QUOTIENT($E14700,1),AUD!$A:$K,11,TRUE)=0,L14699,IFERROR(VLOOKUP(QUOTIENT($E14700,1),CAD!$A:$B,2,TRUE)*1,L14699)),
L14699)</f>
        <v>2.0248300000000001</v>
      </c>
    </row>
    <row r="14701" spans="1:12">
      <c r="A14701" s="94">
        <v>43503.75</v>
      </c>
      <c r="B14701" s="94">
        <f>A14701+Timezone!$C$2/24+VLOOKUP(A14701,Timezone!$K:$L,2,TRUE)/24</f>
        <v>43504.208333333328</v>
      </c>
      <c r="C14701" s="94">
        <f>$A14701+Timezone!$C$3/24+VLOOKUP($A14701,Timezone!$M:$N,2,TRUE)/24</f>
        <v>43504.291666666664</v>
      </c>
      <c r="D14701" s="94">
        <f>$A14701+Timezone!$C$4/24+VLOOKUP($A14701,Timezone!$O:$P,2,TRUE)/24</f>
        <v>43503.75</v>
      </c>
      <c r="E14701" s="94">
        <f>$A14701+Timezone!$C$5/24+VLOOKUP($A14701,Timezone!$Q:$R,2,TRUE)/24</f>
        <v>43503.541666666672</v>
      </c>
      <c r="F14701" s="92">
        <f>IF(MOD($B14701,1)&gt;10.5/24,
IF(VLOOKUP(QUOTIENT($B14701,1),AUD!$A:$K,11,TRUE)=0,F14700,VLOOKUP(QUOTIENT($B14701,1),AUD!$A:$K,11,TRUE)),
F14700)</f>
        <v>2.0183</v>
      </c>
      <c r="G14701" s="92">
        <f>IF(MOD($C14701,1)&gt;10.5/24,
IF(VLOOKUP(QUOTIENT($C14701,1),AUD!$A:$K,11,TRUE)=0,G14700,VLOOKUP(QUOTIENT($C14701,1),NZD!$A:$F,6,TRUE)),
G14700)</f>
        <v>1.92</v>
      </c>
      <c r="H14701" s="92">
        <f>IF(MOD($D14701,1)&gt;(11+55/60)/24,
IF(VLOOKUP(QUOTIENT($D14701,1),AUD!$A:$K,11,TRUE)=0,H14700,IFERROR(VLOOKUP(QUOTIENT($D14701,1),USD!$A:$B,2,TRUE),H14700)),
H14700)</f>
        <v>2.6970000000000001</v>
      </c>
      <c r="I14701" s="92">
        <f>IF(MOD($D14701,1)&gt;(11+55/60)/24,
IF(VLOOKUP(QUOTIENT($D14701,1),AUD!$A:$K,11,TRUE)=0,I14700,IFERROR(VLOOKUP(QUOTIENT($D14701,1),GBP!$A:$B,2,TRUE),I14700)),
I14700)</f>
        <v>0.89688000000000001</v>
      </c>
      <c r="J14701" s="92">
        <f>IF(MOD($D14701,1)&gt;(11+55/60)/24,
IF(VLOOKUP(QUOTIENT($D14701,1),AUD!$A:$K,11,TRUE)=0,J14700,IFERROR(VLOOKUP(QUOTIENT($D14701,1),EUR!$A:$B,2,TRUE),J14700)),
J14700)</f>
        <v>-0.33156999999999998</v>
      </c>
      <c r="K14701" s="92">
        <f>IF(MOD($D14701,1)&gt;(11+55/60)/24,
IF(VLOOKUP(QUOTIENT($D14701,1),AUD!$A:$K,11,TRUE)=0,K14700,IFERROR(VLOOKUP(QUOTIENT($D14701,1),JPY!$A:$B,2,TRUE),K14700)),
K14700)</f>
        <v>-0.10050000000000001</v>
      </c>
      <c r="L14701" s="92">
        <f>IF(MOD($E14701,1)&gt;(11+55/60)/24,
IF(VLOOKUP(QUOTIENT($E14701,1),AUD!$A:$K,11,TRUE)=0,L14700,IFERROR(VLOOKUP(QUOTIENT($E14701,1),CAD!$A:$B,2,TRUE)*1,L14700)),
L14700)</f>
        <v>2.0215000000000001</v>
      </c>
    </row>
    <row r="14702" spans="1:12">
      <c r="A14702" s="94">
        <v>43503.833333333336</v>
      </c>
      <c r="B14702" s="94">
        <f>A14702+Timezone!$C$2/24+VLOOKUP(A14702,Timezone!$K:$L,2,TRUE)/24</f>
        <v>43504.291666666664</v>
      </c>
      <c r="C14702" s="94">
        <f>$A14702+Timezone!$C$3/24+VLOOKUP($A14702,Timezone!$M:$N,2,TRUE)/24</f>
        <v>43504.375</v>
      </c>
      <c r="D14702" s="94">
        <f>$A14702+Timezone!$C$4/24+VLOOKUP($A14702,Timezone!$O:$P,2,TRUE)/24</f>
        <v>43503.833333333336</v>
      </c>
      <c r="E14702" s="94">
        <f>$A14702+Timezone!$C$5/24+VLOOKUP($A14702,Timezone!$Q:$R,2,TRUE)/24</f>
        <v>43503.625000000007</v>
      </c>
      <c r="F14702" s="92">
        <f>IF(MOD($B14702,1)&gt;10.5/24,
IF(VLOOKUP(QUOTIENT($B14702,1),AUD!$A:$K,11,TRUE)=0,F14701,VLOOKUP(QUOTIENT($B14702,1),AUD!$A:$K,11,TRUE)),
F14701)</f>
        <v>2.0183</v>
      </c>
      <c r="G14702" s="92">
        <f>IF(MOD($C14702,1)&gt;10.5/24,
IF(VLOOKUP(QUOTIENT($C14702,1),AUD!$A:$K,11,TRUE)=0,G14701,VLOOKUP(QUOTIENT($C14702,1),NZD!$A:$F,6,TRUE)),
G14701)</f>
        <v>1.92</v>
      </c>
      <c r="H14702" s="92">
        <f>IF(MOD($D14702,1)&gt;(11+55/60)/24,
IF(VLOOKUP(QUOTIENT($D14702,1),AUD!$A:$K,11,TRUE)=0,H14701,IFERROR(VLOOKUP(QUOTIENT($D14702,1),USD!$A:$B,2,TRUE),H14701)),
H14701)</f>
        <v>2.6970000000000001</v>
      </c>
      <c r="I14702" s="92">
        <f>IF(MOD($D14702,1)&gt;(11+55/60)/24,
IF(VLOOKUP(QUOTIENT($D14702,1),AUD!$A:$K,11,TRUE)=0,I14701,IFERROR(VLOOKUP(QUOTIENT($D14702,1),GBP!$A:$B,2,TRUE),I14701)),
I14701)</f>
        <v>0.89688000000000001</v>
      </c>
      <c r="J14702" s="92">
        <f>IF(MOD($D14702,1)&gt;(11+55/60)/24,
IF(VLOOKUP(QUOTIENT($D14702,1),AUD!$A:$K,11,TRUE)=0,J14701,IFERROR(VLOOKUP(QUOTIENT($D14702,1),EUR!$A:$B,2,TRUE),J14701)),
J14701)</f>
        <v>-0.33156999999999998</v>
      </c>
      <c r="K14702" s="92">
        <f>IF(MOD($D14702,1)&gt;(11+55/60)/24,
IF(VLOOKUP(QUOTIENT($D14702,1),AUD!$A:$K,11,TRUE)=0,K14701,IFERROR(VLOOKUP(QUOTIENT($D14702,1),JPY!$A:$B,2,TRUE),K14701)),
K14701)</f>
        <v>-0.10050000000000001</v>
      </c>
      <c r="L14702" s="92">
        <f>IF(MOD($E14702,1)&gt;(11+55/60)/24,
IF(VLOOKUP(QUOTIENT($E14702,1),AUD!$A:$K,11,TRUE)=0,L14701,IFERROR(VLOOKUP(QUOTIENT($E14702,1),CAD!$A:$B,2,TRUE)*1,L14701)),
L14701)</f>
        <v>2.0215000000000001</v>
      </c>
    </row>
    <row r="14703" spans="1:12">
      <c r="A14703" s="94">
        <v>43503.916666666664</v>
      </c>
      <c r="B14703" s="94">
        <f>A14703+Timezone!$C$2/24+VLOOKUP(A14703,Timezone!$K:$L,2,TRUE)/24</f>
        <v>43504.374999999993</v>
      </c>
      <c r="C14703" s="94">
        <f>$A14703+Timezone!$C$3/24+VLOOKUP($A14703,Timezone!$M:$N,2,TRUE)/24</f>
        <v>43504.458333333328</v>
      </c>
      <c r="D14703" s="94">
        <f>$A14703+Timezone!$C$4/24+VLOOKUP($A14703,Timezone!$O:$P,2,TRUE)/24</f>
        <v>43503.916666666664</v>
      </c>
      <c r="E14703" s="94">
        <f>$A14703+Timezone!$C$5/24+VLOOKUP($A14703,Timezone!$Q:$R,2,TRUE)/24</f>
        <v>43503.708333333336</v>
      </c>
      <c r="F14703" s="92">
        <f>IF(MOD($B14703,1)&gt;10.5/24,
IF(VLOOKUP(QUOTIENT($B14703,1),AUD!$A:$K,11,TRUE)=0,F14702,VLOOKUP(QUOTIENT($B14703,1),AUD!$A:$K,11,TRUE)),
F14702)</f>
        <v>2.0183</v>
      </c>
      <c r="G14703" s="92">
        <f>IF(MOD($C14703,1)&gt;10.5/24,
IF(VLOOKUP(QUOTIENT($C14703,1),AUD!$A:$K,11,TRUE)=0,G14702,VLOOKUP(QUOTIENT($C14703,1),NZD!$A:$F,6,TRUE)),
G14702)</f>
        <v>1.91</v>
      </c>
      <c r="H14703" s="92">
        <f>IF(MOD($D14703,1)&gt;(11+55/60)/24,
IF(VLOOKUP(QUOTIENT($D14703,1),AUD!$A:$K,11,TRUE)=0,H14702,IFERROR(VLOOKUP(QUOTIENT($D14703,1),USD!$A:$B,2,TRUE),H14702)),
H14702)</f>
        <v>2.6970000000000001</v>
      </c>
      <c r="I14703" s="92">
        <f>IF(MOD($D14703,1)&gt;(11+55/60)/24,
IF(VLOOKUP(QUOTIENT($D14703,1),AUD!$A:$K,11,TRUE)=0,I14702,IFERROR(VLOOKUP(QUOTIENT($D14703,1),GBP!$A:$B,2,TRUE),I14702)),
I14702)</f>
        <v>0.89688000000000001</v>
      </c>
      <c r="J14703" s="92">
        <f>IF(MOD($D14703,1)&gt;(11+55/60)/24,
IF(VLOOKUP(QUOTIENT($D14703,1),AUD!$A:$K,11,TRUE)=0,J14702,IFERROR(VLOOKUP(QUOTIENT($D14703,1),EUR!$A:$B,2,TRUE),J14702)),
J14702)</f>
        <v>-0.33156999999999998</v>
      </c>
      <c r="K14703" s="92">
        <f>IF(MOD($D14703,1)&gt;(11+55/60)/24,
IF(VLOOKUP(QUOTIENT($D14703,1),AUD!$A:$K,11,TRUE)=0,K14702,IFERROR(VLOOKUP(QUOTIENT($D14703,1),JPY!$A:$B,2,TRUE),K14702)),
K14702)</f>
        <v>-0.10050000000000001</v>
      </c>
      <c r="L14703" s="92">
        <f>IF(MOD($E14703,1)&gt;(11+55/60)/24,
IF(VLOOKUP(QUOTIENT($E14703,1),AUD!$A:$K,11,TRUE)=0,L14702,IFERROR(VLOOKUP(QUOTIENT($E14703,1),CAD!$A:$B,2,TRUE)*1,L14702)),
L14702)</f>
        <v>2.0215000000000001</v>
      </c>
    </row>
    <row r="14704" spans="1:12">
      <c r="A14704" s="94">
        <v>43504</v>
      </c>
      <c r="B14704" s="94">
        <f>A14704+Timezone!$C$2/24+VLOOKUP(A14704,Timezone!$K:$L,2,TRUE)/24</f>
        <v>43504.458333333328</v>
      </c>
      <c r="C14704" s="94">
        <f>$A14704+Timezone!$C$3/24+VLOOKUP($A14704,Timezone!$M:$N,2,TRUE)/24</f>
        <v>43504.541666666664</v>
      </c>
      <c r="D14704" s="94">
        <f>$A14704+Timezone!$C$4/24+VLOOKUP($A14704,Timezone!$O:$P,2,TRUE)/24</f>
        <v>43504</v>
      </c>
      <c r="E14704" s="94">
        <f>$A14704+Timezone!$C$5/24+VLOOKUP($A14704,Timezone!$Q:$R,2,TRUE)/24</f>
        <v>43503.791666666672</v>
      </c>
      <c r="F14704" s="92">
        <f>IF(MOD($B14704,1)&gt;10.5/24,
IF(VLOOKUP(QUOTIENT($B14704,1),AUD!$A:$K,11,TRUE)=0,F14703,VLOOKUP(QUOTIENT($B14704,1),AUD!$A:$K,11,TRUE)),
F14703)</f>
        <v>1.9954000000000001</v>
      </c>
      <c r="G14704" s="92">
        <f>IF(MOD($C14704,1)&gt;10.5/24,
IF(VLOOKUP(QUOTIENT($C14704,1),AUD!$A:$K,11,TRUE)=0,G14703,VLOOKUP(QUOTIENT($C14704,1),NZD!$A:$F,6,TRUE)),
G14703)</f>
        <v>1.91</v>
      </c>
      <c r="H14704" s="92">
        <f>IF(MOD($D14704,1)&gt;(11+55/60)/24,
IF(VLOOKUP(QUOTIENT($D14704,1),AUD!$A:$K,11,TRUE)=0,H14703,IFERROR(VLOOKUP(QUOTIENT($D14704,1),USD!$A:$B,2,TRUE),H14703)),
H14703)</f>
        <v>2.6970000000000001</v>
      </c>
      <c r="I14704" s="92">
        <f>IF(MOD($D14704,1)&gt;(11+55/60)/24,
IF(VLOOKUP(QUOTIENT($D14704,1),AUD!$A:$K,11,TRUE)=0,I14703,IFERROR(VLOOKUP(QUOTIENT($D14704,1),GBP!$A:$B,2,TRUE),I14703)),
I14703)</f>
        <v>0.89688000000000001</v>
      </c>
      <c r="J14704" s="92">
        <f>IF(MOD($D14704,1)&gt;(11+55/60)/24,
IF(VLOOKUP(QUOTIENT($D14704,1),AUD!$A:$K,11,TRUE)=0,J14703,IFERROR(VLOOKUP(QUOTIENT($D14704,1),EUR!$A:$B,2,TRUE),J14703)),
J14703)</f>
        <v>-0.33156999999999998</v>
      </c>
      <c r="K14704" s="92">
        <f>IF(MOD($D14704,1)&gt;(11+55/60)/24,
IF(VLOOKUP(QUOTIENT($D14704,1),AUD!$A:$K,11,TRUE)=0,K14703,IFERROR(VLOOKUP(QUOTIENT($D14704,1),JPY!$A:$B,2,TRUE),K14703)),
K14703)</f>
        <v>-0.10050000000000001</v>
      </c>
      <c r="L14704" s="92">
        <f>IF(MOD($E14704,1)&gt;(11+55/60)/24,
IF(VLOOKUP(QUOTIENT($E14704,1),AUD!$A:$K,11,TRUE)=0,L14703,IFERROR(VLOOKUP(QUOTIENT($E14704,1),CAD!$A:$B,2,TRUE)*1,L14703)),
L14703)</f>
        <v>2.0215000000000001</v>
      </c>
    </row>
    <row r="14705" spans="1:12">
      <c r="A14705" s="94">
        <v>43504.083333333336</v>
      </c>
      <c r="B14705" s="94">
        <f>A14705+Timezone!$C$2/24+VLOOKUP(A14705,Timezone!$K:$L,2,TRUE)/24</f>
        <v>43504.541666666664</v>
      </c>
      <c r="C14705" s="94">
        <f>$A14705+Timezone!$C$3/24+VLOOKUP($A14705,Timezone!$M:$N,2,TRUE)/24</f>
        <v>43504.625</v>
      </c>
      <c r="D14705" s="94">
        <f>$A14705+Timezone!$C$4/24+VLOOKUP($A14705,Timezone!$O:$P,2,TRUE)/24</f>
        <v>43504.083333333336</v>
      </c>
      <c r="E14705" s="94">
        <f>$A14705+Timezone!$C$5/24+VLOOKUP($A14705,Timezone!$Q:$R,2,TRUE)/24</f>
        <v>43503.875000000007</v>
      </c>
      <c r="F14705" s="92">
        <f>IF(MOD($B14705,1)&gt;10.5/24,
IF(VLOOKUP(QUOTIENT($B14705,1),AUD!$A:$K,11,TRUE)=0,F14704,VLOOKUP(QUOTIENT($B14705,1),AUD!$A:$K,11,TRUE)),
F14704)</f>
        <v>1.9954000000000001</v>
      </c>
      <c r="G14705" s="92">
        <f>IF(MOD($C14705,1)&gt;10.5/24,
IF(VLOOKUP(QUOTIENT($C14705,1),AUD!$A:$K,11,TRUE)=0,G14704,VLOOKUP(QUOTIENT($C14705,1),NZD!$A:$F,6,TRUE)),
G14704)</f>
        <v>1.91</v>
      </c>
      <c r="H14705" s="92">
        <f>IF(MOD($D14705,1)&gt;(11+55/60)/24,
IF(VLOOKUP(QUOTIENT($D14705,1),AUD!$A:$K,11,TRUE)=0,H14704,IFERROR(VLOOKUP(QUOTIENT($D14705,1),USD!$A:$B,2,TRUE),H14704)),
H14704)</f>
        <v>2.6970000000000001</v>
      </c>
      <c r="I14705" s="92">
        <f>IF(MOD($D14705,1)&gt;(11+55/60)/24,
IF(VLOOKUP(QUOTIENT($D14705,1),AUD!$A:$K,11,TRUE)=0,I14704,IFERROR(VLOOKUP(QUOTIENT($D14705,1),GBP!$A:$B,2,TRUE),I14704)),
I14704)</f>
        <v>0.89688000000000001</v>
      </c>
      <c r="J14705" s="92">
        <f>IF(MOD($D14705,1)&gt;(11+55/60)/24,
IF(VLOOKUP(QUOTIENT($D14705,1),AUD!$A:$K,11,TRUE)=0,J14704,IFERROR(VLOOKUP(QUOTIENT($D14705,1),EUR!$A:$B,2,TRUE),J14704)),
J14704)</f>
        <v>-0.33156999999999998</v>
      </c>
      <c r="K14705" s="92">
        <f>IF(MOD($D14705,1)&gt;(11+55/60)/24,
IF(VLOOKUP(QUOTIENT($D14705,1),AUD!$A:$K,11,TRUE)=0,K14704,IFERROR(VLOOKUP(QUOTIENT($D14705,1),JPY!$A:$B,2,TRUE),K14704)),
K14704)</f>
        <v>-0.10050000000000001</v>
      </c>
      <c r="L14705" s="92">
        <f>IF(MOD($E14705,1)&gt;(11+55/60)/24,
IF(VLOOKUP(QUOTIENT($E14705,1),AUD!$A:$K,11,TRUE)=0,L14704,IFERROR(VLOOKUP(QUOTIENT($E14705,1),CAD!$A:$B,2,TRUE)*1,L14704)),
L14704)</f>
        <v>2.0215000000000001</v>
      </c>
    </row>
    <row r="14706" spans="1:12">
      <c r="A14706" s="94">
        <v>43504.166666666664</v>
      </c>
      <c r="B14706" s="94">
        <f>A14706+Timezone!$C$2/24+VLOOKUP(A14706,Timezone!$K:$L,2,TRUE)/24</f>
        <v>43504.624999999993</v>
      </c>
      <c r="C14706" s="94">
        <f>$A14706+Timezone!$C$3/24+VLOOKUP($A14706,Timezone!$M:$N,2,TRUE)/24</f>
        <v>43504.708333333328</v>
      </c>
      <c r="D14706" s="94">
        <f>$A14706+Timezone!$C$4/24+VLOOKUP($A14706,Timezone!$O:$P,2,TRUE)/24</f>
        <v>43504.166666666664</v>
      </c>
      <c r="E14706" s="94">
        <f>$A14706+Timezone!$C$5/24+VLOOKUP($A14706,Timezone!$Q:$R,2,TRUE)/24</f>
        <v>43503.958333333336</v>
      </c>
      <c r="F14706" s="92">
        <f>IF(MOD($B14706,1)&gt;10.5/24,
IF(VLOOKUP(QUOTIENT($B14706,1),AUD!$A:$K,11,TRUE)=0,F14705,VLOOKUP(QUOTIENT($B14706,1),AUD!$A:$K,11,TRUE)),
F14705)</f>
        <v>1.9954000000000001</v>
      </c>
      <c r="G14706" s="92">
        <f>IF(MOD($C14706,1)&gt;10.5/24,
IF(VLOOKUP(QUOTIENT($C14706,1),AUD!$A:$K,11,TRUE)=0,G14705,VLOOKUP(QUOTIENT($C14706,1),NZD!$A:$F,6,TRUE)),
G14705)</f>
        <v>1.91</v>
      </c>
      <c r="H14706" s="92">
        <f>IF(MOD($D14706,1)&gt;(11+55/60)/24,
IF(VLOOKUP(QUOTIENT($D14706,1),AUD!$A:$K,11,TRUE)=0,H14705,IFERROR(VLOOKUP(QUOTIENT($D14706,1),USD!$A:$B,2,TRUE),H14705)),
H14705)</f>
        <v>2.6970000000000001</v>
      </c>
      <c r="I14706" s="92">
        <f>IF(MOD($D14706,1)&gt;(11+55/60)/24,
IF(VLOOKUP(QUOTIENT($D14706,1),AUD!$A:$K,11,TRUE)=0,I14705,IFERROR(VLOOKUP(QUOTIENT($D14706,1),GBP!$A:$B,2,TRUE),I14705)),
I14705)</f>
        <v>0.89688000000000001</v>
      </c>
      <c r="J14706" s="92">
        <f>IF(MOD($D14706,1)&gt;(11+55/60)/24,
IF(VLOOKUP(QUOTIENT($D14706,1),AUD!$A:$K,11,TRUE)=0,J14705,IFERROR(VLOOKUP(QUOTIENT($D14706,1),EUR!$A:$B,2,TRUE),J14705)),
J14705)</f>
        <v>-0.33156999999999998</v>
      </c>
      <c r="K14706" s="92">
        <f>IF(MOD($D14706,1)&gt;(11+55/60)/24,
IF(VLOOKUP(QUOTIENT($D14706,1),AUD!$A:$K,11,TRUE)=0,K14705,IFERROR(VLOOKUP(QUOTIENT($D14706,1),JPY!$A:$B,2,TRUE),K14705)),
K14705)</f>
        <v>-0.10050000000000001</v>
      </c>
      <c r="L14706" s="92">
        <f>IF(MOD($E14706,1)&gt;(11+55/60)/24,
IF(VLOOKUP(QUOTIENT($E14706,1),AUD!$A:$K,11,TRUE)=0,L14705,IFERROR(VLOOKUP(QUOTIENT($E14706,1),CAD!$A:$B,2,TRUE)*1,L14705)),
L14705)</f>
        <v>2.0215000000000001</v>
      </c>
    </row>
    <row r="14707" spans="1:12">
      <c r="A14707" s="94">
        <v>43504.25</v>
      </c>
      <c r="B14707" s="94">
        <f>A14707+Timezone!$C$2/24+VLOOKUP(A14707,Timezone!$K:$L,2,TRUE)/24</f>
        <v>43504.708333333328</v>
      </c>
      <c r="C14707" s="94">
        <f>$A14707+Timezone!$C$3/24+VLOOKUP($A14707,Timezone!$M:$N,2,TRUE)/24</f>
        <v>43504.791666666664</v>
      </c>
      <c r="D14707" s="94">
        <f>$A14707+Timezone!$C$4/24+VLOOKUP($A14707,Timezone!$O:$P,2,TRUE)/24</f>
        <v>43504.25</v>
      </c>
      <c r="E14707" s="94">
        <f>$A14707+Timezone!$C$5/24+VLOOKUP($A14707,Timezone!$Q:$R,2,TRUE)/24</f>
        <v>43504.041666666672</v>
      </c>
      <c r="F14707" s="92">
        <f>IF(MOD($B14707,1)&gt;10.5/24,
IF(VLOOKUP(QUOTIENT($B14707,1),AUD!$A:$K,11,TRUE)=0,F14706,VLOOKUP(QUOTIENT($B14707,1),AUD!$A:$K,11,TRUE)),
F14706)</f>
        <v>1.9954000000000001</v>
      </c>
      <c r="G14707" s="92">
        <f>IF(MOD($C14707,1)&gt;10.5/24,
IF(VLOOKUP(QUOTIENT($C14707,1),AUD!$A:$K,11,TRUE)=0,G14706,VLOOKUP(QUOTIENT($C14707,1),NZD!$A:$F,6,TRUE)),
G14706)</f>
        <v>1.91</v>
      </c>
      <c r="H14707" s="92">
        <f>IF(MOD($D14707,1)&gt;(11+55/60)/24,
IF(VLOOKUP(QUOTIENT($D14707,1),AUD!$A:$K,11,TRUE)=0,H14706,IFERROR(VLOOKUP(QUOTIENT($D14707,1),USD!$A:$B,2,TRUE),H14706)),
H14706)</f>
        <v>2.6970000000000001</v>
      </c>
      <c r="I14707" s="92">
        <f>IF(MOD($D14707,1)&gt;(11+55/60)/24,
IF(VLOOKUP(QUOTIENT($D14707,1),AUD!$A:$K,11,TRUE)=0,I14706,IFERROR(VLOOKUP(QUOTIENT($D14707,1),GBP!$A:$B,2,TRUE),I14706)),
I14706)</f>
        <v>0.89688000000000001</v>
      </c>
      <c r="J14707" s="92">
        <f>IF(MOD($D14707,1)&gt;(11+55/60)/24,
IF(VLOOKUP(QUOTIENT($D14707,1),AUD!$A:$K,11,TRUE)=0,J14706,IFERROR(VLOOKUP(QUOTIENT($D14707,1),EUR!$A:$B,2,TRUE),J14706)),
J14706)</f>
        <v>-0.33156999999999998</v>
      </c>
      <c r="K14707" s="92">
        <f>IF(MOD($D14707,1)&gt;(11+55/60)/24,
IF(VLOOKUP(QUOTIENT($D14707,1),AUD!$A:$K,11,TRUE)=0,K14706,IFERROR(VLOOKUP(QUOTIENT($D14707,1),JPY!$A:$B,2,TRUE),K14706)),
K14706)</f>
        <v>-0.10050000000000001</v>
      </c>
      <c r="L14707" s="92">
        <f>IF(MOD($E14707,1)&gt;(11+55/60)/24,
IF(VLOOKUP(QUOTIENT($E14707,1),AUD!$A:$K,11,TRUE)=0,L14706,IFERROR(VLOOKUP(QUOTIENT($E14707,1),CAD!$A:$B,2,TRUE)*1,L14706)),
L14706)</f>
        <v>2.0215000000000001</v>
      </c>
    </row>
    <row r="14708" spans="1:12">
      <c r="A14708" s="94">
        <v>43504.333333333336</v>
      </c>
      <c r="B14708" s="94">
        <f>A14708+Timezone!$C$2/24+VLOOKUP(A14708,Timezone!$K:$L,2,TRUE)/24</f>
        <v>43504.791666666664</v>
      </c>
      <c r="C14708" s="94">
        <f>$A14708+Timezone!$C$3/24+VLOOKUP($A14708,Timezone!$M:$N,2,TRUE)/24</f>
        <v>43504.875</v>
      </c>
      <c r="D14708" s="94">
        <f>$A14708+Timezone!$C$4/24+VLOOKUP($A14708,Timezone!$O:$P,2,TRUE)/24</f>
        <v>43504.333333333336</v>
      </c>
      <c r="E14708" s="94">
        <f>$A14708+Timezone!$C$5/24+VLOOKUP($A14708,Timezone!$Q:$R,2,TRUE)/24</f>
        <v>43504.125000000007</v>
      </c>
      <c r="F14708" s="92">
        <f>IF(MOD($B14708,1)&gt;10.5/24,
IF(VLOOKUP(QUOTIENT($B14708,1),AUD!$A:$K,11,TRUE)=0,F14707,VLOOKUP(QUOTIENT($B14708,1),AUD!$A:$K,11,TRUE)),
F14707)</f>
        <v>1.9954000000000001</v>
      </c>
      <c r="G14708" s="92">
        <f>IF(MOD($C14708,1)&gt;10.5/24,
IF(VLOOKUP(QUOTIENT($C14708,1),AUD!$A:$K,11,TRUE)=0,G14707,VLOOKUP(QUOTIENT($C14708,1),NZD!$A:$F,6,TRUE)),
G14707)</f>
        <v>1.91</v>
      </c>
      <c r="H14708" s="92">
        <f>IF(MOD($D14708,1)&gt;(11+55/60)/24,
IF(VLOOKUP(QUOTIENT($D14708,1),AUD!$A:$K,11,TRUE)=0,H14707,IFERROR(VLOOKUP(QUOTIENT($D14708,1),USD!$A:$B,2,TRUE),H14707)),
H14707)</f>
        <v>2.6970000000000001</v>
      </c>
      <c r="I14708" s="92">
        <f>IF(MOD($D14708,1)&gt;(11+55/60)/24,
IF(VLOOKUP(QUOTIENT($D14708,1),AUD!$A:$K,11,TRUE)=0,I14707,IFERROR(VLOOKUP(QUOTIENT($D14708,1),GBP!$A:$B,2,TRUE),I14707)),
I14707)</f>
        <v>0.89688000000000001</v>
      </c>
      <c r="J14708" s="92">
        <f>IF(MOD($D14708,1)&gt;(11+55/60)/24,
IF(VLOOKUP(QUOTIENT($D14708,1),AUD!$A:$K,11,TRUE)=0,J14707,IFERROR(VLOOKUP(QUOTIENT($D14708,1),EUR!$A:$B,2,TRUE),J14707)),
J14707)</f>
        <v>-0.33156999999999998</v>
      </c>
      <c r="K14708" s="92">
        <f>IF(MOD($D14708,1)&gt;(11+55/60)/24,
IF(VLOOKUP(QUOTIENT($D14708,1),AUD!$A:$K,11,TRUE)=0,K14707,IFERROR(VLOOKUP(QUOTIENT($D14708,1),JPY!$A:$B,2,TRUE),K14707)),
K14707)</f>
        <v>-0.10050000000000001</v>
      </c>
      <c r="L14708" s="92">
        <f>IF(MOD($E14708,1)&gt;(11+55/60)/24,
IF(VLOOKUP(QUOTIENT($E14708,1),AUD!$A:$K,11,TRUE)=0,L14707,IFERROR(VLOOKUP(QUOTIENT($E14708,1),CAD!$A:$B,2,TRUE)*1,L14707)),
L14707)</f>
        <v>2.0215000000000001</v>
      </c>
    </row>
    <row r="14709" spans="1:12">
      <c r="A14709" s="94">
        <v>43504.416666666664</v>
      </c>
      <c r="B14709" s="94">
        <f>A14709+Timezone!$C$2/24+VLOOKUP(A14709,Timezone!$K:$L,2,TRUE)/24</f>
        <v>43504.874999999993</v>
      </c>
      <c r="C14709" s="94">
        <f>$A14709+Timezone!$C$3/24+VLOOKUP($A14709,Timezone!$M:$N,2,TRUE)/24</f>
        <v>43504.958333333328</v>
      </c>
      <c r="D14709" s="94">
        <f>$A14709+Timezone!$C$4/24+VLOOKUP($A14709,Timezone!$O:$P,2,TRUE)/24</f>
        <v>43504.416666666664</v>
      </c>
      <c r="E14709" s="94">
        <f>$A14709+Timezone!$C$5/24+VLOOKUP($A14709,Timezone!$Q:$R,2,TRUE)/24</f>
        <v>43504.208333333336</v>
      </c>
      <c r="F14709" s="92">
        <f>IF(MOD($B14709,1)&gt;10.5/24,
IF(VLOOKUP(QUOTIENT($B14709,1),AUD!$A:$K,11,TRUE)=0,F14708,VLOOKUP(QUOTIENT($B14709,1),AUD!$A:$K,11,TRUE)),
F14708)</f>
        <v>1.9954000000000001</v>
      </c>
      <c r="G14709" s="92">
        <f>IF(MOD($C14709,1)&gt;10.5/24,
IF(VLOOKUP(QUOTIENT($C14709,1),AUD!$A:$K,11,TRUE)=0,G14708,VLOOKUP(QUOTIENT($C14709,1),NZD!$A:$F,6,TRUE)),
G14708)</f>
        <v>1.91</v>
      </c>
      <c r="H14709" s="92">
        <f>IF(MOD($D14709,1)&gt;(11+55/60)/24,
IF(VLOOKUP(QUOTIENT($D14709,1),AUD!$A:$K,11,TRUE)=0,H14708,IFERROR(VLOOKUP(QUOTIENT($D14709,1),USD!$A:$B,2,TRUE),H14708)),
H14708)</f>
        <v>2.6970000000000001</v>
      </c>
      <c r="I14709" s="92">
        <f>IF(MOD($D14709,1)&gt;(11+55/60)/24,
IF(VLOOKUP(QUOTIENT($D14709,1),AUD!$A:$K,11,TRUE)=0,I14708,IFERROR(VLOOKUP(QUOTIENT($D14709,1),GBP!$A:$B,2,TRUE),I14708)),
I14708)</f>
        <v>0.89688000000000001</v>
      </c>
      <c r="J14709" s="92">
        <f>IF(MOD($D14709,1)&gt;(11+55/60)/24,
IF(VLOOKUP(QUOTIENT($D14709,1),AUD!$A:$K,11,TRUE)=0,J14708,IFERROR(VLOOKUP(QUOTIENT($D14709,1),EUR!$A:$B,2,TRUE),J14708)),
J14708)</f>
        <v>-0.33156999999999998</v>
      </c>
      <c r="K14709" s="92">
        <f>IF(MOD($D14709,1)&gt;(11+55/60)/24,
IF(VLOOKUP(QUOTIENT($D14709,1),AUD!$A:$K,11,TRUE)=0,K14708,IFERROR(VLOOKUP(QUOTIENT($D14709,1),JPY!$A:$B,2,TRUE),K14708)),
K14708)</f>
        <v>-0.10050000000000001</v>
      </c>
      <c r="L14709" s="92">
        <f>IF(MOD($E14709,1)&gt;(11+55/60)/24,
IF(VLOOKUP(QUOTIENT($E14709,1),AUD!$A:$K,11,TRUE)=0,L14708,IFERROR(VLOOKUP(QUOTIENT($E14709,1),CAD!$A:$B,2,TRUE)*1,L14708)),
L14708)</f>
        <v>2.0215000000000001</v>
      </c>
    </row>
    <row r="14710" spans="1:12">
      <c r="A14710" s="94">
        <v>43504.5</v>
      </c>
      <c r="B14710" s="94">
        <f>A14710+Timezone!$C$2/24+VLOOKUP(A14710,Timezone!$K:$L,2,TRUE)/24</f>
        <v>43504.958333333328</v>
      </c>
      <c r="C14710" s="94">
        <f>$A14710+Timezone!$C$3/24+VLOOKUP($A14710,Timezone!$M:$N,2,TRUE)/24</f>
        <v>43505.041666666664</v>
      </c>
      <c r="D14710" s="94">
        <f>$A14710+Timezone!$C$4/24+VLOOKUP($A14710,Timezone!$O:$P,2,TRUE)/24</f>
        <v>43504.5</v>
      </c>
      <c r="E14710" s="94">
        <f>$A14710+Timezone!$C$5/24+VLOOKUP($A14710,Timezone!$Q:$R,2,TRUE)/24</f>
        <v>43504.291666666672</v>
      </c>
      <c r="F14710" s="92">
        <f>IF(MOD($B14710,1)&gt;10.5/24,
IF(VLOOKUP(QUOTIENT($B14710,1),AUD!$A:$K,11,TRUE)=0,F14709,VLOOKUP(QUOTIENT($B14710,1),AUD!$A:$K,11,TRUE)),
F14709)</f>
        <v>1.9954000000000001</v>
      </c>
      <c r="G14710" s="92">
        <f>IF(MOD($C14710,1)&gt;10.5/24,
IF(VLOOKUP(QUOTIENT($C14710,1),AUD!$A:$K,11,TRUE)=0,G14709,VLOOKUP(QUOTIENT($C14710,1),NZD!$A:$F,6,TRUE)),
G14709)</f>
        <v>1.91</v>
      </c>
      <c r="H14710" s="92">
        <f>IF(MOD($D14710,1)&gt;(11+55/60)/24,
IF(VLOOKUP(QUOTIENT($D14710,1),AUD!$A:$K,11,TRUE)=0,H14709,IFERROR(VLOOKUP(QUOTIENT($D14710,1),USD!$A:$B,2,TRUE),H14709)),
H14709)</f>
        <v>2.6977500000000001</v>
      </c>
      <c r="I14710" s="92">
        <f>IF(MOD($D14710,1)&gt;(11+55/60)/24,
IF(VLOOKUP(QUOTIENT($D14710,1),AUD!$A:$K,11,TRUE)=0,I14709,IFERROR(VLOOKUP(QUOTIENT($D14710,1),GBP!$A:$B,2,TRUE),I14709)),
I14709)</f>
        <v>0.88275000000000003</v>
      </c>
      <c r="J14710" s="92">
        <f>IF(MOD($D14710,1)&gt;(11+55/60)/24,
IF(VLOOKUP(QUOTIENT($D14710,1),AUD!$A:$K,11,TRUE)=0,J14709,IFERROR(VLOOKUP(QUOTIENT($D14710,1),EUR!$A:$B,2,TRUE),J14709)),
J14709)</f>
        <v>-0.33243</v>
      </c>
      <c r="K14710" s="92">
        <f>IF(MOD($D14710,1)&gt;(11+55/60)/24,
IF(VLOOKUP(QUOTIENT($D14710,1),AUD!$A:$K,11,TRUE)=0,K14709,IFERROR(VLOOKUP(QUOTIENT($D14710,1),JPY!$A:$B,2,TRUE),K14709)),
K14709)</f>
        <v>-8.9829999999999993E-2</v>
      </c>
      <c r="L14710" s="92">
        <f>IF(MOD($E14710,1)&gt;(11+55/60)/24,
IF(VLOOKUP(QUOTIENT($E14710,1),AUD!$A:$K,11,TRUE)=0,L14709,IFERROR(VLOOKUP(QUOTIENT($E14710,1),CAD!$A:$B,2,TRUE)*1,L14709)),
L14709)</f>
        <v>2.0215000000000001</v>
      </c>
    </row>
    <row r="14711" spans="1:12">
      <c r="A14711" s="94">
        <v>43504.583333333336</v>
      </c>
      <c r="B14711" s="94">
        <f>A14711+Timezone!$C$2/24+VLOOKUP(A14711,Timezone!$K:$L,2,TRUE)/24</f>
        <v>43505.041666666664</v>
      </c>
      <c r="C14711" s="94">
        <f>$A14711+Timezone!$C$3/24+VLOOKUP($A14711,Timezone!$M:$N,2,TRUE)/24</f>
        <v>43505.125</v>
      </c>
      <c r="D14711" s="94">
        <f>$A14711+Timezone!$C$4/24+VLOOKUP($A14711,Timezone!$O:$P,2,TRUE)/24</f>
        <v>43504.583333333336</v>
      </c>
      <c r="E14711" s="94">
        <f>$A14711+Timezone!$C$5/24+VLOOKUP($A14711,Timezone!$Q:$R,2,TRUE)/24</f>
        <v>43504.375000000007</v>
      </c>
      <c r="F14711" s="92">
        <f>IF(MOD($B14711,1)&gt;10.5/24,
IF(VLOOKUP(QUOTIENT($B14711,1),AUD!$A:$K,11,TRUE)=0,F14710,VLOOKUP(QUOTIENT($B14711,1),AUD!$A:$K,11,TRUE)),
F14710)</f>
        <v>1.9954000000000001</v>
      </c>
      <c r="G14711" s="92">
        <f>IF(MOD($C14711,1)&gt;10.5/24,
IF(VLOOKUP(QUOTIENT($C14711,1),AUD!$A:$K,11,TRUE)=0,G14710,VLOOKUP(QUOTIENT($C14711,1),NZD!$A:$F,6,TRUE)),
G14710)</f>
        <v>1.91</v>
      </c>
      <c r="H14711" s="92">
        <f>IF(MOD($D14711,1)&gt;(11+55/60)/24,
IF(VLOOKUP(QUOTIENT($D14711,1),AUD!$A:$K,11,TRUE)=0,H14710,IFERROR(VLOOKUP(QUOTIENT($D14711,1),USD!$A:$B,2,TRUE),H14710)),
H14710)</f>
        <v>2.6977500000000001</v>
      </c>
      <c r="I14711" s="92">
        <f>IF(MOD($D14711,1)&gt;(11+55/60)/24,
IF(VLOOKUP(QUOTIENT($D14711,1),AUD!$A:$K,11,TRUE)=0,I14710,IFERROR(VLOOKUP(QUOTIENT($D14711,1),GBP!$A:$B,2,TRUE),I14710)),
I14710)</f>
        <v>0.88275000000000003</v>
      </c>
      <c r="J14711" s="92">
        <f>IF(MOD($D14711,1)&gt;(11+55/60)/24,
IF(VLOOKUP(QUOTIENT($D14711,1),AUD!$A:$K,11,TRUE)=0,J14710,IFERROR(VLOOKUP(QUOTIENT($D14711,1),EUR!$A:$B,2,TRUE),J14710)),
J14710)</f>
        <v>-0.33243</v>
      </c>
      <c r="K14711" s="92">
        <f>IF(MOD($D14711,1)&gt;(11+55/60)/24,
IF(VLOOKUP(QUOTIENT($D14711,1),AUD!$A:$K,11,TRUE)=0,K14710,IFERROR(VLOOKUP(QUOTIENT($D14711,1),JPY!$A:$B,2,TRUE),K14710)),
K14710)</f>
        <v>-8.9829999999999993E-2</v>
      </c>
      <c r="L14711" s="92">
        <f>IF(MOD($E14711,1)&gt;(11+55/60)/24,
IF(VLOOKUP(QUOTIENT($E14711,1),AUD!$A:$K,11,TRUE)=0,L14710,IFERROR(VLOOKUP(QUOTIENT($E14711,1),CAD!$A:$B,2,TRUE)*1,L14710)),
L14710)</f>
        <v>2.0215000000000001</v>
      </c>
    </row>
    <row r="14712" spans="1:12">
      <c r="A14712" s="94">
        <v>43504.666666666664</v>
      </c>
      <c r="B14712" s="94">
        <f>A14712+Timezone!$C$2/24+VLOOKUP(A14712,Timezone!$K:$L,2,TRUE)/24</f>
        <v>43505.124999999993</v>
      </c>
      <c r="C14712" s="94">
        <f>$A14712+Timezone!$C$3/24+VLOOKUP($A14712,Timezone!$M:$N,2,TRUE)/24</f>
        <v>43505.208333333328</v>
      </c>
      <c r="D14712" s="94">
        <f>$A14712+Timezone!$C$4/24+VLOOKUP($A14712,Timezone!$O:$P,2,TRUE)/24</f>
        <v>43504.666666666664</v>
      </c>
      <c r="E14712" s="94">
        <f>$A14712+Timezone!$C$5/24+VLOOKUP($A14712,Timezone!$Q:$R,2,TRUE)/24</f>
        <v>43504.458333333336</v>
      </c>
      <c r="F14712" s="92">
        <f>IF(MOD($B14712,1)&gt;10.5/24,
IF(VLOOKUP(QUOTIENT($B14712,1),AUD!$A:$K,11,TRUE)=0,F14711,VLOOKUP(QUOTIENT($B14712,1),AUD!$A:$K,11,TRUE)),
F14711)</f>
        <v>1.9954000000000001</v>
      </c>
      <c r="G14712" s="92">
        <f>IF(MOD($C14712,1)&gt;10.5/24,
IF(VLOOKUP(QUOTIENT($C14712,1),AUD!$A:$K,11,TRUE)=0,G14711,VLOOKUP(QUOTIENT($C14712,1),NZD!$A:$F,6,TRUE)),
G14711)</f>
        <v>1.91</v>
      </c>
      <c r="H14712" s="92">
        <f>IF(MOD($D14712,1)&gt;(11+55/60)/24,
IF(VLOOKUP(QUOTIENT($D14712,1),AUD!$A:$K,11,TRUE)=0,H14711,IFERROR(VLOOKUP(QUOTIENT($D14712,1),USD!$A:$B,2,TRUE),H14711)),
H14711)</f>
        <v>2.6977500000000001</v>
      </c>
      <c r="I14712" s="92">
        <f>IF(MOD($D14712,1)&gt;(11+55/60)/24,
IF(VLOOKUP(QUOTIENT($D14712,1),AUD!$A:$K,11,TRUE)=0,I14711,IFERROR(VLOOKUP(QUOTIENT($D14712,1),GBP!$A:$B,2,TRUE),I14711)),
I14711)</f>
        <v>0.88275000000000003</v>
      </c>
      <c r="J14712" s="92">
        <f>IF(MOD($D14712,1)&gt;(11+55/60)/24,
IF(VLOOKUP(QUOTIENT($D14712,1),AUD!$A:$K,11,TRUE)=0,J14711,IFERROR(VLOOKUP(QUOTIENT($D14712,1),EUR!$A:$B,2,TRUE),J14711)),
J14711)</f>
        <v>-0.33243</v>
      </c>
      <c r="K14712" s="92">
        <f>IF(MOD($D14712,1)&gt;(11+55/60)/24,
IF(VLOOKUP(QUOTIENT($D14712,1),AUD!$A:$K,11,TRUE)=0,K14711,IFERROR(VLOOKUP(QUOTIENT($D14712,1),JPY!$A:$B,2,TRUE),K14711)),
K14711)</f>
        <v>-8.9829999999999993E-2</v>
      </c>
      <c r="L14712" s="92">
        <f>IF(MOD($E14712,1)&gt;(11+55/60)/24,
IF(VLOOKUP(QUOTIENT($E14712,1),AUD!$A:$K,11,TRUE)=0,L14711,IFERROR(VLOOKUP(QUOTIENT($E14712,1),CAD!$A:$B,2,TRUE)*1,L14711)),
L14711)</f>
        <v>2.0215000000000001</v>
      </c>
    </row>
    <row r="14713" spans="1:12">
      <c r="A14713" s="94">
        <v>43504.75</v>
      </c>
      <c r="B14713" s="94">
        <f>A14713+Timezone!$C$2/24+VLOOKUP(A14713,Timezone!$K:$L,2,TRUE)/24</f>
        <v>43505.208333333328</v>
      </c>
      <c r="C14713" s="94">
        <f>$A14713+Timezone!$C$3/24+VLOOKUP($A14713,Timezone!$M:$N,2,TRUE)/24</f>
        <v>43505.291666666664</v>
      </c>
      <c r="D14713" s="94">
        <f>$A14713+Timezone!$C$4/24+VLOOKUP($A14713,Timezone!$O:$P,2,TRUE)/24</f>
        <v>43504.75</v>
      </c>
      <c r="E14713" s="94">
        <f>$A14713+Timezone!$C$5/24+VLOOKUP($A14713,Timezone!$Q:$R,2,TRUE)/24</f>
        <v>43504.541666666672</v>
      </c>
      <c r="F14713" s="92">
        <f>IF(MOD($B14713,1)&gt;10.5/24,
IF(VLOOKUP(QUOTIENT($B14713,1),AUD!$A:$K,11,TRUE)=0,F14712,VLOOKUP(QUOTIENT($B14713,1),AUD!$A:$K,11,TRUE)),
F14712)</f>
        <v>1.9954000000000001</v>
      </c>
      <c r="G14713" s="92">
        <f>IF(MOD($C14713,1)&gt;10.5/24,
IF(VLOOKUP(QUOTIENT($C14713,1),AUD!$A:$K,11,TRUE)=0,G14712,VLOOKUP(QUOTIENT($C14713,1),NZD!$A:$F,6,TRUE)),
G14712)</f>
        <v>1.91</v>
      </c>
      <c r="H14713" s="92">
        <f>IF(MOD($D14713,1)&gt;(11+55/60)/24,
IF(VLOOKUP(QUOTIENT($D14713,1),AUD!$A:$K,11,TRUE)=0,H14712,IFERROR(VLOOKUP(QUOTIENT($D14713,1),USD!$A:$B,2,TRUE),H14712)),
H14712)</f>
        <v>2.6977500000000001</v>
      </c>
      <c r="I14713" s="92">
        <f>IF(MOD($D14713,1)&gt;(11+55/60)/24,
IF(VLOOKUP(QUOTIENT($D14713,1),AUD!$A:$K,11,TRUE)=0,I14712,IFERROR(VLOOKUP(QUOTIENT($D14713,1),GBP!$A:$B,2,TRUE),I14712)),
I14712)</f>
        <v>0.88275000000000003</v>
      </c>
      <c r="J14713" s="92">
        <f>IF(MOD($D14713,1)&gt;(11+55/60)/24,
IF(VLOOKUP(QUOTIENT($D14713,1),AUD!$A:$K,11,TRUE)=0,J14712,IFERROR(VLOOKUP(QUOTIENT($D14713,1),EUR!$A:$B,2,TRUE),J14712)),
J14712)</f>
        <v>-0.33243</v>
      </c>
      <c r="K14713" s="92">
        <f>IF(MOD($D14713,1)&gt;(11+55/60)/24,
IF(VLOOKUP(QUOTIENT($D14713,1),AUD!$A:$K,11,TRUE)=0,K14712,IFERROR(VLOOKUP(QUOTIENT($D14713,1),JPY!$A:$B,2,TRUE),K14712)),
K14712)</f>
        <v>-8.9829999999999993E-2</v>
      </c>
      <c r="L14713" s="92">
        <f>IF(MOD($E14713,1)&gt;(11+55/60)/24,
IF(VLOOKUP(QUOTIENT($E14713,1),AUD!$A:$K,11,TRUE)=0,L14712,IFERROR(VLOOKUP(QUOTIENT($E14713,1),CAD!$A:$B,2,TRUE)*1,L14712)),
L14712)</f>
        <v>2.0121000000000002</v>
      </c>
    </row>
    <row r="14714" spans="1:12">
      <c r="A14714" s="94">
        <v>43504.833333333336</v>
      </c>
      <c r="B14714" s="94">
        <f>A14714+Timezone!$C$2/24+VLOOKUP(A14714,Timezone!$K:$L,2,TRUE)/24</f>
        <v>43505.291666666664</v>
      </c>
      <c r="C14714" s="94">
        <f>$A14714+Timezone!$C$3/24+VLOOKUP($A14714,Timezone!$M:$N,2,TRUE)/24</f>
        <v>43505.375</v>
      </c>
      <c r="D14714" s="94">
        <f>$A14714+Timezone!$C$4/24+VLOOKUP($A14714,Timezone!$O:$P,2,TRUE)/24</f>
        <v>43504.833333333336</v>
      </c>
      <c r="E14714" s="94">
        <f>$A14714+Timezone!$C$5/24+VLOOKUP($A14714,Timezone!$Q:$R,2,TRUE)/24</f>
        <v>43504.625000000007</v>
      </c>
      <c r="F14714" s="92">
        <f>IF(MOD($B14714,1)&gt;10.5/24,
IF(VLOOKUP(QUOTIENT($B14714,1),AUD!$A:$K,11,TRUE)=0,F14713,VLOOKUP(QUOTIENT($B14714,1),AUD!$A:$K,11,TRUE)),
F14713)</f>
        <v>1.9954000000000001</v>
      </c>
      <c r="G14714" s="92">
        <f>IF(MOD($C14714,1)&gt;10.5/24,
IF(VLOOKUP(QUOTIENT($C14714,1),AUD!$A:$K,11,TRUE)=0,G14713,VLOOKUP(QUOTIENT($C14714,1),NZD!$A:$F,6,TRUE)),
G14713)</f>
        <v>1.91</v>
      </c>
      <c r="H14714" s="92">
        <f>IF(MOD($D14714,1)&gt;(11+55/60)/24,
IF(VLOOKUP(QUOTIENT($D14714,1),AUD!$A:$K,11,TRUE)=0,H14713,IFERROR(VLOOKUP(QUOTIENT($D14714,1),USD!$A:$B,2,TRUE),H14713)),
H14713)</f>
        <v>2.6977500000000001</v>
      </c>
      <c r="I14714" s="92">
        <f>IF(MOD($D14714,1)&gt;(11+55/60)/24,
IF(VLOOKUP(QUOTIENT($D14714,1),AUD!$A:$K,11,TRUE)=0,I14713,IFERROR(VLOOKUP(QUOTIENT($D14714,1),GBP!$A:$B,2,TRUE),I14713)),
I14713)</f>
        <v>0.88275000000000003</v>
      </c>
      <c r="J14714" s="92">
        <f>IF(MOD($D14714,1)&gt;(11+55/60)/24,
IF(VLOOKUP(QUOTIENT($D14714,1),AUD!$A:$K,11,TRUE)=0,J14713,IFERROR(VLOOKUP(QUOTIENT($D14714,1),EUR!$A:$B,2,TRUE),J14713)),
J14713)</f>
        <v>-0.33243</v>
      </c>
      <c r="K14714" s="92">
        <f>IF(MOD($D14714,1)&gt;(11+55/60)/24,
IF(VLOOKUP(QUOTIENT($D14714,1),AUD!$A:$K,11,TRUE)=0,K14713,IFERROR(VLOOKUP(QUOTIENT($D14714,1),JPY!$A:$B,2,TRUE),K14713)),
K14713)</f>
        <v>-8.9829999999999993E-2</v>
      </c>
      <c r="L14714" s="92">
        <f>IF(MOD($E14714,1)&gt;(11+55/60)/24,
IF(VLOOKUP(QUOTIENT($E14714,1),AUD!$A:$K,11,TRUE)=0,L14713,IFERROR(VLOOKUP(QUOTIENT($E14714,1),CAD!$A:$B,2,TRUE)*1,L14713)),
L14713)</f>
        <v>2.0121000000000002</v>
      </c>
    </row>
    <row r="14715" spans="1:12">
      <c r="A14715" s="94">
        <v>43506.833333333336</v>
      </c>
      <c r="B14715" s="94">
        <f>A14715+Timezone!$C$2/24+VLOOKUP(A14715,Timezone!$K:$L,2,TRUE)/24</f>
        <v>43507.291666666664</v>
      </c>
      <c r="C14715" s="94">
        <f>$A14715+Timezone!$C$3/24+VLOOKUP($A14715,Timezone!$M:$N,2,TRUE)/24</f>
        <v>43507.375</v>
      </c>
      <c r="D14715" s="94">
        <f>$A14715+Timezone!$C$4/24+VLOOKUP($A14715,Timezone!$O:$P,2,TRUE)/24</f>
        <v>43506.833333333336</v>
      </c>
      <c r="E14715" s="94">
        <f>$A14715+Timezone!$C$5/24+VLOOKUP($A14715,Timezone!$Q:$R,2,TRUE)/24</f>
        <v>43506.625000000007</v>
      </c>
      <c r="F14715" s="92">
        <f>IF(MOD($B14715,1)&gt;10.5/24,
IF(VLOOKUP(QUOTIENT($B14715,1),AUD!$A:$K,11,TRUE)=0,F14714,VLOOKUP(QUOTIENT($B14715,1),AUD!$A:$K,11,TRUE)),
F14714)</f>
        <v>1.9954000000000001</v>
      </c>
      <c r="G14715" s="92">
        <f>IF(MOD($C14715,1)&gt;10.5/24,
IF(VLOOKUP(QUOTIENT($C14715,1),AUD!$A:$K,11,TRUE)=0,G14714,VLOOKUP(QUOTIENT($C14715,1),NZD!$A:$F,6,TRUE)),
G14714)</f>
        <v>1.91</v>
      </c>
      <c r="H14715" s="92">
        <f>IF(MOD($D14715,1)&gt;(11+55/60)/24,
IF(VLOOKUP(QUOTIENT($D14715,1),AUD!$A:$K,11,TRUE)=0,H14714,IFERROR(VLOOKUP(QUOTIENT($D14715,1),USD!$A:$B,2,TRUE),H14714)),
H14714)</f>
        <v>2.6977500000000001</v>
      </c>
      <c r="I14715" s="92">
        <f>IF(MOD($D14715,1)&gt;(11+55/60)/24,
IF(VLOOKUP(QUOTIENT($D14715,1),AUD!$A:$K,11,TRUE)=0,I14714,IFERROR(VLOOKUP(QUOTIENT($D14715,1),GBP!$A:$B,2,TRUE),I14714)),
I14714)</f>
        <v>0.88275000000000003</v>
      </c>
      <c r="J14715" s="92">
        <f>IF(MOD($D14715,1)&gt;(11+55/60)/24,
IF(VLOOKUP(QUOTIENT($D14715,1),AUD!$A:$K,11,TRUE)=0,J14714,IFERROR(VLOOKUP(QUOTIENT($D14715,1),EUR!$A:$B,2,TRUE),J14714)),
J14714)</f>
        <v>-0.33243</v>
      </c>
      <c r="K14715" s="92">
        <f>IF(MOD($D14715,1)&gt;(11+55/60)/24,
IF(VLOOKUP(QUOTIENT($D14715,1),AUD!$A:$K,11,TRUE)=0,K14714,IFERROR(VLOOKUP(QUOTIENT($D14715,1),JPY!$A:$B,2,TRUE),K14714)),
K14714)</f>
        <v>-8.9829999999999993E-2</v>
      </c>
      <c r="L14715" s="92">
        <f>IF(MOD($E14715,1)&gt;(11+55/60)/24,
IF(VLOOKUP(QUOTIENT($E14715,1),AUD!$A:$K,11,TRUE)=0,L14714,IFERROR(VLOOKUP(QUOTIENT($E14715,1),CAD!$A:$B,2,TRUE)*1,L14714)),
L14714)</f>
        <v>2.0121000000000002</v>
      </c>
    </row>
    <row r="14716" spans="1:12">
      <c r="A14716" s="94">
        <v>43506.916666666664</v>
      </c>
      <c r="B14716" s="94">
        <f>A14716+Timezone!$C$2/24+VLOOKUP(A14716,Timezone!$K:$L,2,TRUE)/24</f>
        <v>43507.374999999993</v>
      </c>
      <c r="C14716" s="94">
        <f>$A14716+Timezone!$C$3/24+VLOOKUP($A14716,Timezone!$M:$N,2,TRUE)/24</f>
        <v>43507.458333333328</v>
      </c>
      <c r="D14716" s="94">
        <f>$A14716+Timezone!$C$4/24+VLOOKUP($A14716,Timezone!$O:$P,2,TRUE)/24</f>
        <v>43506.916666666664</v>
      </c>
      <c r="E14716" s="94">
        <f>$A14716+Timezone!$C$5/24+VLOOKUP($A14716,Timezone!$Q:$R,2,TRUE)/24</f>
        <v>43506.708333333336</v>
      </c>
      <c r="F14716" s="92">
        <f>IF(MOD($B14716,1)&gt;10.5/24,
IF(VLOOKUP(QUOTIENT($B14716,1),AUD!$A:$K,11,TRUE)=0,F14715,VLOOKUP(QUOTIENT($B14716,1),AUD!$A:$K,11,TRUE)),
F14715)</f>
        <v>1.9954000000000001</v>
      </c>
      <c r="G14716" s="92">
        <f>IF(MOD($C14716,1)&gt;10.5/24,
IF(VLOOKUP(QUOTIENT($C14716,1),AUD!$A:$K,11,TRUE)=0,G14715,VLOOKUP(QUOTIENT($C14716,1),NZD!$A:$F,6,TRUE)),
G14715)</f>
        <v>1.91</v>
      </c>
      <c r="H14716" s="92">
        <f>IF(MOD($D14716,1)&gt;(11+55/60)/24,
IF(VLOOKUP(QUOTIENT($D14716,1),AUD!$A:$K,11,TRUE)=0,H14715,IFERROR(VLOOKUP(QUOTIENT($D14716,1),USD!$A:$B,2,TRUE),H14715)),
H14715)</f>
        <v>2.6977500000000001</v>
      </c>
      <c r="I14716" s="92">
        <f>IF(MOD($D14716,1)&gt;(11+55/60)/24,
IF(VLOOKUP(QUOTIENT($D14716,1),AUD!$A:$K,11,TRUE)=0,I14715,IFERROR(VLOOKUP(QUOTIENT($D14716,1),GBP!$A:$B,2,TRUE),I14715)),
I14715)</f>
        <v>0.88275000000000003</v>
      </c>
      <c r="J14716" s="92">
        <f>IF(MOD($D14716,1)&gt;(11+55/60)/24,
IF(VLOOKUP(QUOTIENT($D14716,1),AUD!$A:$K,11,TRUE)=0,J14715,IFERROR(VLOOKUP(QUOTIENT($D14716,1),EUR!$A:$B,2,TRUE),J14715)),
J14715)</f>
        <v>-0.33243</v>
      </c>
      <c r="K14716" s="92">
        <f>IF(MOD($D14716,1)&gt;(11+55/60)/24,
IF(VLOOKUP(QUOTIENT($D14716,1),AUD!$A:$K,11,TRUE)=0,K14715,IFERROR(VLOOKUP(QUOTIENT($D14716,1),JPY!$A:$B,2,TRUE),K14715)),
K14715)</f>
        <v>-8.9829999999999993E-2</v>
      </c>
      <c r="L14716" s="92">
        <f>IF(MOD($E14716,1)&gt;(11+55/60)/24,
IF(VLOOKUP(QUOTIENT($E14716,1),AUD!$A:$K,11,TRUE)=0,L14715,IFERROR(VLOOKUP(QUOTIENT($E14716,1),CAD!$A:$B,2,TRUE)*1,L14715)),
L14715)</f>
        <v>2.0121000000000002</v>
      </c>
    </row>
    <row r="14717" spans="1:12">
      <c r="A14717" s="94">
        <v>43507</v>
      </c>
      <c r="B14717" s="94">
        <f>A14717+Timezone!$C$2/24+VLOOKUP(A14717,Timezone!$K:$L,2,TRUE)/24</f>
        <v>43507.458333333328</v>
      </c>
      <c r="C14717" s="94">
        <f>$A14717+Timezone!$C$3/24+VLOOKUP($A14717,Timezone!$M:$N,2,TRUE)/24</f>
        <v>43507.541666666664</v>
      </c>
      <c r="D14717" s="94">
        <f>$A14717+Timezone!$C$4/24+VLOOKUP($A14717,Timezone!$O:$P,2,TRUE)/24</f>
        <v>43507</v>
      </c>
      <c r="E14717" s="94">
        <f>$A14717+Timezone!$C$5/24+VLOOKUP($A14717,Timezone!$Q:$R,2,TRUE)/24</f>
        <v>43506.791666666672</v>
      </c>
      <c r="F14717" s="92">
        <f>IF(MOD($B14717,1)&gt;10.5/24,
IF(VLOOKUP(QUOTIENT($B14717,1),AUD!$A:$K,11,TRUE)=0,F14716,VLOOKUP(QUOTIENT($B14717,1),AUD!$A:$K,11,TRUE)),
F14716)</f>
        <v>2.0036</v>
      </c>
      <c r="G14717" s="92">
        <f>IF(MOD($C14717,1)&gt;10.5/24,
IF(VLOOKUP(QUOTIENT($C14717,1),AUD!$A:$K,11,TRUE)=0,G14716,VLOOKUP(QUOTIENT($C14717,1),NZD!$A:$F,6,TRUE)),
G14716)</f>
        <v>1.91</v>
      </c>
      <c r="H14717" s="92">
        <f>IF(MOD($D14717,1)&gt;(11+55/60)/24,
IF(VLOOKUP(QUOTIENT($D14717,1),AUD!$A:$K,11,TRUE)=0,H14716,IFERROR(VLOOKUP(QUOTIENT($D14717,1),USD!$A:$B,2,TRUE),H14716)),
H14716)</f>
        <v>2.6977500000000001</v>
      </c>
      <c r="I14717" s="92">
        <f>IF(MOD($D14717,1)&gt;(11+55/60)/24,
IF(VLOOKUP(QUOTIENT($D14717,1),AUD!$A:$K,11,TRUE)=0,I14716,IFERROR(VLOOKUP(QUOTIENT($D14717,1),GBP!$A:$B,2,TRUE),I14716)),
I14716)</f>
        <v>0.88275000000000003</v>
      </c>
      <c r="J14717" s="92">
        <f>IF(MOD($D14717,1)&gt;(11+55/60)/24,
IF(VLOOKUP(QUOTIENT($D14717,1),AUD!$A:$K,11,TRUE)=0,J14716,IFERROR(VLOOKUP(QUOTIENT($D14717,1),EUR!$A:$B,2,TRUE),J14716)),
J14716)</f>
        <v>-0.33243</v>
      </c>
      <c r="K14717" s="92">
        <f>IF(MOD($D14717,1)&gt;(11+55/60)/24,
IF(VLOOKUP(QUOTIENT($D14717,1),AUD!$A:$K,11,TRUE)=0,K14716,IFERROR(VLOOKUP(QUOTIENT($D14717,1),JPY!$A:$B,2,TRUE),K14716)),
K14716)</f>
        <v>-8.9829999999999993E-2</v>
      </c>
      <c r="L14717" s="92">
        <f>IF(MOD($E14717,1)&gt;(11+55/60)/24,
IF(VLOOKUP(QUOTIENT($E14717,1),AUD!$A:$K,11,TRUE)=0,L14716,IFERROR(VLOOKUP(QUOTIENT($E14717,1),CAD!$A:$B,2,TRUE)*1,L14716)),
L14716)</f>
        <v>2.0121000000000002</v>
      </c>
    </row>
    <row r="14718" spans="1:12">
      <c r="A14718" s="94">
        <v>43507.083333333336</v>
      </c>
      <c r="B14718" s="94">
        <f>A14718+Timezone!$C$2/24+VLOOKUP(A14718,Timezone!$K:$L,2,TRUE)/24</f>
        <v>43507.541666666664</v>
      </c>
      <c r="C14718" s="94">
        <f>$A14718+Timezone!$C$3/24+VLOOKUP($A14718,Timezone!$M:$N,2,TRUE)/24</f>
        <v>43507.625</v>
      </c>
      <c r="D14718" s="94">
        <f>$A14718+Timezone!$C$4/24+VLOOKUP($A14718,Timezone!$O:$P,2,TRUE)/24</f>
        <v>43507.083333333336</v>
      </c>
      <c r="E14718" s="94">
        <f>$A14718+Timezone!$C$5/24+VLOOKUP($A14718,Timezone!$Q:$R,2,TRUE)/24</f>
        <v>43506.875000000007</v>
      </c>
      <c r="F14718" s="92">
        <f>IF(MOD($B14718,1)&gt;10.5/24,
IF(VLOOKUP(QUOTIENT($B14718,1),AUD!$A:$K,11,TRUE)=0,F14717,VLOOKUP(QUOTIENT($B14718,1),AUD!$A:$K,11,TRUE)),
F14717)</f>
        <v>2.0036</v>
      </c>
      <c r="G14718" s="92">
        <f>IF(MOD($C14718,1)&gt;10.5/24,
IF(VLOOKUP(QUOTIENT($C14718,1),AUD!$A:$K,11,TRUE)=0,G14717,VLOOKUP(QUOTIENT($C14718,1),NZD!$A:$F,6,TRUE)),
G14717)</f>
        <v>1.91</v>
      </c>
      <c r="H14718" s="92">
        <f>IF(MOD($D14718,1)&gt;(11+55/60)/24,
IF(VLOOKUP(QUOTIENT($D14718,1),AUD!$A:$K,11,TRUE)=0,H14717,IFERROR(VLOOKUP(QUOTIENT($D14718,1),USD!$A:$B,2,TRUE),H14717)),
H14717)</f>
        <v>2.6977500000000001</v>
      </c>
      <c r="I14718" s="92">
        <f>IF(MOD($D14718,1)&gt;(11+55/60)/24,
IF(VLOOKUP(QUOTIENT($D14718,1),AUD!$A:$K,11,TRUE)=0,I14717,IFERROR(VLOOKUP(QUOTIENT($D14718,1),GBP!$A:$B,2,TRUE),I14717)),
I14717)</f>
        <v>0.88275000000000003</v>
      </c>
      <c r="J14718" s="92">
        <f>IF(MOD($D14718,1)&gt;(11+55/60)/24,
IF(VLOOKUP(QUOTIENT($D14718,1),AUD!$A:$K,11,TRUE)=0,J14717,IFERROR(VLOOKUP(QUOTIENT($D14718,1),EUR!$A:$B,2,TRUE),J14717)),
J14717)</f>
        <v>-0.33243</v>
      </c>
      <c r="K14718" s="92">
        <f>IF(MOD($D14718,1)&gt;(11+55/60)/24,
IF(VLOOKUP(QUOTIENT($D14718,1),AUD!$A:$K,11,TRUE)=0,K14717,IFERROR(VLOOKUP(QUOTIENT($D14718,1),JPY!$A:$B,2,TRUE),K14717)),
K14717)</f>
        <v>-8.9829999999999993E-2</v>
      </c>
      <c r="L14718" s="92">
        <f>IF(MOD($E14718,1)&gt;(11+55/60)/24,
IF(VLOOKUP(QUOTIENT($E14718,1),AUD!$A:$K,11,TRUE)=0,L14717,IFERROR(VLOOKUP(QUOTIENT($E14718,1),CAD!$A:$B,2,TRUE)*1,L14717)),
L14717)</f>
        <v>2.0121000000000002</v>
      </c>
    </row>
    <row r="14719" spans="1:12">
      <c r="A14719" s="94">
        <v>43507.166666666664</v>
      </c>
      <c r="B14719" s="94">
        <f>A14719+Timezone!$C$2/24+VLOOKUP(A14719,Timezone!$K:$L,2,TRUE)/24</f>
        <v>43507.624999999993</v>
      </c>
      <c r="C14719" s="94">
        <f>$A14719+Timezone!$C$3/24+VLOOKUP($A14719,Timezone!$M:$N,2,TRUE)/24</f>
        <v>43507.708333333328</v>
      </c>
      <c r="D14719" s="94">
        <f>$A14719+Timezone!$C$4/24+VLOOKUP($A14719,Timezone!$O:$P,2,TRUE)/24</f>
        <v>43507.166666666664</v>
      </c>
      <c r="E14719" s="94">
        <f>$A14719+Timezone!$C$5/24+VLOOKUP($A14719,Timezone!$Q:$R,2,TRUE)/24</f>
        <v>43506.958333333336</v>
      </c>
      <c r="F14719" s="92">
        <f>IF(MOD($B14719,1)&gt;10.5/24,
IF(VLOOKUP(QUOTIENT($B14719,1),AUD!$A:$K,11,TRUE)=0,F14718,VLOOKUP(QUOTIENT($B14719,1),AUD!$A:$K,11,TRUE)),
F14718)</f>
        <v>2.0036</v>
      </c>
      <c r="G14719" s="92">
        <f>IF(MOD($C14719,1)&gt;10.5/24,
IF(VLOOKUP(QUOTIENT($C14719,1),AUD!$A:$K,11,TRUE)=0,G14718,VLOOKUP(QUOTIENT($C14719,1),NZD!$A:$F,6,TRUE)),
G14718)</f>
        <v>1.91</v>
      </c>
      <c r="H14719" s="92">
        <f>IF(MOD($D14719,1)&gt;(11+55/60)/24,
IF(VLOOKUP(QUOTIENT($D14719,1),AUD!$A:$K,11,TRUE)=0,H14718,IFERROR(VLOOKUP(QUOTIENT($D14719,1),USD!$A:$B,2,TRUE),H14718)),
H14718)</f>
        <v>2.6977500000000001</v>
      </c>
      <c r="I14719" s="92">
        <f>IF(MOD($D14719,1)&gt;(11+55/60)/24,
IF(VLOOKUP(QUOTIENT($D14719,1),AUD!$A:$K,11,TRUE)=0,I14718,IFERROR(VLOOKUP(QUOTIENT($D14719,1),GBP!$A:$B,2,TRUE),I14718)),
I14718)</f>
        <v>0.88275000000000003</v>
      </c>
      <c r="J14719" s="92">
        <f>IF(MOD($D14719,1)&gt;(11+55/60)/24,
IF(VLOOKUP(QUOTIENT($D14719,1),AUD!$A:$K,11,TRUE)=0,J14718,IFERROR(VLOOKUP(QUOTIENT($D14719,1),EUR!$A:$B,2,TRUE),J14718)),
J14718)</f>
        <v>-0.33243</v>
      </c>
      <c r="K14719" s="92">
        <f>IF(MOD($D14719,1)&gt;(11+55/60)/24,
IF(VLOOKUP(QUOTIENT($D14719,1),AUD!$A:$K,11,TRUE)=0,K14718,IFERROR(VLOOKUP(QUOTIENT($D14719,1),JPY!$A:$B,2,TRUE),K14718)),
K14718)</f>
        <v>-8.9829999999999993E-2</v>
      </c>
      <c r="L14719" s="92">
        <f>IF(MOD($E14719,1)&gt;(11+55/60)/24,
IF(VLOOKUP(QUOTIENT($E14719,1),AUD!$A:$K,11,TRUE)=0,L14718,IFERROR(VLOOKUP(QUOTIENT($E14719,1),CAD!$A:$B,2,TRUE)*1,L14718)),
L14718)</f>
        <v>2.0121000000000002</v>
      </c>
    </row>
    <row r="14720" spans="1:12">
      <c r="A14720" s="94">
        <v>43507.25</v>
      </c>
      <c r="B14720" s="94">
        <f>A14720+Timezone!$C$2/24+VLOOKUP(A14720,Timezone!$K:$L,2,TRUE)/24</f>
        <v>43507.708333333328</v>
      </c>
      <c r="C14720" s="94">
        <f>$A14720+Timezone!$C$3/24+VLOOKUP($A14720,Timezone!$M:$N,2,TRUE)/24</f>
        <v>43507.791666666664</v>
      </c>
      <c r="D14720" s="94">
        <f>$A14720+Timezone!$C$4/24+VLOOKUP($A14720,Timezone!$O:$P,2,TRUE)/24</f>
        <v>43507.25</v>
      </c>
      <c r="E14720" s="94">
        <f>$A14720+Timezone!$C$5/24+VLOOKUP($A14720,Timezone!$Q:$R,2,TRUE)/24</f>
        <v>43507.041666666672</v>
      </c>
      <c r="F14720" s="92">
        <f>IF(MOD($B14720,1)&gt;10.5/24,
IF(VLOOKUP(QUOTIENT($B14720,1),AUD!$A:$K,11,TRUE)=0,F14719,VLOOKUP(QUOTIENT($B14720,1),AUD!$A:$K,11,TRUE)),
F14719)</f>
        <v>2.0036</v>
      </c>
      <c r="G14720" s="92">
        <f>IF(MOD($C14720,1)&gt;10.5/24,
IF(VLOOKUP(QUOTIENT($C14720,1),AUD!$A:$K,11,TRUE)=0,G14719,VLOOKUP(QUOTIENT($C14720,1),NZD!$A:$F,6,TRUE)),
G14719)</f>
        <v>1.91</v>
      </c>
      <c r="H14720" s="92">
        <f>IF(MOD($D14720,1)&gt;(11+55/60)/24,
IF(VLOOKUP(QUOTIENT($D14720,1),AUD!$A:$K,11,TRUE)=0,H14719,IFERROR(VLOOKUP(QUOTIENT($D14720,1),USD!$A:$B,2,TRUE),H14719)),
H14719)</f>
        <v>2.6977500000000001</v>
      </c>
      <c r="I14720" s="92">
        <f>IF(MOD($D14720,1)&gt;(11+55/60)/24,
IF(VLOOKUP(QUOTIENT($D14720,1),AUD!$A:$K,11,TRUE)=0,I14719,IFERROR(VLOOKUP(QUOTIENT($D14720,1),GBP!$A:$B,2,TRUE),I14719)),
I14719)</f>
        <v>0.88275000000000003</v>
      </c>
      <c r="J14720" s="92">
        <f>IF(MOD($D14720,1)&gt;(11+55/60)/24,
IF(VLOOKUP(QUOTIENT($D14720,1),AUD!$A:$K,11,TRUE)=0,J14719,IFERROR(VLOOKUP(QUOTIENT($D14720,1),EUR!$A:$B,2,TRUE),J14719)),
J14719)</f>
        <v>-0.33243</v>
      </c>
      <c r="K14720" s="92">
        <f>IF(MOD($D14720,1)&gt;(11+55/60)/24,
IF(VLOOKUP(QUOTIENT($D14720,1),AUD!$A:$K,11,TRUE)=0,K14719,IFERROR(VLOOKUP(QUOTIENT($D14720,1),JPY!$A:$B,2,TRUE),K14719)),
K14719)</f>
        <v>-8.9829999999999993E-2</v>
      </c>
      <c r="L14720" s="92">
        <f>IF(MOD($E14720,1)&gt;(11+55/60)/24,
IF(VLOOKUP(QUOTIENT($E14720,1),AUD!$A:$K,11,TRUE)=0,L14719,IFERROR(VLOOKUP(QUOTIENT($E14720,1),CAD!$A:$B,2,TRUE)*1,L14719)),
L14719)</f>
        <v>2.0121000000000002</v>
      </c>
    </row>
    <row r="14721" spans="1:12">
      <c r="A14721" s="94">
        <v>43507.333333333336</v>
      </c>
      <c r="B14721" s="94">
        <f>A14721+Timezone!$C$2/24+VLOOKUP(A14721,Timezone!$K:$L,2,TRUE)/24</f>
        <v>43507.791666666664</v>
      </c>
      <c r="C14721" s="94">
        <f>$A14721+Timezone!$C$3/24+VLOOKUP($A14721,Timezone!$M:$N,2,TRUE)/24</f>
        <v>43507.875</v>
      </c>
      <c r="D14721" s="94">
        <f>$A14721+Timezone!$C$4/24+VLOOKUP($A14721,Timezone!$O:$P,2,TRUE)/24</f>
        <v>43507.333333333336</v>
      </c>
      <c r="E14721" s="94">
        <f>$A14721+Timezone!$C$5/24+VLOOKUP($A14721,Timezone!$Q:$R,2,TRUE)/24</f>
        <v>43507.125000000007</v>
      </c>
      <c r="F14721" s="92">
        <f>IF(MOD($B14721,1)&gt;10.5/24,
IF(VLOOKUP(QUOTIENT($B14721,1),AUD!$A:$K,11,TRUE)=0,F14720,VLOOKUP(QUOTIENT($B14721,1),AUD!$A:$K,11,TRUE)),
F14720)</f>
        <v>2.0036</v>
      </c>
      <c r="G14721" s="92">
        <f>IF(MOD($C14721,1)&gt;10.5/24,
IF(VLOOKUP(QUOTIENT($C14721,1),AUD!$A:$K,11,TRUE)=0,G14720,VLOOKUP(QUOTIENT($C14721,1),NZD!$A:$F,6,TRUE)),
G14720)</f>
        <v>1.91</v>
      </c>
      <c r="H14721" s="92">
        <f>IF(MOD($D14721,1)&gt;(11+55/60)/24,
IF(VLOOKUP(QUOTIENT($D14721,1),AUD!$A:$K,11,TRUE)=0,H14720,IFERROR(VLOOKUP(QUOTIENT($D14721,1),USD!$A:$B,2,TRUE),H14720)),
H14720)</f>
        <v>2.6977500000000001</v>
      </c>
      <c r="I14721" s="92">
        <f>IF(MOD($D14721,1)&gt;(11+55/60)/24,
IF(VLOOKUP(QUOTIENT($D14721,1),AUD!$A:$K,11,TRUE)=0,I14720,IFERROR(VLOOKUP(QUOTIENT($D14721,1),GBP!$A:$B,2,TRUE),I14720)),
I14720)</f>
        <v>0.88275000000000003</v>
      </c>
      <c r="J14721" s="92">
        <f>IF(MOD($D14721,1)&gt;(11+55/60)/24,
IF(VLOOKUP(QUOTIENT($D14721,1),AUD!$A:$K,11,TRUE)=0,J14720,IFERROR(VLOOKUP(QUOTIENT($D14721,1),EUR!$A:$B,2,TRUE),J14720)),
J14720)</f>
        <v>-0.33243</v>
      </c>
      <c r="K14721" s="92">
        <f>IF(MOD($D14721,1)&gt;(11+55/60)/24,
IF(VLOOKUP(QUOTIENT($D14721,1),AUD!$A:$K,11,TRUE)=0,K14720,IFERROR(VLOOKUP(QUOTIENT($D14721,1),JPY!$A:$B,2,TRUE),K14720)),
K14720)</f>
        <v>-8.9829999999999993E-2</v>
      </c>
      <c r="L14721" s="92">
        <f>IF(MOD($E14721,1)&gt;(11+55/60)/24,
IF(VLOOKUP(QUOTIENT($E14721,1),AUD!$A:$K,11,TRUE)=0,L14720,IFERROR(VLOOKUP(QUOTIENT($E14721,1),CAD!$A:$B,2,TRUE)*1,L14720)),
L14720)</f>
        <v>2.0121000000000002</v>
      </c>
    </row>
    <row r="14722" spans="1:12">
      <c r="A14722" s="94">
        <v>43507.416666666664</v>
      </c>
      <c r="B14722" s="94">
        <f>A14722+Timezone!$C$2/24+VLOOKUP(A14722,Timezone!$K:$L,2,TRUE)/24</f>
        <v>43507.874999999993</v>
      </c>
      <c r="C14722" s="94">
        <f>$A14722+Timezone!$C$3/24+VLOOKUP($A14722,Timezone!$M:$N,2,TRUE)/24</f>
        <v>43507.958333333328</v>
      </c>
      <c r="D14722" s="94">
        <f>$A14722+Timezone!$C$4/24+VLOOKUP($A14722,Timezone!$O:$P,2,TRUE)/24</f>
        <v>43507.416666666664</v>
      </c>
      <c r="E14722" s="94">
        <f>$A14722+Timezone!$C$5/24+VLOOKUP($A14722,Timezone!$Q:$R,2,TRUE)/24</f>
        <v>43507.208333333336</v>
      </c>
      <c r="F14722" s="92">
        <f>IF(MOD($B14722,1)&gt;10.5/24,
IF(VLOOKUP(QUOTIENT($B14722,1),AUD!$A:$K,11,TRUE)=0,F14721,VLOOKUP(QUOTIENT($B14722,1),AUD!$A:$K,11,TRUE)),
F14721)</f>
        <v>2.0036</v>
      </c>
      <c r="G14722" s="92">
        <f>IF(MOD($C14722,1)&gt;10.5/24,
IF(VLOOKUP(QUOTIENT($C14722,1),AUD!$A:$K,11,TRUE)=0,G14721,VLOOKUP(QUOTIENT($C14722,1),NZD!$A:$F,6,TRUE)),
G14721)</f>
        <v>1.91</v>
      </c>
      <c r="H14722" s="92">
        <f>IF(MOD($D14722,1)&gt;(11+55/60)/24,
IF(VLOOKUP(QUOTIENT($D14722,1),AUD!$A:$K,11,TRUE)=0,H14721,IFERROR(VLOOKUP(QUOTIENT($D14722,1),USD!$A:$B,2,TRUE),H14721)),
H14721)</f>
        <v>2.6977500000000001</v>
      </c>
      <c r="I14722" s="92">
        <f>IF(MOD($D14722,1)&gt;(11+55/60)/24,
IF(VLOOKUP(QUOTIENT($D14722,1),AUD!$A:$K,11,TRUE)=0,I14721,IFERROR(VLOOKUP(QUOTIENT($D14722,1),GBP!$A:$B,2,TRUE),I14721)),
I14721)</f>
        <v>0.88275000000000003</v>
      </c>
      <c r="J14722" s="92">
        <f>IF(MOD($D14722,1)&gt;(11+55/60)/24,
IF(VLOOKUP(QUOTIENT($D14722,1),AUD!$A:$K,11,TRUE)=0,J14721,IFERROR(VLOOKUP(QUOTIENT($D14722,1),EUR!$A:$B,2,TRUE),J14721)),
J14721)</f>
        <v>-0.33243</v>
      </c>
      <c r="K14722" s="92">
        <f>IF(MOD($D14722,1)&gt;(11+55/60)/24,
IF(VLOOKUP(QUOTIENT($D14722,1),AUD!$A:$K,11,TRUE)=0,K14721,IFERROR(VLOOKUP(QUOTIENT($D14722,1),JPY!$A:$B,2,TRUE),K14721)),
K14721)</f>
        <v>-8.9829999999999993E-2</v>
      </c>
      <c r="L14722" s="92">
        <f>IF(MOD($E14722,1)&gt;(11+55/60)/24,
IF(VLOOKUP(QUOTIENT($E14722,1),AUD!$A:$K,11,TRUE)=0,L14721,IFERROR(VLOOKUP(QUOTIENT($E14722,1),CAD!$A:$B,2,TRUE)*1,L14721)),
L14721)</f>
        <v>2.0121000000000002</v>
      </c>
    </row>
    <row r="14723" spans="1:12">
      <c r="A14723" s="94">
        <v>43507.5</v>
      </c>
      <c r="B14723" s="94">
        <f>A14723+Timezone!$C$2/24+VLOOKUP(A14723,Timezone!$K:$L,2,TRUE)/24</f>
        <v>43507.958333333328</v>
      </c>
      <c r="C14723" s="94">
        <f>$A14723+Timezone!$C$3/24+VLOOKUP($A14723,Timezone!$M:$N,2,TRUE)/24</f>
        <v>43508.041666666664</v>
      </c>
      <c r="D14723" s="94">
        <f>$A14723+Timezone!$C$4/24+VLOOKUP($A14723,Timezone!$O:$P,2,TRUE)/24</f>
        <v>43507.5</v>
      </c>
      <c r="E14723" s="94">
        <f>$A14723+Timezone!$C$5/24+VLOOKUP($A14723,Timezone!$Q:$R,2,TRUE)/24</f>
        <v>43507.291666666672</v>
      </c>
      <c r="F14723" s="92">
        <f>IF(MOD($B14723,1)&gt;10.5/24,
IF(VLOOKUP(QUOTIENT($B14723,1),AUD!$A:$K,11,TRUE)=0,F14722,VLOOKUP(QUOTIENT($B14723,1),AUD!$A:$K,11,TRUE)),
F14722)</f>
        <v>2.0036</v>
      </c>
      <c r="G14723" s="92">
        <f>IF(MOD($C14723,1)&gt;10.5/24,
IF(VLOOKUP(QUOTIENT($C14723,1),AUD!$A:$K,11,TRUE)=0,G14722,VLOOKUP(QUOTIENT($C14723,1),NZD!$A:$F,6,TRUE)),
G14722)</f>
        <v>1.91</v>
      </c>
      <c r="H14723" s="92">
        <f>IF(MOD($D14723,1)&gt;(11+55/60)/24,
IF(VLOOKUP(QUOTIENT($D14723,1),AUD!$A:$K,11,TRUE)=0,H14722,IFERROR(VLOOKUP(QUOTIENT($D14723,1),USD!$A:$B,2,TRUE),H14722)),
H14722)</f>
        <v>2.6880000000000002</v>
      </c>
      <c r="I14723" s="92">
        <f>IF(MOD($D14723,1)&gt;(11+55/60)/24,
IF(VLOOKUP(QUOTIENT($D14723,1),AUD!$A:$K,11,TRUE)=0,I14722,IFERROR(VLOOKUP(QUOTIENT($D14723,1),GBP!$A:$B,2,TRUE),I14722)),
I14722)</f>
        <v>0.875</v>
      </c>
      <c r="J14723" s="92">
        <f>IF(MOD($D14723,1)&gt;(11+55/60)/24,
IF(VLOOKUP(QUOTIENT($D14723,1),AUD!$A:$K,11,TRUE)=0,J14722,IFERROR(VLOOKUP(QUOTIENT($D14723,1),EUR!$A:$B,2,TRUE),J14722)),
J14722)</f>
        <v>-0.33356999999999998</v>
      </c>
      <c r="K14723" s="92">
        <f>IF(MOD($D14723,1)&gt;(11+55/60)/24,
IF(VLOOKUP(QUOTIENT($D14723,1),AUD!$A:$K,11,TRUE)=0,K14722,IFERROR(VLOOKUP(QUOTIENT($D14723,1),JPY!$A:$B,2,TRUE),K14722)),
K14722)</f>
        <v>-8.8669999999999999E-2</v>
      </c>
      <c r="L14723" s="92">
        <f>IF(MOD($E14723,1)&gt;(11+55/60)/24,
IF(VLOOKUP(QUOTIENT($E14723,1),AUD!$A:$K,11,TRUE)=0,L14722,IFERROR(VLOOKUP(QUOTIENT($E14723,1),CAD!$A:$B,2,TRUE)*1,L14722)),
L14722)</f>
        <v>2.0121000000000002</v>
      </c>
    </row>
    <row r="14724" spans="1:12">
      <c r="A14724" s="94">
        <v>43507.583333333336</v>
      </c>
      <c r="B14724" s="94">
        <f>A14724+Timezone!$C$2/24+VLOOKUP(A14724,Timezone!$K:$L,2,TRUE)/24</f>
        <v>43508.041666666664</v>
      </c>
      <c r="C14724" s="94">
        <f>$A14724+Timezone!$C$3/24+VLOOKUP($A14724,Timezone!$M:$N,2,TRUE)/24</f>
        <v>43508.125</v>
      </c>
      <c r="D14724" s="94">
        <f>$A14724+Timezone!$C$4/24+VLOOKUP($A14724,Timezone!$O:$P,2,TRUE)/24</f>
        <v>43507.583333333336</v>
      </c>
      <c r="E14724" s="94">
        <f>$A14724+Timezone!$C$5/24+VLOOKUP($A14724,Timezone!$Q:$R,2,TRUE)/24</f>
        <v>43507.375000000007</v>
      </c>
      <c r="F14724" s="92">
        <f>IF(MOD($B14724,1)&gt;10.5/24,
IF(VLOOKUP(QUOTIENT($B14724,1),AUD!$A:$K,11,TRUE)=0,F14723,VLOOKUP(QUOTIENT($B14724,1),AUD!$A:$K,11,TRUE)),
F14723)</f>
        <v>2.0036</v>
      </c>
      <c r="G14724" s="92">
        <f>IF(MOD($C14724,1)&gt;10.5/24,
IF(VLOOKUP(QUOTIENT($C14724,1),AUD!$A:$K,11,TRUE)=0,G14723,VLOOKUP(QUOTIENT($C14724,1),NZD!$A:$F,6,TRUE)),
G14723)</f>
        <v>1.91</v>
      </c>
      <c r="H14724" s="92">
        <f>IF(MOD($D14724,1)&gt;(11+55/60)/24,
IF(VLOOKUP(QUOTIENT($D14724,1),AUD!$A:$K,11,TRUE)=0,H14723,IFERROR(VLOOKUP(QUOTIENT($D14724,1),USD!$A:$B,2,TRUE),H14723)),
H14723)</f>
        <v>2.6880000000000002</v>
      </c>
      <c r="I14724" s="92">
        <f>IF(MOD($D14724,1)&gt;(11+55/60)/24,
IF(VLOOKUP(QUOTIENT($D14724,1),AUD!$A:$K,11,TRUE)=0,I14723,IFERROR(VLOOKUP(QUOTIENT($D14724,1),GBP!$A:$B,2,TRUE),I14723)),
I14723)</f>
        <v>0.875</v>
      </c>
      <c r="J14724" s="92">
        <f>IF(MOD($D14724,1)&gt;(11+55/60)/24,
IF(VLOOKUP(QUOTIENT($D14724,1),AUD!$A:$K,11,TRUE)=0,J14723,IFERROR(VLOOKUP(QUOTIENT($D14724,1),EUR!$A:$B,2,TRUE),J14723)),
J14723)</f>
        <v>-0.33356999999999998</v>
      </c>
      <c r="K14724" s="92">
        <f>IF(MOD($D14724,1)&gt;(11+55/60)/24,
IF(VLOOKUP(QUOTIENT($D14724,1),AUD!$A:$K,11,TRUE)=0,K14723,IFERROR(VLOOKUP(QUOTIENT($D14724,1),JPY!$A:$B,2,TRUE),K14723)),
K14723)</f>
        <v>-8.8669999999999999E-2</v>
      </c>
      <c r="L14724" s="92">
        <f>IF(MOD($E14724,1)&gt;(11+55/60)/24,
IF(VLOOKUP(QUOTIENT($E14724,1),AUD!$A:$K,11,TRUE)=0,L14723,IFERROR(VLOOKUP(QUOTIENT($E14724,1),CAD!$A:$B,2,TRUE)*1,L14723)),
L14723)</f>
        <v>2.0121000000000002</v>
      </c>
    </row>
    <row r="14725" spans="1:12">
      <c r="A14725" s="94">
        <v>43507.666666666664</v>
      </c>
      <c r="B14725" s="94">
        <f>A14725+Timezone!$C$2/24+VLOOKUP(A14725,Timezone!$K:$L,2,TRUE)/24</f>
        <v>43508.124999999993</v>
      </c>
      <c r="C14725" s="94">
        <f>$A14725+Timezone!$C$3/24+VLOOKUP($A14725,Timezone!$M:$N,2,TRUE)/24</f>
        <v>43508.208333333328</v>
      </c>
      <c r="D14725" s="94">
        <f>$A14725+Timezone!$C$4/24+VLOOKUP($A14725,Timezone!$O:$P,2,TRUE)/24</f>
        <v>43507.666666666664</v>
      </c>
      <c r="E14725" s="94">
        <f>$A14725+Timezone!$C$5/24+VLOOKUP($A14725,Timezone!$Q:$R,2,TRUE)/24</f>
        <v>43507.458333333336</v>
      </c>
      <c r="F14725" s="92">
        <f>IF(MOD($B14725,1)&gt;10.5/24,
IF(VLOOKUP(QUOTIENT($B14725,1),AUD!$A:$K,11,TRUE)=0,F14724,VLOOKUP(QUOTIENT($B14725,1),AUD!$A:$K,11,TRUE)),
F14724)</f>
        <v>2.0036</v>
      </c>
      <c r="G14725" s="92">
        <f>IF(MOD($C14725,1)&gt;10.5/24,
IF(VLOOKUP(QUOTIENT($C14725,1),AUD!$A:$K,11,TRUE)=0,G14724,VLOOKUP(QUOTIENT($C14725,1),NZD!$A:$F,6,TRUE)),
G14724)</f>
        <v>1.91</v>
      </c>
      <c r="H14725" s="92">
        <f>IF(MOD($D14725,1)&gt;(11+55/60)/24,
IF(VLOOKUP(QUOTIENT($D14725,1),AUD!$A:$K,11,TRUE)=0,H14724,IFERROR(VLOOKUP(QUOTIENT($D14725,1),USD!$A:$B,2,TRUE),H14724)),
H14724)</f>
        <v>2.6880000000000002</v>
      </c>
      <c r="I14725" s="92">
        <f>IF(MOD($D14725,1)&gt;(11+55/60)/24,
IF(VLOOKUP(QUOTIENT($D14725,1),AUD!$A:$K,11,TRUE)=0,I14724,IFERROR(VLOOKUP(QUOTIENT($D14725,1),GBP!$A:$B,2,TRUE),I14724)),
I14724)</f>
        <v>0.875</v>
      </c>
      <c r="J14725" s="92">
        <f>IF(MOD($D14725,1)&gt;(11+55/60)/24,
IF(VLOOKUP(QUOTIENT($D14725,1),AUD!$A:$K,11,TRUE)=0,J14724,IFERROR(VLOOKUP(QUOTIENT($D14725,1),EUR!$A:$B,2,TRUE),J14724)),
J14724)</f>
        <v>-0.33356999999999998</v>
      </c>
      <c r="K14725" s="92">
        <f>IF(MOD($D14725,1)&gt;(11+55/60)/24,
IF(VLOOKUP(QUOTIENT($D14725,1),AUD!$A:$K,11,TRUE)=0,K14724,IFERROR(VLOOKUP(QUOTIENT($D14725,1),JPY!$A:$B,2,TRUE),K14724)),
K14724)</f>
        <v>-8.8669999999999999E-2</v>
      </c>
      <c r="L14725" s="92">
        <f>IF(MOD($E14725,1)&gt;(11+55/60)/24,
IF(VLOOKUP(QUOTIENT($E14725,1),AUD!$A:$K,11,TRUE)=0,L14724,IFERROR(VLOOKUP(QUOTIENT($E14725,1),CAD!$A:$B,2,TRUE)*1,L14724)),
L14724)</f>
        <v>2.0121000000000002</v>
      </c>
    </row>
    <row r="14726" spans="1:12">
      <c r="A14726" s="94">
        <v>43507.75</v>
      </c>
      <c r="B14726" s="94">
        <f>A14726+Timezone!$C$2/24+VLOOKUP(A14726,Timezone!$K:$L,2,TRUE)/24</f>
        <v>43508.208333333328</v>
      </c>
      <c r="C14726" s="94">
        <f>$A14726+Timezone!$C$3/24+VLOOKUP($A14726,Timezone!$M:$N,2,TRUE)/24</f>
        <v>43508.291666666664</v>
      </c>
      <c r="D14726" s="94">
        <f>$A14726+Timezone!$C$4/24+VLOOKUP($A14726,Timezone!$O:$P,2,TRUE)/24</f>
        <v>43507.75</v>
      </c>
      <c r="E14726" s="94">
        <f>$A14726+Timezone!$C$5/24+VLOOKUP($A14726,Timezone!$Q:$R,2,TRUE)/24</f>
        <v>43507.541666666672</v>
      </c>
      <c r="F14726" s="92">
        <f>IF(MOD($B14726,1)&gt;10.5/24,
IF(VLOOKUP(QUOTIENT($B14726,1),AUD!$A:$K,11,TRUE)=0,F14725,VLOOKUP(QUOTIENT($B14726,1),AUD!$A:$K,11,TRUE)),
F14725)</f>
        <v>2.0036</v>
      </c>
      <c r="G14726" s="92">
        <f>IF(MOD($C14726,1)&gt;10.5/24,
IF(VLOOKUP(QUOTIENT($C14726,1),AUD!$A:$K,11,TRUE)=0,G14725,VLOOKUP(QUOTIENT($C14726,1),NZD!$A:$F,6,TRUE)),
G14725)</f>
        <v>1.91</v>
      </c>
      <c r="H14726" s="92">
        <f>IF(MOD($D14726,1)&gt;(11+55/60)/24,
IF(VLOOKUP(QUOTIENT($D14726,1),AUD!$A:$K,11,TRUE)=0,H14725,IFERROR(VLOOKUP(QUOTIENT($D14726,1),USD!$A:$B,2,TRUE),H14725)),
H14725)</f>
        <v>2.6880000000000002</v>
      </c>
      <c r="I14726" s="92">
        <f>IF(MOD($D14726,1)&gt;(11+55/60)/24,
IF(VLOOKUP(QUOTIENT($D14726,1),AUD!$A:$K,11,TRUE)=0,I14725,IFERROR(VLOOKUP(QUOTIENT($D14726,1),GBP!$A:$B,2,TRUE),I14725)),
I14725)</f>
        <v>0.875</v>
      </c>
      <c r="J14726" s="92">
        <f>IF(MOD($D14726,1)&gt;(11+55/60)/24,
IF(VLOOKUP(QUOTIENT($D14726,1),AUD!$A:$K,11,TRUE)=0,J14725,IFERROR(VLOOKUP(QUOTIENT($D14726,1),EUR!$A:$B,2,TRUE),J14725)),
J14725)</f>
        <v>-0.33356999999999998</v>
      </c>
      <c r="K14726" s="92">
        <f>IF(MOD($D14726,1)&gt;(11+55/60)/24,
IF(VLOOKUP(QUOTIENT($D14726,1),AUD!$A:$K,11,TRUE)=0,K14725,IFERROR(VLOOKUP(QUOTIENT($D14726,1),JPY!$A:$B,2,TRUE),K14725)),
K14725)</f>
        <v>-8.8669999999999999E-2</v>
      </c>
      <c r="L14726" s="92">
        <f>IF(MOD($E14726,1)&gt;(11+55/60)/24,
IF(VLOOKUP(QUOTIENT($E14726,1),AUD!$A:$K,11,TRUE)=0,L14725,IFERROR(VLOOKUP(QUOTIENT($E14726,1),CAD!$A:$B,2,TRUE)*1,L14725)),
L14725)</f>
        <v>2.0192100000000002</v>
      </c>
    </row>
    <row r="14727" spans="1:12">
      <c r="A14727" s="94">
        <v>43507.833333333336</v>
      </c>
      <c r="B14727" s="94">
        <f>A14727+Timezone!$C$2/24+VLOOKUP(A14727,Timezone!$K:$L,2,TRUE)/24</f>
        <v>43508.291666666664</v>
      </c>
      <c r="C14727" s="94">
        <f>$A14727+Timezone!$C$3/24+VLOOKUP($A14727,Timezone!$M:$N,2,TRUE)/24</f>
        <v>43508.375</v>
      </c>
      <c r="D14727" s="94">
        <f>$A14727+Timezone!$C$4/24+VLOOKUP($A14727,Timezone!$O:$P,2,TRUE)/24</f>
        <v>43507.833333333336</v>
      </c>
      <c r="E14727" s="94">
        <f>$A14727+Timezone!$C$5/24+VLOOKUP($A14727,Timezone!$Q:$R,2,TRUE)/24</f>
        <v>43507.625000000007</v>
      </c>
      <c r="F14727" s="92">
        <f>IF(MOD($B14727,1)&gt;10.5/24,
IF(VLOOKUP(QUOTIENT($B14727,1),AUD!$A:$K,11,TRUE)=0,F14726,VLOOKUP(QUOTIENT($B14727,1),AUD!$A:$K,11,TRUE)),
F14726)</f>
        <v>2.0036</v>
      </c>
      <c r="G14727" s="92">
        <f>IF(MOD($C14727,1)&gt;10.5/24,
IF(VLOOKUP(QUOTIENT($C14727,1),AUD!$A:$K,11,TRUE)=0,G14726,VLOOKUP(QUOTIENT($C14727,1),NZD!$A:$F,6,TRUE)),
G14726)</f>
        <v>1.91</v>
      </c>
      <c r="H14727" s="92">
        <f>IF(MOD($D14727,1)&gt;(11+55/60)/24,
IF(VLOOKUP(QUOTIENT($D14727,1),AUD!$A:$K,11,TRUE)=0,H14726,IFERROR(VLOOKUP(QUOTIENT($D14727,1),USD!$A:$B,2,TRUE),H14726)),
H14726)</f>
        <v>2.6880000000000002</v>
      </c>
      <c r="I14727" s="92">
        <f>IF(MOD($D14727,1)&gt;(11+55/60)/24,
IF(VLOOKUP(QUOTIENT($D14727,1),AUD!$A:$K,11,TRUE)=0,I14726,IFERROR(VLOOKUP(QUOTIENT($D14727,1),GBP!$A:$B,2,TRUE),I14726)),
I14726)</f>
        <v>0.875</v>
      </c>
      <c r="J14727" s="92">
        <f>IF(MOD($D14727,1)&gt;(11+55/60)/24,
IF(VLOOKUP(QUOTIENT($D14727,1),AUD!$A:$K,11,TRUE)=0,J14726,IFERROR(VLOOKUP(QUOTIENT($D14727,1),EUR!$A:$B,2,TRUE),J14726)),
J14726)</f>
        <v>-0.33356999999999998</v>
      </c>
      <c r="K14727" s="92">
        <f>IF(MOD($D14727,1)&gt;(11+55/60)/24,
IF(VLOOKUP(QUOTIENT($D14727,1),AUD!$A:$K,11,TRUE)=0,K14726,IFERROR(VLOOKUP(QUOTIENT($D14727,1),JPY!$A:$B,2,TRUE),K14726)),
K14726)</f>
        <v>-8.8669999999999999E-2</v>
      </c>
      <c r="L14727" s="92">
        <f>IF(MOD($E14727,1)&gt;(11+55/60)/24,
IF(VLOOKUP(QUOTIENT($E14727,1),AUD!$A:$K,11,TRUE)=0,L14726,IFERROR(VLOOKUP(QUOTIENT($E14727,1),CAD!$A:$B,2,TRUE)*1,L14726)),
L14726)</f>
        <v>2.0192100000000002</v>
      </c>
    </row>
    <row r="14728" spans="1:12">
      <c r="A14728" s="94">
        <v>43507.916666666664</v>
      </c>
      <c r="B14728" s="94">
        <f>A14728+Timezone!$C$2/24+VLOOKUP(A14728,Timezone!$K:$L,2,TRUE)/24</f>
        <v>43508.374999999993</v>
      </c>
      <c r="C14728" s="94">
        <f>$A14728+Timezone!$C$3/24+VLOOKUP($A14728,Timezone!$M:$N,2,TRUE)/24</f>
        <v>43508.458333333328</v>
      </c>
      <c r="D14728" s="94">
        <f>$A14728+Timezone!$C$4/24+VLOOKUP($A14728,Timezone!$O:$P,2,TRUE)/24</f>
        <v>43507.916666666664</v>
      </c>
      <c r="E14728" s="94">
        <f>$A14728+Timezone!$C$5/24+VLOOKUP($A14728,Timezone!$Q:$R,2,TRUE)/24</f>
        <v>43507.708333333336</v>
      </c>
      <c r="F14728" s="92">
        <f>IF(MOD($B14728,1)&gt;10.5/24,
IF(VLOOKUP(QUOTIENT($B14728,1),AUD!$A:$K,11,TRUE)=0,F14727,VLOOKUP(QUOTIENT($B14728,1),AUD!$A:$K,11,TRUE)),
F14727)</f>
        <v>2.0036</v>
      </c>
      <c r="G14728" s="92">
        <f>IF(MOD($C14728,1)&gt;10.5/24,
IF(VLOOKUP(QUOTIENT($C14728,1),AUD!$A:$K,11,TRUE)=0,G14727,VLOOKUP(QUOTIENT($C14728,1),NZD!$A:$F,6,TRUE)),
G14727)</f>
        <v>1.9</v>
      </c>
      <c r="H14728" s="92">
        <f>IF(MOD($D14728,1)&gt;(11+55/60)/24,
IF(VLOOKUP(QUOTIENT($D14728,1),AUD!$A:$K,11,TRUE)=0,H14727,IFERROR(VLOOKUP(QUOTIENT($D14728,1),USD!$A:$B,2,TRUE),H14727)),
H14727)</f>
        <v>2.6880000000000002</v>
      </c>
      <c r="I14728" s="92">
        <f>IF(MOD($D14728,1)&gt;(11+55/60)/24,
IF(VLOOKUP(QUOTIENT($D14728,1),AUD!$A:$K,11,TRUE)=0,I14727,IFERROR(VLOOKUP(QUOTIENT($D14728,1),GBP!$A:$B,2,TRUE),I14727)),
I14727)</f>
        <v>0.875</v>
      </c>
      <c r="J14728" s="92">
        <f>IF(MOD($D14728,1)&gt;(11+55/60)/24,
IF(VLOOKUP(QUOTIENT($D14728,1),AUD!$A:$K,11,TRUE)=0,J14727,IFERROR(VLOOKUP(QUOTIENT($D14728,1),EUR!$A:$B,2,TRUE),J14727)),
J14727)</f>
        <v>-0.33356999999999998</v>
      </c>
      <c r="K14728" s="92">
        <f>IF(MOD($D14728,1)&gt;(11+55/60)/24,
IF(VLOOKUP(QUOTIENT($D14728,1),AUD!$A:$K,11,TRUE)=0,K14727,IFERROR(VLOOKUP(QUOTIENT($D14728,1),JPY!$A:$B,2,TRUE),K14727)),
K14727)</f>
        <v>-8.8669999999999999E-2</v>
      </c>
      <c r="L14728" s="92">
        <f>IF(MOD($E14728,1)&gt;(11+55/60)/24,
IF(VLOOKUP(QUOTIENT($E14728,1),AUD!$A:$K,11,TRUE)=0,L14727,IFERROR(VLOOKUP(QUOTIENT($E14728,1),CAD!$A:$B,2,TRUE)*1,L14727)),
L14727)</f>
        <v>2.0192100000000002</v>
      </c>
    </row>
    <row r="14729" spans="1:12">
      <c r="A14729" s="94">
        <v>43508</v>
      </c>
      <c r="B14729" s="94">
        <f>A14729+Timezone!$C$2/24+VLOOKUP(A14729,Timezone!$K:$L,2,TRUE)/24</f>
        <v>43508.458333333328</v>
      </c>
      <c r="C14729" s="94">
        <f>$A14729+Timezone!$C$3/24+VLOOKUP($A14729,Timezone!$M:$N,2,TRUE)/24</f>
        <v>43508.541666666664</v>
      </c>
      <c r="D14729" s="94">
        <f>$A14729+Timezone!$C$4/24+VLOOKUP($A14729,Timezone!$O:$P,2,TRUE)/24</f>
        <v>43508</v>
      </c>
      <c r="E14729" s="94">
        <f>$A14729+Timezone!$C$5/24+VLOOKUP($A14729,Timezone!$Q:$R,2,TRUE)/24</f>
        <v>43507.791666666672</v>
      </c>
      <c r="F14729" s="92">
        <f>IF(MOD($B14729,1)&gt;10.5/24,
IF(VLOOKUP(QUOTIENT($B14729,1),AUD!$A:$K,11,TRUE)=0,F14728,VLOOKUP(QUOTIENT($B14729,1),AUD!$A:$K,11,TRUE)),
F14728)</f>
        <v>2</v>
      </c>
      <c r="G14729" s="92">
        <f>IF(MOD($C14729,1)&gt;10.5/24,
IF(VLOOKUP(QUOTIENT($C14729,1),AUD!$A:$K,11,TRUE)=0,G14728,VLOOKUP(QUOTIENT($C14729,1),NZD!$A:$F,6,TRUE)),
G14728)</f>
        <v>1.9</v>
      </c>
      <c r="H14729" s="92">
        <f>IF(MOD($D14729,1)&gt;(11+55/60)/24,
IF(VLOOKUP(QUOTIENT($D14729,1),AUD!$A:$K,11,TRUE)=0,H14728,IFERROR(VLOOKUP(QUOTIENT($D14729,1),USD!$A:$B,2,TRUE),H14728)),
H14728)</f>
        <v>2.6880000000000002</v>
      </c>
      <c r="I14729" s="92">
        <f>IF(MOD($D14729,1)&gt;(11+55/60)/24,
IF(VLOOKUP(QUOTIENT($D14729,1),AUD!$A:$K,11,TRUE)=0,I14728,IFERROR(VLOOKUP(QUOTIENT($D14729,1),GBP!$A:$B,2,TRUE),I14728)),
I14728)</f>
        <v>0.875</v>
      </c>
      <c r="J14729" s="92">
        <f>IF(MOD($D14729,1)&gt;(11+55/60)/24,
IF(VLOOKUP(QUOTIENT($D14729,1),AUD!$A:$K,11,TRUE)=0,J14728,IFERROR(VLOOKUP(QUOTIENT($D14729,1),EUR!$A:$B,2,TRUE),J14728)),
J14728)</f>
        <v>-0.33356999999999998</v>
      </c>
      <c r="K14729" s="92">
        <f>IF(MOD($D14729,1)&gt;(11+55/60)/24,
IF(VLOOKUP(QUOTIENT($D14729,1),AUD!$A:$K,11,TRUE)=0,K14728,IFERROR(VLOOKUP(QUOTIENT($D14729,1),JPY!$A:$B,2,TRUE),K14728)),
K14728)</f>
        <v>-8.8669999999999999E-2</v>
      </c>
      <c r="L14729" s="92">
        <f>IF(MOD($E14729,1)&gt;(11+55/60)/24,
IF(VLOOKUP(QUOTIENT($E14729,1),AUD!$A:$K,11,TRUE)=0,L14728,IFERROR(VLOOKUP(QUOTIENT($E14729,1),CAD!$A:$B,2,TRUE)*1,L14728)),
L14728)</f>
        <v>2.0192100000000002</v>
      </c>
    </row>
    <row r="14730" spans="1:12">
      <c r="A14730" s="94">
        <v>43508.083333333336</v>
      </c>
      <c r="B14730" s="94">
        <f>A14730+Timezone!$C$2/24+VLOOKUP(A14730,Timezone!$K:$L,2,TRUE)/24</f>
        <v>43508.541666666664</v>
      </c>
      <c r="C14730" s="94">
        <f>$A14730+Timezone!$C$3/24+VLOOKUP($A14730,Timezone!$M:$N,2,TRUE)/24</f>
        <v>43508.625</v>
      </c>
      <c r="D14730" s="94">
        <f>$A14730+Timezone!$C$4/24+VLOOKUP($A14730,Timezone!$O:$P,2,TRUE)/24</f>
        <v>43508.083333333336</v>
      </c>
      <c r="E14730" s="94">
        <f>$A14730+Timezone!$C$5/24+VLOOKUP($A14730,Timezone!$Q:$R,2,TRUE)/24</f>
        <v>43507.875000000007</v>
      </c>
      <c r="F14730" s="92">
        <f>IF(MOD($B14730,1)&gt;10.5/24,
IF(VLOOKUP(QUOTIENT($B14730,1),AUD!$A:$K,11,TRUE)=0,F14729,VLOOKUP(QUOTIENT($B14730,1),AUD!$A:$K,11,TRUE)),
F14729)</f>
        <v>2</v>
      </c>
      <c r="G14730" s="92">
        <f>IF(MOD($C14730,1)&gt;10.5/24,
IF(VLOOKUP(QUOTIENT($C14730,1),AUD!$A:$K,11,TRUE)=0,G14729,VLOOKUP(QUOTIENT($C14730,1),NZD!$A:$F,6,TRUE)),
G14729)</f>
        <v>1.9</v>
      </c>
      <c r="H14730" s="92">
        <f>IF(MOD($D14730,1)&gt;(11+55/60)/24,
IF(VLOOKUP(QUOTIENT($D14730,1),AUD!$A:$K,11,TRUE)=0,H14729,IFERROR(VLOOKUP(QUOTIENT($D14730,1),USD!$A:$B,2,TRUE),H14729)),
H14729)</f>
        <v>2.6880000000000002</v>
      </c>
      <c r="I14730" s="92">
        <f>IF(MOD($D14730,1)&gt;(11+55/60)/24,
IF(VLOOKUP(QUOTIENT($D14730,1),AUD!$A:$K,11,TRUE)=0,I14729,IFERROR(VLOOKUP(QUOTIENT($D14730,1),GBP!$A:$B,2,TRUE),I14729)),
I14729)</f>
        <v>0.875</v>
      </c>
      <c r="J14730" s="92">
        <f>IF(MOD($D14730,1)&gt;(11+55/60)/24,
IF(VLOOKUP(QUOTIENT($D14730,1),AUD!$A:$K,11,TRUE)=0,J14729,IFERROR(VLOOKUP(QUOTIENT($D14730,1),EUR!$A:$B,2,TRUE),J14729)),
J14729)</f>
        <v>-0.33356999999999998</v>
      </c>
      <c r="K14730" s="92">
        <f>IF(MOD($D14730,1)&gt;(11+55/60)/24,
IF(VLOOKUP(QUOTIENT($D14730,1),AUD!$A:$K,11,TRUE)=0,K14729,IFERROR(VLOOKUP(QUOTIENT($D14730,1),JPY!$A:$B,2,TRUE),K14729)),
K14729)</f>
        <v>-8.8669999999999999E-2</v>
      </c>
      <c r="L14730" s="92">
        <f>IF(MOD($E14730,1)&gt;(11+55/60)/24,
IF(VLOOKUP(QUOTIENT($E14730,1),AUD!$A:$K,11,TRUE)=0,L14729,IFERROR(VLOOKUP(QUOTIENT($E14730,1),CAD!$A:$B,2,TRUE)*1,L14729)),
L14729)</f>
        <v>2.0192100000000002</v>
      </c>
    </row>
    <row r="14731" spans="1:12">
      <c r="A14731" s="94">
        <v>43508.166666666664</v>
      </c>
      <c r="B14731" s="94">
        <f>A14731+Timezone!$C$2/24+VLOOKUP(A14731,Timezone!$K:$L,2,TRUE)/24</f>
        <v>43508.624999999993</v>
      </c>
      <c r="C14731" s="94">
        <f>$A14731+Timezone!$C$3/24+VLOOKUP($A14731,Timezone!$M:$N,2,TRUE)/24</f>
        <v>43508.708333333328</v>
      </c>
      <c r="D14731" s="94">
        <f>$A14731+Timezone!$C$4/24+VLOOKUP($A14731,Timezone!$O:$P,2,TRUE)/24</f>
        <v>43508.166666666664</v>
      </c>
      <c r="E14731" s="94">
        <f>$A14731+Timezone!$C$5/24+VLOOKUP($A14731,Timezone!$Q:$R,2,TRUE)/24</f>
        <v>43507.958333333336</v>
      </c>
      <c r="F14731" s="92">
        <f>IF(MOD($B14731,1)&gt;10.5/24,
IF(VLOOKUP(QUOTIENT($B14731,1),AUD!$A:$K,11,TRUE)=0,F14730,VLOOKUP(QUOTIENT($B14731,1),AUD!$A:$K,11,TRUE)),
F14730)</f>
        <v>2</v>
      </c>
      <c r="G14731" s="92">
        <f>IF(MOD($C14731,1)&gt;10.5/24,
IF(VLOOKUP(QUOTIENT($C14731,1),AUD!$A:$K,11,TRUE)=0,G14730,VLOOKUP(QUOTIENT($C14731,1),NZD!$A:$F,6,TRUE)),
G14730)</f>
        <v>1.9</v>
      </c>
      <c r="H14731" s="92">
        <f>IF(MOD($D14731,1)&gt;(11+55/60)/24,
IF(VLOOKUP(QUOTIENT($D14731,1),AUD!$A:$K,11,TRUE)=0,H14730,IFERROR(VLOOKUP(QUOTIENT($D14731,1),USD!$A:$B,2,TRUE),H14730)),
H14730)</f>
        <v>2.6880000000000002</v>
      </c>
      <c r="I14731" s="92">
        <f>IF(MOD($D14731,1)&gt;(11+55/60)/24,
IF(VLOOKUP(QUOTIENT($D14731,1),AUD!$A:$K,11,TRUE)=0,I14730,IFERROR(VLOOKUP(QUOTIENT($D14731,1),GBP!$A:$B,2,TRUE),I14730)),
I14730)</f>
        <v>0.875</v>
      </c>
      <c r="J14731" s="92">
        <f>IF(MOD($D14731,1)&gt;(11+55/60)/24,
IF(VLOOKUP(QUOTIENT($D14731,1),AUD!$A:$K,11,TRUE)=0,J14730,IFERROR(VLOOKUP(QUOTIENT($D14731,1),EUR!$A:$B,2,TRUE),J14730)),
J14730)</f>
        <v>-0.33356999999999998</v>
      </c>
      <c r="K14731" s="92">
        <f>IF(MOD($D14731,1)&gt;(11+55/60)/24,
IF(VLOOKUP(QUOTIENT($D14731,1),AUD!$A:$K,11,TRUE)=0,K14730,IFERROR(VLOOKUP(QUOTIENT($D14731,1),JPY!$A:$B,2,TRUE),K14730)),
K14730)</f>
        <v>-8.8669999999999999E-2</v>
      </c>
      <c r="L14731" s="92">
        <f>IF(MOD($E14731,1)&gt;(11+55/60)/24,
IF(VLOOKUP(QUOTIENT($E14731,1),AUD!$A:$K,11,TRUE)=0,L14730,IFERROR(VLOOKUP(QUOTIENT($E14731,1),CAD!$A:$B,2,TRUE)*1,L14730)),
L14730)</f>
        <v>2.0192100000000002</v>
      </c>
    </row>
    <row r="14732" spans="1:12">
      <c r="A14732" s="94">
        <v>43508.25</v>
      </c>
      <c r="B14732" s="94">
        <f>A14732+Timezone!$C$2/24+VLOOKUP(A14732,Timezone!$K:$L,2,TRUE)/24</f>
        <v>43508.708333333328</v>
      </c>
      <c r="C14732" s="94">
        <f>$A14732+Timezone!$C$3/24+VLOOKUP($A14732,Timezone!$M:$N,2,TRUE)/24</f>
        <v>43508.791666666664</v>
      </c>
      <c r="D14732" s="94">
        <f>$A14732+Timezone!$C$4/24+VLOOKUP($A14732,Timezone!$O:$P,2,TRUE)/24</f>
        <v>43508.25</v>
      </c>
      <c r="E14732" s="94">
        <f>$A14732+Timezone!$C$5/24+VLOOKUP($A14732,Timezone!$Q:$R,2,TRUE)/24</f>
        <v>43508.041666666672</v>
      </c>
      <c r="F14732" s="92">
        <f>IF(MOD($B14732,1)&gt;10.5/24,
IF(VLOOKUP(QUOTIENT($B14732,1),AUD!$A:$K,11,TRUE)=0,F14731,VLOOKUP(QUOTIENT($B14732,1),AUD!$A:$K,11,TRUE)),
F14731)</f>
        <v>2</v>
      </c>
      <c r="G14732" s="92">
        <f>IF(MOD($C14732,1)&gt;10.5/24,
IF(VLOOKUP(QUOTIENT($C14732,1),AUD!$A:$K,11,TRUE)=0,G14731,VLOOKUP(QUOTIENT($C14732,1),NZD!$A:$F,6,TRUE)),
G14731)</f>
        <v>1.9</v>
      </c>
      <c r="H14732" s="92">
        <f>IF(MOD($D14732,1)&gt;(11+55/60)/24,
IF(VLOOKUP(QUOTIENT($D14732,1),AUD!$A:$K,11,TRUE)=0,H14731,IFERROR(VLOOKUP(QUOTIENT($D14732,1),USD!$A:$B,2,TRUE),H14731)),
H14731)</f>
        <v>2.6880000000000002</v>
      </c>
      <c r="I14732" s="92">
        <f>IF(MOD($D14732,1)&gt;(11+55/60)/24,
IF(VLOOKUP(QUOTIENT($D14732,1),AUD!$A:$K,11,TRUE)=0,I14731,IFERROR(VLOOKUP(QUOTIENT($D14732,1),GBP!$A:$B,2,TRUE),I14731)),
I14731)</f>
        <v>0.875</v>
      </c>
      <c r="J14732" s="92">
        <f>IF(MOD($D14732,1)&gt;(11+55/60)/24,
IF(VLOOKUP(QUOTIENT($D14732,1),AUD!$A:$K,11,TRUE)=0,J14731,IFERROR(VLOOKUP(QUOTIENT($D14732,1),EUR!$A:$B,2,TRUE),J14731)),
J14731)</f>
        <v>-0.33356999999999998</v>
      </c>
      <c r="K14732" s="92">
        <f>IF(MOD($D14732,1)&gt;(11+55/60)/24,
IF(VLOOKUP(QUOTIENT($D14732,1),AUD!$A:$K,11,TRUE)=0,K14731,IFERROR(VLOOKUP(QUOTIENT($D14732,1),JPY!$A:$B,2,TRUE),K14731)),
K14731)</f>
        <v>-8.8669999999999999E-2</v>
      </c>
      <c r="L14732" s="92">
        <f>IF(MOD($E14732,1)&gt;(11+55/60)/24,
IF(VLOOKUP(QUOTIENT($E14732,1),AUD!$A:$K,11,TRUE)=0,L14731,IFERROR(VLOOKUP(QUOTIENT($E14732,1),CAD!$A:$B,2,TRUE)*1,L14731)),
L14731)</f>
        <v>2.0192100000000002</v>
      </c>
    </row>
    <row r="14733" spans="1:12">
      <c r="A14733" s="94">
        <v>43508.333333333336</v>
      </c>
      <c r="B14733" s="94">
        <f>A14733+Timezone!$C$2/24+VLOOKUP(A14733,Timezone!$K:$L,2,TRUE)/24</f>
        <v>43508.791666666664</v>
      </c>
      <c r="C14733" s="94">
        <f>$A14733+Timezone!$C$3/24+VLOOKUP($A14733,Timezone!$M:$N,2,TRUE)/24</f>
        <v>43508.875</v>
      </c>
      <c r="D14733" s="94">
        <f>$A14733+Timezone!$C$4/24+VLOOKUP($A14733,Timezone!$O:$P,2,TRUE)/24</f>
        <v>43508.333333333336</v>
      </c>
      <c r="E14733" s="94">
        <f>$A14733+Timezone!$C$5/24+VLOOKUP($A14733,Timezone!$Q:$R,2,TRUE)/24</f>
        <v>43508.125000000007</v>
      </c>
      <c r="F14733" s="92">
        <f>IF(MOD($B14733,1)&gt;10.5/24,
IF(VLOOKUP(QUOTIENT($B14733,1),AUD!$A:$K,11,TRUE)=0,F14732,VLOOKUP(QUOTIENT($B14733,1),AUD!$A:$K,11,TRUE)),
F14732)</f>
        <v>2</v>
      </c>
      <c r="G14733" s="92">
        <f>IF(MOD($C14733,1)&gt;10.5/24,
IF(VLOOKUP(QUOTIENT($C14733,1),AUD!$A:$K,11,TRUE)=0,G14732,VLOOKUP(QUOTIENT($C14733,1),NZD!$A:$F,6,TRUE)),
G14732)</f>
        <v>1.9</v>
      </c>
      <c r="H14733" s="92">
        <f>IF(MOD($D14733,1)&gt;(11+55/60)/24,
IF(VLOOKUP(QUOTIENT($D14733,1),AUD!$A:$K,11,TRUE)=0,H14732,IFERROR(VLOOKUP(QUOTIENT($D14733,1),USD!$A:$B,2,TRUE),H14732)),
H14732)</f>
        <v>2.6880000000000002</v>
      </c>
      <c r="I14733" s="92">
        <f>IF(MOD($D14733,1)&gt;(11+55/60)/24,
IF(VLOOKUP(QUOTIENT($D14733,1),AUD!$A:$K,11,TRUE)=0,I14732,IFERROR(VLOOKUP(QUOTIENT($D14733,1),GBP!$A:$B,2,TRUE),I14732)),
I14732)</f>
        <v>0.875</v>
      </c>
      <c r="J14733" s="92">
        <f>IF(MOD($D14733,1)&gt;(11+55/60)/24,
IF(VLOOKUP(QUOTIENT($D14733,1),AUD!$A:$K,11,TRUE)=0,J14732,IFERROR(VLOOKUP(QUOTIENT($D14733,1),EUR!$A:$B,2,TRUE),J14732)),
J14732)</f>
        <v>-0.33356999999999998</v>
      </c>
      <c r="K14733" s="92">
        <f>IF(MOD($D14733,1)&gt;(11+55/60)/24,
IF(VLOOKUP(QUOTIENT($D14733,1),AUD!$A:$K,11,TRUE)=0,K14732,IFERROR(VLOOKUP(QUOTIENT($D14733,1),JPY!$A:$B,2,TRUE),K14732)),
K14732)</f>
        <v>-8.8669999999999999E-2</v>
      </c>
      <c r="L14733" s="92">
        <f>IF(MOD($E14733,1)&gt;(11+55/60)/24,
IF(VLOOKUP(QUOTIENT($E14733,1),AUD!$A:$K,11,TRUE)=0,L14732,IFERROR(VLOOKUP(QUOTIENT($E14733,1),CAD!$A:$B,2,TRUE)*1,L14732)),
L14732)</f>
        <v>2.0192100000000002</v>
      </c>
    </row>
    <row r="14734" spans="1:12">
      <c r="A14734" s="94">
        <v>43508.416666666664</v>
      </c>
      <c r="B14734" s="94">
        <f>A14734+Timezone!$C$2/24+VLOOKUP(A14734,Timezone!$K:$L,2,TRUE)/24</f>
        <v>43508.874999999993</v>
      </c>
      <c r="C14734" s="94">
        <f>$A14734+Timezone!$C$3/24+VLOOKUP($A14734,Timezone!$M:$N,2,TRUE)/24</f>
        <v>43508.958333333328</v>
      </c>
      <c r="D14734" s="94">
        <f>$A14734+Timezone!$C$4/24+VLOOKUP($A14734,Timezone!$O:$P,2,TRUE)/24</f>
        <v>43508.416666666664</v>
      </c>
      <c r="E14734" s="94">
        <f>$A14734+Timezone!$C$5/24+VLOOKUP($A14734,Timezone!$Q:$R,2,TRUE)/24</f>
        <v>43508.208333333336</v>
      </c>
      <c r="F14734" s="92">
        <f>IF(MOD($B14734,1)&gt;10.5/24,
IF(VLOOKUP(QUOTIENT($B14734,1),AUD!$A:$K,11,TRUE)=0,F14733,VLOOKUP(QUOTIENT($B14734,1),AUD!$A:$K,11,TRUE)),
F14733)</f>
        <v>2</v>
      </c>
      <c r="G14734" s="92">
        <f>IF(MOD($C14734,1)&gt;10.5/24,
IF(VLOOKUP(QUOTIENT($C14734,1),AUD!$A:$K,11,TRUE)=0,G14733,VLOOKUP(QUOTIENT($C14734,1),NZD!$A:$F,6,TRUE)),
G14733)</f>
        <v>1.9</v>
      </c>
      <c r="H14734" s="92">
        <f>IF(MOD($D14734,1)&gt;(11+55/60)/24,
IF(VLOOKUP(QUOTIENT($D14734,1),AUD!$A:$K,11,TRUE)=0,H14733,IFERROR(VLOOKUP(QUOTIENT($D14734,1),USD!$A:$B,2,TRUE),H14733)),
H14733)</f>
        <v>2.6880000000000002</v>
      </c>
      <c r="I14734" s="92">
        <f>IF(MOD($D14734,1)&gt;(11+55/60)/24,
IF(VLOOKUP(QUOTIENT($D14734,1),AUD!$A:$K,11,TRUE)=0,I14733,IFERROR(VLOOKUP(QUOTIENT($D14734,1),GBP!$A:$B,2,TRUE),I14733)),
I14733)</f>
        <v>0.875</v>
      </c>
      <c r="J14734" s="92">
        <f>IF(MOD($D14734,1)&gt;(11+55/60)/24,
IF(VLOOKUP(QUOTIENT($D14734,1),AUD!$A:$K,11,TRUE)=0,J14733,IFERROR(VLOOKUP(QUOTIENT($D14734,1),EUR!$A:$B,2,TRUE),J14733)),
J14733)</f>
        <v>-0.33356999999999998</v>
      </c>
      <c r="K14734" s="92">
        <f>IF(MOD($D14734,1)&gt;(11+55/60)/24,
IF(VLOOKUP(QUOTIENT($D14734,1),AUD!$A:$K,11,TRUE)=0,K14733,IFERROR(VLOOKUP(QUOTIENT($D14734,1),JPY!$A:$B,2,TRUE),K14733)),
K14733)</f>
        <v>-8.8669999999999999E-2</v>
      </c>
      <c r="L14734" s="92">
        <f>IF(MOD($E14734,1)&gt;(11+55/60)/24,
IF(VLOOKUP(QUOTIENT($E14734,1),AUD!$A:$K,11,TRUE)=0,L14733,IFERROR(VLOOKUP(QUOTIENT($E14734,1),CAD!$A:$B,2,TRUE)*1,L14733)),
L14733)</f>
        <v>2.0192100000000002</v>
      </c>
    </row>
    <row r="14735" spans="1:12">
      <c r="A14735" s="94">
        <v>43508.5</v>
      </c>
      <c r="B14735" s="94">
        <f>A14735+Timezone!$C$2/24+VLOOKUP(A14735,Timezone!$K:$L,2,TRUE)/24</f>
        <v>43508.958333333328</v>
      </c>
      <c r="C14735" s="94">
        <f>$A14735+Timezone!$C$3/24+VLOOKUP($A14735,Timezone!$M:$N,2,TRUE)/24</f>
        <v>43509.041666666664</v>
      </c>
      <c r="D14735" s="94">
        <f>$A14735+Timezone!$C$4/24+VLOOKUP($A14735,Timezone!$O:$P,2,TRUE)/24</f>
        <v>43508.5</v>
      </c>
      <c r="E14735" s="94">
        <f>$A14735+Timezone!$C$5/24+VLOOKUP($A14735,Timezone!$Q:$R,2,TRUE)/24</f>
        <v>43508.291666666672</v>
      </c>
      <c r="F14735" s="92">
        <f>IF(MOD($B14735,1)&gt;10.5/24,
IF(VLOOKUP(QUOTIENT($B14735,1),AUD!$A:$K,11,TRUE)=0,F14734,VLOOKUP(QUOTIENT($B14735,1),AUD!$A:$K,11,TRUE)),
F14734)</f>
        <v>2</v>
      </c>
      <c r="G14735" s="92">
        <f>IF(MOD($C14735,1)&gt;10.5/24,
IF(VLOOKUP(QUOTIENT($C14735,1),AUD!$A:$K,11,TRUE)=0,G14734,VLOOKUP(QUOTIENT($C14735,1),NZD!$A:$F,6,TRUE)),
G14734)</f>
        <v>1.9</v>
      </c>
      <c r="H14735" s="92">
        <f>IF(MOD($D14735,1)&gt;(11+55/60)/24,
IF(VLOOKUP(QUOTIENT($D14735,1),AUD!$A:$K,11,TRUE)=0,H14734,IFERROR(VLOOKUP(QUOTIENT($D14735,1),USD!$A:$B,2,TRUE),H14734)),
H14734)</f>
        <v>2.6928800000000002</v>
      </c>
      <c r="I14735" s="92">
        <f>IF(MOD($D14735,1)&gt;(11+55/60)/24,
IF(VLOOKUP(QUOTIENT($D14735,1),AUD!$A:$K,11,TRUE)=0,I14734,IFERROR(VLOOKUP(QUOTIENT($D14735,1),GBP!$A:$B,2,TRUE),I14734)),
I14734)</f>
        <v>0.86824999999999997</v>
      </c>
      <c r="J14735" s="92">
        <f>IF(MOD($D14735,1)&gt;(11+55/60)/24,
IF(VLOOKUP(QUOTIENT($D14735,1),AUD!$A:$K,11,TRUE)=0,J14734,IFERROR(VLOOKUP(QUOTIENT($D14735,1),EUR!$A:$B,2,TRUE),J14734)),
J14734)</f>
        <v>-0.33200000000000002</v>
      </c>
      <c r="K14735" s="92">
        <f>IF(MOD($D14735,1)&gt;(11+55/60)/24,
IF(VLOOKUP(QUOTIENT($D14735,1),AUD!$A:$K,11,TRUE)=0,K14734,IFERROR(VLOOKUP(QUOTIENT($D14735,1),JPY!$A:$B,2,TRUE),K14734)),
K14734)</f>
        <v>-8.2170000000000007E-2</v>
      </c>
      <c r="L14735" s="92">
        <f>IF(MOD($E14735,1)&gt;(11+55/60)/24,
IF(VLOOKUP(QUOTIENT($E14735,1),AUD!$A:$K,11,TRUE)=0,L14734,IFERROR(VLOOKUP(QUOTIENT($E14735,1),CAD!$A:$B,2,TRUE)*1,L14734)),
L14734)</f>
        <v>2.0192100000000002</v>
      </c>
    </row>
    <row r="14736" spans="1:12">
      <c r="A14736" s="94">
        <v>43508.583333333336</v>
      </c>
      <c r="B14736" s="94">
        <f>A14736+Timezone!$C$2/24+VLOOKUP(A14736,Timezone!$K:$L,2,TRUE)/24</f>
        <v>43509.041666666664</v>
      </c>
      <c r="C14736" s="94">
        <f>$A14736+Timezone!$C$3/24+VLOOKUP($A14736,Timezone!$M:$N,2,TRUE)/24</f>
        <v>43509.125</v>
      </c>
      <c r="D14736" s="94">
        <f>$A14736+Timezone!$C$4/24+VLOOKUP($A14736,Timezone!$O:$P,2,TRUE)/24</f>
        <v>43508.583333333336</v>
      </c>
      <c r="E14736" s="94">
        <f>$A14736+Timezone!$C$5/24+VLOOKUP($A14736,Timezone!$Q:$R,2,TRUE)/24</f>
        <v>43508.375000000007</v>
      </c>
      <c r="F14736" s="92">
        <f>IF(MOD($B14736,1)&gt;10.5/24,
IF(VLOOKUP(QUOTIENT($B14736,1),AUD!$A:$K,11,TRUE)=0,F14735,VLOOKUP(QUOTIENT($B14736,1),AUD!$A:$K,11,TRUE)),
F14735)</f>
        <v>2</v>
      </c>
      <c r="G14736" s="92">
        <f>IF(MOD($C14736,1)&gt;10.5/24,
IF(VLOOKUP(QUOTIENT($C14736,1),AUD!$A:$K,11,TRUE)=0,G14735,VLOOKUP(QUOTIENT($C14736,1),NZD!$A:$F,6,TRUE)),
G14735)</f>
        <v>1.9</v>
      </c>
      <c r="H14736" s="92">
        <f>IF(MOD($D14736,1)&gt;(11+55/60)/24,
IF(VLOOKUP(QUOTIENT($D14736,1),AUD!$A:$K,11,TRUE)=0,H14735,IFERROR(VLOOKUP(QUOTIENT($D14736,1),USD!$A:$B,2,TRUE),H14735)),
H14735)</f>
        <v>2.6928800000000002</v>
      </c>
      <c r="I14736" s="92">
        <f>IF(MOD($D14736,1)&gt;(11+55/60)/24,
IF(VLOOKUP(QUOTIENT($D14736,1),AUD!$A:$K,11,TRUE)=0,I14735,IFERROR(VLOOKUP(QUOTIENT($D14736,1),GBP!$A:$B,2,TRUE),I14735)),
I14735)</f>
        <v>0.86824999999999997</v>
      </c>
      <c r="J14736" s="92">
        <f>IF(MOD($D14736,1)&gt;(11+55/60)/24,
IF(VLOOKUP(QUOTIENT($D14736,1),AUD!$A:$K,11,TRUE)=0,J14735,IFERROR(VLOOKUP(QUOTIENT($D14736,1),EUR!$A:$B,2,TRUE),J14735)),
J14735)</f>
        <v>-0.33200000000000002</v>
      </c>
      <c r="K14736" s="92">
        <f>IF(MOD($D14736,1)&gt;(11+55/60)/24,
IF(VLOOKUP(QUOTIENT($D14736,1),AUD!$A:$K,11,TRUE)=0,K14735,IFERROR(VLOOKUP(QUOTIENT($D14736,1),JPY!$A:$B,2,TRUE),K14735)),
K14735)</f>
        <v>-8.2170000000000007E-2</v>
      </c>
      <c r="L14736" s="92">
        <f>IF(MOD($E14736,1)&gt;(11+55/60)/24,
IF(VLOOKUP(QUOTIENT($E14736,1),AUD!$A:$K,11,TRUE)=0,L14735,IFERROR(VLOOKUP(QUOTIENT($E14736,1),CAD!$A:$B,2,TRUE)*1,L14735)),
L14735)</f>
        <v>2.0192100000000002</v>
      </c>
    </row>
    <row r="14737" spans="1:12">
      <c r="A14737" s="94">
        <v>43508.666666666664</v>
      </c>
      <c r="B14737" s="94">
        <f>A14737+Timezone!$C$2/24+VLOOKUP(A14737,Timezone!$K:$L,2,TRUE)/24</f>
        <v>43509.124999999993</v>
      </c>
      <c r="C14737" s="94">
        <f>$A14737+Timezone!$C$3/24+VLOOKUP($A14737,Timezone!$M:$N,2,TRUE)/24</f>
        <v>43509.208333333328</v>
      </c>
      <c r="D14737" s="94">
        <f>$A14737+Timezone!$C$4/24+VLOOKUP($A14737,Timezone!$O:$P,2,TRUE)/24</f>
        <v>43508.666666666664</v>
      </c>
      <c r="E14737" s="94">
        <f>$A14737+Timezone!$C$5/24+VLOOKUP($A14737,Timezone!$Q:$R,2,TRUE)/24</f>
        <v>43508.458333333336</v>
      </c>
      <c r="F14737" s="92">
        <f>IF(MOD($B14737,1)&gt;10.5/24,
IF(VLOOKUP(QUOTIENT($B14737,1),AUD!$A:$K,11,TRUE)=0,F14736,VLOOKUP(QUOTIENT($B14737,1),AUD!$A:$K,11,TRUE)),
F14736)</f>
        <v>2</v>
      </c>
      <c r="G14737" s="92">
        <f>IF(MOD($C14737,1)&gt;10.5/24,
IF(VLOOKUP(QUOTIENT($C14737,1),AUD!$A:$K,11,TRUE)=0,G14736,VLOOKUP(QUOTIENT($C14737,1),NZD!$A:$F,6,TRUE)),
G14736)</f>
        <v>1.9</v>
      </c>
      <c r="H14737" s="92">
        <f>IF(MOD($D14737,1)&gt;(11+55/60)/24,
IF(VLOOKUP(QUOTIENT($D14737,1),AUD!$A:$K,11,TRUE)=0,H14736,IFERROR(VLOOKUP(QUOTIENT($D14737,1),USD!$A:$B,2,TRUE),H14736)),
H14736)</f>
        <v>2.6928800000000002</v>
      </c>
      <c r="I14737" s="92">
        <f>IF(MOD($D14737,1)&gt;(11+55/60)/24,
IF(VLOOKUP(QUOTIENT($D14737,1),AUD!$A:$K,11,TRUE)=0,I14736,IFERROR(VLOOKUP(QUOTIENT($D14737,1),GBP!$A:$B,2,TRUE),I14736)),
I14736)</f>
        <v>0.86824999999999997</v>
      </c>
      <c r="J14737" s="92">
        <f>IF(MOD($D14737,1)&gt;(11+55/60)/24,
IF(VLOOKUP(QUOTIENT($D14737,1),AUD!$A:$K,11,TRUE)=0,J14736,IFERROR(VLOOKUP(QUOTIENT($D14737,1),EUR!$A:$B,2,TRUE),J14736)),
J14736)</f>
        <v>-0.33200000000000002</v>
      </c>
      <c r="K14737" s="92">
        <f>IF(MOD($D14737,1)&gt;(11+55/60)/24,
IF(VLOOKUP(QUOTIENT($D14737,1),AUD!$A:$K,11,TRUE)=0,K14736,IFERROR(VLOOKUP(QUOTIENT($D14737,1),JPY!$A:$B,2,TRUE),K14736)),
K14736)</f>
        <v>-8.2170000000000007E-2</v>
      </c>
      <c r="L14737" s="92">
        <f>IF(MOD($E14737,1)&gt;(11+55/60)/24,
IF(VLOOKUP(QUOTIENT($E14737,1),AUD!$A:$K,11,TRUE)=0,L14736,IFERROR(VLOOKUP(QUOTIENT($E14737,1),CAD!$A:$B,2,TRUE)*1,L14736)),
L14736)</f>
        <v>2.0192100000000002</v>
      </c>
    </row>
    <row r="14738" spans="1:12">
      <c r="A14738" s="94">
        <v>43508.75</v>
      </c>
      <c r="B14738" s="94">
        <f>A14738+Timezone!$C$2/24+VLOOKUP(A14738,Timezone!$K:$L,2,TRUE)/24</f>
        <v>43509.208333333328</v>
      </c>
      <c r="C14738" s="94">
        <f>$A14738+Timezone!$C$3/24+VLOOKUP($A14738,Timezone!$M:$N,2,TRUE)/24</f>
        <v>43509.291666666664</v>
      </c>
      <c r="D14738" s="94">
        <f>$A14738+Timezone!$C$4/24+VLOOKUP($A14738,Timezone!$O:$P,2,TRUE)/24</f>
        <v>43508.75</v>
      </c>
      <c r="E14738" s="94">
        <f>$A14738+Timezone!$C$5/24+VLOOKUP($A14738,Timezone!$Q:$R,2,TRUE)/24</f>
        <v>43508.541666666672</v>
      </c>
      <c r="F14738" s="92">
        <f>IF(MOD($B14738,1)&gt;10.5/24,
IF(VLOOKUP(QUOTIENT($B14738,1),AUD!$A:$K,11,TRUE)=0,F14737,VLOOKUP(QUOTIENT($B14738,1),AUD!$A:$K,11,TRUE)),
F14737)</f>
        <v>2</v>
      </c>
      <c r="G14738" s="92">
        <f>IF(MOD($C14738,1)&gt;10.5/24,
IF(VLOOKUP(QUOTIENT($C14738,1),AUD!$A:$K,11,TRUE)=0,G14737,VLOOKUP(QUOTIENT($C14738,1),NZD!$A:$F,6,TRUE)),
G14737)</f>
        <v>1.9</v>
      </c>
      <c r="H14738" s="92">
        <f>IF(MOD($D14738,1)&gt;(11+55/60)/24,
IF(VLOOKUP(QUOTIENT($D14738,1),AUD!$A:$K,11,TRUE)=0,H14737,IFERROR(VLOOKUP(QUOTIENT($D14738,1),USD!$A:$B,2,TRUE),H14737)),
H14737)</f>
        <v>2.6928800000000002</v>
      </c>
      <c r="I14738" s="92">
        <f>IF(MOD($D14738,1)&gt;(11+55/60)/24,
IF(VLOOKUP(QUOTIENT($D14738,1),AUD!$A:$K,11,TRUE)=0,I14737,IFERROR(VLOOKUP(QUOTIENT($D14738,1),GBP!$A:$B,2,TRUE),I14737)),
I14737)</f>
        <v>0.86824999999999997</v>
      </c>
      <c r="J14738" s="92">
        <f>IF(MOD($D14738,1)&gt;(11+55/60)/24,
IF(VLOOKUP(QUOTIENT($D14738,1),AUD!$A:$K,11,TRUE)=0,J14737,IFERROR(VLOOKUP(QUOTIENT($D14738,1),EUR!$A:$B,2,TRUE),J14737)),
J14737)</f>
        <v>-0.33200000000000002</v>
      </c>
      <c r="K14738" s="92">
        <f>IF(MOD($D14738,1)&gt;(11+55/60)/24,
IF(VLOOKUP(QUOTIENT($D14738,1),AUD!$A:$K,11,TRUE)=0,K14737,IFERROR(VLOOKUP(QUOTIENT($D14738,1),JPY!$A:$B,2,TRUE),K14737)),
K14737)</f>
        <v>-8.2170000000000007E-2</v>
      </c>
      <c r="L14738" s="92">
        <f>IF(MOD($E14738,1)&gt;(11+55/60)/24,
IF(VLOOKUP(QUOTIENT($E14738,1),AUD!$A:$K,11,TRUE)=0,L14737,IFERROR(VLOOKUP(QUOTIENT($E14738,1),CAD!$A:$B,2,TRUE)*1,L14737)),
L14737)</f>
        <v>2.00874</v>
      </c>
    </row>
    <row r="14739" spans="1:12">
      <c r="A14739" s="94">
        <v>43508.833333333336</v>
      </c>
      <c r="B14739" s="94">
        <f>A14739+Timezone!$C$2/24+VLOOKUP(A14739,Timezone!$K:$L,2,TRUE)/24</f>
        <v>43509.291666666664</v>
      </c>
      <c r="C14739" s="94">
        <f>$A14739+Timezone!$C$3/24+VLOOKUP($A14739,Timezone!$M:$N,2,TRUE)/24</f>
        <v>43509.375</v>
      </c>
      <c r="D14739" s="94">
        <f>$A14739+Timezone!$C$4/24+VLOOKUP($A14739,Timezone!$O:$P,2,TRUE)/24</f>
        <v>43508.833333333336</v>
      </c>
      <c r="E14739" s="94">
        <f>$A14739+Timezone!$C$5/24+VLOOKUP($A14739,Timezone!$Q:$R,2,TRUE)/24</f>
        <v>43508.625000000007</v>
      </c>
      <c r="F14739" s="92">
        <f>IF(MOD($B14739,1)&gt;10.5/24,
IF(VLOOKUP(QUOTIENT($B14739,1),AUD!$A:$K,11,TRUE)=0,F14738,VLOOKUP(QUOTIENT($B14739,1),AUD!$A:$K,11,TRUE)),
F14738)</f>
        <v>2</v>
      </c>
      <c r="G14739" s="92">
        <f>IF(MOD($C14739,1)&gt;10.5/24,
IF(VLOOKUP(QUOTIENT($C14739,1),AUD!$A:$K,11,TRUE)=0,G14738,VLOOKUP(QUOTIENT($C14739,1),NZD!$A:$F,6,TRUE)),
G14738)</f>
        <v>1.9</v>
      </c>
      <c r="H14739" s="92">
        <f>IF(MOD($D14739,1)&gt;(11+55/60)/24,
IF(VLOOKUP(QUOTIENT($D14739,1),AUD!$A:$K,11,TRUE)=0,H14738,IFERROR(VLOOKUP(QUOTIENT($D14739,1),USD!$A:$B,2,TRUE),H14738)),
H14738)</f>
        <v>2.6928800000000002</v>
      </c>
      <c r="I14739" s="92">
        <f>IF(MOD($D14739,1)&gt;(11+55/60)/24,
IF(VLOOKUP(QUOTIENT($D14739,1),AUD!$A:$K,11,TRUE)=0,I14738,IFERROR(VLOOKUP(QUOTIENT($D14739,1),GBP!$A:$B,2,TRUE),I14738)),
I14738)</f>
        <v>0.86824999999999997</v>
      </c>
      <c r="J14739" s="92">
        <f>IF(MOD($D14739,1)&gt;(11+55/60)/24,
IF(VLOOKUP(QUOTIENT($D14739,1),AUD!$A:$K,11,TRUE)=0,J14738,IFERROR(VLOOKUP(QUOTIENT($D14739,1),EUR!$A:$B,2,TRUE),J14738)),
J14738)</f>
        <v>-0.33200000000000002</v>
      </c>
      <c r="K14739" s="92">
        <f>IF(MOD($D14739,1)&gt;(11+55/60)/24,
IF(VLOOKUP(QUOTIENT($D14739,1),AUD!$A:$K,11,TRUE)=0,K14738,IFERROR(VLOOKUP(QUOTIENT($D14739,1),JPY!$A:$B,2,TRUE),K14738)),
K14738)</f>
        <v>-8.2170000000000007E-2</v>
      </c>
      <c r="L14739" s="92">
        <f>IF(MOD($E14739,1)&gt;(11+55/60)/24,
IF(VLOOKUP(QUOTIENT($E14739,1),AUD!$A:$K,11,TRUE)=0,L14738,IFERROR(VLOOKUP(QUOTIENT($E14739,1),CAD!$A:$B,2,TRUE)*1,L14738)),
L14738)</f>
        <v>2.00874</v>
      </c>
    </row>
    <row r="14740" spans="1:12">
      <c r="A14740" s="94">
        <v>43508.916666666664</v>
      </c>
      <c r="B14740" s="94">
        <f>A14740+Timezone!$C$2/24+VLOOKUP(A14740,Timezone!$K:$L,2,TRUE)/24</f>
        <v>43509.374999999993</v>
      </c>
      <c r="C14740" s="94">
        <f>$A14740+Timezone!$C$3/24+VLOOKUP($A14740,Timezone!$M:$N,2,TRUE)/24</f>
        <v>43509.458333333328</v>
      </c>
      <c r="D14740" s="94">
        <f>$A14740+Timezone!$C$4/24+VLOOKUP($A14740,Timezone!$O:$P,2,TRUE)/24</f>
        <v>43508.916666666664</v>
      </c>
      <c r="E14740" s="94">
        <f>$A14740+Timezone!$C$5/24+VLOOKUP($A14740,Timezone!$Q:$R,2,TRUE)/24</f>
        <v>43508.708333333336</v>
      </c>
      <c r="F14740" s="92">
        <f>IF(MOD($B14740,1)&gt;10.5/24,
IF(VLOOKUP(QUOTIENT($B14740,1),AUD!$A:$K,11,TRUE)=0,F14739,VLOOKUP(QUOTIENT($B14740,1),AUD!$A:$K,11,TRUE)),
F14739)</f>
        <v>2</v>
      </c>
      <c r="G14740" s="92">
        <f>IF(MOD($C14740,1)&gt;10.5/24,
IF(VLOOKUP(QUOTIENT($C14740,1),AUD!$A:$K,11,TRUE)=0,G14739,VLOOKUP(QUOTIENT($C14740,1),NZD!$A:$F,6,TRUE)),
G14739)</f>
        <v>1.89</v>
      </c>
      <c r="H14740" s="92">
        <f>IF(MOD($D14740,1)&gt;(11+55/60)/24,
IF(VLOOKUP(QUOTIENT($D14740,1),AUD!$A:$K,11,TRUE)=0,H14739,IFERROR(VLOOKUP(QUOTIENT($D14740,1),USD!$A:$B,2,TRUE),H14739)),
H14739)</f>
        <v>2.6928800000000002</v>
      </c>
      <c r="I14740" s="92">
        <f>IF(MOD($D14740,1)&gt;(11+55/60)/24,
IF(VLOOKUP(QUOTIENT($D14740,1),AUD!$A:$K,11,TRUE)=0,I14739,IFERROR(VLOOKUP(QUOTIENT($D14740,1),GBP!$A:$B,2,TRUE),I14739)),
I14739)</f>
        <v>0.86824999999999997</v>
      </c>
      <c r="J14740" s="92">
        <f>IF(MOD($D14740,1)&gt;(11+55/60)/24,
IF(VLOOKUP(QUOTIENT($D14740,1),AUD!$A:$K,11,TRUE)=0,J14739,IFERROR(VLOOKUP(QUOTIENT($D14740,1),EUR!$A:$B,2,TRUE),J14739)),
J14739)</f>
        <v>-0.33200000000000002</v>
      </c>
      <c r="K14740" s="92">
        <f>IF(MOD($D14740,1)&gt;(11+55/60)/24,
IF(VLOOKUP(QUOTIENT($D14740,1),AUD!$A:$K,11,TRUE)=0,K14739,IFERROR(VLOOKUP(QUOTIENT($D14740,1),JPY!$A:$B,2,TRUE),K14739)),
K14739)</f>
        <v>-8.2170000000000007E-2</v>
      </c>
      <c r="L14740" s="92">
        <f>IF(MOD($E14740,1)&gt;(11+55/60)/24,
IF(VLOOKUP(QUOTIENT($E14740,1),AUD!$A:$K,11,TRUE)=0,L14739,IFERROR(VLOOKUP(QUOTIENT($E14740,1),CAD!$A:$B,2,TRUE)*1,L14739)),
L14739)</f>
        <v>2.00874</v>
      </c>
    </row>
    <row r="14741" spans="1:12">
      <c r="A14741" s="94">
        <v>43509</v>
      </c>
      <c r="B14741" s="94">
        <f>A14741+Timezone!$C$2/24+VLOOKUP(A14741,Timezone!$K:$L,2,TRUE)/24</f>
        <v>43509.458333333328</v>
      </c>
      <c r="C14741" s="94">
        <f>$A14741+Timezone!$C$3/24+VLOOKUP($A14741,Timezone!$M:$N,2,TRUE)/24</f>
        <v>43509.541666666664</v>
      </c>
      <c r="D14741" s="94">
        <f>$A14741+Timezone!$C$4/24+VLOOKUP($A14741,Timezone!$O:$P,2,TRUE)/24</f>
        <v>43509</v>
      </c>
      <c r="E14741" s="94">
        <f>$A14741+Timezone!$C$5/24+VLOOKUP($A14741,Timezone!$Q:$R,2,TRUE)/24</f>
        <v>43508.791666666672</v>
      </c>
      <c r="F14741" s="92">
        <f>IF(MOD($B14741,1)&gt;10.5/24,
IF(VLOOKUP(QUOTIENT($B14741,1),AUD!$A:$K,11,TRUE)=0,F14740,VLOOKUP(QUOTIENT($B14741,1),AUD!$A:$K,11,TRUE)),
F14740)</f>
        <v>1.9950000000000001</v>
      </c>
      <c r="G14741" s="92">
        <f>IF(MOD($C14741,1)&gt;10.5/24,
IF(VLOOKUP(QUOTIENT($C14741,1),AUD!$A:$K,11,TRUE)=0,G14740,VLOOKUP(QUOTIENT($C14741,1),NZD!$A:$F,6,TRUE)),
G14740)</f>
        <v>1.89</v>
      </c>
      <c r="H14741" s="92">
        <f>IF(MOD($D14741,1)&gt;(11+55/60)/24,
IF(VLOOKUP(QUOTIENT($D14741,1),AUD!$A:$K,11,TRUE)=0,H14740,IFERROR(VLOOKUP(QUOTIENT($D14741,1),USD!$A:$B,2,TRUE),H14740)),
H14740)</f>
        <v>2.6928800000000002</v>
      </c>
      <c r="I14741" s="92">
        <f>IF(MOD($D14741,1)&gt;(11+55/60)/24,
IF(VLOOKUP(QUOTIENT($D14741,1),AUD!$A:$K,11,TRUE)=0,I14740,IFERROR(VLOOKUP(QUOTIENT($D14741,1),GBP!$A:$B,2,TRUE),I14740)),
I14740)</f>
        <v>0.86824999999999997</v>
      </c>
      <c r="J14741" s="92">
        <f>IF(MOD($D14741,1)&gt;(11+55/60)/24,
IF(VLOOKUP(QUOTIENT($D14741,1),AUD!$A:$K,11,TRUE)=0,J14740,IFERROR(VLOOKUP(QUOTIENT($D14741,1),EUR!$A:$B,2,TRUE),J14740)),
J14740)</f>
        <v>-0.33200000000000002</v>
      </c>
      <c r="K14741" s="92">
        <f>IF(MOD($D14741,1)&gt;(11+55/60)/24,
IF(VLOOKUP(QUOTIENT($D14741,1),AUD!$A:$K,11,TRUE)=0,K14740,IFERROR(VLOOKUP(QUOTIENT($D14741,1),JPY!$A:$B,2,TRUE),K14740)),
K14740)</f>
        <v>-8.2170000000000007E-2</v>
      </c>
      <c r="L14741" s="92">
        <f>IF(MOD($E14741,1)&gt;(11+55/60)/24,
IF(VLOOKUP(QUOTIENT($E14741,1),AUD!$A:$K,11,TRUE)=0,L14740,IFERROR(VLOOKUP(QUOTIENT($E14741,1),CAD!$A:$B,2,TRUE)*1,L14740)),
L14740)</f>
        <v>2.00874</v>
      </c>
    </row>
    <row r="14742" spans="1:12">
      <c r="A14742" s="94">
        <v>43509.083333333336</v>
      </c>
      <c r="B14742" s="94">
        <f>A14742+Timezone!$C$2/24+VLOOKUP(A14742,Timezone!$K:$L,2,TRUE)/24</f>
        <v>43509.541666666664</v>
      </c>
      <c r="C14742" s="94">
        <f>$A14742+Timezone!$C$3/24+VLOOKUP($A14742,Timezone!$M:$N,2,TRUE)/24</f>
        <v>43509.625</v>
      </c>
      <c r="D14742" s="94">
        <f>$A14742+Timezone!$C$4/24+VLOOKUP($A14742,Timezone!$O:$P,2,TRUE)/24</f>
        <v>43509.083333333336</v>
      </c>
      <c r="E14742" s="94">
        <f>$A14742+Timezone!$C$5/24+VLOOKUP($A14742,Timezone!$Q:$R,2,TRUE)/24</f>
        <v>43508.875000000007</v>
      </c>
      <c r="F14742" s="92">
        <f>IF(MOD($B14742,1)&gt;10.5/24,
IF(VLOOKUP(QUOTIENT($B14742,1),AUD!$A:$K,11,TRUE)=0,F14741,VLOOKUP(QUOTIENT($B14742,1),AUD!$A:$K,11,TRUE)),
F14741)</f>
        <v>1.9950000000000001</v>
      </c>
      <c r="G14742" s="92">
        <f>IF(MOD($C14742,1)&gt;10.5/24,
IF(VLOOKUP(QUOTIENT($C14742,1),AUD!$A:$K,11,TRUE)=0,G14741,VLOOKUP(QUOTIENT($C14742,1),NZD!$A:$F,6,TRUE)),
G14741)</f>
        <v>1.89</v>
      </c>
      <c r="H14742" s="92">
        <f>IF(MOD($D14742,1)&gt;(11+55/60)/24,
IF(VLOOKUP(QUOTIENT($D14742,1),AUD!$A:$K,11,TRUE)=0,H14741,IFERROR(VLOOKUP(QUOTIENT($D14742,1),USD!$A:$B,2,TRUE),H14741)),
H14741)</f>
        <v>2.6928800000000002</v>
      </c>
      <c r="I14742" s="92">
        <f>IF(MOD($D14742,1)&gt;(11+55/60)/24,
IF(VLOOKUP(QUOTIENT($D14742,1),AUD!$A:$K,11,TRUE)=0,I14741,IFERROR(VLOOKUP(QUOTIENT($D14742,1),GBP!$A:$B,2,TRUE),I14741)),
I14741)</f>
        <v>0.86824999999999997</v>
      </c>
      <c r="J14742" s="92">
        <f>IF(MOD($D14742,1)&gt;(11+55/60)/24,
IF(VLOOKUP(QUOTIENT($D14742,1),AUD!$A:$K,11,TRUE)=0,J14741,IFERROR(VLOOKUP(QUOTIENT($D14742,1),EUR!$A:$B,2,TRUE),J14741)),
J14741)</f>
        <v>-0.33200000000000002</v>
      </c>
      <c r="K14742" s="92">
        <f>IF(MOD($D14742,1)&gt;(11+55/60)/24,
IF(VLOOKUP(QUOTIENT($D14742,1),AUD!$A:$K,11,TRUE)=0,K14741,IFERROR(VLOOKUP(QUOTIENT($D14742,1),JPY!$A:$B,2,TRUE),K14741)),
K14741)</f>
        <v>-8.2170000000000007E-2</v>
      </c>
      <c r="L14742" s="92">
        <f>IF(MOD($E14742,1)&gt;(11+55/60)/24,
IF(VLOOKUP(QUOTIENT($E14742,1),AUD!$A:$K,11,TRUE)=0,L14741,IFERROR(VLOOKUP(QUOTIENT($E14742,1),CAD!$A:$B,2,TRUE)*1,L14741)),
L14741)</f>
        <v>2.00874</v>
      </c>
    </row>
    <row r="14743" spans="1:12">
      <c r="A14743" s="94">
        <v>43509.166666666664</v>
      </c>
      <c r="B14743" s="94">
        <f>A14743+Timezone!$C$2/24+VLOOKUP(A14743,Timezone!$K:$L,2,TRUE)/24</f>
        <v>43509.624999999993</v>
      </c>
      <c r="C14743" s="94">
        <f>$A14743+Timezone!$C$3/24+VLOOKUP($A14743,Timezone!$M:$N,2,TRUE)/24</f>
        <v>43509.708333333328</v>
      </c>
      <c r="D14743" s="94">
        <f>$A14743+Timezone!$C$4/24+VLOOKUP($A14743,Timezone!$O:$P,2,TRUE)/24</f>
        <v>43509.166666666664</v>
      </c>
      <c r="E14743" s="94">
        <f>$A14743+Timezone!$C$5/24+VLOOKUP($A14743,Timezone!$Q:$R,2,TRUE)/24</f>
        <v>43508.958333333336</v>
      </c>
      <c r="F14743" s="92">
        <f>IF(MOD($B14743,1)&gt;10.5/24,
IF(VLOOKUP(QUOTIENT($B14743,1),AUD!$A:$K,11,TRUE)=0,F14742,VLOOKUP(QUOTIENT($B14743,1),AUD!$A:$K,11,TRUE)),
F14742)</f>
        <v>1.9950000000000001</v>
      </c>
      <c r="G14743" s="92">
        <f>IF(MOD($C14743,1)&gt;10.5/24,
IF(VLOOKUP(QUOTIENT($C14743,1),AUD!$A:$K,11,TRUE)=0,G14742,VLOOKUP(QUOTIENT($C14743,1),NZD!$A:$F,6,TRUE)),
G14742)</f>
        <v>1.89</v>
      </c>
      <c r="H14743" s="92">
        <f>IF(MOD($D14743,1)&gt;(11+55/60)/24,
IF(VLOOKUP(QUOTIENT($D14743,1),AUD!$A:$K,11,TRUE)=0,H14742,IFERROR(VLOOKUP(QUOTIENT($D14743,1),USD!$A:$B,2,TRUE),H14742)),
H14742)</f>
        <v>2.6928800000000002</v>
      </c>
      <c r="I14743" s="92">
        <f>IF(MOD($D14743,1)&gt;(11+55/60)/24,
IF(VLOOKUP(QUOTIENT($D14743,1),AUD!$A:$K,11,TRUE)=0,I14742,IFERROR(VLOOKUP(QUOTIENT($D14743,1),GBP!$A:$B,2,TRUE),I14742)),
I14742)</f>
        <v>0.86824999999999997</v>
      </c>
      <c r="J14743" s="92">
        <f>IF(MOD($D14743,1)&gt;(11+55/60)/24,
IF(VLOOKUP(QUOTIENT($D14743,1),AUD!$A:$K,11,TRUE)=0,J14742,IFERROR(VLOOKUP(QUOTIENT($D14743,1),EUR!$A:$B,2,TRUE),J14742)),
J14742)</f>
        <v>-0.33200000000000002</v>
      </c>
      <c r="K14743" s="92">
        <f>IF(MOD($D14743,1)&gt;(11+55/60)/24,
IF(VLOOKUP(QUOTIENT($D14743,1),AUD!$A:$K,11,TRUE)=0,K14742,IFERROR(VLOOKUP(QUOTIENT($D14743,1),JPY!$A:$B,2,TRUE),K14742)),
K14742)</f>
        <v>-8.2170000000000007E-2</v>
      </c>
      <c r="L14743" s="92">
        <f>IF(MOD($E14743,1)&gt;(11+55/60)/24,
IF(VLOOKUP(QUOTIENT($E14743,1),AUD!$A:$K,11,TRUE)=0,L14742,IFERROR(VLOOKUP(QUOTIENT($E14743,1),CAD!$A:$B,2,TRUE)*1,L14742)),
L14742)</f>
        <v>2.00874</v>
      </c>
    </row>
    <row r="14744" spans="1:12">
      <c r="A14744" s="94">
        <v>43509.25</v>
      </c>
      <c r="B14744" s="94">
        <f>A14744+Timezone!$C$2/24+VLOOKUP(A14744,Timezone!$K:$L,2,TRUE)/24</f>
        <v>43509.708333333328</v>
      </c>
      <c r="C14744" s="94">
        <f>$A14744+Timezone!$C$3/24+VLOOKUP($A14744,Timezone!$M:$N,2,TRUE)/24</f>
        <v>43509.791666666664</v>
      </c>
      <c r="D14744" s="94">
        <f>$A14744+Timezone!$C$4/24+VLOOKUP($A14744,Timezone!$O:$P,2,TRUE)/24</f>
        <v>43509.25</v>
      </c>
      <c r="E14744" s="94">
        <f>$A14744+Timezone!$C$5/24+VLOOKUP($A14744,Timezone!$Q:$R,2,TRUE)/24</f>
        <v>43509.041666666672</v>
      </c>
      <c r="F14744" s="92">
        <f>IF(MOD($B14744,1)&gt;10.5/24,
IF(VLOOKUP(QUOTIENT($B14744,1),AUD!$A:$K,11,TRUE)=0,F14743,VLOOKUP(QUOTIENT($B14744,1),AUD!$A:$K,11,TRUE)),
F14743)</f>
        <v>1.9950000000000001</v>
      </c>
      <c r="G14744" s="92">
        <f>IF(MOD($C14744,1)&gt;10.5/24,
IF(VLOOKUP(QUOTIENT($C14744,1),AUD!$A:$K,11,TRUE)=0,G14743,VLOOKUP(QUOTIENT($C14744,1),NZD!$A:$F,6,TRUE)),
G14743)</f>
        <v>1.89</v>
      </c>
      <c r="H14744" s="92">
        <f>IF(MOD($D14744,1)&gt;(11+55/60)/24,
IF(VLOOKUP(QUOTIENT($D14744,1),AUD!$A:$K,11,TRUE)=0,H14743,IFERROR(VLOOKUP(QUOTIENT($D14744,1),USD!$A:$B,2,TRUE),H14743)),
H14743)</f>
        <v>2.6928800000000002</v>
      </c>
      <c r="I14744" s="92">
        <f>IF(MOD($D14744,1)&gt;(11+55/60)/24,
IF(VLOOKUP(QUOTIENT($D14744,1),AUD!$A:$K,11,TRUE)=0,I14743,IFERROR(VLOOKUP(QUOTIENT($D14744,1),GBP!$A:$B,2,TRUE),I14743)),
I14743)</f>
        <v>0.86824999999999997</v>
      </c>
      <c r="J14744" s="92">
        <f>IF(MOD($D14744,1)&gt;(11+55/60)/24,
IF(VLOOKUP(QUOTIENT($D14744,1),AUD!$A:$K,11,TRUE)=0,J14743,IFERROR(VLOOKUP(QUOTIENT($D14744,1),EUR!$A:$B,2,TRUE),J14743)),
J14743)</f>
        <v>-0.33200000000000002</v>
      </c>
      <c r="K14744" s="92">
        <f>IF(MOD($D14744,1)&gt;(11+55/60)/24,
IF(VLOOKUP(QUOTIENT($D14744,1),AUD!$A:$K,11,TRUE)=0,K14743,IFERROR(VLOOKUP(QUOTIENT($D14744,1),JPY!$A:$B,2,TRUE),K14743)),
K14743)</f>
        <v>-8.2170000000000007E-2</v>
      </c>
      <c r="L14744" s="92">
        <f>IF(MOD($E14744,1)&gt;(11+55/60)/24,
IF(VLOOKUP(QUOTIENT($E14744,1),AUD!$A:$K,11,TRUE)=0,L14743,IFERROR(VLOOKUP(QUOTIENT($E14744,1),CAD!$A:$B,2,TRUE)*1,L14743)),
L14743)</f>
        <v>2.00874</v>
      </c>
    </row>
    <row r="14745" spans="1:12">
      <c r="A14745" s="94">
        <v>43509.333333333336</v>
      </c>
      <c r="B14745" s="94">
        <f>A14745+Timezone!$C$2/24+VLOOKUP(A14745,Timezone!$K:$L,2,TRUE)/24</f>
        <v>43509.791666666664</v>
      </c>
      <c r="C14745" s="94">
        <f>$A14745+Timezone!$C$3/24+VLOOKUP($A14745,Timezone!$M:$N,2,TRUE)/24</f>
        <v>43509.875</v>
      </c>
      <c r="D14745" s="94">
        <f>$A14745+Timezone!$C$4/24+VLOOKUP($A14745,Timezone!$O:$P,2,TRUE)/24</f>
        <v>43509.333333333336</v>
      </c>
      <c r="E14745" s="94">
        <f>$A14745+Timezone!$C$5/24+VLOOKUP($A14745,Timezone!$Q:$R,2,TRUE)/24</f>
        <v>43509.125000000007</v>
      </c>
      <c r="F14745" s="92">
        <f>IF(MOD($B14745,1)&gt;10.5/24,
IF(VLOOKUP(QUOTIENT($B14745,1),AUD!$A:$K,11,TRUE)=0,F14744,VLOOKUP(QUOTIENT($B14745,1),AUD!$A:$K,11,TRUE)),
F14744)</f>
        <v>1.9950000000000001</v>
      </c>
      <c r="G14745" s="92">
        <f>IF(MOD($C14745,1)&gt;10.5/24,
IF(VLOOKUP(QUOTIENT($C14745,1),AUD!$A:$K,11,TRUE)=0,G14744,VLOOKUP(QUOTIENT($C14745,1),NZD!$A:$F,6,TRUE)),
G14744)</f>
        <v>1.89</v>
      </c>
      <c r="H14745" s="92">
        <f>IF(MOD($D14745,1)&gt;(11+55/60)/24,
IF(VLOOKUP(QUOTIENT($D14745,1),AUD!$A:$K,11,TRUE)=0,H14744,IFERROR(VLOOKUP(QUOTIENT($D14745,1),USD!$A:$B,2,TRUE),H14744)),
H14744)</f>
        <v>2.6928800000000002</v>
      </c>
      <c r="I14745" s="92">
        <f>IF(MOD($D14745,1)&gt;(11+55/60)/24,
IF(VLOOKUP(QUOTIENT($D14745,1),AUD!$A:$K,11,TRUE)=0,I14744,IFERROR(VLOOKUP(QUOTIENT($D14745,1),GBP!$A:$B,2,TRUE),I14744)),
I14744)</f>
        <v>0.86824999999999997</v>
      </c>
      <c r="J14745" s="92">
        <f>IF(MOD($D14745,1)&gt;(11+55/60)/24,
IF(VLOOKUP(QUOTIENT($D14745,1),AUD!$A:$K,11,TRUE)=0,J14744,IFERROR(VLOOKUP(QUOTIENT($D14745,1),EUR!$A:$B,2,TRUE),J14744)),
J14744)</f>
        <v>-0.33200000000000002</v>
      </c>
      <c r="K14745" s="92">
        <f>IF(MOD($D14745,1)&gt;(11+55/60)/24,
IF(VLOOKUP(QUOTIENT($D14745,1),AUD!$A:$K,11,TRUE)=0,K14744,IFERROR(VLOOKUP(QUOTIENT($D14745,1),JPY!$A:$B,2,TRUE),K14744)),
K14744)</f>
        <v>-8.2170000000000007E-2</v>
      </c>
      <c r="L14745" s="92">
        <f>IF(MOD($E14745,1)&gt;(11+55/60)/24,
IF(VLOOKUP(QUOTIENT($E14745,1),AUD!$A:$K,11,TRUE)=0,L14744,IFERROR(VLOOKUP(QUOTIENT($E14745,1),CAD!$A:$B,2,TRUE)*1,L14744)),
L14744)</f>
        <v>2.00874</v>
      </c>
    </row>
    <row r="14746" spans="1:12">
      <c r="A14746" s="94">
        <v>43509.416666666664</v>
      </c>
      <c r="B14746" s="94">
        <f>A14746+Timezone!$C$2/24+VLOOKUP(A14746,Timezone!$K:$L,2,TRUE)/24</f>
        <v>43509.874999999993</v>
      </c>
      <c r="C14746" s="94">
        <f>$A14746+Timezone!$C$3/24+VLOOKUP($A14746,Timezone!$M:$N,2,TRUE)/24</f>
        <v>43509.958333333328</v>
      </c>
      <c r="D14746" s="94">
        <f>$A14746+Timezone!$C$4/24+VLOOKUP($A14746,Timezone!$O:$P,2,TRUE)/24</f>
        <v>43509.416666666664</v>
      </c>
      <c r="E14746" s="94">
        <f>$A14746+Timezone!$C$5/24+VLOOKUP($A14746,Timezone!$Q:$R,2,TRUE)/24</f>
        <v>43509.208333333336</v>
      </c>
      <c r="F14746" s="92">
        <f>IF(MOD($B14746,1)&gt;10.5/24,
IF(VLOOKUP(QUOTIENT($B14746,1),AUD!$A:$K,11,TRUE)=0,F14745,VLOOKUP(QUOTIENT($B14746,1),AUD!$A:$K,11,TRUE)),
F14745)</f>
        <v>1.9950000000000001</v>
      </c>
      <c r="G14746" s="92">
        <f>IF(MOD($C14746,1)&gt;10.5/24,
IF(VLOOKUP(QUOTIENT($C14746,1),AUD!$A:$K,11,TRUE)=0,G14745,VLOOKUP(QUOTIENT($C14746,1),NZD!$A:$F,6,TRUE)),
G14745)</f>
        <v>1.89</v>
      </c>
      <c r="H14746" s="92">
        <f>IF(MOD($D14746,1)&gt;(11+55/60)/24,
IF(VLOOKUP(QUOTIENT($D14746,1),AUD!$A:$K,11,TRUE)=0,H14745,IFERROR(VLOOKUP(QUOTIENT($D14746,1),USD!$A:$B,2,TRUE),H14745)),
H14745)</f>
        <v>2.6928800000000002</v>
      </c>
      <c r="I14746" s="92">
        <f>IF(MOD($D14746,1)&gt;(11+55/60)/24,
IF(VLOOKUP(QUOTIENT($D14746,1),AUD!$A:$K,11,TRUE)=0,I14745,IFERROR(VLOOKUP(QUOTIENT($D14746,1),GBP!$A:$B,2,TRUE),I14745)),
I14745)</f>
        <v>0.86824999999999997</v>
      </c>
      <c r="J14746" s="92">
        <f>IF(MOD($D14746,1)&gt;(11+55/60)/24,
IF(VLOOKUP(QUOTIENT($D14746,1),AUD!$A:$K,11,TRUE)=0,J14745,IFERROR(VLOOKUP(QUOTIENT($D14746,1),EUR!$A:$B,2,TRUE),J14745)),
J14745)</f>
        <v>-0.33200000000000002</v>
      </c>
      <c r="K14746" s="92">
        <f>IF(MOD($D14746,1)&gt;(11+55/60)/24,
IF(VLOOKUP(QUOTIENT($D14746,1),AUD!$A:$K,11,TRUE)=0,K14745,IFERROR(VLOOKUP(QUOTIENT($D14746,1),JPY!$A:$B,2,TRUE),K14745)),
K14745)</f>
        <v>-8.2170000000000007E-2</v>
      </c>
      <c r="L14746" s="92">
        <f>IF(MOD($E14746,1)&gt;(11+55/60)/24,
IF(VLOOKUP(QUOTIENT($E14746,1),AUD!$A:$K,11,TRUE)=0,L14745,IFERROR(VLOOKUP(QUOTIENT($E14746,1),CAD!$A:$B,2,TRUE)*1,L14745)),
L14745)</f>
        <v>2.00874</v>
      </c>
    </row>
    <row r="14747" spans="1:12">
      <c r="A14747" s="94">
        <v>43509.5</v>
      </c>
      <c r="B14747" s="94">
        <f>A14747+Timezone!$C$2/24+VLOOKUP(A14747,Timezone!$K:$L,2,TRUE)/24</f>
        <v>43509.958333333328</v>
      </c>
      <c r="C14747" s="94">
        <f>$A14747+Timezone!$C$3/24+VLOOKUP($A14747,Timezone!$M:$N,2,TRUE)/24</f>
        <v>43510.041666666664</v>
      </c>
      <c r="D14747" s="94">
        <f>$A14747+Timezone!$C$4/24+VLOOKUP($A14747,Timezone!$O:$P,2,TRUE)/24</f>
        <v>43509.5</v>
      </c>
      <c r="E14747" s="94">
        <f>$A14747+Timezone!$C$5/24+VLOOKUP($A14747,Timezone!$Q:$R,2,TRUE)/24</f>
        <v>43509.291666666672</v>
      </c>
      <c r="F14747" s="92">
        <f>IF(MOD($B14747,1)&gt;10.5/24,
IF(VLOOKUP(QUOTIENT($B14747,1),AUD!$A:$K,11,TRUE)=0,F14746,VLOOKUP(QUOTIENT($B14747,1),AUD!$A:$K,11,TRUE)),
F14746)</f>
        <v>1.9950000000000001</v>
      </c>
      <c r="G14747" s="92">
        <f>IF(MOD($C14747,1)&gt;10.5/24,
IF(VLOOKUP(QUOTIENT($C14747,1),AUD!$A:$K,11,TRUE)=0,G14746,VLOOKUP(QUOTIENT($C14747,1),NZD!$A:$F,6,TRUE)),
G14746)</f>
        <v>1.89</v>
      </c>
      <c r="H14747" s="92">
        <f>IF(MOD($D14747,1)&gt;(11+55/60)/24,
IF(VLOOKUP(QUOTIENT($D14747,1),AUD!$A:$K,11,TRUE)=0,H14746,IFERROR(VLOOKUP(QUOTIENT($D14747,1),USD!$A:$B,2,TRUE),H14746)),
H14746)</f>
        <v>2.6837499999999999</v>
      </c>
      <c r="I14747" s="92">
        <f>IF(MOD($D14747,1)&gt;(11+55/60)/24,
IF(VLOOKUP(QUOTIENT($D14747,1),AUD!$A:$K,11,TRUE)=0,I14746,IFERROR(VLOOKUP(QUOTIENT($D14747,1),GBP!$A:$B,2,TRUE),I14746)),
I14746)</f>
        <v>0.86963000000000001</v>
      </c>
      <c r="J14747" s="92">
        <f>IF(MOD($D14747,1)&gt;(11+55/60)/24,
IF(VLOOKUP(QUOTIENT($D14747,1),AUD!$A:$K,11,TRUE)=0,J14746,IFERROR(VLOOKUP(QUOTIENT($D14747,1),EUR!$A:$B,2,TRUE),J14746)),
J14746)</f>
        <v>-0.34443000000000001</v>
      </c>
      <c r="K14747" s="92">
        <f>IF(MOD($D14747,1)&gt;(11+55/60)/24,
IF(VLOOKUP(QUOTIENT($D14747,1),AUD!$A:$K,11,TRUE)=0,K14746,IFERROR(VLOOKUP(QUOTIENT($D14747,1),JPY!$A:$B,2,TRUE),K14746)),
K14746)</f>
        <v>-8.2170000000000007E-2</v>
      </c>
      <c r="L14747" s="92">
        <f>IF(MOD($E14747,1)&gt;(11+55/60)/24,
IF(VLOOKUP(QUOTIENT($E14747,1),AUD!$A:$K,11,TRUE)=0,L14746,IFERROR(VLOOKUP(QUOTIENT($E14747,1),CAD!$A:$B,2,TRUE)*1,L14746)),
L14746)</f>
        <v>2.00874</v>
      </c>
    </row>
    <row r="14748" spans="1:12">
      <c r="A14748" s="94">
        <v>43509.583333333336</v>
      </c>
      <c r="B14748" s="94">
        <f>A14748+Timezone!$C$2/24+VLOOKUP(A14748,Timezone!$K:$L,2,TRUE)/24</f>
        <v>43510.041666666664</v>
      </c>
      <c r="C14748" s="94">
        <f>$A14748+Timezone!$C$3/24+VLOOKUP($A14748,Timezone!$M:$N,2,TRUE)/24</f>
        <v>43510.125</v>
      </c>
      <c r="D14748" s="94">
        <f>$A14748+Timezone!$C$4/24+VLOOKUP($A14748,Timezone!$O:$P,2,TRUE)/24</f>
        <v>43509.583333333336</v>
      </c>
      <c r="E14748" s="94">
        <f>$A14748+Timezone!$C$5/24+VLOOKUP($A14748,Timezone!$Q:$R,2,TRUE)/24</f>
        <v>43509.375000000007</v>
      </c>
      <c r="F14748" s="92">
        <f>IF(MOD($B14748,1)&gt;10.5/24,
IF(VLOOKUP(QUOTIENT($B14748,1),AUD!$A:$K,11,TRUE)=0,F14747,VLOOKUP(QUOTIENT($B14748,1),AUD!$A:$K,11,TRUE)),
F14747)</f>
        <v>1.9950000000000001</v>
      </c>
      <c r="G14748" s="92">
        <f>IF(MOD($C14748,1)&gt;10.5/24,
IF(VLOOKUP(QUOTIENT($C14748,1),AUD!$A:$K,11,TRUE)=0,G14747,VLOOKUP(QUOTIENT($C14748,1),NZD!$A:$F,6,TRUE)),
G14747)</f>
        <v>1.89</v>
      </c>
      <c r="H14748" s="92">
        <f>IF(MOD($D14748,1)&gt;(11+55/60)/24,
IF(VLOOKUP(QUOTIENT($D14748,1),AUD!$A:$K,11,TRUE)=0,H14747,IFERROR(VLOOKUP(QUOTIENT($D14748,1),USD!$A:$B,2,TRUE),H14747)),
H14747)</f>
        <v>2.6837499999999999</v>
      </c>
      <c r="I14748" s="92">
        <f>IF(MOD($D14748,1)&gt;(11+55/60)/24,
IF(VLOOKUP(QUOTIENT($D14748,1),AUD!$A:$K,11,TRUE)=0,I14747,IFERROR(VLOOKUP(QUOTIENT($D14748,1),GBP!$A:$B,2,TRUE),I14747)),
I14747)</f>
        <v>0.86963000000000001</v>
      </c>
      <c r="J14748" s="92">
        <f>IF(MOD($D14748,1)&gt;(11+55/60)/24,
IF(VLOOKUP(QUOTIENT($D14748,1),AUD!$A:$K,11,TRUE)=0,J14747,IFERROR(VLOOKUP(QUOTIENT($D14748,1),EUR!$A:$B,2,TRUE),J14747)),
J14747)</f>
        <v>-0.34443000000000001</v>
      </c>
      <c r="K14748" s="92">
        <f>IF(MOD($D14748,1)&gt;(11+55/60)/24,
IF(VLOOKUP(QUOTIENT($D14748,1),AUD!$A:$K,11,TRUE)=0,K14747,IFERROR(VLOOKUP(QUOTIENT($D14748,1),JPY!$A:$B,2,TRUE),K14747)),
K14747)</f>
        <v>-8.2170000000000007E-2</v>
      </c>
      <c r="L14748" s="92">
        <f>IF(MOD($E14748,1)&gt;(11+55/60)/24,
IF(VLOOKUP(QUOTIENT($E14748,1),AUD!$A:$K,11,TRUE)=0,L14747,IFERROR(VLOOKUP(QUOTIENT($E14748,1),CAD!$A:$B,2,TRUE)*1,L14747)),
L14747)</f>
        <v>2.00874</v>
      </c>
    </row>
    <row r="14749" spans="1:12">
      <c r="A14749" s="94">
        <v>43509.666666666664</v>
      </c>
      <c r="B14749" s="94">
        <f>A14749+Timezone!$C$2/24+VLOOKUP(A14749,Timezone!$K:$L,2,TRUE)/24</f>
        <v>43510.124999999993</v>
      </c>
      <c r="C14749" s="94">
        <f>$A14749+Timezone!$C$3/24+VLOOKUP($A14749,Timezone!$M:$N,2,TRUE)/24</f>
        <v>43510.208333333328</v>
      </c>
      <c r="D14749" s="94">
        <f>$A14749+Timezone!$C$4/24+VLOOKUP($A14749,Timezone!$O:$P,2,TRUE)/24</f>
        <v>43509.666666666664</v>
      </c>
      <c r="E14749" s="94">
        <f>$A14749+Timezone!$C$5/24+VLOOKUP($A14749,Timezone!$Q:$R,2,TRUE)/24</f>
        <v>43509.458333333336</v>
      </c>
      <c r="F14749" s="92">
        <f>IF(MOD($B14749,1)&gt;10.5/24,
IF(VLOOKUP(QUOTIENT($B14749,1),AUD!$A:$K,11,TRUE)=0,F14748,VLOOKUP(QUOTIENT($B14749,1),AUD!$A:$K,11,TRUE)),
F14748)</f>
        <v>1.9950000000000001</v>
      </c>
      <c r="G14749" s="92">
        <f>IF(MOD($C14749,1)&gt;10.5/24,
IF(VLOOKUP(QUOTIENT($C14749,1),AUD!$A:$K,11,TRUE)=0,G14748,VLOOKUP(QUOTIENT($C14749,1),NZD!$A:$F,6,TRUE)),
G14748)</f>
        <v>1.89</v>
      </c>
      <c r="H14749" s="92">
        <f>IF(MOD($D14749,1)&gt;(11+55/60)/24,
IF(VLOOKUP(QUOTIENT($D14749,1),AUD!$A:$K,11,TRUE)=0,H14748,IFERROR(VLOOKUP(QUOTIENT($D14749,1),USD!$A:$B,2,TRUE),H14748)),
H14748)</f>
        <v>2.6837499999999999</v>
      </c>
      <c r="I14749" s="92">
        <f>IF(MOD($D14749,1)&gt;(11+55/60)/24,
IF(VLOOKUP(QUOTIENT($D14749,1),AUD!$A:$K,11,TRUE)=0,I14748,IFERROR(VLOOKUP(QUOTIENT($D14749,1),GBP!$A:$B,2,TRUE),I14748)),
I14748)</f>
        <v>0.86963000000000001</v>
      </c>
      <c r="J14749" s="92">
        <f>IF(MOD($D14749,1)&gt;(11+55/60)/24,
IF(VLOOKUP(QUOTIENT($D14749,1),AUD!$A:$K,11,TRUE)=0,J14748,IFERROR(VLOOKUP(QUOTIENT($D14749,1),EUR!$A:$B,2,TRUE),J14748)),
J14748)</f>
        <v>-0.34443000000000001</v>
      </c>
      <c r="K14749" s="92">
        <f>IF(MOD($D14749,1)&gt;(11+55/60)/24,
IF(VLOOKUP(QUOTIENT($D14749,1),AUD!$A:$K,11,TRUE)=0,K14748,IFERROR(VLOOKUP(QUOTIENT($D14749,1),JPY!$A:$B,2,TRUE),K14748)),
K14748)</f>
        <v>-8.2170000000000007E-2</v>
      </c>
      <c r="L14749" s="92">
        <f>IF(MOD($E14749,1)&gt;(11+55/60)/24,
IF(VLOOKUP(QUOTIENT($E14749,1),AUD!$A:$K,11,TRUE)=0,L14748,IFERROR(VLOOKUP(QUOTIENT($E14749,1),CAD!$A:$B,2,TRUE)*1,L14748)),
L14748)</f>
        <v>2.00874</v>
      </c>
    </row>
    <row r="14750" spans="1:12">
      <c r="A14750" s="94">
        <v>43509.75</v>
      </c>
      <c r="B14750" s="94">
        <f>A14750+Timezone!$C$2/24+VLOOKUP(A14750,Timezone!$K:$L,2,TRUE)/24</f>
        <v>43510.208333333328</v>
      </c>
      <c r="C14750" s="94">
        <f>$A14750+Timezone!$C$3/24+VLOOKUP($A14750,Timezone!$M:$N,2,TRUE)/24</f>
        <v>43510.291666666664</v>
      </c>
      <c r="D14750" s="94">
        <f>$A14750+Timezone!$C$4/24+VLOOKUP($A14750,Timezone!$O:$P,2,TRUE)/24</f>
        <v>43509.75</v>
      </c>
      <c r="E14750" s="94">
        <f>$A14750+Timezone!$C$5/24+VLOOKUP($A14750,Timezone!$Q:$R,2,TRUE)/24</f>
        <v>43509.541666666672</v>
      </c>
      <c r="F14750" s="92">
        <f>IF(MOD($B14750,1)&gt;10.5/24,
IF(VLOOKUP(QUOTIENT($B14750,1),AUD!$A:$K,11,TRUE)=0,F14749,VLOOKUP(QUOTIENT($B14750,1),AUD!$A:$K,11,TRUE)),
F14749)</f>
        <v>1.9950000000000001</v>
      </c>
      <c r="G14750" s="92">
        <f>IF(MOD($C14750,1)&gt;10.5/24,
IF(VLOOKUP(QUOTIENT($C14750,1),AUD!$A:$K,11,TRUE)=0,G14749,VLOOKUP(QUOTIENT($C14750,1),NZD!$A:$F,6,TRUE)),
G14749)</f>
        <v>1.89</v>
      </c>
      <c r="H14750" s="92">
        <f>IF(MOD($D14750,1)&gt;(11+55/60)/24,
IF(VLOOKUP(QUOTIENT($D14750,1),AUD!$A:$K,11,TRUE)=0,H14749,IFERROR(VLOOKUP(QUOTIENT($D14750,1),USD!$A:$B,2,TRUE),H14749)),
H14749)</f>
        <v>2.6837499999999999</v>
      </c>
      <c r="I14750" s="92">
        <f>IF(MOD($D14750,1)&gt;(11+55/60)/24,
IF(VLOOKUP(QUOTIENT($D14750,1),AUD!$A:$K,11,TRUE)=0,I14749,IFERROR(VLOOKUP(QUOTIENT($D14750,1),GBP!$A:$B,2,TRUE),I14749)),
I14749)</f>
        <v>0.86963000000000001</v>
      </c>
      <c r="J14750" s="92">
        <f>IF(MOD($D14750,1)&gt;(11+55/60)/24,
IF(VLOOKUP(QUOTIENT($D14750,1),AUD!$A:$K,11,TRUE)=0,J14749,IFERROR(VLOOKUP(QUOTIENT($D14750,1),EUR!$A:$B,2,TRUE),J14749)),
J14749)</f>
        <v>-0.34443000000000001</v>
      </c>
      <c r="K14750" s="92">
        <f>IF(MOD($D14750,1)&gt;(11+55/60)/24,
IF(VLOOKUP(QUOTIENT($D14750,1),AUD!$A:$K,11,TRUE)=0,K14749,IFERROR(VLOOKUP(QUOTIENT($D14750,1),JPY!$A:$B,2,TRUE),K14749)),
K14749)</f>
        <v>-8.2170000000000007E-2</v>
      </c>
      <c r="L14750" s="92">
        <f>IF(MOD($E14750,1)&gt;(11+55/60)/24,
IF(VLOOKUP(QUOTIENT($E14750,1),AUD!$A:$K,11,TRUE)=0,L14749,IFERROR(VLOOKUP(QUOTIENT($E14750,1),CAD!$A:$B,2,TRUE)*1,L14749)),
L14749)</f>
        <v>1.9900899999999999</v>
      </c>
    </row>
    <row r="14751" spans="1:12">
      <c r="A14751" s="94">
        <v>43509.833333333336</v>
      </c>
      <c r="B14751" s="94">
        <f>A14751+Timezone!$C$2/24+VLOOKUP(A14751,Timezone!$K:$L,2,TRUE)/24</f>
        <v>43510.291666666664</v>
      </c>
      <c r="C14751" s="94">
        <f>$A14751+Timezone!$C$3/24+VLOOKUP($A14751,Timezone!$M:$N,2,TRUE)/24</f>
        <v>43510.375</v>
      </c>
      <c r="D14751" s="94">
        <f>$A14751+Timezone!$C$4/24+VLOOKUP($A14751,Timezone!$O:$P,2,TRUE)/24</f>
        <v>43509.833333333336</v>
      </c>
      <c r="E14751" s="94">
        <f>$A14751+Timezone!$C$5/24+VLOOKUP($A14751,Timezone!$Q:$R,2,TRUE)/24</f>
        <v>43509.625000000007</v>
      </c>
      <c r="F14751" s="92">
        <f>IF(MOD($B14751,1)&gt;10.5/24,
IF(VLOOKUP(QUOTIENT($B14751,1),AUD!$A:$K,11,TRUE)=0,F14750,VLOOKUP(QUOTIENT($B14751,1),AUD!$A:$K,11,TRUE)),
F14750)</f>
        <v>1.9950000000000001</v>
      </c>
      <c r="G14751" s="92">
        <f>IF(MOD($C14751,1)&gt;10.5/24,
IF(VLOOKUP(QUOTIENT($C14751,1),AUD!$A:$K,11,TRUE)=0,G14750,VLOOKUP(QUOTIENT($C14751,1),NZD!$A:$F,6,TRUE)),
G14750)</f>
        <v>1.89</v>
      </c>
      <c r="H14751" s="92">
        <f>IF(MOD($D14751,1)&gt;(11+55/60)/24,
IF(VLOOKUP(QUOTIENT($D14751,1),AUD!$A:$K,11,TRUE)=0,H14750,IFERROR(VLOOKUP(QUOTIENT($D14751,1),USD!$A:$B,2,TRUE),H14750)),
H14750)</f>
        <v>2.6837499999999999</v>
      </c>
      <c r="I14751" s="92">
        <f>IF(MOD($D14751,1)&gt;(11+55/60)/24,
IF(VLOOKUP(QUOTIENT($D14751,1),AUD!$A:$K,11,TRUE)=0,I14750,IFERROR(VLOOKUP(QUOTIENT($D14751,1),GBP!$A:$B,2,TRUE),I14750)),
I14750)</f>
        <v>0.86963000000000001</v>
      </c>
      <c r="J14751" s="92">
        <f>IF(MOD($D14751,1)&gt;(11+55/60)/24,
IF(VLOOKUP(QUOTIENT($D14751,1),AUD!$A:$K,11,TRUE)=0,J14750,IFERROR(VLOOKUP(QUOTIENT($D14751,1),EUR!$A:$B,2,TRUE),J14750)),
J14750)</f>
        <v>-0.34443000000000001</v>
      </c>
      <c r="K14751" s="92">
        <f>IF(MOD($D14751,1)&gt;(11+55/60)/24,
IF(VLOOKUP(QUOTIENT($D14751,1),AUD!$A:$K,11,TRUE)=0,K14750,IFERROR(VLOOKUP(QUOTIENT($D14751,1),JPY!$A:$B,2,TRUE),K14750)),
K14750)</f>
        <v>-8.2170000000000007E-2</v>
      </c>
      <c r="L14751" s="92">
        <f>IF(MOD($E14751,1)&gt;(11+55/60)/24,
IF(VLOOKUP(QUOTIENT($E14751,1),AUD!$A:$K,11,TRUE)=0,L14750,IFERROR(VLOOKUP(QUOTIENT($E14751,1),CAD!$A:$B,2,TRUE)*1,L14750)),
L14750)</f>
        <v>1.9900899999999999</v>
      </c>
    </row>
    <row r="14752" spans="1:12">
      <c r="A14752" s="94">
        <v>43509.916666666664</v>
      </c>
      <c r="B14752" s="94">
        <f>A14752+Timezone!$C$2/24+VLOOKUP(A14752,Timezone!$K:$L,2,TRUE)/24</f>
        <v>43510.374999999993</v>
      </c>
      <c r="C14752" s="94">
        <f>$A14752+Timezone!$C$3/24+VLOOKUP($A14752,Timezone!$M:$N,2,TRUE)/24</f>
        <v>43510.458333333328</v>
      </c>
      <c r="D14752" s="94">
        <f>$A14752+Timezone!$C$4/24+VLOOKUP($A14752,Timezone!$O:$P,2,TRUE)/24</f>
        <v>43509.916666666664</v>
      </c>
      <c r="E14752" s="94">
        <f>$A14752+Timezone!$C$5/24+VLOOKUP($A14752,Timezone!$Q:$R,2,TRUE)/24</f>
        <v>43509.708333333336</v>
      </c>
      <c r="F14752" s="92">
        <f>IF(MOD($B14752,1)&gt;10.5/24,
IF(VLOOKUP(QUOTIENT($B14752,1),AUD!$A:$K,11,TRUE)=0,F14751,VLOOKUP(QUOTIENT($B14752,1),AUD!$A:$K,11,TRUE)),
F14751)</f>
        <v>1.9950000000000001</v>
      </c>
      <c r="G14752" s="92">
        <f>IF(MOD($C14752,1)&gt;10.5/24,
IF(VLOOKUP(QUOTIENT($C14752,1),AUD!$A:$K,11,TRUE)=0,G14751,VLOOKUP(QUOTIENT($C14752,1),NZD!$A:$F,6,TRUE)),
G14751)</f>
        <v>1.91</v>
      </c>
      <c r="H14752" s="92">
        <f>IF(MOD($D14752,1)&gt;(11+55/60)/24,
IF(VLOOKUP(QUOTIENT($D14752,1),AUD!$A:$K,11,TRUE)=0,H14751,IFERROR(VLOOKUP(QUOTIENT($D14752,1),USD!$A:$B,2,TRUE),H14751)),
H14751)</f>
        <v>2.6837499999999999</v>
      </c>
      <c r="I14752" s="92">
        <f>IF(MOD($D14752,1)&gt;(11+55/60)/24,
IF(VLOOKUP(QUOTIENT($D14752,1),AUD!$A:$K,11,TRUE)=0,I14751,IFERROR(VLOOKUP(QUOTIENT($D14752,1),GBP!$A:$B,2,TRUE),I14751)),
I14751)</f>
        <v>0.86963000000000001</v>
      </c>
      <c r="J14752" s="92">
        <f>IF(MOD($D14752,1)&gt;(11+55/60)/24,
IF(VLOOKUP(QUOTIENT($D14752,1),AUD!$A:$K,11,TRUE)=0,J14751,IFERROR(VLOOKUP(QUOTIENT($D14752,1),EUR!$A:$B,2,TRUE),J14751)),
J14751)</f>
        <v>-0.34443000000000001</v>
      </c>
      <c r="K14752" s="92">
        <f>IF(MOD($D14752,1)&gt;(11+55/60)/24,
IF(VLOOKUP(QUOTIENT($D14752,1),AUD!$A:$K,11,TRUE)=0,K14751,IFERROR(VLOOKUP(QUOTIENT($D14752,1),JPY!$A:$B,2,TRUE),K14751)),
K14751)</f>
        <v>-8.2170000000000007E-2</v>
      </c>
      <c r="L14752" s="92">
        <f>IF(MOD($E14752,1)&gt;(11+55/60)/24,
IF(VLOOKUP(QUOTIENT($E14752,1),AUD!$A:$K,11,TRUE)=0,L14751,IFERROR(VLOOKUP(QUOTIENT($E14752,1),CAD!$A:$B,2,TRUE)*1,L14751)),
L14751)</f>
        <v>1.9900899999999999</v>
      </c>
    </row>
    <row r="14753" spans="1:12">
      <c r="A14753" s="94">
        <v>43510</v>
      </c>
      <c r="B14753" s="94">
        <f>A14753+Timezone!$C$2/24+VLOOKUP(A14753,Timezone!$K:$L,2,TRUE)/24</f>
        <v>43510.458333333328</v>
      </c>
      <c r="C14753" s="94">
        <f>$A14753+Timezone!$C$3/24+VLOOKUP($A14753,Timezone!$M:$N,2,TRUE)/24</f>
        <v>43510.541666666664</v>
      </c>
      <c r="D14753" s="94">
        <f>$A14753+Timezone!$C$4/24+VLOOKUP($A14753,Timezone!$O:$P,2,TRUE)/24</f>
        <v>43510</v>
      </c>
      <c r="E14753" s="94">
        <f>$A14753+Timezone!$C$5/24+VLOOKUP($A14753,Timezone!$Q:$R,2,TRUE)/24</f>
        <v>43509.791666666672</v>
      </c>
      <c r="F14753" s="92">
        <f>IF(MOD($B14753,1)&gt;10.5/24,
IF(VLOOKUP(QUOTIENT($B14753,1),AUD!$A:$K,11,TRUE)=0,F14752,VLOOKUP(QUOTIENT($B14753,1),AUD!$A:$K,11,TRUE)),
F14752)</f>
        <v>1.99</v>
      </c>
      <c r="G14753" s="92">
        <f>IF(MOD($C14753,1)&gt;10.5/24,
IF(VLOOKUP(QUOTIENT($C14753,1),AUD!$A:$K,11,TRUE)=0,G14752,VLOOKUP(QUOTIENT($C14753,1),NZD!$A:$F,6,TRUE)),
G14752)</f>
        <v>1.91</v>
      </c>
      <c r="H14753" s="92">
        <f>IF(MOD($D14753,1)&gt;(11+55/60)/24,
IF(VLOOKUP(QUOTIENT($D14753,1),AUD!$A:$K,11,TRUE)=0,H14752,IFERROR(VLOOKUP(QUOTIENT($D14753,1),USD!$A:$B,2,TRUE),H14752)),
H14752)</f>
        <v>2.6837499999999999</v>
      </c>
      <c r="I14753" s="92">
        <f>IF(MOD($D14753,1)&gt;(11+55/60)/24,
IF(VLOOKUP(QUOTIENT($D14753,1),AUD!$A:$K,11,TRUE)=0,I14752,IFERROR(VLOOKUP(QUOTIENT($D14753,1),GBP!$A:$B,2,TRUE),I14752)),
I14752)</f>
        <v>0.86963000000000001</v>
      </c>
      <c r="J14753" s="92">
        <f>IF(MOD($D14753,1)&gt;(11+55/60)/24,
IF(VLOOKUP(QUOTIENT($D14753,1),AUD!$A:$K,11,TRUE)=0,J14752,IFERROR(VLOOKUP(QUOTIENT($D14753,1),EUR!$A:$B,2,TRUE),J14752)),
J14752)</f>
        <v>-0.34443000000000001</v>
      </c>
      <c r="K14753" s="92">
        <f>IF(MOD($D14753,1)&gt;(11+55/60)/24,
IF(VLOOKUP(QUOTIENT($D14753,1),AUD!$A:$K,11,TRUE)=0,K14752,IFERROR(VLOOKUP(QUOTIENT($D14753,1),JPY!$A:$B,2,TRUE),K14752)),
K14752)</f>
        <v>-8.2170000000000007E-2</v>
      </c>
      <c r="L14753" s="92">
        <f>IF(MOD($E14753,1)&gt;(11+55/60)/24,
IF(VLOOKUP(QUOTIENT($E14753,1),AUD!$A:$K,11,TRUE)=0,L14752,IFERROR(VLOOKUP(QUOTIENT($E14753,1),CAD!$A:$B,2,TRUE)*1,L14752)),
L14752)</f>
        <v>1.9900899999999999</v>
      </c>
    </row>
    <row r="14754" spans="1:12">
      <c r="A14754" s="94">
        <v>43510.083333333336</v>
      </c>
      <c r="B14754" s="94">
        <f>A14754+Timezone!$C$2/24+VLOOKUP(A14754,Timezone!$K:$L,2,TRUE)/24</f>
        <v>43510.541666666664</v>
      </c>
      <c r="C14754" s="94">
        <f>$A14754+Timezone!$C$3/24+VLOOKUP($A14754,Timezone!$M:$N,2,TRUE)/24</f>
        <v>43510.625</v>
      </c>
      <c r="D14754" s="94">
        <f>$A14754+Timezone!$C$4/24+VLOOKUP($A14754,Timezone!$O:$P,2,TRUE)/24</f>
        <v>43510.083333333336</v>
      </c>
      <c r="E14754" s="94">
        <f>$A14754+Timezone!$C$5/24+VLOOKUP($A14754,Timezone!$Q:$R,2,TRUE)/24</f>
        <v>43509.875000000007</v>
      </c>
      <c r="F14754" s="92">
        <f>IF(MOD($B14754,1)&gt;10.5/24,
IF(VLOOKUP(QUOTIENT($B14754,1),AUD!$A:$K,11,TRUE)=0,F14753,VLOOKUP(QUOTIENT($B14754,1),AUD!$A:$K,11,TRUE)),
F14753)</f>
        <v>1.99</v>
      </c>
      <c r="G14754" s="92">
        <f>IF(MOD($C14754,1)&gt;10.5/24,
IF(VLOOKUP(QUOTIENT($C14754,1),AUD!$A:$K,11,TRUE)=0,G14753,VLOOKUP(QUOTIENT($C14754,1),NZD!$A:$F,6,TRUE)),
G14753)</f>
        <v>1.91</v>
      </c>
      <c r="H14754" s="92">
        <f>IF(MOD($D14754,1)&gt;(11+55/60)/24,
IF(VLOOKUP(QUOTIENT($D14754,1),AUD!$A:$K,11,TRUE)=0,H14753,IFERROR(VLOOKUP(QUOTIENT($D14754,1),USD!$A:$B,2,TRUE),H14753)),
H14753)</f>
        <v>2.6837499999999999</v>
      </c>
      <c r="I14754" s="92">
        <f>IF(MOD($D14754,1)&gt;(11+55/60)/24,
IF(VLOOKUP(QUOTIENT($D14754,1),AUD!$A:$K,11,TRUE)=0,I14753,IFERROR(VLOOKUP(QUOTIENT($D14754,1),GBP!$A:$B,2,TRUE),I14753)),
I14753)</f>
        <v>0.86963000000000001</v>
      </c>
      <c r="J14754" s="92">
        <f>IF(MOD($D14754,1)&gt;(11+55/60)/24,
IF(VLOOKUP(QUOTIENT($D14754,1),AUD!$A:$K,11,TRUE)=0,J14753,IFERROR(VLOOKUP(QUOTIENT($D14754,1),EUR!$A:$B,2,TRUE),J14753)),
J14753)</f>
        <v>-0.34443000000000001</v>
      </c>
      <c r="K14754" s="92">
        <f>IF(MOD($D14754,1)&gt;(11+55/60)/24,
IF(VLOOKUP(QUOTIENT($D14754,1),AUD!$A:$K,11,TRUE)=0,K14753,IFERROR(VLOOKUP(QUOTIENT($D14754,1),JPY!$A:$B,2,TRUE),K14753)),
K14753)</f>
        <v>-8.2170000000000007E-2</v>
      </c>
      <c r="L14754" s="92">
        <f>IF(MOD($E14754,1)&gt;(11+55/60)/24,
IF(VLOOKUP(QUOTIENT($E14754,1),AUD!$A:$K,11,TRUE)=0,L14753,IFERROR(VLOOKUP(QUOTIENT($E14754,1),CAD!$A:$B,2,TRUE)*1,L14753)),
L14753)</f>
        <v>1.9900899999999999</v>
      </c>
    </row>
    <row r="14755" spans="1:12">
      <c r="A14755" s="94">
        <v>43510.166666666664</v>
      </c>
      <c r="B14755" s="94">
        <f>A14755+Timezone!$C$2/24+VLOOKUP(A14755,Timezone!$K:$L,2,TRUE)/24</f>
        <v>43510.624999999993</v>
      </c>
      <c r="C14755" s="94">
        <f>$A14755+Timezone!$C$3/24+VLOOKUP($A14755,Timezone!$M:$N,2,TRUE)/24</f>
        <v>43510.708333333328</v>
      </c>
      <c r="D14755" s="94">
        <f>$A14755+Timezone!$C$4/24+VLOOKUP($A14755,Timezone!$O:$P,2,TRUE)/24</f>
        <v>43510.166666666664</v>
      </c>
      <c r="E14755" s="94">
        <f>$A14755+Timezone!$C$5/24+VLOOKUP($A14755,Timezone!$Q:$R,2,TRUE)/24</f>
        <v>43509.958333333336</v>
      </c>
      <c r="F14755" s="92">
        <f>IF(MOD($B14755,1)&gt;10.5/24,
IF(VLOOKUP(QUOTIENT($B14755,1),AUD!$A:$K,11,TRUE)=0,F14754,VLOOKUP(QUOTIENT($B14755,1),AUD!$A:$K,11,TRUE)),
F14754)</f>
        <v>1.99</v>
      </c>
      <c r="G14755" s="92">
        <f>IF(MOD($C14755,1)&gt;10.5/24,
IF(VLOOKUP(QUOTIENT($C14755,1),AUD!$A:$K,11,TRUE)=0,G14754,VLOOKUP(QUOTIENT($C14755,1),NZD!$A:$F,6,TRUE)),
G14754)</f>
        <v>1.91</v>
      </c>
      <c r="H14755" s="92">
        <f>IF(MOD($D14755,1)&gt;(11+55/60)/24,
IF(VLOOKUP(QUOTIENT($D14755,1),AUD!$A:$K,11,TRUE)=0,H14754,IFERROR(VLOOKUP(QUOTIENT($D14755,1),USD!$A:$B,2,TRUE),H14754)),
H14754)</f>
        <v>2.6837499999999999</v>
      </c>
      <c r="I14755" s="92">
        <f>IF(MOD($D14755,1)&gt;(11+55/60)/24,
IF(VLOOKUP(QUOTIENT($D14755,1),AUD!$A:$K,11,TRUE)=0,I14754,IFERROR(VLOOKUP(QUOTIENT($D14755,1),GBP!$A:$B,2,TRUE),I14754)),
I14754)</f>
        <v>0.86963000000000001</v>
      </c>
      <c r="J14755" s="92">
        <f>IF(MOD($D14755,1)&gt;(11+55/60)/24,
IF(VLOOKUP(QUOTIENT($D14755,1),AUD!$A:$K,11,TRUE)=0,J14754,IFERROR(VLOOKUP(QUOTIENT($D14755,1),EUR!$A:$B,2,TRUE),J14754)),
J14754)</f>
        <v>-0.34443000000000001</v>
      </c>
      <c r="K14755" s="92">
        <f>IF(MOD($D14755,1)&gt;(11+55/60)/24,
IF(VLOOKUP(QUOTIENT($D14755,1),AUD!$A:$K,11,TRUE)=0,K14754,IFERROR(VLOOKUP(QUOTIENT($D14755,1),JPY!$A:$B,2,TRUE),K14754)),
K14754)</f>
        <v>-8.2170000000000007E-2</v>
      </c>
      <c r="L14755" s="92">
        <f>IF(MOD($E14755,1)&gt;(11+55/60)/24,
IF(VLOOKUP(QUOTIENT($E14755,1),AUD!$A:$K,11,TRUE)=0,L14754,IFERROR(VLOOKUP(QUOTIENT($E14755,1),CAD!$A:$B,2,TRUE)*1,L14754)),
L14754)</f>
        <v>1.9900899999999999</v>
      </c>
    </row>
    <row r="14756" spans="1:12">
      <c r="A14756" s="94">
        <v>43510.25</v>
      </c>
      <c r="B14756" s="94">
        <f>A14756+Timezone!$C$2/24+VLOOKUP(A14756,Timezone!$K:$L,2,TRUE)/24</f>
        <v>43510.708333333328</v>
      </c>
      <c r="C14756" s="94">
        <f>$A14756+Timezone!$C$3/24+VLOOKUP($A14756,Timezone!$M:$N,2,TRUE)/24</f>
        <v>43510.791666666664</v>
      </c>
      <c r="D14756" s="94">
        <f>$A14756+Timezone!$C$4/24+VLOOKUP($A14756,Timezone!$O:$P,2,TRUE)/24</f>
        <v>43510.25</v>
      </c>
      <c r="E14756" s="94">
        <f>$A14756+Timezone!$C$5/24+VLOOKUP($A14756,Timezone!$Q:$R,2,TRUE)/24</f>
        <v>43510.041666666672</v>
      </c>
      <c r="F14756" s="92">
        <f>IF(MOD($B14756,1)&gt;10.5/24,
IF(VLOOKUP(QUOTIENT($B14756,1),AUD!$A:$K,11,TRUE)=0,F14755,VLOOKUP(QUOTIENT($B14756,1),AUD!$A:$K,11,TRUE)),
F14755)</f>
        <v>1.99</v>
      </c>
      <c r="G14756" s="92">
        <f>IF(MOD($C14756,1)&gt;10.5/24,
IF(VLOOKUP(QUOTIENT($C14756,1),AUD!$A:$K,11,TRUE)=0,G14755,VLOOKUP(QUOTIENT($C14756,1),NZD!$A:$F,6,TRUE)),
G14755)</f>
        <v>1.91</v>
      </c>
      <c r="H14756" s="92">
        <f>IF(MOD($D14756,1)&gt;(11+55/60)/24,
IF(VLOOKUP(QUOTIENT($D14756,1),AUD!$A:$K,11,TRUE)=0,H14755,IFERROR(VLOOKUP(QUOTIENT($D14756,1),USD!$A:$B,2,TRUE),H14755)),
H14755)</f>
        <v>2.6837499999999999</v>
      </c>
      <c r="I14756" s="92">
        <f>IF(MOD($D14756,1)&gt;(11+55/60)/24,
IF(VLOOKUP(QUOTIENT($D14756,1),AUD!$A:$K,11,TRUE)=0,I14755,IFERROR(VLOOKUP(QUOTIENT($D14756,1),GBP!$A:$B,2,TRUE),I14755)),
I14755)</f>
        <v>0.86963000000000001</v>
      </c>
      <c r="J14756" s="92">
        <f>IF(MOD($D14756,1)&gt;(11+55/60)/24,
IF(VLOOKUP(QUOTIENT($D14756,1),AUD!$A:$K,11,TRUE)=0,J14755,IFERROR(VLOOKUP(QUOTIENT($D14756,1),EUR!$A:$B,2,TRUE),J14755)),
J14755)</f>
        <v>-0.34443000000000001</v>
      </c>
      <c r="K14756" s="92">
        <f>IF(MOD($D14756,1)&gt;(11+55/60)/24,
IF(VLOOKUP(QUOTIENT($D14756,1),AUD!$A:$K,11,TRUE)=0,K14755,IFERROR(VLOOKUP(QUOTIENT($D14756,1),JPY!$A:$B,2,TRUE),K14755)),
K14755)</f>
        <v>-8.2170000000000007E-2</v>
      </c>
      <c r="L14756" s="92">
        <f>IF(MOD($E14756,1)&gt;(11+55/60)/24,
IF(VLOOKUP(QUOTIENT($E14756,1),AUD!$A:$K,11,TRUE)=0,L14755,IFERROR(VLOOKUP(QUOTIENT($E14756,1),CAD!$A:$B,2,TRUE)*1,L14755)),
L14755)</f>
        <v>1.9900899999999999</v>
      </c>
    </row>
    <row r="14757" spans="1:12">
      <c r="A14757" s="94">
        <v>43510.333333333336</v>
      </c>
      <c r="B14757" s="94">
        <f>A14757+Timezone!$C$2/24+VLOOKUP(A14757,Timezone!$K:$L,2,TRUE)/24</f>
        <v>43510.791666666664</v>
      </c>
      <c r="C14757" s="94">
        <f>$A14757+Timezone!$C$3/24+VLOOKUP($A14757,Timezone!$M:$N,2,TRUE)/24</f>
        <v>43510.875</v>
      </c>
      <c r="D14757" s="94">
        <f>$A14757+Timezone!$C$4/24+VLOOKUP($A14757,Timezone!$O:$P,2,TRUE)/24</f>
        <v>43510.333333333336</v>
      </c>
      <c r="E14757" s="94">
        <f>$A14757+Timezone!$C$5/24+VLOOKUP($A14757,Timezone!$Q:$R,2,TRUE)/24</f>
        <v>43510.125000000007</v>
      </c>
      <c r="F14757" s="92">
        <f>IF(MOD($B14757,1)&gt;10.5/24,
IF(VLOOKUP(QUOTIENT($B14757,1),AUD!$A:$K,11,TRUE)=0,F14756,VLOOKUP(QUOTIENT($B14757,1),AUD!$A:$K,11,TRUE)),
F14756)</f>
        <v>1.99</v>
      </c>
      <c r="G14757" s="92">
        <f>IF(MOD($C14757,1)&gt;10.5/24,
IF(VLOOKUP(QUOTIENT($C14757,1),AUD!$A:$K,11,TRUE)=0,G14756,VLOOKUP(QUOTIENT($C14757,1),NZD!$A:$F,6,TRUE)),
G14756)</f>
        <v>1.91</v>
      </c>
      <c r="H14757" s="92">
        <f>IF(MOD($D14757,1)&gt;(11+55/60)/24,
IF(VLOOKUP(QUOTIENT($D14757,1),AUD!$A:$K,11,TRUE)=0,H14756,IFERROR(VLOOKUP(QUOTIENT($D14757,1),USD!$A:$B,2,TRUE),H14756)),
H14756)</f>
        <v>2.6837499999999999</v>
      </c>
      <c r="I14757" s="92">
        <f>IF(MOD($D14757,1)&gt;(11+55/60)/24,
IF(VLOOKUP(QUOTIENT($D14757,1),AUD!$A:$K,11,TRUE)=0,I14756,IFERROR(VLOOKUP(QUOTIENT($D14757,1),GBP!$A:$B,2,TRUE),I14756)),
I14756)</f>
        <v>0.86963000000000001</v>
      </c>
      <c r="J14757" s="92">
        <f>IF(MOD($D14757,1)&gt;(11+55/60)/24,
IF(VLOOKUP(QUOTIENT($D14757,1),AUD!$A:$K,11,TRUE)=0,J14756,IFERROR(VLOOKUP(QUOTIENT($D14757,1),EUR!$A:$B,2,TRUE),J14756)),
J14756)</f>
        <v>-0.34443000000000001</v>
      </c>
      <c r="K14757" s="92">
        <f>IF(MOD($D14757,1)&gt;(11+55/60)/24,
IF(VLOOKUP(QUOTIENT($D14757,1),AUD!$A:$K,11,TRUE)=0,K14756,IFERROR(VLOOKUP(QUOTIENT($D14757,1),JPY!$A:$B,2,TRUE),K14756)),
K14756)</f>
        <v>-8.2170000000000007E-2</v>
      </c>
      <c r="L14757" s="92">
        <f>IF(MOD($E14757,1)&gt;(11+55/60)/24,
IF(VLOOKUP(QUOTIENT($E14757,1),AUD!$A:$K,11,TRUE)=0,L14756,IFERROR(VLOOKUP(QUOTIENT($E14757,1),CAD!$A:$B,2,TRUE)*1,L14756)),
L14756)</f>
        <v>1.9900899999999999</v>
      </c>
    </row>
    <row r="14758" spans="1:12">
      <c r="A14758" s="94">
        <v>43510.416666666664</v>
      </c>
      <c r="B14758" s="94">
        <f>A14758+Timezone!$C$2/24+VLOOKUP(A14758,Timezone!$K:$L,2,TRUE)/24</f>
        <v>43510.874999999993</v>
      </c>
      <c r="C14758" s="94">
        <f>$A14758+Timezone!$C$3/24+VLOOKUP($A14758,Timezone!$M:$N,2,TRUE)/24</f>
        <v>43510.958333333328</v>
      </c>
      <c r="D14758" s="94">
        <f>$A14758+Timezone!$C$4/24+VLOOKUP($A14758,Timezone!$O:$P,2,TRUE)/24</f>
        <v>43510.416666666664</v>
      </c>
      <c r="E14758" s="94">
        <f>$A14758+Timezone!$C$5/24+VLOOKUP($A14758,Timezone!$Q:$R,2,TRUE)/24</f>
        <v>43510.208333333336</v>
      </c>
      <c r="F14758" s="92">
        <f>IF(MOD($B14758,1)&gt;10.5/24,
IF(VLOOKUP(QUOTIENT($B14758,1),AUD!$A:$K,11,TRUE)=0,F14757,VLOOKUP(QUOTIENT($B14758,1),AUD!$A:$K,11,TRUE)),
F14757)</f>
        <v>1.99</v>
      </c>
      <c r="G14758" s="92">
        <f>IF(MOD($C14758,1)&gt;10.5/24,
IF(VLOOKUP(QUOTIENT($C14758,1),AUD!$A:$K,11,TRUE)=0,G14757,VLOOKUP(QUOTIENT($C14758,1),NZD!$A:$F,6,TRUE)),
G14757)</f>
        <v>1.91</v>
      </c>
      <c r="H14758" s="92">
        <f>IF(MOD($D14758,1)&gt;(11+55/60)/24,
IF(VLOOKUP(QUOTIENT($D14758,1),AUD!$A:$K,11,TRUE)=0,H14757,IFERROR(VLOOKUP(QUOTIENT($D14758,1),USD!$A:$B,2,TRUE),H14757)),
H14757)</f>
        <v>2.6837499999999999</v>
      </c>
      <c r="I14758" s="92">
        <f>IF(MOD($D14758,1)&gt;(11+55/60)/24,
IF(VLOOKUP(QUOTIENT($D14758,1),AUD!$A:$K,11,TRUE)=0,I14757,IFERROR(VLOOKUP(QUOTIENT($D14758,1),GBP!$A:$B,2,TRUE),I14757)),
I14757)</f>
        <v>0.86963000000000001</v>
      </c>
      <c r="J14758" s="92">
        <f>IF(MOD($D14758,1)&gt;(11+55/60)/24,
IF(VLOOKUP(QUOTIENT($D14758,1),AUD!$A:$K,11,TRUE)=0,J14757,IFERROR(VLOOKUP(QUOTIENT($D14758,1),EUR!$A:$B,2,TRUE),J14757)),
J14757)</f>
        <v>-0.34443000000000001</v>
      </c>
      <c r="K14758" s="92">
        <f>IF(MOD($D14758,1)&gt;(11+55/60)/24,
IF(VLOOKUP(QUOTIENT($D14758,1),AUD!$A:$K,11,TRUE)=0,K14757,IFERROR(VLOOKUP(QUOTIENT($D14758,1),JPY!$A:$B,2,TRUE),K14757)),
K14757)</f>
        <v>-8.2170000000000007E-2</v>
      </c>
      <c r="L14758" s="92">
        <f>IF(MOD($E14758,1)&gt;(11+55/60)/24,
IF(VLOOKUP(QUOTIENT($E14758,1),AUD!$A:$K,11,TRUE)=0,L14757,IFERROR(VLOOKUP(QUOTIENT($E14758,1),CAD!$A:$B,2,TRUE)*1,L14757)),
L14757)</f>
        <v>1.9900899999999999</v>
      </c>
    </row>
    <row r="14759" spans="1:12">
      <c r="A14759" s="94">
        <v>43510.5</v>
      </c>
      <c r="B14759" s="94">
        <f>A14759+Timezone!$C$2/24+VLOOKUP(A14759,Timezone!$K:$L,2,TRUE)/24</f>
        <v>43510.958333333328</v>
      </c>
      <c r="C14759" s="94">
        <f>$A14759+Timezone!$C$3/24+VLOOKUP($A14759,Timezone!$M:$N,2,TRUE)/24</f>
        <v>43511.041666666664</v>
      </c>
      <c r="D14759" s="94">
        <f>$A14759+Timezone!$C$4/24+VLOOKUP($A14759,Timezone!$O:$P,2,TRUE)/24</f>
        <v>43510.5</v>
      </c>
      <c r="E14759" s="94">
        <f>$A14759+Timezone!$C$5/24+VLOOKUP($A14759,Timezone!$Q:$R,2,TRUE)/24</f>
        <v>43510.291666666672</v>
      </c>
      <c r="F14759" s="92">
        <f>IF(MOD($B14759,1)&gt;10.5/24,
IF(VLOOKUP(QUOTIENT($B14759,1),AUD!$A:$K,11,TRUE)=0,F14758,VLOOKUP(QUOTIENT($B14759,1),AUD!$A:$K,11,TRUE)),
F14758)</f>
        <v>1.99</v>
      </c>
      <c r="G14759" s="92">
        <f>IF(MOD($C14759,1)&gt;10.5/24,
IF(VLOOKUP(QUOTIENT($C14759,1),AUD!$A:$K,11,TRUE)=0,G14758,VLOOKUP(QUOTIENT($C14759,1),NZD!$A:$F,6,TRUE)),
G14758)</f>
        <v>1.91</v>
      </c>
      <c r="H14759" s="92">
        <f>IF(MOD($D14759,1)&gt;(11+55/60)/24,
IF(VLOOKUP(QUOTIENT($D14759,1),AUD!$A:$K,11,TRUE)=0,H14758,IFERROR(VLOOKUP(QUOTIENT($D14759,1),USD!$A:$B,2,TRUE),H14758)),
H14758)</f>
        <v>2.6938800000000001</v>
      </c>
      <c r="I14759" s="92">
        <f>IF(MOD($D14759,1)&gt;(11+55/60)/24,
IF(VLOOKUP(QUOTIENT($D14759,1),AUD!$A:$K,11,TRUE)=0,I14758,IFERROR(VLOOKUP(QUOTIENT($D14759,1),GBP!$A:$B,2,TRUE),I14758)),
I14758)</f>
        <v>0.86724999999999997</v>
      </c>
      <c r="J14759" s="92">
        <f>IF(MOD($D14759,1)&gt;(11+55/60)/24,
IF(VLOOKUP(QUOTIENT($D14759,1),AUD!$A:$K,11,TRUE)=0,J14758,IFERROR(VLOOKUP(QUOTIENT($D14759,1),EUR!$A:$B,2,TRUE),J14758)),
J14758)</f>
        <v>-0.34256999999999999</v>
      </c>
      <c r="K14759" s="92">
        <f>IF(MOD($D14759,1)&gt;(11+55/60)/24,
IF(VLOOKUP(QUOTIENT($D14759,1),AUD!$A:$K,11,TRUE)=0,K14758,IFERROR(VLOOKUP(QUOTIENT($D14759,1),JPY!$A:$B,2,TRUE),K14758)),
K14758)</f>
        <v>-8.3500000000000005E-2</v>
      </c>
      <c r="L14759" s="92">
        <f>IF(MOD($E14759,1)&gt;(11+55/60)/24,
IF(VLOOKUP(QUOTIENT($E14759,1),AUD!$A:$K,11,TRUE)=0,L14758,IFERROR(VLOOKUP(QUOTIENT($E14759,1),CAD!$A:$B,2,TRUE)*1,L14758)),
L14758)</f>
        <v>1.9900899999999999</v>
      </c>
    </row>
    <row r="14760" spans="1:12">
      <c r="A14760" s="94">
        <v>43510.583333333336</v>
      </c>
      <c r="B14760" s="94">
        <f>A14760+Timezone!$C$2/24+VLOOKUP(A14760,Timezone!$K:$L,2,TRUE)/24</f>
        <v>43511.041666666664</v>
      </c>
      <c r="C14760" s="94">
        <f>$A14760+Timezone!$C$3/24+VLOOKUP($A14760,Timezone!$M:$N,2,TRUE)/24</f>
        <v>43511.125</v>
      </c>
      <c r="D14760" s="94">
        <f>$A14760+Timezone!$C$4/24+VLOOKUP($A14760,Timezone!$O:$P,2,TRUE)/24</f>
        <v>43510.583333333336</v>
      </c>
      <c r="E14760" s="94">
        <f>$A14760+Timezone!$C$5/24+VLOOKUP($A14760,Timezone!$Q:$R,2,TRUE)/24</f>
        <v>43510.375000000007</v>
      </c>
      <c r="F14760" s="92">
        <f>IF(MOD($B14760,1)&gt;10.5/24,
IF(VLOOKUP(QUOTIENT($B14760,1),AUD!$A:$K,11,TRUE)=0,F14759,VLOOKUP(QUOTIENT($B14760,1),AUD!$A:$K,11,TRUE)),
F14759)</f>
        <v>1.99</v>
      </c>
      <c r="G14760" s="92">
        <f>IF(MOD($C14760,1)&gt;10.5/24,
IF(VLOOKUP(QUOTIENT($C14760,1),AUD!$A:$K,11,TRUE)=0,G14759,VLOOKUP(QUOTIENT($C14760,1),NZD!$A:$F,6,TRUE)),
G14759)</f>
        <v>1.91</v>
      </c>
      <c r="H14760" s="92">
        <f>IF(MOD($D14760,1)&gt;(11+55/60)/24,
IF(VLOOKUP(QUOTIENT($D14760,1),AUD!$A:$K,11,TRUE)=0,H14759,IFERROR(VLOOKUP(QUOTIENT($D14760,1),USD!$A:$B,2,TRUE),H14759)),
H14759)</f>
        <v>2.6938800000000001</v>
      </c>
      <c r="I14760" s="92">
        <f>IF(MOD($D14760,1)&gt;(11+55/60)/24,
IF(VLOOKUP(QUOTIENT($D14760,1),AUD!$A:$K,11,TRUE)=0,I14759,IFERROR(VLOOKUP(QUOTIENT($D14760,1),GBP!$A:$B,2,TRUE),I14759)),
I14759)</f>
        <v>0.86724999999999997</v>
      </c>
      <c r="J14760" s="92">
        <f>IF(MOD($D14760,1)&gt;(11+55/60)/24,
IF(VLOOKUP(QUOTIENT($D14760,1),AUD!$A:$K,11,TRUE)=0,J14759,IFERROR(VLOOKUP(QUOTIENT($D14760,1),EUR!$A:$B,2,TRUE),J14759)),
J14759)</f>
        <v>-0.34256999999999999</v>
      </c>
      <c r="K14760" s="92">
        <f>IF(MOD($D14760,1)&gt;(11+55/60)/24,
IF(VLOOKUP(QUOTIENT($D14760,1),AUD!$A:$K,11,TRUE)=0,K14759,IFERROR(VLOOKUP(QUOTIENT($D14760,1),JPY!$A:$B,2,TRUE),K14759)),
K14759)</f>
        <v>-8.3500000000000005E-2</v>
      </c>
      <c r="L14760" s="92">
        <f>IF(MOD($E14760,1)&gt;(11+55/60)/24,
IF(VLOOKUP(QUOTIENT($E14760,1),AUD!$A:$K,11,TRUE)=0,L14759,IFERROR(VLOOKUP(QUOTIENT($E14760,1),CAD!$A:$B,2,TRUE)*1,L14759)),
L14759)</f>
        <v>1.9900899999999999</v>
      </c>
    </row>
    <row r="14761" spans="1:12">
      <c r="A14761" s="94">
        <v>43510.666666666664</v>
      </c>
      <c r="B14761" s="94">
        <f>A14761+Timezone!$C$2/24+VLOOKUP(A14761,Timezone!$K:$L,2,TRUE)/24</f>
        <v>43511.124999999993</v>
      </c>
      <c r="C14761" s="94">
        <f>$A14761+Timezone!$C$3/24+VLOOKUP($A14761,Timezone!$M:$N,2,TRUE)/24</f>
        <v>43511.208333333328</v>
      </c>
      <c r="D14761" s="94">
        <f>$A14761+Timezone!$C$4/24+VLOOKUP($A14761,Timezone!$O:$P,2,TRUE)/24</f>
        <v>43510.666666666664</v>
      </c>
      <c r="E14761" s="94">
        <f>$A14761+Timezone!$C$5/24+VLOOKUP($A14761,Timezone!$Q:$R,2,TRUE)/24</f>
        <v>43510.458333333336</v>
      </c>
      <c r="F14761" s="92">
        <f>IF(MOD($B14761,1)&gt;10.5/24,
IF(VLOOKUP(QUOTIENT($B14761,1),AUD!$A:$K,11,TRUE)=0,F14760,VLOOKUP(QUOTIENT($B14761,1),AUD!$A:$K,11,TRUE)),
F14760)</f>
        <v>1.99</v>
      </c>
      <c r="G14761" s="92">
        <f>IF(MOD($C14761,1)&gt;10.5/24,
IF(VLOOKUP(QUOTIENT($C14761,1),AUD!$A:$K,11,TRUE)=0,G14760,VLOOKUP(QUOTIENT($C14761,1),NZD!$A:$F,6,TRUE)),
G14760)</f>
        <v>1.91</v>
      </c>
      <c r="H14761" s="92">
        <f>IF(MOD($D14761,1)&gt;(11+55/60)/24,
IF(VLOOKUP(QUOTIENT($D14761,1),AUD!$A:$K,11,TRUE)=0,H14760,IFERROR(VLOOKUP(QUOTIENT($D14761,1),USD!$A:$B,2,TRUE),H14760)),
H14760)</f>
        <v>2.6938800000000001</v>
      </c>
      <c r="I14761" s="92">
        <f>IF(MOD($D14761,1)&gt;(11+55/60)/24,
IF(VLOOKUP(QUOTIENT($D14761,1),AUD!$A:$K,11,TRUE)=0,I14760,IFERROR(VLOOKUP(QUOTIENT($D14761,1),GBP!$A:$B,2,TRUE),I14760)),
I14760)</f>
        <v>0.86724999999999997</v>
      </c>
      <c r="J14761" s="92">
        <f>IF(MOD($D14761,1)&gt;(11+55/60)/24,
IF(VLOOKUP(QUOTIENT($D14761,1),AUD!$A:$K,11,TRUE)=0,J14760,IFERROR(VLOOKUP(QUOTIENT($D14761,1),EUR!$A:$B,2,TRUE),J14760)),
J14760)</f>
        <v>-0.34256999999999999</v>
      </c>
      <c r="K14761" s="92">
        <f>IF(MOD($D14761,1)&gt;(11+55/60)/24,
IF(VLOOKUP(QUOTIENT($D14761,1),AUD!$A:$K,11,TRUE)=0,K14760,IFERROR(VLOOKUP(QUOTIENT($D14761,1),JPY!$A:$B,2,TRUE),K14760)),
K14760)</f>
        <v>-8.3500000000000005E-2</v>
      </c>
      <c r="L14761" s="92">
        <f>IF(MOD($E14761,1)&gt;(11+55/60)/24,
IF(VLOOKUP(QUOTIENT($E14761,1),AUD!$A:$K,11,TRUE)=0,L14760,IFERROR(VLOOKUP(QUOTIENT($E14761,1),CAD!$A:$B,2,TRUE)*1,L14760)),
L14760)</f>
        <v>1.9900899999999999</v>
      </c>
    </row>
    <row r="14762" spans="1:12">
      <c r="A14762" s="94">
        <v>43510.75</v>
      </c>
      <c r="B14762" s="94">
        <f>A14762+Timezone!$C$2/24+VLOOKUP(A14762,Timezone!$K:$L,2,TRUE)/24</f>
        <v>43511.208333333328</v>
      </c>
      <c r="C14762" s="94">
        <f>$A14762+Timezone!$C$3/24+VLOOKUP($A14762,Timezone!$M:$N,2,TRUE)/24</f>
        <v>43511.291666666664</v>
      </c>
      <c r="D14762" s="94">
        <f>$A14762+Timezone!$C$4/24+VLOOKUP($A14762,Timezone!$O:$P,2,TRUE)/24</f>
        <v>43510.75</v>
      </c>
      <c r="E14762" s="94">
        <f>$A14762+Timezone!$C$5/24+VLOOKUP($A14762,Timezone!$Q:$R,2,TRUE)/24</f>
        <v>43510.541666666672</v>
      </c>
      <c r="F14762" s="92">
        <f>IF(MOD($B14762,1)&gt;10.5/24,
IF(VLOOKUP(QUOTIENT($B14762,1),AUD!$A:$K,11,TRUE)=0,F14761,VLOOKUP(QUOTIENT($B14762,1),AUD!$A:$K,11,TRUE)),
F14761)</f>
        <v>1.99</v>
      </c>
      <c r="G14762" s="92">
        <f>IF(MOD($C14762,1)&gt;10.5/24,
IF(VLOOKUP(QUOTIENT($C14762,1),AUD!$A:$K,11,TRUE)=0,G14761,VLOOKUP(QUOTIENT($C14762,1),NZD!$A:$F,6,TRUE)),
G14761)</f>
        <v>1.91</v>
      </c>
      <c r="H14762" s="92">
        <f>IF(MOD($D14762,1)&gt;(11+55/60)/24,
IF(VLOOKUP(QUOTIENT($D14762,1),AUD!$A:$K,11,TRUE)=0,H14761,IFERROR(VLOOKUP(QUOTIENT($D14762,1),USD!$A:$B,2,TRUE),H14761)),
H14761)</f>
        <v>2.6938800000000001</v>
      </c>
      <c r="I14762" s="92">
        <f>IF(MOD($D14762,1)&gt;(11+55/60)/24,
IF(VLOOKUP(QUOTIENT($D14762,1),AUD!$A:$K,11,TRUE)=0,I14761,IFERROR(VLOOKUP(QUOTIENT($D14762,1),GBP!$A:$B,2,TRUE),I14761)),
I14761)</f>
        <v>0.86724999999999997</v>
      </c>
      <c r="J14762" s="92">
        <f>IF(MOD($D14762,1)&gt;(11+55/60)/24,
IF(VLOOKUP(QUOTIENT($D14762,1),AUD!$A:$K,11,TRUE)=0,J14761,IFERROR(VLOOKUP(QUOTIENT($D14762,1),EUR!$A:$B,2,TRUE),J14761)),
J14761)</f>
        <v>-0.34256999999999999</v>
      </c>
      <c r="K14762" s="92">
        <f>IF(MOD($D14762,1)&gt;(11+55/60)/24,
IF(VLOOKUP(QUOTIENT($D14762,1),AUD!$A:$K,11,TRUE)=0,K14761,IFERROR(VLOOKUP(QUOTIENT($D14762,1),JPY!$A:$B,2,TRUE),K14761)),
K14761)</f>
        <v>-8.3500000000000005E-2</v>
      </c>
      <c r="L14762" s="92">
        <f>IF(MOD($E14762,1)&gt;(11+55/60)/24,
IF(VLOOKUP(QUOTIENT($E14762,1),AUD!$A:$K,11,TRUE)=0,L14761,IFERROR(VLOOKUP(QUOTIENT($E14762,1),CAD!$A:$B,2,TRUE)*1,L14761)),
L14761)</f>
        <v>1.99681</v>
      </c>
    </row>
    <row r="14763" spans="1:12">
      <c r="A14763" s="94">
        <v>43510.833333333336</v>
      </c>
      <c r="B14763" s="94">
        <f>A14763+Timezone!$C$2/24+VLOOKUP(A14763,Timezone!$K:$L,2,TRUE)/24</f>
        <v>43511.291666666664</v>
      </c>
      <c r="C14763" s="94">
        <f>$A14763+Timezone!$C$3/24+VLOOKUP($A14763,Timezone!$M:$N,2,TRUE)/24</f>
        <v>43511.375</v>
      </c>
      <c r="D14763" s="94">
        <f>$A14763+Timezone!$C$4/24+VLOOKUP($A14763,Timezone!$O:$P,2,TRUE)/24</f>
        <v>43510.833333333336</v>
      </c>
      <c r="E14763" s="94">
        <f>$A14763+Timezone!$C$5/24+VLOOKUP($A14763,Timezone!$Q:$R,2,TRUE)/24</f>
        <v>43510.625000000007</v>
      </c>
      <c r="F14763" s="92">
        <f>IF(MOD($B14763,1)&gt;10.5/24,
IF(VLOOKUP(QUOTIENT($B14763,1),AUD!$A:$K,11,TRUE)=0,F14762,VLOOKUP(QUOTIENT($B14763,1),AUD!$A:$K,11,TRUE)),
F14762)</f>
        <v>1.99</v>
      </c>
      <c r="G14763" s="92">
        <f>IF(MOD($C14763,1)&gt;10.5/24,
IF(VLOOKUP(QUOTIENT($C14763,1),AUD!$A:$K,11,TRUE)=0,G14762,VLOOKUP(QUOTIENT($C14763,1),NZD!$A:$F,6,TRUE)),
G14762)</f>
        <v>1.91</v>
      </c>
      <c r="H14763" s="92">
        <f>IF(MOD($D14763,1)&gt;(11+55/60)/24,
IF(VLOOKUP(QUOTIENT($D14763,1),AUD!$A:$K,11,TRUE)=0,H14762,IFERROR(VLOOKUP(QUOTIENT($D14763,1),USD!$A:$B,2,TRUE),H14762)),
H14762)</f>
        <v>2.6938800000000001</v>
      </c>
      <c r="I14763" s="92">
        <f>IF(MOD($D14763,1)&gt;(11+55/60)/24,
IF(VLOOKUP(QUOTIENT($D14763,1),AUD!$A:$K,11,TRUE)=0,I14762,IFERROR(VLOOKUP(QUOTIENT($D14763,1),GBP!$A:$B,2,TRUE),I14762)),
I14762)</f>
        <v>0.86724999999999997</v>
      </c>
      <c r="J14763" s="92">
        <f>IF(MOD($D14763,1)&gt;(11+55/60)/24,
IF(VLOOKUP(QUOTIENT($D14763,1),AUD!$A:$K,11,TRUE)=0,J14762,IFERROR(VLOOKUP(QUOTIENT($D14763,1),EUR!$A:$B,2,TRUE),J14762)),
J14762)</f>
        <v>-0.34256999999999999</v>
      </c>
      <c r="K14763" s="92">
        <f>IF(MOD($D14763,1)&gt;(11+55/60)/24,
IF(VLOOKUP(QUOTIENT($D14763,1),AUD!$A:$K,11,TRUE)=0,K14762,IFERROR(VLOOKUP(QUOTIENT($D14763,1),JPY!$A:$B,2,TRUE),K14762)),
K14762)</f>
        <v>-8.3500000000000005E-2</v>
      </c>
      <c r="L14763" s="92">
        <f>IF(MOD($E14763,1)&gt;(11+55/60)/24,
IF(VLOOKUP(QUOTIENT($E14763,1),AUD!$A:$K,11,TRUE)=0,L14762,IFERROR(VLOOKUP(QUOTIENT($E14763,1),CAD!$A:$B,2,TRUE)*1,L14762)),
L14762)</f>
        <v>1.99681</v>
      </c>
    </row>
    <row r="14764" spans="1:12">
      <c r="A14764" s="94">
        <v>43510.916666666664</v>
      </c>
      <c r="B14764" s="94">
        <f>A14764+Timezone!$C$2/24+VLOOKUP(A14764,Timezone!$K:$L,2,TRUE)/24</f>
        <v>43511.374999999993</v>
      </c>
      <c r="C14764" s="94">
        <f>$A14764+Timezone!$C$3/24+VLOOKUP($A14764,Timezone!$M:$N,2,TRUE)/24</f>
        <v>43511.458333333328</v>
      </c>
      <c r="D14764" s="94">
        <f>$A14764+Timezone!$C$4/24+VLOOKUP($A14764,Timezone!$O:$P,2,TRUE)/24</f>
        <v>43510.916666666664</v>
      </c>
      <c r="E14764" s="94">
        <f>$A14764+Timezone!$C$5/24+VLOOKUP($A14764,Timezone!$Q:$R,2,TRUE)/24</f>
        <v>43510.708333333336</v>
      </c>
      <c r="F14764" s="92">
        <f>IF(MOD($B14764,1)&gt;10.5/24,
IF(VLOOKUP(QUOTIENT($B14764,1),AUD!$A:$K,11,TRUE)=0,F14763,VLOOKUP(QUOTIENT($B14764,1),AUD!$A:$K,11,TRUE)),
F14763)</f>
        <v>1.99</v>
      </c>
      <c r="G14764" s="92">
        <f>IF(MOD($C14764,1)&gt;10.5/24,
IF(VLOOKUP(QUOTIENT($C14764,1),AUD!$A:$K,11,TRUE)=0,G14763,VLOOKUP(QUOTIENT($C14764,1),NZD!$A:$F,6,TRUE)),
G14763)</f>
        <v>1.9</v>
      </c>
      <c r="H14764" s="92">
        <f>IF(MOD($D14764,1)&gt;(11+55/60)/24,
IF(VLOOKUP(QUOTIENT($D14764,1),AUD!$A:$K,11,TRUE)=0,H14763,IFERROR(VLOOKUP(QUOTIENT($D14764,1),USD!$A:$B,2,TRUE),H14763)),
H14763)</f>
        <v>2.6938800000000001</v>
      </c>
      <c r="I14764" s="92">
        <f>IF(MOD($D14764,1)&gt;(11+55/60)/24,
IF(VLOOKUP(QUOTIENT($D14764,1),AUD!$A:$K,11,TRUE)=0,I14763,IFERROR(VLOOKUP(QUOTIENT($D14764,1),GBP!$A:$B,2,TRUE),I14763)),
I14763)</f>
        <v>0.86724999999999997</v>
      </c>
      <c r="J14764" s="92">
        <f>IF(MOD($D14764,1)&gt;(11+55/60)/24,
IF(VLOOKUP(QUOTIENT($D14764,1),AUD!$A:$K,11,TRUE)=0,J14763,IFERROR(VLOOKUP(QUOTIENT($D14764,1),EUR!$A:$B,2,TRUE),J14763)),
J14763)</f>
        <v>-0.34256999999999999</v>
      </c>
      <c r="K14764" s="92">
        <f>IF(MOD($D14764,1)&gt;(11+55/60)/24,
IF(VLOOKUP(QUOTIENT($D14764,1),AUD!$A:$K,11,TRUE)=0,K14763,IFERROR(VLOOKUP(QUOTIENT($D14764,1),JPY!$A:$B,2,TRUE),K14763)),
K14763)</f>
        <v>-8.3500000000000005E-2</v>
      </c>
      <c r="L14764" s="92">
        <f>IF(MOD($E14764,1)&gt;(11+55/60)/24,
IF(VLOOKUP(QUOTIENT($E14764,1),AUD!$A:$K,11,TRUE)=0,L14763,IFERROR(VLOOKUP(QUOTIENT($E14764,1),CAD!$A:$B,2,TRUE)*1,L14763)),
L14763)</f>
        <v>1.99681</v>
      </c>
    </row>
    <row r="14765" spans="1:12">
      <c r="A14765" s="94">
        <v>43511</v>
      </c>
      <c r="B14765" s="94">
        <f>A14765+Timezone!$C$2/24+VLOOKUP(A14765,Timezone!$K:$L,2,TRUE)/24</f>
        <v>43511.458333333328</v>
      </c>
      <c r="C14765" s="94">
        <f>$A14765+Timezone!$C$3/24+VLOOKUP($A14765,Timezone!$M:$N,2,TRUE)/24</f>
        <v>43511.541666666664</v>
      </c>
      <c r="D14765" s="94">
        <f>$A14765+Timezone!$C$4/24+VLOOKUP($A14765,Timezone!$O:$P,2,TRUE)/24</f>
        <v>43511</v>
      </c>
      <c r="E14765" s="94">
        <f>$A14765+Timezone!$C$5/24+VLOOKUP($A14765,Timezone!$Q:$R,2,TRUE)/24</f>
        <v>43510.791666666672</v>
      </c>
      <c r="F14765" s="92">
        <f>IF(MOD($B14765,1)&gt;10.5/24,
IF(VLOOKUP(QUOTIENT($B14765,1),AUD!$A:$K,11,TRUE)=0,F14764,VLOOKUP(QUOTIENT($B14765,1),AUD!$A:$K,11,TRUE)),
F14764)</f>
        <v>1.9708999999999999</v>
      </c>
      <c r="G14765" s="92">
        <f>IF(MOD($C14765,1)&gt;10.5/24,
IF(VLOOKUP(QUOTIENT($C14765,1),AUD!$A:$K,11,TRUE)=0,G14764,VLOOKUP(QUOTIENT($C14765,1),NZD!$A:$F,6,TRUE)),
G14764)</f>
        <v>1.9</v>
      </c>
      <c r="H14765" s="92">
        <f>IF(MOD($D14765,1)&gt;(11+55/60)/24,
IF(VLOOKUP(QUOTIENT($D14765,1),AUD!$A:$K,11,TRUE)=0,H14764,IFERROR(VLOOKUP(QUOTIENT($D14765,1),USD!$A:$B,2,TRUE),H14764)),
H14764)</f>
        <v>2.6938800000000001</v>
      </c>
      <c r="I14765" s="92">
        <f>IF(MOD($D14765,1)&gt;(11+55/60)/24,
IF(VLOOKUP(QUOTIENT($D14765,1),AUD!$A:$K,11,TRUE)=0,I14764,IFERROR(VLOOKUP(QUOTIENT($D14765,1),GBP!$A:$B,2,TRUE),I14764)),
I14764)</f>
        <v>0.86724999999999997</v>
      </c>
      <c r="J14765" s="92">
        <f>IF(MOD($D14765,1)&gt;(11+55/60)/24,
IF(VLOOKUP(QUOTIENT($D14765,1),AUD!$A:$K,11,TRUE)=0,J14764,IFERROR(VLOOKUP(QUOTIENT($D14765,1),EUR!$A:$B,2,TRUE),J14764)),
J14764)</f>
        <v>-0.34256999999999999</v>
      </c>
      <c r="K14765" s="92">
        <f>IF(MOD($D14765,1)&gt;(11+55/60)/24,
IF(VLOOKUP(QUOTIENT($D14765,1),AUD!$A:$K,11,TRUE)=0,K14764,IFERROR(VLOOKUP(QUOTIENT($D14765,1),JPY!$A:$B,2,TRUE),K14764)),
K14764)</f>
        <v>-8.3500000000000005E-2</v>
      </c>
      <c r="L14765" s="92">
        <f>IF(MOD($E14765,1)&gt;(11+55/60)/24,
IF(VLOOKUP(QUOTIENT($E14765,1),AUD!$A:$K,11,TRUE)=0,L14764,IFERROR(VLOOKUP(QUOTIENT($E14765,1),CAD!$A:$B,2,TRUE)*1,L14764)),
L14764)</f>
        <v>1.99681</v>
      </c>
    </row>
    <row r="14766" spans="1:12">
      <c r="A14766" s="94">
        <v>43511.083333333336</v>
      </c>
      <c r="B14766" s="94">
        <f>A14766+Timezone!$C$2/24+VLOOKUP(A14766,Timezone!$K:$L,2,TRUE)/24</f>
        <v>43511.541666666664</v>
      </c>
      <c r="C14766" s="94">
        <f>$A14766+Timezone!$C$3/24+VLOOKUP($A14766,Timezone!$M:$N,2,TRUE)/24</f>
        <v>43511.625</v>
      </c>
      <c r="D14766" s="94">
        <f>$A14766+Timezone!$C$4/24+VLOOKUP($A14766,Timezone!$O:$P,2,TRUE)/24</f>
        <v>43511.083333333336</v>
      </c>
      <c r="E14766" s="94">
        <f>$A14766+Timezone!$C$5/24+VLOOKUP($A14766,Timezone!$Q:$R,2,TRUE)/24</f>
        <v>43510.875000000007</v>
      </c>
      <c r="F14766" s="92">
        <f>IF(MOD($B14766,1)&gt;10.5/24,
IF(VLOOKUP(QUOTIENT($B14766,1),AUD!$A:$K,11,TRUE)=0,F14765,VLOOKUP(QUOTIENT($B14766,1),AUD!$A:$K,11,TRUE)),
F14765)</f>
        <v>1.9708999999999999</v>
      </c>
      <c r="G14766" s="92">
        <f>IF(MOD($C14766,1)&gt;10.5/24,
IF(VLOOKUP(QUOTIENT($C14766,1),AUD!$A:$K,11,TRUE)=0,G14765,VLOOKUP(QUOTIENT($C14766,1),NZD!$A:$F,6,TRUE)),
G14765)</f>
        <v>1.9</v>
      </c>
      <c r="H14766" s="92">
        <f>IF(MOD($D14766,1)&gt;(11+55/60)/24,
IF(VLOOKUP(QUOTIENT($D14766,1),AUD!$A:$K,11,TRUE)=0,H14765,IFERROR(VLOOKUP(QUOTIENT($D14766,1),USD!$A:$B,2,TRUE),H14765)),
H14765)</f>
        <v>2.6938800000000001</v>
      </c>
      <c r="I14766" s="92">
        <f>IF(MOD($D14766,1)&gt;(11+55/60)/24,
IF(VLOOKUP(QUOTIENT($D14766,1),AUD!$A:$K,11,TRUE)=0,I14765,IFERROR(VLOOKUP(QUOTIENT($D14766,1),GBP!$A:$B,2,TRUE),I14765)),
I14765)</f>
        <v>0.86724999999999997</v>
      </c>
      <c r="J14766" s="92">
        <f>IF(MOD($D14766,1)&gt;(11+55/60)/24,
IF(VLOOKUP(QUOTIENT($D14766,1),AUD!$A:$K,11,TRUE)=0,J14765,IFERROR(VLOOKUP(QUOTIENT($D14766,1),EUR!$A:$B,2,TRUE),J14765)),
J14765)</f>
        <v>-0.34256999999999999</v>
      </c>
      <c r="K14766" s="92">
        <f>IF(MOD($D14766,1)&gt;(11+55/60)/24,
IF(VLOOKUP(QUOTIENT($D14766,1),AUD!$A:$K,11,TRUE)=0,K14765,IFERROR(VLOOKUP(QUOTIENT($D14766,1),JPY!$A:$B,2,TRUE),K14765)),
K14765)</f>
        <v>-8.3500000000000005E-2</v>
      </c>
      <c r="L14766" s="92">
        <f>IF(MOD($E14766,1)&gt;(11+55/60)/24,
IF(VLOOKUP(QUOTIENT($E14766,1),AUD!$A:$K,11,TRUE)=0,L14765,IFERROR(VLOOKUP(QUOTIENT($E14766,1),CAD!$A:$B,2,TRUE)*1,L14765)),
L14765)</f>
        <v>1.99681</v>
      </c>
    </row>
    <row r="14767" spans="1:12">
      <c r="A14767" s="94">
        <v>43511.166666666664</v>
      </c>
      <c r="B14767" s="94">
        <f>A14767+Timezone!$C$2/24+VLOOKUP(A14767,Timezone!$K:$L,2,TRUE)/24</f>
        <v>43511.624999999993</v>
      </c>
      <c r="C14767" s="94">
        <f>$A14767+Timezone!$C$3/24+VLOOKUP($A14767,Timezone!$M:$N,2,TRUE)/24</f>
        <v>43511.708333333328</v>
      </c>
      <c r="D14767" s="94">
        <f>$A14767+Timezone!$C$4/24+VLOOKUP($A14767,Timezone!$O:$P,2,TRUE)/24</f>
        <v>43511.166666666664</v>
      </c>
      <c r="E14767" s="94">
        <f>$A14767+Timezone!$C$5/24+VLOOKUP($A14767,Timezone!$Q:$R,2,TRUE)/24</f>
        <v>43510.958333333336</v>
      </c>
      <c r="F14767" s="92">
        <f>IF(MOD($B14767,1)&gt;10.5/24,
IF(VLOOKUP(QUOTIENT($B14767,1),AUD!$A:$K,11,TRUE)=0,F14766,VLOOKUP(QUOTIENT($B14767,1),AUD!$A:$K,11,TRUE)),
F14766)</f>
        <v>1.9708999999999999</v>
      </c>
      <c r="G14767" s="92">
        <f>IF(MOD($C14767,1)&gt;10.5/24,
IF(VLOOKUP(QUOTIENT($C14767,1),AUD!$A:$K,11,TRUE)=0,G14766,VLOOKUP(QUOTIENT($C14767,1),NZD!$A:$F,6,TRUE)),
G14766)</f>
        <v>1.9</v>
      </c>
      <c r="H14767" s="92">
        <f>IF(MOD($D14767,1)&gt;(11+55/60)/24,
IF(VLOOKUP(QUOTIENT($D14767,1),AUD!$A:$K,11,TRUE)=0,H14766,IFERROR(VLOOKUP(QUOTIENT($D14767,1),USD!$A:$B,2,TRUE),H14766)),
H14766)</f>
        <v>2.6938800000000001</v>
      </c>
      <c r="I14767" s="92">
        <f>IF(MOD($D14767,1)&gt;(11+55/60)/24,
IF(VLOOKUP(QUOTIENT($D14767,1),AUD!$A:$K,11,TRUE)=0,I14766,IFERROR(VLOOKUP(QUOTIENT($D14767,1),GBP!$A:$B,2,TRUE),I14766)),
I14766)</f>
        <v>0.86724999999999997</v>
      </c>
      <c r="J14767" s="92">
        <f>IF(MOD($D14767,1)&gt;(11+55/60)/24,
IF(VLOOKUP(QUOTIENT($D14767,1),AUD!$A:$K,11,TRUE)=0,J14766,IFERROR(VLOOKUP(QUOTIENT($D14767,1),EUR!$A:$B,2,TRUE),J14766)),
J14766)</f>
        <v>-0.34256999999999999</v>
      </c>
      <c r="K14767" s="92">
        <f>IF(MOD($D14767,1)&gt;(11+55/60)/24,
IF(VLOOKUP(QUOTIENT($D14767,1),AUD!$A:$K,11,TRUE)=0,K14766,IFERROR(VLOOKUP(QUOTIENT($D14767,1),JPY!$A:$B,2,TRUE),K14766)),
K14766)</f>
        <v>-8.3500000000000005E-2</v>
      </c>
      <c r="L14767" s="92">
        <f>IF(MOD($E14767,1)&gt;(11+55/60)/24,
IF(VLOOKUP(QUOTIENT($E14767,1),AUD!$A:$K,11,TRUE)=0,L14766,IFERROR(VLOOKUP(QUOTIENT($E14767,1),CAD!$A:$B,2,TRUE)*1,L14766)),
L14766)</f>
        <v>1.99681</v>
      </c>
    </row>
    <row r="14768" spans="1:12">
      <c r="A14768" s="94">
        <v>43511.25</v>
      </c>
      <c r="B14768" s="94">
        <f>A14768+Timezone!$C$2/24+VLOOKUP(A14768,Timezone!$K:$L,2,TRUE)/24</f>
        <v>43511.708333333328</v>
      </c>
      <c r="C14768" s="94">
        <f>$A14768+Timezone!$C$3/24+VLOOKUP($A14768,Timezone!$M:$N,2,TRUE)/24</f>
        <v>43511.791666666664</v>
      </c>
      <c r="D14768" s="94">
        <f>$A14768+Timezone!$C$4/24+VLOOKUP($A14768,Timezone!$O:$P,2,TRUE)/24</f>
        <v>43511.25</v>
      </c>
      <c r="E14768" s="94">
        <f>$A14768+Timezone!$C$5/24+VLOOKUP($A14768,Timezone!$Q:$R,2,TRUE)/24</f>
        <v>43511.041666666672</v>
      </c>
      <c r="F14768" s="92">
        <f>IF(MOD($B14768,1)&gt;10.5/24,
IF(VLOOKUP(QUOTIENT($B14768,1),AUD!$A:$K,11,TRUE)=0,F14767,VLOOKUP(QUOTIENT($B14768,1),AUD!$A:$K,11,TRUE)),
F14767)</f>
        <v>1.9708999999999999</v>
      </c>
      <c r="G14768" s="92">
        <f>IF(MOD($C14768,1)&gt;10.5/24,
IF(VLOOKUP(QUOTIENT($C14768,1),AUD!$A:$K,11,TRUE)=0,G14767,VLOOKUP(QUOTIENT($C14768,1),NZD!$A:$F,6,TRUE)),
G14767)</f>
        <v>1.9</v>
      </c>
      <c r="H14768" s="92">
        <f>IF(MOD($D14768,1)&gt;(11+55/60)/24,
IF(VLOOKUP(QUOTIENT($D14768,1),AUD!$A:$K,11,TRUE)=0,H14767,IFERROR(VLOOKUP(QUOTIENT($D14768,1),USD!$A:$B,2,TRUE),H14767)),
H14767)</f>
        <v>2.6938800000000001</v>
      </c>
      <c r="I14768" s="92">
        <f>IF(MOD($D14768,1)&gt;(11+55/60)/24,
IF(VLOOKUP(QUOTIENT($D14768,1),AUD!$A:$K,11,TRUE)=0,I14767,IFERROR(VLOOKUP(QUOTIENT($D14768,1),GBP!$A:$B,2,TRUE),I14767)),
I14767)</f>
        <v>0.86724999999999997</v>
      </c>
      <c r="J14768" s="92">
        <f>IF(MOD($D14768,1)&gt;(11+55/60)/24,
IF(VLOOKUP(QUOTIENT($D14768,1),AUD!$A:$K,11,TRUE)=0,J14767,IFERROR(VLOOKUP(QUOTIENT($D14768,1),EUR!$A:$B,2,TRUE),J14767)),
J14767)</f>
        <v>-0.34256999999999999</v>
      </c>
      <c r="K14768" s="92">
        <f>IF(MOD($D14768,1)&gt;(11+55/60)/24,
IF(VLOOKUP(QUOTIENT($D14768,1),AUD!$A:$K,11,TRUE)=0,K14767,IFERROR(VLOOKUP(QUOTIENT($D14768,1),JPY!$A:$B,2,TRUE),K14767)),
K14767)</f>
        <v>-8.3500000000000005E-2</v>
      </c>
      <c r="L14768" s="92">
        <f>IF(MOD($E14768,1)&gt;(11+55/60)/24,
IF(VLOOKUP(QUOTIENT($E14768,1),AUD!$A:$K,11,TRUE)=0,L14767,IFERROR(VLOOKUP(QUOTIENT($E14768,1),CAD!$A:$B,2,TRUE)*1,L14767)),
L14767)</f>
        <v>1.99681</v>
      </c>
    </row>
    <row r="14769" spans="1:12">
      <c r="A14769" s="94">
        <v>43511.333333333336</v>
      </c>
      <c r="B14769" s="94">
        <f>A14769+Timezone!$C$2/24+VLOOKUP(A14769,Timezone!$K:$L,2,TRUE)/24</f>
        <v>43511.791666666664</v>
      </c>
      <c r="C14769" s="94">
        <f>$A14769+Timezone!$C$3/24+VLOOKUP($A14769,Timezone!$M:$N,2,TRUE)/24</f>
        <v>43511.875</v>
      </c>
      <c r="D14769" s="94">
        <f>$A14769+Timezone!$C$4/24+VLOOKUP($A14769,Timezone!$O:$P,2,TRUE)/24</f>
        <v>43511.333333333336</v>
      </c>
      <c r="E14769" s="94">
        <f>$A14769+Timezone!$C$5/24+VLOOKUP($A14769,Timezone!$Q:$R,2,TRUE)/24</f>
        <v>43511.125000000007</v>
      </c>
      <c r="F14769" s="92">
        <f>IF(MOD($B14769,1)&gt;10.5/24,
IF(VLOOKUP(QUOTIENT($B14769,1),AUD!$A:$K,11,TRUE)=0,F14768,VLOOKUP(QUOTIENT($B14769,1),AUD!$A:$K,11,TRUE)),
F14768)</f>
        <v>1.9708999999999999</v>
      </c>
      <c r="G14769" s="92">
        <f>IF(MOD($C14769,1)&gt;10.5/24,
IF(VLOOKUP(QUOTIENT($C14769,1),AUD!$A:$K,11,TRUE)=0,G14768,VLOOKUP(QUOTIENT($C14769,1),NZD!$A:$F,6,TRUE)),
G14768)</f>
        <v>1.9</v>
      </c>
      <c r="H14769" s="92">
        <f>IF(MOD($D14769,1)&gt;(11+55/60)/24,
IF(VLOOKUP(QUOTIENT($D14769,1),AUD!$A:$K,11,TRUE)=0,H14768,IFERROR(VLOOKUP(QUOTIENT($D14769,1),USD!$A:$B,2,TRUE),H14768)),
H14768)</f>
        <v>2.6938800000000001</v>
      </c>
      <c r="I14769" s="92">
        <f>IF(MOD($D14769,1)&gt;(11+55/60)/24,
IF(VLOOKUP(QUOTIENT($D14769,1),AUD!$A:$K,11,TRUE)=0,I14768,IFERROR(VLOOKUP(QUOTIENT($D14769,1),GBP!$A:$B,2,TRUE),I14768)),
I14768)</f>
        <v>0.86724999999999997</v>
      </c>
      <c r="J14769" s="92">
        <f>IF(MOD($D14769,1)&gt;(11+55/60)/24,
IF(VLOOKUP(QUOTIENT($D14769,1),AUD!$A:$K,11,TRUE)=0,J14768,IFERROR(VLOOKUP(QUOTIENT($D14769,1),EUR!$A:$B,2,TRUE),J14768)),
J14768)</f>
        <v>-0.34256999999999999</v>
      </c>
      <c r="K14769" s="92">
        <f>IF(MOD($D14769,1)&gt;(11+55/60)/24,
IF(VLOOKUP(QUOTIENT($D14769,1),AUD!$A:$K,11,TRUE)=0,K14768,IFERROR(VLOOKUP(QUOTIENT($D14769,1),JPY!$A:$B,2,TRUE),K14768)),
K14768)</f>
        <v>-8.3500000000000005E-2</v>
      </c>
      <c r="L14769" s="92">
        <f>IF(MOD($E14769,1)&gt;(11+55/60)/24,
IF(VLOOKUP(QUOTIENT($E14769,1),AUD!$A:$K,11,TRUE)=0,L14768,IFERROR(VLOOKUP(QUOTIENT($E14769,1),CAD!$A:$B,2,TRUE)*1,L14768)),
L14768)</f>
        <v>1.99681</v>
      </c>
    </row>
    <row r="14770" spans="1:12">
      <c r="A14770" s="94">
        <v>43511.416666666664</v>
      </c>
      <c r="B14770" s="94">
        <f>A14770+Timezone!$C$2/24+VLOOKUP(A14770,Timezone!$K:$L,2,TRUE)/24</f>
        <v>43511.874999999993</v>
      </c>
      <c r="C14770" s="94">
        <f>$A14770+Timezone!$C$3/24+VLOOKUP($A14770,Timezone!$M:$N,2,TRUE)/24</f>
        <v>43511.958333333328</v>
      </c>
      <c r="D14770" s="94">
        <f>$A14770+Timezone!$C$4/24+VLOOKUP($A14770,Timezone!$O:$P,2,TRUE)/24</f>
        <v>43511.416666666664</v>
      </c>
      <c r="E14770" s="94">
        <f>$A14770+Timezone!$C$5/24+VLOOKUP($A14770,Timezone!$Q:$R,2,TRUE)/24</f>
        <v>43511.208333333336</v>
      </c>
      <c r="F14770" s="92">
        <f>IF(MOD($B14770,1)&gt;10.5/24,
IF(VLOOKUP(QUOTIENT($B14770,1),AUD!$A:$K,11,TRUE)=0,F14769,VLOOKUP(QUOTIENT($B14770,1),AUD!$A:$K,11,TRUE)),
F14769)</f>
        <v>1.9708999999999999</v>
      </c>
      <c r="G14770" s="92">
        <f>IF(MOD($C14770,1)&gt;10.5/24,
IF(VLOOKUP(QUOTIENT($C14770,1),AUD!$A:$K,11,TRUE)=0,G14769,VLOOKUP(QUOTIENT($C14770,1),NZD!$A:$F,6,TRUE)),
G14769)</f>
        <v>1.9</v>
      </c>
      <c r="H14770" s="92">
        <f>IF(MOD($D14770,1)&gt;(11+55/60)/24,
IF(VLOOKUP(QUOTIENT($D14770,1),AUD!$A:$K,11,TRUE)=0,H14769,IFERROR(VLOOKUP(QUOTIENT($D14770,1),USD!$A:$B,2,TRUE),H14769)),
H14769)</f>
        <v>2.6938800000000001</v>
      </c>
      <c r="I14770" s="92">
        <f>IF(MOD($D14770,1)&gt;(11+55/60)/24,
IF(VLOOKUP(QUOTIENT($D14770,1),AUD!$A:$K,11,TRUE)=0,I14769,IFERROR(VLOOKUP(QUOTIENT($D14770,1),GBP!$A:$B,2,TRUE),I14769)),
I14769)</f>
        <v>0.86724999999999997</v>
      </c>
      <c r="J14770" s="92">
        <f>IF(MOD($D14770,1)&gt;(11+55/60)/24,
IF(VLOOKUP(QUOTIENT($D14770,1),AUD!$A:$K,11,TRUE)=0,J14769,IFERROR(VLOOKUP(QUOTIENT($D14770,1),EUR!$A:$B,2,TRUE),J14769)),
J14769)</f>
        <v>-0.34256999999999999</v>
      </c>
      <c r="K14770" s="92">
        <f>IF(MOD($D14770,1)&gt;(11+55/60)/24,
IF(VLOOKUP(QUOTIENT($D14770,1),AUD!$A:$K,11,TRUE)=0,K14769,IFERROR(VLOOKUP(QUOTIENT($D14770,1),JPY!$A:$B,2,TRUE),K14769)),
K14769)</f>
        <v>-8.3500000000000005E-2</v>
      </c>
      <c r="L14770" s="92">
        <f>IF(MOD($E14770,1)&gt;(11+55/60)/24,
IF(VLOOKUP(QUOTIENT($E14770,1),AUD!$A:$K,11,TRUE)=0,L14769,IFERROR(VLOOKUP(QUOTIENT($E14770,1),CAD!$A:$B,2,TRUE)*1,L14769)),
L14769)</f>
        <v>1.99681</v>
      </c>
    </row>
    <row r="14771" spans="1:12">
      <c r="A14771" s="94">
        <v>43511.5</v>
      </c>
      <c r="B14771" s="94">
        <f>A14771+Timezone!$C$2/24+VLOOKUP(A14771,Timezone!$K:$L,2,TRUE)/24</f>
        <v>43511.958333333328</v>
      </c>
      <c r="C14771" s="94">
        <f>$A14771+Timezone!$C$3/24+VLOOKUP($A14771,Timezone!$M:$N,2,TRUE)/24</f>
        <v>43512.041666666664</v>
      </c>
      <c r="D14771" s="94">
        <f>$A14771+Timezone!$C$4/24+VLOOKUP($A14771,Timezone!$O:$P,2,TRUE)/24</f>
        <v>43511.5</v>
      </c>
      <c r="E14771" s="94">
        <f>$A14771+Timezone!$C$5/24+VLOOKUP($A14771,Timezone!$Q:$R,2,TRUE)/24</f>
        <v>43511.291666666672</v>
      </c>
      <c r="F14771" s="92">
        <f>IF(MOD($B14771,1)&gt;10.5/24,
IF(VLOOKUP(QUOTIENT($B14771,1),AUD!$A:$K,11,TRUE)=0,F14770,VLOOKUP(QUOTIENT($B14771,1),AUD!$A:$K,11,TRUE)),
F14770)</f>
        <v>1.9708999999999999</v>
      </c>
      <c r="G14771" s="92">
        <f>IF(MOD($C14771,1)&gt;10.5/24,
IF(VLOOKUP(QUOTIENT($C14771,1),AUD!$A:$K,11,TRUE)=0,G14770,VLOOKUP(QUOTIENT($C14771,1),NZD!$A:$F,6,TRUE)),
G14770)</f>
        <v>1.9</v>
      </c>
      <c r="H14771" s="92">
        <f>IF(MOD($D14771,1)&gt;(11+55/60)/24,
IF(VLOOKUP(QUOTIENT($D14771,1),AUD!$A:$K,11,TRUE)=0,H14770,IFERROR(VLOOKUP(QUOTIENT($D14771,1),USD!$A:$B,2,TRUE),H14770)),
H14770)</f>
        <v>2.6828799999999999</v>
      </c>
      <c r="I14771" s="92">
        <f>IF(MOD($D14771,1)&gt;(11+55/60)/24,
IF(VLOOKUP(QUOTIENT($D14771,1),AUD!$A:$K,11,TRUE)=0,I14770,IFERROR(VLOOKUP(QUOTIENT($D14771,1),GBP!$A:$B,2,TRUE),I14770)),
I14770)</f>
        <v>0.86987999999999999</v>
      </c>
      <c r="J14771" s="92">
        <f>IF(MOD($D14771,1)&gt;(11+55/60)/24,
IF(VLOOKUP(QUOTIENT($D14771,1),AUD!$A:$K,11,TRUE)=0,J14770,IFERROR(VLOOKUP(QUOTIENT($D14771,1),EUR!$A:$B,2,TRUE),J14770)),
J14770)</f>
        <v>-0.33714</v>
      </c>
      <c r="K14771" s="92">
        <f>IF(MOD($D14771,1)&gt;(11+55/60)/24,
IF(VLOOKUP(QUOTIENT($D14771,1),AUD!$A:$K,11,TRUE)=0,K14770,IFERROR(VLOOKUP(QUOTIENT($D14771,1),JPY!$A:$B,2,TRUE),K14770)),
K14770)</f>
        <v>-8.7830000000000005E-2</v>
      </c>
      <c r="L14771" s="92">
        <f>IF(MOD($E14771,1)&gt;(11+55/60)/24,
IF(VLOOKUP(QUOTIENT($E14771,1),AUD!$A:$K,11,TRUE)=0,L14770,IFERROR(VLOOKUP(QUOTIENT($E14771,1),CAD!$A:$B,2,TRUE)*1,L14770)),
L14770)</f>
        <v>1.99681</v>
      </c>
    </row>
    <row r="14772" spans="1:12">
      <c r="A14772" s="94">
        <v>43511.583333333336</v>
      </c>
      <c r="B14772" s="94">
        <f>A14772+Timezone!$C$2/24+VLOOKUP(A14772,Timezone!$K:$L,2,TRUE)/24</f>
        <v>43512.041666666664</v>
      </c>
      <c r="C14772" s="94">
        <f>$A14772+Timezone!$C$3/24+VLOOKUP($A14772,Timezone!$M:$N,2,TRUE)/24</f>
        <v>43512.125</v>
      </c>
      <c r="D14772" s="94">
        <f>$A14772+Timezone!$C$4/24+VLOOKUP($A14772,Timezone!$O:$P,2,TRUE)/24</f>
        <v>43511.583333333336</v>
      </c>
      <c r="E14772" s="94">
        <f>$A14772+Timezone!$C$5/24+VLOOKUP($A14772,Timezone!$Q:$R,2,TRUE)/24</f>
        <v>43511.375000000007</v>
      </c>
      <c r="F14772" s="92">
        <f>IF(MOD($B14772,1)&gt;10.5/24,
IF(VLOOKUP(QUOTIENT($B14772,1),AUD!$A:$K,11,TRUE)=0,F14771,VLOOKUP(QUOTIENT($B14772,1),AUD!$A:$K,11,TRUE)),
F14771)</f>
        <v>1.9708999999999999</v>
      </c>
      <c r="G14772" s="92">
        <f>IF(MOD($C14772,1)&gt;10.5/24,
IF(VLOOKUP(QUOTIENT($C14772,1),AUD!$A:$K,11,TRUE)=0,G14771,VLOOKUP(QUOTIENT($C14772,1),NZD!$A:$F,6,TRUE)),
G14771)</f>
        <v>1.9</v>
      </c>
      <c r="H14772" s="92">
        <f>IF(MOD($D14772,1)&gt;(11+55/60)/24,
IF(VLOOKUP(QUOTIENT($D14772,1),AUD!$A:$K,11,TRUE)=0,H14771,IFERROR(VLOOKUP(QUOTIENT($D14772,1),USD!$A:$B,2,TRUE),H14771)),
H14771)</f>
        <v>2.6828799999999999</v>
      </c>
      <c r="I14772" s="92">
        <f>IF(MOD($D14772,1)&gt;(11+55/60)/24,
IF(VLOOKUP(QUOTIENT($D14772,1),AUD!$A:$K,11,TRUE)=0,I14771,IFERROR(VLOOKUP(QUOTIENT($D14772,1),GBP!$A:$B,2,TRUE),I14771)),
I14771)</f>
        <v>0.86987999999999999</v>
      </c>
      <c r="J14772" s="92">
        <f>IF(MOD($D14772,1)&gt;(11+55/60)/24,
IF(VLOOKUP(QUOTIENT($D14772,1),AUD!$A:$K,11,TRUE)=0,J14771,IFERROR(VLOOKUP(QUOTIENT($D14772,1),EUR!$A:$B,2,TRUE),J14771)),
J14771)</f>
        <v>-0.33714</v>
      </c>
      <c r="K14772" s="92">
        <f>IF(MOD($D14772,1)&gt;(11+55/60)/24,
IF(VLOOKUP(QUOTIENT($D14772,1),AUD!$A:$K,11,TRUE)=0,K14771,IFERROR(VLOOKUP(QUOTIENT($D14772,1),JPY!$A:$B,2,TRUE),K14771)),
K14771)</f>
        <v>-8.7830000000000005E-2</v>
      </c>
      <c r="L14772" s="92">
        <f>IF(MOD($E14772,1)&gt;(11+55/60)/24,
IF(VLOOKUP(QUOTIENT($E14772,1),AUD!$A:$K,11,TRUE)=0,L14771,IFERROR(VLOOKUP(QUOTIENT($E14772,1),CAD!$A:$B,2,TRUE)*1,L14771)),
L14771)</f>
        <v>1.99681</v>
      </c>
    </row>
    <row r="14773" spans="1:12">
      <c r="A14773" s="94">
        <v>43511.666666666664</v>
      </c>
      <c r="B14773" s="94">
        <f>A14773+Timezone!$C$2/24+VLOOKUP(A14773,Timezone!$K:$L,2,TRUE)/24</f>
        <v>43512.124999999993</v>
      </c>
      <c r="C14773" s="94">
        <f>$A14773+Timezone!$C$3/24+VLOOKUP($A14773,Timezone!$M:$N,2,TRUE)/24</f>
        <v>43512.208333333328</v>
      </c>
      <c r="D14773" s="94">
        <f>$A14773+Timezone!$C$4/24+VLOOKUP($A14773,Timezone!$O:$P,2,TRUE)/24</f>
        <v>43511.666666666664</v>
      </c>
      <c r="E14773" s="94">
        <f>$A14773+Timezone!$C$5/24+VLOOKUP($A14773,Timezone!$Q:$R,2,TRUE)/24</f>
        <v>43511.458333333336</v>
      </c>
      <c r="F14773" s="92">
        <f>IF(MOD($B14773,1)&gt;10.5/24,
IF(VLOOKUP(QUOTIENT($B14773,1),AUD!$A:$K,11,TRUE)=0,F14772,VLOOKUP(QUOTIENT($B14773,1),AUD!$A:$K,11,TRUE)),
F14772)</f>
        <v>1.9708999999999999</v>
      </c>
      <c r="G14773" s="92">
        <f>IF(MOD($C14773,1)&gt;10.5/24,
IF(VLOOKUP(QUOTIENT($C14773,1),AUD!$A:$K,11,TRUE)=0,G14772,VLOOKUP(QUOTIENT($C14773,1),NZD!$A:$F,6,TRUE)),
G14772)</f>
        <v>1.9</v>
      </c>
      <c r="H14773" s="92">
        <f>IF(MOD($D14773,1)&gt;(11+55/60)/24,
IF(VLOOKUP(QUOTIENT($D14773,1),AUD!$A:$K,11,TRUE)=0,H14772,IFERROR(VLOOKUP(QUOTIENT($D14773,1),USD!$A:$B,2,TRUE),H14772)),
H14772)</f>
        <v>2.6828799999999999</v>
      </c>
      <c r="I14773" s="92">
        <f>IF(MOD($D14773,1)&gt;(11+55/60)/24,
IF(VLOOKUP(QUOTIENT($D14773,1),AUD!$A:$K,11,TRUE)=0,I14772,IFERROR(VLOOKUP(QUOTIENT($D14773,1),GBP!$A:$B,2,TRUE),I14772)),
I14772)</f>
        <v>0.86987999999999999</v>
      </c>
      <c r="J14773" s="92">
        <f>IF(MOD($D14773,1)&gt;(11+55/60)/24,
IF(VLOOKUP(QUOTIENT($D14773,1),AUD!$A:$K,11,TRUE)=0,J14772,IFERROR(VLOOKUP(QUOTIENT($D14773,1),EUR!$A:$B,2,TRUE),J14772)),
J14772)</f>
        <v>-0.33714</v>
      </c>
      <c r="K14773" s="92">
        <f>IF(MOD($D14773,1)&gt;(11+55/60)/24,
IF(VLOOKUP(QUOTIENT($D14773,1),AUD!$A:$K,11,TRUE)=0,K14772,IFERROR(VLOOKUP(QUOTIENT($D14773,1),JPY!$A:$B,2,TRUE),K14772)),
K14772)</f>
        <v>-8.7830000000000005E-2</v>
      </c>
      <c r="L14773" s="92">
        <f>IF(MOD($E14773,1)&gt;(11+55/60)/24,
IF(VLOOKUP(QUOTIENT($E14773,1),AUD!$A:$K,11,TRUE)=0,L14772,IFERROR(VLOOKUP(QUOTIENT($E14773,1),CAD!$A:$B,2,TRUE)*1,L14772)),
L14772)</f>
        <v>1.99681</v>
      </c>
    </row>
    <row r="14774" spans="1:12">
      <c r="A14774" s="94">
        <v>43511.75</v>
      </c>
      <c r="B14774" s="94">
        <f>A14774+Timezone!$C$2/24+VLOOKUP(A14774,Timezone!$K:$L,2,TRUE)/24</f>
        <v>43512.208333333328</v>
      </c>
      <c r="C14774" s="94">
        <f>$A14774+Timezone!$C$3/24+VLOOKUP($A14774,Timezone!$M:$N,2,TRUE)/24</f>
        <v>43512.291666666664</v>
      </c>
      <c r="D14774" s="94">
        <f>$A14774+Timezone!$C$4/24+VLOOKUP($A14774,Timezone!$O:$P,2,TRUE)/24</f>
        <v>43511.75</v>
      </c>
      <c r="E14774" s="94">
        <f>$A14774+Timezone!$C$5/24+VLOOKUP($A14774,Timezone!$Q:$R,2,TRUE)/24</f>
        <v>43511.541666666672</v>
      </c>
      <c r="F14774" s="92">
        <f>IF(MOD($B14774,1)&gt;10.5/24,
IF(VLOOKUP(QUOTIENT($B14774,1),AUD!$A:$K,11,TRUE)=0,F14773,VLOOKUP(QUOTIENT($B14774,1),AUD!$A:$K,11,TRUE)),
F14773)</f>
        <v>1.9708999999999999</v>
      </c>
      <c r="G14774" s="92">
        <f>IF(MOD($C14774,1)&gt;10.5/24,
IF(VLOOKUP(QUOTIENT($C14774,1),AUD!$A:$K,11,TRUE)=0,G14773,VLOOKUP(QUOTIENT($C14774,1),NZD!$A:$F,6,TRUE)),
G14773)</f>
        <v>1.9</v>
      </c>
      <c r="H14774" s="92">
        <f>IF(MOD($D14774,1)&gt;(11+55/60)/24,
IF(VLOOKUP(QUOTIENT($D14774,1),AUD!$A:$K,11,TRUE)=0,H14773,IFERROR(VLOOKUP(QUOTIENT($D14774,1),USD!$A:$B,2,TRUE),H14773)),
H14773)</f>
        <v>2.6828799999999999</v>
      </c>
      <c r="I14774" s="92">
        <f>IF(MOD($D14774,1)&gt;(11+55/60)/24,
IF(VLOOKUP(QUOTIENT($D14774,1),AUD!$A:$K,11,TRUE)=0,I14773,IFERROR(VLOOKUP(QUOTIENT($D14774,1),GBP!$A:$B,2,TRUE),I14773)),
I14773)</f>
        <v>0.86987999999999999</v>
      </c>
      <c r="J14774" s="92">
        <f>IF(MOD($D14774,1)&gt;(11+55/60)/24,
IF(VLOOKUP(QUOTIENT($D14774,1),AUD!$A:$K,11,TRUE)=0,J14773,IFERROR(VLOOKUP(QUOTIENT($D14774,1),EUR!$A:$B,2,TRUE),J14773)),
J14773)</f>
        <v>-0.33714</v>
      </c>
      <c r="K14774" s="92">
        <f>IF(MOD($D14774,1)&gt;(11+55/60)/24,
IF(VLOOKUP(QUOTIENT($D14774,1),AUD!$A:$K,11,TRUE)=0,K14773,IFERROR(VLOOKUP(QUOTIENT($D14774,1),JPY!$A:$B,2,TRUE),K14773)),
K14773)</f>
        <v>-8.7830000000000005E-2</v>
      </c>
      <c r="L14774" s="92">
        <f>IF(MOD($E14774,1)&gt;(11+55/60)/24,
IF(VLOOKUP(QUOTIENT($E14774,1),AUD!$A:$K,11,TRUE)=0,L14773,IFERROR(VLOOKUP(QUOTIENT($E14774,1),CAD!$A:$B,2,TRUE)*1,L14773)),
L14773)</f>
        <v>1.9934799999999999</v>
      </c>
    </row>
    <row r="14775" spans="1:12">
      <c r="A14775" s="94">
        <v>43511.833333333336</v>
      </c>
      <c r="B14775" s="94">
        <f>A14775+Timezone!$C$2/24+VLOOKUP(A14775,Timezone!$K:$L,2,TRUE)/24</f>
        <v>43512.291666666664</v>
      </c>
      <c r="C14775" s="94">
        <f>$A14775+Timezone!$C$3/24+VLOOKUP($A14775,Timezone!$M:$N,2,TRUE)/24</f>
        <v>43512.375</v>
      </c>
      <c r="D14775" s="94">
        <f>$A14775+Timezone!$C$4/24+VLOOKUP($A14775,Timezone!$O:$P,2,TRUE)/24</f>
        <v>43511.833333333336</v>
      </c>
      <c r="E14775" s="94">
        <f>$A14775+Timezone!$C$5/24+VLOOKUP($A14775,Timezone!$Q:$R,2,TRUE)/24</f>
        <v>43511.625000000007</v>
      </c>
      <c r="F14775" s="92">
        <f>IF(MOD($B14775,1)&gt;10.5/24,
IF(VLOOKUP(QUOTIENT($B14775,1),AUD!$A:$K,11,TRUE)=0,F14774,VLOOKUP(QUOTIENT($B14775,1),AUD!$A:$K,11,TRUE)),
F14774)</f>
        <v>1.9708999999999999</v>
      </c>
      <c r="G14775" s="92">
        <f>IF(MOD($C14775,1)&gt;10.5/24,
IF(VLOOKUP(QUOTIENT($C14775,1),AUD!$A:$K,11,TRUE)=0,G14774,VLOOKUP(QUOTIENT($C14775,1),NZD!$A:$F,6,TRUE)),
G14774)</f>
        <v>1.9</v>
      </c>
      <c r="H14775" s="92">
        <f>IF(MOD($D14775,1)&gt;(11+55/60)/24,
IF(VLOOKUP(QUOTIENT($D14775,1),AUD!$A:$K,11,TRUE)=0,H14774,IFERROR(VLOOKUP(QUOTIENT($D14775,1),USD!$A:$B,2,TRUE),H14774)),
H14774)</f>
        <v>2.6828799999999999</v>
      </c>
      <c r="I14775" s="92">
        <f>IF(MOD($D14775,1)&gt;(11+55/60)/24,
IF(VLOOKUP(QUOTIENT($D14775,1),AUD!$A:$K,11,TRUE)=0,I14774,IFERROR(VLOOKUP(QUOTIENT($D14775,1),GBP!$A:$B,2,TRUE),I14774)),
I14774)</f>
        <v>0.86987999999999999</v>
      </c>
      <c r="J14775" s="92">
        <f>IF(MOD($D14775,1)&gt;(11+55/60)/24,
IF(VLOOKUP(QUOTIENT($D14775,1),AUD!$A:$K,11,TRUE)=0,J14774,IFERROR(VLOOKUP(QUOTIENT($D14775,1),EUR!$A:$B,2,TRUE),J14774)),
J14774)</f>
        <v>-0.33714</v>
      </c>
      <c r="K14775" s="92">
        <f>IF(MOD($D14775,1)&gt;(11+55/60)/24,
IF(VLOOKUP(QUOTIENT($D14775,1),AUD!$A:$K,11,TRUE)=0,K14774,IFERROR(VLOOKUP(QUOTIENT($D14775,1),JPY!$A:$B,2,TRUE),K14774)),
K14774)</f>
        <v>-8.7830000000000005E-2</v>
      </c>
      <c r="L14775" s="92">
        <f>IF(MOD($E14775,1)&gt;(11+55/60)/24,
IF(VLOOKUP(QUOTIENT($E14775,1),AUD!$A:$K,11,TRUE)=0,L14774,IFERROR(VLOOKUP(QUOTIENT($E14775,1),CAD!$A:$B,2,TRUE)*1,L14774)),
L14774)</f>
        <v>1.9934799999999999</v>
      </c>
    </row>
    <row r="14776" spans="1:12">
      <c r="A14776" s="94">
        <v>43513.75</v>
      </c>
      <c r="B14776" s="94">
        <f>A14776+Timezone!$C$2/24+VLOOKUP(A14776,Timezone!$K:$L,2,TRUE)/24</f>
        <v>43514.208333333328</v>
      </c>
      <c r="C14776" s="94">
        <f>$A14776+Timezone!$C$3/24+VLOOKUP($A14776,Timezone!$M:$N,2,TRUE)/24</f>
        <v>43514.291666666664</v>
      </c>
      <c r="D14776" s="94">
        <f>$A14776+Timezone!$C$4/24+VLOOKUP($A14776,Timezone!$O:$P,2,TRUE)/24</f>
        <v>43513.75</v>
      </c>
      <c r="E14776" s="94">
        <f>$A14776+Timezone!$C$5/24+VLOOKUP($A14776,Timezone!$Q:$R,2,TRUE)/24</f>
        <v>43513.541666666672</v>
      </c>
      <c r="F14776" s="92">
        <f>IF(MOD($B14776,1)&gt;10.5/24,
IF(VLOOKUP(QUOTIENT($B14776,1),AUD!$A:$K,11,TRUE)=0,F14775,VLOOKUP(QUOTIENT($B14776,1),AUD!$A:$K,11,TRUE)),
F14775)</f>
        <v>1.9708999999999999</v>
      </c>
      <c r="G14776" s="92">
        <f>IF(MOD($C14776,1)&gt;10.5/24,
IF(VLOOKUP(QUOTIENT($C14776,1),AUD!$A:$K,11,TRUE)=0,G14775,VLOOKUP(QUOTIENT($C14776,1),NZD!$A:$F,6,TRUE)),
G14775)</f>
        <v>1.9</v>
      </c>
      <c r="H14776" s="92">
        <f>IF(MOD($D14776,1)&gt;(11+55/60)/24,
IF(VLOOKUP(QUOTIENT($D14776,1),AUD!$A:$K,11,TRUE)=0,H14775,IFERROR(VLOOKUP(QUOTIENT($D14776,1),USD!$A:$B,2,TRUE),H14775)),
H14775)</f>
        <v>2.6828799999999999</v>
      </c>
      <c r="I14776" s="92">
        <f>IF(MOD($D14776,1)&gt;(11+55/60)/24,
IF(VLOOKUP(QUOTIENT($D14776,1),AUD!$A:$K,11,TRUE)=0,I14775,IFERROR(VLOOKUP(QUOTIENT($D14776,1),GBP!$A:$B,2,TRUE),I14775)),
I14775)</f>
        <v>0.86987999999999999</v>
      </c>
      <c r="J14776" s="92">
        <f>IF(MOD($D14776,1)&gt;(11+55/60)/24,
IF(VLOOKUP(QUOTIENT($D14776,1),AUD!$A:$K,11,TRUE)=0,J14775,IFERROR(VLOOKUP(QUOTIENT($D14776,1),EUR!$A:$B,2,TRUE),J14775)),
J14775)</f>
        <v>-0.33714</v>
      </c>
      <c r="K14776" s="92">
        <f>IF(MOD($D14776,1)&gt;(11+55/60)/24,
IF(VLOOKUP(QUOTIENT($D14776,1),AUD!$A:$K,11,TRUE)=0,K14775,IFERROR(VLOOKUP(QUOTIENT($D14776,1),JPY!$A:$B,2,TRUE),K14775)),
K14775)</f>
        <v>-8.7830000000000005E-2</v>
      </c>
      <c r="L14776" s="92">
        <f>IF(MOD($E14776,1)&gt;(11+55/60)/24,
IF(VLOOKUP(QUOTIENT($E14776,1),AUD!$A:$K,11,TRUE)=0,L14775,IFERROR(VLOOKUP(QUOTIENT($E14776,1),CAD!$A:$B,2,TRUE)*1,L14775)),
L14775)</f>
        <v>1.9934799999999999</v>
      </c>
    </row>
    <row r="14777" spans="1:12">
      <c r="A14777" s="94">
        <v>43513.833333333336</v>
      </c>
      <c r="B14777" s="94">
        <f>A14777+Timezone!$C$2/24+VLOOKUP(A14777,Timezone!$K:$L,2,TRUE)/24</f>
        <v>43514.291666666664</v>
      </c>
      <c r="C14777" s="94">
        <f>$A14777+Timezone!$C$3/24+VLOOKUP($A14777,Timezone!$M:$N,2,TRUE)/24</f>
        <v>43514.375</v>
      </c>
      <c r="D14777" s="94">
        <f>$A14777+Timezone!$C$4/24+VLOOKUP($A14777,Timezone!$O:$P,2,TRUE)/24</f>
        <v>43513.833333333336</v>
      </c>
      <c r="E14777" s="94">
        <f>$A14777+Timezone!$C$5/24+VLOOKUP($A14777,Timezone!$Q:$R,2,TRUE)/24</f>
        <v>43513.625000000007</v>
      </c>
      <c r="F14777" s="92">
        <f>IF(MOD($B14777,1)&gt;10.5/24,
IF(VLOOKUP(QUOTIENT($B14777,1),AUD!$A:$K,11,TRUE)=0,F14776,VLOOKUP(QUOTIENT($B14777,1),AUD!$A:$K,11,TRUE)),
F14776)</f>
        <v>1.9708999999999999</v>
      </c>
      <c r="G14777" s="92">
        <f>IF(MOD($C14777,1)&gt;10.5/24,
IF(VLOOKUP(QUOTIENT($C14777,1),AUD!$A:$K,11,TRUE)=0,G14776,VLOOKUP(QUOTIENT($C14777,1),NZD!$A:$F,6,TRUE)),
G14776)</f>
        <v>1.9</v>
      </c>
      <c r="H14777" s="92">
        <f>IF(MOD($D14777,1)&gt;(11+55/60)/24,
IF(VLOOKUP(QUOTIENT($D14777,1),AUD!$A:$K,11,TRUE)=0,H14776,IFERROR(VLOOKUP(QUOTIENT($D14777,1),USD!$A:$B,2,TRUE),H14776)),
H14776)</f>
        <v>2.6828799999999999</v>
      </c>
      <c r="I14777" s="92">
        <f>IF(MOD($D14777,1)&gt;(11+55/60)/24,
IF(VLOOKUP(QUOTIENT($D14777,1),AUD!$A:$K,11,TRUE)=0,I14776,IFERROR(VLOOKUP(QUOTIENT($D14777,1),GBP!$A:$B,2,TRUE),I14776)),
I14776)</f>
        <v>0.86987999999999999</v>
      </c>
      <c r="J14777" s="92">
        <f>IF(MOD($D14777,1)&gt;(11+55/60)/24,
IF(VLOOKUP(QUOTIENT($D14777,1),AUD!$A:$K,11,TRUE)=0,J14776,IFERROR(VLOOKUP(QUOTIENT($D14777,1),EUR!$A:$B,2,TRUE),J14776)),
J14776)</f>
        <v>-0.33714</v>
      </c>
      <c r="K14777" s="92">
        <f>IF(MOD($D14777,1)&gt;(11+55/60)/24,
IF(VLOOKUP(QUOTIENT($D14777,1),AUD!$A:$K,11,TRUE)=0,K14776,IFERROR(VLOOKUP(QUOTIENT($D14777,1),JPY!$A:$B,2,TRUE),K14776)),
K14776)</f>
        <v>-8.7830000000000005E-2</v>
      </c>
      <c r="L14777" s="92">
        <f>IF(MOD($E14777,1)&gt;(11+55/60)/24,
IF(VLOOKUP(QUOTIENT($E14777,1),AUD!$A:$K,11,TRUE)=0,L14776,IFERROR(VLOOKUP(QUOTIENT($E14777,1),CAD!$A:$B,2,TRUE)*1,L14776)),
L14776)</f>
        <v>1.9934799999999999</v>
      </c>
    </row>
    <row r="14778" spans="1:12">
      <c r="A14778" s="94">
        <v>43513.916666666664</v>
      </c>
      <c r="B14778" s="94">
        <f>A14778+Timezone!$C$2/24+VLOOKUP(A14778,Timezone!$K:$L,2,TRUE)/24</f>
        <v>43514.374999999993</v>
      </c>
      <c r="C14778" s="94">
        <f>$A14778+Timezone!$C$3/24+VLOOKUP($A14778,Timezone!$M:$N,2,TRUE)/24</f>
        <v>43514.458333333328</v>
      </c>
      <c r="D14778" s="94">
        <f>$A14778+Timezone!$C$4/24+VLOOKUP($A14778,Timezone!$O:$P,2,TRUE)/24</f>
        <v>43513.916666666664</v>
      </c>
      <c r="E14778" s="94">
        <f>$A14778+Timezone!$C$5/24+VLOOKUP($A14778,Timezone!$Q:$R,2,TRUE)/24</f>
        <v>43513.708333333336</v>
      </c>
      <c r="F14778" s="92">
        <f>IF(MOD($B14778,1)&gt;10.5/24,
IF(VLOOKUP(QUOTIENT($B14778,1),AUD!$A:$K,11,TRUE)=0,F14777,VLOOKUP(QUOTIENT($B14778,1),AUD!$A:$K,11,TRUE)),
F14777)</f>
        <v>1.9708999999999999</v>
      </c>
      <c r="G14778" s="92">
        <f>IF(MOD($C14778,1)&gt;10.5/24,
IF(VLOOKUP(QUOTIENT($C14778,1),AUD!$A:$K,11,TRUE)=0,G14777,VLOOKUP(QUOTIENT($C14778,1),NZD!$A:$F,6,TRUE)),
G14777)</f>
        <v>1.9</v>
      </c>
      <c r="H14778" s="92">
        <f>IF(MOD($D14778,1)&gt;(11+55/60)/24,
IF(VLOOKUP(QUOTIENT($D14778,1),AUD!$A:$K,11,TRUE)=0,H14777,IFERROR(VLOOKUP(QUOTIENT($D14778,1),USD!$A:$B,2,TRUE),H14777)),
H14777)</f>
        <v>2.6828799999999999</v>
      </c>
      <c r="I14778" s="92">
        <f>IF(MOD($D14778,1)&gt;(11+55/60)/24,
IF(VLOOKUP(QUOTIENT($D14778,1),AUD!$A:$K,11,TRUE)=0,I14777,IFERROR(VLOOKUP(QUOTIENT($D14778,1),GBP!$A:$B,2,TRUE),I14777)),
I14777)</f>
        <v>0.86987999999999999</v>
      </c>
      <c r="J14778" s="92">
        <f>IF(MOD($D14778,1)&gt;(11+55/60)/24,
IF(VLOOKUP(QUOTIENT($D14778,1),AUD!$A:$K,11,TRUE)=0,J14777,IFERROR(VLOOKUP(QUOTIENT($D14778,1),EUR!$A:$B,2,TRUE),J14777)),
J14777)</f>
        <v>-0.33714</v>
      </c>
      <c r="K14778" s="92">
        <f>IF(MOD($D14778,1)&gt;(11+55/60)/24,
IF(VLOOKUP(QUOTIENT($D14778,1),AUD!$A:$K,11,TRUE)=0,K14777,IFERROR(VLOOKUP(QUOTIENT($D14778,1),JPY!$A:$B,2,TRUE),K14777)),
K14777)</f>
        <v>-8.7830000000000005E-2</v>
      </c>
      <c r="L14778" s="92">
        <f>IF(MOD($E14778,1)&gt;(11+55/60)/24,
IF(VLOOKUP(QUOTIENT($E14778,1),AUD!$A:$K,11,TRUE)=0,L14777,IFERROR(VLOOKUP(QUOTIENT($E14778,1),CAD!$A:$B,2,TRUE)*1,L14777)),
L14777)</f>
        <v>1.9934799999999999</v>
      </c>
    </row>
    <row r="14779" spans="1:12">
      <c r="A14779" s="94">
        <v>43514</v>
      </c>
      <c r="B14779" s="94">
        <f>A14779+Timezone!$C$2/24+VLOOKUP(A14779,Timezone!$K:$L,2,TRUE)/24</f>
        <v>43514.458333333328</v>
      </c>
      <c r="C14779" s="94">
        <f>$A14779+Timezone!$C$3/24+VLOOKUP($A14779,Timezone!$M:$N,2,TRUE)/24</f>
        <v>43514.541666666664</v>
      </c>
      <c r="D14779" s="94">
        <f>$A14779+Timezone!$C$4/24+VLOOKUP($A14779,Timezone!$O:$P,2,TRUE)/24</f>
        <v>43514</v>
      </c>
      <c r="E14779" s="94">
        <f>$A14779+Timezone!$C$5/24+VLOOKUP($A14779,Timezone!$Q:$R,2,TRUE)/24</f>
        <v>43513.791666666672</v>
      </c>
      <c r="F14779" s="92">
        <f>IF(MOD($B14779,1)&gt;10.5/24,
IF(VLOOKUP(QUOTIENT($B14779,1),AUD!$A:$K,11,TRUE)=0,F14778,VLOOKUP(QUOTIENT($B14779,1),AUD!$A:$K,11,TRUE)),
F14778)</f>
        <v>1.95</v>
      </c>
      <c r="G14779" s="92">
        <f>IF(MOD($C14779,1)&gt;10.5/24,
IF(VLOOKUP(QUOTIENT($C14779,1),AUD!$A:$K,11,TRUE)=0,G14778,VLOOKUP(QUOTIENT($C14779,1),NZD!$A:$F,6,TRUE)),
G14778)</f>
        <v>1.9</v>
      </c>
      <c r="H14779" s="92">
        <f>IF(MOD($D14779,1)&gt;(11+55/60)/24,
IF(VLOOKUP(QUOTIENT($D14779,1),AUD!$A:$K,11,TRUE)=0,H14778,IFERROR(VLOOKUP(QUOTIENT($D14779,1),USD!$A:$B,2,TRUE),H14778)),
H14778)</f>
        <v>2.6828799999999999</v>
      </c>
      <c r="I14779" s="92">
        <f>IF(MOD($D14779,1)&gt;(11+55/60)/24,
IF(VLOOKUP(QUOTIENT($D14779,1),AUD!$A:$K,11,TRUE)=0,I14778,IFERROR(VLOOKUP(QUOTIENT($D14779,1),GBP!$A:$B,2,TRUE),I14778)),
I14778)</f>
        <v>0.86987999999999999</v>
      </c>
      <c r="J14779" s="92">
        <f>IF(MOD($D14779,1)&gt;(11+55/60)/24,
IF(VLOOKUP(QUOTIENT($D14779,1),AUD!$A:$K,11,TRUE)=0,J14778,IFERROR(VLOOKUP(QUOTIENT($D14779,1),EUR!$A:$B,2,TRUE),J14778)),
J14778)</f>
        <v>-0.33714</v>
      </c>
      <c r="K14779" s="92">
        <f>IF(MOD($D14779,1)&gt;(11+55/60)/24,
IF(VLOOKUP(QUOTIENT($D14779,1),AUD!$A:$K,11,TRUE)=0,K14778,IFERROR(VLOOKUP(QUOTIENT($D14779,1),JPY!$A:$B,2,TRUE),K14778)),
K14778)</f>
        <v>-8.7830000000000005E-2</v>
      </c>
      <c r="L14779" s="92">
        <f>IF(MOD($E14779,1)&gt;(11+55/60)/24,
IF(VLOOKUP(QUOTIENT($E14779,1),AUD!$A:$K,11,TRUE)=0,L14778,IFERROR(VLOOKUP(QUOTIENT($E14779,1),CAD!$A:$B,2,TRUE)*1,L14778)),
L14778)</f>
        <v>1.9934799999999999</v>
      </c>
    </row>
    <row r="14780" spans="1:12">
      <c r="A14780" s="94">
        <v>43514.083333333336</v>
      </c>
      <c r="B14780" s="94">
        <f>A14780+Timezone!$C$2/24+VLOOKUP(A14780,Timezone!$K:$L,2,TRUE)/24</f>
        <v>43514.541666666664</v>
      </c>
      <c r="C14780" s="94">
        <f>$A14780+Timezone!$C$3/24+VLOOKUP($A14780,Timezone!$M:$N,2,TRUE)/24</f>
        <v>43514.625</v>
      </c>
      <c r="D14780" s="94">
        <f>$A14780+Timezone!$C$4/24+VLOOKUP($A14780,Timezone!$O:$P,2,TRUE)/24</f>
        <v>43514.083333333336</v>
      </c>
      <c r="E14780" s="94">
        <f>$A14780+Timezone!$C$5/24+VLOOKUP($A14780,Timezone!$Q:$R,2,TRUE)/24</f>
        <v>43513.875000000007</v>
      </c>
      <c r="F14780" s="92">
        <f>IF(MOD($B14780,1)&gt;10.5/24,
IF(VLOOKUP(QUOTIENT($B14780,1),AUD!$A:$K,11,TRUE)=0,F14779,VLOOKUP(QUOTIENT($B14780,1),AUD!$A:$K,11,TRUE)),
F14779)</f>
        <v>1.95</v>
      </c>
      <c r="G14780" s="92">
        <f>IF(MOD($C14780,1)&gt;10.5/24,
IF(VLOOKUP(QUOTIENT($C14780,1),AUD!$A:$K,11,TRUE)=0,G14779,VLOOKUP(QUOTIENT($C14780,1),NZD!$A:$F,6,TRUE)),
G14779)</f>
        <v>1.9</v>
      </c>
      <c r="H14780" s="92">
        <f>IF(MOD($D14780,1)&gt;(11+55/60)/24,
IF(VLOOKUP(QUOTIENT($D14780,1),AUD!$A:$K,11,TRUE)=0,H14779,IFERROR(VLOOKUP(QUOTIENT($D14780,1),USD!$A:$B,2,TRUE),H14779)),
H14779)</f>
        <v>2.6828799999999999</v>
      </c>
      <c r="I14780" s="92">
        <f>IF(MOD($D14780,1)&gt;(11+55/60)/24,
IF(VLOOKUP(QUOTIENT($D14780,1),AUD!$A:$K,11,TRUE)=0,I14779,IFERROR(VLOOKUP(QUOTIENT($D14780,1),GBP!$A:$B,2,TRUE),I14779)),
I14779)</f>
        <v>0.86987999999999999</v>
      </c>
      <c r="J14780" s="92">
        <f>IF(MOD($D14780,1)&gt;(11+55/60)/24,
IF(VLOOKUP(QUOTIENT($D14780,1),AUD!$A:$K,11,TRUE)=0,J14779,IFERROR(VLOOKUP(QUOTIENT($D14780,1),EUR!$A:$B,2,TRUE),J14779)),
J14779)</f>
        <v>-0.33714</v>
      </c>
      <c r="K14780" s="92">
        <f>IF(MOD($D14780,1)&gt;(11+55/60)/24,
IF(VLOOKUP(QUOTIENT($D14780,1),AUD!$A:$K,11,TRUE)=0,K14779,IFERROR(VLOOKUP(QUOTIENT($D14780,1),JPY!$A:$B,2,TRUE),K14779)),
K14779)</f>
        <v>-8.7830000000000005E-2</v>
      </c>
      <c r="L14780" s="92">
        <f>IF(MOD($E14780,1)&gt;(11+55/60)/24,
IF(VLOOKUP(QUOTIENT($E14780,1),AUD!$A:$K,11,TRUE)=0,L14779,IFERROR(VLOOKUP(QUOTIENT($E14780,1),CAD!$A:$B,2,TRUE)*1,L14779)),
L14779)</f>
        <v>1.9934799999999999</v>
      </c>
    </row>
    <row r="14781" spans="1:12">
      <c r="A14781" s="94">
        <v>43514.166666666664</v>
      </c>
      <c r="B14781" s="94">
        <f>A14781+Timezone!$C$2/24+VLOOKUP(A14781,Timezone!$K:$L,2,TRUE)/24</f>
        <v>43514.624999999993</v>
      </c>
      <c r="C14781" s="94">
        <f>$A14781+Timezone!$C$3/24+VLOOKUP($A14781,Timezone!$M:$N,2,TRUE)/24</f>
        <v>43514.708333333328</v>
      </c>
      <c r="D14781" s="94">
        <f>$A14781+Timezone!$C$4/24+VLOOKUP($A14781,Timezone!$O:$P,2,TRUE)/24</f>
        <v>43514.166666666664</v>
      </c>
      <c r="E14781" s="94">
        <f>$A14781+Timezone!$C$5/24+VLOOKUP($A14781,Timezone!$Q:$R,2,TRUE)/24</f>
        <v>43513.958333333336</v>
      </c>
      <c r="F14781" s="92">
        <f>IF(MOD($B14781,1)&gt;10.5/24,
IF(VLOOKUP(QUOTIENT($B14781,1),AUD!$A:$K,11,TRUE)=0,F14780,VLOOKUP(QUOTIENT($B14781,1),AUD!$A:$K,11,TRUE)),
F14780)</f>
        <v>1.95</v>
      </c>
      <c r="G14781" s="92">
        <f>IF(MOD($C14781,1)&gt;10.5/24,
IF(VLOOKUP(QUOTIENT($C14781,1),AUD!$A:$K,11,TRUE)=0,G14780,VLOOKUP(QUOTIENT($C14781,1),NZD!$A:$F,6,TRUE)),
G14780)</f>
        <v>1.9</v>
      </c>
      <c r="H14781" s="92">
        <f>IF(MOD($D14781,1)&gt;(11+55/60)/24,
IF(VLOOKUP(QUOTIENT($D14781,1),AUD!$A:$K,11,TRUE)=0,H14780,IFERROR(VLOOKUP(QUOTIENT($D14781,1),USD!$A:$B,2,TRUE),H14780)),
H14780)</f>
        <v>2.6828799999999999</v>
      </c>
      <c r="I14781" s="92">
        <f>IF(MOD($D14781,1)&gt;(11+55/60)/24,
IF(VLOOKUP(QUOTIENT($D14781,1),AUD!$A:$K,11,TRUE)=0,I14780,IFERROR(VLOOKUP(QUOTIENT($D14781,1),GBP!$A:$B,2,TRUE),I14780)),
I14780)</f>
        <v>0.86987999999999999</v>
      </c>
      <c r="J14781" s="92">
        <f>IF(MOD($D14781,1)&gt;(11+55/60)/24,
IF(VLOOKUP(QUOTIENT($D14781,1),AUD!$A:$K,11,TRUE)=0,J14780,IFERROR(VLOOKUP(QUOTIENT($D14781,1),EUR!$A:$B,2,TRUE),J14780)),
J14780)</f>
        <v>-0.33714</v>
      </c>
      <c r="K14781" s="92">
        <f>IF(MOD($D14781,1)&gt;(11+55/60)/24,
IF(VLOOKUP(QUOTIENT($D14781,1),AUD!$A:$K,11,TRUE)=0,K14780,IFERROR(VLOOKUP(QUOTIENT($D14781,1),JPY!$A:$B,2,TRUE),K14780)),
K14780)</f>
        <v>-8.7830000000000005E-2</v>
      </c>
      <c r="L14781" s="92">
        <f>IF(MOD($E14781,1)&gt;(11+55/60)/24,
IF(VLOOKUP(QUOTIENT($E14781,1),AUD!$A:$K,11,TRUE)=0,L14780,IFERROR(VLOOKUP(QUOTIENT($E14781,1),CAD!$A:$B,2,TRUE)*1,L14780)),
L14780)</f>
        <v>1.9934799999999999</v>
      </c>
    </row>
    <row r="14782" spans="1:12">
      <c r="A14782" s="94">
        <v>43514.25</v>
      </c>
      <c r="B14782" s="94">
        <f>A14782+Timezone!$C$2/24+VLOOKUP(A14782,Timezone!$K:$L,2,TRUE)/24</f>
        <v>43514.708333333328</v>
      </c>
      <c r="C14782" s="94">
        <f>$A14782+Timezone!$C$3/24+VLOOKUP($A14782,Timezone!$M:$N,2,TRUE)/24</f>
        <v>43514.791666666664</v>
      </c>
      <c r="D14782" s="94">
        <f>$A14782+Timezone!$C$4/24+VLOOKUP($A14782,Timezone!$O:$P,2,TRUE)/24</f>
        <v>43514.25</v>
      </c>
      <c r="E14782" s="94">
        <f>$A14782+Timezone!$C$5/24+VLOOKUP($A14782,Timezone!$Q:$R,2,TRUE)/24</f>
        <v>43514.041666666672</v>
      </c>
      <c r="F14782" s="92">
        <f>IF(MOD($B14782,1)&gt;10.5/24,
IF(VLOOKUP(QUOTIENT($B14782,1),AUD!$A:$K,11,TRUE)=0,F14781,VLOOKUP(QUOTIENT($B14782,1),AUD!$A:$K,11,TRUE)),
F14781)</f>
        <v>1.95</v>
      </c>
      <c r="G14782" s="92">
        <f>IF(MOD($C14782,1)&gt;10.5/24,
IF(VLOOKUP(QUOTIENT($C14782,1),AUD!$A:$K,11,TRUE)=0,G14781,VLOOKUP(QUOTIENT($C14782,1),NZD!$A:$F,6,TRUE)),
G14781)</f>
        <v>1.9</v>
      </c>
      <c r="H14782" s="92">
        <f>IF(MOD($D14782,1)&gt;(11+55/60)/24,
IF(VLOOKUP(QUOTIENT($D14782,1),AUD!$A:$K,11,TRUE)=0,H14781,IFERROR(VLOOKUP(QUOTIENT($D14782,1),USD!$A:$B,2,TRUE),H14781)),
H14781)</f>
        <v>2.6828799999999999</v>
      </c>
      <c r="I14782" s="92">
        <f>IF(MOD($D14782,1)&gt;(11+55/60)/24,
IF(VLOOKUP(QUOTIENT($D14782,1),AUD!$A:$K,11,TRUE)=0,I14781,IFERROR(VLOOKUP(QUOTIENT($D14782,1),GBP!$A:$B,2,TRUE),I14781)),
I14781)</f>
        <v>0.86987999999999999</v>
      </c>
      <c r="J14782" s="92">
        <f>IF(MOD($D14782,1)&gt;(11+55/60)/24,
IF(VLOOKUP(QUOTIENT($D14782,1),AUD!$A:$K,11,TRUE)=0,J14781,IFERROR(VLOOKUP(QUOTIENT($D14782,1),EUR!$A:$B,2,TRUE),J14781)),
J14781)</f>
        <v>-0.33714</v>
      </c>
      <c r="K14782" s="92">
        <f>IF(MOD($D14782,1)&gt;(11+55/60)/24,
IF(VLOOKUP(QUOTIENT($D14782,1),AUD!$A:$K,11,TRUE)=0,K14781,IFERROR(VLOOKUP(QUOTIENT($D14782,1),JPY!$A:$B,2,TRUE),K14781)),
K14781)</f>
        <v>-8.7830000000000005E-2</v>
      </c>
      <c r="L14782" s="92">
        <f>IF(MOD($E14782,1)&gt;(11+55/60)/24,
IF(VLOOKUP(QUOTIENT($E14782,1),AUD!$A:$K,11,TRUE)=0,L14781,IFERROR(VLOOKUP(QUOTIENT($E14782,1),CAD!$A:$B,2,TRUE)*1,L14781)),
L14781)</f>
        <v>1.9934799999999999</v>
      </c>
    </row>
    <row r="14783" spans="1:12">
      <c r="A14783" s="94">
        <v>43514.333333333336</v>
      </c>
      <c r="B14783" s="94">
        <f>A14783+Timezone!$C$2/24+VLOOKUP(A14783,Timezone!$K:$L,2,TRUE)/24</f>
        <v>43514.791666666664</v>
      </c>
      <c r="C14783" s="94">
        <f>$A14783+Timezone!$C$3/24+VLOOKUP($A14783,Timezone!$M:$N,2,TRUE)/24</f>
        <v>43514.875</v>
      </c>
      <c r="D14783" s="94">
        <f>$A14783+Timezone!$C$4/24+VLOOKUP($A14783,Timezone!$O:$P,2,TRUE)/24</f>
        <v>43514.333333333336</v>
      </c>
      <c r="E14783" s="94">
        <f>$A14783+Timezone!$C$5/24+VLOOKUP($A14783,Timezone!$Q:$R,2,TRUE)/24</f>
        <v>43514.125000000007</v>
      </c>
      <c r="F14783" s="92">
        <f>IF(MOD($B14783,1)&gt;10.5/24,
IF(VLOOKUP(QUOTIENT($B14783,1),AUD!$A:$K,11,TRUE)=0,F14782,VLOOKUP(QUOTIENT($B14783,1),AUD!$A:$K,11,TRUE)),
F14782)</f>
        <v>1.95</v>
      </c>
      <c r="G14783" s="92">
        <f>IF(MOD($C14783,1)&gt;10.5/24,
IF(VLOOKUP(QUOTIENT($C14783,1),AUD!$A:$K,11,TRUE)=0,G14782,VLOOKUP(QUOTIENT($C14783,1),NZD!$A:$F,6,TRUE)),
G14782)</f>
        <v>1.9</v>
      </c>
      <c r="H14783" s="92">
        <f>IF(MOD($D14783,1)&gt;(11+55/60)/24,
IF(VLOOKUP(QUOTIENT($D14783,1),AUD!$A:$K,11,TRUE)=0,H14782,IFERROR(VLOOKUP(QUOTIENT($D14783,1),USD!$A:$B,2,TRUE),H14782)),
H14782)</f>
        <v>2.6828799999999999</v>
      </c>
      <c r="I14783" s="92">
        <f>IF(MOD($D14783,1)&gt;(11+55/60)/24,
IF(VLOOKUP(QUOTIENT($D14783,1),AUD!$A:$K,11,TRUE)=0,I14782,IFERROR(VLOOKUP(QUOTIENT($D14783,1),GBP!$A:$B,2,TRUE),I14782)),
I14782)</f>
        <v>0.86987999999999999</v>
      </c>
      <c r="J14783" s="92">
        <f>IF(MOD($D14783,1)&gt;(11+55/60)/24,
IF(VLOOKUP(QUOTIENT($D14783,1),AUD!$A:$K,11,TRUE)=0,J14782,IFERROR(VLOOKUP(QUOTIENT($D14783,1),EUR!$A:$B,2,TRUE),J14782)),
J14782)</f>
        <v>-0.33714</v>
      </c>
      <c r="K14783" s="92">
        <f>IF(MOD($D14783,1)&gt;(11+55/60)/24,
IF(VLOOKUP(QUOTIENT($D14783,1),AUD!$A:$K,11,TRUE)=0,K14782,IFERROR(VLOOKUP(QUOTIENT($D14783,1),JPY!$A:$B,2,TRUE),K14782)),
K14782)</f>
        <v>-8.7830000000000005E-2</v>
      </c>
      <c r="L14783" s="92">
        <f>IF(MOD($E14783,1)&gt;(11+55/60)/24,
IF(VLOOKUP(QUOTIENT($E14783,1),AUD!$A:$K,11,TRUE)=0,L14782,IFERROR(VLOOKUP(QUOTIENT($E14783,1),CAD!$A:$B,2,TRUE)*1,L14782)),
L14782)</f>
        <v>1.9934799999999999</v>
      </c>
    </row>
    <row r="14784" spans="1:12">
      <c r="A14784" s="94">
        <v>43514.416666666664</v>
      </c>
      <c r="B14784" s="94">
        <f>A14784+Timezone!$C$2/24+VLOOKUP(A14784,Timezone!$K:$L,2,TRUE)/24</f>
        <v>43514.874999999993</v>
      </c>
      <c r="C14784" s="94">
        <f>$A14784+Timezone!$C$3/24+VLOOKUP($A14784,Timezone!$M:$N,2,TRUE)/24</f>
        <v>43514.958333333328</v>
      </c>
      <c r="D14784" s="94">
        <f>$A14784+Timezone!$C$4/24+VLOOKUP($A14784,Timezone!$O:$P,2,TRUE)/24</f>
        <v>43514.416666666664</v>
      </c>
      <c r="E14784" s="94">
        <f>$A14784+Timezone!$C$5/24+VLOOKUP($A14784,Timezone!$Q:$R,2,TRUE)/24</f>
        <v>43514.208333333336</v>
      </c>
      <c r="F14784" s="92">
        <f>IF(MOD($B14784,1)&gt;10.5/24,
IF(VLOOKUP(QUOTIENT($B14784,1),AUD!$A:$K,11,TRUE)=0,F14783,VLOOKUP(QUOTIENT($B14784,1),AUD!$A:$K,11,TRUE)),
F14783)</f>
        <v>1.95</v>
      </c>
      <c r="G14784" s="92">
        <f>IF(MOD($C14784,1)&gt;10.5/24,
IF(VLOOKUP(QUOTIENT($C14784,1),AUD!$A:$K,11,TRUE)=0,G14783,VLOOKUP(QUOTIENT($C14784,1),NZD!$A:$F,6,TRUE)),
G14783)</f>
        <v>1.9</v>
      </c>
      <c r="H14784" s="92">
        <f>IF(MOD($D14784,1)&gt;(11+55/60)/24,
IF(VLOOKUP(QUOTIENT($D14784,1),AUD!$A:$K,11,TRUE)=0,H14783,IFERROR(VLOOKUP(QUOTIENT($D14784,1),USD!$A:$B,2,TRUE),H14783)),
H14783)</f>
        <v>2.6828799999999999</v>
      </c>
      <c r="I14784" s="92">
        <f>IF(MOD($D14784,1)&gt;(11+55/60)/24,
IF(VLOOKUP(QUOTIENT($D14784,1),AUD!$A:$K,11,TRUE)=0,I14783,IFERROR(VLOOKUP(QUOTIENT($D14784,1),GBP!$A:$B,2,TRUE),I14783)),
I14783)</f>
        <v>0.86987999999999999</v>
      </c>
      <c r="J14784" s="92">
        <f>IF(MOD($D14784,1)&gt;(11+55/60)/24,
IF(VLOOKUP(QUOTIENT($D14784,1),AUD!$A:$K,11,TRUE)=0,J14783,IFERROR(VLOOKUP(QUOTIENT($D14784,1),EUR!$A:$B,2,TRUE),J14783)),
J14783)</f>
        <v>-0.33714</v>
      </c>
      <c r="K14784" s="92">
        <f>IF(MOD($D14784,1)&gt;(11+55/60)/24,
IF(VLOOKUP(QUOTIENT($D14784,1),AUD!$A:$K,11,TRUE)=0,K14783,IFERROR(VLOOKUP(QUOTIENT($D14784,1),JPY!$A:$B,2,TRUE),K14783)),
K14783)</f>
        <v>-8.7830000000000005E-2</v>
      </c>
      <c r="L14784" s="92">
        <f>IF(MOD($E14784,1)&gt;(11+55/60)/24,
IF(VLOOKUP(QUOTIENT($E14784,1),AUD!$A:$K,11,TRUE)=0,L14783,IFERROR(VLOOKUP(QUOTIENT($E14784,1),CAD!$A:$B,2,TRUE)*1,L14783)),
L14783)</f>
        <v>1.9934799999999999</v>
      </c>
    </row>
    <row r="14785" spans="1:12">
      <c r="A14785" s="94">
        <v>43514.5</v>
      </c>
      <c r="B14785" s="94">
        <f>A14785+Timezone!$C$2/24+VLOOKUP(A14785,Timezone!$K:$L,2,TRUE)/24</f>
        <v>43514.958333333328</v>
      </c>
      <c r="C14785" s="94">
        <f>$A14785+Timezone!$C$3/24+VLOOKUP($A14785,Timezone!$M:$N,2,TRUE)/24</f>
        <v>43515.041666666664</v>
      </c>
      <c r="D14785" s="94">
        <f>$A14785+Timezone!$C$4/24+VLOOKUP($A14785,Timezone!$O:$P,2,TRUE)/24</f>
        <v>43514.5</v>
      </c>
      <c r="E14785" s="94">
        <f>$A14785+Timezone!$C$5/24+VLOOKUP($A14785,Timezone!$Q:$R,2,TRUE)/24</f>
        <v>43514.291666666672</v>
      </c>
      <c r="F14785" s="92">
        <f>IF(MOD($B14785,1)&gt;10.5/24,
IF(VLOOKUP(QUOTIENT($B14785,1),AUD!$A:$K,11,TRUE)=0,F14784,VLOOKUP(QUOTIENT($B14785,1),AUD!$A:$K,11,TRUE)),
F14784)</f>
        <v>1.95</v>
      </c>
      <c r="G14785" s="92">
        <f>IF(MOD($C14785,1)&gt;10.5/24,
IF(VLOOKUP(QUOTIENT($C14785,1),AUD!$A:$K,11,TRUE)=0,G14784,VLOOKUP(QUOTIENT($C14785,1),NZD!$A:$F,6,TRUE)),
G14784)</f>
        <v>1.9</v>
      </c>
      <c r="H14785" s="92">
        <f>IF(MOD($D14785,1)&gt;(11+55/60)/24,
IF(VLOOKUP(QUOTIENT($D14785,1),AUD!$A:$K,11,TRUE)=0,H14784,IFERROR(VLOOKUP(QUOTIENT($D14785,1),USD!$A:$B,2,TRUE),H14784)),
H14784)</f>
        <v>2.6436299999999999</v>
      </c>
      <c r="I14785" s="92">
        <f>IF(MOD($D14785,1)&gt;(11+55/60)/24,
IF(VLOOKUP(QUOTIENT($D14785,1),AUD!$A:$K,11,TRUE)=0,I14784,IFERROR(VLOOKUP(QUOTIENT($D14785,1),GBP!$A:$B,2,TRUE),I14784)),
I14784)</f>
        <v>0.86875000000000002</v>
      </c>
      <c r="J14785" s="92">
        <f>IF(MOD($D14785,1)&gt;(11+55/60)/24,
IF(VLOOKUP(QUOTIENT($D14785,1),AUD!$A:$K,11,TRUE)=0,J14784,IFERROR(VLOOKUP(QUOTIENT($D14785,1),EUR!$A:$B,2,TRUE),J14784)),
J14784)</f>
        <v>-0.34699999999999998</v>
      </c>
      <c r="K14785" s="92">
        <f>IF(MOD($D14785,1)&gt;(11+55/60)/24,
IF(VLOOKUP(QUOTIENT($D14785,1),AUD!$A:$K,11,TRUE)=0,K14784,IFERROR(VLOOKUP(QUOTIENT($D14785,1),JPY!$A:$B,2,TRUE),K14784)),
K14784)</f>
        <v>-8.4830000000000003E-2</v>
      </c>
      <c r="L14785" s="92">
        <f>IF(MOD($E14785,1)&gt;(11+55/60)/24,
IF(VLOOKUP(QUOTIENT($E14785,1),AUD!$A:$K,11,TRUE)=0,L14784,IFERROR(VLOOKUP(QUOTIENT($E14785,1),CAD!$A:$B,2,TRUE)*1,L14784)),
L14784)</f>
        <v>1.9934799999999999</v>
      </c>
    </row>
    <row r="14786" spans="1:12">
      <c r="A14786" s="94">
        <v>43514.583333333336</v>
      </c>
      <c r="B14786" s="94">
        <f>A14786+Timezone!$C$2/24+VLOOKUP(A14786,Timezone!$K:$L,2,TRUE)/24</f>
        <v>43515.041666666664</v>
      </c>
      <c r="C14786" s="94">
        <f>$A14786+Timezone!$C$3/24+VLOOKUP($A14786,Timezone!$M:$N,2,TRUE)/24</f>
        <v>43515.125</v>
      </c>
      <c r="D14786" s="94">
        <f>$A14786+Timezone!$C$4/24+VLOOKUP($A14786,Timezone!$O:$P,2,TRUE)/24</f>
        <v>43514.583333333336</v>
      </c>
      <c r="E14786" s="94">
        <f>$A14786+Timezone!$C$5/24+VLOOKUP($A14786,Timezone!$Q:$R,2,TRUE)/24</f>
        <v>43514.375000000007</v>
      </c>
      <c r="F14786" s="92">
        <f>IF(MOD($B14786,1)&gt;10.5/24,
IF(VLOOKUP(QUOTIENT($B14786,1),AUD!$A:$K,11,TRUE)=0,F14785,VLOOKUP(QUOTIENT($B14786,1),AUD!$A:$K,11,TRUE)),
F14785)</f>
        <v>1.95</v>
      </c>
      <c r="G14786" s="92">
        <f>IF(MOD($C14786,1)&gt;10.5/24,
IF(VLOOKUP(QUOTIENT($C14786,1),AUD!$A:$K,11,TRUE)=0,G14785,VLOOKUP(QUOTIENT($C14786,1),NZD!$A:$F,6,TRUE)),
G14785)</f>
        <v>1.9</v>
      </c>
      <c r="H14786" s="92">
        <f>IF(MOD($D14786,1)&gt;(11+55/60)/24,
IF(VLOOKUP(QUOTIENT($D14786,1),AUD!$A:$K,11,TRUE)=0,H14785,IFERROR(VLOOKUP(QUOTIENT($D14786,1),USD!$A:$B,2,TRUE),H14785)),
H14785)</f>
        <v>2.6436299999999999</v>
      </c>
      <c r="I14786" s="92">
        <f>IF(MOD($D14786,1)&gt;(11+55/60)/24,
IF(VLOOKUP(QUOTIENT($D14786,1),AUD!$A:$K,11,TRUE)=0,I14785,IFERROR(VLOOKUP(QUOTIENT($D14786,1),GBP!$A:$B,2,TRUE),I14785)),
I14785)</f>
        <v>0.86875000000000002</v>
      </c>
      <c r="J14786" s="92">
        <f>IF(MOD($D14786,1)&gt;(11+55/60)/24,
IF(VLOOKUP(QUOTIENT($D14786,1),AUD!$A:$K,11,TRUE)=0,J14785,IFERROR(VLOOKUP(QUOTIENT($D14786,1),EUR!$A:$B,2,TRUE),J14785)),
J14785)</f>
        <v>-0.34699999999999998</v>
      </c>
      <c r="K14786" s="92">
        <f>IF(MOD($D14786,1)&gt;(11+55/60)/24,
IF(VLOOKUP(QUOTIENT($D14786,1),AUD!$A:$K,11,TRUE)=0,K14785,IFERROR(VLOOKUP(QUOTIENT($D14786,1),JPY!$A:$B,2,TRUE),K14785)),
K14785)</f>
        <v>-8.4830000000000003E-2</v>
      </c>
      <c r="L14786" s="92">
        <f>IF(MOD($E14786,1)&gt;(11+55/60)/24,
IF(VLOOKUP(QUOTIENT($E14786,1),AUD!$A:$K,11,TRUE)=0,L14785,IFERROR(VLOOKUP(QUOTIENT($E14786,1),CAD!$A:$B,2,TRUE)*1,L14785)),
L14785)</f>
        <v>1.9934799999999999</v>
      </c>
    </row>
    <row r="14787" spans="1:12">
      <c r="A14787" s="94">
        <v>43514.666666666664</v>
      </c>
      <c r="B14787" s="94">
        <f>A14787+Timezone!$C$2/24+VLOOKUP(A14787,Timezone!$K:$L,2,TRUE)/24</f>
        <v>43515.124999999993</v>
      </c>
      <c r="C14787" s="94">
        <f>$A14787+Timezone!$C$3/24+VLOOKUP($A14787,Timezone!$M:$N,2,TRUE)/24</f>
        <v>43515.208333333328</v>
      </c>
      <c r="D14787" s="94">
        <f>$A14787+Timezone!$C$4/24+VLOOKUP($A14787,Timezone!$O:$P,2,TRUE)/24</f>
        <v>43514.666666666664</v>
      </c>
      <c r="E14787" s="94">
        <f>$A14787+Timezone!$C$5/24+VLOOKUP($A14787,Timezone!$Q:$R,2,TRUE)/24</f>
        <v>43514.458333333336</v>
      </c>
      <c r="F14787" s="92">
        <f>IF(MOD($B14787,1)&gt;10.5/24,
IF(VLOOKUP(QUOTIENT($B14787,1),AUD!$A:$K,11,TRUE)=0,F14786,VLOOKUP(QUOTIENT($B14787,1),AUD!$A:$K,11,TRUE)),
F14786)</f>
        <v>1.95</v>
      </c>
      <c r="G14787" s="92">
        <f>IF(MOD($C14787,1)&gt;10.5/24,
IF(VLOOKUP(QUOTIENT($C14787,1),AUD!$A:$K,11,TRUE)=0,G14786,VLOOKUP(QUOTIENT($C14787,1),NZD!$A:$F,6,TRUE)),
G14786)</f>
        <v>1.9</v>
      </c>
      <c r="H14787" s="92">
        <f>IF(MOD($D14787,1)&gt;(11+55/60)/24,
IF(VLOOKUP(QUOTIENT($D14787,1),AUD!$A:$K,11,TRUE)=0,H14786,IFERROR(VLOOKUP(QUOTIENT($D14787,1),USD!$A:$B,2,TRUE),H14786)),
H14786)</f>
        <v>2.6436299999999999</v>
      </c>
      <c r="I14787" s="92">
        <f>IF(MOD($D14787,1)&gt;(11+55/60)/24,
IF(VLOOKUP(QUOTIENT($D14787,1),AUD!$A:$K,11,TRUE)=0,I14786,IFERROR(VLOOKUP(QUOTIENT($D14787,1),GBP!$A:$B,2,TRUE),I14786)),
I14786)</f>
        <v>0.86875000000000002</v>
      </c>
      <c r="J14787" s="92">
        <f>IF(MOD($D14787,1)&gt;(11+55/60)/24,
IF(VLOOKUP(QUOTIENT($D14787,1),AUD!$A:$K,11,TRUE)=0,J14786,IFERROR(VLOOKUP(QUOTIENT($D14787,1),EUR!$A:$B,2,TRUE),J14786)),
J14786)</f>
        <v>-0.34699999999999998</v>
      </c>
      <c r="K14787" s="92">
        <f>IF(MOD($D14787,1)&gt;(11+55/60)/24,
IF(VLOOKUP(QUOTIENT($D14787,1),AUD!$A:$K,11,TRUE)=0,K14786,IFERROR(VLOOKUP(QUOTIENT($D14787,1),JPY!$A:$B,2,TRUE),K14786)),
K14786)</f>
        <v>-8.4830000000000003E-2</v>
      </c>
      <c r="L14787" s="92">
        <f>IF(MOD($E14787,1)&gt;(11+55/60)/24,
IF(VLOOKUP(QUOTIENT($E14787,1),AUD!$A:$K,11,TRUE)=0,L14786,IFERROR(VLOOKUP(QUOTIENT($E14787,1),CAD!$A:$B,2,TRUE)*1,L14786)),
L14786)</f>
        <v>1.9934799999999999</v>
      </c>
    </row>
    <row r="14788" spans="1:12">
      <c r="A14788" s="94">
        <v>43514.75</v>
      </c>
      <c r="B14788" s="94">
        <f>A14788+Timezone!$C$2/24+VLOOKUP(A14788,Timezone!$K:$L,2,TRUE)/24</f>
        <v>43515.208333333328</v>
      </c>
      <c r="C14788" s="94">
        <f>$A14788+Timezone!$C$3/24+VLOOKUP($A14788,Timezone!$M:$N,2,TRUE)/24</f>
        <v>43515.291666666664</v>
      </c>
      <c r="D14788" s="94">
        <f>$A14788+Timezone!$C$4/24+VLOOKUP($A14788,Timezone!$O:$P,2,TRUE)/24</f>
        <v>43514.75</v>
      </c>
      <c r="E14788" s="94">
        <f>$A14788+Timezone!$C$5/24+VLOOKUP($A14788,Timezone!$Q:$R,2,TRUE)/24</f>
        <v>43514.541666666672</v>
      </c>
      <c r="F14788" s="92">
        <f>IF(MOD($B14788,1)&gt;10.5/24,
IF(VLOOKUP(QUOTIENT($B14788,1),AUD!$A:$K,11,TRUE)=0,F14787,VLOOKUP(QUOTIENT($B14788,1),AUD!$A:$K,11,TRUE)),
F14787)</f>
        <v>1.95</v>
      </c>
      <c r="G14788" s="92">
        <f>IF(MOD($C14788,1)&gt;10.5/24,
IF(VLOOKUP(QUOTIENT($C14788,1),AUD!$A:$K,11,TRUE)=0,G14787,VLOOKUP(QUOTIENT($C14788,1),NZD!$A:$F,6,TRUE)),
G14787)</f>
        <v>1.9</v>
      </c>
      <c r="H14788" s="92">
        <f>IF(MOD($D14788,1)&gt;(11+55/60)/24,
IF(VLOOKUP(QUOTIENT($D14788,1),AUD!$A:$K,11,TRUE)=0,H14787,IFERROR(VLOOKUP(QUOTIENT($D14788,1),USD!$A:$B,2,TRUE),H14787)),
H14787)</f>
        <v>2.6436299999999999</v>
      </c>
      <c r="I14788" s="92">
        <f>IF(MOD($D14788,1)&gt;(11+55/60)/24,
IF(VLOOKUP(QUOTIENT($D14788,1),AUD!$A:$K,11,TRUE)=0,I14787,IFERROR(VLOOKUP(QUOTIENT($D14788,1),GBP!$A:$B,2,TRUE),I14787)),
I14787)</f>
        <v>0.86875000000000002</v>
      </c>
      <c r="J14788" s="92">
        <f>IF(MOD($D14788,1)&gt;(11+55/60)/24,
IF(VLOOKUP(QUOTIENT($D14788,1),AUD!$A:$K,11,TRUE)=0,J14787,IFERROR(VLOOKUP(QUOTIENT($D14788,1),EUR!$A:$B,2,TRUE),J14787)),
J14787)</f>
        <v>-0.34699999999999998</v>
      </c>
      <c r="K14788" s="92">
        <f>IF(MOD($D14788,1)&gt;(11+55/60)/24,
IF(VLOOKUP(QUOTIENT($D14788,1),AUD!$A:$K,11,TRUE)=0,K14787,IFERROR(VLOOKUP(QUOTIENT($D14788,1),JPY!$A:$B,2,TRUE),K14787)),
K14787)</f>
        <v>-8.4830000000000003E-2</v>
      </c>
      <c r="L14788" s="92">
        <f>IF(MOD($E14788,1)&gt;(11+55/60)/24,
IF(VLOOKUP(QUOTIENT($E14788,1),AUD!$A:$K,11,TRUE)=0,L14787,IFERROR(VLOOKUP(QUOTIENT($E14788,1),CAD!$A:$B,2,TRUE)*1,L14787)),
L14787)</f>
        <v>1.9934799999999999</v>
      </c>
    </row>
    <row r="14789" spans="1:12">
      <c r="A14789" s="94">
        <v>43514.833333333336</v>
      </c>
      <c r="B14789" s="94">
        <f>A14789+Timezone!$C$2/24+VLOOKUP(A14789,Timezone!$K:$L,2,TRUE)/24</f>
        <v>43515.291666666664</v>
      </c>
      <c r="C14789" s="94">
        <f>$A14789+Timezone!$C$3/24+VLOOKUP($A14789,Timezone!$M:$N,2,TRUE)/24</f>
        <v>43515.375</v>
      </c>
      <c r="D14789" s="94">
        <f>$A14789+Timezone!$C$4/24+VLOOKUP($A14789,Timezone!$O:$P,2,TRUE)/24</f>
        <v>43514.833333333336</v>
      </c>
      <c r="E14789" s="94">
        <f>$A14789+Timezone!$C$5/24+VLOOKUP($A14789,Timezone!$Q:$R,2,TRUE)/24</f>
        <v>43514.625000000007</v>
      </c>
      <c r="F14789" s="92">
        <f>IF(MOD($B14789,1)&gt;10.5/24,
IF(VLOOKUP(QUOTIENT($B14789,1),AUD!$A:$K,11,TRUE)=0,F14788,VLOOKUP(QUOTIENT($B14789,1),AUD!$A:$K,11,TRUE)),
F14788)</f>
        <v>1.95</v>
      </c>
      <c r="G14789" s="92">
        <f>IF(MOD($C14789,1)&gt;10.5/24,
IF(VLOOKUP(QUOTIENT($C14789,1),AUD!$A:$K,11,TRUE)=0,G14788,VLOOKUP(QUOTIENT($C14789,1),NZD!$A:$F,6,TRUE)),
G14788)</f>
        <v>1.9</v>
      </c>
      <c r="H14789" s="92">
        <f>IF(MOD($D14789,1)&gt;(11+55/60)/24,
IF(VLOOKUP(QUOTIENT($D14789,1),AUD!$A:$K,11,TRUE)=0,H14788,IFERROR(VLOOKUP(QUOTIENT($D14789,1),USD!$A:$B,2,TRUE),H14788)),
H14788)</f>
        <v>2.6436299999999999</v>
      </c>
      <c r="I14789" s="92">
        <f>IF(MOD($D14789,1)&gt;(11+55/60)/24,
IF(VLOOKUP(QUOTIENT($D14789,1),AUD!$A:$K,11,TRUE)=0,I14788,IFERROR(VLOOKUP(QUOTIENT($D14789,1),GBP!$A:$B,2,TRUE),I14788)),
I14788)</f>
        <v>0.86875000000000002</v>
      </c>
      <c r="J14789" s="92">
        <f>IF(MOD($D14789,1)&gt;(11+55/60)/24,
IF(VLOOKUP(QUOTIENT($D14789,1),AUD!$A:$K,11,TRUE)=0,J14788,IFERROR(VLOOKUP(QUOTIENT($D14789,1),EUR!$A:$B,2,TRUE),J14788)),
J14788)</f>
        <v>-0.34699999999999998</v>
      </c>
      <c r="K14789" s="92">
        <f>IF(MOD($D14789,1)&gt;(11+55/60)/24,
IF(VLOOKUP(QUOTIENT($D14789,1),AUD!$A:$K,11,TRUE)=0,K14788,IFERROR(VLOOKUP(QUOTIENT($D14789,1),JPY!$A:$B,2,TRUE),K14788)),
K14788)</f>
        <v>-8.4830000000000003E-2</v>
      </c>
      <c r="L14789" s="92">
        <f>IF(MOD($E14789,1)&gt;(11+55/60)/24,
IF(VLOOKUP(QUOTIENT($E14789,1),AUD!$A:$K,11,TRUE)=0,L14788,IFERROR(VLOOKUP(QUOTIENT($E14789,1),CAD!$A:$B,2,TRUE)*1,L14788)),
L14788)</f>
        <v>1.9934799999999999</v>
      </c>
    </row>
    <row r="14790" spans="1:12">
      <c r="A14790" s="94">
        <v>43514.916666666664</v>
      </c>
      <c r="B14790" s="94">
        <f>A14790+Timezone!$C$2/24+VLOOKUP(A14790,Timezone!$K:$L,2,TRUE)/24</f>
        <v>43515.374999999993</v>
      </c>
      <c r="C14790" s="94">
        <f>$A14790+Timezone!$C$3/24+VLOOKUP($A14790,Timezone!$M:$N,2,TRUE)/24</f>
        <v>43515.458333333328</v>
      </c>
      <c r="D14790" s="94">
        <f>$A14790+Timezone!$C$4/24+VLOOKUP($A14790,Timezone!$O:$P,2,TRUE)/24</f>
        <v>43514.916666666664</v>
      </c>
      <c r="E14790" s="94">
        <f>$A14790+Timezone!$C$5/24+VLOOKUP($A14790,Timezone!$Q:$R,2,TRUE)/24</f>
        <v>43514.708333333336</v>
      </c>
      <c r="F14790" s="92">
        <f>IF(MOD($B14790,1)&gt;10.5/24,
IF(VLOOKUP(QUOTIENT($B14790,1),AUD!$A:$K,11,TRUE)=0,F14789,VLOOKUP(QUOTIENT($B14790,1),AUD!$A:$K,11,TRUE)),
F14789)</f>
        <v>1.95</v>
      </c>
      <c r="G14790" s="92">
        <f>IF(MOD($C14790,1)&gt;10.5/24,
IF(VLOOKUP(QUOTIENT($C14790,1),AUD!$A:$K,11,TRUE)=0,G14789,VLOOKUP(QUOTIENT($C14790,1),NZD!$A:$F,6,TRUE)),
G14789)</f>
        <v>1.9</v>
      </c>
      <c r="H14790" s="92">
        <f>IF(MOD($D14790,1)&gt;(11+55/60)/24,
IF(VLOOKUP(QUOTIENT($D14790,1),AUD!$A:$K,11,TRUE)=0,H14789,IFERROR(VLOOKUP(QUOTIENT($D14790,1),USD!$A:$B,2,TRUE),H14789)),
H14789)</f>
        <v>2.6436299999999999</v>
      </c>
      <c r="I14790" s="92">
        <f>IF(MOD($D14790,1)&gt;(11+55/60)/24,
IF(VLOOKUP(QUOTIENT($D14790,1),AUD!$A:$K,11,TRUE)=0,I14789,IFERROR(VLOOKUP(QUOTIENT($D14790,1),GBP!$A:$B,2,TRUE),I14789)),
I14789)</f>
        <v>0.86875000000000002</v>
      </c>
      <c r="J14790" s="92">
        <f>IF(MOD($D14790,1)&gt;(11+55/60)/24,
IF(VLOOKUP(QUOTIENT($D14790,1),AUD!$A:$K,11,TRUE)=0,J14789,IFERROR(VLOOKUP(QUOTIENT($D14790,1),EUR!$A:$B,2,TRUE),J14789)),
J14789)</f>
        <v>-0.34699999999999998</v>
      </c>
      <c r="K14790" s="92">
        <f>IF(MOD($D14790,1)&gt;(11+55/60)/24,
IF(VLOOKUP(QUOTIENT($D14790,1),AUD!$A:$K,11,TRUE)=0,K14789,IFERROR(VLOOKUP(QUOTIENT($D14790,1),JPY!$A:$B,2,TRUE),K14789)),
K14789)</f>
        <v>-8.4830000000000003E-2</v>
      </c>
      <c r="L14790" s="92">
        <f>IF(MOD($E14790,1)&gt;(11+55/60)/24,
IF(VLOOKUP(QUOTIENT($E14790,1),AUD!$A:$K,11,TRUE)=0,L14789,IFERROR(VLOOKUP(QUOTIENT($E14790,1),CAD!$A:$B,2,TRUE)*1,L14789)),
L14789)</f>
        <v>1.9934799999999999</v>
      </c>
    </row>
    <row r="14791" spans="1:12">
      <c r="A14791" s="94">
        <v>43515</v>
      </c>
      <c r="B14791" s="94">
        <f>A14791+Timezone!$C$2/24+VLOOKUP(A14791,Timezone!$K:$L,2,TRUE)/24</f>
        <v>43515.458333333328</v>
      </c>
      <c r="C14791" s="94">
        <f>$A14791+Timezone!$C$3/24+VLOOKUP($A14791,Timezone!$M:$N,2,TRUE)/24</f>
        <v>43515.541666666664</v>
      </c>
      <c r="D14791" s="94">
        <f>$A14791+Timezone!$C$4/24+VLOOKUP($A14791,Timezone!$O:$P,2,TRUE)/24</f>
        <v>43515</v>
      </c>
      <c r="E14791" s="94">
        <f>$A14791+Timezone!$C$5/24+VLOOKUP($A14791,Timezone!$Q:$R,2,TRUE)/24</f>
        <v>43514.791666666672</v>
      </c>
      <c r="F14791" s="92">
        <f>IF(MOD($B14791,1)&gt;10.5/24,
IF(VLOOKUP(QUOTIENT($B14791,1),AUD!$A:$K,11,TRUE)=0,F14790,VLOOKUP(QUOTIENT($B14791,1),AUD!$A:$K,11,TRUE)),
F14790)</f>
        <v>1.9296</v>
      </c>
      <c r="G14791" s="92">
        <f>IF(MOD($C14791,1)&gt;10.5/24,
IF(VLOOKUP(QUOTIENT($C14791,1),AUD!$A:$K,11,TRUE)=0,G14790,VLOOKUP(QUOTIENT($C14791,1),NZD!$A:$F,6,TRUE)),
G14790)</f>
        <v>1.9</v>
      </c>
      <c r="H14791" s="92">
        <f>IF(MOD($D14791,1)&gt;(11+55/60)/24,
IF(VLOOKUP(QUOTIENT($D14791,1),AUD!$A:$K,11,TRUE)=0,H14790,IFERROR(VLOOKUP(QUOTIENT($D14791,1),USD!$A:$B,2,TRUE),H14790)),
H14790)</f>
        <v>2.6436299999999999</v>
      </c>
      <c r="I14791" s="92">
        <f>IF(MOD($D14791,1)&gt;(11+55/60)/24,
IF(VLOOKUP(QUOTIENT($D14791,1),AUD!$A:$K,11,TRUE)=0,I14790,IFERROR(VLOOKUP(QUOTIENT($D14791,1),GBP!$A:$B,2,TRUE),I14790)),
I14790)</f>
        <v>0.86875000000000002</v>
      </c>
      <c r="J14791" s="92">
        <f>IF(MOD($D14791,1)&gt;(11+55/60)/24,
IF(VLOOKUP(QUOTIENT($D14791,1),AUD!$A:$K,11,TRUE)=0,J14790,IFERROR(VLOOKUP(QUOTIENT($D14791,1),EUR!$A:$B,2,TRUE),J14790)),
J14790)</f>
        <v>-0.34699999999999998</v>
      </c>
      <c r="K14791" s="92">
        <f>IF(MOD($D14791,1)&gt;(11+55/60)/24,
IF(VLOOKUP(QUOTIENT($D14791,1),AUD!$A:$K,11,TRUE)=0,K14790,IFERROR(VLOOKUP(QUOTIENT($D14791,1),JPY!$A:$B,2,TRUE),K14790)),
K14790)</f>
        <v>-8.4830000000000003E-2</v>
      </c>
      <c r="L14791" s="92">
        <f>IF(MOD($E14791,1)&gt;(11+55/60)/24,
IF(VLOOKUP(QUOTIENT($E14791,1),AUD!$A:$K,11,TRUE)=0,L14790,IFERROR(VLOOKUP(QUOTIENT($E14791,1),CAD!$A:$B,2,TRUE)*1,L14790)),
L14790)</f>
        <v>1.9934799999999999</v>
      </c>
    </row>
    <row r="14792" spans="1:12">
      <c r="A14792" s="94">
        <v>43515.083333333336</v>
      </c>
      <c r="B14792" s="94">
        <f>A14792+Timezone!$C$2/24+VLOOKUP(A14792,Timezone!$K:$L,2,TRUE)/24</f>
        <v>43515.541666666664</v>
      </c>
      <c r="C14792" s="94">
        <f>$A14792+Timezone!$C$3/24+VLOOKUP($A14792,Timezone!$M:$N,2,TRUE)/24</f>
        <v>43515.625</v>
      </c>
      <c r="D14792" s="94">
        <f>$A14792+Timezone!$C$4/24+VLOOKUP($A14792,Timezone!$O:$P,2,TRUE)/24</f>
        <v>43515.083333333336</v>
      </c>
      <c r="E14792" s="94">
        <f>$A14792+Timezone!$C$5/24+VLOOKUP($A14792,Timezone!$Q:$R,2,TRUE)/24</f>
        <v>43514.875000000007</v>
      </c>
      <c r="F14792" s="92">
        <f>IF(MOD($B14792,1)&gt;10.5/24,
IF(VLOOKUP(QUOTIENT($B14792,1),AUD!$A:$K,11,TRUE)=0,F14791,VLOOKUP(QUOTIENT($B14792,1),AUD!$A:$K,11,TRUE)),
F14791)</f>
        <v>1.9296</v>
      </c>
      <c r="G14792" s="92">
        <f>IF(MOD($C14792,1)&gt;10.5/24,
IF(VLOOKUP(QUOTIENT($C14792,1),AUD!$A:$K,11,TRUE)=0,G14791,VLOOKUP(QUOTIENT($C14792,1),NZD!$A:$F,6,TRUE)),
G14791)</f>
        <v>1.9</v>
      </c>
      <c r="H14792" s="92">
        <f>IF(MOD($D14792,1)&gt;(11+55/60)/24,
IF(VLOOKUP(QUOTIENT($D14792,1),AUD!$A:$K,11,TRUE)=0,H14791,IFERROR(VLOOKUP(QUOTIENT($D14792,1),USD!$A:$B,2,TRUE),H14791)),
H14791)</f>
        <v>2.6436299999999999</v>
      </c>
      <c r="I14792" s="92">
        <f>IF(MOD($D14792,1)&gt;(11+55/60)/24,
IF(VLOOKUP(QUOTIENT($D14792,1),AUD!$A:$K,11,TRUE)=0,I14791,IFERROR(VLOOKUP(QUOTIENT($D14792,1),GBP!$A:$B,2,TRUE),I14791)),
I14791)</f>
        <v>0.86875000000000002</v>
      </c>
      <c r="J14792" s="92">
        <f>IF(MOD($D14792,1)&gt;(11+55/60)/24,
IF(VLOOKUP(QUOTIENT($D14792,1),AUD!$A:$K,11,TRUE)=0,J14791,IFERROR(VLOOKUP(QUOTIENT($D14792,1),EUR!$A:$B,2,TRUE),J14791)),
J14791)</f>
        <v>-0.34699999999999998</v>
      </c>
      <c r="K14792" s="92">
        <f>IF(MOD($D14792,1)&gt;(11+55/60)/24,
IF(VLOOKUP(QUOTIENT($D14792,1),AUD!$A:$K,11,TRUE)=0,K14791,IFERROR(VLOOKUP(QUOTIENT($D14792,1),JPY!$A:$B,2,TRUE),K14791)),
K14791)</f>
        <v>-8.4830000000000003E-2</v>
      </c>
      <c r="L14792" s="92">
        <f>IF(MOD($E14792,1)&gt;(11+55/60)/24,
IF(VLOOKUP(QUOTIENT($E14792,1),AUD!$A:$K,11,TRUE)=0,L14791,IFERROR(VLOOKUP(QUOTIENT($E14792,1),CAD!$A:$B,2,TRUE)*1,L14791)),
L14791)</f>
        <v>1.9934799999999999</v>
      </c>
    </row>
    <row r="14793" spans="1:12">
      <c r="A14793" s="94">
        <v>43515.166666666664</v>
      </c>
      <c r="B14793" s="94">
        <f>A14793+Timezone!$C$2/24+VLOOKUP(A14793,Timezone!$K:$L,2,TRUE)/24</f>
        <v>43515.624999999993</v>
      </c>
      <c r="C14793" s="94">
        <f>$A14793+Timezone!$C$3/24+VLOOKUP($A14793,Timezone!$M:$N,2,TRUE)/24</f>
        <v>43515.708333333328</v>
      </c>
      <c r="D14793" s="94">
        <f>$A14793+Timezone!$C$4/24+VLOOKUP($A14793,Timezone!$O:$P,2,TRUE)/24</f>
        <v>43515.166666666664</v>
      </c>
      <c r="E14793" s="94">
        <f>$A14793+Timezone!$C$5/24+VLOOKUP($A14793,Timezone!$Q:$R,2,TRUE)/24</f>
        <v>43514.958333333336</v>
      </c>
      <c r="F14793" s="92">
        <f>IF(MOD($B14793,1)&gt;10.5/24,
IF(VLOOKUP(QUOTIENT($B14793,1),AUD!$A:$K,11,TRUE)=0,F14792,VLOOKUP(QUOTIENT($B14793,1),AUD!$A:$K,11,TRUE)),
F14792)</f>
        <v>1.9296</v>
      </c>
      <c r="G14793" s="92">
        <f>IF(MOD($C14793,1)&gt;10.5/24,
IF(VLOOKUP(QUOTIENT($C14793,1),AUD!$A:$K,11,TRUE)=0,G14792,VLOOKUP(QUOTIENT($C14793,1),NZD!$A:$F,6,TRUE)),
G14792)</f>
        <v>1.9</v>
      </c>
      <c r="H14793" s="92">
        <f>IF(MOD($D14793,1)&gt;(11+55/60)/24,
IF(VLOOKUP(QUOTIENT($D14793,1),AUD!$A:$K,11,TRUE)=0,H14792,IFERROR(VLOOKUP(QUOTIENT($D14793,1),USD!$A:$B,2,TRUE),H14792)),
H14792)</f>
        <v>2.6436299999999999</v>
      </c>
      <c r="I14793" s="92">
        <f>IF(MOD($D14793,1)&gt;(11+55/60)/24,
IF(VLOOKUP(QUOTIENT($D14793,1),AUD!$A:$K,11,TRUE)=0,I14792,IFERROR(VLOOKUP(QUOTIENT($D14793,1),GBP!$A:$B,2,TRUE),I14792)),
I14792)</f>
        <v>0.86875000000000002</v>
      </c>
      <c r="J14793" s="92">
        <f>IF(MOD($D14793,1)&gt;(11+55/60)/24,
IF(VLOOKUP(QUOTIENT($D14793,1),AUD!$A:$K,11,TRUE)=0,J14792,IFERROR(VLOOKUP(QUOTIENT($D14793,1),EUR!$A:$B,2,TRUE),J14792)),
J14792)</f>
        <v>-0.34699999999999998</v>
      </c>
      <c r="K14793" s="92">
        <f>IF(MOD($D14793,1)&gt;(11+55/60)/24,
IF(VLOOKUP(QUOTIENT($D14793,1),AUD!$A:$K,11,TRUE)=0,K14792,IFERROR(VLOOKUP(QUOTIENT($D14793,1),JPY!$A:$B,2,TRUE),K14792)),
K14792)</f>
        <v>-8.4830000000000003E-2</v>
      </c>
      <c r="L14793" s="92">
        <f>IF(MOD($E14793,1)&gt;(11+55/60)/24,
IF(VLOOKUP(QUOTIENT($E14793,1),AUD!$A:$K,11,TRUE)=0,L14792,IFERROR(VLOOKUP(QUOTIENT($E14793,1),CAD!$A:$B,2,TRUE)*1,L14792)),
L14792)</f>
        <v>1.9934799999999999</v>
      </c>
    </row>
    <row r="14794" spans="1:12">
      <c r="A14794" s="94">
        <v>43515.25</v>
      </c>
      <c r="B14794" s="94">
        <f>A14794+Timezone!$C$2/24+VLOOKUP(A14794,Timezone!$K:$L,2,TRUE)/24</f>
        <v>43515.708333333328</v>
      </c>
      <c r="C14794" s="94">
        <f>$A14794+Timezone!$C$3/24+VLOOKUP($A14794,Timezone!$M:$N,2,TRUE)/24</f>
        <v>43515.791666666664</v>
      </c>
      <c r="D14794" s="94">
        <f>$A14794+Timezone!$C$4/24+VLOOKUP($A14794,Timezone!$O:$P,2,TRUE)/24</f>
        <v>43515.25</v>
      </c>
      <c r="E14794" s="94">
        <f>$A14794+Timezone!$C$5/24+VLOOKUP($A14794,Timezone!$Q:$R,2,TRUE)/24</f>
        <v>43515.041666666672</v>
      </c>
      <c r="F14794" s="92">
        <f>IF(MOD($B14794,1)&gt;10.5/24,
IF(VLOOKUP(QUOTIENT($B14794,1),AUD!$A:$K,11,TRUE)=0,F14793,VLOOKUP(QUOTIENT($B14794,1),AUD!$A:$K,11,TRUE)),
F14793)</f>
        <v>1.9296</v>
      </c>
      <c r="G14794" s="92">
        <f>IF(MOD($C14794,1)&gt;10.5/24,
IF(VLOOKUP(QUOTIENT($C14794,1),AUD!$A:$K,11,TRUE)=0,G14793,VLOOKUP(QUOTIENT($C14794,1),NZD!$A:$F,6,TRUE)),
G14793)</f>
        <v>1.9</v>
      </c>
      <c r="H14794" s="92">
        <f>IF(MOD($D14794,1)&gt;(11+55/60)/24,
IF(VLOOKUP(QUOTIENT($D14794,1),AUD!$A:$K,11,TRUE)=0,H14793,IFERROR(VLOOKUP(QUOTIENT($D14794,1),USD!$A:$B,2,TRUE),H14793)),
H14793)</f>
        <v>2.6436299999999999</v>
      </c>
      <c r="I14794" s="92">
        <f>IF(MOD($D14794,1)&gt;(11+55/60)/24,
IF(VLOOKUP(QUOTIENT($D14794,1),AUD!$A:$K,11,TRUE)=0,I14793,IFERROR(VLOOKUP(QUOTIENT($D14794,1),GBP!$A:$B,2,TRUE),I14793)),
I14793)</f>
        <v>0.86875000000000002</v>
      </c>
      <c r="J14794" s="92">
        <f>IF(MOD($D14794,1)&gt;(11+55/60)/24,
IF(VLOOKUP(QUOTIENT($D14794,1),AUD!$A:$K,11,TRUE)=0,J14793,IFERROR(VLOOKUP(QUOTIENT($D14794,1),EUR!$A:$B,2,TRUE),J14793)),
J14793)</f>
        <v>-0.34699999999999998</v>
      </c>
      <c r="K14794" s="92">
        <f>IF(MOD($D14794,1)&gt;(11+55/60)/24,
IF(VLOOKUP(QUOTIENT($D14794,1),AUD!$A:$K,11,TRUE)=0,K14793,IFERROR(VLOOKUP(QUOTIENT($D14794,1),JPY!$A:$B,2,TRUE),K14793)),
K14793)</f>
        <v>-8.4830000000000003E-2</v>
      </c>
      <c r="L14794" s="92">
        <f>IF(MOD($E14794,1)&gt;(11+55/60)/24,
IF(VLOOKUP(QUOTIENT($E14794,1),AUD!$A:$K,11,TRUE)=0,L14793,IFERROR(VLOOKUP(QUOTIENT($E14794,1),CAD!$A:$B,2,TRUE)*1,L14793)),
L14793)</f>
        <v>1.9934799999999999</v>
      </c>
    </row>
    <row r="14795" spans="1:12">
      <c r="A14795" s="94">
        <v>43515.333333333336</v>
      </c>
      <c r="B14795" s="94">
        <f>A14795+Timezone!$C$2/24+VLOOKUP(A14795,Timezone!$K:$L,2,TRUE)/24</f>
        <v>43515.791666666664</v>
      </c>
      <c r="C14795" s="94">
        <f>$A14795+Timezone!$C$3/24+VLOOKUP($A14795,Timezone!$M:$N,2,TRUE)/24</f>
        <v>43515.875</v>
      </c>
      <c r="D14795" s="94">
        <f>$A14795+Timezone!$C$4/24+VLOOKUP($A14795,Timezone!$O:$P,2,TRUE)/24</f>
        <v>43515.333333333336</v>
      </c>
      <c r="E14795" s="94">
        <f>$A14795+Timezone!$C$5/24+VLOOKUP($A14795,Timezone!$Q:$R,2,TRUE)/24</f>
        <v>43515.125000000007</v>
      </c>
      <c r="F14795" s="92">
        <f>IF(MOD($B14795,1)&gt;10.5/24,
IF(VLOOKUP(QUOTIENT($B14795,1),AUD!$A:$K,11,TRUE)=0,F14794,VLOOKUP(QUOTIENT($B14795,1),AUD!$A:$K,11,TRUE)),
F14794)</f>
        <v>1.9296</v>
      </c>
      <c r="G14795" s="92">
        <f>IF(MOD($C14795,1)&gt;10.5/24,
IF(VLOOKUP(QUOTIENT($C14795,1),AUD!$A:$K,11,TRUE)=0,G14794,VLOOKUP(QUOTIENT($C14795,1),NZD!$A:$F,6,TRUE)),
G14794)</f>
        <v>1.9</v>
      </c>
      <c r="H14795" s="92">
        <f>IF(MOD($D14795,1)&gt;(11+55/60)/24,
IF(VLOOKUP(QUOTIENT($D14795,1),AUD!$A:$K,11,TRUE)=0,H14794,IFERROR(VLOOKUP(QUOTIENT($D14795,1),USD!$A:$B,2,TRUE),H14794)),
H14794)</f>
        <v>2.6436299999999999</v>
      </c>
      <c r="I14795" s="92">
        <f>IF(MOD($D14795,1)&gt;(11+55/60)/24,
IF(VLOOKUP(QUOTIENT($D14795,1),AUD!$A:$K,11,TRUE)=0,I14794,IFERROR(VLOOKUP(QUOTIENT($D14795,1),GBP!$A:$B,2,TRUE),I14794)),
I14794)</f>
        <v>0.86875000000000002</v>
      </c>
      <c r="J14795" s="92">
        <f>IF(MOD($D14795,1)&gt;(11+55/60)/24,
IF(VLOOKUP(QUOTIENT($D14795,1),AUD!$A:$K,11,TRUE)=0,J14794,IFERROR(VLOOKUP(QUOTIENT($D14795,1),EUR!$A:$B,2,TRUE),J14794)),
J14794)</f>
        <v>-0.34699999999999998</v>
      </c>
      <c r="K14795" s="92">
        <f>IF(MOD($D14795,1)&gt;(11+55/60)/24,
IF(VLOOKUP(QUOTIENT($D14795,1),AUD!$A:$K,11,TRUE)=0,K14794,IFERROR(VLOOKUP(QUOTIENT($D14795,1),JPY!$A:$B,2,TRUE),K14794)),
K14794)</f>
        <v>-8.4830000000000003E-2</v>
      </c>
      <c r="L14795" s="92">
        <f>IF(MOD($E14795,1)&gt;(11+55/60)/24,
IF(VLOOKUP(QUOTIENT($E14795,1),AUD!$A:$K,11,TRUE)=0,L14794,IFERROR(VLOOKUP(QUOTIENT($E14795,1),CAD!$A:$B,2,TRUE)*1,L14794)),
L14794)</f>
        <v>1.9934799999999999</v>
      </c>
    </row>
    <row r="14796" spans="1:12">
      <c r="A14796" s="94">
        <v>43515.416666666664</v>
      </c>
      <c r="B14796" s="94">
        <f>A14796+Timezone!$C$2/24+VLOOKUP(A14796,Timezone!$K:$L,2,TRUE)/24</f>
        <v>43515.874999999993</v>
      </c>
      <c r="C14796" s="94">
        <f>$A14796+Timezone!$C$3/24+VLOOKUP($A14796,Timezone!$M:$N,2,TRUE)/24</f>
        <v>43515.958333333328</v>
      </c>
      <c r="D14796" s="94">
        <f>$A14796+Timezone!$C$4/24+VLOOKUP($A14796,Timezone!$O:$P,2,TRUE)/24</f>
        <v>43515.416666666664</v>
      </c>
      <c r="E14796" s="94">
        <f>$A14796+Timezone!$C$5/24+VLOOKUP($A14796,Timezone!$Q:$R,2,TRUE)/24</f>
        <v>43515.208333333336</v>
      </c>
      <c r="F14796" s="92">
        <f>IF(MOD($B14796,1)&gt;10.5/24,
IF(VLOOKUP(QUOTIENT($B14796,1),AUD!$A:$K,11,TRUE)=0,F14795,VLOOKUP(QUOTIENT($B14796,1),AUD!$A:$K,11,TRUE)),
F14795)</f>
        <v>1.9296</v>
      </c>
      <c r="G14796" s="92">
        <f>IF(MOD($C14796,1)&gt;10.5/24,
IF(VLOOKUP(QUOTIENT($C14796,1),AUD!$A:$K,11,TRUE)=0,G14795,VLOOKUP(QUOTIENT($C14796,1),NZD!$A:$F,6,TRUE)),
G14795)</f>
        <v>1.9</v>
      </c>
      <c r="H14796" s="92">
        <f>IF(MOD($D14796,1)&gt;(11+55/60)/24,
IF(VLOOKUP(QUOTIENT($D14796,1),AUD!$A:$K,11,TRUE)=0,H14795,IFERROR(VLOOKUP(QUOTIENT($D14796,1),USD!$A:$B,2,TRUE),H14795)),
H14795)</f>
        <v>2.6436299999999999</v>
      </c>
      <c r="I14796" s="92">
        <f>IF(MOD($D14796,1)&gt;(11+55/60)/24,
IF(VLOOKUP(QUOTIENT($D14796,1),AUD!$A:$K,11,TRUE)=0,I14795,IFERROR(VLOOKUP(QUOTIENT($D14796,1),GBP!$A:$B,2,TRUE),I14795)),
I14795)</f>
        <v>0.86875000000000002</v>
      </c>
      <c r="J14796" s="92">
        <f>IF(MOD($D14796,1)&gt;(11+55/60)/24,
IF(VLOOKUP(QUOTIENT($D14796,1),AUD!$A:$K,11,TRUE)=0,J14795,IFERROR(VLOOKUP(QUOTIENT($D14796,1),EUR!$A:$B,2,TRUE),J14795)),
J14795)</f>
        <v>-0.34699999999999998</v>
      </c>
      <c r="K14796" s="92">
        <f>IF(MOD($D14796,1)&gt;(11+55/60)/24,
IF(VLOOKUP(QUOTIENT($D14796,1),AUD!$A:$K,11,TRUE)=0,K14795,IFERROR(VLOOKUP(QUOTIENT($D14796,1),JPY!$A:$B,2,TRUE),K14795)),
K14795)</f>
        <v>-8.4830000000000003E-2</v>
      </c>
      <c r="L14796" s="92">
        <f>IF(MOD($E14796,1)&gt;(11+55/60)/24,
IF(VLOOKUP(QUOTIENT($E14796,1),AUD!$A:$K,11,TRUE)=0,L14795,IFERROR(VLOOKUP(QUOTIENT($E14796,1),CAD!$A:$B,2,TRUE)*1,L14795)),
L14795)</f>
        <v>1.9934799999999999</v>
      </c>
    </row>
    <row r="14797" spans="1:12">
      <c r="A14797" s="94">
        <v>43515.5</v>
      </c>
      <c r="B14797" s="94">
        <f>A14797+Timezone!$C$2/24+VLOOKUP(A14797,Timezone!$K:$L,2,TRUE)/24</f>
        <v>43515.958333333328</v>
      </c>
      <c r="C14797" s="94">
        <f>$A14797+Timezone!$C$3/24+VLOOKUP($A14797,Timezone!$M:$N,2,TRUE)/24</f>
        <v>43516.041666666664</v>
      </c>
      <c r="D14797" s="94">
        <f>$A14797+Timezone!$C$4/24+VLOOKUP($A14797,Timezone!$O:$P,2,TRUE)/24</f>
        <v>43515.5</v>
      </c>
      <c r="E14797" s="94">
        <f>$A14797+Timezone!$C$5/24+VLOOKUP($A14797,Timezone!$Q:$R,2,TRUE)/24</f>
        <v>43515.291666666672</v>
      </c>
      <c r="F14797" s="92">
        <f>IF(MOD($B14797,1)&gt;10.5/24,
IF(VLOOKUP(QUOTIENT($B14797,1),AUD!$A:$K,11,TRUE)=0,F14796,VLOOKUP(QUOTIENT($B14797,1),AUD!$A:$K,11,TRUE)),
F14796)</f>
        <v>1.9296</v>
      </c>
      <c r="G14797" s="92">
        <f>IF(MOD($C14797,1)&gt;10.5/24,
IF(VLOOKUP(QUOTIENT($C14797,1),AUD!$A:$K,11,TRUE)=0,G14796,VLOOKUP(QUOTIENT($C14797,1),NZD!$A:$F,6,TRUE)),
G14796)</f>
        <v>1.9</v>
      </c>
      <c r="H14797" s="92">
        <f>IF(MOD($D14797,1)&gt;(11+55/60)/24,
IF(VLOOKUP(QUOTIENT($D14797,1),AUD!$A:$K,11,TRUE)=0,H14796,IFERROR(VLOOKUP(QUOTIENT($D14797,1),USD!$A:$B,2,TRUE),H14796)),
H14796)</f>
        <v>2.6412499999999999</v>
      </c>
      <c r="I14797" s="92">
        <f>IF(MOD($D14797,1)&gt;(11+55/60)/24,
IF(VLOOKUP(QUOTIENT($D14797,1),AUD!$A:$K,11,TRUE)=0,I14796,IFERROR(VLOOKUP(QUOTIENT($D14797,1),GBP!$A:$B,2,TRUE),I14796)),
I14796)</f>
        <v>0.86638000000000004</v>
      </c>
      <c r="J14797" s="92">
        <f>IF(MOD($D14797,1)&gt;(11+55/60)/24,
IF(VLOOKUP(QUOTIENT($D14797,1),AUD!$A:$K,11,TRUE)=0,J14796,IFERROR(VLOOKUP(QUOTIENT($D14797,1),EUR!$A:$B,2,TRUE),J14796)),
J14796)</f>
        <v>-0.34556999999999999</v>
      </c>
      <c r="K14797" s="92">
        <f>IF(MOD($D14797,1)&gt;(11+55/60)/24,
IF(VLOOKUP(QUOTIENT($D14797,1),AUD!$A:$K,11,TRUE)=0,K14796,IFERROR(VLOOKUP(QUOTIENT($D14797,1),JPY!$A:$B,2,TRUE),K14796)),
K14796)</f>
        <v>-8.2000000000000003E-2</v>
      </c>
      <c r="L14797" s="92">
        <f>IF(MOD($E14797,1)&gt;(11+55/60)/24,
IF(VLOOKUP(QUOTIENT($E14797,1),AUD!$A:$K,11,TRUE)=0,L14796,IFERROR(VLOOKUP(QUOTIENT($E14797,1),CAD!$A:$B,2,TRUE)*1,L14796)),
L14796)</f>
        <v>1.9934799999999999</v>
      </c>
    </row>
    <row r="14798" spans="1:12">
      <c r="A14798" s="94">
        <v>43515.583333333336</v>
      </c>
      <c r="B14798" s="94">
        <f>A14798+Timezone!$C$2/24+VLOOKUP(A14798,Timezone!$K:$L,2,TRUE)/24</f>
        <v>43516.041666666664</v>
      </c>
      <c r="C14798" s="94">
        <f>$A14798+Timezone!$C$3/24+VLOOKUP($A14798,Timezone!$M:$N,2,TRUE)/24</f>
        <v>43516.125</v>
      </c>
      <c r="D14798" s="94">
        <f>$A14798+Timezone!$C$4/24+VLOOKUP($A14798,Timezone!$O:$P,2,TRUE)/24</f>
        <v>43515.583333333336</v>
      </c>
      <c r="E14798" s="94">
        <f>$A14798+Timezone!$C$5/24+VLOOKUP($A14798,Timezone!$Q:$R,2,TRUE)/24</f>
        <v>43515.375000000007</v>
      </c>
      <c r="F14798" s="92">
        <f>IF(MOD($B14798,1)&gt;10.5/24,
IF(VLOOKUP(QUOTIENT($B14798,1),AUD!$A:$K,11,TRUE)=0,F14797,VLOOKUP(QUOTIENT($B14798,1),AUD!$A:$K,11,TRUE)),
F14797)</f>
        <v>1.9296</v>
      </c>
      <c r="G14798" s="92">
        <f>IF(MOD($C14798,1)&gt;10.5/24,
IF(VLOOKUP(QUOTIENT($C14798,1),AUD!$A:$K,11,TRUE)=0,G14797,VLOOKUP(QUOTIENT($C14798,1),NZD!$A:$F,6,TRUE)),
G14797)</f>
        <v>1.9</v>
      </c>
      <c r="H14798" s="92">
        <f>IF(MOD($D14798,1)&gt;(11+55/60)/24,
IF(VLOOKUP(QUOTIENT($D14798,1),AUD!$A:$K,11,TRUE)=0,H14797,IFERROR(VLOOKUP(QUOTIENT($D14798,1),USD!$A:$B,2,TRUE),H14797)),
H14797)</f>
        <v>2.6412499999999999</v>
      </c>
      <c r="I14798" s="92">
        <f>IF(MOD($D14798,1)&gt;(11+55/60)/24,
IF(VLOOKUP(QUOTIENT($D14798,1),AUD!$A:$K,11,TRUE)=0,I14797,IFERROR(VLOOKUP(QUOTIENT($D14798,1),GBP!$A:$B,2,TRUE),I14797)),
I14797)</f>
        <v>0.86638000000000004</v>
      </c>
      <c r="J14798" s="92">
        <f>IF(MOD($D14798,1)&gt;(11+55/60)/24,
IF(VLOOKUP(QUOTIENT($D14798,1),AUD!$A:$K,11,TRUE)=0,J14797,IFERROR(VLOOKUP(QUOTIENT($D14798,1),EUR!$A:$B,2,TRUE),J14797)),
J14797)</f>
        <v>-0.34556999999999999</v>
      </c>
      <c r="K14798" s="92">
        <f>IF(MOD($D14798,1)&gt;(11+55/60)/24,
IF(VLOOKUP(QUOTIENT($D14798,1),AUD!$A:$K,11,TRUE)=0,K14797,IFERROR(VLOOKUP(QUOTIENT($D14798,1),JPY!$A:$B,2,TRUE),K14797)),
K14797)</f>
        <v>-8.2000000000000003E-2</v>
      </c>
      <c r="L14798" s="92">
        <f>IF(MOD($E14798,1)&gt;(11+55/60)/24,
IF(VLOOKUP(QUOTIENT($E14798,1),AUD!$A:$K,11,TRUE)=0,L14797,IFERROR(VLOOKUP(QUOTIENT($E14798,1),CAD!$A:$B,2,TRUE)*1,L14797)),
L14797)</f>
        <v>1.9934799999999999</v>
      </c>
    </row>
    <row r="14799" spans="1:12">
      <c r="A14799" s="94">
        <v>43515.666666666664</v>
      </c>
      <c r="B14799" s="94">
        <f>A14799+Timezone!$C$2/24+VLOOKUP(A14799,Timezone!$K:$L,2,TRUE)/24</f>
        <v>43516.124999999993</v>
      </c>
      <c r="C14799" s="94">
        <f>$A14799+Timezone!$C$3/24+VLOOKUP($A14799,Timezone!$M:$N,2,TRUE)/24</f>
        <v>43516.208333333328</v>
      </c>
      <c r="D14799" s="94">
        <f>$A14799+Timezone!$C$4/24+VLOOKUP($A14799,Timezone!$O:$P,2,TRUE)/24</f>
        <v>43515.666666666664</v>
      </c>
      <c r="E14799" s="94">
        <f>$A14799+Timezone!$C$5/24+VLOOKUP($A14799,Timezone!$Q:$R,2,TRUE)/24</f>
        <v>43515.458333333336</v>
      </c>
      <c r="F14799" s="92">
        <f>IF(MOD($B14799,1)&gt;10.5/24,
IF(VLOOKUP(QUOTIENT($B14799,1),AUD!$A:$K,11,TRUE)=0,F14798,VLOOKUP(QUOTIENT($B14799,1),AUD!$A:$K,11,TRUE)),
F14798)</f>
        <v>1.9296</v>
      </c>
      <c r="G14799" s="92">
        <f>IF(MOD($C14799,1)&gt;10.5/24,
IF(VLOOKUP(QUOTIENT($C14799,1),AUD!$A:$K,11,TRUE)=0,G14798,VLOOKUP(QUOTIENT($C14799,1),NZD!$A:$F,6,TRUE)),
G14798)</f>
        <v>1.9</v>
      </c>
      <c r="H14799" s="92">
        <f>IF(MOD($D14799,1)&gt;(11+55/60)/24,
IF(VLOOKUP(QUOTIENT($D14799,1),AUD!$A:$K,11,TRUE)=0,H14798,IFERROR(VLOOKUP(QUOTIENT($D14799,1),USD!$A:$B,2,TRUE),H14798)),
H14798)</f>
        <v>2.6412499999999999</v>
      </c>
      <c r="I14799" s="92">
        <f>IF(MOD($D14799,1)&gt;(11+55/60)/24,
IF(VLOOKUP(QUOTIENT($D14799,1),AUD!$A:$K,11,TRUE)=0,I14798,IFERROR(VLOOKUP(QUOTIENT($D14799,1),GBP!$A:$B,2,TRUE),I14798)),
I14798)</f>
        <v>0.86638000000000004</v>
      </c>
      <c r="J14799" s="92">
        <f>IF(MOD($D14799,1)&gt;(11+55/60)/24,
IF(VLOOKUP(QUOTIENT($D14799,1),AUD!$A:$K,11,TRUE)=0,J14798,IFERROR(VLOOKUP(QUOTIENT($D14799,1),EUR!$A:$B,2,TRUE),J14798)),
J14798)</f>
        <v>-0.34556999999999999</v>
      </c>
      <c r="K14799" s="92">
        <f>IF(MOD($D14799,1)&gt;(11+55/60)/24,
IF(VLOOKUP(QUOTIENT($D14799,1),AUD!$A:$K,11,TRUE)=0,K14798,IFERROR(VLOOKUP(QUOTIENT($D14799,1),JPY!$A:$B,2,TRUE),K14798)),
K14798)</f>
        <v>-8.2000000000000003E-2</v>
      </c>
      <c r="L14799" s="92">
        <f>IF(MOD($E14799,1)&gt;(11+55/60)/24,
IF(VLOOKUP(QUOTIENT($E14799,1),AUD!$A:$K,11,TRUE)=0,L14798,IFERROR(VLOOKUP(QUOTIENT($E14799,1),CAD!$A:$B,2,TRUE)*1,L14798)),
L14798)</f>
        <v>1.9934799999999999</v>
      </c>
    </row>
    <row r="14800" spans="1:12">
      <c r="A14800" s="94">
        <v>43515.75</v>
      </c>
      <c r="B14800" s="94">
        <f>A14800+Timezone!$C$2/24+VLOOKUP(A14800,Timezone!$K:$L,2,TRUE)/24</f>
        <v>43516.208333333328</v>
      </c>
      <c r="C14800" s="94">
        <f>$A14800+Timezone!$C$3/24+VLOOKUP($A14800,Timezone!$M:$N,2,TRUE)/24</f>
        <v>43516.291666666664</v>
      </c>
      <c r="D14800" s="94">
        <f>$A14800+Timezone!$C$4/24+VLOOKUP($A14800,Timezone!$O:$P,2,TRUE)/24</f>
        <v>43515.75</v>
      </c>
      <c r="E14800" s="94">
        <f>$A14800+Timezone!$C$5/24+VLOOKUP($A14800,Timezone!$Q:$R,2,TRUE)/24</f>
        <v>43515.541666666672</v>
      </c>
      <c r="F14800" s="92">
        <f>IF(MOD($B14800,1)&gt;10.5/24,
IF(VLOOKUP(QUOTIENT($B14800,1),AUD!$A:$K,11,TRUE)=0,F14799,VLOOKUP(QUOTIENT($B14800,1),AUD!$A:$K,11,TRUE)),
F14799)</f>
        <v>1.9296</v>
      </c>
      <c r="G14800" s="92">
        <f>IF(MOD($C14800,1)&gt;10.5/24,
IF(VLOOKUP(QUOTIENT($C14800,1),AUD!$A:$K,11,TRUE)=0,G14799,VLOOKUP(QUOTIENT($C14800,1),NZD!$A:$F,6,TRUE)),
G14799)</f>
        <v>1.9</v>
      </c>
      <c r="H14800" s="92">
        <f>IF(MOD($D14800,1)&gt;(11+55/60)/24,
IF(VLOOKUP(QUOTIENT($D14800,1),AUD!$A:$K,11,TRUE)=0,H14799,IFERROR(VLOOKUP(QUOTIENT($D14800,1),USD!$A:$B,2,TRUE),H14799)),
H14799)</f>
        <v>2.6412499999999999</v>
      </c>
      <c r="I14800" s="92">
        <f>IF(MOD($D14800,1)&gt;(11+55/60)/24,
IF(VLOOKUP(QUOTIENT($D14800,1),AUD!$A:$K,11,TRUE)=0,I14799,IFERROR(VLOOKUP(QUOTIENT($D14800,1),GBP!$A:$B,2,TRUE),I14799)),
I14799)</f>
        <v>0.86638000000000004</v>
      </c>
      <c r="J14800" s="92">
        <f>IF(MOD($D14800,1)&gt;(11+55/60)/24,
IF(VLOOKUP(QUOTIENT($D14800,1),AUD!$A:$K,11,TRUE)=0,J14799,IFERROR(VLOOKUP(QUOTIENT($D14800,1),EUR!$A:$B,2,TRUE),J14799)),
J14799)</f>
        <v>-0.34556999999999999</v>
      </c>
      <c r="K14800" s="92">
        <f>IF(MOD($D14800,1)&gt;(11+55/60)/24,
IF(VLOOKUP(QUOTIENT($D14800,1),AUD!$A:$K,11,TRUE)=0,K14799,IFERROR(VLOOKUP(QUOTIENT($D14800,1),JPY!$A:$B,2,TRUE),K14799)),
K14799)</f>
        <v>-8.2000000000000003E-2</v>
      </c>
      <c r="L14800" s="92">
        <f>IF(MOD($E14800,1)&gt;(11+55/60)/24,
IF(VLOOKUP(QUOTIENT($E14800,1),AUD!$A:$K,11,TRUE)=0,L14799,IFERROR(VLOOKUP(QUOTIENT($E14800,1),CAD!$A:$B,2,TRUE)*1,L14799)),
L14799)</f>
        <v>1.97899</v>
      </c>
    </row>
    <row r="14801" spans="1:12">
      <c r="A14801" s="94">
        <v>43515.833333333336</v>
      </c>
      <c r="B14801" s="94">
        <f>A14801+Timezone!$C$2/24+VLOOKUP(A14801,Timezone!$K:$L,2,TRUE)/24</f>
        <v>43516.291666666664</v>
      </c>
      <c r="C14801" s="94">
        <f>$A14801+Timezone!$C$3/24+VLOOKUP($A14801,Timezone!$M:$N,2,TRUE)/24</f>
        <v>43516.375</v>
      </c>
      <c r="D14801" s="94">
        <f>$A14801+Timezone!$C$4/24+VLOOKUP($A14801,Timezone!$O:$P,2,TRUE)/24</f>
        <v>43515.833333333336</v>
      </c>
      <c r="E14801" s="94">
        <f>$A14801+Timezone!$C$5/24+VLOOKUP($A14801,Timezone!$Q:$R,2,TRUE)/24</f>
        <v>43515.625000000007</v>
      </c>
      <c r="F14801" s="92">
        <f>IF(MOD($B14801,1)&gt;10.5/24,
IF(VLOOKUP(QUOTIENT($B14801,1),AUD!$A:$K,11,TRUE)=0,F14800,VLOOKUP(QUOTIENT($B14801,1),AUD!$A:$K,11,TRUE)),
F14800)</f>
        <v>1.9296</v>
      </c>
      <c r="G14801" s="92">
        <f>IF(MOD($C14801,1)&gt;10.5/24,
IF(VLOOKUP(QUOTIENT($C14801,1),AUD!$A:$K,11,TRUE)=0,G14800,VLOOKUP(QUOTIENT($C14801,1),NZD!$A:$F,6,TRUE)),
G14800)</f>
        <v>1.9</v>
      </c>
      <c r="H14801" s="92">
        <f>IF(MOD($D14801,1)&gt;(11+55/60)/24,
IF(VLOOKUP(QUOTIENT($D14801,1),AUD!$A:$K,11,TRUE)=0,H14800,IFERROR(VLOOKUP(QUOTIENT($D14801,1),USD!$A:$B,2,TRUE),H14800)),
H14800)</f>
        <v>2.6412499999999999</v>
      </c>
      <c r="I14801" s="92">
        <f>IF(MOD($D14801,1)&gt;(11+55/60)/24,
IF(VLOOKUP(QUOTIENT($D14801,1),AUD!$A:$K,11,TRUE)=0,I14800,IFERROR(VLOOKUP(QUOTIENT($D14801,1),GBP!$A:$B,2,TRUE),I14800)),
I14800)</f>
        <v>0.86638000000000004</v>
      </c>
      <c r="J14801" s="92">
        <f>IF(MOD($D14801,1)&gt;(11+55/60)/24,
IF(VLOOKUP(QUOTIENT($D14801,1),AUD!$A:$K,11,TRUE)=0,J14800,IFERROR(VLOOKUP(QUOTIENT($D14801,1),EUR!$A:$B,2,TRUE),J14800)),
J14800)</f>
        <v>-0.34556999999999999</v>
      </c>
      <c r="K14801" s="92">
        <f>IF(MOD($D14801,1)&gt;(11+55/60)/24,
IF(VLOOKUP(QUOTIENT($D14801,1),AUD!$A:$K,11,TRUE)=0,K14800,IFERROR(VLOOKUP(QUOTIENT($D14801,1),JPY!$A:$B,2,TRUE),K14800)),
K14800)</f>
        <v>-8.2000000000000003E-2</v>
      </c>
      <c r="L14801" s="92">
        <f>IF(MOD($E14801,1)&gt;(11+55/60)/24,
IF(VLOOKUP(QUOTIENT($E14801,1),AUD!$A:$K,11,TRUE)=0,L14800,IFERROR(VLOOKUP(QUOTIENT($E14801,1),CAD!$A:$B,2,TRUE)*1,L14800)),
L14800)</f>
        <v>1.97899</v>
      </c>
    </row>
    <row r="14802" spans="1:12">
      <c r="A14802" s="94">
        <v>43515.916666666664</v>
      </c>
      <c r="B14802" s="94">
        <f>A14802+Timezone!$C$2/24+VLOOKUP(A14802,Timezone!$K:$L,2,TRUE)/24</f>
        <v>43516.374999999993</v>
      </c>
      <c r="C14802" s="94">
        <f>$A14802+Timezone!$C$3/24+VLOOKUP($A14802,Timezone!$M:$N,2,TRUE)/24</f>
        <v>43516.458333333328</v>
      </c>
      <c r="D14802" s="94">
        <f>$A14802+Timezone!$C$4/24+VLOOKUP($A14802,Timezone!$O:$P,2,TRUE)/24</f>
        <v>43515.916666666664</v>
      </c>
      <c r="E14802" s="94">
        <f>$A14802+Timezone!$C$5/24+VLOOKUP($A14802,Timezone!$Q:$R,2,TRUE)/24</f>
        <v>43515.708333333336</v>
      </c>
      <c r="F14802" s="92">
        <f>IF(MOD($B14802,1)&gt;10.5/24,
IF(VLOOKUP(QUOTIENT($B14802,1),AUD!$A:$K,11,TRUE)=0,F14801,VLOOKUP(QUOTIENT($B14802,1),AUD!$A:$K,11,TRUE)),
F14801)</f>
        <v>1.9296</v>
      </c>
      <c r="G14802" s="92">
        <f>IF(MOD($C14802,1)&gt;10.5/24,
IF(VLOOKUP(QUOTIENT($C14802,1),AUD!$A:$K,11,TRUE)=0,G14801,VLOOKUP(QUOTIENT($C14802,1),NZD!$A:$F,6,TRUE)),
G14801)</f>
        <v>1.9</v>
      </c>
      <c r="H14802" s="92">
        <f>IF(MOD($D14802,1)&gt;(11+55/60)/24,
IF(VLOOKUP(QUOTIENT($D14802,1),AUD!$A:$K,11,TRUE)=0,H14801,IFERROR(VLOOKUP(QUOTIENT($D14802,1),USD!$A:$B,2,TRUE),H14801)),
H14801)</f>
        <v>2.6412499999999999</v>
      </c>
      <c r="I14802" s="92">
        <f>IF(MOD($D14802,1)&gt;(11+55/60)/24,
IF(VLOOKUP(QUOTIENT($D14802,1),AUD!$A:$K,11,TRUE)=0,I14801,IFERROR(VLOOKUP(QUOTIENT($D14802,1),GBP!$A:$B,2,TRUE),I14801)),
I14801)</f>
        <v>0.86638000000000004</v>
      </c>
      <c r="J14802" s="92">
        <f>IF(MOD($D14802,1)&gt;(11+55/60)/24,
IF(VLOOKUP(QUOTIENT($D14802,1),AUD!$A:$K,11,TRUE)=0,J14801,IFERROR(VLOOKUP(QUOTIENT($D14802,1),EUR!$A:$B,2,TRUE),J14801)),
J14801)</f>
        <v>-0.34556999999999999</v>
      </c>
      <c r="K14802" s="92">
        <f>IF(MOD($D14802,1)&gt;(11+55/60)/24,
IF(VLOOKUP(QUOTIENT($D14802,1),AUD!$A:$K,11,TRUE)=0,K14801,IFERROR(VLOOKUP(QUOTIENT($D14802,1),JPY!$A:$B,2,TRUE),K14801)),
K14801)</f>
        <v>-8.2000000000000003E-2</v>
      </c>
      <c r="L14802" s="92">
        <f>IF(MOD($E14802,1)&gt;(11+55/60)/24,
IF(VLOOKUP(QUOTIENT($E14802,1),AUD!$A:$K,11,TRUE)=0,L14801,IFERROR(VLOOKUP(QUOTIENT($E14802,1),CAD!$A:$B,2,TRUE)*1,L14801)),
L14801)</f>
        <v>1.97899</v>
      </c>
    </row>
    <row r="14803" spans="1:12">
      <c r="A14803" s="94">
        <v>43516</v>
      </c>
      <c r="B14803" s="94">
        <f>A14803+Timezone!$C$2/24+VLOOKUP(A14803,Timezone!$K:$L,2,TRUE)/24</f>
        <v>43516.458333333328</v>
      </c>
      <c r="C14803" s="94">
        <f>$A14803+Timezone!$C$3/24+VLOOKUP($A14803,Timezone!$M:$N,2,TRUE)/24</f>
        <v>43516.541666666664</v>
      </c>
      <c r="D14803" s="94">
        <f>$A14803+Timezone!$C$4/24+VLOOKUP($A14803,Timezone!$O:$P,2,TRUE)/24</f>
        <v>43516</v>
      </c>
      <c r="E14803" s="94">
        <f>$A14803+Timezone!$C$5/24+VLOOKUP($A14803,Timezone!$Q:$R,2,TRUE)/24</f>
        <v>43515.791666666672</v>
      </c>
      <c r="F14803" s="92">
        <f>IF(MOD($B14803,1)&gt;10.5/24,
IF(VLOOKUP(QUOTIENT($B14803,1),AUD!$A:$K,11,TRUE)=0,F14802,VLOOKUP(QUOTIENT($B14803,1),AUD!$A:$K,11,TRUE)),
F14802)</f>
        <v>1.9100000000000001</v>
      </c>
      <c r="G14803" s="92">
        <f>IF(MOD($C14803,1)&gt;10.5/24,
IF(VLOOKUP(QUOTIENT($C14803,1),AUD!$A:$K,11,TRUE)=0,G14802,VLOOKUP(QUOTIENT($C14803,1),NZD!$A:$F,6,TRUE)),
G14802)</f>
        <v>1.9</v>
      </c>
      <c r="H14803" s="92">
        <f>IF(MOD($D14803,1)&gt;(11+55/60)/24,
IF(VLOOKUP(QUOTIENT($D14803,1),AUD!$A:$K,11,TRUE)=0,H14802,IFERROR(VLOOKUP(QUOTIENT($D14803,1),USD!$A:$B,2,TRUE),H14802)),
H14802)</f>
        <v>2.6412499999999999</v>
      </c>
      <c r="I14803" s="92">
        <f>IF(MOD($D14803,1)&gt;(11+55/60)/24,
IF(VLOOKUP(QUOTIENT($D14803,1),AUD!$A:$K,11,TRUE)=0,I14802,IFERROR(VLOOKUP(QUOTIENT($D14803,1),GBP!$A:$B,2,TRUE),I14802)),
I14802)</f>
        <v>0.86638000000000004</v>
      </c>
      <c r="J14803" s="92">
        <f>IF(MOD($D14803,1)&gt;(11+55/60)/24,
IF(VLOOKUP(QUOTIENT($D14803,1),AUD!$A:$K,11,TRUE)=0,J14802,IFERROR(VLOOKUP(QUOTIENT($D14803,1),EUR!$A:$B,2,TRUE),J14802)),
J14802)</f>
        <v>-0.34556999999999999</v>
      </c>
      <c r="K14803" s="92">
        <f>IF(MOD($D14803,1)&gt;(11+55/60)/24,
IF(VLOOKUP(QUOTIENT($D14803,1),AUD!$A:$K,11,TRUE)=0,K14802,IFERROR(VLOOKUP(QUOTIENT($D14803,1),JPY!$A:$B,2,TRUE),K14802)),
K14802)</f>
        <v>-8.2000000000000003E-2</v>
      </c>
      <c r="L14803" s="92">
        <f>IF(MOD($E14803,1)&gt;(11+55/60)/24,
IF(VLOOKUP(QUOTIENT($E14803,1),AUD!$A:$K,11,TRUE)=0,L14802,IFERROR(VLOOKUP(QUOTIENT($E14803,1),CAD!$A:$B,2,TRUE)*1,L14802)),
L14802)</f>
        <v>1.97899</v>
      </c>
    </row>
    <row r="14804" spans="1:12">
      <c r="A14804" s="94">
        <v>43516.083333333336</v>
      </c>
      <c r="B14804" s="94">
        <f>A14804+Timezone!$C$2/24+VLOOKUP(A14804,Timezone!$K:$L,2,TRUE)/24</f>
        <v>43516.541666666664</v>
      </c>
      <c r="C14804" s="94">
        <f>$A14804+Timezone!$C$3/24+VLOOKUP($A14804,Timezone!$M:$N,2,TRUE)/24</f>
        <v>43516.625</v>
      </c>
      <c r="D14804" s="94">
        <f>$A14804+Timezone!$C$4/24+VLOOKUP($A14804,Timezone!$O:$P,2,TRUE)/24</f>
        <v>43516.083333333336</v>
      </c>
      <c r="E14804" s="94">
        <f>$A14804+Timezone!$C$5/24+VLOOKUP($A14804,Timezone!$Q:$R,2,TRUE)/24</f>
        <v>43515.875000000007</v>
      </c>
      <c r="F14804" s="92">
        <f>IF(MOD($B14804,1)&gt;10.5/24,
IF(VLOOKUP(QUOTIENT($B14804,1),AUD!$A:$K,11,TRUE)=0,F14803,VLOOKUP(QUOTIENT($B14804,1),AUD!$A:$K,11,TRUE)),
F14803)</f>
        <v>1.9100000000000001</v>
      </c>
      <c r="G14804" s="92">
        <f>IF(MOD($C14804,1)&gt;10.5/24,
IF(VLOOKUP(QUOTIENT($C14804,1),AUD!$A:$K,11,TRUE)=0,G14803,VLOOKUP(QUOTIENT($C14804,1),NZD!$A:$F,6,TRUE)),
G14803)</f>
        <v>1.9</v>
      </c>
      <c r="H14804" s="92">
        <f>IF(MOD($D14804,1)&gt;(11+55/60)/24,
IF(VLOOKUP(QUOTIENT($D14804,1),AUD!$A:$K,11,TRUE)=0,H14803,IFERROR(VLOOKUP(QUOTIENT($D14804,1),USD!$A:$B,2,TRUE),H14803)),
H14803)</f>
        <v>2.6412499999999999</v>
      </c>
      <c r="I14804" s="92">
        <f>IF(MOD($D14804,1)&gt;(11+55/60)/24,
IF(VLOOKUP(QUOTIENT($D14804,1),AUD!$A:$K,11,TRUE)=0,I14803,IFERROR(VLOOKUP(QUOTIENT($D14804,1),GBP!$A:$B,2,TRUE),I14803)),
I14803)</f>
        <v>0.86638000000000004</v>
      </c>
      <c r="J14804" s="92">
        <f>IF(MOD($D14804,1)&gt;(11+55/60)/24,
IF(VLOOKUP(QUOTIENT($D14804,1),AUD!$A:$K,11,TRUE)=0,J14803,IFERROR(VLOOKUP(QUOTIENT($D14804,1),EUR!$A:$B,2,TRUE),J14803)),
J14803)</f>
        <v>-0.34556999999999999</v>
      </c>
      <c r="K14804" s="92">
        <f>IF(MOD($D14804,1)&gt;(11+55/60)/24,
IF(VLOOKUP(QUOTIENT($D14804,1),AUD!$A:$K,11,TRUE)=0,K14803,IFERROR(VLOOKUP(QUOTIENT($D14804,1),JPY!$A:$B,2,TRUE),K14803)),
K14803)</f>
        <v>-8.2000000000000003E-2</v>
      </c>
      <c r="L14804" s="92">
        <f>IF(MOD($E14804,1)&gt;(11+55/60)/24,
IF(VLOOKUP(QUOTIENT($E14804,1),AUD!$A:$K,11,TRUE)=0,L14803,IFERROR(VLOOKUP(QUOTIENT($E14804,1),CAD!$A:$B,2,TRUE)*1,L14803)),
L14803)</f>
        <v>1.97899</v>
      </c>
    </row>
    <row r="14805" spans="1:12">
      <c r="A14805" s="94">
        <v>43516.166666666664</v>
      </c>
      <c r="B14805" s="94">
        <f>A14805+Timezone!$C$2/24+VLOOKUP(A14805,Timezone!$K:$L,2,TRUE)/24</f>
        <v>43516.624999999993</v>
      </c>
      <c r="C14805" s="94">
        <f>$A14805+Timezone!$C$3/24+VLOOKUP($A14805,Timezone!$M:$N,2,TRUE)/24</f>
        <v>43516.708333333328</v>
      </c>
      <c r="D14805" s="94">
        <f>$A14805+Timezone!$C$4/24+VLOOKUP($A14805,Timezone!$O:$P,2,TRUE)/24</f>
        <v>43516.166666666664</v>
      </c>
      <c r="E14805" s="94">
        <f>$A14805+Timezone!$C$5/24+VLOOKUP($A14805,Timezone!$Q:$R,2,TRUE)/24</f>
        <v>43515.958333333336</v>
      </c>
      <c r="F14805" s="92">
        <f>IF(MOD($B14805,1)&gt;10.5/24,
IF(VLOOKUP(QUOTIENT($B14805,1),AUD!$A:$K,11,TRUE)=0,F14804,VLOOKUP(QUOTIENT($B14805,1),AUD!$A:$K,11,TRUE)),
F14804)</f>
        <v>1.9100000000000001</v>
      </c>
      <c r="G14805" s="92">
        <f>IF(MOD($C14805,1)&gt;10.5/24,
IF(VLOOKUP(QUOTIENT($C14805,1),AUD!$A:$K,11,TRUE)=0,G14804,VLOOKUP(QUOTIENT($C14805,1),NZD!$A:$F,6,TRUE)),
G14804)</f>
        <v>1.9</v>
      </c>
      <c r="H14805" s="92">
        <f>IF(MOD($D14805,1)&gt;(11+55/60)/24,
IF(VLOOKUP(QUOTIENT($D14805,1),AUD!$A:$K,11,TRUE)=0,H14804,IFERROR(VLOOKUP(QUOTIENT($D14805,1),USD!$A:$B,2,TRUE),H14804)),
H14804)</f>
        <v>2.6412499999999999</v>
      </c>
      <c r="I14805" s="92">
        <f>IF(MOD($D14805,1)&gt;(11+55/60)/24,
IF(VLOOKUP(QUOTIENT($D14805,1),AUD!$A:$K,11,TRUE)=0,I14804,IFERROR(VLOOKUP(QUOTIENT($D14805,1),GBP!$A:$B,2,TRUE),I14804)),
I14804)</f>
        <v>0.86638000000000004</v>
      </c>
      <c r="J14805" s="92">
        <f>IF(MOD($D14805,1)&gt;(11+55/60)/24,
IF(VLOOKUP(QUOTIENT($D14805,1),AUD!$A:$K,11,TRUE)=0,J14804,IFERROR(VLOOKUP(QUOTIENT($D14805,1),EUR!$A:$B,2,TRUE),J14804)),
J14804)</f>
        <v>-0.34556999999999999</v>
      </c>
      <c r="K14805" s="92">
        <f>IF(MOD($D14805,1)&gt;(11+55/60)/24,
IF(VLOOKUP(QUOTIENT($D14805,1),AUD!$A:$K,11,TRUE)=0,K14804,IFERROR(VLOOKUP(QUOTIENT($D14805,1),JPY!$A:$B,2,TRUE),K14804)),
K14804)</f>
        <v>-8.2000000000000003E-2</v>
      </c>
      <c r="L14805" s="92">
        <f>IF(MOD($E14805,1)&gt;(11+55/60)/24,
IF(VLOOKUP(QUOTIENT($E14805,1),AUD!$A:$K,11,TRUE)=0,L14804,IFERROR(VLOOKUP(QUOTIENT($E14805,1),CAD!$A:$B,2,TRUE)*1,L14804)),
L14804)</f>
        <v>1.97899</v>
      </c>
    </row>
    <row r="14806" spans="1:12">
      <c r="A14806" s="94">
        <v>43516.25</v>
      </c>
      <c r="B14806" s="94">
        <f>A14806+Timezone!$C$2/24+VLOOKUP(A14806,Timezone!$K:$L,2,TRUE)/24</f>
        <v>43516.708333333328</v>
      </c>
      <c r="C14806" s="94">
        <f>$A14806+Timezone!$C$3/24+VLOOKUP($A14806,Timezone!$M:$N,2,TRUE)/24</f>
        <v>43516.791666666664</v>
      </c>
      <c r="D14806" s="94">
        <f>$A14806+Timezone!$C$4/24+VLOOKUP($A14806,Timezone!$O:$P,2,TRUE)/24</f>
        <v>43516.25</v>
      </c>
      <c r="E14806" s="94">
        <f>$A14806+Timezone!$C$5/24+VLOOKUP($A14806,Timezone!$Q:$R,2,TRUE)/24</f>
        <v>43516.041666666672</v>
      </c>
      <c r="F14806" s="92">
        <f>IF(MOD($B14806,1)&gt;10.5/24,
IF(VLOOKUP(QUOTIENT($B14806,1),AUD!$A:$K,11,TRUE)=0,F14805,VLOOKUP(QUOTIENT($B14806,1),AUD!$A:$K,11,TRUE)),
F14805)</f>
        <v>1.9100000000000001</v>
      </c>
      <c r="G14806" s="92">
        <f>IF(MOD($C14806,1)&gt;10.5/24,
IF(VLOOKUP(QUOTIENT($C14806,1),AUD!$A:$K,11,TRUE)=0,G14805,VLOOKUP(QUOTIENT($C14806,1),NZD!$A:$F,6,TRUE)),
G14805)</f>
        <v>1.9</v>
      </c>
      <c r="H14806" s="92">
        <f>IF(MOD($D14806,1)&gt;(11+55/60)/24,
IF(VLOOKUP(QUOTIENT($D14806,1),AUD!$A:$K,11,TRUE)=0,H14805,IFERROR(VLOOKUP(QUOTIENT($D14806,1),USD!$A:$B,2,TRUE),H14805)),
H14805)</f>
        <v>2.6412499999999999</v>
      </c>
      <c r="I14806" s="92">
        <f>IF(MOD($D14806,1)&gt;(11+55/60)/24,
IF(VLOOKUP(QUOTIENT($D14806,1),AUD!$A:$K,11,TRUE)=0,I14805,IFERROR(VLOOKUP(QUOTIENT($D14806,1),GBP!$A:$B,2,TRUE),I14805)),
I14805)</f>
        <v>0.86638000000000004</v>
      </c>
      <c r="J14806" s="92">
        <f>IF(MOD($D14806,1)&gt;(11+55/60)/24,
IF(VLOOKUP(QUOTIENT($D14806,1),AUD!$A:$K,11,TRUE)=0,J14805,IFERROR(VLOOKUP(QUOTIENT($D14806,1),EUR!$A:$B,2,TRUE),J14805)),
J14805)</f>
        <v>-0.34556999999999999</v>
      </c>
      <c r="K14806" s="92">
        <f>IF(MOD($D14806,1)&gt;(11+55/60)/24,
IF(VLOOKUP(QUOTIENT($D14806,1),AUD!$A:$K,11,TRUE)=0,K14805,IFERROR(VLOOKUP(QUOTIENT($D14806,1),JPY!$A:$B,2,TRUE),K14805)),
K14805)</f>
        <v>-8.2000000000000003E-2</v>
      </c>
      <c r="L14806" s="92">
        <f>IF(MOD($E14806,1)&gt;(11+55/60)/24,
IF(VLOOKUP(QUOTIENT($E14806,1),AUD!$A:$K,11,TRUE)=0,L14805,IFERROR(VLOOKUP(QUOTIENT($E14806,1),CAD!$A:$B,2,TRUE)*1,L14805)),
L14805)</f>
        <v>1.97899</v>
      </c>
    </row>
    <row r="14807" spans="1:12">
      <c r="A14807" s="94">
        <v>43516.333333333336</v>
      </c>
      <c r="B14807" s="94">
        <f>A14807+Timezone!$C$2/24+VLOOKUP(A14807,Timezone!$K:$L,2,TRUE)/24</f>
        <v>43516.791666666664</v>
      </c>
      <c r="C14807" s="94">
        <f>$A14807+Timezone!$C$3/24+VLOOKUP($A14807,Timezone!$M:$N,2,TRUE)/24</f>
        <v>43516.875</v>
      </c>
      <c r="D14807" s="94">
        <f>$A14807+Timezone!$C$4/24+VLOOKUP($A14807,Timezone!$O:$P,2,TRUE)/24</f>
        <v>43516.333333333336</v>
      </c>
      <c r="E14807" s="94">
        <f>$A14807+Timezone!$C$5/24+VLOOKUP($A14807,Timezone!$Q:$R,2,TRUE)/24</f>
        <v>43516.125000000007</v>
      </c>
      <c r="F14807" s="92">
        <f>IF(MOD($B14807,1)&gt;10.5/24,
IF(VLOOKUP(QUOTIENT($B14807,1),AUD!$A:$K,11,TRUE)=0,F14806,VLOOKUP(QUOTIENT($B14807,1),AUD!$A:$K,11,TRUE)),
F14806)</f>
        <v>1.9100000000000001</v>
      </c>
      <c r="G14807" s="92">
        <f>IF(MOD($C14807,1)&gt;10.5/24,
IF(VLOOKUP(QUOTIENT($C14807,1),AUD!$A:$K,11,TRUE)=0,G14806,VLOOKUP(QUOTIENT($C14807,1),NZD!$A:$F,6,TRUE)),
G14806)</f>
        <v>1.9</v>
      </c>
      <c r="H14807" s="92">
        <f>IF(MOD($D14807,1)&gt;(11+55/60)/24,
IF(VLOOKUP(QUOTIENT($D14807,1),AUD!$A:$K,11,TRUE)=0,H14806,IFERROR(VLOOKUP(QUOTIENT($D14807,1),USD!$A:$B,2,TRUE),H14806)),
H14806)</f>
        <v>2.6412499999999999</v>
      </c>
      <c r="I14807" s="92">
        <f>IF(MOD($D14807,1)&gt;(11+55/60)/24,
IF(VLOOKUP(QUOTIENT($D14807,1),AUD!$A:$K,11,TRUE)=0,I14806,IFERROR(VLOOKUP(QUOTIENT($D14807,1),GBP!$A:$B,2,TRUE),I14806)),
I14806)</f>
        <v>0.86638000000000004</v>
      </c>
      <c r="J14807" s="92">
        <f>IF(MOD($D14807,1)&gt;(11+55/60)/24,
IF(VLOOKUP(QUOTIENT($D14807,1),AUD!$A:$K,11,TRUE)=0,J14806,IFERROR(VLOOKUP(QUOTIENT($D14807,1),EUR!$A:$B,2,TRUE),J14806)),
J14806)</f>
        <v>-0.34556999999999999</v>
      </c>
      <c r="K14807" s="92">
        <f>IF(MOD($D14807,1)&gt;(11+55/60)/24,
IF(VLOOKUP(QUOTIENT($D14807,1),AUD!$A:$K,11,TRUE)=0,K14806,IFERROR(VLOOKUP(QUOTIENT($D14807,1),JPY!$A:$B,2,TRUE),K14806)),
K14806)</f>
        <v>-8.2000000000000003E-2</v>
      </c>
      <c r="L14807" s="92">
        <f>IF(MOD($E14807,1)&gt;(11+55/60)/24,
IF(VLOOKUP(QUOTIENT($E14807,1),AUD!$A:$K,11,TRUE)=0,L14806,IFERROR(VLOOKUP(QUOTIENT($E14807,1),CAD!$A:$B,2,TRUE)*1,L14806)),
L14806)</f>
        <v>1.97899</v>
      </c>
    </row>
    <row r="14808" spans="1:12">
      <c r="A14808" s="94">
        <v>43516.416666666664</v>
      </c>
      <c r="B14808" s="94">
        <f>A14808+Timezone!$C$2/24+VLOOKUP(A14808,Timezone!$K:$L,2,TRUE)/24</f>
        <v>43516.874999999993</v>
      </c>
      <c r="C14808" s="94">
        <f>$A14808+Timezone!$C$3/24+VLOOKUP($A14808,Timezone!$M:$N,2,TRUE)/24</f>
        <v>43516.958333333328</v>
      </c>
      <c r="D14808" s="94">
        <f>$A14808+Timezone!$C$4/24+VLOOKUP($A14808,Timezone!$O:$P,2,TRUE)/24</f>
        <v>43516.416666666664</v>
      </c>
      <c r="E14808" s="94">
        <f>$A14808+Timezone!$C$5/24+VLOOKUP($A14808,Timezone!$Q:$R,2,TRUE)/24</f>
        <v>43516.208333333336</v>
      </c>
      <c r="F14808" s="92">
        <f>IF(MOD($B14808,1)&gt;10.5/24,
IF(VLOOKUP(QUOTIENT($B14808,1),AUD!$A:$K,11,TRUE)=0,F14807,VLOOKUP(QUOTIENT($B14808,1),AUD!$A:$K,11,TRUE)),
F14807)</f>
        <v>1.9100000000000001</v>
      </c>
      <c r="G14808" s="92">
        <f>IF(MOD($C14808,1)&gt;10.5/24,
IF(VLOOKUP(QUOTIENT($C14808,1),AUD!$A:$K,11,TRUE)=0,G14807,VLOOKUP(QUOTIENT($C14808,1),NZD!$A:$F,6,TRUE)),
G14807)</f>
        <v>1.9</v>
      </c>
      <c r="H14808" s="92">
        <f>IF(MOD($D14808,1)&gt;(11+55/60)/24,
IF(VLOOKUP(QUOTIENT($D14808,1),AUD!$A:$K,11,TRUE)=0,H14807,IFERROR(VLOOKUP(QUOTIENT($D14808,1),USD!$A:$B,2,TRUE),H14807)),
H14807)</f>
        <v>2.6412499999999999</v>
      </c>
      <c r="I14808" s="92">
        <f>IF(MOD($D14808,1)&gt;(11+55/60)/24,
IF(VLOOKUP(QUOTIENT($D14808,1),AUD!$A:$K,11,TRUE)=0,I14807,IFERROR(VLOOKUP(QUOTIENT($D14808,1),GBP!$A:$B,2,TRUE),I14807)),
I14807)</f>
        <v>0.86638000000000004</v>
      </c>
      <c r="J14808" s="92">
        <f>IF(MOD($D14808,1)&gt;(11+55/60)/24,
IF(VLOOKUP(QUOTIENT($D14808,1),AUD!$A:$K,11,TRUE)=0,J14807,IFERROR(VLOOKUP(QUOTIENT($D14808,1),EUR!$A:$B,2,TRUE),J14807)),
J14807)</f>
        <v>-0.34556999999999999</v>
      </c>
      <c r="K14808" s="92">
        <f>IF(MOD($D14808,1)&gt;(11+55/60)/24,
IF(VLOOKUP(QUOTIENT($D14808,1),AUD!$A:$K,11,TRUE)=0,K14807,IFERROR(VLOOKUP(QUOTIENT($D14808,1),JPY!$A:$B,2,TRUE),K14807)),
K14807)</f>
        <v>-8.2000000000000003E-2</v>
      </c>
      <c r="L14808" s="92">
        <f>IF(MOD($E14808,1)&gt;(11+55/60)/24,
IF(VLOOKUP(QUOTIENT($E14808,1),AUD!$A:$K,11,TRUE)=0,L14807,IFERROR(VLOOKUP(QUOTIENT($E14808,1),CAD!$A:$B,2,TRUE)*1,L14807)),
L14807)</f>
        <v>1.97899</v>
      </c>
    </row>
    <row r="14809" spans="1:12">
      <c r="A14809" s="94">
        <v>43516.5</v>
      </c>
      <c r="B14809" s="94">
        <f>A14809+Timezone!$C$2/24+VLOOKUP(A14809,Timezone!$K:$L,2,TRUE)/24</f>
        <v>43516.958333333328</v>
      </c>
      <c r="C14809" s="94">
        <f>$A14809+Timezone!$C$3/24+VLOOKUP($A14809,Timezone!$M:$N,2,TRUE)/24</f>
        <v>43517.041666666664</v>
      </c>
      <c r="D14809" s="94">
        <f>$A14809+Timezone!$C$4/24+VLOOKUP($A14809,Timezone!$O:$P,2,TRUE)/24</f>
        <v>43516.5</v>
      </c>
      <c r="E14809" s="94">
        <f>$A14809+Timezone!$C$5/24+VLOOKUP($A14809,Timezone!$Q:$R,2,TRUE)/24</f>
        <v>43516.291666666672</v>
      </c>
      <c r="F14809" s="92">
        <f>IF(MOD($B14809,1)&gt;10.5/24,
IF(VLOOKUP(QUOTIENT($B14809,1),AUD!$A:$K,11,TRUE)=0,F14808,VLOOKUP(QUOTIENT($B14809,1),AUD!$A:$K,11,TRUE)),
F14808)</f>
        <v>1.9100000000000001</v>
      </c>
      <c r="G14809" s="92">
        <f>IF(MOD($C14809,1)&gt;10.5/24,
IF(VLOOKUP(QUOTIENT($C14809,1),AUD!$A:$K,11,TRUE)=0,G14808,VLOOKUP(QUOTIENT($C14809,1),NZD!$A:$F,6,TRUE)),
G14808)</f>
        <v>1.9</v>
      </c>
      <c r="H14809" s="92">
        <f>IF(MOD($D14809,1)&gt;(11+55/60)/24,
IF(VLOOKUP(QUOTIENT($D14809,1),AUD!$A:$K,11,TRUE)=0,H14808,IFERROR(VLOOKUP(QUOTIENT($D14809,1),USD!$A:$B,2,TRUE),H14808)),
H14808)</f>
        <v>2.6633800000000001</v>
      </c>
      <c r="I14809" s="92">
        <f>IF(MOD($D14809,1)&gt;(11+55/60)/24,
IF(VLOOKUP(QUOTIENT($D14809,1),AUD!$A:$K,11,TRUE)=0,I14808,IFERROR(VLOOKUP(QUOTIENT($D14809,1),GBP!$A:$B,2,TRUE),I14808)),
I14808)</f>
        <v>0.85863</v>
      </c>
      <c r="J14809" s="92">
        <f>IF(MOD($D14809,1)&gt;(11+55/60)/24,
IF(VLOOKUP(QUOTIENT($D14809,1),AUD!$A:$K,11,TRUE)=0,J14808,IFERROR(VLOOKUP(QUOTIENT($D14809,1),EUR!$A:$B,2,TRUE),J14808)),
J14808)</f>
        <v>-0.34443000000000001</v>
      </c>
      <c r="K14809" s="92">
        <f>IF(MOD($D14809,1)&gt;(11+55/60)/24,
IF(VLOOKUP(QUOTIENT($D14809,1),AUD!$A:$K,11,TRUE)=0,K14808,IFERROR(VLOOKUP(QUOTIENT($D14809,1),JPY!$A:$B,2,TRUE),K14808)),
K14808)</f>
        <v>-8.1670000000000006E-2</v>
      </c>
      <c r="L14809" s="92">
        <f>IF(MOD($E14809,1)&gt;(11+55/60)/24,
IF(VLOOKUP(QUOTIENT($E14809,1),AUD!$A:$K,11,TRUE)=0,L14808,IFERROR(VLOOKUP(QUOTIENT($E14809,1),CAD!$A:$B,2,TRUE)*1,L14808)),
L14808)</f>
        <v>1.97899</v>
      </c>
    </row>
    <row r="14810" spans="1:12">
      <c r="A14810" s="94">
        <v>43516.583333333336</v>
      </c>
      <c r="B14810" s="94">
        <f>A14810+Timezone!$C$2/24+VLOOKUP(A14810,Timezone!$K:$L,2,TRUE)/24</f>
        <v>43517.041666666664</v>
      </c>
      <c r="C14810" s="94">
        <f>$A14810+Timezone!$C$3/24+VLOOKUP($A14810,Timezone!$M:$N,2,TRUE)/24</f>
        <v>43517.125</v>
      </c>
      <c r="D14810" s="94">
        <f>$A14810+Timezone!$C$4/24+VLOOKUP($A14810,Timezone!$O:$P,2,TRUE)/24</f>
        <v>43516.583333333336</v>
      </c>
      <c r="E14810" s="94">
        <f>$A14810+Timezone!$C$5/24+VLOOKUP($A14810,Timezone!$Q:$R,2,TRUE)/24</f>
        <v>43516.375000000007</v>
      </c>
      <c r="F14810" s="92">
        <f>IF(MOD($B14810,1)&gt;10.5/24,
IF(VLOOKUP(QUOTIENT($B14810,1),AUD!$A:$K,11,TRUE)=0,F14809,VLOOKUP(QUOTIENT($B14810,1),AUD!$A:$K,11,TRUE)),
F14809)</f>
        <v>1.9100000000000001</v>
      </c>
      <c r="G14810" s="92">
        <f>IF(MOD($C14810,1)&gt;10.5/24,
IF(VLOOKUP(QUOTIENT($C14810,1),AUD!$A:$K,11,TRUE)=0,G14809,VLOOKUP(QUOTIENT($C14810,1),NZD!$A:$F,6,TRUE)),
G14809)</f>
        <v>1.9</v>
      </c>
      <c r="H14810" s="92">
        <f>IF(MOD($D14810,1)&gt;(11+55/60)/24,
IF(VLOOKUP(QUOTIENT($D14810,1),AUD!$A:$K,11,TRUE)=0,H14809,IFERROR(VLOOKUP(QUOTIENT($D14810,1),USD!$A:$B,2,TRUE),H14809)),
H14809)</f>
        <v>2.6633800000000001</v>
      </c>
      <c r="I14810" s="92">
        <f>IF(MOD($D14810,1)&gt;(11+55/60)/24,
IF(VLOOKUP(QUOTIENT($D14810,1),AUD!$A:$K,11,TRUE)=0,I14809,IFERROR(VLOOKUP(QUOTIENT($D14810,1),GBP!$A:$B,2,TRUE),I14809)),
I14809)</f>
        <v>0.85863</v>
      </c>
      <c r="J14810" s="92">
        <f>IF(MOD($D14810,1)&gt;(11+55/60)/24,
IF(VLOOKUP(QUOTIENT($D14810,1),AUD!$A:$K,11,TRUE)=0,J14809,IFERROR(VLOOKUP(QUOTIENT($D14810,1),EUR!$A:$B,2,TRUE),J14809)),
J14809)</f>
        <v>-0.34443000000000001</v>
      </c>
      <c r="K14810" s="92">
        <f>IF(MOD($D14810,1)&gt;(11+55/60)/24,
IF(VLOOKUP(QUOTIENT($D14810,1),AUD!$A:$K,11,TRUE)=0,K14809,IFERROR(VLOOKUP(QUOTIENT($D14810,1),JPY!$A:$B,2,TRUE),K14809)),
K14809)</f>
        <v>-8.1670000000000006E-2</v>
      </c>
      <c r="L14810" s="92">
        <f>IF(MOD($E14810,1)&gt;(11+55/60)/24,
IF(VLOOKUP(QUOTIENT($E14810,1),AUD!$A:$K,11,TRUE)=0,L14809,IFERROR(VLOOKUP(QUOTIENT($E14810,1),CAD!$A:$B,2,TRUE)*1,L14809)),
L14809)</f>
        <v>1.97899</v>
      </c>
    </row>
    <row r="14811" spans="1:12">
      <c r="A14811" s="94">
        <v>43516.666666666664</v>
      </c>
      <c r="B14811" s="94">
        <f>A14811+Timezone!$C$2/24+VLOOKUP(A14811,Timezone!$K:$L,2,TRUE)/24</f>
        <v>43517.124999999993</v>
      </c>
      <c r="C14811" s="94">
        <f>$A14811+Timezone!$C$3/24+VLOOKUP($A14811,Timezone!$M:$N,2,TRUE)/24</f>
        <v>43517.208333333328</v>
      </c>
      <c r="D14811" s="94">
        <f>$A14811+Timezone!$C$4/24+VLOOKUP($A14811,Timezone!$O:$P,2,TRUE)/24</f>
        <v>43516.666666666664</v>
      </c>
      <c r="E14811" s="94">
        <f>$A14811+Timezone!$C$5/24+VLOOKUP($A14811,Timezone!$Q:$R,2,TRUE)/24</f>
        <v>43516.458333333336</v>
      </c>
      <c r="F14811" s="92">
        <f>IF(MOD($B14811,1)&gt;10.5/24,
IF(VLOOKUP(QUOTIENT($B14811,1),AUD!$A:$K,11,TRUE)=0,F14810,VLOOKUP(QUOTIENT($B14811,1),AUD!$A:$K,11,TRUE)),
F14810)</f>
        <v>1.9100000000000001</v>
      </c>
      <c r="G14811" s="92">
        <f>IF(MOD($C14811,1)&gt;10.5/24,
IF(VLOOKUP(QUOTIENT($C14811,1),AUD!$A:$K,11,TRUE)=0,G14810,VLOOKUP(QUOTIENT($C14811,1),NZD!$A:$F,6,TRUE)),
G14810)</f>
        <v>1.9</v>
      </c>
      <c r="H14811" s="92">
        <f>IF(MOD($D14811,1)&gt;(11+55/60)/24,
IF(VLOOKUP(QUOTIENT($D14811,1),AUD!$A:$K,11,TRUE)=0,H14810,IFERROR(VLOOKUP(QUOTIENT($D14811,1),USD!$A:$B,2,TRUE),H14810)),
H14810)</f>
        <v>2.6633800000000001</v>
      </c>
      <c r="I14811" s="92">
        <f>IF(MOD($D14811,1)&gt;(11+55/60)/24,
IF(VLOOKUP(QUOTIENT($D14811,1),AUD!$A:$K,11,TRUE)=0,I14810,IFERROR(VLOOKUP(QUOTIENT($D14811,1),GBP!$A:$B,2,TRUE),I14810)),
I14810)</f>
        <v>0.85863</v>
      </c>
      <c r="J14811" s="92">
        <f>IF(MOD($D14811,1)&gt;(11+55/60)/24,
IF(VLOOKUP(QUOTIENT($D14811,1),AUD!$A:$K,11,TRUE)=0,J14810,IFERROR(VLOOKUP(QUOTIENT($D14811,1),EUR!$A:$B,2,TRUE),J14810)),
J14810)</f>
        <v>-0.34443000000000001</v>
      </c>
      <c r="K14811" s="92">
        <f>IF(MOD($D14811,1)&gt;(11+55/60)/24,
IF(VLOOKUP(QUOTIENT($D14811,1),AUD!$A:$K,11,TRUE)=0,K14810,IFERROR(VLOOKUP(QUOTIENT($D14811,1),JPY!$A:$B,2,TRUE),K14810)),
K14810)</f>
        <v>-8.1670000000000006E-2</v>
      </c>
      <c r="L14811" s="92">
        <f>IF(MOD($E14811,1)&gt;(11+55/60)/24,
IF(VLOOKUP(QUOTIENT($E14811,1),AUD!$A:$K,11,TRUE)=0,L14810,IFERROR(VLOOKUP(QUOTIENT($E14811,1),CAD!$A:$B,2,TRUE)*1,L14810)),
L14810)</f>
        <v>1.97899</v>
      </c>
    </row>
    <row r="14812" spans="1:12">
      <c r="A14812" s="94">
        <v>43516.75</v>
      </c>
      <c r="B14812" s="94">
        <f>A14812+Timezone!$C$2/24+VLOOKUP(A14812,Timezone!$K:$L,2,TRUE)/24</f>
        <v>43517.208333333328</v>
      </c>
      <c r="C14812" s="94">
        <f>$A14812+Timezone!$C$3/24+VLOOKUP($A14812,Timezone!$M:$N,2,TRUE)/24</f>
        <v>43517.291666666664</v>
      </c>
      <c r="D14812" s="94">
        <f>$A14812+Timezone!$C$4/24+VLOOKUP($A14812,Timezone!$O:$P,2,TRUE)/24</f>
        <v>43516.75</v>
      </c>
      <c r="E14812" s="94">
        <f>$A14812+Timezone!$C$5/24+VLOOKUP($A14812,Timezone!$Q:$R,2,TRUE)/24</f>
        <v>43516.541666666672</v>
      </c>
      <c r="F14812" s="92">
        <f>IF(MOD($B14812,1)&gt;10.5/24,
IF(VLOOKUP(QUOTIENT($B14812,1),AUD!$A:$K,11,TRUE)=0,F14811,VLOOKUP(QUOTIENT($B14812,1),AUD!$A:$K,11,TRUE)),
F14811)</f>
        <v>1.9100000000000001</v>
      </c>
      <c r="G14812" s="92">
        <f>IF(MOD($C14812,1)&gt;10.5/24,
IF(VLOOKUP(QUOTIENT($C14812,1),AUD!$A:$K,11,TRUE)=0,G14811,VLOOKUP(QUOTIENT($C14812,1),NZD!$A:$F,6,TRUE)),
G14811)</f>
        <v>1.9</v>
      </c>
      <c r="H14812" s="92">
        <f>IF(MOD($D14812,1)&gt;(11+55/60)/24,
IF(VLOOKUP(QUOTIENT($D14812,1),AUD!$A:$K,11,TRUE)=0,H14811,IFERROR(VLOOKUP(QUOTIENT($D14812,1),USD!$A:$B,2,TRUE),H14811)),
H14811)</f>
        <v>2.6633800000000001</v>
      </c>
      <c r="I14812" s="92">
        <f>IF(MOD($D14812,1)&gt;(11+55/60)/24,
IF(VLOOKUP(QUOTIENT($D14812,1),AUD!$A:$K,11,TRUE)=0,I14811,IFERROR(VLOOKUP(QUOTIENT($D14812,1),GBP!$A:$B,2,TRUE),I14811)),
I14811)</f>
        <v>0.85863</v>
      </c>
      <c r="J14812" s="92">
        <f>IF(MOD($D14812,1)&gt;(11+55/60)/24,
IF(VLOOKUP(QUOTIENT($D14812,1),AUD!$A:$K,11,TRUE)=0,J14811,IFERROR(VLOOKUP(QUOTIENT($D14812,1),EUR!$A:$B,2,TRUE),J14811)),
J14811)</f>
        <v>-0.34443000000000001</v>
      </c>
      <c r="K14812" s="92">
        <f>IF(MOD($D14812,1)&gt;(11+55/60)/24,
IF(VLOOKUP(QUOTIENT($D14812,1),AUD!$A:$K,11,TRUE)=0,K14811,IFERROR(VLOOKUP(QUOTIENT($D14812,1),JPY!$A:$B,2,TRUE),K14811)),
K14811)</f>
        <v>-8.1670000000000006E-2</v>
      </c>
      <c r="L14812" s="92">
        <f>IF(MOD($E14812,1)&gt;(11+55/60)/24,
IF(VLOOKUP(QUOTIENT($E14812,1),AUD!$A:$K,11,TRUE)=0,L14811,IFERROR(VLOOKUP(QUOTIENT($E14812,1),CAD!$A:$B,2,TRUE)*1,L14811)),
L14811)</f>
        <v>1.95983</v>
      </c>
    </row>
    <row r="14813" spans="1:12">
      <c r="A14813" s="94">
        <v>43516.833333333336</v>
      </c>
      <c r="B14813" s="94">
        <f>A14813+Timezone!$C$2/24+VLOOKUP(A14813,Timezone!$K:$L,2,TRUE)/24</f>
        <v>43517.291666666664</v>
      </c>
      <c r="C14813" s="94">
        <f>$A14813+Timezone!$C$3/24+VLOOKUP($A14813,Timezone!$M:$N,2,TRUE)/24</f>
        <v>43517.375</v>
      </c>
      <c r="D14813" s="94">
        <f>$A14813+Timezone!$C$4/24+VLOOKUP($A14813,Timezone!$O:$P,2,TRUE)/24</f>
        <v>43516.833333333336</v>
      </c>
      <c r="E14813" s="94">
        <f>$A14813+Timezone!$C$5/24+VLOOKUP($A14813,Timezone!$Q:$R,2,TRUE)/24</f>
        <v>43516.625000000007</v>
      </c>
      <c r="F14813" s="92">
        <f>IF(MOD($B14813,1)&gt;10.5/24,
IF(VLOOKUP(QUOTIENT($B14813,1),AUD!$A:$K,11,TRUE)=0,F14812,VLOOKUP(QUOTIENT($B14813,1),AUD!$A:$K,11,TRUE)),
F14812)</f>
        <v>1.9100000000000001</v>
      </c>
      <c r="G14813" s="92">
        <f>IF(MOD($C14813,1)&gt;10.5/24,
IF(VLOOKUP(QUOTIENT($C14813,1),AUD!$A:$K,11,TRUE)=0,G14812,VLOOKUP(QUOTIENT($C14813,1),NZD!$A:$F,6,TRUE)),
G14812)</f>
        <v>1.9</v>
      </c>
      <c r="H14813" s="92">
        <f>IF(MOD($D14813,1)&gt;(11+55/60)/24,
IF(VLOOKUP(QUOTIENT($D14813,1),AUD!$A:$K,11,TRUE)=0,H14812,IFERROR(VLOOKUP(QUOTIENT($D14813,1),USD!$A:$B,2,TRUE),H14812)),
H14812)</f>
        <v>2.6633800000000001</v>
      </c>
      <c r="I14813" s="92">
        <f>IF(MOD($D14813,1)&gt;(11+55/60)/24,
IF(VLOOKUP(QUOTIENT($D14813,1),AUD!$A:$K,11,TRUE)=0,I14812,IFERROR(VLOOKUP(QUOTIENT($D14813,1),GBP!$A:$B,2,TRUE),I14812)),
I14812)</f>
        <v>0.85863</v>
      </c>
      <c r="J14813" s="92">
        <f>IF(MOD($D14813,1)&gt;(11+55/60)/24,
IF(VLOOKUP(QUOTIENT($D14813,1),AUD!$A:$K,11,TRUE)=0,J14812,IFERROR(VLOOKUP(QUOTIENT($D14813,1),EUR!$A:$B,2,TRUE),J14812)),
J14812)</f>
        <v>-0.34443000000000001</v>
      </c>
      <c r="K14813" s="92">
        <f>IF(MOD($D14813,1)&gt;(11+55/60)/24,
IF(VLOOKUP(QUOTIENT($D14813,1),AUD!$A:$K,11,TRUE)=0,K14812,IFERROR(VLOOKUP(QUOTIENT($D14813,1),JPY!$A:$B,2,TRUE),K14812)),
K14812)</f>
        <v>-8.1670000000000006E-2</v>
      </c>
      <c r="L14813" s="92">
        <f>IF(MOD($E14813,1)&gt;(11+55/60)/24,
IF(VLOOKUP(QUOTIENT($E14813,1),AUD!$A:$K,11,TRUE)=0,L14812,IFERROR(VLOOKUP(QUOTIENT($E14813,1),CAD!$A:$B,2,TRUE)*1,L14812)),
L14812)</f>
        <v>1.95983</v>
      </c>
    </row>
    <row r="14814" spans="1:12">
      <c r="A14814" s="94">
        <v>43516.916666666664</v>
      </c>
      <c r="B14814" s="94">
        <f>A14814+Timezone!$C$2/24+VLOOKUP(A14814,Timezone!$K:$L,2,TRUE)/24</f>
        <v>43517.374999999993</v>
      </c>
      <c r="C14814" s="94">
        <f>$A14814+Timezone!$C$3/24+VLOOKUP($A14814,Timezone!$M:$N,2,TRUE)/24</f>
        <v>43517.458333333328</v>
      </c>
      <c r="D14814" s="94">
        <f>$A14814+Timezone!$C$4/24+VLOOKUP($A14814,Timezone!$O:$P,2,TRUE)/24</f>
        <v>43516.916666666664</v>
      </c>
      <c r="E14814" s="94">
        <f>$A14814+Timezone!$C$5/24+VLOOKUP($A14814,Timezone!$Q:$R,2,TRUE)/24</f>
        <v>43516.708333333336</v>
      </c>
      <c r="F14814" s="92">
        <f>IF(MOD($B14814,1)&gt;10.5/24,
IF(VLOOKUP(QUOTIENT($B14814,1),AUD!$A:$K,11,TRUE)=0,F14813,VLOOKUP(QUOTIENT($B14814,1),AUD!$A:$K,11,TRUE)),
F14813)</f>
        <v>1.9100000000000001</v>
      </c>
      <c r="G14814" s="92">
        <f>IF(MOD($C14814,1)&gt;10.5/24,
IF(VLOOKUP(QUOTIENT($C14814,1),AUD!$A:$K,11,TRUE)=0,G14813,VLOOKUP(QUOTIENT($C14814,1),NZD!$A:$F,6,TRUE)),
G14813)</f>
        <v>1.89</v>
      </c>
      <c r="H14814" s="92">
        <f>IF(MOD($D14814,1)&gt;(11+55/60)/24,
IF(VLOOKUP(QUOTIENT($D14814,1),AUD!$A:$K,11,TRUE)=0,H14813,IFERROR(VLOOKUP(QUOTIENT($D14814,1),USD!$A:$B,2,TRUE),H14813)),
H14813)</f>
        <v>2.6633800000000001</v>
      </c>
      <c r="I14814" s="92">
        <f>IF(MOD($D14814,1)&gt;(11+55/60)/24,
IF(VLOOKUP(QUOTIENT($D14814,1),AUD!$A:$K,11,TRUE)=0,I14813,IFERROR(VLOOKUP(QUOTIENT($D14814,1),GBP!$A:$B,2,TRUE),I14813)),
I14813)</f>
        <v>0.85863</v>
      </c>
      <c r="J14814" s="92">
        <f>IF(MOD($D14814,1)&gt;(11+55/60)/24,
IF(VLOOKUP(QUOTIENT($D14814,1),AUD!$A:$K,11,TRUE)=0,J14813,IFERROR(VLOOKUP(QUOTIENT($D14814,1),EUR!$A:$B,2,TRUE),J14813)),
J14813)</f>
        <v>-0.34443000000000001</v>
      </c>
      <c r="K14814" s="92">
        <f>IF(MOD($D14814,1)&gt;(11+55/60)/24,
IF(VLOOKUP(QUOTIENT($D14814,1),AUD!$A:$K,11,TRUE)=0,K14813,IFERROR(VLOOKUP(QUOTIENT($D14814,1),JPY!$A:$B,2,TRUE),K14813)),
K14813)</f>
        <v>-8.1670000000000006E-2</v>
      </c>
      <c r="L14814" s="92">
        <f>IF(MOD($E14814,1)&gt;(11+55/60)/24,
IF(VLOOKUP(QUOTIENT($E14814,1),AUD!$A:$K,11,TRUE)=0,L14813,IFERROR(VLOOKUP(QUOTIENT($E14814,1),CAD!$A:$B,2,TRUE)*1,L14813)),
L14813)</f>
        <v>1.95983</v>
      </c>
    </row>
    <row r="14815" spans="1:12">
      <c r="A14815" s="94">
        <v>43517</v>
      </c>
      <c r="B14815" s="94">
        <f>A14815+Timezone!$C$2/24+VLOOKUP(A14815,Timezone!$K:$L,2,TRUE)/24</f>
        <v>43517.458333333328</v>
      </c>
      <c r="C14815" s="94">
        <f>$A14815+Timezone!$C$3/24+VLOOKUP($A14815,Timezone!$M:$N,2,TRUE)/24</f>
        <v>43517.541666666664</v>
      </c>
      <c r="D14815" s="94">
        <f>$A14815+Timezone!$C$4/24+VLOOKUP($A14815,Timezone!$O:$P,2,TRUE)/24</f>
        <v>43517</v>
      </c>
      <c r="E14815" s="94">
        <f>$A14815+Timezone!$C$5/24+VLOOKUP($A14815,Timezone!$Q:$R,2,TRUE)/24</f>
        <v>43516.791666666672</v>
      </c>
      <c r="F14815" s="92">
        <f>IF(MOD($B14815,1)&gt;10.5/24,
IF(VLOOKUP(QUOTIENT($B14815,1),AUD!$A:$K,11,TRUE)=0,F14814,VLOOKUP(QUOTIENT($B14815,1),AUD!$A:$K,11,TRUE)),
F14814)</f>
        <v>1.9094</v>
      </c>
      <c r="G14815" s="92">
        <f>IF(MOD($C14815,1)&gt;10.5/24,
IF(VLOOKUP(QUOTIENT($C14815,1),AUD!$A:$K,11,TRUE)=0,G14814,VLOOKUP(QUOTIENT($C14815,1),NZD!$A:$F,6,TRUE)),
G14814)</f>
        <v>1.89</v>
      </c>
      <c r="H14815" s="92">
        <f>IF(MOD($D14815,1)&gt;(11+55/60)/24,
IF(VLOOKUP(QUOTIENT($D14815,1),AUD!$A:$K,11,TRUE)=0,H14814,IFERROR(VLOOKUP(QUOTIENT($D14815,1),USD!$A:$B,2,TRUE),H14814)),
H14814)</f>
        <v>2.6633800000000001</v>
      </c>
      <c r="I14815" s="92">
        <f>IF(MOD($D14815,1)&gt;(11+55/60)/24,
IF(VLOOKUP(QUOTIENT($D14815,1),AUD!$A:$K,11,TRUE)=0,I14814,IFERROR(VLOOKUP(QUOTIENT($D14815,1),GBP!$A:$B,2,TRUE),I14814)),
I14814)</f>
        <v>0.85863</v>
      </c>
      <c r="J14815" s="92">
        <f>IF(MOD($D14815,1)&gt;(11+55/60)/24,
IF(VLOOKUP(QUOTIENT($D14815,1),AUD!$A:$K,11,TRUE)=0,J14814,IFERROR(VLOOKUP(QUOTIENT($D14815,1),EUR!$A:$B,2,TRUE),J14814)),
J14814)</f>
        <v>-0.34443000000000001</v>
      </c>
      <c r="K14815" s="92">
        <f>IF(MOD($D14815,1)&gt;(11+55/60)/24,
IF(VLOOKUP(QUOTIENT($D14815,1),AUD!$A:$K,11,TRUE)=0,K14814,IFERROR(VLOOKUP(QUOTIENT($D14815,1),JPY!$A:$B,2,TRUE),K14814)),
K14814)</f>
        <v>-8.1670000000000006E-2</v>
      </c>
      <c r="L14815" s="92">
        <f>IF(MOD($E14815,1)&gt;(11+55/60)/24,
IF(VLOOKUP(QUOTIENT($E14815,1),AUD!$A:$K,11,TRUE)=0,L14814,IFERROR(VLOOKUP(QUOTIENT($E14815,1),CAD!$A:$B,2,TRUE)*1,L14814)),
L14814)</f>
        <v>1.95983</v>
      </c>
    </row>
    <row r="14816" spans="1:12">
      <c r="A14816" s="94">
        <v>43517.083333333336</v>
      </c>
      <c r="B14816" s="94">
        <f>A14816+Timezone!$C$2/24+VLOOKUP(A14816,Timezone!$K:$L,2,TRUE)/24</f>
        <v>43517.541666666664</v>
      </c>
      <c r="C14816" s="94">
        <f>$A14816+Timezone!$C$3/24+VLOOKUP($A14816,Timezone!$M:$N,2,TRUE)/24</f>
        <v>43517.625</v>
      </c>
      <c r="D14816" s="94">
        <f>$A14816+Timezone!$C$4/24+VLOOKUP($A14816,Timezone!$O:$P,2,TRUE)/24</f>
        <v>43517.083333333336</v>
      </c>
      <c r="E14816" s="94">
        <f>$A14816+Timezone!$C$5/24+VLOOKUP($A14816,Timezone!$Q:$R,2,TRUE)/24</f>
        <v>43516.875000000007</v>
      </c>
      <c r="F14816" s="92">
        <f>IF(MOD($B14816,1)&gt;10.5/24,
IF(VLOOKUP(QUOTIENT($B14816,1),AUD!$A:$K,11,TRUE)=0,F14815,VLOOKUP(QUOTIENT($B14816,1),AUD!$A:$K,11,TRUE)),
F14815)</f>
        <v>1.9094</v>
      </c>
      <c r="G14816" s="92">
        <f>IF(MOD($C14816,1)&gt;10.5/24,
IF(VLOOKUP(QUOTIENT($C14816,1),AUD!$A:$K,11,TRUE)=0,G14815,VLOOKUP(QUOTIENT($C14816,1),NZD!$A:$F,6,TRUE)),
G14815)</f>
        <v>1.89</v>
      </c>
      <c r="H14816" s="92">
        <f>IF(MOD($D14816,1)&gt;(11+55/60)/24,
IF(VLOOKUP(QUOTIENT($D14816,1),AUD!$A:$K,11,TRUE)=0,H14815,IFERROR(VLOOKUP(QUOTIENT($D14816,1),USD!$A:$B,2,TRUE),H14815)),
H14815)</f>
        <v>2.6633800000000001</v>
      </c>
      <c r="I14816" s="92">
        <f>IF(MOD($D14816,1)&gt;(11+55/60)/24,
IF(VLOOKUP(QUOTIENT($D14816,1),AUD!$A:$K,11,TRUE)=0,I14815,IFERROR(VLOOKUP(QUOTIENT($D14816,1),GBP!$A:$B,2,TRUE),I14815)),
I14815)</f>
        <v>0.85863</v>
      </c>
      <c r="J14816" s="92">
        <f>IF(MOD($D14816,1)&gt;(11+55/60)/24,
IF(VLOOKUP(QUOTIENT($D14816,1),AUD!$A:$K,11,TRUE)=0,J14815,IFERROR(VLOOKUP(QUOTIENT($D14816,1),EUR!$A:$B,2,TRUE),J14815)),
J14815)</f>
        <v>-0.34443000000000001</v>
      </c>
      <c r="K14816" s="92">
        <f>IF(MOD($D14816,1)&gt;(11+55/60)/24,
IF(VLOOKUP(QUOTIENT($D14816,1),AUD!$A:$K,11,TRUE)=0,K14815,IFERROR(VLOOKUP(QUOTIENT($D14816,1),JPY!$A:$B,2,TRUE),K14815)),
K14815)</f>
        <v>-8.1670000000000006E-2</v>
      </c>
      <c r="L14816" s="92">
        <f>IF(MOD($E14816,1)&gt;(11+55/60)/24,
IF(VLOOKUP(QUOTIENT($E14816,1),AUD!$A:$K,11,TRUE)=0,L14815,IFERROR(VLOOKUP(QUOTIENT($E14816,1),CAD!$A:$B,2,TRUE)*1,L14815)),
L14815)</f>
        <v>1.95983</v>
      </c>
    </row>
    <row r="14817" spans="1:12">
      <c r="A14817" s="94">
        <v>43517.166666666664</v>
      </c>
      <c r="B14817" s="94">
        <f>A14817+Timezone!$C$2/24+VLOOKUP(A14817,Timezone!$K:$L,2,TRUE)/24</f>
        <v>43517.624999999993</v>
      </c>
      <c r="C14817" s="94">
        <f>$A14817+Timezone!$C$3/24+VLOOKUP($A14817,Timezone!$M:$N,2,TRUE)/24</f>
        <v>43517.708333333328</v>
      </c>
      <c r="D14817" s="94">
        <f>$A14817+Timezone!$C$4/24+VLOOKUP($A14817,Timezone!$O:$P,2,TRUE)/24</f>
        <v>43517.166666666664</v>
      </c>
      <c r="E14817" s="94">
        <f>$A14817+Timezone!$C$5/24+VLOOKUP($A14817,Timezone!$Q:$R,2,TRUE)/24</f>
        <v>43516.958333333336</v>
      </c>
      <c r="F14817" s="92">
        <f>IF(MOD($B14817,1)&gt;10.5/24,
IF(VLOOKUP(QUOTIENT($B14817,1),AUD!$A:$K,11,TRUE)=0,F14816,VLOOKUP(QUOTIENT($B14817,1),AUD!$A:$K,11,TRUE)),
F14816)</f>
        <v>1.9094</v>
      </c>
      <c r="G14817" s="92">
        <f>IF(MOD($C14817,1)&gt;10.5/24,
IF(VLOOKUP(QUOTIENT($C14817,1),AUD!$A:$K,11,TRUE)=0,G14816,VLOOKUP(QUOTIENT($C14817,1),NZD!$A:$F,6,TRUE)),
G14816)</f>
        <v>1.89</v>
      </c>
      <c r="H14817" s="92">
        <f>IF(MOD($D14817,1)&gt;(11+55/60)/24,
IF(VLOOKUP(QUOTIENT($D14817,1),AUD!$A:$K,11,TRUE)=0,H14816,IFERROR(VLOOKUP(QUOTIENT($D14817,1),USD!$A:$B,2,TRUE),H14816)),
H14816)</f>
        <v>2.6633800000000001</v>
      </c>
      <c r="I14817" s="92">
        <f>IF(MOD($D14817,1)&gt;(11+55/60)/24,
IF(VLOOKUP(QUOTIENT($D14817,1),AUD!$A:$K,11,TRUE)=0,I14816,IFERROR(VLOOKUP(QUOTIENT($D14817,1),GBP!$A:$B,2,TRUE),I14816)),
I14816)</f>
        <v>0.85863</v>
      </c>
      <c r="J14817" s="92">
        <f>IF(MOD($D14817,1)&gt;(11+55/60)/24,
IF(VLOOKUP(QUOTIENT($D14817,1),AUD!$A:$K,11,TRUE)=0,J14816,IFERROR(VLOOKUP(QUOTIENT($D14817,1),EUR!$A:$B,2,TRUE),J14816)),
J14816)</f>
        <v>-0.34443000000000001</v>
      </c>
      <c r="K14817" s="92">
        <f>IF(MOD($D14817,1)&gt;(11+55/60)/24,
IF(VLOOKUP(QUOTIENT($D14817,1),AUD!$A:$K,11,TRUE)=0,K14816,IFERROR(VLOOKUP(QUOTIENT($D14817,1),JPY!$A:$B,2,TRUE),K14816)),
K14816)</f>
        <v>-8.1670000000000006E-2</v>
      </c>
      <c r="L14817" s="92">
        <f>IF(MOD($E14817,1)&gt;(11+55/60)/24,
IF(VLOOKUP(QUOTIENT($E14817,1),AUD!$A:$K,11,TRUE)=0,L14816,IFERROR(VLOOKUP(QUOTIENT($E14817,1),CAD!$A:$B,2,TRUE)*1,L14816)),
L14816)</f>
        <v>1.95983</v>
      </c>
    </row>
    <row r="14818" spans="1:12">
      <c r="A14818" s="94">
        <v>43517.25</v>
      </c>
      <c r="B14818" s="94">
        <f>A14818+Timezone!$C$2/24+VLOOKUP(A14818,Timezone!$K:$L,2,TRUE)/24</f>
        <v>43517.708333333328</v>
      </c>
      <c r="C14818" s="94">
        <f>$A14818+Timezone!$C$3/24+VLOOKUP($A14818,Timezone!$M:$N,2,TRUE)/24</f>
        <v>43517.791666666664</v>
      </c>
      <c r="D14818" s="94">
        <f>$A14818+Timezone!$C$4/24+VLOOKUP($A14818,Timezone!$O:$P,2,TRUE)/24</f>
        <v>43517.25</v>
      </c>
      <c r="E14818" s="94">
        <f>$A14818+Timezone!$C$5/24+VLOOKUP($A14818,Timezone!$Q:$R,2,TRUE)/24</f>
        <v>43517.041666666672</v>
      </c>
      <c r="F14818" s="92">
        <f>IF(MOD($B14818,1)&gt;10.5/24,
IF(VLOOKUP(QUOTIENT($B14818,1),AUD!$A:$K,11,TRUE)=0,F14817,VLOOKUP(QUOTIENT($B14818,1),AUD!$A:$K,11,TRUE)),
F14817)</f>
        <v>1.9094</v>
      </c>
      <c r="G14818" s="92">
        <f>IF(MOD($C14818,1)&gt;10.5/24,
IF(VLOOKUP(QUOTIENT($C14818,1),AUD!$A:$K,11,TRUE)=0,G14817,VLOOKUP(QUOTIENT($C14818,1),NZD!$A:$F,6,TRUE)),
G14817)</f>
        <v>1.89</v>
      </c>
      <c r="H14818" s="92">
        <f>IF(MOD($D14818,1)&gt;(11+55/60)/24,
IF(VLOOKUP(QUOTIENT($D14818,1),AUD!$A:$K,11,TRUE)=0,H14817,IFERROR(VLOOKUP(QUOTIENT($D14818,1),USD!$A:$B,2,TRUE),H14817)),
H14817)</f>
        <v>2.6633800000000001</v>
      </c>
      <c r="I14818" s="92">
        <f>IF(MOD($D14818,1)&gt;(11+55/60)/24,
IF(VLOOKUP(QUOTIENT($D14818,1),AUD!$A:$K,11,TRUE)=0,I14817,IFERROR(VLOOKUP(QUOTIENT($D14818,1),GBP!$A:$B,2,TRUE),I14817)),
I14817)</f>
        <v>0.85863</v>
      </c>
      <c r="J14818" s="92">
        <f>IF(MOD($D14818,1)&gt;(11+55/60)/24,
IF(VLOOKUP(QUOTIENT($D14818,1),AUD!$A:$K,11,TRUE)=0,J14817,IFERROR(VLOOKUP(QUOTIENT($D14818,1),EUR!$A:$B,2,TRUE),J14817)),
J14817)</f>
        <v>-0.34443000000000001</v>
      </c>
      <c r="K14818" s="92">
        <f>IF(MOD($D14818,1)&gt;(11+55/60)/24,
IF(VLOOKUP(QUOTIENT($D14818,1),AUD!$A:$K,11,TRUE)=0,K14817,IFERROR(VLOOKUP(QUOTIENT($D14818,1),JPY!$A:$B,2,TRUE),K14817)),
K14817)</f>
        <v>-8.1670000000000006E-2</v>
      </c>
      <c r="L14818" s="92">
        <f>IF(MOD($E14818,1)&gt;(11+55/60)/24,
IF(VLOOKUP(QUOTIENT($E14818,1),AUD!$A:$K,11,TRUE)=0,L14817,IFERROR(VLOOKUP(QUOTIENT($E14818,1),CAD!$A:$B,2,TRUE)*1,L14817)),
L14817)</f>
        <v>1.95983</v>
      </c>
    </row>
    <row r="14819" spans="1:12">
      <c r="A14819" s="94">
        <v>43517.333333333336</v>
      </c>
      <c r="B14819" s="94">
        <f>A14819+Timezone!$C$2/24+VLOOKUP(A14819,Timezone!$K:$L,2,TRUE)/24</f>
        <v>43517.791666666664</v>
      </c>
      <c r="C14819" s="94">
        <f>$A14819+Timezone!$C$3/24+VLOOKUP($A14819,Timezone!$M:$N,2,TRUE)/24</f>
        <v>43517.875</v>
      </c>
      <c r="D14819" s="94">
        <f>$A14819+Timezone!$C$4/24+VLOOKUP($A14819,Timezone!$O:$P,2,TRUE)/24</f>
        <v>43517.333333333336</v>
      </c>
      <c r="E14819" s="94">
        <f>$A14819+Timezone!$C$5/24+VLOOKUP($A14819,Timezone!$Q:$R,2,TRUE)/24</f>
        <v>43517.125000000007</v>
      </c>
      <c r="F14819" s="92">
        <f>IF(MOD($B14819,1)&gt;10.5/24,
IF(VLOOKUP(QUOTIENT($B14819,1),AUD!$A:$K,11,TRUE)=0,F14818,VLOOKUP(QUOTIENT($B14819,1),AUD!$A:$K,11,TRUE)),
F14818)</f>
        <v>1.9094</v>
      </c>
      <c r="G14819" s="92">
        <f>IF(MOD($C14819,1)&gt;10.5/24,
IF(VLOOKUP(QUOTIENT($C14819,1),AUD!$A:$K,11,TRUE)=0,G14818,VLOOKUP(QUOTIENT($C14819,1),NZD!$A:$F,6,TRUE)),
G14818)</f>
        <v>1.89</v>
      </c>
      <c r="H14819" s="92">
        <f>IF(MOD($D14819,1)&gt;(11+55/60)/24,
IF(VLOOKUP(QUOTIENT($D14819,1),AUD!$A:$K,11,TRUE)=0,H14818,IFERROR(VLOOKUP(QUOTIENT($D14819,1),USD!$A:$B,2,TRUE),H14818)),
H14818)</f>
        <v>2.6633800000000001</v>
      </c>
      <c r="I14819" s="92">
        <f>IF(MOD($D14819,1)&gt;(11+55/60)/24,
IF(VLOOKUP(QUOTIENT($D14819,1),AUD!$A:$K,11,TRUE)=0,I14818,IFERROR(VLOOKUP(QUOTIENT($D14819,1),GBP!$A:$B,2,TRUE),I14818)),
I14818)</f>
        <v>0.85863</v>
      </c>
      <c r="J14819" s="92">
        <f>IF(MOD($D14819,1)&gt;(11+55/60)/24,
IF(VLOOKUP(QUOTIENT($D14819,1),AUD!$A:$K,11,TRUE)=0,J14818,IFERROR(VLOOKUP(QUOTIENT($D14819,1),EUR!$A:$B,2,TRUE),J14818)),
J14818)</f>
        <v>-0.34443000000000001</v>
      </c>
      <c r="K14819" s="92">
        <f>IF(MOD($D14819,1)&gt;(11+55/60)/24,
IF(VLOOKUP(QUOTIENT($D14819,1),AUD!$A:$K,11,TRUE)=0,K14818,IFERROR(VLOOKUP(QUOTIENT($D14819,1),JPY!$A:$B,2,TRUE),K14818)),
K14818)</f>
        <v>-8.1670000000000006E-2</v>
      </c>
      <c r="L14819" s="92">
        <f>IF(MOD($E14819,1)&gt;(11+55/60)/24,
IF(VLOOKUP(QUOTIENT($E14819,1),AUD!$A:$K,11,TRUE)=0,L14818,IFERROR(VLOOKUP(QUOTIENT($E14819,1),CAD!$A:$B,2,TRUE)*1,L14818)),
L14818)</f>
        <v>1.95983</v>
      </c>
    </row>
    <row r="14820" spans="1:12">
      <c r="A14820" s="94">
        <v>43517.416666666664</v>
      </c>
      <c r="B14820" s="94">
        <f>A14820+Timezone!$C$2/24+VLOOKUP(A14820,Timezone!$K:$L,2,TRUE)/24</f>
        <v>43517.874999999993</v>
      </c>
      <c r="C14820" s="94">
        <f>$A14820+Timezone!$C$3/24+VLOOKUP($A14820,Timezone!$M:$N,2,TRUE)/24</f>
        <v>43517.958333333328</v>
      </c>
      <c r="D14820" s="94">
        <f>$A14820+Timezone!$C$4/24+VLOOKUP($A14820,Timezone!$O:$P,2,TRUE)/24</f>
        <v>43517.416666666664</v>
      </c>
      <c r="E14820" s="94">
        <f>$A14820+Timezone!$C$5/24+VLOOKUP($A14820,Timezone!$Q:$R,2,TRUE)/24</f>
        <v>43517.208333333336</v>
      </c>
      <c r="F14820" s="92">
        <f>IF(MOD($B14820,1)&gt;10.5/24,
IF(VLOOKUP(QUOTIENT($B14820,1),AUD!$A:$K,11,TRUE)=0,F14819,VLOOKUP(QUOTIENT($B14820,1),AUD!$A:$K,11,TRUE)),
F14819)</f>
        <v>1.9094</v>
      </c>
      <c r="G14820" s="92">
        <f>IF(MOD($C14820,1)&gt;10.5/24,
IF(VLOOKUP(QUOTIENT($C14820,1),AUD!$A:$K,11,TRUE)=0,G14819,VLOOKUP(QUOTIENT($C14820,1),NZD!$A:$F,6,TRUE)),
G14819)</f>
        <v>1.89</v>
      </c>
      <c r="H14820" s="92">
        <f>IF(MOD($D14820,1)&gt;(11+55/60)/24,
IF(VLOOKUP(QUOTIENT($D14820,1),AUD!$A:$K,11,TRUE)=0,H14819,IFERROR(VLOOKUP(QUOTIENT($D14820,1),USD!$A:$B,2,TRUE),H14819)),
H14819)</f>
        <v>2.6633800000000001</v>
      </c>
      <c r="I14820" s="92">
        <f>IF(MOD($D14820,1)&gt;(11+55/60)/24,
IF(VLOOKUP(QUOTIENT($D14820,1),AUD!$A:$K,11,TRUE)=0,I14819,IFERROR(VLOOKUP(QUOTIENT($D14820,1),GBP!$A:$B,2,TRUE),I14819)),
I14819)</f>
        <v>0.85863</v>
      </c>
      <c r="J14820" s="92">
        <f>IF(MOD($D14820,1)&gt;(11+55/60)/24,
IF(VLOOKUP(QUOTIENT($D14820,1),AUD!$A:$K,11,TRUE)=0,J14819,IFERROR(VLOOKUP(QUOTIENT($D14820,1),EUR!$A:$B,2,TRUE),J14819)),
J14819)</f>
        <v>-0.34443000000000001</v>
      </c>
      <c r="K14820" s="92">
        <f>IF(MOD($D14820,1)&gt;(11+55/60)/24,
IF(VLOOKUP(QUOTIENT($D14820,1),AUD!$A:$K,11,TRUE)=0,K14819,IFERROR(VLOOKUP(QUOTIENT($D14820,1),JPY!$A:$B,2,TRUE),K14819)),
K14819)</f>
        <v>-8.1670000000000006E-2</v>
      </c>
      <c r="L14820" s="92">
        <f>IF(MOD($E14820,1)&gt;(11+55/60)/24,
IF(VLOOKUP(QUOTIENT($E14820,1),AUD!$A:$K,11,TRUE)=0,L14819,IFERROR(VLOOKUP(QUOTIENT($E14820,1),CAD!$A:$B,2,TRUE)*1,L14819)),
L14819)</f>
        <v>1.95983</v>
      </c>
    </row>
    <row r="14821" spans="1:12">
      <c r="A14821" s="94">
        <v>43517.5</v>
      </c>
      <c r="B14821" s="94">
        <f>A14821+Timezone!$C$2/24+VLOOKUP(A14821,Timezone!$K:$L,2,TRUE)/24</f>
        <v>43517.958333333328</v>
      </c>
      <c r="C14821" s="94">
        <f>$A14821+Timezone!$C$3/24+VLOOKUP($A14821,Timezone!$M:$N,2,TRUE)/24</f>
        <v>43518.041666666664</v>
      </c>
      <c r="D14821" s="94">
        <f>$A14821+Timezone!$C$4/24+VLOOKUP($A14821,Timezone!$O:$P,2,TRUE)/24</f>
        <v>43517.5</v>
      </c>
      <c r="E14821" s="94">
        <f>$A14821+Timezone!$C$5/24+VLOOKUP($A14821,Timezone!$Q:$R,2,TRUE)/24</f>
        <v>43517.291666666672</v>
      </c>
      <c r="F14821" s="92">
        <f>IF(MOD($B14821,1)&gt;10.5/24,
IF(VLOOKUP(QUOTIENT($B14821,1),AUD!$A:$K,11,TRUE)=0,F14820,VLOOKUP(QUOTIENT($B14821,1),AUD!$A:$K,11,TRUE)),
F14820)</f>
        <v>1.9094</v>
      </c>
      <c r="G14821" s="92">
        <f>IF(MOD($C14821,1)&gt;10.5/24,
IF(VLOOKUP(QUOTIENT($C14821,1),AUD!$A:$K,11,TRUE)=0,G14820,VLOOKUP(QUOTIENT($C14821,1),NZD!$A:$F,6,TRUE)),
G14820)</f>
        <v>1.89</v>
      </c>
      <c r="H14821" s="92">
        <f>IF(MOD($D14821,1)&gt;(11+55/60)/24,
IF(VLOOKUP(QUOTIENT($D14821,1),AUD!$A:$K,11,TRUE)=0,H14820,IFERROR(VLOOKUP(QUOTIENT($D14821,1),USD!$A:$B,2,TRUE),H14820)),
H14820)</f>
        <v>2.6509999999999998</v>
      </c>
      <c r="I14821" s="92">
        <f>IF(MOD($D14821,1)&gt;(11+55/60)/24,
IF(VLOOKUP(QUOTIENT($D14821,1),AUD!$A:$K,11,TRUE)=0,I14820,IFERROR(VLOOKUP(QUOTIENT($D14821,1),GBP!$A:$B,2,TRUE),I14820)),
I14820)</f>
        <v>0.86475000000000002</v>
      </c>
      <c r="J14821" s="92">
        <f>IF(MOD($D14821,1)&gt;(11+55/60)/24,
IF(VLOOKUP(QUOTIENT($D14821,1),AUD!$A:$K,11,TRUE)=0,J14820,IFERROR(VLOOKUP(QUOTIENT($D14821,1),EUR!$A:$B,2,TRUE),J14820)),
J14820)</f>
        <v>-0.33585999999999999</v>
      </c>
      <c r="K14821" s="92">
        <f>IF(MOD($D14821,1)&gt;(11+55/60)/24,
IF(VLOOKUP(QUOTIENT($D14821,1),AUD!$A:$K,11,TRUE)=0,K14820,IFERROR(VLOOKUP(QUOTIENT($D14821,1),JPY!$A:$B,2,TRUE),K14820)),
K14820)</f>
        <v>-8.0829999999999999E-2</v>
      </c>
      <c r="L14821" s="92">
        <f>IF(MOD($E14821,1)&gt;(11+55/60)/24,
IF(VLOOKUP(QUOTIENT($E14821,1),AUD!$A:$K,11,TRUE)=0,L14820,IFERROR(VLOOKUP(QUOTIENT($E14821,1),CAD!$A:$B,2,TRUE)*1,L14820)),
L14820)</f>
        <v>1.95983</v>
      </c>
    </row>
    <row r="14822" spans="1:12">
      <c r="A14822" s="94">
        <v>43517.583333333336</v>
      </c>
      <c r="B14822" s="94">
        <f>A14822+Timezone!$C$2/24+VLOOKUP(A14822,Timezone!$K:$L,2,TRUE)/24</f>
        <v>43518.041666666664</v>
      </c>
      <c r="C14822" s="94">
        <f>$A14822+Timezone!$C$3/24+VLOOKUP($A14822,Timezone!$M:$N,2,TRUE)/24</f>
        <v>43518.125</v>
      </c>
      <c r="D14822" s="94">
        <f>$A14822+Timezone!$C$4/24+VLOOKUP($A14822,Timezone!$O:$P,2,TRUE)/24</f>
        <v>43517.583333333336</v>
      </c>
      <c r="E14822" s="94">
        <f>$A14822+Timezone!$C$5/24+VLOOKUP($A14822,Timezone!$Q:$R,2,TRUE)/24</f>
        <v>43517.375000000007</v>
      </c>
      <c r="F14822" s="92">
        <f>IF(MOD($B14822,1)&gt;10.5/24,
IF(VLOOKUP(QUOTIENT($B14822,1),AUD!$A:$K,11,TRUE)=0,F14821,VLOOKUP(QUOTIENT($B14822,1),AUD!$A:$K,11,TRUE)),
F14821)</f>
        <v>1.9094</v>
      </c>
      <c r="G14822" s="92">
        <f>IF(MOD($C14822,1)&gt;10.5/24,
IF(VLOOKUP(QUOTIENT($C14822,1),AUD!$A:$K,11,TRUE)=0,G14821,VLOOKUP(QUOTIENT($C14822,1),NZD!$A:$F,6,TRUE)),
G14821)</f>
        <v>1.89</v>
      </c>
      <c r="H14822" s="92">
        <f>IF(MOD($D14822,1)&gt;(11+55/60)/24,
IF(VLOOKUP(QUOTIENT($D14822,1),AUD!$A:$K,11,TRUE)=0,H14821,IFERROR(VLOOKUP(QUOTIENT($D14822,1),USD!$A:$B,2,TRUE),H14821)),
H14821)</f>
        <v>2.6509999999999998</v>
      </c>
      <c r="I14822" s="92">
        <f>IF(MOD($D14822,1)&gt;(11+55/60)/24,
IF(VLOOKUP(QUOTIENT($D14822,1),AUD!$A:$K,11,TRUE)=0,I14821,IFERROR(VLOOKUP(QUOTIENT($D14822,1),GBP!$A:$B,2,TRUE),I14821)),
I14821)</f>
        <v>0.86475000000000002</v>
      </c>
      <c r="J14822" s="92">
        <f>IF(MOD($D14822,1)&gt;(11+55/60)/24,
IF(VLOOKUP(QUOTIENT($D14822,1),AUD!$A:$K,11,TRUE)=0,J14821,IFERROR(VLOOKUP(QUOTIENT($D14822,1),EUR!$A:$B,2,TRUE),J14821)),
J14821)</f>
        <v>-0.33585999999999999</v>
      </c>
      <c r="K14822" s="92">
        <f>IF(MOD($D14822,1)&gt;(11+55/60)/24,
IF(VLOOKUP(QUOTIENT($D14822,1),AUD!$A:$K,11,TRUE)=0,K14821,IFERROR(VLOOKUP(QUOTIENT($D14822,1),JPY!$A:$B,2,TRUE),K14821)),
K14821)</f>
        <v>-8.0829999999999999E-2</v>
      </c>
      <c r="L14822" s="92">
        <f>IF(MOD($E14822,1)&gt;(11+55/60)/24,
IF(VLOOKUP(QUOTIENT($E14822,1),AUD!$A:$K,11,TRUE)=0,L14821,IFERROR(VLOOKUP(QUOTIENT($E14822,1),CAD!$A:$B,2,TRUE)*1,L14821)),
L14821)</f>
        <v>1.95983</v>
      </c>
    </row>
    <row r="14823" spans="1:12">
      <c r="A14823" s="94">
        <v>43517.666666666664</v>
      </c>
      <c r="B14823" s="94">
        <f>A14823+Timezone!$C$2/24+VLOOKUP(A14823,Timezone!$K:$L,2,TRUE)/24</f>
        <v>43518.124999999993</v>
      </c>
      <c r="C14823" s="94">
        <f>$A14823+Timezone!$C$3/24+VLOOKUP($A14823,Timezone!$M:$N,2,TRUE)/24</f>
        <v>43518.208333333328</v>
      </c>
      <c r="D14823" s="94">
        <f>$A14823+Timezone!$C$4/24+VLOOKUP($A14823,Timezone!$O:$P,2,TRUE)/24</f>
        <v>43517.666666666664</v>
      </c>
      <c r="E14823" s="94">
        <f>$A14823+Timezone!$C$5/24+VLOOKUP($A14823,Timezone!$Q:$R,2,TRUE)/24</f>
        <v>43517.458333333336</v>
      </c>
      <c r="F14823" s="92">
        <f>IF(MOD($B14823,1)&gt;10.5/24,
IF(VLOOKUP(QUOTIENT($B14823,1),AUD!$A:$K,11,TRUE)=0,F14822,VLOOKUP(QUOTIENT($B14823,1),AUD!$A:$K,11,TRUE)),
F14822)</f>
        <v>1.9094</v>
      </c>
      <c r="G14823" s="92">
        <f>IF(MOD($C14823,1)&gt;10.5/24,
IF(VLOOKUP(QUOTIENT($C14823,1),AUD!$A:$K,11,TRUE)=0,G14822,VLOOKUP(QUOTIENT($C14823,1),NZD!$A:$F,6,TRUE)),
G14822)</f>
        <v>1.89</v>
      </c>
      <c r="H14823" s="92">
        <f>IF(MOD($D14823,1)&gt;(11+55/60)/24,
IF(VLOOKUP(QUOTIENT($D14823,1),AUD!$A:$K,11,TRUE)=0,H14822,IFERROR(VLOOKUP(QUOTIENT($D14823,1),USD!$A:$B,2,TRUE),H14822)),
H14822)</f>
        <v>2.6509999999999998</v>
      </c>
      <c r="I14823" s="92">
        <f>IF(MOD($D14823,1)&gt;(11+55/60)/24,
IF(VLOOKUP(QUOTIENT($D14823,1),AUD!$A:$K,11,TRUE)=0,I14822,IFERROR(VLOOKUP(QUOTIENT($D14823,1),GBP!$A:$B,2,TRUE),I14822)),
I14822)</f>
        <v>0.86475000000000002</v>
      </c>
      <c r="J14823" s="92">
        <f>IF(MOD($D14823,1)&gt;(11+55/60)/24,
IF(VLOOKUP(QUOTIENT($D14823,1),AUD!$A:$K,11,TRUE)=0,J14822,IFERROR(VLOOKUP(QUOTIENT($D14823,1),EUR!$A:$B,2,TRUE),J14822)),
J14822)</f>
        <v>-0.33585999999999999</v>
      </c>
      <c r="K14823" s="92">
        <f>IF(MOD($D14823,1)&gt;(11+55/60)/24,
IF(VLOOKUP(QUOTIENT($D14823,1),AUD!$A:$K,11,TRUE)=0,K14822,IFERROR(VLOOKUP(QUOTIENT($D14823,1),JPY!$A:$B,2,TRUE),K14822)),
K14822)</f>
        <v>-8.0829999999999999E-2</v>
      </c>
      <c r="L14823" s="92">
        <f>IF(MOD($E14823,1)&gt;(11+55/60)/24,
IF(VLOOKUP(QUOTIENT($E14823,1),AUD!$A:$K,11,TRUE)=0,L14822,IFERROR(VLOOKUP(QUOTIENT($E14823,1),CAD!$A:$B,2,TRUE)*1,L14822)),
L14822)</f>
        <v>1.95983</v>
      </c>
    </row>
    <row r="14824" spans="1:12">
      <c r="A14824" s="94">
        <v>43517.75</v>
      </c>
      <c r="B14824" s="94">
        <f>A14824+Timezone!$C$2/24+VLOOKUP(A14824,Timezone!$K:$L,2,TRUE)/24</f>
        <v>43518.208333333328</v>
      </c>
      <c r="C14824" s="94">
        <f>$A14824+Timezone!$C$3/24+VLOOKUP($A14824,Timezone!$M:$N,2,TRUE)/24</f>
        <v>43518.291666666664</v>
      </c>
      <c r="D14824" s="94">
        <f>$A14824+Timezone!$C$4/24+VLOOKUP($A14824,Timezone!$O:$P,2,TRUE)/24</f>
        <v>43517.75</v>
      </c>
      <c r="E14824" s="94">
        <f>$A14824+Timezone!$C$5/24+VLOOKUP($A14824,Timezone!$Q:$R,2,TRUE)/24</f>
        <v>43517.541666666672</v>
      </c>
      <c r="F14824" s="92">
        <f>IF(MOD($B14824,1)&gt;10.5/24,
IF(VLOOKUP(QUOTIENT($B14824,1),AUD!$A:$K,11,TRUE)=0,F14823,VLOOKUP(QUOTIENT($B14824,1),AUD!$A:$K,11,TRUE)),
F14823)</f>
        <v>1.9094</v>
      </c>
      <c r="G14824" s="92">
        <f>IF(MOD($C14824,1)&gt;10.5/24,
IF(VLOOKUP(QUOTIENT($C14824,1),AUD!$A:$K,11,TRUE)=0,G14823,VLOOKUP(QUOTIENT($C14824,1),NZD!$A:$F,6,TRUE)),
G14823)</f>
        <v>1.89</v>
      </c>
      <c r="H14824" s="92">
        <f>IF(MOD($D14824,1)&gt;(11+55/60)/24,
IF(VLOOKUP(QUOTIENT($D14824,1),AUD!$A:$K,11,TRUE)=0,H14823,IFERROR(VLOOKUP(QUOTIENT($D14824,1),USD!$A:$B,2,TRUE),H14823)),
H14823)</f>
        <v>2.6509999999999998</v>
      </c>
      <c r="I14824" s="92">
        <f>IF(MOD($D14824,1)&gt;(11+55/60)/24,
IF(VLOOKUP(QUOTIENT($D14824,1),AUD!$A:$K,11,TRUE)=0,I14823,IFERROR(VLOOKUP(QUOTIENT($D14824,1),GBP!$A:$B,2,TRUE),I14823)),
I14823)</f>
        <v>0.86475000000000002</v>
      </c>
      <c r="J14824" s="92">
        <f>IF(MOD($D14824,1)&gt;(11+55/60)/24,
IF(VLOOKUP(QUOTIENT($D14824,1),AUD!$A:$K,11,TRUE)=0,J14823,IFERROR(VLOOKUP(QUOTIENT($D14824,1),EUR!$A:$B,2,TRUE),J14823)),
J14823)</f>
        <v>-0.33585999999999999</v>
      </c>
      <c r="K14824" s="92">
        <f>IF(MOD($D14824,1)&gt;(11+55/60)/24,
IF(VLOOKUP(QUOTIENT($D14824,1),AUD!$A:$K,11,TRUE)=0,K14823,IFERROR(VLOOKUP(QUOTIENT($D14824,1),JPY!$A:$B,2,TRUE),K14823)),
K14823)</f>
        <v>-8.0829999999999999E-2</v>
      </c>
      <c r="L14824" s="92">
        <f>IF(MOD($E14824,1)&gt;(11+55/60)/24,
IF(VLOOKUP(QUOTIENT($E14824,1),AUD!$A:$K,11,TRUE)=0,L14823,IFERROR(VLOOKUP(QUOTIENT($E14824,1),CAD!$A:$B,2,TRUE)*1,L14823)),
L14823)</f>
        <v>1.9547599999999998</v>
      </c>
    </row>
    <row r="14825" spans="1:12">
      <c r="A14825" s="94">
        <v>43517.833333333336</v>
      </c>
      <c r="B14825" s="94">
        <f>A14825+Timezone!$C$2/24+VLOOKUP(A14825,Timezone!$K:$L,2,TRUE)/24</f>
        <v>43518.291666666664</v>
      </c>
      <c r="C14825" s="94">
        <f>$A14825+Timezone!$C$3/24+VLOOKUP($A14825,Timezone!$M:$N,2,TRUE)/24</f>
        <v>43518.375</v>
      </c>
      <c r="D14825" s="94">
        <f>$A14825+Timezone!$C$4/24+VLOOKUP($A14825,Timezone!$O:$P,2,TRUE)/24</f>
        <v>43517.833333333336</v>
      </c>
      <c r="E14825" s="94">
        <f>$A14825+Timezone!$C$5/24+VLOOKUP($A14825,Timezone!$Q:$R,2,TRUE)/24</f>
        <v>43517.625000000007</v>
      </c>
      <c r="F14825" s="92">
        <f>IF(MOD($B14825,1)&gt;10.5/24,
IF(VLOOKUP(QUOTIENT($B14825,1),AUD!$A:$K,11,TRUE)=0,F14824,VLOOKUP(QUOTIENT($B14825,1),AUD!$A:$K,11,TRUE)),
F14824)</f>
        <v>1.9094</v>
      </c>
      <c r="G14825" s="92">
        <f>IF(MOD($C14825,1)&gt;10.5/24,
IF(VLOOKUP(QUOTIENT($C14825,1),AUD!$A:$K,11,TRUE)=0,G14824,VLOOKUP(QUOTIENT($C14825,1),NZD!$A:$F,6,TRUE)),
G14824)</f>
        <v>1.89</v>
      </c>
      <c r="H14825" s="92">
        <f>IF(MOD($D14825,1)&gt;(11+55/60)/24,
IF(VLOOKUP(QUOTIENT($D14825,1),AUD!$A:$K,11,TRUE)=0,H14824,IFERROR(VLOOKUP(QUOTIENT($D14825,1),USD!$A:$B,2,TRUE),H14824)),
H14824)</f>
        <v>2.6509999999999998</v>
      </c>
      <c r="I14825" s="92">
        <f>IF(MOD($D14825,1)&gt;(11+55/60)/24,
IF(VLOOKUP(QUOTIENT($D14825,1),AUD!$A:$K,11,TRUE)=0,I14824,IFERROR(VLOOKUP(QUOTIENT($D14825,1),GBP!$A:$B,2,TRUE),I14824)),
I14824)</f>
        <v>0.86475000000000002</v>
      </c>
      <c r="J14825" s="92">
        <f>IF(MOD($D14825,1)&gt;(11+55/60)/24,
IF(VLOOKUP(QUOTIENT($D14825,1),AUD!$A:$K,11,TRUE)=0,J14824,IFERROR(VLOOKUP(QUOTIENT($D14825,1),EUR!$A:$B,2,TRUE),J14824)),
J14824)</f>
        <v>-0.33585999999999999</v>
      </c>
      <c r="K14825" s="92">
        <f>IF(MOD($D14825,1)&gt;(11+55/60)/24,
IF(VLOOKUP(QUOTIENT($D14825,1),AUD!$A:$K,11,TRUE)=0,K14824,IFERROR(VLOOKUP(QUOTIENT($D14825,1),JPY!$A:$B,2,TRUE),K14824)),
K14824)</f>
        <v>-8.0829999999999999E-2</v>
      </c>
      <c r="L14825" s="92">
        <f>IF(MOD($E14825,1)&gt;(11+55/60)/24,
IF(VLOOKUP(QUOTIENT($E14825,1),AUD!$A:$K,11,TRUE)=0,L14824,IFERROR(VLOOKUP(QUOTIENT($E14825,1),CAD!$A:$B,2,TRUE)*1,L14824)),
L14824)</f>
        <v>1.9547599999999998</v>
      </c>
    </row>
    <row r="14826" spans="1:12">
      <c r="A14826" s="94">
        <v>43517.916666666664</v>
      </c>
      <c r="B14826" s="94">
        <f>A14826+Timezone!$C$2/24+VLOOKUP(A14826,Timezone!$K:$L,2,TRUE)/24</f>
        <v>43518.374999999993</v>
      </c>
      <c r="C14826" s="94">
        <f>$A14826+Timezone!$C$3/24+VLOOKUP($A14826,Timezone!$M:$N,2,TRUE)/24</f>
        <v>43518.458333333328</v>
      </c>
      <c r="D14826" s="94">
        <f>$A14826+Timezone!$C$4/24+VLOOKUP($A14826,Timezone!$O:$P,2,TRUE)/24</f>
        <v>43517.916666666664</v>
      </c>
      <c r="E14826" s="94">
        <f>$A14826+Timezone!$C$5/24+VLOOKUP($A14826,Timezone!$Q:$R,2,TRUE)/24</f>
        <v>43517.708333333336</v>
      </c>
      <c r="F14826" s="92">
        <f>IF(MOD($B14826,1)&gt;10.5/24,
IF(VLOOKUP(QUOTIENT($B14826,1),AUD!$A:$K,11,TRUE)=0,F14825,VLOOKUP(QUOTIENT($B14826,1),AUD!$A:$K,11,TRUE)),
F14825)</f>
        <v>1.9094</v>
      </c>
      <c r="G14826" s="92">
        <f>IF(MOD($C14826,1)&gt;10.5/24,
IF(VLOOKUP(QUOTIENT($C14826,1),AUD!$A:$K,11,TRUE)=0,G14825,VLOOKUP(QUOTIENT($C14826,1),NZD!$A:$F,6,TRUE)),
G14825)</f>
        <v>1.89</v>
      </c>
      <c r="H14826" s="92">
        <f>IF(MOD($D14826,1)&gt;(11+55/60)/24,
IF(VLOOKUP(QUOTIENT($D14826,1),AUD!$A:$K,11,TRUE)=0,H14825,IFERROR(VLOOKUP(QUOTIENT($D14826,1),USD!$A:$B,2,TRUE),H14825)),
H14825)</f>
        <v>2.6509999999999998</v>
      </c>
      <c r="I14826" s="92">
        <f>IF(MOD($D14826,1)&gt;(11+55/60)/24,
IF(VLOOKUP(QUOTIENT($D14826,1),AUD!$A:$K,11,TRUE)=0,I14825,IFERROR(VLOOKUP(QUOTIENT($D14826,1),GBP!$A:$B,2,TRUE),I14825)),
I14825)</f>
        <v>0.86475000000000002</v>
      </c>
      <c r="J14826" s="92">
        <f>IF(MOD($D14826,1)&gt;(11+55/60)/24,
IF(VLOOKUP(QUOTIENT($D14826,1),AUD!$A:$K,11,TRUE)=0,J14825,IFERROR(VLOOKUP(QUOTIENT($D14826,1),EUR!$A:$B,2,TRUE),J14825)),
J14825)</f>
        <v>-0.33585999999999999</v>
      </c>
      <c r="K14826" s="92">
        <f>IF(MOD($D14826,1)&gt;(11+55/60)/24,
IF(VLOOKUP(QUOTIENT($D14826,1),AUD!$A:$K,11,TRUE)=0,K14825,IFERROR(VLOOKUP(QUOTIENT($D14826,1),JPY!$A:$B,2,TRUE),K14825)),
K14825)</f>
        <v>-8.0829999999999999E-2</v>
      </c>
      <c r="L14826" s="92">
        <f>IF(MOD($E14826,1)&gt;(11+55/60)/24,
IF(VLOOKUP(QUOTIENT($E14826,1),AUD!$A:$K,11,TRUE)=0,L14825,IFERROR(VLOOKUP(QUOTIENT($E14826,1),CAD!$A:$B,2,TRUE)*1,L14825)),
L14825)</f>
        <v>1.9547599999999998</v>
      </c>
    </row>
    <row r="14827" spans="1:12">
      <c r="A14827" s="94">
        <v>43518</v>
      </c>
      <c r="B14827" s="94">
        <f>A14827+Timezone!$C$2/24+VLOOKUP(A14827,Timezone!$K:$L,2,TRUE)/24</f>
        <v>43518.458333333328</v>
      </c>
      <c r="C14827" s="94">
        <f>$A14827+Timezone!$C$3/24+VLOOKUP($A14827,Timezone!$M:$N,2,TRUE)/24</f>
        <v>43518.541666666664</v>
      </c>
      <c r="D14827" s="94">
        <f>$A14827+Timezone!$C$4/24+VLOOKUP($A14827,Timezone!$O:$P,2,TRUE)/24</f>
        <v>43518</v>
      </c>
      <c r="E14827" s="94">
        <f>$A14827+Timezone!$C$5/24+VLOOKUP($A14827,Timezone!$Q:$R,2,TRUE)/24</f>
        <v>43517.791666666672</v>
      </c>
      <c r="F14827" s="92">
        <f>IF(MOD($B14827,1)&gt;10.5/24,
IF(VLOOKUP(QUOTIENT($B14827,1),AUD!$A:$K,11,TRUE)=0,F14826,VLOOKUP(QUOTIENT($B14827,1),AUD!$A:$K,11,TRUE)),
F14826)</f>
        <v>1.8946000000000001</v>
      </c>
      <c r="G14827" s="92">
        <f>IF(MOD($C14827,1)&gt;10.5/24,
IF(VLOOKUP(QUOTIENT($C14827,1),AUD!$A:$K,11,TRUE)=0,G14826,VLOOKUP(QUOTIENT($C14827,1),NZD!$A:$F,6,TRUE)),
G14826)</f>
        <v>1.89</v>
      </c>
      <c r="H14827" s="92">
        <f>IF(MOD($D14827,1)&gt;(11+55/60)/24,
IF(VLOOKUP(QUOTIENT($D14827,1),AUD!$A:$K,11,TRUE)=0,H14826,IFERROR(VLOOKUP(QUOTIENT($D14827,1),USD!$A:$B,2,TRUE),H14826)),
H14826)</f>
        <v>2.6509999999999998</v>
      </c>
      <c r="I14827" s="92">
        <f>IF(MOD($D14827,1)&gt;(11+55/60)/24,
IF(VLOOKUP(QUOTIENT($D14827,1),AUD!$A:$K,11,TRUE)=0,I14826,IFERROR(VLOOKUP(QUOTIENT($D14827,1),GBP!$A:$B,2,TRUE),I14826)),
I14826)</f>
        <v>0.86475000000000002</v>
      </c>
      <c r="J14827" s="92">
        <f>IF(MOD($D14827,1)&gt;(11+55/60)/24,
IF(VLOOKUP(QUOTIENT($D14827,1),AUD!$A:$K,11,TRUE)=0,J14826,IFERROR(VLOOKUP(QUOTIENT($D14827,1),EUR!$A:$B,2,TRUE),J14826)),
J14826)</f>
        <v>-0.33585999999999999</v>
      </c>
      <c r="K14827" s="92">
        <f>IF(MOD($D14827,1)&gt;(11+55/60)/24,
IF(VLOOKUP(QUOTIENT($D14827,1),AUD!$A:$K,11,TRUE)=0,K14826,IFERROR(VLOOKUP(QUOTIENT($D14827,1),JPY!$A:$B,2,TRUE),K14826)),
K14826)</f>
        <v>-8.0829999999999999E-2</v>
      </c>
      <c r="L14827" s="92">
        <f>IF(MOD($E14827,1)&gt;(11+55/60)/24,
IF(VLOOKUP(QUOTIENT($E14827,1),AUD!$A:$K,11,TRUE)=0,L14826,IFERROR(VLOOKUP(QUOTIENT($E14827,1),CAD!$A:$B,2,TRUE)*1,L14826)),
L14826)</f>
        <v>1.9547599999999998</v>
      </c>
    </row>
    <row r="14828" spans="1:12">
      <c r="A14828" s="94">
        <v>43518.083333333336</v>
      </c>
      <c r="B14828" s="94">
        <f>A14828+Timezone!$C$2/24+VLOOKUP(A14828,Timezone!$K:$L,2,TRUE)/24</f>
        <v>43518.541666666664</v>
      </c>
      <c r="C14828" s="94">
        <f>$A14828+Timezone!$C$3/24+VLOOKUP($A14828,Timezone!$M:$N,2,TRUE)/24</f>
        <v>43518.625</v>
      </c>
      <c r="D14828" s="94">
        <f>$A14828+Timezone!$C$4/24+VLOOKUP($A14828,Timezone!$O:$P,2,TRUE)/24</f>
        <v>43518.083333333336</v>
      </c>
      <c r="E14828" s="94">
        <f>$A14828+Timezone!$C$5/24+VLOOKUP($A14828,Timezone!$Q:$R,2,TRUE)/24</f>
        <v>43517.875000000007</v>
      </c>
      <c r="F14828" s="92">
        <f>IF(MOD($B14828,1)&gt;10.5/24,
IF(VLOOKUP(QUOTIENT($B14828,1),AUD!$A:$K,11,TRUE)=0,F14827,VLOOKUP(QUOTIENT($B14828,1),AUD!$A:$K,11,TRUE)),
F14827)</f>
        <v>1.8946000000000001</v>
      </c>
      <c r="G14828" s="92">
        <f>IF(MOD($C14828,1)&gt;10.5/24,
IF(VLOOKUP(QUOTIENT($C14828,1),AUD!$A:$K,11,TRUE)=0,G14827,VLOOKUP(QUOTIENT($C14828,1),NZD!$A:$F,6,TRUE)),
G14827)</f>
        <v>1.89</v>
      </c>
      <c r="H14828" s="92">
        <f>IF(MOD($D14828,1)&gt;(11+55/60)/24,
IF(VLOOKUP(QUOTIENT($D14828,1),AUD!$A:$K,11,TRUE)=0,H14827,IFERROR(VLOOKUP(QUOTIENT($D14828,1),USD!$A:$B,2,TRUE),H14827)),
H14827)</f>
        <v>2.6509999999999998</v>
      </c>
      <c r="I14828" s="92">
        <f>IF(MOD($D14828,1)&gt;(11+55/60)/24,
IF(VLOOKUP(QUOTIENT($D14828,1),AUD!$A:$K,11,TRUE)=0,I14827,IFERROR(VLOOKUP(QUOTIENT($D14828,1),GBP!$A:$B,2,TRUE),I14827)),
I14827)</f>
        <v>0.86475000000000002</v>
      </c>
      <c r="J14828" s="92">
        <f>IF(MOD($D14828,1)&gt;(11+55/60)/24,
IF(VLOOKUP(QUOTIENT($D14828,1),AUD!$A:$K,11,TRUE)=0,J14827,IFERROR(VLOOKUP(QUOTIENT($D14828,1),EUR!$A:$B,2,TRUE),J14827)),
J14827)</f>
        <v>-0.33585999999999999</v>
      </c>
      <c r="K14828" s="92">
        <f>IF(MOD($D14828,1)&gt;(11+55/60)/24,
IF(VLOOKUP(QUOTIENT($D14828,1),AUD!$A:$K,11,TRUE)=0,K14827,IFERROR(VLOOKUP(QUOTIENT($D14828,1),JPY!$A:$B,2,TRUE),K14827)),
K14827)</f>
        <v>-8.0829999999999999E-2</v>
      </c>
      <c r="L14828" s="92">
        <f>IF(MOD($E14828,1)&gt;(11+55/60)/24,
IF(VLOOKUP(QUOTIENT($E14828,1),AUD!$A:$K,11,TRUE)=0,L14827,IFERROR(VLOOKUP(QUOTIENT($E14828,1),CAD!$A:$B,2,TRUE)*1,L14827)),
L14827)</f>
        <v>1.9547599999999998</v>
      </c>
    </row>
    <row r="14829" spans="1:12">
      <c r="A14829" s="94">
        <v>43518.166666666664</v>
      </c>
      <c r="B14829" s="94">
        <f>A14829+Timezone!$C$2/24+VLOOKUP(A14829,Timezone!$K:$L,2,TRUE)/24</f>
        <v>43518.624999999993</v>
      </c>
      <c r="C14829" s="94">
        <f>$A14829+Timezone!$C$3/24+VLOOKUP($A14829,Timezone!$M:$N,2,TRUE)/24</f>
        <v>43518.708333333328</v>
      </c>
      <c r="D14829" s="94">
        <f>$A14829+Timezone!$C$4/24+VLOOKUP($A14829,Timezone!$O:$P,2,TRUE)/24</f>
        <v>43518.166666666664</v>
      </c>
      <c r="E14829" s="94">
        <f>$A14829+Timezone!$C$5/24+VLOOKUP($A14829,Timezone!$Q:$R,2,TRUE)/24</f>
        <v>43517.958333333336</v>
      </c>
      <c r="F14829" s="92">
        <f>IF(MOD($B14829,1)&gt;10.5/24,
IF(VLOOKUP(QUOTIENT($B14829,1),AUD!$A:$K,11,TRUE)=0,F14828,VLOOKUP(QUOTIENT($B14829,1),AUD!$A:$K,11,TRUE)),
F14828)</f>
        <v>1.8946000000000001</v>
      </c>
      <c r="G14829" s="92">
        <f>IF(MOD($C14829,1)&gt;10.5/24,
IF(VLOOKUP(QUOTIENT($C14829,1),AUD!$A:$K,11,TRUE)=0,G14828,VLOOKUP(QUOTIENT($C14829,1),NZD!$A:$F,6,TRUE)),
G14828)</f>
        <v>1.89</v>
      </c>
      <c r="H14829" s="92">
        <f>IF(MOD($D14829,1)&gt;(11+55/60)/24,
IF(VLOOKUP(QUOTIENT($D14829,1),AUD!$A:$K,11,TRUE)=0,H14828,IFERROR(VLOOKUP(QUOTIENT($D14829,1),USD!$A:$B,2,TRUE),H14828)),
H14828)</f>
        <v>2.6509999999999998</v>
      </c>
      <c r="I14829" s="92">
        <f>IF(MOD($D14829,1)&gt;(11+55/60)/24,
IF(VLOOKUP(QUOTIENT($D14829,1),AUD!$A:$K,11,TRUE)=0,I14828,IFERROR(VLOOKUP(QUOTIENT($D14829,1),GBP!$A:$B,2,TRUE),I14828)),
I14828)</f>
        <v>0.86475000000000002</v>
      </c>
      <c r="J14829" s="92">
        <f>IF(MOD($D14829,1)&gt;(11+55/60)/24,
IF(VLOOKUP(QUOTIENT($D14829,1),AUD!$A:$K,11,TRUE)=0,J14828,IFERROR(VLOOKUP(QUOTIENT($D14829,1),EUR!$A:$B,2,TRUE),J14828)),
J14828)</f>
        <v>-0.33585999999999999</v>
      </c>
      <c r="K14829" s="92">
        <f>IF(MOD($D14829,1)&gt;(11+55/60)/24,
IF(VLOOKUP(QUOTIENT($D14829,1),AUD!$A:$K,11,TRUE)=0,K14828,IFERROR(VLOOKUP(QUOTIENT($D14829,1),JPY!$A:$B,2,TRUE),K14828)),
K14828)</f>
        <v>-8.0829999999999999E-2</v>
      </c>
      <c r="L14829" s="92">
        <f>IF(MOD($E14829,1)&gt;(11+55/60)/24,
IF(VLOOKUP(QUOTIENT($E14829,1),AUD!$A:$K,11,TRUE)=0,L14828,IFERROR(VLOOKUP(QUOTIENT($E14829,1),CAD!$A:$B,2,TRUE)*1,L14828)),
L14828)</f>
        <v>1.9547599999999998</v>
      </c>
    </row>
    <row r="14830" spans="1:12">
      <c r="A14830" s="94">
        <v>43518.25</v>
      </c>
      <c r="B14830" s="94">
        <f>A14830+Timezone!$C$2/24+VLOOKUP(A14830,Timezone!$K:$L,2,TRUE)/24</f>
        <v>43518.708333333328</v>
      </c>
      <c r="C14830" s="94">
        <f>$A14830+Timezone!$C$3/24+VLOOKUP($A14830,Timezone!$M:$N,2,TRUE)/24</f>
        <v>43518.791666666664</v>
      </c>
      <c r="D14830" s="94">
        <f>$A14830+Timezone!$C$4/24+VLOOKUP($A14830,Timezone!$O:$P,2,TRUE)/24</f>
        <v>43518.25</v>
      </c>
      <c r="E14830" s="94">
        <f>$A14830+Timezone!$C$5/24+VLOOKUP($A14830,Timezone!$Q:$R,2,TRUE)/24</f>
        <v>43518.041666666672</v>
      </c>
      <c r="F14830" s="92">
        <f>IF(MOD($B14830,1)&gt;10.5/24,
IF(VLOOKUP(QUOTIENT($B14830,1),AUD!$A:$K,11,TRUE)=0,F14829,VLOOKUP(QUOTIENT($B14830,1),AUD!$A:$K,11,TRUE)),
F14829)</f>
        <v>1.8946000000000001</v>
      </c>
      <c r="G14830" s="92">
        <f>IF(MOD($C14830,1)&gt;10.5/24,
IF(VLOOKUP(QUOTIENT($C14830,1),AUD!$A:$K,11,TRUE)=0,G14829,VLOOKUP(QUOTIENT($C14830,1),NZD!$A:$F,6,TRUE)),
G14829)</f>
        <v>1.89</v>
      </c>
      <c r="H14830" s="92">
        <f>IF(MOD($D14830,1)&gt;(11+55/60)/24,
IF(VLOOKUP(QUOTIENT($D14830,1),AUD!$A:$K,11,TRUE)=0,H14829,IFERROR(VLOOKUP(QUOTIENT($D14830,1),USD!$A:$B,2,TRUE),H14829)),
H14829)</f>
        <v>2.6509999999999998</v>
      </c>
      <c r="I14830" s="92">
        <f>IF(MOD($D14830,1)&gt;(11+55/60)/24,
IF(VLOOKUP(QUOTIENT($D14830,1),AUD!$A:$K,11,TRUE)=0,I14829,IFERROR(VLOOKUP(QUOTIENT($D14830,1),GBP!$A:$B,2,TRUE),I14829)),
I14829)</f>
        <v>0.86475000000000002</v>
      </c>
      <c r="J14830" s="92">
        <f>IF(MOD($D14830,1)&gt;(11+55/60)/24,
IF(VLOOKUP(QUOTIENT($D14830,1),AUD!$A:$K,11,TRUE)=0,J14829,IFERROR(VLOOKUP(QUOTIENT($D14830,1),EUR!$A:$B,2,TRUE),J14829)),
J14829)</f>
        <v>-0.33585999999999999</v>
      </c>
      <c r="K14830" s="92">
        <f>IF(MOD($D14830,1)&gt;(11+55/60)/24,
IF(VLOOKUP(QUOTIENT($D14830,1),AUD!$A:$K,11,TRUE)=0,K14829,IFERROR(VLOOKUP(QUOTIENT($D14830,1),JPY!$A:$B,2,TRUE),K14829)),
K14829)</f>
        <v>-8.0829999999999999E-2</v>
      </c>
      <c r="L14830" s="92">
        <f>IF(MOD($E14830,1)&gt;(11+55/60)/24,
IF(VLOOKUP(QUOTIENT($E14830,1),AUD!$A:$K,11,TRUE)=0,L14829,IFERROR(VLOOKUP(QUOTIENT($E14830,1),CAD!$A:$B,2,TRUE)*1,L14829)),
L14829)</f>
        <v>1.9547599999999998</v>
      </c>
    </row>
    <row r="14831" spans="1:12">
      <c r="A14831" s="94">
        <v>43518.333333333336</v>
      </c>
      <c r="B14831" s="94">
        <f>A14831+Timezone!$C$2/24+VLOOKUP(A14831,Timezone!$K:$L,2,TRUE)/24</f>
        <v>43518.791666666664</v>
      </c>
      <c r="C14831" s="94">
        <f>$A14831+Timezone!$C$3/24+VLOOKUP($A14831,Timezone!$M:$N,2,TRUE)/24</f>
        <v>43518.875</v>
      </c>
      <c r="D14831" s="94">
        <f>$A14831+Timezone!$C$4/24+VLOOKUP($A14831,Timezone!$O:$P,2,TRUE)/24</f>
        <v>43518.333333333336</v>
      </c>
      <c r="E14831" s="94">
        <f>$A14831+Timezone!$C$5/24+VLOOKUP($A14831,Timezone!$Q:$R,2,TRUE)/24</f>
        <v>43518.125000000007</v>
      </c>
      <c r="F14831" s="92">
        <f>IF(MOD($B14831,1)&gt;10.5/24,
IF(VLOOKUP(QUOTIENT($B14831,1),AUD!$A:$K,11,TRUE)=0,F14830,VLOOKUP(QUOTIENT($B14831,1),AUD!$A:$K,11,TRUE)),
F14830)</f>
        <v>1.8946000000000001</v>
      </c>
      <c r="G14831" s="92">
        <f>IF(MOD($C14831,1)&gt;10.5/24,
IF(VLOOKUP(QUOTIENT($C14831,1),AUD!$A:$K,11,TRUE)=0,G14830,VLOOKUP(QUOTIENT($C14831,1),NZD!$A:$F,6,TRUE)),
G14830)</f>
        <v>1.89</v>
      </c>
      <c r="H14831" s="92">
        <f>IF(MOD($D14831,1)&gt;(11+55/60)/24,
IF(VLOOKUP(QUOTIENT($D14831,1),AUD!$A:$K,11,TRUE)=0,H14830,IFERROR(VLOOKUP(QUOTIENT($D14831,1),USD!$A:$B,2,TRUE),H14830)),
H14830)</f>
        <v>2.6509999999999998</v>
      </c>
      <c r="I14831" s="92">
        <f>IF(MOD($D14831,1)&gt;(11+55/60)/24,
IF(VLOOKUP(QUOTIENT($D14831,1),AUD!$A:$K,11,TRUE)=0,I14830,IFERROR(VLOOKUP(QUOTIENT($D14831,1),GBP!$A:$B,2,TRUE),I14830)),
I14830)</f>
        <v>0.86475000000000002</v>
      </c>
      <c r="J14831" s="92">
        <f>IF(MOD($D14831,1)&gt;(11+55/60)/24,
IF(VLOOKUP(QUOTIENT($D14831,1),AUD!$A:$K,11,TRUE)=0,J14830,IFERROR(VLOOKUP(QUOTIENT($D14831,1),EUR!$A:$B,2,TRUE),J14830)),
J14830)</f>
        <v>-0.33585999999999999</v>
      </c>
      <c r="K14831" s="92">
        <f>IF(MOD($D14831,1)&gt;(11+55/60)/24,
IF(VLOOKUP(QUOTIENT($D14831,1),AUD!$A:$K,11,TRUE)=0,K14830,IFERROR(VLOOKUP(QUOTIENT($D14831,1),JPY!$A:$B,2,TRUE),K14830)),
K14830)</f>
        <v>-8.0829999999999999E-2</v>
      </c>
      <c r="L14831" s="92">
        <f>IF(MOD($E14831,1)&gt;(11+55/60)/24,
IF(VLOOKUP(QUOTIENT($E14831,1),AUD!$A:$K,11,TRUE)=0,L14830,IFERROR(VLOOKUP(QUOTIENT($E14831,1),CAD!$A:$B,2,TRUE)*1,L14830)),
L14830)</f>
        <v>1.9547599999999998</v>
      </c>
    </row>
    <row r="14832" spans="1:12">
      <c r="A14832" s="94">
        <v>43518.416666666664</v>
      </c>
      <c r="B14832" s="94">
        <f>A14832+Timezone!$C$2/24+VLOOKUP(A14832,Timezone!$K:$L,2,TRUE)/24</f>
        <v>43518.874999999993</v>
      </c>
      <c r="C14832" s="94">
        <f>$A14832+Timezone!$C$3/24+VLOOKUP($A14832,Timezone!$M:$N,2,TRUE)/24</f>
        <v>43518.958333333328</v>
      </c>
      <c r="D14832" s="94">
        <f>$A14832+Timezone!$C$4/24+VLOOKUP($A14832,Timezone!$O:$P,2,TRUE)/24</f>
        <v>43518.416666666664</v>
      </c>
      <c r="E14832" s="94">
        <f>$A14832+Timezone!$C$5/24+VLOOKUP($A14832,Timezone!$Q:$R,2,TRUE)/24</f>
        <v>43518.208333333336</v>
      </c>
      <c r="F14832" s="92">
        <f>IF(MOD($B14832,1)&gt;10.5/24,
IF(VLOOKUP(QUOTIENT($B14832,1),AUD!$A:$K,11,TRUE)=0,F14831,VLOOKUP(QUOTIENT($B14832,1),AUD!$A:$K,11,TRUE)),
F14831)</f>
        <v>1.8946000000000001</v>
      </c>
      <c r="G14832" s="92">
        <f>IF(MOD($C14832,1)&gt;10.5/24,
IF(VLOOKUP(QUOTIENT($C14832,1),AUD!$A:$K,11,TRUE)=0,G14831,VLOOKUP(QUOTIENT($C14832,1),NZD!$A:$F,6,TRUE)),
G14831)</f>
        <v>1.89</v>
      </c>
      <c r="H14832" s="92">
        <f>IF(MOD($D14832,1)&gt;(11+55/60)/24,
IF(VLOOKUP(QUOTIENT($D14832,1),AUD!$A:$K,11,TRUE)=0,H14831,IFERROR(VLOOKUP(QUOTIENT($D14832,1),USD!$A:$B,2,TRUE),H14831)),
H14831)</f>
        <v>2.6509999999999998</v>
      </c>
      <c r="I14832" s="92">
        <f>IF(MOD($D14832,1)&gt;(11+55/60)/24,
IF(VLOOKUP(QUOTIENT($D14832,1),AUD!$A:$K,11,TRUE)=0,I14831,IFERROR(VLOOKUP(QUOTIENT($D14832,1),GBP!$A:$B,2,TRUE),I14831)),
I14831)</f>
        <v>0.86475000000000002</v>
      </c>
      <c r="J14832" s="92">
        <f>IF(MOD($D14832,1)&gt;(11+55/60)/24,
IF(VLOOKUP(QUOTIENT($D14832,1),AUD!$A:$K,11,TRUE)=0,J14831,IFERROR(VLOOKUP(QUOTIENT($D14832,1),EUR!$A:$B,2,TRUE),J14831)),
J14831)</f>
        <v>-0.33585999999999999</v>
      </c>
      <c r="K14832" s="92">
        <f>IF(MOD($D14832,1)&gt;(11+55/60)/24,
IF(VLOOKUP(QUOTIENT($D14832,1),AUD!$A:$K,11,TRUE)=0,K14831,IFERROR(VLOOKUP(QUOTIENT($D14832,1),JPY!$A:$B,2,TRUE),K14831)),
K14831)</f>
        <v>-8.0829999999999999E-2</v>
      </c>
      <c r="L14832" s="92">
        <f>IF(MOD($E14832,1)&gt;(11+55/60)/24,
IF(VLOOKUP(QUOTIENT($E14832,1),AUD!$A:$K,11,TRUE)=0,L14831,IFERROR(VLOOKUP(QUOTIENT($E14832,1),CAD!$A:$B,2,TRUE)*1,L14831)),
L14831)</f>
        <v>1.9547599999999998</v>
      </c>
    </row>
    <row r="14833" spans="1:12">
      <c r="A14833" s="94">
        <v>43518.5</v>
      </c>
      <c r="B14833" s="94">
        <f>A14833+Timezone!$C$2/24+VLOOKUP(A14833,Timezone!$K:$L,2,TRUE)/24</f>
        <v>43518.958333333328</v>
      </c>
      <c r="C14833" s="94">
        <f>$A14833+Timezone!$C$3/24+VLOOKUP($A14833,Timezone!$M:$N,2,TRUE)/24</f>
        <v>43519.041666666664</v>
      </c>
      <c r="D14833" s="94">
        <f>$A14833+Timezone!$C$4/24+VLOOKUP($A14833,Timezone!$O:$P,2,TRUE)/24</f>
        <v>43518.5</v>
      </c>
      <c r="E14833" s="94">
        <f>$A14833+Timezone!$C$5/24+VLOOKUP($A14833,Timezone!$Q:$R,2,TRUE)/24</f>
        <v>43518.291666666672</v>
      </c>
      <c r="F14833" s="92">
        <f>IF(MOD($B14833,1)&gt;10.5/24,
IF(VLOOKUP(QUOTIENT($B14833,1),AUD!$A:$K,11,TRUE)=0,F14832,VLOOKUP(QUOTIENT($B14833,1),AUD!$A:$K,11,TRUE)),
F14832)</f>
        <v>1.8946000000000001</v>
      </c>
      <c r="G14833" s="92">
        <f>IF(MOD($C14833,1)&gt;10.5/24,
IF(VLOOKUP(QUOTIENT($C14833,1),AUD!$A:$K,11,TRUE)=0,G14832,VLOOKUP(QUOTIENT($C14833,1),NZD!$A:$F,6,TRUE)),
G14832)</f>
        <v>1.89</v>
      </c>
      <c r="H14833" s="92">
        <f>IF(MOD($D14833,1)&gt;(11+55/60)/24,
IF(VLOOKUP(QUOTIENT($D14833,1),AUD!$A:$K,11,TRUE)=0,H14832,IFERROR(VLOOKUP(QUOTIENT($D14833,1),USD!$A:$B,2,TRUE),H14832)),
H14832)</f>
        <v>2.6462500000000002</v>
      </c>
      <c r="I14833" s="92">
        <f>IF(MOD($D14833,1)&gt;(11+55/60)/24,
IF(VLOOKUP(QUOTIENT($D14833,1),AUD!$A:$K,11,TRUE)=0,I14832,IFERROR(VLOOKUP(QUOTIENT($D14833,1),GBP!$A:$B,2,TRUE),I14832)),
I14832)</f>
        <v>0.85924999999999996</v>
      </c>
      <c r="J14833" s="92">
        <f>IF(MOD($D14833,1)&gt;(11+55/60)/24,
IF(VLOOKUP(QUOTIENT($D14833,1),AUD!$A:$K,11,TRUE)=0,J14832,IFERROR(VLOOKUP(QUOTIENT($D14833,1),EUR!$A:$B,2,TRUE),J14832)),
J14832)</f>
        <v>-0.33643000000000001</v>
      </c>
      <c r="K14833" s="92">
        <f>IF(MOD($D14833,1)&gt;(11+55/60)/24,
IF(VLOOKUP(QUOTIENT($D14833,1),AUD!$A:$K,11,TRUE)=0,K14832,IFERROR(VLOOKUP(QUOTIENT($D14833,1),JPY!$A:$B,2,TRUE),K14832)),
K14832)</f>
        <v>-7.8170000000000003E-2</v>
      </c>
      <c r="L14833" s="92">
        <f>IF(MOD($E14833,1)&gt;(11+55/60)/24,
IF(VLOOKUP(QUOTIENT($E14833,1),AUD!$A:$K,11,TRUE)=0,L14832,IFERROR(VLOOKUP(QUOTIENT($E14833,1),CAD!$A:$B,2,TRUE)*1,L14832)),
L14832)</f>
        <v>1.9547599999999998</v>
      </c>
    </row>
    <row r="14834" spans="1:12">
      <c r="A14834" s="94">
        <v>43518.583333333336</v>
      </c>
      <c r="B14834" s="94">
        <f>A14834+Timezone!$C$2/24+VLOOKUP(A14834,Timezone!$K:$L,2,TRUE)/24</f>
        <v>43519.041666666664</v>
      </c>
      <c r="C14834" s="94">
        <f>$A14834+Timezone!$C$3/24+VLOOKUP($A14834,Timezone!$M:$N,2,TRUE)/24</f>
        <v>43519.125</v>
      </c>
      <c r="D14834" s="94">
        <f>$A14834+Timezone!$C$4/24+VLOOKUP($A14834,Timezone!$O:$P,2,TRUE)/24</f>
        <v>43518.583333333336</v>
      </c>
      <c r="E14834" s="94">
        <f>$A14834+Timezone!$C$5/24+VLOOKUP($A14834,Timezone!$Q:$R,2,TRUE)/24</f>
        <v>43518.375000000007</v>
      </c>
      <c r="F14834" s="92">
        <f>IF(MOD($B14834,1)&gt;10.5/24,
IF(VLOOKUP(QUOTIENT($B14834,1),AUD!$A:$K,11,TRUE)=0,F14833,VLOOKUP(QUOTIENT($B14834,1),AUD!$A:$K,11,TRUE)),
F14833)</f>
        <v>1.8946000000000001</v>
      </c>
      <c r="G14834" s="92">
        <f>IF(MOD($C14834,1)&gt;10.5/24,
IF(VLOOKUP(QUOTIENT($C14834,1),AUD!$A:$K,11,TRUE)=0,G14833,VLOOKUP(QUOTIENT($C14834,1),NZD!$A:$F,6,TRUE)),
G14833)</f>
        <v>1.89</v>
      </c>
      <c r="H14834" s="92">
        <f>IF(MOD($D14834,1)&gt;(11+55/60)/24,
IF(VLOOKUP(QUOTIENT($D14834,1),AUD!$A:$K,11,TRUE)=0,H14833,IFERROR(VLOOKUP(QUOTIENT($D14834,1),USD!$A:$B,2,TRUE),H14833)),
H14833)</f>
        <v>2.6462500000000002</v>
      </c>
      <c r="I14834" s="92">
        <f>IF(MOD($D14834,1)&gt;(11+55/60)/24,
IF(VLOOKUP(QUOTIENT($D14834,1),AUD!$A:$K,11,TRUE)=0,I14833,IFERROR(VLOOKUP(QUOTIENT($D14834,1),GBP!$A:$B,2,TRUE),I14833)),
I14833)</f>
        <v>0.85924999999999996</v>
      </c>
      <c r="J14834" s="92">
        <f>IF(MOD($D14834,1)&gt;(11+55/60)/24,
IF(VLOOKUP(QUOTIENT($D14834,1),AUD!$A:$K,11,TRUE)=0,J14833,IFERROR(VLOOKUP(QUOTIENT($D14834,1),EUR!$A:$B,2,TRUE),J14833)),
J14833)</f>
        <v>-0.33643000000000001</v>
      </c>
      <c r="K14834" s="92">
        <f>IF(MOD($D14834,1)&gt;(11+55/60)/24,
IF(VLOOKUP(QUOTIENT($D14834,1),AUD!$A:$K,11,TRUE)=0,K14833,IFERROR(VLOOKUP(QUOTIENT($D14834,1),JPY!$A:$B,2,TRUE),K14833)),
K14833)</f>
        <v>-7.8170000000000003E-2</v>
      </c>
      <c r="L14834" s="92">
        <f>IF(MOD($E14834,1)&gt;(11+55/60)/24,
IF(VLOOKUP(QUOTIENT($E14834,1),AUD!$A:$K,11,TRUE)=0,L14833,IFERROR(VLOOKUP(QUOTIENT($E14834,1),CAD!$A:$B,2,TRUE)*1,L14833)),
L14833)</f>
        <v>1.9547599999999998</v>
      </c>
    </row>
    <row r="14835" spans="1:12">
      <c r="A14835" s="94">
        <v>43518.666666666664</v>
      </c>
      <c r="B14835" s="94">
        <f>A14835+Timezone!$C$2/24+VLOOKUP(A14835,Timezone!$K:$L,2,TRUE)/24</f>
        <v>43519.124999999993</v>
      </c>
      <c r="C14835" s="94">
        <f>$A14835+Timezone!$C$3/24+VLOOKUP($A14835,Timezone!$M:$N,2,TRUE)/24</f>
        <v>43519.208333333328</v>
      </c>
      <c r="D14835" s="94">
        <f>$A14835+Timezone!$C$4/24+VLOOKUP($A14835,Timezone!$O:$P,2,TRUE)/24</f>
        <v>43518.666666666664</v>
      </c>
      <c r="E14835" s="94">
        <f>$A14835+Timezone!$C$5/24+VLOOKUP($A14835,Timezone!$Q:$R,2,TRUE)/24</f>
        <v>43518.458333333336</v>
      </c>
      <c r="F14835" s="92">
        <f>IF(MOD($B14835,1)&gt;10.5/24,
IF(VLOOKUP(QUOTIENT($B14835,1),AUD!$A:$K,11,TRUE)=0,F14834,VLOOKUP(QUOTIENT($B14835,1),AUD!$A:$K,11,TRUE)),
F14834)</f>
        <v>1.8946000000000001</v>
      </c>
      <c r="G14835" s="92">
        <f>IF(MOD($C14835,1)&gt;10.5/24,
IF(VLOOKUP(QUOTIENT($C14835,1),AUD!$A:$K,11,TRUE)=0,G14834,VLOOKUP(QUOTIENT($C14835,1),NZD!$A:$F,6,TRUE)),
G14834)</f>
        <v>1.89</v>
      </c>
      <c r="H14835" s="92">
        <f>IF(MOD($D14835,1)&gt;(11+55/60)/24,
IF(VLOOKUP(QUOTIENT($D14835,1),AUD!$A:$K,11,TRUE)=0,H14834,IFERROR(VLOOKUP(QUOTIENT($D14835,1),USD!$A:$B,2,TRUE),H14834)),
H14834)</f>
        <v>2.6462500000000002</v>
      </c>
      <c r="I14835" s="92">
        <f>IF(MOD($D14835,1)&gt;(11+55/60)/24,
IF(VLOOKUP(QUOTIENT($D14835,1),AUD!$A:$K,11,TRUE)=0,I14834,IFERROR(VLOOKUP(QUOTIENT($D14835,1),GBP!$A:$B,2,TRUE),I14834)),
I14834)</f>
        <v>0.85924999999999996</v>
      </c>
      <c r="J14835" s="92">
        <f>IF(MOD($D14835,1)&gt;(11+55/60)/24,
IF(VLOOKUP(QUOTIENT($D14835,1),AUD!$A:$K,11,TRUE)=0,J14834,IFERROR(VLOOKUP(QUOTIENT($D14835,1),EUR!$A:$B,2,TRUE),J14834)),
J14834)</f>
        <v>-0.33643000000000001</v>
      </c>
      <c r="K14835" s="92">
        <f>IF(MOD($D14835,1)&gt;(11+55/60)/24,
IF(VLOOKUP(QUOTIENT($D14835,1),AUD!$A:$K,11,TRUE)=0,K14834,IFERROR(VLOOKUP(QUOTIENT($D14835,1),JPY!$A:$B,2,TRUE),K14834)),
K14834)</f>
        <v>-7.8170000000000003E-2</v>
      </c>
      <c r="L14835" s="92">
        <f>IF(MOD($E14835,1)&gt;(11+55/60)/24,
IF(VLOOKUP(QUOTIENT($E14835,1),AUD!$A:$K,11,TRUE)=0,L14834,IFERROR(VLOOKUP(QUOTIENT($E14835,1),CAD!$A:$B,2,TRUE)*1,L14834)),
L14834)</f>
        <v>1.9547599999999998</v>
      </c>
    </row>
    <row r="14836" spans="1:12">
      <c r="A14836" s="94">
        <v>43518.75</v>
      </c>
      <c r="B14836" s="94">
        <f>A14836+Timezone!$C$2/24+VLOOKUP(A14836,Timezone!$K:$L,2,TRUE)/24</f>
        <v>43519.208333333328</v>
      </c>
      <c r="C14836" s="94">
        <f>$A14836+Timezone!$C$3/24+VLOOKUP($A14836,Timezone!$M:$N,2,TRUE)/24</f>
        <v>43519.291666666664</v>
      </c>
      <c r="D14836" s="94">
        <f>$A14836+Timezone!$C$4/24+VLOOKUP($A14836,Timezone!$O:$P,2,TRUE)/24</f>
        <v>43518.75</v>
      </c>
      <c r="E14836" s="94">
        <f>$A14836+Timezone!$C$5/24+VLOOKUP($A14836,Timezone!$Q:$R,2,TRUE)/24</f>
        <v>43518.541666666672</v>
      </c>
      <c r="F14836" s="92">
        <f>IF(MOD($B14836,1)&gt;10.5/24,
IF(VLOOKUP(QUOTIENT($B14836,1),AUD!$A:$K,11,TRUE)=0,F14835,VLOOKUP(QUOTIENT($B14836,1),AUD!$A:$K,11,TRUE)),
F14835)</f>
        <v>1.8946000000000001</v>
      </c>
      <c r="G14836" s="92">
        <f>IF(MOD($C14836,1)&gt;10.5/24,
IF(VLOOKUP(QUOTIENT($C14836,1),AUD!$A:$K,11,TRUE)=0,G14835,VLOOKUP(QUOTIENT($C14836,1),NZD!$A:$F,6,TRUE)),
G14835)</f>
        <v>1.89</v>
      </c>
      <c r="H14836" s="92">
        <f>IF(MOD($D14836,1)&gt;(11+55/60)/24,
IF(VLOOKUP(QUOTIENT($D14836,1),AUD!$A:$K,11,TRUE)=0,H14835,IFERROR(VLOOKUP(QUOTIENT($D14836,1),USD!$A:$B,2,TRUE),H14835)),
H14835)</f>
        <v>2.6462500000000002</v>
      </c>
      <c r="I14836" s="92">
        <f>IF(MOD($D14836,1)&gt;(11+55/60)/24,
IF(VLOOKUP(QUOTIENT($D14836,1),AUD!$A:$K,11,TRUE)=0,I14835,IFERROR(VLOOKUP(QUOTIENT($D14836,1),GBP!$A:$B,2,TRUE),I14835)),
I14835)</f>
        <v>0.85924999999999996</v>
      </c>
      <c r="J14836" s="92">
        <f>IF(MOD($D14836,1)&gt;(11+55/60)/24,
IF(VLOOKUP(QUOTIENT($D14836,1),AUD!$A:$K,11,TRUE)=0,J14835,IFERROR(VLOOKUP(QUOTIENT($D14836,1),EUR!$A:$B,2,TRUE),J14835)),
J14835)</f>
        <v>-0.33643000000000001</v>
      </c>
      <c r="K14836" s="92">
        <f>IF(MOD($D14836,1)&gt;(11+55/60)/24,
IF(VLOOKUP(QUOTIENT($D14836,1),AUD!$A:$K,11,TRUE)=0,K14835,IFERROR(VLOOKUP(QUOTIENT($D14836,1),JPY!$A:$B,2,TRUE),K14835)),
K14835)</f>
        <v>-7.8170000000000003E-2</v>
      </c>
      <c r="L14836" s="92">
        <f>IF(MOD($E14836,1)&gt;(11+55/60)/24,
IF(VLOOKUP(QUOTIENT($E14836,1),AUD!$A:$K,11,TRUE)=0,L14835,IFERROR(VLOOKUP(QUOTIENT($E14836,1),CAD!$A:$B,2,TRUE)*1,L14835)),
L14835)</f>
        <v>1.95075</v>
      </c>
    </row>
    <row r="14837" spans="1:12">
      <c r="A14837" s="94">
        <v>43518.833333333336</v>
      </c>
      <c r="B14837" s="94">
        <f>A14837+Timezone!$C$2/24+VLOOKUP(A14837,Timezone!$K:$L,2,TRUE)/24</f>
        <v>43519.291666666664</v>
      </c>
      <c r="C14837" s="94">
        <f>$A14837+Timezone!$C$3/24+VLOOKUP($A14837,Timezone!$M:$N,2,TRUE)/24</f>
        <v>43519.375</v>
      </c>
      <c r="D14837" s="94">
        <f>$A14837+Timezone!$C$4/24+VLOOKUP($A14837,Timezone!$O:$P,2,TRUE)/24</f>
        <v>43518.833333333336</v>
      </c>
      <c r="E14837" s="94">
        <f>$A14837+Timezone!$C$5/24+VLOOKUP($A14837,Timezone!$Q:$R,2,TRUE)/24</f>
        <v>43518.625000000007</v>
      </c>
      <c r="F14837" s="92">
        <f>IF(MOD($B14837,1)&gt;10.5/24,
IF(VLOOKUP(QUOTIENT($B14837,1),AUD!$A:$K,11,TRUE)=0,F14836,VLOOKUP(QUOTIENT($B14837,1),AUD!$A:$K,11,TRUE)),
F14836)</f>
        <v>1.8946000000000001</v>
      </c>
      <c r="G14837" s="92">
        <f>IF(MOD($C14837,1)&gt;10.5/24,
IF(VLOOKUP(QUOTIENT($C14837,1),AUD!$A:$K,11,TRUE)=0,G14836,VLOOKUP(QUOTIENT($C14837,1),NZD!$A:$F,6,TRUE)),
G14836)</f>
        <v>1.89</v>
      </c>
      <c r="H14837" s="92">
        <f>IF(MOD($D14837,1)&gt;(11+55/60)/24,
IF(VLOOKUP(QUOTIENT($D14837,1),AUD!$A:$K,11,TRUE)=0,H14836,IFERROR(VLOOKUP(QUOTIENT($D14837,1),USD!$A:$B,2,TRUE),H14836)),
H14836)</f>
        <v>2.6462500000000002</v>
      </c>
      <c r="I14837" s="92">
        <f>IF(MOD($D14837,1)&gt;(11+55/60)/24,
IF(VLOOKUP(QUOTIENT($D14837,1),AUD!$A:$K,11,TRUE)=0,I14836,IFERROR(VLOOKUP(QUOTIENT($D14837,1),GBP!$A:$B,2,TRUE),I14836)),
I14836)</f>
        <v>0.85924999999999996</v>
      </c>
      <c r="J14837" s="92">
        <f>IF(MOD($D14837,1)&gt;(11+55/60)/24,
IF(VLOOKUP(QUOTIENT($D14837,1),AUD!$A:$K,11,TRUE)=0,J14836,IFERROR(VLOOKUP(QUOTIENT($D14837,1),EUR!$A:$B,2,TRUE),J14836)),
J14836)</f>
        <v>-0.33643000000000001</v>
      </c>
      <c r="K14837" s="92">
        <f>IF(MOD($D14837,1)&gt;(11+55/60)/24,
IF(VLOOKUP(QUOTIENT($D14837,1),AUD!$A:$K,11,TRUE)=0,K14836,IFERROR(VLOOKUP(QUOTIENT($D14837,1),JPY!$A:$B,2,TRUE),K14836)),
K14836)</f>
        <v>-7.8170000000000003E-2</v>
      </c>
      <c r="L14837" s="92">
        <f>IF(MOD($E14837,1)&gt;(11+55/60)/24,
IF(VLOOKUP(QUOTIENT($E14837,1),AUD!$A:$K,11,TRUE)=0,L14836,IFERROR(VLOOKUP(QUOTIENT($E14837,1),CAD!$A:$B,2,TRUE)*1,L14836)),
L14836)</f>
        <v>1.95075</v>
      </c>
    </row>
    <row r="14838" spans="1:12">
      <c r="A14838" s="94">
        <v>43520.75</v>
      </c>
      <c r="B14838" s="94">
        <f>A14838+Timezone!$C$2/24+VLOOKUP(A14838,Timezone!$K:$L,2,TRUE)/24</f>
        <v>43521.208333333328</v>
      </c>
      <c r="C14838" s="94">
        <f>$A14838+Timezone!$C$3/24+VLOOKUP($A14838,Timezone!$M:$N,2,TRUE)/24</f>
        <v>43521.291666666664</v>
      </c>
      <c r="D14838" s="94">
        <f>$A14838+Timezone!$C$4/24+VLOOKUP($A14838,Timezone!$O:$P,2,TRUE)/24</f>
        <v>43520.75</v>
      </c>
      <c r="E14838" s="94">
        <f>$A14838+Timezone!$C$5/24+VLOOKUP($A14838,Timezone!$Q:$R,2,TRUE)/24</f>
        <v>43520.541666666672</v>
      </c>
      <c r="F14838" s="92">
        <f>IF(MOD($B14838,1)&gt;10.5/24,
IF(VLOOKUP(QUOTIENT($B14838,1),AUD!$A:$K,11,TRUE)=0,F14837,VLOOKUP(QUOTIENT($B14838,1),AUD!$A:$K,11,TRUE)),
F14837)</f>
        <v>1.8946000000000001</v>
      </c>
      <c r="G14838" s="92">
        <f>IF(MOD($C14838,1)&gt;10.5/24,
IF(VLOOKUP(QUOTIENT($C14838,1),AUD!$A:$K,11,TRUE)=0,G14837,VLOOKUP(QUOTIENT($C14838,1),NZD!$A:$F,6,TRUE)),
G14837)</f>
        <v>1.89</v>
      </c>
      <c r="H14838" s="92">
        <f>IF(MOD($D14838,1)&gt;(11+55/60)/24,
IF(VLOOKUP(QUOTIENT($D14838,1),AUD!$A:$K,11,TRUE)=0,H14837,IFERROR(VLOOKUP(QUOTIENT($D14838,1),USD!$A:$B,2,TRUE),H14837)),
H14837)</f>
        <v>2.6462500000000002</v>
      </c>
      <c r="I14838" s="92">
        <f>IF(MOD($D14838,1)&gt;(11+55/60)/24,
IF(VLOOKUP(QUOTIENT($D14838,1),AUD!$A:$K,11,TRUE)=0,I14837,IFERROR(VLOOKUP(QUOTIENT($D14838,1),GBP!$A:$B,2,TRUE),I14837)),
I14837)</f>
        <v>0.85924999999999996</v>
      </c>
      <c r="J14838" s="92">
        <f>IF(MOD($D14838,1)&gt;(11+55/60)/24,
IF(VLOOKUP(QUOTIENT($D14838,1),AUD!$A:$K,11,TRUE)=0,J14837,IFERROR(VLOOKUP(QUOTIENT($D14838,1),EUR!$A:$B,2,TRUE),J14837)),
J14837)</f>
        <v>-0.33643000000000001</v>
      </c>
      <c r="K14838" s="92">
        <f>IF(MOD($D14838,1)&gt;(11+55/60)/24,
IF(VLOOKUP(QUOTIENT($D14838,1),AUD!$A:$K,11,TRUE)=0,K14837,IFERROR(VLOOKUP(QUOTIENT($D14838,1),JPY!$A:$B,2,TRUE),K14837)),
K14837)</f>
        <v>-7.8170000000000003E-2</v>
      </c>
      <c r="L14838" s="92">
        <f>IF(MOD($E14838,1)&gt;(11+55/60)/24,
IF(VLOOKUP(QUOTIENT($E14838,1),AUD!$A:$K,11,TRUE)=0,L14837,IFERROR(VLOOKUP(QUOTIENT($E14838,1),CAD!$A:$B,2,TRUE)*1,L14837)),
L14837)</f>
        <v>1.95075</v>
      </c>
    </row>
    <row r="14839" spans="1:12">
      <c r="A14839" s="94">
        <v>43520.833333333336</v>
      </c>
      <c r="B14839" s="94">
        <f>A14839+Timezone!$C$2/24+VLOOKUP(A14839,Timezone!$K:$L,2,TRUE)/24</f>
        <v>43521.291666666664</v>
      </c>
      <c r="C14839" s="94">
        <f>$A14839+Timezone!$C$3/24+VLOOKUP($A14839,Timezone!$M:$N,2,TRUE)/24</f>
        <v>43521.375</v>
      </c>
      <c r="D14839" s="94">
        <f>$A14839+Timezone!$C$4/24+VLOOKUP($A14839,Timezone!$O:$P,2,TRUE)/24</f>
        <v>43520.833333333336</v>
      </c>
      <c r="E14839" s="94">
        <f>$A14839+Timezone!$C$5/24+VLOOKUP($A14839,Timezone!$Q:$R,2,TRUE)/24</f>
        <v>43520.625000000007</v>
      </c>
      <c r="F14839" s="92">
        <f>IF(MOD($B14839,1)&gt;10.5/24,
IF(VLOOKUP(QUOTIENT($B14839,1),AUD!$A:$K,11,TRUE)=0,F14838,VLOOKUP(QUOTIENT($B14839,1),AUD!$A:$K,11,TRUE)),
F14838)</f>
        <v>1.8946000000000001</v>
      </c>
      <c r="G14839" s="92">
        <f>IF(MOD($C14839,1)&gt;10.5/24,
IF(VLOOKUP(QUOTIENT($C14839,1),AUD!$A:$K,11,TRUE)=0,G14838,VLOOKUP(QUOTIENT($C14839,1),NZD!$A:$F,6,TRUE)),
G14838)</f>
        <v>1.89</v>
      </c>
      <c r="H14839" s="92">
        <f>IF(MOD($D14839,1)&gt;(11+55/60)/24,
IF(VLOOKUP(QUOTIENT($D14839,1),AUD!$A:$K,11,TRUE)=0,H14838,IFERROR(VLOOKUP(QUOTIENT($D14839,1),USD!$A:$B,2,TRUE),H14838)),
H14838)</f>
        <v>2.6462500000000002</v>
      </c>
      <c r="I14839" s="92">
        <f>IF(MOD($D14839,1)&gt;(11+55/60)/24,
IF(VLOOKUP(QUOTIENT($D14839,1),AUD!$A:$K,11,TRUE)=0,I14838,IFERROR(VLOOKUP(QUOTIENT($D14839,1),GBP!$A:$B,2,TRUE),I14838)),
I14838)</f>
        <v>0.85924999999999996</v>
      </c>
      <c r="J14839" s="92">
        <f>IF(MOD($D14839,1)&gt;(11+55/60)/24,
IF(VLOOKUP(QUOTIENT($D14839,1),AUD!$A:$K,11,TRUE)=0,J14838,IFERROR(VLOOKUP(QUOTIENT($D14839,1),EUR!$A:$B,2,TRUE),J14838)),
J14838)</f>
        <v>-0.33643000000000001</v>
      </c>
      <c r="K14839" s="92">
        <f>IF(MOD($D14839,1)&gt;(11+55/60)/24,
IF(VLOOKUP(QUOTIENT($D14839,1),AUD!$A:$K,11,TRUE)=0,K14838,IFERROR(VLOOKUP(QUOTIENT($D14839,1),JPY!$A:$B,2,TRUE),K14838)),
K14838)</f>
        <v>-7.8170000000000003E-2</v>
      </c>
      <c r="L14839" s="92">
        <f>IF(MOD($E14839,1)&gt;(11+55/60)/24,
IF(VLOOKUP(QUOTIENT($E14839,1),AUD!$A:$K,11,TRUE)=0,L14838,IFERROR(VLOOKUP(QUOTIENT($E14839,1),CAD!$A:$B,2,TRUE)*1,L14838)),
L14838)</f>
        <v>1.95075</v>
      </c>
    </row>
    <row r="14840" spans="1:12">
      <c r="A14840" s="94">
        <v>43520.916666666664</v>
      </c>
      <c r="B14840" s="94">
        <f>A14840+Timezone!$C$2/24+VLOOKUP(A14840,Timezone!$K:$L,2,TRUE)/24</f>
        <v>43521.374999999993</v>
      </c>
      <c r="C14840" s="94">
        <f>$A14840+Timezone!$C$3/24+VLOOKUP($A14840,Timezone!$M:$N,2,TRUE)/24</f>
        <v>43521.458333333328</v>
      </c>
      <c r="D14840" s="94">
        <f>$A14840+Timezone!$C$4/24+VLOOKUP($A14840,Timezone!$O:$P,2,TRUE)/24</f>
        <v>43520.916666666664</v>
      </c>
      <c r="E14840" s="94">
        <f>$A14840+Timezone!$C$5/24+VLOOKUP($A14840,Timezone!$Q:$R,2,TRUE)/24</f>
        <v>43520.708333333336</v>
      </c>
      <c r="F14840" s="92">
        <f>IF(MOD($B14840,1)&gt;10.5/24,
IF(VLOOKUP(QUOTIENT($B14840,1),AUD!$A:$K,11,TRUE)=0,F14839,VLOOKUP(QUOTIENT($B14840,1),AUD!$A:$K,11,TRUE)),
F14839)</f>
        <v>1.8946000000000001</v>
      </c>
      <c r="G14840" s="92">
        <f>IF(MOD($C14840,1)&gt;10.5/24,
IF(VLOOKUP(QUOTIENT($C14840,1),AUD!$A:$K,11,TRUE)=0,G14839,VLOOKUP(QUOTIENT($C14840,1),NZD!$A:$F,6,TRUE)),
G14839)</f>
        <v>1.89</v>
      </c>
      <c r="H14840" s="92">
        <f>IF(MOD($D14840,1)&gt;(11+55/60)/24,
IF(VLOOKUP(QUOTIENT($D14840,1),AUD!$A:$K,11,TRUE)=0,H14839,IFERROR(VLOOKUP(QUOTIENT($D14840,1),USD!$A:$B,2,TRUE),H14839)),
H14839)</f>
        <v>2.6462500000000002</v>
      </c>
      <c r="I14840" s="92">
        <f>IF(MOD($D14840,1)&gt;(11+55/60)/24,
IF(VLOOKUP(QUOTIENT($D14840,1),AUD!$A:$K,11,TRUE)=0,I14839,IFERROR(VLOOKUP(QUOTIENT($D14840,1),GBP!$A:$B,2,TRUE),I14839)),
I14839)</f>
        <v>0.85924999999999996</v>
      </c>
      <c r="J14840" s="92">
        <f>IF(MOD($D14840,1)&gt;(11+55/60)/24,
IF(VLOOKUP(QUOTIENT($D14840,1),AUD!$A:$K,11,TRUE)=0,J14839,IFERROR(VLOOKUP(QUOTIENT($D14840,1),EUR!$A:$B,2,TRUE),J14839)),
J14839)</f>
        <v>-0.33643000000000001</v>
      </c>
      <c r="K14840" s="92">
        <f>IF(MOD($D14840,1)&gt;(11+55/60)/24,
IF(VLOOKUP(QUOTIENT($D14840,1),AUD!$A:$K,11,TRUE)=0,K14839,IFERROR(VLOOKUP(QUOTIENT($D14840,1),JPY!$A:$B,2,TRUE),K14839)),
K14839)</f>
        <v>-7.8170000000000003E-2</v>
      </c>
      <c r="L14840" s="92">
        <f>IF(MOD($E14840,1)&gt;(11+55/60)/24,
IF(VLOOKUP(QUOTIENT($E14840,1),AUD!$A:$K,11,TRUE)=0,L14839,IFERROR(VLOOKUP(QUOTIENT($E14840,1),CAD!$A:$B,2,TRUE)*1,L14839)),
L14839)</f>
        <v>1.95075</v>
      </c>
    </row>
    <row r="14841" spans="1:12">
      <c r="A14841" s="94">
        <v>43521</v>
      </c>
      <c r="B14841" s="94">
        <f>A14841+Timezone!$C$2/24+VLOOKUP(A14841,Timezone!$K:$L,2,TRUE)/24</f>
        <v>43521.458333333328</v>
      </c>
      <c r="C14841" s="94">
        <f>$A14841+Timezone!$C$3/24+VLOOKUP($A14841,Timezone!$M:$N,2,TRUE)/24</f>
        <v>43521.541666666664</v>
      </c>
      <c r="D14841" s="94">
        <f>$A14841+Timezone!$C$4/24+VLOOKUP($A14841,Timezone!$O:$P,2,TRUE)/24</f>
        <v>43521</v>
      </c>
      <c r="E14841" s="94">
        <f>$A14841+Timezone!$C$5/24+VLOOKUP($A14841,Timezone!$Q:$R,2,TRUE)/24</f>
        <v>43520.791666666672</v>
      </c>
      <c r="F14841" s="92">
        <f>IF(MOD($B14841,1)&gt;10.5/24,
IF(VLOOKUP(QUOTIENT($B14841,1),AUD!$A:$K,11,TRUE)=0,F14840,VLOOKUP(QUOTIENT($B14841,1),AUD!$A:$K,11,TRUE)),
F14840)</f>
        <v>1.8911</v>
      </c>
      <c r="G14841" s="92">
        <f>IF(MOD($C14841,1)&gt;10.5/24,
IF(VLOOKUP(QUOTIENT($C14841,1),AUD!$A:$K,11,TRUE)=0,G14840,VLOOKUP(QUOTIENT($C14841,1),NZD!$A:$F,6,TRUE)),
G14840)</f>
        <v>1.89</v>
      </c>
      <c r="H14841" s="92">
        <f>IF(MOD($D14841,1)&gt;(11+55/60)/24,
IF(VLOOKUP(QUOTIENT($D14841,1),AUD!$A:$K,11,TRUE)=0,H14840,IFERROR(VLOOKUP(QUOTIENT($D14841,1),USD!$A:$B,2,TRUE),H14840)),
H14840)</f>
        <v>2.6462500000000002</v>
      </c>
      <c r="I14841" s="92">
        <f>IF(MOD($D14841,1)&gt;(11+55/60)/24,
IF(VLOOKUP(QUOTIENT($D14841,1),AUD!$A:$K,11,TRUE)=0,I14840,IFERROR(VLOOKUP(QUOTIENT($D14841,1),GBP!$A:$B,2,TRUE),I14840)),
I14840)</f>
        <v>0.85924999999999996</v>
      </c>
      <c r="J14841" s="92">
        <f>IF(MOD($D14841,1)&gt;(11+55/60)/24,
IF(VLOOKUP(QUOTIENT($D14841,1),AUD!$A:$K,11,TRUE)=0,J14840,IFERROR(VLOOKUP(QUOTIENT($D14841,1),EUR!$A:$B,2,TRUE),J14840)),
J14840)</f>
        <v>-0.33643000000000001</v>
      </c>
      <c r="K14841" s="92">
        <f>IF(MOD($D14841,1)&gt;(11+55/60)/24,
IF(VLOOKUP(QUOTIENT($D14841,1),AUD!$A:$K,11,TRUE)=0,K14840,IFERROR(VLOOKUP(QUOTIENT($D14841,1),JPY!$A:$B,2,TRUE),K14840)),
K14840)</f>
        <v>-7.8170000000000003E-2</v>
      </c>
      <c r="L14841" s="92">
        <f>IF(MOD($E14841,1)&gt;(11+55/60)/24,
IF(VLOOKUP(QUOTIENT($E14841,1),AUD!$A:$K,11,TRUE)=0,L14840,IFERROR(VLOOKUP(QUOTIENT($E14841,1),CAD!$A:$B,2,TRUE)*1,L14840)),
L14840)</f>
        <v>1.95075</v>
      </c>
    </row>
    <row r="14842" spans="1:12">
      <c r="A14842" s="94">
        <v>43521.083333333336</v>
      </c>
      <c r="B14842" s="94">
        <f>A14842+Timezone!$C$2/24+VLOOKUP(A14842,Timezone!$K:$L,2,TRUE)/24</f>
        <v>43521.541666666664</v>
      </c>
      <c r="C14842" s="94">
        <f>$A14842+Timezone!$C$3/24+VLOOKUP($A14842,Timezone!$M:$N,2,TRUE)/24</f>
        <v>43521.625</v>
      </c>
      <c r="D14842" s="94">
        <f>$A14842+Timezone!$C$4/24+VLOOKUP($A14842,Timezone!$O:$P,2,TRUE)/24</f>
        <v>43521.083333333336</v>
      </c>
      <c r="E14842" s="94">
        <f>$A14842+Timezone!$C$5/24+VLOOKUP($A14842,Timezone!$Q:$R,2,TRUE)/24</f>
        <v>43520.875000000007</v>
      </c>
      <c r="F14842" s="92">
        <f>IF(MOD($B14842,1)&gt;10.5/24,
IF(VLOOKUP(QUOTIENT($B14842,1),AUD!$A:$K,11,TRUE)=0,F14841,VLOOKUP(QUOTIENT($B14842,1),AUD!$A:$K,11,TRUE)),
F14841)</f>
        <v>1.8911</v>
      </c>
      <c r="G14842" s="92">
        <f>IF(MOD($C14842,1)&gt;10.5/24,
IF(VLOOKUP(QUOTIENT($C14842,1),AUD!$A:$K,11,TRUE)=0,G14841,VLOOKUP(QUOTIENT($C14842,1),NZD!$A:$F,6,TRUE)),
G14841)</f>
        <v>1.89</v>
      </c>
      <c r="H14842" s="92">
        <f>IF(MOD($D14842,1)&gt;(11+55/60)/24,
IF(VLOOKUP(QUOTIENT($D14842,1),AUD!$A:$K,11,TRUE)=0,H14841,IFERROR(VLOOKUP(QUOTIENT($D14842,1),USD!$A:$B,2,TRUE),H14841)),
H14841)</f>
        <v>2.6462500000000002</v>
      </c>
      <c r="I14842" s="92">
        <f>IF(MOD($D14842,1)&gt;(11+55/60)/24,
IF(VLOOKUP(QUOTIENT($D14842,1),AUD!$A:$K,11,TRUE)=0,I14841,IFERROR(VLOOKUP(QUOTIENT($D14842,1),GBP!$A:$B,2,TRUE),I14841)),
I14841)</f>
        <v>0.85924999999999996</v>
      </c>
      <c r="J14842" s="92">
        <f>IF(MOD($D14842,1)&gt;(11+55/60)/24,
IF(VLOOKUP(QUOTIENT($D14842,1),AUD!$A:$K,11,TRUE)=0,J14841,IFERROR(VLOOKUP(QUOTIENT($D14842,1),EUR!$A:$B,2,TRUE),J14841)),
J14841)</f>
        <v>-0.33643000000000001</v>
      </c>
      <c r="K14842" s="92">
        <f>IF(MOD($D14842,1)&gt;(11+55/60)/24,
IF(VLOOKUP(QUOTIENT($D14842,1),AUD!$A:$K,11,TRUE)=0,K14841,IFERROR(VLOOKUP(QUOTIENT($D14842,1),JPY!$A:$B,2,TRUE),K14841)),
K14841)</f>
        <v>-7.8170000000000003E-2</v>
      </c>
      <c r="L14842" s="92">
        <f>IF(MOD($E14842,1)&gt;(11+55/60)/24,
IF(VLOOKUP(QUOTIENT($E14842,1),AUD!$A:$K,11,TRUE)=0,L14841,IFERROR(VLOOKUP(QUOTIENT($E14842,1),CAD!$A:$B,2,TRUE)*1,L14841)),
L14841)</f>
        <v>1.95075</v>
      </c>
    </row>
    <row r="14843" spans="1:12">
      <c r="A14843" s="94">
        <v>43521.166666666664</v>
      </c>
      <c r="B14843" s="94">
        <f>A14843+Timezone!$C$2/24+VLOOKUP(A14843,Timezone!$K:$L,2,TRUE)/24</f>
        <v>43521.624999999993</v>
      </c>
      <c r="C14843" s="94">
        <f>$A14843+Timezone!$C$3/24+VLOOKUP($A14843,Timezone!$M:$N,2,TRUE)/24</f>
        <v>43521.708333333328</v>
      </c>
      <c r="D14843" s="94">
        <f>$A14843+Timezone!$C$4/24+VLOOKUP($A14843,Timezone!$O:$P,2,TRUE)/24</f>
        <v>43521.166666666664</v>
      </c>
      <c r="E14843" s="94">
        <f>$A14843+Timezone!$C$5/24+VLOOKUP($A14843,Timezone!$Q:$R,2,TRUE)/24</f>
        <v>43520.958333333336</v>
      </c>
      <c r="F14843" s="92">
        <f>IF(MOD($B14843,1)&gt;10.5/24,
IF(VLOOKUP(QUOTIENT($B14843,1),AUD!$A:$K,11,TRUE)=0,F14842,VLOOKUP(QUOTIENT($B14843,1),AUD!$A:$K,11,TRUE)),
F14842)</f>
        <v>1.8911</v>
      </c>
      <c r="G14843" s="92">
        <f>IF(MOD($C14843,1)&gt;10.5/24,
IF(VLOOKUP(QUOTIENT($C14843,1),AUD!$A:$K,11,TRUE)=0,G14842,VLOOKUP(QUOTIENT($C14843,1),NZD!$A:$F,6,TRUE)),
G14842)</f>
        <v>1.89</v>
      </c>
      <c r="H14843" s="92">
        <f>IF(MOD($D14843,1)&gt;(11+55/60)/24,
IF(VLOOKUP(QUOTIENT($D14843,1),AUD!$A:$K,11,TRUE)=0,H14842,IFERROR(VLOOKUP(QUOTIENT($D14843,1),USD!$A:$B,2,TRUE),H14842)),
H14842)</f>
        <v>2.6462500000000002</v>
      </c>
      <c r="I14843" s="92">
        <f>IF(MOD($D14843,1)&gt;(11+55/60)/24,
IF(VLOOKUP(QUOTIENT($D14843,1),AUD!$A:$K,11,TRUE)=0,I14842,IFERROR(VLOOKUP(QUOTIENT($D14843,1),GBP!$A:$B,2,TRUE),I14842)),
I14842)</f>
        <v>0.85924999999999996</v>
      </c>
      <c r="J14843" s="92">
        <f>IF(MOD($D14843,1)&gt;(11+55/60)/24,
IF(VLOOKUP(QUOTIENT($D14843,1),AUD!$A:$K,11,TRUE)=0,J14842,IFERROR(VLOOKUP(QUOTIENT($D14843,1),EUR!$A:$B,2,TRUE),J14842)),
J14842)</f>
        <v>-0.33643000000000001</v>
      </c>
      <c r="K14843" s="92">
        <f>IF(MOD($D14843,1)&gt;(11+55/60)/24,
IF(VLOOKUP(QUOTIENT($D14843,1),AUD!$A:$K,11,TRUE)=0,K14842,IFERROR(VLOOKUP(QUOTIENT($D14843,1),JPY!$A:$B,2,TRUE),K14842)),
K14842)</f>
        <v>-7.8170000000000003E-2</v>
      </c>
      <c r="L14843" s="92">
        <f>IF(MOD($E14843,1)&gt;(11+55/60)/24,
IF(VLOOKUP(QUOTIENT($E14843,1),AUD!$A:$K,11,TRUE)=0,L14842,IFERROR(VLOOKUP(QUOTIENT($E14843,1),CAD!$A:$B,2,TRUE)*1,L14842)),
L14842)</f>
        <v>1.95075</v>
      </c>
    </row>
    <row r="14844" spans="1:12">
      <c r="A14844" s="94">
        <v>43521.25</v>
      </c>
      <c r="B14844" s="94">
        <f>A14844+Timezone!$C$2/24+VLOOKUP(A14844,Timezone!$K:$L,2,TRUE)/24</f>
        <v>43521.708333333328</v>
      </c>
      <c r="C14844" s="94">
        <f>$A14844+Timezone!$C$3/24+VLOOKUP($A14844,Timezone!$M:$N,2,TRUE)/24</f>
        <v>43521.791666666664</v>
      </c>
      <c r="D14844" s="94">
        <f>$A14844+Timezone!$C$4/24+VLOOKUP($A14844,Timezone!$O:$P,2,TRUE)/24</f>
        <v>43521.25</v>
      </c>
      <c r="E14844" s="94">
        <f>$A14844+Timezone!$C$5/24+VLOOKUP($A14844,Timezone!$Q:$R,2,TRUE)/24</f>
        <v>43521.041666666672</v>
      </c>
      <c r="F14844" s="92">
        <f>IF(MOD($B14844,1)&gt;10.5/24,
IF(VLOOKUP(QUOTIENT($B14844,1),AUD!$A:$K,11,TRUE)=0,F14843,VLOOKUP(QUOTIENT($B14844,1),AUD!$A:$K,11,TRUE)),
F14843)</f>
        <v>1.8911</v>
      </c>
      <c r="G14844" s="92">
        <f>IF(MOD($C14844,1)&gt;10.5/24,
IF(VLOOKUP(QUOTIENT($C14844,1),AUD!$A:$K,11,TRUE)=0,G14843,VLOOKUP(QUOTIENT($C14844,1),NZD!$A:$F,6,TRUE)),
G14843)</f>
        <v>1.89</v>
      </c>
      <c r="H14844" s="92">
        <f>IF(MOD($D14844,1)&gt;(11+55/60)/24,
IF(VLOOKUP(QUOTIENT($D14844,1),AUD!$A:$K,11,TRUE)=0,H14843,IFERROR(VLOOKUP(QUOTIENT($D14844,1),USD!$A:$B,2,TRUE),H14843)),
H14843)</f>
        <v>2.6462500000000002</v>
      </c>
      <c r="I14844" s="92">
        <f>IF(MOD($D14844,1)&gt;(11+55/60)/24,
IF(VLOOKUP(QUOTIENT($D14844,1),AUD!$A:$K,11,TRUE)=0,I14843,IFERROR(VLOOKUP(QUOTIENT($D14844,1),GBP!$A:$B,2,TRUE),I14843)),
I14843)</f>
        <v>0.85924999999999996</v>
      </c>
      <c r="J14844" s="92">
        <f>IF(MOD($D14844,1)&gt;(11+55/60)/24,
IF(VLOOKUP(QUOTIENT($D14844,1),AUD!$A:$K,11,TRUE)=0,J14843,IFERROR(VLOOKUP(QUOTIENT($D14844,1),EUR!$A:$B,2,TRUE),J14843)),
J14843)</f>
        <v>-0.33643000000000001</v>
      </c>
      <c r="K14844" s="92">
        <f>IF(MOD($D14844,1)&gt;(11+55/60)/24,
IF(VLOOKUP(QUOTIENT($D14844,1),AUD!$A:$K,11,TRUE)=0,K14843,IFERROR(VLOOKUP(QUOTIENT($D14844,1),JPY!$A:$B,2,TRUE),K14843)),
K14843)</f>
        <v>-7.8170000000000003E-2</v>
      </c>
      <c r="L14844" s="92">
        <f>IF(MOD($E14844,1)&gt;(11+55/60)/24,
IF(VLOOKUP(QUOTIENT($E14844,1),AUD!$A:$K,11,TRUE)=0,L14843,IFERROR(VLOOKUP(QUOTIENT($E14844,1),CAD!$A:$B,2,TRUE)*1,L14843)),
L14843)</f>
        <v>1.95075</v>
      </c>
    </row>
    <row r="14845" spans="1:12">
      <c r="A14845" s="94">
        <v>43521.333333333336</v>
      </c>
      <c r="B14845" s="94">
        <f>A14845+Timezone!$C$2/24+VLOOKUP(A14845,Timezone!$K:$L,2,TRUE)/24</f>
        <v>43521.791666666664</v>
      </c>
      <c r="C14845" s="94">
        <f>$A14845+Timezone!$C$3/24+VLOOKUP($A14845,Timezone!$M:$N,2,TRUE)/24</f>
        <v>43521.875</v>
      </c>
      <c r="D14845" s="94">
        <f>$A14845+Timezone!$C$4/24+VLOOKUP($A14845,Timezone!$O:$P,2,TRUE)/24</f>
        <v>43521.333333333336</v>
      </c>
      <c r="E14845" s="94">
        <f>$A14845+Timezone!$C$5/24+VLOOKUP($A14845,Timezone!$Q:$R,2,TRUE)/24</f>
        <v>43521.125000000007</v>
      </c>
      <c r="F14845" s="92">
        <f>IF(MOD($B14845,1)&gt;10.5/24,
IF(VLOOKUP(QUOTIENT($B14845,1),AUD!$A:$K,11,TRUE)=0,F14844,VLOOKUP(QUOTIENT($B14845,1),AUD!$A:$K,11,TRUE)),
F14844)</f>
        <v>1.8911</v>
      </c>
      <c r="G14845" s="92">
        <f>IF(MOD($C14845,1)&gt;10.5/24,
IF(VLOOKUP(QUOTIENT($C14845,1),AUD!$A:$K,11,TRUE)=0,G14844,VLOOKUP(QUOTIENT($C14845,1),NZD!$A:$F,6,TRUE)),
G14844)</f>
        <v>1.89</v>
      </c>
      <c r="H14845" s="92">
        <f>IF(MOD($D14845,1)&gt;(11+55/60)/24,
IF(VLOOKUP(QUOTIENT($D14845,1),AUD!$A:$K,11,TRUE)=0,H14844,IFERROR(VLOOKUP(QUOTIENT($D14845,1),USD!$A:$B,2,TRUE),H14844)),
H14844)</f>
        <v>2.6462500000000002</v>
      </c>
      <c r="I14845" s="92">
        <f>IF(MOD($D14845,1)&gt;(11+55/60)/24,
IF(VLOOKUP(QUOTIENT($D14845,1),AUD!$A:$K,11,TRUE)=0,I14844,IFERROR(VLOOKUP(QUOTIENT($D14845,1),GBP!$A:$B,2,TRUE),I14844)),
I14844)</f>
        <v>0.85924999999999996</v>
      </c>
      <c r="J14845" s="92">
        <f>IF(MOD($D14845,1)&gt;(11+55/60)/24,
IF(VLOOKUP(QUOTIENT($D14845,1),AUD!$A:$K,11,TRUE)=0,J14844,IFERROR(VLOOKUP(QUOTIENT($D14845,1),EUR!$A:$B,2,TRUE),J14844)),
J14844)</f>
        <v>-0.33643000000000001</v>
      </c>
      <c r="K14845" s="92">
        <f>IF(MOD($D14845,1)&gt;(11+55/60)/24,
IF(VLOOKUP(QUOTIENT($D14845,1),AUD!$A:$K,11,TRUE)=0,K14844,IFERROR(VLOOKUP(QUOTIENT($D14845,1),JPY!$A:$B,2,TRUE),K14844)),
K14844)</f>
        <v>-7.8170000000000003E-2</v>
      </c>
      <c r="L14845" s="92">
        <f>IF(MOD($E14845,1)&gt;(11+55/60)/24,
IF(VLOOKUP(QUOTIENT($E14845,1),AUD!$A:$K,11,TRUE)=0,L14844,IFERROR(VLOOKUP(QUOTIENT($E14845,1),CAD!$A:$B,2,TRUE)*1,L14844)),
L14844)</f>
        <v>1.95075</v>
      </c>
    </row>
    <row r="14846" spans="1:12">
      <c r="A14846" s="94">
        <v>43521.416666666664</v>
      </c>
      <c r="B14846" s="94">
        <f>A14846+Timezone!$C$2/24+VLOOKUP(A14846,Timezone!$K:$L,2,TRUE)/24</f>
        <v>43521.874999999993</v>
      </c>
      <c r="C14846" s="94">
        <f>$A14846+Timezone!$C$3/24+VLOOKUP($A14846,Timezone!$M:$N,2,TRUE)/24</f>
        <v>43521.958333333328</v>
      </c>
      <c r="D14846" s="94">
        <f>$A14846+Timezone!$C$4/24+VLOOKUP($A14846,Timezone!$O:$P,2,TRUE)/24</f>
        <v>43521.416666666664</v>
      </c>
      <c r="E14846" s="94">
        <f>$A14846+Timezone!$C$5/24+VLOOKUP($A14846,Timezone!$Q:$R,2,TRUE)/24</f>
        <v>43521.208333333336</v>
      </c>
      <c r="F14846" s="92">
        <f>IF(MOD($B14846,1)&gt;10.5/24,
IF(VLOOKUP(QUOTIENT($B14846,1),AUD!$A:$K,11,TRUE)=0,F14845,VLOOKUP(QUOTIENT($B14846,1),AUD!$A:$K,11,TRUE)),
F14845)</f>
        <v>1.8911</v>
      </c>
      <c r="G14846" s="92">
        <f>IF(MOD($C14846,1)&gt;10.5/24,
IF(VLOOKUP(QUOTIENT($C14846,1),AUD!$A:$K,11,TRUE)=0,G14845,VLOOKUP(QUOTIENT($C14846,1),NZD!$A:$F,6,TRUE)),
G14845)</f>
        <v>1.89</v>
      </c>
      <c r="H14846" s="92">
        <f>IF(MOD($D14846,1)&gt;(11+55/60)/24,
IF(VLOOKUP(QUOTIENT($D14846,1),AUD!$A:$K,11,TRUE)=0,H14845,IFERROR(VLOOKUP(QUOTIENT($D14846,1),USD!$A:$B,2,TRUE),H14845)),
H14845)</f>
        <v>2.6462500000000002</v>
      </c>
      <c r="I14846" s="92">
        <f>IF(MOD($D14846,1)&gt;(11+55/60)/24,
IF(VLOOKUP(QUOTIENT($D14846,1),AUD!$A:$K,11,TRUE)=0,I14845,IFERROR(VLOOKUP(QUOTIENT($D14846,1),GBP!$A:$B,2,TRUE),I14845)),
I14845)</f>
        <v>0.85924999999999996</v>
      </c>
      <c r="J14846" s="92">
        <f>IF(MOD($D14846,1)&gt;(11+55/60)/24,
IF(VLOOKUP(QUOTIENT($D14846,1),AUD!$A:$K,11,TRUE)=0,J14845,IFERROR(VLOOKUP(QUOTIENT($D14846,1),EUR!$A:$B,2,TRUE),J14845)),
J14845)</f>
        <v>-0.33643000000000001</v>
      </c>
      <c r="K14846" s="92">
        <f>IF(MOD($D14846,1)&gt;(11+55/60)/24,
IF(VLOOKUP(QUOTIENT($D14846,1),AUD!$A:$K,11,TRUE)=0,K14845,IFERROR(VLOOKUP(QUOTIENT($D14846,1),JPY!$A:$B,2,TRUE),K14845)),
K14845)</f>
        <v>-7.8170000000000003E-2</v>
      </c>
      <c r="L14846" s="92">
        <f>IF(MOD($E14846,1)&gt;(11+55/60)/24,
IF(VLOOKUP(QUOTIENT($E14846,1),AUD!$A:$K,11,TRUE)=0,L14845,IFERROR(VLOOKUP(QUOTIENT($E14846,1),CAD!$A:$B,2,TRUE)*1,L14845)),
L14845)</f>
        <v>1.95075</v>
      </c>
    </row>
    <row r="14847" spans="1:12">
      <c r="A14847" s="94">
        <v>43521.5</v>
      </c>
      <c r="B14847" s="94">
        <f>A14847+Timezone!$C$2/24+VLOOKUP(A14847,Timezone!$K:$L,2,TRUE)/24</f>
        <v>43521.958333333328</v>
      </c>
      <c r="C14847" s="94">
        <f>$A14847+Timezone!$C$3/24+VLOOKUP($A14847,Timezone!$M:$N,2,TRUE)/24</f>
        <v>43522.041666666664</v>
      </c>
      <c r="D14847" s="94">
        <f>$A14847+Timezone!$C$4/24+VLOOKUP($A14847,Timezone!$O:$P,2,TRUE)/24</f>
        <v>43521.5</v>
      </c>
      <c r="E14847" s="94">
        <f>$A14847+Timezone!$C$5/24+VLOOKUP($A14847,Timezone!$Q:$R,2,TRUE)/24</f>
        <v>43521.291666666672</v>
      </c>
      <c r="F14847" s="92">
        <f>IF(MOD($B14847,1)&gt;10.5/24,
IF(VLOOKUP(QUOTIENT($B14847,1),AUD!$A:$K,11,TRUE)=0,F14846,VLOOKUP(QUOTIENT($B14847,1),AUD!$A:$K,11,TRUE)),
F14846)</f>
        <v>1.8911</v>
      </c>
      <c r="G14847" s="92">
        <f>IF(MOD($C14847,1)&gt;10.5/24,
IF(VLOOKUP(QUOTIENT($C14847,1),AUD!$A:$K,11,TRUE)=0,G14846,VLOOKUP(QUOTIENT($C14847,1),NZD!$A:$F,6,TRUE)),
G14846)</f>
        <v>1.89</v>
      </c>
      <c r="H14847" s="92">
        <f>IF(MOD($D14847,1)&gt;(11+55/60)/24,
IF(VLOOKUP(QUOTIENT($D14847,1),AUD!$A:$K,11,TRUE)=0,H14846,IFERROR(VLOOKUP(QUOTIENT($D14847,1),USD!$A:$B,2,TRUE),H14846)),
H14846)</f>
        <v>2.63863</v>
      </c>
      <c r="I14847" s="92">
        <f>IF(MOD($D14847,1)&gt;(11+55/60)/24,
IF(VLOOKUP(QUOTIENT($D14847,1),AUD!$A:$K,11,TRUE)=0,I14846,IFERROR(VLOOKUP(QUOTIENT($D14847,1),GBP!$A:$B,2,TRUE),I14846)),
I14846)</f>
        <v>0.85975000000000001</v>
      </c>
      <c r="J14847" s="92">
        <f>IF(MOD($D14847,1)&gt;(11+55/60)/24,
IF(VLOOKUP(QUOTIENT($D14847,1),AUD!$A:$K,11,TRUE)=0,J14846,IFERROR(VLOOKUP(QUOTIENT($D14847,1),EUR!$A:$B,2,TRUE),J14846)),
J14846)</f>
        <v>-0.33656999999999998</v>
      </c>
      <c r="K14847" s="92">
        <f>IF(MOD($D14847,1)&gt;(11+55/60)/24,
IF(VLOOKUP(QUOTIENT($D14847,1),AUD!$A:$K,11,TRUE)=0,K14846,IFERROR(VLOOKUP(QUOTIENT($D14847,1),JPY!$A:$B,2,TRUE),K14846)),
K14846)</f>
        <v>-8.0329999999999999E-2</v>
      </c>
      <c r="L14847" s="92">
        <f>IF(MOD($E14847,1)&gt;(11+55/60)/24,
IF(VLOOKUP(QUOTIENT($E14847,1),AUD!$A:$K,11,TRUE)=0,L14846,IFERROR(VLOOKUP(QUOTIENT($E14847,1),CAD!$A:$B,2,TRUE)*1,L14846)),
L14846)</f>
        <v>1.95075</v>
      </c>
    </row>
    <row r="14848" spans="1:12">
      <c r="A14848" s="94">
        <v>43521.583333333336</v>
      </c>
      <c r="B14848" s="94">
        <f>A14848+Timezone!$C$2/24+VLOOKUP(A14848,Timezone!$K:$L,2,TRUE)/24</f>
        <v>43522.041666666664</v>
      </c>
      <c r="C14848" s="94">
        <f>$A14848+Timezone!$C$3/24+VLOOKUP($A14848,Timezone!$M:$N,2,TRUE)/24</f>
        <v>43522.125</v>
      </c>
      <c r="D14848" s="94">
        <f>$A14848+Timezone!$C$4/24+VLOOKUP($A14848,Timezone!$O:$P,2,TRUE)/24</f>
        <v>43521.583333333336</v>
      </c>
      <c r="E14848" s="94">
        <f>$A14848+Timezone!$C$5/24+VLOOKUP($A14848,Timezone!$Q:$R,2,TRUE)/24</f>
        <v>43521.375000000007</v>
      </c>
      <c r="F14848" s="92">
        <f>IF(MOD($B14848,1)&gt;10.5/24,
IF(VLOOKUP(QUOTIENT($B14848,1),AUD!$A:$K,11,TRUE)=0,F14847,VLOOKUP(QUOTIENT($B14848,1),AUD!$A:$K,11,TRUE)),
F14847)</f>
        <v>1.8911</v>
      </c>
      <c r="G14848" s="92">
        <f>IF(MOD($C14848,1)&gt;10.5/24,
IF(VLOOKUP(QUOTIENT($C14848,1),AUD!$A:$K,11,TRUE)=0,G14847,VLOOKUP(QUOTIENT($C14848,1),NZD!$A:$F,6,TRUE)),
G14847)</f>
        <v>1.89</v>
      </c>
      <c r="H14848" s="92">
        <f>IF(MOD($D14848,1)&gt;(11+55/60)/24,
IF(VLOOKUP(QUOTIENT($D14848,1),AUD!$A:$K,11,TRUE)=0,H14847,IFERROR(VLOOKUP(QUOTIENT($D14848,1),USD!$A:$B,2,TRUE),H14847)),
H14847)</f>
        <v>2.63863</v>
      </c>
      <c r="I14848" s="92">
        <f>IF(MOD($D14848,1)&gt;(11+55/60)/24,
IF(VLOOKUP(QUOTIENT($D14848,1),AUD!$A:$K,11,TRUE)=0,I14847,IFERROR(VLOOKUP(QUOTIENT($D14848,1),GBP!$A:$B,2,TRUE),I14847)),
I14847)</f>
        <v>0.85975000000000001</v>
      </c>
      <c r="J14848" s="92">
        <f>IF(MOD($D14848,1)&gt;(11+55/60)/24,
IF(VLOOKUP(QUOTIENT($D14848,1),AUD!$A:$K,11,TRUE)=0,J14847,IFERROR(VLOOKUP(QUOTIENT($D14848,1),EUR!$A:$B,2,TRUE),J14847)),
J14847)</f>
        <v>-0.33656999999999998</v>
      </c>
      <c r="K14848" s="92">
        <f>IF(MOD($D14848,1)&gt;(11+55/60)/24,
IF(VLOOKUP(QUOTIENT($D14848,1),AUD!$A:$K,11,TRUE)=0,K14847,IFERROR(VLOOKUP(QUOTIENT($D14848,1),JPY!$A:$B,2,TRUE),K14847)),
K14847)</f>
        <v>-8.0329999999999999E-2</v>
      </c>
      <c r="L14848" s="92">
        <f>IF(MOD($E14848,1)&gt;(11+55/60)/24,
IF(VLOOKUP(QUOTIENT($E14848,1),AUD!$A:$K,11,TRUE)=0,L14847,IFERROR(VLOOKUP(QUOTIENT($E14848,1),CAD!$A:$B,2,TRUE)*1,L14847)),
L14847)</f>
        <v>1.95075</v>
      </c>
    </row>
    <row r="14849" spans="1:12">
      <c r="A14849" s="94">
        <v>43521.666666666664</v>
      </c>
      <c r="B14849" s="94">
        <f>A14849+Timezone!$C$2/24+VLOOKUP(A14849,Timezone!$K:$L,2,TRUE)/24</f>
        <v>43522.124999999993</v>
      </c>
      <c r="C14849" s="94">
        <f>$A14849+Timezone!$C$3/24+VLOOKUP($A14849,Timezone!$M:$N,2,TRUE)/24</f>
        <v>43522.208333333328</v>
      </c>
      <c r="D14849" s="94">
        <f>$A14849+Timezone!$C$4/24+VLOOKUP($A14849,Timezone!$O:$P,2,TRUE)/24</f>
        <v>43521.666666666664</v>
      </c>
      <c r="E14849" s="94">
        <f>$A14849+Timezone!$C$5/24+VLOOKUP($A14849,Timezone!$Q:$R,2,TRUE)/24</f>
        <v>43521.458333333336</v>
      </c>
      <c r="F14849" s="92">
        <f>IF(MOD($B14849,1)&gt;10.5/24,
IF(VLOOKUP(QUOTIENT($B14849,1),AUD!$A:$K,11,TRUE)=0,F14848,VLOOKUP(QUOTIENT($B14849,1),AUD!$A:$K,11,TRUE)),
F14848)</f>
        <v>1.8911</v>
      </c>
      <c r="G14849" s="92">
        <f>IF(MOD($C14849,1)&gt;10.5/24,
IF(VLOOKUP(QUOTIENT($C14849,1),AUD!$A:$K,11,TRUE)=0,G14848,VLOOKUP(QUOTIENT($C14849,1),NZD!$A:$F,6,TRUE)),
G14848)</f>
        <v>1.89</v>
      </c>
      <c r="H14849" s="92">
        <f>IF(MOD($D14849,1)&gt;(11+55/60)/24,
IF(VLOOKUP(QUOTIENT($D14849,1),AUD!$A:$K,11,TRUE)=0,H14848,IFERROR(VLOOKUP(QUOTIENT($D14849,1),USD!$A:$B,2,TRUE),H14848)),
H14848)</f>
        <v>2.63863</v>
      </c>
      <c r="I14849" s="92">
        <f>IF(MOD($D14849,1)&gt;(11+55/60)/24,
IF(VLOOKUP(QUOTIENT($D14849,1),AUD!$A:$K,11,TRUE)=0,I14848,IFERROR(VLOOKUP(QUOTIENT($D14849,1),GBP!$A:$B,2,TRUE),I14848)),
I14848)</f>
        <v>0.85975000000000001</v>
      </c>
      <c r="J14849" s="92">
        <f>IF(MOD($D14849,1)&gt;(11+55/60)/24,
IF(VLOOKUP(QUOTIENT($D14849,1),AUD!$A:$K,11,TRUE)=0,J14848,IFERROR(VLOOKUP(QUOTIENT($D14849,1),EUR!$A:$B,2,TRUE),J14848)),
J14848)</f>
        <v>-0.33656999999999998</v>
      </c>
      <c r="K14849" s="92">
        <f>IF(MOD($D14849,1)&gt;(11+55/60)/24,
IF(VLOOKUP(QUOTIENT($D14849,1),AUD!$A:$K,11,TRUE)=0,K14848,IFERROR(VLOOKUP(QUOTIENT($D14849,1),JPY!$A:$B,2,TRUE),K14848)),
K14848)</f>
        <v>-8.0329999999999999E-2</v>
      </c>
      <c r="L14849" s="92">
        <f>IF(MOD($E14849,1)&gt;(11+55/60)/24,
IF(VLOOKUP(QUOTIENT($E14849,1),AUD!$A:$K,11,TRUE)=0,L14848,IFERROR(VLOOKUP(QUOTIENT($E14849,1),CAD!$A:$B,2,TRUE)*1,L14848)),
L14848)</f>
        <v>1.95075</v>
      </c>
    </row>
    <row r="14850" spans="1:12">
      <c r="A14850" s="94">
        <v>43521.75</v>
      </c>
      <c r="B14850" s="94">
        <f>A14850+Timezone!$C$2/24+VLOOKUP(A14850,Timezone!$K:$L,2,TRUE)/24</f>
        <v>43522.208333333328</v>
      </c>
      <c r="C14850" s="94">
        <f>$A14850+Timezone!$C$3/24+VLOOKUP($A14850,Timezone!$M:$N,2,TRUE)/24</f>
        <v>43522.291666666664</v>
      </c>
      <c r="D14850" s="94">
        <f>$A14850+Timezone!$C$4/24+VLOOKUP($A14850,Timezone!$O:$P,2,TRUE)/24</f>
        <v>43521.75</v>
      </c>
      <c r="E14850" s="94">
        <f>$A14850+Timezone!$C$5/24+VLOOKUP($A14850,Timezone!$Q:$R,2,TRUE)/24</f>
        <v>43521.541666666672</v>
      </c>
      <c r="F14850" s="92">
        <f>IF(MOD($B14850,1)&gt;10.5/24,
IF(VLOOKUP(QUOTIENT($B14850,1),AUD!$A:$K,11,TRUE)=0,F14849,VLOOKUP(QUOTIENT($B14850,1),AUD!$A:$K,11,TRUE)),
F14849)</f>
        <v>1.8911</v>
      </c>
      <c r="G14850" s="92">
        <f>IF(MOD($C14850,1)&gt;10.5/24,
IF(VLOOKUP(QUOTIENT($C14850,1),AUD!$A:$K,11,TRUE)=0,G14849,VLOOKUP(QUOTIENT($C14850,1),NZD!$A:$F,6,TRUE)),
G14849)</f>
        <v>1.89</v>
      </c>
      <c r="H14850" s="92">
        <f>IF(MOD($D14850,1)&gt;(11+55/60)/24,
IF(VLOOKUP(QUOTIENT($D14850,1),AUD!$A:$K,11,TRUE)=0,H14849,IFERROR(VLOOKUP(QUOTIENT($D14850,1),USD!$A:$B,2,TRUE),H14849)),
H14849)</f>
        <v>2.63863</v>
      </c>
      <c r="I14850" s="92">
        <f>IF(MOD($D14850,1)&gt;(11+55/60)/24,
IF(VLOOKUP(QUOTIENT($D14850,1),AUD!$A:$K,11,TRUE)=0,I14849,IFERROR(VLOOKUP(QUOTIENT($D14850,1),GBP!$A:$B,2,TRUE),I14849)),
I14849)</f>
        <v>0.85975000000000001</v>
      </c>
      <c r="J14850" s="92">
        <f>IF(MOD($D14850,1)&gt;(11+55/60)/24,
IF(VLOOKUP(QUOTIENT($D14850,1),AUD!$A:$K,11,TRUE)=0,J14849,IFERROR(VLOOKUP(QUOTIENT($D14850,1),EUR!$A:$B,2,TRUE),J14849)),
J14849)</f>
        <v>-0.33656999999999998</v>
      </c>
      <c r="K14850" s="92">
        <f>IF(MOD($D14850,1)&gt;(11+55/60)/24,
IF(VLOOKUP(QUOTIENT($D14850,1),AUD!$A:$K,11,TRUE)=0,K14849,IFERROR(VLOOKUP(QUOTIENT($D14850,1),JPY!$A:$B,2,TRUE),K14849)),
K14849)</f>
        <v>-8.0329999999999999E-2</v>
      </c>
      <c r="L14850" s="92">
        <f>IF(MOD($E14850,1)&gt;(11+55/60)/24,
IF(VLOOKUP(QUOTIENT($E14850,1),AUD!$A:$K,11,TRUE)=0,L14849,IFERROR(VLOOKUP(QUOTIENT($E14850,1),CAD!$A:$B,2,TRUE)*1,L14849)),
L14849)</f>
        <v>1.94113</v>
      </c>
    </row>
    <row r="14851" spans="1:12">
      <c r="A14851" s="94">
        <v>43521.833333333336</v>
      </c>
      <c r="B14851" s="94">
        <f>A14851+Timezone!$C$2/24+VLOOKUP(A14851,Timezone!$K:$L,2,TRUE)/24</f>
        <v>43522.291666666664</v>
      </c>
      <c r="C14851" s="94">
        <f>$A14851+Timezone!$C$3/24+VLOOKUP($A14851,Timezone!$M:$N,2,TRUE)/24</f>
        <v>43522.375</v>
      </c>
      <c r="D14851" s="94">
        <f>$A14851+Timezone!$C$4/24+VLOOKUP($A14851,Timezone!$O:$P,2,TRUE)/24</f>
        <v>43521.833333333336</v>
      </c>
      <c r="E14851" s="94">
        <f>$A14851+Timezone!$C$5/24+VLOOKUP($A14851,Timezone!$Q:$R,2,TRUE)/24</f>
        <v>43521.625000000007</v>
      </c>
      <c r="F14851" s="92">
        <f>IF(MOD($B14851,1)&gt;10.5/24,
IF(VLOOKUP(QUOTIENT($B14851,1),AUD!$A:$K,11,TRUE)=0,F14850,VLOOKUP(QUOTIENT($B14851,1),AUD!$A:$K,11,TRUE)),
F14850)</f>
        <v>1.8911</v>
      </c>
      <c r="G14851" s="92">
        <f>IF(MOD($C14851,1)&gt;10.5/24,
IF(VLOOKUP(QUOTIENT($C14851,1),AUD!$A:$K,11,TRUE)=0,G14850,VLOOKUP(QUOTIENT($C14851,1),NZD!$A:$F,6,TRUE)),
G14850)</f>
        <v>1.89</v>
      </c>
      <c r="H14851" s="92">
        <f>IF(MOD($D14851,1)&gt;(11+55/60)/24,
IF(VLOOKUP(QUOTIENT($D14851,1),AUD!$A:$K,11,TRUE)=0,H14850,IFERROR(VLOOKUP(QUOTIENT($D14851,1),USD!$A:$B,2,TRUE),H14850)),
H14850)</f>
        <v>2.63863</v>
      </c>
      <c r="I14851" s="92">
        <f>IF(MOD($D14851,1)&gt;(11+55/60)/24,
IF(VLOOKUP(QUOTIENT($D14851,1),AUD!$A:$K,11,TRUE)=0,I14850,IFERROR(VLOOKUP(QUOTIENT($D14851,1),GBP!$A:$B,2,TRUE),I14850)),
I14850)</f>
        <v>0.85975000000000001</v>
      </c>
      <c r="J14851" s="92">
        <f>IF(MOD($D14851,1)&gt;(11+55/60)/24,
IF(VLOOKUP(QUOTIENT($D14851,1),AUD!$A:$K,11,TRUE)=0,J14850,IFERROR(VLOOKUP(QUOTIENT($D14851,1),EUR!$A:$B,2,TRUE),J14850)),
J14850)</f>
        <v>-0.33656999999999998</v>
      </c>
      <c r="K14851" s="92">
        <f>IF(MOD($D14851,1)&gt;(11+55/60)/24,
IF(VLOOKUP(QUOTIENT($D14851,1),AUD!$A:$K,11,TRUE)=0,K14850,IFERROR(VLOOKUP(QUOTIENT($D14851,1),JPY!$A:$B,2,TRUE),K14850)),
K14850)</f>
        <v>-8.0329999999999999E-2</v>
      </c>
      <c r="L14851" s="92">
        <f>IF(MOD($E14851,1)&gt;(11+55/60)/24,
IF(VLOOKUP(QUOTIENT($E14851,1),AUD!$A:$K,11,TRUE)=0,L14850,IFERROR(VLOOKUP(QUOTIENT($E14851,1),CAD!$A:$B,2,TRUE)*1,L14850)),
L14850)</f>
        <v>1.94113</v>
      </c>
    </row>
    <row r="14852" spans="1:12">
      <c r="A14852" s="94">
        <v>43521.916666666664</v>
      </c>
      <c r="B14852" s="94">
        <f>A14852+Timezone!$C$2/24+VLOOKUP(A14852,Timezone!$K:$L,2,TRUE)/24</f>
        <v>43522.374999999993</v>
      </c>
      <c r="C14852" s="94">
        <f>$A14852+Timezone!$C$3/24+VLOOKUP($A14852,Timezone!$M:$N,2,TRUE)/24</f>
        <v>43522.458333333328</v>
      </c>
      <c r="D14852" s="94">
        <f>$A14852+Timezone!$C$4/24+VLOOKUP($A14852,Timezone!$O:$P,2,TRUE)/24</f>
        <v>43521.916666666664</v>
      </c>
      <c r="E14852" s="94">
        <f>$A14852+Timezone!$C$5/24+VLOOKUP($A14852,Timezone!$Q:$R,2,TRUE)/24</f>
        <v>43521.708333333336</v>
      </c>
      <c r="F14852" s="92">
        <f>IF(MOD($B14852,1)&gt;10.5/24,
IF(VLOOKUP(QUOTIENT($B14852,1),AUD!$A:$K,11,TRUE)=0,F14851,VLOOKUP(QUOTIENT($B14852,1),AUD!$A:$K,11,TRUE)),
F14851)</f>
        <v>1.8911</v>
      </c>
      <c r="G14852" s="92">
        <f>IF(MOD($C14852,1)&gt;10.5/24,
IF(VLOOKUP(QUOTIENT($C14852,1),AUD!$A:$K,11,TRUE)=0,G14851,VLOOKUP(QUOTIENT($C14852,1),NZD!$A:$F,6,TRUE)),
G14851)</f>
        <v>1.89</v>
      </c>
      <c r="H14852" s="92">
        <f>IF(MOD($D14852,1)&gt;(11+55/60)/24,
IF(VLOOKUP(QUOTIENT($D14852,1),AUD!$A:$K,11,TRUE)=0,H14851,IFERROR(VLOOKUP(QUOTIENT($D14852,1),USD!$A:$B,2,TRUE),H14851)),
H14851)</f>
        <v>2.63863</v>
      </c>
      <c r="I14852" s="92">
        <f>IF(MOD($D14852,1)&gt;(11+55/60)/24,
IF(VLOOKUP(QUOTIENT($D14852,1),AUD!$A:$K,11,TRUE)=0,I14851,IFERROR(VLOOKUP(QUOTIENT($D14852,1),GBP!$A:$B,2,TRUE),I14851)),
I14851)</f>
        <v>0.85975000000000001</v>
      </c>
      <c r="J14852" s="92">
        <f>IF(MOD($D14852,1)&gt;(11+55/60)/24,
IF(VLOOKUP(QUOTIENT($D14852,1),AUD!$A:$K,11,TRUE)=0,J14851,IFERROR(VLOOKUP(QUOTIENT($D14852,1),EUR!$A:$B,2,TRUE),J14851)),
J14851)</f>
        <v>-0.33656999999999998</v>
      </c>
      <c r="K14852" s="92">
        <f>IF(MOD($D14852,1)&gt;(11+55/60)/24,
IF(VLOOKUP(QUOTIENT($D14852,1),AUD!$A:$K,11,TRUE)=0,K14851,IFERROR(VLOOKUP(QUOTIENT($D14852,1),JPY!$A:$B,2,TRUE),K14851)),
K14851)</f>
        <v>-8.0329999999999999E-2</v>
      </c>
      <c r="L14852" s="92">
        <f>IF(MOD($E14852,1)&gt;(11+55/60)/24,
IF(VLOOKUP(QUOTIENT($E14852,1),AUD!$A:$K,11,TRUE)=0,L14851,IFERROR(VLOOKUP(QUOTIENT($E14852,1),CAD!$A:$B,2,TRUE)*1,L14851)),
L14851)</f>
        <v>1.94113</v>
      </c>
    </row>
    <row r="14853" spans="1:12">
      <c r="A14853" s="94">
        <v>43522</v>
      </c>
      <c r="B14853" s="94">
        <f>A14853+Timezone!$C$2/24+VLOOKUP(A14853,Timezone!$K:$L,2,TRUE)/24</f>
        <v>43522.458333333328</v>
      </c>
      <c r="C14853" s="94">
        <f>$A14853+Timezone!$C$3/24+VLOOKUP($A14853,Timezone!$M:$N,2,TRUE)/24</f>
        <v>43522.541666666664</v>
      </c>
      <c r="D14853" s="94">
        <f>$A14853+Timezone!$C$4/24+VLOOKUP($A14853,Timezone!$O:$P,2,TRUE)/24</f>
        <v>43522</v>
      </c>
      <c r="E14853" s="94">
        <f>$A14853+Timezone!$C$5/24+VLOOKUP($A14853,Timezone!$Q:$R,2,TRUE)/24</f>
        <v>43521.791666666672</v>
      </c>
      <c r="F14853" s="92">
        <f>IF(MOD($B14853,1)&gt;10.5/24,
IF(VLOOKUP(QUOTIENT($B14853,1),AUD!$A:$K,11,TRUE)=0,F14852,VLOOKUP(QUOTIENT($B14853,1),AUD!$A:$K,11,TRUE)),
F14852)</f>
        <v>1.8789</v>
      </c>
      <c r="G14853" s="92">
        <f>IF(MOD($C14853,1)&gt;10.5/24,
IF(VLOOKUP(QUOTIENT($C14853,1),AUD!$A:$K,11,TRUE)=0,G14852,VLOOKUP(QUOTIENT($C14853,1),NZD!$A:$F,6,TRUE)),
G14852)</f>
        <v>1.89</v>
      </c>
      <c r="H14853" s="92">
        <f>IF(MOD($D14853,1)&gt;(11+55/60)/24,
IF(VLOOKUP(QUOTIENT($D14853,1),AUD!$A:$K,11,TRUE)=0,H14852,IFERROR(VLOOKUP(QUOTIENT($D14853,1),USD!$A:$B,2,TRUE),H14852)),
H14852)</f>
        <v>2.63863</v>
      </c>
      <c r="I14853" s="92">
        <f>IF(MOD($D14853,1)&gt;(11+55/60)/24,
IF(VLOOKUP(QUOTIENT($D14853,1),AUD!$A:$K,11,TRUE)=0,I14852,IFERROR(VLOOKUP(QUOTIENT($D14853,1),GBP!$A:$B,2,TRUE),I14852)),
I14852)</f>
        <v>0.85975000000000001</v>
      </c>
      <c r="J14853" s="92">
        <f>IF(MOD($D14853,1)&gt;(11+55/60)/24,
IF(VLOOKUP(QUOTIENT($D14853,1),AUD!$A:$K,11,TRUE)=0,J14852,IFERROR(VLOOKUP(QUOTIENT($D14853,1),EUR!$A:$B,2,TRUE),J14852)),
J14852)</f>
        <v>-0.33656999999999998</v>
      </c>
      <c r="K14853" s="92">
        <f>IF(MOD($D14853,1)&gt;(11+55/60)/24,
IF(VLOOKUP(QUOTIENT($D14853,1),AUD!$A:$K,11,TRUE)=0,K14852,IFERROR(VLOOKUP(QUOTIENT($D14853,1),JPY!$A:$B,2,TRUE),K14852)),
K14852)</f>
        <v>-8.0329999999999999E-2</v>
      </c>
      <c r="L14853" s="92">
        <f>IF(MOD($E14853,1)&gt;(11+55/60)/24,
IF(VLOOKUP(QUOTIENT($E14853,1),AUD!$A:$K,11,TRUE)=0,L14852,IFERROR(VLOOKUP(QUOTIENT($E14853,1),CAD!$A:$B,2,TRUE)*1,L14852)),
L14852)</f>
        <v>1.94113</v>
      </c>
    </row>
    <row r="14854" spans="1:12">
      <c r="A14854" s="94">
        <v>43522.083333333336</v>
      </c>
      <c r="B14854" s="94">
        <f>A14854+Timezone!$C$2/24+VLOOKUP(A14854,Timezone!$K:$L,2,TRUE)/24</f>
        <v>43522.541666666664</v>
      </c>
      <c r="C14854" s="94">
        <f>$A14854+Timezone!$C$3/24+VLOOKUP($A14854,Timezone!$M:$N,2,TRUE)/24</f>
        <v>43522.625</v>
      </c>
      <c r="D14854" s="94">
        <f>$A14854+Timezone!$C$4/24+VLOOKUP($A14854,Timezone!$O:$P,2,TRUE)/24</f>
        <v>43522.083333333336</v>
      </c>
      <c r="E14854" s="94">
        <f>$A14854+Timezone!$C$5/24+VLOOKUP($A14854,Timezone!$Q:$R,2,TRUE)/24</f>
        <v>43521.875000000007</v>
      </c>
      <c r="F14854" s="92">
        <f>IF(MOD($B14854,1)&gt;10.5/24,
IF(VLOOKUP(QUOTIENT($B14854,1),AUD!$A:$K,11,TRUE)=0,F14853,VLOOKUP(QUOTIENT($B14854,1),AUD!$A:$K,11,TRUE)),
F14853)</f>
        <v>1.8789</v>
      </c>
      <c r="G14854" s="92">
        <f>IF(MOD($C14854,1)&gt;10.5/24,
IF(VLOOKUP(QUOTIENT($C14854,1),AUD!$A:$K,11,TRUE)=0,G14853,VLOOKUP(QUOTIENT($C14854,1),NZD!$A:$F,6,TRUE)),
G14853)</f>
        <v>1.89</v>
      </c>
      <c r="H14854" s="92">
        <f>IF(MOD($D14854,1)&gt;(11+55/60)/24,
IF(VLOOKUP(QUOTIENT($D14854,1),AUD!$A:$K,11,TRUE)=0,H14853,IFERROR(VLOOKUP(QUOTIENT($D14854,1),USD!$A:$B,2,TRUE),H14853)),
H14853)</f>
        <v>2.63863</v>
      </c>
      <c r="I14854" s="92">
        <f>IF(MOD($D14854,1)&gt;(11+55/60)/24,
IF(VLOOKUP(QUOTIENT($D14854,1),AUD!$A:$K,11,TRUE)=0,I14853,IFERROR(VLOOKUP(QUOTIENT($D14854,1),GBP!$A:$B,2,TRUE),I14853)),
I14853)</f>
        <v>0.85975000000000001</v>
      </c>
      <c r="J14854" s="92">
        <f>IF(MOD($D14854,1)&gt;(11+55/60)/24,
IF(VLOOKUP(QUOTIENT($D14854,1),AUD!$A:$K,11,TRUE)=0,J14853,IFERROR(VLOOKUP(QUOTIENT($D14854,1),EUR!$A:$B,2,TRUE),J14853)),
J14853)</f>
        <v>-0.33656999999999998</v>
      </c>
      <c r="K14854" s="92">
        <f>IF(MOD($D14854,1)&gt;(11+55/60)/24,
IF(VLOOKUP(QUOTIENT($D14854,1),AUD!$A:$K,11,TRUE)=0,K14853,IFERROR(VLOOKUP(QUOTIENT($D14854,1),JPY!$A:$B,2,TRUE),K14853)),
K14853)</f>
        <v>-8.0329999999999999E-2</v>
      </c>
      <c r="L14854" s="92">
        <f>IF(MOD($E14854,1)&gt;(11+55/60)/24,
IF(VLOOKUP(QUOTIENT($E14854,1),AUD!$A:$K,11,TRUE)=0,L14853,IFERROR(VLOOKUP(QUOTIENT($E14854,1),CAD!$A:$B,2,TRUE)*1,L14853)),
L14853)</f>
        <v>1.94113</v>
      </c>
    </row>
    <row r="14855" spans="1:12">
      <c r="A14855" s="94">
        <v>43522.166666666664</v>
      </c>
      <c r="B14855" s="94">
        <f>A14855+Timezone!$C$2/24+VLOOKUP(A14855,Timezone!$K:$L,2,TRUE)/24</f>
        <v>43522.624999999993</v>
      </c>
      <c r="C14855" s="94">
        <f>$A14855+Timezone!$C$3/24+VLOOKUP($A14855,Timezone!$M:$N,2,TRUE)/24</f>
        <v>43522.708333333328</v>
      </c>
      <c r="D14855" s="94">
        <f>$A14855+Timezone!$C$4/24+VLOOKUP($A14855,Timezone!$O:$P,2,TRUE)/24</f>
        <v>43522.166666666664</v>
      </c>
      <c r="E14855" s="94">
        <f>$A14855+Timezone!$C$5/24+VLOOKUP($A14855,Timezone!$Q:$R,2,TRUE)/24</f>
        <v>43521.958333333336</v>
      </c>
      <c r="F14855" s="92">
        <f>IF(MOD($B14855,1)&gt;10.5/24,
IF(VLOOKUP(QUOTIENT($B14855,1),AUD!$A:$K,11,TRUE)=0,F14854,VLOOKUP(QUOTIENT($B14855,1),AUD!$A:$K,11,TRUE)),
F14854)</f>
        <v>1.8789</v>
      </c>
      <c r="G14855" s="92">
        <f>IF(MOD($C14855,1)&gt;10.5/24,
IF(VLOOKUP(QUOTIENT($C14855,1),AUD!$A:$K,11,TRUE)=0,G14854,VLOOKUP(QUOTIENT($C14855,1),NZD!$A:$F,6,TRUE)),
G14854)</f>
        <v>1.89</v>
      </c>
      <c r="H14855" s="92">
        <f>IF(MOD($D14855,1)&gt;(11+55/60)/24,
IF(VLOOKUP(QUOTIENT($D14855,1),AUD!$A:$K,11,TRUE)=0,H14854,IFERROR(VLOOKUP(QUOTIENT($D14855,1),USD!$A:$B,2,TRUE),H14854)),
H14854)</f>
        <v>2.63863</v>
      </c>
      <c r="I14855" s="92">
        <f>IF(MOD($D14855,1)&gt;(11+55/60)/24,
IF(VLOOKUP(QUOTIENT($D14855,1),AUD!$A:$K,11,TRUE)=0,I14854,IFERROR(VLOOKUP(QUOTIENT($D14855,1),GBP!$A:$B,2,TRUE),I14854)),
I14854)</f>
        <v>0.85975000000000001</v>
      </c>
      <c r="J14855" s="92">
        <f>IF(MOD($D14855,1)&gt;(11+55/60)/24,
IF(VLOOKUP(QUOTIENT($D14855,1),AUD!$A:$K,11,TRUE)=0,J14854,IFERROR(VLOOKUP(QUOTIENT($D14855,1),EUR!$A:$B,2,TRUE),J14854)),
J14854)</f>
        <v>-0.33656999999999998</v>
      </c>
      <c r="K14855" s="92">
        <f>IF(MOD($D14855,1)&gt;(11+55/60)/24,
IF(VLOOKUP(QUOTIENT($D14855,1),AUD!$A:$K,11,TRUE)=0,K14854,IFERROR(VLOOKUP(QUOTIENT($D14855,1),JPY!$A:$B,2,TRUE),K14854)),
K14854)</f>
        <v>-8.0329999999999999E-2</v>
      </c>
      <c r="L14855" s="92">
        <f>IF(MOD($E14855,1)&gt;(11+55/60)/24,
IF(VLOOKUP(QUOTIENT($E14855,1),AUD!$A:$K,11,TRUE)=0,L14854,IFERROR(VLOOKUP(QUOTIENT($E14855,1),CAD!$A:$B,2,TRUE)*1,L14854)),
L14854)</f>
        <v>1.94113</v>
      </c>
    </row>
    <row r="14856" spans="1:12">
      <c r="A14856" s="94">
        <v>43522.25</v>
      </c>
      <c r="B14856" s="94">
        <f>A14856+Timezone!$C$2/24+VLOOKUP(A14856,Timezone!$K:$L,2,TRUE)/24</f>
        <v>43522.708333333328</v>
      </c>
      <c r="C14856" s="94">
        <f>$A14856+Timezone!$C$3/24+VLOOKUP($A14856,Timezone!$M:$N,2,TRUE)/24</f>
        <v>43522.791666666664</v>
      </c>
      <c r="D14856" s="94">
        <f>$A14856+Timezone!$C$4/24+VLOOKUP($A14856,Timezone!$O:$P,2,TRUE)/24</f>
        <v>43522.25</v>
      </c>
      <c r="E14856" s="94">
        <f>$A14856+Timezone!$C$5/24+VLOOKUP($A14856,Timezone!$Q:$R,2,TRUE)/24</f>
        <v>43522.041666666672</v>
      </c>
      <c r="F14856" s="92">
        <f>IF(MOD($B14856,1)&gt;10.5/24,
IF(VLOOKUP(QUOTIENT($B14856,1),AUD!$A:$K,11,TRUE)=0,F14855,VLOOKUP(QUOTIENT($B14856,1),AUD!$A:$K,11,TRUE)),
F14855)</f>
        <v>1.8789</v>
      </c>
      <c r="G14856" s="92">
        <f>IF(MOD($C14856,1)&gt;10.5/24,
IF(VLOOKUP(QUOTIENT($C14856,1),AUD!$A:$K,11,TRUE)=0,G14855,VLOOKUP(QUOTIENT($C14856,1),NZD!$A:$F,6,TRUE)),
G14855)</f>
        <v>1.89</v>
      </c>
      <c r="H14856" s="92">
        <f>IF(MOD($D14856,1)&gt;(11+55/60)/24,
IF(VLOOKUP(QUOTIENT($D14856,1),AUD!$A:$K,11,TRUE)=0,H14855,IFERROR(VLOOKUP(QUOTIENT($D14856,1),USD!$A:$B,2,TRUE),H14855)),
H14855)</f>
        <v>2.63863</v>
      </c>
      <c r="I14856" s="92">
        <f>IF(MOD($D14856,1)&gt;(11+55/60)/24,
IF(VLOOKUP(QUOTIENT($D14856,1),AUD!$A:$K,11,TRUE)=0,I14855,IFERROR(VLOOKUP(QUOTIENT($D14856,1),GBP!$A:$B,2,TRUE),I14855)),
I14855)</f>
        <v>0.85975000000000001</v>
      </c>
      <c r="J14856" s="92">
        <f>IF(MOD($D14856,1)&gt;(11+55/60)/24,
IF(VLOOKUP(QUOTIENT($D14856,1),AUD!$A:$K,11,TRUE)=0,J14855,IFERROR(VLOOKUP(QUOTIENT($D14856,1),EUR!$A:$B,2,TRUE),J14855)),
J14855)</f>
        <v>-0.33656999999999998</v>
      </c>
      <c r="K14856" s="92">
        <f>IF(MOD($D14856,1)&gt;(11+55/60)/24,
IF(VLOOKUP(QUOTIENT($D14856,1),AUD!$A:$K,11,TRUE)=0,K14855,IFERROR(VLOOKUP(QUOTIENT($D14856,1),JPY!$A:$B,2,TRUE),K14855)),
K14855)</f>
        <v>-8.0329999999999999E-2</v>
      </c>
      <c r="L14856" s="92">
        <f>IF(MOD($E14856,1)&gt;(11+55/60)/24,
IF(VLOOKUP(QUOTIENT($E14856,1),AUD!$A:$K,11,TRUE)=0,L14855,IFERROR(VLOOKUP(QUOTIENT($E14856,1),CAD!$A:$B,2,TRUE)*1,L14855)),
L14855)</f>
        <v>1.94113</v>
      </c>
    </row>
    <row r="14857" spans="1:12">
      <c r="A14857" s="94">
        <v>43522.333333333336</v>
      </c>
      <c r="B14857" s="94">
        <f>A14857+Timezone!$C$2/24+VLOOKUP(A14857,Timezone!$K:$L,2,TRUE)/24</f>
        <v>43522.791666666664</v>
      </c>
      <c r="C14857" s="94">
        <f>$A14857+Timezone!$C$3/24+VLOOKUP($A14857,Timezone!$M:$N,2,TRUE)/24</f>
        <v>43522.875</v>
      </c>
      <c r="D14857" s="94">
        <f>$A14857+Timezone!$C$4/24+VLOOKUP($A14857,Timezone!$O:$P,2,TRUE)/24</f>
        <v>43522.333333333336</v>
      </c>
      <c r="E14857" s="94">
        <f>$A14857+Timezone!$C$5/24+VLOOKUP($A14857,Timezone!$Q:$R,2,TRUE)/24</f>
        <v>43522.125000000007</v>
      </c>
      <c r="F14857" s="92">
        <f>IF(MOD($B14857,1)&gt;10.5/24,
IF(VLOOKUP(QUOTIENT($B14857,1),AUD!$A:$K,11,TRUE)=0,F14856,VLOOKUP(QUOTIENT($B14857,1),AUD!$A:$K,11,TRUE)),
F14856)</f>
        <v>1.8789</v>
      </c>
      <c r="G14857" s="92">
        <f>IF(MOD($C14857,1)&gt;10.5/24,
IF(VLOOKUP(QUOTIENT($C14857,1),AUD!$A:$K,11,TRUE)=0,G14856,VLOOKUP(QUOTIENT($C14857,1),NZD!$A:$F,6,TRUE)),
G14856)</f>
        <v>1.89</v>
      </c>
      <c r="H14857" s="92">
        <f>IF(MOD($D14857,1)&gt;(11+55/60)/24,
IF(VLOOKUP(QUOTIENT($D14857,1),AUD!$A:$K,11,TRUE)=0,H14856,IFERROR(VLOOKUP(QUOTIENT($D14857,1),USD!$A:$B,2,TRUE),H14856)),
H14856)</f>
        <v>2.63863</v>
      </c>
      <c r="I14857" s="92">
        <f>IF(MOD($D14857,1)&gt;(11+55/60)/24,
IF(VLOOKUP(QUOTIENT($D14857,1),AUD!$A:$K,11,TRUE)=0,I14856,IFERROR(VLOOKUP(QUOTIENT($D14857,1),GBP!$A:$B,2,TRUE),I14856)),
I14856)</f>
        <v>0.85975000000000001</v>
      </c>
      <c r="J14857" s="92">
        <f>IF(MOD($D14857,1)&gt;(11+55/60)/24,
IF(VLOOKUP(QUOTIENT($D14857,1),AUD!$A:$K,11,TRUE)=0,J14856,IFERROR(VLOOKUP(QUOTIENT($D14857,1),EUR!$A:$B,2,TRUE),J14856)),
J14856)</f>
        <v>-0.33656999999999998</v>
      </c>
      <c r="K14857" s="92">
        <f>IF(MOD($D14857,1)&gt;(11+55/60)/24,
IF(VLOOKUP(QUOTIENT($D14857,1),AUD!$A:$K,11,TRUE)=0,K14856,IFERROR(VLOOKUP(QUOTIENT($D14857,1),JPY!$A:$B,2,TRUE),K14856)),
K14856)</f>
        <v>-8.0329999999999999E-2</v>
      </c>
      <c r="L14857" s="92">
        <f>IF(MOD($E14857,1)&gt;(11+55/60)/24,
IF(VLOOKUP(QUOTIENT($E14857,1),AUD!$A:$K,11,TRUE)=0,L14856,IFERROR(VLOOKUP(QUOTIENT($E14857,1),CAD!$A:$B,2,TRUE)*1,L14856)),
L14856)</f>
        <v>1.94113</v>
      </c>
    </row>
    <row r="14858" spans="1:12">
      <c r="A14858" s="94">
        <v>43522.416666666664</v>
      </c>
      <c r="B14858" s="94">
        <f>A14858+Timezone!$C$2/24+VLOOKUP(A14858,Timezone!$K:$L,2,TRUE)/24</f>
        <v>43522.874999999993</v>
      </c>
      <c r="C14858" s="94">
        <f>$A14858+Timezone!$C$3/24+VLOOKUP($A14858,Timezone!$M:$N,2,TRUE)/24</f>
        <v>43522.958333333328</v>
      </c>
      <c r="D14858" s="94">
        <f>$A14858+Timezone!$C$4/24+VLOOKUP($A14858,Timezone!$O:$P,2,TRUE)/24</f>
        <v>43522.416666666664</v>
      </c>
      <c r="E14858" s="94">
        <f>$A14858+Timezone!$C$5/24+VLOOKUP($A14858,Timezone!$Q:$R,2,TRUE)/24</f>
        <v>43522.208333333336</v>
      </c>
      <c r="F14858" s="92">
        <f>IF(MOD($B14858,1)&gt;10.5/24,
IF(VLOOKUP(QUOTIENT($B14858,1),AUD!$A:$K,11,TRUE)=0,F14857,VLOOKUP(QUOTIENT($B14858,1),AUD!$A:$K,11,TRUE)),
F14857)</f>
        <v>1.8789</v>
      </c>
      <c r="G14858" s="92">
        <f>IF(MOD($C14858,1)&gt;10.5/24,
IF(VLOOKUP(QUOTIENT($C14858,1),AUD!$A:$K,11,TRUE)=0,G14857,VLOOKUP(QUOTIENT($C14858,1),NZD!$A:$F,6,TRUE)),
G14857)</f>
        <v>1.89</v>
      </c>
      <c r="H14858" s="92">
        <f>IF(MOD($D14858,1)&gt;(11+55/60)/24,
IF(VLOOKUP(QUOTIENT($D14858,1),AUD!$A:$K,11,TRUE)=0,H14857,IFERROR(VLOOKUP(QUOTIENT($D14858,1),USD!$A:$B,2,TRUE),H14857)),
H14857)</f>
        <v>2.63863</v>
      </c>
      <c r="I14858" s="92">
        <f>IF(MOD($D14858,1)&gt;(11+55/60)/24,
IF(VLOOKUP(QUOTIENT($D14858,1),AUD!$A:$K,11,TRUE)=0,I14857,IFERROR(VLOOKUP(QUOTIENT($D14858,1),GBP!$A:$B,2,TRUE),I14857)),
I14857)</f>
        <v>0.85975000000000001</v>
      </c>
      <c r="J14858" s="92">
        <f>IF(MOD($D14858,1)&gt;(11+55/60)/24,
IF(VLOOKUP(QUOTIENT($D14858,1),AUD!$A:$K,11,TRUE)=0,J14857,IFERROR(VLOOKUP(QUOTIENT($D14858,1),EUR!$A:$B,2,TRUE),J14857)),
J14857)</f>
        <v>-0.33656999999999998</v>
      </c>
      <c r="K14858" s="92">
        <f>IF(MOD($D14858,1)&gt;(11+55/60)/24,
IF(VLOOKUP(QUOTIENT($D14858,1),AUD!$A:$K,11,TRUE)=0,K14857,IFERROR(VLOOKUP(QUOTIENT($D14858,1),JPY!$A:$B,2,TRUE),K14857)),
K14857)</f>
        <v>-8.0329999999999999E-2</v>
      </c>
      <c r="L14858" s="92">
        <f>IF(MOD($E14858,1)&gt;(11+55/60)/24,
IF(VLOOKUP(QUOTIENT($E14858,1),AUD!$A:$K,11,TRUE)=0,L14857,IFERROR(VLOOKUP(QUOTIENT($E14858,1),CAD!$A:$B,2,TRUE)*1,L14857)),
L14857)</f>
        <v>1.94113</v>
      </c>
    </row>
    <row r="14859" spans="1:12">
      <c r="A14859" s="94">
        <v>43522.5</v>
      </c>
      <c r="B14859" s="94">
        <f>A14859+Timezone!$C$2/24+VLOOKUP(A14859,Timezone!$K:$L,2,TRUE)/24</f>
        <v>43522.958333333328</v>
      </c>
      <c r="C14859" s="94">
        <f>$A14859+Timezone!$C$3/24+VLOOKUP($A14859,Timezone!$M:$N,2,TRUE)/24</f>
        <v>43523.041666666664</v>
      </c>
      <c r="D14859" s="94">
        <f>$A14859+Timezone!$C$4/24+VLOOKUP($A14859,Timezone!$O:$P,2,TRUE)/24</f>
        <v>43522.5</v>
      </c>
      <c r="E14859" s="94">
        <f>$A14859+Timezone!$C$5/24+VLOOKUP($A14859,Timezone!$Q:$R,2,TRUE)/24</f>
        <v>43522.291666666672</v>
      </c>
      <c r="F14859" s="92">
        <f>IF(MOD($B14859,1)&gt;10.5/24,
IF(VLOOKUP(QUOTIENT($B14859,1),AUD!$A:$K,11,TRUE)=0,F14858,VLOOKUP(QUOTIENT($B14859,1),AUD!$A:$K,11,TRUE)),
F14858)</f>
        <v>1.8789</v>
      </c>
      <c r="G14859" s="92">
        <f>IF(MOD($C14859,1)&gt;10.5/24,
IF(VLOOKUP(QUOTIENT($C14859,1),AUD!$A:$K,11,TRUE)=0,G14858,VLOOKUP(QUOTIENT($C14859,1),NZD!$A:$F,6,TRUE)),
G14858)</f>
        <v>1.89</v>
      </c>
      <c r="H14859" s="92">
        <f>IF(MOD($D14859,1)&gt;(11+55/60)/24,
IF(VLOOKUP(QUOTIENT($D14859,1),AUD!$A:$K,11,TRUE)=0,H14858,IFERROR(VLOOKUP(QUOTIENT($D14859,1),USD!$A:$B,2,TRUE),H14858)),
H14858)</f>
        <v>2.6288800000000001</v>
      </c>
      <c r="I14859" s="92">
        <f>IF(MOD($D14859,1)&gt;(11+55/60)/24,
IF(VLOOKUP(QUOTIENT($D14859,1),AUD!$A:$K,11,TRUE)=0,I14858,IFERROR(VLOOKUP(QUOTIENT($D14859,1),GBP!$A:$B,2,TRUE),I14858)),
I14858)</f>
        <v>0.85663</v>
      </c>
      <c r="J14859" s="92">
        <f>IF(MOD($D14859,1)&gt;(11+55/60)/24,
IF(VLOOKUP(QUOTIENT($D14859,1),AUD!$A:$K,11,TRUE)=0,J14858,IFERROR(VLOOKUP(QUOTIENT($D14859,1),EUR!$A:$B,2,TRUE),J14858)),
J14858)</f>
        <v>-0.33671000000000001</v>
      </c>
      <c r="K14859" s="92">
        <f>IF(MOD($D14859,1)&gt;(11+55/60)/24,
IF(VLOOKUP(QUOTIENT($D14859,1),AUD!$A:$K,11,TRUE)=0,K14858,IFERROR(VLOOKUP(QUOTIENT($D14859,1),JPY!$A:$B,2,TRUE),K14858)),
K14858)</f>
        <v>-7.7670000000000003E-2</v>
      </c>
      <c r="L14859" s="92">
        <f>IF(MOD($E14859,1)&gt;(11+55/60)/24,
IF(VLOOKUP(QUOTIENT($E14859,1),AUD!$A:$K,11,TRUE)=0,L14858,IFERROR(VLOOKUP(QUOTIENT($E14859,1),CAD!$A:$B,2,TRUE)*1,L14858)),
L14858)</f>
        <v>1.94113</v>
      </c>
    </row>
    <row r="14860" spans="1:12">
      <c r="A14860" s="94">
        <v>43522.583333333336</v>
      </c>
      <c r="B14860" s="94">
        <f>A14860+Timezone!$C$2/24+VLOOKUP(A14860,Timezone!$K:$L,2,TRUE)/24</f>
        <v>43523.041666666664</v>
      </c>
      <c r="C14860" s="94">
        <f>$A14860+Timezone!$C$3/24+VLOOKUP($A14860,Timezone!$M:$N,2,TRUE)/24</f>
        <v>43523.125</v>
      </c>
      <c r="D14860" s="94">
        <f>$A14860+Timezone!$C$4/24+VLOOKUP($A14860,Timezone!$O:$P,2,TRUE)/24</f>
        <v>43522.583333333336</v>
      </c>
      <c r="E14860" s="94">
        <f>$A14860+Timezone!$C$5/24+VLOOKUP($A14860,Timezone!$Q:$R,2,TRUE)/24</f>
        <v>43522.375000000007</v>
      </c>
      <c r="F14860" s="92">
        <f>IF(MOD($B14860,1)&gt;10.5/24,
IF(VLOOKUP(QUOTIENT($B14860,1),AUD!$A:$K,11,TRUE)=0,F14859,VLOOKUP(QUOTIENT($B14860,1),AUD!$A:$K,11,TRUE)),
F14859)</f>
        <v>1.8789</v>
      </c>
      <c r="G14860" s="92">
        <f>IF(MOD($C14860,1)&gt;10.5/24,
IF(VLOOKUP(QUOTIENT($C14860,1),AUD!$A:$K,11,TRUE)=0,G14859,VLOOKUP(QUOTIENT($C14860,1),NZD!$A:$F,6,TRUE)),
G14859)</f>
        <v>1.89</v>
      </c>
      <c r="H14860" s="92">
        <f>IF(MOD($D14860,1)&gt;(11+55/60)/24,
IF(VLOOKUP(QUOTIENT($D14860,1),AUD!$A:$K,11,TRUE)=0,H14859,IFERROR(VLOOKUP(QUOTIENT($D14860,1),USD!$A:$B,2,TRUE),H14859)),
H14859)</f>
        <v>2.6288800000000001</v>
      </c>
      <c r="I14860" s="92">
        <f>IF(MOD($D14860,1)&gt;(11+55/60)/24,
IF(VLOOKUP(QUOTIENT($D14860,1),AUD!$A:$K,11,TRUE)=0,I14859,IFERROR(VLOOKUP(QUOTIENT($D14860,1),GBP!$A:$B,2,TRUE),I14859)),
I14859)</f>
        <v>0.85663</v>
      </c>
      <c r="J14860" s="92">
        <f>IF(MOD($D14860,1)&gt;(11+55/60)/24,
IF(VLOOKUP(QUOTIENT($D14860,1),AUD!$A:$K,11,TRUE)=0,J14859,IFERROR(VLOOKUP(QUOTIENT($D14860,1),EUR!$A:$B,2,TRUE),J14859)),
J14859)</f>
        <v>-0.33671000000000001</v>
      </c>
      <c r="K14860" s="92">
        <f>IF(MOD($D14860,1)&gt;(11+55/60)/24,
IF(VLOOKUP(QUOTIENT($D14860,1),AUD!$A:$K,11,TRUE)=0,K14859,IFERROR(VLOOKUP(QUOTIENT($D14860,1),JPY!$A:$B,2,TRUE),K14859)),
K14859)</f>
        <v>-7.7670000000000003E-2</v>
      </c>
      <c r="L14860" s="92">
        <f>IF(MOD($E14860,1)&gt;(11+55/60)/24,
IF(VLOOKUP(QUOTIENT($E14860,1),AUD!$A:$K,11,TRUE)=0,L14859,IFERROR(VLOOKUP(QUOTIENT($E14860,1),CAD!$A:$B,2,TRUE)*1,L14859)),
L14859)</f>
        <v>1.94113</v>
      </c>
    </row>
    <row r="14861" spans="1:12">
      <c r="A14861" s="94">
        <v>43522.666666666664</v>
      </c>
      <c r="B14861" s="94">
        <f>A14861+Timezone!$C$2/24+VLOOKUP(A14861,Timezone!$K:$L,2,TRUE)/24</f>
        <v>43523.124999999993</v>
      </c>
      <c r="C14861" s="94">
        <f>$A14861+Timezone!$C$3/24+VLOOKUP($A14861,Timezone!$M:$N,2,TRUE)/24</f>
        <v>43523.208333333328</v>
      </c>
      <c r="D14861" s="94">
        <f>$A14861+Timezone!$C$4/24+VLOOKUP($A14861,Timezone!$O:$P,2,TRUE)/24</f>
        <v>43522.666666666664</v>
      </c>
      <c r="E14861" s="94">
        <f>$A14861+Timezone!$C$5/24+VLOOKUP($A14861,Timezone!$Q:$R,2,TRUE)/24</f>
        <v>43522.458333333336</v>
      </c>
      <c r="F14861" s="92">
        <f>IF(MOD($B14861,1)&gt;10.5/24,
IF(VLOOKUP(QUOTIENT($B14861,1),AUD!$A:$K,11,TRUE)=0,F14860,VLOOKUP(QUOTIENT($B14861,1),AUD!$A:$K,11,TRUE)),
F14860)</f>
        <v>1.8789</v>
      </c>
      <c r="G14861" s="92">
        <f>IF(MOD($C14861,1)&gt;10.5/24,
IF(VLOOKUP(QUOTIENT($C14861,1),AUD!$A:$K,11,TRUE)=0,G14860,VLOOKUP(QUOTIENT($C14861,1),NZD!$A:$F,6,TRUE)),
G14860)</f>
        <v>1.89</v>
      </c>
      <c r="H14861" s="92">
        <f>IF(MOD($D14861,1)&gt;(11+55/60)/24,
IF(VLOOKUP(QUOTIENT($D14861,1),AUD!$A:$K,11,TRUE)=0,H14860,IFERROR(VLOOKUP(QUOTIENT($D14861,1),USD!$A:$B,2,TRUE),H14860)),
H14860)</f>
        <v>2.6288800000000001</v>
      </c>
      <c r="I14861" s="92">
        <f>IF(MOD($D14861,1)&gt;(11+55/60)/24,
IF(VLOOKUP(QUOTIENT($D14861,1),AUD!$A:$K,11,TRUE)=0,I14860,IFERROR(VLOOKUP(QUOTIENT($D14861,1),GBP!$A:$B,2,TRUE),I14860)),
I14860)</f>
        <v>0.85663</v>
      </c>
      <c r="J14861" s="92">
        <f>IF(MOD($D14861,1)&gt;(11+55/60)/24,
IF(VLOOKUP(QUOTIENT($D14861,1),AUD!$A:$K,11,TRUE)=0,J14860,IFERROR(VLOOKUP(QUOTIENT($D14861,1),EUR!$A:$B,2,TRUE),J14860)),
J14860)</f>
        <v>-0.33671000000000001</v>
      </c>
      <c r="K14861" s="92">
        <f>IF(MOD($D14861,1)&gt;(11+55/60)/24,
IF(VLOOKUP(QUOTIENT($D14861,1),AUD!$A:$K,11,TRUE)=0,K14860,IFERROR(VLOOKUP(QUOTIENT($D14861,1),JPY!$A:$B,2,TRUE),K14860)),
K14860)</f>
        <v>-7.7670000000000003E-2</v>
      </c>
      <c r="L14861" s="92">
        <f>IF(MOD($E14861,1)&gt;(11+55/60)/24,
IF(VLOOKUP(QUOTIENT($E14861,1),AUD!$A:$K,11,TRUE)=0,L14860,IFERROR(VLOOKUP(QUOTIENT($E14861,1),CAD!$A:$B,2,TRUE)*1,L14860)),
L14860)</f>
        <v>1.94113</v>
      </c>
    </row>
    <row r="14862" spans="1:12">
      <c r="A14862" s="94">
        <v>43522.75</v>
      </c>
      <c r="B14862" s="94">
        <f>A14862+Timezone!$C$2/24+VLOOKUP(A14862,Timezone!$K:$L,2,TRUE)/24</f>
        <v>43523.208333333328</v>
      </c>
      <c r="C14862" s="94">
        <f>$A14862+Timezone!$C$3/24+VLOOKUP($A14862,Timezone!$M:$N,2,TRUE)/24</f>
        <v>43523.291666666664</v>
      </c>
      <c r="D14862" s="94">
        <f>$A14862+Timezone!$C$4/24+VLOOKUP($A14862,Timezone!$O:$P,2,TRUE)/24</f>
        <v>43522.75</v>
      </c>
      <c r="E14862" s="94">
        <f>$A14862+Timezone!$C$5/24+VLOOKUP($A14862,Timezone!$Q:$R,2,TRUE)/24</f>
        <v>43522.541666666672</v>
      </c>
      <c r="F14862" s="92">
        <f>IF(MOD($B14862,1)&gt;10.5/24,
IF(VLOOKUP(QUOTIENT($B14862,1),AUD!$A:$K,11,TRUE)=0,F14861,VLOOKUP(QUOTIENT($B14862,1),AUD!$A:$K,11,TRUE)),
F14861)</f>
        <v>1.8789</v>
      </c>
      <c r="G14862" s="92">
        <f>IF(MOD($C14862,1)&gt;10.5/24,
IF(VLOOKUP(QUOTIENT($C14862,1),AUD!$A:$K,11,TRUE)=0,G14861,VLOOKUP(QUOTIENT($C14862,1),NZD!$A:$F,6,TRUE)),
G14861)</f>
        <v>1.89</v>
      </c>
      <c r="H14862" s="92">
        <f>IF(MOD($D14862,1)&gt;(11+55/60)/24,
IF(VLOOKUP(QUOTIENT($D14862,1),AUD!$A:$K,11,TRUE)=0,H14861,IFERROR(VLOOKUP(QUOTIENT($D14862,1),USD!$A:$B,2,TRUE),H14861)),
H14861)</f>
        <v>2.6288800000000001</v>
      </c>
      <c r="I14862" s="92">
        <f>IF(MOD($D14862,1)&gt;(11+55/60)/24,
IF(VLOOKUP(QUOTIENT($D14862,1),AUD!$A:$K,11,TRUE)=0,I14861,IFERROR(VLOOKUP(QUOTIENT($D14862,1),GBP!$A:$B,2,TRUE),I14861)),
I14861)</f>
        <v>0.85663</v>
      </c>
      <c r="J14862" s="92">
        <f>IF(MOD($D14862,1)&gt;(11+55/60)/24,
IF(VLOOKUP(QUOTIENT($D14862,1),AUD!$A:$K,11,TRUE)=0,J14861,IFERROR(VLOOKUP(QUOTIENT($D14862,1),EUR!$A:$B,2,TRUE),J14861)),
J14861)</f>
        <v>-0.33671000000000001</v>
      </c>
      <c r="K14862" s="92">
        <f>IF(MOD($D14862,1)&gt;(11+55/60)/24,
IF(VLOOKUP(QUOTIENT($D14862,1),AUD!$A:$K,11,TRUE)=0,K14861,IFERROR(VLOOKUP(QUOTIENT($D14862,1),JPY!$A:$B,2,TRUE),K14861)),
K14861)</f>
        <v>-7.7670000000000003E-2</v>
      </c>
      <c r="L14862" s="92">
        <f>IF(MOD($E14862,1)&gt;(11+55/60)/24,
IF(VLOOKUP(QUOTIENT($E14862,1),AUD!$A:$K,11,TRUE)=0,L14861,IFERROR(VLOOKUP(QUOTIENT($E14862,1),CAD!$A:$B,2,TRUE)*1,L14861)),
L14861)</f>
        <v>1.9354500000000001</v>
      </c>
    </row>
    <row r="14863" spans="1:12">
      <c r="A14863" s="94">
        <v>43522.833333333336</v>
      </c>
      <c r="B14863" s="94">
        <f>A14863+Timezone!$C$2/24+VLOOKUP(A14863,Timezone!$K:$L,2,TRUE)/24</f>
        <v>43523.291666666664</v>
      </c>
      <c r="C14863" s="94">
        <f>$A14863+Timezone!$C$3/24+VLOOKUP($A14863,Timezone!$M:$N,2,TRUE)/24</f>
        <v>43523.375</v>
      </c>
      <c r="D14863" s="94">
        <f>$A14863+Timezone!$C$4/24+VLOOKUP($A14863,Timezone!$O:$P,2,TRUE)/24</f>
        <v>43522.833333333336</v>
      </c>
      <c r="E14863" s="94">
        <f>$A14863+Timezone!$C$5/24+VLOOKUP($A14863,Timezone!$Q:$R,2,TRUE)/24</f>
        <v>43522.625000000007</v>
      </c>
      <c r="F14863" s="92">
        <f>IF(MOD($B14863,1)&gt;10.5/24,
IF(VLOOKUP(QUOTIENT($B14863,1),AUD!$A:$K,11,TRUE)=0,F14862,VLOOKUP(QUOTIENT($B14863,1),AUD!$A:$K,11,TRUE)),
F14862)</f>
        <v>1.8789</v>
      </c>
      <c r="G14863" s="92">
        <f>IF(MOD($C14863,1)&gt;10.5/24,
IF(VLOOKUP(QUOTIENT($C14863,1),AUD!$A:$K,11,TRUE)=0,G14862,VLOOKUP(QUOTIENT($C14863,1),NZD!$A:$F,6,TRUE)),
G14862)</f>
        <v>1.89</v>
      </c>
      <c r="H14863" s="92">
        <f>IF(MOD($D14863,1)&gt;(11+55/60)/24,
IF(VLOOKUP(QUOTIENT($D14863,1),AUD!$A:$K,11,TRUE)=0,H14862,IFERROR(VLOOKUP(QUOTIENT($D14863,1),USD!$A:$B,2,TRUE),H14862)),
H14862)</f>
        <v>2.6288800000000001</v>
      </c>
      <c r="I14863" s="92">
        <f>IF(MOD($D14863,1)&gt;(11+55/60)/24,
IF(VLOOKUP(QUOTIENT($D14863,1),AUD!$A:$K,11,TRUE)=0,I14862,IFERROR(VLOOKUP(QUOTIENT($D14863,1),GBP!$A:$B,2,TRUE),I14862)),
I14862)</f>
        <v>0.85663</v>
      </c>
      <c r="J14863" s="92">
        <f>IF(MOD($D14863,1)&gt;(11+55/60)/24,
IF(VLOOKUP(QUOTIENT($D14863,1),AUD!$A:$K,11,TRUE)=0,J14862,IFERROR(VLOOKUP(QUOTIENT($D14863,1),EUR!$A:$B,2,TRUE),J14862)),
J14862)</f>
        <v>-0.33671000000000001</v>
      </c>
      <c r="K14863" s="92">
        <f>IF(MOD($D14863,1)&gt;(11+55/60)/24,
IF(VLOOKUP(QUOTIENT($D14863,1),AUD!$A:$K,11,TRUE)=0,K14862,IFERROR(VLOOKUP(QUOTIENT($D14863,1),JPY!$A:$B,2,TRUE),K14862)),
K14862)</f>
        <v>-7.7670000000000003E-2</v>
      </c>
      <c r="L14863" s="92">
        <f>IF(MOD($E14863,1)&gt;(11+55/60)/24,
IF(VLOOKUP(QUOTIENT($E14863,1),AUD!$A:$K,11,TRUE)=0,L14862,IFERROR(VLOOKUP(QUOTIENT($E14863,1),CAD!$A:$B,2,TRUE)*1,L14862)),
L14862)</f>
        <v>1.9354500000000001</v>
      </c>
    </row>
    <row r="14864" spans="1:12">
      <c r="A14864" s="94">
        <v>43522.916666666664</v>
      </c>
      <c r="B14864" s="94">
        <f>A14864+Timezone!$C$2/24+VLOOKUP(A14864,Timezone!$K:$L,2,TRUE)/24</f>
        <v>43523.374999999993</v>
      </c>
      <c r="C14864" s="94">
        <f>$A14864+Timezone!$C$3/24+VLOOKUP($A14864,Timezone!$M:$N,2,TRUE)/24</f>
        <v>43523.458333333328</v>
      </c>
      <c r="D14864" s="94">
        <f>$A14864+Timezone!$C$4/24+VLOOKUP($A14864,Timezone!$O:$P,2,TRUE)/24</f>
        <v>43522.916666666664</v>
      </c>
      <c r="E14864" s="94">
        <f>$A14864+Timezone!$C$5/24+VLOOKUP($A14864,Timezone!$Q:$R,2,TRUE)/24</f>
        <v>43522.708333333336</v>
      </c>
      <c r="F14864" s="92">
        <f>IF(MOD($B14864,1)&gt;10.5/24,
IF(VLOOKUP(QUOTIENT($B14864,1),AUD!$A:$K,11,TRUE)=0,F14863,VLOOKUP(QUOTIENT($B14864,1),AUD!$A:$K,11,TRUE)),
F14863)</f>
        <v>1.8789</v>
      </c>
      <c r="G14864" s="92">
        <f>IF(MOD($C14864,1)&gt;10.5/24,
IF(VLOOKUP(QUOTIENT($C14864,1),AUD!$A:$K,11,TRUE)=0,G14863,VLOOKUP(QUOTIENT($C14864,1),NZD!$A:$F,6,TRUE)),
G14863)</f>
        <v>1.89</v>
      </c>
      <c r="H14864" s="92">
        <f>IF(MOD($D14864,1)&gt;(11+55/60)/24,
IF(VLOOKUP(QUOTIENT($D14864,1),AUD!$A:$K,11,TRUE)=0,H14863,IFERROR(VLOOKUP(QUOTIENT($D14864,1),USD!$A:$B,2,TRUE),H14863)),
H14863)</f>
        <v>2.6288800000000001</v>
      </c>
      <c r="I14864" s="92">
        <f>IF(MOD($D14864,1)&gt;(11+55/60)/24,
IF(VLOOKUP(QUOTIENT($D14864,1),AUD!$A:$K,11,TRUE)=0,I14863,IFERROR(VLOOKUP(QUOTIENT($D14864,1),GBP!$A:$B,2,TRUE),I14863)),
I14863)</f>
        <v>0.85663</v>
      </c>
      <c r="J14864" s="92">
        <f>IF(MOD($D14864,1)&gt;(11+55/60)/24,
IF(VLOOKUP(QUOTIENT($D14864,1),AUD!$A:$K,11,TRUE)=0,J14863,IFERROR(VLOOKUP(QUOTIENT($D14864,1),EUR!$A:$B,2,TRUE),J14863)),
J14863)</f>
        <v>-0.33671000000000001</v>
      </c>
      <c r="K14864" s="92">
        <f>IF(MOD($D14864,1)&gt;(11+55/60)/24,
IF(VLOOKUP(QUOTIENT($D14864,1),AUD!$A:$K,11,TRUE)=0,K14863,IFERROR(VLOOKUP(QUOTIENT($D14864,1),JPY!$A:$B,2,TRUE),K14863)),
K14863)</f>
        <v>-7.7670000000000003E-2</v>
      </c>
      <c r="L14864" s="92">
        <f>IF(MOD($E14864,1)&gt;(11+55/60)/24,
IF(VLOOKUP(QUOTIENT($E14864,1),AUD!$A:$K,11,TRUE)=0,L14863,IFERROR(VLOOKUP(QUOTIENT($E14864,1),CAD!$A:$B,2,TRUE)*1,L14863)),
L14863)</f>
        <v>1.9354500000000001</v>
      </c>
    </row>
    <row r="14865" spans="1:12">
      <c r="A14865" s="94">
        <v>43523</v>
      </c>
      <c r="B14865" s="94">
        <f>A14865+Timezone!$C$2/24+VLOOKUP(A14865,Timezone!$K:$L,2,TRUE)/24</f>
        <v>43523.458333333328</v>
      </c>
      <c r="C14865" s="94">
        <f>$A14865+Timezone!$C$3/24+VLOOKUP($A14865,Timezone!$M:$N,2,TRUE)/24</f>
        <v>43523.541666666664</v>
      </c>
      <c r="D14865" s="94">
        <f>$A14865+Timezone!$C$4/24+VLOOKUP($A14865,Timezone!$O:$P,2,TRUE)/24</f>
        <v>43523</v>
      </c>
      <c r="E14865" s="94">
        <f>$A14865+Timezone!$C$5/24+VLOOKUP($A14865,Timezone!$Q:$R,2,TRUE)/24</f>
        <v>43522.791666666672</v>
      </c>
      <c r="F14865" s="92">
        <f>IF(MOD($B14865,1)&gt;10.5/24,
IF(VLOOKUP(QUOTIENT($B14865,1),AUD!$A:$K,11,TRUE)=0,F14864,VLOOKUP(QUOTIENT($B14865,1),AUD!$A:$K,11,TRUE)),
F14864)</f>
        <v>1.87</v>
      </c>
      <c r="G14865" s="92">
        <f>IF(MOD($C14865,1)&gt;10.5/24,
IF(VLOOKUP(QUOTIENT($C14865,1),AUD!$A:$K,11,TRUE)=0,G14864,VLOOKUP(QUOTIENT($C14865,1),NZD!$A:$F,6,TRUE)),
G14864)</f>
        <v>1.89</v>
      </c>
      <c r="H14865" s="92">
        <f>IF(MOD($D14865,1)&gt;(11+55/60)/24,
IF(VLOOKUP(QUOTIENT($D14865,1),AUD!$A:$K,11,TRUE)=0,H14864,IFERROR(VLOOKUP(QUOTIENT($D14865,1),USD!$A:$B,2,TRUE),H14864)),
H14864)</f>
        <v>2.6288800000000001</v>
      </c>
      <c r="I14865" s="92">
        <f>IF(MOD($D14865,1)&gt;(11+55/60)/24,
IF(VLOOKUP(QUOTIENT($D14865,1),AUD!$A:$K,11,TRUE)=0,I14864,IFERROR(VLOOKUP(QUOTIENT($D14865,1),GBP!$A:$B,2,TRUE),I14864)),
I14864)</f>
        <v>0.85663</v>
      </c>
      <c r="J14865" s="92">
        <f>IF(MOD($D14865,1)&gt;(11+55/60)/24,
IF(VLOOKUP(QUOTIENT($D14865,1),AUD!$A:$K,11,TRUE)=0,J14864,IFERROR(VLOOKUP(QUOTIENT($D14865,1),EUR!$A:$B,2,TRUE),J14864)),
J14864)</f>
        <v>-0.33671000000000001</v>
      </c>
      <c r="K14865" s="92">
        <f>IF(MOD($D14865,1)&gt;(11+55/60)/24,
IF(VLOOKUP(QUOTIENT($D14865,1),AUD!$A:$K,11,TRUE)=0,K14864,IFERROR(VLOOKUP(QUOTIENT($D14865,1),JPY!$A:$B,2,TRUE),K14864)),
K14864)</f>
        <v>-7.7670000000000003E-2</v>
      </c>
      <c r="L14865" s="92">
        <f>IF(MOD($E14865,1)&gt;(11+55/60)/24,
IF(VLOOKUP(QUOTIENT($E14865,1),AUD!$A:$K,11,TRUE)=0,L14864,IFERROR(VLOOKUP(QUOTIENT($E14865,1),CAD!$A:$B,2,TRUE)*1,L14864)),
L14864)</f>
        <v>1.9354500000000001</v>
      </c>
    </row>
    <row r="14866" spans="1:12">
      <c r="A14866" s="94">
        <v>43523.083333333336</v>
      </c>
      <c r="B14866" s="94">
        <f>A14866+Timezone!$C$2/24+VLOOKUP(A14866,Timezone!$K:$L,2,TRUE)/24</f>
        <v>43523.541666666664</v>
      </c>
      <c r="C14866" s="94">
        <f>$A14866+Timezone!$C$3/24+VLOOKUP($A14866,Timezone!$M:$N,2,TRUE)/24</f>
        <v>43523.625</v>
      </c>
      <c r="D14866" s="94">
        <f>$A14866+Timezone!$C$4/24+VLOOKUP($A14866,Timezone!$O:$P,2,TRUE)/24</f>
        <v>43523.083333333336</v>
      </c>
      <c r="E14866" s="94">
        <f>$A14866+Timezone!$C$5/24+VLOOKUP($A14866,Timezone!$Q:$R,2,TRUE)/24</f>
        <v>43522.875000000007</v>
      </c>
      <c r="F14866" s="92">
        <f>IF(MOD($B14866,1)&gt;10.5/24,
IF(VLOOKUP(QUOTIENT($B14866,1),AUD!$A:$K,11,TRUE)=0,F14865,VLOOKUP(QUOTIENT($B14866,1),AUD!$A:$K,11,TRUE)),
F14865)</f>
        <v>1.87</v>
      </c>
      <c r="G14866" s="92">
        <f>IF(MOD($C14866,1)&gt;10.5/24,
IF(VLOOKUP(QUOTIENT($C14866,1),AUD!$A:$K,11,TRUE)=0,G14865,VLOOKUP(QUOTIENT($C14866,1),NZD!$A:$F,6,TRUE)),
G14865)</f>
        <v>1.89</v>
      </c>
      <c r="H14866" s="92">
        <f>IF(MOD($D14866,1)&gt;(11+55/60)/24,
IF(VLOOKUP(QUOTIENT($D14866,1),AUD!$A:$K,11,TRUE)=0,H14865,IFERROR(VLOOKUP(QUOTIENT($D14866,1),USD!$A:$B,2,TRUE),H14865)),
H14865)</f>
        <v>2.6288800000000001</v>
      </c>
      <c r="I14866" s="92">
        <f>IF(MOD($D14866,1)&gt;(11+55/60)/24,
IF(VLOOKUP(QUOTIENT($D14866,1),AUD!$A:$K,11,TRUE)=0,I14865,IFERROR(VLOOKUP(QUOTIENT($D14866,1),GBP!$A:$B,2,TRUE),I14865)),
I14865)</f>
        <v>0.85663</v>
      </c>
      <c r="J14866" s="92">
        <f>IF(MOD($D14866,1)&gt;(11+55/60)/24,
IF(VLOOKUP(QUOTIENT($D14866,1),AUD!$A:$K,11,TRUE)=0,J14865,IFERROR(VLOOKUP(QUOTIENT($D14866,1),EUR!$A:$B,2,TRUE),J14865)),
J14865)</f>
        <v>-0.33671000000000001</v>
      </c>
      <c r="K14866" s="92">
        <f>IF(MOD($D14866,1)&gt;(11+55/60)/24,
IF(VLOOKUP(QUOTIENT($D14866,1),AUD!$A:$K,11,TRUE)=0,K14865,IFERROR(VLOOKUP(QUOTIENT($D14866,1),JPY!$A:$B,2,TRUE),K14865)),
K14865)</f>
        <v>-7.7670000000000003E-2</v>
      </c>
      <c r="L14866" s="92">
        <f>IF(MOD($E14866,1)&gt;(11+55/60)/24,
IF(VLOOKUP(QUOTIENT($E14866,1),AUD!$A:$K,11,TRUE)=0,L14865,IFERROR(VLOOKUP(QUOTIENT($E14866,1),CAD!$A:$B,2,TRUE)*1,L14865)),
L14865)</f>
        <v>1.9354500000000001</v>
      </c>
    </row>
    <row r="14867" spans="1:12">
      <c r="A14867" s="94">
        <v>43523.166666666664</v>
      </c>
      <c r="B14867" s="94">
        <f>A14867+Timezone!$C$2/24+VLOOKUP(A14867,Timezone!$K:$L,2,TRUE)/24</f>
        <v>43523.624999999993</v>
      </c>
      <c r="C14867" s="94">
        <f>$A14867+Timezone!$C$3/24+VLOOKUP($A14867,Timezone!$M:$N,2,TRUE)/24</f>
        <v>43523.708333333328</v>
      </c>
      <c r="D14867" s="94">
        <f>$A14867+Timezone!$C$4/24+VLOOKUP($A14867,Timezone!$O:$P,2,TRUE)/24</f>
        <v>43523.166666666664</v>
      </c>
      <c r="E14867" s="94">
        <f>$A14867+Timezone!$C$5/24+VLOOKUP($A14867,Timezone!$Q:$R,2,TRUE)/24</f>
        <v>43522.958333333336</v>
      </c>
      <c r="F14867" s="92">
        <f>IF(MOD($B14867,1)&gt;10.5/24,
IF(VLOOKUP(QUOTIENT($B14867,1),AUD!$A:$K,11,TRUE)=0,F14866,VLOOKUP(QUOTIENT($B14867,1),AUD!$A:$K,11,TRUE)),
F14866)</f>
        <v>1.87</v>
      </c>
      <c r="G14867" s="92">
        <f>IF(MOD($C14867,1)&gt;10.5/24,
IF(VLOOKUP(QUOTIENT($C14867,1),AUD!$A:$K,11,TRUE)=0,G14866,VLOOKUP(QUOTIENT($C14867,1),NZD!$A:$F,6,TRUE)),
G14866)</f>
        <v>1.89</v>
      </c>
      <c r="H14867" s="92">
        <f>IF(MOD($D14867,1)&gt;(11+55/60)/24,
IF(VLOOKUP(QUOTIENT($D14867,1),AUD!$A:$K,11,TRUE)=0,H14866,IFERROR(VLOOKUP(QUOTIENT($D14867,1),USD!$A:$B,2,TRUE),H14866)),
H14866)</f>
        <v>2.6288800000000001</v>
      </c>
      <c r="I14867" s="92">
        <f>IF(MOD($D14867,1)&gt;(11+55/60)/24,
IF(VLOOKUP(QUOTIENT($D14867,1),AUD!$A:$K,11,TRUE)=0,I14866,IFERROR(VLOOKUP(QUOTIENT($D14867,1),GBP!$A:$B,2,TRUE),I14866)),
I14866)</f>
        <v>0.85663</v>
      </c>
      <c r="J14867" s="92">
        <f>IF(MOD($D14867,1)&gt;(11+55/60)/24,
IF(VLOOKUP(QUOTIENT($D14867,1),AUD!$A:$K,11,TRUE)=0,J14866,IFERROR(VLOOKUP(QUOTIENT($D14867,1),EUR!$A:$B,2,TRUE),J14866)),
J14866)</f>
        <v>-0.33671000000000001</v>
      </c>
      <c r="K14867" s="92">
        <f>IF(MOD($D14867,1)&gt;(11+55/60)/24,
IF(VLOOKUP(QUOTIENT($D14867,1),AUD!$A:$K,11,TRUE)=0,K14866,IFERROR(VLOOKUP(QUOTIENT($D14867,1),JPY!$A:$B,2,TRUE),K14866)),
K14866)</f>
        <v>-7.7670000000000003E-2</v>
      </c>
      <c r="L14867" s="92">
        <f>IF(MOD($E14867,1)&gt;(11+55/60)/24,
IF(VLOOKUP(QUOTIENT($E14867,1),AUD!$A:$K,11,TRUE)=0,L14866,IFERROR(VLOOKUP(QUOTIENT($E14867,1),CAD!$A:$B,2,TRUE)*1,L14866)),
L14866)</f>
        <v>1.9354500000000001</v>
      </c>
    </row>
    <row r="14868" spans="1:12">
      <c r="A14868" s="94">
        <v>43523.25</v>
      </c>
      <c r="B14868" s="94">
        <f>A14868+Timezone!$C$2/24+VLOOKUP(A14868,Timezone!$K:$L,2,TRUE)/24</f>
        <v>43523.708333333328</v>
      </c>
      <c r="C14868" s="94">
        <f>$A14868+Timezone!$C$3/24+VLOOKUP($A14868,Timezone!$M:$N,2,TRUE)/24</f>
        <v>43523.791666666664</v>
      </c>
      <c r="D14868" s="94">
        <f>$A14868+Timezone!$C$4/24+VLOOKUP($A14868,Timezone!$O:$P,2,TRUE)/24</f>
        <v>43523.25</v>
      </c>
      <c r="E14868" s="94">
        <f>$A14868+Timezone!$C$5/24+VLOOKUP($A14868,Timezone!$Q:$R,2,TRUE)/24</f>
        <v>43523.041666666672</v>
      </c>
      <c r="F14868" s="92">
        <f>IF(MOD($B14868,1)&gt;10.5/24,
IF(VLOOKUP(QUOTIENT($B14868,1),AUD!$A:$K,11,TRUE)=0,F14867,VLOOKUP(QUOTIENT($B14868,1),AUD!$A:$K,11,TRUE)),
F14867)</f>
        <v>1.87</v>
      </c>
      <c r="G14868" s="92">
        <f>IF(MOD($C14868,1)&gt;10.5/24,
IF(VLOOKUP(QUOTIENT($C14868,1),AUD!$A:$K,11,TRUE)=0,G14867,VLOOKUP(QUOTIENT($C14868,1),NZD!$A:$F,6,TRUE)),
G14867)</f>
        <v>1.89</v>
      </c>
      <c r="H14868" s="92">
        <f>IF(MOD($D14868,1)&gt;(11+55/60)/24,
IF(VLOOKUP(QUOTIENT($D14868,1),AUD!$A:$K,11,TRUE)=0,H14867,IFERROR(VLOOKUP(QUOTIENT($D14868,1),USD!$A:$B,2,TRUE),H14867)),
H14867)</f>
        <v>2.6288800000000001</v>
      </c>
      <c r="I14868" s="92">
        <f>IF(MOD($D14868,1)&gt;(11+55/60)/24,
IF(VLOOKUP(QUOTIENT($D14868,1),AUD!$A:$K,11,TRUE)=0,I14867,IFERROR(VLOOKUP(QUOTIENT($D14868,1),GBP!$A:$B,2,TRUE),I14867)),
I14867)</f>
        <v>0.85663</v>
      </c>
      <c r="J14868" s="92">
        <f>IF(MOD($D14868,1)&gt;(11+55/60)/24,
IF(VLOOKUP(QUOTIENT($D14868,1),AUD!$A:$K,11,TRUE)=0,J14867,IFERROR(VLOOKUP(QUOTIENT($D14868,1),EUR!$A:$B,2,TRUE),J14867)),
J14867)</f>
        <v>-0.33671000000000001</v>
      </c>
      <c r="K14868" s="92">
        <f>IF(MOD($D14868,1)&gt;(11+55/60)/24,
IF(VLOOKUP(QUOTIENT($D14868,1),AUD!$A:$K,11,TRUE)=0,K14867,IFERROR(VLOOKUP(QUOTIENT($D14868,1),JPY!$A:$B,2,TRUE),K14867)),
K14867)</f>
        <v>-7.7670000000000003E-2</v>
      </c>
      <c r="L14868" s="92">
        <f>IF(MOD($E14868,1)&gt;(11+55/60)/24,
IF(VLOOKUP(QUOTIENT($E14868,1),AUD!$A:$K,11,TRUE)=0,L14867,IFERROR(VLOOKUP(QUOTIENT($E14868,1),CAD!$A:$B,2,TRUE)*1,L14867)),
L14867)</f>
        <v>1.9354500000000001</v>
      </c>
    </row>
    <row r="14869" spans="1:12">
      <c r="A14869" s="94">
        <v>43523.333333333336</v>
      </c>
      <c r="B14869" s="94">
        <f>A14869+Timezone!$C$2/24+VLOOKUP(A14869,Timezone!$K:$L,2,TRUE)/24</f>
        <v>43523.791666666664</v>
      </c>
      <c r="C14869" s="94">
        <f>$A14869+Timezone!$C$3/24+VLOOKUP($A14869,Timezone!$M:$N,2,TRUE)/24</f>
        <v>43523.875</v>
      </c>
      <c r="D14869" s="94">
        <f>$A14869+Timezone!$C$4/24+VLOOKUP($A14869,Timezone!$O:$P,2,TRUE)/24</f>
        <v>43523.333333333336</v>
      </c>
      <c r="E14869" s="94">
        <f>$A14869+Timezone!$C$5/24+VLOOKUP($A14869,Timezone!$Q:$R,2,TRUE)/24</f>
        <v>43523.125000000007</v>
      </c>
      <c r="F14869" s="92">
        <f>IF(MOD($B14869,1)&gt;10.5/24,
IF(VLOOKUP(QUOTIENT($B14869,1),AUD!$A:$K,11,TRUE)=0,F14868,VLOOKUP(QUOTIENT($B14869,1),AUD!$A:$K,11,TRUE)),
F14868)</f>
        <v>1.87</v>
      </c>
      <c r="G14869" s="92">
        <f>IF(MOD($C14869,1)&gt;10.5/24,
IF(VLOOKUP(QUOTIENT($C14869,1),AUD!$A:$K,11,TRUE)=0,G14868,VLOOKUP(QUOTIENT($C14869,1),NZD!$A:$F,6,TRUE)),
G14868)</f>
        <v>1.89</v>
      </c>
      <c r="H14869" s="92">
        <f>IF(MOD($D14869,1)&gt;(11+55/60)/24,
IF(VLOOKUP(QUOTIENT($D14869,1),AUD!$A:$K,11,TRUE)=0,H14868,IFERROR(VLOOKUP(QUOTIENT($D14869,1),USD!$A:$B,2,TRUE),H14868)),
H14868)</f>
        <v>2.6288800000000001</v>
      </c>
      <c r="I14869" s="92">
        <f>IF(MOD($D14869,1)&gt;(11+55/60)/24,
IF(VLOOKUP(QUOTIENT($D14869,1),AUD!$A:$K,11,TRUE)=0,I14868,IFERROR(VLOOKUP(QUOTIENT($D14869,1),GBP!$A:$B,2,TRUE),I14868)),
I14868)</f>
        <v>0.85663</v>
      </c>
      <c r="J14869" s="92">
        <f>IF(MOD($D14869,1)&gt;(11+55/60)/24,
IF(VLOOKUP(QUOTIENT($D14869,1),AUD!$A:$K,11,TRUE)=0,J14868,IFERROR(VLOOKUP(QUOTIENT($D14869,1),EUR!$A:$B,2,TRUE),J14868)),
J14868)</f>
        <v>-0.33671000000000001</v>
      </c>
      <c r="K14869" s="92">
        <f>IF(MOD($D14869,1)&gt;(11+55/60)/24,
IF(VLOOKUP(QUOTIENT($D14869,1),AUD!$A:$K,11,TRUE)=0,K14868,IFERROR(VLOOKUP(QUOTIENT($D14869,1),JPY!$A:$B,2,TRUE),K14868)),
K14868)</f>
        <v>-7.7670000000000003E-2</v>
      </c>
      <c r="L14869" s="92">
        <f>IF(MOD($E14869,1)&gt;(11+55/60)/24,
IF(VLOOKUP(QUOTIENT($E14869,1),AUD!$A:$K,11,TRUE)=0,L14868,IFERROR(VLOOKUP(QUOTIENT($E14869,1),CAD!$A:$B,2,TRUE)*1,L14868)),
L14868)</f>
        <v>1.9354500000000001</v>
      </c>
    </row>
    <row r="14870" spans="1:12">
      <c r="A14870" s="94">
        <v>43523.416666666664</v>
      </c>
      <c r="B14870" s="94">
        <f>A14870+Timezone!$C$2/24+VLOOKUP(A14870,Timezone!$K:$L,2,TRUE)/24</f>
        <v>43523.874999999993</v>
      </c>
      <c r="C14870" s="94">
        <f>$A14870+Timezone!$C$3/24+VLOOKUP($A14870,Timezone!$M:$N,2,TRUE)/24</f>
        <v>43523.958333333328</v>
      </c>
      <c r="D14870" s="94">
        <f>$A14870+Timezone!$C$4/24+VLOOKUP($A14870,Timezone!$O:$P,2,TRUE)/24</f>
        <v>43523.416666666664</v>
      </c>
      <c r="E14870" s="94">
        <f>$A14870+Timezone!$C$5/24+VLOOKUP($A14870,Timezone!$Q:$R,2,TRUE)/24</f>
        <v>43523.208333333336</v>
      </c>
      <c r="F14870" s="92">
        <f>IF(MOD($B14870,1)&gt;10.5/24,
IF(VLOOKUP(QUOTIENT($B14870,1),AUD!$A:$K,11,TRUE)=0,F14869,VLOOKUP(QUOTIENT($B14870,1),AUD!$A:$K,11,TRUE)),
F14869)</f>
        <v>1.87</v>
      </c>
      <c r="G14870" s="92">
        <f>IF(MOD($C14870,1)&gt;10.5/24,
IF(VLOOKUP(QUOTIENT($C14870,1),AUD!$A:$K,11,TRUE)=0,G14869,VLOOKUP(QUOTIENT($C14870,1),NZD!$A:$F,6,TRUE)),
G14869)</f>
        <v>1.89</v>
      </c>
      <c r="H14870" s="92">
        <f>IF(MOD($D14870,1)&gt;(11+55/60)/24,
IF(VLOOKUP(QUOTIENT($D14870,1),AUD!$A:$K,11,TRUE)=0,H14869,IFERROR(VLOOKUP(QUOTIENT($D14870,1),USD!$A:$B,2,TRUE),H14869)),
H14869)</f>
        <v>2.6288800000000001</v>
      </c>
      <c r="I14870" s="92">
        <f>IF(MOD($D14870,1)&gt;(11+55/60)/24,
IF(VLOOKUP(QUOTIENT($D14870,1),AUD!$A:$K,11,TRUE)=0,I14869,IFERROR(VLOOKUP(QUOTIENT($D14870,1),GBP!$A:$B,2,TRUE),I14869)),
I14869)</f>
        <v>0.85663</v>
      </c>
      <c r="J14870" s="92">
        <f>IF(MOD($D14870,1)&gt;(11+55/60)/24,
IF(VLOOKUP(QUOTIENT($D14870,1),AUD!$A:$K,11,TRUE)=0,J14869,IFERROR(VLOOKUP(QUOTIENT($D14870,1),EUR!$A:$B,2,TRUE),J14869)),
J14869)</f>
        <v>-0.33671000000000001</v>
      </c>
      <c r="K14870" s="92">
        <f>IF(MOD($D14870,1)&gt;(11+55/60)/24,
IF(VLOOKUP(QUOTIENT($D14870,1),AUD!$A:$K,11,TRUE)=0,K14869,IFERROR(VLOOKUP(QUOTIENT($D14870,1),JPY!$A:$B,2,TRUE),K14869)),
K14869)</f>
        <v>-7.7670000000000003E-2</v>
      </c>
      <c r="L14870" s="92">
        <f>IF(MOD($E14870,1)&gt;(11+55/60)/24,
IF(VLOOKUP(QUOTIENT($E14870,1),AUD!$A:$K,11,TRUE)=0,L14869,IFERROR(VLOOKUP(QUOTIENT($E14870,1),CAD!$A:$B,2,TRUE)*1,L14869)),
L14869)</f>
        <v>1.9354500000000001</v>
      </c>
    </row>
    <row r="14871" spans="1:12">
      <c r="A14871" s="94">
        <v>43523.5</v>
      </c>
      <c r="B14871" s="94">
        <f>A14871+Timezone!$C$2/24+VLOOKUP(A14871,Timezone!$K:$L,2,TRUE)/24</f>
        <v>43523.958333333328</v>
      </c>
      <c r="C14871" s="94">
        <f>$A14871+Timezone!$C$3/24+VLOOKUP($A14871,Timezone!$M:$N,2,TRUE)/24</f>
        <v>43524.041666666664</v>
      </c>
      <c r="D14871" s="94">
        <f>$A14871+Timezone!$C$4/24+VLOOKUP($A14871,Timezone!$O:$P,2,TRUE)/24</f>
        <v>43523.5</v>
      </c>
      <c r="E14871" s="94">
        <f>$A14871+Timezone!$C$5/24+VLOOKUP($A14871,Timezone!$Q:$R,2,TRUE)/24</f>
        <v>43523.291666666672</v>
      </c>
      <c r="F14871" s="92">
        <f>IF(MOD($B14871,1)&gt;10.5/24,
IF(VLOOKUP(QUOTIENT($B14871,1),AUD!$A:$K,11,TRUE)=0,F14870,VLOOKUP(QUOTIENT($B14871,1),AUD!$A:$K,11,TRUE)),
F14870)</f>
        <v>1.87</v>
      </c>
      <c r="G14871" s="92">
        <f>IF(MOD($C14871,1)&gt;10.5/24,
IF(VLOOKUP(QUOTIENT($C14871,1),AUD!$A:$K,11,TRUE)=0,G14870,VLOOKUP(QUOTIENT($C14871,1),NZD!$A:$F,6,TRUE)),
G14870)</f>
        <v>1.89</v>
      </c>
      <c r="H14871" s="92">
        <f>IF(MOD($D14871,1)&gt;(11+55/60)/24,
IF(VLOOKUP(QUOTIENT($D14871,1),AUD!$A:$K,11,TRUE)=0,H14870,IFERROR(VLOOKUP(QUOTIENT($D14871,1),USD!$A:$B,2,TRUE),H14870)),
H14870)</f>
        <v>2.6261299999999999</v>
      </c>
      <c r="I14871" s="92">
        <f>IF(MOD($D14871,1)&gt;(11+55/60)/24,
IF(VLOOKUP(QUOTIENT($D14871,1),AUD!$A:$K,11,TRUE)=0,I14870,IFERROR(VLOOKUP(QUOTIENT($D14871,1),GBP!$A:$B,2,TRUE),I14870)),
I14870)</f>
        <v>0.85487999999999997</v>
      </c>
      <c r="J14871" s="92">
        <f>IF(MOD($D14871,1)&gt;(11+55/60)/24,
IF(VLOOKUP(QUOTIENT($D14871,1),AUD!$A:$K,11,TRUE)=0,J14870,IFERROR(VLOOKUP(QUOTIENT($D14871,1),EUR!$A:$B,2,TRUE),J14870)),
J14870)</f>
        <v>-0.33700000000000002</v>
      </c>
      <c r="K14871" s="92">
        <f>IF(MOD($D14871,1)&gt;(11+55/60)/24,
IF(VLOOKUP(QUOTIENT($D14871,1),AUD!$A:$K,11,TRUE)=0,K14870,IFERROR(VLOOKUP(QUOTIENT($D14871,1),JPY!$A:$B,2,TRUE),K14870)),
K14870)</f>
        <v>-7.9670000000000005E-2</v>
      </c>
      <c r="L14871" s="92">
        <f>IF(MOD($E14871,1)&gt;(11+55/60)/24,
IF(VLOOKUP(QUOTIENT($E14871,1),AUD!$A:$K,11,TRUE)=0,L14870,IFERROR(VLOOKUP(QUOTIENT($E14871,1),CAD!$A:$B,2,TRUE)*1,L14870)),
L14870)</f>
        <v>1.9354500000000001</v>
      </c>
    </row>
    <row r="14872" spans="1:12">
      <c r="A14872" s="94">
        <v>43523.583333333336</v>
      </c>
      <c r="B14872" s="94">
        <f>A14872+Timezone!$C$2/24+VLOOKUP(A14872,Timezone!$K:$L,2,TRUE)/24</f>
        <v>43524.041666666664</v>
      </c>
      <c r="C14872" s="94">
        <f>$A14872+Timezone!$C$3/24+VLOOKUP($A14872,Timezone!$M:$N,2,TRUE)/24</f>
        <v>43524.125</v>
      </c>
      <c r="D14872" s="94">
        <f>$A14872+Timezone!$C$4/24+VLOOKUP($A14872,Timezone!$O:$P,2,TRUE)/24</f>
        <v>43523.583333333336</v>
      </c>
      <c r="E14872" s="94">
        <f>$A14872+Timezone!$C$5/24+VLOOKUP($A14872,Timezone!$Q:$R,2,TRUE)/24</f>
        <v>43523.375000000007</v>
      </c>
      <c r="F14872" s="92">
        <f>IF(MOD($B14872,1)&gt;10.5/24,
IF(VLOOKUP(QUOTIENT($B14872,1),AUD!$A:$K,11,TRUE)=0,F14871,VLOOKUP(QUOTIENT($B14872,1),AUD!$A:$K,11,TRUE)),
F14871)</f>
        <v>1.87</v>
      </c>
      <c r="G14872" s="92">
        <f>IF(MOD($C14872,1)&gt;10.5/24,
IF(VLOOKUP(QUOTIENT($C14872,1),AUD!$A:$K,11,TRUE)=0,G14871,VLOOKUP(QUOTIENT($C14872,1),NZD!$A:$F,6,TRUE)),
G14871)</f>
        <v>1.89</v>
      </c>
      <c r="H14872" s="92">
        <f>IF(MOD($D14872,1)&gt;(11+55/60)/24,
IF(VLOOKUP(QUOTIENT($D14872,1),AUD!$A:$K,11,TRUE)=0,H14871,IFERROR(VLOOKUP(QUOTIENT($D14872,1),USD!$A:$B,2,TRUE),H14871)),
H14871)</f>
        <v>2.6261299999999999</v>
      </c>
      <c r="I14872" s="92">
        <f>IF(MOD($D14872,1)&gt;(11+55/60)/24,
IF(VLOOKUP(QUOTIENT($D14872,1),AUD!$A:$K,11,TRUE)=0,I14871,IFERROR(VLOOKUP(QUOTIENT($D14872,1),GBP!$A:$B,2,TRUE),I14871)),
I14871)</f>
        <v>0.85487999999999997</v>
      </c>
      <c r="J14872" s="92">
        <f>IF(MOD($D14872,1)&gt;(11+55/60)/24,
IF(VLOOKUP(QUOTIENT($D14872,1),AUD!$A:$K,11,TRUE)=0,J14871,IFERROR(VLOOKUP(QUOTIENT($D14872,1),EUR!$A:$B,2,TRUE),J14871)),
J14871)</f>
        <v>-0.33700000000000002</v>
      </c>
      <c r="K14872" s="92">
        <f>IF(MOD($D14872,1)&gt;(11+55/60)/24,
IF(VLOOKUP(QUOTIENT($D14872,1),AUD!$A:$K,11,TRUE)=0,K14871,IFERROR(VLOOKUP(QUOTIENT($D14872,1),JPY!$A:$B,2,TRUE),K14871)),
K14871)</f>
        <v>-7.9670000000000005E-2</v>
      </c>
      <c r="L14872" s="92">
        <f>IF(MOD($E14872,1)&gt;(11+55/60)/24,
IF(VLOOKUP(QUOTIENT($E14872,1),AUD!$A:$K,11,TRUE)=0,L14871,IFERROR(VLOOKUP(QUOTIENT($E14872,1),CAD!$A:$B,2,TRUE)*1,L14871)),
L14871)</f>
        <v>1.9354500000000001</v>
      </c>
    </row>
    <row r="14873" spans="1:12">
      <c r="A14873" s="94">
        <v>43523.666666666664</v>
      </c>
      <c r="B14873" s="94">
        <f>A14873+Timezone!$C$2/24+VLOOKUP(A14873,Timezone!$K:$L,2,TRUE)/24</f>
        <v>43524.124999999993</v>
      </c>
      <c r="C14873" s="94">
        <f>$A14873+Timezone!$C$3/24+VLOOKUP($A14873,Timezone!$M:$N,2,TRUE)/24</f>
        <v>43524.208333333328</v>
      </c>
      <c r="D14873" s="94">
        <f>$A14873+Timezone!$C$4/24+VLOOKUP($A14873,Timezone!$O:$P,2,TRUE)/24</f>
        <v>43523.666666666664</v>
      </c>
      <c r="E14873" s="94">
        <f>$A14873+Timezone!$C$5/24+VLOOKUP($A14873,Timezone!$Q:$R,2,TRUE)/24</f>
        <v>43523.458333333336</v>
      </c>
      <c r="F14873" s="92">
        <f>IF(MOD($B14873,1)&gt;10.5/24,
IF(VLOOKUP(QUOTIENT($B14873,1),AUD!$A:$K,11,TRUE)=0,F14872,VLOOKUP(QUOTIENT($B14873,1),AUD!$A:$K,11,TRUE)),
F14872)</f>
        <v>1.87</v>
      </c>
      <c r="G14873" s="92">
        <f>IF(MOD($C14873,1)&gt;10.5/24,
IF(VLOOKUP(QUOTIENT($C14873,1),AUD!$A:$K,11,TRUE)=0,G14872,VLOOKUP(QUOTIENT($C14873,1),NZD!$A:$F,6,TRUE)),
G14872)</f>
        <v>1.89</v>
      </c>
      <c r="H14873" s="92">
        <f>IF(MOD($D14873,1)&gt;(11+55/60)/24,
IF(VLOOKUP(QUOTIENT($D14873,1),AUD!$A:$K,11,TRUE)=0,H14872,IFERROR(VLOOKUP(QUOTIENT($D14873,1),USD!$A:$B,2,TRUE),H14872)),
H14872)</f>
        <v>2.6261299999999999</v>
      </c>
      <c r="I14873" s="92">
        <f>IF(MOD($D14873,1)&gt;(11+55/60)/24,
IF(VLOOKUP(QUOTIENT($D14873,1),AUD!$A:$K,11,TRUE)=0,I14872,IFERROR(VLOOKUP(QUOTIENT($D14873,1),GBP!$A:$B,2,TRUE),I14872)),
I14872)</f>
        <v>0.85487999999999997</v>
      </c>
      <c r="J14873" s="92">
        <f>IF(MOD($D14873,1)&gt;(11+55/60)/24,
IF(VLOOKUP(QUOTIENT($D14873,1),AUD!$A:$K,11,TRUE)=0,J14872,IFERROR(VLOOKUP(QUOTIENT($D14873,1),EUR!$A:$B,2,TRUE),J14872)),
J14872)</f>
        <v>-0.33700000000000002</v>
      </c>
      <c r="K14873" s="92">
        <f>IF(MOD($D14873,1)&gt;(11+55/60)/24,
IF(VLOOKUP(QUOTIENT($D14873,1),AUD!$A:$K,11,TRUE)=0,K14872,IFERROR(VLOOKUP(QUOTIENT($D14873,1),JPY!$A:$B,2,TRUE),K14872)),
K14872)</f>
        <v>-7.9670000000000005E-2</v>
      </c>
      <c r="L14873" s="92">
        <f>IF(MOD($E14873,1)&gt;(11+55/60)/24,
IF(VLOOKUP(QUOTIENT($E14873,1),AUD!$A:$K,11,TRUE)=0,L14872,IFERROR(VLOOKUP(QUOTIENT($E14873,1),CAD!$A:$B,2,TRUE)*1,L14872)),
L14872)</f>
        <v>1.9354500000000001</v>
      </c>
    </row>
    <row r="14874" spans="1:12">
      <c r="A14874" s="94">
        <v>43523.75</v>
      </c>
      <c r="B14874" s="94">
        <f>A14874+Timezone!$C$2/24+VLOOKUP(A14874,Timezone!$K:$L,2,TRUE)/24</f>
        <v>43524.208333333328</v>
      </c>
      <c r="C14874" s="94">
        <f>$A14874+Timezone!$C$3/24+VLOOKUP($A14874,Timezone!$M:$N,2,TRUE)/24</f>
        <v>43524.291666666664</v>
      </c>
      <c r="D14874" s="94">
        <f>$A14874+Timezone!$C$4/24+VLOOKUP($A14874,Timezone!$O:$P,2,TRUE)/24</f>
        <v>43523.75</v>
      </c>
      <c r="E14874" s="94">
        <f>$A14874+Timezone!$C$5/24+VLOOKUP($A14874,Timezone!$Q:$R,2,TRUE)/24</f>
        <v>43523.541666666672</v>
      </c>
      <c r="F14874" s="92">
        <f>IF(MOD($B14874,1)&gt;10.5/24,
IF(VLOOKUP(QUOTIENT($B14874,1),AUD!$A:$K,11,TRUE)=0,F14873,VLOOKUP(QUOTIENT($B14874,1),AUD!$A:$K,11,TRUE)),
F14873)</f>
        <v>1.87</v>
      </c>
      <c r="G14874" s="92">
        <f>IF(MOD($C14874,1)&gt;10.5/24,
IF(VLOOKUP(QUOTIENT($C14874,1),AUD!$A:$K,11,TRUE)=0,G14873,VLOOKUP(QUOTIENT($C14874,1),NZD!$A:$F,6,TRUE)),
G14873)</f>
        <v>1.89</v>
      </c>
      <c r="H14874" s="92">
        <f>IF(MOD($D14874,1)&gt;(11+55/60)/24,
IF(VLOOKUP(QUOTIENT($D14874,1),AUD!$A:$K,11,TRUE)=0,H14873,IFERROR(VLOOKUP(QUOTIENT($D14874,1),USD!$A:$B,2,TRUE),H14873)),
H14873)</f>
        <v>2.6261299999999999</v>
      </c>
      <c r="I14874" s="92">
        <f>IF(MOD($D14874,1)&gt;(11+55/60)/24,
IF(VLOOKUP(QUOTIENT($D14874,1),AUD!$A:$K,11,TRUE)=0,I14873,IFERROR(VLOOKUP(QUOTIENT($D14874,1),GBP!$A:$B,2,TRUE),I14873)),
I14873)</f>
        <v>0.85487999999999997</v>
      </c>
      <c r="J14874" s="92">
        <f>IF(MOD($D14874,1)&gt;(11+55/60)/24,
IF(VLOOKUP(QUOTIENT($D14874,1),AUD!$A:$K,11,TRUE)=0,J14873,IFERROR(VLOOKUP(QUOTIENT($D14874,1),EUR!$A:$B,2,TRUE),J14873)),
J14873)</f>
        <v>-0.33700000000000002</v>
      </c>
      <c r="K14874" s="92">
        <f>IF(MOD($D14874,1)&gt;(11+55/60)/24,
IF(VLOOKUP(QUOTIENT($D14874,1),AUD!$A:$K,11,TRUE)=0,K14873,IFERROR(VLOOKUP(QUOTIENT($D14874,1),JPY!$A:$B,2,TRUE),K14873)),
K14873)</f>
        <v>-7.9670000000000005E-2</v>
      </c>
      <c r="L14874" s="92">
        <f>IF(MOD($E14874,1)&gt;(11+55/60)/24,
IF(VLOOKUP(QUOTIENT($E14874,1),AUD!$A:$K,11,TRUE)=0,L14873,IFERROR(VLOOKUP(QUOTIENT($E14874,1),CAD!$A:$B,2,TRUE)*1,L14873)),
L14873)</f>
        <v>1.94438</v>
      </c>
    </row>
    <row r="14875" spans="1:12">
      <c r="A14875" s="94">
        <v>43523.833333333336</v>
      </c>
      <c r="B14875" s="94">
        <f>A14875+Timezone!$C$2/24+VLOOKUP(A14875,Timezone!$K:$L,2,TRUE)/24</f>
        <v>43524.291666666664</v>
      </c>
      <c r="C14875" s="94">
        <f>$A14875+Timezone!$C$3/24+VLOOKUP($A14875,Timezone!$M:$N,2,TRUE)/24</f>
        <v>43524.375</v>
      </c>
      <c r="D14875" s="94">
        <f>$A14875+Timezone!$C$4/24+VLOOKUP($A14875,Timezone!$O:$P,2,TRUE)/24</f>
        <v>43523.833333333336</v>
      </c>
      <c r="E14875" s="94">
        <f>$A14875+Timezone!$C$5/24+VLOOKUP($A14875,Timezone!$Q:$R,2,TRUE)/24</f>
        <v>43523.625000000007</v>
      </c>
      <c r="F14875" s="92">
        <f>IF(MOD($B14875,1)&gt;10.5/24,
IF(VLOOKUP(QUOTIENT($B14875,1),AUD!$A:$K,11,TRUE)=0,F14874,VLOOKUP(QUOTIENT($B14875,1),AUD!$A:$K,11,TRUE)),
F14874)</f>
        <v>1.87</v>
      </c>
      <c r="G14875" s="92">
        <f>IF(MOD($C14875,1)&gt;10.5/24,
IF(VLOOKUP(QUOTIENT($C14875,1),AUD!$A:$K,11,TRUE)=0,G14874,VLOOKUP(QUOTIENT($C14875,1),NZD!$A:$F,6,TRUE)),
G14874)</f>
        <v>1.89</v>
      </c>
      <c r="H14875" s="92">
        <f>IF(MOD($D14875,1)&gt;(11+55/60)/24,
IF(VLOOKUP(QUOTIENT($D14875,1),AUD!$A:$K,11,TRUE)=0,H14874,IFERROR(VLOOKUP(QUOTIENT($D14875,1),USD!$A:$B,2,TRUE),H14874)),
H14874)</f>
        <v>2.6261299999999999</v>
      </c>
      <c r="I14875" s="92">
        <f>IF(MOD($D14875,1)&gt;(11+55/60)/24,
IF(VLOOKUP(QUOTIENT($D14875,1),AUD!$A:$K,11,TRUE)=0,I14874,IFERROR(VLOOKUP(QUOTIENT($D14875,1),GBP!$A:$B,2,TRUE),I14874)),
I14874)</f>
        <v>0.85487999999999997</v>
      </c>
      <c r="J14875" s="92">
        <f>IF(MOD($D14875,1)&gt;(11+55/60)/24,
IF(VLOOKUP(QUOTIENT($D14875,1),AUD!$A:$K,11,TRUE)=0,J14874,IFERROR(VLOOKUP(QUOTIENT($D14875,1),EUR!$A:$B,2,TRUE),J14874)),
J14874)</f>
        <v>-0.33700000000000002</v>
      </c>
      <c r="K14875" s="92">
        <f>IF(MOD($D14875,1)&gt;(11+55/60)/24,
IF(VLOOKUP(QUOTIENT($D14875,1),AUD!$A:$K,11,TRUE)=0,K14874,IFERROR(VLOOKUP(QUOTIENT($D14875,1),JPY!$A:$B,2,TRUE),K14874)),
K14874)</f>
        <v>-7.9670000000000005E-2</v>
      </c>
      <c r="L14875" s="92">
        <f>IF(MOD($E14875,1)&gt;(11+55/60)/24,
IF(VLOOKUP(QUOTIENT($E14875,1),AUD!$A:$K,11,TRUE)=0,L14874,IFERROR(VLOOKUP(QUOTIENT($E14875,1),CAD!$A:$B,2,TRUE)*1,L14874)),
L14874)</f>
        <v>1.94438</v>
      </c>
    </row>
    <row r="14876" spans="1:12">
      <c r="A14876" s="94">
        <v>43523.916666666664</v>
      </c>
      <c r="B14876" s="94">
        <f>A14876+Timezone!$C$2/24+VLOOKUP(A14876,Timezone!$K:$L,2,TRUE)/24</f>
        <v>43524.374999999993</v>
      </c>
      <c r="C14876" s="94">
        <f>$A14876+Timezone!$C$3/24+VLOOKUP($A14876,Timezone!$M:$N,2,TRUE)/24</f>
        <v>43524.458333333328</v>
      </c>
      <c r="D14876" s="94">
        <f>$A14876+Timezone!$C$4/24+VLOOKUP($A14876,Timezone!$O:$P,2,TRUE)/24</f>
        <v>43523.916666666664</v>
      </c>
      <c r="E14876" s="94">
        <f>$A14876+Timezone!$C$5/24+VLOOKUP($A14876,Timezone!$Q:$R,2,TRUE)/24</f>
        <v>43523.708333333336</v>
      </c>
      <c r="F14876" s="92">
        <f>IF(MOD($B14876,1)&gt;10.5/24,
IF(VLOOKUP(QUOTIENT($B14876,1),AUD!$A:$K,11,TRUE)=0,F14875,VLOOKUP(QUOTIENT($B14876,1),AUD!$A:$K,11,TRUE)),
F14875)</f>
        <v>1.87</v>
      </c>
      <c r="G14876" s="92">
        <f>IF(MOD($C14876,1)&gt;10.5/24,
IF(VLOOKUP(QUOTIENT($C14876,1),AUD!$A:$K,11,TRUE)=0,G14875,VLOOKUP(QUOTIENT($C14876,1),NZD!$A:$F,6,TRUE)),
G14875)</f>
        <v>1.89</v>
      </c>
      <c r="H14876" s="92">
        <f>IF(MOD($D14876,1)&gt;(11+55/60)/24,
IF(VLOOKUP(QUOTIENT($D14876,1),AUD!$A:$K,11,TRUE)=0,H14875,IFERROR(VLOOKUP(QUOTIENT($D14876,1),USD!$A:$B,2,TRUE),H14875)),
H14875)</f>
        <v>2.6261299999999999</v>
      </c>
      <c r="I14876" s="92">
        <f>IF(MOD($D14876,1)&gt;(11+55/60)/24,
IF(VLOOKUP(QUOTIENT($D14876,1),AUD!$A:$K,11,TRUE)=0,I14875,IFERROR(VLOOKUP(QUOTIENT($D14876,1),GBP!$A:$B,2,TRUE),I14875)),
I14875)</f>
        <v>0.85487999999999997</v>
      </c>
      <c r="J14876" s="92">
        <f>IF(MOD($D14876,1)&gt;(11+55/60)/24,
IF(VLOOKUP(QUOTIENT($D14876,1),AUD!$A:$K,11,TRUE)=0,J14875,IFERROR(VLOOKUP(QUOTIENT($D14876,1),EUR!$A:$B,2,TRUE),J14875)),
J14875)</f>
        <v>-0.33700000000000002</v>
      </c>
      <c r="K14876" s="92">
        <f>IF(MOD($D14876,1)&gt;(11+55/60)/24,
IF(VLOOKUP(QUOTIENT($D14876,1),AUD!$A:$K,11,TRUE)=0,K14875,IFERROR(VLOOKUP(QUOTIENT($D14876,1),JPY!$A:$B,2,TRUE),K14875)),
K14875)</f>
        <v>-7.9670000000000005E-2</v>
      </c>
      <c r="L14876" s="92">
        <f>IF(MOD($E14876,1)&gt;(11+55/60)/24,
IF(VLOOKUP(QUOTIENT($E14876,1),AUD!$A:$K,11,TRUE)=0,L14875,IFERROR(VLOOKUP(QUOTIENT($E14876,1),CAD!$A:$B,2,TRUE)*1,L14875)),
L14875)</f>
        <v>1.94438</v>
      </c>
    </row>
    <row r="14877" spans="1:12">
      <c r="A14877" s="94">
        <v>43524</v>
      </c>
      <c r="B14877" s="94">
        <f>A14877+Timezone!$C$2/24+VLOOKUP(A14877,Timezone!$K:$L,2,TRUE)/24</f>
        <v>43524.458333333328</v>
      </c>
      <c r="C14877" s="94">
        <f>$A14877+Timezone!$C$3/24+VLOOKUP($A14877,Timezone!$M:$N,2,TRUE)/24</f>
        <v>43524.541666666664</v>
      </c>
      <c r="D14877" s="94">
        <f>$A14877+Timezone!$C$4/24+VLOOKUP($A14877,Timezone!$O:$P,2,TRUE)/24</f>
        <v>43524</v>
      </c>
      <c r="E14877" s="94">
        <f>$A14877+Timezone!$C$5/24+VLOOKUP($A14877,Timezone!$Q:$R,2,TRUE)/24</f>
        <v>43523.791666666672</v>
      </c>
      <c r="F14877" s="92">
        <f>IF(MOD($B14877,1)&gt;10.5/24,
IF(VLOOKUP(QUOTIENT($B14877,1),AUD!$A:$K,11,TRUE)=0,F14876,VLOOKUP(QUOTIENT($B14877,1),AUD!$A:$K,11,TRUE)),
F14876)</f>
        <v>1.8691</v>
      </c>
      <c r="G14877" s="92">
        <f>IF(MOD($C14877,1)&gt;10.5/24,
IF(VLOOKUP(QUOTIENT($C14877,1),AUD!$A:$K,11,TRUE)=0,G14876,VLOOKUP(QUOTIENT($C14877,1),NZD!$A:$F,6,TRUE)),
G14876)</f>
        <v>1.89</v>
      </c>
      <c r="H14877" s="92">
        <f>IF(MOD($D14877,1)&gt;(11+55/60)/24,
IF(VLOOKUP(QUOTIENT($D14877,1),AUD!$A:$K,11,TRUE)=0,H14876,IFERROR(VLOOKUP(QUOTIENT($D14877,1),USD!$A:$B,2,TRUE),H14876)),
H14876)</f>
        <v>2.6261299999999999</v>
      </c>
      <c r="I14877" s="92">
        <f>IF(MOD($D14877,1)&gt;(11+55/60)/24,
IF(VLOOKUP(QUOTIENT($D14877,1),AUD!$A:$K,11,TRUE)=0,I14876,IFERROR(VLOOKUP(QUOTIENT($D14877,1),GBP!$A:$B,2,TRUE),I14876)),
I14876)</f>
        <v>0.85487999999999997</v>
      </c>
      <c r="J14877" s="92">
        <f>IF(MOD($D14877,1)&gt;(11+55/60)/24,
IF(VLOOKUP(QUOTIENT($D14877,1),AUD!$A:$K,11,TRUE)=0,J14876,IFERROR(VLOOKUP(QUOTIENT($D14877,1),EUR!$A:$B,2,TRUE),J14876)),
J14876)</f>
        <v>-0.33700000000000002</v>
      </c>
      <c r="K14877" s="92">
        <f>IF(MOD($D14877,1)&gt;(11+55/60)/24,
IF(VLOOKUP(QUOTIENT($D14877,1),AUD!$A:$K,11,TRUE)=0,K14876,IFERROR(VLOOKUP(QUOTIENT($D14877,1),JPY!$A:$B,2,TRUE),K14876)),
K14876)</f>
        <v>-7.9670000000000005E-2</v>
      </c>
      <c r="L14877" s="92">
        <f>IF(MOD($E14877,1)&gt;(11+55/60)/24,
IF(VLOOKUP(QUOTIENT($E14877,1),AUD!$A:$K,11,TRUE)=0,L14876,IFERROR(VLOOKUP(QUOTIENT($E14877,1),CAD!$A:$B,2,TRUE)*1,L14876)),
L14876)</f>
        <v>1.94438</v>
      </c>
    </row>
    <row r="14878" spans="1:12">
      <c r="A14878" s="94">
        <v>43524.083333333336</v>
      </c>
      <c r="B14878" s="94">
        <f>A14878+Timezone!$C$2/24+VLOOKUP(A14878,Timezone!$K:$L,2,TRUE)/24</f>
        <v>43524.541666666664</v>
      </c>
      <c r="C14878" s="94">
        <f>$A14878+Timezone!$C$3/24+VLOOKUP($A14878,Timezone!$M:$N,2,TRUE)/24</f>
        <v>43524.625</v>
      </c>
      <c r="D14878" s="94">
        <f>$A14878+Timezone!$C$4/24+VLOOKUP($A14878,Timezone!$O:$P,2,TRUE)/24</f>
        <v>43524.083333333336</v>
      </c>
      <c r="E14878" s="94">
        <f>$A14878+Timezone!$C$5/24+VLOOKUP($A14878,Timezone!$Q:$R,2,TRUE)/24</f>
        <v>43523.875000000007</v>
      </c>
      <c r="F14878" s="92">
        <f>IF(MOD($B14878,1)&gt;10.5/24,
IF(VLOOKUP(QUOTIENT($B14878,1),AUD!$A:$K,11,TRUE)=0,F14877,VLOOKUP(QUOTIENT($B14878,1),AUD!$A:$K,11,TRUE)),
F14877)</f>
        <v>1.8691</v>
      </c>
      <c r="G14878" s="92">
        <f>IF(MOD($C14878,1)&gt;10.5/24,
IF(VLOOKUP(QUOTIENT($C14878,1),AUD!$A:$K,11,TRUE)=0,G14877,VLOOKUP(QUOTIENT($C14878,1),NZD!$A:$F,6,TRUE)),
G14877)</f>
        <v>1.89</v>
      </c>
      <c r="H14878" s="92">
        <f>IF(MOD($D14878,1)&gt;(11+55/60)/24,
IF(VLOOKUP(QUOTIENT($D14878,1),AUD!$A:$K,11,TRUE)=0,H14877,IFERROR(VLOOKUP(QUOTIENT($D14878,1),USD!$A:$B,2,TRUE),H14877)),
H14877)</f>
        <v>2.6261299999999999</v>
      </c>
      <c r="I14878" s="92">
        <f>IF(MOD($D14878,1)&gt;(11+55/60)/24,
IF(VLOOKUP(QUOTIENT($D14878,1),AUD!$A:$K,11,TRUE)=0,I14877,IFERROR(VLOOKUP(QUOTIENT($D14878,1),GBP!$A:$B,2,TRUE),I14877)),
I14877)</f>
        <v>0.85487999999999997</v>
      </c>
      <c r="J14878" s="92">
        <f>IF(MOD($D14878,1)&gt;(11+55/60)/24,
IF(VLOOKUP(QUOTIENT($D14878,1),AUD!$A:$K,11,TRUE)=0,J14877,IFERROR(VLOOKUP(QUOTIENT($D14878,1),EUR!$A:$B,2,TRUE),J14877)),
J14877)</f>
        <v>-0.33700000000000002</v>
      </c>
      <c r="K14878" s="92">
        <f>IF(MOD($D14878,1)&gt;(11+55/60)/24,
IF(VLOOKUP(QUOTIENT($D14878,1),AUD!$A:$K,11,TRUE)=0,K14877,IFERROR(VLOOKUP(QUOTIENT($D14878,1),JPY!$A:$B,2,TRUE),K14877)),
K14877)</f>
        <v>-7.9670000000000005E-2</v>
      </c>
      <c r="L14878" s="92">
        <f>IF(MOD($E14878,1)&gt;(11+55/60)/24,
IF(VLOOKUP(QUOTIENT($E14878,1),AUD!$A:$K,11,TRUE)=0,L14877,IFERROR(VLOOKUP(QUOTIENT($E14878,1),CAD!$A:$B,2,TRUE)*1,L14877)),
L14877)</f>
        <v>1.94438</v>
      </c>
    </row>
    <row r="14879" spans="1:12">
      <c r="A14879" s="94">
        <v>43524.166666666664</v>
      </c>
      <c r="B14879" s="94">
        <f>A14879+Timezone!$C$2/24+VLOOKUP(A14879,Timezone!$K:$L,2,TRUE)/24</f>
        <v>43524.624999999993</v>
      </c>
      <c r="C14879" s="94">
        <f>$A14879+Timezone!$C$3/24+VLOOKUP($A14879,Timezone!$M:$N,2,TRUE)/24</f>
        <v>43524.708333333328</v>
      </c>
      <c r="D14879" s="94">
        <f>$A14879+Timezone!$C$4/24+VLOOKUP($A14879,Timezone!$O:$P,2,TRUE)/24</f>
        <v>43524.166666666664</v>
      </c>
      <c r="E14879" s="94">
        <f>$A14879+Timezone!$C$5/24+VLOOKUP($A14879,Timezone!$Q:$R,2,TRUE)/24</f>
        <v>43523.958333333336</v>
      </c>
      <c r="F14879" s="92">
        <f>IF(MOD($B14879,1)&gt;10.5/24,
IF(VLOOKUP(QUOTIENT($B14879,1),AUD!$A:$K,11,TRUE)=0,F14878,VLOOKUP(QUOTIENT($B14879,1),AUD!$A:$K,11,TRUE)),
F14878)</f>
        <v>1.8691</v>
      </c>
      <c r="G14879" s="92">
        <f>IF(MOD($C14879,1)&gt;10.5/24,
IF(VLOOKUP(QUOTIENT($C14879,1),AUD!$A:$K,11,TRUE)=0,G14878,VLOOKUP(QUOTIENT($C14879,1),NZD!$A:$F,6,TRUE)),
G14878)</f>
        <v>1.89</v>
      </c>
      <c r="H14879" s="92">
        <f>IF(MOD($D14879,1)&gt;(11+55/60)/24,
IF(VLOOKUP(QUOTIENT($D14879,1),AUD!$A:$K,11,TRUE)=0,H14878,IFERROR(VLOOKUP(QUOTIENT($D14879,1),USD!$A:$B,2,TRUE),H14878)),
H14878)</f>
        <v>2.6261299999999999</v>
      </c>
      <c r="I14879" s="92">
        <f>IF(MOD($D14879,1)&gt;(11+55/60)/24,
IF(VLOOKUP(QUOTIENT($D14879,1),AUD!$A:$K,11,TRUE)=0,I14878,IFERROR(VLOOKUP(QUOTIENT($D14879,1),GBP!$A:$B,2,TRUE),I14878)),
I14878)</f>
        <v>0.85487999999999997</v>
      </c>
      <c r="J14879" s="92">
        <f>IF(MOD($D14879,1)&gt;(11+55/60)/24,
IF(VLOOKUP(QUOTIENT($D14879,1),AUD!$A:$K,11,TRUE)=0,J14878,IFERROR(VLOOKUP(QUOTIENT($D14879,1),EUR!$A:$B,2,TRUE),J14878)),
J14878)</f>
        <v>-0.33700000000000002</v>
      </c>
      <c r="K14879" s="92">
        <f>IF(MOD($D14879,1)&gt;(11+55/60)/24,
IF(VLOOKUP(QUOTIENT($D14879,1),AUD!$A:$K,11,TRUE)=0,K14878,IFERROR(VLOOKUP(QUOTIENT($D14879,1),JPY!$A:$B,2,TRUE),K14878)),
K14878)</f>
        <v>-7.9670000000000005E-2</v>
      </c>
      <c r="L14879" s="92">
        <f>IF(MOD($E14879,1)&gt;(11+55/60)/24,
IF(VLOOKUP(QUOTIENT($E14879,1),AUD!$A:$K,11,TRUE)=0,L14878,IFERROR(VLOOKUP(QUOTIENT($E14879,1),CAD!$A:$B,2,TRUE)*1,L14878)),
L14878)</f>
        <v>1.94438</v>
      </c>
    </row>
    <row r="14880" spans="1:12">
      <c r="A14880" s="94">
        <v>43524.25</v>
      </c>
      <c r="B14880" s="94">
        <f>A14880+Timezone!$C$2/24+VLOOKUP(A14880,Timezone!$K:$L,2,TRUE)/24</f>
        <v>43524.708333333328</v>
      </c>
      <c r="C14880" s="94">
        <f>$A14880+Timezone!$C$3/24+VLOOKUP($A14880,Timezone!$M:$N,2,TRUE)/24</f>
        <v>43524.791666666664</v>
      </c>
      <c r="D14880" s="94">
        <f>$A14880+Timezone!$C$4/24+VLOOKUP($A14880,Timezone!$O:$P,2,TRUE)/24</f>
        <v>43524.25</v>
      </c>
      <c r="E14880" s="94">
        <f>$A14880+Timezone!$C$5/24+VLOOKUP($A14880,Timezone!$Q:$R,2,TRUE)/24</f>
        <v>43524.041666666672</v>
      </c>
      <c r="F14880" s="92">
        <f>IF(MOD($B14880,1)&gt;10.5/24,
IF(VLOOKUP(QUOTIENT($B14880,1),AUD!$A:$K,11,TRUE)=0,F14879,VLOOKUP(QUOTIENT($B14880,1),AUD!$A:$K,11,TRUE)),
F14879)</f>
        <v>1.8691</v>
      </c>
      <c r="G14880" s="92">
        <f>IF(MOD($C14880,1)&gt;10.5/24,
IF(VLOOKUP(QUOTIENT($C14880,1),AUD!$A:$K,11,TRUE)=0,G14879,VLOOKUP(QUOTIENT($C14880,1),NZD!$A:$F,6,TRUE)),
G14879)</f>
        <v>1.89</v>
      </c>
      <c r="H14880" s="92">
        <f>IF(MOD($D14880,1)&gt;(11+55/60)/24,
IF(VLOOKUP(QUOTIENT($D14880,1),AUD!$A:$K,11,TRUE)=0,H14879,IFERROR(VLOOKUP(QUOTIENT($D14880,1),USD!$A:$B,2,TRUE),H14879)),
H14879)</f>
        <v>2.6261299999999999</v>
      </c>
      <c r="I14880" s="92">
        <f>IF(MOD($D14880,1)&gt;(11+55/60)/24,
IF(VLOOKUP(QUOTIENT($D14880,1),AUD!$A:$K,11,TRUE)=0,I14879,IFERROR(VLOOKUP(QUOTIENT($D14880,1),GBP!$A:$B,2,TRUE),I14879)),
I14879)</f>
        <v>0.85487999999999997</v>
      </c>
      <c r="J14880" s="92">
        <f>IF(MOD($D14880,1)&gt;(11+55/60)/24,
IF(VLOOKUP(QUOTIENT($D14880,1),AUD!$A:$K,11,TRUE)=0,J14879,IFERROR(VLOOKUP(QUOTIENT($D14880,1),EUR!$A:$B,2,TRUE),J14879)),
J14879)</f>
        <v>-0.33700000000000002</v>
      </c>
      <c r="K14880" s="92">
        <f>IF(MOD($D14880,1)&gt;(11+55/60)/24,
IF(VLOOKUP(QUOTIENT($D14880,1),AUD!$A:$K,11,TRUE)=0,K14879,IFERROR(VLOOKUP(QUOTIENT($D14880,1),JPY!$A:$B,2,TRUE),K14879)),
K14879)</f>
        <v>-7.9670000000000005E-2</v>
      </c>
      <c r="L14880" s="92">
        <f>IF(MOD($E14880,1)&gt;(11+55/60)/24,
IF(VLOOKUP(QUOTIENT($E14880,1),AUD!$A:$K,11,TRUE)=0,L14879,IFERROR(VLOOKUP(QUOTIENT($E14880,1),CAD!$A:$B,2,TRUE)*1,L14879)),
L14879)</f>
        <v>1.94438</v>
      </c>
    </row>
    <row r="14881" spans="1:12">
      <c r="A14881" s="94">
        <v>43524.333333333336</v>
      </c>
      <c r="B14881" s="94">
        <f>A14881+Timezone!$C$2/24+VLOOKUP(A14881,Timezone!$K:$L,2,TRUE)/24</f>
        <v>43524.791666666664</v>
      </c>
      <c r="C14881" s="94">
        <f>$A14881+Timezone!$C$3/24+VLOOKUP($A14881,Timezone!$M:$N,2,TRUE)/24</f>
        <v>43524.875</v>
      </c>
      <c r="D14881" s="94">
        <f>$A14881+Timezone!$C$4/24+VLOOKUP($A14881,Timezone!$O:$P,2,TRUE)/24</f>
        <v>43524.333333333336</v>
      </c>
      <c r="E14881" s="94">
        <f>$A14881+Timezone!$C$5/24+VLOOKUP($A14881,Timezone!$Q:$R,2,TRUE)/24</f>
        <v>43524.125000000007</v>
      </c>
      <c r="F14881" s="92">
        <f>IF(MOD($B14881,1)&gt;10.5/24,
IF(VLOOKUP(QUOTIENT($B14881,1),AUD!$A:$K,11,TRUE)=0,F14880,VLOOKUP(QUOTIENT($B14881,1),AUD!$A:$K,11,TRUE)),
F14880)</f>
        <v>1.8691</v>
      </c>
      <c r="G14881" s="92">
        <f>IF(MOD($C14881,1)&gt;10.5/24,
IF(VLOOKUP(QUOTIENT($C14881,1),AUD!$A:$K,11,TRUE)=0,G14880,VLOOKUP(QUOTIENT($C14881,1),NZD!$A:$F,6,TRUE)),
G14880)</f>
        <v>1.89</v>
      </c>
      <c r="H14881" s="92">
        <f>IF(MOD($D14881,1)&gt;(11+55/60)/24,
IF(VLOOKUP(QUOTIENT($D14881,1),AUD!$A:$K,11,TRUE)=0,H14880,IFERROR(VLOOKUP(QUOTIENT($D14881,1),USD!$A:$B,2,TRUE),H14880)),
H14880)</f>
        <v>2.6261299999999999</v>
      </c>
      <c r="I14881" s="92">
        <f>IF(MOD($D14881,1)&gt;(11+55/60)/24,
IF(VLOOKUP(QUOTIENT($D14881,1),AUD!$A:$K,11,TRUE)=0,I14880,IFERROR(VLOOKUP(QUOTIENT($D14881,1),GBP!$A:$B,2,TRUE),I14880)),
I14880)</f>
        <v>0.85487999999999997</v>
      </c>
      <c r="J14881" s="92">
        <f>IF(MOD($D14881,1)&gt;(11+55/60)/24,
IF(VLOOKUP(QUOTIENT($D14881,1),AUD!$A:$K,11,TRUE)=0,J14880,IFERROR(VLOOKUP(QUOTIENT($D14881,1),EUR!$A:$B,2,TRUE),J14880)),
J14880)</f>
        <v>-0.33700000000000002</v>
      </c>
      <c r="K14881" s="92">
        <f>IF(MOD($D14881,1)&gt;(11+55/60)/24,
IF(VLOOKUP(QUOTIENT($D14881,1),AUD!$A:$K,11,TRUE)=0,K14880,IFERROR(VLOOKUP(QUOTIENT($D14881,1),JPY!$A:$B,2,TRUE),K14880)),
K14880)</f>
        <v>-7.9670000000000005E-2</v>
      </c>
      <c r="L14881" s="92">
        <f>IF(MOD($E14881,1)&gt;(11+55/60)/24,
IF(VLOOKUP(QUOTIENT($E14881,1),AUD!$A:$K,11,TRUE)=0,L14880,IFERROR(VLOOKUP(QUOTIENT($E14881,1),CAD!$A:$B,2,TRUE)*1,L14880)),
L14880)</f>
        <v>1.94438</v>
      </c>
    </row>
    <row r="14882" spans="1:12">
      <c r="A14882" s="94">
        <v>43524.416666666664</v>
      </c>
      <c r="B14882" s="94">
        <f>A14882+Timezone!$C$2/24+VLOOKUP(A14882,Timezone!$K:$L,2,TRUE)/24</f>
        <v>43524.874999999993</v>
      </c>
      <c r="C14882" s="94">
        <f>$A14882+Timezone!$C$3/24+VLOOKUP($A14882,Timezone!$M:$N,2,TRUE)/24</f>
        <v>43524.958333333328</v>
      </c>
      <c r="D14882" s="94">
        <f>$A14882+Timezone!$C$4/24+VLOOKUP($A14882,Timezone!$O:$P,2,TRUE)/24</f>
        <v>43524.416666666664</v>
      </c>
      <c r="E14882" s="94">
        <f>$A14882+Timezone!$C$5/24+VLOOKUP($A14882,Timezone!$Q:$R,2,TRUE)/24</f>
        <v>43524.208333333336</v>
      </c>
      <c r="F14882" s="92">
        <f>IF(MOD($B14882,1)&gt;10.5/24,
IF(VLOOKUP(QUOTIENT($B14882,1),AUD!$A:$K,11,TRUE)=0,F14881,VLOOKUP(QUOTIENT($B14882,1),AUD!$A:$K,11,TRUE)),
F14881)</f>
        <v>1.8691</v>
      </c>
      <c r="G14882" s="92">
        <f>IF(MOD($C14882,1)&gt;10.5/24,
IF(VLOOKUP(QUOTIENT($C14882,1),AUD!$A:$K,11,TRUE)=0,G14881,VLOOKUP(QUOTIENT($C14882,1),NZD!$A:$F,6,TRUE)),
G14881)</f>
        <v>1.89</v>
      </c>
      <c r="H14882" s="92">
        <f>IF(MOD($D14882,1)&gt;(11+55/60)/24,
IF(VLOOKUP(QUOTIENT($D14882,1),AUD!$A:$K,11,TRUE)=0,H14881,IFERROR(VLOOKUP(QUOTIENT($D14882,1),USD!$A:$B,2,TRUE),H14881)),
H14881)</f>
        <v>2.6261299999999999</v>
      </c>
      <c r="I14882" s="92">
        <f>IF(MOD($D14882,1)&gt;(11+55/60)/24,
IF(VLOOKUP(QUOTIENT($D14882,1),AUD!$A:$K,11,TRUE)=0,I14881,IFERROR(VLOOKUP(QUOTIENT($D14882,1),GBP!$A:$B,2,TRUE),I14881)),
I14881)</f>
        <v>0.85487999999999997</v>
      </c>
      <c r="J14882" s="92">
        <f>IF(MOD($D14882,1)&gt;(11+55/60)/24,
IF(VLOOKUP(QUOTIENT($D14882,1),AUD!$A:$K,11,TRUE)=0,J14881,IFERROR(VLOOKUP(QUOTIENT($D14882,1),EUR!$A:$B,2,TRUE),J14881)),
J14881)</f>
        <v>-0.33700000000000002</v>
      </c>
      <c r="K14882" s="92">
        <f>IF(MOD($D14882,1)&gt;(11+55/60)/24,
IF(VLOOKUP(QUOTIENT($D14882,1),AUD!$A:$K,11,TRUE)=0,K14881,IFERROR(VLOOKUP(QUOTIENT($D14882,1),JPY!$A:$B,2,TRUE),K14881)),
K14881)</f>
        <v>-7.9670000000000005E-2</v>
      </c>
      <c r="L14882" s="92">
        <f>IF(MOD($E14882,1)&gt;(11+55/60)/24,
IF(VLOOKUP(QUOTIENT($E14882,1),AUD!$A:$K,11,TRUE)=0,L14881,IFERROR(VLOOKUP(QUOTIENT($E14882,1),CAD!$A:$B,2,TRUE)*1,L14881)),
L14881)</f>
        <v>1.94438</v>
      </c>
    </row>
    <row r="14883" spans="1:12">
      <c r="A14883" s="94">
        <v>43524.5</v>
      </c>
      <c r="B14883" s="94">
        <f>A14883+Timezone!$C$2/24+VLOOKUP(A14883,Timezone!$K:$L,2,TRUE)/24</f>
        <v>43524.958333333328</v>
      </c>
      <c r="C14883" s="94">
        <f>$A14883+Timezone!$C$3/24+VLOOKUP($A14883,Timezone!$M:$N,2,TRUE)/24</f>
        <v>43525.041666666664</v>
      </c>
      <c r="D14883" s="94">
        <f>$A14883+Timezone!$C$4/24+VLOOKUP($A14883,Timezone!$O:$P,2,TRUE)/24</f>
        <v>43524.5</v>
      </c>
      <c r="E14883" s="94">
        <f>$A14883+Timezone!$C$5/24+VLOOKUP($A14883,Timezone!$Q:$R,2,TRUE)/24</f>
        <v>43524.291666666672</v>
      </c>
      <c r="F14883" s="92">
        <f>IF(MOD($B14883,1)&gt;10.5/24,
IF(VLOOKUP(QUOTIENT($B14883,1),AUD!$A:$K,11,TRUE)=0,F14882,VLOOKUP(QUOTIENT($B14883,1),AUD!$A:$K,11,TRUE)),
F14882)</f>
        <v>1.8691</v>
      </c>
      <c r="G14883" s="92">
        <f>IF(MOD($C14883,1)&gt;10.5/24,
IF(VLOOKUP(QUOTIENT($C14883,1),AUD!$A:$K,11,TRUE)=0,G14882,VLOOKUP(QUOTIENT($C14883,1),NZD!$A:$F,6,TRUE)),
G14882)</f>
        <v>1.89</v>
      </c>
      <c r="H14883" s="92">
        <f>IF(MOD($D14883,1)&gt;(11+55/60)/24,
IF(VLOOKUP(QUOTIENT($D14883,1),AUD!$A:$K,11,TRUE)=0,H14882,IFERROR(VLOOKUP(QUOTIENT($D14883,1),USD!$A:$B,2,TRUE),H14882)),
H14882)</f>
        <v>2.6151300000000002</v>
      </c>
      <c r="I14883" s="92">
        <f>IF(MOD($D14883,1)&gt;(11+55/60)/24,
IF(VLOOKUP(QUOTIENT($D14883,1),AUD!$A:$K,11,TRUE)=0,I14882,IFERROR(VLOOKUP(QUOTIENT($D14883,1),GBP!$A:$B,2,TRUE),I14882)),
I14882)</f>
        <v>0.85199999999999998</v>
      </c>
      <c r="J14883" s="92">
        <f>IF(MOD($D14883,1)&gt;(11+55/60)/24,
IF(VLOOKUP(QUOTIENT($D14883,1),AUD!$A:$K,11,TRUE)=0,J14882,IFERROR(VLOOKUP(QUOTIENT($D14883,1),EUR!$A:$B,2,TRUE),J14882)),
J14882)</f>
        <v>-0.34100000000000003</v>
      </c>
      <c r="K14883" s="92">
        <f>IF(MOD($D14883,1)&gt;(11+55/60)/24,
IF(VLOOKUP(QUOTIENT($D14883,1),AUD!$A:$K,11,TRUE)=0,K14882,IFERROR(VLOOKUP(QUOTIENT($D14883,1),JPY!$A:$B,2,TRUE),K14882)),
K14882)</f>
        <v>-7.8329999999999997E-2</v>
      </c>
      <c r="L14883" s="92">
        <f>IF(MOD($E14883,1)&gt;(11+55/60)/24,
IF(VLOOKUP(QUOTIENT($E14883,1),AUD!$A:$K,11,TRUE)=0,L14882,IFERROR(VLOOKUP(QUOTIENT($E14883,1),CAD!$A:$B,2,TRUE)*1,L14882)),
L14882)</f>
        <v>1.94438</v>
      </c>
    </row>
    <row r="14884" spans="1:12">
      <c r="A14884" s="94">
        <v>43524.583333333336</v>
      </c>
      <c r="B14884" s="94">
        <f>A14884+Timezone!$C$2/24+VLOOKUP(A14884,Timezone!$K:$L,2,TRUE)/24</f>
        <v>43525.041666666664</v>
      </c>
      <c r="C14884" s="94">
        <f>$A14884+Timezone!$C$3/24+VLOOKUP($A14884,Timezone!$M:$N,2,TRUE)/24</f>
        <v>43525.125</v>
      </c>
      <c r="D14884" s="94">
        <f>$A14884+Timezone!$C$4/24+VLOOKUP($A14884,Timezone!$O:$P,2,TRUE)/24</f>
        <v>43524.583333333336</v>
      </c>
      <c r="E14884" s="94">
        <f>$A14884+Timezone!$C$5/24+VLOOKUP($A14884,Timezone!$Q:$R,2,TRUE)/24</f>
        <v>43524.375000000007</v>
      </c>
      <c r="F14884" s="92">
        <f>IF(MOD($B14884,1)&gt;10.5/24,
IF(VLOOKUP(QUOTIENT($B14884,1),AUD!$A:$K,11,TRUE)=0,F14883,VLOOKUP(QUOTIENT($B14884,1),AUD!$A:$K,11,TRUE)),
F14883)</f>
        <v>1.8691</v>
      </c>
      <c r="G14884" s="92">
        <f>IF(MOD($C14884,1)&gt;10.5/24,
IF(VLOOKUP(QUOTIENT($C14884,1),AUD!$A:$K,11,TRUE)=0,G14883,VLOOKUP(QUOTIENT($C14884,1),NZD!$A:$F,6,TRUE)),
G14883)</f>
        <v>1.89</v>
      </c>
      <c r="H14884" s="92">
        <f>IF(MOD($D14884,1)&gt;(11+55/60)/24,
IF(VLOOKUP(QUOTIENT($D14884,1),AUD!$A:$K,11,TRUE)=0,H14883,IFERROR(VLOOKUP(QUOTIENT($D14884,1),USD!$A:$B,2,TRUE),H14883)),
H14883)</f>
        <v>2.6151300000000002</v>
      </c>
      <c r="I14884" s="92">
        <f>IF(MOD($D14884,1)&gt;(11+55/60)/24,
IF(VLOOKUP(QUOTIENT($D14884,1),AUD!$A:$K,11,TRUE)=0,I14883,IFERROR(VLOOKUP(QUOTIENT($D14884,1),GBP!$A:$B,2,TRUE),I14883)),
I14883)</f>
        <v>0.85199999999999998</v>
      </c>
      <c r="J14884" s="92">
        <f>IF(MOD($D14884,1)&gt;(11+55/60)/24,
IF(VLOOKUP(QUOTIENT($D14884,1),AUD!$A:$K,11,TRUE)=0,J14883,IFERROR(VLOOKUP(QUOTIENT($D14884,1),EUR!$A:$B,2,TRUE),J14883)),
J14883)</f>
        <v>-0.34100000000000003</v>
      </c>
      <c r="K14884" s="92">
        <f>IF(MOD($D14884,1)&gt;(11+55/60)/24,
IF(VLOOKUP(QUOTIENT($D14884,1),AUD!$A:$K,11,TRUE)=0,K14883,IFERROR(VLOOKUP(QUOTIENT($D14884,1),JPY!$A:$B,2,TRUE),K14883)),
K14883)</f>
        <v>-7.8329999999999997E-2</v>
      </c>
      <c r="L14884" s="92">
        <f>IF(MOD($E14884,1)&gt;(11+55/60)/24,
IF(VLOOKUP(QUOTIENT($E14884,1),AUD!$A:$K,11,TRUE)=0,L14883,IFERROR(VLOOKUP(QUOTIENT($E14884,1),CAD!$A:$B,2,TRUE)*1,L14883)),
L14883)</f>
        <v>1.94438</v>
      </c>
    </row>
    <row r="14885" spans="1:12">
      <c r="A14885" s="94">
        <v>43524.666666666664</v>
      </c>
      <c r="B14885" s="94">
        <f>A14885+Timezone!$C$2/24+VLOOKUP(A14885,Timezone!$K:$L,2,TRUE)/24</f>
        <v>43525.124999999993</v>
      </c>
      <c r="C14885" s="94">
        <f>$A14885+Timezone!$C$3/24+VLOOKUP($A14885,Timezone!$M:$N,2,TRUE)/24</f>
        <v>43525.208333333328</v>
      </c>
      <c r="D14885" s="94">
        <f>$A14885+Timezone!$C$4/24+VLOOKUP($A14885,Timezone!$O:$P,2,TRUE)/24</f>
        <v>43524.666666666664</v>
      </c>
      <c r="E14885" s="94">
        <f>$A14885+Timezone!$C$5/24+VLOOKUP($A14885,Timezone!$Q:$R,2,TRUE)/24</f>
        <v>43524.458333333336</v>
      </c>
      <c r="F14885" s="92">
        <f>IF(MOD($B14885,1)&gt;10.5/24,
IF(VLOOKUP(QUOTIENT($B14885,1),AUD!$A:$K,11,TRUE)=0,F14884,VLOOKUP(QUOTIENT($B14885,1),AUD!$A:$K,11,TRUE)),
F14884)</f>
        <v>1.8691</v>
      </c>
      <c r="G14885" s="92">
        <f>IF(MOD($C14885,1)&gt;10.5/24,
IF(VLOOKUP(QUOTIENT($C14885,1),AUD!$A:$K,11,TRUE)=0,G14884,VLOOKUP(QUOTIENT($C14885,1),NZD!$A:$F,6,TRUE)),
G14884)</f>
        <v>1.89</v>
      </c>
      <c r="H14885" s="92">
        <f>IF(MOD($D14885,1)&gt;(11+55/60)/24,
IF(VLOOKUP(QUOTIENT($D14885,1),AUD!$A:$K,11,TRUE)=0,H14884,IFERROR(VLOOKUP(QUOTIENT($D14885,1),USD!$A:$B,2,TRUE),H14884)),
H14884)</f>
        <v>2.6151300000000002</v>
      </c>
      <c r="I14885" s="92">
        <f>IF(MOD($D14885,1)&gt;(11+55/60)/24,
IF(VLOOKUP(QUOTIENT($D14885,1),AUD!$A:$K,11,TRUE)=0,I14884,IFERROR(VLOOKUP(QUOTIENT($D14885,1),GBP!$A:$B,2,TRUE),I14884)),
I14884)</f>
        <v>0.85199999999999998</v>
      </c>
      <c r="J14885" s="92">
        <f>IF(MOD($D14885,1)&gt;(11+55/60)/24,
IF(VLOOKUP(QUOTIENT($D14885,1),AUD!$A:$K,11,TRUE)=0,J14884,IFERROR(VLOOKUP(QUOTIENT($D14885,1),EUR!$A:$B,2,TRUE),J14884)),
J14884)</f>
        <v>-0.34100000000000003</v>
      </c>
      <c r="K14885" s="92">
        <f>IF(MOD($D14885,1)&gt;(11+55/60)/24,
IF(VLOOKUP(QUOTIENT($D14885,1),AUD!$A:$K,11,TRUE)=0,K14884,IFERROR(VLOOKUP(QUOTIENT($D14885,1),JPY!$A:$B,2,TRUE),K14884)),
K14884)</f>
        <v>-7.8329999999999997E-2</v>
      </c>
      <c r="L14885" s="92">
        <f>IF(MOD($E14885,1)&gt;(11+55/60)/24,
IF(VLOOKUP(QUOTIENT($E14885,1),AUD!$A:$K,11,TRUE)=0,L14884,IFERROR(VLOOKUP(QUOTIENT($E14885,1),CAD!$A:$B,2,TRUE)*1,L14884)),
L14884)</f>
        <v>1.94438</v>
      </c>
    </row>
    <row r="14886" spans="1:12">
      <c r="A14886" s="94">
        <v>43524.75</v>
      </c>
      <c r="B14886" s="94">
        <f>A14886+Timezone!$C$2/24+VLOOKUP(A14886,Timezone!$K:$L,2,TRUE)/24</f>
        <v>43525.208333333328</v>
      </c>
      <c r="C14886" s="94">
        <f>$A14886+Timezone!$C$3/24+VLOOKUP($A14886,Timezone!$M:$N,2,TRUE)/24</f>
        <v>43525.291666666664</v>
      </c>
      <c r="D14886" s="94">
        <f>$A14886+Timezone!$C$4/24+VLOOKUP($A14886,Timezone!$O:$P,2,TRUE)/24</f>
        <v>43524.75</v>
      </c>
      <c r="E14886" s="94">
        <f>$A14886+Timezone!$C$5/24+VLOOKUP($A14886,Timezone!$Q:$R,2,TRUE)/24</f>
        <v>43524.541666666672</v>
      </c>
      <c r="F14886" s="92">
        <f>IF(MOD($B14886,1)&gt;10.5/24,
IF(VLOOKUP(QUOTIENT($B14886,1),AUD!$A:$K,11,TRUE)=0,F14885,VLOOKUP(QUOTIENT($B14886,1),AUD!$A:$K,11,TRUE)),
F14885)</f>
        <v>1.8691</v>
      </c>
      <c r="G14886" s="92">
        <f>IF(MOD($C14886,1)&gt;10.5/24,
IF(VLOOKUP(QUOTIENT($C14886,1),AUD!$A:$K,11,TRUE)=0,G14885,VLOOKUP(QUOTIENT($C14886,1),NZD!$A:$F,6,TRUE)),
G14885)</f>
        <v>1.89</v>
      </c>
      <c r="H14886" s="92">
        <f>IF(MOD($D14886,1)&gt;(11+55/60)/24,
IF(VLOOKUP(QUOTIENT($D14886,1),AUD!$A:$K,11,TRUE)=0,H14885,IFERROR(VLOOKUP(QUOTIENT($D14886,1),USD!$A:$B,2,TRUE),H14885)),
H14885)</f>
        <v>2.6151300000000002</v>
      </c>
      <c r="I14886" s="92">
        <f>IF(MOD($D14886,1)&gt;(11+55/60)/24,
IF(VLOOKUP(QUOTIENT($D14886,1),AUD!$A:$K,11,TRUE)=0,I14885,IFERROR(VLOOKUP(QUOTIENT($D14886,1),GBP!$A:$B,2,TRUE),I14885)),
I14885)</f>
        <v>0.85199999999999998</v>
      </c>
      <c r="J14886" s="92">
        <f>IF(MOD($D14886,1)&gt;(11+55/60)/24,
IF(VLOOKUP(QUOTIENT($D14886,1),AUD!$A:$K,11,TRUE)=0,J14885,IFERROR(VLOOKUP(QUOTIENT($D14886,1),EUR!$A:$B,2,TRUE),J14885)),
J14885)</f>
        <v>-0.34100000000000003</v>
      </c>
      <c r="K14886" s="92">
        <f>IF(MOD($D14886,1)&gt;(11+55/60)/24,
IF(VLOOKUP(QUOTIENT($D14886,1),AUD!$A:$K,11,TRUE)=0,K14885,IFERROR(VLOOKUP(QUOTIENT($D14886,1),JPY!$A:$B,2,TRUE),K14885)),
K14885)</f>
        <v>-7.8329999999999997E-2</v>
      </c>
      <c r="L14886" s="92">
        <f>IF(MOD($E14886,1)&gt;(11+55/60)/24,
IF(VLOOKUP(QUOTIENT($E14886,1),AUD!$A:$K,11,TRUE)=0,L14885,IFERROR(VLOOKUP(QUOTIENT($E14886,1),CAD!$A:$B,2,TRUE)*1,L14885)),
L14885)</f>
        <v>1.92885</v>
      </c>
    </row>
    <row r="14887" spans="1:12">
      <c r="A14887" s="94">
        <v>43524.833333333336</v>
      </c>
      <c r="B14887" s="94">
        <f>A14887+Timezone!$C$2/24+VLOOKUP(A14887,Timezone!$K:$L,2,TRUE)/24</f>
        <v>43525.291666666664</v>
      </c>
      <c r="C14887" s="94">
        <f>$A14887+Timezone!$C$3/24+VLOOKUP($A14887,Timezone!$M:$N,2,TRUE)/24</f>
        <v>43525.375</v>
      </c>
      <c r="D14887" s="94">
        <f>$A14887+Timezone!$C$4/24+VLOOKUP($A14887,Timezone!$O:$P,2,TRUE)/24</f>
        <v>43524.833333333336</v>
      </c>
      <c r="E14887" s="94">
        <f>$A14887+Timezone!$C$5/24+VLOOKUP($A14887,Timezone!$Q:$R,2,TRUE)/24</f>
        <v>43524.625000000007</v>
      </c>
      <c r="F14887" s="92">
        <f>IF(MOD($B14887,1)&gt;10.5/24,
IF(VLOOKUP(QUOTIENT($B14887,1),AUD!$A:$K,11,TRUE)=0,F14886,VLOOKUP(QUOTIENT($B14887,1),AUD!$A:$K,11,TRUE)),
F14886)</f>
        <v>1.8691</v>
      </c>
      <c r="G14887" s="92">
        <f>IF(MOD($C14887,1)&gt;10.5/24,
IF(VLOOKUP(QUOTIENT($C14887,1),AUD!$A:$K,11,TRUE)=0,G14886,VLOOKUP(QUOTIENT($C14887,1),NZD!$A:$F,6,TRUE)),
G14886)</f>
        <v>1.89</v>
      </c>
      <c r="H14887" s="92">
        <f>IF(MOD($D14887,1)&gt;(11+55/60)/24,
IF(VLOOKUP(QUOTIENT($D14887,1),AUD!$A:$K,11,TRUE)=0,H14886,IFERROR(VLOOKUP(QUOTIENT($D14887,1),USD!$A:$B,2,TRUE),H14886)),
H14886)</f>
        <v>2.6151300000000002</v>
      </c>
      <c r="I14887" s="92">
        <f>IF(MOD($D14887,1)&gt;(11+55/60)/24,
IF(VLOOKUP(QUOTIENT($D14887,1),AUD!$A:$K,11,TRUE)=0,I14886,IFERROR(VLOOKUP(QUOTIENT($D14887,1),GBP!$A:$B,2,TRUE),I14886)),
I14886)</f>
        <v>0.85199999999999998</v>
      </c>
      <c r="J14887" s="92">
        <f>IF(MOD($D14887,1)&gt;(11+55/60)/24,
IF(VLOOKUP(QUOTIENT($D14887,1),AUD!$A:$K,11,TRUE)=0,J14886,IFERROR(VLOOKUP(QUOTIENT($D14887,1),EUR!$A:$B,2,TRUE),J14886)),
J14886)</f>
        <v>-0.34100000000000003</v>
      </c>
      <c r="K14887" s="92">
        <f>IF(MOD($D14887,1)&gt;(11+55/60)/24,
IF(VLOOKUP(QUOTIENT($D14887,1),AUD!$A:$K,11,TRUE)=0,K14886,IFERROR(VLOOKUP(QUOTIENT($D14887,1),JPY!$A:$B,2,TRUE),K14886)),
K14886)</f>
        <v>-7.8329999999999997E-2</v>
      </c>
      <c r="L14887" s="92">
        <f>IF(MOD($E14887,1)&gt;(11+55/60)/24,
IF(VLOOKUP(QUOTIENT($E14887,1),AUD!$A:$K,11,TRUE)=0,L14886,IFERROR(VLOOKUP(QUOTIENT($E14887,1),CAD!$A:$B,2,TRUE)*1,L14886)),
L14886)</f>
        <v>1.92885</v>
      </c>
    </row>
    <row r="14888" spans="1:12">
      <c r="A14888" s="94">
        <v>43524.916666666664</v>
      </c>
      <c r="B14888" s="94">
        <f>A14888+Timezone!$C$2/24+VLOOKUP(A14888,Timezone!$K:$L,2,TRUE)/24</f>
        <v>43525.374999999993</v>
      </c>
      <c r="C14888" s="94">
        <f>$A14888+Timezone!$C$3/24+VLOOKUP($A14888,Timezone!$M:$N,2,TRUE)/24</f>
        <v>43525.458333333328</v>
      </c>
      <c r="D14888" s="94">
        <f>$A14888+Timezone!$C$4/24+VLOOKUP($A14888,Timezone!$O:$P,2,TRUE)/24</f>
        <v>43524.916666666664</v>
      </c>
      <c r="E14888" s="94">
        <f>$A14888+Timezone!$C$5/24+VLOOKUP($A14888,Timezone!$Q:$R,2,TRUE)/24</f>
        <v>43524.708333333336</v>
      </c>
      <c r="F14888" s="92">
        <f>IF(MOD($B14888,1)&gt;10.5/24,
IF(VLOOKUP(QUOTIENT($B14888,1),AUD!$A:$K,11,TRUE)=0,F14887,VLOOKUP(QUOTIENT($B14888,1),AUD!$A:$K,11,TRUE)),
F14887)</f>
        <v>1.8691</v>
      </c>
      <c r="G14888" s="92">
        <f>IF(MOD($C14888,1)&gt;10.5/24,
IF(VLOOKUP(QUOTIENT($C14888,1),AUD!$A:$K,11,TRUE)=0,G14887,VLOOKUP(QUOTIENT($C14888,1),NZD!$A:$F,6,TRUE)),
G14887)</f>
        <v>1.89</v>
      </c>
      <c r="H14888" s="92">
        <f>IF(MOD($D14888,1)&gt;(11+55/60)/24,
IF(VLOOKUP(QUOTIENT($D14888,1),AUD!$A:$K,11,TRUE)=0,H14887,IFERROR(VLOOKUP(QUOTIENT($D14888,1),USD!$A:$B,2,TRUE),H14887)),
H14887)</f>
        <v>2.6151300000000002</v>
      </c>
      <c r="I14888" s="92">
        <f>IF(MOD($D14888,1)&gt;(11+55/60)/24,
IF(VLOOKUP(QUOTIENT($D14888,1),AUD!$A:$K,11,TRUE)=0,I14887,IFERROR(VLOOKUP(QUOTIENT($D14888,1),GBP!$A:$B,2,TRUE),I14887)),
I14887)</f>
        <v>0.85199999999999998</v>
      </c>
      <c r="J14888" s="92">
        <f>IF(MOD($D14888,1)&gt;(11+55/60)/24,
IF(VLOOKUP(QUOTIENT($D14888,1),AUD!$A:$K,11,TRUE)=0,J14887,IFERROR(VLOOKUP(QUOTIENT($D14888,1),EUR!$A:$B,2,TRUE),J14887)),
J14887)</f>
        <v>-0.34100000000000003</v>
      </c>
      <c r="K14888" s="92">
        <f>IF(MOD($D14888,1)&gt;(11+55/60)/24,
IF(VLOOKUP(QUOTIENT($D14888,1),AUD!$A:$K,11,TRUE)=0,K14887,IFERROR(VLOOKUP(QUOTIENT($D14888,1),JPY!$A:$B,2,TRUE),K14887)),
K14887)</f>
        <v>-7.8329999999999997E-2</v>
      </c>
      <c r="L14888" s="92">
        <f>IF(MOD($E14888,1)&gt;(11+55/60)/24,
IF(VLOOKUP(QUOTIENT($E14888,1),AUD!$A:$K,11,TRUE)=0,L14887,IFERROR(VLOOKUP(QUOTIENT($E14888,1),CAD!$A:$B,2,TRUE)*1,L14887)),
L14887)</f>
        <v>1.92885</v>
      </c>
    </row>
    <row r="14889" spans="1:12">
      <c r="A14889" s="94">
        <v>43525</v>
      </c>
      <c r="B14889" s="94">
        <f>A14889+Timezone!$C$2/24+VLOOKUP(A14889,Timezone!$K:$L,2,TRUE)/24</f>
        <v>43525.458333333328</v>
      </c>
      <c r="C14889" s="94">
        <f>$A14889+Timezone!$C$3/24+VLOOKUP($A14889,Timezone!$M:$N,2,TRUE)/24</f>
        <v>43525.541666666664</v>
      </c>
      <c r="D14889" s="94">
        <f>$A14889+Timezone!$C$4/24+VLOOKUP($A14889,Timezone!$O:$P,2,TRUE)/24</f>
        <v>43525</v>
      </c>
      <c r="E14889" s="94">
        <f>$A14889+Timezone!$C$5/24+VLOOKUP($A14889,Timezone!$Q:$R,2,TRUE)/24</f>
        <v>43524.791666666672</v>
      </c>
      <c r="F14889" s="92">
        <f>IF(MOD($B14889,1)&gt;10.5/24,
IF(VLOOKUP(QUOTIENT($B14889,1),AUD!$A:$K,11,TRUE)=0,F14888,VLOOKUP(QUOTIENT($B14889,1),AUD!$A:$K,11,TRUE)),
F14888)</f>
        <v>1.8606</v>
      </c>
      <c r="G14889" s="92">
        <f>IF(MOD($C14889,1)&gt;10.5/24,
IF(VLOOKUP(QUOTIENT($C14889,1),AUD!$A:$K,11,TRUE)=0,G14888,VLOOKUP(QUOTIENT($C14889,1),NZD!$A:$F,6,TRUE)),
G14888)</f>
        <v>1.89</v>
      </c>
      <c r="H14889" s="92">
        <f>IF(MOD($D14889,1)&gt;(11+55/60)/24,
IF(VLOOKUP(QUOTIENT($D14889,1),AUD!$A:$K,11,TRUE)=0,H14888,IFERROR(VLOOKUP(QUOTIENT($D14889,1),USD!$A:$B,2,TRUE),H14888)),
H14888)</f>
        <v>2.6151300000000002</v>
      </c>
      <c r="I14889" s="92">
        <f>IF(MOD($D14889,1)&gt;(11+55/60)/24,
IF(VLOOKUP(QUOTIENT($D14889,1),AUD!$A:$K,11,TRUE)=0,I14888,IFERROR(VLOOKUP(QUOTIENT($D14889,1),GBP!$A:$B,2,TRUE),I14888)),
I14888)</f>
        <v>0.85199999999999998</v>
      </c>
      <c r="J14889" s="92">
        <f>IF(MOD($D14889,1)&gt;(11+55/60)/24,
IF(VLOOKUP(QUOTIENT($D14889,1),AUD!$A:$K,11,TRUE)=0,J14888,IFERROR(VLOOKUP(QUOTIENT($D14889,1),EUR!$A:$B,2,TRUE),J14888)),
J14888)</f>
        <v>-0.34100000000000003</v>
      </c>
      <c r="K14889" s="92">
        <f>IF(MOD($D14889,1)&gt;(11+55/60)/24,
IF(VLOOKUP(QUOTIENT($D14889,1),AUD!$A:$K,11,TRUE)=0,K14888,IFERROR(VLOOKUP(QUOTIENT($D14889,1),JPY!$A:$B,2,TRUE),K14888)),
K14888)</f>
        <v>-7.8329999999999997E-2</v>
      </c>
      <c r="L14889" s="92">
        <f>IF(MOD($E14889,1)&gt;(11+55/60)/24,
IF(VLOOKUP(QUOTIENT($E14889,1),AUD!$A:$K,11,TRUE)=0,L14888,IFERROR(VLOOKUP(QUOTIENT($E14889,1),CAD!$A:$B,2,TRUE)*1,L14888)),
L14888)</f>
        <v>1.92885</v>
      </c>
    </row>
    <row r="14890" spans="1:12">
      <c r="A14890" s="94">
        <v>43525.083333333336</v>
      </c>
      <c r="B14890" s="94">
        <f>A14890+Timezone!$C$2/24+VLOOKUP(A14890,Timezone!$K:$L,2,TRUE)/24</f>
        <v>43525.541666666664</v>
      </c>
      <c r="C14890" s="94">
        <f>$A14890+Timezone!$C$3/24+VLOOKUP($A14890,Timezone!$M:$N,2,TRUE)/24</f>
        <v>43525.625</v>
      </c>
      <c r="D14890" s="94">
        <f>$A14890+Timezone!$C$4/24+VLOOKUP($A14890,Timezone!$O:$P,2,TRUE)/24</f>
        <v>43525.083333333336</v>
      </c>
      <c r="E14890" s="94">
        <f>$A14890+Timezone!$C$5/24+VLOOKUP($A14890,Timezone!$Q:$R,2,TRUE)/24</f>
        <v>43524.875000000007</v>
      </c>
      <c r="F14890" s="92">
        <f>IF(MOD($B14890,1)&gt;10.5/24,
IF(VLOOKUP(QUOTIENT($B14890,1),AUD!$A:$K,11,TRUE)=0,F14889,VLOOKUP(QUOTIENT($B14890,1),AUD!$A:$K,11,TRUE)),
F14889)</f>
        <v>1.8606</v>
      </c>
      <c r="G14890" s="92">
        <f>IF(MOD($C14890,1)&gt;10.5/24,
IF(VLOOKUP(QUOTIENT($C14890,1),AUD!$A:$K,11,TRUE)=0,G14889,VLOOKUP(QUOTIENT($C14890,1),NZD!$A:$F,6,TRUE)),
G14889)</f>
        <v>1.89</v>
      </c>
      <c r="H14890" s="92">
        <f>IF(MOD($D14890,1)&gt;(11+55/60)/24,
IF(VLOOKUP(QUOTIENT($D14890,1),AUD!$A:$K,11,TRUE)=0,H14889,IFERROR(VLOOKUP(QUOTIENT($D14890,1),USD!$A:$B,2,TRUE),H14889)),
H14889)</f>
        <v>2.6151300000000002</v>
      </c>
      <c r="I14890" s="92">
        <f>IF(MOD($D14890,1)&gt;(11+55/60)/24,
IF(VLOOKUP(QUOTIENT($D14890,1),AUD!$A:$K,11,TRUE)=0,I14889,IFERROR(VLOOKUP(QUOTIENT($D14890,1),GBP!$A:$B,2,TRUE),I14889)),
I14889)</f>
        <v>0.85199999999999998</v>
      </c>
      <c r="J14890" s="92">
        <f>IF(MOD($D14890,1)&gt;(11+55/60)/24,
IF(VLOOKUP(QUOTIENT($D14890,1),AUD!$A:$K,11,TRUE)=0,J14889,IFERROR(VLOOKUP(QUOTIENT($D14890,1),EUR!$A:$B,2,TRUE),J14889)),
J14889)</f>
        <v>-0.34100000000000003</v>
      </c>
      <c r="K14890" s="92">
        <f>IF(MOD($D14890,1)&gt;(11+55/60)/24,
IF(VLOOKUP(QUOTIENT($D14890,1),AUD!$A:$K,11,TRUE)=0,K14889,IFERROR(VLOOKUP(QUOTIENT($D14890,1),JPY!$A:$B,2,TRUE),K14889)),
K14889)</f>
        <v>-7.8329999999999997E-2</v>
      </c>
      <c r="L14890" s="92">
        <f>IF(MOD($E14890,1)&gt;(11+55/60)/24,
IF(VLOOKUP(QUOTIENT($E14890,1),AUD!$A:$K,11,TRUE)=0,L14889,IFERROR(VLOOKUP(QUOTIENT($E14890,1),CAD!$A:$B,2,TRUE)*1,L14889)),
L14889)</f>
        <v>1.92885</v>
      </c>
    </row>
    <row r="14891" spans="1:12">
      <c r="A14891" s="94">
        <v>43525.166666666664</v>
      </c>
      <c r="B14891" s="94">
        <f>A14891+Timezone!$C$2/24+VLOOKUP(A14891,Timezone!$K:$L,2,TRUE)/24</f>
        <v>43525.624999999993</v>
      </c>
      <c r="C14891" s="94">
        <f>$A14891+Timezone!$C$3/24+VLOOKUP($A14891,Timezone!$M:$N,2,TRUE)/24</f>
        <v>43525.708333333328</v>
      </c>
      <c r="D14891" s="94">
        <f>$A14891+Timezone!$C$4/24+VLOOKUP($A14891,Timezone!$O:$P,2,TRUE)/24</f>
        <v>43525.166666666664</v>
      </c>
      <c r="E14891" s="94">
        <f>$A14891+Timezone!$C$5/24+VLOOKUP($A14891,Timezone!$Q:$R,2,TRUE)/24</f>
        <v>43524.958333333336</v>
      </c>
      <c r="F14891" s="92">
        <f>IF(MOD($B14891,1)&gt;10.5/24,
IF(VLOOKUP(QUOTIENT($B14891,1),AUD!$A:$K,11,TRUE)=0,F14890,VLOOKUP(QUOTIENT($B14891,1),AUD!$A:$K,11,TRUE)),
F14890)</f>
        <v>1.8606</v>
      </c>
      <c r="G14891" s="92">
        <f>IF(MOD($C14891,1)&gt;10.5/24,
IF(VLOOKUP(QUOTIENT($C14891,1),AUD!$A:$K,11,TRUE)=0,G14890,VLOOKUP(QUOTIENT($C14891,1),NZD!$A:$F,6,TRUE)),
G14890)</f>
        <v>1.89</v>
      </c>
      <c r="H14891" s="92">
        <f>IF(MOD($D14891,1)&gt;(11+55/60)/24,
IF(VLOOKUP(QUOTIENT($D14891,1),AUD!$A:$K,11,TRUE)=0,H14890,IFERROR(VLOOKUP(QUOTIENT($D14891,1),USD!$A:$B,2,TRUE),H14890)),
H14890)</f>
        <v>2.6151300000000002</v>
      </c>
      <c r="I14891" s="92">
        <f>IF(MOD($D14891,1)&gt;(11+55/60)/24,
IF(VLOOKUP(QUOTIENT($D14891,1),AUD!$A:$K,11,TRUE)=0,I14890,IFERROR(VLOOKUP(QUOTIENT($D14891,1),GBP!$A:$B,2,TRUE),I14890)),
I14890)</f>
        <v>0.85199999999999998</v>
      </c>
      <c r="J14891" s="92">
        <f>IF(MOD($D14891,1)&gt;(11+55/60)/24,
IF(VLOOKUP(QUOTIENT($D14891,1),AUD!$A:$K,11,TRUE)=0,J14890,IFERROR(VLOOKUP(QUOTIENT($D14891,1),EUR!$A:$B,2,TRUE),J14890)),
J14890)</f>
        <v>-0.34100000000000003</v>
      </c>
      <c r="K14891" s="92">
        <f>IF(MOD($D14891,1)&gt;(11+55/60)/24,
IF(VLOOKUP(QUOTIENT($D14891,1),AUD!$A:$K,11,TRUE)=0,K14890,IFERROR(VLOOKUP(QUOTIENT($D14891,1),JPY!$A:$B,2,TRUE),K14890)),
K14890)</f>
        <v>-7.8329999999999997E-2</v>
      </c>
      <c r="L14891" s="92">
        <f>IF(MOD($E14891,1)&gt;(11+55/60)/24,
IF(VLOOKUP(QUOTIENT($E14891,1),AUD!$A:$K,11,TRUE)=0,L14890,IFERROR(VLOOKUP(QUOTIENT($E14891,1),CAD!$A:$B,2,TRUE)*1,L14890)),
L14890)</f>
        <v>1.92885</v>
      </c>
    </row>
    <row r="14892" spans="1:12">
      <c r="A14892" s="94">
        <v>43525.25</v>
      </c>
      <c r="B14892" s="94">
        <f>A14892+Timezone!$C$2/24+VLOOKUP(A14892,Timezone!$K:$L,2,TRUE)/24</f>
        <v>43525.708333333328</v>
      </c>
      <c r="C14892" s="94">
        <f>$A14892+Timezone!$C$3/24+VLOOKUP($A14892,Timezone!$M:$N,2,TRUE)/24</f>
        <v>43525.791666666664</v>
      </c>
      <c r="D14892" s="94">
        <f>$A14892+Timezone!$C$4/24+VLOOKUP($A14892,Timezone!$O:$P,2,TRUE)/24</f>
        <v>43525.25</v>
      </c>
      <c r="E14892" s="94">
        <f>$A14892+Timezone!$C$5/24+VLOOKUP($A14892,Timezone!$Q:$R,2,TRUE)/24</f>
        <v>43525.041666666672</v>
      </c>
      <c r="F14892" s="92">
        <f>IF(MOD($B14892,1)&gt;10.5/24,
IF(VLOOKUP(QUOTIENT($B14892,1),AUD!$A:$K,11,TRUE)=0,F14891,VLOOKUP(QUOTIENT($B14892,1),AUD!$A:$K,11,TRUE)),
F14891)</f>
        <v>1.8606</v>
      </c>
      <c r="G14892" s="92">
        <f>IF(MOD($C14892,1)&gt;10.5/24,
IF(VLOOKUP(QUOTIENT($C14892,1),AUD!$A:$K,11,TRUE)=0,G14891,VLOOKUP(QUOTIENT($C14892,1),NZD!$A:$F,6,TRUE)),
G14891)</f>
        <v>1.89</v>
      </c>
      <c r="H14892" s="92">
        <f>IF(MOD($D14892,1)&gt;(11+55/60)/24,
IF(VLOOKUP(QUOTIENT($D14892,1),AUD!$A:$K,11,TRUE)=0,H14891,IFERROR(VLOOKUP(QUOTIENT($D14892,1),USD!$A:$B,2,TRUE),H14891)),
H14891)</f>
        <v>2.6151300000000002</v>
      </c>
      <c r="I14892" s="92">
        <f>IF(MOD($D14892,1)&gt;(11+55/60)/24,
IF(VLOOKUP(QUOTIENT($D14892,1),AUD!$A:$K,11,TRUE)=0,I14891,IFERROR(VLOOKUP(QUOTIENT($D14892,1),GBP!$A:$B,2,TRUE),I14891)),
I14891)</f>
        <v>0.85199999999999998</v>
      </c>
      <c r="J14892" s="92">
        <f>IF(MOD($D14892,1)&gt;(11+55/60)/24,
IF(VLOOKUP(QUOTIENT($D14892,1),AUD!$A:$K,11,TRUE)=0,J14891,IFERROR(VLOOKUP(QUOTIENT($D14892,1),EUR!$A:$B,2,TRUE),J14891)),
J14891)</f>
        <v>-0.34100000000000003</v>
      </c>
      <c r="K14892" s="92">
        <f>IF(MOD($D14892,1)&gt;(11+55/60)/24,
IF(VLOOKUP(QUOTIENT($D14892,1),AUD!$A:$K,11,TRUE)=0,K14891,IFERROR(VLOOKUP(QUOTIENT($D14892,1),JPY!$A:$B,2,TRUE),K14891)),
K14891)</f>
        <v>-7.8329999999999997E-2</v>
      </c>
      <c r="L14892" s="92">
        <f>IF(MOD($E14892,1)&gt;(11+55/60)/24,
IF(VLOOKUP(QUOTIENT($E14892,1),AUD!$A:$K,11,TRUE)=0,L14891,IFERROR(VLOOKUP(QUOTIENT($E14892,1),CAD!$A:$B,2,TRUE)*1,L14891)),
L14891)</f>
        <v>1.92885</v>
      </c>
    </row>
    <row r="14893" spans="1:12">
      <c r="A14893" s="94">
        <v>43525.333333333336</v>
      </c>
      <c r="B14893" s="94">
        <f>A14893+Timezone!$C$2/24+VLOOKUP(A14893,Timezone!$K:$L,2,TRUE)/24</f>
        <v>43525.791666666664</v>
      </c>
      <c r="C14893" s="94">
        <f>$A14893+Timezone!$C$3/24+VLOOKUP($A14893,Timezone!$M:$N,2,TRUE)/24</f>
        <v>43525.875</v>
      </c>
      <c r="D14893" s="94">
        <f>$A14893+Timezone!$C$4/24+VLOOKUP($A14893,Timezone!$O:$P,2,TRUE)/24</f>
        <v>43525.333333333336</v>
      </c>
      <c r="E14893" s="94">
        <f>$A14893+Timezone!$C$5/24+VLOOKUP($A14893,Timezone!$Q:$R,2,TRUE)/24</f>
        <v>43525.125000000007</v>
      </c>
      <c r="F14893" s="92">
        <f>IF(MOD($B14893,1)&gt;10.5/24,
IF(VLOOKUP(QUOTIENT($B14893,1),AUD!$A:$K,11,TRUE)=0,F14892,VLOOKUP(QUOTIENT($B14893,1),AUD!$A:$K,11,TRUE)),
F14892)</f>
        <v>1.8606</v>
      </c>
      <c r="G14893" s="92">
        <f>IF(MOD($C14893,1)&gt;10.5/24,
IF(VLOOKUP(QUOTIENT($C14893,1),AUD!$A:$K,11,TRUE)=0,G14892,VLOOKUP(QUOTIENT($C14893,1),NZD!$A:$F,6,TRUE)),
G14892)</f>
        <v>1.89</v>
      </c>
      <c r="H14893" s="92">
        <f>IF(MOD($D14893,1)&gt;(11+55/60)/24,
IF(VLOOKUP(QUOTIENT($D14893,1),AUD!$A:$K,11,TRUE)=0,H14892,IFERROR(VLOOKUP(QUOTIENT($D14893,1),USD!$A:$B,2,TRUE),H14892)),
H14892)</f>
        <v>2.6151300000000002</v>
      </c>
      <c r="I14893" s="92">
        <f>IF(MOD($D14893,1)&gt;(11+55/60)/24,
IF(VLOOKUP(QUOTIENT($D14893,1),AUD!$A:$K,11,TRUE)=0,I14892,IFERROR(VLOOKUP(QUOTIENT($D14893,1),GBP!$A:$B,2,TRUE),I14892)),
I14892)</f>
        <v>0.85199999999999998</v>
      </c>
      <c r="J14893" s="92">
        <f>IF(MOD($D14893,1)&gt;(11+55/60)/24,
IF(VLOOKUP(QUOTIENT($D14893,1),AUD!$A:$K,11,TRUE)=0,J14892,IFERROR(VLOOKUP(QUOTIENT($D14893,1),EUR!$A:$B,2,TRUE),J14892)),
J14892)</f>
        <v>-0.34100000000000003</v>
      </c>
      <c r="K14893" s="92">
        <f>IF(MOD($D14893,1)&gt;(11+55/60)/24,
IF(VLOOKUP(QUOTIENT($D14893,1),AUD!$A:$K,11,TRUE)=0,K14892,IFERROR(VLOOKUP(QUOTIENT($D14893,1),JPY!$A:$B,2,TRUE),K14892)),
K14892)</f>
        <v>-7.8329999999999997E-2</v>
      </c>
      <c r="L14893" s="92">
        <f>IF(MOD($E14893,1)&gt;(11+55/60)/24,
IF(VLOOKUP(QUOTIENT($E14893,1),AUD!$A:$K,11,TRUE)=0,L14892,IFERROR(VLOOKUP(QUOTIENT($E14893,1),CAD!$A:$B,2,TRUE)*1,L14892)),
L14892)</f>
        <v>1.92885</v>
      </c>
    </row>
    <row r="14894" spans="1:12">
      <c r="A14894" s="94">
        <v>43525.416666666664</v>
      </c>
      <c r="B14894" s="94">
        <f>A14894+Timezone!$C$2/24+VLOOKUP(A14894,Timezone!$K:$L,2,TRUE)/24</f>
        <v>43525.874999999993</v>
      </c>
      <c r="C14894" s="94">
        <f>$A14894+Timezone!$C$3/24+VLOOKUP($A14894,Timezone!$M:$N,2,TRUE)/24</f>
        <v>43525.958333333328</v>
      </c>
      <c r="D14894" s="94">
        <f>$A14894+Timezone!$C$4/24+VLOOKUP($A14894,Timezone!$O:$P,2,TRUE)/24</f>
        <v>43525.416666666664</v>
      </c>
      <c r="E14894" s="94">
        <f>$A14894+Timezone!$C$5/24+VLOOKUP($A14894,Timezone!$Q:$R,2,TRUE)/24</f>
        <v>43525.208333333336</v>
      </c>
      <c r="F14894" s="92">
        <f>IF(MOD($B14894,1)&gt;10.5/24,
IF(VLOOKUP(QUOTIENT($B14894,1),AUD!$A:$K,11,TRUE)=0,F14893,VLOOKUP(QUOTIENT($B14894,1),AUD!$A:$K,11,TRUE)),
F14893)</f>
        <v>1.8606</v>
      </c>
      <c r="G14894" s="92">
        <f>IF(MOD($C14894,1)&gt;10.5/24,
IF(VLOOKUP(QUOTIENT($C14894,1),AUD!$A:$K,11,TRUE)=0,G14893,VLOOKUP(QUOTIENT($C14894,1),NZD!$A:$F,6,TRUE)),
G14893)</f>
        <v>1.89</v>
      </c>
      <c r="H14894" s="92">
        <f>IF(MOD($D14894,1)&gt;(11+55/60)/24,
IF(VLOOKUP(QUOTIENT($D14894,1),AUD!$A:$K,11,TRUE)=0,H14893,IFERROR(VLOOKUP(QUOTIENT($D14894,1),USD!$A:$B,2,TRUE),H14893)),
H14893)</f>
        <v>2.6151300000000002</v>
      </c>
      <c r="I14894" s="92">
        <f>IF(MOD($D14894,1)&gt;(11+55/60)/24,
IF(VLOOKUP(QUOTIENT($D14894,1),AUD!$A:$K,11,TRUE)=0,I14893,IFERROR(VLOOKUP(QUOTIENT($D14894,1),GBP!$A:$B,2,TRUE),I14893)),
I14893)</f>
        <v>0.85199999999999998</v>
      </c>
      <c r="J14894" s="92">
        <f>IF(MOD($D14894,1)&gt;(11+55/60)/24,
IF(VLOOKUP(QUOTIENT($D14894,1),AUD!$A:$K,11,TRUE)=0,J14893,IFERROR(VLOOKUP(QUOTIENT($D14894,1),EUR!$A:$B,2,TRUE),J14893)),
J14893)</f>
        <v>-0.34100000000000003</v>
      </c>
      <c r="K14894" s="92">
        <f>IF(MOD($D14894,1)&gt;(11+55/60)/24,
IF(VLOOKUP(QUOTIENT($D14894,1),AUD!$A:$K,11,TRUE)=0,K14893,IFERROR(VLOOKUP(QUOTIENT($D14894,1),JPY!$A:$B,2,TRUE),K14893)),
K14893)</f>
        <v>-7.8329999999999997E-2</v>
      </c>
      <c r="L14894" s="92">
        <f>IF(MOD($E14894,1)&gt;(11+55/60)/24,
IF(VLOOKUP(QUOTIENT($E14894,1),AUD!$A:$K,11,TRUE)=0,L14893,IFERROR(VLOOKUP(QUOTIENT($E14894,1),CAD!$A:$B,2,TRUE)*1,L14893)),
L14893)</f>
        <v>1.92885</v>
      </c>
    </row>
    <row r="14895" spans="1:12">
      <c r="A14895" s="94">
        <v>43525.5</v>
      </c>
      <c r="B14895" s="94">
        <f>A14895+Timezone!$C$2/24+VLOOKUP(A14895,Timezone!$K:$L,2,TRUE)/24</f>
        <v>43525.958333333328</v>
      </c>
      <c r="C14895" s="94">
        <f>$A14895+Timezone!$C$3/24+VLOOKUP($A14895,Timezone!$M:$N,2,TRUE)/24</f>
        <v>43526.041666666664</v>
      </c>
      <c r="D14895" s="94">
        <f>$A14895+Timezone!$C$4/24+VLOOKUP($A14895,Timezone!$O:$P,2,TRUE)/24</f>
        <v>43525.5</v>
      </c>
      <c r="E14895" s="94">
        <f>$A14895+Timezone!$C$5/24+VLOOKUP($A14895,Timezone!$Q:$R,2,TRUE)/24</f>
        <v>43525.291666666672</v>
      </c>
      <c r="F14895" s="92">
        <f>IF(MOD($B14895,1)&gt;10.5/24,
IF(VLOOKUP(QUOTIENT($B14895,1),AUD!$A:$K,11,TRUE)=0,F14894,VLOOKUP(QUOTIENT($B14895,1),AUD!$A:$K,11,TRUE)),
F14894)</f>
        <v>1.8606</v>
      </c>
      <c r="G14895" s="92">
        <f>IF(MOD($C14895,1)&gt;10.5/24,
IF(VLOOKUP(QUOTIENT($C14895,1),AUD!$A:$K,11,TRUE)=0,G14894,VLOOKUP(QUOTIENT($C14895,1),NZD!$A:$F,6,TRUE)),
G14894)</f>
        <v>1.89</v>
      </c>
      <c r="H14895" s="92">
        <f>IF(MOD($D14895,1)&gt;(11+55/60)/24,
IF(VLOOKUP(QUOTIENT($D14895,1),AUD!$A:$K,11,TRUE)=0,H14894,IFERROR(VLOOKUP(QUOTIENT($D14895,1),USD!$A:$B,2,TRUE),H14894)),
H14894)</f>
        <v>2.5985</v>
      </c>
      <c r="I14895" s="92">
        <f>IF(MOD($D14895,1)&gt;(11+55/60)/24,
IF(VLOOKUP(QUOTIENT($D14895,1),AUD!$A:$K,11,TRUE)=0,I14894,IFERROR(VLOOKUP(QUOTIENT($D14895,1),GBP!$A:$B,2,TRUE),I14894)),
I14894)</f>
        <v>0.85275000000000001</v>
      </c>
      <c r="J14895" s="92">
        <f>IF(MOD($D14895,1)&gt;(11+55/60)/24,
IF(VLOOKUP(QUOTIENT($D14895,1),AUD!$A:$K,11,TRUE)=0,J14894,IFERROR(VLOOKUP(QUOTIENT($D14895,1),EUR!$A:$B,2,TRUE),J14894)),
J14894)</f>
        <v>-0.34071000000000001</v>
      </c>
      <c r="K14895" s="92">
        <f>IF(MOD($D14895,1)&gt;(11+55/60)/24,
IF(VLOOKUP(QUOTIENT($D14895,1),AUD!$A:$K,11,TRUE)=0,K14894,IFERROR(VLOOKUP(QUOTIENT($D14895,1),JPY!$A:$B,2,TRUE),K14894)),
K14894)</f>
        <v>-7.3330000000000006E-2</v>
      </c>
      <c r="L14895" s="92">
        <f>IF(MOD($E14895,1)&gt;(11+55/60)/24,
IF(VLOOKUP(QUOTIENT($E14895,1),AUD!$A:$K,11,TRUE)=0,L14894,IFERROR(VLOOKUP(QUOTIENT($E14895,1),CAD!$A:$B,2,TRUE)*1,L14894)),
L14894)</f>
        <v>1.92885</v>
      </c>
    </row>
    <row r="14896" spans="1:12">
      <c r="A14896" s="94">
        <v>43525.583333333336</v>
      </c>
      <c r="B14896" s="94">
        <f>A14896+Timezone!$C$2/24+VLOOKUP(A14896,Timezone!$K:$L,2,TRUE)/24</f>
        <v>43526.041666666664</v>
      </c>
      <c r="C14896" s="94">
        <f>$A14896+Timezone!$C$3/24+VLOOKUP($A14896,Timezone!$M:$N,2,TRUE)/24</f>
        <v>43526.125</v>
      </c>
      <c r="D14896" s="94">
        <f>$A14896+Timezone!$C$4/24+VLOOKUP($A14896,Timezone!$O:$P,2,TRUE)/24</f>
        <v>43525.583333333336</v>
      </c>
      <c r="E14896" s="94">
        <f>$A14896+Timezone!$C$5/24+VLOOKUP($A14896,Timezone!$Q:$R,2,TRUE)/24</f>
        <v>43525.375000000007</v>
      </c>
      <c r="F14896" s="92">
        <f>IF(MOD($B14896,1)&gt;10.5/24,
IF(VLOOKUP(QUOTIENT($B14896,1),AUD!$A:$K,11,TRUE)=0,F14895,VLOOKUP(QUOTIENT($B14896,1),AUD!$A:$K,11,TRUE)),
F14895)</f>
        <v>1.8606</v>
      </c>
      <c r="G14896" s="92">
        <f>IF(MOD($C14896,1)&gt;10.5/24,
IF(VLOOKUP(QUOTIENT($C14896,1),AUD!$A:$K,11,TRUE)=0,G14895,VLOOKUP(QUOTIENT($C14896,1),NZD!$A:$F,6,TRUE)),
G14895)</f>
        <v>1.89</v>
      </c>
      <c r="H14896" s="92">
        <f>IF(MOD($D14896,1)&gt;(11+55/60)/24,
IF(VLOOKUP(QUOTIENT($D14896,1),AUD!$A:$K,11,TRUE)=0,H14895,IFERROR(VLOOKUP(QUOTIENT($D14896,1),USD!$A:$B,2,TRUE),H14895)),
H14895)</f>
        <v>2.5985</v>
      </c>
      <c r="I14896" s="92">
        <f>IF(MOD($D14896,1)&gt;(11+55/60)/24,
IF(VLOOKUP(QUOTIENT($D14896,1),AUD!$A:$K,11,TRUE)=0,I14895,IFERROR(VLOOKUP(QUOTIENT($D14896,1),GBP!$A:$B,2,TRUE),I14895)),
I14895)</f>
        <v>0.85275000000000001</v>
      </c>
      <c r="J14896" s="92">
        <f>IF(MOD($D14896,1)&gt;(11+55/60)/24,
IF(VLOOKUP(QUOTIENT($D14896,1),AUD!$A:$K,11,TRUE)=0,J14895,IFERROR(VLOOKUP(QUOTIENT($D14896,1),EUR!$A:$B,2,TRUE),J14895)),
J14895)</f>
        <v>-0.34071000000000001</v>
      </c>
      <c r="K14896" s="92">
        <f>IF(MOD($D14896,1)&gt;(11+55/60)/24,
IF(VLOOKUP(QUOTIENT($D14896,1),AUD!$A:$K,11,TRUE)=0,K14895,IFERROR(VLOOKUP(QUOTIENT($D14896,1),JPY!$A:$B,2,TRUE),K14895)),
K14895)</f>
        <v>-7.3330000000000006E-2</v>
      </c>
      <c r="L14896" s="92">
        <f>IF(MOD($E14896,1)&gt;(11+55/60)/24,
IF(VLOOKUP(QUOTIENT($E14896,1),AUD!$A:$K,11,TRUE)=0,L14895,IFERROR(VLOOKUP(QUOTIENT($E14896,1),CAD!$A:$B,2,TRUE)*1,L14895)),
L14895)</f>
        <v>1.92885</v>
      </c>
    </row>
    <row r="14897" spans="1:12">
      <c r="A14897" s="94">
        <v>43525.666666666664</v>
      </c>
      <c r="B14897" s="94">
        <f>A14897+Timezone!$C$2/24+VLOOKUP(A14897,Timezone!$K:$L,2,TRUE)/24</f>
        <v>43526.124999999993</v>
      </c>
      <c r="C14897" s="94">
        <f>$A14897+Timezone!$C$3/24+VLOOKUP($A14897,Timezone!$M:$N,2,TRUE)/24</f>
        <v>43526.208333333328</v>
      </c>
      <c r="D14897" s="94">
        <f>$A14897+Timezone!$C$4/24+VLOOKUP($A14897,Timezone!$O:$P,2,TRUE)/24</f>
        <v>43525.666666666664</v>
      </c>
      <c r="E14897" s="94">
        <f>$A14897+Timezone!$C$5/24+VLOOKUP($A14897,Timezone!$Q:$R,2,TRUE)/24</f>
        <v>43525.458333333336</v>
      </c>
      <c r="F14897" s="92">
        <f>IF(MOD($B14897,1)&gt;10.5/24,
IF(VLOOKUP(QUOTIENT($B14897,1),AUD!$A:$K,11,TRUE)=0,F14896,VLOOKUP(QUOTIENT($B14897,1),AUD!$A:$K,11,TRUE)),
F14896)</f>
        <v>1.8606</v>
      </c>
      <c r="G14897" s="92">
        <f>IF(MOD($C14897,1)&gt;10.5/24,
IF(VLOOKUP(QUOTIENT($C14897,1),AUD!$A:$K,11,TRUE)=0,G14896,VLOOKUP(QUOTIENT($C14897,1),NZD!$A:$F,6,TRUE)),
G14896)</f>
        <v>1.89</v>
      </c>
      <c r="H14897" s="92">
        <f>IF(MOD($D14897,1)&gt;(11+55/60)/24,
IF(VLOOKUP(QUOTIENT($D14897,1),AUD!$A:$K,11,TRUE)=0,H14896,IFERROR(VLOOKUP(QUOTIENT($D14897,1),USD!$A:$B,2,TRUE),H14896)),
H14896)</f>
        <v>2.5985</v>
      </c>
      <c r="I14897" s="92">
        <f>IF(MOD($D14897,1)&gt;(11+55/60)/24,
IF(VLOOKUP(QUOTIENT($D14897,1),AUD!$A:$K,11,TRUE)=0,I14896,IFERROR(VLOOKUP(QUOTIENT($D14897,1),GBP!$A:$B,2,TRUE),I14896)),
I14896)</f>
        <v>0.85275000000000001</v>
      </c>
      <c r="J14897" s="92">
        <f>IF(MOD($D14897,1)&gt;(11+55/60)/24,
IF(VLOOKUP(QUOTIENT($D14897,1),AUD!$A:$K,11,TRUE)=0,J14896,IFERROR(VLOOKUP(QUOTIENT($D14897,1),EUR!$A:$B,2,TRUE),J14896)),
J14896)</f>
        <v>-0.34071000000000001</v>
      </c>
      <c r="K14897" s="92">
        <f>IF(MOD($D14897,1)&gt;(11+55/60)/24,
IF(VLOOKUP(QUOTIENT($D14897,1),AUD!$A:$K,11,TRUE)=0,K14896,IFERROR(VLOOKUP(QUOTIENT($D14897,1),JPY!$A:$B,2,TRUE),K14896)),
K14896)</f>
        <v>-7.3330000000000006E-2</v>
      </c>
      <c r="L14897" s="92">
        <f>IF(MOD($E14897,1)&gt;(11+55/60)/24,
IF(VLOOKUP(QUOTIENT($E14897,1),AUD!$A:$K,11,TRUE)=0,L14896,IFERROR(VLOOKUP(QUOTIENT($E14897,1),CAD!$A:$B,2,TRUE)*1,L14896)),
L14896)</f>
        <v>1.92885</v>
      </c>
    </row>
    <row r="14898" spans="1:12">
      <c r="A14898" s="94">
        <v>43525.75</v>
      </c>
      <c r="B14898" s="94">
        <f>A14898+Timezone!$C$2/24+VLOOKUP(A14898,Timezone!$K:$L,2,TRUE)/24</f>
        <v>43526.208333333328</v>
      </c>
      <c r="C14898" s="94">
        <f>$A14898+Timezone!$C$3/24+VLOOKUP($A14898,Timezone!$M:$N,2,TRUE)/24</f>
        <v>43526.291666666664</v>
      </c>
      <c r="D14898" s="94">
        <f>$A14898+Timezone!$C$4/24+VLOOKUP($A14898,Timezone!$O:$P,2,TRUE)/24</f>
        <v>43525.75</v>
      </c>
      <c r="E14898" s="94">
        <f>$A14898+Timezone!$C$5/24+VLOOKUP($A14898,Timezone!$Q:$R,2,TRUE)/24</f>
        <v>43525.541666666672</v>
      </c>
      <c r="F14898" s="92">
        <f>IF(MOD($B14898,1)&gt;10.5/24,
IF(VLOOKUP(QUOTIENT($B14898,1),AUD!$A:$K,11,TRUE)=0,F14897,VLOOKUP(QUOTIENT($B14898,1),AUD!$A:$K,11,TRUE)),
F14897)</f>
        <v>1.8606</v>
      </c>
      <c r="G14898" s="92">
        <f>IF(MOD($C14898,1)&gt;10.5/24,
IF(VLOOKUP(QUOTIENT($C14898,1),AUD!$A:$K,11,TRUE)=0,G14897,VLOOKUP(QUOTIENT($C14898,1),NZD!$A:$F,6,TRUE)),
G14897)</f>
        <v>1.89</v>
      </c>
      <c r="H14898" s="92">
        <f>IF(MOD($D14898,1)&gt;(11+55/60)/24,
IF(VLOOKUP(QUOTIENT($D14898,1),AUD!$A:$K,11,TRUE)=0,H14897,IFERROR(VLOOKUP(QUOTIENT($D14898,1),USD!$A:$B,2,TRUE),H14897)),
H14897)</f>
        <v>2.5985</v>
      </c>
      <c r="I14898" s="92">
        <f>IF(MOD($D14898,1)&gt;(11+55/60)/24,
IF(VLOOKUP(QUOTIENT($D14898,1),AUD!$A:$K,11,TRUE)=0,I14897,IFERROR(VLOOKUP(QUOTIENT($D14898,1),GBP!$A:$B,2,TRUE),I14897)),
I14897)</f>
        <v>0.85275000000000001</v>
      </c>
      <c r="J14898" s="92">
        <f>IF(MOD($D14898,1)&gt;(11+55/60)/24,
IF(VLOOKUP(QUOTIENT($D14898,1),AUD!$A:$K,11,TRUE)=0,J14897,IFERROR(VLOOKUP(QUOTIENT($D14898,1),EUR!$A:$B,2,TRUE),J14897)),
J14897)</f>
        <v>-0.34071000000000001</v>
      </c>
      <c r="K14898" s="92">
        <f>IF(MOD($D14898,1)&gt;(11+55/60)/24,
IF(VLOOKUP(QUOTIENT($D14898,1),AUD!$A:$K,11,TRUE)=0,K14897,IFERROR(VLOOKUP(QUOTIENT($D14898,1),JPY!$A:$B,2,TRUE),K14897)),
K14897)</f>
        <v>-7.3330000000000006E-2</v>
      </c>
      <c r="L14898" s="92">
        <f>IF(MOD($E14898,1)&gt;(11+55/60)/24,
IF(VLOOKUP(QUOTIENT($E14898,1),AUD!$A:$K,11,TRUE)=0,L14897,IFERROR(VLOOKUP(QUOTIENT($E14898,1),CAD!$A:$B,2,TRUE)*1,L14897)),
L14897)</f>
        <v>1.92411</v>
      </c>
    </row>
    <row r="14899" spans="1:12">
      <c r="A14899" s="94">
        <v>43525.833333333336</v>
      </c>
      <c r="B14899" s="94">
        <f>A14899+Timezone!$C$2/24+VLOOKUP(A14899,Timezone!$K:$L,2,TRUE)/24</f>
        <v>43526.291666666664</v>
      </c>
      <c r="C14899" s="94">
        <f>$A14899+Timezone!$C$3/24+VLOOKUP($A14899,Timezone!$M:$N,2,TRUE)/24</f>
        <v>43526.375</v>
      </c>
      <c r="D14899" s="94">
        <f>$A14899+Timezone!$C$4/24+VLOOKUP($A14899,Timezone!$O:$P,2,TRUE)/24</f>
        <v>43525.833333333336</v>
      </c>
      <c r="E14899" s="94">
        <f>$A14899+Timezone!$C$5/24+VLOOKUP($A14899,Timezone!$Q:$R,2,TRUE)/24</f>
        <v>43525.625000000007</v>
      </c>
      <c r="F14899" s="92">
        <f>IF(MOD($B14899,1)&gt;10.5/24,
IF(VLOOKUP(QUOTIENT($B14899,1),AUD!$A:$K,11,TRUE)=0,F14898,VLOOKUP(QUOTIENT($B14899,1),AUD!$A:$K,11,TRUE)),
F14898)</f>
        <v>1.8606</v>
      </c>
      <c r="G14899" s="92">
        <f>IF(MOD($C14899,1)&gt;10.5/24,
IF(VLOOKUP(QUOTIENT($C14899,1),AUD!$A:$K,11,TRUE)=0,G14898,VLOOKUP(QUOTIENT($C14899,1),NZD!$A:$F,6,TRUE)),
G14898)</f>
        <v>1.89</v>
      </c>
      <c r="H14899" s="92">
        <f>IF(MOD($D14899,1)&gt;(11+55/60)/24,
IF(VLOOKUP(QUOTIENT($D14899,1),AUD!$A:$K,11,TRUE)=0,H14898,IFERROR(VLOOKUP(QUOTIENT($D14899,1),USD!$A:$B,2,TRUE),H14898)),
H14898)</f>
        <v>2.5985</v>
      </c>
      <c r="I14899" s="92">
        <f>IF(MOD($D14899,1)&gt;(11+55/60)/24,
IF(VLOOKUP(QUOTIENT($D14899,1),AUD!$A:$K,11,TRUE)=0,I14898,IFERROR(VLOOKUP(QUOTIENT($D14899,1),GBP!$A:$B,2,TRUE),I14898)),
I14898)</f>
        <v>0.85275000000000001</v>
      </c>
      <c r="J14899" s="92">
        <f>IF(MOD($D14899,1)&gt;(11+55/60)/24,
IF(VLOOKUP(QUOTIENT($D14899,1),AUD!$A:$K,11,TRUE)=0,J14898,IFERROR(VLOOKUP(QUOTIENT($D14899,1),EUR!$A:$B,2,TRUE),J14898)),
J14898)</f>
        <v>-0.34071000000000001</v>
      </c>
      <c r="K14899" s="92">
        <f>IF(MOD($D14899,1)&gt;(11+55/60)/24,
IF(VLOOKUP(QUOTIENT($D14899,1),AUD!$A:$K,11,TRUE)=0,K14898,IFERROR(VLOOKUP(QUOTIENT($D14899,1),JPY!$A:$B,2,TRUE),K14898)),
K14898)</f>
        <v>-7.3330000000000006E-2</v>
      </c>
      <c r="L14899" s="92">
        <f>IF(MOD($E14899,1)&gt;(11+55/60)/24,
IF(VLOOKUP(QUOTIENT($E14899,1),AUD!$A:$K,11,TRUE)=0,L14898,IFERROR(VLOOKUP(QUOTIENT($E14899,1),CAD!$A:$B,2,TRUE)*1,L14898)),
L14898)</f>
        <v>1.92411</v>
      </c>
    </row>
    <row r="14900" spans="1:12">
      <c r="A14900" s="94">
        <v>43527.75</v>
      </c>
      <c r="B14900" s="94">
        <f>A14900+Timezone!$C$2/24+VLOOKUP(A14900,Timezone!$K:$L,2,TRUE)/24</f>
        <v>43528.208333333328</v>
      </c>
      <c r="C14900" s="94">
        <f>$A14900+Timezone!$C$3/24+VLOOKUP($A14900,Timezone!$M:$N,2,TRUE)/24</f>
        <v>43528.291666666664</v>
      </c>
      <c r="D14900" s="94">
        <f>$A14900+Timezone!$C$4/24+VLOOKUP($A14900,Timezone!$O:$P,2,TRUE)/24</f>
        <v>43527.75</v>
      </c>
      <c r="E14900" s="94">
        <f>$A14900+Timezone!$C$5/24+VLOOKUP($A14900,Timezone!$Q:$R,2,TRUE)/24</f>
        <v>43527.541666666672</v>
      </c>
      <c r="F14900" s="92">
        <f>IF(MOD($B14900,1)&gt;10.5/24,
IF(VLOOKUP(QUOTIENT($B14900,1),AUD!$A:$K,11,TRUE)=0,F14899,VLOOKUP(QUOTIENT($B14900,1),AUD!$A:$K,11,TRUE)),
F14899)</f>
        <v>1.8606</v>
      </c>
      <c r="G14900" s="92">
        <f>IF(MOD($C14900,1)&gt;10.5/24,
IF(VLOOKUP(QUOTIENT($C14900,1),AUD!$A:$K,11,TRUE)=0,G14899,VLOOKUP(QUOTIENT($C14900,1),NZD!$A:$F,6,TRUE)),
G14899)</f>
        <v>1.89</v>
      </c>
      <c r="H14900" s="92">
        <f>IF(MOD($D14900,1)&gt;(11+55/60)/24,
IF(VLOOKUP(QUOTIENT($D14900,1),AUD!$A:$K,11,TRUE)=0,H14899,IFERROR(VLOOKUP(QUOTIENT($D14900,1),USD!$A:$B,2,TRUE),H14899)),
H14899)</f>
        <v>2.5985</v>
      </c>
      <c r="I14900" s="92">
        <f>IF(MOD($D14900,1)&gt;(11+55/60)/24,
IF(VLOOKUP(QUOTIENT($D14900,1),AUD!$A:$K,11,TRUE)=0,I14899,IFERROR(VLOOKUP(QUOTIENT($D14900,1),GBP!$A:$B,2,TRUE),I14899)),
I14899)</f>
        <v>0.85275000000000001</v>
      </c>
      <c r="J14900" s="92">
        <f>IF(MOD($D14900,1)&gt;(11+55/60)/24,
IF(VLOOKUP(QUOTIENT($D14900,1),AUD!$A:$K,11,TRUE)=0,J14899,IFERROR(VLOOKUP(QUOTIENT($D14900,1),EUR!$A:$B,2,TRUE),J14899)),
J14899)</f>
        <v>-0.34071000000000001</v>
      </c>
      <c r="K14900" s="92">
        <f>IF(MOD($D14900,1)&gt;(11+55/60)/24,
IF(VLOOKUP(QUOTIENT($D14900,1),AUD!$A:$K,11,TRUE)=0,K14899,IFERROR(VLOOKUP(QUOTIENT($D14900,1),JPY!$A:$B,2,TRUE),K14899)),
K14899)</f>
        <v>-7.3330000000000006E-2</v>
      </c>
      <c r="L14900" s="92">
        <f>IF(MOD($E14900,1)&gt;(11+55/60)/24,
IF(VLOOKUP(QUOTIENT($E14900,1),AUD!$A:$K,11,TRUE)=0,L14899,IFERROR(VLOOKUP(QUOTIENT($E14900,1),CAD!$A:$B,2,TRUE)*1,L14899)),
L14899)</f>
        <v>1.92411</v>
      </c>
    </row>
    <row r="14901" spans="1:12">
      <c r="A14901" s="94">
        <v>43527.833333333336</v>
      </c>
      <c r="B14901" s="94">
        <f>A14901+Timezone!$C$2/24+VLOOKUP(A14901,Timezone!$K:$L,2,TRUE)/24</f>
        <v>43528.291666666664</v>
      </c>
      <c r="C14901" s="94">
        <f>$A14901+Timezone!$C$3/24+VLOOKUP($A14901,Timezone!$M:$N,2,TRUE)/24</f>
        <v>43528.375</v>
      </c>
      <c r="D14901" s="94">
        <f>$A14901+Timezone!$C$4/24+VLOOKUP($A14901,Timezone!$O:$P,2,TRUE)/24</f>
        <v>43527.833333333336</v>
      </c>
      <c r="E14901" s="94">
        <f>$A14901+Timezone!$C$5/24+VLOOKUP($A14901,Timezone!$Q:$R,2,TRUE)/24</f>
        <v>43527.625000000007</v>
      </c>
      <c r="F14901" s="92">
        <f>IF(MOD($B14901,1)&gt;10.5/24,
IF(VLOOKUP(QUOTIENT($B14901,1),AUD!$A:$K,11,TRUE)=0,F14900,VLOOKUP(QUOTIENT($B14901,1),AUD!$A:$K,11,TRUE)),
F14900)</f>
        <v>1.8606</v>
      </c>
      <c r="G14901" s="92">
        <f>IF(MOD($C14901,1)&gt;10.5/24,
IF(VLOOKUP(QUOTIENT($C14901,1),AUD!$A:$K,11,TRUE)=0,G14900,VLOOKUP(QUOTIENT($C14901,1),NZD!$A:$F,6,TRUE)),
G14900)</f>
        <v>1.89</v>
      </c>
      <c r="H14901" s="92">
        <f>IF(MOD($D14901,1)&gt;(11+55/60)/24,
IF(VLOOKUP(QUOTIENT($D14901,1),AUD!$A:$K,11,TRUE)=0,H14900,IFERROR(VLOOKUP(QUOTIENT($D14901,1),USD!$A:$B,2,TRUE),H14900)),
H14900)</f>
        <v>2.5985</v>
      </c>
      <c r="I14901" s="92">
        <f>IF(MOD($D14901,1)&gt;(11+55/60)/24,
IF(VLOOKUP(QUOTIENT($D14901,1),AUD!$A:$K,11,TRUE)=0,I14900,IFERROR(VLOOKUP(QUOTIENT($D14901,1),GBP!$A:$B,2,TRUE),I14900)),
I14900)</f>
        <v>0.85275000000000001</v>
      </c>
      <c r="J14901" s="92">
        <f>IF(MOD($D14901,1)&gt;(11+55/60)/24,
IF(VLOOKUP(QUOTIENT($D14901,1),AUD!$A:$K,11,TRUE)=0,J14900,IFERROR(VLOOKUP(QUOTIENT($D14901,1),EUR!$A:$B,2,TRUE),J14900)),
J14900)</f>
        <v>-0.34071000000000001</v>
      </c>
      <c r="K14901" s="92">
        <f>IF(MOD($D14901,1)&gt;(11+55/60)/24,
IF(VLOOKUP(QUOTIENT($D14901,1),AUD!$A:$K,11,TRUE)=0,K14900,IFERROR(VLOOKUP(QUOTIENT($D14901,1),JPY!$A:$B,2,TRUE),K14900)),
K14900)</f>
        <v>-7.3330000000000006E-2</v>
      </c>
      <c r="L14901" s="92">
        <f>IF(MOD($E14901,1)&gt;(11+55/60)/24,
IF(VLOOKUP(QUOTIENT($E14901,1),AUD!$A:$K,11,TRUE)=0,L14900,IFERROR(VLOOKUP(QUOTIENT($E14901,1),CAD!$A:$B,2,TRUE)*1,L14900)),
L14900)</f>
        <v>1.92411</v>
      </c>
    </row>
    <row r="14902" spans="1:12">
      <c r="A14902" s="94">
        <v>43527.916666666664</v>
      </c>
      <c r="B14902" s="94">
        <f>A14902+Timezone!$C$2/24+VLOOKUP(A14902,Timezone!$K:$L,2,TRUE)/24</f>
        <v>43528.374999999993</v>
      </c>
      <c r="C14902" s="94">
        <f>$A14902+Timezone!$C$3/24+VLOOKUP($A14902,Timezone!$M:$N,2,TRUE)/24</f>
        <v>43528.458333333328</v>
      </c>
      <c r="D14902" s="94">
        <f>$A14902+Timezone!$C$4/24+VLOOKUP($A14902,Timezone!$O:$P,2,TRUE)/24</f>
        <v>43527.916666666664</v>
      </c>
      <c r="E14902" s="94">
        <f>$A14902+Timezone!$C$5/24+VLOOKUP($A14902,Timezone!$Q:$R,2,TRUE)/24</f>
        <v>43527.708333333336</v>
      </c>
      <c r="F14902" s="92">
        <f>IF(MOD($B14902,1)&gt;10.5/24,
IF(VLOOKUP(QUOTIENT($B14902,1),AUD!$A:$K,11,TRUE)=0,F14901,VLOOKUP(QUOTIENT($B14902,1),AUD!$A:$K,11,TRUE)),
F14901)</f>
        <v>1.8606</v>
      </c>
      <c r="G14902" s="92">
        <f>IF(MOD($C14902,1)&gt;10.5/24,
IF(VLOOKUP(QUOTIENT($C14902,1),AUD!$A:$K,11,TRUE)=0,G14901,VLOOKUP(QUOTIENT($C14902,1),NZD!$A:$F,6,TRUE)),
G14901)</f>
        <v>1.9</v>
      </c>
      <c r="H14902" s="92">
        <f>IF(MOD($D14902,1)&gt;(11+55/60)/24,
IF(VLOOKUP(QUOTIENT($D14902,1),AUD!$A:$K,11,TRUE)=0,H14901,IFERROR(VLOOKUP(QUOTIENT($D14902,1),USD!$A:$B,2,TRUE),H14901)),
H14901)</f>
        <v>2.5985</v>
      </c>
      <c r="I14902" s="92">
        <f>IF(MOD($D14902,1)&gt;(11+55/60)/24,
IF(VLOOKUP(QUOTIENT($D14902,1),AUD!$A:$K,11,TRUE)=0,I14901,IFERROR(VLOOKUP(QUOTIENT($D14902,1),GBP!$A:$B,2,TRUE),I14901)),
I14901)</f>
        <v>0.85275000000000001</v>
      </c>
      <c r="J14902" s="92">
        <f>IF(MOD($D14902,1)&gt;(11+55/60)/24,
IF(VLOOKUP(QUOTIENT($D14902,1),AUD!$A:$K,11,TRUE)=0,J14901,IFERROR(VLOOKUP(QUOTIENT($D14902,1),EUR!$A:$B,2,TRUE),J14901)),
J14901)</f>
        <v>-0.34071000000000001</v>
      </c>
      <c r="K14902" s="92">
        <f>IF(MOD($D14902,1)&gt;(11+55/60)/24,
IF(VLOOKUP(QUOTIENT($D14902,1),AUD!$A:$K,11,TRUE)=0,K14901,IFERROR(VLOOKUP(QUOTIENT($D14902,1),JPY!$A:$B,2,TRUE),K14901)),
K14901)</f>
        <v>-7.3330000000000006E-2</v>
      </c>
      <c r="L14902" s="92">
        <f>IF(MOD($E14902,1)&gt;(11+55/60)/24,
IF(VLOOKUP(QUOTIENT($E14902,1),AUD!$A:$K,11,TRUE)=0,L14901,IFERROR(VLOOKUP(QUOTIENT($E14902,1),CAD!$A:$B,2,TRUE)*1,L14901)),
L14901)</f>
        <v>1.92411</v>
      </c>
    </row>
    <row r="14903" spans="1:12">
      <c r="A14903" s="94">
        <v>43528</v>
      </c>
      <c r="B14903" s="94">
        <f>A14903+Timezone!$C$2/24+VLOOKUP(A14903,Timezone!$K:$L,2,TRUE)/24</f>
        <v>43528.458333333328</v>
      </c>
      <c r="C14903" s="94">
        <f>$A14903+Timezone!$C$3/24+VLOOKUP($A14903,Timezone!$M:$N,2,TRUE)/24</f>
        <v>43528.541666666664</v>
      </c>
      <c r="D14903" s="94">
        <f>$A14903+Timezone!$C$4/24+VLOOKUP($A14903,Timezone!$O:$P,2,TRUE)/24</f>
        <v>43528</v>
      </c>
      <c r="E14903" s="94">
        <f>$A14903+Timezone!$C$5/24+VLOOKUP($A14903,Timezone!$Q:$R,2,TRUE)/24</f>
        <v>43527.791666666672</v>
      </c>
      <c r="F14903" s="92">
        <f>IF(MOD($B14903,1)&gt;10.5/24,
IF(VLOOKUP(QUOTIENT($B14903,1),AUD!$A:$K,11,TRUE)=0,F14902,VLOOKUP(QUOTIENT($B14903,1),AUD!$A:$K,11,TRUE)),
F14902)</f>
        <v>1.8809</v>
      </c>
      <c r="G14903" s="92">
        <f>IF(MOD($C14903,1)&gt;10.5/24,
IF(VLOOKUP(QUOTIENT($C14903,1),AUD!$A:$K,11,TRUE)=0,G14902,VLOOKUP(QUOTIENT($C14903,1),NZD!$A:$F,6,TRUE)),
G14902)</f>
        <v>1.9</v>
      </c>
      <c r="H14903" s="92">
        <f>IF(MOD($D14903,1)&gt;(11+55/60)/24,
IF(VLOOKUP(QUOTIENT($D14903,1),AUD!$A:$K,11,TRUE)=0,H14902,IFERROR(VLOOKUP(QUOTIENT($D14903,1),USD!$A:$B,2,TRUE),H14902)),
H14902)</f>
        <v>2.5985</v>
      </c>
      <c r="I14903" s="92">
        <f>IF(MOD($D14903,1)&gt;(11+55/60)/24,
IF(VLOOKUP(QUOTIENT($D14903,1),AUD!$A:$K,11,TRUE)=0,I14902,IFERROR(VLOOKUP(QUOTIENT($D14903,1),GBP!$A:$B,2,TRUE),I14902)),
I14902)</f>
        <v>0.85275000000000001</v>
      </c>
      <c r="J14903" s="92">
        <f>IF(MOD($D14903,1)&gt;(11+55/60)/24,
IF(VLOOKUP(QUOTIENT($D14903,1),AUD!$A:$K,11,TRUE)=0,J14902,IFERROR(VLOOKUP(QUOTIENT($D14903,1),EUR!$A:$B,2,TRUE),J14902)),
J14902)</f>
        <v>-0.34071000000000001</v>
      </c>
      <c r="K14903" s="92">
        <f>IF(MOD($D14903,1)&gt;(11+55/60)/24,
IF(VLOOKUP(QUOTIENT($D14903,1),AUD!$A:$K,11,TRUE)=0,K14902,IFERROR(VLOOKUP(QUOTIENT($D14903,1),JPY!$A:$B,2,TRUE),K14902)),
K14902)</f>
        <v>-7.3330000000000006E-2</v>
      </c>
      <c r="L14903" s="92">
        <f>IF(MOD($E14903,1)&gt;(11+55/60)/24,
IF(VLOOKUP(QUOTIENT($E14903,1),AUD!$A:$K,11,TRUE)=0,L14902,IFERROR(VLOOKUP(QUOTIENT($E14903,1),CAD!$A:$B,2,TRUE)*1,L14902)),
L14902)</f>
        <v>1.92411</v>
      </c>
    </row>
    <row r="14904" spans="1:12">
      <c r="A14904" s="94">
        <v>43528.083333333336</v>
      </c>
      <c r="B14904" s="94">
        <f>A14904+Timezone!$C$2/24+VLOOKUP(A14904,Timezone!$K:$L,2,TRUE)/24</f>
        <v>43528.541666666664</v>
      </c>
      <c r="C14904" s="94">
        <f>$A14904+Timezone!$C$3/24+VLOOKUP($A14904,Timezone!$M:$N,2,TRUE)/24</f>
        <v>43528.625</v>
      </c>
      <c r="D14904" s="94">
        <f>$A14904+Timezone!$C$4/24+VLOOKUP($A14904,Timezone!$O:$P,2,TRUE)/24</f>
        <v>43528.083333333336</v>
      </c>
      <c r="E14904" s="94">
        <f>$A14904+Timezone!$C$5/24+VLOOKUP($A14904,Timezone!$Q:$R,2,TRUE)/24</f>
        <v>43527.875000000007</v>
      </c>
      <c r="F14904" s="92">
        <f>IF(MOD($B14904,1)&gt;10.5/24,
IF(VLOOKUP(QUOTIENT($B14904,1),AUD!$A:$K,11,TRUE)=0,F14903,VLOOKUP(QUOTIENT($B14904,1),AUD!$A:$K,11,TRUE)),
F14903)</f>
        <v>1.8809</v>
      </c>
      <c r="G14904" s="92">
        <f>IF(MOD($C14904,1)&gt;10.5/24,
IF(VLOOKUP(QUOTIENT($C14904,1),AUD!$A:$K,11,TRUE)=0,G14903,VLOOKUP(QUOTIENT($C14904,1),NZD!$A:$F,6,TRUE)),
G14903)</f>
        <v>1.9</v>
      </c>
      <c r="H14904" s="92">
        <f>IF(MOD($D14904,1)&gt;(11+55/60)/24,
IF(VLOOKUP(QUOTIENT($D14904,1),AUD!$A:$K,11,TRUE)=0,H14903,IFERROR(VLOOKUP(QUOTIENT($D14904,1),USD!$A:$B,2,TRUE),H14903)),
H14903)</f>
        <v>2.5985</v>
      </c>
      <c r="I14904" s="92">
        <f>IF(MOD($D14904,1)&gt;(11+55/60)/24,
IF(VLOOKUP(QUOTIENT($D14904,1),AUD!$A:$K,11,TRUE)=0,I14903,IFERROR(VLOOKUP(QUOTIENT($D14904,1),GBP!$A:$B,2,TRUE),I14903)),
I14903)</f>
        <v>0.85275000000000001</v>
      </c>
      <c r="J14904" s="92">
        <f>IF(MOD($D14904,1)&gt;(11+55/60)/24,
IF(VLOOKUP(QUOTIENT($D14904,1),AUD!$A:$K,11,TRUE)=0,J14903,IFERROR(VLOOKUP(QUOTIENT($D14904,1),EUR!$A:$B,2,TRUE),J14903)),
J14903)</f>
        <v>-0.34071000000000001</v>
      </c>
      <c r="K14904" s="92">
        <f>IF(MOD($D14904,1)&gt;(11+55/60)/24,
IF(VLOOKUP(QUOTIENT($D14904,1),AUD!$A:$K,11,TRUE)=0,K14903,IFERROR(VLOOKUP(QUOTIENT($D14904,1),JPY!$A:$B,2,TRUE),K14903)),
K14903)</f>
        <v>-7.3330000000000006E-2</v>
      </c>
      <c r="L14904" s="92">
        <f>IF(MOD($E14904,1)&gt;(11+55/60)/24,
IF(VLOOKUP(QUOTIENT($E14904,1),AUD!$A:$K,11,TRUE)=0,L14903,IFERROR(VLOOKUP(QUOTIENT($E14904,1),CAD!$A:$B,2,TRUE)*1,L14903)),
L14903)</f>
        <v>1.92411</v>
      </c>
    </row>
    <row r="14905" spans="1:12">
      <c r="A14905" s="94">
        <v>43528.166666666664</v>
      </c>
      <c r="B14905" s="94">
        <f>A14905+Timezone!$C$2/24+VLOOKUP(A14905,Timezone!$K:$L,2,TRUE)/24</f>
        <v>43528.624999999993</v>
      </c>
      <c r="C14905" s="94">
        <f>$A14905+Timezone!$C$3/24+VLOOKUP($A14905,Timezone!$M:$N,2,TRUE)/24</f>
        <v>43528.708333333328</v>
      </c>
      <c r="D14905" s="94">
        <f>$A14905+Timezone!$C$4/24+VLOOKUP($A14905,Timezone!$O:$P,2,TRUE)/24</f>
        <v>43528.166666666664</v>
      </c>
      <c r="E14905" s="94">
        <f>$A14905+Timezone!$C$5/24+VLOOKUP($A14905,Timezone!$Q:$R,2,TRUE)/24</f>
        <v>43527.958333333336</v>
      </c>
      <c r="F14905" s="92">
        <f>IF(MOD($B14905,1)&gt;10.5/24,
IF(VLOOKUP(QUOTIENT($B14905,1),AUD!$A:$K,11,TRUE)=0,F14904,VLOOKUP(QUOTIENT($B14905,1),AUD!$A:$K,11,TRUE)),
F14904)</f>
        <v>1.8809</v>
      </c>
      <c r="G14905" s="92">
        <f>IF(MOD($C14905,1)&gt;10.5/24,
IF(VLOOKUP(QUOTIENT($C14905,1),AUD!$A:$K,11,TRUE)=0,G14904,VLOOKUP(QUOTIENT($C14905,1),NZD!$A:$F,6,TRUE)),
G14904)</f>
        <v>1.9</v>
      </c>
      <c r="H14905" s="92">
        <f>IF(MOD($D14905,1)&gt;(11+55/60)/24,
IF(VLOOKUP(QUOTIENT($D14905,1),AUD!$A:$K,11,TRUE)=0,H14904,IFERROR(VLOOKUP(QUOTIENT($D14905,1),USD!$A:$B,2,TRUE),H14904)),
H14904)</f>
        <v>2.5985</v>
      </c>
      <c r="I14905" s="92">
        <f>IF(MOD($D14905,1)&gt;(11+55/60)/24,
IF(VLOOKUP(QUOTIENT($D14905,1),AUD!$A:$K,11,TRUE)=0,I14904,IFERROR(VLOOKUP(QUOTIENT($D14905,1),GBP!$A:$B,2,TRUE),I14904)),
I14904)</f>
        <v>0.85275000000000001</v>
      </c>
      <c r="J14905" s="92">
        <f>IF(MOD($D14905,1)&gt;(11+55/60)/24,
IF(VLOOKUP(QUOTIENT($D14905,1),AUD!$A:$K,11,TRUE)=0,J14904,IFERROR(VLOOKUP(QUOTIENT($D14905,1),EUR!$A:$B,2,TRUE),J14904)),
J14904)</f>
        <v>-0.34071000000000001</v>
      </c>
      <c r="K14905" s="92">
        <f>IF(MOD($D14905,1)&gt;(11+55/60)/24,
IF(VLOOKUP(QUOTIENT($D14905,1),AUD!$A:$K,11,TRUE)=0,K14904,IFERROR(VLOOKUP(QUOTIENT($D14905,1),JPY!$A:$B,2,TRUE),K14904)),
K14904)</f>
        <v>-7.3330000000000006E-2</v>
      </c>
      <c r="L14905" s="92">
        <f>IF(MOD($E14905,1)&gt;(11+55/60)/24,
IF(VLOOKUP(QUOTIENT($E14905,1),AUD!$A:$K,11,TRUE)=0,L14904,IFERROR(VLOOKUP(QUOTIENT($E14905,1),CAD!$A:$B,2,TRUE)*1,L14904)),
L14904)</f>
        <v>1.92411</v>
      </c>
    </row>
    <row r="14906" spans="1:12">
      <c r="A14906" s="94">
        <v>43528.25</v>
      </c>
      <c r="B14906" s="94">
        <f>A14906+Timezone!$C$2/24+VLOOKUP(A14906,Timezone!$K:$L,2,TRUE)/24</f>
        <v>43528.708333333328</v>
      </c>
      <c r="C14906" s="94">
        <f>$A14906+Timezone!$C$3/24+VLOOKUP($A14906,Timezone!$M:$N,2,TRUE)/24</f>
        <v>43528.791666666664</v>
      </c>
      <c r="D14906" s="94">
        <f>$A14906+Timezone!$C$4/24+VLOOKUP($A14906,Timezone!$O:$P,2,TRUE)/24</f>
        <v>43528.25</v>
      </c>
      <c r="E14906" s="94">
        <f>$A14906+Timezone!$C$5/24+VLOOKUP($A14906,Timezone!$Q:$R,2,TRUE)/24</f>
        <v>43528.041666666672</v>
      </c>
      <c r="F14906" s="92">
        <f>IF(MOD($B14906,1)&gt;10.5/24,
IF(VLOOKUP(QUOTIENT($B14906,1),AUD!$A:$K,11,TRUE)=0,F14905,VLOOKUP(QUOTIENT($B14906,1),AUD!$A:$K,11,TRUE)),
F14905)</f>
        <v>1.8809</v>
      </c>
      <c r="G14906" s="92">
        <f>IF(MOD($C14906,1)&gt;10.5/24,
IF(VLOOKUP(QUOTIENT($C14906,1),AUD!$A:$K,11,TRUE)=0,G14905,VLOOKUP(QUOTIENT($C14906,1),NZD!$A:$F,6,TRUE)),
G14905)</f>
        <v>1.9</v>
      </c>
      <c r="H14906" s="92">
        <f>IF(MOD($D14906,1)&gt;(11+55/60)/24,
IF(VLOOKUP(QUOTIENT($D14906,1),AUD!$A:$K,11,TRUE)=0,H14905,IFERROR(VLOOKUP(QUOTIENT($D14906,1),USD!$A:$B,2,TRUE),H14905)),
H14905)</f>
        <v>2.5985</v>
      </c>
      <c r="I14906" s="92">
        <f>IF(MOD($D14906,1)&gt;(11+55/60)/24,
IF(VLOOKUP(QUOTIENT($D14906,1),AUD!$A:$K,11,TRUE)=0,I14905,IFERROR(VLOOKUP(QUOTIENT($D14906,1),GBP!$A:$B,2,TRUE),I14905)),
I14905)</f>
        <v>0.85275000000000001</v>
      </c>
      <c r="J14906" s="92">
        <f>IF(MOD($D14906,1)&gt;(11+55/60)/24,
IF(VLOOKUP(QUOTIENT($D14906,1),AUD!$A:$K,11,TRUE)=0,J14905,IFERROR(VLOOKUP(QUOTIENT($D14906,1),EUR!$A:$B,2,TRUE),J14905)),
J14905)</f>
        <v>-0.34071000000000001</v>
      </c>
      <c r="K14906" s="92">
        <f>IF(MOD($D14906,1)&gt;(11+55/60)/24,
IF(VLOOKUP(QUOTIENT($D14906,1),AUD!$A:$K,11,TRUE)=0,K14905,IFERROR(VLOOKUP(QUOTIENT($D14906,1),JPY!$A:$B,2,TRUE),K14905)),
K14905)</f>
        <v>-7.3330000000000006E-2</v>
      </c>
      <c r="L14906" s="92">
        <f>IF(MOD($E14906,1)&gt;(11+55/60)/24,
IF(VLOOKUP(QUOTIENT($E14906,1),AUD!$A:$K,11,TRUE)=0,L14905,IFERROR(VLOOKUP(QUOTIENT($E14906,1),CAD!$A:$B,2,TRUE)*1,L14905)),
L14905)</f>
        <v>1.92411</v>
      </c>
    </row>
    <row r="14907" spans="1:12">
      <c r="A14907" s="94">
        <v>43528.333333333336</v>
      </c>
      <c r="B14907" s="94">
        <f>A14907+Timezone!$C$2/24+VLOOKUP(A14907,Timezone!$K:$L,2,TRUE)/24</f>
        <v>43528.791666666664</v>
      </c>
      <c r="C14907" s="94">
        <f>$A14907+Timezone!$C$3/24+VLOOKUP($A14907,Timezone!$M:$N,2,TRUE)/24</f>
        <v>43528.875</v>
      </c>
      <c r="D14907" s="94">
        <f>$A14907+Timezone!$C$4/24+VLOOKUP($A14907,Timezone!$O:$P,2,TRUE)/24</f>
        <v>43528.333333333336</v>
      </c>
      <c r="E14907" s="94">
        <f>$A14907+Timezone!$C$5/24+VLOOKUP($A14907,Timezone!$Q:$R,2,TRUE)/24</f>
        <v>43528.125000000007</v>
      </c>
      <c r="F14907" s="92">
        <f>IF(MOD($B14907,1)&gt;10.5/24,
IF(VLOOKUP(QUOTIENT($B14907,1),AUD!$A:$K,11,TRUE)=0,F14906,VLOOKUP(QUOTIENT($B14907,1),AUD!$A:$K,11,TRUE)),
F14906)</f>
        <v>1.8809</v>
      </c>
      <c r="G14907" s="92">
        <f>IF(MOD($C14907,1)&gt;10.5/24,
IF(VLOOKUP(QUOTIENT($C14907,1),AUD!$A:$K,11,TRUE)=0,G14906,VLOOKUP(QUOTIENT($C14907,1),NZD!$A:$F,6,TRUE)),
G14906)</f>
        <v>1.9</v>
      </c>
      <c r="H14907" s="92">
        <f>IF(MOD($D14907,1)&gt;(11+55/60)/24,
IF(VLOOKUP(QUOTIENT($D14907,1),AUD!$A:$K,11,TRUE)=0,H14906,IFERROR(VLOOKUP(QUOTIENT($D14907,1),USD!$A:$B,2,TRUE),H14906)),
H14906)</f>
        <v>2.5985</v>
      </c>
      <c r="I14907" s="92">
        <f>IF(MOD($D14907,1)&gt;(11+55/60)/24,
IF(VLOOKUP(QUOTIENT($D14907,1),AUD!$A:$K,11,TRUE)=0,I14906,IFERROR(VLOOKUP(QUOTIENT($D14907,1),GBP!$A:$B,2,TRUE),I14906)),
I14906)</f>
        <v>0.85275000000000001</v>
      </c>
      <c r="J14907" s="92">
        <f>IF(MOD($D14907,1)&gt;(11+55/60)/24,
IF(VLOOKUP(QUOTIENT($D14907,1),AUD!$A:$K,11,TRUE)=0,J14906,IFERROR(VLOOKUP(QUOTIENT($D14907,1),EUR!$A:$B,2,TRUE),J14906)),
J14906)</f>
        <v>-0.34071000000000001</v>
      </c>
      <c r="K14907" s="92">
        <f>IF(MOD($D14907,1)&gt;(11+55/60)/24,
IF(VLOOKUP(QUOTIENT($D14907,1),AUD!$A:$K,11,TRUE)=0,K14906,IFERROR(VLOOKUP(QUOTIENT($D14907,1),JPY!$A:$B,2,TRUE),K14906)),
K14906)</f>
        <v>-7.3330000000000006E-2</v>
      </c>
      <c r="L14907" s="92">
        <f>IF(MOD($E14907,1)&gt;(11+55/60)/24,
IF(VLOOKUP(QUOTIENT($E14907,1),AUD!$A:$K,11,TRUE)=0,L14906,IFERROR(VLOOKUP(QUOTIENT($E14907,1),CAD!$A:$B,2,TRUE)*1,L14906)),
L14906)</f>
        <v>1.92411</v>
      </c>
    </row>
    <row r="14908" spans="1:12">
      <c r="A14908" s="94">
        <v>43528.416666666664</v>
      </c>
      <c r="B14908" s="94">
        <f>A14908+Timezone!$C$2/24+VLOOKUP(A14908,Timezone!$K:$L,2,TRUE)/24</f>
        <v>43528.874999999993</v>
      </c>
      <c r="C14908" s="94">
        <f>$A14908+Timezone!$C$3/24+VLOOKUP($A14908,Timezone!$M:$N,2,TRUE)/24</f>
        <v>43528.958333333328</v>
      </c>
      <c r="D14908" s="94">
        <f>$A14908+Timezone!$C$4/24+VLOOKUP($A14908,Timezone!$O:$P,2,TRUE)/24</f>
        <v>43528.416666666664</v>
      </c>
      <c r="E14908" s="94">
        <f>$A14908+Timezone!$C$5/24+VLOOKUP($A14908,Timezone!$Q:$R,2,TRUE)/24</f>
        <v>43528.208333333336</v>
      </c>
      <c r="F14908" s="92">
        <f>IF(MOD($B14908,1)&gt;10.5/24,
IF(VLOOKUP(QUOTIENT($B14908,1),AUD!$A:$K,11,TRUE)=0,F14907,VLOOKUP(QUOTIENT($B14908,1),AUD!$A:$K,11,TRUE)),
F14907)</f>
        <v>1.8809</v>
      </c>
      <c r="G14908" s="92">
        <f>IF(MOD($C14908,1)&gt;10.5/24,
IF(VLOOKUP(QUOTIENT($C14908,1),AUD!$A:$K,11,TRUE)=0,G14907,VLOOKUP(QUOTIENT($C14908,1),NZD!$A:$F,6,TRUE)),
G14907)</f>
        <v>1.9</v>
      </c>
      <c r="H14908" s="92">
        <f>IF(MOD($D14908,1)&gt;(11+55/60)/24,
IF(VLOOKUP(QUOTIENT($D14908,1),AUD!$A:$K,11,TRUE)=0,H14907,IFERROR(VLOOKUP(QUOTIENT($D14908,1),USD!$A:$B,2,TRUE),H14907)),
H14907)</f>
        <v>2.5985</v>
      </c>
      <c r="I14908" s="92">
        <f>IF(MOD($D14908,1)&gt;(11+55/60)/24,
IF(VLOOKUP(QUOTIENT($D14908,1),AUD!$A:$K,11,TRUE)=0,I14907,IFERROR(VLOOKUP(QUOTIENT($D14908,1),GBP!$A:$B,2,TRUE),I14907)),
I14907)</f>
        <v>0.85275000000000001</v>
      </c>
      <c r="J14908" s="92">
        <f>IF(MOD($D14908,1)&gt;(11+55/60)/24,
IF(VLOOKUP(QUOTIENT($D14908,1),AUD!$A:$K,11,TRUE)=0,J14907,IFERROR(VLOOKUP(QUOTIENT($D14908,1),EUR!$A:$B,2,TRUE),J14907)),
J14907)</f>
        <v>-0.34071000000000001</v>
      </c>
      <c r="K14908" s="92">
        <f>IF(MOD($D14908,1)&gt;(11+55/60)/24,
IF(VLOOKUP(QUOTIENT($D14908,1),AUD!$A:$K,11,TRUE)=0,K14907,IFERROR(VLOOKUP(QUOTIENT($D14908,1),JPY!$A:$B,2,TRUE),K14907)),
K14907)</f>
        <v>-7.3330000000000006E-2</v>
      </c>
      <c r="L14908" s="92">
        <f>IF(MOD($E14908,1)&gt;(11+55/60)/24,
IF(VLOOKUP(QUOTIENT($E14908,1),AUD!$A:$K,11,TRUE)=0,L14907,IFERROR(VLOOKUP(QUOTIENT($E14908,1),CAD!$A:$B,2,TRUE)*1,L14907)),
L14907)</f>
        <v>1.92411</v>
      </c>
    </row>
    <row r="14909" spans="1:12">
      <c r="A14909" s="94">
        <v>43528.5</v>
      </c>
      <c r="B14909" s="94">
        <f>A14909+Timezone!$C$2/24+VLOOKUP(A14909,Timezone!$K:$L,2,TRUE)/24</f>
        <v>43528.958333333328</v>
      </c>
      <c r="C14909" s="94">
        <f>$A14909+Timezone!$C$3/24+VLOOKUP($A14909,Timezone!$M:$N,2,TRUE)/24</f>
        <v>43529.041666666664</v>
      </c>
      <c r="D14909" s="94">
        <f>$A14909+Timezone!$C$4/24+VLOOKUP($A14909,Timezone!$O:$P,2,TRUE)/24</f>
        <v>43528.5</v>
      </c>
      <c r="E14909" s="94">
        <f>$A14909+Timezone!$C$5/24+VLOOKUP($A14909,Timezone!$Q:$R,2,TRUE)/24</f>
        <v>43528.291666666672</v>
      </c>
      <c r="F14909" s="92">
        <f>IF(MOD($B14909,1)&gt;10.5/24,
IF(VLOOKUP(QUOTIENT($B14909,1),AUD!$A:$K,11,TRUE)=0,F14908,VLOOKUP(QUOTIENT($B14909,1),AUD!$A:$K,11,TRUE)),
F14908)</f>
        <v>1.8809</v>
      </c>
      <c r="G14909" s="92">
        <f>IF(MOD($C14909,1)&gt;10.5/24,
IF(VLOOKUP(QUOTIENT($C14909,1),AUD!$A:$K,11,TRUE)=0,G14908,VLOOKUP(QUOTIENT($C14909,1),NZD!$A:$F,6,TRUE)),
G14908)</f>
        <v>1.9</v>
      </c>
      <c r="H14909" s="92">
        <f>IF(MOD($D14909,1)&gt;(11+55/60)/24,
IF(VLOOKUP(QUOTIENT($D14909,1),AUD!$A:$K,11,TRUE)=0,H14908,IFERROR(VLOOKUP(QUOTIENT($D14909,1),USD!$A:$B,2,TRUE),H14908)),
H14908)</f>
        <v>2.6076299999999999</v>
      </c>
      <c r="I14909" s="92">
        <f>IF(MOD($D14909,1)&gt;(11+55/60)/24,
IF(VLOOKUP(QUOTIENT($D14909,1),AUD!$A:$K,11,TRUE)=0,I14908,IFERROR(VLOOKUP(QUOTIENT($D14909,1),GBP!$A:$B,2,TRUE),I14908)),
I14908)</f>
        <v>0.84924999999999995</v>
      </c>
      <c r="J14909" s="92">
        <f>IF(MOD($D14909,1)&gt;(11+55/60)/24,
IF(VLOOKUP(QUOTIENT($D14909,1),AUD!$A:$K,11,TRUE)=0,J14908,IFERROR(VLOOKUP(QUOTIENT($D14909,1),EUR!$A:$B,2,TRUE),J14908)),
J14908)</f>
        <v>-0.33328999999999998</v>
      </c>
      <c r="K14909" s="92">
        <f>IF(MOD($D14909,1)&gt;(11+55/60)/24,
IF(VLOOKUP(QUOTIENT($D14909,1),AUD!$A:$K,11,TRUE)=0,K14908,IFERROR(VLOOKUP(QUOTIENT($D14909,1),JPY!$A:$B,2,TRUE),K14908)),
K14908)</f>
        <v>-7.0830000000000004E-2</v>
      </c>
      <c r="L14909" s="92">
        <f>IF(MOD($E14909,1)&gt;(11+55/60)/24,
IF(VLOOKUP(QUOTIENT($E14909,1),AUD!$A:$K,11,TRUE)=0,L14908,IFERROR(VLOOKUP(QUOTIENT($E14909,1),CAD!$A:$B,2,TRUE)*1,L14908)),
L14908)</f>
        <v>1.92411</v>
      </c>
    </row>
    <row r="14910" spans="1:12">
      <c r="A14910" s="94">
        <v>43528.583333333336</v>
      </c>
      <c r="B14910" s="94">
        <f>A14910+Timezone!$C$2/24+VLOOKUP(A14910,Timezone!$K:$L,2,TRUE)/24</f>
        <v>43529.041666666664</v>
      </c>
      <c r="C14910" s="94">
        <f>$A14910+Timezone!$C$3/24+VLOOKUP($A14910,Timezone!$M:$N,2,TRUE)/24</f>
        <v>43529.125</v>
      </c>
      <c r="D14910" s="94">
        <f>$A14910+Timezone!$C$4/24+VLOOKUP($A14910,Timezone!$O:$P,2,TRUE)/24</f>
        <v>43528.583333333336</v>
      </c>
      <c r="E14910" s="94">
        <f>$A14910+Timezone!$C$5/24+VLOOKUP($A14910,Timezone!$Q:$R,2,TRUE)/24</f>
        <v>43528.375000000007</v>
      </c>
      <c r="F14910" s="92">
        <f>IF(MOD($B14910,1)&gt;10.5/24,
IF(VLOOKUP(QUOTIENT($B14910,1),AUD!$A:$K,11,TRUE)=0,F14909,VLOOKUP(QUOTIENT($B14910,1),AUD!$A:$K,11,TRUE)),
F14909)</f>
        <v>1.8809</v>
      </c>
      <c r="G14910" s="92">
        <f>IF(MOD($C14910,1)&gt;10.5/24,
IF(VLOOKUP(QUOTIENT($C14910,1),AUD!$A:$K,11,TRUE)=0,G14909,VLOOKUP(QUOTIENT($C14910,1),NZD!$A:$F,6,TRUE)),
G14909)</f>
        <v>1.9</v>
      </c>
      <c r="H14910" s="92">
        <f>IF(MOD($D14910,1)&gt;(11+55/60)/24,
IF(VLOOKUP(QUOTIENT($D14910,1),AUD!$A:$K,11,TRUE)=0,H14909,IFERROR(VLOOKUP(QUOTIENT($D14910,1),USD!$A:$B,2,TRUE),H14909)),
H14909)</f>
        <v>2.6076299999999999</v>
      </c>
      <c r="I14910" s="92">
        <f>IF(MOD($D14910,1)&gt;(11+55/60)/24,
IF(VLOOKUP(QUOTIENT($D14910,1),AUD!$A:$K,11,TRUE)=0,I14909,IFERROR(VLOOKUP(QUOTIENT($D14910,1),GBP!$A:$B,2,TRUE),I14909)),
I14909)</f>
        <v>0.84924999999999995</v>
      </c>
      <c r="J14910" s="92">
        <f>IF(MOD($D14910,1)&gt;(11+55/60)/24,
IF(VLOOKUP(QUOTIENT($D14910,1),AUD!$A:$K,11,TRUE)=0,J14909,IFERROR(VLOOKUP(QUOTIENT($D14910,1),EUR!$A:$B,2,TRUE),J14909)),
J14909)</f>
        <v>-0.33328999999999998</v>
      </c>
      <c r="K14910" s="92">
        <f>IF(MOD($D14910,1)&gt;(11+55/60)/24,
IF(VLOOKUP(QUOTIENT($D14910,1),AUD!$A:$K,11,TRUE)=0,K14909,IFERROR(VLOOKUP(QUOTIENT($D14910,1),JPY!$A:$B,2,TRUE),K14909)),
K14909)</f>
        <v>-7.0830000000000004E-2</v>
      </c>
      <c r="L14910" s="92">
        <f>IF(MOD($E14910,1)&gt;(11+55/60)/24,
IF(VLOOKUP(QUOTIENT($E14910,1),AUD!$A:$K,11,TRUE)=0,L14909,IFERROR(VLOOKUP(QUOTIENT($E14910,1),CAD!$A:$B,2,TRUE)*1,L14909)),
L14909)</f>
        <v>1.92411</v>
      </c>
    </row>
    <row r="14911" spans="1:12">
      <c r="A14911" s="94">
        <v>43528.666666666664</v>
      </c>
      <c r="B14911" s="94">
        <f>A14911+Timezone!$C$2/24+VLOOKUP(A14911,Timezone!$K:$L,2,TRUE)/24</f>
        <v>43529.124999999993</v>
      </c>
      <c r="C14911" s="94">
        <f>$A14911+Timezone!$C$3/24+VLOOKUP($A14911,Timezone!$M:$N,2,TRUE)/24</f>
        <v>43529.208333333328</v>
      </c>
      <c r="D14911" s="94">
        <f>$A14911+Timezone!$C$4/24+VLOOKUP($A14911,Timezone!$O:$P,2,TRUE)/24</f>
        <v>43528.666666666664</v>
      </c>
      <c r="E14911" s="94">
        <f>$A14911+Timezone!$C$5/24+VLOOKUP($A14911,Timezone!$Q:$R,2,TRUE)/24</f>
        <v>43528.458333333336</v>
      </c>
      <c r="F14911" s="92">
        <f>IF(MOD($B14911,1)&gt;10.5/24,
IF(VLOOKUP(QUOTIENT($B14911,1),AUD!$A:$K,11,TRUE)=0,F14910,VLOOKUP(QUOTIENT($B14911,1),AUD!$A:$K,11,TRUE)),
F14910)</f>
        <v>1.8809</v>
      </c>
      <c r="G14911" s="92">
        <f>IF(MOD($C14911,1)&gt;10.5/24,
IF(VLOOKUP(QUOTIENT($C14911,1),AUD!$A:$K,11,TRUE)=0,G14910,VLOOKUP(QUOTIENT($C14911,1),NZD!$A:$F,6,TRUE)),
G14910)</f>
        <v>1.9</v>
      </c>
      <c r="H14911" s="92">
        <f>IF(MOD($D14911,1)&gt;(11+55/60)/24,
IF(VLOOKUP(QUOTIENT($D14911,1),AUD!$A:$K,11,TRUE)=0,H14910,IFERROR(VLOOKUP(QUOTIENT($D14911,1),USD!$A:$B,2,TRUE),H14910)),
H14910)</f>
        <v>2.6076299999999999</v>
      </c>
      <c r="I14911" s="92">
        <f>IF(MOD($D14911,1)&gt;(11+55/60)/24,
IF(VLOOKUP(QUOTIENT($D14911,1),AUD!$A:$K,11,TRUE)=0,I14910,IFERROR(VLOOKUP(QUOTIENT($D14911,1),GBP!$A:$B,2,TRUE),I14910)),
I14910)</f>
        <v>0.84924999999999995</v>
      </c>
      <c r="J14911" s="92">
        <f>IF(MOD($D14911,1)&gt;(11+55/60)/24,
IF(VLOOKUP(QUOTIENT($D14911,1),AUD!$A:$K,11,TRUE)=0,J14910,IFERROR(VLOOKUP(QUOTIENT($D14911,1),EUR!$A:$B,2,TRUE),J14910)),
J14910)</f>
        <v>-0.33328999999999998</v>
      </c>
      <c r="K14911" s="92">
        <f>IF(MOD($D14911,1)&gt;(11+55/60)/24,
IF(VLOOKUP(QUOTIENT($D14911,1),AUD!$A:$K,11,TRUE)=0,K14910,IFERROR(VLOOKUP(QUOTIENT($D14911,1),JPY!$A:$B,2,TRUE),K14910)),
K14910)</f>
        <v>-7.0830000000000004E-2</v>
      </c>
      <c r="L14911" s="92">
        <f>IF(MOD($E14911,1)&gt;(11+55/60)/24,
IF(VLOOKUP(QUOTIENT($E14911,1),AUD!$A:$K,11,TRUE)=0,L14910,IFERROR(VLOOKUP(QUOTIENT($E14911,1),CAD!$A:$B,2,TRUE)*1,L14910)),
L14910)</f>
        <v>1.92411</v>
      </c>
    </row>
    <row r="14912" spans="1:12">
      <c r="A14912" s="94">
        <v>43528.75</v>
      </c>
      <c r="B14912" s="94">
        <f>A14912+Timezone!$C$2/24+VLOOKUP(A14912,Timezone!$K:$L,2,TRUE)/24</f>
        <v>43529.208333333328</v>
      </c>
      <c r="C14912" s="94">
        <f>$A14912+Timezone!$C$3/24+VLOOKUP($A14912,Timezone!$M:$N,2,TRUE)/24</f>
        <v>43529.291666666664</v>
      </c>
      <c r="D14912" s="94">
        <f>$A14912+Timezone!$C$4/24+VLOOKUP($A14912,Timezone!$O:$P,2,TRUE)/24</f>
        <v>43528.75</v>
      </c>
      <c r="E14912" s="94">
        <f>$A14912+Timezone!$C$5/24+VLOOKUP($A14912,Timezone!$Q:$R,2,TRUE)/24</f>
        <v>43528.541666666672</v>
      </c>
      <c r="F14912" s="92">
        <f>IF(MOD($B14912,1)&gt;10.5/24,
IF(VLOOKUP(QUOTIENT($B14912,1),AUD!$A:$K,11,TRUE)=0,F14911,VLOOKUP(QUOTIENT($B14912,1),AUD!$A:$K,11,TRUE)),
F14911)</f>
        <v>1.8809</v>
      </c>
      <c r="G14912" s="92">
        <f>IF(MOD($C14912,1)&gt;10.5/24,
IF(VLOOKUP(QUOTIENT($C14912,1),AUD!$A:$K,11,TRUE)=0,G14911,VLOOKUP(QUOTIENT($C14912,1),NZD!$A:$F,6,TRUE)),
G14911)</f>
        <v>1.9</v>
      </c>
      <c r="H14912" s="92">
        <f>IF(MOD($D14912,1)&gt;(11+55/60)/24,
IF(VLOOKUP(QUOTIENT($D14912,1),AUD!$A:$K,11,TRUE)=0,H14911,IFERROR(VLOOKUP(QUOTIENT($D14912,1),USD!$A:$B,2,TRUE),H14911)),
H14911)</f>
        <v>2.6076299999999999</v>
      </c>
      <c r="I14912" s="92">
        <f>IF(MOD($D14912,1)&gt;(11+55/60)/24,
IF(VLOOKUP(QUOTIENT($D14912,1),AUD!$A:$K,11,TRUE)=0,I14911,IFERROR(VLOOKUP(QUOTIENT($D14912,1),GBP!$A:$B,2,TRUE),I14911)),
I14911)</f>
        <v>0.84924999999999995</v>
      </c>
      <c r="J14912" s="92">
        <f>IF(MOD($D14912,1)&gt;(11+55/60)/24,
IF(VLOOKUP(QUOTIENT($D14912,1),AUD!$A:$K,11,TRUE)=0,J14911,IFERROR(VLOOKUP(QUOTIENT($D14912,1),EUR!$A:$B,2,TRUE),J14911)),
J14911)</f>
        <v>-0.33328999999999998</v>
      </c>
      <c r="K14912" s="92">
        <f>IF(MOD($D14912,1)&gt;(11+55/60)/24,
IF(VLOOKUP(QUOTIENT($D14912,1),AUD!$A:$K,11,TRUE)=0,K14911,IFERROR(VLOOKUP(QUOTIENT($D14912,1),JPY!$A:$B,2,TRUE),K14911)),
K14911)</f>
        <v>-7.0830000000000004E-2</v>
      </c>
      <c r="L14912" s="92">
        <f>IF(MOD($E14912,1)&gt;(11+55/60)/24,
IF(VLOOKUP(QUOTIENT($E14912,1),AUD!$A:$K,11,TRUE)=0,L14911,IFERROR(VLOOKUP(QUOTIENT($E14912,1),CAD!$A:$B,2,TRUE)*1,L14911)),
L14911)</f>
        <v>1.9087400000000001</v>
      </c>
    </row>
    <row r="14913" spans="1:12">
      <c r="A14913" s="94">
        <v>43528.833333333336</v>
      </c>
      <c r="B14913" s="94">
        <f>A14913+Timezone!$C$2/24+VLOOKUP(A14913,Timezone!$K:$L,2,TRUE)/24</f>
        <v>43529.291666666664</v>
      </c>
      <c r="C14913" s="94">
        <f>$A14913+Timezone!$C$3/24+VLOOKUP($A14913,Timezone!$M:$N,2,TRUE)/24</f>
        <v>43529.375</v>
      </c>
      <c r="D14913" s="94">
        <f>$A14913+Timezone!$C$4/24+VLOOKUP($A14913,Timezone!$O:$P,2,TRUE)/24</f>
        <v>43528.833333333336</v>
      </c>
      <c r="E14913" s="94">
        <f>$A14913+Timezone!$C$5/24+VLOOKUP($A14913,Timezone!$Q:$R,2,TRUE)/24</f>
        <v>43528.625000000007</v>
      </c>
      <c r="F14913" s="92">
        <f>IF(MOD($B14913,1)&gt;10.5/24,
IF(VLOOKUP(QUOTIENT($B14913,1),AUD!$A:$K,11,TRUE)=0,F14912,VLOOKUP(QUOTIENT($B14913,1),AUD!$A:$K,11,TRUE)),
F14912)</f>
        <v>1.8809</v>
      </c>
      <c r="G14913" s="92">
        <f>IF(MOD($C14913,1)&gt;10.5/24,
IF(VLOOKUP(QUOTIENT($C14913,1),AUD!$A:$K,11,TRUE)=0,G14912,VLOOKUP(QUOTIENT($C14913,1),NZD!$A:$F,6,TRUE)),
G14912)</f>
        <v>1.9</v>
      </c>
      <c r="H14913" s="92">
        <f>IF(MOD($D14913,1)&gt;(11+55/60)/24,
IF(VLOOKUP(QUOTIENT($D14913,1),AUD!$A:$K,11,TRUE)=0,H14912,IFERROR(VLOOKUP(QUOTIENT($D14913,1),USD!$A:$B,2,TRUE),H14912)),
H14912)</f>
        <v>2.6076299999999999</v>
      </c>
      <c r="I14913" s="92">
        <f>IF(MOD($D14913,1)&gt;(11+55/60)/24,
IF(VLOOKUP(QUOTIENT($D14913,1),AUD!$A:$K,11,TRUE)=0,I14912,IFERROR(VLOOKUP(QUOTIENT($D14913,1),GBP!$A:$B,2,TRUE),I14912)),
I14912)</f>
        <v>0.84924999999999995</v>
      </c>
      <c r="J14913" s="92">
        <f>IF(MOD($D14913,1)&gt;(11+55/60)/24,
IF(VLOOKUP(QUOTIENT($D14913,1),AUD!$A:$K,11,TRUE)=0,J14912,IFERROR(VLOOKUP(QUOTIENT($D14913,1),EUR!$A:$B,2,TRUE),J14912)),
J14912)</f>
        <v>-0.33328999999999998</v>
      </c>
      <c r="K14913" s="92">
        <f>IF(MOD($D14913,1)&gt;(11+55/60)/24,
IF(VLOOKUP(QUOTIENT($D14913,1),AUD!$A:$K,11,TRUE)=0,K14912,IFERROR(VLOOKUP(QUOTIENT($D14913,1),JPY!$A:$B,2,TRUE),K14912)),
K14912)</f>
        <v>-7.0830000000000004E-2</v>
      </c>
      <c r="L14913" s="92">
        <f>IF(MOD($E14913,1)&gt;(11+55/60)/24,
IF(VLOOKUP(QUOTIENT($E14913,1),AUD!$A:$K,11,TRUE)=0,L14912,IFERROR(VLOOKUP(QUOTIENT($E14913,1),CAD!$A:$B,2,TRUE)*1,L14912)),
L14912)</f>
        <v>1.9087400000000001</v>
      </c>
    </row>
    <row r="14914" spans="1:12">
      <c r="A14914" s="94">
        <v>43528.916666666664</v>
      </c>
      <c r="B14914" s="94">
        <f>A14914+Timezone!$C$2/24+VLOOKUP(A14914,Timezone!$K:$L,2,TRUE)/24</f>
        <v>43529.374999999993</v>
      </c>
      <c r="C14914" s="94">
        <f>$A14914+Timezone!$C$3/24+VLOOKUP($A14914,Timezone!$M:$N,2,TRUE)/24</f>
        <v>43529.458333333328</v>
      </c>
      <c r="D14914" s="94">
        <f>$A14914+Timezone!$C$4/24+VLOOKUP($A14914,Timezone!$O:$P,2,TRUE)/24</f>
        <v>43528.916666666664</v>
      </c>
      <c r="E14914" s="94">
        <f>$A14914+Timezone!$C$5/24+VLOOKUP($A14914,Timezone!$Q:$R,2,TRUE)/24</f>
        <v>43528.708333333336</v>
      </c>
      <c r="F14914" s="92">
        <f>IF(MOD($B14914,1)&gt;10.5/24,
IF(VLOOKUP(QUOTIENT($B14914,1),AUD!$A:$K,11,TRUE)=0,F14913,VLOOKUP(QUOTIENT($B14914,1),AUD!$A:$K,11,TRUE)),
F14913)</f>
        <v>1.8809</v>
      </c>
      <c r="G14914" s="92">
        <f>IF(MOD($C14914,1)&gt;10.5/24,
IF(VLOOKUP(QUOTIENT($C14914,1),AUD!$A:$K,11,TRUE)=0,G14913,VLOOKUP(QUOTIENT($C14914,1),NZD!$A:$F,6,TRUE)),
G14913)</f>
        <v>1.91</v>
      </c>
      <c r="H14914" s="92">
        <f>IF(MOD($D14914,1)&gt;(11+55/60)/24,
IF(VLOOKUP(QUOTIENT($D14914,1),AUD!$A:$K,11,TRUE)=0,H14913,IFERROR(VLOOKUP(QUOTIENT($D14914,1),USD!$A:$B,2,TRUE),H14913)),
H14913)</f>
        <v>2.6076299999999999</v>
      </c>
      <c r="I14914" s="92">
        <f>IF(MOD($D14914,1)&gt;(11+55/60)/24,
IF(VLOOKUP(QUOTIENT($D14914,1),AUD!$A:$K,11,TRUE)=0,I14913,IFERROR(VLOOKUP(QUOTIENT($D14914,1),GBP!$A:$B,2,TRUE),I14913)),
I14913)</f>
        <v>0.84924999999999995</v>
      </c>
      <c r="J14914" s="92">
        <f>IF(MOD($D14914,1)&gt;(11+55/60)/24,
IF(VLOOKUP(QUOTIENT($D14914,1),AUD!$A:$K,11,TRUE)=0,J14913,IFERROR(VLOOKUP(QUOTIENT($D14914,1),EUR!$A:$B,2,TRUE),J14913)),
J14913)</f>
        <v>-0.33328999999999998</v>
      </c>
      <c r="K14914" s="92">
        <f>IF(MOD($D14914,1)&gt;(11+55/60)/24,
IF(VLOOKUP(QUOTIENT($D14914,1),AUD!$A:$K,11,TRUE)=0,K14913,IFERROR(VLOOKUP(QUOTIENT($D14914,1),JPY!$A:$B,2,TRUE),K14913)),
K14913)</f>
        <v>-7.0830000000000004E-2</v>
      </c>
      <c r="L14914" s="92">
        <f>IF(MOD($E14914,1)&gt;(11+55/60)/24,
IF(VLOOKUP(QUOTIENT($E14914,1),AUD!$A:$K,11,TRUE)=0,L14913,IFERROR(VLOOKUP(QUOTIENT($E14914,1),CAD!$A:$B,2,TRUE)*1,L14913)),
L14913)</f>
        <v>1.9087400000000001</v>
      </c>
    </row>
    <row r="14915" spans="1:12">
      <c r="A14915" s="94">
        <v>43529</v>
      </c>
      <c r="B14915" s="94">
        <f>A14915+Timezone!$C$2/24+VLOOKUP(A14915,Timezone!$K:$L,2,TRUE)/24</f>
        <v>43529.458333333328</v>
      </c>
      <c r="C14915" s="94">
        <f>$A14915+Timezone!$C$3/24+VLOOKUP($A14915,Timezone!$M:$N,2,TRUE)/24</f>
        <v>43529.541666666664</v>
      </c>
      <c r="D14915" s="94">
        <f>$A14915+Timezone!$C$4/24+VLOOKUP($A14915,Timezone!$O:$P,2,TRUE)/24</f>
        <v>43529</v>
      </c>
      <c r="E14915" s="94">
        <f>$A14915+Timezone!$C$5/24+VLOOKUP($A14915,Timezone!$Q:$R,2,TRUE)/24</f>
        <v>43528.791666666672</v>
      </c>
      <c r="F14915" s="92">
        <f>IF(MOD($B14915,1)&gt;10.5/24,
IF(VLOOKUP(QUOTIENT($B14915,1),AUD!$A:$K,11,TRUE)=0,F14914,VLOOKUP(QUOTIENT($B14915,1),AUD!$A:$K,11,TRUE)),
F14914)</f>
        <v>1.8738000000000001</v>
      </c>
      <c r="G14915" s="92">
        <f>IF(MOD($C14915,1)&gt;10.5/24,
IF(VLOOKUP(QUOTIENT($C14915,1),AUD!$A:$K,11,TRUE)=0,G14914,VLOOKUP(QUOTIENT($C14915,1),NZD!$A:$F,6,TRUE)),
G14914)</f>
        <v>1.91</v>
      </c>
      <c r="H14915" s="92">
        <f>IF(MOD($D14915,1)&gt;(11+55/60)/24,
IF(VLOOKUP(QUOTIENT($D14915,1),AUD!$A:$K,11,TRUE)=0,H14914,IFERROR(VLOOKUP(QUOTIENT($D14915,1),USD!$A:$B,2,TRUE),H14914)),
H14914)</f>
        <v>2.6076299999999999</v>
      </c>
      <c r="I14915" s="92">
        <f>IF(MOD($D14915,1)&gt;(11+55/60)/24,
IF(VLOOKUP(QUOTIENT($D14915,1),AUD!$A:$K,11,TRUE)=0,I14914,IFERROR(VLOOKUP(QUOTIENT($D14915,1),GBP!$A:$B,2,TRUE),I14914)),
I14914)</f>
        <v>0.84924999999999995</v>
      </c>
      <c r="J14915" s="92">
        <f>IF(MOD($D14915,1)&gt;(11+55/60)/24,
IF(VLOOKUP(QUOTIENT($D14915,1),AUD!$A:$K,11,TRUE)=0,J14914,IFERROR(VLOOKUP(QUOTIENT($D14915,1),EUR!$A:$B,2,TRUE),J14914)),
J14914)</f>
        <v>-0.33328999999999998</v>
      </c>
      <c r="K14915" s="92">
        <f>IF(MOD($D14915,1)&gt;(11+55/60)/24,
IF(VLOOKUP(QUOTIENT($D14915,1),AUD!$A:$K,11,TRUE)=0,K14914,IFERROR(VLOOKUP(QUOTIENT($D14915,1),JPY!$A:$B,2,TRUE),K14914)),
K14914)</f>
        <v>-7.0830000000000004E-2</v>
      </c>
      <c r="L14915" s="92">
        <f>IF(MOD($E14915,1)&gt;(11+55/60)/24,
IF(VLOOKUP(QUOTIENT($E14915,1),AUD!$A:$K,11,TRUE)=0,L14914,IFERROR(VLOOKUP(QUOTIENT($E14915,1),CAD!$A:$B,2,TRUE)*1,L14914)),
L14914)</f>
        <v>1.9087400000000001</v>
      </c>
    </row>
    <row r="14916" spans="1:12">
      <c r="A14916" s="94">
        <v>43529.083333333336</v>
      </c>
      <c r="B14916" s="94">
        <f>A14916+Timezone!$C$2/24+VLOOKUP(A14916,Timezone!$K:$L,2,TRUE)/24</f>
        <v>43529.541666666664</v>
      </c>
      <c r="C14916" s="94">
        <f>$A14916+Timezone!$C$3/24+VLOOKUP($A14916,Timezone!$M:$N,2,TRUE)/24</f>
        <v>43529.625</v>
      </c>
      <c r="D14916" s="94">
        <f>$A14916+Timezone!$C$4/24+VLOOKUP($A14916,Timezone!$O:$P,2,TRUE)/24</f>
        <v>43529.083333333336</v>
      </c>
      <c r="E14916" s="94">
        <f>$A14916+Timezone!$C$5/24+VLOOKUP($A14916,Timezone!$Q:$R,2,TRUE)/24</f>
        <v>43528.875000000007</v>
      </c>
      <c r="F14916" s="92">
        <f>IF(MOD($B14916,1)&gt;10.5/24,
IF(VLOOKUP(QUOTIENT($B14916,1),AUD!$A:$K,11,TRUE)=0,F14915,VLOOKUP(QUOTIENT($B14916,1),AUD!$A:$K,11,TRUE)),
F14915)</f>
        <v>1.8738000000000001</v>
      </c>
      <c r="G14916" s="92">
        <f>IF(MOD($C14916,1)&gt;10.5/24,
IF(VLOOKUP(QUOTIENT($C14916,1),AUD!$A:$K,11,TRUE)=0,G14915,VLOOKUP(QUOTIENT($C14916,1),NZD!$A:$F,6,TRUE)),
G14915)</f>
        <v>1.91</v>
      </c>
      <c r="H14916" s="92">
        <f>IF(MOD($D14916,1)&gt;(11+55/60)/24,
IF(VLOOKUP(QUOTIENT($D14916,1),AUD!$A:$K,11,TRUE)=0,H14915,IFERROR(VLOOKUP(QUOTIENT($D14916,1),USD!$A:$B,2,TRUE),H14915)),
H14915)</f>
        <v>2.6076299999999999</v>
      </c>
      <c r="I14916" s="92">
        <f>IF(MOD($D14916,1)&gt;(11+55/60)/24,
IF(VLOOKUP(QUOTIENT($D14916,1),AUD!$A:$K,11,TRUE)=0,I14915,IFERROR(VLOOKUP(QUOTIENT($D14916,1),GBP!$A:$B,2,TRUE),I14915)),
I14915)</f>
        <v>0.84924999999999995</v>
      </c>
      <c r="J14916" s="92">
        <f>IF(MOD($D14916,1)&gt;(11+55/60)/24,
IF(VLOOKUP(QUOTIENT($D14916,1),AUD!$A:$K,11,TRUE)=0,J14915,IFERROR(VLOOKUP(QUOTIENT($D14916,1),EUR!$A:$B,2,TRUE),J14915)),
J14915)</f>
        <v>-0.33328999999999998</v>
      </c>
      <c r="K14916" s="92">
        <f>IF(MOD($D14916,1)&gt;(11+55/60)/24,
IF(VLOOKUP(QUOTIENT($D14916,1),AUD!$A:$K,11,TRUE)=0,K14915,IFERROR(VLOOKUP(QUOTIENT($D14916,1),JPY!$A:$B,2,TRUE),K14915)),
K14915)</f>
        <v>-7.0830000000000004E-2</v>
      </c>
      <c r="L14916" s="92">
        <f>IF(MOD($E14916,1)&gt;(11+55/60)/24,
IF(VLOOKUP(QUOTIENT($E14916,1),AUD!$A:$K,11,TRUE)=0,L14915,IFERROR(VLOOKUP(QUOTIENT($E14916,1),CAD!$A:$B,2,TRUE)*1,L14915)),
L14915)</f>
        <v>1.9087400000000001</v>
      </c>
    </row>
    <row r="14917" spans="1:12">
      <c r="A14917" s="94">
        <v>43529.166666666664</v>
      </c>
      <c r="B14917" s="94">
        <f>A14917+Timezone!$C$2/24+VLOOKUP(A14917,Timezone!$K:$L,2,TRUE)/24</f>
        <v>43529.624999999993</v>
      </c>
      <c r="C14917" s="94">
        <f>$A14917+Timezone!$C$3/24+VLOOKUP($A14917,Timezone!$M:$N,2,TRUE)/24</f>
        <v>43529.708333333328</v>
      </c>
      <c r="D14917" s="94">
        <f>$A14917+Timezone!$C$4/24+VLOOKUP($A14917,Timezone!$O:$P,2,TRUE)/24</f>
        <v>43529.166666666664</v>
      </c>
      <c r="E14917" s="94">
        <f>$A14917+Timezone!$C$5/24+VLOOKUP($A14917,Timezone!$Q:$R,2,TRUE)/24</f>
        <v>43528.958333333336</v>
      </c>
      <c r="F14917" s="92">
        <f>IF(MOD($B14917,1)&gt;10.5/24,
IF(VLOOKUP(QUOTIENT($B14917,1),AUD!$A:$K,11,TRUE)=0,F14916,VLOOKUP(QUOTIENT($B14917,1),AUD!$A:$K,11,TRUE)),
F14916)</f>
        <v>1.8738000000000001</v>
      </c>
      <c r="G14917" s="92">
        <f>IF(MOD($C14917,1)&gt;10.5/24,
IF(VLOOKUP(QUOTIENT($C14917,1),AUD!$A:$K,11,TRUE)=0,G14916,VLOOKUP(QUOTIENT($C14917,1),NZD!$A:$F,6,TRUE)),
G14916)</f>
        <v>1.91</v>
      </c>
      <c r="H14917" s="92">
        <f>IF(MOD($D14917,1)&gt;(11+55/60)/24,
IF(VLOOKUP(QUOTIENT($D14917,1),AUD!$A:$K,11,TRUE)=0,H14916,IFERROR(VLOOKUP(QUOTIENT($D14917,1),USD!$A:$B,2,TRUE),H14916)),
H14916)</f>
        <v>2.6076299999999999</v>
      </c>
      <c r="I14917" s="92">
        <f>IF(MOD($D14917,1)&gt;(11+55/60)/24,
IF(VLOOKUP(QUOTIENT($D14917,1),AUD!$A:$K,11,TRUE)=0,I14916,IFERROR(VLOOKUP(QUOTIENT($D14917,1),GBP!$A:$B,2,TRUE),I14916)),
I14916)</f>
        <v>0.84924999999999995</v>
      </c>
      <c r="J14917" s="92">
        <f>IF(MOD($D14917,1)&gt;(11+55/60)/24,
IF(VLOOKUP(QUOTIENT($D14917,1),AUD!$A:$K,11,TRUE)=0,J14916,IFERROR(VLOOKUP(QUOTIENT($D14917,1),EUR!$A:$B,2,TRUE),J14916)),
J14916)</f>
        <v>-0.33328999999999998</v>
      </c>
      <c r="K14917" s="92">
        <f>IF(MOD($D14917,1)&gt;(11+55/60)/24,
IF(VLOOKUP(QUOTIENT($D14917,1),AUD!$A:$K,11,TRUE)=0,K14916,IFERROR(VLOOKUP(QUOTIENT($D14917,1),JPY!$A:$B,2,TRUE),K14916)),
K14916)</f>
        <v>-7.0830000000000004E-2</v>
      </c>
      <c r="L14917" s="92">
        <f>IF(MOD($E14917,1)&gt;(11+55/60)/24,
IF(VLOOKUP(QUOTIENT($E14917,1),AUD!$A:$K,11,TRUE)=0,L14916,IFERROR(VLOOKUP(QUOTIENT($E14917,1),CAD!$A:$B,2,TRUE)*1,L14916)),
L14916)</f>
        <v>1.9087400000000001</v>
      </c>
    </row>
    <row r="14918" spans="1:12">
      <c r="A14918" s="94">
        <v>43529.25</v>
      </c>
      <c r="B14918" s="94">
        <f>A14918+Timezone!$C$2/24+VLOOKUP(A14918,Timezone!$K:$L,2,TRUE)/24</f>
        <v>43529.708333333328</v>
      </c>
      <c r="C14918" s="94">
        <f>$A14918+Timezone!$C$3/24+VLOOKUP($A14918,Timezone!$M:$N,2,TRUE)/24</f>
        <v>43529.791666666664</v>
      </c>
      <c r="D14918" s="94">
        <f>$A14918+Timezone!$C$4/24+VLOOKUP($A14918,Timezone!$O:$P,2,TRUE)/24</f>
        <v>43529.25</v>
      </c>
      <c r="E14918" s="94">
        <f>$A14918+Timezone!$C$5/24+VLOOKUP($A14918,Timezone!$Q:$R,2,TRUE)/24</f>
        <v>43529.041666666672</v>
      </c>
      <c r="F14918" s="92">
        <f>IF(MOD($B14918,1)&gt;10.5/24,
IF(VLOOKUP(QUOTIENT($B14918,1),AUD!$A:$K,11,TRUE)=0,F14917,VLOOKUP(QUOTIENT($B14918,1),AUD!$A:$K,11,TRUE)),
F14917)</f>
        <v>1.8738000000000001</v>
      </c>
      <c r="G14918" s="92">
        <f>IF(MOD($C14918,1)&gt;10.5/24,
IF(VLOOKUP(QUOTIENT($C14918,1),AUD!$A:$K,11,TRUE)=0,G14917,VLOOKUP(QUOTIENT($C14918,1),NZD!$A:$F,6,TRUE)),
G14917)</f>
        <v>1.91</v>
      </c>
      <c r="H14918" s="92">
        <f>IF(MOD($D14918,1)&gt;(11+55/60)/24,
IF(VLOOKUP(QUOTIENT($D14918,1),AUD!$A:$K,11,TRUE)=0,H14917,IFERROR(VLOOKUP(QUOTIENT($D14918,1),USD!$A:$B,2,TRUE),H14917)),
H14917)</f>
        <v>2.6076299999999999</v>
      </c>
      <c r="I14918" s="92">
        <f>IF(MOD($D14918,1)&gt;(11+55/60)/24,
IF(VLOOKUP(QUOTIENT($D14918,1),AUD!$A:$K,11,TRUE)=0,I14917,IFERROR(VLOOKUP(QUOTIENT($D14918,1),GBP!$A:$B,2,TRUE),I14917)),
I14917)</f>
        <v>0.84924999999999995</v>
      </c>
      <c r="J14918" s="92">
        <f>IF(MOD($D14918,1)&gt;(11+55/60)/24,
IF(VLOOKUP(QUOTIENT($D14918,1),AUD!$A:$K,11,TRUE)=0,J14917,IFERROR(VLOOKUP(QUOTIENT($D14918,1),EUR!$A:$B,2,TRUE),J14917)),
J14917)</f>
        <v>-0.33328999999999998</v>
      </c>
      <c r="K14918" s="92">
        <f>IF(MOD($D14918,1)&gt;(11+55/60)/24,
IF(VLOOKUP(QUOTIENT($D14918,1),AUD!$A:$K,11,TRUE)=0,K14917,IFERROR(VLOOKUP(QUOTIENT($D14918,1),JPY!$A:$B,2,TRUE),K14917)),
K14917)</f>
        <v>-7.0830000000000004E-2</v>
      </c>
      <c r="L14918" s="92">
        <f>IF(MOD($E14918,1)&gt;(11+55/60)/24,
IF(VLOOKUP(QUOTIENT($E14918,1),AUD!$A:$K,11,TRUE)=0,L14917,IFERROR(VLOOKUP(QUOTIENT($E14918,1),CAD!$A:$B,2,TRUE)*1,L14917)),
L14917)</f>
        <v>1.9087400000000001</v>
      </c>
    </row>
    <row r="14919" spans="1:12">
      <c r="A14919" s="94">
        <v>43529.333333333336</v>
      </c>
      <c r="B14919" s="94">
        <f>A14919+Timezone!$C$2/24+VLOOKUP(A14919,Timezone!$K:$L,2,TRUE)/24</f>
        <v>43529.791666666664</v>
      </c>
      <c r="C14919" s="94">
        <f>$A14919+Timezone!$C$3/24+VLOOKUP($A14919,Timezone!$M:$N,2,TRUE)/24</f>
        <v>43529.875</v>
      </c>
      <c r="D14919" s="94">
        <f>$A14919+Timezone!$C$4/24+VLOOKUP($A14919,Timezone!$O:$P,2,TRUE)/24</f>
        <v>43529.333333333336</v>
      </c>
      <c r="E14919" s="94">
        <f>$A14919+Timezone!$C$5/24+VLOOKUP($A14919,Timezone!$Q:$R,2,TRUE)/24</f>
        <v>43529.125000000007</v>
      </c>
      <c r="F14919" s="92">
        <f>IF(MOD($B14919,1)&gt;10.5/24,
IF(VLOOKUP(QUOTIENT($B14919,1),AUD!$A:$K,11,TRUE)=0,F14918,VLOOKUP(QUOTIENT($B14919,1),AUD!$A:$K,11,TRUE)),
F14918)</f>
        <v>1.8738000000000001</v>
      </c>
      <c r="G14919" s="92">
        <f>IF(MOD($C14919,1)&gt;10.5/24,
IF(VLOOKUP(QUOTIENT($C14919,1),AUD!$A:$K,11,TRUE)=0,G14918,VLOOKUP(QUOTIENT($C14919,1),NZD!$A:$F,6,TRUE)),
G14918)</f>
        <v>1.91</v>
      </c>
      <c r="H14919" s="92">
        <f>IF(MOD($D14919,1)&gt;(11+55/60)/24,
IF(VLOOKUP(QUOTIENT($D14919,1),AUD!$A:$K,11,TRUE)=0,H14918,IFERROR(VLOOKUP(QUOTIENT($D14919,1),USD!$A:$B,2,TRUE),H14918)),
H14918)</f>
        <v>2.6076299999999999</v>
      </c>
      <c r="I14919" s="92">
        <f>IF(MOD($D14919,1)&gt;(11+55/60)/24,
IF(VLOOKUP(QUOTIENT($D14919,1),AUD!$A:$K,11,TRUE)=0,I14918,IFERROR(VLOOKUP(QUOTIENT($D14919,1),GBP!$A:$B,2,TRUE),I14918)),
I14918)</f>
        <v>0.84924999999999995</v>
      </c>
      <c r="J14919" s="92">
        <f>IF(MOD($D14919,1)&gt;(11+55/60)/24,
IF(VLOOKUP(QUOTIENT($D14919,1),AUD!$A:$K,11,TRUE)=0,J14918,IFERROR(VLOOKUP(QUOTIENT($D14919,1),EUR!$A:$B,2,TRUE),J14918)),
J14918)</f>
        <v>-0.33328999999999998</v>
      </c>
      <c r="K14919" s="92">
        <f>IF(MOD($D14919,1)&gt;(11+55/60)/24,
IF(VLOOKUP(QUOTIENT($D14919,1),AUD!$A:$K,11,TRUE)=0,K14918,IFERROR(VLOOKUP(QUOTIENT($D14919,1),JPY!$A:$B,2,TRUE),K14918)),
K14918)</f>
        <v>-7.0830000000000004E-2</v>
      </c>
      <c r="L14919" s="92">
        <f>IF(MOD($E14919,1)&gt;(11+55/60)/24,
IF(VLOOKUP(QUOTIENT($E14919,1),AUD!$A:$K,11,TRUE)=0,L14918,IFERROR(VLOOKUP(QUOTIENT($E14919,1),CAD!$A:$B,2,TRUE)*1,L14918)),
L14918)</f>
        <v>1.9087400000000001</v>
      </c>
    </row>
    <row r="14920" spans="1:12">
      <c r="A14920" s="94">
        <v>43529.416666666664</v>
      </c>
      <c r="B14920" s="94">
        <f>A14920+Timezone!$C$2/24+VLOOKUP(A14920,Timezone!$K:$L,2,TRUE)/24</f>
        <v>43529.874999999993</v>
      </c>
      <c r="C14920" s="94">
        <f>$A14920+Timezone!$C$3/24+VLOOKUP($A14920,Timezone!$M:$N,2,TRUE)/24</f>
        <v>43529.958333333328</v>
      </c>
      <c r="D14920" s="94">
        <f>$A14920+Timezone!$C$4/24+VLOOKUP($A14920,Timezone!$O:$P,2,TRUE)/24</f>
        <v>43529.416666666664</v>
      </c>
      <c r="E14920" s="94">
        <f>$A14920+Timezone!$C$5/24+VLOOKUP($A14920,Timezone!$Q:$R,2,TRUE)/24</f>
        <v>43529.208333333336</v>
      </c>
      <c r="F14920" s="92">
        <f>IF(MOD($B14920,1)&gt;10.5/24,
IF(VLOOKUP(QUOTIENT($B14920,1),AUD!$A:$K,11,TRUE)=0,F14919,VLOOKUP(QUOTIENT($B14920,1),AUD!$A:$K,11,TRUE)),
F14919)</f>
        <v>1.8738000000000001</v>
      </c>
      <c r="G14920" s="92">
        <f>IF(MOD($C14920,1)&gt;10.5/24,
IF(VLOOKUP(QUOTIENT($C14920,1),AUD!$A:$K,11,TRUE)=0,G14919,VLOOKUP(QUOTIENT($C14920,1),NZD!$A:$F,6,TRUE)),
G14919)</f>
        <v>1.91</v>
      </c>
      <c r="H14920" s="92">
        <f>IF(MOD($D14920,1)&gt;(11+55/60)/24,
IF(VLOOKUP(QUOTIENT($D14920,1),AUD!$A:$K,11,TRUE)=0,H14919,IFERROR(VLOOKUP(QUOTIENT($D14920,1),USD!$A:$B,2,TRUE),H14919)),
H14919)</f>
        <v>2.6076299999999999</v>
      </c>
      <c r="I14920" s="92">
        <f>IF(MOD($D14920,1)&gt;(11+55/60)/24,
IF(VLOOKUP(QUOTIENT($D14920,1),AUD!$A:$K,11,TRUE)=0,I14919,IFERROR(VLOOKUP(QUOTIENT($D14920,1),GBP!$A:$B,2,TRUE),I14919)),
I14919)</f>
        <v>0.84924999999999995</v>
      </c>
      <c r="J14920" s="92">
        <f>IF(MOD($D14920,1)&gt;(11+55/60)/24,
IF(VLOOKUP(QUOTIENT($D14920,1),AUD!$A:$K,11,TRUE)=0,J14919,IFERROR(VLOOKUP(QUOTIENT($D14920,1),EUR!$A:$B,2,TRUE),J14919)),
J14919)</f>
        <v>-0.33328999999999998</v>
      </c>
      <c r="K14920" s="92">
        <f>IF(MOD($D14920,1)&gt;(11+55/60)/24,
IF(VLOOKUP(QUOTIENT($D14920,1),AUD!$A:$K,11,TRUE)=0,K14919,IFERROR(VLOOKUP(QUOTIENT($D14920,1),JPY!$A:$B,2,TRUE),K14919)),
K14919)</f>
        <v>-7.0830000000000004E-2</v>
      </c>
      <c r="L14920" s="92">
        <f>IF(MOD($E14920,1)&gt;(11+55/60)/24,
IF(VLOOKUP(QUOTIENT($E14920,1),AUD!$A:$K,11,TRUE)=0,L14919,IFERROR(VLOOKUP(QUOTIENT($E14920,1),CAD!$A:$B,2,TRUE)*1,L14919)),
L14919)</f>
        <v>1.9087400000000001</v>
      </c>
    </row>
    <row r="14921" spans="1:12">
      <c r="A14921" s="94">
        <v>43529.5</v>
      </c>
      <c r="B14921" s="94">
        <f>A14921+Timezone!$C$2/24+VLOOKUP(A14921,Timezone!$K:$L,2,TRUE)/24</f>
        <v>43529.958333333328</v>
      </c>
      <c r="C14921" s="94">
        <f>$A14921+Timezone!$C$3/24+VLOOKUP($A14921,Timezone!$M:$N,2,TRUE)/24</f>
        <v>43530.041666666664</v>
      </c>
      <c r="D14921" s="94">
        <f>$A14921+Timezone!$C$4/24+VLOOKUP($A14921,Timezone!$O:$P,2,TRUE)/24</f>
        <v>43529.5</v>
      </c>
      <c r="E14921" s="94">
        <f>$A14921+Timezone!$C$5/24+VLOOKUP($A14921,Timezone!$Q:$R,2,TRUE)/24</f>
        <v>43529.291666666672</v>
      </c>
      <c r="F14921" s="92">
        <f>IF(MOD($B14921,1)&gt;10.5/24,
IF(VLOOKUP(QUOTIENT($B14921,1),AUD!$A:$K,11,TRUE)=0,F14920,VLOOKUP(QUOTIENT($B14921,1),AUD!$A:$K,11,TRUE)),
F14920)</f>
        <v>1.8738000000000001</v>
      </c>
      <c r="G14921" s="92">
        <f>IF(MOD($C14921,1)&gt;10.5/24,
IF(VLOOKUP(QUOTIENT($C14921,1),AUD!$A:$K,11,TRUE)=0,G14920,VLOOKUP(QUOTIENT($C14921,1),NZD!$A:$F,6,TRUE)),
G14920)</f>
        <v>1.91</v>
      </c>
      <c r="H14921" s="92">
        <f>IF(MOD($D14921,1)&gt;(11+55/60)/24,
IF(VLOOKUP(QUOTIENT($D14921,1),AUD!$A:$K,11,TRUE)=0,H14920,IFERROR(VLOOKUP(QUOTIENT($D14921,1),USD!$A:$B,2,TRUE),H14920)),
H14920)</f>
        <v>2.60663</v>
      </c>
      <c r="I14921" s="92">
        <f>IF(MOD($D14921,1)&gt;(11+55/60)/24,
IF(VLOOKUP(QUOTIENT($D14921,1),AUD!$A:$K,11,TRUE)=0,I14920,IFERROR(VLOOKUP(QUOTIENT($D14921,1),GBP!$A:$B,2,TRUE),I14920)),
I14920)</f>
        <v>0.84775</v>
      </c>
      <c r="J14921" s="92">
        <f>IF(MOD($D14921,1)&gt;(11+55/60)/24,
IF(VLOOKUP(QUOTIENT($D14921,1),AUD!$A:$K,11,TRUE)=0,J14920,IFERROR(VLOOKUP(QUOTIENT($D14921,1),EUR!$A:$B,2,TRUE),J14920)),
J14920)</f>
        <v>-0.33643000000000001</v>
      </c>
      <c r="K14921" s="92">
        <f>IF(MOD($D14921,1)&gt;(11+55/60)/24,
IF(VLOOKUP(QUOTIENT($D14921,1),AUD!$A:$K,11,TRUE)=0,K14920,IFERROR(VLOOKUP(QUOTIENT($D14921,1),JPY!$A:$B,2,TRUE),K14920)),
K14920)</f>
        <v>-7.1830000000000005E-2</v>
      </c>
      <c r="L14921" s="92">
        <f>IF(MOD($E14921,1)&gt;(11+55/60)/24,
IF(VLOOKUP(QUOTIENT($E14921,1),AUD!$A:$K,11,TRUE)=0,L14920,IFERROR(VLOOKUP(QUOTIENT($E14921,1),CAD!$A:$B,2,TRUE)*1,L14920)),
L14920)</f>
        <v>1.9087400000000001</v>
      </c>
    </row>
    <row r="14922" spans="1:12">
      <c r="A14922" s="94">
        <v>43529.583333333336</v>
      </c>
      <c r="B14922" s="94">
        <f>A14922+Timezone!$C$2/24+VLOOKUP(A14922,Timezone!$K:$L,2,TRUE)/24</f>
        <v>43530.041666666664</v>
      </c>
      <c r="C14922" s="94">
        <f>$A14922+Timezone!$C$3/24+VLOOKUP($A14922,Timezone!$M:$N,2,TRUE)/24</f>
        <v>43530.125</v>
      </c>
      <c r="D14922" s="94">
        <f>$A14922+Timezone!$C$4/24+VLOOKUP($A14922,Timezone!$O:$P,2,TRUE)/24</f>
        <v>43529.583333333336</v>
      </c>
      <c r="E14922" s="94">
        <f>$A14922+Timezone!$C$5/24+VLOOKUP($A14922,Timezone!$Q:$R,2,TRUE)/24</f>
        <v>43529.375000000007</v>
      </c>
      <c r="F14922" s="92">
        <f>IF(MOD($B14922,1)&gt;10.5/24,
IF(VLOOKUP(QUOTIENT($B14922,1),AUD!$A:$K,11,TRUE)=0,F14921,VLOOKUP(QUOTIENT($B14922,1),AUD!$A:$K,11,TRUE)),
F14921)</f>
        <v>1.8738000000000001</v>
      </c>
      <c r="G14922" s="92">
        <f>IF(MOD($C14922,1)&gt;10.5/24,
IF(VLOOKUP(QUOTIENT($C14922,1),AUD!$A:$K,11,TRUE)=0,G14921,VLOOKUP(QUOTIENT($C14922,1),NZD!$A:$F,6,TRUE)),
G14921)</f>
        <v>1.91</v>
      </c>
      <c r="H14922" s="92">
        <f>IF(MOD($D14922,1)&gt;(11+55/60)/24,
IF(VLOOKUP(QUOTIENT($D14922,1),AUD!$A:$K,11,TRUE)=0,H14921,IFERROR(VLOOKUP(QUOTIENT($D14922,1),USD!$A:$B,2,TRUE),H14921)),
H14921)</f>
        <v>2.60663</v>
      </c>
      <c r="I14922" s="92">
        <f>IF(MOD($D14922,1)&gt;(11+55/60)/24,
IF(VLOOKUP(QUOTIENT($D14922,1),AUD!$A:$K,11,TRUE)=0,I14921,IFERROR(VLOOKUP(QUOTIENT($D14922,1),GBP!$A:$B,2,TRUE),I14921)),
I14921)</f>
        <v>0.84775</v>
      </c>
      <c r="J14922" s="92">
        <f>IF(MOD($D14922,1)&gt;(11+55/60)/24,
IF(VLOOKUP(QUOTIENT($D14922,1),AUD!$A:$K,11,TRUE)=0,J14921,IFERROR(VLOOKUP(QUOTIENT($D14922,1),EUR!$A:$B,2,TRUE),J14921)),
J14921)</f>
        <v>-0.33643000000000001</v>
      </c>
      <c r="K14922" s="92">
        <f>IF(MOD($D14922,1)&gt;(11+55/60)/24,
IF(VLOOKUP(QUOTIENT($D14922,1),AUD!$A:$K,11,TRUE)=0,K14921,IFERROR(VLOOKUP(QUOTIENT($D14922,1),JPY!$A:$B,2,TRUE),K14921)),
K14921)</f>
        <v>-7.1830000000000005E-2</v>
      </c>
      <c r="L14922" s="92">
        <f>IF(MOD($E14922,1)&gt;(11+55/60)/24,
IF(VLOOKUP(QUOTIENT($E14922,1),AUD!$A:$K,11,TRUE)=0,L14921,IFERROR(VLOOKUP(QUOTIENT($E14922,1),CAD!$A:$B,2,TRUE)*1,L14921)),
L14921)</f>
        <v>1.9087400000000001</v>
      </c>
    </row>
    <row r="14923" spans="1:12">
      <c r="A14923" s="94">
        <v>43529.666666666664</v>
      </c>
      <c r="B14923" s="94">
        <f>A14923+Timezone!$C$2/24+VLOOKUP(A14923,Timezone!$K:$L,2,TRUE)/24</f>
        <v>43530.124999999993</v>
      </c>
      <c r="C14923" s="94">
        <f>$A14923+Timezone!$C$3/24+VLOOKUP($A14923,Timezone!$M:$N,2,TRUE)/24</f>
        <v>43530.208333333328</v>
      </c>
      <c r="D14923" s="94">
        <f>$A14923+Timezone!$C$4/24+VLOOKUP($A14923,Timezone!$O:$P,2,TRUE)/24</f>
        <v>43529.666666666664</v>
      </c>
      <c r="E14923" s="94">
        <f>$A14923+Timezone!$C$5/24+VLOOKUP($A14923,Timezone!$Q:$R,2,TRUE)/24</f>
        <v>43529.458333333336</v>
      </c>
      <c r="F14923" s="92">
        <f>IF(MOD($B14923,1)&gt;10.5/24,
IF(VLOOKUP(QUOTIENT($B14923,1),AUD!$A:$K,11,TRUE)=0,F14922,VLOOKUP(QUOTIENT($B14923,1),AUD!$A:$K,11,TRUE)),
F14922)</f>
        <v>1.8738000000000001</v>
      </c>
      <c r="G14923" s="92">
        <f>IF(MOD($C14923,1)&gt;10.5/24,
IF(VLOOKUP(QUOTIENT($C14923,1),AUD!$A:$K,11,TRUE)=0,G14922,VLOOKUP(QUOTIENT($C14923,1),NZD!$A:$F,6,TRUE)),
G14922)</f>
        <v>1.91</v>
      </c>
      <c r="H14923" s="92">
        <f>IF(MOD($D14923,1)&gt;(11+55/60)/24,
IF(VLOOKUP(QUOTIENT($D14923,1),AUD!$A:$K,11,TRUE)=0,H14922,IFERROR(VLOOKUP(QUOTIENT($D14923,1),USD!$A:$B,2,TRUE),H14922)),
H14922)</f>
        <v>2.60663</v>
      </c>
      <c r="I14923" s="92">
        <f>IF(MOD($D14923,1)&gt;(11+55/60)/24,
IF(VLOOKUP(QUOTIENT($D14923,1),AUD!$A:$K,11,TRUE)=0,I14922,IFERROR(VLOOKUP(QUOTIENT($D14923,1),GBP!$A:$B,2,TRUE),I14922)),
I14922)</f>
        <v>0.84775</v>
      </c>
      <c r="J14923" s="92">
        <f>IF(MOD($D14923,1)&gt;(11+55/60)/24,
IF(VLOOKUP(QUOTIENT($D14923,1),AUD!$A:$K,11,TRUE)=0,J14922,IFERROR(VLOOKUP(QUOTIENT($D14923,1),EUR!$A:$B,2,TRUE),J14922)),
J14922)</f>
        <v>-0.33643000000000001</v>
      </c>
      <c r="K14923" s="92">
        <f>IF(MOD($D14923,1)&gt;(11+55/60)/24,
IF(VLOOKUP(QUOTIENT($D14923,1),AUD!$A:$K,11,TRUE)=0,K14922,IFERROR(VLOOKUP(QUOTIENT($D14923,1),JPY!$A:$B,2,TRUE),K14922)),
K14922)</f>
        <v>-7.1830000000000005E-2</v>
      </c>
      <c r="L14923" s="92">
        <f>IF(MOD($E14923,1)&gt;(11+55/60)/24,
IF(VLOOKUP(QUOTIENT($E14923,1),AUD!$A:$K,11,TRUE)=0,L14922,IFERROR(VLOOKUP(QUOTIENT($E14923,1),CAD!$A:$B,2,TRUE)*1,L14922)),
L14922)</f>
        <v>1.9087400000000001</v>
      </c>
    </row>
    <row r="14924" spans="1:12">
      <c r="A14924" s="94">
        <v>43529.75</v>
      </c>
      <c r="B14924" s="94">
        <f>A14924+Timezone!$C$2/24+VLOOKUP(A14924,Timezone!$K:$L,2,TRUE)/24</f>
        <v>43530.208333333328</v>
      </c>
      <c r="C14924" s="94">
        <f>$A14924+Timezone!$C$3/24+VLOOKUP($A14924,Timezone!$M:$N,2,TRUE)/24</f>
        <v>43530.291666666664</v>
      </c>
      <c r="D14924" s="94">
        <f>$A14924+Timezone!$C$4/24+VLOOKUP($A14924,Timezone!$O:$P,2,TRUE)/24</f>
        <v>43529.75</v>
      </c>
      <c r="E14924" s="94">
        <f>$A14924+Timezone!$C$5/24+VLOOKUP($A14924,Timezone!$Q:$R,2,TRUE)/24</f>
        <v>43529.541666666672</v>
      </c>
      <c r="F14924" s="92">
        <f>IF(MOD($B14924,1)&gt;10.5/24,
IF(VLOOKUP(QUOTIENT($B14924,1),AUD!$A:$K,11,TRUE)=0,F14923,VLOOKUP(QUOTIENT($B14924,1),AUD!$A:$K,11,TRUE)),
F14923)</f>
        <v>1.8738000000000001</v>
      </c>
      <c r="G14924" s="92">
        <f>IF(MOD($C14924,1)&gt;10.5/24,
IF(VLOOKUP(QUOTIENT($C14924,1),AUD!$A:$K,11,TRUE)=0,G14923,VLOOKUP(QUOTIENT($C14924,1),NZD!$A:$F,6,TRUE)),
G14923)</f>
        <v>1.91</v>
      </c>
      <c r="H14924" s="92">
        <f>IF(MOD($D14924,1)&gt;(11+55/60)/24,
IF(VLOOKUP(QUOTIENT($D14924,1),AUD!$A:$K,11,TRUE)=0,H14923,IFERROR(VLOOKUP(QUOTIENT($D14924,1),USD!$A:$B,2,TRUE),H14923)),
H14923)</f>
        <v>2.60663</v>
      </c>
      <c r="I14924" s="92">
        <f>IF(MOD($D14924,1)&gt;(11+55/60)/24,
IF(VLOOKUP(QUOTIENT($D14924,1),AUD!$A:$K,11,TRUE)=0,I14923,IFERROR(VLOOKUP(QUOTIENT($D14924,1),GBP!$A:$B,2,TRUE),I14923)),
I14923)</f>
        <v>0.84775</v>
      </c>
      <c r="J14924" s="92">
        <f>IF(MOD($D14924,1)&gt;(11+55/60)/24,
IF(VLOOKUP(QUOTIENT($D14924,1),AUD!$A:$K,11,TRUE)=0,J14923,IFERROR(VLOOKUP(QUOTIENT($D14924,1),EUR!$A:$B,2,TRUE),J14923)),
J14923)</f>
        <v>-0.33643000000000001</v>
      </c>
      <c r="K14924" s="92">
        <f>IF(MOD($D14924,1)&gt;(11+55/60)/24,
IF(VLOOKUP(QUOTIENT($D14924,1),AUD!$A:$K,11,TRUE)=0,K14923,IFERROR(VLOOKUP(QUOTIENT($D14924,1),JPY!$A:$B,2,TRUE),K14923)),
K14923)</f>
        <v>-7.1830000000000005E-2</v>
      </c>
      <c r="L14924" s="92">
        <f>IF(MOD($E14924,1)&gt;(11+55/60)/24,
IF(VLOOKUP(QUOTIENT($E14924,1),AUD!$A:$K,11,TRUE)=0,L14923,IFERROR(VLOOKUP(QUOTIENT($E14924,1),CAD!$A:$B,2,TRUE)*1,L14923)),
L14923)</f>
        <v>1.89083</v>
      </c>
    </row>
    <row r="14925" spans="1:12">
      <c r="A14925" s="94">
        <v>43529.833333333336</v>
      </c>
      <c r="B14925" s="94">
        <f>A14925+Timezone!$C$2/24+VLOOKUP(A14925,Timezone!$K:$L,2,TRUE)/24</f>
        <v>43530.291666666664</v>
      </c>
      <c r="C14925" s="94">
        <f>$A14925+Timezone!$C$3/24+VLOOKUP($A14925,Timezone!$M:$N,2,TRUE)/24</f>
        <v>43530.375</v>
      </c>
      <c r="D14925" s="94">
        <f>$A14925+Timezone!$C$4/24+VLOOKUP($A14925,Timezone!$O:$P,2,TRUE)/24</f>
        <v>43529.833333333336</v>
      </c>
      <c r="E14925" s="94">
        <f>$A14925+Timezone!$C$5/24+VLOOKUP($A14925,Timezone!$Q:$R,2,TRUE)/24</f>
        <v>43529.625000000007</v>
      </c>
      <c r="F14925" s="92">
        <f>IF(MOD($B14925,1)&gt;10.5/24,
IF(VLOOKUP(QUOTIENT($B14925,1),AUD!$A:$K,11,TRUE)=0,F14924,VLOOKUP(QUOTIENT($B14925,1),AUD!$A:$K,11,TRUE)),
F14924)</f>
        <v>1.8738000000000001</v>
      </c>
      <c r="G14925" s="92">
        <f>IF(MOD($C14925,1)&gt;10.5/24,
IF(VLOOKUP(QUOTIENT($C14925,1),AUD!$A:$K,11,TRUE)=0,G14924,VLOOKUP(QUOTIENT($C14925,1),NZD!$A:$F,6,TRUE)),
G14924)</f>
        <v>1.91</v>
      </c>
      <c r="H14925" s="92">
        <f>IF(MOD($D14925,1)&gt;(11+55/60)/24,
IF(VLOOKUP(QUOTIENT($D14925,1),AUD!$A:$K,11,TRUE)=0,H14924,IFERROR(VLOOKUP(QUOTIENT($D14925,1),USD!$A:$B,2,TRUE),H14924)),
H14924)</f>
        <v>2.60663</v>
      </c>
      <c r="I14925" s="92">
        <f>IF(MOD($D14925,1)&gt;(11+55/60)/24,
IF(VLOOKUP(QUOTIENT($D14925,1),AUD!$A:$K,11,TRUE)=0,I14924,IFERROR(VLOOKUP(QUOTIENT($D14925,1),GBP!$A:$B,2,TRUE),I14924)),
I14924)</f>
        <v>0.84775</v>
      </c>
      <c r="J14925" s="92">
        <f>IF(MOD($D14925,1)&gt;(11+55/60)/24,
IF(VLOOKUP(QUOTIENT($D14925,1),AUD!$A:$K,11,TRUE)=0,J14924,IFERROR(VLOOKUP(QUOTIENT($D14925,1),EUR!$A:$B,2,TRUE),J14924)),
J14924)</f>
        <v>-0.33643000000000001</v>
      </c>
      <c r="K14925" s="92">
        <f>IF(MOD($D14925,1)&gt;(11+55/60)/24,
IF(VLOOKUP(QUOTIENT($D14925,1),AUD!$A:$K,11,TRUE)=0,K14924,IFERROR(VLOOKUP(QUOTIENT($D14925,1),JPY!$A:$B,2,TRUE),K14924)),
K14924)</f>
        <v>-7.1830000000000005E-2</v>
      </c>
      <c r="L14925" s="92">
        <f>IF(MOD($E14925,1)&gt;(11+55/60)/24,
IF(VLOOKUP(QUOTIENT($E14925,1),AUD!$A:$K,11,TRUE)=0,L14924,IFERROR(VLOOKUP(QUOTIENT($E14925,1),CAD!$A:$B,2,TRUE)*1,L14924)),
L14924)</f>
        <v>1.89083</v>
      </c>
    </row>
    <row r="14926" spans="1:12">
      <c r="A14926" s="94">
        <v>43529.916666666664</v>
      </c>
      <c r="B14926" s="94">
        <f>A14926+Timezone!$C$2/24+VLOOKUP(A14926,Timezone!$K:$L,2,TRUE)/24</f>
        <v>43530.374999999993</v>
      </c>
      <c r="C14926" s="94">
        <f>$A14926+Timezone!$C$3/24+VLOOKUP($A14926,Timezone!$M:$N,2,TRUE)/24</f>
        <v>43530.458333333328</v>
      </c>
      <c r="D14926" s="94">
        <f>$A14926+Timezone!$C$4/24+VLOOKUP($A14926,Timezone!$O:$P,2,TRUE)/24</f>
        <v>43529.916666666664</v>
      </c>
      <c r="E14926" s="94">
        <f>$A14926+Timezone!$C$5/24+VLOOKUP($A14926,Timezone!$Q:$R,2,TRUE)/24</f>
        <v>43529.708333333336</v>
      </c>
      <c r="F14926" s="92">
        <f>IF(MOD($B14926,1)&gt;10.5/24,
IF(VLOOKUP(QUOTIENT($B14926,1),AUD!$A:$K,11,TRUE)=0,F14925,VLOOKUP(QUOTIENT($B14926,1),AUD!$A:$K,11,TRUE)),
F14925)</f>
        <v>1.8738000000000001</v>
      </c>
      <c r="G14926" s="92">
        <f>IF(MOD($C14926,1)&gt;10.5/24,
IF(VLOOKUP(QUOTIENT($C14926,1),AUD!$A:$K,11,TRUE)=0,G14925,VLOOKUP(QUOTIENT($C14926,1),NZD!$A:$F,6,TRUE)),
G14925)</f>
        <v>1.91</v>
      </c>
      <c r="H14926" s="92">
        <f>IF(MOD($D14926,1)&gt;(11+55/60)/24,
IF(VLOOKUP(QUOTIENT($D14926,1),AUD!$A:$K,11,TRUE)=0,H14925,IFERROR(VLOOKUP(QUOTIENT($D14926,1),USD!$A:$B,2,TRUE),H14925)),
H14925)</f>
        <v>2.60663</v>
      </c>
      <c r="I14926" s="92">
        <f>IF(MOD($D14926,1)&gt;(11+55/60)/24,
IF(VLOOKUP(QUOTIENT($D14926,1),AUD!$A:$K,11,TRUE)=0,I14925,IFERROR(VLOOKUP(QUOTIENT($D14926,1),GBP!$A:$B,2,TRUE),I14925)),
I14925)</f>
        <v>0.84775</v>
      </c>
      <c r="J14926" s="92">
        <f>IF(MOD($D14926,1)&gt;(11+55/60)/24,
IF(VLOOKUP(QUOTIENT($D14926,1),AUD!$A:$K,11,TRUE)=0,J14925,IFERROR(VLOOKUP(QUOTIENT($D14926,1),EUR!$A:$B,2,TRUE),J14925)),
J14925)</f>
        <v>-0.33643000000000001</v>
      </c>
      <c r="K14926" s="92">
        <f>IF(MOD($D14926,1)&gt;(11+55/60)/24,
IF(VLOOKUP(QUOTIENT($D14926,1),AUD!$A:$K,11,TRUE)=0,K14925,IFERROR(VLOOKUP(QUOTIENT($D14926,1),JPY!$A:$B,2,TRUE),K14925)),
K14925)</f>
        <v>-7.1830000000000005E-2</v>
      </c>
      <c r="L14926" s="92">
        <f>IF(MOD($E14926,1)&gt;(11+55/60)/24,
IF(VLOOKUP(QUOTIENT($E14926,1),AUD!$A:$K,11,TRUE)=0,L14925,IFERROR(VLOOKUP(QUOTIENT($E14926,1),CAD!$A:$B,2,TRUE)*1,L14925)),
L14925)</f>
        <v>1.89083</v>
      </c>
    </row>
    <row r="14927" spans="1:12">
      <c r="A14927" s="94">
        <v>43530</v>
      </c>
      <c r="B14927" s="94">
        <f>A14927+Timezone!$C$2/24+VLOOKUP(A14927,Timezone!$K:$L,2,TRUE)/24</f>
        <v>43530.458333333328</v>
      </c>
      <c r="C14927" s="94">
        <f>$A14927+Timezone!$C$3/24+VLOOKUP($A14927,Timezone!$M:$N,2,TRUE)/24</f>
        <v>43530.541666666664</v>
      </c>
      <c r="D14927" s="94">
        <f>$A14927+Timezone!$C$4/24+VLOOKUP($A14927,Timezone!$O:$P,2,TRUE)/24</f>
        <v>43530</v>
      </c>
      <c r="E14927" s="94">
        <f>$A14927+Timezone!$C$5/24+VLOOKUP($A14927,Timezone!$Q:$R,2,TRUE)/24</f>
        <v>43529.791666666672</v>
      </c>
      <c r="F14927" s="92">
        <f>IF(MOD($B14927,1)&gt;10.5/24,
IF(VLOOKUP(QUOTIENT($B14927,1),AUD!$A:$K,11,TRUE)=0,F14926,VLOOKUP(QUOTIENT($B14927,1),AUD!$A:$K,11,TRUE)),
F14926)</f>
        <v>1.8399999999999999</v>
      </c>
      <c r="G14927" s="92">
        <f>IF(MOD($C14927,1)&gt;10.5/24,
IF(VLOOKUP(QUOTIENT($C14927,1),AUD!$A:$K,11,TRUE)=0,G14926,VLOOKUP(QUOTIENT($C14927,1),NZD!$A:$F,6,TRUE)),
G14926)</f>
        <v>1.91</v>
      </c>
      <c r="H14927" s="92">
        <f>IF(MOD($D14927,1)&gt;(11+55/60)/24,
IF(VLOOKUP(QUOTIENT($D14927,1),AUD!$A:$K,11,TRUE)=0,H14926,IFERROR(VLOOKUP(QUOTIENT($D14927,1),USD!$A:$B,2,TRUE),H14926)),
H14926)</f>
        <v>2.60663</v>
      </c>
      <c r="I14927" s="92">
        <f>IF(MOD($D14927,1)&gt;(11+55/60)/24,
IF(VLOOKUP(QUOTIENT($D14927,1),AUD!$A:$K,11,TRUE)=0,I14926,IFERROR(VLOOKUP(QUOTIENT($D14927,1),GBP!$A:$B,2,TRUE),I14926)),
I14926)</f>
        <v>0.84775</v>
      </c>
      <c r="J14927" s="92">
        <f>IF(MOD($D14927,1)&gt;(11+55/60)/24,
IF(VLOOKUP(QUOTIENT($D14927,1),AUD!$A:$K,11,TRUE)=0,J14926,IFERROR(VLOOKUP(QUOTIENT($D14927,1),EUR!$A:$B,2,TRUE),J14926)),
J14926)</f>
        <v>-0.33643000000000001</v>
      </c>
      <c r="K14927" s="92">
        <f>IF(MOD($D14927,1)&gt;(11+55/60)/24,
IF(VLOOKUP(QUOTIENT($D14927,1),AUD!$A:$K,11,TRUE)=0,K14926,IFERROR(VLOOKUP(QUOTIENT($D14927,1),JPY!$A:$B,2,TRUE),K14926)),
K14926)</f>
        <v>-7.1830000000000005E-2</v>
      </c>
      <c r="L14927" s="92">
        <f>IF(MOD($E14927,1)&gt;(11+55/60)/24,
IF(VLOOKUP(QUOTIENT($E14927,1),AUD!$A:$K,11,TRUE)=0,L14926,IFERROR(VLOOKUP(QUOTIENT($E14927,1),CAD!$A:$B,2,TRUE)*1,L14926)),
L14926)</f>
        <v>1.89083</v>
      </c>
    </row>
    <row r="14928" spans="1:12">
      <c r="A14928" s="94">
        <v>43530.083333333336</v>
      </c>
      <c r="B14928" s="94">
        <f>A14928+Timezone!$C$2/24+VLOOKUP(A14928,Timezone!$K:$L,2,TRUE)/24</f>
        <v>43530.541666666664</v>
      </c>
      <c r="C14928" s="94">
        <f>$A14928+Timezone!$C$3/24+VLOOKUP($A14928,Timezone!$M:$N,2,TRUE)/24</f>
        <v>43530.625</v>
      </c>
      <c r="D14928" s="94">
        <f>$A14928+Timezone!$C$4/24+VLOOKUP($A14928,Timezone!$O:$P,2,TRUE)/24</f>
        <v>43530.083333333336</v>
      </c>
      <c r="E14928" s="94">
        <f>$A14928+Timezone!$C$5/24+VLOOKUP($A14928,Timezone!$Q:$R,2,TRUE)/24</f>
        <v>43529.875000000007</v>
      </c>
      <c r="F14928" s="92">
        <f>IF(MOD($B14928,1)&gt;10.5/24,
IF(VLOOKUP(QUOTIENT($B14928,1),AUD!$A:$K,11,TRUE)=0,F14927,VLOOKUP(QUOTIENT($B14928,1),AUD!$A:$K,11,TRUE)),
F14927)</f>
        <v>1.8399999999999999</v>
      </c>
      <c r="G14928" s="92">
        <f>IF(MOD($C14928,1)&gt;10.5/24,
IF(VLOOKUP(QUOTIENT($C14928,1),AUD!$A:$K,11,TRUE)=0,G14927,VLOOKUP(QUOTIENT($C14928,1),NZD!$A:$F,6,TRUE)),
G14927)</f>
        <v>1.91</v>
      </c>
      <c r="H14928" s="92">
        <f>IF(MOD($D14928,1)&gt;(11+55/60)/24,
IF(VLOOKUP(QUOTIENT($D14928,1),AUD!$A:$K,11,TRUE)=0,H14927,IFERROR(VLOOKUP(QUOTIENT($D14928,1),USD!$A:$B,2,TRUE),H14927)),
H14927)</f>
        <v>2.60663</v>
      </c>
      <c r="I14928" s="92">
        <f>IF(MOD($D14928,1)&gt;(11+55/60)/24,
IF(VLOOKUP(QUOTIENT($D14928,1),AUD!$A:$K,11,TRUE)=0,I14927,IFERROR(VLOOKUP(QUOTIENT($D14928,1),GBP!$A:$B,2,TRUE),I14927)),
I14927)</f>
        <v>0.84775</v>
      </c>
      <c r="J14928" s="92">
        <f>IF(MOD($D14928,1)&gt;(11+55/60)/24,
IF(VLOOKUP(QUOTIENT($D14928,1),AUD!$A:$K,11,TRUE)=0,J14927,IFERROR(VLOOKUP(QUOTIENT($D14928,1),EUR!$A:$B,2,TRUE),J14927)),
J14927)</f>
        <v>-0.33643000000000001</v>
      </c>
      <c r="K14928" s="92">
        <f>IF(MOD($D14928,1)&gt;(11+55/60)/24,
IF(VLOOKUP(QUOTIENT($D14928,1),AUD!$A:$K,11,TRUE)=0,K14927,IFERROR(VLOOKUP(QUOTIENT($D14928,1),JPY!$A:$B,2,TRUE),K14927)),
K14927)</f>
        <v>-7.1830000000000005E-2</v>
      </c>
      <c r="L14928" s="92">
        <f>IF(MOD($E14928,1)&gt;(11+55/60)/24,
IF(VLOOKUP(QUOTIENT($E14928,1),AUD!$A:$K,11,TRUE)=0,L14927,IFERROR(VLOOKUP(QUOTIENT($E14928,1),CAD!$A:$B,2,TRUE)*1,L14927)),
L14927)</f>
        <v>1.89083</v>
      </c>
    </row>
    <row r="14929" spans="1:12">
      <c r="A14929" s="94">
        <v>43530.166666666664</v>
      </c>
      <c r="B14929" s="94">
        <f>A14929+Timezone!$C$2/24+VLOOKUP(A14929,Timezone!$K:$L,2,TRUE)/24</f>
        <v>43530.624999999993</v>
      </c>
      <c r="C14929" s="94">
        <f>$A14929+Timezone!$C$3/24+VLOOKUP($A14929,Timezone!$M:$N,2,TRUE)/24</f>
        <v>43530.708333333328</v>
      </c>
      <c r="D14929" s="94">
        <f>$A14929+Timezone!$C$4/24+VLOOKUP($A14929,Timezone!$O:$P,2,TRUE)/24</f>
        <v>43530.166666666664</v>
      </c>
      <c r="E14929" s="94">
        <f>$A14929+Timezone!$C$5/24+VLOOKUP($A14929,Timezone!$Q:$R,2,TRUE)/24</f>
        <v>43529.958333333336</v>
      </c>
      <c r="F14929" s="92">
        <f>IF(MOD($B14929,1)&gt;10.5/24,
IF(VLOOKUP(QUOTIENT($B14929,1),AUD!$A:$K,11,TRUE)=0,F14928,VLOOKUP(QUOTIENT($B14929,1),AUD!$A:$K,11,TRUE)),
F14928)</f>
        <v>1.8399999999999999</v>
      </c>
      <c r="G14929" s="92">
        <f>IF(MOD($C14929,1)&gt;10.5/24,
IF(VLOOKUP(QUOTIENT($C14929,1),AUD!$A:$K,11,TRUE)=0,G14928,VLOOKUP(QUOTIENT($C14929,1),NZD!$A:$F,6,TRUE)),
G14928)</f>
        <v>1.91</v>
      </c>
      <c r="H14929" s="92">
        <f>IF(MOD($D14929,1)&gt;(11+55/60)/24,
IF(VLOOKUP(QUOTIENT($D14929,1),AUD!$A:$K,11,TRUE)=0,H14928,IFERROR(VLOOKUP(QUOTIENT($D14929,1),USD!$A:$B,2,TRUE),H14928)),
H14928)</f>
        <v>2.60663</v>
      </c>
      <c r="I14929" s="92">
        <f>IF(MOD($D14929,1)&gt;(11+55/60)/24,
IF(VLOOKUP(QUOTIENT($D14929,1),AUD!$A:$K,11,TRUE)=0,I14928,IFERROR(VLOOKUP(QUOTIENT($D14929,1),GBP!$A:$B,2,TRUE),I14928)),
I14928)</f>
        <v>0.84775</v>
      </c>
      <c r="J14929" s="92">
        <f>IF(MOD($D14929,1)&gt;(11+55/60)/24,
IF(VLOOKUP(QUOTIENT($D14929,1),AUD!$A:$K,11,TRUE)=0,J14928,IFERROR(VLOOKUP(QUOTIENT($D14929,1),EUR!$A:$B,2,TRUE),J14928)),
J14928)</f>
        <v>-0.33643000000000001</v>
      </c>
      <c r="K14929" s="92">
        <f>IF(MOD($D14929,1)&gt;(11+55/60)/24,
IF(VLOOKUP(QUOTIENT($D14929,1),AUD!$A:$K,11,TRUE)=0,K14928,IFERROR(VLOOKUP(QUOTIENT($D14929,1),JPY!$A:$B,2,TRUE),K14928)),
K14928)</f>
        <v>-7.1830000000000005E-2</v>
      </c>
      <c r="L14929" s="92">
        <f>IF(MOD($E14929,1)&gt;(11+55/60)/24,
IF(VLOOKUP(QUOTIENT($E14929,1),AUD!$A:$K,11,TRUE)=0,L14928,IFERROR(VLOOKUP(QUOTIENT($E14929,1),CAD!$A:$B,2,TRUE)*1,L14928)),
L14928)</f>
        <v>1.89083</v>
      </c>
    </row>
    <row r="14930" spans="1:12">
      <c r="A14930" s="94">
        <v>43530.25</v>
      </c>
      <c r="B14930" s="94">
        <f>A14930+Timezone!$C$2/24+VLOOKUP(A14930,Timezone!$K:$L,2,TRUE)/24</f>
        <v>43530.708333333328</v>
      </c>
      <c r="C14930" s="94">
        <f>$A14930+Timezone!$C$3/24+VLOOKUP($A14930,Timezone!$M:$N,2,TRUE)/24</f>
        <v>43530.791666666664</v>
      </c>
      <c r="D14930" s="94">
        <f>$A14930+Timezone!$C$4/24+VLOOKUP($A14930,Timezone!$O:$P,2,TRUE)/24</f>
        <v>43530.25</v>
      </c>
      <c r="E14930" s="94">
        <f>$A14930+Timezone!$C$5/24+VLOOKUP($A14930,Timezone!$Q:$R,2,TRUE)/24</f>
        <v>43530.041666666672</v>
      </c>
      <c r="F14930" s="92">
        <f>IF(MOD($B14930,1)&gt;10.5/24,
IF(VLOOKUP(QUOTIENT($B14930,1),AUD!$A:$K,11,TRUE)=0,F14929,VLOOKUP(QUOTIENT($B14930,1),AUD!$A:$K,11,TRUE)),
F14929)</f>
        <v>1.8399999999999999</v>
      </c>
      <c r="G14930" s="92">
        <f>IF(MOD($C14930,1)&gt;10.5/24,
IF(VLOOKUP(QUOTIENT($C14930,1),AUD!$A:$K,11,TRUE)=0,G14929,VLOOKUP(QUOTIENT($C14930,1),NZD!$A:$F,6,TRUE)),
G14929)</f>
        <v>1.91</v>
      </c>
      <c r="H14930" s="92">
        <f>IF(MOD($D14930,1)&gt;(11+55/60)/24,
IF(VLOOKUP(QUOTIENT($D14930,1),AUD!$A:$K,11,TRUE)=0,H14929,IFERROR(VLOOKUP(QUOTIENT($D14930,1),USD!$A:$B,2,TRUE),H14929)),
H14929)</f>
        <v>2.60663</v>
      </c>
      <c r="I14930" s="92">
        <f>IF(MOD($D14930,1)&gt;(11+55/60)/24,
IF(VLOOKUP(QUOTIENT($D14930,1),AUD!$A:$K,11,TRUE)=0,I14929,IFERROR(VLOOKUP(QUOTIENT($D14930,1),GBP!$A:$B,2,TRUE),I14929)),
I14929)</f>
        <v>0.84775</v>
      </c>
      <c r="J14930" s="92">
        <f>IF(MOD($D14930,1)&gt;(11+55/60)/24,
IF(VLOOKUP(QUOTIENT($D14930,1),AUD!$A:$K,11,TRUE)=0,J14929,IFERROR(VLOOKUP(QUOTIENT($D14930,1),EUR!$A:$B,2,TRUE),J14929)),
J14929)</f>
        <v>-0.33643000000000001</v>
      </c>
      <c r="K14930" s="92">
        <f>IF(MOD($D14930,1)&gt;(11+55/60)/24,
IF(VLOOKUP(QUOTIENT($D14930,1),AUD!$A:$K,11,TRUE)=0,K14929,IFERROR(VLOOKUP(QUOTIENT($D14930,1),JPY!$A:$B,2,TRUE),K14929)),
K14929)</f>
        <v>-7.1830000000000005E-2</v>
      </c>
      <c r="L14930" s="92">
        <f>IF(MOD($E14930,1)&gt;(11+55/60)/24,
IF(VLOOKUP(QUOTIENT($E14930,1),AUD!$A:$K,11,TRUE)=0,L14929,IFERROR(VLOOKUP(QUOTIENT($E14930,1),CAD!$A:$B,2,TRUE)*1,L14929)),
L14929)</f>
        <v>1.89083</v>
      </c>
    </row>
    <row r="14931" spans="1:12">
      <c r="A14931" s="94">
        <v>43530.333333333336</v>
      </c>
      <c r="B14931" s="94">
        <f>A14931+Timezone!$C$2/24+VLOOKUP(A14931,Timezone!$K:$L,2,TRUE)/24</f>
        <v>43530.791666666664</v>
      </c>
      <c r="C14931" s="94">
        <f>$A14931+Timezone!$C$3/24+VLOOKUP($A14931,Timezone!$M:$N,2,TRUE)/24</f>
        <v>43530.875</v>
      </c>
      <c r="D14931" s="94">
        <f>$A14931+Timezone!$C$4/24+VLOOKUP($A14931,Timezone!$O:$P,2,TRUE)/24</f>
        <v>43530.333333333336</v>
      </c>
      <c r="E14931" s="94">
        <f>$A14931+Timezone!$C$5/24+VLOOKUP($A14931,Timezone!$Q:$R,2,TRUE)/24</f>
        <v>43530.125000000007</v>
      </c>
      <c r="F14931" s="92">
        <f>IF(MOD($B14931,1)&gt;10.5/24,
IF(VLOOKUP(QUOTIENT($B14931,1),AUD!$A:$K,11,TRUE)=0,F14930,VLOOKUP(QUOTIENT($B14931,1),AUD!$A:$K,11,TRUE)),
F14930)</f>
        <v>1.8399999999999999</v>
      </c>
      <c r="G14931" s="92">
        <f>IF(MOD($C14931,1)&gt;10.5/24,
IF(VLOOKUP(QUOTIENT($C14931,1),AUD!$A:$K,11,TRUE)=0,G14930,VLOOKUP(QUOTIENT($C14931,1),NZD!$A:$F,6,TRUE)),
G14930)</f>
        <v>1.91</v>
      </c>
      <c r="H14931" s="92">
        <f>IF(MOD($D14931,1)&gt;(11+55/60)/24,
IF(VLOOKUP(QUOTIENT($D14931,1),AUD!$A:$K,11,TRUE)=0,H14930,IFERROR(VLOOKUP(QUOTIENT($D14931,1),USD!$A:$B,2,TRUE),H14930)),
H14930)</f>
        <v>2.60663</v>
      </c>
      <c r="I14931" s="92">
        <f>IF(MOD($D14931,1)&gt;(11+55/60)/24,
IF(VLOOKUP(QUOTIENT($D14931,1),AUD!$A:$K,11,TRUE)=0,I14930,IFERROR(VLOOKUP(QUOTIENT($D14931,1),GBP!$A:$B,2,TRUE),I14930)),
I14930)</f>
        <v>0.84775</v>
      </c>
      <c r="J14931" s="92">
        <f>IF(MOD($D14931,1)&gt;(11+55/60)/24,
IF(VLOOKUP(QUOTIENT($D14931,1),AUD!$A:$K,11,TRUE)=0,J14930,IFERROR(VLOOKUP(QUOTIENT($D14931,1),EUR!$A:$B,2,TRUE),J14930)),
J14930)</f>
        <v>-0.33643000000000001</v>
      </c>
      <c r="K14931" s="92">
        <f>IF(MOD($D14931,1)&gt;(11+55/60)/24,
IF(VLOOKUP(QUOTIENT($D14931,1),AUD!$A:$K,11,TRUE)=0,K14930,IFERROR(VLOOKUP(QUOTIENT($D14931,1),JPY!$A:$B,2,TRUE),K14930)),
K14930)</f>
        <v>-7.1830000000000005E-2</v>
      </c>
      <c r="L14931" s="92">
        <f>IF(MOD($E14931,1)&gt;(11+55/60)/24,
IF(VLOOKUP(QUOTIENT($E14931,1),AUD!$A:$K,11,TRUE)=0,L14930,IFERROR(VLOOKUP(QUOTIENT($E14931,1),CAD!$A:$B,2,TRUE)*1,L14930)),
L14930)</f>
        <v>1.89083</v>
      </c>
    </row>
    <row r="14932" spans="1:12">
      <c r="A14932" s="94">
        <v>43530.416666666664</v>
      </c>
      <c r="B14932" s="94">
        <f>A14932+Timezone!$C$2/24+VLOOKUP(A14932,Timezone!$K:$L,2,TRUE)/24</f>
        <v>43530.874999999993</v>
      </c>
      <c r="C14932" s="94">
        <f>$A14932+Timezone!$C$3/24+VLOOKUP($A14932,Timezone!$M:$N,2,TRUE)/24</f>
        <v>43530.958333333328</v>
      </c>
      <c r="D14932" s="94">
        <f>$A14932+Timezone!$C$4/24+VLOOKUP($A14932,Timezone!$O:$P,2,TRUE)/24</f>
        <v>43530.416666666664</v>
      </c>
      <c r="E14932" s="94">
        <f>$A14932+Timezone!$C$5/24+VLOOKUP($A14932,Timezone!$Q:$R,2,TRUE)/24</f>
        <v>43530.208333333336</v>
      </c>
      <c r="F14932" s="92">
        <f>IF(MOD($B14932,1)&gt;10.5/24,
IF(VLOOKUP(QUOTIENT($B14932,1),AUD!$A:$K,11,TRUE)=0,F14931,VLOOKUP(QUOTIENT($B14932,1),AUD!$A:$K,11,TRUE)),
F14931)</f>
        <v>1.8399999999999999</v>
      </c>
      <c r="G14932" s="92">
        <f>IF(MOD($C14932,1)&gt;10.5/24,
IF(VLOOKUP(QUOTIENT($C14932,1),AUD!$A:$K,11,TRUE)=0,G14931,VLOOKUP(QUOTIENT($C14932,1),NZD!$A:$F,6,TRUE)),
G14931)</f>
        <v>1.91</v>
      </c>
      <c r="H14932" s="92">
        <f>IF(MOD($D14932,1)&gt;(11+55/60)/24,
IF(VLOOKUP(QUOTIENT($D14932,1),AUD!$A:$K,11,TRUE)=0,H14931,IFERROR(VLOOKUP(QUOTIENT($D14932,1),USD!$A:$B,2,TRUE),H14931)),
H14931)</f>
        <v>2.60663</v>
      </c>
      <c r="I14932" s="92">
        <f>IF(MOD($D14932,1)&gt;(11+55/60)/24,
IF(VLOOKUP(QUOTIENT($D14932,1),AUD!$A:$K,11,TRUE)=0,I14931,IFERROR(VLOOKUP(QUOTIENT($D14932,1),GBP!$A:$B,2,TRUE),I14931)),
I14931)</f>
        <v>0.84775</v>
      </c>
      <c r="J14932" s="92">
        <f>IF(MOD($D14932,1)&gt;(11+55/60)/24,
IF(VLOOKUP(QUOTIENT($D14932,1),AUD!$A:$K,11,TRUE)=0,J14931,IFERROR(VLOOKUP(QUOTIENT($D14932,1),EUR!$A:$B,2,TRUE),J14931)),
J14931)</f>
        <v>-0.33643000000000001</v>
      </c>
      <c r="K14932" s="92">
        <f>IF(MOD($D14932,1)&gt;(11+55/60)/24,
IF(VLOOKUP(QUOTIENT($D14932,1),AUD!$A:$K,11,TRUE)=0,K14931,IFERROR(VLOOKUP(QUOTIENT($D14932,1),JPY!$A:$B,2,TRUE),K14931)),
K14931)</f>
        <v>-7.1830000000000005E-2</v>
      </c>
      <c r="L14932" s="92">
        <f>IF(MOD($E14932,1)&gt;(11+55/60)/24,
IF(VLOOKUP(QUOTIENT($E14932,1),AUD!$A:$K,11,TRUE)=0,L14931,IFERROR(VLOOKUP(QUOTIENT($E14932,1),CAD!$A:$B,2,TRUE)*1,L14931)),
L14931)</f>
        <v>1.89083</v>
      </c>
    </row>
    <row r="14933" spans="1:12">
      <c r="A14933" s="94">
        <v>43530.5</v>
      </c>
      <c r="B14933" s="94">
        <f>A14933+Timezone!$C$2/24+VLOOKUP(A14933,Timezone!$K:$L,2,TRUE)/24</f>
        <v>43530.958333333328</v>
      </c>
      <c r="C14933" s="94">
        <f>$A14933+Timezone!$C$3/24+VLOOKUP($A14933,Timezone!$M:$N,2,TRUE)/24</f>
        <v>43531.041666666664</v>
      </c>
      <c r="D14933" s="94">
        <f>$A14933+Timezone!$C$4/24+VLOOKUP($A14933,Timezone!$O:$P,2,TRUE)/24</f>
        <v>43530.5</v>
      </c>
      <c r="E14933" s="94">
        <f>$A14933+Timezone!$C$5/24+VLOOKUP($A14933,Timezone!$Q:$R,2,TRUE)/24</f>
        <v>43530.291666666672</v>
      </c>
      <c r="F14933" s="92">
        <f>IF(MOD($B14933,1)&gt;10.5/24,
IF(VLOOKUP(QUOTIENT($B14933,1),AUD!$A:$K,11,TRUE)=0,F14932,VLOOKUP(QUOTIENT($B14933,1),AUD!$A:$K,11,TRUE)),
F14932)</f>
        <v>1.8399999999999999</v>
      </c>
      <c r="G14933" s="92">
        <f>IF(MOD($C14933,1)&gt;10.5/24,
IF(VLOOKUP(QUOTIENT($C14933,1),AUD!$A:$K,11,TRUE)=0,G14932,VLOOKUP(QUOTIENT($C14933,1),NZD!$A:$F,6,TRUE)),
G14932)</f>
        <v>1.91</v>
      </c>
      <c r="H14933" s="92">
        <f>IF(MOD($D14933,1)&gt;(11+55/60)/24,
IF(VLOOKUP(QUOTIENT($D14933,1),AUD!$A:$K,11,TRUE)=0,H14932,IFERROR(VLOOKUP(QUOTIENT($D14933,1),USD!$A:$B,2,TRUE),H14932)),
H14932)</f>
        <v>2.5945</v>
      </c>
      <c r="I14933" s="92">
        <f>IF(MOD($D14933,1)&gt;(11+55/60)/24,
IF(VLOOKUP(QUOTIENT($D14933,1),AUD!$A:$K,11,TRUE)=0,I14932,IFERROR(VLOOKUP(QUOTIENT($D14933,1),GBP!$A:$B,2,TRUE),I14932)),
I14932)</f>
        <v>0.84438000000000002</v>
      </c>
      <c r="J14933" s="92">
        <f>IF(MOD($D14933,1)&gt;(11+55/60)/24,
IF(VLOOKUP(QUOTIENT($D14933,1),AUD!$A:$K,11,TRUE)=0,J14932,IFERROR(VLOOKUP(QUOTIENT($D14933,1),EUR!$A:$B,2,TRUE),J14932)),
J14932)</f>
        <v>-0.33200000000000002</v>
      </c>
      <c r="K14933" s="92">
        <f>IF(MOD($D14933,1)&gt;(11+55/60)/24,
IF(VLOOKUP(QUOTIENT($D14933,1),AUD!$A:$K,11,TRUE)=0,K14932,IFERROR(VLOOKUP(QUOTIENT($D14933,1),JPY!$A:$B,2,TRUE),K14932)),
K14932)</f>
        <v>-7.3169999999999999E-2</v>
      </c>
      <c r="L14933" s="92">
        <f>IF(MOD($E14933,1)&gt;(11+55/60)/24,
IF(VLOOKUP(QUOTIENT($E14933,1),AUD!$A:$K,11,TRUE)=0,L14932,IFERROR(VLOOKUP(QUOTIENT($E14933,1),CAD!$A:$B,2,TRUE)*1,L14932)),
L14932)</f>
        <v>1.89083</v>
      </c>
    </row>
    <row r="14934" spans="1:12">
      <c r="A14934" s="94">
        <v>43530.583333333336</v>
      </c>
      <c r="B14934" s="94">
        <f>A14934+Timezone!$C$2/24+VLOOKUP(A14934,Timezone!$K:$L,2,TRUE)/24</f>
        <v>43531.041666666664</v>
      </c>
      <c r="C14934" s="94">
        <f>$A14934+Timezone!$C$3/24+VLOOKUP($A14934,Timezone!$M:$N,2,TRUE)/24</f>
        <v>43531.125</v>
      </c>
      <c r="D14934" s="94">
        <f>$A14934+Timezone!$C$4/24+VLOOKUP($A14934,Timezone!$O:$P,2,TRUE)/24</f>
        <v>43530.583333333336</v>
      </c>
      <c r="E14934" s="94">
        <f>$A14934+Timezone!$C$5/24+VLOOKUP($A14934,Timezone!$Q:$R,2,TRUE)/24</f>
        <v>43530.375000000007</v>
      </c>
      <c r="F14934" s="92">
        <f>IF(MOD($B14934,1)&gt;10.5/24,
IF(VLOOKUP(QUOTIENT($B14934,1),AUD!$A:$K,11,TRUE)=0,F14933,VLOOKUP(QUOTIENT($B14934,1),AUD!$A:$K,11,TRUE)),
F14933)</f>
        <v>1.8399999999999999</v>
      </c>
      <c r="G14934" s="92">
        <f>IF(MOD($C14934,1)&gt;10.5/24,
IF(VLOOKUP(QUOTIENT($C14934,1),AUD!$A:$K,11,TRUE)=0,G14933,VLOOKUP(QUOTIENT($C14934,1),NZD!$A:$F,6,TRUE)),
G14933)</f>
        <v>1.91</v>
      </c>
      <c r="H14934" s="92">
        <f>IF(MOD($D14934,1)&gt;(11+55/60)/24,
IF(VLOOKUP(QUOTIENT($D14934,1),AUD!$A:$K,11,TRUE)=0,H14933,IFERROR(VLOOKUP(QUOTIENT($D14934,1),USD!$A:$B,2,TRUE),H14933)),
H14933)</f>
        <v>2.5945</v>
      </c>
      <c r="I14934" s="92">
        <f>IF(MOD($D14934,1)&gt;(11+55/60)/24,
IF(VLOOKUP(QUOTIENT($D14934,1),AUD!$A:$K,11,TRUE)=0,I14933,IFERROR(VLOOKUP(QUOTIENT($D14934,1),GBP!$A:$B,2,TRUE),I14933)),
I14933)</f>
        <v>0.84438000000000002</v>
      </c>
      <c r="J14934" s="92">
        <f>IF(MOD($D14934,1)&gt;(11+55/60)/24,
IF(VLOOKUP(QUOTIENT($D14934,1),AUD!$A:$K,11,TRUE)=0,J14933,IFERROR(VLOOKUP(QUOTIENT($D14934,1),EUR!$A:$B,2,TRUE),J14933)),
J14933)</f>
        <v>-0.33200000000000002</v>
      </c>
      <c r="K14934" s="92">
        <f>IF(MOD($D14934,1)&gt;(11+55/60)/24,
IF(VLOOKUP(QUOTIENT($D14934,1),AUD!$A:$K,11,TRUE)=0,K14933,IFERROR(VLOOKUP(QUOTIENT($D14934,1),JPY!$A:$B,2,TRUE),K14933)),
K14933)</f>
        <v>-7.3169999999999999E-2</v>
      </c>
      <c r="L14934" s="92">
        <f>IF(MOD($E14934,1)&gt;(11+55/60)/24,
IF(VLOOKUP(QUOTIENT($E14934,1),AUD!$A:$K,11,TRUE)=0,L14933,IFERROR(VLOOKUP(QUOTIENT($E14934,1),CAD!$A:$B,2,TRUE)*1,L14933)),
L14933)</f>
        <v>1.89083</v>
      </c>
    </row>
    <row r="14935" spans="1:12">
      <c r="A14935" s="94">
        <v>43530.666666666664</v>
      </c>
      <c r="B14935" s="94">
        <f>A14935+Timezone!$C$2/24+VLOOKUP(A14935,Timezone!$K:$L,2,TRUE)/24</f>
        <v>43531.124999999993</v>
      </c>
      <c r="C14935" s="94">
        <f>$A14935+Timezone!$C$3/24+VLOOKUP($A14935,Timezone!$M:$N,2,TRUE)/24</f>
        <v>43531.208333333328</v>
      </c>
      <c r="D14935" s="94">
        <f>$A14935+Timezone!$C$4/24+VLOOKUP($A14935,Timezone!$O:$P,2,TRUE)/24</f>
        <v>43530.666666666664</v>
      </c>
      <c r="E14935" s="94">
        <f>$A14935+Timezone!$C$5/24+VLOOKUP($A14935,Timezone!$Q:$R,2,TRUE)/24</f>
        <v>43530.458333333336</v>
      </c>
      <c r="F14935" s="92">
        <f>IF(MOD($B14935,1)&gt;10.5/24,
IF(VLOOKUP(QUOTIENT($B14935,1),AUD!$A:$K,11,TRUE)=0,F14934,VLOOKUP(QUOTIENT($B14935,1),AUD!$A:$K,11,TRUE)),
F14934)</f>
        <v>1.8399999999999999</v>
      </c>
      <c r="G14935" s="92">
        <f>IF(MOD($C14935,1)&gt;10.5/24,
IF(VLOOKUP(QUOTIENT($C14935,1),AUD!$A:$K,11,TRUE)=0,G14934,VLOOKUP(QUOTIENT($C14935,1),NZD!$A:$F,6,TRUE)),
G14934)</f>
        <v>1.91</v>
      </c>
      <c r="H14935" s="92">
        <f>IF(MOD($D14935,1)&gt;(11+55/60)/24,
IF(VLOOKUP(QUOTIENT($D14935,1),AUD!$A:$K,11,TRUE)=0,H14934,IFERROR(VLOOKUP(QUOTIENT($D14935,1),USD!$A:$B,2,TRUE),H14934)),
H14934)</f>
        <v>2.5945</v>
      </c>
      <c r="I14935" s="92">
        <f>IF(MOD($D14935,1)&gt;(11+55/60)/24,
IF(VLOOKUP(QUOTIENT($D14935,1),AUD!$A:$K,11,TRUE)=0,I14934,IFERROR(VLOOKUP(QUOTIENT($D14935,1),GBP!$A:$B,2,TRUE),I14934)),
I14934)</f>
        <v>0.84438000000000002</v>
      </c>
      <c r="J14935" s="92">
        <f>IF(MOD($D14935,1)&gt;(11+55/60)/24,
IF(VLOOKUP(QUOTIENT($D14935,1),AUD!$A:$K,11,TRUE)=0,J14934,IFERROR(VLOOKUP(QUOTIENT($D14935,1),EUR!$A:$B,2,TRUE),J14934)),
J14934)</f>
        <v>-0.33200000000000002</v>
      </c>
      <c r="K14935" s="92">
        <f>IF(MOD($D14935,1)&gt;(11+55/60)/24,
IF(VLOOKUP(QUOTIENT($D14935,1),AUD!$A:$K,11,TRUE)=0,K14934,IFERROR(VLOOKUP(QUOTIENT($D14935,1),JPY!$A:$B,2,TRUE),K14934)),
K14934)</f>
        <v>-7.3169999999999999E-2</v>
      </c>
      <c r="L14935" s="92">
        <f>IF(MOD($E14935,1)&gt;(11+55/60)/24,
IF(VLOOKUP(QUOTIENT($E14935,1),AUD!$A:$K,11,TRUE)=0,L14934,IFERROR(VLOOKUP(QUOTIENT($E14935,1),CAD!$A:$B,2,TRUE)*1,L14934)),
L14934)</f>
        <v>1.89083</v>
      </c>
    </row>
    <row r="14936" spans="1:12">
      <c r="A14936" s="94">
        <v>43530.75</v>
      </c>
      <c r="B14936" s="94">
        <f>A14936+Timezone!$C$2/24+VLOOKUP(A14936,Timezone!$K:$L,2,TRUE)/24</f>
        <v>43531.208333333328</v>
      </c>
      <c r="C14936" s="94">
        <f>$A14936+Timezone!$C$3/24+VLOOKUP($A14936,Timezone!$M:$N,2,TRUE)/24</f>
        <v>43531.291666666664</v>
      </c>
      <c r="D14936" s="94">
        <f>$A14936+Timezone!$C$4/24+VLOOKUP($A14936,Timezone!$O:$P,2,TRUE)/24</f>
        <v>43530.75</v>
      </c>
      <c r="E14936" s="94">
        <f>$A14936+Timezone!$C$5/24+VLOOKUP($A14936,Timezone!$Q:$R,2,TRUE)/24</f>
        <v>43530.541666666672</v>
      </c>
      <c r="F14936" s="92">
        <f>IF(MOD($B14936,1)&gt;10.5/24,
IF(VLOOKUP(QUOTIENT($B14936,1),AUD!$A:$K,11,TRUE)=0,F14935,VLOOKUP(QUOTIENT($B14936,1),AUD!$A:$K,11,TRUE)),
F14935)</f>
        <v>1.8399999999999999</v>
      </c>
      <c r="G14936" s="92">
        <f>IF(MOD($C14936,1)&gt;10.5/24,
IF(VLOOKUP(QUOTIENT($C14936,1),AUD!$A:$K,11,TRUE)=0,G14935,VLOOKUP(QUOTIENT($C14936,1),NZD!$A:$F,6,TRUE)),
G14935)</f>
        <v>1.91</v>
      </c>
      <c r="H14936" s="92">
        <f>IF(MOD($D14936,1)&gt;(11+55/60)/24,
IF(VLOOKUP(QUOTIENT($D14936,1),AUD!$A:$K,11,TRUE)=0,H14935,IFERROR(VLOOKUP(QUOTIENT($D14936,1),USD!$A:$B,2,TRUE),H14935)),
H14935)</f>
        <v>2.5945</v>
      </c>
      <c r="I14936" s="92">
        <f>IF(MOD($D14936,1)&gt;(11+55/60)/24,
IF(VLOOKUP(QUOTIENT($D14936,1),AUD!$A:$K,11,TRUE)=0,I14935,IFERROR(VLOOKUP(QUOTIENT($D14936,1),GBP!$A:$B,2,TRUE),I14935)),
I14935)</f>
        <v>0.84438000000000002</v>
      </c>
      <c r="J14936" s="92">
        <f>IF(MOD($D14936,1)&gt;(11+55/60)/24,
IF(VLOOKUP(QUOTIENT($D14936,1),AUD!$A:$K,11,TRUE)=0,J14935,IFERROR(VLOOKUP(QUOTIENT($D14936,1),EUR!$A:$B,2,TRUE),J14935)),
J14935)</f>
        <v>-0.33200000000000002</v>
      </c>
      <c r="K14936" s="92">
        <f>IF(MOD($D14936,1)&gt;(11+55/60)/24,
IF(VLOOKUP(QUOTIENT($D14936,1),AUD!$A:$K,11,TRUE)=0,K14935,IFERROR(VLOOKUP(QUOTIENT($D14936,1),JPY!$A:$B,2,TRUE),K14935)),
K14935)</f>
        <v>-7.3169999999999999E-2</v>
      </c>
      <c r="L14936" s="92">
        <f>IF(MOD($E14936,1)&gt;(11+55/60)/24,
IF(VLOOKUP(QUOTIENT($E14936,1),AUD!$A:$K,11,TRUE)=0,L14935,IFERROR(VLOOKUP(QUOTIENT($E14936,1),CAD!$A:$B,2,TRUE)*1,L14935)),
L14935)</f>
        <v>1.90029</v>
      </c>
    </row>
    <row r="14937" spans="1:12">
      <c r="A14937" s="94">
        <v>43530.833333333336</v>
      </c>
      <c r="B14937" s="94">
        <f>A14937+Timezone!$C$2/24+VLOOKUP(A14937,Timezone!$K:$L,2,TRUE)/24</f>
        <v>43531.291666666664</v>
      </c>
      <c r="C14937" s="94">
        <f>$A14937+Timezone!$C$3/24+VLOOKUP($A14937,Timezone!$M:$N,2,TRUE)/24</f>
        <v>43531.375</v>
      </c>
      <c r="D14937" s="94">
        <f>$A14937+Timezone!$C$4/24+VLOOKUP($A14937,Timezone!$O:$P,2,TRUE)/24</f>
        <v>43530.833333333336</v>
      </c>
      <c r="E14937" s="94">
        <f>$A14937+Timezone!$C$5/24+VLOOKUP($A14937,Timezone!$Q:$R,2,TRUE)/24</f>
        <v>43530.625000000007</v>
      </c>
      <c r="F14937" s="92">
        <f>IF(MOD($B14937,1)&gt;10.5/24,
IF(VLOOKUP(QUOTIENT($B14937,1),AUD!$A:$K,11,TRUE)=0,F14936,VLOOKUP(QUOTIENT($B14937,1),AUD!$A:$K,11,TRUE)),
F14936)</f>
        <v>1.8399999999999999</v>
      </c>
      <c r="G14937" s="92">
        <f>IF(MOD($C14937,1)&gt;10.5/24,
IF(VLOOKUP(QUOTIENT($C14937,1),AUD!$A:$K,11,TRUE)=0,G14936,VLOOKUP(QUOTIENT($C14937,1),NZD!$A:$F,6,TRUE)),
G14936)</f>
        <v>1.91</v>
      </c>
      <c r="H14937" s="92">
        <f>IF(MOD($D14937,1)&gt;(11+55/60)/24,
IF(VLOOKUP(QUOTIENT($D14937,1),AUD!$A:$K,11,TRUE)=0,H14936,IFERROR(VLOOKUP(QUOTIENT($D14937,1),USD!$A:$B,2,TRUE),H14936)),
H14936)</f>
        <v>2.5945</v>
      </c>
      <c r="I14937" s="92">
        <f>IF(MOD($D14937,1)&gt;(11+55/60)/24,
IF(VLOOKUP(QUOTIENT($D14937,1),AUD!$A:$K,11,TRUE)=0,I14936,IFERROR(VLOOKUP(QUOTIENT($D14937,1),GBP!$A:$B,2,TRUE),I14936)),
I14936)</f>
        <v>0.84438000000000002</v>
      </c>
      <c r="J14937" s="92">
        <f>IF(MOD($D14937,1)&gt;(11+55/60)/24,
IF(VLOOKUP(QUOTIENT($D14937,1),AUD!$A:$K,11,TRUE)=0,J14936,IFERROR(VLOOKUP(QUOTIENT($D14937,1),EUR!$A:$B,2,TRUE),J14936)),
J14936)</f>
        <v>-0.33200000000000002</v>
      </c>
      <c r="K14937" s="92">
        <f>IF(MOD($D14937,1)&gt;(11+55/60)/24,
IF(VLOOKUP(QUOTIENT($D14937,1),AUD!$A:$K,11,TRUE)=0,K14936,IFERROR(VLOOKUP(QUOTIENT($D14937,1),JPY!$A:$B,2,TRUE),K14936)),
K14936)</f>
        <v>-7.3169999999999999E-2</v>
      </c>
      <c r="L14937" s="92">
        <f>IF(MOD($E14937,1)&gt;(11+55/60)/24,
IF(VLOOKUP(QUOTIENT($E14937,1),AUD!$A:$K,11,TRUE)=0,L14936,IFERROR(VLOOKUP(QUOTIENT($E14937,1),CAD!$A:$B,2,TRUE)*1,L14936)),
L14936)</f>
        <v>1.90029</v>
      </c>
    </row>
    <row r="14938" spans="1:12">
      <c r="A14938" s="94">
        <v>43530.916666666664</v>
      </c>
      <c r="B14938" s="94">
        <f>A14938+Timezone!$C$2/24+VLOOKUP(A14938,Timezone!$K:$L,2,TRUE)/24</f>
        <v>43531.374999999993</v>
      </c>
      <c r="C14938" s="94">
        <f>$A14938+Timezone!$C$3/24+VLOOKUP($A14938,Timezone!$M:$N,2,TRUE)/24</f>
        <v>43531.458333333328</v>
      </c>
      <c r="D14938" s="94">
        <f>$A14938+Timezone!$C$4/24+VLOOKUP($A14938,Timezone!$O:$P,2,TRUE)/24</f>
        <v>43530.916666666664</v>
      </c>
      <c r="E14938" s="94">
        <f>$A14938+Timezone!$C$5/24+VLOOKUP($A14938,Timezone!$Q:$R,2,TRUE)/24</f>
        <v>43530.708333333336</v>
      </c>
      <c r="F14938" s="92">
        <f>IF(MOD($B14938,1)&gt;10.5/24,
IF(VLOOKUP(QUOTIENT($B14938,1),AUD!$A:$K,11,TRUE)=0,F14937,VLOOKUP(QUOTIENT($B14938,1),AUD!$A:$K,11,TRUE)),
F14937)</f>
        <v>1.8399999999999999</v>
      </c>
      <c r="G14938" s="92">
        <f>IF(MOD($C14938,1)&gt;10.5/24,
IF(VLOOKUP(QUOTIENT($C14938,1),AUD!$A:$K,11,TRUE)=0,G14937,VLOOKUP(QUOTIENT($C14938,1),NZD!$A:$F,6,TRUE)),
G14937)</f>
        <v>1.9</v>
      </c>
      <c r="H14938" s="92">
        <f>IF(MOD($D14938,1)&gt;(11+55/60)/24,
IF(VLOOKUP(QUOTIENT($D14938,1),AUD!$A:$K,11,TRUE)=0,H14937,IFERROR(VLOOKUP(QUOTIENT($D14938,1),USD!$A:$B,2,TRUE),H14937)),
H14937)</f>
        <v>2.5945</v>
      </c>
      <c r="I14938" s="92">
        <f>IF(MOD($D14938,1)&gt;(11+55/60)/24,
IF(VLOOKUP(QUOTIENT($D14938,1),AUD!$A:$K,11,TRUE)=0,I14937,IFERROR(VLOOKUP(QUOTIENT($D14938,1),GBP!$A:$B,2,TRUE),I14937)),
I14937)</f>
        <v>0.84438000000000002</v>
      </c>
      <c r="J14938" s="92">
        <f>IF(MOD($D14938,1)&gt;(11+55/60)/24,
IF(VLOOKUP(QUOTIENT($D14938,1),AUD!$A:$K,11,TRUE)=0,J14937,IFERROR(VLOOKUP(QUOTIENT($D14938,1),EUR!$A:$B,2,TRUE),J14937)),
J14937)</f>
        <v>-0.33200000000000002</v>
      </c>
      <c r="K14938" s="92">
        <f>IF(MOD($D14938,1)&gt;(11+55/60)/24,
IF(VLOOKUP(QUOTIENT($D14938,1),AUD!$A:$K,11,TRUE)=0,K14937,IFERROR(VLOOKUP(QUOTIENT($D14938,1),JPY!$A:$B,2,TRUE),K14937)),
K14937)</f>
        <v>-7.3169999999999999E-2</v>
      </c>
      <c r="L14938" s="92">
        <f>IF(MOD($E14938,1)&gt;(11+55/60)/24,
IF(VLOOKUP(QUOTIENT($E14938,1),AUD!$A:$K,11,TRUE)=0,L14937,IFERROR(VLOOKUP(QUOTIENT($E14938,1),CAD!$A:$B,2,TRUE)*1,L14937)),
L14937)</f>
        <v>1.90029</v>
      </c>
    </row>
    <row r="14939" spans="1:12">
      <c r="A14939" s="94">
        <v>43531</v>
      </c>
      <c r="B14939" s="94">
        <f>A14939+Timezone!$C$2/24+VLOOKUP(A14939,Timezone!$K:$L,2,TRUE)/24</f>
        <v>43531.458333333328</v>
      </c>
      <c r="C14939" s="94">
        <f>$A14939+Timezone!$C$3/24+VLOOKUP($A14939,Timezone!$M:$N,2,TRUE)/24</f>
        <v>43531.541666666664</v>
      </c>
      <c r="D14939" s="94">
        <f>$A14939+Timezone!$C$4/24+VLOOKUP($A14939,Timezone!$O:$P,2,TRUE)/24</f>
        <v>43531</v>
      </c>
      <c r="E14939" s="94">
        <f>$A14939+Timezone!$C$5/24+VLOOKUP($A14939,Timezone!$Q:$R,2,TRUE)/24</f>
        <v>43530.791666666672</v>
      </c>
      <c r="F14939" s="92">
        <f>IF(MOD($B14939,1)&gt;10.5/24,
IF(VLOOKUP(QUOTIENT($B14939,1),AUD!$A:$K,11,TRUE)=0,F14938,VLOOKUP(QUOTIENT($B14939,1),AUD!$A:$K,11,TRUE)),
F14938)</f>
        <v>1.8733</v>
      </c>
      <c r="G14939" s="92">
        <f>IF(MOD($C14939,1)&gt;10.5/24,
IF(VLOOKUP(QUOTIENT($C14939,1),AUD!$A:$K,11,TRUE)=0,G14938,VLOOKUP(QUOTIENT($C14939,1),NZD!$A:$F,6,TRUE)),
G14938)</f>
        <v>1.9</v>
      </c>
      <c r="H14939" s="92">
        <f>IF(MOD($D14939,1)&gt;(11+55/60)/24,
IF(VLOOKUP(QUOTIENT($D14939,1),AUD!$A:$K,11,TRUE)=0,H14938,IFERROR(VLOOKUP(QUOTIENT($D14939,1),USD!$A:$B,2,TRUE),H14938)),
H14938)</f>
        <v>2.5945</v>
      </c>
      <c r="I14939" s="92">
        <f>IF(MOD($D14939,1)&gt;(11+55/60)/24,
IF(VLOOKUP(QUOTIENT($D14939,1),AUD!$A:$K,11,TRUE)=0,I14938,IFERROR(VLOOKUP(QUOTIENT($D14939,1),GBP!$A:$B,2,TRUE),I14938)),
I14938)</f>
        <v>0.84438000000000002</v>
      </c>
      <c r="J14939" s="92">
        <f>IF(MOD($D14939,1)&gt;(11+55/60)/24,
IF(VLOOKUP(QUOTIENT($D14939,1),AUD!$A:$K,11,TRUE)=0,J14938,IFERROR(VLOOKUP(QUOTIENT($D14939,1),EUR!$A:$B,2,TRUE),J14938)),
J14938)</f>
        <v>-0.33200000000000002</v>
      </c>
      <c r="K14939" s="92">
        <f>IF(MOD($D14939,1)&gt;(11+55/60)/24,
IF(VLOOKUP(QUOTIENT($D14939,1),AUD!$A:$K,11,TRUE)=0,K14938,IFERROR(VLOOKUP(QUOTIENT($D14939,1),JPY!$A:$B,2,TRUE),K14938)),
K14938)</f>
        <v>-7.3169999999999999E-2</v>
      </c>
      <c r="L14939" s="92">
        <f>IF(MOD($E14939,1)&gt;(11+55/60)/24,
IF(VLOOKUP(QUOTIENT($E14939,1),AUD!$A:$K,11,TRUE)=0,L14938,IFERROR(VLOOKUP(QUOTIENT($E14939,1),CAD!$A:$B,2,TRUE)*1,L14938)),
L14938)</f>
        <v>1.90029</v>
      </c>
    </row>
    <row r="14940" spans="1:12">
      <c r="A14940" s="94">
        <v>43531.083333333336</v>
      </c>
      <c r="B14940" s="94">
        <f>A14940+Timezone!$C$2/24+VLOOKUP(A14940,Timezone!$K:$L,2,TRUE)/24</f>
        <v>43531.541666666664</v>
      </c>
      <c r="C14940" s="94">
        <f>$A14940+Timezone!$C$3/24+VLOOKUP($A14940,Timezone!$M:$N,2,TRUE)/24</f>
        <v>43531.625</v>
      </c>
      <c r="D14940" s="94">
        <f>$A14940+Timezone!$C$4/24+VLOOKUP($A14940,Timezone!$O:$P,2,TRUE)/24</f>
        <v>43531.083333333336</v>
      </c>
      <c r="E14940" s="94">
        <f>$A14940+Timezone!$C$5/24+VLOOKUP($A14940,Timezone!$Q:$R,2,TRUE)/24</f>
        <v>43530.875000000007</v>
      </c>
      <c r="F14940" s="92">
        <f>IF(MOD($B14940,1)&gt;10.5/24,
IF(VLOOKUP(QUOTIENT($B14940,1),AUD!$A:$K,11,TRUE)=0,F14939,VLOOKUP(QUOTIENT($B14940,1),AUD!$A:$K,11,TRUE)),
F14939)</f>
        <v>1.8733</v>
      </c>
      <c r="G14940" s="92">
        <f>IF(MOD($C14940,1)&gt;10.5/24,
IF(VLOOKUP(QUOTIENT($C14940,1),AUD!$A:$K,11,TRUE)=0,G14939,VLOOKUP(QUOTIENT($C14940,1),NZD!$A:$F,6,TRUE)),
G14939)</f>
        <v>1.9</v>
      </c>
      <c r="H14940" s="92">
        <f>IF(MOD($D14940,1)&gt;(11+55/60)/24,
IF(VLOOKUP(QUOTIENT($D14940,1),AUD!$A:$K,11,TRUE)=0,H14939,IFERROR(VLOOKUP(QUOTIENT($D14940,1),USD!$A:$B,2,TRUE),H14939)),
H14939)</f>
        <v>2.5945</v>
      </c>
      <c r="I14940" s="92">
        <f>IF(MOD($D14940,1)&gt;(11+55/60)/24,
IF(VLOOKUP(QUOTIENT($D14940,1),AUD!$A:$K,11,TRUE)=0,I14939,IFERROR(VLOOKUP(QUOTIENT($D14940,1),GBP!$A:$B,2,TRUE),I14939)),
I14939)</f>
        <v>0.84438000000000002</v>
      </c>
      <c r="J14940" s="92">
        <f>IF(MOD($D14940,1)&gt;(11+55/60)/24,
IF(VLOOKUP(QUOTIENT($D14940,1),AUD!$A:$K,11,TRUE)=0,J14939,IFERROR(VLOOKUP(QUOTIENT($D14940,1),EUR!$A:$B,2,TRUE),J14939)),
J14939)</f>
        <v>-0.33200000000000002</v>
      </c>
      <c r="K14940" s="92">
        <f>IF(MOD($D14940,1)&gt;(11+55/60)/24,
IF(VLOOKUP(QUOTIENT($D14940,1),AUD!$A:$K,11,TRUE)=0,K14939,IFERROR(VLOOKUP(QUOTIENT($D14940,1),JPY!$A:$B,2,TRUE),K14939)),
K14939)</f>
        <v>-7.3169999999999999E-2</v>
      </c>
      <c r="L14940" s="92">
        <f>IF(MOD($E14940,1)&gt;(11+55/60)/24,
IF(VLOOKUP(QUOTIENT($E14940,1),AUD!$A:$K,11,TRUE)=0,L14939,IFERROR(VLOOKUP(QUOTIENT($E14940,1),CAD!$A:$B,2,TRUE)*1,L14939)),
L14939)</f>
        <v>1.90029</v>
      </c>
    </row>
    <row r="14941" spans="1:12">
      <c r="A14941" s="94">
        <v>43531.166666666664</v>
      </c>
      <c r="B14941" s="94">
        <f>A14941+Timezone!$C$2/24+VLOOKUP(A14941,Timezone!$K:$L,2,TRUE)/24</f>
        <v>43531.624999999993</v>
      </c>
      <c r="C14941" s="94">
        <f>$A14941+Timezone!$C$3/24+VLOOKUP($A14941,Timezone!$M:$N,2,TRUE)/24</f>
        <v>43531.708333333328</v>
      </c>
      <c r="D14941" s="94">
        <f>$A14941+Timezone!$C$4/24+VLOOKUP($A14941,Timezone!$O:$P,2,TRUE)/24</f>
        <v>43531.166666666664</v>
      </c>
      <c r="E14941" s="94">
        <f>$A14941+Timezone!$C$5/24+VLOOKUP($A14941,Timezone!$Q:$R,2,TRUE)/24</f>
        <v>43530.958333333336</v>
      </c>
      <c r="F14941" s="92">
        <f>IF(MOD($B14941,1)&gt;10.5/24,
IF(VLOOKUP(QUOTIENT($B14941,1),AUD!$A:$K,11,TRUE)=0,F14940,VLOOKUP(QUOTIENT($B14941,1),AUD!$A:$K,11,TRUE)),
F14940)</f>
        <v>1.8733</v>
      </c>
      <c r="G14941" s="92">
        <f>IF(MOD($C14941,1)&gt;10.5/24,
IF(VLOOKUP(QUOTIENT($C14941,1),AUD!$A:$K,11,TRUE)=0,G14940,VLOOKUP(QUOTIENT($C14941,1),NZD!$A:$F,6,TRUE)),
G14940)</f>
        <v>1.9</v>
      </c>
      <c r="H14941" s="92">
        <f>IF(MOD($D14941,1)&gt;(11+55/60)/24,
IF(VLOOKUP(QUOTIENT($D14941,1),AUD!$A:$K,11,TRUE)=0,H14940,IFERROR(VLOOKUP(QUOTIENT($D14941,1),USD!$A:$B,2,TRUE),H14940)),
H14940)</f>
        <v>2.5945</v>
      </c>
      <c r="I14941" s="92">
        <f>IF(MOD($D14941,1)&gt;(11+55/60)/24,
IF(VLOOKUP(QUOTIENT($D14941,1),AUD!$A:$K,11,TRUE)=0,I14940,IFERROR(VLOOKUP(QUOTIENT($D14941,1),GBP!$A:$B,2,TRUE),I14940)),
I14940)</f>
        <v>0.84438000000000002</v>
      </c>
      <c r="J14941" s="92">
        <f>IF(MOD($D14941,1)&gt;(11+55/60)/24,
IF(VLOOKUP(QUOTIENT($D14941,1),AUD!$A:$K,11,TRUE)=0,J14940,IFERROR(VLOOKUP(QUOTIENT($D14941,1),EUR!$A:$B,2,TRUE),J14940)),
J14940)</f>
        <v>-0.33200000000000002</v>
      </c>
      <c r="K14941" s="92">
        <f>IF(MOD($D14941,1)&gt;(11+55/60)/24,
IF(VLOOKUP(QUOTIENT($D14941,1),AUD!$A:$K,11,TRUE)=0,K14940,IFERROR(VLOOKUP(QUOTIENT($D14941,1),JPY!$A:$B,2,TRUE),K14940)),
K14940)</f>
        <v>-7.3169999999999999E-2</v>
      </c>
      <c r="L14941" s="92">
        <f>IF(MOD($E14941,1)&gt;(11+55/60)/24,
IF(VLOOKUP(QUOTIENT($E14941,1),AUD!$A:$K,11,TRUE)=0,L14940,IFERROR(VLOOKUP(QUOTIENT($E14941,1),CAD!$A:$B,2,TRUE)*1,L14940)),
L14940)</f>
        <v>1.90029</v>
      </c>
    </row>
    <row r="14942" spans="1:12">
      <c r="A14942" s="94">
        <v>43531.25</v>
      </c>
      <c r="B14942" s="94">
        <f>A14942+Timezone!$C$2/24+VLOOKUP(A14942,Timezone!$K:$L,2,TRUE)/24</f>
        <v>43531.708333333328</v>
      </c>
      <c r="C14942" s="94">
        <f>$A14942+Timezone!$C$3/24+VLOOKUP($A14942,Timezone!$M:$N,2,TRUE)/24</f>
        <v>43531.791666666664</v>
      </c>
      <c r="D14942" s="94">
        <f>$A14942+Timezone!$C$4/24+VLOOKUP($A14942,Timezone!$O:$P,2,TRUE)/24</f>
        <v>43531.25</v>
      </c>
      <c r="E14942" s="94">
        <f>$A14942+Timezone!$C$5/24+VLOOKUP($A14942,Timezone!$Q:$R,2,TRUE)/24</f>
        <v>43531.041666666672</v>
      </c>
      <c r="F14942" s="92">
        <f>IF(MOD($B14942,1)&gt;10.5/24,
IF(VLOOKUP(QUOTIENT($B14942,1),AUD!$A:$K,11,TRUE)=0,F14941,VLOOKUP(QUOTIENT($B14942,1),AUD!$A:$K,11,TRUE)),
F14941)</f>
        <v>1.8733</v>
      </c>
      <c r="G14942" s="92">
        <f>IF(MOD($C14942,1)&gt;10.5/24,
IF(VLOOKUP(QUOTIENT($C14942,1),AUD!$A:$K,11,TRUE)=0,G14941,VLOOKUP(QUOTIENT($C14942,1),NZD!$A:$F,6,TRUE)),
G14941)</f>
        <v>1.9</v>
      </c>
      <c r="H14942" s="92">
        <f>IF(MOD($D14942,1)&gt;(11+55/60)/24,
IF(VLOOKUP(QUOTIENT($D14942,1),AUD!$A:$K,11,TRUE)=0,H14941,IFERROR(VLOOKUP(QUOTIENT($D14942,1),USD!$A:$B,2,TRUE),H14941)),
H14941)</f>
        <v>2.5945</v>
      </c>
      <c r="I14942" s="92">
        <f>IF(MOD($D14942,1)&gt;(11+55/60)/24,
IF(VLOOKUP(QUOTIENT($D14942,1),AUD!$A:$K,11,TRUE)=0,I14941,IFERROR(VLOOKUP(QUOTIENT($D14942,1),GBP!$A:$B,2,TRUE),I14941)),
I14941)</f>
        <v>0.84438000000000002</v>
      </c>
      <c r="J14942" s="92">
        <f>IF(MOD($D14942,1)&gt;(11+55/60)/24,
IF(VLOOKUP(QUOTIENT($D14942,1),AUD!$A:$K,11,TRUE)=0,J14941,IFERROR(VLOOKUP(QUOTIENT($D14942,1),EUR!$A:$B,2,TRUE),J14941)),
J14941)</f>
        <v>-0.33200000000000002</v>
      </c>
      <c r="K14942" s="92">
        <f>IF(MOD($D14942,1)&gt;(11+55/60)/24,
IF(VLOOKUP(QUOTIENT($D14942,1),AUD!$A:$K,11,TRUE)=0,K14941,IFERROR(VLOOKUP(QUOTIENT($D14942,1),JPY!$A:$B,2,TRUE),K14941)),
K14941)</f>
        <v>-7.3169999999999999E-2</v>
      </c>
      <c r="L14942" s="92">
        <f>IF(MOD($E14942,1)&gt;(11+55/60)/24,
IF(VLOOKUP(QUOTIENT($E14942,1),AUD!$A:$K,11,TRUE)=0,L14941,IFERROR(VLOOKUP(QUOTIENT($E14942,1),CAD!$A:$B,2,TRUE)*1,L14941)),
L14941)</f>
        <v>1.90029</v>
      </c>
    </row>
    <row r="14943" spans="1:12">
      <c r="A14943" s="94">
        <v>43531.333333333336</v>
      </c>
      <c r="B14943" s="94">
        <f>A14943+Timezone!$C$2/24+VLOOKUP(A14943,Timezone!$K:$L,2,TRUE)/24</f>
        <v>43531.791666666664</v>
      </c>
      <c r="C14943" s="94">
        <f>$A14943+Timezone!$C$3/24+VLOOKUP($A14943,Timezone!$M:$N,2,TRUE)/24</f>
        <v>43531.875</v>
      </c>
      <c r="D14943" s="94">
        <f>$A14943+Timezone!$C$4/24+VLOOKUP($A14943,Timezone!$O:$P,2,TRUE)/24</f>
        <v>43531.333333333336</v>
      </c>
      <c r="E14943" s="94">
        <f>$A14943+Timezone!$C$5/24+VLOOKUP($A14943,Timezone!$Q:$R,2,TRUE)/24</f>
        <v>43531.125000000007</v>
      </c>
      <c r="F14943" s="92">
        <f>IF(MOD($B14943,1)&gt;10.5/24,
IF(VLOOKUP(QUOTIENT($B14943,1),AUD!$A:$K,11,TRUE)=0,F14942,VLOOKUP(QUOTIENT($B14943,1),AUD!$A:$K,11,TRUE)),
F14942)</f>
        <v>1.8733</v>
      </c>
      <c r="G14943" s="92">
        <f>IF(MOD($C14943,1)&gt;10.5/24,
IF(VLOOKUP(QUOTIENT($C14943,1),AUD!$A:$K,11,TRUE)=0,G14942,VLOOKUP(QUOTIENT($C14943,1),NZD!$A:$F,6,TRUE)),
G14942)</f>
        <v>1.9</v>
      </c>
      <c r="H14943" s="92">
        <f>IF(MOD($D14943,1)&gt;(11+55/60)/24,
IF(VLOOKUP(QUOTIENT($D14943,1),AUD!$A:$K,11,TRUE)=0,H14942,IFERROR(VLOOKUP(QUOTIENT($D14943,1),USD!$A:$B,2,TRUE),H14942)),
H14942)</f>
        <v>2.5945</v>
      </c>
      <c r="I14943" s="92">
        <f>IF(MOD($D14943,1)&gt;(11+55/60)/24,
IF(VLOOKUP(QUOTIENT($D14943,1),AUD!$A:$K,11,TRUE)=0,I14942,IFERROR(VLOOKUP(QUOTIENT($D14943,1),GBP!$A:$B,2,TRUE),I14942)),
I14942)</f>
        <v>0.84438000000000002</v>
      </c>
      <c r="J14943" s="92">
        <f>IF(MOD($D14943,1)&gt;(11+55/60)/24,
IF(VLOOKUP(QUOTIENT($D14943,1),AUD!$A:$K,11,TRUE)=0,J14942,IFERROR(VLOOKUP(QUOTIENT($D14943,1),EUR!$A:$B,2,TRUE),J14942)),
J14942)</f>
        <v>-0.33200000000000002</v>
      </c>
      <c r="K14943" s="92">
        <f>IF(MOD($D14943,1)&gt;(11+55/60)/24,
IF(VLOOKUP(QUOTIENT($D14943,1),AUD!$A:$K,11,TRUE)=0,K14942,IFERROR(VLOOKUP(QUOTIENT($D14943,1),JPY!$A:$B,2,TRUE),K14942)),
K14942)</f>
        <v>-7.3169999999999999E-2</v>
      </c>
      <c r="L14943" s="92">
        <f>IF(MOD($E14943,1)&gt;(11+55/60)/24,
IF(VLOOKUP(QUOTIENT($E14943,1),AUD!$A:$K,11,TRUE)=0,L14942,IFERROR(VLOOKUP(QUOTIENT($E14943,1),CAD!$A:$B,2,TRUE)*1,L14942)),
L14942)</f>
        <v>1.90029</v>
      </c>
    </row>
    <row r="14944" spans="1:12">
      <c r="A14944" s="94">
        <v>43531.416666666664</v>
      </c>
      <c r="B14944" s="94">
        <f>A14944+Timezone!$C$2/24+VLOOKUP(A14944,Timezone!$K:$L,2,TRUE)/24</f>
        <v>43531.874999999993</v>
      </c>
      <c r="C14944" s="94">
        <f>$A14944+Timezone!$C$3/24+VLOOKUP($A14944,Timezone!$M:$N,2,TRUE)/24</f>
        <v>43531.958333333328</v>
      </c>
      <c r="D14944" s="94">
        <f>$A14944+Timezone!$C$4/24+VLOOKUP($A14944,Timezone!$O:$P,2,TRUE)/24</f>
        <v>43531.416666666664</v>
      </c>
      <c r="E14944" s="94">
        <f>$A14944+Timezone!$C$5/24+VLOOKUP($A14944,Timezone!$Q:$R,2,TRUE)/24</f>
        <v>43531.208333333336</v>
      </c>
      <c r="F14944" s="92">
        <f>IF(MOD($B14944,1)&gt;10.5/24,
IF(VLOOKUP(QUOTIENT($B14944,1),AUD!$A:$K,11,TRUE)=0,F14943,VLOOKUP(QUOTIENT($B14944,1),AUD!$A:$K,11,TRUE)),
F14943)</f>
        <v>1.8733</v>
      </c>
      <c r="G14944" s="92">
        <f>IF(MOD($C14944,1)&gt;10.5/24,
IF(VLOOKUP(QUOTIENT($C14944,1),AUD!$A:$K,11,TRUE)=0,G14943,VLOOKUP(QUOTIENT($C14944,1),NZD!$A:$F,6,TRUE)),
G14943)</f>
        <v>1.9</v>
      </c>
      <c r="H14944" s="92">
        <f>IF(MOD($D14944,1)&gt;(11+55/60)/24,
IF(VLOOKUP(QUOTIENT($D14944,1),AUD!$A:$K,11,TRUE)=0,H14943,IFERROR(VLOOKUP(QUOTIENT($D14944,1),USD!$A:$B,2,TRUE),H14943)),
H14943)</f>
        <v>2.5945</v>
      </c>
      <c r="I14944" s="92">
        <f>IF(MOD($D14944,1)&gt;(11+55/60)/24,
IF(VLOOKUP(QUOTIENT($D14944,1),AUD!$A:$K,11,TRUE)=0,I14943,IFERROR(VLOOKUP(QUOTIENT($D14944,1),GBP!$A:$B,2,TRUE),I14943)),
I14943)</f>
        <v>0.84438000000000002</v>
      </c>
      <c r="J14944" s="92">
        <f>IF(MOD($D14944,1)&gt;(11+55/60)/24,
IF(VLOOKUP(QUOTIENT($D14944,1),AUD!$A:$K,11,TRUE)=0,J14943,IFERROR(VLOOKUP(QUOTIENT($D14944,1),EUR!$A:$B,2,TRUE),J14943)),
J14943)</f>
        <v>-0.33200000000000002</v>
      </c>
      <c r="K14944" s="92">
        <f>IF(MOD($D14944,1)&gt;(11+55/60)/24,
IF(VLOOKUP(QUOTIENT($D14944,1),AUD!$A:$K,11,TRUE)=0,K14943,IFERROR(VLOOKUP(QUOTIENT($D14944,1),JPY!$A:$B,2,TRUE),K14943)),
K14943)</f>
        <v>-7.3169999999999999E-2</v>
      </c>
      <c r="L14944" s="92">
        <f>IF(MOD($E14944,1)&gt;(11+55/60)/24,
IF(VLOOKUP(QUOTIENT($E14944,1),AUD!$A:$K,11,TRUE)=0,L14943,IFERROR(VLOOKUP(QUOTIENT($E14944,1),CAD!$A:$B,2,TRUE)*1,L14943)),
L14943)</f>
        <v>1.90029</v>
      </c>
    </row>
    <row r="14945" spans="1:12">
      <c r="A14945" s="94">
        <v>43531.5</v>
      </c>
      <c r="B14945" s="94">
        <f>A14945+Timezone!$C$2/24+VLOOKUP(A14945,Timezone!$K:$L,2,TRUE)/24</f>
        <v>43531.958333333328</v>
      </c>
      <c r="C14945" s="94">
        <f>$A14945+Timezone!$C$3/24+VLOOKUP($A14945,Timezone!$M:$N,2,TRUE)/24</f>
        <v>43532.041666666664</v>
      </c>
      <c r="D14945" s="94">
        <f>$A14945+Timezone!$C$4/24+VLOOKUP($A14945,Timezone!$O:$P,2,TRUE)/24</f>
        <v>43531.5</v>
      </c>
      <c r="E14945" s="94">
        <f>$A14945+Timezone!$C$5/24+VLOOKUP($A14945,Timezone!$Q:$R,2,TRUE)/24</f>
        <v>43531.291666666672</v>
      </c>
      <c r="F14945" s="92">
        <f>IF(MOD($B14945,1)&gt;10.5/24,
IF(VLOOKUP(QUOTIENT($B14945,1),AUD!$A:$K,11,TRUE)=0,F14944,VLOOKUP(QUOTIENT($B14945,1),AUD!$A:$K,11,TRUE)),
F14944)</f>
        <v>1.8733</v>
      </c>
      <c r="G14945" s="92">
        <f>IF(MOD($C14945,1)&gt;10.5/24,
IF(VLOOKUP(QUOTIENT($C14945,1),AUD!$A:$K,11,TRUE)=0,G14944,VLOOKUP(QUOTIENT($C14945,1),NZD!$A:$F,6,TRUE)),
G14944)</f>
        <v>1.9</v>
      </c>
      <c r="H14945" s="92">
        <f>IF(MOD($D14945,1)&gt;(11+55/60)/24,
IF(VLOOKUP(QUOTIENT($D14945,1),AUD!$A:$K,11,TRUE)=0,H14944,IFERROR(VLOOKUP(QUOTIENT($D14945,1),USD!$A:$B,2,TRUE),H14944)),
H14944)</f>
        <v>2.6006300000000002</v>
      </c>
      <c r="I14945" s="92">
        <f>IF(MOD($D14945,1)&gt;(11+55/60)/24,
IF(VLOOKUP(QUOTIENT($D14945,1),AUD!$A:$K,11,TRUE)=0,I14944,IFERROR(VLOOKUP(QUOTIENT($D14945,1),GBP!$A:$B,2,TRUE),I14944)),
I14944)</f>
        <v>0.84313000000000005</v>
      </c>
      <c r="J14945" s="92">
        <f>IF(MOD($D14945,1)&gt;(11+55/60)/24,
IF(VLOOKUP(QUOTIENT($D14945,1),AUD!$A:$K,11,TRUE)=0,J14944,IFERROR(VLOOKUP(QUOTIENT($D14945,1),EUR!$A:$B,2,TRUE),J14944)),
J14944)</f>
        <v>-0.33185999999999999</v>
      </c>
      <c r="K14945" s="92">
        <f>IF(MOD($D14945,1)&gt;(11+55/60)/24,
IF(VLOOKUP(QUOTIENT($D14945,1),AUD!$A:$K,11,TRUE)=0,K14944,IFERROR(VLOOKUP(QUOTIENT($D14945,1),JPY!$A:$B,2,TRUE),K14944)),
K14944)</f>
        <v>-7.2330000000000005E-2</v>
      </c>
      <c r="L14945" s="92">
        <f>IF(MOD($E14945,1)&gt;(11+55/60)/24,
IF(VLOOKUP(QUOTIENT($E14945,1),AUD!$A:$K,11,TRUE)=0,L14944,IFERROR(VLOOKUP(QUOTIENT($E14945,1),CAD!$A:$B,2,TRUE)*1,L14944)),
L14944)</f>
        <v>1.90029</v>
      </c>
    </row>
    <row r="14946" spans="1:12">
      <c r="A14946" s="94">
        <v>43531.583333333336</v>
      </c>
      <c r="B14946" s="94">
        <f>A14946+Timezone!$C$2/24+VLOOKUP(A14946,Timezone!$K:$L,2,TRUE)/24</f>
        <v>43532.041666666664</v>
      </c>
      <c r="C14946" s="94">
        <f>$A14946+Timezone!$C$3/24+VLOOKUP($A14946,Timezone!$M:$N,2,TRUE)/24</f>
        <v>43532.125</v>
      </c>
      <c r="D14946" s="94">
        <f>$A14946+Timezone!$C$4/24+VLOOKUP($A14946,Timezone!$O:$P,2,TRUE)/24</f>
        <v>43531.583333333336</v>
      </c>
      <c r="E14946" s="94">
        <f>$A14946+Timezone!$C$5/24+VLOOKUP($A14946,Timezone!$Q:$R,2,TRUE)/24</f>
        <v>43531.375000000007</v>
      </c>
      <c r="F14946" s="92">
        <f>IF(MOD($B14946,1)&gt;10.5/24,
IF(VLOOKUP(QUOTIENT($B14946,1),AUD!$A:$K,11,TRUE)=0,F14945,VLOOKUP(QUOTIENT($B14946,1),AUD!$A:$K,11,TRUE)),
F14945)</f>
        <v>1.8733</v>
      </c>
      <c r="G14946" s="92">
        <f>IF(MOD($C14946,1)&gt;10.5/24,
IF(VLOOKUP(QUOTIENT($C14946,1),AUD!$A:$K,11,TRUE)=0,G14945,VLOOKUP(QUOTIENT($C14946,1),NZD!$A:$F,6,TRUE)),
G14945)</f>
        <v>1.9</v>
      </c>
      <c r="H14946" s="92">
        <f>IF(MOD($D14946,1)&gt;(11+55/60)/24,
IF(VLOOKUP(QUOTIENT($D14946,1),AUD!$A:$K,11,TRUE)=0,H14945,IFERROR(VLOOKUP(QUOTIENT($D14946,1),USD!$A:$B,2,TRUE),H14945)),
H14945)</f>
        <v>2.6006300000000002</v>
      </c>
      <c r="I14946" s="92">
        <f>IF(MOD($D14946,1)&gt;(11+55/60)/24,
IF(VLOOKUP(QUOTIENT($D14946,1),AUD!$A:$K,11,TRUE)=0,I14945,IFERROR(VLOOKUP(QUOTIENT($D14946,1),GBP!$A:$B,2,TRUE),I14945)),
I14945)</f>
        <v>0.84313000000000005</v>
      </c>
      <c r="J14946" s="92">
        <f>IF(MOD($D14946,1)&gt;(11+55/60)/24,
IF(VLOOKUP(QUOTIENT($D14946,1),AUD!$A:$K,11,TRUE)=0,J14945,IFERROR(VLOOKUP(QUOTIENT($D14946,1),EUR!$A:$B,2,TRUE),J14945)),
J14945)</f>
        <v>-0.33185999999999999</v>
      </c>
      <c r="K14946" s="92">
        <f>IF(MOD($D14946,1)&gt;(11+55/60)/24,
IF(VLOOKUP(QUOTIENT($D14946,1),AUD!$A:$K,11,TRUE)=0,K14945,IFERROR(VLOOKUP(QUOTIENT($D14946,1),JPY!$A:$B,2,TRUE),K14945)),
K14945)</f>
        <v>-7.2330000000000005E-2</v>
      </c>
      <c r="L14946" s="92">
        <f>IF(MOD($E14946,1)&gt;(11+55/60)/24,
IF(VLOOKUP(QUOTIENT($E14946,1),AUD!$A:$K,11,TRUE)=0,L14945,IFERROR(VLOOKUP(QUOTIENT($E14946,1),CAD!$A:$B,2,TRUE)*1,L14945)),
L14945)</f>
        <v>1.90029</v>
      </c>
    </row>
    <row r="14947" spans="1:12">
      <c r="A14947" s="94">
        <v>43531.666666666664</v>
      </c>
      <c r="B14947" s="94">
        <f>A14947+Timezone!$C$2/24+VLOOKUP(A14947,Timezone!$K:$L,2,TRUE)/24</f>
        <v>43532.124999999993</v>
      </c>
      <c r="C14947" s="94">
        <f>$A14947+Timezone!$C$3/24+VLOOKUP($A14947,Timezone!$M:$N,2,TRUE)/24</f>
        <v>43532.208333333328</v>
      </c>
      <c r="D14947" s="94">
        <f>$A14947+Timezone!$C$4/24+VLOOKUP($A14947,Timezone!$O:$P,2,TRUE)/24</f>
        <v>43531.666666666664</v>
      </c>
      <c r="E14947" s="94">
        <f>$A14947+Timezone!$C$5/24+VLOOKUP($A14947,Timezone!$Q:$R,2,TRUE)/24</f>
        <v>43531.458333333336</v>
      </c>
      <c r="F14947" s="92">
        <f>IF(MOD($B14947,1)&gt;10.5/24,
IF(VLOOKUP(QUOTIENT($B14947,1),AUD!$A:$K,11,TRUE)=0,F14946,VLOOKUP(QUOTIENT($B14947,1),AUD!$A:$K,11,TRUE)),
F14946)</f>
        <v>1.8733</v>
      </c>
      <c r="G14947" s="92">
        <f>IF(MOD($C14947,1)&gt;10.5/24,
IF(VLOOKUP(QUOTIENT($C14947,1),AUD!$A:$K,11,TRUE)=0,G14946,VLOOKUP(QUOTIENT($C14947,1),NZD!$A:$F,6,TRUE)),
G14946)</f>
        <v>1.9</v>
      </c>
      <c r="H14947" s="92">
        <f>IF(MOD($D14947,1)&gt;(11+55/60)/24,
IF(VLOOKUP(QUOTIENT($D14947,1),AUD!$A:$K,11,TRUE)=0,H14946,IFERROR(VLOOKUP(QUOTIENT($D14947,1),USD!$A:$B,2,TRUE),H14946)),
H14946)</f>
        <v>2.6006300000000002</v>
      </c>
      <c r="I14947" s="92">
        <f>IF(MOD($D14947,1)&gt;(11+55/60)/24,
IF(VLOOKUP(QUOTIENT($D14947,1),AUD!$A:$K,11,TRUE)=0,I14946,IFERROR(VLOOKUP(QUOTIENT($D14947,1),GBP!$A:$B,2,TRUE),I14946)),
I14946)</f>
        <v>0.84313000000000005</v>
      </c>
      <c r="J14947" s="92">
        <f>IF(MOD($D14947,1)&gt;(11+55/60)/24,
IF(VLOOKUP(QUOTIENT($D14947,1),AUD!$A:$K,11,TRUE)=0,J14946,IFERROR(VLOOKUP(QUOTIENT($D14947,1),EUR!$A:$B,2,TRUE),J14946)),
J14946)</f>
        <v>-0.33185999999999999</v>
      </c>
      <c r="K14947" s="92">
        <f>IF(MOD($D14947,1)&gt;(11+55/60)/24,
IF(VLOOKUP(QUOTIENT($D14947,1),AUD!$A:$K,11,TRUE)=0,K14946,IFERROR(VLOOKUP(QUOTIENT($D14947,1),JPY!$A:$B,2,TRUE),K14946)),
K14946)</f>
        <v>-7.2330000000000005E-2</v>
      </c>
      <c r="L14947" s="92">
        <f>IF(MOD($E14947,1)&gt;(11+55/60)/24,
IF(VLOOKUP(QUOTIENT($E14947,1),AUD!$A:$K,11,TRUE)=0,L14946,IFERROR(VLOOKUP(QUOTIENT($E14947,1),CAD!$A:$B,2,TRUE)*1,L14946)),
L14946)</f>
        <v>1.90029</v>
      </c>
    </row>
    <row r="14948" spans="1:12">
      <c r="A14948" s="94">
        <v>43531.75</v>
      </c>
      <c r="B14948" s="94">
        <f>A14948+Timezone!$C$2/24+VLOOKUP(A14948,Timezone!$K:$L,2,TRUE)/24</f>
        <v>43532.208333333328</v>
      </c>
      <c r="C14948" s="94">
        <f>$A14948+Timezone!$C$3/24+VLOOKUP($A14948,Timezone!$M:$N,2,TRUE)/24</f>
        <v>43532.291666666664</v>
      </c>
      <c r="D14948" s="94">
        <f>$A14948+Timezone!$C$4/24+VLOOKUP($A14948,Timezone!$O:$P,2,TRUE)/24</f>
        <v>43531.75</v>
      </c>
      <c r="E14948" s="94">
        <f>$A14948+Timezone!$C$5/24+VLOOKUP($A14948,Timezone!$Q:$R,2,TRUE)/24</f>
        <v>43531.541666666672</v>
      </c>
      <c r="F14948" s="92">
        <f>IF(MOD($B14948,1)&gt;10.5/24,
IF(VLOOKUP(QUOTIENT($B14948,1),AUD!$A:$K,11,TRUE)=0,F14947,VLOOKUP(QUOTIENT($B14948,1),AUD!$A:$K,11,TRUE)),
F14947)</f>
        <v>1.8733</v>
      </c>
      <c r="G14948" s="92">
        <f>IF(MOD($C14948,1)&gt;10.5/24,
IF(VLOOKUP(QUOTIENT($C14948,1),AUD!$A:$K,11,TRUE)=0,G14947,VLOOKUP(QUOTIENT($C14948,1),NZD!$A:$F,6,TRUE)),
G14947)</f>
        <v>1.9</v>
      </c>
      <c r="H14948" s="92">
        <f>IF(MOD($D14948,1)&gt;(11+55/60)/24,
IF(VLOOKUP(QUOTIENT($D14948,1),AUD!$A:$K,11,TRUE)=0,H14947,IFERROR(VLOOKUP(QUOTIENT($D14948,1),USD!$A:$B,2,TRUE),H14947)),
H14947)</f>
        <v>2.6006300000000002</v>
      </c>
      <c r="I14948" s="92">
        <f>IF(MOD($D14948,1)&gt;(11+55/60)/24,
IF(VLOOKUP(QUOTIENT($D14948,1),AUD!$A:$K,11,TRUE)=0,I14947,IFERROR(VLOOKUP(QUOTIENT($D14948,1),GBP!$A:$B,2,TRUE),I14947)),
I14947)</f>
        <v>0.84313000000000005</v>
      </c>
      <c r="J14948" s="92">
        <f>IF(MOD($D14948,1)&gt;(11+55/60)/24,
IF(VLOOKUP(QUOTIENT($D14948,1),AUD!$A:$K,11,TRUE)=0,J14947,IFERROR(VLOOKUP(QUOTIENT($D14948,1),EUR!$A:$B,2,TRUE),J14947)),
J14947)</f>
        <v>-0.33185999999999999</v>
      </c>
      <c r="K14948" s="92">
        <f>IF(MOD($D14948,1)&gt;(11+55/60)/24,
IF(VLOOKUP(QUOTIENT($D14948,1),AUD!$A:$K,11,TRUE)=0,K14947,IFERROR(VLOOKUP(QUOTIENT($D14948,1),JPY!$A:$B,2,TRUE),K14947)),
K14947)</f>
        <v>-7.2330000000000005E-2</v>
      </c>
      <c r="L14948" s="92">
        <f>IF(MOD($E14948,1)&gt;(11+55/60)/24,
IF(VLOOKUP(QUOTIENT($E14948,1),AUD!$A:$K,11,TRUE)=0,L14947,IFERROR(VLOOKUP(QUOTIENT($E14948,1),CAD!$A:$B,2,TRUE)*1,L14947)),
L14947)</f>
        <v>1.8604800000000001</v>
      </c>
    </row>
    <row r="14949" spans="1:12">
      <c r="A14949" s="94">
        <v>43531.833333333336</v>
      </c>
      <c r="B14949" s="94">
        <f>A14949+Timezone!$C$2/24+VLOOKUP(A14949,Timezone!$K:$L,2,TRUE)/24</f>
        <v>43532.291666666664</v>
      </c>
      <c r="C14949" s="94">
        <f>$A14949+Timezone!$C$3/24+VLOOKUP($A14949,Timezone!$M:$N,2,TRUE)/24</f>
        <v>43532.375</v>
      </c>
      <c r="D14949" s="94">
        <f>$A14949+Timezone!$C$4/24+VLOOKUP($A14949,Timezone!$O:$P,2,TRUE)/24</f>
        <v>43531.833333333336</v>
      </c>
      <c r="E14949" s="94">
        <f>$A14949+Timezone!$C$5/24+VLOOKUP($A14949,Timezone!$Q:$R,2,TRUE)/24</f>
        <v>43531.625000000007</v>
      </c>
      <c r="F14949" s="92">
        <f>IF(MOD($B14949,1)&gt;10.5/24,
IF(VLOOKUP(QUOTIENT($B14949,1),AUD!$A:$K,11,TRUE)=0,F14948,VLOOKUP(QUOTIENT($B14949,1),AUD!$A:$K,11,TRUE)),
F14948)</f>
        <v>1.8733</v>
      </c>
      <c r="G14949" s="92">
        <f>IF(MOD($C14949,1)&gt;10.5/24,
IF(VLOOKUP(QUOTIENT($C14949,1),AUD!$A:$K,11,TRUE)=0,G14948,VLOOKUP(QUOTIENT($C14949,1),NZD!$A:$F,6,TRUE)),
G14948)</f>
        <v>1.9</v>
      </c>
      <c r="H14949" s="92">
        <f>IF(MOD($D14949,1)&gt;(11+55/60)/24,
IF(VLOOKUP(QUOTIENT($D14949,1),AUD!$A:$K,11,TRUE)=0,H14948,IFERROR(VLOOKUP(QUOTIENT($D14949,1),USD!$A:$B,2,TRUE),H14948)),
H14948)</f>
        <v>2.6006300000000002</v>
      </c>
      <c r="I14949" s="92">
        <f>IF(MOD($D14949,1)&gt;(11+55/60)/24,
IF(VLOOKUP(QUOTIENT($D14949,1),AUD!$A:$K,11,TRUE)=0,I14948,IFERROR(VLOOKUP(QUOTIENT($D14949,1),GBP!$A:$B,2,TRUE),I14948)),
I14948)</f>
        <v>0.84313000000000005</v>
      </c>
      <c r="J14949" s="92">
        <f>IF(MOD($D14949,1)&gt;(11+55/60)/24,
IF(VLOOKUP(QUOTIENT($D14949,1),AUD!$A:$K,11,TRUE)=0,J14948,IFERROR(VLOOKUP(QUOTIENT($D14949,1),EUR!$A:$B,2,TRUE),J14948)),
J14948)</f>
        <v>-0.33185999999999999</v>
      </c>
      <c r="K14949" s="92">
        <f>IF(MOD($D14949,1)&gt;(11+55/60)/24,
IF(VLOOKUP(QUOTIENT($D14949,1),AUD!$A:$K,11,TRUE)=0,K14948,IFERROR(VLOOKUP(QUOTIENT($D14949,1),JPY!$A:$B,2,TRUE),K14948)),
K14948)</f>
        <v>-7.2330000000000005E-2</v>
      </c>
      <c r="L14949" s="92">
        <f>IF(MOD($E14949,1)&gt;(11+55/60)/24,
IF(VLOOKUP(QUOTIENT($E14949,1),AUD!$A:$K,11,TRUE)=0,L14948,IFERROR(VLOOKUP(QUOTIENT($E14949,1),CAD!$A:$B,2,TRUE)*1,L14948)),
L14948)</f>
        <v>1.8604800000000001</v>
      </c>
    </row>
    <row r="14950" spans="1:12">
      <c r="A14950" s="94">
        <v>43531.916666666664</v>
      </c>
      <c r="B14950" s="94">
        <f>A14950+Timezone!$C$2/24+VLOOKUP(A14950,Timezone!$K:$L,2,TRUE)/24</f>
        <v>43532.374999999993</v>
      </c>
      <c r="C14950" s="94">
        <f>$A14950+Timezone!$C$3/24+VLOOKUP($A14950,Timezone!$M:$N,2,TRUE)/24</f>
        <v>43532.458333333328</v>
      </c>
      <c r="D14950" s="94">
        <f>$A14950+Timezone!$C$4/24+VLOOKUP($A14950,Timezone!$O:$P,2,TRUE)/24</f>
        <v>43531.916666666664</v>
      </c>
      <c r="E14950" s="94">
        <f>$A14950+Timezone!$C$5/24+VLOOKUP($A14950,Timezone!$Q:$R,2,TRUE)/24</f>
        <v>43531.708333333336</v>
      </c>
      <c r="F14950" s="92">
        <f>IF(MOD($B14950,1)&gt;10.5/24,
IF(VLOOKUP(QUOTIENT($B14950,1),AUD!$A:$K,11,TRUE)=0,F14949,VLOOKUP(QUOTIENT($B14950,1),AUD!$A:$K,11,TRUE)),
F14949)</f>
        <v>1.8733</v>
      </c>
      <c r="G14950" s="92">
        <f>IF(MOD($C14950,1)&gt;10.5/24,
IF(VLOOKUP(QUOTIENT($C14950,1),AUD!$A:$K,11,TRUE)=0,G14949,VLOOKUP(QUOTIENT($C14950,1),NZD!$A:$F,6,TRUE)),
G14949)</f>
        <v>1.88</v>
      </c>
      <c r="H14950" s="92">
        <f>IF(MOD($D14950,1)&gt;(11+55/60)/24,
IF(VLOOKUP(QUOTIENT($D14950,1),AUD!$A:$K,11,TRUE)=0,H14949,IFERROR(VLOOKUP(QUOTIENT($D14950,1),USD!$A:$B,2,TRUE),H14949)),
H14949)</f>
        <v>2.6006300000000002</v>
      </c>
      <c r="I14950" s="92">
        <f>IF(MOD($D14950,1)&gt;(11+55/60)/24,
IF(VLOOKUP(QUOTIENT($D14950,1),AUD!$A:$K,11,TRUE)=0,I14949,IFERROR(VLOOKUP(QUOTIENT($D14950,1),GBP!$A:$B,2,TRUE),I14949)),
I14949)</f>
        <v>0.84313000000000005</v>
      </c>
      <c r="J14950" s="92">
        <f>IF(MOD($D14950,1)&gt;(11+55/60)/24,
IF(VLOOKUP(QUOTIENT($D14950,1),AUD!$A:$K,11,TRUE)=0,J14949,IFERROR(VLOOKUP(QUOTIENT($D14950,1),EUR!$A:$B,2,TRUE),J14949)),
J14949)</f>
        <v>-0.33185999999999999</v>
      </c>
      <c r="K14950" s="92">
        <f>IF(MOD($D14950,1)&gt;(11+55/60)/24,
IF(VLOOKUP(QUOTIENT($D14950,1),AUD!$A:$K,11,TRUE)=0,K14949,IFERROR(VLOOKUP(QUOTIENT($D14950,1),JPY!$A:$B,2,TRUE),K14949)),
K14949)</f>
        <v>-7.2330000000000005E-2</v>
      </c>
      <c r="L14950" s="92">
        <f>IF(MOD($E14950,1)&gt;(11+55/60)/24,
IF(VLOOKUP(QUOTIENT($E14950,1),AUD!$A:$K,11,TRUE)=0,L14949,IFERROR(VLOOKUP(QUOTIENT($E14950,1),CAD!$A:$B,2,TRUE)*1,L14949)),
L14949)</f>
        <v>1.8604800000000001</v>
      </c>
    </row>
    <row r="14951" spans="1:12">
      <c r="A14951" s="94">
        <v>43532</v>
      </c>
      <c r="B14951" s="94">
        <f>A14951+Timezone!$C$2/24+VLOOKUP(A14951,Timezone!$K:$L,2,TRUE)/24</f>
        <v>43532.458333333328</v>
      </c>
      <c r="C14951" s="94">
        <f>$A14951+Timezone!$C$3/24+VLOOKUP($A14951,Timezone!$M:$N,2,TRUE)/24</f>
        <v>43532.541666666664</v>
      </c>
      <c r="D14951" s="94">
        <f>$A14951+Timezone!$C$4/24+VLOOKUP($A14951,Timezone!$O:$P,2,TRUE)/24</f>
        <v>43532</v>
      </c>
      <c r="E14951" s="94">
        <f>$A14951+Timezone!$C$5/24+VLOOKUP($A14951,Timezone!$Q:$R,2,TRUE)/24</f>
        <v>43531.791666666672</v>
      </c>
      <c r="F14951" s="92">
        <f>IF(MOD($B14951,1)&gt;10.5/24,
IF(VLOOKUP(QUOTIENT($B14951,1),AUD!$A:$K,11,TRUE)=0,F14950,VLOOKUP(QUOTIENT($B14951,1),AUD!$A:$K,11,TRUE)),
F14950)</f>
        <v>1.8399999999999999</v>
      </c>
      <c r="G14951" s="92">
        <f>IF(MOD($C14951,1)&gt;10.5/24,
IF(VLOOKUP(QUOTIENT($C14951,1),AUD!$A:$K,11,TRUE)=0,G14950,VLOOKUP(QUOTIENT($C14951,1),NZD!$A:$F,6,TRUE)),
G14950)</f>
        <v>1.88</v>
      </c>
      <c r="H14951" s="92">
        <f>IF(MOD($D14951,1)&gt;(11+55/60)/24,
IF(VLOOKUP(QUOTIENT($D14951,1),AUD!$A:$K,11,TRUE)=0,H14950,IFERROR(VLOOKUP(QUOTIENT($D14951,1),USD!$A:$B,2,TRUE),H14950)),
H14950)</f>
        <v>2.6006300000000002</v>
      </c>
      <c r="I14951" s="92">
        <f>IF(MOD($D14951,1)&gt;(11+55/60)/24,
IF(VLOOKUP(QUOTIENT($D14951,1),AUD!$A:$K,11,TRUE)=0,I14950,IFERROR(VLOOKUP(QUOTIENT($D14951,1),GBP!$A:$B,2,TRUE),I14950)),
I14950)</f>
        <v>0.84313000000000005</v>
      </c>
      <c r="J14951" s="92">
        <f>IF(MOD($D14951,1)&gt;(11+55/60)/24,
IF(VLOOKUP(QUOTIENT($D14951,1),AUD!$A:$K,11,TRUE)=0,J14950,IFERROR(VLOOKUP(QUOTIENT($D14951,1),EUR!$A:$B,2,TRUE),J14950)),
J14950)</f>
        <v>-0.33185999999999999</v>
      </c>
      <c r="K14951" s="92">
        <f>IF(MOD($D14951,1)&gt;(11+55/60)/24,
IF(VLOOKUP(QUOTIENT($D14951,1),AUD!$A:$K,11,TRUE)=0,K14950,IFERROR(VLOOKUP(QUOTIENT($D14951,1),JPY!$A:$B,2,TRUE),K14950)),
K14950)</f>
        <v>-7.2330000000000005E-2</v>
      </c>
      <c r="L14951" s="92">
        <f>IF(MOD($E14951,1)&gt;(11+55/60)/24,
IF(VLOOKUP(QUOTIENT($E14951,1),AUD!$A:$K,11,TRUE)=0,L14950,IFERROR(VLOOKUP(QUOTIENT($E14951,1),CAD!$A:$B,2,TRUE)*1,L14950)),
L14950)</f>
        <v>1.8604800000000001</v>
      </c>
    </row>
    <row r="14952" spans="1:12">
      <c r="A14952" s="94">
        <v>43532.083333333336</v>
      </c>
      <c r="B14952" s="94">
        <f>A14952+Timezone!$C$2/24+VLOOKUP(A14952,Timezone!$K:$L,2,TRUE)/24</f>
        <v>43532.541666666664</v>
      </c>
      <c r="C14952" s="94">
        <f>$A14952+Timezone!$C$3/24+VLOOKUP($A14952,Timezone!$M:$N,2,TRUE)/24</f>
        <v>43532.625</v>
      </c>
      <c r="D14952" s="94">
        <f>$A14952+Timezone!$C$4/24+VLOOKUP($A14952,Timezone!$O:$P,2,TRUE)/24</f>
        <v>43532.083333333336</v>
      </c>
      <c r="E14952" s="94">
        <f>$A14952+Timezone!$C$5/24+VLOOKUP($A14952,Timezone!$Q:$R,2,TRUE)/24</f>
        <v>43531.875000000007</v>
      </c>
      <c r="F14952" s="92">
        <f>IF(MOD($B14952,1)&gt;10.5/24,
IF(VLOOKUP(QUOTIENT($B14952,1),AUD!$A:$K,11,TRUE)=0,F14951,VLOOKUP(QUOTIENT($B14952,1),AUD!$A:$K,11,TRUE)),
F14951)</f>
        <v>1.8399999999999999</v>
      </c>
      <c r="G14952" s="92">
        <f>IF(MOD($C14952,1)&gt;10.5/24,
IF(VLOOKUP(QUOTIENT($C14952,1),AUD!$A:$K,11,TRUE)=0,G14951,VLOOKUP(QUOTIENT($C14952,1),NZD!$A:$F,6,TRUE)),
G14951)</f>
        <v>1.88</v>
      </c>
      <c r="H14952" s="92">
        <f>IF(MOD($D14952,1)&gt;(11+55/60)/24,
IF(VLOOKUP(QUOTIENT($D14952,1),AUD!$A:$K,11,TRUE)=0,H14951,IFERROR(VLOOKUP(QUOTIENT($D14952,1),USD!$A:$B,2,TRUE),H14951)),
H14951)</f>
        <v>2.6006300000000002</v>
      </c>
      <c r="I14952" s="92">
        <f>IF(MOD($D14952,1)&gt;(11+55/60)/24,
IF(VLOOKUP(QUOTIENT($D14952,1),AUD!$A:$K,11,TRUE)=0,I14951,IFERROR(VLOOKUP(QUOTIENT($D14952,1),GBP!$A:$B,2,TRUE),I14951)),
I14951)</f>
        <v>0.84313000000000005</v>
      </c>
      <c r="J14952" s="92">
        <f>IF(MOD($D14952,1)&gt;(11+55/60)/24,
IF(VLOOKUP(QUOTIENT($D14952,1),AUD!$A:$K,11,TRUE)=0,J14951,IFERROR(VLOOKUP(QUOTIENT($D14952,1),EUR!$A:$B,2,TRUE),J14951)),
J14951)</f>
        <v>-0.33185999999999999</v>
      </c>
      <c r="K14952" s="92">
        <f>IF(MOD($D14952,1)&gt;(11+55/60)/24,
IF(VLOOKUP(QUOTIENT($D14952,1),AUD!$A:$K,11,TRUE)=0,K14951,IFERROR(VLOOKUP(QUOTIENT($D14952,1),JPY!$A:$B,2,TRUE),K14951)),
K14951)</f>
        <v>-7.2330000000000005E-2</v>
      </c>
      <c r="L14952" s="92">
        <f>IF(MOD($E14952,1)&gt;(11+55/60)/24,
IF(VLOOKUP(QUOTIENT($E14952,1),AUD!$A:$K,11,TRUE)=0,L14951,IFERROR(VLOOKUP(QUOTIENT($E14952,1),CAD!$A:$B,2,TRUE)*1,L14951)),
L14951)</f>
        <v>1.8604800000000001</v>
      </c>
    </row>
    <row r="14953" spans="1:12">
      <c r="A14953" s="94">
        <v>43532.166666666664</v>
      </c>
      <c r="B14953" s="94">
        <f>A14953+Timezone!$C$2/24+VLOOKUP(A14953,Timezone!$K:$L,2,TRUE)/24</f>
        <v>43532.624999999993</v>
      </c>
      <c r="C14953" s="94">
        <f>$A14953+Timezone!$C$3/24+VLOOKUP($A14953,Timezone!$M:$N,2,TRUE)/24</f>
        <v>43532.708333333328</v>
      </c>
      <c r="D14953" s="94">
        <f>$A14953+Timezone!$C$4/24+VLOOKUP($A14953,Timezone!$O:$P,2,TRUE)/24</f>
        <v>43532.166666666664</v>
      </c>
      <c r="E14953" s="94">
        <f>$A14953+Timezone!$C$5/24+VLOOKUP($A14953,Timezone!$Q:$R,2,TRUE)/24</f>
        <v>43531.958333333336</v>
      </c>
      <c r="F14953" s="92">
        <f>IF(MOD($B14953,1)&gt;10.5/24,
IF(VLOOKUP(QUOTIENT($B14953,1),AUD!$A:$K,11,TRUE)=0,F14952,VLOOKUP(QUOTIENT($B14953,1),AUD!$A:$K,11,TRUE)),
F14952)</f>
        <v>1.8399999999999999</v>
      </c>
      <c r="G14953" s="92">
        <f>IF(MOD($C14953,1)&gt;10.5/24,
IF(VLOOKUP(QUOTIENT($C14953,1),AUD!$A:$K,11,TRUE)=0,G14952,VLOOKUP(QUOTIENT($C14953,1),NZD!$A:$F,6,TRUE)),
G14952)</f>
        <v>1.88</v>
      </c>
      <c r="H14953" s="92">
        <f>IF(MOD($D14953,1)&gt;(11+55/60)/24,
IF(VLOOKUP(QUOTIENT($D14953,1),AUD!$A:$K,11,TRUE)=0,H14952,IFERROR(VLOOKUP(QUOTIENT($D14953,1),USD!$A:$B,2,TRUE),H14952)),
H14952)</f>
        <v>2.6006300000000002</v>
      </c>
      <c r="I14953" s="92">
        <f>IF(MOD($D14953,1)&gt;(11+55/60)/24,
IF(VLOOKUP(QUOTIENT($D14953,1),AUD!$A:$K,11,TRUE)=0,I14952,IFERROR(VLOOKUP(QUOTIENT($D14953,1),GBP!$A:$B,2,TRUE),I14952)),
I14952)</f>
        <v>0.84313000000000005</v>
      </c>
      <c r="J14953" s="92">
        <f>IF(MOD($D14953,1)&gt;(11+55/60)/24,
IF(VLOOKUP(QUOTIENT($D14953,1),AUD!$A:$K,11,TRUE)=0,J14952,IFERROR(VLOOKUP(QUOTIENT($D14953,1),EUR!$A:$B,2,TRUE),J14952)),
J14952)</f>
        <v>-0.33185999999999999</v>
      </c>
      <c r="K14953" s="92">
        <f>IF(MOD($D14953,1)&gt;(11+55/60)/24,
IF(VLOOKUP(QUOTIENT($D14953,1),AUD!$A:$K,11,TRUE)=0,K14952,IFERROR(VLOOKUP(QUOTIENT($D14953,1),JPY!$A:$B,2,TRUE),K14952)),
K14952)</f>
        <v>-7.2330000000000005E-2</v>
      </c>
      <c r="L14953" s="92">
        <f>IF(MOD($E14953,1)&gt;(11+55/60)/24,
IF(VLOOKUP(QUOTIENT($E14953,1),AUD!$A:$K,11,TRUE)=0,L14952,IFERROR(VLOOKUP(QUOTIENT($E14953,1),CAD!$A:$B,2,TRUE)*1,L14952)),
L14952)</f>
        <v>1.8604800000000001</v>
      </c>
    </row>
    <row r="14954" spans="1:12">
      <c r="A14954" s="94">
        <v>43532.25</v>
      </c>
      <c r="B14954" s="94">
        <f>A14954+Timezone!$C$2/24+VLOOKUP(A14954,Timezone!$K:$L,2,TRUE)/24</f>
        <v>43532.708333333328</v>
      </c>
      <c r="C14954" s="94">
        <f>$A14954+Timezone!$C$3/24+VLOOKUP($A14954,Timezone!$M:$N,2,TRUE)/24</f>
        <v>43532.791666666664</v>
      </c>
      <c r="D14954" s="94">
        <f>$A14954+Timezone!$C$4/24+VLOOKUP($A14954,Timezone!$O:$P,2,TRUE)/24</f>
        <v>43532.25</v>
      </c>
      <c r="E14954" s="94">
        <f>$A14954+Timezone!$C$5/24+VLOOKUP($A14954,Timezone!$Q:$R,2,TRUE)/24</f>
        <v>43532.041666666672</v>
      </c>
      <c r="F14954" s="92">
        <f>IF(MOD($B14954,1)&gt;10.5/24,
IF(VLOOKUP(QUOTIENT($B14954,1),AUD!$A:$K,11,TRUE)=0,F14953,VLOOKUP(QUOTIENT($B14954,1),AUD!$A:$K,11,TRUE)),
F14953)</f>
        <v>1.8399999999999999</v>
      </c>
      <c r="G14954" s="92">
        <f>IF(MOD($C14954,1)&gt;10.5/24,
IF(VLOOKUP(QUOTIENT($C14954,1),AUD!$A:$K,11,TRUE)=0,G14953,VLOOKUP(QUOTIENT($C14954,1),NZD!$A:$F,6,TRUE)),
G14953)</f>
        <v>1.88</v>
      </c>
      <c r="H14954" s="92">
        <f>IF(MOD($D14954,1)&gt;(11+55/60)/24,
IF(VLOOKUP(QUOTIENT($D14954,1),AUD!$A:$K,11,TRUE)=0,H14953,IFERROR(VLOOKUP(QUOTIENT($D14954,1),USD!$A:$B,2,TRUE),H14953)),
H14953)</f>
        <v>2.6006300000000002</v>
      </c>
      <c r="I14954" s="92">
        <f>IF(MOD($D14954,1)&gt;(11+55/60)/24,
IF(VLOOKUP(QUOTIENT($D14954,1),AUD!$A:$K,11,TRUE)=0,I14953,IFERROR(VLOOKUP(QUOTIENT($D14954,1),GBP!$A:$B,2,TRUE),I14953)),
I14953)</f>
        <v>0.84313000000000005</v>
      </c>
      <c r="J14954" s="92">
        <f>IF(MOD($D14954,1)&gt;(11+55/60)/24,
IF(VLOOKUP(QUOTIENT($D14954,1),AUD!$A:$K,11,TRUE)=0,J14953,IFERROR(VLOOKUP(QUOTIENT($D14954,1),EUR!$A:$B,2,TRUE),J14953)),
J14953)</f>
        <v>-0.33185999999999999</v>
      </c>
      <c r="K14954" s="92">
        <f>IF(MOD($D14954,1)&gt;(11+55/60)/24,
IF(VLOOKUP(QUOTIENT($D14954,1),AUD!$A:$K,11,TRUE)=0,K14953,IFERROR(VLOOKUP(QUOTIENT($D14954,1),JPY!$A:$B,2,TRUE),K14953)),
K14953)</f>
        <v>-7.2330000000000005E-2</v>
      </c>
      <c r="L14954" s="92">
        <f>IF(MOD($E14954,1)&gt;(11+55/60)/24,
IF(VLOOKUP(QUOTIENT($E14954,1),AUD!$A:$K,11,TRUE)=0,L14953,IFERROR(VLOOKUP(QUOTIENT($E14954,1),CAD!$A:$B,2,TRUE)*1,L14953)),
L14953)</f>
        <v>1.8604800000000001</v>
      </c>
    </row>
    <row r="14955" spans="1:12">
      <c r="A14955" s="94">
        <v>43532.333333333336</v>
      </c>
      <c r="B14955" s="94">
        <f>A14955+Timezone!$C$2/24+VLOOKUP(A14955,Timezone!$K:$L,2,TRUE)/24</f>
        <v>43532.791666666664</v>
      </c>
      <c r="C14955" s="94">
        <f>$A14955+Timezone!$C$3/24+VLOOKUP($A14955,Timezone!$M:$N,2,TRUE)/24</f>
        <v>43532.875</v>
      </c>
      <c r="D14955" s="94">
        <f>$A14955+Timezone!$C$4/24+VLOOKUP($A14955,Timezone!$O:$P,2,TRUE)/24</f>
        <v>43532.333333333336</v>
      </c>
      <c r="E14955" s="94">
        <f>$A14955+Timezone!$C$5/24+VLOOKUP($A14955,Timezone!$Q:$R,2,TRUE)/24</f>
        <v>43532.125000000007</v>
      </c>
      <c r="F14955" s="92">
        <f>IF(MOD($B14955,1)&gt;10.5/24,
IF(VLOOKUP(QUOTIENT($B14955,1),AUD!$A:$K,11,TRUE)=0,F14954,VLOOKUP(QUOTIENT($B14955,1),AUD!$A:$K,11,TRUE)),
F14954)</f>
        <v>1.8399999999999999</v>
      </c>
      <c r="G14955" s="92">
        <f>IF(MOD($C14955,1)&gt;10.5/24,
IF(VLOOKUP(QUOTIENT($C14955,1),AUD!$A:$K,11,TRUE)=0,G14954,VLOOKUP(QUOTIENT($C14955,1),NZD!$A:$F,6,TRUE)),
G14954)</f>
        <v>1.88</v>
      </c>
      <c r="H14955" s="92">
        <f>IF(MOD($D14955,1)&gt;(11+55/60)/24,
IF(VLOOKUP(QUOTIENT($D14955,1),AUD!$A:$K,11,TRUE)=0,H14954,IFERROR(VLOOKUP(QUOTIENT($D14955,1),USD!$A:$B,2,TRUE),H14954)),
H14954)</f>
        <v>2.6006300000000002</v>
      </c>
      <c r="I14955" s="92">
        <f>IF(MOD($D14955,1)&gt;(11+55/60)/24,
IF(VLOOKUP(QUOTIENT($D14955,1),AUD!$A:$K,11,TRUE)=0,I14954,IFERROR(VLOOKUP(QUOTIENT($D14955,1),GBP!$A:$B,2,TRUE),I14954)),
I14954)</f>
        <v>0.84313000000000005</v>
      </c>
      <c r="J14955" s="92">
        <f>IF(MOD($D14955,1)&gt;(11+55/60)/24,
IF(VLOOKUP(QUOTIENT($D14955,1),AUD!$A:$K,11,TRUE)=0,J14954,IFERROR(VLOOKUP(QUOTIENT($D14955,1),EUR!$A:$B,2,TRUE),J14954)),
J14954)</f>
        <v>-0.33185999999999999</v>
      </c>
      <c r="K14955" s="92">
        <f>IF(MOD($D14955,1)&gt;(11+55/60)/24,
IF(VLOOKUP(QUOTIENT($D14955,1),AUD!$A:$K,11,TRUE)=0,K14954,IFERROR(VLOOKUP(QUOTIENT($D14955,1),JPY!$A:$B,2,TRUE),K14954)),
K14954)</f>
        <v>-7.2330000000000005E-2</v>
      </c>
      <c r="L14955" s="92">
        <f>IF(MOD($E14955,1)&gt;(11+55/60)/24,
IF(VLOOKUP(QUOTIENT($E14955,1),AUD!$A:$K,11,TRUE)=0,L14954,IFERROR(VLOOKUP(QUOTIENT($E14955,1),CAD!$A:$B,2,TRUE)*1,L14954)),
L14954)</f>
        <v>1.8604800000000001</v>
      </c>
    </row>
    <row r="14956" spans="1:12">
      <c r="A14956" s="94">
        <v>43532.416666666664</v>
      </c>
      <c r="B14956" s="94">
        <f>A14956+Timezone!$C$2/24+VLOOKUP(A14956,Timezone!$K:$L,2,TRUE)/24</f>
        <v>43532.874999999993</v>
      </c>
      <c r="C14956" s="94">
        <f>$A14956+Timezone!$C$3/24+VLOOKUP($A14956,Timezone!$M:$N,2,TRUE)/24</f>
        <v>43532.958333333328</v>
      </c>
      <c r="D14956" s="94">
        <f>$A14956+Timezone!$C$4/24+VLOOKUP($A14956,Timezone!$O:$P,2,TRUE)/24</f>
        <v>43532.416666666664</v>
      </c>
      <c r="E14956" s="94">
        <f>$A14956+Timezone!$C$5/24+VLOOKUP($A14956,Timezone!$Q:$R,2,TRUE)/24</f>
        <v>43532.208333333336</v>
      </c>
      <c r="F14956" s="92">
        <f>IF(MOD($B14956,1)&gt;10.5/24,
IF(VLOOKUP(QUOTIENT($B14956,1),AUD!$A:$K,11,TRUE)=0,F14955,VLOOKUP(QUOTIENT($B14956,1),AUD!$A:$K,11,TRUE)),
F14955)</f>
        <v>1.8399999999999999</v>
      </c>
      <c r="G14956" s="92">
        <f>IF(MOD($C14956,1)&gt;10.5/24,
IF(VLOOKUP(QUOTIENT($C14956,1),AUD!$A:$K,11,TRUE)=0,G14955,VLOOKUP(QUOTIENT($C14956,1),NZD!$A:$F,6,TRUE)),
G14955)</f>
        <v>1.88</v>
      </c>
      <c r="H14956" s="92">
        <f>IF(MOD($D14956,1)&gt;(11+55/60)/24,
IF(VLOOKUP(QUOTIENT($D14956,1),AUD!$A:$K,11,TRUE)=0,H14955,IFERROR(VLOOKUP(QUOTIENT($D14956,1),USD!$A:$B,2,TRUE),H14955)),
H14955)</f>
        <v>2.6006300000000002</v>
      </c>
      <c r="I14956" s="92">
        <f>IF(MOD($D14956,1)&gt;(11+55/60)/24,
IF(VLOOKUP(QUOTIENT($D14956,1),AUD!$A:$K,11,TRUE)=0,I14955,IFERROR(VLOOKUP(QUOTIENT($D14956,1),GBP!$A:$B,2,TRUE),I14955)),
I14955)</f>
        <v>0.84313000000000005</v>
      </c>
      <c r="J14956" s="92">
        <f>IF(MOD($D14956,1)&gt;(11+55/60)/24,
IF(VLOOKUP(QUOTIENT($D14956,1),AUD!$A:$K,11,TRUE)=0,J14955,IFERROR(VLOOKUP(QUOTIENT($D14956,1),EUR!$A:$B,2,TRUE),J14955)),
J14955)</f>
        <v>-0.33185999999999999</v>
      </c>
      <c r="K14956" s="92">
        <f>IF(MOD($D14956,1)&gt;(11+55/60)/24,
IF(VLOOKUP(QUOTIENT($D14956,1),AUD!$A:$K,11,TRUE)=0,K14955,IFERROR(VLOOKUP(QUOTIENT($D14956,1),JPY!$A:$B,2,TRUE),K14955)),
K14955)</f>
        <v>-7.2330000000000005E-2</v>
      </c>
      <c r="L14956" s="92">
        <f>IF(MOD($E14956,1)&gt;(11+55/60)/24,
IF(VLOOKUP(QUOTIENT($E14956,1),AUD!$A:$K,11,TRUE)=0,L14955,IFERROR(VLOOKUP(QUOTIENT($E14956,1),CAD!$A:$B,2,TRUE)*1,L14955)),
L14955)</f>
        <v>1.8604800000000001</v>
      </c>
    </row>
    <row r="14957" spans="1:12">
      <c r="A14957" s="94">
        <v>43532.5</v>
      </c>
      <c r="B14957" s="94">
        <f>A14957+Timezone!$C$2/24+VLOOKUP(A14957,Timezone!$K:$L,2,TRUE)/24</f>
        <v>43532.958333333328</v>
      </c>
      <c r="C14957" s="94">
        <f>$A14957+Timezone!$C$3/24+VLOOKUP($A14957,Timezone!$M:$N,2,TRUE)/24</f>
        <v>43533.041666666664</v>
      </c>
      <c r="D14957" s="94">
        <f>$A14957+Timezone!$C$4/24+VLOOKUP($A14957,Timezone!$O:$P,2,TRUE)/24</f>
        <v>43532.5</v>
      </c>
      <c r="E14957" s="94">
        <f>$A14957+Timezone!$C$5/24+VLOOKUP($A14957,Timezone!$Q:$R,2,TRUE)/24</f>
        <v>43532.291666666672</v>
      </c>
      <c r="F14957" s="92">
        <f>IF(MOD($B14957,1)&gt;10.5/24,
IF(VLOOKUP(QUOTIENT($B14957,1),AUD!$A:$K,11,TRUE)=0,F14956,VLOOKUP(QUOTIENT($B14957,1),AUD!$A:$K,11,TRUE)),
F14956)</f>
        <v>1.8399999999999999</v>
      </c>
      <c r="G14957" s="92">
        <f>IF(MOD($C14957,1)&gt;10.5/24,
IF(VLOOKUP(QUOTIENT($C14957,1),AUD!$A:$K,11,TRUE)=0,G14956,VLOOKUP(QUOTIENT($C14957,1),NZD!$A:$F,6,TRUE)),
G14956)</f>
        <v>1.88</v>
      </c>
      <c r="H14957" s="92">
        <f>IF(MOD($D14957,1)&gt;(11+55/60)/24,
IF(VLOOKUP(QUOTIENT($D14957,1),AUD!$A:$K,11,TRUE)=0,H14956,IFERROR(VLOOKUP(QUOTIENT($D14957,1),USD!$A:$B,2,TRUE),H14956)),
H14956)</f>
        <v>2.5966300000000002</v>
      </c>
      <c r="I14957" s="92">
        <f>IF(MOD($D14957,1)&gt;(11+55/60)/24,
IF(VLOOKUP(QUOTIENT($D14957,1),AUD!$A:$K,11,TRUE)=0,I14956,IFERROR(VLOOKUP(QUOTIENT($D14957,1),GBP!$A:$B,2,TRUE),I14956)),
I14956)</f>
        <v>0.84599999999999997</v>
      </c>
      <c r="J14957" s="92">
        <f>IF(MOD($D14957,1)&gt;(11+55/60)/24,
IF(VLOOKUP(QUOTIENT($D14957,1),AUD!$A:$K,11,TRUE)=0,J14956,IFERROR(VLOOKUP(QUOTIENT($D14957,1),EUR!$A:$B,2,TRUE),J14956)),
J14956)</f>
        <v>-0.33013999999999999</v>
      </c>
      <c r="K14957" s="92">
        <f>IF(MOD($D14957,1)&gt;(11+55/60)/24,
IF(VLOOKUP(QUOTIENT($D14957,1),AUD!$A:$K,11,TRUE)=0,K14956,IFERROR(VLOOKUP(QUOTIENT($D14957,1),JPY!$A:$B,2,TRUE),K14956)),
K14956)</f>
        <v>-7.2499999999999995E-2</v>
      </c>
      <c r="L14957" s="92">
        <f>IF(MOD($E14957,1)&gt;(11+55/60)/24,
IF(VLOOKUP(QUOTIENT($E14957,1),AUD!$A:$K,11,TRUE)=0,L14956,IFERROR(VLOOKUP(QUOTIENT($E14957,1),CAD!$A:$B,2,TRUE)*1,L14956)),
L14956)</f>
        <v>1.8604800000000001</v>
      </c>
    </row>
    <row r="14958" spans="1:12">
      <c r="A14958" s="94">
        <v>43532.583333333336</v>
      </c>
      <c r="B14958" s="94">
        <f>A14958+Timezone!$C$2/24+VLOOKUP(A14958,Timezone!$K:$L,2,TRUE)/24</f>
        <v>43533.041666666664</v>
      </c>
      <c r="C14958" s="94">
        <f>$A14958+Timezone!$C$3/24+VLOOKUP($A14958,Timezone!$M:$N,2,TRUE)/24</f>
        <v>43533.125</v>
      </c>
      <c r="D14958" s="94">
        <f>$A14958+Timezone!$C$4/24+VLOOKUP($A14958,Timezone!$O:$P,2,TRUE)/24</f>
        <v>43532.583333333336</v>
      </c>
      <c r="E14958" s="94">
        <f>$A14958+Timezone!$C$5/24+VLOOKUP($A14958,Timezone!$Q:$R,2,TRUE)/24</f>
        <v>43532.375000000007</v>
      </c>
      <c r="F14958" s="92">
        <f>IF(MOD($B14958,1)&gt;10.5/24,
IF(VLOOKUP(QUOTIENT($B14958,1),AUD!$A:$K,11,TRUE)=0,F14957,VLOOKUP(QUOTIENT($B14958,1),AUD!$A:$K,11,TRUE)),
F14957)</f>
        <v>1.8399999999999999</v>
      </c>
      <c r="G14958" s="92">
        <f>IF(MOD($C14958,1)&gt;10.5/24,
IF(VLOOKUP(QUOTIENT($C14958,1),AUD!$A:$K,11,TRUE)=0,G14957,VLOOKUP(QUOTIENT($C14958,1),NZD!$A:$F,6,TRUE)),
G14957)</f>
        <v>1.88</v>
      </c>
      <c r="H14958" s="92">
        <f>IF(MOD($D14958,1)&gt;(11+55/60)/24,
IF(VLOOKUP(QUOTIENT($D14958,1),AUD!$A:$K,11,TRUE)=0,H14957,IFERROR(VLOOKUP(QUOTIENT($D14958,1),USD!$A:$B,2,TRUE),H14957)),
H14957)</f>
        <v>2.5966300000000002</v>
      </c>
      <c r="I14958" s="92">
        <f>IF(MOD($D14958,1)&gt;(11+55/60)/24,
IF(VLOOKUP(QUOTIENT($D14958,1),AUD!$A:$K,11,TRUE)=0,I14957,IFERROR(VLOOKUP(QUOTIENT($D14958,1),GBP!$A:$B,2,TRUE),I14957)),
I14957)</f>
        <v>0.84599999999999997</v>
      </c>
      <c r="J14958" s="92">
        <f>IF(MOD($D14958,1)&gt;(11+55/60)/24,
IF(VLOOKUP(QUOTIENT($D14958,1),AUD!$A:$K,11,TRUE)=0,J14957,IFERROR(VLOOKUP(QUOTIENT($D14958,1),EUR!$A:$B,2,TRUE),J14957)),
J14957)</f>
        <v>-0.33013999999999999</v>
      </c>
      <c r="K14958" s="92">
        <f>IF(MOD($D14958,1)&gt;(11+55/60)/24,
IF(VLOOKUP(QUOTIENT($D14958,1),AUD!$A:$K,11,TRUE)=0,K14957,IFERROR(VLOOKUP(QUOTIENT($D14958,1),JPY!$A:$B,2,TRUE),K14957)),
K14957)</f>
        <v>-7.2499999999999995E-2</v>
      </c>
      <c r="L14958" s="92">
        <f>IF(MOD($E14958,1)&gt;(11+55/60)/24,
IF(VLOOKUP(QUOTIENT($E14958,1),AUD!$A:$K,11,TRUE)=0,L14957,IFERROR(VLOOKUP(QUOTIENT($E14958,1),CAD!$A:$B,2,TRUE)*1,L14957)),
L14957)</f>
        <v>1.8604800000000001</v>
      </c>
    </row>
    <row r="14959" spans="1:12">
      <c r="A14959" s="94">
        <v>43532.666666666664</v>
      </c>
      <c r="B14959" s="94">
        <f>A14959+Timezone!$C$2/24+VLOOKUP(A14959,Timezone!$K:$L,2,TRUE)/24</f>
        <v>43533.124999999993</v>
      </c>
      <c r="C14959" s="94">
        <f>$A14959+Timezone!$C$3/24+VLOOKUP($A14959,Timezone!$M:$N,2,TRUE)/24</f>
        <v>43533.208333333328</v>
      </c>
      <c r="D14959" s="94">
        <f>$A14959+Timezone!$C$4/24+VLOOKUP($A14959,Timezone!$O:$P,2,TRUE)/24</f>
        <v>43532.666666666664</v>
      </c>
      <c r="E14959" s="94">
        <f>$A14959+Timezone!$C$5/24+VLOOKUP($A14959,Timezone!$Q:$R,2,TRUE)/24</f>
        <v>43532.458333333336</v>
      </c>
      <c r="F14959" s="92">
        <f>IF(MOD($B14959,1)&gt;10.5/24,
IF(VLOOKUP(QUOTIENT($B14959,1),AUD!$A:$K,11,TRUE)=0,F14958,VLOOKUP(QUOTIENT($B14959,1),AUD!$A:$K,11,TRUE)),
F14958)</f>
        <v>1.8399999999999999</v>
      </c>
      <c r="G14959" s="92">
        <f>IF(MOD($C14959,1)&gt;10.5/24,
IF(VLOOKUP(QUOTIENT($C14959,1),AUD!$A:$K,11,TRUE)=0,G14958,VLOOKUP(QUOTIENT($C14959,1),NZD!$A:$F,6,TRUE)),
G14958)</f>
        <v>1.88</v>
      </c>
      <c r="H14959" s="92">
        <f>IF(MOD($D14959,1)&gt;(11+55/60)/24,
IF(VLOOKUP(QUOTIENT($D14959,1),AUD!$A:$K,11,TRUE)=0,H14958,IFERROR(VLOOKUP(QUOTIENT($D14959,1),USD!$A:$B,2,TRUE),H14958)),
H14958)</f>
        <v>2.5966300000000002</v>
      </c>
      <c r="I14959" s="92">
        <f>IF(MOD($D14959,1)&gt;(11+55/60)/24,
IF(VLOOKUP(QUOTIENT($D14959,1),AUD!$A:$K,11,TRUE)=0,I14958,IFERROR(VLOOKUP(QUOTIENT($D14959,1),GBP!$A:$B,2,TRUE),I14958)),
I14958)</f>
        <v>0.84599999999999997</v>
      </c>
      <c r="J14959" s="92">
        <f>IF(MOD($D14959,1)&gt;(11+55/60)/24,
IF(VLOOKUP(QUOTIENT($D14959,1),AUD!$A:$K,11,TRUE)=0,J14958,IFERROR(VLOOKUP(QUOTIENT($D14959,1),EUR!$A:$B,2,TRUE),J14958)),
J14958)</f>
        <v>-0.33013999999999999</v>
      </c>
      <c r="K14959" s="92">
        <f>IF(MOD($D14959,1)&gt;(11+55/60)/24,
IF(VLOOKUP(QUOTIENT($D14959,1),AUD!$A:$K,11,TRUE)=0,K14958,IFERROR(VLOOKUP(QUOTIENT($D14959,1),JPY!$A:$B,2,TRUE),K14958)),
K14958)</f>
        <v>-7.2499999999999995E-2</v>
      </c>
      <c r="L14959" s="92">
        <f>IF(MOD($E14959,1)&gt;(11+55/60)/24,
IF(VLOOKUP(QUOTIENT($E14959,1),AUD!$A:$K,11,TRUE)=0,L14958,IFERROR(VLOOKUP(QUOTIENT($E14959,1),CAD!$A:$B,2,TRUE)*1,L14958)),
L14958)</f>
        <v>1.8604800000000001</v>
      </c>
    </row>
    <row r="14960" spans="1:12">
      <c r="A14960" s="94">
        <v>43532.75</v>
      </c>
      <c r="B14960" s="94">
        <f>A14960+Timezone!$C$2/24+VLOOKUP(A14960,Timezone!$K:$L,2,TRUE)/24</f>
        <v>43533.208333333328</v>
      </c>
      <c r="C14960" s="94">
        <f>$A14960+Timezone!$C$3/24+VLOOKUP($A14960,Timezone!$M:$N,2,TRUE)/24</f>
        <v>43533.291666666664</v>
      </c>
      <c r="D14960" s="94">
        <f>$A14960+Timezone!$C$4/24+VLOOKUP($A14960,Timezone!$O:$P,2,TRUE)/24</f>
        <v>43532.75</v>
      </c>
      <c r="E14960" s="94">
        <f>$A14960+Timezone!$C$5/24+VLOOKUP($A14960,Timezone!$Q:$R,2,TRUE)/24</f>
        <v>43532.541666666672</v>
      </c>
      <c r="F14960" s="92">
        <f>IF(MOD($B14960,1)&gt;10.5/24,
IF(VLOOKUP(QUOTIENT($B14960,1),AUD!$A:$K,11,TRUE)=0,F14959,VLOOKUP(QUOTIENT($B14960,1),AUD!$A:$K,11,TRUE)),
F14959)</f>
        <v>1.8399999999999999</v>
      </c>
      <c r="G14960" s="92">
        <f>IF(MOD($C14960,1)&gt;10.5/24,
IF(VLOOKUP(QUOTIENT($C14960,1),AUD!$A:$K,11,TRUE)=0,G14959,VLOOKUP(QUOTIENT($C14960,1),NZD!$A:$F,6,TRUE)),
G14959)</f>
        <v>1.88</v>
      </c>
      <c r="H14960" s="92">
        <f>IF(MOD($D14960,1)&gt;(11+55/60)/24,
IF(VLOOKUP(QUOTIENT($D14960,1),AUD!$A:$K,11,TRUE)=0,H14959,IFERROR(VLOOKUP(QUOTIENT($D14960,1),USD!$A:$B,2,TRUE),H14959)),
H14959)</f>
        <v>2.5966300000000002</v>
      </c>
      <c r="I14960" s="92">
        <f>IF(MOD($D14960,1)&gt;(11+55/60)/24,
IF(VLOOKUP(QUOTIENT($D14960,1),AUD!$A:$K,11,TRUE)=0,I14959,IFERROR(VLOOKUP(QUOTIENT($D14960,1),GBP!$A:$B,2,TRUE),I14959)),
I14959)</f>
        <v>0.84599999999999997</v>
      </c>
      <c r="J14960" s="92">
        <f>IF(MOD($D14960,1)&gt;(11+55/60)/24,
IF(VLOOKUP(QUOTIENT($D14960,1),AUD!$A:$K,11,TRUE)=0,J14959,IFERROR(VLOOKUP(QUOTIENT($D14960,1),EUR!$A:$B,2,TRUE),J14959)),
J14959)</f>
        <v>-0.33013999999999999</v>
      </c>
      <c r="K14960" s="92">
        <f>IF(MOD($D14960,1)&gt;(11+55/60)/24,
IF(VLOOKUP(QUOTIENT($D14960,1),AUD!$A:$K,11,TRUE)=0,K14959,IFERROR(VLOOKUP(QUOTIENT($D14960,1),JPY!$A:$B,2,TRUE),K14959)),
K14959)</f>
        <v>-7.2499999999999995E-2</v>
      </c>
      <c r="L14960" s="92">
        <f>IF(MOD($E14960,1)&gt;(11+55/60)/24,
IF(VLOOKUP(QUOTIENT($E14960,1),AUD!$A:$K,11,TRUE)=0,L14959,IFERROR(VLOOKUP(QUOTIENT($E14960,1),CAD!$A:$B,2,TRUE)*1,L14959)),
L14959)</f>
        <v>1.85467</v>
      </c>
    </row>
    <row r="14961" spans="1:12">
      <c r="A14961" s="94">
        <v>43532.833333333336</v>
      </c>
      <c r="B14961" s="94">
        <f>A14961+Timezone!$C$2/24+VLOOKUP(A14961,Timezone!$K:$L,2,TRUE)/24</f>
        <v>43533.291666666664</v>
      </c>
      <c r="C14961" s="94">
        <f>$A14961+Timezone!$C$3/24+VLOOKUP($A14961,Timezone!$M:$N,2,TRUE)/24</f>
        <v>43533.375</v>
      </c>
      <c r="D14961" s="94">
        <f>$A14961+Timezone!$C$4/24+VLOOKUP($A14961,Timezone!$O:$P,2,TRUE)/24</f>
        <v>43532.833333333336</v>
      </c>
      <c r="E14961" s="94">
        <f>$A14961+Timezone!$C$5/24+VLOOKUP($A14961,Timezone!$Q:$R,2,TRUE)/24</f>
        <v>43532.625000000007</v>
      </c>
      <c r="F14961" s="92">
        <f>IF(MOD($B14961,1)&gt;10.5/24,
IF(VLOOKUP(QUOTIENT($B14961,1),AUD!$A:$K,11,TRUE)=0,F14960,VLOOKUP(QUOTIENT($B14961,1),AUD!$A:$K,11,TRUE)),
F14960)</f>
        <v>1.8399999999999999</v>
      </c>
      <c r="G14961" s="92">
        <f>IF(MOD($C14961,1)&gt;10.5/24,
IF(VLOOKUP(QUOTIENT($C14961,1),AUD!$A:$K,11,TRUE)=0,G14960,VLOOKUP(QUOTIENT($C14961,1),NZD!$A:$F,6,TRUE)),
G14960)</f>
        <v>1.88</v>
      </c>
      <c r="H14961" s="92">
        <f>IF(MOD($D14961,1)&gt;(11+55/60)/24,
IF(VLOOKUP(QUOTIENT($D14961,1),AUD!$A:$K,11,TRUE)=0,H14960,IFERROR(VLOOKUP(QUOTIENT($D14961,1),USD!$A:$B,2,TRUE),H14960)),
H14960)</f>
        <v>2.5966300000000002</v>
      </c>
      <c r="I14961" s="92">
        <f>IF(MOD($D14961,1)&gt;(11+55/60)/24,
IF(VLOOKUP(QUOTIENT($D14961,1),AUD!$A:$K,11,TRUE)=0,I14960,IFERROR(VLOOKUP(QUOTIENT($D14961,1),GBP!$A:$B,2,TRUE),I14960)),
I14960)</f>
        <v>0.84599999999999997</v>
      </c>
      <c r="J14961" s="92">
        <f>IF(MOD($D14961,1)&gt;(11+55/60)/24,
IF(VLOOKUP(QUOTIENT($D14961,1),AUD!$A:$K,11,TRUE)=0,J14960,IFERROR(VLOOKUP(QUOTIENT($D14961,1),EUR!$A:$B,2,TRUE),J14960)),
J14960)</f>
        <v>-0.33013999999999999</v>
      </c>
      <c r="K14961" s="92">
        <f>IF(MOD($D14961,1)&gt;(11+55/60)/24,
IF(VLOOKUP(QUOTIENT($D14961,1),AUD!$A:$K,11,TRUE)=0,K14960,IFERROR(VLOOKUP(QUOTIENT($D14961,1),JPY!$A:$B,2,TRUE),K14960)),
K14960)</f>
        <v>-7.2499999999999995E-2</v>
      </c>
      <c r="L14961" s="92">
        <f>IF(MOD($E14961,1)&gt;(11+55/60)/24,
IF(VLOOKUP(QUOTIENT($E14961,1),AUD!$A:$K,11,TRUE)=0,L14960,IFERROR(VLOOKUP(QUOTIENT($E14961,1),CAD!$A:$B,2,TRUE)*1,L14960)),
L14960)</f>
        <v>1.85467</v>
      </c>
    </row>
    <row r="14962" spans="1:12">
      <c r="A14962" s="94">
        <v>43534.708333333336</v>
      </c>
      <c r="B14962" s="94">
        <f>A14962+Timezone!$C$2/24+VLOOKUP(A14962,Timezone!$K:$L,2,TRUE)/24</f>
        <v>43535.166666666664</v>
      </c>
      <c r="C14962" s="94">
        <f>$A14962+Timezone!$C$3/24+VLOOKUP($A14962,Timezone!$M:$N,2,TRUE)/24</f>
        <v>43535.25</v>
      </c>
      <c r="D14962" s="94">
        <f>$A14962+Timezone!$C$4/24+VLOOKUP($A14962,Timezone!$O:$P,2,TRUE)/24</f>
        <v>43534.708333333336</v>
      </c>
      <c r="E14962" s="94">
        <f>$A14962+Timezone!$C$5/24+VLOOKUP($A14962,Timezone!$Q:$R,2,TRUE)/24</f>
        <v>43534.541666666672</v>
      </c>
      <c r="F14962" s="92">
        <f>IF(MOD($B14962,1)&gt;10.5/24,
IF(VLOOKUP(QUOTIENT($B14962,1),AUD!$A:$K,11,TRUE)=0,F14961,VLOOKUP(QUOTIENT($B14962,1),AUD!$A:$K,11,TRUE)),
F14961)</f>
        <v>1.8399999999999999</v>
      </c>
      <c r="G14962" s="92">
        <f>IF(MOD($C14962,1)&gt;10.5/24,
IF(VLOOKUP(QUOTIENT($C14962,1),AUD!$A:$K,11,TRUE)=0,G14961,VLOOKUP(QUOTIENT($C14962,1),NZD!$A:$F,6,TRUE)),
G14961)</f>
        <v>1.88</v>
      </c>
      <c r="H14962" s="92">
        <f>IF(MOD($D14962,1)&gt;(11+55/60)/24,
IF(VLOOKUP(QUOTIENT($D14962,1),AUD!$A:$K,11,TRUE)=0,H14961,IFERROR(VLOOKUP(QUOTIENT($D14962,1),USD!$A:$B,2,TRUE),H14961)),
H14961)</f>
        <v>2.5966300000000002</v>
      </c>
      <c r="I14962" s="92">
        <f>IF(MOD($D14962,1)&gt;(11+55/60)/24,
IF(VLOOKUP(QUOTIENT($D14962,1),AUD!$A:$K,11,TRUE)=0,I14961,IFERROR(VLOOKUP(QUOTIENT($D14962,1),GBP!$A:$B,2,TRUE),I14961)),
I14961)</f>
        <v>0.84599999999999997</v>
      </c>
      <c r="J14962" s="92">
        <f>IF(MOD($D14962,1)&gt;(11+55/60)/24,
IF(VLOOKUP(QUOTIENT($D14962,1),AUD!$A:$K,11,TRUE)=0,J14961,IFERROR(VLOOKUP(QUOTIENT($D14962,1),EUR!$A:$B,2,TRUE),J14961)),
J14961)</f>
        <v>-0.33013999999999999</v>
      </c>
      <c r="K14962" s="92">
        <f>IF(MOD($D14962,1)&gt;(11+55/60)/24,
IF(VLOOKUP(QUOTIENT($D14962,1),AUD!$A:$K,11,TRUE)=0,K14961,IFERROR(VLOOKUP(QUOTIENT($D14962,1),JPY!$A:$B,2,TRUE),K14961)),
K14961)</f>
        <v>-7.2499999999999995E-2</v>
      </c>
      <c r="L14962" s="92">
        <f>IF(MOD($E14962,1)&gt;(11+55/60)/24,
IF(VLOOKUP(QUOTIENT($E14962,1),AUD!$A:$K,11,TRUE)=0,L14961,IFERROR(VLOOKUP(QUOTIENT($E14962,1),CAD!$A:$B,2,TRUE)*1,L14961)),
L14961)</f>
        <v>1.85467</v>
      </c>
    </row>
    <row r="14963" spans="1:12">
      <c r="A14963" s="94">
        <v>43534.791666666664</v>
      </c>
      <c r="B14963" s="94">
        <f>A14963+Timezone!$C$2/24+VLOOKUP(A14963,Timezone!$K:$L,2,TRUE)/24</f>
        <v>43535.249999999993</v>
      </c>
      <c r="C14963" s="94">
        <f>$A14963+Timezone!$C$3/24+VLOOKUP($A14963,Timezone!$M:$N,2,TRUE)/24</f>
        <v>43535.333333333328</v>
      </c>
      <c r="D14963" s="94">
        <f>$A14963+Timezone!$C$4/24+VLOOKUP($A14963,Timezone!$O:$P,2,TRUE)/24</f>
        <v>43534.791666666664</v>
      </c>
      <c r="E14963" s="94">
        <f>$A14963+Timezone!$C$5/24+VLOOKUP($A14963,Timezone!$Q:$R,2,TRUE)/24</f>
        <v>43534.625</v>
      </c>
      <c r="F14963" s="92">
        <f>IF(MOD($B14963,1)&gt;10.5/24,
IF(VLOOKUP(QUOTIENT($B14963,1),AUD!$A:$K,11,TRUE)=0,F14962,VLOOKUP(QUOTIENT($B14963,1),AUD!$A:$K,11,TRUE)),
F14962)</f>
        <v>1.8399999999999999</v>
      </c>
      <c r="G14963" s="92">
        <f>IF(MOD($C14963,1)&gt;10.5/24,
IF(VLOOKUP(QUOTIENT($C14963,1),AUD!$A:$K,11,TRUE)=0,G14962,VLOOKUP(QUOTIENT($C14963,1),NZD!$A:$F,6,TRUE)),
G14962)</f>
        <v>1.88</v>
      </c>
      <c r="H14963" s="92">
        <f>IF(MOD($D14963,1)&gt;(11+55/60)/24,
IF(VLOOKUP(QUOTIENT($D14963,1),AUD!$A:$K,11,TRUE)=0,H14962,IFERROR(VLOOKUP(QUOTIENT($D14963,1),USD!$A:$B,2,TRUE),H14962)),
H14962)</f>
        <v>2.5966300000000002</v>
      </c>
      <c r="I14963" s="92">
        <f>IF(MOD($D14963,1)&gt;(11+55/60)/24,
IF(VLOOKUP(QUOTIENT($D14963,1),AUD!$A:$K,11,TRUE)=0,I14962,IFERROR(VLOOKUP(QUOTIENT($D14963,1),GBP!$A:$B,2,TRUE),I14962)),
I14962)</f>
        <v>0.84599999999999997</v>
      </c>
      <c r="J14963" s="92">
        <f>IF(MOD($D14963,1)&gt;(11+55/60)/24,
IF(VLOOKUP(QUOTIENT($D14963,1),AUD!$A:$K,11,TRUE)=0,J14962,IFERROR(VLOOKUP(QUOTIENT($D14963,1),EUR!$A:$B,2,TRUE),J14962)),
J14962)</f>
        <v>-0.33013999999999999</v>
      </c>
      <c r="K14963" s="92">
        <f>IF(MOD($D14963,1)&gt;(11+55/60)/24,
IF(VLOOKUP(QUOTIENT($D14963,1),AUD!$A:$K,11,TRUE)=0,K14962,IFERROR(VLOOKUP(QUOTIENT($D14963,1),JPY!$A:$B,2,TRUE),K14962)),
K14962)</f>
        <v>-7.2499999999999995E-2</v>
      </c>
      <c r="L14963" s="92">
        <f>IF(MOD($E14963,1)&gt;(11+55/60)/24,
IF(VLOOKUP(QUOTIENT($E14963,1),AUD!$A:$K,11,TRUE)=0,L14962,IFERROR(VLOOKUP(QUOTIENT($E14963,1),CAD!$A:$B,2,TRUE)*1,L14962)),
L14962)</f>
        <v>1.85467</v>
      </c>
    </row>
    <row r="14964" spans="1:12">
      <c r="A14964" s="94">
        <v>43534.875</v>
      </c>
      <c r="B14964" s="94">
        <f>A14964+Timezone!$C$2/24+VLOOKUP(A14964,Timezone!$K:$L,2,TRUE)/24</f>
        <v>43535.333333333328</v>
      </c>
      <c r="C14964" s="94">
        <f>$A14964+Timezone!$C$3/24+VLOOKUP($A14964,Timezone!$M:$N,2,TRUE)/24</f>
        <v>43535.416666666664</v>
      </c>
      <c r="D14964" s="94">
        <f>$A14964+Timezone!$C$4/24+VLOOKUP($A14964,Timezone!$O:$P,2,TRUE)/24</f>
        <v>43534.875</v>
      </c>
      <c r="E14964" s="94">
        <f>$A14964+Timezone!$C$5/24+VLOOKUP($A14964,Timezone!$Q:$R,2,TRUE)/24</f>
        <v>43534.708333333336</v>
      </c>
      <c r="F14964" s="92">
        <f>IF(MOD($B14964,1)&gt;10.5/24,
IF(VLOOKUP(QUOTIENT($B14964,1),AUD!$A:$K,11,TRUE)=0,F14963,VLOOKUP(QUOTIENT($B14964,1),AUD!$A:$K,11,TRUE)),
F14963)</f>
        <v>1.8399999999999999</v>
      </c>
      <c r="G14964" s="92">
        <f>IF(MOD($C14964,1)&gt;10.5/24,
IF(VLOOKUP(QUOTIENT($C14964,1),AUD!$A:$K,11,TRUE)=0,G14963,VLOOKUP(QUOTIENT($C14964,1),NZD!$A:$F,6,TRUE)),
G14963)</f>
        <v>1.88</v>
      </c>
      <c r="H14964" s="92">
        <f>IF(MOD($D14964,1)&gt;(11+55/60)/24,
IF(VLOOKUP(QUOTIENT($D14964,1),AUD!$A:$K,11,TRUE)=0,H14963,IFERROR(VLOOKUP(QUOTIENT($D14964,1),USD!$A:$B,2,TRUE),H14963)),
H14963)</f>
        <v>2.5966300000000002</v>
      </c>
      <c r="I14964" s="92">
        <f>IF(MOD($D14964,1)&gt;(11+55/60)/24,
IF(VLOOKUP(QUOTIENT($D14964,1),AUD!$A:$K,11,TRUE)=0,I14963,IFERROR(VLOOKUP(QUOTIENT($D14964,1),GBP!$A:$B,2,TRUE),I14963)),
I14963)</f>
        <v>0.84599999999999997</v>
      </c>
      <c r="J14964" s="92">
        <f>IF(MOD($D14964,1)&gt;(11+55/60)/24,
IF(VLOOKUP(QUOTIENT($D14964,1),AUD!$A:$K,11,TRUE)=0,J14963,IFERROR(VLOOKUP(QUOTIENT($D14964,1),EUR!$A:$B,2,TRUE),J14963)),
J14963)</f>
        <v>-0.33013999999999999</v>
      </c>
      <c r="K14964" s="92">
        <f>IF(MOD($D14964,1)&gt;(11+55/60)/24,
IF(VLOOKUP(QUOTIENT($D14964,1),AUD!$A:$K,11,TRUE)=0,K14963,IFERROR(VLOOKUP(QUOTIENT($D14964,1),JPY!$A:$B,2,TRUE),K14963)),
K14963)</f>
        <v>-7.2499999999999995E-2</v>
      </c>
      <c r="L14964" s="92">
        <f>IF(MOD($E14964,1)&gt;(11+55/60)/24,
IF(VLOOKUP(QUOTIENT($E14964,1),AUD!$A:$K,11,TRUE)=0,L14963,IFERROR(VLOOKUP(QUOTIENT($E14964,1),CAD!$A:$B,2,TRUE)*1,L14963)),
L14963)</f>
        <v>1.85467</v>
      </c>
    </row>
    <row r="14965" spans="1:12">
      <c r="A14965" s="94">
        <v>43534.958333333336</v>
      </c>
      <c r="B14965" s="94">
        <f>A14965+Timezone!$C$2/24+VLOOKUP(A14965,Timezone!$K:$L,2,TRUE)/24</f>
        <v>43535.416666666664</v>
      </c>
      <c r="C14965" s="94">
        <f>$A14965+Timezone!$C$3/24+VLOOKUP($A14965,Timezone!$M:$N,2,TRUE)/24</f>
        <v>43535.5</v>
      </c>
      <c r="D14965" s="94">
        <f>$A14965+Timezone!$C$4/24+VLOOKUP($A14965,Timezone!$O:$P,2,TRUE)/24</f>
        <v>43534.958333333336</v>
      </c>
      <c r="E14965" s="94">
        <f>$A14965+Timezone!$C$5/24+VLOOKUP($A14965,Timezone!$Q:$R,2,TRUE)/24</f>
        <v>43534.791666666672</v>
      </c>
      <c r="F14965" s="92">
        <f>IF(MOD($B14965,1)&gt;10.5/24,
IF(VLOOKUP(QUOTIENT($B14965,1),AUD!$A:$K,11,TRUE)=0,F14964,VLOOKUP(QUOTIENT($B14965,1),AUD!$A:$K,11,TRUE)),
F14964)</f>
        <v>1.8399999999999999</v>
      </c>
      <c r="G14965" s="92">
        <f>IF(MOD($C14965,1)&gt;10.5/24,
IF(VLOOKUP(QUOTIENT($C14965,1),AUD!$A:$K,11,TRUE)=0,G14964,VLOOKUP(QUOTIENT($C14965,1),NZD!$A:$F,6,TRUE)),
G14964)</f>
        <v>1.88</v>
      </c>
      <c r="H14965" s="92">
        <f>IF(MOD($D14965,1)&gt;(11+55/60)/24,
IF(VLOOKUP(QUOTIENT($D14965,1),AUD!$A:$K,11,TRUE)=0,H14964,IFERROR(VLOOKUP(QUOTIENT($D14965,1),USD!$A:$B,2,TRUE),H14964)),
H14964)</f>
        <v>2.5966300000000002</v>
      </c>
      <c r="I14965" s="92">
        <f>IF(MOD($D14965,1)&gt;(11+55/60)/24,
IF(VLOOKUP(QUOTIENT($D14965,1),AUD!$A:$K,11,TRUE)=0,I14964,IFERROR(VLOOKUP(QUOTIENT($D14965,1),GBP!$A:$B,2,TRUE),I14964)),
I14964)</f>
        <v>0.84599999999999997</v>
      </c>
      <c r="J14965" s="92">
        <f>IF(MOD($D14965,1)&gt;(11+55/60)/24,
IF(VLOOKUP(QUOTIENT($D14965,1),AUD!$A:$K,11,TRUE)=0,J14964,IFERROR(VLOOKUP(QUOTIENT($D14965,1),EUR!$A:$B,2,TRUE),J14964)),
J14964)</f>
        <v>-0.33013999999999999</v>
      </c>
      <c r="K14965" s="92">
        <f>IF(MOD($D14965,1)&gt;(11+55/60)/24,
IF(VLOOKUP(QUOTIENT($D14965,1),AUD!$A:$K,11,TRUE)=0,K14964,IFERROR(VLOOKUP(QUOTIENT($D14965,1),JPY!$A:$B,2,TRUE),K14964)),
K14964)</f>
        <v>-7.2499999999999995E-2</v>
      </c>
      <c r="L14965" s="92">
        <f>IF(MOD($E14965,1)&gt;(11+55/60)/24,
IF(VLOOKUP(QUOTIENT($E14965,1),AUD!$A:$K,11,TRUE)=0,L14964,IFERROR(VLOOKUP(QUOTIENT($E14965,1),CAD!$A:$B,2,TRUE)*1,L14964)),
L14964)</f>
        <v>1.85467</v>
      </c>
    </row>
    <row r="14966" spans="1:12">
      <c r="A14966" s="94">
        <v>43535.041666666664</v>
      </c>
      <c r="B14966" s="94">
        <f>A14966+Timezone!$C$2/24+VLOOKUP(A14966,Timezone!$K:$L,2,TRUE)/24</f>
        <v>43535.499999999993</v>
      </c>
      <c r="C14966" s="94">
        <f>$A14966+Timezone!$C$3/24+VLOOKUP($A14966,Timezone!$M:$N,2,TRUE)/24</f>
        <v>43535.583333333328</v>
      </c>
      <c r="D14966" s="94">
        <f>$A14966+Timezone!$C$4/24+VLOOKUP($A14966,Timezone!$O:$P,2,TRUE)/24</f>
        <v>43535.041666666664</v>
      </c>
      <c r="E14966" s="94">
        <f>$A14966+Timezone!$C$5/24+VLOOKUP($A14966,Timezone!$Q:$R,2,TRUE)/24</f>
        <v>43534.875</v>
      </c>
      <c r="F14966" s="92">
        <f>IF(MOD($B14966,1)&gt;10.5/24,
IF(VLOOKUP(QUOTIENT($B14966,1),AUD!$A:$K,11,TRUE)=0,F14965,VLOOKUP(QUOTIENT($B14966,1),AUD!$A:$K,11,TRUE)),
F14965)</f>
        <v>1.87</v>
      </c>
      <c r="G14966" s="92">
        <f>IF(MOD($C14966,1)&gt;10.5/24,
IF(VLOOKUP(QUOTIENT($C14966,1),AUD!$A:$K,11,TRUE)=0,G14965,VLOOKUP(QUOTIENT($C14966,1),NZD!$A:$F,6,TRUE)),
G14965)</f>
        <v>1.88</v>
      </c>
      <c r="H14966" s="92">
        <f>IF(MOD($D14966,1)&gt;(11+55/60)/24,
IF(VLOOKUP(QUOTIENT($D14966,1),AUD!$A:$K,11,TRUE)=0,H14965,IFERROR(VLOOKUP(QUOTIENT($D14966,1),USD!$A:$B,2,TRUE),H14965)),
H14965)</f>
        <v>2.5966300000000002</v>
      </c>
      <c r="I14966" s="92">
        <f>IF(MOD($D14966,1)&gt;(11+55/60)/24,
IF(VLOOKUP(QUOTIENT($D14966,1),AUD!$A:$K,11,TRUE)=0,I14965,IFERROR(VLOOKUP(QUOTIENT($D14966,1),GBP!$A:$B,2,TRUE),I14965)),
I14965)</f>
        <v>0.84599999999999997</v>
      </c>
      <c r="J14966" s="92">
        <f>IF(MOD($D14966,1)&gt;(11+55/60)/24,
IF(VLOOKUP(QUOTIENT($D14966,1),AUD!$A:$K,11,TRUE)=0,J14965,IFERROR(VLOOKUP(QUOTIENT($D14966,1),EUR!$A:$B,2,TRUE),J14965)),
J14965)</f>
        <v>-0.33013999999999999</v>
      </c>
      <c r="K14966" s="92">
        <f>IF(MOD($D14966,1)&gt;(11+55/60)/24,
IF(VLOOKUP(QUOTIENT($D14966,1),AUD!$A:$K,11,TRUE)=0,K14965,IFERROR(VLOOKUP(QUOTIENT($D14966,1),JPY!$A:$B,2,TRUE),K14965)),
K14965)</f>
        <v>-7.2499999999999995E-2</v>
      </c>
      <c r="L14966" s="92">
        <f>IF(MOD($E14966,1)&gt;(11+55/60)/24,
IF(VLOOKUP(QUOTIENT($E14966,1),AUD!$A:$K,11,TRUE)=0,L14965,IFERROR(VLOOKUP(QUOTIENT($E14966,1),CAD!$A:$B,2,TRUE)*1,L14965)),
L14965)</f>
        <v>1.85467</v>
      </c>
    </row>
    <row r="14967" spans="1:12">
      <c r="A14967" s="94">
        <v>43535.125</v>
      </c>
      <c r="B14967" s="94">
        <f>A14967+Timezone!$C$2/24+VLOOKUP(A14967,Timezone!$K:$L,2,TRUE)/24</f>
        <v>43535.583333333328</v>
      </c>
      <c r="C14967" s="94">
        <f>$A14967+Timezone!$C$3/24+VLOOKUP($A14967,Timezone!$M:$N,2,TRUE)/24</f>
        <v>43535.666666666664</v>
      </c>
      <c r="D14967" s="94">
        <f>$A14967+Timezone!$C$4/24+VLOOKUP($A14967,Timezone!$O:$P,2,TRUE)/24</f>
        <v>43535.125</v>
      </c>
      <c r="E14967" s="94">
        <f>$A14967+Timezone!$C$5/24+VLOOKUP($A14967,Timezone!$Q:$R,2,TRUE)/24</f>
        <v>43534.958333333336</v>
      </c>
      <c r="F14967" s="92">
        <f>IF(MOD($B14967,1)&gt;10.5/24,
IF(VLOOKUP(QUOTIENT($B14967,1),AUD!$A:$K,11,TRUE)=0,F14966,VLOOKUP(QUOTIENT($B14967,1),AUD!$A:$K,11,TRUE)),
F14966)</f>
        <v>1.87</v>
      </c>
      <c r="G14967" s="92">
        <f>IF(MOD($C14967,1)&gt;10.5/24,
IF(VLOOKUP(QUOTIENT($C14967,1),AUD!$A:$K,11,TRUE)=0,G14966,VLOOKUP(QUOTIENT($C14967,1),NZD!$A:$F,6,TRUE)),
G14966)</f>
        <v>1.88</v>
      </c>
      <c r="H14967" s="92">
        <f>IF(MOD($D14967,1)&gt;(11+55/60)/24,
IF(VLOOKUP(QUOTIENT($D14967,1),AUD!$A:$K,11,TRUE)=0,H14966,IFERROR(VLOOKUP(QUOTIENT($D14967,1),USD!$A:$B,2,TRUE),H14966)),
H14966)</f>
        <v>2.5966300000000002</v>
      </c>
      <c r="I14967" s="92">
        <f>IF(MOD($D14967,1)&gt;(11+55/60)/24,
IF(VLOOKUP(QUOTIENT($D14967,1),AUD!$A:$K,11,TRUE)=0,I14966,IFERROR(VLOOKUP(QUOTIENT($D14967,1),GBP!$A:$B,2,TRUE),I14966)),
I14966)</f>
        <v>0.84599999999999997</v>
      </c>
      <c r="J14967" s="92">
        <f>IF(MOD($D14967,1)&gt;(11+55/60)/24,
IF(VLOOKUP(QUOTIENT($D14967,1),AUD!$A:$K,11,TRUE)=0,J14966,IFERROR(VLOOKUP(QUOTIENT($D14967,1),EUR!$A:$B,2,TRUE),J14966)),
J14966)</f>
        <v>-0.33013999999999999</v>
      </c>
      <c r="K14967" s="92">
        <f>IF(MOD($D14967,1)&gt;(11+55/60)/24,
IF(VLOOKUP(QUOTIENT($D14967,1),AUD!$A:$K,11,TRUE)=0,K14966,IFERROR(VLOOKUP(QUOTIENT($D14967,1),JPY!$A:$B,2,TRUE),K14966)),
K14966)</f>
        <v>-7.2499999999999995E-2</v>
      </c>
      <c r="L14967" s="92">
        <f>IF(MOD($E14967,1)&gt;(11+55/60)/24,
IF(VLOOKUP(QUOTIENT($E14967,1),AUD!$A:$K,11,TRUE)=0,L14966,IFERROR(VLOOKUP(QUOTIENT($E14967,1),CAD!$A:$B,2,TRUE)*1,L14966)),
L14966)</f>
        <v>1.85467</v>
      </c>
    </row>
    <row r="14968" spans="1:12">
      <c r="A14968" s="94">
        <v>43535.208333333336</v>
      </c>
      <c r="B14968" s="94">
        <f>A14968+Timezone!$C$2/24+VLOOKUP(A14968,Timezone!$K:$L,2,TRUE)/24</f>
        <v>43535.666666666664</v>
      </c>
      <c r="C14968" s="94">
        <f>$A14968+Timezone!$C$3/24+VLOOKUP($A14968,Timezone!$M:$N,2,TRUE)/24</f>
        <v>43535.75</v>
      </c>
      <c r="D14968" s="94">
        <f>$A14968+Timezone!$C$4/24+VLOOKUP($A14968,Timezone!$O:$P,2,TRUE)/24</f>
        <v>43535.208333333336</v>
      </c>
      <c r="E14968" s="94">
        <f>$A14968+Timezone!$C$5/24+VLOOKUP($A14968,Timezone!$Q:$R,2,TRUE)/24</f>
        <v>43535.041666666672</v>
      </c>
      <c r="F14968" s="92">
        <f>IF(MOD($B14968,1)&gt;10.5/24,
IF(VLOOKUP(QUOTIENT($B14968,1),AUD!$A:$K,11,TRUE)=0,F14967,VLOOKUP(QUOTIENT($B14968,1),AUD!$A:$K,11,TRUE)),
F14967)</f>
        <v>1.87</v>
      </c>
      <c r="G14968" s="92">
        <f>IF(MOD($C14968,1)&gt;10.5/24,
IF(VLOOKUP(QUOTIENT($C14968,1),AUD!$A:$K,11,TRUE)=0,G14967,VLOOKUP(QUOTIENT($C14968,1),NZD!$A:$F,6,TRUE)),
G14967)</f>
        <v>1.88</v>
      </c>
      <c r="H14968" s="92">
        <f>IF(MOD($D14968,1)&gt;(11+55/60)/24,
IF(VLOOKUP(QUOTIENT($D14968,1),AUD!$A:$K,11,TRUE)=0,H14967,IFERROR(VLOOKUP(QUOTIENT($D14968,1),USD!$A:$B,2,TRUE),H14967)),
H14967)</f>
        <v>2.5966300000000002</v>
      </c>
      <c r="I14968" s="92">
        <f>IF(MOD($D14968,1)&gt;(11+55/60)/24,
IF(VLOOKUP(QUOTIENT($D14968,1),AUD!$A:$K,11,TRUE)=0,I14967,IFERROR(VLOOKUP(QUOTIENT($D14968,1),GBP!$A:$B,2,TRUE),I14967)),
I14967)</f>
        <v>0.84599999999999997</v>
      </c>
      <c r="J14968" s="92">
        <f>IF(MOD($D14968,1)&gt;(11+55/60)/24,
IF(VLOOKUP(QUOTIENT($D14968,1),AUD!$A:$K,11,TRUE)=0,J14967,IFERROR(VLOOKUP(QUOTIENT($D14968,1),EUR!$A:$B,2,TRUE),J14967)),
J14967)</f>
        <v>-0.33013999999999999</v>
      </c>
      <c r="K14968" s="92">
        <f>IF(MOD($D14968,1)&gt;(11+55/60)/24,
IF(VLOOKUP(QUOTIENT($D14968,1),AUD!$A:$K,11,TRUE)=0,K14967,IFERROR(VLOOKUP(QUOTIENT($D14968,1),JPY!$A:$B,2,TRUE),K14967)),
K14967)</f>
        <v>-7.2499999999999995E-2</v>
      </c>
      <c r="L14968" s="92">
        <f>IF(MOD($E14968,1)&gt;(11+55/60)/24,
IF(VLOOKUP(QUOTIENT($E14968,1),AUD!$A:$K,11,TRUE)=0,L14967,IFERROR(VLOOKUP(QUOTIENT($E14968,1),CAD!$A:$B,2,TRUE)*1,L14967)),
L14967)</f>
        <v>1.85467</v>
      </c>
    </row>
    <row r="14969" spans="1:12">
      <c r="A14969" s="94">
        <v>43535.291666666664</v>
      </c>
      <c r="B14969" s="94">
        <f>A14969+Timezone!$C$2/24+VLOOKUP(A14969,Timezone!$K:$L,2,TRUE)/24</f>
        <v>43535.749999999993</v>
      </c>
      <c r="C14969" s="94">
        <f>$A14969+Timezone!$C$3/24+VLOOKUP($A14969,Timezone!$M:$N,2,TRUE)/24</f>
        <v>43535.833333333328</v>
      </c>
      <c r="D14969" s="94">
        <f>$A14969+Timezone!$C$4/24+VLOOKUP($A14969,Timezone!$O:$P,2,TRUE)/24</f>
        <v>43535.291666666664</v>
      </c>
      <c r="E14969" s="94">
        <f>$A14969+Timezone!$C$5/24+VLOOKUP($A14969,Timezone!$Q:$R,2,TRUE)/24</f>
        <v>43535.125</v>
      </c>
      <c r="F14969" s="92">
        <f>IF(MOD($B14969,1)&gt;10.5/24,
IF(VLOOKUP(QUOTIENT($B14969,1),AUD!$A:$K,11,TRUE)=0,F14968,VLOOKUP(QUOTIENT($B14969,1),AUD!$A:$K,11,TRUE)),
F14968)</f>
        <v>1.87</v>
      </c>
      <c r="G14969" s="92">
        <f>IF(MOD($C14969,1)&gt;10.5/24,
IF(VLOOKUP(QUOTIENT($C14969,1),AUD!$A:$K,11,TRUE)=0,G14968,VLOOKUP(QUOTIENT($C14969,1),NZD!$A:$F,6,TRUE)),
G14968)</f>
        <v>1.88</v>
      </c>
      <c r="H14969" s="92">
        <f>IF(MOD($D14969,1)&gt;(11+55/60)/24,
IF(VLOOKUP(QUOTIENT($D14969,1),AUD!$A:$K,11,TRUE)=0,H14968,IFERROR(VLOOKUP(QUOTIENT($D14969,1),USD!$A:$B,2,TRUE),H14968)),
H14968)</f>
        <v>2.5966300000000002</v>
      </c>
      <c r="I14969" s="92">
        <f>IF(MOD($D14969,1)&gt;(11+55/60)/24,
IF(VLOOKUP(QUOTIENT($D14969,1),AUD!$A:$K,11,TRUE)=0,I14968,IFERROR(VLOOKUP(QUOTIENT($D14969,1),GBP!$A:$B,2,TRUE),I14968)),
I14968)</f>
        <v>0.84599999999999997</v>
      </c>
      <c r="J14969" s="92">
        <f>IF(MOD($D14969,1)&gt;(11+55/60)/24,
IF(VLOOKUP(QUOTIENT($D14969,1),AUD!$A:$K,11,TRUE)=0,J14968,IFERROR(VLOOKUP(QUOTIENT($D14969,1),EUR!$A:$B,2,TRUE),J14968)),
J14968)</f>
        <v>-0.33013999999999999</v>
      </c>
      <c r="K14969" s="92">
        <f>IF(MOD($D14969,1)&gt;(11+55/60)/24,
IF(VLOOKUP(QUOTIENT($D14969,1),AUD!$A:$K,11,TRUE)=0,K14968,IFERROR(VLOOKUP(QUOTIENT($D14969,1),JPY!$A:$B,2,TRUE),K14968)),
K14968)</f>
        <v>-7.2499999999999995E-2</v>
      </c>
      <c r="L14969" s="92">
        <f>IF(MOD($E14969,1)&gt;(11+55/60)/24,
IF(VLOOKUP(QUOTIENT($E14969,1),AUD!$A:$K,11,TRUE)=0,L14968,IFERROR(VLOOKUP(QUOTIENT($E14969,1),CAD!$A:$B,2,TRUE)*1,L14968)),
L14968)</f>
        <v>1.85467</v>
      </c>
    </row>
    <row r="14970" spans="1:12">
      <c r="A14970" s="94">
        <v>43535.375</v>
      </c>
      <c r="B14970" s="94">
        <f>A14970+Timezone!$C$2/24+VLOOKUP(A14970,Timezone!$K:$L,2,TRUE)/24</f>
        <v>43535.833333333328</v>
      </c>
      <c r="C14970" s="94">
        <f>$A14970+Timezone!$C$3/24+VLOOKUP($A14970,Timezone!$M:$N,2,TRUE)/24</f>
        <v>43535.916666666664</v>
      </c>
      <c r="D14970" s="94">
        <f>$A14970+Timezone!$C$4/24+VLOOKUP($A14970,Timezone!$O:$P,2,TRUE)/24</f>
        <v>43535.375</v>
      </c>
      <c r="E14970" s="94">
        <f>$A14970+Timezone!$C$5/24+VLOOKUP($A14970,Timezone!$Q:$R,2,TRUE)/24</f>
        <v>43535.208333333336</v>
      </c>
      <c r="F14970" s="92">
        <f>IF(MOD($B14970,1)&gt;10.5/24,
IF(VLOOKUP(QUOTIENT($B14970,1),AUD!$A:$K,11,TRUE)=0,F14969,VLOOKUP(QUOTIENT($B14970,1),AUD!$A:$K,11,TRUE)),
F14969)</f>
        <v>1.87</v>
      </c>
      <c r="G14970" s="92">
        <f>IF(MOD($C14970,1)&gt;10.5/24,
IF(VLOOKUP(QUOTIENT($C14970,1),AUD!$A:$K,11,TRUE)=0,G14969,VLOOKUP(QUOTIENT($C14970,1),NZD!$A:$F,6,TRUE)),
G14969)</f>
        <v>1.88</v>
      </c>
      <c r="H14970" s="92">
        <f>IF(MOD($D14970,1)&gt;(11+55/60)/24,
IF(VLOOKUP(QUOTIENT($D14970,1),AUD!$A:$K,11,TRUE)=0,H14969,IFERROR(VLOOKUP(QUOTIENT($D14970,1),USD!$A:$B,2,TRUE),H14969)),
H14969)</f>
        <v>2.5966300000000002</v>
      </c>
      <c r="I14970" s="92">
        <f>IF(MOD($D14970,1)&gt;(11+55/60)/24,
IF(VLOOKUP(QUOTIENT($D14970,1),AUD!$A:$K,11,TRUE)=0,I14969,IFERROR(VLOOKUP(QUOTIENT($D14970,1),GBP!$A:$B,2,TRUE),I14969)),
I14969)</f>
        <v>0.84599999999999997</v>
      </c>
      <c r="J14970" s="92">
        <f>IF(MOD($D14970,1)&gt;(11+55/60)/24,
IF(VLOOKUP(QUOTIENT($D14970,1),AUD!$A:$K,11,TRUE)=0,J14969,IFERROR(VLOOKUP(QUOTIENT($D14970,1),EUR!$A:$B,2,TRUE),J14969)),
J14969)</f>
        <v>-0.33013999999999999</v>
      </c>
      <c r="K14970" s="92">
        <f>IF(MOD($D14970,1)&gt;(11+55/60)/24,
IF(VLOOKUP(QUOTIENT($D14970,1),AUD!$A:$K,11,TRUE)=0,K14969,IFERROR(VLOOKUP(QUOTIENT($D14970,1),JPY!$A:$B,2,TRUE),K14969)),
K14969)</f>
        <v>-7.2499999999999995E-2</v>
      </c>
      <c r="L14970" s="92">
        <f>IF(MOD($E14970,1)&gt;(11+55/60)/24,
IF(VLOOKUP(QUOTIENT($E14970,1),AUD!$A:$K,11,TRUE)=0,L14969,IFERROR(VLOOKUP(QUOTIENT($E14970,1),CAD!$A:$B,2,TRUE)*1,L14969)),
L14969)</f>
        <v>1.85467</v>
      </c>
    </row>
    <row r="14971" spans="1:12">
      <c r="A14971" s="94">
        <v>43535.458333333336</v>
      </c>
      <c r="B14971" s="94">
        <f>A14971+Timezone!$C$2/24+VLOOKUP(A14971,Timezone!$K:$L,2,TRUE)/24</f>
        <v>43535.916666666664</v>
      </c>
      <c r="C14971" s="94">
        <f>$A14971+Timezone!$C$3/24+VLOOKUP($A14971,Timezone!$M:$N,2,TRUE)/24</f>
        <v>43536</v>
      </c>
      <c r="D14971" s="94">
        <f>$A14971+Timezone!$C$4/24+VLOOKUP($A14971,Timezone!$O:$P,2,TRUE)/24</f>
        <v>43535.458333333336</v>
      </c>
      <c r="E14971" s="94">
        <f>$A14971+Timezone!$C$5/24+VLOOKUP($A14971,Timezone!$Q:$R,2,TRUE)/24</f>
        <v>43535.291666666672</v>
      </c>
      <c r="F14971" s="92">
        <f>IF(MOD($B14971,1)&gt;10.5/24,
IF(VLOOKUP(QUOTIENT($B14971,1),AUD!$A:$K,11,TRUE)=0,F14970,VLOOKUP(QUOTIENT($B14971,1),AUD!$A:$K,11,TRUE)),
F14970)</f>
        <v>1.87</v>
      </c>
      <c r="G14971" s="92">
        <f>IF(MOD($C14971,1)&gt;10.5/24,
IF(VLOOKUP(QUOTIENT($C14971,1),AUD!$A:$K,11,TRUE)=0,G14970,VLOOKUP(QUOTIENT($C14971,1),NZD!$A:$F,6,TRUE)),
G14970)</f>
        <v>1.88</v>
      </c>
      <c r="H14971" s="92">
        <f>IF(MOD($D14971,1)&gt;(11+55/60)/24,
IF(VLOOKUP(QUOTIENT($D14971,1),AUD!$A:$K,11,TRUE)=0,H14970,IFERROR(VLOOKUP(QUOTIENT($D14971,1),USD!$A:$B,2,TRUE),H14970)),
H14970)</f>
        <v>2.5966300000000002</v>
      </c>
      <c r="I14971" s="92">
        <f>IF(MOD($D14971,1)&gt;(11+55/60)/24,
IF(VLOOKUP(QUOTIENT($D14971,1),AUD!$A:$K,11,TRUE)=0,I14970,IFERROR(VLOOKUP(QUOTIENT($D14971,1),GBP!$A:$B,2,TRUE),I14970)),
I14970)</f>
        <v>0.84599999999999997</v>
      </c>
      <c r="J14971" s="92">
        <f>IF(MOD($D14971,1)&gt;(11+55/60)/24,
IF(VLOOKUP(QUOTIENT($D14971,1),AUD!$A:$K,11,TRUE)=0,J14970,IFERROR(VLOOKUP(QUOTIENT($D14971,1),EUR!$A:$B,2,TRUE),J14970)),
J14970)</f>
        <v>-0.33013999999999999</v>
      </c>
      <c r="K14971" s="92">
        <f>IF(MOD($D14971,1)&gt;(11+55/60)/24,
IF(VLOOKUP(QUOTIENT($D14971,1),AUD!$A:$K,11,TRUE)=0,K14970,IFERROR(VLOOKUP(QUOTIENT($D14971,1),JPY!$A:$B,2,TRUE),K14970)),
K14970)</f>
        <v>-7.2499999999999995E-2</v>
      </c>
      <c r="L14971" s="92">
        <f>IF(MOD($E14971,1)&gt;(11+55/60)/24,
IF(VLOOKUP(QUOTIENT($E14971,1),AUD!$A:$K,11,TRUE)=0,L14970,IFERROR(VLOOKUP(QUOTIENT($E14971,1),CAD!$A:$B,2,TRUE)*1,L14970)),
L14970)</f>
        <v>1.85467</v>
      </c>
    </row>
    <row r="14972" spans="1:12">
      <c r="A14972" s="94">
        <v>43535.541666666664</v>
      </c>
      <c r="B14972" s="94">
        <f>A14972+Timezone!$C$2/24+VLOOKUP(A14972,Timezone!$K:$L,2,TRUE)/24</f>
        <v>43535.999999999993</v>
      </c>
      <c r="C14972" s="94">
        <f>$A14972+Timezone!$C$3/24+VLOOKUP($A14972,Timezone!$M:$N,2,TRUE)/24</f>
        <v>43536.083333333328</v>
      </c>
      <c r="D14972" s="94">
        <f>$A14972+Timezone!$C$4/24+VLOOKUP($A14972,Timezone!$O:$P,2,TRUE)/24</f>
        <v>43535.541666666664</v>
      </c>
      <c r="E14972" s="94">
        <f>$A14972+Timezone!$C$5/24+VLOOKUP($A14972,Timezone!$Q:$R,2,TRUE)/24</f>
        <v>43535.375</v>
      </c>
      <c r="F14972" s="92">
        <f>IF(MOD($B14972,1)&gt;10.5/24,
IF(VLOOKUP(QUOTIENT($B14972,1),AUD!$A:$K,11,TRUE)=0,F14971,VLOOKUP(QUOTIENT($B14972,1),AUD!$A:$K,11,TRUE)),
F14971)</f>
        <v>1.87</v>
      </c>
      <c r="G14972" s="92">
        <f>IF(MOD($C14972,1)&gt;10.5/24,
IF(VLOOKUP(QUOTIENT($C14972,1),AUD!$A:$K,11,TRUE)=0,G14971,VLOOKUP(QUOTIENT($C14972,1),NZD!$A:$F,6,TRUE)),
G14971)</f>
        <v>1.88</v>
      </c>
      <c r="H14972" s="92">
        <f>IF(MOD($D14972,1)&gt;(11+55/60)/24,
IF(VLOOKUP(QUOTIENT($D14972,1),AUD!$A:$K,11,TRUE)=0,H14971,IFERROR(VLOOKUP(QUOTIENT($D14972,1),USD!$A:$B,2,TRUE),H14971)),
H14971)</f>
        <v>2.60825</v>
      </c>
      <c r="I14972" s="92">
        <f>IF(MOD($D14972,1)&gt;(11+55/60)/24,
IF(VLOOKUP(QUOTIENT($D14972,1),AUD!$A:$K,11,TRUE)=0,I14971,IFERROR(VLOOKUP(QUOTIENT($D14972,1),GBP!$A:$B,2,TRUE),I14971)),
I14971)</f>
        <v>0.84250000000000003</v>
      </c>
      <c r="J14972" s="92">
        <f>IF(MOD($D14972,1)&gt;(11+55/60)/24,
IF(VLOOKUP(QUOTIENT($D14972,1),AUD!$A:$K,11,TRUE)=0,J14971,IFERROR(VLOOKUP(QUOTIENT($D14972,1),EUR!$A:$B,2,TRUE),J14971)),
J14971)</f>
        <v>-0.32985999999999999</v>
      </c>
      <c r="K14972" s="92">
        <f>IF(MOD($D14972,1)&gt;(11+55/60)/24,
IF(VLOOKUP(QUOTIENT($D14972,1),AUD!$A:$K,11,TRUE)=0,K14971,IFERROR(VLOOKUP(QUOTIENT($D14972,1),JPY!$A:$B,2,TRUE),K14971)),
K14971)</f>
        <v>-6.9669999999999996E-2</v>
      </c>
      <c r="L14972" s="92">
        <f>IF(MOD($E14972,1)&gt;(11+55/60)/24,
IF(VLOOKUP(QUOTIENT($E14972,1),AUD!$A:$K,11,TRUE)=0,L14971,IFERROR(VLOOKUP(QUOTIENT($E14972,1),CAD!$A:$B,2,TRUE)*1,L14971)),
L14971)</f>
        <v>1.85467</v>
      </c>
    </row>
    <row r="14973" spans="1:12">
      <c r="A14973" s="94">
        <v>43535.625</v>
      </c>
      <c r="B14973" s="94">
        <f>A14973+Timezone!$C$2/24+VLOOKUP(A14973,Timezone!$K:$L,2,TRUE)/24</f>
        <v>43536.083333333328</v>
      </c>
      <c r="C14973" s="94">
        <f>$A14973+Timezone!$C$3/24+VLOOKUP($A14973,Timezone!$M:$N,2,TRUE)/24</f>
        <v>43536.166666666664</v>
      </c>
      <c r="D14973" s="94">
        <f>$A14973+Timezone!$C$4/24+VLOOKUP($A14973,Timezone!$O:$P,2,TRUE)/24</f>
        <v>43535.625</v>
      </c>
      <c r="E14973" s="94">
        <f>$A14973+Timezone!$C$5/24+VLOOKUP($A14973,Timezone!$Q:$R,2,TRUE)/24</f>
        <v>43535.458333333336</v>
      </c>
      <c r="F14973" s="92">
        <f>IF(MOD($B14973,1)&gt;10.5/24,
IF(VLOOKUP(QUOTIENT($B14973,1),AUD!$A:$K,11,TRUE)=0,F14972,VLOOKUP(QUOTIENT($B14973,1),AUD!$A:$K,11,TRUE)),
F14972)</f>
        <v>1.87</v>
      </c>
      <c r="G14973" s="92">
        <f>IF(MOD($C14973,1)&gt;10.5/24,
IF(VLOOKUP(QUOTIENT($C14973,1),AUD!$A:$K,11,TRUE)=0,G14972,VLOOKUP(QUOTIENT($C14973,1),NZD!$A:$F,6,TRUE)),
G14972)</f>
        <v>1.88</v>
      </c>
      <c r="H14973" s="92">
        <f>IF(MOD($D14973,1)&gt;(11+55/60)/24,
IF(VLOOKUP(QUOTIENT($D14973,1),AUD!$A:$K,11,TRUE)=0,H14972,IFERROR(VLOOKUP(QUOTIENT($D14973,1),USD!$A:$B,2,TRUE),H14972)),
H14972)</f>
        <v>2.60825</v>
      </c>
      <c r="I14973" s="92">
        <f>IF(MOD($D14973,1)&gt;(11+55/60)/24,
IF(VLOOKUP(QUOTIENT($D14973,1),AUD!$A:$K,11,TRUE)=0,I14972,IFERROR(VLOOKUP(QUOTIENT($D14973,1),GBP!$A:$B,2,TRUE),I14972)),
I14972)</f>
        <v>0.84250000000000003</v>
      </c>
      <c r="J14973" s="92">
        <f>IF(MOD($D14973,1)&gt;(11+55/60)/24,
IF(VLOOKUP(QUOTIENT($D14973,1),AUD!$A:$K,11,TRUE)=0,J14972,IFERROR(VLOOKUP(QUOTIENT($D14973,1),EUR!$A:$B,2,TRUE),J14972)),
J14972)</f>
        <v>-0.32985999999999999</v>
      </c>
      <c r="K14973" s="92">
        <f>IF(MOD($D14973,1)&gt;(11+55/60)/24,
IF(VLOOKUP(QUOTIENT($D14973,1),AUD!$A:$K,11,TRUE)=0,K14972,IFERROR(VLOOKUP(QUOTIENT($D14973,1),JPY!$A:$B,2,TRUE),K14972)),
K14972)</f>
        <v>-6.9669999999999996E-2</v>
      </c>
      <c r="L14973" s="92">
        <f>IF(MOD($E14973,1)&gt;(11+55/60)/24,
IF(VLOOKUP(QUOTIENT($E14973,1),AUD!$A:$K,11,TRUE)=0,L14972,IFERROR(VLOOKUP(QUOTIENT($E14973,1),CAD!$A:$B,2,TRUE)*1,L14972)),
L14972)</f>
        <v>1.85467</v>
      </c>
    </row>
    <row r="14974" spans="1:12">
      <c r="A14974" s="94">
        <v>43535.708333333336</v>
      </c>
      <c r="B14974" s="94">
        <f>A14974+Timezone!$C$2/24+VLOOKUP(A14974,Timezone!$K:$L,2,TRUE)/24</f>
        <v>43536.166666666664</v>
      </c>
      <c r="C14974" s="94">
        <f>$A14974+Timezone!$C$3/24+VLOOKUP($A14974,Timezone!$M:$N,2,TRUE)/24</f>
        <v>43536.25</v>
      </c>
      <c r="D14974" s="94">
        <f>$A14974+Timezone!$C$4/24+VLOOKUP($A14974,Timezone!$O:$P,2,TRUE)/24</f>
        <v>43535.708333333336</v>
      </c>
      <c r="E14974" s="94">
        <f>$A14974+Timezone!$C$5/24+VLOOKUP($A14974,Timezone!$Q:$R,2,TRUE)/24</f>
        <v>43535.541666666672</v>
      </c>
      <c r="F14974" s="92">
        <f>IF(MOD($B14974,1)&gt;10.5/24,
IF(VLOOKUP(QUOTIENT($B14974,1),AUD!$A:$K,11,TRUE)=0,F14973,VLOOKUP(QUOTIENT($B14974,1),AUD!$A:$K,11,TRUE)),
F14973)</f>
        <v>1.87</v>
      </c>
      <c r="G14974" s="92">
        <f>IF(MOD($C14974,1)&gt;10.5/24,
IF(VLOOKUP(QUOTIENT($C14974,1),AUD!$A:$K,11,TRUE)=0,G14973,VLOOKUP(QUOTIENT($C14974,1),NZD!$A:$F,6,TRUE)),
G14973)</f>
        <v>1.88</v>
      </c>
      <c r="H14974" s="92">
        <f>IF(MOD($D14974,1)&gt;(11+55/60)/24,
IF(VLOOKUP(QUOTIENT($D14974,1),AUD!$A:$K,11,TRUE)=0,H14973,IFERROR(VLOOKUP(QUOTIENT($D14974,1),USD!$A:$B,2,TRUE),H14973)),
H14973)</f>
        <v>2.60825</v>
      </c>
      <c r="I14974" s="92">
        <f>IF(MOD($D14974,1)&gt;(11+55/60)/24,
IF(VLOOKUP(QUOTIENT($D14974,1),AUD!$A:$K,11,TRUE)=0,I14973,IFERROR(VLOOKUP(QUOTIENT($D14974,1),GBP!$A:$B,2,TRUE),I14973)),
I14973)</f>
        <v>0.84250000000000003</v>
      </c>
      <c r="J14974" s="92">
        <f>IF(MOD($D14974,1)&gt;(11+55/60)/24,
IF(VLOOKUP(QUOTIENT($D14974,1),AUD!$A:$K,11,TRUE)=0,J14973,IFERROR(VLOOKUP(QUOTIENT($D14974,1),EUR!$A:$B,2,TRUE),J14973)),
J14973)</f>
        <v>-0.32985999999999999</v>
      </c>
      <c r="K14974" s="92">
        <f>IF(MOD($D14974,1)&gt;(11+55/60)/24,
IF(VLOOKUP(QUOTIENT($D14974,1),AUD!$A:$K,11,TRUE)=0,K14973,IFERROR(VLOOKUP(QUOTIENT($D14974,1),JPY!$A:$B,2,TRUE),K14973)),
K14973)</f>
        <v>-6.9669999999999996E-2</v>
      </c>
      <c r="L14974" s="92">
        <f>IF(MOD($E14974,1)&gt;(11+55/60)/24,
IF(VLOOKUP(QUOTIENT($E14974,1),AUD!$A:$K,11,TRUE)=0,L14973,IFERROR(VLOOKUP(QUOTIENT($E14974,1),CAD!$A:$B,2,TRUE)*1,L14973)),
L14973)</f>
        <v>1.84355</v>
      </c>
    </row>
    <row r="14975" spans="1:12">
      <c r="A14975" s="94">
        <v>43535.791666666664</v>
      </c>
      <c r="B14975" s="94">
        <f>A14975+Timezone!$C$2/24+VLOOKUP(A14975,Timezone!$K:$L,2,TRUE)/24</f>
        <v>43536.249999999993</v>
      </c>
      <c r="C14975" s="94">
        <f>$A14975+Timezone!$C$3/24+VLOOKUP($A14975,Timezone!$M:$N,2,TRUE)/24</f>
        <v>43536.333333333328</v>
      </c>
      <c r="D14975" s="94">
        <f>$A14975+Timezone!$C$4/24+VLOOKUP($A14975,Timezone!$O:$P,2,TRUE)/24</f>
        <v>43535.791666666664</v>
      </c>
      <c r="E14975" s="94">
        <f>$A14975+Timezone!$C$5/24+VLOOKUP($A14975,Timezone!$Q:$R,2,TRUE)/24</f>
        <v>43535.625</v>
      </c>
      <c r="F14975" s="92">
        <f>IF(MOD($B14975,1)&gt;10.5/24,
IF(VLOOKUP(QUOTIENT($B14975,1),AUD!$A:$K,11,TRUE)=0,F14974,VLOOKUP(QUOTIENT($B14975,1),AUD!$A:$K,11,TRUE)),
F14974)</f>
        <v>1.87</v>
      </c>
      <c r="G14975" s="92">
        <f>IF(MOD($C14975,1)&gt;10.5/24,
IF(VLOOKUP(QUOTIENT($C14975,1),AUD!$A:$K,11,TRUE)=0,G14974,VLOOKUP(QUOTIENT($C14975,1),NZD!$A:$F,6,TRUE)),
G14974)</f>
        <v>1.88</v>
      </c>
      <c r="H14975" s="92">
        <f>IF(MOD($D14975,1)&gt;(11+55/60)/24,
IF(VLOOKUP(QUOTIENT($D14975,1),AUD!$A:$K,11,TRUE)=0,H14974,IFERROR(VLOOKUP(QUOTIENT($D14975,1),USD!$A:$B,2,TRUE),H14974)),
H14974)</f>
        <v>2.60825</v>
      </c>
      <c r="I14975" s="92">
        <f>IF(MOD($D14975,1)&gt;(11+55/60)/24,
IF(VLOOKUP(QUOTIENT($D14975,1),AUD!$A:$K,11,TRUE)=0,I14974,IFERROR(VLOOKUP(QUOTIENT($D14975,1),GBP!$A:$B,2,TRUE),I14974)),
I14974)</f>
        <v>0.84250000000000003</v>
      </c>
      <c r="J14975" s="92">
        <f>IF(MOD($D14975,1)&gt;(11+55/60)/24,
IF(VLOOKUP(QUOTIENT($D14975,1),AUD!$A:$K,11,TRUE)=0,J14974,IFERROR(VLOOKUP(QUOTIENT($D14975,1),EUR!$A:$B,2,TRUE),J14974)),
J14974)</f>
        <v>-0.32985999999999999</v>
      </c>
      <c r="K14975" s="92">
        <f>IF(MOD($D14975,1)&gt;(11+55/60)/24,
IF(VLOOKUP(QUOTIENT($D14975,1),AUD!$A:$K,11,TRUE)=0,K14974,IFERROR(VLOOKUP(QUOTIENT($D14975,1),JPY!$A:$B,2,TRUE),K14974)),
K14974)</f>
        <v>-6.9669999999999996E-2</v>
      </c>
      <c r="L14975" s="92">
        <f>IF(MOD($E14975,1)&gt;(11+55/60)/24,
IF(VLOOKUP(QUOTIENT($E14975,1),AUD!$A:$K,11,TRUE)=0,L14974,IFERROR(VLOOKUP(QUOTIENT($E14975,1),CAD!$A:$B,2,TRUE)*1,L14974)),
L14974)</f>
        <v>1.84355</v>
      </c>
    </row>
    <row r="14976" spans="1:12">
      <c r="A14976" s="94">
        <v>43535.875</v>
      </c>
      <c r="B14976" s="94">
        <f>A14976+Timezone!$C$2/24+VLOOKUP(A14976,Timezone!$K:$L,2,TRUE)/24</f>
        <v>43536.333333333328</v>
      </c>
      <c r="C14976" s="94">
        <f>$A14976+Timezone!$C$3/24+VLOOKUP($A14976,Timezone!$M:$N,2,TRUE)/24</f>
        <v>43536.416666666664</v>
      </c>
      <c r="D14976" s="94">
        <f>$A14976+Timezone!$C$4/24+VLOOKUP($A14976,Timezone!$O:$P,2,TRUE)/24</f>
        <v>43535.875</v>
      </c>
      <c r="E14976" s="94">
        <f>$A14976+Timezone!$C$5/24+VLOOKUP($A14976,Timezone!$Q:$R,2,TRUE)/24</f>
        <v>43535.708333333336</v>
      </c>
      <c r="F14976" s="92">
        <f>IF(MOD($B14976,1)&gt;10.5/24,
IF(VLOOKUP(QUOTIENT($B14976,1),AUD!$A:$K,11,TRUE)=0,F14975,VLOOKUP(QUOTIENT($B14976,1),AUD!$A:$K,11,TRUE)),
F14975)</f>
        <v>1.87</v>
      </c>
      <c r="G14976" s="92">
        <f>IF(MOD($C14976,1)&gt;10.5/24,
IF(VLOOKUP(QUOTIENT($C14976,1),AUD!$A:$K,11,TRUE)=0,G14975,VLOOKUP(QUOTIENT($C14976,1),NZD!$A:$F,6,TRUE)),
G14975)</f>
        <v>1.88</v>
      </c>
      <c r="H14976" s="92">
        <f>IF(MOD($D14976,1)&gt;(11+55/60)/24,
IF(VLOOKUP(QUOTIENT($D14976,1),AUD!$A:$K,11,TRUE)=0,H14975,IFERROR(VLOOKUP(QUOTIENT($D14976,1),USD!$A:$B,2,TRUE),H14975)),
H14975)</f>
        <v>2.60825</v>
      </c>
      <c r="I14976" s="92">
        <f>IF(MOD($D14976,1)&gt;(11+55/60)/24,
IF(VLOOKUP(QUOTIENT($D14976,1),AUD!$A:$K,11,TRUE)=0,I14975,IFERROR(VLOOKUP(QUOTIENT($D14976,1),GBP!$A:$B,2,TRUE),I14975)),
I14975)</f>
        <v>0.84250000000000003</v>
      </c>
      <c r="J14976" s="92">
        <f>IF(MOD($D14976,1)&gt;(11+55/60)/24,
IF(VLOOKUP(QUOTIENT($D14976,1),AUD!$A:$K,11,TRUE)=0,J14975,IFERROR(VLOOKUP(QUOTIENT($D14976,1),EUR!$A:$B,2,TRUE),J14975)),
J14975)</f>
        <v>-0.32985999999999999</v>
      </c>
      <c r="K14976" s="92">
        <f>IF(MOD($D14976,1)&gt;(11+55/60)/24,
IF(VLOOKUP(QUOTIENT($D14976,1),AUD!$A:$K,11,TRUE)=0,K14975,IFERROR(VLOOKUP(QUOTIENT($D14976,1),JPY!$A:$B,2,TRUE),K14975)),
K14975)</f>
        <v>-6.9669999999999996E-2</v>
      </c>
      <c r="L14976" s="92">
        <f>IF(MOD($E14976,1)&gt;(11+55/60)/24,
IF(VLOOKUP(QUOTIENT($E14976,1),AUD!$A:$K,11,TRUE)=0,L14975,IFERROR(VLOOKUP(QUOTIENT($E14976,1),CAD!$A:$B,2,TRUE)*1,L14975)),
L14975)</f>
        <v>1.84355</v>
      </c>
    </row>
    <row r="14977" spans="1:12">
      <c r="A14977" s="94">
        <v>43535.958333333336</v>
      </c>
      <c r="B14977" s="94">
        <f>A14977+Timezone!$C$2/24+VLOOKUP(A14977,Timezone!$K:$L,2,TRUE)/24</f>
        <v>43536.416666666664</v>
      </c>
      <c r="C14977" s="94">
        <f>$A14977+Timezone!$C$3/24+VLOOKUP($A14977,Timezone!$M:$N,2,TRUE)/24</f>
        <v>43536.5</v>
      </c>
      <c r="D14977" s="94">
        <f>$A14977+Timezone!$C$4/24+VLOOKUP($A14977,Timezone!$O:$P,2,TRUE)/24</f>
        <v>43535.958333333336</v>
      </c>
      <c r="E14977" s="94">
        <f>$A14977+Timezone!$C$5/24+VLOOKUP($A14977,Timezone!$Q:$R,2,TRUE)/24</f>
        <v>43535.791666666672</v>
      </c>
      <c r="F14977" s="92">
        <f>IF(MOD($B14977,1)&gt;10.5/24,
IF(VLOOKUP(QUOTIENT($B14977,1),AUD!$A:$K,11,TRUE)=0,F14976,VLOOKUP(QUOTIENT($B14977,1),AUD!$A:$K,11,TRUE)),
F14976)</f>
        <v>1.87</v>
      </c>
      <c r="G14977" s="92">
        <f>IF(MOD($C14977,1)&gt;10.5/24,
IF(VLOOKUP(QUOTIENT($C14977,1),AUD!$A:$K,11,TRUE)=0,G14976,VLOOKUP(QUOTIENT($C14977,1),NZD!$A:$F,6,TRUE)),
G14976)</f>
        <v>1.87</v>
      </c>
      <c r="H14977" s="92">
        <f>IF(MOD($D14977,1)&gt;(11+55/60)/24,
IF(VLOOKUP(QUOTIENT($D14977,1),AUD!$A:$K,11,TRUE)=0,H14976,IFERROR(VLOOKUP(QUOTIENT($D14977,1),USD!$A:$B,2,TRUE),H14976)),
H14976)</f>
        <v>2.60825</v>
      </c>
      <c r="I14977" s="92">
        <f>IF(MOD($D14977,1)&gt;(11+55/60)/24,
IF(VLOOKUP(QUOTIENT($D14977,1),AUD!$A:$K,11,TRUE)=0,I14976,IFERROR(VLOOKUP(QUOTIENT($D14977,1),GBP!$A:$B,2,TRUE),I14976)),
I14976)</f>
        <v>0.84250000000000003</v>
      </c>
      <c r="J14977" s="92">
        <f>IF(MOD($D14977,1)&gt;(11+55/60)/24,
IF(VLOOKUP(QUOTIENT($D14977,1),AUD!$A:$K,11,TRUE)=0,J14976,IFERROR(VLOOKUP(QUOTIENT($D14977,1),EUR!$A:$B,2,TRUE),J14976)),
J14976)</f>
        <v>-0.32985999999999999</v>
      </c>
      <c r="K14977" s="92">
        <f>IF(MOD($D14977,1)&gt;(11+55/60)/24,
IF(VLOOKUP(QUOTIENT($D14977,1),AUD!$A:$K,11,TRUE)=0,K14976,IFERROR(VLOOKUP(QUOTIENT($D14977,1),JPY!$A:$B,2,TRUE),K14976)),
K14976)</f>
        <v>-6.9669999999999996E-2</v>
      </c>
      <c r="L14977" s="92">
        <f>IF(MOD($E14977,1)&gt;(11+55/60)/24,
IF(VLOOKUP(QUOTIENT($E14977,1),AUD!$A:$K,11,TRUE)=0,L14976,IFERROR(VLOOKUP(QUOTIENT($E14977,1),CAD!$A:$B,2,TRUE)*1,L14976)),
L14976)</f>
        <v>1.84355</v>
      </c>
    </row>
    <row r="14978" spans="1:12">
      <c r="A14978" s="94">
        <v>43536.041666666664</v>
      </c>
      <c r="B14978" s="94">
        <f>A14978+Timezone!$C$2/24+VLOOKUP(A14978,Timezone!$K:$L,2,TRUE)/24</f>
        <v>43536.499999999993</v>
      </c>
      <c r="C14978" s="94">
        <f>$A14978+Timezone!$C$3/24+VLOOKUP($A14978,Timezone!$M:$N,2,TRUE)/24</f>
        <v>43536.583333333328</v>
      </c>
      <c r="D14978" s="94">
        <f>$A14978+Timezone!$C$4/24+VLOOKUP($A14978,Timezone!$O:$P,2,TRUE)/24</f>
        <v>43536.041666666664</v>
      </c>
      <c r="E14978" s="94">
        <f>$A14978+Timezone!$C$5/24+VLOOKUP($A14978,Timezone!$Q:$R,2,TRUE)/24</f>
        <v>43535.875</v>
      </c>
      <c r="F14978" s="92">
        <f>IF(MOD($B14978,1)&gt;10.5/24,
IF(VLOOKUP(QUOTIENT($B14978,1),AUD!$A:$K,11,TRUE)=0,F14977,VLOOKUP(QUOTIENT($B14978,1),AUD!$A:$K,11,TRUE)),
F14977)</f>
        <v>1.8593999999999999</v>
      </c>
      <c r="G14978" s="92">
        <f>IF(MOD($C14978,1)&gt;10.5/24,
IF(VLOOKUP(QUOTIENT($C14978,1),AUD!$A:$K,11,TRUE)=0,G14977,VLOOKUP(QUOTIENT($C14978,1),NZD!$A:$F,6,TRUE)),
G14977)</f>
        <v>1.87</v>
      </c>
      <c r="H14978" s="92">
        <f>IF(MOD($D14978,1)&gt;(11+55/60)/24,
IF(VLOOKUP(QUOTIENT($D14978,1),AUD!$A:$K,11,TRUE)=0,H14977,IFERROR(VLOOKUP(QUOTIENT($D14978,1),USD!$A:$B,2,TRUE),H14977)),
H14977)</f>
        <v>2.60825</v>
      </c>
      <c r="I14978" s="92">
        <f>IF(MOD($D14978,1)&gt;(11+55/60)/24,
IF(VLOOKUP(QUOTIENT($D14978,1),AUD!$A:$K,11,TRUE)=0,I14977,IFERROR(VLOOKUP(QUOTIENT($D14978,1),GBP!$A:$B,2,TRUE),I14977)),
I14977)</f>
        <v>0.84250000000000003</v>
      </c>
      <c r="J14978" s="92">
        <f>IF(MOD($D14978,1)&gt;(11+55/60)/24,
IF(VLOOKUP(QUOTIENT($D14978,1),AUD!$A:$K,11,TRUE)=0,J14977,IFERROR(VLOOKUP(QUOTIENT($D14978,1),EUR!$A:$B,2,TRUE),J14977)),
J14977)</f>
        <v>-0.32985999999999999</v>
      </c>
      <c r="K14978" s="92">
        <f>IF(MOD($D14978,1)&gt;(11+55/60)/24,
IF(VLOOKUP(QUOTIENT($D14978,1),AUD!$A:$K,11,TRUE)=0,K14977,IFERROR(VLOOKUP(QUOTIENT($D14978,1),JPY!$A:$B,2,TRUE),K14977)),
K14977)</f>
        <v>-6.9669999999999996E-2</v>
      </c>
      <c r="L14978" s="92">
        <f>IF(MOD($E14978,1)&gt;(11+55/60)/24,
IF(VLOOKUP(QUOTIENT($E14978,1),AUD!$A:$K,11,TRUE)=0,L14977,IFERROR(VLOOKUP(QUOTIENT($E14978,1),CAD!$A:$B,2,TRUE)*1,L14977)),
L14977)</f>
        <v>1.84355</v>
      </c>
    </row>
    <row r="14979" spans="1:12">
      <c r="A14979" s="94">
        <v>43536.125</v>
      </c>
      <c r="B14979" s="94">
        <f>A14979+Timezone!$C$2/24+VLOOKUP(A14979,Timezone!$K:$L,2,TRUE)/24</f>
        <v>43536.583333333328</v>
      </c>
      <c r="C14979" s="94">
        <f>$A14979+Timezone!$C$3/24+VLOOKUP($A14979,Timezone!$M:$N,2,TRUE)/24</f>
        <v>43536.666666666664</v>
      </c>
      <c r="D14979" s="94">
        <f>$A14979+Timezone!$C$4/24+VLOOKUP($A14979,Timezone!$O:$P,2,TRUE)/24</f>
        <v>43536.125</v>
      </c>
      <c r="E14979" s="94">
        <f>$A14979+Timezone!$C$5/24+VLOOKUP($A14979,Timezone!$Q:$R,2,TRUE)/24</f>
        <v>43535.958333333336</v>
      </c>
      <c r="F14979" s="92">
        <f>IF(MOD($B14979,1)&gt;10.5/24,
IF(VLOOKUP(QUOTIENT($B14979,1),AUD!$A:$K,11,TRUE)=0,F14978,VLOOKUP(QUOTIENT($B14979,1),AUD!$A:$K,11,TRUE)),
F14978)</f>
        <v>1.8593999999999999</v>
      </c>
      <c r="G14979" s="92">
        <f>IF(MOD($C14979,1)&gt;10.5/24,
IF(VLOOKUP(QUOTIENT($C14979,1),AUD!$A:$K,11,TRUE)=0,G14978,VLOOKUP(QUOTIENT($C14979,1),NZD!$A:$F,6,TRUE)),
G14978)</f>
        <v>1.87</v>
      </c>
      <c r="H14979" s="92">
        <f>IF(MOD($D14979,1)&gt;(11+55/60)/24,
IF(VLOOKUP(QUOTIENT($D14979,1),AUD!$A:$K,11,TRUE)=0,H14978,IFERROR(VLOOKUP(QUOTIENT($D14979,1),USD!$A:$B,2,TRUE),H14978)),
H14978)</f>
        <v>2.60825</v>
      </c>
      <c r="I14979" s="92">
        <f>IF(MOD($D14979,1)&gt;(11+55/60)/24,
IF(VLOOKUP(QUOTIENT($D14979,1),AUD!$A:$K,11,TRUE)=0,I14978,IFERROR(VLOOKUP(QUOTIENT($D14979,1),GBP!$A:$B,2,TRUE),I14978)),
I14978)</f>
        <v>0.84250000000000003</v>
      </c>
      <c r="J14979" s="92">
        <f>IF(MOD($D14979,1)&gt;(11+55/60)/24,
IF(VLOOKUP(QUOTIENT($D14979,1),AUD!$A:$K,11,TRUE)=0,J14978,IFERROR(VLOOKUP(QUOTIENT($D14979,1),EUR!$A:$B,2,TRUE),J14978)),
J14978)</f>
        <v>-0.32985999999999999</v>
      </c>
      <c r="K14979" s="92">
        <f>IF(MOD($D14979,1)&gt;(11+55/60)/24,
IF(VLOOKUP(QUOTIENT($D14979,1),AUD!$A:$K,11,TRUE)=0,K14978,IFERROR(VLOOKUP(QUOTIENT($D14979,1),JPY!$A:$B,2,TRUE),K14978)),
K14978)</f>
        <v>-6.9669999999999996E-2</v>
      </c>
      <c r="L14979" s="92">
        <f>IF(MOD($E14979,1)&gt;(11+55/60)/24,
IF(VLOOKUP(QUOTIENT($E14979,1),AUD!$A:$K,11,TRUE)=0,L14978,IFERROR(VLOOKUP(QUOTIENT($E14979,1),CAD!$A:$B,2,TRUE)*1,L14978)),
L14978)</f>
        <v>1.84355</v>
      </c>
    </row>
    <row r="14980" spans="1:12">
      <c r="A14980" s="94">
        <v>43536.208333333336</v>
      </c>
      <c r="B14980" s="94">
        <f>A14980+Timezone!$C$2/24+VLOOKUP(A14980,Timezone!$K:$L,2,TRUE)/24</f>
        <v>43536.666666666664</v>
      </c>
      <c r="C14980" s="94">
        <f>$A14980+Timezone!$C$3/24+VLOOKUP($A14980,Timezone!$M:$N,2,TRUE)/24</f>
        <v>43536.75</v>
      </c>
      <c r="D14980" s="94">
        <f>$A14980+Timezone!$C$4/24+VLOOKUP($A14980,Timezone!$O:$P,2,TRUE)/24</f>
        <v>43536.208333333336</v>
      </c>
      <c r="E14980" s="94">
        <f>$A14980+Timezone!$C$5/24+VLOOKUP($A14980,Timezone!$Q:$R,2,TRUE)/24</f>
        <v>43536.041666666672</v>
      </c>
      <c r="F14980" s="92">
        <f>IF(MOD($B14980,1)&gt;10.5/24,
IF(VLOOKUP(QUOTIENT($B14980,1),AUD!$A:$K,11,TRUE)=0,F14979,VLOOKUP(QUOTIENT($B14980,1),AUD!$A:$K,11,TRUE)),
F14979)</f>
        <v>1.8593999999999999</v>
      </c>
      <c r="G14980" s="92">
        <f>IF(MOD($C14980,1)&gt;10.5/24,
IF(VLOOKUP(QUOTIENT($C14980,1),AUD!$A:$K,11,TRUE)=0,G14979,VLOOKUP(QUOTIENT($C14980,1),NZD!$A:$F,6,TRUE)),
G14979)</f>
        <v>1.87</v>
      </c>
      <c r="H14980" s="92">
        <f>IF(MOD($D14980,1)&gt;(11+55/60)/24,
IF(VLOOKUP(QUOTIENT($D14980,1),AUD!$A:$K,11,TRUE)=0,H14979,IFERROR(VLOOKUP(QUOTIENT($D14980,1),USD!$A:$B,2,TRUE),H14979)),
H14979)</f>
        <v>2.60825</v>
      </c>
      <c r="I14980" s="92">
        <f>IF(MOD($D14980,1)&gt;(11+55/60)/24,
IF(VLOOKUP(QUOTIENT($D14980,1),AUD!$A:$K,11,TRUE)=0,I14979,IFERROR(VLOOKUP(QUOTIENT($D14980,1),GBP!$A:$B,2,TRUE),I14979)),
I14979)</f>
        <v>0.84250000000000003</v>
      </c>
      <c r="J14980" s="92">
        <f>IF(MOD($D14980,1)&gt;(11+55/60)/24,
IF(VLOOKUP(QUOTIENT($D14980,1),AUD!$A:$K,11,TRUE)=0,J14979,IFERROR(VLOOKUP(QUOTIENT($D14980,1),EUR!$A:$B,2,TRUE),J14979)),
J14979)</f>
        <v>-0.32985999999999999</v>
      </c>
      <c r="K14980" s="92">
        <f>IF(MOD($D14980,1)&gt;(11+55/60)/24,
IF(VLOOKUP(QUOTIENT($D14980,1),AUD!$A:$K,11,TRUE)=0,K14979,IFERROR(VLOOKUP(QUOTIENT($D14980,1),JPY!$A:$B,2,TRUE),K14979)),
K14979)</f>
        <v>-6.9669999999999996E-2</v>
      </c>
      <c r="L14980" s="92">
        <f>IF(MOD($E14980,1)&gt;(11+55/60)/24,
IF(VLOOKUP(QUOTIENT($E14980,1),AUD!$A:$K,11,TRUE)=0,L14979,IFERROR(VLOOKUP(QUOTIENT($E14980,1),CAD!$A:$B,2,TRUE)*1,L14979)),
L14979)</f>
        <v>1.84355</v>
      </c>
    </row>
    <row r="14981" spans="1:12">
      <c r="A14981" s="94">
        <v>43536.291666666664</v>
      </c>
      <c r="B14981" s="94">
        <f>A14981+Timezone!$C$2/24+VLOOKUP(A14981,Timezone!$K:$L,2,TRUE)/24</f>
        <v>43536.749999999993</v>
      </c>
      <c r="C14981" s="94">
        <f>$A14981+Timezone!$C$3/24+VLOOKUP($A14981,Timezone!$M:$N,2,TRUE)/24</f>
        <v>43536.833333333328</v>
      </c>
      <c r="D14981" s="94">
        <f>$A14981+Timezone!$C$4/24+VLOOKUP($A14981,Timezone!$O:$P,2,TRUE)/24</f>
        <v>43536.291666666664</v>
      </c>
      <c r="E14981" s="94">
        <f>$A14981+Timezone!$C$5/24+VLOOKUP($A14981,Timezone!$Q:$R,2,TRUE)/24</f>
        <v>43536.125</v>
      </c>
      <c r="F14981" s="92">
        <f>IF(MOD($B14981,1)&gt;10.5/24,
IF(VLOOKUP(QUOTIENT($B14981,1),AUD!$A:$K,11,TRUE)=0,F14980,VLOOKUP(QUOTIENT($B14981,1),AUD!$A:$K,11,TRUE)),
F14980)</f>
        <v>1.8593999999999999</v>
      </c>
      <c r="G14981" s="92">
        <f>IF(MOD($C14981,1)&gt;10.5/24,
IF(VLOOKUP(QUOTIENT($C14981,1),AUD!$A:$K,11,TRUE)=0,G14980,VLOOKUP(QUOTIENT($C14981,1),NZD!$A:$F,6,TRUE)),
G14980)</f>
        <v>1.87</v>
      </c>
      <c r="H14981" s="92">
        <f>IF(MOD($D14981,1)&gt;(11+55/60)/24,
IF(VLOOKUP(QUOTIENT($D14981,1),AUD!$A:$K,11,TRUE)=0,H14980,IFERROR(VLOOKUP(QUOTIENT($D14981,1),USD!$A:$B,2,TRUE),H14980)),
H14980)</f>
        <v>2.60825</v>
      </c>
      <c r="I14981" s="92">
        <f>IF(MOD($D14981,1)&gt;(11+55/60)/24,
IF(VLOOKUP(QUOTIENT($D14981,1),AUD!$A:$K,11,TRUE)=0,I14980,IFERROR(VLOOKUP(QUOTIENT($D14981,1),GBP!$A:$B,2,TRUE),I14980)),
I14980)</f>
        <v>0.84250000000000003</v>
      </c>
      <c r="J14981" s="92">
        <f>IF(MOD($D14981,1)&gt;(11+55/60)/24,
IF(VLOOKUP(QUOTIENT($D14981,1),AUD!$A:$K,11,TRUE)=0,J14980,IFERROR(VLOOKUP(QUOTIENT($D14981,1),EUR!$A:$B,2,TRUE),J14980)),
J14980)</f>
        <v>-0.32985999999999999</v>
      </c>
      <c r="K14981" s="92">
        <f>IF(MOD($D14981,1)&gt;(11+55/60)/24,
IF(VLOOKUP(QUOTIENT($D14981,1),AUD!$A:$K,11,TRUE)=0,K14980,IFERROR(VLOOKUP(QUOTIENT($D14981,1),JPY!$A:$B,2,TRUE),K14980)),
K14980)</f>
        <v>-6.9669999999999996E-2</v>
      </c>
      <c r="L14981" s="92">
        <f>IF(MOD($E14981,1)&gt;(11+55/60)/24,
IF(VLOOKUP(QUOTIENT($E14981,1),AUD!$A:$K,11,TRUE)=0,L14980,IFERROR(VLOOKUP(QUOTIENT($E14981,1),CAD!$A:$B,2,TRUE)*1,L14980)),
L14980)</f>
        <v>1.84355</v>
      </c>
    </row>
    <row r="14982" spans="1:12">
      <c r="A14982" s="94">
        <v>43536.375</v>
      </c>
      <c r="B14982" s="94">
        <f>A14982+Timezone!$C$2/24+VLOOKUP(A14982,Timezone!$K:$L,2,TRUE)/24</f>
        <v>43536.833333333328</v>
      </c>
      <c r="C14982" s="94">
        <f>$A14982+Timezone!$C$3/24+VLOOKUP($A14982,Timezone!$M:$N,2,TRUE)/24</f>
        <v>43536.916666666664</v>
      </c>
      <c r="D14982" s="94">
        <f>$A14982+Timezone!$C$4/24+VLOOKUP($A14982,Timezone!$O:$P,2,TRUE)/24</f>
        <v>43536.375</v>
      </c>
      <c r="E14982" s="94">
        <f>$A14982+Timezone!$C$5/24+VLOOKUP($A14982,Timezone!$Q:$R,2,TRUE)/24</f>
        <v>43536.208333333336</v>
      </c>
      <c r="F14982" s="92">
        <f>IF(MOD($B14982,1)&gt;10.5/24,
IF(VLOOKUP(QUOTIENT($B14982,1),AUD!$A:$K,11,TRUE)=0,F14981,VLOOKUP(QUOTIENT($B14982,1),AUD!$A:$K,11,TRUE)),
F14981)</f>
        <v>1.8593999999999999</v>
      </c>
      <c r="G14982" s="92">
        <f>IF(MOD($C14982,1)&gt;10.5/24,
IF(VLOOKUP(QUOTIENT($C14982,1),AUD!$A:$K,11,TRUE)=0,G14981,VLOOKUP(QUOTIENT($C14982,1),NZD!$A:$F,6,TRUE)),
G14981)</f>
        <v>1.87</v>
      </c>
      <c r="H14982" s="92">
        <f>IF(MOD($D14982,1)&gt;(11+55/60)/24,
IF(VLOOKUP(QUOTIENT($D14982,1),AUD!$A:$K,11,TRUE)=0,H14981,IFERROR(VLOOKUP(QUOTIENT($D14982,1),USD!$A:$B,2,TRUE),H14981)),
H14981)</f>
        <v>2.60825</v>
      </c>
      <c r="I14982" s="92">
        <f>IF(MOD($D14982,1)&gt;(11+55/60)/24,
IF(VLOOKUP(QUOTIENT($D14982,1),AUD!$A:$K,11,TRUE)=0,I14981,IFERROR(VLOOKUP(QUOTIENT($D14982,1),GBP!$A:$B,2,TRUE),I14981)),
I14981)</f>
        <v>0.84250000000000003</v>
      </c>
      <c r="J14982" s="92">
        <f>IF(MOD($D14982,1)&gt;(11+55/60)/24,
IF(VLOOKUP(QUOTIENT($D14982,1),AUD!$A:$K,11,TRUE)=0,J14981,IFERROR(VLOOKUP(QUOTIENT($D14982,1),EUR!$A:$B,2,TRUE),J14981)),
J14981)</f>
        <v>-0.32985999999999999</v>
      </c>
      <c r="K14982" s="92">
        <f>IF(MOD($D14982,1)&gt;(11+55/60)/24,
IF(VLOOKUP(QUOTIENT($D14982,1),AUD!$A:$K,11,TRUE)=0,K14981,IFERROR(VLOOKUP(QUOTIENT($D14982,1),JPY!$A:$B,2,TRUE),K14981)),
K14981)</f>
        <v>-6.9669999999999996E-2</v>
      </c>
      <c r="L14982" s="92">
        <f>IF(MOD($E14982,1)&gt;(11+55/60)/24,
IF(VLOOKUP(QUOTIENT($E14982,1),AUD!$A:$K,11,TRUE)=0,L14981,IFERROR(VLOOKUP(QUOTIENT($E14982,1),CAD!$A:$B,2,TRUE)*1,L14981)),
L14981)</f>
        <v>1.84355</v>
      </c>
    </row>
    <row r="14983" spans="1:12">
      <c r="A14983" s="94">
        <v>43536.458333333336</v>
      </c>
      <c r="B14983" s="94">
        <f>A14983+Timezone!$C$2/24+VLOOKUP(A14983,Timezone!$K:$L,2,TRUE)/24</f>
        <v>43536.916666666664</v>
      </c>
      <c r="C14983" s="94">
        <f>$A14983+Timezone!$C$3/24+VLOOKUP($A14983,Timezone!$M:$N,2,TRUE)/24</f>
        <v>43537</v>
      </c>
      <c r="D14983" s="94">
        <f>$A14983+Timezone!$C$4/24+VLOOKUP($A14983,Timezone!$O:$P,2,TRUE)/24</f>
        <v>43536.458333333336</v>
      </c>
      <c r="E14983" s="94">
        <f>$A14983+Timezone!$C$5/24+VLOOKUP($A14983,Timezone!$Q:$R,2,TRUE)/24</f>
        <v>43536.291666666672</v>
      </c>
      <c r="F14983" s="92">
        <f>IF(MOD($B14983,1)&gt;10.5/24,
IF(VLOOKUP(QUOTIENT($B14983,1),AUD!$A:$K,11,TRUE)=0,F14982,VLOOKUP(QUOTIENT($B14983,1),AUD!$A:$K,11,TRUE)),
F14982)</f>
        <v>1.8593999999999999</v>
      </c>
      <c r="G14983" s="92">
        <f>IF(MOD($C14983,1)&gt;10.5/24,
IF(VLOOKUP(QUOTIENT($C14983,1),AUD!$A:$K,11,TRUE)=0,G14982,VLOOKUP(QUOTIENT($C14983,1),NZD!$A:$F,6,TRUE)),
G14982)</f>
        <v>1.87</v>
      </c>
      <c r="H14983" s="92">
        <f>IF(MOD($D14983,1)&gt;(11+55/60)/24,
IF(VLOOKUP(QUOTIENT($D14983,1),AUD!$A:$K,11,TRUE)=0,H14982,IFERROR(VLOOKUP(QUOTIENT($D14983,1),USD!$A:$B,2,TRUE),H14982)),
H14982)</f>
        <v>2.60825</v>
      </c>
      <c r="I14983" s="92">
        <f>IF(MOD($D14983,1)&gt;(11+55/60)/24,
IF(VLOOKUP(QUOTIENT($D14983,1),AUD!$A:$K,11,TRUE)=0,I14982,IFERROR(VLOOKUP(QUOTIENT($D14983,1),GBP!$A:$B,2,TRUE),I14982)),
I14982)</f>
        <v>0.84250000000000003</v>
      </c>
      <c r="J14983" s="92">
        <f>IF(MOD($D14983,1)&gt;(11+55/60)/24,
IF(VLOOKUP(QUOTIENT($D14983,1),AUD!$A:$K,11,TRUE)=0,J14982,IFERROR(VLOOKUP(QUOTIENT($D14983,1),EUR!$A:$B,2,TRUE),J14982)),
J14982)</f>
        <v>-0.32985999999999999</v>
      </c>
      <c r="K14983" s="92">
        <f>IF(MOD($D14983,1)&gt;(11+55/60)/24,
IF(VLOOKUP(QUOTIENT($D14983,1),AUD!$A:$K,11,TRUE)=0,K14982,IFERROR(VLOOKUP(QUOTIENT($D14983,1),JPY!$A:$B,2,TRUE),K14982)),
K14982)</f>
        <v>-6.9669999999999996E-2</v>
      </c>
      <c r="L14983" s="92">
        <f>IF(MOD($E14983,1)&gt;(11+55/60)/24,
IF(VLOOKUP(QUOTIENT($E14983,1),AUD!$A:$K,11,TRUE)=0,L14982,IFERROR(VLOOKUP(QUOTIENT($E14983,1),CAD!$A:$B,2,TRUE)*1,L14982)),
L14982)</f>
        <v>1.84355</v>
      </c>
    </row>
    <row r="14984" spans="1:12">
      <c r="A14984" s="94">
        <v>43536.541666666664</v>
      </c>
      <c r="B14984" s="94">
        <f>A14984+Timezone!$C$2/24+VLOOKUP(A14984,Timezone!$K:$L,2,TRUE)/24</f>
        <v>43536.999999999993</v>
      </c>
      <c r="C14984" s="94">
        <f>$A14984+Timezone!$C$3/24+VLOOKUP($A14984,Timezone!$M:$N,2,TRUE)/24</f>
        <v>43537.083333333328</v>
      </c>
      <c r="D14984" s="94">
        <f>$A14984+Timezone!$C$4/24+VLOOKUP($A14984,Timezone!$O:$P,2,TRUE)/24</f>
        <v>43536.541666666664</v>
      </c>
      <c r="E14984" s="94">
        <f>$A14984+Timezone!$C$5/24+VLOOKUP($A14984,Timezone!$Q:$R,2,TRUE)/24</f>
        <v>43536.375</v>
      </c>
      <c r="F14984" s="92">
        <f>IF(MOD($B14984,1)&gt;10.5/24,
IF(VLOOKUP(QUOTIENT($B14984,1),AUD!$A:$K,11,TRUE)=0,F14983,VLOOKUP(QUOTIENT($B14984,1),AUD!$A:$K,11,TRUE)),
F14983)</f>
        <v>1.8593999999999999</v>
      </c>
      <c r="G14984" s="92">
        <f>IF(MOD($C14984,1)&gt;10.5/24,
IF(VLOOKUP(QUOTIENT($C14984,1),AUD!$A:$K,11,TRUE)=0,G14983,VLOOKUP(QUOTIENT($C14984,1),NZD!$A:$F,6,TRUE)),
G14983)</f>
        <v>1.87</v>
      </c>
      <c r="H14984" s="92">
        <f>IF(MOD($D14984,1)&gt;(11+55/60)/24,
IF(VLOOKUP(QUOTIENT($D14984,1),AUD!$A:$K,11,TRUE)=0,H14983,IFERROR(VLOOKUP(QUOTIENT($D14984,1),USD!$A:$B,2,TRUE),H14983)),
H14983)</f>
        <v>2.5932499999999998</v>
      </c>
      <c r="I14984" s="92">
        <f>IF(MOD($D14984,1)&gt;(11+55/60)/24,
IF(VLOOKUP(QUOTIENT($D14984,1),AUD!$A:$K,11,TRUE)=0,I14983,IFERROR(VLOOKUP(QUOTIENT($D14984,1),GBP!$A:$B,2,TRUE),I14983)),
I14983)</f>
        <v>0.84499999999999997</v>
      </c>
      <c r="J14984" s="92">
        <f>IF(MOD($D14984,1)&gt;(11+55/60)/24,
IF(VLOOKUP(QUOTIENT($D14984,1),AUD!$A:$K,11,TRUE)=0,J14983,IFERROR(VLOOKUP(QUOTIENT($D14984,1),EUR!$A:$B,2,TRUE),J14983)),
J14983)</f>
        <v>-0.33143</v>
      </c>
      <c r="K14984" s="92">
        <f>IF(MOD($D14984,1)&gt;(11+55/60)/24,
IF(VLOOKUP(QUOTIENT($D14984,1),AUD!$A:$K,11,TRUE)=0,K14983,IFERROR(VLOOKUP(QUOTIENT($D14984,1),JPY!$A:$B,2,TRUE),K14983)),
K14983)</f>
        <v>-7.4499999999999997E-2</v>
      </c>
      <c r="L14984" s="92">
        <f>IF(MOD($E14984,1)&gt;(11+55/60)/24,
IF(VLOOKUP(QUOTIENT($E14984,1),AUD!$A:$K,11,TRUE)=0,L14983,IFERROR(VLOOKUP(QUOTIENT($E14984,1),CAD!$A:$B,2,TRUE)*1,L14983)),
L14983)</f>
        <v>1.84355</v>
      </c>
    </row>
    <row r="14985" spans="1:12">
      <c r="A14985" s="94">
        <v>43536.625</v>
      </c>
      <c r="B14985" s="94">
        <f>A14985+Timezone!$C$2/24+VLOOKUP(A14985,Timezone!$K:$L,2,TRUE)/24</f>
        <v>43537.083333333328</v>
      </c>
      <c r="C14985" s="94">
        <f>$A14985+Timezone!$C$3/24+VLOOKUP($A14985,Timezone!$M:$N,2,TRUE)/24</f>
        <v>43537.166666666664</v>
      </c>
      <c r="D14985" s="94">
        <f>$A14985+Timezone!$C$4/24+VLOOKUP($A14985,Timezone!$O:$P,2,TRUE)/24</f>
        <v>43536.625</v>
      </c>
      <c r="E14985" s="94">
        <f>$A14985+Timezone!$C$5/24+VLOOKUP($A14985,Timezone!$Q:$R,2,TRUE)/24</f>
        <v>43536.458333333336</v>
      </c>
      <c r="F14985" s="92">
        <f>IF(MOD($B14985,1)&gt;10.5/24,
IF(VLOOKUP(QUOTIENT($B14985,1),AUD!$A:$K,11,TRUE)=0,F14984,VLOOKUP(QUOTIENT($B14985,1),AUD!$A:$K,11,TRUE)),
F14984)</f>
        <v>1.8593999999999999</v>
      </c>
      <c r="G14985" s="92">
        <f>IF(MOD($C14985,1)&gt;10.5/24,
IF(VLOOKUP(QUOTIENT($C14985,1),AUD!$A:$K,11,TRUE)=0,G14984,VLOOKUP(QUOTIENT($C14985,1),NZD!$A:$F,6,TRUE)),
G14984)</f>
        <v>1.87</v>
      </c>
      <c r="H14985" s="92">
        <f>IF(MOD($D14985,1)&gt;(11+55/60)/24,
IF(VLOOKUP(QUOTIENT($D14985,1),AUD!$A:$K,11,TRUE)=0,H14984,IFERROR(VLOOKUP(QUOTIENT($D14985,1),USD!$A:$B,2,TRUE),H14984)),
H14984)</f>
        <v>2.5932499999999998</v>
      </c>
      <c r="I14985" s="92">
        <f>IF(MOD($D14985,1)&gt;(11+55/60)/24,
IF(VLOOKUP(QUOTIENT($D14985,1),AUD!$A:$K,11,TRUE)=0,I14984,IFERROR(VLOOKUP(QUOTIENT($D14985,1),GBP!$A:$B,2,TRUE),I14984)),
I14984)</f>
        <v>0.84499999999999997</v>
      </c>
      <c r="J14985" s="92">
        <f>IF(MOD($D14985,1)&gt;(11+55/60)/24,
IF(VLOOKUP(QUOTIENT($D14985,1),AUD!$A:$K,11,TRUE)=0,J14984,IFERROR(VLOOKUP(QUOTIENT($D14985,1),EUR!$A:$B,2,TRUE),J14984)),
J14984)</f>
        <v>-0.33143</v>
      </c>
      <c r="K14985" s="92">
        <f>IF(MOD($D14985,1)&gt;(11+55/60)/24,
IF(VLOOKUP(QUOTIENT($D14985,1),AUD!$A:$K,11,TRUE)=0,K14984,IFERROR(VLOOKUP(QUOTIENT($D14985,1),JPY!$A:$B,2,TRUE),K14984)),
K14984)</f>
        <v>-7.4499999999999997E-2</v>
      </c>
      <c r="L14985" s="92">
        <f>IF(MOD($E14985,1)&gt;(11+55/60)/24,
IF(VLOOKUP(QUOTIENT($E14985,1),AUD!$A:$K,11,TRUE)=0,L14984,IFERROR(VLOOKUP(QUOTIENT($E14985,1),CAD!$A:$B,2,TRUE)*1,L14984)),
L14984)</f>
        <v>1.84355</v>
      </c>
    </row>
    <row r="14986" spans="1:12">
      <c r="A14986" s="94">
        <v>43536.708333333336</v>
      </c>
      <c r="B14986" s="94">
        <f>A14986+Timezone!$C$2/24+VLOOKUP(A14986,Timezone!$K:$L,2,TRUE)/24</f>
        <v>43537.166666666664</v>
      </c>
      <c r="C14986" s="94">
        <f>$A14986+Timezone!$C$3/24+VLOOKUP($A14986,Timezone!$M:$N,2,TRUE)/24</f>
        <v>43537.25</v>
      </c>
      <c r="D14986" s="94">
        <f>$A14986+Timezone!$C$4/24+VLOOKUP($A14986,Timezone!$O:$P,2,TRUE)/24</f>
        <v>43536.708333333336</v>
      </c>
      <c r="E14986" s="94">
        <f>$A14986+Timezone!$C$5/24+VLOOKUP($A14986,Timezone!$Q:$R,2,TRUE)/24</f>
        <v>43536.541666666672</v>
      </c>
      <c r="F14986" s="92">
        <f>IF(MOD($B14986,1)&gt;10.5/24,
IF(VLOOKUP(QUOTIENT($B14986,1),AUD!$A:$K,11,TRUE)=0,F14985,VLOOKUP(QUOTIENT($B14986,1),AUD!$A:$K,11,TRUE)),
F14985)</f>
        <v>1.8593999999999999</v>
      </c>
      <c r="G14986" s="92">
        <f>IF(MOD($C14986,1)&gt;10.5/24,
IF(VLOOKUP(QUOTIENT($C14986,1),AUD!$A:$K,11,TRUE)=0,G14985,VLOOKUP(QUOTIENT($C14986,1),NZD!$A:$F,6,TRUE)),
G14985)</f>
        <v>1.87</v>
      </c>
      <c r="H14986" s="92">
        <f>IF(MOD($D14986,1)&gt;(11+55/60)/24,
IF(VLOOKUP(QUOTIENT($D14986,1),AUD!$A:$K,11,TRUE)=0,H14985,IFERROR(VLOOKUP(QUOTIENT($D14986,1),USD!$A:$B,2,TRUE),H14985)),
H14985)</f>
        <v>2.5932499999999998</v>
      </c>
      <c r="I14986" s="92">
        <f>IF(MOD($D14986,1)&gt;(11+55/60)/24,
IF(VLOOKUP(QUOTIENT($D14986,1),AUD!$A:$K,11,TRUE)=0,I14985,IFERROR(VLOOKUP(QUOTIENT($D14986,1),GBP!$A:$B,2,TRUE),I14985)),
I14985)</f>
        <v>0.84499999999999997</v>
      </c>
      <c r="J14986" s="92">
        <f>IF(MOD($D14986,1)&gt;(11+55/60)/24,
IF(VLOOKUP(QUOTIENT($D14986,1),AUD!$A:$K,11,TRUE)=0,J14985,IFERROR(VLOOKUP(QUOTIENT($D14986,1),EUR!$A:$B,2,TRUE),J14985)),
J14985)</f>
        <v>-0.33143</v>
      </c>
      <c r="K14986" s="92">
        <f>IF(MOD($D14986,1)&gt;(11+55/60)/24,
IF(VLOOKUP(QUOTIENT($D14986,1),AUD!$A:$K,11,TRUE)=0,K14985,IFERROR(VLOOKUP(QUOTIENT($D14986,1),JPY!$A:$B,2,TRUE),K14985)),
K14985)</f>
        <v>-7.4499999999999997E-2</v>
      </c>
      <c r="L14986" s="92">
        <f>IF(MOD($E14986,1)&gt;(11+55/60)/24,
IF(VLOOKUP(QUOTIENT($E14986,1),AUD!$A:$K,11,TRUE)=0,L14985,IFERROR(VLOOKUP(QUOTIENT($E14986,1),CAD!$A:$B,2,TRUE)*1,L14985)),
L14985)</f>
        <v>1.8547899999999999</v>
      </c>
    </row>
    <row r="14987" spans="1:12">
      <c r="A14987" s="94">
        <v>43536.791666666664</v>
      </c>
      <c r="B14987" s="94">
        <f>A14987+Timezone!$C$2/24+VLOOKUP(A14987,Timezone!$K:$L,2,TRUE)/24</f>
        <v>43537.249999999993</v>
      </c>
      <c r="C14987" s="94">
        <f>$A14987+Timezone!$C$3/24+VLOOKUP($A14987,Timezone!$M:$N,2,TRUE)/24</f>
        <v>43537.333333333328</v>
      </c>
      <c r="D14987" s="94">
        <f>$A14987+Timezone!$C$4/24+VLOOKUP($A14987,Timezone!$O:$P,2,TRUE)/24</f>
        <v>43536.791666666664</v>
      </c>
      <c r="E14987" s="94">
        <f>$A14987+Timezone!$C$5/24+VLOOKUP($A14987,Timezone!$Q:$R,2,TRUE)/24</f>
        <v>43536.625</v>
      </c>
      <c r="F14987" s="92">
        <f>IF(MOD($B14987,1)&gt;10.5/24,
IF(VLOOKUP(QUOTIENT($B14987,1),AUD!$A:$K,11,TRUE)=0,F14986,VLOOKUP(QUOTIENT($B14987,1),AUD!$A:$K,11,TRUE)),
F14986)</f>
        <v>1.8593999999999999</v>
      </c>
      <c r="G14987" s="92">
        <f>IF(MOD($C14987,1)&gt;10.5/24,
IF(VLOOKUP(QUOTIENT($C14987,1),AUD!$A:$K,11,TRUE)=0,G14986,VLOOKUP(QUOTIENT($C14987,1),NZD!$A:$F,6,TRUE)),
G14986)</f>
        <v>1.87</v>
      </c>
      <c r="H14987" s="92">
        <f>IF(MOD($D14987,1)&gt;(11+55/60)/24,
IF(VLOOKUP(QUOTIENT($D14987,1),AUD!$A:$K,11,TRUE)=0,H14986,IFERROR(VLOOKUP(QUOTIENT($D14987,1),USD!$A:$B,2,TRUE),H14986)),
H14986)</f>
        <v>2.5932499999999998</v>
      </c>
      <c r="I14987" s="92">
        <f>IF(MOD($D14987,1)&gt;(11+55/60)/24,
IF(VLOOKUP(QUOTIENT($D14987,1),AUD!$A:$K,11,TRUE)=0,I14986,IFERROR(VLOOKUP(QUOTIENT($D14987,1),GBP!$A:$B,2,TRUE),I14986)),
I14986)</f>
        <v>0.84499999999999997</v>
      </c>
      <c r="J14987" s="92">
        <f>IF(MOD($D14987,1)&gt;(11+55/60)/24,
IF(VLOOKUP(QUOTIENT($D14987,1),AUD!$A:$K,11,TRUE)=0,J14986,IFERROR(VLOOKUP(QUOTIENT($D14987,1),EUR!$A:$B,2,TRUE),J14986)),
J14986)</f>
        <v>-0.33143</v>
      </c>
      <c r="K14987" s="92">
        <f>IF(MOD($D14987,1)&gt;(11+55/60)/24,
IF(VLOOKUP(QUOTIENT($D14987,1),AUD!$A:$K,11,TRUE)=0,K14986,IFERROR(VLOOKUP(QUOTIENT($D14987,1),JPY!$A:$B,2,TRUE),K14986)),
K14986)</f>
        <v>-7.4499999999999997E-2</v>
      </c>
      <c r="L14987" s="92">
        <f>IF(MOD($E14987,1)&gt;(11+55/60)/24,
IF(VLOOKUP(QUOTIENT($E14987,1),AUD!$A:$K,11,TRUE)=0,L14986,IFERROR(VLOOKUP(QUOTIENT($E14987,1),CAD!$A:$B,2,TRUE)*1,L14986)),
L14986)</f>
        <v>1.8547899999999999</v>
      </c>
    </row>
    <row r="14988" spans="1:12">
      <c r="A14988" s="94">
        <v>43536.875</v>
      </c>
      <c r="B14988" s="94">
        <f>A14988+Timezone!$C$2/24+VLOOKUP(A14988,Timezone!$K:$L,2,TRUE)/24</f>
        <v>43537.333333333328</v>
      </c>
      <c r="C14988" s="94">
        <f>$A14988+Timezone!$C$3/24+VLOOKUP($A14988,Timezone!$M:$N,2,TRUE)/24</f>
        <v>43537.416666666664</v>
      </c>
      <c r="D14988" s="94">
        <f>$A14988+Timezone!$C$4/24+VLOOKUP($A14988,Timezone!$O:$P,2,TRUE)/24</f>
        <v>43536.875</v>
      </c>
      <c r="E14988" s="94">
        <f>$A14988+Timezone!$C$5/24+VLOOKUP($A14988,Timezone!$Q:$R,2,TRUE)/24</f>
        <v>43536.708333333336</v>
      </c>
      <c r="F14988" s="92">
        <f>IF(MOD($B14988,1)&gt;10.5/24,
IF(VLOOKUP(QUOTIENT($B14988,1),AUD!$A:$K,11,TRUE)=0,F14987,VLOOKUP(QUOTIENT($B14988,1),AUD!$A:$K,11,TRUE)),
F14987)</f>
        <v>1.8593999999999999</v>
      </c>
      <c r="G14988" s="92">
        <f>IF(MOD($C14988,1)&gt;10.5/24,
IF(VLOOKUP(QUOTIENT($C14988,1),AUD!$A:$K,11,TRUE)=0,G14987,VLOOKUP(QUOTIENT($C14988,1),NZD!$A:$F,6,TRUE)),
G14987)</f>
        <v>1.87</v>
      </c>
      <c r="H14988" s="92">
        <f>IF(MOD($D14988,1)&gt;(11+55/60)/24,
IF(VLOOKUP(QUOTIENT($D14988,1),AUD!$A:$K,11,TRUE)=0,H14987,IFERROR(VLOOKUP(QUOTIENT($D14988,1),USD!$A:$B,2,TRUE),H14987)),
H14987)</f>
        <v>2.5932499999999998</v>
      </c>
      <c r="I14988" s="92">
        <f>IF(MOD($D14988,1)&gt;(11+55/60)/24,
IF(VLOOKUP(QUOTIENT($D14988,1),AUD!$A:$K,11,TRUE)=0,I14987,IFERROR(VLOOKUP(QUOTIENT($D14988,1),GBP!$A:$B,2,TRUE),I14987)),
I14987)</f>
        <v>0.84499999999999997</v>
      </c>
      <c r="J14988" s="92">
        <f>IF(MOD($D14988,1)&gt;(11+55/60)/24,
IF(VLOOKUP(QUOTIENT($D14988,1),AUD!$A:$K,11,TRUE)=0,J14987,IFERROR(VLOOKUP(QUOTIENT($D14988,1),EUR!$A:$B,2,TRUE),J14987)),
J14987)</f>
        <v>-0.33143</v>
      </c>
      <c r="K14988" s="92">
        <f>IF(MOD($D14988,1)&gt;(11+55/60)/24,
IF(VLOOKUP(QUOTIENT($D14988,1),AUD!$A:$K,11,TRUE)=0,K14987,IFERROR(VLOOKUP(QUOTIENT($D14988,1),JPY!$A:$B,2,TRUE),K14987)),
K14987)</f>
        <v>-7.4499999999999997E-2</v>
      </c>
      <c r="L14988" s="92">
        <f>IF(MOD($E14988,1)&gt;(11+55/60)/24,
IF(VLOOKUP(QUOTIENT($E14988,1),AUD!$A:$K,11,TRUE)=0,L14987,IFERROR(VLOOKUP(QUOTIENT($E14988,1),CAD!$A:$B,2,TRUE)*1,L14987)),
L14987)</f>
        <v>1.8547899999999999</v>
      </c>
    </row>
    <row r="14989" spans="1:12">
      <c r="A14989" s="94">
        <v>43536.958333333336</v>
      </c>
      <c r="B14989" s="94">
        <f>A14989+Timezone!$C$2/24+VLOOKUP(A14989,Timezone!$K:$L,2,TRUE)/24</f>
        <v>43537.416666666664</v>
      </c>
      <c r="C14989" s="94">
        <f>$A14989+Timezone!$C$3/24+VLOOKUP($A14989,Timezone!$M:$N,2,TRUE)/24</f>
        <v>43537.5</v>
      </c>
      <c r="D14989" s="94">
        <f>$A14989+Timezone!$C$4/24+VLOOKUP($A14989,Timezone!$O:$P,2,TRUE)/24</f>
        <v>43536.958333333336</v>
      </c>
      <c r="E14989" s="94">
        <f>$A14989+Timezone!$C$5/24+VLOOKUP($A14989,Timezone!$Q:$R,2,TRUE)/24</f>
        <v>43536.791666666672</v>
      </c>
      <c r="F14989" s="92">
        <f>IF(MOD($B14989,1)&gt;10.5/24,
IF(VLOOKUP(QUOTIENT($B14989,1),AUD!$A:$K,11,TRUE)=0,F14988,VLOOKUP(QUOTIENT($B14989,1),AUD!$A:$K,11,TRUE)),
F14988)</f>
        <v>1.8593999999999999</v>
      </c>
      <c r="G14989" s="92">
        <f>IF(MOD($C14989,1)&gt;10.5/24,
IF(VLOOKUP(QUOTIENT($C14989,1),AUD!$A:$K,11,TRUE)=0,G14988,VLOOKUP(QUOTIENT($C14989,1),NZD!$A:$F,6,TRUE)),
G14988)</f>
        <v>1.87</v>
      </c>
      <c r="H14989" s="92">
        <f>IF(MOD($D14989,1)&gt;(11+55/60)/24,
IF(VLOOKUP(QUOTIENT($D14989,1),AUD!$A:$K,11,TRUE)=0,H14988,IFERROR(VLOOKUP(QUOTIENT($D14989,1),USD!$A:$B,2,TRUE),H14988)),
H14988)</f>
        <v>2.5932499999999998</v>
      </c>
      <c r="I14989" s="92">
        <f>IF(MOD($D14989,1)&gt;(11+55/60)/24,
IF(VLOOKUP(QUOTIENT($D14989,1),AUD!$A:$K,11,TRUE)=0,I14988,IFERROR(VLOOKUP(QUOTIENT($D14989,1),GBP!$A:$B,2,TRUE),I14988)),
I14988)</f>
        <v>0.84499999999999997</v>
      </c>
      <c r="J14989" s="92">
        <f>IF(MOD($D14989,1)&gt;(11+55/60)/24,
IF(VLOOKUP(QUOTIENT($D14989,1),AUD!$A:$K,11,TRUE)=0,J14988,IFERROR(VLOOKUP(QUOTIENT($D14989,1),EUR!$A:$B,2,TRUE),J14988)),
J14988)</f>
        <v>-0.33143</v>
      </c>
      <c r="K14989" s="92">
        <f>IF(MOD($D14989,1)&gt;(11+55/60)/24,
IF(VLOOKUP(QUOTIENT($D14989,1),AUD!$A:$K,11,TRUE)=0,K14988,IFERROR(VLOOKUP(QUOTIENT($D14989,1),JPY!$A:$B,2,TRUE),K14988)),
K14988)</f>
        <v>-7.4499999999999997E-2</v>
      </c>
      <c r="L14989" s="92">
        <f>IF(MOD($E14989,1)&gt;(11+55/60)/24,
IF(VLOOKUP(QUOTIENT($E14989,1),AUD!$A:$K,11,TRUE)=0,L14988,IFERROR(VLOOKUP(QUOTIENT($E14989,1),CAD!$A:$B,2,TRUE)*1,L14988)),
L14988)</f>
        <v>1.8547899999999999</v>
      </c>
    </row>
    <row r="14990" spans="1:12">
      <c r="A14990" s="94">
        <v>43537.041666666664</v>
      </c>
      <c r="B14990" s="94">
        <f>A14990+Timezone!$C$2/24+VLOOKUP(A14990,Timezone!$K:$L,2,TRUE)/24</f>
        <v>43537.499999999993</v>
      </c>
      <c r="C14990" s="94">
        <f>$A14990+Timezone!$C$3/24+VLOOKUP($A14990,Timezone!$M:$N,2,TRUE)/24</f>
        <v>43537.583333333328</v>
      </c>
      <c r="D14990" s="94">
        <f>$A14990+Timezone!$C$4/24+VLOOKUP($A14990,Timezone!$O:$P,2,TRUE)/24</f>
        <v>43537.041666666664</v>
      </c>
      <c r="E14990" s="94">
        <f>$A14990+Timezone!$C$5/24+VLOOKUP($A14990,Timezone!$Q:$R,2,TRUE)/24</f>
        <v>43536.875</v>
      </c>
      <c r="F14990" s="92">
        <f>IF(MOD($B14990,1)&gt;10.5/24,
IF(VLOOKUP(QUOTIENT($B14990,1),AUD!$A:$K,11,TRUE)=0,F14989,VLOOKUP(QUOTIENT($B14990,1),AUD!$A:$K,11,TRUE)),
F14989)</f>
        <v>1.8471</v>
      </c>
      <c r="G14990" s="92">
        <f>IF(MOD($C14990,1)&gt;10.5/24,
IF(VLOOKUP(QUOTIENT($C14990,1),AUD!$A:$K,11,TRUE)=0,G14989,VLOOKUP(QUOTIENT($C14990,1),NZD!$A:$F,6,TRUE)),
G14989)</f>
        <v>1.87</v>
      </c>
      <c r="H14990" s="92">
        <f>IF(MOD($D14990,1)&gt;(11+55/60)/24,
IF(VLOOKUP(QUOTIENT($D14990,1),AUD!$A:$K,11,TRUE)=0,H14989,IFERROR(VLOOKUP(QUOTIENT($D14990,1),USD!$A:$B,2,TRUE),H14989)),
H14989)</f>
        <v>2.5932499999999998</v>
      </c>
      <c r="I14990" s="92">
        <f>IF(MOD($D14990,1)&gt;(11+55/60)/24,
IF(VLOOKUP(QUOTIENT($D14990,1),AUD!$A:$K,11,TRUE)=0,I14989,IFERROR(VLOOKUP(QUOTIENT($D14990,1),GBP!$A:$B,2,TRUE),I14989)),
I14989)</f>
        <v>0.84499999999999997</v>
      </c>
      <c r="J14990" s="92">
        <f>IF(MOD($D14990,1)&gt;(11+55/60)/24,
IF(VLOOKUP(QUOTIENT($D14990,1),AUD!$A:$K,11,TRUE)=0,J14989,IFERROR(VLOOKUP(QUOTIENT($D14990,1),EUR!$A:$B,2,TRUE),J14989)),
J14989)</f>
        <v>-0.33143</v>
      </c>
      <c r="K14990" s="92">
        <f>IF(MOD($D14990,1)&gt;(11+55/60)/24,
IF(VLOOKUP(QUOTIENT($D14990,1),AUD!$A:$K,11,TRUE)=0,K14989,IFERROR(VLOOKUP(QUOTIENT($D14990,1),JPY!$A:$B,2,TRUE),K14989)),
K14989)</f>
        <v>-7.4499999999999997E-2</v>
      </c>
      <c r="L14990" s="92">
        <f>IF(MOD($E14990,1)&gt;(11+55/60)/24,
IF(VLOOKUP(QUOTIENT($E14990,1),AUD!$A:$K,11,TRUE)=0,L14989,IFERROR(VLOOKUP(QUOTIENT($E14990,1),CAD!$A:$B,2,TRUE)*1,L14989)),
L14989)</f>
        <v>1.8547899999999999</v>
      </c>
    </row>
    <row r="14991" spans="1:12">
      <c r="A14991" s="94">
        <v>43537.125</v>
      </c>
      <c r="B14991" s="94">
        <f>A14991+Timezone!$C$2/24+VLOOKUP(A14991,Timezone!$K:$L,2,TRUE)/24</f>
        <v>43537.583333333328</v>
      </c>
      <c r="C14991" s="94">
        <f>$A14991+Timezone!$C$3/24+VLOOKUP($A14991,Timezone!$M:$N,2,TRUE)/24</f>
        <v>43537.666666666664</v>
      </c>
      <c r="D14991" s="94">
        <f>$A14991+Timezone!$C$4/24+VLOOKUP($A14991,Timezone!$O:$P,2,TRUE)/24</f>
        <v>43537.125</v>
      </c>
      <c r="E14991" s="94">
        <f>$A14991+Timezone!$C$5/24+VLOOKUP($A14991,Timezone!$Q:$R,2,TRUE)/24</f>
        <v>43536.958333333336</v>
      </c>
      <c r="F14991" s="92">
        <f>IF(MOD($B14991,1)&gt;10.5/24,
IF(VLOOKUP(QUOTIENT($B14991,1),AUD!$A:$K,11,TRUE)=0,F14990,VLOOKUP(QUOTIENT($B14991,1),AUD!$A:$K,11,TRUE)),
F14990)</f>
        <v>1.8471</v>
      </c>
      <c r="G14991" s="92">
        <f>IF(MOD($C14991,1)&gt;10.5/24,
IF(VLOOKUP(QUOTIENT($C14991,1),AUD!$A:$K,11,TRUE)=0,G14990,VLOOKUP(QUOTIENT($C14991,1),NZD!$A:$F,6,TRUE)),
G14990)</f>
        <v>1.87</v>
      </c>
      <c r="H14991" s="92">
        <f>IF(MOD($D14991,1)&gt;(11+55/60)/24,
IF(VLOOKUP(QUOTIENT($D14991,1),AUD!$A:$K,11,TRUE)=0,H14990,IFERROR(VLOOKUP(QUOTIENT($D14991,1),USD!$A:$B,2,TRUE),H14990)),
H14990)</f>
        <v>2.5932499999999998</v>
      </c>
      <c r="I14991" s="92">
        <f>IF(MOD($D14991,1)&gt;(11+55/60)/24,
IF(VLOOKUP(QUOTIENT($D14991,1),AUD!$A:$K,11,TRUE)=0,I14990,IFERROR(VLOOKUP(QUOTIENT($D14991,1),GBP!$A:$B,2,TRUE),I14990)),
I14990)</f>
        <v>0.84499999999999997</v>
      </c>
      <c r="J14991" s="92">
        <f>IF(MOD($D14991,1)&gt;(11+55/60)/24,
IF(VLOOKUP(QUOTIENT($D14991,1),AUD!$A:$K,11,TRUE)=0,J14990,IFERROR(VLOOKUP(QUOTIENT($D14991,1),EUR!$A:$B,2,TRUE),J14990)),
J14990)</f>
        <v>-0.33143</v>
      </c>
      <c r="K14991" s="92">
        <f>IF(MOD($D14991,1)&gt;(11+55/60)/24,
IF(VLOOKUP(QUOTIENT($D14991,1),AUD!$A:$K,11,TRUE)=0,K14990,IFERROR(VLOOKUP(QUOTIENT($D14991,1),JPY!$A:$B,2,TRUE),K14990)),
K14990)</f>
        <v>-7.4499999999999997E-2</v>
      </c>
      <c r="L14991" s="92">
        <f>IF(MOD($E14991,1)&gt;(11+55/60)/24,
IF(VLOOKUP(QUOTIENT($E14991,1),AUD!$A:$K,11,TRUE)=0,L14990,IFERROR(VLOOKUP(QUOTIENT($E14991,1),CAD!$A:$B,2,TRUE)*1,L14990)),
L14990)</f>
        <v>1.8547899999999999</v>
      </c>
    </row>
    <row r="14992" spans="1:12">
      <c r="A14992" s="94">
        <v>43537.208333333336</v>
      </c>
      <c r="B14992" s="94">
        <f>A14992+Timezone!$C$2/24+VLOOKUP(A14992,Timezone!$K:$L,2,TRUE)/24</f>
        <v>43537.666666666664</v>
      </c>
      <c r="C14992" s="94">
        <f>$A14992+Timezone!$C$3/24+VLOOKUP($A14992,Timezone!$M:$N,2,TRUE)/24</f>
        <v>43537.75</v>
      </c>
      <c r="D14992" s="94">
        <f>$A14992+Timezone!$C$4/24+VLOOKUP($A14992,Timezone!$O:$P,2,TRUE)/24</f>
        <v>43537.208333333336</v>
      </c>
      <c r="E14992" s="94">
        <f>$A14992+Timezone!$C$5/24+VLOOKUP($A14992,Timezone!$Q:$R,2,TRUE)/24</f>
        <v>43537.041666666672</v>
      </c>
      <c r="F14992" s="92">
        <f>IF(MOD($B14992,1)&gt;10.5/24,
IF(VLOOKUP(QUOTIENT($B14992,1),AUD!$A:$K,11,TRUE)=0,F14991,VLOOKUP(QUOTIENT($B14992,1),AUD!$A:$K,11,TRUE)),
F14991)</f>
        <v>1.8471</v>
      </c>
      <c r="G14992" s="92">
        <f>IF(MOD($C14992,1)&gt;10.5/24,
IF(VLOOKUP(QUOTIENT($C14992,1),AUD!$A:$K,11,TRUE)=0,G14991,VLOOKUP(QUOTIENT($C14992,1),NZD!$A:$F,6,TRUE)),
G14991)</f>
        <v>1.87</v>
      </c>
      <c r="H14992" s="92">
        <f>IF(MOD($D14992,1)&gt;(11+55/60)/24,
IF(VLOOKUP(QUOTIENT($D14992,1),AUD!$A:$K,11,TRUE)=0,H14991,IFERROR(VLOOKUP(QUOTIENT($D14992,1),USD!$A:$B,2,TRUE),H14991)),
H14991)</f>
        <v>2.5932499999999998</v>
      </c>
      <c r="I14992" s="92">
        <f>IF(MOD($D14992,1)&gt;(11+55/60)/24,
IF(VLOOKUP(QUOTIENT($D14992,1),AUD!$A:$K,11,TRUE)=0,I14991,IFERROR(VLOOKUP(QUOTIENT($D14992,1),GBP!$A:$B,2,TRUE),I14991)),
I14991)</f>
        <v>0.84499999999999997</v>
      </c>
      <c r="J14992" s="92">
        <f>IF(MOD($D14992,1)&gt;(11+55/60)/24,
IF(VLOOKUP(QUOTIENT($D14992,1),AUD!$A:$K,11,TRUE)=0,J14991,IFERROR(VLOOKUP(QUOTIENT($D14992,1),EUR!$A:$B,2,TRUE),J14991)),
J14991)</f>
        <v>-0.33143</v>
      </c>
      <c r="K14992" s="92">
        <f>IF(MOD($D14992,1)&gt;(11+55/60)/24,
IF(VLOOKUP(QUOTIENT($D14992,1),AUD!$A:$K,11,TRUE)=0,K14991,IFERROR(VLOOKUP(QUOTIENT($D14992,1),JPY!$A:$B,2,TRUE),K14991)),
K14991)</f>
        <v>-7.4499999999999997E-2</v>
      </c>
      <c r="L14992" s="92">
        <f>IF(MOD($E14992,1)&gt;(11+55/60)/24,
IF(VLOOKUP(QUOTIENT($E14992,1),AUD!$A:$K,11,TRUE)=0,L14991,IFERROR(VLOOKUP(QUOTIENT($E14992,1),CAD!$A:$B,2,TRUE)*1,L14991)),
L14991)</f>
        <v>1.8547899999999999</v>
      </c>
    </row>
    <row r="14993" spans="1:12">
      <c r="A14993" s="94">
        <v>43537.291666666664</v>
      </c>
      <c r="B14993" s="94">
        <f>A14993+Timezone!$C$2/24+VLOOKUP(A14993,Timezone!$K:$L,2,TRUE)/24</f>
        <v>43537.749999999993</v>
      </c>
      <c r="C14993" s="94">
        <f>$A14993+Timezone!$C$3/24+VLOOKUP($A14993,Timezone!$M:$N,2,TRUE)/24</f>
        <v>43537.833333333328</v>
      </c>
      <c r="D14993" s="94">
        <f>$A14993+Timezone!$C$4/24+VLOOKUP($A14993,Timezone!$O:$P,2,TRUE)/24</f>
        <v>43537.291666666664</v>
      </c>
      <c r="E14993" s="94">
        <f>$A14993+Timezone!$C$5/24+VLOOKUP($A14993,Timezone!$Q:$R,2,TRUE)/24</f>
        <v>43537.125</v>
      </c>
      <c r="F14993" s="92">
        <f>IF(MOD($B14993,1)&gt;10.5/24,
IF(VLOOKUP(QUOTIENT($B14993,1),AUD!$A:$K,11,TRUE)=0,F14992,VLOOKUP(QUOTIENT($B14993,1),AUD!$A:$K,11,TRUE)),
F14992)</f>
        <v>1.8471</v>
      </c>
      <c r="G14993" s="92">
        <f>IF(MOD($C14993,1)&gt;10.5/24,
IF(VLOOKUP(QUOTIENT($C14993,1),AUD!$A:$K,11,TRUE)=0,G14992,VLOOKUP(QUOTIENT($C14993,1),NZD!$A:$F,6,TRUE)),
G14992)</f>
        <v>1.87</v>
      </c>
      <c r="H14993" s="92">
        <f>IF(MOD($D14993,1)&gt;(11+55/60)/24,
IF(VLOOKUP(QUOTIENT($D14993,1),AUD!$A:$K,11,TRUE)=0,H14992,IFERROR(VLOOKUP(QUOTIENT($D14993,1),USD!$A:$B,2,TRUE),H14992)),
H14992)</f>
        <v>2.5932499999999998</v>
      </c>
      <c r="I14993" s="92">
        <f>IF(MOD($D14993,1)&gt;(11+55/60)/24,
IF(VLOOKUP(QUOTIENT($D14993,1),AUD!$A:$K,11,TRUE)=0,I14992,IFERROR(VLOOKUP(QUOTIENT($D14993,1),GBP!$A:$B,2,TRUE),I14992)),
I14992)</f>
        <v>0.84499999999999997</v>
      </c>
      <c r="J14993" s="92">
        <f>IF(MOD($D14993,1)&gt;(11+55/60)/24,
IF(VLOOKUP(QUOTIENT($D14993,1),AUD!$A:$K,11,TRUE)=0,J14992,IFERROR(VLOOKUP(QUOTIENT($D14993,1),EUR!$A:$B,2,TRUE),J14992)),
J14992)</f>
        <v>-0.33143</v>
      </c>
      <c r="K14993" s="92">
        <f>IF(MOD($D14993,1)&gt;(11+55/60)/24,
IF(VLOOKUP(QUOTIENT($D14993,1),AUD!$A:$K,11,TRUE)=0,K14992,IFERROR(VLOOKUP(QUOTIENT($D14993,1),JPY!$A:$B,2,TRUE),K14992)),
K14992)</f>
        <v>-7.4499999999999997E-2</v>
      </c>
      <c r="L14993" s="92">
        <f>IF(MOD($E14993,1)&gt;(11+55/60)/24,
IF(VLOOKUP(QUOTIENT($E14993,1),AUD!$A:$K,11,TRUE)=0,L14992,IFERROR(VLOOKUP(QUOTIENT($E14993,1),CAD!$A:$B,2,TRUE)*1,L14992)),
L14992)</f>
        <v>1.8547899999999999</v>
      </c>
    </row>
    <row r="14994" spans="1:12">
      <c r="A14994" s="94">
        <v>43537.375</v>
      </c>
      <c r="B14994" s="94">
        <f>A14994+Timezone!$C$2/24+VLOOKUP(A14994,Timezone!$K:$L,2,TRUE)/24</f>
        <v>43537.833333333328</v>
      </c>
      <c r="C14994" s="94">
        <f>$A14994+Timezone!$C$3/24+VLOOKUP($A14994,Timezone!$M:$N,2,TRUE)/24</f>
        <v>43537.916666666664</v>
      </c>
      <c r="D14994" s="94">
        <f>$A14994+Timezone!$C$4/24+VLOOKUP($A14994,Timezone!$O:$P,2,TRUE)/24</f>
        <v>43537.375</v>
      </c>
      <c r="E14994" s="94">
        <f>$A14994+Timezone!$C$5/24+VLOOKUP($A14994,Timezone!$Q:$R,2,TRUE)/24</f>
        <v>43537.208333333336</v>
      </c>
      <c r="F14994" s="92">
        <f>IF(MOD($B14994,1)&gt;10.5/24,
IF(VLOOKUP(QUOTIENT($B14994,1),AUD!$A:$K,11,TRUE)=0,F14993,VLOOKUP(QUOTIENT($B14994,1),AUD!$A:$K,11,TRUE)),
F14993)</f>
        <v>1.8471</v>
      </c>
      <c r="G14994" s="92">
        <f>IF(MOD($C14994,1)&gt;10.5/24,
IF(VLOOKUP(QUOTIENT($C14994,1),AUD!$A:$K,11,TRUE)=0,G14993,VLOOKUP(QUOTIENT($C14994,1),NZD!$A:$F,6,TRUE)),
G14993)</f>
        <v>1.87</v>
      </c>
      <c r="H14994" s="92">
        <f>IF(MOD($D14994,1)&gt;(11+55/60)/24,
IF(VLOOKUP(QUOTIENT($D14994,1),AUD!$A:$K,11,TRUE)=0,H14993,IFERROR(VLOOKUP(QUOTIENT($D14994,1),USD!$A:$B,2,TRUE),H14993)),
H14993)</f>
        <v>2.5932499999999998</v>
      </c>
      <c r="I14994" s="92">
        <f>IF(MOD($D14994,1)&gt;(11+55/60)/24,
IF(VLOOKUP(QUOTIENT($D14994,1),AUD!$A:$K,11,TRUE)=0,I14993,IFERROR(VLOOKUP(QUOTIENT($D14994,1),GBP!$A:$B,2,TRUE),I14993)),
I14993)</f>
        <v>0.84499999999999997</v>
      </c>
      <c r="J14994" s="92">
        <f>IF(MOD($D14994,1)&gt;(11+55/60)/24,
IF(VLOOKUP(QUOTIENT($D14994,1),AUD!$A:$K,11,TRUE)=0,J14993,IFERROR(VLOOKUP(QUOTIENT($D14994,1),EUR!$A:$B,2,TRUE),J14993)),
J14993)</f>
        <v>-0.33143</v>
      </c>
      <c r="K14994" s="92">
        <f>IF(MOD($D14994,1)&gt;(11+55/60)/24,
IF(VLOOKUP(QUOTIENT($D14994,1),AUD!$A:$K,11,TRUE)=0,K14993,IFERROR(VLOOKUP(QUOTIENT($D14994,1),JPY!$A:$B,2,TRUE),K14993)),
K14993)</f>
        <v>-7.4499999999999997E-2</v>
      </c>
      <c r="L14994" s="92">
        <f>IF(MOD($E14994,1)&gt;(11+55/60)/24,
IF(VLOOKUP(QUOTIENT($E14994,1),AUD!$A:$K,11,TRUE)=0,L14993,IFERROR(VLOOKUP(QUOTIENT($E14994,1),CAD!$A:$B,2,TRUE)*1,L14993)),
L14993)</f>
        <v>1.8547899999999999</v>
      </c>
    </row>
    <row r="14995" spans="1:12">
      <c r="A14995" s="94">
        <v>43537.458333333336</v>
      </c>
      <c r="B14995" s="94">
        <f>A14995+Timezone!$C$2/24+VLOOKUP(A14995,Timezone!$K:$L,2,TRUE)/24</f>
        <v>43537.916666666664</v>
      </c>
      <c r="C14995" s="94">
        <f>$A14995+Timezone!$C$3/24+VLOOKUP($A14995,Timezone!$M:$N,2,TRUE)/24</f>
        <v>43538</v>
      </c>
      <c r="D14995" s="94">
        <f>$A14995+Timezone!$C$4/24+VLOOKUP($A14995,Timezone!$O:$P,2,TRUE)/24</f>
        <v>43537.458333333336</v>
      </c>
      <c r="E14995" s="94">
        <f>$A14995+Timezone!$C$5/24+VLOOKUP($A14995,Timezone!$Q:$R,2,TRUE)/24</f>
        <v>43537.291666666672</v>
      </c>
      <c r="F14995" s="92">
        <f>IF(MOD($B14995,1)&gt;10.5/24,
IF(VLOOKUP(QUOTIENT($B14995,1),AUD!$A:$K,11,TRUE)=0,F14994,VLOOKUP(QUOTIENT($B14995,1),AUD!$A:$K,11,TRUE)),
F14994)</f>
        <v>1.8471</v>
      </c>
      <c r="G14995" s="92">
        <f>IF(MOD($C14995,1)&gt;10.5/24,
IF(VLOOKUP(QUOTIENT($C14995,1),AUD!$A:$K,11,TRUE)=0,G14994,VLOOKUP(QUOTIENT($C14995,1),NZD!$A:$F,6,TRUE)),
G14994)</f>
        <v>1.87</v>
      </c>
      <c r="H14995" s="92">
        <f>IF(MOD($D14995,1)&gt;(11+55/60)/24,
IF(VLOOKUP(QUOTIENT($D14995,1),AUD!$A:$K,11,TRUE)=0,H14994,IFERROR(VLOOKUP(QUOTIENT($D14995,1),USD!$A:$B,2,TRUE),H14994)),
H14994)</f>
        <v>2.5932499999999998</v>
      </c>
      <c r="I14995" s="92">
        <f>IF(MOD($D14995,1)&gt;(11+55/60)/24,
IF(VLOOKUP(QUOTIENT($D14995,1),AUD!$A:$K,11,TRUE)=0,I14994,IFERROR(VLOOKUP(QUOTIENT($D14995,1),GBP!$A:$B,2,TRUE),I14994)),
I14994)</f>
        <v>0.84499999999999997</v>
      </c>
      <c r="J14995" s="92">
        <f>IF(MOD($D14995,1)&gt;(11+55/60)/24,
IF(VLOOKUP(QUOTIENT($D14995,1),AUD!$A:$K,11,TRUE)=0,J14994,IFERROR(VLOOKUP(QUOTIENT($D14995,1),EUR!$A:$B,2,TRUE),J14994)),
J14994)</f>
        <v>-0.33143</v>
      </c>
      <c r="K14995" s="92">
        <f>IF(MOD($D14995,1)&gt;(11+55/60)/24,
IF(VLOOKUP(QUOTIENT($D14995,1),AUD!$A:$K,11,TRUE)=0,K14994,IFERROR(VLOOKUP(QUOTIENT($D14995,1),JPY!$A:$B,2,TRUE),K14994)),
K14994)</f>
        <v>-7.4499999999999997E-2</v>
      </c>
      <c r="L14995" s="92">
        <f>IF(MOD($E14995,1)&gt;(11+55/60)/24,
IF(VLOOKUP(QUOTIENT($E14995,1),AUD!$A:$K,11,TRUE)=0,L14994,IFERROR(VLOOKUP(QUOTIENT($E14995,1),CAD!$A:$B,2,TRUE)*1,L14994)),
L14994)</f>
        <v>1.8547899999999999</v>
      </c>
    </row>
    <row r="14996" spans="1:12">
      <c r="A14996" s="94">
        <v>43537.541666666664</v>
      </c>
      <c r="B14996" s="94">
        <f>A14996+Timezone!$C$2/24+VLOOKUP(A14996,Timezone!$K:$L,2,TRUE)/24</f>
        <v>43537.999999999993</v>
      </c>
      <c r="C14996" s="94">
        <f>$A14996+Timezone!$C$3/24+VLOOKUP($A14996,Timezone!$M:$N,2,TRUE)/24</f>
        <v>43538.083333333328</v>
      </c>
      <c r="D14996" s="94">
        <f>$A14996+Timezone!$C$4/24+VLOOKUP($A14996,Timezone!$O:$P,2,TRUE)/24</f>
        <v>43537.541666666664</v>
      </c>
      <c r="E14996" s="94">
        <f>$A14996+Timezone!$C$5/24+VLOOKUP($A14996,Timezone!$Q:$R,2,TRUE)/24</f>
        <v>43537.375</v>
      </c>
      <c r="F14996" s="92">
        <f>IF(MOD($B14996,1)&gt;10.5/24,
IF(VLOOKUP(QUOTIENT($B14996,1),AUD!$A:$K,11,TRUE)=0,F14995,VLOOKUP(QUOTIENT($B14996,1),AUD!$A:$K,11,TRUE)),
F14995)</f>
        <v>1.8471</v>
      </c>
      <c r="G14996" s="92">
        <f>IF(MOD($C14996,1)&gt;10.5/24,
IF(VLOOKUP(QUOTIENT($C14996,1),AUD!$A:$K,11,TRUE)=0,G14995,VLOOKUP(QUOTIENT($C14996,1),NZD!$A:$F,6,TRUE)),
G14995)</f>
        <v>1.87</v>
      </c>
      <c r="H14996" s="92">
        <f>IF(MOD($D14996,1)&gt;(11+55/60)/24,
IF(VLOOKUP(QUOTIENT($D14996,1),AUD!$A:$K,11,TRUE)=0,H14995,IFERROR(VLOOKUP(QUOTIENT($D14996,1),USD!$A:$B,2,TRUE),H14995)),
H14995)</f>
        <v>2.6108799999999999</v>
      </c>
      <c r="I14996" s="92">
        <f>IF(MOD($D14996,1)&gt;(11+55/60)/24,
IF(VLOOKUP(QUOTIENT($D14996,1),AUD!$A:$K,11,TRUE)=0,I14995,IFERROR(VLOOKUP(QUOTIENT($D14996,1),GBP!$A:$B,2,TRUE),I14995)),
I14995)</f>
        <v>0.84262999999999999</v>
      </c>
      <c r="J14996" s="92">
        <f>IF(MOD($D14996,1)&gt;(11+55/60)/24,
IF(VLOOKUP(QUOTIENT($D14996,1),AUD!$A:$K,11,TRUE)=0,J14995,IFERROR(VLOOKUP(QUOTIENT($D14996,1),EUR!$A:$B,2,TRUE),J14995)),
J14995)</f>
        <v>-0.33171</v>
      </c>
      <c r="K14996" s="92">
        <f>IF(MOD($D14996,1)&gt;(11+55/60)/24,
IF(VLOOKUP(QUOTIENT($D14996,1),AUD!$A:$K,11,TRUE)=0,K14995,IFERROR(VLOOKUP(QUOTIENT($D14996,1),JPY!$A:$B,2,TRUE),K14995)),
K14995)</f>
        <v>-7.7499999999999999E-2</v>
      </c>
      <c r="L14996" s="92">
        <f>IF(MOD($E14996,1)&gt;(11+55/60)/24,
IF(VLOOKUP(QUOTIENT($E14996,1),AUD!$A:$K,11,TRUE)=0,L14995,IFERROR(VLOOKUP(QUOTIENT($E14996,1),CAD!$A:$B,2,TRUE)*1,L14995)),
L14995)</f>
        <v>1.8547899999999999</v>
      </c>
    </row>
    <row r="14997" spans="1:12">
      <c r="A14997" s="94">
        <v>43537.625</v>
      </c>
      <c r="B14997" s="94">
        <f>A14997+Timezone!$C$2/24+VLOOKUP(A14997,Timezone!$K:$L,2,TRUE)/24</f>
        <v>43538.083333333328</v>
      </c>
      <c r="C14997" s="94">
        <f>$A14997+Timezone!$C$3/24+VLOOKUP($A14997,Timezone!$M:$N,2,TRUE)/24</f>
        <v>43538.166666666664</v>
      </c>
      <c r="D14997" s="94">
        <f>$A14997+Timezone!$C$4/24+VLOOKUP($A14997,Timezone!$O:$P,2,TRUE)/24</f>
        <v>43537.625</v>
      </c>
      <c r="E14997" s="94">
        <f>$A14997+Timezone!$C$5/24+VLOOKUP($A14997,Timezone!$Q:$R,2,TRUE)/24</f>
        <v>43537.458333333336</v>
      </c>
      <c r="F14997" s="92">
        <f>IF(MOD($B14997,1)&gt;10.5/24,
IF(VLOOKUP(QUOTIENT($B14997,1),AUD!$A:$K,11,TRUE)=0,F14996,VLOOKUP(QUOTIENT($B14997,1),AUD!$A:$K,11,TRUE)),
F14996)</f>
        <v>1.8471</v>
      </c>
      <c r="G14997" s="92">
        <f>IF(MOD($C14997,1)&gt;10.5/24,
IF(VLOOKUP(QUOTIENT($C14997,1),AUD!$A:$K,11,TRUE)=0,G14996,VLOOKUP(QUOTIENT($C14997,1),NZD!$A:$F,6,TRUE)),
G14996)</f>
        <v>1.87</v>
      </c>
      <c r="H14997" s="92">
        <f>IF(MOD($D14997,1)&gt;(11+55/60)/24,
IF(VLOOKUP(QUOTIENT($D14997,1),AUD!$A:$K,11,TRUE)=0,H14996,IFERROR(VLOOKUP(QUOTIENT($D14997,1),USD!$A:$B,2,TRUE),H14996)),
H14996)</f>
        <v>2.6108799999999999</v>
      </c>
      <c r="I14997" s="92">
        <f>IF(MOD($D14997,1)&gt;(11+55/60)/24,
IF(VLOOKUP(QUOTIENT($D14997,1),AUD!$A:$K,11,TRUE)=0,I14996,IFERROR(VLOOKUP(QUOTIENT($D14997,1),GBP!$A:$B,2,TRUE),I14996)),
I14996)</f>
        <v>0.84262999999999999</v>
      </c>
      <c r="J14997" s="92">
        <f>IF(MOD($D14997,1)&gt;(11+55/60)/24,
IF(VLOOKUP(QUOTIENT($D14997,1),AUD!$A:$K,11,TRUE)=0,J14996,IFERROR(VLOOKUP(QUOTIENT($D14997,1),EUR!$A:$B,2,TRUE),J14996)),
J14996)</f>
        <v>-0.33171</v>
      </c>
      <c r="K14997" s="92">
        <f>IF(MOD($D14997,1)&gt;(11+55/60)/24,
IF(VLOOKUP(QUOTIENT($D14997,1),AUD!$A:$K,11,TRUE)=0,K14996,IFERROR(VLOOKUP(QUOTIENT($D14997,1),JPY!$A:$B,2,TRUE),K14996)),
K14996)</f>
        <v>-7.7499999999999999E-2</v>
      </c>
      <c r="L14997" s="92">
        <f>IF(MOD($E14997,1)&gt;(11+55/60)/24,
IF(VLOOKUP(QUOTIENT($E14997,1),AUD!$A:$K,11,TRUE)=0,L14996,IFERROR(VLOOKUP(QUOTIENT($E14997,1),CAD!$A:$B,2,TRUE)*1,L14996)),
L14996)</f>
        <v>1.8547899999999999</v>
      </c>
    </row>
    <row r="14998" spans="1:12">
      <c r="A14998" s="94">
        <v>43537.708333333336</v>
      </c>
      <c r="B14998" s="94">
        <f>A14998+Timezone!$C$2/24+VLOOKUP(A14998,Timezone!$K:$L,2,TRUE)/24</f>
        <v>43538.166666666664</v>
      </c>
      <c r="C14998" s="94">
        <f>$A14998+Timezone!$C$3/24+VLOOKUP($A14998,Timezone!$M:$N,2,TRUE)/24</f>
        <v>43538.25</v>
      </c>
      <c r="D14998" s="94">
        <f>$A14998+Timezone!$C$4/24+VLOOKUP($A14998,Timezone!$O:$P,2,TRUE)/24</f>
        <v>43537.708333333336</v>
      </c>
      <c r="E14998" s="94">
        <f>$A14998+Timezone!$C$5/24+VLOOKUP($A14998,Timezone!$Q:$R,2,TRUE)/24</f>
        <v>43537.541666666672</v>
      </c>
      <c r="F14998" s="92">
        <f>IF(MOD($B14998,1)&gt;10.5/24,
IF(VLOOKUP(QUOTIENT($B14998,1),AUD!$A:$K,11,TRUE)=0,F14997,VLOOKUP(QUOTIENT($B14998,1),AUD!$A:$K,11,TRUE)),
F14997)</f>
        <v>1.8471</v>
      </c>
      <c r="G14998" s="92">
        <f>IF(MOD($C14998,1)&gt;10.5/24,
IF(VLOOKUP(QUOTIENT($C14998,1),AUD!$A:$K,11,TRUE)=0,G14997,VLOOKUP(QUOTIENT($C14998,1),NZD!$A:$F,6,TRUE)),
G14997)</f>
        <v>1.87</v>
      </c>
      <c r="H14998" s="92">
        <f>IF(MOD($D14998,1)&gt;(11+55/60)/24,
IF(VLOOKUP(QUOTIENT($D14998,1),AUD!$A:$K,11,TRUE)=0,H14997,IFERROR(VLOOKUP(QUOTIENT($D14998,1),USD!$A:$B,2,TRUE),H14997)),
H14997)</f>
        <v>2.6108799999999999</v>
      </c>
      <c r="I14998" s="92">
        <f>IF(MOD($D14998,1)&gt;(11+55/60)/24,
IF(VLOOKUP(QUOTIENT($D14998,1),AUD!$A:$K,11,TRUE)=0,I14997,IFERROR(VLOOKUP(QUOTIENT($D14998,1),GBP!$A:$B,2,TRUE),I14997)),
I14997)</f>
        <v>0.84262999999999999</v>
      </c>
      <c r="J14998" s="92">
        <f>IF(MOD($D14998,1)&gt;(11+55/60)/24,
IF(VLOOKUP(QUOTIENT($D14998,1),AUD!$A:$K,11,TRUE)=0,J14997,IFERROR(VLOOKUP(QUOTIENT($D14998,1),EUR!$A:$B,2,TRUE),J14997)),
J14997)</f>
        <v>-0.33171</v>
      </c>
      <c r="K14998" s="92">
        <f>IF(MOD($D14998,1)&gt;(11+55/60)/24,
IF(VLOOKUP(QUOTIENT($D14998,1),AUD!$A:$K,11,TRUE)=0,K14997,IFERROR(VLOOKUP(QUOTIENT($D14998,1),JPY!$A:$B,2,TRUE),K14997)),
K14997)</f>
        <v>-7.7499999999999999E-2</v>
      </c>
      <c r="L14998" s="92">
        <f>IF(MOD($E14998,1)&gt;(11+55/60)/24,
IF(VLOOKUP(QUOTIENT($E14998,1),AUD!$A:$K,11,TRUE)=0,L14997,IFERROR(VLOOKUP(QUOTIENT($E14998,1),CAD!$A:$B,2,TRUE)*1,L14997)),
L14997)</f>
        <v>1.85398</v>
      </c>
    </row>
    <row r="14999" spans="1:12">
      <c r="A14999" s="94">
        <v>43537.791666666664</v>
      </c>
      <c r="B14999" s="94">
        <f>A14999+Timezone!$C$2/24+VLOOKUP(A14999,Timezone!$K:$L,2,TRUE)/24</f>
        <v>43538.249999999993</v>
      </c>
      <c r="C14999" s="94">
        <f>$A14999+Timezone!$C$3/24+VLOOKUP($A14999,Timezone!$M:$N,2,TRUE)/24</f>
        <v>43538.333333333328</v>
      </c>
      <c r="D14999" s="94">
        <f>$A14999+Timezone!$C$4/24+VLOOKUP($A14999,Timezone!$O:$P,2,TRUE)/24</f>
        <v>43537.791666666664</v>
      </c>
      <c r="E14999" s="94">
        <f>$A14999+Timezone!$C$5/24+VLOOKUP($A14999,Timezone!$Q:$R,2,TRUE)/24</f>
        <v>43537.625</v>
      </c>
      <c r="F14999" s="92">
        <f>IF(MOD($B14999,1)&gt;10.5/24,
IF(VLOOKUP(QUOTIENT($B14999,1),AUD!$A:$K,11,TRUE)=0,F14998,VLOOKUP(QUOTIENT($B14999,1),AUD!$A:$K,11,TRUE)),
F14998)</f>
        <v>1.8471</v>
      </c>
      <c r="G14999" s="92">
        <f>IF(MOD($C14999,1)&gt;10.5/24,
IF(VLOOKUP(QUOTIENT($C14999,1),AUD!$A:$K,11,TRUE)=0,G14998,VLOOKUP(QUOTIENT($C14999,1),NZD!$A:$F,6,TRUE)),
G14998)</f>
        <v>1.87</v>
      </c>
      <c r="H14999" s="92">
        <f>IF(MOD($D14999,1)&gt;(11+55/60)/24,
IF(VLOOKUP(QUOTIENT($D14999,1),AUD!$A:$K,11,TRUE)=0,H14998,IFERROR(VLOOKUP(QUOTIENT($D14999,1),USD!$A:$B,2,TRUE),H14998)),
H14998)</f>
        <v>2.6108799999999999</v>
      </c>
      <c r="I14999" s="92">
        <f>IF(MOD($D14999,1)&gt;(11+55/60)/24,
IF(VLOOKUP(QUOTIENT($D14999,1),AUD!$A:$K,11,TRUE)=0,I14998,IFERROR(VLOOKUP(QUOTIENT($D14999,1),GBP!$A:$B,2,TRUE),I14998)),
I14998)</f>
        <v>0.84262999999999999</v>
      </c>
      <c r="J14999" s="92">
        <f>IF(MOD($D14999,1)&gt;(11+55/60)/24,
IF(VLOOKUP(QUOTIENT($D14999,1),AUD!$A:$K,11,TRUE)=0,J14998,IFERROR(VLOOKUP(QUOTIENT($D14999,1),EUR!$A:$B,2,TRUE),J14998)),
J14998)</f>
        <v>-0.33171</v>
      </c>
      <c r="K14999" s="92">
        <f>IF(MOD($D14999,1)&gt;(11+55/60)/24,
IF(VLOOKUP(QUOTIENT($D14999,1),AUD!$A:$K,11,TRUE)=0,K14998,IFERROR(VLOOKUP(QUOTIENT($D14999,1),JPY!$A:$B,2,TRUE),K14998)),
K14998)</f>
        <v>-7.7499999999999999E-2</v>
      </c>
      <c r="L14999" s="92">
        <f>IF(MOD($E14999,1)&gt;(11+55/60)/24,
IF(VLOOKUP(QUOTIENT($E14999,1),AUD!$A:$K,11,TRUE)=0,L14998,IFERROR(VLOOKUP(QUOTIENT($E14999,1),CAD!$A:$B,2,TRUE)*1,L14998)),
L14998)</f>
        <v>1.85398</v>
      </c>
    </row>
    <row r="15000" spans="1:12">
      <c r="A15000" s="94">
        <v>43537.875</v>
      </c>
      <c r="B15000" s="94">
        <f>A15000+Timezone!$C$2/24+VLOOKUP(A15000,Timezone!$K:$L,2,TRUE)/24</f>
        <v>43538.333333333328</v>
      </c>
      <c r="C15000" s="94">
        <f>$A15000+Timezone!$C$3/24+VLOOKUP($A15000,Timezone!$M:$N,2,TRUE)/24</f>
        <v>43538.416666666664</v>
      </c>
      <c r="D15000" s="94">
        <f>$A15000+Timezone!$C$4/24+VLOOKUP($A15000,Timezone!$O:$P,2,TRUE)/24</f>
        <v>43537.875</v>
      </c>
      <c r="E15000" s="94">
        <f>$A15000+Timezone!$C$5/24+VLOOKUP($A15000,Timezone!$Q:$R,2,TRUE)/24</f>
        <v>43537.708333333336</v>
      </c>
      <c r="F15000" s="92">
        <f>IF(MOD($B15000,1)&gt;10.5/24,
IF(VLOOKUP(QUOTIENT($B15000,1),AUD!$A:$K,11,TRUE)=0,F14999,VLOOKUP(QUOTIENT($B15000,1),AUD!$A:$K,11,TRUE)),
F14999)</f>
        <v>1.8471</v>
      </c>
      <c r="G15000" s="92">
        <f>IF(MOD($C15000,1)&gt;10.5/24,
IF(VLOOKUP(QUOTIENT($C15000,1),AUD!$A:$K,11,TRUE)=0,G14999,VLOOKUP(QUOTIENT($C15000,1),NZD!$A:$F,6,TRUE)),
G14999)</f>
        <v>1.87</v>
      </c>
      <c r="H15000" s="92">
        <f>IF(MOD($D15000,1)&gt;(11+55/60)/24,
IF(VLOOKUP(QUOTIENT($D15000,1),AUD!$A:$K,11,TRUE)=0,H14999,IFERROR(VLOOKUP(QUOTIENT($D15000,1),USD!$A:$B,2,TRUE),H14999)),
H14999)</f>
        <v>2.6108799999999999</v>
      </c>
      <c r="I15000" s="92">
        <f>IF(MOD($D15000,1)&gt;(11+55/60)/24,
IF(VLOOKUP(QUOTIENT($D15000,1),AUD!$A:$K,11,TRUE)=0,I14999,IFERROR(VLOOKUP(QUOTIENT($D15000,1),GBP!$A:$B,2,TRUE),I14999)),
I14999)</f>
        <v>0.84262999999999999</v>
      </c>
      <c r="J15000" s="92">
        <f>IF(MOD($D15000,1)&gt;(11+55/60)/24,
IF(VLOOKUP(QUOTIENT($D15000,1),AUD!$A:$K,11,TRUE)=0,J14999,IFERROR(VLOOKUP(QUOTIENT($D15000,1),EUR!$A:$B,2,TRUE),J14999)),
J14999)</f>
        <v>-0.33171</v>
      </c>
      <c r="K15000" s="92">
        <f>IF(MOD($D15000,1)&gt;(11+55/60)/24,
IF(VLOOKUP(QUOTIENT($D15000,1),AUD!$A:$K,11,TRUE)=0,K14999,IFERROR(VLOOKUP(QUOTIENT($D15000,1),JPY!$A:$B,2,TRUE),K14999)),
K14999)</f>
        <v>-7.7499999999999999E-2</v>
      </c>
      <c r="L15000" s="92">
        <f>IF(MOD($E15000,1)&gt;(11+55/60)/24,
IF(VLOOKUP(QUOTIENT($E15000,1),AUD!$A:$K,11,TRUE)=0,L14999,IFERROR(VLOOKUP(QUOTIENT($E15000,1),CAD!$A:$B,2,TRUE)*1,L14999)),
L14999)</f>
        <v>1.85398</v>
      </c>
    </row>
    <row r="15001" spans="1:12">
      <c r="A15001" s="94">
        <v>43537.958333333336</v>
      </c>
      <c r="B15001" s="94">
        <f>A15001+Timezone!$C$2/24+VLOOKUP(A15001,Timezone!$K:$L,2,TRUE)/24</f>
        <v>43538.416666666664</v>
      </c>
      <c r="C15001" s="94">
        <f>$A15001+Timezone!$C$3/24+VLOOKUP($A15001,Timezone!$M:$N,2,TRUE)/24</f>
        <v>43538.5</v>
      </c>
      <c r="D15001" s="94">
        <f>$A15001+Timezone!$C$4/24+VLOOKUP($A15001,Timezone!$O:$P,2,TRUE)/24</f>
        <v>43537.958333333336</v>
      </c>
      <c r="E15001" s="94">
        <f>$A15001+Timezone!$C$5/24+VLOOKUP($A15001,Timezone!$Q:$R,2,TRUE)/24</f>
        <v>43537.791666666672</v>
      </c>
      <c r="F15001" s="92">
        <f>IF(MOD($B15001,1)&gt;10.5/24,
IF(VLOOKUP(QUOTIENT($B15001,1),AUD!$A:$K,11,TRUE)=0,F15000,VLOOKUP(QUOTIENT($B15001,1),AUD!$A:$K,11,TRUE)),
F15000)</f>
        <v>1.8471</v>
      </c>
      <c r="G15001" s="92">
        <f>IF(MOD($C15001,1)&gt;10.5/24,
IF(VLOOKUP(QUOTIENT($C15001,1),AUD!$A:$K,11,TRUE)=0,G15000,VLOOKUP(QUOTIENT($C15001,1),NZD!$A:$F,6,TRUE)),
G15000)</f>
        <v>1.87</v>
      </c>
      <c r="H15001" s="92">
        <f>IF(MOD($D15001,1)&gt;(11+55/60)/24,
IF(VLOOKUP(QUOTIENT($D15001,1),AUD!$A:$K,11,TRUE)=0,H15000,IFERROR(VLOOKUP(QUOTIENT($D15001,1),USD!$A:$B,2,TRUE),H15000)),
H15000)</f>
        <v>2.6108799999999999</v>
      </c>
      <c r="I15001" s="92">
        <f>IF(MOD($D15001,1)&gt;(11+55/60)/24,
IF(VLOOKUP(QUOTIENT($D15001,1),AUD!$A:$K,11,TRUE)=0,I15000,IFERROR(VLOOKUP(QUOTIENT($D15001,1),GBP!$A:$B,2,TRUE),I15000)),
I15000)</f>
        <v>0.84262999999999999</v>
      </c>
      <c r="J15001" s="92">
        <f>IF(MOD($D15001,1)&gt;(11+55/60)/24,
IF(VLOOKUP(QUOTIENT($D15001,1),AUD!$A:$K,11,TRUE)=0,J15000,IFERROR(VLOOKUP(QUOTIENT($D15001,1),EUR!$A:$B,2,TRUE),J15000)),
J15000)</f>
        <v>-0.33171</v>
      </c>
      <c r="K15001" s="92">
        <f>IF(MOD($D15001,1)&gt;(11+55/60)/24,
IF(VLOOKUP(QUOTIENT($D15001,1),AUD!$A:$K,11,TRUE)=0,K15000,IFERROR(VLOOKUP(QUOTIENT($D15001,1),JPY!$A:$B,2,TRUE),K15000)),
K15000)</f>
        <v>-7.7499999999999999E-2</v>
      </c>
      <c r="L15001" s="92">
        <f>IF(MOD($E15001,1)&gt;(11+55/60)/24,
IF(VLOOKUP(QUOTIENT($E15001,1),AUD!$A:$K,11,TRUE)=0,L15000,IFERROR(VLOOKUP(QUOTIENT($E15001,1),CAD!$A:$B,2,TRUE)*1,L15000)),
L15000)</f>
        <v>1.85398</v>
      </c>
    </row>
    <row r="15002" spans="1:12">
      <c r="A15002" s="94">
        <v>43538.041666666664</v>
      </c>
      <c r="B15002" s="94">
        <f>A15002+Timezone!$C$2/24+VLOOKUP(A15002,Timezone!$K:$L,2,TRUE)/24</f>
        <v>43538.499999999993</v>
      </c>
      <c r="C15002" s="94">
        <f>$A15002+Timezone!$C$3/24+VLOOKUP($A15002,Timezone!$M:$N,2,TRUE)/24</f>
        <v>43538.583333333328</v>
      </c>
      <c r="D15002" s="94">
        <f>$A15002+Timezone!$C$4/24+VLOOKUP($A15002,Timezone!$O:$P,2,TRUE)/24</f>
        <v>43538.041666666664</v>
      </c>
      <c r="E15002" s="94">
        <f>$A15002+Timezone!$C$5/24+VLOOKUP($A15002,Timezone!$Q:$R,2,TRUE)/24</f>
        <v>43537.875</v>
      </c>
      <c r="F15002" s="92">
        <f>IF(MOD($B15002,1)&gt;10.5/24,
IF(VLOOKUP(QUOTIENT($B15002,1),AUD!$A:$K,11,TRUE)=0,F15001,VLOOKUP(QUOTIENT($B15002,1),AUD!$A:$K,11,TRUE)),
F15001)</f>
        <v>1.8199999999999998</v>
      </c>
      <c r="G15002" s="92">
        <f>IF(MOD($C15002,1)&gt;10.5/24,
IF(VLOOKUP(QUOTIENT($C15002,1),AUD!$A:$K,11,TRUE)=0,G15001,VLOOKUP(QUOTIENT($C15002,1),NZD!$A:$F,6,TRUE)),
G15001)</f>
        <v>1.87</v>
      </c>
      <c r="H15002" s="92">
        <f>IF(MOD($D15002,1)&gt;(11+55/60)/24,
IF(VLOOKUP(QUOTIENT($D15002,1),AUD!$A:$K,11,TRUE)=0,H15001,IFERROR(VLOOKUP(QUOTIENT($D15002,1),USD!$A:$B,2,TRUE),H15001)),
H15001)</f>
        <v>2.6108799999999999</v>
      </c>
      <c r="I15002" s="92">
        <f>IF(MOD($D15002,1)&gt;(11+55/60)/24,
IF(VLOOKUP(QUOTIENT($D15002,1),AUD!$A:$K,11,TRUE)=0,I15001,IFERROR(VLOOKUP(QUOTIENT($D15002,1),GBP!$A:$B,2,TRUE),I15001)),
I15001)</f>
        <v>0.84262999999999999</v>
      </c>
      <c r="J15002" s="92">
        <f>IF(MOD($D15002,1)&gt;(11+55/60)/24,
IF(VLOOKUP(QUOTIENT($D15002,1),AUD!$A:$K,11,TRUE)=0,J15001,IFERROR(VLOOKUP(QUOTIENT($D15002,1),EUR!$A:$B,2,TRUE),J15001)),
J15001)</f>
        <v>-0.33171</v>
      </c>
      <c r="K15002" s="92">
        <f>IF(MOD($D15002,1)&gt;(11+55/60)/24,
IF(VLOOKUP(QUOTIENT($D15002,1),AUD!$A:$K,11,TRUE)=0,K15001,IFERROR(VLOOKUP(QUOTIENT($D15002,1),JPY!$A:$B,2,TRUE),K15001)),
K15001)</f>
        <v>-7.7499999999999999E-2</v>
      </c>
      <c r="L15002" s="92">
        <f>IF(MOD($E15002,1)&gt;(11+55/60)/24,
IF(VLOOKUP(QUOTIENT($E15002,1),AUD!$A:$K,11,TRUE)=0,L15001,IFERROR(VLOOKUP(QUOTIENT($E15002,1),CAD!$A:$B,2,TRUE)*1,L15001)),
L15001)</f>
        <v>1.85398</v>
      </c>
    </row>
    <row r="15003" spans="1:12">
      <c r="A15003" s="94">
        <v>43538.125</v>
      </c>
      <c r="B15003" s="94">
        <f>A15003+Timezone!$C$2/24+VLOOKUP(A15003,Timezone!$K:$L,2,TRUE)/24</f>
        <v>43538.583333333328</v>
      </c>
      <c r="C15003" s="94">
        <f>$A15003+Timezone!$C$3/24+VLOOKUP($A15003,Timezone!$M:$N,2,TRUE)/24</f>
        <v>43538.666666666664</v>
      </c>
      <c r="D15003" s="94">
        <f>$A15003+Timezone!$C$4/24+VLOOKUP($A15003,Timezone!$O:$P,2,TRUE)/24</f>
        <v>43538.125</v>
      </c>
      <c r="E15003" s="94">
        <f>$A15003+Timezone!$C$5/24+VLOOKUP($A15003,Timezone!$Q:$R,2,TRUE)/24</f>
        <v>43537.958333333336</v>
      </c>
      <c r="F15003" s="92">
        <f>IF(MOD($B15003,1)&gt;10.5/24,
IF(VLOOKUP(QUOTIENT($B15003,1),AUD!$A:$K,11,TRUE)=0,F15002,VLOOKUP(QUOTIENT($B15003,1),AUD!$A:$K,11,TRUE)),
F15002)</f>
        <v>1.8199999999999998</v>
      </c>
      <c r="G15003" s="92">
        <f>IF(MOD($C15003,1)&gt;10.5/24,
IF(VLOOKUP(QUOTIENT($C15003,1),AUD!$A:$K,11,TRUE)=0,G15002,VLOOKUP(QUOTIENT($C15003,1),NZD!$A:$F,6,TRUE)),
G15002)</f>
        <v>1.87</v>
      </c>
      <c r="H15003" s="92">
        <f>IF(MOD($D15003,1)&gt;(11+55/60)/24,
IF(VLOOKUP(QUOTIENT($D15003,1),AUD!$A:$K,11,TRUE)=0,H15002,IFERROR(VLOOKUP(QUOTIENT($D15003,1),USD!$A:$B,2,TRUE),H15002)),
H15002)</f>
        <v>2.6108799999999999</v>
      </c>
      <c r="I15003" s="92">
        <f>IF(MOD($D15003,1)&gt;(11+55/60)/24,
IF(VLOOKUP(QUOTIENT($D15003,1),AUD!$A:$K,11,TRUE)=0,I15002,IFERROR(VLOOKUP(QUOTIENT($D15003,1),GBP!$A:$B,2,TRUE),I15002)),
I15002)</f>
        <v>0.84262999999999999</v>
      </c>
      <c r="J15003" s="92">
        <f>IF(MOD($D15003,1)&gt;(11+55/60)/24,
IF(VLOOKUP(QUOTIENT($D15003,1),AUD!$A:$K,11,TRUE)=0,J15002,IFERROR(VLOOKUP(QUOTIENT($D15003,1),EUR!$A:$B,2,TRUE),J15002)),
J15002)</f>
        <v>-0.33171</v>
      </c>
      <c r="K15003" s="92">
        <f>IF(MOD($D15003,1)&gt;(11+55/60)/24,
IF(VLOOKUP(QUOTIENT($D15003,1),AUD!$A:$K,11,TRUE)=0,K15002,IFERROR(VLOOKUP(QUOTIENT($D15003,1),JPY!$A:$B,2,TRUE),K15002)),
K15002)</f>
        <v>-7.7499999999999999E-2</v>
      </c>
      <c r="L15003" s="92">
        <f>IF(MOD($E15003,1)&gt;(11+55/60)/24,
IF(VLOOKUP(QUOTIENT($E15003,1),AUD!$A:$K,11,TRUE)=0,L15002,IFERROR(VLOOKUP(QUOTIENT($E15003,1),CAD!$A:$B,2,TRUE)*1,L15002)),
L15002)</f>
        <v>1.85398</v>
      </c>
    </row>
    <row r="15004" spans="1:12">
      <c r="A15004" s="94">
        <v>43538.208333333336</v>
      </c>
      <c r="B15004" s="94">
        <f>A15004+Timezone!$C$2/24+VLOOKUP(A15004,Timezone!$K:$L,2,TRUE)/24</f>
        <v>43538.666666666664</v>
      </c>
      <c r="C15004" s="94">
        <f>$A15004+Timezone!$C$3/24+VLOOKUP($A15004,Timezone!$M:$N,2,TRUE)/24</f>
        <v>43538.75</v>
      </c>
      <c r="D15004" s="94">
        <f>$A15004+Timezone!$C$4/24+VLOOKUP($A15004,Timezone!$O:$P,2,TRUE)/24</f>
        <v>43538.208333333336</v>
      </c>
      <c r="E15004" s="94">
        <f>$A15004+Timezone!$C$5/24+VLOOKUP($A15004,Timezone!$Q:$R,2,TRUE)/24</f>
        <v>43538.041666666672</v>
      </c>
      <c r="F15004" s="92">
        <f>IF(MOD($B15004,1)&gt;10.5/24,
IF(VLOOKUP(QUOTIENT($B15004,1),AUD!$A:$K,11,TRUE)=0,F15003,VLOOKUP(QUOTIENT($B15004,1),AUD!$A:$K,11,TRUE)),
F15003)</f>
        <v>1.8199999999999998</v>
      </c>
      <c r="G15004" s="92">
        <f>IF(MOD($C15004,1)&gt;10.5/24,
IF(VLOOKUP(QUOTIENT($C15004,1),AUD!$A:$K,11,TRUE)=0,G15003,VLOOKUP(QUOTIENT($C15004,1),NZD!$A:$F,6,TRUE)),
G15003)</f>
        <v>1.87</v>
      </c>
      <c r="H15004" s="92">
        <f>IF(MOD($D15004,1)&gt;(11+55/60)/24,
IF(VLOOKUP(QUOTIENT($D15004,1),AUD!$A:$K,11,TRUE)=0,H15003,IFERROR(VLOOKUP(QUOTIENT($D15004,1),USD!$A:$B,2,TRUE),H15003)),
H15003)</f>
        <v>2.6108799999999999</v>
      </c>
      <c r="I15004" s="92">
        <f>IF(MOD($D15004,1)&gt;(11+55/60)/24,
IF(VLOOKUP(QUOTIENT($D15004,1),AUD!$A:$K,11,TRUE)=0,I15003,IFERROR(VLOOKUP(QUOTIENT($D15004,1),GBP!$A:$B,2,TRUE),I15003)),
I15003)</f>
        <v>0.84262999999999999</v>
      </c>
      <c r="J15004" s="92">
        <f>IF(MOD($D15004,1)&gt;(11+55/60)/24,
IF(VLOOKUP(QUOTIENT($D15004,1),AUD!$A:$K,11,TRUE)=0,J15003,IFERROR(VLOOKUP(QUOTIENT($D15004,1),EUR!$A:$B,2,TRUE),J15003)),
J15003)</f>
        <v>-0.33171</v>
      </c>
      <c r="K15004" s="92">
        <f>IF(MOD($D15004,1)&gt;(11+55/60)/24,
IF(VLOOKUP(QUOTIENT($D15004,1),AUD!$A:$K,11,TRUE)=0,K15003,IFERROR(VLOOKUP(QUOTIENT($D15004,1),JPY!$A:$B,2,TRUE),K15003)),
K15003)</f>
        <v>-7.7499999999999999E-2</v>
      </c>
      <c r="L15004" s="92">
        <f>IF(MOD($E15004,1)&gt;(11+55/60)/24,
IF(VLOOKUP(QUOTIENT($E15004,1),AUD!$A:$K,11,TRUE)=0,L15003,IFERROR(VLOOKUP(QUOTIENT($E15004,1),CAD!$A:$B,2,TRUE)*1,L15003)),
L15003)</f>
        <v>1.85398</v>
      </c>
    </row>
    <row r="15005" spans="1:12">
      <c r="A15005" s="94">
        <v>43538.291666666664</v>
      </c>
      <c r="B15005" s="94">
        <f>A15005+Timezone!$C$2/24+VLOOKUP(A15005,Timezone!$K:$L,2,TRUE)/24</f>
        <v>43538.749999999993</v>
      </c>
      <c r="C15005" s="94">
        <f>$A15005+Timezone!$C$3/24+VLOOKUP($A15005,Timezone!$M:$N,2,TRUE)/24</f>
        <v>43538.833333333328</v>
      </c>
      <c r="D15005" s="94">
        <f>$A15005+Timezone!$C$4/24+VLOOKUP($A15005,Timezone!$O:$P,2,TRUE)/24</f>
        <v>43538.291666666664</v>
      </c>
      <c r="E15005" s="94">
        <f>$A15005+Timezone!$C$5/24+VLOOKUP($A15005,Timezone!$Q:$R,2,TRUE)/24</f>
        <v>43538.125</v>
      </c>
      <c r="F15005" s="92">
        <f>IF(MOD($B15005,1)&gt;10.5/24,
IF(VLOOKUP(QUOTIENT($B15005,1),AUD!$A:$K,11,TRUE)=0,F15004,VLOOKUP(QUOTIENT($B15005,1),AUD!$A:$K,11,TRUE)),
F15004)</f>
        <v>1.8199999999999998</v>
      </c>
      <c r="G15005" s="92">
        <f>IF(MOD($C15005,1)&gt;10.5/24,
IF(VLOOKUP(QUOTIENT($C15005,1),AUD!$A:$K,11,TRUE)=0,G15004,VLOOKUP(QUOTIENT($C15005,1),NZD!$A:$F,6,TRUE)),
G15004)</f>
        <v>1.87</v>
      </c>
      <c r="H15005" s="92">
        <f>IF(MOD($D15005,1)&gt;(11+55/60)/24,
IF(VLOOKUP(QUOTIENT($D15005,1),AUD!$A:$K,11,TRUE)=0,H15004,IFERROR(VLOOKUP(QUOTIENT($D15005,1),USD!$A:$B,2,TRUE),H15004)),
H15004)</f>
        <v>2.6108799999999999</v>
      </c>
      <c r="I15005" s="92">
        <f>IF(MOD($D15005,1)&gt;(11+55/60)/24,
IF(VLOOKUP(QUOTIENT($D15005,1),AUD!$A:$K,11,TRUE)=0,I15004,IFERROR(VLOOKUP(QUOTIENT($D15005,1),GBP!$A:$B,2,TRUE),I15004)),
I15004)</f>
        <v>0.84262999999999999</v>
      </c>
      <c r="J15005" s="92">
        <f>IF(MOD($D15005,1)&gt;(11+55/60)/24,
IF(VLOOKUP(QUOTIENT($D15005,1),AUD!$A:$K,11,TRUE)=0,J15004,IFERROR(VLOOKUP(QUOTIENT($D15005,1),EUR!$A:$B,2,TRUE),J15004)),
J15004)</f>
        <v>-0.33171</v>
      </c>
      <c r="K15005" s="92">
        <f>IF(MOD($D15005,1)&gt;(11+55/60)/24,
IF(VLOOKUP(QUOTIENT($D15005,1),AUD!$A:$K,11,TRUE)=0,K15004,IFERROR(VLOOKUP(QUOTIENT($D15005,1),JPY!$A:$B,2,TRUE),K15004)),
K15004)</f>
        <v>-7.7499999999999999E-2</v>
      </c>
      <c r="L15005" s="92">
        <f>IF(MOD($E15005,1)&gt;(11+55/60)/24,
IF(VLOOKUP(QUOTIENT($E15005,1),AUD!$A:$K,11,TRUE)=0,L15004,IFERROR(VLOOKUP(QUOTIENT($E15005,1),CAD!$A:$B,2,TRUE)*1,L15004)),
L15004)</f>
        <v>1.85398</v>
      </c>
    </row>
    <row r="15006" spans="1:12">
      <c r="A15006" s="94">
        <v>43538.375</v>
      </c>
      <c r="B15006" s="94">
        <f>A15006+Timezone!$C$2/24+VLOOKUP(A15006,Timezone!$K:$L,2,TRUE)/24</f>
        <v>43538.833333333328</v>
      </c>
      <c r="C15006" s="94">
        <f>$A15006+Timezone!$C$3/24+VLOOKUP($A15006,Timezone!$M:$N,2,TRUE)/24</f>
        <v>43538.916666666664</v>
      </c>
      <c r="D15006" s="94">
        <f>$A15006+Timezone!$C$4/24+VLOOKUP($A15006,Timezone!$O:$P,2,TRUE)/24</f>
        <v>43538.375</v>
      </c>
      <c r="E15006" s="94">
        <f>$A15006+Timezone!$C$5/24+VLOOKUP($A15006,Timezone!$Q:$R,2,TRUE)/24</f>
        <v>43538.208333333336</v>
      </c>
      <c r="F15006" s="92">
        <f>IF(MOD($B15006,1)&gt;10.5/24,
IF(VLOOKUP(QUOTIENT($B15006,1),AUD!$A:$K,11,TRUE)=0,F15005,VLOOKUP(QUOTIENT($B15006,1),AUD!$A:$K,11,TRUE)),
F15005)</f>
        <v>1.8199999999999998</v>
      </c>
      <c r="G15006" s="92">
        <f>IF(MOD($C15006,1)&gt;10.5/24,
IF(VLOOKUP(QUOTIENT($C15006,1),AUD!$A:$K,11,TRUE)=0,G15005,VLOOKUP(QUOTIENT($C15006,1),NZD!$A:$F,6,TRUE)),
G15005)</f>
        <v>1.87</v>
      </c>
      <c r="H15006" s="92">
        <f>IF(MOD($D15006,1)&gt;(11+55/60)/24,
IF(VLOOKUP(QUOTIENT($D15006,1),AUD!$A:$K,11,TRUE)=0,H15005,IFERROR(VLOOKUP(QUOTIENT($D15006,1),USD!$A:$B,2,TRUE),H15005)),
H15005)</f>
        <v>2.6108799999999999</v>
      </c>
      <c r="I15006" s="92">
        <f>IF(MOD($D15006,1)&gt;(11+55/60)/24,
IF(VLOOKUP(QUOTIENT($D15006,1),AUD!$A:$K,11,TRUE)=0,I15005,IFERROR(VLOOKUP(QUOTIENT($D15006,1),GBP!$A:$B,2,TRUE),I15005)),
I15005)</f>
        <v>0.84262999999999999</v>
      </c>
      <c r="J15006" s="92">
        <f>IF(MOD($D15006,1)&gt;(11+55/60)/24,
IF(VLOOKUP(QUOTIENT($D15006,1),AUD!$A:$K,11,TRUE)=0,J15005,IFERROR(VLOOKUP(QUOTIENT($D15006,1),EUR!$A:$B,2,TRUE),J15005)),
J15005)</f>
        <v>-0.33171</v>
      </c>
      <c r="K15006" s="92">
        <f>IF(MOD($D15006,1)&gt;(11+55/60)/24,
IF(VLOOKUP(QUOTIENT($D15006,1),AUD!$A:$K,11,TRUE)=0,K15005,IFERROR(VLOOKUP(QUOTIENT($D15006,1),JPY!$A:$B,2,TRUE),K15005)),
K15005)</f>
        <v>-7.7499999999999999E-2</v>
      </c>
      <c r="L15006" s="92">
        <f>IF(MOD($E15006,1)&gt;(11+55/60)/24,
IF(VLOOKUP(QUOTIENT($E15006,1),AUD!$A:$K,11,TRUE)=0,L15005,IFERROR(VLOOKUP(QUOTIENT($E15006,1),CAD!$A:$B,2,TRUE)*1,L15005)),
L15005)</f>
        <v>1.85398</v>
      </c>
    </row>
    <row r="15007" spans="1:12">
      <c r="A15007" s="94">
        <v>43538.458333333336</v>
      </c>
      <c r="B15007" s="94">
        <f>A15007+Timezone!$C$2/24+VLOOKUP(A15007,Timezone!$K:$L,2,TRUE)/24</f>
        <v>43538.916666666664</v>
      </c>
      <c r="C15007" s="94">
        <f>$A15007+Timezone!$C$3/24+VLOOKUP($A15007,Timezone!$M:$N,2,TRUE)/24</f>
        <v>43539</v>
      </c>
      <c r="D15007" s="94">
        <f>$A15007+Timezone!$C$4/24+VLOOKUP($A15007,Timezone!$O:$P,2,TRUE)/24</f>
        <v>43538.458333333336</v>
      </c>
      <c r="E15007" s="94">
        <f>$A15007+Timezone!$C$5/24+VLOOKUP($A15007,Timezone!$Q:$R,2,TRUE)/24</f>
        <v>43538.291666666672</v>
      </c>
      <c r="F15007" s="92">
        <f>IF(MOD($B15007,1)&gt;10.5/24,
IF(VLOOKUP(QUOTIENT($B15007,1),AUD!$A:$K,11,TRUE)=0,F15006,VLOOKUP(QUOTIENT($B15007,1),AUD!$A:$K,11,TRUE)),
F15006)</f>
        <v>1.8199999999999998</v>
      </c>
      <c r="G15007" s="92">
        <f>IF(MOD($C15007,1)&gt;10.5/24,
IF(VLOOKUP(QUOTIENT($C15007,1),AUD!$A:$K,11,TRUE)=0,G15006,VLOOKUP(QUOTIENT($C15007,1),NZD!$A:$F,6,TRUE)),
G15006)</f>
        <v>1.87</v>
      </c>
      <c r="H15007" s="92">
        <f>IF(MOD($D15007,1)&gt;(11+55/60)/24,
IF(VLOOKUP(QUOTIENT($D15007,1),AUD!$A:$K,11,TRUE)=0,H15006,IFERROR(VLOOKUP(QUOTIENT($D15007,1),USD!$A:$B,2,TRUE),H15006)),
H15006)</f>
        <v>2.6108799999999999</v>
      </c>
      <c r="I15007" s="92">
        <f>IF(MOD($D15007,1)&gt;(11+55/60)/24,
IF(VLOOKUP(QUOTIENT($D15007,1),AUD!$A:$K,11,TRUE)=0,I15006,IFERROR(VLOOKUP(QUOTIENT($D15007,1),GBP!$A:$B,2,TRUE),I15006)),
I15006)</f>
        <v>0.84262999999999999</v>
      </c>
      <c r="J15007" s="92">
        <f>IF(MOD($D15007,1)&gt;(11+55/60)/24,
IF(VLOOKUP(QUOTIENT($D15007,1),AUD!$A:$K,11,TRUE)=0,J15006,IFERROR(VLOOKUP(QUOTIENT($D15007,1),EUR!$A:$B,2,TRUE),J15006)),
J15006)</f>
        <v>-0.33171</v>
      </c>
      <c r="K15007" s="92">
        <f>IF(MOD($D15007,1)&gt;(11+55/60)/24,
IF(VLOOKUP(QUOTIENT($D15007,1),AUD!$A:$K,11,TRUE)=0,K15006,IFERROR(VLOOKUP(QUOTIENT($D15007,1),JPY!$A:$B,2,TRUE),K15006)),
K15006)</f>
        <v>-7.7499999999999999E-2</v>
      </c>
      <c r="L15007" s="92">
        <f>IF(MOD($E15007,1)&gt;(11+55/60)/24,
IF(VLOOKUP(QUOTIENT($E15007,1),AUD!$A:$K,11,TRUE)=0,L15006,IFERROR(VLOOKUP(QUOTIENT($E15007,1),CAD!$A:$B,2,TRUE)*1,L15006)),
L15006)</f>
        <v>1.85398</v>
      </c>
    </row>
    <row r="15008" spans="1:12">
      <c r="A15008" s="94">
        <v>43538.541666666664</v>
      </c>
      <c r="B15008" s="94">
        <f>A15008+Timezone!$C$2/24+VLOOKUP(A15008,Timezone!$K:$L,2,TRUE)/24</f>
        <v>43538.999999999993</v>
      </c>
      <c r="C15008" s="94">
        <f>$A15008+Timezone!$C$3/24+VLOOKUP($A15008,Timezone!$M:$N,2,TRUE)/24</f>
        <v>43539.083333333328</v>
      </c>
      <c r="D15008" s="94">
        <f>$A15008+Timezone!$C$4/24+VLOOKUP($A15008,Timezone!$O:$P,2,TRUE)/24</f>
        <v>43538.541666666664</v>
      </c>
      <c r="E15008" s="94">
        <f>$A15008+Timezone!$C$5/24+VLOOKUP($A15008,Timezone!$Q:$R,2,TRUE)/24</f>
        <v>43538.375</v>
      </c>
      <c r="F15008" s="92">
        <f>IF(MOD($B15008,1)&gt;10.5/24,
IF(VLOOKUP(QUOTIENT($B15008,1),AUD!$A:$K,11,TRUE)=0,F15007,VLOOKUP(QUOTIENT($B15008,1),AUD!$A:$K,11,TRUE)),
F15007)</f>
        <v>1.8199999999999998</v>
      </c>
      <c r="G15008" s="92">
        <f>IF(MOD($C15008,1)&gt;10.5/24,
IF(VLOOKUP(QUOTIENT($C15008,1),AUD!$A:$K,11,TRUE)=0,G15007,VLOOKUP(QUOTIENT($C15008,1),NZD!$A:$F,6,TRUE)),
G15007)</f>
        <v>1.87</v>
      </c>
      <c r="H15008" s="92">
        <f>IF(MOD($D15008,1)&gt;(11+55/60)/24,
IF(VLOOKUP(QUOTIENT($D15008,1),AUD!$A:$K,11,TRUE)=0,H15007,IFERROR(VLOOKUP(QUOTIENT($D15008,1),USD!$A:$B,2,TRUE),H15007)),
H15007)</f>
        <v>2.61463</v>
      </c>
      <c r="I15008" s="92">
        <f>IF(MOD($D15008,1)&gt;(11+55/60)/24,
IF(VLOOKUP(QUOTIENT($D15008,1),AUD!$A:$K,11,TRUE)=0,I15007,IFERROR(VLOOKUP(QUOTIENT($D15008,1),GBP!$A:$B,2,TRUE),I15007)),
I15007)</f>
        <v>0.84325000000000006</v>
      </c>
      <c r="J15008" s="92">
        <f>IF(MOD($D15008,1)&gt;(11+55/60)/24,
IF(VLOOKUP(QUOTIENT($D15008,1),AUD!$A:$K,11,TRUE)=0,J15007,IFERROR(VLOOKUP(QUOTIENT($D15008,1),EUR!$A:$B,2,TRUE),J15007)),
J15007)</f>
        <v>-0.33171</v>
      </c>
      <c r="K15008" s="92">
        <f>IF(MOD($D15008,1)&gt;(11+55/60)/24,
IF(VLOOKUP(QUOTIENT($D15008,1),AUD!$A:$K,11,TRUE)=0,K15007,IFERROR(VLOOKUP(QUOTIENT($D15008,1),JPY!$A:$B,2,TRUE),K15007)),
K15007)</f>
        <v>-7.5829999999999995E-2</v>
      </c>
      <c r="L15008" s="92">
        <f>IF(MOD($E15008,1)&gt;(11+55/60)/24,
IF(VLOOKUP(QUOTIENT($E15008,1),AUD!$A:$K,11,TRUE)=0,L15007,IFERROR(VLOOKUP(QUOTIENT($E15008,1),CAD!$A:$B,2,TRUE)*1,L15007)),
L15007)</f>
        <v>1.85398</v>
      </c>
    </row>
    <row r="15009" spans="1:12">
      <c r="A15009" s="94">
        <v>43538.625</v>
      </c>
      <c r="B15009" s="94">
        <f>A15009+Timezone!$C$2/24+VLOOKUP(A15009,Timezone!$K:$L,2,TRUE)/24</f>
        <v>43539.083333333328</v>
      </c>
      <c r="C15009" s="94">
        <f>$A15009+Timezone!$C$3/24+VLOOKUP($A15009,Timezone!$M:$N,2,TRUE)/24</f>
        <v>43539.166666666664</v>
      </c>
      <c r="D15009" s="94">
        <f>$A15009+Timezone!$C$4/24+VLOOKUP($A15009,Timezone!$O:$P,2,TRUE)/24</f>
        <v>43538.625</v>
      </c>
      <c r="E15009" s="94">
        <f>$A15009+Timezone!$C$5/24+VLOOKUP($A15009,Timezone!$Q:$R,2,TRUE)/24</f>
        <v>43538.458333333336</v>
      </c>
      <c r="F15009" s="92">
        <f>IF(MOD($B15009,1)&gt;10.5/24,
IF(VLOOKUP(QUOTIENT($B15009,1),AUD!$A:$K,11,TRUE)=0,F15008,VLOOKUP(QUOTIENT($B15009,1),AUD!$A:$K,11,TRUE)),
F15008)</f>
        <v>1.8199999999999998</v>
      </c>
      <c r="G15009" s="92">
        <f>IF(MOD($C15009,1)&gt;10.5/24,
IF(VLOOKUP(QUOTIENT($C15009,1),AUD!$A:$K,11,TRUE)=0,G15008,VLOOKUP(QUOTIENT($C15009,1),NZD!$A:$F,6,TRUE)),
G15008)</f>
        <v>1.87</v>
      </c>
      <c r="H15009" s="92">
        <f>IF(MOD($D15009,1)&gt;(11+55/60)/24,
IF(VLOOKUP(QUOTIENT($D15009,1),AUD!$A:$K,11,TRUE)=0,H15008,IFERROR(VLOOKUP(QUOTIENT($D15009,1),USD!$A:$B,2,TRUE),H15008)),
H15008)</f>
        <v>2.61463</v>
      </c>
      <c r="I15009" s="92">
        <f>IF(MOD($D15009,1)&gt;(11+55/60)/24,
IF(VLOOKUP(QUOTIENT($D15009,1),AUD!$A:$K,11,TRUE)=0,I15008,IFERROR(VLOOKUP(QUOTIENT($D15009,1),GBP!$A:$B,2,TRUE),I15008)),
I15008)</f>
        <v>0.84325000000000006</v>
      </c>
      <c r="J15009" s="92">
        <f>IF(MOD($D15009,1)&gt;(11+55/60)/24,
IF(VLOOKUP(QUOTIENT($D15009,1),AUD!$A:$K,11,TRUE)=0,J15008,IFERROR(VLOOKUP(QUOTIENT($D15009,1),EUR!$A:$B,2,TRUE),J15008)),
J15008)</f>
        <v>-0.33171</v>
      </c>
      <c r="K15009" s="92">
        <f>IF(MOD($D15009,1)&gt;(11+55/60)/24,
IF(VLOOKUP(QUOTIENT($D15009,1),AUD!$A:$K,11,TRUE)=0,K15008,IFERROR(VLOOKUP(QUOTIENT($D15009,1),JPY!$A:$B,2,TRUE),K15008)),
K15008)</f>
        <v>-7.5829999999999995E-2</v>
      </c>
      <c r="L15009" s="92">
        <f>IF(MOD($E15009,1)&gt;(11+55/60)/24,
IF(VLOOKUP(QUOTIENT($E15009,1),AUD!$A:$K,11,TRUE)=0,L15008,IFERROR(VLOOKUP(QUOTIENT($E15009,1),CAD!$A:$B,2,TRUE)*1,L15008)),
L15008)</f>
        <v>1.85398</v>
      </c>
    </row>
    <row r="15010" spans="1:12">
      <c r="A15010" s="94">
        <v>43538.708333333336</v>
      </c>
      <c r="B15010" s="94">
        <f>A15010+Timezone!$C$2/24+VLOOKUP(A15010,Timezone!$K:$L,2,TRUE)/24</f>
        <v>43539.166666666664</v>
      </c>
      <c r="C15010" s="94">
        <f>$A15010+Timezone!$C$3/24+VLOOKUP($A15010,Timezone!$M:$N,2,TRUE)/24</f>
        <v>43539.25</v>
      </c>
      <c r="D15010" s="94">
        <f>$A15010+Timezone!$C$4/24+VLOOKUP($A15010,Timezone!$O:$P,2,TRUE)/24</f>
        <v>43538.708333333336</v>
      </c>
      <c r="E15010" s="94">
        <f>$A15010+Timezone!$C$5/24+VLOOKUP($A15010,Timezone!$Q:$R,2,TRUE)/24</f>
        <v>43538.541666666672</v>
      </c>
      <c r="F15010" s="92">
        <f>IF(MOD($B15010,1)&gt;10.5/24,
IF(VLOOKUP(QUOTIENT($B15010,1),AUD!$A:$K,11,TRUE)=0,F15009,VLOOKUP(QUOTIENT($B15010,1),AUD!$A:$K,11,TRUE)),
F15009)</f>
        <v>1.8199999999999998</v>
      </c>
      <c r="G15010" s="92">
        <f>IF(MOD($C15010,1)&gt;10.5/24,
IF(VLOOKUP(QUOTIENT($C15010,1),AUD!$A:$K,11,TRUE)=0,G15009,VLOOKUP(QUOTIENT($C15010,1),NZD!$A:$F,6,TRUE)),
G15009)</f>
        <v>1.87</v>
      </c>
      <c r="H15010" s="92">
        <f>IF(MOD($D15010,1)&gt;(11+55/60)/24,
IF(VLOOKUP(QUOTIENT($D15010,1),AUD!$A:$K,11,TRUE)=0,H15009,IFERROR(VLOOKUP(QUOTIENT($D15010,1),USD!$A:$B,2,TRUE),H15009)),
H15009)</f>
        <v>2.61463</v>
      </c>
      <c r="I15010" s="92">
        <f>IF(MOD($D15010,1)&gt;(11+55/60)/24,
IF(VLOOKUP(QUOTIENT($D15010,1),AUD!$A:$K,11,TRUE)=0,I15009,IFERROR(VLOOKUP(QUOTIENT($D15010,1),GBP!$A:$B,2,TRUE),I15009)),
I15009)</f>
        <v>0.84325000000000006</v>
      </c>
      <c r="J15010" s="92">
        <f>IF(MOD($D15010,1)&gt;(11+55/60)/24,
IF(VLOOKUP(QUOTIENT($D15010,1),AUD!$A:$K,11,TRUE)=0,J15009,IFERROR(VLOOKUP(QUOTIENT($D15010,1),EUR!$A:$B,2,TRUE),J15009)),
J15009)</f>
        <v>-0.33171</v>
      </c>
      <c r="K15010" s="92">
        <f>IF(MOD($D15010,1)&gt;(11+55/60)/24,
IF(VLOOKUP(QUOTIENT($D15010,1),AUD!$A:$K,11,TRUE)=0,K15009,IFERROR(VLOOKUP(QUOTIENT($D15010,1),JPY!$A:$B,2,TRUE),K15009)),
K15009)</f>
        <v>-7.5829999999999995E-2</v>
      </c>
      <c r="L15010" s="92">
        <f>IF(MOD($E15010,1)&gt;(11+55/60)/24,
IF(VLOOKUP(QUOTIENT($E15010,1),AUD!$A:$K,11,TRUE)=0,L15009,IFERROR(VLOOKUP(QUOTIENT($E15010,1),CAD!$A:$B,2,TRUE)*1,L15009)),
L15009)</f>
        <v>1.86093</v>
      </c>
    </row>
    <row r="15011" spans="1:12">
      <c r="A15011" s="94">
        <v>43538.791666666664</v>
      </c>
      <c r="B15011" s="94">
        <f>A15011+Timezone!$C$2/24+VLOOKUP(A15011,Timezone!$K:$L,2,TRUE)/24</f>
        <v>43539.249999999993</v>
      </c>
      <c r="C15011" s="94">
        <f>$A15011+Timezone!$C$3/24+VLOOKUP($A15011,Timezone!$M:$N,2,TRUE)/24</f>
        <v>43539.333333333328</v>
      </c>
      <c r="D15011" s="94">
        <f>$A15011+Timezone!$C$4/24+VLOOKUP($A15011,Timezone!$O:$P,2,TRUE)/24</f>
        <v>43538.791666666664</v>
      </c>
      <c r="E15011" s="94">
        <f>$A15011+Timezone!$C$5/24+VLOOKUP($A15011,Timezone!$Q:$R,2,TRUE)/24</f>
        <v>43538.625</v>
      </c>
      <c r="F15011" s="92">
        <f>IF(MOD($B15011,1)&gt;10.5/24,
IF(VLOOKUP(QUOTIENT($B15011,1),AUD!$A:$K,11,TRUE)=0,F15010,VLOOKUP(QUOTIENT($B15011,1),AUD!$A:$K,11,TRUE)),
F15010)</f>
        <v>1.8199999999999998</v>
      </c>
      <c r="G15011" s="92">
        <f>IF(MOD($C15011,1)&gt;10.5/24,
IF(VLOOKUP(QUOTIENT($C15011,1),AUD!$A:$K,11,TRUE)=0,G15010,VLOOKUP(QUOTIENT($C15011,1),NZD!$A:$F,6,TRUE)),
G15010)</f>
        <v>1.87</v>
      </c>
      <c r="H15011" s="92">
        <f>IF(MOD($D15011,1)&gt;(11+55/60)/24,
IF(VLOOKUP(QUOTIENT($D15011,1),AUD!$A:$K,11,TRUE)=0,H15010,IFERROR(VLOOKUP(QUOTIENT($D15011,1),USD!$A:$B,2,TRUE),H15010)),
H15010)</f>
        <v>2.61463</v>
      </c>
      <c r="I15011" s="92">
        <f>IF(MOD($D15011,1)&gt;(11+55/60)/24,
IF(VLOOKUP(QUOTIENT($D15011,1),AUD!$A:$K,11,TRUE)=0,I15010,IFERROR(VLOOKUP(QUOTIENT($D15011,1),GBP!$A:$B,2,TRUE),I15010)),
I15010)</f>
        <v>0.84325000000000006</v>
      </c>
      <c r="J15011" s="92">
        <f>IF(MOD($D15011,1)&gt;(11+55/60)/24,
IF(VLOOKUP(QUOTIENT($D15011,1),AUD!$A:$K,11,TRUE)=0,J15010,IFERROR(VLOOKUP(QUOTIENT($D15011,1),EUR!$A:$B,2,TRUE),J15010)),
J15010)</f>
        <v>-0.33171</v>
      </c>
      <c r="K15011" s="92">
        <f>IF(MOD($D15011,1)&gt;(11+55/60)/24,
IF(VLOOKUP(QUOTIENT($D15011,1),AUD!$A:$K,11,TRUE)=0,K15010,IFERROR(VLOOKUP(QUOTIENT($D15011,1),JPY!$A:$B,2,TRUE),K15010)),
K15010)</f>
        <v>-7.5829999999999995E-2</v>
      </c>
      <c r="L15011" s="92">
        <f>IF(MOD($E15011,1)&gt;(11+55/60)/24,
IF(VLOOKUP(QUOTIENT($E15011,1),AUD!$A:$K,11,TRUE)=0,L15010,IFERROR(VLOOKUP(QUOTIENT($E15011,1),CAD!$A:$B,2,TRUE)*1,L15010)),
L15010)</f>
        <v>1.86093</v>
      </c>
    </row>
    <row r="15012" spans="1:12">
      <c r="A15012" s="94">
        <v>43538.875</v>
      </c>
      <c r="B15012" s="94">
        <f>A15012+Timezone!$C$2/24+VLOOKUP(A15012,Timezone!$K:$L,2,TRUE)/24</f>
        <v>43539.333333333328</v>
      </c>
      <c r="C15012" s="94">
        <f>$A15012+Timezone!$C$3/24+VLOOKUP($A15012,Timezone!$M:$N,2,TRUE)/24</f>
        <v>43539.416666666664</v>
      </c>
      <c r="D15012" s="94">
        <f>$A15012+Timezone!$C$4/24+VLOOKUP($A15012,Timezone!$O:$P,2,TRUE)/24</f>
        <v>43538.875</v>
      </c>
      <c r="E15012" s="94">
        <f>$A15012+Timezone!$C$5/24+VLOOKUP($A15012,Timezone!$Q:$R,2,TRUE)/24</f>
        <v>43538.708333333336</v>
      </c>
      <c r="F15012" s="92">
        <f>IF(MOD($B15012,1)&gt;10.5/24,
IF(VLOOKUP(QUOTIENT($B15012,1),AUD!$A:$K,11,TRUE)=0,F15011,VLOOKUP(QUOTIENT($B15012,1),AUD!$A:$K,11,TRUE)),
F15011)</f>
        <v>1.8199999999999998</v>
      </c>
      <c r="G15012" s="92">
        <f>IF(MOD($C15012,1)&gt;10.5/24,
IF(VLOOKUP(QUOTIENT($C15012,1),AUD!$A:$K,11,TRUE)=0,G15011,VLOOKUP(QUOTIENT($C15012,1),NZD!$A:$F,6,TRUE)),
G15011)</f>
        <v>1.87</v>
      </c>
      <c r="H15012" s="92">
        <f>IF(MOD($D15012,1)&gt;(11+55/60)/24,
IF(VLOOKUP(QUOTIENT($D15012,1),AUD!$A:$K,11,TRUE)=0,H15011,IFERROR(VLOOKUP(QUOTIENT($D15012,1),USD!$A:$B,2,TRUE),H15011)),
H15011)</f>
        <v>2.61463</v>
      </c>
      <c r="I15012" s="92">
        <f>IF(MOD($D15012,1)&gt;(11+55/60)/24,
IF(VLOOKUP(QUOTIENT($D15012,1),AUD!$A:$K,11,TRUE)=0,I15011,IFERROR(VLOOKUP(QUOTIENT($D15012,1),GBP!$A:$B,2,TRUE),I15011)),
I15011)</f>
        <v>0.84325000000000006</v>
      </c>
      <c r="J15012" s="92">
        <f>IF(MOD($D15012,1)&gt;(11+55/60)/24,
IF(VLOOKUP(QUOTIENT($D15012,1),AUD!$A:$K,11,TRUE)=0,J15011,IFERROR(VLOOKUP(QUOTIENT($D15012,1),EUR!$A:$B,2,TRUE),J15011)),
J15011)</f>
        <v>-0.33171</v>
      </c>
      <c r="K15012" s="92">
        <f>IF(MOD($D15012,1)&gt;(11+55/60)/24,
IF(VLOOKUP(QUOTIENT($D15012,1),AUD!$A:$K,11,TRUE)=0,K15011,IFERROR(VLOOKUP(QUOTIENT($D15012,1),JPY!$A:$B,2,TRUE),K15011)),
K15011)</f>
        <v>-7.5829999999999995E-2</v>
      </c>
      <c r="L15012" s="92">
        <f>IF(MOD($E15012,1)&gt;(11+55/60)/24,
IF(VLOOKUP(QUOTIENT($E15012,1),AUD!$A:$K,11,TRUE)=0,L15011,IFERROR(VLOOKUP(QUOTIENT($E15012,1),CAD!$A:$B,2,TRUE)*1,L15011)),
L15011)</f>
        <v>1.86093</v>
      </c>
    </row>
    <row r="15013" spans="1:12">
      <c r="A15013" s="94">
        <v>43538.958333333336</v>
      </c>
      <c r="B15013" s="94">
        <f>A15013+Timezone!$C$2/24+VLOOKUP(A15013,Timezone!$K:$L,2,TRUE)/24</f>
        <v>43539.416666666664</v>
      </c>
      <c r="C15013" s="94">
        <f>$A15013+Timezone!$C$3/24+VLOOKUP($A15013,Timezone!$M:$N,2,TRUE)/24</f>
        <v>43539.5</v>
      </c>
      <c r="D15013" s="94">
        <f>$A15013+Timezone!$C$4/24+VLOOKUP($A15013,Timezone!$O:$P,2,TRUE)/24</f>
        <v>43538.958333333336</v>
      </c>
      <c r="E15013" s="94">
        <f>$A15013+Timezone!$C$5/24+VLOOKUP($A15013,Timezone!$Q:$R,2,TRUE)/24</f>
        <v>43538.791666666672</v>
      </c>
      <c r="F15013" s="92">
        <f>IF(MOD($B15013,1)&gt;10.5/24,
IF(VLOOKUP(QUOTIENT($B15013,1),AUD!$A:$K,11,TRUE)=0,F15012,VLOOKUP(QUOTIENT($B15013,1),AUD!$A:$K,11,TRUE)),
F15012)</f>
        <v>1.8199999999999998</v>
      </c>
      <c r="G15013" s="92">
        <f>IF(MOD($C15013,1)&gt;10.5/24,
IF(VLOOKUP(QUOTIENT($C15013,1),AUD!$A:$K,11,TRUE)=0,G15012,VLOOKUP(QUOTIENT($C15013,1),NZD!$A:$F,6,TRUE)),
G15012)</f>
        <v>1.88</v>
      </c>
      <c r="H15013" s="92">
        <f>IF(MOD($D15013,1)&gt;(11+55/60)/24,
IF(VLOOKUP(QUOTIENT($D15013,1),AUD!$A:$K,11,TRUE)=0,H15012,IFERROR(VLOOKUP(QUOTIENT($D15013,1),USD!$A:$B,2,TRUE),H15012)),
H15012)</f>
        <v>2.61463</v>
      </c>
      <c r="I15013" s="92">
        <f>IF(MOD($D15013,1)&gt;(11+55/60)/24,
IF(VLOOKUP(QUOTIENT($D15013,1),AUD!$A:$K,11,TRUE)=0,I15012,IFERROR(VLOOKUP(QUOTIENT($D15013,1),GBP!$A:$B,2,TRUE),I15012)),
I15012)</f>
        <v>0.84325000000000006</v>
      </c>
      <c r="J15013" s="92">
        <f>IF(MOD($D15013,1)&gt;(11+55/60)/24,
IF(VLOOKUP(QUOTIENT($D15013,1),AUD!$A:$K,11,TRUE)=0,J15012,IFERROR(VLOOKUP(QUOTIENT($D15013,1),EUR!$A:$B,2,TRUE),J15012)),
J15012)</f>
        <v>-0.33171</v>
      </c>
      <c r="K15013" s="92">
        <f>IF(MOD($D15013,1)&gt;(11+55/60)/24,
IF(VLOOKUP(QUOTIENT($D15013,1),AUD!$A:$K,11,TRUE)=0,K15012,IFERROR(VLOOKUP(QUOTIENT($D15013,1),JPY!$A:$B,2,TRUE),K15012)),
K15012)</f>
        <v>-7.5829999999999995E-2</v>
      </c>
      <c r="L15013" s="92">
        <f>IF(MOD($E15013,1)&gt;(11+55/60)/24,
IF(VLOOKUP(QUOTIENT($E15013,1),AUD!$A:$K,11,TRUE)=0,L15012,IFERROR(VLOOKUP(QUOTIENT($E15013,1),CAD!$A:$B,2,TRUE)*1,L15012)),
L15012)</f>
        <v>1.86093</v>
      </c>
    </row>
    <row r="15014" spans="1:12">
      <c r="A15014" s="94">
        <v>43539.041666666664</v>
      </c>
      <c r="B15014" s="94">
        <f>A15014+Timezone!$C$2/24+VLOOKUP(A15014,Timezone!$K:$L,2,TRUE)/24</f>
        <v>43539.499999999993</v>
      </c>
      <c r="C15014" s="94">
        <f>$A15014+Timezone!$C$3/24+VLOOKUP($A15014,Timezone!$M:$N,2,TRUE)/24</f>
        <v>43539.583333333328</v>
      </c>
      <c r="D15014" s="94">
        <f>$A15014+Timezone!$C$4/24+VLOOKUP($A15014,Timezone!$O:$P,2,TRUE)/24</f>
        <v>43539.041666666664</v>
      </c>
      <c r="E15014" s="94">
        <f>$A15014+Timezone!$C$5/24+VLOOKUP($A15014,Timezone!$Q:$R,2,TRUE)/24</f>
        <v>43538.875</v>
      </c>
      <c r="F15014" s="92">
        <f>IF(MOD($B15014,1)&gt;10.5/24,
IF(VLOOKUP(QUOTIENT($B15014,1),AUD!$A:$K,11,TRUE)=0,F15013,VLOOKUP(QUOTIENT($B15014,1),AUD!$A:$K,11,TRUE)),
F15013)</f>
        <v>1.8439000000000001</v>
      </c>
      <c r="G15014" s="92">
        <f>IF(MOD($C15014,1)&gt;10.5/24,
IF(VLOOKUP(QUOTIENT($C15014,1),AUD!$A:$K,11,TRUE)=0,G15013,VLOOKUP(QUOTIENT($C15014,1),NZD!$A:$F,6,TRUE)),
G15013)</f>
        <v>1.88</v>
      </c>
      <c r="H15014" s="92">
        <f>IF(MOD($D15014,1)&gt;(11+55/60)/24,
IF(VLOOKUP(QUOTIENT($D15014,1),AUD!$A:$K,11,TRUE)=0,H15013,IFERROR(VLOOKUP(QUOTIENT($D15014,1),USD!$A:$B,2,TRUE),H15013)),
H15013)</f>
        <v>2.61463</v>
      </c>
      <c r="I15014" s="92">
        <f>IF(MOD($D15014,1)&gt;(11+55/60)/24,
IF(VLOOKUP(QUOTIENT($D15014,1),AUD!$A:$K,11,TRUE)=0,I15013,IFERROR(VLOOKUP(QUOTIENT($D15014,1),GBP!$A:$B,2,TRUE),I15013)),
I15013)</f>
        <v>0.84325000000000006</v>
      </c>
      <c r="J15014" s="92">
        <f>IF(MOD($D15014,1)&gt;(11+55/60)/24,
IF(VLOOKUP(QUOTIENT($D15014,1),AUD!$A:$K,11,TRUE)=0,J15013,IFERROR(VLOOKUP(QUOTIENT($D15014,1),EUR!$A:$B,2,TRUE),J15013)),
J15013)</f>
        <v>-0.33171</v>
      </c>
      <c r="K15014" s="92">
        <f>IF(MOD($D15014,1)&gt;(11+55/60)/24,
IF(VLOOKUP(QUOTIENT($D15014,1),AUD!$A:$K,11,TRUE)=0,K15013,IFERROR(VLOOKUP(QUOTIENT($D15014,1),JPY!$A:$B,2,TRUE),K15013)),
K15013)</f>
        <v>-7.5829999999999995E-2</v>
      </c>
      <c r="L15014" s="92">
        <f>IF(MOD($E15014,1)&gt;(11+55/60)/24,
IF(VLOOKUP(QUOTIENT($E15014,1),AUD!$A:$K,11,TRUE)=0,L15013,IFERROR(VLOOKUP(QUOTIENT($E15014,1),CAD!$A:$B,2,TRUE)*1,L15013)),
L15013)</f>
        <v>1.86093</v>
      </c>
    </row>
    <row r="15015" spans="1:12">
      <c r="A15015" s="94">
        <v>43539.125</v>
      </c>
      <c r="B15015" s="94">
        <f>A15015+Timezone!$C$2/24+VLOOKUP(A15015,Timezone!$K:$L,2,TRUE)/24</f>
        <v>43539.583333333328</v>
      </c>
      <c r="C15015" s="94">
        <f>$A15015+Timezone!$C$3/24+VLOOKUP($A15015,Timezone!$M:$N,2,TRUE)/24</f>
        <v>43539.666666666664</v>
      </c>
      <c r="D15015" s="94">
        <f>$A15015+Timezone!$C$4/24+VLOOKUP($A15015,Timezone!$O:$P,2,TRUE)/24</f>
        <v>43539.125</v>
      </c>
      <c r="E15015" s="94">
        <f>$A15015+Timezone!$C$5/24+VLOOKUP($A15015,Timezone!$Q:$R,2,TRUE)/24</f>
        <v>43538.958333333336</v>
      </c>
      <c r="F15015" s="92">
        <f>IF(MOD($B15015,1)&gt;10.5/24,
IF(VLOOKUP(QUOTIENT($B15015,1),AUD!$A:$K,11,TRUE)=0,F15014,VLOOKUP(QUOTIENT($B15015,1),AUD!$A:$K,11,TRUE)),
F15014)</f>
        <v>1.8439000000000001</v>
      </c>
      <c r="G15015" s="92">
        <f>IF(MOD($C15015,1)&gt;10.5/24,
IF(VLOOKUP(QUOTIENT($C15015,1),AUD!$A:$K,11,TRUE)=0,G15014,VLOOKUP(QUOTIENT($C15015,1),NZD!$A:$F,6,TRUE)),
G15014)</f>
        <v>1.88</v>
      </c>
      <c r="H15015" s="92">
        <f>IF(MOD($D15015,1)&gt;(11+55/60)/24,
IF(VLOOKUP(QUOTIENT($D15015,1),AUD!$A:$K,11,TRUE)=0,H15014,IFERROR(VLOOKUP(QUOTIENT($D15015,1),USD!$A:$B,2,TRUE),H15014)),
H15014)</f>
        <v>2.61463</v>
      </c>
      <c r="I15015" s="92">
        <f>IF(MOD($D15015,1)&gt;(11+55/60)/24,
IF(VLOOKUP(QUOTIENT($D15015,1),AUD!$A:$K,11,TRUE)=0,I15014,IFERROR(VLOOKUP(QUOTIENT($D15015,1),GBP!$A:$B,2,TRUE),I15014)),
I15014)</f>
        <v>0.84325000000000006</v>
      </c>
      <c r="J15015" s="92">
        <f>IF(MOD($D15015,1)&gt;(11+55/60)/24,
IF(VLOOKUP(QUOTIENT($D15015,1),AUD!$A:$K,11,TRUE)=0,J15014,IFERROR(VLOOKUP(QUOTIENT($D15015,1),EUR!$A:$B,2,TRUE),J15014)),
J15014)</f>
        <v>-0.33171</v>
      </c>
      <c r="K15015" s="92">
        <f>IF(MOD($D15015,1)&gt;(11+55/60)/24,
IF(VLOOKUP(QUOTIENT($D15015,1),AUD!$A:$K,11,TRUE)=0,K15014,IFERROR(VLOOKUP(QUOTIENT($D15015,1),JPY!$A:$B,2,TRUE),K15014)),
K15014)</f>
        <v>-7.5829999999999995E-2</v>
      </c>
      <c r="L15015" s="92">
        <f>IF(MOD($E15015,1)&gt;(11+55/60)/24,
IF(VLOOKUP(QUOTIENT($E15015,1),AUD!$A:$K,11,TRUE)=0,L15014,IFERROR(VLOOKUP(QUOTIENT($E15015,1),CAD!$A:$B,2,TRUE)*1,L15014)),
L15014)</f>
        <v>1.86093</v>
      </c>
    </row>
    <row r="15016" spans="1:12">
      <c r="A15016" s="94">
        <v>43539.208333333336</v>
      </c>
      <c r="B15016" s="94">
        <f>A15016+Timezone!$C$2/24+VLOOKUP(A15016,Timezone!$K:$L,2,TRUE)/24</f>
        <v>43539.666666666664</v>
      </c>
      <c r="C15016" s="94">
        <f>$A15016+Timezone!$C$3/24+VLOOKUP($A15016,Timezone!$M:$N,2,TRUE)/24</f>
        <v>43539.75</v>
      </c>
      <c r="D15016" s="94">
        <f>$A15016+Timezone!$C$4/24+VLOOKUP($A15016,Timezone!$O:$P,2,TRUE)/24</f>
        <v>43539.208333333336</v>
      </c>
      <c r="E15016" s="94">
        <f>$A15016+Timezone!$C$5/24+VLOOKUP($A15016,Timezone!$Q:$R,2,TRUE)/24</f>
        <v>43539.041666666672</v>
      </c>
      <c r="F15016" s="92">
        <f>IF(MOD($B15016,1)&gt;10.5/24,
IF(VLOOKUP(QUOTIENT($B15016,1),AUD!$A:$K,11,TRUE)=0,F15015,VLOOKUP(QUOTIENT($B15016,1),AUD!$A:$K,11,TRUE)),
F15015)</f>
        <v>1.8439000000000001</v>
      </c>
      <c r="G15016" s="92">
        <f>IF(MOD($C15016,1)&gt;10.5/24,
IF(VLOOKUP(QUOTIENT($C15016,1),AUD!$A:$K,11,TRUE)=0,G15015,VLOOKUP(QUOTIENT($C15016,1),NZD!$A:$F,6,TRUE)),
G15015)</f>
        <v>1.88</v>
      </c>
      <c r="H15016" s="92">
        <f>IF(MOD($D15016,1)&gt;(11+55/60)/24,
IF(VLOOKUP(QUOTIENT($D15016,1),AUD!$A:$K,11,TRUE)=0,H15015,IFERROR(VLOOKUP(QUOTIENT($D15016,1),USD!$A:$B,2,TRUE),H15015)),
H15015)</f>
        <v>2.61463</v>
      </c>
      <c r="I15016" s="92">
        <f>IF(MOD($D15016,1)&gt;(11+55/60)/24,
IF(VLOOKUP(QUOTIENT($D15016,1),AUD!$A:$K,11,TRUE)=0,I15015,IFERROR(VLOOKUP(QUOTIENT($D15016,1),GBP!$A:$B,2,TRUE),I15015)),
I15015)</f>
        <v>0.84325000000000006</v>
      </c>
      <c r="J15016" s="92">
        <f>IF(MOD($D15016,1)&gt;(11+55/60)/24,
IF(VLOOKUP(QUOTIENT($D15016,1),AUD!$A:$K,11,TRUE)=0,J15015,IFERROR(VLOOKUP(QUOTIENT($D15016,1),EUR!$A:$B,2,TRUE),J15015)),
J15015)</f>
        <v>-0.33171</v>
      </c>
      <c r="K15016" s="92">
        <f>IF(MOD($D15016,1)&gt;(11+55/60)/24,
IF(VLOOKUP(QUOTIENT($D15016,1),AUD!$A:$K,11,TRUE)=0,K15015,IFERROR(VLOOKUP(QUOTIENT($D15016,1),JPY!$A:$B,2,TRUE),K15015)),
K15015)</f>
        <v>-7.5829999999999995E-2</v>
      </c>
      <c r="L15016" s="92">
        <f>IF(MOD($E15016,1)&gt;(11+55/60)/24,
IF(VLOOKUP(QUOTIENT($E15016,1),AUD!$A:$K,11,TRUE)=0,L15015,IFERROR(VLOOKUP(QUOTIENT($E15016,1),CAD!$A:$B,2,TRUE)*1,L15015)),
L15015)</f>
        <v>1.86093</v>
      </c>
    </row>
    <row r="15017" spans="1:12">
      <c r="A15017" s="94">
        <v>43539.291666666664</v>
      </c>
      <c r="B15017" s="94">
        <f>A15017+Timezone!$C$2/24+VLOOKUP(A15017,Timezone!$K:$L,2,TRUE)/24</f>
        <v>43539.749999999993</v>
      </c>
      <c r="C15017" s="94">
        <f>$A15017+Timezone!$C$3/24+VLOOKUP($A15017,Timezone!$M:$N,2,TRUE)/24</f>
        <v>43539.833333333328</v>
      </c>
      <c r="D15017" s="94">
        <f>$A15017+Timezone!$C$4/24+VLOOKUP($A15017,Timezone!$O:$P,2,TRUE)/24</f>
        <v>43539.291666666664</v>
      </c>
      <c r="E15017" s="94">
        <f>$A15017+Timezone!$C$5/24+VLOOKUP($A15017,Timezone!$Q:$R,2,TRUE)/24</f>
        <v>43539.125</v>
      </c>
      <c r="F15017" s="92">
        <f>IF(MOD($B15017,1)&gt;10.5/24,
IF(VLOOKUP(QUOTIENT($B15017,1),AUD!$A:$K,11,TRUE)=0,F15016,VLOOKUP(QUOTIENT($B15017,1),AUD!$A:$K,11,TRUE)),
F15016)</f>
        <v>1.8439000000000001</v>
      </c>
      <c r="G15017" s="92">
        <f>IF(MOD($C15017,1)&gt;10.5/24,
IF(VLOOKUP(QUOTIENT($C15017,1),AUD!$A:$K,11,TRUE)=0,G15016,VLOOKUP(QUOTIENT($C15017,1),NZD!$A:$F,6,TRUE)),
G15016)</f>
        <v>1.88</v>
      </c>
      <c r="H15017" s="92">
        <f>IF(MOD($D15017,1)&gt;(11+55/60)/24,
IF(VLOOKUP(QUOTIENT($D15017,1),AUD!$A:$K,11,TRUE)=0,H15016,IFERROR(VLOOKUP(QUOTIENT($D15017,1),USD!$A:$B,2,TRUE),H15016)),
H15016)</f>
        <v>2.61463</v>
      </c>
      <c r="I15017" s="92">
        <f>IF(MOD($D15017,1)&gt;(11+55/60)/24,
IF(VLOOKUP(QUOTIENT($D15017,1),AUD!$A:$K,11,TRUE)=0,I15016,IFERROR(VLOOKUP(QUOTIENT($D15017,1),GBP!$A:$B,2,TRUE),I15016)),
I15016)</f>
        <v>0.84325000000000006</v>
      </c>
      <c r="J15017" s="92">
        <f>IF(MOD($D15017,1)&gt;(11+55/60)/24,
IF(VLOOKUP(QUOTIENT($D15017,1),AUD!$A:$K,11,TRUE)=0,J15016,IFERROR(VLOOKUP(QUOTIENT($D15017,1),EUR!$A:$B,2,TRUE),J15016)),
J15016)</f>
        <v>-0.33171</v>
      </c>
      <c r="K15017" s="92">
        <f>IF(MOD($D15017,1)&gt;(11+55/60)/24,
IF(VLOOKUP(QUOTIENT($D15017,1),AUD!$A:$K,11,TRUE)=0,K15016,IFERROR(VLOOKUP(QUOTIENT($D15017,1),JPY!$A:$B,2,TRUE),K15016)),
K15016)</f>
        <v>-7.5829999999999995E-2</v>
      </c>
      <c r="L15017" s="92">
        <f>IF(MOD($E15017,1)&gt;(11+55/60)/24,
IF(VLOOKUP(QUOTIENT($E15017,1),AUD!$A:$K,11,TRUE)=0,L15016,IFERROR(VLOOKUP(QUOTIENT($E15017,1),CAD!$A:$B,2,TRUE)*1,L15016)),
L15016)</f>
        <v>1.86093</v>
      </c>
    </row>
    <row r="15018" spans="1:12">
      <c r="A15018" s="94">
        <v>43539.375</v>
      </c>
      <c r="B15018" s="94">
        <f>A15018+Timezone!$C$2/24+VLOOKUP(A15018,Timezone!$K:$L,2,TRUE)/24</f>
        <v>43539.833333333328</v>
      </c>
      <c r="C15018" s="94">
        <f>$A15018+Timezone!$C$3/24+VLOOKUP($A15018,Timezone!$M:$N,2,TRUE)/24</f>
        <v>43539.916666666664</v>
      </c>
      <c r="D15018" s="94">
        <f>$A15018+Timezone!$C$4/24+VLOOKUP($A15018,Timezone!$O:$P,2,TRUE)/24</f>
        <v>43539.375</v>
      </c>
      <c r="E15018" s="94">
        <f>$A15018+Timezone!$C$5/24+VLOOKUP($A15018,Timezone!$Q:$R,2,TRUE)/24</f>
        <v>43539.208333333336</v>
      </c>
      <c r="F15018" s="92">
        <f>IF(MOD($B15018,1)&gt;10.5/24,
IF(VLOOKUP(QUOTIENT($B15018,1),AUD!$A:$K,11,TRUE)=0,F15017,VLOOKUP(QUOTIENT($B15018,1),AUD!$A:$K,11,TRUE)),
F15017)</f>
        <v>1.8439000000000001</v>
      </c>
      <c r="G15018" s="92">
        <f>IF(MOD($C15018,1)&gt;10.5/24,
IF(VLOOKUP(QUOTIENT($C15018,1),AUD!$A:$K,11,TRUE)=0,G15017,VLOOKUP(QUOTIENT($C15018,1),NZD!$A:$F,6,TRUE)),
G15017)</f>
        <v>1.88</v>
      </c>
      <c r="H15018" s="92">
        <f>IF(MOD($D15018,1)&gt;(11+55/60)/24,
IF(VLOOKUP(QUOTIENT($D15018,1),AUD!$A:$K,11,TRUE)=0,H15017,IFERROR(VLOOKUP(QUOTIENT($D15018,1),USD!$A:$B,2,TRUE),H15017)),
H15017)</f>
        <v>2.61463</v>
      </c>
      <c r="I15018" s="92">
        <f>IF(MOD($D15018,1)&gt;(11+55/60)/24,
IF(VLOOKUP(QUOTIENT($D15018,1),AUD!$A:$K,11,TRUE)=0,I15017,IFERROR(VLOOKUP(QUOTIENT($D15018,1),GBP!$A:$B,2,TRUE),I15017)),
I15017)</f>
        <v>0.84325000000000006</v>
      </c>
      <c r="J15018" s="92">
        <f>IF(MOD($D15018,1)&gt;(11+55/60)/24,
IF(VLOOKUP(QUOTIENT($D15018,1),AUD!$A:$K,11,TRUE)=0,J15017,IFERROR(VLOOKUP(QUOTIENT($D15018,1),EUR!$A:$B,2,TRUE),J15017)),
J15017)</f>
        <v>-0.33171</v>
      </c>
      <c r="K15018" s="92">
        <f>IF(MOD($D15018,1)&gt;(11+55/60)/24,
IF(VLOOKUP(QUOTIENT($D15018,1),AUD!$A:$K,11,TRUE)=0,K15017,IFERROR(VLOOKUP(QUOTIENT($D15018,1),JPY!$A:$B,2,TRUE),K15017)),
K15017)</f>
        <v>-7.5829999999999995E-2</v>
      </c>
      <c r="L15018" s="92">
        <f>IF(MOD($E15018,1)&gt;(11+55/60)/24,
IF(VLOOKUP(QUOTIENT($E15018,1),AUD!$A:$K,11,TRUE)=0,L15017,IFERROR(VLOOKUP(QUOTIENT($E15018,1),CAD!$A:$B,2,TRUE)*1,L15017)),
L15017)</f>
        <v>1.86093</v>
      </c>
    </row>
    <row r="15019" spans="1:12">
      <c r="A15019" s="94">
        <v>43539.458333333336</v>
      </c>
      <c r="B15019" s="94">
        <f>A15019+Timezone!$C$2/24+VLOOKUP(A15019,Timezone!$K:$L,2,TRUE)/24</f>
        <v>43539.916666666664</v>
      </c>
      <c r="C15019" s="94">
        <f>$A15019+Timezone!$C$3/24+VLOOKUP($A15019,Timezone!$M:$N,2,TRUE)/24</f>
        <v>43540</v>
      </c>
      <c r="D15019" s="94">
        <f>$A15019+Timezone!$C$4/24+VLOOKUP($A15019,Timezone!$O:$P,2,TRUE)/24</f>
        <v>43539.458333333336</v>
      </c>
      <c r="E15019" s="94">
        <f>$A15019+Timezone!$C$5/24+VLOOKUP($A15019,Timezone!$Q:$R,2,TRUE)/24</f>
        <v>43539.291666666672</v>
      </c>
      <c r="F15019" s="92">
        <f>IF(MOD($B15019,1)&gt;10.5/24,
IF(VLOOKUP(QUOTIENT($B15019,1),AUD!$A:$K,11,TRUE)=0,F15018,VLOOKUP(QUOTIENT($B15019,1),AUD!$A:$K,11,TRUE)),
F15018)</f>
        <v>1.8439000000000001</v>
      </c>
      <c r="G15019" s="92">
        <f>IF(MOD($C15019,1)&gt;10.5/24,
IF(VLOOKUP(QUOTIENT($C15019,1),AUD!$A:$K,11,TRUE)=0,G15018,VLOOKUP(QUOTIENT($C15019,1),NZD!$A:$F,6,TRUE)),
G15018)</f>
        <v>1.88</v>
      </c>
      <c r="H15019" s="92">
        <f>IF(MOD($D15019,1)&gt;(11+55/60)/24,
IF(VLOOKUP(QUOTIENT($D15019,1),AUD!$A:$K,11,TRUE)=0,H15018,IFERROR(VLOOKUP(QUOTIENT($D15019,1),USD!$A:$B,2,TRUE),H15018)),
H15018)</f>
        <v>2.61463</v>
      </c>
      <c r="I15019" s="92">
        <f>IF(MOD($D15019,1)&gt;(11+55/60)/24,
IF(VLOOKUP(QUOTIENT($D15019,1),AUD!$A:$K,11,TRUE)=0,I15018,IFERROR(VLOOKUP(QUOTIENT($D15019,1),GBP!$A:$B,2,TRUE),I15018)),
I15018)</f>
        <v>0.84325000000000006</v>
      </c>
      <c r="J15019" s="92">
        <f>IF(MOD($D15019,1)&gt;(11+55/60)/24,
IF(VLOOKUP(QUOTIENT($D15019,1),AUD!$A:$K,11,TRUE)=0,J15018,IFERROR(VLOOKUP(QUOTIENT($D15019,1),EUR!$A:$B,2,TRUE),J15018)),
J15018)</f>
        <v>-0.33171</v>
      </c>
      <c r="K15019" s="92">
        <f>IF(MOD($D15019,1)&gt;(11+55/60)/24,
IF(VLOOKUP(QUOTIENT($D15019,1),AUD!$A:$K,11,TRUE)=0,K15018,IFERROR(VLOOKUP(QUOTIENT($D15019,1),JPY!$A:$B,2,TRUE),K15018)),
K15018)</f>
        <v>-7.5829999999999995E-2</v>
      </c>
      <c r="L15019" s="92">
        <f>IF(MOD($E15019,1)&gt;(11+55/60)/24,
IF(VLOOKUP(QUOTIENT($E15019,1),AUD!$A:$K,11,TRUE)=0,L15018,IFERROR(VLOOKUP(QUOTIENT($E15019,1),CAD!$A:$B,2,TRUE)*1,L15018)),
L15018)</f>
        <v>1.86093</v>
      </c>
    </row>
    <row r="15020" spans="1:12">
      <c r="A15020" s="94">
        <v>43539.541666666664</v>
      </c>
      <c r="B15020" s="94">
        <f>A15020+Timezone!$C$2/24+VLOOKUP(A15020,Timezone!$K:$L,2,TRUE)/24</f>
        <v>43539.999999999993</v>
      </c>
      <c r="C15020" s="94">
        <f>$A15020+Timezone!$C$3/24+VLOOKUP($A15020,Timezone!$M:$N,2,TRUE)/24</f>
        <v>43540.083333333328</v>
      </c>
      <c r="D15020" s="94">
        <f>$A15020+Timezone!$C$4/24+VLOOKUP($A15020,Timezone!$O:$P,2,TRUE)/24</f>
        <v>43539.541666666664</v>
      </c>
      <c r="E15020" s="94">
        <f>$A15020+Timezone!$C$5/24+VLOOKUP($A15020,Timezone!$Q:$R,2,TRUE)/24</f>
        <v>43539.375</v>
      </c>
      <c r="F15020" s="92">
        <f>IF(MOD($B15020,1)&gt;10.5/24,
IF(VLOOKUP(QUOTIENT($B15020,1),AUD!$A:$K,11,TRUE)=0,F15019,VLOOKUP(QUOTIENT($B15020,1),AUD!$A:$K,11,TRUE)),
F15019)</f>
        <v>1.8439000000000001</v>
      </c>
      <c r="G15020" s="92">
        <f>IF(MOD($C15020,1)&gt;10.5/24,
IF(VLOOKUP(QUOTIENT($C15020,1),AUD!$A:$K,11,TRUE)=0,G15019,VLOOKUP(QUOTIENT($C15020,1),NZD!$A:$F,6,TRUE)),
G15019)</f>
        <v>1.88</v>
      </c>
      <c r="H15020" s="92">
        <f>IF(MOD($D15020,1)&gt;(11+55/60)/24,
IF(VLOOKUP(QUOTIENT($D15020,1),AUD!$A:$K,11,TRUE)=0,H15019,IFERROR(VLOOKUP(QUOTIENT($D15020,1),USD!$A:$B,2,TRUE),H15019)),
H15019)</f>
        <v>2.6252499999999999</v>
      </c>
      <c r="I15020" s="92">
        <f>IF(MOD($D15020,1)&gt;(11+55/60)/24,
IF(VLOOKUP(QUOTIENT($D15020,1),AUD!$A:$K,11,TRUE)=0,I15019,IFERROR(VLOOKUP(QUOTIENT($D15020,1),GBP!$A:$B,2,TRUE),I15019)),
I15019)</f>
        <v>0.84462999999999999</v>
      </c>
      <c r="J15020" s="92">
        <f>IF(MOD($D15020,1)&gt;(11+55/60)/24,
IF(VLOOKUP(QUOTIENT($D15020,1),AUD!$A:$K,11,TRUE)=0,J15019,IFERROR(VLOOKUP(QUOTIENT($D15020,1),EUR!$A:$B,2,TRUE),J15019)),
J15019)</f>
        <v>-0.34171000000000001</v>
      </c>
      <c r="K15020" s="92">
        <f>IF(MOD($D15020,1)&gt;(11+55/60)/24,
IF(VLOOKUP(QUOTIENT($D15020,1),AUD!$A:$K,11,TRUE)=0,K15019,IFERROR(VLOOKUP(QUOTIENT($D15020,1),JPY!$A:$B,2,TRUE),K15019)),
K15019)</f>
        <v>-8.1670000000000006E-2</v>
      </c>
      <c r="L15020" s="92">
        <f>IF(MOD($E15020,1)&gt;(11+55/60)/24,
IF(VLOOKUP(QUOTIENT($E15020,1),AUD!$A:$K,11,TRUE)=0,L15019,IFERROR(VLOOKUP(QUOTIENT($E15020,1),CAD!$A:$B,2,TRUE)*1,L15019)),
L15019)</f>
        <v>1.86093</v>
      </c>
    </row>
    <row r="15021" spans="1:12">
      <c r="A15021" s="94">
        <v>43539.625</v>
      </c>
      <c r="B15021" s="94">
        <f>A15021+Timezone!$C$2/24+VLOOKUP(A15021,Timezone!$K:$L,2,TRUE)/24</f>
        <v>43540.083333333328</v>
      </c>
      <c r="C15021" s="94">
        <f>$A15021+Timezone!$C$3/24+VLOOKUP($A15021,Timezone!$M:$N,2,TRUE)/24</f>
        <v>43540.166666666664</v>
      </c>
      <c r="D15021" s="94">
        <f>$A15021+Timezone!$C$4/24+VLOOKUP($A15021,Timezone!$O:$P,2,TRUE)/24</f>
        <v>43539.625</v>
      </c>
      <c r="E15021" s="94">
        <f>$A15021+Timezone!$C$5/24+VLOOKUP($A15021,Timezone!$Q:$R,2,TRUE)/24</f>
        <v>43539.458333333336</v>
      </c>
      <c r="F15021" s="92">
        <f>IF(MOD($B15021,1)&gt;10.5/24,
IF(VLOOKUP(QUOTIENT($B15021,1),AUD!$A:$K,11,TRUE)=0,F15020,VLOOKUP(QUOTIENT($B15021,1),AUD!$A:$K,11,TRUE)),
F15020)</f>
        <v>1.8439000000000001</v>
      </c>
      <c r="G15021" s="92">
        <f>IF(MOD($C15021,1)&gt;10.5/24,
IF(VLOOKUP(QUOTIENT($C15021,1),AUD!$A:$K,11,TRUE)=0,G15020,VLOOKUP(QUOTIENT($C15021,1),NZD!$A:$F,6,TRUE)),
G15020)</f>
        <v>1.88</v>
      </c>
      <c r="H15021" s="92">
        <f>IF(MOD($D15021,1)&gt;(11+55/60)/24,
IF(VLOOKUP(QUOTIENT($D15021,1),AUD!$A:$K,11,TRUE)=0,H15020,IFERROR(VLOOKUP(QUOTIENT($D15021,1),USD!$A:$B,2,TRUE),H15020)),
H15020)</f>
        <v>2.6252499999999999</v>
      </c>
      <c r="I15021" s="92">
        <f>IF(MOD($D15021,1)&gt;(11+55/60)/24,
IF(VLOOKUP(QUOTIENT($D15021,1),AUD!$A:$K,11,TRUE)=0,I15020,IFERROR(VLOOKUP(QUOTIENT($D15021,1),GBP!$A:$B,2,TRUE),I15020)),
I15020)</f>
        <v>0.84462999999999999</v>
      </c>
      <c r="J15021" s="92">
        <f>IF(MOD($D15021,1)&gt;(11+55/60)/24,
IF(VLOOKUP(QUOTIENT($D15021,1),AUD!$A:$K,11,TRUE)=0,J15020,IFERROR(VLOOKUP(QUOTIENT($D15021,1),EUR!$A:$B,2,TRUE),J15020)),
J15020)</f>
        <v>-0.34171000000000001</v>
      </c>
      <c r="K15021" s="92">
        <f>IF(MOD($D15021,1)&gt;(11+55/60)/24,
IF(VLOOKUP(QUOTIENT($D15021,1),AUD!$A:$K,11,TRUE)=0,K15020,IFERROR(VLOOKUP(QUOTIENT($D15021,1),JPY!$A:$B,2,TRUE),K15020)),
K15020)</f>
        <v>-8.1670000000000006E-2</v>
      </c>
      <c r="L15021" s="92">
        <f>IF(MOD($E15021,1)&gt;(11+55/60)/24,
IF(VLOOKUP(QUOTIENT($E15021,1),AUD!$A:$K,11,TRUE)=0,L15020,IFERROR(VLOOKUP(QUOTIENT($E15021,1),CAD!$A:$B,2,TRUE)*1,L15020)),
L15020)</f>
        <v>1.86093</v>
      </c>
    </row>
    <row r="15022" spans="1:12">
      <c r="A15022" s="94">
        <v>43539.708333333336</v>
      </c>
      <c r="B15022" s="94">
        <f>A15022+Timezone!$C$2/24+VLOOKUP(A15022,Timezone!$K:$L,2,TRUE)/24</f>
        <v>43540.166666666664</v>
      </c>
      <c r="C15022" s="94">
        <f>$A15022+Timezone!$C$3/24+VLOOKUP($A15022,Timezone!$M:$N,2,TRUE)/24</f>
        <v>43540.25</v>
      </c>
      <c r="D15022" s="94">
        <f>$A15022+Timezone!$C$4/24+VLOOKUP($A15022,Timezone!$O:$P,2,TRUE)/24</f>
        <v>43539.708333333336</v>
      </c>
      <c r="E15022" s="94">
        <f>$A15022+Timezone!$C$5/24+VLOOKUP($A15022,Timezone!$Q:$R,2,TRUE)/24</f>
        <v>43539.541666666672</v>
      </c>
      <c r="F15022" s="92">
        <f>IF(MOD($B15022,1)&gt;10.5/24,
IF(VLOOKUP(QUOTIENT($B15022,1),AUD!$A:$K,11,TRUE)=0,F15021,VLOOKUP(QUOTIENT($B15022,1),AUD!$A:$K,11,TRUE)),
F15021)</f>
        <v>1.8439000000000001</v>
      </c>
      <c r="G15022" s="92">
        <f>IF(MOD($C15022,1)&gt;10.5/24,
IF(VLOOKUP(QUOTIENT($C15022,1),AUD!$A:$K,11,TRUE)=0,G15021,VLOOKUP(QUOTIENT($C15022,1),NZD!$A:$F,6,TRUE)),
G15021)</f>
        <v>1.88</v>
      </c>
      <c r="H15022" s="92">
        <f>IF(MOD($D15022,1)&gt;(11+55/60)/24,
IF(VLOOKUP(QUOTIENT($D15022,1),AUD!$A:$K,11,TRUE)=0,H15021,IFERROR(VLOOKUP(QUOTIENT($D15022,1),USD!$A:$B,2,TRUE),H15021)),
H15021)</f>
        <v>2.6252499999999999</v>
      </c>
      <c r="I15022" s="92">
        <f>IF(MOD($D15022,1)&gt;(11+55/60)/24,
IF(VLOOKUP(QUOTIENT($D15022,1),AUD!$A:$K,11,TRUE)=0,I15021,IFERROR(VLOOKUP(QUOTIENT($D15022,1),GBP!$A:$B,2,TRUE),I15021)),
I15021)</f>
        <v>0.84462999999999999</v>
      </c>
      <c r="J15022" s="92">
        <f>IF(MOD($D15022,1)&gt;(11+55/60)/24,
IF(VLOOKUP(QUOTIENT($D15022,1),AUD!$A:$K,11,TRUE)=0,J15021,IFERROR(VLOOKUP(QUOTIENT($D15022,1),EUR!$A:$B,2,TRUE),J15021)),
J15021)</f>
        <v>-0.34171000000000001</v>
      </c>
      <c r="K15022" s="92">
        <f>IF(MOD($D15022,1)&gt;(11+55/60)/24,
IF(VLOOKUP(QUOTIENT($D15022,1),AUD!$A:$K,11,TRUE)=0,K15021,IFERROR(VLOOKUP(QUOTIENT($D15022,1),JPY!$A:$B,2,TRUE),K15021)),
K15021)</f>
        <v>-8.1670000000000006E-2</v>
      </c>
      <c r="L15022" s="92">
        <f>IF(MOD($E15022,1)&gt;(11+55/60)/24,
IF(VLOOKUP(QUOTIENT($E15022,1),AUD!$A:$K,11,TRUE)=0,L15021,IFERROR(VLOOKUP(QUOTIENT($E15022,1),CAD!$A:$B,2,TRUE)*1,L15021)),
L15021)</f>
        <v>1.8564099999999999</v>
      </c>
    </row>
    <row r="15023" spans="1:12">
      <c r="A15023" s="94">
        <v>43539.791666666664</v>
      </c>
      <c r="B15023" s="94">
        <f>A15023+Timezone!$C$2/24+VLOOKUP(A15023,Timezone!$K:$L,2,TRUE)/24</f>
        <v>43540.249999999993</v>
      </c>
      <c r="C15023" s="94">
        <f>$A15023+Timezone!$C$3/24+VLOOKUP($A15023,Timezone!$M:$N,2,TRUE)/24</f>
        <v>43540.333333333328</v>
      </c>
      <c r="D15023" s="94">
        <f>$A15023+Timezone!$C$4/24+VLOOKUP($A15023,Timezone!$O:$P,2,TRUE)/24</f>
        <v>43539.791666666664</v>
      </c>
      <c r="E15023" s="94">
        <f>$A15023+Timezone!$C$5/24+VLOOKUP($A15023,Timezone!$Q:$R,2,TRUE)/24</f>
        <v>43539.625</v>
      </c>
      <c r="F15023" s="92">
        <f>IF(MOD($B15023,1)&gt;10.5/24,
IF(VLOOKUP(QUOTIENT($B15023,1),AUD!$A:$K,11,TRUE)=0,F15022,VLOOKUP(QUOTIENT($B15023,1),AUD!$A:$K,11,TRUE)),
F15022)</f>
        <v>1.8439000000000001</v>
      </c>
      <c r="G15023" s="92">
        <f>IF(MOD($C15023,1)&gt;10.5/24,
IF(VLOOKUP(QUOTIENT($C15023,1),AUD!$A:$K,11,TRUE)=0,G15022,VLOOKUP(QUOTIENT($C15023,1),NZD!$A:$F,6,TRUE)),
G15022)</f>
        <v>1.88</v>
      </c>
      <c r="H15023" s="92">
        <f>IF(MOD($D15023,1)&gt;(11+55/60)/24,
IF(VLOOKUP(QUOTIENT($D15023,1),AUD!$A:$K,11,TRUE)=0,H15022,IFERROR(VLOOKUP(QUOTIENT($D15023,1),USD!$A:$B,2,TRUE),H15022)),
H15022)</f>
        <v>2.6252499999999999</v>
      </c>
      <c r="I15023" s="92">
        <f>IF(MOD($D15023,1)&gt;(11+55/60)/24,
IF(VLOOKUP(QUOTIENT($D15023,1),AUD!$A:$K,11,TRUE)=0,I15022,IFERROR(VLOOKUP(QUOTIENT($D15023,1),GBP!$A:$B,2,TRUE),I15022)),
I15022)</f>
        <v>0.84462999999999999</v>
      </c>
      <c r="J15023" s="92">
        <f>IF(MOD($D15023,1)&gt;(11+55/60)/24,
IF(VLOOKUP(QUOTIENT($D15023,1),AUD!$A:$K,11,TRUE)=0,J15022,IFERROR(VLOOKUP(QUOTIENT($D15023,1),EUR!$A:$B,2,TRUE),J15022)),
J15022)</f>
        <v>-0.34171000000000001</v>
      </c>
      <c r="K15023" s="92">
        <f>IF(MOD($D15023,1)&gt;(11+55/60)/24,
IF(VLOOKUP(QUOTIENT($D15023,1),AUD!$A:$K,11,TRUE)=0,K15022,IFERROR(VLOOKUP(QUOTIENT($D15023,1),JPY!$A:$B,2,TRUE),K15022)),
K15022)</f>
        <v>-8.1670000000000006E-2</v>
      </c>
      <c r="L15023" s="92">
        <f>IF(MOD($E15023,1)&gt;(11+55/60)/24,
IF(VLOOKUP(QUOTIENT($E15023,1),AUD!$A:$K,11,TRUE)=0,L15022,IFERROR(VLOOKUP(QUOTIENT($E15023,1),CAD!$A:$B,2,TRUE)*1,L15022)),
L15022)</f>
        <v>1.8564099999999999</v>
      </c>
    </row>
    <row r="15024" spans="1:12">
      <c r="A15024" s="94">
        <v>43541.708333333336</v>
      </c>
      <c r="B15024" s="94">
        <f>A15024+Timezone!$C$2/24+VLOOKUP(A15024,Timezone!$K:$L,2,TRUE)/24</f>
        <v>43542.166666666664</v>
      </c>
      <c r="C15024" s="94">
        <f>$A15024+Timezone!$C$3/24+VLOOKUP($A15024,Timezone!$M:$N,2,TRUE)/24</f>
        <v>43542.25</v>
      </c>
      <c r="D15024" s="94">
        <f>$A15024+Timezone!$C$4/24+VLOOKUP($A15024,Timezone!$O:$P,2,TRUE)/24</f>
        <v>43541.708333333336</v>
      </c>
      <c r="E15024" s="94">
        <f>$A15024+Timezone!$C$5/24+VLOOKUP($A15024,Timezone!$Q:$R,2,TRUE)/24</f>
        <v>43541.541666666672</v>
      </c>
      <c r="F15024" s="92">
        <f>IF(MOD($B15024,1)&gt;10.5/24,
IF(VLOOKUP(QUOTIENT($B15024,1),AUD!$A:$K,11,TRUE)=0,F15023,VLOOKUP(QUOTIENT($B15024,1),AUD!$A:$K,11,TRUE)),
F15023)</f>
        <v>1.8439000000000001</v>
      </c>
      <c r="G15024" s="92">
        <f>IF(MOD($C15024,1)&gt;10.5/24,
IF(VLOOKUP(QUOTIENT($C15024,1),AUD!$A:$K,11,TRUE)=0,G15023,VLOOKUP(QUOTIENT($C15024,1),NZD!$A:$F,6,TRUE)),
G15023)</f>
        <v>1.88</v>
      </c>
      <c r="H15024" s="92">
        <f>IF(MOD($D15024,1)&gt;(11+55/60)/24,
IF(VLOOKUP(QUOTIENT($D15024,1),AUD!$A:$K,11,TRUE)=0,H15023,IFERROR(VLOOKUP(QUOTIENT($D15024,1),USD!$A:$B,2,TRUE),H15023)),
H15023)</f>
        <v>2.6252499999999999</v>
      </c>
      <c r="I15024" s="92">
        <f>IF(MOD($D15024,1)&gt;(11+55/60)/24,
IF(VLOOKUP(QUOTIENT($D15024,1),AUD!$A:$K,11,TRUE)=0,I15023,IFERROR(VLOOKUP(QUOTIENT($D15024,1),GBP!$A:$B,2,TRUE),I15023)),
I15023)</f>
        <v>0.84462999999999999</v>
      </c>
      <c r="J15024" s="92">
        <f>IF(MOD($D15024,1)&gt;(11+55/60)/24,
IF(VLOOKUP(QUOTIENT($D15024,1),AUD!$A:$K,11,TRUE)=0,J15023,IFERROR(VLOOKUP(QUOTIENT($D15024,1),EUR!$A:$B,2,TRUE),J15023)),
J15023)</f>
        <v>-0.34171000000000001</v>
      </c>
      <c r="K15024" s="92">
        <f>IF(MOD($D15024,1)&gt;(11+55/60)/24,
IF(VLOOKUP(QUOTIENT($D15024,1),AUD!$A:$K,11,TRUE)=0,K15023,IFERROR(VLOOKUP(QUOTIENT($D15024,1),JPY!$A:$B,2,TRUE),K15023)),
K15023)</f>
        <v>-8.1670000000000006E-2</v>
      </c>
      <c r="L15024" s="92">
        <f>IF(MOD($E15024,1)&gt;(11+55/60)/24,
IF(VLOOKUP(QUOTIENT($E15024,1),AUD!$A:$K,11,TRUE)=0,L15023,IFERROR(VLOOKUP(QUOTIENT($E15024,1),CAD!$A:$B,2,TRUE)*1,L15023)),
L15023)</f>
        <v>1.8564099999999999</v>
      </c>
    </row>
    <row r="15025" spans="1:12">
      <c r="A15025" s="94">
        <v>43541.791666666664</v>
      </c>
      <c r="B15025" s="94">
        <f>A15025+Timezone!$C$2/24+VLOOKUP(A15025,Timezone!$K:$L,2,TRUE)/24</f>
        <v>43542.249999999993</v>
      </c>
      <c r="C15025" s="94">
        <f>$A15025+Timezone!$C$3/24+VLOOKUP($A15025,Timezone!$M:$N,2,TRUE)/24</f>
        <v>43542.333333333328</v>
      </c>
      <c r="D15025" s="94">
        <f>$A15025+Timezone!$C$4/24+VLOOKUP($A15025,Timezone!$O:$P,2,TRUE)/24</f>
        <v>43541.791666666664</v>
      </c>
      <c r="E15025" s="94">
        <f>$A15025+Timezone!$C$5/24+VLOOKUP($A15025,Timezone!$Q:$R,2,TRUE)/24</f>
        <v>43541.625</v>
      </c>
      <c r="F15025" s="92">
        <f>IF(MOD($B15025,1)&gt;10.5/24,
IF(VLOOKUP(QUOTIENT($B15025,1),AUD!$A:$K,11,TRUE)=0,F15024,VLOOKUP(QUOTIENT($B15025,1),AUD!$A:$K,11,TRUE)),
F15024)</f>
        <v>1.8439000000000001</v>
      </c>
      <c r="G15025" s="92">
        <f>IF(MOD($C15025,1)&gt;10.5/24,
IF(VLOOKUP(QUOTIENT($C15025,1),AUD!$A:$K,11,TRUE)=0,G15024,VLOOKUP(QUOTIENT($C15025,1),NZD!$A:$F,6,TRUE)),
G15024)</f>
        <v>1.88</v>
      </c>
      <c r="H15025" s="92">
        <f>IF(MOD($D15025,1)&gt;(11+55/60)/24,
IF(VLOOKUP(QUOTIENT($D15025,1),AUD!$A:$K,11,TRUE)=0,H15024,IFERROR(VLOOKUP(QUOTIENT($D15025,1),USD!$A:$B,2,TRUE),H15024)),
H15024)</f>
        <v>2.6252499999999999</v>
      </c>
      <c r="I15025" s="92">
        <f>IF(MOD($D15025,1)&gt;(11+55/60)/24,
IF(VLOOKUP(QUOTIENT($D15025,1),AUD!$A:$K,11,TRUE)=0,I15024,IFERROR(VLOOKUP(QUOTIENT($D15025,1),GBP!$A:$B,2,TRUE),I15024)),
I15024)</f>
        <v>0.84462999999999999</v>
      </c>
      <c r="J15025" s="92">
        <f>IF(MOD($D15025,1)&gt;(11+55/60)/24,
IF(VLOOKUP(QUOTIENT($D15025,1),AUD!$A:$K,11,TRUE)=0,J15024,IFERROR(VLOOKUP(QUOTIENT($D15025,1),EUR!$A:$B,2,TRUE),J15024)),
J15024)</f>
        <v>-0.34171000000000001</v>
      </c>
      <c r="K15025" s="92">
        <f>IF(MOD($D15025,1)&gt;(11+55/60)/24,
IF(VLOOKUP(QUOTIENT($D15025,1),AUD!$A:$K,11,TRUE)=0,K15024,IFERROR(VLOOKUP(QUOTIENT($D15025,1),JPY!$A:$B,2,TRUE),K15024)),
K15024)</f>
        <v>-8.1670000000000006E-2</v>
      </c>
      <c r="L15025" s="92">
        <f>IF(MOD($E15025,1)&gt;(11+55/60)/24,
IF(VLOOKUP(QUOTIENT($E15025,1),AUD!$A:$K,11,TRUE)=0,L15024,IFERROR(VLOOKUP(QUOTIENT($E15025,1),CAD!$A:$B,2,TRUE)*1,L15024)),
L15024)</f>
        <v>1.8564099999999999</v>
      </c>
    </row>
    <row r="15026" spans="1:12">
      <c r="A15026" s="94">
        <v>43541.875</v>
      </c>
      <c r="B15026" s="94">
        <f>A15026+Timezone!$C$2/24+VLOOKUP(A15026,Timezone!$K:$L,2,TRUE)/24</f>
        <v>43542.333333333328</v>
      </c>
      <c r="C15026" s="94">
        <f>$A15026+Timezone!$C$3/24+VLOOKUP($A15026,Timezone!$M:$N,2,TRUE)/24</f>
        <v>43542.416666666664</v>
      </c>
      <c r="D15026" s="94">
        <f>$A15026+Timezone!$C$4/24+VLOOKUP($A15026,Timezone!$O:$P,2,TRUE)/24</f>
        <v>43541.875</v>
      </c>
      <c r="E15026" s="94">
        <f>$A15026+Timezone!$C$5/24+VLOOKUP($A15026,Timezone!$Q:$R,2,TRUE)/24</f>
        <v>43541.708333333336</v>
      </c>
      <c r="F15026" s="92">
        <f>IF(MOD($B15026,1)&gt;10.5/24,
IF(VLOOKUP(QUOTIENT($B15026,1),AUD!$A:$K,11,TRUE)=0,F15025,VLOOKUP(QUOTIENT($B15026,1),AUD!$A:$K,11,TRUE)),
F15025)</f>
        <v>1.8439000000000001</v>
      </c>
      <c r="G15026" s="92">
        <f>IF(MOD($C15026,1)&gt;10.5/24,
IF(VLOOKUP(QUOTIENT($C15026,1),AUD!$A:$K,11,TRUE)=0,G15025,VLOOKUP(QUOTIENT($C15026,1),NZD!$A:$F,6,TRUE)),
G15025)</f>
        <v>1.88</v>
      </c>
      <c r="H15026" s="92">
        <f>IF(MOD($D15026,1)&gt;(11+55/60)/24,
IF(VLOOKUP(QUOTIENT($D15026,1),AUD!$A:$K,11,TRUE)=0,H15025,IFERROR(VLOOKUP(QUOTIENT($D15026,1),USD!$A:$B,2,TRUE),H15025)),
H15025)</f>
        <v>2.6252499999999999</v>
      </c>
      <c r="I15026" s="92">
        <f>IF(MOD($D15026,1)&gt;(11+55/60)/24,
IF(VLOOKUP(QUOTIENT($D15026,1),AUD!$A:$K,11,TRUE)=0,I15025,IFERROR(VLOOKUP(QUOTIENT($D15026,1),GBP!$A:$B,2,TRUE),I15025)),
I15025)</f>
        <v>0.84462999999999999</v>
      </c>
      <c r="J15026" s="92">
        <f>IF(MOD($D15026,1)&gt;(11+55/60)/24,
IF(VLOOKUP(QUOTIENT($D15026,1),AUD!$A:$K,11,TRUE)=0,J15025,IFERROR(VLOOKUP(QUOTIENT($D15026,1),EUR!$A:$B,2,TRUE),J15025)),
J15025)</f>
        <v>-0.34171000000000001</v>
      </c>
      <c r="K15026" s="92">
        <f>IF(MOD($D15026,1)&gt;(11+55/60)/24,
IF(VLOOKUP(QUOTIENT($D15026,1),AUD!$A:$K,11,TRUE)=0,K15025,IFERROR(VLOOKUP(QUOTIENT($D15026,1),JPY!$A:$B,2,TRUE),K15025)),
K15025)</f>
        <v>-8.1670000000000006E-2</v>
      </c>
      <c r="L15026" s="92">
        <f>IF(MOD($E15026,1)&gt;(11+55/60)/24,
IF(VLOOKUP(QUOTIENT($E15026,1),AUD!$A:$K,11,TRUE)=0,L15025,IFERROR(VLOOKUP(QUOTIENT($E15026,1),CAD!$A:$B,2,TRUE)*1,L15025)),
L15025)</f>
        <v>1.8564099999999999</v>
      </c>
    </row>
    <row r="15027" spans="1:12">
      <c r="A15027" s="94">
        <v>43541.958333333336</v>
      </c>
      <c r="B15027" s="94">
        <f>A15027+Timezone!$C$2/24+VLOOKUP(A15027,Timezone!$K:$L,2,TRUE)/24</f>
        <v>43542.416666666664</v>
      </c>
      <c r="C15027" s="94">
        <f>$A15027+Timezone!$C$3/24+VLOOKUP($A15027,Timezone!$M:$N,2,TRUE)/24</f>
        <v>43542.5</v>
      </c>
      <c r="D15027" s="94">
        <f>$A15027+Timezone!$C$4/24+VLOOKUP($A15027,Timezone!$O:$P,2,TRUE)/24</f>
        <v>43541.958333333336</v>
      </c>
      <c r="E15027" s="94">
        <f>$A15027+Timezone!$C$5/24+VLOOKUP($A15027,Timezone!$Q:$R,2,TRUE)/24</f>
        <v>43541.791666666672</v>
      </c>
      <c r="F15027" s="92">
        <f>IF(MOD($B15027,1)&gt;10.5/24,
IF(VLOOKUP(QUOTIENT($B15027,1),AUD!$A:$K,11,TRUE)=0,F15026,VLOOKUP(QUOTIENT($B15027,1),AUD!$A:$K,11,TRUE)),
F15026)</f>
        <v>1.8439000000000001</v>
      </c>
      <c r="G15027" s="92">
        <f>IF(MOD($C15027,1)&gt;10.5/24,
IF(VLOOKUP(QUOTIENT($C15027,1),AUD!$A:$K,11,TRUE)=0,G15026,VLOOKUP(QUOTIENT($C15027,1),NZD!$A:$F,6,TRUE)),
G15026)</f>
        <v>1.88</v>
      </c>
      <c r="H15027" s="92">
        <f>IF(MOD($D15027,1)&gt;(11+55/60)/24,
IF(VLOOKUP(QUOTIENT($D15027,1),AUD!$A:$K,11,TRUE)=0,H15026,IFERROR(VLOOKUP(QUOTIENT($D15027,1),USD!$A:$B,2,TRUE),H15026)),
H15026)</f>
        <v>2.6252499999999999</v>
      </c>
      <c r="I15027" s="92">
        <f>IF(MOD($D15027,1)&gt;(11+55/60)/24,
IF(VLOOKUP(QUOTIENT($D15027,1),AUD!$A:$K,11,TRUE)=0,I15026,IFERROR(VLOOKUP(QUOTIENT($D15027,1),GBP!$A:$B,2,TRUE),I15026)),
I15026)</f>
        <v>0.84462999999999999</v>
      </c>
      <c r="J15027" s="92">
        <f>IF(MOD($D15027,1)&gt;(11+55/60)/24,
IF(VLOOKUP(QUOTIENT($D15027,1),AUD!$A:$K,11,TRUE)=0,J15026,IFERROR(VLOOKUP(QUOTIENT($D15027,1),EUR!$A:$B,2,TRUE),J15026)),
J15026)</f>
        <v>-0.34171000000000001</v>
      </c>
      <c r="K15027" s="92">
        <f>IF(MOD($D15027,1)&gt;(11+55/60)/24,
IF(VLOOKUP(QUOTIENT($D15027,1),AUD!$A:$K,11,TRUE)=0,K15026,IFERROR(VLOOKUP(QUOTIENT($D15027,1),JPY!$A:$B,2,TRUE),K15026)),
K15026)</f>
        <v>-8.1670000000000006E-2</v>
      </c>
      <c r="L15027" s="92">
        <f>IF(MOD($E15027,1)&gt;(11+55/60)/24,
IF(VLOOKUP(QUOTIENT($E15027,1),AUD!$A:$K,11,TRUE)=0,L15026,IFERROR(VLOOKUP(QUOTIENT($E15027,1),CAD!$A:$B,2,TRUE)*1,L15026)),
L15026)</f>
        <v>1.8564099999999999</v>
      </c>
    </row>
    <row r="15028" spans="1:12">
      <c r="A15028" s="94">
        <v>43542.041666666664</v>
      </c>
      <c r="B15028" s="94">
        <f>A15028+Timezone!$C$2/24+VLOOKUP(A15028,Timezone!$K:$L,2,TRUE)/24</f>
        <v>43542.499999999993</v>
      </c>
      <c r="C15028" s="94">
        <f>$A15028+Timezone!$C$3/24+VLOOKUP($A15028,Timezone!$M:$N,2,TRUE)/24</f>
        <v>43542.583333333328</v>
      </c>
      <c r="D15028" s="94">
        <f>$A15028+Timezone!$C$4/24+VLOOKUP($A15028,Timezone!$O:$P,2,TRUE)/24</f>
        <v>43542.041666666664</v>
      </c>
      <c r="E15028" s="94">
        <f>$A15028+Timezone!$C$5/24+VLOOKUP($A15028,Timezone!$Q:$R,2,TRUE)/24</f>
        <v>43541.875</v>
      </c>
      <c r="F15028" s="92">
        <f>IF(MOD($B15028,1)&gt;10.5/24,
IF(VLOOKUP(QUOTIENT($B15028,1),AUD!$A:$K,11,TRUE)=0,F15027,VLOOKUP(QUOTIENT($B15028,1),AUD!$A:$K,11,TRUE)),
F15027)</f>
        <v>1.835</v>
      </c>
      <c r="G15028" s="92">
        <f>IF(MOD($C15028,1)&gt;10.5/24,
IF(VLOOKUP(QUOTIENT($C15028,1),AUD!$A:$K,11,TRUE)=0,G15027,VLOOKUP(QUOTIENT($C15028,1),NZD!$A:$F,6,TRUE)),
G15027)</f>
        <v>1.88</v>
      </c>
      <c r="H15028" s="92">
        <f>IF(MOD($D15028,1)&gt;(11+55/60)/24,
IF(VLOOKUP(QUOTIENT($D15028,1),AUD!$A:$K,11,TRUE)=0,H15027,IFERROR(VLOOKUP(QUOTIENT($D15028,1),USD!$A:$B,2,TRUE),H15027)),
H15027)</f>
        <v>2.6252499999999999</v>
      </c>
      <c r="I15028" s="92">
        <f>IF(MOD($D15028,1)&gt;(11+55/60)/24,
IF(VLOOKUP(QUOTIENT($D15028,1),AUD!$A:$K,11,TRUE)=0,I15027,IFERROR(VLOOKUP(QUOTIENT($D15028,1),GBP!$A:$B,2,TRUE),I15027)),
I15027)</f>
        <v>0.84462999999999999</v>
      </c>
      <c r="J15028" s="92">
        <f>IF(MOD($D15028,1)&gt;(11+55/60)/24,
IF(VLOOKUP(QUOTIENT($D15028,1),AUD!$A:$K,11,TRUE)=0,J15027,IFERROR(VLOOKUP(QUOTIENT($D15028,1),EUR!$A:$B,2,TRUE),J15027)),
J15027)</f>
        <v>-0.34171000000000001</v>
      </c>
      <c r="K15028" s="92">
        <f>IF(MOD($D15028,1)&gt;(11+55/60)/24,
IF(VLOOKUP(QUOTIENT($D15028,1),AUD!$A:$K,11,TRUE)=0,K15027,IFERROR(VLOOKUP(QUOTIENT($D15028,1),JPY!$A:$B,2,TRUE),K15027)),
K15027)</f>
        <v>-8.1670000000000006E-2</v>
      </c>
      <c r="L15028" s="92">
        <f>IF(MOD($E15028,1)&gt;(11+55/60)/24,
IF(VLOOKUP(QUOTIENT($E15028,1),AUD!$A:$K,11,TRUE)=0,L15027,IFERROR(VLOOKUP(QUOTIENT($E15028,1),CAD!$A:$B,2,TRUE)*1,L15027)),
L15027)</f>
        <v>1.8564099999999999</v>
      </c>
    </row>
    <row r="15029" spans="1:12">
      <c r="A15029" s="94">
        <v>43542.125</v>
      </c>
      <c r="B15029" s="94">
        <f>A15029+Timezone!$C$2/24+VLOOKUP(A15029,Timezone!$K:$L,2,TRUE)/24</f>
        <v>43542.583333333328</v>
      </c>
      <c r="C15029" s="94">
        <f>$A15029+Timezone!$C$3/24+VLOOKUP($A15029,Timezone!$M:$N,2,TRUE)/24</f>
        <v>43542.666666666664</v>
      </c>
      <c r="D15029" s="94">
        <f>$A15029+Timezone!$C$4/24+VLOOKUP($A15029,Timezone!$O:$P,2,TRUE)/24</f>
        <v>43542.125</v>
      </c>
      <c r="E15029" s="94">
        <f>$A15029+Timezone!$C$5/24+VLOOKUP($A15029,Timezone!$Q:$R,2,TRUE)/24</f>
        <v>43541.958333333336</v>
      </c>
      <c r="F15029" s="92">
        <f>IF(MOD($B15029,1)&gt;10.5/24,
IF(VLOOKUP(QUOTIENT($B15029,1),AUD!$A:$K,11,TRUE)=0,F15028,VLOOKUP(QUOTIENT($B15029,1),AUD!$A:$K,11,TRUE)),
F15028)</f>
        <v>1.835</v>
      </c>
      <c r="G15029" s="92">
        <f>IF(MOD($C15029,1)&gt;10.5/24,
IF(VLOOKUP(QUOTIENT($C15029,1),AUD!$A:$K,11,TRUE)=0,G15028,VLOOKUP(QUOTIENT($C15029,1),NZD!$A:$F,6,TRUE)),
G15028)</f>
        <v>1.88</v>
      </c>
      <c r="H15029" s="92">
        <f>IF(MOD($D15029,1)&gt;(11+55/60)/24,
IF(VLOOKUP(QUOTIENT($D15029,1),AUD!$A:$K,11,TRUE)=0,H15028,IFERROR(VLOOKUP(QUOTIENT($D15029,1),USD!$A:$B,2,TRUE),H15028)),
H15028)</f>
        <v>2.6252499999999999</v>
      </c>
      <c r="I15029" s="92">
        <f>IF(MOD($D15029,1)&gt;(11+55/60)/24,
IF(VLOOKUP(QUOTIENT($D15029,1),AUD!$A:$K,11,TRUE)=0,I15028,IFERROR(VLOOKUP(QUOTIENT($D15029,1),GBP!$A:$B,2,TRUE),I15028)),
I15028)</f>
        <v>0.84462999999999999</v>
      </c>
      <c r="J15029" s="92">
        <f>IF(MOD($D15029,1)&gt;(11+55/60)/24,
IF(VLOOKUP(QUOTIENT($D15029,1),AUD!$A:$K,11,TRUE)=0,J15028,IFERROR(VLOOKUP(QUOTIENT($D15029,1),EUR!$A:$B,2,TRUE),J15028)),
J15028)</f>
        <v>-0.34171000000000001</v>
      </c>
      <c r="K15029" s="92">
        <f>IF(MOD($D15029,1)&gt;(11+55/60)/24,
IF(VLOOKUP(QUOTIENT($D15029,1),AUD!$A:$K,11,TRUE)=0,K15028,IFERROR(VLOOKUP(QUOTIENT($D15029,1),JPY!$A:$B,2,TRUE),K15028)),
K15028)</f>
        <v>-8.1670000000000006E-2</v>
      </c>
      <c r="L15029" s="92">
        <f>IF(MOD($E15029,1)&gt;(11+55/60)/24,
IF(VLOOKUP(QUOTIENT($E15029,1),AUD!$A:$K,11,TRUE)=0,L15028,IFERROR(VLOOKUP(QUOTIENT($E15029,1),CAD!$A:$B,2,TRUE)*1,L15028)),
L15028)</f>
        <v>1.8564099999999999</v>
      </c>
    </row>
    <row r="15030" spans="1:12">
      <c r="A15030" s="94">
        <v>43542.208333333336</v>
      </c>
      <c r="B15030" s="94">
        <f>A15030+Timezone!$C$2/24+VLOOKUP(A15030,Timezone!$K:$L,2,TRUE)/24</f>
        <v>43542.666666666664</v>
      </c>
      <c r="C15030" s="94">
        <f>$A15030+Timezone!$C$3/24+VLOOKUP($A15030,Timezone!$M:$N,2,TRUE)/24</f>
        <v>43542.75</v>
      </c>
      <c r="D15030" s="94">
        <f>$A15030+Timezone!$C$4/24+VLOOKUP($A15030,Timezone!$O:$P,2,TRUE)/24</f>
        <v>43542.208333333336</v>
      </c>
      <c r="E15030" s="94">
        <f>$A15030+Timezone!$C$5/24+VLOOKUP($A15030,Timezone!$Q:$R,2,TRUE)/24</f>
        <v>43542.041666666672</v>
      </c>
      <c r="F15030" s="92">
        <f>IF(MOD($B15030,1)&gt;10.5/24,
IF(VLOOKUP(QUOTIENT($B15030,1),AUD!$A:$K,11,TRUE)=0,F15029,VLOOKUP(QUOTIENT($B15030,1),AUD!$A:$K,11,TRUE)),
F15029)</f>
        <v>1.835</v>
      </c>
      <c r="G15030" s="92">
        <f>IF(MOD($C15030,1)&gt;10.5/24,
IF(VLOOKUP(QUOTIENT($C15030,1),AUD!$A:$K,11,TRUE)=0,G15029,VLOOKUP(QUOTIENT($C15030,1),NZD!$A:$F,6,TRUE)),
G15029)</f>
        <v>1.88</v>
      </c>
      <c r="H15030" s="92">
        <f>IF(MOD($D15030,1)&gt;(11+55/60)/24,
IF(VLOOKUP(QUOTIENT($D15030,1),AUD!$A:$K,11,TRUE)=0,H15029,IFERROR(VLOOKUP(QUOTIENT($D15030,1),USD!$A:$B,2,TRUE),H15029)),
H15029)</f>
        <v>2.6252499999999999</v>
      </c>
      <c r="I15030" s="92">
        <f>IF(MOD($D15030,1)&gt;(11+55/60)/24,
IF(VLOOKUP(QUOTIENT($D15030,1),AUD!$A:$K,11,TRUE)=0,I15029,IFERROR(VLOOKUP(QUOTIENT($D15030,1),GBP!$A:$B,2,TRUE),I15029)),
I15029)</f>
        <v>0.84462999999999999</v>
      </c>
      <c r="J15030" s="92">
        <f>IF(MOD($D15030,1)&gt;(11+55/60)/24,
IF(VLOOKUP(QUOTIENT($D15030,1),AUD!$A:$K,11,TRUE)=0,J15029,IFERROR(VLOOKUP(QUOTIENT($D15030,1),EUR!$A:$B,2,TRUE),J15029)),
J15029)</f>
        <v>-0.34171000000000001</v>
      </c>
      <c r="K15030" s="92">
        <f>IF(MOD($D15030,1)&gt;(11+55/60)/24,
IF(VLOOKUP(QUOTIENT($D15030,1),AUD!$A:$K,11,TRUE)=0,K15029,IFERROR(VLOOKUP(QUOTIENT($D15030,1),JPY!$A:$B,2,TRUE),K15029)),
K15029)</f>
        <v>-8.1670000000000006E-2</v>
      </c>
      <c r="L15030" s="92">
        <f>IF(MOD($E15030,1)&gt;(11+55/60)/24,
IF(VLOOKUP(QUOTIENT($E15030,1),AUD!$A:$K,11,TRUE)=0,L15029,IFERROR(VLOOKUP(QUOTIENT($E15030,1),CAD!$A:$B,2,TRUE)*1,L15029)),
L15029)</f>
        <v>1.8564099999999999</v>
      </c>
    </row>
    <row r="15031" spans="1:12">
      <c r="A15031" s="94">
        <v>43542.291666666664</v>
      </c>
      <c r="B15031" s="94">
        <f>A15031+Timezone!$C$2/24+VLOOKUP(A15031,Timezone!$K:$L,2,TRUE)/24</f>
        <v>43542.749999999993</v>
      </c>
      <c r="C15031" s="94">
        <f>$A15031+Timezone!$C$3/24+VLOOKUP($A15031,Timezone!$M:$N,2,TRUE)/24</f>
        <v>43542.833333333328</v>
      </c>
      <c r="D15031" s="94">
        <f>$A15031+Timezone!$C$4/24+VLOOKUP($A15031,Timezone!$O:$P,2,TRUE)/24</f>
        <v>43542.291666666664</v>
      </c>
      <c r="E15031" s="94">
        <f>$A15031+Timezone!$C$5/24+VLOOKUP($A15031,Timezone!$Q:$R,2,TRUE)/24</f>
        <v>43542.125</v>
      </c>
      <c r="F15031" s="92">
        <f>IF(MOD($B15031,1)&gt;10.5/24,
IF(VLOOKUP(QUOTIENT($B15031,1),AUD!$A:$K,11,TRUE)=0,F15030,VLOOKUP(QUOTIENT($B15031,1),AUD!$A:$K,11,TRUE)),
F15030)</f>
        <v>1.835</v>
      </c>
      <c r="G15031" s="92">
        <f>IF(MOD($C15031,1)&gt;10.5/24,
IF(VLOOKUP(QUOTIENT($C15031,1),AUD!$A:$K,11,TRUE)=0,G15030,VLOOKUP(QUOTIENT($C15031,1),NZD!$A:$F,6,TRUE)),
G15030)</f>
        <v>1.88</v>
      </c>
      <c r="H15031" s="92">
        <f>IF(MOD($D15031,1)&gt;(11+55/60)/24,
IF(VLOOKUP(QUOTIENT($D15031,1),AUD!$A:$K,11,TRUE)=0,H15030,IFERROR(VLOOKUP(QUOTIENT($D15031,1),USD!$A:$B,2,TRUE),H15030)),
H15030)</f>
        <v>2.6252499999999999</v>
      </c>
      <c r="I15031" s="92">
        <f>IF(MOD($D15031,1)&gt;(11+55/60)/24,
IF(VLOOKUP(QUOTIENT($D15031,1),AUD!$A:$K,11,TRUE)=0,I15030,IFERROR(VLOOKUP(QUOTIENT($D15031,1),GBP!$A:$B,2,TRUE),I15030)),
I15030)</f>
        <v>0.84462999999999999</v>
      </c>
      <c r="J15031" s="92">
        <f>IF(MOD($D15031,1)&gt;(11+55/60)/24,
IF(VLOOKUP(QUOTIENT($D15031,1),AUD!$A:$K,11,TRUE)=0,J15030,IFERROR(VLOOKUP(QUOTIENT($D15031,1),EUR!$A:$B,2,TRUE),J15030)),
J15030)</f>
        <v>-0.34171000000000001</v>
      </c>
      <c r="K15031" s="92">
        <f>IF(MOD($D15031,1)&gt;(11+55/60)/24,
IF(VLOOKUP(QUOTIENT($D15031,1),AUD!$A:$K,11,TRUE)=0,K15030,IFERROR(VLOOKUP(QUOTIENT($D15031,1),JPY!$A:$B,2,TRUE),K15030)),
K15030)</f>
        <v>-8.1670000000000006E-2</v>
      </c>
      <c r="L15031" s="92">
        <f>IF(MOD($E15031,1)&gt;(11+55/60)/24,
IF(VLOOKUP(QUOTIENT($E15031,1),AUD!$A:$K,11,TRUE)=0,L15030,IFERROR(VLOOKUP(QUOTIENT($E15031,1),CAD!$A:$B,2,TRUE)*1,L15030)),
L15030)</f>
        <v>1.8564099999999999</v>
      </c>
    </row>
    <row r="15032" spans="1:12">
      <c r="A15032" s="94">
        <v>43542.375</v>
      </c>
      <c r="B15032" s="94">
        <f>A15032+Timezone!$C$2/24+VLOOKUP(A15032,Timezone!$K:$L,2,TRUE)/24</f>
        <v>43542.833333333328</v>
      </c>
      <c r="C15032" s="94">
        <f>$A15032+Timezone!$C$3/24+VLOOKUP($A15032,Timezone!$M:$N,2,TRUE)/24</f>
        <v>43542.916666666664</v>
      </c>
      <c r="D15032" s="94">
        <f>$A15032+Timezone!$C$4/24+VLOOKUP($A15032,Timezone!$O:$P,2,TRUE)/24</f>
        <v>43542.375</v>
      </c>
      <c r="E15032" s="94">
        <f>$A15032+Timezone!$C$5/24+VLOOKUP($A15032,Timezone!$Q:$R,2,TRUE)/24</f>
        <v>43542.208333333336</v>
      </c>
      <c r="F15032" s="92">
        <f>IF(MOD($B15032,1)&gt;10.5/24,
IF(VLOOKUP(QUOTIENT($B15032,1),AUD!$A:$K,11,TRUE)=0,F15031,VLOOKUP(QUOTIENT($B15032,1),AUD!$A:$K,11,TRUE)),
F15031)</f>
        <v>1.835</v>
      </c>
      <c r="G15032" s="92">
        <f>IF(MOD($C15032,1)&gt;10.5/24,
IF(VLOOKUP(QUOTIENT($C15032,1),AUD!$A:$K,11,TRUE)=0,G15031,VLOOKUP(QUOTIENT($C15032,1),NZD!$A:$F,6,TRUE)),
G15031)</f>
        <v>1.88</v>
      </c>
      <c r="H15032" s="92">
        <f>IF(MOD($D15032,1)&gt;(11+55/60)/24,
IF(VLOOKUP(QUOTIENT($D15032,1),AUD!$A:$K,11,TRUE)=0,H15031,IFERROR(VLOOKUP(QUOTIENT($D15032,1),USD!$A:$B,2,TRUE),H15031)),
H15031)</f>
        <v>2.6252499999999999</v>
      </c>
      <c r="I15032" s="92">
        <f>IF(MOD($D15032,1)&gt;(11+55/60)/24,
IF(VLOOKUP(QUOTIENT($D15032,1),AUD!$A:$K,11,TRUE)=0,I15031,IFERROR(VLOOKUP(QUOTIENT($D15032,1),GBP!$A:$B,2,TRUE),I15031)),
I15031)</f>
        <v>0.84462999999999999</v>
      </c>
      <c r="J15032" s="92">
        <f>IF(MOD($D15032,1)&gt;(11+55/60)/24,
IF(VLOOKUP(QUOTIENT($D15032,1),AUD!$A:$K,11,TRUE)=0,J15031,IFERROR(VLOOKUP(QUOTIENT($D15032,1),EUR!$A:$B,2,TRUE),J15031)),
J15031)</f>
        <v>-0.34171000000000001</v>
      </c>
      <c r="K15032" s="92">
        <f>IF(MOD($D15032,1)&gt;(11+55/60)/24,
IF(VLOOKUP(QUOTIENT($D15032,1),AUD!$A:$K,11,TRUE)=0,K15031,IFERROR(VLOOKUP(QUOTIENT($D15032,1),JPY!$A:$B,2,TRUE),K15031)),
K15031)</f>
        <v>-8.1670000000000006E-2</v>
      </c>
      <c r="L15032" s="92">
        <f>IF(MOD($E15032,1)&gt;(11+55/60)/24,
IF(VLOOKUP(QUOTIENT($E15032,1),AUD!$A:$K,11,TRUE)=0,L15031,IFERROR(VLOOKUP(QUOTIENT($E15032,1),CAD!$A:$B,2,TRUE)*1,L15031)),
L15031)</f>
        <v>1.8564099999999999</v>
      </c>
    </row>
    <row r="15033" spans="1:12">
      <c r="A15033" s="94">
        <v>43542.458333333336</v>
      </c>
      <c r="B15033" s="94">
        <f>A15033+Timezone!$C$2/24+VLOOKUP(A15033,Timezone!$K:$L,2,TRUE)/24</f>
        <v>43542.916666666664</v>
      </c>
      <c r="C15033" s="94">
        <f>$A15033+Timezone!$C$3/24+VLOOKUP($A15033,Timezone!$M:$N,2,TRUE)/24</f>
        <v>43543</v>
      </c>
      <c r="D15033" s="94">
        <f>$A15033+Timezone!$C$4/24+VLOOKUP($A15033,Timezone!$O:$P,2,TRUE)/24</f>
        <v>43542.458333333336</v>
      </c>
      <c r="E15033" s="94">
        <f>$A15033+Timezone!$C$5/24+VLOOKUP($A15033,Timezone!$Q:$R,2,TRUE)/24</f>
        <v>43542.291666666672</v>
      </c>
      <c r="F15033" s="92">
        <f>IF(MOD($B15033,1)&gt;10.5/24,
IF(VLOOKUP(QUOTIENT($B15033,1),AUD!$A:$K,11,TRUE)=0,F15032,VLOOKUP(QUOTIENT($B15033,1),AUD!$A:$K,11,TRUE)),
F15032)</f>
        <v>1.835</v>
      </c>
      <c r="G15033" s="92">
        <f>IF(MOD($C15033,1)&gt;10.5/24,
IF(VLOOKUP(QUOTIENT($C15033,1),AUD!$A:$K,11,TRUE)=0,G15032,VLOOKUP(QUOTIENT($C15033,1),NZD!$A:$F,6,TRUE)),
G15032)</f>
        <v>1.88</v>
      </c>
      <c r="H15033" s="92">
        <f>IF(MOD($D15033,1)&gt;(11+55/60)/24,
IF(VLOOKUP(QUOTIENT($D15033,1),AUD!$A:$K,11,TRUE)=0,H15032,IFERROR(VLOOKUP(QUOTIENT($D15033,1),USD!$A:$B,2,TRUE),H15032)),
H15032)</f>
        <v>2.6252499999999999</v>
      </c>
      <c r="I15033" s="92">
        <f>IF(MOD($D15033,1)&gt;(11+55/60)/24,
IF(VLOOKUP(QUOTIENT($D15033,1),AUD!$A:$K,11,TRUE)=0,I15032,IFERROR(VLOOKUP(QUOTIENT($D15033,1),GBP!$A:$B,2,TRUE),I15032)),
I15032)</f>
        <v>0.84462999999999999</v>
      </c>
      <c r="J15033" s="92">
        <f>IF(MOD($D15033,1)&gt;(11+55/60)/24,
IF(VLOOKUP(QUOTIENT($D15033,1),AUD!$A:$K,11,TRUE)=0,J15032,IFERROR(VLOOKUP(QUOTIENT($D15033,1),EUR!$A:$B,2,TRUE),J15032)),
J15032)</f>
        <v>-0.34171000000000001</v>
      </c>
      <c r="K15033" s="92">
        <f>IF(MOD($D15033,1)&gt;(11+55/60)/24,
IF(VLOOKUP(QUOTIENT($D15033,1),AUD!$A:$K,11,TRUE)=0,K15032,IFERROR(VLOOKUP(QUOTIENT($D15033,1),JPY!$A:$B,2,TRUE),K15032)),
K15032)</f>
        <v>-8.1670000000000006E-2</v>
      </c>
      <c r="L15033" s="92">
        <f>IF(MOD($E15033,1)&gt;(11+55/60)/24,
IF(VLOOKUP(QUOTIENT($E15033,1),AUD!$A:$K,11,TRUE)=0,L15032,IFERROR(VLOOKUP(QUOTIENT($E15033,1),CAD!$A:$B,2,TRUE)*1,L15032)),
L15032)</f>
        <v>1.8564099999999999</v>
      </c>
    </row>
    <row r="15034" spans="1:12">
      <c r="A15034" s="94">
        <v>43542.541666666664</v>
      </c>
      <c r="B15034" s="94">
        <f>A15034+Timezone!$C$2/24+VLOOKUP(A15034,Timezone!$K:$L,2,TRUE)/24</f>
        <v>43542.999999999993</v>
      </c>
      <c r="C15034" s="94">
        <f>$A15034+Timezone!$C$3/24+VLOOKUP($A15034,Timezone!$M:$N,2,TRUE)/24</f>
        <v>43543.083333333328</v>
      </c>
      <c r="D15034" s="94">
        <f>$A15034+Timezone!$C$4/24+VLOOKUP($A15034,Timezone!$O:$P,2,TRUE)/24</f>
        <v>43542.541666666664</v>
      </c>
      <c r="E15034" s="94">
        <f>$A15034+Timezone!$C$5/24+VLOOKUP($A15034,Timezone!$Q:$R,2,TRUE)/24</f>
        <v>43542.375</v>
      </c>
      <c r="F15034" s="92">
        <f>IF(MOD($B15034,1)&gt;10.5/24,
IF(VLOOKUP(QUOTIENT($B15034,1),AUD!$A:$K,11,TRUE)=0,F15033,VLOOKUP(QUOTIENT($B15034,1),AUD!$A:$K,11,TRUE)),
F15033)</f>
        <v>1.835</v>
      </c>
      <c r="G15034" s="92">
        <f>IF(MOD($C15034,1)&gt;10.5/24,
IF(VLOOKUP(QUOTIENT($C15034,1),AUD!$A:$K,11,TRUE)=0,G15033,VLOOKUP(QUOTIENT($C15034,1),NZD!$A:$F,6,TRUE)),
G15033)</f>
        <v>1.88</v>
      </c>
      <c r="H15034" s="92">
        <f>IF(MOD($D15034,1)&gt;(11+55/60)/24,
IF(VLOOKUP(QUOTIENT($D15034,1),AUD!$A:$K,11,TRUE)=0,H15033,IFERROR(VLOOKUP(QUOTIENT($D15034,1),USD!$A:$B,2,TRUE),H15033)),
H15033)</f>
        <v>2.6326299999999998</v>
      </c>
      <c r="I15034" s="92">
        <f>IF(MOD($D15034,1)&gt;(11+55/60)/24,
IF(VLOOKUP(QUOTIENT($D15034,1),AUD!$A:$K,11,TRUE)=0,I15033,IFERROR(VLOOKUP(QUOTIENT($D15034,1),GBP!$A:$B,2,TRUE),I15033)),
I15033)</f>
        <v>0.84599999999999997</v>
      </c>
      <c r="J15034" s="92">
        <f>IF(MOD($D15034,1)&gt;(11+55/60)/24,
IF(VLOOKUP(QUOTIENT($D15034,1),AUD!$A:$K,11,TRUE)=0,J15033,IFERROR(VLOOKUP(QUOTIENT($D15034,1),EUR!$A:$B,2,TRUE),J15033)),
J15033)</f>
        <v>-0.33843000000000001</v>
      </c>
      <c r="K15034" s="92">
        <f>IF(MOD($D15034,1)&gt;(11+55/60)/24,
IF(VLOOKUP(QUOTIENT($D15034,1),AUD!$A:$K,11,TRUE)=0,K15033,IFERROR(VLOOKUP(QUOTIENT($D15034,1),JPY!$A:$B,2,TRUE),K15033)),
K15033)</f>
        <v>-7.9670000000000005E-2</v>
      </c>
      <c r="L15034" s="92">
        <f>IF(MOD($E15034,1)&gt;(11+55/60)/24,
IF(VLOOKUP(QUOTIENT($E15034,1),AUD!$A:$K,11,TRUE)=0,L15033,IFERROR(VLOOKUP(QUOTIENT($E15034,1),CAD!$A:$B,2,TRUE)*1,L15033)),
L15033)</f>
        <v>1.8564099999999999</v>
      </c>
    </row>
    <row r="15035" spans="1:12">
      <c r="A15035" s="94">
        <v>43542.625</v>
      </c>
      <c r="B15035" s="94">
        <f>A15035+Timezone!$C$2/24+VLOOKUP(A15035,Timezone!$K:$L,2,TRUE)/24</f>
        <v>43543.083333333328</v>
      </c>
      <c r="C15035" s="94">
        <f>$A15035+Timezone!$C$3/24+VLOOKUP($A15035,Timezone!$M:$N,2,TRUE)/24</f>
        <v>43543.166666666664</v>
      </c>
      <c r="D15035" s="94">
        <f>$A15035+Timezone!$C$4/24+VLOOKUP($A15035,Timezone!$O:$P,2,TRUE)/24</f>
        <v>43542.625</v>
      </c>
      <c r="E15035" s="94">
        <f>$A15035+Timezone!$C$5/24+VLOOKUP($A15035,Timezone!$Q:$R,2,TRUE)/24</f>
        <v>43542.458333333336</v>
      </c>
      <c r="F15035" s="92">
        <f>IF(MOD($B15035,1)&gt;10.5/24,
IF(VLOOKUP(QUOTIENT($B15035,1),AUD!$A:$K,11,TRUE)=0,F15034,VLOOKUP(QUOTIENT($B15035,1),AUD!$A:$K,11,TRUE)),
F15034)</f>
        <v>1.835</v>
      </c>
      <c r="G15035" s="92">
        <f>IF(MOD($C15035,1)&gt;10.5/24,
IF(VLOOKUP(QUOTIENT($C15035,1),AUD!$A:$K,11,TRUE)=0,G15034,VLOOKUP(QUOTIENT($C15035,1),NZD!$A:$F,6,TRUE)),
G15034)</f>
        <v>1.88</v>
      </c>
      <c r="H15035" s="92">
        <f>IF(MOD($D15035,1)&gt;(11+55/60)/24,
IF(VLOOKUP(QUOTIENT($D15035,1),AUD!$A:$K,11,TRUE)=0,H15034,IFERROR(VLOOKUP(QUOTIENT($D15035,1),USD!$A:$B,2,TRUE),H15034)),
H15034)</f>
        <v>2.6326299999999998</v>
      </c>
      <c r="I15035" s="92">
        <f>IF(MOD($D15035,1)&gt;(11+55/60)/24,
IF(VLOOKUP(QUOTIENT($D15035,1),AUD!$A:$K,11,TRUE)=0,I15034,IFERROR(VLOOKUP(QUOTIENT($D15035,1),GBP!$A:$B,2,TRUE),I15034)),
I15034)</f>
        <v>0.84599999999999997</v>
      </c>
      <c r="J15035" s="92">
        <f>IF(MOD($D15035,1)&gt;(11+55/60)/24,
IF(VLOOKUP(QUOTIENT($D15035,1),AUD!$A:$K,11,TRUE)=0,J15034,IFERROR(VLOOKUP(QUOTIENT($D15035,1),EUR!$A:$B,2,TRUE),J15034)),
J15034)</f>
        <v>-0.33843000000000001</v>
      </c>
      <c r="K15035" s="92">
        <f>IF(MOD($D15035,1)&gt;(11+55/60)/24,
IF(VLOOKUP(QUOTIENT($D15035,1),AUD!$A:$K,11,TRUE)=0,K15034,IFERROR(VLOOKUP(QUOTIENT($D15035,1),JPY!$A:$B,2,TRUE),K15034)),
K15034)</f>
        <v>-7.9670000000000005E-2</v>
      </c>
      <c r="L15035" s="92">
        <f>IF(MOD($E15035,1)&gt;(11+55/60)/24,
IF(VLOOKUP(QUOTIENT($E15035,1),AUD!$A:$K,11,TRUE)=0,L15034,IFERROR(VLOOKUP(QUOTIENT($E15035,1),CAD!$A:$B,2,TRUE)*1,L15034)),
L15034)</f>
        <v>1.8564099999999999</v>
      </c>
    </row>
    <row r="15036" spans="1:12">
      <c r="A15036" s="94">
        <v>43542.708333333336</v>
      </c>
      <c r="B15036" s="94">
        <f>A15036+Timezone!$C$2/24+VLOOKUP(A15036,Timezone!$K:$L,2,TRUE)/24</f>
        <v>43543.166666666664</v>
      </c>
      <c r="C15036" s="94">
        <f>$A15036+Timezone!$C$3/24+VLOOKUP($A15036,Timezone!$M:$N,2,TRUE)/24</f>
        <v>43543.25</v>
      </c>
      <c r="D15036" s="94">
        <f>$A15036+Timezone!$C$4/24+VLOOKUP($A15036,Timezone!$O:$P,2,TRUE)/24</f>
        <v>43542.708333333336</v>
      </c>
      <c r="E15036" s="94">
        <f>$A15036+Timezone!$C$5/24+VLOOKUP($A15036,Timezone!$Q:$R,2,TRUE)/24</f>
        <v>43542.541666666672</v>
      </c>
      <c r="F15036" s="92">
        <f>IF(MOD($B15036,1)&gt;10.5/24,
IF(VLOOKUP(QUOTIENT($B15036,1),AUD!$A:$K,11,TRUE)=0,F15035,VLOOKUP(QUOTIENT($B15036,1),AUD!$A:$K,11,TRUE)),
F15035)</f>
        <v>1.835</v>
      </c>
      <c r="G15036" s="92">
        <f>IF(MOD($C15036,1)&gt;10.5/24,
IF(VLOOKUP(QUOTIENT($C15036,1),AUD!$A:$K,11,TRUE)=0,G15035,VLOOKUP(QUOTIENT($C15036,1),NZD!$A:$F,6,TRUE)),
G15035)</f>
        <v>1.88</v>
      </c>
      <c r="H15036" s="92">
        <f>IF(MOD($D15036,1)&gt;(11+55/60)/24,
IF(VLOOKUP(QUOTIENT($D15036,1),AUD!$A:$K,11,TRUE)=0,H15035,IFERROR(VLOOKUP(QUOTIENT($D15036,1),USD!$A:$B,2,TRUE),H15035)),
H15035)</f>
        <v>2.6326299999999998</v>
      </c>
      <c r="I15036" s="92">
        <f>IF(MOD($D15036,1)&gt;(11+55/60)/24,
IF(VLOOKUP(QUOTIENT($D15036,1),AUD!$A:$K,11,TRUE)=0,I15035,IFERROR(VLOOKUP(QUOTIENT($D15036,1),GBP!$A:$B,2,TRUE),I15035)),
I15035)</f>
        <v>0.84599999999999997</v>
      </c>
      <c r="J15036" s="92">
        <f>IF(MOD($D15036,1)&gt;(11+55/60)/24,
IF(VLOOKUP(QUOTIENT($D15036,1),AUD!$A:$K,11,TRUE)=0,J15035,IFERROR(VLOOKUP(QUOTIENT($D15036,1),EUR!$A:$B,2,TRUE),J15035)),
J15035)</f>
        <v>-0.33843000000000001</v>
      </c>
      <c r="K15036" s="92">
        <f>IF(MOD($D15036,1)&gt;(11+55/60)/24,
IF(VLOOKUP(QUOTIENT($D15036,1),AUD!$A:$K,11,TRUE)=0,K15035,IFERROR(VLOOKUP(QUOTIENT($D15036,1),JPY!$A:$B,2,TRUE),K15035)),
K15035)</f>
        <v>-7.9670000000000005E-2</v>
      </c>
      <c r="L15036" s="92">
        <f>IF(MOD($E15036,1)&gt;(11+55/60)/24,
IF(VLOOKUP(QUOTIENT($E15036,1),AUD!$A:$K,11,TRUE)=0,L15035,IFERROR(VLOOKUP(QUOTIENT($E15036,1),CAD!$A:$B,2,TRUE)*1,L15035)),
L15035)</f>
        <v>1.8489599999999999</v>
      </c>
    </row>
    <row r="15037" spans="1:12">
      <c r="A15037" s="94">
        <v>43542.791666666664</v>
      </c>
      <c r="B15037" s="94">
        <f>A15037+Timezone!$C$2/24+VLOOKUP(A15037,Timezone!$K:$L,2,TRUE)/24</f>
        <v>43543.249999999993</v>
      </c>
      <c r="C15037" s="94">
        <f>$A15037+Timezone!$C$3/24+VLOOKUP($A15037,Timezone!$M:$N,2,TRUE)/24</f>
        <v>43543.333333333328</v>
      </c>
      <c r="D15037" s="94">
        <f>$A15037+Timezone!$C$4/24+VLOOKUP($A15037,Timezone!$O:$P,2,TRUE)/24</f>
        <v>43542.791666666664</v>
      </c>
      <c r="E15037" s="94">
        <f>$A15037+Timezone!$C$5/24+VLOOKUP($A15037,Timezone!$Q:$R,2,TRUE)/24</f>
        <v>43542.625</v>
      </c>
      <c r="F15037" s="92">
        <f>IF(MOD($B15037,1)&gt;10.5/24,
IF(VLOOKUP(QUOTIENT($B15037,1),AUD!$A:$K,11,TRUE)=0,F15036,VLOOKUP(QUOTIENT($B15037,1),AUD!$A:$K,11,TRUE)),
F15036)</f>
        <v>1.835</v>
      </c>
      <c r="G15037" s="92">
        <f>IF(MOD($C15037,1)&gt;10.5/24,
IF(VLOOKUP(QUOTIENT($C15037,1),AUD!$A:$K,11,TRUE)=0,G15036,VLOOKUP(QUOTIENT($C15037,1),NZD!$A:$F,6,TRUE)),
G15036)</f>
        <v>1.88</v>
      </c>
      <c r="H15037" s="92">
        <f>IF(MOD($D15037,1)&gt;(11+55/60)/24,
IF(VLOOKUP(QUOTIENT($D15037,1),AUD!$A:$K,11,TRUE)=0,H15036,IFERROR(VLOOKUP(QUOTIENT($D15037,1),USD!$A:$B,2,TRUE),H15036)),
H15036)</f>
        <v>2.6326299999999998</v>
      </c>
      <c r="I15037" s="92">
        <f>IF(MOD($D15037,1)&gt;(11+55/60)/24,
IF(VLOOKUP(QUOTIENT($D15037,1),AUD!$A:$K,11,TRUE)=0,I15036,IFERROR(VLOOKUP(QUOTIENT($D15037,1),GBP!$A:$B,2,TRUE),I15036)),
I15036)</f>
        <v>0.84599999999999997</v>
      </c>
      <c r="J15037" s="92">
        <f>IF(MOD($D15037,1)&gt;(11+55/60)/24,
IF(VLOOKUP(QUOTIENT($D15037,1),AUD!$A:$K,11,TRUE)=0,J15036,IFERROR(VLOOKUP(QUOTIENT($D15037,1),EUR!$A:$B,2,TRUE),J15036)),
J15036)</f>
        <v>-0.33843000000000001</v>
      </c>
      <c r="K15037" s="92">
        <f>IF(MOD($D15037,1)&gt;(11+55/60)/24,
IF(VLOOKUP(QUOTIENT($D15037,1),AUD!$A:$K,11,TRUE)=0,K15036,IFERROR(VLOOKUP(QUOTIENT($D15037,1),JPY!$A:$B,2,TRUE),K15036)),
K15036)</f>
        <v>-7.9670000000000005E-2</v>
      </c>
      <c r="L15037" s="92">
        <f>IF(MOD($E15037,1)&gt;(11+55/60)/24,
IF(VLOOKUP(QUOTIENT($E15037,1),AUD!$A:$K,11,TRUE)=0,L15036,IFERROR(VLOOKUP(QUOTIENT($E15037,1),CAD!$A:$B,2,TRUE)*1,L15036)),
L15036)</f>
        <v>1.8489599999999999</v>
      </c>
    </row>
    <row r="15038" spans="1:12">
      <c r="A15038" s="94">
        <v>43542.875</v>
      </c>
      <c r="B15038" s="94">
        <f>A15038+Timezone!$C$2/24+VLOOKUP(A15038,Timezone!$K:$L,2,TRUE)/24</f>
        <v>43543.333333333328</v>
      </c>
      <c r="C15038" s="94">
        <f>$A15038+Timezone!$C$3/24+VLOOKUP($A15038,Timezone!$M:$N,2,TRUE)/24</f>
        <v>43543.416666666664</v>
      </c>
      <c r="D15038" s="94">
        <f>$A15038+Timezone!$C$4/24+VLOOKUP($A15038,Timezone!$O:$P,2,TRUE)/24</f>
        <v>43542.875</v>
      </c>
      <c r="E15038" s="94">
        <f>$A15038+Timezone!$C$5/24+VLOOKUP($A15038,Timezone!$Q:$R,2,TRUE)/24</f>
        <v>43542.708333333336</v>
      </c>
      <c r="F15038" s="92">
        <f>IF(MOD($B15038,1)&gt;10.5/24,
IF(VLOOKUP(QUOTIENT($B15038,1),AUD!$A:$K,11,TRUE)=0,F15037,VLOOKUP(QUOTIENT($B15038,1),AUD!$A:$K,11,TRUE)),
F15037)</f>
        <v>1.835</v>
      </c>
      <c r="G15038" s="92">
        <f>IF(MOD($C15038,1)&gt;10.5/24,
IF(VLOOKUP(QUOTIENT($C15038,1),AUD!$A:$K,11,TRUE)=0,G15037,VLOOKUP(QUOTIENT($C15038,1),NZD!$A:$F,6,TRUE)),
G15037)</f>
        <v>1.88</v>
      </c>
      <c r="H15038" s="92">
        <f>IF(MOD($D15038,1)&gt;(11+55/60)/24,
IF(VLOOKUP(QUOTIENT($D15038,1),AUD!$A:$K,11,TRUE)=0,H15037,IFERROR(VLOOKUP(QUOTIENT($D15038,1),USD!$A:$B,2,TRUE),H15037)),
H15037)</f>
        <v>2.6326299999999998</v>
      </c>
      <c r="I15038" s="92">
        <f>IF(MOD($D15038,1)&gt;(11+55/60)/24,
IF(VLOOKUP(QUOTIENT($D15038,1),AUD!$A:$K,11,TRUE)=0,I15037,IFERROR(VLOOKUP(QUOTIENT($D15038,1),GBP!$A:$B,2,TRUE),I15037)),
I15037)</f>
        <v>0.84599999999999997</v>
      </c>
      <c r="J15038" s="92">
        <f>IF(MOD($D15038,1)&gt;(11+55/60)/24,
IF(VLOOKUP(QUOTIENT($D15038,1),AUD!$A:$K,11,TRUE)=0,J15037,IFERROR(VLOOKUP(QUOTIENT($D15038,1),EUR!$A:$B,2,TRUE),J15037)),
J15037)</f>
        <v>-0.33843000000000001</v>
      </c>
      <c r="K15038" s="92">
        <f>IF(MOD($D15038,1)&gt;(11+55/60)/24,
IF(VLOOKUP(QUOTIENT($D15038,1),AUD!$A:$K,11,TRUE)=0,K15037,IFERROR(VLOOKUP(QUOTIENT($D15038,1),JPY!$A:$B,2,TRUE),K15037)),
K15037)</f>
        <v>-7.9670000000000005E-2</v>
      </c>
      <c r="L15038" s="92">
        <f>IF(MOD($E15038,1)&gt;(11+55/60)/24,
IF(VLOOKUP(QUOTIENT($E15038,1),AUD!$A:$K,11,TRUE)=0,L15037,IFERROR(VLOOKUP(QUOTIENT($E15038,1),CAD!$A:$B,2,TRUE)*1,L15037)),
L15037)</f>
        <v>1.8489599999999999</v>
      </c>
    </row>
    <row r="15039" spans="1:12">
      <c r="A15039" s="94">
        <v>43542.958333333336</v>
      </c>
      <c r="B15039" s="94">
        <f>A15039+Timezone!$C$2/24+VLOOKUP(A15039,Timezone!$K:$L,2,TRUE)/24</f>
        <v>43543.416666666664</v>
      </c>
      <c r="C15039" s="94">
        <f>$A15039+Timezone!$C$3/24+VLOOKUP($A15039,Timezone!$M:$N,2,TRUE)/24</f>
        <v>43543.5</v>
      </c>
      <c r="D15039" s="94">
        <f>$A15039+Timezone!$C$4/24+VLOOKUP($A15039,Timezone!$O:$P,2,TRUE)/24</f>
        <v>43542.958333333336</v>
      </c>
      <c r="E15039" s="94">
        <f>$A15039+Timezone!$C$5/24+VLOOKUP($A15039,Timezone!$Q:$R,2,TRUE)/24</f>
        <v>43542.791666666672</v>
      </c>
      <c r="F15039" s="92">
        <f>IF(MOD($B15039,1)&gt;10.5/24,
IF(VLOOKUP(QUOTIENT($B15039,1),AUD!$A:$K,11,TRUE)=0,F15038,VLOOKUP(QUOTIENT($B15039,1),AUD!$A:$K,11,TRUE)),
F15038)</f>
        <v>1.835</v>
      </c>
      <c r="G15039" s="92">
        <f>IF(MOD($C15039,1)&gt;10.5/24,
IF(VLOOKUP(QUOTIENT($C15039,1),AUD!$A:$K,11,TRUE)=0,G15038,VLOOKUP(QUOTIENT($C15039,1),NZD!$A:$F,6,TRUE)),
G15038)</f>
        <v>1.88</v>
      </c>
      <c r="H15039" s="92">
        <f>IF(MOD($D15039,1)&gt;(11+55/60)/24,
IF(VLOOKUP(QUOTIENT($D15039,1),AUD!$A:$K,11,TRUE)=0,H15038,IFERROR(VLOOKUP(QUOTIENT($D15039,1),USD!$A:$B,2,TRUE),H15038)),
H15038)</f>
        <v>2.6326299999999998</v>
      </c>
      <c r="I15039" s="92">
        <f>IF(MOD($D15039,1)&gt;(11+55/60)/24,
IF(VLOOKUP(QUOTIENT($D15039,1),AUD!$A:$K,11,TRUE)=0,I15038,IFERROR(VLOOKUP(QUOTIENT($D15039,1),GBP!$A:$B,2,TRUE),I15038)),
I15038)</f>
        <v>0.84599999999999997</v>
      </c>
      <c r="J15039" s="92">
        <f>IF(MOD($D15039,1)&gt;(11+55/60)/24,
IF(VLOOKUP(QUOTIENT($D15039,1),AUD!$A:$K,11,TRUE)=0,J15038,IFERROR(VLOOKUP(QUOTIENT($D15039,1),EUR!$A:$B,2,TRUE),J15038)),
J15038)</f>
        <v>-0.33843000000000001</v>
      </c>
      <c r="K15039" s="92">
        <f>IF(MOD($D15039,1)&gt;(11+55/60)/24,
IF(VLOOKUP(QUOTIENT($D15039,1),AUD!$A:$K,11,TRUE)=0,K15038,IFERROR(VLOOKUP(QUOTIENT($D15039,1),JPY!$A:$B,2,TRUE),K15038)),
K15038)</f>
        <v>-7.9670000000000005E-2</v>
      </c>
      <c r="L15039" s="92">
        <f>IF(MOD($E15039,1)&gt;(11+55/60)/24,
IF(VLOOKUP(QUOTIENT($E15039,1),AUD!$A:$K,11,TRUE)=0,L15038,IFERROR(VLOOKUP(QUOTIENT($E15039,1),CAD!$A:$B,2,TRUE)*1,L15038)),
L15038)</f>
        <v>1.8489599999999999</v>
      </c>
    </row>
    <row r="15040" spans="1:12">
      <c r="A15040" s="94">
        <v>43543.041666666664</v>
      </c>
      <c r="B15040" s="94">
        <f>A15040+Timezone!$C$2/24+VLOOKUP(A15040,Timezone!$K:$L,2,TRUE)/24</f>
        <v>43543.499999999993</v>
      </c>
      <c r="C15040" s="94">
        <f>$A15040+Timezone!$C$3/24+VLOOKUP($A15040,Timezone!$M:$N,2,TRUE)/24</f>
        <v>43543.583333333328</v>
      </c>
      <c r="D15040" s="94">
        <f>$A15040+Timezone!$C$4/24+VLOOKUP($A15040,Timezone!$O:$P,2,TRUE)/24</f>
        <v>43543.041666666664</v>
      </c>
      <c r="E15040" s="94">
        <f>$A15040+Timezone!$C$5/24+VLOOKUP($A15040,Timezone!$Q:$R,2,TRUE)/24</f>
        <v>43542.875</v>
      </c>
      <c r="F15040" s="92">
        <f>IF(MOD($B15040,1)&gt;10.5/24,
IF(VLOOKUP(QUOTIENT($B15040,1),AUD!$A:$K,11,TRUE)=0,F15039,VLOOKUP(QUOTIENT($B15040,1),AUD!$A:$K,11,TRUE)),
F15039)</f>
        <v>1.8130999999999999</v>
      </c>
      <c r="G15040" s="92">
        <f>IF(MOD($C15040,1)&gt;10.5/24,
IF(VLOOKUP(QUOTIENT($C15040,1),AUD!$A:$K,11,TRUE)=0,G15039,VLOOKUP(QUOTIENT($C15040,1),NZD!$A:$F,6,TRUE)),
G15039)</f>
        <v>1.88</v>
      </c>
      <c r="H15040" s="92">
        <f>IF(MOD($D15040,1)&gt;(11+55/60)/24,
IF(VLOOKUP(QUOTIENT($D15040,1),AUD!$A:$K,11,TRUE)=0,H15039,IFERROR(VLOOKUP(QUOTIENT($D15040,1),USD!$A:$B,2,TRUE),H15039)),
H15039)</f>
        <v>2.6326299999999998</v>
      </c>
      <c r="I15040" s="92">
        <f>IF(MOD($D15040,1)&gt;(11+55/60)/24,
IF(VLOOKUP(QUOTIENT($D15040,1),AUD!$A:$K,11,TRUE)=0,I15039,IFERROR(VLOOKUP(QUOTIENT($D15040,1),GBP!$A:$B,2,TRUE),I15039)),
I15039)</f>
        <v>0.84599999999999997</v>
      </c>
      <c r="J15040" s="92">
        <f>IF(MOD($D15040,1)&gt;(11+55/60)/24,
IF(VLOOKUP(QUOTIENT($D15040,1),AUD!$A:$K,11,TRUE)=0,J15039,IFERROR(VLOOKUP(QUOTIENT($D15040,1),EUR!$A:$B,2,TRUE),J15039)),
J15039)</f>
        <v>-0.33843000000000001</v>
      </c>
      <c r="K15040" s="92">
        <f>IF(MOD($D15040,1)&gt;(11+55/60)/24,
IF(VLOOKUP(QUOTIENT($D15040,1),AUD!$A:$K,11,TRUE)=0,K15039,IFERROR(VLOOKUP(QUOTIENT($D15040,1),JPY!$A:$B,2,TRUE),K15039)),
K15039)</f>
        <v>-7.9670000000000005E-2</v>
      </c>
      <c r="L15040" s="92">
        <f>IF(MOD($E15040,1)&gt;(11+55/60)/24,
IF(VLOOKUP(QUOTIENT($E15040,1),AUD!$A:$K,11,TRUE)=0,L15039,IFERROR(VLOOKUP(QUOTIENT($E15040,1),CAD!$A:$B,2,TRUE)*1,L15039)),
L15039)</f>
        <v>1.8489599999999999</v>
      </c>
    </row>
    <row r="15041" spans="1:12">
      <c r="A15041" s="94">
        <v>43543.125</v>
      </c>
      <c r="B15041" s="94">
        <f>A15041+Timezone!$C$2/24+VLOOKUP(A15041,Timezone!$K:$L,2,TRUE)/24</f>
        <v>43543.583333333328</v>
      </c>
      <c r="C15041" s="94">
        <f>$A15041+Timezone!$C$3/24+VLOOKUP($A15041,Timezone!$M:$N,2,TRUE)/24</f>
        <v>43543.666666666664</v>
      </c>
      <c r="D15041" s="94">
        <f>$A15041+Timezone!$C$4/24+VLOOKUP($A15041,Timezone!$O:$P,2,TRUE)/24</f>
        <v>43543.125</v>
      </c>
      <c r="E15041" s="94">
        <f>$A15041+Timezone!$C$5/24+VLOOKUP($A15041,Timezone!$Q:$R,2,TRUE)/24</f>
        <v>43542.958333333336</v>
      </c>
      <c r="F15041" s="92">
        <f>IF(MOD($B15041,1)&gt;10.5/24,
IF(VLOOKUP(QUOTIENT($B15041,1),AUD!$A:$K,11,TRUE)=0,F15040,VLOOKUP(QUOTIENT($B15041,1),AUD!$A:$K,11,TRUE)),
F15040)</f>
        <v>1.8130999999999999</v>
      </c>
      <c r="G15041" s="92">
        <f>IF(MOD($C15041,1)&gt;10.5/24,
IF(VLOOKUP(QUOTIENT($C15041,1),AUD!$A:$K,11,TRUE)=0,G15040,VLOOKUP(QUOTIENT($C15041,1),NZD!$A:$F,6,TRUE)),
G15040)</f>
        <v>1.88</v>
      </c>
      <c r="H15041" s="92">
        <f>IF(MOD($D15041,1)&gt;(11+55/60)/24,
IF(VLOOKUP(QUOTIENT($D15041,1),AUD!$A:$K,11,TRUE)=0,H15040,IFERROR(VLOOKUP(QUOTIENT($D15041,1),USD!$A:$B,2,TRUE),H15040)),
H15040)</f>
        <v>2.6326299999999998</v>
      </c>
      <c r="I15041" s="92">
        <f>IF(MOD($D15041,1)&gt;(11+55/60)/24,
IF(VLOOKUP(QUOTIENT($D15041,1),AUD!$A:$K,11,TRUE)=0,I15040,IFERROR(VLOOKUP(QUOTIENT($D15041,1),GBP!$A:$B,2,TRUE),I15040)),
I15040)</f>
        <v>0.84599999999999997</v>
      </c>
      <c r="J15041" s="92">
        <f>IF(MOD($D15041,1)&gt;(11+55/60)/24,
IF(VLOOKUP(QUOTIENT($D15041,1),AUD!$A:$K,11,TRUE)=0,J15040,IFERROR(VLOOKUP(QUOTIENT($D15041,1),EUR!$A:$B,2,TRUE),J15040)),
J15040)</f>
        <v>-0.33843000000000001</v>
      </c>
      <c r="K15041" s="92">
        <f>IF(MOD($D15041,1)&gt;(11+55/60)/24,
IF(VLOOKUP(QUOTIENT($D15041,1),AUD!$A:$K,11,TRUE)=0,K15040,IFERROR(VLOOKUP(QUOTIENT($D15041,1),JPY!$A:$B,2,TRUE),K15040)),
K15040)</f>
        <v>-7.9670000000000005E-2</v>
      </c>
      <c r="L15041" s="92">
        <f>IF(MOD($E15041,1)&gt;(11+55/60)/24,
IF(VLOOKUP(QUOTIENT($E15041,1),AUD!$A:$K,11,TRUE)=0,L15040,IFERROR(VLOOKUP(QUOTIENT($E15041,1),CAD!$A:$B,2,TRUE)*1,L15040)),
L15040)</f>
        <v>1.8489599999999999</v>
      </c>
    </row>
    <row r="15042" spans="1:12">
      <c r="A15042" s="94">
        <v>43543.208333333336</v>
      </c>
      <c r="B15042" s="94">
        <f>A15042+Timezone!$C$2/24+VLOOKUP(A15042,Timezone!$K:$L,2,TRUE)/24</f>
        <v>43543.666666666664</v>
      </c>
      <c r="C15042" s="94">
        <f>$A15042+Timezone!$C$3/24+VLOOKUP($A15042,Timezone!$M:$N,2,TRUE)/24</f>
        <v>43543.75</v>
      </c>
      <c r="D15042" s="94">
        <f>$A15042+Timezone!$C$4/24+VLOOKUP($A15042,Timezone!$O:$P,2,TRUE)/24</f>
        <v>43543.208333333336</v>
      </c>
      <c r="E15042" s="94">
        <f>$A15042+Timezone!$C$5/24+VLOOKUP($A15042,Timezone!$Q:$R,2,TRUE)/24</f>
        <v>43543.041666666672</v>
      </c>
      <c r="F15042" s="92">
        <f>IF(MOD($B15042,1)&gt;10.5/24,
IF(VLOOKUP(QUOTIENT($B15042,1),AUD!$A:$K,11,TRUE)=0,F15041,VLOOKUP(QUOTIENT($B15042,1),AUD!$A:$K,11,TRUE)),
F15041)</f>
        <v>1.8130999999999999</v>
      </c>
      <c r="G15042" s="92">
        <f>IF(MOD($C15042,1)&gt;10.5/24,
IF(VLOOKUP(QUOTIENT($C15042,1),AUD!$A:$K,11,TRUE)=0,G15041,VLOOKUP(QUOTIENT($C15042,1),NZD!$A:$F,6,TRUE)),
G15041)</f>
        <v>1.88</v>
      </c>
      <c r="H15042" s="92">
        <f>IF(MOD($D15042,1)&gt;(11+55/60)/24,
IF(VLOOKUP(QUOTIENT($D15042,1),AUD!$A:$K,11,TRUE)=0,H15041,IFERROR(VLOOKUP(QUOTIENT($D15042,1),USD!$A:$B,2,TRUE),H15041)),
H15041)</f>
        <v>2.6326299999999998</v>
      </c>
      <c r="I15042" s="92">
        <f>IF(MOD($D15042,1)&gt;(11+55/60)/24,
IF(VLOOKUP(QUOTIENT($D15042,1),AUD!$A:$K,11,TRUE)=0,I15041,IFERROR(VLOOKUP(QUOTIENT($D15042,1),GBP!$A:$B,2,TRUE),I15041)),
I15041)</f>
        <v>0.84599999999999997</v>
      </c>
      <c r="J15042" s="92">
        <f>IF(MOD($D15042,1)&gt;(11+55/60)/24,
IF(VLOOKUP(QUOTIENT($D15042,1),AUD!$A:$K,11,TRUE)=0,J15041,IFERROR(VLOOKUP(QUOTIENT($D15042,1),EUR!$A:$B,2,TRUE),J15041)),
J15041)</f>
        <v>-0.33843000000000001</v>
      </c>
      <c r="K15042" s="92">
        <f>IF(MOD($D15042,1)&gt;(11+55/60)/24,
IF(VLOOKUP(QUOTIENT($D15042,1),AUD!$A:$K,11,TRUE)=0,K15041,IFERROR(VLOOKUP(QUOTIENT($D15042,1),JPY!$A:$B,2,TRUE),K15041)),
K15041)</f>
        <v>-7.9670000000000005E-2</v>
      </c>
      <c r="L15042" s="92">
        <f>IF(MOD($E15042,1)&gt;(11+55/60)/24,
IF(VLOOKUP(QUOTIENT($E15042,1),AUD!$A:$K,11,TRUE)=0,L15041,IFERROR(VLOOKUP(QUOTIENT($E15042,1),CAD!$A:$B,2,TRUE)*1,L15041)),
L15041)</f>
        <v>1.8489599999999999</v>
      </c>
    </row>
    <row r="15043" spans="1:12">
      <c r="A15043" s="94">
        <v>43543.291666666664</v>
      </c>
      <c r="B15043" s="94">
        <f>A15043+Timezone!$C$2/24+VLOOKUP(A15043,Timezone!$K:$L,2,TRUE)/24</f>
        <v>43543.749999999993</v>
      </c>
      <c r="C15043" s="94">
        <f>$A15043+Timezone!$C$3/24+VLOOKUP($A15043,Timezone!$M:$N,2,TRUE)/24</f>
        <v>43543.833333333328</v>
      </c>
      <c r="D15043" s="94">
        <f>$A15043+Timezone!$C$4/24+VLOOKUP($A15043,Timezone!$O:$P,2,TRUE)/24</f>
        <v>43543.291666666664</v>
      </c>
      <c r="E15043" s="94">
        <f>$A15043+Timezone!$C$5/24+VLOOKUP($A15043,Timezone!$Q:$R,2,TRUE)/24</f>
        <v>43543.125</v>
      </c>
      <c r="F15043" s="92">
        <f>IF(MOD($B15043,1)&gt;10.5/24,
IF(VLOOKUP(QUOTIENT($B15043,1),AUD!$A:$K,11,TRUE)=0,F15042,VLOOKUP(QUOTIENT($B15043,1),AUD!$A:$K,11,TRUE)),
F15042)</f>
        <v>1.8130999999999999</v>
      </c>
      <c r="G15043" s="92">
        <f>IF(MOD($C15043,1)&gt;10.5/24,
IF(VLOOKUP(QUOTIENT($C15043,1),AUD!$A:$K,11,TRUE)=0,G15042,VLOOKUP(QUOTIENT($C15043,1),NZD!$A:$F,6,TRUE)),
G15042)</f>
        <v>1.88</v>
      </c>
      <c r="H15043" s="92">
        <f>IF(MOD($D15043,1)&gt;(11+55/60)/24,
IF(VLOOKUP(QUOTIENT($D15043,1),AUD!$A:$K,11,TRUE)=0,H15042,IFERROR(VLOOKUP(QUOTIENT($D15043,1),USD!$A:$B,2,TRUE),H15042)),
H15042)</f>
        <v>2.6326299999999998</v>
      </c>
      <c r="I15043" s="92">
        <f>IF(MOD($D15043,1)&gt;(11+55/60)/24,
IF(VLOOKUP(QUOTIENT($D15043,1),AUD!$A:$K,11,TRUE)=0,I15042,IFERROR(VLOOKUP(QUOTIENT($D15043,1),GBP!$A:$B,2,TRUE),I15042)),
I15042)</f>
        <v>0.84599999999999997</v>
      </c>
      <c r="J15043" s="92">
        <f>IF(MOD($D15043,1)&gt;(11+55/60)/24,
IF(VLOOKUP(QUOTIENT($D15043,1),AUD!$A:$K,11,TRUE)=0,J15042,IFERROR(VLOOKUP(QUOTIENT($D15043,1),EUR!$A:$B,2,TRUE),J15042)),
J15042)</f>
        <v>-0.33843000000000001</v>
      </c>
      <c r="K15043" s="92">
        <f>IF(MOD($D15043,1)&gt;(11+55/60)/24,
IF(VLOOKUP(QUOTIENT($D15043,1),AUD!$A:$K,11,TRUE)=0,K15042,IFERROR(VLOOKUP(QUOTIENT($D15043,1),JPY!$A:$B,2,TRUE),K15042)),
K15042)</f>
        <v>-7.9670000000000005E-2</v>
      </c>
      <c r="L15043" s="92">
        <f>IF(MOD($E15043,1)&gt;(11+55/60)/24,
IF(VLOOKUP(QUOTIENT($E15043,1),AUD!$A:$K,11,TRUE)=0,L15042,IFERROR(VLOOKUP(QUOTIENT($E15043,1),CAD!$A:$B,2,TRUE)*1,L15042)),
L15042)</f>
        <v>1.8489599999999999</v>
      </c>
    </row>
    <row r="15044" spans="1:12">
      <c r="A15044" s="94">
        <v>43543.375</v>
      </c>
      <c r="B15044" s="94">
        <f>A15044+Timezone!$C$2/24+VLOOKUP(A15044,Timezone!$K:$L,2,TRUE)/24</f>
        <v>43543.833333333328</v>
      </c>
      <c r="C15044" s="94">
        <f>$A15044+Timezone!$C$3/24+VLOOKUP($A15044,Timezone!$M:$N,2,TRUE)/24</f>
        <v>43543.916666666664</v>
      </c>
      <c r="D15044" s="94">
        <f>$A15044+Timezone!$C$4/24+VLOOKUP($A15044,Timezone!$O:$P,2,TRUE)/24</f>
        <v>43543.375</v>
      </c>
      <c r="E15044" s="94">
        <f>$A15044+Timezone!$C$5/24+VLOOKUP($A15044,Timezone!$Q:$R,2,TRUE)/24</f>
        <v>43543.208333333336</v>
      </c>
      <c r="F15044" s="92">
        <f>IF(MOD($B15044,1)&gt;10.5/24,
IF(VLOOKUP(QUOTIENT($B15044,1),AUD!$A:$K,11,TRUE)=0,F15043,VLOOKUP(QUOTIENT($B15044,1),AUD!$A:$K,11,TRUE)),
F15043)</f>
        <v>1.8130999999999999</v>
      </c>
      <c r="G15044" s="92">
        <f>IF(MOD($C15044,1)&gt;10.5/24,
IF(VLOOKUP(QUOTIENT($C15044,1),AUD!$A:$K,11,TRUE)=0,G15043,VLOOKUP(QUOTIENT($C15044,1),NZD!$A:$F,6,TRUE)),
G15043)</f>
        <v>1.88</v>
      </c>
      <c r="H15044" s="92">
        <f>IF(MOD($D15044,1)&gt;(11+55/60)/24,
IF(VLOOKUP(QUOTIENT($D15044,1),AUD!$A:$K,11,TRUE)=0,H15043,IFERROR(VLOOKUP(QUOTIENT($D15044,1),USD!$A:$B,2,TRUE),H15043)),
H15043)</f>
        <v>2.6326299999999998</v>
      </c>
      <c r="I15044" s="92">
        <f>IF(MOD($D15044,1)&gt;(11+55/60)/24,
IF(VLOOKUP(QUOTIENT($D15044,1),AUD!$A:$K,11,TRUE)=0,I15043,IFERROR(VLOOKUP(QUOTIENT($D15044,1),GBP!$A:$B,2,TRUE),I15043)),
I15043)</f>
        <v>0.84599999999999997</v>
      </c>
      <c r="J15044" s="92">
        <f>IF(MOD($D15044,1)&gt;(11+55/60)/24,
IF(VLOOKUP(QUOTIENT($D15044,1),AUD!$A:$K,11,TRUE)=0,J15043,IFERROR(VLOOKUP(QUOTIENT($D15044,1),EUR!$A:$B,2,TRUE),J15043)),
J15043)</f>
        <v>-0.33843000000000001</v>
      </c>
      <c r="K15044" s="92">
        <f>IF(MOD($D15044,1)&gt;(11+55/60)/24,
IF(VLOOKUP(QUOTIENT($D15044,1),AUD!$A:$K,11,TRUE)=0,K15043,IFERROR(VLOOKUP(QUOTIENT($D15044,1),JPY!$A:$B,2,TRUE),K15043)),
K15043)</f>
        <v>-7.9670000000000005E-2</v>
      </c>
      <c r="L15044" s="92">
        <f>IF(MOD($E15044,1)&gt;(11+55/60)/24,
IF(VLOOKUP(QUOTIENT($E15044,1),AUD!$A:$K,11,TRUE)=0,L15043,IFERROR(VLOOKUP(QUOTIENT($E15044,1),CAD!$A:$B,2,TRUE)*1,L15043)),
L15043)</f>
        <v>1.8489599999999999</v>
      </c>
    </row>
    <row r="15045" spans="1:12">
      <c r="A15045" s="94">
        <v>43543.458333333336</v>
      </c>
      <c r="B15045" s="94">
        <f>A15045+Timezone!$C$2/24+VLOOKUP(A15045,Timezone!$K:$L,2,TRUE)/24</f>
        <v>43543.916666666664</v>
      </c>
      <c r="C15045" s="94">
        <f>$A15045+Timezone!$C$3/24+VLOOKUP($A15045,Timezone!$M:$N,2,TRUE)/24</f>
        <v>43544</v>
      </c>
      <c r="D15045" s="94">
        <f>$A15045+Timezone!$C$4/24+VLOOKUP($A15045,Timezone!$O:$P,2,TRUE)/24</f>
        <v>43543.458333333336</v>
      </c>
      <c r="E15045" s="94">
        <f>$A15045+Timezone!$C$5/24+VLOOKUP($A15045,Timezone!$Q:$R,2,TRUE)/24</f>
        <v>43543.291666666672</v>
      </c>
      <c r="F15045" s="92">
        <f>IF(MOD($B15045,1)&gt;10.5/24,
IF(VLOOKUP(QUOTIENT($B15045,1),AUD!$A:$K,11,TRUE)=0,F15044,VLOOKUP(QUOTIENT($B15045,1),AUD!$A:$K,11,TRUE)),
F15044)</f>
        <v>1.8130999999999999</v>
      </c>
      <c r="G15045" s="92">
        <f>IF(MOD($C15045,1)&gt;10.5/24,
IF(VLOOKUP(QUOTIENT($C15045,1),AUD!$A:$K,11,TRUE)=0,G15044,VLOOKUP(QUOTIENT($C15045,1),NZD!$A:$F,6,TRUE)),
G15044)</f>
        <v>1.88</v>
      </c>
      <c r="H15045" s="92">
        <f>IF(MOD($D15045,1)&gt;(11+55/60)/24,
IF(VLOOKUP(QUOTIENT($D15045,1),AUD!$A:$K,11,TRUE)=0,H15044,IFERROR(VLOOKUP(QUOTIENT($D15045,1),USD!$A:$B,2,TRUE),H15044)),
H15044)</f>
        <v>2.6326299999999998</v>
      </c>
      <c r="I15045" s="92">
        <f>IF(MOD($D15045,1)&gt;(11+55/60)/24,
IF(VLOOKUP(QUOTIENT($D15045,1),AUD!$A:$K,11,TRUE)=0,I15044,IFERROR(VLOOKUP(QUOTIENT($D15045,1),GBP!$A:$B,2,TRUE),I15044)),
I15044)</f>
        <v>0.84599999999999997</v>
      </c>
      <c r="J15045" s="92">
        <f>IF(MOD($D15045,1)&gt;(11+55/60)/24,
IF(VLOOKUP(QUOTIENT($D15045,1),AUD!$A:$K,11,TRUE)=0,J15044,IFERROR(VLOOKUP(QUOTIENT($D15045,1),EUR!$A:$B,2,TRUE),J15044)),
J15044)</f>
        <v>-0.33843000000000001</v>
      </c>
      <c r="K15045" s="92">
        <f>IF(MOD($D15045,1)&gt;(11+55/60)/24,
IF(VLOOKUP(QUOTIENT($D15045,1),AUD!$A:$K,11,TRUE)=0,K15044,IFERROR(VLOOKUP(QUOTIENT($D15045,1),JPY!$A:$B,2,TRUE),K15044)),
K15044)</f>
        <v>-7.9670000000000005E-2</v>
      </c>
      <c r="L15045" s="92">
        <f>IF(MOD($E15045,1)&gt;(11+55/60)/24,
IF(VLOOKUP(QUOTIENT($E15045,1),AUD!$A:$K,11,TRUE)=0,L15044,IFERROR(VLOOKUP(QUOTIENT($E15045,1),CAD!$A:$B,2,TRUE)*1,L15044)),
L15044)</f>
        <v>1.8489599999999999</v>
      </c>
    </row>
    <row r="15046" spans="1:12">
      <c r="A15046" s="94">
        <v>43543.541666666664</v>
      </c>
      <c r="B15046" s="94">
        <f>A15046+Timezone!$C$2/24+VLOOKUP(A15046,Timezone!$K:$L,2,TRUE)/24</f>
        <v>43543.999999999993</v>
      </c>
      <c r="C15046" s="94">
        <f>$A15046+Timezone!$C$3/24+VLOOKUP($A15046,Timezone!$M:$N,2,TRUE)/24</f>
        <v>43544.083333333328</v>
      </c>
      <c r="D15046" s="94">
        <f>$A15046+Timezone!$C$4/24+VLOOKUP($A15046,Timezone!$O:$P,2,TRUE)/24</f>
        <v>43543.541666666664</v>
      </c>
      <c r="E15046" s="94">
        <f>$A15046+Timezone!$C$5/24+VLOOKUP($A15046,Timezone!$Q:$R,2,TRUE)/24</f>
        <v>43543.375</v>
      </c>
      <c r="F15046" s="92">
        <f>IF(MOD($B15046,1)&gt;10.5/24,
IF(VLOOKUP(QUOTIENT($B15046,1),AUD!$A:$K,11,TRUE)=0,F15045,VLOOKUP(QUOTIENT($B15046,1),AUD!$A:$K,11,TRUE)),
F15045)</f>
        <v>1.8130999999999999</v>
      </c>
      <c r="G15046" s="92">
        <f>IF(MOD($C15046,1)&gt;10.5/24,
IF(VLOOKUP(QUOTIENT($C15046,1),AUD!$A:$K,11,TRUE)=0,G15045,VLOOKUP(QUOTIENT($C15046,1),NZD!$A:$F,6,TRUE)),
G15045)</f>
        <v>1.88</v>
      </c>
      <c r="H15046" s="92">
        <f>IF(MOD($D15046,1)&gt;(11+55/60)/24,
IF(VLOOKUP(QUOTIENT($D15046,1),AUD!$A:$K,11,TRUE)=0,H15045,IFERROR(VLOOKUP(QUOTIENT($D15046,1),USD!$A:$B,2,TRUE),H15045)),
H15045)</f>
        <v>2.6127500000000001</v>
      </c>
      <c r="I15046" s="92">
        <f>IF(MOD($D15046,1)&gt;(11+55/60)/24,
IF(VLOOKUP(QUOTIENT($D15046,1),AUD!$A:$K,11,TRUE)=0,I15045,IFERROR(VLOOKUP(QUOTIENT($D15046,1),GBP!$A:$B,2,TRUE),I15045)),
I15045)</f>
        <v>0.83962999999999999</v>
      </c>
      <c r="J15046" s="92">
        <f>IF(MOD($D15046,1)&gt;(11+55/60)/24,
IF(VLOOKUP(QUOTIENT($D15046,1),AUD!$A:$K,11,TRUE)=0,J15045,IFERROR(VLOOKUP(QUOTIENT($D15046,1),EUR!$A:$B,2,TRUE),J15045)),
J15045)</f>
        <v>-0.34386</v>
      </c>
      <c r="K15046" s="92">
        <f>IF(MOD($D15046,1)&gt;(11+55/60)/24,
IF(VLOOKUP(QUOTIENT($D15046,1),AUD!$A:$K,11,TRUE)=0,K15045,IFERROR(VLOOKUP(QUOTIENT($D15046,1),JPY!$A:$B,2,TRUE),K15045)),
K15045)</f>
        <v>-8.1670000000000006E-2</v>
      </c>
      <c r="L15046" s="92">
        <f>IF(MOD($E15046,1)&gt;(11+55/60)/24,
IF(VLOOKUP(QUOTIENT($E15046,1),AUD!$A:$K,11,TRUE)=0,L15045,IFERROR(VLOOKUP(QUOTIENT($E15046,1),CAD!$A:$B,2,TRUE)*1,L15045)),
L15045)</f>
        <v>1.8489599999999999</v>
      </c>
    </row>
    <row r="15047" spans="1:12">
      <c r="A15047" s="94">
        <v>43543.625</v>
      </c>
      <c r="B15047" s="94">
        <f>A15047+Timezone!$C$2/24+VLOOKUP(A15047,Timezone!$K:$L,2,TRUE)/24</f>
        <v>43544.083333333328</v>
      </c>
      <c r="C15047" s="94">
        <f>$A15047+Timezone!$C$3/24+VLOOKUP($A15047,Timezone!$M:$N,2,TRUE)/24</f>
        <v>43544.166666666664</v>
      </c>
      <c r="D15047" s="94">
        <f>$A15047+Timezone!$C$4/24+VLOOKUP($A15047,Timezone!$O:$P,2,TRUE)/24</f>
        <v>43543.625</v>
      </c>
      <c r="E15047" s="94">
        <f>$A15047+Timezone!$C$5/24+VLOOKUP($A15047,Timezone!$Q:$R,2,TRUE)/24</f>
        <v>43543.458333333336</v>
      </c>
      <c r="F15047" s="92">
        <f>IF(MOD($B15047,1)&gt;10.5/24,
IF(VLOOKUP(QUOTIENT($B15047,1),AUD!$A:$K,11,TRUE)=0,F15046,VLOOKUP(QUOTIENT($B15047,1),AUD!$A:$K,11,TRUE)),
F15046)</f>
        <v>1.8130999999999999</v>
      </c>
      <c r="G15047" s="92">
        <f>IF(MOD($C15047,1)&gt;10.5/24,
IF(VLOOKUP(QUOTIENT($C15047,1),AUD!$A:$K,11,TRUE)=0,G15046,VLOOKUP(QUOTIENT($C15047,1),NZD!$A:$F,6,TRUE)),
G15046)</f>
        <v>1.88</v>
      </c>
      <c r="H15047" s="92">
        <f>IF(MOD($D15047,1)&gt;(11+55/60)/24,
IF(VLOOKUP(QUOTIENT($D15047,1),AUD!$A:$K,11,TRUE)=0,H15046,IFERROR(VLOOKUP(QUOTIENT($D15047,1),USD!$A:$B,2,TRUE),H15046)),
H15046)</f>
        <v>2.6127500000000001</v>
      </c>
      <c r="I15047" s="92">
        <f>IF(MOD($D15047,1)&gt;(11+55/60)/24,
IF(VLOOKUP(QUOTIENT($D15047,1),AUD!$A:$K,11,TRUE)=0,I15046,IFERROR(VLOOKUP(QUOTIENT($D15047,1),GBP!$A:$B,2,TRUE),I15046)),
I15046)</f>
        <v>0.83962999999999999</v>
      </c>
      <c r="J15047" s="92">
        <f>IF(MOD($D15047,1)&gt;(11+55/60)/24,
IF(VLOOKUP(QUOTIENT($D15047,1),AUD!$A:$K,11,TRUE)=0,J15046,IFERROR(VLOOKUP(QUOTIENT($D15047,1),EUR!$A:$B,2,TRUE),J15046)),
J15046)</f>
        <v>-0.34386</v>
      </c>
      <c r="K15047" s="92">
        <f>IF(MOD($D15047,1)&gt;(11+55/60)/24,
IF(VLOOKUP(QUOTIENT($D15047,1),AUD!$A:$K,11,TRUE)=0,K15046,IFERROR(VLOOKUP(QUOTIENT($D15047,1),JPY!$A:$B,2,TRUE),K15046)),
K15046)</f>
        <v>-8.1670000000000006E-2</v>
      </c>
      <c r="L15047" s="92">
        <f>IF(MOD($E15047,1)&gt;(11+55/60)/24,
IF(VLOOKUP(QUOTIENT($E15047,1),AUD!$A:$K,11,TRUE)=0,L15046,IFERROR(VLOOKUP(QUOTIENT($E15047,1),CAD!$A:$B,2,TRUE)*1,L15046)),
L15046)</f>
        <v>1.8489599999999999</v>
      </c>
    </row>
    <row r="15048" spans="1:12">
      <c r="A15048" s="94">
        <v>43543.708333333336</v>
      </c>
      <c r="B15048" s="94">
        <f>A15048+Timezone!$C$2/24+VLOOKUP(A15048,Timezone!$K:$L,2,TRUE)/24</f>
        <v>43544.166666666664</v>
      </c>
      <c r="C15048" s="94">
        <f>$A15048+Timezone!$C$3/24+VLOOKUP($A15048,Timezone!$M:$N,2,TRUE)/24</f>
        <v>43544.25</v>
      </c>
      <c r="D15048" s="94">
        <f>$A15048+Timezone!$C$4/24+VLOOKUP($A15048,Timezone!$O:$P,2,TRUE)/24</f>
        <v>43543.708333333336</v>
      </c>
      <c r="E15048" s="94">
        <f>$A15048+Timezone!$C$5/24+VLOOKUP($A15048,Timezone!$Q:$R,2,TRUE)/24</f>
        <v>43543.541666666672</v>
      </c>
      <c r="F15048" s="92">
        <f>IF(MOD($B15048,1)&gt;10.5/24,
IF(VLOOKUP(QUOTIENT($B15048,1),AUD!$A:$K,11,TRUE)=0,F15047,VLOOKUP(QUOTIENT($B15048,1),AUD!$A:$K,11,TRUE)),
F15047)</f>
        <v>1.8130999999999999</v>
      </c>
      <c r="G15048" s="92">
        <f>IF(MOD($C15048,1)&gt;10.5/24,
IF(VLOOKUP(QUOTIENT($C15048,1),AUD!$A:$K,11,TRUE)=0,G15047,VLOOKUP(QUOTIENT($C15048,1),NZD!$A:$F,6,TRUE)),
G15047)</f>
        <v>1.88</v>
      </c>
      <c r="H15048" s="92">
        <f>IF(MOD($D15048,1)&gt;(11+55/60)/24,
IF(VLOOKUP(QUOTIENT($D15048,1),AUD!$A:$K,11,TRUE)=0,H15047,IFERROR(VLOOKUP(QUOTIENT($D15048,1),USD!$A:$B,2,TRUE),H15047)),
H15047)</f>
        <v>2.6127500000000001</v>
      </c>
      <c r="I15048" s="92">
        <f>IF(MOD($D15048,1)&gt;(11+55/60)/24,
IF(VLOOKUP(QUOTIENT($D15048,1),AUD!$A:$K,11,TRUE)=0,I15047,IFERROR(VLOOKUP(QUOTIENT($D15048,1),GBP!$A:$B,2,TRUE),I15047)),
I15047)</f>
        <v>0.83962999999999999</v>
      </c>
      <c r="J15048" s="92">
        <f>IF(MOD($D15048,1)&gt;(11+55/60)/24,
IF(VLOOKUP(QUOTIENT($D15048,1),AUD!$A:$K,11,TRUE)=0,J15047,IFERROR(VLOOKUP(QUOTIENT($D15048,1),EUR!$A:$B,2,TRUE),J15047)),
J15047)</f>
        <v>-0.34386</v>
      </c>
      <c r="K15048" s="92">
        <f>IF(MOD($D15048,1)&gt;(11+55/60)/24,
IF(VLOOKUP(QUOTIENT($D15048,1),AUD!$A:$K,11,TRUE)=0,K15047,IFERROR(VLOOKUP(QUOTIENT($D15048,1),JPY!$A:$B,2,TRUE),K15047)),
K15047)</f>
        <v>-8.1670000000000006E-2</v>
      </c>
      <c r="L15048" s="92">
        <f>IF(MOD($E15048,1)&gt;(11+55/60)/24,
IF(VLOOKUP(QUOTIENT($E15048,1),AUD!$A:$K,11,TRUE)=0,L15047,IFERROR(VLOOKUP(QUOTIENT($E15048,1),CAD!$A:$B,2,TRUE)*1,L15047)),
L15047)</f>
        <v>1.8543799999999999</v>
      </c>
    </row>
    <row r="15049" spans="1:12">
      <c r="A15049" s="94">
        <v>43543.791666666664</v>
      </c>
      <c r="B15049" s="94">
        <f>A15049+Timezone!$C$2/24+VLOOKUP(A15049,Timezone!$K:$L,2,TRUE)/24</f>
        <v>43544.249999999993</v>
      </c>
      <c r="C15049" s="94">
        <f>$A15049+Timezone!$C$3/24+VLOOKUP($A15049,Timezone!$M:$N,2,TRUE)/24</f>
        <v>43544.333333333328</v>
      </c>
      <c r="D15049" s="94">
        <f>$A15049+Timezone!$C$4/24+VLOOKUP($A15049,Timezone!$O:$P,2,TRUE)/24</f>
        <v>43543.791666666664</v>
      </c>
      <c r="E15049" s="94">
        <f>$A15049+Timezone!$C$5/24+VLOOKUP($A15049,Timezone!$Q:$R,2,TRUE)/24</f>
        <v>43543.625</v>
      </c>
      <c r="F15049" s="92">
        <f>IF(MOD($B15049,1)&gt;10.5/24,
IF(VLOOKUP(QUOTIENT($B15049,1),AUD!$A:$K,11,TRUE)=0,F15048,VLOOKUP(QUOTIENT($B15049,1),AUD!$A:$K,11,TRUE)),
F15048)</f>
        <v>1.8130999999999999</v>
      </c>
      <c r="G15049" s="92">
        <f>IF(MOD($C15049,1)&gt;10.5/24,
IF(VLOOKUP(QUOTIENT($C15049,1),AUD!$A:$K,11,TRUE)=0,G15048,VLOOKUP(QUOTIENT($C15049,1),NZD!$A:$F,6,TRUE)),
G15048)</f>
        <v>1.88</v>
      </c>
      <c r="H15049" s="92">
        <f>IF(MOD($D15049,1)&gt;(11+55/60)/24,
IF(VLOOKUP(QUOTIENT($D15049,1),AUD!$A:$K,11,TRUE)=0,H15048,IFERROR(VLOOKUP(QUOTIENT($D15049,1),USD!$A:$B,2,TRUE),H15048)),
H15048)</f>
        <v>2.6127500000000001</v>
      </c>
      <c r="I15049" s="92">
        <f>IF(MOD($D15049,1)&gt;(11+55/60)/24,
IF(VLOOKUP(QUOTIENT($D15049,1),AUD!$A:$K,11,TRUE)=0,I15048,IFERROR(VLOOKUP(QUOTIENT($D15049,1),GBP!$A:$B,2,TRUE),I15048)),
I15048)</f>
        <v>0.83962999999999999</v>
      </c>
      <c r="J15049" s="92">
        <f>IF(MOD($D15049,1)&gt;(11+55/60)/24,
IF(VLOOKUP(QUOTIENT($D15049,1),AUD!$A:$K,11,TRUE)=0,J15048,IFERROR(VLOOKUP(QUOTIENT($D15049,1),EUR!$A:$B,2,TRUE),J15048)),
J15048)</f>
        <v>-0.34386</v>
      </c>
      <c r="K15049" s="92">
        <f>IF(MOD($D15049,1)&gt;(11+55/60)/24,
IF(VLOOKUP(QUOTIENT($D15049,1),AUD!$A:$K,11,TRUE)=0,K15048,IFERROR(VLOOKUP(QUOTIENT($D15049,1),JPY!$A:$B,2,TRUE),K15048)),
K15048)</f>
        <v>-8.1670000000000006E-2</v>
      </c>
      <c r="L15049" s="92">
        <f>IF(MOD($E15049,1)&gt;(11+55/60)/24,
IF(VLOOKUP(QUOTIENT($E15049,1),AUD!$A:$K,11,TRUE)=0,L15048,IFERROR(VLOOKUP(QUOTIENT($E15049,1),CAD!$A:$B,2,TRUE)*1,L15048)),
L15048)</f>
        <v>1.8543799999999999</v>
      </c>
    </row>
    <row r="15050" spans="1:12">
      <c r="A15050" s="94">
        <v>43543.875</v>
      </c>
      <c r="B15050" s="94">
        <f>A15050+Timezone!$C$2/24+VLOOKUP(A15050,Timezone!$K:$L,2,TRUE)/24</f>
        <v>43544.333333333328</v>
      </c>
      <c r="C15050" s="94">
        <f>$A15050+Timezone!$C$3/24+VLOOKUP($A15050,Timezone!$M:$N,2,TRUE)/24</f>
        <v>43544.416666666664</v>
      </c>
      <c r="D15050" s="94">
        <f>$A15050+Timezone!$C$4/24+VLOOKUP($A15050,Timezone!$O:$P,2,TRUE)/24</f>
        <v>43543.875</v>
      </c>
      <c r="E15050" s="94">
        <f>$A15050+Timezone!$C$5/24+VLOOKUP($A15050,Timezone!$Q:$R,2,TRUE)/24</f>
        <v>43543.708333333336</v>
      </c>
      <c r="F15050" s="92">
        <f>IF(MOD($B15050,1)&gt;10.5/24,
IF(VLOOKUP(QUOTIENT($B15050,1),AUD!$A:$K,11,TRUE)=0,F15049,VLOOKUP(QUOTIENT($B15050,1),AUD!$A:$K,11,TRUE)),
F15049)</f>
        <v>1.8130999999999999</v>
      </c>
      <c r="G15050" s="92">
        <f>IF(MOD($C15050,1)&gt;10.5/24,
IF(VLOOKUP(QUOTIENT($C15050,1),AUD!$A:$K,11,TRUE)=0,G15049,VLOOKUP(QUOTIENT($C15050,1),NZD!$A:$F,6,TRUE)),
G15049)</f>
        <v>1.88</v>
      </c>
      <c r="H15050" s="92">
        <f>IF(MOD($D15050,1)&gt;(11+55/60)/24,
IF(VLOOKUP(QUOTIENT($D15050,1),AUD!$A:$K,11,TRUE)=0,H15049,IFERROR(VLOOKUP(QUOTIENT($D15050,1),USD!$A:$B,2,TRUE),H15049)),
H15049)</f>
        <v>2.6127500000000001</v>
      </c>
      <c r="I15050" s="92">
        <f>IF(MOD($D15050,1)&gt;(11+55/60)/24,
IF(VLOOKUP(QUOTIENT($D15050,1),AUD!$A:$K,11,TRUE)=0,I15049,IFERROR(VLOOKUP(QUOTIENT($D15050,1),GBP!$A:$B,2,TRUE),I15049)),
I15049)</f>
        <v>0.83962999999999999</v>
      </c>
      <c r="J15050" s="92">
        <f>IF(MOD($D15050,1)&gt;(11+55/60)/24,
IF(VLOOKUP(QUOTIENT($D15050,1),AUD!$A:$K,11,TRUE)=0,J15049,IFERROR(VLOOKUP(QUOTIENT($D15050,1),EUR!$A:$B,2,TRUE),J15049)),
J15049)</f>
        <v>-0.34386</v>
      </c>
      <c r="K15050" s="92">
        <f>IF(MOD($D15050,1)&gt;(11+55/60)/24,
IF(VLOOKUP(QUOTIENT($D15050,1),AUD!$A:$K,11,TRUE)=0,K15049,IFERROR(VLOOKUP(QUOTIENT($D15050,1),JPY!$A:$B,2,TRUE),K15049)),
K15049)</f>
        <v>-8.1670000000000006E-2</v>
      </c>
      <c r="L15050" s="92">
        <f>IF(MOD($E15050,1)&gt;(11+55/60)/24,
IF(VLOOKUP(QUOTIENT($E15050,1),AUD!$A:$K,11,TRUE)=0,L15049,IFERROR(VLOOKUP(QUOTIENT($E15050,1),CAD!$A:$B,2,TRUE)*1,L15049)),
L15049)</f>
        <v>1.8543799999999999</v>
      </c>
    </row>
    <row r="15051" spans="1:12">
      <c r="A15051" s="94">
        <v>43543.958333333336</v>
      </c>
      <c r="B15051" s="94">
        <f>A15051+Timezone!$C$2/24+VLOOKUP(A15051,Timezone!$K:$L,2,TRUE)/24</f>
        <v>43544.416666666664</v>
      </c>
      <c r="C15051" s="94">
        <f>$A15051+Timezone!$C$3/24+VLOOKUP($A15051,Timezone!$M:$N,2,TRUE)/24</f>
        <v>43544.5</v>
      </c>
      <c r="D15051" s="94">
        <f>$A15051+Timezone!$C$4/24+VLOOKUP($A15051,Timezone!$O:$P,2,TRUE)/24</f>
        <v>43543.958333333336</v>
      </c>
      <c r="E15051" s="94">
        <f>$A15051+Timezone!$C$5/24+VLOOKUP($A15051,Timezone!$Q:$R,2,TRUE)/24</f>
        <v>43543.791666666672</v>
      </c>
      <c r="F15051" s="92">
        <f>IF(MOD($B15051,1)&gt;10.5/24,
IF(VLOOKUP(QUOTIENT($B15051,1),AUD!$A:$K,11,TRUE)=0,F15050,VLOOKUP(QUOTIENT($B15051,1),AUD!$A:$K,11,TRUE)),
F15050)</f>
        <v>1.8130999999999999</v>
      </c>
      <c r="G15051" s="92">
        <f>IF(MOD($C15051,1)&gt;10.5/24,
IF(VLOOKUP(QUOTIENT($C15051,1),AUD!$A:$K,11,TRUE)=0,G15050,VLOOKUP(QUOTIENT($C15051,1),NZD!$A:$F,6,TRUE)),
G15050)</f>
        <v>1.87</v>
      </c>
      <c r="H15051" s="92">
        <f>IF(MOD($D15051,1)&gt;(11+55/60)/24,
IF(VLOOKUP(QUOTIENT($D15051,1),AUD!$A:$K,11,TRUE)=0,H15050,IFERROR(VLOOKUP(QUOTIENT($D15051,1),USD!$A:$B,2,TRUE),H15050)),
H15050)</f>
        <v>2.6127500000000001</v>
      </c>
      <c r="I15051" s="92">
        <f>IF(MOD($D15051,1)&gt;(11+55/60)/24,
IF(VLOOKUP(QUOTIENT($D15051,1),AUD!$A:$K,11,TRUE)=0,I15050,IFERROR(VLOOKUP(QUOTIENT($D15051,1),GBP!$A:$B,2,TRUE),I15050)),
I15050)</f>
        <v>0.83962999999999999</v>
      </c>
      <c r="J15051" s="92">
        <f>IF(MOD($D15051,1)&gt;(11+55/60)/24,
IF(VLOOKUP(QUOTIENT($D15051,1),AUD!$A:$K,11,TRUE)=0,J15050,IFERROR(VLOOKUP(QUOTIENT($D15051,1),EUR!$A:$B,2,TRUE),J15050)),
J15050)</f>
        <v>-0.34386</v>
      </c>
      <c r="K15051" s="92">
        <f>IF(MOD($D15051,1)&gt;(11+55/60)/24,
IF(VLOOKUP(QUOTIENT($D15051,1),AUD!$A:$K,11,TRUE)=0,K15050,IFERROR(VLOOKUP(QUOTIENT($D15051,1),JPY!$A:$B,2,TRUE),K15050)),
K15050)</f>
        <v>-8.1670000000000006E-2</v>
      </c>
      <c r="L15051" s="92">
        <f>IF(MOD($E15051,1)&gt;(11+55/60)/24,
IF(VLOOKUP(QUOTIENT($E15051,1),AUD!$A:$K,11,TRUE)=0,L15050,IFERROR(VLOOKUP(QUOTIENT($E15051,1),CAD!$A:$B,2,TRUE)*1,L15050)),
L15050)</f>
        <v>1.8543799999999999</v>
      </c>
    </row>
    <row r="15052" spans="1:12">
      <c r="A15052" s="94">
        <v>43544.041666666664</v>
      </c>
      <c r="B15052" s="94">
        <f>A15052+Timezone!$C$2/24+VLOOKUP(A15052,Timezone!$K:$L,2,TRUE)/24</f>
        <v>43544.499999999993</v>
      </c>
      <c r="C15052" s="94">
        <f>$A15052+Timezone!$C$3/24+VLOOKUP($A15052,Timezone!$M:$N,2,TRUE)/24</f>
        <v>43544.583333333328</v>
      </c>
      <c r="D15052" s="94">
        <f>$A15052+Timezone!$C$4/24+VLOOKUP($A15052,Timezone!$O:$P,2,TRUE)/24</f>
        <v>43544.041666666664</v>
      </c>
      <c r="E15052" s="94">
        <f>$A15052+Timezone!$C$5/24+VLOOKUP($A15052,Timezone!$Q:$R,2,TRUE)/24</f>
        <v>43543.875</v>
      </c>
      <c r="F15052" s="92">
        <f>IF(MOD($B15052,1)&gt;10.5/24,
IF(VLOOKUP(QUOTIENT($B15052,1),AUD!$A:$K,11,TRUE)=0,F15051,VLOOKUP(QUOTIENT($B15052,1),AUD!$A:$K,11,TRUE)),
F15051)</f>
        <v>1.8199999999999998</v>
      </c>
      <c r="G15052" s="92">
        <f>IF(MOD($C15052,1)&gt;10.5/24,
IF(VLOOKUP(QUOTIENT($C15052,1),AUD!$A:$K,11,TRUE)=0,G15051,VLOOKUP(QUOTIENT($C15052,1),NZD!$A:$F,6,TRUE)),
G15051)</f>
        <v>1.87</v>
      </c>
      <c r="H15052" s="92">
        <f>IF(MOD($D15052,1)&gt;(11+55/60)/24,
IF(VLOOKUP(QUOTIENT($D15052,1),AUD!$A:$K,11,TRUE)=0,H15051,IFERROR(VLOOKUP(QUOTIENT($D15052,1),USD!$A:$B,2,TRUE),H15051)),
H15051)</f>
        <v>2.6127500000000001</v>
      </c>
      <c r="I15052" s="92">
        <f>IF(MOD($D15052,1)&gt;(11+55/60)/24,
IF(VLOOKUP(QUOTIENT($D15052,1),AUD!$A:$K,11,TRUE)=0,I15051,IFERROR(VLOOKUP(QUOTIENT($D15052,1),GBP!$A:$B,2,TRUE),I15051)),
I15051)</f>
        <v>0.83962999999999999</v>
      </c>
      <c r="J15052" s="92">
        <f>IF(MOD($D15052,1)&gt;(11+55/60)/24,
IF(VLOOKUP(QUOTIENT($D15052,1),AUD!$A:$K,11,TRUE)=0,J15051,IFERROR(VLOOKUP(QUOTIENT($D15052,1),EUR!$A:$B,2,TRUE),J15051)),
J15051)</f>
        <v>-0.34386</v>
      </c>
      <c r="K15052" s="92">
        <f>IF(MOD($D15052,1)&gt;(11+55/60)/24,
IF(VLOOKUP(QUOTIENT($D15052,1),AUD!$A:$K,11,TRUE)=0,K15051,IFERROR(VLOOKUP(QUOTIENT($D15052,1),JPY!$A:$B,2,TRUE),K15051)),
K15051)</f>
        <v>-8.1670000000000006E-2</v>
      </c>
      <c r="L15052" s="92">
        <f>IF(MOD($E15052,1)&gt;(11+55/60)/24,
IF(VLOOKUP(QUOTIENT($E15052,1),AUD!$A:$K,11,TRUE)=0,L15051,IFERROR(VLOOKUP(QUOTIENT($E15052,1),CAD!$A:$B,2,TRUE)*1,L15051)),
L15051)</f>
        <v>1.8543799999999999</v>
      </c>
    </row>
    <row r="15053" spans="1:12">
      <c r="A15053" s="94">
        <v>43544.125</v>
      </c>
      <c r="B15053" s="94">
        <f>A15053+Timezone!$C$2/24+VLOOKUP(A15053,Timezone!$K:$L,2,TRUE)/24</f>
        <v>43544.583333333328</v>
      </c>
      <c r="C15053" s="94">
        <f>$A15053+Timezone!$C$3/24+VLOOKUP($A15053,Timezone!$M:$N,2,TRUE)/24</f>
        <v>43544.666666666664</v>
      </c>
      <c r="D15053" s="94">
        <f>$A15053+Timezone!$C$4/24+VLOOKUP($A15053,Timezone!$O:$P,2,TRUE)/24</f>
        <v>43544.125</v>
      </c>
      <c r="E15053" s="94">
        <f>$A15053+Timezone!$C$5/24+VLOOKUP($A15053,Timezone!$Q:$R,2,TRUE)/24</f>
        <v>43543.958333333336</v>
      </c>
      <c r="F15053" s="92">
        <f>IF(MOD($B15053,1)&gt;10.5/24,
IF(VLOOKUP(QUOTIENT($B15053,1),AUD!$A:$K,11,TRUE)=0,F15052,VLOOKUP(QUOTIENT($B15053,1),AUD!$A:$K,11,TRUE)),
F15052)</f>
        <v>1.8199999999999998</v>
      </c>
      <c r="G15053" s="92">
        <f>IF(MOD($C15053,1)&gt;10.5/24,
IF(VLOOKUP(QUOTIENT($C15053,1),AUD!$A:$K,11,TRUE)=0,G15052,VLOOKUP(QUOTIENT($C15053,1),NZD!$A:$F,6,TRUE)),
G15052)</f>
        <v>1.87</v>
      </c>
      <c r="H15053" s="92">
        <f>IF(MOD($D15053,1)&gt;(11+55/60)/24,
IF(VLOOKUP(QUOTIENT($D15053,1),AUD!$A:$K,11,TRUE)=0,H15052,IFERROR(VLOOKUP(QUOTIENT($D15053,1),USD!$A:$B,2,TRUE),H15052)),
H15052)</f>
        <v>2.6127500000000001</v>
      </c>
      <c r="I15053" s="92">
        <f>IF(MOD($D15053,1)&gt;(11+55/60)/24,
IF(VLOOKUP(QUOTIENT($D15053,1),AUD!$A:$K,11,TRUE)=0,I15052,IFERROR(VLOOKUP(QUOTIENT($D15053,1),GBP!$A:$B,2,TRUE),I15052)),
I15052)</f>
        <v>0.83962999999999999</v>
      </c>
      <c r="J15053" s="92">
        <f>IF(MOD($D15053,1)&gt;(11+55/60)/24,
IF(VLOOKUP(QUOTIENT($D15053,1),AUD!$A:$K,11,TRUE)=0,J15052,IFERROR(VLOOKUP(QUOTIENT($D15053,1),EUR!$A:$B,2,TRUE),J15052)),
J15052)</f>
        <v>-0.34386</v>
      </c>
      <c r="K15053" s="92">
        <f>IF(MOD($D15053,1)&gt;(11+55/60)/24,
IF(VLOOKUP(QUOTIENT($D15053,1),AUD!$A:$K,11,TRUE)=0,K15052,IFERROR(VLOOKUP(QUOTIENT($D15053,1),JPY!$A:$B,2,TRUE),K15052)),
K15052)</f>
        <v>-8.1670000000000006E-2</v>
      </c>
      <c r="L15053" s="92">
        <f>IF(MOD($E15053,1)&gt;(11+55/60)/24,
IF(VLOOKUP(QUOTIENT($E15053,1),AUD!$A:$K,11,TRUE)=0,L15052,IFERROR(VLOOKUP(QUOTIENT($E15053,1),CAD!$A:$B,2,TRUE)*1,L15052)),
L15052)</f>
        <v>1.8543799999999999</v>
      </c>
    </row>
    <row r="15054" spans="1:12">
      <c r="A15054" s="94">
        <v>43544.208333333336</v>
      </c>
      <c r="B15054" s="94">
        <f>A15054+Timezone!$C$2/24+VLOOKUP(A15054,Timezone!$K:$L,2,TRUE)/24</f>
        <v>43544.666666666664</v>
      </c>
      <c r="C15054" s="94">
        <f>$A15054+Timezone!$C$3/24+VLOOKUP($A15054,Timezone!$M:$N,2,TRUE)/24</f>
        <v>43544.75</v>
      </c>
      <c r="D15054" s="94">
        <f>$A15054+Timezone!$C$4/24+VLOOKUP($A15054,Timezone!$O:$P,2,TRUE)/24</f>
        <v>43544.208333333336</v>
      </c>
      <c r="E15054" s="94">
        <f>$A15054+Timezone!$C$5/24+VLOOKUP($A15054,Timezone!$Q:$R,2,TRUE)/24</f>
        <v>43544.041666666672</v>
      </c>
      <c r="F15054" s="92">
        <f>IF(MOD($B15054,1)&gt;10.5/24,
IF(VLOOKUP(QUOTIENT($B15054,1),AUD!$A:$K,11,TRUE)=0,F15053,VLOOKUP(QUOTIENT($B15054,1),AUD!$A:$K,11,TRUE)),
F15053)</f>
        <v>1.8199999999999998</v>
      </c>
      <c r="G15054" s="92">
        <f>IF(MOD($C15054,1)&gt;10.5/24,
IF(VLOOKUP(QUOTIENT($C15054,1),AUD!$A:$K,11,TRUE)=0,G15053,VLOOKUP(QUOTIENT($C15054,1),NZD!$A:$F,6,TRUE)),
G15053)</f>
        <v>1.87</v>
      </c>
      <c r="H15054" s="92">
        <f>IF(MOD($D15054,1)&gt;(11+55/60)/24,
IF(VLOOKUP(QUOTIENT($D15054,1),AUD!$A:$K,11,TRUE)=0,H15053,IFERROR(VLOOKUP(QUOTIENT($D15054,1),USD!$A:$B,2,TRUE),H15053)),
H15053)</f>
        <v>2.6127500000000001</v>
      </c>
      <c r="I15054" s="92">
        <f>IF(MOD($D15054,1)&gt;(11+55/60)/24,
IF(VLOOKUP(QUOTIENT($D15054,1),AUD!$A:$K,11,TRUE)=0,I15053,IFERROR(VLOOKUP(QUOTIENT($D15054,1),GBP!$A:$B,2,TRUE),I15053)),
I15053)</f>
        <v>0.83962999999999999</v>
      </c>
      <c r="J15054" s="92">
        <f>IF(MOD($D15054,1)&gt;(11+55/60)/24,
IF(VLOOKUP(QUOTIENT($D15054,1),AUD!$A:$K,11,TRUE)=0,J15053,IFERROR(VLOOKUP(QUOTIENT($D15054,1),EUR!$A:$B,2,TRUE),J15053)),
J15053)</f>
        <v>-0.34386</v>
      </c>
      <c r="K15054" s="92">
        <f>IF(MOD($D15054,1)&gt;(11+55/60)/24,
IF(VLOOKUP(QUOTIENT($D15054,1),AUD!$A:$K,11,TRUE)=0,K15053,IFERROR(VLOOKUP(QUOTIENT($D15054,1),JPY!$A:$B,2,TRUE),K15053)),
K15053)</f>
        <v>-8.1670000000000006E-2</v>
      </c>
      <c r="L15054" s="92">
        <f>IF(MOD($E15054,1)&gt;(11+55/60)/24,
IF(VLOOKUP(QUOTIENT($E15054,1),AUD!$A:$K,11,TRUE)=0,L15053,IFERROR(VLOOKUP(QUOTIENT($E15054,1),CAD!$A:$B,2,TRUE)*1,L15053)),
L15053)</f>
        <v>1.8543799999999999</v>
      </c>
    </row>
    <row r="15055" spans="1:12">
      <c r="A15055" s="94">
        <v>43544.291666666664</v>
      </c>
      <c r="B15055" s="94">
        <f>A15055+Timezone!$C$2/24+VLOOKUP(A15055,Timezone!$K:$L,2,TRUE)/24</f>
        <v>43544.749999999993</v>
      </c>
      <c r="C15055" s="94">
        <f>$A15055+Timezone!$C$3/24+VLOOKUP($A15055,Timezone!$M:$N,2,TRUE)/24</f>
        <v>43544.833333333328</v>
      </c>
      <c r="D15055" s="94">
        <f>$A15055+Timezone!$C$4/24+VLOOKUP($A15055,Timezone!$O:$P,2,TRUE)/24</f>
        <v>43544.291666666664</v>
      </c>
      <c r="E15055" s="94">
        <f>$A15055+Timezone!$C$5/24+VLOOKUP($A15055,Timezone!$Q:$R,2,TRUE)/24</f>
        <v>43544.125</v>
      </c>
      <c r="F15055" s="92">
        <f>IF(MOD($B15055,1)&gt;10.5/24,
IF(VLOOKUP(QUOTIENT($B15055,1),AUD!$A:$K,11,TRUE)=0,F15054,VLOOKUP(QUOTIENT($B15055,1),AUD!$A:$K,11,TRUE)),
F15054)</f>
        <v>1.8199999999999998</v>
      </c>
      <c r="G15055" s="92">
        <f>IF(MOD($C15055,1)&gt;10.5/24,
IF(VLOOKUP(QUOTIENT($C15055,1),AUD!$A:$K,11,TRUE)=0,G15054,VLOOKUP(QUOTIENT($C15055,1),NZD!$A:$F,6,TRUE)),
G15054)</f>
        <v>1.87</v>
      </c>
      <c r="H15055" s="92">
        <f>IF(MOD($D15055,1)&gt;(11+55/60)/24,
IF(VLOOKUP(QUOTIENT($D15055,1),AUD!$A:$K,11,TRUE)=0,H15054,IFERROR(VLOOKUP(QUOTIENT($D15055,1),USD!$A:$B,2,TRUE),H15054)),
H15054)</f>
        <v>2.6127500000000001</v>
      </c>
      <c r="I15055" s="92">
        <f>IF(MOD($D15055,1)&gt;(11+55/60)/24,
IF(VLOOKUP(QUOTIENT($D15055,1),AUD!$A:$K,11,TRUE)=0,I15054,IFERROR(VLOOKUP(QUOTIENT($D15055,1),GBP!$A:$B,2,TRUE),I15054)),
I15054)</f>
        <v>0.83962999999999999</v>
      </c>
      <c r="J15055" s="92">
        <f>IF(MOD($D15055,1)&gt;(11+55/60)/24,
IF(VLOOKUP(QUOTIENT($D15055,1),AUD!$A:$K,11,TRUE)=0,J15054,IFERROR(VLOOKUP(QUOTIENT($D15055,1),EUR!$A:$B,2,TRUE),J15054)),
J15054)</f>
        <v>-0.34386</v>
      </c>
      <c r="K15055" s="92">
        <f>IF(MOD($D15055,1)&gt;(11+55/60)/24,
IF(VLOOKUP(QUOTIENT($D15055,1),AUD!$A:$K,11,TRUE)=0,K15054,IFERROR(VLOOKUP(QUOTIENT($D15055,1),JPY!$A:$B,2,TRUE),K15054)),
K15054)</f>
        <v>-8.1670000000000006E-2</v>
      </c>
      <c r="L15055" s="92">
        <f>IF(MOD($E15055,1)&gt;(11+55/60)/24,
IF(VLOOKUP(QUOTIENT($E15055,1),AUD!$A:$K,11,TRUE)=0,L15054,IFERROR(VLOOKUP(QUOTIENT($E15055,1),CAD!$A:$B,2,TRUE)*1,L15054)),
L15054)</f>
        <v>1.8543799999999999</v>
      </c>
    </row>
    <row r="15056" spans="1:12">
      <c r="A15056" s="94">
        <v>43544.375</v>
      </c>
      <c r="B15056" s="94">
        <f>A15056+Timezone!$C$2/24+VLOOKUP(A15056,Timezone!$K:$L,2,TRUE)/24</f>
        <v>43544.833333333328</v>
      </c>
      <c r="C15056" s="94">
        <f>$A15056+Timezone!$C$3/24+VLOOKUP($A15056,Timezone!$M:$N,2,TRUE)/24</f>
        <v>43544.916666666664</v>
      </c>
      <c r="D15056" s="94">
        <f>$A15056+Timezone!$C$4/24+VLOOKUP($A15056,Timezone!$O:$P,2,TRUE)/24</f>
        <v>43544.375</v>
      </c>
      <c r="E15056" s="94">
        <f>$A15056+Timezone!$C$5/24+VLOOKUP($A15056,Timezone!$Q:$R,2,TRUE)/24</f>
        <v>43544.208333333336</v>
      </c>
      <c r="F15056" s="92">
        <f>IF(MOD($B15056,1)&gt;10.5/24,
IF(VLOOKUP(QUOTIENT($B15056,1),AUD!$A:$K,11,TRUE)=0,F15055,VLOOKUP(QUOTIENT($B15056,1),AUD!$A:$K,11,TRUE)),
F15055)</f>
        <v>1.8199999999999998</v>
      </c>
      <c r="G15056" s="92">
        <f>IF(MOD($C15056,1)&gt;10.5/24,
IF(VLOOKUP(QUOTIENT($C15056,1),AUD!$A:$K,11,TRUE)=0,G15055,VLOOKUP(QUOTIENT($C15056,1),NZD!$A:$F,6,TRUE)),
G15055)</f>
        <v>1.87</v>
      </c>
      <c r="H15056" s="92">
        <f>IF(MOD($D15056,1)&gt;(11+55/60)/24,
IF(VLOOKUP(QUOTIENT($D15056,1),AUD!$A:$K,11,TRUE)=0,H15055,IFERROR(VLOOKUP(QUOTIENT($D15056,1),USD!$A:$B,2,TRUE),H15055)),
H15055)</f>
        <v>2.6127500000000001</v>
      </c>
      <c r="I15056" s="92">
        <f>IF(MOD($D15056,1)&gt;(11+55/60)/24,
IF(VLOOKUP(QUOTIENT($D15056,1),AUD!$A:$K,11,TRUE)=0,I15055,IFERROR(VLOOKUP(QUOTIENT($D15056,1),GBP!$A:$B,2,TRUE),I15055)),
I15055)</f>
        <v>0.83962999999999999</v>
      </c>
      <c r="J15056" s="92">
        <f>IF(MOD($D15056,1)&gt;(11+55/60)/24,
IF(VLOOKUP(QUOTIENT($D15056,1),AUD!$A:$K,11,TRUE)=0,J15055,IFERROR(VLOOKUP(QUOTIENT($D15056,1),EUR!$A:$B,2,TRUE),J15055)),
J15055)</f>
        <v>-0.34386</v>
      </c>
      <c r="K15056" s="92">
        <f>IF(MOD($D15056,1)&gt;(11+55/60)/24,
IF(VLOOKUP(QUOTIENT($D15056,1),AUD!$A:$K,11,TRUE)=0,K15055,IFERROR(VLOOKUP(QUOTIENT($D15056,1),JPY!$A:$B,2,TRUE),K15055)),
K15055)</f>
        <v>-8.1670000000000006E-2</v>
      </c>
      <c r="L15056" s="92">
        <f>IF(MOD($E15056,1)&gt;(11+55/60)/24,
IF(VLOOKUP(QUOTIENT($E15056,1),AUD!$A:$K,11,TRUE)=0,L15055,IFERROR(VLOOKUP(QUOTIENT($E15056,1),CAD!$A:$B,2,TRUE)*1,L15055)),
L15055)</f>
        <v>1.8543799999999999</v>
      </c>
    </row>
    <row r="15057" spans="1:12">
      <c r="A15057" s="94">
        <v>43544.458333333336</v>
      </c>
      <c r="B15057" s="94">
        <f>A15057+Timezone!$C$2/24+VLOOKUP(A15057,Timezone!$K:$L,2,TRUE)/24</f>
        <v>43544.916666666664</v>
      </c>
      <c r="C15057" s="94">
        <f>$A15057+Timezone!$C$3/24+VLOOKUP($A15057,Timezone!$M:$N,2,TRUE)/24</f>
        <v>43545</v>
      </c>
      <c r="D15057" s="94">
        <f>$A15057+Timezone!$C$4/24+VLOOKUP($A15057,Timezone!$O:$P,2,TRUE)/24</f>
        <v>43544.458333333336</v>
      </c>
      <c r="E15057" s="94">
        <f>$A15057+Timezone!$C$5/24+VLOOKUP($A15057,Timezone!$Q:$R,2,TRUE)/24</f>
        <v>43544.291666666672</v>
      </c>
      <c r="F15057" s="92">
        <f>IF(MOD($B15057,1)&gt;10.5/24,
IF(VLOOKUP(QUOTIENT($B15057,1),AUD!$A:$K,11,TRUE)=0,F15056,VLOOKUP(QUOTIENT($B15057,1),AUD!$A:$K,11,TRUE)),
F15056)</f>
        <v>1.8199999999999998</v>
      </c>
      <c r="G15057" s="92">
        <f>IF(MOD($C15057,1)&gt;10.5/24,
IF(VLOOKUP(QUOTIENT($C15057,1),AUD!$A:$K,11,TRUE)=0,G15056,VLOOKUP(QUOTIENT($C15057,1),NZD!$A:$F,6,TRUE)),
G15056)</f>
        <v>1.87</v>
      </c>
      <c r="H15057" s="92">
        <f>IF(MOD($D15057,1)&gt;(11+55/60)/24,
IF(VLOOKUP(QUOTIENT($D15057,1),AUD!$A:$K,11,TRUE)=0,H15056,IFERROR(VLOOKUP(QUOTIENT($D15057,1),USD!$A:$B,2,TRUE),H15056)),
H15056)</f>
        <v>2.6127500000000001</v>
      </c>
      <c r="I15057" s="92">
        <f>IF(MOD($D15057,1)&gt;(11+55/60)/24,
IF(VLOOKUP(QUOTIENT($D15057,1),AUD!$A:$K,11,TRUE)=0,I15056,IFERROR(VLOOKUP(QUOTIENT($D15057,1),GBP!$A:$B,2,TRUE),I15056)),
I15056)</f>
        <v>0.83962999999999999</v>
      </c>
      <c r="J15057" s="92">
        <f>IF(MOD($D15057,1)&gt;(11+55/60)/24,
IF(VLOOKUP(QUOTIENT($D15057,1),AUD!$A:$K,11,TRUE)=0,J15056,IFERROR(VLOOKUP(QUOTIENT($D15057,1),EUR!$A:$B,2,TRUE),J15056)),
J15056)</f>
        <v>-0.34386</v>
      </c>
      <c r="K15057" s="92">
        <f>IF(MOD($D15057,1)&gt;(11+55/60)/24,
IF(VLOOKUP(QUOTIENT($D15057,1),AUD!$A:$K,11,TRUE)=0,K15056,IFERROR(VLOOKUP(QUOTIENT($D15057,1),JPY!$A:$B,2,TRUE),K15056)),
K15056)</f>
        <v>-8.1670000000000006E-2</v>
      </c>
      <c r="L15057" s="92">
        <f>IF(MOD($E15057,1)&gt;(11+55/60)/24,
IF(VLOOKUP(QUOTIENT($E15057,1),AUD!$A:$K,11,TRUE)=0,L15056,IFERROR(VLOOKUP(QUOTIENT($E15057,1),CAD!$A:$B,2,TRUE)*1,L15056)),
L15056)</f>
        <v>1.8543799999999999</v>
      </c>
    </row>
    <row r="15058" spans="1:12">
      <c r="A15058" s="94">
        <v>43544.541666666664</v>
      </c>
      <c r="B15058" s="94">
        <f>A15058+Timezone!$C$2/24+VLOOKUP(A15058,Timezone!$K:$L,2,TRUE)/24</f>
        <v>43544.999999999993</v>
      </c>
      <c r="C15058" s="94">
        <f>$A15058+Timezone!$C$3/24+VLOOKUP($A15058,Timezone!$M:$N,2,TRUE)/24</f>
        <v>43545.083333333328</v>
      </c>
      <c r="D15058" s="94">
        <f>$A15058+Timezone!$C$4/24+VLOOKUP($A15058,Timezone!$O:$P,2,TRUE)/24</f>
        <v>43544.541666666664</v>
      </c>
      <c r="E15058" s="94">
        <f>$A15058+Timezone!$C$5/24+VLOOKUP($A15058,Timezone!$Q:$R,2,TRUE)/24</f>
        <v>43544.375</v>
      </c>
      <c r="F15058" s="92">
        <f>IF(MOD($B15058,1)&gt;10.5/24,
IF(VLOOKUP(QUOTIENT($B15058,1),AUD!$A:$K,11,TRUE)=0,F15057,VLOOKUP(QUOTIENT($B15058,1),AUD!$A:$K,11,TRUE)),
F15057)</f>
        <v>1.8199999999999998</v>
      </c>
      <c r="G15058" s="92">
        <f>IF(MOD($C15058,1)&gt;10.5/24,
IF(VLOOKUP(QUOTIENT($C15058,1),AUD!$A:$K,11,TRUE)=0,G15057,VLOOKUP(QUOTIENT($C15058,1),NZD!$A:$F,6,TRUE)),
G15057)</f>
        <v>1.87</v>
      </c>
      <c r="H15058" s="92">
        <f>IF(MOD($D15058,1)&gt;(11+55/60)/24,
IF(VLOOKUP(QUOTIENT($D15058,1),AUD!$A:$K,11,TRUE)=0,H15057,IFERROR(VLOOKUP(QUOTIENT($D15058,1),USD!$A:$B,2,TRUE),H15057)),
H15057)</f>
        <v>2.6070000000000002</v>
      </c>
      <c r="I15058" s="92">
        <f>IF(MOD($D15058,1)&gt;(11+55/60)/24,
IF(VLOOKUP(QUOTIENT($D15058,1),AUD!$A:$K,11,TRUE)=0,I15057,IFERROR(VLOOKUP(QUOTIENT($D15058,1),GBP!$A:$B,2,TRUE),I15057)),
I15057)</f>
        <v>0.83713000000000004</v>
      </c>
      <c r="J15058" s="92">
        <f>IF(MOD($D15058,1)&gt;(11+55/60)/24,
IF(VLOOKUP(QUOTIENT($D15058,1),AUD!$A:$K,11,TRUE)=0,J15057,IFERROR(VLOOKUP(QUOTIENT($D15058,1),EUR!$A:$B,2,TRUE),J15057)),
J15057)</f>
        <v>-0.33443000000000001</v>
      </c>
      <c r="K15058" s="92">
        <f>IF(MOD($D15058,1)&gt;(11+55/60)/24,
IF(VLOOKUP(QUOTIENT($D15058,1),AUD!$A:$K,11,TRUE)=0,K15057,IFERROR(VLOOKUP(QUOTIENT($D15058,1),JPY!$A:$B,2,TRUE),K15057)),
K15057)</f>
        <v>-7.7170000000000002E-2</v>
      </c>
      <c r="L15058" s="92">
        <f>IF(MOD($E15058,1)&gt;(11+55/60)/24,
IF(VLOOKUP(QUOTIENT($E15058,1),AUD!$A:$K,11,TRUE)=0,L15057,IFERROR(VLOOKUP(QUOTIENT($E15058,1),CAD!$A:$B,2,TRUE)*1,L15057)),
L15057)</f>
        <v>1.8543799999999999</v>
      </c>
    </row>
    <row r="15059" spans="1:12">
      <c r="A15059" s="94">
        <v>43544.625</v>
      </c>
      <c r="B15059" s="94">
        <f>A15059+Timezone!$C$2/24+VLOOKUP(A15059,Timezone!$K:$L,2,TRUE)/24</f>
        <v>43545.083333333328</v>
      </c>
      <c r="C15059" s="94">
        <f>$A15059+Timezone!$C$3/24+VLOOKUP($A15059,Timezone!$M:$N,2,TRUE)/24</f>
        <v>43545.166666666664</v>
      </c>
      <c r="D15059" s="94">
        <f>$A15059+Timezone!$C$4/24+VLOOKUP($A15059,Timezone!$O:$P,2,TRUE)/24</f>
        <v>43544.625</v>
      </c>
      <c r="E15059" s="94">
        <f>$A15059+Timezone!$C$5/24+VLOOKUP($A15059,Timezone!$Q:$R,2,TRUE)/24</f>
        <v>43544.458333333336</v>
      </c>
      <c r="F15059" s="92">
        <f>IF(MOD($B15059,1)&gt;10.5/24,
IF(VLOOKUP(QUOTIENT($B15059,1),AUD!$A:$K,11,TRUE)=0,F15058,VLOOKUP(QUOTIENT($B15059,1),AUD!$A:$K,11,TRUE)),
F15058)</f>
        <v>1.8199999999999998</v>
      </c>
      <c r="G15059" s="92">
        <f>IF(MOD($C15059,1)&gt;10.5/24,
IF(VLOOKUP(QUOTIENT($C15059,1),AUD!$A:$K,11,TRUE)=0,G15058,VLOOKUP(QUOTIENT($C15059,1),NZD!$A:$F,6,TRUE)),
G15058)</f>
        <v>1.87</v>
      </c>
      <c r="H15059" s="92">
        <f>IF(MOD($D15059,1)&gt;(11+55/60)/24,
IF(VLOOKUP(QUOTIENT($D15059,1),AUD!$A:$K,11,TRUE)=0,H15058,IFERROR(VLOOKUP(QUOTIENT($D15059,1),USD!$A:$B,2,TRUE),H15058)),
H15058)</f>
        <v>2.6070000000000002</v>
      </c>
      <c r="I15059" s="92">
        <f>IF(MOD($D15059,1)&gt;(11+55/60)/24,
IF(VLOOKUP(QUOTIENT($D15059,1),AUD!$A:$K,11,TRUE)=0,I15058,IFERROR(VLOOKUP(QUOTIENT($D15059,1),GBP!$A:$B,2,TRUE),I15058)),
I15058)</f>
        <v>0.83713000000000004</v>
      </c>
      <c r="J15059" s="92">
        <f>IF(MOD($D15059,1)&gt;(11+55/60)/24,
IF(VLOOKUP(QUOTIENT($D15059,1),AUD!$A:$K,11,TRUE)=0,J15058,IFERROR(VLOOKUP(QUOTIENT($D15059,1),EUR!$A:$B,2,TRUE),J15058)),
J15058)</f>
        <v>-0.33443000000000001</v>
      </c>
      <c r="K15059" s="92">
        <f>IF(MOD($D15059,1)&gt;(11+55/60)/24,
IF(VLOOKUP(QUOTIENT($D15059,1),AUD!$A:$K,11,TRUE)=0,K15058,IFERROR(VLOOKUP(QUOTIENT($D15059,1),JPY!$A:$B,2,TRUE),K15058)),
K15058)</f>
        <v>-7.7170000000000002E-2</v>
      </c>
      <c r="L15059" s="92">
        <f>IF(MOD($E15059,1)&gt;(11+55/60)/24,
IF(VLOOKUP(QUOTIENT($E15059,1),AUD!$A:$K,11,TRUE)=0,L15058,IFERROR(VLOOKUP(QUOTIENT($E15059,1),CAD!$A:$B,2,TRUE)*1,L15058)),
L15058)</f>
        <v>1.8543799999999999</v>
      </c>
    </row>
    <row r="15060" spans="1:12">
      <c r="A15060" s="94">
        <v>43544.708333333336</v>
      </c>
      <c r="B15060" s="94">
        <f>A15060+Timezone!$C$2/24+VLOOKUP(A15060,Timezone!$K:$L,2,TRUE)/24</f>
        <v>43545.166666666664</v>
      </c>
      <c r="C15060" s="94">
        <f>$A15060+Timezone!$C$3/24+VLOOKUP($A15060,Timezone!$M:$N,2,TRUE)/24</f>
        <v>43545.25</v>
      </c>
      <c r="D15060" s="94">
        <f>$A15060+Timezone!$C$4/24+VLOOKUP($A15060,Timezone!$O:$P,2,TRUE)/24</f>
        <v>43544.708333333336</v>
      </c>
      <c r="E15060" s="94">
        <f>$A15060+Timezone!$C$5/24+VLOOKUP($A15060,Timezone!$Q:$R,2,TRUE)/24</f>
        <v>43544.541666666672</v>
      </c>
      <c r="F15060" s="92">
        <f>IF(MOD($B15060,1)&gt;10.5/24,
IF(VLOOKUP(QUOTIENT($B15060,1),AUD!$A:$K,11,TRUE)=0,F15059,VLOOKUP(QUOTIENT($B15060,1),AUD!$A:$K,11,TRUE)),
F15059)</f>
        <v>1.8199999999999998</v>
      </c>
      <c r="G15060" s="92">
        <f>IF(MOD($C15060,1)&gt;10.5/24,
IF(VLOOKUP(QUOTIENT($C15060,1),AUD!$A:$K,11,TRUE)=0,G15059,VLOOKUP(QUOTIENT($C15060,1),NZD!$A:$F,6,TRUE)),
G15059)</f>
        <v>1.87</v>
      </c>
      <c r="H15060" s="92">
        <f>IF(MOD($D15060,1)&gt;(11+55/60)/24,
IF(VLOOKUP(QUOTIENT($D15060,1),AUD!$A:$K,11,TRUE)=0,H15059,IFERROR(VLOOKUP(QUOTIENT($D15060,1),USD!$A:$B,2,TRUE),H15059)),
H15059)</f>
        <v>2.6070000000000002</v>
      </c>
      <c r="I15060" s="92">
        <f>IF(MOD($D15060,1)&gt;(11+55/60)/24,
IF(VLOOKUP(QUOTIENT($D15060,1),AUD!$A:$K,11,TRUE)=0,I15059,IFERROR(VLOOKUP(QUOTIENT($D15060,1),GBP!$A:$B,2,TRUE),I15059)),
I15059)</f>
        <v>0.83713000000000004</v>
      </c>
      <c r="J15060" s="92">
        <f>IF(MOD($D15060,1)&gt;(11+55/60)/24,
IF(VLOOKUP(QUOTIENT($D15060,1),AUD!$A:$K,11,TRUE)=0,J15059,IFERROR(VLOOKUP(QUOTIENT($D15060,1),EUR!$A:$B,2,TRUE),J15059)),
J15059)</f>
        <v>-0.33443000000000001</v>
      </c>
      <c r="K15060" s="92">
        <f>IF(MOD($D15060,1)&gt;(11+55/60)/24,
IF(VLOOKUP(QUOTIENT($D15060,1),AUD!$A:$K,11,TRUE)=0,K15059,IFERROR(VLOOKUP(QUOTIENT($D15060,1),JPY!$A:$B,2,TRUE),K15059)),
K15059)</f>
        <v>-7.7170000000000002E-2</v>
      </c>
      <c r="L15060" s="92">
        <f>IF(MOD($E15060,1)&gt;(11+55/60)/24,
IF(VLOOKUP(QUOTIENT($E15060,1),AUD!$A:$K,11,TRUE)=0,L15059,IFERROR(VLOOKUP(QUOTIENT($E15060,1),CAD!$A:$B,2,TRUE)*1,L15059)),
L15059)</f>
        <v>1.85121</v>
      </c>
    </row>
    <row r="15061" spans="1:12">
      <c r="A15061" s="94">
        <v>43544.791666666664</v>
      </c>
      <c r="B15061" s="94">
        <f>A15061+Timezone!$C$2/24+VLOOKUP(A15061,Timezone!$K:$L,2,TRUE)/24</f>
        <v>43545.249999999993</v>
      </c>
      <c r="C15061" s="94">
        <f>$A15061+Timezone!$C$3/24+VLOOKUP($A15061,Timezone!$M:$N,2,TRUE)/24</f>
        <v>43545.333333333328</v>
      </c>
      <c r="D15061" s="94">
        <f>$A15061+Timezone!$C$4/24+VLOOKUP($A15061,Timezone!$O:$P,2,TRUE)/24</f>
        <v>43544.791666666664</v>
      </c>
      <c r="E15061" s="94">
        <f>$A15061+Timezone!$C$5/24+VLOOKUP($A15061,Timezone!$Q:$R,2,TRUE)/24</f>
        <v>43544.625</v>
      </c>
      <c r="F15061" s="92">
        <f>IF(MOD($B15061,1)&gt;10.5/24,
IF(VLOOKUP(QUOTIENT($B15061,1),AUD!$A:$K,11,TRUE)=0,F15060,VLOOKUP(QUOTIENT($B15061,1),AUD!$A:$K,11,TRUE)),
F15060)</f>
        <v>1.8199999999999998</v>
      </c>
      <c r="G15061" s="92">
        <f>IF(MOD($C15061,1)&gt;10.5/24,
IF(VLOOKUP(QUOTIENT($C15061,1),AUD!$A:$K,11,TRUE)=0,G15060,VLOOKUP(QUOTIENT($C15061,1),NZD!$A:$F,6,TRUE)),
G15060)</f>
        <v>1.87</v>
      </c>
      <c r="H15061" s="92">
        <f>IF(MOD($D15061,1)&gt;(11+55/60)/24,
IF(VLOOKUP(QUOTIENT($D15061,1),AUD!$A:$K,11,TRUE)=0,H15060,IFERROR(VLOOKUP(QUOTIENT($D15061,1),USD!$A:$B,2,TRUE),H15060)),
H15060)</f>
        <v>2.6070000000000002</v>
      </c>
      <c r="I15061" s="92">
        <f>IF(MOD($D15061,1)&gt;(11+55/60)/24,
IF(VLOOKUP(QUOTIENT($D15061,1),AUD!$A:$K,11,TRUE)=0,I15060,IFERROR(VLOOKUP(QUOTIENT($D15061,1),GBP!$A:$B,2,TRUE),I15060)),
I15060)</f>
        <v>0.83713000000000004</v>
      </c>
      <c r="J15061" s="92">
        <f>IF(MOD($D15061,1)&gt;(11+55/60)/24,
IF(VLOOKUP(QUOTIENT($D15061,1),AUD!$A:$K,11,TRUE)=0,J15060,IFERROR(VLOOKUP(QUOTIENT($D15061,1),EUR!$A:$B,2,TRUE),J15060)),
J15060)</f>
        <v>-0.33443000000000001</v>
      </c>
      <c r="K15061" s="92">
        <f>IF(MOD($D15061,1)&gt;(11+55/60)/24,
IF(VLOOKUP(QUOTIENT($D15061,1),AUD!$A:$K,11,TRUE)=0,K15060,IFERROR(VLOOKUP(QUOTIENT($D15061,1),JPY!$A:$B,2,TRUE),K15060)),
K15060)</f>
        <v>-7.7170000000000002E-2</v>
      </c>
      <c r="L15061" s="92">
        <f>IF(MOD($E15061,1)&gt;(11+55/60)/24,
IF(VLOOKUP(QUOTIENT($E15061,1),AUD!$A:$K,11,TRUE)=0,L15060,IFERROR(VLOOKUP(QUOTIENT($E15061,1),CAD!$A:$B,2,TRUE)*1,L15060)),
L15060)</f>
        <v>1.85121</v>
      </c>
    </row>
    <row r="15062" spans="1:12">
      <c r="A15062" s="94">
        <v>43544.875</v>
      </c>
      <c r="B15062" s="94">
        <f>A15062+Timezone!$C$2/24+VLOOKUP(A15062,Timezone!$K:$L,2,TRUE)/24</f>
        <v>43545.333333333328</v>
      </c>
      <c r="C15062" s="94">
        <f>$A15062+Timezone!$C$3/24+VLOOKUP($A15062,Timezone!$M:$N,2,TRUE)/24</f>
        <v>43545.416666666664</v>
      </c>
      <c r="D15062" s="94">
        <f>$A15062+Timezone!$C$4/24+VLOOKUP($A15062,Timezone!$O:$P,2,TRUE)/24</f>
        <v>43544.875</v>
      </c>
      <c r="E15062" s="94">
        <f>$A15062+Timezone!$C$5/24+VLOOKUP($A15062,Timezone!$Q:$R,2,TRUE)/24</f>
        <v>43544.708333333336</v>
      </c>
      <c r="F15062" s="92">
        <f>IF(MOD($B15062,1)&gt;10.5/24,
IF(VLOOKUP(QUOTIENT($B15062,1),AUD!$A:$K,11,TRUE)=0,F15061,VLOOKUP(QUOTIENT($B15062,1),AUD!$A:$K,11,TRUE)),
F15061)</f>
        <v>1.8199999999999998</v>
      </c>
      <c r="G15062" s="92">
        <f>IF(MOD($C15062,1)&gt;10.5/24,
IF(VLOOKUP(QUOTIENT($C15062,1),AUD!$A:$K,11,TRUE)=0,G15061,VLOOKUP(QUOTIENT($C15062,1),NZD!$A:$F,6,TRUE)),
G15061)</f>
        <v>1.87</v>
      </c>
      <c r="H15062" s="92">
        <f>IF(MOD($D15062,1)&gt;(11+55/60)/24,
IF(VLOOKUP(QUOTIENT($D15062,1),AUD!$A:$K,11,TRUE)=0,H15061,IFERROR(VLOOKUP(QUOTIENT($D15062,1),USD!$A:$B,2,TRUE),H15061)),
H15061)</f>
        <v>2.6070000000000002</v>
      </c>
      <c r="I15062" s="92">
        <f>IF(MOD($D15062,1)&gt;(11+55/60)/24,
IF(VLOOKUP(QUOTIENT($D15062,1),AUD!$A:$K,11,TRUE)=0,I15061,IFERROR(VLOOKUP(QUOTIENT($D15062,1),GBP!$A:$B,2,TRUE),I15061)),
I15061)</f>
        <v>0.83713000000000004</v>
      </c>
      <c r="J15062" s="92">
        <f>IF(MOD($D15062,1)&gt;(11+55/60)/24,
IF(VLOOKUP(QUOTIENT($D15062,1),AUD!$A:$K,11,TRUE)=0,J15061,IFERROR(VLOOKUP(QUOTIENT($D15062,1),EUR!$A:$B,2,TRUE),J15061)),
J15061)</f>
        <v>-0.33443000000000001</v>
      </c>
      <c r="K15062" s="92">
        <f>IF(MOD($D15062,1)&gt;(11+55/60)/24,
IF(VLOOKUP(QUOTIENT($D15062,1),AUD!$A:$K,11,TRUE)=0,K15061,IFERROR(VLOOKUP(QUOTIENT($D15062,1),JPY!$A:$B,2,TRUE),K15061)),
K15061)</f>
        <v>-7.7170000000000002E-2</v>
      </c>
      <c r="L15062" s="92">
        <f>IF(MOD($E15062,1)&gt;(11+55/60)/24,
IF(VLOOKUP(QUOTIENT($E15062,1),AUD!$A:$K,11,TRUE)=0,L15061,IFERROR(VLOOKUP(QUOTIENT($E15062,1),CAD!$A:$B,2,TRUE)*1,L15061)),
L15061)</f>
        <v>1.85121</v>
      </c>
    </row>
    <row r="15063" spans="1:12">
      <c r="A15063" s="94">
        <v>43544.958333333336</v>
      </c>
      <c r="B15063" s="94">
        <f>A15063+Timezone!$C$2/24+VLOOKUP(A15063,Timezone!$K:$L,2,TRUE)/24</f>
        <v>43545.416666666664</v>
      </c>
      <c r="C15063" s="94">
        <f>$A15063+Timezone!$C$3/24+VLOOKUP($A15063,Timezone!$M:$N,2,TRUE)/24</f>
        <v>43545.5</v>
      </c>
      <c r="D15063" s="94">
        <f>$A15063+Timezone!$C$4/24+VLOOKUP($A15063,Timezone!$O:$P,2,TRUE)/24</f>
        <v>43544.958333333336</v>
      </c>
      <c r="E15063" s="94">
        <f>$A15063+Timezone!$C$5/24+VLOOKUP($A15063,Timezone!$Q:$R,2,TRUE)/24</f>
        <v>43544.791666666672</v>
      </c>
      <c r="F15063" s="92">
        <f>IF(MOD($B15063,1)&gt;10.5/24,
IF(VLOOKUP(QUOTIENT($B15063,1),AUD!$A:$K,11,TRUE)=0,F15062,VLOOKUP(QUOTIENT($B15063,1),AUD!$A:$K,11,TRUE)),
F15062)</f>
        <v>1.8199999999999998</v>
      </c>
      <c r="G15063" s="92">
        <f>IF(MOD($C15063,1)&gt;10.5/24,
IF(VLOOKUP(QUOTIENT($C15063,1),AUD!$A:$K,11,TRUE)=0,G15062,VLOOKUP(QUOTIENT($C15063,1),NZD!$A:$F,6,TRUE)),
G15062)</f>
        <v>1.88</v>
      </c>
      <c r="H15063" s="92">
        <f>IF(MOD($D15063,1)&gt;(11+55/60)/24,
IF(VLOOKUP(QUOTIENT($D15063,1),AUD!$A:$K,11,TRUE)=0,H15062,IFERROR(VLOOKUP(QUOTIENT($D15063,1),USD!$A:$B,2,TRUE),H15062)),
H15062)</f>
        <v>2.6070000000000002</v>
      </c>
      <c r="I15063" s="92">
        <f>IF(MOD($D15063,1)&gt;(11+55/60)/24,
IF(VLOOKUP(QUOTIENT($D15063,1),AUD!$A:$K,11,TRUE)=0,I15062,IFERROR(VLOOKUP(QUOTIENT($D15063,1),GBP!$A:$B,2,TRUE),I15062)),
I15062)</f>
        <v>0.83713000000000004</v>
      </c>
      <c r="J15063" s="92">
        <f>IF(MOD($D15063,1)&gt;(11+55/60)/24,
IF(VLOOKUP(QUOTIENT($D15063,1),AUD!$A:$K,11,TRUE)=0,J15062,IFERROR(VLOOKUP(QUOTIENT($D15063,1),EUR!$A:$B,2,TRUE),J15062)),
J15062)</f>
        <v>-0.33443000000000001</v>
      </c>
      <c r="K15063" s="92">
        <f>IF(MOD($D15063,1)&gt;(11+55/60)/24,
IF(VLOOKUP(QUOTIENT($D15063,1),AUD!$A:$K,11,TRUE)=0,K15062,IFERROR(VLOOKUP(QUOTIENT($D15063,1),JPY!$A:$B,2,TRUE),K15062)),
K15062)</f>
        <v>-7.7170000000000002E-2</v>
      </c>
      <c r="L15063" s="92">
        <f>IF(MOD($E15063,1)&gt;(11+55/60)/24,
IF(VLOOKUP(QUOTIENT($E15063,1),AUD!$A:$K,11,TRUE)=0,L15062,IFERROR(VLOOKUP(QUOTIENT($E15063,1),CAD!$A:$B,2,TRUE)*1,L15062)),
L15062)</f>
        <v>1.85121</v>
      </c>
    </row>
    <row r="15064" spans="1:12">
      <c r="A15064" s="94">
        <v>43545.041666666664</v>
      </c>
      <c r="B15064" s="94">
        <f>A15064+Timezone!$C$2/24+VLOOKUP(A15064,Timezone!$K:$L,2,TRUE)/24</f>
        <v>43545.499999999993</v>
      </c>
      <c r="C15064" s="94">
        <f>$A15064+Timezone!$C$3/24+VLOOKUP($A15064,Timezone!$M:$N,2,TRUE)/24</f>
        <v>43545.583333333328</v>
      </c>
      <c r="D15064" s="94">
        <f>$A15064+Timezone!$C$4/24+VLOOKUP($A15064,Timezone!$O:$P,2,TRUE)/24</f>
        <v>43545.041666666664</v>
      </c>
      <c r="E15064" s="94">
        <f>$A15064+Timezone!$C$5/24+VLOOKUP($A15064,Timezone!$Q:$R,2,TRUE)/24</f>
        <v>43544.875</v>
      </c>
      <c r="F15064" s="92">
        <f>IF(MOD($B15064,1)&gt;10.5/24,
IF(VLOOKUP(QUOTIENT($B15064,1),AUD!$A:$K,11,TRUE)=0,F15063,VLOOKUP(QUOTIENT($B15064,1),AUD!$A:$K,11,TRUE)),
F15063)</f>
        <v>1.8287</v>
      </c>
      <c r="G15064" s="92">
        <f>IF(MOD($C15064,1)&gt;10.5/24,
IF(VLOOKUP(QUOTIENT($C15064,1),AUD!$A:$K,11,TRUE)=0,G15063,VLOOKUP(QUOTIENT($C15064,1),NZD!$A:$F,6,TRUE)),
G15063)</f>
        <v>1.88</v>
      </c>
      <c r="H15064" s="92">
        <f>IF(MOD($D15064,1)&gt;(11+55/60)/24,
IF(VLOOKUP(QUOTIENT($D15064,1),AUD!$A:$K,11,TRUE)=0,H15063,IFERROR(VLOOKUP(QUOTIENT($D15064,1),USD!$A:$B,2,TRUE),H15063)),
H15063)</f>
        <v>2.6070000000000002</v>
      </c>
      <c r="I15064" s="92">
        <f>IF(MOD($D15064,1)&gt;(11+55/60)/24,
IF(VLOOKUP(QUOTIENT($D15064,1),AUD!$A:$K,11,TRUE)=0,I15063,IFERROR(VLOOKUP(QUOTIENT($D15064,1),GBP!$A:$B,2,TRUE),I15063)),
I15063)</f>
        <v>0.83713000000000004</v>
      </c>
      <c r="J15064" s="92">
        <f>IF(MOD($D15064,1)&gt;(11+55/60)/24,
IF(VLOOKUP(QUOTIENT($D15064,1),AUD!$A:$K,11,TRUE)=0,J15063,IFERROR(VLOOKUP(QUOTIENT($D15064,1),EUR!$A:$B,2,TRUE),J15063)),
J15063)</f>
        <v>-0.33443000000000001</v>
      </c>
      <c r="K15064" s="92">
        <f>IF(MOD($D15064,1)&gt;(11+55/60)/24,
IF(VLOOKUP(QUOTIENT($D15064,1),AUD!$A:$K,11,TRUE)=0,K15063,IFERROR(VLOOKUP(QUOTIENT($D15064,1),JPY!$A:$B,2,TRUE),K15063)),
K15063)</f>
        <v>-7.7170000000000002E-2</v>
      </c>
      <c r="L15064" s="92">
        <f>IF(MOD($E15064,1)&gt;(11+55/60)/24,
IF(VLOOKUP(QUOTIENT($E15064,1),AUD!$A:$K,11,TRUE)=0,L15063,IFERROR(VLOOKUP(QUOTIENT($E15064,1),CAD!$A:$B,2,TRUE)*1,L15063)),
L15063)</f>
        <v>1.85121</v>
      </c>
    </row>
    <row r="15065" spans="1:12">
      <c r="A15065" s="94">
        <v>43545.125</v>
      </c>
      <c r="B15065" s="94">
        <f>A15065+Timezone!$C$2/24+VLOOKUP(A15065,Timezone!$K:$L,2,TRUE)/24</f>
        <v>43545.583333333328</v>
      </c>
      <c r="C15065" s="94">
        <f>$A15065+Timezone!$C$3/24+VLOOKUP($A15065,Timezone!$M:$N,2,TRUE)/24</f>
        <v>43545.666666666664</v>
      </c>
      <c r="D15065" s="94">
        <f>$A15065+Timezone!$C$4/24+VLOOKUP($A15065,Timezone!$O:$P,2,TRUE)/24</f>
        <v>43545.125</v>
      </c>
      <c r="E15065" s="94">
        <f>$A15065+Timezone!$C$5/24+VLOOKUP($A15065,Timezone!$Q:$R,2,TRUE)/24</f>
        <v>43544.958333333336</v>
      </c>
      <c r="F15065" s="92">
        <f>IF(MOD($B15065,1)&gt;10.5/24,
IF(VLOOKUP(QUOTIENT($B15065,1),AUD!$A:$K,11,TRUE)=0,F15064,VLOOKUP(QUOTIENT($B15065,1),AUD!$A:$K,11,TRUE)),
F15064)</f>
        <v>1.8287</v>
      </c>
      <c r="G15065" s="92">
        <f>IF(MOD($C15065,1)&gt;10.5/24,
IF(VLOOKUP(QUOTIENT($C15065,1),AUD!$A:$K,11,TRUE)=0,G15064,VLOOKUP(QUOTIENT($C15065,1),NZD!$A:$F,6,TRUE)),
G15064)</f>
        <v>1.88</v>
      </c>
      <c r="H15065" s="92">
        <f>IF(MOD($D15065,1)&gt;(11+55/60)/24,
IF(VLOOKUP(QUOTIENT($D15065,1),AUD!$A:$K,11,TRUE)=0,H15064,IFERROR(VLOOKUP(QUOTIENT($D15065,1),USD!$A:$B,2,TRUE),H15064)),
H15064)</f>
        <v>2.6070000000000002</v>
      </c>
      <c r="I15065" s="92">
        <f>IF(MOD($D15065,1)&gt;(11+55/60)/24,
IF(VLOOKUP(QUOTIENT($D15065,1),AUD!$A:$K,11,TRUE)=0,I15064,IFERROR(VLOOKUP(QUOTIENT($D15065,1),GBP!$A:$B,2,TRUE),I15064)),
I15064)</f>
        <v>0.83713000000000004</v>
      </c>
      <c r="J15065" s="92">
        <f>IF(MOD($D15065,1)&gt;(11+55/60)/24,
IF(VLOOKUP(QUOTIENT($D15065,1),AUD!$A:$K,11,TRUE)=0,J15064,IFERROR(VLOOKUP(QUOTIENT($D15065,1),EUR!$A:$B,2,TRUE),J15064)),
J15064)</f>
        <v>-0.33443000000000001</v>
      </c>
      <c r="K15065" s="92">
        <f>IF(MOD($D15065,1)&gt;(11+55/60)/24,
IF(VLOOKUP(QUOTIENT($D15065,1),AUD!$A:$K,11,TRUE)=0,K15064,IFERROR(VLOOKUP(QUOTIENT($D15065,1),JPY!$A:$B,2,TRUE),K15064)),
K15064)</f>
        <v>-7.7170000000000002E-2</v>
      </c>
      <c r="L15065" s="92">
        <f>IF(MOD($E15065,1)&gt;(11+55/60)/24,
IF(VLOOKUP(QUOTIENT($E15065,1),AUD!$A:$K,11,TRUE)=0,L15064,IFERROR(VLOOKUP(QUOTIENT($E15065,1),CAD!$A:$B,2,TRUE)*1,L15064)),
L15064)</f>
        <v>1.85121</v>
      </c>
    </row>
    <row r="15066" spans="1:12">
      <c r="A15066" s="94">
        <v>43545.208333333336</v>
      </c>
      <c r="B15066" s="94">
        <f>A15066+Timezone!$C$2/24+VLOOKUP(A15066,Timezone!$K:$L,2,TRUE)/24</f>
        <v>43545.666666666664</v>
      </c>
      <c r="C15066" s="94">
        <f>$A15066+Timezone!$C$3/24+VLOOKUP($A15066,Timezone!$M:$N,2,TRUE)/24</f>
        <v>43545.75</v>
      </c>
      <c r="D15066" s="94">
        <f>$A15066+Timezone!$C$4/24+VLOOKUP($A15066,Timezone!$O:$P,2,TRUE)/24</f>
        <v>43545.208333333336</v>
      </c>
      <c r="E15066" s="94">
        <f>$A15066+Timezone!$C$5/24+VLOOKUP($A15066,Timezone!$Q:$R,2,TRUE)/24</f>
        <v>43545.041666666672</v>
      </c>
      <c r="F15066" s="92">
        <f>IF(MOD($B15066,1)&gt;10.5/24,
IF(VLOOKUP(QUOTIENT($B15066,1),AUD!$A:$K,11,TRUE)=0,F15065,VLOOKUP(QUOTIENT($B15066,1),AUD!$A:$K,11,TRUE)),
F15065)</f>
        <v>1.8287</v>
      </c>
      <c r="G15066" s="92">
        <f>IF(MOD($C15066,1)&gt;10.5/24,
IF(VLOOKUP(QUOTIENT($C15066,1),AUD!$A:$K,11,TRUE)=0,G15065,VLOOKUP(QUOTIENT($C15066,1),NZD!$A:$F,6,TRUE)),
G15065)</f>
        <v>1.88</v>
      </c>
      <c r="H15066" s="92">
        <f>IF(MOD($D15066,1)&gt;(11+55/60)/24,
IF(VLOOKUP(QUOTIENT($D15066,1),AUD!$A:$K,11,TRUE)=0,H15065,IFERROR(VLOOKUP(QUOTIENT($D15066,1),USD!$A:$B,2,TRUE),H15065)),
H15065)</f>
        <v>2.6070000000000002</v>
      </c>
      <c r="I15066" s="92">
        <f>IF(MOD($D15066,1)&gt;(11+55/60)/24,
IF(VLOOKUP(QUOTIENT($D15066,1),AUD!$A:$K,11,TRUE)=0,I15065,IFERROR(VLOOKUP(QUOTIENT($D15066,1),GBP!$A:$B,2,TRUE),I15065)),
I15065)</f>
        <v>0.83713000000000004</v>
      </c>
      <c r="J15066" s="92">
        <f>IF(MOD($D15066,1)&gt;(11+55/60)/24,
IF(VLOOKUP(QUOTIENT($D15066,1),AUD!$A:$K,11,TRUE)=0,J15065,IFERROR(VLOOKUP(QUOTIENT($D15066,1),EUR!$A:$B,2,TRUE),J15065)),
J15065)</f>
        <v>-0.33443000000000001</v>
      </c>
      <c r="K15066" s="92">
        <f>IF(MOD($D15066,1)&gt;(11+55/60)/24,
IF(VLOOKUP(QUOTIENT($D15066,1),AUD!$A:$K,11,TRUE)=0,K15065,IFERROR(VLOOKUP(QUOTIENT($D15066,1),JPY!$A:$B,2,TRUE),K15065)),
K15065)</f>
        <v>-7.7170000000000002E-2</v>
      </c>
      <c r="L15066" s="92">
        <f>IF(MOD($E15066,1)&gt;(11+55/60)/24,
IF(VLOOKUP(QUOTIENT($E15066,1),AUD!$A:$K,11,TRUE)=0,L15065,IFERROR(VLOOKUP(QUOTIENT($E15066,1),CAD!$A:$B,2,TRUE)*1,L15065)),
L15065)</f>
        <v>1.85121</v>
      </c>
    </row>
    <row r="15067" spans="1:12">
      <c r="A15067" s="94">
        <v>43545.291666666664</v>
      </c>
      <c r="B15067" s="94">
        <f>A15067+Timezone!$C$2/24+VLOOKUP(A15067,Timezone!$K:$L,2,TRUE)/24</f>
        <v>43545.749999999993</v>
      </c>
      <c r="C15067" s="94">
        <f>$A15067+Timezone!$C$3/24+VLOOKUP($A15067,Timezone!$M:$N,2,TRUE)/24</f>
        <v>43545.833333333328</v>
      </c>
      <c r="D15067" s="94">
        <f>$A15067+Timezone!$C$4/24+VLOOKUP($A15067,Timezone!$O:$P,2,TRUE)/24</f>
        <v>43545.291666666664</v>
      </c>
      <c r="E15067" s="94">
        <f>$A15067+Timezone!$C$5/24+VLOOKUP($A15067,Timezone!$Q:$R,2,TRUE)/24</f>
        <v>43545.125</v>
      </c>
      <c r="F15067" s="92">
        <f>IF(MOD($B15067,1)&gt;10.5/24,
IF(VLOOKUP(QUOTIENT($B15067,1),AUD!$A:$K,11,TRUE)=0,F15066,VLOOKUP(QUOTIENT($B15067,1),AUD!$A:$K,11,TRUE)),
F15066)</f>
        <v>1.8287</v>
      </c>
      <c r="G15067" s="92">
        <f>IF(MOD($C15067,1)&gt;10.5/24,
IF(VLOOKUP(QUOTIENT($C15067,1),AUD!$A:$K,11,TRUE)=0,G15066,VLOOKUP(QUOTIENT($C15067,1),NZD!$A:$F,6,TRUE)),
G15066)</f>
        <v>1.88</v>
      </c>
      <c r="H15067" s="92">
        <f>IF(MOD($D15067,1)&gt;(11+55/60)/24,
IF(VLOOKUP(QUOTIENT($D15067,1),AUD!$A:$K,11,TRUE)=0,H15066,IFERROR(VLOOKUP(QUOTIENT($D15067,1),USD!$A:$B,2,TRUE),H15066)),
H15066)</f>
        <v>2.6070000000000002</v>
      </c>
      <c r="I15067" s="92">
        <f>IF(MOD($D15067,1)&gt;(11+55/60)/24,
IF(VLOOKUP(QUOTIENT($D15067,1),AUD!$A:$K,11,TRUE)=0,I15066,IFERROR(VLOOKUP(QUOTIENT($D15067,1),GBP!$A:$B,2,TRUE),I15066)),
I15066)</f>
        <v>0.83713000000000004</v>
      </c>
      <c r="J15067" s="92">
        <f>IF(MOD($D15067,1)&gt;(11+55/60)/24,
IF(VLOOKUP(QUOTIENT($D15067,1),AUD!$A:$K,11,TRUE)=0,J15066,IFERROR(VLOOKUP(QUOTIENT($D15067,1),EUR!$A:$B,2,TRUE),J15066)),
J15066)</f>
        <v>-0.33443000000000001</v>
      </c>
      <c r="K15067" s="92">
        <f>IF(MOD($D15067,1)&gt;(11+55/60)/24,
IF(VLOOKUP(QUOTIENT($D15067,1),AUD!$A:$K,11,TRUE)=0,K15066,IFERROR(VLOOKUP(QUOTIENT($D15067,1),JPY!$A:$B,2,TRUE),K15066)),
K15066)</f>
        <v>-7.7170000000000002E-2</v>
      </c>
      <c r="L15067" s="92">
        <f>IF(MOD($E15067,1)&gt;(11+55/60)/24,
IF(VLOOKUP(QUOTIENT($E15067,1),AUD!$A:$K,11,TRUE)=0,L15066,IFERROR(VLOOKUP(QUOTIENT($E15067,1),CAD!$A:$B,2,TRUE)*1,L15066)),
L15066)</f>
        <v>1.85121</v>
      </c>
    </row>
    <row r="15068" spans="1:12">
      <c r="A15068" s="94">
        <v>43545.375</v>
      </c>
      <c r="B15068" s="94">
        <f>A15068+Timezone!$C$2/24+VLOOKUP(A15068,Timezone!$K:$L,2,TRUE)/24</f>
        <v>43545.833333333328</v>
      </c>
      <c r="C15068" s="94">
        <f>$A15068+Timezone!$C$3/24+VLOOKUP($A15068,Timezone!$M:$N,2,TRUE)/24</f>
        <v>43545.916666666664</v>
      </c>
      <c r="D15068" s="94">
        <f>$A15068+Timezone!$C$4/24+VLOOKUP($A15068,Timezone!$O:$P,2,TRUE)/24</f>
        <v>43545.375</v>
      </c>
      <c r="E15068" s="94">
        <f>$A15068+Timezone!$C$5/24+VLOOKUP($A15068,Timezone!$Q:$R,2,TRUE)/24</f>
        <v>43545.208333333336</v>
      </c>
      <c r="F15068" s="92">
        <f>IF(MOD($B15068,1)&gt;10.5/24,
IF(VLOOKUP(QUOTIENT($B15068,1),AUD!$A:$K,11,TRUE)=0,F15067,VLOOKUP(QUOTIENT($B15068,1),AUD!$A:$K,11,TRUE)),
F15067)</f>
        <v>1.8287</v>
      </c>
      <c r="G15068" s="92">
        <f>IF(MOD($C15068,1)&gt;10.5/24,
IF(VLOOKUP(QUOTIENT($C15068,1),AUD!$A:$K,11,TRUE)=0,G15067,VLOOKUP(QUOTIENT($C15068,1),NZD!$A:$F,6,TRUE)),
G15067)</f>
        <v>1.88</v>
      </c>
      <c r="H15068" s="92">
        <f>IF(MOD($D15068,1)&gt;(11+55/60)/24,
IF(VLOOKUP(QUOTIENT($D15068,1),AUD!$A:$K,11,TRUE)=0,H15067,IFERROR(VLOOKUP(QUOTIENT($D15068,1),USD!$A:$B,2,TRUE),H15067)),
H15067)</f>
        <v>2.6070000000000002</v>
      </c>
      <c r="I15068" s="92">
        <f>IF(MOD($D15068,1)&gt;(11+55/60)/24,
IF(VLOOKUP(QUOTIENT($D15068,1),AUD!$A:$K,11,TRUE)=0,I15067,IFERROR(VLOOKUP(QUOTIENT($D15068,1),GBP!$A:$B,2,TRUE),I15067)),
I15067)</f>
        <v>0.83713000000000004</v>
      </c>
      <c r="J15068" s="92">
        <f>IF(MOD($D15068,1)&gt;(11+55/60)/24,
IF(VLOOKUP(QUOTIENT($D15068,1),AUD!$A:$K,11,TRUE)=0,J15067,IFERROR(VLOOKUP(QUOTIENT($D15068,1),EUR!$A:$B,2,TRUE),J15067)),
J15067)</f>
        <v>-0.33443000000000001</v>
      </c>
      <c r="K15068" s="92">
        <f>IF(MOD($D15068,1)&gt;(11+55/60)/24,
IF(VLOOKUP(QUOTIENT($D15068,1),AUD!$A:$K,11,TRUE)=0,K15067,IFERROR(VLOOKUP(QUOTIENT($D15068,1),JPY!$A:$B,2,TRUE),K15067)),
K15067)</f>
        <v>-7.7170000000000002E-2</v>
      </c>
      <c r="L15068" s="92">
        <f>IF(MOD($E15068,1)&gt;(11+55/60)/24,
IF(VLOOKUP(QUOTIENT($E15068,1),AUD!$A:$K,11,TRUE)=0,L15067,IFERROR(VLOOKUP(QUOTIENT($E15068,1),CAD!$A:$B,2,TRUE)*1,L15067)),
L15067)</f>
        <v>1.85121</v>
      </c>
    </row>
    <row r="15069" spans="1:12">
      <c r="A15069" s="94">
        <v>43545.458333333336</v>
      </c>
      <c r="B15069" s="94">
        <f>A15069+Timezone!$C$2/24+VLOOKUP(A15069,Timezone!$K:$L,2,TRUE)/24</f>
        <v>43545.916666666664</v>
      </c>
      <c r="C15069" s="94">
        <f>$A15069+Timezone!$C$3/24+VLOOKUP($A15069,Timezone!$M:$N,2,TRUE)/24</f>
        <v>43546</v>
      </c>
      <c r="D15069" s="94">
        <f>$A15069+Timezone!$C$4/24+VLOOKUP($A15069,Timezone!$O:$P,2,TRUE)/24</f>
        <v>43545.458333333336</v>
      </c>
      <c r="E15069" s="94">
        <f>$A15069+Timezone!$C$5/24+VLOOKUP($A15069,Timezone!$Q:$R,2,TRUE)/24</f>
        <v>43545.291666666672</v>
      </c>
      <c r="F15069" s="92">
        <f>IF(MOD($B15069,1)&gt;10.5/24,
IF(VLOOKUP(QUOTIENT($B15069,1),AUD!$A:$K,11,TRUE)=0,F15068,VLOOKUP(QUOTIENT($B15069,1),AUD!$A:$K,11,TRUE)),
F15068)</f>
        <v>1.8287</v>
      </c>
      <c r="G15069" s="92">
        <f>IF(MOD($C15069,1)&gt;10.5/24,
IF(VLOOKUP(QUOTIENT($C15069,1),AUD!$A:$K,11,TRUE)=0,G15068,VLOOKUP(QUOTIENT($C15069,1),NZD!$A:$F,6,TRUE)),
G15068)</f>
        <v>1.88</v>
      </c>
      <c r="H15069" s="92">
        <f>IF(MOD($D15069,1)&gt;(11+55/60)/24,
IF(VLOOKUP(QUOTIENT($D15069,1),AUD!$A:$K,11,TRUE)=0,H15068,IFERROR(VLOOKUP(QUOTIENT($D15069,1),USD!$A:$B,2,TRUE),H15068)),
H15068)</f>
        <v>2.6070000000000002</v>
      </c>
      <c r="I15069" s="92">
        <f>IF(MOD($D15069,1)&gt;(11+55/60)/24,
IF(VLOOKUP(QUOTIENT($D15069,1),AUD!$A:$K,11,TRUE)=0,I15068,IFERROR(VLOOKUP(QUOTIENT($D15069,1),GBP!$A:$B,2,TRUE),I15068)),
I15068)</f>
        <v>0.83713000000000004</v>
      </c>
      <c r="J15069" s="92">
        <f>IF(MOD($D15069,1)&gt;(11+55/60)/24,
IF(VLOOKUP(QUOTIENT($D15069,1),AUD!$A:$K,11,TRUE)=0,J15068,IFERROR(VLOOKUP(QUOTIENT($D15069,1),EUR!$A:$B,2,TRUE),J15068)),
J15068)</f>
        <v>-0.33443000000000001</v>
      </c>
      <c r="K15069" s="92">
        <f>IF(MOD($D15069,1)&gt;(11+55/60)/24,
IF(VLOOKUP(QUOTIENT($D15069,1),AUD!$A:$K,11,TRUE)=0,K15068,IFERROR(VLOOKUP(QUOTIENT($D15069,1),JPY!$A:$B,2,TRUE),K15068)),
K15068)</f>
        <v>-7.7170000000000002E-2</v>
      </c>
      <c r="L15069" s="92">
        <f>IF(MOD($E15069,1)&gt;(11+55/60)/24,
IF(VLOOKUP(QUOTIENT($E15069,1),AUD!$A:$K,11,TRUE)=0,L15068,IFERROR(VLOOKUP(QUOTIENT($E15069,1),CAD!$A:$B,2,TRUE)*1,L15068)),
L15068)</f>
        <v>1.85121</v>
      </c>
    </row>
    <row r="15070" spans="1:12">
      <c r="A15070" s="94">
        <v>43545.541666666664</v>
      </c>
      <c r="B15070" s="94">
        <f>A15070+Timezone!$C$2/24+VLOOKUP(A15070,Timezone!$K:$L,2,TRUE)/24</f>
        <v>43545.999999999993</v>
      </c>
      <c r="C15070" s="94">
        <f>$A15070+Timezone!$C$3/24+VLOOKUP($A15070,Timezone!$M:$N,2,TRUE)/24</f>
        <v>43546.083333333328</v>
      </c>
      <c r="D15070" s="94">
        <f>$A15070+Timezone!$C$4/24+VLOOKUP($A15070,Timezone!$O:$P,2,TRUE)/24</f>
        <v>43545.541666666664</v>
      </c>
      <c r="E15070" s="94">
        <f>$A15070+Timezone!$C$5/24+VLOOKUP($A15070,Timezone!$Q:$R,2,TRUE)/24</f>
        <v>43545.375</v>
      </c>
      <c r="F15070" s="92">
        <f>IF(MOD($B15070,1)&gt;10.5/24,
IF(VLOOKUP(QUOTIENT($B15070,1),AUD!$A:$K,11,TRUE)=0,F15069,VLOOKUP(QUOTIENT($B15070,1),AUD!$A:$K,11,TRUE)),
F15069)</f>
        <v>1.8287</v>
      </c>
      <c r="G15070" s="92">
        <f>IF(MOD($C15070,1)&gt;10.5/24,
IF(VLOOKUP(QUOTIENT($C15070,1),AUD!$A:$K,11,TRUE)=0,G15069,VLOOKUP(QUOTIENT($C15070,1),NZD!$A:$F,6,TRUE)),
G15069)</f>
        <v>1.88</v>
      </c>
      <c r="H15070" s="92">
        <f>IF(MOD($D15070,1)&gt;(11+55/60)/24,
IF(VLOOKUP(QUOTIENT($D15070,1),AUD!$A:$K,11,TRUE)=0,H15069,IFERROR(VLOOKUP(QUOTIENT($D15070,1),USD!$A:$B,2,TRUE),H15069)),
H15069)</f>
        <v>2.6015000000000001</v>
      </c>
      <c r="I15070" s="92">
        <f>IF(MOD($D15070,1)&gt;(11+55/60)/24,
IF(VLOOKUP(QUOTIENT($D15070,1),AUD!$A:$K,11,TRUE)=0,I15069,IFERROR(VLOOKUP(QUOTIENT($D15070,1),GBP!$A:$B,2,TRUE),I15069)),
I15069)</f>
        <v>0.83870999999999996</v>
      </c>
      <c r="J15070" s="92">
        <f>IF(MOD($D15070,1)&gt;(11+55/60)/24,
IF(VLOOKUP(QUOTIENT($D15070,1),AUD!$A:$K,11,TRUE)=0,J15069,IFERROR(VLOOKUP(QUOTIENT($D15070,1),EUR!$A:$B,2,TRUE),J15069)),
J15069)</f>
        <v>-0.33971000000000001</v>
      </c>
      <c r="K15070" s="92">
        <f>IF(MOD($D15070,1)&gt;(11+55/60)/24,
IF(VLOOKUP(QUOTIENT($D15070,1),AUD!$A:$K,11,TRUE)=0,K15069,IFERROR(VLOOKUP(QUOTIENT($D15070,1),JPY!$A:$B,2,TRUE),K15069)),
K15069)</f>
        <v>-7.467E-2</v>
      </c>
      <c r="L15070" s="92">
        <f>IF(MOD($E15070,1)&gt;(11+55/60)/24,
IF(VLOOKUP(QUOTIENT($E15070,1),AUD!$A:$K,11,TRUE)=0,L15069,IFERROR(VLOOKUP(QUOTIENT($E15070,1),CAD!$A:$B,2,TRUE)*1,L15069)),
L15069)</f>
        <v>1.85121</v>
      </c>
    </row>
    <row r="15071" spans="1:12">
      <c r="A15071" s="94">
        <v>43545.625</v>
      </c>
      <c r="B15071" s="94">
        <f>A15071+Timezone!$C$2/24+VLOOKUP(A15071,Timezone!$K:$L,2,TRUE)/24</f>
        <v>43546.083333333328</v>
      </c>
      <c r="C15071" s="94">
        <f>$A15071+Timezone!$C$3/24+VLOOKUP($A15071,Timezone!$M:$N,2,TRUE)/24</f>
        <v>43546.166666666664</v>
      </c>
      <c r="D15071" s="94">
        <f>$A15071+Timezone!$C$4/24+VLOOKUP($A15071,Timezone!$O:$P,2,TRUE)/24</f>
        <v>43545.625</v>
      </c>
      <c r="E15071" s="94">
        <f>$A15071+Timezone!$C$5/24+VLOOKUP($A15071,Timezone!$Q:$R,2,TRUE)/24</f>
        <v>43545.458333333336</v>
      </c>
      <c r="F15071" s="92">
        <f>IF(MOD($B15071,1)&gt;10.5/24,
IF(VLOOKUP(QUOTIENT($B15071,1),AUD!$A:$K,11,TRUE)=0,F15070,VLOOKUP(QUOTIENT($B15071,1),AUD!$A:$K,11,TRUE)),
F15070)</f>
        <v>1.8287</v>
      </c>
      <c r="G15071" s="92">
        <f>IF(MOD($C15071,1)&gt;10.5/24,
IF(VLOOKUP(QUOTIENT($C15071,1),AUD!$A:$K,11,TRUE)=0,G15070,VLOOKUP(QUOTIENT($C15071,1),NZD!$A:$F,6,TRUE)),
G15070)</f>
        <v>1.88</v>
      </c>
      <c r="H15071" s="92">
        <f>IF(MOD($D15071,1)&gt;(11+55/60)/24,
IF(VLOOKUP(QUOTIENT($D15071,1),AUD!$A:$K,11,TRUE)=0,H15070,IFERROR(VLOOKUP(QUOTIENT($D15071,1),USD!$A:$B,2,TRUE),H15070)),
H15070)</f>
        <v>2.6015000000000001</v>
      </c>
      <c r="I15071" s="92">
        <f>IF(MOD($D15071,1)&gt;(11+55/60)/24,
IF(VLOOKUP(QUOTIENT($D15071,1),AUD!$A:$K,11,TRUE)=0,I15070,IFERROR(VLOOKUP(QUOTIENT($D15071,1),GBP!$A:$B,2,TRUE),I15070)),
I15070)</f>
        <v>0.83870999999999996</v>
      </c>
      <c r="J15071" s="92">
        <f>IF(MOD($D15071,1)&gt;(11+55/60)/24,
IF(VLOOKUP(QUOTIENT($D15071,1),AUD!$A:$K,11,TRUE)=0,J15070,IFERROR(VLOOKUP(QUOTIENT($D15071,1),EUR!$A:$B,2,TRUE),J15070)),
J15070)</f>
        <v>-0.33971000000000001</v>
      </c>
      <c r="K15071" s="92">
        <f>IF(MOD($D15071,1)&gt;(11+55/60)/24,
IF(VLOOKUP(QUOTIENT($D15071,1),AUD!$A:$K,11,TRUE)=0,K15070,IFERROR(VLOOKUP(QUOTIENT($D15071,1),JPY!$A:$B,2,TRUE),K15070)),
K15070)</f>
        <v>-7.467E-2</v>
      </c>
      <c r="L15071" s="92">
        <f>IF(MOD($E15071,1)&gt;(11+55/60)/24,
IF(VLOOKUP(QUOTIENT($E15071,1),AUD!$A:$K,11,TRUE)=0,L15070,IFERROR(VLOOKUP(QUOTIENT($E15071,1),CAD!$A:$B,2,TRUE)*1,L15070)),
L15070)</f>
        <v>1.85121</v>
      </c>
    </row>
    <row r="15072" spans="1:12">
      <c r="A15072" s="94">
        <v>43545.708333333336</v>
      </c>
      <c r="B15072" s="94">
        <f>A15072+Timezone!$C$2/24+VLOOKUP(A15072,Timezone!$K:$L,2,TRUE)/24</f>
        <v>43546.166666666664</v>
      </c>
      <c r="C15072" s="94">
        <f>$A15072+Timezone!$C$3/24+VLOOKUP($A15072,Timezone!$M:$N,2,TRUE)/24</f>
        <v>43546.25</v>
      </c>
      <c r="D15072" s="94">
        <f>$A15072+Timezone!$C$4/24+VLOOKUP($A15072,Timezone!$O:$P,2,TRUE)/24</f>
        <v>43545.708333333336</v>
      </c>
      <c r="E15072" s="94">
        <f>$A15072+Timezone!$C$5/24+VLOOKUP($A15072,Timezone!$Q:$R,2,TRUE)/24</f>
        <v>43545.541666666672</v>
      </c>
      <c r="F15072" s="92">
        <f>IF(MOD($B15072,1)&gt;10.5/24,
IF(VLOOKUP(QUOTIENT($B15072,1),AUD!$A:$K,11,TRUE)=0,F15071,VLOOKUP(QUOTIENT($B15072,1),AUD!$A:$K,11,TRUE)),
F15071)</f>
        <v>1.8287</v>
      </c>
      <c r="G15072" s="92">
        <f>IF(MOD($C15072,1)&gt;10.5/24,
IF(VLOOKUP(QUOTIENT($C15072,1),AUD!$A:$K,11,TRUE)=0,G15071,VLOOKUP(QUOTIENT($C15072,1),NZD!$A:$F,6,TRUE)),
G15071)</f>
        <v>1.88</v>
      </c>
      <c r="H15072" s="92">
        <f>IF(MOD($D15072,1)&gt;(11+55/60)/24,
IF(VLOOKUP(QUOTIENT($D15072,1),AUD!$A:$K,11,TRUE)=0,H15071,IFERROR(VLOOKUP(QUOTIENT($D15072,1),USD!$A:$B,2,TRUE),H15071)),
H15071)</f>
        <v>2.6015000000000001</v>
      </c>
      <c r="I15072" s="92">
        <f>IF(MOD($D15072,1)&gt;(11+55/60)/24,
IF(VLOOKUP(QUOTIENT($D15072,1),AUD!$A:$K,11,TRUE)=0,I15071,IFERROR(VLOOKUP(QUOTIENT($D15072,1),GBP!$A:$B,2,TRUE),I15071)),
I15071)</f>
        <v>0.83870999999999996</v>
      </c>
      <c r="J15072" s="92">
        <f>IF(MOD($D15072,1)&gt;(11+55/60)/24,
IF(VLOOKUP(QUOTIENT($D15072,1),AUD!$A:$K,11,TRUE)=0,J15071,IFERROR(VLOOKUP(QUOTIENT($D15072,1),EUR!$A:$B,2,TRUE),J15071)),
J15071)</f>
        <v>-0.33971000000000001</v>
      </c>
      <c r="K15072" s="92">
        <f>IF(MOD($D15072,1)&gt;(11+55/60)/24,
IF(VLOOKUP(QUOTIENT($D15072,1),AUD!$A:$K,11,TRUE)=0,K15071,IFERROR(VLOOKUP(QUOTIENT($D15072,1),JPY!$A:$B,2,TRUE),K15071)),
K15071)</f>
        <v>-7.467E-2</v>
      </c>
      <c r="L15072" s="92">
        <f>IF(MOD($E15072,1)&gt;(11+55/60)/24,
IF(VLOOKUP(QUOTIENT($E15072,1),AUD!$A:$K,11,TRUE)=0,L15071,IFERROR(VLOOKUP(QUOTIENT($E15072,1),CAD!$A:$B,2,TRUE)*1,L15071)),
L15071)</f>
        <v>1.84938</v>
      </c>
    </row>
    <row r="15073" spans="1:12">
      <c r="A15073" s="94">
        <v>43545.791666666664</v>
      </c>
      <c r="B15073" s="94">
        <f>A15073+Timezone!$C$2/24+VLOOKUP(A15073,Timezone!$K:$L,2,TRUE)/24</f>
        <v>43546.249999999993</v>
      </c>
      <c r="C15073" s="94">
        <f>$A15073+Timezone!$C$3/24+VLOOKUP($A15073,Timezone!$M:$N,2,TRUE)/24</f>
        <v>43546.333333333328</v>
      </c>
      <c r="D15073" s="94">
        <f>$A15073+Timezone!$C$4/24+VLOOKUP($A15073,Timezone!$O:$P,2,TRUE)/24</f>
        <v>43545.791666666664</v>
      </c>
      <c r="E15073" s="94">
        <f>$A15073+Timezone!$C$5/24+VLOOKUP($A15073,Timezone!$Q:$R,2,TRUE)/24</f>
        <v>43545.625</v>
      </c>
      <c r="F15073" s="92">
        <f>IF(MOD($B15073,1)&gt;10.5/24,
IF(VLOOKUP(QUOTIENT($B15073,1),AUD!$A:$K,11,TRUE)=0,F15072,VLOOKUP(QUOTIENT($B15073,1),AUD!$A:$K,11,TRUE)),
F15072)</f>
        <v>1.8287</v>
      </c>
      <c r="G15073" s="92">
        <f>IF(MOD($C15073,1)&gt;10.5/24,
IF(VLOOKUP(QUOTIENT($C15073,1),AUD!$A:$K,11,TRUE)=0,G15072,VLOOKUP(QUOTIENT($C15073,1),NZD!$A:$F,6,TRUE)),
G15072)</f>
        <v>1.88</v>
      </c>
      <c r="H15073" s="92">
        <f>IF(MOD($D15073,1)&gt;(11+55/60)/24,
IF(VLOOKUP(QUOTIENT($D15073,1),AUD!$A:$K,11,TRUE)=0,H15072,IFERROR(VLOOKUP(QUOTIENT($D15073,1),USD!$A:$B,2,TRUE),H15072)),
H15072)</f>
        <v>2.6015000000000001</v>
      </c>
      <c r="I15073" s="92">
        <f>IF(MOD($D15073,1)&gt;(11+55/60)/24,
IF(VLOOKUP(QUOTIENT($D15073,1),AUD!$A:$K,11,TRUE)=0,I15072,IFERROR(VLOOKUP(QUOTIENT($D15073,1),GBP!$A:$B,2,TRUE),I15072)),
I15072)</f>
        <v>0.83870999999999996</v>
      </c>
      <c r="J15073" s="92">
        <f>IF(MOD($D15073,1)&gt;(11+55/60)/24,
IF(VLOOKUP(QUOTIENT($D15073,1),AUD!$A:$K,11,TRUE)=0,J15072,IFERROR(VLOOKUP(QUOTIENT($D15073,1),EUR!$A:$B,2,TRUE),J15072)),
J15072)</f>
        <v>-0.33971000000000001</v>
      </c>
      <c r="K15073" s="92">
        <f>IF(MOD($D15073,1)&gt;(11+55/60)/24,
IF(VLOOKUP(QUOTIENT($D15073,1),AUD!$A:$K,11,TRUE)=0,K15072,IFERROR(VLOOKUP(QUOTIENT($D15073,1),JPY!$A:$B,2,TRUE),K15072)),
K15072)</f>
        <v>-7.467E-2</v>
      </c>
      <c r="L15073" s="92">
        <f>IF(MOD($E15073,1)&gt;(11+55/60)/24,
IF(VLOOKUP(QUOTIENT($E15073,1),AUD!$A:$K,11,TRUE)=0,L15072,IFERROR(VLOOKUP(QUOTIENT($E15073,1),CAD!$A:$B,2,TRUE)*1,L15072)),
L15072)</f>
        <v>1.84938</v>
      </c>
    </row>
    <row r="15074" spans="1:12">
      <c r="A15074" s="94">
        <v>43545.875</v>
      </c>
      <c r="B15074" s="94">
        <f>A15074+Timezone!$C$2/24+VLOOKUP(A15074,Timezone!$K:$L,2,TRUE)/24</f>
        <v>43546.333333333328</v>
      </c>
      <c r="C15074" s="94">
        <f>$A15074+Timezone!$C$3/24+VLOOKUP($A15074,Timezone!$M:$N,2,TRUE)/24</f>
        <v>43546.416666666664</v>
      </c>
      <c r="D15074" s="94">
        <f>$A15074+Timezone!$C$4/24+VLOOKUP($A15074,Timezone!$O:$P,2,TRUE)/24</f>
        <v>43545.875</v>
      </c>
      <c r="E15074" s="94">
        <f>$A15074+Timezone!$C$5/24+VLOOKUP($A15074,Timezone!$Q:$R,2,TRUE)/24</f>
        <v>43545.708333333336</v>
      </c>
      <c r="F15074" s="92">
        <f>IF(MOD($B15074,1)&gt;10.5/24,
IF(VLOOKUP(QUOTIENT($B15074,1),AUD!$A:$K,11,TRUE)=0,F15073,VLOOKUP(QUOTIENT($B15074,1),AUD!$A:$K,11,TRUE)),
F15073)</f>
        <v>1.8287</v>
      </c>
      <c r="G15074" s="92">
        <f>IF(MOD($C15074,1)&gt;10.5/24,
IF(VLOOKUP(QUOTIENT($C15074,1),AUD!$A:$K,11,TRUE)=0,G15073,VLOOKUP(QUOTIENT($C15074,1),NZD!$A:$F,6,TRUE)),
G15073)</f>
        <v>1.88</v>
      </c>
      <c r="H15074" s="92">
        <f>IF(MOD($D15074,1)&gt;(11+55/60)/24,
IF(VLOOKUP(QUOTIENT($D15074,1),AUD!$A:$K,11,TRUE)=0,H15073,IFERROR(VLOOKUP(QUOTIENT($D15074,1),USD!$A:$B,2,TRUE),H15073)),
H15073)</f>
        <v>2.6015000000000001</v>
      </c>
      <c r="I15074" s="92">
        <f>IF(MOD($D15074,1)&gt;(11+55/60)/24,
IF(VLOOKUP(QUOTIENT($D15074,1),AUD!$A:$K,11,TRUE)=0,I15073,IFERROR(VLOOKUP(QUOTIENT($D15074,1),GBP!$A:$B,2,TRUE),I15073)),
I15073)</f>
        <v>0.83870999999999996</v>
      </c>
      <c r="J15074" s="92">
        <f>IF(MOD($D15074,1)&gt;(11+55/60)/24,
IF(VLOOKUP(QUOTIENT($D15074,1),AUD!$A:$K,11,TRUE)=0,J15073,IFERROR(VLOOKUP(QUOTIENT($D15074,1),EUR!$A:$B,2,TRUE),J15073)),
J15073)</f>
        <v>-0.33971000000000001</v>
      </c>
      <c r="K15074" s="92">
        <f>IF(MOD($D15074,1)&gt;(11+55/60)/24,
IF(VLOOKUP(QUOTIENT($D15074,1),AUD!$A:$K,11,TRUE)=0,K15073,IFERROR(VLOOKUP(QUOTIENT($D15074,1),JPY!$A:$B,2,TRUE),K15073)),
K15073)</f>
        <v>-7.467E-2</v>
      </c>
      <c r="L15074" s="92">
        <f>IF(MOD($E15074,1)&gt;(11+55/60)/24,
IF(VLOOKUP(QUOTIENT($E15074,1),AUD!$A:$K,11,TRUE)=0,L15073,IFERROR(VLOOKUP(QUOTIENT($E15074,1),CAD!$A:$B,2,TRUE)*1,L15073)),
L15073)</f>
        <v>1.84938</v>
      </c>
    </row>
    <row r="15075" spans="1:12">
      <c r="A15075" s="94">
        <v>43545.958333333336</v>
      </c>
      <c r="B15075" s="94">
        <f>A15075+Timezone!$C$2/24+VLOOKUP(A15075,Timezone!$K:$L,2,TRUE)/24</f>
        <v>43546.416666666664</v>
      </c>
      <c r="C15075" s="94">
        <f>$A15075+Timezone!$C$3/24+VLOOKUP($A15075,Timezone!$M:$N,2,TRUE)/24</f>
        <v>43546.5</v>
      </c>
      <c r="D15075" s="94">
        <f>$A15075+Timezone!$C$4/24+VLOOKUP($A15075,Timezone!$O:$P,2,TRUE)/24</f>
        <v>43545.958333333336</v>
      </c>
      <c r="E15075" s="94">
        <f>$A15075+Timezone!$C$5/24+VLOOKUP($A15075,Timezone!$Q:$R,2,TRUE)/24</f>
        <v>43545.791666666672</v>
      </c>
      <c r="F15075" s="92">
        <f>IF(MOD($B15075,1)&gt;10.5/24,
IF(VLOOKUP(QUOTIENT($B15075,1),AUD!$A:$K,11,TRUE)=0,F15074,VLOOKUP(QUOTIENT($B15075,1),AUD!$A:$K,11,TRUE)),
F15074)</f>
        <v>1.8287</v>
      </c>
      <c r="G15075" s="92">
        <f>IF(MOD($C15075,1)&gt;10.5/24,
IF(VLOOKUP(QUOTIENT($C15075,1),AUD!$A:$K,11,TRUE)=0,G15074,VLOOKUP(QUOTIENT($C15075,1),NZD!$A:$F,6,TRUE)),
G15074)</f>
        <v>1.9</v>
      </c>
      <c r="H15075" s="92">
        <f>IF(MOD($D15075,1)&gt;(11+55/60)/24,
IF(VLOOKUP(QUOTIENT($D15075,1),AUD!$A:$K,11,TRUE)=0,H15074,IFERROR(VLOOKUP(QUOTIENT($D15075,1),USD!$A:$B,2,TRUE),H15074)),
H15074)</f>
        <v>2.6015000000000001</v>
      </c>
      <c r="I15075" s="92">
        <f>IF(MOD($D15075,1)&gt;(11+55/60)/24,
IF(VLOOKUP(QUOTIENT($D15075,1),AUD!$A:$K,11,TRUE)=0,I15074,IFERROR(VLOOKUP(QUOTIENT($D15075,1),GBP!$A:$B,2,TRUE),I15074)),
I15074)</f>
        <v>0.83870999999999996</v>
      </c>
      <c r="J15075" s="92">
        <f>IF(MOD($D15075,1)&gt;(11+55/60)/24,
IF(VLOOKUP(QUOTIENT($D15075,1),AUD!$A:$K,11,TRUE)=0,J15074,IFERROR(VLOOKUP(QUOTIENT($D15075,1),EUR!$A:$B,2,TRUE),J15074)),
J15074)</f>
        <v>-0.33971000000000001</v>
      </c>
      <c r="K15075" s="92">
        <f>IF(MOD($D15075,1)&gt;(11+55/60)/24,
IF(VLOOKUP(QUOTIENT($D15075,1),AUD!$A:$K,11,TRUE)=0,K15074,IFERROR(VLOOKUP(QUOTIENT($D15075,1),JPY!$A:$B,2,TRUE),K15074)),
K15074)</f>
        <v>-7.467E-2</v>
      </c>
      <c r="L15075" s="92">
        <f>IF(MOD($E15075,1)&gt;(11+55/60)/24,
IF(VLOOKUP(QUOTIENT($E15075,1),AUD!$A:$K,11,TRUE)=0,L15074,IFERROR(VLOOKUP(QUOTIENT($E15075,1),CAD!$A:$B,2,TRUE)*1,L15074)),
L15074)</f>
        <v>1.84938</v>
      </c>
    </row>
    <row r="15076" spans="1:12">
      <c r="A15076" s="94">
        <v>43546.041666666664</v>
      </c>
      <c r="B15076" s="94">
        <f>A15076+Timezone!$C$2/24+VLOOKUP(A15076,Timezone!$K:$L,2,TRUE)/24</f>
        <v>43546.499999999993</v>
      </c>
      <c r="C15076" s="94">
        <f>$A15076+Timezone!$C$3/24+VLOOKUP($A15076,Timezone!$M:$N,2,TRUE)/24</f>
        <v>43546.583333333328</v>
      </c>
      <c r="D15076" s="94">
        <f>$A15076+Timezone!$C$4/24+VLOOKUP($A15076,Timezone!$O:$P,2,TRUE)/24</f>
        <v>43546.041666666664</v>
      </c>
      <c r="E15076" s="94">
        <f>$A15076+Timezone!$C$5/24+VLOOKUP($A15076,Timezone!$Q:$R,2,TRUE)/24</f>
        <v>43545.875</v>
      </c>
      <c r="F15076" s="92">
        <f>IF(MOD($B15076,1)&gt;10.5/24,
IF(VLOOKUP(QUOTIENT($B15076,1),AUD!$A:$K,11,TRUE)=0,F15075,VLOOKUP(QUOTIENT($B15076,1),AUD!$A:$K,11,TRUE)),
F15075)</f>
        <v>1.81</v>
      </c>
      <c r="G15076" s="92">
        <f>IF(MOD($C15076,1)&gt;10.5/24,
IF(VLOOKUP(QUOTIENT($C15076,1),AUD!$A:$K,11,TRUE)=0,G15075,VLOOKUP(QUOTIENT($C15076,1),NZD!$A:$F,6,TRUE)),
G15075)</f>
        <v>1.9</v>
      </c>
      <c r="H15076" s="92">
        <f>IF(MOD($D15076,1)&gt;(11+55/60)/24,
IF(VLOOKUP(QUOTIENT($D15076,1),AUD!$A:$K,11,TRUE)=0,H15075,IFERROR(VLOOKUP(QUOTIENT($D15076,1),USD!$A:$B,2,TRUE),H15075)),
H15075)</f>
        <v>2.6015000000000001</v>
      </c>
      <c r="I15076" s="92">
        <f>IF(MOD($D15076,1)&gt;(11+55/60)/24,
IF(VLOOKUP(QUOTIENT($D15076,1),AUD!$A:$K,11,TRUE)=0,I15075,IFERROR(VLOOKUP(QUOTIENT($D15076,1),GBP!$A:$B,2,TRUE),I15075)),
I15075)</f>
        <v>0.83870999999999996</v>
      </c>
      <c r="J15076" s="92">
        <f>IF(MOD($D15076,1)&gt;(11+55/60)/24,
IF(VLOOKUP(QUOTIENT($D15076,1),AUD!$A:$K,11,TRUE)=0,J15075,IFERROR(VLOOKUP(QUOTIENT($D15076,1),EUR!$A:$B,2,TRUE),J15075)),
J15075)</f>
        <v>-0.33971000000000001</v>
      </c>
      <c r="K15076" s="92">
        <f>IF(MOD($D15076,1)&gt;(11+55/60)/24,
IF(VLOOKUP(QUOTIENT($D15076,1),AUD!$A:$K,11,TRUE)=0,K15075,IFERROR(VLOOKUP(QUOTIENT($D15076,1),JPY!$A:$B,2,TRUE),K15075)),
K15075)</f>
        <v>-7.467E-2</v>
      </c>
      <c r="L15076" s="92">
        <f>IF(MOD($E15076,1)&gt;(11+55/60)/24,
IF(VLOOKUP(QUOTIENT($E15076,1),AUD!$A:$K,11,TRUE)=0,L15075,IFERROR(VLOOKUP(QUOTIENT($E15076,1),CAD!$A:$B,2,TRUE)*1,L15075)),
L15075)</f>
        <v>1.84938</v>
      </c>
    </row>
    <row r="15077" spans="1:12">
      <c r="A15077" s="94">
        <v>43546.125</v>
      </c>
      <c r="B15077" s="94">
        <f>A15077+Timezone!$C$2/24+VLOOKUP(A15077,Timezone!$K:$L,2,TRUE)/24</f>
        <v>43546.583333333328</v>
      </c>
      <c r="C15077" s="94">
        <f>$A15077+Timezone!$C$3/24+VLOOKUP($A15077,Timezone!$M:$N,2,TRUE)/24</f>
        <v>43546.666666666664</v>
      </c>
      <c r="D15077" s="94">
        <f>$A15077+Timezone!$C$4/24+VLOOKUP($A15077,Timezone!$O:$P,2,TRUE)/24</f>
        <v>43546.125</v>
      </c>
      <c r="E15077" s="94">
        <f>$A15077+Timezone!$C$5/24+VLOOKUP($A15077,Timezone!$Q:$R,2,TRUE)/24</f>
        <v>43545.958333333336</v>
      </c>
      <c r="F15077" s="92">
        <f>IF(MOD($B15077,1)&gt;10.5/24,
IF(VLOOKUP(QUOTIENT($B15077,1),AUD!$A:$K,11,TRUE)=0,F15076,VLOOKUP(QUOTIENT($B15077,1),AUD!$A:$K,11,TRUE)),
F15076)</f>
        <v>1.81</v>
      </c>
      <c r="G15077" s="92">
        <f>IF(MOD($C15077,1)&gt;10.5/24,
IF(VLOOKUP(QUOTIENT($C15077,1),AUD!$A:$K,11,TRUE)=0,G15076,VLOOKUP(QUOTIENT($C15077,1),NZD!$A:$F,6,TRUE)),
G15076)</f>
        <v>1.9</v>
      </c>
      <c r="H15077" s="92">
        <f>IF(MOD($D15077,1)&gt;(11+55/60)/24,
IF(VLOOKUP(QUOTIENT($D15077,1),AUD!$A:$K,11,TRUE)=0,H15076,IFERROR(VLOOKUP(QUOTIENT($D15077,1),USD!$A:$B,2,TRUE),H15076)),
H15076)</f>
        <v>2.6015000000000001</v>
      </c>
      <c r="I15077" s="92">
        <f>IF(MOD($D15077,1)&gt;(11+55/60)/24,
IF(VLOOKUP(QUOTIENT($D15077,1),AUD!$A:$K,11,TRUE)=0,I15076,IFERROR(VLOOKUP(QUOTIENT($D15077,1),GBP!$A:$B,2,TRUE),I15076)),
I15076)</f>
        <v>0.83870999999999996</v>
      </c>
      <c r="J15077" s="92">
        <f>IF(MOD($D15077,1)&gt;(11+55/60)/24,
IF(VLOOKUP(QUOTIENT($D15077,1),AUD!$A:$K,11,TRUE)=0,J15076,IFERROR(VLOOKUP(QUOTIENT($D15077,1),EUR!$A:$B,2,TRUE),J15076)),
J15076)</f>
        <v>-0.33971000000000001</v>
      </c>
      <c r="K15077" s="92">
        <f>IF(MOD($D15077,1)&gt;(11+55/60)/24,
IF(VLOOKUP(QUOTIENT($D15077,1),AUD!$A:$K,11,TRUE)=0,K15076,IFERROR(VLOOKUP(QUOTIENT($D15077,1),JPY!$A:$B,2,TRUE),K15076)),
K15076)</f>
        <v>-7.467E-2</v>
      </c>
      <c r="L15077" s="92">
        <f>IF(MOD($E15077,1)&gt;(11+55/60)/24,
IF(VLOOKUP(QUOTIENT($E15077,1),AUD!$A:$K,11,TRUE)=0,L15076,IFERROR(VLOOKUP(QUOTIENT($E15077,1),CAD!$A:$B,2,TRUE)*1,L15076)),
L15076)</f>
        <v>1.84938</v>
      </c>
    </row>
    <row r="15078" spans="1:12">
      <c r="A15078" s="94">
        <v>43546.208333333336</v>
      </c>
      <c r="B15078" s="94">
        <f>A15078+Timezone!$C$2/24+VLOOKUP(A15078,Timezone!$K:$L,2,TRUE)/24</f>
        <v>43546.666666666664</v>
      </c>
      <c r="C15078" s="94">
        <f>$A15078+Timezone!$C$3/24+VLOOKUP($A15078,Timezone!$M:$N,2,TRUE)/24</f>
        <v>43546.75</v>
      </c>
      <c r="D15078" s="94">
        <f>$A15078+Timezone!$C$4/24+VLOOKUP($A15078,Timezone!$O:$P,2,TRUE)/24</f>
        <v>43546.208333333336</v>
      </c>
      <c r="E15078" s="94">
        <f>$A15078+Timezone!$C$5/24+VLOOKUP($A15078,Timezone!$Q:$R,2,TRUE)/24</f>
        <v>43546.041666666672</v>
      </c>
      <c r="F15078" s="92">
        <f>IF(MOD($B15078,1)&gt;10.5/24,
IF(VLOOKUP(QUOTIENT($B15078,1),AUD!$A:$K,11,TRUE)=0,F15077,VLOOKUP(QUOTIENT($B15078,1),AUD!$A:$K,11,TRUE)),
F15077)</f>
        <v>1.81</v>
      </c>
      <c r="G15078" s="92">
        <f>IF(MOD($C15078,1)&gt;10.5/24,
IF(VLOOKUP(QUOTIENT($C15078,1),AUD!$A:$K,11,TRUE)=0,G15077,VLOOKUP(QUOTIENT($C15078,1),NZD!$A:$F,6,TRUE)),
G15077)</f>
        <v>1.9</v>
      </c>
      <c r="H15078" s="92">
        <f>IF(MOD($D15078,1)&gt;(11+55/60)/24,
IF(VLOOKUP(QUOTIENT($D15078,1),AUD!$A:$K,11,TRUE)=0,H15077,IFERROR(VLOOKUP(QUOTIENT($D15078,1),USD!$A:$B,2,TRUE),H15077)),
H15077)</f>
        <v>2.6015000000000001</v>
      </c>
      <c r="I15078" s="92">
        <f>IF(MOD($D15078,1)&gt;(11+55/60)/24,
IF(VLOOKUP(QUOTIENT($D15078,1),AUD!$A:$K,11,TRUE)=0,I15077,IFERROR(VLOOKUP(QUOTIENT($D15078,1),GBP!$A:$B,2,TRUE),I15077)),
I15077)</f>
        <v>0.83870999999999996</v>
      </c>
      <c r="J15078" s="92">
        <f>IF(MOD($D15078,1)&gt;(11+55/60)/24,
IF(VLOOKUP(QUOTIENT($D15078,1),AUD!$A:$K,11,TRUE)=0,J15077,IFERROR(VLOOKUP(QUOTIENT($D15078,1),EUR!$A:$B,2,TRUE),J15077)),
J15077)</f>
        <v>-0.33971000000000001</v>
      </c>
      <c r="K15078" s="92">
        <f>IF(MOD($D15078,1)&gt;(11+55/60)/24,
IF(VLOOKUP(QUOTIENT($D15078,1),AUD!$A:$K,11,TRUE)=0,K15077,IFERROR(VLOOKUP(QUOTIENT($D15078,1),JPY!$A:$B,2,TRUE),K15077)),
K15077)</f>
        <v>-7.467E-2</v>
      </c>
      <c r="L15078" s="92">
        <f>IF(MOD($E15078,1)&gt;(11+55/60)/24,
IF(VLOOKUP(QUOTIENT($E15078,1),AUD!$A:$K,11,TRUE)=0,L15077,IFERROR(VLOOKUP(QUOTIENT($E15078,1),CAD!$A:$B,2,TRUE)*1,L15077)),
L15077)</f>
        <v>1.84938</v>
      </c>
    </row>
    <row r="15079" spans="1:12">
      <c r="A15079" s="94">
        <v>43546.291666666664</v>
      </c>
      <c r="B15079" s="94">
        <f>A15079+Timezone!$C$2/24+VLOOKUP(A15079,Timezone!$K:$L,2,TRUE)/24</f>
        <v>43546.749999999993</v>
      </c>
      <c r="C15079" s="94">
        <f>$A15079+Timezone!$C$3/24+VLOOKUP($A15079,Timezone!$M:$N,2,TRUE)/24</f>
        <v>43546.833333333328</v>
      </c>
      <c r="D15079" s="94">
        <f>$A15079+Timezone!$C$4/24+VLOOKUP($A15079,Timezone!$O:$P,2,TRUE)/24</f>
        <v>43546.291666666664</v>
      </c>
      <c r="E15079" s="94">
        <f>$A15079+Timezone!$C$5/24+VLOOKUP($A15079,Timezone!$Q:$R,2,TRUE)/24</f>
        <v>43546.125</v>
      </c>
      <c r="F15079" s="92">
        <f>IF(MOD($B15079,1)&gt;10.5/24,
IF(VLOOKUP(QUOTIENT($B15079,1),AUD!$A:$K,11,TRUE)=0,F15078,VLOOKUP(QUOTIENT($B15079,1),AUD!$A:$K,11,TRUE)),
F15078)</f>
        <v>1.81</v>
      </c>
      <c r="G15079" s="92">
        <f>IF(MOD($C15079,1)&gt;10.5/24,
IF(VLOOKUP(QUOTIENT($C15079,1),AUD!$A:$K,11,TRUE)=0,G15078,VLOOKUP(QUOTIENT($C15079,1),NZD!$A:$F,6,TRUE)),
G15078)</f>
        <v>1.9</v>
      </c>
      <c r="H15079" s="92">
        <f>IF(MOD($D15079,1)&gt;(11+55/60)/24,
IF(VLOOKUP(QUOTIENT($D15079,1),AUD!$A:$K,11,TRUE)=0,H15078,IFERROR(VLOOKUP(QUOTIENT($D15079,1),USD!$A:$B,2,TRUE),H15078)),
H15078)</f>
        <v>2.6015000000000001</v>
      </c>
      <c r="I15079" s="92">
        <f>IF(MOD($D15079,1)&gt;(11+55/60)/24,
IF(VLOOKUP(QUOTIENT($D15079,1),AUD!$A:$K,11,TRUE)=0,I15078,IFERROR(VLOOKUP(QUOTIENT($D15079,1),GBP!$A:$B,2,TRUE),I15078)),
I15078)</f>
        <v>0.83870999999999996</v>
      </c>
      <c r="J15079" s="92">
        <f>IF(MOD($D15079,1)&gt;(11+55/60)/24,
IF(VLOOKUP(QUOTIENT($D15079,1),AUD!$A:$K,11,TRUE)=0,J15078,IFERROR(VLOOKUP(QUOTIENT($D15079,1),EUR!$A:$B,2,TRUE),J15078)),
J15078)</f>
        <v>-0.33971000000000001</v>
      </c>
      <c r="K15079" s="92">
        <f>IF(MOD($D15079,1)&gt;(11+55/60)/24,
IF(VLOOKUP(QUOTIENT($D15079,1),AUD!$A:$K,11,TRUE)=0,K15078,IFERROR(VLOOKUP(QUOTIENT($D15079,1),JPY!$A:$B,2,TRUE),K15078)),
K15078)</f>
        <v>-7.467E-2</v>
      </c>
      <c r="L15079" s="92">
        <f>IF(MOD($E15079,1)&gt;(11+55/60)/24,
IF(VLOOKUP(QUOTIENT($E15079,1),AUD!$A:$K,11,TRUE)=0,L15078,IFERROR(VLOOKUP(QUOTIENT($E15079,1),CAD!$A:$B,2,TRUE)*1,L15078)),
L15078)</f>
        <v>1.84938</v>
      </c>
    </row>
    <row r="15080" spans="1:12">
      <c r="A15080" s="94">
        <v>43546.375</v>
      </c>
      <c r="B15080" s="94">
        <f>A15080+Timezone!$C$2/24+VLOOKUP(A15080,Timezone!$K:$L,2,TRUE)/24</f>
        <v>43546.833333333328</v>
      </c>
      <c r="C15080" s="94">
        <f>$A15080+Timezone!$C$3/24+VLOOKUP($A15080,Timezone!$M:$N,2,TRUE)/24</f>
        <v>43546.916666666664</v>
      </c>
      <c r="D15080" s="94">
        <f>$A15080+Timezone!$C$4/24+VLOOKUP($A15080,Timezone!$O:$P,2,TRUE)/24</f>
        <v>43546.375</v>
      </c>
      <c r="E15080" s="94">
        <f>$A15080+Timezone!$C$5/24+VLOOKUP($A15080,Timezone!$Q:$R,2,TRUE)/24</f>
        <v>43546.208333333336</v>
      </c>
      <c r="F15080" s="92">
        <f>IF(MOD($B15080,1)&gt;10.5/24,
IF(VLOOKUP(QUOTIENT($B15080,1),AUD!$A:$K,11,TRUE)=0,F15079,VLOOKUP(QUOTIENT($B15080,1),AUD!$A:$K,11,TRUE)),
F15079)</f>
        <v>1.81</v>
      </c>
      <c r="G15080" s="92">
        <f>IF(MOD($C15080,1)&gt;10.5/24,
IF(VLOOKUP(QUOTIENT($C15080,1),AUD!$A:$K,11,TRUE)=0,G15079,VLOOKUP(QUOTIENT($C15080,1),NZD!$A:$F,6,TRUE)),
G15079)</f>
        <v>1.9</v>
      </c>
      <c r="H15080" s="92">
        <f>IF(MOD($D15080,1)&gt;(11+55/60)/24,
IF(VLOOKUP(QUOTIENT($D15080,1),AUD!$A:$K,11,TRUE)=0,H15079,IFERROR(VLOOKUP(QUOTIENT($D15080,1),USD!$A:$B,2,TRUE),H15079)),
H15079)</f>
        <v>2.6015000000000001</v>
      </c>
      <c r="I15080" s="92">
        <f>IF(MOD($D15080,1)&gt;(11+55/60)/24,
IF(VLOOKUP(QUOTIENT($D15080,1),AUD!$A:$K,11,TRUE)=0,I15079,IFERROR(VLOOKUP(QUOTIENT($D15080,1),GBP!$A:$B,2,TRUE),I15079)),
I15079)</f>
        <v>0.83870999999999996</v>
      </c>
      <c r="J15080" s="92">
        <f>IF(MOD($D15080,1)&gt;(11+55/60)/24,
IF(VLOOKUP(QUOTIENT($D15080,1),AUD!$A:$K,11,TRUE)=0,J15079,IFERROR(VLOOKUP(QUOTIENT($D15080,1),EUR!$A:$B,2,TRUE),J15079)),
J15079)</f>
        <v>-0.33971000000000001</v>
      </c>
      <c r="K15080" s="92">
        <f>IF(MOD($D15080,1)&gt;(11+55/60)/24,
IF(VLOOKUP(QUOTIENT($D15080,1),AUD!$A:$K,11,TRUE)=0,K15079,IFERROR(VLOOKUP(QUOTIENT($D15080,1),JPY!$A:$B,2,TRUE),K15079)),
K15079)</f>
        <v>-7.467E-2</v>
      </c>
      <c r="L15080" s="92">
        <f>IF(MOD($E15080,1)&gt;(11+55/60)/24,
IF(VLOOKUP(QUOTIENT($E15080,1),AUD!$A:$K,11,TRUE)=0,L15079,IFERROR(VLOOKUP(QUOTIENT($E15080,1),CAD!$A:$B,2,TRUE)*1,L15079)),
L15079)</f>
        <v>1.84938</v>
      </c>
    </row>
    <row r="15081" spans="1:12">
      <c r="A15081" s="94">
        <v>43546.458333333336</v>
      </c>
      <c r="B15081" s="94">
        <f>A15081+Timezone!$C$2/24+VLOOKUP(A15081,Timezone!$K:$L,2,TRUE)/24</f>
        <v>43546.916666666664</v>
      </c>
      <c r="C15081" s="94">
        <f>$A15081+Timezone!$C$3/24+VLOOKUP($A15081,Timezone!$M:$N,2,TRUE)/24</f>
        <v>43547</v>
      </c>
      <c r="D15081" s="94">
        <f>$A15081+Timezone!$C$4/24+VLOOKUP($A15081,Timezone!$O:$P,2,TRUE)/24</f>
        <v>43546.458333333336</v>
      </c>
      <c r="E15081" s="94">
        <f>$A15081+Timezone!$C$5/24+VLOOKUP($A15081,Timezone!$Q:$R,2,TRUE)/24</f>
        <v>43546.291666666672</v>
      </c>
      <c r="F15081" s="92">
        <f>IF(MOD($B15081,1)&gt;10.5/24,
IF(VLOOKUP(QUOTIENT($B15081,1),AUD!$A:$K,11,TRUE)=0,F15080,VLOOKUP(QUOTIENT($B15081,1),AUD!$A:$K,11,TRUE)),
F15080)</f>
        <v>1.81</v>
      </c>
      <c r="G15081" s="92">
        <f>IF(MOD($C15081,1)&gt;10.5/24,
IF(VLOOKUP(QUOTIENT($C15081,1),AUD!$A:$K,11,TRUE)=0,G15080,VLOOKUP(QUOTIENT($C15081,1),NZD!$A:$F,6,TRUE)),
G15080)</f>
        <v>1.9</v>
      </c>
      <c r="H15081" s="92">
        <f>IF(MOD($D15081,1)&gt;(11+55/60)/24,
IF(VLOOKUP(QUOTIENT($D15081,1),AUD!$A:$K,11,TRUE)=0,H15080,IFERROR(VLOOKUP(QUOTIENT($D15081,1),USD!$A:$B,2,TRUE),H15080)),
H15080)</f>
        <v>2.6015000000000001</v>
      </c>
      <c r="I15081" s="92">
        <f>IF(MOD($D15081,1)&gt;(11+55/60)/24,
IF(VLOOKUP(QUOTIENT($D15081,1),AUD!$A:$K,11,TRUE)=0,I15080,IFERROR(VLOOKUP(QUOTIENT($D15081,1),GBP!$A:$B,2,TRUE),I15080)),
I15080)</f>
        <v>0.83870999999999996</v>
      </c>
      <c r="J15081" s="92">
        <f>IF(MOD($D15081,1)&gt;(11+55/60)/24,
IF(VLOOKUP(QUOTIENT($D15081,1),AUD!$A:$K,11,TRUE)=0,J15080,IFERROR(VLOOKUP(QUOTIENT($D15081,1),EUR!$A:$B,2,TRUE),J15080)),
J15080)</f>
        <v>-0.33971000000000001</v>
      </c>
      <c r="K15081" s="92">
        <f>IF(MOD($D15081,1)&gt;(11+55/60)/24,
IF(VLOOKUP(QUOTIENT($D15081,1),AUD!$A:$K,11,TRUE)=0,K15080,IFERROR(VLOOKUP(QUOTIENT($D15081,1),JPY!$A:$B,2,TRUE),K15080)),
K15080)</f>
        <v>-7.467E-2</v>
      </c>
      <c r="L15081" s="92">
        <f>IF(MOD($E15081,1)&gt;(11+55/60)/24,
IF(VLOOKUP(QUOTIENT($E15081,1),AUD!$A:$K,11,TRUE)=0,L15080,IFERROR(VLOOKUP(QUOTIENT($E15081,1),CAD!$A:$B,2,TRUE)*1,L15080)),
L15080)</f>
        <v>1.84938</v>
      </c>
    </row>
    <row r="15082" spans="1:12">
      <c r="A15082" s="94">
        <v>43546.541666666664</v>
      </c>
      <c r="B15082" s="94">
        <f>A15082+Timezone!$C$2/24+VLOOKUP(A15082,Timezone!$K:$L,2,TRUE)/24</f>
        <v>43546.999999999993</v>
      </c>
      <c r="C15082" s="94">
        <f>$A15082+Timezone!$C$3/24+VLOOKUP($A15082,Timezone!$M:$N,2,TRUE)/24</f>
        <v>43547.083333333328</v>
      </c>
      <c r="D15082" s="94">
        <f>$A15082+Timezone!$C$4/24+VLOOKUP($A15082,Timezone!$O:$P,2,TRUE)/24</f>
        <v>43546.541666666664</v>
      </c>
      <c r="E15082" s="94">
        <f>$A15082+Timezone!$C$5/24+VLOOKUP($A15082,Timezone!$Q:$R,2,TRUE)/24</f>
        <v>43546.375</v>
      </c>
      <c r="F15082" s="92">
        <f>IF(MOD($B15082,1)&gt;10.5/24,
IF(VLOOKUP(QUOTIENT($B15082,1),AUD!$A:$K,11,TRUE)=0,F15081,VLOOKUP(QUOTIENT($B15082,1),AUD!$A:$K,11,TRUE)),
F15081)</f>
        <v>1.81</v>
      </c>
      <c r="G15082" s="92">
        <f>IF(MOD($C15082,1)&gt;10.5/24,
IF(VLOOKUP(QUOTIENT($C15082,1),AUD!$A:$K,11,TRUE)=0,G15081,VLOOKUP(QUOTIENT($C15082,1),NZD!$A:$F,6,TRUE)),
G15081)</f>
        <v>1.9</v>
      </c>
      <c r="H15082" s="92">
        <f>IF(MOD($D15082,1)&gt;(11+55/60)/24,
IF(VLOOKUP(QUOTIENT($D15082,1),AUD!$A:$K,11,TRUE)=0,H15081,IFERROR(VLOOKUP(QUOTIENT($D15082,1),USD!$A:$B,2,TRUE),H15081)),
H15081)</f>
        <v>2.60988</v>
      </c>
      <c r="I15082" s="92">
        <f>IF(MOD($D15082,1)&gt;(11+55/60)/24,
IF(VLOOKUP(QUOTIENT($D15082,1),AUD!$A:$K,11,TRUE)=0,I15081,IFERROR(VLOOKUP(QUOTIENT($D15082,1),GBP!$A:$B,2,TRUE),I15081)),
I15081)</f>
        <v>0.83038000000000001</v>
      </c>
      <c r="J15082" s="92">
        <f>IF(MOD($D15082,1)&gt;(11+55/60)/24,
IF(VLOOKUP(QUOTIENT($D15082,1),AUD!$A:$K,11,TRUE)=0,J15081,IFERROR(VLOOKUP(QUOTIENT($D15082,1),EUR!$A:$B,2,TRUE),J15081)),
J15081)</f>
        <v>-0.33571000000000001</v>
      </c>
      <c r="K15082" s="92">
        <f>IF(MOD($D15082,1)&gt;(11+55/60)/24,
IF(VLOOKUP(QUOTIENT($D15082,1),AUD!$A:$K,11,TRUE)=0,K15081,IFERROR(VLOOKUP(QUOTIENT($D15082,1),JPY!$A:$B,2,TRUE),K15081)),
K15081)</f>
        <v>-6.9669999999999996E-2</v>
      </c>
      <c r="L15082" s="92">
        <f>IF(MOD($E15082,1)&gt;(11+55/60)/24,
IF(VLOOKUP(QUOTIENT($E15082,1),AUD!$A:$K,11,TRUE)=0,L15081,IFERROR(VLOOKUP(QUOTIENT($E15082,1),CAD!$A:$B,2,TRUE)*1,L15081)),
L15081)</f>
        <v>1.84938</v>
      </c>
    </row>
    <row r="15083" spans="1:12">
      <c r="A15083" s="94">
        <v>43546.625</v>
      </c>
      <c r="B15083" s="94">
        <f>A15083+Timezone!$C$2/24+VLOOKUP(A15083,Timezone!$K:$L,2,TRUE)/24</f>
        <v>43547.083333333328</v>
      </c>
      <c r="C15083" s="94">
        <f>$A15083+Timezone!$C$3/24+VLOOKUP($A15083,Timezone!$M:$N,2,TRUE)/24</f>
        <v>43547.166666666664</v>
      </c>
      <c r="D15083" s="94">
        <f>$A15083+Timezone!$C$4/24+VLOOKUP($A15083,Timezone!$O:$P,2,TRUE)/24</f>
        <v>43546.625</v>
      </c>
      <c r="E15083" s="94">
        <f>$A15083+Timezone!$C$5/24+VLOOKUP($A15083,Timezone!$Q:$R,2,TRUE)/24</f>
        <v>43546.458333333336</v>
      </c>
      <c r="F15083" s="92">
        <f>IF(MOD($B15083,1)&gt;10.5/24,
IF(VLOOKUP(QUOTIENT($B15083,1),AUD!$A:$K,11,TRUE)=0,F15082,VLOOKUP(QUOTIENT($B15083,1),AUD!$A:$K,11,TRUE)),
F15082)</f>
        <v>1.81</v>
      </c>
      <c r="G15083" s="92">
        <f>IF(MOD($C15083,1)&gt;10.5/24,
IF(VLOOKUP(QUOTIENT($C15083,1),AUD!$A:$K,11,TRUE)=0,G15082,VLOOKUP(QUOTIENT($C15083,1),NZD!$A:$F,6,TRUE)),
G15082)</f>
        <v>1.9</v>
      </c>
      <c r="H15083" s="92">
        <f>IF(MOD($D15083,1)&gt;(11+55/60)/24,
IF(VLOOKUP(QUOTIENT($D15083,1),AUD!$A:$K,11,TRUE)=0,H15082,IFERROR(VLOOKUP(QUOTIENT($D15083,1),USD!$A:$B,2,TRUE),H15082)),
H15082)</f>
        <v>2.60988</v>
      </c>
      <c r="I15083" s="92">
        <f>IF(MOD($D15083,1)&gt;(11+55/60)/24,
IF(VLOOKUP(QUOTIENT($D15083,1),AUD!$A:$K,11,TRUE)=0,I15082,IFERROR(VLOOKUP(QUOTIENT($D15083,1),GBP!$A:$B,2,TRUE),I15082)),
I15082)</f>
        <v>0.83038000000000001</v>
      </c>
      <c r="J15083" s="92">
        <f>IF(MOD($D15083,1)&gt;(11+55/60)/24,
IF(VLOOKUP(QUOTIENT($D15083,1),AUD!$A:$K,11,TRUE)=0,J15082,IFERROR(VLOOKUP(QUOTIENT($D15083,1),EUR!$A:$B,2,TRUE),J15082)),
J15082)</f>
        <v>-0.33571000000000001</v>
      </c>
      <c r="K15083" s="92">
        <f>IF(MOD($D15083,1)&gt;(11+55/60)/24,
IF(VLOOKUP(QUOTIENT($D15083,1),AUD!$A:$K,11,TRUE)=0,K15082,IFERROR(VLOOKUP(QUOTIENT($D15083,1),JPY!$A:$B,2,TRUE),K15082)),
K15082)</f>
        <v>-6.9669999999999996E-2</v>
      </c>
      <c r="L15083" s="92">
        <f>IF(MOD($E15083,1)&gt;(11+55/60)/24,
IF(VLOOKUP(QUOTIENT($E15083,1),AUD!$A:$K,11,TRUE)=0,L15082,IFERROR(VLOOKUP(QUOTIENT($E15083,1),CAD!$A:$B,2,TRUE)*1,L15082)),
L15082)</f>
        <v>1.84938</v>
      </c>
    </row>
    <row r="15084" spans="1:12">
      <c r="A15084" s="94">
        <v>43546.708333333336</v>
      </c>
      <c r="B15084" s="94">
        <f>A15084+Timezone!$C$2/24+VLOOKUP(A15084,Timezone!$K:$L,2,TRUE)/24</f>
        <v>43547.166666666664</v>
      </c>
      <c r="C15084" s="94">
        <f>$A15084+Timezone!$C$3/24+VLOOKUP($A15084,Timezone!$M:$N,2,TRUE)/24</f>
        <v>43547.25</v>
      </c>
      <c r="D15084" s="94">
        <f>$A15084+Timezone!$C$4/24+VLOOKUP($A15084,Timezone!$O:$P,2,TRUE)/24</f>
        <v>43546.708333333336</v>
      </c>
      <c r="E15084" s="94">
        <f>$A15084+Timezone!$C$5/24+VLOOKUP($A15084,Timezone!$Q:$R,2,TRUE)/24</f>
        <v>43546.541666666672</v>
      </c>
      <c r="F15084" s="92">
        <f>IF(MOD($B15084,1)&gt;10.5/24,
IF(VLOOKUP(QUOTIENT($B15084,1),AUD!$A:$K,11,TRUE)=0,F15083,VLOOKUP(QUOTIENT($B15084,1),AUD!$A:$K,11,TRUE)),
F15083)</f>
        <v>1.81</v>
      </c>
      <c r="G15084" s="92">
        <f>IF(MOD($C15084,1)&gt;10.5/24,
IF(VLOOKUP(QUOTIENT($C15084,1),AUD!$A:$K,11,TRUE)=0,G15083,VLOOKUP(QUOTIENT($C15084,1),NZD!$A:$F,6,TRUE)),
G15083)</f>
        <v>1.9</v>
      </c>
      <c r="H15084" s="92">
        <f>IF(MOD($D15084,1)&gt;(11+55/60)/24,
IF(VLOOKUP(QUOTIENT($D15084,1),AUD!$A:$K,11,TRUE)=0,H15083,IFERROR(VLOOKUP(QUOTIENT($D15084,1),USD!$A:$B,2,TRUE),H15083)),
H15083)</f>
        <v>2.60988</v>
      </c>
      <c r="I15084" s="92">
        <f>IF(MOD($D15084,1)&gt;(11+55/60)/24,
IF(VLOOKUP(QUOTIENT($D15084,1),AUD!$A:$K,11,TRUE)=0,I15083,IFERROR(VLOOKUP(QUOTIENT($D15084,1),GBP!$A:$B,2,TRUE),I15083)),
I15083)</f>
        <v>0.83038000000000001</v>
      </c>
      <c r="J15084" s="92">
        <f>IF(MOD($D15084,1)&gt;(11+55/60)/24,
IF(VLOOKUP(QUOTIENT($D15084,1),AUD!$A:$K,11,TRUE)=0,J15083,IFERROR(VLOOKUP(QUOTIENT($D15084,1),EUR!$A:$B,2,TRUE),J15083)),
J15083)</f>
        <v>-0.33571000000000001</v>
      </c>
      <c r="K15084" s="92">
        <f>IF(MOD($D15084,1)&gt;(11+55/60)/24,
IF(VLOOKUP(QUOTIENT($D15084,1),AUD!$A:$K,11,TRUE)=0,K15083,IFERROR(VLOOKUP(QUOTIENT($D15084,1),JPY!$A:$B,2,TRUE),K15083)),
K15083)</f>
        <v>-6.9669999999999996E-2</v>
      </c>
      <c r="L15084" s="92">
        <f>IF(MOD($E15084,1)&gt;(11+55/60)/24,
IF(VLOOKUP(QUOTIENT($E15084,1),AUD!$A:$K,11,TRUE)=0,L15083,IFERROR(VLOOKUP(QUOTIENT($E15084,1),CAD!$A:$B,2,TRUE)*1,L15083)),
L15083)</f>
        <v>1.8614499999999998</v>
      </c>
    </row>
    <row r="15085" spans="1:12">
      <c r="A15085" s="94">
        <v>43546.791666666664</v>
      </c>
      <c r="B15085" s="94">
        <f>A15085+Timezone!$C$2/24+VLOOKUP(A15085,Timezone!$K:$L,2,TRUE)/24</f>
        <v>43547.249999999993</v>
      </c>
      <c r="C15085" s="94">
        <f>$A15085+Timezone!$C$3/24+VLOOKUP($A15085,Timezone!$M:$N,2,TRUE)/24</f>
        <v>43547.333333333328</v>
      </c>
      <c r="D15085" s="94">
        <f>$A15085+Timezone!$C$4/24+VLOOKUP($A15085,Timezone!$O:$P,2,TRUE)/24</f>
        <v>43546.791666666664</v>
      </c>
      <c r="E15085" s="94">
        <f>$A15085+Timezone!$C$5/24+VLOOKUP($A15085,Timezone!$Q:$R,2,TRUE)/24</f>
        <v>43546.625</v>
      </c>
      <c r="F15085" s="92">
        <f>IF(MOD($B15085,1)&gt;10.5/24,
IF(VLOOKUP(QUOTIENT($B15085,1),AUD!$A:$K,11,TRUE)=0,F15084,VLOOKUP(QUOTIENT($B15085,1),AUD!$A:$K,11,TRUE)),
F15084)</f>
        <v>1.81</v>
      </c>
      <c r="G15085" s="92">
        <f>IF(MOD($C15085,1)&gt;10.5/24,
IF(VLOOKUP(QUOTIENT($C15085,1),AUD!$A:$K,11,TRUE)=0,G15084,VLOOKUP(QUOTIENT($C15085,1),NZD!$A:$F,6,TRUE)),
G15084)</f>
        <v>1.9</v>
      </c>
      <c r="H15085" s="92">
        <f>IF(MOD($D15085,1)&gt;(11+55/60)/24,
IF(VLOOKUP(QUOTIENT($D15085,1),AUD!$A:$K,11,TRUE)=0,H15084,IFERROR(VLOOKUP(QUOTIENT($D15085,1),USD!$A:$B,2,TRUE),H15084)),
H15084)</f>
        <v>2.60988</v>
      </c>
      <c r="I15085" s="92">
        <f>IF(MOD($D15085,1)&gt;(11+55/60)/24,
IF(VLOOKUP(QUOTIENT($D15085,1),AUD!$A:$K,11,TRUE)=0,I15084,IFERROR(VLOOKUP(QUOTIENT($D15085,1),GBP!$A:$B,2,TRUE),I15084)),
I15084)</f>
        <v>0.83038000000000001</v>
      </c>
      <c r="J15085" s="92">
        <f>IF(MOD($D15085,1)&gt;(11+55/60)/24,
IF(VLOOKUP(QUOTIENT($D15085,1),AUD!$A:$K,11,TRUE)=0,J15084,IFERROR(VLOOKUP(QUOTIENT($D15085,1),EUR!$A:$B,2,TRUE),J15084)),
J15084)</f>
        <v>-0.33571000000000001</v>
      </c>
      <c r="K15085" s="92">
        <f>IF(MOD($D15085,1)&gt;(11+55/60)/24,
IF(VLOOKUP(QUOTIENT($D15085,1),AUD!$A:$K,11,TRUE)=0,K15084,IFERROR(VLOOKUP(QUOTIENT($D15085,1),JPY!$A:$B,2,TRUE),K15084)),
K15084)</f>
        <v>-6.9669999999999996E-2</v>
      </c>
      <c r="L15085" s="92">
        <f>IF(MOD($E15085,1)&gt;(11+55/60)/24,
IF(VLOOKUP(QUOTIENT($E15085,1),AUD!$A:$K,11,TRUE)=0,L15084,IFERROR(VLOOKUP(QUOTIENT($E15085,1),CAD!$A:$B,2,TRUE)*1,L15084)),
L15084)</f>
        <v>1.8614499999999998</v>
      </c>
    </row>
    <row r="15086" spans="1:12">
      <c r="A15086" s="94">
        <v>43548.708333333336</v>
      </c>
      <c r="B15086" s="94">
        <f>A15086+Timezone!$C$2/24+VLOOKUP(A15086,Timezone!$K:$L,2,TRUE)/24</f>
        <v>43549.166666666664</v>
      </c>
      <c r="C15086" s="94">
        <f>$A15086+Timezone!$C$3/24+VLOOKUP($A15086,Timezone!$M:$N,2,TRUE)/24</f>
        <v>43549.25</v>
      </c>
      <c r="D15086" s="94">
        <f>$A15086+Timezone!$C$4/24+VLOOKUP($A15086,Timezone!$O:$P,2,TRUE)/24</f>
        <v>43548.708333333336</v>
      </c>
      <c r="E15086" s="94">
        <f>$A15086+Timezone!$C$5/24+VLOOKUP($A15086,Timezone!$Q:$R,2,TRUE)/24</f>
        <v>43548.541666666672</v>
      </c>
      <c r="F15086" s="92">
        <f>IF(MOD($B15086,1)&gt;10.5/24,
IF(VLOOKUP(QUOTIENT($B15086,1),AUD!$A:$K,11,TRUE)=0,F15085,VLOOKUP(QUOTIENT($B15086,1),AUD!$A:$K,11,TRUE)),
F15085)</f>
        <v>1.81</v>
      </c>
      <c r="G15086" s="92">
        <f>IF(MOD($C15086,1)&gt;10.5/24,
IF(VLOOKUP(QUOTIENT($C15086,1),AUD!$A:$K,11,TRUE)=0,G15085,VLOOKUP(QUOTIENT($C15086,1),NZD!$A:$F,6,TRUE)),
G15085)</f>
        <v>1.9</v>
      </c>
      <c r="H15086" s="92">
        <f>IF(MOD($D15086,1)&gt;(11+55/60)/24,
IF(VLOOKUP(QUOTIENT($D15086,1),AUD!$A:$K,11,TRUE)=0,H15085,IFERROR(VLOOKUP(QUOTIENT($D15086,1),USD!$A:$B,2,TRUE),H15085)),
H15085)</f>
        <v>2.60988</v>
      </c>
      <c r="I15086" s="92">
        <f>IF(MOD($D15086,1)&gt;(11+55/60)/24,
IF(VLOOKUP(QUOTIENT($D15086,1),AUD!$A:$K,11,TRUE)=0,I15085,IFERROR(VLOOKUP(QUOTIENT($D15086,1),GBP!$A:$B,2,TRUE),I15085)),
I15085)</f>
        <v>0.83038000000000001</v>
      </c>
      <c r="J15086" s="92">
        <f>IF(MOD($D15086,1)&gt;(11+55/60)/24,
IF(VLOOKUP(QUOTIENT($D15086,1),AUD!$A:$K,11,TRUE)=0,J15085,IFERROR(VLOOKUP(QUOTIENT($D15086,1),EUR!$A:$B,2,TRUE),J15085)),
J15085)</f>
        <v>-0.33571000000000001</v>
      </c>
      <c r="K15086" s="92">
        <f>IF(MOD($D15086,1)&gt;(11+55/60)/24,
IF(VLOOKUP(QUOTIENT($D15086,1),AUD!$A:$K,11,TRUE)=0,K15085,IFERROR(VLOOKUP(QUOTIENT($D15086,1),JPY!$A:$B,2,TRUE),K15085)),
K15085)</f>
        <v>-6.9669999999999996E-2</v>
      </c>
      <c r="L15086" s="92">
        <f>IF(MOD($E15086,1)&gt;(11+55/60)/24,
IF(VLOOKUP(QUOTIENT($E15086,1),AUD!$A:$K,11,TRUE)=0,L15085,IFERROR(VLOOKUP(QUOTIENT($E15086,1),CAD!$A:$B,2,TRUE)*1,L15085)),
L15085)</f>
        <v>1.8614499999999998</v>
      </c>
    </row>
    <row r="15087" spans="1:12">
      <c r="A15087" s="94">
        <v>43548.791666666664</v>
      </c>
      <c r="B15087" s="94">
        <f>A15087+Timezone!$C$2/24+VLOOKUP(A15087,Timezone!$K:$L,2,TRUE)/24</f>
        <v>43549.249999999993</v>
      </c>
      <c r="C15087" s="94">
        <f>$A15087+Timezone!$C$3/24+VLOOKUP($A15087,Timezone!$M:$N,2,TRUE)/24</f>
        <v>43549.333333333328</v>
      </c>
      <c r="D15087" s="94">
        <f>$A15087+Timezone!$C$4/24+VLOOKUP($A15087,Timezone!$O:$P,2,TRUE)/24</f>
        <v>43548.791666666664</v>
      </c>
      <c r="E15087" s="94">
        <f>$A15087+Timezone!$C$5/24+VLOOKUP($A15087,Timezone!$Q:$R,2,TRUE)/24</f>
        <v>43548.625</v>
      </c>
      <c r="F15087" s="92">
        <f>IF(MOD($B15087,1)&gt;10.5/24,
IF(VLOOKUP(QUOTIENT($B15087,1),AUD!$A:$K,11,TRUE)=0,F15086,VLOOKUP(QUOTIENT($B15087,1),AUD!$A:$K,11,TRUE)),
F15086)</f>
        <v>1.81</v>
      </c>
      <c r="G15087" s="92">
        <f>IF(MOD($C15087,1)&gt;10.5/24,
IF(VLOOKUP(QUOTIENT($C15087,1),AUD!$A:$K,11,TRUE)=0,G15086,VLOOKUP(QUOTIENT($C15087,1),NZD!$A:$F,6,TRUE)),
G15086)</f>
        <v>1.9</v>
      </c>
      <c r="H15087" s="92">
        <f>IF(MOD($D15087,1)&gt;(11+55/60)/24,
IF(VLOOKUP(QUOTIENT($D15087,1),AUD!$A:$K,11,TRUE)=0,H15086,IFERROR(VLOOKUP(QUOTIENT($D15087,1),USD!$A:$B,2,TRUE),H15086)),
H15086)</f>
        <v>2.60988</v>
      </c>
      <c r="I15087" s="92">
        <f>IF(MOD($D15087,1)&gt;(11+55/60)/24,
IF(VLOOKUP(QUOTIENT($D15087,1),AUD!$A:$K,11,TRUE)=0,I15086,IFERROR(VLOOKUP(QUOTIENT($D15087,1),GBP!$A:$B,2,TRUE),I15086)),
I15086)</f>
        <v>0.83038000000000001</v>
      </c>
      <c r="J15087" s="92">
        <f>IF(MOD($D15087,1)&gt;(11+55/60)/24,
IF(VLOOKUP(QUOTIENT($D15087,1),AUD!$A:$K,11,TRUE)=0,J15086,IFERROR(VLOOKUP(QUOTIENT($D15087,1),EUR!$A:$B,2,TRUE),J15086)),
J15086)</f>
        <v>-0.33571000000000001</v>
      </c>
      <c r="K15087" s="92">
        <f>IF(MOD($D15087,1)&gt;(11+55/60)/24,
IF(VLOOKUP(QUOTIENT($D15087,1),AUD!$A:$K,11,TRUE)=0,K15086,IFERROR(VLOOKUP(QUOTIENT($D15087,1),JPY!$A:$B,2,TRUE),K15086)),
K15086)</f>
        <v>-6.9669999999999996E-2</v>
      </c>
      <c r="L15087" s="92">
        <f>IF(MOD($E15087,1)&gt;(11+55/60)/24,
IF(VLOOKUP(QUOTIENT($E15087,1),AUD!$A:$K,11,TRUE)=0,L15086,IFERROR(VLOOKUP(QUOTIENT($E15087,1),CAD!$A:$B,2,TRUE)*1,L15086)),
L15086)</f>
        <v>1.8614499999999998</v>
      </c>
    </row>
    <row r="15088" spans="1:12">
      <c r="A15088" s="94">
        <v>43548.875</v>
      </c>
      <c r="B15088" s="94">
        <f>A15088+Timezone!$C$2/24+VLOOKUP(A15088,Timezone!$K:$L,2,TRUE)/24</f>
        <v>43549.333333333328</v>
      </c>
      <c r="C15088" s="94">
        <f>$A15088+Timezone!$C$3/24+VLOOKUP($A15088,Timezone!$M:$N,2,TRUE)/24</f>
        <v>43549.416666666664</v>
      </c>
      <c r="D15088" s="94">
        <f>$A15088+Timezone!$C$4/24+VLOOKUP($A15088,Timezone!$O:$P,2,TRUE)/24</f>
        <v>43548.875</v>
      </c>
      <c r="E15088" s="94">
        <f>$A15088+Timezone!$C$5/24+VLOOKUP($A15088,Timezone!$Q:$R,2,TRUE)/24</f>
        <v>43548.708333333336</v>
      </c>
      <c r="F15088" s="92">
        <f>IF(MOD($B15088,1)&gt;10.5/24,
IF(VLOOKUP(QUOTIENT($B15088,1),AUD!$A:$K,11,TRUE)=0,F15087,VLOOKUP(QUOTIENT($B15088,1),AUD!$A:$K,11,TRUE)),
F15087)</f>
        <v>1.81</v>
      </c>
      <c r="G15088" s="92">
        <f>IF(MOD($C15088,1)&gt;10.5/24,
IF(VLOOKUP(QUOTIENT($C15088,1),AUD!$A:$K,11,TRUE)=0,G15087,VLOOKUP(QUOTIENT($C15088,1),NZD!$A:$F,6,TRUE)),
G15087)</f>
        <v>1.9</v>
      </c>
      <c r="H15088" s="92">
        <f>IF(MOD($D15088,1)&gt;(11+55/60)/24,
IF(VLOOKUP(QUOTIENT($D15088,1),AUD!$A:$K,11,TRUE)=0,H15087,IFERROR(VLOOKUP(QUOTIENT($D15088,1),USD!$A:$B,2,TRUE),H15087)),
H15087)</f>
        <v>2.60988</v>
      </c>
      <c r="I15088" s="92">
        <f>IF(MOD($D15088,1)&gt;(11+55/60)/24,
IF(VLOOKUP(QUOTIENT($D15088,1),AUD!$A:$K,11,TRUE)=0,I15087,IFERROR(VLOOKUP(QUOTIENT($D15088,1),GBP!$A:$B,2,TRUE),I15087)),
I15087)</f>
        <v>0.83038000000000001</v>
      </c>
      <c r="J15088" s="92">
        <f>IF(MOD($D15088,1)&gt;(11+55/60)/24,
IF(VLOOKUP(QUOTIENT($D15088,1),AUD!$A:$K,11,TRUE)=0,J15087,IFERROR(VLOOKUP(QUOTIENT($D15088,1),EUR!$A:$B,2,TRUE),J15087)),
J15087)</f>
        <v>-0.33571000000000001</v>
      </c>
      <c r="K15088" s="92">
        <f>IF(MOD($D15088,1)&gt;(11+55/60)/24,
IF(VLOOKUP(QUOTIENT($D15088,1),AUD!$A:$K,11,TRUE)=0,K15087,IFERROR(VLOOKUP(QUOTIENT($D15088,1),JPY!$A:$B,2,TRUE),K15087)),
K15087)</f>
        <v>-6.9669999999999996E-2</v>
      </c>
      <c r="L15088" s="92">
        <f>IF(MOD($E15088,1)&gt;(11+55/60)/24,
IF(VLOOKUP(QUOTIENT($E15088,1),AUD!$A:$K,11,TRUE)=0,L15087,IFERROR(VLOOKUP(QUOTIENT($E15088,1),CAD!$A:$B,2,TRUE)*1,L15087)),
L15087)</f>
        <v>1.8614499999999998</v>
      </c>
    </row>
    <row r="15089" spans="1:12">
      <c r="A15089" s="94">
        <v>43548.958333333336</v>
      </c>
      <c r="B15089" s="94">
        <f>A15089+Timezone!$C$2/24+VLOOKUP(A15089,Timezone!$K:$L,2,TRUE)/24</f>
        <v>43549.416666666664</v>
      </c>
      <c r="C15089" s="94">
        <f>$A15089+Timezone!$C$3/24+VLOOKUP($A15089,Timezone!$M:$N,2,TRUE)/24</f>
        <v>43549.5</v>
      </c>
      <c r="D15089" s="94">
        <f>$A15089+Timezone!$C$4/24+VLOOKUP($A15089,Timezone!$O:$P,2,TRUE)/24</f>
        <v>43548.958333333336</v>
      </c>
      <c r="E15089" s="94">
        <f>$A15089+Timezone!$C$5/24+VLOOKUP($A15089,Timezone!$Q:$R,2,TRUE)/24</f>
        <v>43548.791666666672</v>
      </c>
      <c r="F15089" s="92">
        <f>IF(MOD($B15089,1)&gt;10.5/24,
IF(VLOOKUP(QUOTIENT($B15089,1),AUD!$A:$K,11,TRUE)=0,F15088,VLOOKUP(QUOTIENT($B15089,1),AUD!$A:$K,11,TRUE)),
F15088)</f>
        <v>1.81</v>
      </c>
      <c r="G15089" s="92">
        <f>IF(MOD($C15089,1)&gt;10.5/24,
IF(VLOOKUP(QUOTIENT($C15089,1),AUD!$A:$K,11,TRUE)=0,G15088,VLOOKUP(QUOTIENT($C15089,1),NZD!$A:$F,6,TRUE)),
G15088)</f>
        <v>1.89</v>
      </c>
      <c r="H15089" s="92">
        <f>IF(MOD($D15089,1)&gt;(11+55/60)/24,
IF(VLOOKUP(QUOTIENT($D15089,1),AUD!$A:$K,11,TRUE)=0,H15088,IFERROR(VLOOKUP(QUOTIENT($D15089,1),USD!$A:$B,2,TRUE),H15088)),
H15088)</f>
        <v>2.60988</v>
      </c>
      <c r="I15089" s="92">
        <f>IF(MOD($D15089,1)&gt;(11+55/60)/24,
IF(VLOOKUP(QUOTIENT($D15089,1),AUD!$A:$K,11,TRUE)=0,I15088,IFERROR(VLOOKUP(QUOTIENT($D15089,1),GBP!$A:$B,2,TRUE),I15088)),
I15088)</f>
        <v>0.83038000000000001</v>
      </c>
      <c r="J15089" s="92">
        <f>IF(MOD($D15089,1)&gt;(11+55/60)/24,
IF(VLOOKUP(QUOTIENT($D15089,1),AUD!$A:$K,11,TRUE)=0,J15088,IFERROR(VLOOKUP(QUOTIENT($D15089,1),EUR!$A:$B,2,TRUE),J15088)),
J15088)</f>
        <v>-0.33571000000000001</v>
      </c>
      <c r="K15089" s="92">
        <f>IF(MOD($D15089,1)&gt;(11+55/60)/24,
IF(VLOOKUP(QUOTIENT($D15089,1),AUD!$A:$K,11,TRUE)=0,K15088,IFERROR(VLOOKUP(QUOTIENT($D15089,1),JPY!$A:$B,2,TRUE),K15088)),
K15088)</f>
        <v>-6.9669999999999996E-2</v>
      </c>
      <c r="L15089" s="92">
        <f>IF(MOD($E15089,1)&gt;(11+55/60)/24,
IF(VLOOKUP(QUOTIENT($E15089,1),AUD!$A:$K,11,TRUE)=0,L15088,IFERROR(VLOOKUP(QUOTIENT($E15089,1),CAD!$A:$B,2,TRUE)*1,L15088)),
L15088)</f>
        <v>1.8614499999999998</v>
      </c>
    </row>
    <row r="15090" spans="1:12">
      <c r="A15090" s="94">
        <v>43549.041666666664</v>
      </c>
      <c r="B15090" s="94">
        <f>A15090+Timezone!$C$2/24+VLOOKUP(A15090,Timezone!$K:$L,2,TRUE)/24</f>
        <v>43549.499999999993</v>
      </c>
      <c r="C15090" s="94">
        <f>$A15090+Timezone!$C$3/24+VLOOKUP($A15090,Timezone!$M:$N,2,TRUE)/24</f>
        <v>43549.583333333328</v>
      </c>
      <c r="D15090" s="94">
        <f>$A15090+Timezone!$C$4/24+VLOOKUP($A15090,Timezone!$O:$P,2,TRUE)/24</f>
        <v>43549.041666666664</v>
      </c>
      <c r="E15090" s="94">
        <f>$A15090+Timezone!$C$5/24+VLOOKUP($A15090,Timezone!$Q:$R,2,TRUE)/24</f>
        <v>43548.875</v>
      </c>
      <c r="F15090" s="92">
        <f>IF(MOD($B15090,1)&gt;10.5/24,
IF(VLOOKUP(QUOTIENT($B15090,1),AUD!$A:$K,11,TRUE)=0,F15089,VLOOKUP(QUOTIENT($B15090,1),AUD!$A:$K,11,TRUE)),
F15089)</f>
        <v>1.8</v>
      </c>
      <c r="G15090" s="92">
        <f>IF(MOD($C15090,1)&gt;10.5/24,
IF(VLOOKUP(QUOTIENT($C15090,1),AUD!$A:$K,11,TRUE)=0,G15089,VLOOKUP(QUOTIENT($C15090,1),NZD!$A:$F,6,TRUE)),
G15089)</f>
        <v>1.89</v>
      </c>
      <c r="H15090" s="92">
        <f>IF(MOD($D15090,1)&gt;(11+55/60)/24,
IF(VLOOKUP(QUOTIENT($D15090,1),AUD!$A:$K,11,TRUE)=0,H15089,IFERROR(VLOOKUP(QUOTIENT($D15090,1),USD!$A:$B,2,TRUE),H15089)),
H15089)</f>
        <v>2.60988</v>
      </c>
      <c r="I15090" s="92">
        <f>IF(MOD($D15090,1)&gt;(11+55/60)/24,
IF(VLOOKUP(QUOTIENT($D15090,1),AUD!$A:$K,11,TRUE)=0,I15089,IFERROR(VLOOKUP(QUOTIENT($D15090,1),GBP!$A:$B,2,TRUE),I15089)),
I15089)</f>
        <v>0.83038000000000001</v>
      </c>
      <c r="J15090" s="92">
        <f>IF(MOD($D15090,1)&gt;(11+55/60)/24,
IF(VLOOKUP(QUOTIENT($D15090,1),AUD!$A:$K,11,TRUE)=0,J15089,IFERROR(VLOOKUP(QUOTIENT($D15090,1),EUR!$A:$B,2,TRUE),J15089)),
J15089)</f>
        <v>-0.33571000000000001</v>
      </c>
      <c r="K15090" s="92">
        <f>IF(MOD($D15090,1)&gt;(11+55/60)/24,
IF(VLOOKUP(QUOTIENT($D15090,1),AUD!$A:$K,11,TRUE)=0,K15089,IFERROR(VLOOKUP(QUOTIENT($D15090,1),JPY!$A:$B,2,TRUE),K15089)),
K15089)</f>
        <v>-6.9669999999999996E-2</v>
      </c>
      <c r="L15090" s="92">
        <f>IF(MOD($E15090,1)&gt;(11+55/60)/24,
IF(VLOOKUP(QUOTIENT($E15090,1),AUD!$A:$K,11,TRUE)=0,L15089,IFERROR(VLOOKUP(QUOTIENT($E15090,1),CAD!$A:$B,2,TRUE)*1,L15089)),
L15089)</f>
        <v>1.8614499999999998</v>
      </c>
    </row>
    <row r="15091" spans="1:12">
      <c r="A15091" s="94">
        <v>43549.125</v>
      </c>
      <c r="B15091" s="94">
        <f>A15091+Timezone!$C$2/24+VLOOKUP(A15091,Timezone!$K:$L,2,TRUE)/24</f>
        <v>43549.583333333328</v>
      </c>
      <c r="C15091" s="94">
        <f>$A15091+Timezone!$C$3/24+VLOOKUP($A15091,Timezone!$M:$N,2,TRUE)/24</f>
        <v>43549.666666666664</v>
      </c>
      <c r="D15091" s="94">
        <f>$A15091+Timezone!$C$4/24+VLOOKUP($A15091,Timezone!$O:$P,2,TRUE)/24</f>
        <v>43549.125</v>
      </c>
      <c r="E15091" s="94">
        <f>$A15091+Timezone!$C$5/24+VLOOKUP($A15091,Timezone!$Q:$R,2,TRUE)/24</f>
        <v>43548.958333333336</v>
      </c>
      <c r="F15091" s="92">
        <f>IF(MOD($B15091,1)&gt;10.5/24,
IF(VLOOKUP(QUOTIENT($B15091,1),AUD!$A:$K,11,TRUE)=0,F15090,VLOOKUP(QUOTIENT($B15091,1),AUD!$A:$K,11,TRUE)),
F15090)</f>
        <v>1.8</v>
      </c>
      <c r="G15091" s="92">
        <f>IF(MOD($C15091,1)&gt;10.5/24,
IF(VLOOKUP(QUOTIENT($C15091,1),AUD!$A:$K,11,TRUE)=0,G15090,VLOOKUP(QUOTIENT($C15091,1),NZD!$A:$F,6,TRUE)),
G15090)</f>
        <v>1.89</v>
      </c>
      <c r="H15091" s="92">
        <f>IF(MOD($D15091,1)&gt;(11+55/60)/24,
IF(VLOOKUP(QUOTIENT($D15091,1),AUD!$A:$K,11,TRUE)=0,H15090,IFERROR(VLOOKUP(QUOTIENT($D15091,1),USD!$A:$B,2,TRUE),H15090)),
H15090)</f>
        <v>2.60988</v>
      </c>
      <c r="I15091" s="92">
        <f>IF(MOD($D15091,1)&gt;(11+55/60)/24,
IF(VLOOKUP(QUOTIENT($D15091,1),AUD!$A:$K,11,TRUE)=0,I15090,IFERROR(VLOOKUP(QUOTIENT($D15091,1),GBP!$A:$B,2,TRUE),I15090)),
I15090)</f>
        <v>0.83038000000000001</v>
      </c>
      <c r="J15091" s="92">
        <f>IF(MOD($D15091,1)&gt;(11+55/60)/24,
IF(VLOOKUP(QUOTIENT($D15091,1),AUD!$A:$K,11,TRUE)=0,J15090,IFERROR(VLOOKUP(QUOTIENT($D15091,1),EUR!$A:$B,2,TRUE),J15090)),
J15090)</f>
        <v>-0.33571000000000001</v>
      </c>
      <c r="K15091" s="92">
        <f>IF(MOD($D15091,1)&gt;(11+55/60)/24,
IF(VLOOKUP(QUOTIENT($D15091,1),AUD!$A:$K,11,TRUE)=0,K15090,IFERROR(VLOOKUP(QUOTIENT($D15091,1),JPY!$A:$B,2,TRUE),K15090)),
K15090)</f>
        <v>-6.9669999999999996E-2</v>
      </c>
      <c r="L15091" s="92">
        <f>IF(MOD($E15091,1)&gt;(11+55/60)/24,
IF(VLOOKUP(QUOTIENT($E15091,1),AUD!$A:$K,11,TRUE)=0,L15090,IFERROR(VLOOKUP(QUOTIENT($E15091,1),CAD!$A:$B,2,TRUE)*1,L15090)),
L15090)</f>
        <v>1.8614499999999998</v>
      </c>
    </row>
    <row r="15092" spans="1:12">
      <c r="A15092" s="94">
        <v>43549.208333333336</v>
      </c>
      <c r="B15092" s="94">
        <f>A15092+Timezone!$C$2/24+VLOOKUP(A15092,Timezone!$K:$L,2,TRUE)/24</f>
        <v>43549.666666666664</v>
      </c>
      <c r="C15092" s="94">
        <f>$A15092+Timezone!$C$3/24+VLOOKUP($A15092,Timezone!$M:$N,2,TRUE)/24</f>
        <v>43549.75</v>
      </c>
      <c r="D15092" s="94">
        <f>$A15092+Timezone!$C$4/24+VLOOKUP($A15092,Timezone!$O:$P,2,TRUE)/24</f>
        <v>43549.208333333336</v>
      </c>
      <c r="E15092" s="94">
        <f>$A15092+Timezone!$C$5/24+VLOOKUP($A15092,Timezone!$Q:$R,2,TRUE)/24</f>
        <v>43549.041666666672</v>
      </c>
      <c r="F15092" s="92">
        <f>IF(MOD($B15092,1)&gt;10.5/24,
IF(VLOOKUP(QUOTIENT($B15092,1),AUD!$A:$K,11,TRUE)=0,F15091,VLOOKUP(QUOTIENT($B15092,1),AUD!$A:$K,11,TRUE)),
F15091)</f>
        <v>1.8</v>
      </c>
      <c r="G15092" s="92">
        <f>IF(MOD($C15092,1)&gt;10.5/24,
IF(VLOOKUP(QUOTIENT($C15092,1),AUD!$A:$K,11,TRUE)=0,G15091,VLOOKUP(QUOTIENT($C15092,1),NZD!$A:$F,6,TRUE)),
G15091)</f>
        <v>1.89</v>
      </c>
      <c r="H15092" s="92">
        <f>IF(MOD($D15092,1)&gt;(11+55/60)/24,
IF(VLOOKUP(QUOTIENT($D15092,1),AUD!$A:$K,11,TRUE)=0,H15091,IFERROR(VLOOKUP(QUOTIENT($D15092,1),USD!$A:$B,2,TRUE),H15091)),
H15091)</f>
        <v>2.60988</v>
      </c>
      <c r="I15092" s="92">
        <f>IF(MOD($D15092,1)&gt;(11+55/60)/24,
IF(VLOOKUP(QUOTIENT($D15092,1),AUD!$A:$K,11,TRUE)=0,I15091,IFERROR(VLOOKUP(QUOTIENT($D15092,1),GBP!$A:$B,2,TRUE),I15091)),
I15091)</f>
        <v>0.83038000000000001</v>
      </c>
      <c r="J15092" s="92">
        <f>IF(MOD($D15092,1)&gt;(11+55/60)/24,
IF(VLOOKUP(QUOTIENT($D15092,1),AUD!$A:$K,11,TRUE)=0,J15091,IFERROR(VLOOKUP(QUOTIENT($D15092,1),EUR!$A:$B,2,TRUE),J15091)),
J15091)</f>
        <v>-0.33571000000000001</v>
      </c>
      <c r="K15092" s="92">
        <f>IF(MOD($D15092,1)&gt;(11+55/60)/24,
IF(VLOOKUP(QUOTIENT($D15092,1),AUD!$A:$K,11,TRUE)=0,K15091,IFERROR(VLOOKUP(QUOTIENT($D15092,1),JPY!$A:$B,2,TRUE),K15091)),
K15091)</f>
        <v>-6.9669999999999996E-2</v>
      </c>
      <c r="L15092" s="92">
        <f>IF(MOD($E15092,1)&gt;(11+55/60)/24,
IF(VLOOKUP(QUOTIENT($E15092,1),AUD!$A:$K,11,TRUE)=0,L15091,IFERROR(VLOOKUP(QUOTIENT($E15092,1),CAD!$A:$B,2,TRUE)*1,L15091)),
L15091)</f>
        <v>1.8614499999999998</v>
      </c>
    </row>
    <row r="15093" spans="1:12">
      <c r="A15093" s="94">
        <v>43549.291666666664</v>
      </c>
      <c r="B15093" s="94">
        <f>A15093+Timezone!$C$2/24+VLOOKUP(A15093,Timezone!$K:$L,2,TRUE)/24</f>
        <v>43549.749999999993</v>
      </c>
      <c r="C15093" s="94">
        <f>$A15093+Timezone!$C$3/24+VLOOKUP($A15093,Timezone!$M:$N,2,TRUE)/24</f>
        <v>43549.833333333328</v>
      </c>
      <c r="D15093" s="94">
        <f>$A15093+Timezone!$C$4/24+VLOOKUP($A15093,Timezone!$O:$P,2,TRUE)/24</f>
        <v>43549.291666666664</v>
      </c>
      <c r="E15093" s="94">
        <f>$A15093+Timezone!$C$5/24+VLOOKUP($A15093,Timezone!$Q:$R,2,TRUE)/24</f>
        <v>43549.125</v>
      </c>
      <c r="F15093" s="92">
        <f>IF(MOD($B15093,1)&gt;10.5/24,
IF(VLOOKUP(QUOTIENT($B15093,1),AUD!$A:$K,11,TRUE)=0,F15092,VLOOKUP(QUOTIENT($B15093,1),AUD!$A:$K,11,TRUE)),
F15092)</f>
        <v>1.8</v>
      </c>
      <c r="G15093" s="92">
        <f>IF(MOD($C15093,1)&gt;10.5/24,
IF(VLOOKUP(QUOTIENT($C15093,1),AUD!$A:$K,11,TRUE)=0,G15092,VLOOKUP(QUOTIENT($C15093,1),NZD!$A:$F,6,TRUE)),
G15092)</f>
        <v>1.89</v>
      </c>
      <c r="H15093" s="92">
        <f>IF(MOD($D15093,1)&gt;(11+55/60)/24,
IF(VLOOKUP(QUOTIENT($D15093,1),AUD!$A:$K,11,TRUE)=0,H15092,IFERROR(VLOOKUP(QUOTIENT($D15093,1),USD!$A:$B,2,TRUE),H15092)),
H15092)</f>
        <v>2.60988</v>
      </c>
      <c r="I15093" s="92">
        <f>IF(MOD($D15093,1)&gt;(11+55/60)/24,
IF(VLOOKUP(QUOTIENT($D15093,1),AUD!$A:$K,11,TRUE)=0,I15092,IFERROR(VLOOKUP(QUOTIENT($D15093,1),GBP!$A:$B,2,TRUE),I15092)),
I15092)</f>
        <v>0.83038000000000001</v>
      </c>
      <c r="J15093" s="92">
        <f>IF(MOD($D15093,1)&gt;(11+55/60)/24,
IF(VLOOKUP(QUOTIENT($D15093,1),AUD!$A:$K,11,TRUE)=0,J15092,IFERROR(VLOOKUP(QUOTIENT($D15093,1),EUR!$A:$B,2,TRUE),J15092)),
J15092)</f>
        <v>-0.33571000000000001</v>
      </c>
      <c r="K15093" s="92">
        <f>IF(MOD($D15093,1)&gt;(11+55/60)/24,
IF(VLOOKUP(QUOTIENT($D15093,1),AUD!$A:$K,11,TRUE)=0,K15092,IFERROR(VLOOKUP(QUOTIENT($D15093,1),JPY!$A:$B,2,TRUE),K15092)),
K15092)</f>
        <v>-6.9669999999999996E-2</v>
      </c>
      <c r="L15093" s="92">
        <f>IF(MOD($E15093,1)&gt;(11+55/60)/24,
IF(VLOOKUP(QUOTIENT($E15093,1),AUD!$A:$K,11,TRUE)=0,L15092,IFERROR(VLOOKUP(QUOTIENT($E15093,1),CAD!$A:$B,2,TRUE)*1,L15092)),
L15092)</f>
        <v>1.8614499999999998</v>
      </c>
    </row>
    <row r="15094" spans="1:12">
      <c r="A15094" s="94">
        <v>43549.375</v>
      </c>
      <c r="B15094" s="94">
        <f>A15094+Timezone!$C$2/24+VLOOKUP(A15094,Timezone!$K:$L,2,TRUE)/24</f>
        <v>43549.833333333328</v>
      </c>
      <c r="C15094" s="94">
        <f>$A15094+Timezone!$C$3/24+VLOOKUP($A15094,Timezone!$M:$N,2,TRUE)/24</f>
        <v>43549.916666666664</v>
      </c>
      <c r="D15094" s="94">
        <f>$A15094+Timezone!$C$4/24+VLOOKUP($A15094,Timezone!$O:$P,2,TRUE)/24</f>
        <v>43549.375</v>
      </c>
      <c r="E15094" s="94">
        <f>$A15094+Timezone!$C$5/24+VLOOKUP($A15094,Timezone!$Q:$R,2,TRUE)/24</f>
        <v>43549.208333333336</v>
      </c>
      <c r="F15094" s="92">
        <f>IF(MOD($B15094,1)&gt;10.5/24,
IF(VLOOKUP(QUOTIENT($B15094,1),AUD!$A:$K,11,TRUE)=0,F15093,VLOOKUP(QUOTIENT($B15094,1),AUD!$A:$K,11,TRUE)),
F15093)</f>
        <v>1.8</v>
      </c>
      <c r="G15094" s="92">
        <f>IF(MOD($C15094,1)&gt;10.5/24,
IF(VLOOKUP(QUOTIENT($C15094,1),AUD!$A:$K,11,TRUE)=0,G15093,VLOOKUP(QUOTIENT($C15094,1),NZD!$A:$F,6,TRUE)),
G15093)</f>
        <v>1.89</v>
      </c>
      <c r="H15094" s="92">
        <f>IF(MOD($D15094,1)&gt;(11+55/60)/24,
IF(VLOOKUP(QUOTIENT($D15094,1),AUD!$A:$K,11,TRUE)=0,H15093,IFERROR(VLOOKUP(QUOTIENT($D15094,1),USD!$A:$B,2,TRUE),H15093)),
H15093)</f>
        <v>2.60988</v>
      </c>
      <c r="I15094" s="92">
        <f>IF(MOD($D15094,1)&gt;(11+55/60)/24,
IF(VLOOKUP(QUOTIENT($D15094,1),AUD!$A:$K,11,TRUE)=0,I15093,IFERROR(VLOOKUP(QUOTIENT($D15094,1),GBP!$A:$B,2,TRUE),I15093)),
I15093)</f>
        <v>0.83038000000000001</v>
      </c>
      <c r="J15094" s="92">
        <f>IF(MOD($D15094,1)&gt;(11+55/60)/24,
IF(VLOOKUP(QUOTIENT($D15094,1),AUD!$A:$K,11,TRUE)=0,J15093,IFERROR(VLOOKUP(QUOTIENT($D15094,1),EUR!$A:$B,2,TRUE),J15093)),
J15093)</f>
        <v>-0.33571000000000001</v>
      </c>
      <c r="K15094" s="92">
        <f>IF(MOD($D15094,1)&gt;(11+55/60)/24,
IF(VLOOKUP(QUOTIENT($D15094,1),AUD!$A:$K,11,TRUE)=0,K15093,IFERROR(VLOOKUP(QUOTIENT($D15094,1),JPY!$A:$B,2,TRUE),K15093)),
K15093)</f>
        <v>-6.9669999999999996E-2</v>
      </c>
      <c r="L15094" s="92">
        <f>IF(MOD($E15094,1)&gt;(11+55/60)/24,
IF(VLOOKUP(QUOTIENT($E15094,1),AUD!$A:$K,11,TRUE)=0,L15093,IFERROR(VLOOKUP(QUOTIENT($E15094,1),CAD!$A:$B,2,TRUE)*1,L15093)),
L15093)</f>
        <v>1.8614499999999998</v>
      </c>
    </row>
    <row r="15095" spans="1:12">
      <c r="A15095" s="94">
        <v>43549.458333333336</v>
      </c>
      <c r="B15095" s="94">
        <f>A15095+Timezone!$C$2/24+VLOOKUP(A15095,Timezone!$K:$L,2,TRUE)/24</f>
        <v>43549.916666666664</v>
      </c>
      <c r="C15095" s="94">
        <f>$A15095+Timezone!$C$3/24+VLOOKUP($A15095,Timezone!$M:$N,2,TRUE)/24</f>
        <v>43550</v>
      </c>
      <c r="D15095" s="94">
        <f>$A15095+Timezone!$C$4/24+VLOOKUP($A15095,Timezone!$O:$P,2,TRUE)/24</f>
        <v>43549.458333333336</v>
      </c>
      <c r="E15095" s="94">
        <f>$A15095+Timezone!$C$5/24+VLOOKUP($A15095,Timezone!$Q:$R,2,TRUE)/24</f>
        <v>43549.291666666672</v>
      </c>
      <c r="F15095" s="92">
        <f>IF(MOD($B15095,1)&gt;10.5/24,
IF(VLOOKUP(QUOTIENT($B15095,1),AUD!$A:$K,11,TRUE)=0,F15094,VLOOKUP(QUOTIENT($B15095,1),AUD!$A:$K,11,TRUE)),
F15094)</f>
        <v>1.8</v>
      </c>
      <c r="G15095" s="92">
        <f>IF(MOD($C15095,1)&gt;10.5/24,
IF(VLOOKUP(QUOTIENT($C15095,1),AUD!$A:$K,11,TRUE)=0,G15094,VLOOKUP(QUOTIENT($C15095,1),NZD!$A:$F,6,TRUE)),
G15094)</f>
        <v>1.89</v>
      </c>
      <c r="H15095" s="92">
        <f>IF(MOD($D15095,1)&gt;(11+55/60)/24,
IF(VLOOKUP(QUOTIENT($D15095,1),AUD!$A:$K,11,TRUE)=0,H15094,IFERROR(VLOOKUP(QUOTIENT($D15095,1),USD!$A:$B,2,TRUE),H15094)),
H15094)</f>
        <v>2.60988</v>
      </c>
      <c r="I15095" s="92">
        <f>IF(MOD($D15095,1)&gt;(11+55/60)/24,
IF(VLOOKUP(QUOTIENT($D15095,1),AUD!$A:$K,11,TRUE)=0,I15094,IFERROR(VLOOKUP(QUOTIENT($D15095,1),GBP!$A:$B,2,TRUE),I15094)),
I15094)</f>
        <v>0.83038000000000001</v>
      </c>
      <c r="J15095" s="92">
        <f>IF(MOD($D15095,1)&gt;(11+55/60)/24,
IF(VLOOKUP(QUOTIENT($D15095,1),AUD!$A:$K,11,TRUE)=0,J15094,IFERROR(VLOOKUP(QUOTIENT($D15095,1),EUR!$A:$B,2,TRUE),J15094)),
J15094)</f>
        <v>-0.33571000000000001</v>
      </c>
      <c r="K15095" s="92">
        <f>IF(MOD($D15095,1)&gt;(11+55/60)/24,
IF(VLOOKUP(QUOTIENT($D15095,1),AUD!$A:$K,11,TRUE)=0,K15094,IFERROR(VLOOKUP(QUOTIENT($D15095,1),JPY!$A:$B,2,TRUE),K15094)),
K15094)</f>
        <v>-6.9669999999999996E-2</v>
      </c>
      <c r="L15095" s="92">
        <f>IF(MOD($E15095,1)&gt;(11+55/60)/24,
IF(VLOOKUP(QUOTIENT($E15095,1),AUD!$A:$K,11,TRUE)=0,L15094,IFERROR(VLOOKUP(QUOTIENT($E15095,1),CAD!$A:$B,2,TRUE)*1,L15094)),
L15094)</f>
        <v>1.8614499999999998</v>
      </c>
    </row>
    <row r="15096" spans="1:12">
      <c r="A15096" s="94">
        <v>43549.541666666664</v>
      </c>
      <c r="B15096" s="94">
        <f>A15096+Timezone!$C$2/24+VLOOKUP(A15096,Timezone!$K:$L,2,TRUE)/24</f>
        <v>43549.999999999993</v>
      </c>
      <c r="C15096" s="94">
        <f>$A15096+Timezone!$C$3/24+VLOOKUP($A15096,Timezone!$M:$N,2,TRUE)/24</f>
        <v>43550.083333333328</v>
      </c>
      <c r="D15096" s="94">
        <f>$A15096+Timezone!$C$4/24+VLOOKUP($A15096,Timezone!$O:$P,2,TRUE)/24</f>
        <v>43549.541666666664</v>
      </c>
      <c r="E15096" s="94">
        <f>$A15096+Timezone!$C$5/24+VLOOKUP($A15096,Timezone!$Q:$R,2,TRUE)/24</f>
        <v>43549.375</v>
      </c>
      <c r="F15096" s="92">
        <f>IF(MOD($B15096,1)&gt;10.5/24,
IF(VLOOKUP(QUOTIENT($B15096,1),AUD!$A:$K,11,TRUE)=0,F15095,VLOOKUP(QUOTIENT($B15096,1),AUD!$A:$K,11,TRUE)),
F15095)</f>
        <v>1.8</v>
      </c>
      <c r="G15096" s="92">
        <f>IF(MOD($C15096,1)&gt;10.5/24,
IF(VLOOKUP(QUOTIENT($C15096,1),AUD!$A:$K,11,TRUE)=0,G15095,VLOOKUP(QUOTIENT($C15096,1),NZD!$A:$F,6,TRUE)),
G15095)</f>
        <v>1.89</v>
      </c>
      <c r="H15096" s="92">
        <f>IF(MOD($D15096,1)&gt;(11+55/60)/24,
IF(VLOOKUP(QUOTIENT($D15096,1),AUD!$A:$K,11,TRUE)=0,H15095,IFERROR(VLOOKUP(QUOTIENT($D15096,1),USD!$A:$B,2,TRUE),H15095)),
H15095)</f>
        <v>2.6087500000000001</v>
      </c>
      <c r="I15096" s="92">
        <f>IF(MOD($D15096,1)&gt;(11+55/60)/24,
IF(VLOOKUP(QUOTIENT($D15096,1),AUD!$A:$K,11,TRUE)=0,I15095,IFERROR(VLOOKUP(QUOTIENT($D15096,1),GBP!$A:$B,2,TRUE),I15095)),
I15095)</f>
        <v>0.83238000000000001</v>
      </c>
      <c r="J15096" s="92">
        <f>IF(MOD($D15096,1)&gt;(11+55/60)/24,
IF(VLOOKUP(QUOTIENT($D15096,1),AUD!$A:$K,11,TRUE)=0,J15095,IFERROR(VLOOKUP(QUOTIENT($D15096,1),EUR!$A:$B,2,TRUE),J15095)),
J15095)</f>
        <v>-0.33456999999999998</v>
      </c>
      <c r="K15096" s="92">
        <f>IF(MOD($D15096,1)&gt;(11+55/60)/24,
IF(VLOOKUP(QUOTIENT($D15096,1),AUD!$A:$K,11,TRUE)=0,K15095,IFERROR(VLOOKUP(QUOTIENT($D15096,1),JPY!$A:$B,2,TRUE),K15095)),
K15095)</f>
        <v>-6.3329999999999997E-2</v>
      </c>
      <c r="L15096" s="92">
        <f>IF(MOD($E15096,1)&gt;(11+55/60)/24,
IF(VLOOKUP(QUOTIENT($E15096,1),AUD!$A:$K,11,TRUE)=0,L15095,IFERROR(VLOOKUP(QUOTIENT($E15096,1),CAD!$A:$B,2,TRUE)*1,L15095)),
L15095)</f>
        <v>1.8614499999999998</v>
      </c>
    </row>
    <row r="15097" spans="1:12">
      <c r="A15097" s="94">
        <v>43549.625</v>
      </c>
      <c r="B15097" s="94">
        <f>A15097+Timezone!$C$2/24+VLOOKUP(A15097,Timezone!$K:$L,2,TRUE)/24</f>
        <v>43550.083333333328</v>
      </c>
      <c r="C15097" s="94">
        <f>$A15097+Timezone!$C$3/24+VLOOKUP($A15097,Timezone!$M:$N,2,TRUE)/24</f>
        <v>43550.166666666664</v>
      </c>
      <c r="D15097" s="94">
        <f>$A15097+Timezone!$C$4/24+VLOOKUP($A15097,Timezone!$O:$P,2,TRUE)/24</f>
        <v>43549.625</v>
      </c>
      <c r="E15097" s="94">
        <f>$A15097+Timezone!$C$5/24+VLOOKUP($A15097,Timezone!$Q:$R,2,TRUE)/24</f>
        <v>43549.458333333336</v>
      </c>
      <c r="F15097" s="92">
        <f>IF(MOD($B15097,1)&gt;10.5/24,
IF(VLOOKUP(QUOTIENT($B15097,1),AUD!$A:$K,11,TRUE)=0,F15096,VLOOKUP(QUOTIENT($B15097,1),AUD!$A:$K,11,TRUE)),
F15096)</f>
        <v>1.8</v>
      </c>
      <c r="G15097" s="92">
        <f>IF(MOD($C15097,1)&gt;10.5/24,
IF(VLOOKUP(QUOTIENT($C15097,1),AUD!$A:$K,11,TRUE)=0,G15096,VLOOKUP(QUOTIENT($C15097,1),NZD!$A:$F,6,TRUE)),
G15096)</f>
        <v>1.89</v>
      </c>
      <c r="H15097" s="92">
        <f>IF(MOD($D15097,1)&gt;(11+55/60)/24,
IF(VLOOKUP(QUOTIENT($D15097,1),AUD!$A:$K,11,TRUE)=0,H15096,IFERROR(VLOOKUP(QUOTIENT($D15097,1),USD!$A:$B,2,TRUE),H15096)),
H15096)</f>
        <v>2.6087500000000001</v>
      </c>
      <c r="I15097" s="92">
        <f>IF(MOD($D15097,1)&gt;(11+55/60)/24,
IF(VLOOKUP(QUOTIENT($D15097,1),AUD!$A:$K,11,TRUE)=0,I15096,IFERROR(VLOOKUP(QUOTIENT($D15097,1),GBP!$A:$B,2,TRUE),I15096)),
I15096)</f>
        <v>0.83238000000000001</v>
      </c>
      <c r="J15097" s="92">
        <f>IF(MOD($D15097,1)&gt;(11+55/60)/24,
IF(VLOOKUP(QUOTIENT($D15097,1),AUD!$A:$K,11,TRUE)=0,J15096,IFERROR(VLOOKUP(QUOTIENT($D15097,1),EUR!$A:$B,2,TRUE),J15096)),
J15096)</f>
        <v>-0.33456999999999998</v>
      </c>
      <c r="K15097" s="92">
        <f>IF(MOD($D15097,1)&gt;(11+55/60)/24,
IF(VLOOKUP(QUOTIENT($D15097,1),AUD!$A:$K,11,TRUE)=0,K15096,IFERROR(VLOOKUP(QUOTIENT($D15097,1),JPY!$A:$B,2,TRUE),K15096)),
K15096)</f>
        <v>-6.3329999999999997E-2</v>
      </c>
      <c r="L15097" s="92">
        <f>IF(MOD($E15097,1)&gt;(11+55/60)/24,
IF(VLOOKUP(QUOTIENT($E15097,1),AUD!$A:$K,11,TRUE)=0,L15096,IFERROR(VLOOKUP(QUOTIENT($E15097,1),CAD!$A:$B,2,TRUE)*1,L15096)),
L15096)</f>
        <v>1.8614499999999998</v>
      </c>
    </row>
    <row r="15098" spans="1:12">
      <c r="A15098" s="94">
        <v>43549.708333333336</v>
      </c>
      <c r="B15098" s="94">
        <f>A15098+Timezone!$C$2/24+VLOOKUP(A15098,Timezone!$K:$L,2,TRUE)/24</f>
        <v>43550.166666666664</v>
      </c>
      <c r="C15098" s="94">
        <f>$A15098+Timezone!$C$3/24+VLOOKUP($A15098,Timezone!$M:$N,2,TRUE)/24</f>
        <v>43550.25</v>
      </c>
      <c r="D15098" s="94">
        <f>$A15098+Timezone!$C$4/24+VLOOKUP($A15098,Timezone!$O:$P,2,TRUE)/24</f>
        <v>43549.708333333336</v>
      </c>
      <c r="E15098" s="94">
        <f>$A15098+Timezone!$C$5/24+VLOOKUP($A15098,Timezone!$Q:$R,2,TRUE)/24</f>
        <v>43549.541666666672</v>
      </c>
      <c r="F15098" s="92">
        <f>IF(MOD($B15098,1)&gt;10.5/24,
IF(VLOOKUP(QUOTIENT($B15098,1),AUD!$A:$K,11,TRUE)=0,F15097,VLOOKUP(QUOTIENT($B15098,1),AUD!$A:$K,11,TRUE)),
F15097)</f>
        <v>1.8</v>
      </c>
      <c r="G15098" s="92">
        <f>IF(MOD($C15098,1)&gt;10.5/24,
IF(VLOOKUP(QUOTIENT($C15098,1),AUD!$A:$K,11,TRUE)=0,G15097,VLOOKUP(QUOTIENT($C15098,1),NZD!$A:$F,6,TRUE)),
G15097)</f>
        <v>1.89</v>
      </c>
      <c r="H15098" s="92">
        <f>IF(MOD($D15098,1)&gt;(11+55/60)/24,
IF(VLOOKUP(QUOTIENT($D15098,1),AUD!$A:$K,11,TRUE)=0,H15097,IFERROR(VLOOKUP(QUOTIENT($D15098,1),USD!$A:$B,2,TRUE),H15097)),
H15097)</f>
        <v>2.6087500000000001</v>
      </c>
      <c r="I15098" s="92">
        <f>IF(MOD($D15098,1)&gt;(11+55/60)/24,
IF(VLOOKUP(QUOTIENT($D15098,1),AUD!$A:$K,11,TRUE)=0,I15097,IFERROR(VLOOKUP(QUOTIENT($D15098,1),GBP!$A:$B,2,TRUE),I15097)),
I15097)</f>
        <v>0.83238000000000001</v>
      </c>
      <c r="J15098" s="92">
        <f>IF(MOD($D15098,1)&gt;(11+55/60)/24,
IF(VLOOKUP(QUOTIENT($D15098,1),AUD!$A:$K,11,TRUE)=0,J15097,IFERROR(VLOOKUP(QUOTIENT($D15098,1),EUR!$A:$B,2,TRUE),J15097)),
J15097)</f>
        <v>-0.33456999999999998</v>
      </c>
      <c r="K15098" s="92">
        <f>IF(MOD($D15098,1)&gt;(11+55/60)/24,
IF(VLOOKUP(QUOTIENT($D15098,1),AUD!$A:$K,11,TRUE)=0,K15097,IFERROR(VLOOKUP(QUOTIENT($D15098,1),JPY!$A:$B,2,TRUE),K15097)),
K15097)</f>
        <v>-6.3329999999999997E-2</v>
      </c>
      <c r="L15098" s="92">
        <f>IF(MOD($E15098,1)&gt;(11+55/60)/24,
IF(VLOOKUP(QUOTIENT($E15098,1),AUD!$A:$K,11,TRUE)=0,L15097,IFERROR(VLOOKUP(QUOTIENT($E15098,1),CAD!$A:$B,2,TRUE)*1,L15097)),
L15097)</f>
        <v>1.8494799999999998</v>
      </c>
    </row>
    <row r="15099" spans="1:12">
      <c r="A15099" s="94">
        <v>43549.791666666664</v>
      </c>
      <c r="B15099" s="94">
        <f>A15099+Timezone!$C$2/24+VLOOKUP(A15099,Timezone!$K:$L,2,TRUE)/24</f>
        <v>43550.249999999993</v>
      </c>
      <c r="C15099" s="94">
        <f>$A15099+Timezone!$C$3/24+VLOOKUP($A15099,Timezone!$M:$N,2,TRUE)/24</f>
        <v>43550.333333333328</v>
      </c>
      <c r="D15099" s="94">
        <f>$A15099+Timezone!$C$4/24+VLOOKUP($A15099,Timezone!$O:$P,2,TRUE)/24</f>
        <v>43549.791666666664</v>
      </c>
      <c r="E15099" s="94">
        <f>$A15099+Timezone!$C$5/24+VLOOKUP($A15099,Timezone!$Q:$R,2,TRUE)/24</f>
        <v>43549.625</v>
      </c>
      <c r="F15099" s="92">
        <f>IF(MOD($B15099,1)&gt;10.5/24,
IF(VLOOKUP(QUOTIENT($B15099,1),AUD!$A:$K,11,TRUE)=0,F15098,VLOOKUP(QUOTIENT($B15099,1),AUD!$A:$K,11,TRUE)),
F15098)</f>
        <v>1.8</v>
      </c>
      <c r="G15099" s="92">
        <f>IF(MOD($C15099,1)&gt;10.5/24,
IF(VLOOKUP(QUOTIENT($C15099,1),AUD!$A:$K,11,TRUE)=0,G15098,VLOOKUP(QUOTIENT($C15099,1),NZD!$A:$F,6,TRUE)),
G15098)</f>
        <v>1.89</v>
      </c>
      <c r="H15099" s="92">
        <f>IF(MOD($D15099,1)&gt;(11+55/60)/24,
IF(VLOOKUP(QUOTIENT($D15099,1),AUD!$A:$K,11,TRUE)=0,H15098,IFERROR(VLOOKUP(QUOTIENT($D15099,1),USD!$A:$B,2,TRUE),H15098)),
H15098)</f>
        <v>2.6087500000000001</v>
      </c>
      <c r="I15099" s="92">
        <f>IF(MOD($D15099,1)&gt;(11+55/60)/24,
IF(VLOOKUP(QUOTIENT($D15099,1),AUD!$A:$K,11,TRUE)=0,I15098,IFERROR(VLOOKUP(QUOTIENT($D15099,1),GBP!$A:$B,2,TRUE),I15098)),
I15098)</f>
        <v>0.83238000000000001</v>
      </c>
      <c r="J15099" s="92">
        <f>IF(MOD($D15099,1)&gt;(11+55/60)/24,
IF(VLOOKUP(QUOTIENT($D15099,1),AUD!$A:$K,11,TRUE)=0,J15098,IFERROR(VLOOKUP(QUOTIENT($D15099,1),EUR!$A:$B,2,TRUE),J15098)),
J15098)</f>
        <v>-0.33456999999999998</v>
      </c>
      <c r="K15099" s="92">
        <f>IF(MOD($D15099,1)&gt;(11+55/60)/24,
IF(VLOOKUP(QUOTIENT($D15099,1),AUD!$A:$K,11,TRUE)=0,K15098,IFERROR(VLOOKUP(QUOTIENT($D15099,1),JPY!$A:$B,2,TRUE),K15098)),
K15098)</f>
        <v>-6.3329999999999997E-2</v>
      </c>
      <c r="L15099" s="92">
        <f>IF(MOD($E15099,1)&gt;(11+55/60)/24,
IF(VLOOKUP(QUOTIENT($E15099,1),AUD!$A:$K,11,TRUE)=0,L15098,IFERROR(VLOOKUP(QUOTIENT($E15099,1),CAD!$A:$B,2,TRUE)*1,L15098)),
L15098)</f>
        <v>1.8494799999999998</v>
      </c>
    </row>
    <row r="15100" spans="1:12">
      <c r="A15100" s="94">
        <v>43549.875</v>
      </c>
      <c r="B15100" s="94">
        <f>A15100+Timezone!$C$2/24+VLOOKUP(A15100,Timezone!$K:$L,2,TRUE)/24</f>
        <v>43550.333333333328</v>
      </c>
      <c r="C15100" s="94">
        <f>$A15100+Timezone!$C$3/24+VLOOKUP($A15100,Timezone!$M:$N,2,TRUE)/24</f>
        <v>43550.416666666664</v>
      </c>
      <c r="D15100" s="94">
        <f>$A15100+Timezone!$C$4/24+VLOOKUP($A15100,Timezone!$O:$P,2,TRUE)/24</f>
        <v>43549.875</v>
      </c>
      <c r="E15100" s="94">
        <f>$A15100+Timezone!$C$5/24+VLOOKUP($A15100,Timezone!$Q:$R,2,TRUE)/24</f>
        <v>43549.708333333336</v>
      </c>
      <c r="F15100" s="92">
        <f>IF(MOD($B15100,1)&gt;10.5/24,
IF(VLOOKUP(QUOTIENT($B15100,1),AUD!$A:$K,11,TRUE)=0,F15099,VLOOKUP(QUOTIENT($B15100,1),AUD!$A:$K,11,TRUE)),
F15099)</f>
        <v>1.8</v>
      </c>
      <c r="G15100" s="92">
        <f>IF(MOD($C15100,1)&gt;10.5/24,
IF(VLOOKUP(QUOTIENT($C15100,1),AUD!$A:$K,11,TRUE)=0,G15099,VLOOKUP(QUOTIENT($C15100,1),NZD!$A:$F,6,TRUE)),
G15099)</f>
        <v>1.89</v>
      </c>
      <c r="H15100" s="92">
        <f>IF(MOD($D15100,1)&gt;(11+55/60)/24,
IF(VLOOKUP(QUOTIENT($D15100,1),AUD!$A:$K,11,TRUE)=0,H15099,IFERROR(VLOOKUP(QUOTIENT($D15100,1),USD!$A:$B,2,TRUE),H15099)),
H15099)</f>
        <v>2.6087500000000001</v>
      </c>
      <c r="I15100" s="92">
        <f>IF(MOD($D15100,1)&gt;(11+55/60)/24,
IF(VLOOKUP(QUOTIENT($D15100,1),AUD!$A:$K,11,TRUE)=0,I15099,IFERROR(VLOOKUP(QUOTIENT($D15100,1),GBP!$A:$B,2,TRUE),I15099)),
I15099)</f>
        <v>0.83238000000000001</v>
      </c>
      <c r="J15100" s="92">
        <f>IF(MOD($D15100,1)&gt;(11+55/60)/24,
IF(VLOOKUP(QUOTIENT($D15100,1),AUD!$A:$K,11,TRUE)=0,J15099,IFERROR(VLOOKUP(QUOTIENT($D15100,1),EUR!$A:$B,2,TRUE),J15099)),
J15099)</f>
        <v>-0.33456999999999998</v>
      </c>
      <c r="K15100" s="92">
        <f>IF(MOD($D15100,1)&gt;(11+55/60)/24,
IF(VLOOKUP(QUOTIENT($D15100,1),AUD!$A:$K,11,TRUE)=0,K15099,IFERROR(VLOOKUP(QUOTIENT($D15100,1),JPY!$A:$B,2,TRUE),K15099)),
K15099)</f>
        <v>-6.3329999999999997E-2</v>
      </c>
      <c r="L15100" s="92">
        <f>IF(MOD($E15100,1)&gt;(11+55/60)/24,
IF(VLOOKUP(QUOTIENT($E15100,1),AUD!$A:$K,11,TRUE)=0,L15099,IFERROR(VLOOKUP(QUOTIENT($E15100,1),CAD!$A:$B,2,TRUE)*1,L15099)),
L15099)</f>
        <v>1.8494799999999998</v>
      </c>
    </row>
    <row r="15101" spans="1:12">
      <c r="A15101" s="94">
        <v>43549.958333333336</v>
      </c>
      <c r="B15101" s="94">
        <f>A15101+Timezone!$C$2/24+VLOOKUP(A15101,Timezone!$K:$L,2,TRUE)/24</f>
        <v>43550.416666666664</v>
      </c>
      <c r="C15101" s="94">
        <f>$A15101+Timezone!$C$3/24+VLOOKUP($A15101,Timezone!$M:$N,2,TRUE)/24</f>
        <v>43550.5</v>
      </c>
      <c r="D15101" s="94">
        <f>$A15101+Timezone!$C$4/24+VLOOKUP($A15101,Timezone!$O:$P,2,TRUE)/24</f>
        <v>43549.958333333336</v>
      </c>
      <c r="E15101" s="94">
        <f>$A15101+Timezone!$C$5/24+VLOOKUP($A15101,Timezone!$Q:$R,2,TRUE)/24</f>
        <v>43549.791666666672</v>
      </c>
      <c r="F15101" s="92">
        <f>IF(MOD($B15101,1)&gt;10.5/24,
IF(VLOOKUP(QUOTIENT($B15101,1),AUD!$A:$K,11,TRUE)=0,F15100,VLOOKUP(QUOTIENT($B15101,1),AUD!$A:$K,11,TRUE)),
F15100)</f>
        <v>1.8</v>
      </c>
      <c r="G15101" s="92">
        <f>IF(MOD($C15101,1)&gt;10.5/24,
IF(VLOOKUP(QUOTIENT($C15101,1),AUD!$A:$K,11,TRUE)=0,G15100,VLOOKUP(QUOTIENT($C15101,1),NZD!$A:$F,6,TRUE)),
G15100)</f>
        <v>1.88</v>
      </c>
      <c r="H15101" s="92">
        <f>IF(MOD($D15101,1)&gt;(11+55/60)/24,
IF(VLOOKUP(QUOTIENT($D15101,1),AUD!$A:$K,11,TRUE)=0,H15100,IFERROR(VLOOKUP(QUOTIENT($D15101,1),USD!$A:$B,2,TRUE),H15100)),
H15100)</f>
        <v>2.6087500000000001</v>
      </c>
      <c r="I15101" s="92">
        <f>IF(MOD($D15101,1)&gt;(11+55/60)/24,
IF(VLOOKUP(QUOTIENT($D15101,1),AUD!$A:$K,11,TRUE)=0,I15100,IFERROR(VLOOKUP(QUOTIENT($D15101,1),GBP!$A:$B,2,TRUE),I15100)),
I15100)</f>
        <v>0.83238000000000001</v>
      </c>
      <c r="J15101" s="92">
        <f>IF(MOD($D15101,1)&gt;(11+55/60)/24,
IF(VLOOKUP(QUOTIENT($D15101,1),AUD!$A:$K,11,TRUE)=0,J15100,IFERROR(VLOOKUP(QUOTIENT($D15101,1),EUR!$A:$B,2,TRUE),J15100)),
J15100)</f>
        <v>-0.33456999999999998</v>
      </c>
      <c r="K15101" s="92">
        <f>IF(MOD($D15101,1)&gt;(11+55/60)/24,
IF(VLOOKUP(QUOTIENT($D15101,1),AUD!$A:$K,11,TRUE)=0,K15100,IFERROR(VLOOKUP(QUOTIENT($D15101,1),JPY!$A:$B,2,TRUE),K15100)),
K15100)</f>
        <v>-6.3329999999999997E-2</v>
      </c>
      <c r="L15101" s="92">
        <f>IF(MOD($E15101,1)&gt;(11+55/60)/24,
IF(VLOOKUP(QUOTIENT($E15101,1),AUD!$A:$K,11,TRUE)=0,L15100,IFERROR(VLOOKUP(QUOTIENT($E15101,1),CAD!$A:$B,2,TRUE)*1,L15100)),
L15100)</f>
        <v>1.8494799999999998</v>
      </c>
    </row>
    <row r="15102" spans="1:12">
      <c r="A15102" s="94">
        <v>43550.041666666664</v>
      </c>
      <c r="B15102" s="94">
        <f>A15102+Timezone!$C$2/24+VLOOKUP(A15102,Timezone!$K:$L,2,TRUE)/24</f>
        <v>43550.499999999993</v>
      </c>
      <c r="C15102" s="94">
        <f>$A15102+Timezone!$C$3/24+VLOOKUP($A15102,Timezone!$M:$N,2,TRUE)/24</f>
        <v>43550.583333333328</v>
      </c>
      <c r="D15102" s="94">
        <f>$A15102+Timezone!$C$4/24+VLOOKUP($A15102,Timezone!$O:$P,2,TRUE)/24</f>
        <v>43550.041666666664</v>
      </c>
      <c r="E15102" s="94">
        <f>$A15102+Timezone!$C$5/24+VLOOKUP($A15102,Timezone!$Q:$R,2,TRUE)/24</f>
        <v>43549.875</v>
      </c>
      <c r="F15102" s="92">
        <f>IF(MOD($B15102,1)&gt;10.5/24,
IF(VLOOKUP(QUOTIENT($B15102,1),AUD!$A:$K,11,TRUE)=0,F15101,VLOOKUP(QUOTIENT($B15102,1),AUD!$A:$K,11,TRUE)),
F15101)</f>
        <v>1.8254000000000001</v>
      </c>
      <c r="G15102" s="92">
        <f>IF(MOD($C15102,1)&gt;10.5/24,
IF(VLOOKUP(QUOTIENT($C15102,1),AUD!$A:$K,11,TRUE)=0,G15101,VLOOKUP(QUOTIENT($C15102,1),NZD!$A:$F,6,TRUE)),
G15101)</f>
        <v>1.88</v>
      </c>
      <c r="H15102" s="92">
        <f>IF(MOD($D15102,1)&gt;(11+55/60)/24,
IF(VLOOKUP(QUOTIENT($D15102,1),AUD!$A:$K,11,TRUE)=0,H15101,IFERROR(VLOOKUP(QUOTIENT($D15102,1),USD!$A:$B,2,TRUE),H15101)),
H15101)</f>
        <v>2.6087500000000001</v>
      </c>
      <c r="I15102" s="92">
        <f>IF(MOD($D15102,1)&gt;(11+55/60)/24,
IF(VLOOKUP(QUOTIENT($D15102,1),AUD!$A:$K,11,TRUE)=0,I15101,IFERROR(VLOOKUP(QUOTIENT($D15102,1),GBP!$A:$B,2,TRUE),I15101)),
I15101)</f>
        <v>0.83238000000000001</v>
      </c>
      <c r="J15102" s="92">
        <f>IF(MOD($D15102,1)&gt;(11+55/60)/24,
IF(VLOOKUP(QUOTIENT($D15102,1),AUD!$A:$K,11,TRUE)=0,J15101,IFERROR(VLOOKUP(QUOTIENT($D15102,1),EUR!$A:$B,2,TRUE),J15101)),
J15101)</f>
        <v>-0.33456999999999998</v>
      </c>
      <c r="K15102" s="92">
        <f>IF(MOD($D15102,1)&gt;(11+55/60)/24,
IF(VLOOKUP(QUOTIENT($D15102,1),AUD!$A:$K,11,TRUE)=0,K15101,IFERROR(VLOOKUP(QUOTIENT($D15102,1),JPY!$A:$B,2,TRUE),K15101)),
K15101)</f>
        <v>-6.3329999999999997E-2</v>
      </c>
      <c r="L15102" s="92">
        <f>IF(MOD($E15102,1)&gt;(11+55/60)/24,
IF(VLOOKUP(QUOTIENT($E15102,1),AUD!$A:$K,11,TRUE)=0,L15101,IFERROR(VLOOKUP(QUOTIENT($E15102,1),CAD!$A:$B,2,TRUE)*1,L15101)),
L15101)</f>
        <v>1.8494799999999998</v>
      </c>
    </row>
    <row r="15103" spans="1:12">
      <c r="A15103" s="94">
        <v>43550.125</v>
      </c>
      <c r="B15103" s="94">
        <f>A15103+Timezone!$C$2/24+VLOOKUP(A15103,Timezone!$K:$L,2,TRUE)/24</f>
        <v>43550.583333333328</v>
      </c>
      <c r="C15103" s="94">
        <f>$A15103+Timezone!$C$3/24+VLOOKUP($A15103,Timezone!$M:$N,2,TRUE)/24</f>
        <v>43550.666666666664</v>
      </c>
      <c r="D15103" s="94">
        <f>$A15103+Timezone!$C$4/24+VLOOKUP($A15103,Timezone!$O:$P,2,TRUE)/24</f>
        <v>43550.125</v>
      </c>
      <c r="E15103" s="94">
        <f>$A15103+Timezone!$C$5/24+VLOOKUP($A15103,Timezone!$Q:$R,2,TRUE)/24</f>
        <v>43549.958333333336</v>
      </c>
      <c r="F15103" s="92">
        <f>IF(MOD($B15103,1)&gt;10.5/24,
IF(VLOOKUP(QUOTIENT($B15103,1),AUD!$A:$K,11,TRUE)=0,F15102,VLOOKUP(QUOTIENT($B15103,1),AUD!$A:$K,11,TRUE)),
F15102)</f>
        <v>1.8254000000000001</v>
      </c>
      <c r="G15103" s="92">
        <f>IF(MOD($C15103,1)&gt;10.5/24,
IF(VLOOKUP(QUOTIENT($C15103,1),AUD!$A:$K,11,TRUE)=0,G15102,VLOOKUP(QUOTIENT($C15103,1),NZD!$A:$F,6,TRUE)),
G15102)</f>
        <v>1.88</v>
      </c>
      <c r="H15103" s="92">
        <f>IF(MOD($D15103,1)&gt;(11+55/60)/24,
IF(VLOOKUP(QUOTIENT($D15103,1),AUD!$A:$K,11,TRUE)=0,H15102,IFERROR(VLOOKUP(QUOTIENT($D15103,1),USD!$A:$B,2,TRUE),H15102)),
H15102)</f>
        <v>2.6087500000000001</v>
      </c>
      <c r="I15103" s="92">
        <f>IF(MOD($D15103,1)&gt;(11+55/60)/24,
IF(VLOOKUP(QUOTIENT($D15103,1),AUD!$A:$K,11,TRUE)=0,I15102,IFERROR(VLOOKUP(QUOTIENT($D15103,1),GBP!$A:$B,2,TRUE),I15102)),
I15102)</f>
        <v>0.83238000000000001</v>
      </c>
      <c r="J15103" s="92">
        <f>IF(MOD($D15103,1)&gt;(11+55/60)/24,
IF(VLOOKUP(QUOTIENT($D15103,1),AUD!$A:$K,11,TRUE)=0,J15102,IFERROR(VLOOKUP(QUOTIENT($D15103,1),EUR!$A:$B,2,TRUE),J15102)),
J15102)</f>
        <v>-0.33456999999999998</v>
      </c>
      <c r="K15103" s="92">
        <f>IF(MOD($D15103,1)&gt;(11+55/60)/24,
IF(VLOOKUP(QUOTIENT($D15103,1),AUD!$A:$K,11,TRUE)=0,K15102,IFERROR(VLOOKUP(QUOTIENT($D15103,1),JPY!$A:$B,2,TRUE),K15102)),
K15102)</f>
        <v>-6.3329999999999997E-2</v>
      </c>
      <c r="L15103" s="92">
        <f>IF(MOD($E15103,1)&gt;(11+55/60)/24,
IF(VLOOKUP(QUOTIENT($E15103,1),AUD!$A:$K,11,TRUE)=0,L15102,IFERROR(VLOOKUP(QUOTIENT($E15103,1),CAD!$A:$B,2,TRUE)*1,L15102)),
L15102)</f>
        <v>1.8494799999999998</v>
      </c>
    </row>
    <row r="15104" spans="1:12">
      <c r="A15104" s="94">
        <v>43550.208333333336</v>
      </c>
      <c r="B15104" s="94">
        <f>A15104+Timezone!$C$2/24+VLOOKUP(A15104,Timezone!$K:$L,2,TRUE)/24</f>
        <v>43550.666666666664</v>
      </c>
      <c r="C15104" s="94">
        <f>$A15104+Timezone!$C$3/24+VLOOKUP($A15104,Timezone!$M:$N,2,TRUE)/24</f>
        <v>43550.75</v>
      </c>
      <c r="D15104" s="94">
        <f>$A15104+Timezone!$C$4/24+VLOOKUP($A15104,Timezone!$O:$P,2,TRUE)/24</f>
        <v>43550.208333333336</v>
      </c>
      <c r="E15104" s="94">
        <f>$A15104+Timezone!$C$5/24+VLOOKUP($A15104,Timezone!$Q:$R,2,TRUE)/24</f>
        <v>43550.041666666672</v>
      </c>
      <c r="F15104" s="92">
        <f>IF(MOD($B15104,1)&gt;10.5/24,
IF(VLOOKUP(QUOTIENT($B15104,1),AUD!$A:$K,11,TRUE)=0,F15103,VLOOKUP(QUOTIENT($B15104,1),AUD!$A:$K,11,TRUE)),
F15103)</f>
        <v>1.8254000000000001</v>
      </c>
      <c r="G15104" s="92">
        <f>IF(MOD($C15104,1)&gt;10.5/24,
IF(VLOOKUP(QUOTIENT($C15104,1),AUD!$A:$K,11,TRUE)=0,G15103,VLOOKUP(QUOTIENT($C15104,1),NZD!$A:$F,6,TRUE)),
G15103)</f>
        <v>1.88</v>
      </c>
      <c r="H15104" s="92">
        <f>IF(MOD($D15104,1)&gt;(11+55/60)/24,
IF(VLOOKUP(QUOTIENT($D15104,1),AUD!$A:$K,11,TRUE)=0,H15103,IFERROR(VLOOKUP(QUOTIENT($D15104,1),USD!$A:$B,2,TRUE),H15103)),
H15103)</f>
        <v>2.6087500000000001</v>
      </c>
      <c r="I15104" s="92">
        <f>IF(MOD($D15104,1)&gt;(11+55/60)/24,
IF(VLOOKUP(QUOTIENT($D15104,1),AUD!$A:$K,11,TRUE)=0,I15103,IFERROR(VLOOKUP(QUOTIENT($D15104,1),GBP!$A:$B,2,TRUE),I15103)),
I15103)</f>
        <v>0.83238000000000001</v>
      </c>
      <c r="J15104" s="92">
        <f>IF(MOD($D15104,1)&gt;(11+55/60)/24,
IF(VLOOKUP(QUOTIENT($D15104,1),AUD!$A:$K,11,TRUE)=0,J15103,IFERROR(VLOOKUP(QUOTIENT($D15104,1),EUR!$A:$B,2,TRUE),J15103)),
J15103)</f>
        <v>-0.33456999999999998</v>
      </c>
      <c r="K15104" s="92">
        <f>IF(MOD($D15104,1)&gt;(11+55/60)/24,
IF(VLOOKUP(QUOTIENT($D15104,1),AUD!$A:$K,11,TRUE)=0,K15103,IFERROR(VLOOKUP(QUOTIENT($D15104,1),JPY!$A:$B,2,TRUE),K15103)),
K15103)</f>
        <v>-6.3329999999999997E-2</v>
      </c>
      <c r="L15104" s="92">
        <f>IF(MOD($E15104,1)&gt;(11+55/60)/24,
IF(VLOOKUP(QUOTIENT($E15104,1),AUD!$A:$K,11,TRUE)=0,L15103,IFERROR(VLOOKUP(QUOTIENT($E15104,1),CAD!$A:$B,2,TRUE)*1,L15103)),
L15103)</f>
        <v>1.8494799999999998</v>
      </c>
    </row>
    <row r="15105" spans="1:12">
      <c r="A15105" s="94">
        <v>43550.291666666664</v>
      </c>
      <c r="B15105" s="94">
        <f>A15105+Timezone!$C$2/24+VLOOKUP(A15105,Timezone!$K:$L,2,TRUE)/24</f>
        <v>43550.749999999993</v>
      </c>
      <c r="C15105" s="94">
        <f>$A15105+Timezone!$C$3/24+VLOOKUP($A15105,Timezone!$M:$N,2,TRUE)/24</f>
        <v>43550.833333333328</v>
      </c>
      <c r="D15105" s="94">
        <f>$A15105+Timezone!$C$4/24+VLOOKUP($A15105,Timezone!$O:$P,2,TRUE)/24</f>
        <v>43550.291666666664</v>
      </c>
      <c r="E15105" s="94">
        <f>$A15105+Timezone!$C$5/24+VLOOKUP($A15105,Timezone!$Q:$R,2,TRUE)/24</f>
        <v>43550.125</v>
      </c>
      <c r="F15105" s="92">
        <f>IF(MOD($B15105,1)&gt;10.5/24,
IF(VLOOKUP(QUOTIENT($B15105,1),AUD!$A:$K,11,TRUE)=0,F15104,VLOOKUP(QUOTIENT($B15105,1),AUD!$A:$K,11,TRUE)),
F15104)</f>
        <v>1.8254000000000001</v>
      </c>
      <c r="G15105" s="92">
        <f>IF(MOD($C15105,1)&gt;10.5/24,
IF(VLOOKUP(QUOTIENT($C15105,1),AUD!$A:$K,11,TRUE)=0,G15104,VLOOKUP(QUOTIENT($C15105,1),NZD!$A:$F,6,TRUE)),
G15104)</f>
        <v>1.88</v>
      </c>
      <c r="H15105" s="92">
        <f>IF(MOD($D15105,1)&gt;(11+55/60)/24,
IF(VLOOKUP(QUOTIENT($D15105,1),AUD!$A:$K,11,TRUE)=0,H15104,IFERROR(VLOOKUP(QUOTIENT($D15105,1),USD!$A:$B,2,TRUE),H15104)),
H15104)</f>
        <v>2.6087500000000001</v>
      </c>
      <c r="I15105" s="92">
        <f>IF(MOD($D15105,1)&gt;(11+55/60)/24,
IF(VLOOKUP(QUOTIENT($D15105,1),AUD!$A:$K,11,TRUE)=0,I15104,IFERROR(VLOOKUP(QUOTIENT($D15105,1),GBP!$A:$B,2,TRUE),I15104)),
I15104)</f>
        <v>0.83238000000000001</v>
      </c>
      <c r="J15105" s="92">
        <f>IF(MOD($D15105,1)&gt;(11+55/60)/24,
IF(VLOOKUP(QUOTIENT($D15105,1),AUD!$A:$K,11,TRUE)=0,J15104,IFERROR(VLOOKUP(QUOTIENT($D15105,1),EUR!$A:$B,2,TRUE),J15104)),
J15104)</f>
        <v>-0.33456999999999998</v>
      </c>
      <c r="K15105" s="92">
        <f>IF(MOD($D15105,1)&gt;(11+55/60)/24,
IF(VLOOKUP(QUOTIENT($D15105,1),AUD!$A:$K,11,TRUE)=0,K15104,IFERROR(VLOOKUP(QUOTIENT($D15105,1),JPY!$A:$B,2,TRUE),K15104)),
K15104)</f>
        <v>-6.3329999999999997E-2</v>
      </c>
      <c r="L15105" s="92">
        <f>IF(MOD($E15105,1)&gt;(11+55/60)/24,
IF(VLOOKUP(QUOTIENT($E15105,1),AUD!$A:$K,11,TRUE)=0,L15104,IFERROR(VLOOKUP(QUOTIENT($E15105,1),CAD!$A:$B,2,TRUE)*1,L15104)),
L15104)</f>
        <v>1.8494799999999998</v>
      </c>
    </row>
    <row r="15106" spans="1:12">
      <c r="A15106" s="94">
        <v>43550.375</v>
      </c>
      <c r="B15106" s="94">
        <f>A15106+Timezone!$C$2/24+VLOOKUP(A15106,Timezone!$K:$L,2,TRUE)/24</f>
        <v>43550.833333333328</v>
      </c>
      <c r="C15106" s="94">
        <f>$A15106+Timezone!$C$3/24+VLOOKUP($A15106,Timezone!$M:$N,2,TRUE)/24</f>
        <v>43550.916666666664</v>
      </c>
      <c r="D15106" s="94">
        <f>$A15106+Timezone!$C$4/24+VLOOKUP($A15106,Timezone!$O:$P,2,TRUE)/24</f>
        <v>43550.375</v>
      </c>
      <c r="E15106" s="94">
        <f>$A15106+Timezone!$C$5/24+VLOOKUP($A15106,Timezone!$Q:$R,2,TRUE)/24</f>
        <v>43550.208333333336</v>
      </c>
      <c r="F15106" s="92">
        <f>IF(MOD($B15106,1)&gt;10.5/24,
IF(VLOOKUP(QUOTIENT($B15106,1),AUD!$A:$K,11,TRUE)=0,F15105,VLOOKUP(QUOTIENT($B15106,1),AUD!$A:$K,11,TRUE)),
F15105)</f>
        <v>1.8254000000000001</v>
      </c>
      <c r="G15106" s="92">
        <f>IF(MOD($C15106,1)&gt;10.5/24,
IF(VLOOKUP(QUOTIENT($C15106,1),AUD!$A:$K,11,TRUE)=0,G15105,VLOOKUP(QUOTIENT($C15106,1),NZD!$A:$F,6,TRUE)),
G15105)</f>
        <v>1.88</v>
      </c>
      <c r="H15106" s="92">
        <f>IF(MOD($D15106,1)&gt;(11+55/60)/24,
IF(VLOOKUP(QUOTIENT($D15106,1),AUD!$A:$K,11,TRUE)=0,H15105,IFERROR(VLOOKUP(QUOTIENT($D15106,1),USD!$A:$B,2,TRUE),H15105)),
H15105)</f>
        <v>2.6087500000000001</v>
      </c>
      <c r="I15106" s="92">
        <f>IF(MOD($D15106,1)&gt;(11+55/60)/24,
IF(VLOOKUP(QUOTIENT($D15106,1),AUD!$A:$K,11,TRUE)=0,I15105,IFERROR(VLOOKUP(QUOTIENT($D15106,1),GBP!$A:$B,2,TRUE),I15105)),
I15105)</f>
        <v>0.83238000000000001</v>
      </c>
      <c r="J15106" s="92">
        <f>IF(MOD($D15106,1)&gt;(11+55/60)/24,
IF(VLOOKUP(QUOTIENT($D15106,1),AUD!$A:$K,11,TRUE)=0,J15105,IFERROR(VLOOKUP(QUOTIENT($D15106,1),EUR!$A:$B,2,TRUE),J15105)),
J15105)</f>
        <v>-0.33456999999999998</v>
      </c>
      <c r="K15106" s="92">
        <f>IF(MOD($D15106,1)&gt;(11+55/60)/24,
IF(VLOOKUP(QUOTIENT($D15106,1),AUD!$A:$K,11,TRUE)=0,K15105,IFERROR(VLOOKUP(QUOTIENT($D15106,1),JPY!$A:$B,2,TRUE),K15105)),
K15105)</f>
        <v>-6.3329999999999997E-2</v>
      </c>
      <c r="L15106" s="92">
        <f>IF(MOD($E15106,1)&gt;(11+55/60)/24,
IF(VLOOKUP(QUOTIENT($E15106,1),AUD!$A:$K,11,TRUE)=0,L15105,IFERROR(VLOOKUP(QUOTIENT($E15106,1),CAD!$A:$B,2,TRUE)*1,L15105)),
L15105)</f>
        <v>1.8494799999999998</v>
      </c>
    </row>
    <row r="15107" spans="1:12">
      <c r="A15107" s="94">
        <v>43550.458333333336</v>
      </c>
      <c r="B15107" s="94">
        <f>A15107+Timezone!$C$2/24+VLOOKUP(A15107,Timezone!$K:$L,2,TRUE)/24</f>
        <v>43550.916666666664</v>
      </c>
      <c r="C15107" s="94">
        <f>$A15107+Timezone!$C$3/24+VLOOKUP($A15107,Timezone!$M:$N,2,TRUE)/24</f>
        <v>43551</v>
      </c>
      <c r="D15107" s="94">
        <f>$A15107+Timezone!$C$4/24+VLOOKUP($A15107,Timezone!$O:$P,2,TRUE)/24</f>
        <v>43550.458333333336</v>
      </c>
      <c r="E15107" s="94">
        <f>$A15107+Timezone!$C$5/24+VLOOKUP($A15107,Timezone!$Q:$R,2,TRUE)/24</f>
        <v>43550.291666666672</v>
      </c>
      <c r="F15107" s="92">
        <f>IF(MOD($B15107,1)&gt;10.5/24,
IF(VLOOKUP(QUOTIENT($B15107,1),AUD!$A:$K,11,TRUE)=0,F15106,VLOOKUP(QUOTIENT($B15107,1),AUD!$A:$K,11,TRUE)),
F15106)</f>
        <v>1.8254000000000001</v>
      </c>
      <c r="G15107" s="92">
        <f>IF(MOD($C15107,1)&gt;10.5/24,
IF(VLOOKUP(QUOTIENT($C15107,1),AUD!$A:$K,11,TRUE)=0,G15106,VLOOKUP(QUOTIENT($C15107,1),NZD!$A:$F,6,TRUE)),
G15106)</f>
        <v>1.88</v>
      </c>
      <c r="H15107" s="92">
        <f>IF(MOD($D15107,1)&gt;(11+55/60)/24,
IF(VLOOKUP(QUOTIENT($D15107,1),AUD!$A:$K,11,TRUE)=0,H15106,IFERROR(VLOOKUP(QUOTIENT($D15107,1),USD!$A:$B,2,TRUE),H15106)),
H15106)</f>
        <v>2.6087500000000001</v>
      </c>
      <c r="I15107" s="92">
        <f>IF(MOD($D15107,1)&gt;(11+55/60)/24,
IF(VLOOKUP(QUOTIENT($D15107,1),AUD!$A:$K,11,TRUE)=0,I15106,IFERROR(VLOOKUP(QUOTIENT($D15107,1),GBP!$A:$B,2,TRUE),I15106)),
I15106)</f>
        <v>0.83238000000000001</v>
      </c>
      <c r="J15107" s="92">
        <f>IF(MOD($D15107,1)&gt;(11+55/60)/24,
IF(VLOOKUP(QUOTIENT($D15107,1),AUD!$A:$K,11,TRUE)=0,J15106,IFERROR(VLOOKUP(QUOTIENT($D15107,1),EUR!$A:$B,2,TRUE),J15106)),
J15106)</f>
        <v>-0.33456999999999998</v>
      </c>
      <c r="K15107" s="92">
        <f>IF(MOD($D15107,1)&gt;(11+55/60)/24,
IF(VLOOKUP(QUOTIENT($D15107,1),AUD!$A:$K,11,TRUE)=0,K15106,IFERROR(VLOOKUP(QUOTIENT($D15107,1),JPY!$A:$B,2,TRUE),K15106)),
K15106)</f>
        <v>-6.3329999999999997E-2</v>
      </c>
      <c r="L15107" s="92">
        <f>IF(MOD($E15107,1)&gt;(11+55/60)/24,
IF(VLOOKUP(QUOTIENT($E15107,1),AUD!$A:$K,11,TRUE)=0,L15106,IFERROR(VLOOKUP(QUOTIENT($E15107,1),CAD!$A:$B,2,TRUE)*1,L15106)),
L15106)</f>
        <v>1.8494799999999998</v>
      </c>
    </row>
    <row r="15108" spans="1:12">
      <c r="A15108" s="94">
        <v>43550.541666666664</v>
      </c>
      <c r="B15108" s="94">
        <f>A15108+Timezone!$C$2/24+VLOOKUP(A15108,Timezone!$K:$L,2,TRUE)/24</f>
        <v>43550.999999999993</v>
      </c>
      <c r="C15108" s="94">
        <f>$A15108+Timezone!$C$3/24+VLOOKUP($A15108,Timezone!$M:$N,2,TRUE)/24</f>
        <v>43551.083333333328</v>
      </c>
      <c r="D15108" s="94">
        <f>$A15108+Timezone!$C$4/24+VLOOKUP($A15108,Timezone!$O:$P,2,TRUE)/24</f>
        <v>43550.541666666664</v>
      </c>
      <c r="E15108" s="94">
        <f>$A15108+Timezone!$C$5/24+VLOOKUP($A15108,Timezone!$Q:$R,2,TRUE)/24</f>
        <v>43550.375</v>
      </c>
      <c r="F15108" s="92">
        <f>IF(MOD($B15108,1)&gt;10.5/24,
IF(VLOOKUP(QUOTIENT($B15108,1),AUD!$A:$K,11,TRUE)=0,F15107,VLOOKUP(QUOTIENT($B15108,1),AUD!$A:$K,11,TRUE)),
F15107)</f>
        <v>1.8254000000000001</v>
      </c>
      <c r="G15108" s="92">
        <f>IF(MOD($C15108,1)&gt;10.5/24,
IF(VLOOKUP(QUOTIENT($C15108,1),AUD!$A:$K,11,TRUE)=0,G15107,VLOOKUP(QUOTIENT($C15108,1),NZD!$A:$F,6,TRUE)),
G15107)</f>
        <v>1.88</v>
      </c>
      <c r="H15108" s="92">
        <f>IF(MOD($D15108,1)&gt;(11+55/60)/24,
IF(VLOOKUP(QUOTIENT($D15108,1),AUD!$A:$K,11,TRUE)=0,H15107,IFERROR(VLOOKUP(QUOTIENT($D15108,1),USD!$A:$B,2,TRUE),H15107)),
H15107)</f>
        <v>2.5973799999999998</v>
      </c>
      <c r="I15108" s="92">
        <f>IF(MOD($D15108,1)&gt;(11+55/60)/24,
IF(VLOOKUP(QUOTIENT($D15108,1),AUD!$A:$K,11,TRUE)=0,I15107,IFERROR(VLOOKUP(QUOTIENT($D15108,1),GBP!$A:$B,2,TRUE),I15107)),
I15107)</f>
        <v>0.83625000000000005</v>
      </c>
      <c r="J15108" s="92">
        <f>IF(MOD($D15108,1)&gt;(11+55/60)/24,
IF(VLOOKUP(QUOTIENT($D15108,1),AUD!$A:$K,11,TRUE)=0,J15107,IFERROR(VLOOKUP(QUOTIENT($D15108,1),EUR!$A:$B,2,TRUE),J15107)),
J15107)</f>
        <v>-0.34286</v>
      </c>
      <c r="K15108" s="92">
        <f>IF(MOD($D15108,1)&gt;(11+55/60)/24,
IF(VLOOKUP(QUOTIENT($D15108,1),AUD!$A:$K,11,TRUE)=0,K15107,IFERROR(VLOOKUP(QUOTIENT($D15108,1),JPY!$A:$B,2,TRUE),K15107)),
K15107)</f>
        <v>-6.0670000000000002E-2</v>
      </c>
      <c r="L15108" s="92">
        <f>IF(MOD($E15108,1)&gt;(11+55/60)/24,
IF(VLOOKUP(QUOTIENT($E15108,1),AUD!$A:$K,11,TRUE)=0,L15107,IFERROR(VLOOKUP(QUOTIENT($E15108,1),CAD!$A:$B,2,TRUE)*1,L15107)),
L15107)</f>
        <v>1.8494799999999998</v>
      </c>
    </row>
    <row r="15109" spans="1:12">
      <c r="A15109" s="94">
        <v>43550.625</v>
      </c>
      <c r="B15109" s="94">
        <f>A15109+Timezone!$C$2/24+VLOOKUP(A15109,Timezone!$K:$L,2,TRUE)/24</f>
        <v>43551.083333333328</v>
      </c>
      <c r="C15109" s="94">
        <f>$A15109+Timezone!$C$3/24+VLOOKUP($A15109,Timezone!$M:$N,2,TRUE)/24</f>
        <v>43551.166666666664</v>
      </c>
      <c r="D15109" s="94">
        <f>$A15109+Timezone!$C$4/24+VLOOKUP($A15109,Timezone!$O:$P,2,TRUE)/24</f>
        <v>43550.625</v>
      </c>
      <c r="E15109" s="94">
        <f>$A15109+Timezone!$C$5/24+VLOOKUP($A15109,Timezone!$Q:$R,2,TRUE)/24</f>
        <v>43550.458333333336</v>
      </c>
      <c r="F15109" s="92">
        <f>IF(MOD($B15109,1)&gt;10.5/24,
IF(VLOOKUP(QUOTIENT($B15109,1),AUD!$A:$K,11,TRUE)=0,F15108,VLOOKUP(QUOTIENT($B15109,1),AUD!$A:$K,11,TRUE)),
F15108)</f>
        <v>1.8254000000000001</v>
      </c>
      <c r="G15109" s="92">
        <f>IF(MOD($C15109,1)&gt;10.5/24,
IF(VLOOKUP(QUOTIENT($C15109,1),AUD!$A:$K,11,TRUE)=0,G15108,VLOOKUP(QUOTIENT($C15109,1),NZD!$A:$F,6,TRUE)),
G15108)</f>
        <v>1.88</v>
      </c>
      <c r="H15109" s="92">
        <f>IF(MOD($D15109,1)&gt;(11+55/60)/24,
IF(VLOOKUP(QUOTIENT($D15109,1),AUD!$A:$K,11,TRUE)=0,H15108,IFERROR(VLOOKUP(QUOTIENT($D15109,1),USD!$A:$B,2,TRUE),H15108)),
H15108)</f>
        <v>2.5973799999999998</v>
      </c>
      <c r="I15109" s="92">
        <f>IF(MOD($D15109,1)&gt;(11+55/60)/24,
IF(VLOOKUP(QUOTIENT($D15109,1),AUD!$A:$K,11,TRUE)=0,I15108,IFERROR(VLOOKUP(QUOTIENT($D15109,1),GBP!$A:$B,2,TRUE),I15108)),
I15108)</f>
        <v>0.83625000000000005</v>
      </c>
      <c r="J15109" s="92">
        <f>IF(MOD($D15109,1)&gt;(11+55/60)/24,
IF(VLOOKUP(QUOTIENT($D15109,1),AUD!$A:$K,11,TRUE)=0,J15108,IFERROR(VLOOKUP(QUOTIENT($D15109,1),EUR!$A:$B,2,TRUE),J15108)),
J15108)</f>
        <v>-0.34286</v>
      </c>
      <c r="K15109" s="92">
        <f>IF(MOD($D15109,1)&gt;(11+55/60)/24,
IF(VLOOKUP(QUOTIENT($D15109,1),AUD!$A:$K,11,TRUE)=0,K15108,IFERROR(VLOOKUP(QUOTIENT($D15109,1),JPY!$A:$B,2,TRUE),K15108)),
K15108)</f>
        <v>-6.0670000000000002E-2</v>
      </c>
      <c r="L15109" s="92">
        <f>IF(MOD($E15109,1)&gt;(11+55/60)/24,
IF(VLOOKUP(QUOTIENT($E15109,1),AUD!$A:$K,11,TRUE)=0,L15108,IFERROR(VLOOKUP(QUOTIENT($E15109,1),CAD!$A:$B,2,TRUE)*1,L15108)),
L15108)</f>
        <v>1.8494799999999998</v>
      </c>
    </row>
    <row r="15110" spans="1:12">
      <c r="A15110" s="94">
        <v>43550.708333333336</v>
      </c>
      <c r="B15110" s="94">
        <f>A15110+Timezone!$C$2/24+VLOOKUP(A15110,Timezone!$K:$L,2,TRUE)/24</f>
        <v>43551.166666666664</v>
      </c>
      <c r="C15110" s="94">
        <f>$A15110+Timezone!$C$3/24+VLOOKUP($A15110,Timezone!$M:$N,2,TRUE)/24</f>
        <v>43551.25</v>
      </c>
      <c r="D15110" s="94">
        <f>$A15110+Timezone!$C$4/24+VLOOKUP($A15110,Timezone!$O:$P,2,TRUE)/24</f>
        <v>43550.708333333336</v>
      </c>
      <c r="E15110" s="94">
        <f>$A15110+Timezone!$C$5/24+VLOOKUP($A15110,Timezone!$Q:$R,2,TRUE)/24</f>
        <v>43550.541666666672</v>
      </c>
      <c r="F15110" s="92">
        <f>IF(MOD($B15110,1)&gt;10.5/24,
IF(VLOOKUP(QUOTIENT($B15110,1),AUD!$A:$K,11,TRUE)=0,F15109,VLOOKUP(QUOTIENT($B15110,1),AUD!$A:$K,11,TRUE)),
F15109)</f>
        <v>1.8254000000000001</v>
      </c>
      <c r="G15110" s="92">
        <f>IF(MOD($C15110,1)&gt;10.5/24,
IF(VLOOKUP(QUOTIENT($C15110,1),AUD!$A:$K,11,TRUE)=0,G15109,VLOOKUP(QUOTIENT($C15110,1),NZD!$A:$F,6,TRUE)),
G15109)</f>
        <v>1.88</v>
      </c>
      <c r="H15110" s="92">
        <f>IF(MOD($D15110,1)&gt;(11+55/60)/24,
IF(VLOOKUP(QUOTIENT($D15110,1),AUD!$A:$K,11,TRUE)=0,H15109,IFERROR(VLOOKUP(QUOTIENT($D15110,1),USD!$A:$B,2,TRUE),H15109)),
H15109)</f>
        <v>2.5973799999999998</v>
      </c>
      <c r="I15110" s="92">
        <f>IF(MOD($D15110,1)&gt;(11+55/60)/24,
IF(VLOOKUP(QUOTIENT($D15110,1),AUD!$A:$K,11,TRUE)=0,I15109,IFERROR(VLOOKUP(QUOTIENT($D15110,1),GBP!$A:$B,2,TRUE),I15109)),
I15109)</f>
        <v>0.83625000000000005</v>
      </c>
      <c r="J15110" s="92">
        <f>IF(MOD($D15110,1)&gt;(11+55/60)/24,
IF(VLOOKUP(QUOTIENT($D15110,1),AUD!$A:$K,11,TRUE)=0,J15109,IFERROR(VLOOKUP(QUOTIENT($D15110,1),EUR!$A:$B,2,TRUE),J15109)),
J15109)</f>
        <v>-0.34286</v>
      </c>
      <c r="K15110" s="92">
        <f>IF(MOD($D15110,1)&gt;(11+55/60)/24,
IF(VLOOKUP(QUOTIENT($D15110,1),AUD!$A:$K,11,TRUE)=0,K15109,IFERROR(VLOOKUP(QUOTIENT($D15110,1),JPY!$A:$B,2,TRUE),K15109)),
K15109)</f>
        <v>-6.0670000000000002E-2</v>
      </c>
      <c r="L15110" s="92">
        <f>IF(MOD($E15110,1)&gt;(11+55/60)/24,
IF(VLOOKUP(QUOTIENT($E15110,1),AUD!$A:$K,11,TRUE)=0,L15109,IFERROR(VLOOKUP(QUOTIENT($E15110,1),CAD!$A:$B,2,TRUE)*1,L15109)),
L15109)</f>
        <v>1.8325799999999999</v>
      </c>
    </row>
    <row r="15111" spans="1:12">
      <c r="A15111" s="94">
        <v>43550.791666666664</v>
      </c>
      <c r="B15111" s="94">
        <f>A15111+Timezone!$C$2/24+VLOOKUP(A15111,Timezone!$K:$L,2,TRUE)/24</f>
        <v>43551.249999999993</v>
      </c>
      <c r="C15111" s="94">
        <f>$A15111+Timezone!$C$3/24+VLOOKUP($A15111,Timezone!$M:$N,2,TRUE)/24</f>
        <v>43551.333333333328</v>
      </c>
      <c r="D15111" s="94">
        <f>$A15111+Timezone!$C$4/24+VLOOKUP($A15111,Timezone!$O:$P,2,TRUE)/24</f>
        <v>43550.791666666664</v>
      </c>
      <c r="E15111" s="94">
        <f>$A15111+Timezone!$C$5/24+VLOOKUP($A15111,Timezone!$Q:$R,2,TRUE)/24</f>
        <v>43550.625</v>
      </c>
      <c r="F15111" s="92">
        <f>IF(MOD($B15111,1)&gt;10.5/24,
IF(VLOOKUP(QUOTIENT($B15111,1),AUD!$A:$K,11,TRUE)=0,F15110,VLOOKUP(QUOTIENT($B15111,1),AUD!$A:$K,11,TRUE)),
F15110)</f>
        <v>1.8254000000000001</v>
      </c>
      <c r="G15111" s="92">
        <f>IF(MOD($C15111,1)&gt;10.5/24,
IF(VLOOKUP(QUOTIENT($C15111,1),AUD!$A:$K,11,TRUE)=0,G15110,VLOOKUP(QUOTIENT($C15111,1),NZD!$A:$F,6,TRUE)),
G15110)</f>
        <v>1.88</v>
      </c>
      <c r="H15111" s="92">
        <f>IF(MOD($D15111,1)&gt;(11+55/60)/24,
IF(VLOOKUP(QUOTIENT($D15111,1),AUD!$A:$K,11,TRUE)=0,H15110,IFERROR(VLOOKUP(QUOTIENT($D15111,1),USD!$A:$B,2,TRUE),H15110)),
H15110)</f>
        <v>2.5973799999999998</v>
      </c>
      <c r="I15111" s="92">
        <f>IF(MOD($D15111,1)&gt;(11+55/60)/24,
IF(VLOOKUP(QUOTIENT($D15111,1),AUD!$A:$K,11,TRUE)=0,I15110,IFERROR(VLOOKUP(QUOTIENT($D15111,1),GBP!$A:$B,2,TRUE),I15110)),
I15110)</f>
        <v>0.83625000000000005</v>
      </c>
      <c r="J15111" s="92">
        <f>IF(MOD($D15111,1)&gt;(11+55/60)/24,
IF(VLOOKUP(QUOTIENT($D15111,1),AUD!$A:$K,11,TRUE)=0,J15110,IFERROR(VLOOKUP(QUOTIENT($D15111,1),EUR!$A:$B,2,TRUE),J15110)),
J15110)</f>
        <v>-0.34286</v>
      </c>
      <c r="K15111" s="92">
        <f>IF(MOD($D15111,1)&gt;(11+55/60)/24,
IF(VLOOKUP(QUOTIENT($D15111,1),AUD!$A:$K,11,TRUE)=0,K15110,IFERROR(VLOOKUP(QUOTIENT($D15111,1),JPY!$A:$B,2,TRUE),K15110)),
K15110)</f>
        <v>-6.0670000000000002E-2</v>
      </c>
      <c r="L15111" s="92">
        <f>IF(MOD($E15111,1)&gt;(11+55/60)/24,
IF(VLOOKUP(QUOTIENT($E15111,1),AUD!$A:$K,11,TRUE)=0,L15110,IFERROR(VLOOKUP(QUOTIENT($E15111,1),CAD!$A:$B,2,TRUE)*1,L15110)),
L15110)</f>
        <v>1.8325799999999999</v>
      </c>
    </row>
    <row r="15112" spans="1:12">
      <c r="A15112" s="94">
        <v>43550.875</v>
      </c>
      <c r="B15112" s="94">
        <f>A15112+Timezone!$C$2/24+VLOOKUP(A15112,Timezone!$K:$L,2,TRUE)/24</f>
        <v>43551.333333333328</v>
      </c>
      <c r="C15112" s="94">
        <f>$A15112+Timezone!$C$3/24+VLOOKUP($A15112,Timezone!$M:$N,2,TRUE)/24</f>
        <v>43551.416666666664</v>
      </c>
      <c r="D15112" s="94">
        <f>$A15112+Timezone!$C$4/24+VLOOKUP($A15112,Timezone!$O:$P,2,TRUE)/24</f>
        <v>43550.875</v>
      </c>
      <c r="E15112" s="94">
        <f>$A15112+Timezone!$C$5/24+VLOOKUP($A15112,Timezone!$Q:$R,2,TRUE)/24</f>
        <v>43550.708333333336</v>
      </c>
      <c r="F15112" s="92">
        <f>IF(MOD($B15112,1)&gt;10.5/24,
IF(VLOOKUP(QUOTIENT($B15112,1),AUD!$A:$K,11,TRUE)=0,F15111,VLOOKUP(QUOTIENT($B15112,1),AUD!$A:$K,11,TRUE)),
F15111)</f>
        <v>1.8254000000000001</v>
      </c>
      <c r="G15112" s="92">
        <f>IF(MOD($C15112,1)&gt;10.5/24,
IF(VLOOKUP(QUOTIENT($C15112,1),AUD!$A:$K,11,TRUE)=0,G15111,VLOOKUP(QUOTIENT($C15112,1),NZD!$A:$F,6,TRUE)),
G15111)</f>
        <v>1.88</v>
      </c>
      <c r="H15112" s="92">
        <f>IF(MOD($D15112,1)&gt;(11+55/60)/24,
IF(VLOOKUP(QUOTIENT($D15112,1),AUD!$A:$K,11,TRUE)=0,H15111,IFERROR(VLOOKUP(QUOTIENT($D15112,1),USD!$A:$B,2,TRUE),H15111)),
H15111)</f>
        <v>2.5973799999999998</v>
      </c>
      <c r="I15112" s="92">
        <f>IF(MOD($D15112,1)&gt;(11+55/60)/24,
IF(VLOOKUP(QUOTIENT($D15112,1),AUD!$A:$K,11,TRUE)=0,I15111,IFERROR(VLOOKUP(QUOTIENT($D15112,1),GBP!$A:$B,2,TRUE),I15111)),
I15111)</f>
        <v>0.83625000000000005</v>
      </c>
      <c r="J15112" s="92">
        <f>IF(MOD($D15112,1)&gt;(11+55/60)/24,
IF(VLOOKUP(QUOTIENT($D15112,1),AUD!$A:$K,11,TRUE)=0,J15111,IFERROR(VLOOKUP(QUOTIENT($D15112,1),EUR!$A:$B,2,TRUE),J15111)),
J15111)</f>
        <v>-0.34286</v>
      </c>
      <c r="K15112" s="92">
        <f>IF(MOD($D15112,1)&gt;(11+55/60)/24,
IF(VLOOKUP(QUOTIENT($D15112,1),AUD!$A:$K,11,TRUE)=0,K15111,IFERROR(VLOOKUP(QUOTIENT($D15112,1),JPY!$A:$B,2,TRUE),K15111)),
K15111)</f>
        <v>-6.0670000000000002E-2</v>
      </c>
      <c r="L15112" s="92">
        <f>IF(MOD($E15112,1)&gt;(11+55/60)/24,
IF(VLOOKUP(QUOTIENT($E15112,1),AUD!$A:$K,11,TRUE)=0,L15111,IFERROR(VLOOKUP(QUOTIENT($E15112,1),CAD!$A:$B,2,TRUE)*1,L15111)),
L15111)</f>
        <v>1.8325799999999999</v>
      </c>
    </row>
    <row r="15113" spans="1:12">
      <c r="A15113" s="94">
        <v>43550.958333333336</v>
      </c>
      <c r="B15113" s="94">
        <f>A15113+Timezone!$C$2/24+VLOOKUP(A15113,Timezone!$K:$L,2,TRUE)/24</f>
        <v>43551.416666666664</v>
      </c>
      <c r="C15113" s="94">
        <f>$A15113+Timezone!$C$3/24+VLOOKUP($A15113,Timezone!$M:$N,2,TRUE)/24</f>
        <v>43551.5</v>
      </c>
      <c r="D15113" s="94">
        <f>$A15113+Timezone!$C$4/24+VLOOKUP($A15113,Timezone!$O:$P,2,TRUE)/24</f>
        <v>43550.958333333336</v>
      </c>
      <c r="E15113" s="94">
        <f>$A15113+Timezone!$C$5/24+VLOOKUP($A15113,Timezone!$Q:$R,2,TRUE)/24</f>
        <v>43550.791666666672</v>
      </c>
      <c r="F15113" s="92">
        <f>IF(MOD($B15113,1)&gt;10.5/24,
IF(VLOOKUP(QUOTIENT($B15113,1),AUD!$A:$K,11,TRUE)=0,F15112,VLOOKUP(QUOTIENT($B15113,1),AUD!$A:$K,11,TRUE)),
F15112)</f>
        <v>1.8254000000000001</v>
      </c>
      <c r="G15113" s="92">
        <f>IF(MOD($C15113,1)&gt;10.5/24,
IF(VLOOKUP(QUOTIENT($C15113,1),AUD!$A:$K,11,TRUE)=0,G15112,VLOOKUP(QUOTIENT($C15113,1),NZD!$A:$F,6,TRUE)),
G15112)</f>
        <v>1.89</v>
      </c>
      <c r="H15113" s="92">
        <f>IF(MOD($D15113,1)&gt;(11+55/60)/24,
IF(VLOOKUP(QUOTIENT($D15113,1),AUD!$A:$K,11,TRUE)=0,H15112,IFERROR(VLOOKUP(QUOTIENT($D15113,1),USD!$A:$B,2,TRUE),H15112)),
H15112)</f>
        <v>2.5973799999999998</v>
      </c>
      <c r="I15113" s="92">
        <f>IF(MOD($D15113,1)&gt;(11+55/60)/24,
IF(VLOOKUP(QUOTIENT($D15113,1),AUD!$A:$K,11,TRUE)=0,I15112,IFERROR(VLOOKUP(QUOTIENT($D15113,1),GBP!$A:$B,2,TRUE),I15112)),
I15112)</f>
        <v>0.83625000000000005</v>
      </c>
      <c r="J15113" s="92">
        <f>IF(MOD($D15113,1)&gt;(11+55/60)/24,
IF(VLOOKUP(QUOTIENT($D15113,1),AUD!$A:$K,11,TRUE)=0,J15112,IFERROR(VLOOKUP(QUOTIENT($D15113,1),EUR!$A:$B,2,TRUE),J15112)),
J15112)</f>
        <v>-0.34286</v>
      </c>
      <c r="K15113" s="92">
        <f>IF(MOD($D15113,1)&gt;(11+55/60)/24,
IF(VLOOKUP(QUOTIENT($D15113,1),AUD!$A:$K,11,TRUE)=0,K15112,IFERROR(VLOOKUP(QUOTIENT($D15113,1),JPY!$A:$B,2,TRUE),K15112)),
K15112)</f>
        <v>-6.0670000000000002E-2</v>
      </c>
      <c r="L15113" s="92">
        <f>IF(MOD($E15113,1)&gt;(11+55/60)/24,
IF(VLOOKUP(QUOTIENT($E15113,1),AUD!$A:$K,11,TRUE)=0,L15112,IFERROR(VLOOKUP(QUOTIENT($E15113,1),CAD!$A:$B,2,TRUE)*1,L15112)),
L15112)</f>
        <v>1.8325799999999999</v>
      </c>
    </row>
    <row r="15114" spans="1:12">
      <c r="A15114" s="94">
        <v>43551.041666666664</v>
      </c>
      <c r="B15114" s="94">
        <f>A15114+Timezone!$C$2/24+VLOOKUP(A15114,Timezone!$K:$L,2,TRUE)/24</f>
        <v>43551.499999999993</v>
      </c>
      <c r="C15114" s="94">
        <f>$A15114+Timezone!$C$3/24+VLOOKUP($A15114,Timezone!$M:$N,2,TRUE)/24</f>
        <v>43551.583333333328</v>
      </c>
      <c r="D15114" s="94">
        <f>$A15114+Timezone!$C$4/24+VLOOKUP($A15114,Timezone!$O:$P,2,TRUE)/24</f>
        <v>43551.041666666664</v>
      </c>
      <c r="E15114" s="94">
        <f>$A15114+Timezone!$C$5/24+VLOOKUP($A15114,Timezone!$Q:$R,2,TRUE)/24</f>
        <v>43550.875</v>
      </c>
      <c r="F15114" s="92">
        <f>IF(MOD($B15114,1)&gt;10.5/24,
IF(VLOOKUP(QUOTIENT($B15114,1),AUD!$A:$K,11,TRUE)=0,F15113,VLOOKUP(QUOTIENT($B15114,1),AUD!$A:$K,11,TRUE)),
F15113)</f>
        <v>1.76</v>
      </c>
      <c r="G15114" s="92">
        <f>IF(MOD($C15114,1)&gt;10.5/24,
IF(VLOOKUP(QUOTIENT($C15114,1),AUD!$A:$K,11,TRUE)=0,G15113,VLOOKUP(QUOTIENT($C15114,1),NZD!$A:$F,6,TRUE)),
G15113)</f>
        <v>1.89</v>
      </c>
      <c r="H15114" s="92">
        <f>IF(MOD($D15114,1)&gt;(11+55/60)/24,
IF(VLOOKUP(QUOTIENT($D15114,1),AUD!$A:$K,11,TRUE)=0,H15113,IFERROR(VLOOKUP(QUOTIENT($D15114,1),USD!$A:$B,2,TRUE),H15113)),
H15113)</f>
        <v>2.5973799999999998</v>
      </c>
      <c r="I15114" s="92">
        <f>IF(MOD($D15114,1)&gt;(11+55/60)/24,
IF(VLOOKUP(QUOTIENT($D15114,1),AUD!$A:$K,11,TRUE)=0,I15113,IFERROR(VLOOKUP(QUOTIENT($D15114,1),GBP!$A:$B,2,TRUE),I15113)),
I15113)</f>
        <v>0.83625000000000005</v>
      </c>
      <c r="J15114" s="92">
        <f>IF(MOD($D15114,1)&gt;(11+55/60)/24,
IF(VLOOKUP(QUOTIENT($D15114,1),AUD!$A:$K,11,TRUE)=0,J15113,IFERROR(VLOOKUP(QUOTIENT($D15114,1),EUR!$A:$B,2,TRUE),J15113)),
J15113)</f>
        <v>-0.34286</v>
      </c>
      <c r="K15114" s="92">
        <f>IF(MOD($D15114,1)&gt;(11+55/60)/24,
IF(VLOOKUP(QUOTIENT($D15114,1),AUD!$A:$K,11,TRUE)=0,K15113,IFERROR(VLOOKUP(QUOTIENT($D15114,1),JPY!$A:$B,2,TRUE),K15113)),
K15113)</f>
        <v>-6.0670000000000002E-2</v>
      </c>
      <c r="L15114" s="92">
        <f>IF(MOD($E15114,1)&gt;(11+55/60)/24,
IF(VLOOKUP(QUOTIENT($E15114,1),AUD!$A:$K,11,TRUE)=0,L15113,IFERROR(VLOOKUP(QUOTIENT($E15114,1),CAD!$A:$B,2,TRUE)*1,L15113)),
L15113)</f>
        <v>1.8325799999999999</v>
      </c>
    </row>
    <row r="15115" spans="1:12">
      <c r="A15115" s="94">
        <v>43551.125</v>
      </c>
      <c r="B15115" s="94">
        <f>A15115+Timezone!$C$2/24+VLOOKUP(A15115,Timezone!$K:$L,2,TRUE)/24</f>
        <v>43551.583333333328</v>
      </c>
      <c r="C15115" s="94">
        <f>$A15115+Timezone!$C$3/24+VLOOKUP($A15115,Timezone!$M:$N,2,TRUE)/24</f>
        <v>43551.666666666664</v>
      </c>
      <c r="D15115" s="94">
        <f>$A15115+Timezone!$C$4/24+VLOOKUP($A15115,Timezone!$O:$P,2,TRUE)/24</f>
        <v>43551.125</v>
      </c>
      <c r="E15115" s="94">
        <f>$A15115+Timezone!$C$5/24+VLOOKUP($A15115,Timezone!$Q:$R,2,TRUE)/24</f>
        <v>43550.958333333336</v>
      </c>
      <c r="F15115" s="92">
        <f>IF(MOD($B15115,1)&gt;10.5/24,
IF(VLOOKUP(QUOTIENT($B15115,1),AUD!$A:$K,11,TRUE)=0,F15114,VLOOKUP(QUOTIENT($B15115,1),AUD!$A:$K,11,TRUE)),
F15114)</f>
        <v>1.76</v>
      </c>
      <c r="G15115" s="92">
        <f>IF(MOD($C15115,1)&gt;10.5/24,
IF(VLOOKUP(QUOTIENT($C15115,1),AUD!$A:$K,11,TRUE)=0,G15114,VLOOKUP(QUOTIENT($C15115,1),NZD!$A:$F,6,TRUE)),
G15114)</f>
        <v>1.89</v>
      </c>
      <c r="H15115" s="92">
        <f>IF(MOD($D15115,1)&gt;(11+55/60)/24,
IF(VLOOKUP(QUOTIENT($D15115,1),AUD!$A:$K,11,TRUE)=0,H15114,IFERROR(VLOOKUP(QUOTIENT($D15115,1),USD!$A:$B,2,TRUE),H15114)),
H15114)</f>
        <v>2.5973799999999998</v>
      </c>
      <c r="I15115" s="92">
        <f>IF(MOD($D15115,1)&gt;(11+55/60)/24,
IF(VLOOKUP(QUOTIENT($D15115,1),AUD!$A:$K,11,TRUE)=0,I15114,IFERROR(VLOOKUP(QUOTIENT($D15115,1),GBP!$A:$B,2,TRUE),I15114)),
I15114)</f>
        <v>0.83625000000000005</v>
      </c>
      <c r="J15115" s="92">
        <f>IF(MOD($D15115,1)&gt;(11+55/60)/24,
IF(VLOOKUP(QUOTIENT($D15115,1),AUD!$A:$K,11,TRUE)=0,J15114,IFERROR(VLOOKUP(QUOTIENT($D15115,1),EUR!$A:$B,2,TRUE),J15114)),
J15114)</f>
        <v>-0.34286</v>
      </c>
      <c r="K15115" s="92">
        <f>IF(MOD($D15115,1)&gt;(11+55/60)/24,
IF(VLOOKUP(QUOTIENT($D15115,1),AUD!$A:$K,11,TRUE)=0,K15114,IFERROR(VLOOKUP(QUOTIENT($D15115,1),JPY!$A:$B,2,TRUE),K15114)),
K15114)</f>
        <v>-6.0670000000000002E-2</v>
      </c>
      <c r="L15115" s="92">
        <f>IF(MOD($E15115,1)&gt;(11+55/60)/24,
IF(VLOOKUP(QUOTIENT($E15115,1),AUD!$A:$K,11,TRUE)=0,L15114,IFERROR(VLOOKUP(QUOTIENT($E15115,1),CAD!$A:$B,2,TRUE)*1,L15114)),
L15114)</f>
        <v>1.8325799999999999</v>
      </c>
    </row>
    <row r="15116" spans="1:12">
      <c r="A15116" s="94">
        <v>43551.208333333336</v>
      </c>
      <c r="B15116" s="94">
        <f>A15116+Timezone!$C$2/24+VLOOKUP(A15116,Timezone!$K:$L,2,TRUE)/24</f>
        <v>43551.666666666664</v>
      </c>
      <c r="C15116" s="94">
        <f>$A15116+Timezone!$C$3/24+VLOOKUP($A15116,Timezone!$M:$N,2,TRUE)/24</f>
        <v>43551.75</v>
      </c>
      <c r="D15116" s="94">
        <f>$A15116+Timezone!$C$4/24+VLOOKUP($A15116,Timezone!$O:$P,2,TRUE)/24</f>
        <v>43551.208333333336</v>
      </c>
      <c r="E15116" s="94">
        <f>$A15116+Timezone!$C$5/24+VLOOKUP($A15116,Timezone!$Q:$R,2,TRUE)/24</f>
        <v>43551.041666666672</v>
      </c>
      <c r="F15116" s="92">
        <f>IF(MOD($B15116,1)&gt;10.5/24,
IF(VLOOKUP(QUOTIENT($B15116,1),AUD!$A:$K,11,TRUE)=0,F15115,VLOOKUP(QUOTIENT($B15116,1),AUD!$A:$K,11,TRUE)),
F15115)</f>
        <v>1.76</v>
      </c>
      <c r="G15116" s="92">
        <f>IF(MOD($C15116,1)&gt;10.5/24,
IF(VLOOKUP(QUOTIENT($C15116,1),AUD!$A:$K,11,TRUE)=0,G15115,VLOOKUP(QUOTIENT($C15116,1),NZD!$A:$F,6,TRUE)),
G15115)</f>
        <v>1.89</v>
      </c>
      <c r="H15116" s="92">
        <f>IF(MOD($D15116,1)&gt;(11+55/60)/24,
IF(VLOOKUP(QUOTIENT($D15116,1),AUD!$A:$K,11,TRUE)=0,H15115,IFERROR(VLOOKUP(QUOTIENT($D15116,1),USD!$A:$B,2,TRUE),H15115)),
H15115)</f>
        <v>2.5973799999999998</v>
      </c>
      <c r="I15116" s="92">
        <f>IF(MOD($D15116,1)&gt;(11+55/60)/24,
IF(VLOOKUP(QUOTIENT($D15116,1),AUD!$A:$K,11,TRUE)=0,I15115,IFERROR(VLOOKUP(QUOTIENT($D15116,1),GBP!$A:$B,2,TRUE),I15115)),
I15115)</f>
        <v>0.83625000000000005</v>
      </c>
      <c r="J15116" s="92">
        <f>IF(MOD($D15116,1)&gt;(11+55/60)/24,
IF(VLOOKUP(QUOTIENT($D15116,1),AUD!$A:$K,11,TRUE)=0,J15115,IFERROR(VLOOKUP(QUOTIENT($D15116,1),EUR!$A:$B,2,TRUE),J15115)),
J15115)</f>
        <v>-0.34286</v>
      </c>
      <c r="K15116" s="92">
        <f>IF(MOD($D15116,1)&gt;(11+55/60)/24,
IF(VLOOKUP(QUOTIENT($D15116,1),AUD!$A:$K,11,TRUE)=0,K15115,IFERROR(VLOOKUP(QUOTIENT($D15116,1),JPY!$A:$B,2,TRUE),K15115)),
K15115)</f>
        <v>-6.0670000000000002E-2</v>
      </c>
      <c r="L15116" s="92">
        <f>IF(MOD($E15116,1)&gt;(11+55/60)/24,
IF(VLOOKUP(QUOTIENT($E15116,1),AUD!$A:$K,11,TRUE)=0,L15115,IFERROR(VLOOKUP(QUOTIENT($E15116,1),CAD!$A:$B,2,TRUE)*1,L15115)),
L15115)</f>
        <v>1.8325799999999999</v>
      </c>
    </row>
    <row r="15117" spans="1:12">
      <c r="A15117" s="94">
        <v>43551.291666666664</v>
      </c>
      <c r="B15117" s="94">
        <f>A15117+Timezone!$C$2/24+VLOOKUP(A15117,Timezone!$K:$L,2,TRUE)/24</f>
        <v>43551.749999999993</v>
      </c>
      <c r="C15117" s="94">
        <f>$A15117+Timezone!$C$3/24+VLOOKUP($A15117,Timezone!$M:$N,2,TRUE)/24</f>
        <v>43551.833333333328</v>
      </c>
      <c r="D15117" s="94">
        <f>$A15117+Timezone!$C$4/24+VLOOKUP($A15117,Timezone!$O:$P,2,TRUE)/24</f>
        <v>43551.291666666664</v>
      </c>
      <c r="E15117" s="94">
        <f>$A15117+Timezone!$C$5/24+VLOOKUP($A15117,Timezone!$Q:$R,2,TRUE)/24</f>
        <v>43551.125</v>
      </c>
      <c r="F15117" s="92">
        <f>IF(MOD($B15117,1)&gt;10.5/24,
IF(VLOOKUP(QUOTIENT($B15117,1),AUD!$A:$K,11,TRUE)=0,F15116,VLOOKUP(QUOTIENT($B15117,1),AUD!$A:$K,11,TRUE)),
F15116)</f>
        <v>1.76</v>
      </c>
      <c r="G15117" s="92">
        <f>IF(MOD($C15117,1)&gt;10.5/24,
IF(VLOOKUP(QUOTIENT($C15117,1),AUD!$A:$K,11,TRUE)=0,G15116,VLOOKUP(QUOTIENT($C15117,1),NZD!$A:$F,6,TRUE)),
G15116)</f>
        <v>1.89</v>
      </c>
      <c r="H15117" s="92">
        <f>IF(MOD($D15117,1)&gt;(11+55/60)/24,
IF(VLOOKUP(QUOTIENT($D15117,1),AUD!$A:$K,11,TRUE)=0,H15116,IFERROR(VLOOKUP(QUOTIENT($D15117,1),USD!$A:$B,2,TRUE),H15116)),
H15116)</f>
        <v>2.5973799999999998</v>
      </c>
      <c r="I15117" s="92">
        <f>IF(MOD($D15117,1)&gt;(11+55/60)/24,
IF(VLOOKUP(QUOTIENT($D15117,1),AUD!$A:$K,11,TRUE)=0,I15116,IFERROR(VLOOKUP(QUOTIENT($D15117,1),GBP!$A:$B,2,TRUE),I15116)),
I15116)</f>
        <v>0.83625000000000005</v>
      </c>
      <c r="J15117" s="92">
        <f>IF(MOD($D15117,1)&gt;(11+55/60)/24,
IF(VLOOKUP(QUOTIENT($D15117,1),AUD!$A:$K,11,TRUE)=0,J15116,IFERROR(VLOOKUP(QUOTIENT($D15117,1),EUR!$A:$B,2,TRUE),J15116)),
J15116)</f>
        <v>-0.34286</v>
      </c>
      <c r="K15117" s="92">
        <f>IF(MOD($D15117,1)&gt;(11+55/60)/24,
IF(VLOOKUP(QUOTIENT($D15117,1),AUD!$A:$K,11,TRUE)=0,K15116,IFERROR(VLOOKUP(QUOTIENT($D15117,1),JPY!$A:$B,2,TRUE),K15116)),
K15116)</f>
        <v>-6.0670000000000002E-2</v>
      </c>
      <c r="L15117" s="92">
        <f>IF(MOD($E15117,1)&gt;(11+55/60)/24,
IF(VLOOKUP(QUOTIENT($E15117,1),AUD!$A:$K,11,TRUE)=0,L15116,IFERROR(VLOOKUP(QUOTIENT($E15117,1),CAD!$A:$B,2,TRUE)*1,L15116)),
L15116)</f>
        <v>1.8325799999999999</v>
      </c>
    </row>
    <row r="15118" spans="1:12">
      <c r="A15118" s="94">
        <v>43551.375</v>
      </c>
      <c r="B15118" s="94">
        <f>A15118+Timezone!$C$2/24+VLOOKUP(A15118,Timezone!$K:$L,2,TRUE)/24</f>
        <v>43551.833333333328</v>
      </c>
      <c r="C15118" s="94">
        <f>$A15118+Timezone!$C$3/24+VLOOKUP($A15118,Timezone!$M:$N,2,TRUE)/24</f>
        <v>43551.916666666664</v>
      </c>
      <c r="D15118" s="94">
        <f>$A15118+Timezone!$C$4/24+VLOOKUP($A15118,Timezone!$O:$P,2,TRUE)/24</f>
        <v>43551.375</v>
      </c>
      <c r="E15118" s="94">
        <f>$A15118+Timezone!$C$5/24+VLOOKUP($A15118,Timezone!$Q:$R,2,TRUE)/24</f>
        <v>43551.208333333336</v>
      </c>
      <c r="F15118" s="92">
        <f>IF(MOD($B15118,1)&gt;10.5/24,
IF(VLOOKUP(QUOTIENT($B15118,1),AUD!$A:$K,11,TRUE)=0,F15117,VLOOKUP(QUOTIENT($B15118,1),AUD!$A:$K,11,TRUE)),
F15117)</f>
        <v>1.76</v>
      </c>
      <c r="G15118" s="92">
        <f>IF(MOD($C15118,1)&gt;10.5/24,
IF(VLOOKUP(QUOTIENT($C15118,1),AUD!$A:$K,11,TRUE)=0,G15117,VLOOKUP(QUOTIENT($C15118,1),NZD!$A:$F,6,TRUE)),
G15117)</f>
        <v>1.89</v>
      </c>
      <c r="H15118" s="92">
        <f>IF(MOD($D15118,1)&gt;(11+55/60)/24,
IF(VLOOKUP(QUOTIENT($D15118,1),AUD!$A:$K,11,TRUE)=0,H15117,IFERROR(VLOOKUP(QUOTIENT($D15118,1),USD!$A:$B,2,TRUE),H15117)),
H15117)</f>
        <v>2.5973799999999998</v>
      </c>
      <c r="I15118" s="92">
        <f>IF(MOD($D15118,1)&gt;(11+55/60)/24,
IF(VLOOKUP(QUOTIENT($D15118,1),AUD!$A:$K,11,TRUE)=0,I15117,IFERROR(VLOOKUP(QUOTIENT($D15118,1),GBP!$A:$B,2,TRUE),I15117)),
I15117)</f>
        <v>0.83625000000000005</v>
      </c>
      <c r="J15118" s="92">
        <f>IF(MOD($D15118,1)&gt;(11+55/60)/24,
IF(VLOOKUP(QUOTIENT($D15118,1),AUD!$A:$K,11,TRUE)=0,J15117,IFERROR(VLOOKUP(QUOTIENT($D15118,1),EUR!$A:$B,2,TRUE),J15117)),
J15117)</f>
        <v>-0.34286</v>
      </c>
      <c r="K15118" s="92">
        <f>IF(MOD($D15118,1)&gt;(11+55/60)/24,
IF(VLOOKUP(QUOTIENT($D15118,1),AUD!$A:$K,11,TRUE)=0,K15117,IFERROR(VLOOKUP(QUOTIENT($D15118,1),JPY!$A:$B,2,TRUE),K15117)),
K15117)</f>
        <v>-6.0670000000000002E-2</v>
      </c>
      <c r="L15118" s="92">
        <f>IF(MOD($E15118,1)&gt;(11+55/60)/24,
IF(VLOOKUP(QUOTIENT($E15118,1),AUD!$A:$K,11,TRUE)=0,L15117,IFERROR(VLOOKUP(QUOTIENT($E15118,1),CAD!$A:$B,2,TRUE)*1,L15117)),
L15117)</f>
        <v>1.8325799999999999</v>
      </c>
    </row>
    <row r="15119" spans="1:12">
      <c r="A15119" s="94">
        <v>43551.458333333336</v>
      </c>
      <c r="B15119" s="94">
        <f>A15119+Timezone!$C$2/24+VLOOKUP(A15119,Timezone!$K:$L,2,TRUE)/24</f>
        <v>43551.916666666664</v>
      </c>
      <c r="C15119" s="94">
        <f>$A15119+Timezone!$C$3/24+VLOOKUP($A15119,Timezone!$M:$N,2,TRUE)/24</f>
        <v>43552</v>
      </c>
      <c r="D15119" s="94">
        <f>$A15119+Timezone!$C$4/24+VLOOKUP($A15119,Timezone!$O:$P,2,TRUE)/24</f>
        <v>43551.458333333336</v>
      </c>
      <c r="E15119" s="94">
        <f>$A15119+Timezone!$C$5/24+VLOOKUP($A15119,Timezone!$Q:$R,2,TRUE)/24</f>
        <v>43551.291666666672</v>
      </c>
      <c r="F15119" s="92">
        <f>IF(MOD($B15119,1)&gt;10.5/24,
IF(VLOOKUP(QUOTIENT($B15119,1),AUD!$A:$K,11,TRUE)=0,F15118,VLOOKUP(QUOTIENT($B15119,1),AUD!$A:$K,11,TRUE)),
F15118)</f>
        <v>1.76</v>
      </c>
      <c r="G15119" s="92">
        <f>IF(MOD($C15119,1)&gt;10.5/24,
IF(VLOOKUP(QUOTIENT($C15119,1),AUD!$A:$K,11,TRUE)=0,G15118,VLOOKUP(QUOTIENT($C15119,1),NZD!$A:$F,6,TRUE)),
G15118)</f>
        <v>1.89</v>
      </c>
      <c r="H15119" s="92">
        <f>IF(MOD($D15119,1)&gt;(11+55/60)/24,
IF(VLOOKUP(QUOTIENT($D15119,1),AUD!$A:$K,11,TRUE)=0,H15118,IFERROR(VLOOKUP(QUOTIENT($D15119,1),USD!$A:$B,2,TRUE),H15118)),
H15118)</f>
        <v>2.5973799999999998</v>
      </c>
      <c r="I15119" s="92">
        <f>IF(MOD($D15119,1)&gt;(11+55/60)/24,
IF(VLOOKUP(QUOTIENT($D15119,1),AUD!$A:$K,11,TRUE)=0,I15118,IFERROR(VLOOKUP(QUOTIENT($D15119,1),GBP!$A:$B,2,TRUE),I15118)),
I15118)</f>
        <v>0.83625000000000005</v>
      </c>
      <c r="J15119" s="92">
        <f>IF(MOD($D15119,1)&gt;(11+55/60)/24,
IF(VLOOKUP(QUOTIENT($D15119,1),AUD!$A:$K,11,TRUE)=0,J15118,IFERROR(VLOOKUP(QUOTIENT($D15119,1),EUR!$A:$B,2,TRUE),J15118)),
J15118)</f>
        <v>-0.34286</v>
      </c>
      <c r="K15119" s="92">
        <f>IF(MOD($D15119,1)&gt;(11+55/60)/24,
IF(VLOOKUP(QUOTIENT($D15119,1),AUD!$A:$K,11,TRUE)=0,K15118,IFERROR(VLOOKUP(QUOTIENT($D15119,1),JPY!$A:$B,2,TRUE),K15118)),
K15118)</f>
        <v>-6.0670000000000002E-2</v>
      </c>
      <c r="L15119" s="92">
        <f>IF(MOD($E15119,1)&gt;(11+55/60)/24,
IF(VLOOKUP(QUOTIENT($E15119,1),AUD!$A:$K,11,TRUE)=0,L15118,IFERROR(VLOOKUP(QUOTIENT($E15119,1),CAD!$A:$B,2,TRUE)*1,L15118)),
L15118)</f>
        <v>1.8325799999999999</v>
      </c>
    </row>
    <row r="15120" spans="1:12">
      <c r="A15120" s="94">
        <v>43551.541666666664</v>
      </c>
      <c r="B15120" s="94">
        <f>A15120+Timezone!$C$2/24+VLOOKUP(A15120,Timezone!$K:$L,2,TRUE)/24</f>
        <v>43551.999999999993</v>
      </c>
      <c r="C15120" s="94">
        <f>$A15120+Timezone!$C$3/24+VLOOKUP($A15120,Timezone!$M:$N,2,TRUE)/24</f>
        <v>43552.083333333328</v>
      </c>
      <c r="D15120" s="94">
        <f>$A15120+Timezone!$C$4/24+VLOOKUP($A15120,Timezone!$O:$P,2,TRUE)/24</f>
        <v>43551.541666666664</v>
      </c>
      <c r="E15120" s="94">
        <f>$A15120+Timezone!$C$5/24+VLOOKUP($A15120,Timezone!$Q:$R,2,TRUE)/24</f>
        <v>43551.375</v>
      </c>
      <c r="F15120" s="92">
        <f>IF(MOD($B15120,1)&gt;10.5/24,
IF(VLOOKUP(QUOTIENT($B15120,1),AUD!$A:$K,11,TRUE)=0,F15119,VLOOKUP(QUOTIENT($B15120,1),AUD!$A:$K,11,TRUE)),
F15119)</f>
        <v>1.76</v>
      </c>
      <c r="G15120" s="92">
        <f>IF(MOD($C15120,1)&gt;10.5/24,
IF(VLOOKUP(QUOTIENT($C15120,1),AUD!$A:$K,11,TRUE)=0,G15119,VLOOKUP(QUOTIENT($C15120,1),NZD!$A:$F,6,TRUE)),
G15119)</f>
        <v>1.89</v>
      </c>
      <c r="H15120" s="92">
        <f>IF(MOD($D15120,1)&gt;(11+55/60)/24,
IF(VLOOKUP(QUOTIENT($D15120,1),AUD!$A:$K,11,TRUE)=0,H15119,IFERROR(VLOOKUP(QUOTIENT($D15120,1),USD!$A:$B,2,TRUE),H15119)),
H15119)</f>
        <v>2.601</v>
      </c>
      <c r="I15120" s="92">
        <f>IF(MOD($D15120,1)&gt;(11+55/60)/24,
IF(VLOOKUP(QUOTIENT($D15120,1),AUD!$A:$K,11,TRUE)=0,I15119,IFERROR(VLOOKUP(QUOTIENT($D15120,1),GBP!$A:$B,2,TRUE),I15119)),
I15119)</f>
        <v>0.83550000000000002</v>
      </c>
      <c r="J15120" s="92">
        <f>IF(MOD($D15120,1)&gt;(11+55/60)/24,
IF(VLOOKUP(QUOTIENT($D15120,1),AUD!$A:$K,11,TRUE)=0,J15119,IFERROR(VLOOKUP(QUOTIENT($D15120,1),EUR!$A:$B,2,TRUE),J15119)),
J15119)</f>
        <v>-0.34786</v>
      </c>
      <c r="K15120" s="92">
        <f>IF(MOD($D15120,1)&gt;(11+55/60)/24,
IF(VLOOKUP(QUOTIENT($D15120,1),AUD!$A:$K,11,TRUE)=0,K15119,IFERROR(VLOOKUP(QUOTIENT($D15120,1),JPY!$A:$B,2,TRUE),K15119)),
K15119)</f>
        <v>-6.1499999999999999E-2</v>
      </c>
      <c r="L15120" s="92">
        <f>IF(MOD($E15120,1)&gt;(11+55/60)/24,
IF(VLOOKUP(QUOTIENT($E15120,1),AUD!$A:$K,11,TRUE)=0,L15119,IFERROR(VLOOKUP(QUOTIENT($E15120,1),CAD!$A:$B,2,TRUE)*1,L15119)),
L15119)</f>
        <v>1.8325799999999999</v>
      </c>
    </row>
    <row r="15121" spans="1:12">
      <c r="A15121" s="94">
        <v>43551.625</v>
      </c>
      <c r="B15121" s="94">
        <f>A15121+Timezone!$C$2/24+VLOOKUP(A15121,Timezone!$K:$L,2,TRUE)/24</f>
        <v>43552.083333333328</v>
      </c>
      <c r="C15121" s="94">
        <f>$A15121+Timezone!$C$3/24+VLOOKUP($A15121,Timezone!$M:$N,2,TRUE)/24</f>
        <v>43552.166666666664</v>
      </c>
      <c r="D15121" s="94">
        <f>$A15121+Timezone!$C$4/24+VLOOKUP($A15121,Timezone!$O:$P,2,TRUE)/24</f>
        <v>43551.625</v>
      </c>
      <c r="E15121" s="94">
        <f>$A15121+Timezone!$C$5/24+VLOOKUP($A15121,Timezone!$Q:$R,2,TRUE)/24</f>
        <v>43551.458333333336</v>
      </c>
      <c r="F15121" s="92">
        <f>IF(MOD($B15121,1)&gt;10.5/24,
IF(VLOOKUP(QUOTIENT($B15121,1),AUD!$A:$K,11,TRUE)=0,F15120,VLOOKUP(QUOTIENT($B15121,1),AUD!$A:$K,11,TRUE)),
F15120)</f>
        <v>1.76</v>
      </c>
      <c r="G15121" s="92">
        <f>IF(MOD($C15121,1)&gt;10.5/24,
IF(VLOOKUP(QUOTIENT($C15121,1),AUD!$A:$K,11,TRUE)=0,G15120,VLOOKUP(QUOTIENT($C15121,1),NZD!$A:$F,6,TRUE)),
G15120)</f>
        <v>1.89</v>
      </c>
      <c r="H15121" s="92">
        <f>IF(MOD($D15121,1)&gt;(11+55/60)/24,
IF(VLOOKUP(QUOTIENT($D15121,1),AUD!$A:$K,11,TRUE)=0,H15120,IFERROR(VLOOKUP(QUOTIENT($D15121,1),USD!$A:$B,2,TRUE),H15120)),
H15120)</f>
        <v>2.601</v>
      </c>
      <c r="I15121" s="92">
        <f>IF(MOD($D15121,1)&gt;(11+55/60)/24,
IF(VLOOKUP(QUOTIENT($D15121,1),AUD!$A:$K,11,TRUE)=0,I15120,IFERROR(VLOOKUP(QUOTIENT($D15121,1),GBP!$A:$B,2,TRUE),I15120)),
I15120)</f>
        <v>0.83550000000000002</v>
      </c>
      <c r="J15121" s="92">
        <f>IF(MOD($D15121,1)&gt;(11+55/60)/24,
IF(VLOOKUP(QUOTIENT($D15121,1),AUD!$A:$K,11,TRUE)=0,J15120,IFERROR(VLOOKUP(QUOTIENT($D15121,1),EUR!$A:$B,2,TRUE),J15120)),
J15120)</f>
        <v>-0.34786</v>
      </c>
      <c r="K15121" s="92">
        <f>IF(MOD($D15121,1)&gt;(11+55/60)/24,
IF(VLOOKUP(QUOTIENT($D15121,1),AUD!$A:$K,11,TRUE)=0,K15120,IFERROR(VLOOKUP(QUOTIENT($D15121,1),JPY!$A:$B,2,TRUE),K15120)),
K15120)</f>
        <v>-6.1499999999999999E-2</v>
      </c>
      <c r="L15121" s="92">
        <f>IF(MOD($E15121,1)&gt;(11+55/60)/24,
IF(VLOOKUP(QUOTIENT($E15121,1),AUD!$A:$K,11,TRUE)=0,L15120,IFERROR(VLOOKUP(QUOTIENT($E15121,1),CAD!$A:$B,2,TRUE)*1,L15120)),
L15120)</f>
        <v>1.8325799999999999</v>
      </c>
    </row>
    <row r="15122" spans="1:12">
      <c r="A15122" s="94">
        <v>43551.708333333336</v>
      </c>
      <c r="B15122" s="94">
        <f>A15122+Timezone!$C$2/24+VLOOKUP(A15122,Timezone!$K:$L,2,TRUE)/24</f>
        <v>43552.166666666664</v>
      </c>
      <c r="C15122" s="94">
        <f>$A15122+Timezone!$C$3/24+VLOOKUP($A15122,Timezone!$M:$N,2,TRUE)/24</f>
        <v>43552.25</v>
      </c>
      <c r="D15122" s="94">
        <f>$A15122+Timezone!$C$4/24+VLOOKUP($A15122,Timezone!$O:$P,2,TRUE)/24</f>
        <v>43551.708333333336</v>
      </c>
      <c r="E15122" s="94">
        <f>$A15122+Timezone!$C$5/24+VLOOKUP($A15122,Timezone!$Q:$R,2,TRUE)/24</f>
        <v>43551.541666666672</v>
      </c>
      <c r="F15122" s="92">
        <f>IF(MOD($B15122,1)&gt;10.5/24,
IF(VLOOKUP(QUOTIENT($B15122,1),AUD!$A:$K,11,TRUE)=0,F15121,VLOOKUP(QUOTIENT($B15122,1),AUD!$A:$K,11,TRUE)),
F15121)</f>
        <v>1.76</v>
      </c>
      <c r="G15122" s="92">
        <f>IF(MOD($C15122,1)&gt;10.5/24,
IF(VLOOKUP(QUOTIENT($C15122,1),AUD!$A:$K,11,TRUE)=0,G15121,VLOOKUP(QUOTIENT($C15122,1),NZD!$A:$F,6,TRUE)),
G15121)</f>
        <v>1.89</v>
      </c>
      <c r="H15122" s="92">
        <f>IF(MOD($D15122,1)&gt;(11+55/60)/24,
IF(VLOOKUP(QUOTIENT($D15122,1),AUD!$A:$K,11,TRUE)=0,H15121,IFERROR(VLOOKUP(QUOTIENT($D15122,1),USD!$A:$B,2,TRUE),H15121)),
H15121)</f>
        <v>2.601</v>
      </c>
      <c r="I15122" s="92">
        <f>IF(MOD($D15122,1)&gt;(11+55/60)/24,
IF(VLOOKUP(QUOTIENT($D15122,1),AUD!$A:$K,11,TRUE)=0,I15121,IFERROR(VLOOKUP(QUOTIENT($D15122,1),GBP!$A:$B,2,TRUE),I15121)),
I15121)</f>
        <v>0.83550000000000002</v>
      </c>
      <c r="J15122" s="92">
        <f>IF(MOD($D15122,1)&gt;(11+55/60)/24,
IF(VLOOKUP(QUOTIENT($D15122,1),AUD!$A:$K,11,TRUE)=0,J15121,IFERROR(VLOOKUP(QUOTIENT($D15122,1),EUR!$A:$B,2,TRUE),J15121)),
J15121)</f>
        <v>-0.34786</v>
      </c>
      <c r="K15122" s="92">
        <f>IF(MOD($D15122,1)&gt;(11+55/60)/24,
IF(VLOOKUP(QUOTIENT($D15122,1),AUD!$A:$K,11,TRUE)=0,K15121,IFERROR(VLOOKUP(QUOTIENT($D15122,1),JPY!$A:$B,2,TRUE),K15121)),
K15121)</f>
        <v>-6.1499999999999999E-2</v>
      </c>
      <c r="L15122" s="92">
        <f>IF(MOD($E15122,1)&gt;(11+55/60)/24,
IF(VLOOKUP(QUOTIENT($E15122,1),AUD!$A:$K,11,TRUE)=0,L15121,IFERROR(VLOOKUP(QUOTIENT($E15122,1),CAD!$A:$B,2,TRUE)*1,L15121)),
L15121)</f>
        <v>1.86209</v>
      </c>
    </row>
    <row r="15123" spans="1:12">
      <c r="A15123" s="94">
        <v>43551.791666666664</v>
      </c>
      <c r="B15123" s="94">
        <f>A15123+Timezone!$C$2/24+VLOOKUP(A15123,Timezone!$K:$L,2,TRUE)/24</f>
        <v>43552.249999999993</v>
      </c>
      <c r="C15123" s="94">
        <f>$A15123+Timezone!$C$3/24+VLOOKUP($A15123,Timezone!$M:$N,2,TRUE)/24</f>
        <v>43552.333333333328</v>
      </c>
      <c r="D15123" s="94">
        <f>$A15123+Timezone!$C$4/24+VLOOKUP($A15123,Timezone!$O:$P,2,TRUE)/24</f>
        <v>43551.791666666664</v>
      </c>
      <c r="E15123" s="94">
        <f>$A15123+Timezone!$C$5/24+VLOOKUP($A15123,Timezone!$Q:$R,2,TRUE)/24</f>
        <v>43551.625</v>
      </c>
      <c r="F15123" s="92">
        <f>IF(MOD($B15123,1)&gt;10.5/24,
IF(VLOOKUP(QUOTIENT($B15123,1),AUD!$A:$K,11,TRUE)=0,F15122,VLOOKUP(QUOTIENT($B15123,1),AUD!$A:$K,11,TRUE)),
F15122)</f>
        <v>1.76</v>
      </c>
      <c r="G15123" s="92">
        <f>IF(MOD($C15123,1)&gt;10.5/24,
IF(VLOOKUP(QUOTIENT($C15123,1),AUD!$A:$K,11,TRUE)=0,G15122,VLOOKUP(QUOTIENT($C15123,1),NZD!$A:$F,6,TRUE)),
G15122)</f>
        <v>1.89</v>
      </c>
      <c r="H15123" s="92">
        <f>IF(MOD($D15123,1)&gt;(11+55/60)/24,
IF(VLOOKUP(QUOTIENT($D15123,1),AUD!$A:$K,11,TRUE)=0,H15122,IFERROR(VLOOKUP(QUOTIENT($D15123,1),USD!$A:$B,2,TRUE),H15122)),
H15122)</f>
        <v>2.601</v>
      </c>
      <c r="I15123" s="92">
        <f>IF(MOD($D15123,1)&gt;(11+55/60)/24,
IF(VLOOKUP(QUOTIENT($D15123,1),AUD!$A:$K,11,TRUE)=0,I15122,IFERROR(VLOOKUP(QUOTIENT($D15123,1),GBP!$A:$B,2,TRUE),I15122)),
I15122)</f>
        <v>0.83550000000000002</v>
      </c>
      <c r="J15123" s="92">
        <f>IF(MOD($D15123,1)&gt;(11+55/60)/24,
IF(VLOOKUP(QUOTIENT($D15123,1),AUD!$A:$K,11,TRUE)=0,J15122,IFERROR(VLOOKUP(QUOTIENT($D15123,1),EUR!$A:$B,2,TRUE),J15122)),
J15122)</f>
        <v>-0.34786</v>
      </c>
      <c r="K15123" s="92">
        <f>IF(MOD($D15123,1)&gt;(11+55/60)/24,
IF(VLOOKUP(QUOTIENT($D15123,1),AUD!$A:$K,11,TRUE)=0,K15122,IFERROR(VLOOKUP(QUOTIENT($D15123,1),JPY!$A:$B,2,TRUE),K15122)),
K15122)</f>
        <v>-6.1499999999999999E-2</v>
      </c>
      <c r="L15123" s="92">
        <f>IF(MOD($E15123,1)&gt;(11+55/60)/24,
IF(VLOOKUP(QUOTIENT($E15123,1),AUD!$A:$K,11,TRUE)=0,L15122,IFERROR(VLOOKUP(QUOTIENT($E15123,1),CAD!$A:$B,2,TRUE)*1,L15122)),
L15122)</f>
        <v>1.86209</v>
      </c>
    </row>
    <row r="15124" spans="1:12">
      <c r="A15124" s="94">
        <v>43551.875</v>
      </c>
      <c r="B15124" s="94">
        <f>A15124+Timezone!$C$2/24+VLOOKUP(A15124,Timezone!$K:$L,2,TRUE)/24</f>
        <v>43552.333333333328</v>
      </c>
      <c r="C15124" s="94">
        <f>$A15124+Timezone!$C$3/24+VLOOKUP($A15124,Timezone!$M:$N,2,TRUE)/24</f>
        <v>43552.416666666664</v>
      </c>
      <c r="D15124" s="94">
        <f>$A15124+Timezone!$C$4/24+VLOOKUP($A15124,Timezone!$O:$P,2,TRUE)/24</f>
        <v>43551.875</v>
      </c>
      <c r="E15124" s="94">
        <f>$A15124+Timezone!$C$5/24+VLOOKUP($A15124,Timezone!$Q:$R,2,TRUE)/24</f>
        <v>43551.708333333336</v>
      </c>
      <c r="F15124" s="92">
        <f>IF(MOD($B15124,1)&gt;10.5/24,
IF(VLOOKUP(QUOTIENT($B15124,1),AUD!$A:$K,11,TRUE)=0,F15123,VLOOKUP(QUOTIENT($B15124,1),AUD!$A:$K,11,TRUE)),
F15123)</f>
        <v>1.76</v>
      </c>
      <c r="G15124" s="92">
        <f>IF(MOD($C15124,1)&gt;10.5/24,
IF(VLOOKUP(QUOTIENT($C15124,1),AUD!$A:$K,11,TRUE)=0,G15123,VLOOKUP(QUOTIENT($C15124,1),NZD!$A:$F,6,TRUE)),
G15123)</f>
        <v>1.89</v>
      </c>
      <c r="H15124" s="92">
        <f>IF(MOD($D15124,1)&gt;(11+55/60)/24,
IF(VLOOKUP(QUOTIENT($D15124,1),AUD!$A:$K,11,TRUE)=0,H15123,IFERROR(VLOOKUP(QUOTIENT($D15124,1),USD!$A:$B,2,TRUE),H15123)),
H15123)</f>
        <v>2.601</v>
      </c>
      <c r="I15124" s="92">
        <f>IF(MOD($D15124,1)&gt;(11+55/60)/24,
IF(VLOOKUP(QUOTIENT($D15124,1),AUD!$A:$K,11,TRUE)=0,I15123,IFERROR(VLOOKUP(QUOTIENT($D15124,1),GBP!$A:$B,2,TRUE),I15123)),
I15123)</f>
        <v>0.83550000000000002</v>
      </c>
      <c r="J15124" s="92">
        <f>IF(MOD($D15124,1)&gt;(11+55/60)/24,
IF(VLOOKUP(QUOTIENT($D15124,1),AUD!$A:$K,11,TRUE)=0,J15123,IFERROR(VLOOKUP(QUOTIENT($D15124,1),EUR!$A:$B,2,TRUE),J15123)),
J15123)</f>
        <v>-0.34786</v>
      </c>
      <c r="K15124" s="92">
        <f>IF(MOD($D15124,1)&gt;(11+55/60)/24,
IF(VLOOKUP(QUOTIENT($D15124,1),AUD!$A:$K,11,TRUE)=0,K15123,IFERROR(VLOOKUP(QUOTIENT($D15124,1),JPY!$A:$B,2,TRUE),K15123)),
K15123)</f>
        <v>-6.1499999999999999E-2</v>
      </c>
      <c r="L15124" s="92">
        <f>IF(MOD($E15124,1)&gt;(11+55/60)/24,
IF(VLOOKUP(QUOTIENT($E15124,1),AUD!$A:$K,11,TRUE)=0,L15123,IFERROR(VLOOKUP(QUOTIENT($E15124,1),CAD!$A:$B,2,TRUE)*1,L15123)),
L15123)</f>
        <v>1.86209</v>
      </c>
    </row>
    <row r="15125" spans="1:12">
      <c r="A15125" s="94">
        <v>43551.958333333336</v>
      </c>
      <c r="B15125" s="94">
        <f>A15125+Timezone!$C$2/24+VLOOKUP(A15125,Timezone!$K:$L,2,TRUE)/24</f>
        <v>43552.416666666664</v>
      </c>
      <c r="C15125" s="94">
        <f>$A15125+Timezone!$C$3/24+VLOOKUP($A15125,Timezone!$M:$N,2,TRUE)/24</f>
        <v>43552.5</v>
      </c>
      <c r="D15125" s="94">
        <f>$A15125+Timezone!$C$4/24+VLOOKUP($A15125,Timezone!$O:$P,2,TRUE)/24</f>
        <v>43551.958333333336</v>
      </c>
      <c r="E15125" s="94">
        <f>$A15125+Timezone!$C$5/24+VLOOKUP($A15125,Timezone!$Q:$R,2,TRUE)/24</f>
        <v>43551.791666666672</v>
      </c>
      <c r="F15125" s="92">
        <f>IF(MOD($B15125,1)&gt;10.5/24,
IF(VLOOKUP(QUOTIENT($B15125,1),AUD!$A:$K,11,TRUE)=0,F15124,VLOOKUP(QUOTIENT($B15125,1),AUD!$A:$K,11,TRUE)),
F15124)</f>
        <v>1.76</v>
      </c>
      <c r="G15125" s="92">
        <f>IF(MOD($C15125,1)&gt;10.5/24,
IF(VLOOKUP(QUOTIENT($C15125,1),AUD!$A:$K,11,TRUE)=0,G15124,VLOOKUP(QUOTIENT($C15125,1),NZD!$A:$F,6,TRUE)),
G15124)</f>
        <v>1.83</v>
      </c>
      <c r="H15125" s="92">
        <f>IF(MOD($D15125,1)&gt;(11+55/60)/24,
IF(VLOOKUP(QUOTIENT($D15125,1),AUD!$A:$K,11,TRUE)=0,H15124,IFERROR(VLOOKUP(QUOTIENT($D15125,1),USD!$A:$B,2,TRUE),H15124)),
H15124)</f>
        <v>2.601</v>
      </c>
      <c r="I15125" s="92">
        <f>IF(MOD($D15125,1)&gt;(11+55/60)/24,
IF(VLOOKUP(QUOTIENT($D15125,1),AUD!$A:$K,11,TRUE)=0,I15124,IFERROR(VLOOKUP(QUOTIENT($D15125,1),GBP!$A:$B,2,TRUE),I15124)),
I15124)</f>
        <v>0.83550000000000002</v>
      </c>
      <c r="J15125" s="92">
        <f>IF(MOD($D15125,1)&gt;(11+55/60)/24,
IF(VLOOKUP(QUOTIENT($D15125,1),AUD!$A:$K,11,TRUE)=0,J15124,IFERROR(VLOOKUP(QUOTIENT($D15125,1),EUR!$A:$B,2,TRUE),J15124)),
J15124)</f>
        <v>-0.34786</v>
      </c>
      <c r="K15125" s="92">
        <f>IF(MOD($D15125,1)&gt;(11+55/60)/24,
IF(VLOOKUP(QUOTIENT($D15125,1),AUD!$A:$K,11,TRUE)=0,K15124,IFERROR(VLOOKUP(QUOTIENT($D15125,1),JPY!$A:$B,2,TRUE),K15124)),
K15124)</f>
        <v>-6.1499999999999999E-2</v>
      </c>
      <c r="L15125" s="92">
        <f>IF(MOD($E15125,1)&gt;(11+55/60)/24,
IF(VLOOKUP(QUOTIENT($E15125,1),AUD!$A:$K,11,TRUE)=0,L15124,IFERROR(VLOOKUP(QUOTIENT($E15125,1),CAD!$A:$B,2,TRUE)*1,L15124)),
L15124)</f>
        <v>1.86209</v>
      </c>
    </row>
    <row r="15126" spans="1:12">
      <c r="A15126" s="94">
        <v>43552.041666666664</v>
      </c>
      <c r="B15126" s="94">
        <f>A15126+Timezone!$C$2/24+VLOOKUP(A15126,Timezone!$K:$L,2,TRUE)/24</f>
        <v>43552.499999999993</v>
      </c>
      <c r="C15126" s="94">
        <f>$A15126+Timezone!$C$3/24+VLOOKUP($A15126,Timezone!$M:$N,2,TRUE)/24</f>
        <v>43552.583333333328</v>
      </c>
      <c r="D15126" s="94">
        <f>$A15126+Timezone!$C$4/24+VLOOKUP($A15126,Timezone!$O:$P,2,TRUE)/24</f>
        <v>43552.041666666664</v>
      </c>
      <c r="E15126" s="94">
        <f>$A15126+Timezone!$C$5/24+VLOOKUP($A15126,Timezone!$Q:$R,2,TRUE)/24</f>
        <v>43551.875</v>
      </c>
      <c r="F15126" s="92">
        <f>IF(MOD($B15126,1)&gt;10.5/24,
IF(VLOOKUP(QUOTIENT($B15126,1),AUD!$A:$K,11,TRUE)=0,F15125,VLOOKUP(QUOTIENT($B15126,1),AUD!$A:$K,11,TRUE)),
F15125)</f>
        <v>1.7749999999999999</v>
      </c>
      <c r="G15126" s="92">
        <f>IF(MOD($C15126,1)&gt;10.5/24,
IF(VLOOKUP(QUOTIENT($C15126,1),AUD!$A:$K,11,TRUE)=0,G15125,VLOOKUP(QUOTIENT($C15126,1),NZD!$A:$F,6,TRUE)),
G15125)</f>
        <v>1.83</v>
      </c>
      <c r="H15126" s="92">
        <f>IF(MOD($D15126,1)&gt;(11+55/60)/24,
IF(VLOOKUP(QUOTIENT($D15126,1),AUD!$A:$K,11,TRUE)=0,H15125,IFERROR(VLOOKUP(QUOTIENT($D15126,1),USD!$A:$B,2,TRUE),H15125)),
H15125)</f>
        <v>2.601</v>
      </c>
      <c r="I15126" s="92">
        <f>IF(MOD($D15126,1)&gt;(11+55/60)/24,
IF(VLOOKUP(QUOTIENT($D15126,1),AUD!$A:$K,11,TRUE)=0,I15125,IFERROR(VLOOKUP(QUOTIENT($D15126,1),GBP!$A:$B,2,TRUE),I15125)),
I15125)</f>
        <v>0.83550000000000002</v>
      </c>
      <c r="J15126" s="92">
        <f>IF(MOD($D15126,1)&gt;(11+55/60)/24,
IF(VLOOKUP(QUOTIENT($D15126,1),AUD!$A:$K,11,TRUE)=0,J15125,IFERROR(VLOOKUP(QUOTIENT($D15126,1),EUR!$A:$B,2,TRUE),J15125)),
J15125)</f>
        <v>-0.34786</v>
      </c>
      <c r="K15126" s="92">
        <f>IF(MOD($D15126,1)&gt;(11+55/60)/24,
IF(VLOOKUP(QUOTIENT($D15126,1),AUD!$A:$K,11,TRUE)=0,K15125,IFERROR(VLOOKUP(QUOTIENT($D15126,1),JPY!$A:$B,2,TRUE),K15125)),
K15125)</f>
        <v>-6.1499999999999999E-2</v>
      </c>
      <c r="L15126" s="92">
        <f>IF(MOD($E15126,1)&gt;(11+55/60)/24,
IF(VLOOKUP(QUOTIENT($E15126,1),AUD!$A:$K,11,TRUE)=0,L15125,IFERROR(VLOOKUP(QUOTIENT($E15126,1),CAD!$A:$B,2,TRUE)*1,L15125)),
L15125)</f>
        <v>1.86209</v>
      </c>
    </row>
    <row r="15127" spans="1:12">
      <c r="A15127" s="94">
        <v>43552.125</v>
      </c>
      <c r="B15127" s="94">
        <f>A15127+Timezone!$C$2/24+VLOOKUP(A15127,Timezone!$K:$L,2,TRUE)/24</f>
        <v>43552.583333333328</v>
      </c>
      <c r="C15127" s="94">
        <f>$A15127+Timezone!$C$3/24+VLOOKUP($A15127,Timezone!$M:$N,2,TRUE)/24</f>
        <v>43552.666666666664</v>
      </c>
      <c r="D15127" s="94">
        <f>$A15127+Timezone!$C$4/24+VLOOKUP($A15127,Timezone!$O:$P,2,TRUE)/24</f>
        <v>43552.125</v>
      </c>
      <c r="E15127" s="94">
        <f>$A15127+Timezone!$C$5/24+VLOOKUP($A15127,Timezone!$Q:$R,2,TRUE)/24</f>
        <v>43551.958333333336</v>
      </c>
      <c r="F15127" s="92">
        <f>IF(MOD($B15127,1)&gt;10.5/24,
IF(VLOOKUP(QUOTIENT($B15127,1),AUD!$A:$K,11,TRUE)=0,F15126,VLOOKUP(QUOTIENT($B15127,1),AUD!$A:$K,11,TRUE)),
F15126)</f>
        <v>1.7749999999999999</v>
      </c>
      <c r="G15127" s="92">
        <f>IF(MOD($C15127,1)&gt;10.5/24,
IF(VLOOKUP(QUOTIENT($C15127,1),AUD!$A:$K,11,TRUE)=0,G15126,VLOOKUP(QUOTIENT($C15127,1),NZD!$A:$F,6,TRUE)),
G15126)</f>
        <v>1.83</v>
      </c>
      <c r="H15127" s="92">
        <f>IF(MOD($D15127,1)&gt;(11+55/60)/24,
IF(VLOOKUP(QUOTIENT($D15127,1),AUD!$A:$K,11,TRUE)=0,H15126,IFERROR(VLOOKUP(QUOTIENT($D15127,1),USD!$A:$B,2,TRUE),H15126)),
H15126)</f>
        <v>2.601</v>
      </c>
      <c r="I15127" s="92">
        <f>IF(MOD($D15127,1)&gt;(11+55/60)/24,
IF(VLOOKUP(QUOTIENT($D15127,1),AUD!$A:$K,11,TRUE)=0,I15126,IFERROR(VLOOKUP(QUOTIENT($D15127,1),GBP!$A:$B,2,TRUE),I15126)),
I15126)</f>
        <v>0.83550000000000002</v>
      </c>
      <c r="J15127" s="92">
        <f>IF(MOD($D15127,1)&gt;(11+55/60)/24,
IF(VLOOKUP(QUOTIENT($D15127,1),AUD!$A:$K,11,TRUE)=0,J15126,IFERROR(VLOOKUP(QUOTIENT($D15127,1),EUR!$A:$B,2,TRUE),J15126)),
J15126)</f>
        <v>-0.34786</v>
      </c>
      <c r="K15127" s="92">
        <f>IF(MOD($D15127,1)&gt;(11+55/60)/24,
IF(VLOOKUP(QUOTIENT($D15127,1),AUD!$A:$K,11,TRUE)=0,K15126,IFERROR(VLOOKUP(QUOTIENT($D15127,1),JPY!$A:$B,2,TRUE),K15126)),
K15126)</f>
        <v>-6.1499999999999999E-2</v>
      </c>
      <c r="L15127" s="92">
        <f>IF(MOD($E15127,1)&gt;(11+55/60)/24,
IF(VLOOKUP(QUOTIENT($E15127,1),AUD!$A:$K,11,TRUE)=0,L15126,IFERROR(VLOOKUP(QUOTIENT($E15127,1),CAD!$A:$B,2,TRUE)*1,L15126)),
L15126)</f>
        <v>1.86209</v>
      </c>
    </row>
    <row r="15128" spans="1:12">
      <c r="A15128" s="94">
        <v>43552.208333333336</v>
      </c>
      <c r="B15128" s="94">
        <f>A15128+Timezone!$C$2/24+VLOOKUP(A15128,Timezone!$K:$L,2,TRUE)/24</f>
        <v>43552.666666666664</v>
      </c>
      <c r="C15128" s="94">
        <f>$A15128+Timezone!$C$3/24+VLOOKUP($A15128,Timezone!$M:$N,2,TRUE)/24</f>
        <v>43552.75</v>
      </c>
      <c r="D15128" s="94">
        <f>$A15128+Timezone!$C$4/24+VLOOKUP($A15128,Timezone!$O:$P,2,TRUE)/24</f>
        <v>43552.208333333336</v>
      </c>
      <c r="E15128" s="94">
        <f>$A15128+Timezone!$C$5/24+VLOOKUP($A15128,Timezone!$Q:$R,2,TRUE)/24</f>
        <v>43552.041666666672</v>
      </c>
      <c r="F15128" s="92">
        <f>IF(MOD($B15128,1)&gt;10.5/24,
IF(VLOOKUP(QUOTIENT($B15128,1),AUD!$A:$K,11,TRUE)=0,F15127,VLOOKUP(QUOTIENT($B15128,1),AUD!$A:$K,11,TRUE)),
F15127)</f>
        <v>1.7749999999999999</v>
      </c>
      <c r="G15128" s="92">
        <f>IF(MOD($C15128,1)&gt;10.5/24,
IF(VLOOKUP(QUOTIENT($C15128,1),AUD!$A:$K,11,TRUE)=0,G15127,VLOOKUP(QUOTIENT($C15128,1),NZD!$A:$F,6,TRUE)),
G15127)</f>
        <v>1.83</v>
      </c>
      <c r="H15128" s="92">
        <f>IF(MOD($D15128,1)&gt;(11+55/60)/24,
IF(VLOOKUP(QUOTIENT($D15128,1),AUD!$A:$K,11,TRUE)=0,H15127,IFERROR(VLOOKUP(QUOTIENT($D15128,1),USD!$A:$B,2,TRUE),H15127)),
H15127)</f>
        <v>2.601</v>
      </c>
      <c r="I15128" s="92">
        <f>IF(MOD($D15128,1)&gt;(11+55/60)/24,
IF(VLOOKUP(QUOTIENT($D15128,1),AUD!$A:$K,11,TRUE)=0,I15127,IFERROR(VLOOKUP(QUOTIENT($D15128,1),GBP!$A:$B,2,TRUE),I15127)),
I15127)</f>
        <v>0.83550000000000002</v>
      </c>
      <c r="J15128" s="92">
        <f>IF(MOD($D15128,1)&gt;(11+55/60)/24,
IF(VLOOKUP(QUOTIENT($D15128,1),AUD!$A:$K,11,TRUE)=0,J15127,IFERROR(VLOOKUP(QUOTIENT($D15128,1),EUR!$A:$B,2,TRUE),J15127)),
J15127)</f>
        <v>-0.34786</v>
      </c>
      <c r="K15128" s="92">
        <f>IF(MOD($D15128,1)&gt;(11+55/60)/24,
IF(VLOOKUP(QUOTIENT($D15128,1),AUD!$A:$K,11,TRUE)=0,K15127,IFERROR(VLOOKUP(QUOTIENT($D15128,1),JPY!$A:$B,2,TRUE),K15127)),
K15127)</f>
        <v>-6.1499999999999999E-2</v>
      </c>
      <c r="L15128" s="92">
        <f>IF(MOD($E15128,1)&gt;(11+55/60)/24,
IF(VLOOKUP(QUOTIENT($E15128,1),AUD!$A:$K,11,TRUE)=0,L15127,IFERROR(VLOOKUP(QUOTIENT($E15128,1),CAD!$A:$B,2,TRUE)*1,L15127)),
L15127)</f>
        <v>1.86209</v>
      </c>
    </row>
    <row r="15129" spans="1:12">
      <c r="A15129" s="94">
        <v>43552.291666666664</v>
      </c>
      <c r="B15129" s="94">
        <f>A15129+Timezone!$C$2/24+VLOOKUP(A15129,Timezone!$K:$L,2,TRUE)/24</f>
        <v>43552.749999999993</v>
      </c>
      <c r="C15129" s="94">
        <f>$A15129+Timezone!$C$3/24+VLOOKUP($A15129,Timezone!$M:$N,2,TRUE)/24</f>
        <v>43552.833333333328</v>
      </c>
      <c r="D15129" s="94">
        <f>$A15129+Timezone!$C$4/24+VLOOKUP($A15129,Timezone!$O:$P,2,TRUE)/24</f>
        <v>43552.291666666664</v>
      </c>
      <c r="E15129" s="94">
        <f>$A15129+Timezone!$C$5/24+VLOOKUP($A15129,Timezone!$Q:$R,2,TRUE)/24</f>
        <v>43552.125</v>
      </c>
      <c r="F15129" s="92">
        <f>IF(MOD($B15129,1)&gt;10.5/24,
IF(VLOOKUP(QUOTIENT($B15129,1),AUD!$A:$K,11,TRUE)=0,F15128,VLOOKUP(QUOTIENT($B15129,1),AUD!$A:$K,11,TRUE)),
F15128)</f>
        <v>1.7749999999999999</v>
      </c>
      <c r="G15129" s="92">
        <f>IF(MOD($C15129,1)&gt;10.5/24,
IF(VLOOKUP(QUOTIENT($C15129,1),AUD!$A:$K,11,TRUE)=0,G15128,VLOOKUP(QUOTIENT($C15129,1),NZD!$A:$F,6,TRUE)),
G15128)</f>
        <v>1.83</v>
      </c>
      <c r="H15129" s="92">
        <f>IF(MOD($D15129,1)&gt;(11+55/60)/24,
IF(VLOOKUP(QUOTIENT($D15129,1),AUD!$A:$K,11,TRUE)=0,H15128,IFERROR(VLOOKUP(QUOTIENT($D15129,1),USD!$A:$B,2,TRUE),H15128)),
H15128)</f>
        <v>2.601</v>
      </c>
      <c r="I15129" s="92">
        <f>IF(MOD($D15129,1)&gt;(11+55/60)/24,
IF(VLOOKUP(QUOTIENT($D15129,1),AUD!$A:$K,11,TRUE)=0,I15128,IFERROR(VLOOKUP(QUOTIENT($D15129,1),GBP!$A:$B,2,TRUE),I15128)),
I15128)</f>
        <v>0.83550000000000002</v>
      </c>
      <c r="J15129" s="92">
        <f>IF(MOD($D15129,1)&gt;(11+55/60)/24,
IF(VLOOKUP(QUOTIENT($D15129,1),AUD!$A:$K,11,TRUE)=0,J15128,IFERROR(VLOOKUP(QUOTIENT($D15129,1),EUR!$A:$B,2,TRUE),J15128)),
J15128)</f>
        <v>-0.34786</v>
      </c>
      <c r="K15129" s="92">
        <f>IF(MOD($D15129,1)&gt;(11+55/60)/24,
IF(VLOOKUP(QUOTIENT($D15129,1),AUD!$A:$K,11,TRUE)=0,K15128,IFERROR(VLOOKUP(QUOTIENT($D15129,1),JPY!$A:$B,2,TRUE),K15128)),
K15128)</f>
        <v>-6.1499999999999999E-2</v>
      </c>
      <c r="L15129" s="92">
        <f>IF(MOD($E15129,1)&gt;(11+55/60)/24,
IF(VLOOKUP(QUOTIENT($E15129,1),AUD!$A:$K,11,TRUE)=0,L15128,IFERROR(VLOOKUP(QUOTIENT($E15129,1),CAD!$A:$B,2,TRUE)*1,L15128)),
L15128)</f>
        <v>1.86209</v>
      </c>
    </row>
    <row r="15130" spans="1:12">
      <c r="A15130" s="94">
        <v>43552.375</v>
      </c>
      <c r="B15130" s="94">
        <f>A15130+Timezone!$C$2/24+VLOOKUP(A15130,Timezone!$K:$L,2,TRUE)/24</f>
        <v>43552.833333333328</v>
      </c>
      <c r="C15130" s="94">
        <f>$A15130+Timezone!$C$3/24+VLOOKUP($A15130,Timezone!$M:$N,2,TRUE)/24</f>
        <v>43552.916666666664</v>
      </c>
      <c r="D15130" s="94">
        <f>$A15130+Timezone!$C$4/24+VLOOKUP($A15130,Timezone!$O:$P,2,TRUE)/24</f>
        <v>43552.375</v>
      </c>
      <c r="E15130" s="94">
        <f>$A15130+Timezone!$C$5/24+VLOOKUP($A15130,Timezone!$Q:$R,2,TRUE)/24</f>
        <v>43552.208333333336</v>
      </c>
      <c r="F15130" s="92">
        <f>IF(MOD($B15130,1)&gt;10.5/24,
IF(VLOOKUP(QUOTIENT($B15130,1),AUD!$A:$K,11,TRUE)=0,F15129,VLOOKUP(QUOTIENT($B15130,1),AUD!$A:$K,11,TRUE)),
F15129)</f>
        <v>1.7749999999999999</v>
      </c>
      <c r="G15130" s="92">
        <f>IF(MOD($C15130,1)&gt;10.5/24,
IF(VLOOKUP(QUOTIENT($C15130,1),AUD!$A:$K,11,TRUE)=0,G15129,VLOOKUP(QUOTIENT($C15130,1),NZD!$A:$F,6,TRUE)),
G15129)</f>
        <v>1.83</v>
      </c>
      <c r="H15130" s="92">
        <f>IF(MOD($D15130,1)&gt;(11+55/60)/24,
IF(VLOOKUP(QUOTIENT($D15130,1),AUD!$A:$K,11,TRUE)=0,H15129,IFERROR(VLOOKUP(QUOTIENT($D15130,1),USD!$A:$B,2,TRUE),H15129)),
H15129)</f>
        <v>2.601</v>
      </c>
      <c r="I15130" s="92">
        <f>IF(MOD($D15130,1)&gt;(11+55/60)/24,
IF(VLOOKUP(QUOTIENT($D15130,1),AUD!$A:$K,11,TRUE)=0,I15129,IFERROR(VLOOKUP(QUOTIENT($D15130,1),GBP!$A:$B,2,TRUE),I15129)),
I15129)</f>
        <v>0.83550000000000002</v>
      </c>
      <c r="J15130" s="92">
        <f>IF(MOD($D15130,1)&gt;(11+55/60)/24,
IF(VLOOKUP(QUOTIENT($D15130,1),AUD!$A:$K,11,TRUE)=0,J15129,IFERROR(VLOOKUP(QUOTIENT($D15130,1),EUR!$A:$B,2,TRUE),J15129)),
J15129)</f>
        <v>-0.34786</v>
      </c>
      <c r="K15130" s="92">
        <f>IF(MOD($D15130,1)&gt;(11+55/60)/24,
IF(VLOOKUP(QUOTIENT($D15130,1),AUD!$A:$K,11,TRUE)=0,K15129,IFERROR(VLOOKUP(QUOTIENT($D15130,1),JPY!$A:$B,2,TRUE),K15129)),
K15129)</f>
        <v>-6.1499999999999999E-2</v>
      </c>
      <c r="L15130" s="92">
        <f>IF(MOD($E15130,1)&gt;(11+55/60)/24,
IF(VLOOKUP(QUOTIENT($E15130,1),AUD!$A:$K,11,TRUE)=0,L15129,IFERROR(VLOOKUP(QUOTIENT($E15130,1),CAD!$A:$B,2,TRUE)*1,L15129)),
L15129)</f>
        <v>1.86209</v>
      </c>
    </row>
    <row r="15131" spans="1:12">
      <c r="A15131" s="94">
        <v>43552.458333333336</v>
      </c>
      <c r="B15131" s="94">
        <f>A15131+Timezone!$C$2/24+VLOOKUP(A15131,Timezone!$K:$L,2,TRUE)/24</f>
        <v>43552.916666666664</v>
      </c>
      <c r="C15131" s="94">
        <f>$A15131+Timezone!$C$3/24+VLOOKUP($A15131,Timezone!$M:$N,2,TRUE)/24</f>
        <v>43553</v>
      </c>
      <c r="D15131" s="94">
        <f>$A15131+Timezone!$C$4/24+VLOOKUP($A15131,Timezone!$O:$P,2,TRUE)/24</f>
        <v>43552.458333333336</v>
      </c>
      <c r="E15131" s="94">
        <f>$A15131+Timezone!$C$5/24+VLOOKUP($A15131,Timezone!$Q:$R,2,TRUE)/24</f>
        <v>43552.291666666672</v>
      </c>
      <c r="F15131" s="92">
        <f>IF(MOD($B15131,1)&gt;10.5/24,
IF(VLOOKUP(QUOTIENT($B15131,1),AUD!$A:$K,11,TRUE)=0,F15130,VLOOKUP(QUOTIENT($B15131,1),AUD!$A:$K,11,TRUE)),
F15130)</f>
        <v>1.7749999999999999</v>
      </c>
      <c r="G15131" s="92">
        <f>IF(MOD($C15131,1)&gt;10.5/24,
IF(VLOOKUP(QUOTIENT($C15131,1),AUD!$A:$K,11,TRUE)=0,G15130,VLOOKUP(QUOTIENT($C15131,1),NZD!$A:$F,6,TRUE)),
G15130)</f>
        <v>1.83</v>
      </c>
      <c r="H15131" s="92">
        <f>IF(MOD($D15131,1)&gt;(11+55/60)/24,
IF(VLOOKUP(QUOTIENT($D15131,1),AUD!$A:$K,11,TRUE)=0,H15130,IFERROR(VLOOKUP(QUOTIENT($D15131,1),USD!$A:$B,2,TRUE),H15130)),
H15130)</f>
        <v>2.601</v>
      </c>
      <c r="I15131" s="92">
        <f>IF(MOD($D15131,1)&gt;(11+55/60)/24,
IF(VLOOKUP(QUOTIENT($D15131,1),AUD!$A:$K,11,TRUE)=0,I15130,IFERROR(VLOOKUP(QUOTIENT($D15131,1),GBP!$A:$B,2,TRUE),I15130)),
I15130)</f>
        <v>0.83550000000000002</v>
      </c>
      <c r="J15131" s="92">
        <f>IF(MOD($D15131,1)&gt;(11+55/60)/24,
IF(VLOOKUP(QUOTIENT($D15131,1),AUD!$A:$K,11,TRUE)=0,J15130,IFERROR(VLOOKUP(QUOTIENT($D15131,1),EUR!$A:$B,2,TRUE),J15130)),
J15130)</f>
        <v>-0.34786</v>
      </c>
      <c r="K15131" s="92">
        <f>IF(MOD($D15131,1)&gt;(11+55/60)/24,
IF(VLOOKUP(QUOTIENT($D15131,1),AUD!$A:$K,11,TRUE)=0,K15130,IFERROR(VLOOKUP(QUOTIENT($D15131,1),JPY!$A:$B,2,TRUE),K15130)),
K15130)</f>
        <v>-6.1499999999999999E-2</v>
      </c>
      <c r="L15131" s="92">
        <f>IF(MOD($E15131,1)&gt;(11+55/60)/24,
IF(VLOOKUP(QUOTIENT($E15131,1),AUD!$A:$K,11,TRUE)=0,L15130,IFERROR(VLOOKUP(QUOTIENT($E15131,1),CAD!$A:$B,2,TRUE)*1,L15130)),
L15130)</f>
        <v>1.86209</v>
      </c>
    </row>
    <row r="15132" spans="1:12">
      <c r="A15132" s="94">
        <v>43552.541666666664</v>
      </c>
      <c r="B15132" s="94">
        <f>A15132+Timezone!$C$2/24+VLOOKUP(A15132,Timezone!$K:$L,2,TRUE)/24</f>
        <v>43552.999999999993</v>
      </c>
      <c r="C15132" s="94">
        <f>$A15132+Timezone!$C$3/24+VLOOKUP($A15132,Timezone!$M:$N,2,TRUE)/24</f>
        <v>43553.083333333328</v>
      </c>
      <c r="D15132" s="94">
        <f>$A15132+Timezone!$C$4/24+VLOOKUP($A15132,Timezone!$O:$P,2,TRUE)/24</f>
        <v>43552.541666666664</v>
      </c>
      <c r="E15132" s="94">
        <f>$A15132+Timezone!$C$5/24+VLOOKUP($A15132,Timezone!$Q:$R,2,TRUE)/24</f>
        <v>43552.375</v>
      </c>
      <c r="F15132" s="92">
        <f>IF(MOD($B15132,1)&gt;10.5/24,
IF(VLOOKUP(QUOTIENT($B15132,1),AUD!$A:$K,11,TRUE)=0,F15131,VLOOKUP(QUOTIENT($B15132,1),AUD!$A:$K,11,TRUE)),
F15131)</f>
        <v>1.7749999999999999</v>
      </c>
      <c r="G15132" s="92">
        <f>IF(MOD($C15132,1)&gt;10.5/24,
IF(VLOOKUP(QUOTIENT($C15132,1),AUD!$A:$K,11,TRUE)=0,G15131,VLOOKUP(QUOTIENT($C15132,1),NZD!$A:$F,6,TRUE)),
G15131)</f>
        <v>1.83</v>
      </c>
      <c r="H15132" s="92">
        <f>IF(MOD($D15132,1)&gt;(11+55/60)/24,
IF(VLOOKUP(QUOTIENT($D15132,1),AUD!$A:$K,11,TRUE)=0,H15131,IFERROR(VLOOKUP(QUOTIENT($D15132,1),USD!$A:$B,2,TRUE),H15131)),
H15131)</f>
        <v>2.5917500000000002</v>
      </c>
      <c r="I15132" s="92">
        <f>IF(MOD($D15132,1)&gt;(11+55/60)/24,
IF(VLOOKUP(QUOTIENT($D15132,1),AUD!$A:$K,11,TRUE)=0,I15131,IFERROR(VLOOKUP(QUOTIENT($D15132,1),GBP!$A:$B,2,TRUE),I15131)),
I15131)</f>
        <v>0.83325000000000005</v>
      </c>
      <c r="J15132" s="92">
        <f>IF(MOD($D15132,1)&gt;(11+55/60)/24,
IF(VLOOKUP(QUOTIENT($D15132,1),AUD!$A:$K,11,TRUE)=0,J15131,IFERROR(VLOOKUP(QUOTIENT($D15132,1),EUR!$A:$B,2,TRUE),J15131)),
J15131)</f>
        <v>-0.34586</v>
      </c>
      <c r="K15132" s="92">
        <f>IF(MOD($D15132,1)&gt;(11+55/60)/24,
IF(VLOOKUP(QUOTIENT($D15132,1),AUD!$A:$K,11,TRUE)=0,K15131,IFERROR(VLOOKUP(QUOTIENT($D15132,1),JPY!$A:$B,2,TRUE),K15131)),
K15131)</f>
        <v>-6.4670000000000005E-2</v>
      </c>
      <c r="L15132" s="92">
        <f>IF(MOD($E15132,1)&gt;(11+55/60)/24,
IF(VLOOKUP(QUOTIENT($E15132,1),AUD!$A:$K,11,TRUE)=0,L15131,IFERROR(VLOOKUP(QUOTIENT($E15132,1),CAD!$A:$B,2,TRUE)*1,L15131)),
L15131)</f>
        <v>1.86209</v>
      </c>
    </row>
    <row r="15133" spans="1:12">
      <c r="A15133" s="94">
        <v>43552.625</v>
      </c>
      <c r="B15133" s="94">
        <f>A15133+Timezone!$C$2/24+VLOOKUP(A15133,Timezone!$K:$L,2,TRUE)/24</f>
        <v>43553.083333333328</v>
      </c>
      <c r="C15133" s="94">
        <f>$A15133+Timezone!$C$3/24+VLOOKUP($A15133,Timezone!$M:$N,2,TRUE)/24</f>
        <v>43553.166666666664</v>
      </c>
      <c r="D15133" s="94">
        <f>$A15133+Timezone!$C$4/24+VLOOKUP($A15133,Timezone!$O:$P,2,TRUE)/24</f>
        <v>43552.625</v>
      </c>
      <c r="E15133" s="94">
        <f>$A15133+Timezone!$C$5/24+VLOOKUP($A15133,Timezone!$Q:$R,2,TRUE)/24</f>
        <v>43552.458333333336</v>
      </c>
      <c r="F15133" s="92">
        <f>IF(MOD($B15133,1)&gt;10.5/24,
IF(VLOOKUP(QUOTIENT($B15133,1),AUD!$A:$K,11,TRUE)=0,F15132,VLOOKUP(QUOTIENT($B15133,1),AUD!$A:$K,11,TRUE)),
F15132)</f>
        <v>1.7749999999999999</v>
      </c>
      <c r="G15133" s="92">
        <f>IF(MOD($C15133,1)&gt;10.5/24,
IF(VLOOKUP(QUOTIENT($C15133,1),AUD!$A:$K,11,TRUE)=0,G15132,VLOOKUP(QUOTIENT($C15133,1),NZD!$A:$F,6,TRUE)),
G15132)</f>
        <v>1.83</v>
      </c>
      <c r="H15133" s="92">
        <f>IF(MOD($D15133,1)&gt;(11+55/60)/24,
IF(VLOOKUP(QUOTIENT($D15133,1),AUD!$A:$K,11,TRUE)=0,H15132,IFERROR(VLOOKUP(QUOTIENT($D15133,1),USD!$A:$B,2,TRUE),H15132)),
H15132)</f>
        <v>2.5917500000000002</v>
      </c>
      <c r="I15133" s="92">
        <f>IF(MOD($D15133,1)&gt;(11+55/60)/24,
IF(VLOOKUP(QUOTIENT($D15133,1),AUD!$A:$K,11,TRUE)=0,I15132,IFERROR(VLOOKUP(QUOTIENT($D15133,1),GBP!$A:$B,2,TRUE),I15132)),
I15132)</f>
        <v>0.83325000000000005</v>
      </c>
      <c r="J15133" s="92">
        <f>IF(MOD($D15133,1)&gt;(11+55/60)/24,
IF(VLOOKUP(QUOTIENT($D15133,1),AUD!$A:$K,11,TRUE)=0,J15132,IFERROR(VLOOKUP(QUOTIENT($D15133,1),EUR!$A:$B,2,TRUE),J15132)),
J15132)</f>
        <v>-0.34586</v>
      </c>
      <c r="K15133" s="92">
        <f>IF(MOD($D15133,1)&gt;(11+55/60)/24,
IF(VLOOKUP(QUOTIENT($D15133,1),AUD!$A:$K,11,TRUE)=0,K15132,IFERROR(VLOOKUP(QUOTIENT($D15133,1),JPY!$A:$B,2,TRUE),K15132)),
K15132)</f>
        <v>-6.4670000000000005E-2</v>
      </c>
      <c r="L15133" s="92">
        <f>IF(MOD($E15133,1)&gt;(11+55/60)/24,
IF(VLOOKUP(QUOTIENT($E15133,1),AUD!$A:$K,11,TRUE)=0,L15132,IFERROR(VLOOKUP(QUOTIENT($E15133,1),CAD!$A:$B,2,TRUE)*1,L15132)),
L15132)</f>
        <v>1.86209</v>
      </c>
    </row>
    <row r="15134" spans="1:12">
      <c r="A15134" s="94">
        <v>43552.708333333336</v>
      </c>
      <c r="B15134" s="94">
        <f>A15134+Timezone!$C$2/24+VLOOKUP(A15134,Timezone!$K:$L,2,TRUE)/24</f>
        <v>43553.166666666664</v>
      </c>
      <c r="C15134" s="94">
        <f>$A15134+Timezone!$C$3/24+VLOOKUP($A15134,Timezone!$M:$N,2,TRUE)/24</f>
        <v>43553.25</v>
      </c>
      <c r="D15134" s="94">
        <f>$A15134+Timezone!$C$4/24+VLOOKUP($A15134,Timezone!$O:$P,2,TRUE)/24</f>
        <v>43552.708333333336</v>
      </c>
      <c r="E15134" s="94">
        <f>$A15134+Timezone!$C$5/24+VLOOKUP($A15134,Timezone!$Q:$R,2,TRUE)/24</f>
        <v>43552.541666666672</v>
      </c>
      <c r="F15134" s="92">
        <f>IF(MOD($B15134,1)&gt;10.5/24,
IF(VLOOKUP(QUOTIENT($B15134,1),AUD!$A:$K,11,TRUE)=0,F15133,VLOOKUP(QUOTIENT($B15134,1),AUD!$A:$K,11,TRUE)),
F15133)</f>
        <v>1.7749999999999999</v>
      </c>
      <c r="G15134" s="92">
        <f>IF(MOD($C15134,1)&gt;10.5/24,
IF(VLOOKUP(QUOTIENT($C15134,1),AUD!$A:$K,11,TRUE)=0,G15133,VLOOKUP(QUOTIENT($C15134,1),NZD!$A:$F,6,TRUE)),
G15133)</f>
        <v>1.83</v>
      </c>
      <c r="H15134" s="92">
        <f>IF(MOD($D15134,1)&gt;(11+55/60)/24,
IF(VLOOKUP(QUOTIENT($D15134,1),AUD!$A:$K,11,TRUE)=0,H15133,IFERROR(VLOOKUP(QUOTIENT($D15134,1),USD!$A:$B,2,TRUE),H15133)),
H15133)</f>
        <v>2.5917500000000002</v>
      </c>
      <c r="I15134" s="92">
        <f>IF(MOD($D15134,1)&gt;(11+55/60)/24,
IF(VLOOKUP(QUOTIENT($D15134,1),AUD!$A:$K,11,TRUE)=0,I15133,IFERROR(VLOOKUP(QUOTIENT($D15134,1),GBP!$A:$B,2,TRUE),I15133)),
I15133)</f>
        <v>0.83325000000000005</v>
      </c>
      <c r="J15134" s="92">
        <f>IF(MOD($D15134,1)&gt;(11+55/60)/24,
IF(VLOOKUP(QUOTIENT($D15134,1),AUD!$A:$K,11,TRUE)=0,J15133,IFERROR(VLOOKUP(QUOTIENT($D15134,1),EUR!$A:$B,2,TRUE),J15133)),
J15133)</f>
        <v>-0.34586</v>
      </c>
      <c r="K15134" s="92">
        <f>IF(MOD($D15134,1)&gt;(11+55/60)/24,
IF(VLOOKUP(QUOTIENT($D15134,1),AUD!$A:$K,11,TRUE)=0,K15133,IFERROR(VLOOKUP(QUOTIENT($D15134,1),JPY!$A:$B,2,TRUE),K15133)),
K15133)</f>
        <v>-6.4670000000000005E-2</v>
      </c>
      <c r="L15134" s="92">
        <f>IF(MOD($E15134,1)&gt;(11+55/60)/24,
IF(VLOOKUP(QUOTIENT($E15134,1),AUD!$A:$K,11,TRUE)=0,L15133,IFERROR(VLOOKUP(QUOTIENT($E15134,1),CAD!$A:$B,2,TRUE)*1,L15133)),
L15133)</f>
        <v>1.8442000000000001</v>
      </c>
    </row>
    <row r="15135" spans="1:12">
      <c r="A15135" s="94">
        <v>43552.791666666664</v>
      </c>
      <c r="B15135" s="94">
        <f>A15135+Timezone!$C$2/24+VLOOKUP(A15135,Timezone!$K:$L,2,TRUE)/24</f>
        <v>43553.249999999993</v>
      </c>
      <c r="C15135" s="94">
        <f>$A15135+Timezone!$C$3/24+VLOOKUP($A15135,Timezone!$M:$N,2,TRUE)/24</f>
        <v>43553.333333333328</v>
      </c>
      <c r="D15135" s="94">
        <f>$A15135+Timezone!$C$4/24+VLOOKUP($A15135,Timezone!$O:$P,2,TRUE)/24</f>
        <v>43552.791666666664</v>
      </c>
      <c r="E15135" s="94">
        <f>$A15135+Timezone!$C$5/24+VLOOKUP($A15135,Timezone!$Q:$R,2,TRUE)/24</f>
        <v>43552.625</v>
      </c>
      <c r="F15135" s="92">
        <f>IF(MOD($B15135,1)&gt;10.5/24,
IF(VLOOKUP(QUOTIENT($B15135,1),AUD!$A:$K,11,TRUE)=0,F15134,VLOOKUP(QUOTIENT($B15135,1),AUD!$A:$K,11,TRUE)),
F15134)</f>
        <v>1.7749999999999999</v>
      </c>
      <c r="G15135" s="92">
        <f>IF(MOD($C15135,1)&gt;10.5/24,
IF(VLOOKUP(QUOTIENT($C15135,1),AUD!$A:$K,11,TRUE)=0,G15134,VLOOKUP(QUOTIENT($C15135,1),NZD!$A:$F,6,TRUE)),
G15134)</f>
        <v>1.83</v>
      </c>
      <c r="H15135" s="92">
        <f>IF(MOD($D15135,1)&gt;(11+55/60)/24,
IF(VLOOKUP(QUOTIENT($D15135,1),AUD!$A:$K,11,TRUE)=0,H15134,IFERROR(VLOOKUP(QUOTIENT($D15135,1),USD!$A:$B,2,TRUE),H15134)),
H15134)</f>
        <v>2.5917500000000002</v>
      </c>
      <c r="I15135" s="92">
        <f>IF(MOD($D15135,1)&gt;(11+55/60)/24,
IF(VLOOKUP(QUOTIENT($D15135,1),AUD!$A:$K,11,TRUE)=0,I15134,IFERROR(VLOOKUP(QUOTIENT($D15135,1),GBP!$A:$B,2,TRUE),I15134)),
I15134)</f>
        <v>0.83325000000000005</v>
      </c>
      <c r="J15135" s="92">
        <f>IF(MOD($D15135,1)&gt;(11+55/60)/24,
IF(VLOOKUP(QUOTIENT($D15135,1),AUD!$A:$K,11,TRUE)=0,J15134,IFERROR(VLOOKUP(QUOTIENT($D15135,1),EUR!$A:$B,2,TRUE),J15134)),
J15134)</f>
        <v>-0.34586</v>
      </c>
      <c r="K15135" s="92">
        <f>IF(MOD($D15135,1)&gt;(11+55/60)/24,
IF(VLOOKUP(QUOTIENT($D15135,1),AUD!$A:$K,11,TRUE)=0,K15134,IFERROR(VLOOKUP(QUOTIENT($D15135,1),JPY!$A:$B,2,TRUE),K15134)),
K15134)</f>
        <v>-6.4670000000000005E-2</v>
      </c>
      <c r="L15135" s="92">
        <f>IF(MOD($E15135,1)&gt;(11+55/60)/24,
IF(VLOOKUP(QUOTIENT($E15135,1),AUD!$A:$K,11,TRUE)=0,L15134,IFERROR(VLOOKUP(QUOTIENT($E15135,1),CAD!$A:$B,2,TRUE)*1,L15134)),
L15134)</f>
        <v>1.8442000000000001</v>
      </c>
    </row>
    <row r="15136" spans="1:12">
      <c r="A15136" s="94">
        <v>43552.875</v>
      </c>
      <c r="B15136" s="94">
        <f>A15136+Timezone!$C$2/24+VLOOKUP(A15136,Timezone!$K:$L,2,TRUE)/24</f>
        <v>43553.333333333328</v>
      </c>
      <c r="C15136" s="94">
        <f>$A15136+Timezone!$C$3/24+VLOOKUP($A15136,Timezone!$M:$N,2,TRUE)/24</f>
        <v>43553.416666666664</v>
      </c>
      <c r="D15136" s="94">
        <f>$A15136+Timezone!$C$4/24+VLOOKUP($A15136,Timezone!$O:$P,2,TRUE)/24</f>
        <v>43552.875</v>
      </c>
      <c r="E15136" s="94">
        <f>$A15136+Timezone!$C$5/24+VLOOKUP($A15136,Timezone!$Q:$R,2,TRUE)/24</f>
        <v>43552.708333333336</v>
      </c>
      <c r="F15136" s="92">
        <f>IF(MOD($B15136,1)&gt;10.5/24,
IF(VLOOKUP(QUOTIENT($B15136,1),AUD!$A:$K,11,TRUE)=0,F15135,VLOOKUP(QUOTIENT($B15136,1),AUD!$A:$K,11,TRUE)),
F15135)</f>
        <v>1.7749999999999999</v>
      </c>
      <c r="G15136" s="92">
        <f>IF(MOD($C15136,1)&gt;10.5/24,
IF(VLOOKUP(QUOTIENT($C15136,1),AUD!$A:$K,11,TRUE)=0,G15135,VLOOKUP(QUOTIENT($C15136,1),NZD!$A:$F,6,TRUE)),
G15135)</f>
        <v>1.83</v>
      </c>
      <c r="H15136" s="92">
        <f>IF(MOD($D15136,1)&gt;(11+55/60)/24,
IF(VLOOKUP(QUOTIENT($D15136,1),AUD!$A:$K,11,TRUE)=0,H15135,IFERROR(VLOOKUP(QUOTIENT($D15136,1),USD!$A:$B,2,TRUE),H15135)),
H15135)</f>
        <v>2.5917500000000002</v>
      </c>
      <c r="I15136" s="92">
        <f>IF(MOD($D15136,1)&gt;(11+55/60)/24,
IF(VLOOKUP(QUOTIENT($D15136,1),AUD!$A:$K,11,TRUE)=0,I15135,IFERROR(VLOOKUP(QUOTIENT($D15136,1),GBP!$A:$B,2,TRUE),I15135)),
I15135)</f>
        <v>0.83325000000000005</v>
      </c>
      <c r="J15136" s="92">
        <f>IF(MOD($D15136,1)&gt;(11+55/60)/24,
IF(VLOOKUP(QUOTIENT($D15136,1),AUD!$A:$K,11,TRUE)=0,J15135,IFERROR(VLOOKUP(QUOTIENT($D15136,1),EUR!$A:$B,2,TRUE),J15135)),
J15135)</f>
        <v>-0.34586</v>
      </c>
      <c r="K15136" s="92">
        <f>IF(MOD($D15136,1)&gt;(11+55/60)/24,
IF(VLOOKUP(QUOTIENT($D15136,1),AUD!$A:$K,11,TRUE)=0,K15135,IFERROR(VLOOKUP(QUOTIENT($D15136,1),JPY!$A:$B,2,TRUE),K15135)),
K15135)</f>
        <v>-6.4670000000000005E-2</v>
      </c>
      <c r="L15136" s="92">
        <f>IF(MOD($E15136,1)&gt;(11+55/60)/24,
IF(VLOOKUP(QUOTIENT($E15136,1),AUD!$A:$K,11,TRUE)=0,L15135,IFERROR(VLOOKUP(QUOTIENT($E15136,1),CAD!$A:$B,2,TRUE)*1,L15135)),
L15135)</f>
        <v>1.8442000000000001</v>
      </c>
    </row>
    <row r="15137" spans="1:12">
      <c r="A15137" s="94">
        <v>43552.958333333336</v>
      </c>
      <c r="B15137" s="94">
        <f>A15137+Timezone!$C$2/24+VLOOKUP(A15137,Timezone!$K:$L,2,TRUE)/24</f>
        <v>43553.416666666664</v>
      </c>
      <c r="C15137" s="94">
        <f>$A15137+Timezone!$C$3/24+VLOOKUP($A15137,Timezone!$M:$N,2,TRUE)/24</f>
        <v>43553.5</v>
      </c>
      <c r="D15137" s="94">
        <f>$A15137+Timezone!$C$4/24+VLOOKUP($A15137,Timezone!$O:$P,2,TRUE)/24</f>
        <v>43552.958333333336</v>
      </c>
      <c r="E15137" s="94">
        <f>$A15137+Timezone!$C$5/24+VLOOKUP($A15137,Timezone!$Q:$R,2,TRUE)/24</f>
        <v>43552.791666666672</v>
      </c>
      <c r="F15137" s="92">
        <f>IF(MOD($B15137,1)&gt;10.5/24,
IF(VLOOKUP(QUOTIENT($B15137,1),AUD!$A:$K,11,TRUE)=0,F15136,VLOOKUP(QUOTIENT($B15137,1),AUD!$A:$K,11,TRUE)),
F15136)</f>
        <v>1.7749999999999999</v>
      </c>
      <c r="G15137" s="92">
        <f>IF(MOD($C15137,1)&gt;10.5/24,
IF(VLOOKUP(QUOTIENT($C15137,1),AUD!$A:$K,11,TRUE)=0,G15136,VLOOKUP(QUOTIENT($C15137,1),NZD!$A:$F,6,TRUE)),
G15136)</f>
        <v>1.85</v>
      </c>
      <c r="H15137" s="92">
        <f>IF(MOD($D15137,1)&gt;(11+55/60)/24,
IF(VLOOKUP(QUOTIENT($D15137,1),AUD!$A:$K,11,TRUE)=0,H15136,IFERROR(VLOOKUP(QUOTIENT($D15137,1),USD!$A:$B,2,TRUE),H15136)),
H15136)</f>
        <v>2.5917500000000002</v>
      </c>
      <c r="I15137" s="92">
        <f>IF(MOD($D15137,1)&gt;(11+55/60)/24,
IF(VLOOKUP(QUOTIENT($D15137,1),AUD!$A:$K,11,TRUE)=0,I15136,IFERROR(VLOOKUP(QUOTIENT($D15137,1),GBP!$A:$B,2,TRUE),I15136)),
I15136)</f>
        <v>0.83325000000000005</v>
      </c>
      <c r="J15137" s="92">
        <f>IF(MOD($D15137,1)&gt;(11+55/60)/24,
IF(VLOOKUP(QUOTIENT($D15137,1),AUD!$A:$K,11,TRUE)=0,J15136,IFERROR(VLOOKUP(QUOTIENT($D15137,1),EUR!$A:$B,2,TRUE),J15136)),
J15136)</f>
        <v>-0.34586</v>
      </c>
      <c r="K15137" s="92">
        <f>IF(MOD($D15137,1)&gt;(11+55/60)/24,
IF(VLOOKUP(QUOTIENT($D15137,1),AUD!$A:$K,11,TRUE)=0,K15136,IFERROR(VLOOKUP(QUOTIENT($D15137,1),JPY!$A:$B,2,TRUE),K15136)),
K15136)</f>
        <v>-6.4670000000000005E-2</v>
      </c>
      <c r="L15137" s="92">
        <f>IF(MOD($E15137,1)&gt;(11+55/60)/24,
IF(VLOOKUP(QUOTIENT($E15137,1),AUD!$A:$K,11,TRUE)=0,L15136,IFERROR(VLOOKUP(QUOTIENT($E15137,1),CAD!$A:$B,2,TRUE)*1,L15136)),
L15136)</f>
        <v>1.8442000000000001</v>
      </c>
    </row>
    <row r="15138" spans="1:12">
      <c r="A15138" s="94">
        <v>43553.041666666664</v>
      </c>
      <c r="B15138" s="94">
        <f>A15138+Timezone!$C$2/24+VLOOKUP(A15138,Timezone!$K:$L,2,TRUE)/24</f>
        <v>43553.499999999993</v>
      </c>
      <c r="C15138" s="94">
        <f>$A15138+Timezone!$C$3/24+VLOOKUP($A15138,Timezone!$M:$N,2,TRUE)/24</f>
        <v>43553.583333333328</v>
      </c>
      <c r="D15138" s="94">
        <f>$A15138+Timezone!$C$4/24+VLOOKUP($A15138,Timezone!$O:$P,2,TRUE)/24</f>
        <v>43553.041666666664</v>
      </c>
      <c r="E15138" s="94">
        <f>$A15138+Timezone!$C$5/24+VLOOKUP($A15138,Timezone!$Q:$R,2,TRUE)/24</f>
        <v>43552.875</v>
      </c>
      <c r="F15138" s="92">
        <f>IF(MOD($B15138,1)&gt;10.5/24,
IF(VLOOKUP(QUOTIENT($B15138,1),AUD!$A:$K,11,TRUE)=0,F15137,VLOOKUP(QUOTIENT($B15138,1),AUD!$A:$K,11,TRUE)),
F15137)</f>
        <v>1.7805</v>
      </c>
      <c r="G15138" s="92">
        <f>IF(MOD($C15138,1)&gt;10.5/24,
IF(VLOOKUP(QUOTIENT($C15138,1),AUD!$A:$K,11,TRUE)=0,G15137,VLOOKUP(QUOTIENT($C15138,1),NZD!$A:$F,6,TRUE)),
G15137)</f>
        <v>1.85</v>
      </c>
      <c r="H15138" s="92">
        <f>IF(MOD($D15138,1)&gt;(11+55/60)/24,
IF(VLOOKUP(QUOTIENT($D15138,1),AUD!$A:$K,11,TRUE)=0,H15137,IFERROR(VLOOKUP(QUOTIENT($D15138,1),USD!$A:$B,2,TRUE),H15137)),
H15137)</f>
        <v>2.5917500000000002</v>
      </c>
      <c r="I15138" s="92">
        <f>IF(MOD($D15138,1)&gt;(11+55/60)/24,
IF(VLOOKUP(QUOTIENT($D15138,1),AUD!$A:$K,11,TRUE)=0,I15137,IFERROR(VLOOKUP(QUOTIENT($D15138,1),GBP!$A:$B,2,TRUE),I15137)),
I15137)</f>
        <v>0.83325000000000005</v>
      </c>
      <c r="J15138" s="92">
        <f>IF(MOD($D15138,1)&gt;(11+55/60)/24,
IF(VLOOKUP(QUOTIENT($D15138,1),AUD!$A:$K,11,TRUE)=0,J15137,IFERROR(VLOOKUP(QUOTIENT($D15138,1),EUR!$A:$B,2,TRUE),J15137)),
J15137)</f>
        <v>-0.34586</v>
      </c>
      <c r="K15138" s="92">
        <f>IF(MOD($D15138,1)&gt;(11+55/60)/24,
IF(VLOOKUP(QUOTIENT($D15138,1),AUD!$A:$K,11,TRUE)=0,K15137,IFERROR(VLOOKUP(QUOTIENT($D15138,1),JPY!$A:$B,2,TRUE),K15137)),
K15137)</f>
        <v>-6.4670000000000005E-2</v>
      </c>
      <c r="L15138" s="92">
        <f>IF(MOD($E15138,1)&gt;(11+55/60)/24,
IF(VLOOKUP(QUOTIENT($E15138,1),AUD!$A:$K,11,TRUE)=0,L15137,IFERROR(VLOOKUP(QUOTIENT($E15138,1),CAD!$A:$B,2,TRUE)*1,L15137)),
L15137)</f>
        <v>1.8442000000000001</v>
      </c>
    </row>
    <row r="15139" spans="1:12">
      <c r="A15139" s="94">
        <v>43553.125</v>
      </c>
      <c r="B15139" s="94">
        <f>A15139+Timezone!$C$2/24+VLOOKUP(A15139,Timezone!$K:$L,2,TRUE)/24</f>
        <v>43553.583333333328</v>
      </c>
      <c r="C15139" s="94">
        <f>$A15139+Timezone!$C$3/24+VLOOKUP($A15139,Timezone!$M:$N,2,TRUE)/24</f>
        <v>43553.666666666664</v>
      </c>
      <c r="D15139" s="94">
        <f>$A15139+Timezone!$C$4/24+VLOOKUP($A15139,Timezone!$O:$P,2,TRUE)/24</f>
        <v>43553.125</v>
      </c>
      <c r="E15139" s="94">
        <f>$A15139+Timezone!$C$5/24+VLOOKUP($A15139,Timezone!$Q:$R,2,TRUE)/24</f>
        <v>43552.958333333336</v>
      </c>
      <c r="F15139" s="92">
        <f>IF(MOD($B15139,1)&gt;10.5/24,
IF(VLOOKUP(QUOTIENT($B15139,1),AUD!$A:$K,11,TRUE)=0,F15138,VLOOKUP(QUOTIENT($B15139,1),AUD!$A:$K,11,TRUE)),
F15138)</f>
        <v>1.7805</v>
      </c>
      <c r="G15139" s="92">
        <f>IF(MOD($C15139,1)&gt;10.5/24,
IF(VLOOKUP(QUOTIENT($C15139,1),AUD!$A:$K,11,TRUE)=0,G15138,VLOOKUP(QUOTIENT($C15139,1),NZD!$A:$F,6,TRUE)),
G15138)</f>
        <v>1.85</v>
      </c>
      <c r="H15139" s="92">
        <f>IF(MOD($D15139,1)&gt;(11+55/60)/24,
IF(VLOOKUP(QUOTIENT($D15139,1),AUD!$A:$K,11,TRUE)=0,H15138,IFERROR(VLOOKUP(QUOTIENT($D15139,1),USD!$A:$B,2,TRUE),H15138)),
H15138)</f>
        <v>2.5917500000000002</v>
      </c>
      <c r="I15139" s="92">
        <f>IF(MOD($D15139,1)&gt;(11+55/60)/24,
IF(VLOOKUP(QUOTIENT($D15139,1),AUD!$A:$K,11,TRUE)=0,I15138,IFERROR(VLOOKUP(QUOTIENT($D15139,1),GBP!$A:$B,2,TRUE),I15138)),
I15138)</f>
        <v>0.83325000000000005</v>
      </c>
      <c r="J15139" s="92">
        <f>IF(MOD($D15139,1)&gt;(11+55/60)/24,
IF(VLOOKUP(QUOTIENT($D15139,1),AUD!$A:$K,11,TRUE)=0,J15138,IFERROR(VLOOKUP(QUOTIENT($D15139,1),EUR!$A:$B,2,TRUE),J15138)),
J15138)</f>
        <v>-0.34586</v>
      </c>
      <c r="K15139" s="92">
        <f>IF(MOD($D15139,1)&gt;(11+55/60)/24,
IF(VLOOKUP(QUOTIENT($D15139,1),AUD!$A:$K,11,TRUE)=0,K15138,IFERROR(VLOOKUP(QUOTIENT($D15139,1),JPY!$A:$B,2,TRUE),K15138)),
K15138)</f>
        <v>-6.4670000000000005E-2</v>
      </c>
      <c r="L15139" s="92">
        <f>IF(MOD($E15139,1)&gt;(11+55/60)/24,
IF(VLOOKUP(QUOTIENT($E15139,1),AUD!$A:$K,11,TRUE)=0,L15138,IFERROR(VLOOKUP(QUOTIENT($E15139,1),CAD!$A:$B,2,TRUE)*1,L15138)),
L15138)</f>
        <v>1.8442000000000001</v>
      </c>
    </row>
    <row r="15140" spans="1:12">
      <c r="A15140" s="94">
        <v>43553.208333333336</v>
      </c>
      <c r="B15140" s="94">
        <f>A15140+Timezone!$C$2/24+VLOOKUP(A15140,Timezone!$K:$L,2,TRUE)/24</f>
        <v>43553.666666666664</v>
      </c>
      <c r="C15140" s="94">
        <f>$A15140+Timezone!$C$3/24+VLOOKUP($A15140,Timezone!$M:$N,2,TRUE)/24</f>
        <v>43553.75</v>
      </c>
      <c r="D15140" s="94">
        <f>$A15140+Timezone!$C$4/24+VLOOKUP($A15140,Timezone!$O:$P,2,TRUE)/24</f>
        <v>43553.208333333336</v>
      </c>
      <c r="E15140" s="94">
        <f>$A15140+Timezone!$C$5/24+VLOOKUP($A15140,Timezone!$Q:$R,2,TRUE)/24</f>
        <v>43553.041666666672</v>
      </c>
      <c r="F15140" s="92">
        <f>IF(MOD($B15140,1)&gt;10.5/24,
IF(VLOOKUP(QUOTIENT($B15140,1),AUD!$A:$K,11,TRUE)=0,F15139,VLOOKUP(QUOTIENT($B15140,1),AUD!$A:$K,11,TRUE)),
F15139)</f>
        <v>1.7805</v>
      </c>
      <c r="G15140" s="92">
        <f>IF(MOD($C15140,1)&gt;10.5/24,
IF(VLOOKUP(QUOTIENT($C15140,1),AUD!$A:$K,11,TRUE)=0,G15139,VLOOKUP(QUOTIENT($C15140,1),NZD!$A:$F,6,TRUE)),
G15139)</f>
        <v>1.85</v>
      </c>
      <c r="H15140" s="92">
        <f>IF(MOD($D15140,1)&gt;(11+55/60)/24,
IF(VLOOKUP(QUOTIENT($D15140,1),AUD!$A:$K,11,TRUE)=0,H15139,IFERROR(VLOOKUP(QUOTIENT($D15140,1),USD!$A:$B,2,TRUE),H15139)),
H15139)</f>
        <v>2.5917500000000002</v>
      </c>
      <c r="I15140" s="92">
        <f>IF(MOD($D15140,1)&gt;(11+55/60)/24,
IF(VLOOKUP(QUOTIENT($D15140,1),AUD!$A:$K,11,TRUE)=0,I15139,IFERROR(VLOOKUP(QUOTIENT($D15140,1),GBP!$A:$B,2,TRUE),I15139)),
I15139)</f>
        <v>0.83325000000000005</v>
      </c>
      <c r="J15140" s="92">
        <f>IF(MOD($D15140,1)&gt;(11+55/60)/24,
IF(VLOOKUP(QUOTIENT($D15140,1),AUD!$A:$K,11,TRUE)=0,J15139,IFERROR(VLOOKUP(QUOTIENT($D15140,1),EUR!$A:$B,2,TRUE),J15139)),
J15139)</f>
        <v>-0.34586</v>
      </c>
      <c r="K15140" s="92">
        <f>IF(MOD($D15140,1)&gt;(11+55/60)/24,
IF(VLOOKUP(QUOTIENT($D15140,1),AUD!$A:$K,11,TRUE)=0,K15139,IFERROR(VLOOKUP(QUOTIENT($D15140,1),JPY!$A:$B,2,TRUE),K15139)),
K15139)</f>
        <v>-6.4670000000000005E-2</v>
      </c>
      <c r="L15140" s="92">
        <f>IF(MOD($E15140,1)&gt;(11+55/60)/24,
IF(VLOOKUP(QUOTIENT($E15140,1),AUD!$A:$K,11,TRUE)=0,L15139,IFERROR(VLOOKUP(QUOTIENT($E15140,1),CAD!$A:$B,2,TRUE)*1,L15139)),
L15139)</f>
        <v>1.8442000000000001</v>
      </c>
    </row>
    <row r="15141" spans="1:12">
      <c r="A15141" s="94">
        <v>43553.291666666664</v>
      </c>
      <c r="B15141" s="94">
        <f>A15141+Timezone!$C$2/24+VLOOKUP(A15141,Timezone!$K:$L,2,TRUE)/24</f>
        <v>43553.749999999993</v>
      </c>
      <c r="C15141" s="94">
        <f>$A15141+Timezone!$C$3/24+VLOOKUP($A15141,Timezone!$M:$N,2,TRUE)/24</f>
        <v>43553.833333333328</v>
      </c>
      <c r="D15141" s="94">
        <f>$A15141+Timezone!$C$4/24+VLOOKUP($A15141,Timezone!$O:$P,2,TRUE)/24</f>
        <v>43553.291666666664</v>
      </c>
      <c r="E15141" s="94">
        <f>$A15141+Timezone!$C$5/24+VLOOKUP($A15141,Timezone!$Q:$R,2,TRUE)/24</f>
        <v>43553.125</v>
      </c>
      <c r="F15141" s="92">
        <f>IF(MOD($B15141,1)&gt;10.5/24,
IF(VLOOKUP(QUOTIENT($B15141,1),AUD!$A:$K,11,TRUE)=0,F15140,VLOOKUP(QUOTIENT($B15141,1),AUD!$A:$K,11,TRUE)),
F15140)</f>
        <v>1.7805</v>
      </c>
      <c r="G15141" s="92">
        <f>IF(MOD($C15141,1)&gt;10.5/24,
IF(VLOOKUP(QUOTIENT($C15141,1),AUD!$A:$K,11,TRUE)=0,G15140,VLOOKUP(QUOTIENT($C15141,1),NZD!$A:$F,6,TRUE)),
G15140)</f>
        <v>1.85</v>
      </c>
      <c r="H15141" s="92">
        <f>IF(MOD($D15141,1)&gt;(11+55/60)/24,
IF(VLOOKUP(QUOTIENT($D15141,1),AUD!$A:$K,11,TRUE)=0,H15140,IFERROR(VLOOKUP(QUOTIENT($D15141,1),USD!$A:$B,2,TRUE),H15140)),
H15140)</f>
        <v>2.5917500000000002</v>
      </c>
      <c r="I15141" s="92">
        <f>IF(MOD($D15141,1)&gt;(11+55/60)/24,
IF(VLOOKUP(QUOTIENT($D15141,1),AUD!$A:$K,11,TRUE)=0,I15140,IFERROR(VLOOKUP(QUOTIENT($D15141,1),GBP!$A:$B,2,TRUE),I15140)),
I15140)</f>
        <v>0.83325000000000005</v>
      </c>
      <c r="J15141" s="92">
        <f>IF(MOD($D15141,1)&gt;(11+55/60)/24,
IF(VLOOKUP(QUOTIENT($D15141,1),AUD!$A:$K,11,TRUE)=0,J15140,IFERROR(VLOOKUP(QUOTIENT($D15141,1),EUR!$A:$B,2,TRUE),J15140)),
J15140)</f>
        <v>-0.34586</v>
      </c>
      <c r="K15141" s="92">
        <f>IF(MOD($D15141,1)&gt;(11+55/60)/24,
IF(VLOOKUP(QUOTIENT($D15141,1),AUD!$A:$K,11,TRUE)=0,K15140,IFERROR(VLOOKUP(QUOTIENT($D15141,1),JPY!$A:$B,2,TRUE),K15140)),
K15140)</f>
        <v>-6.4670000000000005E-2</v>
      </c>
      <c r="L15141" s="92">
        <f>IF(MOD($E15141,1)&gt;(11+55/60)/24,
IF(VLOOKUP(QUOTIENT($E15141,1),AUD!$A:$K,11,TRUE)=0,L15140,IFERROR(VLOOKUP(QUOTIENT($E15141,1),CAD!$A:$B,2,TRUE)*1,L15140)),
L15140)</f>
        <v>1.8442000000000001</v>
      </c>
    </row>
    <row r="15142" spans="1:12">
      <c r="A15142" s="94">
        <v>43553.375</v>
      </c>
      <c r="B15142" s="94">
        <f>A15142+Timezone!$C$2/24+VLOOKUP(A15142,Timezone!$K:$L,2,TRUE)/24</f>
        <v>43553.833333333328</v>
      </c>
      <c r="C15142" s="94">
        <f>$A15142+Timezone!$C$3/24+VLOOKUP($A15142,Timezone!$M:$N,2,TRUE)/24</f>
        <v>43553.916666666664</v>
      </c>
      <c r="D15142" s="94">
        <f>$A15142+Timezone!$C$4/24+VLOOKUP($A15142,Timezone!$O:$P,2,TRUE)/24</f>
        <v>43553.375</v>
      </c>
      <c r="E15142" s="94">
        <f>$A15142+Timezone!$C$5/24+VLOOKUP($A15142,Timezone!$Q:$R,2,TRUE)/24</f>
        <v>43553.208333333336</v>
      </c>
      <c r="F15142" s="92">
        <f>IF(MOD($B15142,1)&gt;10.5/24,
IF(VLOOKUP(QUOTIENT($B15142,1),AUD!$A:$K,11,TRUE)=0,F15141,VLOOKUP(QUOTIENT($B15142,1),AUD!$A:$K,11,TRUE)),
F15141)</f>
        <v>1.7805</v>
      </c>
      <c r="G15142" s="92">
        <f>IF(MOD($C15142,1)&gt;10.5/24,
IF(VLOOKUP(QUOTIENT($C15142,1),AUD!$A:$K,11,TRUE)=0,G15141,VLOOKUP(QUOTIENT($C15142,1),NZD!$A:$F,6,TRUE)),
G15141)</f>
        <v>1.85</v>
      </c>
      <c r="H15142" s="92">
        <f>IF(MOD($D15142,1)&gt;(11+55/60)/24,
IF(VLOOKUP(QUOTIENT($D15142,1),AUD!$A:$K,11,TRUE)=0,H15141,IFERROR(VLOOKUP(QUOTIENT($D15142,1),USD!$A:$B,2,TRUE),H15141)),
H15141)</f>
        <v>2.5917500000000002</v>
      </c>
      <c r="I15142" s="92">
        <f>IF(MOD($D15142,1)&gt;(11+55/60)/24,
IF(VLOOKUP(QUOTIENT($D15142,1),AUD!$A:$K,11,TRUE)=0,I15141,IFERROR(VLOOKUP(QUOTIENT($D15142,1),GBP!$A:$B,2,TRUE),I15141)),
I15141)</f>
        <v>0.83325000000000005</v>
      </c>
      <c r="J15142" s="92">
        <f>IF(MOD($D15142,1)&gt;(11+55/60)/24,
IF(VLOOKUP(QUOTIENT($D15142,1),AUD!$A:$K,11,TRUE)=0,J15141,IFERROR(VLOOKUP(QUOTIENT($D15142,1),EUR!$A:$B,2,TRUE),J15141)),
J15141)</f>
        <v>-0.34586</v>
      </c>
      <c r="K15142" s="92">
        <f>IF(MOD($D15142,1)&gt;(11+55/60)/24,
IF(VLOOKUP(QUOTIENT($D15142,1),AUD!$A:$K,11,TRUE)=0,K15141,IFERROR(VLOOKUP(QUOTIENT($D15142,1),JPY!$A:$B,2,TRUE),K15141)),
K15141)</f>
        <v>-6.4670000000000005E-2</v>
      </c>
      <c r="L15142" s="92">
        <f>IF(MOD($E15142,1)&gt;(11+55/60)/24,
IF(VLOOKUP(QUOTIENT($E15142,1),AUD!$A:$K,11,TRUE)=0,L15141,IFERROR(VLOOKUP(QUOTIENT($E15142,1),CAD!$A:$B,2,TRUE)*1,L15141)),
L15141)</f>
        <v>1.8442000000000001</v>
      </c>
    </row>
    <row r="15143" spans="1:12">
      <c r="A15143" s="94">
        <v>43553.458333333336</v>
      </c>
      <c r="B15143" s="94">
        <f>A15143+Timezone!$C$2/24+VLOOKUP(A15143,Timezone!$K:$L,2,TRUE)/24</f>
        <v>43553.916666666664</v>
      </c>
      <c r="C15143" s="94">
        <f>$A15143+Timezone!$C$3/24+VLOOKUP($A15143,Timezone!$M:$N,2,TRUE)/24</f>
        <v>43554</v>
      </c>
      <c r="D15143" s="94">
        <f>$A15143+Timezone!$C$4/24+VLOOKUP($A15143,Timezone!$O:$P,2,TRUE)/24</f>
        <v>43553.458333333336</v>
      </c>
      <c r="E15143" s="94">
        <f>$A15143+Timezone!$C$5/24+VLOOKUP($A15143,Timezone!$Q:$R,2,TRUE)/24</f>
        <v>43553.291666666672</v>
      </c>
      <c r="F15143" s="92">
        <f>IF(MOD($B15143,1)&gt;10.5/24,
IF(VLOOKUP(QUOTIENT($B15143,1),AUD!$A:$K,11,TRUE)=0,F15142,VLOOKUP(QUOTIENT($B15143,1),AUD!$A:$K,11,TRUE)),
F15142)</f>
        <v>1.7805</v>
      </c>
      <c r="G15143" s="92">
        <f>IF(MOD($C15143,1)&gt;10.5/24,
IF(VLOOKUP(QUOTIENT($C15143,1),AUD!$A:$K,11,TRUE)=0,G15142,VLOOKUP(QUOTIENT($C15143,1),NZD!$A:$F,6,TRUE)),
G15142)</f>
        <v>1.85</v>
      </c>
      <c r="H15143" s="92">
        <f>IF(MOD($D15143,1)&gt;(11+55/60)/24,
IF(VLOOKUP(QUOTIENT($D15143,1),AUD!$A:$K,11,TRUE)=0,H15142,IFERROR(VLOOKUP(QUOTIENT($D15143,1),USD!$A:$B,2,TRUE),H15142)),
H15142)</f>
        <v>2.5917500000000002</v>
      </c>
      <c r="I15143" s="92">
        <f>IF(MOD($D15143,1)&gt;(11+55/60)/24,
IF(VLOOKUP(QUOTIENT($D15143,1),AUD!$A:$K,11,TRUE)=0,I15142,IFERROR(VLOOKUP(QUOTIENT($D15143,1),GBP!$A:$B,2,TRUE),I15142)),
I15142)</f>
        <v>0.83325000000000005</v>
      </c>
      <c r="J15143" s="92">
        <f>IF(MOD($D15143,1)&gt;(11+55/60)/24,
IF(VLOOKUP(QUOTIENT($D15143,1),AUD!$A:$K,11,TRUE)=0,J15142,IFERROR(VLOOKUP(QUOTIENT($D15143,1),EUR!$A:$B,2,TRUE),J15142)),
J15142)</f>
        <v>-0.34586</v>
      </c>
      <c r="K15143" s="92">
        <f>IF(MOD($D15143,1)&gt;(11+55/60)/24,
IF(VLOOKUP(QUOTIENT($D15143,1),AUD!$A:$K,11,TRUE)=0,K15142,IFERROR(VLOOKUP(QUOTIENT($D15143,1),JPY!$A:$B,2,TRUE),K15142)),
K15142)</f>
        <v>-6.4670000000000005E-2</v>
      </c>
      <c r="L15143" s="92">
        <f>IF(MOD($E15143,1)&gt;(11+55/60)/24,
IF(VLOOKUP(QUOTIENT($E15143,1),AUD!$A:$K,11,TRUE)=0,L15142,IFERROR(VLOOKUP(QUOTIENT($E15143,1),CAD!$A:$B,2,TRUE)*1,L15142)),
L15142)</f>
        <v>1.8442000000000001</v>
      </c>
    </row>
    <row r="15144" spans="1:12">
      <c r="A15144" s="94">
        <v>43553.541666666664</v>
      </c>
      <c r="B15144" s="94">
        <f>A15144+Timezone!$C$2/24+VLOOKUP(A15144,Timezone!$K:$L,2,TRUE)/24</f>
        <v>43553.999999999993</v>
      </c>
      <c r="C15144" s="94">
        <f>$A15144+Timezone!$C$3/24+VLOOKUP($A15144,Timezone!$M:$N,2,TRUE)/24</f>
        <v>43554.083333333328</v>
      </c>
      <c r="D15144" s="94">
        <f>$A15144+Timezone!$C$4/24+VLOOKUP($A15144,Timezone!$O:$P,2,TRUE)/24</f>
        <v>43553.541666666664</v>
      </c>
      <c r="E15144" s="94">
        <f>$A15144+Timezone!$C$5/24+VLOOKUP($A15144,Timezone!$Q:$R,2,TRUE)/24</f>
        <v>43553.375</v>
      </c>
      <c r="F15144" s="92">
        <f>IF(MOD($B15144,1)&gt;10.5/24,
IF(VLOOKUP(QUOTIENT($B15144,1),AUD!$A:$K,11,TRUE)=0,F15143,VLOOKUP(QUOTIENT($B15144,1),AUD!$A:$K,11,TRUE)),
F15143)</f>
        <v>1.7805</v>
      </c>
      <c r="G15144" s="92">
        <f>IF(MOD($C15144,1)&gt;10.5/24,
IF(VLOOKUP(QUOTIENT($C15144,1),AUD!$A:$K,11,TRUE)=0,G15143,VLOOKUP(QUOTIENT($C15144,1),NZD!$A:$F,6,TRUE)),
G15143)</f>
        <v>1.85</v>
      </c>
      <c r="H15144" s="92">
        <f>IF(MOD($D15144,1)&gt;(11+55/60)/24,
IF(VLOOKUP(QUOTIENT($D15144,1),AUD!$A:$K,11,TRUE)=0,H15143,IFERROR(VLOOKUP(QUOTIENT($D15144,1),USD!$A:$B,2,TRUE),H15143)),
H15143)</f>
        <v>2.5997499999999998</v>
      </c>
      <c r="I15144" s="92">
        <f>IF(MOD($D15144,1)&gt;(11+55/60)/24,
IF(VLOOKUP(QUOTIENT($D15144,1),AUD!$A:$K,11,TRUE)=0,I15143,IFERROR(VLOOKUP(QUOTIENT($D15144,1),GBP!$A:$B,2,TRUE),I15143)),
I15143)</f>
        <v>0.84838000000000002</v>
      </c>
      <c r="J15144" s="92">
        <f>IF(MOD($D15144,1)&gt;(11+55/60)/24,
IF(VLOOKUP(QUOTIENT($D15144,1),AUD!$A:$K,11,TRUE)=0,J15143,IFERROR(VLOOKUP(QUOTIENT($D15144,1),EUR!$A:$B,2,TRUE),J15143)),
J15143)</f>
        <v>-0.34799999999999998</v>
      </c>
      <c r="K15144" s="92">
        <f>IF(MOD($D15144,1)&gt;(11+55/60)/24,
IF(VLOOKUP(QUOTIENT($D15144,1),AUD!$A:$K,11,TRUE)=0,K15143,IFERROR(VLOOKUP(QUOTIENT($D15144,1),JPY!$A:$B,2,TRUE),K15143)),
K15143)</f>
        <v>-6.4000000000000001E-2</v>
      </c>
      <c r="L15144" s="92">
        <f>IF(MOD($E15144,1)&gt;(11+55/60)/24,
IF(VLOOKUP(QUOTIENT($E15144,1),AUD!$A:$K,11,TRUE)=0,L15143,IFERROR(VLOOKUP(QUOTIENT($E15144,1),CAD!$A:$B,2,TRUE)*1,L15143)),
L15143)</f>
        <v>1.8442000000000001</v>
      </c>
    </row>
    <row r="15145" spans="1:12">
      <c r="A15145" s="94">
        <v>43553.625</v>
      </c>
      <c r="B15145" s="94">
        <f>A15145+Timezone!$C$2/24+VLOOKUP(A15145,Timezone!$K:$L,2,TRUE)/24</f>
        <v>43554.083333333328</v>
      </c>
      <c r="C15145" s="94">
        <f>$A15145+Timezone!$C$3/24+VLOOKUP($A15145,Timezone!$M:$N,2,TRUE)/24</f>
        <v>43554.166666666664</v>
      </c>
      <c r="D15145" s="94">
        <f>$A15145+Timezone!$C$4/24+VLOOKUP($A15145,Timezone!$O:$P,2,TRUE)/24</f>
        <v>43553.625</v>
      </c>
      <c r="E15145" s="94">
        <f>$A15145+Timezone!$C$5/24+VLOOKUP($A15145,Timezone!$Q:$R,2,TRUE)/24</f>
        <v>43553.458333333336</v>
      </c>
      <c r="F15145" s="92">
        <f>IF(MOD($B15145,1)&gt;10.5/24,
IF(VLOOKUP(QUOTIENT($B15145,1),AUD!$A:$K,11,TRUE)=0,F15144,VLOOKUP(QUOTIENT($B15145,1),AUD!$A:$K,11,TRUE)),
F15144)</f>
        <v>1.7805</v>
      </c>
      <c r="G15145" s="92">
        <f>IF(MOD($C15145,1)&gt;10.5/24,
IF(VLOOKUP(QUOTIENT($C15145,1),AUD!$A:$K,11,TRUE)=0,G15144,VLOOKUP(QUOTIENT($C15145,1),NZD!$A:$F,6,TRUE)),
G15144)</f>
        <v>1.85</v>
      </c>
      <c r="H15145" s="92">
        <f>IF(MOD($D15145,1)&gt;(11+55/60)/24,
IF(VLOOKUP(QUOTIENT($D15145,1),AUD!$A:$K,11,TRUE)=0,H15144,IFERROR(VLOOKUP(QUOTIENT($D15145,1),USD!$A:$B,2,TRUE),H15144)),
H15144)</f>
        <v>2.5997499999999998</v>
      </c>
      <c r="I15145" s="92">
        <f>IF(MOD($D15145,1)&gt;(11+55/60)/24,
IF(VLOOKUP(QUOTIENT($D15145,1),AUD!$A:$K,11,TRUE)=0,I15144,IFERROR(VLOOKUP(QUOTIENT($D15145,1),GBP!$A:$B,2,TRUE),I15144)),
I15144)</f>
        <v>0.84838000000000002</v>
      </c>
      <c r="J15145" s="92">
        <f>IF(MOD($D15145,1)&gt;(11+55/60)/24,
IF(VLOOKUP(QUOTIENT($D15145,1),AUD!$A:$K,11,TRUE)=0,J15144,IFERROR(VLOOKUP(QUOTIENT($D15145,1),EUR!$A:$B,2,TRUE),J15144)),
J15144)</f>
        <v>-0.34799999999999998</v>
      </c>
      <c r="K15145" s="92">
        <f>IF(MOD($D15145,1)&gt;(11+55/60)/24,
IF(VLOOKUP(QUOTIENT($D15145,1),AUD!$A:$K,11,TRUE)=0,K15144,IFERROR(VLOOKUP(QUOTIENT($D15145,1),JPY!$A:$B,2,TRUE),K15144)),
K15144)</f>
        <v>-6.4000000000000001E-2</v>
      </c>
      <c r="L15145" s="92">
        <f>IF(MOD($E15145,1)&gt;(11+55/60)/24,
IF(VLOOKUP(QUOTIENT($E15145,1),AUD!$A:$K,11,TRUE)=0,L15144,IFERROR(VLOOKUP(QUOTIENT($E15145,1),CAD!$A:$B,2,TRUE)*1,L15144)),
L15144)</f>
        <v>1.8442000000000001</v>
      </c>
    </row>
    <row r="15146" spans="1:12">
      <c r="A15146" s="94">
        <v>43553.708333333336</v>
      </c>
      <c r="B15146" s="94">
        <f>A15146+Timezone!$C$2/24+VLOOKUP(A15146,Timezone!$K:$L,2,TRUE)/24</f>
        <v>43554.166666666664</v>
      </c>
      <c r="C15146" s="94">
        <f>$A15146+Timezone!$C$3/24+VLOOKUP($A15146,Timezone!$M:$N,2,TRUE)/24</f>
        <v>43554.25</v>
      </c>
      <c r="D15146" s="94">
        <f>$A15146+Timezone!$C$4/24+VLOOKUP($A15146,Timezone!$O:$P,2,TRUE)/24</f>
        <v>43553.708333333336</v>
      </c>
      <c r="E15146" s="94">
        <f>$A15146+Timezone!$C$5/24+VLOOKUP($A15146,Timezone!$Q:$R,2,TRUE)/24</f>
        <v>43553.541666666672</v>
      </c>
      <c r="F15146" s="92">
        <f>IF(MOD($B15146,1)&gt;10.5/24,
IF(VLOOKUP(QUOTIENT($B15146,1),AUD!$A:$K,11,TRUE)=0,F15145,VLOOKUP(QUOTIENT($B15146,1),AUD!$A:$K,11,TRUE)),
F15145)</f>
        <v>1.7805</v>
      </c>
      <c r="G15146" s="92">
        <f>IF(MOD($C15146,1)&gt;10.5/24,
IF(VLOOKUP(QUOTIENT($C15146,1),AUD!$A:$K,11,TRUE)=0,G15145,VLOOKUP(QUOTIENT($C15146,1),NZD!$A:$F,6,TRUE)),
G15145)</f>
        <v>1.85</v>
      </c>
      <c r="H15146" s="92">
        <f>IF(MOD($D15146,1)&gt;(11+55/60)/24,
IF(VLOOKUP(QUOTIENT($D15146,1),AUD!$A:$K,11,TRUE)=0,H15145,IFERROR(VLOOKUP(QUOTIENT($D15146,1),USD!$A:$B,2,TRUE),H15145)),
H15145)</f>
        <v>2.5997499999999998</v>
      </c>
      <c r="I15146" s="92">
        <f>IF(MOD($D15146,1)&gt;(11+55/60)/24,
IF(VLOOKUP(QUOTIENT($D15146,1),AUD!$A:$K,11,TRUE)=0,I15145,IFERROR(VLOOKUP(QUOTIENT($D15146,1),GBP!$A:$B,2,TRUE),I15145)),
I15145)</f>
        <v>0.84838000000000002</v>
      </c>
      <c r="J15146" s="92">
        <f>IF(MOD($D15146,1)&gt;(11+55/60)/24,
IF(VLOOKUP(QUOTIENT($D15146,1),AUD!$A:$K,11,TRUE)=0,J15145,IFERROR(VLOOKUP(QUOTIENT($D15146,1),EUR!$A:$B,2,TRUE),J15145)),
J15145)</f>
        <v>-0.34799999999999998</v>
      </c>
      <c r="K15146" s="92">
        <f>IF(MOD($D15146,1)&gt;(11+55/60)/24,
IF(VLOOKUP(QUOTIENT($D15146,1),AUD!$A:$K,11,TRUE)=0,K15145,IFERROR(VLOOKUP(QUOTIENT($D15146,1),JPY!$A:$B,2,TRUE),K15145)),
K15145)</f>
        <v>-6.4000000000000001E-2</v>
      </c>
      <c r="L15146" s="92">
        <f>IF(MOD($E15146,1)&gt;(11+55/60)/24,
IF(VLOOKUP(QUOTIENT($E15146,1),AUD!$A:$K,11,TRUE)=0,L15145,IFERROR(VLOOKUP(QUOTIENT($E15146,1),CAD!$A:$B,2,TRUE)*1,L15145)),
L15145)</f>
        <v>1.8444800000000001</v>
      </c>
    </row>
    <row r="15147" spans="1:12">
      <c r="A15147" s="94">
        <v>43553.791666666664</v>
      </c>
      <c r="B15147" s="94">
        <f>A15147+Timezone!$C$2/24+VLOOKUP(A15147,Timezone!$K:$L,2,TRUE)/24</f>
        <v>43554.249999999993</v>
      </c>
      <c r="C15147" s="94">
        <f>$A15147+Timezone!$C$3/24+VLOOKUP($A15147,Timezone!$M:$N,2,TRUE)/24</f>
        <v>43554.333333333328</v>
      </c>
      <c r="D15147" s="94">
        <f>$A15147+Timezone!$C$4/24+VLOOKUP($A15147,Timezone!$O:$P,2,TRUE)/24</f>
        <v>43553.791666666664</v>
      </c>
      <c r="E15147" s="94">
        <f>$A15147+Timezone!$C$5/24+VLOOKUP($A15147,Timezone!$Q:$R,2,TRUE)/24</f>
        <v>43553.625</v>
      </c>
      <c r="F15147" s="92">
        <f>IF(MOD($B15147,1)&gt;10.5/24,
IF(VLOOKUP(QUOTIENT($B15147,1),AUD!$A:$K,11,TRUE)=0,F15146,VLOOKUP(QUOTIENT($B15147,1),AUD!$A:$K,11,TRUE)),
F15146)</f>
        <v>1.7805</v>
      </c>
      <c r="G15147" s="92">
        <f>IF(MOD($C15147,1)&gt;10.5/24,
IF(VLOOKUP(QUOTIENT($C15147,1),AUD!$A:$K,11,TRUE)=0,G15146,VLOOKUP(QUOTIENT($C15147,1),NZD!$A:$F,6,TRUE)),
G15146)</f>
        <v>1.85</v>
      </c>
      <c r="H15147" s="92">
        <f>IF(MOD($D15147,1)&gt;(11+55/60)/24,
IF(VLOOKUP(QUOTIENT($D15147,1),AUD!$A:$K,11,TRUE)=0,H15146,IFERROR(VLOOKUP(QUOTIENT($D15147,1),USD!$A:$B,2,TRUE),H15146)),
H15146)</f>
        <v>2.5997499999999998</v>
      </c>
      <c r="I15147" s="92">
        <f>IF(MOD($D15147,1)&gt;(11+55/60)/24,
IF(VLOOKUP(QUOTIENT($D15147,1),AUD!$A:$K,11,TRUE)=0,I15146,IFERROR(VLOOKUP(QUOTIENT($D15147,1),GBP!$A:$B,2,TRUE),I15146)),
I15146)</f>
        <v>0.84838000000000002</v>
      </c>
      <c r="J15147" s="92">
        <f>IF(MOD($D15147,1)&gt;(11+55/60)/24,
IF(VLOOKUP(QUOTIENT($D15147,1),AUD!$A:$K,11,TRUE)=0,J15146,IFERROR(VLOOKUP(QUOTIENT($D15147,1),EUR!$A:$B,2,TRUE),J15146)),
J15146)</f>
        <v>-0.34799999999999998</v>
      </c>
      <c r="K15147" s="92">
        <f>IF(MOD($D15147,1)&gt;(11+55/60)/24,
IF(VLOOKUP(QUOTIENT($D15147,1),AUD!$A:$K,11,TRUE)=0,K15146,IFERROR(VLOOKUP(QUOTIENT($D15147,1),JPY!$A:$B,2,TRUE),K15146)),
K15146)</f>
        <v>-6.4000000000000001E-2</v>
      </c>
      <c r="L15147" s="92">
        <f>IF(MOD($E15147,1)&gt;(11+55/60)/24,
IF(VLOOKUP(QUOTIENT($E15147,1),AUD!$A:$K,11,TRUE)=0,L15146,IFERROR(VLOOKUP(QUOTIENT($E15147,1),CAD!$A:$B,2,TRUE)*1,L15146)),
L15146)</f>
        <v>1.8444800000000001</v>
      </c>
    </row>
    <row r="15148" spans="1:12">
      <c r="A15148" s="94">
        <v>43555.708333333336</v>
      </c>
      <c r="B15148" s="94">
        <f>A15148+Timezone!$C$2/24+VLOOKUP(A15148,Timezone!$K:$L,2,TRUE)/24</f>
        <v>43556.166666666664</v>
      </c>
      <c r="C15148" s="94">
        <f>$A15148+Timezone!$C$3/24+VLOOKUP($A15148,Timezone!$M:$N,2,TRUE)/24</f>
        <v>43556.25</v>
      </c>
      <c r="D15148" s="94">
        <f>$A15148+Timezone!$C$4/24+VLOOKUP($A15148,Timezone!$O:$P,2,TRUE)/24</f>
        <v>43555.75</v>
      </c>
      <c r="E15148" s="94">
        <f>$A15148+Timezone!$C$5/24+VLOOKUP($A15148,Timezone!$Q:$R,2,TRUE)/24</f>
        <v>43555.541666666672</v>
      </c>
      <c r="F15148" s="92">
        <f>IF(MOD($B15148,1)&gt;10.5/24,
IF(VLOOKUP(QUOTIENT($B15148,1),AUD!$A:$K,11,TRUE)=0,F15147,VLOOKUP(QUOTIENT($B15148,1),AUD!$A:$K,11,TRUE)),
F15147)</f>
        <v>1.7805</v>
      </c>
      <c r="G15148" s="92">
        <f>IF(MOD($C15148,1)&gt;10.5/24,
IF(VLOOKUP(QUOTIENT($C15148,1),AUD!$A:$K,11,TRUE)=0,G15147,VLOOKUP(QUOTIENT($C15148,1),NZD!$A:$F,6,TRUE)),
G15147)</f>
        <v>1.85</v>
      </c>
      <c r="H15148" s="92">
        <f>IF(MOD($D15148,1)&gt;(11+55/60)/24,
IF(VLOOKUP(QUOTIENT($D15148,1),AUD!$A:$K,11,TRUE)=0,H15147,IFERROR(VLOOKUP(QUOTIENT($D15148,1),USD!$A:$B,2,TRUE),H15147)),
H15147)</f>
        <v>2.5997499999999998</v>
      </c>
      <c r="I15148" s="92">
        <f>IF(MOD($D15148,1)&gt;(11+55/60)/24,
IF(VLOOKUP(QUOTIENT($D15148,1),AUD!$A:$K,11,TRUE)=0,I15147,IFERROR(VLOOKUP(QUOTIENT($D15148,1),GBP!$A:$B,2,TRUE),I15147)),
I15147)</f>
        <v>0.84838000000000002</v>
      </c>
      <c r="J15148" s="92">
        <f>IF(MOD($D15148,1)&gt;(11+55/60)/24,
IF(VLOOKUP(QUOTIENT($D15148,1),AUD!$A:$K,11,TRUE)=0,J15147,IFERROR(VLOOKUP(QUOTIENT($D15148,1),EUR!$A:$B,2,TRUE),J15147)),
J15147)</f>
        <v>-0.34799999999999998</v>
      </c>
      <c r="K15148" s="92">
        <f>IF(MOD($D15148,1)&gt;(11+55/60)/24,
IF(VLOOKUP(QUOTIENT($D15148,1),AUD!$A:$K,11,TRUE)=0,K15147,IFERROR(VLOOKUP(QUOTIENT($D15148,1),JPY!$A:$B,2,TRUE),K15147)),
K15147)</f>
        <v>-6.4000000000000001E-2</v>
      </c>
      <c r="L15148" s="92">
        <f>IF(MOD($E15148,1)&gt;(11+55/60)/24,
IF(VLOOKUP(QUOTIENT($E15148,1),AUD!$A:$K,11,TRUE)=0,L15147,IFERROR(VLOOKUP(QUOTIENT($E15148,1),CAD!$A:$B,2,TRUE)*1,L15147)),
L15147)</f>
        <v>1.8444800000000001</v>
      </c>
    </row>
    <row r="15149" spans="1:12">
      <c r="A15149" s="94">
        <v>43555.791666666664</v>
      </c>
      <c r="B15149" s="94">
        <f>A15149+Timezone!$C$2/24+VLOOKUP(A15149,Timezone!$K:$L,2,TRUE)/24</f>
        <v>43556.249999999993</v>
      </c>
      <c r="C15149" s="94">
        <f>$A15149+Timezone!$C$3/24+VLOOKUP($A15149,Timezone!$M:$N,2,TRUE)/24</f>
        <v>43556.333333333328</v>
      </c>
      <c r="D15149" s="94">
        <f>$A15149+Timezone!$C$4/24+VLOOKUP($A15149,Timezone!$O:$P,2,TRUE)/24</f>
        <v>43555.833333333328</v>
      </c>
      <c r="E15149" s="94">
        <f>$A15149+Timezone!$C$5/24+VLOOKUP($A15149,Timezone!$Q:$R,2,TRUE)/24</f>
        <v>43555.625</v>
      </c>
      <c r="F15149" s="92">
        <f>IF(MOD($B15149,1)&gt;10.5/24,
IF(VLOOKUP(QUOTIENT($B15149,1),AUD!$A:$K,11,TRUE)=0,F15148,VLOOKUP(QUOTIENT($B15149,1),AUD!$A:$K,11,TRUE)),
F15148)</f>
        <v>1.7805</v>
      </c>
      <c r="G15149" s="92">
        <f>IF(MOD($C15149,1)&gt;10.5/24,
IF(VLOOKUP(QUOTIENT($C15149,1),AUD!$A:$K,11,TRUE)=0,G15148,VLOOKUP(QUOTIENT($C15149,1),NZD!$A:$F,6,TRUE)),
G15148)</f>
        <v>1.85</v>
      </c>
      <c r="H15149" s="92">
        <f>IF(MOD($D15149,1)&gt;(11+55/60)/24,
IF(VLOOKUP(QUOTIENT($D15149,1),AUD!$A:$K,11,TRUE)=0,H15148,IFERROR(VLOOKUP(QUOTIENT($D15149,1),USD!$A:$B,2,TRUE),H15148)),
H15148)</f>
        <v>2.5997499999999998</v>
      </c>
      <c r="I15149" s="92">
        <f>IF(MOD($D15149,1)&gt;(11+55/60)/24,
IF(VLOOKUP(QUOTIENT($D15149,1),AUD!$A:$K,11,TRUE)=0,I15148,IFERROR(VLOOKUP(QUOTIENT($D15149,1),GBP!$A:$B,2,TRUE),I15148)),
I15148)</f>
        <v>0.84838000000000002</v>
      </c>
      <c r="J15149" s="92">
        <f>IF(MOD($D15149,1)&gt;(11+55/60)/24,
IF(VLOOKUP(QUOTIENT($D15149,1),AUD!$A:$K,11,TRUE)=0,J15148,IFERROR(VLOOKUP(QUOTIENT($D15149,1),EUR!$A:$B,2,TRUE),J15148)),
J15148)</f>
        <v>-0.34799999999999998</v>
      </c>
      <c r="K15149" s="92">
        <f>IF(MOD($D15149,1)&gt;(11+55/60)/24,
IF(VLOOKUP(QUOTIENT($D15149,1),AUD!$A:$K,11,TRUE)=0,K15148,IFERROR(VLOOKUP(QUOTIENT($D15149,1),JPY!$A:$B,2,TRUE),K15148)),
K15148)</f>
        <v>-6.4000000000000001E-2</v>
      </c>
      <c r="L15149" s="92">
        <f>IF(MOD($E15149,1)&gt;(11+55/60)/24,
IF(VLOOKUP(QUOTIENT($E15149,1),AUD!$A:$K,11,TRUE)=0,L15148,IFERROR(VLOOKUP(QUOTIENT($E15149,1),CAD!$A:$B,2,TRUE)*1,L15148)),
L15148)</f>
        <v>1.8444800000000001</v>
      </c>
    </row>
    <row r="15150" spans="1:12">
      <c r="A15150" s="94">
        <v>43555.875</v>
      </c>
      <c r="B15150" s="94">
        <f>A15150+Timezone!$C$2/24+VLOOKUP(A15150,Timezone!$K:$L,2,TRUE)/24</f>
        <v>43556.333333333328</v>
      </c>
      <c r="C15150" s="94">
        <f>$A15150+Timezone!$C$3/24+VLOOKUP($A15150,Timezone!$M:$N,2,TRUE)/24</f>
        <v>43556.416666666664</v>
      </c>
      <c r="D15150" s="94">
        <f>$A15150+Timezone!$C$4/24+VLOOKUP($A15150,Timezone!$O:$P,2,TRUE)/24</f>
        <v>43555.916666666664</v>
      </c>
      <c r="E15150" s="94">
        <f>$A15150+Timezone!$C$5/24+VLOOKUP($A15150,Timezone!$Q:$R,2,TRUE)/24</f>
        <v>43555.708333333336</v>
      </c>
      <c r="F15150" s="92">
        <f>IF(MOD($B15150,1)&gt;10.5/24,
IF(VLOOKUP(QUOTIENT($B15150,1),AUD!$A:$K,11,TRUE)=0,F15149,VLOOKUP(QUOTIENT($B15150,1),AUD!$A:$K,11,TRUE)),
F15149)</f>
        <v>1.7805</v>
      </c>
      <c r="G15150" s="92">
        <f>IF(MOD($C15150,1)&gt;10.5/24,
IF(VLOOKUP(QUOTIENT($C15150,1),AUD!$A:$K,11,TRUE)=0,G15149,VLOOKUP(QUOTIENT($C15150,1),NZD!$A:$F,6,TRUE)),
G15149)</f>
        <v>1.85</v>
      </c>
      <c r="H15150" s="92">
        <f>IF(MOD($D15150,1)&gt;(11+55/60)/24,
IF(VLOOKUP(QUOTIENT($D15150,1),AUD!$A:$K,11,TRUE)=0,H15149,IFERROR(VLOOKUP(QUOTIENT($D15150,1),USD!$A:$B,2,TRUE),H15149)),
H15149)</f>
        <v>2.5997499999999998</v>
      </c>
      <c r="I15150" s="92">
        <f>IF(MOD($D15150,1)&gt;(11+55/60)/24,
IF(VLOOKUP(QUOTIENT($D15150,1),AUD!$A:$K,11,TRUE)=0,I15149,IFERROR(VLOOKUP(QUOTIENT($D15150,1),GBP!$A:$B,2,TRUE),I15149)),
I15149)</f>
        <v>0.84838000000000002</v>
      </c>
      <c r="J15150" s="92">
        <f>IF(MOD($D15150,1)&gt;(11+55/60)/24,
IF(VLOOKUP(QUOTIENT($D15150,1),AUD!$A:$K,11,TRUE)=0,J15149,IFERROR(VLOOKUP(QUOTIENT($D15150,1),EUR!$A:$B,2,TRUE),J15149)),
J15149)</f>
        <v>-0.34799999999999998</v>
      </c>
      <c r="K15150" s="92">
        <f>IF(MOD($D15150,1)&gt;(11+55/60)/24,
IF(VLOOKUP(QUOTIENT($D15150,1),AUD!$A:$K,11,TRUE)=0,K15149,IFERROR(VLOOKUP(QUOTIENT($D15150,1),JPY!$A:$B,2,TRUE),K15149)),
K15149)</f>
        <v>-6.4000000000000001E-2</v>
      </c>
      <c r="L15150" s="92">
        <f>IF(MOD($E15150,1)&gt;(11+55/60)/24,
IF(VLOOKUP(QUOTIENT($E15150,1),AUD!$A:$K,11,TRUE)=0,L15149,IFERROR(VLOOKUP(QUOTIENT($E15150,1),CAD!$A:$B,2,TRUE)*1,L15149)),
L15149)</f>
        <v>1.8444800000000001</v>
      </c>
    </row>
    <row r="15151" spans="1:12">
      <c r="A15151" s="94">
        <v>43555.958333333336</v>
      </c>
      <c r="B15151" s="94">
        <f>A15151+Timezone!$C$2/24+VLOOKUP(A15151,Timezone!$K:$L,2,TRUE)/24</f>
        <v>43556.416666666664</v>
      </c>
      <c r="C15151" s="94">
        <f>$A15151+Timezone!$C$3/24+VLOOKUP($A15151,Timezone!$M:$N,2,TRUE)/24</f>
        <v>43556.5</v>
      </c>
      <c r="D15151" s="94">
        <f>$A15151+Timezone!$C$4/24+VLOOKUP($A15151,Timezone!$O:$P,2,TRUE)/24</f>
        <v>43556</v>
      </c>
      <c r="E15151" s="94">
        <f>$A15151+Timezone!$C$5/24+VLOOKUP($A15151,Timezone!$Q:$R,2,TRUE)/24</f>
        <v>43555.791666666672</v>
      </c>
      <c r="F15151" s="92">
        <f>IF(MOD($B15151,1)&gt;10.5/24,
IF(VLOOKUP(QUOTIENT($B15151,1),AUD!$A:$K,11,TRUE)=0,F15150,VLOOKUP(QUOTIENT($B15151,1),AUD!$A:$K,11,TRUE)),
F15150)</f>
        <v>1.7805</v>
      </c>
      <c r="G15151" s="92">
        <f>IF(MOD($C15151,1)&gt;10.5/24,
IF(VLOOKUP(QUOTIENT($C15151,1),AUD!$A:$K,11,TRUE)=0,G15150,VLOOKUP(QUOTIENT($C15151,1),NZD!$A:$F,6,TRUE)),
G15150)</f>
        <v>1.84</v>
      </c>
      <c r="H15151" s="92">
        <f>IF(MOD($D15151,1)&gt;(11+55/60)/24,
IF(VLOOKUP(QUOTIENT($D15151,1),AUD!$A:$K,11,TRUE)=0,H15150,IFERROR(VLOOKUP(QUOTIENT($D15151,1),USD!$A:$B,2,TRUE),H15150)),
H15150)</f>
        <v>2.5997499999999998</v>
      </c>
      <c r="I15151" s="92">
        <f>IF(MOD($D15151,1)&gt;(11+55/60)/24,
IF(VLOOKUP(QUOTIENT($D15151,1),AUD!$A:$K,11,TRUE)=0,I15150,IFERROR(VLOOKUP(QUOTIENT($D15151,1),GBP!$A:$B,2,TRUE),I15150)),
I15150)</f>
        <v>0.84838000000000002</v>
      </c>
      <c r="J15151" s="92">
        <f>IF(MOD($D15151,1)&gt;(11+55/60)/24,
IF(VLOOKUP(QUOTIENT($D15151,1),AUD!$A:$K,11,TRUE)=0,J15150,IFERROR(VLOOKUP(QUOTIENT($D15151,1),EUR!$A:$B,2,TRUE),J15150)),
J15150)</f>
        <v>-0.34799999999999998</v>
      </c>
      <c r="K15151" s="92">
        <f>IF(MOD($D15151,1)&gt;(11+55/60)/24,
IF(VLOOKUP(QUOTIENT($D15151,1),AUD!$A:$K,11,TRUE)=0,K15150,IFERROR(VLOOKUP(QUOTIENT($D15151,1),JPY!$A:$B,2,TRUE),K15150)),
K15150)</f>
        <v>-6.4000000000000001E-2</v>
      </c>
      <c r="L15151" s="92">
        <f>IF(MOD($E15151,1)&gt;(11+55/60)/24,
IF(VLOOKUP(QUOTIENT($E15151,1),AUD!$A:$K,11,TRUE)=0,L15150,IFERROR(VLOOKUP(QUOTIENT($E15151,1),CAD!$A:$B,2,TRUE)*1,L15150)),
L15150)</f>
        <v>1.8444800000000001</v>
      </c>
    </row>
    <row r="15152" spans="1:12">
      <c r="A15152" s="94">
        <v>43556.041666666664</v>
      </c>
      <c r="B15152" s="94">
        <f>A15152+Timezone!$C$2/24+VLOOKUP(A15152,Timezone!$K:$L,2,TRUE)/24</f>
        <v>43556.499999999993</v>
      </c>
      <c r="C15152" s="94">
        <f>$A15152+Timezone!$C$3/24+VLOOKUP($A15152,Timezone!$M:$N,2,TRUE)/24</f>
        <v>43556.583333333328</v>
      </c>
      <c r="D15152" s="94">
        <f>$A15152+Timezone!$C$4/24+VLOOKUP($A15152,Timezone!$O:$P,2,TRUE)/24</f>
        <v>43556.083333333328</v>
      </c>
      <c r="E15152" s="94">
        <f>$A15152+Timezone!$C$5/24+VLOOKUP($A15152,Timezone!$Q:$R,2,TRUE)/24</f>
        <v>43555.875</v>
      </c>
      <c r="F15152" s="92">
        <f>IF(MOD($B15152,1)&gt;10.5/24,
IF(VLOOKUP(QUOTIENT($B15152,1),AUD!$A:$K,11,TRUE)=0,F15151,VLOOKUP(QUOTIENT($B15152,1),AUD!$A:$K,11,TRUE)),
F15151)</f>
        <v>1.7765</v>
      </c>
      <c r="G15152" s="92">
        <f>IF(MOD($C15152,1)&gt;10.5/24,
IF(VLOOKUP(QUOTIENT($C15152,1),AUD!$A:$K,11,TRUE)=0,G15151,VLOOKUP(QUOTIENT($C15152,1),NZD!$A:$F,6,TRUE)),
G15151)</f>
        <v>1.84</v>
      </c>
      <c r="H15152" s="92">
        <f>IF(MOD($D15152,1)&gt;(11+55/60)/24,
IF(VLOOKUP(QUOTIENT($D15152,1),AUD!$A:$K,11,TRUE)=0,H15151,IFERROR(VLOOKUP(QUOTIENT($D15152,1),USD!$A:$B,2,TRUE),H15151)),
H15151)</f>
        <v>2.5997499999999998</v>
      </c>
      <c r="I15152" s="92">
        <f>IF(MOD($D15152,1)&gt;(11+55/60)/24,
IF(VLOOKUP(QUOTIENT($D15152,1),AUD!$A:$K,11,TRUE)=0,I15151,IFERROR(VLOOKUP(QUOTIENT($D15152,1),GBP!$A:$B,2,TRUE),I15151)),
I15151)</f>
        <v>0.84838000000000002</v>
      </c>
      <c r="J15152" s="92">
        <f>IF(MOD($D15152,1)&gt;(11+55/60)/24,
IF(VLOOKUP(QUOTIENT($D15152,1),AUD!$A:$K,11,TRUE)=0,J15151,IFERROR(VLOOKUP(QUOTIENT($D15152,1),EUR!$A:$B,2,TRUE),J15151)),
J15151)</f>
        <v>-0.34799999999999998</v>
      </c>
      <c r="K15152" s="92">
        <f>IF(MOD($D15152,1)&gt;(11+55/60)/24,
IF(VLOOKUP(QUOTIENT($D15152,1),AUD!$A:$K,11,TRUE)=0,K15151,IFERROR(VLOOKUP(QUOTIENT($D15152,1),JPY!$A:$B,2,TRUE),K15151)),
K15151)</f>
        <v>-6.4000000000000001E-2</v>
      </c>
      <c r="L15152" s="92">
        <f>IF(MOD($E15152,1)&gt;(11+55/60)/24,
IF(VLOOKUP(QUOTIENT($E15152,1),AUD!$A:$K,11,TRUE)=0,L15151,IFERROR(VLOOKUP(QUOTIENT($E15152,1),CAD!$A:$B,2,TRUE)*1,L15151)),
L15151)</f>
        <v>1.8444800000000001</v>
      </c>
    </row>
    <row r="15153" spans="1:12">
      <c r="A15153" s="94">
        <v>43556.125</v>
      </c>
      <c r="B15153" s="94">
        <f>A15153+Timezone!$C$2/24+VLOOKUP(A15153,Timezone!$K:$L,2,TRUE)/24</f>
        <v>43556.583333333328</v>
      </c>
      <c r="C15153" s="94">
        <f>$A15153+Timezone!$C$3/24+VLOOKUP($A15153,Timezone!$M:$N,2,TRUE)/24</f>
        <v>43556.666666666664</v>
      </c>
      <c r="D15153" s="94">
        <f>$A15153+Timezone!$C$4/24+VLOOKUP($A15153,Timezone!$O:$P,2,TRUE)/24</f>
        <v>43556.166666666664</v>
      </c>
      <c r="E15153" s="94">
        <f>$A15153+Timezone!$C$5/24+VLOOKUP($A15153,Timezone!$Q:$R,2,TRUE)/24</f>
        <v>43555.958333333336</v>
      </c>
      <c r="F15153" s="92">
        <f>IF(MOD($B15153,1)&gt;10.5/24,
IF(VLOOKUP(QUOTIENT($B15153,1),AUD!$A:$K,11,TRUE)=0,F15152,VLOOKUP(QUOTIENT($B15153,1),AUD!$A:$K,11,TRUE)),
F15152)</f>
        <v>1.7765</v>
      </c>
      <c r="G15153" s="92">
        <f>IF(MOD($C15153,1)&gt;10.5/24,
IF(VLOOKUP(QUOTIENT($C15153,1),AUD!$A:$K,11,TRUE)=0,G15152,VLOOKUP(QUOTIENT($C15153,1),NZD!$A:$F,6,TRUE)),
G15152)</f>
        <v>1.84</v>
      </c>
      <c r="H15153" s="92">
        <f>IF(MOD($D15153,1)&gt;(11+55/60)/24,
IF(VLOOKUP(QUOTIENT($D15153,1),AUD!$A:$K,11,TRUE)=0,H15152,IFERROR(VLOOKUP(QUOTIENT($D15153,1),USD!$A:$B,2,TRUE),H15152)),
H15152)</f>
        <v>2.5997499999999998</v>
      </c>
      <c r="I15153" s="92">
        <f>IF(MOD($D15153,1)&gt;(11+55/60)/24,
IF(VLOOKUP(QUOTIENT($D15153,1),AUD!$A:$K,11,TRUE)=0,I15152,IFERROR(VLOOKUP(QUOTIENT($D15153,1),GBP!$A:$B,2,TRUE),I15152)),
I15152)</f>
        <v>0.84838000000000002</v>
      </c>
      <c r="J15153" s="92">
        <f>IF(MOD($D15153,1)&gt;(11+55/60)/24,
IF(VLOOKUP(QUOTIENT($D15153,1),AUD!$A:$K,11,TRUE)=0,J15152,IFERROR(VLOOKUP(QUOTIENT($D15153,1),EUR!$A:$B,2,TRUE),J15152)),
J15152)</f>
        <v>-0.34799999999999998</v>
      </c>
      <c r="K15153" s="92">
        <f>IF(MOD($D15153,1)&gt;(11+55/60)/24,
IF(VLOOKUP(QUOTIENT($D15153,1),AUD!$A:$K,11,TRUE)=0,K15152,IFERROR(VLOOKUP(QUOTIENT($D15153,1),JPY!$A:$B,2,TRUE),K15152)),
K15152)</f>
        <v>-6.4000000000000001E-2</v>
      </c>
      <c r="L15153" s="92">
        <f>IF(MOD($E15153,1)&gt;(11+55/60)/24,
IF(VLOOKUP(QUOTIENT($E15153,1),AUD!$A:$K,11,TRUE)=0,L15152,IFERROR(VLOOKUP(QUOTIENT($E15153,1),CAD!$A:$B,2,TRUE)*1,L15152)),
L15152)</f>
        <v>1.8444800000000001</v>
      </c>
    </row>
    <row r="15154" spans="1:12">
      <c r="A15154" s="94">
        <v>43556.208333333336</v>
      </c>
      <c r="B15154" s="94">
        <f>A15154+Timezone!$C$2/24+VLOOKUP(A15154,Timezone!$K:$L,2,TRUE)/24</f>
        <v>43556.666666666664</v>
      </c>
      <c r="C15154" s="94">
        <f>$A15154+Timezone!$C$3/24+VLOOKUP($A15154,Timezone!$M:$N,2,TRUE)/24</f>
        <v>43556.75</v>
      </c>
      <c r="D15154" s="94">
        <f>$A15154+Timezone!$C$4/24+VLOOKUP($A15154,Timezone!$O:$P,2,TRUE)/24</f>
        <v>43556.25</v>
      </c>
      <c r="E15154" s="94">
        <f>$A15154+Timezone!$C$5/24+VLOOKUP($A15154,Timezone!$Q:$R,2,TRUE)/24</f>
        <v>43556.041666666672</v>
      </c>
      <c r="F15154" s="92">
        <f>IF(MOD($B15154,1)&gt;10.5/24,
IF(VLOOKUP(QUOTIENT($B15154,1),AUD!$A:$K,11,TRUE)=0,F15153,VLOOKUP(QUOTIENT($B15154,1),AUD!$A:$K,11,TRUE)),
F15153)</f>
        <v>1.7765</v>
      </c>
      <c r="G15154" s="92">
        <f>IF(MOD($C15154,1)&gt;10.5/24,
IF(VLOOKUP(QUOTIENT($C15154,1),AUD!$A:$K,11,TRUE)=0,G15153,VLOOKUP(QUOTIENT($C15154,1),NZD!$A:$F,6,TRUE)),
G15153)</f>
        <v>1.84</v>
      </c>
      <c r="H15154" s="92">
        <f>IF(MOD($D15154,1)&gt;(11+55/60)/24,
IF(VLOOKUP(QUOTIENT($D15154,1),AUD!$A:$K,11,TRUE)=0,H15153,IFERROR(VLOOKUP(QUOTIENT($D15154,1),USD!$A:$B,2,TRUE),H15153)),
H15153)</f>
        <v>2.5997499999999998</v>
      </c>
      <c r="I15154" s="92">
        <f>IF(MOD($D15154,1)&gt;(11+55/60)/24,
IF(VLOOKUP(QUOTIENT($D15154,1),AUD!$A:$K,11,TRUE)=0,I15153,IFERROR(VLOOKUP(QUOTIENT($D15154,1),GBP!$A:$B,2,TRUE),I15153)),
I15153)</f>
        <v>0.84838000000000002</v>
      </c>
      <c r="J15154" s="92">
        <f>IF(MOD($D15154,1)&gt;(11+55/60)/24,
IF(VLOOKUP(QUOTIENT($D15154,1),AUD!$A:$K,11,TRUE)=0,J15153,IFERROR(VLOOKUP(QUOTIENT($D15154,1),EUR!$A:$B,2,TRUE),J15153)),
J15153)</f>
        <v>-0.34799999999999998</v>
      </c>
      <c r="K15154" s="92">
        <f>IF(MOD($D15154,1)&gt;(11+55/60)/24,
IF(VLOOKUP(QUOTIENT($D15154,1),AUD!$A:$K,11,TRUE)=0,K15153,IFERROR(VLOOKUP(QUOTIENT($D15154,1),JPY!$A:$B,2,TRUE),K15153)),
K15153)</f>
        <v>-6.4000000000000001E-2</v>
      </c>
      <c r="L15154" s="92">
        <f>IF(MOD($E15154,1)&gt;(11+55/60)/24,
IF(VLOOKUP(QUOTIENT($E15154,1),AUD!$A:$K,11,TRUE)=0,L15153,IFERROR(VLOOKUP(QUOTIENT($E15154,1),CAD!$A:$B,2,TRUE)*1,L15153)),
L15153)</f>
        <v>1.8444800000000001</v>
      </c>
    </row>
    <row r="15155" spans="1:12">
      <c r="A15155" s="94">
        <v>43556.291666666664</v>
      </c>
      <c r="B15155" s="94">
        <f>A15155+Timezone!$C$2/24+VLOOKUP(A15155,Timezone!$K:$L,2,TRUE)/24</f>
        <v>43556.749999999993</v>
      </c>
      <c r="C15155" s="94">
        <f>$A15155+Timezone!$C$3/24+VLOOKUP($A15155,Timezone!$M:$N,2,TRUE)/24</f>
        <v>43556.833333333328</v>
      </c>
      <c r="D15155" s="94">
        <f>$A15155+Timezone!$C$4/24+VLOOKUP($A15155,Timezone!$O:$P,2,TRUE)/24</f>
        <v>43556.333333333328</v>
      </c>
      <c r="E15155" s="94">
        <f>$A15155+Timezone!$C$5/24+VLOOKUP($A15155,Timezone!$Q:$R,2,TRUE)/24</f>
        <v>43556.125</v>
      </c>
      <c r="F15155" s="92">
        <f>IF(MOD($B15155,1)&gt;10.5/24,
IF(VLOOKUP(QUOTIENT($B15155,1),AUD!$A:$K,11,TRUE)=0,F15154,VLOOKUP(QUOTIENT($B15155,1),AUD!$A:$K,11,TRUE)),
F15154)</f>
        <v>1.7765</v>
      </c>
      <c r="G15155" s="92">
        <f>IF(MOD($C15155,1)&gt;10.5/24,
IF(VLOOKUP(QUOTIENT($C15155,1),AUD!$A:$K,11,TRUE)=0,G15154,VLOOKUP(QUOTIENT($C15155,1),NZD!$A:$F,6,TRUE)),
G15154)</f>
        <v>1.84</v>
      </c>
      <c r="H15155" s="92">
        <f>IF(MOD($D15155,1)&gt;(11+55/60)/24,
IF(VLOOKUP(QUOTIENT($D15155,1),AUD!$A:$K,11,TRUE)=0,H15154,IFERROR(VLOOKUP(QUOTIENT($D15155,1),USD!$A:$B,2,TRUE),H15154)),
H15154)</f>
        <v>2.5997499999999998</v>
      </c>
      <c r="I15155" s="92">
        <f>IF(MOD($D15155,1)&gt;(11+55/60)/24,
IF(VLOOKUP(QUOTIENT($D15155,1),AUD!$A:$K,11,TRUE)=0,I15154,IFERROR(VLOOKUP(QUOTIENT($D15155,1),GBP!$A:$B,2,TRUE),I15154)),
I15154)</f>
        <v>0.84838000000000002</v>
      </c>
      <c r="J15155" s="92">
        <f>IF(MOD($D15155,1)&gt;(11+55/60)/24,
IF(VLOOKUP(QUOTIENT($D15155,1),AUD!$A:$K,11,TRUE)=0,J15154,IFERROR(VLOOKUP(QUOTIENT($D15155,1),EUR!$A:$B,2,TRUE),J15154)),
J15154)</f>
        <v>-0.34799999999999998</v>
      </c>
      <c r="K15155" s="92">
        <f>IF(MOD($D15155,1)&gt;(11+55/60)/24,
IF(VLOOKUP(QUOTIENT($D15155,1),AUD!$A:$K,11,TRUE)=0,K15154,IFERROR(VLOOKUP(QUOTIENT($D15155,1),JPY!$A:$B,2,TRUE),K15154)),
K15154)</f>
        <v>-6.4000000000000001E-2</v>
      </c>
      <c r="L15155" s="92">
        <f>IF(MOD($E15155,1)&gt;(11+55/60)/24,
IF(VLOOKUP(QUOTIENT($E15155,1),AUD!$A:$K,11,TRUE)=0,L15154,IFERROR(VLOOKUP(QUOTIENT($E15155,1),CAD!$A:$B,2,TRUE)*1,L15154)),
L15154)</f>
        <v>1.8444800000000001</v>
      </c>
    </row>
    <row r="15156" spans="1:12">
      <c r="A15156" s="94">
        <v>43556.375</v>
      </c>
      <c r="B15156" s="94">
        <f>A15156+Timezone!$C$2/24+VLOOKUP(A15156,Timezone!$K:$L,2,TRUE)/24</f>
        <v>43556.833333333328</v>
      </c>
      <c r="C15156" s="94">
        <f>$A15156+Timezone!$C$3/24+VLOOKUP($A15156,Timezone!$M:$N,2,TRUE)/24</f>
        <v>43556.916666666664</v>
      </c>
      <c r="D15156" s="94">
        <f>$A15156+Timezone!$C$4/24+VLOOKUP($A15156,Timezone!$O:$P,2,TRUE)/24</f>
        <v>43556.416666666664</v>
      </c>
      <c r="E15156" s="94">
        <f>$A15156+Timezone!$C$5/24+VLOOKUP($A15156,Timezone!$Q:$R,2,TRUE)/24</f>
        <v>43556.208333333336</v>
      </c>
      <c r="F15156" s="92">
        <f>IF(MOD($B15156,1)&gt;10.5/24,
IF(VLOOKUP(QUOTIENT($B15156,1),AUD!$A:$K,11,TRUE)=0,F15155,VLOOKUP(QUOTIENT($B15156,1),AUD!$A:$K,11,TRUE)),
F15155)</f>
        <v>1.7765</v>
      </c>
      <c r="G15156" s="92">
        <f>IF(MOD($C15156,1)&gt;10.5/24,
IF(VLOOKUP(QUOTIENT($C15156,1),AUD!$A:$K,11,TRUE)=0,G15155,VLOOKUP(QUOTIENT($C15156,1),NZD!$A:$F,6,TRUE)),
G15155)</f>
        <v>1.84</v>
      </c>
      <c r="H15156" s="92">
        <f>IF(MOD($D15156,1)&gt;(11+55/60)/24,
IF(VLOOKUP(QUOTIENT($D15156,1),AUD!$A:$K,11,TRUE)=0,H15155,IFERROR(VLOOKUP(QUOTIENT($D15156,1),USD!$A:$B,2,TRUE),H15155)),
H15155)</f>
        <v>2.5997499999999998</v>
      </c>
      <c r="I15156" s="92">
        <f>IF(MOD($D15156,1)&gt;(11+55/60)/24,
IF(VLOOKUP(QUOTIENT($D15156,1),AUD!$A:$K,11,TRUE)=0,I15155,IFERROR(VLOOKUP(QUOTIENT($D15156,1),GBP!$A:$B,2,TRUE),I15155)),
I15155)</f>
        <v>0.84838000000000002</v>
      </c>
      <c r="J15156" s="92">
        <f>IF(MOD($D15156,1)&gt;(11+55/60)/24,
IF(VLOOKUP(QUOTIENT($D15156,1),AUD!$A:$K,11,TRUE)=0,J15155,IFERROR(VLOOKUP(QUOTIENT($D15156,1),EUR!$A:$B,2,TRUE),J15155)),
J15155)</f>
        <v>-0.34799999999999998</v>
      </c>
      <c r="K15156" s="92">
        <f>IF(MOD($D15156,1)&gt;(11+55/60)/24,
IF(VLOOKUP(QUOTIENT($D15156,1),AUD!$A:$K,11,TRUE)=0,K15155,IFERROR(VLOOKUP(QUOTIENT($D15156,1),JPY!$A:$B,2,TRUE),K15155)),
K15155)</f>
        <v>-6.4000000000000001E-2</v>
      </c>
      <c r="L15156" s="92">
        <f>IF(MOD($E15156,1)&gt;(11+55/60)/24,
IF(VLOOKUP(QUOTIENT($E15156,1),AUD!$A:$K,11,TRUE)=0,L15155,IFERROR(VLOOKUP(QUOTIENT($E15156,1),CAD!$A:$B,2,TRUE)*1,L15155)),
L15155)</f>
        <v>1.8444800000000001</v>
      </c>
    </row>
    <row r="15157" spans="1:12">
      <c r="A15157" s="94">
        <v>43556.458333333336</v>
      </c>
      <c r="B15157" s="94">
        <f>A15157+Timezone!$C$2/24+VLOOKUP(A15157,Timezone!$K:$L,2,TRUE)/24</f>
        <v>43556.916666666664</v>
      </c>
      <c r="C15157" s="94">
        <f>$A15157+Timezone!$C$3/24+VLOOKUP($A15157,Timezone!$M:$N,2,TRUE)/24</f>
        <v>43557</v>
      </c>
      <c r="D15157" s="94">
        <f>$A15157+Timezone!$C$4/24+VLOOKUP($A15157,Timezone!$O:$P,2,TRUE)/24</f>
        <v>43556.5</v>
      </c>
      <c r="E15157" s="94">
        <f>$A15157+Timezone!$C$5/24+VLOOKUP($A15157,Timezone!$Q:$R,2,TRUE)/24</f>
        <v>43556.291666666672</v>
      </c>
      <c r="F15157" s="92">
        <f>IF(MOD($B15157,1)&gt;10.5/24,
IF(VLOOKUP(QUOTIENT($B15157,1),AUD!$A:$K,11,TRUE)=0,F15156,VLOOKUP(QUOTIENT($B15157,1),AUD!$A:$K,11,TRUE)),
F15156)</f>
        <v>1.7765</v>
      </c>
      <c r="G15157" s="92">
        <f>IF(MOD($C15157,1)&gt;10.5/24,
IF(VLOOKUP(QUOTIENT($C15157,1),AUD!$A:$K,11,TRUE)=0,G15156,VLOOKUP(QUOTIENT($C15157,1),NZD!$A:$F,6,TRUE)),
G15156)</f>
        <v>1.84</v>
      </c>
      <c r="H15157" s="92">
        <f>IF(MOD($D15157,1)&gt;(11+55/60)/24,
IF(VLOOKUP(QUOTIENT($D15157,1),AUD!$A:$K,11,TRUE)=0,H15156,IFERROR(VLOOKUP(QUOTIENT($D15157,1),USD!$A:$B,2,TRUE),H15156)),
H15156)</f>
        <v>2.5954999999999999</v>
      </c>
      <c r="I15157" s="92">
        <f>IF(MOD($D15157,1)&gt;(11+55/60)/24,
IF(VLOOKUP(QUOTIENT($D15157,1),AUD!$A:$K,11,TRUE)=0,I15156,IFERROR(VLOOKUP(QUOTIENT($D15157,1),GBP!$A:$B,2,TRUE),I15156)),
I15156)</f>
        <v>0.84087999999999996</v>
      </c>
      <c r="J15157" s="92">
        <f>IF(MOD($D15157,1)&gt;(11+55/60)/24,
IF(VLOOKUP(QUOTIENT($D15157,1),AUD!$A:$K,11,TRUE)=0,J15156,IFERROR(VLOOKUP(QUOTIENT($D15157,1),EUR!$A:$B,2,TRUE),J15156)),
J15156)</f>
        <v>-0.34386</v>
      </c>
      <c r="K15157" s="92">
        <f>IF(MOD($D15157,1)&gt;(11+55/60)/24,
IF(VLOOKUP(QUOTIENT($D15157,1),AUD!$A:$K,11,TRUE)=0,K15156,IFERROR(VLOOKUP(QUOTIENT($D15157,1),JPY!$A:$B,2,TRUE),K15156)),
K15156)</f>
        <v>-6.1670000000000003E-2</v>
      </c>
      <c r="L15157" s="92">
        <f>IF(MOD($E15157,1)&gt;(11+55/60)/24,
IF(VLOOKUP(QUOTIENT($E15157,1),AUD!$A:$K,11,TRUE)=0,L15156,IFERROR(VLOOKUP(QUOTIENT($E15157,1),CAD!$A:$B,2,TRUE)*1,L15156)),
L15156)</f>
        <v>1.8444800000000001</v>
      </c>
    </row>
    <row r="15158" spans="1:12">
      <c r="A15158" s="94">
        <v>43556.541666666664</v>
      </c>
      <c r="B15158" s="94">
        <f>A15158+Timezone!$C$2/24+VLOOKUP(A15158,Timezone!$K:$L,2,TRUE)/24</f>
        <v>43556.999999999993</v>
      </c>
      <c r="C15158" s="94">
        <f>$A15158+Timezone!$C$3/24+VLOOKUP($A15158,Timezone!$M:$N,2,TRUE)/24</f>
        <v>43557.083333333328</v>
      </c>
      <c r="D15158" s="94">
        <f>$A15158+Timezone!$C$4/24+VLOOKUP($A15158,Timezone!$O:$P,2,TRUE)/24</f>
        <v>43556.583333333328</v>
      </c>
      <c r="E15158" s="94">
        <f>$A15158+Timezone!$C$5/24+VLOOKUP($A15158,Timezone!$Q:$R,2,TRUE)/24</f>
        <v>43556.375</v>
      </c>
      <c r="F15158" s="92">
        <f>IF(MOD($B15158,1)&gt;10.5/24,
IF(VLOOKUP(QUOTIENT($B15158,1),AUD!$A:$K,11,TRUE)=0,F15157,VLOOKUP(QUOTIENT($B15158,1),AUD!$A:$K,11,TRUE)),
F15157)</f>
        <v>1.7765</v>
      </c>
      <c r="G15158" s="92">
        <f>IF(MOD($C15158,1)&gt;10.5/24,
IF(VLOOKUP(QUOTIENT($C15158,1),AUD!$A:$K,11,TRUE)=0,G15157,VLOOKUP(QUOTIENT($C15158,1),NZD!$A:$F,6,TRUE)),
G15157)</f>
        <v>1.84</v>
      </c>
      <c r="H15158" s="92">
        <f>IF(MOD($D15158,1)&gt;(11+55/60)/24,
IF(VLOOKUP(QUOTIENT($D15158,1),AUD!$A:$K,11,TRUE)=0,H15157,IFERROR(VLOOKUP(QUOTIENT($D15158,1),USD!$A:$B,2,TRUE),H15157)),
H15157)</f>
        <v>2.5954999999999999</v>
      </c>
      <c r="I15158" s="92">
        <f>IF(MOD($D15158,1)&gt;(11+55/60)/24,
IF(VLOOKUP(QUOTIENT($D15158,1),AUD!$A:$K,11,TRUE)=0,I15157,IFERROR(VLOOKUP(QUOTIENT($D15158,1),GBP!$A:$B,2,TRUE),I15157)),
I15157)</f>
        <v>0.84087999999999996</v>
      </c>
      <c r="J15158" s="92">
        <f>IF(MOD($D15158,1)&gt;(11+55/60)/24,
IF(VLOOKUP(QUOTIENT($D15158,1),AUD!$A:$K,11,TRUE)=0,J15157,IFERROR(VLOOKUP(QUOTIENT($D15158,1),EUR!$A:$B,2,TRUE),J15157)),
J15157)</f>
        <v>-0.34386</v>
      </c>
      <c r="K15158" s="92">
        <f>IF(MOD($D15158,1)&gt;(11+55/60)/24,
IF(VLOOKUP(QUOTIENT($D15158,1),AUD!$A:$K,11,TRUE)=0,K15157,IFERROR(VLOOKUP(QUOTIENT($D15158,1),JPY!$A:$B,2,TRUE),K15157)),
K15157)</f>
        <v>-6.1670000000000003E-2</v>
      </c>
      <c r="L15158" s="92">
        <f>IF(MOD($E15158,1)&gt;(11+55/60)/24,
IF(VLOOKUP(QUOTIENT($E15158,1),AUD!$A:$K,11,TRUE)=0,L15157,IFERROR(VLOOKUP(QUOTIENT($E15158,1),CAD!$A:$B,2,TRUE)*1,L15157)),
L15157)</f>
        <v>1.8444800000000001</v>
      </c>
    </row>
    <row r="15159" spans="1:12">
      <c r="A15159" s="94">
        <v>43556.625</v>
      </c>
      <c r="B15159" s="94">
        <f>A15159+Timezone!$C$2/24+VLOOKUP(A15159,Timezone!$K:$L,2,TRUE)/24</f>
        <v>43557.083333333328</v>
      </c>
      <c r="C15159" s="94">
        <f>$A15159+Timezone!$C$3/24+VLOOKUP($A15159,Timezone!$M:$N,2,TRUE)/24</f>
        <v>43557.166666666664</v>
      </c>
      <c r="D15159" s="94">
        <f>$A15159+Timezone!$C$4/24+VLOOKUP($A15159,Timezone!$O:$P,2,TRUE)/24</f>
        <v>43556.666666666664</v>
      </c>
      <c r="E15159" s="94">
        <f>$A15159+Timezone!$C$5/24+VLOOKUP($A15159,Timezone!$Q:$R,2,TRUE)/24</f>
        <v>43556.458333333336</v>
      </c>
      <c r="F15159" s="92">
        <f>IF(MOD($B15159,1)&gt;10.5/24,
IF(VLOOKUP(QUOTIENT($B15159,1),AUD!$A:$K,11,TRUE)=0,F15158,VLOOKUP(QUOTIENT($B15159,1),AUD!$A:$K,11,TRUE)),
F15158)</f>
        <v>1.7765</v>
      </c>
      <c r="G15159" s="92">
        <f>IF(MOD($C15159,1)&gt;10.5/24,
IF(VLOOKUP(QUOTIENT($C15159,1),AUD!$A:$K,11,TRUE)=0,G15158,VLOOKUP(QUOTIENT($C15159,1),NZD!$A:$F,6,TRUE)),
G15158)</f>
        <v>1.84</v>
      </c>
      <c r="H15159" s="92">
        <f>IF(MOD($D15159,1)&gt;(11+55/60)/24,
IF(VLOOKUP(QUOTIENT($D15159,1),AUD!$A:$K,11,TRUE)=0,H15158,IFERROR(VLOOKUP(QUOTIENT($D15159,1),USD!$A:$B,2,TRUE),H15158)),
H15158)</f>
        <v>2.5954999999999999</v>
      </c>
      <c r="I15159" s="92">
        <f>IF(MOD($D15159,1)&gt;(11+55/60)/24,
IF(VLOOKUP(QUOTIENT($D15159,1),AUD!$A:$K,11,TRUE)=0,I15158,IFERROR(VLOOKUP(QUOTIENT($D15159,1),GBP!$A:$B,2,TRUE),I15158)),
I15158)</f>
        <v>0.84087999999999996</v>
      </c>
      <c r="J15159" s="92">
        <f>IF(MOD($D15159,1)&gt;(11+55/60)/24,
IF(VLOOKUP(QUOTIENT($D15159,1),AUD!$A:$K,11,TRUE)=0,J15158,IFERROR(VLOOKUP(QUOTIENT($D15159,1),EUR!$A:$B,2,TRUE),J15158)),
J15158)</f>
        <v>-0.34386</v>
      </c>
      <c r="K15159" s="92">
        <f>IF(MOD($D15159,1)&gt;(11+55/60)/24,
IF(VLOOKUP(QUOTIENT($D15159,1),AUD!$A:$K,11,TRUE)=0,K15158,IFERROR(VLOOKUP(QUOTIENT($D15159,1),JPY!$A:$B,2,TRUE),K15158)),
K15158)</f>
        <v>-6.1670000000000003E-2</v>
      </c>
      <c r="L15159" s="92">
        <f>IF(MOD($E15159,1)&gt;(11+55/60)/24,
IF(VLOOKUP(QUOTIENT($E15159,1),AUD!$A:$K,11,TRUE)=0,L15158,IFERROR(VLOOKUP(QUOTIENT($E15159,1),CAD!$A:$B,2,TRUE)*1,L15158)),
L15158)</f>
        <v>1.8444800000000001</v>
      </c>
    </row>
    <row r="15160" spans="1:12">
      <c r="A15160" s="94">
        <v>43556.708333333336</v>
      </c>
      <c r="B15160" s="94">
        <f>A15160+Timezone!$C$2/24+VLOOKUP(A15160,Timezone!$K:$L,2,TRUE)/24</f>
        <v>43557.166666666664</v>
      </c>
      <c r="C15160" s="94">
        <f>$A15160+Timezone!$C$3/24+VLOOKUP($A15160,Timezone!$M:$N,2,TRUE)/24</f>
        <v>43557.25</v>
      </c>
      <c r="D15160" s="94">
        <f>$A15160+Timezone!$C$4/24+VLOOKUP($A15160,Timezone!$O:$P,2,TRUE)/24</f>
        <v>43556.75</v>
      </c>
      <c r="E15160" s="94">
        <f>$A15160+Timezone!$C$5/24+VLOOKUP($A15160,Timezone!$Q:$R,2,TRUE)/24</f>
        <v>43556.541666666672</v>
      </c>
      <c r="F15160" s="92">
        <f>IF(MOD($B15160,1)&gt;10.5/24,
IF(VLOOKUP(QUOTIENT($B15160,1),AUD!$A:$K,11,TRUE)=0,F15159,VLOOKUP(QUOTIENT($B15160,1),AUD!$A:$K,11,TRUE)),
F15159)</f>
        <v>1.7765</v>
      </c>
      <c r="G15160" s="92">
        <f>IF(MOD($C15160,1)&gt;10.5/24,
IF(VLOOKUP(QUOTIENT($C15160,1),AUD!$A:$K,11,TRUE)=0,G15159,VLOOKUP(QUOTIENT($C15160,1),NZD!$A:$F,6,TRUE)),
G15159)</f>
        <v>1.84</v>
      </c>
      <c r="H15160" s="92">
        <f>IF(MOD($D15160,1)&gt;(11+55/60)/24,
IF(VLOOKUP(QUOTIENT($D15160,1),AUD!$A:$K,11,TRUE)=0,H15159,IFERROR(VLOOKUP(QUOTIENT($D15160,1),USD!$A:$B,2,TRUE),H15159)),
H15159)</f>
        <v>2.5954999999999999</v>
      </c>
      <c r="I15160" s="92">
        <f>IF(MOD($D15160,1)&gt;(11+55/60)/24,
IF(VLOOKUP(QUOTIENT($D15160,1),AUD!$A:$K,11,TRUE)=0,I15159,IFERROR(VLOOKUP(QUOTIENT($D15160,1),GBP!$A:$B,2,TRUE),I15159)),
I15159)</f>
        <v>0.84087999999999996</v>
      </c>
      <c r="J15160" s="92">
        <f>IF(MOD($D15160,1)&gt;(11+55/60)/24,
IF(VLOOKUP(QUOTIENT($D15160,1),AUD!$A:$K,11,TRUE)=0,J15159,IFERROR(VLOOKUP(QUOTIENT($D15160,1),EUR!$A:$B,2,TRUE),J15159)),
J15159)</f>
        <v>-0.34386</v>
      </c>
      <c r="K15160" s="92">
        <f>IF(MOD($D15160,1)&gt;(11+55/60)/24,
IF(VLOOKUP(QUOTIENT($D15160,1),AUD!$A:$K,11,TRUE)=0,K15159,IFERROR(VLOOKUP(QUOTIENT($D15160,1),JPY!$A:$B,2,TRUE),K15159)),
K15159)</f>
        <v>-6.1670000000000003E-2</v>
      </c>
      <c r="L15160" s="92">
        <f>IF(MOD($E15160,1)&gt;(11+55/60)/24,
IF(VLOOKUP(QUOTIENT($E15160,1),AUD!$A:$K,11,TRUE)=0,L15159,IFERROR(VLOOKUP(QUOTIENT($E15160,1),CAD!$A:$B,2,TRUE)*1,L15159)),
L15159)</f>
        <v>1.8456299999999999</v>
      </c>
    </row>
    <row r="15161" spans="1:12">
      <c r="A15161" s="94">
        <v>43556.791666666664</v>
      </c>
      <c r="B15161" s="94">
        <f>A15161+Timezone!$C$2/24+VLOOKUP(A15161,Timezone!$K:$L,2,TRUE)/24</f>
        <v>43557.249999999993</v>
      </c>
      <c r="C15161" s="94">
        <f>$A15161+Timezone!$C$3/24+VLOOKUP($A15161,Timezone!$M:$N,2,TRUE)/24</f>
        <v>43557.333333333328</v>
      </c>
      <c r="D15161" s="94">
        <f>$A15161+Timezone!$C$4/24+VLOOKUP($A15161,Timezone!$O:$P,2,TRUE)/24</f>
        <v>43556.833333333328</v>
      </c>
      <c r="E15161" s="94">
        <f>$A15161+Timezone!$C$5/24+VLOOKUP($A15161,Timezone!$Q:$R,2,TRUE)/24</f>
        <v>43556.625</v>
      </c>
      <c r="F15161" s="92">
        <f>IF(MOD($B15161,1)&gt;10.5/24,
IF(VLOOKUP(QUOTIENT($B15161,1),AUD!$A:$K,11,TRUE)=0,F15160,VLOOKUP(QUOTIENT($B15161,1),AUD!$A:$K,11,TRUE)),
F15160)</f>
        <v>1.7765</v>
      </c>
      <c r="G15161" s="92">
        <f>IF(MOD($C15161,1)&gt;10.5/24,
IF(VLOOKUP(QUOTIENT($C15161,1),AUD!$A:$K,11,TRUE)=0,G15160,VLOOKUP(QUOTIENT($C15161,1),NZD!$A:$F,6,TRUE)),
G15160)</f>
        <v>1.84</v>
      </c>
      <c r="H15161" s="92">
        <f>IF(MOD($D15161,1)&gt;(11+55/60)/24,
IF(VLOOKUP(QUOTIENT($D15161,1),AUD!$A:$K,11,TRUE)=0,H15160,IFERROR(VLOOKUP(QUOTIENT($D15161,1),USD!$A:$B,2,TRUE),H15160)),
H15160)</f>
        <v>2.5954999999999999</v>
      </c>
      <c r="I15161" s="92">
        <f>IF(MOD($D15161,1)&gt;(11+55/60)/24,
IF(VLOOKUP(QUOTIENT($D15161,1),AUD!$A:$K,11,TRUE)=0,I15160,IFERROR(VLOOKUP(QUOTIENT($D15161,1),GBP!$A:$B,2,TRUE),I15160)),
I15160)</f>
        <v>0.84087999999999996</v>
      </c>
      <c r="J15161" s="92">
        <f>IF(MOD($D15161,1)&gt;(11+55/60)/24,
IF(VLOOKUP(QUOTIENT($D15161,1),AUD!$A:$K,11,TRUE)=0,J15160,IFERROR(VLOOKUP(QUOTIENT($D15161,1),EUR!$A:$B,2,TRUE),J15160)),
J15160)</f>
        <v>-0.34386</v>
      </c>
      <c r="K15161" s="92">
        <f>IF(MOD($D15161,1)&gt;(11+55/60)/24,
IF(VLOOKUP(QUOTIENT($D15161,1),AUD!$A:$K,11,TRUE)=0,K15160,IFERROR(VLOOKUP(QUOTIENT($D15161,1),JPY!$A:$B,2,TRUE),K15160)),
K15160)</f>
        <v>-6.1670000000000003E-2</v>
      </c>
      <c r="L15161" s="92">
        <f>IF(MOD($E15161,1)&gt;(11+55/60)/24,
IF(VLOOKUP(QUOTIENT($E15161,1),AUD!$A:$K,11,TRUE)=0,L15160,IFERROR(VLOOKUP(QUOTIENT($E15161,1),CAD!$A:$B,2,TRUE)*1,L15160)),
L15160)</f>
        <v>1.8456299999999999</v>
      </c>
    </row>
    <row r="15162" spans="1:12">
      <c r="A15162" s="94">
        <v>43556.875</v>
      </c>
      <c r="B15162" s="94">
        <f>A15162+Timezone!$C$2/24+VLOOKUP(A15162,Timezone!$K:$L,2,TRUE)/24</f>
        <v>43557.333333333328</v>
      </c>
      <c r="C15162" s="94">
        <f>$A15162+Timezone!$C$3/24+VLOOKUP($A15162,Timezone!$M:$N,2,TRUE)/24</f>
        <v>43557.416666666664</v>
      </c>
      <c r="D15162" s="94">
        <f>$A15162+Timezone!$C$4/24+VLOOKUP($A15162,Timezone!$O:$P,2,TRUE)/24</f>
        <v>43556.916666666664</v>
      </c>
      <c r="E15162" s="94">
        <f>$A15162+Timezone!$C$5/24+VLOOKUP($A15162,Timezone!$Q:$R,2,TRUE)/24</f>
        <v>43556.708333333336</v>
      </c>
      <c r="F15162" s="92">
        <f>IF(MOD($B15162,1)&gt;10.5/24,
IF(VLOOKUP(QUOTIENT($B15162,1),AUD!$A:$K,11,TRUE)=0,F15161,VLOOKUP(QUOTIENT($B15162,1),AUD!$A:$K,11,TRUE)),
F15161)</f>
        <v>1.7765</v>
      </c>
      <c r="G15162" s="92">
        <f>IF(MOD($C15162,1)&gt;10.5/24,
IF(VLOOKUP(QUOTIENT($C15162,1),AUD!$A:$K,11,TRUE)=0,G15161,VLOOKUP(QUOTIENT($C15162,1),NZD!$A:$F,6,TRUE)),
G15161)</f>
        <v>1.84</v>
      </c>
      <c r="H15162" s="92">
        <f>IF(MOD($D15162,1)&gt;(11+55/60)/24,
IF(VLOOKUP(QUOTIENT($D15162,1),AUD!$A:$K,11,TRUE)=0,H15161,IFERROR(VLOOKUP(QUOTIENT($D15162,1),USD!$A:$B,2,TRUE),H15161)),
H15161)</f>
        <v>2.5954999999999999</v>
      </c>
      <c r="I15162" s="92">
        <f>IF(MOD($D15162,1)&gt;(11+55/60)/24,
IF(VLOOKUP(QUOTIENT($D15162,1),AUD!$A:$K,11,TRUE)=0,I15161,IFERROR(VLOOKUP(QUOTIENT($D15162,1),GBP!$A:$B,2,TRUE),I15161)),
I15161)</f>
        <v>0.84087999999999996</v>
      </c>
      <c r="J15162" s="92">
        <f>IF(MOD($D15162,1)&gt;(11+55/60)/24,
IF(VLOOKUP(QUOTIENT($D15162,1),AUD!$A:$K,11,TRUE)=0,J15161,IFERROR(VLOOKUP(QUOTIENT($D15162,1),EUR!$A:$B,2,TRUE),J15161)),
J15161)</f>
        <v>-0.34386</v>
      </c>
      <c r="K15162" s="92">
        <f>IF(MOD($D15162,1)&gt;(11+55/60)/24,
IF(VLOOKUP(QUOTIENT($D15162,1),AUD!$A:$K,11,TRUE)=0,K15161,IFERROR(VLOOKUP(QUOTIENT($D15162,1),JPY!$A:$B,2,TRUE),K15161)),
K15161)</f>
        <v>-6.1670000000000003E-2</v>
      </c>
      <c r="L15162" s="92">
        <f>IF(MOD($E15162,1)&gt;(11+55/60)/24,
IF(VLOOKUP(QUOTIENT($E15162,1),AUD!$A:$K,11,TRUE)=0,L15161,IFERROR(VLOOKUP(QUOTIENT($E15162,1),CAD!$A:$B,2,TRUE)*1,L15161)),
L15161)</f>
        <v>1.8456299999999999</v>
      </c>
    </row>
    <row r="15163" spans="1:12">
      <c r="A15163" s="94">
        <v>43556.958333333336</v>
      </c>
      <c r="B15163" s="94">
        <f>A15163+Timezone!$C$2/24+VLOOKUP(A15163,Timezone!$K:$L,2,TRUE)/24</f>
        <v>43557.416666666664</v>
      </c>
      <c r="C15163" s="94">
        <f>$A15163+Timezone!$C$3/24+VLOOKUP($A15163,Timezone!$M:$N,2,TRUE)/24</f>
        <v>43557.5</v>
      </c>
      <c r="D15163" s="94">
        <f>$A15163+Timezone!$C$4/24+VLOOKUP($A15163,Timezone!$O:$P,2,TRUE)/24</f>
        <v>43557</v>
      </c>
      <c r="E15163" s="94">
        <f>$A15163+Timezone!$C$5/24+VLOOKUP($A15163,Timezone!$Q:$R,2,TRUE)/24</f>
        <v>43556.791666666672</v>
      </c>
      <c r="F15163" s="92">
        <f>IF(MOD($B15163,1)&gt;10.5/24,
IF(VLOOKUP(QUOTIENT($B15163,1),AUD!$A:$K,11,TRUE)=0,F15162,VLOOKUP(QUOTIENT($B15163,1),AUD!$A:$K,11,TRUE)),
F15162)</f>
        <v>1.7765</v>
      </c>
      <c r="G15163" s="92">
        <f>IF(MOD($C15163,1)&gt;10.5/24,
IF(VLOOKUP(QUOTIENT($C15163,1),AUD!$A:$K,11,TRUE)=0,G15162,VLOOKUP(QUOTIENT($C15163,1),NZD!$A:$F,6,TRUE)),
G15162)</f>
        <v>1.85</v>
      </c>
      <c r="H15163" s="92">
        <f>IF(MOD($D15163,1)&gt;(11+55/60)/24,
IF(VLOOKUP(QUOTIENT($D15163,1),AUD!$A:$K,11,TRUE)=0,H15162,IFERROR(VLOOKUP(QUOTIENT($D15163,1),USD!$A:$B,2,TRUE),H15162)),
H15162)</f>
        <v>2.5954999999999999</v>
      </c>
      <c r="I15163" s="92">
        <f>IF(MOD($D15163,1)&gt;(11+55/60)/24,
IF(VLOOKUP(QUOTIENT($D15163,1),AUD!$A:$K,11,TRUE)=0,I15162,IFERROR(VLOOKUP(QUOTIENT($D15163,1),GBP!$A:$B,2,TRUE),I15162)),
I15162)</f>
        <v>0.84087999999999996</v>
      </c>
      <c r="J15163" s="92">
        <f>IF(MOD($D15163,1)&gt;(11+55/60)/24,
IF(VLOOKUP(QUOTIENT($D15163,1),AUD!$A:$K,11,TRUE)=0,J15162,IFERROR(VLOOKUP(QUOTIENT($D15163,1),EUR!$A:$B,2,TRUE),J15162)),
J15162)</f>
        <v>-0.34386</v>
      </c>
      <c r="K15163" s="92">
        <f>IF(MOD($D15163,1)&gt;(11+55/60)/24,
IF(VLOOKUP(QUOTIENT($D15163,1),AUD!$A:$K,11,TRUE)=0,K15162,IFERROR(VLOOKUP(QUOTIENT($D15163,1),JPY!$A:$B,2,TRUE),K15162)),
K15162)</f>
        <v>-6.1670000000000003E-2</v>
      </c>
      <c r="L15163" s="92">
        <f>IF(MOD($E15163,1)&gt;(11+55/60)/24,
IF(VLOOKUP(QUOTIENT($E15163,1),AUD!$A:$K,11,TRUE)=0,L15162,IFERROR(VLOOKUP(QUOTIENT($E15163,1),CAD!$A:$B,2,TRUE)*1,L15162)),
L15162)</f>
        <v>1.8456299999999999</v>
      </c>
    </row>
    <row r="15164" spans="1:12">
      <c r="A15164" s="94">
        <v>43557.041666666664</v>
      </c>
      <c r="B15164" s="94">
        <f>A15164+Timezone!$C$2/24+VLOOKUP(A15164,Timezone!$K:$L,2,TRUE)/24</f>
        <v>43557.499999999993</v>
      </c>
      <c r="C15164" s="94">
        <f>$A15164+Timezone!$C$3/24+VLOOKUP($A15164,Timezone!$M:$N,2,TRUE)/24</f>
        <v>43557.583333333328</v>
      </c>
      <c r="D15164" s="94">
        <f>$A15164+Timezone!$C$4/24+VLOOKUP($A15164,Timezone!$O:$P,2,TRUE)/24</f>
        <v>43557.083333333328</v>
      </c>
      <c r="E15164" s="94">
        <f>$A15164+Timezone!$C$5/24+VLOOKUP($A15164,Timezone!$Q:$R,2,TRUE)/24</f>
        <v>43556.875</v>
      </c>
      <c r="F15164" s="92">
        <f>IF(MOD($B15164,1)&gt;10.5/24,
IF(VLOOKUP(QUOTIENT($B15164,1),AUD!$A:$K,11,TRUE)=0,F15163,VLOOKUP(QUOTIENT($B15164,1),AUD!$A:$K,11,TRUE)),
F15163)</f>
        <v>1.7273000000000001</v>
      </c>
      <c r="G15164" s="92">
        <f>IF(MOD($C15164,1)&gt;10.5/24,
IF(VLOOKUP(QUOTIENT($C15164,1),AUD!$A:$K,11,TRUE)=0,G15163,VLOOKUP(QUOTIENT($C15164,1),NZD!$A:$F,6,TRUE)),
G15163)</f>
        <v>1.85</v>
      </c>
      <c r="H15164" s="92">
        <f>IF(MOD($D15164,1)&gt;(11+55/60)/24,
IF(VLOOKUP(QUOTIENT($D15164,1),AUD!$A:$K,11,TRUE)=0,H15163,IFERROR(VLOOKUP(QUOTIENT($D15164,1),USD!$A:$B,2,TRUE),H15163)),
H15163)</f>
        <v>2.5954999999999999</v>
      </c>
      <c r="I15164" s="92">
        <f>IF(MOD($D15164,1)&gt;(11+55/60)/24,
IF(VLOOKUP(QUOTIENT($D15164,1),AUD!$A:$K,11,TRUE)=0,I15163,IFERROR(VLOOKUP(QUOTIENT($D15164,1),GBP!$A:$B,2,TRUE),I15163)),
I15163)</f>
        <v>0.84087999999999996</v>
      </c>
      <c r="J15164" s="92">
        <f>IF(MOD($D15164,1)&gt;(11+55/60)/24,
IF(VLOOKUP(QUOTIENT($D15164,1),AUD!$A:$K,11,TRUE)=0,J15163,IFERROR(VLOOKUP(QUOTIENT($D15164,1),EUR!$A:$B,2,TRUE),J15163)),
J15163)</f>
        <v>-0.34386</v>
      </c>
      <c r="K15164" s="92">
        <f>IF(MOD($D15164,1)&gt;(11+55/60)/24,
IF(VLOOKUP(QUOTIENT($D15164,1),AUD!$A:$K,11,TRUE)=0,K15163,IFERROR(VLOOKUP(QUOTIENT($D15164,1),JPY!$A:$B,2,TRUE),K15163)),
K15163)</f>
        <v>-6.1670000000000003E-2</v>
      </c>
      <c r="L15164" s="92">
        <f>IF(MOD($E15164,1)&gt;(11+55/60)/24,
IF(VLOOKUP(QUOTIENT($E15164,1),AUD!$A:$K,11,TRUE)=0,L15163,IFERROR(VLOOKUP(QUOTIENT($E15164,1),CAD!$A:$B,2,TRUE)*1,L15163)),
L15163)</f>
        <v>1.8456299999999999</v>
      </c>
    </row>
    <row r="15165" spans="1:12">
      <c r="A15165" s="94">
        <v>43557.125</v>
      </c>
      <c r="B15165" s="94">
        <f>A15165+Timezone!$C$2/24+VLOOKUP(A15165,Timezone!$K:$L,2,TRUE)/24</f>
        <v>43557.583333333328</v>
      </c>
      <c r="C15165" s="94">
        <f>$A15165+Timezone!$C$3/24+VLOOKUP($A15165,Timezone!$M:$N,2,TRUE)/24</f>
        <v>43557.666666666664</v>
      </c>
      <c r="D15165" s="94">
        <f>$A15165+Timezone!$C$4/24+VLOOKUP($A15165,Timezone!$O:$P,2,TRUE)/24</f>
        <v>43557.166666666664</v>
      </c>
      <c r="E15165" s="94">
        <f>$A15165+Timezone!$C$5/24+VLOOKUP($A15165,Timezone!$Q:$R,2,TRUE)/24</f>
        <v>43556.958333333336</v>
      </c>
      <c r="F15165" s="92">
        <f>IF(MOD($B15165,1)&gt;10.5/24,
IF(VLOOKUP(QUOTIENT($B15165,1),AUD!$A:$K,11,TRUE)=0,F15164,VLOOKUP(QUOTIENT($B15165,1),AUD!$A:$K,11,TRUE)),
F15164)</f>
        <v>1.7273000000000001</v>
      </c>
      <c r="G15165" s="92">
        <f>IF(MOD($C15165,1)&gt;10.5/24,
IF(VLOOKUP(QUOTIENT($C15165,1),AUD!$A:$K,11,TRUE)=0,G15164,VLOOKUP(QUOTIENT($C15165,1),NZD!$A:$F,6,TRUE)),
G15164)</f>
        <v>1.85</v>
      </c>
      <c r="H15165" s="92">
        <f>IF(MOD($D15165,1)&gt;(11+55/60)/24,
IF(VLOOKUP(QUOTIENT($D15165,1),AUD!$A:$K,11,TRUE)=0,H15164,IFERROR(VLOOKUP(QUOTIENT($D15165,1),USD!$A:$B,2,TRUE),H15164)),
H15164)</f>
        <v>2.5954999999999999</v>
      </c>
      <c r="I15165" s="92">
        <f>IF(MOD($D15165,1)&gt;(11+55/60)/24,
IF(VLOOKUP(QUOTIENT($D15165,1),AUD!$A:$K,11,TRUE)=0,I15164,IFERROR(VLOOKUP(QUOTIENT($D15165,1),GBP!$A:$B,2,TRUE),I15164)),
I15164)</f>
        <v>0.84087999999999996</v>
      </c>
      <c r="J15165" s="92">
        <f>IF(MOD($D15165,1)&gt;(11+55/60)/24,
IF(VLOOKUP(QUOTIENT($D15165,1),AUD!$A:$K,11,TRUE)=0,J15164,IFERROR(VLOOKUP(QUOTIENT($D15165,1),EUR!$A:$B,2,TRUE),J15164)),
J15164)</f>
        <v>-0.34386</v>
      </c>
      <c r="K15165" s="92">
        <f>IF(MOD($D15165,1)&gt;(11+55/60)/24,
IF(VLOOKUP(QUOTIENT($D15165,1),AUD!$A:$K,11,TRUE)=0,K15164,IFERROR(VLOOKUP(QUOTIENT($D15165,1),JPY!$A:$B,2,TRUE),K15164)),
K15164)</f>
        <v>-6.1670000000000003E-2</v>
      </c>
      <c r="L15165" s="92">
        <f>IF(MOD($E15165,1)&gt;(11+55/60)/24,
IF(VLOOKUP(QUOTIENT($E15165,1),AUD!$A:$K,11,TRUE)=0,L15164,IFERROR(VLOOKUP(QUOTIENT($E15165,1),CAD!$A:$B,2,TRUE)*1,L15164)),
L15164)</f>
        <v>1.8456299999999999</v>
      </c>
    </row>
    <row r="15166" spans="1:12">
      <c r="A15166" s="94">
        <v>43557.208333333336</v>
      </c>
      <c r="B15166" s="94">
        <f>A15166+Timezone!$C$2/24+VLOOKUP(A15166,Timezone!$K:$L,2,TRUE)/24</f>
        <v>43557.666666666664</v>
      </c>
      <c r="C15166" s="94">
        <f>$A15166+Timezone!$C$3/24+VLOOKUP($A15166,Timezone!$M:$N,2,TRUE)/24</f>
        <v>43557.75</v>
      </c>
      <c r="D15166" s="94">
        <f>$A15166+Timezone!$C$4/24+VLOOKUP($A15166,Timezone!$O:$P,2,TRUE)/24</f>
        <v>43557.25</v>
      </c>
      <c r="E15166" s="94">
        <f>$A15166+Timezone!$C$5/24+VLOOKUP($A15166,Timezone!$Q:$R,2,TRUE)/24</f>
        <v>43557.041666666672</v>
      </c>
      <c r="F15166" s="92">
        <f>IF(MOD($B15166,1)&gt;10.5/24,
IF(VLOOKUP(QUOTIENT($B15166,1),AUD!$A:$K,11,TRUE)=0,F15165,VLOOKUP(QUOTIENT($B15166,1),AUD!$A:$K,11,TRUE)),
F15165)</f>
        <v>1.7273000000000001</v>
      </c>
      <c r="G15166" s="92">
        <f>IF(MOD($C15166,1)&gt;10.5/24,
IF(VLOOKUP(QUOTIENT($C15166,1),AUD!$A:$K,11,TRUE)=0,G15165,VLOOKUP(QUOTIENT($C15166,1),NZD!$A:$F,6,TRUE)),
G15165)</f>
        <v>1.85</v>
      </c>
      <c r="H15166" s="92">
        <f>IF(MOD($D15166,1)&gt;(11+55/60)/24,
IF(VLOOKUP(QUOTIENT($D15166,1),AUD!$A:$K,11,TRUE)=0,H15165,IFERROR(VLOOKUP(QUOTIENT($D15166,1),USD!$A:$B,2,TRUE),H15165)),
H15165)</f>
        <v>2.5954999999999999</v>
      </c>
      <c r="I15166" s="92">
        <f>IF(MOD($D15166,1)&gt;(11+55/60)/24,
IF(VLOOKUP(QUOTIENT($D15166,1),AUD!$A:$K,11,TRUE)=0,I15165,IFERROR(VLOOKUP(QUOTIENT($D15166,1),GBP!$A:$B,2,TRUE),I15165)),
I15165)</f>
        <v>0.84087999999999996</v>
      </c>
      <c r="J15166" s="92">
        <f>IF(MOD($D15166,1)&gt;(11+55/60)/24,
IF(VLOOKUP(QUOTIENT($D15166,1),AUD!$A:$K,11,TRUE)=0,J15165,IFERROR(VLOOKUP(QUOTIENT($D15166,1),EUR!$A:$B,2,TRUE),J15165)),
J15165)</f>
        <v>-0.34386</v>
      </c>
      <c r="K15166" s="92">
        <f>IF(MOD($D15166,1)&gt;(11+55/60)/24,
IF(VLOOKUP(QUOTIENT($D15166,1),AUD!$A:$K,11,TRUE)=0,K15165,IFERROR(VLOOKUP(QUOTIENT($D15166,1),JPY!$A:$B,2,TRUE),K15165)),
K15165)</f>
        <v>-6.1670000000000003E-2</v>
      </c>
      <c r="L15166" s="92">
        <f>IF(MOD($E15166,1)&gt;(11+55/60)/24,
IF(VLOOKUP(QUOTIENT($E15166,1),AUD!$A:$K,11,TRUE)=0,L15165,IFERROR(VLOOKUP(QUOTIENT($E15166,1),CAD!$A:$B,2,TRUE)*1,L15165)),
L15165)</f>
        <v>1.8456299999999999</v>
      </c>
    </row>
    <row r="15167" spans="1:12">
      <c r="A15167" s="94">
        <v>43557.291666666664</v>
      </c>
      <c r="B15167" s="94">
        <f>A15167+Timezone!$C$2/24+VLOOKUP(A15167,Timezone!$K:$L,2,TRUE)/24</f>
        <v>43557.749999999993</v>
      </c>
      <c r="C15167" s="94">
        <f>$A15167+Timezone!$C$3/24+VLOOKUP($A15167,Timezone!$M:$N,2,TRUE)/24</f>
        <v>43557.833333333328</v>
      </c>
      <c r="D15167" s="94">
        <f>$A15167+Timezone!$C$4/24+VLOOKUP($A15167,Timezone!$O:$P,2,TRUE)/24</f>
        <v>43557.333333333328</v>
      </c>
      <c r="E15167" s="94">
        <f>$A15167+Timezone!$C$5/24+VLOOKUP($A15167,Timezone!$Q:$R,2,TRUE)/24</f>
        <v>43557.125</v>
      </c>
      <c r="F15167" s="92">
        <f>IF(MOD($B15167,1)&gt;10.5/24,
IF(VLOOKUP(QUOTIENT($B15167,1),AUD!$A:$K,11,TRUE)=0,F15166,VLOOKUP(QUOTIENT($B15167,1),AUD!$A:$K,11,TRUE)),
F15166)</f>
        <v>1.7273000000000001</v>
      </c>
      <c r="G15167" s="92">
        <f>IF(MOD($C15167,1)&gt;10.5/24,
IF(VLOOKUP(QUOTIENT($C15167,1),AUD!$A:$K,11,TRUE)=0,G15166,VLOOKUP(QUOTIENT($C15167,1),NZD!$A:$F,6,TRUE)),
G15166)</f>
        <v>1.85</v>
      </c>
      <c r="H15167" s="92">
        <f>IF(MOD($D15167,1)&gt;(11+55/60)/24,
IF(VLOOKUP(QUOTIENT($D15167,1),AUD!$A:$K,11,TRUE)=0,H15166,IFERROR(VLOOKUP(QUOTIENT($D15167,1),USD!$A:$B,2,TRUE),H15166)),
H15166)</f>
        <v>2.5954999999999999</v>
      </c>
      <c r="I15167" s="92">
        <f>IF(MOD($D15167,1)&gt;(11+55/60)/24,
IF(VLOOKUP(QUOTIENT($D15167,1),AUD!$A:$K,11,TRUE)=0,I15166,IFERROR(VLOOKUP(QUOTIENT($D15167,1),GBP!$A:$B,2,TRUE),I15166)),
I15166)</f>
        <v>0.84087999999999996</v>
      </c>
      <c r="J15167" s="92">
        <f>IF(MOD($D15167,1)&gt;(11+55/60)/24,
IF(VLOOKUP(QUOTIENT($D15167,1),AUD!$A:$K,11,TRUE)=0,J15166,IFERROR(VLOOKUP(QUOTIENT($D15167,1),EUR!$A:$B,2,TRUE),J15166)),
J15166)</f>
        <v>-0.34386</v>
      </c>
      <c r="K15167" s="92">
        <f>IF(MOD($D15167,1)&gt;(11+55/60)/24,
IF(VLOOKUP(QUOTIENT($D15167,1),AUD!$A:$K,11,TRUE)=0,K15166,IFERROR(VLOOKUP(QUOTIENT($D15167,1),JPY!$A:$B,2,TRUE),K15166)),
K15166)</f>
        <v>-6.1670000000000003E-2</v>
      </c>
      <c r="L15167" s="92">
        <f>IF(MOD($E15167,1)&gt;(11+55/60)/24,
IF(VLOOKUP(QUOTIENT($E15167,1),AUD!$A:$K,11,TRUE)=0,L15166,IFERROR(VLOOKUP(QUOTIENT($E15167,1),CAD!$A:$B,2,TRUE)*1,L15166)),
L15166)</f>
        <v>1.8456299999999999</v>
      </c>
    </row>
    <row r="15168" spans="1:12">
      <c r="A15168" s="94">
        <v>43557.375</v>
      </c>
      <c r="B15168" s="94">
        <f>A15168+Timezone!$C$2/24+VLOOKUP(A15168,Timezone!$K:$L,2,TRUE)/24</f>
        <v>43557.833333333328</v>
      </c>
      <c r="C15168" s="94">
        <f>$A15168+Timezone!$C$3/24+VLOOKUP($A15168,Timezone!$M:$N,2,TRUE)/24</f>
        <v>43557.916666666664</v>
      </c>
      <c r="D15168" s="94">
        <f>$A15168+Timezone!$C$4/24+VLOOKUP($A15168,Timezone!$O:$P,2,TRUE)/24</f>
        <v>43557.416666666664</v>
      </c>
      <c r="E15168" s="94">
        <f>$A15168+Timezone!$C$5/24+VLOOKUP($A15168,Timezone!$Q:$R,2,TRUE)/24</f>
        <v>43557.208333333336</v>
      </c>
      <c r="F15168" s="92">
        <f>IF(MOD($B15168,1)&gt;10.5/24,
IF(VLOOKUP(QUOTIENT($B15168,1),AUD!$A:$K,11,TRUE)=0,F15167,VLOOKUP(QUOTIENT($B15168,1),AUD!$A:$K,11,TRUE)),
F15167)</f>
        <v>1.7273000000000001</v>
      </c>
      <c r="G15168" s="92">
        <f>IF(MOD($C15168,1)&gt;10.5/24,
IF(VLOOKUP(QUOTIENT($C15168,1),AUD!$A:$K,11,TRUE)=0,G15167,VLOOKUP(QUOTIENT($C15168,1),NZD!$A:$F,6,TRUE)),
G15167)</f>
        <v>1.85</v>
      </c>
      <c r="H15168" s="92">
        <f>IF(MOD($D15168,1)&gt;(11+55/60)/24,
IF(VLOOKUP(QUOTIENT($D15168,1),AUD!$A:$K,11,TRUE)=0,H15167,IFERROR(VLOOKUP(QUOTIENT($D15168,1),USD!$A:$B,2,TRUE),H15167)),
H15167)</f>
        <v>2.5954999999999999</v>
      </c>
      <c r="I15168" s="92">
        <f>IF(MOD($D15168,1)&gt;(11+55/60)/24,
IF(VLOOKUP(QUOTIENT($D15168,1),AUD!$A:$K,11,TRUE)=0,I15167,IFERROR(VLOOKUP(QUOTIENT($D15168,1),GBP!$A:$B,2,TRUE),I15167)),
I15167)</f>
        <v>0.84087999999999996</v>
      </c>
      <c r="J15168" s="92">
        <f>IF(MOD($D15168,1)&gt;(11+55/60)/24,
IF(VLOOKUP(QUOTIENT($D15168,1),AUD!$A:$K,11,TRUE)=0,J15167,IFERROR(VLOOKUP(QUOTIENT($D15168,1),EUR!$A:$B,2,TRUE),J15167)),
J15167)</f>
        <v>-0.34386</v>
      </c>
      <c r="K15168" s="92">
        <f>IF(MOD($D15168,1)&gt;(11+55/60)/24,
IF(VLOOKUP(QUOTIENT($D15168,1),AUD!$A:$K,11,TRUE)=0,K15167,IFERROR(VLOOKUP(QUOTIENT($D15168,1),JPY!$A:$B,2,TRUE),K15167)),
K15167)</f>
        <v>-6.1670000000000003E-2</v>
      </c>
      <c r="L15168" s="92">
        <f>IF(MOD($E15168,1)&gt;(11+55/60)/24,
IF(VLOOKUP(QUOTIENT($E15168,1),AUD!$A:$K,11,TRUE)=0,L15167,IFERROR(VLOOKUP(QUOTIENT($E15168,1),CAD!$A:$B,2,TRUE)*1,L15167)),
L15167)</f>
        <v>1.8456299999999999</v>
      </c>
    </row>
    <row r="15169" spans="1:12">
      <c r="A15169" s="94">
        <v>43557.458333333336</v>
      </c>
      <c r="B15169" s="94">
        <f>A15169+Timezone!$C$2/24+VLOOKUP(A15169,Timezone!$K:$L,2,TRUE)/24</f>
        <v>43557.916666666664</v>
      </c>
      <c r="C15169" s="94">
        <f>$A15169+Timezone!$C$3/24+VLOOKUP($A15169,Timezone!$M:$N,2,TRUE)/24</f>
        <v>43558</v>
      </c>
      <c r="D15169" s="94">
        <f>$A15169+Timezone!$C$4/24+VLOOKUP($A15169,Timezone!$O:$P,2,TRUE)/24</f>
        <v>43557.5</v>
      </c>
      <c r="E15169" s="94">
        <f>$A15169+Timezone!$C$5/24+VLOOKUP($A15169,Timezone!$Q:$R,2,TRUE)/24</f>
        <v>43557.291666666672</v>
      </c>
      <c r="F15169" s="92">
        <f>IF(MOD($B15169,1)&gt;10.5/24,
IF(VLOOKUP(QUOTIENT($B15169,1),AUD!$A:$K,11,TRUE)=0,F15168,VLOOKUP(QUOTIENT($B15169,1),AUD!$A:$K,11,TRUE)),
F15168)</f>
        <v>1.7273000000000001</v>
      </c>
      <c r="G15169" s="92">
        <f>IF(MOD($C15169,1)&gt;10.5/24,
IF(VLOOKUP(QUOTIENT($C15169,1),AUD!$A:$K,11,TRUE)=0,G15168,VLOOKUP(QUOTIENT($C15169,1),NZD!$A:$F,6,TRUE)),
G15168)</f>
        <v>1.85</v>
      </c>
      <c r="H15169" s="92">
        <f>IF(MOD($D15169,1)&gt;(11+55/60)/24,
IF(VLOOKUP(QUOTIENT($D15169,1),AUD!$A:$K,11,TRUE)=0,H15168,IFERROR(VLOOKUP(QUOTIENT($D15169,1),USD!$A:$B,2,TRUE),H15168)),
H15168)</f>
        <v>2.6023800000000001</v>
      </c>
      <c r="I15169" s="92">
        <f>IF(MOD($D15169,1)&gt;(11+55/60)/24,
IF(VLOOKUP(QUOTIENT($D15169,1),AUD!$A:$K,11,TRUE)=0,I15168,IFERROR(VLOOKUP(QUOTIENT($D15169,1),GBP!$A:$B,2,TRUE),I15168)),
I15168)</f>
        <v>0.83038000000000001</v>
      </c>
      <c r="J15169" s="92">
        <f>IF(MOD($D15169,1)&gt;(11+55/60)/24,
IF(VLOOKUP(QUOTIENT($D15169,1),AUD!$A:$K,11,TRUE)=0,J15168,IFERROR(VLOOKUP(QUOTIENT($D15169,1),EUR!$A:$B,2,TRUE),J15168)),
J15168)</f>
        <v>-0.33900000000000002</v>
      </c>
      <c r="K15169" s="92">
        <f>IF(MOD($D15169,1)&gt;(11+55/60)/24,
IF(VLOOKUP(QUOTIENT($D15169,1),AUD!$A:$K,11,TRUE)=0,K15168,IFERROR(VLOOKUP(QUOTIENT($D15169,1),JPY!$A:$B,2,TRUE),K15168)),
K15168)</f>
        <v>-6.25E-2</v>
      </c>
      <c r="L15169" s="92">
        <f>IF(MOD($E15169,1)&gt;(11+55/60)/24,
IF(VLOOKUP(QUOTIENT($E15169,1),AUD!$A:$K,11,TRUE)=0,L15168,IFERROR(VLOOKUP(QUOTIENT($E15169,1),CAD!$A:$B,2,TRUE)*1,L15168)),
L15168)</f>
        <v>1.8456299999999999</v>
      </c>
    </row>
    <row r="15170" spans="1:12">
      <c r="A15170" s="94">
        <v>43557.541666666664</v>
      </c>
      <c r="B15170" s="94">
        <f>A15170+Timezone!$C$2/24+VLOOKUP(A15170,Timezone!$K:$L,2,TRUE)/24</f>
        <v>43557.999999999993</v>
      </c>
      <c r="C15170" s="94">
        <f>$A15170+Timezone!$C$3/24+VLOOKUP($A15170,Timezone!$M:$N,2,TRUE)/24</f>
        <v>43558.083333333328</v>
      </c>
      <c r="D15170" s="94">
        <f>$A15170+Timezone!$C$4/24+VLOOKUP($A15170,Timezone!$O:$P,2,TRUE)/24</f>
        <v>43557.583333333328</v>
      </c>
      <c r="E15170" s="94">
        <f>$A15170+Timezone!$C$5/24+VLOOKUP($A15170,Timezone!$Q:$R,2,TRUE)/24</f>
        <v>43557.375</v>
      </c>
      <c r="F15170" s="92">
        <f>IF(MOD($B15170,1)&gt;10.5/24,
IF(VLOOKUP(QUOTIENT($B15170,1),AUD!$A:$K,11,TRUE)=0,F15169,VLOOKUP(QUOTIENT($B15170,1),AUD!$A:$K,11,TRUE)),
F15169)</f>
        <v>1.7273000000000001</v>
      </c>
      <c r="G15170" s="92">
        <f>IF(MOD($C15170,1)&gt;10.5/24,
IF(VLOOKUP(QUOTIENT($C15170,1),AUD!$A:$K,11,TRUE)=0,G15169,VLOOKUP(QUOTIENT($C15170,1),NZD!$A:$F,6,TRUE)),
G15169)</f>
        <v>1.85</v>
      </c>
      <c r="H15170" s="92">
        <f>IF(MOD($D15170,1)&gt;(11+55/60)/24,
IF(VLOOKUP(QUOTIENT($D15170,1),AUD!$A:$K,11,TRUE)=0,H15169,IFERROR(VLOOKUP(QUOTIENT($D15170,1),USD!$A:$B,2,TRUE),H15169)),
H15169)</f>
        <v>2.6023800000000001</v>
      </c>
      <c r="I15170" s="92">
        <f>IF(MOD($D15170,1)&gt;(11+55/60)/24,
IF(VLOOKUP(QUOTIENT($D15170,1),AUD!$A:$K,11,TRUE)=0,I15169,IFERROR(VLOOKUP(QUOTIENT($D15170,1),GBP!$A:$B,2,TRUE),I15169)),
I15169)</f>
        <v>0.83038000000000001</v>
      </c>
      <c r="J15170" s="92">
        <f>IF(MOD($D15170,1)&gt;(11+55/60)/24,
IF(VLOOKUP(QUOTIENT($D15170,1),AUD!$A:$K,11,TRUE)=0,J15169,IFERROR(VLOOKUP(QUOTIENT($D15170,1),EUR!$A:$B,2,TRUE),J15169)),
J15169)</f>
        <v>-0.33900000000000002</v>
      </c>
      <c r="K15170" s="92">
        <f>IF(MOD($D15170,1)&gt;(11+55/60)/24,
IF(VLOOKUP(QUOTIENT($D15170,1),AUD!$A:$K,11,TRUE)=0,K15169,IFERROR(VLOOKUP(QUOTIENT($D15170,1),JPY!$A:$B,2,TRUE),K15169)),
K15169)</f>
        <v>-6.25E-2</v>
      </c>
      <c r="L15170" s="92">
        <f>IF(MOD($E15170,1)&gt;(11+55/60)/24,
IF(VLOOKUP(QUOTIENT($E15170,1),AUD!$A:$K,11,TRUE)=0,L15169,IFERROR(VLOOKUP(QUOTIENT($E15170,1),CAD!$A:$B,2,TRUE)*1,L15169)),
L15169)</f>
        <v>1.8456299999999999</v>
      </c>
    </row>
    <row r="15171" spans="1:12">
      <c r="A15171" s="94">
        <v>43557.625</v>
      </c>
      <c r="B15171" s="94">
        <f>A15171+Timezone!$C$2/24+VLOOKUP(A15171,Timezone!$K:$L,2,TRUE)/24</f>
        <v>43558.083333333328</v>
      </c>
      <c r="C15171" s="94">
        <f>$A15171+Timezone!$C$3/24+VLOOKUP($A15171,Timezone!$M:$N,2,TRUE)/24</f>
        <v>43558.166666666664</v>
      </c>
      <c r="D15171" s="94">
        <f>$A15171+Timezone!$C$4/24+VLOOKUP($A15171,Timezone!$O:$P,2,TRUE)/24</f>
        <v>43557.666666666664</v>
      </c>
      <c r="E15171" s="94">
        <f>$A15171+Timezone!$C$5/24+VLOOKUP($A15171,Timezone!$Q:$R,2,TRUE)/24</f>
        <v>43557.458333333336</v>
      </c>
      <c r="F15171" s="92">
        <f>IF(MOD($B15171,1)&gt;10.5/24,
IF(VLOOKUP(QUOTIENT($B15171,1),AUD!$A:$K,11,TRUE)=0,F15170,VLOOKUP(QUOTIENT($B15171,1),AUD!$A:$K,11,TRUE)),
F15170)</f>
        <v>1.7273000000000001</v>
      </c>
      <c r="G15171" s="92">
        <f>IF(MOD($C15171,1)&gt;10.5/24,
IF(VLOOKUP(QUOTIENT($C15171,1),AUD!$A:$K,11,TRUE)=0,G15170,VLOOKUP(QUOTIENT($C15171,1),NZD!$A:$F,6,TRUE)),
G15170)</f>
        <v>1.85</v>
      </c>
      <c r="H15171" s="92">
        <f>IF(MOD($D15171,1)&gt;(11+55/60)/24,
IF(VLOOKUP(QUOTIENT($D15171,1),AUD!$A:$K,11,TRUE)=0,H15170,IFERROR(VLOOKUP(QUOTIENT($D15171,1),USD!$A:$B,2,TRUE),H15170)),
H15170)</f>
        <v>2.6023800000000001</v>
      </c>
      <c r="I15171" s="92">
        <f>IF(MOD($D15171,1)&gt;(11+55/60)/24,
IF(VLOOKUP(QUOTIENT($D15171,1),AUD!$A:$K,11,TRUE)=0,I15170,IFERROR(VLOOKUP(QUOTIENT($D15171,1),GBP!$A:$B,2,TRUE),I15170)),
I15170)</f>
        <v>0.83038000000000001</v>
      </c>
      <c r="J15171" s="92">
        <f>IF(MOD($D15171,1)&gt;(11+55/60)/24,
IF(VLOOKUP(QUOTIENT($D15171,1),AUD!$A:$K,11,TRUE)=0,J15170,IFERROR(VLOOKUP(QUOTIENT($D15171,1),EUR!$A:$B,2,TRUE),J15170)),
J15170)</f>
        <v>-0.33900000000000002</v>
      </c>
      <c r="K15171" s="92">
        <f>IF(MOD($D15171,1)&gt;(11+55/60)/24,
IF(VLOOKUP(QUOTIENT($D15171,1),AUD!$A:$K,11,TRUE)=0,K15170,IFERROR(VLOOKUP(QUOTIENT($D15171,1),JPY!$A:$B,2,TRUE),K15170)),
K15170)</f>
        <v>-6.25E-2</v>
      </c>
      <c r="L15171" s="92">
        <f>IF(MOD($E15171,1)&gt;(11+55/60)/24,
IF(VLOOKUP(QUOTIENT($E15171,1),AUD!$A:$K,11,TRUE)=0,L15170,IFERROR(VLOOKUP(QUOTIENT($E15171,1),CAD!$A:$B,2,TRUE)*1,L15170)),
L15170)</f>
        <v>1.8456299999999999</v>
      </c>
    </row>
    <row r="15172" spans="1:12">
      <c r="A15172" s="94">
        <v>43557.708333333336</v>
      </c>
      <c r="B15172" s="94">
        <f>A15172+Timezone!$C$2/24+VLOOKUP(A15172,Timezone!$K:$L,2,TRUE)/24</f>
        <v>43558.166666666664</v>
      </c>
      <c r="C15172" s="94">
        <f>$A15172+Timezone!$C$3/24+VLOOKUP($A15172,Timezone!$M:$N,2,TRUE)/24</f>
        <v>43558.25</v>
      </c>
      <c r="D15172" s="94">
        <f>$A15172+Timezone!$C$4/24+VLOOKUP($A15172,Timezone!$O:$P,2,TRUE)/24</f>
        <v>43557.75</v>
      </c>
      <c r="E15172" s="94">
        <f>$A15172+Timezone!$C$5/24+VLOOKUP($A15172,Timezone!$Q:$R,2,TRUE)/24</f>
        <v>43557.541666666672</v>
      </c>
      <c r="F15172" s="92">
        <f>IF(MOD($B15172,1)&gt;10.5/24,
IF(VLOOKUP(QUOTIENT($B15172,1),AUD!$A:$K,11,TRUE)=0,F15171,VLOOKUP(QUOTIENT($B15172,1),AUD!$A:$K,11,TRUE)),
F15171)</f>
        <v>1.7273000000000001</v>
      </c>
      <c r="G15172" s="92">
        <f>IF(MOD($C15172,1)&gt;10.5/24,
IF(VLOOKUP(QUOTIENT($C15172,1),AUD!$A:$K,11,TRUE)=0,G15171,VLOOKUP(QUOTIENT($C15172,1),NZD!$A:$F,6,TRUE)),
G15171)</f>
        <v>1.85</v>
      </c>
      <c r="H15172" s="92">
        <f>IF(MOD($D15172,1)&gt;(11+55/60)/24,
IF(VLOOKUP(QUOTIENT($D15172,1),AUD!$A:$K,11,TRUE)=0,H15171,IFERROR(VLOOKUP(QUOTIENT($D15172,1),USD!$A:$B,2,TRUE),H15171)),
H15171)</f>
        <v>2.6023800000000001</v>
      </c>
      <c r="I15172" s="92">
        <f>IF(MOD($D15172,1)&gt;(11+55/60)/24,
IF(VLOOKUP(QUOTIENT($D15172,1),AUD!$A:$K,11,TRUE)=0,I15171,IFERROR(VLOOKUP(QUOTIENT($D15172,1),GBP!$A:$B,2,TRUE),I15171)),
I15171)</f>
        <v>0.83038000000000001</v>
      </c>
      <c r="J15172" s="92">
        <f>IF(MOD($D15172,1)&gt;(11+55/60)/24,
IF(VLOOKUP(QUOTIENT($D15172,1),AUD!$A:$K,11,TRUE)=0,J15171,IFERROR(VLOOKUP(QUOTIENT($D15172,1),EUR!$A:$B,2,TRUE),J15171)),
J15171)</f>
        <v>-0.33900000000000002</v>
      </c>
      <c r="K15172" s="92">
        <f>IF(MOD($D15172,1)&gt;(11+55/60)/24,
IF(VLOOKUP(QUOTIENT($D15172,1),AUD!$A:$K,11,TRUE)=0,K15171,IFERROR(VLOOKUP(QUOTIENT($D15172,1),JPY!$A:$B,2,TRUE),K15171)),
K15171)</f>
        <v>-6.25E-2</v>
      </c>
      <c r="L15172" s="92">
        <f>IF(MOD($E15172,1)&gt;(11+55/60)/24,
IF(VLOOKUP(QUOTIENT($E15172,1),AUD!$A:$K,11,TRUE)=0,L15171,IFERROR(VLOOKUP(QUOTIENT($E15172,1),CAD!$A:$B,2,TRUE)*1,L15171)),
L15171)</f>
        <v>1.86161</v>
      </c>
    </row>
    <row r="15173" spans="1:12">
      <c r="A15173" s="94">
        <v>43557.791666666664</v>
      </c>
      <c r="B15173" s="94">
        <f>A15173+Timezone!$C$2/24+VLOOKUP(A15173,Timezone!$K:$L,2,TRUE)/24</f>
        <v>43558.249999999993</v>
      </c>
      <c r="C15173" s="94">
        <f>$A15173+Timezone!$C$3/24+VLOOKUP($A15173,Timezone!$M:$N,2,TRUE)/24</f>
        <v>43558.333333333328</v>
      </c>
      <c r="D15173" s="94">
        <f>$A15173+Timezone!$C$4/24+VLOOKUP($A15173,Timezone!$O:$P,2,TRUE)/24</f>
        <v>43557.833333333328</v>
      </c>
      <c r="E15173" s="94">
        <f>$A15173+Timezone!$C$5/24+VLOOKUP($A15173,Timezone!$Q:$R,2,TRUE)/24</f>
        <v>43557.625</v>
      </c>
      <c r="F15173" s="92">
        <f>IF(MOD($B15173,1)&gt;10.5/24,
IF(VLOOKUP(QUOTIENT($B15173,1),AUD!$A:$K,11,TRUE)=0,F15172,VLOOKUP(QUOTIENT($B15173,1),AUD!$A:$K,11,TRUE)),
F15172)</f>
        <v>1.7273000000000001</v>
      </c>
      <c r="G15173" s="92">
        <f>IF(MOD($C15173,1)&gt;10.5/24,
IF(VLOOKUP(QUOTIENT($C15173,1),AUD!$A:$K,11,TRUE)=0,G15172,VLOOKUP(QUOTIENT($C15173,1),NZD!$A:$F,6,TRUE)),
G15172)</f>
        <v>1.85</v>
      </c>
      <c r="H15173" s="92">
        <f>IF(MOD($D15173,1)&gt;(11+55/60)/24,
IF(VLOOKUP(QUOTIENT($D15173,1),AUD!$A:$K,11,TRUE)=0,H15172,IFERROR(VLOOKUP(QUOTIENT($D15173,1),USD!$A:$B,2,TRUE),H15172)),
H15172)</f>
        <v>2.6023800000000001</v>
      </c>
      <c r="I15173" s="92">
        <f>IF(MOD($D15173,1)&gt;(11+55/60)/24,
IF(VLOOKUP(QUOTIENT($D15173,1),AUD!$A:$K,11,TRUE)=0,I15172,IFERROR(VLOOKUP(QUOTIENT($D15173,1),GBP!$A:$B,2,TRUE),I15172)),
I15172)</f>
        <v>0.83038000000000001</v>
      </c>
      <c r="J15173" s="92">
        <f>IF(MOD($D15173,1)&gt;(11+55/60)/24,
IF(VLOOKUP(QUOTIENT($D15173,1),AUD!$A:$K,11,TRUE)=0,J15172,IFERROR(VLOOKUP(QUOTIENT($D15173,1),EUR!$A:$B,2,TRUE),J15172)),
J15172)</f>
        <v>-0.33900000000000002</v>
      </c>
      <c r="K15173" s="92">
        <f>IF(MOD($D15173,1)&gt;(11+55/60)/24,
IF(VLOOKUP(QUOTIENT($D15173,1),AUD!$A:$K,11,TRUE)=0,K15172,IFERROR(VLOOKUP(QUOTIENT($D15173,1),JPY!$A:$B,2,TRUE),K15172)),
K15172)</f>
        <v>-6.25E-2</v>
      </c>
      <c r="L15173" s="92">
        <f>IF(MOD($E15173,1)&gt;(11+55/60)/24,
IF(VLOOKUP(QUOTIENT($E15173,1),AUD!$A:$K,11,TRUE)=0,L15172,IFERROR(VLOOKUP(QUOTIENT($E15173,1),CAD!$A:$B,2,TRUE)*1,L15172)),
L15172)</f>
        <v>1.86161</v>
      </c>
    </row>
    <row r="15174" spans="1:12">
      <c r="A15174" s="94">
        <v>43557.875</v>
      </c>
      <c r="B15174" s="94">
        <f>A15174+Timezone!$C$2/24+VLOOKUP(A15174,Timezone!$K:$L,2,TRUE)/24</f>
        <v>43558.333333333328</v>
      </c>
      <c r="C15174" s="94">
        <f>$A15174+Timezone!$C$3/24+VLOOKUP($A15174,Timezone!$M:$N,2,TRUE)/24</f>
        <v>43558.416666666664</v>
      </c>
      <c r="D15174" s="94">
        <f>$A15174+Timezone!$C$4/24+VLOOKUP($A15174,Timezone!$O:$P,2,TRUE)/24</f>
        <v>43557.916666666664</v>
      </c>
      <c r="E15174" s="94">
        <f>$A15174+Timezone!$C$5/24+VLOOKUP($A15174,Timezone!$Q:$R,2,TRUE)/24</f>
        <v>43557.708333333336</v>
      </c>
      <c r="F15174" s="92">
        <f>IF(MOD($B15174,1)&gt;10.5/24,
IF(VLOOKUP(QUOTIENT($B15174,1),AUD!$A:$K,11,TRUE)=0,F15173,VLOOKUP(QUOTIENT($B15174,1),AUD!$A:$K,11,TRUE)),
F15173)</f>
        <v>1.7273000000000001</v>
      </c>
      <c r="G15174" s="92">
        <f>IF(MOD($C15174,1)&gt;10.5/24,
IF(VLOOKUP(QUOTIENT($C15174,1),AUD!$A:$K,11,TRUE)=0,G15173,VLOOKUP(QUOTIENT($C15174,1),NZD!$A:$F,6,TRUE)),
G15173)</f>
        <v>1.85</v>
      </c>
      <c r="H15174" s="92">
        <f>IF(MOD($D15174,1)&gt;(11+55/60)/24,
IF(VLOOKUP(QUOTIENT($D15174,1),AUD!$A:$K,11,TRUE)=0,H15173,IFERROR(VLOOKUP(QUOTIENT($D15174,1),USD!$A:$B,2,TRUE),H15173)),
H15173)</f>
        <v>2.6023800000000001</v>
      </c>
      <c r="I15174" s="92">
        <f>IF(MOD($D15174,1)&gt;(11+55/60)/24,
IF(VLOOKUP(QUOTIENT($D15174,1),AUD!$A:$K,11,TRUE)=0,I15173,IFERROR(VLOOKUP(QUOTIENT($D15174,1),GBP!$A:$B,2,TRUE),I15173)),
I15173)</f>
        <v>0.83038000000000001</v>
      </c>
      <c r="J15174" s="92">
        <f>IF(MOD($D15174,1)&gt;(11+55/60)/24,
IF(VLOOKUP(QUOTIENT($D15174,1),AUD!$A:$K,11,TRUE)=0,J15173,IFERROR(VLOOKUP(QUOTIENT($D15174,1),EUR!$A:$B,2,TRUE),J15173)),
J15173)</f>
        <v>-0.33900000000000002</v>
      </c>
      <c r="K15174" s="92">
        <f>IF(MOD($D15174,1)&gt;(11+55/60)/24,
IF(VLOOKUP(QUOTIENT($D15174,1),AUD!$A:$K,11,TRUE)=0,K15173,IFERROR(VLOOKUP(QUOTIENT($D15174,1),JPY!$A:$B,2,TRUE),K15173)),
K15173)</f>
        <v>-6.25E-2</v>
      </c>
      <c r="L15174" s="92">
        <f>IF(MOD($E15174,1)&gt;(11+55/60)/24,
IF(VLOOKUP(QUOTIENT($E15174,1),AUD!$A:$K,11,TRUE)=0,L15173,IFERROR(VLOOKUP(QUOTIENT($E15174,1),CAD!$A:$B,2,TRUE)*1,L15173)),
L15173)</f>
        <v>1.86161</v>
      </c>
    </row>
    <row r="15175" spans="1:12">
      <c r="A15175" s="94">
        <v>43557.958333333336</v>
      </c>
      <c r="B15175" s="94">
        <f>A15175+Timezone!$C$2/24+VLOOKUP(A15175,Timezone!$K:$L,2,TRUE)/24</f>
        <v>43558.416666666664</v>
      </c>
      <c r="C15175" s="94">
        <f>$A15175+Timezone!$C$3/24+VLOOKUP($A15175,Timezone!$M:$N,2,TRUE)/24</f>
        <v>43558.5</v>
      </c>
      <c r="D15175" s="94">
        <f>$A15175+Timezone!$C$4/24+VLOOKUP($A15175,Timezone!$O:$P,2,TRUE)/24</f>
        <v>43558</v>
      </c>
      <c r="E15175" s="94">
        <f>$A15175+Timezone!$C$5/24+VLOOKUP($A15175,Timezone!$Q:$R,2,TRUE)/24</f>
        <v>43557.791666666672</v>
      </c>
      <c r="F15175" s="92">
        <f>IF(MOD($B15175,1)&gt;10.5/24,
IF(VLOOKUP(QUOTIENT($B15175,1),AUD!$A:$K,11,TRUE)=0,F15174,VLOOKUP(QUOTIENT($B15175,1),AUD!$A:$K,11,TRUE)),
F15174)</f>
        <v>1.7273000000000001</v>
      </c>
      <c r="G15175" s="92">
        <f>IF(MOD($C15175,1)&gt;10.5/24,
IF(VLOOKUP(QUOTIENT($C15175,1),AUD!$A:$K,11,TRUE)=0,G15174,VLOOKUP(QUOTIENT($C15175,1),NZD!$A:$F,6,TRUE)),
G15174)</f>
        <v>1.81</v>
      </c>
      <c r="H15175" s="92">
        <f>IF(MOD($D15175,1)&gt;(11+55/60)/24,
IF(VLOOKUP(QUOTIENT($D15175,1),AUD!$A:$K,11,TRUE)=0,H15174,IFERROR(VLOOKUP(QUOTIENT($D15175,1),USD!$A:$B,2,TRUE),H15174)),
H15174)</f>
        <v>2.6023800000000001</v>
      </c>
      <c r="I15175" s="92">
        <f>IF(MOD($D15175,1)&gt;(11+55/60)/24,
IF(VLOOKUP(QUOTIENT($D15175,1),AUD!$A:$K,11,TRUE)=0,I15174,IFERROR(VLOOKUP(QUOTIENT($D15175,1),GBP!$A:$B,2,TRUE),I15174)),
I15174)</f>
        <v>0.83038000000000001</v>
      </c>
      <c r="J15175" s="92">
        <f>IF(MOD($D15175,1)&gt;(11+55/60)/24,
IF(VLOOKUP(QUOTIENT($D15175,1),AUD!$A:$K,11,TRUE)=0,J15174,IFERROR(VLOOKUP(QUOTIENT($D15175,1),EUR!$A:$B,2,TRUE),J15174)),
J15174)</f>
        <v>-0.33900000000000002</v>
      </c>
      <c r="K15175" s="92">
        <f>IF(MOD($D15175,1)&gt;(11+55/60)/24,
IF(VLOOKUP(QUOTIENT($D15175,1),AUD!$A:$K,11,TRUE)=0,K15174,IFERROR(VLOOKUP(QUOTIENT($D15175,1),JPY!$A:$B,2,TRUE),K15174)),
K15174)</f>
        <v>-6.25E-2</v>
      </c>
      <c r="L15175" s="92">
        <f>IF(MOD($E15175,1)&gt;(11+55/60)/24,
IF(VLOOKUP(QUOTIENT($E15175,1),AUD!$A:$K,11,TRUE)=0,L15174,IFERROR(VLOOKUP(QUOTIENT($E15175,1),CAD!$A:$B,2,TRUE)*1,L15174)),
L15174)</f>
        <v>1.86161</v>
      </c>
    </row>
    <row r="15176" spans="1:12">
      <c r="A15176" s="94">
        <v>43558.041666666664</v>
      </c>
      <c r="B15176" s="94">
        <f>A15176+Timezone!$C$2/24+VLOOKUP(A15176,Timezone!$K:$L,2,TRUE)/24</f>
        <v>43558.499999999993</v>
      </c>
      <c r="C15176" s="94">
        <f>$A15176+Timezone!$C$3/24+VLOOKUP($A15176,Timezone!$M:$N,2,TRUE)/24</f>
        <v>43558.583333333328</v>
      </c>
      <c r="D15176" s="94">
        <f>$A15176+Timezone!$C$4/24+VLOOKUP($A15176,Timezone!$O:$P,2,TRUE)/24</f>
        <v>43558.083333333328</v>
      </c>
      <c r="E15176" s="94">
        <f>$A15176+Timezone!$C$5/24+VLOOKUP($A15176,Timezone!$Q:$R,2,TRUE)/24</f>
        <v>43557.875</v>
      </c>
      <c r="F15176" s="92">
        <f>IF(MOD($B15176,1)&gt;10.5/24,
IF(VLOOKUP(QUOTIENT($B15176,1),AUD!$A:$K,11,TRUE)=0,F15175,VLOOKUP(QUOTIENT($B15176,1),AUD!$A:$K,11,TRUE)),
F15175)</f>
        <v>1.7850000000000001</v>
      </c>
      <c r="G15176" s="92">
        <f>IF(MOD($C15176,1)&gt;10.5/24,
IF(VLOOKUP(QUOTIENT($C15176,1),AUD!$A:$K,11,TRUE)=0,G15175,VLOOKUP(QUOTIENT($C15176,1),NZD!$A:$F,6,TRUE)),
G15175)</f>
        <v>1.81</v>
      </c>
      <c r="H15176" s="92">
        <f>IF(MOD($D15176,1)&gt;(11+55/60)/24,
IF(VLOOKUP(QUOTIENT($D15176,1),AUD!$A:$K,11,TRUE)=0,H15175,IFERROR(VLOOKUP(QUOTIENT($D15176,1),USD!$A:$B,2,TRUE),H15175)),
H15175)</f>
        <v>2.6023800000000001</v>
      </c>
      <c r="I15176" s="92">
        <f>IF(MOD($D15176,1)&gt;(11+55/60)/24,
IF(VLOOKUP(QUOTIENT($D15176,1),AUD!$A:$K,11,TRUE)=0,I15175,IFERROR(VLOOKUP(QUOTIENT($D15176,1),GBP!$A:$B,2,TRUE),I15175)),
I15175)</f>
        <v>0.83038000000000001</v>
      </c>
      <c r="J15176" s="92">
        <f>IF(MOD($D15176,1)&gt;(11+55/60)/24,
IF(VLOOKUP(QUOTIENT($D15176,1),AUD!$A:$K,11,TRUE)=0,J15175,IFERROR(VLOOKUP(QUOTIENT($D15176,1),EUR!$A:$B,2,TRUE),J15175)),
J15175)</f>
        <v>-0.33900000000000002</v>
      </c>
      <c r="K15176" s="92">
        <f>IF(MOD($D15176,1)&gt;(11+55/60)/24,
IF(VLOOKUP(QUOTIENT($D15176,1),AUD!$A:$K,11,TRUE)=0,K15175,IFERROR(VLOOKUP(QUOTIENT($D15176,1),JPY!$A:$B,2,TRUE),K15175)),
K15175)</f>
        <v>-6.25E-2</v>
      </c>
      <c r="L15176" s="92">
        <f>IF(MOD($E15176,1)&gt;(11+55/60)/24,
IF(VLOOKUP(QUOTIENT($E15176,1),AUD!$A:$K,11,TRUE)=0,L15175,IFERROR(VLOOKUP(QUOTIENT($E15176,1),CAD!$A:$B,2,TRUE)*1,L15175)),
L15175)</f>
        <v>1.86161</v>
      </c>
    </row>
    <row r="15177" spans="1:12">
      <c r="A15177" s="94">
        <v>43558.125</v>
      </c>
      <c r="B15177" s="94">
        <f>A15177+Timezone!$C$2/24+VLOOKUP(A15177,Timezone!$K:$L,2,TRUE)/24</f>
        <v>43558.583333333328</v>
      </c>
      <c r="C15177" s="94">
        <f>$A15177+Timezone!$C$3/24+VLOOKUP($A15177,Timezone!$M:$N,2,TRUE)/24</f>
        <v>43558.666666666664</v>
      </c>
      <c r="D15177" s="94">
        <f>$A15177+Timezone!$C$4/24+VLOOKUP($A15177,Timezone!$O:$P,2,TRUE)/24</f>
        <v>43558.166666666664</v>
      </c>
      <c r="E15177" s="94">
        <f>$A15177+Timezone!$C$5/24+VLOOKUP($A15177,Timezone!$Q:$R,2,TRUE)/24</f>
        <v>43557.958333333336</v>
      </c>
      <c r="F15177" s="92">
        <f>IF(MOD($B15177,1)&gt;10.5/24,
IF(VLOOKUP(QUOTIENT($B15177,1),AUD!$A:$K,11,TRUE)=0,F15176,VLOOKUP(QUOTIENT($B15177,1),AUD!$A:$K,11,TRUE)),
F15176)</f>
        <v>1.7850000000000001</v>
      </c>
      <c r="G15177" s="92">
        <f>IF(MOD($C15177,1)&gt;10.5/24,
IF(VLOOKUP(QUOTIENT($C15177,1),AUD!$A:$K,11,TRUE)=0,G15176,VLOOKUP(QUOTIENT($C15177,1),NZD!$A:$F,6,TRUE)),
G15176)</f>
        <v>1.81</v>
      </c>
      <c r="H15177" s="92">
        <f>IF(MOD($D15177,1)&gt;(11+55/60)/24,
IF(VLOOKUP(QUOTIENT($D15177,1),AUD!$A:$K,11,TRUE)=0,H15176,IFERROR(VLOOKUP(QUOTIENT($D15177,1),USD!$A:$B,2,TRUE),H15176)),
H15176)</f>
        <v>2.6023800000000001</v>
      </c>
      <c r="I15177" s="92">
        <f>IF(MOD($D15177,1)&gt;(11+55/60)/24,
IF(VLOOKUP(QUOTIENT($D15177,1),AUD!$A:$K,11,TRUE)=0,I15176,IFERROR(VLOOKUP(QUOTIENT($D15177,1),GBP!$A:$B,2,TRUE),I15176)),
I15176)</f>
        <v>0.83038000000000001</v>
      </c>
      <c r="J15177" s="92">
        <f>IF(MOD($D15177,1)&gt;(11+55/60)/24,
IF(VLOOKUP(QUOTIENT($D15177,1),AUD!$A:$K,11,TRUE)=0,J15176,IFERROR(VLOOKUP(QUOTIENT($D15177,1),EUR!$A:$B,2,TRUE),J15176)),
J15176)</f>
        <v>-0.33900000000000002</v>
      </c>
      <c r="K15177" s="92">
        <f>IF(MOD($D15177,1)&gt;(11+55/60)/24,
IF(VLOOKUP(QUOTIENT($D15177,1),AUD!$A:$K,11,TRUE)=0,K15176,IFERROR(VLOOKUP(QUOTIENT($D15177,1),JPY!$A:$B,2,TRUE),K15176)),
K15176)</f>
        <v>-6.25E-2</v>
      </c>
      <c r="L15177" s="92">
        <f>IF(MOD($E15177,1)&gt;(11+55/60)/24,
IF(VLOOKUP(QUOTIENT($E15177,1),AUD!$A:$K,11,TRUE)=0,L15176,IFERROR(VLOOKUP(QUOTIENT($E15177,1),CAD!$A:$B,2,TRUE)*1,L15176)),
L15176)</f>
        <v>1.86161</v>
      </c>
    </row>
    <row r="15178" spans="1:12">
      <c r="A15178" s="94">
        <v>43558.208333333336</v>
      </c>
      <c r="B15178" s="94">
        <f>A15178+Timezone!$C$2/24+VLOOKUP(A15178,Timezone!$K:$L,2,TRUE)/24</f>
        <v>43558.666666666664</v>
      </c>
      <c r="C15178" s="94">
        <f>$A15178+Timezone!$C$3/24+VLOOKUP($A15178,Timezone!$M:$N,2,TRUE)/24</f>
        <v>43558.75</v>
      </c>
      <c r="D15178" s="94">
        <f>$A15178+Timezone!$C$4/24+VLOOKUP($A15178,Timezone!$O:$P,2,TRUE)/24</f>
        <v>43558.25</v>
      </c>
      <c r="E15178" s="94">
        <f>$A15178+Timezone!$C$5/24+VLOOKUP($A15178,Timezone!$Q:$R,2,TRUE)/24</f>
        <v>43558.041666666672</v>
      </c>
      <c r="F15178" s="92">
        <f>IF(MOD($B15178,1)&gt;10.5/24,
IF(VLOOKUP(QUOTIENT($B15178,1),AUD!$A:$K,11,TRUE)=0,F15177,VLOOKUP(QUOTIENT($B15178,1),AUD!$A:$K,11,TRUE)),
F15177)</f>
        <v>1.7850000000000001</v>
      </c>
      <c r="G15178" s="92">
        <f>IF(MOD($C15178,1)&gt;10.5/24,
IF(VLOOKUP(QUOTIENT($C15178,1),AUD!$A:$K,11,TRUE)=0,G15177,VLOOKUP(QUOTIENT($C15178,1),NZD!$A:$F,6,TRUE)),
G15177)</f>
        <v>1.81</v>
      </c>
      <c r="H15178" s="92">
        <f>IF(MOD($D15178,1)&gt;(11+55/60)/24,
IF(VLOOKUP(QUOTIENT($D15178,1),AUD!$A:$K,11,TRUE)=0,H15177,IFERROR(VLOOKUP(QUOTIENT($D15178,1),USD!$A:$B,2,TRUE),H15177)),
H15177)</f>
        <v>2.6023800000000001</v>
      </c>
      <c r="I15178" s="92">
        <f>IF(MOD($D15178,1)&gt;(11+55/60)/24,
IF(VLOOKUP(QUOTIENT($D15178,1),AUD!$A:$K,11,TRUE)=0,I15177,IFERROR(VLOOKUP(QUOTIENT($D15178,1),GBP!$A:$B,2,TRUE),I15177)),
I15177)</f>
        <v>0.83038000000000001</v>
      </c>
      <c r="J15178" s="92">
        <f>IF(MOD($D15178,1)&gt;(11+55/60)/24,
IF(VLOOKUP(QUOTIENT($D15178,1),AUD!$A:$K,11,TRUE)=0,J15177,IFERROR(VLOOKUP(QUOTIENT($D15178,1),EUR!$A:$B,2,TRUE),J15177)),
J15177)</f>
        <v>-0.33900000000000002</v>
      </c>
      <c r="K15178" s="92">
        <f>IF(MOD($D15178,1)&gt;(11+55/60)/24,
IF(VLOOKUP(QUOTIENT($D15178,1),AUD!$A:$K,11,TRUE)=0,K15177,IFERROR(VLOOKUP(QUOTIENT($D15178,1),JPY!$A:$B,2,TRUE),K15177)),
K15177)</f>
        <v>-6.25E-2</v>
      </c>
      <c r="L15178" s="92">
        <f>IF(MOD($E15178,1)&gt;(11+55/60)/24,
IF(VLOOKUP(QUOTIENT($E15178,1),AUD!$A:$K,11,TRUE)=0,L15177,IFERROR(VLOOKUP(QUOTIENT($E15178,1),CAD!$A:$B,2,TRUE)*1,L15177)),
L15177)</f>
        <v>1.86161</v>
      </c>
    </row>
    <row r="15179" spans="1:12">
      <c r="A15179" s="94">
        <v>43558.291666666664</v>
      </c>
      <c r="B15179" s="94">
        <f>A15179+Timezone!$C$2/24+VLOOKUP(A15179,Timezone!$K:$L,2,TRUE)/24</f>
        <v>43558.749999999993</v>
      </c>
      <c r="C15179" s="94">
        <f>$A15179+Timezone!$C$3/24+VLOOKUP($A15179,Timezone!$M:$N,2,TRUE)/24</f>
        <v>43558.833333333328</v>
      </c>
      <c r="D15179" s="94">
        <f>$A15179+Timezone!$C$4/24+VLOOKUP($A15179,Timezone!$O:$P,2,TRUE)/24</f>
        <v>43558.333333333328</v>
      </c>
      <c r="E15179" s="94">
        <f>$A15179+Timezone!$C$5/24+VLOOKUP($A15179,Timezone!$Q:$R,2,TRUE)/24</f>
        <v>43558.125</v>
      </c>
      <c r="F15179" s="92">
        <f>IF(MOD($B15179,1)&gt;10.5/24,
IF(VLOOKUP(QUOTIENT($B15179,1),AUD!$A:$K,11,TRUE)=0,F15178,VLOOKUP(QUOTIENT($B15179,1),AUD!$A:$K,11,TRUE)),
F15178)</f>
        <v>1.7850000000000001</v>
      </c>
      <c r="G15179" s="92">
        <f>IF(MOD($C15179,1)&gt;10.5/24,
IF(VLOOKUP(QUOTIENT($C15179,1),AUD!$A:$K,11,TRUE)=0,G15178,VLOOKUP(QUOTIENT($C15179,1),NZD!$A:$F,6,TRUE)),
G15178)</f>
        <v>1.81</v>
      </c>
      <c r="H15179" s="92">
        <f>IF(MOD($D15179,1)&gt;(11+55/60)/24,
IF(VLOOKUP(QUOTIENT($D15179,1),AUD!$A:$K,11,TRUE)=0,H15178,IFERROR(VLOOKUP(QUOTIENT($D15179,1),USD!$A:$B,2,TRUE),H15178)),
H15178)</f>
        <v>2.6023800000000001</v>
      </c>
      <c r="I15179" s="92">
        <f>IF(MOD($D15179,1)&gt;(11+55/60)/24,
IF(VLOOKUP(QUOTIENT($D15179,1),AUD!$A:$K,11,TRUE)=0,I15178,IFERROR(VLOOKUP(QUOTIENT($D15179,1),GBP!$A:$B,2,TRUE),I15178)),
I15178)</f>
        <v>0.83038000000000001</v>
      </c>
      <c r="J15179" s="92">
        <f>IF(MOD($D15179,1)&gt;(11+55/60)/24,
IF(VLOOKUP(QUOTIENT($D15179,1),AUD!$A:$K,11,TRUE)=0,J15178,IFERROR(VLOOKUP(QUOTIENT($D15179,1),EUR!$A:$B,2,TRUE),J15178)),
J15178)</f>
        <v>-0.33900000000000002</v>
      </c>
      <c r="K15179" s="92">
        <f>IF(MOD($D15179,1)&gt;(11+55/60)/24,
IF(VLOOKUP(QUOTIENT($D15179,1),AUD!$A:$K,11,TRUE)=0,K15178,IFERROR(VLOOKUP(QUOTIENT($D15179,1),JPY!$A:$B,2,TRUE),K15178)),
K15178)</f>
        <v>-6.25E-2</v>
      </c>
      <c r="L15179" s="92">
        <f>IF(MOD($E15179,1)&gt;(11+55/60)/24,
IF(VLOOKUP(QUOTIENT($E15179,1),AUD!$A:$K,11,TRUE)=0,L15178,IFERROR(VLOOKUP(QUOTIENT($E15179,1),CAD!$A:$B,2,TRUE)*1,L15178)),
L15178)</f>
        <v>1.86161</v>
      </c>
    </row>
    <row r="15180" spans="1:12">
      <c r="A15180" s="94">
        <v>43558.375</v>
      </c>
      <c r="B15180" s="94">
        <f>A15180+Timezone!$C$2/24+VLOOKUP(A15180,Timezone!$K:$L,2,TRUE)/24</f>
        <v>43558.833333333328</v>
      </c>
      <c r="C15180" s="94">
        <f>$A15180+Timezone!$C$3/24+VLOOKUP($A15180,Timezone!$M:$N,2,TRUE)/24</f>
        <v>43558.916666666664</v>
      </c>
      <c r="D15180" s="94">
        <f>$A15180+Timezone!$C$4/24+VLOOKUP($A15180,Timezone!$O:$P,2,TRUE)/24</f>
        <v>43558.416666666664</v>
      </c>
      <c r="E15180" s="94">
        <f>$A15180+Timezone!$C$5/24+VLOOKUP($A15180,Timezone!$Q:$R,2,TRUE)/24</f>
        <v>43558.208333333336</v>
      </c>
      <c r="F15180" s="92">
        <f>IF(MOD($B15180,1)&gt;10.5/24,
IF(VLOOKUP(QUOTIENT($B15180,1),AUD!$A:$K,11,TRUE)=0,F15179,VLOOKUP(QUOTIENT($B15180,1),AUD!$A:$K,11,TRUE)),
F15179)</f>
        <v>1.7850000000000001</v>
      </c>
      <c r="G15180" s="92">
        <f>IF(MOD($C15180,1)&gt;10.5/24,
IF(VLOOKUP(QUOTIENT($C15180,1),AUD!$A:$K,11,TRUE)=0,G15179,VLOOKUP(QUOTIENT($C15180,1),NZD!$A:$F,6,TRUE)),
G15179)</f>
        <v>1.81</v>
      </c>
      <c r="H15180" s="92">
        <f>IF(MOD($D15180,1)&gt;(11+55/60)/24,
IF(VLOOKUP(QUOTIENT($D15180,1),AUD!$A:$K,11,TRUE)=0,H15179,IFERROR(VLOOKUP(QUOTIENT($D15180,1),USD!$A:$B,2,TRUE),H15179)),
H15179)</f>
        <v>2.6023800000000001</v>
      </c>
      <c r="I15180" s="92">
        <f>IF(MOD($D15180,1)&gt;(11+55/60)/24,
IF(VLOOKUP(QUOTIENT($D15180,1),AUD!$A:$K,11,TRUE)=0,I15179,IFERROR(VLOOKUP(QUOTIENT($D15180,1),GBP!$A:$B,2,TRUE),I15179)),
I15179)</f>
        <v>0.83038000000000001</v>
      </c>
      <c r="J15180" s="92">
        <f>IF(MOD($D15180,1)&gt;(11+55/60)/24,
IF(VLOOKUP(QUOTIENT($D15180,1),AUD!$A:$K,11,TRUE)=0,J15179,IFERROR(VLOOKUP(QUOTIENT($D15180,1),EUR!$A:$B,2,TRUE),J15179)),
J15179)</f>
        <v>-0.33900000000000002</v>
      </c>
      <c r="K15180" s="92">
        <f>IF(MOD($D15180,1)&gt;(11+55/60)/24,
IF(VLOOKUP(QUOTIENT($D15180,1),AUD!$A:$K,11,TRUE)=0,K15179,IFERROR(VLOOKUP(QUOTIENT($D15180,1),JPY!$A:$B,2,TRUE),K15179)),
K15179)</f>
        <v>-6.25E-2</v>
      </c>
      <c r="L15180" s="92">
        <f>IF(MOD($E15180,1)&gt;(11+55/60)/24,
IF(VLOOKUP(QUOTIENT($E15180,1),AUD!$A:$K,11,TRUE)=0,L15179,IFERROR(VLOOKUP(QUOTIENT($E15180,1),CAD!$A:$B,2,TRUE)*1,L15179)),
L15179)</f>
        <v>1.86161</v>
      </c>
    </row>
    <row r="15181" spans="1:12">
      <c r="A15181" s="94">
        <v>43558.458333333336</v>
      </c>
      <c r="B15181" s="94">
        <f>A15181+Timezone!$C$2/24+VLOOKUP(A15181,Timezone!$K:$L,2,TRUE)/24</f>
        <v>43558.916666666664</v>
      </c>
      <c r="C15181" s="94">
        <f>$A15181+Timezone!$C$3/24+VLOOKUP($A15181,Timezone!$M:$N,2,TRUE)/24</f>
        <v>43559</v>
      </c>
      <c r="D15181" s="94">
        <f>$A15181+Timezone!$C$4/24+VLOOKUP($A15181,Timezone!$O:$P,2,TRUE)/24</f>
        <v>43558.5</v>
      </c>
      <c r="E15181" s="94">
        <f>$A15181+Timezone!$C$5/24+VLOOKUP($A15181,Timezone!$Q:$R,2,TRUE)/24</f>
        <v>43558.291666666672</v>
      </c>
      <c r="F15181" s="92">
        <f>IF(MOD($B15181,1)&gt;10.5/24,
IF(VLOOKUP(QUOTIENT($B15181,1),AUD!$A:$K,11,TRUE)=0,F15180,VLOOKUP(QUOTIENT($B15181,1),AUD!$A:$K,11,TRUE)),
F15180)</f>
        <v>1.7850000000000001</v>
      </c>
      <c r="G15181" s="92">
        <f>IF(MOD($C15181,1)&gt;10.5/24,
IF(VLOOKUP(QUOTIENT($C15181,1),AUD!$A:$K,11,TRUE)=0,G15180,VLOOKUP(QUOTIENT($C15181,1),NZD!$A:$F,6,TRUE)),
G15180)</f>
        <v>1.81</v>
      </c>
      <c r="H15181" s="92">
        <f>IF(MOD($D15181,1)&gt;(11+55/60)/24,
IF(VLOOKUP(QUOTIENT($D15181,1),AUD!$A:$K,11,TRUE)=0,H15180,IFERROR(VLOOKUP(QUOTIENT($D15181,1),USD!$A:$B,2,TRUE),H15180)),
H15180)</f>
        <v>2.59775</v>
      </c>
      <c r="I15181" s="92">
        <f>IF(MOD($D15181,1)&gt;(11+55/60)/24,
IF(VLOOKUP(QUOTIENT($D15181,1),AUD!$A:$K,11,TRUE)=0,I15180,IFERROR(VLOOKUP(QUOTIENT($D15181,1),GBP!$A:$B,2,TRUE),I15180)),
I15180)</f>
        <v>0.83762999999999999</v>
      </c>
      <c r="J15181" s="92">
        <f>IF(MOD($D15181,1)&gt;(11+55/60)/24,
IF(VLOOKUP(QUOTIENT($D15181,1),AUD!$A:$K,11,TRUE)=0,J15180,IFERROR(VLOOKUP(QUOTIENT($D15181,1),EUR!$A:$B,2,TRUE),J15180)),
J15180)</f>
        <v>-0.34514</v>
      </c>
      <c r="K15181" s="92">
        <f>IF(MOD($D15181,1)&gt;(11+55/60)/24,
IF(VLOOKUP(QUOTIENT($D15181,1),AUD!$A:$K,11,TRUE)=0,K15180,IFERROR(VLOOKUP(QUOTIENT($D15181,1),JPY!$A:$B,2,TRUE),K15180)),
K15180)</f>
        <v>-6.1670000000000003E-2</v>
      </c>
      <c r="L15181" s="92">
        <f>IF(MOD($E15181,1)&gt;(11+55/60)/24,
IF(VLOOKUP(QUOTIENT($E15181,1),AUD!$A:$K,11,TRUE)=0,L15180,IFERROR(VLOOKUP(QUOTIENT($E15181,1),CAD!$A:$B,2,TRUE)*1,L15180)),
L15180)</f>
        <v>1.86161</v>
      </c>
    </row>
    <row r="15182" spans="1:12">
      <c r="A15182" s="94">
        <v>43558.541666666664</v>
      </c>
      <c r="B15182" s="94">
        <f>A15182+Timezone!$C$2/24+VLOOKUP(A15182,Timezone!$K:$L,2,TRUE)/24</f>
        <v>43558.999999999993</v>
      </c>
      <c r="C15182" s="94">
        <f>$A15182+Timezone!$C$3/24+VLOOKUP($A15182,Timezone!$M:$N,2,TRUE)/24</f>
        <v>43559.083333333328</v>
      </c>
      <c r="D15182" s="94">
        <f>$A15182+Timezone!$C$4/24+VLOOKUP($A15182,Timezone!$O:$P,2,TRUE)/24</f>
        <v>43558.583333333328</v>
      </c>
      <c r="E15182" s="94">
        <f>$A15182+Timezone!$C$5/24+VLOOKUP($A15182,Timezone!$Q:$R,2,TRUE)/24</f>
        <v>43558.375</v>
      </c>
      <c r="F15182" s="92">
        <f>IF(MOD($B15182,1)&gt;10.5/24,
IF(VLOOKUP(QUOTIENT($B15182,1),AUD!$A:$K,11,TRUE)=0,F15181,VLOOKUP(QUOTIENT($B15182,1),AUD!$A:$K,11,TRUE)),
F15181)</f>
        <v>1.7850000000000001</v>
      </c>
      <c r="G15182" s="92">
        <f>IF(MOD($C15182,1)&gt;10.5/24,
IF(VLOOKUP(QUOTIENT($C15182,1),AUD!$A:$K,11,TRUE)=0,G15181,VLOOKUP(QUOTIENT($C15182,1),NZD!$A:$F,6,TRUE)),
G15181)</f>
        <v>1.81</v>
      </c>
      <c r="H15182" s="92">
        <f>IF(MOD($D15182,1)&gt;(11+55/60)/24,
IF(VLOOKUP(QUOTIENT($D15182,1),AUD!$A:$K,11,TRUE)=0,H15181,IFERROR(VLOOKUP(QUOTIENT($D15182,1),USD!$A:$B,2,TRUE),H15181)),
H15181)</f>
        <v>2.59775</v>
      </c>
      <c r="I15182" s="92">
        <f>IF(MOD($D15182,1)&gt;(11+55/60)/24,
IF(VLOOKUP(QUOTIENT($D15182,1),AUD!$A:$K,11,TRUE)=0,I15181,IFERROR(VLOOKUP(QUOTIENT($D15182,1),GBP!$A:$B,2,TRUE),I15181)),
I15181)</f>
        <v>0.83762999999999999</v>
      </c>
      <c r="J15182" s="92">
        <f>IF(MOD($D15182,1)&gt;(11+55/60)/24,
IF(VLOOKUP(QUOTIENT($D15182,1),AUD!$A:$K,11,TRUE)=0,J15181,IFERROR(VLOOKUP(QUOTIENT($D15182,1),EUR!$A:$B,2,TRUE),J15181)),
J15181)</f>
        <v>-0.34514</v>
      </c>
      <c r="K15182" s="92">
        <f>IF(MOD($D15182,1)&gt;(11+55/60)/24,
IF(VLOOKUP(QUOTIENT($D15182,1),AUD!$A:$K,11,TRUE)=0,K15181,IFERROR(VLOOKUP(QUOTIENT($D15182,1),JPY!$A:$B,2,TRUE),K15181)),
K15181)</f>
        <v>-6.1670000000000003E-2</v>
      </c>
      <c r="L15182" s="92">
        <f>IF(MOD($E15182,1)&gt;(11+55/60)/24,
IF(VLOOKUP(QUOTIENT($E15182,1),AUD!$A:$K,11,TRUE)=0,L15181,IFERROR(VLOOKUP(QUOTIENT($E15182,1),CAD!$A:$B,2,TRUE)*1,L15181)),
L15181)</f>
        <v>1.86161</v>
      </c>
    </row>
    <row r="15183" spans="1:12">
      <c r="A15183" s="94">
        <v>43558.625</v>
      </c>
      <c r="B15183" s="94">
        <f>A15183+Timezone!$C$2/24+VLOOKUP(A15183,Timezone!$K:$L,2,TRUE)/24</f>
        <v>43559.083333333328</v>
      </c>
      <c r="C15183" s="94">
        <f>$A15183+Timezone!$C$3/24+VLOOKUP($A15183,Timezone!$M:$N,2,TRUE)/24</f>
        <v>43559.166666666664</v>
      </c>
      <c r="D15183" s="94">
        <f>$A15183+Timezone!$C$4/24+VLOOKUP($A15183,Timezone!$O:$P,2,TRUE)/24</f>
        <v>43558.666666666664</v>
      </c>
      <c r="E15183" s="94">
        <f>$A15183+Timezone!$C$5/24+VLOOKUP($A15183,Timezone!$Q:$R,2,TRUE)/24</f>
        <v>43558.458333333336</v>
      </c>
      <c r="F15183" s="92">
        <f>IF(MOD($B15183,1)&gt;10.5/24,
IF(VLOOKUP(QUOTIENT($B15183,1),AUD!$A:$K,11,TRUE)=0,F15182,VLOOKUP(QUOTIENT($B15183,1),AUD!$A:$K,11,TRUE)),
F15182)</f>
        <v>1.7850000000000001</v>
      </c>
      <c r="G15183" s="92">
        <f>IF(MOD($C15183,1)&gt;10.5/24,
IF(VLOOKUP(QUOTIENT($C15183,1),AUD!$A:$K,11,TRUE)=0,G15182,VLOOKUP(QUOTIENT($C15183,1),NZD!$A:$F,6,TRUE)),
G15182)</f>
        <v>1.81</v>
      </c>
      <c r="H15183" s="92">
        <f>IF(MOD($D15183,1)&gt;(11+55/60)/24,
IF(VLOOKUP(QUOTIENT($D15183,1),AUD!$A:$K,11,TRUE)=0,H15182,IFERROR(VLOOKUP(QUOTIENT($D15183,1),USD!$A:$B,2,TRUE),H15182)),
H15182)</f>
        <v>2.59775</v>
      </c>
      <c r="I15183" s="92">
        <f>IF(MOD($D15183,1)&gt;(11+55/60)/24,
IF(VLOOKUP(QUOTIENT($D15183,1),AUD!$A:$K,11,TRUE)=0,I15182,IFERROR(VLOOKUP(QUOTIENT($D15183,1),GBP!$A:$B,2,TRUE),I15182)),
I15182)</f>
        <v>0.83762999999999999</v>
      </c>
      <c r="J15183" s="92">
        <f>IF(MOD($D15183,1)&gt;(11+55/60)/24,
IF(VLOOKUP(QUOTIENT($D15183,1),AUD!$A:$K,11,TRUE)=0,J15182,IFERROR(VLOOKUP(QUOTIENT($D15183,1),EUR!$A:$B,2,TRUE),J15182)),
J15182)</f>
        <v>-0.34514</v>
      </c>
      <c r="K15183" s="92">
        <f>IF(MOD($D15183,1)&gt;(11+55/60)/24,
IF(VLOOKUP(QUOTIENT($D15183,1),AUD!$A:$K,11,TRUE)=0,K15182,IFERROR(VLOOKUP(QUOTIENT($D15183,1),JPY!$A:$B,2,TRUE),K15182)),
K15182)</f>
        <v>-6.1670000000000003E-2</v>
      </c>
      <c r="L15183" s="92">
        <f>IF(MOD($E15183,1)&gt;(11+55/60)/24,
IF(VLOOKUP(QUOTIENT($E15183,1),AUD!$A:$K,11,TRUE)=0,L15182,IFERROR(VLOOKUP(QUOTIENT($E15183,1),CAD!$A:$B,2,TRUE)*1,L15182)),
L15182)</f>
        <v>1.86161</v>
      </c>
    </row>
    <row r="15184" spans="1:12">
      <c r="A15184" s="94">
        <v>43558.708333333336</v>
      </c>
      <c r="B15184" s="94">
        <f>A15184+Timezone!$C$2/24+VLOOKUP(A15184,Timezone!$K:$L,2,TRUE)/24</f>
        <v>43559.166666666664</v>
      </c>
      <c r="C15184" s="94">
        <f>$A15184+Timezone!$C$3/24+VLOOKUP($A15184,Timezone!$M:$N,2,TRUE)/24</f>
        <v>43559.25</v>
      </c>
      <c r="D15184" s="94">
        <f>$A15184+Timezone!$C$4/24+VLOOKUP($A15184,Timezone!$O:$P,2,TRUE)/24</f>
        <v>43558.75</v>
      </c>
      <c r="E15184" s="94">
        <f>$A15184+Timezone!$C$5/24+VLOOKUP($A15184,Timezone!$Q:$R,2,TRUE)/24</f>
        <v>43558.541666666672</v>
      </c>
      <c r="F15184" s="92">
        <f>IF(MOD($B15184,1)&gt;10.5/24,
IF(VLOOKUP(QUOTIENT($B15184,1),AUD!$A:$K,11,TRUE)=0,F15183,VLOOKUP(QUOTIENT($B15184,1),AUD!$A:$K,11,TRUE)),
F15183)</f>
        <v>1.7850000000000001</v>
      </c>
      <c r="G15184" s="92">
        <f>IF(MOD($C15184,1)&gt;10.5/24,
IF(VLOOKUP(QUOTIENT($C15184,1),AUD!$A:$K,11,TRUE)=0,G15183,VLOOKUP(QUOTIENT($C15184,1),NZD!$A:$F,6,TRUE)),
G15183)</f>
        <v>1.81</v>
      </c>
      <c r="H15184" s="92">
        <f>IF(MOD($D15184,1)&gt;(11+55/60)/24,
IF(VLOOKUP(QUOTIENT($D15184,1),AUD!$A:$K,11,TRUE)=0,H15183,IFERROR(VLOOKUP(QUOTIENT($D15184,1),USD!$A:$B,2,TRUE),H15183)),
H15183)</f>
        <v>2.59775</v>
      </c>
      <c r="I15184" s="92">
        <f>IF(MOD($D15184,1)&gt;(11+55/60)/24,
IF(VLOOKUP(QUOTIENT($D15184,1),AUD!$A:$K,11,TRUE)=0,I15183,IFERROR(VLOOKUP(QUOTIENT($D15184,1),GBP!$A:$B,2,TRUE),I15183)),
I15183)</f>
        <v>0.83762999999999999</v>
      </c>
      <c r="J15184" s="92">
        <f>IF(MOD($D15184,1)&gt;(11+55/60)/24,
IF(VLOOKUP(QUOTIENT($D15184,1),AUD!$A:$K,11,TRUE)=0,J15183,IFERROR(VLOOKUP(QUOTIENT($D15184,1),EUR!$A:$B,2,TRUE),J15183)),
J15183)</f>
        <v>-0.34514</v>
      </c>
      <c r="K15184" s="92">
        <f>IF(MOD($D15184,1)&gt;(11+55/60)/24,
IF(VLOOKUP(QUOTIENT($D15184,1),AUD!$A:$K,11,TRUE)=0,K15183,IFERROR(VLOOKUP(QUOTIENT($D15184,1),JPY!$A:$B,2,TRUE),K15183)),
K15183)</f>
        <v>-6.1670000000000003E-2</v>
      </c>
      <c r="L15184" s="92">
        <f>IF(MOD($E15184,1)&gt;(11+55/60)/24,
IF(VLOOKUP(QUOTIENT($E15184,1),AUD!$A:$K,11,TRUE)=0,L15183,IFERROR(VLOOKUP(QUOTIENT($E15184,1),CAD!$A:$B,2,TRUE)*1,L15183)),
L15183)</f>
        <v>1.8382099999999999</v>
      </c>
    </row>
    <row r="15185" spans="1:12">
      <c r="A15185" s="94">
        <v>43558.791666666664</v>
      </c>
      <c r="B15185" s="94">
        <f>A15185+Timezone!$C$2/24+VLOOKUP(A15185,Timezone!$K:$L,2,TRUE)/24</f>
        <v>43559.249999999993</v>
      </c>
      <c r="C15185" s="94">
        <f>$A15185+Timezone!$C$3/24+VLOOKUP($A15185,Timezone!$M:$N,2,TRUE)/24</f>
        <v>43559.333333333328</v>
      </c>
      <c r="D15185" s="94">
        <f>$A15185+Timezone!$C$4/24+VLOOKUP($A15185,Timezone!$O:$P,2,TRUE)/24</f>
        <v>43558.833333333328</v>
      </c>
      <c r="E15185" s="94">
        <f>$A15185+Timezone!$C$5/24+VLOOKUP($A15185,Timezone!$Q:$R,2,TRUE)/24</f>
        <v>43558.625</v>
      </c>
      <c r="F15185" s="92">
        <f>IF(MOD($B15185,1)&gt;10.5/24,
IF(VLOOKUP(QUOTIENT($B15185,1),AUD!$A:$K,11,TRUE)=0,F15184,VLOOKUP(QUOTIENT($B15185,1),AUD!$A:$K,11,TRUE)),
F15184)</f>
        <v>1.7850000000000001</v>
      </c>
      <c r="G15185" s="92">
        <f>IF(MOD($C15185,1)&gt;10.5/24,
IF(VLOOKUP(QUOTIENT($C15185,1),AUD!$A:$K,11,TRUE)=0,G15184,VLOOKUP(QUOTIENT($C15185,1),NZD!$A:$F,6,TRUE)),
G15184)</f>
        <v>1.81</v>
      </c>
      <c r="H15185" s="92">
        <f>IF(MOD($D15185,1)&gt;(11+55/60)/24,
IF(VLOOKUP(QUOTIENT($D15185,1),AUD!$A:$K,11,TRUE)=0,H15184,IFERROR(VLOOKUP(QUOTIENT($D15185,1),USD!$A:$B,2,TRUE),H15184)),
H15184)</f>
        <v>2.59775</v>
      </c>
      <c r="I15185" s="92">
        <f>IF(MOD($D15185,1)&gt;(11+55/60)/24,
IF(VLOOKUP(QUOTIENT($D15185,1),AUD!$A:$K,11,TRUE)=0,I15184,IFERROR(VLOOKUP(QUOTIENT($D15185,1),GBP!$A:$B,2,TRUE),I15184)),
I15184)</f>
        <v>0.83762999999999999</v>
      </c>
      <c r="J15185" s="92">
        <f>IF(MOD($D15185,1)&gt;(11+55/60)/24,
IF(VLOOKUP(QUOTIENT($D15185,1),AUD!$A:$K,11,TRUE)=0,J15184,IFERROR(VLOOKUP(QUOTIENT($D15185,1),EUR!$A:$B,2,TRUE),J15184)),
J15184)</f>
        <v>-0.34514</v>
      </c>
      <c r="K15185" s="92">
        <f>IF(MOD($D15185,1)&gt;(11+55/60)/24,
IF(VLOOKUP(QUOTIENT($D15185,1),AUD!$A:$K,11,TRUE)=0,K15184,IFERROR(VLOOKUP(QUOTIENT($D15185,1),JPY!$A:$B,2,TRUE),K15184)),
K15184)</f>
        <v>-6.1670000000000003E-2</v>
      </c>
      <c r="L15185" s="92">
        <f>IF(MOD($E15185,1)&gt;(11+55/60)/24,
IF(VLOOKUP(QUOTIENT($E15185,1),AUD!$A:$K,11,TRUE)=0,L15184,IFERROR(VLOOKUP(QUOTIENT($E15185,1),CAD!$A:$B,2,TRUE)*1,L15184)),
L15184)</f>
        <v>1.8382099999999999</v>
      </c>
    </row>
    <row r="15186" spans="1:12">
      <c r="A15186" s="94">
        <v>43558.875</v>
      </c>
      <c r="B15186" s="94">
        <f>A15186+Timezone!$C$2/24+VLOOKUP(A15186,Timezone!$K:$L,2,TRUE)/24</f>
        <v>43559.333333333328</v>
      </c>
      <c r="C15186" s="94">
        <f>$A15186+Timezone!$C$3/24+VLOOKUP($A15186,Timezone!$M:$N,2,TRUE)/24</f>
        <v>43559.416666666664</v>
      </c>
      <c r="D15186" s="94">
        <f>$A15186+Timezone!$C$4/24+VLOOKUP($A15186,Timezone!$O:$P,2,TRUE)/24</f>
        <v>43558.916666666664</v>
      </c>
      <c r="E15186" s="94">
        <f>$A15186+Timezone!$C$5/24+VLOOKUP($A15186,Timezone!$Q:$R,2,TRUE)/24</f>
        <v>43558.708333333336</v>
      </c>
      <c r="F15186" s="92">
        <f>IF(MOD($B15186,1)&gt;10.5/24,
IF(VLOOKUP(QUOTIENT($B15186,1),AUD!$A:$K,11,TRUE)=0,F15185,VLOOKUP(QUOTIENT($B15186,1),AUD!$A:$K,11,TRUE)),
F15185)</f>
        <v>1.7850000000000001</v>
      </c>
      <c r="G15186" s="92">
        <f>IF(MOD($C15186,1)&gt;10.5/24,
IF(VLOOKUP(QUOTIENT($C15186,1),AUD!$A:$K,11,TRUE)=0,G15185,VLOOKUP(QUOTIENT($C15186,1),NZD!$A:$F,6,TRUE)),
G15185)</f>
        <v>1.81</v>
      </c>
      <c r="H15186" s="92">
        <f>IF(MOD($D15186,1)&gt;(11+55/60)/24,
IF(VLOOKUP(QUOTIENT($D15186,1),AUD!$A:$K,11,TRUE)=0,H15185,IFERROR(VLOOKUP(QUOTIENT($D15186,1),USD!$A:$B,2,TRUE),H15185)),
H15185)</f>
        <v>2.59775</v>
      </c>
      <c r="I15186" s="92">
        <f>IF(MOD($D15186,1)&gt;(11+55/60)/24,
IF(VLOOKUP(QUOTIENT($D15186,1),AUD!$A:$K,11,TRUE)=0,I15185,IFERROR(VLOOKUP(QUOTIENT($D15186,1),GBP!$A:$B,2,TRUE),I15185)),
I15185)</f>
        <v>0.83762999999999999</v>
      </c>
      <c r="J15186" s="92">
        <f>IF(MOD($D15186,1)&gt;(11+55/60)/24,
IF(VLOOKUP(QUOTIENT($D15186,1),AUD!$A:$K,11,TRUE)=0,J15185,IFERROR(VLOOKUP(QUOTIENT($D15186,1),EUR!$A:$B,2,TRUE),J15185)),
J15185)</f>
        <v>-0.34514</v>
      </c>
      <c r="K15186" s="92">
        <f>IF(MOD($D15186,1)&gt;(11+55/60)/24,
IF(VLOOKUP(QUOTIENT($D15186,1),AUD!$A:$K,11,TRUE)=0,K15185,IFERROR(VLOOKUP(QUOTIENT($D15186,1),JPY!$A:$B,2,TRUE),K15185)),
K15185)</f>
        <v>-6.1670000000000003E-2</v>
      </c>
      <c r="L15186" s="92">
        <f>IF(MOD($E15186,1)&gt;(11+55/60)/24,
IF(VLOOKUP(QUOTIENT($E15186,1),AUD!$A:$K,11,TRUE)=0,L15185,IFERROR(VLOOKUP(QUOTIENT($E15186,1),CAD!$A:$B,2,TRUE)*1,L15185)),
L15185)</f>
        <v>1.8382099999999999</v>
      </c>
    </row>
    <row r="15187" spans="1:12">
      <c r="A15187" s="94">
        <v>43558.958333333336</v>
      </c>
      <c r="B15187" s="94">
        <f>A15187+Timezone!$C$2/24+VLOOKUP(A15187,Timezone!$K:$L,2,TRUE)/24</f>
        <v>43559.416666666664</v>
      </c>
      <c r="C15187" s="94">
        <f>$A15187+Timezone!$C$3/24+VLOOKUP($A15187,Timezone!$M:$N,2,TRUE)/24</f>
        <v>43559.5</v>
      </c>
      <c r="D15187" s="94">
        <f>$A15187+Timezone!$C$4/24+VLOOKUP($A15187,Timezone!$O:$P,2,TRUE)/24</f>
        <v>43559</v>
      </c>
      <c r="E15187" s="94">
        <f>$A15187+Timezone!$C$5/24+VLOOKUP($A15187,Timezone!$Q:$R,2,TRUE)/24</f>
        <v>43558.791666666672</v>
      </c>
      <c r="F15187" s="92">
        <f>IF(MOD($B15187,1)&gt;10.5/24,
IF(VLOOKUP(QUOTIENT($B15187,1),AUD!$A:$K,11,TRUE)=0,F15186,VLOOKUP(QUOTIENT($B15187,1),AUD!$A:$K,11,TRUE)),
F15186)</f>
        <v>1.7850000000000001</v>
      </c>
      <c r="G15187" s="92">
        <f>IF(MOD($C15187,1)&gt;10.5/24,
IF(VLOOKUP(QUOTIENT($C15187,1),AUD!$A:$K,11,TRUE)=0,G15186,VLOOKUP(QUOTIENT($C15187,1),NZD!$A:$F,6,TRUE)),
G15186)</f>
        <v>1.82</v>
      </c>
      <c r="H15187" s="92">
        <f>IF(MOD($D15187,1)&gt;(11+55/60)/24,
IF(VLOOKUP(QUOTIENT($D15187,1),AUD!$A:$K,11,TRUE)=0,H15186,IFERROR(VLOOKUP(QUOTIENT($D15187,1),USD!$A:$B,2,TRUE),H15186)),
H15186)</f>
        <v>2.59775</v>
      </c>
      <c r="I15187" s="92">
        <f>IF(MOD($D15187,1)&gt;(11+55/60)/24,
IF(VLOOKUP(QUOTIENT($D15187,1),AUD!$A:$K,11,TRUE)=0,I15186,IFERROR(VLOOKUP(QUOTIENT($D15187,1),GBP!$A:$B,2,TRUE),I15186)),
I15186)</f>
        <v>0.83762999999999999</v>
      </c>
      <c r="J15187" s="92">
        <f>IF(MOD($D15187,1)&gt;(11+55/60)/24,
IF(VLOOKUP(QUOTIENT($D15187,1),AUD!$A:$K,11,TRUE)=0,J15186,IFERROR(VLOOKUP(QUOTIENT($D15187,1),EUR!$A:$B,2,TRUE),J15186)),
J15186)</f>
        <v>-0.34514</v>
      </c>
      <c r="K15187" s="92">
        <f>IF(MOD($D15187,1)&gt;(11+55/60)/24,
IF(VLOOKUP(QUOTIENT($D15187,1),AUD!$A:$K,11,TRUE)=0,K15186,IFERROR(VLOOKUP(QUOTIENT($D15187,1),JPY!$A:$B,2,TRUE),K15186)),
K15186)</f>
        <v>-6.1670000000000003E-2</v>
      </c>
      <c r="L15187" s="92">
        <f>IF(MOD($E15187,1)&gt;(11+55/60)/24,
IF(VLOOKUP(QUOTIENT($E15187,1),AUD!$A:$K,11,TRUE)=0,L15186,IFERROR(VLOOKUP(QUOTIENT($E15187,1),CAD!$A:$B,2,TRUE)*1,L15186)),
L15186)</f>
        <v>1.8382099999999999</v>
      </c>
    </row>
    <row r="15188" spans="1:12">
      <c r="A15188" s="94">
        <v>43559.041666666664</v>
      </c>
      <c r="B15188" s="94">
        <f>A15188+Timezone!$C$2/24+VLOOKUP(A15188,Timezone!$K:$L,2,TRUE)/24</f>
        <v>43559.499999999993</v>
      </c>
      <c r="C15188" s="94">
        <f>$A15188+Timezone!$C$3/24+VLOOKUP($A15188,Timezone!$M:$N,2,TRUE)/24</f>
        <v>43559.583333333328</v>
      </c>
      <c r="D15188" s="94">
        <f>$A15188+Timezone!$C$4/24+VLOOKUP($A15188,Timezone!$O:$P,2,TRUE)/24</f>
        <v>43559.083333333328</v>
      </c>
      <c r="E15188" s="94">
        <f>$A15188+Timezone!$C$5/24+VLOOKUP($A15188,Timezone!$Q:$R,2,TRUE)/24</f>
        <v>43558.875</v>
      </c>
      <c r="F15188" s="92">
        <f>IF(MOD($B15188,1)&gt;10.5/24,
IF(VLOOKUP(QUOTIENT($B15188,1),AUD!$A:$K,11,TRUE)=0,F15187,VLOOKUP(QUOTIENT($B15188,1),AUD!$A:$K,11,TRUE)),
F15187)</f>
        <v>1.73</v>
      </c>
      <c r="G15188" s="92">
        <f>IF(MOD($C15188,1)&gt;10.5/24,
IF(VLOOKUP(QUOTIENT($C15188,1),AUD!$A:$K,11,TRUE)=0,G15187,VLOOKUP(QUOTIENT($C15188,1),NZD!$A:$F,6,TRUE)),
G15187)</f>
        <v>1.82</v>
      </c>
      <c r="H15188" s="92">
        <f>IF(MOD($D15188,1)&gt;(11+55/60)/24,
IF(VLOOKUP(QUOTIENT($D15188,1),AUD!$A:$K,11,TRUE)=0,H15187,IFERROR(VLOOKUP(QUOTIENT($D15188,1),USD!$A:$B,2,TRUE),H15187)),
H15187)</f>
        <v>2.59775</v>
      </c>
      <c r="I15188" s="92">
        <f>IF(MOD($D15188,1)&gt;(11+55/60)/24,
IF(VLOOKUP(QUOTIENT($D15188,1),AUD!$A:$K,11,TRUE)=0,I15187,IFERROR(VLOOKUP(QUOTIENT($D15188,1),GBP!$A:$B,2,TRUE),I15187)),
I15187)</f>
        <v>0.83762999999999999</v>
      </c>
      <c r="J15188" s="92">
        <f>IF(MOD($D15188,1)&gt;(11+55/60)/24,
IF(VLOOKUP(QUOTIENT($D15188,1),AUD!$A:$K,11,TRUE)=0,J15187,IFERROR(VLOOKUP(QUOTIENT($D15188,1),EUR!$A:$B,2,TRUE),J15187)),
J15187)</f>
        <v>-0.34514</v>
      </c>
      <c r="K15188" s="92">
        <f>IF(MOD($D15188,1)&gt;(11+55/60)/24,
IF(VLOOKUP(QUOTIENT($D15188,1),AUD!$A:$K,11,TRUE)=0,K15187,IFERROR(VLOOKUP(QUOTIENT($D15188,1),JPY!$A:$B,2,TRUE),K15187)),
K15187)</f>
        <v>-6.1670000000000003E-2</v>
      </c>
      <c r="L15188" s="92">
        <f>IF(MOD($E15188,1)&gt;(11+55/60)/24,
IF(VLOOKUP(QUOTIENT($E15188,1),AUD!$A:$K,11,TRUE)=0,L15187,IFERROR(VLOOKUP(QUOTIENT($E15188,1),CAD!$A:$B,2,TRUE)*1,L15187)),
L15187)</f>
        <v>1.8382099999999999</v>
      </c>
    </row>
    <row r="15189" spans="1:12">
      <c r="A15189" s="94">
        <v>43559.125</v>
      </c>
      <c r="B15189" s="94">
        <f>A15189+Timezone!$C$2/24+VLOOKUP(A15189,Timezone!$K:$L,2,TRUE)/24</f>
        <v>43559.583333333328</v>
      </c>
      <c r="C15189" s="94">
        <f>$A15189+Timezone!$C$3/24+VLOOKUP($A15189,Timezone!$M:$N,2,TRUE)/24</f>
        <v>43559.666666666664</v>
      </c>
      <c r="D15189" s="94">
        <f>$A15189+Timezone!$C$4/24+VLOOKUP($A15189,Timezone!$O:$P,2,TRUE)/24</f>
        <v>43559.166666666664</v>
      </c>
      <c r="E15189" s="94">
        <f>$A15189+Timezone!$C$5/24+VLOOKUP($A15189,Timezone!$Q:$R,2,TRUE)/24</f>
        <v>43558.958333333336</v>
      </c>
      <c r="F15189" s="92">
        <f>IF(MOD($B15189,1)&gt;10.5/24,
IF(VLOOKUP(QUOTIENT($B15189,1),AUD!$A:$K,11,TRUE)=0,F15188,VLOOKUP(QUOTIENT($B15189,1),AUD!$A:$K,11,TRUE)),
F15188)</f>
        <v>1.73</v>
      </c>
      <c r="G15189" s="92">
        <f>IF(MOD($C15189,1)&gt;10.5/24,
IF(VLOOKUP(QUOTIENT($C15189,1),AUD!$A:$K,11,TRUE)=0,G15188,VLOOKUP(QUOTIENT($C15189,1),NZD!$A:$F,6,TRUE)),
G15188)</f>
        <v>1.82</v>
      </c>
      <c r="H15189" s="92">
        <f>IF(MOD($D15189,1)&gt;(11+55/60)/24,
IF(VLOOKUP(QUOTIENT($D15189,1),AUD!$A:$K,11,TRUE)=0,H15188,IFERROR(VLOOKUP(QUOTIENT($D15189,1),USD!$A:$B,2,TRUE),H15188)),
H15188)</f>
        <v>2.59775</v>
      </c>
      <c r="I15189" s="92">
        <f>IF(MOD($D15189,1)&gt;(11+55/60)/24,
IF(VLOOKUP(QUOTIENT($D15189,1),AUD!$A:$K,11,TRUE)=0,I15188,IFERROR(VLOOKUP(QUOTIENT($D15189,1),GBP!$A:$B,2,TRUE),I15188)),
I15188)</f>
        <v>0.83762999999999999</v>
      </c>
      <c r="J15189" s="92">
        <f>IF(MOD($D15189,1)&gt;(11+55/60)/24,
IF(VLOOKUP(QUOTIENT($D15189,1),AUD!$A:$K,11,TRUE)=0,J15188,IFERROR(VLOOKUP(QUOTIENT($D15189,1),EUR!$A:$B,2,TRUE),J15188)),
J15188)</f>
        <v>-0.34514</v>
      </c>
      <c r="K15189" s="92">
        <f>IF(MOD($D15189,1)&gt;(11+55/60)/24,
IF(VLOOKUP(QUOTIENT($D15189,1),AUD!$A:$K,11,TRUE)=0,K15188,IFERROR(VLOOKUP(QUOTIENT($D15189,1),JPY!$A:$B,2,TRUE),K15188)),
K15188)</f>
        <v>-6.1670000000000003E-2</v>
      </c>
      <c r="L15189" s="92">
        <f>IF(MOD($E15189,1)&gt;(11+55/60)/24,
IF(VLOOKUP(QUOTIENT($E15189,1),AUD!$A:$K,11,TRUE)=0,L15188,IFERROR(VLOOKUP(QUOTIENT($E15189,1),CAD!$A:$B,2,TRUE)*1,L15188)),
L15188)</f>
        <v>1.8382099999999999</v>
      </c>
    </row>
    <row r="15190" spans="1:12">
      <c r="A15190" s="94">
        <v>43559.208333333336</v>
      </c>
      <c r="B15190" s="94">
        <f>A15190+Timezone!$C$2/24+VLOOKUP(A15190,Timezone!$K:$L,2,TRUE)/24</f>
        <v>43559.666666666664</v>
      </c>
      <c r="C15190" s="94">
        <f>$A15190+Timezone!$C$3/24+VLOOKUP($A15190,Timezone!$M:$N,2,TRUE)/24</f>
        <v>43559.75</v>
      </c>
      <c r="D15190" s="94">
        <f>$A15190+Timezone!$C$4/24+VLOOKUP($A15190,Timezone!$O:$P,2,TRUE)/24</f>
        <v>43559.25</v>
      </c>
      <c r="E15190" s="94">
        <f>$A15190+Timezone!$C$5/24+VLOOKUP($A15190,Timezone!$Q:$R,2,TRUE)/24</f>
        <v>43559.041666666672</v>
      </c>
      <c r="F15190" s="92">
        <f>IF(MOD($B15190,1)&gt;10.5/24,
IF(VLOOKUP(QUOTIENT($B15190,1),AUD!$A:$K,11,TRUE)=0,F15189,VLOOKUP(QUOTIENT($B15190,1),AUD!$A:$K,11,TRUE)),
F15189)</f>
        <v>1.73</v>
      </c>
      <c r="G15190" s="92">
        <f>IF(MOD($C15190,1)&gt;10.5/24,
IF(VLOOKUP(QUOTIENT($C15190,1),AUD!$A:$K,11,TRUE)=0,G15189,VLOOKUP(QUOTIENT($C15190,1),NZD!$A:$F,6,TRUE)),
G15189)</f>
        <v>1.82</v>
      </c>
      <c r="H15190" s="92">
        <f>IF(MOD($D15190,1)&gt;(11+55/60)/24,
IF(VLOOKUP(QUOTIENT($D15190,1),AUD!$A:$K,11,TRUE)=0,H15189,IFERROR(VLOOKUP(QUOTIENT($D15190,1),USD!$A:$B,2,TRUE),H15189)),
H15189)</f>
        <v>2.59775</v>
      </c>
      <c r="I15190" s="92">
        <f>IF(MOD($D15190,1)&gt;(11+55/60)/24,
IF(VLOOKUP(QUOTIENT($D15190,1),AUD!$A:$K,11,TRUE)=0,I15189,IFERROR(VLOOKUP(QUOTIENT($D15190,1),GBP!$A:$B,2,TRUE),I15189)),
I15189)</f>
        <v>0.83762999999999999</v>
      </c>
      <c r="J15190" s="92">
        <f>IF(MOD($D15190,1)&gt;(11+55/60)/24,
IF(VLOOKUP(QUOTIENT($D15190,1),AUD!$A:$K,11,TRUE)=0,J15189,IFERROR(VLOOKUP(QUOTIENT($D15190,1),EUR!$A:$B,2,TRUE),J15189)),
J15189)</f>
        <v>-0.34514</v>
      </c>
      <c r="K15190" s="92">
        <f>IF(MOD($D15190,1)&gt;(11+55/60)/24,
IF(VLOOKUP(QUOTIENT($D15190,1),AUD!$A:$K,11,TRUE)=0,K15189,IFERROR(VLOOKUP(QUOTIENT($D15190,1),JPY!$A:$B,2,TRUE),K15189)),
K15189)</f>
        <v>-6.1670000000000003E-2</v>
      </c>
      <c r="L15190" s="92">
        <f>IF(MOD($E15190,1)&gt;(11+55/60)/24,
IF(VLOOKUP(QUOTIENT($E15190,1),AUD!$A:$K,11,TRUE)=0,L15189,IFERROR(VLOOKUP(QUOTIENT($E15190,1),CAD!$A:$B,2,TRUE)*1,L15189)),
L15189)</f>
        <v>1.8382099999999999</v>
      </c>
    </row>
    <row r="15191" spans="1:12">
      <c r="A15191" s="94">
        <v>43559.291666666664</v>
      </c>
      <c r="B15191" s="94">
        <f>A15191+Timezone!$C$2/24+VLOOKUP(A15191,Timezone!$K:$L,2,TRUE)/24</f>
        <v>43559.749999999993</v>
      </c>
      <c r="C15191" s="94">
        <f>$A15191+Timezone!$C$3/24+VLOOKUP($A15191,Timezone!$M:$N,2,TRUE)/24</f>
        <v>43559.833333333328</v>
      </c>
      <c r="D15191" s="94">
        <f>$A15191+Timezone!$C$4/24+VLOOKUP($A15191,Timezone!$O:$P,2,TRUE)/24</f>
        <v>43559.333333333328</v>
      </c>
      <c r="E15191" s="94">
        <f>$A15191+Timezone!$C$5/24+VLOOKUP($A15191,Timezone!$Q:$R,2,TRUE)/24</f>
        <v>43559.125</v>
      </c>
      <c r="F15191" s="92">
        <f>IF(MOD($B15191,1)&gt;10.5/24,
IF(VLOOKUP(QUOTIENT($B15191,1),AUD!$A:$K,11,TRUE)=0,F15190,VLOOKUP(QUOTIENT($B15191,1),AUD!$A:$K,11,TRUE)),
F15190)</f>
        <v>1.73</v>
      </c>
      <c r="G15191" s="92">
        <f>IF(MOD($C15191,1)&gt;10.5/24,
IF(VLOOKUP(QUOTIENT($C15191,1),AUD!$A:$K,11,TRUE)=0,G15190,VLOOKUP(QUOTIENT($C15191,1),NZD!$A:$F,6,TRUE)),
G15190)</f>
        <v>1.82</v>
      </c>
      <c r="H15191" s="92">
        <f>IF(MOD($D15191,1)&gt;(11+55/60)/24,
IF(VLOOKUP(QUOTIENT($D15191,1),AUD!$A:$K,11,TRUE)=0,H15190,IFERROR(VLOOKUP(QUOTIENT($D15191,1),USD!$A:$B,2,TRUE),H15190)),
H15190)</f>
        <v>2.59775</v>
      </c>
      <c r="I15191" s="92">
        <f>IF(MOD($D15191,1)&gt;(11+55/60)/24,
IF(VLOOKUP(QUOTIENT($D15191,1),AUD!$A:$K,11,TRUE)=0,I15190,IFERROR(VLOOKUP(QUOTIENT($D15191,1),GBP!$A:$B,2,TRUE),I15190)),
I15190)</f>
        <v>0.83762999999999999</v>
      </c>
      <c r="J15191" s="92">
        <f>IF(MOD($D15191,1)&gt;(11+55/60)/24,
IF(VLOOKUP(QUOTIENT($D15191,1),AUD!$A:$K,11,TRUE)=0,J15190,IFERROR(VLOOKUP(QUOTIENT($D15191,1),EUR!$A:$B,2,TRUE),J15190)),
J15190)</f>
        <v>-0.34514</v>
      </c>
      <c r="K15191" s="92">
        <f>IF(MOD($D15191,1)&gt;(11+55/60)/24,
IF(VLOOKUP(QUOTIENT($D15191,1),AUD!$A:$K,11,TRUE)=0,K15190,IFERROR(VLOOKUP(QUOTIENT($D15191,1),JPY!$A:$B,2,TRUE),K15190)),
K15190)</f>
        <v>-6.1670000000000003E-2</v>
      </c>
      <c r="L15191" s="92">
        <f>IF(MOD($E15191,1)&gt;(11+55/60)/24,
IF(VLOOKUP(QUOTIENT($E15191,1),AUD!$A:$K,11,TRUE)=0,L15190,IFERROR(VLOOKUP(QUOTIENT($E15191,1),CAD!$A:$B,2,TRUE)*1,L15190)),
L15190)</f>
        <v>1.8382099999999999</v>
      </c>
    </row>
    <row r="15192" spans="1:12">
      <c r="A15192" s="94">
        <v>43559.375</v>
      </c>
      <c r="B15192" s="94">
        <f>A15192+Timezone!$C$2/24+VLOOKUP(A15192,Timezone!$K:$L,2,TRUE)/24</f>
        <v>43559.833333333328</v>
      </c>
      <c r="C15192" s="94">
        <f>$A15192+Timezone!$C$3/24+VLOOKUP($A15192,Timezone!$M:$N,2,TRUE)/24</f>
        <v>43559.916666666664</v>
      </c>
      <c r="D15192" s="94">
        <f>$A15192+Timezone!$C$4/24+VLOOKUP($A15192,Timezone!$O:$P,2,TRUE)/24</f>
        <v>43559.416666666664</v>
      </c>
      <c r="E15192" s="94">
        <f>$A15192+Timezone!$C$5/24+VLOOKUP($A15192,Timezone!$Q:$R,2,TRUE)/24</f>
        <v>43559.208333333336</v>
      </c>
      <c r="F15192" s="92">
        <f>IF(MOD($B15192,1)&gt;10.5/24,
IF(VLOOKUP(QUOTIENT($B15192,1),AUD!$A:$K,11,TRUE)=0,F15191,VLOOKUP(QUOTIENT($B15192,1),AUD!$A:$K,11,TRUE)),
F15191)</f>
        <v>1.73</v>
      </c>
      <c r="G15192" s="92">
        <f>IF(MOD($C15192,1)&gt;10.5/24,
IF(VLOOKUP(QUOTIENT($C15192,1),AUD!$A:$K,11,TRUE)=0,G15191,VLOOKUP(QUOTIENT($C15192,1),NZD!$A:$F,6,TRUE)),
G15191)</f>
        <v>1.82</v>
      </c>
      <c r="H15192" s="92">
        <f>IF(MOD($D15192,1)&gt;(11+55/60)/24,
IF(VLOOKUP(QUOTIENT($D15192,1),AUD!$A:$K,11,TRUE)=0,H15191,IFERROR(VLOOKUP(QUOTIENT($D15192,1),USD!$A:$B,2,TRUE),H15191)),
H15191)</f>
        <v>2.59775</v>
      </c>
      <c r="I15192" s="92">
        <f>IF(MOD($D15192,1)&gt;(11+55/60)/24,
IF(VLOOKUP(QUOTIENT($D15192,1),AUD!$A:$K,11,TRUE)=0,I15191,IFERROR(VLOOKUP(QUOTIENT($D15192,1),GBP!$A:$B,2,TRUE),I15191)),
I15191)</f>
        <v>0.83762999999999999</v>
      </c>
      <c r="J15192" s="92">
        <f>IF(MOD($D15192,1)&gt;(11+55/60)/24,
IF(VLOOKUP(QUOTIENT($D15192,1),AUD!$A:$K,11,TRUE)=0,J15191,IFERROR(VLOOKUP(QUOTIENT($D15192,1),EUR!$A:$B,2,TRUE),J15191)),
J15191)</f>
        <v>-0.34514</v>
      </c>
      <c r="K15192" s="92">
        <f>IF(MOD($D15192,1)&gt;(11+55/60)/24,
IF(VLOOKUP(QUOTIENT($D15192,1),AUD!$A:$K,11,TRUE)=0,K15191,IFERROR(VLOOKUP(QUOTIENT($D15192,1),JPY!$A:$B,2,TRUE),K15191)),
K15191)</f>
        <v>-6.1670000000000003E-2</v>
      </c>
      <c r="L15192" s="92">
        <f>IF(MOD($E15192,1)&gt;(11+55/60)/24,
IF(VLOOKUP(QUOTIENT($E15192,1),AUD!$A:$K,11,TRUE)=0,L15191,IFERROR(VLOOKUP(QUOTIENT($E15192,1),CAD!$A:$B,2,TRUE)*1,L15191)),
L15191)</f>
        <v>1.8382099999999999</v>
      </c>
    </row>
    <row r="15193" spans="1:12">
      <c r="A15193" s="94">
        <v>43559.458333333336</v>
      </c>
      <c r="B15193" s="94">
        <f>A15193+Timezone!$C$2/24+VLOOKUP(A15193,Timezone!$K:$L,2,TRUE)/24</f>
        <v>43559.916666666664</v>
      </c>
      <c r="C15193" s="94">
        <f>$A15193+Timezone!$C$3/24+VLOOKUP($A15193,Timezone!$M:$N,2,TRUE)/24</f>
        <v>43560</v>
      </c>
      <c r="D15193" s="94">
        <f>$A15193+Timezone!$C$4/24+VLOOKUP($A15193,Timezone!$O:$P,2,TRUE)/24</f>
        <v>43559.5</v>
      </c>
      <c r="E15193" s="94">
        <f>$A15193+Timezone!$C$5/24+VLOOKUP($A15193,Timezone!$Q:$R,2,TRUE)/24</f>
        <v>43559.291666666672</v>
      </c>
      <c r="F15193" s="92">
        <f>IF(MOD($B15193,1)&gt;10.5/24,
IF(VLOOKUP(QUOTIENT($B15193,1),AUD!$A:$K,11,TRUE)=0,F15192,VLOOKUP(QUOTIENT($B15193,1),AUD!$A:$K,11,TRUE)),
F15192)</f>
        <v>1.73</v>
      </c>
      <c r="G15193" s="92">
        <f>IF(MOD($C15193,1)&gt;10.5/24,
IF(VLOOKUP(QUOTIENT($C15193,1),AUD!$A:$K,11,TRUE)=0,G15192,VLOOKUP(QUOTIENT($C15193,1),NZD!$A:$F,6,TRUE)),
G15192)</f>
        <v>1.82</v>
      </c>
      <c r="H15193" s="92">
        <f>IF(MOD($D15193,1)&gt;(11+55/60)/24,
IF(VLOOKUP(QUOTIENT($D15193,1),AUD!$A:$K,11,TRUE)=0,H15192,IFERROR(VLOOKUP(QUOTIENT($D15193,1),USD!$A:$B,2,TRUE),H15192)),
H15192)</f>
        <v>2.5886300000000002</v>
      </c>
      <c r="I15193" s="92">
        <f>IF(MOD($D15193,1)&gt;(11+55/60)/24,
IF(VLOOKUP(QUOTIENT($D15193,1),AUD!$A:$K,11,TRUE)=0,I15192,IFERROR(VLOOKUP(QUOTIENT($D15193,1),GBP!$A:$B,2,TRUE),I15192)),
I15192)</f>
        <v>0.82938000000000001</v>
      </c>
      <c r="J15193" s="92">
        <f>IF(MOD($D15193,1)&gt;(11+55/60)/24,
IF(VLOOKUP(QUOTIENT($D15193,1),AUD!$A:$K,11,TRUE)=0,J15192,IFERROR(VLOOKUP(QUOTIENT($D15193,1),EUR!$A:$B,2,TRUE),J15192)),
J15192)</f>
        <v>-0.34828999999999999</v>
      </c>
      <c r="K15193" s="92">
        <f>IF(MOD($D15193,1)&gt;(11+55/60)/24,
IF(VLOOKUP(QUOTIENT($D15193,1),AUD!$A:$K,11,TRUE)=0,K15192,IFERROR(VLOOKUP(QUOTIENT($D15193,1),JPY!$A:$B,2,TRUE),K15192)),
K15192)</f>
        <v>-6.1170000000000002E-2</v>
      </c>
      <c r="L15193" s="92">
        <f>IF(MOD($E15193,1)&gt;(11+55/60)/24,
IF(VLOOKUP(QUOTIENT($E15193,1),AUD!$A:$K,11,TRUE)=0,L15192,IFERROR(VLOOKUP(QUOTIENT($E15193,1),CAD!$A:$B,2,TRUE)*1,L15192)),
L15192)</f>
        <v>1.8382099999999999</v>
      </c>
    </row>
    <row r="15194" spans="1:12">
      <c r="A15194" s="94">
        <v>43559.541666666664</v>
      </c>
      <c r="B15194" s="94">
        <f>A15194+Timezone!$C$2/24+VLOOKUP(A15194,Timezone!$K:$L,2,TRUE)/24</f>
        <v>43559.999999999993</v>
      </c>
      <c r="C15194" s="94">
        <f>$A15194+Timezone!$C$3/24+VLOOKUP($A15194,Timezone!$M:$N,2,TRUE)/24</f>
        <v>43560.083333333328</v>
      </c>
      <c r="D15194" s="94">
        <f>$A15194+Timezone!$C$4/24+VLOOKUP($A15194,Timezone!$O:$P,2,TRUE)/24</f>
        <v>43559.583333333328</v>
      </c>
      <c r="E15194" s="94">
        <f>$A15194+Timezone!$C$5/24+VLOOKUP($A15194,Timezone!$Q:$R,2,TRUE)/24</f>
        <v>43559.375</v>
      </c>
      <c r="F15194" s="92">
        <f>IF(MOD($B15194,1)&gt;10.5/24,
IF(VLOOKUP(QUOTIENT($B15194,1),AUD!$A:$K,11,TRUE)=0,F15193,VLOOKUP(QUOTIENT($B15194,1),AUD!$A:$K,11,TRUE)),
F15193)</f>
        <v>1.73</v>
      </c>
      <c r="G15194" s="92">
        <f>IF(MOD($C15194,1)&gt;10.5/24,
IF(VLOOKUP(QUOTIENT($C15194,1),AUD!$A:$K,11,TRUE)=0,G15193,VLOOKUP(QUOTIENT($C15194,1),NZD!$A:$F,6,TRUE)),
G15193)</f>
        <v>1.82</v>
      </c>
      <c r="H15194" s="92">
        <f>IF(MOD($D15194,1)&gt;(11+55/60)/24,
IF(VLOOKUP(QUOTIENT($D15194,1),AUD!$A:$K,11,TRUE)=0,H15193,IFERROR(VLOOKUP(QUOTIENT($D15194,1),USD!$A:$B,2,TRUE),H15193)),
H15193)</f>
        <v>2.5886300000000002</v>
      </c>
      <c r="I15194" s="92">
        <f>IF(MOD($D15194,1)&gt;(11+55/60)/24,
IF(VLOOKUP(QUOTIENT($D15194,1),AUD!$A:$K,11,TRUE)=0,I15193,IFERROR(VLOOKUP(QUOTIENT($D15194,1),GBP!$A:$B,2,TRUE),I15193)),
I15193)</f>
        <v>0.82938000000000001</v>
      </c>
      <c r="J15194" s="92">
        <f>IF(MOD($D15194,1)&gt;(11+55/60)/24,
IF(VLOOKUP(QUOTIENT($D15194,1),AUD!$A:$K,11,TRUE)=0,J15193,IFERROR(VLOOKUP(QUOTIENT($D15194,1),EUR!$A:$B,2,TRUE),J15193)),
J15193)</f>
        <v>-0.34828999999999999</v>
      </c>
      <c r="K15194" s="92">
        <f>IF(MOD($D15194,1)&gt;(11+55/60)/24,
IF(VLOOKUP(QUOTIENT($D15194,1),AUD!$A:$K,11,TRUE)=0,K15193,IFERROR(VLOOKUP(QUOTIENT($D15194,1),JPY!$A:$B,2,TRUE),K15193)),
K15193)</f>
        <v>-6.1170000000000002E-2</v>
      </c>
      <c r="L15194" s="92">
        <f>IF(MOD($E15194,1)&gt;(11+55/60)/24,
IF(VLOOKUP(QUOTIENT($E15194,1),AUD!$A:$K,11,TRUE)=0,L15193,IFERROR(VLOOKUP(QUOTIENT($E15194,1),CAD!$A:$B,2,TRUE)*1,L15193)),
L15193)</f>
        <v>1.8382099999999999</v>
      </c>
    </row>
    <row r="15195" spans="1:12">
      <c r="A15195" s="94">
        <v>43559.625</v>
      </c>
      <c r="B15195" s="94">
        <f>A15195+Timezone!$C$2/24+VLOOKUP(A15195,Timezone!$K:$L,2,TRUE)/24</f>
        <v>43560.083333333328</v>
      </c>
      <c r="C15195" s="94">
        <f>$A15195+Timezone!$C$3/24+VLOOKUP($A15195,Timezone!$M:$N,2,TRUE)/24</f>
        <v>43560.166666666664</v>
      </c>
      <c r="D15195" s="94">
        <f>$A15195+Timezone!$C$4/24+VLOOKUP($A15195,Timezone!$O:$P,2,TRUE)/24</f>
        <v>43559.666666666664</v>
      </c>
      <c r="E15195" s="94">
        <f>$A15195+Timezone!$C$5/24+VLOOKUP($A15195,Timezone!$Q:$R,2,TRUE)/24</f>
        <v>43559.458333333336</v>
      </c>
      <c r="F15195" s="92">
        <f>IF(MOD($B15195,1)&gt;10.5/24,
IF(VLOOKUP(QUOTIENT($B15195,1),AUD!$A:$K,11,TRUE)=0,F15194,VLOOKUP(QUOTIENT($B15195,1),AUD!$A:$K,11,TRUE)),
F15194)</f>
        <v>1.73</v>
      </c>
      <c r="G15195" s="92">
        <f>IF(MOD($C15195,1)&gt;10.5/24,
IF(VLOOKUP(QUOTIENT($C15195,1),AUD!$A:$K,11,TRUE)=0,G15194,VLOOKUP(QUOTIENT($C15195,1),NZD!$A:$F,6,TRUE)),
G15194)</f>
        <v>1.82</v>
      </c>
      <c r="H15195" s="92">
        <f>IF(MOD($D15195,1)&gt;(11+55/60)/24,
IF(VLOOKUP(QUOTIENT($D15195,1),AUD!$A:$K,11,TRUE)=0,H15194,IFERROR(VLOOKUP(QUOTIENT($D15195,1),USD!$A:$B,2,TRUE),H15194)),
H15194)</f>
        <v>2.5886300000000002</v>
      </c>
      <c r="I15195" s="92">
        <f>IF(MOD($D15195,1)&gt;(11+55/60)/24,
IF(VLOOKUP(QUOTIENT($D15195,1),AUD!$A:$K,11,TRUE)=0,I15194,IFERROR(VLOOKUP(QUOTIENT($D15195,1),GBP!$A:$B,2,TRUE),I15194)),
I15194)</f>
        <v>0.82938000000000001</v>
      </c>
      <c r="J15195" s="92">
        <f>IF(MOD($D15195,1)&gt;(11+55/60)/24,
IF(VLOOKUP(QUOTIENT($D15195,1),AUD!$A:$K,11,TRUE)=0,J15194,IFERROR(VLOOKUP(QUOTIENT($D15195,1),EUR!$A:$B,2,TRUE),J15194)),
J15194)</f>
        <v>-0.34828999999999999</v>
      </c>
      <c r="K15195" s="92">
        <f>IF(MOD($D15195,1)&gt;(11+55/60)/24,
IF(VLOOKUP(QUOTIENT($D15195,1),AUD!$A:$K,11,TRUE)=0,K15194,IFERROR(VLOOKUP(QUOTIENT($D15195,1),JPY!$A:$B,2,TRUE),K15194)),
K15194)</f>
        <v>-6.1170000000000002E-2</v>
      </c>
      <c r="L15195" s="92">
        <f>IF(MOD($E15195,1)&gt;(11+55/60)/24,
IF(VLOOKUP(QUOTIENT($E15195,1),AUD!$A:$K,11,TRUE)=0,L15194,IFERROR(VLOOKUP(QUOTIENT($E15195,1),CAD!$A:$B,2,TRUE)*1,L15194)),
L15194)</f>
        <v>1.8382099999999999</v>
      </c>
    </row>
    <row r="15196" spans="1:12">
      <c r="A15196" s="94">
        <v>43559.708333333336</v>
      </c>
      <c r="B15196" s="94">
        <f>A15196+Timezone!$C$2/24+VLOOKUP(A15196,Timezone!$K:$L,2,TRUE)/24</f>
        <v>43560.166666666664</v>
      </c>
      <c r="C15196" s="94">
        <f>$A15196+Timezone!$C$3/24+VLOOKUP($A15196,Timezone!$M:$N,2,TRUE)/24</f>
        <v>43560.25</v>
      </c>
      <c r="D15196" s="94">
        <f>$A15196+Timezone!$C$4/24+VLOOKUP($A15196,Timezone!$O:$P,2,TRUE)/24</f>
        <v>43559.75</v>
      </c>
      <c r="E15196" s="94">
        <f>$A15196+Timezone!$C$5/24+VLOOKUP($A15196,Timezone!$Q:$R,2,TRUE)/24</f>
        <v>43559.541666666672</v>
      </c>
      <c r="F15196" s="92">
        <f>IF(MOD($B15196,1)&gt;10.5/24,
IF(VLOOKUP(QUOTIENT($B15196,1),AUD!$A:$K,11,TRUE)=0,F15195,VLOOKUP(QUOTIENT($B15196,1),AUD!$A:$K,11,TRUE)),
F15195)</f>
        <v>1.73</v>
      </c>
      <c r="G15196" s="92">
        <f>IF(MOD($C15196,1)&gt;10.5/24,
IF(VLOOKUP(QUOTIENT($C15196,1),AUD!$A:$K,11,TRUE)=0,G15195,VLOOKUP(QUOTIENT($C15196,1),NZD!$A:$F,6,TRUE)),
G15195)</f>
        <v>1.82</v>
      </c>
      <c r="H15196" s="92">
        <f>IF(MOD($D15196,1)&gt;(11+55/60)/24,
IF(VLOOKUP(QUOTIENT($D15196,1),AUD!$A:$K,11,TRUE)=0,H15195,IFERROR(VLOOKUP(QUOTIENT($D15196,1),USD!$A:$B,2,TRUE),H15195)),
H15195)</f>
        <v>2.5886300000000002</v>
      </c>
      <c r="I15196" s="92">
        <f>IF(MOD($D15196,1)&gt;(11+55/60)/24,
IF(VLOOKUP(QUOTIENT($D15196,1),AUD!$A:$K,11,TRUE)=0,I15195,IFERROR(VLOOKUP(QUOTIENT($D15196,1),GBP!$A:$B,2,TRUE),I15195)),
I15195)</f>
        <v>0.82938000000000001</v>
      </c>
      <c r="J15196" s="92">
        <f>IF(MOD($D15196,1)&gt;(11+55/60)/24,
IF(VLOOKUP(QUOTIENT($D15196,1),AUD!$A:$K,11,TRUE)=0,J15195,IFERROR(VLOOKUP(QUOTIENT($D15196,1),EUR!$A:$B,2,TRUE),J15195)),
J15195)</f>
        <v>-0.34828999999999999</v>
      </c>
      <c r="K15196" s="92">
        <f>IF(MOD($D15196,1)&gt;(11+55/60)/24,
IF(VLOOKUP(QUOTIENT($D15196,1),AUD!$A:$K,11,TRUE)=0,K15195,IFERROR(VLOOKUP(QUOTIENT($D15196,1),JPY!$A:$B,2,TRUE),K15195)),
K15195)</f>
        <v>-6.1170000000000002E-2</v>
      </c>
      <c r="L15196" s="92">
        <f>IF(MOD($E15196,1)&gt;(11+55/60)/24,
IF(VLOOKUP(QUOTIENT($E15196,1),AUD!$A:$K,11,TRUE)=0,L15195,IFERROR(VLOOKUP(QUOTIENT($E15196,1),CAD!$A:$B,2,TRUE)*1,L15195)),
L15195)</f>
        <v>1.87165</v>
      </c>
    </row>
    <row r="15197" spans="1:12">
      <c r="A15197" s="94">
        <v>43559.791666666664</v>
      </c>
      <c r="B15197" s="94">
        <f>A15197+Timezone!$C$2/24+VLOOKUP(A15197,Timezone!$K:$L,2,TRUE)/24</f>
        <v>43560.249999999993</v>
      </c>
      <c r="C15197" s="94">
        <f>$A15197+Timezone!$C$3/24+VLOOKUP($A15197,Timezone!$M:$N,2,TRUE)/24</f>
        <v>43560.333333333328</v>
      </c>
      <c r="D15197" s="94">
        <f>$A15197+Timezone!$C$4/24+VLOOKUP($A15197,Timezone!$O:$P,2,TRUE)/24</f>
        <v>43559.833333333328</v>
      </c>
      <c r="E15197" s="94">
        <f>$A15197+Timezone!$C$5/24+VLOOKUP($A15197,Timezone!$Q:$R,2,TRUE)/24</f>
        <v>43559.625</v>
      </c>
      <c r="F15197" s="92">
        <f>IF(MOD($B15197,1)&gt;10.5/24,
IF(VLOOKUP(QUOTIENT($B15197,1),AUD!$A:$K,11,TRUE)=0,F15196,VLOOKUP(QUOTIENT($B15197,1),AUD!$A:$K,11,TRUE)),
F15196)</f>
        <v>1.73</v>
      </c>
      <c r="G15197" s="92">
        <f>IF(MOD($C15197,1)&gt;10.5/24,
IF(VLOOKUP(QUOTIENT($C15197,1),AUD!$A:$K,11,TRUE)=0,G15196,VLOOKUP(QUOTIENT($C15197,1),NZD!$A:$F,6,TRUE)),
G15196)</f>
        <v>1.82</v>
      </c>
      <c r="H15197" s="92">
        <f>IF(MOD($D15197,1)&gt;(11+55/60)/24,
IF(VLOOKUP(QUOTIENT($D15197,1),AUD!$A:$K,11,TRUE)=0,H15196,IFERROR(VLOOKUP(QUOTIENT($D15197,1),USD!$A:$B,2,TRUE),H15196)),
H15196)</f>
        <v>2.5886300000000002</v>
      </c>
      <c r="I15197" s="92">
        <f>IF(MOD($D15197,1)&gt;(11+55/60)/24,
IF(VLOOKUP(QUOTIENT($D15197,1),AUD!$A:$K,11,TRUE)=0,I15196,IFERROR(VLOOKUP(QUOTIENT($D15197,1),GBP!$A:$B,2,TRUE),I15196)),
I15196)</f>
        <v>0.82938000000000001</v>
      </c>
      <c r="J15197" s="92">
        <f>IF(MOD($D15197,1)&gt;(11+55/60)/24,
IF(VLOOKUP(QUOTIENT($D15197,1),AUD!$A:$K,11,TRUE)=0,J15196,IFERROR(VLOOKUP(QUOTIENT($D15197,1),EUR!$A:$B,2,TRUE),J15196)),
J15196)</f>
        <v>-0.34828999999999999</v>
      </c>
      <c r="K15197" s="92">
        <f>IF(MOD($D15197,1)&gt;(11+55/60)/24,
IF(VLOOKUP(QUOTIENT($D15197,1),AUD!$A:$K,11,TRUE)=0,K15196,IFERROR(VLOOKUP(QUOTIENT($D15197,1),JPY!$A:$B,2,TRUE),K15196)),
K15196)</f>
        <v>-6.1170000000000002E-2</v>
      </c>
      <c r="L15197" s="92">
        <f>IF(MOD($E15197,1)&gt;(11+55/60)/24,
IF(VLOOKUP(QUOTIENT($E15197,1),AUD!$A:$K,11,TRUE)=0,L15196,IFERROR(VLOOKUP(QUOTIENT($E15197,1),CAD!$A:$B,2,TRUE)*1,L15196)),
L15196)</f>
        <v>1.87165</v>
      </c>
    </row>
    <row r="15198" spans="1:12">
      <c r="A15198" s="94">
        <v>43559.875</v>
      </c>
      <c r="B15198" s="94">
        <f>A15198+Timezone!$C$2/24+VLOOKUP(A15198,Timezone!$K:$L,2,TRUE)/24</f>
        <v>43560.333333333328</v>
      </c>
      <c r="C15198" s="94">
        <f>$A15198+Timezone!$C$3/24+VLOOKUP($A15198,Timezone!$M:$N,2,TRUE)/24</f>
        <v>43560.416666666664</v>
      </c>
      <c r="D15198" s="94">
        <f>$A15198+Timezone!$C$4/24+VLOOKUP($A15198,Timezone!$O:$P,2,TRUE)/24</f>
        <v>43559.916666666664</v>
      </c>
      <c r="E15198" s="94">
        <f>$A15198+Timezone!$C$5/24+VLOOKUP($A15198,Timezone!$Q:$R,2,TRUE)/24</f>
        <v>43559.708333333336</v>
      </c>
      <c r="F15198" s="92">
        <f>IF(MOD($B15198,1)&gt;10.5/24,
IF(VLOOKUP(QUOTIENT($B15198,1),AUD!$A:$K,11,TRUE)=0,F15197,VLOOKUP(QUOTIENT($B15198,1),AUD!$A:$K,11,TRUE)),
F15197)</f>
        <v>1.73</v>
      </c>
      <c r="G15198" s="92">
        <f>IF(MOD($C15198,1)&gt;10.5/24,
IF(VLOOKUP(QUOTIENT($C15198,1),AUD!$A:$K,11,TRUE)=0,G15197,VLOOKUP(QUOTIENT($C15198,1),NZD!$A:$F,6,TRUE)),
G15197)</f>
        <v>1.82</v>
      </c>
      <c r="H15198" s="92">
        <f>IF(MOD($D15198,1)&gt;(11+55/60)/24,
IF(VLOOKUP(QUOTIENT($D15198,1),AUD!$A:$K,11,TRUE)=0,H15197,IFERROR(VLOOKUP(QUOTIENT($D15198,1),USD!$A:$B,2,TRUE),H15197)),
H15197)</f>
        <v>2.5886300000000002</v>
      </c>
      <c r="I15198" s="92">
        <f>IF(MOD($D15198,1)&gt;(11+55/60)/24,
IF(VLOOKUP(QUOTIENT($D15198,1),AUD!$A:$K,11,TRUE)=0,I15197,IFERROR(VLOOKUP(QUOTIENT($D15198,1),GBP!$A:$B,2,TRUE),I15197)),
I15197)</f>
        <v>0.82938000000000001</v>
      </c>
      <c r="J15198" s="92">
        <f>IF(MOD($D15198,1)&gt;(11+55/60)/24,
IF(VLOOKUP(QUOTIENT($D15198,1),AUD!$A:$K,11,TRUE)=0,J15197,IFERROR(VLOOKUP(QUOTIENT($D15198,1),EUR!$A:$B,2,TRUE),J15197)),
J15197)</f>
        <v>-0.34828999999999999</v>
      </c>
      <c r="K15198" s="92">
        <f>IF(MOD($D15198,1)&gt;(11+55/60)/24,
IF(VLOOKUP(QUOTIENT($D15198,1),AUD!$A:$K,11,TRUE)=0,K15197,IFERROR(VLOOKUP(QUOTIENT($D15198,1),JPY!$A:$B,2,TRUE),K15197)),
K15197)</f>
        <v>-6.1170000000000002E-2</v>
      </c>
      <c r="L15198" s="92">
        <f>IF(MOD($E15198,1)&gt;(11+55/60)/24,
IF(VLOOKUP(QUOTIENT($E15198,1),AUD!$A:$K,11,TRUE)=0,L15197,IFERROR(VLOOKUP(QUOTIENT($E15198,1),CAD!$A:$B,2,TRUE)*1,L15197)),
L15197)</f>
        <v>1.87165</v>
      </c>
    </row>
    <row r="15199" spans="1:12">
      <c r="A15199" s="94">
        <v>43559.958333333336</v>
      </c>
      <c r="B15199" s="94">
        <f>A15199+Timezone!$C$2/24+VLOOKUP(A15199,Timezone!$K:$L,2,TRUE)/24</f>
        <v>43560.416666666664</v>
      </c>
      <c r="C15199" s="94">
        <f>$A15199+Timezone!$C$3/24+VLOOKUP($A15199,Timezone!$M:$N,2,TRUE)/24</f>
        <v>43560.5</v>
      </c>
      <c r="D15199" s="94">
        <f>$A15199+Timezone!$C$4/24+VLOOKUP($A15199,Timezone!$O:$P,2,TRUE)/24</f>
        <v>43560</v>
      </c>
      <c r="E15199" s="94">
        <f>$A15199+Timezone!$C$5/24+VLOOKUP($A15199,Timezone!$Q:$R,2,TRUE)/24</f>
        <v>43559.791666666672</v>
      </c>
      <c r="F15199" s="92">
        <f>IF(MOD($B15199,1)&gt;10.5/24,
IF(VLOOKUP(QUOTIENT($B15199,1),AUD!$A:$K,11,TRUE)=0,F15198,VLOOKUP(QUOTIENT($B15199,1),AUD!$A:$K,11,TRUE)),
F15198)</f>
        <v>1.73</v>
      </c>
      <c r="G15199" s="92">
        <f>IF(MOD($C15199,1)&gt;10.5/24,
IF(VLOOKUP(QUOTIENT($C15199,1),AUD!$A:$K,11,TRUE)=0,G15198,VLOOKUP(QUOTIENT($C15199,1),NZD!$A:$F,6,TRUE)),
G15198)</f>
        <v>1.82</v>
      </c>
      <c r="H15199" s="92">
        <f>IF(MOD($D15199,1)&gt;(11+55/60)/24,
IF(VLOOKUP(QUOTIENT($D15199,1),AUD!$A:$K,11,TRUE)=0,H15198,IFERROR(VLOOKUP(QUOTIENT($D15199,1),USD!$A:$B,2,TRUE),H15198)),
H15198)</f>
        <v>2.5886300000000002</v>
      </c>
      <c r="I15199" s="92">
        <f>IF(MOD($D15199,1)&gt;(11+55/60)/24,
IF(VLOOKUP(QUOTIENT($D15199,1),AUD!$A:$K,11,TRUE)=0,I15198,IFERROR(VLOOKUP(QUOTIENT($D15199,1),GBP!$A:$B,2,TRUE),I15198)),
I15198)</f>
        <v>0.82938000000000001</v>
      </c>
      <c r="J15199" s="92">
        <f>IF(MOD($D15199,1)&gt;(11+55/60)/24,
IF(VLOOKUP(QUOTIENT($D15199,1),AUD!$A:$K,11,TRUE)=0,J15198,IFERROR(VLOOKUP(QUOTIENT($D15199,1),EUR!$A:$B,2,TRUE),J15198)),
J15198)</f>
        <v>-0.34828999999999999</v>
      </c>
      <c r="K15199" s="92">
        <f>IF(MOD($D15199,1)&gt;(11+55/60)/24,
IF(VLOOKUP(QUOTIENT($D15199,1),AUD!$A:$K,11,TRUE)=0,K15198,IFERROR(VLOOKUP(QUOTIENT($D15199,1),JPY!$A:$B,2,TRUE),K15198)),
K15198)</f>
        <v>-6.1170000000000002E-2</v>
      </c>
      <c r="L15199" s="92">
        <f>IF(MOD($E15199,1)&gt;(11+55/60)/24,
IF(VLOOKUP(QUOTIENT($E15199,1),AUD!$A:$K,11,TRUE)=0,L15198,IFERROR(VLOOKUP(QUOTIENT($E15199,1),CAD!$A:$B,2,TRUE)*1,L15198)),
L15198)</f>
        <v>1.87165</v>
      </c>
    </row>
    <row r="15200" spans="1:12">
      <c r="A15200" s="94">
        <v>43560.041666666664</v>
      </c>
      <c r="B15200" s="94">
        <f>A15200+Timezone!$C$2/24+VLOOKUP(A15200,Timezone!$K:$L,2,TRUE)/24</f>
        <v>43560.499999999993</v>
      </c>
      <c r="C15200" s="94">
        <f>$A15200+Timezone!$C$3/24+VLOOKUP($A15200,Timezone!$M:$N,2,TRUE)/24</f>
        <v>43560.583333333328</v>
      </c>
      <c r="D15200" s="94">
        <f>$A15200+Timezone!$C$4/24+VLOOKUP($A15200,Timezone!$O:$P,2,TRUE)/24</f>
        <v>43560.083333333328</v>
      </c>
      <c r="E15200" s="94">
        <f>$A15200+Timezone!$C$5/24+VLOOKUP($A15200,Timezone!$Q:$R,2,TRUE)/24</f>
        <v>43559.875</v>
      </c>
      <c r="F15200" s="92">
        <f>IF(MOD($B15200,1)&gt;10.5/24,
IF(VLOOKUP(QUOTIENT($B15200,1),AUD!$A:$K,11,TRUE)=0,F15199,VLOOKUP(QUOTIENT($B15200,1),AUD!$A:$K,11,TRUE)),
F15199)</f>
        <v>1.7299</v>
      </c>
      <c r="G15200" s="92">
        <f>IF(MOD($C15200,1)&gt;10.5/24,
IF(VLOOKUP(QUOTIENT($C15200,1),AUD!$A:$K,11,TRUE)=0,G15199,VLOOKUP(QUOTIENT($C15200,1),NZD!$A:$F,6,TRUE)),
G15199)</f>
        <v>1.82</v>
      </c>
      <c r="H15200" s="92">
        <f>IF(MOD($D15200,1)&gt;(11+55/60)/24,
IF(VLOOKUP(QUOTIENT($D15200,1),AUD!$A:$K,11,TRUE)=0,H15199,IFERROR(VLOOKUP(QUOTIENT($D15200,1),USD!$A:$B,2,TRUE),H15199)),
H15199)</f>
        <v>2.5886300000000002</v>
      </c>
      <c r="I15200" s="92">
        <f>IF(MOD($D15200,1)&gt;(11+55/60)/24,
IF(VLOOKUP(QUOTIENT($D15200,1),AUD!$A:$K,11,TRUE)=0,I15199,IFERROR(VLOOKUP(QUOTIENT($D15200,1),GBP!$A:$B,2,TRUE),I15199)),
I15199)</f>
        <v>0.82938000000000001</v>
      </c>
      <c r="J15200" s="92">
        <f>IF(MOD($D15200,1)&gt;(11+55/60)/24,
IF(VLOOKUP(QUOTIENT($D15200,1),AUD!$A:$K,11,TRUE)=0,J15199,IFERROR(VLOOKUP(QUOTIENT($D15200,1),EUR!$A:$B,2,TRUE),J15199)),
J15199)</f>
        <v>-0.34828999999999999</v>
      </c>
      <c r="K15200" s="92">
        <f>IF(MOD($D15200,1)&gt;(11+55/60)/24,
IF(VLOOKUP(QUOTIENT($D15200,1),AUD!$A:$K,11,TRUE)=0,K15199,IFERROR(VLOOKUP(QUOTIENT($D15200,1),JPY!$A:$B,2,TRUE),K15199)),
K15199)</f>
        <v>-6.1170000000000002E-2</v>
      </c>
      <c r="L15200" s="92">
        <f>IF(MOD($E15200,1)&gt;(11+55/60)/24,
IF(VLOOKUP(QUOTIENT($E15200,1),AUD!$A:$K,11,TRUE)=0,L15199,IFERROR(VLOOKUP(QUOTIENT($E15200,1),CAD!$A:$B,2,TRUE)*1,L15199)),
L15199)</f>
        <v>1.87165</v>
      </c>
    </row>
    <row r="15201" spans="1:12">
      <c r="A15201" s="94">
        <v>43560.125</v>
      </c>
      <c r="B15201" s="94">
        <f>A15201+Timezone!$C$2/24+VLOOKUP(A15201,Timezone!$K:$L,2,TRUE)/24</f>
        <v>43560.583333333328</v>
      </c>
      <c r="C15201" s="94">
        <f>$A15201+Timezone!$C$3/24+VLOOKUP($A15201,Timezone!$M:$N,2,TRUE)/24</f>
        <v>43560.666666666664</v>
      </c>
      <c r="D15201" s="94">
        <f>$A15201+Timezone!$C$4/24+VLOOKUP($A15201,Timezone!$O:$P,2,TRUE)/24</f>
        <v>43560.166666666664</v>
      </c>
      <c r="E15201" s="94">
        <f>$A15201+Timezone!$C$5/24+VLOOKUP($A15201,Timezone!$Q:$R,2,TRUE)/24</f>
        <v>43559.958333333336</v>
      </c>
      <c r="F15201" s="92">
        <f>IF(MOD($B15201,1)&gt;10.5/24,
IF(VLOOKUP(QUOTIENT($B15201,1),AUD!$A:$K,11,TRUE)=0,F15200,VLOOKUP(QUOTIENT($B15201,1),AUD!$A:$K,11,TRUE)),
F15200)</f>
        <v>1.7299</v>
      </c>
      <c r="G15201" s="92">
        <f>IF(MOD($C15201,1)&gt;10.5/24,
IF(VLOOKUP(QUOTIENT($C15201,1),AUD!$A:$K,11,TRUE)=0,G15200,VLOOKUP(QUOTIENT($C15201,1),NZD!$A:$F,6,TRUE)),
G15200)</f>
        <v>1.82</v>
      </c>
      <c r="H15201" s="92">
        <f>IF(MOD($D15201,1)&gt;(11+55/60)/24,
IF(VLOOKUP(QUOTIENT($D15201,1),AUD!$A:$K,11,TRUE)=0,H15200,IFERROR(VLOOKUP(QUOTIENT($D15201,1),USD!$A:$B,2,TRUE),H15200)),
H15200)</f>
        <v>2.5886300000000002</v>
      </c>
      <c r="I15201" s="92">
        <f>IF(MOD($D15201,1)&gt;(11+55/60)/24,
IF(VLOOKUP(QUOTIENT($D15201,1),AUD!$A:$K,11,TRUE)=0,I15200,IFERROR(VLOOKUP(QUOTIENT($D15201,1),GBP!$A:$B,2,TRUE),I15200)),
I15200)</f>
        <v>0.82938000000000001</v>
      </c>
      <c r="J15201" s="92">
        <f>IF(MOD($D15201,1)&gt;(11+55/60)/24,
IF(VLOOKUP(QUOTIENT($D15201,1),AUD!$A:$K,11,TRUE)=0,J15200,IFERROR(VLOOKUP(QUOTIENT($D15201,1),EUR!$A:$B,2,TRUE),J15200)),
J15200)</f>
        <v>-0.34828999999999999</v>
      </c>
      <c r="K15201" s="92">
        <f>IF(MOD($D15201,1)&gt;(11+55/60)/24,
IF(VLOOKUP(QUOTIENT($D15201,1),AUD!$A:$K,11,TRUE)=0,K15200,IFERROR(VLOOKUP(QUOTIENT($D15201,1),JPY!$A:$B,2,TRUE),K15200)),
K15200)</f>
        <v>-6.1170000000000002E-2</v>
      </c>
      <c r="L15201" s="92">
        <f>IF(MOD($E15201,1)&gt;(11+55/60)/24,
IF(VLOOKUP(QUOTIENT($E15201,1),AUD!$A:$K,11,TRUE)=0,L15200,IFERROR(VLOOKUP(QUOTIENT($E15201,1),CAD!$A:$B,2,TRUE)*1,L15200)),
L15200)</f>
        <v>1.87165</v>
      </c>
    </row>
    <row r="15202" spans="1:12">
      <c r="A15202" s="94">
        <v>43560.208333333336</v>
      </c>
      <c r="B15202" s="94">
        <f>A15202+Timezone!$C$2/24+VLOOKUP(A15202,Timezone!$K:$L,2,TRUE)/24</f>
        <v>43560.666666666664</v>
      </c>
      <c r="C15202" s="94">
        <f>$A15202+Timezone!$C$3/24+VLOOKUP($A15202,Timezone!$M:$N,2,TRUE)/24</f>
        <v>43560.75</v>
      </c>
      <c r="D15202" s="94">
        <f>$A15202+Timezone!$C$4/24+VLOOKUP($A15202,Timezone!$O:$P,2,TRUE)/24</f>
        <v>43560.25</v>
      </c>
      <c r="E15202" s="94">
        <f>$A15202+Timezone!$C$5/24+VLOOKUP($A15202,Timezone!$Q:$R,2,TRUE)/24</f>
        <v>43560.041666666672</v>
      </c>
      <c r="F15202" s="92">
        <f>IF(MOD($B15202,1)&gt;10.5/24,
IF(VLOOKUP(QUOTIENT($B15202,1),AUD!$A:$K,11,TRUE)=0,F15201,VLOOKUP(QUOTIENT($B15202,1),AUD!$A:$K,11,TRUE)),
F15201)</f>
        <v>1.7299</v>
      </c>
      <c r="G15202" s="92">
        <f>IF(MOD($C15202,1)&gt;10.5/24,
IF(VLOOKUP(QUOTIENT($C15202,1),AUD!$A:$K,11,TRUE)=0,G15201,VLOOKUP(QUOTIENT($C15202,1),NZD!$A:$F,6,TRUE)),
G15201)</f>
        <v>1.82</v>
      </c>
      <c r="H15202" s="92">
        <f>IF(MOD($D15202,1)&gt;(11+55/60)/24,
IF(VLOOKUP(QUOTIENT($D15202,1),AUD!$A:$K,11,TRUE)=0,H15201,IFERROR(VLOOKUP(QUOTIENT($D15202,1),USD!$A:$B,2,TRUE),H15201)),
H15201)</f>
        <v>2.5886300000000002</v>
      </c>
      <c r="I15202" s="92">
        <f>IF(MOD($D15202,1)&gt;(11+55/60)/24,
IF(VLOOKUP(QUOTIENT($D15202,1),AUD!$A:$K,11,TRUE)=0,I15201,IFERROR(VLOOKUP(QUOTIENT($D15202,1),GBP!$A:$B,2,TRUE),I15201)),
I15201)</f>
        <v>0.82938000000000001</v>
      </c>
      <c r="J15202" s="92">
        <f>IF(MOD($D15202,1)&gt;(11+55/60)/24,
IF(VLOOKUP(QUOTIENT($D15202,1),AUD!$A:$K,11,TRUE)=0,J15201,IFERROR(VLOOKUP(QUOTIENT($D15202,1),EUR!$A:$B,2,TRUE),J15201)),
J15201)</f>
        <v>-0.34828999999999999</v>
      </c>
      <c r="K15202" s="92">
        <f>IF(MOD($D15202,1)&gt;(11+55/60)/24,
IF(VLOOKUP(QUOTIENT($D15202,1),AUD!$A:$K,11,TRUE)=0,K15201,IFERROR(VLOOKUP(QUOTIENT($D15202,1),JPY!$A:$B,2,TRUE),K15201)),
K15201)</f>
        <v>-6.1170000000000002E-2</v>
      </c>
      <c r="L15202" s="92">
        <f>IF(MOD($E15202,1)&gt;(11+55/60)/24,
IF(VLOOKUP(QUOTIENT($E15202,1),AUD!$A:$K,11,TRUE)=0,L15201,IFERROR(VLOOKUP(QUOTIENT($E15202,1),CAD!$A:$B,2,TRUE)*1,L15201)),
L15201)</f>
        <v>1.87165</v>
      </c>
    </row>
    <row r="15203" spans="1:12">
      <c r="A15203" s="94">
        <v>43560.291666666664</v>
      </c>
      <c r="B15203" s="94">
        <f>A15203+Timezone!$C$2/24+VLOOKUP(A15203,Timezone!$K:$L,2,TRUE)/24</f>
        <v>43560.749999999993</v>
      </c>
      <c r="C15203" s="94">
        <f>$A15203+Timezone!$C$3/24+VLOOKUP($A15203,Timezone!$M:$N,2,TRUE)/24</f>
        <v>43560.833333333328</v>
      </c>
      <c r="D15203" s="94">
        <f>$A15203+Timezone!$C$4/24+VLOOKUP($A15203,Timezone!$O:$P,2,TRUE)/24</f>
        <v>43560.333333333328</v>
      </c>
      <c r="E15203" s="94">
        <f>$A15203+Timezone!$C$5/24+VLOOKUP($A15203,Timezone!$Q:$R,2,TRUE)/24</f>
        <v>43560.125</v>
      </c>
      <c r="F15203" s="92">
        <f>IF(MOD($B15203,1)&gt;10.5/24,
IF(VLOOKUP(QUOTIENT($B15203,1),AUD!$A:$K,11,TRUE)=0,F15202,VLOOKUP(QUOTIENT($B15203,1),AUD!$A:$K,11,TRUE)),
F15202)</f>
        <v>1.7299</v>
      </c>
      <c r="G15203" s="92">
        <f>IF(MOD($C15203,1)&gt;10.5/24,
IF(VLOOKUP(QUOTIENT($C15203,1),AUD!$A:$K,11,TRUE)=0,G15202,VLOOKUP(QUOTIENT($C15203,1),NZD!$A:$F,6,TRUE)),
G15202)</f>
        <v>1.82</v>
      </c>
      <c r="H15203" s="92">
        <f>IF(MOD($D15203,1)&gt;(11+55/60)/24,
IF(VLOOKUP(QUOTIENT($D15203,1),AUD!$A:$K,11,TRUE)=0,H15202,IFERROR(VLOOKUP(QUOTIENT($D15203,1),USD!$A:$B,2,TRUE),H15202)),
H15202)</f>
        <v>2.5886300000000002</v>
      </c>
      <c r="I15203" s="92">
        <f>IF(MOD($D15203,1)&gt;(11+55/60)/24,
IF(VLOOKUP(QUOTIENT($D15203,1),AUD!$A:$K,11,TRUE)=0,I15202,IFERROR(VLOOKUP(QUOTIENT($D15203,1),GBP!$A:$B,2,TRUE),I15202)),
I15202)</f>
        <v>0.82938000000000001</v>
      </c>
      <c r="J15203" s="92">
        <f>IF(MOD($D15203,1)&gt;(11+55/60)/24,
IF(VLOOKUP(QUOTIENT($D15203,1),AUD!$A:$K,11,TRUE)=0,J15202,IFERROR(VLOOKUP(QUOTIENT($D15203,1),EUR!$A:$B,2,TRUE),J15202)),
J15202)</f>
        <v>-0.34828999999999999</v>
      </c>
      <c r="K15203" s="92">
        <f>IF(MOD($D15203,1)&gt;(11+55/60)/24,
IF(VLOOKUP(QUOTIENT($D15203,1),AUD!$A:$K,11,TRUE)=0,K15202,IFERROR(VLOOKUP(QUOTIENT($D15203,1),JPY!$A:$B,2,TRUE),K15202)),
K15202)</f>
        <v>-6.1170000000000002E-2</v>
      </c>
      <c r="L15203" s="92">
        <f>IF(MOD($E15203,1)&gt;(11+55/60)/24,
IF(VLOOKUP(QUOTIENT($E15203,1),AUD!$A:$K,11,TRUE)=0,L15202,IFERROR(VLOOKUP(QUOTIENT($E15203,1),CAD!$A:$B,2,TRUE)*1,L15202)),
L15202)</f>
        <v>1.87165</v>
      </c>
    </row>
    <row r="15204" spans="1:12">
      <c r="A15204" s="94">
        <v>43560.375</v>
      </c>
      <c r="B15204" s="94">
        <f>A15204+Timezone!$C$2/24+VLOOKUP(A15204,Timezone!$K:$L,2,TRUE)/24</f>
        <v>43560.833333333328</v>
      </c>
      <c r="C15204" s="94">
        <f>$A15204+Timezone!$C$3/24+VLOOKUP($A15204,Timezone!$M:$N,2,TRUE)/24</f>
        <v>43560.916666666664</v>
      </c>
      <c r="D15204" s="94">
        <f>$A15204+Timezone!$C$4/24+VLOOKUP($A15204,Timezone!$O:$P,2,TRUE)/24</f>
        <v>43560.416666666664</v>
      </c>
      <c r="E15204" s="94">
        <f>$A15204+Timezone!$C$5/24+VLOOKUP($A15204,Timezone!$Q:$R,2,TRUE)/24</f>
        <v>43560.208333333336</v>
      </c>
      <c r="F15204" s="92">
        <f>IF(MOD($B15204,1)&gt;10.5/24,
IF(VLOOKUP(QUOTIENT($B15204,1),AUD!$A:$K,11,TRUE)=0,F15203,VLOOKUP(QUOTIENT($B15204,1),AUD!$A:$K,11,TRUE)),
F15203)</f>
        <v>1.7299</v>
      </c>
      <c r="G15204" s="92">
        <f>IF(MOD($C15204,1)&gt;10.5/24,
IF(VLOOKUP(QUOTIENT($C15204,1),AUD!$A:$K,11,TRUE)=0,G15203,VLOOKUP(QUOTIENT($C15204,1),NZD!$A:$F,6,TRUE)),
G15203)</f>
        <v>1.82</v>
      </c>
      <c r="H15204" s="92">
        <f>IF(MOD($D15204,1)&gt;(11+55/60)/24,
IF(VLOOKUP(QUOTIENT($D15204,1),AUD!$A:$K,11,TRUE)=0,H15203,IFERROR(VLOOKUP(QUOTIENT($D15204,1),USD!$A:$B,2,TRUE),H15203)),
H15203)</f>
        <v>2.5886300000000002</v>
      </c>
      <c r="I15204" s="92">
        <f>IF(MOD($D15204,1)&gt;(11+55/60)/24,
IF(VLOOKUP(QUOTIENT($D15204,1),AUD!$A:$K,11,TRUE)=0,I15203,IFERROR(VLOOKUP(QUOTIENT($D15204,1),GBP!$A:$B,2,TRUE),I15203)),
I15203)</f>
        <v>0.82938000000000001</v>
      </c>
      <c r="J15204" s="92">
        <f>IF(MOD($D15204,1)&gt;(11+55/60)/24,
IF(VLOOKUP(QUOTIENT($D15204,1),AUD!$A:$K,11,TRUE)=0,J15203,IFERROR(VLOOKUP(QUOTIENT($D15204,1),EUR!$A:$B,2,TRUE),J15203)),
J15203)</f>
        <v>-0.34828999999999999</v>
      </c>
      <c r="K15204" s="92">
        <f>IF(MOD($D15204,1)&gt;(11+55/60)/24,
IF(VLOOKUP(QUOTIENT($D15204,1),AUD!$A:$K,11,TRUE)=0,K15203,IFERROR(VLOOKUP(QUOTIENT($D15204,1),JPY!$A:$B,2,TRUE),K15203)),
K15203)</f>
        <v>-6.1170000000000002E-2</v>
      </c>
      <c r="L15204" s="92">
        <f>IF(MOD($E15204,1)&gt;(11+55/60)/24,
IF(VLOOKUP(QUOTIENT($E15204,1),AUD!$A:$K,11,TRUE)=0,L15203,IFERROR(VLOOKUP(QUOTIENT($E15204,1),CAD!$A:$B,2,TRUE)*1,L15203)),
L15203)</f>
        <v>1.87165</v>
      </c>
    </row>
    <row r="15205" spans="1:12">
      <c r="A15205" s="94">
        <v>43560.458333333336</v>
      </c>
      <c r="B15205" s="94">
        <f>A15205+Timezone!$C$2/24+VLOOKUP(A15205,Timezone!$K:$L,2,TRUE)/24</f>
        <v>43560.916666666664</v>
      </c>
      <c r="C15205" s="94">
        <f>$A15205+Timezone!$C$3/24+VLOOKUP($A15205,Timezone!$M:$N,2,TRUE)/24</f>
        <v>43561</v>
      </c>
      <c r="D15205" s="94">
        <f>$A15205+Timezone!$C$4/24+VLOOKUP($A15205,Timezone!$O:$P,2,TRUE)/24</f>
        <v>43560.5</v>
      </c>
      <c r="E15205" s="94">
        <f>$A15205+Timezone!$C$5/24+VLOOKUP($A15205,Timezone!$Q:$R,2,TRUE)/24</f>
        <v>43560.291666666672</v>
      </c>
      <c r="F15205" s="92">
        <f>IF(MOD($B15205,1)&gt;10.5/24,
IF(VLOOKUP(QUOTIENT($B15205,1),AUD!$A:$K,11,TRUE)=0,F15204,VLOOKUP(QUOTIENT($B15205,1),AUD!$A:$K,11,TRUE)),
F15204)</f>
        <v>1.7299</v>
      </c>
      <c r="G15205" s="92">
        <f>IF(MOD($C15205,1)&gt;10.5/24,
IF(VLOOKUP(QUOTIENT($C15205,1),AUD!$A:$K,11,TRUE)=0,G15204,VLOOKUP(QUOTIENT($C15205,1),NZD!$A:$F,6,TRUE)),
G15204)</f>
        <v>1.82</v>
      </c>
      <c r="H15205" s="92">
        <f>IF(MOD($D15205,1)&gt;(11+55/60)/24,
IF(VLOOKUP(QUOTIENT($D15205,1),AUD!$A:$K,11,TRUE)=0,H15204,IFERROR(VLOOKUP(QUOTIENT($D15205,1),USD!$A:$B,2,TRUE),H15204)),
H15204)</f>
        <v>2.59213</v>
      </c>
      <c r="I15205" s="92">
        <f>IF(MOD($D15205,1)&gt;(11+55/60)/24,
IF(VLOOKUP(QUOTIENT($D15205,1),AUD!$A:$K,11,TRUE)=0,I15204,IFERROR(VLOOKUP(QUOTIENT($D15205,1),GBP!$A:$B,2,TRUE),I15204)),
I15204)</f>
        <v>0.81850000000000001</v>
      </c>
      <c r="J15205" s="92">
        <f>IF(MOD($D15205,1)&gt;(11+55/60)/24,
IF(VLOOKUP(QUOTIENT($D15205,1),AUD!$A:$K,11,TRUE)=0,J15204,IFERROR(VLOOKUP(QUOTIENT($D15205,1),EUR!$A:$B,2,TRUE),J15204)),
J15204)</f>
        <v>-0.35886000000000001</v>
      </c>
      <c r="K15205" s="92">
        <f>IF(MOD($D15205,1)&gt;(11+55/60)/24,
IF(VLOOKUP(QUOTIENT($D15205,1),AUD!$A:$K,11,TRUE)=0,K15204,IFERROR(VLOOKUP(QUOTIENT($D15205,1),JPY!$A:$B,2,TRUE),K15204)),
K15204)</f>
        <v>-6.1330000000000003E-2</v>
      </c>
      <c r="L15205" s="92">
        <f>IF(MOD($E15205,1)&gt;(11+55/60)/24,
IF(VLOOKUP(QUOTIENT($E15205,1),AUD!$A:$K,11,TRUE)=0,L15204,IFERROR(VLOOKUP(QUOTIENT($E15205,1),CAD!$A:$B,2,TRUE)*1,L15204)),
L15204)</f>
        <v>1.87165</v>
      </c>
    </row>
    <row r="15206" spans="1:12">
      <c r="A15206" s="94">
        <v>43560.541666666664</v>
      </c>
      <c r="B15206" s="94">
        <f>A15206+Timezone!$C$2/24+VLOOKUP(A15206,Timezone!$K:$L,2,TRUE)/24</f>
        <v>43560.999999999993</v>
      </c>
      <c r="C15206" s="94">
        <f>$A15206+Timezone!$C$3/24+VLOOKUP($A15206,Timezone!$M:$N,2,TRUE)/24</f>
        <v>43561.083333333328</v>
      </c>
      <c r="D15206" s="94">
        <f>$A15206+Timezone!$C$4/24+VLOOKUP($A15206,Timezone!$O:$P,2,TRUE)/24</f>
        <v>43560.583333333328</v>
      </c>
      <c r="E15206" s="94">
        <f>$A15206+Timezone!$C$5/24+VLOOKUP($A15206,Timezone!$Q:$R,2,TRUE)/24</f>
        <v>43560.375</v>
      </c>
      <c r="F15206" s="92">
        <f>IF(MOD($B15206,1)&gt;10.5/24,
IF(VLOOKUP(QUOTIENT($B15206,1),AUD!$A:$K,11,TRUE)=0,F15205,VLOOKUP(QUOTIENT($B15206,1),AUD!$A:$K,11,TRUE)),
F15205)</f>
        <v>1.7299</v>
      </c>
      <c r="G15206" s="92">
        <f>IF(MOD($C15206,1)&gt;10.5/24,
IF(VLOOKUP(QUOTIENT($C15206,1),AUD!$A:$K,11,TRUE)=0,G15205,VLOOKUP(QUOTIENT($C15206,1),NZD!$A:$F,6,TRUE)),
G15205)</f>
        <v>1.82</v>
      </c>
      <c r="H15206" s="92">
        <f>IF(MOD($D15206,1)&gt;(11+55/60)/24,
IF(VLOOKUP(QUOTIENT($D15206,1),AUD!$A:$K,11,TRUE)=0,H15205,IFERROR(VLOOKUP(QUOTIENT($D15206,1),USD!$A:$B,2,TRUE),H15205)),
H15205)</f>
        <v>2.59213</v>
      </c>
      <c r="I15206" s="92">
        <f>IF(MOD($D15206,1)&gt;(11+55/60)/24,
IF(VLOOKUP(QUOTIENT($D15206,1),AUD!$A:$K,11,TRUE)=0,I15205,IFERROR(VLOOKUP(QUOTIENT($D15206,1),GBP!$A:$B,2,TRUE),I15205)),
I15205)</f>
        <v>0.81850000000000001</v>
      </c>
      <c r="J15206" s="92">
        <f>IF(MOD($D15206,1)&gt;(11+55/60)/24,
IF(VLOOKUP(QUOTIENT($D15206,1),AUD!$A:$K,11,TRUE)=0,J15205,IFERROR(VLOOKUP(QUOTIENT($D15206,1),EUR!$A:$B,2,TRUE),J15205)),
J15205)</f>
        <v>-0.35886000000000001</v>
      </c>
      <c r="K15206" s="92">
        <f>IF(MOD($D15206,1)&gt;(11+55/60)/24,
IF(VLOOKUP(QUOTIENT($D15206,1),AUD!$A:$K,11,TRUE)=0,K15205,IFERROR(VLOOKUP(QUOTIENT($D15206,1),JPY!$A:$B,2,TRUE),K15205)),
K15205)</f>
        <v>-6.1330000000000003E-2</v>
      </c>
      <c r="L15206" s="92">
        <f>IF(MOD($E15206,1)&gt;(11+55/60)/24,
IF(VLOOKUP(QUOTIENT($E15206,1),AUD!$A:$K,11,TRUE)=0,L15205,IFERROR(VLOOKUP(QUOTIENT($E15206,1),CAD!$A:$B,2,TRUE)*1,L15205)),
L15205)</f>
        <v>1.87165</v>
      </c>
    </row>
    <row r="15207" spans="1:12">
      <c r="A15207" s="94">
        <v>43560.625</v>
      </c>
      <c r="B15207" s="94">
        <f>A15207+Timezone!$C$2/24+VLOOKUP(A15207,Timezone!$K:$L,2,TRUE)/24</f>
        <v>43561.083333333328</v>
      </c>
      <c r="C15207" s="94">
        <f>$A15207+Timezone!$C$3/24+VLOOKUP($A15207,Timezone!$M:$N,2,TRUE)/24</f>
        <v>43561.166666666664</v>
      </c>
      <c r="D15207" s="94">
        <f>$A15207+Timezone!$C$4/24+VLOOKUP($A15207,Timezone!$O:$P,2,TRUE)/24</f>
        <v>43560.666666666664</v>
      </c>
      <c r="E15207" s="94">
        <f>$A15207+Timezone!$C$5/24+VLOOKUP($A15207,Timezone!$Q:$R,2,TRUE)/24</f>
        <v>43560.458333333336</v>
      </c>
      <c r="F15207" s="92">
        <f>IF(MOD($B15207,1)&gt;10.5/24,
IF(VLOOKUP(QUOTIENT($B15207,1),AUD!$A:$K,11,TRUE)=0,F15206,VLOOKUP(QUOTIENT($B15207,1),AUD!$A:$K,11,TRUE)),
F15206)</f>
        <v>1.7299</v>
      </c>
      <c r="G15207" s="92">
        <f>IF(MOD($C15207,1)&gt;10.5/24,
IF(VLOOKUP(QUOTIENT($C15207,1),AUD!$A:$K,11,TRUE)=0,G15206,VLOOKUP(QUOTIENT($C15207,1),NZD!$A:$F,6,TRUE)),
G15206)</f>
        <v>1.82</v>
      </c>
      <c r="H15207" s="92">
        <f>IF(MOD($D15207,1)&gt;(11+55/60)/24,
IF(VLOOKUP(QUOTIENT($D15207,1),AUD!$A:$K,11,TRUE)=0,H15206,IFERROR(VLOOKUP(QUOTIENT($D15207,1),USD!$A:$B,2,TRUE),H15206)),
H15206)</f>
        <v>2.59213</v>
      </c>
      <c r="I15207" s="92">
        <f>IF(MOD($D15207,1)&gt;(11+55/60)/24,
IF(VLOOKUP(QUOTIENT($D15207,1),AUD!$A:$K,11,TRUE)=0,I15206,IFERROR(VLOOKUP(QUOTIENT($D15207,1),GBP!$A:$B,2,TRUE),I15206)),
I15206)</f>
        <v>0.81850000000000001</v>
      </c>
      <c r="J15207" s="92">
        <f>IF(MOD($D15207,1)&gt;(11+55/60)/24,
IF(VLOOKUP(QUOTIENT($D15207,1),AUD!$A:$K,11,TRUE)=0,J15206,IFERROR(VLOOKUP(QUOTIENT($D15207,1),EUR!$A:$B,2,TRUE),J15206)),
J15206)</f>
        <v>-0.35886000000000001</v>
      </c>
      <c r="K15207" s="92">
        <f>IF(MOD($D15207,1)&gt;(11+55/60)/24,
IF(VLOOKUP(QUOTIENT($D15207,1),AUD!$A:$K,11,TRUE)=0,K15206,IFERROR(VLOOKUP(QUOTIENT($D15207,1),JPY!$A:$B,2,TRUE),K15206)),
K15206)</f>
        <v>-6.1330000000000003E-2</v>
      </c>
      <c r="L15207" s="92">
        <f>IF(MOD($E15207,1)&gt;(11+55/60)/24,
IF(VLOOKUP(QUOTIENT($E15207,1),AUD!$A:$K,11,TRUE)=0,L15206,IFERROR(VLOOKUP(QUOTIENT($E15207,1),CAD!$A:$B,2,TRUE)*1,L15206)),
L15206)</f>
        <v>1.87165</v>
      </c>
    </row>
    <row r="15208" spans="1:12">
      <c r="A15208" s="94">
        <v>43560.708333333336</v>
      </c>
      <c r="B15208" s="94">
        <f>A15208+Timezone!$C$2/24+VLOOKUP(A15208,Timezone!$K:$L,2,TRUE)/24</f>
        <v>43561.166666666664</v>
      </c>
      <c r="C15208" s="94">
        <f>$A15208+Timezone!$C$3/24+VLOOKUP($A15208,Timezone!$M:$N,2,TRUE)/24</f>
        <v>43561.25</v>
      </c>
      <c r="D15208" s="94">
        <f>$A15208+Timezone!$C$4/24+VLOOKUP($A15208,Timezone!$O:$P,2,TRUE)/24</f>
        <v>43560.75</v>
      </c>
      <c r="E15208" s="94">
        <f>$A15208+Timezone!$C$5/24+VLOOKUP($A15208,Timezone!$Q:$R,2,TRUE)/24</f>
        <v>43560.541666666672</v>
      </c>
      <c r="F15208" s="92">
        <f>IF(MOD($B15208,1)&gt;10.5/24,
IF(VLOOKUP(QUOTIENT($B15208,1),AUD!$A:$K,11,TRUE)=0,F15207,VLOOKUP(QUOTIENT($B15208,1),AUD!$A:$K,11,TRUE)),
F15207)</f>
        <v>1.7299</v>
      </c>
      <c r="G15208" s="92">
        <f>IF(MOD($C15208,1)&gt;10.5/24,
IF(VLOOKUP(QUOTIENT($C15208,1),AUD!$A:$K,11,TRUE)=0,G15207,VLOOKUP(QUOTIENT($C15208,1),NZD!$A:$F,6,TRUE)),
G15207)</f>
        <v>1.82</v>
      </c>
      <c r="H15208" s="92">
        <f>IF(MOD($D15208,1)&gt;(11+55/60)/24,
IF(VLOOKUP(QUOTIENT($D15208,1),AUD!$A:$K,11,TRUE)=0,H15207,IFERROR(VLOOKUP(QUOTIENT($D15208,1),USD!$A:$B,2,TRUE),H15207)),
H15207)</f>
        <v>2.59213</v>
      </c>
      <c r="I15208" s="92">
        <f>IF(MOD($D15208,1)&gt;(11+55/60)/24,
IF(VLOOKUP(QUOTIENT($D15208,1),AUD!$A:$K,11,TRUE)=0,I15207,IFERROR(VLOOKUP(QUOTIENT($D15208,1),GBP!$A:$B,2,TRUE),I15207)),
I15207)</f>
        <v>0.81850000000000001</v>
      </c>
      <c r="J15208" s="92">
        <f>IF(MOD($D15208,1)&gt;(11+55/60)/24,
IF(VLOOKUP(QUOTIENT($D15208,1),AUD!$A:$K,11,TRUE)=0,J15207,IFERROR(VLOOKUP(QUOTIENT($D15208,1),EUR!$A:$B,2,TRUE),J15207)),
J15207)</f>
        <v>-0.35886000000000001</v>
      </c>
      <c r="K15208" s="92">
        <f>IF(MOD($D15208,1)&gt;(11+55/60)/24,
IF(VLOOKUP(QUOTIENT($D15208,1),AUD!$A:$K,11,TRUE)=0,K15207,IFERROR(VLOOKUP(QUOTIENT($D15208,1),JPY!$A:$B,2,TRUE),K15207)),
K15207)</f>
        <v>-6.1330000000000003E-2</v>
      </c>
      <c r="L15208" s="92">
        <f>IF(MOD($E15208,1)&gt;(11+55/60)/24,
IF(VLOOKUP(QUOTIENT($E15208,1),AUD!$A:$K,11,TRUE)=0,L15207,IFERROR(VLOOKUP(QUOTIENT($E15208,1),CAD!$A:$B,2,TRUE)*1,L15207)),
L15207)</f>
        <v>1.8771099999999998</v>
      </c>
    </row>
    <row r="15209" spans="1:12">
      <c r="A15209" s="94">
        <v>43560.791666666664</v>
      </c>
      <c r="B15209" s="94">
        <f>A15209+Timezone!$C$2/24+VLOOKUP(A15209,Timezone!$K:$L,2,TRUE)/24</f>
        <v>43561.249999999993</v>
      </c>
      <c r="C15209" s="94">
        <f>$A15209+Timezone!$C$3/24+VLOOKUP($A15209,Timezone!$M:$N,2,TRUE)/24</f>
        <v>43561.333333333328</v>
      </c>
      <c r="D15209" s="94">
        <f>$A15209+Timezone!$C$4/24+VLOOKUP($A15209,Timezone!$O:$P,2,TRUE)/24</f>
        <v>43560.833333333328</v>
      </c>
      <c r="E15209" s="94">
        <f>$A15209+Timezone!$C$5/24+VLOOKUP($A15209,Timezone!$Q:$R,2,TRUE)/24</f>
        <v>43560.625</v>
      </c>
      <c r="F15209" s="92">
        <f>IF(MOD($B15209,1)&gt;10.5/24,
IF(VLOOKUP(QUOTIENT($B15209,1),AUD!$A:$K,11,TRUE)=0,F15208,VLOOKUP(QUOTIENT($B15209,1),AUD!$A:$K,11,TRUE)),
F15208)</f>
        <v>1.7299</v>
      </c>
      <c r="G15209" s="92">
        <f>IF(MOD($C15209,1)&gt;10.5/24,
IF(VLOOKUP(QUOTIENT($C15209,1),AUD!$A:$K,11,TRUE)=0,G15208,VLOOKUP(QUOTIENT($C15209,1),NZD!$A:$F,6,TRUE)),
G15208)</f>
        <v>1.82</v>
      </c>
      <c r="H15209" s="92">
        <f>IF(MOD($D15209,1)&gt;(11+55/60)/24,
IF(VLOOKUP(QUOTIENT($D15209,1),AUD!$A:$K,11,TRUE)=0,H15208,IFERROR(VLOOKUP(QUOTIENT($D15209,1),USD!$A:$B,2,TRUE),H15208)),
H15208)</f>
        <v>2.59213</v>
      </c>
      <c r="I15209" s="92">
        <f>IF(MOD($D15209,1)&gt;(11+55/60)/24,
IF(VLOOKUP(QUOTIENT($D15209,1),AUD!$A:$K,11,TRUE)=0,I15208,IFERROR(VLOOKUP(QUOTIENT($D15209,1),GBP!$A:$B,2,TRUE),I15208)),
I15208)</f>
        <v>0.81850000000000001</v>
      </c>
      <c r="J15209" s="92">
        <f>IF(MOD($D15209,1)&gt;(11+55/60)/24,
IF(VLOOKUP(QUOTIENT($D15209,1),AUD!$A:$K,11,TRUE)=0,J15208,IFERROR(VLOOKUP(QUOTIENT($D15209,1),EUR!$A:$B,2,TRUE),J15208)),
J15208)</f>
        <v>-0.35886000000000001</v>
      </c>
      <c r="K15209" s="92">
        <f>IF(MOD($D15209,1)&gt;(11+55/60)/24,
IF(VLOOKUP(QUOTIENT($D15209,1),AUD!$A:$K,11,TRUE)=0,K15208,IFERROR(VLOOKUP(QUOTIENT($D15209,1),JPY!$A:$B,2,TRUE),K15208)),
K15208)</f>
        <v>-6.1330000000000003E-2</v>
      </c>
      <c r="L15209" s="92">
        <f>IF(MOD($E15209,1)&gt;(11+55/60)/24,
IF(VLOOKUP(QUOTIENT($E15209,1),AUD!$A:$K,11,TRUE)=0,L15208,IFERROR(VLOOKUP(QUOTIENT($E15209,1),CAD!$A:$B,2,TRUE)*1,L15208)),
L15208)</f>
        <v>1.8771099999999998</v>
      </c>
    </row>
    <row r="15210" spans="1:12">
      <c r="A15210" s="94">
        <v>43562.791666666664</v>
      </c>
      <c r="B15210" s="94">
        <f>A15210+Timezone!$C$2/24+VLOOKUP(A15210,Timezone!$K:$L,2,TRUE)/24</f>
        <v>43563.208333333328</v>
      </c>
      <c r="C15210" s="94">
        <f>$A15210+Timezone!$C$3/24+VLOOKUP($A15210,Timezone!$M:$N,2,TRUE)/24</f>
        <v>43563.291666666664</v>
      </c>
      <c r="D15210" s="94">
        <f>$A15210+Timezone!$C$4/24+VLOOKUP($A15210,Timezone!$O:$P,2,TRUE)/24</f>
        <v>43562.833333333328</v>
      </c>
      <c r="E15210" s="94">
        <f>$A15210+Timezone!$C$5/24+VLOOKUP($A15210,Timezone!$Q:$R,2,TRUE)/24</f>
        <v>43562.625</v>
      </c>
      <c r="F15210" s="92">
        <f>IF(MOD($B15210,1)&gt;10.5/24,
IF(VLOOKUP(QUOTIENT($B15210,1),AUD!$A:$K,11,TRUE)=0,F15209,VLOOKUP(QUOTIENT($B15210,1),AUD!$A:$K,11,TRUE)),
F15209)</f>
        <v>1.7299</v>
      </c>
      <c r="G15210" s="92">
        <f>IF(MOD($C15210,1)&gt;10.5/24,
IF(VLOOKUP(QUOTIENT($C15210,1),AUD!$A:$K,11,TRUE)=0,G15209,VLOOKUP(QUOTIENT($C15210,1),NZD!$A:$F,6,TRUE)),
G15209)</f>
        <v>1.82</v>
      </c>
      <c r="H15210" s="92">
        <f>IF(MOD($D15210,1)&gt;(11+55/60)/24,
IF(VLOOKUP(QUOTIENT($D15210,1),AUD!$A:$K,11,TRUE)=0,H15209,IFERROR(VLOOKUP(QUOTIENT($D15210,1),USD!$A:$B,2,TRUE),H15209)),
H15209)</f>
        <v>2.59213</v>
      </c>
      <c r="I15210" s="92">
        <f>IF(MOD($D15210,1)&gt;(11+55/60)/24,
IF(VLOOKUP(QUOTIENT($D15210,1),AUD!$A:$K,11,TRUE)=0,I15209,IFERROR(VLOOKUP(QUOTIENT($D15210,1),GBP!$A:$B,2,TRUE),I15209)),
I15209)</f>
        <v>0.81850000000000001</v>
      </c>
      <c r="J15210" s="92">
        <f>IF(MOD($D15210,1)&gt;(11+55/60)/24,
IF(VLOOKUP(QUOTIENT($D15210,1),AUD!$A:$K,11,TRUE)=0,J15209,IFERROR(VLOOKUP(QUOTIENT($D15210,1),EUR!$A:$B,2,TRUE),J15209)),
J15209)</f>
        <v>-0.35886000000000001</v>
      </c>
      <c r="K15210" s="92">
        <f>IF(MOD($D15210,1)&gt;(11+55/60)/24,
IF(VLOOKUP(QUOTIENT($D15210,1),AUD!$A:$K,11,TRUE)=0,K15209,IFERROR(VLOOKUP(QUOTIENT($D15210,1),JPY!$A:$B,2,TRUE),K15209)),
K15209)</f>
        <v>-6.1330000000000003E-2</v>
      </c>
      <c r="L15210" s="92">
        <f>IF(MOD($E15210,1)&gt;(11+55/60)/24,
IF(VLOOKUP(QUOTIENT($E15210,1),AUD!$A:$K,11,TRUE)=0,L15209,IFERROR(VLOOKUP(QUOTIENT($E15210,1),CAD!$A:$B,2,TRUE)*1,L15209)),
L15209)</f>
        <v>1.8771099999999998</v>
      </c>
    </row>
    <row r="15211" spans="1:12">
      <c r="A15211" s="94">
        <v>43562.875</v>
      </c>
      <c r="B15211" s="94">
        <f>A15211+Timezone!$C$2/24+VLOOKUP(A15211,Timezone!$K:$L,2,TRUE)/24</f>
        <v>43563.291666666664</v>
      </c>
      <c r="C15211" s="94">
        <f>$A15211+Timezone!$C$3/24+VLOOKUP($A15211,Timezone!$M:$N,2,TRUE)/24</f>
        <v>43563.375</v>
      </c>
      <c r="D15211" s="94">
        <f>$A15211+Timezone!$C$4/24+VLOOKUP($A15211,Timezone!$O:$P,2,TRUE)/24</f>
        <v>43562.916666666664</v>
      </c>
      <c r="E15211" s="94">
        <f>$A15211+Timezone!$C$5/24+VLOOKUP($A15211,Timezone!$Q:$R,2,TRUE)/24</f>
        <v>43562.708333333336</v>
      </c>
      <c r="F15211" s="92">
        <f>IF(MOD($B15211,1)&gt;10.5/24,
IF(VLOOKUP(QUOTIENT($B15211,1),AUD!$A:$K,11,TRUE)=0,F15210,VLOOKUP(QUOTIENT($B15211,1),AUD!$A:$K,11,TRUE)),
F15210)</f>
        <v>1.7299</v>
      </c>
      <c r="G15211" s="92">
        <f>IF(MOD($C15211,1)&gt;10.5/24,
IF(VLOOKUP(QUOTIENT($C15211,1),AUD!$A:$K,11,TRUE)=0,G15210,VLOOKUP(QUOTIENT($C15211,1),NZD!$A:$F,6,TRUE)),
G15210)</f>
        <v>1.82</v>
      </c>
      <c r="H15211" s="92">
        <f>IF(MOD($D15211,1)&gt;(11+55/60)/24,
IF(VLOOKUP(QUOTIENT($D15211,1),AUD!$A:$K,11,TRUE)=0,H15210,IFERROR(VLOOKUP(QUOTIENT($D15211,1),USD!$A:$B,2,TRUE),H15210)),
H15210)</f>
        <v>2.59213</v>
      </c>
      <c r="I15211" s="92">
        <f>IF(MOD($D15211,1)&gt;(11+55/60)/24,
IF(VLOOKUP(QUOTIENT($D15211,1),AUD!$A:$K,11,TRUE)=0,I15210,IFERROR(VLOOKUP(QUOTIENT($D15211,1),GBP!$A:$B,2,TRUE),I15210)),
I15210)</f>
        <v>0.81850000000000001</v>
      </c>
      <c r="J15211" s="92">
        <f>IF(MOD($D15211,1)&gt;(11+55/60)/24,
IF(VLOOKUP(QUOTIENT($D15211,1),AUD!$A:$K,11,TRUE)=0,J15210,IFERROR(VLOOKUP(QUOTIENT($D15211,1),EUR!$A:$B,2,TRUE),J15210)),
J15210)</f>
        <v>-0.35886000000000001</v>
      </c>
      <c r="K15211" s="92">
        <f>IF(MOD($D15211,1)&gt;(11+55/60)/24,
IF(VLOOKUP(QUOTIENT($D15211,1),AUD!$A:$K,11,TRUE)=0,K15210,IFERROR(VLOOKUP(QUOTIENT($D15211,1),JPY!$A:$B,2,TRUE),K15210)),
K15210)</f>
        <v>-6.1330000000000003E-2</v>
      </c>
      <c r="L15211" s="92">
        <f>IF(MOD($E15211,1)&gt;(11+55/60)/24,
IF(VLOOKUP(QUOTIENT($E15211,1),AUD!$A:$K,11,TRUE)=0,L15210,IFERROR(VLOOKUP(QUOTIENT($E15211,1),CAD!$A:$B,2,TRUE)*1,L15210)),
L15210)</f>
        <v>1.8771099999999998</v>
      </c>
    </row>
    <row r="15212" spans="1:12">
      <c r="A15212" s="94">
        <v>43562.958333333336</v>
      </c>
      <c r="B15212" s="94">
        <f>A15212+Timezone!$C$2/24+VLOOKUP(A15212,Timezone!$K:$L,2,TRUE)/24</f>
        <v>43563.375</v>
      </c>
      <c r="C15212" s="94">
        <f>$A15212+Timezone!$C$3/24+VLOOKUP($A15212,Timezone!$M:$N,2,TRUE)/24</f>
        <v>43563.458333333336</v>
      </c>
      <c r="D15212" s="94">
        <f>$A15212+Timezone!$C$4/24+VLOOKUP($A15212,Timezone!$O:$P,2,TRUE)/24</f>
        <v>43563</v>
      </c>
      <c r="E15212" s="94">
        <f>$A15212+Timezone!$C$5/24+VLOOKUP($A15212,Timezone!$Q:$R,2,TRUE)/24</f>
        <v>43562.791666666672</v>
      </c>
      <c r="F15212" s="92">
        <f>IF(MOD($B15212,1)&gt;10.5/24,
IF(VLOOKUP(QUOTIENT($B15212,1),AUD!$A:$K,11,TRUE)=0,F15211,VLOOKUP(QUOTIENT($B15212,1),AUD!$A:$K,11,TRUE)),
F15211)</f>
        <v>1.7299</v>
      </c>
      <c r="G15212" s="92">
        <f>IF(MOD($C15212,1)&gt;10.5/24,
IF(VLOOKUP(QUOTIENT($C15212,1),AUD!$A:$K,11,TRUE)=0,G15211,VLOOKUP(QUOTIENT($C15212,1),NZD!$A:$F,6,TRUE)),
G15211)</f>
        <v>1.81</v>
      </c>
      <c r="H15212" s="92">
        <f>IF(MOD($D15212,1)&gt;(11+55/60)/24,
IF(VLOOKUP(QUOTIENT($D15212,1),AUD!$A:$K,11,TRUE)=0,H15211,IFERROR(VLOOKUP(QUOTIENT($D15212,1),USD!$A:$B,2,TRUE),H15211)),
H15211)</f>
        <v>2.59213</v>
      </c>
      <c r="I15212" s="92">
        <f>IF(MOD($D15212,1)&gt;(11+55/60)/24,
IF(VLOOKUP(QUOTIENT($D15212,1),AUD!$A:$K,11,TRUE)=0,I15211,IFERROR(VLOOKUP(QUOTIENT($D15212,1),GBP!$A:$B,2,TRUE),I15211)),
I15211)</f>
        <v>0.81850000000000001</v>
      </c>
      <c r="J15212" s="92">
        <f>IF(MOD($D15212,1)&gt;(11+55/60)/24,
IF(VLOOKUP(QUOTIENT($D15212,1),AUD!$A:$K,11,TRUE)=0,J15211,IFERROR(VLOOKUP(QUOTIENT($D15212,1),EUR!$A:$B,2,TRUE),J15211)),
J15211)</f>
        <v>-0.35886000000000001</v>
      </c>
      <c r="K15212" s="92">
        <f>IF(MOD($D15212,1)&gt;(11+55/60)/24,
IF(VLOOKUP(QUOTIENT($D15212,1),AUD!$A:$K,11,TRUE)=0,K15211,IFERROR(VLOOKUP(QUOTIENT($D15212,1),JPY!$A:$B,2,TRUE),K15211)),
K15211)</f>
        <v>-6.1330000000000003E-2</v>
      </c>
      <c r="L15212" s="92">
        <f>IF(MOD($E15212,1)&gt;(11+55/60)/24,
IF(VLOOKUP(QUOTIENT($E15212,1),AUD!$A:$K,11,TRUE)=0,L15211,IFERROR(VLOOKUP(QUOTIENT($E15212,1),CAD!$A:$B,2,TRUE)*1,L15211)),
L15211)</f>
        <v>1.8771099999999998</v>
      </c>
    </row>
    <row r="15213" spans="1:12">
      <c r="A15213" s="94">
        <v>43563.041666666664</v>
      </c>
      <c r="B15213" s="94">
        <f>A15213+Timezone!$C$2/24+VLOOKUP(A15213,Timezone!$K:$L,2,TRUE)/24</f>
        <v>43563.458333333328</v>
      </c>
      <c r="C15213" s="94">
        <f>$A15213+Timezone!$C$3/24+VLOOKUP($A15213,Timezone!$M:$N,2,TRUE)/24</f>
        <v>43563.541666666664</v>
      </c>
      <c r="D15213" s="94">
        <f>$A15213+Timezone!$C$4/24+VLOOKUP($A15213,Timezone!$O:$P,2,TRUE)/24</f>
        <v>43563.083333333328</v>
      </c>
      <c r="E15213" s="94">
        <f>$A15213+Timezone!$C$5/24+VLOOKUP($A15213,Timezone!$Q:$R,2,TRUE)/24</f>
        <v>43562.875</v>
      </c>
      <c r="F15213" s="92">
        <f>IF(MOD($B15213,1)&gt;10.5/24,
IF(VLOOKUP(QUOTIENT($B15213,1),AUD!$A:$K,11,TRUE)=0,F15212,VLOOKUP(QUOTIENT($B15213,1),AUD!$A:$K,11,TRUE)),
F15212)</f>
        <v>1.7134</v>
      </c>
      <c r="G15213" s="92">
        <f>IF(MOD($C15213,1)&gt;10.5/24,
IF(VLOOKUP(QUOTIENT($C15213,1),AUD!$A:$K,11,TRUE)=0,G15212,VLOOKUP(QUOTIENT($C15213,1),NZD!$A:$F,6,TRUE)),
G15212)</f>
        <v>1.81</v>
      </c>
      <c r="H15213" s="92">
        <f>IF(MOD($D15213,1)&gt;(11+55/60)/24,
IF(VLOOKUP(QUOTIENT($D15213,1),AUD!$A:$K,11,TRUE)=0,H15212,IFERROR(VLOOKUP(QUOTIENT($D15213,1),USD!$A:$B,2,TRUE),H15212)),
H15212)</f>
        <v>2.59213</v>
      </c>
      <c r="I15213" s="92">
        <f>IF(MOD($D15213,1)&gt;(11+55/60)/24,
IF(VLOOKUP(QUOTIENT($D15213,1),AUD!$A:$K,11,TRUE)=0,I15212,IFERROR(VLOOKUP(QUOTIENT($D15213,1),GBP!$A:$B,2,TRUE),I15212)),
I15212)</f>
        <v>0.81850000000000001</v>
      </c>
      <c r="J15213" s="92">
        <f>IF(MOD($D15213,1)&gt;(11+55/60)/24,
IF(VLOOKUP(QUOTIENT($D15213,1),AUD!$A:$K,11,TRUE)=0,J15212,IFERROR(VLOOKUP(QUOTIENT($D15213,1),EUR!$A:$B,2,TRUE),J15212)),
J15212)</f>
        <v>-0.35886000000000001</v>
      </c>
      <c r="K15213" s="92">
        <f>IF(MOD($D15213,1)&gt;(11+55/60)/24,
IF(VLOOKUP(QUOTIENT($D15213,1),AUD!$A:$K,11,TRUE)=0,K15212,IFERROR(VLOOKUP(QUOTIENT($D15213,1),JPY!$A:$B,2,TRUE),K15212)),
K15212)</f>
        <v>-6.1330000000000003E-2</v>
      </c>
      <c r="L15213" s="92">
        <f>IF(MOD($E15213,1)&gt;(11+55/60)/24,
IF(VLOOKUP(QUOTIENT($E15213,1),AUD!$A:$K,11,TRUE)=0,L15212,IFERROR(VLOOKUP(QUOTIENT($E15213,1),CAD!$A:$B,2,TRUE)*1,L15212)),
L15212)</f>
        <v>1.8771099999999998</v>
      </c>
    </row>
    <row r="15214" spans="1:12">
      <c r="A15214" s="94">
        <v>43563.125</v>
      </c>
      <c r="B15214" s="94">
        <f>A15214+Timezone!$C$2/24+VLOOKUP(A15214,Timezone!$K:$L,2,TRUE)/24</f>
        <v>43563.541666666664</v>
      </c>
      <c r="C15214" s="94">
        <f>$A15214+Timezone!$C$3/24+VLOOKUP($A15214,Timezone!$M:$N,2,TRUE)/24</f>
        <v>43563.625</v>
      </c>
      <c r="D15214" s="94">
        <f>$A15214+Timezone!$C$4/24+VLOOKUP($A15214,Timezone!$O:$P,2,TRUE)/24</f>
        <v>43563.166666666664</v>
      </c>
      <c r="E15214" s="94">
        <f>$A15214+Timezone!$C$5/24+VLOOKUP($A15214,Timezone!$Q:$R,2,TRUE)/24</f>
        <v>43562.958333333336</v>
      </c>
      <c r="F15214" s="92">
        <f>IF(MOD($B15214,1)&gt;10.5/24,
IF(VLOOKUP(QUOTIENT($B15214,1),AUD!$A:$K,11,TRUE)=0,F15213,VLOOKUP(QUOTIENT($B15214,1),AUD!$A:$K,11,TRUE)),
F15213)</f>
        <v>1.7134</v>
      </c>
      <c r="G15214" s="92">
        <f>IF(MOD($C15214,1)&gt;10.5/24,
IF(VLOOKUP(QUOTIENT($C15214,1),AUD!$A:$K,11,TRUE)=0,G15213,VLOOKUP(QUOTIENT($C15214,1),NZD!$A:$F,6,TRUE)),
G15213)</f>
        <v>1.81</v>
      </c>
      <c r="H15214" s="92">
        <f>IF(MOD($D15214,1)&gt;(11+55/60)/24,
IF(VLOOKUP(QUOTIENT($D15214,1),AUD!$A:$K,11,TRUE)=0,H15213,IFERROR(VLOOKUP(QUOTIENT($D15214,1),USD!$A:$B,2,TRUE),H15213)),
H15213)</f>
        <v>2.59213</v>
      </c>
      <c r="I15214" s="92">
        <f>IF(MOD($D15214,1)&gt;(11+55/60)/24,
IF(VLOOKUP(QUOTIENT($D15214,1),AUD!$A:$K,11,TRUE)=0,I15213,IFERROR(VLOOKUP(QUOTIENT($D15214,1),GBP!$A:$B,2,TRUE),I15213)),
I15213)</f>
        <v>0.81850000000000001</v>
      </c>
      <c r="J15214" s="92">
        <f>IF(MOD($D15214,1)&gt;(11+55/60)/24,
IF(VLOOKUP(QUOTIENT($D15214,1),AUD!$A:$K,11,TRUE)=0,J15213,IFERROR(VLOOKUP(QUOTIENT($D15214,1),EUR!$A:$B,2,TRUE),J15213)),
J15213)</f>
        <v>-0.35886000000000001</v>
      </c>
      <c r="K15214" s="92">
        <f>IF(MOD($D15214,1)&gt;(11+55/60)/24,
IF(VLOOKUP(QUOTIENT($D15214,1),AUD!$A:$K,11,TRUE)=0,K15213,IFERROR(VLOOKUP(QUOTIENT($D15214,1),JPY!$A:$B,2,TRUE),K15213)),
K15213)</f>
        <v>-6.1330000000000003E-2</v>
      </c>
      <c r="L15214" s="92">
        <f>IF(MOD($E15214,1)&gt;(11+55/60)/24,
IF(VLOOKUP(QUOTIENT($E15214,1),AUD!$A:$K,11,TRUE)=0,L15213,IFERROR(VLOOKUP(QUOTIENT($E15214,1),CAD!$A:$B,2,TRUE)*1,L15213)),
L15213)</f>
        <v>1.8771099999999998</v>
      </c>
    </row>
    <row r="15215" spans="1:12">
      <c r="A15215" s="94">
        <v>43563.208333333336</v>
      </c>
      <c r="B15215" s="94">
        <f>A15215+Timezone!$C$2/24+VLOOKUP(A15215,Timezone!$K:$L,2,TRUE)/24</f>
        <v>43563.625</v>
      </c>
      <c r="C15215" s="94">
        <f>$A15215+Timezone!$C$3/24+VLOOKUP($A15215,Timezone!$M:$N,2,TRUE)/24</f>
        <v>43563.708333333336</v>
      </c>
      <c r="D15215" s="94">
        <f>$A15215+Timezone!$C$4/24+VLOOKUP($A15215,Timezone!$O:$P,2,TRUE)/24</f>
        <v>43563.25</v>
      </c>
      <c r="E15215" s="94">
        <f>$A15215+Timezone!$C$5/24+VLOOKUP($A15215,Timezone!$Q:$R,2,TRUE)/24</f>
        <v>43563.041666666672</v>
      </c>
      <c r="F15215" s="92">
        <f>IF(MOD($B15215,1)&gt;10.5/24,
IF(VLOOKUP(QUOTIENT($B15215,1),AUD!$A:$K,11,TRUE)=0,F15214,VLOOKUP(QUOTIENT($B15215,1),AUD!$A:$K,11,TRUE)),
F15214)</f>
        <v>1.7134</v>
      </c>
      <c r="G15215" s="92">
        <f>IF(MOD($C15215,1)&gt;10.5/24,
IF(VLOOKUP(QUOTIENT($C15215,1),AUD!$A:$K,11,TRUE)=0,G15214,VLOOKUP(QUOTIENT($C15215,1),NZD!$A:$F,6,TRUE)),
G15214)</f>
        <v>1.81</v>
      </c>
      <c r="H15215" s="92">
        <f>IF(MOD($D15215,1)&gt;(11+55/60)/24,
IF(VLOOKUP(QUOTIENT($D15215,1),AUD!$A:$K,11,TRUE)=0,H15214,IFERROR(VLOOKUP(QUOTIENT($D15215,1),USD!$A:$B,2,TRUE),H15214)),
H15214)</f>
        <v>2.59213</v>
      </c>
      <c r="I15215" s="92">
        <f>IF(MOD($D15215,1)&gt;(11+55/60)/24,
IF(VLOOKUP(QUOTIENT($D15215,1),AUD!$A:$K,11,TRUE)=0,I15214,IFERROR(VLOOKUP(QUOTIENT($D15215,1),GBP!$A:$B,2,TRUE),I15214)),
I15214)</f>
        <v>0.81850000000000001</v>
      </c>
      <c r="J15215" s="92">
        <f>IF(MOD($D15215,1)&gt;(11+55/60)/24,
IF(VLOOKUP(QUOTIENT($D15215,1),AUD!$A:$K,11,TRUE)=0,J15214,IFERROR(VLOOKUP(QUOTIENT($D15215,1),EUR!$A:$B,2,TRUE),J15214)),
J15214)</f>
        <v>-0.35886000000000001</v>
      </c>
      <c r="K15215" s="92">
        <f>IF(MOD($D15215,1)&gt;(11+55/60)/24,
IF(VLOOKUP(QUOTIENT($D15215,1),AUD!$A:$K,11,TRUE)=0,K15214,IFERROR(VLOOKUP(QUOTIENT($D15215,1),JPY!$A:$B,2,TRUE),K15214)),
K15214)</f>
        <v>-6.1330000000000003E-2</v>
      </c>
      <c r="L15215" s="92">
        <f>IF(MOD($E15215,1)&gt;(11+55/60)/24,
IF(VLOOKUP(QUOTIENT($E15215,1),AUD!$A:$K,11,TRUE)=0,L15214,IFERROR(VLOOKUP(QUOTIENT($E15215,1),CAD!$A:$B,2,TRUE)*1,L15214)),
L15214)</f>
        <v>1.8771099999999998</v>
      </c>
    </row>
    <row r="15216" spans="1:12">
      <c r="A15216" s="94">
        <v>43563.291666666664</v>
      </c>
      <c r="B15216" s="94">
        <f>A15216+Timezone!$C$2/24+VLOOKUP(A15216,Timezone!$K:$L,2,TRUE)/24</f>
        <v>43563.708333333328</v>
      </c>
      <c r="C15216" s="94">
        <f>$A15216+Timezone!$C$3/24+VLOOKUP($A15216,Timezone!$M:$N,2,TRUE)/24</f>
        <v>43563.791666666664</v>
      </c>
      <c r="D15216" s="94">
        <f>$A15216+Timezone!$C$4/24+VLOOKUP($A15216,Timezone!$O:$P,2,TRUE)/24</f>
        <v>43563.333333333328</v>
      </c>
      <c r="E15216" s="94">
        <f>$A15216+Timezone!$C$5/24+VLOOKUP($A15216,Timezone!$Q:$R,2,TRUE)/24</f>
        <v>43563.125</v>
      </c>
      <c r="F15216" s="92">
        <f>IF(MOD($B15216,1)&gt;10.5/24,
IF(VLOOKUP(QUOTIENT($B15216,1),AUD!$A:$K,11,TRUE)=0,F15215,VLOOKUP(QUOTIENT($B15216,1),AUD!$A:$K,11,TRUE)),
F15215)</f>
        <v>1.7134</v>
      </c>
      <c r="G15216" s="92">
        <f>IF(MOD($C15216,1)&gt;10.5/24,
IF(VLOOKUP(QUOTIENT($C15216,1),AUD!$A:$K,11,TRUE)=0,G15215,VLOOKUP(QUOTIENT($C15216,1),NZD!$A:$F,6,TRUE)),
G15215)</f>
        <v>1.81</v>
      </c>
      <c r="H15216" s="92">
        <f>IF(MOD($D15216,1)&gt;(11+55/60)/24,
IF(VLOOKUP(QUOTIENT($D15216,1),AUD!$A:$K,11,TRUE)=0,H15215,IFERROR(VLOOKUP(QUOTIENT($D15216,1),USD!$A:$B,2,TRUE),H15215)),
H15215)</f>
        <v>2.59213</v>
      </c>
      <c r="I15216" s="92">
        <f>IF(MOD($D15216,1)&gt;(11+55/60)/24,
IF(VLOOKUP(QUOTIENT($D15216,1),AUD!$A:$K,11,TRUE)=0,I15215,IFERROR(VLOOKUP(QUOTIENT($D15216,1),GBP!$A:$B,2,TRUE),I15215)),
I15215)</f>
        <v>0.81850000000000001</v>
      </c>
      <c r="J15216" s="92">
        <f>IF(MOD($D15216,1)&gt;(11+55/60)/24,
IF(VLOOKUP(QUOTIENT($D15216,1),AUD!$A:$K,11,TRUE)=0,J15215,IFERROR(VLOOKUP(QUOTIENT($D15216,1),EUR!$A:$B,2,TRUE),J15215)),
J15215)</f>
        <v>-0.35886000000000001</v>
      </c>
      <c r="K15216" s="92">
        <f>IF(MOD($D15216,1)&gt;(11+55/60)/24,
IF(VLOOKUP(QUOTIENT($D15216,1),AUD!$A:$K,11,TRUE)=0,K15215,IFERROR(VLOOKUP(QUOTIENT($D15216,1),JPY!$A:$B,2,TRUE),K15215)),
K15215)</f>
        <v>-6.1330000000000003E-2</v>
      </c>
      <c r="L15216" s="92">
        <f>IF(MOD($E15216,1)&gt;(11+55/60)/24,
IF(VLOOKUP(QUOTIENT($E15216,1),AUD!$A:$K,11,TRUE)=0,L15215,IFERROR(VLOOKUP(QUOTIENT($E15216,1),CAD!$A:$B,2,TRUE)*1,L15215)),
L15215)</f>
        <v>1.8771099999999998</v>
      </c>
    </row>
    <row r="15217" spans="1:12">
      <c r="A15217" s="94">
        <v>43563.375</v>
      </c>
      <c r="B15217" s="94">
        <f>A15217+Timezone!$C$2/24+VLOOKUP(A15217,Timezone!$K:$L,2,TRUE)/24</f>
        <v>43563.791666666664</v>
      </c>
      <c r="C15217" s="94">
        <f>$A15217+Timezone!$C$3/24+VLOOKUP($A15217,Timezone!$M:$N,2,TRUE)/24</f>
        <v>43563.875</v>
      </c>
      <c r="D15217" s="94">
        <f>$A15217+Timezone!$C$4/24+VLOOKUP($A15217,Timezone!$O:$P,2,TRUE)/24</f>
        <v>43563.416666666664</v>
      </c>
      <c r="E15217" s="94">
        <f>$A15217+Timezone!$C$5/24+VLOOKUP($A15217,Timezone!$Q:$R,2,TRUE)/24</f>
        <v>43563.208333333336</v>
      </c>
      <c r="F15217" s="92">
        <f>IF(MOD($B15217,1)&gt;10.5/24,
IF(VLOOKUP(QUOTIENT($B15217,1),AUD!$A:$K,11,TRUE)=0,F15216,VLOOKUP(QUOTIENT($B15217,1),AUD!$A:$K,11,TRUE)),
F15216)</f>
        <v>1.7134</v>
      </c>
      <c r="G15217" s="92">
        <f>IF(MOD($C15217,1)&gt;10.5/24,
IF(VLOOKUP(QUOTIENT($C15217,1),AUD!$A:$K,11,TRUE)=0,G15216,VLOOKUP(QUOTIENT($C15217,1),NZD!$A:$F,6,TRUE)),
G15216)</f>
        <v>1.81</v>
      </c>
      <c r="H15217" s="92">
        <f>IF(MOD($D15217,1)&gt;(11+55/60)/24,
IF(VLOOKUP(QUOTIENT($D15217,1),AUD!$A:$K,11,TRUE)=0,H15216,IFERROR(VLOOKUP(QUOTIENT($D15217,1),USD!$A:$B,2,TRUE),H15216)),
H15216)</f>
        <v>2.59213</v>
      </c>
      <c r="I15217" s="92">
        <f>IF(MOD($D15217,1)&gt;(11+55/60)/24,
IF(VLOOKUP(QUOTIENT($D15217,1),AUD!$A:$K,11,TRUE)=0,I15216,IFERROR(VLOOKUP(QUOTIENT($D15217,1),GBP!$A:$B,2,TRUE),I15216)),
I15216)</f>
        <v>0.81850000000000001</v>
      </c>
      <c r="J15217" s="92">
        <f>IF(MOD($D15217,1)&gt;(11+55/60)/24,
IF(VLOOKUP(QUOTIENT($D15217,1),AUD!$A:$K,11,TRUE)=0,J15216,IFERROR(VLOOKUP(QUOTIENT($D15217,1),EUR!$A:$B,2,TRUE),J15216)),
J15216)</f>
        <v>-0.35886000000000001</v>
      </c>
      <c r="K15217" s="92">
        <f>IF(MOD($D15217,1)&gt;(11+55/60)/24,
IF(VLOOKUP(QUOTIENT($D15217,1),AUD!$A:$K,11,TRUE)=0,K15216,IFERROR(VLOOKUP(QUOTIENT($D15217,1),JPY!$A:$B,2,TRUE),K15216)),
K15216)</f>
        <v>-6.1330000000000003E-2</v>
      </c>
      <c r="L15217" s="92">
        <f>IF(MOD($E15217,1)&gt;(11+55/60)/24,
IF(VLOOKUP(QUOTIENT($E15217,1),AUD!$A:$K,11,TRUE)=0,L15216,IFERROR(VLOOKUP(QUOTIENT($E15217,1),CAD!$A:$B,2,TRUE)*1,L15216)),
L15216)</f>
        <v>1.8771099999999998</v>
      </c>
    </row>
    <row r="15218" spans="1:12">
      <c r="A15218" s="94">
        <v>43563.458333333336</v>
      </c>
      <c r="B15218" s="94">
        <f>A15218+Timezone!$C$2/24+VLOOKUP(A15218,Timezone!$K:$L,2,TRUE)/24</f>
        <v>43563.875</v>
      </c>
      <c r="C15218" s="94">
        <f>$A15218+Timezone!$C$3/24+VLOOKUP($A15218,Timezone!$M:$N,2,TRUE)/24</f>
        <v>43563.958333333336</v>
      </c>
      <c r="D15218" s="94">
        <f>$A15218+Timezone!$C$4/24+VLOOKUP($A15218,Timezone!$O:$P,2,TRUE)/24</f>
        <v>43563.5</v>
      </c>
      <c r="E15218" s="94">
        <f>$A15218+Timezone!$C$5/24+VLOOKUP($A15218,Timezone!$Q:$R,2,TRUE)/24</f>
        <v>43563.291666666672</v>
      </c>
      <c r="F15218" s="92">
        <f>IF(MOD($B15218,1)&gt;10.5/24,
IF(VLOOKUP(QUOTIENT($B15218,1),AUD!$A:$K,11,TRUE)=0,F15217,VLOOKUP(QUOTIENT($B15218,1),AUD!$A:$K,11,TRUE)),
F15217)</f>
        <v>1.7134</v>
      </c>
      <c r="G15218" s="92">
        <f>IF(MOD($C15218,1)&gt;10.5/24,
IF(VLOOKUP(QUOTIENT($C15218,1),AUD!$A:$K,11,TRUE)=0,G15217,VLOOKUP(QUOTIENT($C15218,1),NZD!$A:$F,6,TRUE)),
G15217)</f>
        <v>1.81</v>
      </c>
      <c r="H15218" s="92">
        <f>IF(MOD($D15218,1)&gt;(11+55/60)/24,
IF(VLOOKUP(QUOTIENT($D15218,1),AUD!$A:$K,11,TRUE)=0,H15217,IFERROR(VLOOKUP(QUOTIENT($D15218,1),USD!$A:$B,2,TRUE),H15217)),
H15217)</f>
        <v>2.5840000000000001</v>
      </c>
      <c r="I15218" s="92">
        <f>IF(MOD($D15218,1)&gt;(11+55/60)/24,
IF(VLOOKUP(QUOTIENT($D15218,1),AUD!$A:$K,11,TRUE)=0,I15217,IFERROR(VLOOKUP(QUOTIENT($D15218,1),GBP!$A:$B,2,TRUE),I15217)),
I15217)</f>
        <v>0.81813000000000002</v>
      </c>
      <c r="J15218" s="92">
        <f>IF(MOD($D15218,1)&gt;(11+55/60)/24,
IF(VLOOKUP(QUOTIENT($D15218,1),AUD!$A:$K,11,TRUE)=0,J15217,IFERROR(VLOOKUP(QUOTIENT($D15218,1),EUR!$A:$B,2,TRUE),J15217)),
J15217)</f>
        <v>-0.36029</v>
      </c>
      <c r="K15218" s="92">
        <f>IF(MOD($D15218,1)&gt;(11+55/60)/24,
IF(VLOOKUP(QUOTIENT($D15218,1),AUD!$A:$K,11,TRUE)=0,K15217,IFERROR(VLOOKUP(QUOTIENT($D15218,1),JPY!$A:$B,2,TRUE),K15217)),
K15217)</f>
        <v>-6.1170000000000002E-2</v>
      </c>
      <c r="L15218" s="92">
        <f>IF(MOD($E15218,1)&gt;(11+55/60)/24,
IF(VLOOKUP(QUOTIENT($E15218,1),AUD!$A:$K,11,TRUE)=0,L15217,IFERROR(VLOOKUP(QUOTIENT($E15218,1),CAD!$A:$B,2,TRUE)*1,L15217)),
L15217)</f>
        <v>1.8771099999999998</v>
      </c>
    </row>
    <row r="15219" spans="1:12">
      <c r="A15219" s="94">
        <v>43563.541666666664</v>
      </c>
      <c r="B15219" s="94">
        <f>A15219+Timezone!$C$2/24+VLOOKUP(A15219,Timezone!$K:$L,2,TRUE)/24</f>
        <v>43563.958333333328</v>
      </c>
      <c r="C15219" s="94">
        <f>$A15219+Timezone!$C$3/24+VLOOKUP($A15219,Timezone!$M:$N,2,TRUE)/24</f>
        <v>43564.041666666664</v>
      </c>
      <c r="D15219" s="94">
        <f>$A15219+Timezone!$C$4/24+VLOOKUP($A15219,Timezone!$O:$P,2,TRUE)/24</f>
        <v>43563.583333333328</v>
      </c>
      <c r="E15219" s="94">
        <f>$A15219+Timezone!$C$5/24+VLOOKUP($A15219,Timezone!$Q:$R,2,TRUE)/24</f>
        <v>43563.375</v>
      </c>
      <c r="F15219" s="92">
        <f>IF(MOD($B15219,1)&gt;10.5/24,
IF(VLOOKUP(QUOTIENT($B15219,1),AUD!$A:$K,11,TRUE)=0,F15218,VLOOKUP(QUOTIENT($B15219,1),AUD!$A:$K,11,TRUE)),
F15218)</f>
        <v>1.7134</v>
      </c>
      <c r="G15219" s="92">
        <f>IF(MOD($C15219,1)&gt;10.5/24,
IF(VLOOKUP(QUOTIENT($C15219,1),AUD!$A:$K,11,TRUE)=0,G15218,VLOOKUP(QUOTIENT($C15219,1),NZD!$A:$F,6,TRUE)),
G15218)</f>
        <v>1.81</v>
      </c>
      <c r="H15219" s="92">
        <f>IF(MOD($D15219,1)&gt;(11+55/60)/24,
IF(VLOOKUP(QUOTIENT($D15219,1),AUD!$A:$K,11,TRUE)=0,H15218,IFERROR(VLOOKUP(QUOTIENT($D15219,1),USD!$A:$B,2,TRUE),H15218)),
H15218)</f>
        <v>2.5840000000000001</v>
      </c>
      <c r="I15219" s="92">
        <f>IF(MOD($D15219,1)&gt;(11+55/60)/24,
IF(VLOOKUP(QUOTIENT($D15219,1),AUD!$A:$K,11,TRUE)=0,I15218,IFERROR(VLOOKUP(QUOTIENT($D15219,1),GBP!$A:$B,2,TRUE),I15218)),
I15218)</f>
        <v>0.81813000000000002</v>
      </c>
      <c r="J15219" s="92">
        <f>IF(MOD($D15219,1)&gt;(11+55/60)/24,
IF(VLOOKUP(QUOTIENT($D15219,1),AUD!$A:$K,11,TRUE)=0,J15218,IFERROR(VLOOKUP(QUOTIENT($D15219,1),EUR!$A:$B,2,TRUE),J15218)),
J15218)</f>
        <v>-0.36029</v>
      </c>
      <c r="K15219" s="92">
        <f>IF(MOD($D15219,1)&gt;(11+55/60)/24,
IF(VLOOKUP(QUOTIENT($D15219,1),AUD!$A:$K,11,TRUE)=0,K15218,IFERROR(VLOOKUP(QUOTIENT($D15219,1),JPY!$A:$B,2,TRUE),K15218)),
K15218)</f>
        <v>-6.1170000000000002E-2</v>
      </c>
      <c r="L15219" s="92">
        <f>IF(MOD($E15219,1)&gt;(11+55/60)/24,
IF(VLOOKUP(QUOTIENT($E15219,1),AUD!$A:$K,11,TRUE)=0,L15218,IFERROR(VLOOKUP(QUOTIENT($E15219,1),CAD!$A:$B,2,TRUE)*1,L15218)),
L15218)</f>
        <v>1.8771099999999998</v>
      </c>
    </row>
    <row r="15220" spans="1:12">
      <c r="A15220" s="94">
        <v>43563.625</v>
      </c>
      <c r="B15220" s="94">
        <f>A15220+Timezone!$C$2/24+VLOOKUP(A15220,Timezone!$K:$L,2,TRUE)/24</f>
        <v>43564.041666666664</v>
      </c>
      <c r="C15220" s="94">
        <f>$A15220+Timezone!$C$3/24+VLOOKUP($A15220,Timezone!$M:$N,2,TRUE)/24</f>
        <v>43564.125</v>
      </c>
      <c r="D15220" s="94">
        <f>$A15220+Timezone!$C$4/24+VLOOKUP($A15220,Timezone!$O:$P,2,TRUE)/24</f>
        <v>43563.666666666664</v>
      </c>
      <c r="E15220" s="94">
        <f>$A15220+Timezone!$C$5/24+VLOOKUP($A15220,Timezone!$Q:$R,2,TRUE)/24</f>
        <v>43563.458333333336</v>
      </c>
      <c r="F15220" s="92">
        <f>IF(MOD($B15220,1)&gt;10.5/24,
IF(VLOOKUP(QUOTIENT($B15220,1),AUD!$A:$K,11,TRUE)=0,F15219,VLOOKUP(QUOTIENT($B15220,1),AUD!$A:$K,11,TRUE)),
F15219)</f>
        <v>1.7134</v>
      </c>
      <c r="G15220" s="92">
        <f>IF(MOD($C15220,1)&gt;10.5/24,
IF(VLOOKUP(QUOTIENT($C15220,1),AUD!$A:$K,11,TRUE)=0,G15219,VLOOKUP(QUOTIENT($C15220,1),NZD!$A:$F,6,TRUE)),
G15219)</f>
        <v>1.81</v>
      </c>
      <c r="H15220" s="92">
        <f>IF(MOD($D15220,1)&gt;(11+55/60)/24,
IF(VLOOKUP(QUOTIENT($D15220,1),AUD!$A:$K,11,TRUE)=0,H15219,IFERROR(VLOOKUP(QUOTIENT($D15220,1),USD!$A:$B,2,TRUE),H15219)),
H15219)</f>
        <v>2.5840000000000001</v>
      </c>
      <c r="I15220" s="92">
        <f>IF(MOD($D15220,1)&gt;(11+55/60)/24,
IF(VLOOKUP(QUOTIENT($D15220,1),AUD!$A:$K,11,TRUE)=0,I15219,IFERROR(VLOOKUP(QUOTIENT($D15220,1),GBP!$A:$B,2,TRUE),I15219)),
I15219)</f>
        <v>0.81813000000000002</v>
      </c>
      <c r="J15220" s="92">
        <f>IF(MOD($D15220,1)&gt;(11+55/60)/24,
IF(VLOOKUP(QUOTIENT($D15220,1),AUD!$A:$K,11,TRUE)=0,J15219,IFERROR(VLOOKUP(QUOTIENT($D15220,1),EUR!$A:$B,2,TRUE),J15219)),
J15219)</f>
        <v>-0.36029</v>
      </c>
      <c r="K15220" s="92">
        <f>IF(MOD($D15220,1)&gt;(11+55/60)/24,
IF(VLOOKUP(QUOTIENT($D15220,1),AUD!$A:$K,11,TRUE)=0,K15219,IFERROR(VLOOKUP(QUOTIENT($D15220,1),JPY!$A:$B,2,TRUE),K15219)),
K15219)</f>
        <v>-6.1170000000000002E-2</v>
      </c>
      <c r="L15220" s="92">
        <f>IF(MOD($E15220,1)&gt;(11+55/60)/24,
IF(VLOOKUP(QUOTIENT($E15220,1),AUD!$A:$K,11,TRUE)=0,L15219,IFERROR(VLOOKUP(QUOTIENT($E15220,1),CAD!$A:$B,2,TRUE)*1,L15219)),
L15219)</f>
        <v>1.8771099999999998</v>
      </c>
    </row>
    <row r="15221" spans="1:12">
      <c r="A15221" s="94">
        <v>43563.708333333336</v>
      </c>
      <c r="B15221" s="94">
        <f>A15221+Timezone!$C$2/24+VLOOKUP(A15221,Timezone!$K:$L,2,TRUE)/24</f>
        <v>43564.125</v>
      </c>
      <c r="C15221" s="94">
        <f>$A15221+Timezone!$C$3/24+VLOOKUP($A15221,Timezone!$M:$N,2,TRUE)/24</f>
        <v>43564.208333333336</v>
      </c>
      <c r="D15221" s="94">
        <f>$A15221+Timezone!$C$4/24+VLOOKUP($A15221,Timezone!$O:$P,2,TRUE)/24</f>
        <v>43563.75</v>
      </c>
      <c r="E15221" s="94">
        <f>$A15221+Timezone!$C$5/24+VLOOKUP($A15221,Timezone!$Q:$R,2,TRUE)/24</f>
        <v>43563.541666666672</v>
      </c>
      <c r="F15221" s="92">
        <f>IF(MOD($B15221,1)&gt;10.5/24,
IF(VLOOKUP(QUOTIENT($B15221,1),AUD!$A:$K,11,TRUE)=0,F15220,VLOOKUP(QUOTIENT($B15221,1),AUD!$A:$K,11,TRUE)),
F15220)</f>
        <v>1.7134</v>
      </c>
      <c r="G15221" s="92">
        <f>IF(MOD($C15221,1)&gt;10.5/24,
IF(VLOOKUP(QUOTIENT($C15221,1),AUD!$A:$K,11,TRUE)=0,G15220,VLOOKUP(QUOTIENT($C15221,1),NZD!$A:$F,6,TRUE)),
G15220)</f>
        <v>1.81</v>
      </c>
      <c r="H15221" s="92">
        <f>IF(MOD($D15221,1)&gt;(11+55/60)/24,
IF(VLOOKUP(QUOTIENT($D15221,1),AUD!$A:$K,11,TRUE)=0,H15220,IFERROR(VLOOKUP(QUOTIENT($D15221,1),USD!$A:$B,2,TRUE),H15220)),
H15220)</f>
        <v>2.5840000000000001</v>
      </c>
      <c r="I15221" s="92">
        <f>IF(MOD($D15221,1)&gt;(11+55/60)/24,
IF(VLOOKUP(QUOTIENT($D15221,1),AUD!$A:$K,11,TRUE)=0,I15220,IFERROR(VLOOKUP(QUOTIENT($D15221,1),GBP!$A:$B,2,TRUE),I15220)),
I15220)</f>
        <v>0.81813000000000002</v>
      </c>
      <c r="J15221" s="92">
        <f>IF(MOD($D15221,1)&gt;(11+55/60)/24,
IF(VLOOKUP(QUOTIENT($D15221,1),AUD!$A:$K,11,TRUE)=0,J15220,IFERROR(VLOOKUP(QUOTIENT($D15221,1),EUR!$A:$B,2,TRUE),J15220)),
J15220)</f>
        <v>-0.36029</v>
      </c>
      <c r="K15221" s="92">
        <f>IF(MOD($D15221,1)&gt;(11+55/60)/24,
IF(VLOOKUP(QUOTIENT($D15221,1),AUD!$A:$K,11,TRUE)=0,K15220,IFERROR(VLOOKUP(QUOTIENT($D15221,1),JPY!$A:$B,2,TRUE),K15220)),
K15220)</f>
        <v>-6.1170000000000002E-2</v>
      </c>
      <c r="L15221" s="92">
        <f>IF(MOD($E15221,1)&gt;(11+55/60)/24,
IF(VLOOKUP(QUOTIENT($E15221,1),AUD!$A:$K,11,TRUE)=0,L15220,IFERROR(VLOOKUP(QUOTIENT($E15221,1),CAD!$A:$B,2,TRUE)*1,L15220)),
L15220)</f>
        <v>1.88825</v>
      </c>
    </row>
    <row r="15222" spans="1:12">
      <c r="A15222" s="94">
        <v>43563.791666666664</v>
      </c>
      <c r="B15222" s="94">
        <f>A15222+Timezone!$C$2/24+VLOOKUP(A15222,Timezone!$K:$L,2,TRUE)/24</f>
        <v>43564.208333333328</v>
      </c>
      <c r="C15222" s="94">
        <f>$A15222+Timezone!$C$3/24+VLOOKUP($A15222,Timezone!$M:$N,2,TRUE)/24</f>
        <v>43564.291666666664</v>
      </c>
      <c r="D15222" s="94">
        <f>$A15222+Timezone!$C$4/24+VLOOKUP($A15222,Timezone!$O:$P,2,TRUE)/24</f>
        <v>43563.833333333328</v>
      </c>
      <c r="E15222" s="94">
        <f>$A15222+Timezone!$C$5/24+VLOOKUP($A15222,Timezone!$Q:$R,2,TRUE)/24</f>
        <v>43563.625</v>
      </c>
      <c r="F15222" s="92">
        <f>IF(MOD($B15222,1)&gt;10.5/24,
IF(VLOOKUP(QUOTIENT($B15222,1),AUD!$A:$K,11,TRUE)=0,F15221,VLOOKUP(QUOTIENT($B15222,1),AUD!$A:$K,11,TRUE)),
F15221)</f>
        <v>1.7134</v>
      </c>
      <c r="G15222" s="92">
        <f>IF(MOD($C15222,1)&gt;10.5/24,
IF(VLOOKUP(QUOTIENT($C15222,1),AUD!$A:$K,11,TRUE)=0,G15221,VLOOKUP(QUOTIENT($C15222,1),NZD!$A:$F,6,TRUE)),
G15221)</f>
        <v>1.81</v>
      </c>
      <c r="H15222" s="92">
        <f>IF(MOD($D15222,1)&gt;(11+55/60)/24,
IF(VLOOKUP(QUOTIENT($D15222,1),AUD!$A:$K,11,TRUE)=0,H15221,IFERROR(VLOOKUP(QUOTIENT($D15222,1),USD!$A:$B,2,TRUE),H15221)),
H15221)</f>
        <v>2.5840000000000001</v>
      </c>
      <c r="I15222" s="92">
        <f>IF(MOD($D15222,1)&gt;(11+55/60)/24,
IF(VLOOKUP(QUOTIENT($D15222,1),AUD!$A:$K,11,TRUE)=0,I15221,IFERROR(VLOOKUP(QUOTIENT($D15222,1),GBP!$A:$B,2,TRUE),I15221)),
I15221)</f>
        <v>0.81813000000000002</v>
      </c>
      <c r="J15222" s="92">
        <f>IF(MOD($D15222,1)&gt;(11+55/60)/24,
IF(VLOOKUP(QUOTIENT($D15222,1),AUD!$A:$K,11,TRUE)=0,J15221,IFERROR(VLOOKUP(QUOTIENT($D15222,1),EUR!$A:$B,2,TRUE),J15221)),
J15221)</f>
        <v>-0.36029</v>
      </c>
      <c r="K15222" s="92">
        <f>IF(MOD($D15222,1)&gt;(11+55/60)/24,
IF(VLOOKUP(QUOTIENT($D15222,1),AUD!$A:$K,11,TRUE)=0,K15221,IFERROR(VLOOKUP(QUOTIENT($D15222,1),JPY!$A:$B,2,TRUE),K15221)),
K15221)</f>
        <v>-6.1170000000000002E-2</v>
      </c>
      <c r="L15222" s="92">
        <f>IF(MOD($E15222,1)&gt;(11+55/60)/24,
IF(VLOOKUP(QUOTIENT($E15222,1),AUD!$A:$K,11,TRUE)=0,L15221,IFERROR(VLOOKUP(QUOTIENT($E15222,1),CAD!$A:$B,2,TRUE)*1,L15221)),
L15221)</f>
        <v>1.88825</v>
      </c>
    </row>
    <row r="15223" spans="1:12">
      <c r="A15223" s="94">
        <v>43563.875</v>
      </c>
      <c r="B15223" s="94">
        <f>A15223+Timezone!$C$2/24+VLOOKUP(A15223,Timezone!$K:$L,2,TRUE)/24</f>
        <v>43564.291666666664</v>
      </c>
      <c r="C15223" s="94">
        <f>$A15223+Timezone!$C$3/24+VLOOKUP($A15223,Timezone!$M:$N,2,TRUE)/24</f>
        <v>43564.375</v>
      </c>
      <c r="D15223" s="94">
        <f>$A15223+Timezone!$C$4/24+VLOOKUP($A15223,Timezone!$O:$P,2,TRUE)/24</f>
        <v>43563.916666666664</v>
      </c>
      <c r="E15223" s="94">
        <f>$A15223+Timezone!$C$5/24+VLOOKUP($A15223,Timezone!$Q:$R,2,TRUE)/24</f>
        <v>43563.708333333336</v>
      </c>
      <c r="F15223" s="92">
        <f>IF(MOD($B15223,1)&gt;10.5/24,
IF(VLOOKUP(QUOTIENT($B15223,1),AUD!$A:$K,11,TRUE)=0,F15222,VLOOKUP(QUOTIENT($B15223,1),AUD!$A:$K,11,TRUE)),
F15222)</f>
        <v>1.7134</v>
      </c>
      <c r="G15223" s="92">
        <f>IF(MOD($C15223,1)&gt;10.5/24,
IF(VLOOKUP(QUOTIENT($C15223,1),AUD!$A:$K,11,TRUE)=0,G15222,VLOOKUP(QUOTIENT($C15223,1),NZD!$A:$F,6,TRUE)),
G15222)</f>
        <v>1.81</v>
      </c>
      <c r="H15223" s="92">
        <f>IF(MOD($D15223,1)&gt;(11+55/60)/24,
IF(VLOOKUP(QUOTIENT($D15223,1),AUD!$A:$K,11,TRUE)=0,H15222,IFERROR(VLOOKUP(QUOTIENT($D15223,1),USD!$A:$B,2,TRUE),H15222)),
H15222)</f>
        <v>2.5840000000000001</v>
      </c>
      <c r="I15223" s="92">
        <f>IF(MOD($D15223,1)&gt;(11+55/60)/24,
IF(VLOOKUP(QUOTIENT($D15223,1),AUD!$A:$K,11,TRUE)=0,I15222,IFERROR(VLOOKUP(QUOTIENT($D15223,1),GBP!$A:$B,2,TRUE),I15222)),
I15222)</f>
        <v>0.81813000000000002</v>
      </c>
      <c r="J15223" s="92">
        <f>IF(MOD($D15223,1)&gt;(11+55/60)/24,
IF(VLOOKUP(QUOTIENT($D15223,1),AUD!$A:$K,11,TRUE)=0,J15222,IFERROR(VLOOKUP(QUOTIENT($D15223,1),EUR!$A:$B,2,TRUE),J15222)),
J15222)</f>
        <v>-0.36029</v>
      </c>
      <c r="K15223" s="92">
        <f>IF(MOD($D15223,1)&gt;(11+55/60)/24,
IF(VLOOKUP(QUOTIENT($D15223,1),AUD!$A:$K,11,TRUE)=0,K15222,IFERROR(VLOOKUP(QUOTIENT($D15223,1),JPY!$A:$B,2,TRUE),K15222)),
K15222)</f>
        <v>-6.1170000000000002E-2</v>
      </c>
      <c r="L15223" s="92">
        <f>IF(MOD($E15223,1)&gt;(11+55/60)/24,
IF(VLOOKUP(QUOTIENT($E15223,1),AUD!$A:$K,11,TRUE)=0,L15222,IFERROR(VLOOKUP(QUOTIENT($E15223,1),CAD!$A:$B,2,TRUE)*1,L15222)),
L15222)</f>
        <v>1.88825</v>
      </c>
    </row>
    <row r="15224" spans="1:12">
      <c r="A15224" s="94">
        <v>43563.958333333336</v>
      </c>
      <c r="B15224" s="94">
        <f>A15224+Timezone!$C$2/24+VLOOKUP(A15224,Timezone!$K:$L,2,TRUE)/24</f>
        <v>43564.375</v>
      </c>
      <c r="C15224" s="94">
        <f>$A15224+Timezone!$C$3/24+VLOOKUP($A15224,Timezone!$M:$N,2,TRUE)/24</f>
        <v>43564.458333333336</v>
      </c>
      <c r="D15224" s="94">
        <f>$A15224+Timezone!$C$4/24+VLOOKUP($A15224,Timezone!$O:$P,2,TRUE)/24</f>
        <v>43564</v>
      </c>
      <c r="E15224" s="94">
        <f>$A15224+Timezone!$C$5/24+VLOOKUP($A15224,Timezone!$Q:$R,2,TRUE)/24</f>
        <v>43563.791666666672</v>
      </c>
      <c r="F15224" s="92">
        <f>IF(MOD($B15224,1)&gt;10.5/24,
IF(VLOOKUP(QUOTIENT($B15224,1),AUD!$A:$K,11,TRUE)=0,F15223,VLOOKUP(QUOTIENT($B15224,1),AUD!$A:$K,11,TRUE)),
F15223)</f>
        <v>1.7134</v>
      </c>
      <c r="G15224" s="92">
        <f>IF(MOD($C15224,1)&gt;10.5/24,
IF(VLOOKUP(QUOTIENT($C15224,1),AUD!$A:$K,11,TRUE)=0,G15223,VLOOKUP(QUOTIENT($C15224,1),NZD!$A:$F,6,TRUE)),
G15223)</f>
        <v>1.81</v>
      </c>
      <c r="H15224" s="92">
        <f>IF(MOD($D15224,1)&gt;(11+55/60)/24,
IF(VLOOKUP(QUOTIENT($D15224,1),AUD!$A:$K,11,TRUE)=0,H15223,IFERROR(VLOOKUP(QUOTIENT($D15224,1),USD!$A:$B,2,TRUE),H15223)),
H15223)</f>
        <v>2.5840000000000001</v>
      </c>
      <c r="I15224" s="92">
        <f>IF(MOD($D15224,1)&gt;(11+55/60)/24,
IF(VLOOKUP(QUOTIENT($D15224,1),AUD!$A:$K,11,TRUE)=0,I15223,IFERROR(VLOOKUP(QUOTIENT($D15224,1),GBP!$A:$B,2,TRUE),I15223)),
I15223)</f>
        <v>0.81813000000000002</v>
      </c>
      <c r="J15224" s="92">
        <f>IF(MOD($D15224,1)&gt;(11+55/60)/24,
IF(VLOOKUP(QUOTIENT($D15224,1),AUD!$A:$K,11,TRUE)=0,J15223,IFERROR(VLOOKUP(QUOTIENT($D15224,1),EUR!$A:$B,2,TRUE),J15223)),
J15223)</f>
        <v>-0.36029</v>
      </c>
      <c r="K15224" s="92">
        <f>IF(MOD($D15224,1)&gt;(11+55/60)/24,
IF(VLOOKUP(QUOTIENT($D15224,1),AUD!$A:$K,11,TRUE)=0,K15223,IFERROR(VLOOKUP(QUOTIENT($D15224,1),JPY!$A:$B,2,TRUE),K15223)),
K15223)</f>
        <v>-6.1170000000000002E-2</v>
      </c>
      <c r="L15224" s="92">
        <f>IF(MOD($E15224,1)&gt;(11+55/60)/24,
IF(VLOOKUP(QUOTIENT($E15224,1),AUD!$A:$K,11,TRUE)=0,L15223,IFERROR(VLOOKUP(QUOTIENT($E15224,1),CAD!$A:$B,2,TRUE)*1,L15223)),
L15223)</f>
        <v>1.88825</v>
      </c>
    </row>
    <row r="15225" spans="1:12">
      <c r="A15225" s="94">
        <v>43564.041666666664</v>
      </c>
      <c r="B15225" s="94">
        <f>A15225+Timezone!$C$2/24+VLOOKUP(A15225,Timezone!$K:$L,2,TRUE)/24</f>
        <v>43564.458333333328</v>
      </c>
      <c r="C15225" s="94">
        <f>$A15225+Timezone!$C$3/24+VLOOKUP($A15225,Timezone!$M:$N,2,TRUE)/24</f>
        <v>43564.541666666664</v>
      </c>
      <c r="D15225" s="94">
        <f>$A15225+Timezone!$C$4/24+VLOOKUP($A15225,Timezone!$O:$P,2,TRUE)/24</f>
        <v>43564.083333333328</v>
      </c>
      <c r="E15225" s="94">
        <f>$A15225+Timezone!$C$5/24+VLOOKUP($A15225,Timezone!$Q:$R,2,TRUE)/24</f>
        <v>43563.875</v>
      </c>
      <c r="F15225" s="92">
        <f>IF(MOD($B15225,1)&gt;10.5/24,
IF(VLOOKUP(QUOTIENT($B15225,1),AUD!$A:$K,11,TRUE)=0,F15224,VLOOKUP(QUOTIENT($B15225,1),AUD!$A:$K,11,TRUE)),
F15224)</f>
        <v>1.7222</v>
      </c>
      <c r="G15225" s="92">
        <f>IF(MOD($C15225,1)&gt;10.5/24,
IF(VLOOKUP(QUOTIENT($C15225,1),AUD!$A:$K,11,TRUE)=0,G15224,VLOOKUP(QUOTIENT($C15225,1),NZD!$A:$F,6,TRUE)),
G15224)</f>
        <v>1.81</v>
      </c>
      <c r="H15225" s="92">
        <f>IF(MOD($D15225,1)&gt;(11+55/60)/24,
IF(VLOOKUP(QUOTIENT($D15225,1),AUD!$A:$K,11,TRUE)=0,H15224,IFERROR(VLOOKUP(QUOTIENT($D15225,1),USD!$A:$B,2,TRUE),H15224)),
H15224)</f>
        <v>2.5840000000000001</v>
      </c>
      <c r="I15225" s="92">
        <f>IF(MOD($D15225,1)&gt;(11+55/60)/24,
IF(VLOOKUP(QUOTIENT($D15225,1),AUD!$A:$K,11,TRUE)=0,I15224,IFERROR(VLOOKUP(QUOTIENT($D15225,1),GBP!$A:$B,2,TRUE),I15224)),
I15224)</f>
        <v>0.81813000000000002</v>
      </c>
      <c r="J15225" s="92">
        <f>IF(MOD($D15225,1)&gt;(11+55/60)/24,
IF(VLOOKUP(QUOTIENT($D15225,1),AUD!$A:$K,11,TRUE)=0,J15224,IFERROR(VLOOKUP(QUOTIENT($D15225,1),EUR!$A:$B,2,TRUE),J15224)),
J15224)</f>
        <v>-0.36029</v>
      </c>
      <c r="K15225" s="92">
        <f>IF(MOD($D15225,1)&gt;(11+55/60)/24,
IF(VLOOKUP(QUOTIENT($D15225,1),AUD!$A:$K,11,TRUE)=0,K15224,IFERROR(VLOOKUP(QUOTIENT($D15225,1),JPY!$A:$B,2,TRUE),K15224)),
K15224)</f>
        <v>-6.1170000000000002E-2</v>
      </c>
      <c r="L15225" s="92">
        <f>IF(MOD($E15225,1)&gt;(11+55/60)/24,
IF(VLOOKUP(QUOTIENT($E15225,1),AUD!$A:$K,11,TRUE)=0,L15224,IFERROR(VLOOKUP(QUOTIENT($E15225,1),CAD!$A:$B,2,TRUE)*1,L15224)),
L15224)</f>
        <v>1.88825</v>
      </c>
    </row>
    <row r="15226" spans="1:12">
      <c r="A15226" s="94">
        <v>43564.125</v>
      </c>
      <c r="B15226" s="94">
        <f>A15226+Timezone!$C$2/24+VLOOKUP(A15226,Timezone!$K:$L,2,TRUE)/24</f>
        <v>43564.541666666664</v>
      </c>
      <c r="C15226" s="94">
        <f>$A15226+Timezone!$C$3/24+VLOOKUP($A15226,Timezone!$M:$N,2,TRUE)/24</f>
        <v>43564.625</v>
      </c>
      <c r="D15226" s="94">
        <f>$A15226+Timezone!$C$4/24+VLOOKUP($A15226,Timezone!$O:$P,2,TRUE)/24</f>
        <v>43564.166666666664</v>
      </c>
      <c r="E15226" s="94">
        <f>$A15226+Timezone!$C$5/24+VLOOKUP($A15226,Timezone!$Q:$R,2,TRUE)/24</f>
        <v>43563.958333333336</v>
      </c>
      <c r="F15226" s="92">
        <f>IF(MOD($B15226,1)&gt;10.5/24,
IF(VLOOKUP(QUOTIENT($B15226,1),AUD!$A:$K,11,TRUE)=0,F15225,VLOOKUP(QUOTIENT($B15226,1),AUD!$A:$K,11,TRUE)),
F15225)</f>
        <v>1.7222</v>
      </c>
      <c r="G15226" s="92">
        <f>IF(MOD($C15226,1)&gt;10.5/24,
IF(VLOOKUP(QUOTIENT($C15226,1),AUD!$A:$K,11,TRUE)=0,G15225,VLOOKUP(QUOTIENT($C15226,1),NZD!$A:$F,6,TRUE)),
G15225)</f>
        <v>1.81</v>
      </c>
      <c r="H15226" s="92">
        <f>IF(MOD($D15226,1)&gt;(11+55/60)/24,
IF(VLOOKUP(QUOTIENT($D15226,1),AUD!$A:$K,11,TRUE)=0,H15225,IFERROR(VLOOKUP(QUOTIENT($D15226,1),USD!$A:$B,2,TRUE),H15225)),
H15225)</f>
        <v>2.5840000000000001</v>
      </c>
      <c r="I15226" s="92">
        <f>IF(MOD($D15226,1)&gt;(11+55/60)/24,
IF(VLOOKUP(QUOTIENT($D15226,1),AUD!$A:$K,11,TRUE)=0,I15225,IFERROR(VLOOKUP(QUOTIENT($D15226,1),GBP!$A:$B,2,TRUE),I15225)),
I15225)</f>
        <v>0.81813000000000002</v>
      </c>
      <c r="J15226" s="92">
        <f>IF(MOD($D15226,1)&gt;(11+55/60)/24,
IF(VLOOKUP(QUOTIENT($D15226,1),AUD!$A:$K,11,TRUE)=0,J15225,IFERROR(VLOOKUP(QUOTIENT($D15226,1),EUR!$A:$B,2,TRUE),J15225)),
J15225)</f>
        <v>-0.36029</v>
      </c>
      <c r="K15226" s="92">
        <f>IF(MOD($D15226,1)&gt;(11+55/60)/24,
IF(VLOOKUP(QUOTIENT($D15226,1),AUD!$A:$K,11,TRUE)=0,K15225,IFERROR(VLOOKUP(QUOTIENT($D15226,1),JPY!$A:$B,2,TRUE),K15225)),
K15225)</f>
        <v>-6.1170000000000002E-2</v>
      </c>
      <c r="L15226" s="92">
        <f>IF(MOD($E15226,1)&gt;(11+55/60)/24,
IF(VLOOKUP(QUOTIENT($E15226,1),AUD!$A:$K,11,TRUE)=0,L15225,IFERROR(VLOOKUP(QUOTIENT($E15226,1),CAD!$A:$B,2,TRUE)*1,L15225)),
L15225)</f>
        <v>1.88825</v>
      </c>
    </row>
    <row r="15227" spans="1:12">
      <c r="A15227" s="94">
        <v>43564.208333333336</v>
      </c>
      <c r="B15227" s="94">
        <f>A15227+Timezone!$C$2/24+VLOOKUP(A15227,Timezone!$K:$L,2,TRUE)/24</f>
        <v>43564.625</v>
      </c>
      <c r="C15227" s="94">
        <f>$A15227+Timezone!$C$3/24+VLOOKUP($A15227,Timezone!$M:$N,2,TRUE)/24</f>
        <v>43564.708333333336</v>
      </c>
      <c r="D15227" s="94">
        <f>$A15227+Timezone!$C$4/24+VLOOKUP($A15227,Timezone!$O:$P,2,TRUE)/24</f>
        <v>43564.25</v>
      </c>
      <c r="E15227" s="94">
        <f>$A15227+Timezone!$C$5/24+VLOOKUP($A15227,Timezone!$Q:$R,2,TRUE)/24</f>
        <v>43564.041666666672</v>
      </c>
      <c r="F15227" s="92">
        <f>IF(MOD($B15227,1)&gt;10.5/24,
IF(VLOOKUP(QUOTIENT($B15227,1),AUD!$A:$K,11,TRUE)=0,F15226,VLOOKUP(QUOTIENT($B15227,1),AUD!$A:$K,11,TRUE)),
F15226)</f>
        <v>1.7222</v>
      </c>
      <c r="G15227" s="92">
        <f>IF(MOD($C15227,1)&gt;10.5/24,
IF(VLOOKUP(QUOTIENT($C15227,1),AUD!$A:$K,11,TRUE)=0,G15226,VLOOKUP(QUOTIENT($C15227,1),NZD!$A:$F,6,TRUE)),
G15226)</f>
        <v>1.81</v>
      </c>
      <c r="H15227" s="92">
        <f>IF(MOD($D15227,1)&gt;(11+55/60)/24,
IF(VLOOKUP(QUOTIENT($D15227,1),AUD!$A:$K,11,TRUE)=0,H15226,IFERROR(VLOOKUP(QUOTIENT($D15227,1),USD!$A:$B,2,TRUE),H15226)),
H15226)</f>
        <v>2.5840000000000001</v>
      </c>
      <c r="I15227" s="92">
        <f>IF(MOD($D15227,1)&gt;(11+55/60)/24,
IF(VLOOKUP(QUOTIENT($D15227,1),AUD!$A:$K,11,TRUE)=0,I15226,IFERROR(VLOOKUP(QUOTIENT($D15227,1),GBP!$A:$B,2,TRUE),I15226)),
I15226)</f>
        <v>0.81813000000000002</v>
      </c>
      <c r="J15227" s="92">
        <f>IF(MOD($D15227,1)&gt;(11+55/60)/24,
IF(VLOOKUP(QUOTIENT($D15227,1),AUD!$A:$K,11,TRUE)=0,J15226,IFERROR(VLOOKUP(QUOTIENT($D15227,1),EUR!$A:$B,2,TRUE),J15226)),
J15226)</f>
        <v>-0.36029</v>
      </c>
      <c r="K15227" s="92">
        <f>IF(MOD($D15227,1)&gt;(11+55/60)/24,
IF(VLOOKUP(QUOTIENT($D15227,1),AUD!$A:$K,11,TRUE)=0,K15226,IFERROR(VLOOKUP(QUOTIENT($D15227,1),JPY!$A:$B,2,TRUE),K15226)),
K15226)</f>
        <v>-6.1170000000000002E-2</v>
      </c>
      <c r="L15227" s="92">
        <f>IF(MOD($E15227,1)&gt;(11+55/60)/24,
IF(VLOOKUP(QUOTIENT($E15227,1),AUD!$A:$K,11,TRUE)=0,L15226,IFERROR(VLOOKUP(QUOTIENT($E15227,1),CAD!$A:$B,2,TRUE)*1,L15226)),
L15226)</f>
        <v>1.88825</v>
      </c>
    </row>
    <row r="15228" spans="1:12">
      <c r="A15228" s="94">
        <v>43564.291666666664</v>
      </c>
      <c r="B15228" s="94">
        <f>A15228+Timezone!$C$2/24+VLOOKUP(A15228,Timezone!$K:$L,2,TRUE)/24</f>
        <v>43564.708333333328</v>
      </c>
      <c r="C15228" s="94">
        <f>$A15228+Timezone!$C$3/24+VLOOKUP($A15228,Timezone!$M:$N,2,TRUE)/24</f>
        <v>43564.791666666664</v>
      </c>
      <c r="D15228" s="94">
        <f>$A15228+Timezone!$C$4/24+VLOOKUP($A15228,Timezone!$O:$P,2,TRUE)/24</f>
        <v>43564.333333333328</v>
      </c>
      <c r="E15228" s="94">
        <f>$A15228+Timezone!$C$5/24+VLOOKUP($A15228,Timezone!$Q:$R,2,TRUE)/24</f>
        <v>43564.125</v>
      </c>
      <c r="F15228" s="92">
        <f>IF(MOD($B15228,1)&gt;10.5/24,
IF(VLOOKUP(QUOTIENT($B15228,1),AUD!$A:$K,11,TRUE)=0,F15227,VLOOKUP(QUOTIENT($B15228,1),AUD!$A:$K,11,TRUE)),
F15227)</f>
        <v>1.7222</v>
      </c>
      <c r="G15228" s="92">
        <f>IF(MOD($C15228,1)&gt;10.5/24,
IF(VLOOKUP(QUOTIENT($C15228,1),AUD!$A:$K,11,TRUE)=0,G15227,VLOOKUP(QUOTIENT($C15228,1),NZD!$A:$F,6,TRUE)),
G15227)</f>
        <v>1.81</v>
      </c>
      <c r="H15228" s="92">
        <f>IF(MOD($D15228,1)&gt;(11+55/60)/24,
IF(VLOOKUP(QUOTIENT($D15228,1),AUD!$A:$K,11,TRUE)=0,H15227,IFERROR(VLOOKUP(QUOTIENT($D15228,1),USD!$A:$B,2,TRUE),H15227)),
H15227)</f>
        <v>2.5840000000000001</v>
      </c>
      <c r="I15228" s="92">
        <f>IF(MOD($D15228,1)&gt;(11+55/60)/24,
IF(VLOOKUP(QUOTIENT($D15228,1),AUD!$A:$K,11,TRUE)=0,I15227,IFERROR(VLOOKUP(QUOTIENT($D15228,1),GBP!$A:$B,2,TRUE),I15227)),
I15227)</f>
        <v>0.81813000000000002</v>
      </c>
      <c r="J15228" s="92">
        <f>IF(MOD($D15228,1)&gt;(11+55/60)/24,
IF(VLOOKUP(QUOTIENT($D15228,1),AUD!$A:$K,11,TRUE)=0,J15227,IFERROR(VLOOKUP(QUOTIENT($D15228,1),EUR!$A:$B,2,TRUE),J15227)),
J15227)</f>
        <v>-0.36029</v>
      </c>
      <c r="K15228" s="92">
        <f>IF(MOD($D15228,1)&gt;(11+55/60)/24,
IF(VLOOKUP(QUOTIENT($D15228,1),AUD!$A:$K,11,TRUE)=0,K15227,IFERROR(VLOOKUP(QUOTIENT($D15228,1),JPY!$A:$B,2,TRUE),K15227)),
K15227)</f>
        <v>-6.1170000000000002E-2</v>
      </c>
      <c r="L15228" s="92">
        <f>IF(MOD($E15228,1)&gt;(11+55/60)/24,
IF(VLOOKUP(QUOTIENT($E15228,1),AUD!$A:$K,11,TRUE)=0,L15227,IFERROR(VLOOKUP(QUOTIENT($E15228,1),CAD!$A:$B,2,TRUE)*1,L15227)),
L15227)</f>
        <v>1.88825</v>
      </c>
    </row>
    <row r="15229" spans="1:12">
      <c r="A15229" s="94">
        <v>43564.375</v>
      </c>
      <c r="B15229" s="94">
        <f>A15229+Timezone!$C$2/24+VLOOKUP(A15229,Timezone!$K:$L,2,TRUE)/24</f>
        <v>43564.791666666664</v>
      </c>
      <c r="C15229" s="94">
        <f>$A15229+Timezone!$C$3/24+VLOOKUP($A15229,Timezone!$M:$N,2,TRUE)/24</f>
        <v>43564.875</v>
      </c>
      <c r="D15229" s="94">
        <f>$A15229+Timezone!$C$4/24+VLOOKUP($A15229,Timezone!$O:$P,2,TRUE)/24</f>
        <v>43564.416666666664</v>
      </c>
      <c r="E15229" s="94">
        <f>$A15229+Timezone!$C$5/24+VLOOKUP($A15229,Timezone!$Q:$R,2,TRUE)/24</f>
        <v>43564.208333333336</v>
      </c>
      <c r="F15229" s="92">
        <f>IF(MOD($B15229,1)&gt;10.5/24,
IF(VLOOKUP(QUOTIENT($B15229,1),AUD!$A:$K,11,TRUE)=0,F15228,VLOOKUP(QUOTIENT($B15229,1),AUD!$A:$K,11,TRUE)),
F15228)</f>
        <v>1.7222</v>
      </c>
      <c r="G15229" s="92">
        <f>IF(MOD($C15229,1)&gt;10.5/24,
IF(VLOOKUP(QUOTIENT($C15229,1),AUD!$A:$K,11,TRUE)=0,G15228,VLOOKUP(QUOTIENT($C15229,1),NZD!$A:$F,6,TRUE)),
G15228)</f>
        <v>1.81</v>
      </c>
      <c r="H15229" s="92">
        <f>IF(MOD($D15229,1)&gt;(11+55/60)/24,
IF(VLOOKUP(QUOTIENT($D15229,1),AUD!$A:$K,11,TRUE)=0,H15228,IFERROR(VLOOKUP(QUOTIENT($D15229,1),USD!$A:$B,2,TRUE),H15228)),
H15228)</f>
        <v>2.5840000000000001</v>
      </c>
      <c r="I15229" s="92">
        <f>IF(MOD($D15229,1)&gt;(11+55/60)/24,
IF(VLOOKUP(QUOTIENT($D15229,1),AUD!$A:$K,11,TRUE)=0,I15228,IFERROR(VLOOKUP(QUOTIENT($D15229,1),GBP!$A:$B,2,TRUE),I15228)),
I15228)</f>
        <v>0.81813000000000002</v>
      </c>
      <c r="J15229" s="92">
        <f>IF(MOD($D15229,1)&gt;(11+55/60)/24,
IF(VLOOKUP(QUOTIENT($D15229,1),AUD!$A:$K,11,TRUE)=0,J15228,IFERROR(VLOOKUP(QUOTIENT($D15229,1),EUR!$A:$B,2,TRUE),J15228)),
J15228)</f>
        <v>-0.36029</v>
      </c>
      <c r="K15229" s="92">
        <f>IF(MOD($D15229,1)&gt;(11+55/60)/24,
IF(VLOOKUP(QUOTIENT($D15229,1),AUD!$A:$K,11,TRUE)=0,K15228,IFERROR(VLOOKUP(QUOTIENT($D15229,1),JPY!$A:$B,2,TRUE),K15228)),
K15228)</f>
        <v>-6.1170000000000002E-2</v>
      </c>
      <c r="L15229" s="92">
        <f>IF(MOD($E15229,1)&gt;(11+55/60)/24,
IF(VLOOKUP(QUOTIENT($E15229,1),AUD!$A:$K,11,TRUE)=0,L15228,IFERROR(VLOOKUP(QUOTIENT($E15229,1),CAD!$A:$B,2,TRUE)*1,L15228)),
L15228)</f>
        <v>1.88825</v>
      </c>
    </row>
    <row r="15230" spans="1:12">
      <c r="A15230" s="94">
        <v>43564.458333333336</v>
      </c>
      <c r="B15230" s="94">
        <f>A15230+Timezone!$C$2/24+VLOOKUP(A15230,Timezone!$K:$L,2,TRUE)/24</f>
        <v>43564.875</v>
      </c>
      <c r="C15230" s="94">
        <f>$A15230+Timezone!$C$3/24+VLOOKUP($A15230,Timezone!$M:$N,2,TRUE)/24</f>
        <v>43564.958333333336</v>
      </c>
      <c r="D15230" s="94">
        <f>$A15230+Timezone!$C$4/24+VLOOKUP($A15230,Timezone!$O:$P,2,TRUE)/24</f>
        <v>43564.5</v>
      </c>
      <c r="E15230" s="94">
        <f>$A15230+Timezone!$C$5/24+VLOOKUP($A15230,Timezone!$Q:$R,2,TRUE)/24</f>
        <v>43564.291666666672</v>
      </c>
      <c r="F15230" s="92">
        <f>IF(MOD($B15230,1)&gt;10.5/24,
IF(VLOOKUP(QUOTIENT($B15230,1),AUD!$A:$K,11,TRUE)=0,F15229,VLOOKUP(QUOTIENT($B15230,1),AUD!$A:$K,11,TRUE)),
F15229)</f>
        <v>1.7222</v>
      </c>
      <c r="G15230" s="92">
        <f>IF(MOD($C15230,1)&gt;10.5/24,
IF(VLOOKUP(QUOTIENT($C15230,1),AUD!$A:$K,11,TRUE)=0,G15229,VLOOKUP(QUOTIENT($C15230,1),NZD!$A:$F,6,TRUE)),
G15229)</f>
        <v>1.81</v>
      </c>
      <c r="H15230" s="92">
        <f>IF(MOD($D15230,1)&gt;(11+55/60)/24,
IF(VLOOKUP(QUOTIENT($D15230,1),AUD!$A:$K,11,TRUE)=0,H15229,IFERROR(VLOOKUP(QUOTIENT($D15230,1),USD!$A:$B,2,TRUE),H15229)),
H15229)</f>
        <v>2.5812499999999998</v>
      </c>
      <c r="I15230" s="92">
        <f>IF(MOD($D15230,1)&gt;(11+55/60)/24,
IF(VLOOKUP(QUOTIENT($D15230,1),AUD!$A:$K,11,TRUE)=0,I15229,IFERROR(VLOOKUP(QUOTIENT($D15230,1),GBP!$A:$B,2,TRUE),I15229)),
I15229)</f>
        <v>0.82174999999999998</v>
      </c>
      <c r="J15230" s="92">
        <f>IF(MOD($D15230,1)&gt;(11+55/60)/24,
IF(VLOOKUP(QUOTIENT($D15230,1),AUD!$A:$K,11,TRUE)=0,J15229,IFERROR(VLOOKUP(QUOTIENT($D15230,1),EUR!$A:$B,2,TRUE),J15229)),
J15229)</f>
        <v>-0.35786000000000001</v>
      </c>
      <c r="K15230" s="92">
        <f>IF(MOD($D15230,1)&gt;(11+55/60)/24,
IF(VLOOKUP(QUOTIENT($D15230,1),AUD!$A:$K,11,TRUE)=0,K15229,IFERROR(VLOOKUP(QUOTIENT($D15230,1),JPY!$A:$B,2,TRUE),K15229)),
K15229)</f>
        <v>-6.2E-2</v>
      </c>
      <c r="L15230" s="92">
        <f>IF(MOD($E15230,1)&gt;(11+55/60)/24,
IF(VLOOKUP(QUOTIENT($E15230,1),AUD!$A:$K,11,TRUE)=0,L15229,IFERROR(VLOOKUP(QUOTIENT($E15230,1),CAD!$A:$B,2,TRUE)*1,L15229)),
L15229)</f>
        <v>1.88825</v>
      </c>
    </row>
    <row r="15231" spans="1:12">
      <c r="A15231" s="94">
        <v>43564.541666666664</v>
      </c>
      <c r="B15231" s="94">
        <f>A15231+Timezone!$C$2/24+VLOOKUP(A15231,Timezone!$K:$L,2,TRUE)/24</f>
        <v>43564.958333333328</v>
      </c>
      <c r="C15231" s="94">
        <f>$A15231+Timezone!$C$3/24+VLOOKUP($A15231,Timezone!$M:$N,2,TRUE)/24</f>
        <v>43565.041666666664</v>
      </c>
      <c r="D15231" s="94">
        <f>$A15231+Timezone!$C$4/24+VLOOKUP($A15231,Timezone!$O:$P,2,TRUE)/24</f>
        <v>43564.583333333328</v>
      </c>
      <c r="E15231" s="94">
        <f>$A15231+Timezone!$C$5/24+VLOOKUP($A15231,Timezone!$Q:$R,2,TRUE)/24</f>
        <v>43564.375</v>
      </c>
      <c r="F15231" s="92">
        <f>IF(MOD($B15231,1)&gt;10.5/24,
IF(VLOOKUP(QUOTIENT($B15231,1),AUD!$A:$K,11,TRUE)=0,F15230,VLOOKUP(QUOTIENT($B15231,1),AUD!$A:$K,11,TRUE)),
F15230)</f>
        <v>1.7222</v>
      </c>
      <c r="G15231" s="92">
        <f>IF(MOD($C15231,1)&gt;10.5/24,
IF(VLOOKUP(QUOTIENT($C15231,1),AUD!$A:$K,11,TRUE)=0,G15230,VLOOKUP(QUOTIENT($C15231,1),NZD!$A:$F,6,TRUE)),
G15230)</f>
        <v>1.81</v>
      </c>
      <c r="H15231" s="92">
        <f>IF(MOD($D15231,1)&gt;(11+55/60)/24,
IF(VLOOKUP(QUOTIENT($D15231,1),AUD!$A:$K,11,TRUE)=0,H15230,IFERROR(VLOOKUP(QUOTIENT($D15231,1),USD!$A:$B,2,TRUE),H15230)),
H15230)</f>
        <v>2.5812499999999998</v>
      </c>
      <c r="I15231" s="92">
        <f>IF(MOD($D15231,1)&gt;(11+55/60)/24,
IF(VLOOKUP(QUOTIENT($D15231,1),AUD!$A:$K,11,TRUE)=0,I15230,IFERROR(VLOOKUP(QUOTIENT($D15231,1),GBP!$A:$B,2,TRUE),I15230)),
I15230)</f>
        <v>0.82174999999999998</v>
      </c>
      <c r="J15231" s="92">
        <f>IF(MOD($D15231,1)&gt;(11+55/60)/24,
IF(VLOOKUP(QUOTIENT($D15231,1),AUD!$A:$K,11,TRUE)=0,J15230,IFERROR(VLOOKUP(QUOTIENT($D15231,1),EUR!$A:$B,2,TRUE),J15230)),
J15230)</f>
        <v>-0.35786000000000001</v>
      </c>
      <c r="K15231" s="92">
        <f>IF(MOD($D15231,1)&gt;(11+55/60)/24,
IF(VLOOKUP(QUOTIENT($D15231,1),AUD!$A:$K,11,TRUE)=0,K15230,IFERROR(VLOOKUP(QUOTIENT($D15231,1),JPY!$A:$B,2,TRUE),K15230)),
K15230)</f>
        <v>-6.2E-2</v>
      </c>
      <c r="L15231" s="92">
        <f>IF(MOD($E15231,1)&gt;(11+55/60)/24,
IF(VLOOKUP(QUOTIENT($E15231,1),AUD!$A:$K,11,TRUE)=0,L15230,IFERROR(VLOOKUP(QUOTIENT($E15231,1),CAD!$A:$B,2,TRUE)*1,L15230)),
L15230)</f>
        <v>1.88825</v>
      </c>
    </row>
    <row r="15232" spans="1:12">
      <c r="A15232" s="94">
        <v>43564.625</v>
      </c>
      <c r="B15232" s="94">
        <f>A15232+Timezone!$C$2/24+VLOOKUP(A15232,Timezone!$K:$L,2,TRUE)/24</f>
        <v>43565.041666666664</v>
      </c>
      <c r="C15232" s="94">
        <f>$A15232+Timezone!$C$3/24+VLOOKUP($A15232,Timezone!$M:$N,2,TRUE)/24</f>
        <v>43565.125</v>
      </c>
      <c r="D15232" s="94">
        <f>$A15232+Timezone!$C$4/24+VLOOKUP($A15232,Timezone!$O:$P,2,TRUE)/24</f>
        <v>43564.666666666664</v>
      </c>
      <c r="E15232" s="94">
        <f>$A15232+Timezone!$C$5/24+VLOOKUP($A15232,Timezone!$Q:$R,2,TRUE)/24</f>
        <v>43564.458333333336</v>
      </c>
      <c r="F15232" s="92">
        <f>IF(MOD($B15232,1)&gt;10.5/24,
IF(VLOOKUP(QUOTIENT($B15232,1),AUD!$A:$K,11,TRUE)=0,F15231,VLOOKUP(QUOTIENT($B15232,1),AUD!$A:$K,11,TRUE)),
F15231)</f>
        <v>1.7222</v>
      </c>
      <c r="G15232" s="92">
        <f>IF(MOD($C15232,1)&gt;10.5/24,
IF(VLOOKUP(QUOTIENT($C15232,1),AUD!$A:$K,11,TRUE)=0,G15231,VLOOKUP(QUOTIENT($C15232,1),NZD!$A:$F,6,TRUE)),
G15231)</f>
        <v>1.81</v>
      </c>
      <c r="H15232" s="92">
        <f>IF(MOD($D15232,1)&gt;(11+55/60)/24,
IF(VLOOKUP(QUOTIENT($D15232,1),AUD!$A:$K,11,TRUE)=0,H15231,IFERROR(VLOOKUP(QUOTIENT($D15232,1),USD!$A:$B,2,TRUE),H15231)),
H15231)</f>
        <v>2.5812499999999998</v>
      </c>
      <c r="I15232" s="92">
        <f>IF(MOD($D15232,1)&gt;(11+55/60)/24,
IF(VLOOKUP(QUOTIENT($D15232,1),AUD!$A:$K,11,TRUE)=0,I15231,IFERROR(VLOOKUP(QUOTIENT($D15232,1),GBP!$A:$B,2,TRUE),I15231)),
I15231)</f>
        <v>0.82174999999999998</v>
      </c>
      <c r="J15232" s="92">
        <f>IF(MOD($D15232,1)&gt;(11+55/60)/24,
IF(VLOOKUP(QUOTIENT($D15232,1),AUD!$A:$K,11,TRUE)=0,J15231,IFERROR(VLOOKUP(QUOTIENT($D15232,1),EUR!$A:$B,2,TRUE),J15231)),
J15231)</f>
        <v>-0.35786000000000001</v>
      </c>
      <c r="K15232" s="92">
        <f>IF(MOD($D15232,1)&gt;(11+55/60)/24,
IF(VLOOKUP(QUOTIENT($D15232,1),AUD!$A:$K,11,TRUE)=0,K15231,IFERROR(VLOOKUP(QUOTIENT($D15232,1),JPY!$A:$B,2,TRUE),K15231)),
K15231)</f>
        <v>-6.2E-2</v>
      </c>
      <c r="L15232" s="92">
        <f>IF(MOD($E15232,1)&gt;(11+55/60)/24,
IF(VLOOKUP(QUOTIENT($E15232,1),AUD!$A:$K,11,TRUE)=0,L15231,IFERROR(VLOOKUP(QUOTIENT($E15232,1),CAD!$A:$B,2,TRUE)*1,L15231)),
L15231)</f>
        <v>1.88825</v>
      </c>
    </row>
    <row r="15233" spans="1:12">
      <c r="A15233" s="94">
        <v>43564.708333333336</v>
      </c>
      <c r="B15233" s="94">
        <f>A15233+Timezone!$C$2/24+VLOOKUP(A15233,Timezone!$K:$L,2,TRUE)/24</f>
        <v>43565.125</v>
      </c>
      <c r="C15233" s="94">
        <f>$A15233+Timezone!$C$3/24+VLOOKUP($A15233,Timezone!$M:$N,2,TRUE)/24</f>
        <v>43565.208333333336</v>
      </c>
      <c r="D15233" s="94">
        <f>$A15233+Timezone!$C$4/24+VLOOKUP($A15233,Timezone!$O:$P,2,TRUE)/24</f>
        <v>43564.75</v>
      </c>
      <c r="E15233" s="94">
        <f>$A15233+Timezone!$C$5/24+VLOOKUP($A15233,Timezone!$Q:$R,2,TRUE)/24</f>
        <v>43564.541666666672</v>
      </c>
      <c r="F15233" s="92">
        <f>IF(MOD($B15233,1)&gt;10.5/24,
IF(VLOOKUP(QUOTIENT($B15233,1),AUD!$A:$K,11,TRUE)=0,F15232,VLOOKUP(QUOTIENT($B15233,1),AUD!$A:$K,11,TRUE)),
F15232)</f>
        <v>1.7222</v>
      </c>
      <c r="G15233" s="92">
        <f>IF(MOD($C15233,1)&gt;10.5/24,
IF(VLOOKUP(QUOTIENT($C15233,1),AUD!$A:$K,11,TRUE)=0,G15232,VLOOKUP(QUOTIENT($C15233,1),NZD!$A:$F,6,TRUE)),
G15232)</f>
        <v>1.81</v>
      </c>
      <c r="H15233" s="92">
        <f>IF(MOD($D15233,1)&gt;(11+55/60)/24,
IF(VLOOKUP(QUOTIENT($D15233,1),AUD!$A:$K,11,TRUE)=0,H15232,IFERROR(VLOOKUP(QUOTIENT($D15233,1),USD!$A:$B,2,TRUE),H15232)),
H15232)</f>
        <v>2.5812499999999998</v>
      </c>
      <c r="I15233" s="92">
        <f>IF(MOD($D15233,1)&gt;(11+55/60)/24,
IF(VLOOKUP(QUOTIENT($D15233,1),AUD!$A:$K,11,TRUE)=0,I15232,IFERROR(VLOOKUP(QUOTIENT($D15233,1),GBP!$A:$B,2,TRUE),I15232)),
I15232)</f>
        <v>0.82174999999999998</v>
      </c>
      <c r="J15233" s="92">
        <f>IF(MOD($D15233,1)&gt;(11+55/60)/24,
IF(VLOOKUP(QUOTIENT($D15233,1),AUD!$A:$K,11,TRUE)=0,J15232,IFERROR(VLOOKUP(QUOTIENT($D15233,1),EUR!$A:$B,2,TRUE),J15232)),
J15232)</f>
        <v>-0.35786000000000001</v>
      </c>
      <c r="K15233" s="92">
        <f>IF(MOD($D15233,1)&gt;(11+55/60)/24,
IF(VLOOKUP(QUOTIENT($D15233,1),AUD!$A:$K,11,TRUE)=0,K15232,IFERROR(VLOOKUP(QUOTIENT($D15233,1),JPY!$A:$B,2,TRUE),K15232)),
K15232)</f>
        <v>-6.2E-2</v>
      </c>
      <c r="L15233" s="92">
        <f>IF(MOD($E15233,1)&gt;(11+55/60)/24,
IF(VLOOKUP(QUOTIENT($E15233,1),AUD!$A:$K,11,TRUE)=0,L15232,IFERROR(VLOOKUP(QUOTIENT($E15233,1),CAD!$A:$B,2,TRUE)*1,L15232)),
L15232)</f>
        <v>1.8717000000000001</v>
      </c>
    </row>
    <row r="15234" spans="1:12">
      <c r="A15234" s="94">
        <v>43564.791666666664</v>
      </c>
      <c r="B15234" s="94">
        <f>A15234+Timezone!$C$2/24+VLOOKUP(A15234,Timezone!$K:$L,2,TRUE)/24</f>
        <v>43565.208333333328</v>
      </c>
      <c r="C15234" s="94">
        <f>$A15234+Timezone!$C$3/24+VLOOKUP($A15234,Timezone!$M:$N,2,TRUE)/24</f>
        <v>43565.291666666664</v>
      </c>
      <c r="D15234" s="94">
        <f>$A15234+Timezone!$C$4/24+VLOOKUP($A15234,Timezone!$O:$P,2,TRUE)/24</f>
        <v>43564.833333333328</v>
      </c>
      <c r="E15234" s="94">
        <f>$A15234+Timezone!$C$5/24+VLOOKUP($A15234,Timezone!$Q:$R,2,TRUE)/24</f>
        <v>43564.625</v>
      </c>
      <c r="F15234" s="92">
        <f>IF(MOD($B15234,1)&gt;10.5/24,
IF(VLOOKUP(QUOTIENT($B15234,1),AUD!$A:$K,11,TRUE)=0,F15233,VLOOKUP(QUOTIENT($B15234,1),AUD!$A:$K,11,TRUE)),
F15233)</f>
        <v>1.7222</v>
      </c>
      <c r="G15234" s="92">
        <f>IF(MOD($C15234,1)&gt;10.5/24,
IF(VLOOKUP(QUOTIENT($C15234,1),AUD!$A:$K,11,TRUE)=0,G15233,VLOOKUP(QUOTIENT($C15234,1),NZD!$A:$F,6,TRUE)),
G15233)</f>
        <v>1.81</v>
      </c>
      <c r="H15234" s="92">
        <f>IF(MOD($D15234,1)&gt;(11+55/60)/24,
IF(VLOOKUP(QUOTIENT($D15234,1),AUD!$A:$K,11,TRUE)=0,H15233,IFERROR(VLOOKUP(QUOTIENT($D15234,1),USD!$A:$B,2,TRUE),H15233)),
H15233)</f>
        <v>2.5812499999999998</v>
      </c>
      <c r="I15234" s="92">
        <f>IF(MOD($D15234,1)&gt;(11+55/60)/24,
IF(VLOOKUP(QUOTIENT($D15234,1),AUD!$A:$K,11,TRUE)=0,I15233,IFERROR(VLOOKUP(QUOTIENT($D15234,1),GBP!$A:$B,2,TRUE),I15233)),
I15233)</f>
        <v>0.82174999999999998</v>
      </c>
      <c r="J15234" s="92">
        <f>IF(MOD($D15234,1)&gt;(11+55/60)/24,
IF(VLOOKUP(QUOTIENT($D15234,1),AUD!$A:$K,11,TRUE)=0,J15233,IFERROR(VLOOKUP(QUOTIENT($D15234,1),EUR!$A:$B,2,TRUE),J15233)),
J15233)</f>
        <v>-0.35786000000000001</v>
      </c>
      <c r="K15234" s="92">
        <f>IF(MOD($D15234,1)&gt;(11+55/60)/24,
IF(VLOOKUP(QUOTIENT($D15234,1),AUD!$A:$K,11,TRUE)=0,K15233,IFERROR(VLOOKUP(QUOTIENT($D15234,1),JPY!$A:$B,2,TRUE),K15233)),
K15233)</f>
        <v>-6.2E-2</v>
      </c>
      <c r="L15234" s="92">
        <f>IF(MOD($E15234,1)&gt;(11+55/60)/24,
IF(VLOOKUP(QUOTIENT($E15234,1),AUD!$A:$K,11,TRUE)=0,L15233,IFERROR(VLOOKUP(QUOTIENT($E15234,1),CAD!$A:$B,2,TRUE)*1,L15233)),
L15233)</f>
        <v>1.8717000000000001</v>
      </c>
    </row>
    <row r="15235" spans="1:12">
      <c r="A15235" s="94">
        <v>43564.875</v>
      </c>
      <c r="B15235" s="94">
        <f>A15235+Timezone!$C$2/24+VLOOKUP(A15235,Timezone!$K:$L,2,TRUE)/24</f>
        <v>43565.291666666664</v>
      </c>
      <c r="C15235" s="94">
        <f>$A15235+Timezone!$C$3/24+VLOOKUP($A15235,Timezone!$M:$N,2,TRUE)/24</f>
        <v>43565.375</v>
      </c>
      <c r="D15235" s="94">
        <f>$A15235+Timezone!$C$4/24+VLOOKUP($A15235,Timezone!$O:$P,2,TRUE)/24</f>
        <v>43564.916666666664</v>
      </c>
      <c r="E15235" s="94">
        <f>$A15235+Timezone!$C$5/24+VLOOKUP($A15235,Timezone!$Q:$R,2,TRUE)/24</f>
        <v>43564.708333333336</v>
      </c>
      <c r="F15235" s="92">
        <f>IF(MOD($B15235,1)&gt;10.5/24,
IF(VLOOKUP(QUOTIENT($B15235,1),AUD!$A:$K,11,TRUE)=0,F15234,VLOOKUP(QUOTIENT($B15235,1),AUD!$A:$K,11,TRUE)),
F15234)</f>
        <v>1.7222</v>
      </c>
      <c r="G15235" s="92">
        <f>IF(MOD($C15235,1)&gt;10.5/24,
IF(VLOOKUP(QUOTIENT($C15235,1),AUD!$A:$K,11,TRUE)=0,G15234,VLOOKUP(QUOTIENT($C15235,1),NZD!$A:$F,6,TRUE)),
G15234)</f>
        <v>1.81</v>
      </c>
      <c r="H15235" s="92">
        <f>IF(MOD($D15235,1)&gt;(11+55/60)/24,
IF(VLOOKUP(QUOTIENT($D15235,1),AUD!$A:$K,11,TRUE)=0,H15234,IFERROR(VLOOKUP(QUOTIENT($D15235,1),USD!$A:$B,2,TRUE),H15234)),
H15234)</f>
        <v>2.5812499999999998</v>
      </c>
      <c r="I15235" s="92">
        <f>IF(MOD($D15235,1)&gt;(11+55/60)/24,
IF(VLOOKUP(QUOTIENT($D15235,1),AUD!$A:$K,11,TRUE)=0,I15234,IFERROR(VLOOKUP(QUOTIENT($D15235,1),GBP!$A:$B,2,TRUE),I15234)),
I15234)</f>
        <v>0.82174999999999998</v>
      </c>
      <c r="J15235" s="92">
        <f>IF(MOD($D15235,1)&gt;(11+55/60)/24,
IF(VLOOKUP(QUOTIENT($D15235,1),AUD!$A:$K,11,TRUE)=0,J15234,IFERROR(VLOOKUP(QUOTIENT($D15235,1),EUR!$A:$B,2,TRUE),J15234)),
J15234)</f>
        <v>-0.35786000000000001</v>
      </c>
      <c r="K15235" s="92">
        <f>IF(MOD($D15235,1)&gt;(11+55/60)/24,
IF(VLOOKUP(QUOTIENT($D15235,1),AUD!$A:$K,11,TRUE)=0,K15234,IFERROR(VLOOKUP(QUOTIENT($D15235,1),JPY!$A:$B,2,TRUE),K15234)),
K15234)</f>
        <v>-6.2E-2</v>
      </c>
      <c r="L15235" s="92">
        <f>IF(MOD($E15235,1)&gt;(11+55/60)/24,
IF(VLOOKUP(QUOTIENT($E15235,1),AUD!$A:$K,11,TRUE)=0,L15234,IFERROR(VLOOKUP(QUOTIENT($E15235,1),CAD!$A:$B,2,TRUE)*1,L15234)),
L15234)</f>
        <v>1.8717000000000001</v>
      </c>
    </row>
    <row r="15236" spans="1:12">
      <c r="A15236" s="94">
        <v>43564.958333333336</v>
      </c>
      <c r="B15236" s="94">
        <f>A15236+Timezone!$C$2/24+VLOOKUP(A15236,Timezone!$K:$L,2,TRUE)/24</f>
        <v>43565.375</v>
      </c>
      <c r="C15236" s="94">
        <f>$A15236+Timezone!$C$3/24+VLOOKUP($A15236,Timezone!$M:$N,2,TRUE)/24</f>
        <v>43565.458333333336</v>
      </c>
      <c r="D15236" s="94">
        <f>$A15236+Timezone!$C$4/24+VLOOKUP($A15236,Timezone!$O:$P,2,TRUE)/24</f>
        <v>43565</v>
      </c>
      <c r="E15236" s="94">
        <f>$A15236+Timezone!$C$5/24+VLOOKUP($A15236,Timezone!$Q:$R,2,TRUE)/24</f>
        <v>43564.791666666672</v>
      </c>
      <c r="F15236" s="92">
        <f>IF(MOD($B15236,1)&gt;10.5/24,
IF(VLOOKUP(QUOTIENT($B15236,1),AUD!$A:$K,11,TRUE)=0,F15235,VLOOKUP(QUOTIENT($B15236,1),AUD!$A:$K,11,TRUE)),
F15235)</f>
        <v>1.7222</v>
      </c>
      <c r="G15236" s="92">
        <f>IF(MOD($C15236,1)&gt;10.5/24,
IF(VLOOKUP(QUOTIENT($C15236,1),AUD!$A:$K,11,TRUE)=0,G15235,VLOOKUP(QUOTIENT($C15236,1),NZD!$A:$F,6,TRUE)),
G15235)</f>
        <v>1.82</v>
      </c>
      <c r="H15236" s="92">
        <f>IF(MOD($D15236,1)&gt;(11+55/60)/24,
IF(VLOOKUP(QUOTIENT($D15236,1),AUD!$A:$K,11,TRUE)=0,H15235,IFERROR(VLOOKUP(QUOTIENT($D15236,1),USD!$A:$B,2,TRUE),H15235)),
H15235)</f>
        <v>2.5812499999999998</v>
      </c>
      <c r="I15236" s="92">
        <f>IF(MOD($D15236,1)&gt;(11+55/60)/24,
IF(VLOOKUP(QUOTIENT($D15236,1),AUD!$A:$K,11,TRUE)=0,I15235,IFERROR(VLOOKUP(QUOTIENT($D15236,1),GBP!$A:$B,2,TRUE),I15235)),
I15235)</f>
        <v>0.82174999999999998</v>
      </c>
      <c r="J15236" s="92">
        <f>IF(MOD($D15236,1)&gt;(11+55/60)/24,
IF(VLOOKUP(QUOTIENT($D15236,1),AUD!$A:$K,11,TRUE)=0,J15235,IFERROR(VLOOKUP(QUOTIENT($D15236,1),EUR!$A:$B,2,TRUE),J15235)),
J15235)</f>
        <v>-0.35786000000000001</v>
      </c>
      <c r="K15236" s="92">
        <f>IF(MOD($D15236,1)&gt;(11+55/60)/24,
IF(VLOOKUP(QUOTIENT($D15236,1),AUD!$A:$K,11,TRUE)=0,K15235,IFERROR(VLOOKUP(QUOTIENT($D15236,1),JPY!$A:$B,2,TRUE),K15235)),
K15235)</f>
        <v>-6.2E-2</v>
      </c>
      <c r="L15236" s="92">
        <f>IF(MOD($E15236,1)&gt;(11+55/60)/24,
IF(VLOOKUP(QUOTIENT($E15236,1),AUD!$A:$K,11,TRUE)=0,L15235,IFERROR(VLOOKUP(QUOTIENT($E15236,1),CAD!$A:$B,2,TRUE)*1,L15235)),
L15235)</f>
        <v>1.8717000000000001</v>
      </c>
    </row>
    <row r="15237" spans="1:12">
      <c r="A15237" s="94">
        <v>43565.041666666664</v>
      </c>
      <c r="B15237" s="94">
        <f>A15237+Timezone!$C$2/24+VLOOKUP(A15237,Timezone!$K:$L,2,TRUE)/24</f>
        <v>43565.458333333328</v>
      </c>
      <c r="C15237" s="94">
        <f>$A15237+Timezone!$C$3/24+VLOOKUP($A15237,Timezone!$M:$N,2,TRUE)/24</f>
        <v>43565.541666666664</v>
      </c>
      <c r="D15237" s="94">
        <f>$A15237+Timezone!$C$4/24+VLOOKUP($A15237,Timezone!$O:$P,2,TRUE)/24</f>
        <v>43565.083333333328</v>
      </c>
      <c r="E15237" s="94">
        <f>$A15237+Timezone!$C$5/24+VLOOKUP($A15237,Timezone!$Q:$R,2,TRUE)/24</f>
        <v>43564.875</v>
      </c>
      <c r="F15237" s="92">
        <f>IF(MOD($B15237,1)&gt;10.5/24,
IF(VLOOKUP(QUOTIENT($B15237,1),AUD!$A:$K,11,TRUE)=0,F15236,VLOOKUP(QUOTIENT($B15237,1),AUD!$A:$K,11,TRUE)),
F15236)</f>
        <v>1.7122000000000002</v>
      </c>
      <c r="G15237" s="92">
        <f>IF(MOD($C15237,1)&gt;10.5/24,
IF(VLOOKUP(QUOTIENT($C15237,1),AUD!$A:$K,11,TRUE)=0,G15236,VLOOKUP(QUOTIENT($C15237,1),NZD!$A:$F,6,TRUE)),
G15236)</f>
        <v>1.82</v>
      </c>
      <c r="H15237" s="92">
        <f>IF(MOD($D15237,1)&gt;(11+55/60)/24,
IF(VLOOKUP(QUOTIENT($D15237,1),AUD!$A:$K,11,TRUE)=0,H15236,IFERROR(VLOOKUP(QUOTIENT($D15237,1),USD!$A:$B,2,TRUE),H15236)),
H15236)</f>
        <v>2.5812499999999998</v>
      </c>
      <c r="I15237" s="92">
        <f>IF(MOD($D15237,1)&gt;(11+55/60)/24,
IF(VLOOKUP(QUOTIENT($D15237,1),AUD!$A:$K,11,TRUE)=0,I15236,IFERROR(VLOOKUP(QUOTIENT($D15237,1),GBP!$A:$B,2,TRUE),I15236)),
I15236)</f>
        <v>0.82174999999999998</v>
      </c>
      <c r="J15237" s="92">
        <f>IF(MOD($D15237,1)&gt;(11+55/60)/24,
IF(VLOOKUP(QUOTIENT($D15237,1),AUD!$A:$K,11,TRUE)=0,J15236,IFERROR(VLOOKUP(QUOTIENT($D15237,1),EUR!$A:$B,2,TRUE),J15236)),
J15236)</f>
        <v>-0.35786000000000001</v>
      </c>
      <c r="K15237" s="92">
        <f>IF(MOD($D15237,1)&gt;(11+55/60)/24,
IF(VLOOKUP(QUOTIENT($D15237,1),AUD!$A:$K,11,TRUE)=0,K15236,IFERROR(VLOOKUP(QUOTIENT($D15237,1),JPY!$A:$B,2,TRUE),K15236)),
K15236)</f>
        <v>-6.2E-2</v>
      </c>
      <c r="L15237" s="92">
        <f>IF(MOD($E15237,1)&gt;(11+55/60)/24,
IF(VLOOKUP(QUOTIENT($E15237,1),AUD!$A:$K,11,TRUE)=0,L15236,IFERROR(VLOOKUP(QUOTIENT($E15237,1),CAD!$A:$B,2,TRUE)*1,L15236)),
L15236)</f>
        <v>1.8717000000000001</v>
      </c>
    </row>
    <row r="15238" spans="1:12">
      <c r="A15238" s="94">
        <v>43565.125</v>
      </c>
      <c r="B15238" s="94">
        <f>A15238+Timezone!$C$2/24+VLOOKUP(A15238,Timezone!$K:$L,2,TRUE)/24</f>
        <v>43565.541666666664</v>
      </c>
      <c r="C15238" s="94">
        <f>$A15238+Timezone!$C$3/24+VLOOKUP($A15238,Timezone!$M:$N,2,TRUE)/24</f>
        <v>43565.625</v>
      </c>
      <c r="D15238" s="94">
        <f>$A15238+Timezone!$C$4/24+VLOOKUP($A15238,Timezone!$O:$P,2,TRUE)/24</f>
        <v>43565.166666666664</v>
      </c>
      <c r="E15238" s="94">
        <f>$A15238+Timezone!$C$5/24+VLOOKUP($A15238,Timezone!$Q:$R,2,TRUE)/24</f>
        <v>43564.958333333336</v>
      </c>
      <c r="F15238" s="92">
        <f>IF(MOD($B15238,1)&gt;10.5/24,
IF(VLOOKUP(QUOTIENT($B15238,1),AUD!$A:$K,11,TRUE)=0,F15237,VLOOKUP(QUOTIENT($B15238,1),AUD!$A:$K,11,TRUE)),
F15237)</f>
        <v>1.7122000000000002</v>
      </c>
      <c r="G15238" s="92">
        <f>IF(MOD($C15238,1)&gt;10.5/24,
IF(VLOOKUP(QUOTIENT($C15238,1),AUD!$A:$K,11,TRUE)=0,G15237,VLOOKUP(QUOTIENT($C15238,1),NZD!$A:$F,6,TRUE)),
G15237)</f>
        <v>1.82</v>
      </c>
      <c r="H15238" s="92">
        <f>IF(MOD($D15238,1)&gt;(11+55/60)/24,
IF(VLOOKUP(QUOTIENT($D15238,1),AUD!$A:$K,11,TRUE)=0,H15237,IFERROR(VLOOKUP(QUOTIENT($D15238,1),USD!$A:$B,2,TRUE),H15237)),
H15237)</f>
        <v>2.5812499999999998</v>
      </c>
      <c r="I15238" s="92">
        <f>IF(MOD($D15238,1)&gt;(11+55/60)/24,
IF(VLOOKUP(QUOTIENT($D15238,1),AUD!$A:$K,11,TRUE)=0,I15237,IFERROR(VLOOKUP(QUOTIENT($D15238,1),GBP!$A:$B,2,TRUE),I15237)),
I15237)</f>
        <v>0.82174999999999998</v>
      </c>
      <c r="J15238" s="92">
        <f>IF(MOD($D15238,1)&gt;(11+55/60)/24,
IF(VLOOKUP(QUOTIENT($D15238,1),AUD!$A:$K,11,TRUE)=0,J15237,IFERROR(VLOOKUP(QUOTIENT($D15238,1),EUR!$A:$B,2,TRUE),J15237)),
J15237)</f>
        <v>-0.35786000000000001</v>
      </c>
      <c r="K15238" s="92">
        <f>IF(MOD($D15238,1)&gt;(11+55/60)/24,
IF(VLOOKUP(QUOTIENT($D15238,1),AUD!$A:$K,11,TRUE)=0,K15237,IFERROR(VLOOKUP(QUOTIENT($D15238,1),JPY!$A:$B,2,TRUE),K15237)),
K15237)</f>
        <v>-6.2E-2</v>
      </c>
      <c r="L15238" s="92">
        <f>IF(MOD($E15238,1)&gt;(11+55/60)/24,
IF(VLOOKUP(QUOTIENT($E15238,1),AUD!$A:$K,11,TRUE)=0,L15237,IFERROR(VLOOKUP(QUOTIENT($E15238,1),CAD!$A:$B,2,TRUE)*1,L15237)),
L15237)</f>
        <v>1.8717000000000001</v>
      </c>
    </row>
    <row r="15239" spans="1:12">
      <c r="A15239" s="94">
        <v>43565.208333333336</v>
      </c>
      <c r="B15239" s="94">
        <f>A15239+Timezone!$C$2/24+VLOOKUP(A15239,Timezone!$K:$L,2,TRUE)/24</f>
        <v>43565.625</v>
      </c>
      <c r="C15239" s="94">
        <f>$A15239+Timezone!$C$3/24+VLOOKUP($A15239,Timezone!$M:$N,2,TRUE)/24</f>
        <v>43565.708333333336</v>
      </c>
      <c r="D15239" s="94">
        <f>$A15239+Timezone!$C$4/24+VLOOKUP($A15239,Timezone!$O:$P,2,TRUE)/24</f>
        <v>43565.25</v>
      </c>
      <c r="E15239" s="94">
        <f>$A15239+Timezone!$C$5/24+VLOOKUP($A15239,Timezone!$Q:$R,2,TRUE)/24</f>
        <v>43565.041666666672</v>
      </c>
      <c r="F15239" s="92">
        <f>IF(MOD($B15239,1)&gt;10.5/24,
IF(VLOOKUP(QUOTIENT($B15239,1),AUD!$A:$K,11,TRUE)=0,F15238,VLOOKUP(QUOTIENT($B15239,1),AUD!$A:$K,11,TRUE)),
F15238)</f>
        <v>1.7122000000000002</v>
      </c>
      <c r="G15239" s="92">
        <f>IF(MOD($C15239,1)&gt;10.5/24,
IF(VLOOKUP(QUOTIENT($C15239,1),AUD!$A:$K,11,TRUE)=0,G15238,VLOOKUP(QUOTIENT($C15239,1),NZD!$A:$F,6,TRUE)),
G15238)</f>
        <v>1.82</v>
      </c>
      <c r="H15239" s="92">
        <f>IF(MOD($D15239,1)&gt;(11+55/60)/24,
IF(VLOOKUP(QUOTIENT($D15239,1),AUD!$A:$K,11,TRUE)=0,H15238,IFERROR(VLOOKUP(QUOTIENT($D15239,1),USD!$A:$B,2,TRUE),H15238)),
H15238)</f>
        <v>2.5812499999999998</v>
      </c>
      <c r="I15239" s="92">
        <f>IF(MOD($D15239,1)&gt;(11+55/60)/24,
IF(VLOOKUP(QUOTIENT($D15239,1),AUD!$A:$K,11,TRUE)=0,I15238,IFERROR(VLOOKUP(QUOTIENT($D15239,1),GBP!$A:$B,2,TRUE),I15238)),
I15238)</f>
        <v>0.82174999999999998</v>
      </c>
      <c r="J15239" s="92">
        <f>IF(MOD($D15239,1)&gt;(11+55/60)/24,
IF(VLOOKUP(QUOTIENT($D15239,1),AUD!$A:$K,11,TRUE)=0,J15238,IFERROR(VLOOKUP(QUOTIENT($D15239,1),EUR!$A:$B,2,TRUE),J15238)),
J15238)</f>
        <v>-0.35786000000000001</v>
      </c>
      <c r="K15239" s="92">
        <f>IF(MOD($D15239,1)&gt;(11+55/60)/24,
IF(VLOOKUP(QUOTIENT($D15239,1),AUD!$A:$K,11,TRUE)=0,K15238,IFERROR(VLOOKUP(QUOTIENT($D15239,1),JPY!$A:$B,2,TRUE),K15238)),
K15238)</f>
        <v>-6.2E-2</v>
      </c>
      <c r="L15239" s="92">
        <f>IF(MOD($E15239,1)&gt;(11+55/60)/24,
IF(VLOOKUP(QUOTIENT($E15239,1),AUD!$A:$K,11,TRUE)=0,L15238,IFERROR(VLOOKUP(QUOTIENT($E15239,1),CAD!$A:$B,2,TRUE)*1,L15238)),
L15238)</f>
        <v>1.8717000000000001</v>
      </c>
    </row>
    <row r="15240" spans="1:12">
      <c r="A15240" s="94">
        <v>43565.291666666664</v>
      </c>
      <c r="B15240" s="94">
        <f>A15240+Timezone!$C$2/24+VLOOKUP(A15240,Timezone!$K:$L,2,TRUE)/24</f>
        <v>43565.708333333328</v>
      </c>
      <c r="C15240" s="94">
        <f>$A15240+Timezone!$C$3/24+VLOOKUP($A15240,Timezone!$M:$N,2,TRUE)/24</f>
        <v>43565.791666666664</v>
      </c>
      <c r="D15240" s="94">
        <f>$A15240+Timezone!$C$4/24+VLOOKUP($A15240,Timezone!$O:$P,2,TRUE)/24</f>
        <v>43565.333333333328</v>
      </c>
      <c r="E15240" s="94">
        <f>$A15240+Timezone!$C$5/24+VLOOKUP($A15240,Timezone!$Q:$R,2,TRUE)/24</f>
        <v>43565.125</v>
      </c>
      <c r="F15240" s="92">
        <f>IF(MOD($B15240,1)&gt;10.5/24,
IF(VLOOKUP(QUOTIENT($B15240,1),AUD!$A:$K,11,TRUE)=0,F15239,VLOOKUP(QUOTIENT($B15240,1),AUD!$A:$K,11,TRUE)),
F15239)</f>
        <v>1.7122000000000002</v>
      </c>
      <c r="G15240" s="92">
        <f>IF(MOD($C15240,1)&gt;10.5/24,
IF(VLOOKUP(QUOTIENT($C15240,1),AUD!$A:$K,11,TRUE)=0,G15239,VLOOKUP(QUOTIENT($C15240,1),NZD!$A:$F,6,TRUE)),
G15239)</f>
        <v>1.82</v>
      </c>
      <c r="H15240" s="92">
        <f>IF(MOD($D15240,1)&gt;(11+55/60)/24,
IF(VLOOKUP(QUOTIENT($D15240,1),AUD!$A:$K,11,TRUE)=0,H15239,IFERROR(VLOOKUP(QUOTIENT($D15240,1),USD!$A:$B,2,TRUE),H15239)),
H15239)</f>
        <v>2.5812499999999998</v>
      </c>
      <c r="I15240" s="92">
        <f>IF(MOD($D15240,1)&gt;(11+55/60)/24,
IF(VLOOKUP(QUOTIENT($D15240,1),AUD!$A:$K,11,TRUE)=0,I15239,IFERROR(VLOOKUP(QUOTIENT($D15240,1),GBP!$A:$B,2,TRUE),I15239)),
I15239)</f>
        <v>0.82174999999999998</v>
      </c>
      <c r="J15240" s="92">
        <f>IF(MOD($D15240,1)&gt;(11+55/60)/24,
IF(VLOOKUP(QUOTIENT($D15240,1),AUD!$A:$K,11,TRUE)=0,J15239,IFERROR(VLOOKUP(QUOTIENT($D15240,1),EUR!$A:$B,2,TRUE),J15239)),
J15239)</f>
        <v>-0.35786000000000001</v>
      </c>
      <c r="K15240" s="92">
        <f>IF(MOD($D15240,1)&gt;(11+55/60)/24,
IF(VLOOKUP(QUOTIENT($D15240,1),AUD!$A:$K,11,TRUE)=0,K15239,IFERROR(VLOOKUP(QUOTIENT($D15240,1),JPY!$A:$B,2,TRUE),K15239)),
K15239)</f>
        <v>-6.2E-2</v>
      </c>
      <c r="L15240" s="92">
        <f>IF(MOD($E15240,1)&gt;(11+55/60)/24,
IF(VLOOKUP(QUOTIENT($E15240,1),AUD!$A:$K,11,TRUE)=0,L15239,IFERROR(VLOOKUP(QUOTIENT($E15240,1),CAD!$A:$B,2,TRUE)*1,L15239)),
L15239)</f>
        <v>1.8717000000000001</v>
      </c>
    </row>
    <row r="15241" spans="1:12">
      <c r="A15241" s="94">
        <v>43565.375</v>
      </c>
      <c r="B15241" s="94">
        <f>A15241+Timezone!$C$2/24+VLOOKUP(A15241,Timezone!$K:$L,2,TRUE)/24</f>
        <v>43565.791666666664</v>
      </c>
      <c r="C15241" s="94">
        <f>$A15241+Timezone!$C$3/24+VLOOKUP($A15241,Timezone!$M:$N,2,TRUE)/24</f>
        <v>43565.875</v>
      </c>
      <c r="D15241" s="94">
        <f>$A15241+Timezone!$C$4/24+VLOOKUP($A15241,Timezone!$O:$P,2,TRUE)/24</f>
        <v>43565.416666666664</v>
      </c>
      <c r="E15241" s="94">
        <f>$A15241+Timezone!$C$5/24+VLOOKUP($A15241,Timezone!$Q:$R,2,TRUE)/24</f>
        <v>43565.208333333336</v>
      </c>
      <c r="F15241" s="92">
        <f>IF(MOD($B15241,1)&gt;10.5/24,
IF(VLOOKUP(QUOTIENT($B15241,1),AUD!$A:$K,11,TRUE)=0,F15240,VLOOKUP(QUOTIENT($B15241,1),AUD!$A:$K,11,TRUE)),
F15240)</f>
        <v>1.7122000000000002</v>
      </c>
      <c r="G15241" s="92">
        <f>IF(MOD($C15241,1)&gt;10.5/24,
IF(VLOOKUP(QUOTIENT($C15241,1),AUD!$A:$K,11,TRUE)=0,G15240,VLOOKUP(QUOTIENT($C15241,1),NZD!$A:$F,6,TRUE)),
G15240)</f>
        <v>1.82</v>
      </c>
      <c r="H15241" s="92">
        <f>IF(MOD($D15241,1)&gt;(11+55/60)/24,
IF(VLOOKUP(QUOTIENT($D15241,1),AUD!$A:$K,11,TRUE)=0,H15240,IFERROR(VLOOKUP(QUOTIENT($D15241,1),USD!$A:$B,2,TRUE),H15240)),
H15240)</f>
        <v>2.5812499999999998</v>
      </c>
      <c r="I15241" s="92">
        <f>IF(MOD($D15241,1)&gt;(11+55/60)/24,
IF(VLOOKUP(QUOTIENT($D15241,1),AUD!$A:$K,11,TRUE)=0,I15240,IFERROR(VLOOKUP(QUOTIENT($D15241,1),GBP!$A:$B,2,TRUE),I15240)),
I15240)</f>
        <v>0.82174999999999998</v>
      </c>
      <c r="J15241" s="92">
        <f>IF(MOD($D15241,1)&gt;(11+55/60)/24,
IF(VLOOKUP(QUOTIENT($D15241,1),AUD!$A:$K,11,TRUE)=0,J15240,IFERROR(VLOOKUP(QUOTIENT($D15241,1),EUR!$A:$B,2,TRUE),J15240)),
J15240)</f>
        <v>-0.35786000000000001</v>
      </c>
      <c r="K15241" s="92">
        <f>IF(MOD($D15241,1)&gt;(11+55/60)/24,
IF(VLOOKUP(QUOTIENT($D15241,1),AUD!$A:$K,11,TRUE)=0,K15240,IFERROR(VLOOKUP(QUOTIENT($D15241,1),JPY!$A:$B,2,TRUE),K15240)),
K15240)</f>
        <v>-6.2E-2</v>
      </c>
      <c r="L15241" s="92">
        <f>IF(MOD($E15241,1)&gt;(11+55/60)/24,
IF(VLOOKUP(QUOTIENT($E15241,1),AUD!$A:$K,11,TRUE)=0,L15240,IFERROR(VLOOKUP(QUOTIENT($E15241,1),CAD!$A:$B,2,TRUE)*1,L15240)),
L15240)</f>
        <v>1.8717000000000001</v>
      </c>
    </row>
    <row r="15242" spans="1:12">
      <c r="A15242" s="94">
        <v>43565.458333333336</v>
      </c>
      <c r="B15242" s="94">
        <f>A15242+Timezone!$C$2/24+VLOOKUP(A15242,Timezone!$K:$L,2,TRUE)/24</f>
        <v>43565.875</v>
      </c>
      <c r="C15242" s="94">
        <f>$A15242+Timezone!$C$3/24+VLOOKUP($A15242,Timezone!$M:$N,2,TRUE)/24</f>
        <v>43565.958333333336</v>
      </c>
      <c r="D15242" s="94">
        <f>$A15242+Timezone!$C$4/24+VLOOKUP($A15242,Timezone!$O:$P,2,TRUE)/24</f>
        <v>43565.5</v>
      </c>
      <c r="E15242" s="94">
        <f>$A15242+Timezone!$C$5/24+VLOOKUP($A15242,Timezone!$Q:$R,2,TRUE)/24</f>
        <v>43565.291666666672</v>
      </c>
      <c r="F15242" s="92">
        <f>IF(MOD($B15242,1)&gt;10.5/24,
IF(VLOOKUP(QUOTIENT($B15242,1),AUD!$A:$K,11,TRUE)=0,F15241,VLOOKUP(QUOTIENT($B15242,1),AUD!$A:$K,11,TRUE)),
F15241)</f>
        <v>1.7122000000000002</v>
      </c>
      <c r="G15242" s="92">
        <f>IF(MOD($C15242,1)&gt;10.5/24,
IF(VLOOKUP(QUOTIENT($C15242,1),AUD!$A:$K,11,TRUE)=0,G15241,VLOOKUP(QUOTIENT($C15242,1),NZD!$A:$F,6,TRUE)),
G15241)</f>
        <v>1.82</v>
      </c>
      <c r="H15242" s="92">
        <f>IF(MOD($D15242,1)&gt;(11+55/60)/24,
IF(VLOOKUP(QUOTIENT($D15242,1),AUD!$A:$K,11,TRUE)=0,H15241,IFERROR(VLOOKUP(QUOTIENT($D15242,1),USD!$A:$B,2,TRUE),H15241)),
H15241)</f>
        <v>2.6034999999999999</v>
      </c>
      <c r="I15242" s="92">
        <f>IF(MOD($D15242,1)&gt;(11+55/60)/24,
IF(VLOOKUP(QUOTIENT($D15242,1),AUD!$A:$K,11,TRUE)=0,I15241,IFERROR(VLOOKUP(QUOTIENT($D15242,1),GBP!$A:$B,2,TRUE),I15241)),
I15241)</f>
        <v>0.82399999999999995</v>
      </c>
      <c r="J15242" s="92">
        <f>IF(MOD($D15242,1)&gt;(11+55/60)/24,
IF(VLOOKUP(QUOTIENT($D15242,1),AUD!$A:$K,11,TRUE)=0,J15241,IFERROR(VLOOKUP(QUOTIENT($D15242,1),EUR!$A:$B,2,TRUE),J15241)),
J15241)</f>
        <v>-0.35629</v>
      </c>
      <c r="K15242" s="92">
        <f>IF(MOD($D15242,1)&gt;(11+55/60)/24,
IF(VLOOKUP(QUOTIENT($D15242,1),AUD!$A:$K,11,TRUE)=0,K15241,IFERROR(VLOOKUP(QUOTIENT($D15242,1),JPY!$A:$B,2,TRUE),K15241)),
K15241)</f>
        <v>-6.2330000000000003E-2</v>
      </c>
      <c r="L15242" s="92">
        <f>IF(MOD($E15242,1)&gt;(11+55/60)/24,
IF(VLOOKUP(QUOTIENT($E15242,1),AUD!$A:$K,11,TRUE)=0,L15241,IFERROR(VLOOKUP(QUOTIENT($E15242,1),CAD!$A:$B,2,TRUE)*1,L15241)),
L15241)</f>
        <v>1.8717000000000001</v>
      </c>
    </row>
    <row r="15243" spans="1:12">
      <c r="A15243" s="94">
        <v>43565.541666666664</v>
      </c>
      <c r="B15243" s="94">
        <f>A15243+Timezone!$C$2/24+VLOOKUP(A15243,Timezone!$K:$L,2,TRUE)/24</f>
        <v>43565.958333333328</v>
      </c>
      <c r="C15243" s="94">
        <f>$A15243+Timezone!$C$3/24+VLOOKUP($A15243,Timezone!$M:$N,2,TRUE)/24</f>
        <v>43566.041666666664</v>
      </c>
      <c r="D15243" s="94">
        <f>$A15243+Timezone!$C$4/24+VLOOKUP($A15243,Timezone!$O:$P,2,TRUE)/24</f>
        <v>43565.583333333328</v>
      </c>
      <c r="E15243" s="94">
        <f>$A15243+Timezone!$C$5/24+VLOOKUP($A15243,Timezone!$Q:$R,2,TRUE)/24</f>
        <v>43565.375</v>
      </c>
      <c r="F15243" s="92">
        <f>IF(MOD($B15243,1)&gt;10.5/24,
IF(VLOOKUP(QUOTIENT($B15243,1),AUD!$A:$K,11,TRUE)=0,F15242,VLOOKUP(QUOTIENT($B15243,1),AUD!$A:$K,11,TRUE)),
F15242)</f>
        <v>1.7122000000000002</v>
      </c>
      <c r="G15243" s="92">
        <f>IF(MOD($C15243,1)&gt;10.5/24,
IF(VLOOKUP(QUOTIENT($C15243,1),AUD!$A:$K,11,TRUE)=0,G15242,VLOOKUP(QUOTIENT($C15243,1),NZD!$A:$F,6,TRUE)),
G15242)</f>
        <v>1.82</v>
      </c>
      <c r="H15243" s="92">
        <f>IF(MOD($D15243,1)&gt;(11+55/60)/24,
IF(VLOOKUP(QUOTIENT($D15243,1),AUD!$A:$K,11,TRUE)=0,H15242,IFERROR(VLOOKUP(QUOTIENT($D15243,1),USD!$A:$B,2,TRUE),H15242)),
H15242)</f>
        <v>2.6034999999999999</v>
      </c>
      <c r="I15243" s="92">
        <f>IF(MOD($D15243,1)&gt;(11+55/60)/24,
IF(VLOOKUP(QUOTIENT($D15243,1),AUD!$A:$K,11,TRUE)=0,I15242,IFERROR(VLOOKUP(QUOTIENT($D15243,1),GBP!$A:$B,2,TRUE),I15242)),
I15242)</f>
        <v>0.82399999999999995</v>
      </c>
      <c r="J15243" s="92">
        <f>IF(MOD($D15243,1)&gt;(11+55/60)/24,
IF(VLOOKUP(QUOTIENT($D15243,1),AUD!$A:$K,11,TRUE)=0,J15242,IFERROR(VLOOKUP(QUOTIENT($D15243,1),EUR!$A:$B,2,TRUE),J15242)),
J15242)</f>
        <v>-0.35629</v>
      </c>
      <c r="K15243" s="92">
        <f>IF(MOD($D15243,1)&gt;(11+55/60)/24,
IF(VLOOKUP(QUOTIENT($D15243,1),AUD!$A:$K,11,TRUE)=0,K15242,IFERROR(VLOOKUP(QUOTIENT($D15243,1),JPY!$A:$B,2,TRUE),K15242)),
K15242)</f>
        <v>-6.2330000000000003E-2</v>
      </c>
      <c r="L15243" s="92">
        <f>IF(MOD($E15243,1)&gt;(11+55/60)/24,
IF(VLOOKUP(QUOTIENT($E15243,1),AUD!$A:$K,11,TRUE)=0,L15242,IFERROR(VLOOKUP(QUOTIENT($E15243,1),CAD!$A:$B,2,TRUE)*1,L15242)),
L15242)</f>
        <v>1.8717000000000001</v>
      </c>
    </row>
    <row r="15244" spans="1:12">
      <c r="A15244" s="94">
        <v>43565.625</v>
      </c>
      <c r="B15244" s="94">
        <f>A15244+Timezone!$C$2/24+VLOOKUP(A15244,Timezone!$K:$L,2,TRUE)/24</f>
        <v>43566.041666666664</v>
      </c>
      <c r="C15244" s="94">
        <f>$A15244+Timezone!$C$3/24+VLOOKUP($A15244,Timezone!$M:$N,2,TRUE)/24</f>
        <v>43566.125</v>
      </c>
      <c r="D15244" s="94">
        <f>$A15244+Timezone!$C$4/24+VLOOKUP($A15244,Timezone!$O:$P,2,TRUE)/24</f>
        <v>43565.666666666664</v>
      </c>
      <c r="E15244" s="94">
        <f>$A15244+Timezone!$C$5/24+VLOOKUP($A15244,Timezone!$Q:$R,2,TRUE)/24</f>
        <v>43565.458333333336</v>
      </c>
      <c r="F15244" s="92">
        <f>IF(MOD($B15244,1)&gt;10.5/24,
IF(VLOOKUP(QUOTIENT($B15244,1),AUD!$A:$K,11,TRUE)=0,F15243,VLOOKUP(QUOTIENT($B15244,1),AUD!$A:$K,11,TRUE)),
F15243)</f>
        <v>1.7122000000000002</v>
      </c>
      <c r="G15244" s="92">
        <f>IF(MOD($C15244,1)&gt;10.5/24,
IF(VLOOKUP(QUOTIENT($C15244,1),AUD!$A:$K,11,TRUE)=0,G15243,VLOOKUP(QUOTIENT($C15244,1),NZD!$A:$F,6,TRUE)),
G15243)</f>
        <v>1.82</v>
      </c>
      <c r="H15244" s="92">
        <f>IF(MOD($D15244,1)&gt;(11+55/60)/24,
IF(VLOOKUP(QUOTIENT($D15244,1),AUD!$A:$K,11,TRUE)=0,H15243,IFERROR(VLOOKUP(QUOTIENT($D15244,1),USD!$A:$B,2,TRUE),H15243)),
H15243)</f>
        <v>2.6034999999999999</v>
      </c>
      <c r="I15244" s="92">
        <f>IF(MOD($D15244,1)&gt;(11+55/60)/24,
IF(VLOOKUP(QUOTIENT($D15244,1),AUD!$A:$K,11,TRUE)=0,I15243,IFERROR(VLOOKUP(QUOTIENT($D15244,1),GBP!$A:$B,2,TRUE),I15243)),
I15243)</f>
        <v>0.82399999999999995</v>
      </c>
      <c r="J15244" s="92">
        <f>IF(MOD($D15244,1)&gt;(11+55/60)/24,
IF(VLOOKUP(QUOTIENT($D15244,1),AUD!$A:$K,11,TRUE)=0,J15243,IFERROR(VLOOKUP(QUOTIENT($D15244,1),EUR!$A:$B,2,TRUE),J15243)),
J15243)</f>
        <v>-0.35629</v>
      </c>
      <c r="K15244" s="92">
        <f>IF(MOD($D15244,1)&gt;(11+55/60)/24,
IF(VLOOKUP(QUOTIENT($D15244,1),AUD!$A:$K,11,TRUE)=0,K15243,IFERROR(VLOOKUP(QUOTIENT($D15244,1),JPY!$A:$B,2,TRUE),K15243)),
K15243)</f>
        <v>-6.2330000000000003E-2</v>
      </c>
      <c r="L15244" s="92">
        <f>IF(MOD($E15244,1)&gt;(11+55/60)/24,
IF(VLOOKUP(QUOTIENT($E15244,1),AUD!$A:$K,11,TRUE)=0,L15243,IFERROR(VLOOKUP(QUOTIENT($E15244,1),CAD!$A:$B,2,TRUE)*1,L15243)),
L15243)</f>
        <v>1.8717000000000001</v>
      </c>
    </row>
    <row r="15245" spans="1:12">
      <c r="A15245" s="94">
        <v>43565.708333333336</v>
      </c>
      <c r="B15245" s="94">
        <f>A15245+Timezone!$C$2/24+VLOOKUP(A15245,Timezone!$K:$L,2,TRUE)/24</f>
        <v>43566.125</v>
      </c>
      <c r="C15245" s="94">
        <f>$A15245+Timezone!$C$3/24+VLOOKUP($A15245,Timezone!$M:$N,2,TRUE)/24</f>
        <v>43566.208333333336</v>
      </c>
      <c r="D15245" s="94">
        <f>$A15245+Timezone!$C$4/24+VLOOKUP($A15245,Timezone!$O:$P,2,TRUE)/24</f>
        <v>43565.75</v>
      </c>
      <c r="E15245" s="94">
        <f>$A15245+Timezone!$C$5/24+VLOOKUP($A15245,Timezone!$Q:$R,2,TRUE)/24</f>
        <v>43565.541666666672</v>
      </c>
      <c r="F15245" s="92">
        <f>IF(MOD($B15245,1)&gt;10.5/24,
IF(VLOOKUP(QUOTIENT($B15245,1),AUD!$A:$K,11,TRUE)=0,F15244,VLOOKUP(QUOTIENT($B15245,1),AUD!$A:$K,11,TRUE)),
F15244)</f>
        <v>1.7122000000000002</v>
      </c>
      <c r="G15245" s="92">
        <f>IF(MOD($C15245,1)&gt;10.5/24,
IF(VLOOKUP(QUOTIENT($C15245,1),AUD!$A:$K,11,TRUE)=0,G15244,VLOOKUP(QUOTIENT($C15245,1),NZD!$A:$F,6,TRUE)),
G15244)</f>
        <v>1.82</v>
      </c>
      <c r="H15245" s="92">
        <f>IF(MOD($D15245,1)&gt;(11+55/60)/24,
IF(VLOOKUP(QUOTIENT($D15245,1),AUD!$A:$K,11,TRUE)=0,H15244,IFERROR(VLOOKUP(QUOTIENT($D15245,1),USD!$A:$B,2,TRUE),H15244)),
H15244)</f>
        <v>2.6034999999999999</v>
      </c>
      <c r="I15245" s="92">
        <f>IF(MOD($D15245,1)&gt;(11+55/60)/24,
IF(VLOOKUP(QUOTIENT($D15245,1),AUD!$A:$K,11,TRUE)=0,I15244,IFERROR(VLOOKUP(QUOTIENT($D15245,1),GBP!$A:$B,2,TRUE),I15244)),
I15244)</f>
        <v>0.82399999999999995</v>
      </c>
      <c r="J15245" s="92">
        <f>IF(MOD($D15245,1)&gt;(11+55/60)/24,
IF(VLOOKUP(QUOTIENT($D15245,1),AUD!$A:$K,11,TRUE)=0,J15244,IFERROR(VLOOKUP(QUOTIENT($D15245,1),EUR!$A:$B,2,TRUE),J15244)),
J15244)</f>
        <v>-0.35629</v>
      </c>
      <c r="K15245" s="92">
        <f>IF(MOD($D15245,1)&gt;(11+55/60)/24,
IF(VLOOKUP(QUOTIENT($D15245,1),AUD!$A:$K,11,TRUE)=0,K15244,IFERROR(VLOOKUP(QUOTIENT($D15245,1),JPY!$A:$B,2,TRUE),K15244)),
K15244)</f>
        <v>-6.2330000000000003E-2</v>
      </c>
      <c r="L15245" s="92">
        <f>IF(MOD($E15245,1)&gt;(11+55/60)/24,
IF(VLOOKUP(QUOTIENT($E15245,1),AUD!$A:$K,11,TRUE)=0,L15244,IFERROR(VLOOKUP(QUOTIENT($E15245,1),CAD!$A:$B,2,TRUE)*1,L15244)),
L15244)</f>
        <v>1.8592199999999999</v>
      </c>
    </row>
    <row r="15246" spans="1:12">
      <c r="A15246" s="94">
        <v>43565.791666666664</v>
      </c>
      <c r="B15246" s="94">
        <f>A15246+Timezone!$C$2/24+VLOOKUP(A15246,Timezone!$K:$L,2,TRUE)/24</f>
        <v>43566.208333333328</v>
      </c>
      <c r="C15246" s="94">
        <f>$A15246+Timezone!$C$3/24+VLOOKUP($A15246,Timezone!$M:$N,2,TRUE)/24</f>
        <v>43566.291666666664</v>
      </c>
      <c r="D15246" s="94">
        <f>$A15246+Timezone!$C$4/24+VLOOKUP($A15246,Timezone!$O:$P,2,TRUE)/24</f>
        <v>43565.833333333328</v>
      </c>
      <c r="E15246" s="94">
        <f>$A15246+Timezone!$C$5/24+VLOOKUP($A15246,Timezone!$Q:$R,2,TRUE)/24</f>
        <v>43565.625</v>
      </c>
      <c r="F15246" s="92">
        <f>IF(MOD($B15246,1)&gt;10.5/24,
IF(VLOOKUP(QUOTIENT($B15246,1),AUD!$A:$K,11,TRUE)=0,F15245,VLOOKUP(QUOTIENT($B15246,1),AUD!$A:$K,11,TRUE)),
F15245)</f>
        <v>1.7122000000000002</v>
      </c>
      <c r="G15246" s="92">
        <f>IF(MOD($C15246,1)&gt;10.5/24,
IF(VLOOKUP(QUOTIENT($C15246,1),AUD!$A:$K,11,TRUE)=0,G15245,VLOOKUP(QUOTIENT($C15246,1),NZD!$A:$F,6,TRUE)),
G15245)</f>
        <v>1.82</v>
      </c>
      <c r="H15246" s="92">
        <f>IF(MOD($D15246,1)&gt;(11+55/60)/24,
IF(VLOOKUP(QUOTIENT($D15246,1),AUD!$A:$K,11,TRUE)=0,H15245,IFERROR(VLOOKUP(QUOTIENT($D15246,1),USD!$A:$B,2,TRUE),H15245)),
H15245)</f>
        <v>2.6034999999999999</v>
      </c>
      <c r="I15246" s="92">
        <f>IF(MOD($D15246,1)&gt;(11+55/60)/24,
IF(VLOOKUP(QUOTIENT($D15246,1),AUD!$A:$K,11,TRUE)=0,I15245,IFERROR(VLOOKUP(QUOTIENT($D15246,1),GBP!$A:$B,2,TRUE),I15245)),
I15245)</f>
        <v>0.82399999999999995</v>
      </c>
      <c r="J15246" s="92">
        <f>IF(MOD($D15246,1)&gt;(11+55/60)/24,
IF(VLOOKUP(QUOTIENT($D15246,1),AUD!$A:$K,11,TRUE)=0,J15245,IFERROR(VLOOKUP(QUOTIENT($D15246,1),EUR!$A:$B,2,TRUE),J15245)),
J15245)</f>
        <v>-0.35629</v>
      </c>
      <c r="K15246" s="92">
        <f>IF(MOD($D15246,1)&gt;(11+55/60)/24,
IF(VLOOKUP(QUOTIENT($D15246,1),AUD!$A:$K,11,TRUE)=0,K15245,IFERROR(VLOOKUP(QUOTIENT($D15246,1),JPY!$A:$B,2,TRUE),K15245)),
K15245)</f>
        <v>-6.2330000000000003E-2</v>
      </c>
      <c r="L15246" s="92">
        <f>IF(MOD($E15246,1)&gt;(11+55/60)/24,
IF(VLOOKUP(QUOTIENT($E15246,1),AUD!$A:$K,11,TRUE)=0,L15245,IFERROR(VLOOKUP(QUOTIENT($E15246,1),CAD!$A:$B,2,TRUE)*1,L15245)),
L15245)</f>
        <v>1.8592199999999999</v>
      </c>
    </row>
    <row r="15247" spans="1:12">
      <c r="A15247" s="94">
        <v>43565.875</v>
      </c>
      <c r="B15247" s="94">
        <f>A15247+Timezone!$C$2/24+VLOOKUP(A15247,Timezone!$K:$L,2,TRUE)/24</f>
        <v>43566.291666666664</v>
      </c>
      <c r="C15247" s="94">
        <f>$A15247+Timezone!$C$3/24+VLOOKUP($A15247,Timezone!$M:$N,2,TRUE)/24</f>
        <v>43566.375</v>
      </c>
      <c r="D15247" s="94">
        <f>$A15247+Timezone!$C$4/24+VLOOKUP($A15247,Timezone!$O:$P,2,TRUE)/24</f>
        <v>43565.916666666664</v>
      </c>
      <c r="E15247" s="94">
        <f>$A15247+Timezone!$C$5/24+VLOOKUP($A15247,Timezone!$Q:$R,2,TRUE)/24</f>
        <v>43565.708333333336</v>
      </c>
      <c r="F15247" s="92">
        <f>IF(MOD($B15247,1)&gt;10.5/24,
IF(VLOOKUP(QUOTIENT($B15247,1),AUD!$A:$K,11,TRUE)=0,F15246,VLOOKUP(QUOTIENT($B15247,1),AUD!$A:$K,11,TRUE)),
F15246)</f>
        <v>1.7122000000000002</v>
      </c>
      <c r="G15247" s="92">
        <f>IF(MOD($C15247,1)&gt;10.5/24,
IF(VLOOKUP(QUOTIENT($C15247,1),AUD!$A:$K,11,TRUE)=0,G15246,VLOOKUP(QUOTIENT($C15247,1),NZD!$A:$F,6,TRUE)),
G15246)</f>
        <v>1.82</v>
      </c>
      <c r="H15247" s="92">
        <f>IF(MOD($D15247,1)&gt;(11+55/60)/24,
IF(VLOOKUP(QUOTIENT($D15247,1),AUD!$A:$K,11,TRUE)=0,H15246,IFERROR(VLOOKUP(QUOTIENT($D15247,1),USD!$A:$B,2,TRUE),H15246)),
H15246)</f>
        <v>2.6034999999999999</v>
      </c>
      <c r="I15247" s="92">
        <f>IF(MOD($D15247,1)&gt;(11+55/60)/24,
IF(VLOOKUP(QUOTIENT($D15247,1),AUD!$A:$K,11,TRUE)=0,I15246,IFERROR(VLOOKUP(QUOTIENT($D15247,1),GBP!$A:$B,2,TRUE),I15246)),
I15246)</f>
        <v>0.82399999999999995</v>
      </c>
      <c r="J15247" s="92">
        <f>IF(MOD($D15247,1)&gt;(11+55/60)/24,
IF(VLOOKUP(QUOTIENT($D15247,1),AUD!$A:$K,11,TRUE)=0,J15246,IFERROR(VLOOKUP(QUOTIENT($D15247,1),EUR!$A:$B,2,TRUE),J15246)),
J15246)</f>
        <v>-0.35629</v>
      </c>
      <c r="K15247" s="92">
        <f>IF(MOD($D15247,1)&gt;(11+55/60)/24,
IF(VLOOKUP(QUOTIENT($D15247,1),AUD!$A:$K,11,TRUE)=0,K15246,IFERROR(VLOOKUP(QUOTIENT($D15247,1),JPY!$A:$B,2,TRUE),K15246)),
K15246)</f>
        <v>-6.2330000000000003E-2</v>
      </c>
      <c r="L15247" s="92">
        <f>IF(MOD($E15247,1)&gt;(11+55/60)/24,
IF(VLOOKUP(QUOTIENT($E15247,1),AUD!$A:$K,11,TRUE)=0,L15246,IFERROR(VLOOKUP(QUOTIENT($E15247,1),CAD!$A:$B,2,TRUE)*1,L15246)),
L15246)</f>
        <v>1.8592199999999999</v>
      </c>
    </row>
    <row r="15248" spans="1:12">
      <c r="A15248" s="94">
        <v>43565.958333333336</v>
      </c>
      <c r="B15248" s="94">
        <f>A15248+Timezone!$C$2/24+VLOOKUP(A15248,Timezone!$K:$L,2,TRUE)/24</f>
        <v>43566.375</v>
      </c>
      <c r="C15248" s="94">
        <f>$A15248+Timezone!$C$3/24+VLOOKUP($A15248,Timezone!$M:$N,2,TRUE)/24</f>
        <v>43566.458333333336</v>
      </c>
      <c r="D15248" s="94">
        <f>$A15248+Timezone!$C$4/24+VLOOKUP($A15248,Timezone!$O:$P,2,TRUE)/24</f>
        <v>43566</v>
      </c>
      <c r="E15248" s="94">
        <f>$A15248+Timezone!$C$5/24+VLOOKUP($A15248,Timezone!$Q:$R,2,TRUE)/24</f>
        <v>43565.791666666672</v>
      </c>
      <c r="F15248" s="92">
        <f>IF(MOD($B15248,1)&gt;10.5/24,
IF(VLOOKUP(QUOTIENT($B15248,1),AUD!$A:$K,11,TRUE)=0,F15247,VLOOKUP(QUOTIENT($B15248,1),AUD!$A:$K,11,TRUE)),
F15247)</f>
        <v>1.7122000000000002</v>
      </c>
      <c r="G15248" s="92">
        <f>IF(MOD($C15248,1)&gt;10.5/24,
IF(VLOOKUP(QUOTIENT($C15248,1),AUD!$A:$K,11,TRUE)=0,G15247,VLOOKUP(QUOTIENT($C15248,1),NZD!$A:$F,6,TRUE)),
G15247)</f>
        <v>1.83</v>
      </c>
      <c r="H15248" s="92">
        <f>IF(MOD($D15248,1)&gt;(11+55/60)/24,
IF(VLOOKUP(QUOTIENT($D15248,1),AUD!$A:$K,11,TRUE)=0,H15247,IFERROR(VLOOKUP(QUOTIENT($D15248,1),USD!$A:$B,2,TRUE),H15247)),
H15247)</f>
        <v>2.6034999999999999</v>
      </c>
      <c r="I15248" s="92">
        <f>IF(MOD($D15248,1)&gt;(11+55/60)/24,
IF(VLOOKUP(QUOTIENT($D15248,1),AUD!$A:$K,11,TRUE)=0,I15247,IFERROR(VLOOKUP(QUOTIENT($D15248,1),GBP!$A:$B,2,TRUE),I15247)),
I15247)</f>
        <v>0.82399999999999995</v>
      </c>
      <c r="J15248" s="92">
        <f>IF(MOD($D15248,1)&gt;(11+55/60)/24,
IF(VLOOKUP(QUOTIENT($D15248,1),AUD!$A:$K,11,TRUE)=0,J15247,IFERROR(VLOOKUP(QUOTIENT($D15248,1),EUR!$A:$B,2,TRUE),J15247)),
J15247)</f>
        <v>-0.35629</v>
      </c>
      <c r="K15248" s="92">
        <f>IF(MOD($D15248,1)&gt;(11+55/60)/24,
IF(VLOOKUP(QUOTIENT($D15248,1),AUD!$A:$K,11,TRUE)=0,K15247,IFERROR(VLOOKUP(QUOTIENT($D15248,1),JPY!$A:$B,2,TRUE),K15247)),
K15247)</f>
        <v>-6.2330000000000003E-2</v>
      </c>
      <c r="L15248" s="92">
        <f>IF(MOD($E15248,1)&gt;(11+55/60)/24,
IF(VLOOKUP(QUOTIENT($E15248,1),AUD!$A:$K,11,TRUE)=0,L15247,IFERROR(VLOOKUP(QUOTIENT($E15248,1),CAD!$A:$B,2,TRUE)*1,L15247)),
L15247)</f>
        <v>1.8592199999999999</v>
      </c>
    </row>
    <row r="15249" spans="1:12">
      <c r="A15249" s="94">
        <v>43566.041666666664</v>
      </c>
      <c r="B15249" s="94">
        <f>A15249+Timezone!$C$2/24+VLOOKUP(A15249,Timezone!$K:$L,2,TRUE)/24</f>
        <v>43566.458333333328</v>
      </c>
      <c r="C15249" s="94">
        <f>$A15249+Timezone!$C$3/24+VLOOKUP($A15249,Timezone!$M:$N,2,TRUE)/24</f>
        <v>43566.541666666664</v>
      </c>
      <c r="D15249" s="94">
        <f>$A15249+Timezone!$C$4/24+VLOOKUP($A15249,Timezone!$O:$P,2,TRUE)/24</f>
        <v>43566.083333333328</v>
      </c>
      <c r="E15249" s="94">
        <f>$A15249+Timezone!$C$5/24+VLOOKUP($A15249,Timezone!$Q:$R,2,TRUE)/24</f>
        <v>43565.875</v>
      </c>
      <c r="F15249" s="92">
        <f>IF(MOD($B15249,1)&gt;10.5/24,
IF(VLOOKUP(QUOTIENT($B15249,1),AUD!$A:$K,11,TRUE)=0,F15248,VLOOKUP(QUOTIENT($B15249,1),AUD!$A:$K,11,TRUE)),
F15248)</f>
        <v>1.7037</v>
      </c>
      <c r="G15249" s="92">
        <f>IF(MOD($C15249,1)&gt;10.5/24,
IF(VLOOKUP(QUOTIENT($C15249,1),AUD!$A:$K,11,TRUE)=0,G15248,VLOOKUP(QUOTIENT($C15249,1),NZD!$A:$F,6,TRUE)),
G15248)</f>
        <v>1.83</v>
      </c>
      <c r="H15249" s="92">
        <f>IF(MOD($D15249,1)&gt;(11+55/60)/24,
IF(VLOOKUP(QUOTIENT($D15249,1),AUD!$A:$K,11,TRUE)=0,H15248,IFERROR(VLOOKUP(QUOTIENT($D15249,1),USD!$A:$B,2,TRUE),H15248)),
H15248)</f>
        <v>2.6034999999999999</v>
      </c>
      <c r="I15249" s="92">
        <f>IF(MOD($D15249,1)&gt;(11+55/60)/24,
IF(VLOOKUP(QUOTIENT($D15249,1),AUD!$A:$K,11,TRUE)=0,I15248,IFERROR(VLOOKUP(QUOTIENT($D15249,1),GBP!$A:$B,2,TRUE),I15248)),
I15248)</f>
        <v>0.82399999999999995</v>
      </c>
      <c r="J15249" s="92">
        <f>IF(MOD($D15249,1)&gt;(11+55/60)/24,
IF(VLOOKUP(QUOTIENT($D15249,1),AUD!$A:$K,11,TRUE)=0,J15248,IFERROR(VLOOKUP(QUOTIENT($D15249,1),EUR!$A:$B,2,TRUE),J15248)),
J15248)</f>
        <v>-0.35629</v>
      </c>
      <c r="K15249" s="92">
        <f>IF(MOD($D15249,1)&gt;(11+55/60)/24,
IF(VLOOKUP(QUOTIENT($D15249,1),AUD!$A:$K,11,TRUE)=0,K15248,IFERROR(VLOOKUP(QUOTIENT($D15249,1),JPY!$A:$B,2,TRUE),K15248)),
K15248)</f>
        <v>-6.2330000000000003E-2</v>
      </c>
      <c r="L15249" s="92">
        <f>IF(MOD($E15249,1)&gt;(11+55/60)/24,
IF(VLOOKUP(QUOTIENT($E15249,1),AUD!$A:$K,11,TRUE)=0,L15248,IFERROR(VLOOKUP(QUOTIENT($E15249,1),CAD!$A:$B,2,TRUE)*1,L15248)),
L15248)</f>
        <v>1.8592199999999999</v>
      </c>
    </row>
    <row r="15250" spans="1:12">
      <c r="A15250" s="94">
        <v>43566.125</v>
      </c>
      <c r="B15250" s="94">
        <f>A15250+Timezone!$C$2/24+VLOOKUP(A15250,Timezone!$K:$L,2,TRUE)/24</f>
        <v>43566.541666666664</v>
      </c>
      <c r="C15250" s="94">
        <f>$A15250+Timezone!$C$3/24+VLOOKUP($A15250,Timezone!$M:$N,2,TRUE)/24</f>
        <v>43566.625</v>
      </c>
      <c r="D15250" s="94">
        <f>$A15250+Timezone!$C$4/24+VLOOKUP($A15250,Timezone!$O:$P,2,TRUE)/24</f>
        <v>43566.166666666664</v>
      </c>
      <c r="E15250" s="94">
        <f>$A15250+Timezone!$C$5/24+VLOOKUP($A15250,Timezone!$Q:$R,2,TRUE)/24</f>
        <v>43565.958333333336</v>
      </c>
      <c r="F15250" s="92">
        <f>IF(MOD($B15250,1)&gt;10.5/24,
IF(VLOOKUP(QUOTIENT($B15250,1),AUD!$A:$K,11,TRUE)=0,F15249,VLOOKUP(QUOTIENT($B15250,1),AUD!$A:$K,11,TRUE)),
F15249)</f>
        <v>1.7037</v>
      </c>
      <c r="G15250" s="92">
        <f>IF(MOD($C15250,1)&gt;10.5/24,
IF(VLOOKUP(QUOTIENT($C15250,1),AUD!$A:$K,11,TRUE)=0,G15249,VLOOKUP(QUOTIENT($C15250,1),NZD!$A:$F,6,TRUE)),
G15249)</f>
        <v>1.83</v>
      </c>
      <c r="H15250" s="92">
        <f>IF(MOD($D15250,1)&gt;(11+55/60)/24,
IF(VLOOKUP(QUOTIENT($D15250,1),AUD!$A:$K,11,TRUE)=0,H15249,IFERROR(VLOOKUP(QUOTIENT($D15250,1),USD!$A:$B,2,TRUE),H15249)),
H15249)</f>
        <v>2.6034999999999999</v>
      </c>
      <c r="I15250" s="92">
        <f>IF(MOD($D15250,1)&gt;(11+55/60)/24,
IF(VLOOKUP(QUOTIENT($D15250,1),AUD!$A:$K,11,TRUE)=0,I15249,IFERROR(VLOOKUP(QUOTIENT($D15250,1),GBP!$A:$B,2,TRUE),I15249)),
I15249)</f>
        <v>0.82399999999999995</v>
      </c>
      <c r="J15250" s="92">
        <f>IF(MOD($D15250,1)&gt;(11+55/60)/24,
IF(VLOOKUP(QUOTIENT($D15250,1),AUD!$A:$K,11,TRUE)=0,J15249,IFERROR(VLOOKUP(QUOTIENT($D15250,1),EUR!$A:$B,2,TRUE),J15249)),
J15249)</f>
        <v>-0.35629</v>
      </c>
      <c r="K15250" s="92">
        <f>IF(MOD($D15250,1)&gt;(11+55/60)/24,
IF(VLOOKUP(QUOTIENT($D15250,1),AUD!$A:$K,11,TRUE)=0,K15249,IFERROR(VLOOKUP(QUOTIENT($D15250,1),JPY!$A:$B,2,TRUE),K15249)),
K15249)</f>
        <v>-6.2330000000000003E-2</v>
      </c>
      <c r="L15250" s="92">
        <f>IF(MOD($E15250,1)&gt;(11+55/60)/24,
IF(VLOOKUP(QUOTIENT($E15250,1),AUD!$A:$K,11,TRUE)=0,L15249,IFERROR(VLOOKUP(QUOTIENT($E15250,1),CAD!$A:$B,2,TRUE)*1,L15249)),
L15249)</f>
        <v>1.8592199999999999</v>
      </c>
    </row>
    <row r="15251" spans="1:12">
      <c r="A15251" s="94">
        <v>43566.208333333336</v>
      </c>
      <c r="B15251" s="94">
        <f>A15251+Timezone!$C$2/24+VLOOKUP(A15251,Timezone!$K:$L,2,TRUE)/24</f>
        <v>43566.625</v>
      </c>
      <c r="C15251" s="94">
        <f>$A15251+Timezone!$C$3/24+VLOOKUP($A15251,Timezone!$M:$N,2,TRUE)/24</f>
        <v>43566.708333333336</v>
      </c>
      <c r="D15251" s="94">
        <f>$A15251+Timezone!$C$4/24+VLOOKUP($A15251,Timezone!$O:$P,2,TRUE)/24</f>
        <v>43566.25</v>
      </c>
      <c r="E15251" s="94">
        <f>$A15251+Timezone!$C$5/24+VLOOKUP($A15251,Timezone!$Q:$R,2,TRUE)/24</f>
        <v>43566.041666666672</v>
      </c>
      <c r="F15251" s="92">
        <f>IF(MOD($B15251,1)&gt;10.5/24,
IF(VLOOKUP(QUOTIENT($B15251,1),AUD!$A:$K,11,TRUE)=0,F15250,VLOOKUP(QUOTIENT($B15251,1),AUD!$A:$K,11,TRUE)),
F15250)</f>
        <v>1.7037</v>
      </c>
      <c r="G15251" s="92">
        <f>IF(MOD($C15251,1)&gt;10.5/24,
IF(VLOOKUP(QUOTIENT($C15251,1),AUD!$A:$K,11,TRUE)=0,G15250,VLOOKUP(QUOTIENT($C15251,1),NZD!$A:$F,6,TRUE)),
G15250)</f>
        <v>1.83</v>
      </c>
      <c r="H15251" s="92">
        <f>IF(MOD($D15251,1)&gt;(11+55/60)/24,
IF(VLOOKUP(QUOTIENT($D15251,1),AUD!$A:$K,11,TRUE)=0,H15250,IFERROR(VLOOKUP(QUOTIENT($D15251,1),USD!$A:$B,2,TRUE),H15250)),
H15250)</f>
        <v>2.6034999999999999</v>
      </c>
      <c r="I15251" s="92">
        <f>IF(MOD($D15251,1)&gt;(11+55/60)/24,
IF(VLOOKUP(QUOTIENT($D15251,1),AUD!$A:$K,11,TRUE)=0,I15250,IFERROR(VLOOKUP(QUOTIENT($D15251,1),GBP!$A:$B,2,TRUE),I15250)),
I15250)</f>
        <v>0.82399999999999995</v>
      </c>
      <c r="J15251" s="92">
        <f>IF(MOD($D15251,1)&gt;(11+55/60)/24,
IF(VLOOKUP(QUOTIENT($D15251,1),AUD!$A:$K,11,TRUE)=0,J15250,IFERROR(VLOOKUP(QUOTIENT($D15251,1),EUR!$A:$B,2,TRUE),J15250)),
J15250)</f>
        <v>-0.35629</v>
      </c>
      <c r="K15251" s="92">
        <f>IF(MOD($D15251,1)&gt;(11+55/60)/24,
IF(VLOOKUP(QUOTIENT($D15251,1),AUD!$A:$K,11,TRUE)=0,K15250,IFERROR(VLOOKUP(QUOTIENT($D15251,1),JPY!$A:$B,2,TRUE),K15250)),
K15250)</f>
        <v>-6.2330000000000003E-2</v>
      </c>
      <c r="L15251" s="92">
        <f>IF(MOD($E15251,1)&gt;(11+55/60)/24,
IF(VLOOKUP(QUOTIENT($E15251,1),AUD!$A:$K,11,TRUE)=0,L15250,IFERROR(VLOOKUP(QUOTIENT($E15251,1),CAD!$A:$B,2,TRUE)*1,L15250)),
L15250)</f>
        <v>1.8592199999999999</v>
      </c>
    </row>
    <row r="15252" spans="1:12">
      <c r="A15252" s="94">
        <v>43566.291666666664</v>
      </c>
      <c r="B15252" s="94">
        <f>A15252+Timezone!$C$2/24+VLOOKUP(A15252,Timezone!$K:$L,2,TRUE)/24</f>
        <v>43566.708333333328</v>
      </c>
      <c r="C15252" s="94">
        <f>$A15252+Timezone!$C$3/24+VLOOKUP($A15252,Timezone!$M:$N,2,TRUE)/24</f>
        <v>43566.791666666664</v>
      </c>
      <c r="D15252" s="94">
        <f>$A15252+Timezone!$C$4/24+VLOOKUP($A15252,Timezone!$O:$P,2,TRUE)/24</f>
        <v>43566.333333333328</v>
      </c>
      <c r="E15252" s="94">
        <f>$A15252+Timezone!$C$5/24+VLOOKUP($A15252,Timezone!$Q:$R,2,TRUE)/24</f>
        <v>43566.125</v>
      </c>
      <c r="F15252" s="92">
        <f>IF(MOD($B15252,1)&gt;10.5/24,
IF(VLOOKUP(QUOTIENT($B15252,1),AUD!$A:$K,11,TRUE)=0,F15251,VLOOKUP(QUOTIENT($B15252,1),AUD!$A:$K,11,TRUE)),
F15251)</f>
        <v>1.7037</v>
      </c>
      <c r="G15252" s="92">
        <f>IF(MOD($C15252,1)&gt;10.5/24,
IF(VLOOKUP(QUOTIENT($C15252,1),AUD!$A:$K,11,TRUE)=0,G15251,VLOOKUP(QUOTIENT($C15252,1),NZD!$A:$F,6,TRUE)),
G15251)</f>
        <v>1.83</v>
      </c>
      <c r="H15252" s="92">
        <f>IF(MOD($D15252,1)&gt;(11+55/60)/24,
IF(VLOOKUP(QUOTIENT($D15252,1),AUD!$A:$K,11,TRUE)=0,H15251,IFERROR(VLOOKUP(QUOTIENT($D15252,1),USD!$A:$B,2,TRUE),H15251)),
H15251)</f>
        <v>2.6034999999999999</v>
      </c>
      <c r="I15252" s="92">
        <f>IF(MOD($D15252,1)&gt;(11+55/60)/24,
IF(VLOOKUP(QUOTIENT($D15252,1),AUD!$A:$K,11,TRUE)=0,I15251,IFERROR(VLOOKUP(QUOTIENT($D15252,1),GBP!$A:$B,2,TRUE),I15251)),
I15251)</f>
        <v>0.82399999999999995</v>
      </c>
      <c r="J15252" s="92">
        <f>IF(MOD($D15252,1)&gt;(11+55/60)/24,
IF(VLOOKUP(QUOTIENT($D15252,1),AUD!$A:$K,11,TRUE)=0,J15251,IFERROR(VLOOKUP(QUOTIENT($D15252,1),EUR!$A:$B,2,TRUE),J15251)),
J15251)</f>
        <v>-0.35629</v>
      </c>
      <c r="K15252" s="92">
        <f>IF(MOD($D15252,1)&gt;(11+55/60)/24,
IF(VLOOKUP(QUOTIENT($D15252,1),AUD!$A:$K,11,TRUE)=0,K15251,IFERROR(VLOOKUP(QUOTIENT($D15252,1),JPY!$A:$B,2,TRUE),K15251)),
K15251)</f>
        <v>-6.2330000000000003E-2</v>
      </c>
      <c r="L15252" s="92">
        <f>IF(MOD($E15252,1)&gt;(11+55/60)/24,
IF(VLOOKUP(QUOTIENT($E15252,1),AUD!$A:$K,11,TRUE)=0,L15251,IFERROR(VLOOKUP(QUOTIENT($E15252,1),CAD!$A:$B,2,TRUE)*1,L15251)),
L15251)</f>
        <v>1.8592199999999999</v>
      </c>
    </row>
    <row r="15253" spans="1:12">
      <c r="A15253" s="94">
        <v>43566.375</v>
      </c>
      <c r="B15253" s="94">
        <f>A15253+Timezone!$C$2/24+VLOOKUP(A15253,Timezone!$K:$L,2,TRUE)/24</f>
        <v>43566.791666666664</v>
      </c>
      <c r="C15253" s="94">
        <f>$A15253+Timezone!$C$3/24+VLOOKUP($A15253,Timezone!$M:$N,2,TRUE)/24</f>
        <v>43566.875</v>
      </c>
      <c r="D15253" s="94">
        <f>$A15253+Timezone!$C$4/24+VLOOKUP($A15253,Timezone!$O:$P,2,TRUE)/24</f>
        <v>43566.416666666664</v>
      </c>
      <c r="E15253" s="94">
        <f>$A15253+Timezone!$C$5/24+VLOOKUP($A15253,Timezone!$Q:$R,2,TRUE)/24</f>
        <v>43566.208333333336</v>
      </c>
      <c r="F15253" s="92">
        <f>IF(MOD($B15253,1)&gt;10.5/24,
IF(VLOOKUP(QUOTIENT($B15253,1),AUD!$A:$K,11,TRUE)=0,F15252,VLOOKUP(QUOTIENT($B15253,1),AUD!$A:$K,11,TRUE)),
F15252)</f>
        <v>1.7037</v>
      </c>
      <c r="G15253" s="92">
        <f>IF(MOD($C15253,1)&gt;10.5/24,
IF(VLOOKUP(QUOTIENT($C15253,1),AUD!$A:$K,11,TRUE)=0,G15252,VLOOKUP(QUOTIENT($C15253,1),NZD!$A:$F,6,TRUE)),
G15252)</f>
        <v>1.83</v>
      </c>
      <c r="H15253" s="92">
        <f>IF(MOD($D15253,1)&gt;(11+55/60)/24,
IF(VLOOKUP(QUOTIENT($D15253,1),AUD!$A:$K,11,TRUE)=0,H15252,IFERROR(VLOOKUP(QUOTIENT($D15253,1),USD!$A:$B,2,TRUE),H15252)),
H15252)</f>
        <v>2.6034999999999999</v>
      </c>
      <c r="I15253" s="92">
        <f>IF(MOD($D15253,1)&gt;(11+55/60)/24,
IF(VLOOKUP(QUOTIENT($D15253,1),AUD!$A:$K,11,TRUE)=0,I15252,IFERROR(VLOOKUP(QUOTIENT($D15253,1),GBP!$A:$B,2,TRUE),I15252)),
I15252)</f>
        <v>0.82399999999999995</v>
      </c>
      <c r="J15253" s="92">
        <f>IF(MOD($D15253,1)&gt;(11+55/60)/24,
IF(VLOOKUP(QUOTIENT($D15253,1),AUD!$A:$K,11,TRUE)=0,J15252,IFERROR(VLOOKUP(QUOTIENT($D15253,1),EUR!$A:$B,2,TRUE),J15252)),
J15252)</f>
        <v>-0.35629</v>
      </c>
      <c r="K15253" s="92">
        <f>IF(MOD($D15253,1)&gt;(11+55/60)/24,
IF(VLOOKUP(QUOTIENT($D15253,1),AUD!$A:$K,11,TRUE)=0,K15252,IFERROR(VLOOKUP(QUOTIENT($D15253,1),JPY!$A:$B,2,TRUE),K15252)),
K15252)</f>
        <v>-6.2330000000000003E-2</v>
      </c>
      <c r="L15253" s="92">
        <f>IF(MOD($E15253,1)&gt;(11+55/60)/24,
IF(VLOOKUP(QUOTIENT($E15253,1),AUD!$A:$K,11,TRUE)=0,L15252,IFERROR(VLOOKUP(QUOTIENT($E15253,1),CAD!$A:$B,2,TRUE)*1,L15252)),
L15252)</f>
        <v>1.8592199999999999</v>
      </c>
    </row>
    <row r="15254" spans="1:12">
      <c r="A15254" s="94">
        <v>43566.458333333336</v>
      </c>
      <c r="B15254" s="94">
        <f>A15254+Timezone!$C$2/24+VLOOKUP(A15254,Timezone!$K:$L,2,TRUE)/24</f>
        <v>43566.875</v>
      </c>
      <c r="C15254" s="94">
        <f>$A15254+Timezone!$C$3/24+VLOOKUP($A15254,Timezone!$M:$N,2,TRUE)/24</f>
        <v>43566.958333333336</v>
      </c>
      <c r="D15254" s="94">
        <f>$A15254+Timezone!$C$4/24+VLOOKUP($A15254,Timezone!$O:$P,2,TRUE)/24</f>
        <v>43566.5</v>
      </c>
      <c r="E15254" s="94">
        <f>$A15254+Timezone!$C$5/24+VLOOKUP($A15254,Timezone!$Q:$R,2,TRUE)/24</f>
        <v>43566.291666666672</v>
      </c>
      <c r="F15254" s="92">
        <f>IF(MOD($B15254,1)&gt;10.5/24,
IF(VLOOKUP(QUOTIENT($B15254,1),AUD!$A:$K,11,TRUE)=0,F15253,VLOOKUP(QUOTIENT($B15254,1),AUD!$A:$K,11,TRUE)),
F15253)</f>
        <v>1.7037</v>
      </c>
      <c r="G15254" s="92">
        <f>IF(MOD($C15254,1)&gt;10.5/24,
IF(VLOOKUP(QUOTIENT($C15254,1),AUD!$A:$K,11,TRUE)=0,G15253,VLOOKUP(QUOTIENT($C15254,1),NZD!$A:$F,6,TRUE)),
G15253)</f>
        <v>1.83</v>
      </c>
      <c r="H15254" s="92">
        <f>IF(MOD($D15254,1)&gt;(11+55/60)/24,
IF(VLOOKUP(QUOTIENT($D15254,1),AUD!$A:$K,11,TRUE)=0,H15253,IFERROR(VLOOKUP(QUOTIENT($D15254,1),USD!$A:$B,2,TRUE),H15253)),
H15253)</f>
        <v>2.5967500000000001</v>
      </c>
      <c r="I15254" s="92">
        <f>IF(MOD($D15254,1)&gt;(11+55/60)/24,
IF(VLOOKUP(QUOTIENT($D15254,1),AUD!$A:$K,11,TRUE)=0,I15253,IFERROR(VLOOKUP(QUOTIENT($D15254,1),GBP!$A:$B,2,TRUE),I15253)),
I15253)</f>
        <v>0.82762999999999998</v>
      </c>
      <c r="J15254" s="92">
        <f>IF(MOD($D15254,1)&gt;(11+55/60)/24,
IF(VLOOKUP(QUOTIENT($D15254,1),AUD!$A:$K,11,TRUE)=0,J15253,IFERROR(VLOOKUP(QUOTIENT($D15254,1),EUR!$A:$B,2,TRUE),J15253)),
J15253)</f>
        <v>-0.34856999999999999</v>
      </c>
      <c r="K15254" s="92">
        <f>IF(MOD($D15254,1)&gt;(11+55/60)/24,
IF(VLOOKUP(QUOTIENT($D15254,1),AUD!$A:$K,11,TRUE)=0,K15253,IFERROR(VLOOKUP(QUOTIENT($D15254,1),JPY!$A:$B,2,TRUE),K15253)),
K15253)</f>
        <v>-6.1670000000000003E-2</v>
      </c>
      <c r="L15254" s="92">
        <f>IF(MOD($E15254,1)&gt;(11+55/60)/24,
IF(VLOOKUP(QUOTIENT($E15254,1),AUD!$A:$K,11,TRUE)=0,L15253,IFERROR(VLOOKUP(QUOTIENT($E15254,1),CAD!$A:$B,2,TRUE)*1,L15253)),
L15253)</f>
        <v>1.8592199999999999</v>
      </c>
    </row>
    <row r="15255" spans="1:12">
      <c r="A15255" s="94">
        <v>43566.541666666664</v>
      </c>
      <c r="B15255" s="94">
        <f>A15255+Timezone!$C$2/24+VLOOKUP(A15255,Timezone!$K:$L,2,TRUE)/24</f>
        <v>43566.958333333328</v>
      </c>
      <c r="C15255" s="94">
        <f>$A15255+Timezone!$C$3/24+VLOOKUP($A15255,Timezone!$M:$N,2,TRUE)/24</f>
        <v>43567.041666666664</v>
      </c>
      <c r="D15255" s="94">
        <f>$A15255+Timezone!$C$4/24+VLOOKUP($A15255,Timezone!$O:$P,2,TRUE)/24</f>
        <v>43566.583333333328</v>
      </c>
      <c r="E15255" s="94">
        <f>$A15255+Timezone!$C$5/24+VLOOKUP($A15255,Timezone!$Q:$R,2,TRUE)/24</f>
        <v>43566.375</v>
      </c>
      <c r="F15255" s="92">
        <f>IF(MOD($B15255,1)&gt;10.5/24,
IF(VLOOKUP(QUOTIENT($B15255,1),AUD!$A:$K,11,TRUE)=0,F15254,VLOOKUP(QUOTIENT($B15255,1),AUD!$A:$K,11,TRUE)),
F15254)</f>
        <v>1.7037</v>
      </c>
      <c r="G15255" s="92">
        <f>IF(MOD($C15255,1)&gt;10.5/24,
IF(VLOOKUP(QUOTIENT($C15255,1),AUD!$A:$K,11,TRUE)=0,G15254,VLOOKUP(QUOTIENT($C15255,1),NZD!$A:$F,6,TRUE)),
G15254)</f>
        <v>1.83</v>
      </c>
      <c r="H15255" s="92">
        <f>IF(MOD($D15255,1)&gt;(11+55/60)/24,
IF(VLOOKUP(QUOTIENT($D15255,1),AUD!$A:$K,11,TRUE)=0,H15254,IFERROR(VLOOKUP(QUOTIENT($D15255,1),USD!$A:$B,2,TRUE),H15254)),
H15254)</f>
        <v>2.5967500000000001</v>
      </c>
      <c r="I15255" s="92">
        <f>IF(MOD($D15255,1)&gt;(11+55/60)/24,
IF(VLOOKUP(QUOTIENT($D15255,1),AUD!$A:$K,11,TRUE)=0,I15254,IFERROR(VLOOKUP(QUOTIENT($D15255,1),GBP!$A:$B,2,TRUE),I15254)),
I15254)</f>
        <v>0.82762999999999998</v>
      </c>
      <c r="J15255" s="92">
        <f>IF(MOD($D15255,1)&gt;(11+55/60)/24,
IF(VLOOKUP(QUOTIENT($D15255,1),AUD!$A:$K,11,TRUE)=0,J15254,IFERROR(VLOOKUP(QUOTIENT($D15255,1),EUR!$A:$B,2,TRUE),J15254)),
J15254)</f>
        <v>-0.34856999999999999</v>
      </c>
      <c r="K15255" s="92">
        <f>IF(MOD($D15255,1)&gt;(11+55/60)/24,
IF(VLOOKUP(QUOTIENT($D15255,1),AUD!$A:$K,11,TRUE)=0,K15254,IFERROR(VLOOKUP(QUOTIENT($D15255,1),JPY!$A:$B,2,TRUE),K15254)),
K15254)</f>
        <v>-6.1670000000000003E-2</v>
      </c>
      <c r="L15255" s="92">
        <f>IF(MOD($E15255,1)&gt;(11+55/60)/24,
IF(VLOOKUP(QUOTIENT($E15255,1),AUD!$A:$K,11,TRUE)=0,L15254,IFERROR(VLOOKUP(QUOTIENT($E15255,1),CAD!$A:$B,2,TRUE)*1,L15254)),
L15254)</f>
        <v>1.8592199999999999</v>
      </c>
    </row>
    <row r="15256" spans="1:12">
      <c r="A15256" s="94">
        <v>43566.625</v>
      </c>
      <c r="B15256" s="94">
        <f>A15256+Timezone!$C$2/24+VLOOKUP(A15256,Timezone!$K:$L,2,TRUE)/24</f>
        <v>43567.041666666664</v>
      </c>
      <c r="C15256" s="94">
        <f>$A15256+Timezone!$C$3/24+VLOOKUP($A15256,Timezone!$M:$N,2,TRUE)/24</f>
        <v>43567.125</v>
      </c>
      <c r="D15256" s="94">
        <f>$A15256+Timezone!$C$4/24+VLOOKUP($A15256,Timezone!$O:$P,2,TRUE)/24</f>
        <v>43566.666666666664</v>
      </c>
      <c r="E15256" s="94">
        <f>$A15256+Timezone!$C$5/24+VLOOKUP($A15256,Timezone!$Q:$R,2,TRUE)/24</f>
        <v>43566.458333333336</v>
      </c>
      <c r="F15256" s="92">
        <f>IF(MOD($B15256,1)&gt;10.5/24,
IF(VLOOKUP(QUOTIENT($B15256,1),AUD!$A:$K,11,TRUE)=0,F15255,VLOOKUP(QUOTIENT($B15256,1),AUD!$A:$K,11,TRUE)),
F15255)</f>
        <v>1.7037</v>
      </c>
      <c r="G15256" s="92">
        <f>IF(MOD($C15256,1)&gt;10.5/24,
IF(VLOOKUP(QUOTIENT($C15256,1),AUD!$A:$K,11,TRUE)=0,G15255,VLOOKUP(QUOTIENT($C15256,1),NZD!$A:$F,6,TRUE)),
G15255)</f>
        <v>1.83</v>
      </c>
      <c r="H15256" s="92">
        <f>IF(MOD($D15256,1)&gt;(11+55/60)/24,
IF(VLOOKUP(QUOTIENT($D15256,1),AUD!$A:$K,11,TRUE)=0,H15255,IFERROR(VLOOKUP(QUOTIENT($D15256,1),USD!$A:$B,2,TRUE),H15255)),
H15255)</f>
        <v>2.5967500000000001</v>
      </c>
      <c r="I15256" s="92">
        <f>IF(MOD($D15256,1)&gt;(11+55/60)/24,
IF(VLOOKUP(QUOTIENT($D15256,1),AUD!$A:$K,11,TRUE)=0,I15255,IFERROR(VLOOKUP(QUOTIENT($D15256,1),GBP!$A:$B,2,TRUE),I15255)),
I15255)</f>
        <v>0.82762999999999998</v>
      </c>
      <c r="J15256" s="92">
        <f>IF(MOD($D15256,1)&gt;(11+55/60)/24,
IF(VLOOKUP(QUOTIENT($D15256,1),AUD!$A:$K,11,TRUE)=0,J15255,IFERROR(VLOOKUP(QUOTIENT($D15256,1),EUR!$A:$B,2,TRUE),J15255)),
J15255)</f>
        <v>-0.34856999999999999</v>
      </c>
      <c r="K15256" s="92">
        <f>IF(MOD($D15256,1)&gt;(11+55/60)/24,
IF(VLOOKUP(QUOTIENT($D15256,1),AUD!$A:$K,11,TRUE)=0,K15255,IFERROR(VLOOKUP(QUOTIENT($D15256,1),JPY!$A:$B,2,TRUE),K15255)),
K15255)</f>
        <v>-6.1670000000000003E-2</v>
      </c>
      <c r="L15256" s="92">
        <f>IF(MOD($E15256,1)&gt;(11+55/60)/24,
IF(VLOOKUP(QUOTIENT($E15256,1),AUD!$A:$K,11,TRUE)=0,L15255,IFERROR(VLOOKUP(QUOTIENT($E15256,1),CAD!$A:$B,2,TRUE)*1,L15255)),
L15255)</f>
        <v>1.8592199999999999</v>
      </c>
    </row>
    <row r="15257" spans="1:12">
      <c r="A15257" s="94">
        <v>43566.708333333336</v>
      </c>
      <c r="B15257" s="94">
        <f>A15257+Timezone!$C$2/24+VLOOKUP(A15257,Timezone!$K:$L,2,TRUE)/24</f>
        <v>43567.125</v>
      </c>
      <c r="C15257" s="94">
        <f>$A15257+Timezone!$C$3/24+VLOOKUP($A15257,Timezone!$M:$N,2,TRUE)/24</f>
        <v>43567.208333333336</v>
      </c>
      <c r="D15257" s="94">
        <f>$A15257+Timezone!$C$4/24+VLOOKUP($A15257,Timezone!$O:$P,2,TRUE)/24</f>
        <v>43566.75</v>
      </c>
      <c r="E15257" s="94">
        <f>$A15257+Timezone!$C$5/24+VLOOKUP($A15257,Timezone!$Q:$R,2,TRUE)/24</f>
        <v>43566.541666666672</v>
      </c>
      <c r="F15257" s="92">
        <f>IF(MOD($B15257,1)&gt;10.5/24,
IF(VLOOKUP(QUOTIENT($B15257,1),AUD!$A:$K,11,TRUE)=0,F15256,VLOOKUP(QUOTIENT($B15257,1),AUD!$A:$K,11,TRUE)),
F15256)</f>
        <v>1.7037</v>
      </c>
      <c r="G15257" s="92">
        <f>IF(MOD($C15257,1)&gt;10.5/24,
IF(VLOOKUP(QUOTIENT($C15257,1),AUD!$A:$K,11,TRUE)=0,G15256,VLOOKUP(QUOTIENT($C15257,1),NZD!$A:$F,6,TRUE)),
G15256)</f>
        <v>1.83</v>
      </c>
      <c r="H15257" s="92">
        <f>IF(MOD($D15257,1)&gt;(11+55/60)/24,
IF(VLOOKUP(QUOTIENT($D15257,1),AUD!$A:$K,11,TRUE)=0,H15256,IFERROR(VLOOKUP(QUOTIENT($D15257,1),USD!$A:$B,2,TRUE),H15256)),
H15256)</f>
        <v>2.5967500000000001</v>
      </c>
      <c r="I15257" s="92">
        <f>IF(MOD($D15257,1)&gt;(11+55/60)/24,
IF(VLOOKUP(QUOTIENT($D15257,1),AUD!$A:$K,11,TRUE)=0,I15256,IFERROR(VLOOKUP(QUOTIENT($D15257,1),GBP!$A:$B,2,TRUE),I15256)),
I15256)</f>
        <v>0.82762999999999998</v>
      </c>
      <c r="J15257" s="92">
        <f>IF(MOD($D15257,1)&gt;(11+55/60)/24,
IF(VLOOKUP(QUOTIENT($D15257,1),AUD!$A:$K,11,TRUE)=0,J15256,IFERROR(VLOOKUP(QUOTIENT($D15257,1),EUR!$A:$B,2,TRUE),J15256)),
J15256)</f>
        <v>-0.34856999999999999</v>
      </c>
      <c r="K15257" s="92">
        <f>IF(MOD($D15257,1)&gt;(11+55/60)/24,
IF(VLOOKUP(QUOTIENT($D15257,1),AUD!$A:$K,11,TRUE)=0,K15256,IFERROR(VLOOKUP(QUOTIENT($D15257,1),JPY!$A:$B,2,TRUE),K15256)),
K15256)</f>
        <v>-6.1670000000000003E-2</v>
      </c>
      <c r="L15257" s="92">
        <f>IF(MOD($E15257,1)&gt;(11+55/60)/24,
IF(VLOOKUP(QUOTIENT($E15257,1),AUD!$A:$K,11,TRUE)=0,L15256,IFERROR(VLOOKUP(QUOTIENT($E15257,1),CAD!$A:$B,2,TRUE)*1,L15256)),
L15256)</f>
        <v>1.8750900000000001</v>
      </c>
    </row>
    <row r="15258" spans="1:12">
      <c r="A15258" s="94">
        <v>43566.791666666664</v>
      </c>
      <c r="B15258" s="94">
        <f>A15258+Timezone!$C$2/24+VLOOKUP(A15258,Timezone!$K:$L,2,TRUE)/24</f>
        <v>43567.208333333328</v>
      </c>
      <c r="C15258" s="94">
        <f>$A15258+Timezone!$C$3/24+VLOOKUP($A15258,Timezone!$M:$N,2,TRUE)/24</f>
        <v>43567.291666666664</v>
      </c>
      <c r="D15258" s="94">
        <f>$A15258+Timezone!$C$4/24+VLOOKUP($A15258,Timezone!$O:$P,2,TRUE)/24</f>
        <v>43566.833333333328</v>
      </c>
      <c r="E15258" s="94">
        <f>$A15258+Timezone!$C$5/24+VLOOKUP($A15258,Timezone!$Q:$R,2,TRUE)/24</f>
        <v>43566.625</v>
      </c>
      <c r="F15258" s="92">
        <f>IF(MOD($B15258,1)&gt;10.5/24,
IF(VLOOKUP(QUOTIENT($B15258,1),AUD!$A:$K,11,TRUE)=0,F15257,VLOOKUP(QUOTIENT($B15258,1),AUD!$A:$K,11,TRUE)),
F15257)</f>
        <v>1.7037</v>
      </c>
      <c r="G15258" s="92">
        <f>IF(MOD($C15258,1)&gt;10.5/24,
IF(VLOOKUP(QUOTIENT($C15258,1),AUD!$A:$K,11,TRUE)=0,G15257,VLOOKUP(QUOTIENT($C15258,1),NZD!$A:$F,6,TRUE)),
G15257)</f>
        <v>1.83</v>
      </c>
      <c r="H15258" s="92">
        <f>IF(MOD($D15258,1)&gt;(11+55/60)/24,
IF(VLOOKUP(QUOTIENT($D15258,1),AUD!$A:$K,11,TRUE)=0,H15257,IFERROR(VLOOKUP(QUOTIENT($D15258,1),USD!$A:$B,2,TRUE),H15257)),
H15257)</f>
        <v>2.5967500000000001</v>
      </c>
      <c r="I15258" s="92">
        <f>IF(MOD($D15258,1)&gt;(11+55/60)/24,
IF(VLOOKUP(QUOTIENT($D15258,1),AUD!$A:$K,11,TRUE)=0,I15257,IFERROR(VLOOKUP(QUOTIENT($D15258,1),GBP!$A:$B,2,TRUE),I15257)),
I15257)</f>
        <v>0.82762999999999998</v>
      </c>
      <c r="J15258" s="92">
        <f>IF(MOD($D15258,1)&gt;(11+55/60)/24,
IF(VLOOKUP(QUOTIENT($D15258,1),AUD!$A:$K,11,TRUE)=0,J15257,IFERROR(VLOOKUP(QUOTIENT($D15258,1),EUR!$A:$B,2,TRUE),J15257)),
J15257)</f>
        <v>-0.34856999999999999</v>
      </c>
      <c r="K15258" s="92">
        <f>IF(MOD($D15258,1)&gt;(11+55/60)/24,
IF(VLOOKUP(QUOTIENT($D15258,1),AUD!$A:$K,11,TRUE)=0,K15257,IFERROR(VLOOKUP(QUOTIENT($D15258,1),JPY!$A:$B,2,TRUE),K15257)),
K15257)</f>
        <v>-6.1670000000000003E-2</v>
      </c>
      <c r="L15258" s="92">
        <f>IF(MOD($E15258,1)&gt;(11+55/60)/24,
IF(VLOOKUP(QUOTIENT($E15258,1),AUD!$A:$K,11,TRUE)=0,L15257,IFERROR(VLOOKUP(QUOTIENT($E15258,1),CAD!$A:$B,2,TRUE)*1,L15257)),
L15257)</f>
        <v>1.8750900000000001</v>
      </c>
    </row>
    <row r="15259" spans="1:12">
      <c r="A15259" s="94">
        <v>43566.875</v>
      </c>
      <c r="B15259" s="94">
        <f>A15259+Timezone!$C$2/24+VLOOKUP(A15259,Timezone!$K:$L,2,TRUE)/24</f>
        <v>43567.291666666664</v>
      </c>
      <c r="C15259" s="94">
        <f>$A15259+Timezone!$C$3/24+VLOOKUP($A15259,Timezone!$M:$N,2,TRUE)/24</f>
        <v>43567.375</v>
      </c>
      <c r="D15259" s="94">
        <f>$A15259+Timezone!$C$4/24+VLOOKUP($A15259,Timezone!$O:$P,2,TRUE)/24</f>
        <v>43566.916666666664</v>
      </c>
      <c r="E15259" s="94">
        <f>$A15259+Timezone!$C$5/24+VLOOKUP($A15259,Timezone!$Q:$R,2,TRUE)/24</f>
        <v>43566.708333333336</v>
      </c>
      <c r="F15259" s="92">
        <f>IF(MOD($B15259,1)&gt;10.5/24,
IF(VLOOKUP(QUOTIENT($B15259,1),AUD!$A:$K,11,TRUE)=0,F15258,VLOOKUP(QUOTIENT($B15259,1),AUD!$A:$K,11,TRUE)),
F15258)</f>
        <v>1.7037</v>
      </c>
      <c r="G15259" s="92">
        <f>IF(MOD($C15259,1)&gt;10.5/24,
IF(VLOOKUP(QUOTIENT($C15259,1),AUD!$A:$K,11,TRUE)=0,G15258,VLOOKUP(QUOTIENT($C15259,1),NZD!$A:$F,6,TRUE)),
G15258)</f>
        <v>1.83</v>
      </c>
      <c r="H15259" s="92">
        <f>IF(MOD($D15259,1)&gt;(11+55/60)/24,
IF(VLOOKUP(QUOTIENT($D15259,1),AUD!$A:$K,11,TRUE)=0,H15258,IFERROR(VLOOKUP(QUOTIENT($D15259,1),USD!$A:$B,2,TRUE),H15258)),
H15258)</f>
        <v>2.5967500000000001</v>
      </c>
      <c r="I15259" s="92">
        <f>IF(MOD($D15259,1)&gt;(11+55/60)/24,
IF(VLOOKUP(QUOTIENT($D15259,1),AUD!$A:$K,11,TRUE)=0,I15258,IFERROR(VLOOKUP(QUOTIENT($D15259,1),GBP!$A:$B,2,TRUE),I15258)),
I15258)</f>
        <v>0.82762999999999998</v>
      </c>
      <c r="J15259" s="92">
        <f>IF(MOD($D15259,1)&gt;(11+55/60)/24,
IF(VLOOKUP(QUOTIENT($D15259,1),AUD!$A:$K,11,TRUE)=0,J15258,IFERROR(VLOOKUP(QUOTIENT($D15259,1),EUR!$A:$B,2,TRUE),J15258)),
J15258)</f>
        <v>-0.34856999999999999</v>
      </c>
      <c r="K15259" s="92">
        <f>IF(MOD($D15259,1)&gt;(11+55/60)/24,
IF(VLOOKUP(QUOTIENT($D15259,1),AUD!$A:$K,11,TRUE)=0,K15258,IFERROR(VLOOKUP(QUOTIENT($D15259,1),JPY!$A:$B,2,TRUE),K15258)),
K15258)</f>
        <v>-6.1670000000000003E-2</v>
      </c>
      <c r="L15259" s="92">
        <f>IF(MOD($E15259,1)&gt;(11+55/60)/24,
IF(VLOOKUP(QUOTIENT($E15259,1),AUD!$A:$K,11,TRUE)=0,L15258,IFERROR(VLOOKUP(QUOTIENT($E15259,1),CAD!$A:$B,2,TRUE)*1,L15258)),
L15258)</f>
        <v>1.8750900000000001</v>
      </c>
    </row>
    <row r="15260" spans="1:12">
      <c r="A15260" s="94">
        <v>43566.958333333336</v>
      </c>
      <c r="B15260" s="94">
        <f>A15260+Timezone!$C$2/24+VLOOKUP(A15260,Timezone!$K:$L,2,TRUE)/24</f>
        <v>43567.375</v>
      </c>
      <c r="C15260" s="94">
        <f>$A15260+Timezone!$C$3/24+VLOOKUP($A15260,Timezone!$M:$N,2,TRUE)/24</f>
        <v>43567.458333333336</v>
      </c>
      <c r="D15260" s="94">
        <f>$A15260+Timezone!$C$4/24+VLOOKUP($A15260,Timezone!$O:$P,2,TRUE)/24</f>
        <v>43567</v>
      </c>
      <c r="E15260" s="94">
        <f>$A15260+Timezone!$C$5/24+VLOOKUP($A15260,Timezone!$Q:$R,2,TRUE)/24</f>
        <v>43566.791666666672</v>
      </c>
      <c r="F15260" s="92">
        <f>IF(MOD($B15260,1)&gt;10.5/24,
IF(VLOOKUP(QUOTIENT($B15260,1),AUD!$A:$K,11,TRUE)=0,F15259,VLOOKUP(QUOTIENT($B15260,1),AUD!$A:$K,11,TRUE)),
F15259)</f>
        <v>1.7037</v>
      </c>
      <c r="G15260" s="92">
        <f>IF(MOD($C15260,1)&gt;10.5/24,
IF(VLOOKUP(QUOTIENT($C15260,1),AUD!$A:$K,11,TRUE)=0,G15259,VLOOKUP(QUOTIENT($C15260,1),NZD!$A:$F,6,TRUE)),
G15259)</f>
        <v>1.82</v>
      </c>
      <c r="H15260" s="92">
        <f>IF(MOD($D15260,1)&gt;(11+55/60)/24,
IF(VLOOKUP(QUOTIENT($D15260,1),AUD!$A:$K,11,TRUE)=0,H15259,IFERROR(VLOOKUP(QUOTIENT($D15260,1),USD!$A:$B,2,TRUE),H15259)),
H15259)</f>
        <v>2.5967500000000001</v>
      </c>
      <c r="I15260" s="92">
        <f>IF(MOD($D15260,1)&gt;(11+55/60)/24,
IF(VLOOKUP(QUOTIENT($D15260,1),AUD!$A:$K,11,TRUE)=0,I15259,IFERROR(VLOOKUP(QUOTIENT($D15260,1),GBP!$A:$B,2,TRUE),I15259)),
I15259)</f>
        <v>0.82762999999999998</v>
      </c>
      <c r="J15260" s="92">
        <f>IF(MOD($D15260,1)&gt;(11+55/60)/24,
IF(VLOOKUP(QUOTIENT($D15260,1),AUD!$A:$K,11,TRUE)=0,J15259,IFERROR(VLOOKUP(QUOTIENT($D15260,1),EUR!$A:$B,2,TRUE),J15259)),
J15259)</f>
        <v>-0.34856999999999999</v>
      </c>
      <c r="K15260" s="92">
        <f>IF(MOD($D15260,1)&gt;(11+55/60)/24,
IF(VLOOKUP(QUOTIENT($D15260,1),AUD!$A:$K,11,TRUE)=0,K15259,IFERROR(VLOOKUP(QUOTIENT($D15260,1),JPY!$A:$B,2,TRUE),K15259)),
K15259)</f>
        <v>-6.1670000000000003E-2</v>
      </c>
      <c r="L15260" s="92">
        <f>IF(MOD($E15260,1)&gt;(11+55/60)/24,
IF(VLOOKUP(QUOTIENT($E15260,1),AUD!$A:$K,11,TRUE)=0,L15259,IFERROR(VLOOKUP(QUOTIENT($E15260,1),CAD!$A:$B,2,TRUE)*1,L15259)),
L15259)</f>
        <v>1.8750900000000001</v>
      </c>
    </row>
    <row r="15261" spans="1:12">
      <c r="A15261" s="94">
        <v>43567.041666666664</v>
      </c>
      <c r="B15261" s="94">
        <f>A15261+Timezone!$C$2/24+VLOOKUP(A15261,Timezone!$K:$L,2,TRUE)/24</f>
        <v>43567.458333333328</v>
      </c>
      <c r="C15261" s="94">
        <f>$A15261+Timezone!$C$3/24+VLOOKUP($A15261,Timezone!$M:$N,2,TRUE)/24</f>
        <v>43567.541666666664</v>
      </c>
      <c r="D15261" s="94">
        <f>$A15261+Timezone!$C$4/24+VLOOKUP($A15261,Timezone!$O:$P,2,TRUE)/24</f>
        <v>43567.083333333328</v>
      </c>
      <c r="E15261" s="94">
        <f>$A15261+Timezone!$C$5/24+VLOOKUP($A15261,Timezone!$Q:$R,2,TRUE)/24</f>
        <v>43566.875</v>
      </c>
      <c r="F15261" s="92">
        <f>IF(MOD($B15261,1)&gt;10.5/24,
IF(VLOOKUP(QUOTIENT($B15261,1),AUD!$A:$K,11,TRUE)=0,F15260,VLOOKUP(QUOTIENT($B15261,1),AUD!$A:$K,11,TRUE)),
F15260)</f>
        <v>1.69</v>
      </c>
      <c r="G15261" s="92">
        <f>IF(MOD($C15261,1)&gt;10.5/24,
IF(VLOOKUP(QUOTIENT($C15261,1),AUD!$A:$K,11,TRUE)=0,G15260,VLOOKUP(QUOTIENT($C15261,1),NZD!$A:$F,6,TRUE)),
G15260)</f>
        <v>1.82</v>
      </c>
      <c r="H15261" s="92">
        <f>IF(MOD($D15261,1)&gt;(11+55/60)/24,
IF(VLOOKUP(QUOTIENT($D15261,1),AUD!$A:$K,11,TRUE)=0,H15260,IFERROR(VLOOKUP(QUOTIENT($D15261,1),USD!$A:$B,2,TRUE),H15260)),
H15260)</f>
        <v>2.5967500000000001</v>
      </c>
      <c r="I15261" s="92">
        <f>IF(MOD($D15261,1)&gt;(11+55/60)/24,
IF(VLOOKUP(QUOTIENT($D15261,1),AUD!$A:$K,11,TRUE)=0,I15260,IFERROR(VLOOKUP(QUOTIENT($D15261,1),GBP!$A:$B,2,TRUE),I15260)),
I15260)</f>
        <v>0.82762999999999998</v>
      </c>
      <c r="J15261" s="92">
        <f>IF(MOD($D15261,1)&gt;(11+55/60)/24,
IF(VLOOKUP(QUOTIENT($D15261,1),AUD!$A:$K,11,TRUE)=0,J15260,IFERROR(VLOOKUP(QUOTIENT($D15261,1),EUR!$A:$B,2,TRUE),J15260)),
J15260)</f>
        <v>-0.34856999999999999</v>
      </c>
      <c r="K15261" s="92">
        <f>IF(MOD($D15261,1)&gt;(11+55/60)/24,
IF(VLOOKUP(QUOTIENT($D15261,1),AUD!$A:$K,11,TRUE)=0,K15260,IFERROR(VLOOKUP(QUOTIENT($D15261,1),JPY!$A:$B,2,TRUE),K15260)),
K15260)</f>
        <v>-6.1670000000000003E-2</v>
      </c>
      <c r="L15261" s="92">
        <f>IF(MOD($E15261,1)&gt;(11+55/60)/24,
IF(VLOOKUP(QUOTIENT($E15261,1),AUD!$A:$K,11,TRUE)=0,L15260,IFERROR(VLOOKUP(QUOTIENT($E15261,1),CAD!$A:$B,2,TRUE)*1,L15260)),
L15260)</f>
        <v>1.8750900000000001</v>
      </c>
    </row>
    <row r="15262" spans="1:12">
      <c r="A15262" s="94">
        <v>43567.125</v>
      </c>
      <c r="B15262" s="94">
        <f>A15262+Timezone!$C$2/24+VLOOKUP(A15262,Timezone!$K:$L,2,TRUE)/24</f>
        <v>43567.541666666664</v>
      </c>
      <c r="C15262" s="94">
        <f>$A15262+Timezone!$C$3/24+VLOOKUP($A15262,Timezone!$M:$N,2,TRUE)/24</f>
        <v>43567.625</v>
      </c>
      <c r="D15262" s="94">
        <f>$A15262+Timezone!$C$4/24+VLOOKUP($A15262,Timezone!$O:$P,2,TRUE)/24</f>
        <v>43567.166666666664</v>
      </c>
      <c r="E15262" s="94">
        <f>$A15262+Timezone!$C$5/24+VLOOKUP($A15262,Timezone!$Q:$R,2,TRUE)/24</f>
        <v>43566.958333333336</v>
      </c>
      <c r="F15262" s="92">
        <f>IF(MOD($B15262,1)&gt;10.5/24,
IF(VLOOKUP(QUOTIENT($B15262,1),AUD!$A:$K,11,TRUE)=0,F15261,VLOOKUP(QUOTIENT($B15262,1),AUD!$A:$K,11,TRUE)),
F15261)</f>
        <v>1.69</v>
      </c>
      <c r="G15262" s="92">
        <f>IF(MOD($C15262,1)&gt;10.5/24,
IF(VLOOKUP(QUOTIENT($C15262,1),AUD!$A:$K,11,TRUE)=0,G15261,VLOOKUP(QUOTIENT($C15262,1),NZD!$A:$F,6,TRUE)),
G15261)</f>
        <v>1.82</v>
      </c>
      <c r="H15262" s="92">
        <f>IF(MOD($D15262,1)&gt;(11+55/60)/24,
IF(VLOOKUP(QUOTIENT($D15262,1),AUD!$A:$K,11,TRUE)=0,H15261,IFERROR(VLOOKUP(QUOTIENT($D15262,1),USD!$A:$B,2,TRUE),H15261)),
H15261)</f>
        <v>2.5967500000000001</v>
      </c>
      <c r="I15262" s="92">
        <f>IF(MOD($D15262,1)&gt;(11+55/60)/24,
IF(VLOOKUP(QUOTIENT($D15262,1),AUD!$A:$K,11,TRUE)=0,I15261,IFERROR(VLOOKUP(QUOTIENT($D15262,1),GBP!$A:$B,2,TRUE),I15261)),
I15261)</f>
        <v>0.82762999999999998</v>
      </c>
      <c r="J15262" s="92">
        <f>IF(MOD($D15262,1)&gt;(11+55/60)/24,
IF(VLOOKUP(QUOTIENT($D15262,1),AUD!$A:$K,11,TRUE)=0,J15261,IFERROR(VLOOKUP(QUOTIENT($D15262,1),EUR!$A:$B,2,TRUE),J15261)),
J15261)</f>
        <v>-0.34856999999999999</v>
      </c>
      <c r="K15262" s="92">
        <f>IF(MOD($D15262,1)&gt;(11+55/60)/24,
IF(VLOOKUP(QUOTIENT($D15262,1),AUD!$A:$K,11,TRUE)=0,K15261,IFERROR(VLOOKUP(QUOTIENT($D15262,1),JPY!$A:$B,2,TRUE),K15261)),
K15261)</f>
        <v>-6.1670000000000003E-2</v>
      </c>
      <c r="L15262" s="92">
        <f>IF(MOD($E15262,1)&gt;(11+55/60)/24,
IF(VLOOKUP(QUOTIENT($E15262,1),AUD!$A:$K,11,TRUE)=0,L15261,IFERROR(VLOOKUP(QUOTIENT($E15262,1),CAD!$A:$B,2,TRUE)*1,L15261)),
L15261)</f>
        <v>1.8750900000000001</v>
      </c>
    </row>
    <row r="15263" spans="1:12">
      <c r="A15263" s="94">
        <v>43567.208333333336</v>
      </c>
      <c r="B15263" s="94">
        <f>A15263+Timezone!$C$2/24+VLOOKUP(A15263,Timezone!$K:$L,2,TRUE)/24</f>
        <v>43567.625</v>
      </c>
      <c r="C15263" s="94">
        <f>$A15263+Timezone!$C$3/24+VLOOKUP($A15263,Timezone!$M:$N,2,TRUE)/24</f>
        <v>43567.708333333336</v>
      </c>
      <c r="D15263" s="94">
        <f>$A15263+Timezone!$C$4/24+VLOOKUP($A15263,Timezone!$O:$P,2,TRUE)/24</f>
        <v>43567.25</v>
      </c>
      <c r="E15263" s="94">
        <f>$A15263+Timezone!$C$5/24+VLOOKUP($A15263,Timezone!$Q:$R,2,TRUE)/24</f>
        <v>43567.041666666672</v>
      </c>
      <c r="F15263" s="92">
        <f>IF(MOD($B15263,1)&gt;10.5/24,
IF(VLOOKUP(QUOTIENT($B15263,1),AUD!$A:$K,11,TRUE)=0,F15262,VLOOKUP(QUOTIENT($B15263,1),AUD!$A:$K,11,TRUE)),
F15262)</f>
        <v>1.69</v>
      </c>
      <c r="G15263" s="92">
        <f>IF(MOD($C15263,1)&gt;10.5/24,
IF(VLOOKUP(QUOTIENT($C15263,1),AUD!$A:$K,11,TRUE)=0,G15262,VLOOKUP(QUOTIENT($C15263,1),NZD!$A:$F,6,TRUE)),
G15262)</f>
        <v>1.82</v>
      </c>
      <c r="H15263" s="92">
        <f>IF(MOD($D15263,1)&gt;(11+55/60)/24,
IF(VLOOKUP(QUOTIENT($D15263,1),AUD!$A:$K,11,TRUE)=0,H15262,IFERROR(VLOOKUP(QUOTIENT($D15263,1),USD!$A:$B,2,TRUE),H15262)),
H15262)</f>
        <v>2.5967500000000001</v>
      </c>
      <c r="I15263" s="92">
        <f>IF(MOD($D15263,1)&gt;(11+55/60)/24,
IF(VLOOKUP(QUOTIENT($D15263,1),AUD!$A:$K,11,TRUE)=0,I15262,IFERROR(VLOOKUP(QUOTIENT($D15263,1),GBP!$A:$B,2,TRUE),I15262)),
I15262)</f>
        <v>0.82762999999999998</v>
      </c>
      <c r="J15263" s="92">
        <f>IF(MOD($D15263,1)&gt;(11+55/60)/24,
IF(VLOOKUP(QUOTIENT($D15263,1),AUD!$A:$K,11,TRUE)=0,J15262,IFERROR(VLOOKUP(QUOTIENT($D15263,1),EUR!$A:$B,2,TRUE),J15262)),
J15262)</f>
        <v>-0.34856999999999999</v>
      </c>
      <c r="K15263" s="92">
        <f>IF(MOD($D15263,1)&gt;(11+55/60)/24,
IF(VLOOKUP(QUOTIENT($D15263,1),AUD!$A:$K,11,TRUE)=0,K15262,IFERROR(VLOOKUP(QUOTIENT($D15263,1),JPY!$A:$B,2,TRUE),K15262)),
K15262)</f>
        <v>-6.1670000000000003E-2</v>
      </c>
      <c r="L15263" s="92">
        <f>IF(MOD($E15263,1)&gt;(11+55/60)/24,
IF(VLOOKUP(QUOTIENT($E15263,1),AUD!$A:$K,11,TRUE)=0,L15262,IFERROR(VLOOKUP(QUOTIENT($E15263,1),CAD!$A:$B,2,TRUE)*1,L15262)),
L15262)</f>
        <v>1.8750900000000001</v>
      </c>
    </row>
    <row r="15264" spans="1:12">
      <c r="A15264" s="94">
        <v>43567.291666666664</v>
      </c>
      <c r="B15264" s="94">
        <f>A15264+Timezone!$C$2/24+VLOOKUP(A15264,Timezone!$K:$L,2,TRUE)/24</f>
        <v>43567.708333333328</v>
      </c>
      <c r="C15264" s="94">
        <f>$A15264+Timezone!$C$3/24+VLOOKUP($A15264,Timezone!$M:$N,2,TRUE)/24</f>
        <v>43567.791666666664</v>
      </c>
      <c r="D15264" s="94">
        <f>$A15264+Timezone!$C$4/24+VLOOKUP($A15264,Timezone!$O:$P,2,TRUE)/24</f>
        <v>43567.333333333328</v>
      </c>
      <c r="E15264" s="94">
        <f>$A15264+Timezone!$C$5/24+VLOOKUP($A15264,Timezone!$Q:$R,2,TRUE)/24</f>
        <v>43567.125</v>
      </c>
      <c r="F15264" s="92">
        <f>IF(MOD($B15264,1)&gt;10.5/24,
IF(VLOOKUP(QUOTIENT($B15264,1),AUD!$A:$K,11,TRUE)=0,F15263,VLOOKUP(QUOTIENT($B15264,1),AUD!$A:$K,11,TRUE)),
F15263)</f>
        <v>1.69</v>
      </c>
      <c r="G15264" s="92">
        <f>IF(MOD($C15264,1)&gt;10.5/24,
IF(VLOOKUP(QUOTIENT($C15264,1),AUD!$A:$K,11,TRUE)=0,G15263,VLOOKUP(QUOTIENT($C15264,1),NZD!$A:$F,6,TRUE)),
G15263)</f>
        <v>1.82</v>
      </c>
      <c r="H15264" s="92">
        <f>IF(MOD($D15264,1)&gt;(11+55/60)/24,
IF(VLOOKUP(QUOTIENT($D15264,1),AUD!$A:$K,11,TRUE)=0,H15263,IFERROR(VLOOKUP(QUOTIENT($D15264,1),USD!$A:$B,2,TRUE),H15263)),
H15263)</f>
        <v>2.5967500000000001</v>
      </c>
      <c r="I15264" s="92">
        <f>IF(MOD($D15264,1)&gt;(11+55/60)/24,
IF(VLOOKUP(QUOTIENT($D15264,1),AUD!$A:$K,11,TRUE)=0,I15263,IFERROR(VLOOKUP(QUOTIENT($D15264,1),GBP!$A:$B,2,TRUE),I15263)),
I15263)</f>
        <v>0.82762999999999998</v>
      </c>
      <c r="J15264" s="92">
        <f>IF(MOD($D15264,1)&gt;(11+55/60)/24,
IF(VLOOKUP(QUOTIENT($D15264,1),AUD!$A:$K,11,TRUE)=0,J15263,IFERROR(VLOOKUP(QUOTIENT($D15264,1),EUR!$A:$B,2,TRUE),J15263)),
J15263)</f>
        <v>-0.34856999999999999</v>
      </c>
      <c r="K15264" s="92">
        <f>IF(MOD($D15264,1)&gt;(11+55/60)/24,
IF(VLOOKUP(QUOTIENT($D15264,1),AUD!$A:$K,11,TRUE)=0,K15263,IFERROR(VLOOKUP(QUOTIENT($D15264,1),JPY!$A:$B,2,TRUE),K15263)),
K15263)</f>
        <v>-6.1670000000000003E-2</v>
      </c>
      <c r="L15264" s="92">
        <f>IF(MOD($E15264,1)&gt;(11+55/60)/24,
IF(VLOOKUP(QUOTIENT($E15264,1),AUD!$A:$K,11,TRUE)=0,L15263,IFERROR(VLOOKUP(QUOTIENT($E15264,1),CAD!$A:$B,2,TRUE)*1,L15263)),
L15263)</f>
        <v>1.8750900000000001</v>
      </c>
    </row>
    <row r="15265" spans="1:12">
      <c r="A15265" s="94">
        <v>43567.375</v>
      </c>
      <c r="B15265" s="94">
        <f>A15265+Timezone!$C$2/24+VLOOKUP(A15265,Timezone!$K:$L,2,TRUE)/24</f>
        <v>43567.791666666664</v>
      </c>
      <c r="C15265" s="94">
        <f>$A15265+Timezone!$C$3/24+VLOOKUP($A15265,Timezone!$M:$N,2,TRUE)/24</f>
        <v>43567.875</v>
      </c>
      <c r="D15265" s="94">
        <f>$A15265+Timezone!$C$4/24+VLOOKUP($A15265,Timezone!$O:$P,2,TRUE)/24</f>
        <v>43567.416666666664</v>
      </c>
      <c r="E15265" s="94">
        <f>$A15265+Timezone!$C$5/24+VLOOKUP($A15265,Timezone!$Q:$R,2,TRUE)/24</f>
        <v>43567.208333333336</v>
      </c>
      <c r="F15265" s="92">
        <f>IF(MOD($B15265,1)&gt;10.5/24,
IF(VLOOKUP(QUOTIENT($B15265,1),AUD!$A:$K,11,TRUE)=0,F15264,VLOOKUP(QUOTIENT($B15265,1),AUD!$A:$K,11,TRUE)),
F15264)</f>
        <v>1.69</v>
      </c>
      <c r="G15265" s="92">
        <f>IF(MOD($C15265,1)&gt;10.5/24,
IF(VLOOKUP(QUOTIENT($C15265,1),AUD!$A:$K,11,TRUE)=0,G15264,VLOOKUP(QUOTIENT($C15265,1),NZD!$A:$F,6,TRUE)),
G15264)</f>
        <v>1.82</v>
      </c>
      <c r="H15265" s="92">
        <f>IF(MOD($D15265,1)&gt;(11+55/60)/24,
IF(VLOOKUP(QUOTIENT($D15265,1),AUD!$A:$K,11,TRUE)=0,H15264,IFERROR(VLOOKUP(QUOTIENT($D15265,1),USD!$A:$B,2,TRUE),H15264)),
H15264)</f>
        <v>2.5967500000000001</v>
      </c>
      <c r="I15265" s="92">
        <f>IF(MOD($D15265,1)&gt;(11+55/60)/24,
IF(VLOOKUP(QUOTIENT($D15265,1),AUD!$A:$K,11,TRUE)=0,I15264,IFERROR(VLOOKUP(QUOTIENT($D15265,1),GBP!$A:$B,2,TRUE),I15264)),
I15264)</f>
        <v>0.82762999999999998</v>
      </c>
      <c r="J15265" s="92">
        <f>IF(MOD($D15265,1)&gt;(11+55/60)/24,
IF(VLOOKUP(QUOTIENT($D15265,1),AUD!$A:$K,11,TRUE)=0,J15264,IFERROR(VLOOKUP(QUOTIENT($D15265,1),EUR!$A:$B,2,TRUE),J15264)),
J15264)</f>
        <v>-0.34856999999999999</v>
      </c>
      <c r="K15265" s="92">
        <f>IF(MOD($D15265,1)&gt;(11+55/60)/24,
IF(VLOOKUP(QUOTIENT($D15265,1),AUD!$A:$K,11,TRUE)=0,K15264,IFERROR(VLOOKUP(QUOTIENT($D15265,1),JPY!$A:$B,2,TRUE),K15264)),
K15264)</f>
        <v>-6.1670000000000003E-2</v>
      </c>
      <c r="L15265" s="92">
        <f>IF(MOD($E15265,1)&gt;(11+55/60)/24,
IF(VLOOKUP(QUOTIENT($E15265,1),AUD!$A:$K,11,TRUE)=0,L15264,IFERROR(VLOOKUP(QUOTIENT($E15265,1),CAD!$A:$B,2,TRUE)*1,L15264)),
L15264)</f>
        <v>1.8750900000000001</v>
      </c>
    </row>
    <row r="15266" spans="1:12">
      <c r="A15266" s="94">
        <v>43567.458333333336</v>
      </c>
      <c r="B15266" s="94">
        <f>A15266+Timezone!$C$2/24+VLOOKUP(A15266,Timezone!$K:$L,2,TRUE)/24</f>
        <v>43567.875</v>
      </c>
      <c r="C15266" s="94">
        <f>$A15266+Timezone!$C$3/24+VLOOKUP($A15266,Timezone!$M:$N,2,TRUE)/24</f>
        <v>43567.958333333336</v>
      </c>
      <c r="D15266" s="94">
        <f>$A15266+Timezone!$C$4/24+VLOOKUP($A15266,Timezone!$O:$P,2,TRUE)/24</f>
        <v>43567.5</v>
      </c>
      <c r="E15266" s="94">
        <f>$A15266+Timezone!$C$5/24+VLOOKUP($A15266,Timezone!$Q:$R,2,TRUE)/24</f>
        <v>43567.291666666672</v>
      </c>
      <c r="F15266" s="92">
        <f>IF(MOD($B15266,1)&gt;10.5/24,
IF(VLOOKUP(QUOTIENT($B15266,1),AUD!$A:$K,11,TRUE)=0,F15265,VLOOKUP(QUOTIENT($B15266,1),AUD!$A:$K,11,TRUE)),
F15265)</f>
        <v>1.69</v>
      </c>
      <c r="G15266" s="92">
        <f>IF(MOD($C15266,1)&gt;10.5/24,
IF(VLOOKUP(QUOTIENT($C15266,1),AUD!$A:$K,11,TRUE)=0,G15265,VLOOKUP(QUOTIENT($C15266,1),NZD!$A:$F,6,TRUE)),
G15265)</f>
        <v>1.82</v>
      </c>
      <c r="H15266" s="92">
        <f>IF(MOD($D15266,1)&gt;(11+55/60)/24,
IF(VLOOKUP(QUOTIENT($D15266,1),AUD!$A:$K,11,TRUE)=0,H15265,IFERROR(VLOOKUP(QUOTIENT($D15266,1),USD!$A:$B,2,TRUE),H15265)),
H15265)</f>
        <v>2.601</v>
      </c>
      <c r="I15266" s="92">
        <f>IF(MOD($D15266,1)&gt;(11+55/60)/24,
IF(VLOOKUP(QUOTIENT($D15266,1),AUD!$A:$K,11,TRUE)=0,I15265,IFERROR(VLOOKUP(QUOTIENT($D15266,1),GBP!$A:$B,2,TRUE),I15265)),
I15265)</f>
        <v>0.82887999999999995</v>
      </c>
      <c r="J15266" s="92">
        <f>IF(MOD($D15266,1)&gt;(11+55/60)/24,
IF(VLOOKUP(QUOTIENT($D15266,1),AUD!$A:$K,11,TRUE)=0,J15265,IFERROR(VLOOKUP(QUOTIENT($D15266,1),EUR!$A:$B,2,TRUE),J15265)),
J15265)</f>
        <v>-0.36042999999999997</v>
      </c>
      <c r="K15266" s="92">
        <f>IF(MOD($D15266,1)&gt;(11+55/60)/24,
IF(VLOOKUP(QUOTIENT($D15266,1),AUD!$A:$K,11,TRUE)=0,K15265,IFERROR(VLOOKUP(QUOTIENT($D15266,1),JPY!$A:$B,2,TRUE),K15265)),
K15265)</f>
        <v>-6.25E-2</v>
      </c>
      <c r="L15266" s="92">
        <f>IF(MOD($E15266,1)&gt;(11+55/60)/24,
IF(VLOOKUP(QUOTIENT($E15266,1),AUD!$A:$K,11,TRUE)=0,L15265,IFERROR(VLOOKUP(QUOTIENT($E15266,1),CAD!$A:$B,2,TRUE)*1,L15265)),
L15265)</f>
        <v>1.8750900000000001</v>
      </c>
    </row>
    <row r="15267" spans="1:12">
      <c r="A15267" s="94">
        <v>43567.541666666664</v>
      </c>
      <c r="B15267" s="94">
        <f>A15267+Timezone!$C$2/24+VLOOKUP(A15267,Timezone!$K:$L,2,TRUE)/24</f>
        <v>43567.958333333328</v>
      </c>
      <c r="C15267" s="94">
        <f>$A15267+Timezone!$C$3/24+VLOOKUP($A15267,Timezone!$M:$N,2,TRUE)/24</f>
        <v>43568.041666666664</v>
      </c>
      <c r="D15267" s="94">
        <f>$A15267+Timezone!$C$4/24+VLOOKUP($A15267,Timezone!$O:$P,2,TRUE)/24</f>
        <v>43567.583333333328</v>
      </c>
      <c r="E15267" s="94">
        <f>$A15267+Timezone!$C$5/24+VLOOKUP($A15267,Timezone!$Q:$R,2,TRUE)/24</f>
        <v>43567.375</v>
      </c>
      <c r="F15267" s="92">
        <f>IF(MOD($B15267,1)&gt;10.5/24,
IF(VLOOKUP(QUOTIENT($B15267,1),AUD!$A:$K,11,TRUE)=0,F15266,VLOOKUP(QUOTIENT($B15267,1),AUD!$A:$K,11,TRUE)),
F15266)</f>
        <v>1.69</v>
      </c>
      <c r="G15267" s="92">
        <f>IF(MOD($C15267,1)&gt;10.5/24,
IF(VLOOKUP(QUOTIENT($C15267,1),AUD!$A:$K,11,TRUE)=0,G15266,VLOOKUP(QUOTIENT($C15267,1),NZD!$A:$F,6,TRUE)),
G15266)</f>
        <v>1.82</v>
      </c>
      <c r="H15267" s="92">
        <f>IF(MOD($D15267,1)&gt;(11+55/60)/24,
IF(VLOOKUP(QUOTIENT($D15267,1),AUD!$A:$K,11,TRUE)=0,H15266,IFERROR(VLOOKUP(QUOTIENT($D15267,1),USD!$A:$B,2,TRUE),H15266)),
H15266)</f>
        <v>2.601</v>
      </c>
      <c r="I15267" s="92">
        <f>IF(MOD($D15267,1)&gt;(11+55/60)/24,
IF(VLOOKUP(QUOTIENT($D15267,1),AUD!$A:$K,11,TRUE)=0,I15266,IFERROR(VLOOKUP(QUOTIENT($D15267,1),GBP!$A:$B,2,TRUE),I15266)),
I15266)</f>
        <v>0.82887999999999995</v>
      </c>
      <c r="J15267" s="92">
        <f>IF(MOD($D15267,1)&gt;(11+55/60)/24,
IF(VLOOKUP(QUOTIENT($D15267,1),AUD!$A:$K,11,TRUE)=0,J15266,IFERROR(VLOOKUP(QUOTIENT($D15267,1),EUR!$A:$B,2,TRUE),J15266)),
J15266)</f>
        <v>-0.36042999999999997</v>
      </c>
      <c r="K15267" s="92">
        <f>IF(MOD($D15267,1)&gt;(11+55/60)/24,
IF(VLOOKUP(QUOTIENT($D15267,1),AUD!$A:$K,11,TRUE)=0,K15266,IFERROR(VLOOKUP(QUOTIENT($D15267,1),JPY!$A:$B,2,TRUE),K15266)),
K15266)</f>
        <v>-6.25E-2</v>
      </c>
      <c r="L15267" s="92">
        <f>IF(MOD($E15267,1)&gt;(11+55/60)/24,
IF(VLOOKUP(QUOTIENT($E15267,1),AUD!$A:$K,11,TRUE)=0,L15266,IFERROR(VLOOKUP(QUOTIENT($E15267,1),CAD!$A:$B,2,TRUE)*1,L15266)),
L15266)</f>
        <v>1.8750900000000001</v>
      </c>
    </row>
    <row r="15268" spans="1:12">
      <c r="A15268" s="94">
        <v>43567.625</v>
      </c>
      <c r="B15268" s="94">
        <f>A15268+Timezone!$C$2/24+VLOOKUP(A15268,Timezone!$K:$L,2,TRUE)/24</f>
        <v>43568.041666666664</v>
      </c>
      <c r="C15268" s="94">
        <f>$A15268+Timezone!$C$3/24+VLOOKUP($A15268,Timezone!$M:$N,2,TRUE)/24</f>
        <v>43568.125</v>
      </c>
      <c r="D15268" s="94">
        <f>$A15268+Timezone!$C$4/24+VLOOKUP($A15268,Timezone!$O:$P,2,TRUE)/24</f>
        <v>43567.666666666664</v>
      </c>
      <c r="E15268" s="94">
        <f>$A15268+Timezone!$C$5/24+VLOOKUP($A15268,Timezone!$Q:$R,2,TRUE)/24</f>
        <v>43567.458333333336</v>
      </c>
      <c r="F15268" s="92">
        <f>IF(MOD($B15268,1)&gt;10.5/24,
IF(VLOOKUP(QUOTIENT($B15268,1),AUD!$A:$K,11,TRUE)=0,F15267,VLOOKUP(QUOTIENT($B15268,1),AUD!$A:$K,11,TRUE)),
F15267)</f>
        <v>1.69</v>
      </c>
      <c r="G15268" s="92">
        <f>IF(MOD($C15268,1)&gt;10.5/24,
IF(VLOOKUP(QUOTIENT($C15268,1),AUD!$A:$K,11,TRUE)=0,G15267,VLOOKUP(QUOTIENT($C15268,1),NZD!$A:$F,6,TRUE)),
G15267)</f>
        <v>1.82</v>
      </c>
      <c r="H15268" s="92">
        <f>IF(MOD($D15268,1)&gt;(11+55/60)/24,
IF(VLOOKUP(QUOTIENT($D15268,1),AUD!$A:$K,11,TRUE)=0,H15267,IFERROR(VLOOKUP(QUOTIENT($D15268,1),USD!$A:$B,2,TRUE),H15267)),
H15267)</f>
        <v>2.601</v>
      </c>
      <c r="I15268" s="92">
        <f>IF(MOD($D15268,1)&gt;(11+55/60)/24,
IF(VLOOKUP(QUOTIENT($D15268,1),AUD!$A:$K,11,TRUE)=0,I15267,IFERROR(VLOOKUP(QUOTIENT($D15268,1),GBP!$A:$B,2,TRUE),I15267)),
I15267)</f>
        <v>0.82887999999999995</v>
      </c>
      <c r="J15268" s="92">
        <f>IF(MOD($D15268,1)&gt;(11+55/60)/24,
IF(VLOOKUP(QUOTIENT($D15268,1),AUD!$A:$K,11,TRUE)=0,J15267,IFERROR(VLOOKUP(QUOTIENT($D15268,1),EUR!$A:$B,2,TRUE),J15267)),
J15267)</f>
        <v>-0.36042999999999997</v>
      </c>
      <c r="K15268" s="92">
        <f>IF(MOD($D15268,1)&gt;(11+55/60)/24,
IF(VLOOKUP(QUOTIENT($D15268,1),AUD!$A:$K,11,TRUE)=0,K15267,IFERROR(VLOOKUP(QUOTIENT($D15268,1),JPY!$A:$B,2,TRUE),K15267)),
K15267)</f>
        <v>-6.25E-2</v>
      </c>
      <c r="L15268" s="92">
        <f>IF(MOD($E15268,1)&gt;(11+55/60)/24,
IF(VLOOKUP(QUOTIENT($E15268,1),AUD!$A:$K,11,TRUE)=0,L15267,IFERROR(VLOOKUP(QUOTIENT($E15268,1),CAD!$A:$B,2,TRUE)*1,L15267)),
L15267)</f>
        <v>1.8750900000000001</v>
      </c>
    </row>
    <row r="15269" spans="1:12">
      <c r="A15269" s="94">
        <v>43567.708333333336</v>
      </c>
      <c r="B15269" s="94">
        <f>A15269+Timezone!$C$2/24+VLOOKUP(A15269,Timezone!$K:$L,2,TRUE)/24</f>
        <v>43568.125</v>
      </c>
      <c r="C15269" s="94">
        <f>$A15269+Timezone!$C$3/24+VLOOKUP($A15269,Timezone!$M:$N,2,TRUE)/24</f>
        <v>43568.208333333336</v>
      </c>
      <c r="D15269" s="94">
        <f>$A15269+Timezone!$C$4/24+VLOOKUP($A15269,Timezone!$O:$P,2,TRUE)/24</f>
        <v>43567.75</v>
      </c>
      <c r="E15269" s="94">
        <f>$A15269+Timezone!$C$5/24+VLOOKUP($A15269,Timezone!$Q:$R,2,TRUE)/24</f>
        <v>43567.541666666672</v>
      </c>
      <c r="F15269" s="92">
        <f>IF(MOD($B15269,1)&gt;10.5/24,
IF(VLOOKUP(QUOTIENT($B15269,1),AUD!$A:$K,11,TRUE)=0,F15268,VLOOKUP(QUOTIENT($B15269,1),AUD!$A:$K,11,TRUE)),
F15268)</f>
        <v>1.69</v>
      </c>
      <c r="G15269" s="92">
        <f>IF(MOD($C15269,1)&gt;10.5/24,
IF(VLOOKUP(QUOTIENT($C15269,1),AUD!$A:$K,11,TRUE)=0,G15268,VLOOKUP(QUOTIENT($C15269,1),NZD!$A:$F,6,TRUE)),
G15268)</f>
        <v>1.82</v>
      </c>
      <c r="H15269" s="92">
        <f>IF(MOD($D15269,1)&gt;(11+55/60)/24,
IF(VLOOKUP(QUOTIENT($D15269,1),AUD!$A:$K,11,TRUE)=0,H15268,IFERROR(VLOOKUP(QUOTIENT($D15269,1),USD!$A:$B,2,TRUE),H15268)),
H15268)</f>
        <v>2.601</v>
      </c>
      <c r="I15269" s="92">
        <f>IF(MOD($D15269,1)&gt;(11+55/60)/24,
IF(VLOOKUP(QUOTIENT($D15269,1),AUD!$A:$K,11,TRUE)=0,I15268,IFERROR(VLOOKUP(QUOTIENT($D15269,1),GBP!$A:$B,2,TRUE),I15268)),
I15268)</f>
        <v>0.82887999999999995</v>
      </c>
      <c r="J15269" s="92">
        <f>IF(MOD($D15269,1)&gt;(11+55/60)/24,
IF(VLOOKUP(QUOTIENT($D15269,1),AUD!$A:$K,11,TRUE)=0,J15268,IFERROR(VLOOKUP(QUOTIENT($D15269,1),EUR!$A:$B,2,TRUE),J15268)),
J15268)</f>
        <v>-0.36042999999999997</v>
      </c>
      <c r="K15269" s="92">
        <f>IF(MOD($D15269,1)&gt;(11+55/60)/24,
IF(VLOOKUP(QUOTIENT($D15269,1),AUD!$A:$K,11,TRUE)=0,K15268,IFERROR(VLOOKUP(QUOTIENT($D15269,1),JPY!$A:$B,2,TRUE),K15268)),
K15268)</f>
        <v>-6.25E-2</v>
      </c>
      <c r="L15269" s="92">
        <f>IF(MOD($E15269,1)&gt;(11+55/60)/24,
IF(VLOOKUP(QUOTIENT($E15269,1),AUD!$A:$K,11,TRUE)=0,L15268,IFERROR(VLOOKUP(QUOTIENT($E15269,1),CAD!$A:$B,2,TRUE)*1,L15268)),
L15268)</f>
        <v>1.87914</v>
      </c>
    </row>
    <row r="15270" spans="1:12">
      <c r="A15270" s="94">
        <v>43567.791666666664</v>
      </c>
      <c r="B15270" s="94">
        <f>A15270+Timezone!$C$2/24+VLOOKUP(A15270,Timezone!$K:$L,2,TRUE)/24</f>
        <v>43568.208333333328</v>
      </c>
      <c r="C15270" s="94">
        <f>$A15270+Timezone!$C$3/24+VLOOKUP($A15270,Timezone!$M:$N,2,TRUE)/24</f>
        <v>43568.291666666664</v>
      </c>
      <c r="D15270" s="94">
        <f>$A15270+Timezone!$C$4/24+VLOOKUP($A15270,Timezone!$O:$P,2,TRUE)/24</f>
        <v>43567.833333333328</v>
      </c>
      <c r="E15270" s="94">
        <f>$A15270+Timezone!$C$5/24+VLOOKUP($A15270,Timezone!$Q:$R,2,TRUE)/24</f>
        <v>43567.625</v>
      </c>
      <c r="F15270" s="92">
        <f>IF(MOD($B15270,1)&gt;10.5/24,
IF(VLOOKUP(QUOTIENT($B15270,1),AUD!$A:$K,11,TRUE)=0,F15269,VLOOKUP(QUOTIENT($B15270,1),AUD!$A:$K,11,TRUE)),
F15269)</f>
        <v>1.69</v>
      </c>
      <c r="G15270" s="92">
        <f>IF(MOD($C15270,1)&gt;10.5/24,
IF(VLOOKUP(QUOTIENT($C15270,1),AUD!$A:$K,11,TRUE)=0,G15269,VLOOKUP(QUOTIENT($C15270,1),NZD!$A:$F,6,TRUE)),
G15269)</f>
        <v>1.82</v>
      </c>
      <c r="H15270" s="92">
        <f>IF(MOD($D15270,1)&gt;(11+55/60)/24,
IF(VLOOKUP(QUOTIENT($D15270,1),AUD!$A:$K,11,TRUE)=0,H15269,IFERROR(VLOOKUP(QUOTIENT($D15270,1),USD!$A:$B,2,TRUE),H15269)),
H15269)</f>
        <v>2.601</v>
      </c>
      <c r="I15270" s="92">
        <f>IF(MOD($D15270,1)&gt;(11+55/60)/24,
IF(VLOOKUP(QUOTIENT($D15270,1),AUD!$A:$K,11,TRUE)=0,I15269,IFERROR(VLOOKUP(QUOTIENT($D15270,1),GBP!$A:$B,2,TRUE),I15269)),
I15269)</f>
        <v>0.82887999999999995</v>
      </c>
      <c r="J15270" s="92">
        <f>IF(MOD($D15270,1)&gt;(11+55/60)/24,
IF(VLOOKUP(QUOTIENT($D15270,1),AUD!$A:$K,11,TRUE)=0,J15269,IFERROR(VLOOKUP(QUOTIENT($D15270,1),EUR!$A:$B,2,TRUE),J15269)),
J15269)</f>
        <v>-0.36042999999999997</v>
      </c>
      <c r="K15270" s="92">
        <f>IF(MOD($D15270,1)&gt;(11+55/60)/24,
IF(VLOOKUP(QUOTIENT($D15270,1),AUD!$A:$K,11,TRUE)=0,K15269,IFERROR(VLOOKUP(QUOTIENT($D15270,1),JPY!$A:$B,2,TRUE),K15269)),
K15269)</f>
        <v>-6.25E-2</v>
      </c>
      <c r="L15270" s="92">
        <f>IF(MOD($E15270,1)&gt;(11+55/60)/24,
IF(VLOOKUP(QUOTIENT($E15270,1),AUD!$A:$K,11,TRUE)=0,L15269,IFERROR(VLOOKUP(QUOTIENT($E15270,1),CAD!$A:$B,2,TRUE)*1,L15269)),
L15269)</f>
        <v>1.87914</v>
      </c>
    </row>
    <row r="15271" spans="1:12">
      <c r="A15271" s="94">
        <v>43569.791666666664</v>
      </c>
      <c r="B15271" s="94">
        <f>A15271+Timezone!$C$2/24+VLOOKUP(A15271,Timezone!$K:$L,2,TRUE)/24</f>
        <v>43570.208333333328</v>
      </c>
      <c r="C15271" s="94">
        <f>$A15271+Timezone!$C$3/24+VLOOKUP($A15271,Timezone!$M:$N,2,TRUE)/24</f>
        <v>43570.291666666664</v>
      </c>
      <c r="D15271" s="94">
        <f>$A15271+Timezone!$C$4/24+VLOOKUP($A15271,Timezone!$O:$P,2,TRUE)/24</f>
        <v>43569.833333333328</v>
      </c>
      <c r="E15271" s="94">
        <f>$A15271+Timezone!$C$5/24+VLOOKUP($A15271,Timezone!$Q:$R,2,TRUE)/24</f>
        <v>43569.625</v>
      </c>
      <c r="F15271" s="92">
        <f>IF(MOD($B15271,1)&gt;10.5/24,
IF(VLOOKUP(QUOTIENT($B15271,1),AUD!$A:$K,11,TRUE)=0,F15270,VLOOKUP(QUOTIENT($B15271,1),AUD!$A:$K,11,TRUE)),
F15270)</f>
        <v>1.69</v>
      </c>
      <c r="G15271" s="92">
        <f>IF(MOD($C15271,1)&gt;10.5/24,
IF(VLOOKUP(QUOTIENT($C15271,1),AUD!$A:$K,11,TRUE)=0,G15270,VLOOKUP(QUOTIENT($C15271,1),NZD!$A:$F,6,TRUE)),
G15270)</f>
        <v>1.82</v>
      </c>
      <c r="H15271" s="92">
        <f>IF(MOD($D15271,1)&gt;(11+55/60)/24,
IF(VLOOKUP(QUOTIENT($D15271,1),AUD!$A:$K,11,TRUE)=0,H15270,IFERROR(VLOOKUP(QUOTIENT($D15271,1),USD!$A:$B,2,TRUE),H15270)),
H15270)</f>
        <v>2.601</v>
      </c>
      <c r="I15271" s="92">
        <f>IF(MOD($D15271,1)&gt;(11+55/60)/24,
IF(VLOOKUP(QUOTIENT($D15271,1),AUD!$A:$K,11,TRUE)=0,I15270,IFERROR(VLOOKUP(QUOTIENT($D15271,1),GBP!$A:$B,2,TRUE),I15270)),
I15270)</f>
        <v>0.82887999999999995</v>
      </c>
      <c r="J15271" s="92">
        <f>IF(MOD($D15271,1)&gt;(11+55/60)/24,
IF(VLOOKUP(QUOTIENT($D15271,1),AUD!$A:$K,11,TRUE)=0,J15270,IFERROR(VLOOKUP(QUOTIENT($D15271,1),EUR!$A:$B,2,TRUE),J15270)),
J15270)</f>
        <v>-0.36042999999999997</v>
      </c>
      <c r="K15271" s="92">
        <f>IF(MOD($D15271,1)&gt;(11+55/60)/24,
IF(VLOOKUP(QUOTIENT($D15271,1),AUD!$A:$K,11,TRUE)=0,K15270,IFERROR(VLOOKUP(QUOTIENT($D15271,1),JPY!$A:$B,2,TRUE),K15270)),
K15270)</f>
        <v>-6.25E-2</v>
      </c>
      <c r="L15271" s="92">
        <f>IF(MOD($E15271,1)&gt;(11+55/60)/24,
IF(VLOOKUP(QUOTIENT($E15271,1),AUD!$A:$K,11,TRUE)=0,L15270,IFERROR(VLOOKUP(QUOTIENT($E15271,1),CAD!$A:$B,2,TRUE)*1,L15270)),
L15270)</f>
        <v>1.87914</v>
      </c>
    </row>
    <row r="15272" spans="1:12">
      <c r="A15272" s="94">
        <v>43569.875</v>
      </c>
      <c r="B15272" s="94">
        <f>A15272+Timezone!$C$2/24+VLOOKUP(A15272,Timezone!$K:$L,2,TRUE)/24</f>
        <v>43570.291666666664</v>
      </c>
      <c r="C15272" s="94">
        <f>$A15272+Timezone!$C$3/24+VLOOKUP($A15272,Timezone!$M:$N,2,TRUE)/24</f>
        <v>43570.375</v>
      </c>
      <c r="D15272" s="94">
        <f>$A15272+Timezone!$C$4/24+VLOOKUP($A15272,Timezone!$O:$P,2,TRUE)/24</f>
        <v>43569.916666666664</v>
      </c>
      <c r="E15272" s="94">
        <f>$A15272+Timezone!$C$5/24+VLOOKUP($A15272,Timezone!$Q:$R,2,TRUE)/24</f>
        <v>43569.708333333336</v>
      </c>
      <c r="F15272" s="92">
        <f>IF(MOD($B15272,1)&gt;10.5/24,
IF(VLOOKUP(QUOTIENT($B15272,1),AUD!$A:$K,11,TRUE)=0,F15271,VLOOKUP(QUOTIENT($B15272,1),AUD!$A:$K,11,TRUE)),
F15271)</f>
        <v>1.69</v>
      </c>
      <c r="G15272" s="92">
        <f>IF(MOD($C15272,1)&gt;10.5/24,
IF(VLOOKUP(QUOTIENT($C15272,1),AUD!$A:$K,11,TRUE)=0,G15271,VLOOKUP(QUOTIENT($C15272,1),NZD!$A:$F,6,TRUE)),
G15271)</f>
        <v>1.82</v>
      </c>
      <c r="H15272" s="92">
        <f>IF(MOD($D15272,1)&gt;(11+55/60)/24,
IF(VLOOKUP(QUOTIENT($D15272,1),AUD!$A:$K,11,TRUE)=0,H15271,IFERROR(VLOOKUP(QUOTIENT($D15272,1),USD!$A:$B,2,TRUE),H15271)),
H15271)</f>
        <v>2.601</v>
      </c>
      <c r="I15272" s="92">
        <f>IF(MOD($D15272,1)&gt;(11+55/60)/24,
IF(VLOOKUP(QUOTIENT($D15272,1),AUD!$A:$K,11,TRUE)=0,I15271,IFERROR(VLOOKUP(QUOTIENT($D15272,1),GBP!$A:$B,2,TRUE),I15271)),
I15271)</f>
        <v>0.82887999999999995</v>
      </c>
      <c r="J15272" s="92">
        <f>IF(MOD($D15272,1)&gt;(11+55/60)/24,
IF(VLOOKUP(QUOTIENT($D15272,1),AUD!$A:$K,11,TRUE)=0,J15271,IFERROR(VLOOKUP(QUOTIENT($D15272,1),EUR!$A:$B,2,TRUE),J15271)),
J15271)</f>
        <v>-0.36042999999999997</v>
      </c>
      <c r="K15272" s="92">
        <f>IF(MOD($D15272,1)&gt;(11+55/60)/24,
IF(VLOOKUP(QUOTIENT($D15272,1),AUD!$A:$K,11,TRUE)=0,K15271,IFERROR(VLOOKUP(QUOTIENT($D15272,1),JPY!$A:$B,2,TRUE),K15271)),
K15271)</f>
        <v>-6.25E-2</v>
      </c>
      <c r="L15272" s="92">
        <f>IF(MOD($E15272,1)&gt;(11+55/60)/24,
IF(VLOOKUP(QUOTIENT($E15272,1),AUD!$A:$K,11,TRUE)=0,L15271,IFERROR(VLOOKUP(QUOTIENT($E15272,1),CAD!$A:$B,2,TRUE)*1,L15271)),
L15271)</f>
        <v>1.87914</v>
      </c>
    </row>
    <row r="15273" spans="1:12">
      <c r="A15273" s="94">
        <v>43569.958333333336</v>
      </c>
      <c r="B15273" s="94">
        <f>A15273+Timezone!$C$2/24+VLOOKUP(A15273,Timezone!$K:$L,2,TRUE)/24</f>
        <v>43570.375</v>
      </c>
      <c r="C15273" s="94">
        <f>$A15273+Timezone!$C$3/24+VLOOKUP($A15273,Timezone!$M:$N,2,TRUE)/24</f>
        <v>43570.458333333336</v>
      </c>
      <c r="D15273" s="94">
        <f>$A15273+Timezone!$C$4/24+VLOOKUP($A15273,Timezone!$O:$P,2,TRUE)/24</f>
        <v>43570</v>
      </c>
      <c r="E15273" s="94">
        <f>$A15273+Timezone!$C$5/24+VLOOKUP($A15273,Timezone!$Q:$R,2,TRUE)/24</f>
        <v>43569.791666666672</v>
      </c>
      <c r="F15273" s="92">
        <f>IF(MOD($B15273,1)&gt;10.5/24,
IF(VLOOKUP(QUOTIENT($B15273,1),AUD!$A:$K,11,TRUE)=0,F15272,VLOOKUP(QUOTIENT($B15273,1),AUD!$A:$K,11,TRUE)),
F15272)</f>
        <v>1.69</v>
      </c>
      <c r="G15273" s="92">
        <f>IF(MOD($C15273,1)&gt;10.5/24,
IF(VLOOKUP(QUOTIENT($C15273,1),AUD!$A:$K,11,TRUE)=0,G15272,VLOOKUP(QUOTIENT($C15273,1),NZD!$A:$F,6,TRUE)),
G15272)</f>
        <v>1.84</v>
      </c>
      <c r="H15273" s="92">
        <f>IF(MOD($D15273,1)&gt;(11+55/60)/24,
IF(VLOOKUP(QUOTIENT($D15273,1),AUD!$A:$K,11,TRUE)=0,H15272,IFERROR(VLOOKUP(QUOTIENT($D15273,1),USD!$A:$B,2,TRUE),H15272)),
H15272)</f>
        <v>2.601</v>
      </c>
      <c r="I15273" s="92">
        <f>IF(MOD($D15273,1)&gt;(11+55/60)/24,
IF(VLOOKUP(QUOTIENT($D15273,1),AUD!$A:$K,11,TRUE)=0,I15272,IFERROR(VLOOKUP(QUOTIENT($D15273,1),GBP!$A:$B,2,TRUE),I15272)),
I15272)</f>
        <v>0.82887999999999995</v>
      </c>
      <c r="J15273" s="92">
        <f>IF(MOD($D15273,1)&gt;(11+55/60)/24,
IF(VLOOKUP(QUOTIENT($D15273,1),AUD!$A:$K,11,TRUE)=0,J15272,IFERROR(VLOOKUP(QUOTIENT($D15273,1),EUR!$A:$B,2,TRUE),J15272)),
J15272)</f>
        <v>-0.36042999999999997</v>
      </c>
      <c r="K15273" s="92">
        <f>IF(MOD($D15273,1)&gt;(11+55/60)/24,
IF(VLOOKUP(QUOTIENT($D15273,1),AUD!$A:$K,11,TRUE)=0,K15272,IFERROR(VLOOKUP(QUOTIENT($D15273,1),JPY!$A:$B,2,TRUE),K15272)),
K15272)</f>
        <v>-6.25E-2</v>
      </c>
      <c r="L15273" s="92">
        <f>IF(MOD($E15273,1)&gt;(11+55/60)/24,
IF(VLOOKUP(QUOTIENT($E15273,1),AUD!$A:$K,11,TRUE)=0,L15272,IFERROR(VLOOKUP(QUOTIENT($E15273,1),CAD!$A:$B,2,TRUE)*1,L15272)),
L15272)</f>
        <v>1.87914</v>
      </c>
    </row>
    <row r="15274" spans="1:12">
      <c r="A15274" s="94">
        <v>43570.041666666664</v>
      </c>
      <c r="B15274" s="94">
        <f>A15274+Timezone!$C$2/24+VLOOKUP(A15274,Timezone!$K:$L,2,TRUE)/24</f>
        <v>43570.458333333328</v>
      </c>
      <c r="C15274" s="94">
        <f>$A15274+Timezone!$C$3/24+VLOOKUP($A15274,Timezone!$M:$N,2,TRUE)/24</f>
        <v>43570.541666666664</v>
      </c>
      <c r="D15274" s="94">
        <f>$A15274+Timezone!$C$4/24+VLOOKUP($A15274,Timezone!$O:$P,2,TRUE)/24</f>
        <v>43570.083333333328</v>
      </c>
      <c r="E15274" s="94">
        <f>$A15274+Timezone!$C$5/24+VLOOKUP($A15274,Timezone!$Q:$R,2,TRUE)/24</f>
        <v>43569.875</v>
      </c>
      <c r="F15274" s="92">
        <f>IF(MOD($B15274,1)&gt;10.5/24,
IF(VLOOKUP(QUOTIENT($B15274,1),AUD!$A:$K,11,TRUE)=0,F15273,VLOOKUP(QUOTIENT($B15274,1),AUD!$A:$K,11,TRUE)),
F15273)</f>
        <v>1.6947999999999999</v>
      </c>
      <c r="G15274" s="92">
        <f>IF(MOD($C15274,1)&gt;10.5/24,
IF(VLOOKUP(QUOTIENT($C15274,1),AUD!$A:$K,11,TRUE)=0,G15273,VLOOKUP(QUOTIENT($C15274,1),NZD!$A:$F,6,TRUE)),
G15273)</f>
        <v>1.84</v>
      </c>
      <c r="H15274" s="92">
        <f>IF(MOD($D15274,1)&gt;(11+55/60)/24,
IF(VLOOKUP(QUOTIENT($D15274,1),AUD!$A:$K,11,TRUE)=0,H15273,IFERROR(VLOOKUP(QUOTIENT($D15274,1),USD!$A:$B,2,TRUE),H15273)),
H15273)</f>
        <v>2.601</v>
      </c>
      <c r="I15274" s="92">
        <f>IF(MOD($D15274,1)&gt;(11+55/60)/24,
IF(VLOOKUP(QUOTIENT($D15274,1),AUD!$A:$K,11,TRUE)=0,I15273,IFERROR(VLOOKUP(QUOTIENT($D15274,1),GBP!$A:$B,2,TRUE),I15273)),
I15273)</f>
        <v>0.82887999999999995</v>
      </c>
      <c r="J15274" s="92">
        <f>IF(MOD($D15274,1)&gt;(11+55/60)/24,
IF(VLOOKUP(QUOTIENT($D15274,1),AUD!$A:$K,11,TRUE)=0,J15273,IFERROR(VLOOKUP(QUOTIENT($D15274,1),EUR!$A:$B,2,TRUE),J15273)),
J15273)</f>
        <v>-0.36042999999999997</v>
      </c>
      <c r="K15274" s="92">
        <f>IF(MOD($D15274,1)&gt;(11+55/60)/24,
IF(VLOOKUP(QUOTIENT($D15274,1),AUD!$A:$K,11,TRUE)=0,K15273,IFERROR(VLOOKUP(QUOTIENT($D15274,1),JPY!$A:$B,2,TRUE),K15273)),
K15273)</f>
        <v>-6.25E-2</v>
      </c>
      <c r="L15274" s="92">
        <f>IF(MOD($E15274,1)&gt;(11+55/60)/24,
IF(VLOOKUP(QUOTIENT($E15274,1),AUD!$A:$K,11,TRUE)=0,L15273,IFERROR(VLOOKUP(QUOTIENT($E15274,1),CAD!$A:$B,2,TRUE)*1,L15273)),
L15273)</f>
        <v>1.87914</v>
      </c>
    </row>
    <row r="15275" spans="1:12">
      <c r="A15275" s="94">
        <v>43570.125</v>
      </c>
      <c r="B15275" s="94">
        <f>A15275+Timezone!$C$2/24+VLOOKUP(A15275,Timezone!$K:$L,2,TRUE)/24</f>
        <v>43570.541666666664</v>
      </c>
      <c r="C15275" s="94">
        <f>$A15275+Timezone!$C$3/24+VLOOKUP($A15275,Timezone!$M:$N,2,TRUE)/24</f>
        <v>43570.625</v>
      </c>
      <c r="D15275" s="94">
        <f>$A15275+Timezone!$C$4/24+VLOOKUP($A15275,Timezone!$O:$P,2,TRUE)/24</f>
        <v>43570.166666666664</v>
      </c>
      <c r="E15275" s="94">
        <f>$A15275+Timezone!$C$5/24+VLOOKUP($A15275,Timezone!$Q:$R,2,TRUE)/24</f>
        <v>43569.958333333336</v>
      </c>
      <c r="F15275" s="92">
        <f>IF(MOD($B15275,1)&gt;10.5/24,
IF(VLOOKUP(QUOTIENT($B15275,1),AUD!$A:$K,11,TRUE)=0,F15274,VLOOKUP(QUOTIENT($B15275,1),AUD!$A:$K,11,TRUE)),
F15274)</f>
        <v>1.6947999999999999</v>
      </c>
      <c r="G15275" s="92">
        <f>IF(MOD($C15275,1)&gt;10.5/24,
IF(VLOOKUP(QUOTIENT($C15275,1),AUD!$A:$K,11,TRUE)=0,G15274,VLOOKUP(QUOTIENT($C15275,1),NZD!$A:$F,6,TRUE)),
G15274)</f>
        <v>1.84</v>
      </c>
      <c r="H15275" s="92">
        <f>IF(MOD($D15275,1)&gt;(11+55/60)/24,
IF(VLOOKUP(QUOTIENT($D15275,1),AUD!$A:$K,11,TRUE)=0,H15274,IFERROR(VLOOKUP(QUOTIENT($D15275,1),USD!$A:$B,2,TRUE),H15274)),
H15274)</f>
        <v>2.601</v>
      </c>
      <c r="I15275" s="92">
        <f>IF(MOD($D15275,1)&gt;(11+55/60)/24,
IF(VLOOKUP(QUOTIENT($D15275,1),AUD!$A:$K,11,TRUE)=0,I15274,IFERROR(VLOOKUP(QUOTIENT($D15275,1),GBP!$A:$B,2,TRUE),I15274)),
I15274)</f>
        <v>0.82887999999999995</v>
      </c>
      <c r="J15275" s="92">
        <f>IF(MOD($D15275,1)&gt;(11+55/60)/24,
IF(VLOOKUP(QUOTIENT($D15275,1),AUD!$A:$K,11,TRUE)=0,J15274,IFERROR(VLOOKUP(QUOTIENT($D15275,1),EUR!$A:$B,2,TRUE),J15274)),
J15274)</f>
        <v>-0.36042999999999997</v>
      </c>
      <c r="K15275" s="92">
        <f>IF(MOD($D15275,1)&gt;(11+55/60)/24,
IF(VLOOKUP(QUOTIENT($D15275,1),AUD!$A:$K,11,TRUE)=0,K15274,IFERROR(VLOOKUP(QUOTIENT($D15275,1),JPY!$A:$B,2,TRUE),K15274)),
K15274)</f>
        <v>-6.25E-2</v>
      </c>
      <c r="L15275" s="92">
        <f>IF(MOD($E15275,1)&gt;(11+55/60)/24,
IF(VLOOKUP(QUOTIENT($E15275,1),AUD!$A:$K,11,TRUE)=0,L15274,IFERROR(VLOOKUP(QUOTIENT($E15275,1),CAD!$A:$B,2,TRUE)*1,L15274)),
L15274)</f>
        <v>1.87914</v>
      </c>
    </row>
    <row r="15276" spans="1:12">
      <c r="A15276" s="94">
        <v>43570.208333333336</v>
      </c>
      <c r="B15276" s="94">
        <f>A15276+Timezone!$C$2/24+VLOOKUP(A15276,Timezone!$K:$L,2,TRUE)/24</f>
        <v>43570.625</v>
      </c>
      <c r="C15276" s="94">
        <f>$A15276+Timezone!$C$3/24+VLOOKUP($A15276,Timezone!$M:$N,2,TRUE)/24</f>
        <v>43570.708333333336</v>
      </c>
      <c r="D15276" s="94">
        <f>$A15276+Timezone!$C$4/24+VLOOKUP($A15276,Timezone!$O:$P,2,TRUE)/24</f>
        <v>43570.25</v>
      </c>
      <c r="E15276" s="94">
        <f>$A15276+Timezone!$C$5/24+VLOOKUP($A15276,Timezone!$Q:$R,2,TRUE)/24</f>
        <v>43570.041666666672</v>
      </c>
      <c r="F15276" s="92">
        <f>IF(MOD($B15276,1)&gt;10.5/24,
IF(VLOOKUP(QUOTIENT($B15276,1),AUD!$A:$K,11,TRUE)=0,F15275,VLOOKUP(QUOTIENT($B15276,1),AUD!$A:$K,11,TRUE)),
F15275)</f>
        <v>1.6947999999999999</v>
      </c>
      <c r="G15276" s="92">
        <f>IF(MOD($C15276,1)&gt;10.5/24,
IF(VLOOKUP(QUOTIENT($C15276,1),AUD!$A:$K,11,TRUE)=0,G15275,VLOOKUP(QUOTIENT($C15276,1),NZD!$A:$F,6,TRUE)),
G15275)</f>
        <v>1.84</v>
      </c>
      <c r="H15276" s="92">
        <f>IF(MOD($D15276,1)&gt;(11+55/60)/24,
IF(VLOOKUP(QUOTIENT($D15276,1),AUD!$A:$K,11,TRUE)=0,H15275,IFERROR(VLOOKUP(QUOTIENT($D15276,1),USD!$A:$B,2,TRUE),H15275)),
H15275)</f>
        <v>2.601</v>
      </c>
      <c r="I15276" s="92">
        <f>IF(MOD($D15276,1)&gt;(11+55/60)/24,
IF(VLOOKUP(QUOTIENT($D15276,1),AUD!$A:$K,11,TRUE)=0,I15275,IFERROR(VLOOKUP(QUOTIENT($D15276,1),GBP!$A:$B,2,TRUE),I15275)),
I15275)</f>
        <v>0.82887999999999995</v>
      </c>
      <c r="J15276" s="92">
        <f>IF(MOD($D15276,1)&gt;(11+55/60)/24,
IF(VLOOKUP(QUOTIENT($D15276,1),AUD!$A:$K,11,TRUE)=0,J15275,IFERROR(VLOOKUP(QUOTIENT($D15276,1),EUR!$A:$B,2,TRUE),J15275)),
J15275)</f>
        <v>-0.36042999999999997</v>
      </c>
      <c r="K15276" s="92">
        <f>IF(MOD($D15276,1)&gt;(11+55/60)/24,
IF(VLOOKUP(QUOTIENT($D15276,1),AUD!$A:$K,11,TRUE)=0,K15275,IFERROR(VLOOKUP(QUOTIENT($D15276,1),JPY!$A:$B,2,TRUE),K15275)),
K15275)</f>
        <v>-6.25E-2</v>
      </c>
      <c r="L15276" s="92">
        <f>IF(MOD($E15276,1)&gt;(11+55/60)/24,
IF(VLOOKUP(QUOTIENT($E15276,1),AUD!$A:$K,11,TRUE)=0,L15275,IFERROR(VLOOKUP(QUOTIENT($E15276,1),CAD!$A:$B,2,TRUE)*1,L15275)),
L15275)</f>
        <v>1.87914</v>
      </c>
    </row>
    <row r="15277" spans="1:12">
      <c r="A15277" s="94">
        <v>43570.291666666664</v>
      </c>
      <c r="B15277" s="94">
        <f>A15277+Timezone!$C$2/24+VLOOKUP(A15277,Timezone!$K:$L,2,TRUE)/24</f>
        <v>43570.708333333328</v>
      </c>
      <c r="C15277" s="94">
        <f>$A15277+Timezone!$C$3/24+VLOOKUP($A15277,Timezone!$M:$N,2,TRUE)/24</f>
        <v>43570.791666666664</v>
      </c>
      <c r="D15277" s="94">
        <f>$A15277+Timezone!$C$4/24+VLOOKUP($A15277,Timezone!$O:$P,2,TRUE)/24</f>
        <v>43570.333333333328</v>
      </c>
      <c r="E15277" s="94">
        <f>$A15277+Timezone!$C$5/24+VLOOKUP($A15277,Timezone!$Q:$R,2,TRUE)/24</f>
        <v>43570.125</v>
      </c>
      <c r="F15277" s="92">
        <f>IF(MOD($B15277,1)&gt;10.5/24,
IF(VLOOKUP(QUOTIENT($B15277,1),AUD!$A:$K,11,TRUE)=0,F15276,VLOOKUP(QUOTIENT($B15277,1),AUD!$A:$K,11,TRUE)),
F15276)</f>
        <v>1.6947999999999999</v>
      </c>
      <c r="G15277" s="92">
        <f>IF(MOD($C15277,1)&gt;10.5/24,
IF(VLOOKUP(QUOTIENT($C15277,1),AUD!$A:$K,11,TRUE)=0,G15276,VLOOKUP(QUOTIENT($C15277,1),NZD!$A:$F,6,TRUE)),
G15276)</f>
        <v>1.84</v>
      </c>
      <c r="H15277" s="92">
        <f>IF(MOD($D15277,1)&gt;(11+55/60)/24,
IF(VLOOKUP(QUOTIENT($D15277,1),AUD!$A:$K,11,TRUE)=0,H15276,IFERROR(VLOOKUP(QUOTIENT($D15277,1),USD!$A:$B,2,TRUE),H15276)),
H15276)</f>
        <v>2.601</v>
      </c>
      <c r="I15277" s="92">
        <f>IF(MOD($D15277,1)&gt;(11+55/60)/24,
IF(VLOOKUP(QUOTIENT($D15277,1),AUD!$A:$K,11,TRUE)=0,I15276,IFERROR(VLOOKUP(QUOTIENT($D15277,1),GBP!$A:$B,2,TRUE),I15276)),
I15276)</f>
        <v>0.82887999999999995</v>
      </c>
      <c r="J15277" s="92">
        <f>IF(MOD($D15277,1)&gt;(11+55/60)/24,
IF(VLOOKUP(QUOTIENT($D15277,1),AUD!$A:$K,11,TRUE)=0,J15276,IFERROR(VLOOKUP(QUOTIENT($D15277,1),EUR!$A:$B,2,TRUE),J15276)),
J15276)</f>
        <v>-0.36042999999999997</v>
      </c>
      <c r="K15277" s="92">
        <f>IF(MOD($D15277,1)&gt;(11+55/60)/24,
IF(VLOOKUP(QUOTIENT($D15277,1),AUD!$A:$K,11,TRUE)=0,K15276,IFERROR(VLOOKUP(QUOTIENT($D15277,1),JPY!$A:$B,2,TRUE),K15276)),
K15276)</f>
        <v>-6.25E-2</v>
      </c>
      <c r="L15277" s="92">
        <f>IF(MOD($E15277,1)&gt;(11+55/60)/24,
IF(VLOOKUP(QUOTIENT($E15277,1),AUD!$A:$K,11,TRUE)=0,L15276,IFERROR(VLOOKUP(QUOTIENT($E15277,1),CAD!$A:$B,2,TRUE)*1,L15276)),
L15276)</f>
        <v>1.87914</v>
      </c>
    </row>
    <row r="15278" spans="1:12">
      <c r="A15278" s="94">
        <v>43570.375</v>
      </c>
      <c r="B15278" s="94">
        <f>A15278+Timezone!$C$2/24+VLOOKUP(A15278,Timezone!$K:$L,2,TRUE)/24</f>
        <v>43570.791666666664</v>
      </c>
      <c r="C15278" s="94">
        <f>$A15278+Timezone!$C$3/24+VLOOKUP($A15278,Timezone!$M:$N,2,TRUE)/24</f>
        <v>43570.875</v>
      </c>
      <c r="D15278" s="94">
        <f>$A15278+Timezone!$C$4/24+VLOOKUP($A15278,Timezone!$O:$P,2,TRUE)/24</f>
        <v>43570.416666666664</v>
      </c>
      <c r="E15278" s="94">
        <f>$A15278+Timezone!$C$5/24+VLOOKUP($A15278,Timezone!$Q:$R,2,TRUE)/24</f>
        <v>43570.208333333336</v>
      </c>
      <c r="F15278" s="92">
        <f>IF(MOD($B15278,1)&gt;10.5/24,
IF(VLOOKUP(QUOTIENT($B15278,1),AUD!$A:$K,11,TRUE)=0,F15277,VLOOKUP(QUOTIENT($B15278,1),AUD!$A:$K,11,TRUE)),
F15277)</f>
        <v>1.6947999999999999</v>
      </c>
      <c r="G15278" s="92">
        <f>IF(MOD($C15278,1)&gt;10.5/24,
IF(VLOOKUP(QUOTIENT($C15278,1),AUD!$A:$K,11,TRUE)=0,G15277,VLOOKUP(QUOTIENT($C15278,1),NZD!$A:$F,6,TRUE)),
G15277)</f>
        <v>1.84</v>
      </c>
      <c r="H15278" s="92">
        <f>IF(MOD($D15278,1)&gt;(11+55/60)/24,
IF(VLOOKUP(QUOTIENT($D15278,1),AUD!$A:$K,11,TRUE)=0,H15277,IFERROR(VLOOKUP(QUOTIENT($D15278,1),USD!$A:$B,2,TRUE),H15277)),
H15277)</f>
        <v>2.601</v>
      </c>
      <c r="I15278" s="92">
        <f>IF(MOD($D15278,1)&gt;(11+55/60)/24,
IF(VLOOKUP(QUOTIENT($D15278,1),AUD!$A:$K,11,TRUE)=0,I15277,IFERROR(VLOOKUP(QUOTIENT($D15278,1),GBP!$A:$B,2,TRUE),I15277)),
I15277)</f>
        <v>0.82887999999999995</v>
      </c>
      <c r="J15278" s="92">
        <f>IF(MOD($D15278,1)&gt;(11+55/60)/24,
IF(VLOOKUP(QUOTIENT($D15278,1),AUD!$A:$K,11,TRUE)=0,J15277,IFERROR(VLOOKUP(QUOTIENT($D15278,1),EUR!$A:$B,2,TRUE),J15277)),
J15277)</f>
        <v>-0.36042999999999997</v>
      </c>
      <c r="K15278" s="92">
        <f>IF(MOD($D15278,1)&gt;(11+55/60)/24,
IF(VLOOKUP(QUOTIENT($D15278,1),AUD!$A:$K,11,TRUE)=0,K15277,IFERROR(VLOOKUP(QUOTIENT($D15278,1),JPY!$A:$B,2,TRUE),K15277)),
K15277)</f>
        <v>-6.25E-2</v>
      </c>
      <c r="L15278" s="92">
        <f>IF(MOD($E15278,1)&gt;(11+55/60)/24,
IF(VLOOKUP(QUOTIENT($E15278,1),AUD!$A:$K,11,TRUE)=0,L15277,IFERROR(VLOOKUP(QUOTIENT($E15278,1),CAD!$A:$B,2,TRUE)*1,L15277)),
L15277)</f>
        <v>1.87914</v>
      </c>
    </row>
    <row r="15279" spans="1:12">
      <c r="A15279" s="94">
        <v>43570.458333333336</v>
      </c>
      <c r="B15279" s="94">
        <f>A15279+Timezone!$C$2/24+VLOOKUP(A15279,Timezone!$K:$L,2,TRUE)/24</f>
        <v>43570.875</v>
      </c>
      <c r="C15279" s="94">
        <f>$A15279+Timezone!$C$3/24+VLOOKUP($A15279,Timezone!$M:$N,2,TRUE)/24</f>
        <v>43570.958333333336</v>
      </c>
      <c r="D15279" s="94">
        <f>$A15279+Timezone!$C$4/24+VLOOKUP($A15279,Timezone!$O:$P,2,TRUE)/24</f>
        <v>43570.5</v>
      </c>
      <c r="E15279" s="94">
        <f>$A15279+Timezone!$C$5/24+VLOOKUP($A15279,Timezone!$Q:$R,2,TRUE)/24</f>
        <v>43570.291666666672</v>
      </c>
      <c r="F15279" s="92">
        <f>IF(MOD($B15279,1)&gt;10.5/24,
IF(VLOOKUP(QUOTIENT($B15279,1),AUD!$A:$K,11,TRUE)=0,F15278,VLOOKUP(QUOTIENT($B15279,1),AUD!$A:$K,11,TRUE)),
F15278)</f>
        <v>1.6947999999999999</v>
      </c>
      <c r="G15279" s="92">
        <f>IF(MOD($C15279,1)&gt;10.5/24,
IF(VLOOKUP(QUOTIENT($C15279,1),AUD!$A:$K,11,TRUE)=0,G15278,VLOOKUP(QUOTIENT($C15279,1),NZD!$A:$F,6,TRUE)),
G15278)</f>
        <v>1.84</v>
      </c>
      <c r="H15279" s="92">
        <f>IF(MOD($D15279,1)&gt;(11+55/60)/24,
IF(VLOOKUP(QUOTIENT($D15279,1),AUD!$A:$K,11,TRUE)=0,H15278,IFERROR(VLOOKUP(QUOTIENT($D15279,1),USD!$A:$B,2,TRUE),H15278)),
H15278)</f>
        <v>2.5880000000000001</v>
      </c>
      <c r="I15279" s="92">
        <f>IF(MOD($D15279,1)&gt;(11+55/60)/24,
IF(VLOOKUP(QUOTIENT($D15279,1),AUD!$A:$K,11,TRUE)=0,I15278,IFERROR(VLOOKUP(QUOTIENT($D15279,1),GBP!$A:$B,2,TRUE),I15278)),
I15278)</f>
        <v>0.82088000000000005</v>
      </c>
      <c r="J15279" s="92">
        <f>IF(MOD($D15279,1)&gt;(11+55/60)/24,
IF(VLOOKUP(QUOTIENT($D15279,1),AUD!$A:$K,11,TRUE)=0,J15278,IFERROR(VLOOKUP(QUOTIENT($D15279,1),EUR!$A:$B,2,TRUE),J15278)),
J15278)</f>
        <v>-0.34771000000000002</v>
      </c>
      <c r="K15279" s="92">
        <f>IF(MOD($D15279,1)&gt;(11+55/60)/24,
IF(VLOOKUP(QUOTIENT($D15279,1),AUD!$A:$K,11,TRUE)=0,K15278,IFERROR(VLOOKUP(QUOTIENT($D15279,1),JPY!$A:$B,2,TRUE),K15278)),
K15278)</f>
        <v>-6.3329999999999997E-2</v>
      </c>
      <c r="L15279" s="92">
        <f>IF(MOD($E15279,1)&gt;(11+55/60)/24,
IF(VLOOKUP(QUOTIENT($E15279,1),AUD!$A:$K,11,TRUE)=0,L15278,IFERROR(VLOOKUP(QUOTIENT($E15279,1),CAD!$A:$B,2,TRUE)*1,L15278)),
L15278)</f>
        <v>1.87914</v>
      </c>
    </row>
    <row r="15280" spans="1:12">
      <c r="A15280" s="94">
        <v>43570.541666666664</v>
      </c>
      <c r="B15280" s="94">
        <f>A15280+Timezone!$C$2/24+VLOOKUP(A15280,Timezone!$K:$L,2,TRUE)/24</f>
        <v>43570.958333333328</v>
      </c>
      <c r="C15280" s="94">
        <f>$A15280+Timezone!$C$3/24+VLOOKUP($A15280,Timezone!$M:$N,2,TRUE)/24</f>
        <v>43571.041666666664</v>
      </c>
      <c r="D15280" s="94">
        <f>$A15280+Timezone!$C$4/24+VLOOKUP($A15280,Timezone!$O:$P,2,TRUE)/24</f>
        <v>43570.583333333328</v>
      </c>
      <c r="E15280" s="94">
        <f>$A15280+Timezone!$C$5/24+VLOOKUP($A15280,Timezone!$Q:$R,2,TRUE)/24</f>
        <v>43570.375</v>
      </c>
      <c r="F15280" s="92">
        <f>IF(MOD($B15280,1)&gt;10.5/24,
IF(VLOOKUP(QUOTIENT($B15280,1),AUD!$A:$K,11,TRUE)=0,F15279,VLOOKUP(QUOTIENT($B15280,1),AUD!$A:$K,11,TRUE)),
F15279)</f>
        <v>1.6947999999999999</v>
      </c>
      <c r="G15280" s="92">
        <f>IF(MOD($C15280,1)&gt;10.5/24,
IF(VLOOKUP(QUOTIENT($C15280,1),AUD!$A:$K,11,TRUE)=0,G15279,VLOOKUP(QUOTIENT($C15280,1),NZD!$A:$F,6,TRUE)),
G15279)</f>
        <v>1.84</v>
      </c>
      <c r="H15280" s="92">
        <f>IF(MOD($D15280,1)&gt;(11+55/60)/24,
IF(VLOOKUP(QUOTIENT($D15280,1),AUD!$A:$K,11,TRUE)=0,H15279,IFERROR(VLOOKUP(QUOTIENT($D15280,1),USD!$A:$B,2,TRUE),H15279)),
H15279)</f>
        <v>2.5880000000000001</v>
      </c>
      <c r="I15280" s="92">
        <f>IF(MOD($D15280,1)&gt;(11+55/60)/24,
IF(VLOOKUP(QUOTIENT($D15280,1),AUD!$A:$K,11,TRUE)=0,I15279,IFERROR(VLOOKUP(QUOTIENT($D15280,1),GBP!$A:$B,2,TRUE),I15279)),
I15279)</f>
        <v>0.82088000000000005</v>
      </c>
      <c r="J15280" s="92">
        <f>IF(MOD($D15280,1)&gt;(11+55/60)/24,
IF(VLOOKUP(QUOTIENT($D15280,1),AUD!$A:$K,11,TRUE)=0,J15279,IFERROR(VLOOKUP(QUOTIENT($D15280,1),EUR!$A:$B,2,TRUE),J15279)),
J15279)</f>
        <v>-0.34771000000000002</v>
      </c>
      <c r="K15280" s="92">
        <f>IF(MOD($D15280,1)&gt;(11+55/60)/24,
IF(VLOOKUP(QUOTIENT($D15280,1),AUD!$A:$K,11,TRUE)=0,K15279,IFERROR(VLOOKUP(QUOTIENT($D15280,1),JPY!$A:$B,2,TRUE),K15279)),
K15279)</f>
        <v>-6.3329999999999997E-2</v>
      </c>
      <c r="L15280" s="92">
        <f>IF(MOD($E15280,1)&gt;(11+55/60)/24,
IF(VLOOKUP(QUOTIENT($E15280,1),AUD!$A:$K,11,TRUE)=0,L15279,IFERROR(VLOOKUP(QUOTIENT($E15280,1),CAD!$A:$B,2,TRUE)*1,L15279)),
L15279)</f>
        <v>1.87914</v>
      </c>
    </row>
    <row r="15281" spans="1:12">
      <c r="A15281" s="94">
        <v>43570.625</v>
      </c>
      <c r="B15281" s="94">
        <f>A15281+Timezone!$C$2/24+VLOOKUP(A15281,Timezone!$K:$L,2,TRUE)/24</f>
        <v>43571.041666666664</v>
      </c>
      <c r="C15281" s="94">
        <f>$A15281+Timezone!$C$3/24+VLOOKUP($A15281,Timezone!$M:$N,2,TRUE)/24</f>
        <v>43571.125</v>
      </c>
      <c r="D15281" s="94">
        <f>$A15281+Timezone!$C$4/24+VLOOKUP($A15281,Timezone!$O:$P,2,TRUE)/24</f>
        <v>43570.666666666664</v>
      </c>
      <c r="E15281" s="94">
        <f>$A15281+Timezone!$C$5/24+VLOOKUP($A15281,Timezone!$Q:$R,2,TRUE)/24</f>
        <v>43570.458333333336</v>
      </c>
      <c r="F15281" s="92">
        <f>IF(MOD($B15281,1)&gt;10.5/24,
IF(VLOOKUP(QUOTIENT($B15281,1),AUD!$A:$K,11,TRUE)=0,F15280,VLOOKUP(QUOTIENT($B15281,1),AUD!$A:$K,11,TRUE)),
F15280)</f>
        <v>1.6947999999999999</v>
      </c>
      <c r="G15281" s="92">
        <f>IF(MOD($C15281,1)&gt;10.5/24,
IF(VLOOKUP(QUOTIENT($C15281,1),AUD!$A:$K,11,TRUE)=0,G15280,VLOOKUP(QUOTIENT($C15281,1),NZD!$A:$F,6,TRUE)),
G15280)</f>
        <v>1.84</v>
      </c>
      <c r="H15281" s="92">
        <f>IF(MOD($D15281,1)&gt;(11+55/60)/24,
IF(VLOOKUP(QUOTIENT($D15281,1),AUD!$A:$K,11,TRUE)=0,H15280,IFERROR(VLOOKUP(QUOTIENT($D15281,1),USD!$A:$B,2,TRUE),H15280)),
H15280)</f>
        <v>2.5880000000000001</v>
      </c>
      <c r="I15281" s="92">
        <f>IF(MOD($D15281,1)&gt;(11+55/60)/24,
IF(VLOOKUP(QUOTIENT($D15281,1),AUD!$A:$K,11,TRUE)=0,I15280,IFERROR(VLOOKUP(QUOTIENT($D15281,1),GBP!$A:$B,2,TRUE),I15280)),
I15280)</f>
        <v>0.82088000000000005</v>
      </c>
      <c r="J15281" s="92">
        <f>IF(MOD($D15281,1)&gt;(11+55/60)/24,
IF(VLOOKUP(QUOTIENT($D15281,1),AUD!$A:$K,11,TRUE)=0,J15280,IFERROR(VLOOKUP(QUOTIENT($D15281,1),EUR!$A:$B,2,TRUE),J15280)),
J15280)</f>
        <v>-0.34771000000000002</v>
      </c>
      <c r="K15281" s="92">
        <f>IF(MOD($D15281,1)&gt;(11+55/60)/24,
IF(VLOOKUP(QUOTIENT($D15281,1),AUD!$A:$K,11,TRUE)=0,K15280,IFERROR(VLOOKUP(QUOTIENT($D15281,1),JPY!$A:$B,2,TRUE),K15280)),
K15280)</f>
        <v>-6.3329999999999997E-2</v>
      </c>
      <c r="L15281" s="92">
        <f>IF(MOD($E15281,1)&gt;(11+55/60)/24,
IF(VLOOKUP(QUOTIENT($E15281,1),AUD!$A:$K,11,TRUE)=0,L15280,IFERROR(VLOOKUP(QUOTIENT($E15281,1),CAD!$A:$B,2,TRUE)*1,L15280)),
L15280)</f>
        <v>1.87914</v>
      </c>
    </row>
    <row r="15282" spans="1:12">
      <c r="A15282" s="94">
        <v>43570.708333333336</v>
      </c>
      <c r="B15282" s="94">
        <f>A15282+Timezone!$C$2/24+VLOOKUP(A15282,Timezone!$K:$L,2,TRUE)/24</f>
        <v>43571.125</v>
      </c>
      <c r="C15282" s="94">
        <f>$A15282+Timezone!$C$3/24+VLOOKUP($A15282,Timezone!$M:$N,2,TRUE)/24</f>
        <v>43571.208333333336</v>
      </c>
      <c r="D15282" s="94">
        <f>$A15282+Timezone!$C$4/24+VLOOKUP($A15282,Timezone!$O:$P,2,TRUE)/24</f>
        <v>43570.75</v>
      </c>
      <c r="E15282" s="94">
        <f>$A15282+Timezone!$C$5/24+VLOOKUP($A15282,Timezone!$Q:$R,2,TRUE)/24</f>
        <v>43570.541666666672</v>
      </c>
      <c r="F15282" s="92">
        <f>IF(MOD($B15282,1)&gt;10.5/24,
IF(VLOOKUP(QUOTIENT($B15282,1),AUD!$A:$K,11,TRUE)=0,F15281,VLOOKUP(QUOTIENT($B15282,1),AUD!$A:$K,11,TRUE)),
F15281)</f>
        <v>1.6947999999999999</v>
      </c>
      <c r="G15282" s="92">
        <f>IF(MOD($C15282,1)&gt;10.5/24,
IF(VLOOKUP(QUOTIENT($C15282,1),AUD!$A:$K,11,TRUE)=0,G15281,VLOOKUP(QUOTIENT($C15282,1),NZD!$A:$F,6,TRUE)),
G15281)</f>
        <v>1.84</v>
      </c>
      <c r="H15282" s="92">
        <f>IF(MOD($D15282,1)&gt;(11+55/60)/24,
IF(VLOOKUP(QUOTIENT($D15282,1),AUD!$A:$K,11,TRUE)=0,H15281,IFERROR(VLOOKUP(QUOTIENT($D15282,1),USD!$A:$B,2,TRUE),H15281)),
H15281)</f>
        <v>2.5880000000000001</v>
      </c>
      <c r="I15282" s="92">
        <f>IF(MOD($D15282,1)&gt;(11+55/60)/24,
IF(VLOOKUP(QUOTIENT($D15282,1),AUD!$A:$K,11,TRUE)=0,I15281,IFERROR(VLOOKUP(QUOTIENT($D15282,1),GBP!$A:$B,2,TRUE),I15281)),
I15281)</f>
        <v>0.82088000000000005</v>
      </c>
      <c r="J15282" s="92">
        <f>IF(MOD($D15282,1)&gt;(11+55/60)/24,
IF(VLOOKUP(QUOTIENT($D15282,1),AUD!$A:$K,11,TRUE)=0,J15281,IFERROR(VLOOKUP(QUOTIENT($D15282,1),EUR!$A:$B,2,TRUE),J15281)),
J15281)</f>
        <v>-0.34771000000000002</v>
      </c>
      <c r="K15282" s="92">
        <f>IF(MOD($D15282,1)&gt;(11+55/60)/24,
IF(VLOOKUP(QUOTIENT($D15282,1),AUD!$A:$K,11,TRUE)=0,K15281,IFERROR(VLOOKUP(QUOTIENT($D15282,1),JPY!$A:$B,2,TRUE),K15281)),
K15281)</f>
        <v>-6.3329999999999997E-2</v>
      </c>
      <c r="L15282" s="92">
        <f>IF(MOD($E15282,1)&gt;(11+55/60)/24,
IF(VLOOKUP(QUOTIENT($E15282,1),AUD!$A:$K,11,TRUE)=0,L15281,IFERROR(VLOOKUP(QUOTIENT($E15282,1),CAD!$A:$B,2,TRUE)*1,L15281)),
L15281)</f>
        <v>1.8521200000000002</v>
      </c>
    </row>
    <row r="15283" spans="1:12">
      <c r="A15283" s="94">
        <v>43570.791666666664</v>
      </c>
      <c r="B15283" s="94">
        <f>A15283+Timezone!$C$2/24+VLOOKUP(A15283,Timezone!$K:$L,2,TRUE)/24</f>
        <v>43571.208333333328</v>
      </c>
      <c r="C15283" s="94">
        <f>$A15283+Timezone!$C$3/24+VLOOKUP($A15283,Timezone!$M:$N,2,TRUE)/24</f>
        <v>43571.291666666664</v>
      </c>
      <c r="D15283" s="94">
        <f>$A15283+Timezone!$C$4/24+VLOOKUP($A15283,Timezone!$O:$P,2,TRUE)/24</f>
        <v>43570.833333333328</v>
      </c>
      <c r="E15283" s="94">
        <f>$A15283+Timezone!$C$5/24+VLOOKUP($A15283,Timezone!$Q:$R,2,TRUE)/24</f>
        <v>43570.625</v>
      </c>
      <c r="F15283" s="92">
        <f>IF(MOD($B15283,1)&gt;10.5/24,
IF(VLOOKUP(QUOTIENT($B15283,1),AUD!$A:$K,11,TRUE)=0,F15282,VLOOKUP(QUOTIENT($B15283,1),AUD!$A:$K,11,TRUE)),
F15282)</f>
        <v>1.6947999999999999</v>
      </c>
      <c r="G15283" s="92">
        <f>IF(MOD($C15283,1)&gt;10.5/24,
IF(VLOOKUP(QUOTIENT($C15283,1),AUD!$A:$K,11,TRUE)=0,G15282,VLOOKUP(QUOTIENT($C15283,1),NZD!$A:$F,6,TRUE)),
G15282)</f>
        <v>1.84</v>
      </c>
      <c r="H15283" s="92">
        <f>IF(MOD($D15283,1)&gt;(11+55/60)/24,
IF(VLOOKUP(QUOTIENT($D15283,1),AUD!$A:$K,11,TRUE)=0,H15282,IFERROR(VLOOKUP(QUOTIENT($D15283,1),USD!$A:$B,2,TRUE),H15282)),
H15282)</f>
        <v>2.5880000000000001</v>
      </c>
      <c r="I15283" s="92">
        <f>IF(MOD($D15283,1)&gt;(11+55/60)/24,
IF(VLOOKUP(QUOTIENT($D15283,1),AUD!$A:$K,11,TRUE)=0,I15282,IFERROR(VLOOKUP(QUOTIENT($D15283,1),GBP!$A:$B,2,TRUE),I15282)),
I15282)</f>
        <v>0.82088000000000005</v>
      </c>
      <c r="J15283" s="92">
        <f>IF(MOD($D15283,1)&gt;(11+55/60)/24,
IF(VLOOKUP(QUOTIENT($D15283,1),AUD!$A:$K,11,TRUE)=0,J15282,IFERROR(VLOOKUP(QUOTIENT($D15283,1),EUR!$A:$B,2,TRUE),J15282)),
J15282)</f>
        <v>-0.34771000000000002</v>
      </c>
      <c r="K15283" s="92">
        <f>IF(MOD($D15283,1)&gt;(11+55/60)/24,
IF(VLOOKUP(QUOTIENT($D15283,1),AUD!$A:$K,11,TRUE)=0,K15282,IFERROR(VLOOKUP(QUOTIENT($D15283,1),JPY!$A:$B,2,TRUE),K15282)),
K15282)</f>
        <v>-6.3329999999999997E-2</v>
      </c>
      <c r="L15283" s="92">
        <f>IF(MOD($E15283,1)&gt;(11+55/60)/24,
IF(VLOOKUP(QUOTIENT($E15283,1),AUD!$A:$K,11,TRUE)=0,L15282,IFERROR(VLOOKUP(QUOTIENT($E15283,1),CAD!$A:$B,2,TRUE)*1,L15282)),
L15282)</f>
        <v>1.8521200000000002</v>
      </c>
    </row>
    <row r="15284" spans="1:12">
      <c r="A15284" s="94">
        <v>43570.875</v>
      </c>
      <c r="B15284" s="94">
        <f>A15284+Timezone!$C$2/24+VLOOKUP(A15284,Timezone!$K:$L,2,TRUE)/24</f>
        <v>43571.291666666664</v>
      </c>
      <c r="C15284" s="94">
        <f>$A15284+Timezone!$C$3/24+VLOOKUP($A15284,Timezone!$M:$N,2,TRUE)/24</f>
        <v>43571.375</v>
      </c>
      <c r="D15284" s="94">
        <f>$A15284+Timezone!$C$4/24+VLOOKUP($A15284,Timezone!$O:$P,2,TRUE)/24</f>
        <v>43570.916666666664</v>
      </c>
      <c r="E15284" s="94">
        <f>$A15284+Timezone!$C$5/24+VLOOKUP($A15284,Timezone!$Q:$R,2,TRUE)/24</f>
        <v>43570.708333333336</v>
      </c>
      <c r="F15284" s="92">
        <f>IF(MOD($B15284,1)&gt;10.5/24,
IF(VLOOKUP(QUOTIENT($B15284,1),AUD!$A:$K,11,TRUE)=0,F15283,VLOOKUP(QUOTIENT($B15284,1),AUD!$A:$K,11,TRUE)),
F15283)</f>
        <v>1.6947999999999999</v>
      </c>
      <c r="G15284" s="92">
        <f>IF(MOD($C15284,1)&gt;10.5/24,
IF(VLOOKUP(QUOTIENT($C15284,1),AUD!$A:$K,11,TRUE)=0,G15283,VLOOKUP(QUOTIENT($C15284,1),NZD!$A:$F,6,TRUE)),
G15283)</f>
        <v>1.84</v>
      </c>
      <c r="H15284" s="92">
        <f>IF(MOD($D15284,1)&gt;(11+55/60)/24,
IF(VLOOKUP(QUOTIENT($D15284,1),AUD!$A:$K,11,TRUE)=0,H15283,IFERROR(VLOOKUP(QUOTIENT($D15284,1),USD!$A:$B,2,TRUE),H15283)),
H15283)</f>
        <v>2.5880000000000001</v>
      </c>
      <c r="I15284" s="92">
        <f>IF(MOD($D15284,1)&gt;(11+55/60)/24,
IF(VLOOKUP(QUOTIENT($D15284,1),AUD!$A:$K,11,TRUE)=0,I15283,IFERROR(VLOOKUP(QUOTIENT($D15284,1),GBP!$A:$B,2,TRUE),I15283)),
I15283)</f>
        <v>0.82088000000000005</v>
      </c>
      <c r="J15284" s="92">
        <f>IF(MOD($D15284,1)&gt;(11+55/60)/24,
IF(VLOOKUP(QUOTIENT($D15284,1),AUD!$A:$K,11,TRUE)=0,J15283,IFERROR(VLOOKUP(QUOTIENT($D15284,1),EUR!$A:$B,2,TRUE),J15283)),
J15283)</f>
        <v>-0.34771000000000002</v>
      </c>
      <c r="K15284" s="92">
        <f>IF(MOD($D15284,1)&gt;(11+55/60)/24,
IF(VLOOKUP(QUOTIENT($D15284,1),AUD!$A:$K,11,TRUE)=0,K15283,IFERROR(VLOOKUP(QUOTIENT($D15284,1),JPY!$A:$B,2,TRUE),K15283)),
K15283)</f>
        <v>-6.3329999999999997E-2</v>
      </c>
      <c r="L15284" s="92">
        <f>IF(MOD($E15284,1)&gt;(11+55/60)/24,
IF(VLOOKUP(QUOTIENT($E15284,1),AUD!$A:$K,11,TRUE)=0,L15283,IFERROR(VLOOKUP(QUOTIENT($E15284,1),CAD!$A:$B,2,TRUE)*1,L15283)),
L15283)</f>
        <v>1.8521200000000002</v>
      </c>
    </row>
    <row r="15285" spans="1:12">
      <c r="A15285" s="94">
        <v>43570.958333333336</v>
      </c>
      <c r="B15285" s="94">
        <f>A15285+Timezone!$C$2/24+VLOOKUP(A15285,Timezone!$K:$L,2,TRUE)/24</f>
        <v>43571.375</v>
      </c>
      <c r="C15285" s="94">
        <f>$A15285+Timezone!$C$3/24+VLOOKUP($A15285,Timezone!$M:$N,2,TRUE)/24</f>
        <v>43571.458333333336</v>
      </c>
      <c r="D15285" s="94">
        <f>$A15285+Timezone!$C$4/24+VLOOKUP($A15285,Timezone!$O:$P,2,TRUE)/24</f>
        <v>43571</v>
      </c>
      <c r="E15285" s="94">
        <f>$A15285+Timezone!$C$5/24+VLOOKUP($A15285,Timezone!$Q:$R,2,TRUE)/24</f>
        <v>43570.791666666672</v>
      </c>
      <c r="F15285" s="92">
        <f>IF(MOD($B15285,1)&gt;10.5/24,
IF(VLOOKUP(QUOTIENT($B15285,1),AUD!$A:$K,11,TRUE)=0,F15284,VLOOKUP(QUOTIENT($B15285,1),AUD!$A:$K,11,TRUE)),
F15284)</f>
        <v>1.6947999999999999</v>
      </c>
      <c r="G15285" s="92">
        <f>IF(MOD($C15285,1)&gt;10.5/24,
IF(VLOOKUP(QUOTIENT($C15285,1),AUD!$A:$K,11,TRUE)=0,G15284,VLOOKUP(QUOTIENT($C15285,1),NZD!$A:$F,6,TRUE)),
G15284)</f>
        <v>1.83</v>
      </c>
      <c r="H15285" s="92">
        <f>IF(MOD($D15285,1)&gt;(11+55/60)/24,
IF(VLOOKUP(QUOTIENT($D15285,1),AUD!$A:$K,11,TRUE)=0,H15284,IFERROR(VLOOKUP(QUOTIENT($D15285,1),USD!$A:$B,2,TRUE),H15284)),
H15284)</f>
        <v>2.5880000000000001</v>
      </c>
      <c r="I15285" s="92">
        <f>IF(MOD($D15285,1)&gt;(11+55/60)/24,
IF(VLOOKUP(QUOTIENT($D15285,1),AUD!$A:$K,11,TRUE)=0,I15284,IFERROR(VLOOKUP(QUOTIENT($D15285,1),GBP!$A:$B,2,TRUE),I15284)),
I15284)</f>
        <v>0.82088000000000005</v>
      </c>
      <c r="J15285" s="92">
        <f>IF(MOD($D15285,1)&gt;(11+55/60)/24,
IF(VLOOKUP(QUOTIENT($D15285,1),AUD!$A:$K,11,TRUE)=0,J15284,IFERROR(VLOOKUP(QUOTIENT($D15285,1),EUR!$A:$B,2,TRUE),J15284)),
J15284)</f>
        <v>-0.34771000000000002</v>
      </c>
      <c r="K15285" s="92">
        <f>IF(MOD($D15285,1)&gt;(11+55/60)/24,
IF(VLOOKUP(QUOTIENT($D15285,1),AUD!$A:$K,11,TRUE)=0,K15284,IFERROR(VLOOKUP(QUOTIENT($D15285,1),JPY!$A:$B,2,TRUE),K15284)),
K15284)</f>
        <v>-6.3329999999999997E-2</v>
      </c>
      <c r="L15285" s="92">
        <f>IF(MOD($E15285,1)&gt;(11+55/60)/24,
IF(VLOOKUP(QUOTIENT($E15285,1),AUD!$A:$K,11,TRUE)=0,L15284,IFERROR(VLOOKUP(QUOTIENT($E15285,1),CAD!$A:$B,2,TRUE)*1,L15284)),
L15284)</f>
        <v>1.8521200000000002</v>
      </c>
    </row>
    <row r="15286" spans="1:12">
      <c r="A15286" s="94">
        <v>43571.041666666664</v>
      </c>
      <c r="B15286" s="94">
        <f>A15286+Timezone!$C$2/24+VLOOKUP(A15286,Timezone!$K:$L,2,TRUE)/24</f>
        <v>43571.458333333328</v>
      </c>
      <c r="C15286" s="94">
        <f>$A15286+Timezone!$C$3/24+VLOOKUP($A15286,Timezone!$M:$N,2,TRUE)/24</f>
        <v>43571.541666666664</v>
      </c>
      <c r="D15286" s="94">
        <f>$A15286+Timezone!$C$4/24+VLOOKUP($A15286,Timezone!$O:$P,2,TRUE)/24</f>
        <v>43571.083333333328</v>
      </c>
      <c r="E15286" s="94">
        <f>$A15286+Timezone!$C$5/24+VLOOKUP($A15286,Timezone!$Q:$R,2,TRUE)/24</f>
        <v>43570.875</v>
      </c>
      <c r="F15286" s="92">
        <f>IF(MOD($B15286,1)&gt;10.5/24,
IF(VLOOKUP(QUOTIENT($B15286,1),AUD!$A:$K,11,TRUE)=0,F15285,VLOOKUP(QUOTIENT($B15286,1),AUD!$A:$K,11,TRUE)),
F15285)</f>
        <v>1.6804999999999999</v>
      </c>
      <c r="G15286" s="92">
        <f>IF(MOD($C15286,1)&gt;10.5/24,
IF(VLOOKUP(QUOTIENT($C15286,1),AUD!$A:$K,11,TRUE)=0,G15285,VLOOKUP(QUOTIENT($C15286,1),NZD!$A:$F,6,TRUE)),
G15285)</f>
        <v>1.83</v>
      </c>
      <c r="H15286" s="92">
        <f>IF(MOD($D15286,1)&gt;(11+55/60)/24,
IF(VLOOKUP(QUOTIENT($D15286,1),AUD!$A:$K,11,TRUE)=0,H15285,IFERROR(VLOOKUP(QUOTIENT($D15286,1),USD!$A:$B,2,TRUE),H15285)),
H15285)</f>
        <v>2.5880000000000001</v>
      </c>
      <c r="I15286" s="92">
        <f>IF(MOD($D15286,1)&gt;(11+55/60)/24,
IF(VLOOKUP(QUOTIENT($D15286,1),AUD!$A:$K,11,TRUE)=0,I15285,IFERROR(VLOOKUP(QUOTIENT($D15286,1),GBP!$A:$B,2,TRUE),I15285)),
I15285)</f>
        <v>0.82088000000000005</v>
      </c>
      <c r="J15286" s="92">
        <f>IF(MOD($D15286,1)&gt;(11+55/60)/24,
IF(VLOOKUP(QUOTIENT($D15286,1),AUD!$A:$K,11,TRUE)=0,J15285,IFERROR(VLOOKUP(QUOTIENT($D15286,1),EUR!$A:$B,2,TRUE),J15285)),
J15285)</f>
        <v>-0.34771000000000002</v>
      </c>
      <c r="K15286" s="92">
        <f>IF(MOD($D15286,1)&gt;(11+55/60)/24,
IF(VLOOKUP(QUOTIENT($D15286,1),AUD!$A:$K,11,TRUE)=0,K15285,IFERROR(VLOOKUP(QUOTIENT($D15286,1),JPY!$A:$B,2,TRUE),K15285)),
K15285)</f>
        <v>-6.3329999999999997E-2</v>
      </c>
      <c r="L15286" s="92">
        <f>IF(MOD($E15286,1)&gt;(11+55/60)/24,
IF(VLOOKUP(QUOTIENT($E15286,1),AUD!$A:$K,11,TRUE)=0,L15285,IFERROR(VLOOKUP(QUOTIENT($E15286,1),CAD!$A:$B,2,TRUE)*1,L15285)),
L15285)</f>
        <v>1.8521200000000002</v>
      </c>
    </row>
    <row r="15287" spans="1:12">
      <c r="A15287" s="94">
        <v>43571.125</v>
      </c>
      <c r="B15287" s="94">
        <f>A15287+Timezone!$C$2/24+VLOOKUP(A15287,Timezone!$K:$L,2,TRUE)/24</f>
        <v>43571.541666666664</v>
      </c>
      <c r="C15287" s="94">
        <f>$A15287+Timezone!$C$3/24+VLOOKUP($A15287,Timezone!$M:$N,2,TRUE)/24</f>
        <v>43571.625</v>
      </c>
      <c r="D15287" s="94">
        <f>$A15287+Timezone!$C$4/24+VLOOKUP($A15287,Timezone!$O:$P,2,TRUE)/24</f>
        <v>43571.166666666664</v>
      </c>
      <c r="E15287" s="94">
        <f>$A15287+Timezone!$C$5/24+VLOOKUP($A15287,Timezone!$Q:$R,2,TRUE)/24</f>
        <v>43570.958333333336</v>
      </c>
      <c r="F15287" s="92">
        <f>IF(MOD($B15287,1)&gt;10.5/24,
IF(VLOOKUP(QUOTIENT($B15287,1),AUD!$A:$K,11,TRUE)=0,F15286,VLOOKUP(QUOTIENT($B15287,1),AUD!$A:$K,11,TRUE)),
F15286)</f>
        <v>1.6804999999999999</v>
      </c>
      <c r="G15287" s="92">
        <f>IF(MOD($C15287,1)&gt;10.5/24,
IF(VLOOKUP(QUOTIENT($C15287,1),AUD!$A:$K,11,TRUE)=0,G15286,VLOOKUP(QUOTIENT($C15287,1),NZD!$A:$F,6,TRUE)),
G15286)</f>
        <v>1.83</v>
      </c>
      <c r="H15287" s="92">
        <f>IF(MOD($D15287,1)&gt;(11+55/60)/24,
IF(VLOOKUP(QUOTIENT($D15287,1),AUD!$A:$K,11,TRUE)=0,H15286,IFERROR(VLOOKUP(QUOTIENT($D15287,1),USD!$A:$B,2,TRUE),H15286)),
H15286)</f>
        <v>2.5880000000000001</v>
      </c>
      <c r="I15287" s="92">
        <f>IF(MOD($D15287,1)&gt;(11+55/60)/24,
IF(VLOOKUP(QUOTIENT($D15287,1),AUD!$A:$K,11,TRUE)=0,I15286,IFERROR(VLOOKUP(QUOTIENT($D15287,1),GBP!$A:$B,2,TRUE),I15286)),
I15286)</f>
        <v>0.82088000000000005</v>
      </c>
      <c r="J15287" s="92">
        <f>IF(MOD($D15287,1)&gt;(11+55/60)/24,
IF(VLOOKUP(QUOTIENT($D15287,1),AUD!$A:$K,11,TRUE)=0,J15286,IFERROR(VLOOKUP(QUOTIENT($D15287,1),EUR!$A:$B,2,TRUE),J15286)),
J15286)</f>
        <v>-0.34771000000000002</v>
      </c>
      <c r="K15287" s="92">
        <f>IF(MOD($D15287,1)&gt;(11+55/60)/24,
IF(VLOOKUP(QUOTIENT($D15287,1),AUD!$A:$K,11,TRUE)=0,K15286,IFERROR(VLOOKUP(QUOTIENT($D15287,1),JPY!$A:$B,2,TRUE),K15286)),
K15286)</f>
        <v>-6.3329999999999997E-2</v>
      </c>
      <c r="L15287" s="92">
        <f>IF(MOD($E15287,1)&gt;(11+55/60)/24,
IF(VLOOKUP(QUOTIENT($E15287,1),AUD!$A:$K,11,TRUE)=0,L15286,IFERROR(VLOOKUP(QUOTIENT($E15287,1),CAD!$A:$B,2,TRUE)*1,L15286)),
L15286)</f>
        <v>1.8521200000000002</v>
      </c>
    </row>
    <row r="15288" spans="1:12">
      <c r="A15288" s="94">
        <v>43571.208333333336</v>
      </c>
      <c r="B15288" s="94">
        <f>A15288+Timezone!$C$2/24+VLOOKUP(A15288,Timezone!$K:$L,2,TRUE)/24</f>
        <v>43571.625</v>
      </c>
      <c r="C15288" s="94">
        <f>$A15288+Timezone!$C$3/24+VLOOKUP($A15288,Timezone!$M:$N,2,TRUE)/24</f>
        <v>43571.708333333336</v>
      </c>
      <c r="D15288" s="94">
        <f>$A15288+Timezone!$C$4/24+VLOOKUP($A15288,Timezone!$O:$P,2,TRUE)/24</f>
        <v>43571.25</v>
      </c>
      <c r="E15288" s="94">
        <f>$A15288+Timezone!$C$5/24+VLOOKUP($A15288,Timezone!$Q:$R,2,TRUE)/24</f>
        <v>43571.041666666672</v>
      </c>
      <c r="F15288" s="92">
        <f>IF(MOD($B15288,1)&gt;10.5/24,
IF(VLOOKUP(QUOTIENT($B15288,1),AUD!$A:$K,11,TRUE)=0,F15287,VLOOKUP(QUOTIENT($B15288,1),AUD!$A:$K,11,TRUE)),
F15287)</f>
        <v>1.6804999999999999</v>
      </c>
      <c r="G15288" s="92">
        <f>IF(MOD($C15288,1)&gt;10.5/24,
IF(VLOOKUP(QUOTIENT($C15288,1),AUD!$A:$K,11,TRUE)=0,G15287,VLOOKUP(QUOTIENT($C15288,1),NZD!$A:$F,6,TRUE)),
G15287)</f>
        <v>1.83</v>
      </c>
      <c r="H15288" s="92">
        <f>IF(MOD($D15288,1)&gt;(11+55/60)/24,
IF(VLOOKUP(QUOTIENT($D15288,1),AUD!$A:$K,11,TRUE)=0,H15287,IFERROR(VLOOKUP(QUOTIENT($D15288,1),USD!$A:$B,2,TRUE),H15287)),
H15287)</f>
        <v>2.5880000000000001</v>
      </c>
      <c r="I15288" s="92">
        <f>IF(MOD($D15288,1)&gt;(11+55/60)/24,
IF(VLOOKUP(QUOTIENT($D15288,1),AUD!$A:$K,11,TRUE)=0,I15287,IFERROR(VLOOKUP(QUOTIENT($D15288,1),GBP!$A:$B,2,TRUE),I15287)),
I15287)</f>
        <v>0.82088000000000005</v>
      </c>
      <c r="J15288" s="92">
        <f>IF(MOD($D15288,1)&gt;(11+55/60)/24,
IF(VLOOKUP(QUOTIENT($D15288,1),AUD!$A:$K,11,TRUE)=0,J15287,IFERROR(VLOOKUP(QUOTIENT($D15288,1),EUR!$A:$B,2,TRUE),J15287)),
J15287)</f>
        <v>-0.34771000000000002</v>
      </c>
      <c r="K15288" s="92">
        <f>IF(MOD($D15288,1)&gt;(11+55/60)/24,
IF(VLOOKUP(QUOTIENT($D15288,1),AUD!$A:$K,11,TRUE)=0,K15287,IFERROR(VLOOKUP(QUOTIENT($D15288,1),JPY!$A:$B,2,TRUE),K15287)),
K15287)</f>
        <v>-6.3329999999999997E-2</v>
      </c>
      <c r="L15288" s="92">
        <f>IF(MOD($E15288,1)&gt;(11+55/60)/24,
IF(VLOOKUP(QUOTIENT($E15288,1),AUD!$A:$K,11,TRUE)=0,L15287,IFERROR(VLOOKUP(QUOTIENT($E15288,1),CAD!$A:$B,2,TRUE)*1,L15287)),
L15287)</f>
        <v>1.8521200000000002</v>
      </c>
    </row>
    <row r="15289" spans="1:12">
      <c r="A15289" s="94">
        <v>43571.291666666664</v>
      </c>
      <c r="B15289" s="94">
        <f>A15289+Timezone!$C$2/24+VLOOKUP(A15289,Timezone!$K:$L,2,TRUE)/24</f>
        <v>43571.708333333328</v>
      </c>
      <c r="C15289" s="94">
        <f>$A15289+Timezone!$C$3/24+VLOOKUP($A15289,Timezone!$M:$N,2,TRUE)/24</f>
        <v>43571.791666666664</v>
      </c>
      <c r="D15289" s="94">
        <f>$A15289+Timezone!$C$4/24+VLOOKUP($A15289,Timezone!$O:$P,2,TRUE)/24</f>
        <v>43571.333333333328</v>
      </c>
      <c r="E15289" s="94">
        <f>$A15289+Timezone!$C$5/24+VLOOKUP($A15289,Timezone!$Q:$R,2,TRUE)/24</f>
        <v>43571.125</v>
      </c>
      <c r="F15289" s="92">
        <f>IF(MOD($B15289,1)&gt;10.5/24,
IF(VLOOKUP(QUOTIENT($B15289,1),AUD!$A:$K,11,TRUE)=0,F15288,VLOOKUP(QUOTIENT($B15289,1),AUD!$A:$K,11,TRUE)),
F15288)</f>
        <v>1.6804999999999999</v>
      </c>
      <c r="G15289" s="92">
        <f>IF(MOD($C15289,1)&gt;10.5/24,
IF(VLOOKUP(QUOTIENT($C15289,1),AUD!$A:$K,11,TRUE)=0,G15288,VLOOKUP(QUOTIENT($C15289,1),NZD!$A:$F,6,TRUE)),
G15288)</f>
        <v>1.83</v>
      </c>
      <c r="H15289" s="92">
        <f>IF(MOD($D15289,1)&gt;(11+55/60)/24,
IF(VLOOKUP(QUOTIENT($D15289,1),AUD!$A:$K,11,TRUE)=0,H15288,IFERROR(VLOOKUP(QUOTIENT($D15289,1),USD!$A:$B,2,TRUE),H15288)),
H15288)</f>
        <v>2.5880000000000001</v>
      </c>
      <c r="I15289" s="92">
        <f>IF(MOD($D15289,1)&gt;(11+55/60)/24,
IF(VLOOKUP(QUOTIENT($D15289,1),AUD!$A:$K,11,TRUE)=0,I15288,IFERROR(VLOOKUP(QUOTIENT($D15289,1),GBP!$A:$B,2,TRUE),I15288)),
I15288)</f>
        <v>0.82088000000000005</v>
      </c>
      <c r="J15289" s="92">
        <f>IF(MOD($D15289,1)&gt;(11+55/60)/24,
IF(VLOOKUP(QUOTIENT($D15289,1),AUD!$A:$K,11,TRUE)=0,J15288,IFERROR(VLOOKUP(QUOTIENT($D15289,1),EUR!$A:$B,2,TRUE),J15288)),
J15288)</f>
        <v>-0.34771000000000002</v>
      </c>
      <c r="K15289" s="92">
        <f>IF(MOD($D15289,1)&gt;(11+55/60)/24,
IF(VLOOKUP(QUOTIENT($D15289,1),AUD!$A:$K,11,TRUE)=0,K15288,IFERROR(VLOOKUP(QUOTIENT($D15289,1),JPY!$A:$B,2,TRUE),K15288)),
K15288)</f>
        <v>-6.3329999999999997E-2</v>
      </c>
      <c r="L15289" s="92">
        <f>IF(MOD($E15289,1)&gt;(11+55/60)/24,
IF(VLOOKUP(QUOTIENT($E15289,1),AUD!$A:$K,11,TRUE)=0,L15288,IFERROR(VLOOKUP(QUOTIENT($E15289,1),CAD!$A:$B,2,TRUE)*1,L15288)),
L15288)</f>
        <v>1.8521200000000002</v>
      </c>
    </row>
    <row r="15290" spans="1:12">
      <c r="A15290" s="94">
        <v>43571.375</v>
      </c>
      <c r="B15290" s="94">
        <f>A15290+Timezone!$C$2/24+VLOOKUP(A15290,Timezone!$K:$L,2,TRUE)/24</f>
        <v>43571.791666666664</v>
      </c>
      <c r="C15290" s="94">
        <f>$A15290+Timezone!$C$3/24+VLOOKUP($A15290,Timezone!$M:$N,2,TRUE)/24</f>
        <v>43571.875</v>
      </c>
      <c r="D15290" s="94">
        <f>$A15290+Timezone!$C$4/24+VLOOKUP($A15290,Timezone!$O:$P,2,TRUE)/24</f>
        <v>43571.416666666664</v>
      </c>
      <c r="E15290" s="94">
        <f>$A15290+Timezone!$C$5/24+VLOOKUP($A15290,Timezone!$Q:$R,2,TRUE)/24</f>
        <v>43571.208333333336</v>
      </c>
      <c r="F15290" s="92">
        <f>IF(MOD($B15290,1)&gt;10.5/24,
IF(VLOOKUP(QUOTIENT($B15290,1),AUD!$A:$K,11,TRUE)=0,F15289,VLOOKUP(QUOTIENT($B15290,1),AUD!$A:$K,11,TRUE)),
F15289)</f>
        <v>1.6804999999999999</v>
      </c>
      <c r="G15290" s="92">
        <f>IF(MOD($C15290,1)&gt;10.5/24,
IF(VLOOKUP(QUOTIENT($C15290,1),AUD!$A:$K,11,TRUE)=0,G15289,VLOOKUP(QUOTIENT($C15290,1),NZD!$A:$F,6,TRUE)),
G15289)</f>
        <v>1.83</v>
      </c>
      <c r="H15290" s="92">
        <f>IF(MOD($D15290,1)&gt;(11+55/60)/24,
IF(VLOOKUP(QUOTIENT($D15290,1),AUD!$A:$K,11,TRUE)=0,H15289,IFERROR(VLOOKUP(QUOTIENT($D15290,1),USD!$A:$B,2,TRUE),H15289)),
H15289)</f>
        <v>2.5880000000000001</v>
      </c>
      <c r="I15290" s="92">
        <f>IF(MOD($D15290,1)&gt;(11+55/60)/24,
IF(VLOOKUP(QUOTIENT($D15290,1),AUD!$A:$K,11,TRUE)=0,I15289,IFERROR(VLOOKUP(QUOTIENT($D15290,1),GBP!$A:$B,2,TRUE),I15289)),
I15289)</f>
        <v>0.82088000000000005</v>
      </c>
      <c r="J15290" s="92">
        <f>IF(MOD($D15290,1)&gt;(11+55/60)/24,
IF(VLOOKUP(QUOTIENT($D15290,1),AUD!$A:$K,11,TRUE)=0,J15289,IFERROR(VLOOKUP(QUOTIENT($D15290,1),EUR!$A:$B,2,TRUE),J15289)),
J15289)</f>
        <v>-0.34771000000000002</v>
      </c>
      <c r="K15290" s="92">
        <f>IF(MOD($D15290,1)&gt;(11+55/60)/24,
IF(VLOOKUP(QUOTIENT($D15290,1),AUD!$A:$K,11,TRUE)=0,K15289,IFERROR(VLOOKUP(QUOTIENT($D15290,1),JPY!$A:$B,2,TRUE),K15289)),
K15289)</f>
        <v>-6.3329999999999997E-2</v>
      </c>
      <c r="L15290" s="92">
        <f>IF(MOD($E15290,1)&gt;(11+55/60)/24,
IF(VLOOKUP(QUOTIENT($E15290,1),AUD!$A:$K,11,TRUE)=0,L15289,IFERROR(VLOOKUP(QUOTIENT($E15290,1),CAD!$A:$B,2,TRUE)*1,L15289)),
L15289)</f>
        <v>1.8521200000000002</v>
      </c>
    </row>
    <row r="15291" spans="1:12">
      <c r="A15291" s="94">
        <v>43571.458333333336</v>
      </c>
      <c r="B15291" s="94">
        <f>A15291+Timezone!$C$2/24+VLOOKUP(A15291,Timezone!$K:$L,2,TRUE)/24</f>
        <v>43571.875</v>
      </c>
      <c r="C15291" s="94">
        <f>$A15291+Timezone!$C$3/24+VLOOKUP($A15291,Timezone!$M:$N,2,TRUE)/24</f>
        <v>43571.958333333336</v>
      </c>
      <c r="D15291" s="94">
        <f>$A15291+Timezone!$C$4/24+VLOOKUP($A15291,Timezone!$O:$P,2,TRUE)/24</f>
        <v>43571.5</v>
      </c>
      <c r="E15291" s="94">
        <f>$A15291+Timezone!$C$5/24+VLOOKUP($A15291,Timezone!$Q:$R,2,TRUE)/24</f>
        <v>43571.291666666672</v>
      </c>
      <c r="F15291" s="92">
        <f>IF(MOD($B15291,1)&gt;10.5/24,
IF(VLOOKUP(QUOTIENT($B15291,1),AUD!$A:$K,11,TRUE)=0,F15290,VLOOKUP(QUOTIENT($B15291,1),AUD!$A:$K,11,TRUE)),
F15290)</f>
        <v>1.6804999999999999</v>
      </c>
      <c r="G15291" s="92">
        <f>IF(MOD($C15291,1)&gt;10.5/24,
IF(VLOOKUP(QUOTIENT($C15291,1),AUD!$A:$K,11,TRUE)=0,G15290,VLOOKUP(QUOTIENT($C15291,1),NZD!$A:$F,6,TRUE)),
G15290)</f>
        <v>1.83</v>
      </c>
      <c r="H15291" s="92">
        <f>IF(MOD($D15291,1)&gt;(11+55/60)/24,
IF(VLOOKUP(QUOTIENT($D15291,1),AUD!$A:$K,11,TRUE)=0,H15290,IFERROR(VLOOKUP(QUOTIENT($D15291,1),USD!$A:$B,2,TRUE),H15290)),
H15290)</f>
        <v>2.6008800000000001</v>
      </c>
      <c r="I15291" s="92">
        <f>IF(MOD($D15291,1)&gt;(11+55/60)/24,
IF(VLOOKUP(QUOTIENT($D15291,1),AUD!$A:$K,11,TRUE)=0,I15290,IFERROR(VLOOKUP(QUOTIENT($D15291,1),GBP!$A:$B,2,TRUE),I15290)),
I15290)</f>
        <v>0.82174999999999998</v>
      </c>
      <c r="J15291" s="92">
        <f>IF(MOD($D15291,1)&gt;(11+55/60)/24,
IF(VLOOKUP(QUOTIENT($D15291,1),AUD!$A:$K,11,TRUE)=0,J15290,IFERROR(VLOOKUP(QUOTIENT($D15291,1),EUR!$A:$B,2,TRUE),J15290)),
J15290)</f>
        <v>-0.34671000000000002</v>
      </c>
      <c r="K15291" s="92">
        <f>IF(MOD($D15291,1)&gt;(11+55/60)/24,
IF(VLOOKUP(QUOTIENT($D15291,1),AUD!$A:$K,11,TRUE)=0,K15290,IFERROR(VLOOKUP(QUOTIENT($D15291,1),JPY!$A:$B,2,TRUE),K15290)),
K15290)</f>
        <v>-6.0999999999999999E-2</v>
      </c>
      <c r="L15291" s="92">
        <f>IF(MOD($E15291,1)&gt;(11+55/60)/24,
IF(VLOOKUP(QUOTIENT($E15291,1),AUD!$A:$K,11,TRUE)=0,L15290,IFERROR(VLOOKUP(QUOTIENT($E15291,1),CAD!$A:$B,2,TRUE)*1,L15290)),
L15290)</f>
        <v>1.8521200000000002</v>
      </c>
    </row>
    <row r="15292" spans="1:12">
      <c r="A15292" s="94">
        <v>43571.541666666664</v>
      </c>
      <c r="B15292" s="94">
        <f>A15292+Timezone!$C$2/24+VLOOKUP(A15292,Timezone!$K:$L,2,TRUE)/24</f>
        <v>43571.958333333328</v>
      </c>
      <c r="C15292" s="94">
        <f>$A15292+Timezone!$C$3/24+VLOOKUP($A15292,Timezone!$M:$N,2,TRUE)/24</f>
        <v>43572.041666666664</v>
      </c>
      <c r="D15292" s="94">
        <f>$A15292+Timezone!$C$4/24+VLOOKUP($A15292,Timezone!$O:$P,2,TRUE)/24</f>
        <v>43571.583333333328</v>
      </c>
      <c r="E15292" s="94">
        <f>$A15292+Timezone!$C$5/24+VLOOKUP($A15292,Timezone!$Q:$R,2,TRUE)/24</f>
        <v>43571.375</v>
      </c>
      <c r="F15292" s="92">
        <f>IF(MOD($B15292,1)&gt;10.5/24,
IF(VLOOKUP(QUOTIENT($B15292,1),AUD!$A:$K,11,TRUE)=0,F15291,VLOOKUP(QUOTIENT($B15292,1),AUD!$A:$K,11,TRUE)),
F15291)</f>
        <v>1.6804999999999999</v>
      </c>
      <c r="G15292" s="92">
        <f>IF(MOD($C15292,1)&gt;10.5/24,
IF(VLOOKUP(QUOTIENT($C15292,1),AUD!$A:$K,11,TRUE)=0,G15291,VLOOKUP(QUOTIENT($C15292,1),NZD!$A:$F,6,TRUE)),
G15291)</f>
        <v>1.83</v>
      </c>
      <c r="H15292" s="92">
        <f>IF(MOD($D15292,1)&gt;(11+55/60)/24,
IF(VLOOKUP(QUOTIENT($D15292,1),AUD!$A:$K,11,TRUE)=0,H15291,IFERROR(VLOOKUP(QUOTIENT($D15292,1),USD!$A:$B,2,TRUE),H15291)),
H15291)</f>
        <v>2.6008800000000001</v>
      </c>
      <c r="I15292" s="92">
        <f>IF(MOD($D15292,1)&gt;(11+55/60)/24,
IF(VLOOKUP(QUOTIENT($D15292,1),AUD!$A:$K,11,TRUE)=0,I15291,IFERROR(VLOOKUP(QUOTIENT($D15292,1),GBP!$A:$B,2,TRUE),I15291)),
I15291)</f>
        <v>0.82174999999999998</v>
      </c>
      <c r="J15292" s="92">
        <f>IF(MOD($D15292,1)&gt;(11+55/60)/24,
IF(VLOOKUP(QUOTIENT($D15292,1),AUD!$A:$K,11,TRUE)=0,J15291,IFERROR(VLOOKUP(QUOTIENT($D15292,1),EUR!$A:$B,2,TRUE),J15291)),
J15291)</f>
        <v>-0.34671000000000002</v>
      </c>
      <c r="K15292" s="92">
        <f>IF(MOD($D15292,1)&gt;(11+55/60)/24,
IF(VLOOKUP(QUOTIENT($D15292,1),AUD!$A:$K,11,TRUE)=0,K15291,IFERROR(VLOOKUP(QUOTIENT($D15292,1),JPY!$A:$B,2,TRUE),K15291)),
K15291)</f>
        <v>-6.0999999999999999E-2</v>
      </c>
      <c r="L15292" s="92">
        <f>IF(MOD($E15292,1)&gt;(11+55/60)/24,
IF(VLOOKUP(QUOTIENT($E15292,1),AUD!$A:$K,11,TRUE)=0,L15291,IFERROR(VLOOKUP(QUOTIENT($E15292,1),CAD!$A:$B,2,TRUE)*1,L15291)),
L15291)</f>
        <v>1.8521200000000002</v>
      </c>
    </row>
    <row r="15293" spans="1:12">
      <c r="A15293" s="94">
        <v>43571.625</v>
      </c>
      <c r="B15293" s="94">
        <f>A15293+Timezone!$C$2/24+VLOOKUP(A15293,Timezone!$K:$L,2,TRUE)/24</f>
        <v>43572.041666666664</v>
      </c>
      <c r="C15293" s="94">
        <f>$A15293+Timezone!$C$3/24+VLOOKUP($A15293,Timezone!$M:$N,2,TRUE)/24</f>
        <v>43572.125</v>
      </c>
      <c r="D15293" s="94">
        <f>$A15293+Timezone!$C$4/24+VLOOKUP($A15293,Timezone!$O:$P,2,TRUE)/24</f>
        <v>43571.666666666664</v>
      </c>
      <c r="E15293" s="94">
        <f>$A15293+Timezone!$C$5/24+VLOOKUP($A15293,Timezone!$Q:$R,2,TRUE)/24</f>
        <v>43571.458333333336</v>
      </c>
      <c r="F15293" s="92">
        <f>IF(MOD($B15293,1)&gt;10.5/24,
IF(VLOOKUP(QUOTIENT($B15293,1),AUD!$A:$K,11,TRUE)=0,F15292,VLOOKUP(QUOTIENT($B15293,1),AUD!$A:$K,11,TRUE)),
F15292)</f>
        <v>1.6804999999999999</v>
      </c>
      <c r="G15293" s="92">
        <f>IF(MOD($C15293,1)&gt;10.5/24,
IF(VLOOKUP(QUOTIENT($C15293,1),AUD!$A:$K,11,TRUE)=0,G15292,VLOOKUP(QUOTIENT($C15293,1),NZD!$A:$F,6,TRUE)),
G15292)</f>
        <v>1.83</v>
      </c>
      <c r="H15293" s="92">
        <f>IF(MOD($D15293,1)&gt;(11+55/60)/24,
IF(VLOOKUP(QUOTIENT($D15293,1),AUD!$A:$K,11,TRUE)=0,H15292,IFERROR(VLOOKUP(QUOTIENT($D15293,1),USD!$A:$B,2,TRUE),H15292)),
H15292)</f>
        <v>2.6008800000000001</v>
      </c>
      <c r="I15293" s="92">
        <f>IF(MOD($D15293,1)&gt;(11+55/60)/24,
IF(VLOOKUP(QUOTIENT($D15293,1),AUD!$A:$K,11,TRUE)=0,I15292,IFERROR(VLOOKUP(QUOTIENT($D15293,1),GBP!$A:$B,2,TRUE),I15292)),
I15292)</f>
        <v>0.82174999999999998</v>
      </c>
      <c r="J15293" s="92">
        <f>IF(MOD($D15293,1)&gt;(11+55/60)/24,
IF(VLOOKUP(QUOTIENT($D15293,1),AUD!$A:$K,11,TRUE)=0,J15292,IFERROR(VLOOKUP(QUOTIENT($D15293,1),EUR!$A:$B,2,TRUE),J15292)),
J15292)</f>
        <v>-0.34671000000000002</v>
      </c>
      <c r="K15293" s="92">
        <f>IF(MOD($D15293,1)&gt;(11+55/60)/24,
IF(VLOOKUP(QUOTIENT($D15293,1),AUD!$A:$K,11,TRUE)=0,K15292,IFERROR(VLOOKUP(QUOTIENT($D15293,1),JPY!$A:$B,2,TRUE),K15292)),
K15292)</f>
        <v>-6.0999999999999999E-2</v>
      </c>
      <c r="L15293" s="92">
        <f>IF(MOD($E15293,1)&gt;(11+55/60)/24,
IF(VLOOKUP(QUOTIENT($E15293,1),AUD!$A:$K,11,TRUE)=0,L15292,IFERROR(VLOOKUP(QUOTIENT($E15293,1),CAD!$A:$B,2,TRUE)*1,L15292)),
L15292)</f>
        <v>1.8521200000000002</v>
      </c>
    </row>
    <row r="15294" spans="1:12">
      <c r="A15294" s="94">
        <v>43571.708333333336</v>
      </c>
      <c r="B15294" s="94">
        <f>A15294+Timezone!$C$2/24+VLOOKUP(A15294,Timezone!$K:$L,2,TRUE)/24</f>
        <v>43572.125</v>
      </c>
      <c r="C15294" s="94">
        <f>$A15294+Timezone!$C$3/24+VLOOKUP($A15294,Timezone!$M:$N,2,TRUE)/24</f>
        <v>43572.208333333336</v>
      </c>
      <c r="D15294" s="94">
        <f>$A15294+Timezone!$C$4/24+VLOOKUP($A15294,Timezone!$O:$P,2,TRUE)/24</f>
        <v>43571.75</v>
      </c>
      <c r="E15294" s="94">
        <f>$A15294+Timezone!$C$5/24+VLOOKUP($A15294,Timezone!$Q:$R,2,TRUE)/24</f>
        <v>43571.541666666672</v>
      </c>
      <c r="F15294" s="92">
        <f>IF(MOD($B15294,1)&gt;10.5/24,
IF(VLOOKUP(QUOTIENT($B15294,1),AUD!$A:$K,11,TRUE)=0,F15293,VLOOKUP(QUOTIENT($B15294,1),AUD!$A:$K,11,TRUE)),
F15293)</f>
        <v>1.6804999999999999</v>
      </c>
      <c r="G15294" s="92">
        <f>IF(MOD($C15294,1)&gt;10.5/24,
IF(VLOOKUP(QUOTIENT($C15294,1),AUD!$A:$K,11,TRUE)=0,G15293,VLOOKUP(QUOTIENT($C15294,1),NZD!$A:$F,6,TRUE)),
G15293)</f>
        <v>1.83</v>
      </c>
      <c r="H15294" s="92">
        <f>IF(MOD($D15294,1)&gt;(11+55/60)/24,
IF(VLOOKUP(QUOTIENT($D15294,1),AUD!$A:$K,11,TRUE)=0,H15293,IFERROR(VLOOKUP(QUOTIENT($D15294,1),USD!$A:$B,2,TRUE),H15293)),
H15293)</f>
        <v>2.6008800000000001</v>
      </c>
      <c r="I15294" s="92">
        <f>IF(MOD($D15294,1)&gt;(11+55/60)/24,
IF(VLOOKUP(QUOTIENT($D15294,1),AUD!$A:$K,11,TRUE)=0,I15293,IFERROR(VLOOKUP(QUOTIENT($D15294,1),GBP!$A:$B,2,TRUE),I15293)),
I15293)</f>
        <v>0.82174999999999998</v>
      </c>
      <c r="J15294" s="92">
        <f>IF(MOD($D15294,1)&gt;(11+55/60)/24,
IF(VLOOKUP(QUOTIENT($D15294,1),AUD!$A:$K,11,TRUE)=0,J15293,IFERROR(VLOOKUP(QUOTIENT($D15294,1),EUR!$A:$B,2,TRUE),J15293)),
J15293)</f>
        <v>-0.34671000000000002</v>
      </c>
      <c r="K15294" s="92">
        <f>IF(MOD($D15294,1)&gt;(11+55/60)/24,
IF(VLOOKUP(QUOTIENT($D15294,1),AUD!$A:$K,11,TRUE)=0,K15293,IFERROR(VLOOKUP(QUOTIENT($D15294,1),JPY!$A:$B,2,TRUE),K15293)),
K15293)</f>
        <v>-6.0999999999999999E-2</v>
      </c>
      <c r="L15294" s="92">
        <f>IF(MOD($E15294,1)&gt;(11+55/60)/24,
IF(VLOOKUP(QUOTIENT($E15294,1),AUD!$A:$K,11,TRUE)=0,L15293,IFERROR(VLOOKUP(QUOTIENT($E15294,1),CAD!$A:$B,2,TRUE)*1,L15293)),
L15293)</f>
        <v>1.8442900000000002</v>
      </c>
    </row>
    <row r="15295" spans="1:12">
      <c r="A15295" s="94">
        <v>43571.791666666664</v>
      </c>
      <c r="B15295" s="94">
        <f>A15295+Timezone!$C$2/24+VLOOKUP(A15295,Timezone!$K:$L,2,TRUE)/24</f>
        <v>43572.208333333328</v>
      </c>
      <c r="C15295" s="94">
        <f>$A15295+Timezone!$C$3/24+VLOOKUP($A15295,Timezone!$M:$N,2,TRUE)/24</f>
        <v>43572.291666666664</v>
      </c>
      <c r="D15295" s="94">
        <f>$A15295+Timezone!$C$4/24+VLOOKUP($A15295,Timezone!$O:$P,2,TRUE)/24</f>
        <v>43571.833333333328</v>
      </c>
      <c r="E15295" s="94">
        <f>$A15295+Timezone!$C$5/24+VLOOKUP($A15295,Timezone!$Q:$R,2,TRUE)/24</f>
        <v>43571.625</v>
      </c>
      <c r="F15295" s="92">
        <f>IF(MOD($B15295,1)&gt;10.5/24,
IF(VLOOKUP(QUOTIENT($B15295,1),AUD!$A:$K,11,TRUE)=0,F15294,VLOOKUP(QUOTIENT($B15295,1),AUD!$A:$K,11,TRUE)),
F15294)</f>
        <v>1.6804999999999999</v>
      </c>
      <c r="G15295" s="92">
        <f>IF(MOD($C15295,1)&gt;10.5/24,
IF(VLOOKUP(QUOTIENT($C15295,1),AUD!$A:$K,11,TRUE)=0,G15294,VLOOKUP(QUOTIENT($C15295,1),NZD!$A:$F,6,TRUE)),
G15294)</f>
        <v>1.83</v>
      </c>
      <c r="H15295" s="92">
        <f>IF(MOD($D15295,1)&gt;(11+55/60)/24,
IF(VLOOKUP(QUOTIENT($D15295,1),AUD!$A:$K,11,TRUE)=0,H15294,IFERROR(VLOOKUP(QUOTIENT($D15295,1),USD!$A:$B,2,TRUE),H15294)),
H15294)</f>
        <v>2.6008800000000001</v>
      </c>
      <c r="I15295" s="92">
        <f>IF(MOD($D15295,1)&gt;(11+55/60)/24,
IF(VLOOKUP(QUOTIENT($D15295,1),AUD!$A:$K,11,TRUE)=0,I15294,IFERROR(VLOOKUP(QUOTIENT($D15295,1),GBP!$A:$B,2,TRUE),I15294)),
I15294)</f>
        <v>0.82174999999999998</v>
      </c>
      <c r="J15295" s="92">
        <f>IF(MOD($D15295,1)&gt;(11+55/60)/24,
IF(VLOOKUP(QUOTIENT($D15295,1),AUD!$A:$K,11,TRUE)=0,J15294,IFERROR(VLOOKUP(QUOTIENT($D15295,1),EUR!$A:$B,2,TRUE),J15294)),
J15294)</f>
        <v>-0.34671000000000002</v>
      </c>
      <c r="K15295" s="92">
        <f>IF(MOD($D15295,1)&gt;(11+55/60)/24,
IF(VLOOKUP(QUOTIENT($D15295,1),AUD!$A:$K,11,TRUE)=0,K15294,IFERROR(VLOOKUP(QUOTIENT($D15295,1),JPY!$A:$B,2,TRUE),K15294)),
K15294)</f>
        <v>-6.0999999999999999E-2</v>
      </c>
      <c r="L15295" s="92">
        <f>IF(MOD($E15295,1)&gt;(11+55/60)/24,
IF(VLOOKUP(QUOTIENT($E15295,1),AUD!$A:$K,11,TRUE)=0,L15294,IFERROR(VLOOKUP(QUOTIENT($E15295,1),CAD!$A:$B,2,TRUE)*1,L15294)),
L15294)</f>
        <v>1.8442900000000002</v>
      </c>
    </row>
    <row r="15296" spans="1:12">
      <c r="A15296" s="94">
        <v>43571.875</v>
      </c>
      <c r="B15296" s="94">
        <f>A15296+Timezone!$C$2/24+VLOOKUP(A15296,Timezone!$K:$L,2,TRUE)/24</f>
        <v>43572.291666666664</v>
      </c>
      <c r="C15296" s="94">
        <f>$A15296+Timezone!$C$3/24+VLOOKUP($A15296,Timezone!$M:$N,2,TRUE)/24</f>
        <v>43572.375</v>
      </c>
      <c r="D15296" s="94">
        <f>$A15296+Timezone!$C$4/24+VLOOKUP($A15296,Timezone!$O:$P,2,TRUE)/24</f>
        <v>43571.916666666664</v>
      </c>
      <c r="E15296" s="94">
        <f>$A15296+Timezone!$C$5/24+VLOOKUP($A15296,Timezone!$Q:$R,2,TRUE)/24</f>
        <v>43571.708333333336</v>
      </c>
      <c r="F15296" s="92">
        <f>IF(MOD($B15296,1)&gt;10.5/24,
IF(VLOOKUP(QUOTIENT($B15296,1),AUD!$A:$K,11,TRUE)=0,F15295,VLOOKUP(QUOTIENT($B15296,1),AUD!$A:$K,11,TRUE)),
F15295)</f>
        <v>1.6804999999999999</v>
      </c>
      <c r="G15296" s="92">
        <f>IF(MOD($C15296,1)&gt;10.5/24,
IF(VLOOKUP(QUOTIENT($C15296,1),AUD!$A:$K,11,TRUE)=0,G15295,VLOOKUP(QUOTIENT($C15296,1),NZD!$A:$F,6,TRUE)),
G15295)</f>
        <v>1.83</v>
      </c>
      <c r="H15296" s="92">
        <f>IF(MOD($D15296,1)&gt;(11+55/60)/24,
IF(VLOOKUP(QUOTIENT($D15296,1),AUD!$A:$K,11,TRUE)=0,H15295,IFERROR(VLOOKUP(QUOTIENT($D15296,1),USD!$A:$B,2,TRUE),H15295)),
H15295)</f>
        <v>2.6008800000000001</v>
      </c>
      <c r="I15296" s="92">
        <f>IF(MOD($D15296,1)&gt;(11+55/60)/24,
IF(VLOOKUP(QUOTIENT($D15296,1),AUD!$A:$K,11,TRUE)=0,I15295,IFERROR(VLOOKUP(QUOTIENT($D15296,1),GBP!$A:$B,2,TRUE),I15295)),
I15295)</f>
        <v>0.82174999999999998</v>
      </c>
      <c r="J15296" s="92">
        <f>IF(MOD($D15296,1)&gt;(11+55/60)/24,
IF(VLOOKUP(QUOTIENT($D15296,1),AUD!$A:$K,11,TRUE)=0,J15295,IFERROR(VLOOKUP(QUOTIENT($D15296,1),EUR!$A:$B,2,TRUE),J15295)),
J15295)</f>
        <v>-0.34671000000000002</v>
      </c>
      <c r="K15296" s="92">
        <f>IF(MOD($D15296,1)&gt;(11+55/60)/24,
IF(VLOOKUP(QUOTIENT($D15296,1),AUD!$A:$K,11,TRUE)=0,K15295,IFERROR(VLOOKUP(QUOTIENT($D15296,1),JPY!$A:$B,2,TRUE),K15295)),
K15295)</f>
        <v>-6.0999999999999999E-2</v>
      </c>
      <c r="L15296" s="92">
        <f>IF(MOD($E15296,1)&gt;(11+55/60)/24,
IF(VLOOKUP(QUOTIENT($E15296,1),AUD!$A:$K,11,TRUE)=0,L15295,IFERROR(VLOOKUP(QUOTIENT($E15296,1),CAD!$A:$B,2,TRUE)*1,L15295)),
L15295)</f>
        <v>1.8442900000000002</v>
      </c>
    </row>
    <row r="15297" spans="1:12">
      <c r="A15297" s="94">
        <v>43571.958333333336</v>
      </c>
      <c r="B15297" s="94">
        <f>A15297+Timezone!$C$2/24+VLOOKUP(A15297,Timezone!$K:$L,2,TRUE)/24</f>
        <v>43572.375</v>
      </c>
      <c r="C15297" s="94">
        <f>$A15297+Timezone!$C$3/24+VLOOKUP($A15297,Timezone!$M:$N,2,TRUE)/24</f>
        <v>43572.458333333336</v>
      </c>
      <c r="D15297" s="94">
        <f>$A15297+Timezone!$C$4/24+VLOOKUP($A15297,Timezone!$O:$P,2,TRUE)/24</f>
        <v>43572</v>
      </c>
      <c r="E15297" s="94">
        <f>$A15297+Timezone!$C$5/24+VLOOKUP($A15297,Timezone!$Q:$R,2,TRUE)/24</f>
        <v>43571.791666666672</v>
      </c>
      <c r="F15297" s="92">
        <f>IF(MOD($B15297,1)&gt;10.5/24,
IF(VLOOKUP(QUOTIENT($B15297,1),AUD!$A:$K,11,TRUE)=0,F15296,VLOOKUP(QUOTIENT($B15297,1),AUD!$A:$K,11,TRUE)),
F15296)</f>
        <v>1.6804999999999999</v>
      </c>
      <c r="G15297" s="92">
        <f>IF(MOD($C15297,1)&gt;10.5/24,
IF(VLOOKUP(QUOTIENT($C15297,1),AUD!$A:$K,11,TRUE)=0,G15296,VLOOKUP(QUOTIENT($C15297,1),NZD!$A:$F,6,TRUE)),
G15296)</f>
        <v>1.79</v>
      </c>
      <c r="H15297" s="92">
        <f>IF(MOD($D15297,1)&gt;(11+55/60)/24,
IF(VLOOKUP(QUOTIENT($D15297,1),AUD!$A:$K,11,TRUE)=0,H15296,IFERROR(VLOOKUP(QUOTIENT($D15297,1),USD!$A:$B,2,TRUE),H15296)),
H15296)</f>
        <v>2.6008800000000001</v>
      </c>
      <c r="I15297" s="92">
        <f>IF(MOD($D15297,1)&gt;(11+55/60)/24,
IF(VLOOKUP(QUOTIENT($D15297,1),AUD!$A:$K,11,TRUE)=0,I15296,IFERROR(VLOOKUP(QUOTIENT($D15297,1),GBP!$A:$B,2,TRUE),I15296)),
I15296)</f>
        <v>0.82174999999999998</v>
      </c>
      <c r="J15297" s="92">
        <f>IF(MOD($D15297,1)&gt;(11+55/60)/24,
IF(VLOOKUP(QUOTIENT($D15297,1),AUD!$A:$K,11,TRUE)=0,J15296,IFERROR(VLOOKUP(QUOTIENT($D15297,1),EUR!$A:$B,2,TRUE),J15296)),
J15296)</f>
        <v>-0.34671000000000002</v>
      </c>
      <c r="K15297" s="92">
        <f>IF(MOD($D15297,1)&gt;(11+55/60)/24,
IF(VLOOKUP(QUOTIENT($D15297,1),AUD!$A:$K,11,TRUE)=0,K15296,IFERROR(VLOOKUP(QUOTIENT($D15297,1),JPY!$A:$B,2,TRUE),K15296)),
K15296)</f>
        <v>-6.0999999999999999E-2</v>
      </c>
      <c r="L15297" s="92">
        <f>IF(MOD($E15297,1)&gt;(11+55/60)/24,
IF(VLOOKUP(QUOTIENT($E15297,1),AUD!$A:$K,11,TRUE)=0,L15296,IFERROR(VLOOKUP(QUOTIENT($E15297,1),CAD!$A:$B,2,TRUE)*1,L15296)),
L15296)</f>
        <v>1.8442900000000002</v>
      </c>
    </row>
    <row r="15298" spans="1:12">
      <c r="A15298" s="94">
        <v>43572.041666666664</v>
      </c>
      <c r="B15298" s="94">
        <f>A15298+Timezone!$C$2/24+VLOOKUP(A15298,Timezone!$K:$L,2,TRUE)/24</f>
        <v>43572.458333333328</v>
      </c>
      <c r="C15298" s="94">
        <f>$A15298+Timezone!$C$3/24+VLOOKUP($A15298,Timezone!$M:$N,2,TRUE)/24</f>
        <v>43572.541666666664</v>
      </c>
      <c r="D15298" s="94">
        <f>$A15298+Timezone!$C$4/24+VLOOKUP($A15298,Timezone!$O:$P,2,TRUE)/24</f>
        <v>43572.083333333328</v>
      </c>
      <c r="E15298" s="94">
        <f>$A15298+Timezone!$C$5/24+VLOOKUP($A15298,Timezone!$Q:$R,2,TRUE)/24</f>
        <v>43571.875</v>
      </c>
      <c r="F15298" s="92">
        <f>IF(MOD($B15298,1)&gt;10.5/24,
IF(VLOOKUP(QUOTIENT($B15298,1),AUD!$A:$K,11,TRUE)=0,F15297,VLOOKUP(QUOTIENT($B15298,1),AUD!$A:$K,11,TRUE)),
F15297)</f>
        <v>1.6823000000000001</v>
      </c>
      <c r="G15298" s="92">
        <f>IF(MOD($C15298,1)&gt;10.5/24,
IF(VLOOKUP(QUOTIENT($C15298,1),AUD!$A:$K,11,TRUE)=0,G15297,VLOOKUP(QUOTIENT($C15298,1),NZD!$A:$F,6,TRUE)),
G15297)</f>
        <v>1.79</v>
      </c>
      <c r="H15298" s="92">
        <f>IF(MOD($D15298,1)&gt;(11+55/60)/24,
IF(VLOOKUP(QUOTIENT($D15298,1),AUD!$A:$K,11,TRUE)=0,H15297,IFERROR(VLOOKUP(QUOTIENT($D15298,1),USD!$A:$B,2,TRUE),H15297)),
H15297)</f>
        <v>2.6008800000000001</v>
      </c>
      <c r="I15298" s="92">
        <f>IF(MOD($D15298,1)&gt;(11+55/60)/24,
IF(VLOOKUP(QUOTIENT($D15298,1),AUD!$A:$K,11,TRUE)=0,I15297,IFERROR(VLOOKUP(QUOTIENT($D15298,1),GBP!$A:$B,2,TRUE),I15297)),
I15297)</f>
        <v>0.82174999999999998</v>
      </c>
      <c r="J15298" s="92">
        <f>IF(MOD($D15298,1)&gt;(11+55/60)/24,
IF(VLOOKUP(QUOTIENT($D15298,1),AUD!$A:$K,11,TRUE)=0,J15297,IFERROR(VLOOKUP(QUOTIENT($D15298,1),EUR!$A:$B,2,TRUE),J15297)),
J15297)</f>
        <v>-0.34671000000000002</v>
      </c>
      <c r="K15298" s="92">
        <f>IF(MOD($D15298,1)&gt;(11+55/60)/24,
IF(VLOOKUP(QUOTIENT($D15298,1),AUD!$A:$K,11,TRUE)=0,K15297,IFERROR(VLOOKUP(QUOTIENT($D15298,1),JPY!$A:$B,2,TRUE),K15297)),
K15297)</f>
        <v>-6.0999999999999999E-2</v>
      </c>
      <c r="L15298" s="92">
        <f>IF(MOD($E15298,1)&gt;(11+55/60)/24,
IF(VLOOKUP(QUOTIENT($E15298,1),AUD!$A:$K,11,TRUE)=0,L15297,IFERROR(VLOOKUP(QUOTIENT($E15298,1),CAD!$A:$B,2,TRUE)*1,L15297)),
L15297)</f>
        <v>1.8442900000000002</v>
      </c>
    </row>
    <row r="15299" spans="1:12">
      <c r="A15299" s="94">
        <v>43572.125</v>
      </c>
      <c r="B15299" s="94">
        <f>A15299+Timezone!$C$2/24+VLOOKUP(A15299,Timezone!$K:$L,2,TRUE)/24</f>
        <v>43572.541666666664</v>
      </c>
      <c r="C15299" s="94">
        <f>$A15299+Timezone!$C$3/24+VLOOKUP($A15299,Timezone!$M:$N,2,TRUE)/24</f>
        <v>43572.625</v>
      </c>
      <c r="D15299" s="94">
        <f>$A15299+Timezone!$C$4/24+VLOOKUP($A15299,Timezone!$O:$P,2,TRUE)/24</f>
        <v>43572.166666666664</v>
      </c>
      <c r="E15299" s="94">
        <f>$A15299+Timezone!$C$5/24+VLOOKUP($A15299,Timezone!$Q:$R,2,TRUE)/24</f>
        <v>43571.958333333336</v>
      </c>
      <c r="F15299" s="92">
        <f>IF(MOD($B15299,1)&gt;10.5/24,
IF(VLOOKUP(QUOTIENT($B15299,1),AUD!$A:$K,11,TRUE)=0,F15298,VLOOKUP(QUOTIENT($B15299,1),AUD!$A:$K,11,TRUE)),
F15298)</f>
        <v>1.6823000000000001</v>
      </c>
      <c r="G15299" s="92">
        <f>IF(MOD($C15299,1)&gt;10.5/24,
IF(VLOOKUP(QUOTIENT($C15299,1),AUD!$A:$K,11,TRUE)=0,G15298,VLOOKUP(QUOTIENT($C15299,1),NZD!$A:$F,6,TRUE)),
G15298)</f>
        <v>1.79</v>
      </c>
      <c r="H15299" s="92">
        <f>IF(MOD($D15299,1)&gt;(11+55/60)/24,
IF(VLOOKUP(QUOTIENT($D15299,1),AUD!$A:$K,11,TRUE)=0,H15298,IFERROR(VLOOKUP(QUOTIENT($D15299,1),USD!$A:$B,2,TRUE),H15298)),
H15298)</f>
        <v>2.6008800000000001</v>
      </c>
      <c r="I15299" s="92">
        <f>IF(MOD($D15299,1)&gt;(11+55/60)/24,
IF(VLOOKUP(QUOTIENT($D15299,1),AUD!$A:$K,11,TRUE)=0,I15298,IFERROR(VLOOKUP(QUOTIENT($D15299,1),GBP!$A:$B,2,TRUE),I15298)),
I15298)</f>
        <v>0.82174999999999998</v>
      </c>
      <c r="J15299" s="92">
        <f>IF(MOD($D15299,1)&gt;(11+55/60)/24,
IF(VLOOKUP(QUOTIENT($D15299,1),AUD!$A:$K,11,TRUE)=0,J15298,IFERROR(VLOOKUP(QUOTIENT($D15299,1),EUR!$A:$B,2,TRUE),J15298)),
J15298)</f>
        <v>-0.34671000000000002</v>
      </c>
      <c r="K15299" s="92">
        <f>IF(MOD($D15299,1)&gt;(11+55/60)/24,
IF(VLOOKUP(QUOTIENT($D15299,1),AUD!$A:$K,11,TRUE)=0,K15298,IFERROR(VLOOKUP(QUOTIENT($D15299,1),JPY!$A:$B,2,TRUE),K15298)),
K15298)</f>
        <v>-6.0999999999999999E-2</v>
      </c>
      <c r="L15299" s="92">
        <f>IF(MOD($E15299,1)&gt;(11+55/60)/24,
IF(VLOOKUP(QUOTIENT($E15299,1),AUD!$A:$K,11,TRUE)=0,L15298,IFERROR(VLOOKUP(QUOTIENT($E15299,1),CAD!$A:$B,2,TRUE)*1,L15298)),
L15298)</f>
        <v>1.8442900000000002</v>
      </c>
    </row>
    <row r="15300" spans="1:12">
      <c r="A15300" s="94">
        <v>43572.208333333336</v>
      </c>
      <c r="B15300" s="94">
        <f>A15300+Timezone!$C$2/24+VLOOKUP(A15300,Timezone!$K:$L,2,TRUE)/24</f>
        <v>43572.625</v>
      </c>
      <c r="C15300" s="94">
        <f>$A15300+Timezone!$C$3/24+VLOOKUP($A15300,Timezone!$M:$N,2,TRUE)/24</f>
        <v>43572.708333333336</v>
      </c>
      <c r="D15300" s="94">
        <f>$A15300+Timezone!$C$4/24+VLOOKUP($A15300,Timezone!$O:$P,2,TRUE)/24</f>
        <v>43572.25</v>
      </c>
      <c r="E15300" s="94">
        <f>$A15300+Timezone!$C$5/24+VLOOKUP($A15300,Timezone!$Q:$R,2,TRUE)/24</f>
        <v>43572.041666666672</v>
      </c>
      <c r="F15300" s="92">
        <f>IF(MOD($B15300,1)&gt;10.5/24,
IF(VLOOKUP(QUOTIENT($B15300,1),AUD!$A:$K,11,TRUE)=0,F15299,VLOOKUP(QUOTIENT($B15300,1),AUD!$A:$K,11,TRUE)),
F15299)</f>
        <v>1.6823000000000001</v>
      </c>
      <c r="G15300" s="92">
        <f>IF(MOD($C15300,1)&gt;10.5/24,
IF(VLOOKUP(QUOTIENT($C15300,1),AUD!$A:$K,11,TRUE)=0,G15299,VLOOKUP(QUOTIENT($C15300,1),NZD!$A:$F,6,TRUE)),
G15299)</f>
        <v>1.79</v>
      </c>
      <c r="H15300" s="92">
        <f>IF(MOD($D15300,1)&gt;(11+55/60)/24,
IF(VLOOKUP(QUOTIENT($D15300,1),AUD!$A:$K,11,TRUE)=0,H15299,IFERROR(VLOOKUP(QUOTIENT($D15300,1),USD!$A:$B,2,TRUE),H15299)),
H15299)</f>
        <v>2.6008800000000001</v>
      </c>
      <c r="I15300" s="92">
        <f>IF(MOD($D15300,1)&gt;(11+55/60)/24,
IF(VLOOKUP(QUOTIENT($D15300,1),AUD!$A:$K,11,TRUE)=0,I15299,IFERROR(VLOOKUP(QUOTIENT($D15300,1),GBP!$A:$B,2,TRUE),I15299)),
I15299)</f>
        <v>0.82174999999999998</v>
      </c>
      <c r="J15300" s="92">
        <f>IF(MOD($D15300,1)&gt;(11+55/60)/24,
IF(VLOOKUP(QUOTIENT($D15300,1),AUD!$A:$K,11,TRUE)=0,J15299,IFERROR(VLOOKUP(QUOTIENT($D15300,1),EUR!$A:$B,2,TRUE),J15299)),
J15299)</f>
        <v>-0.34671000000000002</v>
      </c>
      <c r="K15300" s="92">
        <f>IF(MOD($D15300,1)&gt;(11+55/60)/24,
IF(VLOOKUP(QUOTIENT($D15300,1),AUD!$A:$K,11,TRUE)=0,K15299,IFERROR(VLOOKUP(QUOTIENT($D15300,1),JPY!$A:$B,2,TRUE),K15299)),
K15299)</f>
        <v>-6.0999999999999999E-2</v>
      </c>
      <c r="L15300" s="92">
        <f>IF(MOD($E15300,1)&gt;(11+55/60)/24,
IF(VLOOKUP(QUOTIENT($E15300,1),AUD!$A:$K,11,TRUE)=0,L15299,IFERROR(VLOOKUP(QUOTIENT($E15300,1),CAD!$A:$B,2,TRUE)*1,L15299)),
L15299)</f>
        <v>1.8442900000000002</v>
      </c>
    </row>
    <row r="15301" spans="1:12">
      <c r="A15301" s="94">
        <v>43572.291666666664</v>
      </c>
      <c r="B15301" s="94">
        <f>A15301+Timezone!$C$2/24+VLOOKUP(A15301,Timezone!$K:$L,2,TRUE)/24</f>
        <v>43572.708333333328</v>
      </c>
      <c r="C15301" s="94">
        <f>$A15301+Timezone!$C$3/24+VLOOKUP($A15301,Timezone!$M:$N,2,TRUE)/24</f>
        <v>43572.791666666664</v>
      </c>
      <c r="D15301" s="94">
        <f>$A15301+Timezone!$C$4/24+VLOOKUP($A15301,Timezone!$O:$P,2,TRUE)/24</f>
        <v>43572.333333333328</v>
      </c>
      <c r="E15301" s="94">
        <f>$A15301+Timezone!$C$5/24+VLOOKUP($A15301,Timezone!$Q:$R,2,TRUE)/24</f>
        <v>43572.125</v>
      </c>
      <c r="F15301" s="92">
        <f>IF(MOD($B15301,1)&gt;10.5/24,
IF(VLOOKUP(QUOTIENT($B15301,1),AUD!$A:$K,11,TRUE)=0,F15300,VLOOKUP(QUOTIENT($B15301,1),AUD!$A:$K,11,TRUE)),
F15300)</f>
        <v>1.6823000000000001</v>
      </c>
      <c r="G15301" s="92">
        <f>IF(MOD($C15301,1)&gt;10.5/24,
IF(VLOOKUP(QUOTIENT($C15301,1),AUD!$A:$K,11,TRUE)=0,G15300,VLOOKUP(QUOTIENT($C15301,1),NZD!$A:$F,6,TRUE)),
G15300)</f>
        <v>1.79</v>
      </c>
      <c r="H15301" s="92">
        <f>IF(MOD($D15301,1)&gt;(11+55/60)/24,
IF(VLOOKUP(QUOTIENT($D15301,1),AUD!$A:$K,11,TRUE)=0,H15300,IFERROR(VLOOKUP(QUOTIENT($D15301,1),USD!$A:$B,2,TRUE),H15300)),
H15300)</f>
        <v>2.6008800000000001</v>
      </c>
      <c r="I15301" s="92">
        <f>IF(MOD($D15301,1)&gt;(11+55/60)/24,
IF(VLOOKUP(QUOTIENT($D15301,1),AUD!$A:$K,11,TRUE)=0,I15300,IFERROR(VLOOKUP(QUOTIENT($D15301,1),GBP!$A:$B,2,TRUE),I15300)),
I15300)</f>
        <v>0.82174999999999998</v>
      </c>
      <c r="J15301" s="92">
        <f>IF(MOD($D15301,1)&gt;(11+55/60)/24,
IF(VLOOKUP(QUOTIENT($D15301,1),AUD!$A:$K,11,TRUE)=0,J15300,IFERROR(VLOOKUP(QUOTIENT($D15301,1),EUR!$A:$B,2,TRUE),J15300)),
J15300)</f>
        <v>-0.34671000000000002</v>
      </c>
      <c r="K15301" s="92">
        <f>IF(MOD($D15301,1)&gt;(11+55/60)/24,
IF(VLOOKUP(QUOTIENT($D15301,1),AUD!$A:$K,11,TRUE)=0,K15300,IFERROR(VLOOKUP(QUOTIENT($D15301,1),JPY!$A:$B,2,TRUE),K15300)),
K15300)</f>
        <v>-6.0999999999999999E-2</v>
      </c>
      <c r="L15301" s="92">
        <f>IF(MOD($E15301,1)&gt;(11+55/60)/24,
IF(VLOOKUP(QUOTIENT($E15301,1),AUD!$A:$K,11,TRUE)=0,L15300,IFERROR(VLOOKUP(QUOTIENT($E15301,1),CAD!$A:$B,2,TRUE)*1,L15300)),
L15300)</f>
        <v>1.8442900000000002</v>
      </c>
    </row>
    <row r="15302" spans="1:12">
      <c r="A15302" s="94">
        <v>43572.375</v>
      </c>
      <c r="B15302" s="94">
        <f>A15302+Timezone!$C$2/24+VLOOKUP(A15302,Timezone!$K:$L,2,TRUE)/24</f>
        <v>43572.791666666664</v>
      </c>
      <c r="C15302" s="94">
        <f>$A15302+Timezone!$C$3/24+VLOOKUP($A15302,Timezone!$M:$N,2,TRUE)/24</f>
        <v>43572.875</v>
      </c>
      <c r="D15302" s="94">
        <f>$A15302+Timezone!$C$4/24+VLOOKUP($A15302,Timezone!$O:$P,2,TRUE)/24</f>
        <v>43572.416666666664</v>
      </c>
      <c r="E15302" s="94">
        <f>$A15302+Timezone!$C$5/24+VLOOKUP($A15302,Timezone!$Q:$R,2,TRUE)/24</f>
        <v>43572.208333333336</v>
      </c>
      <c r="F15302" s="92">
        <f>IF(MOD($B15302,1)&gt;10.5/24,
IF(VLOOKUP(QUOTIENT($B15302,1),AUD!$A:$K,11,TRUE)=0,F15301,VLOOKUP(QUOTIENT($B15302,1),AUD!$A:$K,11,TRUE)),
F15301)</f>
        <v>1.6823000000000001</v>
      </c>
      <c r="G15302" s="92">
        <f>IF(MOD($C15302,1)&gt;10.5/24,
IF(VLOOKUP(QUOTIENT($C15302,1),AUD!$A:$K,11,TRUE)=0,G15301,VLOOKUP(QUOTIENT($C15302,1),NZD!$A:$F,6,TRUE)),
G15301)</f>
        <v>1.79</v>
      </c>
      <c r="H15302" s="92">
        <f>IF(MOD($D15302,1)&gt;(11+55/60)/24,
IF(VLOOKUP(QUOTIENT($D15302,1),AUD!$A:$K,11,TRUE)=0,H15301,IFERROR(VLOOKUP(QUOTIENT($D15302,1),USD!$A:$B,2,TRUE),H15301)),
H15301)</f>
        <v>2.6008800000000001</v>
      </c>
      <c r="I15302" s="92">
        <f>IF(MOD($D15302,1)&gt;(11+55/60)/24,
IF(VLOOKUP(QUOTIENT($D15302,1),AUD!$A:$K,11,TRUE)=0,I15301,IFERROR(VLOOKUP(QUOTIENT($D15302,1),GBP!$A:$B,2,TRUE),I15301)),
I15301)</f>
        <v>0.82174999999999998</v>
      </c>
      <c r="J15302" s="92">
        <f>IF(MOD($D15302,1)&gt;(11+55/60)/24,
IF(VLOOKUP(QUOTIENT($D15302,1),AUD!$A:$K,11,TRUE)=0,J15301,IFERROR(VLOOKUP(QUOTIENT($D15302,1),EUR!$A:$B,2,TRUE),J15301)),
J15301)</f>
        <v>-0.34671000000000002</v>
      </c>
      <c r="K15302" s="92">
        <f>IF(MOD($D15302,1)&gt;(11+55/60)/24,
IF(VLOOKUP(QUOTIENT($D15302,1),AUD!$A:$K,11,TRUE)=0,K15301,IFERROR(VLOOKUP(QUOTIENT($D15302,1),JPY!$A:$B,2,TRUE),K15301)),
K15301)</f>
        <v>-6.0999999999999999E-2</v>
      </c>
      <c r="L15302" s="92">
        <f>IF(MOD($E15302,1)&gt;(11+55/60)/24,
IF(VLOOKUP(QUOTIENT($E15302,1),AUD!$A:$K,11,TRUE)=0,L15301,IFERROR(VLOOKUP(QUOTIENT($E15302,1),CAD!$A:$B,2,TRUE)*1,L15301)),
L15301)</f>
        <v>1.8442900000000002</v>
      </c>
    </row>
    <row r="15303" spans="1:12">
      <c r="A15303" s="94">
        <v>43572.458333333336</v>
      </c>
      <c r="B15303" s="94">
        <f>A15303+Timezone!$C$2/24+VLOOKUP(A15303,Timezone!$K:$L,2,TRUE)/24</f>
        <v>43572.875</v>
      </c>
      <c r="C15303" s="94">
        <f>$A15303+Timezone!$C$3/24+VLOOKUP($A15303,Timezone!$M:$N,2,TRUE)/24</f>
        <v>43572.958333333336</v>
      </c>
      <c r="D15303" s="94">
        <f>$A15303+Timezone!$C$4/24+VLOOKUP($A15303,Timezone!$O:$P,2,TRUE)/24</f>
        <v>43572.5</v>
      </c>
      <c r="E15303" s="94">
        <f>$A15303+Timezone!$C$5/24+VLOOKUP($A15303,Timezone!$Q:$R,2,TRUE)/24</f>
        <v>43572.291666666672</v>
      </c>
      <c r="F15303" s="92">
        <f>IF(MOD($B15303,1)&gt;10.5/24,
IF(VLOOKUP(QUOTIENT($B15303,1),AUD!$A:$K,11,TRUE)=0,F15302,VLOOKUP(QUOTIENT($B15303,1),AUD!$A:$K,11,TRUE)),
F15302)</f>
        <v>1.6823000000000001</v>
      </c>
      <c r="G15303" s="92">
        <f>IF(MOD($C15303,1)&gt;10.5/24,
IF(VLOOKUP(QUOTIENT($C15303,1),AUD!$A:$K,11,TRUE)=0,G15302,VLOOKUP(QUOTIENT($C15303,1),NZD!$A:$F,6,TRUE)),
G15302)</f>
        <v>1.79</v>
      </c>
      <c r="H15303" s="92">
        <f>IF(MOD($D15303,1)&gt;(11+55/60)/24,
IF(VLOOKUP(QUOTIENT($D15303,1),AUD!$A:$K,11,TRUE)=0,H15302,IFERROR(VLOOKUP(QUOTIENT($D15303,1),USD!$A:$B,2,TRUE),H15302)),
H15302)</f>
        <v>2.5914999999999999</v>
      </c>
      <c r="I15303" s="92">
        <f>IF(MOD($D15303,1)&gt;(11+55/60)/24,
IF(VLOOKUP(QUOTIENT($D15303,1),AUD!$A:$K,11,TRUE)=0,I15302,IFERROR(VLOOKUP(QUOTIENT($D15303,1),GBP!$A:$B,2,TRUE),I15302)),
I15302)</f>
        <v>0.82650000000000001</v>
      </c>
      <c r="J15303" s="92">
        <f>IF(MOD($D15303,1)&gt;(11+55/60)/24,
IF(VLOOKUP(QUOTIENT($D15303,1),AUD!$A:$K,11,TRUE)=0,J15302,IFERROR(VLOOKUP(QUOTIENT($D15303,1),EUR!$A:$B,2,TRUE),J15302)),
J15302)</f>
        <v>-0.34814000000000001</v>
      </c>
      <c r="K15303" s="92">
        <f>IF(MOD($D15303,1)&gt;(11+55/60)/24,
IF(VLOOKUP(QUOTIENT($D15303,1),AUD!$A:$K,11,TRUE)=0,K15302,IFERROR(VLOOKUP(QUOTIENT($D15303,1),JPY!$A:$B,2,TRUE),K15302)),
K15302)</f>
        <v>-6.2E-2</v>
      </c>
      <c r="L15303" s="92">
        <f>IF(MOD($E15303,1)&gt;(11+55/60)/24,
IF(VLOOKUP(QUOTIENT($E15303,1),AUD!$A:$K,11,TRUE)=0,L15302,IFERROR(VLOOKUP(QUOTIENT($E15303,1),CAD!$A:$B,2,TRUE)*1,L15302)),
L15302)</f>
        <v>1.8442900000000002</v>
      </c>
    </row>
    <row r="15304" spans="1:12">
      <c r="A15304" s="94">
        <v>43572.541666666664</v>
      </c>
      <c r="B15304" s="94">
        <f>A15304+Timezone!$C$2/24+VLOOKUP(A15304,Timezone!$K:$L,2,TRUE)/24</f>
        <v>43572.958333333328</v>
      </c>
      <c r="C15304" s="94">
        <f>$A15304+Timezone!$C$3/24+VLOOKUP($A15304,Timezone!$M:$N,2,TRUE)/24</f>
        <v>43573.041666666664</v>
      </c>
      <c r="D15304" s="94">
        <f>$A15304+Timezone!$C$4/24+VLOOKUP($A15304,Timezone!$O:$P,2,TRUE)/24</f>
        <v>43572.583333333328</v>
      </c>
      <c r="E15304" s="94">
        <f>$A15304+Timezone!$C$5/24+VLOOKUP($A15304,Timezone!$Q:$R,2,TRUE)/24</f>
        <v>43572.375</v>
      </c>
      <c r="F15304" s="92">
        <f>IF(MOD($B15304,1)&gt;10.5/24,
IF(VLOOKUP(QUOTIENT($B15304,1),AUD!$A:$K,11,TRUE)=0,F15303,VLOOKUP(QUOTIENT($B15304,1),AUD!$A:$K,11,TRUE)),
F15303)</f>
        <v>1.6823000000000001</v>
      </c>
      <c r="G15304" s="92">
        <f>IF(MOD($C15304,1)&gt;10.5/24,
IF(VLOOKUP(QUOTIENT($C15304,1),AUD!$A:$K,11,TRUE)=0,G15303,VLOOKUP(QUOTIENT($C15304,1),NZD!$A:$F,6,TRUE)),
G15303)</f>
        <v>1.79</v>
      </c>
      <c r="H15304" s="92">
        <f>IF(MOD($D15304,1)&gt;(11+55/60)/24,
IF(VLOOKUP(QUOTIENT($D15304,1),AUD!$A:$K,11,TRUE)=0,H15303,IFERROR(VLOOKUP(QUOTIENT($D15304,1),USD!$A:$B,2,TRUE),H15303)),
H15303)</f>
        <v>2.5914999999999999</v>
      </c>
      <c r="I15304" s="92">
        <f>IF(MOD($D15304,1)&gt;(11+55/60)/24,
IF(VLOOKUP(QUOTIENT($D15304,1),AUD!$A:$K,11,TRUE)=0,I15303,IFERROR(VLOOKUP(QUOTIENT($D15304,1),GBP!$A:$B,2,TRUE),I15303)),
I15303)</f>
        <v>0.82650000000000001</v>
      </c>
      <c r="J15304" s="92">
        <f>IF(MOD($D15304,1)&gt;(11+55/60)/24,
IF(VLOOKUP(QUOTIENT($D15304,1),AUD!$A:$K,11,TRUE)=0,J15303,IFERROR(VLOOKUP(QUOTIENT($D15304,1),EUR!$A:$B,2,TRUE),J15303)),
J15303)</f>
        <v>-0.34814000000000001</v>
      </c>
      <c r="K15304" s="92">
        <f>IF(MOD($D15304,1)&gt;(11+55/60)/24,
IF(VLOOKUP(QUOTIENT($D15304,1),AUD!$A:$K,11,TRUE)=0,K15303,IFERROR(VLOOKUP(QUOTIENT($D15304,1),JPY!$A:$B,2,TRUE),K15303)),
K15303)</f>
        <v>-6.2E-2</v>
      </c>
      <c r="L15304" s="92">
        <f>IF(MOD($E15304,1)&gt;(11+55/60)/24,
IF(VLOOKUP(QUOTIENT($E15304,1),AUD!$A:$K,11,TRUE)=0,L15303,IFERROR(VLOOKUP(QUOTIENT($E15304,1),CAD!$A:$B,2,TRUE)*1,L15303)),
L15303)</f>
        <v>1.8442900000000002</v>
      </c>
    </row>
    <row r="15305" spans="1:12">
      <c r="A15305" s="94">
        <v>43572.625</v>
      </c>
      <c r="B15305" s="94">
        <f>A15305+Timezone!$C$2/24+VLOOKUP(A15305,Timezone!$K:$L,2,TRUE)/24</f>
        <v>43573.041666666664</v>
      </c>
      <c r="C15305" s="94">
        <f>$A15305+Timezone!$C$3/24+VLOOKUP($A15305,Timezone!$M:$N,2,TRUE)/24</f>
        <v>43573.125</v>
      </c>
      <c r="D15305" s="94">
        <f>$A15305+Timezone!$C$4/24+VLOOKUP($A15305,Timezone!$O:$P,2,TRUE)/24</f>
        <v>43572.666666666664</v>
      </c>
      <c r="E15305" s="94">
        <f>$A15305+Timezone!$C$5/24+VLOOKUP($A15305,Timezone!$Q:$R,2,TRUE)/24</f>
        <v>43572.458333333336</v>
      </c>
      <c r="F15305" s="92">
        <f>IF(MOD($B15305,1)&gt;10.5/24,
IF(VLOOKUP(QUOTIENT($B15305,1),AUD!$A:$K,11,TRUE)=0,F15304,VLOOKUP(QUOTIENT($B15305,1),AUD!$A:$K,11,TRUE)),
F15304)</f>
        <v>1.6823000000000001</v>
      </c>
      <c r="G15305" s="92">
        <f>IF(MOD($C15305,1)&gt;10.5/24,
IF(VLOOKUP(QUOTIENT($C15305,1),AUD!$A:$K,11,TRUE)=0,G15304,VLOOKUP(QUOTIENT($C15305,1),NZD!$A:$F,6,TRUE)),
G15304)</f>
        <v>1.79</v>
      </c>
      <c r="H15305" s="92">
        <f>IF(MOD($D15305,1)&gt;(11+55/60)/24,
IF(VLOOKUP(QUOTIENT($D15305,1),AUD!$A:$K,11,TRUE)=0,H15304,IFERROR(VLOOKUP(QUOTIENT($D15305,1),USD!$A:$B,2,TRUE),H15304)),
H15304)</f>
        <v>2.5914999999999999</v>
      </c>
      <c r="I15305" s="92">
        <f>IF(MOD($D15305,1)&gt;(11+55/60)/24,
IF(VLOOKUP(QUOTIENT($D15305,1),AUD!$A:$K,11,TRUE)=0,I15304,IFERROR(VLOOKUP(QUOTIENT($D15305,1),GBP!$A:$B,2,TRUE),I15304)),
I15304)</f>
        <v>0.82650000000000001</v>
      </c>
      <c r="J15305" s="92">
        <f>IF(MOD($D15305,1)&gt;(11+55/60)/24,
IF(VLOOKUP(QUOTIENT($D15305,1),AUD!$A:$K,11,TRUE)=0,J15304,IFERROR(VLOOKUP(QUOTIENT($D15305,1),EUR!$A:$B,2,TRUE),J15304)),
J15304)</f>
        <v>-0.34814000000000001</v>
      </c>
      <c r="K15305" s="92">
        <f>IF(MOD($D15305,1)&gt;(11+55/60)/24,
IF(VLOOKUP(QUOTIENT($D15305,1),AUD!$A:$K,11,TRUE)=0,K15304,IFERROR(VLOOKUP(QUOTIENT($D15305,1),JPY!$A:$B,2,TRUE),K15304)),
K15304)</f>
        <v>-6.2E-2</v>
      </c>
      <c r="L15305" s="92">
        <f>IF(MOD($E15305,1)&gt;(11+55/60)/24,
IF(VLOOKUP(QUOTIENT($E15305,1),AUD!$A:$K,11,TRUE)=0,L15304,IFERROR(VLOOKUP(QUOTIENT($E15305,1),CAD!$A:$B,2,TRUE)*1,L15304)),
L15304)</f>
        <v>1.8442900000000002</v>
      </c>
    </row>
    <row r="15306" spans="1:12">
      <c r="A15306" s="94">
        <v>43572.708333333336</v>
      </c>
      <c r="B15306" s="94">
        <f>A15306+Timezone!$C$2/24+VLOOKUP(A15306,Timezone!$K:$L,2,TRUE)/24</f>
        <v>43573.125</v>
      </c>
      <c r="C15306" s="94">
        <f>$A15306+Timezone!$C$3/24+VLOOKUP($A15306,Timezone!$M:$N,2,TRUE)/24</f>
        <v>43573.208333333336</v>
      </c>
      <c r="D15306" s="94">
        <f>$A15306+Timezone!$C$4/24+VLOOKUP($A15306,Timezone!$O:$P,2,TRUE)/24</f>
        <v>43572.75</v>
      </c>
      <c r="E15306" s="94">
        <f>$A15306+Timezone!$C$5/24+VLOOKUP($A15306,Timezone!$Q:$R,2,TRUE)/24</f>
        <v>43572.541666666672</v>
      </c>
      <c r="F15306" s="92">
        <f>IF(MOD($B15306,1)&gt;10.5/24,
IF(VLOOKUP(QUOTIENT($B15306,1),AUD!$A:$K,11,TRUE)=0,F15305,VLOOKUP(QUOTIENT($B15306,1),AUD!$A:$K,11,TRUE)),
F15305)</f>
        <v>1.6823000000000001</v>
      </c>
      <c r="G15306" s="92">
        <f>IF(MOD($C15306,1)&gt;10.5/24,
IF(VLOOKUP(QUOTIENT($C15306,1),AUD!$A:$K,11,TRUE)=0,G15305,VLOOKUP(QUOTIENT($C15306,1),NZD!$A:$F,6,TRUE)),
G15305)</f>
        <v>1.79</v>
      </c>
      <c r="H15306" s="92">
        <f>IF(MOD($D15306,1)&gt;(11+55/60)/24,
IF(VLOOKUP(QUOTIENT($D15306,1),AUD!$A:$K,11,TRUE)=0,H15305,IFERROR(VLOOKUP(QUOTIENT($D15306,1),USD!$A:$B,2,TRUE),H15305)),
H15305)</f>
        <v>2.5914999999999999</v>
      </c>
      <c r="I15306" s="92">
        <f>IF(MOD($D15306,1)&gt;(11+55/60)/24,
IF(VLOOKUP(QUOTIENT($D15306,1),AUD!$A:$K,11,TRUE)=0,I15305,IFERROR(VLOOKUP(QUOTIENT($D15306,1),GBP!$A:$B,2,TRUE),I15305)),
I15305)</f>
        <v>0.82650000000000001</v>
      </c>
      <c r="J15306" s="92">
        <f>IF(MOD($D15306,1)&gt;(11+55/60)/24,
IF(VLOOKUP(QUOTIENT($D15306,1),AUD!$A:$K,11,TRUE)=0,J15305,IFERROR(VLOOKUP(QUOTIENT($D15306,1),EUR!$A:$B,2,TRUE),J15305)),
J15305)</f>
        <v>-0.34814000000000001</v>
      </c>
      <c r="K15306" s="92">
        <f>IF(MOD($D15306,1)&gt;(11+55/60)/24,
IF(VLOOKUP(QUOTIENT($D15306,1),AUD!$A:$K,11,TRUE)=0,K15305,IFERROR(VLOOKUP(QUOTIENT($D15306,1),JPY!$A:$B,2,TRUE),K15305)),
K15305)</f>
        <v>-6.2E-2</v>
      </c>
      <c r="L15306" s="92">
        <f>IF(MOD($E15306,1)&gt;(11+55/60)/24,
IF(VLOOKUP(QUOTIENT($E15306,1),AUD!$A:$K,11,TRUE)=0,L15305,IFERROR(VLOOKUP(QUOTIENT($E15306,1),CAD!$A:$B,2,TRUE)*1,L15305)),
L15305)</f>
        <v>1.8655299999999999</v>
      </c>
    </row>
    <row r="15307" spans="1:12">
      <c r="A15307" s="94">
        <v>43572.791666666664</v>
      </c>
      <c r="B15307" s="94">
        <f>A15307+Timezone!$C$2/24+VLOOKUP(A15307,Timezone!$K:$L,2,TRUE)/24</f>
        <v>43573.208333333328</v>
      </c>
      <c r="C15307" s="94">
        <f>$A15307+Timezone!$C$3/24+VLOOKUP($A15307,Timezone!$M:$N,2,TRUE)/24</f>
        <v>43573.291666666664</v>
      </c>
      <c r="D15307" s="94">
        <f>$A15307+Timezone!$C$4/24+VLOOKUP($A15307,Timezone!$O:$P,2,TRUE)/24</f>
        <v>43572.833333333328</v>
      </c>
      <c r="E15307" s="94">
        <f>$A15307+Timezone!$C$5/24+VLOOKUP($A15307,Timezone!$Q:$R,2,TRUE)/24</f>
        <v>43572.625</v>
      </c>
      <c r="F15307" s="92">
        <f>IF(MOD($B15307,1)&gt;10.5/24,
IF(VLOOKUP(QUOTIENT($B15307,1),AUD!$A:$K,11,TRUE)=0,F15306,VLOOKUP(QUOTIENT($B15307,1),AUD!$A:$K,11,TRUE)),
F15306)</f>
        <v>1.6823000000000001</v>
      </c>
      <c r="G15307" s="92">
        <f>IF(MOD($C15307,1)&gt;10.5/24,
IF(VLOOKUP(QUOTIENT($C15307,1),AUD!$A:$K,11,TRUE)=0,G15306,VLOOKUP(QUOTIENT($C15307,1),NZD!$A:$F,6,TRUE)),
G15306)</f>
        <v>1.79</v>
      </c>
      <c r="H15307" s="92">
        <f>IF(MOD($D15307,1)&gt;(11+55/60)/24,
IF(VLOOKUP(QUOTIENT($D15307,1),AUD!$A:$K,11,TRUE)=0,H15306,IFERROR(VLOOKUP(QUOTIENT($D15307,1),USD!$A:$B,2,TRUE),H15306)),
H15306)</f>
        <v>2.5914999999999999</v>
      </c>
      <c r="I15307" s="92">
        <f>IF(MOD($D15307,1)&gt;(11+55/60)/24,
IF(VLOOKUP(QUOTIENT($D15307,1),AUD!$A:$K,11,TRUE)=0,I15306,IFERROR(VLOOKUP(QUOTIENT($D15307,1),GBP!$A:$B,2,TRUE),I15306)),
I15306)</f>
        <v>0.82650000000000001</v>
      </c>
      <c r="J15307" s="92">
        <f>IF(MOD($D15307,1)&gt;(11+55/60)/24,
IF(VLOOKUP(QUOTIENT($D15307,1),AUD!$A:$K,11,TRUE)=0,J15306,IFERROR(VLOOKUP(QUOTIENT($D15307,1),EUR!$A:$B,2,TRUE),J15306)),
J15306)</f>
        <v>-0.34814000000000001</v>
      </c>
      <c r="K15307" s="92">
        <f>IF(MOD($D15307,1)&gt;(11+55/60)/24,
IF(VLOOKUP(QUOTIENT($D15307,1),AUD!$A:$K,11,TRUE)=0,K15306,IFERROR(VLOOKUP(QUOTIENT($D15307,1),JPY!$A:$B,2,TRUE),K15306)),
K15306)</f>
        <v>-6.2E-2</v>
      </c>
      <c r="L15307" s="92">
        <f>IF(MOD($E15307,1)&gt;(11+55/60)/24,
IF(VLOOKUP(QUOTIENT($E15307,1),AUD!$A:$K,11,TRUE)=0,L15306,IFERROR(VLOOKUP(QUOTIENT($E15307,1),CAD!$A:$B,2,TRUE)*1,L15306)),
L15306)</f>
        <v>1.8655299999999999</v>
      </c>
    </row>
    <row r="15308" spans="1:12">
      <c r="A15308" s="94">
        <v>43572.875</v>
      </c>
      <c r="B15308" s="94">
        <f>A15308+Timezone!$C$2/24+VLOOKUP(A15308,Timezone!$K:$L,2,TRUE)/24</f>
        <v>43573.291666666664</v>
      </c>
      <c r="C15308" s="94">
        <f>$A15308+Timezone!$C$3/24+VLOOKUP($A15308,Timezone!$M:$N,2,TRUE)/24</f>
        <v>43573.375</v>
      </c>
      <c r="D15308" s="94">
        <f>$A15308+Timezone!$C$4/24+VLOOKUP($A15308,Timezone!$O:$P,2,TRUE)/24</f>
        <v>43572.916666666664</v>
      </c>
      <c r="E15308" s="94">
        <f>$A15308+Timezone!$C$5/24+VLOOKUP($A15308,Timezone!$Q:$R,2,TRUE)/24</f>
        <v>43572.708333333336</v>
      </c>
      <c r="F15308" s="92">
        <f>IF(MOD($B15308,1)&gt;10.5/24,
IF(VLOOKUP(QUOTIENT($B15308,1),AUD!$A:$K,11,TRUE)=0,F15307,VLOOKUP(QUOTIENT($B15308,1),AUD!$A:$K,11,TRUE)),
F15307)</f>
        <v>1.6823000000000001</v>
      </c>
      <c r="G15308" s="92">
        <f>IF(MOD($C15308,1)&gt;10.5/24,
IF(VLOOKUP(QUOTIENT($C15308,1),AUD!$A:$K,11,TRUE)=0,G15307,VLOOKUP(QUOTIENT($C15308,1),NZD!$A:$F,6,TRUE)),
G15307)</f>
        <v>1.79</v>
      </c>
      <c r="H15308" s="92">
        <f>IF(MOD($D15308,1)&gt;(11+55/60)/24,
IF(VLOOKUP(QUOTIENT($D15308,1),AUD!$A:$K,11,TRUE)=0,H15307,IFERROR(VLOOKUP(QUOTIENT($D15308,1),USD!$A:$B,2,TRUE),H15307)),
H15307)</f>
        <v>2.5914999999999999</v>
      </c>
      <c r="I15308" s="92">
        <f>IF(MOD($D15308,1)&gt;(11+55/60)/24,
IF(VLOOKUP(QUOTIENT($D15308,1),AUD!$A:$K,11,TRUE)=0,I15307,IFERROR(VLOOKUP(QUOTIENT($D15308,1),GBP!$A:$B,2,TRUE),I15307)),
I15307)</f>
        <v>0.82650000000000001</v>
      </c>
      <c r="J15308" s="92">
        <f>IF(MOD($D15308,1)&gt;(11+55/60)/24,
IF(VLOOKUP(QUOTIENT($D15308,1),AUD!$A:$K,11,TRUE)=0,J15307,IFERROR(VLOOKUP(QUOTIENT($D15308,1),EUR!$A:$B,2,TRUE),J15307)),
J15307)</f>
        <v>-0.34814000000000001</v>
      </c>
      <c r="K15308" s="92">
        <f>IF(MOD($D15308,1)&gt;(11+55/60)/24,
IF(VLOOKUP(QUOTIENT($D15308,1),AUD!$A:$K,11,TRUE)=0,K15307,IFERROR(VLOOKUP(QUOTIENT($D15308,1),JPY!$A:$B,2,TRUE),K15307)),
K15307)</f>
        <v>-6.2E-2</v>
      </c>
      <c r="L15308" s="92">
        <f>IF(MOD($E15308,1)&gt;(11+55/60)/24,
IF(VLOOKUP(QUOTIENT($E15308,1),AUD!$A:$K,11,TRUE)=0,L15307,IFERROR(VLOOKUP(QUOTIENT($E15308,1),CAD!$A:$B,2,TRUE)*1,L15307)),
L15307)</f>
        <v>1.8655299999999999</v>
      </c>
    </row>
    <row r="15309" spans="1:12">
      <c r="A15309" s="94">
        <v>43572.958333333336</v>
      </c>
      <c r="B15309" s="94">
        <f>A15309+Timezone!$C$2/24+VLOOKUP(A15309,Timezone!$K:$L,2,TRUE)/24</f>
        <v>43573.375</v>
      </c>
      <c r="C15309" s="94">
        <f>$A15309+Timezone!$C$3/24+VLOOKUP($A15309,Timezone!$M:$N,2,TRUE)/24</f>
        <v>43573.458333333336</v>
      </c>
      <c r="D15309" s="94">
        <f>$A15309+Timezone!$C$4/24+VLOOKUP($A15309,Timezone!$O:$P,2,TRUE)/24</f>
        <v>43573</v>
      </c>
      <c r="E15309" s="94">
        <f>$A15309+Timezone!$C$5/24+VLOOKUP($A15309,Timezone!$Q:$R,2,TRUE)/24</f>
        <v>43572.791666666672</v>
      </c>
      <c r="F15309" s="92">
        <f>IF(MOD($B15309,1)&gt;10.5/24,
IF(VLOOKUP(QUOTIENT($B15309,1),AUD!$A:$K,11,TRUE)=0,F15308,VLOOKUP(QUOTIENT($B15309,1),AUD!$A:$K,11,TRUE)),
F15308)</f>
        <v>1.6823000000000001</v>
      </c>
      <c r="G15309" s="92">
        <f>IF(MOD($C15309,1)&gt;10.5/24,
IF(VLOOKUP(QUOTIENT($C15309,1),AUD!$A:$K,11,TRUE)=0,G15308,VLOOKUP(QUOTIENT($C15309,1),NZD!$A:$F,6,TRUE)),
G15308)</f>
        <v>1.78</v>
      </c>
      <c r="H15309" s="92">
        <f>IF(MOD($D15309,1)&gt;(11+55/60)/24,
IF(VLOOKUP(QUOTIENT($D15309,1),AUD!$A:$K,11,TRUE)=0,H15308,IFERROR(VLOOKUP(QUOTIENT($D15309,1),USD!$A:$B,2,TRUE),H15308)),
H15308)</f>
        <v>2.5914999999999999</v>
      </c>
      <c r="I15309" s="92">
        <f>IF(MOD($D15309,1)&gt;(11+55/60)/24,
IF(VLOOKUP(QUOTIENT($D15309,1),AUD!$A:$K,11,TRUE)=0,I15308,IFERROR(VLOOKUP(QUOTIENT($D15309,1),GBP!$A:$B,2,TRUE),I15308)),
I15308)</f>
        <v>0.82650000000000001</v>
      </c>
      <c r="J15309" s="92">
        <f>IF(MOD($D15309,1)&gt;(11+55/60)/24,
IF(VLOOKUP(QUOTIENT($D15309,1),AUD!$A:$K,11,TRUE)=0,J15308,IFERROR(VLOOKUP(QUOTIENT($D15309,1),EUR!$A:$B,2,TRUE),J15308)),
J15308)</f>
        <v>-0.34814000000000001</v>
      </c>
      <c r="K15309" s="92">
        <f>IF(MOD($D15309,1)&gt;(11+55/60)/24,
IF(VLOOKUP(QUOTIENT($D15309,1),AUD!$A:$K,11,TRUE)=0,K15308,IFERROR(VLOOKUP(QUOTIENT($D15309,1),JPY!$A:$B,2,TRUE),K15308)),
K15308)</f>
        <v>-6.2E-2</v>
      </c>
      <c r="L15309" s="92">
        <f>IF(MOD($E15309,1)&gt;(11+55/60)/24,
IF(VLOOKUP(QUOTIENT($E15309,1),AUD!$A:$K,11,TRUE)=0,L15308,IFERROR(VLOOKUP(QUOTIENT($E15309,1),CAD!$A:$B,2,TRUE)*1,L15308)),
L15308)</f>
        <v>1.8655299999999999</v>
      </c>
    </row>
    <row r="15310" spans="1:12">
      <c r="A15310" s="94">
        <v>43573.041666666664</v>
      </c>
      <c r="B15310" s="94">
        <f>A15310+Timezone!$C$2/24+VLOOKUP(A15310,Timezone!$K:$L,2,TRUE)/24</f>
        <v>43573.458333333328</v>
      </c>
      <c r="C15310" s="94">
        <f>$A15310+Timezone!$C$3/24+VLOOKUP($A15310,Timezone!$M:$N,2,TRUE)/24</f>
        <v>43573.541666666664</v>
      </c>
      <c r="D15310" s="94">
        <f>$A15310+Timezone!$C$4/24+VLOOKUP($A15310,Timezone!$O:$P,2,TRUE)/24</f>
        <v>43573.083333333328</v>
      </c>
      <c r="E15310" s="94">
        <f>$A15310+Timezone!$C$5/24+VLOOKUP($A15310,Timezone!$Q:$R,2,TRUE)/24</f>
        <v>43572.875</v>
      </c>
      <c r="F15310" s="92">
        <f>IF(MOD($B15310,1)&gt;10.5/24,
IF(VLOOKUP(QUOTIENT($B15310,1),AUD!$A:$K,11,TRUE)=0,F15309,VLOOKUP(QUOTIENT($B15310,1),AUD!$A:$K,11,TRUE)),
F15309)</f>
        <v>1.6968999999999999</v>
      </c>
      <c r="G15310" s="92">
        <f>IF(MOD($C15310,1)&gt;10.5/24,
IF(VLOOKUP(QUOTIENT($C15310,1),AUD!$A:$K,11,TRUE)=0,G15309,VLOOKUP(QUOTIENT($C15310,1),NZD!$A:$F,6,TRUE)),
G15309)</f>
        <v>1.78</v>
      </c>
      <c r="H15310" s="92">
        <f>IF(MOD($D15310,1)&gt;(11+55/60)/24,
IF(VLOOKUP(QUOTIENT($D15310,1),AUD!$A:$K,11,TRUE)=0,H15309,IFERROR(VLOOKUP(QUOTIENT($D15310,1),USD!$A:$B,2,TRUE),H15309)),
H15309)</f>
        <v>2.5914999999999999</v>
      </c>
      <c r="I15310" s="92">
        <f>IF(MOD($D15310,1)&gt;(11+55/60)/24,
IF(VLOOKUP(QUOTIENT($D15310,1),AUD!$A:$K,11,TRUE)=0,I15309,IFERROR(VLOOKUP(QUOTIENT($D15310,1),GBP!$A:$B,2,TRUE),I15309)),
I15309)</f>
        <v>0.82650000000000001</v>
      </c>
      <c r="J15310" s="92">
        <f>IF(MOD($D15310,1)&gt;(11+55/60)/24,
IF(VLOOKUP(QUOTIENT($D15310,1),AUD!$A:$K,11,TRUE)=0,J15309,IFERROR(VLOOKUP(QUOTIENT($D15310,1),EUR!$A:$B,2,TRUE),J15309)),
J15309)</f>
        <v>-0.34814000000000001</v>
      </c>
      <c r="K15310" s="92">
        <f>IF(MOD($D15310,1)&gt;(11+55/60)/24,
IF(VLOOKUP(QUOTIENT($D15310,1),AUD!$A:$K,11,TRUE)=0,K15309,IFERROR(VLOOKUP(QUOTIENT($D15310,1),JPY!$A:$B,2,TRUE),K15309)),
K15309)</f>
        <v>-6.2E-2</v>
      </c>
      <c r="L15310" s="92">
        <f>IF(MOD($E15310,1)&gt;(11+55/60)/24,
IF(VLOOKUP(QUOTIENT($E15310,1),AUD!$A:$K,11,TRUE)=0,L15309,IFERROR(VLOOKUP(QUOTIENT($E15310,1),CAD!$A:$B,2,TRUE)*1,L15309)),
L15309)</f>
        <v>1.8655299999999999</v>
      </c>
    </row>
    <row r="15311" spans="1:12">
      <c r="A15311" s="94">
        <v>43573.125</v>
      </c>
      <c r="B15311" s="94">
        <f>A15311+Timezone!$C$2/24+VLOOKUP(A15311,Timezone!$K:$L,2,TRUE)/24</f>
        <v>43573.541666666664</v>
      </c>
      <c r="C15311" s="94">
        <f>$A15311+Timezone!$C$3/24+VLOOKUP($A15311,Timezone!$M:$N,2,TRUE)/24</f>
        <v>43573.625</v>
      </c>
      <c r="D15311" s="94">
        <f>$A15311+Timezone!$C$4/24+VLOOKUP($A15311,Timezone!$O:$P,2,TRUE)/24</f>
        <v>43573.166666666664</v>
      </c>
      <c r="E15311" s="94">
        <f>$A15311+Timezone!$C$5/24+VLOOKUP($A15311,Timezone!$Q:$R,2,TRUE)/24</f>
        <v>43572.958333333336</v>
      </c>
      <c r="F15311" s="92">
        <f>IF(MOD($B15311,1)&gt;10.5/24,
IF(VLOOKUP(QUOTIENT($B15311,1),AUD!$A:$K,11,TRUE)=0,F15310,VLOOKUP(QUOTIENT($B15311,1),AUD!$A:$K,11,TRUE)),
F15310)</f>
        <v>1.6968999999999999</v>
      </c>
      <c r="G15311" s="92">
        <f>IF(MOD($C15311,1)&gt;10.5/24,
IF(VLOOKUP(QUOTIENT($C15311,1),AUD!$A:$K,11,TRUE)=0,G15310,VLOOKUP(QUOTIENT($C15311,1),NZD!$A:$F,6,TRUE)),
G15310)</f>
        <v>1.78</v>
      </c>
      <c r="H15311" s="92">
        <f>IF(MOD($D15311,1)&gt;(11+55/60)/24,
IF(VLOOKUP(QUOTIENT($D15311,1),AUD!$A:$K,11,TRUE)=0,H15310,IFERROR(VLOOKUP(QUOTIENT($D15311,1),USD!$A:$B,2,TRUE),H15310)),
H15310)</f>
        <v>2.5914999999999999</v>
      </c>
      <c r="I15311" s="92">
        <f>IF(MOD($D15311,1)&gt;(11+55/60)/24,
IF(VLOOKUP(QUOTIENT($D15311,1),AUD!$A:$K,11,TRUE)=0,I15310,IFERROR(VLOOKUP(QUOTIENT($D15311,1),GBP!$A:$B,2,TRUE),I15310)),
I15310)</f>
        <v>0.82650000000000001</v>
      </c>
      <c r="J15311" s="92">
        <f>IF(MOD($D15311,1)&gt;(11+55/60)/24,
IF(VLOOKUP(QUOTIENT($D15311,1),AUD!$A:$K,11,TRUE)=0,J15310,IFERROR(VLOOKUP(QUOTIENT($D15311,1),EUR!$A:$B,2,TRUE),J15310)),
J15310)</f>
        <v>-0.34814000000000001</v>
      </c>
      <c r="K15311" s="92">
        <f>IF(MOD($D15311,1)&gt;(11+55/60)/24,
IF(VLOOKUP(QUOTIENT($D15311,1),AUD!$A:$K,11,TRUE)=0,K15310,IFERROR(VLOOKUP(QUOTIENT($D15311,1),JPY!$A:$B,2,TRUE),K15310)),
K15310)</f>
        <v>-6.2E-2</v>
      </c>
      <c r="L15311" s="92">
        <f>IF(MOD($E15311,1)&gt;(11+55/60)/24,
IF(VLOOKUP(QUOTIENT($E15311,1),AUD!$A:$K,11,TRUE)=0,L15310,IFERROR(VLOOKUP(QUOTIENT($E15311,1),CAD!$A:$B,2,TRUE)*1,L15310)),
L15310)</f>
        <v>1.8655299999999999</v>
      </c>
    </row>
    <row r="15312" spans="1:12">
      <c r="A15312" s="94">
        <v>43573.208333333336</v>
      </c>
      <c r="B15312" s="94">
        <f>A15312+Timezone!$C$2/24+VLOOKUP(A15312,Timezone!$K:$L,2,TRUE)/24</f>
        <v>43573.625</v>
      </c>
      <c r="C15312" s="94">
        <f>$A15312+Timezone!$C$3/24+VLOOKUP($A15312,Timezone!$M:$N,2,TRUE)/24</f>
        <v>43573.708333333336</v>
      </c>
      <c r="D15312" s="94">
        <f>$A15312+Timezone!$C$4/24+VLOOKUP($A15312,Timezone!$O:$P,2,TRUE)/24</f>
        <v>43573.25</v>
      </c>
      <c r="E15312" s="94">
        <f>$A15312+Timezone!$C$5/24+VLOOKUP($A15312,Timezone!$Q:$R,2,TRUE)/24</f>
        <v>43573.041666666672</v>
      </c>
      <c r="F15312" s="92">
        <f>IF(MOD($B15312,1)&gt;10.5/24,
IF(VLOOKUP(QUOTIENT($B15312,1),AUD!$A:$K,11,TRUE)=0,F15311,VLOOKUP(QUOTIENT($B15312,1),AUD!$A:$K,11,TRUE)),
F15311)</f>
        <v>1.6968999999999999</v>
      </c>
      <c r="G15312" s="92">
        <f>IF(MOD($C15312,1)&gt;10.5/24,
IF(VLOOKUP(QUOTIENT($C15312,1),AUD!$A:$K,11,TRUE)=0,G15311,VLOOKUP(QUOTIENT($C15312,1),NZD!$A:$F,6,TRUE)),
G15311)</f>
        <v>1.78</v>
      </c>
      <c r="H15312" s="92">
        <f>IF(MOD($D15312,1)&gt;(11+55/60)/24,
IF(VLOOKUP(QUOTIENT($D15312,1),AUD!$A:$K,11,TRUE)=0,H15311,IFERROR(VLOOKUP(QUOTIENT($D15312,1),USD!$A:$B,2,TRUE),H15311)),
H15311)</f>
        <v>2.5914999999999999</v>
      </c>
      <c r="I15312" s="92">
        <f>IF(MOD($D15312,1)&gt;(11+55/60)/24,
IF(VLOOKUP(QUOTIENT($D15312,1),AUD!$A:$K,11,TRUE)=0,I15311,IFERROR(VLOOKUP(QUOTIENT($D15312,1),GBP!$A:$B,2,TRUE),I15311)),
I15311)</f>
        <v>0.82650000000000001</v>
      </c>
      <c r="J15312" s="92">
        <f>IF(MOD($D15312,1)&gt;(11+55/60)/24,
IF(VLOOKUP(QUOTIENT($D15312,1),AUD!$A:$K,11,TRUE)=0,J15311,IFERROR(VLOOKUP(QUOTIENT($D15312,1),EUR!$A:$B,2,TRUE),J15311)),
J15311)</f>
        <v>-0.34814000000000001</v>
      </c>
      <c r="K15312" s="92">
        <f>IF(MOD($D15312,1)&gt;(11+55/60)/24,
IF(VLOOKUP(QUOTIENT($D15312,1),AUD!$A:$K,11,TRUE)=0,K15311,IFERROR(VLOOKUP(QUOTIENT($D15312,1),JPY!$A:$B,2,TRUE),K15311)),
K15311)</f>
        <v>-6.2E-2</v>
      </c>
      <c r="L15312" s="92">
        <f>IF(MOD($E15312,1)&gt;(11+55/60)/24,
IF(VLOOKUP(QUOTIENT($E15312,1),AUD!$A:$K,11,TRUE)=0,L15311,IFERROR(VLOOKUP(QUOTIENT($E15312,1),CAD!$A:$B,2,TRUE)*1,L15311)),
L15311)</f>
        <v>1.8655299999999999</v>
      </c>
    </row>
    <row r="15313" spans="1:12">
      <c r="A15313" s="94">
        <v>43573.291666666664</v>
      </c>
      <c r="B15313" s="94">
        <f>A15313+Timezone!$C$2/24+VLOOKUP(A15313,Timezone!$K:$L,2,TRUE)/24</f>
        <v>43573.708333333328</v>
      </c>
      <c r="C15313" s="94">
        <f>$A15313+Timezone!$C$3/24+VLOOKUP($A15313,Timezone!$M:$N,2,TRUE)/24</f>
        <v>43573.791666666664</v>
      </c>
      <c r="D15313" s="94">
        <f>$A15313+Timezone!$C$4/24+VLOOKUP($A15313,Timezone!$O:$P,2,TRUE)/24</f>
        <v>43573.333333333328</v>
      </c>
      <c r="E15313" s="94">
        <f>$A15313+Timezone!$C$5/24+VLOOKUP($A15313,Timezone!$Q:$R,2,TRUE)/24</f>
        <v>43573.125</v>
      </c>
      <c r="F15313" s="92">
        <f>IF(MOD($B15313,1)&gt;10.5/24,
IF(VLOOKUP(QUOTIENT($B15313,1),AUD!$A:$K,11,TRUE)=0,F15312,VLOOKUP(QUOTIENT($B15313,1),AUD!$A:$K,11,TRUE)),
F15312)</f>
        <v>1.6968999999999999</v>
      </c>
      <c r="G15313" s="92">
        <f>IF(MOD($C15313,1)&gt;10.5/24,
IF(VLOOKUP(QUOTIENT($C15313,1),AUD!$A:$K,11,TRUE)=0,G15312,VLOOKUP(QUOTIENT($C15313,1),NZD!$A:$F,6,TRUE)),
G15312)</f>
        <v>1.78</v>
      </c>
      <c r="H15313" s="92">
        <f>IF(MOD($D15313,1)&gt;(11+55/60)/24,
IF(VLOOKUP(QUOTIENT($D15313,1),AUD!$A:$K,11,TRUE)=0,H15312,IFERROR(VLOOKUP(QUOTIENT($D15313,1),USD!$A:$B,2,TRUE),H15312)),
H15312)</f>
        <v>2.5914999999999999</v>
      </c>
      <c r="I15313" s="92">
        <f>IF(MOD($D15313,1)&gt;(11+55/60)/24,
IF(VLOOKUP(QUOTIENT($D15313,1),AUD!$A:$K,11,TRUE)=0,I15312,IFERROR(VLOOKUP(QUOTIENT($D15313,1),GBP!$A:$B,2,TRUE),I15312)),
I15312)</f>
        <v>0.82650000000000001</v>
      </c>
      <c r="J15313" s="92">
        <f>IF(MOD($D15313,1)&gt;(11+55/60)/24,
IF(VLOOKUP(QUOTIENT($D15313,1),AUD!$A:$K,11,TRUE)=0,J15312,IFERROR(VLOOKUP(QUOTIENT($D15313,1),EUR!$A:$B,2,TRUE),J15312)),
J15312)</f>
        <v>-0.34814000000000001</v>
      </c>
      <c r="K15313" s="92">
        <f>IF(MOD($D15313,1)&gt;(11+55/60)/24,
IF(VLOOKUP(QUOTIENT($D15313,1),AUD!$A:$K,11,TRUE)=0,K15312,IFERROR(VLOOKUP(QUOTIENT($D15313,1),JPY!$A:$B,2,TRUE),K15312)),
K15312)</f>
        <v>-6.2E-2</v>
      </c>
      <c r="L15313" s="92">
        <f>IF(MOD($E15313,1)&gt;(11+55/60)/24,
IF(VLOOKUP(QUOTIENT($E15313,1),AUD!$A:$K,11,TRUE)=0,L15312,IFERROR(VLOOKUP(QUOTIENT($E15313,1),CAD!$A:$B,2,TRUE)*1,L15312)),
L15312)</f>
        <v>1.8655299999999999</v>
      </c>
    </row>
    <row r="15314" spans="1:12">
      <c r="A15314" s="94">
        <v>43573.375</v>
      </c>
      <c r="B15314" s="94">
        <f>A15314+Timezone!$C$2/24+VLOOKUP(A15314,Timezone!$K:$L,2,TRUE)/24</f>
        <v>43573.791666666664</v>
      </c>
      <c r="C15314" s="94">
        <f>$A15314+Timezone!$C$3/24+VLOOKUP($A15314,Timezone!$M:$N,2,TRUE)/24</f>
        <v>43573.875</v>
      </c>
      <c r="D15314" s="94">
        <f>$A15314+Timezone!$C$4/24+VLOOKUP($A15314,Timezone!$O:$P,2,TRUE)/24</f>
        <v>43573.416666666664</v>
      </c>
      <c r="E15314" s="94">
        <f>$A15314+Timezone!$C$5/24+VLOOKUP($A15314,Timezone!$Q:$R,2,TRUE)/24</f>
        <v>43573.208333333336</v>
      </c>
      <c r="F15314" s="92">
        <f>IF(MOD($B15314,1)&gt;10.5/24,
IF(VLOOKUP(QUOTIENT($B15314,1),AUD!$A:$K,11,TRUE)=0,F15313,VLOOKUP(QUOTIENT($B15314,1),AUD!$A:$K,11,TRUE)),
F15313)</f>
        <v>1.6968999999999999</v>
      </c>
      <c r="G15314" s="92">
        <f>IF(MOD($C15314,1)&gt;10.5/24,
IF(VLOOKUP(QUOTIENT($C15314,1),AUD!$A:$K,11,TRUE)=0,G15313,VLOOKUP(QUOTIENT($C15314,1),NZD!$A:$F,6,TRUE)),
G15313)</f>
        <v>1.78</v>
      </c>
      <c r="H15314" s="92">
        <f>IF(MOD($D15314,1)&gt;(11+55/60)/24,
IF(VLOOKUP(QUOTIENT($D15314,1),AUD!$A:$K,11,TRUE)=0,H15313,IFERROR(VLOOKUP(QUOTIENT($D15314,1),USD!$A:$B,2,TRUE),H15313)),
H15313)</f>
        <v>2.5914999999999999</v>
      </c>
      <c r="I15314" s="92">
        <f>IF(MOD($D15314,1)&gt;(11+55/60)/24,
IF(VLOOKUP(QUOTIENT($D15314,1),AUD!$A:$K,11,TRUE)=0,I15313,IFERROR(VLOOKUP(QUOTIENT($D15314,1),GBP!$A:$B,2,TRUE),I15313)),
I15313)</f>
        <v>0.82650000000000001</v>
      </c>
      <c r="J15314" s="92">
        <f>IF(MOD($D15314,1)&gt;(11+55/60)/24,
IF(VLOOKUP(QUOTIENT($D15314,1),AUD!$A:$K,11,TRUE)=0,J15313,IFERROR(VLOOKUP(QUOTIENT($D15314,1),EUR!$A:$B,2,TRUE),J15313)),
J15313)</f>
        <v>-0.34814000000000001</v>
      </c>
      <c r="K15314" s="92">
        <f>IF(MOD($D15314,1)&gt;(11+55/60)/24,
IF(VLOOKUP(QUOTIENT($D15314,1),AUD!$A:$K,11,TRUE)=0,K15313,IFERROR(VLOOKUP(QUOTIENT($D15314,1),JPY!$A:$B,2,TRUE),K15313)),
K15313)</f>
        <v>-6.2E-2</v>
      </c>
      <c r="L15314" s="92">
        <f>IF(MOD($E15314,1)&gt;(11+55/60)/24,
IF(VLOOKUP(QUOTIENT($E15314,1),AUD!$A:$K,11,TRUE)=0,L15313,IFERROR(VLOOKUP(QUOTIENT($E15314,1),CAD!$A:$B,2,TRUE)*1,L15313)),
L15313)</f>
        <v>1.8655299999999999</v>
      </c>
    </row>
    <row r="15315" spans="1:12">
      <c r="A15315" s="94">
        <v>43573.458333333336</v>
      </c>
      <c r="B15315" s="94">
        <f>A15315+Timezone!$C$2/24+VLOOKUP(A15315,Timezone!$K:$L,2,TRUE)/24</f>
        <v>43573.875</v>
      </c>
      <c r="C15315" s="94">
        <f>$A15315+Timezone!$C$3/24+VLOOKUP($A15315,Timezone!$M:$N,2,TRUE)/24</f>
        <v>43573.958333333336</v>
      </c>
      <c r="D15315" s="94">
        <f>$A15315+Timezone!$C$4/24+VLOOKUP($A15315,Timezone!$O:$P,2,TRUE)/24</f>
        <v>43573.5</v>
      </c>
      <c r="E15315" s="94">
        <f>$A15315+Timezone!$C$5/24+VLOOKUP($A15315,Timezone!$Q:$R,2,TRUE)/24</f>
        <v>43573.291666666672</v>
      </c>
      <c r="F15315" s="92">
        <f>IF(MOD($B15315,1)&gt;10.5/24,
IF(VLOOKUP(QUOTIENT($B15315,1),AUD!$A:$K,11,TRUE)=0,F15314,VLOOKUP(QUOTIENT($B15315,1),AUD!$A:$K,11,TRUE)),
F15314)</f>
        <v>1.6968999999999999</v>
      </c>
      <c r="G15315" s="92">
        <f>IF(MOD($C15315,1)&gt;10.5/24,
IF(VLOOKUP(QUOTIENT($C15315,1),AUD!$A:$K,11,TRUE)=0,G15314,VLOOKUP(QUOTIENT($C15315,1),NZD!$A:$F,6,TRUE)),
G15314)</f>
        <v>1.78</v>
      </c>
      <c r="H15315" s="92">
        <f>IF(MOD($D15315,1)&gt;(11+55/60)/24,
IF(VLOOKUP(QUOTIENT($D15315,1),AUD!$A:$K,11,TRUE)=0,H15314,IFERROR(VLOOKUP(QUOTIENT($D15315,1),USD!$A:$B,2,TRUE),H15314)),
H15314)</f>
        <v>2.5811299999999999</v>
      </c>
      <c r="I15315" s="92">
        <f>IF(MOD($D15315,1)&gt;(11+55/60)/24,
IF(VLOOKUP(QUOTIENT($D15315,1),AUD!$A:$K,11,TRUE)=0,I15314,IFERROR(VLOOKUP(QUOTIENT($D15315,1),GBP!$A:$B,2,TRUE),I15314)),
I15314)</f>
        <v>0.82199999999999995</v>
      </c>
      <c r="J15315" s="92">
        <f>IF(MOD($D15315,1)&gt;(11+55/60)/24,
IF(VLOOKUP(QUOTIENT($D15315,1),AUD!$A:$K,11,TRUE)=0,J15314,IFERROR(VLOOKUP(QUOTIENT($D15315,1),EUR!$A:$B,2,TRUE),J15314)),
J15314)</f>
        <v>-0.35</v>
      </c>
      <c r="K15315" s="92">
        <f>IF(MOD($D15315,1)&gt;(11+55/60)/24,
IF(VLOOKUP(QUOTIENT($D15315,1),AUD!$A:$K,11,TRUE)=0,K15314,IFERROR(VLOOKUP(QUOTIENT($D15315,1),JPY!$A:$B,2,TRUE),K15314)),
K15314)</f>
        <v>-6.9830000000000003E-2</v>
      </c>
      <c r="L15315" s="92">
        <f>IF(MOD($E15315,1)&gt;(11+55/60)/24,
IF(VLOOKUP(QUOTIENT($E15315,1),AUD!$A:$K,11,TRUE)=0,L15314,IFERROR(VLOOKUP(QUOTIENT($E15315,1),CAD!$A:$B,2,TRUE)*1,L15314)),
L15314)</f>
        <v>1.8655299999999999</v>
      </c>
    </row>
    <row r="15316" spans="1:12">
      <c r="A15316" s="94">
        <v>43573.541666666664</v>
      </c>
      <c r="B15316" s="94">
        <f>A15316+Timezone!$C$2/24+VLOOKUP(A15316,Timezone!$K:$L,2,TRUE)/24</f>
        <v>43573.958333333328</v>
      </c>
      <c r="C15316" s="94">
        <f>$A15316+Timezone!$C$3/24+VLOOKUP($A15316,Timezone!$M:$N,2,TRUE)/24</f>
        <v>43574.041666666664</v>
      </c>
      <c r="D15316" s="94">
        <f>$A15316+Timezone!$C$4/24+VLOOKUP($A15316,Timezone!$O:$P,2,TRUE)/24</f>
        <v>43573.583333333328</v>
      </c>
      <c r="E15316" s="94">
        <f>$A15316+Timezone!$C$5/24+VLOOKUP($A15316,Timezone!$Q:$R,2,TRUE)/24</f>
        <v>43573.375</v>
      </c>
      <c r="F15316" s="92">
        <f>IF(MOD($B15316,1)&gt;10.5/24,
IF(VLOOKUP(QUOTIENT($B15316,1),AUD!$A:$K,11,TRUE)=0,F15315,VLOOKUP(QUOTIENT($B15316,1),AUD!$A:$K,11,TRUE)),
F15315)</f>
        <v>1.6968999999999999</v>
      </c>
      <c r="G15316" s="92">
        <f>IF(MOD($C15316,1)&gt;10.5/24,
IF(VLOOKUP(QUOTIENT($C15316,1),AUD!$A:$K,11,TRUE)=0,G15315,VLOOKUP(QUOTIENT($C15316,1),NZD!$A:$F,6,TRUE)),
G15315)</f>
        <v>1.78</v>
      </c>
      <c r="H15316" s="92">
        <f>IF(MOD($D15316,1)&gt;(11+55/60)/24,
IF(VLOOKUP(QUOTIENT($D15316,1),AUD!$A:$K,11,TRUE)=0,H15315,IFERROR(VLOOKUP(QUOTIENT($D15316,1),USD!$A:$B,2,TRUE),H15315)),
H15315)</f>
        <v>2.5811299999999999</v>
      </c>
      <c r="I15316" s="92">
        <f>IF(MOD($D15316,1)&gt;(11+55/60)/24,
IF(VLOOKUP(QUOTIENT($D15316,1),AUD!$A:$K,11,TRUE)=0,I15315,IFERROR(VLOOKUP(QUOTIENT($D15316,1),GBP!$A:$B,2,TRUE),I15315)),
I15315)</f>
        <v>0.82199999999999995</v>
      </c>
      <c r="J15316" s="92">
        <f>IF(MOD($D15316,1)&gt;(11+55/60)/24,
IF(VLOOKUP(QUOTIENT($D15316,1),AUD!$A:$K,11,TRUE)=0,J15315,IFERROR(VLOOKUP(QUOTIENT($D15316,1),EUR!$A:$B,2,TRUE),J15315)),
J15315)</f>
        <v>-0.35</v>
      </c>
      <c r="K15316" s="92">
        <f>IF(MOD($D15316,1)&gt;(11+55/60)/24,
IF(VLOOKUP(QUOTIENT($D15316,1),AUD!$A:$K,11,TRUE)=0,K15315,IFERROR(VLOOKUP(QUOTIENT($D15316,1),JPY!$A:$B,2,TRUE),K15315)),
K15315)</f>
        <v>-6.9830000000000003E-2</v>
      </c>
      <c r="L15316" s="92">
        <f>IF(MOD($E15316,1)&gt;(11+55/60)/24,
IF(VLOOKUP(QUOTIENT($E15316,1),AUD!$A:$K,11,TRUE)=0,L15315,IFERROR(VLOOKUP(QUOTIENT($E15316,1),CAD!$A:$B,2,TRUE)*1,L15315)),
L15315)</f>
        <v>1.8655299999999999</v>
      </c>
    </row>
    <row r="15317" spans="1:12">
      <c r="A15317" s="94">
        <v>43573.625</v>
      </c>
      <c r="B15317" s="94">
        <f>A15317+Timezone!$C$2/24+VLOOKUP(A15317,Timezone!$K:$L,2,TRUE)/24</f>
        <v>43574.041666666664</v>
      </c>
      <c r="C15317" s="94">
        <f>$A15317+Timezone!$C$3/24+VLOOKUP($A15317,Timezone!$M:$N,2,TRUE)/24</f>
        <v>43574.125</v>
      </c>
      <c r="D15317" s="94">
        <f>$A15317+Timezone!$C$4/24+VLOOKUP($A15317,Timezone!$O:$P,2,TRUE)/24</f>
        <v>43573.666666666664</v>
      </c>
      <c r="E15317" s="94">
        <f>$A15317+Timezone!$C$5/24+VLOOKUP($A15317,Timezone!$Q:$R,2,TRUE)/24</f>
        <v>43573.458333333336</v>
      </c>
      <c r="F15317" s="92">
        <f>IF(MOD($B15317,1)&gt;10.5/24,
IF(VLOOKUP(QUOTIENT($B15317,1),AUD!$A:$K,11,TRUE)=0,F15316,VLOOKUP(QUOTIENT($B15317,1),AUD!$A:$K,11,TRUE)),
F15316)</f>
        <v>1.6968999999999999</v>
      </c>
      <c r="G15317" s="92">
        <f>IF(MOD($C15317,1)&gt;10.5/24,
IF(VLOOKUP(QUOTIENT($C15317,1),AUD!$A:$K,11,TRUE)=0,G15316,VLOOKUP(QUOTIENT($C15317,1),NZD!$A:$F,6,TRUE)),
G15316)</f>
        <v>1.78</v>
      </c>
      <c r="H15317" s="92">
        <f>IF(MOD($D15317,1)&gt;(11+55/60)/24,
IF(VLOOKUP(QUOTIENT($D15317,1),AUD!$A:$K,11,TRUE)=0,H15316,IFERROR(VLOOKUP(QUOTIENT($D15317,1),USD!$A:$B,2,TRUE),H15316)),
H15316)</f>
        <v>2.5811299999999999</v>
      </c>
      <c r="I15317" s="92">
        <f>IF(MOD($D15317,1)&gt;(11+55/60)/24,
IF(VLOOKUP(QUOTIENT($D15317,1),AUD!$A:$K,11,TRUE)=0,I15316,IFERROR(VLOOKUP(QUOTIENT($D15317,1),GBP!$A:$B,2,TRUE),I15316)),
I15316)</f>
        <v>0.82199999999999995</v>
      </c>
      <c r="J15317" s="92">
        <f>IF(MOD($D15317,1)&gt;(11+55/60)/24,
IF(VLOOKUP(QUOTIENT($D15317,1),AUD!$A:$K,11,TRUE)=0,J15316,IFERROR(VLOOKUP(QUOTIENT($D15317,1),EUR!$A:$B,2,TRUE),J15316)),
J15316)</f>
        <v>-0.35</v>
      </c>
      <c r="K15317" s="92">
        <f>IF(MOD($D15317,1)&gt;(11+55/60)/24,
IF(VLOOKUP(QUOTIENT($D15317,1),AUD!$A:$K,11,TRUE)=0,K15316,IFERROR(VLOOKUP(QUOTIENT($D15317,1),JPY!$A:$B,2,TRUE),K15316)),
K15316)</f>
        <v>-6.9830000000000003E-2</v>
      </c>
      <c r="L15317" s="92">
        <f>IF(MOD($E15317,1)&gt;(11+55/60)/24,
IF(VLOOKUP(QUOTIENT($E15317,1),AUD!$A:$K,11,TRUE)=0,L15316,IFERROR(VLOOKUP(QUOTIENT($E15317,1),CAD!$A:$B,2,TRUE)*1,L15316)),
L15316)</f>
        <v>1.8655299999999999</v>
      </c>
    </row>
    <row r="15318" spans="1:12">
      <c r="A15318" s="94">
        <v>43573.708333333336</v>
      </c>
      <c r="B15318" s="94">
        <f>A15318+Timezone!$C$2/24+VLOOKUP(A15318,Timezone!$K:$L,2,TRUE)/24</f>
        <v>43574.125</v>
      </c>
      <c r="C15318" s="94">
        <f>$A15318+Timezone!$C$3/24+VLOOKUP($A15318,Timezone!$M:$N,2,TRUE)/24</f>
        <v>43574.208333333336</v>
      </c>
      <c r="D15318" s="94">
        <f>$A15318+Timezone!$C$4/24+VLOOKUP($A15318,Timezone!$O:$P,2,TRUE)/24</f>
        <v>43573.75</v>
      </c>
      <c r="E15318" s="94">
        <f>$A15318+Timezone!$C$5/24+VLOOKUP($A15318,Timezone!$Q:$R,2,TRUE)/24</f>
        <v>43573.541666666672</v>
      </c>
      <c r="F15318" s="92">
        <f>IF(MOD($B15318,1)&gt;10.5/24,
IF(VLOOKUP(QUOTIENT($B15318,1),AUD!$A:$K,11,TRUE)=0,F15317,VLOOKUP(QUOTIENT($B15318,1),AUD!$A:$K,11,TRUE)),
F15317)</f>
        <v>1.6968999999999999</v>
      </c>
      <c r="G15318" s="92">
        <f>IF(MOD($C15318,1)&gt;10.5/24,
IF(VLOOKUP(QUOTIENT($C15318,1),AUD!$A:$K,11,TRUE)=0,G15317,VLOOKUP(QUOTIENT($C15318,1),NZD!$A:$F,6,TRUE)),
G15317)</f>
        <v>1.78</v>
      </c>
      <c r="H15318" s="92">
        <f>IF(MOD($D15318,1)&gt;(11+55/60)/24,
IF(VLOOKUP(QUOTIENT($D15318,1),AUD!$A:$K,11,TRUE)=0,H15317,IFERROR(VLOOKUP(QUOTIENT($D15318,1),USD!$A:$B,2,TRUE),H15317)),
H15317)</f>
        <v>2.5811299999999999</v>
      </c>
      <c r="I15318" s="92">
        <f>IF(MOD($D15318,1)&gt;(11+55/60)/24,
IF(VLOOKUP(QUOTIENT($D15318,1),AUD!$A:$K,11,TRUE)=0,I15317,IFERROR(VLOOKUP(QUOTIENT($D15318,1),GBP!$A:$B,2,TRUE),I15317)),
I15317)</f>
        <v>0.82199999999999995</v>
      </c>
      <c r="J15318" s="92">
        <f>IF(MOD($D15318,1)&gt;(11+55/60)/24,
IF(VLOOKUP(QUOTIENT($D15318,1),AUD!$A:$K,11,TRUE)=0,J15317,IFERROR(VLOOKUP(QUOTIENT($D15318,1),EUR!$A:$B,2,TRUE),J15317)),
J15317)</f>
        <v>-0.35</v>
      </c>
      <c r="K15318" s="92">
        <f>IF(MOD($D15318,1)&gt;(11+55/60)/24,
IF(VLOOKUP(QUOTIENT($D15318,1),AUD!$A:$K,11,TRUE)=0,K15317,IFERROR(VLOOKUP(QUOTIENT($D15318,1),JPY!$A:$B,2,TRUE),K15317)),
K15317)</f>
        <v>-6.9830000000000003E-2</v>
      </c>
      <c r="L15318" s="92">
        <f>IF(MOD($E15318,1)&gt;(11+55/60)/24,
IF(VLOOKUP(QUOTIENT($E15318,1),AUD!$A:$K,11,TRUE)=0,L15317,IFERROR(VLOOKUP(QUOTIENT($E15318,1),CAD!$A:$B,2,TRUE)*1,L15317)),
L15317)</f>
        <v>1.8770200000000001</v>
      </c>
    </row>
    <row r="15319" spans="1:12">
      <c r="A15319" s="94">
        <v>43573.791666666664</v>
      </c>
      <c r="B15319" s="94">
        <f>A15319+Timezone!$C$2/24+VLOOKUP(A15319,Timezone!$K:$L,2,TRUE)/24</f>
        <v>43574.208333333328</v>
      </c>
      <c r="C15319" s="94">
        <f>$A15319+Timezone!$C$3/24+VLOOKUP($A15319,Timezone!$M:$N,2,TRUE)/24</f>
        <v>43574.291666666664</v>
      </c>
      <c r="D15319" s="94">
        <f>$A15319+Timezone!$C$4/24+VLOOKUP($A15319,Timezone!$O:$P,2,TRUE)/24</f>
        <v>43573.833333333328</v>
      </c>
      <c r="E15319" s="94">
        <f>$A15319+Timezone!$C$5/24+VLOOKUP($A15319,Timezone!$Q:$R,2,TRUE)/24</f>
        <v>43573.625</v>
      </c>
      <c r="F15319" s="92">
        <f>IF(MOD($B15319,1)&gt;10.5/24,
IF(VLOOKUP(QUOTIENT($B15319,1),AUD!$A:$K,11,TRUE)=0,F15318,VLOOKUP(QUOTIENT($B15319,1),AUD!$A:$K,11,TRUE)),
F15318)</f>
        <v>1.6968999999999999</v>
      </c>
      <c r="G15319" s="92">
        <f>IF(MOD($C15319,1)&gt;10.5/24,
IF(VLOOKUP(QUOTIENT($C15319,1),AUD!$A:$K,11,TRUE)=0,G15318,VLOOKUP(QUOTIENT($C15319,1),NZD!$A:$F,6,TRUE)),
G15318)</f>
        <v>1.78</v>
      </c>
      <c r="H15319" s="92">
        <f>IF(MOD($D15319,1)&gt;(11+55/60)/24,
IF(VLOOKUP(QUOTIENT($D15319,1),AUD!$A:$K,11,TRUE)=0,H15318,IFERROR(VLOOKUP(QUOTIENT($D15319,1),USD!$A:$B,2,TRUE),H15318)),
H15318)</f>
        <v>2.5811299999999999</v>
      </c>
      <c r="I15319" s="92">
        <f>IF(MOD($D15319,1)&gt;(11+55/60)/24,
IF(VLOOKUP(QUOTIENT($D15319,1),AUD!$A:$K,11,TRUE)=0,I15318,IFERROR(VLOOKUP(QUOTIENT($D15319,1),GBP!$A:$B,2,TRUE),I15318)),
I15318)</f>
        <v>0.82199999999999995</v>
      </c>
      <c r="J15319" s="92">
        <f>IF(MOD($D15319,1)&gt;(11+55/60)/24,
IF(VLOOKUP(QUOTIENT($D15319,1),AUD!$A:$K,11,TRUE)=0,J15318,IFERROR(VLOOKUP(QUOTIENT($D15319,1),EUR!$A:$B,2,TRUE),J15318)),
J15318)</f>
        <v>-0.35</v>
      </c>
      <c r="K15319" s="92">
        <f>IF(MOD($D15319,1)&gt;(11+55/60)/24,
IF(VLOOKUP(QUOTIENT($D15319,1),AUD!$A:$K,11,TRUE)=0,K15318,IFERROR(VLOOKUP(QUOTIENT($D15319,1),JPY!$A:$B,2,TRUE),K15318)),
K15318)</f>
        <v>-6.9830000000000003E-2</v>
      </c>
      <c r="L15319" s="92">
        <f>IF(MOD($E15319,1)&gt;(11+55/60)/24,
IF(VLOOKUP(QUOTIENT($E15319,1),AUD!$A:$K,11,TRUE)=0,L15318,IFERROR(VLOOKUP(QUOTIENT($E15319,1),CAD!$A:$B,2,TRUE)*1,L15318)),
L15318)</f>
        <v>1.8770200000000001</v>
      </c>
    </row>
    <row r="15320" spans="1:12">
      <c r="A15320" s="94">
        <v>43573.875</v>
      </c>
      <c r="B15320" s="94">
        <f>A15320+Timezone!$C$2/24+VLOOKUP(A15320,Timezone!$K:$L,2,TRUE)/24</f>
        <v>43574.291666666664</v>
      </c>
      <c r="C15320" s="94">
        <f>$A15320+Timezone!$C$3/24+VLOOKUP($A15320,Timezone!$M:$N,2,TRUE)/24</f>
        <v>43574.375</v>
      </c>
      <c r="D15320" s="94">
        <f>$A15320+Timezone!$C$4/24+VLOOKUP($A15320,Timezone!$O:$P,2,TRUE)/24</f>
        <v>43573.916666666664</v>
      </c>
      <c r="E15320" s="94">
        <f>$A15320+Timezone!$C$5/24+VLOOKUP($A15320,Timezone!$Q:$R,2,TRUE)/24</f>
        <v>43573.708333333336</v>
      </c>
      <c r="F15320" s="92">
        <f>IF(MOD($B15320,1)&gt;10.5/24,
IF(VLOOKUP(QUOTIENT($B15320,1),AUD!$A:$K,11,TRUE)=0,F15319,VLOOKUP(QUOTIENT($B15320,1),AUD!$A:$K,11,TRUE)),
F15319)</f>
        <v>1.6968999999999999</v>
      </c>
      <c r="G15320" s="92">
        <f>IF(MOD($C15320,1)&gt;10.5/24,
IF(VLOOKUP(QUOTIENT($C15320,1),AUD!$A:$K,11,TRUE)=0,G15319,VLOOKUP(QUOTIENT($C15320,1),NZD!$A:$F,6,TRUE)),
G15319)</f>
        <v>1.78</v>
      </c>
      <c r="H15320" s="92">
        <f>IF(MOD($D15320,1)&gt;(11+55/60)/24,
IF(VLOOKUP(QUOTIENT($D15320,1),AUD!$A:$K,11,TRUE)=0,H15319,IFERROR(VLOOKUP(QUOTIENT($D15320,1),USD!$A:$B,2,TRUE),H15319)),
H15319)</f>
        <v>2.5811299999999999</v>
      </c>
      <c r="I15320" s="92">
        <f>IF(MOD($D15320,1)&gt;(11+55/60)/24,
IF(VLOOKUP(QUOTIENT($D15320,1),AUD!$A:$K,11,TRUE)=0,I15319,IFERROR(VLOOKUP(QUOTIENT($D15320,1),GBP!$A:$B,2,TRUE),I15319)),
I15319)</f>
        <v>0.82199999999999995</v>
      </c>
      <c r="J15320" s="92">
        <f>IF(MOD($D15320,1)&gt;(11+55/60)/24,
IF(VLOOKUP(QUOTIENT($D15320,1),AUD!$A:$K,11,TRUE)=0,J15319,IFERROR(VLOOKUP(QUOTIENT($D15320,1),EUR!$A:$B,2,TRUE),J15319)),
J15319)</f>
        <v>-0.35</v>
      </c>
      <c r="K15320" s="92">
        <f>IF(MOD($D15320,1)&gt;(11+55/60)/24,
IF(VLOOKUP(QUOTIENT($D15320,1),AUD!$A:$K,11,TRUE)=0,K15319,IFERROR(VLOOKUP(QUOTIENT($D15320,1),JPY!$A:$B,2,TRUE),K15319)),
K15319)</f>
        <v>-6.9830000000000003E-2</v>
      </c>
      <c r="L15320" s="92">
        <f>IF(MOD($E15320,1)&gt;(11+55/60)/24,
IF(VLOOKUP(QUOTIENT($E15320,1),AUD!$A:$K,11,TRUE)=0,L15319,IFERROR(VLOOKUP(QUOTIENT($E15320,1),CAD!$A:$B,2,TRUE)*1,L15319)),
L15319)</f>
        <v>1.8770200000000001</v>
      </c>
    </row>
    <row r="15321" spans="1:12">
      <c r="A15321" s="94">
        <v>43573.958333333336</v>
      </c>
      <c r="B15321" s="94">
        <f>A15321+Timezone!$C$2/24+VLOOKUP(A15321,Timezone!$K:$L,2,TRUE)/24</f>
        <v>43574.375</v>
      </c>
      <c r="C15321" s="94">
        <f>$A15321+Timezone!$C$3/24+VLOOKUP($A15321,Timezone!$M:$N,2,TRUE)/24</f>
        <v>43574.458333333336</v>
      </c>
      <c r="D15321" s="94">
        <f>$A15321+Timezone!$C$4/24+VLOOKUP($A15321,Timezone!$O:$P,2,TRUE)/24</f>
        <v>43574</v>
      </c>
      <c r="E15321" s="94">
        <f>$A15321+Timezone!$C$5/24+VLOOKUP($A15321,Timezone!$Q:$R,2,TRUE)/24</f>
        <v>43573.791666666672</v>
      </c>
      <c r="F15321" s="92">
        <f>IF(MOD($B15321,1)&gt;10.5/24,
IF(VLOOKUP(QUOTIENT($B15321,1),AUD!$A:$K,11,TRUE)=0,F15320,VLOOKUP(QUOTIENT($B15321,1),AUD!$A:$K,11,TRUE)),
F15320)</f>
        <v>1.6968999999999999</v>
      </c>
      <c r="G15321" s="92">
        <f>IF(MOD($C15321,1)&gt;10.5/24,
IF(VLOOKUP(QUOTIENT($C15321,1),AUD!$A:$K,11,TRUE)=0,G15320,VLOOKUP(QUOTIENT($C15321,1),NZD!$A:$F,6,TRUE)),
G15320)</f>
        <v>1.78</v>
      </c>
      <c r="H15321" s="92">
        <f>IF(MOD($D15321,1)&gt;(11+55/60)/24,
IF(VLOOKUP(QUOTIENT($D15321,1),AUD!$A:$K,11,TRUE)=0,H15320,IFERROR(VLOOKUP(QUOTIENT($D15321,1),USD!$A:$B,2,TRUE),H15320)),
H15320)</f>
        <v>2.5811299999999999</v>
      </c>
      <c r="I15321" s="92">
        <f>IF(MOD($D15321,1)&gt;(11+55/60)/24,
IF(VLOOKUP(QUOTIENT($D15321,1),AUD!$A:$K,11,TRUE)=0,I15320,IFERROR(VLOOKUP(QUOTIENT($D15321,1),GBP!$A:$B,2,TRUE),I15320)),
I15320)</f>
        <v>0.82199999999999995</v>
      </c>
      <c r="J15321" s="92">
        <f>IF(MOD($D15321,1)&gt;(11+55/60)/24,
IF(VLOOKUP(QUOTIENT($D15321,1),AUD!$A:$K,11,TRUE)=0,J15320,IFERROR(VLOOKUP(QUOTIENT($D15321,1),EUR!$A:$B,2,TRUE),J15320)),
J15320)</f>
        <v>-0.35</v>
      </c>
      <c r="K15321" s="92">
        <f>IF(MOD($D15321,1)&gt;(11+55/60)/24,
IF(VLOOKUP(QUOTIENT($D15321,1),AUD!$A:$K,11,TRUE)=0,K15320,IFERROR(VLOOKUP(QUOTIENT($D15321,1),JPY!$A:$B,2,TRUE),K15320)),
K15320)</f>
        <v>-6.9830000000000003E-2</v>
      </c>
      <c r="L15321" s="92">
        <f>IF(MOD($E15321,1)&gt;(11+55/60)/24,
IF(VLOOKUP(QUOTIENT($E15321,1),AUD!$A:$K,11,TRUE)=0,L15320,IFERROR(VLOOKUP(QUOTIENT($E15321,1),CAD!$A:$B,2,TRUE)*1,L15320)),
L15320)</f>
        <v>1.8770200000000001</v>
      </c>
    </row>
    <row r="15322" spans="1:12">
      <c r="A15322" s="94">
        <v>43574.041666666664</v>
      </c>
      <c r="B15322" s="94">
        <f>A15322+Timezone!$C$2/24+VLOOKUP(A15322,Timezone!$K:$L,2,TRUE)/24</f>
        <v>43574.458333333328</v>
      </c>
      <c r="C15322" s="94">
        <f>$A15322+Timezone!$C$3/24+VLOOKUP($A15322,Timezone!$M:$N,2,TRUE)/24</f>
        <v>43574.541666666664</v>
      </c>
      <c r="D15322" s="94">
        <f>$A15322+Timezone!$C$4/24+VLOOKUP($A15322,Timezone!$O:$P,2,TRUE)/24</f>
        <v>43574.083333333328</v>
      </c>
      <c r="E15322" s="94">
        <f>$A15322+Timezone!$C$5/24+VLOOKUP($A15322,Timezone!$Q:$R,2,TRUE)/24</f>
        <v>43573.875</v>
      </c>
      <c r="F15322" s="92">
        <f>IF(MOD($B15322,1)&gt;10.5/24,
IF(VLOOKUP(QUOTIENT($B15322,1),AUD!$A:$K,11,TRUE)=0,F15321,VLOOKUP(QUOTIENT($B15322,1),AUD!$A:$K,11,TRUE)),
F15321)</f>
        <v>1.6968999999999999</v>
      </c>
      <c r="G15322" s="92">
        <f>IF(MOD($C15322,1)&gt;10.5/24,
IF(VLOOKUP(QUOTIENT($C15322,1),AUD!$A:$K,11,TRUE)=0,G15321,VLOOKUP(QUOTIENT($C15322,1),NZD!$A:$F,6,TRUE)),
G15321)</f>
        <v>1.78</v>
      </c>
      <c r="H15322" s="92">
        <f>IF(MOD($D15322,1)&gt;(11+55/60)/24,
IF(VLOOKUP(QUOTIENT($D15322,1),AUD!$A:$K,11,TRUE)=0,H15321,IFERROR(VLOOKUP(QUOTIENT($D15322,1),USD!$A:$B,2,TRUE),H15321)),
H15321)</f>
        <v>2.5811299999999999</v>
      </c>
      <c r="I15322" s="92">
        <f>IF(MOD($D15322,1)&gt;(11+55/60)/24,
IF(VLOOKUP(QUOTIENT($D15322,1),AUD!$A:$K,11,TRUE)=0,I15321,IFERROR(VLOOKUP(QUOTIENT($D15322,1),GBP!$A:$B,2,TRUE),I15321)),
I15321)</f>
        <v>0.82199999999999995</v>
      </c>
      <c r="J15322" s="92">
        <f>IF(MOD($D15322,1)&gt;(11+55/60)/24,
IF(VLOOKUP(QUOTIENT($D15322,1),AUD!$A:$K,11,TRUE)=0,J15321,IFERROR(VLOOKUP(QUOTIENT($D15322,1),EUR!$A:$B,2,TRUE),J15321)),
J15321)</f>
        <v>-0.35</v>
      </c>
      <c r="K15322" s="92">
        <f>IF(MOD($D15322,1)&gt;(11+55/60)/24,
IF(VLOOKUP(QUOTIENT($D15322,1),AUD!$A:$K,11,TRUE)=0,K15321,IFERROR(VLOOKUP(QUOTIENT($D15322,1),JPY!$A:$B,2,TRUE),K15321)),
K15321)</f>
        <v>-6.9830000000000003E-2</v>
      </c>
      <c r="L15322" s="92">
        <f>IF(MOD($E15322,1)&gt;(11+55/60)/24,
IF(VLOOKUP(QUOTIENT($E15322,1),AUD!$A:$K,11,TRUE)=0,L15321,IFERROR(VLOOKUP(QUOTIENT($E15322,1),CAD!$A:$B,2,TRUE)*1,L15321)),
L15321)</f>
        <v>1.8770200000000001</v>
      </c>
    </row>
    <row r="15323" spans="1:12">
      <c r="A15323" s="94">
        <v>43574.125</v>
      </c>
      <c r="B15323" s="94">
        <f>A15323+Timezone!$C$2/24+VLOOKUP(A15323,Timezone!$K:$L,2,TRUE)/24</f>
        <v>43574.541666666664</v>
      </c>
      <c r="C15323" s="94">
        <f>$A15323+Timezone!$C$3/24+VLOOKUP($A15323,Timezone!$M:$N,2,TRUE)/24</f>
        <v>43574.625</v>
      </c>
      <c r="D15323" s="94">
        <f>$A15323+Timezone!$C$4/24+VLOOKUP($A15323,Timezone!$O:$P,2,TRUE)/24</f>
        <v>43574.166666666664</v>
      </c>
      <c r="E15323" s="94">
        <f>$A15323+Timezone!$C$5/24+VLOOKUP($A15323,Timezone!$Q:$R,2,TRUE)/24</f>
        <v>43573.958333333336</v>
      </c>
      <c r="F15323" s="92">
        <f>IF(MOD($B15323,1)&gt;10.5/24,
IF(VLOOKUP(QUOTIENT($B15323,1),AUD!$A:$K,11,TRUE)=0,F15322,VLOOKUP(QUOTIENT($B15323,1),AUD!$A:$K,11,TRUE)),
F15322)</f>
        <v>1.6968999999999999</v>
      </c>
      <c r="G15323" s="92">
        <f>IF(MOD($C15323,1)&gt;10.5/24,
IF(VLOOKUP(QUOTIENT($C15323,1),AUD!$A:$K,11,TRUE)=0,G15322,VLOOKUP(QUOTIENT($C15323,1),NZD!$A:$F,6,TRUE)),
G15322)</f>
        <v>1.78</v>
      </c>
      <c r="H15323" s="92">
        <f>IF(MOD($D15323,1)&gt;(11+55/60)/24,
IF(VLOOKUP(QUOTIENT($D15323,1),AUD!$A:$K,11,TRUE)=0,H15322,IFERROR(VLOOKUP(QUOTIENT($D15323,1),USD!$A:$B,2,TRUE),H15322)),
H15322)</f>
        <v>2.5811299999999999</v>
      </c>
      <c r="I15323" s="92">
        <f>IF(MOD($D15323,1)&gt;(11+55/60)/24,
IF(VLOOKUP(QUOTIENT($D15323,1),AUD!$A:$K,11,TRUE)=0,I15322,IFERROR(VLOOKUP(QUOTIENT($D15323,1),GBP!$A:$B,2,TRUE),I15322)),
I15322)</f>
        <v>0.82199999999999995</v>
      </c>
      <c r="J15323" s="92">
        <f>IF(MOD($D15323,1)&gt;(11+55/60)/24,
IF(VLOOKUP(QUOTIENT($D15323,1),AUD!$A:$K,11,TRUE)=0,J15322,IFERROR(VLOOKUP(QUOTIENT($D15323,1),EUR!$A:$B,2,TRUE),J15322)),
J15322)</f>
        <v>-0.35</v>
      </c>
      <c r="K15323" s="92">
        <f>IF(MOD($D15323,1)&gt;(11+55/60)/24,
IF(VLOOKUP(QUOTIENT($D15323,1),AUD!$A:$K,11,TRUE)=0,K15322,IFERROR(VLOOKUP(QUOTIENT($D15323,1),JPY!$A:$B,2,TRUE),K15322)),
K15322)</f>
        <v>-6.9830000000000003E-2</v>
      </c>
      <c r="L15323" s="92">
        <f>IF(MOD($E15323,1)&gt;(11+55/60)/24,
IF(VLOOKUP(QUOTIENT($E15323,1),AUD!$A:$K,11,TRUE)=0,L15322,IFERROR(VLOOKUP(QUOTIENT($E15323,1),CAD!$A:$B,2,TRUE)*1,L15322)),
L15322)</f>
        <v>1.8770200000000001</v>
      </c>
    </row>
    <row r="15324" spans="1:12">
      <c r="A15324" s="94">
        <v>43574.208333333336</v>
      </c>
      <c r="B15324" s="94">
        <f>A15324+Timezone!$C$2/24+VLOOKUP(A15324,Timezone!$K:$L,2,TRUE)/24</f>
        <v>43574.625</v>
      </c>
      <c r="C15324" s="94">
        <f>$A15324+Timezone!$C$3/24+VLOOKUP($A15324,Timezone!$M:$N,2,TRUE)/24</f>
        <v>43574.708333333336</v>
      </c>
      <c r="D15324" s="94">
        <f>$A15324+Timezone!$C$4/24+VLOOKUP($A15324,Timezone!$O:$P,2,TRUE)/24</f>
        <v>43574.25</v>
      </c>
      <c r="E15324" s="94">
        <f>$A15324+Timezone!$C$5/24+VLOOKUP($A15324,Timezone!$Q:$R,2,TRUE)/24</f>
        <v>43574.041666666672</v>
      </c>
      <c r="F15324" s="92">
        <f>IF(MOD($B15324,1)&gt;10.5/24,
IF(VLOOKUP(QUOTIENT($B15324,1),AUD!$A:$K,11,TRUE)=0,F15323,VLOOKUP(QUOTIENT($B15324,1),AUD!$A:$K,11,TRUE)),
F15323)</f>
        <v>1.6968999999999999</v>
      </c>
      <c r="G15324" s="92">
        <f>IF(MOD($C15324,1)&gt;10.5/24,
IF(VLOOKUP(QUOTIENT($C15324,1),AUD!$A:$K,11,TRUE)=0,G15323,VLOOKUP(QUOTIENT($C15324,1),NZD!$A:$F,6,TRUE)),
G15323)</f>
        <v>1.78</v>
      </c>
      <c r="H15324" s="92">
        <f>IF(MOD($D15324,1)&gt;(11+55/60)/24,
IF(VLOOKUP(QUOTIENT($D15324,1),AUD!$A:$K,11,TRUE)=0,H15323,IFERROR(VLOOKUP(QUOTIENT($D15324,1),USD!$A:$B,2,TRUE),H15323)),
H15323)</f>
        <v>2.5811299999999999</v>
      </c>
      <c r="I15324" s="92">
        <f>IF(MOD($D15324,1)&gt;(11+55/60)/24,
IF(VLOOKUP(QUOTIENT($D15324,1),AUD!$A:$K,11,TRUE)=0,I15323,IFERROR(VLOOKUP(QUOTIENT($D15324,1),GBP!$A:$B,2,TRUE),I15323)),
I15323)</f>
        <v>0.82199999999999995</v>
      </c>
      <c r="J15324" s="92">
        <f>IF(MOD($D15324,1)&gt;(11+55/60)/24,
IF(VLOOKUP(QUOTIENT($D15324,1),AUD!$A:$K,11,TRUE)=0,J15323,IFERROR(VLOOKUP(QUOTIENT($D15324,1),EUR!$A:$B,2,TRUE),J15323)),
J15323)</f>
        <v>-0.35</v>
      </c>
      <c r="K15324" s="92">
        <f>IF(MOD($D15324,1)&gt;(11+55/60)/24,
IF(VLOOKUP(QUOTIENT($D15324,1),AUD!$A:$K,11,TRUE)=0,K15323,IFERROR(VLOOKUP(QUOTIENT($D15324,1),JPY!$A:$B,2,TRUE),K15323)),
K15323)</f>
        <v>-6.9830000000000003E-2</v>
      </c>
      <c r="L15324" s="92">
        <f>IF(MOD($E15324,1)&gt;(11+55/60)/24,
IF(VLOOKUP(QUOTIENT($E15324,1),AUD!$A:$K,11,TRUE)=0,L15323,IFERROR(VLOOKUP(QUOTIENT($E15324,1),CAD!$A:$B,2,TRUE)*1,L15323)),
L15323)</f>
        <v>1.8770200000000001</v>
      </c>
    </row>
    <row r="15325" spans="1:12">
      <c r="A15325" s="94">
        <v>43574.291666666664</v>
      </c>
      <c r="B15325" s="94">
        <f>A15325+Timezone!$C$2/24+VLOOKUP(A15325,Timezone!$K:$L,2,TRUE)/24</f>
        <v>43574.708333333328</v>
      </c>
      <c r="C15325" s="94">
        <f>$A15325+Timezone!$C$3/24+VLOOKUP($A15325,Timezone!$M:$N,2,TRUE)/24</f>
        <v>43574.791666666664</v>
      </c>
      <c r="D15325" s="94">
        <f>$A15325+Timezone!$C$4/24+VLOOKUP($A15325,Timezone!$O:$P,2,TRUE)/24</f>
        <v>43574.333333333328</v>
      </c>
      <c r="E15325" s="94">
        <f>$A15325+Timezone!$C$5/24+VLOOKUP($A15325,Timezone!$Q:$R,2,TRUE)/24</f>
        <v>43574.125</v>
      </c>
      <c r="F15325" s="92">
        <f>IF(MOD($B15325,1)&gt;10.5/24,
IF(VLOOKUP(QUOTIENT($B15325,1),AUD!$A:$K,11,TRUE)=0,F15324,VLOOKUP(QUOTIENT($B15325,1),AUD!$A:$K,11,TRUE)),
F15324)</f>
        <v>1.6968999999999999</v>
      </c>
      <c r="G15325" s="92">
        <f>IF(MOD($C15325,1)&gt;10.5/24,
IF(VLOOKUP(QUOTIENT($C15325,1),AUD!$A:$K,11,TRUE)=0,G15324,VLOOKUP(QUOTIENT($C15325,1),NZD!$A:$F,6,TRUE)),
G15324)</f>
        <v>1.78</v>
      </c>
      <c r="H15325" s="92">
        <f>IF(MOD($D15325,1)&gt;(11+55/60)/24,
IF(VLOOKUP(QUOTIENT($D15325,1),AUD!$A:$K,11,TRUE)=0,H15324,IFERROR(VLOOKUP(QUOTIENT($D15325,1),USD!$A:$B,2,TRUE),H15324)),
H15324)</f>
        <v>2.5811299999999999</v>
      </c>
      <c r="I15325" s="92">
        <f>IF(MOD($D15325,1)&gt;(11+55/60)/24,
IF(VLOOKUP(QUOTIENT($D15325,1),AUD!$A:$K,11,TRUE)=0,I15324,IFERROR(VLOOKUP(QUOTIENT($D15325,1),GBP!$A:$B,2,TRUE),I15324)),
I15324)</f>
        <v>0.82199999999999995</v>
      </c>
      <c r="J15325" s="92">
        <f>IF(MOD($D15325,1)&gt;(11+55/60)/24,
IF(VLOOKUP(QUOTIENT($D15325,1),AUD!$A:$K,11,TRUE)=0,J15324,IFERROR(VLOOKUP(QUOTIENT($D15325,1),EUR!$A:$B,2,TRUE),J15324)),
J15324)</f>
        <v>-0.35</v>
      </c>
      <c r="K15325" s="92">
        <f>IF(MOD($D15325,1)&gt;(11+55/60)/24,
IF(VLOOKUP(QUOTIENT($D15325,1),AUD!$A:$K,11,TRUE)=0,K15324,IFERROR(VLOOKUP(QUOTIENT($D15325,1),JPY!$A:$B,2,TRUE),K15324)),
K15324)</f>
        <v>-6.9830000000000003E-2</v>
      </c>
      <c r="L15325" s="92">
        <f>IF(MOD($E15325,1)&gt;(11+55/60)/24,
IF(VLOOKUP(QUOTIENT($E15325,1),AUD!$A:$K,11,TRUE)=0,L15324,IFERROR(VLOOKUP(QUOTIENT($E15325,1),CAD!$A:$B,2,TRUE)*1,L15324)),
L15324)</f>
        <v>1.8770200000000001</v>
      </c>
    </row>
    <row r="15326" spans="1:12">
      <c r="A15326" s="94">
        <v>43574.375</v>
      </c>
      <c r="B15326" s="94">
        <f>A15326+Timezone!$C$2/24+VLOOKUP(A15326,Timezone!$K:$L,2,TRUE)/24</f>
        <v>43574.791666666664</v>
      </c>
      <c r="C15326" s="94">
        <f>$A15326+Timezone!$C$3/24+VLOOKUP($A15326,Timezone!$M:$N,2,TRUE)/24</f>
        <v>43574.875</v>
      </c>
      <c r="D15326" s="94">
        <f>$A15326+Timezone!$C$4/24+VLOOKUP($A15326,Timezone!$O:$P,2,TRUE)/24</f>
        <v>43574.416666666664</v>
      </c>
      <c r="E15326" s="94">
        <f>$A15326+Timezone!$C$5/24+VLOOKUP($A15326,Timezone!$Q:$R,2,TRUE)/24</f>
        <v>43574.208333333336</v>
      </c>
      <c r="F15326" s="92">
        <f>IF(MOD($B15326,1)&gt;10.5/24,
IF(VLOOKUP(QUOTIENT($B15326,1),AUD!$A:$K,11,TRUE)=0,F15325,VLOOKUP(QUOTIENT($B15326,1),AUD!$A:$K,11,TRUE)),
F15325)</f>
        <v>1.6968999999999999</v>
      </c>
      <c r="G15326" s="92">
        <f>IF(MOD($C15326,1)&gt;10.5/24,
IF(VLOOKUP(QUOTIENT($C15326,1),AUD!$A:$K,11,TRUE)=0,G15325,VLOOKUP(QUOTIENT($C15326,1),NZD!$A:$F,6,TRUE)),
G15325)</f>
        <v>1.78</v>
      </c>
      <c r="H15326" s="92">
        <f>IF(MOD($D15326,1)&gt;(11+55/60)/24,
IF(VLOOKUP(QUOTIENT($D15326,1),AUD!$A:$K,11,TRUE)=0,H15325,IFERROR(VLOOKUP(QUOTIENT($D15326,1),USD!$A:$B,2,TRUE),H15325)),
H15325)</f>
        <v>2.5811299999999999</v>
      </c>
      <c r="I15326" s="92">
        <f>IF(MOD($D15326,1)&gt;(11+55/60)/24,
IF(VLOOKUP(QUOTIENT($D15326,1),AUD!$A:$K,11,TRUE)=0,I15325,IFERROR(VLOOKUP(QUOTIENT($D15326,1),GBP!$A:$B,2,TRUE),I15325)),
I15325)</f>
        <v>0.82199999999999995</v>
      </c>
      <c r="J15326" s="92">
        <f>IF(MOD($D15326,1)&gt;(11+55/60)/24,
IF(VLOOKUP(QUOTIENT($D15326,1),AUD!$A:$K,11,TRUE)=0,J15325,IFERROR(VLOOKUP(QUOTIENT($D15326,1),EUR!$A:$B,2,TRUE),J15325)),
J15325)</f>
        <v>-0.35</v>
      </c>
      <c r="K15326" s="92">
        <f>IF(MOD($D15326,1)&gt;(11+55/60)/24,
IF(VLOOKUP(QUOTIENT($D15326,1),AUD!$A:$K,11,TRUE)=0,K15325,IFERROR(VLOOKUP(QUOTIENT($D15326,1),JPY!$A:$B,2,TRUE),K15325)),
K15325)</f>
        <v>-6.9830000000000003E-2</v>
      </c>
      <c r="L15326" s="92">
        <f>IF(MOD($E15326,1)&gt;(11+55/60)/24,
IF(VLOOKUP(QUOTIENT($E15326,1),AUD!$A:$K,11,TRUE)=0,L15325,IFERROR(VLOOKUP(QUOTIENT($E15326,1),CAD!$A:$B,2,TRUE)*1,L15325)),
L15325)</f>
        <v>1.8770200000000001</v>
      </c>
    </row>
    <row r="15327" spans="1:12">
      <c r="A15327" s="94">
        <v>43574.458333333336</v>
      </c>
      <c r="B15327" s="94">
        <f>A15327+Timezone!$C$2/24+VLOOKUP(A15327,Timezone!$K:$L,2,TRUE)/24</f>
        <v>43574.875</v>
      </c>
      <c r="C15327" s="94">
        <f>$A15327+Timezone!$C$3/24+VLOOKUP($A15327,Timezone!$M:$N,2,TRUE)/24</f>
        <v>43574.958333333336</v>
      </c>
      <c r="D15327" s="94">
        <f>$A15327+Timezone!$C$4/24+VLOOKUP($A15327,Timezone!$O:$P,2,TRUE)/24</f>
        <v>43574.5</v>
      </c>
      <c r="E15327" s="94">
        <f>$A15327+Timezone!$C$5/24+VLOOKUP($A15327,Timezone!$Q:$R,2,TRUE)/24</f>
        <v>43574.291666666672</v>
      </c>
      <c r="F15327" s="92">
        <f>IF(MOD($B15327,1)&gt;10.5/24,
IF(VLOOKUP(QUOTIENT($B15327,1),AUD!$A:$K,11,TRUE)=0,F15326,VLOOKUP(QUOTIENT($B15327,1),AUD!$A:$K,11,TRUE)),
F15326)</f>
        <v>1.6968999999999999</v>
      </c>
      <c r="G15327" s="92">
        <f>IF(MOD($C15327,1)&gt;10.5/24,
IF(VLOOKUP(QUOTIENT($C15327,1),AUD!$A:$K,11,TRUE)=0,G15326,VLOOKUP(QUOTIENT($C15327,1),NZD!$A:$F,6,TRUE)),
G15326)</f>
        <v>1.78</v>
      </c>
      <c r="H15327" s="92">
        <f>IF(MOD($D15327,1)&gt;(11+55/60)/24,
IF(VLOOKUP(QUOTIENT($D15327,1),AUD!$A:$K,11,TRUE)=0,H15326,IFERROR(VLOOKUP(QUOTIENT($D15327,1),USD!$A:$B,2,TRUE),H15326)),
H15326)</f>
        <v>2.5811299999999999</v>
      </c>
      <c r="I15327" s="92">
        <f>IF(MOD($D15327,1)&gt;(11+55/60)/24,
IF(VLOOKUP(QUOTIENT($D15327,1),AUD!$A:$K,11,TRUE)=0,I15326,IFERROR(VLOOKUP(QUOTIENT($D15327,1),GBP!$A:$B,2,TRUE),I15326)),
I15326)</f>
        <v>0.82199999999999995</v>
      </c>
      <c r="J15327" s="92">
        <f>IF(MOD($D15327,1)&gt;(11+55/60)/24,
IF(VLOOKUP(QUOTIENT($D15327,1),AUD!$A:$K,11,TRUE)=0,J15326,IFERROR(VLOOKUP(QUOTIENT($D15327,1),EUR!$A:$B,2,TRUE),J15326)),
J15326)</f>
        <v>-0.35</v>
      </c>
      <c r="K15327" s="92">
        <f>IF(MOD($D15327,1)&gt;(11+55/60)/24,
IF(VLOOKUP(QUOTIENT($D15327,1),AUD!$A:$K,11,TRUE)=0,K15326,IFERROR(VLOOKUP(QUOTIENT($D15327,1),JPY!$A:$B,2,TRUE),K15326)),
K15326)</f>
        <v>-6.9830000000000003E-2</v>
      </c>
      <c r="L15327" s="92">
        <f>IF(MOD($E15327,1)&gt;(11+55/60)/24,
IF(VLOOKUP(QUOTIENT($E15327,1),AUD!$A:$K,11,TRUE)=0,L15326,IFERROR(VLOOKUP(QUOTIENT($E15327,1),CAD!$A:$B,2,TRUE)*1,L15326)),
L15326)</f>
        <v>1.8770200000000001</v>
      </c>
    </row>
    <row r="15328" spans="1:12">
      <c r="A15328" s="94">
        <v>43574.541666666664</v>
      </c>
      <c r="B15328" s="94">
        <f>A15328+Timezone!$C$2/24+VLOOKUP(A15328,Timezone!$K:$L,2,TRUE)/24</f>
        <v>43574.958333333328</v>
      </c>
      <c r="C15328" s="94">
        <f>$A15328+Timezone!$C$3/24+VLOOKUP($A15328,Timezone!$M:$N,2,TRUE)/24</f>
        <v>43575.041666666664</v>
      </c>
      <c r="D15328" s="94">
        <f>$A15328+Timezone!$C$4/24+VLOOKUP($A15328,Timezone!$O:$P,2,TRUE)/24</f>
        <v>43574.583333333328</v>
      </c>
      <c r="E15328" s="94">
        <f>$A15328+Timezone!$C$5/24+VLOOKUP($A15328,Timezone!$Q:$R,2,TRUE)/24</f>
        <v>43574.375</v>
      </c>
      <c r="F15328" s="92">
        <f>IF(MOD($B15328,1)&gt;10.5/24,
IF(VLOOKUP(QUOTIENT($B15328,1),AUD!$A:$K,11,TRUE)=0,F15327,VLOOKUP(QUOTIENT($B15328,1),AUD!$A:$K,11,TRUE)),
F15327)</f>
        <v>1.6968999999999999</v>
      </c>
      <c r="G15328" s="92">
        <f>IF(MOD($C15328,1)&gt;10.5/24,
IF(VLOOKUP(QUOTIENT($C15328,1),AUD!$A:$K,11,TRUE)=0,G15327,VLOOKUP(QUOTIENT($C15328,1),NZD!$A:$F,6,TRUE)),
G15327)</f>
        <v>1.78</v>
      </c>
      <c r="H15328" s="92">
        <f>IF(MOD($D15328,1)&gt;(11+55/60)/24,
IF(VLOOKUP(QUOTIENT($D15328,1),AUD!$A:$K,11,TRUE)=0,H15327,IFERROR(VLOOKUP(QUOTIENT($D15328,1),USD!$A:$B,2,TRUE),H15327)),
H15327)</f>
        <v>2.5811299999999999</v>
      </c>
      <c r="I15328" s="92">
        <f>IF(MOD($D15328,1)&gt;(11+55/60)/24,
IF(VLOOKUP(QUOTIENT($D15328,1),AUD!$A:$K,11,TRUE)=0,I15327,IFERROR(VLOOKUP(QUOTIENT($D15328,1),GBP!$A:$B,2,TRUE),I15327)),
I15327)</f>
        <v>0.82199999999999995</v>
      </c>
      <c r="J15328" s="92">
        <f>IF(MOD($D15328,1)&gt;(11+55/60)/24,
IF(VLOOKUP(QUOTIENT($D15328,1),AUD!$A:$K,11,TRUE)=0,J15327,IFERROR(VLOOKUP(QUOTIENT($D15328,1),EUR!$A:$B,2,TRUE),J15327)),
J15327)</f>
        <v>-0.35</v>
      </c>
      <c r="K15328" s="92">
        <f>IF(MOD($D15328,1)&gt;(11+55/60)/24,
IF(VLOOKUP(QUOTIENT($D15328,1),AUD!$A:$K,11,TRUE)=0,K15327,IFERROR(VLOOKUP(QUOTIENT($D15328,1),JPY!$A:$B,2,TRUE),K15327)),
K15327)</f>
        <v>-6.9830000000000003E-2</v>
      </c>
      <c r="L15328" s="92">
        <f>IF(MOD($E15328,1)&gt;(11+55/60)/24,
IF(VLOOKUP(QUOTIENT($E15328,1),AUD!$A:$K,11,TRUE)=0,L15327,IFERROR(VLOOKUP(QUOTIENT($E15328,1),CAD!$A:$B,2,TRUE)*1,L15327)),
L15327)</f>
        <v>1.8770200000000001</v>
      </c>
    </row>
    <row r="15329" spans="1:12">
      <c r="A15329" s="94">
        <v>43574.625</v>
      </c>
      <c r="B15329" s="94">
        <f>A15329+Timezone!$C$2/24+VLOOKUP(A15329,Timezone!$K:$L,2,TRUE)/24</f>
        <v>43575.041666666664</v>
      </c>
      <c r="C15329" s="94">
        <f>$A15329+Timezone!$C$3/24+VLOOKUP($A15329,Timezone!$M:$N,2,TRUE)/24</f>
        <v>43575.125</v>
      </c>
      <c r="D15329" s="94">
        <f>$A15329+Timezone!$C$4/24+VLOOKUP($A15329,Timezone!$O:$P,2,TRUE)/24</f>
        <v>43574.666666666664</v>
      </c>
      <c r="E15329" s="94">
        <f>$A15329+Timezone!$C$5/24+VLOOKUP($A15329,Timezone!$Q:$R,2,TRUE)/24</f>
        <v>43574.458333333336</v>
      </c>
      <c r="F15329" s="92">
        <f>IF(MOD($B15329,1)&gt;10.5/24,
IF(VLOOKUP(QUOTIENT($B15329,1),AUD!$A:$K,11,TRUE)=0,F15328,VLOOKUP(QUOTIENT($B15329,1),AUD!$A:$K,11,TRUE)),
F15328)</f>
        <v>1.6968999999999999</v>
      </c>
      <c r="G15329" s="92">
        <f>IF(MOD($C15329,1)&gt;10.5/24,
IF(VLOOKUP(QUOTIENT($C15329,1),AUD!$A:$K,11,TRUE)=0,G15328,VLOOKUP(QUOTIENT($C15329,1),NZD!$A:$F,6,TRUE)),
G15328)</f>
        <v>1.78</v>
      </c>
      <c r="H15329" s="92">
        <f>IF(MOD($D15329,1)&gt;(11+55/60)/24,
IF(VLOOKUP(QUOTIENT($D15329,1),AUD!$A:$K,11,TRUE)=0,H15328,IFERROR(VLOOKUP(QUOTIENT($D15329,1),USD!$A:$B,2,TRUE),H15328)),
H15328)</f>
        <v>2.5811299999999999</v>
      </c>
      <c r="I15329" s="92">
        <f>IF(MOD($D15329,1)&gt;(11+55/60)/24,
IF(VLOOKUP(QUOTIENT($D15329,1),AUD!$A:$K,11,TRUE)=0,I15328,IFERROR(VLOOKUP(QUOTIENT($D15329,1),GBP!$A:$B,2,TRUE),I15328)),
I15328)</f>
        <v>0.82199999999999995</v>
      </c>
      <c r="J15329" s="92">
        <f>IF(MOD($D15329,1)&gt;(11+55/60)/24,
IF(VLOOKUP(QUOTIENT($D15329,1),AUD!$A:$K,11,TRUE)=0,J15328,IFERROR(VLOOKUP(QUOTIENT($D15329,1),EUR!$A:$B,2,TRUE),J15328)),
J15328)</f>
        <v>-0.35</v>
      </c>
      <c r="K15329" s="92">
        <f>IF(MOD($D15329,1)&gt;(11+55/60)/24,
IF(VLOOKUP(QUOTIENT($D15329,1),AUD!$A:$K,11,TRUE)=0,K15328,IFERROR(VLOOKUP(QUOTIENT($D15329,1),JPY!$A:$B,2,TRUE),K15328)),
K15328)</f>
        <v>-6.9830000000000003E-2</v>
      </c>
      <c r="L15329" s="92">
        <f>IF(MOD($E15329,1)&gt;(11+55/60)/24,
IF(VLOOKUP(QUOTIENT($E15329,1),AUD!$A:$K,11,TRUE)=0,L15328,IFERROR(VLOOKUP(QUOTIENT($E15329,1),CAD!$A:$B,2,TRUE)*1,L15328)),
L15328)</f>
        <v>1.8770200000000001</v>
      </c>
    </row>
    <row r="15330" spans="1:12">
      <c r="A15330" s="94">
        <v>43574.708333333336</v>
      </c>
      <c r="B15330" s="94">
        <f>A15330+Timezone!$C$2/24+VLOOKUP(A15330,Timezone!$K:$L,2,TRUE)/24</f>
        <v>43575.125</v>
      </c>
      <c r="C15330" s="94">
        <f>$A15330+Timezone!$C$3/24+VLOOKUP($A15330,Timezone!$M:$N,2,TRUE)/24</f>
        <v>43575.208333333336</v>
      </c>
      <c r="D15330" s="94">
        <f>$A15330+Timezone!$C$4/24+VLOOKUP($A15330,Timezone!$O:$P,2,TRUE)/24</f>
        <v>43574.75</v>
      </c>
      <c r="E15330" s="94">
        <f>$A15330+Timezone!$C$5/24+VLOOKUP($A15330,Timezone!$Q:$R,2,TRUE)/24</f>
        <v>43574.541666666672</v>
      </c>
      <c r="F15330" s="92">
        <f>IF(MOD($B15330,1)&gt;10.5/24,
IF(VLOOKUP(QUOTIENT($B15330,1),AUD!$A:$K,11,TRUE)=0,F15329,VLOOKUP(QUOTIENT($B15330,1),AUD!$A:$K,11,TRUE)),
F15329)</f>
        <v>1.6968999999999999</v>
      </c>
      <c r="G15330" s="92">
        <f>IF(MOD($C15330,1)&gt;10.5/24,
IF(VLOOKUP(QUOTIENT($C15330,1),AUD!$A:$K,11,TRUE)=0,G15329,VLOOKUP(QUOTIENT($C15330,1),NZD!$A:$F,6,TRUE)),
G15329)</f>
        <v>1.78</v>
      </c>
      <c r="H15330" s="92">
        <f>IF(MOD($D15330,1)&gt;(11+55/60)/24,
IF(VLOOKUP(QUOTIENT($D15330,1),AUD!$A:$K,11,TRUE)=0,H15329,IFERROR(VLOOKUP(QUOTIENT($D15330,1),USD!$A:$B,2,TRUE),H15329)),
H15329)</f>
        <v>2.5811299999999999</v>
      </c>
      <c r="I15330" s="92">
        <f>IF(MOD($D15330,1)&gt;(11+55/60)/24,
IF(VLOOKUP(QUOTIENT($D15330,1),AUD!$A:$K,11,TRUE)=0,I15329,IFERROR(VLOOKUP(QUOTIENT($D15330,1),GBP!$A:$B,2,TRUE),I15329)),
I15329)</f>
        <v>0.82199999999999995</v>
      </c>
      <c r="J15330" s="92">
        <f>IF(MOD($D15330,1)&gt;(11+55/60)/24,
IF(VLOOKUP(QUOTIENT($D15330,1),AUD!$A:$K,11,TRUE)=0,J15329,IFERROR(VLOOKUP(QUOTIENT($D15330,1),EUR!$A:$B,2,TRUE),J15329)),
J15329)</f>
        <v>-0.35</v>
      </c>
      <c r="K15330" s="92">
        <f>IF(MOD($D15330,1)&gt;(11+55/60)/24,
IF(VLOOKUP(QUOTIENT($D15330,1),AUD!$A:$K,11,TRUE)=0,K15329,IFERROR(VLOOKUP(QUOTIENT($D15330,1),JPY!$A:$B,2,TRUE),K15329)),
K15329)</f>
        <v>-6.9830000000000003E-2</v>
      </c>
      <c r="L15330" s="92">
        <f>IF(MOD($E15330,1)&gt;(11+55/60)/24,
IF(VLOOKUP(QUOTIENT($E15330,1),AUD!$A:$K,11,TRUE)=0,L15329,IFERROR(VLOOKUP(QUOTIENT($E15330,1),CAD!$A:$B,2,TRUE)*1,L15329)),
L15329)</f>
        <v>1.8770200000000001</v>
      </c>
    </row>
    <row r="15331" spans="1:12">
      <c r="A15331" s="94">
        <v>43574.791666666664</v>
      </c>
      <c r="B15331" s="94">
        <f>A15331+Timezone!$C$2/24+VLOOKUP(A15331,Timezone!$K:$L,2,TRUE)/24</f>
        <v>43575.208333333328</v>
      </c>
      <c r="C15331" s="94">
        <f>$A15331+Timezone!$C$3/24+VLOOKUP($A15331,Timezone!$M:$N,2,TRUE)/24</f>
        <v>43575.291666666664</v>
      </c>
      <c r="D15331" s="94">
        <f>$A15331+Timezone!$C$4/24+VLOOKUP($A15331,Timezone!$O:$P,2,TRUE)/24</f>
        <v>43574.833333333328</v>
      </c>
      <c r="E15331" s="94">
        <f>$A15331+Timezone!$C$5/24+VLOOKUP($A15331,Timezone!$Q:$R,2,TRUE)/24</f>
        <v>43574.625</v>
      </c>
      <c r="F15331" s="92">
        <f>IF(MOD($B15331,1)&gt;10.5/24,
IF(VLOOKUP(QUOTIENT($B15331,1),AUD!$A:$K,11,TRUE)=0,F15330,VLOOKUP(QUOTIENT($B15331,1),AUD!$A:$K,11,TRUE)),
F15330)</f>
        <v>1.6968999999999999</v>
      </c>
      <c r="G15331" s="92">
        <f>IF(MOD($C15331,1)&gt;10.5/24,
IF(VLOOKUP(QUOTIENT($C15331,1),AUD!$A:$K,11,TRUE)=0,G15330,VLOOKUP(QUOTIENT($C15331,1),NZD!$A:$F,6,TRUE)),
G15330)</f>
        <v>1.78</v>
      </c>
      <c r="H15331" s="92">
        <f>IF(MOD($D15331,1)&gt;(11+55/60)/24,
IF(VLOOKUP(QUOTIENT($D15331,1),AUD!$A:$K,11,TRUE)=0,H15330,IFERROR(VLOOKUP(QUOTIENT($D15331,1),USD!$A:$B,2,TRUE),H15330)),
H15330)</f>
        <v>2.5811299999999999</v>
      </c>
      <c r="I15331" s="92">
        <f>IF(MOD($D15331,1)&gt;(11+55/60)/24,
IF(VLOOKUP(QUOTIENT($D15331,1),AUD!$A:$K,11,TRUE)=0,I15330,IFERROR(VLOOKUP(QUOTIENT($D15331,1),GBP!$A:$B,2,TRUE),I15330)),
I15330)</f>
        <v>0.82199999999999995</v>
      </c>
      <c r="J15331" s="92">
        <f>IF(MOD($D15331,1)&gt;(11+55/60)/24,
IF(VLOOKUP(QUOTIENT($D15331,1),AUD!$A:$K,11,TRUE)=0,J15330,IFERROR(VLOOKUP(QUOTIENT($D15331,1),EUR!$A:$B,2,TRUE),J15330)),
J15330)</f>
        <v>-0.35</v>
      </c>
      <c r="K15331" s="92">
        <f>IF(MOD($D15331,1)&gt;(11+55/60)/24,
IF(VLOOKUP(QUOTIENT($D15331,1),AUD!$A:$K,11,TRUE)=0,K15330,IFERROR(VLOOKUP(QUOTIENT($D15331,1),JPY!$A:$B,2,TRUE),K15330)),
K15330)</f>
        <v>-6.9830000000000003E-2</v>
      </c>
      <c r="L15331" s="92">
        <f>IF(MOD($E15331,1)&gt;(11+55/60)/24,
IF(VLOOKUP(QUOTIENT($E15331,1),AUD!$A:$K,11,TRUE)=0,L15330,IFERROR(VLOOKUP(QUOTIENT($E15331,1),CAD!$A:$B,2,TRUE)*1,L15330)),
L15330)</f>
        <v>1.8770200000000001</v>
      </c>
    </row>
    <row r="15332" spans="1:12">
      <c r="A15332" s="94">
        <v>43576.791666666664</v>
      </c>
      <c r="B15332" s="94">
        <f>A15332+Timezone!$C$2/24+VLOOKUP(A15332,Timezone!$K:$L,2,TRUE)/24</f>
        <v>43577.208333333328</v>
      </c>
      <c r="C15332" s="94">
        <f>$A15332+Timezone!$C$3/24+VLOOKUP($A15332,Timezone!$M:$N,2,TRUE)/24</f>
        <v>43577.291666666664</v>
      </c>
      <c r="D15332" s="94">
        <f>$A15332+Timezone!$C$4/24+VLOOKUP($A15332,Timezone!$O:$P,2,TRUE)/24</f>
        <v>43576.833333333328</v>
      </c>
      <c r="E15332" s="94">
        <f>$A15332+Timezone!$C$5/24+VLOOKUP($A15332,Timezone!$Q:$R,2,TRUE)/24</f>
        <v>43576.625</v>
      </c>
      <c r="F15332" s="92">
        <f>IF(MOD($B15332,1)&gt;10.5/24,
IF(VLOOKUP(QUOTIENT($B15332,1),AUD!$A:$K,11,TRUE)=0,F15331,VLOOKUP(QUOTIENT($B15332,1),AUD!$A:$K,11,TRUE)),
F15331)</f>
        <v>1.6968999999999999</v>
      </c>
      <c r="G15332" s="92">
        <f>IF(MOD($C15332,1)&gt;10.5/24,
IF(VLOOKUP(QUOTIENT($C15332,1),AUD!$A:$K,11,TRUE)=0,G15331,VLOOKUP(QUOTIENT($C15332,1),NZD!$A:$F,6,TRUE)),
G15331)</f>
        <v>1.78</v>
      </c>
      <c r="H15332" s="92">
        <f>IF(MOD($D15332,1)&gt;(11+55/60)/24,
IF(VLOOKUP(QUOTIENT($D15332,1),AUD!$A:$K,11,TRUE)=0,H15331,IFERROR(VLOOKUP(QUOTIENT($D15332,1),USD!$A:$B,2,TRUE),H15331)),
H15331)</f>
        <v>2.5811299999999999</v>
      </c>
      <c r="I15332" s="92">
        <f>IF(MOD($D15332,1)&gt;(11+55/60)/24,
IF(VLOOKUP(QUOTIENT($D15332,1),AUD!$A:$K,11,TRUE)=0,I15331,IFERROR(VLOOKUP(QUOTIENT($D15332,1),GBP!$A:$B,2,TRUE),I15331)),
I15331)</f>
        <v>0.82199999999999995</v>
      </c>
      <c r="J15332" s="92">
        <f>IF(MOD($D15332,1)&gt;(11+55/60)/24,
IF(VLOOKUP(QUOTIENT($D15332,1),AUD!$A:$K,11,TRUE)=0,J15331,IFERROR(VLOOKUP(QUOTIENT($D15332,1),EUR!$A:$B,2,TRUE),J15331)),
J15331)</f>
        <v>-0.35</v>
      </c>
      <c r="K15332" s="92">
        <f>IF(MOD($D15332,1)&gt;(11+55/60)/24,
IF(VLOOKUP(QUOTIENT($D15332,1),AUD!$A:$K,11,TRUE)=0,K15331,IFERROR(VLOOKUP(QUOTIENT($D15332,1),JPY!$A:$B,2,TRUE),K15331)),
K15331)</f>
        <v>-6.9830000000000003E-2</v>
      </c>
      <c r="L15332" s="92">
        <f>IF(MOD($E15332,1)&gt;(11+55/60)/24,
IF(VLOOKUP(QUOTIENT($E15332,1),AUD!$A:$K,11,TRUE)=0,L15331,IFERROR(VLOOKUP(QUOTIENT($E15332,1),CAD!$A:$B,2,TRUE)*1,L15331)),
L15331)</f>
        <v>1.8770200000000001</v>
      </c>
    </row>
    <row r="15333" spans="1:12">
      <c r="A15333" s="94">
        <v>43576.875</v>
      </c>
      <c r="B15333" s="94">
        <f>A15333+Timezone!$C$2/24+VLOOKUP(A15333,Timezone!$K:$L,2,TRUE)/24</f>
        <v>43577.291666666664</v>
      </c>
      <c r="C15333" s="94">
        <f>$A15333+Timezone!$C$3/24+VLOOKUP($A15333,Timezone!$M:$N,2,TRUE)/24</f>
        <v>43577.375</v>
      </c>
      <c r="D15333" s="94">
        <f>$A15333+Timezone!$C$4/24+VLOOKUP($A15333,Timezone!$O:$P,2,TRUE)/24</f>
        <v>43576.916666666664</v>
      </c>
      <c r="E15333" s="94">
        <f>$A15333+Timezone!$C$5/24+VLOOKUP($A15333,Timezone!$Q:$R,2,TRUE)/24</f>
        <v>43576.708333333336</v>
      </c>
      <c r="F15333" s="92">
        <f>IF(MOD($B15333,1)&gt;10.5/24,
IF(VLOOKUP(QUOTIENT($B15333,1),AUD!$A:$K,11,TRUE)=0,F15332,VLOOKUP(QUOTIENT($B15333,1),AUD!$A:$K,11,TRUE)),
F15332)</f>
        <v>1.6968999999999999</v>
      </c>
      <c r="G15333" s="92">
        <f>IF(MOD($C15333,1)&gt;10.5/24,
IF(VLOOKUP(QUOTIENT($C15333,1),AUD!$A:$K,11,TRUE)=0,G15332,VLOOKUP(QUOTIENT($C15333,1),NZD!$A:$F,6,TRUE)),
G15332)</f>
        <v>1.78</v>
      </c>
      <c r="H15333" s="92">
        <f>IF(MOD($D15333,1)&gt;(11+55/60)/24,
IF(VLOOKUP(QUOTIENT($D15333,1),AUD!$A:$K,11,TRUE)=0,H15332,IFERROR(VLOOKUP(QUOTIENT($D15333,1),USD!$A:$B,2,TRUE),H15332)),
H15332)</f>
        <v>2.5811299999999999</v>
      </c>
      <c r="I15333" s="92">
        <f>IF(MOD($D15333,1)&gt;(11+55/60)/24,
IF(VLOOKUP(QUOTIENT($D15333,1),AUD!$A:$K,11,TRUE)=0,I15332,IFERROR(VLOOKUP(QUOTIENT($D15333,1),GBP!$A:$B,2,TRUE),I15332)),
I15332)</f>
        <v>0.82199999999999995</v>
      </c>
      <c r="J15333" s="92">
        <f>IF(MOD($D15333,1)&gt;(11+55/60)/24,
IF(VLOOKUP(QUOTIENT($D15333,1),AUD!$A:$K,11,TRUE)=0,J15332,IFERROR(VLOOKUP(QUOTIENT($D15333,1),EUR!$A:$B,2,TRUE),J15332)),
J15332)</f>
        <v>-0.35</v>
      </c>
      <c r="K15333" s="92">
        <f>IF(MOD($D15333,1)&gt;(11+55/60)/24,
IF(VLOOKUP(QUOTIENT($D15333,1),AUD!$A:$K,11,TRUE)=0,K15332,IFERROR(VLOOKUP(QUOTIENT($D15333,1),JPY!$A:$B,2,TRUE),K15332)),
K15332)</f>
        <v>-6.9830000000000003E-2</v>
      </c>
      <c r="L15333" s="92">
        <f>IF(MOD($E15333,1)&gt;(11+55/60)/24,
IF(VLOOKUP(QUOTIENT($E15333,1),AUD!$A:$K,11,TRUE)=0,L15332,IFERROR(VLOOKUP(QUOTIENT($E15333,1),CAD!$A:$B,2,TRUE)*1,L15332)),
L15332)</f>
        <v>1.8770200000000001</v>
      </c>
    </row>
    <row r="15334" spans="1:12">
      <c r="A15334" s="94">
        <v>43576.958333333336</v>
      </c>
      <c r="B15334" s="94">
        <f>A15334+Timezone!$C$2/24+VLOOKUP(A15334,Timezone!$K:$L,2,TRUE)/24</f>
        <v>43577.375</v>
      </c>
      <c r="C15334" s="94">
        <f>$A15334+Timezone!$C$3/24+VLOOKUP($A15334,Timezone!$M:$N,2,TRUE)/24</f>
        <v>43577.458333333336</v>
      </c>
      <c r="D15334" s="94">
        <f>$A15334+Timezone!$C$4/24+VLOOKUP($A15334,Timezone!$O:$P,2,TRUE)/24</f>
        <v>43577</v>
      </c>
      <c r="E15334" s="94">
        <f>$A15334+Timezone!$C$5/24+VLOOKUP($A15334,Timezone!$Q:$R,2,TRUE)/24</f>
        <v>43576.791666666672</v>
      </c>
      <c r="F15334" s="92">
        <f>IF(MOD($B15334,1)&gt;10.5/24,
IF(VLOOKUP(QUOTIENT($B15334,1),AUD!$A:$K,11,TRUE)=0,F15333,VLOOKUP(QUOTIENT($B15334,1),AUD!$A:$K,11,TRUE)),
F15333)</f>
        <v>1.6968999999999999</v>
      </c>
      <c r="G15334" s="92">
        <f>IF(MOD($C15334,1)&gt;10.5/24,
IF(VLOOKUP(QUOTIENT($C15334,1),AUD!$A:$K,11,TRUE)=0,G15333,VLOOKUP(QUOTIENT($C15334,1),NZD!$A:$F,6,TRUE)),
G15333)</f>
        <v>1.78</v>
      </c>
      <c r="H15334" s="92">
        <f>IF(MOD($D15334,1)&gt;(11+55/60)/24,
IF(VLOOKUP(QUOTIENT($D15334,1),AUD!$A:$K,11,TRUE)=0,H15333,IFERROR(VLOOKUP(QUOTIENT($D15334,1),USD!$A:$B,2,TRUE),H15333)),
H15333)</f>
        <v>2.5811299999999999</v>
      </c>
      <c r="I15334" s="92">
        <f>IF(MOD($D15334,1)&gt;(11+55/60)/24,
IF(VLOOKUP(QUOTIENT($D15334,1),AUD!$A:$K,11,TRUE)=0,I15333,IFERROR(VLOOKUP(QUOTIENT($D15334,1),GBP!$A:$B,2,TRUE),I15333)),
I15333)</f>
        <v>0.82199999999999995</v>
      </c>
      <c r="J15334" s="92">
        <f>IF(MOD($D15334,1)&gt;(11+55/60)/24,
IF(VLOOKUP(QUOTIENT($D15334,1),AUD!$A:$K,11,TRUE)=0,J15333,IFERROR(VLOOKUP(QUOTIENT($D15334,1),EUR!$A:$B,2,TRUE),J15333)),
J15333)</f>
        <v>-0.35</v>
      </c>
      <c r="K15334" s="92">
        <f>IF(MOD($D15334,1)&gt;(11+55/60)/24,
IF(VLOOKUP(QUOTIENT($D15334,1),AUD!$A:$K,11,TRUE)=0,K15333,IFERROR(VLOOKUP(QUOTIENT($D15334,1),JPY!$A:$B,2,TRUE),K15333)),
K15333)</f>
        <v>-6.9830000000000003E-2</v>
      </c>
      <c r="L15334" s="92">
        <f>IF(MOD($E15334,1)&gt;(11+55/60)/24,
IF(VLOOKUP(QUOTIENT($E15334,1),AUD!$A:$K,11,TRUE)=0,L15333,IFERROR(VLOOKUP(QUOTIENT($E15334,1),CAD!$A:$B,2,TRUE)*1,L15333)),
L15333)</f>
        <v>1.8770200000000001</v>
      </c>
    </row>
    <row r="15335" spans="1:12">
      <c r="A15335" s="94">
        <v>43577.041666666664</v>
      </c>
      <c r="B15335" s="94">
        <f>A15335+Timezone!$C$2/24+VLOOKUP(A15335,Timezone!$K:$L,2,TRUE)/24</f>
        <v>43577.458333333328</v>
      </c>
      <c r="C15335" s="94">
        <f>$A15335+Timezone!$C$3/24+VLOOKUP($A15335,Timezone!$M:$N,2,TRUE)/24</f>
        <v>43577.541666666664</v>
      </c>
      <c r="D15335" s="94">
        <f>$A15335+Timezone!$C$4/24+VLOOKUP($A15335,Timezone!$O:$P,2,TRUE)/24</f>
        <v>43577.083333333328</v>
      </c>
      <c r="E15335" s="94">
        <f>$A15335+Timezone!$C$5/24+VLOOKUP($A15335,Timezone!$Q:$R,2,TRUE)/24</f>
        <v>43576.875</v>
      </c>
      <c r="F15335" s="92">
        <f>IF(MOD($B15335,1)&gt;10.5/24,
IF(VLOOKUP(QUOTIENT($B15335,1),AUD!$A:$K,11,TRUE)=0,F15334,VLOOKUP(QUOTIENT($B15335,1),AUD!$A:$K,11,TRUE)),
F15334)</f>
        <v>1.6968999999999999</v>
      </c>
      <c r="G15335" s="92">
        <f>IF(MOD($C15335,1)&gt;10.5/24,
IF(VLOOKUP(QUOTIENT($C15335,1),AUD!$A:$K,11,TRUE)=0,G15334,VLOOKUP(QUOTIENT($C15335,1),NZD!$A:$F,6,TRUE)),
G15334)</f>
        <v>1.78</v>
      </c>
      <c r="H15335" s="92">
        <f>IF(MOD($D15335,1)&gt;(11+55/60)/24,
IF(VLOOKUP(QUOTIENT($D15335,1),AUD!$A:$K,11,TRUE)=0,H15334,IFERROR(VLOOKUP(QUOTIENT($D15335,1),USD!$A:$B,2,TRUE),H15334)),
H15334)</f>
        <v>2.5811299999999999</v>
      </c>
      <c r="I15335" s="92">
        <f>IF(MOD($D15335,1)&gt;(11+55/60)/24,
IF(VLOOKUP(QUOTIENT($D15335,1),AUD!$A:$K,11,TRUE)=0,I15334,IFERROR(VLOOKUP(QUOTIENT($D15335,1),GBP!$A:$B,2,TRUE),I15334)),
I15334)</f>
        <v>0.82199999999999995</v>
      </c>
      <c r="J15335" s="92">
        <f>IF(MOD($D15335,1)&gt;(11+55/60)/24,
IF(VLOOKUP(QUOTIENT($D15335,1),AUD!$A:$K,11,TRUE)=0,J15334,IFERROR(VLOOKUP(QUOTIENT($D15335,1),EUR!$A:$B,2,TRUE),J15334)),
J15334)</f>
        <v>-0.35</v>
      </c>
      <c r="K15335" s="92">
        <f>IF(MOD($D15335,1)&gt;(11+55/60)/24,
IF(VLOOKUP(QUOTIENT($D15335,1),AUD!$A:$K,11,TRUE)=0,K15334,IFERROR(VLOOKUP(QUOTIENT($D15335,1),JPY!$A:$B,2,TRUE),K15334)),
K15334)</f>
        <v>-6.9830000000000003E-2</v>
      </c>
      <c r="L15335" s="92">
        <f>IF(MOD($E15335,1)&gt;(11+55/60)/24,
IF(VLOOKUP(QUOTIENT($E15335,1),AUD!$A:$K,11,TRUE)=0,L15334,IFERROR(VLOOKUP(QUOTIENT($E15335,1),CAD!$A:$B,2,TRUE)*1,L15334)),
L15334)</f>
        <v>1.8770200000000001</v>
      </c>
    </row>
    <row r="15336" spans="1:12">
      <c r="A15336" s="94">
        <v>43577.125</v>
      </c>
      <c r="B15336" s="94">
        <f>A15336+Timezone!$C$2/24+VLOOKUP(A15336,Timezone!$K:$L,2,TRUE)/24</f>
        <v>43577.541666666664</v>
      </c>
      <c r="C15336" s="94">
        <f>$A15336+Timezone!$C$3/24+VLOOKUP($A15336,Timezone!$M:$N,2,TRUE)/24</f>
        <v>43577.625</v>
      </c>
      <c r="D15336" s="94">
        <f>$A15336+Timezone!$C$4/24+VLOOKUP($A15336,Timezone!$O:$P,2,TRUE)/24</f>
        <v>43577.166666666664</v>
      </c>
      <c r="E15336" s="94">
        <f>$A15336+Timezone!$C$5/24+VLOOKUP($A15336,Timezone!$Q:$R,2,TRUE)/24</f>
        <v>43576.958333333336</v>
      </c>
      <c r="F15336" s="92">
        <f>IF(MOD($B15336,1)&gt;10.5/24,
IF(VLOOKUP(QUOTIENT($B15336,1),AUD!$A:$K,11,TRUE)=0,F15335,VLOOKUP(QUOTIENT($B15336,1),AUD!$A:$K,11,TRUE)),
F15335)</f>
        <v>1.6968999999999999</v>
      </c>
      <c r="G15336" s="92">
        <f>IF(MOD($C15336,1)&gt;10.5/24,
IF(VLOOKUP(QUOTIENT($C15336,1),AUD!$A:$K,11,TRUE)=0,G15335,VLOOKUP(QUOTIENT($C15336,1),NZD!$A:$F,6,TRUE)),
G15335)</f>
        <v>1.78</v>
      </c>
      <c r="H15336" s="92">
        <f>IF(MOD($D15336,1)&gt;(11+55/60)/24,
IF(VLOOKUP(QUOTIENT($D15336,1),AUD!$A:$K,11,TRUE)=0,H15335,IFERROR(VLOOKUP(QUOTIENT($D15336,1),USD!$A:$B,2,TRUE),H15335)),
H15335)</f>
        <v>2.5811299999999999</v>
      </c>
      <c r="I15336" s="92">
        <f>IF(MOD($D15336,1)&gt;(11+55/60)/24,
IF(VLOOKUP(QUOTIENT($D15336,1),AUD!$A:$K,11,TRUE)=0,I15335,IFERROR(VLOOKUP(QUOTIENT($D15336,1),GBP!$A:$B,2,TRUE),I15335)),
I15335)</f>
        <v>0.82199999999999995</v>
      </c>
      <c r="J15336" s="92">
        <f>IF(MOD($D15336,1)&gt;(11+55/60)/24,
IF(VLOOKUP(QUOTIENT($D15336,1),AUD!$A:$K,11,TRUE)=0,J15335,IFERROR(VLOOKUP(QUOTIENT($D15336,1),EUR!$A:$B,2,TRUE),J15335)),
J15335)</f>
        <v>-0.35</v>
      </c>
      <c r="K15336" s="92">
        <f>IF(MOD($D15336,1)&gt;(11+55/60)/24,
IF(VLOOKUP(QUOTIENT($D15336,1),AUD!$A:$K,11,TRUE)=0,K15335,IFERROR(VLOOKUP(QUOTIENT($D15336,1),JPY!$A:$B,2,TRUE),K15335)),
K15335)</f>
        <v>-6.9830000000000003E-2</v>
      </c>
      <c r="L15336" s="92">
        <f>IF(MOD($E15336,1)&gt;(11+55/60)/24,
IF(VLOOKUP(QUOTIENT($E15336,1),AUD!$A:$K,11,TRUE)=0,L15335,IFERROR(VLOOKUP(QUOTIENT($E15336,1),CAD!$A:$B,2,TRUE)*1,L15335)),
L15335)</f>
        <v>1.8770200000000001</v>
      </c>
    </row>
    <row r="15337" spans="1:12">
      <c r="A15337" s="94">
        <v>43577.208333333336</v>
      </c>
      <c r="B15337" s="94">
        <f>A15337+Timezone!$C$2/24+VLOOKUP(A15337,Timezone!$K:$L,2,TRUE)/24</f>
        <v>43577.625</v>
      </c>
      <c r="C15337" s="94">
        <f>$A15337+Timezone!$C$3/24+VLOOKUP($A15337,Timezone!$M:$N,2,TRUE)/24</f>
        <v>43577.708333333336</v>
      </c>
      <c r="D15337" s="94">
        <f>$A15337+Timezone!$C$4/24+VLOOKUP($A15337,Timezone!$O:$P,2,TRUE)/24</f>
        <v>43577.25</v>
      </c>
      <c r="E15337" s="94">
        <f>$A15337+Timezone!$C$5/24+VLOOKUP($A15337,Timezone!$Q:$R,2,TRUE)/24</f>
        <v>43577.041666666672</v>
      </c>
      <c r="F15337" s="92">
        <f>IF(MOD($B15337,1)&gt;10.5/24,
IF(VLOOKUP(QUOTIENT($B15337,1),AUD!$A:$K,11,TRUE)=0,F15336,VLOOKUP(QUOTIENT($B15337,1),AUD!$A:$K,11,TRUE)),
F15336)</f>
        <v>1.6968999999999999</v>
      </c>
      <c r="G15337" s="92">
        <f>IF(MOD($C15337,1)&gt;10.5/24,
IF(VLOOKUP(QUOTIENT($C15337,1),AUD!$A:$K,11,TRUE)=0,G15336,VLOOKUP(QUOTIENT($C15337,1),NZD!$A:$F,6,TRUE)),
G15336)</f>
        <v>1.78</v>
      </c>
      <c r="H15337" s="92">
        <f>IF(MOD($D15337,1)&gt;(11+55/60)/24,
IF(VLOOKUP(QUOTIENT($D15337,1),AUD!$A:$K,11,TRUE)=0,H15336,IFERROR(VLOOKUP(QUOTIENT($D15337,1),USD!$A:$B,2,TRUE),H15336)),
H15336)</f>
        <v>2.5811299999999999</v>
      </c>
      <c r="I15337" s="92">
        <f>IF(MOD($D15337,1)&gt;(11+55/60)/24,
IF(VLOOKUP(QUOTIENT($D15337,1),AUD!$A:$K,11,TRUE)=0,I15336,IFERROR(VLOOKUP(QUOTIENT($D15337,1),GBP!$A:$B,2,TRUE),I15336)),
I15336)</f>
        <v>0.82199999999999995</v>
      </c>
      <c r="J15337" s="92">
        <f>IF(MOD($D15337,1)&gt;(11+55/60)/24,
IF(VLOOKUP(QUOTIENT($D15337,1),AUD!$A:$K,11,TRUE)=0,J15336,IFERROR(VLOOKUP(QUOTIENT($D15337,1),EUR!$A:$B,2,TRUE),J15336)),
J15336)</f>
        <v>-0.35</v>
      </c>
      <c r="K15337" s="92">
        <f>IF(MOD($D15337,1)&gt;(11+55/60)/24,
IF(VLOOKUP(QUOTIENT($D15337,1),AUD!$A:$K,11,TRUE)=0,K15336,IFERROR(VLOOKUP(QUOTIENT($D15337,1),JPY!$A:$B,2,TRUE),K15336)),
K15336)</f>
        <v>-6.9830000000000003E-2</v>
      </c>
      <c r="L15337" s="92">
        <f>IF(MOD($E15337,1)&gt;(11+55/60)/24,
IF(VLOOKUP(QUOTIENT($E15337,1),AUD!$A:$K,11,TRUE)=0,L15336,IFERROR(VLOOKUP(QUOTIENT($E15337,1),CAD!$A:$B,2,TRUE)*1,L15336)),
L15336)</f>
        <v>1.8770200000000001</v>
      </c>
    </row>
    <row r="15338" spans="1:12">
      <c r="A15338" s="94">
        <v>43577.291666666664</v>
      </c>
      <c r="B15338" s="94">
        <f>A15338+Timezone!$C$2/24+VLOOKUP(A15338,Timezone!$K:$L,2,TRUE)/24</f>
        <v>43577.708333333328</v>
      </c>
      <c r="C15338" s="94">
        <f>$A15338+Timezone!$C$3/24+VLOOKUP($A15338,Timezone!$M:$N,2,TRUE)/24</f>
        <v>43577.791666666664</v>
      </c>
      <c r="D15338" s="94">
        <f>$A15338+Timezone!$C$4/24+VLOOKUP($A15338,Timezone!$O:$P,2,TRUE)/24</f>
        <v>43577.333333333328</v>
      </c>
      <c r="E15338" s="94">
        <f>$A15338+Timezone!$C$5/24+VLOOKUP($A15338,Timezone!$Q:$R,2,TRUE)/24</f>
        <v>43577.125</v>
      </c>
      <c r="F15338" s="92">
        <f>IF(MOD($B15338,1)&gt;10.5/24,
IF(VLOOKUP(QUOTIENT($B15338,1),AUD!$A:$K,11,TRUE)=0,F15337,VLOOKUP(QUOTIENT($B15338,1),AUD!$A:$K,11,TRUE)),
F15337)</f>
        <v>1.6968999999999999</v>
      </c>
      <c r="G15338" s="92">
        <f>IF(MOD($C15338,1)&gt;10.5/24,
IF(VLOOKUP(QUOTIENT($C15338,1),AUD!$A:$K,11,TRUE)=0,G15337,VLOOKUP(QUOTIENT($C15338,1),NZD!$A:$F,6,TRUE)),
G15337)</f>
        <v>1.78</v>
      </c>
      <c r="H15338" s="92">
        <f>IF(MOD($D15338,1)&gt;(11+55/60)/24,
IF(VLOOKUP(QUOTIENT($D15338,1),AUD!$A:$K,11,TRUE)=0,H15337,IFERROR(VLOOKUP(QUOTIENT($D15338,1),USD!$A:$B,2,TRUE),H15337)),
H15337)</f>
        <v>2.5811299999999999</v>
      </c>
      <c r="I15338" s="92">
        <f>IF(MOD($D15338,1)&gt;(11+55/60)/24,
IF(VLOOKUP(QUOTIENT($D15338,1),AUD!$A:$K,11,TRUE)=0,I15337,IFERROR(VLOOKUP(QUOTIENT($D15338,1),GBP!$A:$B,2,TRUE),I15337)),
I15337)</f>
        <v>0.82199999999999995</v>
      </c>
      <c r="J15338" s="92">
        <f>IF(MOD($D15338,1)&gt;(11+55/60)/24,
IF(VLOOKUP(QUOTIENT($D15338,1),AUD!$A:$K,11,TRUE)=0,J15337,IFERROR(VLOOKUP(QUOTIENT($D15338,1),EUR!$A:$B,2,TRUE),J15337)),
J15337)</f>
        <v>-0.35</v>
      </c>
      <c r="K15338" s="92">
        <f>IF(MOD($D15338,1)&gt;(11+55/60)/24,
IF(VLOOKUP(QUOTIENT($D15338,1),AUD!$A:$K,11,TRUE)=0,K15337,IFERROR(VLOOKUP(QUOTIENT($D15338,1),JPY!$A:$B,2,TRUE),K15337)),
K15337)</f>
        <v>-6.9830000000000003E-2</v>
      </c>
      <c r="L15338" s="92">
        <f>IF(MOD($E15338,1)&gt;(11+55/60)/24,
IF(VLOOKUP(QUOTIENT($E15338,1),AUD!$A:$K,11,TRUE)=0,L15337,IFERROR(VLOOKUP(QUOTIENT($E15338,1),CAD!$A:$B,2,TRUE)*1,L15337)),
L15337)</f>
        <v>1.8770200000000001</v>
      </c>
    </row>
    <row r="15339" spans="1:12">
      <c r="A15339" s="94">
        <v>43577.375</v>
      </c>
      <c r="B15339" s="94">
        <f>A15339+Timezone!$C$2/24+VLOOKUP(A15339,Timezone!$K:$L,2,TRUE)/24</f>
        <v>43577.791666666664</v>
      </c>
      <c r="C15339" s="94">
        <f>$A15339+Timezone!$C$3/24+VLOOKUP($A15339,Timezone!$M:$N,2,TRUE)/24</f>
        <v>43577.875</v>
      </c>
      <c r="D15339" s="94">
        <f>$A15339+Timezone!$C$4/24+VLOOKUP($A15339,Timezone!$O:$P,2,TRUE)/24</f>
        <v>43577.416666666664</v>
      </c>
      <c r="E15339" s="94">
        <f>$A15339+Timezone!$C$5/24+VLOOKUP($A15339,Timezone!$Q:$R,2,TRUE)/24</f>
        <v>43577.208333333336</v>
      </c>
      <c r="F15339" s="92">
        <f>IF(MOD($B15339,1)&gt;10.5/24,
IF(VLOOKUP(QUOTIENT($B15339,1),AUD!$A:$K,11,TRUE)=0,F15338,VLOOKUP(QUOTIENT($B15339,1),AUD!$A:$K,11,TRUE)),
F15338)</f>
        <v>1.6968999999999999</v>
      </c>
      <c r="G15339" s="92">
        <f>IF(MOD($C15339,1)&gt;10.5/24,
IF(VLOOKUP(QUOTIENT($C15339,1),AUD!$A:$K,11,TRUE)=0,G15338,VLOOKUP(QUOTIENT($C15339,1),NZD!$A:$F,6,TRUE)),
G15338)</f>
        <v>1.78</v>
      </c>
      <c r="H15339" s="92">
        <f>IF(MOD($D15339,1)&gt;(11+55/60)/24,
IF(VLOOKUP(QUOTIENT($D15339,1),AUD!$A:$K,11,TRUE)=0,H15338,IFERROR(VLOOKUP(QUOTIENT($D15339,1),USD!$A:$B,2,TRUE),H15338)),
H15338)</f>
        <v>2.5811299999999999</v>
      </c>
      <c r="I15339" s="92">
        <f>IF(MOD($D15339,1)&gt;(11+55/60)/24,
IF(VLOOKUP(QUOTIENT($D15339,1),AUD!$A:$K,11,TRUE)=0,I15338,IFERROR(VLOOKUP(QUOTIENT($D15339,1),GBP!$A:$B,2,TRUE),I15338)),
I15338)</f>
        <v>0.82199999999999995</v>
      </c>
      <c r="J15339" s="92">
        <f>IF(MOD($D15339,1)&gt;(11+55/60)/24,
IF(VLOOKUP(QUOTIENT($D15339,1),AUD!$A:$K,11,TRUE)=0,J15338,IFERROR(VLOOKUP(QUOTIENT($D15339,1),EUR!$A:$B,2,TRUE),J15338)),
J15338)</f>
        <v>-0.35</v>
      </c>
      <c r="K15339" s="92">
        <f>IF(MOD($D15339,1)&gt;(11+55/60)/24,
IF(VLOOKUP(QUOTIENT($D15339,1),AUD!$A:$K,11,TRUE)=0,K15338,IFERROR(VLOOKUP(QUOTIENT($D15339,1),JPY!$A:$B,2,TRUE),K15338)),
K15338)</f>
        <v>-6.9830000000000003E-2</v>
      </c>
      <c r="L15339" s="92">
        <f>IF(MOD($E15339,1)&gt;(11+55/60)/24,
IF(VLOOKUP(QUOTIENT($E15339,1),AUD!$A:$K,11,TRUE)=0,L15338,IFERROR(VLOOKUP(QUOTIENT($E15339,1),CAD!$A:$B,2,TRUE)*1,L15338)),
L15338)</f>
        <v>1.8770200000000001</v>
      </c>
    </row>
    <row r="15340" spans="1:12">
      <c r="A15340" s="94">
        <v>43577.458333333336</v>
      </c>
      <c r="B15340" s="94">
        <f>A15340+Timezone!$C$2/24+VLOOKUP(A15340,Timezone!$K:$L,2,TRUE)/24</f>
        <v>43577.875</v>
      </c>
      <c r="C15340" s="94">
        <f>$A15340+Timezone!$C$3/24+VLOOKUP($A15340,Timezone!$M:$N,2,TRUE)/24</f>
        <v>43577.958333333336</v>
      </c>
      <c r="D15340" s="94">
        <f>$A15340+Timezone!$C$4/24+VLOOKUP($A15340,Timezone!$O:$P,2,TRUE)/24</f>
        <v>43577.5</v>
      </c>
      <c r="E15340" s="94">
        <f>$A15340+Timezone!$C$5/24+VLOOKUP($A15340,Timezone!$Q:$R,2,TRUE)/24</f>
        <v>43577.291666666672</v>
      </c>
      <c r="F15340" s="92">
        <f>IF(MOD($B15340,1)&gt;10.5/24,
IF(VLOOKUP(QUOTIENT($B15340,1),AUD!$A:$K,11,TRUE)=0,F15339,VLOOKUP(QUOTIENT($B15340,1),AUD!$A:$K,11,TRUE)),
F15339)</f>
        <v>1.6968999999999999</v>
      </c>
      <c r="G15340" s="92">
        <f>IF(MOD($C15340,1)&gt;10.5/24,
IF(VLOOKUP(QUOTIENT($C15340,1),AUD!$A:$K,11,TRUE)=0,G15339,VLOOKUP(QUOTIENT($C15340,1),NZD!$A:$F,6,TRUE)),
G15339)</f>
        <v>1.78</v>
      </c>
      <c r="H15340" s="92">
        <f>IF(MOD($D15340,1)&gt;(11+55/60)/24,
IF(VLOOKUP(QUOTIENT($D15340,1),AUD!$A:$K,11,TRUE)=0,H15339,IFERROR(VLOOKUP(QUOTIENT($D15340,1),USD!$A:$B,2,TRUE),H15339)),
H15339)</f>
        <v>2.5811299999999999</v>
      </c>
      <c r="I15340" s="92">
        <f>IF(MOD($D15340,1)&gt;(11+55/60)/24,
IF(VLOOKUP(QUOTIENT($D15340,1),AUD!$A:$K,11,TRUE)=0,I15339,IFERROR(VLOOKUP(QUOTIENT($D15340,1),GBP!$A:$B,2,TRUE),I15339)),
I15339)</f>
        <v>0.82199999999999995</v>
      </c>
      <c r="J15340" s="92">
        <f>IF(MOD($D15340,1)&gt;(11+55/60)/24,
IF(VLOOKUP(QUOTIENT($D15340,1),AUD!$A:$K,11,TRUE)=0,J15339,IFERROR(VLOOKUP(QUOTIENT($D15340,1),EUR!$A:$B,2,TRUE),J15339)),
J15339)</f>
        <v>-0.35</v>
      </c>
      <c r="K15340" s="92">
        <f>IF(MOD($D15340,1)&gt;(11+55/60)/24,
IF(VLOOKUP(QUOTIENT($D15340,1),AUD!$A:$K,11,TRUE)=0,K15339,IFERROR(VLOOKUP(QUOTIENT($D15340,1),JPY!$A:$B,2,TRUE),K15339)),
K15339)</f>
        <v>-6.9830000000000003E-2</v>
      </c>
      <c r="L15340" s="92">
        <f>IF(MOD($E15340,1)&gt;(11+55/60)/24,
IF(VLOOKUP(QUOTIENT($E15340,1),AUD!$A:$K,11,TRUE)=0,L15339,IFERROR(VLOOKUP(QUOTIENT($E15340,1),CAD!$A:$B,2,TRUE)*1,L15339)),
L15339)</f>
        <v>1.8770200000000001</v>
      </c>
    </row>
    <row r="15341" spans="1:12">
      <c r="A15341" s="94">
        <v>43577.541666666664</v>
      </c>
      <c r="B15341" s="94">
        <f>A15341+Timezone!$C$2/24+VLOOKUP(A15341,Timezone!$K:$L,2,TRUE)/24</f>
        <v>43577.958333333328</v>
      </c>
      <c r="C15341" s="94">
        <f>$A15341+Timezone!$C$3/24+VLOOKUP($A15341,Timezone!$M:$N,2,TRUE)/24</f>
        <v>43578.041666666664</v>
      </c>
      <c r="D15341" s="94">
        <f>$A15341+Timezone!$C$4/24+VLOOKUP($A15341,Timezone!$O:$P,2,TRUE)/24</f>
        <v>43577.583333333328</v>
      </c>
      <c r="E15341" s="94">
        <f>$A15341+Timezone!$C$5/24+VLOOKUP($A15341,Timezone!$Q:$R,2,TRUE)/24</f>
        <v>43577.375</v>
      </c>
      <c r="F15341" s="92">
        <f>IF(MOD($B15341,1)&gt;10.5/24,
IF(VLOOKUP(QUOTIENT($B15341,1),AUD!$A:$K,11,TRUE)=0,F15340,VLOOKUP(QUOTIENT($B15341,1),AUD!$A:$K,11,TRUE)),
F15340)</f>
        <v>1.6968999999999999</v>
      </c>
      <c r="G15341" s="92">
        <f>IF(MOD($C15341,1)&gt;10.5/24,
IF(VLOOKUP(QUOTIENT($C15341,1),AUD!$A:$K,11,TRUE)=0,G15340,VLOOKUP(QUOTIENT($C15341,1),NZD!$A:$F,6,TRUE)),
G15340)</f>
        <v>1.78</v>
      </c>
      <c r="H15341" s="92">
        <f>IF(MOD($D15341,1)&gt;(11+55/60)/24,
IF(VLOOKUP(QUOTIENT($D15341,1),AUD!$A:$K,11,TRUE)=0,H15340,IFERROR(VLOOKUP(QUOTIENT($D15341,1),USD!$A:$B,2,TRUE),H15340)),
H15340)</f>
        <v>2.5811299999999999</v>
      </c>
      <c r="I15341" s="92">
        <f>IF(MOD($D15341,1)&gt;(11+55/60)/24,
IF(VLOOKUP(QUOTIENT($D15341,1),AUD!$A:$K,11,TRUE)=0,I15340,IFERROR(VLOOKUP(QUOTIENT($D15341,1),GBP!$A:$B,2,TRUE),I15340)),
I15340)</f>
        <v>0.82199999999999995</v>
      </c>
      <c r="J15341" s="92">
        <f>IF(MOD($D15341,1)&gt;(11+55/60)/24,
IF(VLOOKUP(QUOTIENT($D15341,1),AUD!$A:$K,11,TRUE)=0,J15340,IFERROR(VLOOKUP(QUOTIENT($D15341,1),EUR!$A:$B,2,TRUE),J15340)),
J15340)</f>
        <v>-0.35</v>
      </c>
      <c r="K15341" s="92">
        <f>IF(MOD($D15341,1)&gt;(11+55/60)/24,
IF(VLOOKUP(QUOTIENT($D15341,1),AUD!$A:$K,11,TRUE)=0,K15340,IFERROR(VLOOKUP(QUOTIENT($D15341,1),JPY!$A:$B,2,TRUE),K15340)),
K15340)</f>
        <v>-6.9830000000000003E-2</v>
      </c>
      <c r="L15341" s="92">
        <f>IF(MOD($E15341,1)&gt;(11+55/60)/24,
IF(VLOOKUP(QUOTIENT($E15341,1),AUD!$A:$K,11,TRUE)=0,L15340,IFERROR(VLOOKUP(QUOTIENT($E15341,1),CAD!$A:$B,2,TRUE)*1,L15340)),
L15340)</f>
        <v>1.8770200000000001</v>
      </c>
    </row>
    <row r="15342" spans="1:12">
      <c r="A15342" s="94">
        <v>43577.625</v>
      </c>
      <c r="B15342" s="94">
        <f>A15342+Timezone!$C$2/24+VLOOKUP(A15342,Timezone!$K:$L,2,TRUE)/24</f>
        <v>43578.041666666664</v>
      </c>
      <c r="C15342" s="94">
        <f>$A15342+Timezone!$C$3/24+VLOOKUP($A15342,Timezone!$M:$N,2,TRUE)/24</f>
        <v>43578.125</v>
      </c>
      <c r="D15342" s="94">
        <f>$A15342+Timezone!$C$4/24+VLOOKUP($A15342,Timezone!$O:$P,2,TRUE)/24</f>
        <v>43577.666666666664</v>
      </c>
      <c r="E15342" s="94">
        <f>$A15342+Timezone!$C$5/24+VLOOKUP($A15342,Timezone!$Q:$R,2,TRUE)/24</f>
        <v>43577.458333333336</v>
      </c>
      <c r="F15342" s="92">
        <f>IF(MOD($B15342,1)&gt;10.5/24,
IF(VLOOKUP(QUOTIENT($B15342,1),AUD!$A:$K,11,TRUE)=0,F15341,VLOOKUP(QUOTIENT($B15342,1),AUD!$A:$K,11,TRUE)),
F15341)</f>
        <v>1.6968999999999999</v>
      </c>
      <c r="G15342" s="92">
        <f>IF(MOD($C15342,1)&gt;10.5/24,
IF(VLOOKUP(QUOTIENT($C15342,1),AUD!$A:$K,11,TRUE)=0,G15341,VLOOKUP(QUOTIENT($C15342,1),NZD!$A:$F,6,TRUE)),
G15341)</f>
        <v>1.78</v>
      </c>
      <c r="H15342" s="92">
        <f>IF(MOD($D15342,1)&gt;(11+55/60)/24,
IF(VLOOKUP(QUOTIENT($D15342,1),AUD!$A:$K,11,TRUE)=0,H15341,IFERROR(VLOOKUP(QUOTIENT($D15342,1),USD!$A:$B,2,TRUE),H15341)),
H15341)</f>
        <v>2.5811299999999999</v>
      </c>
      <c r="I15342" s="92">
        <f>IF(MOD($D15342,1)&gt;(11+55/60)/24,
IF(VLOOKUP(QUOTIENT($D15342,1),AUD!$A:$K,11,TRUE)=0,I15341,IFERROR(VLOOKUP(QUOTIENT($D15342,1),GBP!$A:$B,2,TRUE),I15341)),
I15341)</f>
        <v>0.82199999999999995</v>
      </c>
      <c r="J15342" s="92">
        <f>IF(MOD($D15342,1)&gt;(11+55/60)/24,
IF(VLOOKUP(QUOTIENT($D15342,1),AUD!$A:$K,11,TRUE)=0,J15341,IFERROR(VLOOKUP(QUOTIENT($D15342,1),EUR!$A:$B,2,TRUE),J15341)),
J15341)</f>
        <v>-0.35</v>
      </c>
      <c r="K15342" s="92">
        <f>IF(MOD($D15342,1)&gt;(11+55/60)/24,
IF(VLOOKUP(QUOTIENT($D15342,1),AUD!$A:$K,11,TRUE)=0,K15341,IFERROR(VLOOKUP(QUOTIENT($D15342,1),JPY!$A:$B,2,TRUE),K15341)),
K15341)</f>
        <v>-6.9830000000000003E-2</v>
      </c>
      <c r="L15342" s="92">
        <f>IF(MOD($E15342,1)&gt;(11+55/60)/24,
IF(VLOOKUP(QUOTIENT($E15342,1),AUD!$A:$K,11,TRUE)=0,L15341,IFERROR(VLOOKUP(QUOTIENT($E15342,1),CAD!$A:$B,2,TRUE)*1,L15341)),
L15341)</f>
        <v>1.8770200000000001</v>
      </c>
    </row>
    <row r="15343" spans="1:12">
      <c r="A15343" s="94">
        <v>43577.708333333336</v>
      </c>
      <c r="B15343" s="94">
        <f>A15343+Timezone!$C$2/24+VLOOKUP(A15343,Timezone!$K:$L,2,TRUE)/24</f>
        <v>43578.125</v>
      </c>
      <c r="C15343" s="94">
        <f>$A15343+Timezone!$C$3/24+VLOOKUP($A15343,Timezone!$M:$N,2,TRUE)/24</f>
        <v>43578.208333333336</v>
      </c>
      <c r="D15343" s="94">
        <f>$A15343+Timezone!$C$4/24+VLOOKUP($A15343,Timezone!$O:$P,2,TRUE)/24</f>
        <v>43577.75</v>
      </c>
      <c r="E15343" s="94">
        <f>$A15343+Timezone!$C$5/24+VLOOKUP($A15343,Timezone!$Q:$R,2,TRUE)/24</f>
        <v>43577.541666666672</v>
      </c>
      <c r="F15343" s="92">
        <f>IF(MOD($B15343,1)&gt;10.5/24,
IF(VLOOKUP(QUOTIENT($B15343,1),AUD!$A:$K,11,TRUE)=0,F15342,VLOOKUP(QUOTIENT($B15343,1),AUD!$A:$K,11,TRUE)),
F15342)</f>
        <v>1.6968999999999999</v>
      </c>
      <c r="G15343" s="92">
        <f>IF(MOD($C15343,1)&gt;10.5/24,
IF(VLOOKUP(QUOTIENT($C15343,1),AUD!$A:$K,11,TRUE)=0,G15342,VLOOKUP(QUOTIENT($C15343,1),NZD!$A:$F,6,TRUE)),
G15342)</f>
        <v>1.78</v>
      </c>
      <c r="H15343" s="92">
        <f>IF(MOD($D15343,1)&gt;(11+55/60)/24,
IF(VLOOKUP(QUOTIENT($D15343,1),AUD!$A:$K,11,TRUE)=0,H15342,IFERROR(VLOOKUP(QUOTIENT($D15343,1),USD!$A:$B,2,TRUE),H15342)),
H15342)</f>
        <v>2.5811299999999999</v>
      </c>
      <c r="I15343" s="92">
        <f>IF(MOD($D15343,1)&gt;(11+55/60)/24,
IF(VLOOKUP(QUOTIENT($D15343,1),AUD!$A:$K,11,TRUE)=0,I15342,IFERROR(VLOOKUP(QUOTIENT($D15343,1),GBP!$A:$B,2,TRUE),I15342)),
I15342)</f>
        <v>0.82199999999999995</v>
      </c>
      <c r="J15343" s="92">
        <f>IF(MOD($D15343,1)&gt;(11+55/60)/24,
IF(VLOOKUP(QUOTIENT($D15343,1),AUD!$A:$K,11,TRUE)=0,J15342,IFERROR(VLOOKUP(QUOTIENT($D15343,1),EUR!$A:$B,2,TRUE),J15342)),
J15342)</f>
        <v>-0.35</v>
      </c>
      <c r="K15343" s="92">
        <f>IF(MOD($D15343,1)&gt;(11+55/60)/24,
IF(VLOOKUP(QUOTIENT($D15343,1),AUD!$A:$K,11,TRUE)=0,K15342,IFERROR(VLOOKUP(QUOTIENT($D15343,1),JPY!$A:$B,2,TRUE),K15342)),
K15342)</f>
        <v>-6.9830000000000003E-2</v>
      </c>
      <c r="L15343" s="92">
        <f>IF(MOD($E15343,1)&gt;(11+55/60)/24,
IF(VLOOKUP(QUOTIENT($E15343,1),AUD!$A:$K,11,TRUE)=0,L15342,IFERROR(VLOOKUP(QUOTIENT($E15343,1),CAD!$A:$B,2,TRUE)*1,L15342)),
L15342)</f>
        <v>1.8513499999999998</v>
      </c>
    </row>
    <row r="15344" spans="1:12">
      <c r="A15344" s="94">
        <v>43577.791666666664</v>
      </c>
      <c r="B15344" s="94">
        <f>A15344+Timezone!$C$2/24+VLOOKUP(A15344,Timezone!$K:$L,2,TRUE)/24</f>
        <v>43578.208333333328</v>
      </c>
      <c r="C15344" s="94">
        <f>$A15344+Timezone!$C$3/24+VLOOKUP($A15344,Timezone!$M:$N,2,TRUE)/24</f>
        <v>43578.291666666664</v>
      </c>
      <c r="D15344" s="94">
        <f>$A15344+Timezone!$C$4/24+VLOOKUP($A15344,Timezone!$O:$P,2,TRUE)/24</f>
        <v>43577.833333333328</v>
      </c>
      <c r="E15344" s="94">
        <f>$A15344+Timezone!$C$5/24+VLOOKUP($A15344,Timezone!$Q:$R,2,TRUE)/24</f>
        <v>43577.625</v>
      </c>
      <c r="F15344" s="92">
        <f>IF(MOD($B15344,1)&gt;10.5/24,
IF(VLOOKUP(QUOTIENT($B15344,1),AUD!$A:$K,11,TRUE)=0,F15343,VLOOKUP(QUOTIENT($B15344,1),AUD!$A:$K,11,TRUE)),
F15343)</f>
        <v>1.6968999999999999</v>
      </c>
      <c r="G15344" s="92">
        <f>IF(MOD($C15344,1)&gt;10.5/24,
IF(VLOOKUP(QUOTIENT($C15344,1),AUD!$A:$K,11,TRUE)=0,G15343,VLOOKUP(QUOTIENT($C15344,1),NZD!$A:$F,6,TRUE)),
G15343)</f>
        <v>1.78</v>
      </c>
      <c r="H15344" s="92">
        <f>IF(MOD($D15344,1)&gt;(11+55/60)/24,
IF(VLOOKUP(QUOTIENT($D15344,1),AUD!$A:$K,11,TRUE)=0,H15343,IFERROR(VLOOKUP(QUOTIENT($D15344,1),USD!$A:$B,2,TRUE),H15343)),
H15343)</f>
        <v>2.5811299999999999</v>
      </c>
      <c r="I15344" s="92">
        <f>IF(MOD($D15344,1)&gt;(11+55/60)/24,
IF(VLOOKUP(QUOTIENT($D15344,1),AUD!$A:$K,11,TRUE)=0,I15343,IFERROR(VLOOKUP(QUOTIENT($D15344,1),GBP!$A:$B,2,TRUE),I15343)),
I15343)</f>
        <v>0.82199999999999995</v>
      </c>
      <c r="J15344" s="92">
        <f>IF(MOD($D15344,1)&gt;(11+55/60)/24,
IF(VLOOKUP(QUOTIENT($D15344,1),AUD!$A:$K,11,TRUE)=0,J15343,IFERROR(VLOOKUP(QUOTIENT($D15344,1),EUR!$A:$B,2,TRUE),J15343)),
J15343)</f>
        <v>-0.35</v>
      </c>
      <c r="K15344" s="92">
        <f>IF(MOD($D15344,1)&gt;(11+55/60)/24,
IF(VLOOKUP(QUOTIENT($D15344,1),AUD!$A:$K,11,TRUE)=0,K15343,IFERROR(VLOOKUP(QUOTIENT($D15344,1),JPY!$A:$B,2,TRUE),K15343)),
K15343)</f>
        <v>-6.9830000000000003E-2</v>
      </c>
      <c r="L15344" s="92">
        <f>IF(MOD($E15344,1)&gt;(11+55/60)/24,
IF(VLOOKUP(QUOTIENT($E15344,1),AUD!$A:$K,11,TRUE)=0,L15343,IFERROR(VLOOKUP(QUOTIENT($E15344,1),CAD!$A:$B,2,TRUE)*1,L15343)),
L15343)</f>
        <v>1.8513499999999998</v>
      </c>
    </row>
    <row r="15345" spans="1:12">
      <c r="A15345" s="94">
        <v>43577.875</v>
      </c>
      <c r="B15345" s="94">
        <f>A15345+Timezone!$C$2/24+VLOOKUP(A15345,Timezone!$K:$L,2,TRUE)/24</f>
        <v>43578.291666666664</v>
      </c>
      <c r="C15345" s="94">
        <f>$A15345+Timezone!$C$3/24+VLOOKUP($A15345,Timezone!$M:$N,2,TRUE)/24</f>
        <v>43578.375</v>
      </c>
      <c r="D15345" s="94">
        <f>$A15345+Timezone!$C$4/24+VLOOKUP($A15345,Timezone!$O:$P,2,TRUE)/24</f>
        <v>43577.916666666664</v>
      </c>
      <c r="E15345" s="94">
        <f>$A15345+Timezone!$C$5/24+VLOOKUP($A15345,Timezone!$Q:$R,2,TRUE)/24</f>
        <v>43577.708333333336</v>
      </c>
      <c r="F15345" s="92">
        <f>IF(MOD($B15345,1)&gt;10.5/24,
IF(VLOOKUP(QUOTIENT($B15345,1),AUD!$A:$K,11,TRUE)=0,F15344,VLOOKUP(QUOTIENT($B15345,1),AUD!$A:$K,11,TRUE)),
F15344)</f>
        <v>1.6968999999999999</v>
      </c>
      <c r="G15345" s="92">
        <f>IF(MOD($C15345,1)&gt;10.5/24,
IF(VLOOKUP(QUOTIENT($C15345,1),AUD!$A:$K,11,TRUE)=0,G15344,VLOOKUP(QUOTIENT($C15345,1),NZD!$A:$F,6,TRUE)),
G15344)</f>
        <v>1.78</v>
      </c>
      <c r="H15345" s="92">
        <f>IF(MOD($D15345,1)&gt;(11+55/60)/24,
IF(VLOOKUP(QUOTIENT($D15345,1),AUD!$A:$K,11,TRUE)=0,H15344,IFERROR(VLOOKUP(QUOTIENT($D15345,1),USD!$A:$B,2,TRUE),H15344)),
H15344)</f>
        <v>2.5811299999999999</v>
      </c>
      <c r="I15345" s="92">
        <f>IF(MOD($D15345,1)&gt;(11+55/60)/24,
IF(VLOOKUP(QUOTIENT($D15345,1),AUD!$A:$K,11,TRUE)=0,I15344,IFERROR(VLOOKUP(QUOTIENT($D15345,1),GBP!$A:$B,2,TRUE),I15344)),
I15344)</f>
        <v>0.82199999999999995</v>
      </c>
      <c r="J15345" s="92">
        <f>IF(MOD($D15345,1)&gt;(11+55/60)/24,
IF(VLOOKUP(QUOTIENT($D15345,1),AUD!$A:$K,11,TRUE)=0,J15344,IFERROR(VLOOKUP(QUOTIENT($D15345,1),EUR!$A:$B,2,TRUE),J15344)),
J15344)</f>
        <v>-0.35</v>
      </c>
      <c r="K15345" s="92">
        <f>IF(MOD($D15345,1)&gt;(11+55/60)/24,
IF(VLOOKUP(QUOTIENT($D15345,1),AUD!$A:$K,11,TRUE)=0,K15344,IFERROR(VLOOKUP(QUOTIENT($D15345,1),JPY!$A:$B,2,TRUE),K15344)),
K15344)</f>
        <v>-6.9830000000000003E-2</v>
      </c>
      <c r="L15345" s="92">
        <f>IF(MOD($E15345,1)&gt;(11+55/60)/24,
IF(VLOOKUP(QUOTIENT($E15345,1),AUD!$A:$K,11,TRUE)=0,L15344,IFERROR(VLOOKUP(QUOTIENT($E15345,1),CAD!$A:$B,2,TRUE)*1,L15344)),
L15344)</f>
        <v>1.8513499999999998</v>
      </c>
    </row>
    <row r="15346" spans="1:12">
      <c r="A15346" s="94">
        <v>43577.958333333336</v>
      </c>
      <c r="B15346" s="94">
        <f>A15346+Timezone!$C$2/24+VLOOKUP(A15346,Timezone!$K:$L,2,TRUE)/24</f>
        <v>43578.375</v>
      </c>
      <c r="C15346" s="94">
        <f>$A15346+Timezone!$C$3/24+VLOOKUP($A15346,Timezone!$M:$N,2,TRUE)/24</f>
        <v>43578.458333333336</v>
      </c>
      <c r="D15346" s="94">
        <f>$A15346+Timezone!$C$4/24+VLOOKUP($A15346,Timezone!$O:$P,2,TRUE)/24</f>
        <v>43578</v>
      </c>
      <c r="E15346" s="94">
        <f>$A15346+Timezone!$C$5/24+VLOOKUP($A15346,Timezone!$Q:$R,2,TRUE)/24</f>
        <v>43577.791666666672</v>
      </c>
      <c r="F15346" s="92">
        <f>IF(MOD($B15346,1)&gt;10.5/24,
IF(VLOOKUP(QUOTIENT($B15346,1),AUD!$A:$K,11,TRUE)=0,F15345,VLOOKUP(QUOTIENT($B15346,1),AUD!$A:$K,11,TRUE)),
F15345)</f>
        <v>1.6968999999999999</v>
      </c>
      <c r="G15346" s="92">
        <f>IF(MOD($C15346,1)&gt;10.5/24,
IF(VLOOKUP(QUOTIENT($C15346,1),AUD!$A:$K,11,TRUE)=0,G15345,VLOOKUP(QUOTIENT($C15346,1),NZD!$A:$F,6,TRUE)),
G15345)</f>
        <v>1.77</v>
      </c>
      <c r="H15346" s="92">
        <f>IF(MOD($D15346,1)&gt;(11+55/60)/24,
IF(VLOOKUP(QUOTIENT($D15346,1),AUD!$A:$K,11,TRUE)=0,H15345,IFERROR(VLOOKUP(QUOTIENT($D15346,1),USD!$A:$B,2,TRUE),H15345)),
H15345)</f>
        <v>2.5811299999999999</v>
      </c>
      <c r="I15346" s="92">
        <f>IF(MOD($D15346,1)&gt;(11+55/60)/24,
IF(VLOOKUP(QUOTIENT($D15346,1),AUD!$A:$K,11,TRUE)=0,I15345,IFERROR(VLOOKUP(QUOTIENT($D15346,1),GBP!$A:$B,2,TRUE),I15345)),
I15345)</f>
        <v>0.82199999999999995</v>
      </c>
      <c r="J15346" s="92">
        <f>IF(MOD($D15346,1)&gt;(11+55/60)/24,
IF(VLOOKUP(QUOTIENT($D15346,1),AUD!$A:$K,11,TRUE)=0,J15345,IFERROR(VLOOKUP(QUOTIENT($D15346,1),EUR!$A:$B,2,TRUE),J15345)),
J15345)</f>
        <v>-0.35</v>
      </c>
      <c r="K15346" s="92">
        <f>IF(MOD($D15346,1)&gt;(11+55/60)/24,
IF(VLOOKUP(QUOTIENT($D15346,1),AUD!$A:$K,11,TRUE)=0,K15345,IFERROR(VLOOKUP(QUOTIENT($D15346,1),JPY!$A:$B,2,TRUE),K15345)),
K15345)</f>
        <v>-6.9830000000000003E-2</v>
      </c>
      <c r="L15346" s="92">
        <f>IF(MOD($E15346,1)&gt;(11+55/60)/24,
IF(VLOOKUP(QUOTIENT($E15346,1),AUD!$A:$K,11,TRUE)=0,L15345,IFERROR(VLOOKUP(QUOTIENT($E15346,1),CAD!$A:$B,2,TRUE)*1,L15345)),
L15345)</f>
        <v>1.8513499999999998</v>
      </c>
    </row>
    <row r="15347" spans="1:12">
      <c r="A15347" s="94">
        <v>43578.041666666664</v>
      </c>
      <c r="B15347" s="94">
        <f>A15347+Timezone!$C$2/24+VLOOKUP(A15347,Timezone!$K:$L,2,TRUE)/24</f>
        <v>43578.458333333328</v>
      </c>
      <c r="C15347" s="94">
        <f>$A15347+Timezone!$C$3/24+VLOOKUP($A15347,Timezone!$M:$N,2,TRUE)/24</f>
        <v>43578.541666666664</v>
      </c>
      <c r="D15347" s="94">
        <f>$A15347+Timezone!$C$4/24+VLOOKUP($A15347,Timezone!$O:$P,2,TRUE)/24</f>
        <v>43578.083333333328</v>
      </c>
      <c r="E15347" s="94">
        <f>$A15347+Timezone!$C$5/24+VLOOKUP($A15347,Timezone!$Q:$R,2,TRUE)/24</f>
        <v>43577.875</v>
      </c>
      <c r="F15347" s="92">
        <f>IF(MOD($B15347,1)&gt;10.5/24,
IF(VLOOKUP(QUOTIENT($B15347,1),AUD!$A:$K,11,TRUE)=0,F15346,VLOOKUP(QUOTIENT($B15347,1),AUD!$A:$K,11,TRUE)),
F15346)</f>
        <v>1.6762000000000001</v>
      </c>
      <c r="G15347" s="92">
        <f>IF(MOD($C15347,1)&gt;10.5/24,
IF(VLOOKUP(QUOTIENT($C15347,1),AUD!$A:$K,11,TRUE)=0,G15346,VLOOKUP(QUOTIENT($C15347,1),NZD!$A:$F,6,TRUE)),
G15346)</f>
        <v>1.77</v>
      </c>
      <c r="H15347" s="92">
        <f>IF(MOD($D15347,1)&gt;(11+55/60)/24,
IF(VLOOKUP(QUOTIENT($D15347,1),AUD!$A:$K,11,TRUE)=0,H15346,IFERROR(VLOOKUP(QUOTIENT($D15347,1),USD!$A:$B,2,TRUE),H15346)),
H15346)</f>
        <v>2.5811299999999999</v>
      </c>
      <c r="I15347" s="92">
        <f>IF(MOD($D15347,1)&gt;(11+55/60)/24,
IF(VLOOKUP(QUOTIENT($D15347,1),AUD!$A:$K,11,TRUE)=0,I15346,IFERROR(VLOOKUP(QUOTIENT($D15347,1),GBP!$A:$B,2,TRUE),I15346)),
I15346)</f>
        <v>0.82199999999999995</v>
      </c>
      <c r="J15347" s="92">
        <f>IF(MOD($D15347,1)&gt;(11+55/60)/24,
IF(VLOOKUP(QUOTIENT($D15347,1),AUD!$A:$K,11,TRUE)=0,J15346,IFERROR(VLOOKUP(QUOTIENT($D15347,1),EUR!$A:$B,2,TRUE),J15346)),
J15346)</f>
        <v>-0.35</v>
      </c>
      <c r="K15347" s="92">
        <f>IF(MOD($D15347,1)&gt;(11+55/60)/24,
IF(VLOOKUP(QUOTIENT($D15347,1),AUD!$A:$K,11,TRUE)=0,K15346,IFERROR(VLOOKUP(QUOTIENT($D15347,1),JPY!$A:$B,2,TRUE),K15346)),
K15346)</f>
        <v>-6.9830000000000003E-2</v>
      </c>
      <c r="L15347" s="92">
        <f>IF(MOD($E15347,1)&gt;(11+55/60)/24,
IF(VLOOKUP(QUOTIENT($E15347,1),AUD!$A:$K,11,TRUE)=0,L15346,IFERROR(VLOOKUP(QUOTIENT($E15347,1),CAD!$A:$B,2,TRUE)*1,L15346)),
L15346)</f>
        <v>1.8513499999999998</v>
      </c>
    </row>
    <row r="15348" spans="1:12">
      <c r="A15348" s="94">
        <v>43578.125</v>
      </c>
      <c r="B15348" s="94">
        <f>A15348+Timezone!$C$2/24+VLOOKUP(A15348,Timezone!$K:$L,2,TRUE)/24</f>
        <v>43578.541666666664</v>
      </c>
      <c r="C15348" s="94">
        <f>$A15348+Timezone!$C$3/24+VLOOKUP($A15348,Timezone!$M:$N,2,TRUE)/24</f>
        <v>43578.625</v>
      </c>
      <c r="D15348" s="94">
        <f>$A15348+Timezone!$C$4/24+VLOOKUP($A15348,Timezone!$O:$P,2,TRUE)/24</f>
        <v>43578.166666666664</v>
      </c>
      <c r="E15348" s="94">
        <f>$A15348+Timezone!$C$5/24+VLOOKUP($A15348,Timezone!$Q:$R,2,TRUE)/24</f>
        <v>43577.958333333336</v>
      </c>
      <c r="F15348" s="92">
        <f>IF(MOD($B15348,1)&gt;10.5/24,
IF(VLOOKUP(QUOTIENT($B15348,1),AUD!$A:$K,11,TRUE)=0,F15347,VLOOKUP(QUOTIENT($B15348,1),AUD!$A:$K,11,TRUE)),
F15347)</f>
        <v>1.6762000000000001</v>
      </c>
      <c r="G15348" s="92">
        <f>IF(MOD($C15348,1)&gt;10.5/24,
IF(VLOOKUP(QUOTIENT($C15348,1),AUD!$A:$K,11,TRUE)=0,G15347,VLOOKUP(QUOTIENT($C15348,1),NZD!$A:$F,6,TRUE)),
G15347)</f>
        <v>1.77</v>
      </c>
      <c r="H15348" s="92">
        <f>IF(MOD($D15348,1)&gt;(11+55/60)/24,
IF(VLOOKUP(QUOTIENT($D15348,1),AUD!$A:$K,11,TRUE)=0,H15347,IFERROR(VLOOKUP(QUOTIENT($D15348,1),USD!$A:$B,2,TRUE),H15347)),
H15347)</f>
        <v>2.5811299999999999</v>
      </c>
      <c r="I15348" s="92">
        <f>IF(MOD($D15348,1)&gt;(11+55/60)/24,
IF(VLOOKUP(QUOTIENT($D15348,1),AUD!$A:$K,11,TRUE)=0,I15347,IFERROR(VLOOKUP(QUOTIENT($D15348,1),GBP!$A:$B,2,TRUE),I15347)),
I15347)</f>
        <v>0.82199999999999995</v>
      </c>
      <c r="J15348" s="92">
        <f>IF(MOD($D15348,1)&gt;(11+55/60)/24,
IF(VLOOKUP(QUOTIENT($D15348,1),AUD!$A:$K,11,TRUE)=0,J15347,IFERROR(VLOOKUP(QUOTIENT($D15348,1),EUR!$A:$B,2,TRUE),J15347)),
J15347)</f>
        <v>-0.35</v>
      </c>
      <c r="K15348" s="92">
        <f>IF(MOD($D15348,1)&gt;(11+55/60)/24,
IF(VLOOKUP(QUOTIENT($D15348,1),AUD!$A:$K,11,TRUE)=0,K15347,IFERROR(VLOOKUP(QUOTIENT($D15348,1),JPY!$A:$B,2,TRUE),K15347)),
K15347)</f>
        <v>-6.9830000000000003E-2</v>
      </c>
      <c r="L15348" s="92">
        <f>IF(MOD($E15348,1)&gt;(11+55/60)/24,
IF(VLOOKUP(QUOTIENT($E15348,1),AUD!$A:$K,11,TRUE)=0,L15347,IFERROR(VLOOKUP(QUOTIENT($E15348,1),CAD!$A:$B,2,TRUE)*1,L15347)),
L15347)</f>
        <v>1.8513499999999998</v>
      </c>
    </row>
    <row r="15349" spans="1:12">
      <c r="A15349" s="94">
        <v>43578.208333333336</v>
      </c>
      <c r="B15349" s="94">
        <f>A15349+Timezone!$C$2/24+VLOOKUP(A15349,Timezone!$K:$L,2,TRUE)/24</f>
        <v>43578.625</v>
      </c>
      <c r="C15349" s="94">
        <f>$A15349+Timezone!$C$3/24+VLOOKUP($A15349,Timezone!$M:$N,2,TRUE)/24</f>
        <v>43578.708333333336</v>
      </c>
      <c r="D15349" s="94">
        <f>$A15349+Timezone!$C$4/24+VLOOKUP($A15349,Timezone!$O:$P,2,TRUE)/24</f>
        <v>43578.25</v>
      </c>
      <c r="E15349" s="94">
        <f>$A15349+Timezone!$C$5/24+VLOOKUP($A15349,Timezone!$Q:$R,2,TRUE)/24</f>
        <v>43578.041666666672</v>
      </c>
      <c r="F15349" s="92">
        <f>IF(MOD($B15349,1)&gt;10.5/24,
IF(VLOOKUP(QUOTIENT($B15349,1),AUD!$A:$K,11,TRUE)=0,F15348,VLOOKUP(QUOTIENT($B15349,1),AUD!$A:$K,11,TRUE)),
F15348)</f>
        <v>1.6762000000000001</v>
      </c>
      <c r="G15349" s="92">
        <f>IF(MOD($C15349,1)&gt;10.5/24,
IF(VLOOKUP(QUOTIENT($C15349,1),AUD!$A:$K,11,TRUE)=0,G15348,VLOOKUP(QUOTIENT($C15349,1),NZD!$A:$F,6,TRUE)),
G15348)</f>
        <v>1.77</v>
      </c>
      <c r="H15349" s="92">
        <f>IF(MOD($D15349,1)&gt;(11+55/60)/24,
IF(VLOOKUP(QUOTIENT($D15349,1),AUD!$A:$K,11,TRUE)=0,H15348,IFERROR(VLOOKUP(QUOTIENT($D15349,1),USD!$A:$B,2,TRUE),H15348)),
H15348)</f>
        <v>2.5811299999999999</v>
      </c>
      <c r="I15349" s="92">
        <f>IF(MOD($D15349,1)&gt;(11+55/60)/24,
IF(VLOOKUP(QUOTIENT($D15349,1),AUD!$A:$K,11,TRUE)=0,I15348,IFERROR(VLOOKUP(QUOTIENT($D15349,1),GBP!$A:$B,2,TRUE),I15348)),
I15348)</f>
        <v>0.82199999999999995</v>
      </c>
      <c r="J15349" s="92">
        <f>IF(MOD($D15349,1)&gt;(11+55/60)/24,
IF(VLOOKUP(QUOTIENT($D15349,1),AUD!$A:$K,11,TRUE)=0,J15348,IFERROR(VLOOKUP(QUOTIENT($D15349,1),EUR!$A:$B,2,TRUE),J15348)),
J15348)</f>
        <v>-0.35</v>
      </c>
      <c r="K15349" s="92">
        <f>IF(MOD($D15349,1)&gt;(11+55/60)/24,
IF(VLOOKUP(QUOTIENT($D15349,1),AUD!$A:$K,11,TRUE)=0,K15348,IFERROR(VLOOKUP(QUOTIENT($D15349,1),JPY!$A:$B,2,TRUE),K15348)),
K15348)</f>
        <v>-6.9830000000000003E-2</v>
      </c>
      <c r="L15349" s="92">
        <f>IF(MOD($E15349,1)&gt;(11+55/60)/24,
IF(VLOOKUP(QUOTIENT($E15349,1),AUD!$A:$K,11,TRUE)=0,L15348,IFERROR(VLOOKUP(QUOTIENT($E15349,1),CAD!$A:$B,2,TRUE)*1,L15348)),
L15348)</f>
        <v>1.8513499999999998</v>
      </c>
    </row>
    <row r="15350" spans="1:12">
      <c r="A15350" s="94">
        <v>43578.291666666664</v>
      </c>
      <c r="B15350" s="94">
        <f>A15350+Timezone!$C$2/24+VLOOKUP(A15350,Timezone!$K:$L,2,TRUE)/24</f>
        <v>43578.708333333328</v>
      </c>
      <c r="C15350" s="94">
        <f>$A15350+Timezone!$C$3/24+VLOOKUP($A15350,Timezone!$M:$N,2,TRUE)/24</f>
        <v>43578.791666666664</v>
      </c>
      <c r="D15350" s="94">
        <f>$A15350+Timezone!$C$4/24+VLOOKUP($A15350,Timezone!$O:$P,2,TRUE)/24</f>
        <v>43578.333333333328</v>
      </c>
      <c r="E15350" s="94">
        <f>$A15350+Timezone!$C$5/24+VLOOKUP($A15350,Timezone!$Q:$R,2,TRUE)/24</f>
        <v>43578.125</v>
      </c>
      <c r="F15350" s="92">
        <f>IF(MOD($B15350,1)&gt;10.5/24,
IF(VLOOKUP(QUOTIENT($B15350,1),AUD!$A:$K,11,TRUE)=0,F15349,VLOOKUP(QUOTIENT($B15350,1),AUD!$A:$K,11,TRUE)),
F15349)</f>
        <v>1.6762000000000001</v>
      </c>
      <c r="G15350" s="92">
        <f>IF(MOD($C15350,1)&gt;10.5/24,
IF(VLOOKUP(QUOTIENT($C15350,1),AUD!$A:$K,11,TRUE)=0,G15349,VLOOKUP(QUOTIENT($C15350,1),NZD!$A:$F,6,TRUE)),
G15349)</f>
        <v>1.77</v>
      </c>
      <c r="H15350" s="92">
        <f>IF(MOD($D15350,1)&gt;(11+55/60)/24,
IF(VLOOKUP(QUOTIENT($D15350,1),AUD!$A:$K,11,TRUE)=0,H15349,IFERROR(VLOOKUP(QUOTIENT($D15350,1),USD!$A:$B,2,TRUE),H15349)),
H15349)</f>
        <v>2.5811299999999999</v>
      </c>
      <c r="I15350" s="92">
        <f>IF(MOD($D15350,1)&gt;(11+55/60)/24,
IF(VLOOKUP(QUOTIENT($D15350,1),AUD!$A:$K,11,TRUE)=0,I15349,IFERROR(VLOOKUP(QUOTIENT($D15350,1),GBP!$A:$B,2,TRUE),I15349)),
I15349)</f>
        <v>0.82199999999999995</v>
      </c>
      <c r="J15350" s="92">
        <f>IF(MOD($D15350,1)&gt;(11+55/60)/24,
IF(VLOOKUP(QUOTIENT($D15350,1),AUD!$A:$K,11,TRUE)=0,J15349,IFERROR(VLOOKUP(QUOTIENT($D15350,1),EUR!$A:$B,2,TRUE),J15349)),
J15349)</f>
        <v>-0.35</v>
      </c>
      <c r="K15350" s="92">
        <f>IF(MOD($D15350,1)&gt;(11+55/60)/24,
IF(VLOOKUP(QUOTIENT($D15350,1),AUD!$A:$K,11,TRUE)=0,K15349,IFERROR(VLOOKUP(QUOTIENT($D15350,1),JPY!$A:$B,2,TRUE),K15349)),
K15349)</f>
        <v>-6.9830000000000003E-2</v>
      </c>
      <c r="L15350" s="92">
        <f>IF(MOD($E15350,1)&gt;(11+55/60)/24,
IF(VLOOKUP(QUOTIENT($E15350,1),AUD!$A:$K,11,TRUE)=0,L15349,IFERROR(VLOOKUP(QUOTIENT($E15350,1),CAD!$A:$B,2,TRUE)*1,L15349)),
L15349)</f>
        <v>1.8513499999999998</v>
      </c>
    </row>
    <row r="15351" spans="1:12">
      <c r="A15351" s="94">
        <v>43578.375</v>
      </c>
      <c r="B15351" s="94">
        <f>A15351+Timezone!$C$2/24+VLOOKUP(A15351,Timezone!$K:$L,2,TRUE)/24</f>
        <v>43578.791666666664</v>
      </c>
      <c r="C15351" s="94">
        <f>$A15351+Timezone!$C$3/24+VLOOKUP($A15351,Timezone!$M:$N,2,TRUE)/24</f>
        <v>43578.875</v>
      </c>
      <c r="D15351" s="94">
        <f>$A15351+Timezone!$C$4/24+VLOOKUP($A15351,Timezone!$O:$P,2,TRUE)/24</f>
        <v>43578.416666666664</v>
      </c>
      <c r="E15351" s="94">
        <f>$A15351+Timezone!$C$5/24+VLOOKUP($A15351,Timezone!$Q:$R,2,TRUE)/24</f>
        <v>43578.208333333336</v>
      </c>
      <c r="F15351" s="92">
        <f>IF(MOD($B15351,1)&gt;10.5/24,
IF(VLOOKUP(QUOTIENT($B15351,1),AUD!$A:$K,11,TRUE)=0,F15350,VLOOKUP(QUOTIENT($B15351,1),AUD!$A:$K,11,TRUE)),
F15350)</f>
        <v>1.6762000000000001</v>
      </c>
      <c r="G15351" s="92">
        <f>IF(MOD($C15351,1)&gt;10.5/24,
IF(VLOOKUP(QUOTIENT($C15351,1),AUD!$A:$K,11,TRUE)=0,G15350,VLOOKUP(QUOTIENT($C15351,1),NZD!$A:$F,6,TRUE)),
G15350)</f>
        <v>1.77</v>
      </c>
      <c r="H15351" s="92">
        <f>IF(MOD($D15351,1)&gt;(11+55/60)/24,
IF(VLOOKUP(QUOTIENT($D15351,1),AUD!$A:$K,11,TRUE)=0,H15350,IFERROR(VLOOKUP(QUOTIENT($D15351,1),USD!$A:$B,2,TRUE),H15350)),
H15350)</f>
        <v>2.5811299999999999</v>
      </c>
      <c r="I15351" s="92">
        <f>IF(MOD($D15351,1)&gt;(11+55/60)/24,
IF(VLOOKUP(QUOTIENT($D15351,1),AUD!$A:$K,11,TRUE)=0,I15350,IFERROR(VLOOKUP(QUOTIENT($D15351,1),GBP!$A:$B,2,TRUE),I15350)),
I15350)</f>
        <v>0.82199999999999995</v>
      </c>
      <c r="J15351" s="92">
        <f>IF(MOD($D15351,1)&gt;(11+55/60)/24,
IF(VLOOKUP(QUOTIENT($D15351,1),AUD!$A:$K,11,TRUE)=0,J15350,IFERROR(VLOOKUP(QUOTIENT($D15351,1),EUR!$A:$B,2,TRUE),J15350)),
J15350)</f>
        <v>-0.35</v>
      </c>
      <c r="K15351" s="92">
        <f>IF(MOD($D15351,1)&gt;(11+55/60)/24,
IF(VLOOKUP(QUOTIENT($D15351,1),AUD!$A:$K,11,TRUE)=0,K15350,IFERROR(VLOOKUP(QUOTIENT($D15351,1),JPY!$A:$B,2,TRUE),K15350)),
K15350)</f>
        <v>-6.9830000000000003E-2</v>
      </c>
      <c r="L15351" s="92">
        <f>IF(MOD($E15351,1)&gt;(11+55/60)/24,
IF(VLOOKUP(QUOTIENT($E15351,1),AUD!$A:$K,11,TRUE)=0,L15350,IFERROR(VLOOKUP(QUOTIENT($E15351,1),CAD!$A:$B,2,TRUE)*1,L15350)),
L15350)</f>
        <v>1.8513499999999998</v>
      </c>
    </row>
    <row r="15352" spans="1:12">
      <c r="A15352" s="94">
        <v>43578.458333333336</v>
      </c>
      <c r="B15352" s="94">
        <f>A15352+Timezone!$C$2/24+VLOOKUP(A15352,Timezone!$K:$L,2,TRUE)/24</f>
        <v>43578.875</v>
      </c>
      <c r="C15352" s="94">
        <f>$A15352+Timezone!$C$3/24+VLOOKUP($A15352,Timezone!$M:$N,2,TRUE)/24</f>
        <v>43578.958333333336</v>
      </c>
      <c r="D15352" s="94">
        <f>$A15352+Timezone!$C$4/24+VLOOKUP($A15352,Timezone!$O:$P,2,TRUE)/24</f>
        <v>43578.5</v>
      </c>
      <c r="E15352" s="94">
        <f>$A15352+Timezone!$C$5/24+VLOOKUP($A15352,Timezone!$Q:$R,2,TRUE)/24</f>
        <v>43578.291666666672</v>
      </c>
      <c r="F15352" s="92">
        <f>IF(MOD($B15352,1)&gt;10.5/24,
IF(VLOOKUP(QUOTIENT($B15352,1),AUD!$A:$K,11,TRUE)=0,F15351,VLOOKUP(QUOTIENT($B15352,1),AUD!$A:$K,11,TRUE)),
F15351)</f>
        <v>1.6762000000000001</v>
      </c>
      <c r="G15352" s="92">
        <f>IF(MOD($C15352,1)&gt;10.5/24,
IF(VLOOKUP(QUOTIENT($C15352,1),AUD!$A:$K,11,TRUE)=0,G15351,VLOOKUP(QUOTIENT($C15352,1),NZD!$A:$F,6,TRUE)),
G15351)</f>
        <v>1.77</v>
      </c>
      <c r="H15352" s="92">
        <f>IF(MOD($D15352,1)&gt;(11+55/60)/24,
IF(VLOOKUP(QUOTIENT($D15352,1),AUD!$A:$K,11,TRUE)=0,H15351,IFERROR(VLOOKUP(QUOTIENT($D15352,1),USD!$A:$B,2,TRUE),H15351)),
H15351)</f>
        <v>2.5802499999999999</v>
      </c>
      <c r="I15352" s="92">
        <f>IF(MOD($D15352,1)&gt;(11+55/60)/24,
IF(VLOOKUP(QUOTIENT($D15352,1),AUD!$A:$K,11,TRUE)=0,I15351,IFERROR(VLOOKUP(QUOTIENT($D15352,1),GBP!$A:$B,2,TRUE),I15351)),
I15351)</f>
        <v>0.82274999999999998</v>
      </c>
      <c r="J15352" s="92">
        <f>IF(MOD($D15352,1)&gt;(11+55/60)/24,
IF(VLOOKUP(QUOTIENT($D15352,1),AUD!$A:$K,11,TRUE)=0,J15351,IFERROR(VLOOKUP(QUOTIENT($D15352,1),EUR!$A:$B,2,TRUE),J15351)),
J15351)</f>
        <v>-0.35156999999999999</v>
      </c>
      <c r="K15352" s="92">
        <f>IF(MOD($D15352,1)&gt;(11+55/60)/24,
IF(VLOOKUP(QUOTIENT($D15352,1),AUD!$A:$K,11,TRUE)=0,K15351,IFERROR(VLOOKUP(QUOTIENT($D15352,1),JPY!$A:$B,2,TRUE),K15351)),
K15351)</f>
        <v>-0.06</v>
      </c>
      <c r="L15352" s="92">
        <f>IF(MOD($E15352,1)&gt;(11+55/60)/24,
IF(VLOOKUP(QUOTIENT($E15352,1),AUD!$A:$K,11,TRUE)=0,L15351,IFERROR(VLOOKUP(QUOTIENT($E15352,1),CAD!$A:$B,2,TRUE)*1,L15351)),
L15351)</f>
        <v>1.8513499999999998</v>
      </c>
    </row>
    <row r="15353" spans="1:12">
      <c r="A15353" s="94">
        <v>43578.541666666664</v>
      </c>
      <c r="B15353" s="94">
        <f>A15353+Timezone!$C$2/24+VLOOKUP(A15353,Timezone!$K:$L,2,TRUE)/24</f>
        <v>43578.958333333328</v>
      </c>
      <c r="C15353" s="94">
        <f>$A15353+Timezone!$C$3/24+VLOOKUP($A15353,Timezone!$M:$N,2,TRUE)/24</f>
        <v>43579.041666666664</v>
      </c>
      <c r="D15353" s="94">
        <f>$A15353+Timezone!$C$4/24+VLOOKUP($A15353,Timezone!$O:$P,2,TRUE)/24</f>
        <v>43578.583333333328</v>
      </c>
      <c r="E15353" s="94">
        <f>$A15353+Timezone!$C$5/24+VLOOKUP($A15353,Timezone!$Q:$R,2,TRUE)/24</f>
        <v>43578.375</v>
      </c>
      <c r="F15353" s="92">
        <f>IF(MOD($B15353,1)&gt;10.5/24,
IF(VLOOKUP(QUOTIENT($B15353,1),AUD!$A:$K,11,TRUE)=0,F15352,VLOOKUP(QUOTIENT($B15353,1),AUD!$A:$K,11,TRUE)),
F15352)</f>
        <v>1.6762000000000001</v>
      </c>
      <c r="G15353" s="92">
        <f>IF(MOD($C15353,1)&gt;10.5/24,
IF(VLOOKUP(QUOTIENT($C15353,1),AUD!$A:$K,11,TRUE)=0,G15352,VLOOKUP(QUOTIENT($C15353,1),NZD!$A:$F,6,TRUE)),
G15352)</f>
        <v>1.77</v>
      </c>
      <c r="H15353" s="92">
        <f>IF(MOD($D15353,1)&gt;(11+55/60)/24,
IF(VLOOKUP(QUOTIENT($D15353,1),AUD!$A:$K,11,TRUE)=0,H15352,IFERROR(VLOOKUP(QUOTIENT($D15353,1),USD!$A:$B,2,TRUE),H15352)),
H15352)</f>
        <v>2.5802499999999999</v>
      </c>
      <c r="I15353" s="92">
        <f>IF(MOD($D15353,1)&gt;(11+55/60)/24,
IF(VLOOKUP(QUOTIENT($D15353,1),AUD!$A:$K,11,TRUE)=0,I15352,IFERROR(VLOOKUP(QUOTIENT($D15353,1),GBP!$A:$B,2,TRUE),I15352)),
I15352)</f>
        <v>0.82274999999999998</v>
      </c>
      <c r="J15353" s="92">
        <f>IF(MOD($D15353,1)&gt;(11+55/60)/24,
IF(VLOOKUP(QUOTIENT($D15353,1),AUD!$A:$K,11,TRUE)=0,J15352,IFERROR(VLOOKUP(QUOTIENT($D15353,1),EUR!$A:$B,2,TRUE),J15352)),
J15352)</f>
        <v>-0.35156999999999999</v>
      </c>
      <c r="K15353" s="92">
        <f>IF(MOD($D15353,1)&gt;(11+55/60)/24,
IF(VLOOKUP(QUOTIENT($D15353,1),AUD!$A:$K,11,TRUE)=0,K15352,IFERROR(VLOOKUP(QUOTIENT($D15353,1),JPY!$A:$B,2,TRUE),K15352)),
K15352)</f>
        <v>-0.06</v>
      </c>
      <c r="L15353" s="92">
        <f>IF(MOD($E15353,1)&gt;(11+55/60)/24,
IF(VLOOKUP(QUOTIENT($E15353,1),AUD!$A:$K,11,TRUE)=0,L15352,IFERROR(VLOOKUP(QUOTIENT($E15353,1),CAD!$A:$B,2,TRUE)*1,L15352)),
L15352)</f>
        <v>1.8513499999999998</v>
      </c>
    </row>
    <row r="15354" spans="1:12">
      <c r="A15354" s="94">
        <v>43578.625</v>
      </c>
      <c r="B15354" s="94">
        <f>A15354+Timezone!$C$2/24+VLOOKUP(A15354,Timezone!$K:$L,2,TRUE)/24</f>
        <v>43579.041666666664</v>
      </c>
      <c r="C15354" s="94">
        <f>$A15354+Timezone!$C$3/24+VLOOKUP($A15354,Timezone!$M:$N,2,TRUE)/24</f>
        <v>43579.125</v>
      </c>
      <c r="D15354" s="94">
        <f>$A15354+Timezone!$C$4/24+VLOOKUP($A15354,Timezone!$O:$P,2,TRUE)/24</f>
        <v>43578.666666666664</v>
      </c>
      <c r="E15354" s="94">
        <f>$A15354+Timezone!$C$5/24+VLOOKUP($A15354,Timezone!$Q:$R,2,TRUE)/24</f>
        <v>43578.458333333336</v>
      </c>
      <c r="F15354" s="92">
        <f>IF(MOD($B15354,1)&gt;10.5/24,
IF(VLOOKUP(QUOTIENT($B15354,1),AUD!$A:$K,11,TRUE)=0,F15353,VLOOKUP(QUOTIENT($B15354,1),AUD!$A:$K,11,TRUE)),
F15353)</f>
        <v>1.6762000000000001</v>
      </c>
      <c r="G15354" s="92">
        <f>IF(MOD($C15354,1)&gt;10.5/24,
IF(VLOOKUP(QUOTIENT($C15354,1),AUD!$A:$K,11,TRUE)=0,G15353,VLOOKUP(QUOTIENT($C15354,1),NZD!$A:$F,6,TRUE)),
G15353)</f>
        <v>1.77</v>
      </c>
      <c r="H15354" s="92">
        <f>IF(MOD($D15354,1)&gt;(11+55/60)/24,
IF(VLOOKUP(QUOTIENT($D15354,1),AUD!$A:$K,11,TRUE)=0,H15353,IFERROR(VLOOKUP(QUOTIENT($D15354,1),USD!$A:$B,2,TRUE),H15353)),
H15353)</f>
        <v>2.5802499999999999</v>
      </c>
      <c r="I15354" s="92">
        <f>IF(MOD($D15354,1)&gt;(11+55/60)/24,
IF(VLOOKUP(QUOTIENT($D15354,1),AUD!$A:$K,11,TRUE)=0,I15353,IFERROR(VLOOKUP(QUOTIENT($D15354,1),GBP!$A:$B,2,TRUE),I15353)),
I15353)</f>
        <v>0.82274999999999998</v>
      </c>
      <c r="J15354" s="92">
        <f>IF(MOD($D15354,1)&gt;(11+55/60)/24,
IF(VLOOKUP(QUOTIENT($D15354,1),AUD!$A:$K,11,TRUE)=0,J15353,IFERROR(VLOOKUP(QUOTIENT($D15354,1),EUR!$A:$B,2,TRUE),J15353)),
J15353)</f>
        <v>-0.35156999999999999</v>
      </c>
      <c r="K15354" s="92">
        <f>IF(MOD($D15354,1)&gt;(11+55/60)/24,
IF(VLOOKUP(QUOTIENT($D15354,1),AUD!$A:$K,11,TRUE)=0,K15353,IFERROR(VLOOKUP(QUOTIENT($D15354,1),JPY!$A:$B,2,TRUE),K15353)),
K15353)</f>
        <v>-0.06</v>
      </c>
      <c r="L15354" s="92">
        <f>IF(MOD($E15354,1)&gt;(11+55/60)/24,
IF(VLOOKUP(QUOTIENT($E15354,1),AUD!$A:$K,11,TRUE)=0,L15353,IFERROR(VLOOKUP(QUOTIENT($E15354,1),CAD!$A:$B,2,TRUE)*1,L15353)),
L15353)</f>
        <v>1.8513499999999998</v>
      </c>
    </row>
    <row r="15355" spans="1:12">
      <c r="A15355" s="94">
        <v>43578.708333333336</v>
      </c>
      <c r="B15355" s="94">
        <f>A15355+Timezone!$C$2/24+VLOOKUP(A15355,Timezone!$K:$L,2,TRUE)/24</f>
        <v>43579.125</v>
      </c>
      <c r="C15355" s="94">
        <f>$A15355+Timezone!$C$3/24+VLOOKUP($A15355,Timezone!$M:$N,2,TRUE)/24</f>
        <v>43579.208333333336</v>
      </c>
      <c r="D15355" s="94">
        <f>$A15355+Timezone!$C$4/24+VLOOKUP($A15355,Timezone!$O:$P,2,TRUE)/24</f>
        <v>43578.75</v>
      </c>
      <c r="E15355" s="94">
        <f>$A15355+Timezone!$C$5/24+VLOOKUP($A15355,Timezone!$Q:$R,2,TRUE)/24</f>
        <v>43578.541666666672</v>
      </c>
      <c r="F15355" s="92">
        <f>IF(MOD($B15355,1)&gt;10.5/24,
IF(VLOOKUP(QUOTIENT($B15355,1),AUD!$A:$K,11,TRUE)=0,F15354,VLOOKUP(QUOTIENT($B15355,1),AUD!$A:$K,11,TRUE)),
F15354)</f>
        <v>1.6762000000000001</v>
      </c>
      <c r="G15355" s="92">
        <f>IF(MOD($C15355,1)&gt;10.5/24,
IF(VLOOKUP(QUOTIENT($C15355,1),AUD!$A:$K,11,TRUE)=0,G15354,VLOOKUP(QUOTIENT($C15355,1),NZD!$A:$F,6,TRUE)),
G15354)</f>
        <v>1.77</v>
      </c>
      <c r="H15355" s="92">
        <f>IF(MOD($D15355,1)&gt;(11+55/60)/24,
IF(VLOOKUP(QUOTIENT($D15355,1),AUD!$A:$K,11,TRUE)=0,H15354,IFERROR(VLOOKUP(QUOTIENT($D15355,1),USD!$A:$B,2,TRUE),H15354)),
H15354)</f>
        <v>2.5802499999999999</v>
      </c>
      <c r="I15355" s="92">
        <f>IF(MOD($D15355,1)&gt;(11+55/60)/24,
IF(VLOOKUP(QUOTIENT($D15355,1),AUD!$A:$K,11,TRUE)=0,I15354,IFERROR(VLOOKUP(QUOTIENT($D15355,1),GBP!$A:$B,2,TRUE),I15354)),
I15354)</f>
        <v>0.82274999999999998</v>
      </c>
      <c r="J15355" s="92">
        <f>IF(MOD($D15355,1)&gt;(11+55/60)/24,
IF(VLOOKUP(QUOTIENT($D15355,1),AUD!$A:$K,11,TRUE)=0,J15354,IFERROR(VLOOKUP(QUOTIENT($D15355,1),EUR!$A:$B,2,TRUE),J15354)),
J15354)</f>
        <v>-0.35156999999999999</v>
      </c>
      <c r="K15355" s="92">
        <f>IF(MOD($D15355,1)&gt;(11+55/60)/24,
IF(VLOOKUP(QUOTIENT($D15355,1),AUD!$A:$K,11,TRUE)=0,K15354,IFERROR(VLOOKUP(QUOTIENT($D15355,1),JPY!$A:$B,2,TRUE),K15354)),
K15354)</f>
        <v>-0.06</v>
      </c>
      <c r="L15355" s="92">
        <f>IF(MOD($E15355,1)&gt;(11+55/60)/24,
IF(VLOOKUP(QUOTIENT($E15355,1),AUD!$A:$K,11,TRUE)=0,L15354,IFERROR(VLOOKUP(QUOTIENT($E15355,1),CAD!$A:$B,2,TRUE)*1,L15354)),
L15354)</f>
        <v>1.8579100000000002</v>
      </c>
    </row>
    <row r="15356" spans="1:12">
      <c r="A15356" s="94">
        <v>43578.791666666664</v>
      </c>
      <c r="B15356" s="94">
        <f>A15356+Timezone!$C$2/24+VLOOKUP(A15356,Timezone!$K:$L,2,TRUE)/24</f>
        <v>43579.208333333328</v>
      </c>
      <c r="C15356" s="94">
        <f>$A15356+Timezone!$C$3/24+VLOOKUP($A15356,Timezone!$M:$N,2,TRUE)/24</f>
        <v>43579.291666666664</v>
      </c>
      <c r="D15356" s="94">
        <f>$A15356+Timezone!$C$4/24+VLOOKUP($A15356,Timezone!$O:$P,2,TRUE)/24</f>
        <v>43578.833333333328</v>
      </c>
      <c r="E15356" s="94">
        <f>$A15356+Timezone!$C$5/24+VLOOKUP($A15356,Timezone!$Q:$R,2,TRUE)/24</f>
        <v>43578.625</v>
      </c>
      <c r="F15356" s="92">
        <f>IF(MOD($B15356,1)&gt;10.5/24,
IF(VLOOKUP(QUOTIENT($B15356,1),AUD!$A:$K,11,TRUE)=0,F15355,VLOOKUP(QUOTIENT($B15356,1),AUD!$A:$K,11,TRUE)),
F15355)</f>
        <v>1.6762000000000001</v>
      </c>
      <c r="G15356" s="92">
        <f>IF(MOD($C15356,1)&gt;10.5/24,
IF(VLOOKUP(QUOTIENT($C15356,1),AUD!$A:$K,11,TRUE)=0,G15355,VLOOKUP(QUOTIENT($C15356,1),NZD!$A:$F,6,TRUE)),
G15355)</f>
        <v>1.77</v>
      </c>
      <c r="H15356" s="92">
        <f>IF(MOD($D15356,1)&gt;(11+55/60)/24,
IF(VLOOKUP(QUOTIENT($D15356,1),AUD!$A:$K,11,TRUE)=0,H15355,IFERROR(VLOOKUP(QUOTIENT($D15356,1),USD!$A:$B,2,TRUE),H15355)),
H15355)</f>
        <v>2.5802499999999999</v>
      </c>
      <c r="I15356" s="92">
        <f>IF(MOD($D15356,1)&gt;(11+55/60)/24,
IF(VLOOKUP(QUOTIENT($D15356,1),AUD!$A:$K,11,TRUE)=0,I15355,IFERROR(VLOOKUP(QUOTIENT($D15356,1),GBP!$A:$B,2,TRUE),I15355)),
I15355)</f>
        <v>0.82274999999999998</v>
      </c>
      <c r="J15356" s="92">
        <f>IF(MOD($D15356,1)&gt;(11+55/60)/24,
IF(VLOOKUP(QUOTIENT($D15356,1),AUD!$A:$K,11,TRUE)=0,J15355,IFERROR(VLOOKUP(QUOTIENT($D15356,1),EUR!$A:$B,2,TRUE),J15355)),
J15355)</f>
        <v>-0.35156999999999999</v>
      </c>
      <c r="K15356" s="92">
        <f>IF(MOD($D15356,1)&gt;(11+55/60)/24,
IF(VLOOKUP(QUOTIENT($D15356,1),AUD!$A:$K,11,TRUE)=0,K15355,IFERROR(VLOOKUP(QUOTIENT($D15356,1),JPY!$A:$B,2,TRUE),K15355)),
K15355)</f>
        <v>-0.06</v>
      </c>
      <c r="L15356" s="92">
        <f>IF(MOD($E15356,1)&gt;(11+55/60)/24,
IF(VLOOKUP(QUOTIENT($E15356,1),AUD!$A:$K,11,TRUE)=0,L15355,IFERROR(VLOOKUP(QUOTIENT($E15356,1),CAD!$A:$B,2,TRUE)*1,L15355)),
L15355)</f>
        <v>1.8579100000000002</v>
      </c>
    </row>
    <row r="15357" spans="1:12">
      <c r="A15357" s="94">
        <v>43578.875</v>
      </c>
      <c r="B15357" s="94">
        <f>A15357+Timezone!$C$2/24+VLOOKUP(A15357,Timezone!$K:$L,2,TRUE)/24</f>
        <v>43579.291666666664</v>
      </c>
      <c r="C15357" s="94">
        <f>$A15357+Timezone!$C$3/24+VLOOKUP($A15357,Timezone!$M:$N,2,TRUE)/24</f>
        <v>43579.375</v>
      </c>
      <c r="D15357" s="94">
        <f>$A15357+Timezone!$C$4/24+VLOOKUP($A15357,Timezone!$O:$P,2,TRUE)/24</f>
        <v>43578.916666666664</v>
      </c>
      <c r="E15357" s="94">
        <f>$A15357+Timezone!$C$5/24+VLOOKUP($A15357,Timezone!$Q:$R,2,TRUE)/24</f>
        <v>43578.708333333336</v>
      </c>
      <c r="F15357" s="92">
        <f>IF(MOD($B15357,1)&gt;10.5/24,
IF(VLOOKUP(QUOTIENT($B15357,1),AUD!$A:$K,11,TRUE)=0,F15356,VLOOKUP(QUOTIENT($B15357,1),AUD!$A:$K,11,TRUE)),
F15356)</f>
        <v>1.6762000000000001</v>
      </c>
      <c r="G15357" s="92">
        <f>IF(MOD($C15357,1)&gt;10.5/24,
IF(VLOOKUP(QUOTIENT($C15357,1),AUD!$A:$K,11,TRUE)=0,G15356,VLOOKUP(QUOTIENT($C15357,1),NZD!$A:$F,6,TRUE)),
G15356)</f>
        <v>1.77</v>
      </c>
      <c r="H15357" s="92">
        <f>IF(MOD($D15357,1)&gt;(11+55/60)/24,
IF(VLOOKUP(QUOTIENT($D15357,1),AUD!$A:$K,11,TRUE)=0,H15356,IFERROR(VLOOKUP(QUOTIENT($D15357,1),USD!$A:$B,2,TRUE),H15356)),
H15356)</f>
        <v>2.5802499999999999</v>
      </c>
      <c r="I15357" s="92">
        <f>IF(MOD($D15357,1)&gt;(11+55/60)/24,
IF(VLOOKUP(QUOTIENT($D15357,1),AUD!$A:$K,11,TRUE)=0,I15356,IFERROR(VLOOKUP(QUOTIENT($D15357,1),GBP!$A:$B,2,TRUE),I15356)),
I15356)</f>
        <v>0.82274999999999998</v>
      </c>
      <c r="J15357" s="92">
        <f>IF(MOD($D15357,1)&gt;(11+55/60)/24,
IF(VLOOKUP(QUOTIENT($D15357,1),AUD!$A:$K,11,TRUE)=0,J15356,IFERROR(VLOOKUP(QUOTIENT($D15357,1),EUR!$A:$B,2,TRUE),J15356)),
J15356)</f>
        <v>-0.35156999999999999</v>
      </c>
      <c r="K15357" s="92">
        <f>IF(MOD($D15357,1)&gt;(11+55/60)/24,
IF(VLOOKUP(QUOTIENT($D15357,1),AUD!$A:$K,11,TRUE)=0,K15356,IFERROR(VLOOKUP(QUOTIENT($D15357,1),JPY!$A:$B,2,TRUE),K15356)),
K15356)</f>
        <v>-0.06</v>
      </c>
      <c r="L15357" s="92">
        <f>IF(MOD($E15357,1)&gt;(11+55/60)/24,
IF(VLOOKUP(QUOTIENT($E15357,1),AUD!$A:$K,11,TRUE)=0,L15356,IFERROR(VLOOKUP(QUOTIENT($E15357,1),CAD!$A:$B,2,TRUE)*1,L15356)),
L15356)</f>
        <v>1.8579100000000002</v>
      </c>
    </row>
    <row r="15358" spans="1:12">
      <c r="A15358" s="94">
        <v>43578.958333333336</v>
      </c>
      <c r="B15358" s="94">
        <f>A15358+Timezone!$C$2/24+VLOOKUP(A15358,Timezone!$K:$L,2,TRUE)/24</f>
        <v>43579.375</v>
      </c>
      <c r="C15358" s="94">
        <f>$A15358+Timezone!$C$3/24+VLOOKUP($A15358,Timezone!$M:$N,2,TRUE)/24</f>
        <v>43579.458333333336</v>
      </c>
      <c r="D15358" s="94">
        <f>$A15358+Timezone!$C$4/24+VLOOKUP($A15358,Timezone!$O:$P,2,TRUE)/24</f>
        <v>43579</v>
      </c>
      <c r="E15358" s="94">
        <f>$A15358+Timezone!$C$5/24+VLOOKUP($A15358,Timezone!$Q:$R,2,TRUE)/24</f>
        <v>43578.791666666672</v>
      </c>
      <c r="F15358" s="92">
        <f>IF(MOD($B15358,1)&gt;10.5/24,
IF(VLOOKUP(QUOTIENT($B15358,1),AUD!$A:$K,11,TRUE)=0,F15357,VLOOKUP(QUOTIENT($B15358,1),AUD!$A:$K,11,TRUE)),
F15357)</f>
        <v>1.6762000000000001</v>
      </c>
      <c r="G15358" s="92">
        <f>IF(MOD($C15358,1)&gt;10.5/24,
IF(VLOOKUP(QUOTIENT($C15358,1),AUD!$A:$K,11,TRUE)=0,G15357,VLOOKUP(QUOTIENT($C15358,1),NZD!$A:$F,6,TRUE)),
G15357)</f>
        <v>1.77</v>
      </c>
      <c r="H15358" s="92">
        <f>IF(MOD($D15358,1)&gt;(11+55/60)/24,
IF(VLOOKUP(QUOTIENT($D15358,1),AUD!$A:$K,11,TRUE)=0,H15357,IFERROR(VLOOKUP(QUOTIENT($D15358,1),USD!$A:$B,2,TRUE),H15357)),
H15357)</f>
        <v>2.5802499999999999</v>
      </c>
      <c r="I15358" s="92">
        <f>IF(MOD($D15358,1)&gt;(11+55/60)/24,
IF(VLOOKUP(QUOTIENT($D15358,1),AUD!$A:$K,11,TRUE)=0,I15357,IFERROR(VLOOKUP(QUOTIENT($D15358,1),GBP!$A:$B,2,TRUE),I15357)),
I15357)</f>
        <v>0.82274999999999998</v>
      </c>
      <c r="J15358" s="92">
        <f>IF(MOD($D15358,1)&gt;(11+55/60)/24,
IF(VLOOKUP(QUOTIENT($D15358,1),AUD!$A:$K,11,TRUE)=0,J15357,IFERROR(VLOOKUP(QUOTIENT($D15358,1),EUR!$A:$B,2,TRUE),J15357)),
J15357)</f>
        <v>-0.35156999999999999</v>
      </c>
      <c r="K15358" s="92">
        <f>IF(MOD($D15358,1)&gt;(11+55/60)/24,
IF(VLOOKUP(QUOTIENT($D15358,1),AUD!$A:$K,11,TRUE)=0,K15357,IFERROR(VLOOKUP(QUOTIENT($D15358,1),JPY!$A:$B,2,TRUE),K15357)),
K15357)</f>
        <v>-0.06</v>
      </c>
      <c r="L15358" s="92">
        <f>IF(MOD($E15358,1)&gt;(11+55/60)/24,
IF(VLOOKUP(QUOTIENT($E15358,1),AUD!$A:$K,11,TRUE)=0,L15357,IFERROR(VLOOKUP(QUOTIENT($E15358,1),CAD!$A:$B,2,TRUE)*1,L15357)),
L15357)</f>
        <v>1.8579100000000002</v>
      </c>
    </row>
    <row r="15359" spans="1:12">
      <c r="A15359" s="94">
        <v>43579.041666666664</v>
      </c>
      <c r="B15359" s="94">
        <f>A15359+Timezone!$C$2/24+VLOOKUP(A15359,Timezone!$K:$L,2,TRUE)/24</f>
        <v>43579.458333333328</v>
      </c>
      <c r="C15359" s="94">
        <f>$A15359+Timezone!$C$3/24+VLOOKUP($A15359,Timezone!$M:$N,2,TRUE)/24</f>
        <v>43579.541666666664</v>
      </c>
      <c r="D15359" s="94">
        <f>$A15359+Timezone!$C$4/24+VLOOKUP($A15359,Timezone!$O:$P,2,TRUE)/24</f>
        <v>43579.083333333328</v>
      </c>
      <c r="E15359" s="94">
        <f>$A15359+Timezone!$C$5/24+VLOOKUP($A15359,Timezone!$Q:$R,2,TRUE)/24</f>
        <v>43578.875</v>
      </c>
      <c r="F15359" s="92">
        <f>IF(MOD($B15359,1)&gt;10.5/24,
IF(VLOOKUP(QUOTIENT($B15359,1),AUD!$A:$K,11,TRUE)=0,F15358,VLOOKUP(QUOTIENT($B15359,1),AUD!$A:$K,11,TRUE)),
F15358)</f>
        <v>1.4975000000000001</v>
      </c>
      <c r="G15359" s="92">
        <f>IF(MOD($C15359,1)&gt;10.5/24,
IF(VLOOKUP(QUOTIENT($C15359,1),AUD!$A:$K,11,TRUE)=0,G15358,VLOOKUP(QUOTIENT($C15359,1),NZD!$A:$F,6,TRUE)),
G15358)</f>
        <v>1.77</v>
      </c>
      <c r="H15359" s="92">
        <f>IF(MOD($D15359,1)&gt;(11+55/60)/24,
IF(VLOOKUP(QUOTIENT($D15359,1),AUD!$A:$K,11,TRUE)=0,H15358,IFERROR(VLOOKUP(QUOTIENT($D15359,1),USD!$A:$B,2,TRUE),H15358)),
H15358)</f>
        <v>2.5802499999999999</v>
      </c>
      <c r="I15359" s="92">
        <f>IF(MOD($D15359,1)&gt;(11+55/60)/24,
IF(VLOOKUP(QUOTIENT($D15359,1),AUD!$A:$K,11,TRUE)=0,I15358,IFERROR(VLOOKUP(QUOTIENT($D15359,1),GBP!$A:$B,2,TRUE),I15358)),
I15358)</f>
        <v>0.82274999999999998</v>
      </c>
      <c r="J15359" s="92">
        <f>IF(MOD($D15359,1)&gt;(11+55/60)/24,
IF(VLOOKUP(QUOTIENT($D15359,1),AUD!$A:$K,11,TRUE)=0,J15358,IFERROR(VLOOKUP(QUOTIENT($D15359,1),EUR!$A:$B,2,TRUE),J15358)),
J15358)</f>
        <v>-0.35156999999999999</v>
      </c>
      <c r="K15359" s="92">
        <f>IF(MOD($D15359,1)&gt;(11+55/60)/24,
IF(VLOOKUP(QUOTIENT($D15359,1),AUD!$A:$K,11,TRUE)=0,K15358,IFERROR(VLOOKUP(QUOTIENT($D15359,1),JPY!$A:$B,2,TRUE),K15358)),
K15358)</f>
        <v>-0.06</v>
      </c>
      <c r="L15359" s="92">
        <f>IF(MOD($E15359,1)&gt;(11+55/60)/24,
IF(VLOOKUP(QUOTIENT($E15359,1),AUD!$A:$K,11,TRUE)=0,L15358,IFERROR(VLOOKUP(QUOTIENT($E15359,1),CAD!$A:$B,2,TRUE)*1,L15358)),
L15358)</f>
        <v>1.8579100000000002</v>
      </c>
    </row>
    <row r="15360" spans="1:12">
      <c r="A15360" s="94">
        <v>43579.125</v>
      </c>
      <c r="B15360" s="94">
        <f>A15360+Timezone!$C$2/24+VLOOKUP(A15360,Timezone!$K:$L,2,TRUE)/24</f>
        <v>43579.541666666664</v>
      </c>
      <c r="C15360" s="94">
        <f>$A15360+Timezone!$C$3/24+VLOOKUP($A15360,Timezone!$M:$N,2,TRUE)/24</f>
        <v>43579.625</v>
      </c>
      <c r="D15360" s="94">
        <f>$A15360+Timezone!$C$4/24+VLOOKUP($A15360,Timezone!$O:$P,2,TRUE)/24</f>
        <v>43579.166666666664</v>
      </c>
      <c r="E15360" s="94">
        <f>$A15360+Timezone!$C$5/24+VLOOKUP($A15360,Timezone!$Q:$R,2,TRUE)/24</f>
        <v>43578.958333333336</v>
      </c>
      <c r="F15360" s="92">
        <f>IF(MOD($B15360,1)&gt;10.5/24,
IF(VLOOKUP(QUOTIENT($B15360,1),AUD!$A:$K,11,TRUE)=0,F15359,VLOOKUP(QUOTIENT($B15360,1),AUD!$A:$K,11,TRUE)),
F15359)</f>
        <v>1.4975000000000001</v>
      </c>
      <c r="G15360" s="92">
        <f>IF(MOD($C15360,1)&gt;10.5/24,
IF(VLOOKUP(QUOTIENT($C15360,1),AUD!$A:$K,11,TRUE)=0,G15359,VLOOKUP(QUOTIENT($C15360,1),NZD!$A:$F,6,TRUE)),
G15359)</f>
        <v>1.77</v>
      </c>
      <c r="H15360" s="92">
        <f>IF(MOD($D15360,1)&gt;(11+55/60)/24,
IF(VLOOKUP(QUOTIENT($D15360,1),AUD!$A:$K,11,TRUE)=0,H15359,IFERROR(VLOOKUP(QUOTIENT($D15360,1),USD!$A:$B,2,TRUE),H15359)),
H15359)</f>
        <v>2.5802499999999999</v>
      </c>
      <c r="I15360" s="92">
        <f>IF(MOD($D15360,1)&gt;(11+55/60)/24,
IF(VLOOKUP(QUOTIENT($D15360,1),AUD!$A:$K,11,TRUE)=0,I15359,IFERROR(VLOOKUP(QUOTIENT($D15360,1),GBP!$A:$B,2,TRUE),I15359)),
I15359)</f>
        <v>0.82274999999999998</v>
      </c>
      <c r="J15360" s="92">
        <f>IF(MOD($D15360,1)&gt;(11+55/60)/24,
IF(VLOOKUP(QUOTIENT($D15360,1),AUD!$A:$K,11,TRUE)=0,J15359,IFERROR(VLOOKUP(QUOTIENT($D15360,1),EUR!$A:$B,2,TRUE),J15359)),
J15359)</f>
        <v>-0.35156999999999999</v>
      </c>
      <c r="K15360" s="92">
        <f>IF(MOD($D15360,1)&gt;(11+55/60)/24,
IF(VLOOKUP(QUOTIENT($D15360,1),AUD!$A:$K,11,TRUE)=0,K15359,IFERROR(VLOOKUP(QUOTIENT($D15360,1),JPY!$A:$B,2,TRUE),K15359)),
K15359)</f>
        <v>-0.06</v>
      </c>
      <c r="L15360" s="92">
        <f>IF(MOD($E15360,1)&gt;(11+55/60)/24,
IF(VLOOKUP(QUOTIENT($E15360,1),AUD!$A:$K,11,TRUE)=0,L15359,IFERROR(VLOOKUP(QUOTIENT($E15360,1),CAD!$A:$B,2,TRUE)*1,L15359)),
L15359)</f>
        <v>1.8579100000000002</v>
      </c>
    </row>
    <row r="15361" spans="1:12">
      <c r="A15361" s="94">
        <v>43579.208333333336</v>
      </c>
      <c r="B15361" s="94">
        <f>A15361+Timezone!$C$2/24+VLOOKUP(A15361,Timezone!$K:$L,2,TRUE)/24</f>
        <v>43579.625</v>
      </c>
      <c r="C15361" s="94">
        <f>$A15361+Timezone!$C$3/24+VLOOKUP($A15361,Timezone!$M:$N,2,TRUE)/24</f>
        <v>43579.708333333336</v>
      </c>
      <c r="D15361" s="94">
        <f>$A15361+Timezone!$C$4/24+VLOOKUP($A15361,Timezone!$O:$P,2,TRUE)/24</f>
        <v>43579.25</v>
      </c>
      <c r="E15361" s="94">
        <f>$A15361+Timezone!$C$5/24+VLOOKUP($A15361,Timezone!$Q:$R,2,TRUE)/24</f>
        <v>43579.041666666672</v>
      </c>
      <c r="F15361" s="92">
        <f>IF(MOD($B15361,1)&gt;10.5/24,
IF(VLOOKUP(QUOTIENT($B15361,1),AUD!$A:$K,11,TRUE)=0,F15360,VLOOKUP(QUOTIENT($B15361,1),AUD!$A:$K,11,TRUE)),
F15360)</f>
        <v>1.4975000000000001</v>
      </c>
      <c r="G15361" s="92">
        <f>IF(MOD($C15361,1)&gt;10.5/24,
IF(VLOOKUP(QUOTIENT($C15361,1),AUD!$A:$K,11,TRUE)=0,G15360,VLOOKUP(QUOTIENT($C15361,1),NZD!$A:$F,6,TRUE)),
G15360)</f>
        <v>1.77</v>
      </c>
      <c r="H15361" s="92">
        <f>IF(MOD($D15361,1)&gt;(11+55/60)/24,
IF(VLOOKUP(QUOTIENT($D15361,1),AUD!$A:$K,11,TRUE)=0,H15360,IFERROR(VLOOKUP(QUOTIENT($D15361,1),USD!$A:$B,2,TRUE),H15360)),
H15360)</f>
        <v>2.5802499999999999</v>
      </c>
      <c r="I15361" s="92">
        <f>IF(MOD($D15361,1)&gt;(11+55/60)/24,
IF(VLOOKUP(QUOTIENT($D15361,1),AUD!$A:$K,11,TRUE)=0,I15360,IFERROR(VLOOKUP(QUOTIENT($D15361,1),GBP!$A:$B,2,TRUE),I15360)),
I15360)</f>
        <v>0.82274999999999998</v>
      </c>
      <c r="J15361" s="92">
        <f>IF(MOD($D15361,1)&gt;(11+55/60)/24,
IF(VLOOKUP(QUOTIENT($D15361,1),AUD!$A:$K,11,TRUE)=0,J15360,IFERROR(VLOOKUP(QUOTIENT($D15361,1),EUR!$A:$B,2,TRUE),J15360)),
J15360)</f>
        <v>-0.35156999999999999</v>
      </c>
      <c r="K15361" s="92">
        <f>IF(MOD($D15361,1)&gt;(11+55/60)/24,
IF(VLOOKUP(QUOTIENT($D15361,1),AUD!$A:$K,11,TRUE)=0,K15360,IFERROR(VLOOKUP(QUOTIENT($D15361,1),JPY!$A:$B,2,TRUE),K15360)),
K15360)</f>
        <v>-0.06</v>
      </c>
      <c r="L15361" s="92">
        <f>IF(MOD($E15361,1)&gt;(11+55/60)/24,
IF(VLOOKUP(QUOTIENT($E15361,1),AUD!$A:$K,11,TRUE)=0,L15360,IFERROR(VLOOKUP(QUOTIENT($E15361,1),CAD!$A:$B,2,TRUE)*1,L15360)),
L15360)</f>
        <v>1.8579100000000002</v>
      </c>
    </row>
    <row r="15362" spans="1:12">
      <c r="A15362" s="94">
        <v>43579.291666666664</v>
      </c>
      <c r="B15362" s="94">
        <f>A15362+Timezone!$C$2/24+VLOOKUP(A15362,Timezone!$K:$L,2,TRUE)/24</f>
        <v>43579.708333333328</v>
      </c>
      <c r="C15362" s="94">
        <f>$A15362+Timezone!$C$3/24+VLOOKUP($A15362,Timezone!$M:$N,2,TRUE)/24</f>
        <v>43579.791666666664</v>
      </c>
      <c r="D15362" s="94">
        <f>$A15362+Timezone!$C$4/24+VLOOKUP($A15362,Timezone!$O:$P,2,TRUE)/24</f>
        <v>43579.333333333328</v>
      </c>
      <c r="E15362" s="94">
        <f>$A15362+Timezone!$C$5/24+VLOOKUP($A15362,Timezone!$Q:$R,2,TRUE)/24</f>
        <v>43579.125</v>
      </c>
      <c r="F15362" s="92">
        <f>IF(MOD($B15362,1)&gt;10.5/24,
IF(VLOOKUP(QUOTIENT($B15362,1),AUD!$A:$K,11,TRUE)=0,F15361,VLOOKUP(QUOTIENT($B15362,1),AUD!$A:$K,11,TRUE)),
F15361)</f>
        <v>1.4975000000000001</v>
      </c>
      <c r="G15362" s="92">
        <f>IF(MOD($C15362,1)&gt;10.5/24,
IF(VLOOKUP(QUOTIENT($C15362,1),AUD!$A:$K,11,TRUE)=0,G15361,VLOOKUP(QUOTIENT($C15362,1),NZD!$A:$F,6,TRUE)),
G15361)</f>
        <v>1.77</v>
      </c>
      <c r="H15362" s="92">
        <f>IF(MOD($D15362,1)&gt;(11+55/60)/24,
IF(VLOOKUP(QUOTIENT($D15362,1),AUD!$A:$K,11,TRUE)=0,H15361,IFERROR(VLOOKUP(QUOTIENT($D15362,1),USD!$A:$B,2,TRUE),H15361)),
H15361)</f>
        <v>2.5802499999999999</v>
      </c>
      <c r="I15362" s="92">
        <f>IF(MOD($D15362,1)&gt;(11+55/60)/24,
IF(VLOOKUP(QUOTIENT($D15362,1),AUD!$A:$K,11,TRUE)=0,I15361,IFERROR(VLOOKUP(QUOTIENT($D15362,1),GBP!$A:$B,2,TRUE),I15361)),
I15361)</f>
        <v>0.82274999999999998</v>
      </c>
      <c r="J15362" s="92">
        <f>IF(MOD($D15362,1)&gt;(11+55/60)/24,
IF(VLOOKUP(QUOTIENT($D15362,1),AUD!$A:$K,11,TRUE)=0,J15361,IFERROR(VLOOKUP(QUOTIENT($D15362,1),EUR!$A:$B,2,TRUE),J15361)),
J15361)</f>
        <v>-0.35156999999999999</v>
      </c>
      <c r="K15362" s="92">
        <f>IF(MOD($D15362,1)&gt;(11+55/60)/24,
IF(VLOOKUP(QUOTIENT($D15362,1),AUD!$A:$K,11,TRUE)=0,K15361,IFERROR(VLOOKUP(QUOTIENT($D15362,1),JPY!$A:$B,2,TRUE),K15361)),
K15361)</f>
        <v>-0.06</v>
      </c>
      <c r="L15362" s="92">
        <f>IF(MOD($E15362,1)&gt;(11+55/60)/24,
IF(VLOOKUP(QUOTIENT($E15362,1),AUD!$A:$K,11,TRUE)=0,L15361,IFERROR(VLOOKUP(QUOTIENT($E15362,1),CAD!$A:$B,2,TRUE)*1,L15361)),
L15361)</f>
        <v>1.8579100000000002</v>
      </c>
    </row>
    <row r="15363" spans="1:12">
      <c r="A15363" s="94">
        <v>43579.375</v>
      </c>
      <c r="B15363" s="94">
        <f>A15363+Timezone!$C$2/24+VLOOKUP(A15363,Timezone!$K:$L,2,TRUE)/24</f>
        <v>43579.791666666664</v>
      </c>
      <c r="C15363" s="94">
        <f>$A15363+Timezone!$C$3/24+VLOOKUP($A15363,Timezone!$M:$N,2,TRUE)/24</f>
        <v>43579.875</v>
      </c>
      <c r="D15363" s="94">
        <f>$A15363+Timezone!$C$4/24+VLOOKUP($A15363,Timezone!$O:$P,2,TRUE)/24</f>
        <v>43579.416666666664</v>
      </c>
      <c r="E15363" s="94">
        <f>$A15363+Timezone!$C$5/24+VLOOKUP($A15363,Timezone!$Q:$R,2,TRUE)/24</f>
        <v>43579.208333333336</v>
      </c>
      <c r="F15363" s="92">
        <f>IF(MOD($B15363,1)&gt;10.5/24,
IF(VLOOKUP(QUOTIENT($B15363,1),AUD!$A:$K,11,TRUE)=0,F15362,VLOOKUP(QUOTIENT($B15363,1),AUD!$A:$K,11,TRUE)),
F15362)</f>
        <v>1.4975000000000001</v>
      </c>
      <c r="G15363" s="92">
        <f>IF(MOD($C15363,1)&gt;10.5/24,
IF(VLOOKUP(QUOTIENT($C15363,1),AUD!$A:$K,11,TRUE)=0,G15362,VLOOKUP(QUOTIENT($C15363,1),NZD!$A:$F,6,TRUE)),
G15362)</f>
        <v>1.77</v>
      </c>
      <c r="H15363" s="92">
        <f>IF(MOD($D15363,1)&gt;(11+55/60)/24,
IF(VLOOKUP(QUOTIENT($D15363,1),AUD!$A:$K,11,TRUE)=0,H15362,IFERROR(VLOOKUP(QUOTIENT($D15363,1),USD!$A:$B,2,TRUE),H15362)),
H15362)</f>
        <v>2.5802499999999999</v>
      </c>
      <c r="I15363" s="92">
        <f>IF(MOD($D15363,1)&gt;(11+55/60)/24,
IF(VLOOKUP(QUOTIENT($D15363,1),AUD!$A:$K,11,TRUE)=0,I15362,IFERROR(VLOOKUP(QUOTIENT($D15363,1),GBP!$A:$B,2,TRUE),I15362)),
I15362)</f>
        <v>0.82274999999999998</v>
      </c>
      <c r="J15363" s="92">
        <f>IF(MOD($D15363,1)&gt;(11+55/60)/24,
IF(VLOOKUP(QUOTIENT($D15363,1),AUD!$A:$K,11,TRUE)=0,J15362,IFERROR(VLOOKUP(QUOTIENT($D15363,1),EUR!$A:$B,2,TRUE),J15362)),
J15362)</f>
        <v>-0.35156999999999999</v>
      </c>
      <c r="K15363" s="92">
        <f>IF(MOD($D15363,1)&gt;(11+55/60)/24,
IF(VLOOKUP(QUOTIENT($D15363,1),AUD!$A:$K,11,TRUE)=0,K15362,IFERROR(VLOOKUP(QUOTIENT($D15363,1),JPY!$A:$B,2,TRUE),K15362)),
K15362)</f>
        <v>-0.06</v>
      </c>
      <c r="L15363" s="92">
        <f>IF(MOD($E15363,1)&gt;(11+55/60)/24,
IF(VLOOKUP(QUOTIENT($E15363,1),AUD!$A:$K,11,TRUE)=0,L15362,IFERROR(VLOOKUP(QUOTIENT($E15363,1),CAD!$A:$B,2,TRUE)*1,L15362)),
L15362)</f>
        <v>1.8579100000000002</v>
      </c>
    </row>
    <row r="15364" spans="1:12">
      <c r="A15364" s="94">
        <v>43579.458333333336</v>
      </c>
      <c r="B15364" s="94">
        <f>A15364+Timezone!$C$2/24+VLOOKUP(A15364,Timezone!$K:$L,2,TRUE)/24</f>
        <v>43579.875</v>
      </c>
      <c r="C15364" s="94">
        <f>$A15364+Timezone!$C$3/24+VLOOKUP($A15364,Timezone!$M:$N,2,TRUE)/24</f>
        <v>43579.958333333336</v>
      </c>
      <c r="D15364" s="94">
        <f>$A15364+Timezone!$C$4/24+VLOOKUP($A15364,Timezone!$O:$P,2,TRUE)/24</f>
        <v>43579.5</v>
      </c>
      <c r="E15364" s="94">
        <f>$A15364+Timezone!$C$5/24+VLOOKUP($A15364,Timezone!$Q:$R,2,TRUE)/24</f>
        <v>43579.291666666672</v>
      </c>
      <c r="F15364" s="92">
        <f>IF(MOD($B15364,1)&gt;10.5/24,
IF(VLOOKUP(QUOTIENT($B15364,1),AUD!$A:$K,11,TRUE)=0,F15363,VLOOKUP(QUOTIENT($B15364,1),AUD!$A:$K,11,TRUE)),
F15363)</f>
        <v>1.4975000000000001</v>
      </c>
      <c r="G15364" s="92">
        <f>IF(MOD($C15364,1)&gt;10.5/24,
IF(VLOOKUP(QUOTIENT($C15364,1),AUD!$A:$K,11,TRUE)=0,G15363,VLOOKUP(QUOTIENT($C15364,1),NZD!$A:$F,6,TRUE)),
G15363)</f>
        <v>1.77</v>
      </c>
      <c r="H15364" s="92">
        <f>IF(MOD($D15364,1)&gt;(11+55/60)/24,
IF(VLOOKUP(QUOTIENT($D15364,1),AUD!$A:$K,11,TRUE)=0,H15363,IFERROR(VLOOKUP(QUOTIENT($D15364,1),USD!$A:$B,2,TRUE),H15363)),
H15363)</f>
        <v>2.5863800000000001</v>
      </c>
      <c r="I15364" s="92">
        <f>IF(MOD($D15364,1)&gt;(11+55/60)/24,
IF(VLOOKUP(QUOTIENT($D15364,1),AUD!$A:$K,11,TRUE)=0,I15363,IFERROR(VLOOKUP(QUOTIENT($D15364,1),GBP!$A:$B,2,TRUE),I15363)),
I15363)</f>
        <v>0.82162999999999997</v>
      </c>
      <c r="J15364" s="92">
        <f>IF(MOD($D15364,1)&gt;(11+55/60)/24,
IF(VLOOKUP(QUOTIENT($D15364,1),AUD!$A:$K,11,TRUE)=0,J15363,IFERROR(VLOOKUP(QUOTIENT($D15364,1),EUR!$A:$B,2,TRUE),J15363)),
J15363)</f>
        <v>-0.34756999999999999</v>
      </c>
      <c r="K15364" s="92">
        <f>IF(MOD($D15364,1)&gt;(11+55/60)/24,
IF(VLOOKUP(QUOTIENT($D15364,1),AUD!$A:$K,11,TRUE)=0,K15363,IFERROR(VLOOKUP(QUOTIENT($D15364,1),JPY!$A:$B,2,TRUE),K15363)),
K15363)</f>
        <v>-6.7669999999999994E-2</v>
      </c>
      <c r="L15364" s="92">
        <f>IF(MOD($E15364,1)&gt;(11+55/60)/24,
IF(VLOOKUP(QUOTIENT($E15364,1),AUD!$A:$K,11,TRUE)=0,L15363,IFERROR(VLOOKUP(QUOTIENT($E15364,1),CAD!$A:$B,2,TRUE)*1,L15363)),
L15363)</f>
        <v>1.8579100000000002</v>
      </c>
    </row>
    <row r="15365" spans="1:12">
      <c r="A15365" s="94">
        <v>43579.541666666664</v>
      </c>
      <c r="B15365" s="94">
        <f>A15365+Timezone!$C$2/24+VLOOKUP(A15365,Timezone!$K:$L,2,TRUE)/24</f>
        <v>43579.958333333328</v>
      </c>
      <c r="C15365" s="94">
        <f>$A15365+Timezone!$C$3/24+VLOOKUP($A15365,Timezone!$M:$N,2,TRUE)/24</f>
        <v>43580.041666666664</v>
      </c>
      <c r="D15365" s="94">
        <f>$A15365+Timezone!$C$4/24+VLOOKUP($A15365,Timezone!$O:$P,2,TRUE)/24</f>
        <v>43579.583333333328</v>
      </c>
      <c r="E15365" s="94">
        <f>$A15365+Timezone!$C$5/24+VLOOKUP($A15365,Timezone!$Q:$R,2,TRUE)/24</f>
        <v>43579.375</v>
      </c>
      <c r="F15365" s="92">
        <f>IF(MOD($B15365,1)&gt;10.5/24,
IF(VLOOKUP(QUOTIENT($B15365,1),AUD!$A:$K,11,TRUE)=0,F15364,VLOOKUP(QUOTIENT($B15365,1),AUD!$A:$K,11,TRUE)),
F15364)</f>
        <v>1.4975000000000001</v>
      </c>
      <c r="G15365" s="92">
        <f>IF(MOD($C15365,1)&gt;10.5/24,
IF(VLOOKUP(QUOTIENT($C15365,1),AUD!$A:$K,11,TRUE)=0,G15364,VLOOKUP(QUOTIENT($C15365,1),NZD!$A:$F,6,TRUE)),
G15364)</f>
        <v>1.77</v>
      </c>
      <c r="H15365" s="92">
        <f>IF(MOD($D15365,1)&gt;(11+55/60)/24,
IF(VLOOKUP(QUOTIENT($D15365,1),AUD!$A:$K,11,TRUE)=0,H15364,IFERROR(VLOOKUP(QUOTIENT($D15365,1),USD!$A:$B,2,TRUE),H15364)),
H15364)</f>
        <v>2.5863800000000001</v>
      </c>
      <c r="I15365" s="92">
        <f>IF(MOD($D15365,1)&gt;(11+55/60)/24,
IF(VLOOKUP(QUOTIENT($D15365,1),AUD!$A:$K,11,TRUE)=0,I15364,IFERROR(VLOOKUP(QUOTIENT($D15365,1),GBP!$A:$B,2,TRUE),I15364)),
I15364)</f>
        <v>0.82162999999999997</v>
      </c>
      <c r="J15365" s="92">
        <f>IF(MOD($D15365,1)&gt;(11+55/60)/24,
IF(VLOOKUP(QUOTIENT($D15365,1),AUD!$A:$K,11,TRUE)=0,J15364,IFERROR(VLOOKUP(QUOTIENT($D15365,1),EUR!$A:$B,2,TRUE),J15364)),
J15364)</f>
        <v>-0.34756999999999999</v>
      </c>
      <c r="K15365" s="92">
        <f>IF(MOD($D15365,1)&gt;(11+55/60)/24,
IF(VLOOKUP(QUOTIENT($D15365,1),AUD!$A:$K,11,TRUE)=0,K15364,IFERROR(VLOOKUP(QUOTIENT($D15365,1),JPY!$A:$B,2,TRUE),K15364)),
K15364)</f>
        <v>-6.7669999999999994E-2</v>
      </c>
      <c r="L15365" s="92">
        <f>IF(MOD($E15365,1)&gt;(11+55/60)/24,
IF(VLOOKUP(QUOTIENT($E15365,1),AUD!$A:$K,11,TRUE)=0,L15364,IFERROR(VLOOKUP(QUOTIENT($E15365,1),CAD!$A:$B,2,TRUE)*1,L15364)),
L15364)</f>
        <v>1.8579100000000002</v>
      </c>
    </row>
    <row r="15366" spans="1:12">
      <c r="A15366" s="94">
        <v>43579.625</v>
      </c>
      <c r="B15366" s="94">
        <f>A15366+Timezone!$C$2/24+VLOOKUP(A15366,Timezone!$K:$L,2,TRUE)/24</f>
        <v>43580.041666666664</v>
      </c>
      <c r="C15366" s="94">
        <f>$A15366+Timezone!$C$3/24+VLOOKUP($A15366,Timezone!$M:$N,2,TRUE)/24</f>
        <v>43580.125</v>
      </c>
      <c r="D15366" s="94">
        <f>$A15366+Timezone!$C$4/24+VLOOKUP($A15366,Timezone!$O:$P,2,TRUE)/24</f>
        <v>43579.666666666664</v>
      </c>
      <c r="E15366" s="94">
        <f>$A15366+Timezone!$C$5/24+VLOOKUP($A15366,Timezone!$Q:$R,2,TRUE)/24</f>
        <v>43579.458333333336</v>
      </c>
      <c r="F15366" s="92">
        <f>IF(MOD($B15366,1)&gt;10.5/24,
IF(VLOOKUP(QUOTIENT($B15366,1),AUD!$A:$K,11,TRUE)=0,F15365,VLOOKUP(QUOTIENT($B15366,1),AUD!$A:$K,11,TRUE)),
F15365)</f>
        <v>1.4975000000000001</v>
      </c>
      <c r="G15366" s="92">
        <f>IF(MOD($C15366,1)&gt;10.5/24,
IF(VLOOKUP(QUOTIENT($C15366,1),AUD!$A:$K,11,TRUE)=0,G15365,VLOOKUP(QUOTIENT($C15366,1),NZD!$A:$F,6,TRUE)),
G15365)</f>
        <v>1.77</v>
      </c>
      <c r="H15366" s="92">
        <f>IF(MOD($D15366,1)&gt;(11+55/60)/24,
IF(VLOOKUP(QUOTIENT($D15366,1),AUD!$A:$K,11,TRUE)=0,H15365,IFERROR(VLOOKUP(QUOTIENT($D15366,1),USD!$A:$B,2,TRUE),H15365)),
H15365)</f>
        <v>2.5863800000000001</v>
      </c>
      <c r="I15366" s="92">
        <f>IF(MOD($D15366,1)&gt;(11+55/60)/24,
IF(VLOOKUP(QUOTIENT($D15366,1),AUD!$A:$K,11,TRUE)=0,I15365,IFERROR(VLOOKUP(QUOTIENT($D15366,1),GBP!$A:$B,2,TRUE),I15365)),
I15365)</f>
        <v>0.82162999999999997</v>
      </c>
      <c r="J15366" s="92">
        <f>IF(MOD($D15366,1)&gt;(11+55/60)/24,
IF(VLOOKUP(QUOTIENT($D15366,1),AUD!$A:$K,11,TRUE)=0,J15365,IFERROR(VLOOKUP(QUOTIENT($D15366,1),EUR!$A:$B,2,TRUE),J15365)),
J15365)</f>
        <v>-0.34756999999999999</v>
      </c>
      <c r="K15366" s="92">
        <f>IF(MOD($D15366,1)&gt;(11+55/60)/24,
IF(VLOOKUP(QUOTIENT($D15366,1),AUD!$A:$K,11,TRUE)=0,K15365,IFERROR(VLOOKUP(QUOTIENT($D15366,1),JPY!$A:$B,2,TRUE),K15365)),
K15365)</f>
        <v>-6.7669999999999994E-2</v>
      </c>
      <c r="L15366" s="92">
        <f>IF(MOD($E15366,1)&gt;(11+55/60)/24,
IF(VLOOKUP(QUOTIENT($E15366,1),AUD!$A:$K,11,TRUE)=0,L15365,IFERROR(VLOOKUP(QUOTIENT($E15366,1),CAD!$A:$B,2,TRUE)*1,L15365)),
L15365)</f>
        <v>1.8579100000000002</v>
      </c>
    </row>
    <row r="15367" spans="1:12">
      <c r="A15367" s="94">
        <v>43579.708333333336</v>
      </c>
      <c r="B15367" s="94">
        <f>A15367+Timezone!$C$2/24+VLOOKUP(A15367,Timezone!$K:$L,2,TRUE)/24</f>
        <v>43580.125</v>
      </c>
      <c r="C15367" s="94">
        <f>$A15367+Timezone!$C$3/24+VLOOKUP($A15367,Timezone!$M:$N,2,TRUE)/24</f>
        <v>43580.208333333336</v>
      </c>
      <c r="D15367" s="94">
        <f>$A15367+Timezone!$C$4/24+VLOOKUP($A15367,Timezone!$O:$P,2,TRUE)/24</f>
        <v>43579.75</v>
      </c>
      <c r="E15367" s="94">
        <f>$A15367+Timezone!$C$5/24+VLOOKUP($A15367,Timezone!$Q:$R,2,TRUE)/24</f>
        <v>43579.541666666672</v>
      </c>
      <c r="F15367" s="92">
        <f>IF(MOD($B15367,1)&gt;10.5/24,
IF(VLOOKUP(QUOTIENT($B15367,1),AUD!$A:$K,11,TRUE)=0,F15366,VLOOKUP(QUOTIENT($B15367,1),AUD!$A:$K,11,TRUE)),
F15366)</f>
        <v>1.4975000000000001</v>
      </c>
      <c r="G15367" s="92">
        <f>IF(MOD($C15367,1)&gt;10.5/24,
IF(VLOOKUP(QUOTIENT($C15367,1),AUD!$A:$K,11,TRUE)=0,G15366,VLOOKUP(QUOTIENT($C15367,1),NZD!$A:$F,6,TRUE)),
G15366)</f>
        <v>1.77</v>
      </c>
      <c r="H15367" s="92">
        <f>IF(MOD($D15367,1)&gt;(11+55/60)/24,
IF(VLOOKUP(QUOTIENT($D15367,1),AUD!$A:$K,11,TRUE)=0,H15366,IFERROR(VLOOKUP(QUOTIENT($D15367,1),USD!$A:$B,2,TRUE),H15366)),
H15366)</f>
        <v>2.5863800000000001</v>
      </c>
      <c r="I15367" s="92">
        <f>IF(MOD($D15367,1)&gt;(11+55/60)/24,
IF(VLOOKUP(QUOTIENT($D15367,1),AUD!$A:$K,11,TRUE)=0,I15366,IFERROR(VLOOKUP(QUOTIENT($D15367,1),GBP!$A:$B,2,TRUE),I15366)),
I15366)</f>
        <v>0.82162999999999997</v>
      </c>
      <c r="J15367" s="92">
        <f>IF(MOD($D15367,1)&gt;(11+55/60)/24,
IF(VLOOKUP(QUOTIENT($D15367,1),AUD!$A:$K,11,TRUE)=0,J15366,IFERROR(VLOOKUP(QUOTIENT($D15367,1),EUR!$A:$B,2,TRUE),J15366)),
J15366)</f>
        <v>-0.34756999999999999</v>
      </c>
      <c r="K15367" s="92">
        <f>IF(MOD($D15367,1)&gt;(11+55/60)/24,
IF(VLOOKUP(QUOTIENT($D15367,1),AUD!$A:$K,11,TRUE)=0,K15366,IFERROR(VLOOKUP(QUOTIENT($D15367,1),JPY!$A:$B,2,TRUE),K15366)),
K15366)</f>
        <v>-6.7669999999999994E-2</v>
      </c>
      <c r="L15367" s="92">
        <f>IF(MOD($E15367,1)&gt;(11+55/60)/24,
IF(VLOOKUP(QUOTIENT($E15367,1),AUD!$A:$K,11,TRUE)=0,L15366,IFERROR(VLOOKUP(QUOTIENT($E15367,1),CAD!$A:$B,2,TRUE)*1,L15366)),
L15366)</f>
        <v>1.85487</v>
      </c>
    </row>
    <row r="15368" spans="1:12">
      <c r="A15368" s="94">
        <v>43579.791666666664</v>
      </c>
      <c r="B15368" s="94">
        <f>A15368+Timezone!$C$2/24+VLOOKUP(A15368,Timezone!$K:$L,2,TRUE)/24</f>
        <v>43580.208333333328</v>
      </c>
      <c r="C15368" s="94">
        <f>$A15368+Timezone!$C$3/24+VLOOKUP($A15368,Timezone!$M:$N,2,TRUE)/24</f>
        <v>43580.291666666664</v>
      </c>
      <c r="D15368" s="94">
        <f>$A15368+Timezone!$C$4/24+VLOOKUP($A15368,Timezone!$O:$P,2,TRUE)/24</f>
        <v>43579.833333333328</v>
      </c>
      <c r="E15368" s="94">
        <f>$A15368+Timezone!$C$5/24+VLOOKUP($A15368,Timezone!$Q:$R,2,TRUE)/24</f>
        <v>43579.625</v>
      </c>
      <c r="F15368" s="92">
        <f>IF(MOD($B15368,1)&gt;10.5/24,
IF(VLOOKUP(QUOTIENT($B15368,1),AUD!$A:$K,11,TRUE)=0,F15367,VLOOKUP(QUOTIENT($B15368,1),AUD!$A:$K,11,TRUE)),
F15367)</f>
        <v>1.4975000000000001</v>
      </c>
      <c r="G15368" s="92">
        <f>IF(MOD($C15368,1)&gt;10.5/24,
IF(VLOOKUP(QUOTIENT($C15368,1),AUD!$A:$K,11,TRUE)=0,G15367,VLOOKUP(QUOTIENT($C15368,1),NZD!$A:$F,6,TRUE)),
G15367)</f>
        <v>1.77</v>
      </c>
      <c r="H15368" s="92">
        <f>IF(MOD($D15368,1)&gt;(11+55/60)/24,
IF(VLOOKUP(QUOTIENT($D15368,1),AUD!$A:$K,11,TRUE)=0,H15367,IFERROR(VLOOKUP(QUOTIENT($D15368,1),USD!$A:$B,2,TRUE),H15367)),
H15367)</f>
        <v>2.5863800000000001</v>
      </c>
      <c r="I15368" s="92">
        <f>IF(MOD($D15368,1)&gt;(11+55/60)/24,
IF(VLOOKUP(QUOTIENT($D15368,1),AUD!$A:$K,11,TRUE)=0,I15367,IFERROR(VLOOKUP(QUOTIENT($D15368,1),GBP!$A:$B,2,TRUE),I15367)),
I15367)</f>
        <v>0.82162999999999997</v>
      </c>
      <c r="J15368" s="92">
        <f>IF(MOD($D15368,1)&gt;(11+55/60)/24,
IF(VLOOKUP(QUOTIENT($D15368,1),AUD!$A:$K,11,TRUE)=0,J15367,IFERROR(VLOOKUP(QUOTIENT($D15368,1),EUR!$A:$B,2,TRUE),J15367)),
J15367)</f>
        <v>-0.34756999999999999</v>
      </c>
      <c r="K15368" s="92">
        <f>IF(MOD($D15368,1)&gt;(11+55/60)/24,
IF(VLOOKUP(QUOTIENT($D15368,1),AUD!$A:$K,11,TRUE)=0,K15367,IFERROR(VLOOKUP(QUOTIENT($D15368,1),JPY!$A:$B,2,TRUE),K15367)),
K15367)</f>
        <v>-6.7669999999999994E-2</v>
      </c>
      <c r="L15368" s="92">
        <f>IF(MOD($E15368,1)&gt;(11+55/60)/24,
IF(VLOOKUP(QUOTIENT($E15368,1),AUD!$A:$K,11,TRUE)=0,L15367,IFERROR(VLOOKUP(QUOTIENT($E15368,1),CAD!$A:$B,2,TRUE)*1,L15367)),
L15367)</f>
        <v>1.85487</v>
      </c>
    </row>
    <row r="15369" spans="1:12">
      <c r="A15369" s="94">
        <v>43579.875</v>
      </c>
      <c r="B15369" s="94">
        <f>A15369+Timezone!$C$2/24+VLOOKUP(A15369,Timezone!$K:$L,2,TRUE)/24</f>
        <v>43580.291666666664</v>
      </c>
      <c r="C15369" s="94">
        <f>$A15369+Timezone!$C$3/24+VLOOKUP($A15369,Timezone!$M:$N,2,TRUE)/24</f>
        <v>43580.375</v>
      </c>
      <c r="D15369" s="94">
        <f>$A15369+Timezone!$C$4/24+VLOOKUP($A15369,Timezone!$O:$P,2,TRUE)/24</f>
        <v>43579.916666666664</v>
      </c>
      <c r="E15369" s="94">
        <f>$A15369+Timezone!$C$5/24+VLOOKUP($A15369,Timezone!$Q:$R,2,TRUE)/24</f>
        <v>43579.708333333336</v>
      </c>
      <c r="F15369" s="92">
        <f>IF(MOD($B15369,1)&gt;10.5/24,
IF(VLOOKUP(QUOTIENT($B15369,1),AUD!$A:$K,11,TRUE)=0,F15368,VLOOKUP(QUOTIENT($B15369,1),AUD!$A:$K,11,TRUE)),
F15368)</f>
        <v>1.4975000000000001</v>
      </c>
      <c r="G15369" s="92">
        <f>IF(MOD($C15369,1)&gt;10.5/24,
IF(VLOOKUP(QUOTIENT($C15369,1),AUD!$A:$K,11,TRUE)=0,G15368,VLOOKUP(QUOTIENT($C15369,1),NZD!$A:$F,6,TRUE)),
G15368)</f>
        <v>1.77</v>
      </c>
      <c r="H15369" s="92">
        <f>IF(MOD($D15369,1)&gt;(11+55/60)/24,
IF(VLOOKUP(QUOTIENT($D15369,1),AUD!$A:$K,11,TRUE)=0,H15368,IFERROR(VLOOKUP(QUOTIENT($D15369,1),USD!$A:$B,2,TRUE),H15368)),
H15368)</f>
        <v>2.5863800000000001</v>
      </c>
      <c r="I15369" s="92">
        <f>IF(MOD($D15369,1)&gt;(11+55/60)/24,
IF(VLOOKUP(QUOTIENT($D15369,1),AUD!$A:$K,11,TRUE)=0,I15368,IFERROR(VLOOKUP(QUOTIENT($D15369,1),GBP!$A:$B,2,TRUE),I15368)),
I15368)</f>
        <v>0.82162999999999997</v>
      </c>
      <c r="J15369" s="92">
        <f>IF(MOD($D15369,1)&gt;(11+55/60)/24,
IF(VLOOKUP(QUOTIENT($D15369,1),AUD!$A:$K,11,TRUE)=0,J15368,IFERROR(VLOOKUP(QUOTIENT($D15369,1),EUR!$A:$B,2,TRUE),J15368)),
J15368)</f>
        <v>-0.34756999999999999</v>
      </c>
      <c r="K15369" s="92">
        <f>IF(MOD($D15369,1)&gt;(11+55/60)/24,
IF(VLOOKUP(QUOTIENT($D15369,1),AUD!$A:$K,11,TRUE)=0,K15368,IFERROR(VLOOKUP(QUOTIENT($D15369,1),JPY!$A:$B,2,TRUE),K15368)),
K15368)</f>
        <v>-6.7669999999999994E-2</v>
      </c>
      <c r="L15369" s="92">
        <f>IF(MOD($E15369,1)&gt;(11+55/60)/24,
IF(VLOOKUP(QUOTIENT($E15369,1),AUD!$A:$K,11,TRUE)=0,L15368,IFERROR(VLOOKUP(QUOTIENT($E15369,1),CAD!$A:$B,2,TRUE)*1,L15368)),
L15368)</f>
        <v>1.85487</v>
      </c>
    </row>
    <row r="15370" spans="1:12">
      <c r="A15370" s="94">
        <v>43579.958333333336</v>
      </c>
      <c r="B15370" s="94">
        <f>A15370+Timezone!$C$2/24+VLOOKUP(A15370,Timezone!$K:$L,2,TRUE)/24</f>
        <v>43580.375</v>
      </c>
      <c r="C15370" s="94">
        <f>$A15370+Timezone!$C$3/24+VLOOKUP($A15370,Timezone!$M:$N,2,TRUE)/24</f>
        <v>43580.458333333336</v>
      </c>
      <c r="D15370" s="94">
        <f>$A15370+Timezone!$C$4/24+VLOOKUP($A15370,Timezone!$O:$P,2,TRUE)/24</f>
        <v>43580</v>
      </c>
      <c r="E15370" s="94">
        <f>$A15370+Timezone!$C$5/24+VLOOKUP($A15370,Timezone!$Q:$R,2,TRUE)/24</f>
        <v>43579.791666666672</v>
      </c>
      <c r="F15370" s="92">
        <f>IF(MOD($B15370,1)&gt;10.5/24,
IF(VLOOKUP(QUOTIENT($B15370,1),AUD!$A:$K,11,TRUE)=0,F15369,VLOOKUP(QUOTIENT($B15370,1),AUD!$A:$K,11,TRUE)),
F15369)</f>
        <v>1.4975000000000001</v>
      </c>
      <c r="G15370" s="92">
        <f>IF(MOD($C15370,1)&gt;10.5/24,
IF(VLOOKUP(QUOTIENT($C15370,1),AUD!$A:$K,11,TRUE)=0,G15369,VLOOKUP(QUOTIENT($C15370,1),NZD!$A:$F,6,TRUE)),
G15369)</f>
        <v>1.77</v>
      </c>
      <c r="H15370" s="92">
        <f>IF(MOD($D15370,1)&gt;(11+55/60)/24,
IF(VLOOKUP(QUOTIENT($D15370,1),AUD!$A:$K,11,TRUE)=0,H15369,IFERROR(VLOOKUP(QUOTIENT($D15370,1),USD!$A:$B,2,TRUE),H15369)),
H15369)</f>
        <v>2.5863800000000001</v>
      </c>
      <c r="I15370" s="92">
        <f>IF(MOD($D15370,1)&gt;(11+55/60)/24,
IF(VLOOKUP(QUOTIENT($D15370,1),AUD!$A:$K,11,TRUE)=0,I15369,IFERROR(VLOOKUP(QUOTIENT($D15370,1),GBP!$A:$B,2,TRUE),I15369)),
I15369)</f>
        <v>0.82162999999999997</v>
      </c>
      <c r="J15370" s="92">
        <f>IF(MOD($D15370,1)&gt;(11+55/60)/24,
IF(VLOOKUP(QUOTIENT($D15370,1),AUD!$A:$K,11,TRUE)=0,J15369,IFERROR(VLOOKUP(QUOTIENT($D15370,1),EUR!$A:$B,2,TRUE),J15369)),
J15369)</f>
        <v>-0.34756999999999999</v>
      </c>
      <c r="K15370" s="92">
        <f>IF(MOD($D15370,1)&gt;(11+55/60)/24,
IF(VLOOKUP(QUOTIENT($D15370,1),AUD!$A:$K,11,TRUE)=0,K15369,IFERROR(VLOOKUP(QUOTIENT($D15370,1),JPY!$A:$B,2,TRUE),K15369)),
K15369)</f>
        <v>-6.7669999999999994E-2</v>
      </c>
      <c r="L15370" s="92">
        <f>IF(MOD($E15370,1)&gt;(11+55/60)/24,
IF(VLOOKUP(QUOTIENT($E15370,1),AUD!$A:$K,11,TRUE)=0,L15369,IFERROR(VLOOKUP(QUOTIENT($E15370,1),CAD!$A:$B,2,TRUE)*1,L15369)),
L15369)</f>
        <v>1.85487</v>
      </c>
    </row>
    <row r="15371" spans="1:12">
      <c r="A15371" s="94">
        <v>43580.041666666664</v>
      </c>
      <c r="B15371" s="94">
        <f>A15371+Timezone!$C$2/24+VLOOKUP(A15371,Timezone!$K:$L,2,TRUE)/24</f>
        <v>43580.458333333328</v>
      </c>
      <c r="C15371" s="94">
        <f>$A15371+Timezone!$C$3/24+VLOOKUP($A15371,Timezone!$M:$N,2,TRUE)/24</f>
        <v>43580.541666666664</v>
      </c>
      <c r="D15371" s="94">
        <f>$A15371+Timezone!$C$4/24+VLOOKUP($A15371,Timezone!$O:$P,2,TRUE)/24</f>
        <v>43580.083333333328</v>
      </c>
      <c r="E15371" s="94">
        <f>$A15371+Timezone!$C$5/24+VLOOKUP($A15371,Timezone!$Q:$R,2,TRUE)/24</f>
        <v>43579.875</v>
      </c>
      <c r="F15371" s="92">
        <f>IF(MOD($B15371,1)&gt;10.5/24,
IF(VLOOKUP(QUOTIENT($B15371,1),AUD!$A:$K,11,TRUE)=0,F15370,VLOOKUP(QUOTIENT($B15371,1),AUD!$A:$K,11,TRUE)),
F15370)</f>
        <v>1.4975000000000001</v>
      </c>
      <c r="G15371" s="92">
        <f>IF(MOD($C15371,1)&gt;10.5/24,
IF(VLOOKUP(QUOTIENT($C15371,1),AUD!$A:$K,11,TRUE)=0,G15370,VLOOKUP(QUOTIENT($C15371,1),NZD!$A:$F,6,TRUE)),
G15370)</f>
        <v>1.77</v>
      </c>
      <c r="H15371" s="92">
        <f>IF(MOD($D15371,1)&gt;(11+55/60)/24,
IF(VLOOKUP(QUOTIENT($D15371,1),AUD!$A:$K,11,TRUE)=0,H15370,IFERROR(VLOOKUP(QUOTIENT($D15371,1),USD!$A:$B,2,TRUE),H15370)),
H15370)</f>
        <v>2.5863800000000001</v>
      </c>
      <c r="I15371" s="92">
        <f>IF(MOD($D15371,1)&gt;(11+55/60)/24,
IF(VLOOKUP(QUOTIENT($D15371,1),AUD!$A:$K,11,TRUE)=0,I15370,IFERROR(VLOOKUP(QUOTIENT($D15371,1),GBP!$A:$B,2,TRUE),I15370)),
I15370)</f>
        <v>0.82162999999999997</v>
      </c>
      <c r="J15371" s="92">
        <f>IF(MOD($D15371,1)&gt;(11+55/60)/24,
IF(VLOOKUP(QUOTIENT($D15371,1),AUD!$A:$K,11,TRUE)=0,J15370,IFERROR(VLOOKUP(QUOTIENT($D15371,1),EUR!$A:$B,2,TRUE),J15370)),
J15370)</f>
        <v>-0.34756999999999999</v>
      </c>
      <c r="K15371" s="92">
        <f>IF(MOD($D15371,1)&gt;(11+55/60)/24,
IF(VLOOKUP(QUOTIENT($D15371,1),AUD!$A:$K,11,TRUE)=0,K15370,IFERROR(VLOOKUP(QUOTIENT($D15371,1),JPY!$A:$B,2,TRUE),K15370)),
K15370)</f>
        <v>-6.7669999999999994E-2</v>
      </c>
      <c r="L15371" s="92">
        <f>IF(MOD($E15371,1)&gt;(11+55/60)/24,
IF(VLOOKUP(QUOTIENT($E15371,1),AUD!$A:$K,11,TRUE)=0,L15370,IFERROR(VLOOKUP(QUOTIENT($E15371,1),CAD!$A:$B,2,TRUE)*1,L15370)),
L15370)</f>
        <v>1.85487</v>
      </c>
    </row>
    <row r="15372" spans="1:12">
      <c r="A15372" s="94">
        <v>43580.125</v>
      </c>
      <c r="B15372" s="94">
        <f>A15372+Timezone!$C$2/24+VLOOKUP(A15372,Timezone!$K:$L,2,TRUE)/24</f>
        <v>43580.541666666664</v>
      </c>
      <c r="C15372" s="94">
        <f>$A15372+Timezone!$C$3/24+VLOOKUP($A15372,Timezone!$M:$N,2,TRUE)/24</f>
        <v>43580.625</v>
      </c>
      <c r="D15372" s="94">
        <f>$A15372+Timezone!$C$4/24+VLOOKUP($A15372,Timezone!$O:$P,2,TRUE)/24</f>
        <v>43580.166666666664</v>
      </c>
      <c r="E15372" s="94">
        <f>$A15372+Timezone!$C$5/24+VLOOKUP($A15372,Timezone!$Q:$R,2,TRUE)/24</f>
        <v>43579.958333333336</v>
      </c>
      <c r="F15372" s="92">
        <f>IF(MOD($B15372,1)&gt;10.5/24,
IF(VLOOKUP(QUOTIENT($B15372,1),AUD!$A:$K,11,TRUE)=0,F15371,VLOOKUP(QUOTIENT($B15372,1),AUD!$A:$K,11,TRUE)),
F15371)</f>
        <v>1.4975000000000001</v>
      </c>
      <c r="G15372" s="92">
        <f>IF(MOD($C15372,1)&gt;10.5/24,
IF(VLOOKUP(QUOTIENT($C15372,1),AUD!$A:$K,11,TRUE)=0,G15371,VLOOKUP(QUOTIENT($C15372,1),NZD!$A:$F,6,TRUE)),
G15371)</f>
        <v>1.77</v>
      </c>
      <c r="H15372" s="92">
        <f>IF(MOD($D15372,1)&gt;(11+55/60)/24,
IF(VLOOKUP(QUOTIENT($D15372,1),AUD!$A:$K,11,TRUE)=0,H15371,IFERROR(VLOOKUP(QUOTIENT($D15372,1),USD!$A:$B,2,TRUE),H15371)),
H15371)</f>
        <v>2.5863800000000001</v>
      </c>
      <c r="I15372" s="92">
        <f>IF(MOD($D15372,1)&gt;(11+55/60)/24,
IF(VLOOKUP(QUOTIENT($D15372,1),AUD!$A:$K,11,TRUE)=0,I15371,IFERROR(VLOOKUP(QUOTIENT($D15372,1),GBP!$A:$B,2,TRUE),I15371)),
I15371)</f>
        <v>0.82162999999999997</v>
      </c>
      <c r="J15372" s="92">
        <f>IF(MOD($D15372,1)&gt;(11+55/60)/24,
IF(VLOOKUP(QUOTIENT($D15372,1),AUD!$A:$K,11,TRUE)=0,J15371,IFERROR(VLOOKUP(QUOTIENT($D15372,1),EUR!$A:$B,2,TRUE),J15371)),
J15371)</f>
        <v>-0.34756999999999999</v>
      </c>
      <c r="K15372" s="92">
        <f>IF(MOD($D15372,1)&gt;(11+55/60)/24,
IF(VLOOKUP(QUOTIENT($D15372,1),AUD!$A:$K,11,TRUE)=0,K15371,IFERROR(VLOOKUP(QUOTIENT($D15372,1),JPY!$A:$B,2,TRUE),K15371)),
K15371)</f>
        <v>-6.7669999999999994E-2</v>
      </c>
      <c r="L15372" s="92">
        <f>IF(MOD($E15372,1)&gt;(11+55/60)/24,
IF(VLOOKUP(QUOTIENT($E15372,1),AUD!$A:$K,11,TRUE)=0,L15371,IFERROR(VLOOKUP(QUOTIENT($E15372,1),CAD!$A:$B,2,TRUE)*1,L15371)),
L15371)</f>
        <v>1.85487</v>
      </c>
    </row>
    <row r="15373" spans="1:12">
      <c r="A15373" s="94">
        <v>43580.208333333336</v>
      </c>
      <c r="B15373" s="94">
        <f>A15373+Timezone!$C$2/24+VLOOKUP(A15373,Timezone!$K:$L,2,TRUE)/24</f>
        <v>43580.625</v>
      </c>
      <c r="C15373" s="94">
        <f>$A15373+Timezone!$C$3/24+VLOOKUP($A15373,Timezone!$M:$N,2,TRUE)/24</f>
        <v>43580.708333333336</v>
      </c>
      <c r="D15373" s="94">
        <f>$A15373+Timezone!$C$4/24+VLOOKUP($A15373,Timezone!$O:$P,2,TRUE)/24</f>
        <v>43580.25</v>
      </c>
      <c r="E15373" s="94">
        <f>$A15373+Timezone!$C$5/24+VLOOKUP($A15373,Timezone!$Q:$R,2,TRUE)/24</f>
        <v>43580.041666666672</v>
      </c>
      <c r="F15373" s="92">
        <f>IF(MOD($B15373,1)&gt;10.5/24,
IF(VLOOKUP(QUOTIENT($B15373,1),AUD!$A:$K,11,TRUE)=0,F15372,VLOOKUP(QUOTIENT($B15373,1),AUD!$A:$K,11,TRUE)),
F15372)</f>
        <v>1.4975000000000001</v>
      </c>
      <c r="G15373" s="92">
        <f>IF(MOD($C15373,1)&gt;10.5/24,
IF(VLOOKUP(QUOTIENT($C15373,1),AUD!$A:$K,11,TRUE)=0,G15372,VLOOKUP(QUOTIENT($C15373,1),NZD!$A:$F,6,TRUE)),
G15372)</f>
        <v>1.77</v>
      </c>
      <c r="H15373" s="92">
        <f>IF(MOD($D15373,1)&gt;(11+55/60)/24,
IF(VLOOKUP(QUOTIENT($D15373,1),AUD!$A:$K,11,TRUE)=0,H15372,IFERROR(VLOOKUP(QUOTIENT($D15373,1),USD!$A:$B,2,TRUE),H15372)),
H15372)</f>
        <v>2.5863800000000001</v>
      </c>
      <c r="I15373" s="92">
        <f>IF(MOD($D15373,1)&gt;(11+55/60)/24,
IF(VLOOKUP(QUOTIENT($D15373,1),AUD!$A:$K,11,TRUE)=0,I15372,IFERROR(VLOOKUP(QUOTIENT($D15373,1),GBP!$A:$B,2,TRUE),I15372)),
I15372)</f>
        <v>0.82162999999999997</v>
      </c>
      <c r="J15373" s="92">
        <f>IF(MOD($D15373,1)&gt;(11+55/60)/24,
IF(VLOOKUP(QUOTIENT($D15373,1),AUD!$A:$K,11,TRUE)=0,J15372,IFERROR(VLOOKUP(QUOTIENT($D15373,1),EUR!$A:$B,2,TRUE),J15372)),
J15372)</f>
        <v>-0.34756999999999999</v>
      </c>
      <c r="K15373" s="92">
        <f>IF(MOD($D15373,1)&gt;(11+55/60)/24,
IF(VLOOKUP(QUOTIENT($D15373,1),AUD!$A:$K,11,TRUE)=0,K15372,IFERROR(VLOOKUP(QUOTIENT($D15373,1),JPY!$A:$B,2,TRUE),K15372)),
K15372)</f>
        <v>-6.7669999999999994E-2</v>
      </c>
      <c r="L15373" s="92">
        <f>IF(MOD($E15373,1)&gt;(11+55/60)/24,
IF(VLOOKUP(QUOTIENT($E15373,1),AUD!$A:$K,11,TRUE)=0,L15372,IFERROR(VLOOKUP(QUOTIENT($E15373,1),CAD!$A:$B,2,TRUE)*1,L15372)),
L15372)</f>
        <v>1.85487</v>
      </c>
    </row>
    <row r="15374" spans="1:12">
      <c r="A15374" s="94">
        <v>43580.291666666664</v>
      </c>
      <c r="B15374" s="94">
        <f>A15374+Timezone!$C$2/24+VLOOKUP(A15374,Timezone!$K:$L,2,TRUE)/24</f>
        <v>43580.708333333328</v>
      </c>
      <c r="C15374" s="94">
        <f>$A15374+Timezone!$C$3/24+VLOOKUP($A15374,Timezone!$M:$N,2,TRUE)/24</f>
        <v>43580.791666666664</v>
      </c>
      <c r="D15374" s="94">
        <f>$A15374+Timezone!$C$4/24+VLOOKUP($A15374,Timezone!$O:$P,2,TRUE)/24</f>
        <v>43580.333333333328</v>
      </c>
      <c r="E15374" s="94">
        <f>$A15374+Timezone!$C$5/24+VLOOKUP($A15374,Timezone!$Q:$R,2,TRUE)/24</f>
        <v>43580.125</v>
      </c>
      <c r="F15374" s="92">
        <f>IF(MOD($B15374,1)&gt;10.5/24,
IF(VLOOKUP(QUOTIENT($B15374,1),AUD!$A:$K,11,TRUE)=0,F15373,VLOOKUP(QUOTIENT($B15374,1),AUD!$A:$K,11,TRUE)),
F15373)</f>
        <v>1.4975000000000001</v>
      </c>
      <c r="G15374" s="92">
        <f>IF(MOD($C15374,1)&gt;10.5/24,
IF(VLOOKUP(QUOTIENT($C15374,1),AUD!$A:$K,11,TRUE)=0,G15373,VLOOKUP(QUOTIENT($C15374,1),NZD!$A:$F,6,TRUE)),
G15373)</f>
        <v>1.77</v>
      </c>
      <c r="H15374" s="92">
        <f>IF(MOD($D15374,1)&gt;(11+55/60)/24,
IF(VLOOKUP(QUOTIENT($D15374,1),AUD!$A:$K,11,TRUE)=0,H15373,IFERROR(VLOOKUP(QUOTIENT($D15374,1),USD!$A:$B,2,TRUE),H15373)),
H15373)</f>
        <v>2.5863800000000001</v>
      </c>
      <c r="I15374" s="92">
        <f>IF(MOD($D15374,1)&gt;(11+55/60)/24,
IF(VLOOKUP(QUOTIENT($D15374,1),AUD!$A:$K,11,TRUE)=0,I15373,IFERROR(VLOOKUP(QUOTIENT($D15374,1),GBP!$A:$B,2,TRUE),I15373)),
I15373)</f>
        <v>0.82162999999999997</v>
      </c>
      <c r="J15374" s="92">
        <f>IF(MOD($D15374,1)&gt;(11+55/60)/24,
IF(VLOOKUP(QUOTIENT($D15374,1),AUD!$A:$K,11,TRUE)=0,J15373,IFERROR(VLOOKUP(QUOTIENT($D15374,1),EUR!$A:$B,2,TRUE),J15373)),
J15373)</f>
        <v>-0.34756999999999999</v>
      </c>
      <c r="K15374" s="92">
        <f>IF(MOD($D15374,1)&gt;(11+55/60)/24,
IF(VLOOKUP(QUOTIENT($D15374,1),AUD!$A:$K,11,TRUE)=0,K15373,IFERROR(VLOOKUP(QUOTIENT($D15374,1),JPY!$A:$B,2,TRUE),K15373)),
K15373)</f>
        <v>-6.7669999999999994E-2</v>
      </c>
      <c r="L15374" s="92">
        <f>IF(MOD($E15374,1)&gt;(11+55/60)/24,
IF(VLOOKUP(QUOTIENT($E15374,1),AUD!$A:$K,11,TRUE)=0,L15373,IFERROR(VLOOKUP(QUOTIENT($E15374,1),CAD!$A:$B,2,TRUE)*1,L15373)),
L15373)</f>
        <v>1.85487</v>
      </c>
    </row>
    <row r="15375" spans="1:12">
      <c r="A15375" s="94">
        <v>43580.375</v>
      </c>
      <c r="B15375" s="94">
        <f>A15375+Timezone!$C$2/24+VLOOKUP(A15375,Timezone!$K:$L,2,TRUE)/24</f>
        <v>43580.791666666664</v>
      </c>
      <c r="C15375" s="94">
        <f>$A15375+Timezone!$C$3/24+VLOOKUP($A15375,Timezone!$M:$N,2,TRUE)/24</f>
        <v>43580.875</v>
      </c>
      <c r="D15375" s="94">
        <f>$A15375+Timezone!$C$4/24+VLOOKUP($A15375,Timezone!$O:$P,2,TRUE)/24</f>
        <v>43580.416666666664</v>
      </c>
      <c r="E15375" s="94">
        <f>$A15375+Timezone!$C$5/24+VLOOKUP($A15375,Timezone!$Q:$R,2,TRUE)/24</f>
        <v>43580.208333333336</v>
      </c>
      <c r="F15375" s="92">
        <f>IF(MOD($B15375,1)&gt;10.5/24,
IF(VLOOKUP(QUOTIENT($B15375,1),AUD!$A:$K,11,TRUE)=0,F15374,VLOOKUP(QUOTIENT($B15375,1),AUD!$A:$K,11,TRUE)),
F15374)</f>
        <v>1.4975000000000001</v>
      </c>
      <c r="G15375" s="92">
        <f>IF(MOD($C15375,1)&gt;10.5/24,
IF(VLOOKUP(QUOTIENT($C15375,1),AUD!$A:$K,11,TRUE)=0,G15374,VLOOKUP(QUOTIENT($C15375,1),NZD!$A:$F,6,TRUE)),
G15374)</f>
        <v>1.77</v>
      </c>
      <c r="H15375" s="92">
        <f>IF(MOD($D15375,1)&gt;(11+55/60)/24,
IF(VLOOKUP(QUOTIENT($D15375,1),AUD!$A:$K,11,TRUE)=0,H15374,IFERROR(VLOOKUP(QUOTIENT($D15375,1),USD!$A:$B,2,TRUE),H15374)),
H15374)</f>
        <v>2.5863800000000001</v>
      </c>
      <c r="I15375" s="92">
        <f>IF(MOD($D15375,1)&gt;(11+55/60)/24,
IF(VLOOKUP(QUOTIENT($D15375,1),AUD!$A:$K,11,TRUE)=0,I15374,IFERROR(VLOOKUP(QUOTIENT($D15375,1),GBP!$A:$B,2,TRUE),I15374)),
I15374)</f>
        <v>0.82162999999999997</v>
      </c>
      <c r="J15375" s="92">
        <f>IF(MOD($D15375,1)&gt;(11+55/60)/24,
IF(VLOOKUP(QUOTIENT($D15375,1),AUD!$A:$K,11,TRUE)=0,J15374,IFERROR(VLOOKUP(QUOTIENT($D15375,1),EUR!$A:$B,2,TRUE),J15374)),
J15374)</f>
        <v>-0.34756999999999999</v>
      </c>
      <c r="K15375" s="92">
        <f>IF(MOD($D15375,1)&gt;(11+55/60)/24,
IF(VLOOKUP(QUOTIENT($D15375,1),AUD!$A:$K,11,TRUE)=0,K15374,IFERROR(VLOOKUP(QUOTIENT($D15375,1),JPY!$A:$B,2,TRUE),K15374)),
K15374)</f>
        <v>-6.7669999999999994E-2</v>
      </c>
      <c r="L15375" s="92">
        <f>IF(MOD($E15375,1)&gt;(11+55/60)/24,
IF(VLOOKUP(QUOTIENT($E15375,1),AUD!$A:$K,11,TRUE)=0,L15374,IFERROR(VLOOKUP(QUOTIENT($E15375,1),CAD!$A:$B,2,TRUE)*1,L15374)),
L15374)</f>
        <v>1.85487</v>
      </c>
    </row>
    <row r="15376" spans="1:12">
      <c r="A15376" s="94">
        <v>43580.458333333336</v>
      </c>
      <c r="B15376" s="94">
        <f>A15376+Timezone!$C$2/24+VLOOKUP(A15376,Timezone!$K:$L,2,TRUE)/24</f>
        <v>43580.875</v>
      </c>
      <c r="C15376" s="94">
        <f>$A15376+Timezone!$C$3/24+VLOOKUP($A15376,Timezone!$M:$N,2,TRUE)/24</f>
        <v>43580.958333333336</v>
      </c>
      <c r="D15376" s="94">
        <f>$A15376+Timezone!$C$4/24+VLOOKUP($A15376,Timezone!$O:$P,2,TRUE)/24</f>
        <v>43580.5</v>
      </c>
      <c r="E15376" s="94">
        <f>$A15376+Timezone!$C$5/24+VLOOKUP($A15376,Timezone!$Q:$R,2,TRUE)/24</f>
        <v>43580.291666666672</v>
      </c>
      <c r="F15376" s="92">
        <f>IF(MOD($B15376,1)&gt;10.5/24,
IF(VLOOKUP(QUOTIENT($B15376,1),AUD!$A:$K,11,TRUE)=0,F15375,VLOOKUP(QUOTIENT($B15376,1),AUD!$A:$K,11,TRUE)),
F15375)</f>
        <v>1.4975000000000001</v>
      </c>
      <c r="G15376" s="92">
        <f>IF(MOD($C15376,1)&gt;10.5/24,
IF(VLOOKUP(QUOTIENT($C15376,1),AUD!$A:$K,11,TRUE)=0,G15375,VLOOKUP(QUOTIENT($C15376,1),NZD!$A:$F,6,TRUE)),
G15375)</f>
        <v>1.77</v>
      </c>
      <c r="H15376" s="92">
        <f>IF(MOD($D15376,1)&gt;(11+55/60)/24,
IF(VLOOKUP(QUOTIENT($D15376,1),AUD!$A:$K,11,TRUE)=0,H15375,IFERROR(VLOOKUP(QUOTIENT($D15376,1),USD!$A:$B,2,TRUE),H15375)),
H15375)</f>
        <v>2.5823800000000001</v>
      </c>
      <c r="I15376" s="92">
        <f>IF(MOD($D15376,1)&gt;(11+55/60)/24,
IF(VLOOKUP(QUOTIENT($D15376,1),AUD!$A:$K,11,TRUE)=0,I15375,IFERROR(VLOOKUP(QUOTIENT($D15376,1),GBP!$A:$B,2,TRUE),I15375)),
I15375)</f>
        <v>0.82525000000000004</v>
      </c>
      <c r="J15376" s="92">
        <f>IF(MOD($D15376,1)&gt;(11+55/60)/24,
IF(VLOOKUP(QUOTIENT($D15376,1),AUD!$A:$K,11,TRUE)=0,J15375,IFERROR(VLOOKUP(QUOTIENT($D15376,1),EUR!$A:$B,2,TRUE),J15375)),
J15375)</f>
        <v>-0.34799999999999998</v>
      </c>
      <c r="K15376" s="92">
        <f>IF(MOD($D15376,1)&gt;(11+55/60)/24,
IF(VLOOKUP(QUOTIENT($D15376,1),AUD!$A:$K,11,TRUE)=0,K15375,IFERROR(VLOOKUP(QUOTIENT($D15376,1),JPY!$A:$B,2,TRUE),K15375)),
K15375)</f>
        <v>-6.1670000000000003E-2</v>
      </c>
      <c r="L15376" s="92">
        <f>IF(MOD($E15376,1)&gt;(11+55/60)/24,
IF(VLOOKUP(QUOTIENT($E15376,1),AUD!$A:$K,11,TRUE)=0,L15375,IFERROR(VLOOKUP(QUOTIENT($E15376,1),CAD!$A:$B,2,TRUE)*1,L15375)),
L15375)</f>
        <v>1.85487</v>
      </c>
    </row>
    <row r="15377" spans="1:12">
      <c r="A15377" s="94">
        <v>43580.541666666664</v>
      </c>
      <c r="B15377" s="94">
        <f>A15377+Timezone!$C$2/24+VLOOKUP(A15377,Timezone!$K:$L,2,TRUE)/24</f>
        <v>43580.958333333328</v>
      </c>
      <c r="C15377" s="94">
        <f>$A15377+Timezone!$C$3/24+VLOOKUP($A15377,Timezone!$M:$N,2,TRUE)/24</f>
        <v>43581.041666666664</v>
      </c>
      <c r="D15377" s="94">
        <f>$A15377+Timezone!$C$4/24+VLOOKUP($A15377,Timezone!$O:$P,2,TRUE)/24</f>
        <v>43580.583333333328</v>
      </c>
      <c r="E15377" s="94">
        <f>$A15377+Timezone!$C$5/24+VLOOKUP($A15377,Timezone!$Q:$R,2,TRUE)/24</f>
        <v>43580.375</v>
      </c>
      <c r="F15377" s="92">
        <f>IF(MOD($B15377,1)&gt;10.5/24,
IF(VLOOKUP(QUOTIENT($B15377,1),AUD!$A:$K,11,TRUE)=0,F15376,VLOOKUP(QUOTIENT($B15377,1),AUD!$A:$K,11,TRUE)),
F15376)</f>
        <v>1.4975000000000001</v>
      </c>
      <c r="G15377" s="92">
        <f>IF(MOD($C15377,1)&gt;10.5/24,
IF(VLOOKUP(QUOTIENT($C15377,1),AUD!$A:$K,11,TRUE)=0,G15376,VLOOKUP(QUOTIENT($C15377,1),NZD!$A:$F,6,TRUE)),
G15376)</f>
        <v>1.77</v>
      </c>
      <c r="H15377" s="92">
        <f>IF(MOD($D15377,1)&gt;(11+55/60)/24,
IF(VLOOKUP(QUOTIENT($D15377,1),AUD!$A:$K,11,TRUE)=0,H15376,IFERROR(VLOOKUP(QUOTIENT($D15377,1),USD!$A:$B,2,TRUE),H15376)),
H15376)</f>
        <v>2.5823800000000001</v>
      </c>
      <c r="I15377" s="92">
        <f>IF(MOD($D15377,1)&gt;(11+55/60)/24,
IF(VLOOKUP(QUOTIENT($D15377,1),AUD!$A:$K,11,TRUE)=0,I15376,IFERROR(VLOOKUP(QUOTIENT($D15377,1),GBP!$A:$B,2,TRUE),I15376)),
I15376)</f>
        <v>0.82525000000000004</v>
      </c>
      <c r="J15377" s="92">
        <f>IF(MOD($D15377,1)&gt;(11+55/60)/24,
IF(VLOOKUP(QUOTIENT($D15377,1),AUD!$A:$K,11,TRUE)=0,J15376,IFERROR(VLOOKUP(QUOTIENT($D15377,1),EUR!$A:$B,2,TRUE),J15376)),
J15376)</f>
        <v>-0.34799999999999998</v>
      </c>
      <c r="K15377" s="92">
        <f>IF(MOD($D15377,1)&gt;(11+55/60)/24,
IF(VLOOKUP(QUOTIENT($D15377,1),AUD!$A:$K,11,TRUE)=0,K15376,IFERROR(VLOOKUP(QUOTIENT($D15377,1),JPY!$A:$B,2,TRUE),K15376)),
K15376)</f>
        <v>-6.1670000000000003E-2</v>
      </c>
      <c r="L15377" s="92">
        <f>IF(MOD($E15377,1)&gt;(11+55/60)/24,
IF(VLOOKUP(QUOTIENT($E15377,1),AUD!$A:$K,11,TRUE)=0,L15376,IFERROR(VLOOKUP(QUOTIENT($E15377,1),CAD!$A:$B,2,TRUE)*1,L15376)),
L15376)</f>
        <v>1.85487</v>
      </c>
    </row>
    <row r="15378" spans="1:12">
      <c r="A15378" s="94">
        <v>43580.625</v>
      </c>
      <c r="B15378" s="94">
        <f>A15378+Timezone!$C$2/24+VLOOKUP(A15378,Timezone!$K:$L,2,TRUE)/24</f>
        <v>43581.041666666664</v>
      </c>
      <c r="C15378" s="94">
        <f>$A15378+Timezone!$C$3/24+VLOOKUP($A15378,Timezone!$M:$N,2,TRUE)/24</f>
        <v>43581.125</v>
      </c>
      <c r="D15378" s="94">
        <f>$A15378+Timezone!$C$4/24+VLOOKUP($A15378,Timezone!$O:$P,2,TRUE)/24</f>
        <v>43580.666666666664</v>
      </c>
      <c r="E15378" s="94">
        <f>$A15378+Timezone!$C$5/24+VLOOKUP($A15378,Timezone!$Q:$R,2,TRUE)/24</f>
        <v>43580.458333333336</v>
      </c>
      <c r="F15378" s="92">
        <f>IF(MOD($B15378,1)&gt;10.5/24,
IF(VLOOKUP(QUOTIENT($B15378,1),AUD!$A:$K,11,TRUE)=0,F15377,VLOOKUP(QUOTIENT($B15378,1),AUD!$A:$K,11,TRUE)),
F15377)</f>
        <v>1.4975000000000001</v>
      </c>
      <c r="G15378" s="92">
        <f>IF(MOD($C15378,1)&gt;10.5/24,
IF(VLOOKUP(QUOTIENT($C15378,1),AUD!$A:$K,11,TRUE)=0,G15377,VLOOKUP(QUOTIENT($C15378,1),NZD!$A:$F,6,TRUE)),
G15377)</f>
        <v>1.77</v>
      </c>
      <c r="H15378" s="92">
        <f>IF(MOD($D15378,1)&gt;(11+55/60)/24,
IF(VLOOKUP(QUOTIENT($D15378,1),AUD!$A:$K,11,TRUE)=0,H15377,IFERROR(VLOOKUP(QUOTIENT($D15378,1),USD!$A:$B,2,TRUE),H15377)),
H15377)</f>
        <v>2.5823800000000001</v>
      </c>
      <c r="I15378" s="92">
        <f>IF(MOD($D15378,1)&gt;(11+55/60)/24,
IF(VLOOKUP(QUOTIENT($D15378,1),AUD!$A:$K,11,TRUE)=0,I15377,IFERROR(VLOOKUP(QUOTIENT($D15378,1),GBP!$A:$B,2,TRUE),I15377)),
I15377)</f>
        <v>0.82525000000000004</v>
      </c>
      <c r="J15378" s="92">
        <f>IF(MOD($D15378,1)&gt;(11+55/60)/24,
IF(VLOOKUP(QUOTIENT($D15378,1),AUD!$A:$K,11,TRUE)=0,J15377,IFERROR(VLOOKUP(QUOTIENT($D15378,1),EUR!$A:$B,2,TRUE),J15377)),
J15377)</f>
        <v>-0.34799999999999998</v>
      </c>
      <c r="K15378" s="92">
        <f>IF(MOD($D15378,1)&gt;(11+55/60)/24,
IF(VLOOKUP(QUOTIENT($D15378,1),AUD!$A:$K,11,TRUE)=0,K15377,IFERROR(VLOOKUP(QUOTIENT($D15378,1),JPY!$A:$B,2,TRUE),K15377)),
K15377)</f>
        <v>-6.1670000000000003E-2</v>
      </c>
      <c r="L15378" s="92">
        <f>IF(MOD($E15378,1)&gt;(11+55/60)/24,
IF(VLOOKUP(QUOTIENT($E15378,1),AUD!$A:$K,11,TRUE)=0,L15377,IFERROR(VLOOKUP(QUOTIENT($E15378,1),CAD!$A:$B,2,TRUE)*1,L15377)),
L15377)</f>
        <v>1.85487</v>
      </c>
    </row>
    <row r="15379" spans="1:12">
      <c r="A15379" s="94">
        <v>43580.708333333336</v>
      </c>
      <c r="B15379" s="94">
        <f>A15379+Timezone!$C$2/24+VLOOKUP(A15379,Timezone!$K:$L,2,TRUE)/24</f>
        <v>43581.125</v>
      </c>
      <c r="C15379" s="94">
        <f>$A15379+Timezone!$C$3/24+VLOOKUP($A15379,Timezone!$M:$N,2,TRUE)/24</f>
        <v>43581.208333333336</v>
      </c>
      <c r="D15379" s="94">
        <f>$A15379+Timezone!$C$4/24+VLOOKUP($A15379,Timezone!$O:$P,2,TRUE)/24</f>
        <v>43580.75</v>
      </c>
      <c r="E15379" s="94">
        <f>$A15379+Timezone!$C$5/24+VLOOKUP($A15379,Timezone!$Q:$R,2,TRUE)/24</f>
        <v>43580.541666666672</v>
      </c>
      <c r="F15379" s="92">
        <f>IF(MOD($B15379,1)&gt;10.5/24,
IF(VLOOKUP(QUOTIENT($B15379,1),AUD!$A:$K,11,TRUE)=0,F15378,VLOOKUP(QUOTIENT($B15379,1),AUD!$A:$K,11,TRUE)),
F15378)</f>
        <v>1.4975000000000001</v>
      </c>
      <c r="G15379" s="92">
        <f>IF(MOD($C15379,1)&gt;10.5/24,
IF(VLOOKUP(QUOTIENT($C15379,1),AUD!$A:$K,11,TRUE)=0,G15378,VLOOKUP(QUOTIENT($C15379,1),NZD!$A:$F,6,TRUE)),
G15378)</f>
        <v>1.77</v>
      </c>
      <c r="H15379" s="92">
        <f>IF(MOD($D15379,1)&gt;(11+55/60)/24,
IF(VLOOKUP(QUOTIENT($D15379,1),AUD!$A:$K,11,TRUE)=0,H15378,IFERROR(VLOOKUP(QUOTIENT($D15379,1),USD!$A:$B,2,TRUE),H15378)),
H15378)</f>
        <v>2.5823800000000001</v>
      </c>
      <c r="I15379" s="92">
        <f>IF(MOD($D15379,1)&gt;(11+55/60)/24,
IF(VLOOKUP(QUOTIENT($D15379,1),AUD!$A:$K,11,TRUE)=0,I15378,IFERROR(VLOOKUP(QUOTIENT($D15379,1),GBP!$A:$B,2,TRUE),I15378)),
I15378)</f>
        <v>0.82525000000000004</v>
      </c>
      <c r="J15379" s="92">
        <f>IF(MOD($D15379,1)&gt;(11+55/60)/24,
IF(VLOOKUP(QUOTIENT($D15379,1),AUD!$A:$K,11,TRUE)=0,J15378,IFERROR(VLOOKUP(QUOTIENT($D15379,1),EUR!$A:$B,2,TRUE),J15378)),
J15378)</f>
        <v>-0.34799999999999998</v>
      </c>
      <c r="K15379" s="92">
        <f>IF(MOD($D15379,1)&gt;(11+55/60)/24,
IF(VLOOKUP(QUOTIENT($D15379,1),AUD!$A:$K,11,TRUE)=0,K15378,IFERROR(VLOOKUP(QUOTIENT($D15379,1),JPY!$A:$B,2,TRUE),K15378)),
K15378)</f>
        <v>-6.1670000000000003E-2</v>
      </c>
      <c r="L15379" s="92">
        <f>IF(MOD($E15379,1)&gt;(11+55/60)/24,
IF(VLOOKUP(QUOTIENT($E15379,1),AUD!$A:$K,11,TRUE)=0,L15378,IFERROR(VLOOKUP(QUOTIENT($E15379,1),CAD!$A:$B,2,TRUE)*1,L15378)),
L15378)</f>
        <v>1.8467899999999999</v>
      </c>
    </row>
    <row r="15380" spans="1:12">
      <c r="A15380" s="94">
        <v>43580.791666666664</v>
      </c>
      <c r="B15380" s="94">
        <f>A15380+Timezone!$C$2/24+VLOOKUP(A15380,Timezone!$K:$L,2,TRUE)/24</f>
        <v>43581.208333333328</v>
      </c>
      <c r="C15380" s="94">
        <f>$A15380+Timezone!$C$3/24+VLOOKUP($A15380,Timezone!$M:$N,2,TRUE)/24</f>
        <v>43581.291666666664</v>
      </c>
      <c r="D15380" s="94">
        <f>$A15380+Timezone!$C$4/24+VLOOKUP($A15380,Timezone!$O:$P,2,TRUE)/24</f>
        <v>43580.833333333328</v>
      </c>
      <c r="E15380" s="94">
        <f>$A15380+Timezone!$C$5/24+VLOOKUP($A15380,Timezone!$Q:$R,2,TRUE)/24</f>
        <v>43580.625</v>
      </c>
      <c r="F15380" s="92">
        <f>IF(MOD($B15380,1)&gt;10.5/24,
IF(VLOOKUP(QUOTIENT($B15380,1),AUD!$A:$K,11,TRUE)=0,F15379,VLOOKUP(QUOTIENT($B15380,1),AUD!$A:$K,11,TRUE)),
F15379)</f>
        <v>1.4975000000000001</v>
      </c>
      <c r="G15380" s="92">
        <f>IF(MOD($C15380,1)&gt;10.5/24,
IF(VLOOKUP(QUOTIENT($C15380,1),AUD!$A:$K,11,TRUE)=0,G15379,VLOOKUP(QUOTIENT($C15380,1),NZD!$A:$F,6,TRUE)),
G15379)</f>
        <v>1.77</v>
      </c>
      <c r="H15380" s="92">
        <f>IF(MOD($D15380,1)&gt;(11+55/60)/24,
IF(VLOOKUP(QUOTIENT($D15380,1),AUD!$A:$K,11,TRUE)=0,H15379,IFERROR(VLOOKUP(QUOTIENT($D15380,1),USD!$A:$B,2,TRUE),H15379)),
H15379)</f>
        <v>2.5823800000000001</v>
      </c>
      <c r="I15380" s="92">
        <f>IF(MOD($D15380,1)&gt;(11+55/60)/24,
IF(VLOOKUP(QUOTIENT($D15380,1),AUD!$A:$K,11,TRUE)=0,I15379,IFERROR(VLOOKUP(QUOTIENT($D15380,1),GBP!$A:$B,2,TRUE),I15379)),
I15379)</f>
        <v>0.82525000000000004</v>
      </c>
      <c r="J15380" s="92">
        <f>IF(MOD($D15380,1)&gt;(11+55/60)/24,
IF(VLOOKUP(QUOTIENT($D15380,1),AUD!$A:$K,11,TRUE)=0,J15379,IFERROR(VLOOKUP(QUOTIENT($D15380,1),EUR!$A:$B,2,TRUE),J15379)),
J15379)</f>
        <v>-0.34799999999999998</v>
      </c>
      <c r="K15380" s="92">
        <f>IF(MOD($D15380,1)&gt;(11+55/60)/24,
IF(VLOOKUP(QUOTIENT($D15380,1),AUD!$A:$K,11,TRUE)=0,K15379,IFERROR(VLOOKUP(QUOTIENT($D15380,1),JPY!$A:$B,2,TRUE),K15379)),
K15379)</f>
        <v>-6.1670000000000003E-2</v>
      </c>
      <c r="L15380" s="92">
        <f>IF(MOD($E15380,1)&gt;(11+55/60)/24,
IF(VLOOKUP(QUOTIENT($E15380,1),AUD!$A:$K,11,TRUE)=0,L15379,IFERROR(VLOOKUP(QUOTIENT($E15380,1),CAD!$A:$B,2,TRUE)*1,L15379)),
L15379)</f>
        <v>1.8467899999999999</v>
      </c>
    </row>
    <row r="15381" spans="1:12">
      <c r="A15381" s="94">
        <v>43580.875</v>
      </c>
      <c r="B15381" s="94">
        <f>A15381+Timezone!$C$2/24+VLOOKUP(A15381,Timezone!$K:$L,2,TRUE)/24</f>
        <v>43581.291666666664</v>
      </c>
      <c r="C15381" s="94">
        <f>$A15381+Timezone!$C$3/24+VLOOKUP($A15381,Timezone!$M:$N,2,TRUE)/24</f>
        <v>43581.375</v>
      </c>
      <c r="D15381" s="94">
        <f>$A15381+Timezone!$C$4/24+VLOOKUP($A15381,Timezone!$O:$P,2,TRUE)/24</f>
        <v>43580.916666666664</v>
      </c>
      <c r="E15381" s="94">
        <f>$A15381+Timezone!$C$5/24+VLOOKUP($A15381,Timezone!$Q:$R,2,TRUE)/24</f>
        <v>43580.708333333336</v>
      </c>
      <c r="F15381" s="92">
        <f>IF(MOD($B15381,1)&gt;10.5/24,
IF(VLOOKUP(QUOTIENT($B15381,1),AUD!$A:$K,11,TRUE)=0,F15380,VLOOKUP(QUOTIENT($B15381,1),AUD!$A:$K,11,TRUE)),
F15380)</f>
        <v>1.4975000000000001</v>
      </c>
      <c r="G15381" s="92">
        <f>IF(MOD($C15381,1)&gt;10.5/24,
IF(VLOOKUP(QUOTIENT($C15381,1),AUD!$A:$K,11,TRUE)=0,G15380,VLOOKUP(QUOTIENT($C15381,1),NZD!$A:$F,6,TRUE)),
G15380)</f>
        <v>1.77</v>
      </c>
      <c r="H15381" s="92">
        <f>IF(MOD($D15381,1)&gt;(11+55/60)/24,
IF(VLOOKUP(QUOTIENT($D15381,1),AUD!$A:$K,11,TRUE)=0,H15380,IFERROR(VLOOKUP(QUOTIENT($D15381,1),USD!$A:$B,2,TRUE),H15380)),
H15380)</f>
        <v>2.5823800000000001</v>
      </c>
      <c r="I15381" s="92">
        <f>IF(MOD($D15381,1)&gt;(11+55/60)/24,
IF(VLOOKUP(QUOTIENT($D15381,1),AUD!$A:$K,11,TRUE)=0,I15380,IFERROR(VLOOKUP(QUOTIENT($D15381,1),GBP!$A:$B,2,TRUE),I15380)),
I15380)</f>
        <v>0.82525000000000004</v>
      </c>
      <c r="J15381" s="92">
        <f>IF(MOD($D15381,1)&gt;(11+55/60)/24,
IF(VLOOKUP(QUOTIENT($D15381,1),AUD!$A:$K,11,TRUE)=0,J15380,IFERROR(VLOOKUP(QUOTIENT($D15381,1),EUR!$A:$B,2,TRUE),J15380)),
J15380)</f>
        <v>-0.34799999999999998</v>
      </c>
      <c r="K15381" s="92">
        <f>IF(MOD($D15381,1)&gt;(11+55/60)/24,
IF(VLOOKUP(QUOTIENT($D15381,1),AUD!$A:$K,11,TRUE)=0,K15380,IFERROR(VLOOKUP(QUOTIENT($D15381,1),JPY!$A:$B,2,TRUE),K15380)),
K15380)</f>
        <v>-6.1670000000000003E-2</v>
      </c>
      <c r="L15381" s="92">
        <f>IF(MOD($E15381,1)&gt;(11+55/60)/24,
IF(VLOOKUP(QUOTIENT($E15381,1),AUD!$A:$K,11,TRUE)=0,L15380,IFERROR(VLOOKUP(QUOTIENT($E15381,1),CAD!$A:$B,2,TRUE)*1,L15380)),
L15380)</f>
        <v>1.8467899999999999</v>
      </c>
    </row>
    <row r="15382" spans="1:12">
      <c r="A15382" s="94">
        <v>43580.958333333336</v>
      </c>
      <c r="B15382" s="94">
        <f>A15382+Timezone!$C$2/24+VLOOKUP(A15382,Timezone!$K:$L,2,TRUE)/24</f>
        <v>43581.375</v>
      </c>
      <c r="C15382" s="94">
        <f>$A15382+Timezone!$C$3/24+VLOOKUP($A15382,Timezone!$M:$N,2,TRUE)/24</f>
        <v>43581.458333333336</v>
      </c>
      <c r="D15382" s="94">
        <f>$A15382+Timezone!$C$4/24+VLOOKUP($A15382,Timezone!$O:$P,2,TRUE)/24</f>
        <v>43581</v>
      </c>
      <c r="E15382" s="94">
        <f>$A15382+Timezone!$C$5/24+VLOOKUP($A15382,Timezone!$Q:$R,2,TRUE)/24</f>
        <v>43580.791666666672</v>
      </c>
      <c r="F15382" s="92">
        <f>IF(MOD($B15382,1)&gt;10.5/24,
IF(VLOOKUP(QUOTIENT($B15382,1),AUD!$A:$K,11,TRUE)=0,F15381,VLOOKUP(QUOTIENT($B15382,1),AUD!$A:$K,11,TRUE)),
F15381)</f>
        <v>1.4975000000000001</v>
      </c>
      <c r="G15382" s="92">
        <f>IF(MOD($C15382,1)&gt;10.5/24,
IF(VLOOKUP(QUOTIENT($C15382,1),AUD!$A:$K,11,TRUE)=0,G15381,VLOOKUP(QUOTIENT($C15382,1),NZD!$A:$F,6,TRUE)),
G15381)</f>
        <v>1.78</v>
      </c>
      <c r="H15382" s="92">
        <f>IF(MOD($D15382,1)&gt;(11+55/60)/24,
IF(VLOOKUP(QUOTIENT($D15382,1),AUD!$A:$K,11,TRUE)=0,H15381,IFERROR(VLOOKUP(QUOTIENT($D15382,1),USD!$A:$B,2,TRUE),H15381)),
H15381)</f>
        <v>2.5823800000000001</v>
      </c>
      <c r="I15382" s="92">
        <f>IF(MOD($D15382,1)&gt;(11+55/60)/24,
IF(VLOOKUP(QUOTIENT($D15382,1),AUD!$A:$K,11,TRUE)=0,I15381,IFERROR(VLOOKUP(QUOTIENT($D15382,1),GBP!$A:$B,2,TRUE),I15381)),
I15381)</f>
        <v>0.82525000000000004</v>
      </c>
      <c r="J15382" s="92">
        <f>IF(MOD($D15382,1)&gt;(11+55/60)/24,
IF(VLOOKUP(QUOTIENT($D15382,1),AUD!$A:$K,11,TRUE)=0,J15381,IFERROR(VLOOKUP(QUOTIENT($D15382,1),EUR!$A:$B,2,TRUE),J15381)),
J15381)</f>
        <v>-0.34799999999999998</v>
      </c>
      <c r="K15382" s="92">
        <f>IF(MOD($D15382,1)&gt;(11+55/60)/24,
IF(VLOOKUP(QUOTIENT($D15382,1),AUD!$A:$K,11,TRUE)=0,K15381,IFERROR(VLOOKUP(QUOTIENT($D15382,1),JPY!$A:$B,2,TRUE),K15381)),
K15381)</f>
        <v>-6.1670000000000003E-2</v>
      </c>
      <c r="L15382" s="92">
        <f>IF(MOD($E15382,1)&gt;(11+55/60)/24,
IF(VLOOKUP(QUOTIENT($E15382,1),AUD!$A:$K,11,TRUE)=0,L15381,IFERROR(VLOOKUP(QUOTIENT($E15382,1),CAD!$A:$B,2,TRUE)*1,L15381)),
L15381)</f>
        <v>1.8467899999999999</v>
      </c>
    </row>
    <row r="15383" spans="1:12">
      <c r="A15383" s="94">
        <v>43581.041666666664</v>
      </c>
      <c r="B15383" s="94">
        <f>A15383+Timezone!$C$2/24+VLOOKUP(A15383,Timezone!$K:$L,2,TRUE)/24</f>
        <v>43581.458333333328</v>
      </c>
      <c r="C15383" s="94">
        <f>$A15383+Timezone!$C$3/24+VLOOKUP($A15383,Timezone!$M:$N,2,TRUE)/24</f>
        <v>43581.541666666664</v>
      </c>
      <c r="D15383" s="94">
        <f>$A15383+Timezone!$C$4/24+VLOOKUP($A15383,Timezone!$O:$P,2,TRUE)/24</f>
        <v>43581.083333333328</v>
      </c>
      <c r="E15383" s="94">
        <f>$A15383+Timezone!$C$5/24+VLOOKUP($A15383,Timezone!$Q:$R,2,TRUE)/24</f>
        <v>43580.875</v>
      </c>
      <c r="F15383" s="92">
        <f>IF(MOD($B15383,1)&gt;10.5/24,
IF(VLOOKUP(QUOTIENT($B15383,1),AUD!$A:$K,11,TRUE)=0,F15382,VLOOKUP(QUOTIENT($B15383,1),AUD!$A:$K,11,TRUE)),
F15382)</f>
        <v>1.5577999999999999</v>
      </c>
      <c r="G15383" s="92">
        <f>IF(MOD($C15383,1)&gt;10.5/24,
IF(VLOOKUP(QUOTIENT($C15383,1),AUD!$A:$K,11,TRUE)=0,G15382,VLOOKUP(QUOTIENT($C15383,1),NZD!$A:$F,6,TRUE)),
G15382)</f>
        <v>1.78</v>
      </c>
      <c r="H15383" s="92">
        <f>IF(MOD($D15383,1)&gt;(11+55/60)/24,
IF(VLOOKUP(QUOTIENT($D15383,1),AUD!$A:$K,11,TRUE)=0,H15382,IFERROR(VLOOKUP(QUOTIENT($D15383,1),USD!$A:$B,2,TRUE),H15382)),
H15382)</f>
        <v>2.5823800000000001</v>
      </c>
      <c r="I15383" s="92">
        <f>IF(MOD($D15383,1)&gt;(11+55/60)/24,
IF(VLOOKUP(QUOTIENT($D15383,1),AUD!$A:$K,11,TRUE)=0,I15382,IFERROR(VLOOKUP(QUOTIENT($D15383,1),GBP!$A:$B,2,TRUE),I15382)),
I15382)</f>
        <v>0.82525000000000004</v>
      </c>
      <c r="J15383" s="92">
        <f>IF(MOD($D15383,1)&gt;(11+55/60)/24,
IF(VLOOKUP(QUOTIENT($D15383,1),AUD!$A:$K,11,TRUE)=0,J15382,IFERROR(VLOOKUP(QUOTIENT($D15383,1),EUR!$A:$B,2,TRUE),J15382)),
J15382)</f>
        <v>-0.34799999999999998</v>
      </c>
      <c r="K15383" s="92">
        <f>IF(MOD($D15383,1)&gt;(11+55/60)/24,
IF(VLOOKUP(QUOTIENT($D15383,1),AUD!$A:$K,11,TRUE)=0,K15382,IFERROR(VLOOKUP(QUOTIENT($D15383,1),JPY!$A:$B,2,TRUE),K15382)),
K15382)</f>
        <v>-6.1670000000000003E-2</v>
      </c>
      <c r="L15383" s="92">
        <f>IF(MOD($E15383,1)&gt;(11+55/60)/24,
IF(VLOOKUP(QUOTIENT($E15383,1),AUD!$A:$K,11,TRUE)=0,L15382,IFERROR(VLOOKUP(QUOTIENT($E15383,1),CAD!$A:$B,2,TRUE)*1,L15382)),
L15382)</f>
        <v>1.8467899999999999</v>
      </c>
    </row>
    <row r="15384" spans="1:12">
      <c r="A15384" s="94">
        <v>43581.125</v>
      </c>
      <c r="B15384" s="94">
        <f>A15384+Timezone!$C$2/24+VLOOKUP(A15384,Timezone!$K:$L,2,TRUE)/24</f>
        <v>43581.541666666664</v>
      </c>
      <c r="C15384" s="94">
        <f>$A15384+Timezone!$C$3/24+VLOOKUP($A15384,Timezone!$M:$N,2,TRUE)/24</f>
        <v>43581.625</v>
      </c>
      <c r="D15384" s="94">
        <f>$A15384+Timezone!$C$4/24+VLOOKUP($A15384,Timezone!$O:$P,2,TRUE)/24</f>
        <v>43581.166666666664</v>
      </c>
      <c r="E15384" s="94">
        <f>$A15384+Timezone!$C$5/24+VLOOKUP($A15384,Timezone!$Q:$R,2,TRUE)/24</f>
        <v>43580.958333333336</v>
      </c>
      <c r="F15384" s="92">
        <f>IF(MOD($B15384,1)&gt;10.5/24,
IF(VLOOKUP(QUOTIENT($B15384,1),AUD!$A:$K,11,TRUE)=0,F15383,VLOOKUP(QUOTIENT($B15384,1),AUD!$A:$K,11,TRUE)),
F15383)</f>
        <v>1.5577999999999999</v>
      </c>
      <c r="G15384" s="92">
        <f>IF(MOD($C15384,1)&gt;10.5/24,
IF(VLOOKUP(QUOTIENT($C15384,1),AUD!$A:$K,11,TRUE)=0,G15383,VLOOKUP(QUOTIENT($C15384,1),NZD!$A:$F,6,TRUE)),
G15383)</f>
        <v>1.78</v>
      </c>
      <c r="H15384" s="92">
        <f>IF(MOD($D15384,1)&gt;(11+55/60)/24,
IF(VLOOKUP(QUOTIENT($D15384,1),AUD!$A:$K,11,TRUE)=0,H15383,IFERROR(VLOOKUP(QUOTIENT($D15384,1),USD!$A:$B,2,TRUE),H15383)),
H15383)</f>
        <v>2.5823800000000001</v>
      </c>
      <c r="I15384" s="92">
        <f>IF(MOD($D15384,1)&gt;(11+55/60)/24,
IF(VLOOKUP(QUOTIENT($D15384,1),AUD!$A:$K,11,TRUE)=0,I15383,IFERROR(VLOOKUP(QUOTIENT($D15384,1),GBP!$A:$B,2,TRUE),I15383)),
I15383)</f>
        <v>0.82525000000000004</v>
      </c>
      <c r="J15384" s="92">
        <f>IF(MOD($D15384,1)&gt;(11+55/60)/24,
IF(VLOOKUP(QUOTIENT($D15384,1),AUD!$A:$K,11,TRUE)=0,J15383,IFERROR(VLOOKUP(QUOTIENT($D15384,1),EUR!$A:$B,2,TRUE),J15383)),
J15383)</f>
        <v>-0.34799999999999998</v>
      </c>
      <c r="K15384" s="92">
        <f>IF(MOD($D15384,1)&gt;(11+55/60)/24,
IF(VLOOKUP(QUOTIENT($D15384,1),AUD!$A:$K,11,TRUE)=0,K15383,IFERROR(VLOOKUP(QUOTIENT($D15384,1),JPY!$A:$B,2,TRUE),K15383)),
K15383)</f>
        <v>-6.1670000000000003E-2</v>
      </c>
      <c r="L15384" s="92">
        <f>IF(MOD($E15384,1)&gt;(11+55/60)/24,
IF(VLOOKUP(QUOTIENT($E15384,1),AUD!$A:$K,11,TRUE)=0,L15383,IFERROR(VLOOKUP(QUOTIENT($E15384,1),CAD!$A:$B,2,TRUE)*1,L15383)),
L15383)</f>
        <v>1.8467899999999999</v>
      </c>
    </row>
    <row r="15385" spans="1:12">
      <c r="A15385" s="94">
        <v>43581.208333333336</v>
      </c>
      <c r="B15385" s="94">
        <f>A15385+Timezone!$C$2/24+VLOOKUP(A15385,Timezone!$K:$L,2,TRUE)/24</f>
        <v>43581.625</v>
      </c>
      <c r="C15385" s="94">
        <f>$A15385+Timezone!$C$3/24+VLOOKUP($A15385,Timezone!$M:$N,2,TRUE)/24</f>
        <v>43581.708333333336</v>
      </c>
      <c r="D15385" s="94">
        <f>$A15385+Timezone!$C$4/24+VLOOKUP($A15385,Timezone!$O:$P,2,TRUE)/24</f>
        <v>43581.25</v>
      </c>
      <c r="E15385" s="94">
        <f>$A15385+Timezone!$C$5/24+VLOOKUP($A15385,Timezone!$Q:$R,2,TRUE)/24</f>
        <v>43581.041666666672</v>
      </c>
      <c r="F15385" s="92">
        <f>IF(MOD($B15385,1)&gt;10.5/24,
IF(VLOOKUP(QUOTIENT($B15385,1),AUD!$A:$K,11,TRUE)=0,F15384,VLOOKUP(QUOTIENT($B15385,1),AUD!$A:$K,11,TRUE)),
F15384)</f>
        <v>1.5577999999999999</v>
      </c>
      <c r="G15385" s="92">
        <f>IF(MOD($C15385,1)&gt;10.5/24,
IF(VLOOKUP(QUOTIENT($C15385,1),AUD!$A:$K,11,TRUE)=0,G15384,VLOOKUP(QUOTIENT($C15385,1),NZD!$A:$F,6,TRUE)),
G15384)</f>
        <v>1.78</v>
      </c>
      <c r="H15385" s="92">
        <f>IF(MOD($D15385,1)&gt;(11+55/60)/24,
IF(VLOOKUP(QUOTIENT($D15385,1),AUD!$A:$K,11,TRUE)=0,H15384,IFERROR(VLOOKUP(QUOTIENT($D15385,1),USD!$A:$B,2,TRUE),H15384)),
H15384)</f>
        <v>2.5823800000000001</v>
      </c>
      <c r="I15385" s="92">
        <f>IF(MOD($D15385,1)&gt;(11+55/60)/24,
IF(VLOOKUP(QUOTIENT($D15385,1),AUD!$A:$K,11,TRUE)=0,I15384,IFERROR(VLOOKUP(QUOTIENT($D15385,1),GBP!$A:$B,2,TRUE),I15384)),
I15384)</f>
        <v>0.82525000000000004</v>
      </c>
      <c r="J15385" s="92">
        <f>IF(MOD($D15385,1)&gt;(11+55/60)/24,
IF(VLOOKUP(QUOTIENT($D15385,1),AUD!$A:$K,11,TRUE)=0,J15384,IFERROR(VLOOKUP(QUOTIENT($D15385,1),EUR!$A:$B,2,TRUE),J15384)),
J15384)</f>
        <v>-0.34799999999999998</v>
      </c>
      <c r="K15385" s="92">
        <f>IF(MOD($D15385,1)&gt;(11+55/60)/24,
IF(VLOOKUP(QUOTIENT($D15385,1),AUD!$A:$K,11,TRUE)=0,K15384,IFERROR(VLOOKUP(QUOTIENT($D15385,1),JPY!$A:$B,2,TRUE),K15384)),
K15384)</f>
        <v>-6.1670000000000003E-2</v>
      </c>
      <c r="L15385" s="92">
        <f>IF(MOD($E15385,1)&gt;(11+55/60)/24,
IF(VLOOKUP(QUOTIENT($E15385,1),AUD!$A:$K,11,TRUE)=0,L15384,IFERROR(VLOOKUP(QUOTIENT($E15385,1),CAD!$A:$B,2,TRUE)*1,L15384)),
L15384)</f>
        <v>1.8467899999999999</v>
      </c>
    </row>
    <row r="15386" spans="1:12">
      <c r="A15386" s="94">
        <v>43581.291666666664</v>
      </c>
      <c r="B15386" s="94">
        <f>A15386+Timezone!$C$2/24+VLOOKUP(A15386,Timezone!$K:$L,2,TRUE)/24</f>
        <v>43581.708333333328</v>
      </c>
      <c r="C15386" s="94">
        <f>$A15386+Timezone!$C$3/24+VLOOKUP($A15386,Timezone!$M:$N,2,TRUE)/24</f>
        <v>43581.791666666664</v>
      </c>
      <c r="D15386" s="94">
        <f>$A15386+Timezone!$C$4/24+VLOOKUP($A15386,Timezone!$O:$P,2,TRUE)/24</f>
        <v>43581.333333333328</v>
      </c>
      <c r="E15386" s="94">
        <f>$A15386+Timezone!$C$5/24+VLOOKUP($A15386,Timezone!$Q:$R,2,TRUE)/24</f>
        <v>43581.125</v>
      </c>
      <c r="F15386" s="92">
        <f>IF(MOD($B15386,1)&gt;10.5/24,
IF(VLOOKUP(QUOTIENT($B15386,1),AUD!$A:$K,11,TRUE)=0,F15385,VLOOKUP(QUOTIENT($B15386,1),AUD!$A:$K,11,TRUE)),
F15385)</f>
        <v>1.5577999999999999</v>
      </c>
      <c r="G15386" s="92">
        <f>IF(MOD($C15386,1)&gt;10.5/24,
IF(VLOOKUP(QUOTIENT($C15386,1),AUD!$A:$K,11,TRUE)=0,G15385,VLOOKUP(QUOTIENT($C15386,1),NZD!$A:$F,6,TRUE)),
G15385)</f>
        <v>1.78</v>
      </c>
      <c r="H15386" s="92">
        <f>IF(MOD($D15386,1)&gt;(11+55/60)/24,
IF(VLOOKUP(QUOTIENT($D15386,1),AUD!$A:$K,11,TRUE)=0,H15385,IFERROR(VLOOKUP(QUOTIENT($D15386,1),USD!$A:$B,2,TRUE),H15385)),
H15385)</f>
        <v>2.5823800000000001</v>
      </c>
      <c r="I15386" s="92">
        <f>IF(MOD($D15386,1)&gt;(11+55/60)/24,
IF(VLOOKUP(QUOTIENT($D15386,1),AUD!$A:$K,11,TRUE)=0,I15385,IFERROR(VLOOKUP(QUOTIENT($D15386,1),GBP!$A:$B,2,TRUE),I15385)),
I15385)</f>
        <v>0.82525000000000004</v>
      </c>
      <c r="J15386" s="92">
        <f>IF(MOD($D15386,1)&gt;(11+55/60)/24,
IF(VLOOKUP(QUOTIENT($D15386,1),AUD!$A:$K,11,TRUE)=0,J15385,IFERROR(VLOOKUP(QUOTIENT($D15386,1),EUR!$A:$B,2,TRUE),J15385)),
J15385)</f>
        <v>-0.34799999999999998</v>
      </c>
      <c r="K15386" s="92">
        <f>IF(MOD($D15386,1)&gt;(11+55/60)/24,
IF(VLOOKUP(QUOTIENT($D15386,1),AUD!$A:$K,11,TRUE)=0,K15385,IFERROR(VLOOKUP(QUOTIENT($D15386,1),JPY!$A:$B,2,TRUE),K15385)),
K15385)</f>
        <v>-6.1670000000000003E-2</v>
      </c>
      <c r="L15386" s="92">
        <f>IF(MOD($E15386,1)&gt;(11+55/60)/24,
IF(VLOOKUP(QUOTIENT($E15386,1),AUD!$A:$K,11,TRUE)=0,L15385,IFERROR(VLOOKUP(QUOTIENT($E15386,1),CAD!$A:$B,2,TRUE)*1,L15385)),
L15385)</f>
        <v>1.8467899999999999</v>
      </c>
    </row>
    <row r="15387" spans="1:12">
      <c r="A15387" s="94">
        <v>43581.375</v>
      </c>
      <c r="B15387" s="94">
        <f>A15387+Timezone!$C$2/24+VLOOKUP(A15387,Timezone!$K:$L,2,TRUE)/24</f>
        <v>43581.791666666664</v>
      </c>
      <c r="C15387" s="94">
        <f>$A15387+Timezone!$C$3/24+VLOOKUP($A15387,Timezone!$M:$N,2,TRUE)/24</f>
        <v>43581.875</v>
      </c>
      <c r="D15387" s="94">
        <f>$A15387+Timezone!$C$4/24+VLOOKUP($A15387,Timezone!$O:$P,2,TRUE)/24</f>
        <v>43581.416666666664</v>
      </c>
      <c r="E15387" s="94">
        <f>$A15387+Timezone!$C$5/24+VLOOKUP($A15387,Timezone!$Q:$R,2,TRUE)/24</f>
        <v>43581.208333333336</v>
      </c>
      <c r="F15387" s="92">
        <f>IF(MOD($B15387,1)&gt;10.5/24,
IF(VLOOKUP(QUOTIENT($B15387,1),AUD!$A:$K,11,TRUE)=0,F15386,VLOOKUP(QUOTIENT($B15387,1),AUD!$A:$K,11,TRUE)),
F15386)</f>
        <v>1.5577999999999999</v>
      </c>
      <c r="G15387" s="92">
        <f>IF(MOD($C15387,1)&gt;10.5/24,
IF(VLOOKUP(QUOTIENT($C15387,1),AUD!$A:$K,11,TRUE)=0,G15386,VLOOKUP(QUOTIENT($C15387,1),NZD!$A:$F,6,TRUE)),
G15386)</f>
        <v>1.78</v>
      </c>
      <c r="H15387" s="92">
        <f>IF(MOD($D15387,1)&gt;(11+55/60)/24,
IF(VLOOKUP(QUOTIENT($D15387,1),AUD!$A:$K,11,TRUE)=0,H15386,IFERROR(VLOOKUP(QUOTIENT($D15387,1),USD!$A:$B,2,TRUE),H15386)),
H15386)</f>
        <v>2.5823800000000001</v>
      </c>
      <c r="I15387" s="92">
        <f>IF(MOD($D15387,1)&gt;(11+55/60)/24,
IF(VLOOKUP(QUOTIENT($D15387,1),AUD!$A:$K,11,TRUE)=0,I15386,IFERROR(VLOOKUP(QUOTIENT($D15387,1),GBP!$A:$B,2,TRUE),I15386)),
I15386)</f>
        <v>0.82525000000000004</v>
      </c>
      <c r="J15387" s="92">
        <f>IF(MOD($D15387,1)&gt;(11+55/60)/24,
IF(VLOOKUP(QUOTIENT($D15387,1),AUD!$A:$K,11,TRUE)=0,J15386,IFERROR(VLOOKUP(QUOTIENT($D15387,1),EUR!$A:$B,2,TRUE),J15386)),
J15386)</f>
        <v>-0.34799999999999998</v>
      </c>
      <c r="K15387" s="92">
        <f>IF(MOD($D15387,1)&gt;(11+55/60)/24,
IF(VLOOKUP(QUOTIENT($D15387,1),AUD!$A:$K,11,TRUE)=0,K15386,IFERROR(VLOOKUP(QUOTIENT($D15387,1),JPY!$A:$B,2,TRUE),K15386)),
K15386)</f>
        <v>-6.1670000000000003E-2</v>
      </c>
      <c r="L15387" s="92">
        <f>IF(MOD($E15387,1)&gt;(11+55/60)/24,
IF(VLOOKUP(QUOTIENT($E15387,1),AUD!$A:$K,11,TRUE)=0,L15386,IFERROR(VLOOKUP(QUOTIENT($E15387,1),CAD!$A:$B,2,TRUE)*1,L15386)),
L15386)</f>
        <v>1.8467899999999999</v>
      </c>
    </row>
    <row r="15388" spans="1:12">
      <c r="A15388" s="94">
        <v>43581.458333333336</v>
      </c>
      <c r="B15388" s="94">
        <f>A15388+Timezone!$C$2/24+VLOOKUP(A15388,Timezone!$K:$L,2,TRUE)/24</f>
        <v>43581.875</v>
      </c>
      <c r="C15388" s="94">
        <f>$A15388+Timezone!$C$3/24+VLOOKUP($A15388,Timezone!$M:$N,2,TRUE)/24</f>
        <v>43581.958333333336</v>
      </c>
      <c r="D15388" s="94">
        <f>$A15388+Timezone!$C$4/24+VLOOKUP($A15388,Timezone!$O:$P,2,TRUE)/24</f>
        <v>43581.5</v>
      </c>
      <c r="E15388" s="94">
        <f>$A15388+Timezone!$C$5/24+VLOOKUP($A15388,Timezone!$Q:$R,2,TRUE)/24</f>
        <v>43581.291666666672</v>
      </c>
      <c r="F15388" s="92">
        <f>IF(MOD($B15388,1)&gt;10.5/24,
IF(VLOOKUP(QUOTIENT($B15388,1),AUD!$A:$K,11,TRUE)=0,F15387,VLOOKUP(QUOTIENT($B15388,1),AUD!$A:$K,11,TRUE)),
F15387)</f>
        <v>1.5577999999999999</v>
      </c>
      <c r="G15388" s="92">
        <f>IF(MOD($C15388,1)&gt;10.5/24,
IF(VLOOKUP(QUOTIENT($C15388,1),AUD!$A:$K,11,TRUE)=0,G15387,VLOOKUP(QUOTIENT($C15388,1),NZD!$A:$F,6,TRUE)),
G15387)</f>
        <v>1.78</v>
      </c>
      <c r="H15388" s="92">
        <f>IF(MOD($D15388,1)&gt;(11+55/60)/24,
IF(VLOOKUP(QUOTIENT($D15388,1),AUD!$A:$K,11,TRUE)=0,H15387,IFERROR(VLOOKUP(QUOTIENT($D15388,1),USD!$A:$B,2,TRUE),H15387)),
H15387)</f>
        <v>2.5827499999999999</v>
      </c>
      <c r="I15388" s="92">
        <f>IF(MOD($D15388,1)&gt;(11+55/60)/24,
IF(VLOOKUP(QUOTIENT($D15388,1),AUD!$A:$K,11,TRUE)=0,I15387,IFERROR(VLOOKUP(QUOTIENT($D15388,1),GBP!$A:$B,2,TRUE),I15387)),
I15387)</f>
        <v>0.82499999999999996</v>
      </c>
      <c r="J15388" s="92">
        <f>IF(MOD($D15388,1)&gt;(11+55/60)/24,
IF(VLOOKUP(QUOTIENT($D15388,1),AUD!$A:$K,11,TRUE)=0,J15387,IFERROR(VLOOKUP(QUOTIENT($D15388,1),EUR!$A:$B,2,TRUE),J15387)),
J15387)</f>
        <v>-0.36070999999999998</v>
      </c>
      <c r="K15388" s="92">
        <f>IF(MOD($D15388,1)&gt;(11+55/60)/24,
IF(VLOOKUP(QUOTIENT($D15388,1),AUD!$A:$K,11,TRUE)=0,K15387,IFERROR(VLOOKUP(QUOTIENT($D15388,1),JPY!$A:$B,2,TRUE),K15387)),
K15387)</f>
        <v>-6.5329999999999999E-2</v>
      </c>
      <c r="L15388" s="92">
        <f>IF(MOD($E15388,1)&gt;(11+55/60)/24,
IF(VLOOKUP(QUOTIENT($E15388,1),AUD!$A:$K,11,TRUE)=0,L15387,IFERROR(VLOOKUP(QUOTIENT($E15388,1),CAD!$A:$B,2,TRUE)*1,L15387)),
L15387)</f>
        <v>1.8467899999999999</v>
      </c>
    </row>
    <row r="15389" spans="1:12">
      <c r="A15389" s="94">
        <v>43581.541666666664</v>
      </c>
      <c r="B15389" s="94">
        <f>A15389+Timezone!$C$2/24+VLOOKUP(A15389,Timezone!$K:$L,2,TRUE)/24</f>
        <v>43581.958333333328</v>
      </c>
      <c r="C15389" s="94">
        <f>$A15389+Timezone!$C$3/24+VLOOKUP($A15389,Timezone!$M:$N,2,TRUE)/24</f>
        <v>43582.041666666664</v>
      </c>
      <c r="D15389" s="94">
        <f>$A15389+Timezone!$C$4/24+VLOOKUP($A15389,Timezone!$O:$P,2,TRUE)/24</f>
        <v>43581.583333333328</v>
      </c>
      <c r="E15389" s="94">
        <f>$A15389+Timezone!$C$5/24+VLOOKUP($A15389,Timezone!$Q:$R,2,TRUE)/24</f>
        <v>43581.375</v>
      </c>
      <c r="F15389" s="92">
        <f>IF(MOD($B15389,1)&gt;10.5/24,
IF(VLOOKUP(QUOTIENT($B15389,1),AUD!$A:$K,11,TRUE)=0,F15388,VLOOKUP(QUOTIENT($B15389,1),AUD!$A:$K,11,TRUE)),
F15388)</f>
        <v>1.5577999999999999</v>
      </c>
      <c r="G15389" s="92">
        <f>IF(MOD($C15389,1)&gt;10.5/24,
IF(VLOOKUP(QUOTIENT($C15389,1),AUD!$A:$K,11,TRUE)=0,G15388,VLOOKUP(QUOTIENT($C15389,1),NZD!$A:$F,6,TRUE)),
G15388)</f>
        <v>1.78</v>
      </c>
      <c r="H15389" s="92">
        <f>IF(MOD($D15389,1)&gt;(11+55/60)/24,
IF(VLOOKUP(QUOTIENT($D15389,1),AUD!$A:$K,11,TRUE)=0,H15388,IFERROR(VLOOKUP(QUOTIENT($D15389,1),USD!$A:$B,2,TRUE),H15388)),
H15388)</f>
        <v>2.5827499999999999</v>
      </c>
      <c r="I15389" s="92">
        <f>IF(MOD($D15389,1)&gt;(11+55/60)/24,
IF(VLOOKUP(QUOTIENT($D15389,1),AUD!$A:$K,11,TRUE)=0,I15388,IFERROR(VLOOKUP(QUOTIENT($D15389,1),GBP!$A:$B,2,TRUE),I15388)),
I15388)</f>
        <v>0.82499999999999996</v>
      </c>
      <c r="J15389" s="92">
        <f>IF(MOD($D15389,1)&gt;(11+55/60)/24,
IF(VLOOKUP(QUOTIENT($D15389,1),AUD!$A:$K,11,TRUE)=0,J15388,IFERROR(VLOOKUP(QUOTIENT($D15389,1),EUR!$A:$B,2,TRUE),J15388)),
J15388)</f>
        <v>-0.36070999999999998</v>
      </c>
      <c r="K15389" s="92">
        <f>IF(MOD($D15389,1)&gt;(11+55/60)/24,
IF(VLOOKUP(QUOTIENT($D15389,1),AUD!$A:$K,11,TRUE)=0,K15388,IFERROR(VLOOKUP(QUOTIENT($D15389,1),JPY!$A:$B,2,TRUE),K15388)),
K15388)</f>
        <v>-6.5329999999999999E-2</v>
      </c>
      <c r="L15389" s="92">
        <f>IF(MOD($E15389,1)&gt;(11+55/60)/24,
IF(VLOOKUP(QUOTIENT($E15389,1),AUD!$A:$K,11,TRUE)=0,L15388,IFERROR(VLOOKUP(QUOTIENT($E15389,1),CAD!$A:$B,2,TRUE)*1,L15388)),
L15388)</f>
        <v>1.8467899999999999</v>
      </c>
    </row>
    <row r="15390" spans="1:12">
      <c r="A15390" s="94">
        <v>43581.625</v>
      </c>
      <c r="B15390" s="94">
        <f>A15390+Timezone!$C$2/24+VLOOKUP(A15390,Timezone!$K:$L,2,TRUE)/24</f>
        <v>43582.041666666664</v>
      </c>
      <c r="C15390" s="94">
        <f>$A15390+Timezone!$C$3/24+VLOOKUP($A15390,Timezone!$M:$N,2,TRUE)/24</f>
        <v>43582.125</v>
      </c>
      <c r="D15390" s="94">
        <f>$A15390+Timezone!$C$4/24+VLOOKUP($A15390,Timezone!$O:$P,2,TRUE)/24</f>
        <v>43581.666666666664</v>
      </c>
      <c r="E15390" s="94">
        <f>$A15390+Timezone!$C$5/24+VLOOKUP($A15390,Timezone!$Q:$R,2,TRUE)/24</f>
        <v>43581.458333333336</v>
      </c>
      <c r="F15390" s="92">
        <f>IF(MOD($B15390,1)&gt;10.5/24,
IF(VLOOKUP(QUOTIENT($B15390,1),AUD!$A:$K,11,TRUE)=0,F15389,VLOOKUP(QUOTIENT($B15390,1),AUD!$A:$K,11,TRUE)),
F15389)</f>
        <v>1.5577999999999999</v>
      </c>
      <c r="G15390" s="92">
        <f>IF(MOD($C15390,1)&gt;10.5/24,
IF(VLOOKUP(QUOTIENT($C15390,1),AUD!$A:$K,11,TRUE)=0,G15389,VLOOKUP(QUOTIENT($C15390,1),NZD!$A:$F,6,TRUE)),
G15389)</f>
        <v>1.78</v>
      </c>
      <c r="H15390" s="92">
        <f>IF(MOD($D15390,1)&gt;(11+55/60)/24,
IF(VLOOKUP(QUOTIENT($D15390,1),AUD!$A:$K,11,TRUE)=0,H15389,IFERROR(VLOOKUP(QUOTIENT($D15390,1),USD!$A:$B,2,TRUE),H15389)),
H15389)</f>
        <v>2.5827499999999999</v>
      </c>
      <c r="I15390" s="92">
        <f>IF(MOD($D15390,1)&gt;(11+55/60)/24,
IF(VLOOKUP(QUOTIENT($D15390,1),AUD!$A:$K,11,TRUE)=0,I15389,IFERROR(VLOOKUP(QUOTIENT($D15390,1),GBP!$A:$B,2,TRUE),I15389)),
I15389)</f>
        <v>0.82499999999999996</v>
      </c>
      <c r="J15390" s="92">
        <f>IF(MOD($D15390,1)&gt;(11+55/60)/24,
IF(VLOOKUP(QUOTIENT($D15390,1),AUD!$A:$K,11,TRUE)=0,J15389,IFERROR(VLOOKUP(QUOTIENT($D15390,1),EUR!$A:$B,2,TRUE),J15389)),
J15389)</f>
        <v>-0.36070999999999998</v>
      </c>
      <c r="K15390" s="92">
        <f>IF(MOD($D15390,1)&gt;(11+55/60)/24,
IF(VLOOKUP(QUOTIENT($D15390,1),AUD!$A:$K,11,TRUE)=0,K15389,IFERROR(VLOOKUP(QUOTIENT($D15390,1),JPY!$A:$B,2,TRUE),K15389)),
K15389)</f>
        <v>-6.5329999999999999E-2</v>
      </c>
      <c r="L15390" s="92">
        <f>IF(MOD($E15390,1)&gt;(11+55/60)/24,
IF(VLOOKUP(QUOTIENT($E15390,1),AUD!$A:$K,11,TRUE)=0,L15389,IFERROR(VLOOKUP(QUOTIENT($E15390,1),CAD!$A:$B,2,TRUE)*1,L15389)),
L15389)</f>
        <v>1.8467899999999999</v>
      </c>
    </row>
    <row r="15391" spans="1:12">
      <c r="A15391" s="94">
        <v>43581.708333333336</v>
      </c>
      <c r="B15391" s="94">
        <f>A15391+Timezone!$C$2/24+VLOOKUP(A15391,Timezone!$K:$L,2,TRUE)/24</f>
        <v>43582.125</v>
      </c>
      <c r="C15391" s="94">
        <f>$A15391+Timezone!$C$3/24+VLOOKUP($A15391,Timezone!$M:$N,2,TRUE)/24</f>
        <v>43582.208333333336</v>
      </c>
      <c r="D15391" s="94">
        <f>$A15391+Timezone!$C$4/24+VLOOKUP($A15391,Timezone!$O:$P,2,TRUE)/24</f>
        <v>43581.75</v>
      </c>
      <c r="E15391" s="94">
        <f>$A15391+Timezone!$C$5/24+VLOOKUP($A15391,Timezone!$Q:$R,2,TRUE)/24</f>
        <v>43581.541666666672</v>
      </c>
      <c r="F15391" s="92">
        <f>IF(MOD($B15391,1)&gt;10.5/24,
IF(VLOOKUP(QUOTIENT($B15391,1),AUD!$A:$K,11,TRUE)=0,F15390,VLOOKUP(QUOTIENT($B15391,1),AUD!$A:$K,11,TRUE)),
F15390)</f>
        <v>1.5577999999999999</v>
      </c>
      <c r="G15391" s="92">
        <f>IF(MOD($C15391,1)&gt;10.5/24,
IF(VLOOKUP(QUOTIENT($C15391,1),AUD!$A:$K,11,TRUE)=0,G15390,VLOOKUP(QUOTIENT($C15391,1),NZD!$A:$F,6,TRUE)),
G15390)</f>
        <v>1.78</v>
      </c>
      <c r="H15391" s="92">
        <f>IF(MOD($D15391,1)&gt;(11+55/60)/24,
IF(VLOOKUP(QUOTIENT($D15391,1),AUD!$A:$K,11,TRUE)=0,H15390,IFERROR(VLOOKUP(QUOTIENT($D15391,1),USD!$A:$B,2,TRUE),H15390)),
H15390)</f>
        <v>2.5827499999999999</v>
      </c>
      <c r="I15391" s="92">
        <f>IF(MOD($D15391,1)&gt;(11+55/60)/24,
IF(VLOOKUP(QUOTIENT($D15391,1),AUD!$A:$K,11,TRUE)=0,I15390,IFERROR(VLOOKUP(QUOTIENT($D15391,1),GBP!$A:$B,2,TRUE),I15390)),
I15390)</f>
        <v>0.82499999999999996</v>
      </c>
      <c r="J15391" s="92">
        <f>IF(MOD($D15391,1)&gt;(11+55/60)/24,
IF(VLOOKUP(QUOTIENT($D15391,1),AUD!$A:$K,11,TRUE)=0,J15390,IFERROR(VLOOKUP(QUOTIENT($D15391,1),EUR!$A:$B,2,TRUE),J15390)),
J15390)</f>
        <v>-0.36070999999999998</v>
      </c>
      <c r="K15391" s="92">
        <f>IF(MOD($D15391,1)&gt;(11+55/60)/24,
IF(VLOOKUP(QUOTIENT($D15391,1),AUD!$A:$K,11,TRUE)=0,K15390,IFERROR(VLOOKUP(QUOTIENT($D15391,1),JPY!$A:$B,2,TRUE),K15390)),
K15390)</f>
        <v>-6.5329999999999999E-2</v>
      </c>
      <c r="L15391" s="92">
        <f>IF(MOD($E15391,1)&gt;(11+55/60)/24,
IF(VLOOKUP(QUOTIENT($E15391,1),AUD!$A:$K,11,TRUE)=0,L15390,IFERROR(VLOOKUP(QUOTIENT($E15391,1),CAD!$A:$B,2,TRUE)*1,L15390)),
L15390)</f>
        <v>1.8635100000000002</v>
      </c>
    </row>
    <row r="15392" spans="1:12">
      <c r="A15392" s="94">
        <v>43581.791666666664</v>
      </c>
      <c r="B15392" s="94">
        <f>A15392+Timezone!$C$2/24+VLOOKUP(A15392,Timezone!$K:$L,2,TRUE)/24</f>
        <v>43582.208333333328</v>
      </c>
      <c r="C15392" s="94">
        <f>$A15392+Timezone!$C$3/24+VLOOKUP($A15392,Timezone!$M:$N,2,TRUE)/24</f>
        <v>43582.291666666664</v>
      </c>
      <c r="D15392" s="94">
        <f>$A15392+Timezone!$C$4/24+VLOOKUP($A15392,Timezone!$O:$P,2,TRUE)/24</f>
        <v>43581.833333333328</v>
      </c>
      <c r="E15392" s="94">
        <f>$A15392+Timezone!$C$5/24+VLOOKUP($A15392,Timezone!$Q:$R,2,TRUE)/24</f>
        <v>43581.625</v>
      </c>
      <c r="F15392" s="92">
        <f>IF(MOD($B15392,1)&gt;10.5/24,
IF(VLOOKUP(QUOTIENT($B15392,1),AUD!$A:$K,11,TRUE)=0,F15391,VLOOKUP(QUOTIENT($B15392,1),AUD!$A:$K,11,TRUE)),
F15391)</f>
        <v>1.5577999999999999</v>
      </c>
      <c r="G15392" s="92">
        <f>IF(MOD($C15392,1)&gt;10.5/24,
IF(VLOOKUP(QUOTIENT($C15392,1),AUD!$A:$K,11,TRUE)=0,G15391,VLOOKUP(QUOTIENT($C15392,1),NZD!$A:$F,6,TRUE)),
G15391)</f>
        <v>1.78</v>
      </c>
      <c r="H15392" s="92">
        <f>IF(MOD($D15392,1)&gt;(11+55/60)/24,
IF(VLOOKUP(QUOTIENT($D15392,1),AUD!$A:$K,11,TRUE)=0,H15391,IFERROR(VLOOKUP(QUOTIENT($D15392,1),USD!$A:$B,2,TRUE),H15391)),
H15391)</f>
        <v>2.5827499999999999</v>
      </c>
      <c r="I15392" s="92">
        <f>IF(MOD($D15392,1)&gt;(11+55/60)/24,
IF(VLOOKUP(QUOTIENT($D15392,1),AUD!$A:$K,11,TRUE)=0,I15391,IFERROR(VLOOKUP(QUOTIENT($D15392,1),GBP!$A:$B,2,TRUE),I15391)),
I15391)</f>
        <v>0.82499999999999996</v>
      </c>
      <c r="J15392" s="92">
        <f>IF(MOD($D15392,1)&gt;(11+55/60)/24,
IF(VLOOKUP(QUOTIENT($D15392,1),AUD!$A:$K,11,TRUE)=0,J15391,IFERROR(VLOOKUP(QUOTIENT($D15392,1),EUR!$A:$B,2,TRUE),J15391)),
J15391)</f>
        <v>-0.36070999999999998</v>
      </c>
      <c r="K15392" s="92">
        <f>IF(MOD($D15392,1)&gt;(11+55/60)/24,
IF(VLOOKUP(QUOTIENT($D15392,1),AUD!$A:$K,11,TRUE)=0,K15391,IFERROR(VLOOKUP(QUOTIENT($D15392,1),JPY!$A:$B,2,TRUE),K15391)),
K15391)</f>
        <v>-6.5329999999999999E-2</v>
      </c>
      <c r="L15392" s="92">
        <f>IF(MOD($E15392,1)&gt;(11+55/60)/24,
IF(VLOOKUP(QUOTIENT($E15392,1),AUD!$A:$K,11,TRUE)=0,L15391,IFERROR(VLOOKUP(QUOTIENT($E15392,1),CAD!$A:$B,2,TRUE)*1,L15391)),
L15391)</f>
        <v>1.8635100000000002</v>
      </c>
    </row>
    <row r="15393" spans="1:12">
      <c r="A15393" s="94">
        <v>43583.791666666664</v>
      </c>
      <c r="B15393" s="94">
        <f>A15393+Timezone!$C$2/24+VLOOKUP(A15393,Timezone!$K:$L,2,TRUE)/24</f>
        <v>43584.208333333328</v>
      </c>
      <c r="C15393" s="94">
        <f>$A15393+Timezone!$C$3/24+VLOOKUP($A15393,Timezone!$M:$N,2,TRUE)/24</f>
        <v>43584.291666666664</v>
      </c>
      <c r="D15393" s="94">
        <f>$A15393+Timezone!$C$4/24+VLOOKUP($A15393,Timezone!$O:$P,2,TRUE)/24</f>
        <v>43583.833333333328</v>
      </c>
      <c r="E15393" s="94">
        <f>$A15393+Timezone!$C$5/24+VLOOKUP($A15393,Timezone!$Q:$R,2,TRUE)/24</f>
        <v>43583.625</v>
      </c>
      <c r="F15393" s="92">
        <f>IF(MOD($B15393,1)&gt;10.5/24,
IF(VLOOKUP(QUOTIENT($B15393,1),AUD!$A:$K,11,TRUE)=0,F15392,VLOOKUP(QUOTIENT($B15393,1),AUD!$A:$K,11,TRUE)),
F15392)</f>
        <v>1.5577999999999999</v>
      </c>
      <c r="G15393" s="92">
        <f>IF(MOD($C15393,1)&gt;10.5/24,
IF(VLOOKUP(QUOTIENT($C15393,1),AUD!$A:$K,11,TRUE)=0,G15392,VLOOKUP(QUOTIENT($C15393,1),NZD!$A:$F,6,TRUE)),
G15392)</f>
        <v>1.78</v>
      </c>
      <c r="H15393" s="92">
        <f>IF(MOD($D15393,1)&gt;(11+55/60)/24,
IF(VLOOKUP(QUOTIENT($D15393,1),AUD!$A:$K,11,TRUE)=0,H15392,IFERROR(VLOOKUP(QUOTIENT($D15393,1),USD!$A:$B,2,TRUE),H15392)),
H15392)</f>
        <v>2.5827499999999999</v>
      </c>
      <c r="I15393" s="92">
        <f>IF(MOD($D15393,1)&gt;(11+55/60)/24,
IF(VLOOKUP(QUOTIENT($D15393,1),AUD!$A:$K,11,TRUE)=0,I15392,IFERROR(VLOOKUP(QUOTIENT($D15393,1),GBP!$A:$B,2,TRUE),I15392)),
I15392)</f>
        <v>0.82499999999999996</v>
      </c>
      <c r="J15393" s="92">
        <f>IF(MOD($D15393,1)&gt;(11+55/60)/24,
IF(VLOOKUP(QUOTIENT($D15393,1),AUD!$A:$K,11,TRUE)=0,J15392,IFERROR(VLOOKUP(QUOTIENT($D15393,1),EUR!$A:$B,2,TRUE),J15392)),
J15392)</f>
        <v>-0.36070999999999998</v>
      </c>
      <c r="K15393" s="92">
        <f>IF(MOD($D15393,1)&gt;(11+55/60)/24,
IF(VLOOKUP(QUOTIENT($D15393,1),AUD!$A:$K,11,TRUE)=0,K15392,IFERROR(VLOOKUP(QUOTIENT($D15393,1),JPY!$A:$B,2,TRUE),K15392)),
K15392)</f>
        <v>-6.5329999999999999E-2</v>
      </c>
      <c r="L15393" s="92">
        <f>IF(MOD($E15393,1)&gt;(11+55/60)/24,
IF(VLOOKUP(QUOTIENT($E15393,1),AUD!$A:$K,11,TRUE)=0,L15392,IFERROR(VLOOKUP(QUOTIENT($E15393,1),CAD!$A:$B,2,TRUE)*1,L15392)),
L15392)</f>
        <v>1.8635100000000002</v>
      </c>
    </row>
    <row r="15394" spans="1:12">
      <c r="A15394" s="94">
        <v>43583.875</v>
      </c>
      <c r="B15394" s="94">
        <f>A15394+Timezone!$C$2/24+VLOOKUP(A15394,Timezone!$K:$L,2,TRUE)/24</f>
        <v>43584.291666666664</v>
      </c>
      <c r="C15394" s="94">
        <f>$A15394+Timezone!$C$3/24+VLOOKUP($A15394,Timezone!$M:$N,2,TRUE)/24</f>
        <v>43584.375</v>
      </c>
      <c r="D15394" s="94">
        <f>$A15394+Timezone!$C$4/24+VLOOKUP($A15394,Timezone!$O:$P,2,TRUE)/24</f>
        <v>43583.916666666664</v>
      </c>
      <c r="E15394" s="94">
        <f>$A15394+Timezone!$C$5/24+VLOOKUP($A15394,Timezone!$Q:$R,2,TRUE)/24</f>
        <v>43583.708333333336</v>
      </c>
      <c r="F15394" s="92">
        <f>IF(MOD($B15394,1)&gt;10.5/24,
IF(VLOOKUP(QUOTIENT($B15394,1),AUD!$A:$K,11,TRUE)=0,F15393,VLOOKUP(QUOTIENT($B15394,1),AUD!$A:$K,11,TRUE)),
F15393)</f>
        <v>1.5577999999999999</v>
      </c>
      <c r="G15394" s="92">
        <f>IF(MOD($C15394,1)&gt;10.5/24,
IF(VLOOKUP(QUOTIENT($C15394,1),AUD!$A:$K,11,TRUE)=0,G15393,VLOOKUP(QUOTIENT($C15394,1),NZD!$A:$F,6,TRUE)),
G15393)</f>
        <v>1.78</v>
      </c>
      <c r="H15394" s="92">
        <f>IF(MOD($D15394,1)&gt;(11+55/60)/24,
IF(VLOOKUP(QUOTIENT($D15394,1),AUD!$A:$K,11,TRUE)=0,H15393,IFERROR(VLOOKUP(QUOTIENT($D15394,1),USD!$A:$B,2,TRUE),H15393)),
H15393)</f>
        <v>2.5827499999999999</v>
      </c>
      <c r="I15394" s="92">
        <f>IF(MOD($D15394,1)&gt;(11+55/60)/24,
IF(VLOOKUP(QUOTIENT($D15394,1),AUD!$A:$K,11,TRUE)=0,I15393,IFERROR(VLOOKUP(QUOTIENT($D15394,1),GBP!$A:$B,2,TRUE),I15393)),
I15393)</f>
        <v>0.82499999999999996</v>
      </c>
      <c r="J15394" s="92">
        <f>IF(MOD($D15394,1)&gt;(11+55/60)/24,
IF(VLOOKUP(QUOTIENT($D15394,1),AUD!$A:$K,11,TRUE)=0,J15393,IFERROR(VLOOKUP(QUOTIENT($D15394,1),EUR!$A:$B,2,TRUE),J15393)),
J15393)</f>
        <v>-0.36070999999999998</v>
      </c>
      <c r="K15394" s="92">
        <f>IF(MOD($D15394,1)&gt;(11+55/60)/24,
IF(VLOOKUP(QUOTIENT($D15394,1),AUD!$A:$K,11,TRUE)=0,K15393,IFERROR(VLOOKUP(QUOTIENT($D15394,1),JPY!$A:$B,2,TRUE),K15393)),
K15393)</f>
        <v>-6.5329999999999999E-2</v>
      </c>
      <c r="L15394" s="92">
        <f>IF(MOD($E15394,1)&gt;(11+55/60)/24,
IF(VLOOKUP(QUOTIENT($E15394,1),AUD!$A:$K,11,TRUE)=0,L15393,IFERROR(VLOOKUP(QUOTIENT($E15394,1),CAD!$A:$B,2,TRUE)*1,L15393)),
L15393)</f>
        <v>1.8635100000000002</v>
      </c>
    </row>
    <row r="15395" spans="1:12">
      <c r="A15395" s="94">
        <v>43583.958333333336</v>
      </c>
      <c r="B15395" s="94">
        <f>A15395+Timezone!$C$2/24+VLOOKUP(A15395,Timezone!$K:$L,2,TRUE)/24</f>
        <v>43584.375</v>
      </c>
      <c r="C15395" s="94">
        <f>$A15395+Timezone!$C$3/24+VLOOKUP($A15395,Timezone!$M:$N,2,TRUE)/24</f>
        <v>43584.458333333336</v>
      </c>
      <c r="D15395" s="94">
        <f>$A15395+Timezone!$C$4/24+VLOOKUP($A15395,Timezone!$O:$P,2,TRUE)/24</f>
        <v>43584</v>
      </c>
      <c r="E15395" s="94">
        <f>$A15395+Timezone!$C$5/24+VLOOKUP($A15395,Timezone!$Q:$R,2,TRUE)/24</f>
        <v>43583.791666666672</v>
      </c>
      <c r="F15395" s="92">
        <f>IF(MOD($B15395,1)&gt;10.5/24,
IF(VLOOKUP(QUOTIENT($B15395,1),AUD!$A:$K,11,TRUE)=0,F15394,VLOOKUP(QUOTIENT($B15395,1),AUD!$A:$K,11,TRUE)),
F15394)</f>
        <v>1.5577999999999999</v>
      </c>
      <c r="G15395" s="92">
        <f>IF(MOD($C15395,1)&gt;10.5/24,
IF(VLOOKUP(QUOTIENT($C15395,1),AUD!$A:$K,11,TRUE)=0,G15394,VLOOKUP(QUOTIENT($C15395,1),NZD!$A:$F,6,TRUE)),
G15394)</f>
        <v>1.79</v>
      </c>
      <c r="H15395" s="92">
        <f>IF(MOD($D15395,1)&gt;(11+55/60)/24,
IF(VLOOKUP(QUOTIENT($D15395,1),AUD!$A:$K,11,TRUE)=0,H15394,IFERROR(VLOOKUP(QUOTIENT($D15395,1),USD!$A:$B,2,TRUE),H15394)),
H15394)</f>
        <v>2.5827499999999999</v>
      </c>
      <c r="I15395" s="92">
        <f>IF(MOD($D15395,1)&gt;(11+55/60)/24,
IF(VLOOKUP(QUOTIENT($D15395,1),AUD!$A:$K,11,TRUE)=0,I15394,IFERROR(VLOOKUP(QUOTIENT($D15395,1),GBP!$A:$B,2,TRUE),I15394)),
I15394)</f>
        <v>0.82499999999999996</v>
      </c>
      <c r="J15395" s="92">
        <f>IF(MOD($D15395,1)&gt;(11+55/60)/24,
IF(VLOOKUP(QUOTIENT($D15395,1),AUD!$A:$K,11,TRUE)=0,J15394,IFERROR(VLOOKUP(QUOTIENT($D15395,1),EUR!$A:$B,2,TRUE),J15394)),
J15394)</f>
        <v>-0.36070999999999998</v>
      </c>
      <c r="K15395" s="92">
        <f>IF(MOD($D15395,1)&gt;(11+55/60)/24,
IF(VLOOKUP(QUOTIENT($D15395,1),AUD!$A:$K,11,TRUE)=0,K15394,IFERROR(VLOOKUP(QUOTIENT($D15395,1),JPY!$A:$B,2,TRUE),K15394)),
K15394)</f>
        <v>-6.5329999999999999E-2</v>
      </c>
      <c r="L15395" s="92">
        <f>IF(MOD($E15395,1)&gt;(11+55/60)/24,
IF(VLOOKUP(QUOTIENT($E15395,1),AUD!$A:$K,11,TRUE)=0,L15394,IFERROR(VLOOKUP(QUOTIENT($E15395,1),CAD!$A:$B,2,TRUE)*1,L15394)),
L15394)</f>
        <v>1.8635100000000002</v>
      </c>
    </row>
    <row r="15396" spans="1:12">
      <c r="A15396" s="94">
        <v>43584.041666666664</v>
      </c>
      <c r="B15396" s="94">
        <f>A15396+Timezone!$C$2/24+VLOOKUP(A15396,Timezone!$K:$L,2,TRUE)/24</f>
        <v>43584.458333333328</v>
      </c>
      <c r="C15396" s="94">
        <f>$A15396+Timezone!$C$3/24+VLOOKUP($A15396,Timezone!$M:$N,2,TRUE)/24</f>
        <v>43584.541666666664</v>
      </c>
      <c r="D15396" s="94">
        <f>$A15396+Timezone!$C$4/24+VLOOKUP($A15396,Timezone!$O:$P,2,TRUE)/24</f>
        <v>43584.083333333328</v>
      </c>
      <c r="E15396" s="94">
        <f>$A15396+Timezone!$C$5/24+VLOOKUP($A15396,Timezone!$Q:$R,2,TRUE)/24</f>
        <v>43583.875</v>
      </c>
      <c r="F15396" s="92">
        <f>IF(MOD($B15396,1)&gt;10.5/24,
IF(VLOOKUP(QUOTIENT($B15396,1),AUD!$A:$K,11,TRUE)=0,F15395,VLOOKUP(QUOTIENT($B15396,1),AUD!$A:$K,11,TRUE)),
F15395)</f>
        <v>1.5699999999999998</v>
      </c>
      <c r="G15396" s="92">
        <f>IF(MOD($C15396,1)&gt;10.5/24,
IF(VLOOKUP(QUOTIENT($C15396,1),AUD!$A:$K,11,TRUE)=0,G15395,VLOOKUP(QUOTIENT($C15396,1),NZD!$A:$F,6,TRUE)),
G15395)</f>
        <v>1.79</v>
      </c>
      <c r="H15396" s="92">
        <f>IF(MOD($D15396,1)&gt;(11+55/60)/24,
IF(VLOOKUP(QUOTIENT($D15396,1),AUD!$A:$K,11,TRUE)=0,H15395,IFERROR(VLOOKUP(QUOTIENT($D15396,1),USD!$A:$B,2,TRUE),H15395)),
H15395)</f>
        <v>2.5827499999999999</v>
      </c>
      <c r="I15396" s="92">
        <f>IF(MOD($D15396,1)&gt;(11+55/60)/24,
IF(VLOOKUP(QUOTIENT($D15396,1),AUD!$A:$K,11,TRUE)=0,I15395,IFERROR(VLOOKUP(QUOTIENT($D15396,1),GBP!$A:$B,2,TRUE),I15395)),
I15395)</f>
        <v>0.82499999999999996</v>
      </c>
      <c r="J15396" s="92">
        <f>IF(MOD($D15396,1)&gt;(11+55/60)/24,
IF(VLOOKUP(QUOTIENT($D15396,1),AUD!$A:$K,11,TRUE)=0,J15395,IFERROR(VLOOKUP(QUOTIENT($D15396,1),EUR!$A:$B,2,TRUE),J15395)),
J15395)</f>
        <v>-0.36070999999999998</v>
      </c>
      <c r="K15396" s="92">
        <f>IF(MOD($D15396,1)&gt;(11+55/60)/24,
IF(VLOOKUP(QUOTIENT($D15396,1),AUD!$A:$K,11,TRUE)=0,K15395,IFERROR(VLOOKUP(QUOTIENT($D15396,1),JPY!$A:$B,2,TRUE),K15395)),
K15395)</f>
        <v>-6.5329999999999999E-2</v>
      </c>
      <c r="L15396" s="92">
        <f>IF(MOD($E15396,1)&gt;(11+55/60)/24,
IF(VLOOKUP(QUOTIENT($E15396,1),AUD!$A:$K,11,TRUE)=0,L15395,IFERROR(VLOOKUP(QUOTIENT($E15396,1),CAD!$A:$B,2,TRUE)*1,L15395)),
L15395)</f>
        <v>1.8635100000000002</v>
      </c>
    </row>
    <row r="15397" spans="1:12">
      <c r="A15397" s="94">
        <v>43584.125</v>
      </c>
      <c r="B15397" s="94">
        <f>A15397+Timezone!$C$2/24+VLOOKUP(A15397,Timezone!$K:$L,2,TRUE)/24</f>
        <v>43584.541666666664</v>
      </c>
      <c r="C15397" s="94">
        <f>$A15397+Timezone!$C$3/24+VLOOKUP($A15397,Timezone!$M:$N,2,TRUE)/24</f>
        <v>43584.625</v>
      </c>
      <c r="D15397" s="94">
        <f>$A15397+Timezone!$C$4/24+VLOOKUP($A15397,Timezone!$O:$P,2,TRUE)/24</f>
        <v>43584.166666666664</v>
      </c>
      <c r="E15397" s="94">
        <f>$A15397+Timezone!$C$5/24+VLOOKUP($A15397,Timezone!$Q:$R,2,TRUE)/24</f>
        <v>43583.958333333336</v>
      </c>
      <c r="F15397" s="92">
        <f>IF(MOD($B15397,1)&gt;10.5/24,
IF(VLOOKUP(QUOTIENT($B15397,1),AUD!$A:$K,11,TRUE)=0,F15396,VLOOKUP(QUOTIENT($B15397,1),AUD!$A:$K,11,TRUE)),
F15396)</f>
        <v>1.5699999999999998</v>
      </c>
      <c r="G15397" s="92">
        <f>IF(MOD($C15397,1)&gt;10.5/24,
IF(VLOOKUP(QUOTIENT($C15397,1),AUD!$A:$K,11,TRUE)=0,G15396,VLOOKUP(QUOTIENT($C15397,1),NZD!$A:$F,6,TRUE)),
G15396)</f>
        <v>1.79</v>
      </c>
      <c r="H15397" s="92">
        <f>IF(MOD($D15397,1)&gt;(11+55/60)/24,
IF(VLOOKUP(QUOTIENT($D15397,1),AUD!$A:$K,11,TRUE)=0,H15396,IFERROR(VLOOKUP(QUOTIENT($D15397,1),USD!$A:$B,2,TRUE),H15396)),
H15396)</f>
        <v>2.5827499999999999</v>
      </c>
      <c r="I15397" s="92">
        <f>IF(MOD($D15397,1)&gt;(11+55/60)/24,
IF(VLOOKUP(QUOTIENT($D15397,1),AUD!$A:$K,11,TRUE)=0,I15396,IFERROR(VLOOKUP(QUOTIENT($D15397,1),GBP!$A:$B,2,TRUE),I15396)),
I15396)</f>
        <v>0.82499999999999996</v>
      </c>
      <c r="J15397" s="92">
        <f>IF(MOD($D15397,1)&gt;(11+55/60)/24,
IF(VLOOKUP(QUOTIENT($D15397,1),AUD!$A:$K,11,TRUE)=0,J15396,IFERROR(VLOOKUP(QUOTIENT($D15397,1),EUR!$A:$B,2,TRUE),J15396)),
J15396)</f>
        <v>-0.36070999999999998</v>
      </c>
      <c r="K15397" s="92">
        <f>IF(MOD($D15397,1)&gt;(11+55/60)/24,
IF(VLOOKUP(QUOTIENT($D15397,1),AUD!$A:$K,11,TRUE)=0,K15396,IFERROR(VLOOKUP(QUOTIENT($D15397,1),JPY!$A:$B,2,TRUE),K15396)),
K15396)</f>
        <v>-6.5329999999999999E-2</v>
      </c>
      <c r="L15397" s="92">
        <f>IF(MOD($E15397,1)&gt;(11+55/60)/24,
IF(VLOOKUP(QUOTIENT($E15397,1),AUD!$A:$K,11,TRUE)=0,L15396,IFERROR(VLOOKUP(QUOTIENT($E15397,1),CAD!$A:$B,2,TRUE)*1,L15396)),
L15396)</f>
        <v>1.8635100000000002</v>
      </c>
    </row>
    <row r="15398" spans="1:12">
      <c r="A15398" s="94">
        <v>43584.208333333336</v>
      </c>
      <c r="B15398" s="94">
        <f>A15398+Timezone!$C$2/24+VLOOKUP(A15398,Timezone!$K:$L,2,TRUE)/24</f>
        <v>43584.625</v>
      </c>
      <c r="C15398" s="94">
        <f>$A15398+Timezone!$C$3/24+VLOOKUP($A15398,Timezone!$M:$N,2,TRUE)/24</f>
        <v>43584.708333333336</v>
      </c>
      <c r="D15398" s="94">
        <f>$A15398+Timezone!$C$4/24+VLOOKUP($A15398,Timezone!$O:$P,2,TRUE)/24</f>
        <v>43584.25</v>
      </c>
      <c r="E15398" s="94">
        <f>$A15398+Timezone!$C$5/24+VLOOKUP($A15398,Timezone!$Q:$R,2,TRUE)/24</f>
        <v>43584.041666666672</v>
      </c>
      <c r="F15398" s="92">
        <f>IF(MOD($B15398,1)&gt;10.5/24,
IF(VLOOKUP(QUOTIENT($B15398,1),AUD!$A:$K,11,TRUE)=0,F15397,VLOOKUP(QUOTIENT($B15398,1),AUD!$A:$K,11,TRUE)),
F15397)</f>
        <v>1.5699999999999998</v>
      </c>
      <c r="G15398" s="92">
        <f>IF(MOD($C15398,1)&gt;10.5/24,
IF(VLOOKUP(QUOTIENT($C15398,1),AUD!$A:$K,11,TRUE)=0,G15397,VLOOKUP(QUOTIENT($C15398,1),NZD!$A:$F,6,TRUE)),
G15397)</f>
        <v>1.79</v>
      </c>
      <c r="H15398" s="92">
        <f>IF(MOD($D15398,1)&gt;(11+55/60)/24,
IF(VLOOKUP(QUOTIENT($D15398,1),AUD!$A:$K,11,TRUE)=0,H15397,IFERROR(VLOOKUP(QUOTIENT($D15398,1),USD!$A:$B,2,TRUE),H15397)),
H15397)</f>
        <v>2.5827499999999999</v>
      </c>
      <c r="I15398" s="92">
        <f>IF(MOD($D15398,1)&gt;(11+55/60)/24,
IF(VLOOKUP(QUOTIENT($D15398,1),AUD!$A:$K,11,TRUE)=0,I15397,IFERROR(VLOOKUP(QUOTIENT($D15398,1),GBP!$A:$B,2,TRUE),I15397)),
I15397)</f>
        <v>0.82499999999999996</v>
      </c>
      <c r="J15398" s="92">
        <f>IF(MOD($D15398,1)&gt;(11+55/60)/24,
IF(VLOOKUP(QUOTIENT($D15398,1),AUD!$A:$K,11,TRUE)=0,J15397,IFERROR(VLOOKUP(QUOTIENT($D15398,1),EUR!$A:$B,2,TRUE),J15397)),
J15397)</f>
        <v>-0.36070999999999998</v>
      </c>
      <c r="K15398" s="92">
        <f>IF(MOD($D15398,1)&gt;(11+55/60)/24,
IF(VLOOKUP(QUOTIENT($D15398,1),AUD!$A:$K,11,TRUE)=0,K15397,IFERROR(VLOOKUP(QUOTIENT($D15398,1),JPY!$A:$B,2,TRUE),K15397)),
K15397)</f>
        <v>-6.5329999999999999E-2</v>
      </c>
      <c r="L15398" s="92">
        <f>IF(MOD($E15398,1)&gt;(11+55/60)/24,
IF(VLOOKUP(QUOTIENT($E15398,1),AUD!$A:$K,11,TRUE)=0,L15397,IFERROR(VLOOKUP(QUOTIENT($E15398,1),CAD!$A:$B,2,TRUE)*1,L15397)),
L15397)</f>
        <v>1.8635100000000002</v>
      </c>
    </row>
    <row r="15399" spans="1:12">
      <c r="A15399" s="94">
        <v>43584.291666666664</v>
      </c>
      <c r="B15399" s="94">
        <f>A15399+Timezone!$C$2/24+VLOOKUP(A15399,Timezone!$K:$L,2,TRUE)/24</f>
        <v>43584.708333333328</v>
      </c>
      <c r="C15399" s="94">
        <f>$A15399+Timezone!$C$3/24+VLOOKUP($A15399,Timezone!$M:$N,2,TRUE)/24</f>
        <v>43584.791666666664</v>
      </c>
      <c r="D15399" s="94">
        <f>$A15399+Timezone!$C$4/24+VLOOKUP($A15399,Timezone!$O:$P,2,TRUE)/24</f>
        <v>43584.333333333328</v>
      </c>
      <c r="E15399" s="94">
        <f>$A15399+Timezone!$C$5/24+VLOOKUP($A15399,Timezone!$Q:$R,2,TRUE)/24</f>
        <v>43584.125</v>
      </c>
      <c r="F15399" s="92">
        <f>IF(MOD($B15399,1)&gt;10.5/24,
IF(VLOOKUP(QUOTIENT($B15399,1),AUD!$A:$K,11,TRUE)=0,F15398,VLOOKUP(QUOTIENT($B15399,1),AUD!$A:$K,11,TRUE)),
F15398)</f>
        <v>1.5699999999999998</v>
      </c>
      <c r="G15399" s="92">
        <f>IF(MOD($C15399,1)&gt;10.5/24,
IF(VLOOKUP(QUOTIENT($C15399,1),AUD!$A:$K,11,TRUE)=0,G15398,VLOOKUP(QUOTIENT($C15399,1),NZD!$A:$F,6,TRUE)),
G15398)</f>
        <v>1.79</v>
      </c>
      <c r="H15399" s="92">
        <f>IF(MOD($D15399,1)&gt;(11+55/60)/24,
IF(VLOOKUP(QUOTIENT($D15399,1),AUD!$A:$K,11,TRUE)=0,H15398,IFERROR(VLOOKUP(QUOTIENT($D15399,1),USD!$A:$B,2,TRUE),H15398)),
H15398)</f>
        <v>2.5827499999999999</v>
      </c>
      <c r="I15399" s="92">
        <f>IF(MOD($D15399,1)&gt;(11+55/60)/24,
IF(VLOOKUP(QUOTIENT($D15399,1),AUD!$A:$K,11,TRUE)=0,I15398,IFERROR(VLOOKUP(QUOTIENT($D15399,1),GBP!$A:$B,2,TRUE),I15398)),
I15398)</f>
        <v>0.82499999999999996</v>
      </c>
      <c r="J15399" s="92">
        <f>IF(MOD($D15399,1)&gt;(11+55/60)/24,
IF(VLOOKUP(QUOTIENT($D15399,1),AUD!$A:$K,11,TRUE)=0,J15398,IFERROR(VLOOKUP(QUOTIENT($D15399,1),EUR!$A:$B,2,TRUE),J15398)),
J15398)</f>
        <v>-0.36070999999999998</v>
      </c>
      <c r="K15399" s="92">
        <f>IF(MOD($D15399,1)&gt;(11+55/60)/24,
IF(VLOOKUP(QUOTIENT($D15399,1),AUD!$A:$K,11,TRUE)=0,K15398,IFERROR(VLOOKUP(QUOTIENT($D15399,1),JPY!$A:$B,2,TRUE),K15398)),
K15398)</f>
        <v>-6.5329999999999999E-2</v>
      </c>
      <c r="L15399" s="92">
        <f>IF(MOD($E15399,1)&gt;(11+55/60)/24,
IF(VLOOKUP(QUOTIENT($E15399,1),AUD!$A:$K,11,TRUE)=0,L15398,IFERROR(VLOOKUP(QUOTIENT($E15399,1),CAD!$A:$B,2,TRUE)*1,L15398)),
L15398)</f>
        <v>1.8635100000000002</v>
      </c>
    </row>
    <row r="15400" spans="1:12">
      <c r="A15400" s="94">
        <v>43584.375</v>
      </c>
      <c r="B15400" s="94">
        <f>A15400+Timezone!$C$2/24+VLOOKUP(A15400,Timezone!$K:$L,2,TRUE)/24</f>
        <v>43584.791666666664</v>
      </c>
      <c r="C15400" s="94">
        <f>$A15400+Timezone!$C$3/24+VLOOKUP($A15400,Timezone!$M:$N,2,TRUE)/24</f>
        <v>43584.875</v>
      </c>
      <c r="D15400" s="94">
        <f>$A15400+Timezone!$C$4/24+VLOOKUP($A15400,Timezone!$O:$P,2,TRUE)/24</f>
        <v>43584.416666666664</v>
      </c>
      <c r="E15400" s="94">
        <f>$A15400+Timezone!$C$5/24+VLOOKUP($A15400,Timezone!$Q:$R,2,TRUE)/24</f>
        <v>43584.208333333336</v>
      </c>
      <c r="F15400" s="92">
        <f>IF(MOD($B15400,1)&gt;10.5/24,
IF(VLOOKUP(QUOTIENT($B15400,1),AUD!$A:$K,11,TRUE)=0,F15399,VLOOKUP(QUOTIENT($B15400,1),AUD!$A:$K,11,TRUE)),
F15399)</f>
        <v>1.5699999999999998</v>
      </c>
      <c r="G15400" s="92">
        <f>IF(MOD($C15400,1)&gt;10.5/24,
IF(VLOOKUP(QUOTIENT($C15400,1),AUD!$A:$K,11,TRUE)=0,G15399,VLOOKUP(QUOTIENT($C15400,1),NZD!$A:$F,6,TRUE)),
G15399)</f>
        <v>1.79</v>
      </c>
      <c r="H15400" s="92">
        <f>IF(MOD($D15400,1)&gt;(11+55/60)/24,
IF(VLOOKUP(QUOTIENT($D15400,1),AUD!$A:$K,11,TRUE)=0,H15399,IFERROR(VLOOKUP(QUOTIENT($D15400,1),USD!$A:$B,2,TRUE),H15399)),
H15399)</f>
        <v>2.5827499999999999</v>
      </c>
      <c r="I15400" s="92">
        <f>IF(MOD($D15400,1)&gt;(11+55/60)/24,
IF(VLOOKUP(QUOTIENT($D15400,1),AUD!$A:$K,11,TRUE)=0,I15399,IFERROR(VLOOKUP(QUOTIENT($D15400,1),GBP!$A:$B,2,TRUE),I15399)),
I15399)</f>
        <v>0.82499999999999996</v>
      </c>
      <c r="J15400" s="92">
        <f>IF(MOD($D15400,1)&gt;(11+55/60)/24,
IF(VLOOKUP(QUOTIENT($D15400,1),AUD!$A:$K,11,TRUE)=0,J15399,IFERROR(VLOOKUP(QUOTIENT($D15400,1),EUR!$A:$B,2,TRUE),J15399)),
J15399)</f>
        <v>-0.36070999999999998</v>
      </c>
      <c r="K15400" s="92">
        <f>IF(MOD($D15400,1)&gt;(11+55/60)/24,
IF(VLOOKUP(QUOTIENT($D15400,1),AUD!$A:$K,11,TRUE)=0,K15399,IFERROR(VLOOKUP(QUOTIENT($D15400,1),JPY!$A:$B,2,TRUE),K15399)),
K15399)</f>
        <v>-6.5329999999999999E-2</v>
      </c>
      <c r="L15400" s="92">
        <f>IF(MOD($E15400,1)&gt;(11+55/60)/24,
IF(VLOOKUP(QUOTIENT($E15400,1),AUD!$A:$K,11,TRUE)=0,L15399,IFERROR(VLOOKUP(QUOTIENT($E15400,1),CAD!$A:$B,2,TRUE)*1,L15399)),
L15399)</f>
        <v>1.8635100000000002</v>
      </c>
    </row>
    <row r="15401" spans="1:12">
      <c r="A15401" s="94">
        <v>43584.458333333336</v>
      </c>
      <c r="B15401" s="94">
        <f>A15401+Timezone!$C$2/24+VLOOKUP(A15401,Timezone!$K:$L,2,TRUE)/24</f>
        <v>43584.875</v>
      </c>
      <c r="C15401" s="94">
        <f>$A15401+Timezone!$C$3/24+VLOOKUP($A15401,Timezone!$M:$N,2,TRUE)/24</f>
        <v>43584.958333333336</v>
      </c>
      <c r="D15401" s="94">
        <f>$A15401+Timezone!$C$4/24+VLOOKUP($A15401,Timezone!$O:$P,2,TRUE)/24</f>
        <v>43584.5</v>
      </c>
      <c r="E15401" s="94">
        <f>$A15401+Timezone!$C$5/24+VLOOKUP($A15401,Timezone!$Q:$R,2,TRUE)/24</f>
        <v>43584.291666666672</v>
      </c>
      <c r="F15401" s="92">
        <f>IF(MOD($B15401,1)&gt;10.5/24,
IF(VLOOKUP(QUOTIENT($B15401,1),AUD!$A:$K,11,TRUE)=0,F15400,VLOOKUP(QUOTIENT($B15401,1),AUD!$A:$K,11,TRUE)),
F15400)</f>
        <v>1.5699999999999998</v>
      </c>
      <c r="G15401" s="92">
        <f>IF(MOD($C15401,1)&gt;10.5/24,
IF(VLOOKUP(QUOTIENT($C15401,1),AUD!$A:$K,11,TRUE)=0,G15400,VLOOKUP(QUOTIENT($C15401,1),NZD!$A:$F,6,TRUE)),
G15400)</f>
        <v>1.79</v>
      </c>
      <c r="H15401" s="92">
        <f>IF(MOD($D15401,1)&gt;(11+55/60)/24,
IF(VLOOKUP(QUOTIENT($D15401,1),AUD!$A:$K,11,TRUE)=0,H15400,IFERROR(VLOOKUP(QUOTIENT($D15401,1),USD!$A:$B,2,TRUE),H15400)),
H15400)</f>
        <v>2.5790000000000002</v>
      </c>
      <c r="I15401" s="92">
        <f>IF(MOD($D15401,1)&gt;(11+55/60)/24,
IF(VLOOKUP(QUOTIENT($D15401,1),AUD!$A:$K,11,TRUE)=0,I15400,IFERROR(VLOOKUP(QUOTIENT($D15401,1),GBP!$A:$B,2,TRUE),I15400)),
I15400)</f>
        <v>0.81874999999999998</v>
      </c>
      <c r="J15401" s="92">
        <f>IF(MOD($D15401,1)&gt;(11+55/60)/24,
IF(VLOOKUP(QUOTIENT($D15401,1),AUD!$A:$K,11,TRUE)=0,J15400,IFERROR(VLOOKUP(QUOTIENT($D15401,1),EUR!$A:$B,2,TRUE),J15400)),
J15400)</f>
        <v>-0.35671000000000003</v>
      </c>
      <c r="K15401" s="92">
        <f>IF(MOD($D15401,1)&gt;(11+55/60)/24,
IF(VLOOKUP(QUOTIENT($D15401,1),AUD!$A:$K,11,TRUE)=0,K15400,IFERROR(VLOOKUP(QUOTIENT($D15401,1),JPY!$A:$B,2,TRUE),K15400)),
K15400)</f>
        <v>-6.583E-2</v>
      </c>
      <c r="L15401" s="92">
        <f>IF(MOD($E15401,1)&gt;(11+55/60)/24,
IF(VLOOKUP(QUOTIENT($E15401,1),AUD!$A:$K,11,TRUE)=0,L15400,IFERROR(VLOOKUP(QUOTIENT($E15401,1),CAD!$A:$B,2,TRUE)*1,L15400)),
L15400)</f>
        <v>1.8635100000000002</v>
      </c>
    </row>
    <row r="15402" spans="1:12">
      <c r="A15402" s="94">
        <v>43584.541666666664</v>
      </c>
      <c r="B15402" s="94">
        <f>A15402+Timezone!$C$2/24+VLOOKUP(A15402,Timezone!$K:$L,2,TRUE)/24</f>
        <v>43584.958333333328</v>
      </c>
      <c r="C15402" s="94">
        <f>$A15402+Timezone!$C$3/24+VLOOKUP($A15402,Timezone!$M:$N,2,TRUE)/24</f>
        <v>43585.041666666664</v>
      </c>
      <c r="D15402" s="94">
        <f>$A15402+Timezone!$C$4/24+VLOOKUP($A15402,Timezone!$O:$P,2,TRUE)/24</f>
        <v>43584.583333333328</v>
      </c>
      <c r="E15402" s="94">
        <f>$A15402+Timezone!$C$5/24+VLOOKUP($A15402,Timezone!$Q:$R,2,TRUE)/24</f>
        <v>43584.375</v>
      </c>
      <c r="F15402" s="92">
        <f>IF(MOD($B15402,1)&gt;10.5/24,
IF(VLOOKUP(QUOTIENT($B15402,1),AUD!$A:$K,11,TRUE)=0,F15401,VLOOKUP(QUOTIENT($B15402,1),AUD!$A:$K,11,TRUE)),
F15401)</f>
        <v>1.5699999999999998</v>
      </c>
      <c r="G15402" s="92">
        <f>IF(MOD($C15402,1)&gt;10.5/24,
IF(VLOOKUP(QUOTIENT($C15402,1),AUD!$A:$K,11,TRUE)=0,G15401,VLOOKUP(QUOTIENT($C15402,1),NZD!$A:$F,6,TRUE)),
G15401)</f>
        <v>1.79</v>
      </c>
      <c r="H15402" s="92">
        <f>IF(MOD($D15402,1)&gt;(11+55/60)/24,
IF(VLOOKUP(QUOTIENT($D15402,1),AUD!$A:$K,11,TRUE)=0,H15401,IFERROR(VLOOKUP(QUOTIENT($D15402,1),USD!$A:$B,2,TRUE),H15401)),
H15401)</f>
        <v>2.5790000000000002</v>
      </c>
      <c r="I15402" s="92">
        <f>IF(MOD($D15402,1)&gt;(11+55/60)/24,
IF(VLOOKUP(QUOTIENT($D15402,1),AUD!$A:$K,11,TRUE)=0,I15401,IFERROR(VLOOKUP(QUOTIENT($D15402,1),GBP!$A:$B,2,TRUE),I15401)),
I15401)</f>
        <v>0.81874999999999998</v>
      </c>
      <c r="J15402" s="92">
        <f>IF(MOD($D15402,1)&gt;(11+55/60)/24,
IF(VLOOKUP(QUOTIENT($D15402,1),AUD!$A:$K,11,TRUE)=0,J15401,IFERROR(VLOOKUP(QUOTIENT($D15402,1),EUR!$A:$B,2,TRUE),J15401)),
J15401)</f>
        <v>-0.35671000000000003</v>
      </c>
      <c r="K15402" s="92">
        <f>IF(MOD($D15402,1)&gt;(11+55/60)/24,
IF(VLOOKUP(QUOTIENT($D15402,1),AUD!$A:$K,11,TRUE)=0,K15401,IFERROR(VLOOKUP(QUOTIENT($D15402,1),JPY!$A:$B,2,TRUE),K15401)),
K15401)</f>
        <v>-6.583E-2</v>
      </c>
      <c r="L15402" s="92">
        <f>IF(MOD($E15402,1)&gt;(11+55/60)/24,
IF(VLOOKUP(QUOTIENT($E15402,1),AUD!$A:$K,11,TRUE)=0,L15401,IFERROR(VLOOKUP(QUOTIENT($E15402,1),CAD!$A:$B,2,TRUE)*1,L15401)),
L15401)</f>
        <v>1.8635100000000002</v>
      </c>
    </row>
    <row r="15403" spans="1:12">
      <c r="A15403" s="94">
        <v>43584.625</v>
      </c>
      <c r="B15403" s="94">
        <f>A15403+Timezone!$C$2/24+VLOOKUP(A15403,Timezone!$K:$L,2,TRUE)/24</f>
        <v>43585.041666666664</v>
      </c>
      <c r="C15403" s="94">
        <f>$A15403+Timezone!$C$3/24+VLOOKUP($A15403,Timezone!$M:$N,2,TRUE)/24</f>
        <v>43585.125</v>
      </c>
      <c r="D15403" s="94">
        <f>$A15403+Timezone!$C$4/24+VLOOKUP($A15403,Timezone!$O:$P,2,TRUE)/24</f>
        <v>43584.666666666664</v>
      </c>
      <c r="E15403" s="94">
        <f>$A15403+Timezone!$C$5/24+VLOOKUP($A15403,Timezone!$Q:$R,2,TRUE)/24</f>
        <v>43584.458333333336</v>
      </c>
      <c r="F15403" s="92">
        <f>IF(MOD($B15403,1)&gt;10.5/24,
IF(VLOOKUP(QUOTIENT($B15403,1),AUD!$A:$K,11,TRUE)=0,F15402,VLOOKUP(QUOTIENT($B15403,1),AUD!$A:$K,11,TRUE)),
F15402)</f>
        <v>1.5699999999999998</v>
      </c>
      <c r="G15403" s="92">
        <f>IF(MOD($C15403,1)&gt;10.5/24,
IF(VLOOKUP(QUOTIENT($C15403,1),AUD!$A:$K,11,TRUE)=0,G15402,VLOOKUP(QUOTIENT($C15403,1),NZD!$A:$F,6,TRUE)),
G15402)</f>
        <v>1.79</v>
      </c>
      <c r="H15403" s="92">
        <f>IF(MOD($D15403,1)&gt;(11+55/60)/24,
IF(VLOOKUP(QUOTIENT($D15403,1),AUD!$A:$K,11,TRUE)=0,H15402,IFERROR(VLOOKUP(QUOTIENT($D15403,1),USD!$A:$B,2,TRUE),H15402)),
H15402)</f>
        <v>2.5790000000000002</v>
      </c>
      <c r="I15403" s="92">
        <f>IF(MOD($D15403,1)&gt;(11+55/60)/24,
IF(VLOOKUP(QUOTIENT($D15403,1),AUD!$A:$K,11,TRUE)=0,I15402,IFERROR(VLOOKUP(QUOTIENT($D15403,1),GBP!$A:$B,2,TRUE),I15402)),
I15402)</f>
        <v>0.81874999999999998</v>
      </c>
      <c r="J15403" s="92">
        <f>IF(MOD($D15403,1)&gt;(11+55/60)/24,
IF(VLOOKUP(QUOTIENT($D15403,1),AUD!$A:$K,11,TRUE)=0,J15402,IFERROR(VLOOKUP(QUOTIENT($D15403,1),EUR!$A:$B,2,TRUE),J15402)),
J15402)</f>
        <v>-0.35671000000000003</v>
      </c>
      <c r="K15403" s="92">
        <f>IF(MOD($D15403,1)&gt;(11+55/60)/24,
IF(VLOOKUP(QUOTIENT($D15403,1),AUD!$A:$K,11,TRUE)=0,K15402,IFERROR(VLOOKUP(QUOTIENT($D15403,1),JPY!$A:$B,2,TRUE),K15402)),
K15402)</f>
        <v>-6.583E-2</v>
      </c>
      <c r="L15403" s="92">
        <f>IF(MOD($E15403,1)&gt;(11+55/60)/24,
IF(VLOOKUP(QUOTIENT($E15403,1),AUD!$A:$K,11,TRUE)=0,L15402,IFERROR(VLOOKUP(QUOTIENT($E15403,1),CAD!$A:$B,2,TRUE)*1,L15402)),
L15402)</f>
        <v>1.8635100000000002</v>
      </c>
    </row>
    <row r="15404" spans="1:12">
      <c r="A15404" s="94">
        <v>43584.708333333336</v>
      </c>
      <c r="B15404" s="94">
        <f>A15404+Timezone!$C$2/24+VLOOKUP(A15404,Timezone!$K:$L,2,TRUE)/24</f>
        <v>43585.125</v>
      </c>
      <c r="C15404" s="94">
        <f>$A15404+Timezone!$C$3/24+VLOOKUP($A15404,Timezone!$M:$N,2,TRUE)/24</f>
        <v>43585.208333333336</v>
      </c>
      <c r="D15404" s="94">
        <f>$A15404+Timezone!$C$4/24+VLOOKUP($A15404,Timezone!$O:$P,2,TRUE)/24</f>
        <v>43584.75</v>
      </c>
      <c r="E15404" s="94">
        <f>$A15404+Timezone!$C$5/24+VLOOKUP($A15404,Timezone!$Q:$R,2,TRUE)/24</f>
        <v>43584.541666666672</v>
      </c>
      <c r="F15404" s="92">
        <f>IF(MOD($B15404,1)&gt;10.5/24,
IF(VLOOKUP(QUOTIENT($B15404,1),AUD!$A:$K,11,TRUE)=0,F15403,VLOOKUP(QUOTIENT($B15404,1),AUD!$A:$K,11,TRUE)),
F15403)</f>
        <v>1.5699999999999998</v>
      </c>
      <c r="G15404" s="92">
        <f>IF(MOD($C15404,1)&gt;10.5/24,
IF(VLOOKUP(QUOTIENT($C15404,1),AUD!$A:$K,11,TRUE)=0,G15403,VLOOKUP(QUOTIENT($C15404,1),NZD!$A:$F,6,TRUE)),
G15403)</f>
        <v>1.79</v>
      </c>
      <c r="H15404" s="92">
        <f>IF(MOD($D15404,1)&gt;(11+55/60)/24,
IF(VLOOKUP(QUOTIENT($D15404,1),AUD!$A:$K,11,TRUE)=0,H15403,IFERROR(VLOOKUP(QUOTIENT($D15404,1),USD!$A:$B,2,TRUE),H15403)),
H15403)</f>
        <v>2.5790000000000002</v>
      </c>
      <c r="I15404" s="92">
        <f>IF(MOD($D15404,1)&gt;(11+55/60)/24,
IF(VLOOKUP(QUOTIENT($D15404,1),AUD!$A:$K,11,TRUE)=0,I15403,IFERROR(VLOOKUP(QUOTIENT($D15404,1),GBP!$A:$B,2,TRUE),I15403)),
I15403)</f>
        <v>0.81874999999999998</v>
      </c>
      <c r="J15404" s="92">
        <f>IF(MOD($D15404,1)&gt;(11+55/60)/24,
IF(VLOOKUP(QUOTIENT($D15404,1),AUD!$A:$K,11,TRUE)=0,J15403,IFERROR(VLOOKUP(QUOTIENT($D15404,1),EUR!$A:$B,2,TRUE),J15403)),
J15403)</f>
        <v>-0.35671000000000003</v>
      </c>
      <c r="K15404" s="92">
        <f>IF(MOD($D15404,1)&gt;(11+55/60)/24,
IF(VLOOKUP(QUOTIENT($D15404,1),AUD!$A:$K,11,TRUE)=0,K15403,IFERROR(VLOOKUP(QUOTIENT($D15404,1),JPY!$A:$B,2,TRUE),K15403)),
K15403)</f>
        <v>-6.583E-2</v>
      </c>
      <c r="L15404" s="92">
        <f>IF(MOD($E15404,1)&gt;(11+55/60)/24,
IF(VLOOKUP(QUOTIENT($E15404,1),AUD!$A:$K,11,TRUE)=0,L15403,IFERROR(VLOOKUP(QUOTIENT($E15404,1),CAD!$A:$B,2,TRUE)*1,L15403)),
L15403)</f>
        <v>1.86721</v>
      </c>
    </row>
    <row r="15405" spans="1:12">
      <c r="A15405" s="94">
        <v>43584.791666666664</v>
      </c>
      <c r="B15405" s="94">
        <f>A15405+Timezone!$C$2/24+VLOOKUP(A15405,Timezone!$K:$L,2,TRUE)/24</f>
        <v>43585.208333333328</v>
      </c>
      <c r="C15405" s="94">
        <f>$A15405+Timezone!$C$3/24+VLOOKUP($A15405,Timezone!$M:$N,2,TRUE)/24</f>
        <v>43585.291666666664</v>
      </c>
      <c r="D15405" s="94">
        <f>$A15405+Timezone!$C$4/24+VLOOKUP($A15405,Timezone!$O:$P,2,TRUE)/24</f>
        <v>43584.833333333328</v>
      </c>
      <c r="E15405" s="94">
        <f>$A15405+Timezone!$C$5/24+VLOOKUP($A15405,Timezone!$Q:$R,2,TRUE)/24</f>
        <v>43584.625</v>
      </c>
      <c r="F15405" s="92">
        <f>IF(MOD($B15405,1)&gt;10.5/24,
IF(VLOOKUP(QUOTIENT($B15405,1),AUD!$A:$K,11,TRUE)=0,F15404,VLOOKUP(QUOTIENT($B15405,1),AUD!$A:$K,11,TRUE)),
F15404)</f>
        <v>1.5699999999999998</v>
      </c>
      <c r="G15405" s="92">
        <f>IF(MOD($C15405,1)&gt;10.5/24,
IF(VLOOKUP(QUOTIENT($C15405,1),AUD!$A:$K,11,TRUE)=0,G15404,VLOOKUP(QUOTIENT($C15405,1),NZD!$A:$F,6,TRUE)),
G15404)</f>
        <v>1.79</v>
      </c>
      <c r="H15405" s="92">
        <f>IF(MOD($D15405,1)&gt;(11+55/60)/24,
IF(VLOOKUP(QUOTIENT($D15405,1),AUD!$A:$K,11,TRUE)=0,H15404,IFERROR(VLOOKUP(QUOTIENT($D15405,1),USD!$A:$B,2,TRUE),H15404)),
H15404)</f>
        <v>2.5790000000000002</v>
      </c>
      <c r="I15405" s="92">
        <f>IF(MOD($D15405,1)&gt;(11+55/60)/24,
IF(VLOOKUP(QUOTIENT($D15405,1),AUD!$A:$K,11,TRUE)=0,I15404,IFERROR(VLOOKUP(QUOTIENT($D15405,1),GBP!$A:$B,2,TRUE),I15404)),
I15404)</f>
        <v>0.81874999999999998</v>
      </c>
      <c r="J15405" s="92">
        <f>IF(MOD($D15405,1)&gt;(11+55/60)/24,
IF(VLOOKUP(QUOTIENT($D15405,1),AUD!$A:$K,11,TRUE)=0,J15404,IFERROR(VLOOKUP(QUOTIENT($D15405,1),EUR!$A:$B,2,TRUE),J15404)),
J15404)</f>
        <v>-0.35671000000000003</v>
      </c>
      <c r="K15405" s="92">
        <f>IF(MOD($D15405,1)&gt;(11+55/60)/24,
IF(VLOOKUP(QUOTIENT($D15405,1),AUD!$A:$K,11,TRUE)=0,K15404,IFERROR(VLOOKUP(QUOTIENT($D15405,1),JPY!$A:$B,2,TRUE),K15404)),
K15404)</f>
        <v>-6.583E-2</v>
      </c>
      <c r="L15405" s="92">
        <f>IF(MOD($E15405,1)&gt;(11+55/60)/24,
IF(VLOOKUP(QUOTIENT($E15405,1),AUD!$A:$K,11,TRUE)=0,L15404,IFERROR(VLOOKUP(QUOTIENT($E15405,1),CAD!$A:$B,2,TRUE)*1,L15404)),
L15404)</f>
        <v>1.86721</v>
      </c>
    </row>
    <row r="15406" spans="1:12">
      <c r="A15406" s="94">
        <v>43584.875</v>
      </c>
      <c r="B15406" s="94">
        <f>A15406+Timezone!$C$2/24+VLOOKUP(A15406,Timezone!$K:$L,2,TRUE)/24</f>
        <v>43585.291666666664</v>
      </c>
      <c r="C15406" s="94">
        <f>$A15406+Timezone!$C$3/24+VLOOKUP($A15406,Timezone!$M:$N,2,TRUE)/24</f>
        <v>43585.375</v>
      </c>
      <c r="D15406" s="94">
        <f>$A15406+Timezone!$C$4/24+VLOOKUP($A15406,Timezone!$O:$P,2,TRUE)/24</f>
        <v>43584.916666666664</v>
      </c>
      <c r="E15406" s="94">
        <f>$A15406+Timezone!$C$5/24+VLOOKUP($A15406,Timezone!$Q:$R,2,TRUE)/24</f>
        <v>43584.708333333336</v>
      </c>
      <c r="F15406" s="92">
        <f>IF(MOD($B15406,1)&gt;10.5/24,
IF(VLOOKUP(QUOTIENT($B15406,1),AUD!$A:$K,11,TRUE)=0,F15405,VLOOKUP(QUOTIENT($B15406,1),AUD!$A:$K,11,TRUE)),
F15405)</f>
        <v>1.5699999999999998</v>
      </c>
      <c r="G15406" s="92">
        <f>IF(MOD($C15406,1)&gt;10.5/24,
IF(VLOOKUP(QUOTIENT($C15406,1),AUD!$A:$K,11,TRUE)=0,G15405,VLOOKUP(QUOTIENT($C15406,1),NZD!$A:$F,6,TRUE)),
G15405)</f>
        <v>1.79</v>
      </c>
      <c r="H15406" s="92">
        <f>IF(MOD($D15406,1)&gt;(11+55/60)/24,
IF(VLOOKUP(QUOTIENT($D15406,1),AUD!$A:$K,11,TRUE)=0,H15405,IFERROR(VLOOKUP(QUOTIENT($D15406,1),USD!$A:$B,2,TRUE),H15405)),
H15405)</f>
        <v>2.5790000000000002</v>
      </c>
      <c r="I15406" s="92">
        <f>IF(MOD($D15406,1)&gt;(11+55/60)/24,
IF(VLOOKUP(QUOTIENT($D15406,1),AUD!$A:$K,11,TRUE)=0,I15405,IFERROR(VLOOKUP(QUOTIENT($D15406,1),GBP!$A:$B,2,TRUE),I15405)),
I15405)</f>
        <v>0.81874999999999998</v>
      </c>
      <c r="J15406" s="92">
        <f>IF(MOD($D15406,1)&gt;(11+55/60)/24,
IF(VLOOKUP(QUOTIENT($D15406,1),AUD!$A:$K,11,TRUE)=0,J15405,IFERROR(VLOOKUP(QUOTIENT($D15406,1),EUR!$A:$B,2,TRUE),J15405)),
J15405)</f>
        <v>-0.35671000000000003</v>
      </c>
      <c r="K15406" s="92">
        <f>IF(MOD($D15406,1)&gt;(11+55/60)/24,
IF(VLOOKUP(QUOTIENT($D15406,1),AUD!$A:$K,11,TRUE)=0,K15405,IFERROR(VLOOKUP(QUOTIENT($D15406,1),JPY!$A:$B,2,TRUE),K15405)),
K15405)</f>
        <v>-6.583E-2</v>
      </c>
      <c r="L15406" s="92">
        <f>IF(MOD($E15406,1)&gt;(11+55/60)/24,
IF(VLOOKUP(QUOTIENT($E15406,1),AUD!$A:$K,11,TRUE)=0,L15405,IFERROR(VLOOKUP(QUOTIENT($E15406,1),CAD!$A:$B,2,TRUE)*1,L15405)),
L15405)</f>
        <v>1.86721</v>
      </c>
    </row>
    <row r="15407" spans="1:12">
      <c r="A15407" s="94">
        <v>43584.958333333336</v>
      </c>
      <c r="B15407" s="94">
        <f>A15407+Timezone!$C$2/24+VLOOKUP(A15407,Timezone!$K:$L,2,TRUE)/24</f>
        <v>43585.375</v>
      </c>
      <c r="C15407" s="94">
        <f>$A15407+Timezone!$C$3/24+VLOOKUP($A15407,Timezone!$M:$N,2,TRUE)/24</f>
        <v>43585.458333333336</v>
      </c>
      <c r="D15407" s="94">
        <f>$A15407+Timezone!$C$4/24+VLOOKUP($A15407,Timezone!$O:$P,2,TRUE)/24</f>
        <v>43585</v>
      </c>
      <c r="E15407" s="94">
        <f>$A15407+Timezone!$C$5/24+VLOOKUP($A15407,Timezone!$Q:$R,2,TRUE)/24</f>
        <v>43584.791666666672</v>
      </c>
      <c r="F15407" s="92">
        <f>IF(MOD($B15407,1)&gt;10.5/24,
IF(VLOOKUP(QUOTIENT($B15407,1),AUD!$A:$K,11,TRUE)=0,F15406,VLOOKUP(QUOTIENT($B15407,1),AUD!$A:$K,11,TRUE)),
F15406)</f>
        <v>1.5699999999999998</v>
      </c>
      <c r="G15407" s="92">
        <f>IF(MOD($C15407,1)&gt;10.5/24,
IF(VLOOKUP(QUOTIENT($C15407,1),AUD!$A:$K,11,TRUE)=0,G15406,VLOOKUP(QUOTIENT($C15407,1),NZD!$A:$F,6,TRUE)),
G15406)</f>
        <v>1.81</v>
      </c>
      <c r="H15407" s="92">
        <f>IF(MOD($D15407,1)&gt;(11+55/60)/24,
IF(VLOOKUP(QUOTIENT($D15407,1),AUD!$A:$K,11,TRUE)=0,H15406,IFERROR(VLOOKUP(QUOTIENT($D15407,1),USD!$A:$B,2,TRUE),H15406)),
H15406)</f>
        <v>2.5790000000000002</v>
      </c>
      <c r="I15407" s="92">
        <f>IF(MOD($D15407,1)&gt;(11+55/60)/24,
IF(VLOOKUP(QUOTIENT($D15407,1),AUD!$A:$K,11,TRUE)=0,I15406,IFERROR(VLOOKUP(QUOTIENT($D15407,1),GBP!$A:$B,2,TRUE),I15406)),
I15406)</f>
        <v>0.81874999999999998</v>
      </c>
      <c r="J15407" s="92">
        <f>IF(MOD($D15407,1)&gt;(11+55/60)/24,
IF(VLOOKUP(QUOTIENT($D15407,1),AUD!$A:$K,11,TRUE)=0,J15406,IFERROR(VLOOKUP(QUOTIENT($D15407,1),EUR!$A:$B,2,TRUE),J15406)),
J15406)</f>
        <v>-0.35671000000000003</v>
      </c>
      <c r="K15407" s="92">
        <f>IF(MOD($D15407,1)&gt;(11+55/60)/24,
IF(VLOOKUP(QUOTIENT($D15407,1),AUD!$A:$K,11,TRUE)=0,K15406,IFERROR(VLOOKUP(QUOTIENT($D15407,1),JPY!$A:$B,2,TRUE),K15406)),
K15406)</f>
        <v>-6.583E-2</v>
      </c>
      <c r="L15407" s="92">
        <f>IF(MOD($E15407,1)&gt;(11+55/60)/24,
IF(VLOOKUP(QUOTIENT($E15407,1),AUD!$A:$K,11,TRUE)=0,L15406,IFERROR(VLOOKUP(QUOTIENT($E15407,1),CAD!$A:$B,2,TRUE)*1,L15406)),
L15406)</f>
        <v>1.86721</v>
      </c>
    </row>
    <row r="15408" spans="1:12">
      <c r="A15408" s="94">
        <v>43585.041666666664</v>
      </c>
      <c r="B15408" s="94">
        <f>A15408+Timezone!$C$2/24+VLOOKUP(A15408,Timezone!$K:$L,2,TRUE)/24</f>
        <v>43585.458333333328</v>
      </c>
      <c r="C15408" s="94">
        <f>$A15408+Timezone!$C$3/24+VLOOKUP($A15408,Timezone!$M:$N,2,TRUE)/24</f>
        <v>43585.541666666664</v>
      </c>
      <c r="D15408" s="94">
        <f>$A15408+Timezone!$C$4/24+VLOOKUP($A15408,Timezone!$O:$P,2,TRUE)/24</f>
        <v>43585.083333333328</v>
      </c>
      <c r="E15408" s="94">
        <f>$A15408+Timezone!$C$5/24+VLOOKUP($A15408,Timezone!$Q:$R,2,TRUE)/24</f>
        <v>43584.875</v>
      </c>
      <c r="F15408" s="92">
        <f>IF(MOD($B15408,1)&gt;10.5/24,
IF(VLOOKUP(QUOTIENT($B15408,1),AUD!$A:$K,11,TRUE)=0,F15407,VLOOKUP(QUOTIENT($B15408,1),AUD!$A:$K,11,TRUE)),
F15407)</f>
        <v>1.5632999999999999</v>
      </c>
      <c r="G15408" s="92">
        <f>IF(MOD($C15408,1)&gt;10.5/24,
IF(VLOOKUP(QUOTIENT($C15408,1),AUD!$A:$K,11,TRUE)=0,G15407,VLOOKUP(QUOTIENT($C15408,1),NZD!$A:$F,6,TRUE)),
G15407)</f>
        <v>1.81</v>
      </c>
      <c r="H15408" s="92">
        <f>IF(MOD($D15408,1)&gt;(11+55/60)/24,
IF(VLOOKUP(QUOTIENT($D15408,1),AUD!$A:$K,11,TRUE)=0,H15407,IFERROR(VLOOKUP(QUOTIENT($D15408,1),USD!$A:$B,2,TRUE),H15407)),
H15407)</f>
        <v>2.5790000000000002</v>
      </c>
      <c r="I15408" s="92">
        <f>IF(MOD($D15408,1)&gt;(11+55/60)/24,
IF(VLOOKUP(QUOTIENT($D15408,1),AUD!$A:$K,11,TRUE)=0,I15407,IFERROR(VLOOKUP(QUOTIENT($D15408,1),GBP!$A:$B,2,TRUE),I15407)),
I15407)</f>
        <v>0.81874999999999998</v>
      </c>
      <c r="J15408" s="92">
        <f>IF(MOD($D15408,1)&gt;(11+55/60)/24,
IF(VLOOKUP(QUOTIENT($D15408,1),AUD!$A:$K,11,TRUE)=0,J15407,IFERROR(VLOOKUP(QUOTIENT($D15408,1),EUR!$A:$B,2,TRUE),J15407)),
J15407)</f>
        <v>-0.35671000000000003</v>
      </c>
      <c r="K15408" s="92">
        <f>IF(MOD($D15408,1)&gt;(11+55/60)/24,
IF(VLOOKUP(QUOTIENT($D15408,1),AUD!$A:$K,11,TRUE)=0,K15407,IFERROR(VLOOKUP(QUOTIENT($D15408,1),JPY!$A:$B,2,TRUE),K15407)),
K15407)</f>
        <v>-6.583E-2</v>
      </c>
      <c r="L15408" s="92">
        <f>IF(MOD($E15408,1)&gt;(11+55/60)/24,
IF(VLOOKUP(QUOTIENT($E15408,1),AUD!$A:$K,11,TRUE)=0,L15407,IFERROR(VLOOKUP(QUOTIENT($E15408,1),CAD!$A:$B,2,TRUE)*1,L15407)),
L15407)</f>
        <v>1.86721</v>
      </c>
    </row>
    <row r="15409" spans="1:12">
      <c r="A15409" s="94">
        <v>43585.125</v>
      </c>
      <c r="B15409" s="94">
        <f>A15409+Timezone!$C$2/24+VLOOKUP(A15409,Timezone!$K:$L,2,TRUE)/24</f>
        <v>43585.541666666664</v>
      </c>
      <c r="C15409" s="94">
        <f>$A15409+Timezone!$C$3/24+VLOOKUP($A15409,Timezone!$M:$N,2,TRUE)/24</f>
        <v>43585.625</v>
      </c>
      <c r="D15409" s="94">
        <f>$A15409+Timezone!$C$4/24+VLOOKUP($A15409,Timezone!$O:$P,2,TRUE)/24</f>
        <v>43585.166666666664</v>
      </c>
      <c r="E15409" s="94">
        <f>$A15409+Timezone!$C$5/24+VLOOKUP($A15409,Timezone!$Q:$R,2,TRUE)/24</f>
        <v>43584.958333333336</v>
      </c>
      <c r="F15409" s="92">
        <f>IF(MOD($B15409,1)&gt;10.5/24,
IF(VLOOKUP(QUOTIENT($B15409,1),AUD!$A:$K,11,TRUE)=0,F15408,VLOOKUP(QUOTIENT($B15409,1),AUD!$A:$K,11,TRUE)),
F15408)</f>
        <v>1.5632999999999999</v>
      </c>
      <c r="G15409" s="92">
        <f>IF(MOD($C15409,1)&gt;10.5/24,
IF(VLOOKUP(QUOTIENT($C15409,1),AUD!$A:$K,11,TRUE)=0,G15408,VLOOKUP(QUOTIENT($C15409,1),NZD!$A:$F,6,TRUE)),
G15408)</f>
        <v>1.81</v>
      </c>
      <c r="H15409" s="92">
        <f>IF(MOD($D15409,1)&gt;(11+55/60)/24,
IF(VLOOKUP(QUOTIENT($D15409,1),AUD!$A:$K,11,TRUE)=0,H15408,IFERROR(VLOOKUP(QUOTIENT($D15409,1),USD!$A:$B,2,TRUE),H15408)),
H15408)</f>
        <v>2.5790000000000002</v>
      </c>
      <c r="I15409" s="92">
        <f>IF(MOD($D15409,1)&gt;(11+55/60)/24,
IF(VLOOKUP(QUOTIENT($D15409,1),AUD!$A:$K,11,TRUE)=0,I15408,IFERROR(VLOOKUP(QUOTIENT($D15409,1),GBP!$A:$B,2,TRUE),I15408)),
I15408)</f>
        <v>0.81874999999999998</v>
      </c>
      <c r="J15409" s="92">
        <f>IF(MOD($D15409,1)&gt;(11+55/60)/24,
IF(VLOOKUP(QUOTIENT($D15409,1),AUD!$A:$K,11,TRUE)=0,J15408,IFERROR(VLOOKUP(QUOTIENT($D15409,1),EUR!$A:$B,2,TRUE),J15408)),
J15408)</f>
        <v>-0.35671000000000003</v>
      </c>
      <c r="K15409" s="92">
        <f>IF(MOD($D15409,1)&gt;(11+55/60)/24,
IF(VLOOKUP(QUOTIENT($D15409,1),AUD!$A:$K,11,TRUE)=0,K15408,IFERROR(VLOOKUP(QUOTIENT($D15409,1),JPY!$A:$B,2,TRUE),K15408)),
K15408)</f>
        <v>-6.583E-2</v>
      </c>
      <c r="L15409" s="92">
        <f>IF(MOD($E15409,1)&gt;(11+55/60)/24,
IF(VLOOKUP(QUOTIENT($E15409,1),AUD!$A:$K,11,TRUE)=0,L15408,IFERROR(VLOOKUP(QUOTIENT($E15409,1),CAD!$A:$B,2,TRUE)*1,L15408)),
L15408)</f>
        <v>1.86721</v>
      </c>
    </row>
    <row r="15410" spans="1:12">
      <c r="A15410" s="94">
        <v>43585.208333333336</v>
      </c>
      <c r="B15410" s="94">
        <f>A15410+Timezone!$C$2/24+VLOOKUP(A15410,Timezone!$K:$L,2,TRUE)/24</f>
        <v>43585.625</v>
      </c>
      <c r="C15410" s="94">
        <f>$A15410+Timezone!$C$3/24+VLOOKUP($A15410,Timezone!$M:$N,2,TRUE)/24</f>
        <v>43585.708333333336</v>
      </c>
      <c r="D15410" s="94">
        <f>$A15410+Timezone!$C$4/24+VLOOKUP($A15410,Timezone!$O:$P,2,TRUE)/24</f>
        <v>43585.25</v>
      </c>
      <c r="E15410" s="94">
        <f>$A15410+Timezone!$C$5/24+VLOOKUP($A15410,Timezone!$Q:$R,2,TRUE)/24</f>
        <v>43585.041666666672</v>
      </c>
      <c r="F15410" s="92">
        <f>IF(MOD($B15410,1)&gt;10.5/24,
IF(VLOOKUP(QUOTIENT($B15410,1),AUD!$A:$K,11,TRUE)=0,F15409,VLOOKUP(QUOTIENT($B15410,1),AUD!$A:$K,11,TRUE)),
F15409)</f>
        <v>1.5632999999999999</v>
      </c>
      <c r="G15410" s="92">
        <f>IF(MOD($C15410,1)&gt;10.5/24,
IF(VLOOKUP(QUOTIENT($C15410,1),AUD!$A:$K,11,TRUE)=0,G15409,VLOOKUP(QUOTIENT($C15410,1),NZD!$A:$F,6,TRUE)),
G15409)</f>
        <v>1.81</v>
      </c>
      <c r="H15410" s="92">
        <f>IF(MOD($D15410,1)&gt;(11+55/60)/24,
IF(VLOOKUP(QUOTIENT($D15410,1),AUD!$A:$K,11,TRUE)=0,H15409,IFERROR(VLOOKUP(QUOTIENT($D15410,1),USD!$A:$B,2,TRUE),H15409)),
H15409)</f>
        <v>2.5790000000000002</v>
      </c>
      <c r="I15410" s="92">
        <f>IF(MOD($D15410,1)&gt;(11+55/60)/24,
IF(VLOOKUP(QUOTIENT($D15410,1),AUD!$A:$K,11,TRUE)=0,I15409,IFERROR(VLOOKUP(QUOTIENT($D15410,1),GBP!$A:$B,2,TRUE),I15409)),
I15409)</f>
        <v>0.81874999999999998</v>
      </c>
      <c r="J15410" s="92">
        <f>IF(MOD($D15410,1)&gt;(11+55/60)/24,
IF(VLOOKUP(QUOTIENT($D15410,1),AUD!$A:$K,11,TRUE)=0,J15409,IFERROR(VLOOKUP(QUOTIENT($D15410,1),EUR!$A:$B,2,TRUE),J15409)),
J15409)</f>
        <v>-0.35671000000000003</v>
      </c>
      <c r="K15410" s="92">
        <f>IF(MOD($D15410,1)&gt;(11+55/60)/24,
IF(VLOOKUP(QUOTIENT($D15410,1),AUD!$A:$K,11,TRUE)=0,K15409,IFERROR(VLOOKUP(QUOTIENT($D15410,1),JPY!$A:$B,2,TRUE),K15409)),
K15409)</f>
        <v>-6.583E-2</v>
      </c>
      <c r="L15410" s="92">
        <f>IF(MOD($E15410,1)&gt;(11+55/60)/24,
IF(VLOOKUP(QUOTIENT($E15410,1),AUD!$A:$K,11,TRUE)=0,L15409,IFERROR(VLOOKUP(QUOTIENT($E15410,1),CAD!$A:$B,2,TRUE)*1,L15409)),
L15409)</f>
        <v>1.86721</v>
      </c>
    </row>
    <row r="15411" spans="1:12">
      <c r="A15411" s="94">
        <v>43585.291666666664</v>
      </c>
      <c r="B15411" s="94">
        <f>A15411+Timezone!$C$2/24+VLOOKUP(A15411,Timezone!$K:$L,2,TRUE)/24</f>
        <v>43585.708333333328</v>
      </c>
      <c r="C15411" s="94">
        <f>$A15411+Timezone!$C$3/24+VLOOKUP($A15411,Timezone!$M:$N,2,TRUE)/24</f>
        <v>43585.791666666664</v>
      </c>
      <c r="D15411" s="94">
        <f>$A15411+Timezone!$C$4/24+VLOOKUP($A15411,Timezone!$O:$P,2,TRUE)/24</f>
        <v>43585.333333333328</v>
      </c>
      <c r="E15411" s="94">
        <f>$A15411+Timezone!$C$5/24+VLOOKUP($A15411,Timezone!$Q:$R,2,TRUE)/24</f>
        <v>43585.125</v>
      </c>
      <c r="F15411" s="92">
        <f>IF(MOD($B15411,1)&gt;10.5/24,
IF(VLOOKUP(QUOTIENT($B15411,1),AUD!$A:$K,11,TRUE)=0,F15410,VLOOKUP(QUOTIENT($B15411,1),AUD!$A:$K,11,TRUE)),
F15410)</f>
        <v>1.5632999999999999</v>
      </c>
      <c r="G15411" s="92">
        <f>IF(MOD($C15411,1)&gt;10.5/24,
IF(VLOOKUP(QUOTIENT($C15411,1),AUD!$A:$K,11,TRUE)=0,G15410,VLOOKUP(QUOTIENT($C15411,1),NZD!$A:$F,6,TRUE)),
G15410)</f>
        <v>1.81</v>
      </c>
      <c r="H15411" s="92">
        <f>IF(MOD($D15411,1)&gt;(11+55/60)/24,
IF(VLOOKUP(QUOTIENT($D15411,1),AUD!$A:$K,11,TRUE)=0,H15410,IFERROR(VLOOKUP(QUOTIENT($D15411,1),USD!$A:$B,2,TRUE),H15410)),
H15410)</f>
        <v>2.5790000000000002</v>
      </c>
      <c r="I15411" s="92">
        <f>IF(MOD($D15411,1)&gt;(11+55/60)/24,
IF(VLOOKUP(QUOTIENT($D15411,1),AUD!$A:$K,11,TRUE)=0,I15410,IFERROR(VLOOKUP(QUOTIENT($D15411,1),GBP!$A:$B,2,TRUE),I15410)),
I15410)</f>
        <v>0.81874999999999998</v>
      </c>
      <c r="J15411" s="92">
        <f>IF(MOD($D15411,1)&gt;(11+55/60)/24,
IF(VLOOKUP(QUOTIENT($D15411,1),AUD!$A:$K,11,TRUE)=0,J15410,IFERROR(VLOOKUP(QUOTIENT($D15411,1),EUR!$A:$B,2,TRUE),J15410)),
J15410)</f>
        <v>-0.35671000000000003</v>
      </c>
      <c r="K15411" s="92">
        <f>IF(MOD($D15411,1)&gt;(11+55/60)/24,
IF(VLOOKUP(QUOTIENT($D15411,1),AUD!$A:$K,11,TRUE)=0,K15410,IFERROR(VLOOKUP(QUOTIENT($D15411,1),JPY!$A:$B,2,TRUE),K15410)),
K15410)</f>
        <v>-6.583E-2</v>
      </c>
      <c r="L15411" s="92">
        <f>IF(MOD($E15411,1)&gt;(11+55/60)/24,
IF(VLOOKUP(QUOTIENT($E15411,1),AUD!$A:$K,11,TRUE)=0,L15410,IFERROR(VLOOKUP(QUOTIENT($E15411,1),CAD!$A:$B,2,TRUE)*1,L15410)),
L15410)</f>
        <v>1.86721</v>
      </c>
    </row>
    <row r="15412" spans="1:12">
      <c r="A15412" s="94">
        <v>43585.375</v>
      </c>
      <c r="B15412" s="94">
        <f>A15412+Timezone!$C$2/24+VLOOKUP(A15412,Timezone!$K:$L,2,TRUE)/24</f>
        <v>43585.791666666664</v>
      </c>
      <c r="C15412" s="94">
        <f>$A15412+Timezone!$C$3/24+VLOOKUP($A15412,Timezone!$M:$N,2,TRUE)/24</f>
        <v>43585.875</v>
      </c>
      <c r="D15412" s="94">
        <f>$A15412+Timezone!$C$4/24+VLOOKUP($A15412,Timezone!$O:$P,2,TRUE)/24</f>
        <v>43585.416666666664</v>
      </c>
      <c r="E15412" s="94">
        <f>$A15412+Timezone!$C$5/24+VLOOKUP($A15412,Timezone!$Q:$R,2,TRUE)/24</f>
        <v>43585.208333333336</v>
      </c>
      <c r="F15412" s="92">
        <f>IF(MOD($B15412,1)&gt;10.5/24,
IF(VLOOKUP(QUOTIENT($B15412,1),AUD!$A:$K,11,TRUE)=0,F15411,VLOOKUP(QUOTIENT($B15412,1),AUD!$A:$K,11,TRUE)),
F15411)</f>
        <v>1.5632999999999999</v>
      </c>
      <c r="G15412" s="92">
        <f>IF(MOD($C15412,1)&gt;10.5/24,
IF(VLOOKUP(QUOTIENT($C15412,1),AUD!$A:$K,11,TRUE)=0,G15411,VLOOKUP(QUOTIENT($C15412,1),NZD!$A:$F,6,TRUE)),
G15411)</f>
        <v>1.81</v>
      </c>
      <c r="H15412" s="92">
        <f>IF(MOD($D15412,1)&gt;(11+55/60)/24,
IF(VLOOKUP(QUOTIENT($D15412,1),AUD!$A:$K,11,TRUE)=0,H15411,IFERROR(VLOOKUP(QUOTIENT($D15412,1),USD!$A:$B,2,TRUE),H15411)),
H15411)</f>
        <v>2.5790000000000002</v>
      </c>
      <c r="I15412" s="92">
        <f>IF(MOD($D15412,1)&gt;(11+55/60)/24,
IF(VLOOKUP(QUOTIENT($D15412,1),AUD!$A:$K,11,TRUE)=0,I15411,IFERROR(VLOOKUP(QUOTIENT($D15412,1),GBP!$A:$B,2,TRUE),I15411)),
I15411)</f>
        <v>0.81874999999999998</v>
      </c>
      <c r="J15412" s="92">
        <f>IF(MOD($D15412,1)&gt;(11+55/60)/24,
IF(VLOOKUP(QUOTIENT($D15412,1),AUD!$A:$K,11,TRUE)=0,J15411,IFERROR(VLOOKUP(QUOTIENT($D15412,1),EUR!$A:$B,2,TRUE),J15411)),
J15411)</f>
        <v>-0.35671000000000003</v>
      </c>
      <c r="K15412" s="92">
        <f>IF(MOD($D15412,1)&gt;(11+55/60)/24,
IF(VLOOKUP(QUOTIENT($D15412,1),AUD!$A:$K,11,TRUE)=0,K15411,IFERROR(VLOOKUP(QUOTIENT($D15412,1),JPY!$A:$B,2,TRUE),K15411)),
K15411)</f>
        <v>-6.583E-2</v>
      </c>
      <c r="L15412" s="92">
        <f>IF(MOD($E15412,1)&gt;(11+55/60)/24,
IF(VLOOKUP(QUOTIENT($E15412,1),AUD!$A:$K,11,TRUE)=0,L15411,IFERROR(VLOOKUP(QUOTIENT($E15412,1),CAD!$A:$B,2,TRUE)*1,L15411)),
L15411)</f>
        <v>1.86721</v>
      </c>
    </row>
    <row r="15413" spans="1:12">
      <c r="A15413" s="94">
        <v>43585.458333333336</v>
      </c>
      <c r="B15413" s="94">
        <f>A15413+Timezone!$C$2/24+VLOOKUP(A15413,Timezone!$K:$L,2,TRUE)/24</f>
        <v>43585.875</v>
      </c>
      <c r="C15413" s="94">
        <f>$A15413+Timezone!$C$3/24+VLOOKUP($A15413,Timezone!$M:$N,2,TRUE)/24</f>
        <v>43585.958333333336</v>
      </c>
      <c r="D15413" s="94">
        <f>$A15413+Timezone!$C$4/24+VLOOKUP($A15413,Timezone!$O:$P,2,TRUE)/24</f>
        <v>43585.5</v>
      </c>
      <c r="E15413" s="94">
        <f>$A15413+Timezone!$C$5/24+VLOOKUP($A15413,Timezone!$Q:$R,2,TRUE)/24</f>
        <v>43585.291666666672</v>
      </c>
      <c r="F15413" s="92">
        <f>IF(MOD($B15413,1)&gt;10.5/24,
IF(VLOOKUP(QUOTIENT($B15413,1),AUD!$A:$K,11,TRUE)=0,F15412,VLOOKUP(QUOTIENT($B15413,1),AUD!$A:$K,11,TRUE)),
F15412)</f>
        <v>1.5632999999999999</v>
      </c>
      <c r="G15413" s="92">
        <f>IF(MOD($C15413,1)&gt;10.5/24,
IF(VLOOKUP(QUOTIENT($C15413,1),AUD!$A:$K,11,TRUE)=0,G15412,VLOOKUP(QUOTIENT($C15413,1),NZD!$A:$F,6,TRUE)),
G15412)</f>
        <v>1.81</v>
      </c>
      <c r="H15413" s="92">
        <f>IF(MOD($D15413,1)&gt;(11+55/60)/24,
IF(VLOOKUP(QUOTIENT($D15413,1),AUD!$A:$K,11,TRUE)=0,H15412,IFERROR(VLOOKUP(QUOTIENT($D15413,1),USD!$A:$B,2,TRUE),H15412)),
H15412)</f>
        <v>2.5756299999999999</v>
      </c>
      <c r="I15413" s="92">
        <f>IF(MOD($D15413,1)&gt;(11+55/60)/24,
IF(VLOOKUP(QUOTIENT($D15413,1),AUD!$A:$K,11,TRUE)=0,I15412,IFERROR(VLOOKUP(QUOTIENT($D15413,1),GBP!$A:$B,2,TRUE),I15412)),
I15412)</f>
        <v>0.81688000000000005</v>
      </c>
      <c r="J15413" s="92">
        <f>IF(MOD($D15413,1)&gt;(11+55/60)/24,
IF(VLOOKUP(QUOTIENT($D15413,1),AUD!$A:$K,11,TRUE)=0,J15412,IFERROR(VLOOKUP(QUOTIENT($D15413,1),EUR!$A:$B,2,TRUE),J15412)),
J15412)</f>
        <v>-0.34614</v>
      </c>
      <c r="K15413" s="92">
        <f>IF(MOD($D15413,1)&gt;(11+55/60)/24,
IF(VLOOKUP(QUOTIENT($D15413,1),AUD!$A:$K,11,TRUE)=0,K15412,IFERROR(VLOOKUP(QUOTIENT($D15413,1),JPY!$A:$B,2,TRUE),K15412)),
K15412)</f>
        <v>-6.5000000000000002E-2</v>
      </c>
      <c r="L15413" s="92">
        <f>IF(MOD($E15413,1)&gt;(11+55/60)/24,
IF(VLOOKUP(QUOTIENT($E15413,1),AUD!$A:$K,11,TRUE)=0,L15412,IFERROR(VLOOKUP(QUOTIENT($E15413,1),CAD!$A:$B,2,TRUE)*1,L15412)),
L15412)</f>
        <v>1.86721</v>
      </c>
    </row>
    <row r="15414" spans="1:12">
      <c r="A15414" s="94">
        <v>43585.541666666664</v>
      </c>
      <c r="B15414" s="94">
        <f>A15414+Timezone!$C$2/24+VLOOKUP(A15414,Timezone!$K:$L,2,TRUE)/24</f>
        <v>43585.958333333328</v>
      </c>
      <c r="C15414" s="94">
        <f>$A15414+Timezone!$C$3/24+VLOOKUP($A15414,Timezone!$M:$N,2,TRUE)/24</f>
        <v>43586.041666666664</v>
      </c>
      <c r="D15414" s="94">
        <f>$A15414+Timezone!$C$4/24+VLOOKUP($A15414,Timezone!$O:$P,2,TRUE)/24</f>
        <v>43585.583333333328</v>
      </c>
      <c r="E15414" s="94">
        <f>$A15414+Timezone!$C$5/24+VLOOKUP($A15414,Timezone!$Q:$R,2,TRUE)/24</f>
        <v>43585.375</v>
      </c>
      <c r="F15414" s="92">
        <f>IF(MOD($B15414,1)&gt;10.5/24,
IF(VLOOKUP(QUOTIENT($B15414,1),AUD!$A:$K,11,TRUE)=0,F15413,VLOOKUP(QUOTIENT($B15414,1),AUD!$A:$K,11,TRUE)),
F15413)</f>
        <v>1.5632999999999999</v>
      </c>
      <c r="G15414" s="92">
        <f>IF(MOD($C15414,1)&gt;10.5/24,
IF(VLOOKUP(QUOTIENT($C15414,1),AUD!$A:$K,11,TRUE)=0,G15413,VLOOKUP(QUOTIENT($C15414,1),NZD!$A:$F,6,TRUE)),
G15413)</f>
        <v>1.81</v>
      </c>
      <c r="H15414" s="92">
        <f>IF(MOD($D15414,1)&gt;(11+55/60)/24,
IF(VLOOKUP(QUOTIENT($D15414,1),AUD!$A:$K,11,TRUE)=0,H15413,IFERROR(VLOOKUP(QUOTIENT($D15414,1),USD!$A:$B,2,TRUE),H15413)),
H15413)</f>
        <v>2.5756299999999999</v>
      </c>
      <c r="I15414" s="92">
        <f>IF(MOD($D15414,1)&gt;(11+55/60)/24,
IF(VLOOKUP(QUOTIENT($D15414,1),AUD!$A:$K,11,TRUE)=0,I15413,IFERROR(VLOOKUP(QUOTIENT($D15414,1),GBP!$A:$B,2,TRUE),I15413)),
I15413)</f>
        <v>0.81688000000000005</v>
      </c>
      <c r="J15414" s="92">
        <f>IF(MOD($D15414,1)&gt;(11+55/60)/24,
IF(VLOOKUP(QUOTIENT($D15414,1),AUD!$A:$K,11,TRUE)=0,J15413,IFERROR(VLOOKUP(QUOTIENT($D15414,1),EUR!$A:$B,2,TRUE),J15413)),
J15413)</f>
        <v>-0.34614</v>
      </c>
      <c r="K15414" s="92">
        <f>IF(MOD($D15414,1)&gt;(11+55/60)/24,
IF(VLOOKUP(QUOTIENT($D15414,1),AUD!$A:$K,11,TRUE)=0,K15413,IFERROR(VLOOKUP(QUOTIENT($D15414,1),JPY!$A:$B,2,TRUE),K15413)),
K15413)</f>
        <v>-6.5000000000000002E-2</v>
      </c>
      <c r="L15414" s="92">
        <f>IF(MOD($E15414,1)&gt;(11+55/60)/24,
IF(VLOOKUP(QUOTIENT($E15414,1),AUD!$A:$K,11,TRUE)=0,L15413,IFERROR(VLOOKUP(QUOTIENT($E15414,1),CAD!$A:$B,2,TRUE)*1,L15413)),
L15413)</f>
        <v>1.86721</v>
      </c>
    </row>
    <row r="15415" spans="1:12">
      <c r="A15415" s="94">
        <v>43585.625</v>
      </c>
      <c r="B15415" s="94">
        <f>A15415+Timezone!$C$2/24+VLOOKUP(A15415,Timezone!$K:$L,2,TRUE)/24</f>
        <v>43586.041666666664</v>
      </c>
      <c r="C15415" s="94">
        <f>$A15415+Timezone!$C$3/24+VLOOKUP($A15415,Timezone!$M:$N,2,TRUE)/24</f>
        <v>43586.125</v>
      </c>
      <c r="D15415" s="94">
        <f>$A15415+Timezone!$C$4/24+VLOOKUP($A15415,Timezone!$O:$P,2,TRUE)/24</f>
        <v>43585.666666666664</v>
      </c>
      <c r="E15415" s="94">
        <f>$A15415+Timezone!$C$5/24+VLOOKUP($A15415,Timezone!$Q:$R,2,TRUE)/24</f>
        <v>43585.458333333336</v>
      </c>
      <c r="F15415" s="92">
        <f>IF(MOD($B15415,1)&gt;10.5/24,
IF(VLOOKUP(QUOTIENT($B15415,1),AUD!$A:$K,11,TRUE)=0,F15414,VLOOKUP(QUOTIENT($B15415,1),AUD!$A:$K,11,TRUE)),
F15414)</f>
        <v>1.5632999999999999</v>
      </c>
      <c r="G15415" s="92">
        <f>IF(MOD($C15415,1)&gt;10.5/24,
IF(VLOOKUP(QUOTIENT($C15415,1),AUD!$A:$K,11,TRUE)=0,G15414,VLOOKUP(QUOTIENT($C15415,1),NZD!$A:$F,6,TRUE)),
G15414)</f>
        <v>1.81</v>
      </c>
      <c r="H15415" s="92">
        <f>IF(MOD($D15415,1)&gt;(11+55/60)/24,
IF(VLOOKUP(QUOTIENT($D15415,1),AUD!$A:$K,11,TRUE)=0,H15414,IFERROR(VLOOKUP(QUOTIENT($D15415,1),USD!$A:$B,2,TRUE),H15414)),
H15414)</f>
        <v>2.5756299999999999</v>
      </c>
      <c r="I15415" s="92">
        <f>IF(MOD($D15415,1)&gt;(11+55/60)/24,
IF(VLOOKUP(QUOTIENT($D15415,1),AUD!$A:$K,11,TRUE)=0,I15414,IFERROR(VLOOKUP(QUOTIENT($D15415,1),GBP!$A:$B,2,TRUE),I15414)),
I15414)</f>
        <v>0.81688000000000005</v>
      </c>
      <c r="J15415" s="92">
        <f>IF(MOD($D15415,1)&gt;(11+55/60)/24,
IF(VLOOKUP(QUOTIENT($D15415,1),AUD!$A:$K,11,TRUE)=0,J15414,IFERROR(VLOOKUP(QUOTIENT($D15415,1),EUR!$A:$B,2,TRUE),J15414)),
J15414)</f>
        <v>-0.34614</v>
      </c>
      <c r="K15415" s="92">
        <f>IF(MOD($D15415,1)&gt;(11+55/60)/24,
IF(VLOOKUP(QUOTIENT($D15415,1),AUD!$A:$K,11,TRUE)=0,K15414,IFERROR(VLOOKUP(QUOTIENT($D15415,1),JPY!$A:$B,2,TRUE),K15414)),
K15414)</f>
        <v>-6.5000000000000002E-2</v>
      </c>
      <c r="L15415" s="92">
        <f>IF(MOD($E15415,1)&gt;(11+55/60)/24,
IF(VLOOKUP(QUOTIENT($E15415,1),AUD!$A:$K,11,TRUE)=0,L15414,IFERROR(VLOOKUP(QUOTIENT($E15415,1),CAD!$A:$B,2,TRUE)*1,L15414)),
L15414)</f>
        <v>1.86721</v>
      </c>
    </row>
    <row r="15416" spans="1:12">
      <c r="A15416" s="94">
        <v>43585.708333333336</v>
      </c>
      <c r="B15416" s="94">
        <f>A15416+Timezone!$C$2/24+VLOOKUP(A15416,Timezone!$K:$L,2,TRUE)/24</f>
        <v>43586.125</v>
      </c>
      <c r="C15416" s="94">
        <f>$A15416+Timezone!$C$3/24+VLOOKUP($A15416,Timezone!$M:$N,2,TRUE)/24</f>
        <v>43586.208333333336</v>
      </c>
      <c r="D15416" s="94">
        <f>$A15416+Timezone!$C$4/24+VLOOKUP($A15416,Timezone!$O:$P,2,TRUE)/24</f>
        <v>43585.75</v>
      </c>
      <c r="E15416" s="94">
        <f>$A15416+Timezone!$C$5/24+VLOOKUP($A15416,Timezone!$Q:$R,2,TRUE)/24</f>
        <v>43585.541666666672</v>
      </c>
      <c r="F15416" s="92">
        <f>IF(MOD($B15416,1)&gt;10.5/24,
IF(VLOOKUP(QUOTIENT($B15416,1),AUD!$A:$K,11,TRUE)=0,F15415,VLOOKUP(QUOTIENT($B15416,1),AUD!$A:$K,11,TRUE)),
F15415)</f>
        <v>1.5632999999999999</v>
      </c>
      <c r="G15416" s="92">
        <f>IF(MOD($C15416,1)&gt;10.5/24,
IF(VLOOKUP(QUOTIENT($C15416,1),AUD!$A:$K,11,TRUE)=0,G15415,VLOOKUP(QUOTIENT($C15416,1),NZD!$A:$F,6,TRUE)),
G15415)</f>
        <v>1.81</v>
      </c>
      <c r="H15416" s="92">
        <f>IF(MOD($D15416,1)&gt;(11+55/60)/24,
IF(VLOOKUP(QUOTIENT($D15416,1),AUD!$A:$K,11,TRUE)=0,H15415,IFERROR(VLOOKUP(QUOTIENT($D15416,1),USD!$A:$B,2,TRUE),H15415)),
H15415)</f>
        <v>2.5756299999999999</v>
      </c>
      <c r="I15416" s="92">
        <f>IF(MOD($D15416,1)&gt;(11+55/60)/24,
IF(VLOOKUP(QUOTIENT($D15416,1),AUD!$A:$K,11,TRUE)=0,I15415,IFERROR(VLOOKUP(QUOTIENT($D15416,1),GBP!$A:$B,2,TRUE),I15415)),
I15415)</f>
        <v>0.81688000000000005</v>
      </c>
      <c r="J15416" s="92">
        <f>IF(MOD($D15416,1)&gt;(11+55/60)/24,
IF(VLOOKUP(QUOTIENT($D15416,1),AUD!$A:$K,11,TRUE)=0,J15415,IFERROR(VLOOKUP(QUOTIENT($D15416,1),EUR!$A:$B,2,TRUE),J15415)),
J15415)</f>
        <v>-0.34614</v>
      </c>
      <c r="K15416" s="92">
        <f>IF(MOD($D15416,1)&gt;(11+55/60)/24,
IF(VLOOKUP(QUOTIENT($D15416,1),AUD!$A:$K,11,TRUE)=0,K15415,IFERROR(VLOOKUP(QUOTIENT($D15416,1),JPY!$A:$B,2,TRUE),K15415)),
K15415)</f>
        <v>-6.5000000000000002E-2</v>
      </c>
      <c r="L15416" s="92">
        <f>IF(MOD($E15416,1)&gt;(11+55/60)/24,
IF(VLOOKUP(QUOTIENT($E15416,1),AUD!$A:$K,11,TRUE)=0,L15415,IFERROR(VLOOKUP(QUOTIENT($E15416,1),CAD!$A:$B,2,TRUE)*1,L15415)),
L15415)</f>
        <v>1.88517</v>
      </c>
    </row>
    <row r="15417" spans="1:12">
      <c r="A15417" s="94">
        <v>43585.791666666664</v>
      </c>
      <c r="B15417" s="94">
        <f>A15417+Timezone!$C$2/24+VLOOKUP(A15417,Timezone!$K:$L,2,TRUE)/24</f>
        <v>43586.208333333328</v>
      </c>
      <c r="C15417" s="94">
        <f>$A15417+Timezone!$C$3/24+VLOOKUP($A15417,Timezone!$M:$N,2,TRUE)/24</f>
        <v>43586.291666666664</v>
      </c>
      <c r="D15417" s="94">
        <f>$A15417+Timezone!$C$4/24+VLOOKUP($A15417,Timezone!$O:$P,2,TRUE)/24</f>
        <v>43585.833333333328</v>
      </c>
      <c r="E15417" s="94">
        <f>$A15417+Timezone!$C$5/24+VLOOKUP($A15417,Timezone!$Q:$R,2,TRUE)/24</f>
        <v>43585.625</v>
      </c>
      <c r="F15417" s="92">
        <f>IF(MOD($B15417,1)&gt;10.5/24,
IF(VLOOKUP(QUOTIENT($B15417,1),AUD!$A:$K,11,TRUE)=0,F15416,VLOOKUP(QUOTIENT($B15417,1),AUD!$A:$K,11,TRUE)),
F15416)</f>
        <v>1.5632999999999999</v>
      </c>
      <c r="G15417" s="92">
        <f>IF(MOD($C15417,1)&gt;10.5/24,
IF(VLOOKUP(QUOTIENT($C15417,1),AUD!$A:$K,11,TRUE)=0,G15416,VLOOKUP(QUOTIENT($C15417,1),NZD!$A:$F,6,TRUE)),
G15416)</f>
        <v>1.81</v>
      </c>
      <c r="H15417" s="92">
        <f>IF(MOD($D15417,1)&gt;(11+55/60)/24,
IF(VLOOKUP(QUOTIENT($D15417,1),AUD!$A:$K,11,TRUE)=0,H15416,IFERROR(VLOOKUP(QUOTIENT($D15417,1),USD!$A:$B,2,TRUE),H15416)),
H15416)</f>
        <v>2.5756299999999999</v>
      </c>
      <c r="I15417" s="92">
        <f>IF(MOD($D15417,1)&gt;(11+55/60)/24,
IF(VLOOKUP(QUOTIENT($D15417,1),AUD!$A:$K,11,TRUE)=0,I15416,IFERROR(VLOOKUP(QUOTIENT($D15417,1),GBP!$A:$B,2,TRUE),I15416)),
I15416)</f>
        <v>0.81688000000000005</v>
      </c>
      <c r="J15417" s="92">
        <f>IF(MOD($D15417,1)&gt;(11+55/60)/24,
IF(VLOOKUP(QUOTIENT($D15417,1),AUD!$A:$K,11,TRUE)=0,J15416,IFERROR(VLOOKUP(QUOTIENT($D15417,1),EUR!$A:$B,2,TRUE),J15416)),
J15416)</f>
        <v>-0.34614</v>
      </c>
      <c r="K15417" s="92">
        <f>IF(MOD($D15417,1)&gt;(11+55/60)/24,
IF(VLOOKUP(QUOTIENT($D15417,1),AUD!$A:$K,11,TRUE)=0,K15416,IFERROR(VLOOKUP(QUOTIENT($D15417,1),JPY!$A:$B,2,TRUE),K15416)),
K15416)</f>
        <v>-6.5000000000000002E-2</v>
      </c>
      <c r="L15417" s="92">
        <f>IF(MOD($E15417,1)&gt;(11+55/60)/24,
IF(VLOOKUP(QUOTIENT($E15417,1),AUD!$A:$K,11,TRUE)=0,L15416,IFERROR(VLOOKUP(QUOTIENT($E15417,1),CAD!$A:$B,2,TRUE)*1,L15416)),
L15416)</f>
        <v>1.88517</v>
      </c>
    </row>
    <row r="15418" spans="1:12">
      <c r="A15418" s="94">
        <v>43585.875</v>
      </c>
      <c r="B15418" s="94">
        <f>A15418+Timezone!$C$2/24+VLOOKUP(A15418,Timezone!$K:$L,2,TRUE)/24</f>
        <v>43586.291666666664</v>
      </c>
      <c r="C15418" s="94">
        <f>$A15418+Timezone!$C$3/24+VLOOKUP($A15418,Timezone!$M:$N,2,TRUE)/24</f>
        <v>43586.375</v>
      </c>
      <c r="D15418" s="94">
        <f>$A15418+Timezone!$C$4/24+VLOOKUP($A15418,Timezone!$O:$P,2,TRUE)/24</f>
        <v>43585.916666666664</v>
      </c>
      <c r="E15418" s="94">
        <f>$A15418+Timezone!$C$5/24+VLOOKUP($A15418,Timezone!$Q:$R,2,TRUE)/24</f>
        <v>43585.708333333336</v>
      </c>
      <c r="F15418" s="92">
        <f>IF(MOD($B15418,1)&gt;10.5/24,
IF(VLOOKUP(QUOTIENT($B15418,1),AUD!$A:$K,11,TRUE)=0,F15417,VLOOKUP(QUOTIENT($B15418,1),AUD!$A:$K,11,TRUE)),
F15417)</f>
        <v>1.5632999999999999</v>
      </c>
      <c r="G15418" s="92">
        <f>IF(MOD($C15418,1)&gt;10.5/24,
IF(VLOOKUP(QUOTIENT($C15418,1),AUD!$A:$K,11,TRUE)=0,G15417,VLOOKUP(QUOTIENT($C15418,1),NZD!$A:$F,6,TRUE)),
G15417)</f>
        <v>1.81</v>
      </c>
      <c r="H15418" s="92">
        <f>IF(MOD($D15418,1)&gt;(11+55/60)/24,
IF(VLOOKUP(QUOTIENT($D15418,1),AUD!$A:$K,11,TRUE)=0,H15417,IFERROR(VLOOKUP(QUOTIENT($D15418,1),USD!$A:$B,2,TRUE),H15417)),
H15417)</f>
        <v>2.5756299999999999</v>
      </c>
      <c r="I15418" s="92">
        <f>IF(MOD($D15418,1)&gt;(11+55/60)/24,
IF(VLOOKUP(QUOTIENT($D15418,1),AUD!$A:$K,11,TRUE)=0,I15417,IFERROR(VLOOKUP(QUOTIENT($D15418,1),GBP!$A:$B,2,TRUE),I15417)),
I15417)</f>
        <v>0.81688000000000005</v>
      </c>
      <c r="J15418" s="92">
        <f>IF(MOD($D15418,1)&gt;(11+55/60)/24,
IF(VLOOKUP(QUOTIENT($D15418,1),AUD!$A:$K,11,TRUE)=0,J15417,IFERROR(VLOOKUP(QUOTIENT($D15418,1),EUR!$A:$B,2,TRUE),J15417)),
J15417)</f>
        <v>-0.34614</v>
      </c>
      <c r="K15418" s="92">
        <f>IF(MOD($D15418,1)&gt;(11+55/60)/24,
IF(VLOOKUP(QUOTIENT($D15418,1),AUD!$A:$K,11,TRUE)=0,K15417,IFERROR(VLOOKUP(QUOTIENT($D15418,1),JPY!$A:$B,2,TRUE),K15417)),
K15417)</f>
        <v>-6.5000000000000002E-2</v>
      </c>
      <c r="L15418" s="92">
        <f>IF(MOD($E15418,1)&gt;(11+55/60)/24,
IF(VLOOKUP(QUOTIENT($E15418,1),AUD!$A:$K,11,TRUE)=0,L15417,IFERROR(VLOOKUP(QUOTIENT($E15418,1),CAD!$A:$B,2,TRUE)*1,L15417)),
L15417)</f>
        <v>1.88517</v>
      </c>
    </row>
    <row r="15419" spans="1:12">
      <c r="A15419" s="94">
        <v>43585.958333333336</v>
      </c>
      <c r="B15419" s="94">
        <f>A15419+Timezone!$C$2/24+VLOOKUP(A15419,Timezone!$K:$L,2,TRUE)/24</f>
        <v>43586.375</v>
      </c>
      <c r="C15419" s="94">
        <f>$A15419+Timezone!$C$3/24+VLOOKUP($A15419,Timezone!$M:$N,2,TRUE)/24</f>
        <v>43586.458333333336</v>
      </c>
      <c r="D15419" s="94">
        <f>$A15419+Timezone!$C$4/24+VLOOKUP($A15419,Timezone!$O:$P,2,TRUE)/24</f>
        <v>43586</v>
      </c>
      <c r="E15419" s="94">
        <f>$A15419+Timezone!$C$5/24+VLOOKUP($A15419,Timezone!$Q:$R,2,TRUE)/24</f>
        <v>43585.791666666672</v>
      </c>
      <c r="F15419" s="92">
        <f>IF(MOD($B15419,1)&gt;10.5/24,
IF(VLOOKUP(QUOTIENT($B15419,1),AUD!$A:$K,11,TRUE)=0,F15418,VLOOKUP(QUOTIENT($B15419,1),AUD!$A:$K,11,TRUE)),
F15418)</f>
        <v>1.5632999999999999</v>
      </c>
      <c r="G15419" s="92">
        <f>IF(MOD($C15419,1)&gt;10.5/24,
IF(VLOOKUP(QUOTIENT($C15419,1),AUD!$A:$K,11,TRUE)=0,G15418,VLOOKUP(QUOTIENT($C15419,1),NZD!$A:$F,6,TRUE)),
G15418)</f>
        <v>1.8</v>
      </c>
      <c r="H15419" s="92">
        <f>IF(MOD($D15419,1)&gt;(11+55/60)/24,
IF(VLOOKUP(QUOTIENT($D15419,1),AUD!$A:$K,11,TRUE)=0,H15418,IFERROR(VLOOKUP(QUOTIENT($D15419,1),USD!$A:$B,2,TRUE),H15418)),
H15418)</f>
        <v>2.5756299999999999</v>
      </c>
      <c r="I15419" s="92">
        <f>IF(MOD($D15419,1)&gt;(11+55/60)/24,
IF(VLOOKUP(QUOTIENT($D15419,1),AUD!$A:$K,11,TRUE)=0,I15418,IFERROR(VLOOKUP(QUOTIENT($D15419,1),GBP!$A:$B,2,TRUE),I15418)),
I15418)</f>
        <v>0.81688000000000005</v>
      </c>
      <c r="J15419" s="92">
        <f>IF(MOD($D15419,1)&gt;(11+55/60)/24,
IF(VLOOKUP(QUOTIENT($D15419,1),AUD!$A:$K,11,TRUE)=0,J15418,IFERROR(VLOOKUP(QUOTIENT($D15419,1),EUR!$A:$B,2,TRUE),J15418)),
J15418)</f>
        <v>-0.34614</v>
      </c>
      <c r="K15419" s="92">
        <f>IF(MOD($D15419,1)&gt;(11+55/60)/24,
IF(VLOOKUP(QUOTIENT($D15419,1),AUD!$A:$K,11,TRUE)=0,K15418,IFERROR(VLOOKUP(QUOTIENT($D15419,1),JPY!$A:$B,2,TRUE),K15418)),
K15418)</f>
        <v>-6.5000000000000002E-2</v>
      </c>
      <c r="L15419" s="92">
        <f>IF(MOD($E15419,1)&gt;(11+55/60)/24,
IF(VLOOKUP(QUOTIENT($E15419,1),AUD!$A:$K,11,TRUE)=0,L15418,IFERROR(VLOOKUP(QUOTIENT($E15419,1),CAD!$A:$B,2,TRUE)*1,L15418)),
L15418)</f>
        <v>1.88517</v>
      </c>
    </row>
    <row r="15420" spans="1:12">
      <c r="A15420" s="94">
        <v>43586.041666666664</v>
      </c>
      <c r="B15420" s="94">
        <f>A15420+Timezone!$C$2/24+VLOOKUP(A15420,Timezone!$K:$L,2,TRUE)/24</f>
        <v>43586.458333333328</v>
      </c>
      <c r="C15420" s="94">
        <f>$A15420+Timezone!$C$3/24+VLOOKUP($A15420,Timezone!$M:$N,2,TRUE)/24</f>
        <v>43586.541666666664</v>
      </c>
      <c r="D15420" s="94">
        <f>$A15420+Timezone!$C$4/24+VLOOKUP($A15420,Timezone!$O:$P,2,TRUE)/24</f>
        <v>43586.083333333328</v>
      </c>
      <c r="E15420" s="94">
        <f>$A15420+Timezone!$C$5/24+VLOOKUP($A15420,Timezone!$Q:$R,2,TRUE)/24</f>
        <v>43585.875</v>
      </c>
      <c r="F15420" s="92">
        <f>IF(MOD($B15420,1)&gt;10.5/24,
IF(VLOOKUP(QUOTIENT($B15420,1),AUD!$A:$K,11,TRUE)=0,F15419,VLOOKUP(QUOTIENT($B15420,1),AUD!$A:$K,11,TRUE)),
F15419)</f>
        <v>1.5649999999999999</v>
      </c>
      <c r="G15420" s="92">
        <f>IF(MOD($C15420,1)&gt;10.5/24,
IF(VLOOKUP(QUOTIENT($C15420,1),AUD!$A:$K,11,TRUE)=0,G15419,VLOOKUP(QUOTIENT($C15420,1),NZD!$A:$F,6,TRUE)),
G15419)</f>
        <v>1.8</v>
      </c>
      <c r="H15420" s="92">
        <f>IF(MOD($D15420,1)&gt;(11+55/60)/24,
IF(VLOOKUP(QUOTIENT($D15420,1),AUD!$A:$K,11,TRUE)=0,H15419,IFERROR(VLOOKUP(QUOTIENT($D15420,1),USD!$A:$B,2,TRUE),H15419)),
H15419)</f>
        <v>2.5756299999999999</v>
      </c>
      <c r="I15420" s="92">
        <f>IF(MOD($D15420,1)&gt;(11+55/60)/24,
IF(VLOOKUP(QUOTIENT($D15420,1),AUD!$A:$K,11,TRUE)=0,I15419,IFERROR(VLOOKUP(QUOTIENT($D15420,1),GBP!$A:$B,2,TRUE),I15419)),
I15419)</f>
        <v>0.81688000000000005</v>
      </c>
      <c r="J15420" s="92">
        <f>IF(MOD($D15420,1)&gt;(11+55/60)/24,
IF(VLOOKUP(QUOTIENT($D15420,1),AUD!$A:$K,11,TRUE)=0,J15419,IFERROR(VLOOKUP(QUOTIENT($D15420,1),EUR!$A:$B,2,TRUE),J15419)),
J15419)</f>
        <v>-0.34614</v>
      </c>
      <c r="K15420" s="92">
        <f>IF(MOD($D15420,1)&gt;(11+55/60)/24,
IF(VLOOKUP(QUOTIENT($D15420,1),AUD!$A:$K,11,TRUE)=0,K15419,IFERROR(VLOOKUP(QUOTIENT($D15420,1),JPY!$A:$B,2,TRUE),K15419)),
K15419)</f>
        <v>-6.5000000000000002E-2</v>
      </c>
      <c r="L15420" s="92">
        <f>IF(MOD($E15420,1)&gt;(11+55/60)/24,
IF(VLOOKUP(QUOTIENT($E15420,1),AUD!$A:$K,11,TRUE)=0,L15419,IFERROR(VLOOKUP(QUOTIENT($E15420,1),CAD!$A:$B,2,TRUE)*1,L15419)),
L15419)</f>
        <v>1.88517</v>
      </c>
    </row>
    <row r="15421" spans="1:12">
      <c r="A15421" s="94">
        <v>43586.125</v>
      </c>
      <c r="B15421" s="94">
        <f>A15421+Timezone!$C$2/24+VLOOKUP(A15421,Timezone!$K:$L,2,TRUE)/24</f>
        <v>43586.541666666664</v>
      </c>
      <c r="C15421" s="94">
        <f>$A15421+Timezone!$C$3/24+VLOOKUP($A15421,Timezone!$M:$N,2,TRUE)/24</f>
        <v>43586.625</v>
      </c>
      <c r="D15421" s="94">
        <f>$A15421+Timezone!$C$4/24+VLOOKUP($A15421,Timezone!$O:$P,2,TRUE)/24</f>
        <v>43586.166666666664</v>
      </c>
      <c r="E15421" s="94">
        <f>$A15421+Timezone!$C$5/24+VLOOKUP($A15421,Timezone!$Q:$R,2,TRUE)/24</f>
        <v>43585.958333333336</v>
      </c>
      <c r="F15421" s="92">
        <f>IF(MOD($B15421,1)&gt;10.5/24,
IF(VLOOKUP(QUOTIENT($B15421,1),AUD!$A:$K,11,TRUE)=0,F15420,VLOOKUP(QUOTIENT($B15421,1),AUD!$A:$K,11,TRUE)),
F15420)</f>
        <v>1.5649999999999999</v>
      </c>
      <c r="G15421" s="92">
        <f>IF(MOD($C15421,1)&gt;10.5/24,
IF(VLOOKUP(QUOTIENT($C15421,1),AUD!$A:$K,11,TRUE)=0,G15420,VLOOKUP(QUOTIENT($C15421,1),NZD!$A:$F,6,TRUE)),
G15420)</f>
        <v>1.8</v>
      </c>
      <c r="H15421" s="92">
        <f>IF(MOD($D15421,1)&gt;(11+55/60)/24,
IF(VLOOKUP(QUOTIENT($D15421,1),AUD!$A:$K,11,TRUE)=0,H15420,IFERROR(VLOOKUP(QUOTIENT($D15421,1),USD!$A:$B,2,TRUE),H15420)),
H15420)</f>
        <v>2.5756299999999999</v>
      </c>
      <c r="I15421" s="92">
        <f>IF(MOD($D15421,1)&gt;(11+55/60)/24,
IF(VLOOKUP(QUOTIENT($D15421,1),AUD!$A:$K,11,TRUE)=0,I15420,IFERROR(VLOOKUP(QUOTIENT($D15421,1),GBP!$A:$B,2,TRUE),I15420)),
I15420)</f>
        <v>0.81688000000000005</v>
      </c>
      <c r="J15421" s="92">
        <f>IF(MOD($D15421,1)&gt;(11+55/60)/24,
IF(VLOOKUP(QUOTIENT($D15421,1),AUD!$A:$K,11,TRUE)=0,J15420,IFERROR(VLOOKUP(QUOTIENT($D15421,1),EUR!$A:$B,2,TRUE),J15420)),
J15420)</f>
        <v>-0.34614</v>
      </c>
      <c r="K15421" s="92">
        <f>IF(MOD($D15421,1)&gt;(11+55/60)/24,
IF(VLOOKUP(QUOTIENT($D15421,1),AUD!$A:$K,11,TRUE)=0,K15420,IFERROR(VLOOKUP(QUOTIENT($D15421,1),JPY!$A:$B,2,TRUE),K15420)),
K15420)</f>
        <v>-6.5000000000000002E-2</v>
      </c>
      <c r="L15421" s="92">
        <f>IF(MOD($E15421,1)&gt;(11+55/60)/24,
IF(VLOOKUP(QUOTIENT($E15421,1),AUD!$A:$K,11,TRUE)=0,L15420,IFERROR(VLOOKUP(QUOTIENT($E15421,1),CAD!$A:$B,2,TRUE)*1,L15420)),
L15420)</f>
        <v>1.88517</v>
      </c>
    </row>
    <row r="15422" spans="1:12">
      <c r="A15422" s="94">
        <v>43586.208333333336</v>
      </c>
      <c r="B15422" s="94">
        <f>A15422+Timezone!$C$2/24+VLOOKUP(A15422,Timezone!$K:$L,2,TRUE)/24</f>
        <v>43586.625</v>
      </c>
      <c r="C15422" s="94">
        <f>$A15422+Timezone!$C$3/24+VLOOKUP($A15422,Timezone!$M:$N,2,TRUE)/24</f>
        <v>43586.708333333336</v>
      </c>
      <c r="D15422" s="94">
        <f>$A15422+Timezone!$C$4/24+VLOOKUP($A15422,Timezone!$O:$P,2,TRUE)/24</f>
        <v>43586.25</v>
      </c>
      <c r="E15422" s="94">
        <f>$A15422+Timezone!$C$5/24+VLOOKUP($A15422,Timezone!$Q:$R,2,TRUE)/24</f>
        <v>43586.041666666672</v>
      </c>
      <c r="F15422" s="92">
        <f>IF(MOD($B15422,1)&gt;10.5/24,
IF(VLOOKUP(QUOTIENT($B15422,1),AUD!$A:$K,11,TRUE)=0,F15421,VLOOKUP(QUOTIENT($B15422,1),AUD!$A:$K,11,TRUE)),
F15421)</f>
        <v>1.5649999999999999</v>
      </c>
      <c r="G15422" s="92">
        <f>IF(MOD($C15422,1)&gt;10.5/24,
IF(VLOOKUP(QUOTIENT($C15422,1),AUD!$A:$K,11,TRUE)=0,G15421,VLOOKUP(QUOTIENT($C15422,1),NZD!$A:$F,6,TRUE)),
G15421)</f>
        <v>1.8</v>
      </c>
      <c r="H15422" s="92">
        <f>IF(MOD($D15422,1)&gt;(11+55/60)/24,
IF(VLOOKUP(QUOTIENT($D15422,1),AUD!$A:$K,11,TRUE)=0,H15421,IFERROR(VLOOKUP(QUOTIENT($D15422,1),USD!$A:$B,2,TRUE),H15421)),
H15421)</f>
        <v>2.5756299999999999</v>
      </c>
      <c r="I15422" s="92">
        <f>IF(MOD($D15422,1)&gt;(11+55/60)/24,
IF(VLOOKUP(QUOTIENT($D15422,1),AUD!$A:$K,11,TRUE)=0,I15421,IFERROR(VLOOKUP(QUOTIENT($D15422,1),GBP!$A:$B,2,TRUE),I15421)),
I15421)</f>
        <v>0.81688000000000005</v>
      </c>
      <c r="J15422" s="92">
        <f>IF(MOD($D15422,1)&gt;(11+55/60)/24,
IF(VLOOKUP(QUOTIENT($D15422,1),AUD!$A:$K,11,TRUE)=0,J15421,IFERROR(VLOOKUP(QUOTIENT($D15422,1),EUR!$A:$B,2,TRUE),J15421)),
J15421)</f>
        <v>-0.34614</v>
      </c>
      <c r="K15422" s="92">
        <f>IF(MOD($D15422,1)&gt;(11+55/60)/24,
IF(VLOOKUP(QUOTIENT($D15422,1),AUD!$A:$K,11,TRUE)=0,K15421,IFERROR(VLOOKUP(QUOTIENT($D15422,1),JPY!$A:$B,2,TRUE),K15421)),
K15421)</f>
        <v>-6.5000000000000002E-2</v>
      </c>
      <c r="L15422" s="92">
        <f>IF(MOD($E15422,1)&gt;(11+55/60)/24,
IF(VLOOKUP(QUOTIENT($E15422,1),AUD!$A:$K,11,TRUE)=0,L15421,IFERROR(VLOOKUP(QUOTIENT($E15422,1),CAD!$A:$B,2,TRUE)*1,L15421)),
L15421)</f>
        <v>1.88517</v>
      </c>
    </row>
    <row r="15423" spans="1:12">
      <c r="A15423" s="94">
        <v>43586.291666666664</v>
      </c>
      <c r="B15423" s="94">
        <f>A15423+Timezone!$C$2/24+VLOOKUP(A15423,Timezone!$K:$L,2,TRUE)/24</f>
        <v>43586.708333333328</v>
      </c>
      <c r="C15423" s="94">
        <f>$A15423+Timezone!$C$3/24+VLOOKUP($A15423,Timezone!$M:$N,2,TRUE)/24</f>
        <v>43586.791666666664</v>
      </c>
      <c r="D15423" s="94">
        <f>$A15423+Timezone!$C$4/24+VLOOKUP($A15423,Timezone!$O:$P,2,TRUE)/24</f>
        <v>43586.333333333328</v>
      </c>
      <c r="E15423" s="94">
        <f>$A15423+Timezone!$C$5/24+VLOOKUP($A15423,Timezone!$Q:$R,2,TRUE)/24</f>
        <v>43586.125</v>
      </c>
      <c r="F15423" s="92">
        <f>IF(MOD($B15423,1)&gt;10.5/24,
IF(VLOOKUP(QUOTIENT($B15423,1),AUD!$A:$K,11,TRUE)=0,F15422,VLOOKUP(QUOTIENT($B15423,1),AUD!$A:$K,11,TRUE)),
F15422)</f>
        <v>1.5649999999999999</v>
      </c>
      <c r="G15423" s="92">
        <f>IF(MOD($C15423,1)&gt;10.5/24,
IF(VLOOKUP(QUOTIENT($C15423,1),AUD!$A:$K,11,TRUE)=0,G15422,VLOOKUP(QUOTIENT($C15423,1),NZD!$A:$F,6,TRUE)),
G15422)</f>
        <v>1.8</v>
      </c>
      <c r="H15423" s="92">
        <f>IF(MOD($D15423,1)&gt;(11+55/60)/24,
IF(VLOOKUP(QUOTIENT($D15423,1),AUD!$A:$K,11,TRUE)=0,H15422,IFERROR(VLOOKUP(QUOTIENT($D15423,1),USD!$A:$B,2,TRUE),H15422)),
H15422)</f>
        <v>2.5756299999999999</v>
      </c>
      <c r="I15423" s="92">
        <f>IF(MOD($D15423,1)&gt;(11+55/60)/24,
IF(VLOOKUP(QUOTIENT($D15423,1),AUD!$A:$K,11,TRUE)=0,I15422,IFERROR(VLOOKUP(QUOTIENT($D15423,1),GBP!$A:$B,2,TRUE),I15422)),
I15422)</f>
        <v>0.81688000000000005</v>
      </c>
      <c r="J15423" s="92">
        <f>IF(MOD($D15423,1)&gt;(11+55/60)/24,
IF(VLOOKUP(QUOTIENT($D15423,1),AUD!$A:$K,11,TRUE)=0,J15422,IFERROR(VLOOKUP(QUOTIENT($D15423,1),EUR!$A:$B,2,TRUE),J15422)),
J15422)</f>
        <v>-0.34614</v>
      </c>
      <c r="K15423" s="92">
        <f>IF(MOD($D15423,1)&gt;(11+55/60)/24,
IF(VLOOKUP(QUOTIENT($D15423,1),AUD!$A:$K,11,TRUE)=0,K15422,IFERROR(VLOOKUP(QUOTIENT($D15423,1),JPY!$A:$B,2,TRUE),K15422)),
K15422)</f>
        <v>-6.5000000000000002E-2</v>
      </c>
      <c r="L15423" s="92">
        <f>IF(MOD($E15423,1)&gt;(11+55/60)/24,
IF(VLOOKUP(QUOTIENT($E15423,1),AUD!$A:$K,11,TRUE)=0,L15422,IFERROR(VLOOKUP(QUOTIENT($E15423,1),CAD!$A:$B,2,TRUE)*1,L15422)),
L15422)</f>
        <v>1.88517</v>
      </c>
    </row>
    <row r="15424" spans="1:12">
      <c r="A15424" s="94">
        <v>43586.375</v>
      </c>
      <c r="B15424" s="94">
        <f>A15424+Timezone!$C$2/24+VLOOKUP(A15424,Timezone!$K:$L,2,TRUE)/24</f>
        <v>43586.791666666664</v>
      </c>
      <c r="C15424" s="94">
        <f>$A15424+Timezone!$C$3/24+VLOOKUP($A15424,Timezone!$M:$N,2,TRUE)/24</f>
        <v>43586.875</v>
      </c>
      <c r="D15424" s="94">
        <f>$A15424+Timezone!$C$4/24+VLOOKUP($A15424,Timezone!$O:$P,2,TRUE)/24</f>
        <v>43586.416666666664</v>
      </c>
      <c r="E15424" s="94">
        <f>$A15424+Timezone!$C$5/24+VLOOKUP($A15424,Timezone!$Q:$R,2,TRUE)/24</f>
        <v>43586.208333333336</v>
      </c>
      <c r="F15424" s="92">
        <f>IF(MOD($B15424,1)&gt;10.5/24,
IF(VLOOKUP(QUOTIENT($B15424,1),AUD!$A:$K,11,TRUE)=0,F15423,VLOOKUP(QUOTIENT($B15424,1),AUD!$A:$K,11,TRUE)),
F15423)</f>
        <v>1.5649999999999999</v>
      </c>
      <c r="G15424" s="92">
        <f>IF(MOD($C15424,1)&gt;10.5/24,
IF(VLOOKUP(QUOTIENT($C15424,1),AUD!$A:$K,11,TRUE)=0,G15423,VLOOKUP(QUOTIENT($C15424,1),NZD!$A:$F,6,TRUE)),
G15423)</f>
        <v>1.8</v>
      </c>
      <c r="H15424" s="92">
        <f>IF(MOD($D15424,1)&gt;(11+55/60)/24,
IF(VLOOKUP(QUOTIENT($D15424,1),AUD!$A:$K,11,TRUE)=0,H15423,IFERROR(VLOOKUP(QUOTIENT($D15424,1),USD!$A:$B,2,TRUE),H15423)),
H15423)</f>
        <v>2.5756299999999999</v>
      </c>
      <c r="I15424" s="92">
        <f>IF(MOD($D15424,1)&gt;(11+55/60)/24,
IF(VLOOKUP(QUOTIENT($D15424,1),AUD!$A:$K,11,TRUE)=0,I15423,IFERROR(VLOOKUP(QUOTIENT($D15424,1),GBP!$A:$B,2,TRUE),I15423)),
I15423)</f>
        <v>0.81688000000000005</v>
      </c>
      <c r="J15424" s="92">
        <f>IF(MOD($D15424,1)&gt;(11+55/60)/24,
IF(VLOOKUP(QUOTIENT($D15424,1),AUD!$A:$K,11,TRUE)=0,J15423,IFERROR(VLOOKUP(QUOTIENT($D15424,1),EUR!$A:$B,2,TRUE),J15423)),
J15423)</f>
        <v>-0.34614</v>
      </c>
      <c r="K15424" s="92">
        <f>IF(MOD($D15424,1)&gt;(11+55/60)/24,
IF(VLOOKUP(QUOTIENT($D15424,1),AUD!$A:$K,11,TRUE)=0,K15423,IFERROR(VLOOKUP(QUOTIENT($D15424,1),JPY!$A:$B,2,TRUE),K15423)),
K15423)</f>
        <v>-6.5000000000000002E-2</v>
      </c>
      <c r="L15424" s="92">
        <f>IF(MOD($E15424,1)&gt;(11+55/60)/24,
IF(VLOOKUP(QUOTIENT($E15424,1),AUD!$A:$K,11,TRUE)=0,L15423,IFERROR(VLOOKUP(QUOTIENT($E15424,1),CAD!$A:$B,2,TRUE)*1,L15423)),
L15423)</f>
        <v>1.88517</v>
      </c>
    </row>
    <row r="15425" spans="1:12">
      <c r="A15425" s="94">
        <v>43586.458333333336</v>
      </c>
      <c r="B15425" s="94">
        <f>A15425+Timezone!$C$2/24+VLOOKUP(A15425,Timezone!$K:$L,2,TRUE)/24</f>
        <v>43586.875</v>
      </c>
      <c r="C15425" s="94">
        <f>$A15425+Timezone!$C$3/24+VLOOKUP($A15425,Timezone!$M:$N,2,TRUE)/24</f>
        <v>43586.958333333336</v>
      </c>
      <c r="D15425" s="94">
        <f>$A15425+Timezone!$C$4/24+VLOOKUP($A15425,Timezone!$O:$P,2,TRUE)/24</f>
        <v>43586.5</v>
      </c>
      <c r="E15425" s="94">
        <f>$A15425+Timezone!$C$5/24+VLOOKUP($A15425,Timezone!$Q:$R,2,TRUE)/24</f>
        <v>43586.291666666672</v>
      </c>
      <c r="F15425" s="92">
        <f>IF(MOD($B15425,1)&gt;10.5/24,
IF(VLOOKUP(QUOTIENT($B15425,1),AUD!$A:$K,11,TRUE)=0,F15424,VLOOKUP(QUOTIENT($B15425,1),AUD!$A:$K,11,TRUE)),
F15424)</f>
        <v>1.5649999999999999</v>
      </c>
      <c r="G15425" s="92">
        <f>IF(MOD($C15425,1)&gt;10.5/24,
IF(VLOOKUP(QUOTIENT($C15425,1),AUD!$A:$K,11,TRUE)=0,G15424,VLOOKUP(QUOTIENT($C15425,1),NZD!$A:$F,6,TRUE)),
G15424)</f>
        <v>1.8</v>
      </c>
      <c r="H15425" s="92">
        <f>IF(MOD($D15425,1)&gt;(11+55/60)/24,
IF(VLOOKUP(QUOTIENT($D15425,1),AUD!$A:$K,11,TRUE)=0,H15424,IFERROR(VLOOKUP(QUOTIENT($D15425,1),USD!$A:$B,2,TRUE),H15424)),
H15424)</f>
        <v>2.5754999999999999</v>
      </c>
      <c r="I15425" s="92">
        <f>IF(MOD($D15425,1)&gt;(11+55/60)/24,
IF(VLOOKUP(QUOTIENT($D15425,1),AUD!$A:$K,11,TRUE)=0,I15424,IFERROR(VLOOKUP(QUOTIENT($D15425,1),GBP!$A:$B,2,TRUE),I15424)),
I15424)</f>
        <v>0.81925000000000003</v>
      </c>
      <c r="J15425" s="92">
        <f>IF(MOD($D15425,1)&gt;(11+55/60)/24,
IF(VLOOKUP(QUOTIENT($D15425,1),AUD!$A:$K,11,TRUE)=0,J15424,IFERROR(VLOOKUP(QUOTIENT($D15425,1),EUR!$A:$B,2,TRUE),J15424)),
J15424)</f>
        <v>-0.34100000000000003</v>
      </c>
      <c r="K15425" s="92">
        <f>IF(MOD($D15425,1)&gt;(11+55/60)/24,
IF(VLOOKUP(QUOTIENT($D15425,1),AUD!$A:$K,11,TRUE)=0,K15424,IFERROR(VLOOKUP(QUOTIENT($D15425,1),JPY!$A:$B,2,TRUE),K15424)),
K15424)</f>
        <v>-6.5000000000000002E-2</v>
      </c>
      <c r="L15425" s="92">
        <f>IF(MOD($E15425,1)&gt;(11+55/60)/24,
IF(VLOOKUP(QUOTIENT($E15425,1),AUD!$A:$K,11,TRUE)=0,L15424,IFERROR(VLOOKUP(QUOTIENT($E15425,1),CAD!$A:$B,2,TRUE)*1,L15424)),
L15424)</f>
        <v>1.88517</v>
      </c>
    </row>
    <row r="15426" spans="1:12">
      <c r="A15426" s="94">
        <v>43586.541666666664</v>
      </c>
      <c r="B15426" s="94">
        <f>A15426+Timezone!$C$2/24+VLOOKUP(A15426,Timezone!$K:$L,2,TRUE)/24</f>
        <v>43586.958333333328</v>
      </c>
      <c r="C15426" s="94">
        <f>$A15426+Timezone!$C$3/24+VLOOKUP($A15426,Timezone!$M:$N,2,TRUE)/24</f>
        <v>43587.041666666664</v>
      </c>
      <c r="D15426" s="94">
        <f>$A15426+Timezone!$C$4/24+VLOOKUP($A15426,Timezone!$O:$P,2,TRUE)/24</f>
        <v>43586.583333333328</v>
      </c>
      <c r="E15426" s="94">
        <f>$A15426+Timezone!$C$5/24+VLOOKUP($A15426,Timezone!$Q:$R,2,TRUE)/24</f>
        <v>43586.375</v>
      </c>
      <c r="F15426" s="92">
        <f>IF(MOD($B15426,1)&gt;10.5/24,
IF(VLOOKUP(QUOTIENT($B15426,1),AUD!$A:$K,11,TRUE)=0,F15425,VLOOKUP(QUOTIENT($B15426,1),AUD!$A:$K,11,TRUE)),
F15425)</f>
        <v>1.5649999999999999</v>
      </c>
      <c r="G15426" s="92">
        <f>IF(MOD($C15426,1)&gt;10.5/24,
IF(VLOOKUP(QUOTIENT($C15426,1),AUD!$A:$K,11,TRUE)=0,G15425,VLOOKUP(QUOTIENT($C15426,1),NZD!$A:$F,6,TRUE)),
G15425)</f>
        <v>1.8</v>
      </c>
      <c r="H15426" s="92">
        <f>IF(MOD($D15426,1)&gt;(11+55/60)/24,
IF(VLOOKUP(QUOTIENT($D15426,1),AUD!$A:$K,11,TRUE)=0,H15425,IFERROR(VLOOKUP(QUOTIENT($D15426,1),USD!$A:$B,2,TRUE),H15425)),
H15425)</f>
        <v>2.5754999999999999</v>
      </c>
      <c r="I15426" s="92">
        <f>IF(MOD($D15426,1)&gt;(11+55/60)/24,
IF(VLOOKUP(QUOTIENT($D15426,1),AUD!$A:$K,11,TRUE)=0,I15425,IFERROR(VLOOKUP(QUOTIENT($D15426,1),GBP!$A:$B,2,TRUE),I15425)),
I15425)</f>
        <v>0.81925000000000003</v>
      </c>
      <c r="J15426" s="92">
        <f>IF(MOD($D15426,1)&gt;(11+55/60)/24,
IF(VLOOKUP(QUOTIENT($D15426,1),AUD!$A:$K,11,TRUE)=0,J15425,IFERROR(VLOOKUP(QUOTIENT($D15426,1),EUR!$A:$B,2,TRUE),J15425)),
J15425)</f>
        <v>-0.34100000000000003</v>
      </c>
      <c r="K15426" s="92">
        <f>IF(MOD($D15426,1)&gt;(11+55/60)/24,
IF(VLOOKUP(QUOTIENT($D15426,1),AUD!$A:$K,11,TRUE)=0,K15425,IFERROR(VLOOKUP(QUOTIENT($D15426,1),JPY!$A:$B,2,TRUE),K15425)),
K15425)</f>
        <v>-6.5000000000000002E-2</v>
      </c>
      <c r="L15426" s="92">
        <f>IF(MOD($E15426,1)&gt;(11+55/60)/24,
IF(VLOOKUP(QUOTIENT($E15426,1),AUD!$A:$K,11,TRUE)=0,L15425,IFERROR(VLOOKUP(QUOTIENT($E15426,1),CAD!$A:$B,2,TRUE)*1,L15425)),
L15425)</f>
        <v>1.88517</v>
      </c>
    </row>
    <row r="15427" spans="1:12">
      <c r="A15427" s="94">
        <v>43586.625</v>
      </c>
      <c r="B15427" s="94">
        <f>A15427+Timezone!$C$2/24+VLOOKUP(A15427,Timezone!$K:$L,2,TRUE)/24</f>
        <v>43587.041666666664</v>
      </c>
      <c r="C15427" s="94">
        <f>$A15427+Timezone!$C$3/24+VLOOKUP($A15427,Timezone!$M:$N,2,TRUE)/24</f>
        <v>43587.125</v>
      </c>
      <c r="D15427" s="94">
        <f>$A15427+Timezone!$C$4/24+VLOOKUP($A15427,Timezone!$O:$P,2,TRUE)/24</f>
        <v>43586.666666666664</v>
      </c>
      <c r="E15427" s="94">
        <f>$A15427+Timezone!$C$5/24+VLOOKUP($A15427,Timezone!$Q:$R,2,TRUE)/24</f>
        <v>43586.458333333336</v>
      </c>
      <c r="F15427" s="92">
        <f>IF(MOD($B15427,1)&gt;10.5/24,
IF(VLOOKUP(QUOTIENT($B15427,1),AUD!$A:$K,11,TRUE)=0,F15426,VLOOKUP(QUOTIENT($B15427,1),AUD!$A:$K,11,TRUE)),
F15426)</f>
        <v>1.5649999999999999</v>
      </c>
      <c r="G15427" s="92">
        <f>IF(MOD($C15427,1)&gt;10.5/24,
IF(VLOOKUP(QUOTIENT($C15427,1),AUD!$A:$K,11,TRUE)=0,G15426,VLOOKUP(QUOTIENT($C15427,1),NZD!$A:$F,6,TRUE)),
G15426)</f>
        <v>1.8</v>
      </c>
      <c r="H15427" s="92">
        <f>IF(MOD($D15427,1)&gt;(11+55/60)/24,
IF(VLOOKUP(QUOTIENT($D15427,1),AUD!$A:$K,11,TRUE)=0,H15426,IFERROR(VLOOKUP(QUOTIENT($D15427,1),USD!$A:$B,2,TRUE),H15426)),
H15426)</f>
        <v>2.5754999999999999</v>
      </c>
      <c r="I15427" s="92">
        <f>IF(MOD($D15427,1)&gt;(11+55/60)/24,
IF(VLOOKUP(QUOTIENT($D15427,1),AUD!$A:$K,11,TRUE)=0,I15426,IFERROR(VLOOKUP(QUOTIENT($D15427,1),GBP!$A:$B,2,TRUE),I15426)),
I15426)</f>
        <v>0.81925000000000003</v>
      </c>
      <c r="J15427" s="92">
        <f>IF(MOD($D15427,1)&gt;(11+55/60)/24,
IF(VLOOKUP(QUOTIENT($D15427,1),AUD!$A:$K,11,TRUE)=0,J15426,IFERROR(VLOOKUP(QUOTIENT($D15427,1),EUR!$A:$B,2,TRUE),J15426)),
J15426)</f>
        <v>-0.34100000000000003</v>
      </c>
      <c r="K15427" s="92">
        <f>IF(MOD($D15427,1)&gt;(11+55/60)/24,
IF(VLOOKUP(QUOTIENT($D15427,1),AUD!$A:$K,11,TRUE)=0,K15426,IFERROR(VLOOKUP(QUOTIENT($D15427,1),JPY!$A:$B,2,TRUE),K15426)),
K15426)</f>
        <v>-6.5000000000000002E-2</v>
      </c>
      <c r="L15427" s="92">
        <f>IF(MOD($E15427,1)&gt;(11+55/60)/24,
IF(VLOOKUP(QUOTIENT($E15427,1),AUD!$A:$K,11,TRUE)=0,L15426,IFERROR(VLOOKUP(QUOTIENT($E15427,1),CAD!$A:$B,2,TRUE)*1,L15426)),
L15426)</f>
        <v>1.88517</v>
      </c>
    </row>
    <row r="15428" spans="1:12">
      <c r="A15428" s="94">
        <v>43586.708333333336</v>
      </c>
      <c r="B15428" s="94">
        <f>A15428+Timezone!$C$2/24+VLOOKUP(A15428,Timezone!$K:$L,2,TRUE)/24</f>
        <v>43587.125</v>
      </c>
      <c r="C15428" s="94">
        <f>$A15428+Timezone!$C$3/24+VLOOKUP($A15428,Timezone!$M:$N,2,TRUE)/24</f>
        <v>43587.208333333336</v>
      </c>
      <c r="D15428" s="94">
        <f>$A15428+Timezone!$C$4/24+VLOOKUP($A15428,Timezone!$O:$P,2,TRUE)/24</f>
        <v>43586.75</v>
      </c>
      <c r="E15428" s="94">
        <f>$A15428+Timezone!$C$5/24+VLOOKUP($A15428,Timezone!$Q:$R,2,TRUE)/24</f>
        <v>43586.541666666672</v>
      </c>
      <c r="F15428" s="92">
        <f>IF(MOD($B15428,1)&gt;10.5/24,
IF(VLOOKUP(QUOTIENT($B15428,1),AUD!$A:$K,11,TRUE)=0,F15427,VLOOKUP(QUOTIENT($B15428,1),AUD!$A:$K,11,TRUE)),
F15427)</f>
        <v>1.5649999999999999</v>
      </c>
      <c r="G15428" s="92">
        <f>IF(MOD($C15428,1)&gt;10.5/24,
IF(VLOOKUP(QUOTIENT($C15428,1),AUD!$A:$K,11,TRUE)=0,G15427,VLOOKUP(QUOTIENT($C15428,1),NZD!$A:$F,6,TRUE)),
G15427)</f>
        <v>1.8</v>
      </c>
      <c r="H15428" s="92">
        <f>IF(MOD($D15428,1)&gt;(11+55/60)/24,
IF(VLOOKUP(QUOTIENT($D15428,1),AUD!$A:$K,11,TRUE)=0,H15427,IFERROR(VLOOKUP(QUOTIENT($D15428,1),USD!$A:$B,2,TRUE),H15427)),
H15427)</f>
        <v>2.5754999999999999</v>
      </c>
      <c r="I15428" s="92">
        <f>IF(MOD($D15428,1)&gt;(11+55/60)/24,
IF(VLOOKUP(QUOTIENT($D15428,1),AUD!$A:$K,11,TRUE)=0,I15427,IFERROR(VLOOKUP(QUOTIENT($D15428,1),GBP!$A:$B,2,TRUE),I15427)),
I15427)</f>
        <v>0.81925000000000003</v>
      </c>
      <c r="J15428" s="92">
        <f>IF(MOD($D15428,1)&gt;(11+55/60)/24,
IF(VLOOKUP(QUOTIENT($D15428,1),AUD!$A:$K,11,TRUE)=0,J15427,IFERROR(VLOOKUP(QUOTIENT($D15428,1),EUR!$A:$B,2,TRUE),J15427)),
J15427)</f>
        <v>-0.34100000000000003</v>
      </c>
      <c r="K15428" s="92">
        <f>IF(MOD($D15428,1)&gt;(11+55/60)/24,
IF(VLOOKUP(QUOTIENT($D15428,1),AUD!$A:$K,11,TRUE)=0,K15427,IFERROR(VLOOKUP(QUOTIENT($D15428,1),JPY!$A:$B,2,TRUE),K15427)),
K15427)</f>
        <v>-6.5000000000000002E-2</v>
      </c>
      <c r="L15428" s="92">
        <f>IF(MOD($E15428,1)&gt;(11+55/60)/24,
IF(VLOOKUP(QUOTIENT($E15428,1),AUD!$A:$K,11,TRUE)=0,L15427,IFERROR(VLOOKUP(QUOTIENT($E15428,1),CAD!$A:$B,2,TRUE)*1,L15427)),
L15427)</f>
        <v>1.8809</v>
      </c>
    </row>
    <row r="15429" spans="1:12">
      <c r="A15429" s="94">
        <v>43586.791666666664</v>
      </c>
      <c r="B15429" s="94">
        <f>A15429+Timezone!$C$2/24+VLOOKUP(A15429,Timezone!$K:$L,2,TRUE)/24</f>
        <v>43587.208333333328</v>
      </c>
      <c r="C15429" s="94">
        <f>$A15429+Timezone!$C$3/24+VLOOKUP($A15429,Timezone!$M:$N,2,TRUE)/24</f>
        <v>43587.291666666664</v>
      </c>
      <c r="D15429" s="94">
        <f>$A15429+Timezone!$C$4/24+VLOOKUP($A15429,Timezone!$O:$P,2,TRUE)/24</f>
        <v>43586.833333333328</v>
      </c>
      <c r="E15429" s="94">
        <f>$A15429+Timezone!$C$5/24+VLOOKUP($A15429,Timezone!$Q:$R,2,TRUE)/24</f>
        <v>43586.625</v>
      </c>
      <c r="F15429" s="92">
        <f>IF(MOD($B15429,1)&gt;10.5/24,
IF(VLOOKUP(QUOTIENT($B15429,1),AUD!$A:$K,11,TRUE)=0,F15428,VLOOKUP(QUOTIENT($B15429,1),AUD!$A:$K,11,TRUE)),
F15428)</f>
        <v>1.5649999999999999</v>
      </c>
      <c r="G15429" s="92">
        <f>IF(MOD($C15429,1)&gt;10.5/24,
IF(VLOOKUP(QUOTIENT($C15429,1),AUD!$A:$K,11,TRUE)=0,G15428,VLOOKUP(QUOTIENT($C15429,1),NZD!$A:$F,6,TRUE)),
G15428)</f>
        <v>1.8</v>
      </c>
      <c r="H15429" s="92">
        <f>IF(MOD($D15429,1)&gt;(11+55/60)/24,
IF(VLOOKUP(QUOTIENT($D15429,1),AUD!$A:$K,11,TRUE)=0,H15428,IFERROR(VLOOKUP(QUOTIENT($D15429,1),USD!$A:$B,2,TRUE),H15428)),
H15428)</f>
        <v>2.5754999999999999</v>
      </c>
      <c r="I15429" s="92">
        <f>IF(MOD($D15429,1)&gt;(11+55/60)/24,
IF(VLOOKUP(QUOTIENT($D15429,1),AUD!$A:$K,11,TRUE)=0,I15428,IFERROR(VLOOKUP(QUOTIENT($D15429,1),GBP!$A:$B,2,TRUE),I15428)),
I15428)</f>
        <v>0.81925000000000003</v>
      </c>
      <c r="J15429" s="92">
        <f>IF(MOD($D15429,1)&gt;(11+55/60)/24,
IF(VLOOKUP(QUOTIENT($D15429,1),AUD!$A:$K,11,TRUE)=0,J15428,IFERROR(VLOOKUP(QUOTIENT($D15429,1),EUR!$A:$B,2,TRUE),J15428)),
J15428)</f>
        <v>-0.34100000000000003</v>
      </c>
      <c r="K15429" s="92">
        <f>IF(MOD($D15429,1)&gt;(11+55/60)/24,
IF(VLOOKUP(QUOTIENT($D15429,1),AUD!$A:$K,11,TRUE)=0,K15428,IFERROR(VLOOKUP(QUOTIENT($D15429,1),JPY!$A:$B,2,TRUE),K15428)),
K15428)</f>
        <v>-6.5000000000000002E-2</v>
      </c>
      <c r="L15429" s="92">
        <f>IF(MOD($E15429,1)&gt;(11+55/60)/24,
IF(VLOOKUP(QUOTIENT($E15429,1),AUD!$A:$K,11,TRUE)=0,L15428,IFERROR(VLOOKUP(QUOTIENT($E15429,1),CAD!$A:$B,2,TRUE)*1,L15428)),
L15428)</f>
        <v>1.8809</v>
      </c>
    </row>
    <row r="15430" spans="1:12">
      <c r="A15430" s="94">
        <v>43586.875</v>
      </c>
      <c r="B15430" s="94">
        <f>A15430+Timezone!$C$2/24+VLOOKUP(A15430,Timezone!$K:$L,2,TRUE)/24</f>
        <v>43587.291666666664</v>
      </c>
      <c r="C15430" s="94">
        <f>$A15430+Timezone!$C$3/24+VLOOKUP($A15430,Timezone!$M:$N,2,TRUE)/24</f>
        <v>43587.375</v>
      </c>
      <c r="D15430" s="94">
        <f>$A15430+Timezone!$C$4/24+VLOOKUP($A15430,Timezone!$O:$P,2,TRUE)/24</f>
        <v>43586.916666666664</v>
      </c>
      <c r="E15430" s="94">
        <f>$A15430+Timezone!$C$5/24+VLOOKUP($A15430,Timezone!$Q:$R,2,TRUE)/24</f>
        <v>43586.708333333336</v>
      </c>
      <c r="F15430" s="92">
        <f>IF(MOD($B15430,1)&gt;10.5/24,
IF(VLOOKUP(QUOTIENT($B15430,1),AUD!$A:$K,11,TRUE)=0,F15429,VLOOKUP(QUOTIENT($B15430,1),AUD!$A:$K,11,TRUE)),
F15429)</f>
        <v>1.5649999999999999</v>
      </c>
      <c r="G15430" s="92">
        <f>IF(MOD($C15430,1)&gt;10.5/24,
IF(VLOOKUP(QUOTIENT($C15430,1),AUD!$A:$K,11,TRUE)=0,G15429,VLOOKUP(QUOTIENT($C15430,1),NZD!$A:$F,6,TRUE)),
G15429)</f>
        <v>1.8</v>
      </c>
      <c r="H15430" s="92">
        <f>IF(MOD($D15430,1)&gt;(11+55/60)/24,
IF(VLOOKUP(QUOTIENT($D15430,1),AUD!$A:$K,11,TRUE)=0,H15429,IFERROR(VLOOKUP(QUOTIENT($D15430,1),USD!$A:$B,2,TRUE),H15429)),
H15429)</f>
        <v>2.5754999999999999</v>
      </c>
      <c r="I15430" s="92">
        <f>IF(MOD($D15430,1)&gt;(11+55/60)/24,
IF(VLOOKUP(QUOTIENT($D15430,1),AUD!$A:$K,11,TRUE)=0,I15429,IFERROR(VLOOKUP(QUOTIENT($D15430,1),GBP!$A:$B,2,TRUE),I15429)),
I15429)</f>
        <v>0.81925000000000003</v>
      </c>
      <c r="J15430" s="92">
        <f>IF(MOD($D15430,1)&gt;(11+55/60)/24,
IF(VLOOKUP(QUOTIENT($D15430,1),AUD!$A:$K,11,TRUE)=0,J15429,IFERROR(VLOOKUP(QUOTIENT($D15430,1),EUR!$A:$B,2,TRUE),J15429)),
J15429)</f>
        <v>-0.34100000000000003</v>
      </c>
      <c r="K15430" s="92">
        <f>IF(MOD($D15430,1)&gt;(11+55/60)/24,
IF(VLOOKUP(QUOTIENT($D15430,1),AUD!$A:$K,11,TRUE)=0,K15429,IFERROR(VLOOKUP(QUOTIENT($D15430,1),JPY!$A:$B,2,TRUE),K15429)),
K15429)</f>
        <v>-6.5000000000000002E-2</v>
      </c>
      <c r="L15430" s="92">
        <f>IF(MOD($E15430,1)&gt;(11+55/60)/24,
IF(VLOOKUP(QUOTIENT($E15430,1),AUD!$A:$K,11,TRUE)=0,L15429,IFERROR(VLOOKUP(QUOTIENT($E15430,1),CAD!$A:$B,2,TRUE)*1,L15429)),
L15429)</f>
        <v>1.8809</v>
      </c>
    </row>
    <row r="15431" spans="1:12">
      <c r="A15431" s="94">
        <v>43586.958333333336</v>
      </c>
      <c r="B15431" s="94">
        <f>A15431+Timezone!$C$2/24+VLOOKUP(A15431,Timezone!$K:$L,2,TRUE)/24</f>
        <v>43587.375</v>
      </c>
      <c r="C15431" s="94">
        <f>$A15431+Timezone!$C$3/24+VLOOKUP($A15431,Timezone!$M:$N,2,TRUE)/24</f>
        <v>43587.458333333336</v>
      </c>
      <c r="D15431" s="94">
        <f>$A15431+Timezone!$C$4/24+VLOOKUP($A15431,Timezone!$O:$P,2,TRUE)/24</f>
        <v>43587</v>
      </c>
      <c r="E15431" s="94">
        <f>$A15431+Timezone!$C$5/24+VLOOKUP($A15431,Timezone!$Q:$R,2,TRUE)/24</f>
        <v>43586.791666666672</v>
      </c>
      <c r="F15431" s="92">
        <f>IF(MOD($B15431,1)&gt;10.5/24,
IF(VLOOKUP(QUOTIENT($B15431,1),AUD!$A:$K,11,TRUE)=0,F15430,VLOOKUP(QUOTIENT($B15431,1),AUD!$A:$K,11,TRUE)),
F15430)</f>
        <v>1.5649999999999999</v>
      </c>
      <c r="G15431" s="92">
        <f>IF(MOD($C15431,1)&gt;10.5/24,
IF(VLOOKUP(QUOTIENT($C15431,1),AUD!$A:$K,11,TRUE)=0,G15430,VLOOKUP(QUOTIENT($C15431,1),NZD!$A:$F,6,TRUE)),
G15430)</f>
        <v>1.79</v>
      </c>
      <c r="H15431" s="92">
        <f>IF(MOD($D15431,1)&gt;(11+55/60)/24,
IF(VLOOKUP(QUOTIENT($D15431,1),AUD!$A:$K,11,TRUE)=0,H15430,IFERROR(VLOOKUP(QUOTIENT($D15431,1),USD!$A:$B,2,TRUE),H15430)),
H15430)</f>
        <v>2.5754999999999999</v>
      </c>
      <c r="I15431" s="92">
        <f>IF(MOD($D15431,1)&gt;(11+55/60)/24,
IF(VLOOKUP(QUOTIENT($D15431,1),AUD!$A:$K,11,TRUE)=0,I15430,IFERROR(VLOOKUP(QUOTIENT($D15431,1),GBP!$A:$B,2,TRUE),I15430)),
I15430)</f>
        <v>0.81925000000000003</v>
      </c>
      <c r="J15431" s="92">
        <f>IF(MOD($D15431,1)&gt;(11+55/60)/24,
IF(VLOOKUP(QUOTIENT($D15431,1),AUD!$A:$K,11,TRUE)=0,J15430,IFERROR(VLOOKUP(QUOTIENT($D15431,1),EUR!$A:$B,2,TRUE),J15430)),
J15430)</f>
        <v>-0.34100000000000003</v>
      </c>
      <c r="K15431" s="92">
        <f>IF(MOD($D15431,1)&gt;(11+55/60)/24,
IF(VLOOKUP(QUOTIENT($D15431,1),AUD!$A:$K,11,TRUE)=0,K15430,IFERROR(VLOOKUP(QUOTIENT($D15431,1),JPY!$A:$B,2,TRUE),K15430)),
K15430)</f>
        <v>-6.5000000000000002E-2</v>
      </c>
      <c r="L15431" s="92">
        <f>IF(MOD($E15431,1)&gt;(11+55/60)/24,
IF(VLOOKUP(QUOTIENT($E15431,1),AUD!$A:$K,11,TRUE)=0,L15430,IFERROR(VLOOKUP(QUOTIENT($E15431,1),CAD!$A:$B,2,TRUE)*1,L15430)),
L15430)</f>
        <v>1.8809</v>
      </c>
    </row>
    <row r="15432" spans="1:12">
      <c r="A15432" s="94">
        <v>43587.041666666664</v>
      </c>
      <c r="B15432" s="94">
        <f>A15432+Timezone!$C$2/24+VLOOKUP(A15432,Timezone!$K:$L,2,TRUE)/24</f>
        <v>43587.458333333328</v>
      </c>
      <c r="C15432" s="94">
        <f>$A15432+Timezone!$C$3/24+VLOOKUP($A15432,Timezone!$M:$N,2,TRUE)/24</f>
        <v>43587.541666666664</v>
      </c>
      <c r="D15432" s="94">
        <f>$A15432+Timezone!$C$4/24+VLOOKUP($A15432,Timezone!$O:$P,2,TRUE)/24</f>
        <v>43587.083333333328</v>
      </c>
      <c r="E15432" s="94">
        <f>$A15432+Timezone!$C$5/24+VLOOKUP($A15432,Timezone!$Q:$R,2,TRUE)/24</f>
        <v>43586.875</v>
      </c>
      <c r="F15432" s="92">
        <f>IF(MOD($B15432,1)&gt;10.5/24,
IF(VLOOKUP(QUOTIENT($B15432,1),AUD!$A:$K,11,TRUE)=0,F15431,VLOOKUP(QUOTIENT($B15432,1),AUD!$A:$K,11,TRUE)),
F15431)</f>
        <v>1.56</v>
      </c>
      <c r="G15432" s="92">
        <f>IF(MOD($C15432,1)&gt;10.5/24,
IF(VLOOKUP(QUOTIENT($C15432,1),AUD!$A:$K,11,TRUE)=0,G15431,VLOOKUP(QUOTIENT($C15432,1),NZD!$A:$F,6,TRUE)),
G15431)</f>
        <v>1.79</v>
      </c>
      <c r="H15432" s="92">
        <f>IF(MOD($D15432,1)&gt;(11+55/60)/24,
IF(VLOOKUP(QUOTIENT($D15432,1),AUD!$A:$K,11,TRUE)=0,H15431,IFERROR(VLOOKUP(QUOTIENT($D15432,1),USD!$A:$B,2,TRUE),H15431)),
H15431)</f>
        <v>2.5754999999999999</v>
      </c>
      <c r="I15432" s="92">
        <f>IF(MOD($D15432,1)&gt;(11+55/60)/24,
IF(VLOOKUP(QUOTIENT($D15432,1),AUD!$A:$K,11,TRUE)=0,I15431,IFERROR(VLOOKUP(QUOTIENT($D15432,1),GBP!$A:$B,2,TRUE),I15431)),
I15431)</f>
        <v>0.81925000000000003</v>
      </c>
      <c r="J15432" s="92">
        <f>IF(MOD($D15432,1)&gt;(11+55/60)/24,
IF(VLOOKUP(QUOTIENT($D15432,1),AUD!$A:$K,11,TRUE)=0,J15431,IFERROR(VLOOKUP(QUOTIENT($D15432,1),EUR!$A:$B,2,TRUE),J15431)),
J15431)</f>
        <v>-0.34100000000000003</v>
      </c>
      <c r="K15432" s="92">
        <f>IF(MOD($D15432,1)&gt;(11+55/60)/24,
IF(VLOOKUP(QUOTIENT($D15432,1),AUD!$A:$K,11,TRUE)=0,K15431,IFERROR(VLOOKUP(QUOTIENT($D15432,1),JPY!$A:$B,2,TRUE),K15431)),
K15431)</f>
        <v>-6.5000000000000002E-2</v>
      </c>
      <c r="L15432" s="92">
        <f>IF(MOD($E15432,1)&gt;(11+55/60)/24,
IF(VLOOKUP(QUOTIENT($E15432,1),AUD!$A:$K,11,TRUE)=0,L15431,IFERROR(VLOOKUP(QUOTIENT($E15432,1),CAD!$A:$B,2,TRUE)*1,L15431)),
L15431)</f>
        <v>1.8809</v>
      </c>
    </row>
    <row r="15433" spans="1:12">
      <c r="A15433" s="94">
        <v>43587.125</v>
      </c>
      <c r="B15433" s="94">
        <f>A15433+Timezone!$C$2/24+VLOOKUP(A15433,Timezone!$K:$L,2,TRUE)/24</f>
        <v>43587.541666666664</v>
      </c>
      <c r="C15433" s="94">
        <f>$A15433+Timezone!$C$3/24+VLOOKUP($A15433,Timezone!$M:$N,2,TRUE)/24</f>
        <v>43587.625</v>
      </c>
      <c r="D15433" s="94">
        <f>$A15433+Timezone!$C$4/24+VLOOKUP($A15433,Timezone!$O:$P,2,TRUE)/24</f>
        <v>43587.166666666664</v>
      </c>
      <c r="E15433" s="94">
        <f>$A15433+Timezone!$C$5/24+VLOOKUP($A15433,Timezone!$Q:$R,2,TRUE)/24</f>
        <v>43586.958333333336</v>
      </c>
      <c r="F15433" s="92">
        <f>IF(MOD($B15433,1)&gt;10.5/24,
IF(VLOOKUP(QUOTIENT($B15433,1),AUD!$A:$K,11,TRUE)=0,F15432,VLOOKUP(QUOTIENT($B15433,1),AUD!$A:$K,11,TRUE)),
F15432)</f>
        <v>1.56</v>
      </c>
      <c r="G15433" s="92">
        <f>IF(MOD($C15433,1)&gt;10.5/24,
IF(VLOOKUP(QUOTIENT($C15433,1),AUD!$A:$K,11,TRUE)=0,G15432,VLOOKUP(QUOTIENT($C15433,1),NZD!$A:$F,6,TRUE)),
G15432)</f>
        <v>1.79</v>
      </c>
      <c r="H15433" s="92">
        <f>IF(MOD($D15433,1)&gt;(11+55/60)/24,
IF(VLOOKUP(QUOTIENT($D15433,1),AUD!$A:$K,11,TRUE)=0,H15432,IFERROR(VLOOKUP(QUOTIENT($D15433,1),USD!$A:$B,2,TRUE),H15432)),
H15432)</f>
        <v>2.5754999999999999</v>
      </c>
      <c r="I15433" s="92">
        <f>IF(MOD($D15433,1)&gt;(11+55/60)/24,
IF(VLOOKUP(QUOTIENT($D15433,1),AUD!$A:$K,11,TRUE)=0,I15432,IFERROR(VLOOKUP(QUOTIENT($D15433,1),GBP!$A:$B,2,TRUE),I15432)),
I15432)</f>
        <v>0.81925000000000003</v>
      </c>
      <c r="J15433" s="92">
        <f>IF(MOD($D15433,1)&gt;(11+55/60)/24,
IF(VLOOKUP(QUOTIENT($D15433,1),AUD!$A:$K,11,TRUE)=0,J15432,IFERROR(VLOOKUP(QUOTIENT($D15433,1),EUR!$A:$B,2,TRUE),J15432)),
J15432)</f>
        <v>-0.34100000000000003</v>
      </c>
      <c r="K15433" s="92">
        <f>IF(MOD($D15433,1)&gt;(11+55/60)/24,
IF(VLOOKUP(QUOTIENT($D15433,1),AUD!$A:$K,11,TRUE)=0,K15432,IFERROR(VLOOKUP(QUOTIENT($D15433,1),JPY!$A:$B,2,TRUE),K15432)),
K15432)</f>
        <v>-6.5000000000000002E-2</v>
      </c>
      <c r="L15433" s="92">
        <f>IF(MOD($E15433,1)&gt;(11+55/60)/24,
IF(VLOOKUP(QUOTIENT($E15433,1),AUD!$A:$K,11,TRUE)=0,L15432,IFERROR(VLOOKUP(QUOTIENT($E15433,1),CAD!$A:$B,2,TRUE)*1,L15432)),
L15432)</f>
        <v>1.8809</v>
      </c>
    </row>
    <row r="15434" spans="1:12">
      <c r="A15434" s="94">
        <v>43587.208333333336</v>
      </c>
      <c r="B15434" s="94">
        <f>A15434+Timezone!$C$2/24+VLOOKUP(A15434,Timezone!$K:$L,2,TRUE)/24</f>
        <v>43587.625</v>
      </c>
      <c r="C15434" s="94">
        <f>$A15434+Timezone!$C$3/24+VLOOKUP($A15434,Timezone!$M:$N,2,TRUE)/24</f>
        <v>43587.708333333336</v>
      </c>
      <c r="D15434" s="94">
        <f>$A15434+Timezone!$C$4/24+VLOOKUP($A15434,Timezone!$O:$P,2,TRUE)/24</f>
        <v>43587.25</v>
      </c>
      <c r="E15434" s="94">
        <f>$A15434+Timezone!$C$5/24+VLOOKUP($A15434,Timezone!$Q:$R,2,TRUE)/24</f>
        <v>43587.041666666672</v>
      </c>
      <c r="F15434" s="92">
        <f>IF(MOD($B15434,1)&gt;10.5/24,
IF(VLOOKUP(QUOTIENT($B15434,1),AUD!$A:$K,11,TRUE)=0,F15433,VLOOKUP(QUOTIENT($B15434,1),AUD!$A:$K,11,TRUE)),
F15433)</f>
        <v>1.56</v>
      </c>
      <c r="G15434" s="92">
        <f>IF(MOD($C15434,1)&gt;10.5/24,
IF(VLOOKUP(QUOTIENT($C15434,1),AUD!$A:$K,11,TRUE)=0,G15433,VLOOKUP(QUOTIENT($C15434,1),NZD!$A:$F,6,TRUE)),
G15433)</f>
        <v>1.79</v>
      </c>
      <c r="H15434" s="92">
        <f>IF(MOD($D15434,1)&gt;(11+55/60)/24,
IF(VLOOKUP(QUOTIENT($D15434,1),AUD!$A:$K,11,TRUE)=0,H15433,IFERROR(VLOOKUP(QUOTIENT($D15434,1),USD!$A:$B,2,TRUE),H15433)),
H15433)</f>
        <v>2.5754999999999999</v>
      </c>
      <c r="I15434" s="92">
        <f>IF(MOD($D15434,1)&gt;(11+55/60)/24,
IF(VLOOKUP(QUOTIENT($D15434,1),AUD!$A:$K,11,TRUE)=0,I15433,IFERROR(VLOOKUP(QUOTIENT($D15434,1),GBP!$A:$B,2,TRUE),I15433)),
I15433)</f>
        <v>0.81925000000000003</v>
      </c>
      <c r="J15434" s="92">
        <f>IF(MOD($D15434,1)&gt;(11+55/60)/24,
IF(VLOOKUP(QUOTIENT($D15434,1),AUD!$A:$K,11,TRUE)=0,J15433,IFERROR(VLOOKUP(QUOTIENT($D15434,1),EUR!$A:$B,2,TRUE),J15433)),
J15433)</f>
        <v>-0.34100000000000003</v>
      </c>
      <c r="K15434" s="92">
        <f>IF(MOD($D15434,1)&gt;(11+55/60)/24,
IF(VLOOKUP(QUOTIENT($D15434,1),AUD!$A:$K,11,TRUE)=0,K15433,IFERROR(VLOOKUP(QUOTIENT($D15434,1),JPY!$A:$B,2,TRUE),K15433)),
K15433)</f>
        <v>-6.5000000000000002E-2</v>
      </c>
      <c r="L15434" s="92">
        <f>IF(MOD($E15434,1)&gt;(11+55/60)/24,
IF(VLOOKUP(QUOTIENT($E15434,1),AUD!$A:$K,11,TRUE)=0,L15433,IFERROR(VLOOKUP(QUOTIENT($E15434,1),CAD!$A:$B,2,TRUE)*1,L15433)),
L15433)</f>
        <v>1.8809</v>
      </c>
    </row>
    <row r="15435" spans="1:12">
      <c r="A15435" s="94">
        <v>43587.291666666664</v>
      </c>
      <c r="B15435" s="94">
        <f>A15435+Timezone!$C$2/24+VLOOKUP(A15435,Timezone!$K:$L,2,TRUE)/24</f>
        <v>43587.708333333328</v>
      </c>
      <c r="C15435" s="94">
        <f>$A15435+Timezone!$C$3/24+VLOOKUP($A15435,Timezone!$M:$N,2,TRUE)/24</f>
        <v>43587.791666666664</v>
      </c>
      <c r="D15435" s="94">
        <f>$A15435+Timezone!$C$4/24+VLOOKUP($A15435,Timezone!$O:$P,2,TRUE)/24</f>
        <v>43587.333333333328</v>
      </c>
      <c r="E15435" s="94">
        <f>$A15435+Timezone!$C$5/24+VLOOKUP($A15435,Timezone!$Q:$R,2,TRUE)/24</f>
        <v>43587.125</v>
      </c>
      <c r="F15435" s="92">
        <f>IF(MOD($B15435,1)&gt;10.5/24,
IF(VLOOKUP(QUOTIENT($B15435,1),AUD!$A:$K,11,TRUE)=0,F15434,VLOOKUP(QUOTIENT($B15435,1),AUD!$A:$K,11,TRUE)),
F15434)</f>
        <v>1.56</v>
      </c>
      <c r="G15435" s="92">
        <f>IF(MOD($C15435,1)&gt;10.5/24,
IF(VLOOKUP(QUOTIENT($C15435,1),AUD!$A:$K,11,TRUE)=0,G15434,VLOOKUP(QUOTIENT($C15435,1),NZD!$A:$F,6,TRUE)),
G15434)</f>
        <v>1.79</v>
      </c>
      <c r="H15435" s="92">
        <f>IF(MOD($D15435,1)&gt;(11+55/60)/24,
IF(VLOOKUP(QUOTIENT($D15435,1),AUD!$A:$K,11,TRUE)=0,H15434,IFERROR(VLOOKUP(QUOTIENT($D15435,1),USD!$A:$B,2,TRUE),H15434)),
H15434)</f>
        <v>2.5754999999999999</v>
      </c>
      <c r="I15435" s="92">
        <f>IF(MOD($D15435,1)&gt;(11+55/60)/24,
IF(VLOOKUP(QUOTIENT($D15435,1),AUD!$A:$K,11,TRUE)=0,I15434,IFERROR(VLOOKUP(QUOTIENT($D15435,1),GBP!$A:$B,2,TRUE),I15434)),
I15434)</f>
        <v>0.81925000000000003</v>
      </c>
      <c r="J15435" s="92">
        <f>IF(MOD($D15435,1)&gt;(11+55/60)/24,
IF(VLOOKUP(QUOTIENT($D15435,1),AUD!$A:$K,11,TRUE)=0,J15434,IFERROR(VLOOKUP(QUOTIENT($D15435,1),EUR!$A:$B,2,TRUE),J15434)),
J15434)</f>
        <v>-0.34100000000000003</v>
      </c>
      <c r="K15435" s="92">
        <f>IF(MOD($D15435,1)&gt;(11+55/60)/24,
IF(VLOOKUP(QUOTIENT($D15435,1),AUD!$A:$K,11,TRUE)=0,K15434,IFERROR(VLOOKUP(QUOTIENT($D15435,1),JPY!$A:$B,2,TRUE),K15434)),
K15434)</f>
        <v>-6.5000000000000002E-2</v>
      </c>
      <c r="L15435" s="92">
        <f>IF(MOD($E15435,1)&gt;(11+55/60)/24,
IF(VLOOKUP(QUOTIENT($E15435,1),AUD!$A:$K,11,TRUE)=0,L15434,IFERROR(VLOOKUP(QUOTIENT($E15435,1),CAD!$A:$B,2,TRUE)*1,L15434)),
L15434)</f>
        <v>1.8809</v>
      </c>
    </row>
    <row r="15436" spans="1:12">
      <c r="A15436" s="94">
        <v>43587.375</v>
      </c>
      <c r="B15436" s="94">
        <f>A15436+Timezone!$C$2/24+VLOOKUP(A15436,Timezone!$K:$L,2,TRUE)/24</f>
        <v>43587.791666666664</v>
      </c>
      <c r="C15436" s="94">
        <f>$A15436+Timezone!$C$3/24+VLOOKUP($A15436,Timezone!$M:$N,2,TRUE)/24</f>
        <v>43587.875</v>
      </c>
      <c r="D15436" s="94">
        <f>$A15436+Timezone!$C$4/24+VLOOKUP($A15436,Timezone!$O:$P,2,TRUE)/24</f>
        <v>43587.416666666664</v>
      </c>
      <c r="E15436" s="94">
        <f>$A15436+Timezone!$C$5/24+VLOOKUP($A15436,Timezone!$Q:$R,2,TRUE)/24</f>
        <v>43587.208333333336</v>
      </c>
      <c r="F15436" s="92">
        <f>IF(MOD($B15436,1)&gt;10.5/24,
IF(VLOOKUP(QUOTIENT($B15436,1),AUD!$A:$K,11,TRUE)=0,F15435,VLOOKUP(QUOTIENT($B15436,1),AUD!$A:$K,11,TRUE)),
F15435)</f>
        <v>1.56</v>
      </c>
      <c r="G15436" s="92">
        <f>IF(MOD($C15436,1)&gt;10.5/24,
IF(VLOOKUP(QUOTIENT($C15436,1),AUD!$A:$K,11,TRUE)=0,G15435,VLOOKUP(QUOTIENT($C15436,1),NZD!$A:$F,6,TRUE)),
G15435)</f>
        <v>1.79</v>
      </c>
      <c r="H15436" s="92">
        <f>IF(MOD($D15436,1)&gt;(11+55/60)/24,
IF(VLOOKUP(QUOTIENT($D15436,1),AUD!$A:$K,11,TRUE)=0,H15435,IFERROR(VLOOKUP(QUOTIENT($D15436,1),USD!$A:$B,2,TRUE),H15435)),
H15435)</f>
        <v>2.5754999999999999</v>
      </c>
      <c r="I15436" s="92">
        <f>IF(MOD($D15436,1)&gt;(11+55/60)/24,
IF(VLOOKUP(QUOTIENT($D15436,1),AUD!$A:$K,11,TRUE)=0,I15435,IFERROR(VLOOKUP(QUOTIENT($D15436,1),GBP!$A:$B,2,TRUE),I15435)),
I15435)</f>
        <v>0.81925000000000003</v>
      </c>
      <c r="J15436" s="92">
        <f>IF(MOD($D15436,1)&gt;(11+55/60)/24,
IF(VLOOKUP(QUOTIENT($D15436,1),AUD!$A:$K,11,TRUE)=0,J15435,IFERROR(VLOOKUP(QUOTIENT($D15436,1),EUR!$A:$B,2,TRUE),J15435)),
J15435)</f>
        <v>-0.34100000000000003</v>
      </c>
      <c r="K15436" s="92">
        <f>IF(MOD($D15436,1)&gt;(11+55/60)/24,
IF(VLOOKUP(QUOTIENT($D15436,1),AUD!$A:$K,11,TRUE)=0,K15435,IFERROR(VLOOKUP(QUOTIENT($D15436,1),JPY!$A:$B,2,TRUE),K15435)),
K15435)</f>
        <v>-6.5000000000000002E-2</v>
      </c>
      <c r="L15436" s="92">
        <f>IF(MOD($E15436,1)&gt;(11+55/60)/24,
IF(VLOOKUP(QUOTIENT($E15436,1),AUD!$A:$K,11,TRUE)=0,L15435,IFERROR(VLOOKUP(QUOTIENT($E15436,1),CAD!$A:$B,2,TRUE)*1,L15435)),
L15435)</f>
        <v>1.8809</v>
      </c>
    </row>
    <row r="15437" spans="1:12">
      <c r="A15437" s="94">
        <v>43587.458333333336</v>
      </c>
      <c r="B15437" s="94">
        <f>A15437+Timezone!$C$2/24+VLOOKUP(A15437,Timezone!$K:$L,2,TRUE)/24</f>
        <v>43587.875</v>
      </c>
      <c r="C15437" s="94">
        <f>$A15437+Timezone!$C$3/24+VLOOKUP($A15437,Timezone!$M:$N,2,TRUE)/24</f>
        <v>43587.958333333336</v>
      </c>
      <c r="D15437" s="94">
        <f>$A15437+Timezone!$C$4/24+VLOOKUP($A15437,Timezone!$O:$P,2,TRUE)/24</f>
        <v>43587.5</v>
      </c>
      <c r="E15437" s="94">
        <f>$A15437+Timezone!$C$5/24+VLOOKUP($A15437,Timezone!$Q:$R,2,TRUE)/24</f>
        <v>43587.291666666672</v>
      </c>
      <c r="F15437" s="92">
        <f>IF(MOD($B15437,1)&gt;10.5/24,
IF(VLOOKUP(QUOTIENT($B15437,1),AUD!$A:$K,11,TRUE)=0,F15436,VLOOKUP(QUOTIENT($B15437,1),AUD!$A:$K,11,TRUE)),
F15436)</f>
        <v>1.56</v>
      </c>
      <c r="G15437" s="92">
        <f>IF(MOD($C15437,1)&gt;10.5/24,
IF(VLOOKUP(QUOTIENT($C15437,1),AUD!$A:$K,11,TRUE)=0,G15436,VLOOKUP(QUOTIENT($C15437,1),NZD!$A:$F,6,TRUE)),
G15436)</f>
        <v>1.79</v>
      </c>
      <c r="H15437" s="92">
        <f>IF(MOD($D15437,1)&gt;(11+55/60)/24,
IF(VLOOKUP(QUOTIENT($D15437,1),AUD!$A:$K,11,TRUE)=0,H15436,IFERROR(VLOOKUP(QUOTIENT($D15437,1),USD!$A:$B,2,TRUE),H15436)),
H15436)</f>
        <v>2.5651299999999999</v>
      </c>
      <c r="I15437" s="92">
        <f>IF(MOD($D15437,1)&gt;(11+55/60)/24,
IF(VLOOKUP(QUOTIENT($D15437,1),AUD!$A:$K,11,TRUE)=0,I15436,IFERROR(VLOOKUP(QUOTIENT($D15437,1),GBP!$A:$B,2,TRUE),I15436)),
I15436)</f>
        <v>0.81374999999999997</v>
      </c>
      <c r="J15437" s="92">
        <f>IF(MOD($D15437,1)&gt;(11+55/60)/24,
IF(VLOOKUP(QUOTIENT($D15437,1),AUD!$A:$K,11,TRUE)=0,J15436,IFERROR(VLOOKUP(QUOTIENT($D15437,1),EUR!$A:$B,2,TRUE),J15436)),
J15436)</f>
        <v>-0.34756999999999999</v>
      </c>
      <c r="K15437" s="92">
        <f>IF(MOD($D15437,1)&gt;(11+55/60)/24,
IF(VLOOKUP(QUOTIENT($D15437,1),AUD!$A:$K,11,TRUE)=0,K15436,IFERROR(VLOOKUP(QUOTIENT($D15437,1),JPY!$A:$B,2,TRUE),K15436)),
K15436)</f>
        <v>-6.4170000000000005E-2</v>
      </c>
      <c r="L15437" s="92">
        <f>IF(MOD($E15437,1)&gt;(11+55/60)/24,
IF(VLOOKUP(QUOTIENT($E15437,1),AUD!$A:$K,11,TRUE)=0,L15436,IFERROR(VLOOKUP(QUOTIENT($E15437,1),CAD!$A:$B,2,TRUE)*1,L15436)),
L15436)</f>
        <v>1.8809</v>
      </c>
    </row>
    <row r="15438" spans="1:12">
      <c r="A15438" s="94">
        <v>43587.541666666664</v>
      </c>
      <c r="B15438" s="94">
        <f>A15438+Timezone!$C$2/24+VLOOKUP(A15438,Timezone!$K:$L,2,TRUE)/24</f>
        <v>43587.958333333328</v>
      </c>
      <c r="C15438" s="94">
        <f>$A15438+Timezone!$C$3/24+VLOOKUP($A15438,Timezone!$M:$N,2,TRUE)/24</f>
        <v>43588.041666666664</v>
      </c>
      <c r="D15438" s="94">
        <f>$A15438+Timezone!$C$4/24+VLOOKUP($A15438,Timezone!$O:$P,2,TRUE)/24</f>
        <v>43587.583333333328</v>
      </c>
      <c r="E15438" s="94">
        <f>$A15438+Timezone!$C$5/24+VLOOKUP($A15438,Timezone!$Q:$R,2,TRUE)/24</f>
        <v>43587.375</v>
      </c>
      <c r="F15438" s="92">
        <f>IF(MOD($B15438,1)&gt;10.5/24,
IF(VLOOKUP(QUOTIENT($B15438,1),AUD!$A:$K,11,TRUE)=0,F15437,VLOOKUP(QUOTIENT($B15438,1),AUD!$A:$K,11,TRUE)),
F15437)</f>
        <v>1.56</v>
      </c>
      <c r="G15438" s="92">
        <f>IF(MOD($C15438,1)&gt;10.5/24,
IF(VLOOKUP(QUOTIENT($C15438,1),AUD!$A:$K,11,TRUE)=0,G15437,VLOOKUP(QUOTIENT($C15438,1),NZD!$A:$F,6,TRUE)),
G15437)</f>
        <v>1.79</v>
      </c>
      <c r="H15438" s="92">
        <f>IF(MOD($D15438,1)&gt;(11+55/60)/24,
IF(VLOOKUP(QUOTIENT($D15438,1),AUD!$A:$K,11,TRUE)=0,H15437,IFERROR(VLOOKUP(QUOTIENT($D15438,1),USD!$A:$B,2,TRUE),H15437)),
H15437)</f>
        <v>2.5651299999999999</v>
      </c>
      <c r="I15438" s="92">
        <f>IF(MOD($D15438,1)&gt;(11+55/60)/24,
IF(VLOOKUP(QUOTIENT($D15438,1),AUD!$A:$K,11,TRUE)=0,I15437,IFERROR(VLOOKUP(QUOTIENT($D15438,1),GBP!$A:$B,2,TRUE),I15437)),
I15437)</f>
        <v>0.81374999999999997</v>
      </c>
      <c r="J15438" s="92">
        <f>IF(MOD($D15438,1)&gt;(11+55/60)/24,
IF(VLOOKUP(QUOTIENT($D15438,1),AUD!$A:$K,11,TRUE)=0,J15437,IFERROR(VLOOKUP(QUOTIENT($D15438,1),EUR!$A:$B,2,TRUE),J15437)),
J15437)</f>
        <v>-0.34756999999999999</v>
      </c>
      <c r="K15438" s="92">
        <f>IF(MOD($D15438,1)&gt;(11+55/60)/24,
IF(VLOOKUP(QUOTIENT($D15438,1),AUD!$A:$K,11,TRUE)=0,K15437,IFERROR(VLOOKUP(QUOTIENT($D15438,1),JPY!$A:$B,2,TRUE),K15437)),
K15437)</f>
        <v>-6.4170000000000005E-2</v>
      </c>
      <c r="L15438" s="92">
        <f>IF(MOD($E15438,1)&gt;(11+55/60)/24,
IF(VLOOKUP(QUOTIENT($E15438,1),AUD!$A:$K,11,TRUE)=0,L15437,IFERROR(VLOOKUP(QUOTIENT($E15438,1),CAD!$A:$B,2,TRUE)*1,L15437)),
L15437)</f>
        <v>1.8809</v>
      </c>
    </row>
    <row r="15439" spans="1:12">
      <c r="A15439" s="94">
        <v>43587.625</v>
      </c>
      <c r="B15439" s="94">
        <f>A15439+Timezone!$C$2/24+VLOOKUP(A15439,Timezone!$K:$L,2,TRUE)/24</f>
        <v>43588.041666666664</v>
      </c>
      <c r="C15439" s="94">
        <f>$A15439+Timezone!$C$3/24+VLOOKUP($A15439,Timezone!$M:$N,2,TRUE)/24</f>
        <v>43588.125</v>
      </c>
      <c r="D15439" s="94">
        <f>$A15439+Timezone!$C$4/24+VLOOKUP($A15439,Timezone!$O:$P,2,TRUE)/24</f>
        <v>43587.666666666664</v>
      </c>
      <c r="E15439" s="94">
        <f>$A15439+Timezone!$C$5/24+VLOOKUP($A15439,Timezone!$Q:$R,2,TRUE)/24</f>
        <v>43587.458333333336</v>
      </c>
      <c r="F15439" s="92">
        <f>IF(MOD($B15439,1)&gt;10.5/24,
IF(VLOOKUP(QUOTIENT($B15439,1),AUD!$A:$K,11,TRUE)=0,F15438,VLOOKUP(QUOTIENT($B15439,1),AUD!$A:$K,11,TRUE)),
F15438)</f>
        <v>1.56</v>
      </c>
      <c r="G15439" s="92">
        <f>IF(MOD($C15439,1)&gt;10.5/24,
IF(VLOOKUP(QUOTIENT($C15439,1),AUD!$A:$K,11,TRUE)=0,G15438,VLOOKUP(QUOTIENT($C15439,1),NZD!$A:$F,6,TRUE)),
G15438)</f>
        <v>1.79</v>
      </c>
      <c r="H15439" s="92">
        <f>IF(MOD($D15439,1)&gt;(11+55/60)/24,
IF(VLOOKUP(QUOTIENT($D15439,1),AUD!$A:$K,11,TRUE)=0,H15438,IFERROR(VLOOKUP(QUOTIENT($D15439,1),USD!$A:$B,2,TRUE),H15438)),
H15438)</f>
        <v>2.5651299999999999</v>
      </c>
      <c r="I15439" s="92">
        <f>IF(MOD($D15439,1)&gt;(11+55/60)/24,
IF(VLOOKUP(QUOTIENT($D15439,1),AUD!$A:$K,11,TRUE)=0,I15438,IFERROR(VLOOKUP(QUOTIENT($D15439,1),GBP!$A:$B,2,TRUE),I15438)),
I15438)</f>
        <v>0.81374999999999997</v>
      </c>
      <c r="J15439" s="92">
        <f>IF(MOD($D15439,1)&gt;(11+55/60)/24,
IF(VLOOKUP(QUOTIENT($D15439,1),AUD!$A:$K,11,TRUE)=0,J15438,IFERROR(VLOOKUP(QUOTIENT($D15439,1),EUR!$A:$B,2,TRUE),J15438)),
J15438)</f>
        <v>-0.34756999999999999</v>
      </c>
      <c r="K15439" s="92">
        <f>IF(MOD($D15439,1)&gt;(11+55/60)/24,
IF(VLOOKUP(QUOTIENT($D15439,1),AUD!$A:$K,11,TRUE)=0,K15438,IFERROR(VLOOKUP(QUOTIENT($D15439,1),JPY!$A:$B,2,TRUE),K15438)),
K15438)</f>
        <v>-6.4170000000000005E-2</v>
      </c>
      <c r="L15439" s="92">
        <f>IF(MOD($E15439,1)&gt;(11+55/60)/24,
IF(VLOOKUP(QUOTIENT($E15439,1),AUD!$A:$K,11,TRUE)=0,L15438,IFERROR(VLOOKUP(QUOTIENT($E15439,1),CAD!$A:$B,2,TRUE)*1,L15438)),
L15438)</f>
        <v>1.8809</v>
      </c>
    </row>
    <row r="15440" spans="1:12">
      <c r="A15440" s="94">
        <v>43587.708333333336</v>
      </c>
      <c r="B15440" s="94">
        <f>A15440+Timezone!$C$2/24+VLOOKUP(A15440,Timezone!$K:$L,2,TRUE)/24</f>
        <v>43588.125</v>
      </c>
      <c r="C15440" s="94">
        <f>$A15440+Timezone!$C$3/24+VLOOKUP($A15440,Timezone!$M:$N,2,TRUE)/24</f>
        <v>43588.208333333336</v>
      </c>
      <c r="D15440" s="94">
        <f>$A15440+Timezone!$C$4/24+VLOOKUP($A15440,Timezone!$O:$P,2,TRUE)/24</f>
        <v>43587.75</v>
      </c>
      <c r="E15440" s="94">
        <f>$A15440+Timezone!$C$5/24+VLOOKUP($A15440,Timezone!$Q:$R,2,TRUE)/24</f>
        <v>43587.541666666672</v>
      </c>
      <c r="F15440" s="92">
        <f>IF(MOD($B15440,1)&gt;10.5/24,
IF(VLOOKUP(QUOTIENT($B15440,1),AUD!$A:$K,11,TRUE)=0,F15439,VLOOKUP(QUOTIENT($B15440,1),AUD!$A:$K,11,TRUE)),
F15439)</f>
        <v>1.56</v>
      </c>
      <c r="G15440" s="92">
        <f>IF(MOD($C15440,1)&gt;10.5/24,
IF(VLOOKUP(QUOTIENT($C15440,1),AUD!$A:$K,11,TRUE)=0,G15439,VLOOKUP(QUOTIENT($C15440,1),NZD!$A:$F,6,TRUE)),
G15439)</f>
        <v>1.79</v>
      </c>
      <c r="H15440" s="92">
        <f>IF(MOD($D15440,1)&gt;(11+55/60)/24,
IF(VLOOKUP(QUOTIENT($D15440,1),AUD!$A:$K,11,TRUE)=0,H15439,IFERROR(VLOOKUP(QUOTIENT($D15440,1),USD!$A:$B,2,TRUE),H15439)),
H15439)</f>
        <v>2.5651299999999999</v>
      </c>
      <c r="I15440" s="92">
        <f>IF(MOD($D15440,1)&gt;(11+55/60)/24,
IF(VLOOKUP(QUOTIENT($D15440,1),AUD!$A:$K,11,TRUE)=0,I15439,IFERROR(VLOOKUP(QUOTIENT($D15440,1),GBP!$A:$B,2,TRUE),I15439)),
I15439)</f>
        <v>0.81374999999999997</v>
      </c>
      <c r="J15440" s="92">
        <f>IF(MOD($D15440,1)&gt;(11+55/60)/24,
IF(VLOOKUP(QUOTIENT($D15440,1),AUD!$A:$K,11,TRUE)=0,J15439,IFERROR(VLOOKUP(QUOTIENT($D15440,1),EUR!$A:$B,2,TRUE),J15439)),
J15439)</f>
        <v>-0.34756999999999999</v>
      </c>
      <c r="K15440" s="92">
        <f>IF(MOD($D15440,1)&gt;(11+55/60)/24,
IF(VLOOKUP(QUOTIENT($D15440,1),AUD!$A:$K,11,TRUE)=0,K15439,IFERROR(VLOOKUP(QUOTIENT($D15440,1),JPY!$A:$B,2,TRUE),K15439)),
K15439)</f>
        <v>-6.4170000000000005E-2</v>
      </c>
      <c r="L15440" s="92">
        <f>IF(MOD($E15440,1)&gt;(11+55/60)/24,
IF(VLOOKUP(QUOTIENT($E15440,1),AUD!$A:$K,11,TRUE)=0,L15439,IFERROR(VLOOKUP(QUOTIENT($E15440,1),CAD!$A:$B,2,TRUE)*1,L15439)),
L15439)</f>
        <v>1.8580599999999998</v>
      </c>
    </row>
    <row r="15441" spans="1:12">
      <c r="A15441" s="94">
        <v>43587.791666666664</v>
      </c>
      <c r="B15441" s="94">
        <f>A15441+Timezone!$C$2/24+VLOOKUP(A15441,Timezone!$K:$L,2,TRUE)/24</f>
        <v>43588.208333333328</v>
      </c>
      <c r="C15441" s="94">
        <f>$A15441+Timezone!$C$3/24+VLOOKUP($A15441,Timezone!$M:$N,2,TRUE)/24</f>
        <v>43588.291666666664</v>
      </c>
      <c r="D15441" s="94">
        <f>$A15441+Timezone!$C$4/24+VLOOKUP($A15441,Timezone!$O:$P,2,TRUE)/24</f>
        <v>43587.833333333328</v>
      </c>
      <c r="E15441" s="94">
        <f>$A15441+Timezone!$C$5/24+VLOOKUP($A15441,Timezone!$Q:$R,2,TRUE)/24</f>
        <v>43587.625</v>
      </c>
      <c r="F15441" s="92">
        <f>IF(MOD($B15441,1)&gt;10.5/24,
IF(VLOOKUP(QUOTIENT($B15441,1),AUD!$A:$K,11,TRUE)=0,F15440,VLOOKUP(QUOTIENT($B15441,1),AUD!$A:$K,11,TRUE)),
F15440)</f>
        <v>1.56</v>
      </c>
      <c r="G15441" s="92">
        <f>IF(MOD($C15441,1)&gt;10.5/24,
IF(VLOOKUP(QUOTIENT($C15441,1),AUD!$A:$K,11,TRUE)=0,G15440,VLOOKUP(QUOTIENT($C15441,1),NZD!$A:$F,6,TRUE)),
G15440)</f>
        <v>1.79</v>
      </c>
      <c r="H15441" s="92">
        <f>IF(MOD($D15441,1)&gt;(11+55/60)/24,
IF(VLOOKUP(QUOTIENT($D15441,1),AUD!$A:$K,11,TRUE)=0,H15440,IFERROR(VLOOKUP(QUOTIENT($D15441,1),USD!$A:$B,2,TRUE),H15440)),
H15440)</f>
        <v>2.5651299999999999</v>
      </c>
      <c r="I15441" s="92">
        <f>IF(MOD($D15441,1)&gt;(11+55/60)/24,
IF(VLOOKUP(QUOTIENT($D15441,1),AUD!$A:$K,11,TRUE)=0,I15440,IFERROR(VLOOKUP(QUOTIENT($D15441,1),GBP!$A:$B,2,TRUE),I15440)),
I15440)</f>
        <v>0.81374999999999997</v>
      </c>
      <c r="J15441" s="92">
        <f>IF(MOD($D15441,1)&gt;(11+55/60)/24,
IF(VLOOKUP(QUOTIENT($D15441,1),AUD!$A:$K,11,TRUE)=0,J15440,IFERROR(VLOOKUP(QUOTIENT($D15441,1),EUR!$A:$B,2,TRUE),J15440)),
J15440)</f>
        <v>-0.34756999999999999</v>
      </c>
      <c r="K15441" s="92">
        <f>IF(MOD($D15441,1)&gt;(11+55/60)/24,
IF(VLOOKUP(QUOTIENT($D15441,1),AUD!$A:$K,11,TRUE)=0,K15440,IFERROR(VLOOKUP(QUOTIENT($D15441,1),JPY!$A:$B,2,TRUE),K15440)),
K15440)</f>
        <v>-6.4170000000000005E-2</v>
      </c>
      <c r="L15441" s="92">
        <f>IF(MOD($E15441,1)&gt;(11+55/60)/24,
IF(VLOOKUP(QUOTIENT($E15441,1),AUD!$A:$K,11,TRUE)=0,L15440,IFERROR(VLOOKUP(QUOTIENT($E15441,1),CAD!$A:$B,2,TRUE)*1,L15440)),
L15440)</f>
        <v>1.8580599999999998</v>
      </c>
    </row>
    <row r="15442" spans="1:12">
      <c r="A15442" s="94">
        <v>43587.875</v>
      </c>
      <c r="B15442" s="94">
        <f>A15442+Timezone!$C$2/24+VLOOKUP(A15442,Timezone!$K:$L,2,TRUE)/24</f>
        <v>43588.291666666664</v>
      </c>
      <c r="C15442" s="94">
        <f>$A15442+Timezone!$C$3/24+VLOOKUP($A15442,Timezone!$M:$N,2,TRUE)/24</f>
        <v>43588.375</v>
      </c>
      <c r="D15442" s="94">
        <f>$A15442+Timezone!$C$4/24+VLOOKUP($A15442,Timezone!$O:$P,2,TRUE)/24</f>
        <v>43587.916666666664</v>
      </c>
      <c r="E15442" s="94">
        <f>$A15442+Timezone!$C$5/24+VLOOKUP($A15442,Timezone!$Q:$R,2,TRUE)/24</f>
        <v>43587.708333333336</v>
      </c>
      <c r="F15442" s="92">
        <f>IF(MOD($B15442,1)&gt;10.5/24,
IF(VLOOKUP(QUOTIENT($B15442,1),AUD!$A:$K,11,TRUE)=0,F15441,VLOOKUP(QUOTIENT($B15442,1),AUD!$A:$K,11,TRUE)),
F15441)</f>
        <v>1.56</v>
      </c>
      <c r="G15442" s="92">
        <f>IF(MOD($C15442,1)&gt;10.5/24,
IF(VLOOKUP(QUOTIENT($C15442,1),AUD!$A:$K,11,TRUE)=0,G15441,VLOOKUP(QUOTIENT($C15442,1),NZD!$A:$F,6,TRUE)),
G15441)</f>
        <v>1.79</v>
      </c>
      <c r="H15442" s="92">
        <f>IF(MOD($D15442,1)&gt;(11+55/60)/24,
IF(VLOOKUP(QUOTIENT($D15442,1),AUD!$A:$K,11,TRUE)=0,H15441,IFERROR(VLOOKUP(QUOTIENT($D15442,1),USD!$A:$B,2,TRUE),H15441)),
H15441)</f>
        <v>2.5651299999999999</v>
      </c>
      <c r="I15442" s="92">
        <f>IF(MOD($D15442,1)&gt;(11+55/60)/24,
IF(VLOOKUP(QUOTIENT($D15442,1),AUD!$A:$K,11,TRUE)=0,I15441,IFERROR(VLOOKUP(QUOTIENT($D15442,1),GBP!$A:$B,2,TRUE),I15441)),
I15441)</f>
        <v>0.81374999999999997</v>
      </c>
      <c r="J15442" s="92">
        <f>IF(MOD($D15442,1)&gt;(11+55/60)/24,
IF(VLOOKUP(QUOTIENT($D15442,1),AUD!$A:$K,11,TRUE)=0,J15441,IFERROR(VLOOKUP(QUOTIENT($D15442,1),EUR!$A:$B,2,TRUE),J15441)),
J15441)</f>
        <v>-0.34756999999999999</v>
      </c>
      <c r="K15442" s="92">
        <f>IF(MOD($D15442,1)&gt;(11+55/60)/24,
IF(VLOOKUP(QUOTIENT($D15442,1),AUD!$A:$K,11,TRUE)=0,K15441,IFERROR(VLOOKUP(QUOTIENT($D15442,1),JPY!$A:$B,2,TRUE),K15441)),
K15441)</f>
        <v>-6.4170000000000005E-2</v>
      </c>
      <c r="L15442" s="92">
        <f>IF(MOD($E15442,1)&gt;(11+55/60)/24,
IF(VLOOKUP(QUOTIENT($E15442,1),AUD!$A:$K,11,TRUE)=0,L15441,IFERROR(VLOOKUP(QUOTIENT($E15442,1),CAD!$A:$B,2,TRUE)*1,L15441)),
L15441)</f>
        <v>1.8580599999999998</v>
      </c>
    </row>
    <row r="15443" spans="1:12">
      <c r="A15443" s="94">
        <v>43587.958333333336</v>
      </c>
      <c r="B15443" s="94">
        <f>A15443+Timezone!$C$2/24+VLOOKUP(A15443,Timezone!$K:$L,2,TRUE)/24</f>
        <v>43588.375</v>
      </c>
      <c r="C15443" s="94">
        <f>$A15443+Timezone!$C$3/24+VLOOKUP($A15443,Timezone!$M:$N,2,TRUE)/24</f>
        <v>43588.458333333336</v>
      </c>
      <c r="D15443" s="94">
        <f>$A15443+Timezone!$C$4/24+VLOOKUP($A15443,Timezone!$O:$P,2,TRUE)/24</f>
        <v>43588</v>
      </c>
      <c r="E15443" s="94">
        <f>$A15443+Timezone!$C$5/24+VLOOKUP($A15443,Timezone!$Q:$R,2,TRUE)/24</f>
        <v>43587.791666666672</v>
      </c>
      <c r="F15443" s="92">
        <f>IF(MOD($B15443,1)&gt;10.5/24,
IF(VLOOKUP(QUOTIENT($B15443,1),AUD!$A:$K,11,TRUE)=0,F15442,VLOOKUP(QUOTIENT($B15443,1),AUD!$A:$K,11,TRUE)),
F15442)</f>
        <v>1.56</v>
      </c>
      <c r="G15443" s="92">
        <f>IF(MOD($C15443,1)&gt;10.5/24,
IF(VLOOKUP(QUOTIENT($C15443,1),AUD!$A:$K,11,TRUE)=0,G15442,VLOOKUP(QUOTIENT($C15443,1),NZD!$A:$F,6,TRUE)),
G15442)</f>
        <v>1.79</v>
      </c>
      <c r="H15443" s="92">
        <f>IF(MOD($D15443,1)&gt;(11+55/60)/24,
IF(VLOOKUP(QUOTIENT($D15443,1),AUD!$A:$K,11,TRUE)=0,H15442,IFERROR(VLOOKUP(QUOTIENT($D15443,1),USD!$A:$B,2,TRUE),H15442)),
H15442)</f>
        <v>2.5651299999999999</v>
      </c>
      <c r="I15443" s="92">
        <f>IF(MOD($D15443,1)&gt;(11+55/60)/24,
IF(VLOOKUP(QUOTIENT($D15443,1),AUD!$A:$K,11,TRUE)=0,I15442,IFERROR(VLOOKUP(QUOTIENT($D15443,1),GBP!$A:$B,2,TRUE),I15442)),
I15442)</f>
        <v>0.81374999999999997</v>
      </c>
      <c r="J15443" s="92">
        <f>IF(MOD($D15443,1)&gt;(11+55/60)/24,
IF(VLOOKUP(QUOTIENT($D15443,1),AUD!$A:$K,11,TRUE)=0,J15442,IFERROR(VLOOKUP(QUOTIENT($D15443,1),EUR!$A:$B,2,TRUE),J15442)),
J15442)</f>
        <v>-0.34756999999999999</v>
      </c>
      <c r="K15443" s="92">
        <f>IF(MOD($D15443,1)&gt;(11+55/60)/24,
IF(VLOOKUP(QUOTIENT($D15443,1),AUD!$A:$K,11,TRUE)=0,K15442,IFERROR(VLOOKUP(QUOTIENT($D15443,1),JPY!$A:$B,2,TRUE),K15442)),
K15442)</f>
        <v>-6.4170000000000005E-2</v>
      </c>
      <c r="L15443" s="92">
        <f>IF(MOD($E15443,1)&gt;(11+55/60)/24,
IF(VLOOKUP(QUOTIENT($E15443,1),AUD!$A:$K,11,TRUE)=0,L15442,IFERROR(VLOOKUP(QUOTIENT($E15443,1),CAD!$A:$B,2,TRUE)*1,L15442)),
L15442)</f>
        <v>1.8580599999999998</v>
      </c>
    </row>
    <row r="15444" spans="1:12">
      <c r="A15444" s="94">
        <v>43588.041666666664</v>
      </c>
      <c r="B15444" s="94">
        <f>A15444+Timezone!$C$2/24+VLOOKUP(A15444,Timezone!$K:$L,2,TRUE)/24</f>
        <v>43588.458333333328</v>
      </c>
      <c r="C15444" s="94">
        <f>$A15444+Timezone!$C$3/24+VLOOKUP($A15444,Timezone!$M:$N,2,TRUE)/24</f>
        <v>43588.541666666664</v>
      </c>
      <c r="D15444" s="94">
        <f>$A15444+Timezone!$C$4/24+VLOOKUP($A15444,Timezone!$O:$P,2,TRUE)/24</f>
        <v>43588.083333333328</v>
      </c>
      <c r="E15444" s="94">
        <f>$A15444+Timezone!$C$5/24+VLOOKUP($A15444,Timezone!$Q:$R,2,TRUE)/24</f>
        <v>43587.875</v>
      </c>
      <c r="F15444" s="92">
        <f>IF(MOD($B15444,1)&gt;10.5/24,
IF(VLOOKUP(QUOTIENT($B15444,1),AUD!$A:$K,11,TRUE)=0,F15443,VLOOKUP(QUOTIENT($B15444,1),AUD!$A:$K,11,TRUE)),
F15443)</f>
        <v>1.55</v>
      </c>
      <c r="G15444" s="92">
        <f>IF(MOD($C15444,1)&gt;10.5/24,
IF(VLOOKUP(QUOTIENT($C15444,1),AUD!$A:$K,11,TRUE)=0,G15443,VLOOKUP(QUOTIENT($C15444,1),NZD!$A:$F,6,TRUE)),
G15443)</f>
        <v>1.79</v>
      </c>
      <c r="H15444" s="92">
        <f>IF(MOD($D15444,1)&gt;(11+55/60)/24,
IF(VLOOKUP(QUOTIENT($D15444,1),AUD!$A:$K,11,TRUE)=0,H15443,IFERROR(VLOOKUP(QUOTIENT($D15444,1),USD!$A:$B,2,TRUE),H15443)),
H15443)</f>
        <v>2.5651299999999999</v>
      </c>
      <c r="I15444" s="92">
        <f>IF(MOD($D15444,1)&gt;(11+55/60)/24,
IF(VLOOKUP(QUOTIENT($D15444,1),AUD!$A:$K,11,TRUE)=0,I15443,IFERROR(VLOOKUP(QUOTIENT($D15444,1),GBP!$A:$B,2,TRUE),I15443)),
I15443)</f>
        <v>0.81374999999999997</v>
      </c>
      <c r="J15444" s="92">
        <f>IF(MOD($D15444,1)&gt;(11+55/60)/24,
IF(VLOOKUP(QUOTIENT($D15444,1),AUD!$A:$K,11,TRUE)=0,J15443,IFERROR(VLOOKUP(QUOTIENT($D15444,1),EUR!$A:$B,2,TRUE),J15443)),
J15443)</f>
        <v>-0.34756999999999999</v>
      </c>
      <c r="K15444" s="92">
        <f>IF(MOD($D15444,1)&gt;(11+55/60)/24,
IF(VLOOKUP(QUOTIENT($D15444,1),AUD!$A:$K,11,TRUE)=0,K15443,IFERROR(VLOOKUP(QUOTIENT($D15444,1),JPY!$A:$B,2,TRUE),K15443)),
K15443)</f>
        <v>-6.4170000000000005E-2</v>
      </c>
      <c r="L15444" s="92">
        <f>IF(MOD($E15444,1)&gt;(11+55/60)/24,
IF(VLOOKUP(QUOTIENT($E15444,1),AUD!$A:$K,11,TRUE)=0,L15443,IFERROR(VLOOKUP(QUOTIENT($E15444,1),CAD!$A:$B,2,TRUE)*1,L15443)),
L15443)</f>
        <v>1.8580599999999998</v>
      </c>
    </row>
    <row r="15445" spans="1:12">
      <c r="A15445" s="94">
        <v>43588.125</v>
      </c>
      <c r="B15445" s="94">
        <f>A15445+Timezone!$C$2/24+VLOOKUP(A15445,Timezone!$K:$L,2,TRUE)/24</f>
        <v>43588.541666666664</v>
      </c>
      <c r="C15445" s="94">
        <f>$A15445+Timezone!$C$3/24+VLOOKUP($A15445,Timezone!$M:$N,2,TRUE)/24</f>
        <v>43588.625</v>
      </c>
      <c r="D15445" s="94">
        <f>$A15445+Timezone!$C$4/24+VLOOKUP($A15445,Timezone!$O:$P,2,TRUE)/24</f>
        <v>43588.166666666664</v>
      </c>
      <c r="E15445" s="94">
        <f>$A15445+Timezone!$C$5/24+VLOOKUP($A15445,Timezone!$Q:$R,2,TRUE)/24</f>
        <v>43587.958333333336</v>
      </c>
      <c r="F15445" s="92">
        <f>IF(MOD($B15445,1)&gt;10.5/24,
IF(VLOOKUP(QUOTIENT($B15445,1),AUD!$A:$K,11,TRUE)=0,F15444,VLOOKUP(QUOTIENT($B15445,1),AUD!$A:$K,11,TRUE)),
F15444)</f>
        <v>1.55</v>
      </c>
      <c r="G15445" s="92">
        <f>IF(MOD($C15445,1)&gt;10.5/24,
IF(VLOOKUP(QUOTIENT($C15445,1),AUD!$A:$K,11,TRUE)=0,G15444,VLOOKUP(QUOTIENT($C15445,1),NZD!$A:$F,6,TRUE)),
G15444)</f>
        <v>1.79</v>
      </c>
      <c r="H15445" s="92">
        <f>IF(MOD($D15445,1)&gt;(11+55/60)/24,
IF(VLOOKUP(QUOTIENT($D15445,1),AUD!$A:$K,11,TRUE)=0,H15444,IFERROR(VLOOKUP(QUOTIENT($D15445,1),USD!$A:$B,2,TRUE),H15444)),
H15444)</f>
        <v>2.5651299999999999</v>
      </c>
      <c r="I15445" s="92">
        <f>IF(MOD($D15445,1)&gt;(11+55/60)/24,
IF(VLOOKUP(QUOTIENT($D15445,1),AUD!$A:$K,11,TRUE)=0,I15444,IFERROR(VLOOKUP(QUOTIENT($D15445,1),GBP!$A:$B,2,TRUE),I15444)),
I15444)</f>
        <v>0.81374999999999997</v>
      </c>
      <c r="J15445" s="92">
        <f>IF(MOD($D15445,1)&gt;(11+55/60)/24,
IF(VLOOKUP(QUOTIENT($D15445,1),AUD!$A:$K,11,TRUE)=0,J15444,IFERROR(VLOOKUP(QUOTIENT($D15445,1),EUR!$A:$B,2,TRUE),J15444)),
J15444)</f>
        <v>-0.34756999999999999</v>
      </c>
      <c r="K15445" s="92">
        <f>IF(MOD($D15445,1)&gt;(11+55/60)/24,
IF(VLOOKUP(QUOTIENT($D15445,1),AUD!$A:$K,11,TRUE)=0,K15444,IFERROR(VLOOKUP(QUOTIENT($D15445,1),JPY!$A:$B,2,TRUE),K15444)),
K15444)</f>
        <v>-6.4170000000000005E-2</v>
      </c>
      <c r="L15445" s="92">
        <f>IF(MOD($E15445,1)&gt;(11+55/60)/24,
IF(VLOOKUP(QUOTIENT($E15445,1),AUD!$A:$K,11,TRUE)=0,L15444,IFERROR(VLOOKUP(QUOTIENT($E15445,1),CAD!$A:$B,2,TRUE)*1,L15444)),
L15444)</f>
        <v>1.8580599999999998</v>
      </c>
    </row>
    <row r="15446" spans="1:12">
      <c r="A15446" s="94">
        <v>43588.208333333336</v>
      </c>
      <c r="B15446" s="94">
        <f>A15446+Timezone!$C$2/24+VLOOKUP(A15446,Timezone!$K:$L,2,TRUE)/24</f>
        <v>43588.625</v>
      </c>
      <c r="C15446" s="94">
        <f>$A15446+Timezone!$C$3/24+VLOOKUP($A15446,Timezone!$M:$N,2,TRUE)/24</f>
        <v>43588.708333333336</v>
      </c>
      <c r="D15446" s="94">
        <f>$A15446+Timezone!$C$4/24+VLOOKUP($A15446,Timezone!$O:$P,2,TRUE)/24</f>
        <v>43588.25</v>
      </c>
      <c r="E15446" s="94">
        <f>$A15446+Timezone!$C$5/24+VLOOKUP($A15446,Timezone!$Q:$R,2,TRUE)/24</f>
        <v>43588.041666666672</v>
      </c>
      <c r="F15446" s="92">
        <f>IF(MOD($B15446,1)&gt;10.5/24,
IF(VLOOKUP(QUOTIENT($B15446,1),AUD!$A:$K,11,TRUE)=0,F15445,VLOOKUP(QUOTIENT($B15446,1),AUD!$A:$K,11,TRUE)),
F15445)</f>
        <v>1.55</v>
      </c>
      <c r="G15446" s="92">
        <f>IF(MOD($C15446,1)&gt;10.5/24,
IF(VLOOKUP(QUOTIENT($C15446,1),AUD!$A:$K,11,TRUE)=0,G15445,VLOOKUP(QUOTIENT($C15446,1),NZD!$A:$F,6,TRUE)),
G15445)</f>
        <v>1.79</v>
      </c>
      <c r="H15446" s="92">
        <f>IF(MOD($D15446,1)&gt;(11+55/60)/24,
IF(VLOOKUP(QUOTIENT($D15446,1),AUD!$A:$K,11,TRUE)=0,H15445,IFERROR(VLOOKUP(QUOTIENT($D15446,1),USD!$A:$B,2,TRUE),H15445)),
H15445)</f>
        <v>2.5651299999999999</v>
      </c>
      <c r="I15446" s="92">
        <f>IF(MOD($D15446,1)&gt;(11+55/60)/24,
IF(VLOOKUP(QUOTIENT($D15446,1),AUD!$A:$K,11,TRUE)=0,I15445,IFERROR(VLOOKUP(QUOTIENT($D15446,1),GBP!$A:$B,2,TRUE),I15445)),
I15445)</f>
        <v>0.81374999999999997</v>
      </c>
      <c r="J15446" s="92">
        <f>IF(MOD($D15446,1)&gt;(11+55/60)/24,
IF(VLOOKUP(QUOTIENT($D15446,1),AUD!$A:$K,11,TRUE)=0,J15445,IFERROR(VLOOKUP(QUOTIENT($D15446,1),EUR!$A:$B,2,TRUE),J15445)),
J15445)</f>
        <v>-0.34756999999999999</v>
      </c>
      <c r="K15446" s="92">
        <f>IF(MOD($D15446,1)&gt;(11+55/60)/24,
IF(VLOOKUP(QUOTIENT($D15446,1),AUD!$A:$K,11,TRUE)=0,K15445,IFERROR(VLOOKUP(QUOTIENT($D15446,1),JPY!$A:$B,2,TRUE),K15445)),
K15445)</f>
        <v>-6.4170000000000005E-2</v>
      </c>
      <c r="L15446" s="92">
        <f>IF(MOD($E15446,1)&gt;(11+55/60)/24,
IF(VLOOKUP(QUOTIENT($E15446,1),AUD!$A:$K,11,TRUE)=0,L15445,IFERROR(VLOOKUP(QUOTIENT($E15446,1),CAD!$A:$B,2,TRUE)*1,L15445)),
L15445)</f>
        <v>1.8580599999999998</v>
      </c>
    </row>
    <row r="15447" spans="1:12">
      <c r="A15447" s="94">
        <v>43588.291666666664</v>
      </c>
      <c r="B15447" s="94">
        <f>A15447+Timezone!$C$2/24+VLOOKUP(A15447,Timezone!$K:$L,2,TRUE)/24</f>
        <v>43588.708333333328</v>
      </c>
      <c r="C15447" s="94">
        <f>$A15447+Timezone!$C$3/24+VLOOKUP($A15447,Timezone!$M:$N,2,TRUE)/24</f>
        <v>43588.791666666664</v>
      </c>
      <c r="D15447" s="94">
        <f>$A15447+Timezone!$C$4/24+VLOOKUP($A15447,Timezone!$O:$P,2,TRUE)/24</f>
        <v>43588.333333333328</v>
      </c>
      <c r="E15447" s="94">
        <f>$A15447+Timezone!$C$5/24+VLOOKUP($A15447,Timezone!$Q:$R,2,TRUE)/24</f>
        <v>43588.125</v>
      </c>
      <c r="F15447" s="92">
        <f>IF(MOD($B15447,1)&gt;10.5/24,
IF(VLOOKUP(QUOTIENT($B15447,1),AUD!$A:$K,11,TRUE)=0,F15446,VLOOKUP(QUOTIENT($B15447,1),AUD!$A:$K,11,TRUE)),
F15446)</f>
        <v>1.55</v>
      </c>
      <c r="G15447" s="92">
        <f>IF(MOD($C15447,1)&gt;10.5/24,
IF(VLOOKUP(QUOTIENT($C15447,1),AUD!$A:$K,11,TRUE)=0,G15446,VLOOKUP(QUOTIENT($C15447,1),NZD!$A:$F,6,TRUE)),
G15446)</f>
        <v>1.79</v>
      </c>
      <c r="H15447" s="92">
        <f>IF(MOD($D15447,1)&gt;(11+55/60)/24,
IF(VLOOKUP(QUOTIENT($D15447,1),AUD!$A:$K,11,TRUE)=0,H15446,IFERROR(VLOOKUP(QUOTIENT($D15447,1),USD!$A:$B,2,TRUE),H15446)),
H15446)</f>
        <v>2.5651299999999999</v>
      </c>
      <c r="I15447" s="92">
        <f>IF(MOD($D15447,1)&gt;(11+55/60)/24,
IF(VLOOKUP(QUOTIENT($D15447,1),AUD!$A:$K,11,TRUE)=0,I15446,IFERROR(VLOOKUP(QUOTIENT($D15447,1),GBP!$A:$B,2,TRUE),I15446)),
I15446)</f>
        <v>0.81374999999999997</v>
      </c>
      <c r="J15447" s="92">
        <f>IF(MOD($D15447,1)&gt;(11+55/60)/24,
IF(VLOOKUP(QUOTIENT($D15447,1),AUD!$A:$K,11,TRUE)=0,J15446,IFERROR(VLOOKUP(QUOTIENT($D15447,1),EUR!$A:$B,2,TRUE),J15446)),
J15446)</f>
        <v>-0.34756999999999999</v>
      </c>
      <c r="K15447" s="92">
        <f>IF(MOD($D15447,1)&gt;(11+55/60)/24,
IF(VLOOKUP(QUOTIENT($D15447,1),AUD!$A:$K,11,TRUE)=0,K15446,IFERROR(VLOOKUP(QUOTIENT($D15447,1),JPY!$A:$B,2,TRUE),K15446)),
K15446)</f>
        <v>-6.4170000000000005E-2</v>
      </c>
      <c r="L15447" s="92">
        <f>IF(MOD($E15447,1)&gt;(11+55/60)/24,
IF(VLOOKUP(QUOTIENT($E15447,1),AUD!$A:$K,11,TRUE)=0,L15446,IFERROR(VLOOKUP(QUOTIENT($E15447,1),CAD!$A:$B,2,TRUE)*1,L15446)),
L15446)</f>
        <v>1.8580599999999998</v>
      </c>
    </row>
    <row r="15448" spans="1:12">
      <c r="A15448" s="94">
        <v>43588.375</v>
      </c>
      <c r="B15448" s="94">
        <f>A15448+Timezone!$C$2/24+VLOOKUP(A15448,Timezone!$K:$L,2,TRUE)/24</f>
        <v>43588.791666666664</v>
      </c>
      <c r="C15448" s="94">
        <f>$A15448+Timezone!$C$3/24+VLOOKUP($A15448,Timezone!$M:$N,2,TRUE)/24</f>
        <v>43588.875</v>
      </c>
      <c r="D15448" s="94">
        <f>$A15448+Timezone!$C$4/24+VLOOKUP($A15448,Timezone!$O:$P,2,TRUE)/24</f>
        <v>43588.416666666664</v>
      </c>
      <c r="E15448" s="94">
        <f>$A15448+Timezone!$C$5/24+VLOOKUP($A15448,Timezone!$Q:$R,2,TRUE)/24</f>
        <v>43588.208333333336</v>
      </c>
      <c r="F15448" s="92">
        <f>IF(MOD($B15448,1)&gt;10.5/24,
IF(VLOOKUP(QUOTIENT($B15448,1),AUD!$A:$K,11,TRUE)=0,F15447,VLOOKUP(QUOTIENT($B15448,1),AUD!$A:$K,11,TRUE)),
F15447)</f>
        <v>1.55</v>
      </c>
      <c r="G15448" s="92">
        <f>IF(MOD($C15448,1)&gt;10.5/24,
IF(VLOOKUP(QUOTIENT($C15448,1),AUD!$A:$K,11,TRUE)=0,G15447,VLOOKUP(QUOTIENT($C15448,1),NZD!$A:$F,6,TRUE)),
G15447)</f>
        <v>1.79</v>
      </c>
      <c r="H15448" s="92">
        <f>IF(MOD($D15448,1)&gt;(11+55/60)/24,
IF(VLOOKUP(QUOTIENT($D15448,1),AUD!$A:$K,11,TRUE)=0,H15447,IFERROR(VLOOKUP(QUOTIENT($D15448,1),USD!$A:$B,2,TRUE),H15447)),
H15447)</f>
        <v>2.5651299999999999</v>
      </c>
      <c r="I15448" s="92">
        <f>IF(MOD($D15448,1)&gt;(11+55/60)/24,
IF(VLOOKUP(QUOTIENT($D15448,1),AUD!$A:$K,11,TRUE)=0,I15447,IFERROR(VLOOKUP(QUOTIENT($D15448,1),GBP!$A:$B,2,TRUE),I15447)),
I15447)</f>
        <v>0.81374999999999997</v>
      </c>
      <c r="J15448" s="92">
        <f>IF(MOD($D15448,1)&gt;(11+55/60)/24,
IF(VLOOKUP(QUOTIENT($D15448,1),AUD!$A:$K,11,TRUE)=0,J15447,IFERROR(VLOOKUP(QUOTIENT($D15448,1),EUR!$A:$B,2,TRUE),J15447)),
J15447)</f>
        <v>-0.34756999999999999</v>
      </c>
      <c r="K15448" s="92">
        <f>IF(MOD($D15448,1)&gt;(11+55/60)/24,
IF(VLOOKUP(QUOTIENT($D15448,1),AUD!$A:$K,11,TRUE)=0,K15447,IFERROR(VLOOKUP(QUOTIENT($D15448,1),JPY!$A:$B,2,TRUE),K15447)),
K15447)</f>
        <v>-6.4170000000000005E-2</v>
      </c>
      <c r="L15448" s="92">
        <f>IF(MOD($E15448,1)&gt;(11+55/60)/24,
IF(VLOOKUP(QUOTIENT($E15448,1),AUD!$A:$K,11,TRUE)=0,L15447,IFERROR(VLOOKUP(QUOTIENT($E15448,1),CAD!$A:$B,2,TRUE)*1,L15447)),
L15447)</f>
        <v>1.8580599999999998</v>
      </c>
    </row>
    <row r="15449" spans="1:12">
      <c r="A15449" s="94">
        <v>43588.458333333336</v>
      </c>
      <c r="B15449" s="94">
        <f>A15449+Timezone!$C$2/24+VLOOKUP(A15449,Timezone!$K:$L,2,TRUE)/24</f>
        <v>43588.875</v>
      </c>
      <c r="C15449" s="94">
        <f>$A15449+Timezone!$C$3/24+VLOOKUP($A15449,Timezone!$M:$N,2,TRUE)/24</f>
        <v>43588.958333333336</v>
      </c>
      <c r="D15449" s="94">
        <f>$A15449+Timezone!$C$4/24+VLOOKUP($A15449,Timezone!$O:$P,2,TRUE)/24</f>
        <v>43588.5</v>
      </c>
      <c r="E15449" s="94">
        <f>$A15449+Timezone!$C$5/24+VLOOKUP($A15449,Timezone!$Q:$R,2,TRUE)/24</f>
        <v>43588.291666666672</v>
      </c>
      <c r="F15449" s="92">
        <f>IF(MOD($B15449,1)&gt;10.5/24,
IF(VLOOKUP(QUOTIENT($B15449,1),AUD!$A:$K,11,TRUE)=0,F15448,VLOOKUP(QUOTIENT($B15449,1),AUD!$A:$K,11,TRUE)),
F15448)</f>
        <v>1.55</v>
      </c>
      <c r="G15449" s="92">
        <f>IF(MOD($C15449,1)&gt;10.5/24,
IF(VLOOKUP(QUOTIENT($C15449,1),AUD!$A:$K,11,TRUE)=0,G15448,VLOOKUP(QUOTIENT($C15449,1),NZD!$A:$F,6,TRUE)),
G15448)</f>
        <v>1.79</v>
      </c>
      <c r="H15449" s="92">
        <f>IF(MOD($D15449,1)&gt;(11+55/60)/24,
IF(VLOOKUP(QUOTIENT($D15449,1),AUD!$A:$K,11,TRUE)=0,H15448,IFERROR(VLOOKUP(QUOTIENT($D15449,1),USD!$A:$B,2,TRUE),H15448)),
H15448)</f>
        <v>2.5598800000000002</v>
      </c>
      <c r="I15449" s="92">
        <f>IF(MOD($D15449,1)&gt;(11+55/60)/24,
IF(VLOOKUP(QUOTIENT($D15449,1),AUD!$A:$K,11,TRUE)=0,I15448,IFERROR(VLOOKUP(QUOTIENT($D15449,1),GBP!$A:$B,2,TRUE),I15448)),
I15448)</f>
        <v>0.81237999999999999</v>
      </c>
      <c r="J15449" s="92">
        <f>IF(MOD($D15449,1)&gt;(11+55/60)/24,
IF(VLOOKUP(QUOTIENT($D15449,1),AUD!$A:$K,11,TRUE)=0,J15448,IFERROR(VLOOKUP(QUOTIENT($D15449,1),EUR!$A:$B,2,TRUE),J15448)),
J15448)</f>
        <v>-0.34443000000000001</v>
      </c>
      <c r="K15449" s="92">
        <f>IF(MOD($D15449,1)&gt;(11+55/60)/24,
IF(VLOOKUP(QUOTIENT($D15449,1),AUD!$A:$K,11,TRUE)=0,K15448,IFERROR(VLOOKUP(QUOTIENT($D15449,1),JPY!$A:$B,2,TRUE),K15448)),
K15448)</f>
        <v>-6.4000000000000001E-2</v>
      </c>
      <c r="L15449" s="92">
        <f>IF(MOD($E15449,1)&gt;(11+55/60)/24,
IF(VLOOKUP(QUOTIENT($E15449,1),AUD!$A:$K,11,TRUE)=0,L15448,IFERROR(VLOOKUP(QUOTIENT($E15449,1),CAD!$A:$B,2,TRUE)*1,L15448)),
L15448)</f>
        <v>1.8580599999999998</v>
      </c>
    </row>
    <row r="15450" spans="1:12">
      <c r="A15450" s="94">
        <v>43588.541666666664</v>
      </c>
      <c r="B15450" s="94">
        <f>A15450+Timezone!$C$2/24+VLOOKUP(A15450,Timezone!$K:$L,2,TRUE)/24</f>
        <v>43588.958333333328</v>
      </c>
      <c r="C15450" s="94">
        <f>$A15450+Timezone!$C$3/24+VLOOKUP($A15450,Timezone!$M:$N,2,TRUE)/24</f>
        <v>43589.041666666664</v>
      </c>
      <c r="D15450" s="94">
        <f>$A15450+Timezone!$C$4/24+VLOOKUP($A15450,Timezone!$O:$P,2,TRUE)/24</f>
        <v>43588.583333333328</v>
      </c>
      <c r="E15450" s="94">
        <f>$A15450+Timezone!$C$5/24+VLOOKUP($A15450,Timezone!$Q:$R,2,TRUE)/24</f>
        <v>43588.375</v>
      </c>
      <c r="F15450" s="92">
        <f>IF(MOD($B15450,1)&gt;10.5/24,
IF(VLOOKUP(QUOTIENT($B15450,1),AUD!$A:$K,11,TRUE)=0,F15449,VLOOKUP(QUOTIENT($B15450,1),AUD!$A:$K,11,TRUE)),
F15449)</f>
        <v>1.55</v>
      </c>
      <c r="G15450" s="92">
        <f>IF(MOD($C15450,1)&gt;10.5/24,
IF(VLOOKUP(QUOTIENT($C15450,1),AUD!$A:$K,11,TRUE)=0,G15449,VLOOKUP(QUOTIENT($C15450,1),NZD!$A:$F,6,TRUE)),
G15449)</f>
        <v>1.79</v>
      </c>
      <c r="H15450" s="92">
        <f>IF(MOD($D15450,1)&gt;(11+55/60)/24,
IF(VLOOKUP(QUOTIENT($D15450,1),AUD!$A:$K,11,TRUE)=0,H15449,IFERROR(VLOOKUP(QUOTIENT($D15450,1),USD!$A:$B,2,TRUE),H15449)),
H15449)</f>
        <v>2.5598800000000002</v>
      </c>
      <c r="I15450" s="92">
        <f>IF(MOD($D15450,1)&gt;(11+55/60)/24,
IF(VLOOKUP(QUOTIENT($D15450,1),AUD!$A:$K,11,TRUE)=0,I15449,IFERROR(VLOOKUP(QUOTIENT($D15450,1),GBP!$A:$B,2,TRUE),I15449)),
I15449)</f>
        <v>0.81237999999999999</v>
      </c>
      <c r="J15450" s="92">
        <f>IF(MOD($D15450,1)&gt;(11+55/60)/24,
IF(VLOOKUP(QUOTIENT($D15450,1),AUD!$A:$K,11,TRUE)=0,J15449,IFERROR(VLOOKUP(QUOTIENT($D15450,1),EUR!$A:$B,2,TRUE),J15449)),
J15449)</f>
        <v>-0.34443000000000001</v>
      </c>
      <c r="K15450" s="92">
        <f>IF(MOD($D15450,1)&gt;(11+55/60)/24,
IF(VLOOKUP(QUOTIENT($D15450,1),AUD!$A:$K,11,TRUE)=0,K15449,IFERROR(VLOOKUP(QUOTIENT($D15450,1),JPY!$A:$B,2,TRUE),K15449)),
K15449)</f>
        <v>-6.4000000000000001E-2</v>
      </c>
      <c r="L15450" s="92">
        <f>IF(MOD($E15450,1)&gt;(11+55/60)/24,
IF(VLOOKUP(QUOTIENT($E15450,1),AUD!$A:$K,11,TRUE)=0,L15449,IFERROR(VLOOKUP(QUOTIENT($E15450,1),CAD!$A:$B,2,TRUE)*1,L15449)),
L15449)</f>
        <v>1.8580599999999998</v>
      </c>
    </row>
    <row r="15451" spans="1:12">
      <c r="A15451" s="94">
        <v>43588.625</v>
      </c>
      <c r="B15451" s="94">
        <f>A15451+Timezone!$C$2/24+VLOOKUP(A15451,Timezone!$K:$L,2,TRUE)/24</f>
        <v>43589.041666666664</v>
      </c>
      <c r="C15451" s="94">
        <f>$A15451+Timezone!$C$3/24+VLOOKUP($A15451,Timezone!$M:$N,2,TRUE)/24</f>
        <v>43589.125</v>
      </c>
      <c r="D15451" s="94">
        <f>$A15451+Timezone!$C$4/24+VLOOKUP($A15451,Timezone!$O:$P,2,TRUE)/24</f>
        <v>43588.666666666664</v>
      </c>
      <c r="E15451" s="94">
        <f>$A15451+Timezone!$C$5/24+VLOOKUP($A15451,Timezone!$Q:$R,2,TRUE)/24</f>
        <v>43588.458333333336</v>
      </c>
      <c r="F15451" s="92">
        <f>IF(MOD($B15451,1)&gt;10.5/24,
IF(VLOOKUP(QUOTIENT($B15451,1),AUD!$A:$K,11,TRUE)=0,F15450,VLOOKUP(QUOTIENT($B15451,1),AUD!$A:$K,11,TRUE)),
F15450)</f>
        <v>1.55</v>
      </c>
      <c r="G15451" s="92">
        <f>IF(MOD($C15451,1)&gt;10.5/24,
IF(VLOOKUP(QUOTIENT($C15451,1),AUD!$A:$K,11,TRUE)=0,G15450,VLOOKUP(QUOTIENT($C15451,1),NZD!$A:$F,6,TRUE)),
G15450)</f>
        <v>1.79</v>
      </c>
      <c r="H15451" s="92">
        <f>IF(MOD($D15451,1)&gt;(11+55/60)/24,
IF(VLOOKUP(QUOTIENT($D15451,1),AUD!$A:$K,11,TRUE)=0,H15450,IFERROR(VLOOKUP(QUOTIENT($D15451,1),USD!$A:$B,2,TRUE),H15450)),
H15450)</f>
        <v>2.5598800000000002</v>
      </c>
      <c r="I15451" s="92">
        <f>IF(MOD($D15451,1)&gt;(11+55/60)/24,
IF(VLOOKUP(QUOTIENT($D15451,1),AUD!$A:$K,11,TRUE)=0,I15450,IFERROR(VLOOKUP(QUOTIENT($D15451,1),GBP!$A:$B,2,TRUE),I15450)),
I15450)</f>
        <v>0.81237999999999999</v>
      </c>
      <c r="J15451" s="92">
        <f>IF(MOD($D15451,1)&gt;(11+55/60)/24,
IF(VLOOKUP(QUOTIENT($D15451,1),AUD!$A:$K,11,TRUE)=0,J15450,IFERROR(VLOOKUP(QUOTIENT($D15451,1),EUR!$A:$B,2,TRUE),J15450)),
J15450)</f>
        <v>-0.34443000000000001</v>
      </c>
      <c r="K15451" s="92">
        <f>IF(MOD($D15451,1)&gt;(11+55/60)/24,
IF(VLOOKUP(QUOTIENT($D15451,1),AUD!$A:$K,11,TRUE)=0,K15450,IFERROR(VLOOKUP(QUOTIENT($D15451,1),JPY!$A:$B,2,TRUE),K15450)),
K15450)</f>
        <v>-6.4000000000000001E-2</v>
      </c>
      <c r="L15451" s="92">
        <f>IF(MOD($E15451,1)&gt;(11+55/60)/24,
IF(VLOOKUP(QUOTIENT($E15451,1),AUD!$A:$K,11,TRUE)=0,L15450,IFERROR(VLOOKUP(QUOTIENT($E15451,1),CAD!$A:$B,2,TRUE)*1,L15450)),
L15450)</f>
        <v>1.8580599999999998</v>
      </c>
    </row>
    <row r="15452" spans="1:12">
      <c r="A15452" s="94">
        <v>43588.708333333336</v>
      </c>
      <c r="B15452" s="94">
        <f>A15452+Timezone!$C$2/24+VLOOKUP(A15452,Timezone!$K:$L,2,TRUE)/24</f>
        <v>43589.125</v>
      </c>
      <c r="C15452" s="94">
        <f>$A15452+Timezone!$C$3/24+VLOOKUP($A15452,Timezone!$M:$N,2,TRUE)/24</f>
        <v>43589.208333333336</v>
      </c>
      <c r="D15452" s="94">
        <f>$A15452+Timezone!$C$4/24+VLOOKUP($A15452,Timezone!$O:$P,2,TRUE)/24</f>
        <v>43588.75</v>
      </c>
      <c r="E15452" s="94">
        <f>$A15452+Timezone!$C$5/24+VLOOKUP($A15452,Timezone!$Q:$R,2,TRUE)/24</f>
        <v>43588.541666666672</v>
      </c>
      <c r="F15452" s="92">
        <f>IF(MOD($B15452,1)&gt;10.5/24,
IF(VLOOKUP(QUOTIENT($B15452,1),AUD!$A:$K,11,TRUE)=0,F15451,VLOOKUP(QUOTIENT($B15452,1),AUD!$A:$K,11,TRUE)),
F15451)</f>
        <v>1.55</v>
      </c>
      <c r="G15452" s="92">
        <f>IF(MOD($C15452,1)&gt;10.5/24,
IF(VLOOKUP(QUOTIENT($C15452,1),AUD!$A:$K,11,TRUE)=0,G15451,VLOOKUP(QUOTIENT($C15452,1),NZD!$A:$F,6,TRUE)),
G15451)</f>
        <v>1.79</v>
      </c>
      <c r="H15452" s="92">
        <f>IF(MOD($D15452,1)&gt;(11+55/60)/24,
IF(VLOOKUP(QUOTIENT($D15452,1),AUD!$A:$K,11,TRUE)=0,H15451,IFERROR(VLOOKUP(QUOTIENT($D15452,1),USD!$A:$B,2,TRUE),H15451)),
H15451)</f>
        <v>2.5598800000000002</v>
      </c>
      <c r="I15452" s="92">
        <f>IF(MOD($D15452,1)&gt;(11+55/60)/24,
IF(VLOOKUP(QUOTIENT($D15452,1),AUD!$A:$K,11,TRUE)=0,I15451,IFERROR(VLOOKUP(QUOTIENT($D15452,1),GBP!$A:$B,2,TRUE),I15451)),
I15451)</f>
        <v>0.81237999999999999</v>
      </c>
      <c r="J15452" s="92">
        <f>IF(MOD($D15452,1)&gt;(11+55/60)/24,
IF(VLOOKUP(QUOTIENT($D15452,1),AUD!$A:$K,11,TRUE)=0,J15451,IFERROR(VLOOKUP(QUOTIENT($D15452,1),EUR!$A:$B,2,TRUE),J15451)),
J15451)</f>
        <v>-0.34443000000000001</v>
      </c>
      <c r="K15452" s="92">
        <f>IF(MOD($D15452,1)&gt;(11+55/60)/24,
IF(VLOOKUP(QUOTIENT($D15452,1),AUD!$A:$K,11,TRUE)=0,K15451,IFERROR(VLOOKUP(QUOTIENT($D15452,1),JPY!$A:$B,2,TRUE),K15451)),
K15451)</f>
        <v>-6.4000000000000001E-2</v>
      </c>
      <c r="L15452" s="92">
        <f>IF(MOD($E15452,1)&gt;(11+55/60)/24,
IF(VLOOKUP(QUOTIENT($E15452,1),AUD!$A:$K,11,TRUE)=0,L15451,IFERROR(VLOOKUP(QUOTIENT($E15452,1),CAD!$A:$B,2,TRUE)*1,L15451)),
L15451)</f>
        <v>1.88713</v>
      </c>
    </row>
    <row r="15453" spans="1:12">
      <c r="A15453" s="94">
        <v>43588.791666666664</v>
      </c>
      <c r="B15453" s="94">
        <f>A15453+Timezone!$C$2/24+VLOOKUP(A15453,Timezone!$K:$L,2,TRUE)/24</f>
        <v>43589.208333333328</v>
      </c>
      <c r="C15453" s="94">
        <f>$A15453+Timezone!$C$3/24+VLOOKUP($A15453,Timezone!$M:$N,2,TRUE)/24</f>
        <v>43589.291666666664</v>
      </c>
      <c r="D15453" s="94">
        <f>$A15453+Timezone!$C$4/24+VLOOKUP($A15453,Timezone!$O:$P,2,TRUE)/24</f>
        <v>43588.833333333328</v>
      </c>
      <c r="E15453" s="94">
        <f>$A15453+Timezone!$C$5/24+VLOOKUP($A15453,Timezone!$Q:$R,2,TRUE)/24</f>
        <v>43588.625</v>
      </c>
      <c r="F15453" s="92">
        <f>IF(MOD($B15453,1)&gt;10.5/24,
IF(VLOOKUP(QUOTIENT($B15453,1),AUD!$A:$K,11,TRUE)=0,F15452,VLOOKUP(QUOTIENT($B15453,1),AUD!$A:$K,11,TRUE)),
F15452)</f>
        <v>1.55</v>
      </c>
      <c r="G15453" s="92">
        <f>IF(MOD($C15453,1)&gt;10.5/24,
IF(VLOOKUP(QUOTIENT($C15453,1),AUD!$A:$K,11,TRUE)=0,G15452,VLOOKUP(QUOTIENT($C15453,1),NZD!$A:$F,6,TRUE)),
G15452)</f>
        <v>1.79</v>
      </c>
      <c r="H15453" s="92">
        <f>IF(MOD($D15453,1)&gt;(11+55/60)/24,
IF(VLOOKUP(QUOTIENT($D15453,1),AUD!$A:$K,11,TRUE)=0,H15452,IFERROR(VLOOKUP(QUOTIENT($D15453,1),USD!$A:$B,2,TRUE),H15452)),
H15452)</f>
        <v>2.5598800000000002</v>
      </c>
      <c r="I15453" s="92">
        <f>IF(MOD($D15453,1)&gt;(11+55/60)/24,
IF(VLOOKUP(QUOTIENT($D15453,1),AUD!$A:$K,11,TRUE)=0,I15452,IFERROR(VLOOKUP(QUOTIENT($D15453,1),GBP!$A:$B,2,TRUE),I15452)),
I15452)</f>
        <v>0.81237999999999999</v>
      </c>
      <c r="J15453" s="92">
        <f>IF(MOD($D15453,1)&gt;(11+55/60)/24,
IF(VLOOKUP(QUOTIENT($D15453,1),AUD!$A:$K,11,TRUE)=0,J15452,IFERROR(VLOOKUP(QUOTIENT($D15453,1),EUR!$A:$B,2,TRUE),J15452)),
J15452)</f>
        <v>-0.34443000000000001</v>
      </c>
      <c r="K15453" s="92">
        <f>IF(MOD($D15453,1)&gt;(11+55/60)/24,
IF(VLOOKUP(QUOTIENT($D15453,1),AUD!$A:$K,11,TRUE)=0,K15452,IFERROR(VLOOKUP(QUOTIENT($D15453,1),JPY!$A:$B,2,TRUE),K15452)),
K15452)</f>
        <v>-6.4000000000000001E-2</v>
      </c>
      <c r="L15453" s="92">
        <f>IF(MOD($E15453,1)&gt;(11+55/60)/24,
IF(VLOOKUP(QUOTIENT($E15453,1),AUD!$A:$K,11,TRUE)=0,L15452,IFERROR(VLOOKUP(QUOTIENT($E15453,1),CAD!$A:$B,2,TRUE)*1,L15452)),
L15452)</f>
        <v>1.88713</v>
      </c>
    </row>
    <row r="15454" spans="1:12">
      <c r="A15454" s="94">
        <v>43590.791666666664</v>
      </c>
      <c r="B15454" s="94">
        <f>A15454+Timezone!$C$2/24+VLOOKUP(A15454,Timezone!$K:$L,2,TRUE)/24</f>
        <v>43591.208333333328</v>
      </c>
      <c r="C15454" s="94">
        <f>$A15454+Timezone!$C$3/24+VLOOKUP($A15454,Timezone!$M:$N,2,TRUE)/24</f>
        <v>43591.291666666664</v>
      </c>
      <c r="D15454" s="94">
        <f>$A15454+Timezone!$C$4/24+VLOOKUP($A15454,Timezone!$O:$P,2,TRUE)/24</f>
        <v>43590.833333333328</v>
      </c>
      <c r="E15454" s="94">
        <f>$A15454+Timezone!$C$5/24+VLOOKUP($A15454,Timezone!$Q:$R,2,TRUE)/24</f>
        <v>43590.625</v>
      </c>
      <c r="F15454" s="92">
        <f>IF(MOD($B15454,1)&gt;10.5/24,
IF(VLOOKUP(QUOTIENT($B15454,1),AUD!$A:$K,11,TRUE)=0,F15453,VLOOKUP(QUOTIENT($B15454,1),AUD!$A:$K,11,TRUE)),
F15453)</f>
        <v>1.55</v>
      </c>
      <c r="G15454" s="92">
        <f>IF(MOD($C15454,1)&gt;10.5/24,
IF(VLOOKUP(QUOTIENT($C15454,1),AUD!$A:$K,11,TRUE)=0,G15453,VLOOKUP(QUOTIENT($C15454,1),NZD!$A:$F,6,TRUE)),
G15453)</f>
        <v>1.79</v>
      </c>
      <c r="H15454" s="92">
        <f>IF(MOD($D15454,1)&gt;(11+55/60)/24,
IF(VLOOKUP(QUOTIENT($D15454,1),AUD!$A:$K,11,TRUE)=0,H15453,IFERROR(VLOOKUP(QUOTIENT($D15454,1),USD!$A:$B,2,TRUE),H15453)),
H15453)</f>
        <v>2.5598800000000002</v>
      </c>
      <c r="I15454" s="92">
        <f>IF(MOD($D15454,1)&gt;(11+55/60)/24,
IF(VLOOKUP(QUOTIENT($D15454,1),AUD!$A:$K,11,TRUE)=0,I15453,IFERROR(VLOOKUP(QUOTIENT($D15454,1),GBP!$A:$B,2,TRUE),I15453)),
I15453)</f>
        <v>0.81237999999999999</v>
      </c>
      <c r="J15454" s="92">
        <f>IF(MOD($D15454,1)&gt;(11+55/60)/24,
IF(VLOOKUP(QUOTIENT($D15454,1),AUD!$A:$K,11,TRUE)=0,J15453,IFERROR(VLOOKUP(QUOTIENT($D15454,1),EUR!$A:$B,2,TRUE),J15453)),
J15453)</f>
        <v>-0.34443000000000001</v>
      </c>
      <c r="K15454" s="92">
        <f>IF(MOD($D15454,1)&gt;(11+55/60)/24,
IF(VLOOKUP(QUOTIENT($D15454,1),AUD!$A:$K,11,TRUE)=0,K15453,IFERROR(VLOOKUP(QUOTIENT($D15454,1),JPY!$A:$B,2,TRUE),K15453)),
K15453)</f>
        <v>-6.4000000000000001E-2</v>
      </c>
      <c r="L15454" s="92">
        <f>IF(MOD($E15454,1)&gt;(11+55/60)/24,
IF(VLOOKUP(QUOTIENT($E15454,1),AUD!$A:$K,11,TRUE)=0,L15453,IFERROR(VLOOKUP(QUOTIENT($E15454,1),CAD!$A:$B,2,TRUE)*1,L15453)),
L15453)</f>
        <v>1.88713</v>
      </c>
    </row>
    <row r="15455" spans="1:12">
      <c r="A15455" s="94">
        <v>43590.875</v>
      </c>
      <c r="B15455" s="94">
        <f>A15455+Timezone!$C$2/24+VLOOKUP(A15455,Timezone!$K:$L,2,TRUE)/24</f>
        <v>43591.291666666664</v>
      </c>
      <c r="C15455" s="94">
        <f>$A15455+Timezone!$C$3/24+VLOOKUP($A15455,Timezone!$M:$N,2,TRUE)/24</f>
        <v>43591.375</v>
      </c>
      <c r="D15455" s="94">
        <f>$A15455+Timezone!$C$4/24+VLOOKUP($A15455,Timezone!$O:$P,2,TRUE)/24</f>
        <v>43590.916666666664</v>
      </c>
      <c r="E15455" s="94">
        <f>$A15455+Timezone!$C$5/24+VLOOKUP($A15455,Timezone!$Q:$R,2,TRUE)/24</f>
        <v>43590.708333333336</v>
      </c>
      <c r="F15455" s="92">
        <f>IF(MOD($B15455,1)&gt;10.5/24,
IF(VLOOKUP(QUOTIENT($B15455,1),AUD!$A:$K,11,TRUE)=0,F15454,VLOOKUP(QUOTIENT($B15455,1),AUD!$A:$K,11,TRUE)),
F15454)</f>
        <v>1.55</v>
      </c>
      <c r="G15455" s="92">
        <f>IF(MOD($C15455,1)&gt;10.5/24,
IF(VLOOKUP(QUOTIENT($C15455,1),AUD!$A:$K,11,TRUE)=0,G15454,VLOOKUP(QUOTIENT($C15455,1),NZD!$A:$F,6,TRUE)),
G15454)</f>
        <v>1.79</v>
      </c>
      <c r="H15455" s="92">
        <f>IF(MOD($D15455,1)&gt;(11+55/60)/24,
IF(VLOOKUP(QUOTIENT($D15455,1),AUD!$A:$K,11,TRUE)=0,H15454,IFERROR(VLOOKUP(QUOTIENT($D15455,1),USD!$A:$B,2,TRUE),H15454)),
H15454)</f>
        <v>2.5598800000000002</v>
      </c>
      <c r="I15455" s="92">
        <f>IF(MOD($D15455,1)&gt;(11+55/60)/24,
IF(VLOOKUP(QUOTIENT($D15455,1),AUD!$A:$K,11,TRUE)=0,I15454,IFERROR(VLOOKUP(QUOTIENT($D15455,1),GBP!$A:$B,2,TRUE),I15454)),
I15454)</f>
        <v>0.81237999999999999</v>
      </c>
      <c r="J15455" s="92">
        <f>IF(MOD($D15455,1)&gt;(11+55/60)/24,
IF(VLOOKUP(QUOTIENT($D15455,1),AUD!$A:$K,11,TRUE)=0,J15454,IFERROR(VLOOKUP(QUOTIENT($D15455,1),EUR!$A:$B,2,TRUE),J15454)),
J15454)</f>
        <v>-0.34443000000000001</v>
      </c>
      <c r="K15455" s="92">
        <f>IF(MOD($D15455,1)&gt;(11+55/60)/24,
IF(VLOOKUP(QUOTIENT($D15455,1),AUD!$A:$K,11,TRUE)=0,K15454,IFERROR(VLOOKUP(QUOTIENT($D15455,1),JPY!$A:$B,2,TRUE),K15454)),
K15454)</f>
        <v>-6.4000000000000001E-2</v>
      </c>
      <c r="L15455" s="92">
        <f>IF(MOD($E15455,1)&gt;(11+55/60)/24,
IF(VLOOKUP(QUOTIENT($E15455,1),AUD!$A:$K,11,TRUE)=0,L15454,IFERROR(VLOOKUP(QUOTIENT($E15455,1),CAD!$A:$B,2,TRUE)*1,L15454)),
L15454)</f>
        <v>1.88713</v>
      </c>
    </row>
    <row r="15456" spans="1:12">
      <c r="A15456" s="94">
        <v>43590.958333333336</v>
      </c>
      <c r="B15456" s="94">
        <f>A15456+Timezone!$C$2/24+VLOOKUP(A15456,Timezone!$K:$L,2,TRUE)/24</f>
        <v>43591.375</v>
      </c>
      <c r="C15456" s="94">
        <f>$A15456+Timezone!$C$3/24+VLOOKUP($A15456,Timezone!$M:$N,2,TRUE)/24</f>
        <v>43591.458333333336</v>
      </c>
      <c r="D15456" s="94">
        <f>$A15456+Timezone!$C$4/24+VLOOKUP($A15456,Timezone!$O:$P,2,TRUE)/24</f>
        <v>43591</v>
      </c>
      <c r="E15456" s="94">
        <f>$A15456+Timezone!$C$5/24+VLOOKUP($A15456,Timezone!$Q:$R,2,TRUE)/24</f>
        <v>43590.791666666672</v>
      </c>
      <c r="F15456" s="92">
        <f>IF(MOD($B15456,1)&gt;10.5/24,
IF(VLOOKUP(QUOTIENT($B15456,1),AUD!$A:$K,11,TRUE)=0,F15455,VLOOKUP(QUOTIENT($B15456,1),AUD!$A:$K,11,TRUE)),
F15455)</f>
        <v>1.55</v>
      </c>
      <c r="G15456" s="92">
        <f>IF(MOD($C15456,1)&gt;10.5/24,
IF(VLOOKUP(QUOTIENT($C15456,1),AUD!$A:$K,11,TRUE)=0,G15455,VLOOKUP(QUOTIENT($C15456,1),NZD!$A:$F,6,TRUE)),
G15455)</f>
        <v>1.79</v>
      </c>
      <c r="H15456" s="92">
        <f>IF(MOD($D15456,1)&gt;(11+55/60)/24,
IF(VLOOKUP(QUOTIENT($D15456,1),AUD!$A:$K,11,TRUE)=0,H15455,IFERROR(VLOOKUP(QUOTIENT($D15456,1),USD!$A:$B,2,TRUE),H15455)),
H15455)</f>
        <v>2.5598800000000002</v>
      </c>
      <c r="I15456" s="92">
        <f>IF(MOD($D15456,1)&gt;(11+55/60)/24,
IF(VLOOKUP(QUOTIENT($D15456,1),AUD!$A:$K,11,TRUE)=0,I15455,IFERROR(VLOOKUP(QUOTIENT($D15456,1),GBP!$A:$B,2,TRUE),I15455)),
I15455)</f>
        <v>0.81237999999999999</v>
      </c>
      <c r="J15456" s="92">
        <f>IF(MOD($D15456,1)&gt;(11+55/60)/24,
IF(VLOOKUP(QUOTIENT($D15456,1),AUD!$A:$K,11,TRUE)=0,J15455,IFERROR(VLOOKUP(QUOTIENT($D15456,1),EUR!$A:$B,2,TRUE),J15455)),
J15455)</f>
        <v>-0.34443000000000001</v>
      </c>
      <c r="K15456" s="92">
        <f>IF(MOD($D15456,1)&gt;(11+55/60)/24,
IF(VLOOKUP(QUOTIENT($D15456,1),AUD!$A:$K,11,TRUE)=0,K15455,IFERROR(VLOOKUP(QUOTIENT($D15456,1),JPY!$A:$B,2,TRUE),K15455)),
K15455)</f>
        <v>-6.4000000000000001E-2</v>
      </c>
      <c r="L15456" s="92">
        <f>IF(MOD($E15456,1)&gt;(11+55/60)/24,
IF(VLOOKUP(QUOTIENT($E15456,1),AUD!$A:$K,11,TRUE)=0,L15455,IFERROR(VLOOKUP(QUOTIENT($E15456,1),CAD!$A:$B,2,TRUE)*1,L15455)),
L15455)</f>
        <v>1.88713</v>
      </c>
    </row>
    <row r="15457" spans="1:12">
      <c r="A15457" s="94">
        <v>43591.041666666664</v>
      </c>
      <c r="B15457" s="94">
        <f>A15457+Timezone!$C$2/24+VLOOKUP(A15457,Timezone!$K:$L,2,TRUE)/24</f>
        <v>43591.458333333328</v>
      </c>
      <c r="C15457" s="94">
        <f>$A15457+Timezone!$C$3/24+VLOOKUP($A15457,Timezone!$M:$N,2,TRUE)/24</f>
        <v>43591.541666666664</v>
      </c>
      <c r="D15457" s="94">
        <f>$A15457+Timezone!$C$4/24+VLOOKUP($A15457,Timezone!$O:$P,2,TRUE)/24</f>
        <v>43591.083333333328</v>
      </c>
      <c r="E15457" s="94">
        <f>$A15457+Timezone!$C$5/24+VLOOKUP($A15457,Timezone!$Q:$R,2,TRUE)/24</f>
        <v>43590.875</v>
      </c>
      <c r="F15457" s="92">
        <f>IF(MOD($B15457,1)&gt;10.5/24,
IF(VLOOKUP(QUOTIENT($B15457,1),AUD!$A:$K,11,TRUE)=0,F15456,VLOOKUP(QUOTIENT($B15457,1),AUD!$A:$K,11,TRUE)),
F15456)</f>
        <v>1.5390999999999999</v>
      </c>
      <c r="G15457" s="92">
        <f>IF(MOD($C15457,1)&gt;10.5/24,
IF(VLOOKUP(QUOTIENT($C15457,1),AUD!$A:$K,11,TRUE)=0,G15456,VLOOKUP(QUOTIENT($C15457,1),NZD!$A:$F,6,TRUE)),
G15456)</f>
        <v>1.79</v>
      </c>
      <c r="H15457" s="92">
        <f>IF(MOD($D15457,1)&gt;(11+55/60)/24,
IF(VLOOKUP(QUOTIENT($D15457,1),AUD!$A:$K,11,TRUE)=0,H15456,IFERROR(VLOOKUP(QUOTIENT($D15457,1),USD!$A:$B,2,TRUE),H15456)),
H15456)</f>
        <v>2.5598800000000002</v>
      </c>
      <c r="I15457" s="92">
        <f>IF(MOD($D15457,1)&gt;(11+55/60)/24,
IF(VLOOKUP(QUOTIENT($D15457,1),AUD!$A:$K,11,TRUE)=0,I15456,IFERROR(VLOOKUP(QUOTIENT($D15457,1),GBP!$A:$B,2,TRUE),I15456)),
I15456)</f>
        <v>0.81237999999999999</v>
      </c>
      <c r="J15457" s="92">
        <f>IF(MOD($D15457,1)&gt;(11+55/60)/24,
IF(VLOOKUP(QUOTIENT($D15457,1),AUD!$A:$K,11,TRUE)=0,J15456,IFERROR(VLOOKUP(QUOTIENT($D15457,1),EUR!$A:$B,2,TRUE),J15456)),
J15456)</f>
        <v>-0.34443000000000001</v>
      </c>
      <c r="K15457" s="92">
        <f>IF(MOD($D15457,1)&gt;(11+55/60)/24,
IF(VLOOKUP(QUOTIENT($D15457,1),AUD!$A:$K,11,TRUE)=0,K15456,IFERROR(VLOOKUP(QUOTIENT($D15457,1),JPY!$A:$B,2,TRUE),K15456)),
K15456)</f>
        <v>-6.4000000000000001E-2</v>
      </c>
      <c r="L15457" s="92">
        <f>IF(MOD($E15457,1)&gt;(11+55/60)/24,
IF(VLOOKUP(QUOTIENT($E15457,1),AUD!$A:$K,11,TRUE)=0,L15456,IFERROR(VLOOKUP(QUOTIENT($E15457,1),CAD!$A:$B,2,TRUE)*1,L15456)),
L15456)</f>
        <v>1.88713</v>
      </c>
    </row>
    <row r="15458" spans="1:12">
      <c r="A15458" s="94">
        <v>43591.125</v>
      </c>
      <c r="B15458" s="94">
        <f>A15458+Timezone!$C$2/24+VLOOKUP(A15458,Timezone!$K:$L,2,TRUE)/24</f>
        <v>43591.541666666664</v>
      </c>
      <c r="C15458" s="94">
        <f>$A15458+Timezone!$C$3/24+VLOOKUP($A15458,Timezone!$M:$N,2,TRUE)/24</f>
        <v>43591.625</v>
      </c>
      <c r="D15458" s="94">
        <f>$A15458+Timezone!$C$4/24+VLOOKUP($A15458,Timezone!$O:$P,2,TRUE)/24</f>
        <v>43591.166666666664</v>
      </c>
      <c r="E15458" s="94">
        <f>$A15458+Timezone!$C$5/24+VLOOKUP($A15458,Timezone!$Q:$R,2,TRUE)/24</f>
        <v>43590.958333333336</v>
      </c>
      <c r="F15458" s="92">
        <f>IF(MOD($B15458,1)&gt;10.5/24,
IF(VLOOKUP(QUOTIENT($B15458,1),AUD!$A:$K,11,TRUE)=0,F15457,VLOOKUP(QUOTIENT($B15458,1),AUD!$A:$K,11,TRUE)),
F15457)</f>
        <v>1.5390999999999999</v>
      </c>
      <c r="G15458" s="92">
        <f>IF(MOD($C15458,1)&gt;10.5/24,
IF(VLOOKUP(QUOTIENT($C15458,1),AUD!$A:$K,11,TRUE)=0,G15457,VLOOKUP(QUOTIENT($C15458,1),NZD!$A:$F,6,TRUE)),
G15457)</f>
        <v>1.79</v>
      </c>
      <c r="H15458" s="92">
        <f>IF(MOD($D15458,1)&gt;(11+55/60)/24,
IF(VLOOKUP(QUOTIENT($D15458,1),AUD!$A:$K,11,TRUE)=0,H15457,IFERROR(VLOOKUP(QUOTIENT($D15458,1),USD!$A:$B,2,TRUE),H15457)),
H15457)</f>
        <v>2.5598800000000002</v>
      </c>
      <c r="I15458" s="92">
        <f>IF(MOD($D15458,1)&gt;(11+55/60)/24,
IF(VLOOKUP(QUOTIENT($D15458,1),AUD!$A:$K,11,TRUE)=0,I15457,IFERROR(VLOOKUP(QUOTIENT($D15458,1),GBP!$A:$B,2,TRUE),I15457)),
I15457)</f>
        <v>0.81237999999999999</v>
      </c>
      <c r="J15458" s="92">
        <f>IF(MOD($D15458,1)&gt;(11+55/60)/24,
IF(VLOOKUP(QUOTIENT($D15458,1),AUD!$A:$K,11,TRUE)=0,J15457,IFERROR(VLOOKUP(QUOTIENT($D15458,1),EUR!$A:$B,2,TRUE),J15457)),
J15457)</f>
        <v>-0.34443000000000001</v>
      </c>
      <c r="K15458" s="92">
        <f>IF(MOD($D15458,1)&gt;(11+55/60)/24,
IF(VLOOKUP(QUOTIENT($D15458,1),AUD!$A:$K,11,TRUE)=0,K15457,IFERROR(VLOOKUP(QUOTIENT($D15458,1),JPY!$A:$B,2,TRUE),K15457)),
K15457)</f>
        <v>-6.4000000000000001E-2</v>
      </c>
      <c r="L15458" s="92">
        <f>IF(MOD($E15458,1)&gt;(11+55/60)/24,
IF(VLOOKUP(QUOTIENT($E15458,1),AUD!$A:$K,11,TRUE)=0,L15457,IFERROR(VLOOKUP(QUOTIENT($E15458,1),CAD!$A:$B,2,TRUE)*1,L15457)),
L15457)</f>
        <v>1.88713</v>
      </c>
    </row>
    <row r="15459" spans="1:12">
      <c r="A15459" s="94">
        <v>43591.208333333336</v>
      </c>
      <c r="B15459" s="94">
        <f>A15459+Timezone!$C$2/24+VLOOKUP(A15459,Timezone!$K:$L,2,TRUE)/24</f>
        <v>43591.625</v>
      </c>
      <c r="C15459" s="94">
        <f>$A15459+Timezone!$C$3/24+VLOOKUP($A15459,Timezone!$M:$N,2,TRUE)/24</f>
        <v>43591.708333333336</v>
      </c>
      <c r="D15459" s="94">
        <f>$A15459+Timezone!$C$4/24+VLOOKUP($A15459,Timezone!$O:$P,2,TRUE)/24</f>
        <v>43591.25</v>
      </c>
      <c r="E15459" s="94">
        <f>$A15459+Timezone!$C$5/24+VLOOKUP($A15459,Timezone!$Q:$R,2,TRUE)/24</f>
        <v>43591.041666666672</v>
      </c>
      <c r="F15459" s="92">
        <f>IF(MOD($B15459,1)&gt;10.5/24,
IF(VLOOKUP(QUOTIENT($B15459,1),AUD!$A:$K,11,TRUE)=0,F15458,VLOOKUP(QUOTIENT($B15459,1),AUD!$A:$K,11,TRUE)),
F15458)</f>
        <v>1.5390999999999999</v>
      </c>
      <c r="G15459" s="92">
        <f>IF(MOD($C15459,1)&gt;10.5/24,
IF(VLOOKUP(QUOTIENT($C15459,1),AUD!$A:$K,11,TRUE)=0,G15458,VLOOKUP(QUOTIENT($C15459,1),NZD!$A:$F,6,TRUE)),
G15458)</f>
        <v>1.79</v>
      </c>
      <c r="H15459" s="92">
        <f>IF(MOD($D15459,1)&gt;(11+55/60)/24,
IF(VLOOKUP(QUOTIENT($D15459,1),AUD!$A:$K,11,TRUE)=0,H15458,IFERROR(VLOOKUP(QUOTIENT($D15459,1),USD!$A:$B,2,TRUE),H15458)),
H15458)</f>
        <v>2.5598800000000002</v>
      </c>
      <c r="I15459" s="92">
        <f>IF(MOD($D15459,1)&gt;(11+55/60)/24,
IF(VLOOKUP(QUOTIENT($D15459,1),AUD!$A:$K,11,TRUE)=0,I15458,IFERROR(VLOOKUP(QUOTIENT($D15459,1),GBP!$A:$B,2,TRUE),I15458)),
I15458)</f>
        <v>0.81237999999999999</v>
      </c>
      <c r="J15459" s="92">
        <f>IF(MOD($D15459,1)&gt;(11+55/60)/24,
IF(VLOOKUP(QUOTIENT($D15459,1),AUD!$A:$K,11,TRUE)=0,J15458,IFERROR(VLOOKUP(QUOTIENT($D15459,1),EUR!$A:$B,2,TRUE),J15458)),
J15458)</f>
        <v>-0.34443000000000001</v>
      </c>
      <c r="K15459" s="92">
        <f>IF(MOD($D15459,1)&gt;(11+55/60)/24,
IF(VLOOKUP(QUOTIENT($D15459,1),AUD!$A:$K,11,TRUE)=0,K15458,IFERROR(VLOOKUP(QUOTIENT($D15459,1),JPY!$A:$B,2,TRUE),K15458)),
K15458)</f>
        <v>-6.4000000000000001E-2</v>
      </c>
      <c r="L15459" s="92">
        <f>IF(MOD($E15459,1)&gt;(11+55/60)/24,
IF(VLOOKUP(QUOTIENT($E15459,1),AUD!$A:$K,11,TRUE)=0,L15458,IFERROR(VLOOKUP(QUOTIENT($E15459,1),CAD!$A:$B,2,TRUE)*1,L15458)),
L15458)</f>
        <v>1.88713</v>
      </c>
    </row>
    <row r="15460" spans="1:12">
      <c r="A15460" s="94">
        <v>43591.291666666664</v>
      </c>
      <c r="B15460" s="94">
        <f>A15460+Timezone!$C$2/24+VLOOKUP(A15460,Timezone!$K:$L,2,TRUE)/24</f>
        <v>43591.708333333328</v>
      </c>
      <c r="C15460" s="94">
        <f>$A15460+Timezone!$C$3/24+VLOOKUP($A15460,Timezone!$M:$N,2,TRUE)/24</f>
        <v>43591.791666666664</v>
      </c>
      <c r="D15460" s="94">
        <f>$A15460+Timezone!$C$4/24+VLOOKUP($A15460,Timezone!$O:$P,2,TRUE)/24</f>
        <v>43591.333333333328</v>
      </c>
      <c r="E15460" s="94">
        <f>$A15460+Timezone!$C$5/24+VLOOKUP($A15460,Timezone!$Q:$R,2,TRUE)/24</f>
        <v>43591.125</v>
      </c>
      <c r="F15460" s="92">
        <f>IF(MOD($B15460,1)&gt;10.5/24,
IF(VLOOKUP(QUOTIENT($B15460,1),AUD!$A:$K,11,TRUE)=0,F15459,VLOOKUP(QUOTIENT($B15460,1),AUD!$A:$K,11,TRUE)),
F15459)</f>
        <v>1.5390999999999999</v>
      </c>
      <c r="G15460" s="92">
        <f>IF(MOD($C15460,1)&gt;10.5/24,
IF(VLOOKUP(QUOTIENT($C15460,1),AUD!$A:$K,11,TRUE)=0,G15459,VLOOKUP(QUOTIENT($C15460,1),NZD!$A:$F,6,TRUE)),
G15459)</f>
        <v>1.79</v>
      </c>
      <c r="H15460" s="92">
        <f>IF(MOD($D15460,1)&gt;(11+55/60)/24,
IF(VLOOKUP(QUOTIENT($D15460,1),AUD!$A:$K,11,TRUE)=0,H15459,IFERROR(VLOOKUP(QUOTIENT($D15460,1),USD!$A:$B,2,TRUE),H15459)),
H15459)</f>
        <v>2.5598800000000002</v>
      </c>
      <c r="I15460" s="92">
        <f>IF(MOD($D15460,1)&gt;(11+55/60)/24,
IF(VLOOKUP(QUOTIENT($D15460,1),AUD!$A:$K,11,TRUE)=0,I15459,IFERROR(VLOOKUP(QUOTIENT($D15460,1),GBP!$A:$B,2,TRUE),I15459)),
I15459)</f>
        <v>0.81237999999999999</v>
      </c>
      <c r="J15460" s="92">
        <f>IF(MOD($D15460,1)&gt;(11+55/60)/24,
IF(VLOOKUP(QUOTIENT($D15460,1),AUD!$A:$K,11,TRUE)=0,J15459,IFERROR(VLOOKUP(QUOTIENT($D15460,1),EUR!$A:$B,2,TRUE),J15459)),
J15459)</f>
        <v>-0.34443000000000001</v>
      </c>
      <c r="K15460" s="92">
        <f>IF(MOD($D15460,1)&gt;(11+55/60)/24,
IF(VLOOKUP(QUOTIENT($D15460,1),AUD!$A:$K,11,TRUE)=0,K15459,IFERROR(VLOOKUP(QUOTIENT($D15460,1),JPY!$A:$B,2,TRUE),K15459)),
K15459)</f>
        <v>-6.4000000000000001E-2</v>
      </c>
      <c r="L15460" s="92">
        <f>IF(MOD($E15460,1)&gt;(11+55/60)/24,
IF(VLOOKUP(QUOTIENT($E15460,1),AUD!$A:$K,11,TRUE)=0,L15459,IFERROR(VLOOKUP(QUOTIENT($E15460,1),CAD!$A:$B,2,TRUE)*1,L15459)),
L15459)</f>
        <v>1.88713</v>
      </c>
    </row>
    <row r="15461" spans="1:12">
      <c r="A15461" s="94">
        <v>43591.375</v>
      </c>
      <c r="B15461" s="94">
        <f>A15461+Timezone!$C$2/24+VLOOKUP(A15461,Timezone!$K:$L,2,TRUE)/24</f>
        <v>43591.791666666664</v>
      </c>
      <c r="C15461" s="94">
        <f>$A15461+Timezone!$C$3/24+VLOOKUP($A15461,Timezone!$M:$N,2,TRUE)/24</f>
        <v>43591.875</v>
      </c>
      <c r="D15461" s="94">
        <f>$A15461+Timezone!$C$4/24+VLOOKUP($A15461,Timezone!$O:$P,2,TRUE)/24</f>
        <v>43591.416666666664</v>
      </c>
      <c r="E15461" s="94">
        <f>$A15461+Timezone!$C$5/24+VLOOKUP($A15461,Timezone!$Q:$R,2,TRUE)/24</f>
        <v>43591.208333333336</v>
      </c>
      <c r="F15461" s="92">
        <f>IF(MOD($B15461,1)&gt;10.5/24,
IF(VLOOKUP(QUOTIENT($B15461,1),AUD!$A:$K,11,TRUE)=0,F15460,VLOOKUP(QUOTIENT($B15461,1),AUD!$A:$K,11,TRUE)),
F15460)</f>
        <v>1.5390999999999999</v>
      </c>
      <c r="G15461" s="92">
        <f>IF(MOD($C15461,1)&gt;10.5/24,
IF(VLOOKUP(QUOTIENT($C15461,1),AUD!$A:$K,11,TRUE)=0,G15460,VLOOKUP(QUOTIENT($C15461,1),NZD!$A:$F,6,TRUE)),
G15460)</f>
        <v>1.79</v>
      </c>
      <c r="H15461" s="92">
        <f>IF(MOD($D15461,1)&gt;(11+55/60)/24,
IF(VLOOKUP(QUOTIENT($D15461,1),AUD!$A:$K,11,TRUE)=0,H15460,IFERROR(VLOOKUP(QUOTIENT($D15461,1),USD!$A:$B,2,TRUE),H15460)),
H15460)</f>
        <v>2.5598800000000002</v>
      </c>
      <c r="I15461" s="92">
        <f>IF(MOD($D15461,1)&gt;(11+55/60)/24,
IF(VLOOKUP(QUOTIENT($D15461,1),AUD!$A:$K,11,TRUE)=0,I15460,IFERROR(VLOOKUP(QUOTIENT($D15461,1),GBP!$A:$B,2,TRUE),I15460)),
I15460)</f>
        <v>0.81237999999999999</v>
      </c>
      <c r="J15461" s="92">
        <f>IF(MOD($D15461,1)&gt;(11+55/60)/24,
IF(VLOOKUP(QUOTIENT($D15461,1),AUD!$A:$K,11,TRUE)=0,J15460,IFERROR(VLOOKUP(QUOTIENT($D15461,1),EUR!$A:$B,2,TRUE),J15460)),
J15460)</f>
        <v>-0.34443000000000001</v>
      </c>
      <c r="K15461" s="92">
        <f>IF(MOD($D15461,1)&gt;(11+55/60)/24,
IF(VLOOKUP(QUOTIENT($D15461,1),AUD!$A:$K,11,TRUE)=0,K15460,IFERROR(VLOOKUP(QUOTIENT($D15461,1),JPY!$A:$B,2,TRUE),K15460)),
K15460)</f>
        <v>-6.4000000000000001E-2</v>
      </c>
      <c r="L15461" s="92">
        <f>IF(MOD($E15461,1)&gt;(11+55/60)/24,
IF(VLOOKUP(QUOTIENT($E15461,1),AUD!$A:$K,11,TRUE)=0,L15460,IFERROR(VLOOKUP(QUOTIENT($E15461,1),CAD!$A:$B,2,TRUE)*1,L15460)),
L15460)</f>
        <v>1.88713</v>
      </c>
    </row>
    <row r="15462" spans="1:12">
      <c r="A15462" s="94">
        <v>43591.458333333336</v>
      </c>
      <c r="B15462" s="94">
        <f>A15462+Timezone!$C$2/24+VLOOKUP(A15462,Timezone!$K:$L,2,TRUE)/24</f>
        <v>43591.875</v>
      </c>
      <c r="C15462" s="94">
        <f>$A15462+Timezone!$C$3/24+VLOOKUP($A15462,Timezone!$M:$N,2,TRUE)/24</f>
        <v>43591.958333333336</v>
      </c>
      <c r="D15462" s="94">
        <f>$A15462+Timezone!$C$4/24+VLOOKUP($A15462,Timezone!$O:$P,2,TRUE)/24</f>
        <v>43591.5</v>
      </c>
      <c r="E15462" s="94">
        <f>$A15462+Timezone!$C$5/24+VLOOKUP($A15462,Timezone!$Q:$R,2,TRUE)/24</f>
        <v>43591.291666666672</v>
      </c>
      <c r="F15462" s="92">
        <f>IF(MOD($B15462,1)&gt;10.5/24,
IF(VLOOKUP(QUOTIENT($B15462,1),AUD!$A:$K,11,TRUE)=0,F15461,VLOOKUP(QUOTIENT($B15462,1),AUD!$A:$K,11,TRUE)),
F15461)</f>
        <v>1.5390999999999999</v>
      </c>
      <c r="G15462" s="92">
        <f>IF(MOD($C15462,1)&gt;10.5/24,
IF(VLOOKUP(QUOTIENT($C15462,1),AUD!$A:$K,11,TRUE)=0,G15461,VLOOKUP(QUOTIENT($C15462,1),NZD!$A:$F,6,TRUE)),
G15461)</f>
        <v>1.79</v>
      </c>
      <c r="H15462" s="92">
        <f>IF(MOD($D15462,1)&gt;(11+55/60)/24,
IF(VLOOKUP(QUOTIENT($D15462,1),AUD!$A:$K,11,TRUE)=0,H15461,IFERROR(VLOOKUP(QUOTIENT($D15462,1),USD!$A:$B,2,TRUE),H15461)),
H15461)</f>
        <v>2.5598800000000002</v>
      </c>
      <c r="I15462" s="92">
        <f>IF(MOD($D15462,1)&gt;(11+55/60)/24,
IF(VLOOKUP(QUOTIENT($D15462,1),AUD!$A:$K,11,TRUE)=0,I15461,IFERROR(VLOOKUP(QUOTIENT($D15462,1),GBP!$A:$B,2,TRUE),I15461)),
I15461)</f>
        <v>0.81237999999999999</v>
      </c>
      <c r="J15462" s="92">
        <f>IF(MOD($D15462,1)&gt;(11+55/60)/24,
IF(VLOOKUP(QUOTIENT($D15462,1),AUD!$A:$K,11,TRUE)=0,J15461,IFERROR(VLOOKUP(QUOTIENT($D15462,1),EUR!$A:$B,2,TRUE),J15461)),
J15461)</f>
        <v>-0.34443000000000001</v>
      </c>
      <c r="K15462" s="92">
        <f>IF(MOD($D15462,1)&gt;(11+55/60)/24,
IF(VLOOKUP(QUOTIENT($D15462,1),AUD!$A:$K,11,TRUE)=0,K15461,IFERROR(VLOOKUP(QUOTIENT($D15462,1),JPY!$A:$B,2,TRUE),K15461)),
K15461)</f>
        <v>-6.4000000000000001E-2</v>
      </c>
      <c r="L15462" s="92">
        <f>IF(MOD($E15462,1)&gt;(11+55/60)/24,
IF(VLOOKUP(QUOTIENT($E15462,1),AUD!$A:$K,11,TRUE)=0,L15461,IFERROR(VLOOKUP(QUOTIENT($E15462,1),CAD!$A:$B,2,TRUE)*1,L15461)),
L15461)</f>
        <v>1.88713</v>
      </c>
    </row>
    <row r="15463" spans="1:12">
      <c r="A15463" s="94">
        <v>43591.541666666664</v>
      </c>
      <c r="B15463" s="94">
        <f>A15463+Timezone!$C$2/24+VLOOKUP(A15463,Timezone!$K:$L,2,TRUE)/24</f>
        <v>43591.958333333328</v>
      </c>
      <c r="C15463" s="94">
        <f>$A15463+Timezone!$C$3/24+VLOOKUP($A15463,Timezone!$M:$N,2,TRUE)/24</f>
        <v>43592.041666666664</v>
      </c>
      <c r="D15463" s="94">
        <f>$A15463+Timezone!$C$4/24+VLOOKUP($A15463,Timezone!$O:$P,2,TRUE)/24</f>
        <v>43591.583333333328</v>
      </c>
      <c r="E15463" s="94">
        <f>$A15463+Timezone!$C$5/24+VLOOKUP($A15463,Timezone!$Q:$R,2,TRUE)/24</f>
        <v>43591.375</v>
      </c>
      <c r="F15463" s="92">
        <f>IF(MOD($B15463,1)&gt;10.5/24,
IF(VLOOKUP(QUOTIENT($B15463,1),AUD!$A:$K,11,TRUE)=0,F15462,VLOOKUP(QUOTIENT($B15463,1),AUD!$A:$K,11,TRUE)),
F15462)</f>
        <v>1.5390999999999999</v>
      </c>
      <c r="G15463" s="92">
        <f>IF(MOD($C15463,1)&gt;10.5/24,
IF(VLOOKUP(QUOTIENT($C15463,1),AUD!$A:$K,11,TRUE)=0,G15462,VLOOKUP(QUOTIENT($C15463,1),NZD!$A:$F,6,TRUE)),
G15462)</f>
        <v>1.79</v>
      </c>
      <c r="H15463" s="92">
        <f>IF(MOD($D15463,1)&gt;(11+55/60)/24,
IF(VLOOKUP(QUOTIENT($D15463,1),AUD!$A:$K,11,TRUE)=0,H15462,IFERROR(VLOOKUP(QUOTIENT($D15463,1),USD!$A:$B,2,TRUE),H15462)),
H15462)</f>
        <v>2.5598800000000002</v>
      </c>
      <c r="I15463" s="92">
        <f>IF(MOD($D15463,1)&gt;(11+55/60)/24,
IF(VLOOKUP(QUOTIENT($D15463,1),AUD!$A:$K,11,TRUE)=0,I15462,IFERROR(VLOOKUP(QUOTIENT($D15463,1),GBP!$A:$B,2,TRUE),I15462)),
I15462)</f>
        <v>0.81237999999999999</v>
      </c>
      <c r="J15463" s="92">
        <f>IF(MOD($D15463,1)&gt;(11+55/60)/24,
IF(VLOOKUP(QUOTIENT($D15463,1),AUD!$A:$K,11,TRUE)=0,J15462,IFERROR(VLOOKUP(QUOTIENT($D15463,1),EUR!$A:$B,2,TRUE),J15462)),
J15462)</f>
        <v>-0.34443000000000001</v>
      </c>
      <c r="K15463" s="92">
        <f>IF(MOD($D15463,1)&gt;(11+55/60)/24,
IF(VLOOKUP(QUOTIENT($D15463,1),AUD!$A:$K,11,TRUE)=0,K15462,IFERROR(VLOOKUP(QUOTIENT($D15463,1),JPY!$A:$B,2,TRUE),K15462)),
K15462)</f>
        <v>-6.4000000000000001E-2</v>
      </c>
      <c r="L15463" s="92">
        <f>IF(MOD($E15463,1)&gt;(11+55/60)/24,
IF(VLOOKUP(QUOTIENT($E15463,1),AUD!$A:$K,11,TRUE)=0,L15462,IFERROR(VLOOKUP(QUOTIENT($E15463,1),CAD!$A:$B,2,TRUE)*1,L15462)),
L15462)</f>
        <v>1.88713</v>
      </c>
    </row>
    <row r="15464" spans="1:12">
      <c r="A15464" s="94">
        <v>43591.625</v>
      </c>
      <c r="B15464" s="94">
        <f>A15464+Timezone!$C$2/24+VLOOKUP(A15464,Timezone!$K:$L,2,TRUE)/24</f>
        <v>43592.041666666664</v>
      </c>
      <c r="C15464" s="94">
        <f>$A15464+Timezone!$C$3/24+VLOOKUP($A15464,Timezone!$M:$N,2,TRUE)/24</f>
        <v>43592.125</v>
      </c>
      <c r="D15464" s="94">
        <f>$A15464+Timezone!$C$4/24+VLOOKUP($A15464,Timezone!$O:$P,2,TRUE)/24</f>
        <v>43591.666666666664</v>
      </c>
      <c r="E15464" s="94">
        <f>$A15464+Timezone!$C$5/24+VLOOKUP($A15464,Timezone!$Q:$R,2,TRUE)/24</f>
        <v>43591.458333333336</v>
      </c>
      <c r="F15464" s="92">
        <f>IF(MOD($B15464,1)&gt;10.5/24,
IF(VLOOKUP(QUOTIENT($B15464,1),AUD!$A:$K,11,TRUE)=0,F15463,VLOOKUP(QUOTIENT($B15464,1),AUD!$A:$K,11,TRUE)),
F15463)</f>
        <v>1.5390999999999999</v>
      </c>
      <c r="G15464" s="92">
        <f>IF(MOD($C15464,1)&gt;10.5/24,
IF(VLOOKUP(QUOTIENT($C15464,1),AUD!$A:$K,11,TRUE)=0,G15463,VLOOKUP(QUOTIENT($C15464,1),NZD!$A:$F,6,TRUE)),
G15463)</f>
        <v>1.79</v>
      </c>
      <c r="H15464" s="92">
        <f>IF(MOD($D15464,1)&gt;(11+55/60)/24,
IF(VLOOKUP(QUOTIENT($D15464,1),AUD!$A:$K,11,TRUE)=0,H15463,IFERROR(VLOOKUP(QUOTIENT($D15464,1),USD!$A:$B,2,TRUE),H15463)),
H15463)</f>
        <v>2.5598800000000002</v>
      </c>
      <c r="I15464" s="92">
        <f>IF(MOD($D15464,1)&gt;(11+55/60)/24,
IF(VLOOKUP(QUOTIENT($D15464,1),AUD!$A:$K,11,TRUE)=0,I15463,IFERROR(VLOOKUP(QUOTIENT($D15464,1),GBP!$A:$B,2,TRUE),I15463)),
I15463)</f>
        <v>0.81237999999999999</v>
      </c>
      <c r="J15464" s="92">
        <f>IF(MOD($D15464,1)&gt;(11+55/60)/24,
IF(VLOOKUP(QUOTIENT($D15464,1),AUD!$A:$K,11,TRUE)=0,J15463,IFERROR(VLOOKUP(QUOTIENT($D15464,1),EUR!$A:$B,2,TRUE),J15463)),
J15463)</f>
        <v>-0.34443000000000001</v>
      </c>
      <c r="K15464" s="92">
        <f>IF(MOD($D15464,1)&gt;(11+55/60)/24,
IF(VLOOKUP(QUOTIENT($D15464,1),AUD!$A:$K,11,TRUE)=0,K15463,IFERROR(VLOOKUP(QUOTIENT($D15464,1),JPY!$A:$B,2,TRUE),K15463)),
K15463)</f>
        <v>-6.4000000000000001E-2</v>
      </c>
      <c r="L15464" s="92">
        <f>IF(MOD($E15464,1)&gt;(11+55/60)/24,
IF(VLOOKUP(QUOTIENT($E15464,1),AUD!$A:$K,11,TRUE)=0,L15463,IFERROR(VLOOKUP(QUOTIENT($E15464,1),CAD!$A:$B,2,TRUE)*1,L15463)),
L15463)</f>
        <v>1.88713</v>
      </c>
    </row>
    <row r="15465" spans="1:12">
      <c r="A15465" s="94">
        <v>43591.708333333336</v>
      </c>
      <c r="B15465" s="94">
        <f>A15465+Timezone!$C$2/24+VLOOKUP(A15465,Timezone!$K:$L,2,TRUE)/24</f>
        <v>43592.125</v>
      </c>
      <c r="C15465" s="94">
        <f>$A15465+Timezone!$C$3/24+VLOOKUP($A15465,Timezone!$M:$N,2,TRUE)/24</f>
        <v>43592.208333333336</v>
      </c>
      <c r="D15465" s="94">
        <f>$A15465+Timezone!$C$4/24+VLOOKUP($A15465,Timezone!$O:$P,2,TRUE)/24</f>
        <v>43591.75</v>
      </c>
      <c r="E15465" s="94">
        <f>$A15465+Timezone!$C$5/24+VLOOKUP($A15465,Timezone!$Q:$R,2,TRUE)/24</f>
        <v>43591.541666666672</v>
      </c>
      <c r="F15465" s="92">
        <f>IF(MOD($B15465,1)&gt;10.5/24,
IF(VLOOKUP(QUOTIENT($B15465,1),AUD!$A:$K,11,TRUE)=0,F15464,VLOOKUP(QUOTIENT($B15465,1),AUD!$A:$K,11,TRUE)),
F15464)</f>
        <v>1.5390999999999999</v>
      </c>
      <c r="G15465" s="92">
        <f>IF(MOD($C15465,1)&gt;10.5/24,
IF(VLOOKUP(QUOTIENT($C15465,1),AUD!$A:$K,11,TRUE)=0,G15464,VLOOKUP(QUOTIENT($C15465,1),NZD!$A:$F,6,TRUE)),
G15464)</f>
        <v>1.79</v>
      </c>
      <c r="H15465" s="92">
        <f>IF(MOD($D15465,1)&gt;(11+55/60)/24,
IF(VLOOKUP(QUOTIENT($D15465,1),AUD!$A:$K,11,TRUE)=0,H15464,IFERROR(VLOOKUP(QUOTIENT($D15465,1),USD!$A:$B,2,TRUE),H15464)),
H15464)</f>
        <v>2.5598800000000002</v>
      </c>
      <c r="I15465" s="92">
        <f>IF(MOD($D15465,1)&gt;(11+55/60)/24,
IF(VLOOKUP(QUOTIENT($D15465,1),AUD!$A:$K,11,TRUE)=0,I15464,IFERROR(VLOOKUP(QUOTIENT($D15465,1),GBP!$A:$B,2,TRUE),I15464)),
I15464)</f>
        <v>0.81237999999999999</v>
      </c>
      <c r="J15465" s="92">
        <f>IF(MOD($D15465,1)&gt;(11+55/60)/24,
IF(VLOOKUP(QUOTIENT($D15465,1),AUD!$A:$K,11,TRUE)=0,J15464,IFERROR(VLOOKUP(QUOTIENT($D15465,1),EUR!$A:$B,2,TRUE),J15464)),
J15464)</f>
        <v>-0.34443000000000001</v>
      </c>
      <c r="K15465" s="92">
        <f>IF(MOD($D15465,1)&gt;(11+55/60)/24,
IF(VLOOKUP(QUOTIENT($D15465,1),AUD!$A:$K,11,TRUE)=0,K15464,IFERROR(VLOOKUP(QUOTIENT($D15465,1),JPY!$A:$B,2,TRUE),K15464)),
K15464)</f>
        <v>-6.4000000000000001E-2</v>
      </c>
      <c r="L15465" s="92">
        <f>IF(MOD($E15465,1)&gt;(11+55/60)/24,
IF(VLOOKUP(QUOTIENT($E15465,1),AUD!$A:$K,11,TRUE)=0,L15464,IFERROR(VLOOKUP(QUOTIENT($E15465,1),CAD!$A:$B,2,TRUE)*1,L15464)),
L15464)</f>
        <v>1.8783100000000001</v>
      </c>
    </row>
    <row r="15466" spans="1:12">
      <c r="A15466" s="94">
        <v>43591.791666666664</v>
      </c>
      <c r="B15466" s="94">
        <f>A15466+Timezone!$C$2/24+VLOOKUP(A15466,Timezone!$K:$L,2,TRUE)/24</f>
        <v>43592.208333333328</v>
      </c>
      <c r="C15466" s="94">
        <f>$A15466+Timezone!$C$3/24+VLOOKUP($A15466,Timezone!$M:$N,2,TRUE)/24</f>
        <v>43592.291666666664</v>
      </c>
      <c r="D15466" s="94">
        <f>$A15466+Timezone!$C$4/24+VLOOKUP($A15466,Timezone!$O:$P,2,TRUE)/24</f>
        <v>43591.833333333328</v>
      </c>
      <c r="E15466" s="94">
        <f>$A15466+Timezone!$C$5/24+VLOOKUP($A15466,Timezone!$Q:$R,2,TRUE)/24</f>
        <v>43591.625</v>
      </c>
      <c r="F15466" s="92">
        <f>IF(MOD($B15466,1)&gt;10.5/24,
IF(VLOOKUP(QUOTIENT($B15466,1),AUD!$A:$K,11,TRUE)=0,F15465,VLOOKUP(QUOTIENT($B15466,1),AUD!$A:$K,11,TRUE)),
F15465)</f>
        <v>1.5390999999999999</v>
      </c>
      <c r="G15466" s="92">
        <f>IF(MOD($C15466,1)&gt;10.5/24,
IF(VLOOKUP(QUOTIENT($C15466,1),AUD!$A:$K,11,TRUE)=0,G15465,VLOOKUP(QUOTIENT($C15466,1),NZD!$A:$F,6,TRUE)),
G15465)</f>
        <v>1.79</v>
      </c>
      <c r="H15466" s="92">
        <f>IF(MOD($D15466,1)&gt;(11+55/60)/24,
IF(VLOOKUP(QUOTIENT($D15466,1),AUD!$A:$K,11,TRUE)=0,H15465,IFERROR(VLOOKUP(QUOTIENT($D15466,1),USD!$A:$B,2,TRUE),H15465)),
H15465)</f>
        <v>2.5598800000000002</v>
      </c>
      <c r="I15466" s="92">
        <f>IF(MOD($D15466,1)&gt;(11+55/60)/24,
IF(VLOOKUP(QUOTIENT($D15466,1),AUD!$A:$K,11,TRUE)=0,I15465,IFERROR(VLOOKUP(QUOTIENT($D15466,1),GBP!$A:$B,2,TRUE),I15465)),
I15465)</f>
        <v>0.81237999999999999</v>
      </c>
      <c r="J15466" s="92">
        <f>IF(MOD($D15466,1)&gt;(11+55/60)/24,
IF(VLOOKUP(QUOTIENT($D15466,1),AUD!$A:$K,11,TRUE)=0,J15465,IFERROR(VLOOKUP(QUOTIENT($D15466,1),EUR!$A:$B,2,TRUE),J15465)),
J15465)</f>
        <v>-0.34443000000000001</v>
      </c>
      <c r="K15466" s="92">
        <f>IF(MOD($D15466,1)&gt;(11+55/60)/24,
IF(VLOOKUP(QUOTIENT($D15466,1),AUD!$A:$K,11,TRUE)=0,K15465,IFERROR(VLOOKUP(QUOTIENT($D15466,1),JPY!$A:$B,2,TRUE),K15465)),
K15465)</f>
        <v>-6.4000000000000001E-2</v>
      </c>
      <c r="L15466" s="92">
        <f>IF(MOD($E15466,1)&gt;(11+55/60)/24,
IF(VLOOKUP(QUOTIENT($E15466,1),AUD!$A:$K,11,TRUE)=0,L15465,IFERROR(VLOOKUP(QUOTIENT($E15466,1),CAD!$A:$B,2,TRUE)*1,L15465)),
L15465)</f>
        <v>1.8783100000000001</v>
      </c>
    </row>
    <row r="15467" spans="1:12">
      <c r="A15467" s="94">
        <v>43591.875</v>
      </c>
      <c r="B15467" s="94">
        <f>A15467+Timezone!$C$2/24+VLOOKUP(A15467,Timezone!$K:$L,2,TRUE)/24</f>
        <v>43592.291666666664</v>
      </c>
      <c r="C15467" s="94">
        <f>$A15467+Timezone!$C$3/24+VLOOKUP($A15467,Timezone!$M:$N,2,TRUE)/24</f>
        <v>43592.375</v>
      </c>
      <c r="D15467" s="94">
        <f>$A15467+Timezone!$C$4/24+VLOOKUP($A15467,Timezone!$O:$P,2,TRUE)/24</f>
        <v>43591.916666666664</v>
      </c>
      <c r="E15467" s="94">
        <f>$A15467+Timezone!$C$5/24+VLOOKUP($A15467,Timezone!$Q:$R,2,TRUE)/24</f>
        <v>43591.708333333336</v>
      </c>
      <c r="F15467" s="92">
        <f>IF(MOD($B15467,1)&gt;10.5/24,
IF(VLOOKUP(QUOTIENT($B15467,1),AUD!$A:$K,11,TRUE)=0,F15466,VLOOKUP(QUOTIENT($B15467,1),AUD!$A:$K,11,TRUE)),
F15466)</f>
        <v>1.5390999999999999</v>
      </c>
      <c r="G15467" s="92">
        <f>IF(MOD($C15467,1)&gt;10.5/24,
IF(VLOOKUP(QUOTIENT($C15467,1),AUD!$A:$K,11,TRUE)=0,G15466,VLOOKUP(QUOTIENT($C15467,1),NZD!$A:$F,6,TRUE)),
G15466)</f>
        <v>1.79</v>
      </c>
      <c r="H15467" s="92">
        <f>IF(MOD($D15467,1)&gt;(11+55/60)/24,
IF(VLOOKUP(QUOTIENT($D15467,1),AUD!$A:$K,11,TRUE)=0,H15466,IFERROR(VLOOKUP(QUOTIENT($D15467,1),USD!$A:$B,2,TRUE),H15466)),
H15466)</f>
        <v>2.5598800000000002</v>
      </c>
      <c r="I15467" s="92">
        <f>IF(MOD($D15467,1)&gt;(11+55/60)/24,
IF(VLOOKUP(QUOTIENT($D15467,1),AUD!$A:$K,11,TRUE)=0,I15466,IFERROR(VLOOKUP(QUOTIENT($D15467,1),GBP!$A:$B,2,TRUE),I15466)),
I15466)</f>
        <v>0.81237999999999999</v>
      </c>
      <c r="J15467" s="92">
        <f>IF(MOD($D15467,1)&gt;(11+55/60)/24,
IF(VLOOKUP(QUOTIENT($D15467,1),AUD!$A:$K,11,TRUE)=0,J15466,IFERROR(VLOOKUP(QUOTIENT($D15467,1),EUR!$A:$B,2,TRUE),J15466)),
J15466)</f>
        <v>-0.34443000000000001</v>
      </c>
      <c r="K15467" s="92">
        <f>IF(MOD($D15467,1)&gt;(11+55/60)/24,
IF(VLOOKUP(QUOTIENT($D15467,1),AUD!$A:$K,11,TRUE)=0,K15466,IFERROR(VLOOKUP(QUOTIENT($D15467,1),JPY!$A:$B,2,TRUE),K15466)),
K15466)</f>
        <v>-6.4000000000000001E-2</v>
      </c>
      <c r="L15467" s="92">
        <f>IF(MOD($E15467,1)&gt;(11+55/60)/24,
IF(VLOOKUP(QUOTIENT($E15467,1),AUD!$A:$K,11,TRUE)=0,L15466,IFERROR(VLOOKUP(QUOTIENT($E15467,1),CAD!$A:$B,2,TRUE)*1,L15466)),
L15466)</f>
        <v>1.8783100000000001</v>
      </c>
    </row>
    <row r="15468" spans="1:12">
      <c r="A15468" s="94">
        <v>43591.958333333336</v>
      </c>
      <c r="B15468" s="94">
        <f>A15468+Timezone!$C$2/24+VLOOKUP(A15468,Timezone!$K:$L,2,TRUE)/24</f>
        <v>43592.375</v>
      </c>
      <c r="C15468" s="94">
        <f>$A15468+Timezone!$C$3/24+VLOOKUP($A15468,Timezone!$M:$N,2,TRUE)/24</f>
        <v>43592.458333333336</v>
      </c>
      <c r="D15468" s="94">
        <f>$A15468+Timezone!$C$4/24+VLOOKUP($A15468,Timezone!$O:$P,2,TRUE)/24</f>
        <v>43592</v>
      </c>
      <c r="E15468" s="94">
        <f>$A15468+Timezone!$C$5/24+VLOOKUP($A15468,Timezone!$Q:$R,2,TRUE)/24</f>
        <v>43591.791666666672</v>
      </c>
      <c r="F15468" s="92">
        <f>IF(MOD($B15468,1)&gt;10.5/24,
IF(VLOOKUP(QUOTIENT($B15468,1),AUD!$A:$K,11,TRUE)=0,F15467,VLOOKUP(QUOTIENT($B15468,1),AUD!$A:$K,11,TRUE)),
F15467)</f>
        <v>1.5390999999999999</v>
      </c>
      <c r="G15468" s="92">
        <f>IF(MOD($C15468,1)&gt;10.5/24,
IF(VLOOKUP(QUOTIENT($C15468,1),AUD!$A:$K,11,TRUE)=0,G15467,VLOOKUP(QUOTIENT($C15468,1),NZD!$A:$F,6,TRUE)),
G15467)</f>
        <v>1.79</v>
      </c>
      <c r="H15468" s="92">
        <f>IF(MOD($D15468,1)&gt;(11+55/60)/24,
IF(VLOOKUP(QUOTIENT($D15468,1),AUD!$A:$K,11,TRUE)=0,H15467,IFERROR(VLOOKUP(QUOTIENT($D15468,1),USD!$A:$B,2,TRUE),H15467)),
H15467)</f>
        <v>2.5598800000000002</v>
      </c>
      <c r="I15468" s="92">
        <f>IF(MOD($D15468,1)&gt;(11+55/60)/24,
IF(VLOOKUP(QUOTIENT($D15468,1),AUD!$A:$K,11,TRUE)=0,I15467,IFERROR(VLOOKUP(QUOTIENT($D15468,1),GBP!$A:$B,2,TRUE),I15467)),
I15467)</f>
        <v>0.81237999999999999</v>
      </c>
      <c r="J15468" s="92">
        <f>IF(MOD($D15468,1)&gt;(11+55/60)/24,
IF(VLOOKUP(QUOTIENT($D15468,1),AUD!$A:$K,11,TRUE)=0,J15467,IFERROR(VLOOKUP(QUOTIENT($D15468,1),EUR!$A:$B,2,TRUE),J15467)),
J15467)</f>
        <v>-0.34443000000000001</v>
      </c>
      <c r="K15468" s="92">
        <f>IF(MOD($D15468,1)&gt;(11+55/60)/24,
IF(VLOOKUP(QUOTIENT($D15468,1),AUD!$A:$K,11,TRUE)=0,K15467,IFERROR(VLOOKUP(QUOTIENT($D15468,1),JPY!$A:$B,2,TRUE),K15467)),
K15467)</f>
        <v>-6.4000000000000001E-2</v>
      </c>
      <c r="L15468" s="92">
        <f>IF(MOD($E15468,1)&gt;(11+55/60)/24,
IF(VLOOKUP(QUOTIENT($E15468,1),AUD!$A:$K,11,TRUE)=0,L15467,IFERROR(VLOOKUP(QUOTIENT($E15468,1),CAD!$A:$B,2,TRUE)*1,L15467)),
L15467)</f>
        <v>1.8783100000000001</v>
      </c>
    </row>
    <row r="15469" spans="1:12">
      <c r="A15469" s="94">
        <v>43592.041666666664</v>
      </c>
      <c r="B15469" s="94">
        <f>A15469+Timezone!$C$2/24+VLOOKUP(A15469,Timezone!$K:$L,2,TRUE)/24</f>
        <v>43592.458333333328</v>
      </c>
      <c r="C15469" s="94">
        <f>$A15469+Timezone!$C$3/24+VLOOKUP($A15469,Timezone!$M:$N,2,TRUE)/24</f>
        <v>43592.541666666664</v>
      </c>
      <c r="D15469" s="94">
        <f>$A15469+Timezone!$C$4/24+VLOOKUP($A15469,Timezone!$O:$P,2,TRUE)/24</f>
        <v>43592.083333333328</v>
      </c>
      <c r="E15469" s="94">
        <f>$A15469+Timezone!$C$5/24+VLOOKUP($A15469,Timezone!$Q:$R,2,TRUE)/24</f>
        <v>43591.875</v>
      </c>
      <c r="F15469" s="92">
        <f>IF(MOD($B15469,1)&gt;10.5/24,
IF(VLOOKUP(QUOTIENT($B15469,1),AUD!$A:$K,11,TRUE)=0,F15468,VLOOKUP(QUOTIENT($B15469,1),AUD!$A:$K,11,TRUE)),
F15468)</f>
        <v>1.675</v>
      </c>
      <c r="G15469" s="92">
        <f>IF(MOD($C15469,1)&gt;10.5/24,
IF(VLOOKUP(QUOTIENT($C15469,1),AUD!$A:$K,11,TRUE)=0,G15468,VLOOKUP(QUOTIENT($C15469,1),NZD!$A:$F,6,TRUE)),
G15468)</f>
        <v>1.79</v>
      </c>
      <c r="H15469" s="92">
        <f>IF(MOD($D15469,1)&gt;(11+55/60)/24,
IF(VLOOKUP(QUOTIENT($D15469,1),AUD!$A:$K,11,TRUE)=0,H15468,IFERROR(VLOOKUP(QUOTIENT($D15469,1),USD!$A:$B,2,TRUE),H15468)),
H15468)</f>
        <v>2.5598800000000002</v>
      </c>
      <c r="I15469" s="92">
        <f>IF(MOD($D15469,1)&gt;(11+55/60)/24,
IF(VLOOKUP(QUOTIENT($D15469,1),AUD!$A:$K,11,TRUE)=0,I15468,IFERROR(VLOOKUP(QUOTIENT($D15469,1),GBP!$A:$B,2,TRUE),I15468)),
I15468)</f>
        <v>0.81237999999999999</v>
      </c>
      <c r="J15469" s="92">
        <f>IF(MOD($D15469,1)&gt;(11+55/60)/24,
IF(VLOOKUP(QUOTIENT($D15469,1),AUD!$A:$K,11,TRUE)=0,J15468,IFERROR(VLOOKUP(QUOTIENT($D15469,1),EUR!$A:$B,2,TRUE),J15468)),
J15468)</f>
        <v>-0.34443000000000001</v>
      </c>
      <c r="K15469" s="92">
        <f>IF(MOD($D15469,1)&gt;(11+55/60)/24,
IF(VLOOKUP(QUOTIENT($D15469,1),AUD!$A:$K,11,TRUE)=0,K15468,IFERROR(VLOOKUP(QUOTIENT($D15469,1),JPY!$A:$B,2,TRUE),K15468)),
K15468)</f>
        <v>-6.4000000000000001E-2</v>
      </c>
      <c r="L15469" s="92">
        <f>IF(MOD($E15469,1)&gt;(11+55/60)/24,
IF(VLOOKUP(QUOTIENT($E15469,1),AUD!$A:$K,11,TRUE)=0,L15468,IFERROR(VLOOKUP(QUOTIENT($E15469,1),CAD!$A:$B,2,TRUE)*1,L15468)),
L15468)</f>
        <v>1.8783100000000001</v>
      </c>
    </row>
    <row r="15470" spans="1:12">
      <c r="A15470" s="94">
        <v>43592.125</v>
      </c>
      <c r="B15470" s="94">
        <f>A15470+Timezone!$C$2/24+VLOOKUP(A15470,Timezone!$K:$L,2,TRUE)/24</f>
        <v>43592.541666666664</v>
      </c>
      <c r="C15470" s="94">
        <f>$A15470+Timezone!$C$3/24+VLOOKUP($A15470,Timezone!$M:$N,2,TRUE)/24</f>
        <v>43592.625</v>
      </c>
      <c r="D15470" s="94">
        <f>$A15470+Timezone!$C$4/24+VLOOKUP($A15470,Timezone!$O:$P,2,TRUE)/24</f>
        <v>43592.166666666664</v>
      </c>
      <c r="E15470" s="94">
        <f>$A15470+Timezone!$C$5/24+VLOOKUP($A15470,Timezone!$Q:$R,2,TRUE)/24</f>
        <v>43591.958333333336</v>
      </c>
      <c r="F15470" s="92">
        <f>IF(MOD($B15470,1)&gt;10.5/24,
IF(VLOOKUP(QUOTIENT($B15470,1),AUD!$A:$K,11,TRUE)=0,F15469,VLOOKUP(QUOTIENT($B15470,1),AUD!$A:$K,11,TRUE)),
F15469)</f>
        <v>1.675</v>
      </c>
      <c r="G15470" s="92">
        <f>IF(MOD($C15470,1)&gt;10.5/24,
IF(VLOOKUP(QUOTIENT($C15470,1),AUD!$A:$K,11,TRUE)=0,G15469,VLOOKUP(QUOTIENT($C15470,1),NZD!$A:$F,6,TRUE)),
G15469)</f>
        <v>1.79</v>
      </c>
      <c r="H15470" s="92">
        <f>IF(MOD($D15470,1)&gt;(11+55/60)/24,
IF(VLOOKUP(QUOTIENT($D15470,1),AUD!$A:$K,11,TRUE)=0,H15469,IFERROR(VLOOKUP(QUOTIENT($D15470,1),USD!$A:$B,2,TRUE),H15469)),
H15469)</f>
        <v>2.5598800000000002</v>
      </c>
      <c r="I15470" s="92">
        <f>IF(MOD($D15470,1)&gt;(11+55/60)/24,
IF(VLOOKUP(QUOTIENT($D15470,1),AUD!$A:$K,11,TRUE)=0,I15469,IFERROR(VLOOKUP(QUOTIENT($D15470,1),GBP!$A:$B,2,TRUE),I15469)),
I15469)</f>
        <v>0.81237999999999999</v>
      </c>
      <c r="J15470" s="92">
        <f>IF(MOD($D15470,1)&gt;(11+55/60)/24,
IF(VLOOKUP(QUOTIENT($D15470,1),AUD!$A:$K,11,TRUE)=0,J15469,IFERROR(VLOOKUP(QUOTIENT($D15470,1),EUR!$A:$B,2,TRUE),J15469)),
J15469)</f>
        <v>-0.34443000000000001</v>
      </c>
      <c r="K15470" s="92">
        <f>IF(MOD($D15470,1)&gt;(11+55/60)/24,
IF(VLOOKUP(QUOTIENT($D15470,1),AUD!$A:$K,11,TRUE)=0,K15469,IFERROR(VLOOKUP(QUOTIENT($D15470,1),JPY!$A:$B,2,TRUE),K15469)),
K15469)</f>
        <v>-6.4000000000000001E-2</v>
      </c>
      <c r="L15470" s="92">
        <f>IF(MOD($E15470,1)&gt;(11+55/60)/24,
IF(VLOOKUP(QUOTIENT($E15470,1),AUD!$A:$K,11,TRUE)=0,L15469,IFERROR(VLOOKUP(QUOTIENT($E15470,1),CAD!$A:$B,2,TRUE)*1,L15469)),
L15469)</f>
        <v>1.8783100000000001</v>
      </c>
    </row>
    <row r="15471" spans="1:12">
      <c r="A15471" s="94">
        <v>43592.208333333336</v>
      </c>
      <c r="B15471" s="94">
        <f>A15471+Timezone!$C$2/24+VLOOKUP(A15471,Timezone!$K:$L,2,TRUE)/24</f>
        <v>43592.625</v>
      </c>
      <c r="C15471" s="94">
        <f>$A15471+Timezone!$C$3/24+VLOOKUP($A15471,Timezone!$M:$N,2,TRUE)/24</f>
        <v>43592.708333333336</v>
      </c>
      <c r="D15471" s="94">
        <f>$A15471+Timezone!$C$4/24+VLOOKUP($A15471,Timezone!$O:$P,2,TRUE)/24</f>
        <v>43592.25</v>
      </c>
      <c r="E15471" s="94">
        <f>$A15471+Timezone!$C$5/24+VLOOKUP($A15471,Timezone!$Q:$R,2,TRUE)/24</f>
        <v>43592.041666666672</v>
      </c>
      <c r="F15471" s="92">
        <f>IF(MOD($B15471,1)&gt;10.5/24,
IF(VLOOKUP(QUOTIENT($B15471,1),AUD!$A:$K,11,TRUE)=0,F15470,VLOOKUP(QUOTIENT($B15471,1),AUD!$A:$K,11,TRUE)),
F15470)</f>
        <v>1.675</v>
      </c>
      <c r="G15471" s="92">
        <f>IF(MOD($C15471,1)&gt;10.5/24,
IF(VLOOKUP(QUOTIENT($C15471,1),AUD!$A:$K,11,TRUE)=0,G15470,VLOOKUP(QUOTIENT($C15471,1),NZD!$A:$F,6,TRUE)),
G15470)</f>
        <v>1.79</v>
      </c>
      <c r="H15471" s="92">
        <f>IF(MOD($D15471,1)&gt;(11+55/60)/24,
IF(VLOOKUP(QUOTIENT($D15471,1),AUD!$A:$K,11,TRUE)=0,H15470,IFERROR(VLOOKUP(QUOTIENT($D15471,1),USD!$A:$B,2,TRUE),H15470)),
H15470)</f>
        <v>2.5598800000000002</v>
      </c>
      <c r="I15471" s="92">
        <f>IF(MOD($D15471,1)&gt;(11+55/60)/24,
IF(VLOOKUP(QUOTIENT($D15471,1),AUD!$A:$K,11,TRUE)=0,I15470,IFERROR(VLOOKUP(QUOTIENT($D15471,1),GBP!$A:$B,2,TRUE),I15470)),
I15470)</f>
        <v>0.81237999999999999</v>
      </c>
      <c r="J15471" s="92">
        <f>IF(MOD($D15471,1)&gt;(11+55/60)/24,
IF(VLOOKUP(QUOTIENT($D15471,1),AUD!$A:$K,11,TRUE)=0,J15470,IFERROR(VLOOKUP(QUOTIENT($D15471,1),EUR!$A:$B,2,TRUE),J15470)),
J15470)</f>
        <v>-0.34443000000000001</v>
      </c>
      <c r="K15471" s="92">
        <f>IF(MOD($D15471,1)&gt;(11+55/60)/24,
IF(VLOOKUP(QUOTIENT($D15471,1),AUD!$A:$K,11,TRUE)=0,K15470,IFERROR(VLOOKUP(QUOTIENT($D15471,1),JPY!$A:$B,2,TRUE),K15470)),
K15470)</f>
        <v>-6.4000000000000001E-2</v>
      </c>
      <c r="L15471" s="92">
        <f>IF(MOD($E15471,1)&gt;(11+55/60)/24,
IF(VLOOKUP(QUOTIENT($E15471,1),AUD!$A:$K,11,TRUE)=0,L15470,IFERROR(VLOOKUP(QUOTIENT($E15471,1),CAD!$A:$B,2,TRUE)*1,L15470)),
L15470)</f>
        <v>1.8783100000000001</v>
      </c>
    </row>
    <row r="15472" spans="1:12">
      <c r="A15472" s="94">
        <v>43592.291666666664</v>
      </c>
      <c r="B15472" s="94">
        <f>A15472+Timezone!$C$2/24+VLOOKUP(A15472,Timezone!$K:$L,2,TRUE)/24</f>
        <v>43592.708333333328</v>
      </c>
      <c r="C15472" s="94">
        <f>$A15472+Timezone!$C$3/24+VLOOKUP($A15472,Timezone!$M:$N,2,TRUE)/24</f>
        <v>43592.791666666664</v>
      </c>
      <c r="D15472" s="94">
        <f>$A15472+Timezone!$C$4/24+VLOOKUP($A15472,Timezone!$O:$P,2,TRUE)/24</f>
        <v>43592.333333333328</v>
      </c>
      <c r="E15472" s="94">
        <f>$A15472+Timezone!$C$5/24+VLOOKUP($A15472,Timezone!$Q:$R,2,TRUE)/24</f>
        <v>43592.125</v>
      </c>
      <c r="F15472" s="92">
        <f>IF(MOD($B15472,1)&gt;10.5/24,
IF(VLOOKUP(QUOTIENT($B15472,1),AUD!$A:$K,11,TRUE)=0,F15471,VLOOKUP(QUOTIENT($B15472,1),AUD!$A:$K,11,TRUE)),
F15471)</f>
        <v>1.675</v>
      </c>
      <c r="G15472" s="92">
        <f>IF(MOD($C15472,1)&gt;10.5/24,
IF(VLOOKUP(QUOTIENT($C15472,1),AUD!$A:$K,11,TRUE)=0,G15471,VLOOKUP(QUOTIENT($C15472,1),NZD!$A:$F,6,TRUE)),
G15471)</f>
        <v>1.79</v>
      </c>
      <c r="H15472" s="92">
        <f>IF(MOD($D15472,1)&gt;(11+55/60)/24,
IF(VLOOKUP(QUOTIENT($D15472,1),AUD!$A:$K,11,TRUE)=0,H15471,IFERROR(VLOOKUP(QUOTIENT($D15472,1),USD!$A:$B,2,TRUE),H15471)),
H15471)</f>
        <v>2.5598800000000002</v>
      </c>
      <c r="I15472" s="92">
        <f>IF(MOD($D15472,1)&gt;(11+55/60)/24,
IF(VLOOKUP(QUOTIENT($D15472,1),AUD!$A:$K,11,TRUE)=0,I15471,IFERROR(VLOOKUP(QUOTIENT($D15472,1),GBP!$A:$B,2,TRUE),I15471)),
I15471)</f>
        <v>0.81237999999999999</v>
      </c>
      <c r="J15472" s="92">
        <f>IF(MOD($D15472,1)&gt;(11+55/60)/24,
IF(VLOOKUP(QUOTIENT($D15472,1),AUD!$A:$K,11,TRUE)=0,J15471,IFERROR(VLOOKUP(QUOTIENT($D15472,1),EUR!$A:$B,2,TRUE),J15471)),
J15471)</f>
        <v>-0.34443000000000001</v>
      </c>
      <c r="K15472" s="92">
        <f>IF(MOD($D15472,1)&gt;(11+55/60)/24,
IF(VLOOKUP(QUOTIENT($D15472,1),AUD!$A:$K,11,TRUE)=0,K15471,IFERROR(VLOOKUP(QUOTIENT($D15472,1),JPY!$A:$B,2,TRUE),K15471)),
K15471)</f>
        <v>-6.4000000000000001E-2</v>
      </c>
      <c r="L15472" s="92">
        <f>IF(MOD($E15472,1)&gt;(11+55/60)/24,
IF(VLOOKUP(QUOTIENT($E15472,1),AUD!$A:$K,11,TRUE)=0,L15471,IFERROR(VLOOKUP(QUOTIENT($E15472,1),CAD!$A:$B,2,TRUE)*1,L15471)),
L15471)</f>
        <v>1.8783100000000001</v>
      </c>
    </row>
    <row r="15473" spans="1:12">
      <c r="A15473" s="94">
        <v>43592.375</v>
      </c>
      <c r="B15473" s="94">
        <f>A15473+Timezone!$C$2/24+VLOOKUP(A15473,Timezone!$K:$L,2,TRUE)/24</f>
        <v>43592.791666666664</v>
      </c>
      <c r="C15473" s="94">
        <f>$A15473+Timezone!$C$3/24+VLOOKUP($A15473,Timezone!$M:$N,2,TRUE)/24</f>
        <v>43592.875</v>
      </c>
      <c r="D15473" s="94">
        <f>$A15473+Timezone!$C$4/24+VLOOKUP($A15473,Timezone!$O:$P,2,TRUE)/24</f>
        <v>43592.416666666664</v>
      </c>
      <c r="E15473" s="94">
        <f>$A15473+Timezone!$C$5/24+VLOOKUP($A15473,Timezone!$Q:$R,2,TRUE)/24</f>
        <v>43592.208333333336</v>
      </c>
      <c r="F15473" s="92">
        <f>IF(MOD($B15473,1)&gt;10.5/24,
IF(VLOOKUP(QUOTIENT($B15473,1),AUD!$A:$K,11,TRUE)=0,F15472,VLOOKUP(QUOTIENT($B15473,1),AUD!$A:$K,11,TRUE)),
F15472)</f>
        <v>1.675</v>
      </c>
      <c r="G15473" s="92">
        <f>IF(MOD($C15473,1)&gt;10.5/24,
IF(VLOOKUP(QUOTIENT($C15473,1),AUD!$A:$K,11,TRUE)=0,G15472,VLOOKUP(QUOTIENT($C15473,1),NZD!$A:$F,6,TRUE)),
G15472)</f>
        <v>1.79</v>
      </c>
      <c r="H15473" s="92">
        <f>IF(MOD($D15473,1)&gt;(11+55/60)/24,
IF(VLOOKUP(QUOTIENT($D15473,1),AUD!$A:$K,11,TRUE)=0,H15472,IFERROR(VLOOKUP(QUOTIENT($D15473,1),USD!$A:$B,2,TRUE),H15472)),
H15472)</f>
        <v>2.5598800000000002</v>
      </c>
      <c r="I15473" s="92">
        <f>IF(MOD($D15473,1)&gt;(11+55/60)/24,
IF(VLOOKUP(QUOTIENT($D15473,1),AUD!$A:$K,11,TRUE)=0,I15472,IFERROR(VLOOKUP(QUOTIENT($D15473,1),GBP!$A:$B,2,TRUE),I15472)),
I15472)</f>
        <v>0.81237999999999999</v>
      </c>
      <c r="J15473" s="92">
        <f>IF(MOD($D15473,1)&gt;(11+55/60)/24,
IF(VLOOKUP(QUOTIENT($D15473,1),AUD!$A:$K,11,TRUE)=0,J15472,IFERROR(VLOOKUP(QUOTIENT($D15473,1),EUR!$A:$B,2,TRUE),J15472)),
J15472)</f>
        <v>-0.34443000000000001</v>
      </c>
      <c r="K15473" s="92">
        <f>IF(MOD($D15473,1)&gt;(11+55/60)/24,
IF(VLOOKUP(QUOTIENT($D15473,1),AUD!$A:$K,11,TRUE)=0,K15472,IFERROR(VLOOKUP(QUOTIENT($D15473,1),JPY!$A:$B,2,TRUE),K15472)),
K15472)</f>
        <v>-6.4000000000000001E-2</v>
      </c>
      <c r="L15473" s="92">
        <f>IF(MOD($E15473,1)&gt;(11+55/60)/24,
IF(VLOOKUP(QUOTIENT($E15473,1),AUD!$A:$K,11,TRUE)=0,L15472,IFERROR(VLOOKUP(QUOTIENT($E15473,1),CAD!$A:$B,2,TRUE)*1,L15472)),
L15472)</f>
        <v>1.8783100000000001</v>
      </c>
    </row>
    <row r="15474" spans="1:12">
      <c r="A15474" s="94">
        <v>43592.458333333336</v>
      </c>
      <c r="B15474" s="94">
        <f>A15474+Timezone!$C$2/24+VLOOKUP(A15474,Timezone!$K:$L,2,TRUE)/24</f>
        <v>43592.875</v>
      </c>
      <c r="C15474" s="94">
        <f>$A15474+Timezone!$C$3/24+VLOOKUP($A15474,Timezone!$M:$N,2,TRUE)/24</f>
        <v>43592.958333333336</v>
      </c>
      <c r="D15474" s="94">
        <f>$A15474+Timezone!$C$4/24+VLOOKUP($A15474,Timezone!$O:$P,2,TRUE)/24</f>
        <v>43592.5</v>
      </c>
      <c r="E15474" s="94">
        <f>$A15474+Timezone!$C$5/24+VLOOKUP($A15474,Timezone!$Q:$R,2,TRUE)/24</f>
        <v>43592.291666666672</v>
      </c>
      <c r="F15474" s="92">
        <f>IF(MOD($B15474,1)&gt;10.5/24,
IF(VLOOKUP(QUOTIENT($B15474,1),AUD!$A:$K,11,TRUE)=0,F15473,VLOOKUP(QUOTIENT($B15474,1),AUD!$A:$K,11,TRUE)),
F15473)</f>
        <v>1.675</v>
      </c>
      <c r="G15474" s="92">
        <f>IF(MOD($C15474,1)&gt;10.5/24,
IF(VLOOKUP(QUOTIENT($C15474,1),AUD!$A:$K,11,TRUE)=0,G15473,VLOOKUP(QUOTIENT($C15474,1),NZD!$A:$F,6,TRUE)),
G15473)</f>
        <v>1.79</v>
      </c>
      <c r="H15474" s="92">
        <f>IF(MOD($D15474,1)&gt;(11+55/60)/24,
IF(VLOOKUP(QUOTIENT($D15474,1),AUD!$A:$K,11,TRUE)=0,H15473,IFERROR(VLOOKUP(QUOTIENT($D15474,1),USD!$A:$B,2,TRUE),H15473)),
H15473)</f>
        <v>2.5619999999999998</v>
      </c>
      <c r="I15474" s="92">
        <f>IF(MOD($D15474,1)&gt;(11+55/60)/24,
IF(VLOOKUP(QUOTIENT($D15474,1),AUD!$A:$K,11,TRUE)=0,I15473,IFERROR(VLOOKUP(QUOTIENT($D15474,1),GBP!$A:$B,2,TRUE),I15473)),
I15473)</f>
        <v>0.80900000000000005</v>
      </c>
      <c r="J15474" s="92">
        <f>IF(MOD($D15474,1)&gt;(11+55/60)/24,
IF(VLOOKUP(QUOTIENT($D15474,1),AUD!$A:$K,11,TRUE)=0,J15473,IFERROR(VLOOKUP(QUOTIENT($D15474,1),EUR!$A:$B,2,TRUE),J15473)),
J15473)</f>
        <v>-0.35299999999999998</v>
      </c>
      <c r="K15474" s="92">
        <f>IF(MOD($D15474,1)&gt;(11+55/60)/24,
IF(VLOOKUP(QUOTIENT($D15474,1),AUD!$A:$K,11,TRUE)=0,K15473,IFERROR(VLOOKUP(QUOTIENT($D15474,1),JPY!$A:$B,2,TRUE),K15473)),
K15473)</f>
        <v>-7.5329999999999994E-2</v>
      </c>
      <c r="L15474" s="92">
        <f>IF(MOD($E15474,1)&gt;(11+55/60)/24,
IF(VLOOKUP(QUOTIENT($E15474,1),AUD!$A:$K,11,TRUE)=0,L15473,IFERROR(VLOOKUP(QUOTIENT($E15474,1),CAD!$A:$B,2,TRUE)*1,L15473)),
L15473)</f>
        <v>1.8783100000000001</v>
      </c>
    </row>
    <row r="15475" spans="1:12">
      <c r="A15475" s="94">
        <v>43592.541666666664</v>
      </c>
      <c r="B15475" s="94">
        <f>A15475+Timezone!$C$2/24+VLOOKUP(A15475,Timezone!$K:$L,2,TRUE)/24</f>
        <v>43592.958333333328</v>
      </c>
      <c r="C15475" s="94">
        <f>$A15475+Timezone!$C$3/24+VLOOKUP($A15475,Timezone!$M:$N,2,TRUE)/24</f>
        <v>43593.041666666664</v>
      </c>
      <c r="D15475" s="94">
        <f>$A15475+Timezone!$C$4/24+VLOOKUP($A15475,Timezone!$O:$P,2,TRUE)/24</f>
        <v>43592.583333333328</v>
      </c>
      <c r="E15475" s="94">
        <f>$A15475+Timezone!$C$5/24+VLOOKUP($A15475,Timezone!$Q:$R,2,TRUE)/24</f>
        <v>43592.375</v>
      </c>
      <c r="F15475" s="92">
        <f>IF(MOD($B15475,1)&gt;10.5/24,
IF(VLOOKUP(QUOTIENT($B15475,1),AUD!$A:$K,11,TRUE)=0,F15474,VLOOKUP(QUOTIENT($B15475,1),AUD!$A:$K,11,TRUE)),
F15474)</f>
        <v>1.675</v>
      </c>
      <c r="G15475" s="92">
        <f>IF(MOD($C15475,1)&gt;10.5/24,
IF(VLOOKUP(QUOTIENT($C15475,1),AUD!$A:$K,11,TRUE)=0,G15474,VLOOKUP(QUOTIENT($C15475,1),NZD!$A:$F,6,TRUE)),
G15474)</f>
        <v>1.79</v>
      </c>
      <c r="H15475" s="92">
        <f>IF(MOD($D15475,1)&gt;(11+55/60)/24,
IF(VLOOKUP(QUOTIENT($D15475,1),AUD!$A:$K,11,TRUE)=0,H15474,IFERROR(VLOOKUP(QUOTIENT($D15475,1),USD!$A:$B,2,TRUE),H15474)),
H15474)</f>
        <v>2.5619999999999998</v>
      </c>
      <c r="I15475" s="92">
        <f>IF(MOD($D15475,1)&gt;(11+55/60)/24,
IF(VLOOKUP(QUOTIENT($D15475,1),AUD!$A:$K,11,TRUE)=0,I15474,IFERROR(VLOOKUP(QUOTIENT($D15475,1),GBP!$A:$B,2,TRUE),I15474)),
I15474)</f>
        <v>0.80900000000000005</v>
      </c>
      <c r="J15475" s="92">
        <f>IF(MOD($D15475,1)&gt;(11+55/60)/24,
IF(VLOOKUP(QUOTIENT($D15475,1),AUD!$A:$K,11,TRUE)=0,J15474,IFERROR(VLOOKUP(QUOTIENT($D15475,1),EUR!$A:$B,2,TRUE),J15474)),
J15474)</f>
        <v>-0.35299999999999998</v>
      </c>
      <c r="K15475" s="92">
        <f>IF(MOD($D15475,1)&gt;(11+55/60)/24,
IF(VLOOKUP(QUOTIENT($D15475,1),AUD!$A:$K,11,TRUE)=0,K15474,IFERROR(VLOOKUP(QUOTIENT($D15475,1),JPY!$A:$B,2,TRUE),K15474)),
K15474)</f>
        <v>-7.5329999999999994E-2</v>
      </c>
      <c r="L15475" s="92">
        <f>IF(MOD($E15475,1)&gt;(11+55/60)/24,
IF(VLOOKUP(QUOTIENT($E15475,1),AUD!$A:$K,11,TRUE)=0,L15474,IFERROR(VLOOKUP(QUOTIENT($E15475,1),CAD!$A:$B,2,TRUE)*1,L15474)),
L15474)</f>
        <v>1.8783100000000001</v>
      </c>
    </row>
    <row r="15476" spans="1:12">
      <c r="A15476" s="94">
        <v>43592.625</v>
      </c>
      <c r="B15476" s="94">
        <f>A15476+Timezone!$C$2/24+VLOOKUP(A15476,Timezone!$K:$L,2,TRUE)/24</f>
        <v>43593.041666666664</v>
      </c>
      <c r="C15476" s="94">
        <f>$A15476+Timezone!$C$3/24+VLOOKUP($A15476,Timezone!$M:$N,2,TRUE)/24</f>
        <v>43593.125</v>
      </c>
      <c r="D15476" s="94">
        <f>$A15476+Timezone!$C$4/24+VLOOKUP($A15476,Timezone!$O:$P,2,TRUE)/24</f>
        <v>43592.666666666664</v>
      </c>
      <c r="E15476" s="94">
        <f>$A15476+Timezone!$C$5/24+VLOOKUP($A15476,Timezone!$Q:$R,2,TRUE)/24</f>
        <v>43592.458333333336</v>
      </c>
      <c r="F15476" s="92">
        <f>IF(MOD($B15476,1)&gt;10.5/24,
IF(VLOOKUP(QUOTIENT($B15476,1),AUD!$A:$K,11,TRUE)=0,F15475,VLOOKUP(QUOTIENT($B15476,1),AUD!$A:$K,11,TRUE)),
F15475)</f>
        <v>1.675</v>
      </c>
      <c r="G15476" s="92">
        <f>IF(MOD($C15476,1)&gt;10.5/24,
IF(VLOOKUP(QUOTIENT($C15476,1),AUD!$A:$K,11,TRUE)=0,G15475,VLOOKUP(QUOTIENT($C15476,1),NZD!$A:$F,6,TRUE)),
G15475)</f>
        <v>1.79</v>
      </c>
      <c r="H15476" s="92">
        <f>IF(MOD($D15476,1)&gt;(11+55/60)/24,
IF(VLOOKUP(QUOTIENT($D15476,1),AUD!$A:$K,11,TRUE)=0,H15475,IFERROR(VLOOKUP(QUOTIENT($D15476,1),USD!$A:$B,2,TRUE),H15475)),
H15475)</f>
        <v>2.5619999999999998</v>
      </c>
      <c r="I15476" s="92">
        <f>IF(MOD($D15476,1)&gt;(11+55/60)/24,
IF(VLOOKUP(QUOTIENT($D15476,1),AUD!$A:$K,11,TRUE)=0,I15475,IFERROR(VLOOKUP(QUOTIENT($D15476,1),GBP!$A:$B,2,TRUE),I15475)),
I15475)</f>
        <v>0.80900000000000005</v>
      </c>
      <c r="J15476" s="92">
        <f>IF(MOD($D15476,1)&gt;(11+55/60)/24,
IF(VLOOKUP(QUOTIENT($D15476,1),AUD!$A:$K,11,TRUE)=0,J15475,IFERROR(VLOOKUP(QUOTIENT($D15476,1),EUR!$A:$B,2,TRUE),J15475)),
J15475)</f>
        <v>-0.35299999999999998</v>
      </c>
      <c r="K15476" s="92">
        <f>IF(MOD($D15476,1)&gt;(11+55/60)/24,
IF(VLOOKUP(QUOTIENT($D15476,1),AUD!$A:$K,11,TRUE)=0,K15475,IFERROR(VLOOKUP(QUOTIENT($D15476,1),JPY!$A:$B,2,TRUE),K15475)),
K15475)</f>
        <v>-7.5329999999999994E-2</v>
      </c>
      <c r="L15476" s="92">
        <f>IF(MOD($E15476,1)&gt;(11+55/60)/24,
IF(VLOOKUP(QUOTIENT($E15476,1),AUD!$A:$K,11,TRUE)=0,L15475,IFERROR(VLOOKUP(QUOTIENT($E15476,1),CAD!$A:$B,2,TRUE)*1,L15475)),
L15475)</f>
        <v>1.8783100000000001</v>
      </c>
    </row>
    <row r="15477" spans="1:12">
      <c r="A15477" s="94">
        <v>43592.708333333336</v>
      </c>
      <c r="B15477" s="94">
        <f>A15477+Timezone!$C$2/24+VLOOKUP(A15477,Timezone!$K:$L,2,TRUE)/24</f>
        <v>43593.125</v>
      </c>
      <c r="C15477" s="94">
        <f>$A15477+Timezone!$C$3/24+VLOOKUP($A15477,Timezone!$M:$N,2,TRUE)/24</f>
        <v>43593.208333333336</v>
      </c>
      <c r="D15477" s="94">
        <f>$A15477+Timezone!$C$4/24+VLOOKUP($A15477,Timezone!$O:$P,2,TRUE)/24</f>
        <v>43592.75</v>
      </c>
      <c r="E15477" s="94">
        <f>$A15477+Timezone!$C$5/24+VLOOKUP($A15477,Timezone!$Q:$R,2,TRUE)/24</f>
        <v>43592.541666666672</v>
      </c>
      <c r="F15477" s="92">
        <f>IF(MOD($B15477,1)&gt;10.5/24,
IF(VLOOKUP(QUOTIENT($B15477,1),AUD!$A:$K,11,TRUE)=0,F15476,VLOOKUP(QUOTIENT($B15477,1),AUD!$A:$K,11,TRUE)),
F15476)</f>
        <v>1.675</v>
      </c>
      <c r="G15477" s="92">
        <f>IF(MOD($C15477,1)&gt;10.5/24,
IF(VLOOKUP(QUOTIENT($C15477,1),AUD!$A:$K,11,TRUE)=0,G15476,VLOOKUP(QUOTIENT($C15477,1),NZD!$A:$F,6,TRUE)),
G15476)</f>
        <v>1.79</v>
      </c>
      <c r="H15477" s="92">
        <f>IF(MOD($D15477,1)&gt;(11+55/60)/24,
IF(VLOOKUP(QUOTIENT($D15477,1),AUD!$A:$K,11,TRUE)=0,H15476,IFERROR(VLOOKUP(QUOTIENT($D15477,1),USD!$A:$B,2,TRUE),H15476)),
H15476)</f>
        <v>2.5619999999999998</v>
      </c>
      <c r="I15477" s="92">
        <f>IF(MOD($D15477,1)&gt;(11+55/60)/24,
IF(VLOOKUP(QUOTIENT($D15477,1),AUD!$A:$K,11,TRUE)=0,I15476,IFERROR(VLOOKUP(QUOTIENT($D15477,1),GBP!$A:$B,2,TRUE),I15476)),
I15476)</f>
        <v>0.80900000000000005</v>
      </c>
      <c r="J15477" s="92">
        <f>IF(MOD($D15477,1)&gt;(11+55/60)/24,
IF(VLOOKUP(QUOTIENT($D15477,1),AUD!$A:$K,11,TRUE)=0,J15476,IFERROR(VLOOKUP(QUOTIENT($D15477,1),EUR!$A:$B,2,TRUE),J15476)),
J15476)</f>
        <v>-0.35299999999999998</v>
      </c>
      <c r="K15477" s="92">
        <f>IF(MOD($D15477,1)&gt;(11+55/60)/24,
IF(VLOOKUP(QUOTIENT($D15477,1),AUD!$A:$K,11,TRUE)=0,K15476,IFERROR(VLOOKUP(QUOTIENT($D15477,1),JPY!$A:$B,2,TRUE),K15476)),
K15476)</f>
        <v>-7.5329999999999994E-2</v>
      </c>
      <c r="L15477" s="92">
        <f>IF(MOD($E15477,1)&gt;(11+55/60)/24,
IF(VLOOKUP(QUOTIENT($E15477,1),AUD!$A:$K,11,TRUE)=0,L15476,IFERROR(VLOOKUP(QUOTIENT($E15477,1),CAD!$A:$B,2,TRUE)*1,L15476)),
L15476)</f>
        <v>1.8706799999999999</v>
      </c>
    </row>
    <row r="15478" spans="1:12">
      <c r="A15478" s="94">
        <v>43592.791666666664</v>
      </c>
      <c r="B15478" s="94">
        <f>A15478+Timezone!$C$2/24+VLOOKUP(A15478,Timezone!$K:$L,2,TRUE)/24</f>
        <v>43593.208333333328</v>
      </c>
      <c r="C15478" s="94">
        <f>$A15478+Timezone!$C$3/24+VLOOKUP($A15478,Timezone!$M:$N,2,TRUE)/24</f>
        <v>43593.291666666664</v>
      </c>
      <c r="D15478" s="94">
        <f>$A15478+Timezone!$C$4/24+VLOOKUP($A15478,Timezone!$O:$P,2,TRUE)/24</f>
        <v>43592.833333333328</v>
      </c>
      <c r="E15478" s="94">
        <f>$A15478+Timezone!$C$5/24+VLOOKUP($A15478,Timezone!$Q:$R,2,TRUE)/24</f>
        <v>43592.625</v>
      </c>
      <c r="F15478" s="92">
        <f>IF(MOD($B15478,1)&gt;10.5/24,
IF(VLOOKUP(QUOTIENT($B15478,1),AUD!$A:$K,11,TRUE)=0,F15477,VLOOKUP(QUOTIENT($B15478,1),AUD!$A:$K,11,TRUE)),
F15477)</f>
        <v>1.675</v>
      </c>
      <c r="G15478" s="92">
        <f>IF(MOD($C15478,1)&gt;10.5/24,
IF(VLOOKUP(QUOTIENT($C15478,1),AUD!$A:$K,11,TRUE)=0,G15477,VLOOKUP(QUOTIENT($C15478,1),NZD!$A:$F,6,TRUE)),
G15477)</f>
        <v>1.79</v>
      </c>
      <c r="H15478" s="92">
        <f>IF(MOD($D15478,1)&gt;(11+55/60)/24,
IF(VLOOKUP(QUOTIENT($D15478,1),AUD!$A:$K,11,TRUE)=0,H15477,IFERROR(VLOOKUP(QUOTIENT($D15478,1),USD!$A:$B,2,TRUE),H15477)),
H15477)</f>
        <v>2.5619999999999998</v>
      </c>
      <c r="I15478" s="92">
        <f>IF(MOD($D15478,1)&gt;(11+55/60)/24,
IF(VLOOKUP(QUOTIENT($D15478,1),AUD!$A:$K,11,TRUE)=0,I15477,IFERROR(VLOOKUP(QUOTIENT($D15478,1),GBP!$A:$B,2,TRUE),I15477)),
I15477)</f>
        <v>0.80900000000000005</v>
      </c>
      <c r="J15478" s="92">
        <f>IF(MOD($D15478,1)&gt;(11+55/60)/24,
IF(VLOOKUP(QUOTIENT($D15478,1),AUD!$A:$K,11,TRUE)=0,J15477,IFERROR(VLOOKUP(QUOTIENT($D15478,1),EUR!$A:$B,2,TRUE),J15477)),
J15477)</f>
        <v>-0.35299999999999998</v>
      </c>
      <c r="K15478" s="92">
        <f>IF(MOD($D15478,1)&gt;(11+55/60)/24,
IF(VLOOKUP(QUOTIENT($D15478,1),AUD!$A:$K,11,TRUE)=0,K15477,IFERROR(VLOOKUP(QUOTIENT($D15478,1),JPY!$A:$B,2,TRUE),K15477)),
K15477)</f>
        <v>-7.5329999999999994E-2</v>
      </c>
      <c r="L15478" s="92">
        <f>IF(MOD($E15478,1)&gt;(11+55/60)/24,
IF(VLOOKUP(QUOTIENT($E15478,1),AUD!$A:$K,11,TRUE)=0,L15477,IFERROR(VLOOKUP(QUOTIENT($E15478,1),CAD!$A:$B,2,TRUE)*1,L15477)),
L15477)</f>
        <v>1.8706799999999999</v>
      </c>
    </row>
    <row r="15479" spans="1:12">
      <c r="A15479" s="94">
        <v>43592.875</v>
      </c>
      <c r="B15479" s="94">
        <f>A15479+Timezone!$C$2/24+VLOOKUP(A15479,Timezone!$K:$L,2,TRUE)/24</f>
        <v>43593.291666666664</v>
      </c>
      <c r="C15479" s="94">
        <f>$A15479+Timezone!$C$3/24+VLOOKUP($A15479,Timezone!$M:$N,2,TRUE)/24</f>
        <v>43593.375</v>
      </c>
      <c r="D15479" s="94">
        <f>$A15479+Timezone!$C$4/24+VLOOKUP($A15479,Timezone!$O:$P,2,TRUE)/24</f>
        <v>43592.916666666664</v>
      </c>
      <c r="E15479" s="94">
        <f>$A15479+Timezone!$C$5/24+VLOOKUP($A15479,Timezone!$Q:$R,2,TRUE)/24</f>
        <v>43592.708333333336</v>
      </c>
      <c r="F15479" s="92">
        <f>IF(MOD($B15479,1)&gt;10.5/24,
IF(VLOOKUP(QUOTIENT($B15479,1),AUD!$A:$K,11,TRUE)=0,F15478,VLOOKUP(QUOTIENT($B15479,1),AUD!$A:$K,11,TRUE)),
F15478)</f>
        <v>1.675</v>
      </c>
      <c r="G15479" s="92">
        <f>IF(MOD($C15479,1)&gt;10.5/24,
IF(VLOOKUP(QUOTIENT($C15479,1),AUD!$A:$K,11,TRUE)=0,G15478,VLOOKUP(QUOTIENT($C15479,1),NZD!$A:$F,6,TRUE)),
G15478)</f>
        <v>1.79</v>
      </c>
      <c r="H15479" s="92">
        <f>IF(MOD($D15479,1)&gt;(11+55/60)/24,
IF(VLOOKUP(QUOTIENT($D15479,1),AUD!$A:$K,11,TRUE)=0,H15478,IFERROR(VLOOKUP(QUOTIENT($D15479,1),USD!$A:$B,2,TRUE),H15478)),
H15478)</f>
        <v>2.5619999999999998</v>
      </c>
      <c r="I15479" s="92">
        <f>IF(MOD($D15479,1)&gt;(11+55/60)/24,
IF(VLOOKUP(QUOTIENT($D15479,1),AUD!$A:$K,11,TRUE)=0,I15478,IFERROR(VLOOKUP(QUOTIENT($D15479,1),GBP!$A:$B,2,TRUE),I15478)),
I15478)</f>
        <v>0.80900000000000005</v>
      </c>
      <c r="J15479" s="92">
        <f>IF(MOD($D15479,1)&gt;(11+55/60)/24,
IF(VLOOKUP(QUOTIENT($D15479,1),AUD!$A:$K,11,TRUE)=0,J15478,IFERROR(VLOOKUP(QUOTIENT($D15479,1),EUR!$A:$B,2,TRUE),J15478)),
J15478)</f>
        <v>-0.35299999999999998</v>
      </c>
      <c r="K15479" s="92">
        <f>IF(MOD($D15479,1)&gt;(11+55/60)/24,
IF(VLOOKUP(QUOTIENT($D15479,1),AUD!$A:$K,11,TRUE)=0,K15478,IFERROR(VLOOKUP(QUOTIENT($D15479,1),JPY!$A:$B,2,TRUE),K15478)),
K15478)</f>
        <v>-7.5329999999999994E-2</v>
      </c>
      <c r="L15479" s="92">
        <f>IF(MOD($E15479,1)&gt;(11+55/60)/24,
IF(VLOOKUP(QUOTIENT($E15479,1),AUD!$A:$K,11,TRUE)=0,L15478,IFERROR(VLOOKUP(QUOTIENT($E15479,1),CAD!$A:$B,2,TRUE)*1,L15478)),
L15478)</f>
        <v>1.8706799999999999</v>
      </c>
    </row>
    <row r="15480" spans="1:12">
      <c r="A15480" s="94">
        <v>43592.958333333336</v>
      </c>
      <c r="B15480" s="94">
        <f>A15480+Timezone!$C$2/24+VLOOKUP(A15480,Timezone!$K:$L,2,TRUE)/24</f>
        <v>43593.375</v>
      </c>
      <c r="C15480" s="94">
        <f>$A15480+Timezone!$C$3/24+VLOOKUP($A15480,Timezone!$M:$N,2,TRUE)/24</f>
        <v>43593.458333333336</v>
      </c>
      <c r="D15480" s="94">
        <f>$A15480+Timezone!$C$4/24+VLOOKUP($A15480,Timezone!$O:$P,2,TRUE)/24</f>
        <v>43593</v>
      </c>
      <c r="E15480" s="94">
        <f>$A15480+Timezone!$C$5/24+VLOOKUP($A15480,Timezone!$Q:$R,2,TRUE)/24</f>
        <v>43592.791666666672</v>
      </c>
      <c r="F15480" s="92">
        <f>IF(MOD($B15480,1)&gt;10.5/24,
IF(VLOOKUP(QUOTIENT($B15480,1),AUD!$A:$K,11,TRUE)=0,F15479,VLOOKUP(QUOTIENT($B15480,1),AUD!$A:$K,11,TRUE)),
F15479)</f>
        <v>1.675</v>
      </c>
      <c r="G15480" s="92">
        <f>IF(MOD($C15480,1)&gt;10.5/24,
IF(VLOOKUP(QUOTIENT($C15480,1),AUD!$A:$K,11,TRUE)=0,G15479,VLOOKUP(QUOTIENT($C15480,1),NZD!$A:$F,6,TRUE)),
G15479)</f>
        <v>1.83</v>
      </c>
      <c r="H15480" s="92">
        <f>IF(MOD($D15480,1)&gt;(11+55/60)/24,
IF(VLOOKUP(QUOTIENT($D15480,1),AUD!$A:$K,11,TRUE)=0,H15479,IFERROR(VLOOKUP(QUOTIENT($D15480,1),USD!$A:$B,2,TRUE),H15479)),
H15479)</f>
        <v>2.5619999999999998</v>
      </c>
      <c r="I15480" s="92">
        <f>IF(MOD($D15480,1)&gt;(11+55/60)/24,
IF(VLOOKUP(QUOTIENT($D15480,1),AUD!$A:$K,11,TRUE)=0,I15479,IFERROR(VLOOKUP(QUOTIENT($D15480,1),GBP!$A:$B,2,TRUE),I15479)),
I15479)</f>
        <v>0.80900000000000005</v>
      </c>
      <c r="J15480" s="92">
        <f>IF(MOD($D15480,1)&gt;(11+55/60)/24,
IF(VLOOKUP(QUOTIENT($D15480,1),AUD!$A:$K,11,TRUE)=0,J15479,IFERROR(VLOOKUP(QUOTIENT($D15480,1),EUR!$A:$B,2,TRUE),J15479)),
J15479)</f>
        <v>-0.35299999999999998</v>
      </c>
      <c r="K15480" s="92">
        <f>IF(MOD($D15480,1)&gt;(11+55/60)/24,
IF(VLOOKUP(QUOTIENT($D15480,1),AUD!$A:$K,11,TRUE)=0,K15479,IFERROR(VLOOKUP(QUOTIENT($D15480,1),JPY!$A:$B,2,TRUE),K15479)),
K15479)</f>
        <v>-7.5329999999999994E-2</v>
      </c>
      <c r="L15480" s="92">
        <f>IF(MOD($E15480,1)&gt;(11+55/60)/24,
IF(VLOOKUP(QUOTIENT($E15480,1),AUD!$A:$K,11,TRUE)=0,L15479,IFERROR(VLOOKUP(QUOTIENT($E15480,1),CAD!$A:$B,2,TRUE)*1,L15479)),
L15479)</f>
        <v>1.8706799999999999</v>
      </c>
    </row>
    <row r="15481" spans="1:12">
      <c r="A15481" s="94">
        <v>43593.041666666664</v>
      </c>
      <c r="B15481" s="94">
        <f>A15481+Timezone!$C$2/24+VLOOKUP(A15481,Timezone!$K:$L,2,TRUE)/24</f>
        <v>43593.458333333328</v>
      </c>
      <c r="C15481" s="94">
        <f>$A15481+Timezone!$C$3/24+VLOOKUP($A15481,Timezone!$M:$N,2,TRUE)/24</f>
        <v>43593.541666666664</v>
      </c>
      <c r="D15481" s="94">
        <f>$A15481+Timezone!$C$4/24+VLOOKUP($A15481,Timezone!$O:$P,2,TRUE)/24</f>
        <v>43593.083333333328</v>
      </c>
      <c r="E15481" s="94">
        <f>$A15481+Timezone!$C$5/24+VLOOKUP($A15481,Timezone!$Q:$R,2,TRUE)/24</f>
        <v>43592.875</v>
      </c>
      <c r="F15481" s="92">
        <f>IF(MOD($B15481,1)&gt;10.5/24,
IF(VLOOKUP(QUOTIENT($B15481,1),AUD!$A:$K,11,TRUE)=0,F15480,VLOOKUP(QUOTIENT($B15481,1),AUD!$A:$K,11,TRUE)),
F15480)</f>
        <v>1.6531</v>
      </c>
      <c r="G15481" s="92">
        <f>IF(MOD($C15481,1)&gt;10.5/24,
IF(VLOOKUP(QUOTIENT($C15481,1),AUD!$A:$K,11,TRUE)=0,G15480,VLOOKUP(QUOTIENT($C15481,1),NZD!$A:$F,6,TRUE)),
G15480)</f>
        <v>1.83</v>
      </c>
      <c r="H15481" s="92">
        <f>IF(MOD($D15481,1)&gt;(11+55/60)/24,
IF(VLOOKUP(QUOTIENT($D15481,1),AUD!$A:$K,11,TRUE)=0,H15480,IFERROR(VLOOKUP(QUOTIENT($D15481,1),USD!$A:$B,2,TRUE),H15480)),
H15480)</f>
        <v>2.5619999999999998</v>
      </c>
      <c r="I15481" s="92">
        <f>IF(MOD($D15481,1)&gt;(11+55/60)/24,
IF(VLOOKUP(QUOTIENT($D15481,1),AUD!$A:$K,11,TRUE)=0,I15480,IFERROR(VLOOKUP(QUOTIENT($D15481,1),GBP!$A:$B,2,TRUE),I15480)),
I15480)</f>
        <v>0.80900000000000005</v>
      </c>
      <c r="J15481" s="92">
        <f>IF(MOD($D15481,1)&gt;(11+55/60)/24,
IF(VLOOKUP(QUOTIENT($D15481,1),AUD!$A:$K,11,TRUE)=0,J15480,IFERROR(VLOOKUP(QUOTIENT($D15481,1),EUR!$A:$B,2,TRUE),J15480)),
J15480)</f>
        <v>-0.35299999999999998</v>
      </c>
      <c r="K15481" s="92">
        <f>IF(MOD($D15481,1)&gt;(11+55/60)/24,
IF(VLOOKUP(QUOTIENT($D15481,1),AUD!$A:$K,11,TRUE)=0,K15480,IFERROR(VLOOKUP(QUOTIENT($D15481,1),JPY!$A:$B,2,TRUE),K15480)),
K15480)</f>
        <v>-7.5329999999999994E-2</v>
      </c>
      <c r="L15481" s="92">
        <f>IF(MOD($E15481,1)&gt;(11+55/60)/24,
IF(VLOOKUP(QUOTIENT($E15481,1),AUD!$A:$K,11,TRUE)=0,L15480,IFERROR(VLOOKUP(QUOTIENT($E15481,1),CAD!$A:$B,2,TRUE)*1,L15480)),
L15480)</f>
        <v>1.8706799999999999</v>
      </c>
    </row>
    <row r="15482" spans="1:12">
      <c r="A15482" s="94">
        <v>43593.125</v>
      </c>
      <c r="B15482" s="94">
        <f>A15482+Timezone!$C$2/24+VLOOKUP(A15482,Timezone!$K:$L,2,TRUE)/24</f>
        <v>43593.541666666664</v>
      </c>
      <c r="C15482" s="94">
        <f>$A15482+Timezone!$C$3/24+VLOOKUP($A15482,Timezone!$M:$N,2,TRUE)/24</f>
        <v>43593.625</v>
      </c>
      <c r="D15482" s="94">
        <f>$A15482+Timezone!$C$4/24+VLOOKUP($A15482,Timezone!$O:$P,2,TRUE)/24</f>
        <v>43593.166666666664</v>
      </c>
      <c r="E15482" s="94">
        <f>$A15482+Timezone!$C$5/24+VLOOKUP($A15482,Timezone!$Q:$R,2,TRUE)/24</f>
        <v>43592.958333333336</v>
      </c>
      <c r="F15482" s="92">
        <f>IF(MOD($B15482,1)&gt;10.5/24,
IF(VLOOKUP(QUOTIENT($B15482,1),AUD!$A:$K,11,TRUE)=0,F15481,VLOOKUP(QUOTIENT($B15482,1),AUD!$A:$K,11,TRUE)),
F15481)</f>
        <v>1.6531</v>
      </c>
      <c r="G15482" s="92">
        <f>IF(MOD($C15482,1)&gt;10.5/24,
IF(VLOOKUP(QUOTIENT($C15482,1),AUD!$A:$K,11,TRUE)=0,G15481,VLOOKUP(QUOTIENT($C15482,1),NZD!$A:$F,6,TRUE)),
G15481)</f>
        <v>1.83</v>
      </c>
      <c r="H15482" s="92">
        <f>IF(MOD($D15482,1)&gt;(11+55/60)/24,
IF(VLOOKUP(QUOTIENT($D15482,1),AUD!$A:$K,11,TRUE)=0,H15481,IFERROR(VLOOKUP(QUOTIENT($D15482,1),USD!$A:$B,2,TRUE),H15481)),
H15481)</f>
        <v>2.5619999999999998</v>
      </c>
      <c r="I15482" s="92">
        <f>IF(MOD($D15482,1)&gt;(11+55/60)/24,
IF(VLOOKUP(QUOTIENT($D15482,1),AUD!$A:$K,11,TRUE)=0,I15481,IFERROR(VLOOKUP(QUOTIENT($D15482,1),GBP!$A:$B,2,TRUE),I15481)),
I15481)</f>
        <v>0.80900000000000005</v>
      </c>
      <c r="J15482" s="92">
        <f>IF(MOD($D15482,1)&gt;(11+55/60)/24,
IF(VLOOKUP(QUOTIENT($D15482,1),AUD!$A:$K,11,TRUE)=0,J15481,IFERROR(VLOOKUP(QUOTIENT($D15482,1),EUR!$A:$B,2,TRUE),J15481)),
J15481)</f>
        <v>-0.35299999999999998</v>
      </c>
      <c r="K15482" s="92">
        <f>IF(MOD($D15482,1)&gt;(11+55/60)/24,
IF(VLOOKUP(QUOTIENT($D15482,1),AUD!$A:$K,11,TRUE)=0,K15481,IFERROR(VLOOKUP(QUOTIENT($D15482,1),JPY!$A:$B,2,TRUE),K15481)),
K15481)</f>
        <v>-7.5329999999999994E-2</v>
      </c>
      <c r="L15482" s="92">
        <f>IF(MOD($E15482,1)&gt;(11+55/60)/24,
IF(VLOOKUP(QUOTIENT($E15482,1),AUD!$A:$K,11,TRUE)=0,L15481,IFERROR(VLOOKUP(QUOTIENT($E15482,1),CAD!$A:$B,2,TRUE)*1,L15481)),
L15481)</f>
        <v>1.8706799999999999</v>
      </c>
    </row>
    <row r="15483" spans="1:12">
      <c r="A15483" s="94">
        <v>43593.208333333336</v>
      </c>
      <c r="B15483" s="94">
        <f>A15483+Timezone!$C$2/24+VLOOKUP(A15483,Timezone!$K:$L,2,TRUE)/24</f>
        <v>43593.625</v>
      </c>
      <c r="C15483" s="94">
        <f>$A15483+Timezone!$C$3/24+VLOOKUP($A15483,Timezone!$M:$N,2,TRUE)/24</f>
        <v>43593.708333333336</v>
      </c>
      <c r="D15483" s="94">
        <f>$A15483+Timezone!$C$4/24+VLOOKUP($A15483,Timezone!$O:$P,2,TRUE)/24</f>
        <v>43593.25</v>
      </c>
      <c r="E15483" s="94">
        <f>$A15483+Timezone!$C$5/24+VLOOKUP($A15483,Timezone!$Q:$R,2,TRUE)/24</f>
        <v>43593.041666666672</v>
      </c>
      <c r="F15483" s="92">
        <f>IF(MOD($B15483,1)&gt;10.5/24,
IF(VLOOKUP(QUOTIENT($B15483,1),AUD!$A:$K,11,TRUE)=0,F15482,VLOOKUP(QUOTIENT($B15483,1),AUD!$A:$K,11,TRUE)),
F15482)</f>
        <v>1.6531</v>
      </c>
      <c r="G15483" s="92">
        <f>IF(MOD($C15483,1)&gt;10.5/24,
IF(VLOOKUP(QUOTIENT($C15483,1),AUD!$A:$K,11,TRUE)=0,G15482,VLOOKUP(QUOTIENT($C15483,1),NZD!$A:$F,6,TRUE)),
G15482)</f>
        <v>1.83</v>
      </c>
      <c r="H15483" s="92">
        <f>IF(MOD($D15483,1)&gt;(11+55/60)/24,
IF(VLOOKUP(QUOTIENT($D15483,1),AUD!$A:$K,11,TRUE)=0,H15482,IFERROR(VLOOKUP(QUOTIENT($D15483,1),USD!$A:$B,2,TRUE),H15482)),
H15482)</f>
        <v>2.5619999999999998</v>
      </c>
      <c r="I15483" s="92">
        <f>IF(MOD($D15483,1)&gt;(11+55/60)/24,
IF(VLOOKUP(QUOTIENT($D15483,1),AUD!$A:$K,11,TRUE)=0,I15482,IFERROR(VLOOKUP(QUOTIENT($D15483,1),GBP!$A:$B,2,TRUE),I15482)),
I15482)</f>
        <v>0.80900000000000005</v>
      </c>
      <c r="J15483" s="92">
        <f>IF(MOD($D15483,1)&gt;(11+55/60)/24,
IF(VLOOKUP(QUOTIENT($D15483,1),AUD!$A:$K,11,TRUE)=0,J15482,IFERROR(VLOOKUP(QUOTIENT($D15483,1),EUR!$A:$B,2,TRUE),J15482)),
J15482)</f>
        <v>-0.35299999999999998</v>
      </c>
      <c r="K15483" s="92">
        <f>IF(MOD($D15483,1)&gt;(11+55/60)/24,
IF(VLOOKUP(QUOTIENT($D15483,1),AUD!$A:$K,11,TRUE)=0,K15482,IFERROR(VLOOKUP(QUOTIENT($D15483,1),JPY!$A:$B,2,TRUE),K15482)),
K15482)</f>
        <v>-7.5329999999999994E-2</v>
      </c>
      <c r="L15483" s="92">
        <f>IF(MOD($E15483,1)&gt;(11+55/60)/24,
IF(VLOOKUP(QUOTIENT($E15483,1),AUD!$A:$K,11,TRUE)=0,L15482,IFERROR(VLOOKUP(QUOTIENT($E15483,1),CAD!$A:$B,2,TRUE)*1,L15482)),
L15482)</f>
        <v>1.8706799999999999</v>
      </c>
    </row>
    <row r="15484" spans="1:12">
      <c r="A15484" s="94">
        <v>43593.291666666664</v>
      </c>
      <c r="B15484" s="94">
        <f>A15484+Timezone!$C$2/24+VLOOKUP(A15484,Timezone!$K:$L,2,TRUE)/24</f>
        <v>43593.708333333328</v>
      </c>
      <c r="C15484" s="94">
        <f>$A15484+Timezone!$C$3/24+VLOOKUP($A15484,Timezone!$M:$N,2,TRUE)/24</f>
        <v>43593.791666666664</v>
      </c>
      <c r="D15484" s="94">
        <f>$A15484+Timezone!$C$4/24+VLOOKUP($A15484,Timezone!$O:$P,2,TRUE)/24</f>
        <v>43593.333333333328</v>
      </c>
      <c r="E15484" s="94">
        <f>$A15484+Timezone!$C$5/24+VLOOKUP($A15484,Timezone!$Q:$R,2,TRUE)/24</f>
        <v>43593.125</v>
      </c>
      <c r="F15484" s="92">
        <f>IF(MOD($B15484,1)&gt;10.5/24,
IF(VLOOKUP(QUOTIENT($B15484,1),AUD!$A:$K,11,TRUE)=0,F15483,VLOOKUP(QUOTIENT($B15484,1),AUD!$A:$K,11,TRUE)),
F15483)</f>
        <v>1.6531</v>
      </c>
      <c r="G15484" s="92">
        <f>IF(MOD($C15484,1)&gt;10.5/24,
IF(VLOOKUP(QUOTIENT($C15484,1),AUD!$A:$K,11,TRUE)=0,G15483,VLOOKUP(QUOTIENT($C15484,1),NZD!$A:$F,6,TRUE)),
G15483)</f>
        <v>1.83</v>
      </c>
      <c r="H15484" s="92">
        <f>IF(MOD($D15484,1)&gt;(11+55/60)/24,
IF(VLOOKUP(QUOTIENT($D15484,1),AUD!$A:$K,11,TRUE)=0,H15483,IFERROR(VLOOKUP(QUOTIENT($D15484,1),USD!$A:$B,2,TRUE),H15483)),
H15483)</f>
        <v>2.5619999999999998</v>
      </c>
      <c r="I15484" s="92">
        <f>IF(MOD($D15484,1)&gt;(11+55/60)/24,
IF(VLOOKUP(QUOTIENT($D15484,1),AUD!$A:$K,11,TRUE)=0,I15483,IFERROR(VLOOKUP(QUOTIENT($D15484,1),GBP!$A:$B,2,TRUE),I15483)),
I15483)</f>
        <v>0.80900000000000005</v>
      </c>
      <c r="J15484" s="92">
        <f>IF(MOD($D15484,1)&gt;(11+55/60)/24,
IF(VLOOKUP(QUOTIENT($D15484,1),AUD!$A:$K,11,TRUE)=0,J15483,IFERROR(VLOOKUP(QUOTIENT($D15484,1),EUR!$A:$B,2,TRUE),J15483)),
J15483)</f>
        <v>-0.35299999999999998</v>
      </c>
      <c r="K15484" s="92">
        <f>IF(MOD($D15484,1)&gt;(11+55/60)/24,
IF(VLOOKUP(QUOTIENT($D15484,1),AUD!$A:$K,11,TRUE)=0,K15483,IFERROR(VLOOKUP(QUOTIENT($D15484,1),JPY!$A:$B,2,TRUE),K15483)),
K15483)</f>
        <v>-7.5329999999999994E-2</v>
      </c>
      <c r="L15484" s="92">
        <f>IF(MOD($E15484,1)&gt;(11+55/60)/24,
IF(VLOOKUP(QUOTIENT($E15484,1),AUD!$A:$K,11,TRUE)=0,L15483,IFERROR(VLOOKUP(QUOTIENT($E15484,1),CAD!$A:$B,2,TRUE)*1,L15483)),
L15483)</f>
        <v>1.8706799999999999</v>
      </c>
    </row>
    <row r="15485" spans="1:12">
      <c r="A15485" s="94">
        <v>43593.375</v>
      </c>
      <c r="B15485" s="94">
        <f>A15485+Timezone!$C$2/24+VLOOKUP(A15485,Timezone!$K:$L,2,TRUE)/24</f>
        <v>43593.791666666664</v>
      </c>
      <c r="C15485" s="94">
        <f>$A15485+Timezone!$C$3/24+VLOOKUP($A15485,Timezone!$M:$N,2,TRUE)/24</f>
        <v>43593.875</v>
      </c>
      <c r="D15485" s="94">
        <f>$A15485+Timezone!$C$4/24+VLOOKUP($A15485,Timezone!$O:$P,2,TRUE)/24</f>
        <v>43593.416666666664</v>
      </c>
      <c r="E15485" s="94">
        <f>$A15485+Timezone!$C$5/24+VLOOKUP($A15485,Timezone!$Q:$R,2,TRUE)/24</f>
        <v>43593.208333333336</v>
      </c>
      <c r="F15485" s="92">
        <f>IF(MOD($B15485,1)&gt;10.5/24,
IF(VLOOKUP(QUOTIENT($B15485,1),AUD!$A:$K,11,TRUE)=0,F15484,VLOOKUP(QUOTIENT($B15485,1),AUD!$A:$K,11,TRUE)),
F15484)</f>
        <v>1.6531</v>
      </c>
      <c r="G15485" s="92">
        <f>IF(MOD($C15485,1)&gt;10.5/24,
IF(VLOOKUP(QUOTIENT($C15485,1),AUD!$A:$K,11,TRUE)=0,G15484,VLOOKUP(QUOTIENT($C15485,1),NZD!$A:$F,6,TRUE)),
G15484)</f>
        <v>1.83</v>
      </c>
      <c r="H15485" s="92">
        <f>IF(MOD($D15485,1)&gt;(11+55/60)/24,
IF(VLOOKUP(QUOTIENT($D15485,1),AUD!$A:$K,11,TRUE)=0,H15484,IFERROR(VLOOKUP(QUOTIENT($D15485,1),USD!$A:$B,2,TRUE),H15484)),
H15484)</f>
        <v>2.5619999999999998</v>
      </c>
      <c r="I15485" s="92">
        <f>IF(MOD($D15485,1)&gt;(11+55/60)/24,
IF(VLOOKUP(QUOTIENT($D15485,1),AUD!$A:$K,11,TRUE)=0,I15484,IFERROR(VLOOKUP(QUOTIENT($D15485,1),GBP!$A:$B,2,TRUE),I15484)),
I15484)</f>
        <v>0.80900000000000005</v>
      </c>
      <c r="J15485" s="92">
        <f>IF(MOD($D15485,1)&gt;(11+55/60)/24,
IF(VLOOKUP(QUOTIENT($D15485,1),AUD!$A:$K,11,TRUE)=0,J15484,IFERROR(VLOOKUP(QUOTIENT($D15485,1),EUR!$A:$B,2,TRUE),J15484)),
J15484)</f>
        <v>-0.35299999999999998</v>
      </c>
      <c r="K15485" s="92">
        <f>IF(MOD($D15485,1)&gt;(11+55/60)/24,
IF(VLOOKUP(QUOTIENT($D15485,1),AUD!$A:$K,11,TRUE)=0,K15484,IFERROR(VLOOKUP(QUOTIENT($D15485,1),JPY!$A:$B,2,TRUE),K15484)),
K15484)</f>
        <v>-7.5329999999999994E-2</v>
      </c>
      <c r="L15485" s="92">
        <f>IF(MOD($E15485,1)&gt;(11+55/60)/24,
IF(VLOOKUP(QUOTIENT($E15485,1),AUD!$A:$K,11,TRUE)=0,L15484,IFERROR(VLOOKUP(QUOTIENT($E15485,1),CAD!$A:$B,2,TRUE)*1,L15484)),
L15484)</f>
        <v>1.8706799999999999</v>
      </c>
    </row>
    <row r="15486" spans="1:12">
      <c r="A15486" s="94">
        <v>43593.458333333336</v>
      </c>
      <c r="B15486" s="94">
        <f>A15486+Timezone!$C$2/24+VLOOKUP(A15486,Timezone!$K:$L,2,TRUE)/24</f>
        <v>43593.875</v>
      </c>
      <c r="C15486" s="94">
        <f>$A15486+Timezone!$C$3/24+VLOOKUP($A15486,Timezone!$M:$N,2,TRUE)/24</f>
        <v>43593.958333333336</v>
      </c>
      <c r="D15486" s="94">
        <f>$A15486+Timezone!$C$4/24+VLOOKUP($A15486,Timezone!$O:$P,2,TRUE)/24</f>
        <v>43593.5</v>
      </c>
      <c r="E15486" s="94">
        <f>$A15486+Timezone!$C$5/24+VLOOKUP($A15486,Timezone!$Q:$R,2,TRUE)/24</f>
        <v>43593.291666666672</v>
      </c>
      <c r="F15486" s="92">
        <f>IF(MOD($B15486,1)&gt;10.5/24,
IF(VLOOKUP(QUOTIENT($B15486,1),AUD!$A:$K,11,TRUE)=0,F15485,VLOOKUP(QUOTIENT($B15486,1),AUD!$A:$K,11,TRUE)),
F15485)</f>
        <v>1.6531</v>
      </c>
      <c r="G15486" s="92">
        <f>IF(MOD($C15486,1)&gt;10.5/24,
IF(VLOOKUP(QUOTIENT($C15486,1),AUD!$A:$K,11,TRUE)=0,G15485,VLOOKUP(QUOTIENT($C15486,1),NZD!$A:$F,6,TRUE)),
G15485)</f>
        <v>1.83</v>
      </c>
      <c r="H15486" s="92">
        <f>IF(MOD($D15486,1)&gt;(11+55/60)/24,
IF(VLOOKUP(QUOTIENT($D15486,1),AUD!$A:$K,11,TRUE)=0,H15485,IFERROR(VLOOKUP(QUOTIENT($D15486,1),USD!$A:$B,2,TRUE),H15485)),
H15485)</f>
        <v>2.5451299999999999</v>
      </c>
      <c r="I15486" s="92">
        <f>IF(MOD($D15486,1)&gt;(11+55/60)/24,
IF(VLOOKUP(QUOTIENT($D15486,1),AUD!$A:$K,11,TRUE)=0,I15485,IFERROR(VLOOKUP(QUOTIENT($D15486,1),GBP!$A:$B,2,TRUE),I15485)),
I15485)</f>
        <v>0.81037999999999999</v>
      </c>
      <c r="J15486" s="92">
        <f>IF(MOD($D15486,1)&gt;(11+55/60)/24,
IF(VLOOKUP(QUOTIENT($D15486,1),AUD!$A:$K,11,TRUE)=0,J15485,IFERROR(VLOOKUP(QUOTIENT($D15486,1),EUR!$A:$B,2,TRUE),J15485)),
J15485)</f>
        <v>-0.35328999999999999</v>
      </c>
      <c r="K15486" s="92">
        <f>IF(MOD($D15486,1)&gt;(11+55/60)/24,
IF(VLOOKUP(QUOTIENT($D15486,1),AUD!$A:$K,11,TRUE)=0,K15485,IFERROR(VLOOKUP(QUOTIENT($D15486,1),JPY!$A:$B,2,TRUE),K15485)),
K15485)</f>
        <v>-7.4999999999999997E-2</v>
      </c>
      <c r="L15486" s="92">
        <f>IF(MOD($E15486,1)&gt;(11+55/60)/24,
IF(VLOOKUP(QUOTIENT($E15486,1),AUD!$A:$K,11,TRUE)=0,L15485,IFERROR(VLOOKUP(QUOTIENT($E15486,1),CAD!$A:$B,2,TRUE)*1,L15485)),
L15485)</f>
        <v>1.8706799999999999</v>
      </c>
    </row>
    <row r="15487" spans="1:12">
      <c r="A15487" s="94">
        <v>43593.541666666664</v>
      </c>
      <c r="B15487" s="94">
        <f>A15487+Timezone!$C$2/24+VLOOKUP(A15487,Timezone!$K:$L,2,TRUE)/24</f>
        <v>43593.958333333328</v>
      </c>
      <c r="C15487" s="94">
        <f>$A15487+Timezone!$C$3/24+VLOOKUP($A15487,Timezone!$M:$N,2,TRUE)/24</f>
        <v>43594.041666666664</v>
      </c>
      <c r="D15487" s="94">
        <f>$A15487+Timezone!$C$4/24+VLOOKUP($A15487,Timezone!$O:$P,2,TRUE)/24</f>
        <v>43593.583333333328</v>
      </c>
      <c r="E15487" s="94">
        <f>$A15487+Timezone!$C$5/24+VLOOKUP($A15487,Timezone!$Q:$R,2,TRUE)/24</f>
        <v>43593.375</v>
      </c>
      <c r="F15487" s="92">
        <f>IF(MOD($B15487,1)&gt;10.5/24,
IF(VLOOKUP(QUOTIENT($B15487,1),AUD!$A:$K,11,TRUE)=0,F15486,VLOOKUP(QUOTIENT($B15487,1),AUD!$A:$K,11,TRUE)),
F15486)</f>
        <v>1.6531</v>
      </c>
      <c r="G15487" s="92">
        <f>IF(MOD($C15487,1)&gt;10.5/24,
IF(VLOOKUP(QUOTIENT($C15487,1),AUD!$A:$K,11,TRUE)=0,G15486,VLOOKUP(QUOTIENT($C15487,1),NZD!$A:$F,6,TRUE)),
G15486)</f>
        <v>1.83</v>
      </c>
      <c r="H15487" s="92">
        <f>IF(MOD($D15487,1)&gt;(11+55/60)/24,
IF(VLOOKUP(QUOTIENT($D15487,1),AUD!$A:$K,11,TRUE)=0,H15486,IFERROR(VLOOKUP(QUOTIENT($D15487,1),USD!$A:$B,2,TRUE),H15486)),
H15486)</f>
        <v>2.5451299999999999</v>
      </c>
      <c r="I15487" s="92">
        <f>IF(MOD($D15487,1)&gt;(11+55/60)/24,
IF(VLOOKUP(QUOTIENT($D15487,1),AUD!$A:$K,11,TRUE)=0,I15486,IFERROR(VLOOKUP(QUOTIENT($D15487,1),GBP!$A:$B,2,TRUE),I15486)),
I15486)</f>
        <v>0.81037999999999999</v>
      </c>
      <c r="J15487" s="92">
        <f>IF(MOD($D15487,1)&gt;(11+55/60)/24,
IF(VLOOKUP(QUOTIENT($D15487,1),AUD!$A:$K,11,TRUE)=0,J15486,IFERROR(VLOOKUP(QUOTIENT($D15487,1),EUR!$A:$B,2,TRUE),J15486)),
J15486)</f>
        <v>-0.35328999999999999</v>
      </c>
      <c r="K15487" s="92">
        <f>IF(MOD($D15487,1)&gt;(11+55/60)/24,
IF(VLOOKUP(QUOTIENT($D15487,1),AUD!$A:$K,11,TRUE)=0,K15486,IFERROR(VLOOKUP(QUOTIENT($D15487,1),JPY!$A:$B,2,TRUE),K15486)),
K15486)</f>
        <v>-7.4999999999999997E-2</v>
      </c>
      <c r="L15487" s="92">
        <f>IF(MOD($E15487,1)&gt;(11+55/60)/24,
IF(VLOOKUP(QUOTIENT($E15487,1),AUD!$A:$K,11,TRUE)=0,L15486,IFERROR(VLOOKUP(QUOTIENT($E15487,1),CAD!$A:$B,2,TRUE)*1,L15486)),
L15486)</f>
        <v>1.8706799999999999</v>
      </c>
    </row>
    <row r="15488" spans="1:12">
      <c r="A15488" s="94">
        <v>43593.625</v>
      </c>
      <c r="B15488" s="94">
        <f>A15488+Timezone!$C$2/24+VLOOKUP(A15488,Timezone!$K:$L,2,TRUE)/24</f>
        <v>43594.041666666664</v>
      </c>
      <c r="C15488" s="94">
        <f>$A15488+Timezone!$C$3/24+VLOOKUP($A15488,Timezone!$M:$N,2,TRUE)/24</f>
        <v>43594.125</v>
      </c>
      <c r="D15488" s="94">
        <f>$A15488+Timezone!$C$4/24+VLOOKUP($A15488,Timezone!$O:$P,2,TRUE)/24</f>
        <v>43593.666666666664</v>
      </c>
      <c r="E15488" s="94">
        <f>$A15488+Timezone!$C$5/24+VLOOKUP($A15488,Timezone!$Q:$R,2,TRUE)/24</f>
        <v>43593.458333333336</v>
      </c>
      <c r="F15488" s="92">
        <f>IF(MOD($B15488,1)&gt;10.5/24,
IF(VLOOKUP(QUOTIENT($B15488,1),AUD!$A:$K,11,TRUE)=0,F15487,VLOOKUP(QUOTIENT($B15488,1),AUD!$A:$K,11,TRUE)),
F15487)</f>
        <v>1.6531</v>
      </c>
      <c r="G15488" s="92">
        <f>IF(MOD($C15488,1)&gt;10.5/24,
IF(VLOOKUP(QUOTIENT($C15488,1),AUD!$A:$K,11,TRUE)=0,G15487,VLOOKUP(QUOTIENT($C15488,1),NZD!$A:$F,6,TRUE)),
G15487)</f>
        <v>1.83</v>
      </c>
      <c r="H15488" s="92">
        <f>IF(MOD($D15488,1)&gt;(11+55/60)/24,
IF(VLOOKUP(QUOTIENT($D15488,1),AUD!$A:$K,11,TRUE)=0,H15487,IFERROR(VLOOKUP(QUOTIENT($D15488,1),USD!$A:$B,2,TRUE),H15487)),
H15487)</f>
        <v>2.5451299999999999</v>
      </c>
      <c r="I15488" s="92">
        <f>IF(MOD($D15488,1)&gt;(11+55/60)/24,
IF(VLOOKUP(QUOTIENT($D15488,1),AUD!$A:$K,11,TRUE)=0,I15487,IFERROR(VLOOKUP(QUOTIENT($D15488,1),GBP!$A:$B,2,TRUE),I15487)),
I15487)</f>
        <v>0.81037999999999999</v>
      </c>
      <c r="J15488" s="92">
        <f>IF(MOD($D15488,1)&gt;(11+55/60)/24,
IF(VLOOKUP(QUOTIENT($D15488,1),AUD!$A:$K,11,TRUE)=0,J15487,IFERROR(VLOOKUP(QUOTIENT($D15488,1),EUR!$A:$B,2,TRUE),J15487)),
J15487)</f>
        <v>-0.35328999999999999</v>
      </c>
      <c r="K15488" s="92">
        <f>IF(MOD($D15488,1)&gt;(11+55/60)/24,
IF(VLOOKUP(QUOTIENT($D15488,1),AUD!$A:$K,11,TRUE)=0,K15487,IFERROR(VLOOKUP(QUOTIENT($D15488,1),JPY!$A:$B,2,TRUE),K15487)),
K15487)</f>
        <v>-7.4999999999999997E-2</v>
      </c>
      <c r="L15488" s="92">
        <f>IF(MOD($E15488,1)&gt;(11+55/60)/24,
IF(VLOOKUP(QUOTIENT($E15488,1),AUD!$A:$K,11,TRUE)=0,L15487,IFERROR(VLOOKUP(QUOTIENT($E15488,1),CAD!$A:$B,2,TRUE)*1,L15487)),
L15487)</f>
        <v>1.8706799999999999</v>
      </c>
    </row>
    <row r="15489" spans="1:12">
      <c r="A15489" s="94">
        <v>43593.708333333336</v>
      </c>
      <c r="B15489" s="94">
        <f>A15489+Timezone!$C$2/24+VLOOKUP(A15489,Timezone!$K:$L,2,TRUE)/24</f>
        <v>43594.125</v>
      </c>
      <c r="C15489" s="94">
        <f>$A15489+Timezone!$C$3/24+VLOOKUP($A15489,Timezone!$M:$N,2,TRUE)/24</f>
        <v>43594.208333333336</v>
      </c>
      <c r="D15489" s="94">
        <f>$A15489+Timezone!$C$4/24+VLOOKUP($A15489,Timezone!$O:$P,2,TRUE)/24</f>
        <v>43593.75</v>
      </c>
      <c r="E15489" s="94">
        <f>$A15489+Timezone!$C$5/24+VLOOKUP($A15489,Timezone!$Q:$R,2,TRUE)/24</f>
        <v>43593.541666666672</v>
      </c>
      <c r="F15489" s="92">
        <f>IF(MOD($B15489,1)&gt;10.5/24,
IF(VLOOKUP(QUOTIENT($B15489,1),AUD!$A:$K,11,TRUE)=0,F15488,VLOOKUP(QUOTIENT($B15489,1),AUD!$A:$K,11,TRUE)),
F15488)</f>
        <v>1.6531</v>
      </c>
      <c r="G15489" s="92">
        <f>IF(MOD($C15489,1)&gt;10.5/24,
IF(VLOOKUP(QUOTIENT($C15489,1),AUD!$A:$K,11,TRUE)=0,G15488,VLOOKUP(QUOTIENT($C15489,1),NZD!$A:$F,6,TRUE)),
G15488)</f>
        <v>1.83</v>
      </c>
      <c r="H15489" s="92">
        <f>IF(MOD($D15489,1)&gt;(11+55/60)/24,
IF(VLOOKUP(QUOTIENT($D15489,1),AUD!$A:$K,11,TRUE)=0,H15488,IFERROR(VLOOKUP(QUOTIENT($D15489,1),USD!$A:$B,2,TRUE),H15488)),
H15488)</f>
        <v>2.5451299999999999</v>
      </c>
      <c r="I15489" s="92">
        <f>IF(MOD($D15489,1)&gt;(11+55/60)/24,
IF(VLOOKUP(QUOTIENT($D15489,1),AUD!$A:$K,11,TRUE)=0,I15488,IFERROR(VLOOKUP(QUOTIENT($D15489,1),GBP!$A:$B,2,TRUE),I15488)),
I15488)</f>
        <v>0.81037999999999999</v>
      </c>
      <c r="J15489" s="92">
        <f>IF(MOD($D15489,1)&gt;(11+55/60)/24,
IF(VLOOKUP(QUOTIENT($D15489,1),AUD!$A:$K,11,TRUE)=0,J15488,IFERROR(VLOOKUP(QUOTIENT($D15489,1),EUR!$A:$B,2,TRUE),J15488)),
J15488)</f>
        <v>-0.35328999999999999</v>
      </c>
      <c r="K15489" s="92">
        <f>IF(MOD($D15489,1)&gt;(11+55/60)/24,
IF(VLOOKUP(QUOTIENT($D15489,1),AUD!$A:$K,11,TRUE)=0,K15488,IFERROR(VLOOKUP(QUOTIENT($D15489,1),JPY!$A:$B,2,TRUE),K15488)),
K15488)</f>
        <v>-7.4999999999999997E-2</v>
      </c>
      <c r="L15489" s="92">
        <f>IF(MOD($E15489,1)&gt;(11+55/60)/24,
IF(VLOOKUP(QUOTIENT($E15489,1),AUD!$A:$K,11,TRUE)=0,L15488,IFERROR(VLOOKUP(QUOTIENT($E15489,1),CAD!$A:$B,2,TRUE)*1,L15488)),
L15488)</f>
        <v>1.8858699999999999</v>
      </c>
    </row>
    <row r="15490" spans="1:12">
      <c r="A15490" s="94">
        <v>43593.791666666664</v>
      </c>
      <c r="B15490" s="94">
        <f>A15490+Timezone!$C$2/24+VLOOKUP(A15490,Timezone!$K:$L,2,TRUE)/24</f>
        <v>43594.208333333328</v>
      </c>
      <c r="C15490" s="94">
        <f>$A15490+Timezone!$C$3/24+VLOOKUP($A15490,Timezone!$M:$N,2,TRUE)/24</f>
        <v>43594.291666666664</v>
      </c>
      <c r="D15490" s="94">
        <f>$A15490+Timezone!$C$4/24+VLOOKUP($A15490,Timezone!$O:$P,2,TRUE)/24</f>
        <v>43593.833333333328</v>
      </c>
      <c r="E15490" s="94">
        <f>$A15490+Timezone!$C$5/24+VLOOKUP($A15490,Timezone!$Q:$R,2,TRUE)/24</f>
        <v>43593.625</v>
      </c>
      <c r="F15490" s="92">
        <f>IF(MOD($B15490,1)&gt;10.5/24,
IF(VLOOKUP(QUOTIENT($B15490,1),AUD!$A:$K,11,TRUE)=0,F15489,VLOOKUP(QUOTIENT($B15490,1),AUD!$A:$K,11,TRUE)),
F15489)</f>
        <v>1.6531</v>
      </c>
      <c r="G15490" s="92">
        <f>IF(MOD($C15490,1)&gt;10.5/24,
IF(VLOOKUP(QUOTIENT($C15490,1),AUD!$A:$K,11,TRUE)=0,G15489,VLOOKUP(QUOTIENT($C15490,1),NZD!$A:$F,6,TRUE)),
G15489)</f>
        <v>1.83</v>
      </c>
      <c r="H15490" s="92">
        <f>IF(MOD($D15490,1)&gt;(11+55/60)/24,
IF(VLOOKUP(QUOTIENT($D15490,1),AUD!$A:$K,11,TRUE)=0,H15489,IFERROR(VLOOKUP(QUOTIENT($D15490,1),USD!$A:$B,2,TRUE),H15489)),
H15489)</f>
        <v>2.5451299999999999</v>
      </c>
      <c r="I15490" s="92">
        <f>IF(MOD($D15490,1)&gt;(11+55/60)/24,
IF(VLOOKUP(QUOTIENT($D15490,1),AUD!$A:$K,11,TRUE)=0,I15489,IFERROR(VLOOKUP(QUOTIENT($D15490,1),GBP!$A:$B,2,TRUE),I15489)),
I15489)</f>
        <v>0.81037999999999999</v>
      </c>
      <c r="J15490" s="92">
        <f>IF(MOD($D15490,1)&gt;(11+55/60)/24,
IF(VLOOKUP(QUOTIENT($D15490,1),AUD!$A:$K,11,TRUE)=0,J15489,IFERROR(VLOOKUP(QUOTIENT($D15490,1),EUR!$A:$B,2,TRUE),J15489)),
J15489)</f>
        <v>-0.35328999999999999</v>
      </c>
      <c r="K15490" s="92">
        <f>IF(MOD($D15490,1)&gt;(11+55/60)/24,
IF(VLOOKUP(QUOTIENT($D15490,1),AUD!$A:$K,11,TRUE)=0,K15489,IFERROR(VLOOKUP(QUOTIENT($D15490,1),JPY!$A:$B,2,TRUE),K15489)),
K15489)</f>
        <v>-7.4999999999999997E-2</v>
      </c>
      <c r="L15490" s="92">
        <f>IF(MOD($E15490,1)&gt;(11+55/60)/24,
IF(VLOOKUP(QUOTIENT($E15490,1),AUD!$A:$K,11,TRUE)=0,L15489,IFERROR(VLOOKUP(QUOTIENT($E15490,1),CAD!$A:$B,2,TRUE)*1,L15489)),
L15489)</f>
        <v>1.8858699999999999</v>
      </c>
    </row>
    <row r="15491" spans="1:12">
      <c r="A15491" s="94">
        <v>43593.875</v>
      </c>
      <c r="B15491" s="94">
        <f>A15491+Timezone!$C$2/24+VLOOKUP(A15491,Timezone!$K:$L,2,TRUE)/24</f>
        <v>43594.291666666664</v>
      </c>
      <c r="C15491" s="94">
        <f>$A15491+Timezone!$C$3/24+VLOOKUP($A15491,Timezone!$M:$N,2,TRUE)/24</f>
        <v>43594.375</v>
      </c>
      <c r="D15491" s="94">
        <f>$A15491+Timezone!$C$4/24+VLOOKUP($A15491,Timezone!$O:$P,2,TRUE)/24</f>
        <v>43593.916666666664</v>
      </c>
      <c r="E15491" s="94">
        <f>$A15491+Timezone!$C$5/24+VLOOKUP($A15491,Timezone!$Q:$R,2,TRUE)/24</f>
        <v>43593.708333333336</v>
      </c>
      <c r="F15491" s="92">
        <f>IF(MOD($B15491,1)&gt;10.5/24,
IF(VLOOKUP(QUOTIENT($B15491,1),AUD!$A:$K,11,TRUE)=0,F15490,VLOOKUP(QUOTIENT($B15491,1),AUD!$A:$K,11,TRUE)),
F15490)</f>
        <v>1.6531</v>
      </c>
      <c r="G15491" s="92">
        <f>IF(MOD($C15491,1)&gt;10.5/24,
IF(VLOOKUP(QUOTIENT($C15491,1),AUD!$A:$K,11,TRUE)=0,G15490,VLOOKUP(QUOTIENT($C15491,1),NZD!$A:$F,6,TRUE)),
G15490)</f>
        <v>1.83</v>
      </c>
      <c r="H15491" s="92">
        <f>IF(MOD($D15491,1)&gt;(11+55/60)/24,
IF(VLOOKUP(QUOTIENT($D15491,1),AUD!$A:$K,11,TRUE)=0,H15490,IFERROR(VLOOKUP(QUOTIENT($D15491,1),USD!$A:$B,2,TRUE),H15490)),
H15490)</f>
        <v>2.5451299999999999</v>
      </c>
      <c r="I15491" s="92">
        <f>IF(MOD($D15491,1)&gt;(11+55/60)/24,
IF(VLOOKUP(QUOTIENT($D15491,1),AUD!$A:$K,11,TRUE)=0,I15490,IFERROR(VLOOKUP(QUOTIENT($D15491,1),GBP!$A:$B,2,TRUE),I15490)),
I15490)</f>
        <v>0.81037999999999999</v>
      </c>
      <c r="J15491" s="92">
        <f>IF(MOD($D15491,1)&gt;(11+55/60)/24,
IF(VLOOKUP(QUOTIENT($D15491,1),AUD!$A:$K,11,TRUE)=0,J15490,IFERROR(VLOOKUP(QUOTIENT($D15491,1),EUR!$A:$B,2,TRUE),J15490)),
J15490)</f>
        <v>-0.35328999999999999</v>
      </c>
      <c r="K15491" s="92">
        <f>IF(MOD($D15491,1)&gt;(11+55/60)/24,
IF(VLOOKUP(QUOTIENT($D15491,1),AUD!$A:$K,11,TRUE)=0,K15490,IFERROR(VLOOKUP(QUOTIENT($D15491,1),JPY!$A:$B,2,TRUE),K15490)),
K15490)</f>
        <v>-7.4999999999999997E-2</v>
      </c>
      <c r="L15491" s="92">
        <f>IF(MOD($E15491,1)&gt;(11+55/60)/24,
IF(VLOOKUP(QUOTIENT($E15491,1),AUD!$A:$K,11,TRUE)=0,L15490,IFERROR(VLOOKUP(QUOTIENT($E15491,1),CAD!$A:$B,2,TRUE)*1,L15490)),
L15490)</f>
        <v>1.8858699999999999</v>
      </c>
    </row>
    <row r="15492" spans="1:12">
      <c r="A15492" s="94">
        <v>43593.958333333336</v>
      </c>
      <c r="B15492" s="94">
        <f>A15492+Timezone!$C$2/24+VLOOKUP(A15492,Timezone!$K:$L,2,TRUE)/24</f>
        <v>43594.375</v>
      </c>
      <c r="C15492" s="94">
        <f>$A15492+Timezone!$C$3/24+VLOOKUP($A15492,Timezone!$M:$N,2,TRUE)/24</f>
        <v>43594.458333333336</v>
      </c>
      <c r="D15492" s="94">
        <f>$A15492+Timezone!$C$4/24+VLOOKUP($A15492,Timezone!$O:$P,2,TRUE)/24</f>
        <v>43594</v>
      </c>
      <c r="E15492" s="94">
        <f>$A15492+Timezone!$C$5/24+VLOOKUP($A15492,Timezone!$Q:$R,2,TRUE)/24</f>
        <v>43593.791666666672</v>
      </c>
      <c r="F15492" s="92">
        <f>IF(MOD($B15492,1)&gt;10.5/24,
IF(VLOOKUP(QUOTIENT($B15492,1),AUD!$A:$K,11,TRUE)=0,F15491,VLOOKUP(QUOTIENT($B15492,1),AUD!$A:$K,11,TRUE)),
F15491)</f>
        <v>1.6531</v>
      </c>
      <c r="G15492" s="92">
        <f>IF(MOD($C15492,1)&gt;10.5/24,
IF(VLOOKUP(QUOTIENT($C15492,1),AUD!$A:$K,11,TRUE)=0,G15491,VLOOKUP(QUOTIENT($C15492,1),NZD!$A:$F,6,TRUE)),
G15491)</f>
        <v>1.7</v>
      </c>
      <c r="H15492" s="92">
        <f>IF(MOD($D15492,1)&gt;(11+55/60)/24,
IF(VLOOKUP(QUOTIENT($D15492,1),AUD!$A:$K,11,TRUE)=0,H15491,IFERROR(VLOOKUP(QUOTIENT($D15492,1),USD!$A:$B,2,TRUE),H15491)),
H15491)</f>
        <v>2.5451299999999999</v>
      </c>
      <c r="I15492" s="92">
        <f>IF(MOD($D15492,1)&gt;(11+55/60)/24,
IF(VLOOKUP(QUOTIENT($D15492,1),AUD!$A:$K,11,TRUE)=0,I15491,IFERROR(VLOOKUP(QUOTIENT($D15492,1),GBP!$A:$B,2,TRUE),I15491)),
I15491)</f>
        <v>0.81037999999999999</v>
      </c>
      <c r="J15492" s="92">
        <f>IF(MOD($D15492,1)&gt;(11+55/60)/24,
IF(VLOOKUP(QUOTIENT($D15492,1),AUD!$A:$K,11,TRUE)=0,J15491,IFERROR(VLOOKUP(QUOTIENT($D15492,1),EUR!$A:$B,2,TRUE),J15491)),
J15491)</f>
        <v>-0.35328999999999999</v>
      </c>
      <c r="K15492" s="92">
        <f>IF(MOD($D15492,1)&gt;(11+55/60)/24,
IF(VLOOKUP(QUOTIENT($D15492,1),AUD!$A:$K,11,TRUE)=0,K15491,IFERROR(VLOOKUP(QUOTIENT($D15492,1),JPY!$A:$B,2,TRUE),K15491)),
K15491)</f>
        <v>-7.4999999999999997E-2</v>
      </c>
      <c r="L15492" s="92">
        <f>IF(MOD($E15492,1)&gt;(11+55/60)/24,
IF(VLOOKUP(QUOTIENT($E15492,1),AUD!$A:$K,11,TRUE)=0,L15491,IFERROR(VLOOKUP(QUOTIENT($E15492,1),CAD!$A:$B,2,TRUE)*1,L15491)),
L15491)</f>
        <v>1.8858699999999999</v>
      </c>
    </row>
    <row r="15493" spans="1:12">
      <c r="A15493" s="94">
        <v>43594.041666666664</v>
      </c>
      <c r="B15493" s="94">
        <f>A15493+Timezone!$C$2/24+VLOOKUP(A15493,Timezone!$K:$L,2,TRUE)/24</f>
        <v>43594.458333333328</v>
      </c>
      <c r="C15493" s="94">
        <f>$A15493+Timezone!$C$3/24+VLOOKUP($A15493,Timezone!$M:$N,2,TRUE)/24</f>
        <v>43594.541666666664</v>
      </c>
      <c r="D15493" s="94">
        <f>$A15493+Timezone!$C$4/24+VLOOKUP($A15493,Timezone!$O:$P,2,TRUE)/24</f>
        <v>43594.083333333328</v>
      </c>
      <c r="E15493" s="94">
        <f>$A15493+Timezone!$C$5/24+VLOOKUP($A15493,Timezone!$Q:$R,2,TRUE)/24</f>
        <v>43593.875</v>
      </c>
      <c r="F15493" s="92">
        <f>IF(MOD($B15493,1)&gt;10.5/24,
IF(VLOOKUP(QUOTIENT($B15493,1),AUD!$A:$K,11,TRUE)=0,F15492,VLOOKUP(QUOTIENT($B15493,1),AUD!$A:$K,11,TRUE)),
F15492)</f>
        <v>1.65</v>
      </c>
      <c r="G15493" s="92">
        <f>IF(MOD($C15493,1)&gt;10.5/24,
IF(VLOOKUP(QUOTIENT($C15493,1),AUD!$A:$K,11,TRUE)=0,G15492,VLOOKUP(QUOTIENT($C15493,1),NZD!$A:$F,6,TRUE)),
G15492)</f>
        <v>1.7</v>
      </c>
      <c r="H15493" s="92">
        <f>IF(MOD($D15493,1)&gt;(11+55/60)/24,
IF(VLOOKUP(QUOTIENT($D15493,1),AUD!$A:$K,11,TRUE)=0,H15492,IFERROR(VLOOKUP(QUOTIENT($D15493,1),USD!$A:$B,2,TRUE),H15492)),
H15492)</f>
        <v>2.5451299999999999</v>
      </c>
      <c r="I15493" s="92">
        <f>IF(MOD($D15493,1)&gt;(11+55/60)/24,
IF(VLOOKUP(QUOTIENT($D15493,1),AUD!$A:$K,11,TRUE)=0,I15492,IFERROR(VLOOKUP(QUOTIENT($D15493,1),GBP!$A:$B,2,TRUE),I15492)),
I15492)</f>
        <v>0.81037999999999999</v>
      </c>
      <c r="J15493" s="92">
        <f>IF(MOD($D15493,1)&gt;(11+55/60)/24,
IF(VLOOKUP(QUOTIENT($D15493,1),AUD!$A:$K,11,TRUE)=0,J15492,IFERROR(VLOOKUP(QUOTIENT($D15493,1),EUR!$A:$B,2,TRUE),J15492)),
J15492)</f>
        <v>-0.35328999999999999</v>
      </c>
      <c r="K15493" s="92">
        <f>IF(MOD($D15493,1)&gt;(11+55/60)/24,
IF(VLOOKUP(QUOTIENT($D15493,1),AUD!$A:$K,11,TRUE)=0,K15492,IFERROR(VLOOKUP(QUOTIENT($D15493,1),JPY!$A:$B,2,TRUE),K15492)),
K15492)</f>
        <v>-7.4999999999999997E-2</v>
      </c>
      <c r="L15493" s="92">
        <f>IF(MOD($E15493,1)&gt;(11+55/60)/24,
IF(VLOOKUP(QUOTIENT($E15493,1),AUD!$A:$K,11,TRUE)=0,L15492,IFERROR(VLOOKUP(QUOTIENT($E15493,1),CAD!$A:$B,2,TRUE)*1,L15492)),
L15492)</f>
        <v>1.8858699999999999</v>
      </c>
    </row>
    <row r="15494" spans="1:12">
      <c r="A15494" s="94">
        <v>43594.125</v>
      </c>
      <c r="B15494" s="94">
        <f>A15494+Timezone!$C$2/24+VLOOKUP(A15494,Timezone!$K:$L,2,TRUE)/24</f>
        <v>43594.541666666664</v>
      </c>
      <c r="C15494" s="94">
        <f>$A15494+Timezone!$C$3/24+VLOOKUP($A15494,Timezone!$M:$N,2,TRUE)/24</f>
        <v>43594.625</v>
      </c>
      <c r="D15494" s="94">
        <f>$A15494+Timezone!$C$4/24+VLOOKUP($A15494,Timezone!$O:$P,2,TRUE)/24</f>
        <v>43594.166666666664</v>
      </c>
      <c r="E15494" s="94">
        <f>$A15494+Timezone!$C$5/24+VLOOKUP($A15494,Timezone!$Q:$R,2,TRUE)/24</f>
        <v>43593.958333333336</v>
      </c>
      <c r="F15494" s="92">
        <f>IF(MOD($B15494,1)&gt;10.5/24,
IF(VLOOKUP(QUOTIENT($B15494,1),AUD!$A:$K,11,TRUE)=0,F15493,VLOOKUP(QUOTIENT($B15494,1),AUD!$A:$K,11,TRUE)),
F15493)</f>
        <v>1.65</v>
      </c>
      <c r="G15494" s="92">
        <f>IF(MOD($C15494,1)&gt;10.5/24,
IF(VLOOKUP(QUOTIENT($C15494,1),AUD!$A:$K,11,TRUE)=0,G15493,VLOOKUP(QUOTIENT($C15494,1),NZD!$A:$F,6,TRUE)),
G15493)</f>
        <v>1.7</v>
      </c>
      <c r="H15494" s="92">
        <f>IF(MOD($D15494,1)&gt;(11+55/60)/24,
IF(VLOOKUP(QUOTIENT($D15494,1),AUD!$A:$K,11,TRUE)=0,H15493,IFERROR(VLOOKUP(QUOTIENT($D15494,1),USD!$A:$B,2,TRUE),H15493)),
H15493)</f>
        <v>2.5451299999999999</v>
      </c>
      <c r="I15494" s="92">
        <f>IF(MOD($D15494,1)&gt;(11+55/60)/24,
IF(VLOOKUP(QUOTIENT($D15494,1),AUD!$A:$K,11,TRUE)=0,I15493,IFERROR(VLOOKUP(QUOTIENT($D15494,1),GBP!$A:$B,2,TRUE),I15493)),
I15493)</f>
        <v>0.81037999999999999</v>
      </c>
      <c r="J15494" s="92">
        <f>IF(MOD($D15494,1)&gt;(11+55/60)/24,
IF(VLOOKUP(QUOTIENT($D15494,1),AUD!$A:$K,11,TRUE)=0,J15493,IFERROR(VLOOKUP(QUOTIENT($D15494,1),EUR!$A:$B,2,TRUE),J15493)),
J15493)</f>
        <v>-0.35328999999999999</v>
      </c>
      <c r="K15494" s="92">
        <f>IF(MOD($D15494,1)&gt;(11+55/60)/24,
IF(VLOOKUP(QUOTIENT($D15494,1),AUD!$A:$K,11,TRUE)=0,K15493,IFERROR(VLOOKUP(QUOTIENT($D15494,1),JPY!$A:$B,2,TRUE),K15493)),
K15493)</f>
        <v>-7.4999999999999997E-2</v>
      </c>
      <c r="L15494" s="92">
        <f>IF(MOD($E15494,1)&gt;(11+55/60)/24,
IF(VLOOKUP(QUOTIENT($E15494,1),AUD!$A:$K,11,TRUE)=0,L15493,IFERROR(VLOOKUP(QUOTIENT($E15494,1),CAD!$A:$B,2,TRUE)*1,L15493)),
L15493)</f>
        <v>1.8858699999999999</v>
      </c>
    </row>
    <row r="15495" spans="1:12">
      <c r="A15495" s="94">
        <v>43594.208333333336</v>
      </c>
      <c r="B15495" s="94">
        <f>A15495+Timezone!$C$2/24+VLOOKUP(A15495,Timezone!$K:$L,2,TRUE)/24</f>
        <v>43594.625</v>
      </c>
      <c r="C15495" s="94">
        <f>$A15495+Timezone!$C$3/24+VLOOKUP($A15495,Timezone!$M:$N,2,TRUE)/24</f>
        <v>43594.708333333336</v>
      </c>
      <c r="D15495" s="94">
        <f>$A15495+Timezone!$C$4/24+VLOOKUP($A15495,Timezone!$O:$P,2,TRUE)/24</f>
        <v>43594.25</v>
      </c>
      <c r="E15495" s="94">
        <f>$A15495+Timezone!$C$5/24+VLOOKUP($A15495,Timezone!$Q:$R,2,TRUE)/24</f>
        <v>43594.041666666672</v>
      </c>
      <c r="F15495" s="92">
        <f>IF(MOD($B15495,1)&gt;10.5/24,
IF(VLOOKUP(QUOTIENT($B15495,1),AUD!$A:$K,11,TRUE)=0,F15494,VLOOKUP(QUOTIENT($B15495,1),AUD!$A:$K,11,TRUE)),
F15494)</f>
        <v>1.65</v>
      </c>
      <c r="G15495" s="92">
        <f>IF(MOD($C15495,1)&gt;10.5/24,
IF(VLOOKUP(QUOTIENT($C15495,1),AUD!$A:$K,11,TRUE)=0,G15494,VLOOKUP(QUOTIENT($C15495,1),NZD!$A:$F,6,TRUE)),
G15494)</f>
        <v>1.7</v>
      </c>
      <c r="H15495" s="92">
        <f>IF(MOD($D15495,1)&gt;(11+55/60)/24,
IF(VLOOKUP(QUOTIENT($D15495,1),AUD!$A:$K,11,TRUE)=0,H15494,IFERROR(VLOOKUP(QUOTIENT($D15495,1),USD!$A:$B,2,TRUE),H15494)),
H15494)</f>
        <v>2.5451299999999999</v>
      </c>
      <c r="I15495" s="92">
        <f>IF(MOD($D15495,1)&gt;(11+55/60)/24,
IF(VLOOKUP(QUOTIENT($D15495,1),AUD!$A:$K,11,TRUE)=0,I15494,IFERROR(VLOOKUP(QUOTIENT($D15495,1),GBP!$A:$B,2,TRUE),I15494)),
I15494)</f>
        <v>0.81037999999999999</v>
      </c>
      <c r="J15495" s="92">
        <f>IF(MOD($D15495,1)&gt;(11+55/60)/24,
IF(VLOOKUP(QUOTIENT($D15495,1),AUD!$A:$K,11,TRUE)=0,J15494,IFERROR(VLOOKUP(QUOTIENT($D15495,1),EUR!$A:$B,2,TRUE),J15494)),
J15494)</f>
        <v>-0.35328999999999999</v>
      </c>
      <c r="K15495" s="92">
        <f>IF(MOD($D15495,1)&gt;(11+55/60)/24,
IF(VLOOKUP(QUOTIENT($D15495,1),AUD!$A:$K,11,TRUE)=0,K15494,IFERROR(VLOOKUP(QUOTIENT($D15495,1),JPY!$A:$B,2,TRUE),K15494)),
K15494)</f>
        <v>-7.4999999999999997E-2</v>
      </c>
      <c r="L15495" s="92">
        <f>IF(MOD($E15495,1)&gt;(11+55/60)/24,
IF(VLOOKUP(QUOTIENT($E15495,1),AUD!$A:$K,11,TRUE)=0,L15494,IFERROR(VLOOKUP(QUOTIENT($E15495,1),CAD!$A:$B,2,TRUE)*1,L15494)),
L15494)</f>
        <v>1.8858699999999999</v>
      </c>
    </row>
    <row r="15496" spans="1:12">
      <c r="A15496" s="94">
        <v>43594.291666666664</v>
      </c>
      <c r="B15496" s="94">
        <f>A15496+Timezone!$C$2/24+VLOOKUP(A15496,Timezone!$K:$L,2,TRUE)/24</f>
        <v>43594.708333333328</v>
      </c>
      <c r="C15496" s="94">
        <f>$A15496+Timezone!$C$3/24+VLOOKUP($A15496,Timezone!$M:$N,2,TRUE)/24</f>
        <v>43594.791666666664</v>
      </c>
      <c r="D15496" s="94">
        <f>$A15496+Timezone!$C$4/24+VLOOKUP($A15496,Timezone!$O:$P,2,TRUE)/24</f>
        <v>43594.333333333328</v>
      </c>
      <c r="E15496" s="94">
        <f>$A15496+Timezone!$C$5/24+VLOOKUP($A15496,Timezone!$Q:$R,2,TRUE)/24</f>
        <v>43594.125</v>
      </c>
      <c r="F15496" s="92">
        <f>IF(MOD($B15496,1)&gt;10.5/24,
IF(VLOOKUP(QUOTIENT($B15496,1),AUD!$A:$K,11,TRUE)=0,F15495,VLOOKUP(QUOTIENT($B15496,1),AUD!$A:$K,11,TRUE)),
F15495)</f>
        <v>1.65</v>
      </c>
      <c r="G15496" s="92">
        <f>IF(MOD($C15496,1)&gt;10.5/24,
IF(VLOOKUP(QUOTIENT($C15496,1),AUD!$A:$K,11,TRUE)=0,G15495,VLOOKUP(QUOTIENT($C15496,1),NZD!$A:$F,6,TRUE)),
G15495)</f>
        <v>1.7</v>
      </c>
      <c r="H15496" s="92">
        <f>IF(MOD($D15496,1)&gt;(11+55/60)/24,
IF(VLOOKUP(QUOTIENT($D15496,1),AUD!$A:$K,11,TRUE)=0,H15495,IFERROR(VLOOKUP(QUOTIENT($D15496,1),USD!$A:$B,2,TRUE),H15495)),
H15495)</f>
        <v>2.5451299999999999</v>
      </c>
      <c r="I15496" s="92">
        <f>IF(MOD($D15496,1)&gt;(11+55/60)/24,
IF(VLOOKUP(QUOTIENT($D15496,1),AUD!$A:$K,11,TRUE)=0,I15495,IFERROR(VLOOKUP(QUOTIENT($D15496,1),GBP!$A:$B,2,TRUE),I15495)),
I15495)</f>
        <v>0.81037999999999999</v>
      </c>
      <c r="J15496" s="92">
        <f>IF(MOD($D15496,1)&gt;(11+55/60)/24,
IF(VLOOKUP(QUOTIENT($D15496,1),AUD!$A:$K,11,TRUE)=0,J15495,IFERROR(VLOOKUP(QUOTIENT($D15496,1),EUR!$A:$B,2,TRUE),J15495)),
J15495)</f>
        <v>-0.35328999999999999</v>
      </c>
      <c r="K15496" s="92">
        <f>IF(MOD($D15496,1)&gt;(11+55/60)/24,
IF(VLOOKUP(QUOTIENT($D15496,1),AUD!$A:$K,11,TRUE)=0,K15495,IFERROR(VLOOKUP(QUOTIENT($D15496,1),JPY!$A:$B,2,TRUE),K15495)),
K15495)</f>
        <v>-7.4999999999999997E-2</v>
      </c>
      <c r="L15496" s="92">
        <f>IF(MOD($E15496,1)&gt;(11+55/60)/24,
IF(VLOOKUP(QUOTIENT($E15496,1),AUD!$A:$K,11,TRUE)=0,L15495,IFERROR(VLOOKUP(QUOTIENT($E15496,1),CAD!$A:$B,2,TRUE)*1,L15495)),
L15495)</f>
        <v>1.8858699999999999</v>
      </c>
    </row>
    <row r="15497" spans="1:12">
      <c r="A15497" s="94">
        <v>43594.375</v>
      </c>
      <c r="B15497" s="94">
        <f>A15497+Timezone!$C$2/24+VLOOKUP(A15497,Timezone!$K:$L,2,TRUE)/24</f>
        <v>43594.791666666664</v>
      </c>
      <c r="C15497" s="94">
        <f>$A15497+Timezone!$C$3/24+VLOOKUP($A15497,Timezone!$M:$N,2,TRUE)/24</f>
        <v>43594.875</v>
      </c>
      <c r="D15497" s="94">
        <f>$A15497+Timezone!$C$4/24+VLOOKUP($A15497,Timezone!$O:$P,2,TRUE)/24</f>
        <v>43594.416666666664</v>
      </c>
      <c r="E15497" s="94">
        <f>$A15497+Timezone!$C$5/24+VLOOKUP($A15497,Timezone!$Q:$R,2,TRUE)/24</f>
        <v>43594.208333333336</v>
      </c>
      <c r="F15497" s="92">
        <f>IF(MOD($B15497,1)&gt;10.5/24,
IF(VLOOKUP(QUOTIENT($B15497,1),AUD!$A:$K,11,TRUE)=0,F15496,VLOOKUP(QUOTIENT($B15497,1),AUD!$A:$K,11,TRUE)),
F15496)</f>
        <v>1.65</v>
      </c>
      <c r="G15497" s="92">
        <f>IF(MOD($C15497,1)&gt;10.5/24,
IF(VLOOKUP(QUOTIENT($C15497,1),AUD!$A:$K,11,TRUE)=0,G15496,VLOOKUP(QUOTIENT($C15497,1),NZD!$A:$F,6,TRUE)),
G15496)</f>
        <v>1.7</v>
      </c>
      <c r="H15497" s="92">
        <f>IF(MOD($D15497,1)&gt;(11+55/60)/24,
IF(VLOOKUP(QUOTIENT($D15497,1),AUD!$A:$K,11,TRUE)=0,H15496,IFERROR(VLOOKUP(QUOTIENT($D15497,1),USD!$A:$B,2,TRUE),H15496)),
H15496)</f>
        <v>2.5451299999999999</v>
      </c>
      <c r="I15497" s="92">
        <f>IF(MOD($D15497,1)&gt;(11+55/60)/24,
IF(VLOOKUP(QUOTIENT($D15497,1),AUD!$A:$K,11,TRUE)=0,I15496,IFERROR(VLOOKUP(QUOTIENT($D15497,1),GBP!$A:$B,2,TRUE),I15496)),
I15496)</f>
        <v>0.81037999999999999</v>
      </c>
      <c r="J15497" s="92">
        <f>IF(MOD($D15497,1)&gt;(11+55/60)/24,
IF(VLOOKUP(QUOTIENT($D15497,1),AUD!$A:$K,11,TRUE)=0,J15496,IFERROR(VLOOKUP(QUOTIENT($D15497,1),EUR!$A:$B,2,TRUE),J15496)),
J15496)</f>
        <v>-0.35328999999999999</v>
      </c>
      <c r="K15497" s="92">
        <f>IF(MOD($D15497,1)&gt;(11+55/60)/24,
IF(VLOOKUP(QUOTIENT($D15497,1),AUD!$A:$K,11,TRUE)=0,K15496,IFERROR(VLOOKUP(QUOTIENT($D15497,1),JPY!$A:$B,2,TRUE),K15496)),
K15496)</f>
        <v>-7.4999999999999997E-2</v>
      </c>
      <c r="L15497" s="92">
        <f>IF(MOD($E15497,1)&gt;(11+55/60)/24,
IF(VLOOKUP(QUOTIENT($E15497,1),AUD!$A:$K,11,TRUE)=0,L15496,IFERROR(VLOOKUP(QUOTIENT($E15497,1),CAD!$A:$B,2,TRUE)*1,L15496)),
L15496)</f>
        <v>1.8858699999999999</v>
      </c>
    </row>
    <row r="15498" spans="1:12">
      <c r="A15498" s="94">
        <v>43594.458333333336</v>
      </c>
      <c r="B15498" s="94">
        <f>A15498+Timezone!$C$2/24+VLOOKUP(A15498,Timezone!$K:$L,2,TRUE)/24</f>
        <v>43594.875</v>
      </c>
      <c r="C15498" s="94">
        <f>$A15498+Timezone!$C$3/24+VLOOKUP($A15498,Timezone!$M:$N,2,TRUE)/24</f>
        <v>43594.958333333336</v>
      </c>
      <c r="D15498" s="94">
        <f>$A15498+Timezone!$C$4/24+VLOOKUP($A15498,Timezone!$O:$P,2,TRUE)/24</f>
        <v>43594.5</v>
      </c>
      <c r="E15498" s="94">
        <f>$A15498+Timezone!$C$5/24+VLOOKUP($A15498,Timezone!$Q:$R,2,TRUE)/24</f>
        <v>43594.291666666672</v>
      </c>
      <c r="F15498" s="92">
        <f>IF(MOD($B15498,1)&gt;10.5/24,
IF(VLOOKUP(QUOTIENT($B15498,1),AUD!$A:$K,11,TRUE)=0,F15497,VLOOKUP(QUOTIENT($B15498,1),AUD!$A:$K,11,TRUE)),
F15497)</f>
        <v>1.65</v>
      </c>
      <c r="G15498" s="92">
        <f>IF(MOD($C15498,1)&gt;10.5/24,
IF(VLOOKUP(QUOTIENT($C15498,1),AUD!$A:$K,11,TRUE)=0,G15497,VLOOKUP(QUOTIENT($C15498,1),NZD!$A:$F,6,TRUE)),
G15497)</f>
        <v>1.7</v>
      </c>
      <c r="H15498" s="92">
        <f>IF(MOD($D15498,1)&gt;(11+55/60)/24,
IF(VLOOKUP(QUOTIENT($D15498,1),AUD!$A:$K,11,TRUE)=0,H15497,IFERROR(VLOOKUP(QUOTIENT($D15498,1),USD!$A:$B,2,TRUE),H15497)),
H15497)</f>
        <v>2.53525</v>
      </c>
      <c r="I15498" s="92">
        <f>IF(MOD($D15498,1)&gt;(11+55/60)/24,
IF(VLOOKUP(QUOTIENT($D15498,1),AUD!$A:$K,11,TRUE)=0,I15497,IFERROR(VLOOKUP(QUOTIENT($D15498,1),GBP!$A:$B,2,TRUE),I15497)),
I15497)</f>
        <v>0.80962999999999996</v>
      </c>
      <c r="J15498" s="92">
        <f>IF(MOD($D15498,1)&gt;(11+55/60)/24,
IF(VLOOKUP(QUOTIENT($D15498,1),AUD!$A:$K,11,TRUE)=0,J15497,IFERROR(VLOOKUP(QUOTIENT($D15498,1),EUR!$A:$B,2,TRUE),J15497)),
J15497)</f>
        <v>-0.35499999999999998</v>
      </c>
      <c r="K15498" s="92">
        <f>IF(MOD($D15498,1)&gt;(11+55/60)/24,
IF(VLOOKUP(QUOTIENT($D15498,1),AUD!$A:$K,11,TRUE)=0,K15497,IFERROR(VLOOKUP(QUOTIENT($D15498,1),JPY!$A:$B,2,TRUE),K15497)),
K15497)</f>
        <v>-7.2499999999999995E-2</v>
      </c>
      <c r="L15498" s="92">
        <f>IF(MOD($E15498,1)&gt;(11+55/60)/24,
IF(VLOOKUP(QUOTIENT($E15498,1),AUD!$A:$K,11,TRUE)=0,L15497,IFERROR(VLOOKUP(QUOTIENT($E15498,1),CAD!$A:$B,2,TRUE)*1,L15497)),
L15497)</f>
        <v>1.8858699999999999</v>
      </c>
    </row>
    <row r="15499" spans="1:12">
      <c r="A15499" s="94">
        <v>43594.541666666664</v>
      </c>
      <c r="B15499" s="94">
        <f>A15499+Timezone!$C$2/24+VLOOKUP(A15499,Timezone!$K:$L,2,TRUE)/24</f>
        <v>43594.958333333328</v>
      </c>
      <c r="C15499" s="94">
        <f>$A15499+Timezone!$C$3/24+VLOOKUP($A15499,Timezone!$M:$N,2,TRUE)/24</f>
        <v>43595.041666666664</v>
      </c>
      <c r="D15499" s="94">
        <f>$A15499+Timezone!$C$4/24+VLOOKUP($A15499,Timezone!$O:$P,2,TRUE)/24</f>
        <v>43594.583333333328</v>
      </c>
      <c r="E15499" s="94">
        <f>$A15499+Timezone!$C$5/24+VLOOKUP($A15499,Timezone!$Q:$R,2,TRUE)/24</f>
        <v>43594.375</v>
      </c>
      <c r="F15499" s="92">
        <f>IF(MOD($B15499,1)&gt;10.5/24,
IF(VLOOKUP(QUOTIENT($B15499,1),AUD!$A:$K,11,TRUE)=0,F15498,VLOOKUP(QUOTIENT($B15499,1),AUD!$A:$K,11,TRUE)),
F15498)</f>
        <v>1.65</v>
      </c>
      <c r="G15499" s="92">
        <f>IF(MOD($C15499,1)&gt;10.5/24,
IF(VLOOKUP(QUOTIENT($C15499,1),AUD!$A:$K,11,TRUE)=0,G15498,VLOOKUP(QUOTIENT($C15499,1),NZD!$A:$F,6,TRUE)),
G15498)</f>
        <v>1.7</v>
      </c>
      <c r="H15499" s="92">
        <f>IF(MOD($D15499,1)&gt;(11+55/60)/24,
IF(VLOOKUP(QUOTIENT($D15499,1),AUD!$A:$K,11,TRUE)=0,H15498,IFERROR(VLOOKUP(QUOTIENT($D15499,1),USD!$A:$B,2,TRUE),H15498)),
H15498)</f>
        <v>2.53525</v>
      </c>
      <c r="I15499" s="92">
        <f>IF(MOD($D15499,1)&gt;(11+55/60)/24,
IF(VLOOKUP(QUOTIENT($D15499,1),AUD!$A:$K,11,TRUE)=0,I15498,IFERROR(VLOOKUP(QUOTIENT($D15499,1),GBP!$A:$B,2,TRUE),I15498)),
I15498)</f>
        <v>0.80962999999999996</v>
      </c>
      <c r="J15499" s="92">
        <f>IF(MOD($D15499,1)&gt;(11+55/60)/24,
IF(VLOOKUP(QUOTIENT($D15499,1),AUD!$A:$K,11,TRUE)=0,J15498,IFERROR(VLOOKUP(QUOTIENT($D15499,1),EUR!$A:$B,2,TRUE),J15498)),
J15498)</f>
        <v>-0.35499999999999998</v>
      </c>
      <c r="K15499" s="92">
        <f>IF(MOD($D15499,1)&gt;(11+55/60)/24,
IF(VLOOKUP(QUOTIENT($D15499,1),AUD!$A:$K,11,TRUE)=0,K15498,IFERROR(VLOOKUP(QUOTIENT($D15499,1),JPY!$A:$B,2,TRUE),K15498)),
K15498)</f>
        <v>-7.2499999999999995E-2</v>
      </c>
      <c r="L15499" s="92">
        <f>IF(MOD($E15499,1)&gt;(11+55/60)/24,
IF(VLOOKUP(QUOTIENT($E15499,1),AUD!$A:$K,11,TRUE)=0,L15498,IFERROR(VLOOKUP(QUOTIENT($E15499,1),CAD!$A:$B,2,TRUE)*1,L15498)),
L15498)</f>
        <v>1.8858699999999999</v>
      </c>
    </row>
    <row r="15500" spans="1:12">
      <c r="A15500" s="94">
        <v>43594.625</v>
      </c>
      <c r="B15500" s="94">
        <f>A15500+Timezone!$C$2/24+VLOOKUP(A15500,Timezone!$K:$L,2,TRUE)/24</f>
        <v>43595.041666666664</v>
      </c>
      <c r="C15500" s="94">
        <f>$A15500+Timezone!$C$3/24+VLOOKUP($A15500,Timezone!$M:$N,2,TRUE)/24</f>
        <v>43595.125</v>
      </c>
      <c r="D15500" s="94">
        <f>$A15500+Timezone!$C$4/24+VLOOKUP($A15500,Timezone!$O:$P,2,TRUE)/24</f>
        <v>43594.666666666664</v>
      </c>
      <c r="E15500" s="94">
        <f>$A15500+Timezone!$C$5/24+VLOOKUP($A15500,Timezone!$Q:$R,2,TRUE)/24</f>
        <v>43594.458333333336</v>
      </c>
      <c r="F15500" s="92">
        <f>IF(MOD($B15500,1)&gt;10.5/24,
IF(VLOOKUP(QUOTIENT($B15500,1),AUD!$A:$K,11,TRUE)=0,F15499,VLOOKUP(QUOTIENT($B15500,1),AUD!$A:$K,11,TRUE)),
F15499)</f>
        <v>1.65</v>
      </c>
      <c r="G15500" s="92">
        <f>IF(MOD($C15500,1)&gt;10.5/24,
IF(VLOOKUP(QUOTIENT($C15500,1),AUD!$A:$K,11,TRUE)=0,G15499,VLOOKUP(QUOTIENT($C15500,1),NZD!$A:$F,6,TRUE)),
G15499)</f>
        <v>1.7</v>
      </c>
      <c r="H15500" s="92">
        <f>IF(MOD($D15500,1)&gt;(11+55/60)/24,
IF(VLOOKUP(QUOTIENT($D15500,1),AUD!$A:$K,11,TRUE)=0,H15499,IFERROR(VLOOKUP(QUOTIENT($D15500,1),USD!$A:$B,2,TRUE),H15499)),
H15499)</f>
        <v>2.53525</v>
      </c>
      <c r="I15500" s="92">
        <f>IF(MOD($D15500,1)&gt;(11+55/60)/24,
IF(VLOOKUP(QUOTIENT($D15500,1),AUD!$A:$K,11,TRUE)=0,I15499,IFERROR(VLOOKUP(QUOTIENT($D15500,1),GBP!$A:$B,2,TRUE),I15499)),
I15499)</f>
        <v>0.80962999999999996</v>
      </c>
      <c r="J15500" s="92">
        <f>IF(MOD($D15500,1)&gt;(11+55/60)/24,
IF(VLOOKUP(QUOTIENT($D15500,1),AUD!$A:$K,11,TRUE)=0,J15499,IFERROR(VLOOKUP(QUOTIENT($D15500,1),EUR!$A:$B,2,TRUE),J15499)),
J15499)</f>
        <v>-0.35499999999999998</v>
      </c>
      <c r="K15500" s="92">
        <f>IF(MOD($D15500,1)&gt;(11+55/60)/24,
IF(VLOOKUP(QUOTIENT($D15500,1),AUD!$A:$K,11,TRUE)=0,K15499,IFERROR(VLOOKUP(QUOTIENT($D15500,1),JPY!$A:$B,2,TRUE),K15499)),
K15499)</f>
        <v>-7.2499999999999995E-2</v>
      </c>
      <c r="L15500" s="92">
        <f>IF(MOD($E15500,1)&gt;(11+55/60)/24,
IF(VLOOKUP(QUOTIENT($E15500,1),AUD!$A:$K,11,TRUE)=0,L15499,IFERROR(VLOOKUP(QUOTIENT($E15500,1),CAD!$A:$B,2,TRUE)*1,L15499)),
L15499)</f>
        <v>1.8858699999999999</v>
      </c>
    </row>
    <row r="15501" spans="1:12">
      <c r="A15501" s="94">
        <v>43594.708333333336</v>
      </c>
      <c r="B15501" s="94">
        <f>A15501+Timezone!$C$2/24+VLOOKUP(A15501,Timezone!$K:$L,2,TRUE)/24</f>
        <v>43595.125</v>
      </c>
      <c r="C15501" s="94">
        <f>$A15501+Timezone!$C$3/24+VLOOKUP($A15501,Timezone!$M:$N,2,TRUE)/24</f>
        <v>43595.208333333336</v>
      </c>
      <c r="D15501" s="94">
        <f>$A15501+Timezone!$C$4/24+VLOOKUP($A15501,Timezone!$O:$P,2,TRUE)/24</f>
        <v>43594.75</v>
      </c>
      <c r="E15501" s="94">
        <f>$A15501+Timezone!$C$5/24+VLOOKUP($A15501,Timezone!$Q:$R,2,TRUE)/24</f>
        <v>43594.541666666672</v>
      </c>
      <c r="F15501" s="92">
        <f>IF(MOD($B15501,1)&gt;10.5/24,
IF(VLOOKUP(QUOTIENT($B15501,1),AUD!$A:$K,11,TRUE)=0,F15500,VLOOKUP(QUOTIENT($B15501,1),AUD!$A:$K,11,TRUE)),
F15500)</f>
        <v>1.65</v>
      </c>
      <c r="G15501" s="92">
        <f>IF(MOD($C15501,1)&gt;10.5/24,
IF(VLOOKUP(QUOTIENT($C15501,1),AUD!$A:$K,11,TRUE)=0,G15500,VLOOKUP(QUOTIENT($C15501,1),NZD!$A:$F,6,TRUE)),
G15500)</f>
        <v>1.7</v>
      </c>
      <c r="H15501" s="92">
        <f>IF(MOD($D15501,1)&gt;(11+55/60)/24,
IF(VLOOKUP(QUOTIENT($D15501,1),AUD!$A:$K,11,TRUE)=0,H15500,IFERROR(VLOOKUP(QUOTIENT($D15501,1),USD!$A:$B,2,TRUE),H15500)),
H15500)</f>
        <v>2.53525</v>
      </c>
      <c r="I15501" s="92">
        <f>IF(MOD($D15501,1)&gt;(11+55/60)/24,
IF(VLOOKUP(QUOTIENT($D15501,1),AUD!$A:$K,11,TRUE)=0,I15500,IFERROR(VLOOKUP(QUOTIENT($D15501,1),GBP!$A:$B,2,TRUE),I15500)),
I15500)</f>
        <v>0.80962999999999996</v>
      </c>
      <c r="J15501" s="92">
        <f>IF(MOD($D15501,1)&gt;(11+55/60)/24,
IF(VLOOKUP(QUOTIENT($D15501,1),AUD!$A:$K,11,TRUE)=0,J15500,IFERROR(VLOOKUP(QUOTIENT($D15501,1),EUR!$A:$B,2,TRUE),J15500)),
J15500)</f>
        <v>-0.35499999999999998</v>
      </c>
      <c r="K15501" s="92">
        <f>IF(MOD($D15501,1)&gt;(11+55/60)/24,
IF(VLOOKUP(QUOTIENT($D15501,1),AUD!$A:$K,11,TRUE)=0,K15500,IFERROR(VLOOKUP(QUOTIENT($D15501,1),JPY!$A:$B,2,TRUE),K15500)),
K15500)</f>
        <v>-7.2499999999999995E-2</v>
      </c>
      <c r="L15501" s="92">
        <f>IF(MOD($E15501,1)&gt;(11+55/60)/24,
IF(VLOOKUP(QUOTIENT($E15501,1),AUD!$A:$K,11,TRUE)=0,L15500,IFERROR(VLOOKUP(QUOTIENT($E15501,1),CAD!$A:$B,2,TRUE)*1,L15500)),
L15500)</f>
        <v>1.85172</v>
      </c>
    </row>
    <row r="15502" spans="1:12">
      <c r="A15502" s="94">
        <v>43594.791666666664</v>
      </c>
      <c r="B15502" s="94">
        <f>A15502+Timezone!$C$2/24+VLOOKUP(A15502,Timezone!$K:$L,2,TRUE)/24</f>
        <v>43595.208333333328</v>
      </c>
      <c r="C15502" s="94">
        <f>$A15502+Timezone!$C$3/24+VLOOKUP($A15502,Timezone!$M:$N,2,TRUE)/24</f>
        <v>43595.291666666664</v>
      </c>
      <c r="D15502" s="94">
        <f>$A15502+Timezone!$C$4/24+VLOOKUP($A15502,Timezone!$O:$P,2,TRUE)/24</f>
        <v>43594.833333333328</v>
      </c>
      <c r="E15502" s="94">
        <f>$A15502+Timezone!$C$5/24+VLOOKUP($A15502,Timezone!$Q:$R,2,TRUE)/24</f>
        <v>43594.625</v>
      </c>
      <c r="F15502" s="92">
        <f>IF(MOD($B15502,1)&gt;10.5/24,
IF(VLOOKUP(QUOTIENT($B15502,1),AUD!$A:$K,11,TRUE)=0,F15501,VLOOKUP(QUOTIENT($B15502,1),AUD!$A:$K,11,TRUE)),
F15501)</f>
        <v>1.65</v>
      </c>
      <c r="G15502" s="92">
        <f>IF(MOD($C15502,1)&gt;10.5/24,
IF(VLOOKUP(QUOTIENT($C15502,1),AUD!$A:$K,11,TRUE)=0,G15501,VLOOKUP(QUOTIENT($C15502,1),NZD!$A:$F,6,TRUE)),
G15501)</f>
        <v>1.7</v>
      </c>
      <c r="H15502" s="92">
        <f>IF(MOD($D15502,1)&gt;(11+55/60)/24,
IF(VLOOKUP(QUOTIENT($D15502,1),AUD!$A:$K,11,TRUE)=0,H15501,IFERROR(VLOOKUP(QUOTIENT($D15502,1),USD!$A:$B,2,TRUE),H15501)),
H15501)</f>
        <v>2.53525</v>
      </c>
      <c r="I15502" s="92">
        <f>IF(MOD($D15502,1)&gt;(11+55/60)/24,
IF(VLOOKUP(QUOTIENT($D15502,1),AUD!$A:$K,11,TRUE)=0,I15501,IFERROR(VLOOKUP(QUOTIENT($D15502,1),GBP!$A:$B,2,TRUE),I15501)),
I15501)</f>
        <v>0.80962999999999996</v>
      </c>
      <c r="J15502" s="92">
        <f>IF(MOD($D15502,1)&gt;(11+55/60)/24,
IF(VLOOKUP(QUOTIENT($D15502,1),AUD!$A:$K,11,TRUE)=0,J15501,IFERROR(VLOOKUP(QUOTIENT($D15502,1),EUR!$A:$B,2,TRUE),J15501)),
J15501)</f>
        <v>-0.35499999999999998</v>
      </c>
      <c r="K15502" s="92">
        <f>IF(MOD($D15502,1)&gt;(11+55/60)/24,
IF(VLOOKUP(QUOTIENT($D15502,1),AUD!$A:$K,11,TRUE)=0,K15501,IFERROR(VLOOKUP(QUOTIENT($D15502,1),JPY!$A:$B,2,TRUE),K15501)),
K15501)</f>
        <v>-7.2499999999999995E-2</v>
      </c>
      <c r="L15502" s="92">
        <f>IF(MOD($E15502,1)&gt;(11+55/60)/24,
IF(VLOOKUP(QUOTIENT($E15502,1),AUD!$A:$K,11,TRUE)=0,L15501,IFERROR(VLOOKUP(QUOTIENT($E15502,1),CAD!$A:$B,2,TRUE)*1,L15501)),
L15501)</f>
        <v>1.85172</v>
      </c>
    </row>
    <row r="15503" spans="1:12">
      <c r="A15503" s="94">
        <v>43594.875</v>
      </c>
      <c r="B15503" s="94">
        <f>A15503+Timezone!$C$2/24+VLOOKUP(A15503,Timezone!$K:$L,2,TRUE)/24</f>
        <v>43595.291666666664</v>
      </c>
      <c r="C15503" s="94">
        <f>$A15503+Timezone!$C$3/24+VLOOKUP($A15503,Timezone!$M:$N,2,TRUE)/24</f>
        <v>43595.375</v>
      </c>
      <c r="D15503" s="94">
        <f>$A15503+Timezone!$C$4/24+VLOOKUP($A15503,Timezone!$O:$P,2,TRUE)/24</f>
        <v>43594.916666666664</v>
      </c>
      <c r="E15503" s="94">
        <f>$A15503+Timezone!$C$5/24+VLOOKUP($A15503,Timezone!$Q:$R,2,TRUE)/24</f>
        <v>43594.708333333336</v>
      </c>
      <c r="F15503" s="92">
        <f>IF(MOD($B15503,1)&gt;10.5/24,
IF(VLOOKUP(QUOTIENT($B15503,1),AUD!$A:$K,11,TRUE)=0,F15502,VLOOKUP(QUOTIENT($B15503,1),AUD!$A:$K,11,TRUE)),
F15502)</f>
        <v>1.65</v>
      </c>
      <c r="G15503" s="92">
        <f>IF(MOD($C15503,1)&gt;10.5/24,
IF(VLOOKUP(QUOTIENT($C15503,1),AUD!$A:$K,11,TRUE)=0,G15502,VLOOKUP(QUOTIENT($C15503,1),NZD!$A:$F,6,TRUE)),
G15502)</f>
        <v>1.7</v>
      </c>
      <c r="H15503" s="92">
        <f>IF(MOD($D15503,1)&gt;(11+55/60)/24,
IF(VLOOKUP(QUOTIENT($D15503,1),AUD!$A:$K,11,TRUE)=0,H15502,IFERROR(VLOOKUP(QUOTIENT($D15503,1),USD!$A:$B,2,TRUE),H15502)),
H15502)</f>
        <v>2.53525</v>
      </c>
      <c r="I15503" s="92">
        <f>IF(MOD($D15503,1)&gt;(11+55/60)/24,
IF(VLOOKUP(QUOTIENT($D15503,1),AUD!$A:$K,11,TRUE)=0,I15502,IFERROR(VLOOKUP(QUOTIENT($D15503,1),GBP!$A:$B,2,TRUE),I15502)),
I15502)</f>
        <v>0.80962999999999996</v>
      </c>
      <c r="J15503" s="92">
        <f>IF(MOD($D15503,1)&gt;(11+55/60)/24,
IF(VLOOKUP(QUOTIENT($D15503,1),AUD!$A:$K,11,TRUE)=0,J15502,IFERROR(VLOOKUP(QUOTIENT($D15503,1),EUR!$A:$B,2,TRUE),J15502)),
J15502)</f>
        <v>-0.35499999999999998</v>
      </c>
      <c r="K15503" s="92">
        <f>IF(MOD($D15503,1)&gt;(11+55/60)/24,
IF(VLOOKUP(QUOTIENT($D15503,1),AUD!$A:$K,11,TRUE)=0,K15502,IFERROR(VLOOKUP(QUOTIENT($D15503,1),JPY!$A:$B,2,TRUE),K15502)),
K15502)</f>
        <v>-7.2499999999999995E-2</v>
      </c>
      <c r="L15503" s="92">
        <f>IF(MOD($E15503,1)&gt;(11+55/60)/24,
IF(VLOOKUP(QUOTIENT($E15503,1),AUD!$A:$K,11,TRUE)=0,L15502,IFERROR(VLOOKUP(QUOTIENT($E15503,1),CAD!$A:$B,2,TRUE)*1,L15502)),
L15502)</f>
        <v>1.85172</v>
      </c>
    </row>
    <row r="15504" spans="1:12">
      <c r="A15504" s="94">
        <v>43594.958333333336</v>
      </c>
      <c r="B15504" s="94">
        <f>A15504+Timezone!$C$2/24+VLOOKUP(A15504,Timezone!$K:$L,2,TRUE)/24</f>
        <v>43595.375</v>
      </c>
      <c r="C15504" s="94">
        <f>$A15504+Timezone!$C$3/24+VLOOKUP($A15504,Timezone!$M:$N,2,TRUE)/24</f>
        <v>43595.458333333336</v>
      </c>
      <c r="D15504" s="94">
        <f>$A15504+Timezone!$C$4/24+VLOOKUP($A15504,Timezone!$O:$P,2,TRUE)/24</f>
        <v>43595</v>
      </c>
      <c r="E15504" s="94">
        <f>$A15504+Timezone!$C$5/24+VLOOKUP($A15504,Timezone!$Q:$R,2,TRUE)/24</f>
        <v>43594.791666666672</v>
      </c>
      <c r="F15504" s="92">
        <f>IF(MOD($B15504,1)&gt;10.5/24,
IF(VLOOKUP(QUOTIENT($B15504,1),AUD!$A:$K,11,TRUE)=0,F15503,VLOOKUP(QUOTIENT($B15504,1),AUD!$A:$K,11,TRUE)),
F15503)</f>
        <v>1.65</v>
      </c>
      <c r="G15504" s="92">
        <f>IF(MOD($C15504,1)&gt;10.5/24,
IF(VLOOKUP(QUOTIENT($C15504,1),AUD!$A:$K,11,TRUE)=0,G15503,VLOOKUP(QUOTIENT($C15504,1),NZD!$A:$F,6,TRUE)),
G15503)</f>
        <v>1.7</v>
      </c>
      <c r="H15504" s="92">
        <f>IF(MOD($D15504,1)&gt;(11+55/60)/24,
IF(VLOOKUP(QUOTIENT($D15504,1),AUD!$A:$K,11,TRUE)=0,H15503,IFERROR(VLOOKUP(QUOTIENT($D15504,1),USD!$A:$B,2,TRUE),H15503)),
H15503)</f>
        <v>2.53525</v>
      </c>
      <c r="I15504" s="92">
        <f>IF(MOD($D15504,1)&gt;(11+55/60)/24,
IF(VLOOKUP(QUOTIENT($D15504,1),AUD!$A:$K,11,TRUE)=0,I15503,IFERROR(VLOOKUP(QUOTIENT($D15504,1),GBP!$A:$B,2,TRUE),I15503)),
I15503)</f>
        <v>0.80962999999999996</v>
      </c>
      <c r="J15504" s="92">
        <f>IF(MOD($D15504,1)&gt;(11+55/60)/24,
IF(VLOOKUP(QUOTIENT($D15504,1),AUD!$A:$K,11,TRUE)=0,J15503,IFERROR(VLOOKUP(QUOTIENT($D15504,1),EUR!$A:$B,2,TRUE),J15503)),
J15503)</f>
        <v>-0.35499999999999998</v>
      </c>
      <c r="K15504" s="92">
        <f>IF(MOD($D15504,1)&gt;(11+55/60)/24,
IF(VLOOKUP(QUOTIENT($D15504,1),AUD!$A:$K,11,TRUE)=0,K15503,IFERROR(VLOOKUP(QUOTIENT($D15504,1),JPY!$A:$B,2,TRUE),K15503)),
K15503)</f>
        <v>-7.2499999999999995E-2</v>
      </c>
      <c r="L15504" s="92">
        <f>IF(MOD($E15504,1)&gt;(11+55/60)/24,
IF(VLOOKUP(QUOTIENT($E15504,1),AUD!$A:$K,11,TRUE)=0,L15503,IFERROR(VLOOKUP(QUOTIENT($E15504,1),CAD!$A:$B,2,TRUE)*1,L15503)),
L15503)</f>
        <v>1.85172</v>
      </c>
    </row>
    <row r="15505" spans="1:12">
      <c r="A15505" s="94">
        <v>43595.041666666664</v>
      </c>
      <c r="B15505" s="94">
        <f>A15505+Timezone!$C$2/24+VLOOKUP(A15505,Timezone!$K:$L,2,TRUE)/24</f>
        <v>43595.458333333328</v>
      </c>
      <c r="C15505" s="94">
        <f>$A15505+Timezone!$C$3/24+VLOOKUP($A15505,Timezone!$M:$N,2,TRUE)/24</f>
        <v>43595.541666666664</v>
      </c>
      <c r="D15505" s="94">
        <f>$A15505+Timezone!$C$4/24+VLOOKUP($A15505,Timezone!$O:$P,2,TRUE)/24</f>
        <v>43595.083333333328</v>
      </c>
      <c r="E15505" s="94">
        <f>$A15505+Timezone!$C$5/24+VLOOKUP($A15505,Timezone!$Q:$R,2,TRUE)/24</f>
        <v>43594.875</v>
      </c>
      <c r="F15505" s="92">
        <f>IF(MOD($B15505,1)&gt;10.5/24,
IF(VLOOKUP(QUOTIENT($B15505,1),AUD!$A:$K,11,TRUE)=0,F15504,VLOOKUP(QUOTIENT($B15505,1),AUD!$A:$K,11,TRUE)),
F15504)</f>
        <v>1.6482000000000001</v>
      </c>
      <c r="G15505" s="92">
        <f>IF(MOD($C15505,1)&gt;10.5/24,
IF(VLOOKUP(QUOTIENT($C15505,1),AUD!$A:$K,11,TRUE)=0,G15504,VLOOKUP(QUOTIENT($C15505,1),NZD!$A:$F,6,TRUE)),
G15504)</f>
        <v>1.7</v>
      </c>
      <c r="H15505" s="92">
        <f>IF(MOD($D15505,1)&gt;(11+55/60)/24,
IF(VLOOKUP(QUOTIENT($D15505,1),AUD!$A:$K,11,TRUE)=0,H15504,IFERROR(VLOOKUP(QUOTIENT($D15505,1),USD!$A:$B,2,TRUE),H15504)),
H15504)</f>
        <v>2.53525</v>
      </c>
      <c r="I15505" s="92">
        <f>IF(MOD($D15505,1)&gt;(11+55/60)/24,
IF(VLOOKUP(QUOTIENT($D15505,1),AUD!$A:$K,11,TRUE)=0,I15504,IFERROR(VLOOKUP(QUOTIENT($D15505,1),GBP!$A:$B,2,TRUE),I15504)),
I15504)</f>
        <v>0.80962999999999996</v>
      </c>
      <c r="J15505" s="92">
        <f>IF(MOD($D15505,1)&gt;(11+55/60)/24,
IF(VLOOKUP(QUOTIENT($D15505,1),AUD!$A:$K,11,TRUE)=0,J15504,IFERROR(VLOOKUP(QUOTIENT($D15505,1),EUR!$A:$B,2,TRUE),J15504)),
J15504)</f>
        <v>-0.35499999999999998</v>
      </c>
      <c r="K15505" s="92">
        <f>IF(MOD($D15505,1)&gt;(11+55/60)/24,
IF(VLOOKUP(QUOTIENT($D15505,1),AUD!$A:$K,11,TRUE)=0,K15504,IFERROR(VLOOKUP(QUOTIENT($D15505,1),JPY!$A:$B,2,TRUE),K15504)),
K15504)</f>
        <v>-7.2499999999999995E-2</v>
      </c>
      <c r="L15505" s="92">
        <f>IF(MOD($E15505,1)&gt;(11+55/60)/24,
IF(VLOOKUP(QUOTIENT($E15505,1),AUD!$A:$K,11,TRUE)=0,L15504,IFERROR(VLOOKUP(QUOTIENT($E15505,1),CAD!$A:$B,2,TRUE)*1,L15504)),
L15504)</f>
        <v>1.85172</v>
      </c>
    </row>
    <row r="15506" spans="1:12">
      <c r="A15506" s="94">
        <v>43595.125</v>
      </c>
      <c r="B15506" s="94">
        <f>A15506+Timezone!$C$2/24+VLOOKUP(A15506,Timezone!$K:$L,2,TRUE)/24</f>
        <v>43595.541666666664</v>
      </c>
      <c r="C15506" s="94">
        <f>$A15506+Timezone!$C$3/24+VLOOKUP($A15506,Timezone!$M:$N,2,TRUE)/24</f>
        <v>43595.625</v>
      </c>
      <c r="D15506" s="94">
        <f>$A15506+Timezone!$C$4/24+VLOOKUP($A15506,Timezone!$O:$P,2,TRUE)/24</f>
        <v>43595.166666666664</v>
      </c>
      <c r="E15506" s="94">
        <f>$A15506+Timezone!$C$5/24+VLOOKUP($A15506,Timezone!$Q:$R,2,TRUE)/24</f>
        <v>43594.958333333336</v>
      </c>
      <c r="F15506" s="92">
        <f>IF(MOD($B15506,1)&gt;10.5/24,
IF(VLOOKUP(QUOTIENT($B15506,1),AUD!$A:$K,11,TRUE)=0,F15505,VLOOKUP(QUOTIENT($B15506,1),AUD!$A:$K,11,TRUE)),
F15505)</f>
        <v>1.6482000000000001</v>
      </c>
      <c r="G15506" s="92">
        <f>IF(MOD($C15506,1)&gt;10.5/24,
IF(VLOOKUP(QUOTIENT($C15506,1),AUD!$A:$K,11,TRUE)=0,G15505,VLOOKUP(QUOTIENT($C15506,1),NZD!$A:$F,6,TRUE)),
G15505)</f>
        <v>1.7</v>
      </c>
      <c r="H15506" s="92">
        <f>IF(MOD($D15506,1)&gt;(11+55/60)/24,
IF(VLOOKUP(QUOTIENT($D15506,1),AUD!$A:$K,11,TRUE)=0,H15505,IFERROR(VLOOKUP(QUOTIENT($D15506,1),USD!$A:$B,2,TRUE),H15505)),
H15505)</f>
        <v>2.53525</v>
      </c>
      <c r="I15506" s="92">
        <f>IF(MOD($D15506,1)&gt;(11+55/60)/24,
IF(VLOOKUP(QUOTIENT($D15506,1),AUD!$A:$K,11,TRUE)=0,I15505,IFERROR(VLOOKUP(QUOTIENT($D15506,1),GBP!$A:$B,2,TRUE),I15505)),
I15505)</f>
        <v>0.80962999999999996</v>
      </c>
      <c r="J15506" s="92">
        <f>IF(MOD($D15506,1)&gt;(11+55/60)/24,
IF(VLOOKUP(QUOTIENT($D15506,1),AUD!$A:$K,11,TRUE)=0,J15505,IFERROR(VLOOKUP(QUOTIENT($D15506,1),EUR!$A:$B,2,TRUE),J15505)),
J15505)</f>
        <v>-0.35499999999999998</v>
      </c>
      <c r="K15506" s="92">
        <f>IF(MOD($D15506,1)&gt;(11+55/60)/24,
IF(VLOOKUP(QUOTIENT($D15506,1),AUD!$A:$K,11,TRUE)=0,K15505,IFERROR(VLOOKUP(QUOTIENT($D15506,1),JPY!$A:$B,2,TRUE),K15505)),
K15505)</f>
        <v>-7.2499999999999995E-2</v>
      </c>
      <c r="L15506" s="92">
        <f>IF(MOD($E15506,1)&gt;(11+55/60)/24,
IF(VLOOKUP(QUOTIENT($E15506,1),AUD!$A:$K,11,TRUE)=0,L15505,IFERROR(VLOOKUP(QUOTIENT($E15506,1),CAD!$A:$B,2,TRUE)*1,L15505)),
L15505)</f>
        <v>1.85172</v>
      </c>
    </row>
    <row r="15507" spans="1:12">
      <c r="A15507" s="94">
        <v>43595.208333333336</v>
      </c>
      <c r="B15507" s="94">
        <f>A15507+Timezone!$C$2/24+VLOOKUP(A15507,Timezone!$K:$L,2,TRUE)/24</f>
        <v>43595.625</v>
      </c>
      <c r="C15507" s="94">
        <f>$A15507+Timezone!$C$3/24+VLOOKUP($A15507,Timezone!$M:$N,2,TRUE)/24</f>
        <v>43595.708333333336</v>
      </c>
      <c r="D15507" s="94">
        <f>$A15507+Timezone!$C$4/24+VLOOKUP($A15507,Timezone!$O:$P,2,TRUE)/24</f>
        <v>43595.25</v>
      </c>
      <c r="E15507" s="94">
        <f>$A15507+Timezone!$C$5/24+VLOOKUP($A15507,Timezone!$Q:$R,2,TRUE)/24</f>
        <v>43595.041666666672</v>
      </c>
      <c r="F15507" s="92">
        <f>IF(MOD($B15507,1)&gt;10.5/24,
IF(VLOOKUP(QUOTIENT($B15507,1),AUD!$A:$K,11,TRUE)=0,F15506,VLOOKUP(QUOTIENT($B15507,1),AUD!$A:$K,11,TRUE)),
F15506)</f>
        <v>1.6482000000000001</v>
      </c>
      <c r="G15507" s="92">
        <f>IF(MOD($C15507,1)&gt;10.5/24,
IF(VLOOKUP(QUOTIENT($C15507,1),AUD!$A:$K,11,TRUE)=0,G15506,VLOOKUP(QUOTIENT($C15507,1),NZD!$A:$F,6,TRUE)),
G15506)</f>
        <v>1.7</v>
      </c>
      <c r="H15507" s="92">
        <f>IF(MOD($D15507,1)&gt;(11+55/60)/24,
IF(VLOOKUP(QUOTIENT($D15507,1),AUD!$A:$K,11,TRUE)=0,H15506,IFERROR(VLOOKUP(QUOTIENT($D15507,1),USD!$A:$B,2,TRUE),H15506)),
H15506)</f>
        <v>2.53525</v>
      </c>
      <c r="I15507" s="92">
        <f>IF(MOD($D15507,1)&gt;(11+55/60)/24,
IF(VLOOKUP(QUOTIENT($D15507,1),AUD!$A:$K,11,TRUE)=0,I15506,IFERROR(VLOOKUP(QUOTIENT($D15507,1),GBP!$A:$B,2,TRUE),I15506)),
I15506)</f>
        <v>0.80962999999999996</v>
      </c>
      <c r="J15507" s="92">
        <f>IF(MOD($D15507,1)&gt;(11+55/60)/24,
IF(VLOOKUP(QUOTIENT($D15507,1),AUD!$A:$K,11,TRUE)=0,J15506,IFERROR(VLOOKUP(QUOTIENT($D15507,1),EUR!$A:$B,2,TRUE),J15506)),
J15506)</f>
        <v>-0.35499999999999998</v>
      </c>
      <c r="K15507" s="92">
        <f>IF(MOD($D15507,1)&gt;(11+55/60)/24,
IF(VLOOKUP(QUOTIENT($D15507,1),AUD!$A:$K,11,TRUE)=0,K15506,IFERROR(VLOOKUP(QUOTIENT($D15507,1),JPY!$A:$B,2,TRUE),K15506)),
K15506)</f>
        <v>-7.2499999999999995E-2</v>
      </c>
      <c r="L15507" s="92">
        <f>IF(MOD($E15507,1)&gt;(11+55/60)/24,
IF(VLOOKUP(QUOTIENT($E15507,1),AUD!$A:$K,11,TRUE)=0,L15506,IFERROR(VLOOKUP(QUOTIENT($E15507,1),CAD!$A:$B,2,TRUE)*1,L15506)),
L15506)</f>
        <v>1.85172</v>
      </c>
    </row>
    <row r="15508" spans="1:12">
      <c r="A15508" s="94">
        <v>43595.291666666664</v>
      </c>
      <c r="B15508" s="94">
        <f>A15508+Timezone!$C$2/24+VLOOKUP(A15508,Timezone!$K:$L,2,TRUE)/24</f>
        <v>43595.708333333328</v>
      </c>
      <c r="C15508" s="94">
        <f>$A15508+Timezone!$C$3/24+VLOOKUP($A15508,Timezone!$M:$N,2,TRUE)/24</f>
        <v>43595.791666666664</v>
      </c>
      <c r="D15508" s="94">
        <f>$A15508+Timezone!$C$4/24+VLOOKUP($A15508,Timezone!$O:$P,2,TRUE)/24</f>
        <v>43595.333333333328</v>
      </c>
      <c r="E15508" s="94">
        <f>$A15508+Timezone!$C$5/24+VLOOKUP($A15508,Timezone!$Q:$R,2,TRUE)/24</f>
        <v>43595.125</v>
      </c>
      <c r="F15508" s="92">
        <f>IF(MOD($B15508,1)&gt;10.5/24,
IF(VLOOKUP(QUOTIENT($B15508,1),AUD!$A:$K,11,TRUE)=0,F15507,VLOOKUP(QUOTIENT($B15508,1),AUD!$A:$K,11,TRUE)),
F15507)</f>
        <v>1.6482000000000001</v>
      </c>
      <c r="G15508" s="92">
        <f>IF(MOD($C15508,1)&gt;10.5/24,
IF(VLOOKUP(QUOTIENT($C15508,1),AUD!$A:$K,11,TRUE)=0,G15507,VLOOKUP(QUOTIENT($C15508,1),NZD!$A:$F,6,TRUE)),
G15507)</f>
        <v>1.7</v>
      </c>
      <c r="H15508" s="92">
        <f>IF(MOD($D15508,1)&gt;(11+55/60)/24,
IF(VLOOKUP(QUOTIENT($D15508,1),AUD!$A:$K,11,TRUE)=0,H15507,IFERROR(VLOOKUP(QUOTIENT($D15508,1),USD!$A:$B,2,TRUE),H15507)),
H15507)</f>
        <v>2.53525</v>
      </c>
      <c r="I15508" s="92">
        <f>IF(MOD($D15508,1)&gt;(11+55/60)/24,
IF(VLOOKUP(QUOTIENT($D15508,1),AUD!$A:$K,11,TRUE)=0,I15507,IFERROR(VLOOKUP(QUOTIENT($D15508,1),GBP!$A:$B,2,TRUE),I15507)),
I15507)</f>
        <v>0.80962999999999996</v>
      </c>
      <c r="J15508" s="92">
        <f>IF(MOD($D15508,1)&gt;(11+55/60)/24,
IF(VLOOKUP(QUOTIENT($D15508,1),AUD!$A:$K,11,TRUE)=0,J15507,IFERROR(VLOOKUP(QUOTIENT($D15508,1),EUR!$A:$B,2,TRUE),J15507)),
J15507)</f>
        <v>-0.35499999999999998</v>
      </c>
      <c r="K15508" s="92">
        <f>IF(MOD($D15508,1)&gt;(11+55/60)/24,
IF(VLOOKUP(QUOTIENT($D15508,1),AUD!$A:$K,11,TRUE)=0,K15507,IFERROR(VLOOKUP(QUOTIENT($D15508,1),JPY!$A:$B,2,TRUE),K15507)),
K15507)</f>
        <v>-7.2499999999999995E-2</v>
      </c>
      <c r="L15508" s="92">
        <f>IF(MOD($E15508,1)&gt;(11+55/60)/24,
IF(VLOOKUP(QUOTIENT($E15508,1),AUD!$A:$K,11,TRUE)=0,L15507,IFERROR(VLOOKUP(QUOTIENT($E15508,1),CAD!$A:$B,2,TRUE)*1,L15507)),
L15507)</f>
        <v>1.85172</v>
      </c>
    </row>
    <row r="15509" spans="1:12">
      <c r="A15509" s="94">
        <v>43595.375</v>
      </c>
      <c r="B15509" s="94">
        <f>A15509+Timezone!$C$2/24+VLOOKUP(A15509,Timezone!$K:$L,2,TRUE)/24</f>
        <v>43595.791666666664</v>
      </c>
      <c r="C15509" s="94">
        <f>$A15509+Timezone!$C$3/24+VLOOKUP($A15509,Timezone!$M:$N,2,TRUE)/24</f>
        <v>43595.875</v>
      </c>
      <c r="D15509" s="94">
        <f>$A15509+Timezone!$C$4/24+VLOOKUP($A15509,Timezone!$O:$P,2,TRUE)/24</f>
        <v>43595.416666666664</v>
      </c>
      <c r="E15509" s="94">
        <f>$A15509+Timezone!$C$5/24+VLOOKUP($A15509,Timezone!$Q:$R,2,TRUE)/24</f>
        <v>43595.208333333336</v>
      </c>
      <c r="F15509" s="92">
        <f>IF(MOD($B15509,1)&gt;10.5/24,
IF(VLOOKUP(QUOTIENT($B15509,1),AUD!$A:$K,11,TRUE)=0,F15508,VLOOKUP(QUOTIENT($B15509,1),AUD!$A:$K,11,TRUE)),
F15508)</f>
        <v>1.6482000000000001</v>
      </c>
      <c r="G15509" s="92">
        <f>IF(MOD($C15509,1)&gt;10.5/24,
IF(VLOOKUP(QUOTIENT($C15509,1),AUD!$A:$K,11,TRUE)=0,G15508,VLOOKUP(QUOTIENT($C15509,1),NZD!$A:$F,6,TRUE)),
G15508)</f>
        <v>1.7</v>
      </c>
      <c r="H15509" s="92">
        <f>IF(MOD($D15509,1)&gt;(11+55/60)/24,
IF(VLOOKUP(QUOTIENT($D15509,1),AUD!$A:$K,11,TRUE)=0,H15508,IFERROR(VLOOKUP(QUOTIENT($D15509,1),USD!$A:$B,2,TRUE),H15508)),
H15508)</f>
        <v>2.53525</v>
      </c>
      <c r="I15509" s="92">
        <f>IF(MOD($D15509,1)&gt;(11+55/60)/24,
IF(VLOOKUP(QUOTIENT($D15509,1),AUD!$A:$K,11,TRUE)=0,I15508,IFERROR(VLOOKUP(QUOTIENT($D15509,1),GBP!$A:$B,2,TRUE),I15508)),
I15508)</f>
        <v>0.80962999999999996</v>
      </c>
      <c r="J15509" s="92">
        <f>IF(MOD($D15509,1)&gt;(11+55/60)/24,
IF(VLOOKUP(QUOTIENT($D15509,1),AUD!$A:$K,11,TRUE)=0,J15508,IFERROR(VLOOKUP(QUOTIENT($D15509,1),EUR!$A:$B,2,TRUE),J15508)),
J15508)</f>
        <v>-0.35499999999999998</v>
      </c>
      <c r="K15509" s="92">
        <f>IF(MOD($D15509,1)&gt;(11+55/60)/24,
IF(VLOOKUP(QUOTIENT($D15509,1),AUD!$A:$K,11,TRUE)=0,K15508,IFERROR(VLOOKUP(QUOTIENT($D15509,1),JPY!$A:$B,2,TRUE),K15508)),
K15508)</f>
        <v>-7.2499999999999995E-2</v>
      </c>
      <c r="L15509" s="92">
        <f>IF(MOD($E15509,1)&gt;(11+55/60)/24,
IF(VLOOKUP(QUOTIENT($E15509,1),AUD!$A:$K,11,TRUE)=0,L15508,IFERROR(VLOOKUP(QUOTIENT($E15509,1),CAD!$A:$B,2,TRUE)*1,L15508)),
L15508)</f>
        <v>1.85172</v>
      </c>
    </row>
    <row r="15510" spans="1:12">
      <c r="A15510" s="94">
        <v>43595.458333333336</v>
      </c>
      <c r="B15510" s="94">
        <f>A15510+Timezone!$C$2/24+VLOOKUP(A15510,Timezone!$K:$L,2,TRUE)/24</f>
        <v>43595.875</v>
      </c>
      <c r="C15510" s="94">
        <f>$A15510+Timezone!$C$3/24+VLOOKUP($A15510,Timezone!$M:$N,2,TRUE)/24</f>
        <v>43595.958333333336</v>
      </c>
      <c r="D15510" s="94">
        <f>$A15510+Timezone!$C$4/24+VLOOKUP($A15510,Timezone!$O:$P,2,TRUE)/24</f>
        <v>43595.5</v>
      </c>
      <c r="E15510" s="94">
        <f>$A15510+Timezone!$C$5/24+VLOOKUP($A15510,Timezone!$Q:$R,2,TRUE)/24</f>
        <v>43595.291666666672</v>
      </c>
      <c r="F15510" s="92">
        <f>IF(MOD($B15510,1)&gt;10.5/24,
IF(VLOOKUP(QUOTIENT($B15510,1),AUD!$A:$K,11,TRUE)=0,F15509,VLOOKUP(QUOTIENT($B15510,1),AUD!$A:$K,11,TRUE)),
F15509)</f>
        <v>1.6482000000000001</v>
      </c>
      <c r="G15510" s="92">
        <f>IF(MOD($C15510,1)&gt;10.5/24,
IF(VLOOKUP(QUOTIENT($C15510,1),AUD!$A:$K,11,TRUE)=0,G15509,VLOOKUP(QUOTIENT($C15510,1),NZD!$A:$F,6,TRUE)),
G15509)</f>
        <v>1.7</v>
      </c>
      <c r="H15510" s="92">
        <f>IF(MOD($D15510,1)&gt;(11+55/60)/24,
IF(VLOOKUP(QUOTIENT($D15510,1),AUD!$A:$K,11,TRUE)=0,H15509,IFERROR(VLOOKUP(QUOTIENT($D15510,1),USD!$A:$B,2,TRUE),H15509)),
H15509)</f>
        <v>2.5278800000000001</v>
      </c>
      <c r="I15510" s="92">
        <f>IF(MOD($D15510,1)&gt;(11+55/60)/24,
IF(VLOOKUP(QUOTIENT($D15510,1),AUD!$A:$K,11,TRUE)=0,I15509,IFERROR(VLOOKUP(QUOTIENT($D15510,1),GBP!$A:$B,2,TRUE),I15509)),
I15509)</f>
        <v>0.80500000000000005</v>
      </c>
      <c r="J15510" s="92">
        <f>IF(MOD($D15510,1)&gt;(11+55/60)/24,
IF(VLOOKUP(QUOTIENT($D15510,1),AUD!$A:$K,11,TRUE)=0,J15509,IFERROR(VLOOKUP(QUOTIENT($D15510,1),EUR!$A:$B,2,TRUE),J15509)),
J15509)</f>
        <v>-0.35857</v>
      </c>
      <c r="K15510" s="92">
        <f>IF(MOD($D15510,1)&gt;(11+55/60)/24,
IF(VLOOKUP(QUOTIENT($D15510,1),AUD!$A:$K,11,TRUE)=0,K15509,IFERROR(VLOOKUP(QUOTIENT($D15510,1),JPY!$A:$B,2,TRUE),K15509)),
K15509)</f>
        <v>-7.7170000000000002E-2</v>
      </c>
      <c r="L15510" s="92">
        <f>IF(MOD($E15510,1)&gt;(11+55/60)/24,
IF(VLOOKUP(QUOTIENT($E15510,1),AUD!$A:$K,11,TRUE)=0,L15509,IFERROR(VLOOKUP(QUOTIENT($E15510,1),CAD!$A:$B,2,TRUE)*1,L15509)),
L15509)</f>
        <v>1.85172</v>
      </c>
    </row>
    <row r="15511" spans="1:12">
      <c r="A15511" s="94">
        <v>43595.541666666664</v>
      </c>
      <c r="B15511" s="94">
        <f>A15511+Timezone!$C$2/24+VLOOKUP(A15511,Timezone!$K:$L,2,TRUE)/24</f>
        <v>43595.958333333328</v>
      </c>
      <c r="C15511" s="94">
        <f>$A15511+Timezone!$C$3/24+VLOOKUP($A15511,Timezone!$M:$N,2,TRUE)/24</f>
        <v>43596.041666666664</v>
      </c>
      <c r="D15511" s="94">
        <f>$A15511+Timezone!$C$4/24+VLOOKUP($A15511,Timezone!$O:$P,2,TRUE)/24</f>
        <v>43595.583333333328</v>
      </c>
      <c r="E15511" s="94">
        <f>$A15511+Timezone!$C$5/24+VLOOKUP($A15511,Timezone!$Q:$R,2,TRUE)/24</f>
        <v>43595.375</v>
      </c>
      <c r="F15511" s="92">
        <f>IF(MOD($B15511,1)&gt;10.5/24,
IF(VLOOKUP(QUOTIENT($B15511,1),AUD!$A:$K,11,TRUE)=0,F15510,VLOOKUP(QUOTIENT($B15511,1),AUD!$A:$K,11,TRUE)),
F15510)</f>
        <v>1.6482000000000001</v>
      </c>
      <c r="G15511" s="92">
        <f>IF(MOD($C15511,1)&gt;10.5/24,
IF(VLOOKUP(QUOTIENT($C15511,1),AUD!$A:$K,11,TRUE)=0,G15510,VLOOKUP(QUOTIENT($C15511,1),NZD!$A:$F,6,TRUE)),
G15510)</f>
        <v>1.7</v>
      </c>
      <c r="H15511" s="92">
        <f>IF(MOD($D15511,1)&gt;(11+55/60)/24,
IF(VLOOKUP(QUOTIENT($D15511,1),AUD!$A:$K,11,TRUE)=0,H15510,IFERROR(VLOOKUP(QUOTIENT($D15511,1),USD!$A:$B,2,TRUE),H15510)),
H15510)</f>
        <v>2.5278800000000001</v>
      </c>
      <c r="I15511" s="92">
        <f>IF(MOD($D15511,1)&gt;(11+55/60)/24,
IF(VLOOKUP(QUOTIENT($D15511,1),AUD!$A:$K,11,TRUE)=0,I15510,IFERROR(VLOOKUP(QUOTIENT($D15511,1),GBP!$A:$B,2,TRUE),I15510)),
I15510)</f>
        <v>0.80500000000000005</v>
      </c>
      <c r="J15511" s="92">
        <f>IF(MOD($D15511,1)&gt;(11+55/60)/24,
IF(VLOOKUP(QUOTIENT($D15511,1),AUD!$A:$K,11,TRUE)=0,J15510,IFERROR(VLOOKUP(QUOTIENT($D15511,1),EUR!$A:$B,2,TRUE),J15510)),
J15510)</f>
        <v>-0.35857</v>
      </c>
      <c r="K15511" s="92">
        <f>IF(MOD($D15511,1)&gt;(11+55/60)/24,
IF(VLOOKUP(QUOTIENT($D15511,1),AUD!$A:$K,11,TRUE)=0,K15510,IFERROR(VLOOKUP(QUOTIENT($D15511,1),JPY!$A:$B,2,TRUE),K15510)),
K15510)</f>
        <v>-7.7170000000000002E-2</v>
      </c>
      <c r="L15511" s="92">
        <f>IF(MOD($E15511,1)&gt;(11+55/60)/24,
IF(VLOOKUP(QUOTIENT($E15511,1),AUD!$A:$K,11,TRUE)=0,L15510,IFERROR(VLOOKUP(QUOTIENT($E15511,1),CAD!$A:$B,2,TRUE)*1,L15510)),
L15510)</f>
        <v>1.85172</v>
      </c>
    </row>
    <row r="15512" spans="1:12">
      <c r="A15512" s="94">
        <v>43595.625</v>
      </c>
      <c r="B15512" s="94">
        <f>A15512+Timezone!$C$2/24+VLOOKUP(A15512,Timezone!$K:$L,2,TRUE)/24</f>
        <v>43596.041666666664</v>
      </c>
      <c r="C15512" s="94">
        <f>$A15512+Timezone!$C$3/24+VLOOKUP($A15512,Timezone!$M:$N,2,TRUE)/24</f>
        <v>43596.125</v>
      </c>
      <c r="D15512" s="94">
        <f>$A15512+Timezone!$C$4/24+VLOOKUP($A15512,Timezone!$O:$P,2,TRUE)/24</f>
        <v>43595.666666666664</v>
      </c>
      <c r="E15512" s="94">
        <f>$A15512+Timezone!$C$5/24+VLOOKUP($A15512,Timezone!$Q:$R,2,TRUE)/24</f>
        <v>43595.458333333336</v>
      </c>
      <c r="F15512" s="92">
        <f>IF(MOD($B15512,1)&gt;10.5/24,
IF(VLOOKUP(QUOTIENT($B15512,1),AUD!$A:$K,11,TRUE)=0,F15511,VLOOKUP(QUOTIENT($B15512,1),AUD!$A:$K,11,TRUE)),
F15511)</f>
        <v>1.6482000000000001</v>
      </c>
      <c r="G15512" s="92">
        <f>IF(MOD($C15512,1)&gt;10.5/24,
IF(VLOOKUP(QUOTIENT($C15512,1),AUD!$A:$K,11,TRUE)=0,G15511,VLOOKUP(QUOTIENT($C15512,1),NZD!$A:$F,6,TRUE)),
G15511)</f>
        <v>1.7</v>
      </c>
      <c r="H15512" s="92">
        <f>IF(MOD($D15512,1)&gt;(11+55/60)/24,
IF(VLOOKUP(QUOTIENT($D15512,1),AUD!$A:$K,11,TRUE)=0,H15511,IFERROR(VLOOKUP(QUOTIENT($D15512,1),USD!$A:$B,2,TRUE),H15511)),
H15511)</f>
        <v>2.5278800000000001</v>
      </c>
      <c r="I15512" s="92">
        <f>IF(MOD($D15512,1)&gt;(11+55/60)/24,
IF(VLOOKUP(QUOTIENT($D15512,1),AUD!$A:$K,11,TRUE)=0,I15511,IFERROR(VLOOKUP(QUOTIENT($D15512,1),GBP!$A:$B,2,TRUE),I15511)),
I15511)</f>
        <v>0.80500000000000005</v>
      </c>
      <c r="J15512" s="92">
        <f>IF(MOD($D15512,1)&gt;(11+55/60)/24,
IF(VLOOKUP(QUOTIENT($D15512,1),AUD!$A:$K,11,TRUE)=0,J15511,IFERROR(VLOOKUP(QUOTIENT($D15512,1),EUR!$A:$B,2,TRUE),J15511)),
J15511)</f>
        <v>-0.35857</v>
      </c>
      <c r="K15512" s="92">
        <f>IF(MOD($D15512,1)&gt;(11+55/60)/24,
IF(VLOOKUP(QUOTIENT($D15512,1),AUD!$A:$K,11,TRUE)=0,K15511,IFERROR(VLOOKUP(QUOTIENT($D15512,1),JPY!$A:$B,2,TRUE),K15511)),
K15511)</f>
        <v>-7.7170000000000002E-2</v>
      </c>
      <c r="L15512" s="92">
        <f>IF(MOD($E15512,1)&gt;(11+55/60)/24,
IF(VLOOKUP(QUOTIENT($E15512,1),AUD!$A:$K,11,TRUE)=0,L15511,IFERROR(VLOOKUP(QUOTIENT($E15512,1),CAD!$A:$B,2,TRUE)*1,L15511)),
L15511)</f>
        <v>1.85172</v>
      </c>
    </row>
    <row r="15513" spans="1:12">
      <c r="A15513" s="94">
        <v>43595.708333333336</v>
      </c>
      <c r="B15513" s="94">
        <f>A15513+Timezone!$C$2/24+VLOOKUP(A15513,Timezone!$K:$L,2,TRUE)/24</f>
        <v>43596.125</v>
      </c>
      <c r="C15513" s="94">
        <f>$A15513+Timezone!$C$3/24+VLOOKUP($A15513,Timezone!$M:$N,2,TRUE)/24</f>
        <v>43596.208333333336</v>
      </c>
      <c r="D15513" s="94">
        <f>$A15513+Timezone!$C$4/24+VLOOKUP($A15513,Timezone!$O:$P,2,TRUE)/24</f>
        <v>43595.75</v>
      </c>
      <c r="E15513" s="94">
        <f>$A15513+Timezone!$C$5/24+VLOOKUP($A15513,Timezone!$Q:$R,2,TRUE)/24</f>
        <v>43595.541666666672</v>
      </c>
      <c r="F15513" s="92">
        <f>IF(MOD($B15513,1)&gt;10.5/24,
IF(VLOOKUP(QUOTIENT($B15513,1),AUD!$A:$K,11,TRUE)=0,F15512,VLOOKUP(QUOTIENT($B15513,1),AUD!$A:$K,11,TRUE)),
F15512)</f>
        <v>1.6482000000000001</v>
      </c>
      <c r="G15513" s="92">
        <f>IF(MOD($C15513,1)&gt;10.5/24,
IF(VLOOKUP(QUOTIENT($C15513,1),AUD!$A:$K,11,TRUE)=0,G15512,VLOOKUP(QUOTIENT($C15513,1),NZD!$A:$F,6,TRUE)),
G15512)</f>
        <v>1.7</v>
      </c>
      <c r="H15513" s="92">
        <f>IF(MOD($D15513,1)&gt;(11+55/60)/24,
IF(VLOOKUP(QUOTIENT($D15513,1),AUD!$A:$K,11,TRUE)=0,H15512,IFERROR(VLOOKUP(QUOTIENT($D15513,1),USD!$A:$B,2,TRUE),H15512)),
H15512)</f>
        <v>2.5278800000000001</v>
      </c>
      <c r="I15513" s="92">
        <f>IF(MOD($D15513,1)&gt;(11+55/60)/24,
IF(VLOOKUP(QUOTIENT($D15513,1),AUD!$A:$K,11,TRUE)=0,I15512,IFERROR(VLOOKUP(QUOTIENT($D15513,1),GBP!$A:$B,2,TRUE),I15512)),
I15512)</f>
        <v>0.80500000000000005</v>
      </c>
      <c r="J15513" s="92">
        <f>IF(MOD($D15513,1)&gt;(11+55/60)/24,
IF(VLOOKUP(QUOTIENT($D15513,1),AUD!$A:$K,11,TRUE)=0,J15512,IFERROR(VLOOKUP(QUOTIENT($D15513,1),EUR!$A:$B,2,TRUE),J15512)),
J15512)</f>
        <v>-0.35857</v>
      </c>
      <c r="K15513" s="92">
        <f>IF(MOD($D15513,1)&gt;(11+55/60)/24,
IF(VLOOKUP(QUOTIENT($D15513,1),AUD!$A:$K,11,TRUE)=0,K15512,IFERROR(VLOOKUP(QUOTIENT($D15513,1),JPY!$A:$B,2,TRUE),K15512)),
K15512)</f>
        <v>-7.7170000000000002E-2</v>
      </c>
      <c r="L15513" s="92">
        <f>IF(MOD($E15513,1)&gt;(11+55/60)/24,
IF(VLOOKUP(QUOTIENT($E15513,1),AUD!$A:$K,11,TRUE)=0,L15512,IFERROR(VLOOKUP(QUOTIENT($E15513,1),CAD!$A:$B,2,TRUE)*1,L15512)),
L15512)</f>
        <v>1.8647500000000001</v>
      </c>
    </row>
    <row r="15514" spans="1:12">
      <c r="A15514" s="94">
        <v>43595.791666666664</v>
      </c>
      <c r="B15514" s="94">
        <f>A15514+Timezone!$C$2/24+VLOOKUP(A15514,Timezone!$K:$L,2,TRUE)/24</f>
        <v>43596.208333333328</v>
      </c>
      <c r="C15514" s="94">
        <f>$A15514+Timezone!$C$3/24+VLOOKUP($A15514,Timezone!$M:$N,2,TRUE)/24</f>
        <v>43596.291666666664</v>
      </c>
      <c r="D15514" s="94">
        <f>$A15514+Timezone!$C$4/24+VLOOKUP($A15514,Timezone!$O:$P,2,TRUE)/24</f>
        <v>43595.833333333328</v>
      </c>
      <c r="E15514" s="94">
        <f>$A15514+Timezone!$C$5/24+VLOOKUP($A15514,Timezone!$Q:$R,2,TRUE)/24</f>
        <v>43595.625</v>
      </c>
      <c r="F15514" s="92">
        <f>IF(MOD($B15514,1)&gt;10.5/24,
IF(VLOOKUP(QUOTIENT($B15514,1),AUD!$A:$K,11,TRUE)=0,F15513,VLOOKUP(QUOTIENT($B15514,1),AUD!$A:$K,11,TRUE)),
F15513)</f>
        <v>1.6482000000000001</v>
      </c>
      <c r="G15514" s="92">
        <f>IF(MOD($C15514,1)&gt;10.5/24,
IF(VLOOKUP(QUOTIENT($C15514,1),AUD!$A:$K,11,TRUE)=0,G15513,VLOOKUP(QUOTIENT($C15514,1),NZD!$A:$F,6,TRUE)),
G15513)</f>
        <v>1.7</v>
      </c>
      <c r="H15514" s="92">
        <f>IF(MOD($D15514,1)&gt;(11+55/60)/24,
IF(VLOOKUP(QUOTIENT($D15514,1),AUD!$A:$K,11,TRUE)=0,H15513,IFERROR(VLOOKUP(QUOTIENT($D15514,1),USD!$A:$B,2,TRUE),H15513)),
H15513)</f>
        <v>2.5278800000000001</v>
      </c>
      <c r="I15514" s="92">
        <f>IF(MOD($D15514,1)&gt;(11+55/60)/24,
IF(VLOOKUP(QUOTIENT($D15514,1),AUD!$A:$K,11,TRUE)=0,I15513,IFERROR(VLOOKUP(QUOTIENT($D15514,1),GBP!$A:$B,2,TRUE),I15513)),
I15513)</f>
        <v>0.80500000000000005</v>
      </c>
      <c r="J15514" s="92">
        <f>IF(MOD($D15514,1)&gt;(11+55/60)/24,
IF(VLOOKUP(QUOTIENT($D15514,1),AUD!$A:$K,11,TRUE)=0,J15513,IFERROR(VLOOKUP(QUOTIENT($D15514,1),EUR!$A:$B,2,TRUE),J15513)),
J15513)</f>
        <v>-0.35857</v>
      </c>
      <c r="K15514" s="92">
        <f>IF(MOD($D15514,1)&gt;(11+55/60)/24,
IF(VLOOKUP(QUOTIENT($D15514,1),AUD!$A:$K,11,TRUE)=0,K15513,IFERROR(VLOOKUP(QUOTIENT($D15514,1),JPY!$A:$B,2,TRUE),K15513)),
K15513)</f>
        <v>-7.7170000000000002E-2</v>
      </c>
      <c r="L15514" s="92">
        <f>IF(MOD($E15514,1)&gt;(11+55/60)/24,
IF(VLOOKUP(QUOTIENT($E15514,1),AUD!$A:$K,11,TRUE)=0,L15513,IFERROR(VLOOKUP(QUOTIENT($E15514,1),CAD!$A:$B,2,TRUE)*1,L15513)),
L15513)</f>
        <v>1.8647500000000001</v>
      </c>
    </row>
    <row r="15515" spans="1:12">
      <c r="A15515" s="94">
        <v>43597.791666666664</v>
      </c>
      <c r="B15515" s="94">
        <f>A15515+Timezone!$C$2/24+VLOOKUP(A15515,Timezone!$K:$L,2,TRUE)/24</f>
        <v>43598.208333333328</v>
      </c>
      <c r="C15515" s="94">
        <f>$A15515+Timezone!$C$3/24+VLOOKUP($A15515,Timezone!$M:$N,2,TRUE)/24</f>
        <v>43598.291666666664</v>
      </c>
      <c r="D15515" s="94">
        <f>$A15515+Timezone!$C$4/24+VLOOKUP($A15515,Timezone!$O:$P,2,TRUE)/24</f>
        <v>43597.833333333328</v>
      </c>
      <c r="E15515" s="94">
        <f>$A15515+Timezone!$C$5/24+VLOOKUP($A15515,Timezone!$Q:$R,2,TRUE)/24</f>
        <v>43597.625</v>
      </c>
      <c r="F15515" s="92">
        <f>IF(MOD($B15515,1)&gt;10.5/24,
IF(VLOOKUP(QUOTIENT($B15515,1),AUD!$A:$K,11,TRUE)=0,F15514,VLOOKUP(QUOTIENT($B15515,1),AUD!$A:$K,11,TRUE)),
F15514)</f>
        <v>1.6482000000000001</v>
      </c>
      <c r="G15515" s="92">
        <f>IF(MOD($C15515,1)&gt;10.5/24,
IF(VLOOKUP(QUOTIENT($C15515,1),AUD!$A:$K,11,TRUE)=0,G15514,VLOOKUP(QUOTIENT($C15515,1),NZD!$A:$F,6,TRUE)),
G15514)</f>
        <v>1.7</v>
      </c>
      <c r="H15515" s="92">
        <f>IF(MOD($D15515,1)&gt;(11+55/60)/24,
IF(VLOOKUP(QUOTIENT($D15515,1),AUD!$A:$K,11,TRUE)=0,H15514,IFERROR(VLOOKUP(QUOTIENT($D15515,1),USD!$A:$B,2,TRUE),H15514)),
H15514)</f>
        <v>2.5278800000000001</v>
      </c>
      <c r="I15515" s="92">
        <f>IF(MOD($D15515,1)&gt;(11+55/60)/24,
IF(VLOOKUP(QUOTIENT($D15515,1),AUD!$A:$K,11,TRUE)=0,I15514,IFERROR(VLOOKUP(QUOTIENT($D15515,1),GBP!$A:$B,2,TRUE),I15514)),
I15514)</f>
        <v>0.80500000000000005</v>
      </c>
      <c r="J15515" s="92">
        <f>IF(MOD($D15515,1)&gt;(11+55/60)/24,
IF(VLOOKUP(QUOTIENT($D15515,1),AUD!$A:$K,11,TRUE)=0,J15514,IFERROR(VLOOKUP(QUOTIENT($D15515,1),EUR!$A:$B,2,TRUE),J15514)),
J15514)</f>
        <v>-0.35857</v>
      </c>
      <c r="K15515" s="92">
        <f>IF(MOD($D15515,1)&gt;(11+55/60)/24,
IF(VLOOKUP(QUOTIENT($D15515,1),AUD!$A:$K,11,TRUE)=0,K15514,IFERROR(VLOOKUP(QUOTIENT($D15515,1),JPY!$A:$B,2,TRUE),K15514)),
K15514)</f>
        <v>-7.7170000000000002E-2</v>
      </c>
      <c r="L15515" s="92">
        <f>IF(MOD($E15515,1)&gt;(11+55/60)/24,
IF(VLOOKUP(QUOTIENT($E15515,1),AUD!$A:$K,11,TRUE)=0,L15514,IFERROR(VLOOKUP(QUOTIENT($E15515,1),CAD!$A:$B,2,TRUE)*1,L15514)),
L15514)</f>
        <v>1.8647500000000001</v>
      </c>
    </row>
    <row r="15516" spans="1:12">
      <c r="A15516" s="94">
        <v>43597.875</v>
      </c>
      <c r="B15516" s="94">
        <f>A15516+Timezone!$C$2/24+VLOOKUP(A15516,Timezone!$K:$L,2,TRUE)/24</f>
        <v>43598.291666666664</v>
      </c>
      <c r="C15516" s="94">
        <f>$A15516+Timezone!$C$3/24+VLOOKUP($A15516,Timezone!$M:$N,2,TRUE)/24</f>
        <v>43598.375</v>
      </c>
      <c r="D15516" s="94">
        <f>$A15516+Timezone!$C$4/24+VLOOKUP($A15516,Timezone!$O:$P,2,TRUE)/24</f>
        <v>43597.916666666664</v>
      </c>
      <c r="E15516" s="94">
        <f>$A15516+Timezone!$C$5/24+VLOOKUP($A15516,Timezone!$Q:$R,2,TRUE)/24</f>
        <v>43597.708333333336</v>
      </c>
      <c r="F15516" s="92">
        <f>IF(MOD($B15516,1)&gt;10.5/24,
IF(VLOOKUP(QUOTIENT($B15516,1),AUD!$A:$K,11,TRUE)=0,F15515,VLOOKUP(QUOTIENT($B15516,1),AUD!$A:$K,11,TRUE)),
F15515)</f>
        <v>1.6482000000000001</v>
      </c>
      <c r="G15516" s="92">
        <f>IF(MOD($C15516,1)&gt;10.5/24,
IF(VLOOKUP(QUOTIENT($C15516,1),AUD!$A:$K,11,TRUE)=0,G15515,VLOOKUP(QUOTIENT($C15516,1),NZD!$A:$F,6,TRUE)),
G15515)</f>
        <v>1.7</v>
      </c>
      <c r="H15516" s="92">
        <f>IF(MOD($D15516,1)&gt;(11+55/60)/24,
IF(VLOOKUP(QUOTIENT($D15516,1),AUD!$A:$K,11,TRUE)=0,H15515,IFERROR(VLOOKUP(QUOTIENT($D15516,1),USD!$A:$B,2,TRUE),H15515)),
H15515)</f>
        <v>2.5278800000000001</v>
      </c>
      <c r="I15516" s="92">
        <f>IF(MOD($D15516,1)&gt;(11+55/60)/24,
IF(VLOOKUP(QUOTIENT($D15516,1),AUD!$A:$K,11,TRUE)=0,I15515,IFERROR(VLOOKUP(QUOTIENT($D15516,1),GBP!$A:$B,2,TRUE),I15515)),
I15515)</f>
        <v>0.80500000000000005</v>
      </c>
      <c r="J15516" s="92">
        <f>IF(MOD($D15516,1)&gt;(11+55/60)/24,
IF(VLOOKUP(QUOTIENT($D15516,1),AUD!$A:$K,11,TRUE)=0,J15515,IFERROR(VLOOKUP(QUOTIENT($D15516,1),EUR!$A:$B,2,TRUE),J15515)),
J15515)</f>
        <v>-0.35857</v>
      </c>
      <c r="K15516" s="92">
        <f>IF(MOD($D15516,1)&gt;(11+55/60)/24,
IF(VLOOKUP(QUOTIENT($D15516,1),AUD!$A:$K,11,TRUE)=0,K15515,IFERROR(VLOOKUP(QUOTIENT($D15516,1),JPY!$A:$B,2,TRUE),K15515)),
K15515)</f>
        <v>-7.7170000000000002E-2</v>
      </c>
      <c r="L15516" s="92">
        <f>IF(MOD($E15516,1)&gt;(11+55/60)/24,
IF(VLOOKUP(QUOTIENT($E15516,1),AUD!$A:$K,11,TRUE)=0,L15515,IFERROR(VLOOKUP(QUOTIENT($E15516,1),CAD!$A:$B,2,TRUE)*1,L15515)),
L15515)</f>
        <v>1.8647500000000001</v>
      </c>
    </row>
    <row r="15517" spans="1:12">
      <c r="A15517" s="94">
        <v>43597.958333333336</v>
      </c>
      <c r="B15517" s="94">
        <f>A15517+Timezone!$C$2/24+VLOOKUP(A15517,Timezone!$K:$L,2,TRUE)/24</f>
        <v>43598.375</v>
      </c>
      <c r="C15517" s="94">
        <f>$A15517+Timezone!$C$3/24+VLOOKUP($A15517,Timezone!$M:$N,2,TRUE)/24</f>
        <v>43598.458333333336</v>
      </c>
      <c r="D15517" s="94">
        <f>$A15517+Timezone!$C$4/24+VLOOKUP($A15517,Timezone!$O:$P,2,TRUE)/24</f>
        <v>43598</v>
      </c>
      <c r="E15517" s="94">
        <f>$A15517+Timezone!$C$5/24+VLOOKUP($A15517,Timezone!$Q:$R,2,TRUE)/24</f>
        <v>43597.791666666672</v>
      </c>
      <c r="F15517" s="92">
        <f>IF(MOD($B15517,1)&gt;10.5/24,
IF(VLOOKUP(QUOTIENT($B15517,1),AUD!$A:$K,11,TRUE)=0,F15516,VLOOKUP(QUOTIENT($B15517,1),AUD!$A:$K,11,TRUE)),
F15516)</f>
        <v>1.6482000000000001</v>
      </c>
      <c r="G15517" s="92">
        <f>IF(MOD($C15517,1)&gt;10.5/24,
IF(VLOOKUP(QUOTIENT($C15517,1),AUD!$A:$K,11,TRUE)=0,G15516,VLOOKUP(QUOTIENT($C15517,1),NZD!$A:$F,6,TRUE)),
G15516)</f>
        <v>1.7</v>
      </c>
      <c r="H15517" s="92">
        <f>IF(MOD($D15517,1)&gt;(11+55/60)/24,
IF(VLOOKUP(QUOTIENT($D15517,1),AUD!$A:$K,11,TRUE)=0,H15516,IFERROR(VLOOKUP(QUOTIENT($D15517,1),USD!$A:$B,2,TRUE),H15516)),
H15516)</f>
        <v>2.5278800000000001</v>
      </c>
      <c r="I15517" s="92">
        <f>IF(MOD($D15517,1)&gt;(11+55/60)/24,
IF(VLOOKUP(QUOTIENT($D15517,1),AUD!$A:$K,11,TRUE)=0,I15516,IFERROR(VLOOKUP(QUOTIENT($D15517,1),GBP!$A:$B,2,TRUE),I15516)),
I15516)</f>
        <v>0.80500000000000005</v>
      </c>
      <c r="J15517" s="92">
        <f>IF(MOD($D15517,1)&gt;(11+55/60)/24,
IF(VLOOKUP(QUOTIENT($D15517,1),AUD!$A:$K,11,TRUE)=0,J15516,IFERROR(VLOOKUP(QUOTIENT($D15517,1),EUR!$A:$B,2,TRUE),J15516)),
J15516)</f>
        <v>-0.35857</v>
      </c>
      <c r="K15517" s="92">
        <f>IF(MOD($D15517,1)&gt;(11+55/60)/24,
IF(VLOOKUP(QUOTIENT($D15517,1),AUD!$A:$K,11,TRUE)=0,K15516,IFERROR(VLOOKUP(QUOTIENT($D15517,1),JPY!$A:$B,2,TRUE),K15516)),
K15516)</f>
        <v>-7.7170000000000002E-2</v>
      </c>
      <c r="L15517" s="92">
        <f>IF(MOD($E15517,1)&gt;(11+55/60)/24,
IF(VLOOKUP(QUOTIENT($E15517,1),AUD!$A:$K,11,TRUE)=0,L15516,IFERROR(VLOOKUP(QUOTIENT($E15517,1),CAD!$A:$B,2,TRUE)*1,L15516)),
L15516)</f>
        <v>1.8647500000000001</v>
      </c>
    </row>
    <row r="15518" spans="1:12">
      <c r="A15518" s="94">
        <v>43598.041666666664</v>
      </c>
      <c r="B15518" s="94">
        <f>A15518+Timezone!$C$2/24+VLOOKUP(A15518,Timezone!$K:$L,2,TRUE)/24</f>
        <v>43598.458333333328</v>
      </c>
      <c r="C15518" s="94">
        <f>$A15518+Timezone!$C$3/24+VLOOKUP($A15518,Timezone!$M:$N,2,TRUE)/24</f>
        <v>43598.541666666664</v>
      </c>
      <c r="D15518" s="94">
        <f>$A15518+Timezone!$C$4/24+VLOOKUP($A15518,Timezone!$O:$P,2,TRUE)/24</f>
        <v>43598.083333333328</v>
      </c>
      <c r="E15518" s="94">
        <f>$A15518+Timezone!$C$5/24+VLOOKUP($A15518,Timezone!$Q:$R,2,TRUE)/24</f>
        <v>43597.875</v>
      </c>
      <c r="F15518" s="92">
        <f>IF(MOD($B15518,1)&gt;10.5/24,
IF(VLOOKUP(QUOTIENT($B15518,1),AUD!$A:$K,11,TRUE)=0,F15517,VLOOKUP(QUOTIENT($B15518,1),AUD!$A:$K,11,TRUE)),
F15517)</f>
        <v>1.6400000000000001</v>
      </c>
      <c r="G15518" s="92">
        <f>IF(MOD($C15518,1)&gt;10.5/24,
IF(VLOOKUP(QUOTIENT($C15518,1),AUD!$A:$K,11,TRUE)=0,G15517,VLOOKUP(QUOTIENT($C15518,1),NZD!$A:$F,6,TRUE)),
G15517)</f>
        <v>1.7</v>
      </c>
      <c r="H15518" s="92">
        <f>IF(MOD($D15518,1)&gt;(11+55/60)/24,
IF(VLOOKUP(QUOTIENT($D15518,1),AUD!$A:$K,11,TRUE)=0,H15517,IFERROR(VLOOKUP(QUOTIENT($D15518,1),USD!$A:$B,2,TRUE),H15517)),
H15517)</f>
        <v>2.5278800000000001</v>
      </c>
      <c r="I15518" s="92">
        <f>IF(MOD($D15518,1)&gt;(11+55/60)/24,
IF(VLOOKUP(QUOTIENT($D15518,1),AUD!$A:$K,11,TRUE)=0,I15517,IFERROR(VLOOKUP(QUOTIENT($D15518,1),GBP!$A:$B,2,TRUE),I15517)),
I15517)</f>
        <v>0.80500000000000005</v>
      </c>
      <c r="J15518" s="92">
        <f>IF(MOD($D15518,1)&gt;(11+55/60)/24,
IF(VLOOKUP(QUOTIENT($D15518,1),AUD!$A:$K,11,TRUE)=0,J15517,IFERROR(VLOOKUP(QUOTIENT($D15518,1),EUR!$A:$B,2,TRUE),J15517)),
J15517)</f>
        <v>-0.35857</v>
      </c>
      <c r="K15518" s="92">
        <f>IF(MOD($D15518,1)&gt;(11+55/60)/24,
IF(VLOOKUP(QUOTIENT($D15518,1),AUD!$A:$K,11,TRUE)=0,K15517,IFERROR(VLOOKUP(QUOTIENT($D15518,1),JPY!$A:$B,2,TRUE),K15517)),
K15517)</f>
        <v>-7.7170000000000002E-2</v>
      </c>
      <c r="L15518" s="92">
        <f>IF(MOD($E15518,1)&gt;(11+55/60)/24,
IF(VLOOKUP(QUOTIENT($E15518,1),AUD!$A:$K,11,TRUE)=0,L15517,IFERROR(VLOOKUP(QUOTIENT($E15518,1),CAD!$A:$B,2,TRUE)*1,L15517)),
L15517)</f>
        <v>1.8647500000000001</v>
      </c>
    </row>
    <row r="15519" spans="1:12">
      <c r="A15519" s="94">
        <v>43598.125</v>
      </c>
      <c r="B15519" s="94">
        <f>A15519+Timezone!$C$2/24+VLOOKUP(A15519,Timezone!$K:$L,2,TRUE)/24</f>
        <v>43598.541666666664</v>
      </c>
      <c r="C15519" s="94">
        <f>$A15519+Timezone!$C$3/24+VLOOKUP($A15519,Timezone!$M:$N,2,TRUE)/24</f>
        <v>43598.625</v>
      </c>
      <c r="D15519" s="94">
        <f>$A15519+Timezone!$C$4/24+VLOOKUP($A15519,Timezone!$O:$P,2,TRUE)/24</f>
        <v>43598.166666666664</v>
      </c>
      <c r="E15519" s="94">
        <f>$A15519+Timezone!$C$5/24+VLOOKUP($A15519,Timezone!$Q:$R,2,TRUE)/24</f>
        <v>43597.958333333336</v>
      </c>
      <c r="F15519" s="92">
        <f>IF(MOD($B15519,1)&gt;10.5/24,
IF(VLOOKUP(QUOTIENT($B15519,1),AUD!$A:$K,11,TRUE)=0,F15518,VLOOKUP(QUOTIENT($B15519,1),AUD!$A:$K,11,TRUE)),
F15518)</f>
        <v>1.6400000000000001</v>
      </c>
      <c r="G15519" s="92">
        <f>IF(MOD($C15519,1)&gt;10.5/24,
IF(VLOOKUP(QUOTIENT($C15519,1),AUD!$A:$K,11,TRUE)=0,G15518,VLOOKUP(QUOTIENT($C15519,1),NZD!$A:$F,6,TRUE)),
G15518)</f>
        <v>1.7</v>
      </c>
      <c r="H15519" s="92">
        <f>IF(MOD($D15519,1)&gt;(11+55/60)/24,
IF(VLOOKUP(QUOTIENT($D15519,1),AUD!$A:$K,11,TRUE)=0,H15518,IFERROR(VLOOKUP(QUOTIENT($D15519,1),USD!$A:$B,2,TRUE),H15518)),
H15518)</f>
        <v>2.5278800000000001</v>
      </c>
      <c r="I15519" s="92">
        <f>IF(MOD($D15519,1)&gt;(11+55/60)/24,
IF(VLOOKUP(QUOTIENT($D15519,1),AUD!$A:$K,11,TRUE)=0,I15518,IFERROR(VLOOKUP(QUOTIENT($D15519,1),GBP!$A:$B,2,TRUE),I15518)),
I15518)</f>
        <v>0.80500000000000005</v>
      </c>
      <c r="J15519" s="92">
        <f>IF(MOD($D15519,1)&gt;(11+55/60)/24,
IF(VLOOKUP(QUOTIENT($D15519,1),AUD!$A:$K,11,TRUE)=0,J15518,IFERROR(VLOOKUP(QUOTIENT($D15519,1),EUR!$A:$B,2,TRUE),J15518)),
J15518)</f>
        <v>-0.35857</v>
      </c>
      <c r="K15519" s="92">
        <f>IF(MOD($D15519,1)&gt;(11+55/60)/24,
IF(VLOOKUP(QUOTIENT($D15519,1),AUD!$A:$K,11,TRUE)=0,K15518,IFERROR(VLOOKUP(QUOTIENT($D15519,1),JPY!$A:$B,2,TRUE),K15518)),
K15518)</f>
        <v>-7.7170000000000002E-2</v>
      </c>
      <c r="L15519" s="92">
        <f>IF(MOD($E15519,1)&gt;(11+55/60)/24,
IF(VLOOKUP(QUOTIENT($E15519,1),AUD!$A:$K,11,TRUE)=0,L15518,IFERROR(VLOOKUP(QUOTIENT($E15519,1),CAD!$A:$B,2,TRUE)*1,L15518)),
L15518)</f>
        <v>1.8647500000000001</v>
      </c>
    </row>
    <row r="15520" spans="1:12">
      <c r="A15520" s="94">
        <v>43598.208333333336</v>
      </c>
      <c r="B15520" s="94">
        <f>A15520+Timezone!$C$2/24+VLOOKUP(A15520,Timezone!$K:$L,2,TRUE)/24</f>
        <v>43598.625</v>
      </c>
      <c r="C15520" s="94">
        <f>$A15520+Timezone!$C$3/24+VLOOKUP($A15520,Timezone!$M:$N,2,TRUE)/24</f>
        <v>43598.708333333336</v>
      </c>
      <c r="D15520" s="94">
        <f>$A15520+Timezone!$C$4/24+VLOOKUP($A15520,Timezone!$O:$P,2,TRUE)/24</f>
        <v>43598.25</v>
      </c>
      <c r="E15520" s="94">
        <f>$A15520+Timezone!$C$5/24+VLOOKUP($A15520,Timezone!$Q:$R,2,TRUE)/24</f>
        <v>43598.041666666672</v>
      </c>
      <c r="F15520" s="92">
        <f>IF(MOD($B15520,1)&gt;10.5/24,
IF(VLOOKUP(QUOTIENT($B15520,1),AUD!$A:$K,11,TRUE)=0,F15519,VLOOKUP(QUOTIENT($B15520,1),AUD!$A:$K,11,TRUE)),
F15519)</f>
        <v>1.6400000000000001</v>
      </c>
      <c r="G15520" s="92">
        <f>IF(MOD($C15520,1)&gt;10.5/24,
IF(VLOOKUP(QUOTIENT($C15520,1),AUD!$A:$K,11,TRUE)=0,G15519,VLOOKUP(QUOTIENT($C15520,1),NZD!$A:$F,6,TRUE)),
G15519)</f>
        <v>1.7</v>
      </c>
      <c r="H15520" s="92">
        <f>IF(MOD($D15520,1)&gt;(11+55/60)/24,
IF(VLOOKUP(QUOTIENT($D15520,1),AUD!$A:$K,11,TRUE)=0,H15519,IFERROR(VLOOKUP(QUOTIENT($D15520,1),USD!$A:$B,2,TRUE),H15519)),
H15519)</f>
        <v>2.5278800000000001</v>
      </c>
      <c r="I15520" s="92">
        <f>IF(MOD($D15520,1)&gt;(11+55/60)/24,
IF(VLOOKUP(QUOTIENT($D15520,1),AUD!$A:$K,11,TRUE)=0,I15519,IFERROR(VLOOKUP(QUOTIENT($D15520,1),GBP!$A:$B,2,TRUE),I15519)),
I15519)</f>
        <v>0.80500000000000005</v>
      </c>
      <c r="J15520" s="92">
        <f>IF(MOD($D15520,1)&gt;(11+55/60)/24,
IF(VLOOKUP(QUOTIENT($D15520,1),AUD!$A:$K,11,TRUE)=0,J15519,IFERROR(VLOOKUP(QUOTIENT($D15520,1),EUR!$A:$B,2,TRUE),J15519)),
J15519)</f>
        <v>-0.35857</v>
      </c>
      <c r="K15520" s="92">
        <f>IF(MOD($D15520,1)&gt;(11+55/60)/24,
IF(VLOOKUP(QUOTIENT($D15520,1),AUD!$A:$K,11,TRUE)=0,K15519,IFERROR(VLOOKUP(QUOTIENT($D15520,1),JPY!$A:$B,2,TRUE),K15519)),
K15519)</f>
        <v>-7.7170000000000002E-2</v>
      </c>
      <c r="L15520" s="92">
        <f>IF(MOD($E15520,1)&gt;(11+55/60)/24,
IF(VLOOKUP(QUOTIENT($E15520,1),AUD!$A:$K,11,TRUE)=0,L15519,IFERROR(VLOOKUP(QUOTIENT($E15520,1),CAD!$A:$B,2,TRUE)*1,L15519)),
L15519)</f>
        <v>1.8647500000000001</v>
      </c>
    </row>
    <row r="15521" spans="1:12">
      <c r="A15521" s="94">
        <v>43598.291666666664</v>
      </c>
      <c r="B15521" s="94">
        <f>A15521+Timezone!$C$2/24+VLOOKUP(A15521,Timezone!$K:$L,2,TRUE)/24</f>
        <v>43598.708333333328</v>
      </c>
      <c r="C15521" s="94">
        <f>$A15521+Timezone!$C$3/24+VLOOKUP($A15521,Timezone!$M:$N,2,TRUE)/24</f>
        <v>43598.791666666664</v>
      </c>
      <c r="D15521" s="94">
        <f>$A15521+Timezone!$C$4/24+VLOOKUP($A15521,Timezone!$O:$P,2,TRUE)/24</f>
        <v>43598.333333333328</v>
      </c>
      <c r="E15521" s="94">
        <f>$A15521+Timezone!$C$5/24+VLOOKUP($A15521,Timezone!$Q:$R,2,TRUE)/24</f>
        <v>43598.125</v>
      </c>
      <c r="F15521" s="92">
        <f>IF(MOD($B15521,1)&gt;10.5/24,
IF(VLOOKUP(QUOTIENT($B15521,1),AUD!$A:$K,11,TRUE)=0,F15520,VLOOKUP(QUOTIENT($B15521,1),AUD!$A:$K,11,TRUE)),
F15520)</f>
        <v>1.6400000000000001</v>
      </c>
      <c r="G15521" s="92">
        <f>IF(MOD($C15521,1)&gt;10.5/24,
IF(VLOOKUP(QUOTIENT($C15521,1),AUD!$A:$K,11,TRUE)=0,G15520,VLOOKUP(QUOTIENT($C15521,1),NZD!$A:$F,6,TRUE)),
G15520)</f>
        <v>1.7</v>
      </c>
      <c r="H15521" s="92">
        <f>IF(MOD($D15521,1)&gt;(11+55/60)/24,
IF(VLOOKUP(QUOTIENT($D15521,1),AUD!$A:$K,11,TRUE)=0,H15520,IFERROR(VLOOKUP(QUOTIENT($D15521,1),USD!$A:$B,2,TRUE),H15520)),
H15520)</f>
        <v>2.5278800000000001</v>
      </c>
      <c r="I15521" s="92">
        <f>IF(MOD($D15521,1)&gt;(11+55/60)/24,
IF(VLOOKUP(QUOTIENT($D15521,1),AUD!$A:$K,11,TRUE)=0,I15520,IFERROR(VLOOKUP(QUOTIENT($D15521,1),GBP!$A:$B,2,TRUE),I15520)),
I15520)</f>
        <v>0.80500000000000005</v>
      </c>
      <c r="J15521" s="92">
        <f>IF(MOD($D15521,1)&gt;(11+55/60)/24,
IF(VLOOKUP(QUOTIENT($D15521,1),AUD!$A:$K,11,TRUE)=0,J15520,IFERROR(VLOOKUP(QUOTIENT($D15521,1),EUR!$A:$B,2,TRUE),J15520)),
J15520)</f>
        <v>-0.35857</v>
      </c>
      <c r="K15521" s="92">
        <f>IF(MOD($D15521,1)&gt;(11+55/60)/24,
IF(VLOOKUP(QUOTIENT($D15521,1),AUD!$A:$K,11,TRUE)=0,K15520,IFERROR(VLOOKUP(QUOTIENT($D15521,1),JPY!$A:$B,2,TRUE),K15520)),
K15520)</f>
        <v>-7.7170000000000002E-2</v>
      </c>
      <c r="L15521" s="92">
        <f>IF(MOD($E15521,1)&gt;(11+55/60)/24,
IF(VLOOKUP(QUOTIENT($E15521,1),AUD!$A:$K,11,TRUE)=0,L15520,IFERROR(VLOOKUP(QUOTIENT($E15521,1),CAD!$A:$B,2,TRUE)*1,L15520)),
L15520)</f>
        <v>1.8647500000000001</v>
      </c>
    </row>
    <row r="15522" spans="1:12">
      <c r="A15522" s="94">
        <v>43598.375</v>
      </c>
      <c r="B15522" s="94">
        <f>A15522+Timezone!$C$2/24+VLOOKUP(A15522,Timezone!$K:$L,2,TRUE)/24</f>
        <v>43598.791666666664</v>
      </c>
      <c r="C15522" s="94">
        <f>$A15522+Timezone!$C$3/24+VLOOKUP($A15522,Timezone!$M:$N,2,TRUE)/24</f>
        <v>43598.875</v>
      </c>
      <c r="D15522" s="94">
        <f>$A15522+Timezone!$C$4/24+VLOOKUP($A15522,Timezone!$O:$P,2,TRUE)/24</f>
        <v>43598.416666666664</v>
      </c>
      <c r="E15522" s="94">
        <f>$A15522+Timezone!$C$5/24+VLOOKUP($A15522,Timezone!$Q:$R,2,TRUE)/24</f>
        <v>43598.208333333336</v>
      </c>
      <c r="F15522" s="92">
        <f>IF(MOD($B15522,1)&gt;10.5/24,
IF(VLOOKUP(QUOTIENT($B15522,1),AUD!$A:$K,11,TRUE)=0,F15521,VLOOKUP(QUOTIENT($B15522,1),AUD!$A:$K,11,TRUE)),
F15521)</f>
        <v>1.6400000000000001</v>
      </c>
      <c r="G15522" s="92">
        <f>IF(MOD($C15522,1)&gt;10.5/24,
IF(VLOOKUP(QUOTIENT($C15522,1),AUD!$A:$K,11,TRUE)=0,G15521,VLOOKUP(QUOTIENT($C15522,1),NZD!$A:$F,6,TRUE)),
G15521)</f>
        <v>1.7</v>
      </c>
      <c r="H15522" s="92">
        <f>IF(MOD($D15522,1)&gt;(11+55/60)/24,
IF(VLOOKUP(QUOTIENT($D15522,1),AUD!$A:$K,11,TRUE)=0,H15521,IFERROR(VLOOKUP(QUOTIENT($D15522,1),USD!$A:$B,2,TRUE),H15521)),
H15521)</f>
        <v>2.5278800000000001</v>
      </c>
      <c r="I15522" s="92">
        <f>IF(MOD($D15522,1)&gt;(11+55/60)/24,
IF(VLOOKUP(QUOTIENT($D15522,1),AUD!$A:$K,11,TRUE)=0,I15521,IFERROR(VLOOKUP(QUOTIENT($D15522,1),GBP!$A:$B,2,TRUE),I15521)),
I15521)</f>
        <v>0.80500000000000005</v>
      </c>
      <c r="J15522" s="92">
        <f>IF(MOD($D15522,1)&gt;(11+55/60)/24,
IF(VLOOKUP(QUOTIENT($D15522,1),AUD!$A:$K,11,TRUE)=0,J15521,IFERROR(VLOOKUP(QUOTIENT($D15522,1),EUR!$A:$B,2,TRUE),J15521)),
J15521)</f>
        <v>-0.35857</v>
      </c>
      <c r="K15522" s="92">
        <f>IF(MOD($D15522,1)&gt;(11+55/60)/24,
IF(VLOOKUP(QUOTIENT($D15522,1),AUD!$A:$K,11,TRUE)=0,K15521,IFERROR(VLOOKUP(QUOTIENT($D15522,1),JPY!$A:$B,2,TRUE),K15521)),
K15521)</f>
        <v>-7.7170000000000002E-2</v>
      </c>
      <c r="L15522" s="92">
        <f>IF(MOD($E15522,1)&gt;(11+55/60)/24,
IF(VLOOKUP(QUOTIENT($E15522,1),AUD!$A:$K,11,TRUE)=0,L15521,IFERROR(VLOOKUP(QUOTIENT($E15522,1),CAD!$A:$B,2,TRUE)*1,L15521)),
L15521)</f>
        <v>1.8647500000000001</v>
      </c>
    </row>
    <row r="15523" spans="1:12">
      <c r="A15523" s="94">
        <v>43598.458333333336</v>
      </c>
      <c r="B15523" s="94">
        <f>A15523+Timezone!$C$2/24+VLOOKUP(A15523,Timezone!$K:$L,2,TRUE)/24</f>
        <v>43598.875</v>
      </c>
      <c r="C15523" s="94">
        <f>$A15523+Timezone!$C$3/24+VLOOKUP($A15523,Timezone!$M:$N,2,TRUE)/24</f>
        <v>43598.958333333336</v>
      </c>
      <c r="D15523" s="94">
        <f>$A15523+Timezone!$C$4/24+VLOOKUP($A15523,Timezone!$O:$P,2,TRUE)/24</f>
        <v>43598.5</v>
      </c>
      <c r="E15523" s="94">
        <f>$A15523+Timezone!$C$5/24+VLOOKUP($A15523,Timezone!$Q:$R,2,TRUE)/24</f>
        <v>43598.291666666672</v>
      </c>
      <c r="F15523" s="92">
        <f>IF(MOD($B15523,1)&gt;10.5/24,
IF(VLOOKUP(QUOTIENT($B15523,1),AUD!$A:$K,11,TRUE)=0,F15522,VLOOKUP(QUOTIENT($B15523,1),AUD!$A:$K,11,TRUE)),
F15522)</f>
        <v>1.6400000000000001</v>
      </c>
      <c r="G15523" s="92">
        <f>IF(MOD($C15523,1)&gt;10.5/24,
IF(VLOOKUP(QUOTIENT($C15523,1),AUD!$A:$K,11,TRUE)=0,G15522,VLOOKUP(QUOTIENT($C15523,1),NZD!$A:$F,6,TRUE)),
G15522)</f>
        <v>1.7</v>
      </c>
      <c r="H15523" s="92">
        <f>IF(MOD($D15523,1)&gt;(11+55/60)/24,
IF(VLOOKUP(QUOTIENT($D15523,1),AUD!$A:$K,11,TRUE)=0,H15522,IFERROR(VLOOKUP(QUOTIENT($D15523,1),USD!$A:$B,2,TRUE),H15522)),
H15522)</f>
        <v>2.5179999999999998</v>
      </c>
      <c r="I15523" s="92">
        <f>IF(MOD($D15523,1)&gt;(11+55/60)/24,
IF(VLOOKUP(QUOTIENT($D15523,1),AUD!$A:$K,11,TRUE)=0,I15522,IFERROR(VLOOKUP(QUOTIENT($D15523,1),GBP!$A:$B,2,TRUE),I15522)),
I15522)</f>
        <v>0.80449999999999999</v>
      </c>
      <c r="J15523" s="92">
        <f>IF(MOD($D15523,1)&gt;(11+55/60)/24,
IF(VLOOKUP(QUOTIENT($D15523,1),AUD!$A:$K,11,TRUE)=0,J15522,IFERROR(VLOOKUP(QUOTIENT($D15523,1),EUR!$A:$B,2,TRUE),J15522)),
J15522)</f>
        <v>-0.36399999999999999</v>
      </c>
      <c r="K15523" s="92">
        <f>IF(MOD($D15523,1)&gt;(11+55/60)/24,
IF(VLOOKUP(QUOTIENT($D15523,1),AUD!$A:$K,11,TRUE)=0,K15522,IFERROR(VLOOKUP(QUOTIENT($D15523,1),JPY!$A:$B,2,TRUE),K15522)),
K15522)</f>
        <v>-7.6670000000000002E-2</v>
      </c>
      <c r="L15523" s="92">
        <f>IF(MOD($E15523,1)&gt;(11+55/60)/24,
IF(VLOOKUP(QUOTIENT($E15523,1),AUD!$A:$K,11,TRUE)=0,L15522,IFERROR(VLOOKUP(QUOTIENT($E15523,1),CAD!$A:$B,2,TRUE)*1,L15522)),
L15522)</f>
        <v>1.8647500000000001</v>
      </c>
    </row>
    <row r="15524" spans="1:12">
      <c r="A15524" s="94">
        <v>43598.541666666664</v>
      </c>
      <c r="B15524" s="94">
        <f>A15524+Timezone!$C$2/24+VLOOKUP(A15524,Timezone!$K:$L,2,TRUE)/24</f>
        <v>43598.958333333328</v>
      </c>
      <c r="C15524" s="94">
        <f>$A15524+Timezone!$C$3/24+VLOOKUP($A15524,Timezone!$M:$N,2,TRUE)/24</f>
        <v>43599.041666666664</v>
      </c>
      <c r="D15524" s="94">
        <f>$A15524+Timezone!$C$4/24+VLOOKUP($A15524,Timezone!$O:$P,2,TRUE)/24</f>
        <v>43598.583333333328</v>
      </c>
      <c r="E15524" s="94">
        <f>$A15524+Timezone!$C$5/24+VLOOKUP($A15524,Timezone!$Q:$R,2,TRUE)/24</f>
        <v>43598.375</v>
      </c>
      <c r="F15524" s="92">
        <f>IF(MOD($B15524,1)&gt;10.5/24,
IF(VLOOKUP(QUOTIENT($B15524,1),AUD!$A:$K,11,TRUE)=0,F15523,VLOOKUP(QUOTIENT($B15524,1),AUD!$A:$K,11,TRUE)),
F15523)</f>
        <v>1.6400000000000001</v>
      </c>
      <c r="G15524" s="92">
        <f>IF(MOD($C15524,1)&gt;10.5/24,
IF(VLOOKUP(QUOTIENT($C15524,1),AUD!$A:$K,11,TRUE)=0,G15523,VLOOKUP(QUOTIENT($C15524,1),NZD!$A:$F,6,TRUE)),
G15523)</f>
        <v>1.7</v>
      </c>
      <c r="H15524" s="92">
        <f>IF(MOD($D15524,1)&gt;(11+55/60)/24,
IF(VLOOKUP(QUOTIENT($D15524,1),AUD!$A:$K,11,TRUE)=0,H15523,IFERROR(VLOOKUP(QUOTIENT($D15524,1),USD!$A:$B,2,TRUE),H15523)),
H15523)</f>
        <v>2.5179999999999998</v>
      </c>
      <c r="I15524" s="92">
        <f>IF(MOD($D15524,1)&gt;(11+55/60)/24,
IF(VLOOKUP(QUOTIENT($D15524,1),AUD!$A:$K,11,TRUE)=0,I15523,IFERROR(VLOOKUP(QUOTIENT($D15524,1),GBP!$A:$B,2,TRUE),I15523)),
I15523)</f>
        <v>0.80449999999999999</v>
      </c>
      <c r="J15524" s="92">
        <f>IF(MOD($D15524,1)&gt;(11+55/60)/24,
IF(VLOOKUP(QUOTIENT($D15524,1),AUD!$A:$K,11,TRUE)=0,J15523,IFERROR(VLOOKUP(QUOTIENT($D15524,1),EUR!$A:$B,2,TRUE),J15523)),
J15523)</f>
        <v>-0.36399999999999999</v>
      </c>
      <c r="K15524" s="92">
        <f>IF(MOD($D15524,1)&gt;(11+55/60)/24,
IF(VLOOKUP(QUOTIENT($D15524,1),AUD!$A:$K,11,TRUE)=0,K15523,IFERROR(VLOOKUP(QUOTIENT($D15524,1),JPY!$A:$B,2,TRUE),K15523)),
K15523)</f>
        <v>-7.6670000000000002E-2</v>
      </c>
      <c r="L15524" s="92">
        <f>IF(MOD($E15524,1)&gt;(11+55/60)/24,
IF(VLOOKUP(QUOTIENT($E15524,1),AUD!$A:$K,11,TRUE)=0,L15523,IFERROR(VLOOKUP(QUOTIENT($E15524,1),CAD!$A:$B,2,TRUE)*1,L15523)),
L15523)</f>
        <v>1.8647500000000001</v>
      </c>
    </row>
    <row r="15525" spans="1:12">
      <c r="A15525" s="94">
        <v>43598.625</v>
      </c>
      <c r="B15525" s="94">
        <f>A15525+Timezone!$C$2/24+VLOOKUP(A15525,Timezone!$K:$L,2,TRUE)/24</f>
        <v>43599.041666666664</v>
      </c>
      <c r="C15525" s="94">
        <f>$A15525+Timezone!$C$3/24+VLOOKUP($A15525,Timezone!$M:$N,2,TRUE)/24</f>
        <v>43599.125</v>
      </c>
      <c r="D15525" s="94">
        <f>$A15525+Timezone!$C$4/24+VLOOKUP($A15525,Timezone!$O:$P,2,TRUE)/24</f>
        <v>43598.666666666664</v>
      </c>
      <c r="E15525" s="94">
        <f>$A15525+Timezone!$C$5/24+VLOOKUP($A15525,Timezone!$Q:$R,2,TRUE)/24</f>
        <v>43598.458333333336</v>
      </c>
      <c r="F15525" s="92">
        <f>IF(MOD($B15525,1)&gt;10.5/24,
IF(VLOOKUP(QUOTIENT($B15525,1),AUD!$A:$K,11,TRUE)=0,F15524,VLOOKUP(QUOTIENT($B15525,1),AUD!$A:$K,11,TRUE)),
F15524)</f>
        <v>1.6400000000000001</v>
      </c>
      <c r="G15525" s="92">
        <f>IF(MOD($C15525,1)&gt;10.5/24,
IF(VLOOKUP(QUOTIENT($C15525,1),AUD!$A:$K,11,TRUE)=0,G15524,VLOOKUP(QUOTIENT($C15525,1),NZD!$A:$F,6,TRUE)),
G15524)</f>
        <v>1.7</v>
      </c>
      <c r="H15525" s="92">
        <f>IF(MOD($D15525,1)&gt;(11+55/60)/24,
IF(VLOOKUP(QUOTIENT($D15525,1),AUD!$A:$K,11,TRUE)=0,H15524,IFERROR(VLOOKUP(QUOTIENT($D15525,1),USD!$A:$B,2,TRUE),H15524)),
H15524)</f>
        <v>2.5179999999999998</v>
      </c>
      <c r="I15525" s="92">
        <f>IF(MOD($D15525,1)&gt;(11+55/60)/24,
IF(VLOOKUP(QUOTIENT($D15525,1),AUD!$A:$K,11,TRUE)=0,I15524,IFERROR(VLOOKUP(QUOTIENT($D15525,1),GBP!$A:$B,2,TRUE),I15524)),
I15524)</f>
        <v>0.80449999999999999</v>
      </c>
      <c r="J15525" s="92">
        <f>IF(MOD($D15525,1)&gt;(11+55/60)/24,
IF(VLOOKUP(QUOTIENT($D15525,1),AUD!$A:$K,11,TRUE)=0,J15524,IFERROR(VLOOKUP(QUOTIENT($D15525,1),EUR!$A:$B,2,TRUE),J15524)),
J15524)</f>
        <v>-0.36399999999999999</v>
      </c>
      <c r="K15525" s="92">
        <f>IF(MOD($D15525,1)&gt;(11+55/60)/24,
IF(VLOOKUP(QUOTIENT($D15525,1),AUD!$A:$K,11,TRUE)=0,K15524,IFERROR(VLOOKUP(QUOTIENT($D15525,1),JPY!$A:$B,2,TRUE),K15524)),
K15524)</f>
        <v>-7.6670000000000002E-2</v>
      </c>
      <c r="L15525" s="92">
        <f>IF(MOD($E15525,1)&gt;(11+55/60)/24,
IF(VLOOKUP(QUOTIENT($E15525,1),AUD!$A:$K,11,TRUE)=0,L15524,IFERROR(VLOOKUP(QUOTIENT($E15525,1),CAD!$A:$B,2,TRUE)*1,L15524)),
L15524)</f>
        <v>1.8647500000000001</v>
      </c>
    </row>
    <row r="15526" spans="1:12">
      <c r="A15526" s="94">
        <v>43598.708333333336</v>
      </c>
      <c r="B15526" s="94">
        <f>A15526+Timezone!$C$2/24+VLOOKUP(A15526,Timezone!$K:$L,2,TRUE)/24</f>
        <v>43599.125</v>
      </c>
      <c r="C15526" s="94">
        <f>$A15526+Timezone!$C$3/24+VLOOKUP($A15526,Timezone!$M:$N,2,TRUE)/24</f>
        <v>43599.208333333336</v>
      </c>
      <c r="D15526" s="94">
        <f>$A15526+Timezone!$C$4/24+VLOOKUP($A15526,Timezone!$O:$P,2,TRUE)/24</f>
        <v>43598.75</v>
      </c>
      <c r="E15526" s="94">
        <f>$A15526+Timezone!$C$5/24+VLOOKUP($A15526,Timezone!$Q:$R,2,TRUE)/24</f>
        <v>43598.541666666672</v>
      </c>
      <c r="F15526" s="92">
        <f>IF(MOD($B15526,1)&gt;10.5/24,
IF(VLOOKUP(QUOTIENT($B15526,1),AUD!$A:$K,11,TRUE)=0,F15525,VLOOKUP(QUOTIENT($B15526,1),AUD!$A:$K,11,TRUE)),
F15525)</f>
        <v>1.6400000000000001</v>
      </c>
      <c r="G15526" s="92">
        <f>IF(MOD($C15526,1)&gt;10.5/24,
IF(VLOOKUP(QUOTIENT($C15526,1),AUD!$A:$K,11,TRUE)=0,G15525,VLOOKUP(QUOTIENT($C15526,1),NZD!$A:$F,6,TRUE)),
G15525)</f>
        <v>1.7</v>
      </c>
      <c r="H15526" s="92">
        <f>IF(MOD($D15526,1)&gt;(11+55/60)/24,
IF(VLOOKUP(QUOTIENT($D15526,1),AUD!$A:$K,11,TRUE)=0,H15525,IFERROR(VLOOKUP(QUOTIENT($D15526,1),USD!$A:$B,2,TRUE),H15525)),
H15525)</f>
        <v>2.5179999999999998</v>
      </c>
      <c r="I15526" s="92">
        <f>IF(MOD($D15526,1)&gt;(11+55/60)/24,
IF(VLOOKUP(QUOTIENT($D15526,1),AUD!$A:$K,11,TRUE)=0,I15525,IFERROR(VLOOKUP(QUOTIENT($D15526,1),GBP!$A:$B,2,TRUE),I15525)),
I15525)</f>
        <v>0.80449999999999999</v>
      </c>
      <c r="J15526" s="92">
        <f>IF(MOD($D15526,1)&gt;(11+55/60)/24,
IF(VLOOKUP(QUOTIENT($D15526,1),AUD!$A:$K,11,TRUE)=0,J15525,IFERROR(VLOOKUP(QUOTIENT($D15526,1),EUR!$A:$B,2,TRUE),J15525)),
J15525)</f>
        <v>-0.36399999999999999</v>
      </c>
      <c r="K15526" s="92">
        <f>IF(MOD($D15526,1)&gt;(11+55/60)/24,
IF(VLOOKUP(QUOTIENT($D15526,1),AUD!$A:$K,11,TRUE)=0,K15525,IFERROR(VLOOKUP(QUOTIENT($D15526,1),JPY!$A:$B,2,TRUE),K15525)),
K15525)</f>
        <v>-7.6670000000000002E-2</v>
      </c>
      <c r="L15526" s="92">
        <f>IF(MOD($E15526,1)&gt;(11+55/60)/24,
IF(VLOOKUP(QUOTIENT($E15526,1),AUD!$A:$K,11,TRUE)=0,L15525,IFERROR(VLOOKUP(QUOTIENT($E15526,1),CAD!$A:$B,2,TRUE)*1,L15525)),
L15525)</f>
        <v>1.8661699999999999</v>
      </c>
    </row>
    <row r="15527" spans="1:12">
      <c r="A15527" s="94">
        <v>43598.791666666664</v>
      </c>
      <c r="B15527" s="94">
        <f>A15527+Timezone!$C$2/24+VLOOKUP(A15527,Timezone!$K:$L,2,TRUE)/24</f>
        <v>43599.208333333328</v>
      </c>
      <c r="C15527" s="94">
        <f>$A15527+Timezone!$C$3/24+VLOOKUP($A15527,Timezone!$M:$N,2,TRUE)/24</f>
        <v>43599.291666666664</v>
      </c>
      <c r="D15527" s="94">
        <f>$A15527+Timezone!$C$4/24+VLOOKUP($A15527,Timezone!$O:$P,2,TRUE)/24</f>
        <v>43598.833333333328</v>
      </c>
      <c r="E15527" s="94">
        <f>$A15527+Timezone!$C$5/24+VLOOKUP($A15527,Timezone!$Q:$R,2,TRUE)/24</f>
        <v>43598.625</v>
      </c>
      <c r="F15527" s="92">
        <f>IF(MOD($B15527,1)&gt;10.5/24,
IF(VLOOKUP(QUOTIENT($B15527,1),AUD!$A:$K,11,TRUE)=0,F15526,VLOOKUP(QUOTIENT($B15527,1),AUD!$A:$K,11,TRUE)),
F15526)</f>
        <v>1.6400000000000001</v>
      </c>
      <c r="G15527" s="92">
        <f>IF(MOD($C15527,1)&gt;10.5/24,
IF(VLOOKUP(QUOTIENT($C15527,1),AUD!$A:$K,11,TRUE)=0,G15526,VLOOKUP(QUOTIENT($C15527,1),NZD!$A:$F,6,TRUE)),
G15526)</f>
        <v>1.7</v>
      </c>
      <c r="H15527" s="92">
        <f>IF(MOD($D15527,1)&gt;(11+55/60)/24,
IF(VLOOKUP(QUOTIENT($D15527,1),AUD!$A:$K,11,TRUE)=0,H15526,IFERROR(VLOOKUP(QUOTIENT($D15527,1),USD!$A:$B,2,TRUE),H15526)),
H15526)</f>
        <v>2.5179999999999998</v>
      </c>
      <c r="I15527" s="92">
        <f>IF(MOD($D15527,1)&gt;(11+55/60)/24,
IF(VLOOKUP(QUOTIENT($D15527,1),AUD!$A:$K,11,TRUE)=0,I15526,IFERROR(VLOOKUP(QUOTIENT($D15527,1),GBP!$A:$B,2,TRUE),I15526)),
I15526)</f>
        <v>0.80449999999999999</v>
      </c>
      <c r="J15527" s="92">
        <f>IF(MOD($D15527,1)&gt;(11+55/60)/24,
IF(VLOOKUP(QUOTIENT($D15527,1),AUD!$A:$K,11,TRUE)=0,J15526,IFERROR(VLOOKUP(QUOTIENT($D15527,1),EUR!$A:$B,2,TRUE),J15526)),
J15526)</f>
        <v>-0.36399999999999999</v>
      </c>
      <c r="K15527" s="92">
        <f>IF(MOD($D15527,1)&gt;(11+55/60)/24,
IF(VLOOKUP(QUOTIENT($D15527,1),AUD!$A:$K,11,TRUE)=0,K15526,IFERROR(VLOOKUP(QUOTIENT($D15527,1),JPY!$A:$B,2,TRUE),K15526)),
K15526)</f>
        <v>-7.6670000000000002E-2</v>
      </c>
      <c r="L15527" s="92">
        <f>IF(MOD($E15527,1)&gt;(11+55/60)/24,
IF(VLOOKUP(QUOTIENT($E15527,1),AUD!$A:$K,11,TRUE)=0,L15526,IFERROR(VLOOKUP(QUOTIENT($E15527,1),CAD!$A:$B,2,TRUE)*1,L15526)),
L15526)</f>
        <v>1.8661699999999999</v>
      </c>
    </row>
    <row r="15528" spans="1:12">
      <c r="A15528" s="94">
        <v>43598.875</v>
      </c>
      <c r="B15528" s="94">
        <f>A15528+Timezone!$C$2/24+VLOOKUP(A15528,Timezone!$K:$L,2,TRUE)/24</f>
        <v>43599.291666666664</v>
      </c>
      <c r="C15528" s="94">
        <f>$A15528+Timezone!$C$3/24+VLOOKUP($A15528,Timezone!$M:$N,2,TRUE)/24</f>
        <v>43599.375</v>
      </c>
      <c r="D15528" s="94">
        <f>$A15528+Timezone!$C$4/24+VLOOKUP($A15528,Timezone!$O:$P,2,TRUE)/24</f>
        <v>43598.916666666664</v>
      </c>
      <c r="E15528" s="94">
        <f>$A15528+Timezone!$C$5/24+VLOOKUP($A15528,Timezone!$Q:$R,2,TRUE)/24</f>
        <v>43598.708333333336</v>
      </c>
      <c r="F15528" s="92">
        <f>IF(MOD($B15528,1)&gt;10.5/24,
IF(VLOOKUP(QUOTIENT($B15528,1),AUD!$A:$K,11,TRUE)=0,F15527,VLOOKUP(QUOTIENT($B15528,1),AUD!$A:$K,11,TRUE)),
F15527)</f>
        <v>1.6400000000000001</v>
      </c>
      <c r="G15528" s="92">
        <f>IF(MOD($C15528,1)&gt;10.5/24,
IF(VLOOKUP(QUOTIENT($C15528,1),AUD!$A:$K,11,TRUE)=0,G15527,VLOOKUP(QUOTIENT($C15528,1),NZD!$A:$F,6,TRUE)),
G15527)</f>
        <v>1.7</v>
      </c>
      <c r="H15528" s="92">
        <f>IF(MOD($D15528,1)&gt;(11+55/60)/24,
IF(VLOOKUP(QUOTIENT($D15528,1),AUD!$A:$K,11,TRUE)=0,H15527,IFERROR(VLOOKUP(QUOTIENT($D15528,1),USD!$A:$B,2,TRUE),H15527)),
H15527)</f>
        <v>2.5179999999999998</v>
      </c>
      <c r="I15528" s="92">
        <f>IF(MOD($D15528,1)&gt;(11+55/60)/24,
IF(VLOOKUP(QUOTIENT($D15528,1),AUD!$A:$K,11,TRUE)=0,I15527,IFERROR(VLOOKUP(QUOTIENT($D15528,1),GBP!$A:$B,2,TRUE),I15527)),
I15527)</f>
        <v>0.80449999999999999</v>
      </c>
      <c r="J15528" s="92">
        <f>IF(MOD($D15528,1)&gt;(11+55/60)/24,
IF(VLOOKUP(QUOTIENT($D15528,1),AUD!$A:$K,11,TRUE)=0,J15527,IFERROR(VLOOKUP(QUOTIENT($D15528,1),EUR!$A:$B,2,TRUE),J15527)),
J15527)</f>
        <v>-0.36399999999999999</v>
      </c>
      <c r="K15528" s="92">
        <f>IF(MOD($D15528,1)&gt;(11+55/60)/24,
IF(VLOOKUP(QUOTIENT($D15528,1),AUD!$A:$K,11,TRUE)=0,K15527,IFERROR(VLOOKUP(QUOTIENT($D15528,1),JPY!$A:$B,2,TRUE),K15527)),
K15527)</f>
        <v>-7.6670000000000002E-2</v>
      </c>
      <c r="L15528" s="92">
        <f>IF(MOD($E15528,1)&gt;(11+55/60)/24,
IF(VLOOKUP(QUOTIENT($E15528,1),AUD!$A:$K,11,TRUE)=0,L15527,IFERROR(VLOOKUP(QUOTIENT($E15528,1),CAD!$A:$B,2,TRUE)*1,L15527)),
L15527)</f>
        <v>1.8661699999999999</v>
      </c>
    </row>
    <row r="15529" spans="1:12">
      <c r="A15529" s="94">
        <v>43598.958333333336</v>
      </c>
      <c r="B15529" s="94">
        <f>A15529+Timezone!$C$2/24+VLOOKUP(A15529,Timezone!$K:$L,2,TRUE)/24</f>
        <v>43599.375</v>
      </c>
      <c r="C15529" s="94">
        <f>$A15529+Timezone!$C$3/24+VLOOKUP($A15529,Timezone!$M:$N,2,TRUE)/24</f>
        <v>43599.458333333336</v>
      </c>
      <c r="D15529" s="94">
        <f>$A15529+Timezone!$C$4/24+VLOOKUP($A15529,Timezone!$O:$P,2,TRUE)/24</f>
        <v>43599</v>
      </c>
      <c r="E15529" s="94">
        <f>$A15529+Timezone!$C$5/24+VLOOKUP($A15529,Timezone!$Q:$R,2,TRUE)/24</f>
        <v>43598.791666666672</v>
      </c>
      <c r="F15529" s="92">
        <f>IF(MOD($B15529,1)&gt;10.5/24,
IF(VLOOKUP(QUOTIENT($B15529,1),AUD!$A:$K,11,TRUE)=0,F15528,VLOOKUP(QUOTIENT($B15529,1),AUD!$A:$K,11,TRUE)),
F15528)</f>
        <v>1.6400000000000001</v>
      </c>
      <c r="G15529" s="92">
        <f>IF(MOD($C15529,1)&gt;10.5/24,
IF(VLOOKUP(QUOTIENT($C15529,1),AUD!$A:$K,11,TRUE)=0,G15528,VLOOKUP(QUOTIENT($C15529,1),NZD!$A:$F,6,TRUE)),
G15528)</f>
        <v>1.7</v>
      </c>
      <c r="H15529" s="92">
        <f>IF(MOD($D15529,1)&gt;(11+55/60)/24,
IF(VLOOKUP(QUOTIENT($D15529,1),AUD!$A:$K,11,TRUE)=0,H15528,IFERROR(VLOOKUP(QUOTIENT($D15529,1),USD!$A:$B,2,TRUE),H15528)),
H15528)</f>
        <v>2.5179999999999998</v>
      </c>
      <c r="I15529" s="92">
        <f>IF(MOD($D15529,1)&gt;(11+55/60)/24,
IF(VLOOKUP(QUOTIENT($D15529,1),AUD!$A:$K,11,TRUE)=0,I15528,IFERROR(VLOOKUP(QUOTIENT($D15529,1),GBP!$A:$B,2,TRUE),I15528)),
I15528)</f>
        <v>0.80449999999999999</v>
      </c>
      <c r="J15529" s="92">
        <f>IF(MOD($D15529,1)&gt;(11+55/60)/24,
IF(VLOOKUP(QUOTIENT($D15529,1),AUD!$A:$K,11,TRUE)=0,J15528,IFERROR(VLOOKUP(QUOTIENT($D15529,1),EUR!$A:$B,2,TRUE),J15528)),
J15528)</f>
        <v>-0.36399999999999999</v>
      </c>
      <c r="K15529" s="92">
        <f>IF(MOD($D15529,1)&gt;(11+55/60)/24,
IF(VLOOKUP(QUOTIENT($D15529,1),AUD!$A:$K,11,TRUE)=0,K15528,IFERROR(VLOOKUP(QUOTIENT($D15529,1),JPY!$A:$B,2,TRUE),K15528)),
K15528)</f>
        <v>-7.6670000000000002E-2</v>
      </c>
      <c r="L15529" s="92">
        <f>IF(MOD($E15529,1)&gt;(11+55/60)/24,
IF(VLOOKUP(QUOTIENT($E15529,1),AUD!$A:$K,11,TRUE)=0,L15528,IFERROR(VLOOKUP(QUOTIENT($E15529,1),CAD!$A:$B,2,TRUE)*1,L15528)),
L15528)</f>
        <v>1.8661699999999999</v>
      </c>
    </row>
    <row r="15530" spans="1:12">
      <c r="A15530" s="94">
        <v>43599.041666666664</v>
      </c>
      <c r="B15530" s="94">
        <f>A15530+Timezone!$C$2/24+VLOOKUP(A15530,Timezone!$K:$L,2,TRUE)/24</f>
        <v>43599.458333333328</v>
      </c>
      <c r="C15530" s="94">
        <f>$A15530+Timezone!$C$3/24+VLOOKUP($A15530,Timezone!$M:$N,2,TRUE)/24</f>
        <v>43599.541666666664</v>
      </c>
      <c r="D15530" s="94">
        <f>$A15530+Timezone!$C$4/24+VLOOKUP($A15530,Timezone!$O:$P,2,TRUE)/24</f>
        <v>43599.083333333328</v>
      </c>
      <c r="E15530" s="94">
        <f>$A15530+Timezone!$C$5/24+VLOOKUP($A15530,Timezone!$Q:$R,2,TRUE)/24</f>
        <v>43598.875</v>
      </c>
      <c r="F15530" s="92">
        <f>IF(MOD($B15530,1)&gt;10.5/24,
IF(VLOOKUP(QUOTIENT($B15530,1),AUD!$A:$K,11,TRUE)=0,F15529,VLOOKUP(QUOTIENT($B15530,1),AUD!$A:$K,11,TRUE)),
F15529)</f>
        <v>1.62</v>
      </c>
      <c r="G15530" s="92">
        <f>IF(MOD($C15530,1)&gt;10.5/24,
IF(VLOOKUP(QUOTIENT($C15530,1),AUD!$A:$K,11,TRUE)=0,G15529,VLOOKUP(QUOTIENT($C15530,1),NZD!$A:$F,6,TRUE)),
G15529)</f>
        <v>1.7</v>
      </c>
      <c r="H15530" s="92">
        <f>IF(MOD($D15530,1)&gt;(11+55/60)/24,
IF(VLOOKUP(QUOTIENT($D15530,1),AUD!$A:$K,11,TRUE)=0,H15529,IFERROR(VLOOKUP(QUOTIENT($D15530,1),USD!$A:$B,2,TRUE),H15529)),
H15529)</f>
        <v>2.5179999999999998</v>
      </c>
      <c r="I15530" s="92">
        <f>IF(MOD($D15530,1)&gt;(11+55/60)/24,
IF(VLOOKUP(QUOTIENT($D15530,1),AUD!$A:$K,11,TRUE)=0,I15529,IFERROR(VLOOKUP(QUOTIENT($D15530,1),GBP!$A:$B,2,TRUE),I15529)),
I15529)</f>
        <v>0.80449999999999999</v>
      </c>
      <c r="J15530" s="92">
        <f>IF(MOD($D15530,1)&gt;(11+55/60)/24,
IF(VLOOKUP(QUOTIENT($D15530,1),AUD!$A:$K,11,TRUE)=0,J15529,IFERROR(VLOOKUP(QUOTIENT($D15530,1),EUR!$A:$B,2,TRUE),J15529)),
J15529)</f>
        <v>-0.36399999999999999</v>
      </c>
      <c r="K15530" s="92">
        <f>IF(MOD($D15530,1)&gt;(11+55/60)/24,
IF(VLOOKUP(QUOTIENT($D15530,1),AUD!$A:$K,11,TRUE)=0,K15529,IFERROR(VLOOKUP(QUOTIENT($D15530,1),JPY!$A:$B,2,TRUE),K15529)),
K15529)</f>
        <v>-7.6670000000000002E-2</v>
      </c>
      <c r="L15530" s="92">
        <f>IF(MOD($E15530,1)&gt;(11+55/60)/24,
IF(VLOOKUP(QUOTIENT($E15530,1),AUD!$A:$K,11,TRUE)=0,L15529,IFERROR(VLOOKUP(QUOTIENT($E15530,1),CAD!$A:$B,2,TRUE)*1,L15529)),
L15529)</f>
        <v>1.8661699999999999</v>
      </c>
    </row>
    <row r="15531" spans="1:12">
      <c r="A15531" s="94">
        <v>43599.125</v>
      </c>
      <c r="B15531" s="94">
        <f>A15531+Timezone!$C$2/24+VLOOKUP(A15531,Timezone!$K:$L,2,TRUE)/24</f>
        <v>43599.541666666664</v>
      </c>
      <c r="C15531" s="94">
        <f>$A15531+Timezone!$C$3/24+VLOOKUP($A15531,Timezone!$M:$N,2,TRUE)/24</f>
        <v>43599.625</v>
      </c>
      <c r="D15531" s="94">
        <f>$A15531+Timezone!$C$4/24+VLOOKUP($A15531,Timezone!$O:$P,2,TRUE)/24</f>
        <v>43599.166666666664</v>
      </c>
      <c r="E15531" s="94">
        <f>$A15531+Timezone!$C$5/24+VLOOKUP($A15531,Timezone!$Q:$R,2,TRUE)/24</f>
        <v>43598.958333333336</v>
      </c>
      <c r="F15531" s="92">
        <f>IF(MOD($B15531,1)&gt;10.5/24,
IF(VLOOKUP(QUOTIENT($B15531,1),AUD!$A:$K,11,TRUE)=0,F15530,VLOOKUP(QUOTIENT($B15531,1),AUD!$A:$K,11,TRUE)),
F15530)</f>
        <v>1.62</v>
      </c>
      <c r="G15531" s="92">
        <f>IF(MOD($C15531,1)&gt;10.5/24,
IF(VLOOKUP(QUOTIENT($C15531,1),AUD!$A:$K,11,TRUE)=0,G15530,VLOOKUP(QUOTIENT($C15531,1),NZD!$A:$F,6,TRUE)),
G15530)</f>
        <v>1.7</v>
      </c>
      <c r="H15531" s="92">
        <f>IF(MOD($D15531,1)&gt;(11+55/60)/24,
IF(VLOOKUP(QUOTIENT($D15531,1),AUD!$A:$K,11,TRUE)=0,H15530,IFERROR(VLOOKUP(QUOTIENT($D15531,1),USD!$A:$B,2,TRUE),H15530)),
H15530)</f>
        <v>2.5179999999999998</v>
      </c>
      <c r="I15531" s="92">
        <f>IF(MOD($D15531,1)&gt;(11+55/60)/24,
IF(VLOOKUP(QUOTIENT($D15531,1),AUD!$A:$K,11,TRUE)=0,I15530,IFERROR(VLOOKUP(QUOTIENT($D15531,1),GBP!$A:$B,2,TRUE),I15530)),
I15530)</f>
        <v>0.80449999999999999</v>
      </c>
      <c r="J15531" s="92">
        <f>IF(MOD($D15531,1)&gt;(11+55/60)/24,
IF(VLOOKUP(QUOTIENT($D15531,1),AUD!$A:$K,11,TRUE)=0,J15530,IFERROR(VLOOKUP(QUOTIENT($D15531,1),EUR!$A:$B,2,TRUE),J15530)),
J15530)</f>
        <v>-0.36399999999999999</v>
      </c>
      <c r="K15531" s="92">
        <f>IF(MOD($D15531,1)&gt;(11+55/60)/24,
IF(VLOOKUP(QUOTIENT($D15531,1),AUD!$A:$K,11,TRUE)=0,K15530,IFERROR(VLOOKUP(QUOTIENT($D15531,1),JPY!$A:$B,2,TRUE),K15530)),
K15530)</f>
        <v>-7.6670000000000002E-2</v>
      </c>
      <c r="L15531" s="92">
        <f>IF(MOD($E15531,1)&gt;(11+55/60)/24,
IF(VLOOKUP(QUOTIENT($E15531,1),AUD!$A:$K,11,TRUE)=0,L15530,IFERROR(VLOOKUP(QUOTIENT($E15531,1),CAD!$A:$B,2,TRUE)*1,L15530)),
L15530)</f>
        <v>1.8661699999999999</v>
      </c>
    </row>
    <row r="15532" spans="1:12">
      <c r="A15532" s="94">
        <v>43599.208333333336</v>
      </c>
      <c r="B15532" s="94">
        <f>A15532+Timezone!$C$2/24+VLOOKUP(A15532,Timezone!$K:$L,2,TRUE)/24</f>
        <v>43599.625</v>
      </c>
      <c r="C15532" s="94">
        <f>$A15532+Timezone!$C$3/24+VLOOKUP($A15532,Timezone!$M:$N,2,TRUE)/24</f>
        <v>43599.708333333336</v>
      </c>
      <c r="D15532" s="94">
        <f>$A15532+Timezone!$C$4/24+VLOOKUP($A15532,Timezone!$O:$P,2,TRUE)/24</f>
        <v>43599.25</v>
      </c>
      <c r="E15532" s="94">
        <f>$A15532+Timezone!$C$5/24+VLOOKUP($A15532,Timezone!$Q:$R,2,TRUE)/24</f>
        <v>43599.041666666672</v>
      </c>
      <c r="F15532" s="92">
        <f>IF(MOD($B15532,1)&gt;10.5/24,
IF(VLOOKUP(QUOTIENT($B15532,1),AUD!$A:$K,11,TRUE)=0,F15531,VLOOKUP(QUOTIENT($B15532,1),AUD!$A:$K,11,TRUE)),
F15531)</f>
        <v>1.62</v>
      </c>
      <c r="G15532" s="92">
        <f>IF(MOD($C15532,1)&gt;10.5/24,
IF(VLOOKUP(QUOTIENT($C15532,1),AUD!$A:$K,11,TRUE)=0,G15531,VLOOKUP(QUOTIENT($C15532,1),NZD!$A:$F,6,TRUE)),
G15531)</f>
        <v>1.7</v>
      </c>
      <c r="H15532" s="92">
        <f>IF(MOD($D15532,1)&gt;(11+55/60)/24,
IF(VLOOKUP(QUOTIENT($D15532,1),AUD!$A:$K,11,TRUE)=0,H15531,IFERROR(VLOOKUP(QUOTIENT($D15532,1),USD!$A:$B,2,TRUE),H15531)),
H15531)</f>
        <v>2.5179999999999998</v>
      </c>
      <c r="I15532" s="92">
        <f>IF(MOD($D15532,1)&gt;(11+55/60)/24,
IF(VLOOKUP(QUOTIENT($D15532,1),AUD!$A:$K,11,TRUE)=0,I15531,IFERROR(VLOOKUP(QUOTIENT($D15532,1),GBP!$A:$B,2,TRUE),I15531)),
I15531)</f>
        <v>0.80449999999999999</v>
      </c>
      <c r="J15532" s="92">
        <f>IF(MOD($D15532,1)&gt;(11+55/60)/24,
IF(VLOOKUP(QUOTIENT($D15532,1),AUD!$A:$K,11,TRUE)=0,J15531,IFERROR(VLOOKUP(QUOTIENT($D15532,1),EUR!$A:$B,2,TRUE),J15531)),
J15531)</f>
        <v>-0.36399999999999999</v>
      </c>
      <c r="K15532" s="92">
        <f>IF(MOD($D15532,1)&gt;(11+55/60)/24,
IF(VLOOKUP(QUOTIENT($D15532,1),AUD!$A:$K,11,TRUE)=0,K15531,IFERROR(VLOOKUP(QUOTIENT($D15532,1),JPY!$A:$B,2,TRUE),K15531)),
K15531)</f>
        <v>-7.6670000000000002E-2</v>
      </c>
      <c r="L15532" s="92">
        <f>IF(MOD($E15532,1)&gt;(11+55/60)/24,
IF(VLOOKUP(QUOTIENT($E15532,1),AUD!$A:$K,11,TRUE)=0,L15531,IFERROR(VLOOKUP(QUOTIENT($E15532,1),CAD!$A:$B,2,TRUE)*1,L15531)),
L15531)</f>
        <v>1.8661699999999999</v>
      </c>
    </row>
    <row r="15533" spans="1:12">
      <c r="A15533" s="94">
        <v>43599.291666666664</v>
      </c>
      <c r="B15533" s="94">
        <f>A15533+Timezone!$C$2/24+VLOOKUP(A15533,Timezone!$K:$L,2,TRUE)/24</f>
        <v>43599.708333333328</v>
      </c>
      <c r="C15533" s="94">
        <f>$A15533+Timezone!$C$3/24+VLOOKUP($A15533,Timezone!$M:$N,2,TRUE)/24</f>
        <v>43599.791666666664</v>
      </c>
      <c r="D15533" s="94">
        <f>$A15533+Timezone!$C$4/24+VLOOKUP($A15533,Timezone!$O:$P,2,TRUE)/24</f>
        <v>43599.333333333328</v>
      </c>
      <c r="E15533" s="94">
        <f>$A15533+Timezone!$C$5/24+VLOOKUP($A15533,Timezone!$Q:$R,2,TRUE)/24</f>
        <v>43599.125</v>
      </c>
      <c r="F15533" s="92">
        <f>IF(MOD($B15533,1)&gt;10.5/24,
IF(VLOOKUP(QUOTIENT($B15533,1),AUD!$A:$K,11,TRUE)=0,F15532,VLOOKUP(QUOTIENT($B15533,1),AUD!$A:$K,11,TRUE)),
F15532)</f>
        <v>1.62</v>
      </c>
      <c r="G15533" s="92">
        <f>IF(MOD($C15533,1)&gt;10.5/24,
IF(VLOOKUP(QUOTIENT($C15533,1),AUD!$A:$K,11,TRUE)=0,G15532,VLOOKUP(QUOTIENT($C15533,1),NZD!$A:$F,6,TRUE)),
G15532)</f>
        <v>1.7</v>
      </c>
      <c r="H15533" s="92">
        <f>IF(MOD($D15533,1)&gt;(11+55/60)/24,
IF(VLOOKUP(QUOTIENT($D15533,1),AUD!$A:$K,11,TRUE)=0,H15532,IFERROR(VLOOKUP(QUOTIENT($D15533,1),USD!$A:$B,2,TRUE),H15532)),
H15532)</f>
        <v>2.5179999999999998</v>
      </c>
      <c r="I15533" s="92">
        <f>IF(MOD($D15533,1)&gt;(11+55/60)/24,
IF(VLOOKUP(QUOTIENT($D15533,1),AUD!$A:$K,11,TRUE)=0,I15532,IFERROR(VLOOKUP(QUOTIENT($D15533,1),GBP!$A:$B,2,TRUE),I15532)),
I15532)</f>
        <v>0.80449999999999999</v>
      </c>
      <c r="J15533" s="92">
        <f>IF(MOD($D15533,1)&gt;(11+55/60)/24,
IF(VLOOKUP(QUOTIENT($D15533,1),AUD!$A:$K,11,TRUE)=0,J15532,IFERROR(VLOOKUP(QUOTIENT($D15533,1),EUR!$A:$B,2,TRUE),J15532)),
J15532)</f>
        <v>-0.36399999999999999</v>
      </c>
      <c r="K15533" s="92">
        <f>IF(MOD($D15533,1)&gt;(11+55/60)/24,
IF(VLOOKUP(QUOTIENT($D15533,1),AUD!$A:$K,11,TRUE)=0,K15532,IFERROR(VLOOKUP(QUOTIENT($D15533,1),JPY!$A:$B,2,TRUE),K15532)),
K15532)</f>
        <v>-7.6670000000000002E-2</v>
      </c>
      <c r="L15533" s="92">
        <f>IF(MOD($E15533,1)&gt;(11+55/60)/24,
IF(VLOOKUP(QUOTIENT($E15533,1),AUD!$A:$K,11,TRUE)=0,L15532,IFERROR(VLOOKUP(QUOTIENT($E15533,1),CAD!$A:$B,2,TRUE)*1,L15532)),
L15532)</f>
        <v>1.8661699999999999</v>
      </c>
    </row>
    <row r="15534" spans="1:12">
      <c r="A15534" s="94">
        <v>43599.375</v>
      </c>
      <c r="B15534" s="94">
        <f>A15534+Timezone!$C$2/24+VLOOKUP(A15534,Timezone!$K:$L,2,TRUE)/24</f>
        <v>43599.791666666664</v>
      </c>
      <c r="C15534" s="94">
        <f>$A15534+Timezone!$C$3/24+VLOOKUP($A15534,Timezone!$M:$N,2,TRUE)/24</f>
        <v>43599.875</v>
      </c>
      <c r="D15534" s="94">
        <f>$A15534+Timezone!$C$4/24+VLOOKUP($A15534,Timezone!$O:$P,2,TRUE)/24</f>
        <v>43599.416666666664</v>
      </c>
      <c r="E15534" s="94">
        <f>$A15534+Timezone!$C$5/24+VLOOKUP($A15534,Timezone!$Q:$R,2,TRUE)/24</f>
        <v>43599.208333333336</v>
      </c>
      <c r="F15534" s="92">
        <f>IF(MOD($B15534,1)&gt;10.5/24,
IF(VLOOKUP(QUOTIENT($B15534,1),AUD!$A:$K,11,TRUE)=0,F15533,VLOOKUP(QUOTIENT($B15534,1),AUD!$A:$K,11,TRUE)),
F15533)</f>
        <v>1.62</v>
      </c>
      <c r="G15534" s="92">
        <f>IF(MOD($C15534,1)&gt;10.5/24,
IF(VLOOKUP(QUOTIENT($C15534,1),AUD!$A:$K,11,TRUE)=0,G15533,VLOOKUP(QUOTIENT($C15534,1),NZD!$A:$F,6,TRUE)),
G15533)</f>
        <v>1.7</v>
      </c>
      <c r="H15534" s="92">
        <f>IF(MOD($D15534,1)&gt;(11+55/60)/24,
IF(VLOOKUP(QUOTIENT($D15534,1),AUD!$A:$K,11,TRUE)=0,H15533,IFERROR(VLOOKUP(QUOTIENT($D15534,1),USD!$A:$B,2,TRUE),H15533)),
H15533)</f>
        <v>2.5179999999999998</v>
      </c>
      <c r="I15534" s="92">
        <f>IF(MOD($D15534,1)&gt;(11+55/60)/24,
IF(VLOOKUP(QUOTIENT($D15534,1),AUD!$A:$K,11,TRUE)=0,I15533,IFERROR(VLOOKUP(QUOTIENT($D15534,1),GBP!$A:$B,2,TRUE),I15533)),
I15533)</f>
        <v>0.80449999999999999</v>
      </c>
      <c r="J15534" s="92">
        <f>IF(MOD($D15534,1)&gt;(11+55/60)/24,
IF(VLOOKUP(QUOTIENT($D15534,1),AUD!$A:$K,11,TRUE)=0,J15533,IFERROR(VLOOKUP(QUOTIENT($D15534,1),EUR!$A:$B,2,TRUE),J15533)),
J15533)</f>
        <v>-0.36399999999999999</v>
      </c>
      <c r="K15534" s="92">
        <f>IF(MOD($D15534,1)&gt;(11+55/60)/24,
IF(VLOOKUP(QUOTIENT($D15534,1),AUD!$A:$K,11,TRUE)=0,K15533,IFERROR(VLOOKUP(QUOTIENT($D15534,1),JPY!$A:$B,2,TRUE),K15533)),
K15533)</f>
        <v>-7.6670000000000002E-2</v>
      </c>
      <c r="L15534" s="92">
        <f>IF(MOD($E15534,1)&gt;(11+55/60)/24,
IF(VLOOKUP(QUOTIENT($E15534,1),AUD!$A:$K,11,TRUE)=0,L15533,IFERROR(VLOOKUP(QUOTIENT($E15534,1),CAD!$A:$B,2,TRUE)*1,L15533)),
L15533)</f>
        <v>1.8661699999999999</v>
      </c>
    </row>
    <row r="15535" spans="1:12">
      <c r="A15535" s="94">
        <v>43599.458333333336</v>
      </c>
      <c r="B15535" s="94">
        <f>A15535+Timezone!$C$2/24+VLOOKUP(A15535,Timezone!$K:$L,2,TRUE)/24</f>
        <v>43599.875</v>
      </c>
      <c r="C15535" s="94">
        <f>$A15535+Timezone!$C$3/24+VLOOKUP($A15535,Timezone!$M:$N,2,TRUE)/24</f>
        <v>43599.958333333336</v>
      </c>
      <c r="D15535" s="94">
        <f>$A15535+Timezone!$C$4/24+VLOOKUP($A15535,Timezone!$O:$P,2,TRUE)/24</f>
        <v>43599.5</v>
      </c>
      <c r="E15535" s="94">
        <f>$A15535+Timezone!$C$5/24+VLOOKUP($A15535,Timezone!$Q:$R,2,TRUE)/24</f>
        <v>43599.291666666672</v>
      </c>
      <c r="F15535" s="92">
        <f>IF(MOD($B15535,1)&gt;10.5/24,
IF(VLOOKUP(QUOTIENT($B15535,1),AUD!$A:$K,11,TRUE)=0,F15534,VLOOKUP(QUOTIENT($B15535,1),AUD!$A:$K,11,TRUE)),
F15534)</f>
        <v>1.62</v>
      </c>
      <c r="G15535" s="92">
        <f>IF(MOD($C15535,1)&gt;10.5/24,
IF(VLOOKUP(QUOTIENT($C15535,1),AUD!$A:$K,11,TRUE)=0,G15534,VLOOKUP(QUOTIENT($C15535,1),NZD!$A:$F,6,TRUE)),
G15534)</f>
        <v>1.7</v>
      </c>
      <c r="H15535" s="92">
        <f>IF(MOD($D15535,1)&gt;(11+55/60)/24,
IF(VLOOKUP(QUOTIENT($D15535,1),AUD!$A:$K,11,TRUE)=0,H15534,IFERROR(VLOOKUP(QUOTIENT($D15535,1),USD!$A:$B,2,TRUE),H15534)),
H15534)</f>
        <v>2.5245000000000002</v>
      </c>
      <c r="I15535" s="92">
        <f>IF(MOD($D15535,1)&gt;(11+55/60)/24,
IF(VLOOKUP(QUOTIENT($D15535,1),AUD!$A:$K,11,TRUE)=0,I15534,IFERROR(VLOOKUP(QUOTIENT($D15535,1),GBP!$A:$B,2,TRUE),I15534)),
I15534)</f>
        <v>0.80462999999999996</v>
      </c>
      <c r="J15535" s="92">
        <f>IF(MOD($D15535,1)&gt;(11+55/60)/24,
IF(VLOOKUP(QUOTIENT($D15535,1),AUD!$A:$K,11,TRUE)=0,J15534,IFERROR(VLOOKUP(QUOTIENT($D15535,1),EUR!$A:$B,2,TRUE),J15534)),
J15534)</f>
        <v>-0.35929</v>
      </c>
      <c r="K15535" s="92">
        <f>IF(MOD($D15535,1)&gt;(11+55/60)/24,
IF(VLOOKUP(QUOTIENT($D15535,1),AUD!$A:$K,11,TRUE)=0,K15534,IFERROR(VLOOKUP(QUOTIENT($D15535,1),JPY!$A:$B,2,TRUE),K15534)),
K15534)</f>
        <v>-7.8329999999999997E-2</v>
      </c>
      <c r="L15535" s="92">
        <f>IF(MOD($E15535,1)&gt;(11+55/60)/24,
IF(VLOOKUP(QUOTIENT($E15535,1),AUD!$A:$K,11,TRUE)=0,L15534,IFERROR(VLOOKUP(QUOTIENT($E15535,1),CAD!$A:$B,2,TRUE)*1,L15534)),
L15534)</f>
        <v>1.8661699999999999</v>
      </c>
    </row>
    <row r="15536" spans="1:12">
      <c r="A15536" s="94">
        <v>43599.541666666664</v>
      </c>
      <c r="B15536" s="94">
        <f>A15536+Timezone!$C$2/24+VLOOKUP(A15536,Timezone!$K:$L,2,TRUE)/24</f>
        <v>43599.958333333328</v>
      </c>
      <c r="C15536" s="94">
        <f>$A15536+Timezone!$C$3/24+VLOOKUP($A15536,Timezone!$M:$N,2,TRUE)/24</f>
        <v>43600.041666666664</v>
      </c>
      <c r="D15536" s="94">
        <f>$A15536+Timezone!$C$4/24+VLOOKUP($A15536,Timezone!$O:$P,2,TRUE)/24</f>
        <v>43599.583333333328</v>
      </c>
      <c r="E15536" s="94">
        <f>$A15536+Timezone!$C$5/24+VLOOKUP($A15536,Timezone!$Q:$R,2,TRUE)/24</f>
        <v>43599.375</v>
      </c>
      <c r="F15536" s="92">
        <f>IF(MOD($B15536,1)&gt;10.5/24,
IF(VLOOKUP(QUOTIENT($B15536,1),AUD!$A:$K,11,TRUE)=0,F15535,VLOOKUP(QUOTIENT($B15536,1),AUD!$A:$K,11,TRUE)),
F15535)</f>
        <v>1.62</v>
      </c>
      <c r="G15536" s="92">
        <f>IF(MOD($C15536,1)&gt;10.5/24,
IF(VLOOKUP(QUOTIENT($C15536,1),AUD!$A:$K,11,TRUE)=0,G15535,VLOOKUP(QUOTIENT($C15536,1),NZD!$A:$F,6,TRUE)),
G15535)</f>
        <v>1.7</v>
      </c>
      <c r="H15536" s="92">
        <f>IF(MOD($D15536,1)&gt;(11+55/60)/24,
IF(VLOOKUP(QUOTIENT($D15536,1),AUD!$A:$K,11,TRUE)=0,H15535,IFERROR(VLOOKUP(QUOTIENT($D15536,1),USD!$A:$B,2,TRUE),H15535)),
H15535)</f>
        <v>2.5245000000000002</v>
      </c>
      <c r="I15536" s="92">
        <f>IF(MOD($D15536,1)&gt;(11+55/60)/24,
IF(VLOOKUP(QUOTIENT($D15536,1),AUD!$A:$K,11,TRUE)=0,I15535,IFERROR(VLOOKUP(QUOTIENT($D15536,1),GBP!$A:$B,2,TRUE),I15535)),
I15535)</f>
        <v>0.80462999999999996</v>
      </c>
      <c r="J15536" s="92">
        <f>IF(MOD($D15536,1)&gt;(11+55/60)/24,
IF(VLOOKUP(QUOTIENT($D15536,1),AUD!$A:$K,11,TRUE)=0,J15535,IFERROR(VLOOKUP(QUOTIENT($D15536,1),EUR!$A:$B,2,TRUE),J15535)),
J15535)</f>
        <v>-0.35929</v>
      </c>
      <c r="K15536" s="92">
        <f>IF(MOD($D15536,1)&gt;(11+55/60)/24,
IF(VLOOKUP(QUOTIENT($D15536,1),AUD!$A:$K,11,TRUE)=0,K15535,IFERROR(VLOOKUP(QUOTIENT($D15536,1),JPY!$A:$B,2,TRUE),K15535)),
K15535)</f>
        <v>-7.8329999999999997E-2</v>
      </c>
      <c r="L15536" s="92">
        <f>IF(MOD($E15536,1)&gt;(11+55/60)/24,
IF(VLOOKUP(QUOTIENT($E15536,1),AUD!$A:$K,11,TRUE)=0,L15535,IFERROR(VLOOKUP(QUOTIENT($E15536,1),CAD!$A:$B,2,TRUE)*1,L15535)),
L15535)</f>
        <v>1.8661699999999999</v>
      </c>
    </row>
    <row r="15537" spans="1:12">
      <c r="A15537" s="94">
        <v>43599.625</v>
      </c>
      <c r="B15537" s="94">
        <f>A15537+Timezone!$C$2/24+VLOOKUP(A15537,Timezone!$K:$L,2,TRUE)/24</f>
        <v>43600.041666666664</v>
      </c>
      <c r="C15537" s="94">
        <f>$A15537+Timezone!$C$3/24+VLOOKUP($A15537,Timezone!$M:$N,2,TRUE)/24</f>
        <v>43600.125</v>
      </c>
      <c r="D15537" s="94">
        <f>$A15537+Timezone!$C$4/24+VLOOKUP($A15537,Timezone!$O:$P,2,TRUE)/24</f>
        <v>43599.666666666664</v>
      </c>
      <c r="E15537" s="94">
        <f>$A15537+Timezone!$C$5/24+VLOOKUP($A15537,Timezone!$Q:$R,2,TRUE)/24</f>
        <v>43599.458333333336</v>
      </c>
      <c r="F15537" s="92">
        <f>IF(MOD($B15537,1)&gt;10.5/24,
IF(VLOOKUP(QUOTIENT($B15537,1),AUD!$A:$K,11,TRUE)=0,F15536,VLOOKUP(QUOTIENT($B15537,1),AUD!$A:$K,11,TRUE)),
F15536)</f>
        <v>1.62</v>
      </c>
      <c r="G15537" s="92">
        <f>IF(MOD($C15537,1)&gt;10.5/24,
IF(VLOOKUP(QUOTIENT($C15537,1),AUD!$A:$K,11,TRUE)=0,G15536,VLOOKUP(QUOTIENT($C15537,1),NZD!$A:$F,6,TRUE)),
G15536)</f>
        <v>1.7</v>
      </c>
      <c r="H15537" s="92">
        <f>IF(MOD($D15537,1)&gt;(11+55/60)/24,
IF(VLOOKUP(QUOTIENT($D15537,1),AUD!$A:$K,11,TRUE)=0,H15536,IFERROR(VLOOKUP(QUOTIENT($D15537,1),USD!$A:$B,2,TRUE),H15536)),
H15536)</f>
        <v>2.5245000000000002</v>
      </c>
      <c r="I15537" s="92">
        <f>IF(MOD($D15537,1)&gt;(11+55/60)/24,
IF(VLOOKUP(QUOTIENT($D15537,1),AUD!$A:$K,11,TRUE)=0,I15536,IFERROR(VLOOKUP(QUOTIENT($D15537,1),GBP!$A:$B,2,TRUE),I15536)),
I15536)</f>
        <v>0.80462999999999996</v>
      </c>
      <c r="J15537" s="92">
        <f>IF(MOD($D15537,1)&gt;(11+55/60)/24,
IF(VLOOKUP(QUOTIENT($D15537,1),AUD!$A:$K,11,TRUE)=0,J15536,IFERROR(VLOOKUP(QUOTIENT($D15537,1),EUR!$A:$B,2,TRUE),J15536)),
J15536)</f>
        <v>-0.35929</v>
      </c>
      <c r="K15537" s="92">
        <f>IF(MOD($D15537,1)&gt;(11+55/60)/24,
IF(VLOOKUP(QUOTIENT($D15537,1),AUD!$A:$K,11,TRUE)=0,K15536,IFERROR(VLOOKUP(QUOTIENT($D15537,1),JPY!$A:$B,2,TRUE),K15536)),
K15536)</f>
        <v>-7.8329999999999997E-2</v>
      </c>
      <c r="L15537" s="92">
        <f>IF(MOD($E15537,1)&gt;(11+55/60)/24,
IF(VLOOKUP(QUOTIENT($E15537,1),AUD!$A:$K,11,TRUE)=0,L15536,IFERROR(VLOOKUP(QUOTIENT($E15537,1),CAD!$A:$B,2,TRUE)*1,L15536)),
L15536)</f>
        <v>1.8661699999999999</v>
      </c>
    </row>
    <row r="15538" spans="1:12">
      <c r="A15538" s="94">
        <v>43599.708333333336</v>
      </c>
      <c r="B15538" s="94">
        <f>A15538+Timezone!$C$2/24+VLOOKUP(A15538,Timezone!$K:$L,2,TRUE)/24</f>
        <v>43600.125</v>
      </c>
      <c r="C15538" s="94">
        <f>$A15538+Timezone!$C$3/24+VLOOKUP($A15538,Timezone!$M:$N,2,TRUE)/24</f>
        <v>43600.208333333336</v>
      </c>
      <c r="D15538" s="94">
        <f>$A15538+Timezone!$C$4/24+VLOOKUP($A15538,Timezone!$O:$P,2,TRUE)/24</f>
        <v>43599.75</v>
      </c>
      <c r="E15538" s="94">
        <f>$A15538+Timezone!$C$5/24+VLOOKUP($A15538,Timezone!$Q:$R,2,TRUE)/24</f>
        <v>43599.541666666672</v>
      </c>
      <c r="F15538" s="92">
        <f>IF(MOD($B15538,1)&gt;10.5/24,
IF(VLOOKUP(QUOTIENT($B15538,1),AUD!$A:$K,11,TRUE)=0,F15537,VLOOKUP(QUOTIENT($B15538,1),AUD!$A:$K,11,TRUE)),
F15537)</f>
        <v>1.62</v>
      </c>
      <c r="G15538" s="92">
        <f>IF(MOD($C15538,1)&gt;10.5/24,
IF(VLOOKUP(QUOTIENT($C15538,1),AUD!$A:$K,11,TRUE)=0,G15537,VLOOKUP(QUOTIENT($C15538,1),NZD!$A:$F,6,TRUE)),
G15537)</f>
        <v>1.7</v>
      </c>
      <c r="H15538" s="92">
        <f>IF(MOD($D15538,1)&gt;(11+55/60)/24,
IF(VLOOKUP(QUOTIENT($D15538,1),AUD!$A:$K,11,TRUE)=0,H15537,IFERROR(VLOOKUP(QUOTIENT($D15538,1),USD!$A:$B,2,TRUE),H15537)),
H15537)</f>
        <v>2.5245000000000002</v>
      </c>
      <c r="I15538" s="92">
        <f>IF(MOD($D15538,1)&gt;(11+55/60)/24,
IF(VLOOKUP(QUOTIENT($D15538,1),AUD!$A:$K,11,TRUE)=0,I15537,IFERROR(VLOOKUP(QUOTIENT($D15538,1),GBP!$A:$B,2,TRUE),I15537)),
I15537)</f>
        <v>0.80462999999999996</v>
      </c>
      <c r="J15538" s="92">
        <f>IF(MOD($D15538,1)&gt;(11+55/60)/24,
IF(VLOOKUP(QUOTIENT($D15538,1),AUD!$A:$K,11,TRUE)=0,J15537,IFERROR(VLOOKUP(QUOTIENT($D15538,1),EUR!$A:$B,2,TRUE),J15537)),
J15537)</f>
        <v>-0.35929</v>
      </c>
      <c r="K15538" s="92">
        <f>IF(MOD($D15538,1)&gt;(11+55/60)/24,
IF(VLOOKUP(QUOTIENT($D15538,1),AUD!$A:$K,11,TRUE)=0,K15537,IFERROR(VLOOKUP(QUOTIENT($D15538,1),JPY!$A:$B,2,TRUE),K15537)),
K15537)</f>
        <v>-7.8329999999999997E-2</v>
      </c>
      <c r="L15538" s="92">
        <f>IF(MOD($E15538,1)&gt;(11+55/60)/24,
IF(VLOOKUP(QUOTIENT($E15538,1),AUD!$A:$K,11,TRUE)=0,L15537,IFERROR(VLOOKUP(QUOTIENT($E15538,1),CAD!$A:$B,2,TRUE)*1,L15537)),
L15537)</f>
        <v>1.8584099999999999</v>
      </c>
    </row>
    <row r="15539" spans="1:12">
      <c r="A15539" s="94">
        <v>43599.791666666664</v>
      </c>
      <c r="B15539" s="94">
        <f>A15539+Timezone!$C$2/24+VLOOKUP(A15539,Timezone!$K:$L,2,TRUE)/24</f>
        <v>43600.208333333328</v>
      </c>
      <c r="C15539" s="94">
        <f>$A15539+Timezone!$C$3/24+VLOOKUP($A15539,Timezone!$M:$N,2,TRUE)/24</f>
        <v>43600.291666666664</v>
      </c>
      <c r="D15539" s="94">
        <f>$A15539+Timezone!$C$4/24+VLOOKUP($A15539,Timezone!$O:$P,2,TRUE)/24</f>
        <v>43599.833333333328</v>
      </c>
      <c r="E15539" s="94">
        <f>$A15539+Timezone!$C$5/24+VLOOKUP($A15539,Timezone!$Q:$R,2,TRUE)/24</f>
        <v>43599.625</v>
      </c>
      <c r="F15539" s="92">
        <f>IF(MOD($B15539,1)&gt;10.5/24,
IF(VLOOKUP(QUOTIENT($B15539,1),AUD!$A:$K,11,TRUE)=0,F15538,VLOOKUP(QUOTIENT($B15539,1),AUD!$A:$K,11,TRUE)),
F15538)</f>
        <v>1.62</v>
      </c>
      <c r="G15539" s="92">
        <f>IF(MOD($C15539,1)&gt;10.5/24,
IF(VLOOKUP(QUOTIENT($C15539,1),AUD!$A:$K,11,TRUE)=0,G15538,VLOOKUP(QUOTIENT($C15539,1),NZD!$A:$F,6,TRUE)),
G15538)</f>
        <v>1.7</v>
      </c>
      <c r="H15539" s="92">
        <f>IF(MOD($D15539,1)&gt;(11+55/60)/24,
IF(VLOOKUP(QUOTIENT($D15539,1),AUD!$A:$K,11,TRUE)=0,H15538,IFERROR(VLOOKUP(QUOTIENT($D15539,1),USD!$A:$B,2,TRUE),H15538)),
H15538)</f>
        <v>2.5245000000000002</v>
      </c>
      <c r="I15539" s="92">
        <f>IF(MOD($D15539,1)&gt;(11+55/60)/24,
IF(VLOOKUP(QUOTIENT($D15539,1),AUD!$A:$K,11,TRUE)=0,I15538,IFERROR(VLOOKUP(QUOTIENT($D15539,1),GBP!$A:$B,2,TRUE),I15538)),
I15538)</f>
        <v>0.80462999999999996</v>
      </c>
      <c r="J15539" s="92">
        <f>IF(MOD($D15539,1)&gt;(11+55/60)/24,
IF(VLOOKUP(QUOTIENT($D15539,1),AUD!$A:$K,11,TRUE)=0,J15538,IFERROR(VLOOKUP(QUOTIENT($D15539,1),EUR!$A:$B,2,TRUE),J15538)),
J15538)</f>
        <v>-0.35929</v>
      </c>
      <c r="K15539" s="92">
        <f>IF(MOD($D15539,1)&gt;(11+55/60)/24,
IF(VLOOKUP(QUOTIENT($D15539,1),AUD!$A:$K,11,TRUE)=0,K15538,IFERROR(VLOOKUP(QUOTIENT($D15539,1),JPY!$A:$B,2,TRUE),K15538)),
K15538)</f>
        <v>-7.8329999999999997E-2</v>
      </c>
      <c r="L15539" s="92">
        <f>IF(MOD($E15539,1)&gt;(11+55/60)/24,
IF(VLOOKUP(QUOTIENT($E15539,1),AUD!$A:$K,11,TRUE)=0,L15538,IFERROR(VLOOKUP(QUOTIENT($E15539,1),CAD!$A:$B,2,TRUE)*1,L15538)),
L15538)</f>
        <v>1.8584099999999999</v>
      </c>
    </row>
    <row r="15540" spans="1:12">
      <c r="A15540" s="94">
        <v>43599.875</v>
      </c>
      <c r="B15540" s="94">
        <f>A15540+Timezone!$C$2/24+VLOOKUP(A15540,Timezone!$K:$L,2,TRUE)/24</f>
        <v>43600.291666666664</v>
      </c>
      <c r="C15540" s="94">
        <f>$A15540+Timezone!$C$3/24+VLOOKUP($A15540,Timezone!$M:$N,2,TRUE)/24</f>
        <v>43600.375</v>
      </c>
      <c r="D15540" s="94">
        <f>$A15540+Timezone!$C$4/24+VLOOKUP($A15540,Timezone!$O:$P,2,TRUE)/24</f>
        <v>43599.916666666664</v>
      </c>
      <c r="E15540" s="94">
        <f>$A15540+Timezone!$C$5/24+VLOOKUP($A15540,Timezone!$Q:$R,2,TRUE)/24</f>
        <v>43599.708333333336</v>
      </c>
      <c r="F15540" s="92">
        <f>IF(MOD($B15540,1)&gt;10.5/24,
IF(VLOOKUP(QUOTIENT($B15540,1),AUD!$A:$K,11,TRUE)=0,F15539,VLOOKUP(QUOTIENT($B15540,1),AUD!$A:$K,11,TRUE)),
F15539)</f>
        <v>1.62</v>
      </c>
      <c r="G15540" s="92">
        <f>IF(MOD($C15540,1)&gt;10.5/24,
IF(VLOOKUP(QUOTIENT($C15540,1),AUD!$A:$K,11,TRUE)=0,G15539,VLOOKUP(QUOTIENT($C15540,1),NZD!$A:$F,6,TRUE)),
G15539)</f>
        <v>1.7</v>
      </c>
      <c r="H15540" s="92">
        <f>IF(MOD($D15540,1)&gt;(11+55/60)/24,
IF(VLOOKUP(QUOTIENT($D15540,1),AUD!$A:$K,11,TRUE)=0,H15539,IFERROR(VLOOKUP(QUOTIENT($D15540,1),USD!$A:$B,2,TRUE),H15539)),
H15539)</f>
        <v>2.5245000000000002</v>
      </c>
      <c r="I15540" s="92">
        <f>IF(MOD($D15540,1)&gt;(11+55/60)/24,
IF(VLOOKUP(QUOTIENT($D15540,1),AUD!$A:$K,11,TRUE)=0,I15539,IFERROR(VLOOKUP(QUOTIENT($D15540,1),GBP!$A:$B,2,TRUE),I15539)),
I15539)</f>
        <v>0.80462999999999996</v>
      </c>
      <c r="J15540" s="92">
        <f>IF(MOD($D15540,1)&gt;(11+55/60)/24,
IF(VLOOKUP(QUOTIENT($D15540,1),AUD!$A:$K,11,TRUE)=0,J15539,IFERROR(VLOOKUP(QUOTIENT($D15540,1),EUR!$A:$B,2,TRUE),J15539)),
J15539)</f>
        <v>-0.35929</v>
      </c>
      <c r="K15540" s="92">
        <f>IF(MOD($D15540,1)&gt;(11+55/60)/24,
IF(VLOOKUP(QUOTIENT($D15540,1),AUD!$A:$K,11,TRUE)=0,K15539,IFERROR(VLOOKUP(QUOTIENT($D15540,1),JPY!$A:$B,2,TRUE),K15539)),
K15539)</f>
        <v>-7.8329999999999997E-2</v>
      </c>
      <c r="L15540" s="92">
        <f>IF(MOD($E15540,1)&gt;(11+55/60)/24,
IF(VLOOKUP(QUOTIENT($E15540,1),AUD!$A:$K,11,TRUE)=0,L15539,IFERROR(VLOOKUP(QUOTIENT($E15540,1),CAD!$A:$B,2,TRUE)*1,L15539)),
L15539)</f>
        <v>1.8584099999999999</v>
      </c>
    </row>
    <row r="15541" spans="1:12">
      <c r="A15541" s="94">
        <v>43599.958333333336</v>
      </c>
      <c r="B15541" s="94">
        <f>A15541+Timezone!$C$2/24+VLOOKUP(A15541,Timezone!$K:$L,2,TRUE)/24</f>
        <v>43600.375</v>
      </c>
      <c r="C15541" s="94">
        <f>$A15541+Timezone!$C$3/24+VLOOKUP($A15541,Timezone!$M:$N,2,TRUE)/24</f>
        <v>43600.458333333336</v>
      </c>
      <c r="D15541" s="94">
        <f>$A15541+Timezone!$C$4/24+VLOOKUP($A15541,Timezone!$O:$P,2,TRUE)/24</f>
        <v>43600</v>
      </c>
      <c r="E15541" s="94">
        <f>$A15541+Timezone!$C$5/24+VLOOKUP($A15541,Timezone!$Q:$R,2,TRUE)/24</f>
        <v>43599.791666666672</v>
      </c>
      <c r="F15541" s="92">
        <f>IF(MOD($B15541,1)&gt;10.5/24,
IF(VLOOKUP(QUOTIENT($B15541,1),AUD!$A:$K,11,TRUE)=0,F15540,VLOOKUP(QUOTIENT($B15541,1),AUD!$A:$K,11,TRUE)),
F15540)</f>
        <v>1.62</v>
      </c>
      <c r="G15541" s="92">
        <f>IF(MOD($C15541,1)&gt;10.5/24,
IF(VLOOKUP(QUOTIENT($C15541,1),AUD!$A:$K,11,TRUE)=0,G15540,VLOOKUP(QUOTIENT($C15541,1),NZD!$A:$F,6,TRUE)),
G15540)</f>
        <v>1.7</v>
      </c>
      <c r="H15541" s="92">
        <f>IF(MOD($D15541,1)&gt;(11+55/60)/24,
IF(VLOOKUP(QUOTIENT($D15541,1),AUD!$A:$K,11,TRUE)=0,H15540,IFERROR(VLOOKUP(QUOTIENT($D15541,1),USD!$A:$B,2,TRUE),H15540)),
H15540)</f>
        <v>2.5245000000000002</v>
      </c>
      <c r="I15541" s="92">
        <f>IF(MOD($D15541,1)&gt;(11+55/60)/24,
IF(VLOOKUP(QUOTIENT($D15541,1),AUD!$A:$K,11,TRUE)=0,I15540,IFERROR(VLOOKUP(QUOTIENT($D15541,1),GBP!$A:$B,2,TRUE),I15540)),
I15540)</f>
        <v>0.80462999999999996</v>
      </c>
      <c r="J15541" s="92">
        <f>IF(MOD($D15541,1)&gt;(11+55/60)/24,
IF(VLOOKUP(QUOTIENT($D15541,1),AUD!$A:$K,11,TRUE)=0,J15540,IFERROR(VLOOKUP(QUOTIENT($D15541,1),EUR!$A:$B,2,TRUE),J15540)),
J15540)</f>
        <v>-0.35929</v>
      </c>
      <c r="K15541" s="92">
        <f>IF(MOD($D15541,1)&gt;(11+55/60)/24,
IF(VLOOKUP(QUOTIENT($D15541,1),AUD!$A:$K,11,TRUE)=0,K15540,IFERROR(VLOOKUP(QUOTIENT($D15541,1),JPY!$A:$B,2,TRUE),K15540)),
K15540)</f>
        <v>-7.8329999999999997E-2</v>
      </c>
      <c r="L15541" s="92">
        <f>IF(MOD($E15541,1)&gt;(11+55/60)/24,
IF(VLOOKUP(QUOTIENT($E15541,1),AUD!$A:$K,11,TRUE)=0,L15540,IFERROR(VLOOKUP(QUOTIENT($E15541,1),CAD!$A:$B,2,TRUE)*1,L15540)),
L15540)</f>
        <v>1.8584099999999999</v>
      </c>
    </row>
    <row r="15542" spans="1:12">
      <c r="A15542" s="94">
        <v>43600.041666666664</v>
      </c>
      <c r="B15542" s="94">
        <f>A15542+Timezone!$C$2/24+VLOOKUP(A15542,Timezone!$K:$L,2,TRUE)/24</f>
        <v>43600.458333333328</v>
      </c>
      <c r="C15542" s="94">
        <f>$A15542+Timezone!$C$3/24+VLOOKUP($A15542,Timezone!$M:$N,2,TRUE)/24</f>
        <v>43600.541666666664</v>
      </c>
      <c r="D15542" s="94">
        <f>$A15542+Timezone!$C$4/24+VLOOKUP($A15542,Timezone!$O:$P,2,TRUE)/24</f>
        <v>43600.083333333328</v>
      </c>
      <c r="E15542" s="94">
        <f>$A15542+Timezone!$C$5/24+VLOOKUP($A15542,Timezone!$Q:$R,2,TRUE)/24</f>
        <v>43599.875</v>
      </c>
      <c r="F15542" s="92">
        <f>IF(MOD($B15542,1)&gt;10.5/24,
IF(VLOOKUP(QUOTIENT($B15542,1),AUD!$A:$K,11,TRUE)=0,F15541,VLOOKUP(QUOTIENT($B15542,1),AUD!$A:$K,11,TRUE)),
F15541)</f>
        <v>1.6383999999999999</v>
      </c>
      <c r="G15542" s="92">
        <f>IF(MOD($C15542,1)&gt;10.5/24,
IF(VLOOKUP(QUOTIENT($C15542,1),AUD!$A:$K,11,TRUE)=0,G15541,VLOOKUP(QUOTIENT($C15542,1),NZD!$A:$F,6,TRUE)),
G15541)</f>
        <v>1.7</v>
      </c>
      <c r="H15542" s="92">
        <f>IF(MOD($D15542,1)&gt;(11+55/60)/24,
IF(VLOOKUP(QUOTIENT($D15542,1),AUD!$A:$K,11,TRUE)=0,H15541,IFERROR(VLOOKUP(QUOTIENT($D15542,1),USD!$A:$B,2,TRUE),H15541)),
H15541)</f>
        <v>2.5245000000000002</v>
      </c>
      <c r="I15542" s="92">
        <f>IF(MOD($D15542,1)&gt;(11+55/60)/24,
IF(VLOOKUP(QUOTIENT($D15542,1),AUD!$A:$K,11,TRUE)=0,I15541,IFERROR(VLOOKUP(QUOTIENT($D15542,1),GBP!$A:$B,2,TRUE),I15541)),
I15541)</f>
        <v>0.80462999999999996</v>
      </c>
      <c r="J15542" s="92">
        <f>IF(MOD($D15542,1)&gt;(11+55/60)/24,
IF(VLOOKUP(QUOTIENT($D15542,1),AUD!$A:$K,11,TRUE)=0,J15541,IFERROR(VLOOKUP(QUOTIENT($D15542,1),EUR!$A:$B,2,TRUE),J15541)),
J15541)</f>
        <v>-0.35929</v>
      </c>
      <c r="K15542" s="92">
        <f>IF(MOD($D15542,1)&gt;(11+55/60)/24,
IF(VLOOKUP(QUOTIENT($D15542,1),AUD!$A:$K,11,TRUE)=0,K15541,IFERROR(VLOOKUP(QUOTIENT($D15542,1),JPY!$A:$B,2,TRUE),K15541)),
K15541)</f>
        <v>-7.8329999999999997E-2</v>
      </c>
      <c r="L15542" s="92">
        <f>IF(MOD($E15542,1)&gt;(11+55/60)/24,
IF(VLOOKUP(QUOTIENT($E15542,1),AUD!$A:$K,11,TRUE)=0,L15541,IFERROR(VLOOKUP(QUOTIENT($E15542,1),CAD!$A:$B,2,TRUE)*1,L15541)),
L15541)</f>
        <v>1.8584099999999999</v>
      </c>
    </row>
    <row r="15543" spans="1:12">
      <c r="A15543" s="94">
        <v>43600.125</v>
      </c>
      <c r="B15543" s="94">
        <f>A15543+Timezone!$C$2/24+VLOOKUP(A15543,Timezone!$K:$L,2,TRUE)/24</f>
        <v>43600.541666666664</v>
      </c>
      <c r="C15543" s="94">
        <f>$A15543+Timezone!$C$3/24+VLOOKUP($A15543,Timezone!$M:$N,2,TRUE)/24</f>
        <v>43600.625</v>
      </c>
      <c r="D15543" s="94">
        <f>$A15543+Timezone!$C$4/24+VLOOKUP($A15543,Timezone!$O:$P,2,TRUE)/24</f>
        <v>43600.166666666664</v>
      </c>
      <c r="E15543" s="94">
        <f>$A15543+Timezone!$C$5/24+VLOOKUP($A15543,Timezone!$Q:$R,2,TRUE)/24</f>
        <v>43599.958333333336</v>
      </c>
      <c r="F15543" s="92">
        <f>IF(MOD($B15543,1)&gt;10.5/24,
IF(VLOOKUP(QUOTIENT($B15543,1),AUD!$A:$K,11,TRUE)=0,F15542,VLOOKUP(QUOTIENT($B15543,1),AUD!$A:$K,11,TRUE)),
F15542)</f>
        <v>1.6383999999999999</v>
      </c>
      <c r="G15543" s="92">
        <f>IF(MOD($C15543,1)&gt;10.5/24,
IF(VLOOKUP(QUOTIENT($C15543,1),AUD!$A:$K,11,TRUE)=0,G15542,VLOOKUP(QUOTIENT($C15543,1),NZD!$A:$F,6,TRUE)),
G15542)</f>
        <v>1.7</v>
      </c>
      <c r="H15543" s="92">
        <f>IF(MOD($D15543,1)&gt;(11+55/60)/24,
IF(VLOOKUP(QUOTIENT($D15543,1),AUD!$A:$K,11,TRUE)=0,H15542,IFERROR(VLOOKUP(QUOTIENT($D15543,1),USD!$A:$B,2,TRUE),H15542)),
H15542)</f>
        <v>2.5245000000000002</v>
      </c>
      <c r="I15543" s="92">
        <f>IF(MOD($D15543,1)&gt;(11+55/60)/24,
IF(VLOOKUP(QUOTIENT($D15543,1),AUD!$A:$K,11,TRUE)=0,I15542,IFERROR(VLOOKUP(QUOTIENT($D15543,1),GBP!$A:$B,2,TRUE),I15542)),
I15542)</f>
        <v>0.80462999999999996</v>
      </c>
      <c r="J15543" s="92">
        <f>IF(MOD($D15543,1)&gt;(11+55/60)/24,
IF(VLOOKUP(QUOTIENT($D15543,1),AUD!$A:$K,11,TRUE)=0,J15542,IFERROR(VLOOKUP(QUOTIENT($D15543,1),EUR!$A:$B,2,TRUE),J15542)),
J15542)</f>
        <v>-0.35929</v>
      </c>
      <c r="K15543" s="92">
        <f>IF(MOD($D15543,1)&gt;(11+55/60)/24,
IF(VLOOKUP(QUOTIENT($D15543,1),AUD!$A:$K,11,TRUE)=0,K15542,IFERROR(VLOOKUP(QUOTIENT($D15543,1),JPY!$A:$B,2,TRUE),K15542)),
K15542)</f>
        <v>-7.8329999999999997E-2</v>
      </c>
      <c r="L15543" s="92">
        <f>IF(MOD($E15543,1)&gt;(11+55/60)/24,
IF(VLOOKUP(QUOTIENT($E15543,1),AUD!$A:$K,11,TRUE)=0,L15542,IFERROR(VLOOKUP(QUOTIENT($E15543,1),CAD!$A:$B,2,TRUE)*1,L15542)),
L15542)</f>
        <v>1.8584099999999999</v>
      </c>
    </row>
    <row r="15544" spans="1:12">
      <c r="A15544" s="94">
        <v>43600.208333333336</v>
      </c>
      <c r="B15544" s="94">
        <f>A15544+Timezone!$C$2/24+VLOOKUP(A15544,Timezone!$K:$L,2,TRUE)/24</f>
        <v>43600.625</v>
      </c>
      <c r="C15544" s="94">
        <f>$A15544+Timezone!$C$3/24+VLOOKUP($A15544,Timezone!$M:$N,2,TRUE)/24</f>
        <v>43600.708333333336</v>
      </c>
      <c r="D15544" s="94">
        <f>$A15544+Timezone!$C$4/24+VLOOKUP($A15544,Timezone!$O:$P,2,TRUE)/24</f>
        <v>43600.25</v>
      </c>
      <c r="E15544" s="94">
        <f>$A15544+Timezone!$C$5/24+VLOOKUP($A15544,Timezone!$Q:$R,2,TRUE)/24</f>
        <v>43600.041666666672</v>
      </c>
      <c r="F15544" s="92">
        <f>IF(MOD($B15544,1)&gt;10.5/24,
IF(VLOOKUP(QUOTIENT($B15544,1),AUD!$A:$K,11,TRUE)=0,F15543,VLOOKUP(QUOTIENT($B15544,1),AUD!$A:$K,11,TRUE)),
F15543)</f>
        <v>1.6383999999999999</v>
      </c>
      <c r="G15544" s="92">
        <f>IF(MOD($C15544,1)&gt;10.5/24,
IF(VLOOKUP(QUOTIENT($C15544,1),AUD!$A:$K,11,TRUE)=0,G15543,VLOOKUP(QUOTIENT($C15544,1),NZD!$A:$F,6,TRUE)),
G15543)</f>
        <v>1.7</v>
      </c>
      <c r="H15544" s="92">
        <f>IF(MOD($D15544,1)&gt;(11+55/60)/24,
IF(VLOOKUP(QUOTIENT($D15544,1),AUD!$A:$K,11,TRUE)=0,H15543,IFERROR(VLOOKUP(QUOTIENT($D15544,1),USD!$A:$B,2,TRUE),H15543)),
H15543)</f>
        <v>2.5245000000000002</v>
      </c>
      <c r="I15544" s="92">
        <f>IF(MOD($D15544,1)&gt;(11+55/60)/24,
IF(VLOOKUP(QUOTIENT($D15544,1),AUD!$A:$K,11,TRUE)=0,I15543,IFERROR(VLOOKUP(QUOTIENT($D15544,1),GBP!$A:$B,2,TRUE),I15543)),
I15543)</f>
        <v>0.80462999999999996</v>
      </c>
      <c r="J15544" s="92">
        <f>IF(MOD($D15544,1)&gt;(11+55/60)/24,
IF(VLOOKUP(QUOTIENT($D15544,1),AUD!$A:$K,11,TRUE)=0,J15543,IFERROR(VLOOKUP(QUOTIENT($D15544,1),EUR!$A:$B,2,TRUE),J15543)),
J15543)</f>
        <v>-0.35929</v>
      </c>
      <c r="K15544" s="92">
        <f>IF(MOD($D15544,1)&gt;(11+55/60)/24,
IF(VLOOKUP(QUOTIENT($D15544,1),AUD!$A:$K,11,TRUE)=0,K15543,IFERROR(VLOOKUP(QUOTIENT($D15544,1),JPY!$A:$B,2,TRUE),K15543)),
K15543)</f>
        <v>-7.8329999999999997E-2</v>
      </c>
      <c r="L15544" s="92">
        <f>IF(MOD($E15544,1)&gt;(11+55/60)/24,
IF(VLOOKUP(QUOTIENT($E15544,1),AUD!$A:$K,11,TRUE)=0,L15543,IFERROR(VLOOKUP(QUOTIENT($E15544,1),CAD!$A:$B,2,TRUE)*1,L15543)),
L15543)</f>
        <v>1.8584099999999999</v>
      </c>
    </row>
    <row r="15545" spans="1:12">
      <c r="A15545" s="94">
        <v>43600.291666666664</v>
      </c>
      <c r="B15545" s="94">
        <f>A15545+Timezone!$C$2/24+VLOOKUP(A15545,Timezone!$K:$L,2,TRUE)/24</f>
        <v>43600.708333333328</v>
      </c>
      <c r="C15545" s="94">
        <f>$A15545+Timezone!$C$3/24+VLOOKUP($A15545,Timezone!$M:$N,2,TRUE)/24</f>
        <v>43600.791666666664</v>
      </c>
      <c r="D15545" s="94">
        <f>$A15545+Timezone!$C$4/24+VLOOKUP($A15545,Timezone!$O:$P,2,TRUE)/24</f>
        <v>43600.333333333328</v>
      </c>
      <c r="E15545" s="94">
        <f>$A15545+Timezone!$C$5/24+VLOOKUP($A15545,Timezone!$Q:$R,2,TRUE)/24</f>
        <v>43600.125</v>
      </c>
      <c r="F15545" s="92">
        <f>IF(MOD($B15545,1)&gt;10.5/24,
IF(VLOOKUP(QUOTIENT($B15545,1),AUD!$A:$K,11,TRUE)=0,F15544,VLOOKUP(QUOTIENT($B15545,1),AUD!$A:$K,11,TRUE)),
F15544)</f>
        <v>1.6383999999999999</v>
      </c>
      <c r="G15545" s="92">
        <f>IF(MOD($C15545,1)&gt;10.5/24,
IF(VLOOKUP(QUOTIENT($C15545,1),AUD!$A:$K,11,TRUE)=0,G15544,VLOOKUP(QUOTIENT($C15545,1),NZD!$A:$F,6,TRUE)),
G15544)</f>
        <v>1.7</v>
      </c>
      <c r="H15545" s="92">
        <f>IF(MOD($D15545,1)&gt;(11+55/60)/24,
IF(VLOOKUP(QUOTIENT($D15545,1),AUD!$A:$K,11,TRUE)=0,H15544,IFERROR(VLOOKUP(QUOTIENT($D15545,1),USD!$A:$B,2,TRUE),H15544)),
H15544)</f>
        <v>2.5245000000000002</v>
      </c>
      <c r="I15545" s="92">
        <f>IF(MOD($D15545,1)&gt;(11+55/60)/24,
IF(VLOOKUP(QUOTIENT($D15545,1),AUD!$A:$K,11,TRUE)=0,I15544,IFERROR(VLOOKUP(QUOTIENT($D15545,1),GBP!$A:$B,2,TRUE),I15544)),
I15544)</f>
        <v>0.80462999999999996</v>
      </c>
      <c r="J15545" s="92">
        <f>IF(MOD($D15545,1)&gt;(11+55/60)/24,
IF(VLOOKUP(QUOTIENT($D15545,1),AUD!$A:$K,11,TRUE)=0,J15544,IFERROR(VLOOKUP(QUOTIENT($D15545,1),EUR!$A:$B,2,TRUE),J15544)),
J15544)</f>
        <v>-0.35929</v>
      </c>
      <c r="K15545" s="92">
        <f>IF(MOD($D15545,1)&gt;(11+55/60)/24,
IF(VLOOKUP(QUOTIENT($D15545,1),AUD!$A:$K,11,TRUE)=0,K15544,IFERROR(VLOOKUP(QUOTIENT($D15545,1),JPY!$A:$B,2,TRUE),K15544)),
K15544)</f>
        <v>-7.8329999999999997E-2</v>
      </c>
      <c r="L15545" s="92">
        <f>IF(MOD($E15545,1)&gt;(11+55/60)/24,
IF(VLOOKUP(QUOTIENT($E15545,1),AUD!$A:$K,11,TRUE)=0,L15544,IFERROR(VLOOKUP(QUOTIENT($E15545,1),CAD!$A:$B,2,TRUE)*1,L15544)),
L15544)</f>
        <v>1.8584099999999999</v>
      </c>
    </row>
    <row r="15546" spans="1:12">
      <c r="A15546" s="94">
        <v>43600.375</v>
      </c>
      <c r="B15546" s="94">
        <f>A15546+Timezone!$C$2/24+VLOOKUP(A15546,Timezone!$K:$L,2,TRUE)/24</f>
        <v>43600.791666666664</v>
      </c>
      <c r="C15546" s="94">
        <f>$A15546+Timezone!$C$3/24+VLOOKUP($A15546,Timezone!$M:$N,2,TRUE)/24</f>
        <v>43600.875</v>
      </c>
      <c r="D15546" s="94">
        <f>$A15546+Timezone!$C$4/24+VLOOKUP($A15546,Timezone!$O:$P,2,TRUE)/24</f>
        <v>43600.416666666664</v>
      </c>
      <c r="E15546" s="94">
        <f>$A15546+Timezone!$C$5/24+VLOOKUP($A15546,Timezone!$Q:$R,2,TRUE)/24</f>
        <v>43600.208333333336</v>
      </c>
      <c r="F15546" s="92">
        <f>IF(MOD($B15546,1)&gt;10.5/24,
IF(VLOOKUP(QUOTIENT($B15546,1),AUD!$A:$K,11,TRUE)=0,F15545,VLOOKUP(QUOTIENT($B15546,1),AUD!$A:$K,11,TRUE)),
F15545)</f>
        <v>1.6383999999999999</v>
      </c>
      <c r="G15546" s="92">
        <f>IF(MOD($C15546,1)&gt;10.5/24,
IF(VLOOKUP(QUOTIENT($C15546,1),AUD!$A:$K,11,TRUE)=0,G15545,VLOOKUP(QUOTIENT($C15546,1),NZD!$A:$F,6,TRUE)),
G15545)</f>
        <v>1.7</v>
      </c>
      <c r="H15546" s="92">
        <f>IF(MOD($D15546,1)&gt;(11+55/60)/24,
IF(VLOOKUP(QUOTIENT($D15546,1),AUD!$A:$K,11,TRUE)=0,H15545,IFERROR(VLOOKUP(QUOTIENT($D15546,1),USD!$A:$B,2,TRUE),H15545)),
H15545)</f>
        <v>2.5245000000000002</v>
      </c>
      <c r="I15546" s="92">
        <f>IF(MOD($D15546,1)&gt;(11+55/60)/24,
IF(VLOOKUP(QUOTIENT($D15546,1),AUD!$A:$K,11,TRUE)=0,I15545,IFERROR(VLOOKUP(QUOTIENT($D15546,1),GBP!$A:$B,2,TRUE),I15545)),
I15545)</f>
        <v>0.80462999999999996</v>
      </c>
      <c r="J15546" s="92">
        <f>IF(MOD($D15546,1)&gt;(11+55/60)/24,
IF(VLOOKUP(QUOTIENT($D15546,1),AUD!$A:$K,11,TRUE)=0,J15545,IFERROR(VLOOKUP(QUOTIENT($D15546,1),EUR!$A:$B,2,TRUE),J15545)),
J15545)</f>
        <v>-0.35929</v>
      </c>
      <c r="K15546" s="92">
        <f>IF(MOD($D15546,1)&gt;(11+55/60)/24,
IF(VLOOKUP(QUOTIENT($D15546,1),AUD!$A:$K,11,TRUE)=0,K15545,IFERROR(VLOOKUP(QUOTIENT($D15546,1),JPY!$A:$B,2,TRUE),K15545)),
K15545)</f>
        <v>-7.8329999999999997E-2</v>
      </c>
      <c r="L15546" s="92">
        <f>IF(MOD($E15546,1)&gt;(11+55/60)/24,
IF(VLOOKUP(QUOTIENT($E15546,1),AUD!$A:$K,11,TRUE)=0,L15545,IFERROR(VLOOKUP(QUOTIENT($E15546,1),CAD!$A:$B,2,TRUE)*1,L15545)),
L15545)</f>
        <v>1.8584099999999999</v>
      </c>
    </row>
    <row r="15547" spans="1:12">
      <c r="A15547" s="94">
        <v>43600.458333333336</v>
      </c>
      <c r="B15547" s="94">
        <f>A15547+Timezone!$C$2/24+VLOOKUP(A15547,Timezone!$K:$L,2,TRUE)/24</f>
        <v>43600.875</v>
      </c>
      <c r="C15547" s="94">
        <f>$A15547+Timezone!$C$3/24+VLOOKUP($A15547,Timezone!$M:$N,2,TRUE)/24</f>
        <v>43600.958333333336</v>
      </c>
      <c r="D15547" s="94">
        <f>$A15547+Timezone!$C$4/24+VLOOKUP($A15547,Timezone!$O:$P,2,TRUE)/24</f>
        <v>43600.5</v>
      </c>
      <c r="E15547" s="94">
        <f>$A15547+Timezone!$C$5/24+VLOOKUP($A15547,Timezone!$Q:$R,2,TRUE)/24</f>
        <v>43600.291666666672</v>
      </c>
      <c r="F15547" s="92">
        <f>IF(MOD($B15547,1)&gt;10.5/24,
IF(VLOOKUP(QUOTIENT($B15547,1),AUD!$A:$K,11,TRUE)=0,F15546,VLOOKUP(QUOTIENT($B15547,1),AUD!$A:$K,11,TRUE)),
F15546)</f>
        <v>1.6383999999999999</v>
      </c>
      <c r="G15547" s="92">
        <f>IF(MOD($C15547,1)&gt;10.5/24,
IF(VLOOKUP(QUOTIENT($C15547,1),AUD!$A:$K,11,TRUE)=0,G15546,VLOOKUP(QUOTIENT($C15547,1),NZD!$A:$F,6,TRUE)),
G15546)</f>
        <v>1.7</v>
      </c>
      <c r="H15547" s="92">
        <f>IF(MOD($D15547,1)&gt;(11+55/60)/24,
IF(VLOOKUP(QUOTIENT($D15547,1),AUD!$A:$K,11,TRUE)=0,H15546,IFERROR(VLOOKUP(QUOTIENT($D15547,1),USD!$A:$B,2,TRUE),H15546)),
H15546)</f>
        <v>2.5251299999999999</v>
      </c>
      <c r="I15547" s="92">
        <f>IF(MOD($D15547,1)&gt;(11+55/60)/24,
IF(VLOOKUP(QUOTIENT($D15547,1),AUD!$A:$K,11,TRUE)=0,I15546,IFERROR(VLOOKUP(QUOTIENT($D15547,1),GBP!$A:$B,2,TRUE),I15546)),
I15546)</f>
        <v>0.80637999999999999</v>
      </c>
      <c r="J15547" s="92">
        <f>IF(MOD($D15547,1)&gt;(11+55/60)/24,
IF(VLOOKUP(QUOTIENT($D15547,1),AUD!$A:$K,11,TRUE)=0,J15546,IFERROR(VLOOKUP(QUOTIENT($D15547,1),EUR!$A:$B,2,TRUE),J15546)),
J15546)</f>
        <v>-0.36414000000000002</v>
      </c>
      <c r="K15547" s="92">
        <f>IF(MOD($D15547,1)&gt;(11+55/60)/24,
IF(VLOOKUP(QUOTIENT($D15547,1),AUD!$A:$K,11,TRUE)=0,K15546,IFERROR(VLOOKUP(QUOTIENT($D15547,1),JPY!$A:$B,2,TRUE),K15546)),
K15546)</f>
        <v>-7.5670000000000001E-2</v>
      </c>
      <c r="L15547" s="92">
        <f>IF(MOD($E15547,1)&gt;(11+55/60)/24,
IF(VLOOKUP(QUOTIENT($E15547,1),AUD!$A:$K,11,TRUE)=0,L15546,IFERROR(VLOOKUP(QUOTIENT($E15547,1),CAD!$A:$B,2,TRUE)*1,L15546)),
L15546)</f>
        <v>1.8584099999999999</v>
      </c>
    </row>
    <row r="15548" spans="1:12">
      <c r="A15548" s="94">
        <v>43600.541666666664</v>
      </c>
      <c r="B15548" s="94">
        <f>A15548+Timezone!$C$2/24+VLOOKUP(A15548,Timezone!$K:$L,2,TRUE)/24</f>
        <v>43600.958333333328</v>
      </c>
      <c r="C15548" s="94">
        <f>$A15548+Timezone!$C$3/24+VLOOKUP($A15548,Timezone!$M:$N,2,TRUE)/24</f>
        <v>43601.041666666664</v>
      </c>
      <c r="D15548" s="94">
        <f>$A15548+Timezone!$C$4/24+VLOOKUP($A15548,Timezone!$O:$P,2,TRUE)/24</f>
        <v>43600.583333333328</v>
      </c>
      <c r="E15548" s="94">
        <f>$A15548+Timezone!$C$5/24+VLOOKUP($A15548,Timezone!$Q:$R,2,TRUE)/24</f>
        <v>43600.375</v>
      </c>
      <c r="F15548" s="92">
        <f>IF(MOD($B15548,1)&gt;10.5/24,
IF(VLOOKUP(QUOTIENT($B15548,1),AUD!$A:$K,11,TRUE)=0,F15547,VLOOKUP(QUOTIENT($B15548,1),AUD!$A:$K,11,TRUE)),
F15547)</f>
        <v>1.6383999999999999</v>
      </c>
      <c r="G15548" s="92">
        <f>IF(MOD($C15548,1)&gt;10.5/24,
IF(VLOOKUP(QUOTIENT($C15548,1),AUD!$A:$K,11,TRUE)=0,G15547,VLOOKUP(QUOTIENT($C15548,1),NZD!$A:$F,6,TRUE)),
G15547)</f>
        <v>1.7</v>
      </c>
      <c r="H15548" s="92">
        <f>IF(MOD($D15548,1)&gt;(11+55/60)/24,
IF(VLOOKUP(QUOTIENT($D15548,1),AUD!$A:$K,11,TRUE)=0,H15547,IFERROR(VLOOKUP(QUOTIENT($D15548,1),USD!$A:$B,2,TRUE),H15547)),
H15547)</f>
        <v>2.5251299999999999</v>
      </c>
      <c r="I15548" s="92">
        <f>IF(MOD($D15548,1)&gt;(11+55/60)/24,
IF(VLOOKUP(QUOTIENT($D15548,1),AUD!$A:$K,11,TRUE)=0,I15547,IFERROR(VLOOKUP(QUOTIENT($D15548,1),GBP!$A:$B,2,TRUE),I15547)),
I15547)</f>
        <v>0.80637999999999999</v>
      </c>
      <c r="J15548" s="92">
        <f>IF(MOD($D15548,1)&gt;(11+55/60)/24,
IF(VLOOKUP(QUOTIENT($D15548,1),AUD!$A:$K,11,TRUE)=0,J15547,IFERROR(VLOOKUP(QUOTIENT($D15548,1),EUR!$A:$B,2,TRUE),J15547)),
J15547)</f>
        <v>-0.36414000000000002</v>
      </c>
      <c r="K15548" s="92">
        <f>IF(MOD($D15548,1)&gt;(11+55/60)/24,
IF(VLOOKUP(QUOTIENT($D15548,1),AUD!$A:$K,11,TRUE)=0,K15547,IFERROR(VLOOKUP(QUOTIENT($D15548,1),JPY!$A:$B,2,TRUE),K15547)),
K15547)</f>
        <v>-7.5670000000000001E-2</v>
      </c>
      <c r="L15548" s="92">
        <f>IF(MOD($E15548,1)&gt;(11+55/60)/24,
IF(VLOOKUP(QUOTIENT($E15548,1),AUD!$A:$K,11,TRUE)=0,L15547,IFERROR(VLOOKUP(QUOTIENT($E15548,1),CAD!$A:$B,2,TRUE)*1,L15547)),
L15547)</f>
        <v>1.8584099999999999</v>
      </c>
    </row>
    <row r="15549" spans="1:12">
      <c r="A15549" s="94">
        <v>43600.625</v>
      </c>
      <c r="B15549" s="94">
        <f>A15549+Timezone!$C$2/24+VLOOKUP(A15549,Timezone!$K:$L,2,TRUE)/24</f>
        <v>43601.041666666664</v>
      </c>
      <c r="C15549" s="94">
        <f>$A15549+Timezone!$C$3/24+VLOOKUP($A15549,Timezone!$M:$N,2,TRUE)/24</f>
        <v>43601.125</v>
      </c>
      <c r="D15549" s="94">
        <f>$A15549+Timezone!$C$4/24+VLOOKUP($A15549,Timezone!$O:$P,2,TRUE)/24</f>
        <v>43600.666666666664</v>
      </c>
      <c r="E15549" s="94">
        <f>$A15549+Timezone!$C$5/24+VLOOKUP($A15549,Timezone!$Q:$R,2,TRUE)/24</f>
        <v>43600.458333333336</v>
      </c>
      <c r="F15549" s="92">
        <f>IF(MOD($B15549,1)&gt;10.5/24,
IF(VLOOKUP(QUOTIENT($B15549,1),AUD!$A:$K,11,TRUE)=0,F15548,VLOOKUP(QUOTIENT($B15549,1),AUD!$A:$K,11,TRUE)),
F15548)</f>
        <v>1.6383999999999999</v>
      </c>
      <c r="G15549" s="92">
        <f>IF(MOD($C15549,1)&gt;10.5/24,
IF(VLOOKUP(QUOTIENT($C15549,1),AUD!$A:$K,11,TRUE)=0,G15548,VLOOKUP(QUOTIENT($C15549,1),NZD!$A:$F,6,TRUE)),
G15548)</f>
        <v>1.7</v>
      </c>
      <c r="H15549" s="92">
        <f>IF(MOD($D15549,1)&gt;(11+55/60)/24,
IF(VLOOKUP(QUOTIENT($D15549,1),AUD!$A:$K,11,TRUE)=0,H15548,IFERROR(VLOOKUP(QUOTIENT($D15549,1),USD!$A:$B,2,TRUE),H15548)),
H15548)</f>
        <v>2.5251299999999999</v>
      </c>
      <c r="I15549" s="92">
        <f>IF(MOD($D15549,1)&gt;(11+55/60)/24,
IF(VLOOKUP(QUOTIENT($D15549,1),AUD!$A:$K,11,TRUE)=0,I15548,IFERROR(VLOOKUP(QUOTIENT($D15549,1),GBP!$A:$B,2,TRUE),I15548)),
I15548)</f>
        <v>0.80637999999999999</v>
      </c>
      <c r="J15549" s="92">
        <f>IF(MOD($D15549,1)&gt;(11+55/60)/24,
IF(VLOOKUP(QUOTIENT($D15549,1),AUD!$A:$K,11,TRUE)=0,J15548,IFERROR(VLOOKUP(QUOTIENT($D15549,1),EUR!$A:$B,2,TRUE),J15548)),
J15548)</f>
        <v>-0.36414000000000002</v>
      </c>
      <c r="K15549" s="92">
        <f>IF(MOD($D15549,1)&gt;(11+55/60)/24,
IF(VLOOKUP(QUOTIENT($D15549,1),AUD!$A:$K,11,TRUE)=0,K15548,IFERROR(VLOOKUP(QUOTIENT($D15549,1),JPY!$A:$B,2,TRUE),K15548)),
K15548)</f>
        <v>-7.5670000000000001E-2</v>
      </c>
      <c r="L15549" s="92">
        <f>IF(MOD($E15549,1)&gt;(11+55/60)/24,
IF(VLOOKUP(QUOTIENT($E15549,1),AUD!$A:$K,11,TRUE)=0,L15548,IFERROR(VLOOKUP(QUOTIENT($E15549,1),CAD!$A:$B,2,TRUE)*1,L15548)),
L15548)</f>
        <v>1.8584099999999999</v>
      </c>
    </row>
    <row r="15550" spans="1:12">
      <c r="A15550" s="94">
        <v>43600.708333333336</v>
      </c>
      <c r="B15550" s="94">
        <f>A15550+Timezone!$C$2/24+VLOOKUP(A15550,Timezone!$K:$L,2,TRUE)/24</f>
        <v>43601.125</v>
      </c>
      <c r="C15550" s="94">
        <f>$A15550+Timezone!$C$3/24+VLOOKUP($A15550,Timezone!$M:$N,2,TRUE)/24</f>
        <v>43601.208333333336</v>
      </c>
      <c r="D15550" s="94">
        <f>$A15550+Timezone!$C$4/24+VLOOKUP($A15550,Timezone!$O:$P,2,TRUE)/24</f>
        <v>43600.75</v>
      </c>
      <c r="E15550" s="94">
        <f>$A15550+Timezone!$C$5/24+VLOOKUP($A15550,Timezone!$Q:$R,2,TRUE)/24</f>
        <v>43600.541666666672</v>
      </c>
      <c r="F15550" s="92">
        <f>IF(MOD($B15550,1)&gt;10.5/24,
IF(VLOOKUP(QUOTIENT($B15550,1),AUD!$A:$K,11,TRUE)=0,F15549,VLOOKUP(QUOTIENT($B15550,1),AUD!$A:$K,11,TRUE)),
F15549)</f>
        <v>1.6383999999999999</v>
      </c>
      <c r="G15550" s="92">
        <f>IF(MOD($C15550,1)&gt;10.5/24,
IF(VLOOKUP(QUOTIENT($C15550,1),AUD!$A:$K,11,TRUE)=0,G15549,VLOOKUP(QUOTIENT($C15550,1),NZD!$A:$F,6,TRUE)),
G15549)</f>
        <v>1.7</v>
      </c>
      <c r="H15550" s="92">
        <f>IF(MOD($D15550,1)&gt;(11+55/60)/24,
IF(VLOOKUP(QUOTIENT($D15550,1),AUD!$A:$K,11,TRUE)=0,H15549,IFERROR(VLOOKUP(QUOTIENT($D15550,1),USD!$A:$B,2,TRUE),H15549)),
H15549)</f>
        <v>2.5251299999999999</v>
      </c>
      <c r="I15550" s="92">
        <f>IF(MOD($D15550,1)&gt;(11+55/60)/24,
IF(VLOOKUP(QUOTIENT($D15550,1),AUD!$A:$K,11,TRUE)=0,I15549,IFERROR(VLOOKUP(QUOTIENT($D15550,1),GBP!$A:$B,2,TRUE),I15549)),
I15549)</f>
        <v>0.80637999999999999</v>
      </c>
      <c r="J15550" s="92">
        <f>IF(MOD($D15550,1)&gt;(11+55/60)/24,
IF(VLOOKUP(QUOTIENT($D15550,1),AUD!$A:$K,11,TRUE)=0,J15549,IFERROR(VLOOKUP(QUOTIENT($D15550,1),EUR!$A:$B,2,TRUE),J15549)),
J15549)</f>
        <v>-0.36414000000000002</v>
      </c>
      <c r="K15550" s="92">
        <f>IF(MOD($D15550,1)&gt;(11+55/60)/24,
IF(VLOOKUP(QUOTIENT($D15550,1),AUD!$A:$K,11,TRUE)=0,K15549,IFERROR(VLOOKUP(QUOTIENT($D15550,1),JPY!$A:$B,2,TRUE),K15549)),
K15549)</f>
        <v>-7.5670000000000001E-2</v>
      </c>
      <c r="L15550" s="92">
        <f>IF(MOD($E15550,1)&gt;(11+55/60)/24,
IF(VLOOKUP(QUOTIENT($E15550,1),AUD!$A:$K,11,TRUE)=0,L15549,IFERROR(VLOOKUP(QUOTIENT($E15550,1),CAD!$A:$B,2,TRUE)*1,L15549)),
L15549)</f>
        <v>1.8597900000000001</v>
      </c>
    </row>
    <row r="15551" spans="1:12">
      <c r="A15551" s="94">
        <v>43600.791666666664</v>
      </c>
      <c r="B15551" s="94">
        <f>A15551+Timezone!$C$2/24+VLOOKUP(A15551,Timezone!$K:$L,2,TRUE)/24</f>
        <v>43601.208333333328</v>
      </c>
      <c r="C15551" s="94">
        <f>$A15551+Timezone!$C$3/24+VLOOKUP($A15551,Timezone!$M:$N,2,TRUE)/24</f>
        <v>43601.291666666664</v>
      </c>
      <c r="D15551" s="94">
        <f>$A15551+Timezone!$C$4/24+VLOOKUP($A15551,Timezone!$O:$P,2,TRUE)/24</f>
        <v>43600.833333333328</v>
      </c>
      <c r="E15551" s="94">
        <f>$A15551+Timezone!$C$5/24+VLOOKUP($A15551,Timezone!$Q:$R,2,TRUE)/24</f>
        <v>43600.625</v>
      </c>
      <c r="F15551" s="92">
        <f>IF(MOD($B15551,1)&gt;10.5/24,
IF(VLOOKUP(QUOTIENT($B15551,1),AUD!$A:$K,11,TRUE)=0,F15550,VLOOKUP(QUOTIENT($B15551,1),AUD!$A:$K,11,TRUE)),
F15550)</f>
        <v>1.6383999999999999</v>
      </c>
      <c r="G15551" s="92">
        <f>IF(MOD($C15551,1)&gt;10.5/24,
IF(VLOOKUP(QUOTIENT($C15551,1),AUD!$A:$K,11,TRUE)=0,G15550,VLOOKUP(QUOTIENT($C15551,1),NZD!$A:$F,6,TRUE)),
G15550)</f>
        <v>1.7</v>
      </c>
      <c r="H15551" s="92">
        <f>IF(MOD($D15551,1)&gt;(11+55/60)/24,
IF(VLOOKUP(QUOTIENT($D15551,1),AUD!$A:$K,11,TRUE)=0,H15550,IFERROR(VLOOKUP(QUOTIENT($D15551,1),USD!$A:$B,2,TRUE),H15550)),
H15550)</f>
        <v>2.5251299999999999</v>
      </c>
      <c r="I15551" s="92">
        <f>IF(MOD($D15551,1)&gt;(11+55/60)/24,
IF(VLOOKUP(QUOTIENT($D15551,1),AUD!$A:$K,11,TRUE)=0,I15550,IFERROR(VLOOKUP(QUOTIENT($D15551,1),GBP!$A:$B,2,TRUE),I15550)),
I15550)</f>
        <v>0.80637999999999999</v>
      </c>
      <c r="J15551" s="92">
        <f>IF(MOD($D15551,1)&gt;(11+55/60)/24,
IF(VLOOKUP(QUOTIENT($D15551,1),AUD!$A:$K,11,TRUE)=0,J15550,IFERROR(VLOOKUP(QUOTIENT($D15551,1),EUR!$A:$B,2,TRUE),J15550)),
J15550)</f>
        <v>-0.36414000000000002</v>
      </c>
      <c r="K15551" s="92">
        <f>IF(MOD($D15551,1)&gt;(11+55/60)/24,
IF(VLOOKUP(QUOTIENT($D15551,1),AUD!$A:$K,11,TRUE)=0,K15550,IFERROR(VLOOKUP(QUOTIENT($D15551,1),JPY!$A:$B,2,TRUE),K15550)),
K15550)</f>
        <v>-7.5670000000000001E-2</v>
      </c>
      <c r="L15551" s="92">
        <f>IF(MOD($E15551,1)&gt;(11+55/60)/24,
IF(VLOOKUP(QUOTIENT($E15551,1),AUD!$A:$K,11,TRUE)=0,L15550,IFERROR(VLOOKUP(QUOTIENT($E15551,1),CAD!$A:$B,2,TRUE)*1,L15550)),
L15550)</f>
        <v>1.8597900000000001</v>
      </c>
    </row>
    <row r="15552" spans="1:12">
      <c r="A15552" s="94">
        <v>43600.875</v>
      </c>
      <c r="B15552" s="94">
        <f>A15552+Timezone!$C$2/24+VLOOKUP(A15552,Timezone!$K:$L,2,TRUE)/24</f>
        <v>43601.291666666664</v>
      </c>
      <c r="C15552" s="94">
        <f>$A15552+Timezone!$C$3/24+VLOOKUP($A15552,Timezone!$M:$N,2,TRUE)/24</f>
        <v>43601.375</v>
      </c>
      <c r="D15552" s="94">
        <f>$A15552+Timezone!$C$4/24+VLOOKUP($A15552,Timezone!$O:$P,2,TRUE)/24</f>
        <v>43600.916666666664</v>
      </c>
      <c r="E15552" s="94">
        <f>$A15552+Timezone!$C$5/24+VLOOKUP($A15552,Timezone!$Q:$R,2,TRUE)/24</f>
        <v>43600.708333333336</v>
      </c>
      <c r="F15552" s="92">
        <f>IF(MOD($B15552,1)&gt;10.5/24,
IF(VLOOKUP(QUOTIENT($B15552,1),AUD!$A:$K,11,TRUE)=0,F15551,VLOOKUP(QUOTIENT($B15552,1),AUD!$A:$K,11,TRUE)),
F15551)</f>
        <v>1.6383999999999999</v>
      </c>
      <c r="G15552" s="92">
        <f>IF(MOD($C15552,1)&gt;10.5/24,
IF(VLOOKUP(QUOTIENT($C15552,1),AUD!$A:$K,11,TRUE)=0,G15551,VLOOKUP(QUOTIENT($C15552,1),NZD!$A:$F,6,TRUE)),
G15551)</f>
        <v>1.7</v>
      </c>
      <c r="H15552" s="92">
        <f>IF(MOD($D15552,1)&gt;(11+55/60)/24,
IF(VLOOKUP(QUOTIENT($D15552,1),AUD!$A:$K,11,TRUE)=0,H15551,IFERROR(VLOOKUP(QUOTIENT($D15552,1),USD!$A:$B,2,TRUE),H15551)),
H15551)</f>
        <v>2.5251299999999999</v>
      </c>
      <c r="I15552" s="92">
        <f>IF(MOD($D15552,1)&gt;(11+55/60)/24,
IF(VLOOKUP(QUOTIENT($D15552,1),AUD!$A:$K,11,TRUE)=0,I15551,IFERROR(VLOOKUP(QUOTIENT($D15552,1),GBP!$A:$B,2,TRUE),I15551)),
I15551)</f>
        <v>0.80637999999999999</v>
      </c>
      <c r="J15552" s="92">
        <f>IF(MOD($D15552,1)&gt;(11+55/60)/24,
IF(VLOOKUP(QUOTIENT($D15552,1),AUD!$A:$K,11,TRUE)=0,J15551,IFERROR(VLOOKUP(QUOTIENT($D15552,1),EUR!$A:$B,2,TRUE),J15551)),
J15551)</f>
        <v>-0.36414000000000002</v>
      </c>
      <c r="K15552" s="92">
        <f>IF(MOD($D15552,1)&gt;(11+55/60)/24,
IF(VLOOKUP(QUOTIENT($D15552,1),AUD!$A:$K,11,TRUE)=0,K15551,IFERROR(VLOOKUP(QUOTIENT($D15552,1),JPY!$A:$B,2,TRUE),K15551)),
K15551)</f>
        <v>-7.5670000000000001E-2</v>
      </c>
      <c r="L15552" s="92">
        <f>IF(MOD($E15552,1)&gt;(11+55/60)/24,
IF(VLOOKUP(QUOTIENT($E15552,1),AUD!$A:$K,11,TRUE)=0,L15551,IFERROR(VLOOKUP(QUOTIENT($E15552,1),CAD!$A:$B,2,TRUE)*1,L15551)),
L15551)</f>
        <v>1.8597900000000001</v>
      </c>
    </row>
    <row r="15553" spans="1:12">
      <c r="A15553" s="94">
        <v>43600.958333333336</v>
      </c>
      <c r="B15553" s="94">
        <f>A15553+Timezone!$C$2/24+VLOOKUP(A15553,Timezone!$K:$L,2,TRUE)/24</f>
        <v>43601.375</v>
      </c>
      <c r="C15553" s="94">
        <f>$A15553+Timezone!$C$3/24+VLOOKUP($A15553,Timezone!$M:$N,2,TRUE)/24</f>
        <v>43601.458333333336</v>
      </c>
      <c r="D15553" s="94">
        <f>$A15553+Timezone!$C$4/24+VLOOKUP($A15553,Timezone!$O:$P,2,TRUE)/24</f>
        <v>43601</v>
      </c>
      <c r="E15553" s="94">
        <f>$A15553+Timezone!$C$5/24+VLOOKUP($A15553,Timezone!$Q:$R,2,TRUE)/24</f>
        <v>43600.791666666672</v>
      </c>
      <c r="F15553" s="92">
        <f>IF(MOD($B15553,1)&gt;10.5/24,
IF(VLOOKUP(QUOTIENT($B15553,1),AUD!$A:$K,11,TRUE)=0,F15552,VLOOKUP(QUOTIENT($B15553,1),AUD!$A:$K,11,TRUE)),
F15552)</f>
        <v>1.6383999999999999</v>
      </c>
      <c r="G15553" s="92">
        <f>IF(MOD($C15553,1)&gt;10.5/24,
IF(VLOOKUP(QUOTIENT($C15553,1),AUD!$A:$K,11,TRUE)=0,G15552,VLOOKUP(QUOTIENT($C15553,1),NZD!$A:$F,6,TRUE)),
G15552)</f>
        <v>1.7</v>
      </c>
      <c r="H15553" s="92">
        <f>IF(MOD($D15553,1)&gt;(11+55/60)/24,
IF(VLOOKUP(QUOTIENT($D15553,1),AUD!$A:$K,11,TRUE)=0,H15552,IFERROR(VLOOKUP(QUOTIENT($D15553,1),USD!$A:$B,2,TRUE),H15552)),
H15552)</f>
        <v>2.5251299999999999</v>
      </c>
      <c r="I15553" s="92">
        <f>IF(MOD($D15553,1)&gt;(11+55/60)/24,
IF(VLOOKUP(QUOTIENT($D15553,1),AUD!$A:$K,11,TRUE)=0,I15552,IFERROR(VLOOKUP(QUOTIENT($D15553,1),GBP!$A:$B,2,TRUE),I15552)),
I15552)</f>
        <v>0.80637999999999999</v>
      </c>
      <c r="J15553" s="92">
        <f>IF(MOD($D15553,1)&gt;(11+55/60)/24,
IF(VLOOKUP(QUOTIENT($D15553,1),AUD!$A:$K,11,TRUE)=0,J15552,IFERROR(VLOOKUP(QUOTIENT($D15553,1),EUR!$A:$B,2,TRUE),J15552)),
J15552)</f>
        <v>-0.36414000000000002</v>
      </c>
      <c r="K15553" s="92">
        <f>IF(MOD($D15553,1)&gt;(11+55/60)/24,
IF(VLOOKUP(QUOTIENT($D15553,1),AUD!$A:$K,11,TRUE)=0,K15552,IFERROR(VLOOKUP(QUOTIENT($D15553,1),JPY!$A:$B,2,TRUE),K15552)),
K15552)</f>
        <v>-7.5670000000000001E-2</v>
      </c>
      <c r="L15553" s="92">
        <f>IF(MOD($E15553,1)&gt;(11+55/60)/24,
IF(VLOOKUP(QUOTIENT($E15553,1),AUD!$A:$K,11,TRUE)=0,L15552,IFERROR(VLOOKUP(QUOTIENT($E15553,1),CAD!$A:$B,2,TRUE)*1,L15552)),
L15552)</f>
        <v>1.8597900000000001</v>
      </c>
    </row>
    <row r="15554" spans="1:12">
      <c r="A15554" s="94">
        <v>43601.041666666664</v>
      </c>
      <c r="B15554" s="94">
        <f>A15554+Timezone!$C$2/24+VLOOKUP(A15554,Timezone!$K:$L,2,TRUE)/24</f>
        <v>43601.458333333328</v>
      </c>
      <c r="C15554" s="94">
        <f>$A15554+Timezone!$C$3/24+VLOOKUP($A15554,Timezone!$M:$N,2,TRUE)/24</f>
        <v>43601.541666666664</v>
      </c>
      <c r="D15554" s="94">
        <f>$A15554+Timezone!$C$4/24+VLOOKUP($A15554,Timezone!$O:$P,2,TRUE)/24</f>
        <v>43601.083333333328</v>
      </c>
      <c r="E15554" s="94">
        <f>$A15554+Timezone!$C$5/24+VLOOKUP($A15554,Timezone!$Q:$R,2,TRUE)/24</f>
        <v>43600.875</v>
      </c>
      <c r="F15554" s="92">
        <f>IF(MOD($B15554,1)&gt;10.5/24,
IF(VLOOKUP(QUOTIENT($B15554,1),AUD!$A:$K,11,TRUE)=0,F15553,VLOOKUP(QUOTIENT($B15554,1),AUD!$A:$K,11,TRUE)),
F15553)</f>
        <v>1.575</v>
      </c>
      <c r="G15554" s="92">
        <f>IF(MOD($C15554,1)&gt;10.5/24,
IF(VLOOKUP(QUOTIENT($C15554,1),AUD!$A:$K,11,TRUE)=0,G15553,VLOOKUP(QUOTIENT($C15554,1),NZD!$A:$F,6,TRUE)),
G15553)</f>
        <v>1.7</v>
      </c>
      <c r="H15554" s="92">
        <f>IF(MOD($D15554,1)&gt;(11+55/60)/24,
IF(VLOOKUP(QUOTIENT($D15554,1),AUD!$A:$K,11,TRUE)=0,H15553,IFERROR(VLOOKUP(QUOTIENT($D15554,1),USD!$A:$B,2,TRUE),H15553)),
H15553)</f>
        <v>2.5251299999999999</v>
      </c>
      <c r="I15554" s="92">
        <f>IF(MOD($D15554,1)&gt;(11+55/60)/24,
IF(VLOOKUP(QUOTIENT($D15554,1),AUD!$A:$K,11,TRUE)=0,I15553,IFERROR(VLOOKUP(QUOTIENT($D15554,1),GBP!$A:$B,2,TRUE),I15553)),
I15553)</f>
        <v>0.80637999999999999</v>
      </c>
      <c r="J15554" s="92">
        <f>IF(MOD($D15554,1)&gt;(11+55/60)/24,
IF(VLOOKUP(QUOTIENT($D15554,1),AUD!$A:$K,11,TRUE)=0,J15553,IFERROR(VLOOKUP(QUOTIENT($D15554,1),EUR!$A:$B,2,TRUE),J15553)),
J15553)</f>
        <v>-0.36414000000000002</v>
      </c>
      <c r="K15554" s="92">
        <f>IF(MOD($D15554,1)&gt;(11+55/60)/24,
IF(VLOOKUP(QUOTIENT($D15554,1),AUD!$A:$K,11,TRUE)=0,K15553,IFERROR(VLOOKUP(QUOTIENT($D15554,1),JPY!$A:$B,2,TRUE),K15553)),
K15553)</f>
        <v>-7.5670000000000001E-2</v>
      </c>
      <c r="L15554" s="92">
        <f>IF(MOD($E15554,1)&gt;(11+55/60)/24,
IF(VLOOKUP(QUOTIENT($E15554,1),AUD!$A:$K,11,TRUE)=0,L15553,IFERROR(VLOOKUP(QUOTIENT($E15554,1),CAD!$A:$B,2,TRUE)*1,L15553)),
L15553)</f>
        <v>1.8597900000000001</v>
      </c>
    </row>
    <row r="15555" spans="1:12">
      <c r="A15555" s="94">
        <v>43601.125</v>
      </c>
      <c r="B15555" s="94">
        <f>A15555+Timezone!$C$2/24+VLOOKUP(A15555,Timezone!$K:$L,2,TRUE)/24</f>
        <v>43601.541666666664</v>
      </c>
      <c r="C15555" s="94">
        <f>$A15555+Timezone!$C$3/24+VLOOKUP($A15555,Timezone!$M:$N,2,TRUE)/24</f>
        <v>43601.625</v>
      </c>
      <c r="D15555" s="94">
        <f>$A15555+Timezone!$C$4/24+VLOOKUP($A15555,Timezone!$O:$P,2,TRUE)/24</f>
        <v>43601.166666666664</v>
      </c>
      <c r="E15555" s="94">
        <f>$A15555+Timezone!$C$5/24+VLOOKUP($A15555,Timezone!$Q:$R,2,TRUE)/24</f>
        <v>43600.958333333336</v>
      </c>
      <c r="F15555" s="92">
        <f>IF(MOD($B15555,1)&gt;10.5/24,
IF(VLOOKUP(QUOTIENT($B15555,1),AUD!$A:$K,11,TRUE)=0,F15554,VLOOKUP(QUOTIENT($B15555,1),AUD!$A:$K,11,TRUE)),
F15554)</f>
        <v>1.575</v>
      </c>
      <c r="G15555" s="92">
        <f>IF(MOD($C15555,1)&gt;10.5/24,
IF(VLOOKUP(QUOTIENT($C15555,1),AUD!$A:$K,11,TRUE)=0,G15554,VLOOKUP(QUOTIENT($C15555,1),NZD!$A:$F,6,TRUE)),
G15554)</f>
        <v>1.7</v>
      </c>
      <c r="H15555" s="92">
        <f>IF(MOD($D15555,1)&gt;(11+55/60)/24,
IF(VLOOKUP(QUOTIENT($D15555,1),AUD!$A:$K,11,TRUE)=0,H15554,IFERROR(VLOOKUP(QUOTIENT($D15555,1),USD!$A:$B,2,TRUE),H15554)),
H15554)</f>
        <v>2.5251299999999999</v>
      </c>
      <c r="I15555" s="92">
        <f>IF(MOD($D15555,1)&gt;(11+55/60)/24,
IF(VLOOKUP(QUOTIENT($D15555,1),AUD!$A:$K,11,TRUE)=0,I15554,IFERROR(VLOOKUP(QUOTIENT($D15555,1),GBP!$A:$B,2,TRUE),I15554)),
I15554)</f>
        <v>0.80637999999999999</v>
      </c>
      <c r="J15555" s="92">
        <f>IF(MOD($D15555,1)&gt;(11+55/60)/24,
IF(VLOOKUP(QUOTIENT($D15555,1),AUD!$A:$K,11,TRUE)=0,J15554,IFERROR(VLOOKUP(QUOTIENT($D15555,1),EUR!$A:$B,2,TRUE),J15554)),
J15554)</f>
        <v>-0.36414000000000002</v>
      </c>
      <c r="K15555" s="92">
        <f>IF(MOD($D15555,1)&gt;(11+55/60)/24,
IF(VLOOKUP(QUOTIENT($D15555,1),AUD!$A:$K,11,TRUE)=0,K15554,IFERROR(VLOOKUP(QUOTIENT($D15555,1),JPY!$A:$B,2,TRUE),K15554)),
K15554)</f>
        <v>-7.5670000000000001E-2</v>
      </c>
      <c r="L15555" s="92">
        <f>IF(MOD($E15555,1)&gt;(11+55/60)/24,
IF(VLOOKUP(QUOTIENT($E15555,1),AUD!$A:$K,11,TRUE)=0,L15554,IFERROR(VLOOKUP(QUOTIENT($E15555,1),CAD!$A:$B,2,TRUE)*1,L15554)),
L15554)</f>
        <v>1.8597900000000001</v>
      </c>
    </row>
    <row r="15556" spans="1:12">
      <c r="A15556" s="94">
        <v>43601.208333333336</v>
      </c>
      <c r="B15556" s="94">
        <f>A15556+Timezone!$C$2/24+VLOOKUP(A15556,Timezone!$K:$L,2,TRUE)/24</f>
        <v>43601.625</v>
      </c>
      <c r="C15556" s="94">
        <f>$A15556+Timezone!$C$3/24+VLOOKUP($A15556,Timezone!$M:$N,2,TRUE)/24</f>
        <v>43601.708333333336</v>
      </c>
      <c r="D15556" s="94">
        <f>$A15556+Timezone!$C$4/24+VLOOKUP($A15556,Timezone!$O:$P,2,TRUE)/24</f>
        <v>43601.25</v>
      </c>
      <c r="E15556" s="94">
        <f>$A15556+Timezone!$C$5/24+VLOOKUP($A15556,Timezone!$Q:$R,2,TRUE)/24</f>
        <v>43601.041666666672</v>
      </c>
      <c r="F15556" s="92">
        <f>IF(MOD($B15556,1)&gt;10.5/24,
IF(VLOOKUP(QUOTIENT($B15556,1),AUD!$A:$K,11,TRUE)=0,F15555,VLOOKUP(QUOTIENT($B15556,1),AUD!$A:$K,11,TRUE)),
F15555)</f>
        <v>1.575</v>
      </c>
      <c r="G15556" s="92">
        <f>IF(MOD($C15556,1)&gt;10.5/24,
IF(VLOOKUP(QUOTIENT($C15556,1),AUD!$A:$K,11,TRUE)=0,G15555,VLOOKUP(QUOTIENT($C15556,1),NZD!$A:$F,6,TRUE)),
G15555)</f>
        <v>1.7</v>
      </c>
      <c r="H15556" s="92">
        <f>IF(MOD($D15556,1)&gt;(11+55/60)/24,
IF(VLOOKUP(QUOTIENT($D15556,1),AUD!$A:$K,11,TRUE)=0,H15555,IFERROR(VLOOKUP(QUOTIENT($D15556,1),USD!$A:$B,2,TRUE),H15555)),
H15555)</f>
        <v>2.5251299999999999</v>
      </c>
      <c r="I15556" s="92">
        <f>IF(MOD($D15556,1)&gt;(11+55/60)/24,
IF(VLOOKUP(QUOTIENT($D15556,1),AUD!$A:$K,11,TRUE)=0,I15555,IFERROR(VLOOKUP(QUOTIENT($D15556,1),GBP!$A:$B,2,TRUE),I15555)),
I15555)</f>
        <v>0.80637999999999999</v>
      </c>
      <c r="J15556" s="92">
        <f>IF(MOD($D15556,1)&gt;(11+55/60)/24,
IF(VLOOKUP(QUOTIENT($D15556,1),AUD!$A:$K,11,TRUE)=0,J15555,IFERROR(VLOOKUP(QUOTIENT($D15556,1),EUR!$A:$B,2,TRUE),J15555)),
J15555)</f>
        <v>-0.36414000000000002</v>
      </c>
      <c r="K15556" s="92">
        <f>IF(MOD($D15556,1)&gt;(11+55/60)/24,
IF(VLOOKUP(QUOTIENT($D15556,1),AUD!$A:$K,11,TRUE)=0,K15555,IFERROR(VLOOKUP(QUOTIENT($D15556,1),JPY!$A:$B,2,TRUE),K15555)),
K15555)</f>
        <v>-7.5670000000000001E-2</v>
      </c>
      <c r="L15556" s="92">
        <f>IF(MOD($E15556,1)&gt;(11+55/60)/24,
IF(VLOOKUP(QUOTIENT($E15556,1),AUD!$A:$K,11,TRUE)=0,L15555,IFERROR(VLOOKUP(QUOTIENT($E15556,1),CAD!$A:$B,2,TRUE)*1,L15555)),
L15555)</f>
        <v>1.8597900000000001</v>
      </c>
    </row>
    <row r="15557" spans="1:12">
      <c r="A15557" s="94">
        <v>43601.291666666664</v>
      </c>
      <c r="B15557" s="94">
        <f>A15557+Timezone!$C$2/24+VLOOKUP(A15557,Timezone!$K:$L,2,TRUE)/24</f>
        <v>43601.708333333328</v>
      </c>
      <c r="C15557" s="94">
        <f>$A15557+Timezone!$C$3/24+VLOOKUP($A15557,Timezone!$M:$N,2,TRUE)/24</f>
        <v>43601.791666666664</v>
      </c>
      <c r="D15557" s="94">
        <f>$A15557+Timezone!$C$4/24+VLOOKUP($A15557,Timezone!$O:$P,2,TRUE)/24</f>
        <v>43601.333333333328</v>
      </c>
      <c r="E15557" s="94">
        <f>$A15557+Timezone!$C$5/24+VLOOKUP($A15557,Timezone!$Q:$R,2,TRUE)/24</f>
        <v>43601.125</v>
      </c>
      <c r="F15557" s="92">
        <f>IF(MOD($B15557,1)&gt;10.5/24,
IF(VLOOKUP(QUOTIENT($B15557,1),AUD!$A:$K,11,TRUE)=0,F15556,VLOOKUP(QUOTIENT($B15557,1),AUD!$A:$K,11,TRUE)),
F15556)</f>
        <v>1.575</v>
      </c>
      <c r="G15557" s="92">
        <f>IF(MOD($C15557,1)&gt;10.5/24,
IF(VLOOKUP(QUOTIENT($C15557,1),AUD!$A:$K,11,TRUE)=0,G15556,VLOOKUP(QUOTIENT($C15557,1),NZD!$A:$F,6,TRUE)),
G15556)</f>
        <v>1.7</v>
      </c>
      <c r="H15557" s="92">
        <f>IF(MOD($D15557,1)&gt;(11+55/60)/24,
IF(VLOOKUP(QUOTIENT($D15557,1),AUD!$A:$K,11,TRUE)=0,H15556,IFERROR(VLOOKUP(QUOTIENT($D15557,1),USD!$A:$B,2,TRUE),H15556)),
H15556)</f>
        <v>2.5251299999999999</v>
      </c>
      <c r="I15557" s="92">
        <f>IF(MOD($D15557,1)&gt;(11+55/60)/24,
IF(VLOOKUP(QUOTIENT($D15557,1),AUD!$A:$K,11,TRUE)=0,I15556,IFERROR(VLOOKUP(QUOTIENT($D15557,1),GBP!$A:$B,2,TRUE),I15556)),
I15556)</f>
        <v>0.80637999999999999</v>
      </c>
      <c r="J15557" s="92">
        <f>IF(MOD($D15557,1)&gt;(11+55/60)/24,
IF(VLOOKUP(QUOTIENT($D15557,1),AUD!$A:$K,11,TRUE)=0,J15556,IFERROR(VLOOKUP(QUOTIENT($D15557,1),EUR!$A:$B,2,TRUE),J15556)),
J15556)</f>
        <v>-0.36414000000000002</v>
      </c>
      <c r="K15557" s="92">
        <f>IF(MOD($D15557,1)&gt;(11+55/60)/24,
IF(VLOOKUP(QUOTIENT($D15557,1),AUD!$A:$K,11,TRUE)=0,K15556,IFERROR(VLOOKUP(QUOTIENT($D15557,1),JPY!$A:$B,2,TRUE),K15556)),
K15556)</f>
        <v>-7.5670000000000001E-2</v>
      </c>
      <c r="L15557" s="92">
        <f>IF(MOD($E15557,1)&gt;(11+55/60)/24,
IF(VLOOKUP(QUOTIENT($E15557,1),AUD!$A:$K,11,TRUE)=0,L15556,IFERROR(VLOOKUP(QUOTIENT($E15557,1),CAD!$A:$B,2,TRUE)*1,L15556)),
L15556)</f>
        <v>1.8597900000000001</v>
      </c>
    </row>
    <row r="15558" spans="1:12">
      <c r="A15558" s="94">
        <v>43601.375</v>
      </c>
      <c r="B15558" s="94">
        <f>A15558+Timezone!$C$2/24+VLOOKUP(A15558,Timezone!$K:$L,2,TRUE)/24</f>
        <v>43601.791666666664</v>
      </c>
      <c r="C15558" s="94">
        <f>$A15558+Timezone!$C$3/24+VLOOKUP($A15558,Timezone!$M:$N,2,TRUE)/24</f>
        <v>43601.875</v>
      </c>
      <c r="D15558" s="94">
        <f>$A15558+Timezone!$C$4/24+VLOOKUP($A15558,Timezone!$O:$P,2,TRUE)/24</f>
        <v>43601.416666666664</v>
      </c>
      <c r="E15558" s="94">
        <f>$A15558+Timezone!$C$5/24+VLOOKUP($A15558,Timezone!$Q:$R,2,TRUE)/24</f>
        <v>43601.208333333336</v>
      </c>
      <c r="F15558" s="92">
        <f>IF(MOD($B15558,1)&gt;10.5/24,
IF(VLOOKUP(QUOTIENT($B15558,1),AUD!$A:$K,11,TRUE)=0,F15557,VLOOKUP(QUOTIENT($B15558,1),AUD!$A:$K,11,TRUE)),
F15557)</f>
        <v>1.575</v>
      </c>
      <c r="G15558" s="92">
        <f>IF(MOD($C15558,1)&gt;10.5/24,
IF(VLOOKUP(QUOTIENT($C15558,1),AUD!$A:$K,11,TRUE)=0,G15557,VLOOKUP(QUOTIENT($C15558,1),NZD!$A:$F,6,TRUE)),
G15557)</f>
        <v>1.7</v>
      </c>
      <c r="H15558" s="92">
        <f>IF(MOD($D15558,1)&gt;(11+55/60)/24,
IF(VLOOKUP(QUOTIENT($D15558,1),AUD!$A:$K,11,TRUE)=0,H15557,IFERROR(VLOOKUP(QUOTIENT($D15558,1),USD!$A:$B,2,TRUE),H15557)),
H15557)</f>
        <v>2.5251299999999999</v>
      </c>
      <c r="I15558" s="92">
        <f>IF(MOD($D15558,1)&gt;(11+55/60)/24,
IF(VLOOKUP(QUOTIENT($D15558,1),AUD!$A:$K,11,TRUE)=0,I15557,IFERROR(VLOOKUP(QUOTIENT($D15558,1),GBP!$A:$B,2,TRUE),I15557)),
I15557)</f>
        <v>0.80637999999999999</v>
      </c>
      <c r="J15558" s="92">
        <f>IF(MOD($D15558,1)&gt;(11+55/60)/24,
IF(VLOOKUP(QUOTIENT($D15558,1),AUD!$A:$K,11,TRUE)=0,J15557,IFERROR(VLOOKUP(QUOTIENT($D15558,1),EUR!$A:$B,2,TRUE),J15557)),
J15557)</f>
        <v>-0.36414000000000002</v>
      </c>
      <c r="K15558" s="92">
        <f>IF(MOD($D15558,1)&gt;(11+55/60)/24,
IF(VLOOKUP(QUOTIENT($D15558,1),AUD!$A:$K,11,TRUE)=0,K15557,IFERROR(VLOOKUP(QUOTIENT($D15558,1),JPY!$A:$B,2,TRUE),K15557)),
K15557)</f>
        <v>-7.5670000000000001E-2</v>
      </c>
      <c r="L15558" s="92">
        <f>IF(MOD($E15558,1)&gt;(11+55/60)/24,
IF(VLOOKUP(QUOTIENT($E15558,1),AUD!$A:$K,11,TRUE)=0,L15557,IFERROR(VLOOKUP(QUOTIENT($E15558,1),CAD!$A:$B,2,TRUE)*1,L15557)),
L15557)</f>
        <v>1.8597900000000001</v>
      </c>
    </row>
    <row r="15559" spans="1:12">
      <c r="A15559" s="94">
        <v>43601.458333333336</v>
      </c>
      <c r="B15559" s="94">
        <f>A15559+Timezone!$C$2/24+VLOOKUP(A15559,Timezone!$K:$L,2,TRUE)/24</f>
        <v>43601.875</v>
      </c>
      <c r="C15559" s="94">
        <f>$A15559+Timezone!$C$3/24+VLOOKUP($A15559,Timezone!$M:$N,2,TRUE)/24</f>
        <v>43601.958333333336</v>
      </c>
      <c r="D15559" s="94">
        <f>$A15559+Timezone!$C$4/24+VLOOKUP($A15559,Timezone!$O:$P,2,TRUE)/24</f>
        <v>43601.5</v>
      </c>
      <c r="E15559" s="94">
        <f>$A15559+Timezone!$C$5/24+VLOOKUP($A15559,Timezone!$Q:$R,2,TRUE)/24</f>
        <v>43601.291666666672</v>
      </c>
      <c r="F15559" s="92">
        <f>IF(MOD($B15559,1)&gt;10.5/24,
IF(VLOOKUP(QUOTIENT($B15559,1),AUD!$A:$K,11,TRUE)=0,F15558,VLOOKUP(QUOTIENT($B15559,1),AUD!$A:$K,11,TRUE)),
F15558)</f>
        <v>1.575</v>
      </c>
      <c r="G15559" s="92">
        <f>IF(MOD($C15559,1)&gt;10.5/24,
IF(VLOOKUP(QUOTIENT($C15559,1),AUD!$A:$K,11,TRUE)=0,G15558,VLOOKUP(QUOTIENT($C15559,1),NZD!$A:$F,6,TRUE)),
G15558)</f>
        <v>1.7</v>
      </c>
      <c r="H15559" s="92">
        <f>IF(MOD($D15559,1)&gt;(11+55/60)/24,
IF(VLOOKUP(QUOTIENT($D15559,1),AUD!$A:$K,11,TRUE)=0,H15558,IFERROR(VLOOKUP(QUOTIENT($D15559,1),USD!$A:$B,2,TRUE),H15558)),
H15558)</f>
        <v>2.5196299999999998</v>
      </c>
      <c r="I15559" s="92">
        <f>IF(MOD($D15559,1)&gt;(11+55/60)/24,
IF(VLOOKUP(QUOTIENT($D15559,1),AUD!$A:$K,11,TRUE)=0,I15558,IFERROR(VLOOKUP(QUOTIENT($D15559,1),GBP!$A:$B,2,TRUE),I15558)),
I15558)</f>
        <v>0.80362999999999996</v>
      </c>
      <c r="J15559" s="92">
        <f>IF(MOD($D15559,1)&gt;(11+55/60)/24,
IF(VLOOKUP(QUOTIENT($D15559,1),AUD!$A:$K,11,TRUE)=0,J15558,IFERROR(VLOOKUP(QUOTIENT($D15559,1),EUR!$A:$B,2,TRUE),J15558)),
J15558)</f>
        <v>-0.36514000000000002</v>
      </c>
      <c r="K15559" s="92">
        <f>IF(MOD($D15559,1)&gt;(11+55/60)/24,
IF(VLOOKUP(QUOTIENT($D15559,1),AUD!$A:$K,11,TRUE)=0,K15558,IFERROR(VLOOKUP(QUOTIENT($D15559,1),JPY!$A:$B,2,TRUE),K15558)),
K15558)</f>
        <v>-7.417E-2</v>
      </c>
      <c r="L15559" s="92">
        <f>IF(MOD($E15559,1)&gt;(11+55/60)/24,
IF(VLOOKUP(QUOTIENT($E15559,1),AUD!$A:$K,11,TRUE)=0,L15558,IFERROR(VLOOKUP(QUOTIENT($E15559,1),CAD!$A:$B,2,TRUE)*1,L15558)),
L15558)</f>
        <v>1.8597900000000001</v>
      </c>
    </row>
    <row r="15560" spans="1:12">
      <c r="A15560" s="94">
        <v>43601.541666666664</v>
      </c>
      <c r="B15560" s="94">
        <f>A15560+Timezone!$C$2/24+VLOOKUP(A15560,Timezone!$K:$L,2,TRUE)/24</f>
        <v>43601.958333333328</v>
      </c>
      <c r="C15560" s="94">
        <f>$A15560+Timezone!$C$3/24+VLOOKUP($A15560,Timezone!$M:$N,2,TRUE)/24</f>
        <v>43602.041666666664</v>
      </c>
      <c r="D15560" s="94">
        <f>$A15560+Timezone!$C$4/24+VLOOKUP($A15560,Timezone!$O:$P,2,TRUE)/24</f>
        <v>43601.583333333328</v>
      </c>
      <c r="E15560" s="94">
        <f>$A15560+Timezone!$C$5/24+VLOOKUP($A15560,Timezone!$Q:$R,2,TRUE)/24</f>
        <v>43601.375</v>
      </c>
      <c r="F15560" s="92">
        <f>IF(MOD($B15560,1)&gt;10.5/24,
IF(VLOOKUP(QUOTIENT($B15560,1),AUD!$A:$K,11,TRUE)=0,F15559,VLOOKUP(QUOTIENT($B15560,1),AUD!$A:$K,11,TRUE)),
F15559)</f>
        <v>1.575</v>
      </c>
      <c r="G15560" s="92">
        <f>IF(MOD($C15560,1)&gt;10.5/24,
IF(VLOOKUP(QUOTIENT($C15560,1),AUD!$A:$K,11,TRUE)=0,G15559,VLOOKUP(QUOTIENT($C15560,1),NZD!$A:$F,6,TRUE)),
G15559)</f>
        <v>1.7</v>
      </c>
      <c r="H15560" s="92">
        <f>IF(MOD($D15560,1)&gt;(11+55/60)/24,
IF(VLOOKUP(QUOTIENT($D15560,1),AUD!$A:$K,11,TRUE)=0,H15559,IFERROR(VLOOKUP(QUOTIENT($D15560,1),USD!$A:$B,2,TRUE),H15559)),
H15559)</f>
        <v>2.5196299999999998</v>
      </c>
      <c r="I15560" s="92">
        <f>IF(MOD($D15560,1)&gt;(11+55/60)/24,
IF(VLOOKUP(QUOTIENT($D15560,1),AUD!$A:$K,11,TRUE)=0,I15559,IFERROR(VLOOKUP(QUOTIENT($D15560,1),GBP!$A:$B,2,TRUE),I15559)),
I15559)</f>
        <v>0.80362999999999996</v>
      </c>
      <c r="J15560" s="92">
        <f>IF(MOD($D15560,1)&gt;(11+55/60)/24,
IF(VLOOKUP(QUOTIENT($D15560,1),AUD!$A:$K,11,TRUE)=0,J15559,IFERROR(VLOOKUP(QUOTIENT($D15560,1),EUR!$A:$B,2,TRUE),J15559)),
J15559)</f>
        <v>-0.36514000000000002</v>
      </c>
      <c r="K15560" s="92">
        <f>IF(MOD($D15560,1)&gt;(11+55/60)/24,
IF(VLOOKUP(QUOTIENT($D15560,1),AUD!$A:$K,11,TRUE)=0,K15559,IFERROR(VLOOKUP(QUOTIENT($D15560,1),JPY!$A:$B,2,TRUE),K15559)),
K15559)</f>
        <v>-7.417E-2</v>
      </c>
      <c r="L15560" s="92">
        <f>IF(MOD($E15560,1)&gt;(11+55/60)/24,
IF(VLOOKUP(QUOTIENT($E15560,1),AUD!$A:$K,11,TRUE)=0,L15559,IFERROR(VLOOKUP(QUOTIENT($E15560,1),CAD!$A:$B,2,TRUE)*1,L15559)),
L15559)</f>
        <v>1.8597900000000001</v>
      </c>
    </row>
    <row r="15561" spans="1:12">
      <c r="A15561" s="94">
        <v>43601.625</v>
      </c>
      <c r="B15561" s="94">
        <f>A15561+Timezone!$C$2/24+VLOOKUP(A15561,Timezone!$K:$L,2,TRUE)/24</f>
        <v>43602.041666666664</v>
      </c>
      <c r="C15561" s="94">
        <f>$A15561+Timezone!$C$3/24+VLOOKUP($A15561,Timezone!$M:$N,2,TRUE)/24</f>
        <v>43602.125</v>
      </c>
      <c r="D15561" s="94">
        <f>$A15561+Timezone!$C$4/24+VLOOKUP($A15561,Timezone!$O:$P,2,TRUE)/24</f>
        <v>43601.666666666664</v>
      </c>
      <c r="E15561" s="94">
        <f>$A15561+Timezone!$C$5/24+VLOOKUP($A15561,Timezone!$Q:$R,2,TRUE)/24</f>
        <v>43601.458333333336</v>
      </c>
      <c r="F15561" s="92">
        <f>IF(MOD($B15561,1)&gt;10.5/24,
IF(VLOOKUP(QUOTIENT($B15561,1),AUD!$A:$K,11,TRUE)=0,F15560,VLOOKUP(QUOTIENT($B15561,1),AUD!$A:$K,11,TRUE)),
F15560)</f>
        <v>1.575</v>
      </c>
      <c r="G15561" s="92">
        <f>IF(MOD($C15561,1)&gt;10.5/24,
IF(VLOOKUP(QUOTIENT($C15561,1),AUD!$A:$K,11,TRUE)=0,G15560,VLOOKUP(QUOTIENT($C15561,1),NZD!$A:$F,6,TRUE)),
G15560)</f>
        <v>1.7</v>
      </c>
      <c r="H15561" s="92">
        <f>IF(MOD($D15561,1)&gt;(11+55/60)/24,
IF(VLOOKUP(QUOTIENT($D15561,1),AUD!$A:$K,11,TRUE)=0,H15560,IFERROR(VLOOKUP(QUOTIENT($D15561,1),USD!$A:$B,2,TRUE),H15560)),
H15560)</f>
        <v>2.5196299999999998</v>
      </c>
      <c r="I15561" s="92">
        <f>IF(MOD($D15561,1)&gt;(11+55/60)/24,
IF(VLOOKUP(QUOTIENT($D15561,1),AUD!$A:$K,11,TRUE)=0,I15560,IFERROR(VLOOKUP(QUOTIENT($D15561,1),GBP!$A:$B,2,TRUE),I15560)),
I15560)</f>
        <v>0.80362999999999996</v>
      </c>
      <c r="J15561" s="92">
        <f>IF(MOD($D15561,1)&gt;(11+55/60)/24,
IF(VLOOKUP(QUOTIENT($D15561,1),AUD!$A:$K,11,TRUE)=0,J15560,IFERROR(VLOOKUP(QUOTIENT($D15561,1),EUR!$A:$B,2,TRUE),J15560)),
J15560)</f>
        <v>-0.36514000000000002</v>
      </c>
      <c r="K15561" s="92">
        <f>IF(MOD($D15561,1)&gt;(11+55/60)/24,
IF(VLOOKUP(QUOTIENT($D15561,1),AUD!$A:$K,11,TRUE)=0,K15560,IFERROR(VLOOKUP(QUOTIENT($D15561,1),JPY!$A:$B,2,TRUE),K15560)),
K15560)</f>
        <v>-7.417E-2</v>
      </c>
      <c r="L15561" s="92">
        <f>IF(MOD($E15561,1)&gt;(11+55/60)/24,
IF(VLOOKUP(QUOTIENT($E15561,1),AUD!$A:$K,11,TRUE)=0,L15560,IFERROR(VLOOKUP(QUOTIENT($E15561,1),CAD!$A:$B,2,TRUE)*1,L15560)),
L15560)</f>
        <v>1.8597900000000001</v>
      </c>
    </row>
    <row r="15562" spans="1:12">
      <c r="A15562" s="94">
        <v>43601.708333333336</v>
      </c>
      <c r="B15562" s="94">
        <f>A15562+Timezone!$C$2/24+VLOOKUP(A15562,Timezone!$K:$L,2,TRUE)/24</f>
        <v>43602.125</v>
      </c>
      <c r="C15562" s="94">
        <f>$A15562+Timezone!$C$3/24+VLOOKUP($A15562,Timezone!$M:$N,2,TRUE)/24</f>
        <v>43602.208333333336</v>
      </c>
      <c r="D15562" s="94">
        <f>$A15562+Timezone!$C$4/24+VLOOKUP($A15562,Timezone!$O:$P,2,TRUE)/24</f>
        <v>43601.75</v>
      </c>
      <c r="E15562" s="94">
        <f>$A15562+Timezone!$C$5/24+VLOOKUP($A15562,Timezone!$Q:$R,2,TRUE)/24</f>
        <v>43601.541666666672</v>
      </c>
      <c r="F15562" s="92">
        <f>IF(MOD($B15562,1)&gt;10.5/24,
IF(VLOOKUP(QUOTIENT($B15562,1),AUD!$A:$K,11,TRUE)=0,F15561,VLOOKUP(QUOTIENT($B15562,1),AUD!$A:$K,11,TRUE)),
F15561)</f>
        <v>1.575</v>
      </c>
      <c r="G15562" s="92">
        <f>IF(MOD($C15562,1)&gt;10.5/24,
IF(VLOOKUP(QUOTIENT($C15562,1),AUD!$A:$K,11,TRUE)=0,G15561,VLOOKUP(QUOTIENT($C15562,1),NZD!$A:$F,6,TRUE)),
G15561)</f>
        <v>1.7</v>
      </c>
      <c r="H15562" s="92">
        <f>IF(MOD($D15562,1)&gt;(11+55/60)/24,
IF(VLOOKUP(QUOTIENT($D15562,1),AUD!$A:$K,11,TRUE)=0,H15561,IFERROR(VLOOKUP(QUOTIENT($D15562,1),USD!$A:$B,2,TRUE),H15561)),
H15561)</f>
        <v>2.5196299999999998</v>
      </c>
      <c r="I15562" s="92">
        <f>IF(MOD($D15562,1)&gt;(11+55/60)/24,
IF(VLOOKUP(QUOTIENT($D15562,1),AUD!$A:$K,11,TRUE)=0,I15561,IFERROR(VLOOKUP(QUOTIENT($D15562,1),GBP!$A:$B,2,TRUE),I15561)),
I15561)</f>
        <v>0.80362999999999996</v>
      </c>
      <c r="J15562" s="92">
        <f>IF(MOD($D15562,1)&gt;(11+55/60)/24,
IF(VLOOKUP(QUOTIENT($D15562,1),AUD!$A:$K,11,TRUE)=0,J15561,IFERROR(VLOOKUP(QUOTIENT($D15562,1),EUR!$A:$B,2,TRUE),J15561)),
J15561)</f>
        <v>-0.36514000000000002</v>
      </c>
      <c r="K15562" s="92">
        <f>IF(MOD($D15562,1)&gt;(11+55/60)/24,
IF(VLOOKUP(QUOTIENT($D15562,1),AUD!$A:$K,11,TRUE)=0,K15561,IFERROR(VLOOKUP(QUOTIENT($D15562,1),JPY!$A:$B,2,TRUE),K15561)),
K15561)</f>
        <v>-7.417E-2</v>
      </c>
      <c r="L15562" s="92">
        <f>IF(MOD($E15562,1)&gt;(11+55/60)/24,
IF(VLOOKUP(QUOTIENT($E15562,1),AUD!$A:$K,11,TRUE)=0,L15561,IFERROR(VLOOKUP(QUOTIENT($E15562,1),CAD!$A:$B,2,TRUE)*1,L15561)),
L15561)</f>
        <v>1.8713500000000001</v>
      </c>
    </row>
    <row r="15563" spans="1:12">
      <c r="A15563" s="94">
        <v>43601.791666666664</v>
      </c>
      <c r="B15563" s="94">
        <f>A15563+Timezone!$C$2/24+VLOOKUP(A15563,Timezone!$K:$L,2,TRUE)/24</f>
        <v>43602.208333333328</v>
      </c>
      <c r="C15563" s="94">
        <f>$A15563+Timezone!$C$3/24+VLOOKUP($A15563,Timezone!$M:$N,2,TRUE)/24</f>
        <v>43602.291666666664</v>
      </c>
      <c r="D15563" s="94">
        <f>$A15563+Timezone!$C$4/24+VLOOKUP($A15563,Timezone!$O:$P,2,TRUE)/24</f>
        <v>43601.833333333328</v>
      </c>
      <c r="E15563" s="94">
        <f>$A15563+Timezone!$C$5/24+VLOOKUP($A15563,Timezone!$Q:$R,2,TRUE)/24</f>
        <v>43601.625</v>
      </c>
      <c r="F15563" s="92">
        <f>IF(MOD($B15563,1)&gt;10.5/24,
IF(VLOOKUP(QUOTIENT($B15563,1),AUD!$A:$K,11,TRUE)=0,F15562,VLOOKUP(QUOTIENT($B15563,1),AUD!$A:$K,11,TRUE)),
F15562)</f>
        <v>1.575</v>
      </c>
      <c r="G15563" s="92">
        <f>IF(MOD($C15563,1)&gt;10.5/24,
IF(VLOOKUP(QUOTIENT($C15563,1),AUD!$A:$K,11,TRUE)=0,G15562,VLOOKUP(QUOTIENT($C15563,1),NZD!$A:$F,6,TRUE)),
G15562)</f>
        <v>1.7</v>
      </c>
      <c r="H15563" s="92">
        <f>IF(MOD($D15563,1)&gt;(11+55/60)/24,
IF(VLOOKUP(QUOTIENT($D15563,1),AUD!$A:$K,11,TRUE)=0,H15562,IFERROR(VLOOKUP(QUOTIENT($D15563,1),USD!$A:$B,2,TRUE),H15562)),
H15562)</f>
        <v>2.5196299999999998</v>
      </c>
      <c r="I15563" s="92">
        <f>IF(MOD($D15563,1)&gt;(11+55/60)/24,
IF(VLOOKUP(QUOTIENT($D15563,1),AUD!$A:$K,11,TRUE)=0,I15562,IFERROR(VLOOKUP(QUOTIENT($D15563,1),GBP!$A:$B,2,TRUE),I15562)),
I15562)</f>
        <v>0.80362999999999996</v>
      </c>
      <c r="J15563" s="92">
        <f>IF(MOD($D15563,1)&gt;(11+55/60)/24,
IF(VLOOKUP(QUOTIENT($D15563,1),AUD!$A:$K,11,TRUE)=0,J15562,IFERROR(VLOOKUP(QUOTIENT($D15563,1),EUR!$A:$B,2,TRUE),J15562)),
J15562)</f>
        <v>-0.36514000000000002</v>
      </c>
      <c r="K15563" s="92">
        <f>IF(MOD($D15563,1)&gt;(11+55/60)/24,
IF(VLOOKUP(QUOTIENT($D15563,1),AUD!$A:$K,11,TRUE)=0,K15562,IFERROR(VLOOKUP(QUOTIENT($D15563,1),JPY!$A:$B,2,TRUE),K15562)),
K15562)</f>
        <v>-7.417E-2</v>
      </c>
      <c r="L15563" s="92">
        <f>IF(MOD($E15563,1)&gt;(11+55/60)/24,
IF(VLOOKUP(QUOTIENT($E15563,1),AUD!$A:$K,11,TRUE)=0,L15562,IFERROR(VLOOKUP(QUOTIENT($E15563,1),CAD!$A:$B,2,TRUE)*1,L15562)),
L15562)</f>
        <v>1.8713500000000001</v>
      </c>
    </row>
    <row r="15564" spans="1:12">
      <c r="A15564" s="94">
        <v>43601.875</v>
      </c>
      <c r="B15564" s="94">
        <f>A15564+Timezone!$C$2/24+VLOOKUP(A15564,Timezone!$K:$L,2,TRUE)/24</f>
        <v>43602.291666666664</v>
      </c>
      <c r="C15564" s="94">
        <f>$A15564+Timezone!$C$3/24+VLOOKUP($A15564,Timezone!$M:$N,2,TRUE)/24</f>
        <v>43602.375</v>
      </c>
      <c r="D15564" s="94">
        <f>$A15564+Timezone!$C$4/24+VLOOKUP($A15564,Timezone!$O:$P,2,TRUE)/24</f>
        <v>43601.916666666664</v>
      </c>
      <c r="E15564" s="94">
        <f>$A15564+Timezone!$C$5/24+VLOOKUP($A15564,Timezone!$Q:$R,2,TRUE)/24</f>
        <v>43601.708333333336</v>
      </c>
      <c r="F15564" s="92">
        <f>IF(MOD($B15564,1)&gt;10.5/24,
IF(VLOOKUP(QUOTIENT($B15564,1),AUD!$A:$K,11,TRUE)=0,F15563,VLOOKUP(QUOTIENT($B15564,1),AUD!$A:$K,11,TRUE)),
F15563)</f>
        <v>1.575</v>
      </c>
      <c r="G15564" s="92">
        <f>IF(MOD($C15564,1)&gt;10.5/24,
IF(VLOOKUP(QUOTIENT($C15564,1),AUD!$A:$K,11,TRUE)=0,G15563,VLOOKUP(QUOTIENT($C15564,1),NZD!$A:$F,6,TRUE)),
G15563)</f>
        <v>1.7</v>
      </c>
      <c r="H15564" s="92">
        <f>IF(MOD($D15564,1)&gt;(11+55/60)/24,
IF(VLOOKUP(QUOTIENT($D15564,1),AUD!$A:$K,11,TRUE)=0,H15563,IFERROR(VLOOKUP(QUOTIENT($D15564,1),USD!$A:$B,2,TRUE),H15563)),
H15563)</f>
        <v>2.5196299999999998</v>
      </c>
      <c r="I15564" s="92">
        <f>IF(MOD($D15564,1)&gt;(11+55/60)/24,
IF(VLOOKUP(QUOTIENT($D15564,1),AUD!$A:$K,11,TRUE)=0,I15563,IFERROR(VLOOKUP(QUOTIENT($D15564,1),GBP!$A:$B,2,TRUE),I15563)),
I15563)</f>
        <v>0.80362999999999996</v>
      </c>
      <c r="J15564" s="92">
        <f>IF(MOD($D15564,1)&gt;(11+55/60)/24,
IF(VLOOKUP(QUOTIENT($D15564,1),AUD!$A:$K,11,TRUE)=0,J15563,IFERROR(VLOOKUP(QUOTIENT($D15564,1),EUR!$A:$B,2,TRUE),J15563)),
J15563)</f>
        <v>-0.36514000000000002</v>
      </c>
      <c r="K15564" s="92">
        <f>IF(MOD($D15564,1)&gt;(11+55/60)/24,
IF(VLOOKUP(QUOTIENT($D15564,1),AUD!$A:$K,11,TRUE)=0,K15563,IFERROR(VLOOKUP(QUOTIENT($D15564,1),JPY!$A:$B,2,TRUE),K15563)),
K15563)</f>
        <v>-7.417E-2</v>
      </c>
      <c r="L15564" s="92">
        <f>IF(MOD($E15564,1)&gt;(11+55/60)/24,
IF(VLOOKUP(QUOTIENT($E15564,1),AUD!$A:$K,11,TRUE)=0,L15563,IFERROR(VLOOKUP(QUOTIENT($E15564,1),CAD!$A:$B,2,TRUE)*1,L15563)),
L15563)</f>
        <v>1.8713500000000001</v>
      </c>
    </row>
    <row r="15565" spans="1:12">
      <c r="A15565" s="94">
        <v>43601.958333333336</v>
      </c>
      <c r="B15565" s="94">
        <f>A15565+Timezone!$C$2/24+VLOOKUP(A15565,Timezone!$K:$L,2,TRUE)/24</f>
        <v>43602.375</v>
      </c>
      <c r="C15565" s="94">
        <f>$A15565+Timezone!$C$3/24+VLOOKUP($A15565,Timezone!$M:$N,2,TRUE)/24</f>
        <v>43602.458333333336</v>
      </c>
      <c r="D15565" s="94">
        <f>$A15565+Timezone!$C$4/24+VLOOKUP($A15565,Timezone!$O:$P,2,TRUE)/24</f>
        <v>43602</v>
      </c>
      <c r="E15565" s="94">
        <f>$A15565+Timezone!$C$5/24+VLOOKUP($A15565,Timezone!$Q:$R,2,TRUE)/24</f>
        <v>43601.791666666672</v>
      </c>
      <c r="F15565" s="92">
        <f>IF(MOD($B15565,1)&gt;10.5/24,
IF(VLOOKUP(QUOTIENT($B15565,1),AUD!$A:$K,11,TRUE)=0,F15564,VLOOKUP(QUOTIENT($B15565,1),AUD!$A:$K,11,TRUE)),
F15564)</f>
        <v>1.575</v>
      </c>
      <c r="G15565" s="92">
        <f>IF(MOD($C15565,1)&gt;10.5/24,
IF(VLOOKUP(QUOTIENT($C15565,1),AUD!$A:$K,11,TRUE)=0,G15564,VLOOKUP(QUOTIENT($C15565,1),NZD!$A:$F,6,TRUE)),
G15564)</f>
        <v>1.71</v>
      </c>
      <c r="H15565" s="92">
        <f>IF(MOD($D15565,1)&gt;(11+55/60)/24,
IF(VLOOKUP(QUOTIENT($D15565,1),AUD!$A:$K,11,TRUE)=0,H15564,IFERROR(VLOOKUP(QUOTIENT($D15565,1),USD!$A:$B,2,TRUE),H15564)),
H15564)</f>
        <v>2.5196299999999998</v>
      </c>
      <c r="I15565" s="92">
        <f>IF(MOD($D15565,1)&gt;(11+55/60)/24,
IF(VLOOKUP(QUOTIENT($D15565,1),AUD!$A:$K,11,TRUE)=0,I15564,IFERROR(VLOOKUP(QUOTIENT($D15565,1),GBP!$A:$B,2,TRUE),I15564)),
I15564)</f>
        <v>0.80362999999999996</v>
      </c>
      <c r="J15565" s="92">
        <f>IF(MOD($D15565,1)&gt;(11+55/60)/24,
IF(VLOOKUP(QUOTIENT($D15565,1),AUD!$A:$K,11,TRUE)=0,J15564,IFERROR(VLOOKUP(QUOTIENT($D15565,1),EUR!$A:$B,2,TRUE),J15564)),
J15564)</f>
        <v>-0.36514000000000002</v>
      </c>
      <c r="K15565" s="92">
        <f>IF(MOD($D15565,1)&gt;(11+55/60)/24,
IF(VLOOKUP(QUOTIENT($D15565,1),AUD!$A:$K,11,TRUE)=0,K15564,IFERROR(VLOOKUP(QUOTIENT($D15565,1),JPY!$A:$B,2,TRUE),K15564)),
K15564)</f>
        <v>-7.417E-2</v>
      </c>
      <c r="L15565" s="92">
        <f>IF(MOD($E15565,1)&gt;(11+55/60)/24,
IF(VLOOKUP(QUOTIENT($E15565,1),AUD!$A:$K,11,TRUE)=0,L15564,IFERROR(VLOOKUP(QUOTIENT($E15565,1),CAD!$A:$B,2,TRUE)*1,L15564)),
L15564)</f>
        <v>1.8713500000000001</v>
      </c>
    </row>
    <row r="15566" spans="1:12">
      <c r="A15566" s="94">
        <v>43602.041666666664</v>
      </c>
      <c r="B15566" s="94">
        <f>A15566+Timezone!$C$2/24+VLOOKUP(A15566,Timezone!$K:$L,2,TRUE)/24</f>
        <v>43602.458333333328</v>
      </c>
      <c r="C15566" s="94">
        <f>$A15566+Timezone!$C$3/24+VLOOKUP($A15566,Timezone!$M:$N,2,TRUE)/24</f>
        <v>43602.541666666664</v>
      </c>
      <c r="D15566" s="94">
        <f>$A15566+Timezone!$C$4/24+VLOOKUP($A15566,Timezone!$O:$P,2,TRUE)/24</f>
        <v>43602.083333333328</v>
      </c>
      <c r="E15566" s="94">
        <f>$A15566+Timezone!$C$5/24+VLOOKUP($A15566,Timezone!$Q:$R,2,TRUE)/24</f>
        <v>43601.875</v>
      </c>
      <c r="F15566" s="92">
        <f>IF(MOD($B15566,1)&gt;10.5/24,
IF(VLOOKUP(QUOTIENT($B15566,1),AUD!$A:$K,11,TRUE)=0,F15565,VLOOKUP(QUOTIENT($B15566,1),AUD!$A:$K,11,TRUE)),
F15565)</f>
        <v>1.5603</v>
      </c>
      <c r="G15566" s="92">
        <f>IF(MOD($C15566,1)&gt;10.5/24,
IF(VLOOKUP(QUOTIENT($C15566,1),AUD!$A:$K,11,TRUE)=0,G15565,VLOOKUP(QUOTIENT($C15566,1),NZD!$A:$F,6,TRUE)),
G15565)</f>
        <v>1.71</v>
      </c>
      <c r="H15566" s="92">
        <f>IF(MOD($D15566,1)&gt;(11+55/60)/24,
IF(VLOOKUP(QUOTIENT($D15566,1),AUD!$A:$K,11,TRUE)=0,H15565,IFERROR(VLOOKUP(QUOTIENT($D15566,1),USD!$A:$B,2,TRUE),H15565)),
H15565)</f>
        <v>2.5196299999999998</v>
      </c>
      <c r="I15566" s="92">
        <f>IF(MOD($D15566,1)&gt;(11+55/60)/24,
IF(VLOOKUP(QUOTIENT($D15566,1),AUD!$A:$K,11,TRUE)=0,I15565,IFERROR(VLOOKUP(QUOTIENT($D15566,1),GBP!$A:$B,2,TRUE),I15565)),
I15565)</f>
        <v>0.80362999999999996</v>
      </c>
      <c r="J15566" s="92">
        <f>IF(MOD($D15566,1)&gt;(11+55/60)/24,
IF(VLOOKUP(QUOTIENT($D15566,1),AUD!$A:$K,11,TRUE)=0,J15565,IFERROR(VLOOKUP(QUOTIENT($D15566,1),EUR!$A:$B,2,TRUE),J15565)),
J15565)</f>
        <v>-0.36514000000000002</v>
      </c>
      <c r="K15566" s="92">
        <f>IF(MOD($D15566,1)&gt;(11+55/60)/24,
IF(VLOOKUP(QUOTIENT($D15566,1),AUD!$A:$K,11,TRUE)=0,K15565,IFERROR(VLOOKUP(QUOTIENT($D15566,1),JPY!$A:$B,2,TRUE),K15565)),
K15565)</f>
        <v>-7.417E-2</v>
      </c>
      <c r="L15566" s="92">
        <f>IF(MOD($E15566,1)&gt;(11+55/60)/24,
IF(VLOOKUP(QUOTIENT($E15566,1),AUD!$A:$K,11,TRUE)=0,L15565,IFERROR(VLOOKUP(QUOTIENT($E15566,1),CAD!$A:$B,2,TRUE)*1,L15565)),
L15565)</f>
        <v>1.8713500000000001</v>
      </c>
    </row>
    <row r="15567" spans="1:12">
      <c r="A15567" s="94">
        <v>43602.125</v>
      </c>
      <c r="B15567" s="94">
        <f>A15567+Timezone!$C$2/24+VLOOKUP(A15567,Timezone!$K:$L,2,TRUE)/24</f>
        <v>43602.541666666664</v>
      </c>
      <c r="C15567" s="94">
        <f>$A15567+Timezone!$C$3/24+VLOOKUP($A15567,Timezone!$M:$N,2,TRUE)/24</f>
        <v>43602.625</v>
      </c>
      <c r="D15567" s="94">
        <f>$A15567+Timezone!$C$4/24+VLOOKUP($A15567,Timezone!$O:$P,2,TRUE)/24</f>
        <v>43602.166666666664</v>
      </c>
      <c r="E15567" s="94">
        <f>$A15567+Timezone!$C$5/24+VLOOKUP($A15567,Timezone!$Q:$R,2,TRUE)/24</f>
        <v>43601.958333333336</v>
      </c>
      <c r="F15567" s="92">
        <f>IF(MOD($B15567,1)&gt;10.5/24,
IF(VLOOKUP(QUOTIENT($B15567,1),AUD!$A:$K,11,TRUE)=0,F15566,VLOOKUP(QUOTIENT($B15567,1),AUD!$A:$K,11,TRUE)),
F15566)</f>
        <v>1.5603</v>
      </c>
      <c r="G15567" s="92">
        <f>IF(MOD($C15567,1)&gt;10.5/24,
IF(VLOOKUP(QUOTIENT($C15567,1),AUD!$A:$K,11,TRUE)=0,G15566,VLOOKUP(QUOTIENT($C15567,1),NZD!$A:$F,6,TRUE)),
G15566)</f>
        <v>1.71</v>
      </c>
      <c r="H15567" s="92">
        <f>IF(MOD($D15567,1)&gt;(11+55/60)/24,
IF(VLOOKUP(QUOTIENT($D15567,1),AUD!$A:$K,11,TRUE)=0,H15566,IFERROR(VLOOKUP(QUOTIENT($D15567,1),USD!$A:$B,2,TRUE),H15566)),
H15566)</f>
        <v>2.5196299999999998</v>
      </c>
      <c r="I15567" s="92">
        <f>IF(MOD($D15567,1)&gt;(11+55/60)/24,
IF(VLOOKUP(QUOTIENT($D15567,1),AUD!$A:$K,11,TRUE)=0,I15566,IFERROR(VLOOKUP(QUOTIENT($D15567,1),GBP!$A:$B,2,TRUE),I15566)),
I15566)</f>
        <v>0.80362999999999996</v>
      </c>
      <c r="J15567" s="92">
        <f>IF(MOD($D15567,1)&gt;(11+55/60)/24,
IF(VLOOKUP(QUOTIENT($D15567,1),AUD!$A:$K,11,TRUE)=0,J15566,IFERROR(VLOOKUP(QUOTIENT($D15567,1),EUR!$A:$B,2,TRUE),J15566)),
J15566)</f>
        <v>-0.36514000000000002</v>
      </c>
      <c r="K15567" s="92">
        <f>IF(MOD($D15567,1)&gt;(11+55/60)/24,
IF(VLOOKUP(QUOTIENT($D15567,1),AUD!$A:$K,11,TRUE)=0,K15566,IFERROR(VLOOKUP(QUOTIENT($D15567,1),JPY!$A:$B,2,TRUE),K15566)),
K15566)</f>
        <v>-7.417E-2</v>
      </c>
      <c r="L15567" s="92">
        <f>IF(MOD($E15567,1)&gt;(11+55/60)/24,
IF(VLOOKUP(QUOTIENT($E15567,1),AUD!$A:$K,11,TRUE)=0,L15566,IFERROR(VLOOKUP(QUOTIENT($E15567,1),CAD!$A:$B,2,TRUE)*1,L15566)),
L15566)</f>
        <v>1.8713500000000001</v>
      </c>
    </row>
    <row r="15568" spans="1:12">
      <c r="A15568" s="94">
        <v>43602.208333333336</v>
      </c>
      <c r="B15568" s="94">
        <f>A15568+Timezone!$C$2/24+VLOOKUP(A15568,Timezone!$K:$L,2,TRUE)/24</f>
        <v>43602.625</v>
      </c>
      <c r="C15568" s="94">
        <f>$A15568+Timezone!$C$3/24+VLOOKUP($A15568,Timezone!$M:$N,2,TRUE)/24</f>
        <v>43602.708333333336</v>
      </c>
      <c r="D15568" s="94">
        <f>$A15568+Timezone!$C$4/24+VLOOKUP($A15568,Timezone!$O:$P,2,TRUE)/24</f>
        <v>43602.25</v>
      </c>
      <c r="E15568" s="94">
        <f>$A15568+Timezone!$C$5/24+VLOOKUP($A15568,Timezone!$Q:$R,2,TRUE)/24</f>
        <v>43602.041666666672</v>
      </c>
      <c r="F15568" s="92">
        <f>IF(MOD($B15568,1)&gt;10.5/24,
IF(VLOOKUP(QUOTIENT($B15568,1),AUD!$A:$K,11,TRUE)=0,F15567,VLOOKUP(QUOTIENT($B15568,1),AUD!$A:$K,11,TRUE)),
F15567)</f>
        <v>1.5603</v>
      </c>
      <c r="G15568" s="92">
        <f>IF(MOD($C15568,1)&gt;10.5/24,
IF(VLOOKUP(QUOTIENT($C15568,1),AUD!$A:$K,11,TRUE)=0,G15567,VLOOKUP(QUOTIENT($C15568,1),NZD!$A:$F,6,TRUE)),
G15567)</f>
        <v>1.71</v>
      </c>
      <c r="H15568" s="92">
        <f>IF(MOD($D15568,1)&gt;(11+55/60)/24,
IF(VLOOKUP(QUOTIENT($D15568,1),AUD!$A:$K,11,TRUE)=0,H15567,IFERROR(VLOOKUP(QUOTIENT($D15568,1),USD!$A:$B,2,TRUE),H15567)),
H15567)</f>
        <v>2.5196299999999998</v>
      </c>
      <c r="I15568" s="92">
        <f>IF(MOD($D15568,1)&gt;(11+55/60)/24,
IF(VLOOKUP(QUOTIENT($D15568,1),AUD!$A:$K,11,TRUE)=0,I15567,IFERROR(VLOOKUP(QUOTIENT($D15568,1),GBP!$A:$B,2,TRUE),I15567)),
I15567)</f>
        <v>0.80362999999999996</v>
      </c>
      <c r="J15568" s="92">
        <f>IF(MOD($D15568,1)&gt;(11+55/60)/24,
IF(VLOOKUP(QUOTIENT($D15568,1),AUD!$A:$K,11,TRUE)=0,J15567,IFERROR(VLOOKUP(QUOTIENT($D15568,1),EUR!$A:$B,2,TRUE),J15567)),
J15567)</f>
        <v>-0.36514000000000002</v>
      </c>
      <c r="K15568" s="92">
        <f>IF(MOD($D15568,1)&gt;(11+55/60)/24,
IF(VLOOKUP(QUOTIENT($D15568,1),AUD!$A:$K,11,TRUE)=0,K15567,IFERROR(VLOOKUP(QUOTIENT($D15568,1),JPY!$A:$B,2,TRUE),K15567)),
K15567)</f>
        <v>-7.417E-2</v>
      </c>
      <c r="L15568" s="92">
        <f>IF(MOD($E15568,1)&gt;(11+55/60)/24,
IF(VLOOKUP(QUOTIENT($E15568,1),AUD!$A:$K,11,TRUE)=0,L15567,IFERROR(VLOOKUP(QUOTIENT($E15568,1),CAD!$A:$B,2,TRUE)*1,L15567)),
L15567)</f>
        <v>1.8713500000000001</v>
      </c>
    </row>
    <row r="15569" spans="1:12">
      <c r="A15569" s="94">
        <v>43602.291666666664</v>
      </c>
      <c r="B15569" s="94">
        <f>A15569+Timezone!$C$2/24+VLOOKUP(A15569,Timezone!$K:$L,2,TRUE)/24</f>
        <v>43602.708333333328</v>
      </c>
      <c r="C15569" s="94">
        <f>$A15569+Timezone!$C$3/24+VLOOKUP($A15569,Timezone!$M:$N,2,TRUE)/24</f>
        <v>43602.791666666664</v>
      </c>
      <c r="D15569" s="94">
        <f>$A15569+Timezone!$C$4/24+VLOOKUP($A15569,Timezone!$O:$P,2,TRUE)/24</f>
        <v>43602.333333333328</v>
      </c>
      <c r="E15569" s="94">
        <f>$A15569+Timezone!$C$5/24+VLOOKUP($A15569,Timezone!$Q:$R,2,TRUE)/24</f>
        <v>43602.125</v>
      </c>
      <c r="F15569" s="92">
        <f>IF(MOD($B15569,1)&gt;10.5/24,
IF(VLOOKUP(QUOTIENT($B15569,1),AUD!$A:$K,11,TRUE)=0,F15568,VLOOKUP(QUOTIENT($B15569,1),AUD!$A:$K,11,TRUE)),
F15568)</f>
        <v>1.5603</v>
      </c>
      <c r="G15569" s="92">
        <f>IF(MOD($C15569,1)&gt;10.5/24,
IF(VLOOKUP(QUOTIENT($C15569,1),AUD!$A:$K,11,TRUE)=0,G15568,VLOOKUP(QUOTIENT($C15569,1),NZD!$A:$F,6,TRUE)),
G15568)</f>
        <v>1.71</v>
      </c>
      <c r="H15569" s="92">
        <f>IF(MOD($D15569,1)&gt;(11+55/60)/24,
IF(VLOOKUP(QUOTIENT($D15569,1),AUD!$A:$K,11,TRUE)=0,H15568,IFERROR(VLOOKUP(QUOTIENT($D15569,1),USD!$A:$B,2,TRUE),H15568)),
H15568)</f>
        <v>2.5196299999999998</v>
      </c>
      <c r="I15569" s="92">
        <f>IF(MOD($D15569,1)&gt;(11+55/60)/24,
IF(VLOOKUP(QUOTIENT($D15569,1),AUD!$A:$K,11,TRUE)=0,I15568,IFERROR(VLOOKUP(QUOTIENT($D15569,1),GBP!$A:$B,2,TRUE),I15568)),
I15568)</f>
        <v>0.80362999999999996</v>
      </c>
      <c r="J15569" s="92">
        <f>IF(MOD($D15569,1)&gt;(11+55/60)/24,
IF(VLOOKUP(QUOTIENT($D15569,1),AUD!$A:$K,11,TRUE)=0,J15568,IFERROR(VLOOKUP(QUOTIENT($D15569,1),EUR!$A:$B,2,TRUE),J15568)),
J15568)</f>
        <v>-0.36514000000000002</v>
      </c>
      <c r="K15569" s="92">
        <f>IF(MOD($D15569,1)&gt;(11+55/60)/24,
IF(VLOOKUP(QUOTIENT($D15569,1),AUD!$A:$K,11,TRUE)=0,K15568,IFERROR(VLOOKUP(QUOTIENT($D15569,1),JPY!$A:$B,2,TRUE),K15568)),
K15568)</f>
        <v>-7.417E-2</v>
      </c>
      <c r="L15569" s="92">
        <f>IF(MOD($E15569,1)&gt;(11+55/60)/24,
IF(VLOOKUP(QUOTIENT($E15569,1),AUD!$A:$K,11,TRUE)=0,L15568,IFERROR(VLOOKUP(QUOTIENT($E15569,1),CAD!$A:$B,2,TRUE)*1,L15568)),
L15568)</f>
        <v>1.8713500000000001</v>
      </c>
    </row>
    <row r="15570" spans="1:12">
      <c r="A15570" s="94">
        <v>43602.375</v>
      </c>
      <c r="B15570" s="94">
        <f>A15570+Timezone!$C$2/24+VLOOKUP(A15570,Timezone!$K:$L,2,TRUE)/24</f>
        <v>43602.791666666664</v>
      </c>
      <c r="C15570" s="94">
        <f>$A15570+Timezone!$C$3/24+VLOOKUP($A15570,Timezone!$M:$N,2,TRUE)/24</f>
        <v>43602.875</v>
      </c>
      <c r="D15570" s="94">
        <f>$A15570+Timezone!$C$4/24+VLOOKUP($A15570,Timezone!$O:$P,2,TRUE)/24</f>
        <v>43602.416666666664</v>
      </c>
      <c r="E15570" s="94">
        <f>$A15570+Timezone!$C$5/24+VLOOKUP($A15570,Timezone!$Q:$R,2,TRUE)/24</f>
        <v>43602.208333333336</v>
      </c>
      <c r="F15570" s="92">
        <f>IF(MOD($B15570,1)&gt;10.5/24,
IF(VLOOKUP(QUOTIENT($B15570,1),AUD!$A:$K,11,TRUE)=0,F15569,VLOOKUP(QUOTIENT($B15570,1),AUD!$A:$K,11,TRUE)),
F15569)</f>
        <v>1.5603</v>
      </c>
      <c r="G15570" s="92">
        <f>IF(MOD($C15570,1)&gt;10.5/24,
IF(VLOOKUP(QUOTIENT($C15570,1),AUD!$A:$K,11,TRUE)=0,G15569,VLOOKUP(QUOTIENT($C15570,1),NZD!$A:$F,6,TRUE)),
G15569)</f>
        <v>1.71</v>
      </c>
      <c r="H15570" s="92">
        <f>IF(MOD($D15570,1)&gt;(11+55/60)/24,
IF(VLOOKUP(QUOTIENT($D15570,1),AUD!$A:$K,11,TRUE)=0,H15569,IFERROR(VLOOKUP(QUOTIENT($D15570,1),USD!$A:$B,2,TRUE),H15569)),
H15569)</f>
        <v>2.5196299999999998</v>
      </c>
      <c r="I15570" s="92">
        <f>IF(MOD($D15570,1)&gt;(11+55/60)/24,
IF(VLOOKUP(QUOTIENT($D15570,1),AUD!$A:$K,11,TRUE)=0,I15569,IFERROR(VLOOKUP(QUOTIENT($D15570,1),GBP!$A:$B,2,TRUE),I15569)),
I15569)</f>
        <v>0.80362999999999996</v>
      </c>
      <c r="J15570" s="92">
        <f>IF(MOD($D15570,1)&gt;(11+55/60)/24,
IF(VLOOKUP(QUOTIENT($D15570,1),AUD!$A:$K,11,TRUE)=0,J15569,IFERROR(VLOOKUP(QUOTIENT($D15570,1),EUR!$A:$B,2,TRUE),J15569)),
J15569)</f>
        <v>-0.36514000000000002</v>
      </c>
      <c r="K15570" s="92">
        <f>IF(MOD($D15570,1)&gt;(11+55/60)/24,
IF(VLOOKUP(QUOTIENT($D15570,1),AUD!$A:$K,11,TRUE)=0,K15569,IFERROR(VLOOKUP(QUOTIENT($D15570,1),JPY!$A:$B,2,TRUE),K15569)),
K15569)</f>
        <v>-7.417E-2</v>
      </c>
      <c r="L15570" s="92">
        <f>IF(MOD($E15570,1)&gt;(11+55/60)/24,
IF(VLOOKUP(QUOTIENT($E15570,1),AUD!$A:$K,11,TRUE)=0,L15569,IFERROR(VLOOKUP(QUOTIENT($E15570,1),CAD!$A:$B,2,TRUE)*1,L15569)),
L15569)</f>
        <v>1.8713500000000001</v>
      </c>
    </row>
    <row r="15571" spans="1:12">
      <c r="A15571" s="94">
        <v>43602.458333333336</v>
      </c>
      <c r="B15571" s="94">
        <f>A15571+Timezone!$C$2/24+VLOOKUP(A15571,Timezone!$K:$L,2,TRUE)/24</f>
        <v>43602.875</v>
      </c>
      <c r="C15571" s="94">
        <f>$A15571+Timezone!$C$3/24+VLOOKUP($A15571,Timezone!$M:$N,2,TRUE)/24</f>
        <v>43602.958333333336</v>
      </c>
      <c r="D15571" s="94">
        <f>$A15571+Timezone!$C$4/24+VLOOKUP($A15571,Timezone!$O:$P,2,TRUE)/24</f>
        <v>43602.5</v>
      </c>
      <c r="E15571" s="94">
        <f>$A15571+Timezone!$C$5/24+VLOOKUP($A15571,Timezone!$Q:$R,2,TRUE)/24</f>
        <v>43602.291666666672</v>
      </c>
      <c r="F15571" s="92">
        <f>IF(MOD($B15571,1)&gt;10.5/24,
IF(VLOOKUP(QUOTIENT($B15571,1),AUD!$A:$K,11,TRUE)=0,F15570,VLOOKUP(QUOTIENT($B15571,1),AUD!$A:$K,11,TRUE)),
F15570)</f>
        <v>1.5603</v>
      </c>
      <c r="G15571" s="92">
        <f>IF(MOD($C15571,1)&gt;10.5/24,
IF(VLOOKUP(QUOTIENT($C15571,1),AUD!$A:$K,11,TRUE)=0,G15570,VLOOKUP(QUOTIENT($C15571,1),NZD!$A:$F,6,TRUE)),
G15570)</f>
        <v>1.71</v>
      </c>
      <c r="H15571" s="92">
        <f>IF(MOD($D15571,1)&gt;(11+55/60)/24,
IF(VLOOKUP(QUOTIENT($D15571,1),AUD!$A:$K,11,TRUE)=0,H15570,IFERROR(VLOOKUP(QUOTIENT($D15571,1),USD!$A:$B,2,TRUE),H15570)),
H15570)</f>
        <v>2.5218799999999999</v>
      </c>
      <c r="I15571" s="92">
        <f>IF(MOD($D15571,1)&gt;(11+55/60)/24,
IF(VLOOKUP(QUOTIENT($D15571,1),AUD!$A:$K,11,TRUE)=0,I15570,IFERROR(VLOOKUP(QUOTIENT($D15571,1),GBP!$A:$B,2,TRUE),I15570)),
I15570)</f>
        <v>0.80374999999999996</v>
      </c>
      <c r="J15571" s="92">
        <f>IF(MOD($D15571,1)&gt;(11+55/60)/24,
IF(VLOOKUP(QUOTIENT($D15571,1),AUD!$A:$K,11,TRUE)=0,J15570,IFERROR(VLOOKUP(QUOTIENT($D15571,1),EUR!$A:$B,2,TRUE),J15570)),
J15570)</f>
        <v>-0.35399999999999998</v>
      </c>
      <c r="K15571" s="92">
        <f>IF(MOD($D15571,1)&gt;(11+55/60)/24,
IF(VLOOKUP(QUOTIENT($D15571,1),AUD!$A:$K,11,TRUE)=0,K15570,IFERROR(VLOOKUP(QUOTIENT($D15571,1),JPY!$A:$B,2,TRUE),K15570)),
K15570)</f>
        <v>-7.7499999999999999E-2</v>
      </c>
      <c r="L15571" s="92">
        <f>IF(MOD($E15571,1)&gt;(11+55/60)/24,
IF(VLOOKUP(QUOTIENT($E15571,1),AUD!$A:$K,11,TRUE)=0,L15570,IFERROR(VLOOKUP(QUOTIENT($E15571,1),CAD!$A:$B,2,TRUE)*1,L15570)),
L15570)</f>
        <v>1.8713500000000001</v>
      </c>
    </row>
    <row r="15572" spans="1:12">
      <c r="A15572" s="94">
        <v>43602.541666666664</v>
      </c>
      <c r="B15572" s="94">
        <f>A15572+Timezone!$C$2/24+VLOOKUP(A15572,Timezone!$K:$L,2,TRUE)/24</f>
        <v>43602.958333333328</v>
      </c>
      <c r="C15572" s="94">
        <f>$A15572+Timezone!$C$3/24+VLOOKUP($A15572,Timezone!$M:$N,2,TRUE)/24</f>
        <v>43603.041666666664</v>
      </c>
      <c r="D15572" s="94">
        <f>$A15572+Timezone!$C$4/24+VLOOKUP($A15572,Timezone!$O:$P,2,TRUE)/24</f>
        <v>43602.583333333328</v>
      </c>
      <c r="E15572" s="94">
        <f>$A15572+Timezone!$C$5/24+VLOOKUP($A15572,Timezone!$Q:$R,2,TRUE)/24</f>
        <v>43602.375</v>
      </c>
      <c r="F15572" s="92">
        <f>IF(MOD($B15572,1)&gt;10.5/24,
IF(VLOOKUP(QUOTIENT($B15572,1),AUD!$A:$K,11,TRUE)=0,F15571,VLOOKUP(QUOTIENT($B15572,1),AUD!$A:$K,11,TRUE)),
F15571)</f>
        <v>1.5603</v>
      </c>
      <c r="G15572" s="92">
        <f>IF(MOD($C15572,1)&gt;10.5/24,
IF(VLOOKUP(QUOTIENT($C15572,1),AUD!$A:$K,11,TRUE)=0,G15571,VLOOKUP(QUOTIENT($C15572,1),NZD!$A:$F,6,TRUE)),
G15571)</f>
        <v>1.71</v>
      </c>
      <c r="H15572" s="92">
        <f>IF(MOD($D15572,1)&gt;(11+55/60)/24,
IF(VLOOKUP(QUOTIENT($D15572,1),AUD!$A:$K,11,TRUE)=0,H15571,IFERROR(VLOOKUP(QUOTIENT($D15572,1),USD!$A:$B,2,TRUE),H15571)),
H15571)</f>
        <v>2.5218799999999999</v>
      </c>
      <c r="I15572" s="92">
        <f>IF(MOD($D15572,1)&gt;(11+55/60)/24,
IF(VLOOKUP(QUOTIENT($D15572,1),AUD!$A:$K,11,TRUE)=0,I15571,IFERROR(VLOOKUP(QUOTIENT($D15572,1),GBP!$A:$B,2,TRUE),I15571)),
I15571)</f>
        <v>0.80374999999999996</v>
      </c>
      <c r="J15572" s="92">
        <f>IF(MOD($D15572,1)&gt;(11+55/60)/24,
IF(VLOOKUP(QUOTIENT($D15572,1),AUD!$A:$K,11,TRUE)=0,J15571,IFERROR(VLOOKUP(QUOTIENT($D15572,1),EUR!$A:$B,2,TRUE),J15571)),
J15571)</f>
        <v>-0.35399999999999998</v>
      </c>
      <c r="K15572" s="92">
        <f>IF(MOD($D15572,1)&gt;(11+55/60)/24,
IF(VLOOKUP(QUOTIENT($D15572,1),AUD!$A:$K,11,TRUE)=0,K15571,IFERROR(VLOOKUP(QUOTIENT($D15572,1),JPY!$A:$B,2,TRUE),K15571)),
K15571)</f>
        <v>-7.7499999999999999E-2</v>
      </c>
      <c r="L15572" s="92">
        <f>IF(MOD($E15572,1)&gt;(11+55/60)/24,
IF(VLOOKUP(QUOTIENT($E15572,1),AUD!$A:$K,11,TRUE)=0,L15571,IFERROR(VLOOKUP(QUOTIENT($E15572,1),CAD!$A:$B,2,TRUE)*1,L15571)),
L15571)</f>
        <v>1.8713500000000001</v>
      </c>
    </row>
    <row r="15573" spans="1:12">
      <c r="A15573" s="94">
        <v>43602.625</v>
      </c>
      <c r="B15573" s="94">
        <f>A15573+Timezone!$C$2/24+VLOOKUP(A15573,Timezone!$K:$L,2,TRUE)/24</f>
        <v>43603.041666666664</v>
      </c>
      <c r="C15573" s="94">
        <f>$A15573+Timezone!$C$3/24+VLOOKUP($A15573,Timezone!$M:$N,2,TRUE)/24</f>
        <v>43603.125</v>
      </c>
      <c r="D15573" s="94">
        <f>$A15573+Timezone!$C$4/24+VLOOKUP($A15573,Timezone!$O:$P,2,TRUE)/24</f>
        <v>43602.666666666664</v>
      </c>
      <c r="E15573" s="94">
        <f>$A15573+Timezone!$C$5/24+VLOOKUP($A15573,Timezone!$Q:$R,2,TRUE)/24</f>
        <v>43602.458333333336</v>
      </c>
      <c r="F15573" s="92">
        <f>IF(MOD($B15573,1)&gt;10.5/24,
IF(VLOOKUP(QUOTIENT($B15573,1),AUD!$A:$K,11,TRUE)=0,F15572,VLOOKUP(QUOTIENT($B15573,1),AUD!$A:$K,11,TRUE)),
F15572)</f>
        <v>1.5603</v>
      </c>
      <c r="G15573" s="92">
        <f>IF(MOD($C15573,1)&gt;10.5/24,
IF(VLOOKUP(QUOTIENT($C15573,1),AUD!$A:$K,11,TRUE)=0,G15572,VLOOKUP(QUOTIENT($C15573,1),NZD!$A:$F,6,TRUE)),
G15572)</f>
        <v>1.71</v>
      </c>
      <c r="H15573" s="92">
        <f>IF(MOD($D15573,1)&gt;(11+55/60)/24,
IF(VLOOKUP(QUOTIENT($D15573,1),AUD!$A:$K,11,TRUE)=0,H15572,IFERROR(VLOOKUP(QUOTIENT($D15573,1),USD!$A:$B,2,TRUE),H15572)),
H15572)</f>
        <v>2.5218799999999999</v>
      </c>
      <c r="I15573" s="92">
        <f>IF(MOD($D15573,1)&gt;(11+55/60)/24,
IF(VLOOKUP(QUOTIENT($D15573,1),AUD!$A:$K,11,TRUE)=0,I15572,IFERROR(VLOOKUP(QUOTIENT($D15573,1),GBP!$A:$B,2,TRUE),I15572)),
I15572)</f>
        <v>0.80374999999999996</v>
      </c>
      <c r="J15573" s="92">
        <f>IF(MOD($D15573,1)&gt;(11+55/60)/24,
IF(VLOOKUP(QUOTIENT($D15573,1),AUD!$A:$K,11,TRUE)=0,J15572,IFERROR(VLOOKUP(QUOTIENT($D15573,1),EUR!$A:$B,2,TRUE),J15572)),
J15572)</f>
        <v>-0.35399999999999998</v>
      </c>
      <c r="K15573" s="92">
        <f>IF(MOD($D15573,1)&gt;(11+55/60)/24,
IF(VLOOKUP(QUOTIENT($D15573,1),AUD!$A:$K,11,TRUE)=0,K15572,IFERROR(VLOOKUP(QUOTIENT($D15573,1),JPY!$A:$B,2,TRUE),K15572)),
K15572)</f>
        <v>-7.7499999999999999E-2</v>
      </c>
      <c r="L15573" s="92">
        <f>IF(MOD($E15573,1)&gt;(11+55/60)/24,
IF(VLOOKUP(QUOTIENT($E15573,1),AUD!$A:$K,11,TRUE)=0,L15572,IFERROR(VLOOKUP(QUOTIENT($E15573,1),CAD!$A:$B,2,TRUE)*1,L15572)),
L15572)</f>
        <v>1.8713500000000001</v>
      </c>
    </row>
    <row r="15574" spans="1:12">
      <c r="A15574" s="94">
        <v>43602.708333333336</v>
      </c>
      <c r="B15574" s="94">
        <f>A15574+Timezone!$C$2/24+VLOOKUP(A15574,Timezone!$K:$L,2,TRUE)/24</f>
        <v>43603.125</v>
      </c>
      <c r="C15574" s="94">
        <f>$A15574+Timezone!$C$3/24+VLOOKUP($A15574,Timezone!$M:$N,2,TRUE)/24</f>
        <v>43603.208333333336</v>
      </c>
      <c r="D15574" s="94">
        <f>$A15574+Timezone!$C$4/24+VLOOKUP($A15574,Timezone!$O:$P,2,TRUE)/24</f>
        <v>43602.75</v>
      </c>
      <c r="E15574" s="94">
        <f>$A15574+Timezone!$C$5/24+VLOOKUP($A15574,Timezone!$Q:$R,2,TRUE)/24</f>
        <v>43602.541666666672</v>
      </c>
      <c r="F15574" s="92">
        <f>IF(MOD($B15574,1)&gt;10.5/24,
IF(VLOOKUP(QUOTIENT($B15574,1),AUD!$A:$K,11,TRUE)=0,F15573,VLOOKUP(QUOTIENT($B15574,1),AUD!$A:$K,11,TRUE)),
F15573)</f>
        <v>1.5603</v>
      </c>
      <c r="G15574" s="92">
        <f>IF(MOD($C15574,1)&gt;10.5/24,
IF(VLOOKUP(QUOTIENT($C15574,1),AUD!$A:$K,11,TRUE)=0,G15573,VLOOKUP(QUOTIENT($C15574,1),NZD!$A:$F,6,TRUE)),
G15573)</f>
        <v>1.71</v>
      </c>
      <c r="H15574" s="92">
        <f>IF(MOD($D15574,1)&gt;(11+55/60)/24,
IF(VLOOKUP(QUOTIENT($D15574,1),AUD!$A:$K,11,TRUE)=0,H15573,IFERROR(VLOOKUP(QUOTIENT($D15574,1),USD!$A:$B,2,TRUE),H15573)),
H15573)</f>
        <v>2.5218799999999999</v>
      </c>
      <c r="I15574" s="92">
        <f>IF(MOD($D15574,1)&gt;(11+55/60)/24,
IF(VLOOKUP(QUOTIENT($D15574,1),AUD!$A:$K,11,TRUE)=0,I15573,IFERROR(VLOOKUP(QUOTIENT($D15574,1),GBP!$A:$B,2,TRUE),I15573)),
I15573)</f>
        <v>0.80374999999999996</v>
      </c>
      <c r="J15574" s="92">
        <f>IF(MOD($D15574,1)&gt;(11+55/60)/24,
IF(VLOOKUP(QUOTIENT($D15574,1),AUD!$A:$K,11,TRUE)=0,J15573,IFERROR(VLOOKUP(QUOTIENT($D15574,1),EUR!$A:$B,2,TRUE),J15573)),
J15573)</f>
        <v>-0.35399999999999998</v>
      </c>
      <c r="K15574" s="92">
        <f>IF(MOD($D15574,1)&gt;(11+55/60)/24,
IF(VLOOKUP(QUOTIENT($D15574,1),AUD!$A:$K,11,TRUE)=0,K15573,IFERROR(VLOOKUP(QUOTIENT($D15574,1),JPY!$A:$B,2,TRUE),K15573)),
K15573)</f>
        <v>-7.7499999999999999E-2</v>
      </c>
      <c r="L15574" s="92">
        <f>IF(MOD($E15574,1)&gt;(11+55/60)/24,
IF(VLOOKUP(QUOTIENT($E15574,1),AUD!$A:$K,11,TRUE)=0,L15573,IFERROR(VLOOKUP(QUOTIENT($E15574,1),CAD!$A:$B,2,TRUE)*1,L15573)),
L15573)</f>
        <v>1.8846100000000001</v>
      </c>
    </row>
    <row r="15575" spans="1:12">
      <c r="A15575" s="94">
        <v>43602.791666666664</v>
      </c>
      <c r="B15575" s="94">
        <f>A15575+Timezone!$C$2/24+VLOOKUP(A15575,Timezone!$K:$L,2,TRUE)/24</f>
        <v>43603.208333333328</v>
      </c>
      <c r="C15575" s="94">
        <f>$A15575+Timezone!$C$3/24+VLOOKUP($A15575,Timezone!$M:$N,2,TRUE)/24</f>
        <v>43603.291666666664</v>
      </c>
      <c r="D15575" s="94">
        <f>$A15575+Timezone!$C$4/24+VLOOKUP($A15575,Timezone!$O:$P,2,TRUE)/24</f>
        <v>43602.833333333328</v>
      </c>
      <c r="E15575" s="94">
        <f>$A15575+Timezone!$C$5/24+VLOOKUP($A15575,Timezone!$Q:$R,2,TRUE)/24</f>
        <v>43602.625</v>
      </c>
      <c r="F15575" s="92">
        <f>IF(MOD($B15575,1)&gt;10.5/24,
IF(VLOOKUP(QUOTIENT($B15575,1),AUD!$A:$K,11,TRUE)=0,F15574,VLOOKUP(QUOTIENT($B15575,1),AUD!$A:$K,11,TRUE)),
F15574)</f>
        <v>1.5603</v>
      </c>
      <c r="G15575" s="92">
        <f>IF(MOD($C15575,1)&gt;10.5/24,
IF(VLOOKUP(QUOTIENT($C15575,1),AUD!$A:$K,11,TRUE)=0,G15574,VLOOKUP(QUOTIENT($C15575,1),NZD!$A:$F,6,TRUE)),
G15574)</f>
        <v>1.71</v>
      </c>
      <c r="H15575" s="92">
        <f>IF(MOD($D15575,1)&gt;(11+55/60)/24,
IF(VLOOKUP(QUOTIENT($D15575,1),AUD!$A:$K,11,TRUE)=0,H15574,IFERROR(VLOOKUP(QUOTIENT($D15575,1),USD!$A:$B,2,TRUE),H15574)),
H15574)</f>
        <v>2.5218799999999999</v>
      </c>
      <c r="I15575" s="92">
        <f>IF(MOD($D15575,1)&gt;(11+55/60)/24,
IF(VLOOKUP(QUOTIENT($D15575,1),AUD!$A:$K,11,TRUE)=0,I15574,IFERROR(VLOOKUP(QUOTIENT($D15575,1),GBP!$A:$B,2,TRUE),I15574)),
I15574)</f>
        <v>0.80374999999999996</v>
      </c>
      <c r="J15575" s="92">
        <f>IF(MOD($D15575,1)&gt;(11+55/60)/24,
IF(VLOOKUP(QUOTIENT($D15575,1),AUD!$A:$K,11,TRUE)=0,J15574,IFERROR(VLOOKUP(QUOTIENT($D15575,1),EUR!$A:$B,2,TRUE),J15574)),
J15574)</f>
        <v>-0.35399999999999998</v>
      </c>
      <c r="K15575" s="92">
        <f>IF(MOD($D15575,1)&gt;(11+55/60)/24,
IF(VLOOKUP(QUOTIENT($D15575,1),AUD!$A:$K,11,TRUE)=0,K15574,IFERROR(VLOOKUP(QUOTIENT($D15575,1),JPY!$A:$B,2,TRUE),K15574)),
K15574)</f>
        <v>-7.7499999999999999E-2</v>
      </c>
      <c r="L15575" s="92">
        <f>IF(MOD($E15575,1)&gt;(11+55/60)/24,
IF(VLOOKUP(QUOTIENT($E15575,1),AUD!$A:$K,11,TRUE)=0,L15574,IFERROR(VLOOKUP(QUOTIENT($E15575,1),CAD!$A:$B,2,TRUE)*1,L15574)),
L15574)</f>
        <v>1.8846100000000001</v>
      </c>
    </row>
    <row r="15576" spans="1:12">
      <c r="A15576" s="94">
        <v>43604.791666666664</v>
      </c>
      <c r="B15576" s="94">
        <f>A15576+Timezone!$C$2/24+VLOOKUP(A15576,Timezone!$K:$L,2,TRUE)/24</f>
        <v>43605.208333333328</v>
      </c>
      <c r="C15576" s="94">
        <f>$A15576+Timezone!$C$3/24+VLOOKUP($A15576,Timezone!$M:$N,2,TRUE)/24</f>
        <v>43605.291666666664</v>
      </c>
      <c r="D15576" s="94">
        <f>$A15576+Timezone!$C$4/24+VLOOKUP($A15576,Timezone!$O:$P,2,TRUE)/24</f>
        <v>43604.833333333328</v>
      </c>
      <c r="E15576" s="94">
        <f>$A15576+Timezone!$C$5/24+VLOOKUP($A15576,Timezone!$Q:$R,2,TRUE)/24</f>
        <v>43604.625</v>
      </c>
      <c r="F15576" s="92">
        <f>IF(MOD($B15576,1)&gt;10.5/24,
IF(VLOOKUP(QUOTIENT($B15576,1),AUD!$A:$K,11,TRUE)=0,F15575,VLOOKUP(QUOTIENT($B15576,1),AUD!$A:$K,11,TRUE)),
F15575)</f>
        <v>1.5603</v>
      </c>
      <c r="G15576" s="92">
        <f>IF(MOD($C15576,1)&gt;10.5/24,
IF(VLOOKUP(QUOTIENT($C15576,1),AUD!$A:$K,11,TRUE)=0,G15575,VLOOKUP(QUOTIENT($C15576,1),NZD!$A:$F,6,TRUE)),
G15575)</f>
        <v>1.71</v>
      </c>
      <c r="H15576" s="92">
        <f>IF(MOD($D15576,1)&gt;(11+55/60)/24,
IF(VLOOKUP(QUOTIENT($D15576,1),AUD!$A:$K,11,TRUE)=0,H15575,IFERROR(VLOOKUP(QUOTIENT($D15576,1),USD!$A:$B,2,TRUE),H15575)),
H15575)</f>
        <v>2.5218799999999999</v>
      </c>
      <c r="I15576" s="92">
        <f>IF(MOD($D15576,1)&gt;(11+55/60)/24,
IF(VLOOKUP(QUOTIENT($D15576,1),AUD!$A:$K,11,TRUE)=0,I15575,IFERROR(VLOOKUP(QUOTIENT($D15576,1),GBP!$A:$B,2,TRUE),I15575)),
I15575)</f>
        <v>0.80374999999999996</v>
      </c>
      <c r="J15576" s="92">
        <f>IF(MOD($D15576,1)&gt;(11+55/60)/24,
IF(VLOOKUP(QUOTIENT($D15576,1),AUD!$A:$K,11,TRUE)=0,J15575,IFERROR(VLOOKUP(QUOTIENT($D15576,1),EUR!$A:$B,2,TRUE),J15575)),
J15575)</f>
        <v>-0.35399999999999998</v>
      </c>
      <c r="K15576" s="92">
        <f>IF(MOD($D15576,1)&gt;(11+55/60)/24,
IF(VLOOKUP(QUOTIENT($D15576,1),AUD!$A:$K,11,TRUE)=0,K15575,IFERROR(VLOOKUP(QUOTIENT($D15576,1),JPY!$A:$B,2,TRUE),K15575)),
K15575)</f>
        <v>-7.7499999999999999E-2</v>
      </c>
      <c r="L15576" s="92">
        <f>IF(MOD($E15576,1)&gt;(11+55/60)/24,
IF(VLOOKUP(QUOTIENT($E15576,1),AUD!$A:$K,11,TRUE)=0,L15575,IFERROR(VLOOKUP(QUOTIENT($E15576,1),CAD!$A:$B,2,TRUE)*1,L15575)),
L15575)</f>
        <v>1.8846100000000001</v>
      </c>
    </row>
    <row r="15577" spans="1:12">
      <c r="A15577" s="94">
        <v>43604.875</v>
      </c>
      <c r="B15577" s="94">
        <f>A15577+Timezone!$C$2/24+VLOOKUP(A15577,Timezone!$K:$L,2,TRUE)/24</f>
        <v>43605.291666666664</v>
      </c>
      <c r="C15577" s="94">
        <f>$A15577+Timezone!$C$3/24+VLOOKUP($A15577,Timezone!$M:$N,2,TRUE)/24</f>
        <v>43605.375</v>
      </c>
      <c r="D15577" s="94">
        <f>$A15577+Timezone!$C$4/24+VLOOKUP($A15577,Timezone!$O:$P,2,TRUE)/24</f>
        <v>43604.916666666664</v>
      </c>
      <c r="E15577" s="94">
        <f>$A15577+Timezone!$C$5/24+VLOOKUP($A15577,Timezone!$Q:$R,2,TRUE)/24</f>
        <v>43604.708333333336</v>
      </c>
      <c r="F15577" s="92">
        <f>IF(MOD($B15577,1)&gt;10.5/24,
IF(VLOOKUP(QUOTIENT($B15577,1),AUD!$A:$K,11,TRUE)=0,F15576,VLOOKUP(QUOTIENT($B15577,1),AUD!$A:$K,11,TRUE)),
F15576)</f>
        <v>1.5603</v>
      </c>
      <c r="G15577" s="92">
        <f>IF(MOD($C15577,1)&gt;10.5/24,
IF(VLOOKUP(QUOTIENT($C15577,1),AUD!$A:$K,11,TRUE)=0,G15576,VLOOKUP(QUOTIENT($C15577,1),NZD!$A:$F,6,TRUE)),
G15576)</f>
        <v>1.71</v>
      </c>
      <c r="H15577" s="92">
        <f>IF(MOD($D15577,1)&gt;(11+55/60)/24,
IF(VLOOKUP(QUOTIENT($D15577,1),AUD!$A:$K,11,TRUE)=0,H15576,IFERROR(VLOOKUP(QUOTIENT($D15577,1),USD!$A:$B,2,TRUE),H15576)),
H15576)</f>
        <v>2.5218799999999999</v>
      </c>
      <c r="I15577" s="92">
        <f>IF(MOD($D15577,1)&gt;(11+55/60)/24,
IF(VLOOKUP(QUOTIENT($D15577,1),AUD!$A:$K,11,TRUE)=0,I15576,IFERROR(VLOOKUP(QUOTIENT($D15577,1),GBP!$A:$B,2,TRUE),I15576)),
I15576)</f>
        <v>0.80374999999999996</v>
      </c>
      <c r="J15577" s="92">
        <f>IF(MOD($D15577,1)&gt;(11+55/60)/24,
IF(VLOOKUP(QUOTIENT($D15577,1),AUD!$A:$K,11,TRUE)=0,J15576,IFERROR(VLOOKUP(QUOTIENT($D15577,1),EUR!$A:$B,2,TRUE),J15576)),
J15576)</f>
        <v>-0.35399999999999998</v>
      </c>
      <c r="K15577" s="92">
        <f>IF(MOD($D15577,1)&gt;(11+55/60)/24,
IF(VLOOKUP(QUOTIENT($D15577,1),AUD!$A:$K,11,TRUE)=0,K15576,IFERROR(VLOOKUP(QUOTIENT($D15577,1),JPY!$A:$B,2,TRUE),K15576)),
K15576)</f>
        <v>-7.7499999999999999E-2</v>
      </c>
      <c r="L15577" s="92">
        <f>IF(MOD($E15577,1)&gt;(11+55/60)/24,
IF(VLOOKUP(QUOTIENT($E15577,1),AUD!$A:$K,11,TRUE)=0,L15576,IFERROR(VLOOKUP(QUOTIENT($E15577,1),CAD!$A:$B,2,TRUE)*1,L15576)),
L15576)</f>
        <v>1.8846100000000001</v>
      </c>
    </row>
    <row r="15578" spans="1:12">
      <c r="A15578" s="94">
        <v>43604.958333333336</v>
      </c>
      <c r="B15578" s="94">
        <f>A15578+Timezone!$C$2/24+VLOOKUP(A15578,Timezone!$K:$L,2,TRUE)/24</f>
        <v>43605.375</v>
      </c>
      <c r="C15578" s="94">
        <f>$A15578+Timezone!$C$3/24+VLOOKUP($A15578,Timezone!$M:$N,2,TRUE)/24</f>
        <v>43605.458333333336</v>
      </c>
      <c r="D15578" s="94">
        <f>$A15578+Timezone!$C$4/24+VLOOKUP($A15578,Timezone!$O:$P,2,TRUE)/24</f>
        <v>43605</v>
      </c>
      <c r="E15578" s="94">
        <f>$A15578+Timezone!$C$5/24+VLOOKUP($A15578,Timezone!$Q:$R,2,TRUE)/24</f>
        <v>43604.791666666672</v>
      </c>
      <c r="F15578" s="92">
        <f>IF(MOD($B15578,1)&gt;10.5/24,
IF(VLOOKUP(QUOTIENT($B15578,1),AUD!$A:$K,11,TRUE)=0,F15577,VLOOKUP(QUOTIENT($B15578,1),AUD!$A:$K,11,TRUE)),
F15577)</f>
        <v>1.5603</v>
      </c>
      <c r="G15578" s="92">
        <f>IF(MOD($C15578,1)&gt;10.5/24,
IF(VLOOKUP(QUOTIENT($C15578,1),AUD!$A:$K,11,TRUE)=0,G15577,VLOOKUP(QUOTIENT($C15578,1),NZD!$A:$F,6,TRUE)),
G15577)</f>
        <v>1.7</v>
      </c>
      <c r="H15578" s="92">
        <f>IF(MOD($D15578,1)&gt;(11+55/60)/24,
IF(VLOOKUP(QUOTIENT($D15578,1),AUD!$A:$K,11,TRUE)=0,H15577,IFERROR(VLOOKUP(QUOTIENT($D15578,1),USD!$A:$B,2,TRUE),H15577)),
H15577)</f>
        <v>2.5218799999999999</v>
      </c>
      <c r="I15578" s="92">
        <f>IF(MOD($D15578,1)&gt;(11+55/60)/24,
IF(VLOOKUP(QUOTIENT($D15578,1),AUD!$A:$K,11,TRUE)=0,I15577,IFERROR(VLOOKUP(QUOTIENT($D15578,1),GBP!$A:$B,2,TRUE),I15577)),
I15577)</f>
        <v>0.80374999999999996</v>
      </c>
      <c r="J15578" s="92">
        <f>IF(MOD($D15578,1)&gt;(11+55/60)/24,
IF(VLOOKUP(QUOTIENT($D15578,1),AUD!$A:$K,11,TRUE)=0,J15577,IFERROR(VLOOKUP(QUOTIENT($D15578,1),EUR!$A:$B,2,TRUE),J15577)),
J15577)</f>
        <v>-0.35399999999999998</v>
      </c>
      <c r="K15578" s="92">
        <f>IF(MOD($D15578,1)&gt;(11+55/60)/24,
IF(VLOOKUP(QUOTIENT($D15578,1),AUD!$A:$K,11,TRUE)=0,K15577,IFERROR(VLOOKUP(QUOTIENT($D15578,1),JPY!$A:$B,2,TRUE),K15577)),
K15577)</f>
        <v>-7.7499999999999999E-2</v>
      </c>
      <c r="L15578" s="92">
        <f>IF(MOD($E15578,1)&gt;(11+55/60)/24,
IF(VLOOKUP(QUOTIENT($E15578,1),AUD!$A:$K,11,TRUE)=0,L15577,IFERROR(VLOOKUP(QUOTIENT($E15578,1),CAD!$A:$B,2,TRUE)*1,L15577)),
L15577)</f>
        <v>1.8846100000000001</v>
      </c>
    </row>
    <row r="15579" spans="1:12">
      <c r="A15579" s="94">
        <v>43605.041666666664</v>
      </c>
      <c r="B15579" s="94">
        <f>A15579+Timezone!$C$2/24+VLOOKUP(A15579,Timezone!$K:$L,2,TRUE)/24</f>
        <v>43605.458333333328</v>
      </c>
      <c r="C15579" s="94">
        <f>$A15579+Timezone!$C$3/24+VLOOKUP($A15579,Timezone!$M:$N,2,TRUE)/24</f>
        <v>43605.541666666664</v>
      </c>
      <c r="D15579" s="94">
        <f>$A15579+Timezone!$C$4/24+VLOOKUP($A15579,Timezone!$O:$P,2,TRUE)/24</f>
        <v>43605.083333333328</v>
      </c>
      <c r="E15579" s="94">
        <f>$A15579+Timezone!$C$5/24+VLOOKUP($A15579,Timezone!$Q:$R,2,TRUE)/24</f>
        <v>43604.875</v>
      </c>
      <c r="F15579" s="92">
        <f>IF(MOD($B15579,1)&gt;10.5/24,
IF(VLOOKUP(QUOTIENT($B15579,1),AUD!$A:$K,11,TRUE)=0,F15578,VLOOKUP(QUOTIENT($B15579,1),AUD!$A:$K,11,TRUE)),
F15578)</f>
        <v>1.5699999999999998</v>
      </c>
      <c r="G15579" s="92">
        <f>IF(MOD($C15579,1)&gt;10.5/24,
IF(VLOOKUP(QUOTIENT($C15579,1),AUD!$A:$K,11,TRUE)=0,G15578,VLOOKUP(QUOTIENT($C15579,1),NZD!$A:$F,6,TRUE)),
G15578)</f>
        <v>1.7</v>
      </c>
      <c r="H15579" s="92">
        <f>IF(MOD($D15579,1)&gt;(11+55/60)/24,
IF(VLOOKUP(QUOTIENT($D15579,1),AUD!$A:$K,11,TRUE)=0,H15578,IFERROR(VLOOKUP(QUOTIENT($D15579,1),USD!$A:$B,2,TRUE),H15578)),
H15578)</f>
        <v>2.5218799999999999</v>
      </c>
      <c r="I15579" s="92">
        <f>IF(MOD($D15579,1)&gt;(11+55/60)/24,
IF(VLOOKUP(QUOTIENT($D15579,1),AUD!$A:$K,11,TRUE)=0,I15578,IFERROR(VLOOKUP(QUOTIENT($D15579,1),GBP!$A:$B,2,TRUE),I15578)),
I15578)</f>
        <v>0.80374999999999996</v>
      </c>
      <c r="J15579" s="92">
        <f>IF(MOD($D15579,1)&gt;(11+55/60)/24,
IF(VLOOKUP(QUOTIENT($D15579,1),AUD!$A:$K,11,TRUE)=0,J15578,IFERROR(VLOOKUP(QUOTIENT($D15579,1),EUR!$A:$B,2,TRUE),J15578)),
J15578)</f>
        <v>-0.35399999999999998</v>
      </c>
      <c r="K15579" s="92">
        <f>IF(MOD($D15579,1)&gt;(11+55/60)/24,
IF(VLOOKUP(QUOTIENT($D15579,1),AUD!$A:$K,11,TRUE)=0,K15578,IFERROR(VLOOKUP(QUOTIENT($D15579,1),JPY!$A:$B,2,TRUE),K15578)),
K15578)</f>
        <v>-7.7499999999999999E-2</v>
      </c>
      <c r="L15579" s="92">
        <f>IF(MOD($E15579,1)&gt;(11+55/60)/24,
IF(VLOOKUP(QUOTIENT($E15579,1),AUD!$A:$K,11,TRUE)=0,L15578,IFERROR(VLOOKUP(QUOTIENT($E15579,1),CAD!$A:$B,2,TRUE)*1,L15578)),
L15578)</f>
        <v>1.8846100000000001</v>
      </c>
    </row>
    <row r="15580" spans="1:12">
      <c r="A15580" s="94">
        <v>43605.125</v>
      </c>
      <c r="B15580" s="94">
        <f>A15580+Timezone!$C$2/24+VLOOKUP(A15580,Timezone!$K:$L,2,TRUE)/24</f>
        <v>43605.541666666664</v>
      </c>
      <c r="C15580" s="94">
        <f>$A15580+Timezone!$C$3/24+VLOOKUP($A15580,Timezone!$M:$N,2,TRUE)/24</f>
        <v>43605.625</v>
      </c>
      <c r="D15580" s="94">
        <f>$A15580+Timezone!$C$4/24+VLOOKUP($A15580,Timezone!$O:$P,2,TRUE)/24</f>
        <v>43605.166666666664</v>
      </c>
      <c r="E15580" s="94">
        <f>$A15580+Timezone!$C$5/24+VLOOKUP($A15580,Timezone!$Q:$R,2,TRUE)/24</f>
        <v>43604.958333333336</v>
      </c>
      <c r="F15580" s="92">
        <f>IF(MOD($B15580,1)&gt;10.5/24,
IF(VLOOKUP(QUOTIENT($B15580,1),AUD!$A:$K,11,TRUE)=0,F15579,VLOOKUP(QUOTIENT($B15580,1),AUD!$A:$K,11,TRUE)),
F15579)</f>
        <v>1.5699999999999998</v>
      </c>
      <c r="G15580" s="92">
        <f>IF(MOD($C15580,1)&gt;10.5/24,
IF(VLOOKUP(QUOTIENT($C15580,1),AUD!$A:$K,11,TRUE)=0,G15579,VLOOKUP(QUOTIENT($C15580,1),NZD!$A:$F,6,TRUE)),
G15579)</f>
        <v>1.7</v>
      </c>
      <c r="H15580" s="92">
        <f>IF(MOD($D15580,1)&gt;(11+55/60)/24,
IF(VLOOKUP(QUOTIENT($D15580,1),AUD!$A:$K,11,TRUE)=0,H15579,IFERROR(VLOOKUP(QUOTIENT($D15580,1),USD!$A:$B,2,TRUE),H15579)),
H15579)</f>
        <v>2.5218799999999999</v>
      </c>
      <c r="I15580" s="92">
        <f>IF(MOD($D15580,1)&gt;(11+55/60)/24,
IF(VLOOKUP(QUOTIENT($D15580,1),AUD!$A:$K,11,TRUE)=0,I15579,IFERROR(VLOOKUP(QUOTIENT($D15580,1),GBP!$A:$B,2,TRUE),I15579)),
I15579)</f>
        <v>0.80374999999999996</v>
      </c>
      <c r="J15580" s="92">
        <f>IF(MOD($D15580,1)&gt;(11+55/60)/24,
IF(VLOOKUP(QUOTIENT($D15580,1),AUD!$A:$K,11,TRUE)=0,J15579,IFERROR(VLOOKUP(QUOTIENT($D15580,1),EUR!$A:$B,2,TRUE),J15579)),
J15579)</f>
        <v>-0.35399999999999998</v>
      </c>
      <c r="K15580" s="92">
        <f>IF(MOD($D15580,1)&gt;(11+55/60)/24,
IF(VLOOKUP(QUOTIENT($D15580,1),AUD!$A:$K,11,TRUE)=0,K15579,IFERROR(VLOOKUP(QUOTIENT($D15580,1),JPY!$A:$B,2,TRUE),K15579)),
K15579)</f>
        <v>-7.7499999999999999E-2</v>
      </c>
      <c r="L15580" s="92">
        <f>IF(MOD($E15580,1)&gt;(11+55/60)/24,
IF(VLOOKUP(QUOTIENT($E15580,1),AUD!$A:$K,11,TRUE)=0,L15579,IFERROR(VLOOKUP(QUOTIENT($E15580,1),CAD!$A:$B,2,TRUE)*1,L15579)),
L15579)</f>
        <v>1.8846100000000001</v>
      </c>
    </row>
    <row r="15581" spans="1:12">
      <c r="A15581" s="94">
        <v>43605.208333333336</v>
      </c>
      <c r="B15581" s="94">
        <f>A15581+Timezone!$C$2/24+VLOOKUP(A15581,Timezone!$K:$L,2,TRUE)/24</f>
        <v>43605.625</v>
      </c>
      <c r="C15581" s="94">
        <f>$A15581+Timezone!$C$3/24+VLOOKUP($A15581,Timezone!$M:$N,2,TRUE)/24</f>
        <v>43605.708333333336</v>
      </c>
      <c r="D15581" s="94">
        <f>$A15581+Timezone!$C$4/24+VLOOKUP($A15581,Timezone!$O:$P,2,TRUE)/24</f>
        <v>43605.25</v>
      </c>
      <c r="E15581" s="94">
        <f>$A15581+Timezone!$C$5/24+VLOOKUP($A15581,Timezone!$Q:$R,2,TRUE)/24</f>
        <v>43605.041666666672</v>
      </c>
      <c r="F15581" s="92">
        <f>IF(MOD($B15581,1)&gt;10.5/24,
IF(VLOOKUP(QUOTIENT($B15581,1),AUD!$A:$K,11,TRUE)=0,F15580,VLOOKUP(QUOTIENT($B15581,1),AUD!$A:$K,11,TRUE)),
F15580)</f>
        <v>1.5699999999999998</v>
      </c>
      <c r="G15581" s="92">
        <f>IF(MOD($C15581,1)&gt;10.5/24,
IF(VLOOKUP(QUOTIENT($C15581,1),AUD!$A:$K,11,TRUE)=0,G15580,VLOOKUP(QUOTIENT($C15581,1),NZD!$A:$F,6,TRUE)),
G15580)</f>
        <v>1.7</v>
      </c>
      <c r="H15581" s="92">
        <f>IF(MOD($D15581,1)&gt;(11+55/60)/24,
IF(VLOOKUP(QUOTIENT($D15581,1),AUD!$A:$K,11,TRUE)=0,H15580,IFERROR(VLOOKUP(QUOTIENT($D15581,1),USD!$A:$B,2,TRUE),H15580)),
H15580)</f>
        <v>2.5218799999999999</v>
      </c>
      <c r="I15581" s="92">
        <f>IF(MOD($D15581,1)&gt;(11+55/60)/24,
IF(VLOOKUP(QUOTIENT($D15581,1),AUD!$A:$K,11,TRUE)=0,I15580,IFERROR(VLOOKUP(QUOTIENT($D15581,1),GBP!$A:$B,2,TRUE),I15580)),
I15580)</f>
        <v>0.80374999999999996</v>
      </c>
      <c r="J15581" s="92">
        <f>IF(MOD($D15581,1)&gt;(11+55/60)/24,
IF(VLOOKUP(QUOTIENT($D15581,1),AUD!$A:$K,11,TRUE)=0,J15580,IFERROR(VLOOKUP(QUOTIENT($D15581,1),EUR!$A:$B,2,TRUE),J15580)),
J15580)</f>
        <v>-0.35399999999999998</v>
      </c>
      <c r="K15581" s="92">
        <f>IF(MOD($D15581,1)&gt;(11+55/60)/24,
IF(VLOOKUP(QUOTIENT($D15581,1),AUD!$A:$K,11,TRUE)=0,K15580,IFERROR(VLOOKUP(QUOTIENT($D15581,1),JPY!$A:$B,2,TRUE),K15580)),
K15580)</f>
        <v>-7.7499999999999999E-2</v>
      </c>
      <c r="L15581" s="92">
        <f>IF(MOD($E15581,1)&gt;(11+55/60)/24,
IF(VLOOKUP(QUOTIENT($E15581,1),AUD!$A:$K,11,TRUE)=0,L15580,IFERROR(VLOOKUP(QUOTIENT($E15581,1),CAD!$A:$B,2,TRUE)*1,L15580)),
L15580)</f>
        <v>1.8846100000000001</v>
      </c>
    </row>
    <row r="15582" spans="1:12">
      <c r="A15582" s="94">
        <v>43605.291666666664</v>
      </c>
      <c r="B15582" s="94">
        <f>A15582+Timezone!$C$2/24+VLOOKUP(A15582,Timezone!$K:$L,2,TRUE)/24</f>
        <v>43605.708333333328</v>
      </c>
      <c r="C15582" s="94">
        <f>$A15582+Timezone!$C$3/24+VLOOKUP($A15582,Timezone!$M:$N,2,TRUE)/24</f>
        <v>43605.791666666664</v>
      </c>
      <c r="D15582" s="94">
        <f>$A15582+Timezone!$C$4/24+VLOOKUP($A15582,Timezone!$O:$P,2,TRUE)/24</f>
        <v>43605.333333333328</v>
      </c>
      <c r="E15582" s="94">
        <f>$A15582+Timezone!$C$5/24+VLOOKUP($A15582,Timezone!$Q:$R,2,TRUE)/24</f>
        <v>43605.125</v>
      </c>
      <c r="F15582" s="92">
        <f>IF(MOD($B15582,1)&gt;10.5/24,
IF(VLOOKUP(QUOTIENT($B15582,1),AUD!$A:$K,11,TRUE)=0,F15581,VLOOKUP(QUOTIENT($B15582,1),AUD!$A:$K,11,TRUE)),
F15581)</f>
        <v>1.5699999999999998</v>
      </c>
      <c r="G15582" s="92">
        <f>IF(MOD($C15582,1)&gt;10.5/24,
IF(VLOOKUP(QUOTIENT($C15582,1),AUD!$A:$K,11,TRUE)=0,G15581,VLOOKUP(QUOTIENT($C15582,1),NZD!$A:$F,6,TRUE)),
G15581)</f>
        <v>1.7</v>
      </c>
      <c r="H15582" s="92">
        <f>IF(MOD($D15582,1)&gt;(11+55/60)/24,
IF(VLOOKUP(QUOTIENT($D15582,1),AUD!$A:$K,11,TRUE)=0,H15581,IFERROR(VLOOKUP(QUOTIENT($D15582,1),USD!$A:$B,2,TRUE),H15581)),
H15581)</f>
        <v>2.5218799999999999</v>
      </c>
      <c r="I15582" s="92">
        <f>IF(MOD($D15582,1)&gt;(11+55/60)/24,
IF(VLOOKUP(QUOTIENT($D15582,1),AUD!$A:$K,11,TRUE)=0,I15581,IFERROR(VLOOKUP(QUOTIENT($D15582,1),GBP!$A:$B,2,TRUE),I15581)),
I15581)</f>
        <v>0.80374999999999996</v>
      </c>
      <c r="J15582" s="92">
        <f>IF(MOD($D15582,1)&gt;(11+55/60)/24,
IF(VLOOKUP(QUOTIENT($D15582,1),AUD!$A:$K,11,TRUE)=0,J15581,IFERROR(VLOOKUP(QUOTIENT($D15582,1),EUR!$A:$B,2,TRUE),J15581)),
J15581)</f>
        <v>-0.35399999999999998</v>
      </c>
      <c r="K15582" s="92">
        <f>IF(MOD($D15582,1)&gt;(11+55/60)/24,
IF(VLOOKUP(QUOTIENT($D15582,1),AUD!$A:$K,11,TRUE)=0,K15581,IFERROR(VLOOKUP(QUOTIENT($D15582,1),JPY!$A:$B,2,TRUE),K15581)),
K15581)</f>
        <v>-7.7499999999999999E-2</v>
      </c>
      <c r="L15582" s="92">
        <f>IF(MOD($E15582,1)&gt;(11+55/60)/24,
IF(VLOOKUP(QUOTIENT($E15582,1),AUD!$A:$K,11,TRUE)=0,L15581,IFERROR(VLOOKUP(QUOTIENT($E15582,1),CAD!$A:$B,2,TRUE)*1,L15581)),
L15581)</f>
        <v>1.8846100000000001</v>
      </c>
    </row>
    <row r="15583" spans="1:12">
      <c r="A15583" s="94">
        <v>43605.375</v>
      </c>
      <c r="B15583" s="94">
        <f>A15583+Timezone!$C$2/24+VLOOKUP(A15583,Timezone!$K:$L,2,TRUE)/24</f>
        <v>43605.791666666664</v>
      </c>
      <c r="C15583" s="94">
        <f>$A15583+Timezone!$C$3/24+VLOOKUP($A15583,Timezone!$M:$N,2,TRUE)/24</f>
        <v>43605.875</v>
      </c>
      <c r="D15583" s="94">
        <f>$A15583+Timezone!$C$4/24+VLOOKUP($A15583,Timezone!$O:$P,2,TRUE)/24</f>
        <v>43605.416666666664</v>
      </c>
      <c r="E15583" s="94">
        <f>$A15583+Timezone!$C$5/24+VLOOKUP($A15583,Timezone!$Q:$R,2,TRUE)/24</f>
        <v>43605.208333333336</v>
      </c>
      <c r="F15583" s="92">
        <f>IF(MOD($B15583,1)&gt;10.5/24,
IF(VLOOKUP(QUOTIENT($B15583,1),AUD!$A:$K,11,TRUE)=0,F15582,VLOOKUP(QUOTIENT($B15583,1),AUD!$A:$K,11,TRUE)),
F15582)</f>
        <v>1.5699999999999998</v>
      </c>
      <c r="G15583" s="92">
        <f>IF(MOD($C15583,1)&gt;10.5/24,
IF(VLOOKUP(QUOTIENT($C15583,1),AUD!$A:$K,11,TRUE)=0,G15582,VLOOKUP(QUOTIENT($C15583,1),NZD!$A:$F,6,TRUE)),
G15582)</f>
        <v>1.7</v>
      </c>
      <c r="H15583" s="92">
        <f>IF(MOD($D15583,1)&gt;(11+55/60)/24,
IF(VLOOKUP(QUOTIENT($D15583,1),AUD!$A:$K,11,TRUE)=0,H15582,IFERROR(VLOOKUP(QUOTIENT($D15583,1),USD!$A:$B,2,TRUE),H15582)),
H15582)</f>
        <v>2.5218799999999999</v>
      </c>
      <c r="I15583" s="92">
        <f>IF(MOD($D15583,1)&gt;(11+55/60)/24,
IF(VLOOKUP(QUOTIENT($D15583,1),AUD!$A:$K,11,TRUE)=0,I15582,IFERROR(VLOOKUP(QUOTIENT($D15583,1),GBP!$A:$B,2,TRUE),I15582)),
I15582)</f>
        <v>0.80374999999999996</v>
      </c>
      <c r="J15583" s="92">
        <f>IF(MOD($D15583,1)&gt;(11+55/60)/24,
IF(VLOOKUP(QUOTIENT($D15583,1),AUD!$A:$K,11,TRUE)=0,J15582,IFERROR(VLOOKUP(QUOTIENT($D15583,1),EUR!$A:$B,2,TRUE),J15582)),
J15582)</f>
        <v>-0.35399999999999998</v>
      </c>
      <c r="K15583" s="92">
        <f>IF(MOD($D15583,1)&gt;(11+55/60)/24,
IF(VLOOKUP(QUOTIENT($D15583,1),AUD!$A:$K,11,TRUE)=0,K15582,IFERROR(VLOOKUP(QUOTIENT($D15583,1),JPY!$A:$B,2,TRUE),K15582)),
K15582)</f>
        <v>-7.7499999999999999E-2</v>
      </c>
      <c r="L15583" s="92">
        <f>IF(MOD($E15583,1)&gt;(11+55/60)/24,
IF(VLOOKUP(QUOTIENT($E15583,1),AUD!$A:$K,11,TRUE)=0,L15582,IFERROR(VLOOKUP(QUOTIENT($E15583,1),CAD!$A:$B,2,TRUE)*1,L15582)),
L15582)</f>
        <v>1.8846100000000001</v>
      </c>
    </row>
    <row r="15584" spans="1:12">
      <c r="A15584" s="94">
        <v>43605.458333333336</v>
      </c>
      <c r="B15584" s="94">
        <f>A15584+Timezone!$C$2/24+VLOOKUP(A15584,Timezone!$K:$L,2,TRUE)/24</f>
        <v>43605.875</v>
      </c>
      <c r="C15584" s="94">
        <f>$A15584+Timezone!$C$3/24+VLOOKUP($A15584,Timezone!$M:$N,2,TRUE)/24</f>
        <v>43605.958333333336</v>
      </c>
      <c r="D15584" s="94">
        <f>$A15584+Timezone!$C$4/24+VLOOKUP($A15584,Timezone!$O:$P,2,TRUE)/24</f>
        <v>43605.5</v>
      </c>
      <c r="E15584" s="94">
        <f>$A15584+Timezone!$C$5/24+VLOOKUP($A15584,Timezone!$Q:$R,2,TRUE)/24</f>
        <v>43605.291666666672</v>
      </c>
      <c r="F15584" s="92">
        <f>IF(MOD($B15584,1)&gt;10.5/24,
IF(VLOOKUP(QUOTIENT($B15584,1),AUD!$A:$K,11,TRUE)=0,F15583,VLOOKUP(QUOTIENT($B15584,1),AUD!$A:$K,11,TRUE)),
F15583)</f>
        <v>1.5699999999999998</v>
      </c>
      <c r="G15584" s="92">
        <f>IF(MOD($C15584,1)&gt;10.5/24,
IF(VLOOKUP(QUOTIENT($C15584,1),AUD!$A:$K,11,TRUE)=0,G15583,VLOOKUP(QUOTIENT($C15584,1),NZD!$A:$F,6,TRUE)),
G15583)</f>
        <v>1.7</v>
      </c>
      <c r="H15584" s="92">
        <f>IF(MOD($D15584,1)&gt;(11+55/60)/24,
IF(VLOOKUP(QUOTIENT($D15584,1),AUD!$A:$K,11,TRUE)=0,H15583,IFERROR(VLOOKUP(QUOTIENT($D15584,1),USD!$A:$B,2,TRUE),H15583)),
H15583)</f>
        <v>2.52338</v>
      </c>
      <c r="I15584" s="92">
        <f>IF(MOD($D15584,1)&gt;(11+55/60)/24,
IF(VLOOKUP(QUOTIENT($D15584,1),AUD!$A:$K,11,TRUE)=0,I15583,IFERROR(VLOOKUP(QUOTIENT($D15584,1),GBP!$A:$B,2,TRUE),I15583)),
I15583)</f>
        <v>0.80425000000000002</v>
      </c>
      <c r="J15584" s="92">
        <f>IF(MOD($D15584,1)&gt;(11+55/60)/24,
IF(VLOOKUP(QUOTIENT($D15584,1),AUD!$A:$K,11,TRUE)=0,J15583,IFERROR(VLOOKUP(QUOTIENT($D15584,1),EUR!$A:$B,2,TRUE),J15583)),
J15583)</f>
        <v>-0.35443000000000002</v>
      </c>
      <c r="K15584" s="92">
        <f>IF(MOD($D15584,1)&gt;(11+55/60)/24,
IF(VLOOKUP(QUOTIENT($D15584,1),AUD!$A:$K,11,TRUE)=0,K15583,IFERROR(VLOOKUP(QUOTIENT($D15584,1),JPY!$A:$B,2,TRUE),K15583)),
K15583)</f>
        <v>-7.6499999999999999E-2</v>
      </c>
      <c r="L15584" s="92">
        <f>IF(MOD($E15584,1)&gt;(11+55/60)/24,
IF(VLOOKUP(QUOTIENT($E15584,1),AUD!$A:$K,11,TRUE)=0,L15583,IFERROR(VLOOKUP(QUOTIENT($E15584,1),CAD!$A:$B,2,TRUE)*1,L15583)),
L15583)</f>
        <v>1.8846100000000001</v>
      </c>
    </row>
    <row r="15585" spans="1:12">
      <c r="A15585" s="94">
        <v>43605.541666666664</v>
      </c>
      <c r="B15585" s="94">
        <f>A15585+Timezone!$C$2/24+VLOOKUP(A15585,Timezone!$K:$L,2,TRUE)/24</f>
        <v>43605.958333333328</v>
      </c>
      <c r="C15585" s="94">
        <f>$A15585+Timezone!$C$3/24+VLOOKUP($A15585,Timezone!$M:$N,2,TRUE)/24</f>
        <v>43606.041666666664</v>
      </c>
      <c r="D15585" s="94">
        <f>$A15585+Timezone!$C$4/24+VLOOKUP($A15585,Timezone!$O:$P,2,TRUE)/24</f>
        <v>43605.583333333328</v>
      </c>
      <c r="E15585" s="94">
        <f>$A15585+Timezone!$C$5/24+VLOOKUP($A15585,Timezone!$Q:$R,2,TRUE)/24</f>
        <v>43605.375</v>
      </c>
      <c r="F15585" s="92">
        <f>IF(MOD($B15585,1)&gt;10.5/24,
IF(VLOOKUP(QUOTIENT($B15585,1),AUD!$A:$K,11,TRUE)=0,F15584,VLOOKUP(QUOTIENT($B15585,1),AUD!$A:$K,11,TRUE)),
F15584)</f>
        <v>1.5699999999999998</v>
      </c>
      <c r="G15585" s="92">
        <f>IF(MOD($C15585,1)&gt;10.5/24,
IF(VLOOKUP(QUOTIENT($C15585,1),AUD!$A:$K,11,TRUE)=0,G15584,VLOOKUP(QUOTIENT($C15585,1),NZD!$A:$F,6,TRUE)),
G15584)</f>
        <v>1.7</v>
      </c>
      <c r="H15585" s="92">
        <f>IF(MOD($D15585,1)&gt;(11+55/60)/24,
IF(VLOOKUP(QUOTIENT($D15585,1),AUD!$A:$K,11,TRUE)=0,H15584,IFERROR(VLOOKUP(QUOTIENT($D15585,1),USD!$A:$B,2,TRUE),H15584)),
H15584)</f>
        <v>2.52338</v>
      </c>
      <c r="I15585" s="92">
        <f>IF(MOD($D15585,1)&gt;(11+55/60)/24,
IF(VLOOKUP(QUOTIENT($D15585,1),AUD!$A:$K,11,TRUE)=0,I15584,IFERROR(VLOOKUP(QUOTIENT($D15585,1),GBP!$A:$B,2,TRUE),I15584)),
I15584)</f>
        <v>0.80425000000000002</v>
      </c>
      <c r="J15585" s="92">
        <f>IF(MOD($D15585,1)&gt;(11+55/60)/24,
IF(VLOOKUP(QUOTIENT($D15585,1),AUD!$A:$K,11,TRUE)=0,J15584,IFERROR(VLOOKUP(QUOTIENT($D15585,1),EUR!$A:$B,2,TRUE),J15584)),
J15584)</f>
        <v>-0.35443000000000002</v>
      </c>
      <c r="K15585" s="92">
        <f>IF(MOD($D15585,1)&gt;(11+55/60)/24,
IF(VLOOKUP(QUOTIENT($D15585,1),AUD!$A:$K,11,TRUE)=0,K15584,IFERROR(VLOOKUP(QUOTIENT($D15585,1),JPY!$A:$B,2,TRUE),K15584)),
K15584)</f>
        <v>-7.6499999999999999E-2</v>
      </c>
      <c r="L15585" s="92">
        <f>IF(MOD($E15585,1)&gt;(11+55/60)/24,
IF(VLOOKUP(QUOTIENT($E15585,1),AUD!$A:$K,11,TRUE)=0,L15584,IFERROR(VLOOKUP(QUOTIENT($E15585,1),CAD!$A:$B,2,TRUE)*1,L15584)),
L15584)</f>
        <v>1.8846100000000001</v>
      </c>
    </row>
    <row r="15586" spans="1:12">
      <c r="A15586" s="94">
        <v>43605.625</v>
      </c>
      <c r="B15586" s="94">
        <f>A15586+Timezone!$C$2/24+VLOOKUP(A15586,Timezone!$K:$L,2,TRUE)/24</f>
        <v>43606.041666666664</v>
      </c>
      <c r="C15586" s="94">
        <f>$A15586+Timezone!$C$3/24+VLOOKUP($A15586,Timezone!$M:$N,2,TRUE)/24</f>
        <v>43606.125</v>
      </c>
      <c r="D15586" s="94">
        <f>$A15586+Timezone!$C$4/24+VLOOKUP($A15586,Timezone!$O:$P,2,TRUE)/24</f>
        <v>43605.666666666664</v>
      </c>
      <c r="E15586" s="94">
        <f>$A15586+Timezone!$C$5/24+VLOOKUP($A15586,Timezone!$Q:$R,2,TRUE)/24</f>
        <v>43605.458333333336</v>
      </c>
      <c r="F15586" s="92">
        <f>IF(MOD($B15586,1)&gt;10.5/24,
IF(VLOOKUP(QUOTIENT($B15586,1),AUD!$A:$K,11,TRUE)=0,F15585,VLOOKUP(QUOTIENT($B15586,1),AUD!$A:$K,11,TRUE)),
F15585)</f>
        <v>1.5699999999999998</v>
      </c>
      <c r="G15586" s="92">
        <f>IF(MOD($C15586,1)&gt;10.5/24,
IF(VLOOKUP(QUOTIENT($C15586,1),AUD!$A:$K,11,TRUE)=0,G15585,VLOOKUP(QUOTIENT($C15586,1),NZD!$A:$F,6,TRUE)),
G15585)</f>
        <v>1.7</v>
      </c>
      <c r="H15586" s="92">
        <f>IF(MOD($D15586,1)&gt;(11+55/60)/24,
IF(VLOOKUP(QUOTIENT($D15586,1),AUD!$A:$K,11,TRUE)=0,H15585,IFERROR(VLOOKUP(QUOTIENT($D15586,1),USD!$A:$B,2,TRUE),H15585)),
H15585)</f>
        <v>2.52338</v>
      </c>
      <c r="I15586" s="92">
        <f>IF(MOD($D15586,1)&gt;(11+55/60)/24,
IF(VLOOKUP(QUOTIENT($D15586,1),AUD!$A:$K,11,TRUE)=0,I15585,IFERROR(VLOOKUP(QUOTIENT($D15586,1),GBP!$A:$B,2,TRUE),I15585)),
I15585)</f>
        <v>0.80425000000000002</v>
      </c>
      <c r="J15586" s="92">
        <f>IF(MOD($D15586,1)&gt;(11+55/60)/24,
IF(VLOOKUP(QUOTIENT($D15586,1),AUD!$A:$K,11,TRUE)=0,J15585,IFERROR(VLOOKUP(QUOTIENT($D15586,1),EUR!$A:$B,2,TRUE),J15585)),
J15585)</f>
        <v>-0.35443000000000002</v>
      </c>
      <c r="K15586" s="92">
        <f>IF(MOD($D15586,1)&gt;(11+55/60)/24,
IF(VLOOKUP(QUOTIENT($D15586,1),AUD!$A:$K,11,TRUE)=0,K15585,IFERROR(VLOOKUP(QUOTIENT($D15586,1),JPY!$A:$B,2,TRUE),K15585)),
K15585)</f>
        <v>-7.6499999999999999E-2</v>
      </c>
      <c r="L15586" s="92">
        <f>IF(MOD($E15586,1)&gt;(11+55/60)/24,
IF(VLOOKUP(QUOTIENT($E15586,1),AUD!$A:$K,11,TRUE)=0,L15585,IFERROR(VLOOKUP(QUOTIENT($E15586,1),CAD!$A:$B,2,TRUE)*1,L15585)),
L15585)</f>
        <v>1.8846100000000001</v>
      </c>
    </row>
    <row r="15587" spans="1:12">
      <c r="A15587" s="94">
        <v>43605.708333333336</v>
      </c>
      <c r="B15587" s="94">
        <f>A15587+Timezone!$C$2/24+VLOOKUP(A15587,Timezone!$K:$L,2,TRUE)/24</f>
        <v>43606.125</v>
      </c>
      <c r="C15587" s="94">
        <f>$A15587+Timezone!$C$3/24+VLOOKUP($A15587,Timezone!$M:$N,2,TRUE)/24</f>
        <v>43606.208333333336</v>
      </c>
      <c r="D15587" s="94">
        <f>$A15587+Timezone!$C$4/24+VLOOKUP($A15587,Timezone!$O:$P,2,TRUE)/24</f>
        <v>43605.75</v>
      </c>
      <c r="E15587" s="94">
        <f>$A15587+Timezone!$C$5/24+VLOOKUP($A15587,Timezone!$Q:$R,2,TRUE)/24</f>
        <v>43605.541666666672</v>
      </c>
      <c r="F15587" s="92">
        <f>IF(MOD($B15587,1)&gt;10.5/24,
IF(VLOOKUP(QUOTIENT($B15587,1),AUD!$A:$K,11,TRUE)=0,F15586,VLOOKUP(QUOTIENT($B15587,1),AUD!$A:$K,11,TRUE)),
F15586)</f>
        <v>1.5699999999999998</v>
      </c>
      <c r="G15587" s="92">
        <f>IF(MOD($C15587,1)&gt;10.5/24,
IF(VLOOKUP(QUOTIENT($C15587,1),AUD!$A:$K,11,TRUE)=0,G15586,VLOOKUP(QUOTIENT($C15587,1),NZD!$A:$F,6,TRUE)),
G15586)</f>
        <v>1.7</v>
      </c>
      <c r="H15587" s="92">
        <f>IF(MOD($D15587,1)&gt;(11+55/60)/24,
IF(VLOOKUP(QUOTIENT($D15587,1),AUD!$A:$K,11,TRUE)=0,H15586,IFERROR(VLOOKUP(QUOTIENT($D15587,1),USD!$A:$B,2,TRUE),H15586)),
H15586)</f>
        <v>2.52338</v>
      </c>
      <c r="I15587" s="92">
        <f>IF(MOD($D15587,1)&gt;(11+55/60)/24,
IF(VLOOKUP(QUOTIENT($D15587,1),AUD!$A:$K,11,TRUE)=0,I15586,IFERROR(VLOOKUP(QUOTIENT($D15587,1),GBP!$A:$B,2,TRUE),I15586)),
I15586)</f>
        <v>0.80425000000000002</v>
      </c>
      <c r="J15587" s="92">
        <f>IF(MOD($D15587,1)&gt;(11+55/60)/24,
IF(VLOOKUP(QUOTIENT($D15587,1),AUD!$A:$K,11,TRUE)=0,J15586,IFERROR(VLOOKUP(QUOTIENT($D15587,1),EUR!$A:$B,2,TRUE),J15586)),
J15586)</f>
        <v>-0.35443000000000002</v>
      </c>
      <c r="K15587" s="92">
        <f>IF(MOD($D15587,1)&gt;(11+55/60)/24,
IF(VLOOKUP(QUOTIENT($D15587,1),AUD!$A:$K,11,TRUE)=0,K15586,IFERROR(VLOOKUP(QUOTIENT($D15587,1),JPY!$A:$B,2,TRUE),K15586)),
K15586)</f>
        <v>-7.6499999999999999E-2</v>
      </c>
      <c r="L15587" s="92">
        <f>IF(MOD($E15587,1)&gt;(11+55/60)/24,
IF(VLOOKUP(QUOTIENT($E15587,1),AUD!$A:$K,11,TRUE)=0,L15586,IFERROR(VLOOKUP(QUOTIENT($E15587,1),CAD!$A:$B,2,TRUE)*1,L15586)),
L15586)</f>
        <v>1.8846100000000001</v>
      </c>
    </row>
    <row r="15588" spans="1:12">
      <c r="A15588" s="94">
        <v>43605.791666666664</v>
      </c>
      <c r="B15588" s="94">
        <f>A15588+Timezone!$C$2/24+VLOOKUP(A15588,Timezone!$K:$L,2,TRUE)/24</f>
        <v>43606.208333333328</v>
      </c>
      <c r="C15588" s="94">
        <f>$A15588+Timezone!$C$3/24+VLOOKUP($A15588,Timezone!$M:$N,2,TRUE)/24</f>
        <v>43606.291666666664</v>
      </c>
      <c r="D15588" s="94">
        <f>$A15588+Timezone!$C$4/24+VLOOKUP($A15588,Timezone!$O:$P,2,TRUE)/24</f>
        <v>43605.833333333328</v>
      </c>
      <c r="E15588" s="94">
        <f>$A15588+Timezone!$C$5/24+VLOOKUP($A15588,Timezone!$Q:$R,2,TRUE)/24</f>
        <v>43605.625</v>
      </c>
      <c r="F15588" s="92">
        <f>IF(MOD($B15588,1)&gt;10.5/24,
IF(VLOOKUP(QUOTIENT($B15588,1),AUD!$A:$K,11,TRUE)=0,F15587,VLOOKUP(QUOTIENT($B15588,1),AUD!$A:$K,11,TRUE)),
F15587)</f>
        <v>1.5699999999999998</v>
      </c>
      <c r="G15588" s="92">
        <f>IF(MOD($C15588,1)&gt;10.5/24,
IF(VLOOKUP(QUOTIENT($C15588,1),AUD!$A:$K,11,TRUE)=0,G15587,VLOOKUP(QUOTIENT($C15588,1),NZD!$A:$F,6,TRUE)),
G15587)</f>
        <v>1.7</v>
      </c>
      <c r="H15588" s="92">
        <f>IF(MOD($D15588,1)&gt;(11+55/60)/24,
IF(VLOOKUP(QUOTIENT($D15588,1),AUD!$A:$K,11,TRUE)=0,H15587,IFERROR(VLOOKUP(QUOTIENT($D15588,1),USD!$A:$B,2,TRUE),H15587)),
H15587)</f>
        <v>2.52338</v>
      </c>
      <c r="I15588" s="92">
        <f>IF(MOD($D15588,1)&gt;(11+55/60)/24,
IF(VLOOKUP(QUOTIENT($D15588,1),AUD!$A:$K,11,TRUE)=0,I15587,IFERROR(VLOOKUP(QUOTIENT($D15588,1),GBP!$A:$B,2,TRUE),I15587)),
I15587)</f>
        <v>0.80425000000000002</v>
      </c>
      <c r="J15588" s="92">
        <f>IF(MOD($D15588,1)&gt;(11+55/60)/24,
IF(VLOOKUP(QUOTIENT($D15588,1),AUD!$A:$K,11,TRUE)=0,J15587,IFERROR(VLOOKUP(QUOTIENT($D15588,1),EUR!$A:$B,2,TRUE),J15587)),
J15587)</f>
        <v>-0.35443000000000002</v>
      </c>
      <c r="K15588" s="92">
        <f>IF(MOD($D15588,1)&gt;(11+55/60)/24,
IF(VLOOKUP(QUOTIENT($D15588,1),AUD!$A:$K,11,TRUE)=0,K15587,IFERROR(VLOOKUP(QUOTIENT($D15588,1),JPY!$A:$B,2,TRUE),K15587)),
K15587)</f>
        <v>-7.6499999999999999E-2</v>
      </c>
      <c r="L15588" s="92">
        <f>IF(MOD($E15588,1)&gt;(11+55/60)/24,
IF(VLOOKUP(QUOTIENT($E15588,1),AUD!$A:$K,11,TRUE)=0,L15587,IFERROR(VLOOKUP(QUOTIENT($E15588,1),CAD!$A:$B,2,TRUE)*1,L15587)),
L15587)</f>
        <v>1.8846100000000001</v>
      </c>
    </row>
    <row r="15589" spans="1:12">
      <c r="A15589" s="94">
        <v>43605.875</v>
      </c>
      <c r="B15589" s="94">
        <f>A15589+Timezone!$C$2/24+VLOOKUP(A15589,Timezone!$K:$L,2,TRUE)/24</f>
        <v>43606.291666666664</v>
      </c>
      <c r="C15589" s="94">
        <f>$A15589+Timezone!$C$3/24+VLOOKUP($A15589,Timezone!$M:$N,2,TRUE)/24</f>
        <v>43606.375</v>
      </c>
      <c r="D15589" s="94">
        <f>$A15589+Timezone!$C$4/24+VLOOKUP($A15589,Timezone!$O:$P,2,TRUE)/24</f>
        <v>43605.916666666664</v>
      </c>
      <c r="E15589" s="94">
        <f>$A15589+Timezone!$C$5/24+VLOOKUP($A15589,Timezone!$Q:$R,2,TRUE)/24</f>
        <v>43605.708333333336</v>
      </c>
      <c r="F15589" s="92">
        <f>IF(MOD($B15589,1)&gt;10.5/24,
IF(VLOOKUP(QUOTIENT($B15589,1),AUD!$A:$K,11,TRUE)=0,F15588,VLOOKUP(QUOTIENT($B15589,1),AUD!$A:$K,11,TRUE)),
F15588)</f>
        <v>1.5699999999999998</v>
      </c>
      <c r="G15589" s="92">
        <f>IF(MOD($C15589,1)&gt;10.5/24,
IF(VLOOKUP(QUOTIENT($C15589,1),AUD!$A:$K,11,TRUE)=0,G15588,VLOOKUP(QUOTIENT($C15589,1),NZD!$A:$F,6,TRUE)),
G15588)</f>
        <v>1.7</v>
      </c>
      <c r="H15589" s="92">
        <f>IF(MOD($D15589,1)&gt;(11+55/60)/24,
IF(VLOOKUP(QUOTIENT($D15589,1),AUD!$A:$K,11,TRUE)=0,H15588,IFERROR(VLOOKUP(QUOTIENT($D15589,1),USD!$A:$B,2,TRUE),H15588)),
H15588)</f>
        <v>2.52338</v>
      </c>
      <c r="I15589" s="92">
        <f>IF(MOD($D15589,1)&gt;(11+55/60)/24,
IF(VLOOKUP(QUOTIENT($D15589,1),AUD!$A:$K,11,TRUE)=0,I15588,IFERROR(VLOOKUP(QUOTIENT($D15589,1),GBP!$A:$B,2,TRUE),I15588)),
I15588)</f>
        <v>0.80425000000000002</v>
      </c>
      <c r="J15589" s="92">
        <f>IF(MOD($D15589,1)&gt;(11+55/60)/24,
IF(VLOOKUP(QUOTIENT($D15589,1),AUD!$A:$K,11,TRUE)=0,J15588,IFERROR(VLOOKUP(QUOTIENT($D15589,1),EUR!$A:$B,2,TRUE),J15588)),
J15588)</f>
        <v>-0.35443000000000002</v>
      </c>
      <c r="K15589" s="92">
        <f>IF(MOD($D15589,1)&gt;(11+55/60)/24,
IF(VLOOKUP(QUOTIENT($D15589,1),AUD!$A:$K,11,TRUE)=0,K15588,IFERROR(VLOOKUP(QUOTIENT($D15589,1),JPY!$A:$B,2,TRUE),K15588)),
K15588)</f>
        <v>-7.6499999999999999E-2</v>
      </c>
      <c r="L15589" s="92">
        <f>IF(MOD($E15589,1)&gt;(11+55/60)/24,
IF(VLOOKUP(QUOTIENT($E15589,1),AUD!$A:$K,11,TRUE)=0,L15588,IFERROR(VLOOKUP(QUOTIENT($E15589,1),CAD!$A:$B,2,TRUE)*1,L15588)),
L15588)</f>
        <v>1.8846100000000001</v>
      </c>
    </row>
    <row r="15590" spans="1:12">
      <c r="A15590" s="94">
        <v>43605.958333333336</v>
      </c>
      <c r="B15590" s="94">
        <f>A15590+Timezone!$C$2/24+VLOOKUP(A15590,Timezone!$K:$L,2,TRUE)/24</f>
        <v>43606.375</v>
      </c>
      <c r="C15590" s="94">
        <f>$A15590+Timezone!$C$3/24+VLOOKUP($A15590,Timezone!$M:$N,2,TRUE)/24</f>
        <v>43606.458333333336</v>
      </c>
      <c r="D15590" s="94">
        <f>$A15590+Timezone!$C$4/24+VLOOKUP($A15590,Timezone!$O:$P,2,TRUE)/24</f>
        <v>43606</v>
      </c>
      <c r="E15590" s="94">
        <f>$A15590+Timezone!$C$5/24+VLOOKUP($A15590,Timezone!$Q:$R,2,TRUE)/24</f>
        <v>43605.791666666672</v>
      </c>
      <c r="F15590" s="92">
        <f>IF(MOD($B15590,1)&gt;10.5/24,
IF(VLOOKUP(QUOTIENT($B15590,1),AUD!$A:$K,11,TRUE)=0,F15589,VLOOKUP(QUOTIENT($B15590,1),AUD!$A:$K,11,TRUE)),
F15589)</f>
        <v>1.5699999999999998</v>
      </c>
      <c r="G15590" s="92">
        <f>IF(MOD($C15590,1)&gt;10.5/24,
IF(VLOOKUP(QUOTIENT($C15590,1),AUD!$A:$K,11,TRUE)=0,G15589,VLOOKUP(QUOTIENT($C15590,1),NZD!$A:$F,6,TRUE)),
G15589)</f>
        <v>1.71</v>
      </c>
      <c r="H15590" s="92">
        <f>IF(MOD($D15590,1)&gt;(11+55/60)/24,
IF(VLOOKUP(QUOTIENT($D15590,1),AUD!$A:$K,11,TRUE)=0,H15589,IFERROR(VLOOKUP(QUOTIENT($D15590,1),USD!$A:$B,2,TRUE),H15589)),
H15589)</f>
        <v>2.52338</v>
      </c>
      <c r="I15590" s="92">
        <f>IF(MOD($D15590,1)&gt;(11+55/60)/24,
IF(VLOOKUP(QUOTIENT($D15590,1),AUD!$A:$K,11,TRUE)=0,I15589,IFERROR(VLOOKUP(QUOTIENT($D15590,1),GBP!$A:$B,2,TRUE),I15589)),
I15589)</f>
        <v>0.80425000000000002</v>
      </c>
      <c r="J15590" s="92">
        <f>IF(MOD($D15590,1)&gt;(11+55/60)/24,
IF(VLOOKUP(QUOTIENT($D15590,1),AUD!$A:$K,11,TRUE)=0,J15589,IFERROR(VLOOKUP(QUOTIENT($D15590,1),EUR!$A:$B,2,TRUE),J15589)),
J15589)</f>
        <v>-0.35443000000000002</v>
      </c>
      <c r="K15590" s="92">
        <f>IF(MOD($D15590,1)&gt;(11+55/60)/24,
IF(VLOOKUP(QUOTIENT($D15590,1),AUD!$A:$K,11,TRUE)=0,K15589,IFERROR(VLOOKUP(QUOTIENT($D15590,1),JPY!$A:$B,2,TRUE),K15589)),
K15589)</f>
        <v>-7.6499999999999999E-2</v>
      </c>
      <c r="L15590" s="92">
        <f>IF(MOD($E15590,1)&gt;(11+55/60)/24,
IF(VLOOKUP(QUOTIENT($E15590,1),AUD!$A:$K,11,TRUE)=0,L15589,IFERROR(VLOOKUP(QUOTIENT($E15590,1),CAD!$A:$B,2,TRUE)*1,L15589)),
L15589)</f>
        <v>1.8846100000000001</v>
      </c>
    </row>
    <row r="15591" spans="1:12">
      <c r="A15591" s="94">
        <v>43606.041666666664</v>
      </c>
      <c r="B15591" s="94">
        <f>A15591+Timezone!$C$2/24+VLOOKUP(A15591,Timezone!$K:$L,2,TRUE)/24</f>
        <v>43606.458333333328</v>
      </c>
      <c r="C15591" s="94">
        <f>$A15591+Timezone!$C$3/24+VLOOKUP($A15591,Timezone!$M:$N,2,TRUE)/24</f>
        <v>43606.541666666664</v>
      </c>
      <c r="D15591" s="94">
        <f>$A15591+Timezone!$C$4/24+VLOOKUP($A15591,Timezone!$O:$P,2,TRUE)/24</f>
        <v>43606.083333333328</v>
      </c>
      <c r="E15591" s="94">
        <f>$A15591+Timezone!$C$5/24+VLOOKUP($A15591,Timezone!$Q:$R,2,TRUE)/24</f>
        <v>43605.875</v>
      </c>
      <c r="F15591" s="92">
        <f>IF(MOD($B15591,1)&gt;10.5/24,
IF(VLOOKUP(QUOTIENT($B15591,1),AUD!$A:$K,11,TRUE)=0,F15590,VLOOKUP(QUOTIENT($B15591,1),AUD!$A:$K,11,TRUE)),
F15590)</f>
        <v>1.4765999999999999</v>
      </c>
      <c r="G15591" s="92">
        <f>IF(MOD($C15591,1)&gt;10.5/24,
IF(VLOOKUP(QUOTIENT($C15591,1),AUD!$A:$K,11,TRUE)=0,G15590,VLOOKUP(QUOTIENT($C15591,1),NZD!$A:$F,6,TRUE)),
G15590)</f>
        <v>1.71</v>
      </c>
      <c r="H15591" s="92">
        <f>IF(MOD($D15591,1)&gt;(11+55/60)/24,
IF(VLOOKUP(QUOTIENT($D15591,1),AUD!$A:$K,11,TRUE)=0,H15590,IFERROR(VLOOKUP(QUOTIENT($D15591,1),USD!$A:$B,2,TRUE),H15590)),
H15590)</f>
        <v>2.52338</v>
      </c>
      <c r="I15591" s="92">
        <f>IF(MOD($D15591,1)&gt;(11+55/60)/24,
IF(VLOOKUP(QUOTIENT($D15591,1),AUD!$A:$K,11,TRUE)=0,I15590,IFERROR(VLOOKUP(QUOTIENT($D15591,1),GBP!$A:$B,2,TRUE),I15590)),
I15590)</f>
        <v>0.80425000000000002</v>
      </c>
      <c r="J15591" s="92">
        <f>IF(MOD($D15591,1)&gt;(11+55/60)/24,
IF(VLOOKUP(QUOTIENT($D15591,1),AUD!$A:$K,11,TRUE)=0,J15590,IFERROR(VLOOKUP(QUOTIENT($D15591,1),EUR!$A:$B,2,TRUE),J15590)),
J15590)</f>
        <v>-0.35443000000000002</v>
      </c>
      <c r="K15591" s="92">
        <f>IF(MOD($D15591,1)&gt;(11+55/60)/24,
IF(VLOOKUP(QUOTIENT($D15591,1),AUD!$A:$K,11,TRUE)=0,K15590,IFERROR(VLOOKUP(QUOTIENT($D15591,1),JPY!$A:$B,2,TRUE),K15590)),
K15590)</f>
        <v>-7.6499999999999999E-2</v>
      </c>
      <c r="L15591" s="92">
        <f>IF(MOD($E15591,1)&gt;(11+55/60)/24,
IF(VLOOKUP(QUOTIENT($E15591,1),AUD!$A:$K,11,TRUE)=0,L15590,IFERROR(VLOOKUP(QUOTIENT($E15591,1),CAD!$A:$B,2,TRUE)*1,L15590)),
L15590)</f>
        <v>1.8846100000000001</v>
      </c>
    </row>
    <row r="15592" spans="1:12">
      <c r="A15592" s="94">
        <v>43606.125</v>
      </c>
      <c r="B15592" s="94">
        <f>A15592+Timezone!$C$2/24+VLOOKUP(A15592,Timezone!$K:$L,2,TRUE)/24</f>
        <v>43606.541666666664</v>
      </c>
      <c r="C15592" s="94">
        <f>$A15592+Timezone!$C$3/24+VLOOKUP($A15592,Timezone!$M:$N,2,TRUE)/24</f>
        <v>43606.625</v>
      </c>
      <c r="D15592" s="94">
        <f>$A15592+Timezone!$C$4/24+VLOOKUP($A15592,Timezone!$O:$P,2,TRUE)/24</f>
        <v>43606.166666666664</v>
      </c>
      <c r="E15592" s="94">
        <f>$A15592+Timezone!$C$5/24+VLOOKUP($A15592,Timezone!$Q:$R,2,TRUE)/24</f>
        <v>43605.958333333336</v>
      </c>
      <c r="F15592" s="92">
        <f>IF(MOD($B15592,1)&gt;10.5/24,
IF(VLOOKUP(QUOTIENT($B15592,1),AUD!$A:$K,11,TRUE)=0,F15591,VLOOKUP(QUOTIENT($B15592,1),AUD!$A:$K,11,TRUE)),
F15591)</f>
        <v>1.4765999999999999</v>
      </c>
      <c r="G15592" s="92">
        <f>IF(MOD($C15592,1)&gt;10.5/24,
IF(VLOOKUP(QUOTIENT($C15592,1),AUD!$A:$K,11,TRUE)=0,G15591,VLOOKUP(QUOTIENT($C15592,1),NZD!$A:$F,6,TRUE)),
G15591)</f>
        <v>1.71</v>
      </c>
      <c r="H15592" s="92">
        <f>IF(MOD($D15592,1)&gt;(11+55/60)/24,
IF(VLOOKUP(QUOTIENT($D15592,1),AUD!$A:$K,11,TRUE)=0,H15591,IFERROR(VLOOKUP(QUOTIENT($D15592,1),USD!$A:$B,2,TRUE),H15591)),
H15591)</f>
        <v>2.52338</v>
      </c>
      <c r="I15592" s="92">
        <f>IF(MOD($D15592,1)&gt;(11+55/60)/24,
IF(VLOOKUP(QUOTIENT($D15592,1),AUD!$A:$K,11,TRUE)=0,I15591,IFERROR(VLOOKUP(QUOTIENT($D15592,1),GBP!$A:$B,2,TRUE),I15591)),
I15591)</f>
        <v>0.80425000000000002</v>
      </c>
      <c r="J15592" s="92">
        <f>IF(MOD($D15592,1)&gt;(11+55/60)/24,
IF(VLOOKUP(QUOTIENT($D15592,1),AUD!$A:$K,11,TRUE)=0,J15591,IFERROR(VLOOKUP(QUOTIENT($D15592,1),EUR!$A:$B,2,TRUE),J15591)),
J15591)</f>
        <v>-0.35443000000000002</v>
      </c>
      <c r="K15592" s="92">
        <f>IF(MOD($D15592,1)&gt;(11+55/60)/24,
IF(VLOOKUP(QUOTIENT($D15592,1),AUD!$A:$K,11,TRUE)=0,K15591,IFERROR(VLOOKUP(QUOTIENT($D15592,1),JPY!$A:$B,2,TRUE),K15591)),
K15591)</f>
        <v>-7.6499999999999999E-2</v>
      </c>
      <c r="L15592" s="92">
        <f>IF(MOD($E15592,1)&gt;(11+55/60)/24,
IF(VLOOKUP(QUOTIENT($E15592,1),AUD!$A:$K,11,TRUE)=0,L15591,IFERROR(VLOOKUP(QUOTIENT($E15592,1),CAD!$A:$B,2,TRUE)*1,L15591)),
L15591)</f>
        <v>1.8846100000000001</v>
      </c>
    </row>
    <row r="15593" spans="1:12">
      <c r="A15593" s="94">
        <v>43606.208333333336</v>
      </c>
      <c r="B15593" s="94">
        <f>A15593+Timezone!$C$2/24+VLOOKUP(A15593,Timezone!$K:$L,2,TRUE)/24</f>
        <v>43606.625</v>
      </c>
      <c r="C15593" s="94">
        <f>$A15593+Timezone!$C$3/24+VLOOKUP($A15593,Timezone!$M:$N,2,TRUE)/24</f>
        <v>43606.708333333336</v>
      </c>
      <c r="D15593" s="94">
        <f>$A15593+Timezone!$C$4/24+VLOOKUP($A15593,Timezone!$O:$P,2,TRUE)/24</f>
        <v>43606.25</v>
      </c>
      <c r="E15593" s="94">
        <f>$A15593+Timezone!$C$5/24+VLOOKUP($A15593,Timezone!$Q:$R,2,TRUE)/24</f>
        <v>43606.041666666672</v>
      </c>
      <c r="F15593" s="92">
        <f>IF(MOD($B15593,1)&gt;10.5/24,
IF(VLOOKUP(QUOTIENT($B15593,1),AUD!$A:$K,11,TRUE)=0,F15592,VLOOKUP(QUOTIENT($B15593,1),AUD!$A:$K,11,TRUE)),
F15592)</f>
        <v>1.4765999999999999</v>
      </c>
      <c r="G15593" s="92">
        <f>IF(MOD($C15593,1)&gt;10.5/24,
IF(VLOOKUP(QUOTIENT($C15593,1),AUD!$A:$K,11,TRUE)=0,G15592,VLOOKUP(QUOTIENT($C15593,1),NZD!$A:$F,6,TRUE)),
G15592)</f>
        <v>1.71</v>
      </c>
      <c r="H15593" s="92">
        <f>IF(MOD($D15593,1)&gt;(11+55/60)/24,
IF(VLOOKUP(QUOTIENT($D15593,1),AUD!$A:$K,11,TRUE)=0,H15592,IFERROR(VLOOKUP(QUOTIENT($D15593,1),USD!$A:$B,2,TRUE),H15592)),
H15592)</f>
        <v>2.52338</v>
      </c>
      <c r="I15593" s="92">
        <f>IF(MOD($D15593,1)&gt;(11+55/60)/24,
IF(VLOOKUP(QUOTIENT($D15593,1),AUD!$A:$K,11,TRUE)=0,I15592,IFERROR(VLOOKUP(QUOTIENT($D15593,1),GBP!$A:$B,2,TRUE),I15592)),
I15592)</f>
        <v>0.80425000000000002</v>
      </c>
      <c r="J15593" s="92">
        <f>IF(MOD($D15593,1)&gt;(11+55/60)/24,
IF(VLOOKUP(QUOTIENT($D15593,1),AUD!$A:$K,11,TRUE)=0,J15592,IFERROR(VLOOKUP(QUOTIENT($D15593,1),EUR!$A:$B,2,TRUE),J15592)),
J15592)</f>
        <v>-0.35443000000000002</v>
      </c>
      <c r="K15593" s="92">
        <f>IF(MOD($D15593,1)&gt;(11+55/60)/24,
IF(VLOOKUP(QUOTIENT($D15593,1),AUD!$A:$K,11,TRUE)=0,K15592,IFERROR(VLOOKUP(QUOTIENT($D15593,1),JPY!$A:$B,2,TRUE),K15592)),
K15592)</f>
        <v>-7.6499999999999999E-2</v>
      </c>
      <c r="L15593" s="92">
        <f>IF(MOD($E15593,1)&gt;(11+55/60)/24,
IF(VLOOKUP(QUOTIENT($E15593,1),AUD!$A:$K,11,TRUE)=0,L15592,IFERROR(VLOOKUP(QUOTIENT($E15593,1),CAD!$A:$B,2,TRUE)*1,L15592)),
L15592)</f>
        <v>1.8846100000000001</v>
      </c>
    </row>
    <row r="15594" spans="1:12">
      <c r="A15594" s="94">
        <v>43606.291666666664</v>
      </c>
      <c r="B15594" s="94">
        <f>A15594+Timezone!$C$2/24+VLOOKUP(A15594,Timezone!$K:$L,2,TRUE)/24</f>
        <v>43606.708333333328</v>
      </c>
      <c r="C15594" s="94">
        <f>$A15594+Timezone!$C$3/24+VLOOKUP($A15594,Timezone!$M:$N,2,TRUE)/24</f>
        <v>43606.791666666664</v>
      </c>
      <c r="D15594" s="94">
        <f>$A15594+Timezone!$C$4/24+VLOOKUP($A15594,Timezone!$O:$P,2,TRUE)/24</f>
        <v>43606.333333333328</v>
      </c>
      <c r="E15594" s="94">
        <f>$A15594+Timezone!$C$5/24+VLOOKUP($A15594,Timezone!$Q:$R,2,TRUE)/24</f>
        <v>43606.125</v>
      </c>
      <c r="F15594" s="92">
        <f>IF(MOD($B15594,1)&gt;10.5/24,
IF(VLOOKUP(QUOTIENT($B15594,1),AUD!$A:$K,11,TRUE)=0,F15593,VLOOKUP(QUOTIENT($B15594,1),AUD!$A:$K,11,TRUE)),
F15593)</f>
        <v>1.4765999999999999</v>
      </c>
      <c r="G15594" s="92">
        <f>IF(MOD($C15594,1)&gt;10.5/24,
IF(VLOOKUP(QUOTIENT($C15594,1),AUD!$A:$K,11,TRUE)=0,G15593,VLOOKUP(QUOTIENT($C15594,1),NZD!$A:$F,6,TRUE)),
G15593)</f>
        <v>1.71</v>
      </c>
      <c r="H15594" s="92">
        <f>IF(MOD($D15594,1)&gt;(11+55/60)/24,
IF(VLOOKUP(QUOTIENT($D15594,1),AUD!$A:$K,11,TRUE)=0,H15593,IFERROR(VLOOKUP(QUOTIENT($D15594,1),USD!$A:$B,2,TRUE),H15593)),
H15593)</f>
        <v>2.52338</v>
      </c>
      <c r="I15594" s="92">
        <f>IF(MOD($D15594,1)&gt;(11+55/60)/24,
IF(VLOOKUP(QUOTIENT($D15594,1),AUD!$A:$K,11,TRUE)=0,I15593,IFERROR(VLOOKUP(QUOTIENT($D15594,1),GBP!$A:$B,2,TRUE),I15593)),
I15593)</f>
        <v>0.80425000000000002</v>
      </c>
      <c r="J15594" s="92">
        <f>IF(MOD($D15594,1)&gt;(11+55/60)/24,
IF(VLOOKUP(QUOTIENT($D15594,1),AUD!$A:$K,11,TRUE)=0,J15593,IFERROR(VLOOKUP(QUOTIENT($D15594,1),EUR!$A:$B,2,TRUE),J15593)),
J15593)</f>
        <v>-0.35443000000000002</v>
      </c>
      <c r="K15594" s="92">
        <f>IF(MOD($D15594,1)&gt;(11+55/60)/24,
IF(VLOOKUP(QUOTIENT($D15594,1),AUD!$A:$K,11,TRUE)=0,K15593,IFERROR(VLOOKUP(QUOTIENT($D15594,1),JPY!$A:$B,2,TRUE),K15593)),
K15593)</f>
        <v>-7.6499999999999999E-2</v>
      </c>
      <c r="L15594" s="92">
        <f>IF(MOD($E15594,1)&gt;(11+55/60)/24,
IF(VLOOKUP(QUOTIENT($E15594,1),AUD!$A:$K,11,TRUE)=0,L15593,IFERROR(VLOOKUP(QUOTIENT($E15594,1),CAD!$A:$B,2,TRUE)*1,L15593)),
L15593)</f>
        <v>1.8846100000000001</v>
      </c>
    </row>
    <row r="15595" spans="1:12">
      <c r="A15595" s="94">
        <v>43606.375</v>
      </c>
      <c r="B15595" s="94">
        <f>A15595+Timezone!$C$2/24+VLOOKUP(A15595,Timezone!$K:$L,2,TRUE)/24</f>
        <v>43606.791666666664</v>
      </c>
      <c r="C15595" s="94">
        <f>$A15595+Timezone!$C$3/24+VLOOKUP($A15595,Timezone!$M:$N,2,TRUE)/24</f>
        <v>43606.875</v>
      </c>
      <c r="D15595" s="94">
        <f>$A15595+Timezone!$C$4/24+VLOOKUP($A15595,Timezone!$O:$P,2,TRUE)/24</f>
        <v>43606.416666666664</v>
      </c>
      <c r="E15595" s="94">
        <f>$A15595+Timezone!$C$5/24+VLOOKUP($A15595,Timezone!$Q:$R,2,TRUE)/24</f>
        <v>43606.208333333336</v>
      </c>
      <c r="F15595" s="92">
        <f>IF(MOD($B15595,1)&gt;10.5/24,
IF(VLOOKUP(QUOTIENT($B15595,1),AUD!$A:$K,11,TRUE)=0,F15594,VLOOKUP(QUOTIENT($B15595,1),AUD!$A:$K,11,TRUE)),
F15594)</f>
        <v>1.4765999999999999</v>
      </c>
      <c r="G15595" s="92">
        <f>IF(MOD($C15595,1)&gt;10.5/24,
IF(VLOOKUP(QUOTIENT($C15595,1),AUD!$A:$K,11,TRUE)=0,G15594,VLOOKUP(QUOTIENT($C15595,1),NZD!$A:$F,6,TRUE)),
G15594)</f>
        <v>1.71</v>
      </c>
      <c r="H15595" s="92">
        <f>IF(MOD($D15595,1)&gt;(11+55/60)/24,
IF(VLOOKUP(QUOTIENT($D15595,1),AUD!$A:$K,11,TRUE)=0,H15594,IFERROR(VLOOKUP(QUOTIENT($D15595,1),USD!$A:$B,2,TRUE),H15594)),
H15594)</f>
        <v>2.52338</v>
      </c>
      <c r="I15595" s="92">
        <f>IF(MOD($D15595,1)&gt;(11+55/60)/24,
IF(VLOOKUP(QUOTIENT($D15595,1),AUD!$A:$K,11,TRUE)=0,I15594,IFERROR(VLOOKUP(QUOTIENT($D15595,1),GBP!$A:$B,2,TRUE),I15594)),
I15594)</f>
        <v>0.80425000000000002</v>
      </c>
      <c r="J15595" s="92">
        <f>IF(MOD($D15595,1)&gt;(11+55/60)/24,
IF(VLOOKUP(QUOTIENT($D15595,1),AUD!$A:$K,11,TRUE)=0,J15594,IFERROR(VLOOKUP(QUOTIENT($D15595,1),EUR!$A:$B,2,TRUE),J15594)),
J15594)</f>
        <v>-0.35443000000000002</v>
      </c>
      <c r="K15595" s="92">
        <f>IF(MOD($D15595,1)&gt;(11+55/60)/24,
IF(VLOOKUP(QUOTIENT($D15595,1),AUD!$A:$K,11,TRUE)=0,K15594,IFERROR(VLOOKUP(QUOTIENT($D15595,1),JPY!$A:$B,2,TRUE),K15594)),
K15594)</f>
        <v>-7.6499999999999999E-2</v>
      </c>
      <c r="L15595" s="92">
        <f>IF(MOD($E15595,1)&gt;(11+55/60)/24,
IF(VLOOKUP(QUOTIENT($E15595,1),AUD!$A:$K,11,TRUE)=0,L15594,IFERROR(VLOOKUP(QUOTIENT($E15595,1),CAD!$A:$B,2,TRUE)*1,L15594)),
L15594)</f>
        <v>1.8846100000000001</v>
      </c>
    </row>
    <row r="15596" spans="1:12">
      <c r="A15596" s="94">
        <v>43606.458333333336</v>
      </c>
      <c r="B15596" s="94">
        <f>A15596+Timezone!$C$2/24+VLOOKUP(A15596,Timezone!$K:$L,2,TRUE)/24</f>
        <v>43606.875</v>
      </c>
      <c r="C15596" s="94">
        <f>$A15596+Timezone!$C$3/24+VLOOKUP($A15596,Timezone!$M:$N,2,TRUE)/24</f>
        <v>43606.958333333336</v>
      </c>
      <c r="D15596" s="94">
        <f>$A15596+Timezone!$C$4/24+VLOOKUP($A15596,Timezone!$O:$P,2,TRUE)/24</f>
        <v>43606.5</v>
      </c>
      <c r="E15596" s="94">
        <f>$A15596+Timezone!$C$5/24+VLOOKUP($A15596,Timezone!$Q:$R,2,TRUE)/24</f>
        <v>43606.291666666672</v>
      </c>
      <c r="F15596" s="92">
        <f>IF(MOD($B15596,1)&gt;10.5/24,
IF(VLOOKUP(QUOTIENT($B15596,1),AUD!$A:$K,11,TRUE)=0,F15595,VLOOKUP(QUOTIENT($B15596,1),AUD!$A:$K,11,TRUE)),
F15595)</f>
        <v>1.4765999999999999</v>
      </c>
      <c r="G15596" s="92">
        <f>IF(MOD($C15596,1)&gt;10.5/24,
IF(VLOOKUP(QUOTIENT($C15596,1),AUD!$A:$K,11,TRUE)=0,G15595,VLOOKUP(QUOTIENT($C15596,1),NZD!$A:$F,6,TRUE)),
G15595)</f>
        <v>1.71</v>
      </c>
      <c r="H15596" s="92">
        <f>IF(MOD($D15596,1)&gt;(11+55/60)/24,
IF(VLOOKUP(QUOTIENT($D15596,1),AUD!$A:$K,11,TRUE)=0,H15595,IFERROR(VLOOKUP(QUOTIENT($D15596,1),USD!$A:$B,2,TRUE),H15595)),
H15595)</f>
        <v>2.5234999999999999</v>
      </c>
      <c r="I15596" s="92">
        <f>IF(MOD($D15596,1)&gt;(11+55/60)/24,
IF(VLOOKUP(QUOTIENT($D15596,1),AUD!$A:$K,11,TRUE)=0,I15595,IFERROR(VLOOKUP(QUOTIENT($D15596,1),GBP!$A:$B,2,TRUE),I15595)),
I15595)</f>
        <v>0.80325000000000002</v>
      </c>
      <c r="J15596" s="92">
        <f>IF(MOD($D15596,1)&gt;(11+55/60)/24,
IF(VLOOKUP(QUOTIENT($D15596,1),AUD!$A:$K,11,TRUE)=0,J15595,IFERROR(VLOOKUP(QUOTIENT($D15596,1),EUR!$A:$B,2,TRUE),J15595)),
J15595)</f>
        <v>-0.35970999999999997</v>
      </c>
      <c r="K15596" s="92">
        <f>IF(MOD($D15596,1)&gt;(11+55/60)/24,
IF(VLOOKUP(QUOTIENT($D15596,1),AUD!$A:$K,11,TRUE)=0,K15595,IFERROR(VLOOKUP(QUOTIENT($D15596,1),JPY!$A:$B,2,TRUE),K15595)),
K15595)</f>
        <v>-7.7329999999999996E-2</v>
      </c>
      <c r="L15596" s="92">
        <f>IF(MOD($E15596,1)&gt;(11+55/60)/24,
IF(VLOOKUP(QUOTIENT($E15596,1),AUD!$A:$K,11,TRUE)=0,L15595,IFERROR(VLOOKUP(QUOTIENT($E15596,1),CAD!$A:$B,2,TRUE)*1,L15595)),
L15595)</f>
        <v>1.8846100000000001</v>
      </c>
    </row>
    <row r="15597" spans="1:12">
      <c r="A15597" s="94">
        <v>43606.541666666664</v>
      </c>
      <c r="B15597" s="94">
        <f>A15597+Timezone!$C$2/24+VLOOKUP(A15597,Timezone!$K:$L,2,TRUE)/24</f>
        <v>43606.958333333328</v>
      </c>
      <c r="C15597" s="94">
        <f>$A15597+Timezone!$C$3/24+VLOOKUP($A15597,Timezone!$M:$N,2,TRUE)/24</f>
        <v>43607.041666666664</v>
      </c>
      <c r="D15597" s="94">
        <f>$A15597+Timezone!$C$4/24+VLOOKUP($A15597,Timezone!$O:$P,2,TRUE)/24</f>
        <v>43606.583333333328</v>
      </c>
      <c r="E15597" s="94">
        <f>$A15597+Timezone!$C$5/24+VLOOKUP($A15597,Timezone!$Q:$R,2,TRUE)/24</f>
        <v>43606.375</v>
      </c>
      <c r="F15597" s="92">
        <f>IF(MOD($B15597,1)&gt;10.5/24,
IF(VLOOKUP(QUOTIENT($B15597,1),AUD!$A:$K,11,TRUE)=0,F15596,VLOOKUP(QUOTIENT($B15597,1),AUD!$A:$K,11,TRUE)),
F15596)</f>
        <v>1.4765999999999999</v>
      </c>
      <c r="G15597" s="92">
        <f>IF(MOD($C15597,1)&gt;10.5/24,
IF(VLOOKUP(QUOTIENT($C15597,1),AUD!$A:$K,11,TRUE)=0,G15596,VLOOKUP(QUOTIENT($C15597,1),NZD!$A:$F,6,TRUE)),
G15596)</f>
        <v>1.71</v>
      </c>
      <c r="H15597" s="92">
        <f>IF(MOD($D15597,1)&gt;(11+55/60)/24,
IF(VLOOKUP(QUOTIENT($D15597,1),AUD!$A:$K,11,TRUE)=0,H15596,IFERROR(VLOOKUP(QUOTIENT($D15597,1),USD!$A:$B,2,TRUE),H15596)),
H15596)</f>
        <v>2.5234999999999999</v>
      </c>
      <c r="I15597" s="92">
        <f>IF(MOD($D15597,1)&gt;(11+55/60)/24,
IF(VLOOKUP(QUOTIENT($D15597,1),AUD!$A:$K,11,TRUE)=0,I15596,IFERROR(VLOOKUP(QUOTIENT($D15597,1),GBP!$A:$B,2,TRUE),I15596)),
I15596)</f>
        <v>0.80325000000000002</v>
      </c>
      <c r="J15597" s="92">
        <f>IF(MOD($D15597,1)&gt;(11+55/60)/24,
IF(VLOOKUP(QUOTIENT($D15597,1),AUD!$A:$K,11,TRUE)=0,J15596,IFERROR(VLOOKUP(QUOTIENT($D15597,1),EUR!$A:$B,2,TRUE),J15596)),
J15596)</f>
        <v>-0.35970999999999997</v>
      </c>
      <c r="K15597" s="92">
        <f>IF(MOD($D15597,1)&gt;(11+55/60)/24,
IF(VLOOKUP(QUOTIENT($D15597,1),AUD!$A:$K,11,TRUE)=0,K15596,IFERROR(VLOOKUP(QUOTIENT($D15597,1),JPY!$A:$B,2,TRUE),K15596)),
K15596)</f>
        <v>-7.7329999999999996E-2</v>
      </c>
      <c r="L15597" s="92">
        <f>IF(MOD($E15597,1)&gt;(11+55/60)/24,
IF(VLOOKUP(QUOTIENT($E15597,1),AUD!$A:$K,11,TRUE)=0,L15596,IFERROR(VLOOKUP(QUOTIENT($E15597,1),CAD!$A:$B,2,TRUE)*1,L15596)),
L15596)</f>
        <v>1.8846100000000001</v>
      </c>
    </row>
    <row r="15598" spans="1:12">
      <c r="A15598" s="94">
        <v>43606.625</v>
      </c>
      <c r="B15598" s="94">
        <f>A15598+Timezone!$C$2/24+VLOOKUP(A15598,Timezone!$K:$L,2,TRUE)/24</f>
        <v>43607.041666666664</v>
      </c>
      <c r="C15598" s="94">
        <f>$A15598+Timezone!$C$3/24+VLOOKUP($A15598,Timezone!$M:$N,2,TRUE)/24</f>
        <v>43607.125</v>
      </c>
      <c r="D15598" s="94">
        <f>$A15598+Timezone!$C$4/24+VLOOKUP($A15598,Timezone!$O:$P,2,TRUE)/24</f>
        <v>43606.666666666664</v>
      </c>
      <c r="E15598" s="94">
        <f>$A15598+Timezone!$C$5/24+VLOOKUP($A15598,Timezone!$Q:$R,2,TRUE)/24</f>
        <v>43606.458333333336</v>
      </c>
      <c r="F15598" s="92">
        <f>IF(MOD($B15598,1)&gt;10.5/24,
IF(VLOOKUP(QUOTIENT($B15598,1),AUD!$A:$K,11,TRUE)=0,F15597,VLOOKUP(QUOTIENT($B15598,1),AUD!$A:$K,11,TRUE)),
F15597)</f>
        <v>1.4765999999999999</v>
      </c>
      <c r="G15598" s="92">
        <f>IF(MOD($C15598,1)&gt;10.5/24,
IF(VLOOKUP(QUOTIENT($C15598,1),AUD!$A:$K,11,TRUE)=0,G15597,VLOOKUP(QUOTIENT($C15598,1),NZD!$A:$F,6,TRUE)),
G15597)</f>
        <v>1.71</v>
      </c>
      <c r="H15598" s="92">
        <f>IF(MOD($D15598,1)&gt;(11+55/60)/24,
IF(VLOOKUP(QUOTIENT($D15598,1),AUD!$A:$K,11,TRUE)=0,H15597,IFERROR(VLOOKUP(QUOTIENT($D15598,1),USD!$A:$B,2,TRUE),H15597)),
H15597)</f>
        <v>2.5234999999999999</v>
      </c>
      <c r="I15598" s="92">
        <f>IF(MOD($D15598,1)&gt;(11+55/60)/24,
IF(VLOOKUP(QUOTIENT($D15598,1),AUD!$A:$K,11,TRUE)=0,I15597,IFERROR(VLOOKUP(QUOTIENT($D15598,1),GBP!$A:$B,2,TRUE),I15597)),
I15597)</f>
        <v>0.80325000000000002</v>
      </c>
      <c r="J15598" s="92">
        <f>IF(MOD($D15598,1)&gt;(11+55/60)/24,
IF(VLOOKUP(QUOTIENT($D15598,1),AUD!$A:$K,11,TRUE)=0,J15597,IFERROR(VLOOKUP(QUOTIENT($D15598,1),EUR!$A:$B,2,TRUE),J15597)),
J15597)</f>
        <v>-0.35970999999999997</v>
      </c>
      <c r="K15598" s="92">
        <f>IF(MOD($D15598,1)&gt;(11+55/60)/24,
IF(VLOOKUP(QUOTIENT($D15598,1),AUD!$A:$K,11,TRUE)=0,K15597,IFERROR(VLOOKUP(QUOTIENT($D15598,1),JPY!$A:$B,2,TRUE),K15597)),
K15597)</f>
        <v>-7.7329999999999996E-2</v>
      </c>
      <c r="L15598" s="92">
        <f>IF(MOD($E15598,1)&gt;(11+55/60)/24,
IF(VLOOKUP(QUOTIENT($E15598,1),AUD!$A:$K,11,TRUE)=0,L15597,IFERROR(VLOOKUP(QUOTIENT($E15598,1),CAD!$A:$B,2,TRUE)*1,L15597)),
L15597)</f>
        <v>1.8846100000000001</v>
      </c>
    </row>
    <row r="15599" spans="1:12">
      <c r="A15599" s="94">
        <v>43606.708333333336</v>
      </c>
      <c r="B15599" s="94">
        <f>A15599+Timezone!$C$2/24+VLOOKUP(A15599,Timezone!$K:$L,2,TRUE)/24</f>
        <v>43607.125</v>
      </c>
      <c r="C15599" s="94">
        <f>$A15599+Timezone!$C$3/24+VLOOKUP($A15599,Timezone!$M:$N,2,TRUE)/24</f>
        <v>43607.208333333336</v>
      </c>
      <c r="D15599" s="94">
        <f>$A15599+Timezone!$C$4/24+VLOOKUP($A15599,Timezone!$O:$P,2,TRUE)/24</f>
        <v>43606.75</v>
      </c>
      <c r="E15599" s="94">
        <f>$A15599+Timezone!$C$5/24+VLOOKUP($A15599,Timezone!$Q:$R,2,TRUE)/24</f>
        <v>43606.541666666672</v>
      </c>
      <c r="F15599" s="92">
        <f>IF(MOD($B15599,1)&gt;10.5/24,
IF(VLOOKUP(QUOTIENT($B15599,1),AUD!$A:$K,11,TRUE)=0,F15598,VLOOKUP(QUOTIENT($B15599,1),AUD!$A:$K,11,TRUE)),
F15598)</f>
        <v>1.4765999999999999</v>
      </c>
      <c r="G15599" s="92">
        <f>IF(MOD($C15599,1)&gt;10.5/24,
IF(VLOOKUP(QUOTIENT($C15599,1),AUD!$A:$K,11,TRUE)=0,G15598,VLOOKUP(QUOTIENT($C15599,1),NZD!$A:$F,6,TRUE)),
G15598)</f>
        <v>1.71</v>
      </c>
      <c r="H15599" s="92">
        <f>IF(MOD($D15599,1)&gt;(11+55/60)/24,
IF(VLOOKUP(QUOTIENT($D15599,1),AUD!$A:$K,11,TRUE)=0,H15598,IFERROR(VLOOKUP(QUOTIENT($D15599,1),USD!$A:$B,2,TRUE),H15598)),
H15598)</f>
        <v>2.5234999999999999</v>
      </c>
      <c r="I15599" s="92">
        <f>IF(MOD($D15599,1)&gt;(11+55/60)/24,
IF(VLOOKUP(QUOTIENT($D15599,1),AUD!$A:$K,11,TRUE)=0,I15598,IFERROR(VLOOKUP(QUOTIENT($D15599,1),GBP!$A:$B,2,TRUE),I15598)),
I15598)</f>
        <v>0.80325000000000002</v>
      </c>
      <c r="J15599" s="92">
        <f>IF(MOD($D15599,1)&gt;(11+55/60)/24,
IF(VLOOKUP(QUOTIENT($D15599,1),AUD!$A:$K,11,TRUE)=0,J15598,IFERROR(VLOOKUP(QUOTIENT($D15599,1),EUR!$A:$B,2,TRUE),J15598)),
J15598)</f>
        <v>-0.35970999999999997</v>
      </c>
      <c r="K15599" s="92">
        <f>IF(MOD($D15599,1)&gt;(11+55/60)/24,
IF(VLOOKUP(QUOTIENT($D15599,1),AUD!$A:$K,11,TRUE)=0,K15598,IFERROR(VLOOKUP(QUOTIENT($D15599,1),JPY!$A:$B,2,TRUE),K15598)),
K15598)</f>
        <v>-7.7329999999999996E-2</v>
      </c>
      <c r="L15599" s="92">
        <f>IF(MOD($E15599,1)&gt;(11+55/60)/24,
IF(VLOOKUP(QUOTIENT($E15599,1),AUD!$A:$K,11,TRUE)=0,L15598,IFERROR(VLOOKUP(QUOTIENT($E15599,1),CAD!$A:$B,2,TRUE)*1,L15598)),
L15598)</f>
        <v>1.8601300000000001</v>
      </c>
    </row>
    <row r="15600" spans="1:12">
      <c r="A15600" s="94">
        <v>43606.791666666664</v>
      </c>
      <c r="B15600" s="94">
        <f>A15600+Timezone!$C$2/24+VLOOKUP(A15600,Timezone!$K:$L,2,TRUE)/24</f>
        <v>43607.208333333328</v>
      </c>
      <c r="C15600" s="94">
        <f>$A15600+Timezone!$C$3/24+VLOOKUP($A15600,Timezone!$M:$N,2,TRUE)/24</f>
        <v>43607.291666666664</v>
      </c>
      <c r="D15600" s="94">
        <f>$A15600+Timezone!$C$4/24+VLOOKUP($A15600,Timezone!$O:$P,2,TRUE)/24</f>
        <v>43606.833333333328</v>
      </c>
      <c r="E15600" s="94">
        <f>$A15600+Timezone!$C$5/24+VLOOKUP($A15600,Timezone!$Q:$R,2,TRUE)/24</f>
        <v>43606.625</v>
      </c>
      <c r="F15600" s="92">
        <f>IF(MOD($B15600,1)&gt;10.5/24,
IF(VLOOKUP(QUOTIENT($B15600,1),AUD!$A:$K,11,TRUE)=0,F15599,VLOOKUP(QUOTIENT($B15600,1),AUD!$A:$K,11,TRUE)),
F15599)</f>
        <v>1.4765999999999999</v>
      </c>
      <c r="G15600" s="92">
        <f>IF(MOD($C15600,1)&gt;10.5/24,
IF(VLOOKUP(QUOTIENT($C15600,1),AUD!$A:$K,11,TRUE)=0,G15599,VLOOKUP(QUOTIENT($C15600,1),NZD!$A:$F,6,TRUE)),
G15599)</f>
        <v>1.71</v>
      </c>
      <c r="H15600" s="92">
        <f>IF(MOD($D15600,1)&gt;(11+55/60)/24,
IF(VLOOKUP(QUOTIENT($D15600,1),AUD!$A:$K,11,TRUE)=0,H15599,IFERROR(VLOOKUP(QUOTIENT($D15600,1),USD!$A:$B,2,TRUE),H15599)),
H15599)</f>
        <v>2.5234999999999999</v>
      </c>
      <c r="I15600" s="92">
        <f>IF(MOD($D15600,1)&gt;(11+55/60)/24,
IF(VLOOKUP(QUOTIENT($D15600,1),AUD!$A:$K,11,TRUE)=0,I15599,IFERROR(VLOOKUP(QUOTIENT($D15600,1),GBP!$A:$B,2,TRUE),I15599)),
I15599)</f>
        <v>0.80325000000000002</v>
      </c>
      <c r="J15600" s="92">
        <f>IF(MOD($D15600,1)&gt;(11+55/60)/24,
IF(VLOOKUP(QUOTIENT($D15600,1),AUD!$A:$K,11,TRUE)=0,J15599,IFERROR(VLOOKUP(QUOTIENT($D15600,1),EUR!$A:$B,2,TRUE),J15599)),
J15599)</f>
        <v>-0.35970999999999997</v>
      </c>
      <c r="K15600" s="92">
        <f>IF(MOD($D15600,1)&gt;(11+55/60)/24,
IF(VLOOKUP(QUOTIENT($D15600,1),AUD!$A:$K,11,TRUE)=0,K15599,IFERROR(VLOOKUP(QUOTIENT($D15600,1),JPY!$A:$B,2,TRUE),K15599)),
K15599)</f>
        <v>-7.7329999999999996E-2</v>
      </c>
      <c r="L15600" s="92">
        <f>IF(MOD($E15600,1)&gt;(11+55/60)/24,
IF(VLOOKUP(QUOTIENT($E15600,1),AUD!$A:$K,11,TRUE)=0,L15599,IFERROR(VLOOKUP(QUOTIENT($E15600,1),CAD!$A:$B,2,TRUE)*1,L15599)),
L15599)</f>
        <v>1.8601300000000001</v>
      </c>
    </row>
    <row r="15601" spans="1:12">
      <c r="A15601" s="94">
        <v>43606.875</v>
      </c>
      <c r="B15601" s="94">
        <f>A15601+Timezone!$C$2/24+VLOOKUP(A15601,Timezone!$K:$L,2,TRUE)/24</f>
        <v>43607.291666666664</v>
      </c>
      <c r="C15601" s="94">
        <f>$A15601+Timezone!$C$3/24+VLOOKUP($A15601,Timezone!$M:$N,2,TRUE)/24</f>
        <v>43607.375</v>
      </c>
      <c r="D15601" s="94">
        <f>$A15601+Timezone!$C$4/24+VLOOKUP($A15601,Timezone!$O:$P,2,TRUE)/24</f>
        <v>43606.916666666664</v>
      </c>
      <c r="E15601" s="94">
        <f>$A15601+Timezone!$C$5/24+VLOOKUP($A15601,Timezone!$Q:$R,2,TRUE)/24</f>
        <v>43606.708333333336</v>
      </c>
      <c r="F15601" s="92">
        <f>IF(MOD($B15601,1)&gt;10.5/24,
IF(VLOOKUP(QUOTIENT($B15601,1),AUD!$A:$K,11,TRUE)=0,F15600,VLOOKUP(QUOTIENT($B15601,1),AUD!$A:$K,11,TRUE)),
F15600)</f>
        <v>1.4765999999999999</v>
      </c>
      <c r="G15601" s="92">
        <f>IF(MOD($C15601,1)&gt;10.5/24,
IF(VLOOKUP(QUOTIENT($C15601,1),AUD!$A:$K,11,TRUE)=0,G15600,VLOOKUP(QUOTIENT($C15601,1),NZD!$A:$F,6,TRUE)),
G15600)</f>
        <v>1.71</v>
      </c>
      <c r="H15601" s="92">
        <f>IF(MOD($D15601,1)&gt;(11+55/60)/24,
IF(VLOOKUP(QUOTIENT($D15601,1),AUD!$A:$K,11,TRUE)=0,H15600,IFERROR(VLOOKUP(QUOTIENT($D15601,1),USD!$A:$B,2,TRUE),H15600)),
H15600)</f>
        <v>2.5234999999999999</v>
      </c>
      <c r="I15601" s="92">
        <f>IF(MOD($D15601,1)&gt;(11+55/60)/24,
IF(VLOOKUP(QUOTIENT($D15601,1),AUD!$A:$K,11,TRUE)=0,I15600,IFERROR(VLOOKUP(QUOTIENT($D15601,1),GBP!$A:$B,2,TRUE),I15600)),
I15600)</f>
        <v>0.80325000000000002</v>
      </c>
      <c r="J15601" s="92">
        <f>IF(MOD($D15601,1)&gt;(11+55/60)/24,
IF(VLOOKUP(QUOTIENT($D15601,1),AUD!$A:$K,11,TRUE)=0,J15600,IFERROR(VLOOKUP(QUOTIENT($D15601,1),EUR!$A:$B,2,TRUE),J15600)),
J15600)</f>
        <v>-0.35970999999999997</v>
      </c>
      <c r="K15601" s="92">
        <f>IF(MOD($D15601,1)&gt;(11+55/60)/24,
IF(VLOOKUP(QUOTIENT($D15601,1),AUD!$A:$K,11,TRUE)=0,K15600,IFERROR(VLOOKUP(QUOTIENT($D15601,1),JPY!$A:$B,2,TRUE),K15600)),
K15600)</f>
        <v>-7.7329999999999996E-2</v>
      </c>
      <c r="L15601" s="92">
        <f>IF(MOD($E15601,1)&gt;(11+55/60)/24,
IF(VLOOKUP(QUOTIENT($E15601,1),AUD!$A:$K,11,TRUE)=0,L15600,IFERROR(VLOOKUP(QUOTIENT($E15601,1),CAD!$A:$B,2,TRUE)*1,L15600)),
L15600)</f>
        <v>1.8601300000000001</v>
      </c>
    </row>
    <row r="15602" spans="1:12">
      <c r="A15602" s="94">
        <v>43606.958333333336</v>
      </c>
      <c r="B15602" s="94">
        <f>A15602+Timezone!$C$2/24+VLOOKUP(A15602,Timezone!$K:$L,2,TRUE)/24</f>
        <v>43607.375</v>
      </c>
      <c r="C15602" s="94">
        <f>$A15602+Timezone!$C$3/24+VLOOKUP($A15602,Timezone!$M:$N,2,TRUE)/24</f>
        <v>43607.458333333336</v>
      </c>
      <c r="D15602" s="94">
        <f>$A15602+Timezone!$C$4/24+VLOOKUP($A15602,Timezone!$O:$P,2,TRUE)/24</f>
        <v>43607</v>
      </c>
      <c r="E15602" s="94">
        <f>$A15602+Timezone!$C$5/24+VLOOKUP($A15602,Timezone!$Q:$R,2,TRUE)/24</f>
        <v>43606.791666666672</v>
      </c>
      <c r="F15602" s="92">
        <f>IF(MOD($B15602,1)&gt;10.5/24,
IF(VLOOKUP(QUOTIENT($B15602,1),AUD!$A:$K,11,TRUE)=0,F15601,VLOOKUP(QUOTIENT($B15602,1),AUD!$A:$K,11,TRUE)),
F15601)</f>
        <v>1.4765999999999999</v>
      </c>
      <c r="G15602" s="92">
        <f>IF(MOD($C15602,1)&gt;10.5/24,
IF(VLOOKUP(QUOTIENT($C15602,1),AUD!$A:$K,11,TRUE)=0,G15601,VLOOKUP(QUOTIENT($C15602,1),NZD!$A:$F,6,TRUE)),
G15601)</f>
        <v>1.71</v>
      </c>
      <c r="H15602" s="92">
        <f>IF(MOD($D15602,1)&gt;(11+55/60)/24,
IF(VLOOKUP(QUOTIENT($D15602,1),AUD!$A:$K,11,TRUE)=0,H15601,IFERROR(VLOOKUP(QUOTIENT($D15602,1),USD!$A:$B,2,TRUE),H15601)),
H15601)</f>
        <v>2.5234999999999999</v>
      </c>
      <c r="I15602" s="92">
        <f>IF(MOD($D15602,1)&gt;(11+55/60)/24,
IF(VLOOKUP(QUOTIENT($D15602,1),AUD!$A:$K,11,TRUE)=0,I15601,IFERROR(VLOOKUP(QUOTIENT($D15602,1),GBP!$A:$B,2,TRUE),I15601)),
I15601)</f>
        <v>0.80325000000000002</v>
      </c>
      <c r="J15602" s="92">
        <f>IF(MOD($D15602,1)&gt;(11+55/60)/24,
IF(VLOOKUP(QUOTIENT($D15602,1),AUD!$A:$K,11,TRUE)=0,J15601,IFERROR(VLOOKUP(QUOTIENT($D15602,1),EUR!$A:$B,2,TRUE),J15601)),
J15601)</f>
        <v>-0.35970999999999997</v>
      </c>
      <c r="K15602" s="92">
        <f>IF(MOD($D15602,1)&gt;(11+55/60)/24,
IF(VLOOKUP(QUOTIENT($D15602,1),AUD!$A:$K,11,TRUE)=0,K15601,IFERROR(VLOOKUP(QUOTIENT($D15602,1),JPY!$A:$B,2,TRUE),K15601)),
K15601)</f>
        <v>-7.7329999999999996E-2</v>
      </c>
      <c r="L15602" s="92">
        <f>IF(MOD($E15602,1)&gt;(11+55/60)/24,
IF(VLOOKUP(QUOTIENT($E15602,1),AUD!$A:$K,11,TRUE)=0,L15601,IFERROR(VLOOKUP(QUOTIENT($E15602,1),CAD!$A:$B,2,TRUE)*1,L15601)),
L15601)</f>
        <v>1.8601300000000001</v>
      </c>
    </row>
    <row r="15603" spans="1:12">
      <c r="A15603" s="94">
        <v>43607.041666666664</v>
      </c>
      <c r="B15603" s="94">
        <f>A15603+Timezone!$C$2/24+VLOOKUP(A15603,Timezone!$K:$L,2,TRUE)/24</f>
        <v>43607.458333333328</v>
      </c>
      <c r="C15603" s="94">
        <f>$A15603+Timezone!$C$3/24+VLOOKUP($A15603,Timezone!$M:$N,2,TRUE)/24</f>
        <v>43607.541666666664</v>
      </c>
      <c r="D15603" s="94">
        <f>$A15603+Timezone!$C$4/24+VLOOKUP($A15603,Timezone!$O:$P,2,TRUE)/24</f>
        <v>43607.083333333328</v>
      </c>
      <c r="E15603" s="94">
        <f>$A15603+Timezone!$C$5/24+VLOOKUP($A15603,Timezone!$Q:$R,2,TRUE)/24</f>
        <v>43606.875</v>
      </c>
      <c r="F15603" s="92">
        <f>IF(MOD($B15603,1)&gt;10.5/24,
IF(VLOOKUP(QUOTIENT($B15603,1),AUD!$A:$K,11,TRUE)=0,F15602,VLOOKUP(QUOTIENT($B15603,1),AUD!$A:$K,11,TRUE)),
F15602)</f>
        <v>1.48</v>
      </c>
      <c r="G15603" s="92">
        <f>IF(MOD($C15603,1)&gt;10.5/24,
IF(VLOOKUP(QUOTIENT($C15603,1),AUD!$A:$K,11,TRUE)=0,G15602,VLOOKUP(QUOTIENT($C15603,1),NZD!$A:$F,6,TRUE)),
G15602)</f>
        <v>1.71</v>
      </c>
      <c r="H15603" s="92">
        <f>IF(MOD($D15603,1)&gt;(11+55/60)/24,
IF(VLOOKUP(QUOTIENT($D15603,1),AUD!$A:$K,11,TRUE)=0,H15602,IFERROR(VLOOKUP(QUOTIENT($D15603,1),USD!$A:$B,2,TRUE),H15602)),
H15602)</f>
        <v>2.5234999999999999</v>
      </c>
      <c r="I15603" s="92">
        <f>IF(MOD($D15603,1)&gt;(11+55/60)/24,
IF(VLOOKUP(QUOTIENT($D15603,1),AUD!$A:$K,11,TRUE)=0,I15602,IFERROR(VLOOKUP(QUOTIENT($D15603,1),GBP!$A:$B,2,TRUE),I15602)),
I15602)</f>
        <v>0.80325000000000002</v>
      </c>
      <c r="J15603" s="92">
        <f>IF(MOD($D15603,1)&gt;(11+55/60)/24,
IF(VLOOKUP(QUOTIENT($D15603,1),AUD!$A:$K,11,TRUE)=0,J15602,IFERROR(VLOOKUP(QUOTIENT($D15603,1),EUR!$A:$B,2,TRUE),J15602)),
J15602)</f>
        <v>-0.35970999999999997</v>
      </c>
      <c r="K15603" s="92">
        <f>IF(MOD($D15603,1)&gt;(11+55/60)/24,
IF(VLOOKUP(QUOTIENT($D15603,1),AUD!$A:$K,11,TRUE)=0,K15602,IFERROR(VLOOKUP(QUOTIENT($D15603,1),JPY!$A:$B,2,TRUE),K15602)),
K15602)</f>
        <v>-7.7329999999999996E-2</v>
      </c>
      <c r="L15603" s="92">
        <f>IF(MOD($E15603,1)&gt;(11+55/60)/24,
IF(VLOOKUP(QUOTIENT($E15603,1),AUD!$A:$K,11,TRUE)=0,L15602,IFERROR(VLOOKUP(QUOTIENT($E15603,1),CAD!$A:$B,2,TRUE)*1,L15602)),
L15602)</f>
        <v>1.8601300000000001</v>
      </c>
    </row>
    <row r="15604" spans="1:12">
      <c r="A15604" s="94">
        <v>43607.125</v>
      </c>
      <c r="B15604" s="94">
        <f>A15604+Timezone!$C$2/24+VLOOKUP(A15604,Timezone!$K:$L,2,TRUE)/24</f>
        <v>43607.541666666664</v>
      </c>
      <c r="C15604" s="94">
        <f>$A15604+Timezone!$C$3/24+VLOOKUP($A15604,Timezone!$M:$N,2,TRUE)/24</f>
        <v>43607.625</v>
      </c>
      <c r="D15604" s="94">
        <f>$A15604+Timezone!$C$4/24+VLOOKUP($A15604,Timezone!$O:$P,2,TRUE)/24</f>
        <v>43607.166666666664</v>
      </c>
      <c r="E15604" s="94">
        <f>$A15604+Timezone!$C$5/24+VLOOKUP($A15604,Timezone!$Q:$R,2,TRUE)/24</f>
        <v>43606.958333333336</v>
      </c>
      <c r="F15604" s="92">
        <f>IF(MOD($B15604,1)&gt;10.5/24,
IF(VLOOKUP(QUOTIENT($B15604,1),AUD!$A:$K,11,TRUE)=0,F15603,VLOOKUP(QUOTIENT($B15604,1),AUD!$A:$K,11,TRUE)),
F15603)</f>
        <v>1.48</v>
      </c>
      <c r="G15604" s="92">
        <f>IF(MOD($C15604,1)&gt;10.5/24,
IF(VLOOKUP(QUOTIENT($C15604,1),AUD!$A:$K,11,TRUE)=0,G15603,VLOOKUP(QUOTIENT($C15604,1),NZD!$A:$F,6,TRUE)),
G15603)</f>
        <v>1.71</v>
      </c>
      <c r="H15604" s="92">
        <f>IF(MOD($D15604,1)&gt;(11+55/60)/24,
IF(VLOOKUP(QUOTIENT($D15604,1),AUD!$A:$K,11,TRUE)=0,H15603,IFERROR(VLOOKUP(QUOTIENT($D15604,1),USD!$A:$B,2,TRUE),H15603)),
H15603)</f>
        <v>2.5234999999999999</v>
      </c>
      <c r="I15604" s="92">
        <f>IF(MOD($D15604,1)&gt;(11+55/60)/24,
IF(VLOOKUP(QUOTIENT($D15604,1),AUD!$A:$K,11,TRUE)=0,I15603,IFERROR(VLOOKUP(QUOTIENT($D15604,1),GBP!$A:$B,2,TRUE),I15603)),
I15603)</f>
        <v>0.80325000000000002</v>
      </c>
      <c r="J15604" s="92">
        <f>IF(MOD($D15604,1)&gt;(11+55/60)/24,
IF(VLOOKUP(QUOTIENT($D15604,1),AUD!$A:$K,11,TRUE)=0,J15603,IFERROR(VLOOKUP(QUOTIENT($D15604,1),EUR!$A:$B,2,TRUE),J15603)),
J15603)</f>
        <v>-0.35970999999999997</v>
      </c>
      <c r="K15604" s="92">
        <f>IF(MOD($D15604,1)&gt;(11+55/60)/24,
IF(VLOOKUP(QUOTIENT($D15604,1),AUD!$A:$K,11,TRUE)=0,K15603,IFERROR(VLOOKUP(QUOTIENT($D15604,1),JPY!$A:$B,2,TRUE),K15603)),
K15603)</f>
        <v>-7.7329999999999996E-2</v>
      </c>
      <c r="L15604" s="92">
        <f>IF(MOD($E15604,1)&gt;(11+55/60)/24,
IF(VLOOKUP(QUOTIENT($E15604,1),AUD!$A:$K,11,TRUE)=0,L15603,IFERROR(VLOOKUP(QUOTIENT($E15604,1),CAD!$A:$B,2,TRUE)*1,L15603)),
L15603)</f>
        <v>1.8601300000000001</v>
      </c>
    </row>
    <row r="15605" spans="1:12">
      <c r="A15605" s="94">
        <v>43607.208333333336</v>
      </c>
      <c r="B15605" s="94">
        <f>A15605+Timezone!$C$2/24+VLOOKUP(A15605,Timezone!$K:$L,2,TRUE)/24</f>
        <v>43607.625</v>
      </c>
      <c r="C15605" s="94">
        <f>$A15605+Timezone!$C$3/24+VLOOKUP($A15605,Timezone!$M:$N,2,TRUE)/24</f>
        <v>43607.708333333336</v>
      </c>
      <c r="D15605" s="94">
        <f>$A15605+Timezone!$C$4/24+VLOOKUP($A15605,Timezone!$O:$P,2,TRUE)/24</f>
        <v>43607.25</v>
      </c>
      <c r="E15605" s="94">
        <f>$A15605+Timezone!$C$5/24+VLOOKUP($A15605,Timezone!$Q:$R,2,TRUE)/24</f>
        <v>43607.041666666672</v>
      </c>
      <c r="F15605" s="92">
        <f>IF(MOD($B15605,1)&gt;10.5/24,
IF(VLOOKUP(QUOTIENT($B15605,1),AUD!$A:$K,11,TRUE)=0,F15604,VLOOKUP(QUOTIENT($B15605,1),AUD!$A:$K,11,TRUE)),
F15604)</f>
        <v>1.48</v>
      </c>
      <c r="G15605" s="92">
        <f>IF(MOD($C15605,1)&gt;10.5/24,
IF(VLOOKUP(QUOTIENT($C15605,1),AUD!$A:$K,11,TRUE)=0,G15604,VLOOKUP(QUOTIENT($C15605,1),NZD!$A:$F,6,TRUE)),
G15604)</f>
        <v>1.71</v>
      </c>
      <c r="H15605" s="92">
        <f>IF(MOD($D15605,1)&gt;(11+55/60)/24,
IF(VLOOKUP(QUOTIENT($D15605,1),AUD!$A:$K,11,TRUE)=0,H15604,IFERROR(VLOOKUP(QUOTIENT($D15605,1),USD!$A:$B,2,TRUE),H15604)),
H15604)</f>
        <v>2.5234999999999999</v>
      </c>
      <c r="I15605" s="92">
        <f>IF(MOD($D15605,1)&gt;(11+55/60)/24,
IF(VLOOKUP(QUOTIENT($D15605,1),AUD!$A:$K,11,TRUE)=0,I15604,IFERROR(VLOOKUP(QUOTIENT($D15605,1),GBP!$A:$B,2,TRUE),I15604)),
I15604)</f>
        <v>0.80325000000000002</v>
      </c>
      <c r="J15605" s="92">
        <f>IF(MOD($D15605,1)&gt;(11+55/60)/24,
IF(VLOOKUP(QUOTIENT($D15605,1),AUD!$A:$K,11,TRUE)=0,J15604,IFERROR(VLOOKUP(QUOTIENT($D15605,1),EUR!$A:$B,2,TRUE),J15604)),
J15604)</f>
        <v>-0.35970999999999997</v>
      </c>
      <c r="K15605" s="92">
        <f>IF(MOD($D15605,1)&gt;(11+55/60)/24,
IF(VLOOKUP(QUOTIENT($D15605,1),AUD!$A:$K,11,TRUE)=0,K15604,IFERROR(VLOOKUP(QUOTIENT($D15605,1),JPY!$A:$B,2,TRUE),K15604)),
K15604)</f>
        <v>-7.7329999999999996E-2</v>
      </c>
      <c r="L15605" s="92">
        <f>IF(MOD($E15605,1)&gt;(11+55/60)/24,
IF(VLOOKUP(QUOTIENT($E15605,1),AUD!$A:$K,11,TRUE)=0,L15604,IFERROR(VLOOKUP(QUOTIENT($E15605,1),CAD!$A:$B,2,TRUE)*1,L15604)),
L15604)</f>
        <v>1.8601300000000001</v>
      </c>
    </row>
    <row r="15606" spans="1:12">
      <c r="A15606" s="94">
        <v>43607.291666666664</v>
      </c>
      <c r="B15606" s="94">
        <f>A15606+Timezone!$C$2/24+VLOOKUP(A15606,Timezone!$K:$L,2,TRUE)/24</f>
        <v>43607.708333333328</v>
      </c>
      <c r="C15606" s="94">
        <f>$A15606+Timezone!$C$3/24+VLOOKUP($A15606,Timezone!$M:$N,2,TRUE)/24</f>
        <v>43607.791666666664</v>
      </c>
      <c r="D15606" s="94">
        <f>$A15606+Timezone!$C$4/24+VLOOKUP($A15606,Timezone!$O:$P,2,TRUE)/24</f>
        <v>43607.333333333328</v>
      </c>
      <c r="E15606" s="94">
        <f>$A15606+Timezone!$C$5/24+VLOOKUP($A15606,Timezone!$Q:$R,2,TRUE)/24</f>
        <v>43607.125</v>
      </c>
      <c r="F15606" s="92">
        <f>IF(MOD($B15606,1)&gt;10.5/24,
IF(VLOOKUP(QUOTIENT($B15606,1),AUD!$A:$K,11,TRUE)=0,F15605,VLOOKUP(QUOTIENT($B15606,1),AUD!$A:$K,11,TRUE)),
F15605)</f>
        <v>1.48</v>
      </c>
      <c r="G15606" s="92">
        <f>IF(MOD($C15606,1)&gt;10.5/24,
IF(VLOOKUP(QUOTIENT($C15606,1),AUD!$A:$K,11,TRUE)=0,G15605,VLOOKUP(QUOTIENT($C15606,1),NZD!$A:$F,6,TRUE)),
G15605)</f>
        <v>1.71</v>
      </c>
      <c r="H15606" s="92">
        <f>IF(MOD($D15606,1)&gt;(11+55/60)/24,
IF(VLOOKUP(QUOTIENT($D15606,1),AUD!$A:$K,11,TRUE)=0,H15605,IFERROR(VLOOKUP(QUOTIENT($D15606,1),USD!$A:$B,2,TRUE),H15605)),
H15605)</f>
        <v>2.5234999999999999</v>
      </c>
      <c r="I15606" s="92">
        <f>IF(MOD($D15606,1)&gt;(11+55/60)/24,
IF(VLOOKUP(QUOTIENT($D15606,1),AUD!$A:$K,11,TRUE)=0,I15605,IFERROR(VLOOKUP(QUOTIENT($D15606,1),GBP!$A:$B,2,TRUE),I15605)),
I15605)</f>
        <v>0.80325000000000002</v>
      </c>
      <c r="J15606" s="92">
        <f>IF(MOD($D15606,1)&gt;(11+55/60)/24,
IF(VLOOKUP(QUOTIENT($D15606,1),AUD!$A:$K,11,TRUE)=0,J15605,IFERROR(VLOOKUP(QUOTIENT($D15606,1),EUR!$A:$B,2,TRUE),J15605)),
J15605)</f>
        <v>-0.35970999999999997</v>
      </c>
      <c r="K15606" s="92">
        <f>IF(MOD($D15606,1)&gt;(11+55/60)/24,
IF(VLOOKUP(QUOTIENT($D15606,1),AUD!$A:$K,11,TRUE)=0,K15605,IFERROR(VLOOKUP(QUOTIENT($D15606,1),JPY!$A:$B,2,TRUE),K15605)),
K15605)</f>
        <v>-7.7329999999999996E-2</v>
      </c>
      <c r="L15606" s="92">
        <f>IF(MOD($E15606,1)&gt;(11+55/60)/24,
IF(VLOOKUP(QUOTIENT($E15606,1),AUD!$A:$K,11,TRUE)=0,L15605,IFERROR(VLOOKUP(QUOTIENT($E15606,1),CAD!$A:$B,2,TRUE)*1,L15605)),
L15605)</f>
        <v>1.8601300000000001</v>
      </c>
    </row>
    <row r="15607" spans="1:12">
      <c r="A15607" s="94">
        <v>43607.375</v>
      </c>
      <c r="B15607" s="94">
        <f>A15607+Timezone!$C$2/24+VLOOKUP(A15607,Timezone!$K:$L,2,TRUE)/24</f>
        <v>43607.791666666664</v>
      </c>
      <c r="C15607" s="94">
        <f>$A15607+Timezone!$C$3/24+VLOOKUP($A15607,Timezone!$M:$N,2,TRUE)/24</f>
        <v>43607.875</v>
      </c>
      <c r="D15607" s="94">
        <f>$A15607+Timezone!$C$4/24+VLOOKUP($A15607,Timezone!$O:$P,2,TRUE)/24</f>
        <v>43607.416666666664</v>
      </c>
      <c r="E15607" s="94">
        <f>$A15607+Timezone!$C$5/24+VLOOKUP($A15607,Timezone!$Q:$R,2,TRUE)/24</f>
        <v>43607.208333333336</v>
      </c>
      <c r="F15607" s="92">
        <f>IF(MOD($B15607,1)&gt;10.5/24,
IF(VLOOKUP(QUOTIENT($B15607,1),AUD!$A:$K,11,TRUE)=0,F15606,VLOOKUP(QUOTIENT($B15607,1),AUD!$A:$K,11,TRUE)),
F15606)</f>
        <v>1.48</v>
      </c>
      <c r="G15607" s="92">
        <f>IF(MOD($C15607,1)&gt;10.5/24,
IF(VLOOKUP(QUOTIENT($C15607,1),AUD!$A:$K,11,TRUE)=0,G15606,VLOOKUP(QUOTIENT($C15607,1),NZD!$A:$F,6,TRUE)),
G15606)</f>
        <v>1.71</v>
      </c>
      <c r="H15607" s="92">
        <f>IF(MOD($D15607,1)&gt;(11+55/60)/24,
IF(VLOOKUP(QUOTIENT($D15607,1),AUD!$A:$K,11,TRUE)=0,H15606,IFERROR(VLOOKUP(QUOTIENT($D15607,1),USD!$A:$B,2,TRUE),H15606)),
H15606)</f>
        <v>2.5234999999999999</v>
      </c>
      <c r="I15607" s="92">
        <f>IF(MOD($D15607,1)&gt;(11+55/60)/24,
IF(VLOOKUP(QUOTIENT($D15607,1),AUD!$A:$K,11,TRUE)=0,I15606,IFERROR(VLOOKUP(QUOTIENT($D15607,1),GBP!$A:$B,2,TRUE),I15606)),
I15606)</f>
        <v>0.80325000000000002</v>
      </c>
      <c r="J15607" s="92">
        <f>IF(MOD($D15607,1)&gt;(11+55/60)/24,
IF(VLOOKUP(QUOTIENT($D15607,1),AUD!$A:$K,11,TRUE)=0,J15606,IFERROR(VLOOKUP(QUOTIENT($D15607,1),EUR!$A:$B,2,TRUE),J15606)),
J15606)</f>
        <v>-0.35970999999999997</v>
      </c>
      <c r="K15607" s="92">
        <f>IF(MOD($D15607,1)&gt;(11+55/60)/24,
IF(VLOOKUP(QUOTIENT($D15607,1),AUD!$A:$K,11,TRUE)=0,K15606,IFERROR(VLOOKUP(QUOTIENT($D15607,1),JPY!$A:$B,2,TRUE),K15606)),
K15606)</f>
        <v>-7.7329999999999996E-2</v>
      </c>
      <c r="L15607" s="92">
        <f>IF(MOD($E15607,1)&gt;(11+55/60)/24,
IF(VLOOKUP(QUOTIENT($E15607,1),AUD!$A:$K,11,TRUE)=0,L15606,IFERROR(VLOOKUP(QUOTIENT($E15607,1),CAD!$A:$B,2,TRUE)*1,L15606)),
L15606)</f>
        <v>1.8601300000000001</v>
      </c>
    </row>
    <row r="15608" spans="1:12">
      <c r="A15608" s="94">
        <v>43607.458333333336</v>
      </c>
      <c r="B15608" s="94">
        <f>A15608+Timezone!$C$2/24+VLOOKUP(A15608,Timezone!$K:$L,2,TRUE)/24</f>
        <v>43607.875</v>
      </c>
      <c r="C15608" s="94">
        <f>$A15608+Timezone!$C$3/24+VLOOKUP($A15608,Timezone!$M:$N,2,TRUE)/24</f>
        <v>43607.958333333336</v>
      </c>
      <c r="D15608" s="94">
        <f>$A15608+Timezone!$C$4/24+VLOOKUP($A15608,Timezone!$O:$P,2,TRUE)/24</f>
        <v>43607.5</v>
      </c>
      <c r="E15608" s="94">
        <f>$A15608+Timezone!$C$5/24+VLOOKUP($A15608,Timezone!$Q:$R,2,TRUE)/24</f>
        <v>43607.291666666672</v>
      </c>
      <c r="F15608" s="92">
        <f>IF(MOD($B15608,1)&gt;10.5/24,
IF(VLOOKUP(QUOTIENT($B15608,1),AUD!$A:$K,11,TRUE)=0,F15607,VLOOKUP(QUOTIENT($B15608,1),AUD!$A:$K,11,TRUE)),
F15607)</f>
        <v>1.48</v>
      </c>
      <c r="G15608" s="92">
        <f>IF(MOD($C15608,1)&gt;10.5/24,
IF(VLOOKUP(QUOTIENT($C15608,1),AUD!$A:$K,11,TRUE)=0,G15607,VLOOKUP(QUOTIENT($C15608,1),NZD!$A:$F,6,TRUE)),
G15607)</f>
        <v>1.71</v>
      </c>
      <c r="H15608" s="92">
        <f>IF(MOD($D15608,1)&gt;(11+55/60)/24,
IF(VLOOKUP(QUOTIENT($D15608,1),AUD!$A:$K,11,TRUE)=0,H15607,IFERROR(VLOOKUP(QUOTIENT($D15608,1),USD!$A:$B,2,TRUE),H15607)),
H15607)</f>
        <v>2.52475</v>
      </c>
      <c r="I15608" s="92">
        <f>IF(MOD($D15608,1)&gt;(11+55/60)/24,
IF(VLOOKUP(QUOTIENT($D15608,1),AUD!$A:$K,11,TRUE)=0,I15607,IFERROR(VLOOKUP(QUOTIENT($D15608,1),GBP!$A:$B,2,TRUE),I15607)),
I15607)</f>
        <v>0.79888000000000003</v>
      </c>
      <c r="J15608" s="92">
        <f>IF(MOD($D15608,1)&gt;(11+55/60)/24,
IF(VLOOKUP(QUOTIENT($D15608,1),AUD!$A:$K,11,TRUE)=0,J15607,IFERROR(VLOOKUP(QUOTIENT($D15608,1),EUR!$A:$B,2,TRUE),J15607)),
J15607)</f>
        <v>-0.35899999999999999</v>
      </c>
      <c r="K15608" s="92">
        <f>IF(MOD($D15608,1)&gt;(11+55/60)/24,
IF(VLOOKUP(QUOTIENT($D15608,1),AUD!$A:$K,11,TRUE)=0,K15607,IFERROR(VLOOKUP(QUOTIENT($D15608,1),JPY!$A:$B,2,TRUE),K15607)),
K15607)</f>
        <v>-6.6500000000000004E-2</v>
      </c>
      <c r="L15608" s="92">
        <f>IF(MOD($E15608,1)&gt;(11+55/60)/24,
IF(VLOOKUP(QUOTIENT($E15608,1),AUD!$A:$K,11,TRUE)=0,L15607,IFERROR(VLOOKUP(QUOTIENT($E15608,1),CAD!$A:$B,2,TRUE)*1,L15607)),
L15607)</f>
        <v>1.8601300000000001</v>
      </c>
    </row>
    <row r="15609" spans="1:12">
      <c r="A15609" s="94">
        <v>43607.541666666664</v>
      </c>
      <c r="B15609" s="94">
        <f>A15609+Timezone!$C$2/24+VLOOKUP(A15609,Timezone!$K:$L,2,TRUE)/24</f>
        <v>43607.958333333328</v>
      </c>
      <c r="C15609" s="94">
        <f>$A15609+Timezone!$C$3/24+VLOOKUP($A15609,Timezone!$M:$N,2,TRUE)/24</f>
        <v>43608.041666666664</v>
      </c>
      <c r="D15609" s="94">
        <f>$A15609+Timezone!$C$4/24+VLOOKUP($A15609,Timezone!$O:$P,2,TRUE)/24</f>
        <v>43607.583333333328</v>
      </c>
      <c r="E15609" s="94">
        <f>$A15609+Timezone!$C$5/24+VLOOKUP($A15609,Timezone!$Q:$R,2,TRUE)/24</f>
        <v>43607.375</v>
      </c>
      <c r="F15609" s="92">
        <f>IF(MOD($B15609,1)&gt;10.5/24,
IF(VLOOKUP(QUOTIENT($B15609,1),AUD!$A:$K,11,TRUE)=0,F15608,VLOOKUP(QUOTIENT($B15609,1),AUD!$A:$K,11,TRUE)),
F15608)</f>
        <v>1.48</v>
      </c>
      <c r="G15609" s="92">
        <f>IF(MOD($C15609,1)&gt;10.5/24,
IF(VLOOKUP(QUOTIENT($C15609,1),AUD!$A:$K,11,TRUE)=0,G15608,VLOOKUP(QUOTIENT($C15609,1),NZD!$A:$F,6,TRUE)),
G15608)</f>
        <v>1.71</v>
      </c>
      <c r="H15609" s="92">
        <f>IF(MOD($D15609,1)&gt;(11+55/60)/24,
IF(VLOOKUP(QUOTIENT($D15609,1),AUD!$A:$K,11,TRUE)=0,H15608,IFERROR(VLOOKUP(QUOTIENT($D15609,1),USD!$A:$B,2,TRUE),H15608)),
H15608)</f>
        <v>2.52475</v>
      </c>
      <c r="I15609" s="92">
        <f>IF(MOD($D15609,1)&gt;(11+55/60)/24,
IF(VLOOKUP(QUOTIENT($D15609,1),AUD!$A:$K,11,TRUE)=0,I15608,IFERROR(VLOOKUP(QUOTIENT($D15609,1),GBP!$A:$B,2,TRUE),I15608)),
I15608)</f>
        <v>0.79888000000000003</v>
      </c>
      <c r="J15609" s="92">
        <f>IF(MOD($D15609,1)&gt;(11+55/60)/24,
IF(VLOOKUP(QUOTIENT($D15609,1),AUD!$A:$K,11,TRUE)=0,J15608,IFERROR(VLOOKUP(QUOTIENT($D15609,1),EUR!$A:$B,2,TRUE),J15608)),
J15608)</f>
        <v>-0.35899999999999999</v>
      </c>
      <c r="K15609" s="92">
        <f>IF(MOD($D15609,1)&gt;(11+55/60)/24,
IF(VLOOKUP(QUOTIENT($D15609,1),AUD!$A:$K,11,TRUE)=0,K15608,IFERROR(VLOOKUP(QUOTIENT($D15609,1),JPY!$A:$B,2,TRUE),K15608)),
K15608)</f>
        <v>-6.6500000000000004E-2</v>
      </c>
      <c r="L15609" s="92">
        <f>IF(MOD($E15609,1)&gt;(11+55/60)/24,
IF(VLOOKUP(QUOTIENT($E15609,1),AUD!$A:$K,11,TRUE)=0,L15608,IFERROR(VLOOKUP(QUOTIENT($E15609,1),CAD!$A:$B,2,TRUE)*1,L15608)),
L15608)</f>
        <v>1.8601300000000001</v>
      </c>
    </row>
    <row r="15610" spans="1:12">
      <c r="A15610" s="94">
        <v>43607.625</v>
      </c>
      <c r="B15610" s="94">
        <f>A15610+Timezone!$C$2/24+VLOOKUP(A15610,Timezone!$K:$L,2,TRUE)/24</f>
        <v>43608.041666666664</v>
      </c>
      <c r="C15610" s="94">
        <f>$A15610+Timezone!$C$3/24+VLOOKUP($A15610,Timezone!$M:$N,2,TRUE)/24</f>
        <v>43608.125</v>
      </c>
      <c r="D15610" s="94">
        <f>$A15610+Timezone!$C$4/24+VLOOKUP($A15610,Timezone!$O:$P,2,TRUE)/24</f>
        <v>43607.666666666664</v>
      </c>
      <c r="E15610" s="94">
        <f>$A15610+Timezone!$C$5/24+VLOOKUP($A15610,Timezone!$Q:$R,2,TRUE)/24</f>
        <v>43607.458333333336</v>
      </c>
      <c r="F15610" s="92">
        <f>IF(MOD($B15610,1)&gt;10.5/24,
IF(VLOOKUP(QUOTIENT($B15610,1),AUD!$A:$K,11,TRUE)=0,F15609,VLOOKUP(QUOTIENT($B15610,1),AUD!$A:$K,11,TRUE)),
F15609)</f>
        <v>1.48</v>
      </c>
      <c r="G15610" s="92">
        <f>IF(MOD($C15610,1)&gt;10.5/24,
IF(VLOOKUP(QUOTIENT($C15610,1),AUD!$A:$K,11,TRUE)=0,G15609,VLOOKUP(QUOTIENT($C15610,1),NZD!$A:$F,6,TRUE)),
G15609)</f>
        <v>1.71</v>
      </c>
      <c r="H15610" s="92">
        <f>IF(MOD($D15610,1)&gt;(11+55/60)/24,
IF(VLOOKUP(QUOTIENT($D15610,1),AUD!$A:$K,11,TRUE)=0,H15609,IFERROR(VLOOKUP(QUOTIENT($D15610,1),USD!$A:$B,2,TRUE),H15609)),
H15609)</f>
        <v>2.52475</v>
      </c>
      <c r="I15610" s="92">
        <f>IF(MOD($D15610,1)&gt;(11+55/60)/24,
IF(VLOOKUP(QUOTIENT($D15610,1),AUD!$A:$K,11,TRUE)=0,I15609,IFERROR(VLOOKUP(QUOTIENT($D15610,1),GBP!$A:$B,2,TRUE),I15609)),
I15609)</f>
        <v>0.79888000000000003</v>
      </c>
      <c r="J15610" s="92">
        <f>IF(MOD($D15610,1)&gt;(11+55/60)/24,
IF(VLOOKUP(QUOTIENT($D15610,1),AUD!$A:$K,11,TRUE)=0,J15609,IFERROR(VLOOKUP(QUOTIENT($D15610,1),EUR!$A:$B,2,TRUE),J15609)),
J15609)</f>
        <v>-0.35899999999999999</v>
      </c>
      <c r="K15610" s="92">
        <f>IF(MOD($D15610,1)&gt;(11+55/60)/24,
IF(VLOOKUP(QUOTIENT($D15610,1),AUD!$A:$K,11,TRUE)=0,K15609,IFERROR(VLOOKUP(QUOTIENT($D15610,1),JPY!$A:$B,2,TRUE),K15609)),
K15609)</f>
        <v>-6.6500000000000004E-2</v>
      </c>
      <c r="L15610" s="92">
        <f>IF(MOD($E15610,1)&gt;(11+55/60)/24,
IF(VLOOKUP(QUOTIENT($E15610,1),AUD!$A:$K,11,TRUE)=0,L15609,IFERROR(VLOOKUP(QUOTIENT($E15610,1),CAD!$A:$B,2,TRUE)*1,L15609)),
L15609)</f>
        <v>1.8601300000000001</v>
      </c>
    </row>
    <row r="15611" spans="1:12">
      <c r="A15611" s="94">
        <v>43607.708333333336</v>
      </c>
      <c r="B15611" s="94">
        <f>A15611+Timezone!$C$2/24+VLOOKUP(A15611,Timezone!$K:$L,2,TRUE)/24</f>
        <v>43608.125</v>
      </c>
      <c r="C15611" s="94">
        <f>$A15611+Timezone!$C$3/24+VLOOKUP($A15611,Timezone!$M:$N,2,TRUE)/24</f>
        <v>43608.208333333336</v>
      </c>
      <c r="D15611" s="94">
        <f>$A15611+Timezone!$C$4/24+VLOOKUP($A15611,Timezone!$O:$P,2,TRUE)/24</f>
        <v>43607.75</v>
      </c>
      <c r="E15611" s="94">
        <f>$A15611+Timezone!$C$5/24+VLOOKUP($A15611,Timezone!$Q:$R,2,TRUE)/24</f>
        <v>43607.541666666672</v>
      </c>
      <c r="F15611" s="92">
        <f>IF(MOD($B15611,1)&gt;10.5/24,
IF(VLOOKUP(QUOTIENT($B15611,1),AUD!$A:$K,11,TRUE)=0,F15610,VLOOKUP(QUOTIENT($B15611,1),AUD!$A:$K,11,TRUE)),
F15610)</f>
        <v>1.48</v>
      </c>
      <c r="G15611" s="92">
        <f>IF(MOD($C15611,1)&gt;10.5/24,
IF(VLOOKUP(QUOTIENT($C15611,1),AUD!$A:$K,11,TRUE)=0,G15610,VLOOKUP(QUOTIENT($C15611,1),NZD!$A:$F,6,TRUE)),
G15610)</f>
        <v>1.71</v>
      </c>
      <c r="H15611" s="92">
        <f>IF(MOD($D15611,1)&gt;(11+55/60)/24,
IF(VLOOKUP(QUOTIENT($D15611,1),AUD!$A:$K,11,TRUE)=0,H15610,IFERROR(VLOOKUP(QUOTIENT($D15611,1),USD!$A:$B,2,TRUE),H15610)),
H15610)</f>
        <v>2.52475</v>
      </c>
      <c r="I15611" s="92">
        <f>IF(MOD($D15611,1)&gt;(11+55/60)/24,
IF(VLOOKUP(QUOTIENT($D15611,1),AUD!$A:$K,11,TRUE)=0,I15610,IFERROR(VLOOKUP(QUOTIENT($D15611,1),GBP!$A:$B,2,TRUE),I15610)),
I15610)</f>
        <v>0.79888000000000003</v>
      </c>
      <c r="J15611" s="92">
        <f>IF(MOD($D15611,1)&gt;(11+55/60)/24,
IF(VLOOKUP(QUOTIENT($D15611,1),AUD!$A:$K,11,TRUE)=0,J15610,IFERROR(VLOOKUP(QUOTIENT($D15611,1),EUR!$A:$B,2,TRUE),J15610)),
J15610)</f>
        <v>-0.35899999999999999</v>
      </c>
      <c r="K15611" s="92">
        <f>IF(MOD($D15611,1)&gt;(11+55/60)/24,
IF(VLOOKUP(QUOTIENT($D15611,1),AUD!$A:$K,11,TRUE)=0,K15610,IFERROR(VLOOKUP(QUOTIENT($D15611,1),JPY!$A:$B,2,TRUE),K15610)),
K15610)</f>
        <v>-6.6500000000000004E-2</v>
      </c>
      <c r="L15611" s="92">
        <f>IF(MOD($E15611,1)&gt;(11+55/60)/24,
IF(VLOOKUP(QUOTIENT($E15611,1),AUD!$A:$K,11,TRUE)=0,L15610,IFERROR(VLOOKUP(QUOTIENT($E15611,1),CAD!$A:$B,2,TRUE)*1,L15610)),
L15610)</f>
        <v>1.8984799999999999</v>
      </c>
    </row>
    <row r="15612" spans="1:12">
      <c r="A15612" s="94">
        <v>43607.791666666664</v>
      </c>
      <c r="B15612" s="94">
        <f>A15612+Timezone!$C$2/24+VLOOKUP(A15612,Timezone!$K:$L,2,TRUE)/24</f>
        <v>43608.208333333328</v>
      </c>
      <c r="C15612" s="94">
        <f>$A15612+Timezone!$C$3/24+VLOOKUP($A15612,Timezone!$M:$N,2,TRUE)/24</f>
        <v>43608.291666666664</v>
      </c>
      <c r="D15612" s="94">
        <f>$A15612+Timezone!$C$4/24+VLOOKUP($A15612,Timezone!$O:$P,2,TRUE)/24</f>
        <v>43607.833333333328</v>
      </c>
      <c r="E15612" s="94">
        <f>$A15612+Timezone!$C$5/24+VLOOKUP($A15612,Timezone!$Q:$R,2,TRUE)/24</f>
        <v>43607.625</v>
      </c>
      <c r="F15612" s="92">
        <f>IF(MOD($B15612,1)&gt;10.5/24,
IF(VLOOKUP(QUOTIENT($B15612,1),AUD!$A:$K,11,TRUE)=0,F15611,VLOOKUP(QUOTIENT($B15612,1),AUD!$A:$K,11,TRUE)),
F15611)</f>
        <v>1.48</v>
      </c>
      <c r="G15612" s="92">
        <f>IF(MOD($C15612,1)&gt;10.5/24,
IF(VLOOKUP(QUOTIENT($C15612,1),AUD!$A:$K,11,TRUE)=0,G15611,VLOOKUP(QUOTIENT($C15612,1),NZD!$A:$F,6,TRUE)),
G15611)</f>
        <v>1.71</v>
      </c>
      <c r="H15612" s="92">
        <f>IF(MOD($D15612,1)&gt;(11+55/60)/24,
IF(VLOOKUP(QUOTIENT($D15612,1),AUD!$A:$K,11,TRUE)=0,H15611,IFERROR(VLOOKUP(QUOTIENT($D15612,1),USD!$A:$B,2,TRUE),H15611)),
H15611)</f>
        <v>2.52475</v>
      </c>
      <c r="I15612" s="92">
        <f>IF(MOD($D15612,1)&gt;(11+55/60)/24,
IF(VLOOKUP(QUOTIENT($D15612,1),AUD!$A:$K,11,TRUE)=0,I15611,IFERROR(VLOOKUP(QUOTIENT($D15612,1),GBP!$A:$B,2,TRUE),I15611)),
I15611)</f>
        <v>0.79888000000000003</v>
      </c>
      <c r="J15612" s="92">
        <f>IF(MOD($D15612,1)&gt;(11+55/60)/24,
IF(VLOOKUP(QUOTIENT($D15612,1),AUD!$A:$K,11,TRUE)=0,J15611,IFERROR(VLOOKUP(QUOTIENT($D15612,1),EUR!$A:$B,2,TRUE),J15611)),
J15611)</f>
        <v>-0.35899999999999999</v>
      </c>
      <c r="K15612" s="92">
        <f>IF(MOD($D15612,1)&gt;(11+55/60)/24,
IF(VLOOKUP(QUOTIENT($D15612,1),AUD!$A:$K,11,TRUE)=0,K15611,IFERROR(VLOOKUP(QUOTIENT($D15612,1),JPY!$A:$B,2,TRUE),K15611)),
K15611)</f>
        <v>-6.6500000000000004E-2</v>
      </c>
      <c r="L15612" s="92">
        <f>IF(MOD($E15612,1)&gt;(11+55/60)/24,
IF(VLOOKUP(QUOTIENT($E15612,1),AUD!$A:$K,11,TRUE)=0,L15611,IFERROR(VLOOKUP(QUOTIENT($E15612,1),CAD!$A:$B,2,TRUE)*1,L15611)),
L15611)</f>
        <v>1.8984799999999999</v>
      </c>
    </row>
    <row r="15613" spans="1:12">
      <c r="A15613" s="94">
        <v>43607.875</v>
      </c>
      <c r="B15613" s="94">
        <f>A15613+Timezone!$C$2/24+VLOOKUP(A15613,Timezone!$K:$L,2,TRUE)/24</f>
        <v>43608.291666666664</v>
      </c>
      <c r="C15613" s="94">
        <f>$A15613+Timezone!$C$3/24+VLOOKUP($A15613,Timezone!$M:$N,2,TRUE)/24</f>
        <v>43608.375</v>
      </c>
      <c r="D15613" s="94">
        <f>$A15613+Timezone!$C$4/24+VLOOKUP($A15613,Timezone!$O:$P,2,TRUE)/24</f>
        <v>43607.916666666664</v>
      </c>
      <c r="E15613" s="94">
        <f>$A15613+Timezone!$C$5/24+VLOOKUP($A15613,Timezone!$Q:$R,2,TRUE)/24</f>
        <v>43607.708333333336</v>
      </c>
      <c r="F15613" s="92">
        <f>IF(MOD($B15613,1)&gt;10.5/24,
IF(VLOOKUP(QUOTIENT($B15613,1),AUD!$A:$K,11,TRUE)=0,F15612,VLOOKUP(QUOTIENT($B15613,1),AUD!$A:$K,11,TRUE)),
F15612)</f>
        <v>1.48</v>
      </c>
      <c r="G15613" s="92">
        <f>IF(MOD($C15613,1)&gt;10.5/24,
IF(VLOOKUP(QUOTIENT($C15613,1),AUD!$A:$K,11,TRUE)=0,G15612,VLOOKUP(QUOTIENT($C15613,1),NZD!$A:$F,6,TRUE)),
G15612)</f>
        <v>1.71</v>
      </c>
      <c r="H15613" s="92">
        <f>IF(MOD($D15613,1)&gt;(11+55/60)/24,
IF(VLOOKUP(QUOTIENT($D15613,1),AUD!$A:$K,11,TRUE)=0,H15612,IFERROR(VLOOKUP(QUOTIENT($D15613,1),USD!$A:$B,2,TRUE),H15612)),
H15612)</f>
        <v>2.52475</v>
      </c>
      <c r="I15613" s="92">
        <f>IF(MOD($D15613,1)&gt;(11+55/60)/24,
IF(VLOOKUP(QUOTIENT($D15613,1),AUD!$A:$K,11,TRUE)=0,I15612,IFERROR(VLOOKUP(QUOTIENT($D15613,1),GBP!$A:$B,2,TRUE),I15612)),
I15612)</f>
        <v>0.79888000000000003</v>
      </c>
      <c r="J15613" s="92">
        <f>IF(MOD($D15613,1)&gt;(11+55/60)/24,
IF(VLOOKUP(QUOTIENT($D15613,1),AUD!$A:$K,11,TRUE)=0,J15612,IFERROR(VLOOKUP(QUOTIENT($D15613,1),EUR!$A:$B,2,TRUE),J15612)),
J15612)</f>
        <v>-0.35899999999999999</v>
      </c>
      <c r="K15613" s="92">
        <f>IF(MOD($D15613,1)&gt;(11+55/60)/24,
IF(VLOOKUP(QUOTIENT($D15613,1),AUD!$A:$K,11,TRUE)=0,K15612,IFERROR(VLOOKUP(QUOTIENT($D15613,1),JPY!$A:$B,2,TRUE),K15612)),
K15612)</f>
        <v>-6.6500000000000004E-2</v>
      </c>
      <c r="L15613" s="92">
        <f>IF(MOD($E15613,1)&gt;(11+55/60)/24,
IF(VLOOKUP(QUOTIENT($E15613,1),AUD!$A:$K,11,TRUE)=0,L15612,IFERROR(VLOOKUP(QUOTIENT($E15613,1),CAD!$A:$B,2,TRUE)*1,L15612)),
L15612)</f>
        <v>1.8984799999999999</v>
      </c>
    </row>
    <row r="15614" spans="1:12">
      <c r="A15614" s="94">
        <v>43607.958333333336</v>
      </c>
      <c r="B15614" s="94">
        <f>A15614+Timezone!$C$2/24+VLOOKUP(A15614,Timezone!$K:$L,2,TRUE)/24</f>
        <v>43608.375</v>
      </c>
      <c r="C15614" s="94">
        <f>$A15614+Timezone!$C$3/24+VLOOKUP($A15614,Timezone!$M:$N,2,TRUE)/24</f>
        <v>43608.458333333336</v>
      </c>
      <c r="D15614" s="94">
        <f>$A15614+Timezone!$C$4/24+VLOOKUP($A15614,Timezone!$O:$P,2,TRUE)/24</f>
        <v>43608</v>
      </c>
      <c r="E15614" s="94">
        <f>$A15614+Timezone!$C$5/24+VLOOKUP($A15614,Timezone!$Q:$R,2,TRUE)/24</f>
        <v>43607.791666666672</v>
      </c>
      <c r="F15614" s="92">
        <f>IF(MOD($B15614,1)&gt;10.5/24,
IF(VLOOKUP(QUOTIENT($B15614,1),AUD!$A:$K,11,TRUE)=0,F15613,VLOOKUP(QUOTIENT($B15614,1),AUD!$A:$K,11,TRUE)),
F15613)</f>
        <v>1.48</v>
      </c>
      <c r="G15614" s="92">
        <f>IF(MOD($C15614,1)&gt;10.5/24,
IF(VLOOKUP(QUOTIENT($C15614,1),AUD!$A:$K,11,TRUE)=0,G15613,VLOOKUP(QUOTIENT($C15614,1),NZD!$A:$F,6,TRUE)),
G15613)</f>
        <v>1.71</v>
      </c>
      <c r="H15614" s="92">
        <f>IF(MOD($D15614,1)&gt;(11+55/60)/24,
IF(VLOOKUP(QUOTIENT($D15614,1),AUD!$A:$K,11,TRUE)=0,H15613,IFERROR(VLOOKUP(QUOTIENT($D15614,1),USD!$A:$B,2,TRUE),H15613)),
H15613)</f>
        <v>2.52475</v>
      </c>
      <c r="I15614" s="92">
        <f>IF(MOD($D15614,1)&gt;(11+55/60)/24,
IF(VLOOKUP(QUOTIENT($D15614,1),AUD!$A:$K,11,TRUE)=0,I15613,IFERROR(VLOOKUP(QUOTIENT($D15614,1),GBP!$A:$B,2,TRUE),I15613)),
I15613)</f>
        <v>0.79888000000000003</v>
      </c>
      <c r="J15614" s="92">
        <f>IF(MOD($D15614,1)&gt;(11+55/60)/24,
IF(VLOOKUP(QUOTIENT($D15614,1),AUD!$A:$K,11,TRUE)=0,J15613,IFERROR(VLOOKUP(QUOTIENT($D15614,1),EUR!$A:$B,2,TRUE),J15613)),
J15613)</f>
        <v>-0.35899999999999999</v>
      </c>
      <c r="K15614" s="92">
        <f>IF(MOD($D15614,1)&gt;(11+55/60)/24,
IF(VLOOKUP(QUOTIENT($D15614,1),AUD!$A:$K,11,TRUE)=0,K15613,IFERROR(VLOOKUP(QUOTIENT($D15614,1),JPY!$A:$B,2,TRUE),K15613)),
K15613)</f>
        <v>-6.6500000000000004E-2</v>
      </c>
      <c r="L15614" s="92">
        <f>IF(MOD($E15614,1)&gt;(11+55/60)/24,
IF(VLOOKUP(QUOTIENT($E15614,1),AUD!$A:$K,11,TRUE)=0,L15613,IFERROR(VLOOKUP(QUOTIENT($E15614,1),CAD!$A:$B,2,TRUE)*1,L15613)),
L15613)</f>
        <v>1.8984799999999999</v>
      </c>
    </row>
    <row r="15615" spans="1:12">
      <c r="A15615" s="94">
        <v>43608.041666666664</v>
      </c>
      <c r="B15615" s="94">
        <f>A15615+Timezone!$C$2/24+VLOOKUP(A15615,Timezone!$K:$L,2,TRUE)/24</f>
        <v>43608.458333333328</v>
      </c>
      <c r="C15615" s="94">
        <f>$A15615+Timezone!$C$3/24+VLOOKUP($A15615,Timezone!$M:$N,2,TRUE)/24</f>
        <v>43608.541666666664</v>
      </c>
      <c r="D15615" s="94">
        <f>$A15615+Timezone!$C$4/24+VLOOKUP($A15615,Timezone!$O:$P,2,TRUE)/24</f>
        <v>43608.083333333328</v>
      </c>
      <c r="E15615" s="94">
        <f>$A15615+Timezone!$C$5/24+VLOOKUP($A15615,Timezone!$Q:$R,2,TRUE)/24</f>
        <v>43607.875</v>
      </c>
      <c r="F15615" s="92">
        <f>IF(MOD($B15615,1)&gt;10.5/24,
IF(VLOOKUP(QUOTIENT($B15615,1),AUD!$A:$K,11,TRUE)=0,F15614,VLOOKUP(QUOTIENT($B15615,1),AUD!$A:$K,11,TRUE)),
F15614)</f>
        <v>1.4849999999999999</v>
      </c>
      <c r="G15615" s="92">
        <f>IF(MOD($C15615,1)&gt;10.5/24,
IF(VLOOKUP(QUOTIENT($C15615,1),AUD!$A:$K,11,TRUE)=0,G15614,VLOOKUP(QUOTIENT($C15615,1),NZD!$A:$F,6,TRUE)),
G15614)</f>
        <v>1.71</v>
      </c>
      <c r="H15615" s="92">
        <f>IF(MOD($D15615,1)&gt;(11+55/60)/24,
IF(VLOOKUP(QUOTIENT($D15615,1),AUD!$A:$K,11,TRUE)=0,H15614,IFERROR(VLOOKUP(QUOTIENT($D15615,1),USD!$A:$B,2,TRUE),H15614)),
H15614)</f>
        <v>2.52475</v>
      </c>
      <c r="I15615" s="92">
        <f>IF(MOD($D15615,1)&gt;(11+55/60)/24,
IF(VLOOKUP(QUOTIENT($D15615,1),AUD!$A:$K,11,TRUE)=0,I15614,IFERROR(VLOOKUP(QUOTIENT($D15615,1),GBP!$A:$B,2,TRUE),I15614)),
I15614)</f>
        <v>0.79888000000000003</v>
      </c>
      <c r="J15615" s="92">
        <f>IF(MOD($D15615,1)&gt;(11+55/60)/24,
IF(VLOOKUP(QUOTIENT($D15615,1),AUD!$A:$K,11,TRUE)=0,J15614,IFERROR(VLOOKUP(QUOTIENT($D15615,1),EUR!$A:$B,2,TRUE),J15614)),
J15614)</f>
        <v>-0.35899999999999999</v>
      </c>
      <c r="K15615" s="92">
        <f>IF(MOD($D15615,1)&gt;(11+55/60)/24,
IF(VLOOKUP(QUOTIENT($D15615,1),AUD!$A:$K,11,TRUE)=0,K15614,IFERROR(VLOOKUP(QUOTIENT($D15615,1),JPY!$A:$B,2,TRUE),K15614)),
K15614)</f>
        <v>-6.6500000000000004E-2</v>
      </c>
      <c r="L15615" s="92">
        <f>IF(MOD($E15615,1)&gt;(11+55/60)/24,
IF(VLOOKUP(QUOTIENT($E15615,1),AUD!$A:$K,11,TRUE)=0,L15614,IFERROR(VLOOKUP(QUOTIENT($E15615,1),CAD!$A:$B,2,TRUE)*1,L15614)),
L15614)</f>
        <v>1.8984799999999999</v>
      </c>
    </row>
    <row r="15616" spans="1:12">
      <c r="A15616" s="94">
        <v>43608.125</v>
      </c>
      <c r="B15616" s="94">
        <f>A15616+Timezone!$C$2/24+VLOOKUP(A15616,Timezone!$K:$L,2,TRUE)/24</f>
        <v>43608.541666666664</v>
      </c>
      <c r="C15616" s="94">
        <f>$A15616+Timezone!$C$3/24+VLOOKUP($A15616,Timezone!$M:$N,2,TRUE)/24</f>
        <v>43608.625</v>
      </c>
      <c r="D15616" s="94">
        <f>$A15616+Timezone!$C$4/24+VLOOKUP($A15616,Timezone!$O:$P,2,TRUE)/24</f>
        <v>43608.166666666664</v>
      </c>
      <c r="E15616" s="94">
        <f>$A15616+Timezone!$C$5/24+VLOOKUP($A15616,Timezone!$Q:$R,2,TRUE)/24</f>
        <v>43607.958333333336</v>
      </c>
      <c r="F15616" s="92">
        <f>IF(MOD($B15616,1)&gt;10.5/24,
IF(VLOOKUP(QUOTIENT($B15616,1),AUD!$A:$K,11,TRUE)=0,F15615,VLOOKUP(QUOTIENT($B15616,1),AUD!$A:$K,11,TRUE)),
F15615)</f>
        <v>1.4849999999999999</v>
      </c>
      <c r="G15616" s="92">
        <f>IF(MOD($C15616,1)&gt;10.5/24,
IF(VLOOKUP(QUOTIENT($C15616,1),AUD!$A:$K,11,TRUE)=0,G15615,VLOOKUP(QUOTIENT($C15616,1),NZD!$A:$F,6,TRUE)),
G15615)</f>
        <v>1.71</v>
      </c>
      <c r="H15616" s="92">
        <f>IF(MOD($D15616,1)&gt;(11+55/60)/24,
IF(VLOOKUP(QUOTIENT($D15616,1),AUD!$A:$K,11,TRUE)=0,H15615,IFERROR(VLOOKUP(QUOTIENT($D15616,1),USD!$A:$B,2,TRUE),H15615)),
H15615)</f>
        <v>2.52475</v>
      </c>
      <c r="I15616" s="92">
        <f>IF(MOD($D15616,1)&gt;(11+55/60)/24,
IF(VLOOKUP(QUOTIENT($D15616,1),AUD!$A:$K,11,TRUE)=0,I15615,IFERROR(VLOOKUP(QUOTIENT($D15616,1),GBP!$A:$B,2,TRUE),I15615)),
I15615)</f>
        <v>0.79888000000000003</v>
      </c>
      <c r="J15616" s="92">
        <f>IF(MOD($D15616,1)&gt;(11+55/60)/24,
IF(VLOOKUP(QUOTIENT($D15616,1),AUD!$A:$K,11,TRUE)=0,J15615,IFERROR(VLOOKUP(QUOTIENT($D15616,1),EUR!$A:$B,2,TRUE),J15615)),
J15615)</f>
        <v>-0.35899999999999999</v>
      </c>
      <c r="K15616" s="92">
        <f>IF(MOD($D15616,1)&gt;(11+55/60)/24,
IF(VLOOKUP(QUOTIENT($D15616,1),AUD!$A:$K,11,TRUE)=0,K15615,IFERROR(VLOOKUP(QUOTIENT($D15616,1),JPY!$A:$B,2,TRUE),K15615)),
K15615)</f>
        <v>-6.6500000000000004E-2</v>
      </c>
      <c r="L15616" s="92">
        <f>IF(MOD($E15616,1)&gt;(11+55/60)/24,
IF(VLOOKUP(QUOTIENT($E15616,1),AUD!$A:$K,11,TRUE)=0,L15615,IFERROR(VLOOKUP(QUOTIENT($E15616,1),CAD!$A:$B,2,TRUE)*1,L15615)),
L15615)</f>
        <v>1.8984799999999999</v>
      </c>
    </row>
    <row r="15617" spans="1:12">
      <c r="A15617" s="94">
        <v>43608.208333333336</v>
      </c>
      <c r="B15617" s="94">
        <f>A15617+Timezone!$C$2/24+VLOOKUP(A15617,Timezone!$K:$L,2,TRUE)/24</f>
        <v>43608.625</v>
      </c>
      <c r="C15617" s="94">
        <f>$A15617+Timezone!$C$3/24+VLOOKUP($A15617,Timezone!$M:$N,2,TRUE)/24</f>
        <v>43608.708333333336</v>
      </c>
      <c r="D15617" s="94">
        <f>$A15617+Timezone!$C$4/24+VLOOKUP($A15617,Timezone!$O:$P,2,TRUE)/24</f>
        <v>43608.25</v>
      </c>
      <c r="E15617" s="94">
        <f>$A15617+Timezone!$C$5/24+VLOOKUP($A15617,Timezone!$Q:$R,2,TRUE)/24</f>
        <v>43608.041666666672</v>
      </c>
      <c r="F15617" s="92">
        <f>IF(MOD($B15617,1)&gt;10.5/24,
IF(VLOOKUP(QUOTIENT($B15617,1),AUD!$A:$K,11,TRUE)=0,F15616,VLOOKUP(QUOTIENT($B15617,1),AUD!$A:$K,11,TRUE)),
F15616)</f>
        <v>1.4849999999999999</v>
      </c>
      <c r="G15617" s="92">
        <f>IF(MOD($C15617,1)&gt;10.5/24,
IF(VLOOKUP(QUOTIENT($C15617,1),AUD!$A:$K,11,TRUE)=0,G15616,VLOOKUP(QUOTIENT($C15617,1),NZD!$A:$F,6,TRUE)),
G15616)</f>
        <v>1.71</v>
      </c>
      <c r="H15617" s="92">
        <f>IF(MOD($D15617,1)&gt;(11+55/60)/24,
IF(VLOOKUP(QUOTIENT($D15617,1),AUD!$A:$K,11,TRUE)=0,H15616,IFERROR(VLOOKUP(QUOTIENT($D15617,1),USD!$A:$B,2,TRUE),H15616)),
H15616)</f>
        <v>2.52475</v>
      </c>
      <c r="I15617" s="92">
        <f>IF(MOD($D15617,1)&gt;(11+55/60)/24,
IF(VLOOKUP(QUOTIENT($D15617,1),AUD!$A:$K,11,TRUE)=0,I15616,IFERROR(VLOOKUP(QUOTIENT($D15617,1),GBP!$A:$B,2,TRUE),I15616)),
I15616)</f>
        <v>0.79888000000000003</v>
      </c>
      <c r="J15617" s="92">
        <f>IF(MOD($D15617,1)&gt;(11+55/60)/24,
IF(VLOOKUP(QUOTIENT($D15617,1),AUD!$A:$K,11,TRUE)=0,J15616,IFERROR(VLOOKUP(QUOTIENT($D15617,1),EUR!$A:$B,2,TRUE),J15616)),
J15616)</f>
        <v>-0.35899999999999999</v>
      </c>
      <c r="K15617" s="92">
        <f>IF(MOD($D15617,1)&gt;(11+55/60)/24,
IF(VLOOKUP(QUOTIENT($D15617,1),AUD!$A:$K,11,TRUE)=0,K15616,IFERROR(VLOOKUP(QUOTIENT($D15617,1),JPY!$A:$B,2,TRUE),K15616)),
K15616)</f>
        <v>-6.6500000000000004E-2</v>
      </c>
      <c r="L15617" s="92">
        <f>IF(MOD($E15617,1)&gt;(11+55/60)/24,
IF(VLOOKUP(QUOTIENT($E15617,1),AUD!$A:$K,11,TRUE)=0,L15616,IFERROR(VLOOKUP(QUOTIENT($E15617,1),CAD!$A:$B,2,TRUE)*1,L15616)),
L15616)</f>
        <v>1.8984799999999999</v>
      </c>
    </row>
    <row r="15618" spans="1:12">
      <c r="A15618" s="94">
        <v>43608.291666666664</v>
      </c>
      <c r="B15618" s="94">
        <f>A15618+Timezone!$C$2/24+VLOOKUP(A15618,Timezone!$K:$L,2,TRUE)/24</f>
        <v>43608.708333333328</v>
      </c>
      <c r="C15618" s="94">
        <f>$A15618+Timezone!$C$3/24+VLOOKUP($A15618,Timezone!$M:$N,2,TRUE)/24</f>
        <v>43608.791666666664</v>
      </c>
      <c r="D15618" s="94">
        <f>$A15618+Timezone!$C$4/24+VLOOKUP($A15618,Timezone!$O:$P,2,TRUE)/24</f>
        <v>43608.333333333328</v>
      </c>
      <c r="E15618" s="94">
        <f>$A15618+Timezone!$C$5/24+VLOOKUP($A15618,Timezone!$Q:$R,2,TRUE)/24</f>
        <v>43608.125</v>
      </c>
      <c r="F15618" s="92">
        <f>IF(MOD($B15618,1)&gt;10.5/24,
IF(VLOOKUP(QUOTIENT($B15618,1),AUD!$A:$K,11,TRUE)=0,F15617,VLOOKUP(QUOTIENT($B15618,1),AUD!$A:$K,11,TRUE)),
F15617)</f>
        <v>1.4849999999999999</v>
      </c>
      <c r="G15618" s="92">
        <f>IF(MOD($C15618,1)&gt;10.5/24,
IF(VLOOKUP(QUOTIENT($C15618,1),AUD!$A:$K,11,TRUE)=0,G15617,VLOOKUP(QUOTIENT($C15618,1),NZD!$A:$F,6,TRUE)),
G15617)</f>
        <v>1.71</v>
      </c>
      <c r="H15618" s="92">
        <f>IF(MOD($D15618,1)&gt;(11+55/60)/24,
IF(VLOOKUP(QUOTIENT($D15618,1),AUD!$A:$K,11,TRUE)=0,H15617,IFERROR(VLOOKUP(QUOTIENT($D15618,1),USD!$A:$B,2,TRUE),H15617)),
H15617)</f>
        <v>2.52475</v>
      </c>
      <c r="I15618" s="92">
        <f>IF(MOD($D15618,1)&gt;(11+55/60)/24,
IF(VLOOKUP(QUOTIENT($D15618,1),AUD!$A:$K,11,TRUE)=0,I15617,IFERROR(VLOOKUP(QUOTIENT($D15618,1),GBP!$A:$B,2,TRUE),I15617)),
I15617)</f>
        <v>0.79888000000000003</v>
      </c>
      <c r="J15618" s="92">
        <f>IF(MOD($D15618,1)&gt;(11+55/60)/24,
IF(VLOOKUP(QUOTIENT($D15618,1),AUD!$A:$K,11,TRUE)=0,J15617,IFERROR(VLOOKUP(QUOTIENT($D15618,1),EUR!$A:$B,2,TRUE),J15617)),
J15617)</f>
        <v>-0.35899999999999999</v>
      </c>
      <c r="K15618" s="92">
        <f>IF(MOD($D15618,1)&gt;(11+55/60)/24,
IF(VLOOKUP(QUOTIENT($D15618,1),AUD!$A:$K,11,TRUE)=0,K15617,IFERROR(VLOOKUP(QUOTIENT($D15618,1),JPY!$A:$B,2,TRUE),K15617)),
K15617)</f>
        <v>-6.6500000000000004E-2</v>
      </c>
      <c r="L15618" s="92">
        <f>IF(MOD($E15618,1)&gt;(11+55/60)/24,
IF(VLOOKUP(QUOTIENT($E15618,1),AUD!$A:$K,11,TRUE)=0,L15617,IFERROR(VLOOKUP(QUOTIENT($E15618,1),CAD!$A:$B,2,TRUE)*1,L15617)),
L15617)</f>
        <v>1.8984799999999999</v>
      </c>
    </row>
    <row r="15619" spans="1:12">
      <c r="A15619" s="94">
        <v>43608.375</v>
      </c>
      <c r="B15619" s="94">
        <f>A15619+Timezone!$C$2/24+VLOOKUP(A15619,Timezone!$K:$L,2,TRUE)/24</f>
        <v>43608.791666666664</v>
      </c>
      <c r="C15619" s="94">
        <f>$A15619+Timezone!$C$3/24+VLOOKUP($A15619,Timezone!$M:$N,2,TRUE)/24</f>
        <v>43608.875</v>
      </c>
      <c r="D15619" s="94">
        <f>$A15619+Timezone!$C$4/24+VLOOKUP($A15619,Timezone!$O:$P,2,TRUE)/24</f>
        <v>43608.416666666664</v>
      </c>
      <c r="E15619" s="94">
        <f>$A15619+Timezone!$C$5/24+VLOOKUP($A15619,Timezone!$Q:$R,2,TRUE)/24</f>
        <v>43608.208333333336</v>
      </c>
      <c r="F15619" s="92">
        <f>IF(MOD($B15619,1)&gt;10.5/24,
IF(VLOOKUP(QUOTIENT($B15619,1),AUD!$A:$K,11,TRUE)=0,F15618,VLOOKUP(QUOTIENT($B15619,1),AUD!$A:$K,11,TRUE)),
F15618)</f>
        <v>1.4849999999999999</v>
      </c>
      <c r="G15619" s="92">
        <f>IF(MOD($C15619,1)&gt;10.5/24,
IF(VLOOKUP(QUOTIENT($C15619,1),AUD!$A:$K,11,TRUE)=0,G15618,VLOOKUP(QUOTIENT($C15619,1),NZD!$A:$F,6,TRUE)),
G15618)</f>
        <v>1.71</v>
      </c>
      <c r="H15619" s="92">
        <f>IF(MOD($D15619,1)&gt;(11+55/60)/24,
IF(VLOOKUP(QUOTIENT($D15619,1),AUD!$A:$K,11,TRUE)=0,H15618,IFERROR(VLOOKUP(QUOTIENT($D15619,1),USD!$A:$B,2,TRUE),H15618)),
H15618)</f>
        <v>2.52475</v>
      </c>
      <c r="I15619" s="92">
        <f>IF(MOD($D15619,1)&gt;(11+55/60)/24,
IF(VLOOKUP(QUOTIENT($D15619,1),AUD!$A:$K,11,TRUE)=0,I15618,IFERROR(VLOOKUP(QUOTIENT($D15619,1),GBP!$A:$B,2,TRUE),I15618)),
I15618)</f>
        <v>0.79888000000000003</v>
      </c>
      <c r="J15619" s="92">
        <f>IF(MOD($D15619,1)&gt;(11+55/60)/24,
IF(VLOOKUP(QUOTIENT($D15619,1),AUD!$A:$K,11,TRUE)=0,J15618,IFERROR(VLOOKUP(QUOTIENT($D15619,1),EUR!$A:$B,2,TRUE),J15618)),
J15618)</f>
        <v>-0.35899999999999999</v>
      </c>
      <c r="K15619" s="92">
        <f>IF(MOD($D15619,1)&gt;(11+55/60)/24,
IF(VLOOKUP(QUOTIENT($D15619,1),AUD!$A:$K,11,TRUE)=0,K15618,IFERROR(VLOOKUP(QUOTIENT($D15619,1),JPY!$A:$B,2,TRUE),K15618)),
K15618)</f>
        <v>-6.6500000000000004E-2</v>
      </c>
      <c r="L15619" s="92">
        <f>IF(MOD($E15619,1)&gt;(11+55/60)/24,
IF(VLOOKUP(QUOTIENT($E15619,1),AUD!$A:$K,11,TRUE)=0,L15618,IFERROR(VLOOKUP(QUOTIENT($E15619,1),CAD!$A:$B,2,TRUE)*1,L15618)),
L15618)</f>
        <v>1.8984799999999999</v>
      </c>
    </row>
    <row r="15620" spans="1:12">
      <c r="A15620" s="94">
        <v>43608.458333333336</v>
      </c>
      <c r="B15620" s="94">
        <f>A15620+Timezone!$C$2/24+VLOOKUP(A15620,Timezone!$K:$L,2,TRUE)/24</f>
        <v>43608.875</v>
      </c>
      <c r="C15620" s="94">
        <f>$A15620+Timezone!$C$3/24+VLOOKUP($A15620,Timezone!$M:$N,2,TRUE)/24</f>
        <v>43608.958333333336</v>
      </c>
      <c r="D15620" s="94">
        <f>$A15620+Timezone!$C$4/24+VLOOKUP($A15620,Timezone!$O:$P,2,TRUE)/24</f>
        <v>43608.5</v>
      </c>
      <c r="E15620" s="94">
        <f>$A15620+Timezone!$C$5/24+VLOOKUP($A15620,Timezone!$Q:$R,2,TRUE)/24</f>
        <v>43608.291666666672</v>
      </c>
      <c r="F15620" s="92">
        <f>IF(MOD($B15620,1)&gt;10.5/24,
IF(VLOOKUP(QUOTIENT($B15620,1),AUD!$A:$K,11,TRUE)=0,F15619,VLOOKUP(QUOTIENT($B15620,1),AUD!$A:$K,11,TRUE)),
F15619)</f>
        <v>1.4849999999999999</v>
      </c>
      <c r="G15620" s="92">
        <f>IF(MOD($C15620,1)&gt;10.5/24,
IF(VLOOKUP(QUOTIENT($C15620,1),AUD!$A:$K,11,TRUE)=0,G15619,VLOOKUP(QUOTIENT($C15620,1),NZD!$A:$F,6,TRUE)),
G15619)</f>
        <v>1.71</v>
      </c>
      <c r="H15620" s="92">
        <f>IF(MOD($D15620,1)&gt;(11+55/60)/24,
IF(VLOOKUP(QUOTIENT($D15620,1),AUD!$A:$K,11,TRUE)=0,H15619,IFERROR(VLOOKUP(QUOTIENT($D15620,1),USD!$A:$B,2,TRUE),H15619)),
H15619)</f>
        <v>2.5206300000000001</v>
      </c>
      <c r="I15620" s="92">
        <f>IF(MOD($D15620,1)&gt;(11+55/60)/24,
IF(VLOOKUP(QUOTIENT($D15620,1),AUD!$A:$K,11,TRUE)=0,I15619,IFERROR(VLOOKUP(QUOTIENT($D15620,1),GBP!$A:$B,2,TRUE),I15619)),
I15619)</f>
        <v>0.79574999999999996</v>
      </c>
      <c r="J15620" s="92">
        <f>IF(MOD($D15620,1)&gt;(11+55/60)/24,
IF(VLOOKUP(QUOTIENT($D15620,1),AUD!$A:$K,11,TRUE)=0,J15619,IFERROR(VLOOKUP(QUOTIENT($D15620,1),EUR!$A:$B,2,TRUE),J15619)),
J15619)</f>
        <v>-0.35899999999999999</v>
      </c>
      <c r="K15620" s="92">
        <f>IF(MOD($D15620,1)&gt;(11+55/60)/24,
IF(VLOOKUP(QUOTIENT($D15620,1),AUD!$A:$K,11,TRUE)=0,K15619,IFERROR(VLOOKUP(QUOTIENT($D15620,1),JPY!$A:$B,2,TRUE),K15619)),
K15619)</f>
        <v>-7.5829999999999995E-2</v>
      </c>
      <c r="L15620" s="92">
        <f>IF(MOD($E15620,1)&gt;(11+55/60)/24,
IF(VLOOKUP(QUOTIENT($E15620,1),AUD!$A:$K,11,TRUE)=0,L15619,IFERROR(VLOOKUP(QUOTIENT($E15620,1),CAD!$A:$B,2,TRUE)*1,L15619)),
L15619)</f>
        <v>1.8984799999999999</v>
      </c>
    </row>
    <row r="15621" spans="1:12">
      <c r="A15621" s="94">
        <v>43608.541666666664</v>
      </c>
      <c r="B15621" s="94">
        <f>A15621+Timezone!$C$2/24+VLOOKUP(A15621,Timezone!$K:$L,2,TRUE)/24</f>
        <v>43608.958333333328</v>
      </c>
      <c r="C15621" s="94">
        <f>$A15621+Timezone!$C$3/24+VLOOKUP($A15621,Timezone!$M:$N,2,TRUE)/24</f>
        <v>43609.041666666664</v>
      </c>
      <c r="D15621" s="94">
        <f>$A15621+Timezone!$C$4/24+VLOOKUP($A15621,Timezone!$O:$P,2,TRUE)/24</f>
        <v>43608.583333333328</v>
      </c>
      <c r="E15621" s="94">
        <f>$A15621+Timezone!$C$5/24+VLOOKUP($A15621,Timezone!$Q:$R,2,TRUE)/24</f>
        <v>43608.375</v>
      </c>
      <c r="F15621" s="92">
        <f>IF(MOD($B15621,1)&gt;10.5/24,
IF(VLOOKUP(QUOTIENT($B15621,1),AUD!$A:$K,11,TRUE)=0,F15620,VLOOKUP(QUOTIENT($B15621,1),AUD!$A:$K,11,TRUE)),
F15620)</f>
        <v>1.4849999999999999</v>
      </c>
      <c r="G15621" s="92">
        <f>IF(MOD($C15621,1)&gt;10.5/24,
IF(VLOOKUP(QUOTIENT($C15621,1),AUD!$A:$K,11,TRUE)=0,G15620,VLOOKUP(QUOTIENT($C15621,1),NZD!$A:$F,6,TRUE)),
G15620)</f>
        <v>1.71</v>
      </c>
      <c r="H15621" s="92">
        <f>IF(MOD($D15621,1)&gt;(11+55/60)/24,
IF(VLOOKUP(QUOTIENT($D15621,1),AUD!$A:$K,11,TRUE)=0,H15620,IFERROR(VLOOKUP(QUOTIENT($D15621,1),USD!$A:$B,2,TRUE),H15620)),
H15620)</f>
        <v>2.5206300000000001</v>
      </c>
      <c r="I15621" s="92">
        <f>IF(MOD($D15621,1)&gt;(11+55/60)/24,
IF(VLOOKUP(QUOTIENT($D15621,1),AUD!$A:$K,11,TRUE)=0,I15620,IFERROR(VLOOKUP(QUOTIENT($D15621,1),GBP!$A:$B,2,TRUE),I15620)),
I15620)</f>
        <v>0.79574999999999996</v>
      </c>
      <c r="J15621" s="92">
        <f>IF(MOD($D15621,1)&gt;(11+55/60)/24,
IF(VLOOKUP(QUOTIENT($D15621,1),AUD!$A:$K,11,TRUE)=0,J15620,IFERROR(VLOOKUP(QUOTIENT($D15621,1),EUR!$A:$B,2,TRUE),J15620)),
J15620)</f>
        <v>-0.35899999999999999</v>
      </c>
      <c r="K15621" s="92">
        <f>IF(MOD($D15621,1)&gt;(11+55/60)/24,
IF(VLOOKUP(QUOTIENT($D15621,1),AUD!$A:$K,11,TRUE)=0,K15620,IFERROR(VLOOKUP(QUOTIENT($D15621,1),JPY!$A:$B,2,TRUE),K15620)),
K15620)</f>
        <v>-7.5829999999999995E-2</v>
      </c>
      <c r="L15621" s="92">
        <f>IF(MOD($E15621,1)&gt;(11+55/60)/24,
IF(VLOOKUP(QUOTIENT($E15621,1),AUD!$A:$K,11,TRUE)=0,L15620,IFERROR(VLOOKUP(QUOTIENT($E15621,1),CAD!$A:$B,2,TRUE)*1,L15620)),
L15620)</f>
        <v>1.8984799999999999</v>
      </c>
    </row>
    <row r="15622" spans="1:12">
      <c r="A15622" s="94">
        <v>43608.625</v>
      </c>
      <c r="B15622" s="94">
        <f>A15622+Timezone!$C$2/24+VLOOKUP(A15622,Timezone!$K:$L,2,TRUE)/24</f>
        <v>43609.041666666664</v>
      </c>
      <c r="C15622" s="94">
        <f>$A15622+Timezone!$C$3/24+VLOOKUP($A15622,Timezone!$M:$N,2,TRUE)/24</f>
        <v>43609.125</v>
      </c>
      <c r="D15622" s="94">
        <f>$A15622+Timezone!$C$4/24+VLOOKUP($A15622,Timezone!$O:$P,2,TRUE)/24</f>
        <v>43608.666666666664</v>
      </c>
      <c r="E15622" s="94">
        <f>$A15622+Timezone!$C$5/24+VLOOKUP($A15622,Timezone!$Q:$R,2,TRUE)/24</f>
        <v>43608.458333333336</v>
      </c>
      <c r="F15622" s="92">
        <f>IF(MOD($B15622,1)&gt;10.5/24,
IF(VLOOKUP(QUOTIENT($B15622,1),AUD!$A:$K,11,TRUE)=0,F15621,VLOOKUP(QUOTIENT($B15622,1),AUD!$A:$K,11,TRUE)),
F15621)</f>
        <v>1.4849999999999999</v>
      </c>
      <c r="G15622" s="92">
        <f>IF(MOD($C15622,1)&gt;10.5/24,
IF(VLOOKUP(QUOTIENT($C15622,1),AUD!$A:$K,11,TRUE)=0,G15621,VLOOKUP(QUOTIENT($C15622,1),NZD!$A:$F,6,TRUE)),
G15621)</f>
        <v>1.71</v>
      </c>
      <c r="H15622" s="92">
        <f>IF(MOD($D15622,1)&gt;(11+55/60)/24,
IF(VLOOKUP(QUOTIENT($D15622,1),AUD!$A:$K,11,TRUE)=0,H15621,IFERROR(VLOOKUP(QUOTIENT($D15622,1),USD!$A:$B,2,TRUE),H15621)),
H15621)</f>
        <v>2.5206300000000001</v>
      </c>
      <c r="I15622" s="92">
        <f>IF(MOD($D15622,1)&gt;(11+55/60)/24,
IF(VLOOKUP(QUOTIENT($D15622,1),AUD!$A:$K,11,TRUE)=0,I15621,IFERROR(VLOOKUP(QUOTIENT($D15622,1),GBP!$A:$B,2,TRUE),I15621)),
I15621)</f>
        <v>0.79574999999999996</v>
      </c>
      <c r="J15622" s="92">
        <f>IF(MOD($D15622,1)&gt;(11+55/60)/24,
IF(VLOOKUP(QUOTIENT($D15622,1),AUD!$A:$K,11,TRUE)=0,J15621,IFERROR(VLOOKUP(QUOTIENT($D15622,1),EUR!$A:$B,2,TRUE),J15621)),
J15621)</f>
        <v>-0.35899999999999999</v>
      </c>
      <c r="K15622" s="92">
        <f>IF(MOD($D15622,1)&gt;(11+55/60)/24,
IF(VLOOKUP(QUOTIENT($D15622,1),AUD!$A:$K,11,TRUE)=0,K15621,IFERROR(VLOOKUP(QUOTIENT($D15622,1),JPY!$A:$B,2,TRUE),K15621)),
K15621)</f>
        <v>-7.5829999999999995E-2</v>
      </c>
      <c r="L15622" s="92">
        <f>IF(MOD($E15622,1)&gt;(11+55/60)/24,
IF(VLOOKUP(QUOTIENT($E15622,1),AUD!$A:$K,11,TRUE)=0,L15621,IFERROR(VLOOKUP(QUOTIENT($E15622,1),CAD!$A:$B,2,TRUE)*1,L15621)),
L15621)</f>
        <v>1.8984799999999999</v>
      </c>
    </row>
    <row r="15623" spans="1:12">
      <c r="A15623" s="94">
        <v>43608.708333333336</v>
      </c>
      <c r="B15623" s="94">
        <f>A15623+Timezone!$C$2/24+VLOOKUP(A15623,Timezone!$K:$L,2,TRUE)/24</f>
        <v>43609.125</v>
      </c>
      <c r="C15623" s="94">
        <f>$A15623+Timezone!$C$3/24+VLOOKUP($A15623,Timezone!$M:$N,2,TRUE)/24</f>
        <v>43609.208333333336</v>
      </c>
      <c r="D15623" s="94">
        <f>$A15623+Timezone!$C$4/24+VLOOKUP($A15623,Timezone!$O:$P,2,TRUE)/24</f>
        <v>43608.75</v>
      </c>
      <c r="E15623" s="94">
        <f>$A15623+Timezone!$C$5/24+VLOOKUP($A15623,Timezone!$Q:$R,2,TRUE)/24</f>
        <v>43608.541666666672</v>
      </c>
      <c r="F15623" s="92">
        <f>IF(MOD($B15623,1)&gt;10.5/24,
IF(VLOOKUP(QUOTIENT($B15623,1),AUD!$A:$K,11,TRUE)=0,F15622,VLOOKUP(QUOTIENT($B15623,1),AUD!$A:$K,11,TRUE)),
F15622)</f>
        <v>1.4849999999999999</v>
      </c>
      <c r="G15623" s="92">
        <f>IF(MOD($C15623,1)&gt;10.5/24,
IF(VLOOKUP(QUOTIENT($C15623,1),AUD!$A:$K,11,TRUE)=0,G15622,VLOOKUP(QUOTIENT($C15623,1),NZD!$A:$F,6,TRUE)),
G15622)</f>
        <v>1.71</v>
      </c>
      <c r="H15623" s="92">
        <f>IF(MOD($D15623,1)&gt;(11+55/60)/24,
IF(VLOOKUP(QUOTIENT($D15623,1),AUD!$A:$K,11,TRUE)=0,H15622,IFERROR(VLOOKUP(QUOTIENT($D15623,1),USD!$A:$B,2,TRUE),H15622)),
H15622)</f>
        <v>2.5206300000000001</v>
      </c>
      <c r="I15623" s="92">
        <f>IF(MOD($D15623,1)&gt;(11+55/60)/24,
IF(VLOOKUP(QUOTIENT($D15623,1),AUD!$A:$K,11,TRUE)=0,I15622,IFERROR(VLOOKUP(QUOTIENT($D15623,1),GBP!$A:$B,2,TRUE),I15622)),
I15622)</f>
        <v>0.79574999999999996</v>
      </c>
      <c r="J15623" s="92">
        <f>IF(MOD($D15623,1)&gt;(11+55/60)/24,
IF(VLOOKUP(QUOTIENT($D15623,1),AUD!$A:$K,11,TRUE)=0,J15622,IFERROR(VLOOKUP(QUOTIENT($D15623,1),EUR!$A:$B,2,TRUE),J15622)),
J15622)</f>
        <v>-0.35899999999999999</v>
      </c>
      <c r="K15623" s="92">
        <f>IF(MOD($D15623,1)&gt;(11+55/60)/24,
IF(VLOOKUP(QUOTIENT($D15623,1),AUD!$A:$K,11,TRUE)=0,K15622,IFERROR(VLOOKUP(QUOTIENT($D15623,1),JPY!$A:$B,2,TRUE),K15622)),
K15622)</f>
        <v>-7.5829999999999995E-2</v>
      </c>
      <c r="L15623" s="92">
        <f>IF(MOD($E15623,1)&gt;(11+55/60)/24,
IF(VLOOKUP(QUOTIENT($E15623,1),AUD!$A:$K,11,TRUE)=0,L15622,IFERROR(VLOOKUP(QUOTIENT($E15623,1),CAD!$A:$B,2,TRUE)*1,L15622)),
L15622)</f>
        <v>1.85314</v>
      </c>
    </row>
    <row r="15624" spans="1:12">
      <c r="A15624" s="94">
        <v>43608.791666666664</v>
      </c>
      <c r="B15624" s="94">
        <f>A15624+Timezone!$C$2/24+VLOOKUP(A15624,Timezone!$K:$L,2,TRUE)/24</f>
        <v>43609.208333333328</v>
      </c>
      <c r="C15624" s="94">
        <f>$A15624+Timezone!$C$3/24+VLOOKUP($A15624,Timezone!$M:$N,2,TRUE)/24</f>
        <v>43609.291666666664</v>
      </c>
      <c r="D15624" s="94">
        <f>$A15624+Timezone!$C$4/24+VLOOKUP($A15624,Timezone!$O:$P,2,TRUE)/24</f>
        <v>43608.833333333328</v>
      </c>
      <c r="E15624" s="94">
        <f>$A15624+Timezone!$C$5/24+VLOOKUP($A15624,Timezone!$Q:$R,2,TRUE)/24</f>
        <v>43608.625</v>
      </c>
      <c r="F15624" s="92">
        <f>IF(MOD($B15624,1)&gt;10.5/24,
IF(VLOOKUP(QUOTIENT($B15624,1),AUD!$A:$K,11,TRUE)=0,F15623,VLOOKUP(QUOTIENT($B15624,1),AUD!$A:$K,11,TRUE)),
F15623)</f>
        <v>1.4849999999999999</v>
      </c>
      <c r="G15624" s="92">
        <f>IF(MOD($C15624,1)&gt;10.5/24,
IF(VLOOKUP(QUOTIENT($C15624,1),AUD!$A:$K,11,TRUE)=0,G15623,VLOOKUP(QUOTIENT($C15624,1),NZD!$A:$F,6,TRUE)),
G15623)</f>
        <v>1.71</v>
      </c>
      <c r="H15624" s="92">
        <f>IF(MOD($D15624,1)&gt;(11+55/60)/24,
IF(VLOOKUP(QUOTIENT($D15624,1),AUD!$A:$K,11,TRUE)=0,H15623,IFERROR(VLOOKUP(QUOTIENT($D15624,1),USD!$A:$B,2,TRUE),H15623)),
H15623)</f>
        <v>2.5206300000000001</v>
      </c>
      <c r="I15624" s="92">
        <f>IF(MOD($D15624,1)&gt;(11+55/60)/24,
IF(VLOOKUP(QUOTIENT($D15624,1),AUD!$A:$K,11,TRUE)=0,I15623,IFERROR(VLOOKUP(QUOTIENT($D15624,1),GBP!$A:$B,2,TRUE),I15623)),
I15623)</f>
        <v>0.79574999999999996</v>
      </c>
      <c r="J15624" s="92">
        <f>IF(MOD($D15624,1)&gt;(11+55/60)/24,
IF(VLOOKUP(QUOTIENT($D15624,1),AUD!$A:$K,11,TRUE)=0,J15623,IFERROR(VLOOKUP(QUOTIENT($D15624,1),EUR!$A:$B,2,TRUE),J15623)),
J15623)</f>
        <v>-0.35899999999999999</v>
      </c>
      <c r="K15624" s="92">
        <f>IF(MOD($D15624,1)&gt;(11+55/60)/24,
IF(VLOOKUP(QUOTIENT($D15624,1),AUD!$A:$K,11,TRUE)=0,K15623,IFERROR(VLOOKUP(QUOTIENT($D15624,1),JPY!$A:$B,2,TRUE),K15623)),
K15623)</f>
        <v>-7.5829999999999995E-2</v>
      </c>
      <c r="L15624" s="92">
        <f>IF(MOD($E15624,1)&gt;(11+55/60)/24,
IF(VLOOKUP(QUOTIENT($E15624,1),AUD!$A:$K,11,TRUE)=0,L15623,IFERROR(VLOOKUP(QUOTIENT($E15624,1),CAD!$A:$B,2,TRUE)*1,L15623)),
L15623)</f>
        <v>1.85314</v>
      </c>
    </row>
    <row r="15625" spans="1:12">
      <c r="A15625" s="94">
        <v>43608.875</v>
      </c>
      <c r="B15625" s="94">
        <f>A15625+Timezone!$C$2/24+VLOOKUP(A15625,Timezone!$K:$L,2,TRUE)/24</f>
        <v>43609.291666666664</v>
      </c>
      <c r="C15625" s="94">
        <f>$A15625+Timezone!$C$3/24+VLOOKUP($A15625,Timezone!$M:$N,2,TRUE)/24</f>
        <v>43609.375</v>
      </c>
      <c r="D15625" s="94">
        <f>$A15625+Timezone!$C$4/24+VLOOKUP($A15625,Timezone!$O:$P,2,TRUE)/24</f>
        <v>43608.916666666664</v>
      </c>
      <c r="E15625" s="94">
        <f>$A15625+Timezone!$C$5/24+VLOOKUP($A15625,Timezone!$Q:$R,2,TRUE)/24</f>
        <v>43608.708333333336</v>
      </c>
      <c r="F15625" s="92">
        <f>IF(MOD($B15625,1)&gt;10.5/24,
IF(VLOOKUP(QUOTIENT($B15625,1),AUD!$A:$K,11,TRUE)=0,F15624,VLOOKUP(QUOTIENT($B15625,1),AUD!$A:$K,11,TRUE)),
F15624)</f>
        <v>1.4849999999999999</v>
      </c>
      <c r="G15625" s="92">
        <f>IF(MOD($C15625,1)&gt;10.5/24,
IF(VLOOKUP(QUOTIENT($C15625,1),AUD!$A:$K,11,TRUE)=0,G15624,VLOOKUP(QUOTIENT($C15625,1),NZD!$A:$F,6,TRUE)),
G15624)</f>
        <v>1.71</v>
      </c>
      <c r="H15625" s="92">
        <f>IF(MOD($D15625,1)&gt;(11+55/60)/24,
IF(VLOOKUP(QUOTIENT($D15625,1),AUD!$A:$K,11,TRUE)=0,H15624,IFERROR(VLOOKUP(QUOTIENT($D15625,1),USD!$A:$B,2,TRUE),H15624)),
H15624)</f>
        <v>2.5206300000000001</v>
      </c>
      <c r="I15625" s="92">
        <f>IF(MOD($D15625,1)&gt;(11+55/60)/24,
IF(VLOOKUP(QUOTIENT($D15625,1),AUD!$A:$K,11,TRUE)=0,I15624,IFERROR(VLOOKUP(QUOTIENT($D15625,1),GBP!$A:$B,2,TRUE),I15624)),
I15624)</f>
        <v>0.79574999999999996</v>
      </c>
      <c r="J15625" s="92">
        <f>IF(MOD($D15625,1)&gt;(11+55/60)/24,
IF(VLOOKUP(QUOTIENT($D15625,1),AUD!$A:$K,11,TRUE)=0,J15624,IFERROR(VLOOKUP(QUOTIENT($D15625,1),EUR!$A:$B,2,TRUE),J15624)),
J15624)</f>
        <v>-0.35899999999999999</v>
      </c>
      <c r="K15625" s="92">
        <f>IF(MOD($D15625,1)&gt;(11+55/60)/24,
IF(VLOOKUP(QUOTIENT($D15625,1),AUD!$A:$K,11,TRUE)=0,K15624,IFERROR(VLOOKUP(QUOTIENT($D15625,1),JPY!$A:$B,2,TRUE),K15624)),
K15624)</f>
        <v>-7.5829999999999995E-2</v>
      </c>
      <c r="L15625" s="92">
        <f>IF(MOD($E15625,1)&gt;(11+55/60)/24,
IF(VLOOKUP(QUOTIENT($E15625,1),AUD!$A:$K,11,TRUE)=0,L15624,IFERROR(VLOOKUP(QUOTIENT($E15625,1),CAD!$A:$B,2,TRUE)*1,L15624)),
L15624)</f>
        <v>1.85314</v>
      </c>
    </row>
    <row r="15626" spans="1:12">
      <c r="A15626" s="94">
        <v>43608.958333333336</v>
      </c>
      <c r="B15626" s="94">
        <f>A15626+Timezone!$C$2/24+VLOOKUP(A15626,Timezone!$K:$L,2,TRUE)/24</f>
        <v>43609.375</v>
      </c>
      <c r="C15626" s="94">
        <f>$A15626+Timezone!$C$3/24+VLOOKUP($A15626,Timezone!$M:$N,2,TRUE)/24</f>
        <v>43609.458333333336</v>
      </c>
      <c r="D15626" s="94">
        <f>$A15626+Timezone!$C$4/24+VLOOKUP($A15626,Timezone!$O:$P,2,TRUE)/24</f>
        <v>43609</v>
      </c>
      <c r="E15626" s="94">
        <f>$A15626+Timezone!$C$5/24+VLOOKUP($A15626,Timezone!$Q:$R,2,TRUE)/24</f>
        <v>43608.791666666672</v>
      </c>
      <c r="F15626" s="92">
        <f>IF(MOD($B15626,1)&gt;10.5/24,
IF(VLOOKUP(QUOTIENT($B15626,1),AUD!$A:$K,11,TRUE)=0,F15625,VLOOKUP(QUOTIENT($B15626,1),AUD!$A:$K,11,TRUE)),
F15625)</f>
        <v>1.4849999999999999</v>
      </c>
      <c r="G15626" s="92">
        <f>IF(MOD($C15626,1)&gt;10.5/24,
IF(VLOOKUP(QUOTIENT($C15626,1),AUD!$A:$K,11,TRUE)=0,G15625,VLOOKUP(QUOTIENT($C15626,1),NZD!$A:$F,6,TRUE)),
G15625)</f>
        <v>1.7</v>
      </c>
      <c r="H15626" s="92">
        <f>IF(MOD($D15626,1)&gt;(11+55/60)/24,
IF(VLOOKUP(QUOTIENT($D15626,1),AUD!$A:$K,11,TRUE)=0,H15625,IFERROR(VLOOKUP(QUOTIENT($D15626,1),USD!$A:$B,2,TRUE),H15625)),
H15625)</f>
        <v>2.5206300000000001</v>
      </c>
      <c r="I15626" s="92">
        <f>IF(MOD($D15626,1)&gt;(11+55/60)/24,
IF(VLOOKUP(QUOTIENT($D15626,1),AUD!$A:$K,11,TRUE)=0,I15625,IFERROR(VLOOKUP(QUOTIENT($D15626,1),GBP!$A:$B,2,TRUE),I15625)),
I15625)</f>
        <v>0.79574999999999996</v>
      </c>
      <c r="J15626" s="92">
        <f>IF(MOD($D15626,1)&gt;(11+55/60)/24,
IF(VLOOKUP(QUOTIENT($D15626,1),AUD!$A:$K,11,TRUE)=0,J15625,IFERROR(VLOOKUP(QUOTIENT($D15626,1),EUR!$A:$B,2,TRUE),J15625)),
J15625)</f>
        <v>-0.35899999999999999</v>
      </c>
      <c r="K15626" s="92">
        <f>IF(MOD($D15626,1)&gt;(11+55/60)/24,
IF(VLOOKUP(QUOTIENT($D15626,1),AUD!$A:$K,11,TRUE)=0,K15625,IFERROR(VLOOKUP(QUOTIENT($D15626,1),JPY!$A:$B,2,TRUE),K15625)),
K15625)</f>
        <v>-7.5829999999999995E-2</v>
      </c>
      <c r="L15626" s="92">
        <f>IF(MOD($E15626,1)&gt;(11+55/60)/24,
IF(VLOOKUP(QUOTIENT($E15626,1),AUD!$A:$K,11,TRUE)=0,L15625,IFERROR(VLOOKUP(QUOTIENT($E15626,1),CAD!$A:$B,2,TRUE)*1,L15625)),
L15625)</f>
        <v>1.85314</v>
      </c>
    </row>
    <row r="15627" spans="1:12">
      <c r="A15627" s="94">
        <v>43609.041666666664</v>
      </c>
      <c r="B15627" s="94">
        <f>A15627+Timezone!$C$2/24+VLOOKUP(A15627,Timezone!$K:$L,2,TRUE)/24</f>
        <v>43609.458333333328</v>
      </c>
      <c r="C15627" s="94">
        <f>$A15627+Timezone!$C$3/24+VLOOKUP($A15627,Timezone!$M:$N,2,TRUE)/24</f>
        <v>43609.541666666664</v>
      </c>
      <c r="D15627" s="94">
        <f>$A15627+Timezone!$C$4/24+VLOOKUP($A15627,Timezone!$O:$P,2,TRUE)/24</f>
        <v>43609.083333333328</v>
      </c>
      <c r="E15627" s="94">
        <f>$A15627+Timezone!$C$5/24+VLOOKUP($A15627,Timezone!$Q:$R,2,TRUE)/24</f>
        <v>43608.875</v>
      </c>
      <c r="F15627" s="92">
        <f>IF(MOD($B15627,1)&gt;10.5/24,
IF(VLOOKUP(QUOTIENT($B15627,1),AUD!$A:$K,11,TRUE)=0,F15626,VLOOKUP(QUOTIENT($B15627,1),AUD!$A:$K,11,TRUE)),
F15626)</f>
        <v>1.4328000000000001</v>
      </c>
      <c r="G15627" s="92">
        <f>IF(MOD($C15627,1)&gt;10.5/24,
IF(VLOOKUP(QUOTIENT($C15627,1),AUD!$A:$K,11,TRUE)=0,G15626,VLOOKUP(QUOTIENT($C15627,1),NZD!$A:$F,6,TRUE)),
G15626)</f>
        <v>1.7</v>
      </c>
      <c r="H15627" s="92">
        <f>IF(MOD($D15627,1)&gt;(11+55/60)/24,
IF(VLOOKUP(QUOTIENT($D15627,1),AUD!$A:$K,11,TRUE)=0,H15626,IFERROR(VLOOKUP(QUOTIENT($D15627,1),USD!$A:$B,2,TRUE),H15626)),
H15626)</f>
        <v>2.5206300000000001</v>
      </c>
      <c r="I15627" s="92">
        <f>IF(MOD($D15627,1)&gt;(11+55/60)/24,
IF(VLOOKUP(QUOTIENT($D15627,1),AUD!$A:$K,11,TRUE)=0,I15626,IFERROR(VLOOKUP(QUOTIENT($D15627,1),GBP!$A:$B,2,TRUE),I15626)),
I15626)</f>
        <v>0.79574999999999996</v>
      </c>
      <c r="J15627" s="92">
        <f>IF(MOD($D15627,1)&gt;(11+55/60)/24,
IF(VLOOKUP(QUOTIENT($D15627,1),AUD!$A:$K,11,TRUE)=0,J15626,IFERROR(VLOOKUP(QUOTIENT($D15627,1),EUR!$A:$B,2,TRUE),J15626)),
J15626)</f>
        <v>-0.35899999999999999</v>
      </c>
      <c r="K15627" s="92">
        <f>IF(MOD($D15627,1)&gt;(11+55/60)/24,
IF(VLOOKUP(QUOTIENT($D15627,1),AUD!$A:$K,11,TRUE)=0,K15626,IFERROR(VLOOKUP(QUOTIENT($D15627,1),JPY!$A:$B,2,TRUE),K15626)),
K15626)</f>
        <v>-7.5829999999999995E-2</v>
      </c>
      <c r="L15627" s="92">
        <f>IF(MOD($E15627,1)&gt;(11+55/60)/24,
IF(VLOOKUP(QUOTIENT($E15627,1),AUD!$A:$K,11,TRUE)=0,L15626,IFERROR(VLOOKUP(QUOTIENT($E15627,1),CAD!$A:$B,2,TRUE)*1,L15626)),
L15626)</f>
        <v>1.85314</v>
      </c>
    </row>
    <row r="15628" spans="1:12">
      <c r="A15628" s="94">
        <v>43609.125</v>
      </c>
      <c r="B15628" s="94">
        <f>A15628+Timezone!$C$2/24+VLOOKUP(A15628,Timezone!$K:$L,2,TRUE)/24</f>
        <v>43609.541666666664</v>
      </c>
      <c r="C15628" s="94">
        <f>$A15628+Timezone!$C$3/24+VLOOKUP($A15628,Timezone!$M:$N,2,TRUE)/24</f>
        <v>43609.625</v>
      </c>
      <c r="D15628" s="94">
        <f>$A15628+Timezone!$C$4/24+VLOOKUP($A15628,Timezone!$O:$P,2,TRUE)/24</f>
        <v>43609.166666666664</v>
      </c>
      <c r="E15628" s="94">
        <f>$A15628+Timezone!$C$5/24+VLOOKUP($A15628,Timezone!$Q:$R,2,TRUE)/24</f>
        <v>43608.958333333336</v>
      </c>
      <c r="F15628" s="92">
        <f>IF(MOD($B15628,1)&gt;10.5/24,
IF(VLOOKUP(QUOTIENT($B15628,1),AUD!$A:$K,11,TRUE)=0,F15627,VLOOKUP(QUOTIENT($B15628,1),AUD!$A:$K,11,TRUE)),
F15627)</f>
        <v>1.4328000000000001</v>
      </c>
      <c r="G15628" s="92">
        <f>IF(MOD($C15628,1)&gt;10.5/24,
IF(VLOOKUP(QUOTIENT($C15628,1),AUD!$A:$K,11,TRUE)=0,G15627,VLOOKUP(QUOTIENT($C15628,1),NZD!$A:$F,6,TRUE)),
G15627)</f>
        <v>1.7</v>
      </c>
      <c r="H15628" s="92">
        <f>IF(MOD($D15628,1)&gt;(11+55/60)/24,
IF(VLOOKUP(QUOTIENT($D15628,1),AUD!$A:$K,11,TRUE)=0,H15627,IFERROR(VLOOKUP(QUOTIENT($D15628,1),USD!$A:$B,2,TRUE),H15627)),
H15627)</f>
        <v>2.5206300000000001</v>
      </c>
      <c r="I15628" s="92">
        <f>IF(MOD($D15628,1)&gt;(11+55/60)/24,
IF(VLOOKUP(QUOTIENT($D15628,1),AUD!$A:$K,11,TRUE)=0,I15627,IFERROR(VLOOKUP(QUOTIENT($D15628,1),GBP!$A:$B,2,TRUE),I15627)),
I15627)</f>
        <v>0.79574999999999996</v>
      </c>
      <c r="J15628" s="92">
        <f>IF(MOD($D15628,1)&gt;(11+55/60)/24,
IF(VLOOKUP(QUOTIENT($D15628,1),AUD!$A:$K,11,TRUE)=0,J15627,IFERROR(VLOOKUP(QUOTIENT($D15628,1),EUR!$A:$B,2,TRUE),J15627)),
J15627)</f>
        <v>-0.35899999999999999</v>
      </c>
      <c r="K15628" s="92">
        <f>IF(MOD($D15628,1)&gt;(11+55/60)/24,
IF(VLOOKUP(QUOTIENT($D15628,1),AUD!$A:$K,11,TRUE)=0,K15627,IFERROR(VLOOKUP(QUOTIENT($D15628,1),JPY!$A:$B,2,TRUE),K15627)),
K15627)</f>
        <v>-7.5829999999999995E-2</v>
      </c>
      <c r="L15628" s="92">
        <f>IF(MOD($E15628,1)&gt;(11+55/60)/24,
IF(VLOOKUP(QUOTIENT($E15628,1),AUD!$A:$K,11,TRUE)=0,L15627,IFERROR(VLOOKUP(QUOTIENT($E15628,1),CAD!$A:$B,2,TRUE)*1,L15627)),
L15627)</f>
        <v>1.85314</v>
      </c>
    </row>
    <row r="15629" spans="1:12">
      <c r="A15629" s="94">
        <v>43609.208333333336</v>
      </c>
      <c r="B15629" s="94">
        <f>A15629+Timezone!$C$2/24+VLOOKUP(A15629,Timezone!$K:$L,2,TRUE)/24</f>
        <v>43609.625</v>
      </c>
      <c r="C15629" s="94">
        <f>$A15629+Timezone!$C$3/24+VLOOKUP($A15629,Timezone!$M:$N,2,TRUE)/24</f>
        <v>43609.708333333336</v>
      </c>
      <c r="D15629" s="94">
        <f>$A15629+Timezone!$C$4/24+VLOOKUP($A15629,Timezone!$O:$P,2,TRUE)/24</f>
        <v>43609.25</v>
      </c>
      <c r="E15629" s="94">
        <f>$A15629+Timezone!$C$5/24+VLOOKUP($A15629,Timezone!$Q:$R,2,TRUE)/24</f>
        <v>43609.041666666672</v>
      </c>
      <c r="F15629" s="92">
        <f>IF(MOD($B15629,1)&gt;10.5/24,
IF(VLOOKUP(QUOTIENT($B15629,1),AUD!$A:$K,11,TRUE)=0,F15628,VLOOKUP(QUOTIENT($B15629,1),AUD!$A:$K,11,TRUE)),
F15628)</f>
        <v>1.4328000000000001</v>
      </c>
      <c r="G15629" s="92">
        <f>IF(MOD($C15629,1)&gt;10.5/24,
IF(VLOOKUP(QUOTIENT($C15629,1),AUD!$A:$K,11,TRUE)=0,G15628,VLOOKUP(QUOTIENT($C15629,1),NZD!$A:$F,6,TRUE)),
G15628)</f>
        <v>1.7</v>
      </c>
      <c r="H15629" s="92">
        <f>IF(MOD($D15629,1)&gt;(11+55/60)/24,
IF(VLOOKUP(QUOTIENT($D15629,1),AUD!$A:$K,11,TRUE)=0,H15628,IFERROR(VLOOKUP(QUOTIENT($D15629,1),USD!$A:$B,2,TRUE),H15628)),
H15628)</f>
        <v>2.5206300000000001</v>
      </c>
      <c r="I15629" s="92">
        <f>IF(MOD($D15629,1)&gt;(11+55/60)/24,
IF(VLOOKUP(QUOTIENT($D15629,1),AUD!$A:$K,11,TRUE)=0,I15628,IFERROR(VLOOKUP(QUOTIENT($D15629,1),GBP!$A:$B,2,TRUE),I15628)),
I15628)</f>
        <v>0.79574999999999996</v>
      </c>
      <c r="J15629" s="92">
        <f>IF(MOD($D15629,1)&gt;(11+55/60)/24,
IF(VLOOKUP(QUOTIENT($D15629,1),AUD!$A:$K,11,TRUE)=0,J15628,IFERROR(VLOOKUP(QUOTIENT($D15629,1),EUR!$A:$B,2,TRUE),J15628)),
J15628)</f>
        <v>-0.35899999999999999</v>
      </c>
      <c r="K15629" s="92">
        <f>IF(MOD($D15629,1)&gt;(11+55/60)/24,
IF(VLOOKUP(QUOTIENT($D15629,1),AUD!$A:$K,11,TRUE)=0,K15628,IFERROR(VLOOKUP(QUOTIENT($D15629,1),JPY!$A:$B,2,TRUE),K15628)),
K15628)</f>
        <v>-7.5829999999999995E-2</v>
      </c>
      <c r="L15629" s="92">
        <f>IF(MOD($E15629,1)&gt;(11+55/60)/24,
IF(VLOOKUP(QUOTIENT($E15629,1),AUD!$A:$K,11,TRUE)=0,L15628,IFERROR(VLOOKUP(QUOTIENT($E15629,1),CAD!$A:$B,2,TRUE)*1,L15628)),
L15628)</f>
        <v>1.85314</v>
      </c>
    </row>
    <row r="15630" spans="1:12">
      <c r="A15630" s="94">
        <v>43609.291666666664</v>
      </c>
      <c r="B15630" s="94">
        <f>A15630+Timezone!$C$2/24+VLOOKUP(A15630,Timezone!$K:$L,2,TRUE)/24</f>
        <v>43609.708333333328</v>
      </c>
      <c r="C15630" s="94">
        <f>$A15630+Timezone!$C$3/24+VLOOKUP($A15630,Timezone!$M:$N,2,TRUE)/24</f>
        <v>43609.791666666664</v>
      </c>
      <c r="D15630" s="94">
        <f>$A15630+Timezone!$C$4/24+VLOOKUP($A15630,Timezone!$O:$P,2,TRUE)/24</f>
        <v>43609.333333333328</v>
      </c>
      <c r="E15630" s="94">
        <f>$A15630+Timezone!$C$5/24+VLOOKUP($A15630,Timezone!$Q:$R,2,TRUE)/24</f>
        <v>43609.125</v>
      </c>
      <c r="F15630" s="92">
        <f>IF(MOD($B15630,1)&gt;10.5/24,
IF(VLOOKUP(QUOTIENT($B15630,1),AUD!$A:$K,11,TRUE)=0,F15629,VLOOKUP(QUOTIENT($B15630,1),AUD!$A:$K,11,TRUE)),
F15629)</f>
        <v>1.4328000000000001</v>
      </c>
      <c r="G15630" s="92">
        <f>IF(MOD($C15630,1)&gt;10.5/24,
IF(VLOOKUP(QUOTIENT($C15630,1),AUD!$A:$K,11,TRUE)=0,G15629,VLOOKUP(QUOTIENT($C15630,1),NZD!$A:$F,6,TRUE)),
G15629)</f>
        <v>1.7</v>
      </c>
      <c r="H15630" s="92">
        <f>IF(MOD($D15630,1)&gt;(11+55/60)/24,
IF(VLOOKUP(QUOTIENT($D15630,1),AUD!$A:$K,11,TRUE)=0,H15629,IFERROR(VLOOKUP(QUOTIENT($D15630,1),USD!$A:$B,2,TRUE),H15629)),
H15629)</f>
        <v>2.5206300000000001</v>
      </c>
      <c r="I15630" s="92">
        <f>IF(MOD($D15630,1)&gt;(11+55/60)/24,
IF(VLOOKUP(QUOTIENT($D15630,1),AUD!$A:$K,11,TRUE)=0,I15629,IFERROR(VLOOKUP(QUOTIENT($D15630,1),GBP!$A:$B,2,TRUE),I15629)),
I15629)</f>
        <v>0.79574999999999996</v>
      </c>
      <c r="J15630" s="92">
        <f>IF(MOD($D15630,1)&gt;(11+55/60)/24,
IF(VLOOKUP(QUOTIENT($D15630,1),AUD!$A:$K,11,TRUE)=0,J15629,IFERROR(VLOOKUP(QUOTIENT($D15630,1),EUR!$A:$B,2,TRUE),J15629)),
J15629)</f>
        <v>-0.35899999999999999</v>
      </c>
      <c r="K15630" s="92">
        <f>IF(MOD($D15630,1)&gt;(11+55/60)/24,
IF(VLOOKUP(QUOTIENT($D15630,1),AUD!$A:$K,11,TRUE)=0,K15629,IFERROR(VLOOKUP(QUOTIENT($D15630,1),JPY!$A:$B,2,TRUE),K15629)),
K15629)</f>
        <v>-7.5829999999999995E-2</v>
      </c>
      <c r="L15630" s="92">
        <f>IF(MOD($E15630,1)&gt;(11+55/60)/24,
IF(VLOOKUP(QUOTIENT($E15630,1),AUD!$A:$K,11,TRUE)=0,L15629,IFERROR(VLOOKUP(QUOTIENT($E15630,1),CAD!$A:$B,2,TRUE)*1,L15629)),
L15629)</f>
        <v>1.85314</v>
      </c>
    </row>
    <row r="15631" spans="1:12">
      <c r="A15631" s="94">
        <v>43609.375</v>
      </c>
      <c r="B15631" s="94">
        <f>A15631+Timezone!$C$2/24+VLOOKUP(A15631,Timezone!$K:$L,2,TRUE)/24</f>
        <v>43609.791666666664</v>
      </c>
      <c r="C15631" s="94">
        <f>$A15631+Timezone!$C$3/24+VLOOKUP($A15631,Timezone!$M:$N,2,TRUE)/24</f>
        <v>43609.875</v>
      </c>
      <c r="D15631" s="94">
        <f>$A15631+Timezone!$C$4/24+VLOOKUP($A15631,Timezone!$O:$P,2,TRUE)/24</f>
        <v>43609.416666666664</v>
      </c>
      <c r="E15631" s="94">
        <f>$A15631+Timezone!$C$5/24+VLOOKUP($A15631,Timezone!$Q:$R,2,TRUE)/24</f>
        <v>43609.208333333336</v>
      </c>
      <c r="F15631" s="92">
        <f>IF(MOD($B15631,1)&gt;10.5/24,
IF(VLOOKUP(QUOTIENT($B15631,1),AUD!$A:$K,11,TRUE)=0,F15630,VLOOKUP(QUOTIENT($B15631,1),AUD!$A:$K,11,TRUE)),
F15630)</f>
        <v>1.4328000000000001</v>
      </c>
      <c r="G15631" s="92">
        <f>IF(MOD($C15631,1)&gt;10.5/24,
IF(VLOOKUP(QUOTIENT($C15631,1),AUD!$A:$K,11,TRUE)=0,G15630,VLOOKUP(QUOTIENT($C15631,1),NZD!$A:$F,6,TRUE)),
G15630)</f>
        <v>1.7</v>
      </c>
      <c r="H15631" s="92">
        <f>IF(MOD($D15631,1)&gt;(11+55/60)/24,
IF(VLOOKUP(QUOTIENT($D15631,1),AUD!$A:$K,11,TRUE)=0,H15630,IFERROR(VLOOKUP(QUOTIENT($D15631,1),USD!$A:$B,2,TRUE),H15630)),
H15630)</f>
        <v>2.5206300000000001</v>
      </c>
      <c r="I15631" s="92">
        <f>IF(MOD($D15631,1)&gt;(11+55/60)/24,
IF(VLOOKUP(QUOTIENT($D15631,1),AUD!$A:$K,11,TRUE)=0,I15630,IFERROR(VLOOKUP(QUOTIENT($D15631,1),GBP!$A:$B,2,TRUE),I15630)),
I15630)</f>
        <v>0.79574999999999996</v>
      </c>
      <c r="J15631" s="92">
        <f>IF(MOD($D15631,1)&gt;(11+55/60)/24,
IF(VLOOKUP(QUOTIENT($D15631,1),AUD!$A:$K,11,TRUE)=0,J15630,IFERROR(VLOOKUP(QUOTIENT($D15631,1),EUR!$A:$B,2,TRUE),J15630)),
J15630)</f>
        <v>-0.35899999999999999</v>
      </c>
      <c r="K15631" s="92">
        <f>IF(MOD($D15631,1)&gt;(11+55/60)/24,
IF(VLOOKUP(QUOTIENT($D15631,1),AUD!$A:$K,11,TRUE)=0,K15630,IFERROR(VLOOKUP(QUOTIENT($D15631,1),JPY!$A:$B,2,TRUE),K15630)),
K15630)</f>
        <v>-7.5829999999999995E-2</v>
      </c>
      <c r="L15631" s="92">
        <f>IF(MOD($E15631,1)&gt;(11+55/60)/24,
IF(VLOOKUP(QUOTIENT($E15631,1),AUD!$A:$K,11,TRUE)=0,L15630,IFERROR(VLOOKUP(QUOTIENT($E15631,1),CAD!$A:$B,2,TRUE)*1,L15630)),
L15630)</f>
        <v>1.85314</v>
      </c>
    </row>
    <row r="15632" spans="1:12">
      <c r="A15632" s="94">
        <v>43609.458333333336</v>
      </c>
      <c r="B15632" s="94">
        <f>A15632+Timezone!$C$2/24+VLOOKUP(A15632,Timezone!$K:$L,2,TRUE)/24</f>
        <v>43609.875</v>
      </c>
      <c r="C15632" s="94">
        <f>$A15632+Timezone!$C$3/24+VLOOKUP($A15632,Timezone!$M:$N,2,TRUE)/24</f>
        <v>43609.958333333336</v>
      </c>
      <c r="D15632" s="94">
        <f>$A15632+Timezone!$C$4/24+VLOOKUP($A15632,Timezone!$O:$P,2,TRUE)/24</f>
        <v>43609.5</v>
      </c>
      <c r="E15632" s="94">
        <f>$A15632+Timezone!$C$5/24+VLOOKUP($A15632,Timezone!$Q:$R,2,TRUE)/24</f>
        <v>43609.291666666672</v>
      </c>
      <c r="F15632" s="92">
        <f>IF(MOD($B15632,1)&gt;10.5/24,
IF(VLOOKUP(QUOTIENT($B15632,1),AUD!$A:$K,11,TRUE)=0,F15631,VLOOKUP(QUOTIENT($B15632,1),AUD!$A:$K,11,TRUE)),
F15631)</f>
        <v>1.4328000000000001</v>
      </c>
      <c r="G15632" s="92">
        <f>IF(MOD($C15632,1)&gt;10.5/24,
IF(VLOOKUP(QUOTIENT($C15632,1),AUD!$A:$K,11,TRUE)=0,G15631,VLOOKUP(QUOTIENT($C15632,1),NZD!$A:$F,6,TRUE)),
G15631)</f>
        <v>1.7</v>
      </c>
      <c r="H15632" s="92">
        <f>IF(MOD($D15632,1)&gt;(11+55/60)/24,
IF(VLOOKUP(QUOTIENT($D15632,1),AUD!$A:$K,11,TRUE)=0,H15631,IFERROR(VLOOKUP(QUOTIENT($D15632,1),USD!$A:$B,2,TRUE),H15631)),
H15631)</f>
        <v>2.52488</v>
      </c>
      <c r="I15632" s="92">
        <f>IF(MOD($D15632,1)&gt;(11+55/60)/24,
IF(VLOOKUP(QUOTIENT($D15632,1),AUD!$A:$K,11,TRUE)=0,I15631,IFERROR(VLOOKUP(QUOTIENT($D15632,1),GBP!$A:$B,2,TRUE),I15631)),
I15631)</f>
        <v>0.79562999999999995</v>
      </c>
      <c r="J15632" s="92">
        <f>IF(MOD($D15632,1)&gt;(11+55/60)/24,
IF(VLOOKUP(QUOTIENT($D15632,1),AUD!$A:$K,11,TRUE)=0,J15631,IFERROR(VLOOKUP(QUOTIENT($D15632,1),EUR!$A:$B,2,TRUE),J15631)),
J15631)</f>
        <v>-0.35929</v>
      </c>
      <c r="K15632" s="92">
        <f>IF(MOD($D15632,1)&gt;(11+55/60)/24,
IF(VLOOKUP(QUOTIENT($D15632,1),AUD!$A:$K,11,TRUE)=0,K15631,IFERROR(VLOOKUP(QUOTIENT($D15632,1),JPY!$A:$B,2,TRUE),K15631)),
K15631)</f>
        <v>-6.4170000000000005E-2</v>
      </c>
      <c r="L15632" s="92">
        <f>IF(MOD($E15632,1)&gt;(11+55/60)/24,
IF(VLOOKUP(QUOTIENT($E15632,1),AUD!$A:$K,11,TRUE)=0,L15631,IFERROR(VLOOKUP(QUOTIENT($E15632,1),CAD!$A:$B,2,TRUE)*1,L15631)),
L15631)</f>
        <v>1.85314</v>
      </c>
    </row>
    <row r="15633" spans="1:12">
      <c r="A15633" s="94">
        <v>43609.541666666664</v>
      </c>
      <c r="B15633" s="94">
        <f>A15633+Timezone!$C$2/24+VLOOKUP(A15633,Timezone!$K:$L,2,TRUE)/24</f>
        <v>43609.958333333328</v>
      </c>
      <c r="C15633" s="94">
        <f>$A15633+Timezone!$C$3/24+VLOOKUP($A15633,Timezone!$M:$N,2,TRUE)/24</f>
        <v>43610.041666666664</v>
      </c>
      <c r="D15633" s="94">
        <f>$A15633+Timezone!$C$4/24+VLOOKUP($A15633,Timezone!$O:$P,2,TRUE)/24</f>
        <v>43609.583333333328</v>
      </c>
      <c r="E15633" s="94">
        <f>$A15633+Timezone!$C$5/24+VLOOKUP($A15633,Timezone!$Q:$R,2,TRUE)/24</f>
        <v>43609.375</v>
      </c>
      <c r="F15633" s="92">
        <f>IF(MOD($B15633,1)&gt;10.5/24,
IF(VLOOKUP(QUOTIENT($B15633,1),AUD!$A:$K,11,TRUE)=0,F15632,VLOOKUP(QUOTIENT($B15633,1),AUD!$A:$K,11,TRUE)),
F15632)</f>
        <v>1.4328000000000001</v>
      </c>
      <c r="G15633" s="92">
        <f>IF(MOD($C15633,1)&gt;10.5/24,
IF(VLOOKUP(QUOTIENT($C15633,1),AUD!$A:$K,11,TRUE)=0,G15632,VLOOKUP(QUOTIENT($C15633,1),NZD!$A:$F,6,TRUE)),
G15632)</f>
        <v>1.7</v>
      </c>
      <c r="H15633" s="92">
        <f>IF(MOD($D15633,1)&gt;(11+55/60)/24,
IF(VLOOKUP(QUOTIENT($D15633,1),AUD!$A:$K,11,TRUE)=0,H15632,IFERROR(VLOOKUP(QUOTIENT($D15633,1),USD!$A:$B,2,TRUE),H15632)),
H15632)</f>
        <v>2.52488</v>
      </c>
      <c r="I15633" s="92">
        <f>IF(MOD($D15633,1)&gt;(11+55/60)/24,
IF(VLOOKUP(QUOTIENT($D15633,1),AUD!$A:$K,11,TRUE)=0,I15632,IFERROR(VLOOKUP(QUOTIENT($D15633,1),GBP!$A:$B,2,TRUE),I15632)),
I15632)</f>
        <v>0.79562999999999995</v>
      </c>
      <c r="J15633" s="92">
        <f>IF(MOD($D15633,1)&gt;(11+55/60)/24,
IF(VLOOKUP(QUOTIENT($D15633,1),AUD!$A:$K,11,TRUE)=0,J15632,IFERROR(VLOOKUP(QUOTIENT($D15633,1),EUR!$A:$B,2,TRUE),J15632)),
J15632)</f>
        <v>-0.35929</v>
      </c>
      <c r="K15633" s="92">
        <f>IF(MOD($D15633,1)&gt;(11+55/60)/24,
IF(VLOOKUP(QUOTIENT($D15633,1),AUD!$A:$K,11,TRUE)=0,K15632,IFERROR(VLOOKUP(QUOTIENT($D15633,1),JPY!$A:$B,2,TRUE),K15632)),
K15632)</f>
        <v>-6.4170000000000005E-2</v>
      </c>
      <c r="L15633" s="92">
        <f>IF(MOD($E15633,1)&gt;(11+55/60)/24,
IF(VLOOKUP(QUOTIENT($E15633,1),AUD!$A:$K,11,TRUE)=0,L15632,IFERROR(VLOOKUP(QUOTIENT($E15633,1),CAD!$A:$B,2,TRUE)*1,L15632)),
L15632)</f>
        <v>1.85314</v>
      </c>
    </row>
    <row r="15634" spans="1:12">
      <c r="A15634" s="94">
        <v>43609.625</v>
      </c>
      <c r="B15634" s="94">
        <f>A15634+Timezone!$C$2/24+VLOOKUP(A15634,Timezone!$K:$L,2,TRUE)/24</f>
        <v>43610.041666666664</v>
      </c>
      <c r="C15634" s="94">
        <f>$A15634+Timezone!$C$3/24+VLOOKUP($A15634,Timezone!$M:$N,2,TRUE)/24</f>
        <v>43610.125</v>
      </c>
      <c r="D15634" s="94">
        <f>$A15634+Timezone!$C$4/24+VLOOKUP($A15634,Timezone!$O:$P,2,TRUE)/24</f>
        <v>43609.666666666664</v>
      </c>
      <c r="E15634" s="94">
        <f>$A15634+Timezone!$C$5/24+VLOOKUP($A15634,Timezone!$Q:$R,2,TRUE)/24</f>
        <v>43609.458333333336</v>
      </c>
      <c r="F15634" s="92">
        <f>IF(MOD($B15634,1)&gt;10.5/24,
IF(VLOOKUP(QUOTIENT($B15634,1),AUD!$A:$K,11,TRUE)=0,F15633,VLOOKUP(QUOTIENT($B15634,1),AUD!$A:$K,11,TRUE)),
F15633)</f>
        <v>1.4328000000000001</v>
      </c>
      <c r="G15634" s="92">
        <f>IF(MOD($C15634,1)&gt;10.5/24,
IF(VLOOKUP(QUOTIENT($C15634,1),AUD!$A:$K,11,TRUE)=0,G15633,VLOOKUP(QUOTIENT($C15634,1),NZD!$A:$F,6,TRUE)),
G15633)</f>
        <v>1.7</v>
      </c>
      <c r="H15634" s="92">
        <f>IF(MOD($D15634,1)&gt;(11+55/60)/24,
IF(VLOOKUP(QUOTIENT($D15634,1),AUD!$A:$K,11,TRUE)=0,H15633,IFERROR(VLOOKUP(QUOTIENT($D15634,1),USD!$A:$B,2,TRUE),H15633)),
H15633)</f>
        <v>2.52488</v>
      </c>
      <c r="I15634" s="92">
        <f>IF(MOD($D15634,1)&gt;(11+55/60)/24,
IF(VLOOKUP(QUOTIENT($D15634,1),AUD!$A:$K,11,TRUE)=0,I15633,IFERROR(VLOOKUP(QUOTIENT($D15634,1),GBP!$A:$B,2,TRUE),I15633)),
I15633)</f>
        <v>0.79562999999999995</v>
      </c>
      <c r="J15634" s="92">
        <f>IF(MOD($D15634,1)&gt;(11+55/60)/24,
IF(VLOOKUP(QUOTIENT($D15634,1),AUD!$A:$K,11,TRUE)=0,J15633,IFERROR(VLOOKUP(QUOTIENT($D15634,1),EUR!$A:$B,2,TRUE),J15633)),
J15633)</f>
        <v>-0.35929</v>
      </c>
      <c r="K15634" s="92">
        <f>IF(MOD($D15634,1)&gt;(11+55/60)/24,
IF(VLOOKUP(QUOTIENT($D15634,1),AUD!$A:$K,11,TRUE)=0,K15633,IFERROR(VLOOKUP(QUOTIENT($D15634,1),JPY!$A:$B,2,TRUE),K15633)),
K15633)</f>
        <v>-6.4170000000000005E-2</v>
      </c>
      <c r="L15634" s="92">
        <f>IF(MOD($E15634,1)&gt;(11+55/60)/24,
IF(VLOOKUP(QUOTIENT($E15634,1),AUD!$A:$K,11,TRUE)=0,L15633,IFERROR(VLOOKUP(QUOTIENT($E15634,1),CAD!$A:$B,2,TRUE)*1,L15633)),
L15633)</f>
        <v>1.85314</v>
      </c>
    </row>
    <row r="15635" spans="1:12">
      <c r="A15635" s="94">
        <v>43609.708333333336</v>
      </c>
      <c r="B15635" s="94">
        <f>A15635+Timezone!$C$2/24+VLOOKUP(A15635,Timezone!$K:$L,2,TRUE)/24</f>
        <v>43610.125</v>
      </c>
      <c r="C15635" s="94">
        <f>$A15635+Timezone!$C$3/24+VLOOKUP($A15635,Timezone!$M:$N,2,TRUE)/24</f>
        <v>43610.208333333336</v>
      </c>
      <c r="D15635" s="94">
        <f>$A15635+Timezone!$C$4/24+VLOOKUP($A15635,Timezone!$O:$P,2,TRUE)/24</f>
        <v>43609.75</v>
      </c>
      <c r="E15635" s="94">
        <f>$A15635+Timezone!$C$5/24+VLOOKUP($A15635,Timezone!$Q:$R,2,TRUE)/24</f>
        <v>43609.541666666672</v>
      </c>
      <c r="F15635" s="92">
        <f>IF(MOD($B15635,1)&gt;10.5/24,
IF(VLOOKUP(QUOTIENT($B15635,1),AUD!$A:$K,11,TRUE)=0,F15634,VLOOKUP(QUOTIENT($B15635,1),AUD!$A:$K,11,TRUE)),
F15634)</f>
        <v>1.4328000000000001</v>
      </c>
      <c r="G15635" s="92">
        <f>IF(MOD($C15635,1)&gt;10.5/24,
IF(VLOOKUP(QUOTIENT($C15635,1),AUD!$A:$K,11,TRUE)=0,G15634,VLOOKUP(QUOTIENT($C15635,1),NZD!$A:$F,6,TRUE)),
G15634)</f>
        <v>1.7</v>
      </c>
      <c r="H15635" s="92">
        <f>IF(MOD($D15635,1)&gt;(11+55/60)/24,
IF(VLOOKUP(QUOTIENT($D15635,1),AUD!$A:$K,11,TRUE)=0,H15634,IFERROR(VLOOKUP(QUOTIENT($D15635,1),USD!$A:$B,2,TRUE),H15634)),
H15634)</f>
        <v>2.52488</v>
      </c>
      <c r="I15635" s="92">
        <f>IF(MOD($D15635,1)&gt;(11+55/60)/24,
IF(VLOOKUP(QUOTIENT($D15635,1),AUD!$A:$K,11,TRUE)=0,I15634,IFERROR(VLOOKUP(QUOTIENT($D15635,1),GBP!$A:$B,2,TRUE),I15634)),
I15634)</f>
        <v>0.79562999999999995</v>
      </c>
      <c r="J15635" s="92">
        <f>IF(MOD($D15635,1)&gt;(11+55/60)/24,
IF(VLOOKUP(QUOTIENT($D15635,1),AUD!$A:$K,11,TRUE)=0,J15634,IFERROR(VLOOKUP(QUOTIENT($D15635,1),EUR!$A:$B,2,TRUE),J15634)),
J15634)</f>
        <v>-0.35929</v>
      </c>
      <c r="K15635" s="92">
        <f>IF(MOD($D15635,1)&gt;(11+55/60)/24,
IF(VLOOKUP(QUOTIENT($D15635,1),AUD!$A:$K,11,TRUE)=0,K15634,IFERROR(VLOOKUP(QUOTIENT($D15635,1),JPY!$A:$B,2,TRUE),K15634)),
K15634)</f>
        <v>-6.4170000000000005E-2</v>
      </c>
      <c r="L15635" s="92">
        <f>IF(MOD($E15635,1)&gt;(11+55/60)/24,
IF(VLOOKUP(QUOTIENT($E15635,1),AUD!$A:$K,11,TRUE)=0,L15634,IFERROR(VLOOKUP(QUOTIENT($E15635,1),CAD!$A:$B,2,TRUE)*1,L15634)),
L15634)</f>
        <v>1.8851500000000001</v>
      </c>
    </row>
    <row r="15636" spans="1:12">
      <c r="A15636" s="94">
        <v>43609.791666666664</v>
      </c>
      <c r="B15636" s="94">
        <f>A15636+Timezone!$C$2/24+VLOOKUP(A15636,Timezone!$K:$L,2,TRUE)/24</f>
        <v>43610.208333333328</v>
      </c>
      <c r="C15636" s="94">
        <f>$A15636+Timezone!$C$3/24+VLOOKUP($A15636,Timezone!$M:$N,2,TRUE)/24</f>
        <v>43610.291666666664</v>
      </c>
      <c r="D15636" s="94">
        <f>$A15636+Timezone!$C$4/24+VLOOKUP($A15636,Timezone!$O:$P,2,TRUE)/24</f>
        <v>43609.833333333328</v>
      </c>
      <c r="E15636" s="94">
        <f>$A15636+Timezone!$C$5/24+VLOOKUP($A15636,Timezone!$Q:$R,2,TRUE)/24</f>
        <v>43609.625</v>
      </c>
      <c r="F15636" s="92">
        <f>IF(MOD($B15636,1)&gt;10.5/24,
IF(VLOOKUP(QUOTIENT($B15636,1),AUD!$A:$K,11,TRUE)=0,F15635,VLOOKUP(QUOTIENT($B15636,1),AUD!$A:$K,11,TRUE)),
F15635)</f>
        <v>1.4328000000000001</v>
      </c>
      <c r="G15636" s="92">
        <f>IF(MOD($C15636,1)&gt;10.5/24,
IF(VLOOKUP(QUOTIENT($C15636,1),AUD!$A:$K,11,TRUE)=0,G15635,VLOOKUP(QUOTIENT($C15636,1),NZD!$A:$F,6,TRUE)),
G15635)</f>
        <v>1.7</v>
      </c>
      <c r="H15636" s="92">
        <f>IF(MOD($D15636,1)&gt;(11+55/60)/24,
IF(VLOOKUP(QUOTIENT($D15636,1),AUD!$A:$K,11,TRUE)=0,H15635,IFERROR(VLOOKUP(QUOTIENT($D15636,1),USD!$A:$B,2,TRUE),H15635)),
H15635)</f>
        <v>2.52488</v>
      </c>
      <c r="I15636" s="92">
        <f>IF(MOD($D15636,1)&gt;(11+55/60)/24,
IF(VLOOKUP(QUOTIENT($D15636,1),AUD!$A:$K,11,TRUE)=0,I15635,IFERROR(VLOOKUP(QUOTIENT($D15636,1),GBP!$A:$B,2,TRUE),I15635)),
I15635)</f>
        <v>0.79562999999999995</v>
      </c>
      <c r="J15636" s="92">
        <f>IF(MOD($D15636,1)&gt;(11+55/60)/24,
IF(VLOOKUP(QUOTIENT($D15636,1),AUD!$A:$K,11,TRUE)=0,J15635,IFERROR(VLOOKUP(QUOTIENT($D15636,1),EUR!$A:$B,2,TRUE),J15635)),
J15635)</f>
        <v>-0.35929</v>
      </c>
      <c r="K15636" s="92">
        <f>IF(MOD($D15636,1)&gt;(11+55/60)/24,
IF(VLOOKUP(QUOTIENT($D15636,1),AUD!$A:$K,11,TRUE)=0,K15635,IFERROR(VLOOKUP(QUOTIENT($D15636,1),JPY!$A:$B,2,TRUE),K15635)),
K15635)</f>
        <v>-6.4170000000000005E-2</v>
      </c>
      <c r="L15636" s="92">
        <f>IF(MOD($E15636,1)&gt;(11+55/60)/24,
IF(VLOOKUP(QUOTIENT($E15636,1),AUD!$A:$K,11,TRUE)=0,L15635,IFERROR(VLOOKUP(QUOTIENT($E15636,1),CAD!$A:$B,2,TRUE)*1,L15635)),
L15635)</f>
        <v>1.8851500000000001</v>
      </c>
    </row>
    <row r="15637" spans="1:12">
      <c r="A15637" s="94">
        <v>43611.791666666664</v>
      </c>
      <c r="B15637" s="94">
        <f>A15637+Timezone!$C$2/24+VLOOKUP(A15637,Timezone!$K:$L,2,TRUE)/24</f>
        <v>43612.208333333328</v>
      </c>
      <c r="C15637" s="94">
        <f>$A15637+Timezone!$C$3/24+VLOOKUP($A15637,Timezone!$M:$N,2,TRUE)/24</f>
        <v>43612.291666666664</v>
      </c>
      <c r="D15637" s="94">
        <f>$A15637+Timezone!$C$4/24+VLOOKUP($A15637,Timezone!$O:$P,2,TRUE)/24</f>
        <v>43611.833333333328</v>
      </c>
      <c r="E15637" s="94">
        <f>$A15637+Timezone!$C$5/24+VLOOKUP($A15637,Timezone!$Q:$R,2,TRUE)/24</f>
        <v>43611.625</v>
      </c>
      <c r="F15637" s="92">
        <f>IF(MOD($B15637,1)&gt;10.5/24,
IF(VLOOKUP(QUOTIENT($B15637,1),AUD!$A:$K,11,TRUE)=0,F15636,VLOOKUP(QUOTIENT($B15637,1),AUD!$A:$K,11,TRUE)),
F15636)</f>
        <v>1.4328000000000001</v>
      </c>
      <c r="G15637" s="92">
        <f>IF(MOD($C15637,1)&gt;10.5/24,
IF(VLOOKUP(QUOTIENT($C15637,1),AUD!$A:$K,11,TRUE)=0,G15636,VLOOKUP(QUOTIENT($C15637,1),NZD!$A:$F,6,TRUE)),
G15636)</f>
        <v>1.7</v>
      </c>
      <c r="H15637" s="92">
        <f>IF(MOD($D15637,1)&gt;(11+55/60)/24,
IF(VLOOKUP(QUOTIENT($D15637,1),AUD!$A:$K,11,TRUE)=0,H15636,IFERROR(VLOOKUP(QUOTIENT($D15637,1),USD!$A:$B,2,TRUE),H15636)),
H15636)</f>
        <v>2.52488</v>
      </c>
      <c r="I15637" s="92">
        <f>IF(MOD($D15637,1)&gt;(11+55/60)/24,
IF(VLOOKUP(QUOTIENT($D15637,1),AUD!$A:$K,11,TRUE)=0,I15636,IFERROR(VLOOKUP(QUOTIENT($D15637,1),GBP!$A:$B,2,TRUE),I15636)),
I15636)</f>
        <v>0.79562999999999995</v>
      </c>
      <c r="J15637" s="92">
        <f>IF(MOD($D15637,1)&gt;(11+55/60)/24,
IF(VLOOKUP(QUOTIENT($D15637,1),AUD!$A:$K,11,TRUE)=0,J15636,IFERROR(VLOOKUP(QUOTIENT($D15637,1),EUR!$A:$B,2,TRUE),J15636)),
J15636)</f>
        <v>-0.35929</v>
      </c>
      <c r="K15637" s="92">
        <f>IF(MOD($D15637,1)&gt;(11+55/60)/24,
IF(VLOOKUP(QUOTIENT($D15637,1),AUD!$A:$K,11,TRUE)=0,K15636,IFERROR(VLOOKUP(QUOTIENT($D15637,1),JPY!$A:$B,2,TRUE),K15636)),
K15636)</f>
        <v>-6.4170000000000005E-2</v>
      </c>
      <c r="L15637" s="92">
        <f>IF(MOD($E15637,1)&gt;(11+55/60)/24,
IF(VLOOKUP(QUOTIENT($E15637,1),AUD!$A:$K,11,TRUE)=0,L15636,IFERROR(VLOOKUP(QUOTIENT($E15637,1),CAD!$A:$B,2,TRUE)*1,L15636)),
L15636)</f>
        <v>1.8851500000000001</v>
      </c>
    </row>
    <row r="15638" spans="1:12">
      <c r="A15638" s="94">
        <v>43611.875</v>
      </c>
      <c r="B15638" s="94">
        <f>A15638+Timezone!$C$2/24+VLOOKUP(A15638,Timezone!$K:$L,2,TRUE)/24</f>
        <v>43612.291666666664</v>
      </c>
      <c r="C15638" s="94">
        <f>$A15638+Timezone!$C$3/24+VLOOKUP($A15638,Timezone!$M:$N,2,TRUE)/24</f>
        <v>43612.375</v>
      </c>
      <c r="D15638" s="94">
        <f>$A15638+Timezone!$C$4/24+VLOOKUP($A15638,Timezone!$O:$P,2,TRUE)/24</f>
        <v>43611.916666666664</v>
      </c>
      <c r="E15638" s="94">
        <f>$A15638+Timezone!$C$5/24+VLOOKUP($A15638,Timezone!$Q:$R,2,TRUE)/24</f>
        <v>43611.708333333336</v>
      </c>
      <c r="F15638" s="92">
        <f>IF(MOD($B15638,1)&gt;10.5/24,
IF(VLOOKUP(QUOTIENT($B15638,1),AUD!$A:$K,11,TRUE)=0,F15637,VLOOKUP(QUOTIENT($B15638,1),AUD!$A:$K,11,TRUE)),
F15637)</f>
        <v>1.4328000000000001</v>
      </c>
      <c r="G15638" s="92">
        <f>IF(MOD($C15638,1)&gt;10.5/24,
IF(VLOOKUP(QUOTIENT($C15638,1),AUD!$A:$K,11,TRUE)=0,G15637,VLOOKUP(QUOTIENT($C15638,1),NZD!$A:$F,6,TRUE)),
G15637)</f>
        <v>1.7</v>
      </c>
      <c r="H15638" s="92">
        <f>IF(MOD($D15638,1)&gt;(11+55/60)/24,
IF(VLOOKUP(QUOTIENT($D15638,1),AUD!$A:$K,11,TRUE)=0,H15637,IFERROR(VLOOKUP(QUOTIENT($D15638,1),USD!$A:$B,2,TRUE),H15637)),
H15637)</f>
        <v>2.52488</v>
      </c>
      <c r="I15638" s="92">
        <f>IF(MOD($D15638,1)&gt;(11+55/60)/24,
IF(VLOOKUP(QUOTIENT($D15638,1),AUD!$A:$K,11,TRUE)=0,I15637,IFERROR(VLOOKUP(QUOTIENT($D15638,1),GBP!$A:$B,2,TRUE),I15637)),
I15637)</f>
        <v>0.79562999999999995</v>
      </c>
      <c r="J15638" s="92">
        <f>IF(MOD($D15638,1)&gt;(11+55/60)/24,
IF(VLOOKUP(QUOTIENT($D15638,1),AUD!$A:$K,11,TRUE)=0,J15637,IFERROR(VLOOKUP(QUOTIENT($D15638,1),EUR!$A:$B,2,TRUE),J15637)),
J15637)</f>
        <v>-0.35929</v>
      </c>
      <c r="K15638" s="92">
        <f>IF(MOD($D15638,1)&gt;(11+55/60)/24,
IF(VLOOKUP(QUOTIENT($D15638,1),AUD!$A:$K,11,TRUE)=0,K15637,IFERROR(VLOOKUP(QUOTIENT($D15638,1),JPY!$A:$B,2,TRUE),K15637)),
K15637)</f>
        <v>-6.4170000000000005E-2</v>
      </c>
      <c r="L15638" s="92">
        <f>IF(MOD($E15638,1)&gt;(11+55/60)/24,
IF(VLOOKUP(QUOTIENT($E15638,1),AUD!$A:$K,11,TRUE)=0,L15637,IFERROR(VLOOKUP(QUOTIENT($E15638,1),CAD!$A:$B,2,TRUE)*1,L15637)),
L15637)</f>
        <v>1.8851500000000001</v>
      </c>
    </row>
    <row r="15639" spans="1:12">
      <c r="A15639" s="94">
        <v>43611.958333333336</v>
      </c>
      <c r="B15639" s="94">
        <f>A15639+Timezone!$C$2/24+VLOOKUP(A15639,Timezone!$K:$L,2,TRUE)/24</f>
        <v>43612.375</v>
      </c>
      <c r="C15639" s="94">
        <f>$A15639+Timezone!$C$3/24+VLOOKUP($A15639,Timezone!$M:$N,2,TRUE)/24</f>
        <v>43612.458333333336</v>
      </c>
      <c r="D15639" s="94">
        <f>$A15639+Timezone!$C$4/24+VLOOKUP($A15639,Timezone!$O:$P,2,TRUE)/24</f>
        <v>43612</v>
      </c>
      <c r="E15639" s="94">
        <f>$A15639+Timezone!$C$5/24+VLOOKUP($A15639,Timezone!$Q:$R,2,TRUE)/24</f>
        <v>43611.791666666672</v>
      </c>
      <c r="F15639" s="92">
        <f>IF(MOD($B15639,1)&gt;10.5/24,
IF(VLOOKUP(QUOTIENT($B15639,1),AUD!$A:$K,11,TRUE)=0,F15638,VLOOKUP(QUOTIENT($B15639,1),AUD!$A:$K,11,TRUE)),
F15638)</f>
        <v>1.4328000000000001</v>
      </c>
      <c r="G15639" s="92">
        <f>IF(MOD($C15639,1)&gt;10.5/24,
IF(VLOOKUP(QUOTIENT($C15639,1),AUD!$A:$K,11,TRUE)=0,G15638,VLOOKUP(QUOTIENT($C15639,1),NZD!$A:$F,6,TRUE)),
G15638)</f>
        <v>1.69</v>
      </c>
      <c r="H15639" s="92">
        <f>IF(MOD($D15639,1)&gt;(11+55/60)/24,
IF(VLOOKUP(QUOTIENT($D15639,1),AUD!$A:$K,11,TRUE)=0,H15638,IFERROR(VLOOKUP(QUOTIENT($D15639,1),USD!$A:$B,2,TRUE),H15638)),
H15638)</f>
        <v>2.52488</v>
      </c>
      <c r="I15639" s="92">
        <f>IF(MOD($D15639,1)&gt;(11+55/60)/24,
IF(VLOOKUP(QUOTIENT($D15639,1),AUD!$A:$K,11,TRUE)=0,I15638,IFERROR(VLOOKUP(QUOTIENT($D15639,1),GBP!$A:$B,2,TRUE),I15638)),
I15638)</f>
        <v>0.79562999999999995</v>
      </c>
      <c r="J15639" s="92">
        <f>IF(MOD($D15639,1)&gt;(11+55/60)/24,
IF(VLOOKUP(QUOTIENT($D15639,1),AUD!$A:$K,11,TRUE)=0,J15638,IFERROR(VLOOKUP(QUOTIENT($D15639,1),EUR!$A:$B,2,TRUE),J15638)),
J15638)</f>
        <v>-0.35929</v>
      </c>
      <c r="K15639" s="92">
        <f>IF(MOD($D15639,1)&gt;(11+55/60)/24,
IF(VLOOKUP(QUOTIENT($D15639,1),AUD!$A:$K,11,TRUE)=0,K15638,IFERROR(VLOOKUP(QUOTIENT($D15639,1),JPY!$A:$B,2,TRUE),K15638)),
K15638)</f>
        <v>-6.4170000000000005E-2</v>
      </c>
      <c r="L15639" s="92">
        <f>IF(MOD($E15639,1)&gt;(11+55/60)/24,
IF(VLOOKUP(QUOTIENT($E15639,1),AUD!$A:$K,11,TRUE)=0,L15638,IFERROR(VLOOKUP(QUOTIENT($E15639,1),CAD!$A:$B,2,TRUE)*1,L15638)),
L15638)</f>
        <v>1.8851500000000001</v>
      </c>
    </row>
    <row r="15640" spans="1:12">
      <c r="A15640" s="94">
        <v>43612.041666666664</v>
      </c>
      <c r="B15640" s="94">
        <f>A15640+Timezone!$C$2/24+VLOOKUP(A15640,Timezone!$K:$L,2,TRUE)/24</f>
        <v>43612.458333333328</v>
      </c>
      <c r="C15640" s="94">
        <f>$A15640+Timezone!$C$3/24+VLOOKUP($A15640,Timezone!$M:$N,2,TRUE)/24</f>
        <v>43612.541666666664</v>
      </c>
      <c r="D15640" s="94">
        <f>$A15640+Timezone!$C$4/24+VLOOKUP($A15640,Timezone!$O:$P,2,TRUE)/24</f>
        <v>43612.083333333328</v>
      </c>
      <c r="E15640" s="94">
        <f>$A15640+Timezone!$C$5/24+VLOOKUP($A15640,Timezone!$Q:$R,2,TRUE)/24</f>
        <v>43611.875</v>
      </c>
      <c r="F15640" s="92">
        <f>IF(MOD($B15640,1)&gt;10.5/24,
IF(VLOOKUP(QUOTIENT($B15640,1),AUD!$A:$K,11,TRUE)=0,F15639,VLOOKUP(QUOTIENT($B15640,1),AUD!$A:$K,11,TRUE)),
F15639)</f>
        <v>1.4341999999999999</v>
      </c>
      <c r="G15640" s="92">
        <f>IF(MOD($C15640,1)&gt;10.5/24,
IF(VLOOKUP(QUOTIENT($C15640,1),AUD!$A:$K,11,TRUE)=0,G15639,VLOOKUP(QUOTIENT($C15640,1),NZD!$A:$F,6,TRUE)),
G15639)</f>
        <v>1.69</v>
      </c>
      <c r="H15640" s="92">
        <f>IF(MOD($D15640,1)&gt;(11+55/60)/24,
IF(VLOOKUP(QUOTIENT($D15640,1),AUD!$A:$K,11,TRUE)=0,H15639,IFERROR(VLOOKUP(QUOTIENT($D15640,1),USD!$A:$B,2,TRUE),H15639)),
H15639)</f>
        <v>2.52488</v>
      </c>
      <c r="I15640" s="92">
        <f>IF(MOD($D15640,1)&gt;(11+55/60)/24,
IF(VLOOKUP(QUOTIENT($D15640,1),AUD!$A:$K,11,TRUE)=0,I15639,IFERROR(VLOOKUP(QUOTIENT($D15640,1),GBP!$A:$B,2,TRUE),I15639)),
I15639)</f>
        <v>0.79562999999999995</v>
      </c>
      <c r="J15640" s="92">
        <f>IF(MOD($D15640,1)&gt;(11+55/60)/24,
IF(VLOOKUP(QUOTIENT($D15640,1),AUD!$A:$K,11,TRUE)=0,J15639,IFERROR(VLOOKUP(QUOTIENT($D15640,1),EUR!$A:$B,2,TRUE),J15639)),
J15639)</f>
        <v>-0.35929</v>
      </c>
      <c r="K15640" s="92">
        <f>IF(MOD($D15640,1)&gt;(11+55/60)/24,
IF(VLOOKUP(QUOTIENT($D15640,1),AUD!$A:$K,11,TRUE)=0,K15639,IFERROR(VLOOKUP(QUOTIENT($D15640,1),JPY!$A:$B,2,TRUE),K15639)),
K15639)</f>
        <v>-6.4170000000000005E-2</v>
      </c>
      <c r="L15640" s="92">
        <f>IF(MOD($E15640,1)&gt;(11+55/60)/24,
IF(VLOOKUP(QUOTIENT($E15640,1),AUD!$A:$K,11,TRUE)=0,L15639,IFERROR(VLOOKUP(QUOTIENT($E15640,1),CAD!$A:$B,2,TRUE)*1,L15639)),
L15639)</f>
        <v>1.8851500000000001</v>
      </c>
    </row>
    <row r="15641" spans="1:12">
      <c r="A15641" s="94">
        <v>43612.125</v>
      </c>
      <c r="B15641" s="94">
        <f>A15641+Timezone!$C$2/24+VLOOKUP(A15641,Timezone!$K:$L,2,TRUE)/24</f>
        <v>43612.541666666664</v>
      </c>
      <c r="C15641" s="94">
        <f>$A15641+Timezone!$C$3/24+VLOOKUP($A15641,Timezone!$M:$N,2,TRUE)/24</f>
        <v>43612.625</v>
      </c>
      <c r="D15641" s="94">
        <f>$A15641+Timezone!$C$4/24+VLOOKUP($A15641,Timezone!$O:$P,2,TRUE)/24</f>
        <v>43612.166666666664</v>
      </c>
      <c r="E15641" s="94">
        <f>$A15641+Timezone!$C$5/24+VLOOKUP($A15641,Timezone!$Q:$R,2,TRUE)/24</f>
        <v>43611.958333333336</v>
      </c>
      <c r="F15641" s="92">
        <f>IF(MOD($B15641,1)&gt;10.5/24,
IF(VLOOKUP(QUOTIENT($B15641,1),AUD!$A:$K,11,TRUE)=0,F15640,VLOOKUP(QUOTIENT($B15641,1),AUD!$A:$K,11,TRUE)),
F15640)</f>
        <v>1.4341999999999999</v>
      </c>
      <c r="G15641" s="92">
        <f>IF(MOD($C15641,1)&gt;10.5/24,
IF(VLOOKUP(QUOTIENT($C15641,1),AUD!$A:$K,11,TRUE)=0,G15640,VLOOKUP(QUOTIENT($C15641,1),NZD!$A:$F,6,TRUE)),
G15640)</f>
        <v>1.69</v>
      </c>
      <c r="H15641" s="92">
        <f>IF(MOD($D15641,1)&gt;(11+55/60)/24,
IF(VLOOKUP(QUOTIENT($D15641,1),AUD!$A:$K,11,TRUE)=0,H15640,IFERROR(VLOOKUP(QUOTIENT($D15641,1),USD!$A:$B,2,TRUE),H15640)),
H15640)</f>
        <v>2.52488</v>
      </c>
      <c r="I15641" s="92">
        <f>IF(MOD($D15641,1)&gt;(11+55/60)/24,
IF(VLOOKUP(QUOTIENT($D15641,1),AUD!$A:$K,11,TRUE)=0,I15640,IFERROR(VLOOKUP(QUOTIENT($D15641,1),GBP!$A:$B,2,TRUE),I15640)),
I15640)</f>
        <v>0.79562999999999995</v>
      </c>
      <c r="J15641" s="92">
        <f>IF(MOD($D15641,1)&gt;(11+55/60)/24,
IF(VLOOKUP(QUOTIENT($D15641,1),AUD!$A:$K,11,TRUE)=0,J15640,IFERROR(VLOOKUP(QUOTIENT($D15641,1),EUR!$A:$B,2,TRUE),J15640)),
J15640)</f>
        <v>-0.35929</v>
      </c>
      <c r="K15641" s="92">
        <f>IF(MOD($D15641,1)&gt;(11+55/60)/24,
IF(VLOOKUP(QUOTIENT($D15641,1),AUD!$A:$K,11,TRUE)=0,K15640,IFERROR(VLOOKUP(QUOTIENT($D15641,1),JPY!$A:$B,2,TRUE),K15640)),
K15640)</f>
        <v>-6.4170000000000005E-2</v>
      </c>
      <c r="L15641" s="92">
        <f>IF(MOD($E15641,1)&gt;(11+55/60)/24,
IF(VLOOKUP(QUOTIENT($E15641,1),AUD!$A:$K,11,TRUE)=0,L15640,IFERROR(VLOOKUP(QUOTIENT($E15641,1),CAD!$A:$B,2,TRUE)*1,L15640)),
L15640)</f>
        <v>1.8851500000000001</v>
      </c>
    </row>
    <row r="15642" spans="1:12">
      <c r="A15642" s="94">
        <v>43612.208333333336</v>
      </c>
      <c r="B15642" s="94">
        <f>A15642+Timezone!$C$2/24+VLOOKUP(A15642,Timezone!$K:$L,2,TRUE)/24</f>
        <v>43612.625</v>
      </c>
      <c r="C15642" s="94">
        <f>$A15642+Timezone!$C$3/24+VLOOKUP($A15642,Timezone!$M:$N,2,TRUE)/24</f>
        <v>43612.708333333336</v>
      </c>
      <c r="D15642" s="94">
        <f>$A15642+Timezone!$C$4/24+VLOOKUP($A15642,Timezone!$O:$P,2,TRUE)/24</f>
        <v>43612.25</v>
      </c>
      <c r="E15642" s="94">
        <f>$A15642+Timezone!$C$5/24+VLOOKUP($A15642,Timezone!$Q:$R,2,TRUE)/24</f>
        <v>43612.041666666672</v>
      </c>
      <c r="F15642" s="92">
        <f>IF(MOD($B15642,1)&gt;10.5/24,
IF(VLOOKUP(QUOTIENT($B15642,1),AUD!$A:$K,11,TRUE)=0,F15641,VLOOKUP(QUOTIENT($B15642,1),AUD!$A:$K,11,TRUE)),
F15641)</f>
        <v>1.4341999999999999</v>
      </c>
      <c r="G15642" s="92">
        <f>IF(MOD($C15642,1)&gt;10.5/24,
IF(VLOOKUP(QUOTIENT($C15642,1),AUD!$A:$K,11,TRUE)=0,G15641,VLOOKUP(QUOTIENT($C15642,1),NZD!$A:$F,6,TRUE)),
G15641)</f>
        <v>1.69</v>
      </c>
      <c r="H15642" s="92">
        <f>IF(MOD($D15642,1)&gt;(11+55/60)/24,
IF(VLOOKUP(QUOTIENT($D15642,1),AUD!$A:$K,11,TRUE)=0,H15641,IFERROR(VLOOKUP(QUOTIENT($D15642,1),USD!$A:$B,2,TRUE),H15641)),
H15641)</f>
        <v>2.52488</v>
      </c>
      <c r="I15642" s="92">
        <f>IF(MOD($D15642,1)&gt;(11+55/60)/24,
IF(VLOOKUP(QUOTIENT($D15642,1),AUD!$A:$K,11,TRUE)=0,I15641,IFERROR(VLOOKUP(QUOTIENT($D15642,1),GBP!$A:$B,2,TRUE),I15641)),
I15641)</f>
        <v>0.79562999999999995</v>
      </c>
      <c r="J15642" s="92">
        <f>IF(MOD($D15642,1)&gt;(11+55/60)/24,
IF(VLOOKUP(QUOTIENT($D15642,1),AUD!$A:$K,11,TRUE)=0,J15641,IFERROR(VLOOKUP(QUOTIENT($D15642,1),EUR!$A:$B,2,TRUE),J15641)),
J15641)</f>
        <v>-0.35929</v>
      </c>
      <c r="K15642" s="92">
        <f>IF(MOD($D15642,1)&gt;(11+55/60)/24,
IF(VLOOKUP(QUOTIENT($D15642,1),AUD!$A:$K,11,TRUE)=0,K15641,IFERROR(VLOOKUP(QUOTIENT($D15642,1),JPY!$A:$B,2,TRUE),K15641)),
K15641)</f>
        <v>-6.4170000000000005E-2</v>
      </c>
      <c r="L15642" s="92">
        <f>IF(MOD($E15642,1)&gt;(11+55/60)/24,
IF(VLOOKUP(QUOTIENT($E15642,1),AUD!$A:$K,11,TRUE)=0,L15641,IFERROR(VLOOKUP(QUOTIENT($E15642,1),CAD!$A:$B,2,TRUE)*1,L15641)),
L15641)</f>
        <v>1.8851500000000001</v>
      </c>
    </row>
    <row r="15643" spans="1:12">
      <c r="A15643" s="94">
        <v>43612.291666666664</v>
      </c>
      <c r="B15643" s="94">
        <f>A15643+Timezone!$C$2/24+VLOOKUP(A15643,Timezone!$K:$L,2,TRUE)/24</f>
        <v>43612.708333333328</v>
      </c>
      <c r="C15643" s="94">
        <f>$A15643+Timezone!$C$3/24+VLOOKUP($A15643,Timezone!$M:$N,2,TRUE)/24</f>
        <v>43612.791666666664</v>
      </c>
      <c r="D15643" s="94">
        <f>$A15643+Timezone!$C$4/24+VLOOKUP($A15643,Timezone!$O:$P,2,TRUE)/24</f>
        <v>43612.333333333328</v>
      </c>
      <c r="E15643" s="94">
        <f>$A15643+Timezone!$C$5/24+VLOOKUP($A15643,Timezone!$Q:$R,2,TRUE)/24</f>
        <v>43612.125</v>
      </c>
      <c r="F15643" s="92">
        <f>IF(MOD($B15643,1)&gt;10.5/24,
IF(VLOOKUP(QUOTIENT($B15643,1),AUD!$A:$K,11,TRUE)=0,F15642,VLOOKUP(QUOTIENT($B15643,1),AUD!$A:$K,11,TRUE)),
F15642)</f>
        <v>1.4341999999999999</v>
      </c>
      <c r="G15643" s="92">
        <f>IF(MOD($C15643,1)&gt;10.5/24,
IF(VLOOKUP(QUOTIENT($C15643,1),AUD!$A:$K,11,TRUE)=0,G15642,VLOOKUP(QUOTIENT($C15643,1),NZD!$A:$F,6,TRUE)),
G15642)</f>
        <v>1.69</v>
      </c>
      <c r="H15643" s="92">
        <f>IF(MOD($D15643,1)&gt;(11+55/60)/24,
IF(VLOOKUP(QUOTIENT($D15643,1),AUD!$A:$K,11,TRUE)=0,H15642,IFERROR(VLOOKUP(QUOTIENT($D15643,1),USD!$A:$B,2,TRUE),H15642)),
H15642)</f>
        <v>2.52488</v>
      </c>
      <c r="I15643" s="92">
        <f>IF(MOD($D15643,1)&gt;(11+55/60)/24,
IF(VLOOKUP(QUOTIENT($D15643,1),AUD!$A:$K,11,TRUE)=0,I15642,IFERROR(VLOOKUP(QUOTIENT($D15643,1),GBP!$A:$B,2,TRUE),I15642)),
I15642)</f>
        <v>0.79562999999999995</v>
      </c>
      <c r="J15643" s="92">
        <f>IF(MOD($D15643,1)&gt;(11+55/60)/24,
IF(VLOOKUP(QUOTIENT($D15643,1),AUD!$A:$K,11,TRUE)=0,J15642,IFERROR(VLOOKUP(QUOTIENT($D15643,1),EUR!$A:$B,2,TRUE),J15642)),
J15642)</f>
        <v>-0.35929</v>
      </c>
      <c r="K15643" s="92">
        <f>IF(MOD($D15643,1)&gt;(11+55/60)/24,
IF(VLOOKUP(QUOTIENT($D15643,1),AUD!$A:$K,11,TRUE)=0,K15642,IFERROR(VLOOKUP(QUOTIENT($D15643,1),JPY!$A:$B,2,TRUE),K15642)),
K15642)</f>
        <v>-6.4170000000000005E-2</v>
      </c>
      <c r="L15643" s="92">
        <f>IF(MOD($E15643,1)&gt;(11+55/60)/24,
IF(VLOOKUP(QUOTIENT($E15643,1),AUD!$A:$K,11,TRUE)=0,L15642,IFERROR(VLOOKUP(QUOTIENT($E15643,1),CAD!$A:$B,2,TRUE)*1,L15642)),
L15642)</f>
        <v>1.8851500000000001</v>
      </c>
    </row>
    <row r="15644" spans="1:12">
      <c r="A15644" s="94">
        <v>43612.375</v>
      </c>
      <c r="B15644" s="94">
        <f>A15644+Timezone!$C$2/24+VLOOKUP(A15644,Timezone!$K:$L,2,TRUE)/24</f>
        <v>43612.791666666664</v>
      </c>
      <c r="C15644" s="94">
        <f>$A15644+Timezone!$C$3/24+VLOOKUP($A15644,Timezone!$M:$N,2,TRUE)/24</f>
        <v>43612.875</v>
      </c>
      <c r="D15644" s="94">
        <f>$A15644+Timezone!$C$4/24+VLOOKUP($A15644,Timezone!$O:$P,2,TRUE)/24</f>
        <v>43612.416666666664</v>
      </c>
      <c r="E15644" s="94">
        <f>$A15644+Timezone!$C$5/24+VLOOKUP($A15644,Timezone!$Q:$R,2,TRUE)/24</f>
        <v>43612.208333333336</v>
      </c>
      <c r="F15644" s="92">
        <f>IF(MOD($B15644,1)&gt;10.5/24,
IF(VLOOKUP(QUOTIENT($B15644,1),AUD!$A:$K,11,TRUE)=0,F15643,VLOOKUP(QUOTIENT($B15644,1),AUD!$A:$K,11,TRUE)),
F15643)</f>
        <v>1.4341999999999999</v>
      </c>
      <c r="G15644" s="92">
        <f>IF(MOD($C15644,1)&gt;10.5/24,
IF(VLOOKUP(QUOTIENT($C15644,1),AUD!$A:$K,11,TRUE)=0,G15643,VLOOKUP(QUOTIENT($C15644,1),NZD!$A:$F,6,TRUE)),
G15643)</f>
        <v>1.69</v>
      </c>
      <c r="H15644" s="92">
        <f>IF(MOD($D15644,1)&gt;(11+55/60)/24,
IF(VLOOKUP(QUOTIENT($D15644,1),AUD!$A:$K,11,TRUE)=0,H15643,IFERROR(VLOOKUP(QUOTIENT($D15644,1),USD!$A:$B,2,TRUE),H15643)),
H15643)</f>
        <v>2.52488</v>
      </c>
      <c r="I15644" s="92">
        <f>IF(MOD($D15644,1)&gt;(11+55/60)/24,
IF(VLOOKUP(QUOTIENT($D15644,1),AUD!$A:$K,11,TRUE)=0,I15643,IFERROR(VLOOKUP(QUOTIENT($D15644,1),GBP!$A:$B,2,TRUE),I15643)),
I15643)</f>
        <v>0.79562999999999995</v>
      </c>
      <c r="J15644" s="92">
        <f>IF(MOD($D15644,1)&gt;(11+55/60)/24,
IF(VLOOKUP(QUOTIENT($D15644,1),AUD!$A:$K,11,TRUE)=0,J15643,IFERROR(VLOOKUP(QUOTIENT($D15644,1),EUR!$A:$B,2,TRUE),J15643)),
J15643)</f>
        <v>-0.35929</v>
      </c>
      <c r="K15644" s="92">
        <f>IF(MOD($D15644,1)&gt;(11+55/60)/24,
IF(VLOOKUP(QUOTIENT($D15644,1),AUD!$A:$K,11,TRUE)=0,K15643,IFERROR(VLOOKUP(QUOTIENT($D15644,1),JPY!$A:$B,2,TRUE),K15643)),
K15643)</f>
        <v>-6.4170000000000005E-2</v>
      </c>
      <c r="L15644" s="92">
        <f>IF(MOD($E15644,1)&gt;(11+55/60)/24,
IF(VLOOKUP(QUOTIENT($E15644,1),AUD!$A:$K,11,TRUE)=0,L15643,IFERROR(VLOOKUP(QUOTIENT($E15644,1),CAD!$A:$B,2,TRUE)*1,L15643)),
L15643)</f>
        <v>1.8851500000000001</v>
      </c>
    </row>
    <row r="15645" spans="1:12">
      <c r="A15645" s="94">
        <v>43612.458333333336</v>
      </c>
      <c r="B15645" s="94">
        <f>A15645+Timezone!$C$2/24+VLOOKUP(A15645,Timezone!$K:$L,2,TRUE)/24</f>
        <v>43612.875</v>
      </c>
      <c r="C15645" s="94">
        <f>$A15645+Timezone!$C$3/24+VLOOKUP($A15645,Timezone!$M:$N,2,TRUE)/24</f>
        <v>43612.958333333336</v>
      </c>
      <c r="D15645" s="94">
        <f>$A15645+Timezone!$C$4/24+VLOOKUP($A15645,Timezone!$O:$P,2,TRUE)/24</f>
        <v>43612.5</v>
      </c>
      <c r="E15645" s="94">
        <f>$A15645+Timezone!$C$5/24+VLOOKUP($A15645,Timezone!$Q:$R,2,TRUE)/24</f>
        <v>43612.291666666672</v>
      </c>
      <c r="F15645" s="92">
        <f>IF(MOD($B15645,1)&gt;10.5/24,
IF(VLOOKUP(QUOTIENT($B15645,1),AUD!$A:$K,11,TRUE)=0,F15644,VLOOKUP(QUOTIENT($B15645,1),AUD!$A:$K,11,TRUE)),
F15644)</f>
        <v>1.4341999999999999</v>
      </c>
      <c r="G15645" s="92">
        <f>IF(MOD($C15645,1)&gt;10.5/24,
IF(VLOOKUP(QUOTIENT($C15645,1),AUD!$A:$K,11,TRUE)=0,G15644,VLOOKUP(QUOTIENT($C15645,1),NZD!$A:$F,6,TRUE)),
G15644)</f>
        <v>1.69</v>
      </c>
      <c r="H15645" s="92">
        <f>IF(MOD($D15645,1)&gt;(11+55/60)/24,
IF(VLOOKUP(QUOTIENT($D15645,1),AUD!$A:$K,11,TRUE)=0,H15644,IFERROR(VLOOKUP(QUOTIENT($D15645,1),USD!$A:$B,2,TRUE),H15644)),
H15644)</f>
        <v>2.52488</v>
      </c>
      <c r="I15645" s="92">
        <f>IF(MOD($D15645,1)&gt;(11+55/60)/24,
IF(VLOOKUP(QUOTIENT($D15645,1),AUD!$A:$K,11,TRUE)=0,I15644,IFERROR(VLOOKUP(QUOTIENT($D15645,1),GBP!$A:$B,2,TRUE),I15644)),
I15644)</f>
        <v>0.79562999999999995</v>
      </c>
      <c r="J15645" s="92">
        <f>IF(MOD($D15645,1)&gt;(11+55/60)/24,
IF(VLOOKUP(QUOTIENT($D15645,1),AUD!$A:$K,11,TRUE)=0,J15644,IFERROR(VLOOKUP(QUOTIENT($D15645,1),EUR!$A:$B,2,TRUE),J15644)),
J15644)</f>
        <v>-0.35929</v>
      </c>
      <c r="K15645" s="92">
        <f>IF(MOD($D15645,1)&gt;(11+55/60)/24,
IF(VLOOKUP(QUOTIENT($D15645,1),AUD!$A:$K,11,TRUE)=0,K15644,IFERROR(VLOOKUP(QUOTIENT($D15645,1),JPY!$A:$B,2,TRUE),K15644)),
K15644)</f>
        <v>-6.4170000000000005E-2</v>
      </c>
      <c r="L15645" s="92">
        <f>IF(MOD($E15645,1)&gt;(11+55/60)/24,
IF(VLOOKUP(QUOTIENT($E15645,1),AUD!$A:$K,11,TRUE)=0,L15644,IFERROR(VLOOKUP(QUOTIENT($E15645,1),CAD!$A:$B,2,TRUE)*1,L15644)),
L15644)</f>
        <v>1.8851500000000001</v>
      </c>
    </row>
    <row r="15646" spans="1:12">
      <c r="A15646" s="94">
        <v>43612.541666666664</v>
      </c>
      <c r="B15646" s="94">
        <f>A15646+Timezone!$C$2/24+VLOOKUP(A15646,Timezone!$K:$L,2,TRUE)/24</f>
        <v>43612.958333333328</v>
      </c>
      <c r="C15646" s="94">
        <f>$A15646+Timezone!$C$3/24+VLOOKUP($A15646,Timezone!$M:$N,2,TRUE)/24</f>
        <v>43613.041666666664</v>
      </c>
      <c r="D15646" s="94">
        <f>$A15646+Timezone!$C$4/24+VLOOKUP($A15646,Timezone!$O:$P,2,TRUE)/24</f>
        <v>43612.583333333328</v>
      </c>
      <c r="E15646" s="94">
        <f>$A15646+Timezone!$C$5/24+VLOOKUP($A15646,Timezone!$Q:$R,2,TRUE)/24</f>
        <v>43612.375</v>
      </c>
      <c r="F15646" s="92">
        <f>IF(MOD($B15646,1)&gt;10.5/24,
IF(VLOOKUP(QUOTIENT($B15646,1),AUD!$A:$K,11,TRUE)=0,F15645,VLOOKUP(QUOTIENT($B15646,1),AUD!$A:$K,11,TRUE)),
F15645)</f>
        <v>1.4341999999999999</v>
      </c>
      <c r="G15646" s="92">
        <f>IF(MOD($C15646,1)&gt;10.5/24,
IF(VLOOKUP(QUOTIENT($C15646,1),AUD!$A:$K,11,TRUE)=0,G15645,VLOOKUP(QUOTIENT($C15646,1),NZD!$A:$F,6,TRUE)),
G15645)</f>
        <v>1.69</v>
      </c>
      <c r="H15646" s="92">
        <f>IF(MOD($D15646,1)&gt;(11+55/60)/24,
IF(VLOOKUP(QUOTIENT($D15646,1),AUD!$A:$K,11,TRUE)=0,H15645,IFERROR(VLOOKUP(QUOTIENT($D15646,1),USD!$A:$B,2,TRUE),H15645)),
H15645)</f>
        <v>2.52488</v>
      </c>
      <c r="I15646" s="92">
        <f>IF(MOD($D15646,1)&gt;(11+55/60)/24,
IF(VLOOKUP(QUOTIENT($D15646,1),AUD!$A:$K,11,TRUE)=0,I15645,IFERROR(VLOOKUP(QUOTIENT($D15646,1),GBP!$A:$B,2,TRUE),I15645)),
I15645)</f>
        <v>0.79562999999999995</v>
      </c>
      <c r="J15646" s="92">
        <f>IF(MOD($D15646,1)&gt;(11+55/60)/24,
IF(VLOOKUP(QUOTIENT($D15646,1),AUD!$A:$K,11,TRUE)=0,J15645,IFERROR(VLOOKUP(QUOTIENT($D15646,1),EUR!$A:$B,2,TRUE),J15645)),
J15645)</f>
        <v>-0.35929</v>
      </c>
      <c r="K15646" s="92">
        <f>IF(MOD($D15646,1)&gt;(11+55/60)/24,
IF(VLOOKUP(QUOTIENT($D15646,1),AUD!$A:$K,11,TRUE)=0,K15645,IFERROR(VLOOKUP(QUOTIENT($D15646,1),JPY!$A:$B,2,TRUE),K15645)),
K15645)</f>
        <v>-6.4170000000000005E-2</v>
      </c>
      <c r="L15646" s="92">
        <f>IF(MOD($E15646,1)&gt;(11+55/60)/24,
IF(VLOOKUP(QUOTIENT($E15646,1),AUD!$A:$K,11,TRUE)=0,L15645,IFERROR(VLOOKUP(QUOTIENT($E15646,1),CAD!$A:$B,2,TRUE)*1,L15645)),
L15645)</f>
        <v>1.8851500000000001</v>
      </c>
    </row>
    <row r="15647" spans="1:12">
      <c r="A15647" s="94">
        <v>43612.625</v>
      </c>
      <c r="B15647" s="94">
        <f>A15647+Timezone!$C$2/24+VLOOKUP(A15647,Timezone!$K:$L,2,TRUE)/24</f>
        <v>43613.041666666664</v>
      </c>
      <c r="C15647" s="94">
        <f>$A15647+Timezone!$C$3/24+VLOOKUP($A15647,Timezone!$M:$N,2,TRUE)/24</f>
        <v>43613.125</v>
      </c>
      <c r="D15647" s="94">
        <f>$A15647+Timezone!$C$4/24+VLOOKUP($A15647,Timezone!$O:$P,2,TRUE)/24</f>
        <v>43612.666666666664</v>
      </c>
      <c r="E15647" s="94">
        <f>$A15647+Timezone!$C$5/24+VLOOKUP($A15647,Timezone!$Q:$R,2,TRUE)/24</f>
        <v>43612.458333333336</v>
      </c>
      <c r="F15647" s="92">
        <f>IF(MOD($B15647,1)&gt;10.5/24,
IF(VLOOKUP(QUOTIENT($B15647,1),AUD!$A:$K,11,TRUE)=0,F15646,VLOOKUP(QUOTIENT($B15647,1),AUD!$A:$K,11,TRUE)),
F15646)</f>
        <v>1.4341999999999999</v>
      </c>
      <c r="G15647" s="92">
        <f>IF(MOD($C15647,1)&gt;10.5/24,
IF(VLOOKUP(QUOTIENT($C15647,1),AUD!$A:$K,11,TRUE)=0,G15646,VLOOKUP(QUOTIENT($C15647,1),NZD!$A:$F,6,TRUE)),
G15646)</f>
        <v>1.69</v>
      </c>
      <c r="H15647" s="92">
        <f>IF(MOD($D15647,1)&gt;(11+55/60)/24,
IF(VLOOKUP(QUOTIENT($D15647,1),AUD!$A:$K,11,TRUE)=0,H15646,IFERROR(VLOOKUP(QUOTIENT($D15647,1),USD!$A:$B,2,TRUE),H15646)),
H15646)</f>
        <v>2.52488</v>
      </c>
      <c r="I15647" s="92">
        <f>IF(MOD($D15647,1)&gt;(11+55/60)/24,
IF(VLOOKUP(QUOTIENT($D15647,1),AUD!$A:$K,11,TRUE)=0,I15646,IFERROR(VLOOKUP(QUOTIENT($D15647,1),GBP!$A:$B,2,TRUE),I15646)),
I15646)</f>
        <v>0.79562999999999995</v>
      </c>
      <c r="J15647" s="92">
        <f>IF(MOD($D15647,1)&gt;(11+55/60)/24,
IF(VLOOKUP(QUOTIENT($D15647,1),AUD!$A:$K,11,TRUE)=0,J15646,IFERROR(VLOOKUP(QUOTIENT($D15647,1),EUR!$A:$B,2,TRUE),J15646)),
J15646)</f>
        <v>-0.35929</v>
      </c>
      <c r="K15647" s="92">
        <f>IF(MOD($D15647,1)&gt;(11+55/60)/24,
IF(VLOOKUP(QUOTIENT($D15647,1),AUD!$A:$K,11,TRUE)=0,K15646,IFERROR(VLOOKUP(QUOTIENT($D15647,1),JPY!$A:$B,2,TRUE),K15646)),
K15646)</f>
        <v>-6.4170000000000005E-2</v>
      </c>
      <c r="L15647" s="92">
        <f>IF(MOD($E15647,1)&gt;(11+55/60)/24,
IF(VLOOKUP(QUOTIENT($E15647,1),AUD!$A:$K,11,TRUE)=0,L15646,IFERROR(VLOOKUP(QUOTIENT($E15647,1),CAD!$A:$B,2,TRUE)*1,L15646)),
L15646)</f>
        <v>1.8851500000000001</v>
      </c>
    </row>
    <row r="15648" spans="1:12">
      <c r="A15648" s="94">
        <v>43612.708333333336</v>
      </c>
      <c r="B15648" s="94">
        <f>A15648+Timezone!$C$2/24+VLOOKUP(A15648,Timezone!$K:$L,2,TRUE)/24</f>
        <v>43613.125</v>
      </c>
      <c r="C15648" s="94">
        <f>$A15648+Timezone!$C$3/24+VLOOKUP($A15648,Timezone!$M:$N,2,TRUE)/24</f>
        <v>43613.208333333336</v>
      </c>
      <c r="D15648" s="94">
        <f>$A15648+Timezone!$C$4/24+VLOOKUP($A15648,Timezone!$O:$P,2,TRUE)/24</f>
        <v>43612.75</v>
      </c>
      <c r="E15648" s="94">
        <f>$A15648+Timezone!$C$5/24+VLOOKUP($A15648,Timezone!$Q:$R,2,TRUE)/24</f>
        <v>43612.541666666672</v>
      </c>
      <c r="F15648" s="92">
        <f>IF(MOD($B15648,1)&gt;10.5/24,
IF(VLOOKUP(QUOTIENT($B15648,1),AUD!$A:$K,11,TRUE)=0,F15647,VLOOKUP(QUOTIENT($B15648,1),AUD!$A:$K,11,TRUE)),
F15647)</f>
        <v>1.4341999999999999</v>
      </c>
      <c r="G15648" s="92">
        <f>IF(MOD($C15648,1)&gt;10.5/24,
IF(VLOOKUP(QUOTIENT($C15648,1),AUD!$A:$K,11,TRUE)=0,G15647,VLOOKUP(QUOTIENT($C15648,1),NZD!$A:$F,6,TRUE)),
G15647)</f>
        <v>1.69</v>
      </c>
      <c r="H15648" s="92">
        <f>IF(MOD($D15648,1)&gt;(11+55/60)/24,
IF(VLOOKUP(QUOTIENT($D15648,1),AUD!$A:$K,11,TRUE)=0,H15647,IFERROR(VLOOKUP(QUOTIENT($D15648,1),USD!$A:$B,2,TRUE),H15647)),
H15647)</f>
        <v>2.52488</v>
      </c>
      <c r="I15648" s="92">
        <f>IF(MOD($D15648,1)&gt;(11+55/60)/24,
IF(VLOOKUP(QUOTIENT($D15648,1),AUD!$A:$K,11,TRUE)=0,I15647,IFERROR(VLOOKUP(QUOTIENT($D15648,1),GBP!$A:$B,2,TRUE),I15647)),
I15647)</f>
        <v>0.79562999999999995</v>
      </c>
      <c r="J15648" s="92">
        <f>IF(MOD($D15648,1)&gt;(11+55/60)/24,
IF(VLOOKUP(QUOTIENT($D15648,1),AUD!$A:$K,11,TRUE)=0,J15647,IFERROR(VLOOKUP(QUOTIENT($D15648,1),EUR!$A:$B,2,TRUE),J15647)),
J15647)</f>
        <v>-0.35929</v>
      </c>
      <c r="K15648" s="92">
        <f>IF(MOD($D15648,1)&gt;(11+55/60)/24,
IF(VLOOKUP(QUOTIENT($D15648,1),AUD!$A:$K,11,TRUE)=0,K15647,IFERROR(VLOOKUP(QUOTIENT($D15648,1),JPY!$A:$B,2,TRUE),K15647)),
K15647)</f>
        <v>-6.4170000000000005E-2</v>
      </c>
      <c r="L15648" s="92">
        <f>IF(MOD($E15648,1)&gt;(11+55/60)/24,
IF(VLOOKUP(QUOTIENT($E15648,1),AUD!$A:$K,11,TRUE)=0,L15647,IFERROR(VLOOKUP(QUOTIENT($E15648,1),CAD!$A:$B,2,TRUE)*1,L15647)),
L15647)</f>
        <v>1.8957700000000002</v>
      </c>
    </row>
    <row r="15649" spans="1:12">
      <c r="A15649" s="94">
        <v>43612.791666666664</v>
      </c>
      <c r="B15649" s="94">
        <f>A15649+Timezone!$C$2/24+VLOOKUP(A15649,Timezone!$K:$L,2,TRUE)/24</f>
        <v>43613.208333333328</v>
      </c>
      <c r="C15649" s="94">
        <f>$A15649+Timezone!$C$3/24+VLOOKUP($A15649,Timezone!$M:$N,2,TRUE)/24</f>
        <v>43613.291666666664</v>
      </c>
      <c r="D15649" s="94">
        <f>$A15649+Timezone!$C$4/24+VLOOKUP($A15649,Timezone!$O:$P,2,TRUE)/24</f>
        <v>43612.833333333328</v>
      </c>
      <c r="E15649" s="94">
        <f>$A15649+Timezone!$C$5/24+VLOOKUP($A15649,Timezone!$Q:$R,2,TRUE)/24</f>
        <v>43612.625</v>
      </c>
      <c r="F15649" s="92">
        <f>IF(MOD($B15649,1)&gt;10.5/24,
IF(VLOOKUP(QUOTIENT($B15649,1),AUD!$A:$K,11,TRUE)=0,F15648,VLOOKUP(QUOTIENT($B15649,1),AUD!$A:$K,11,TRUE)),
F15648)</f>
        <v>1.4341999999999999</v>
      </c>
      <c r="G15649" s="92">
        <f>IF(MOD($C15649,1)&gt;10.5/24,
IF(VLOOKUP(QUOTIENT($C15649,1),AUD!$A:$K,11,TRUE)=0,G15648,VLOOKUP(QUOTIENT($C15649,1),NZD!$A:$F,6,TRUE)),
G15648)</f>
        <v>1.69</v>
      </c>
      <c r="H15649" s="92">
        <f>IF(MOD($D15649,1)&gt;(11+55/60)/24,
IF(VLOOKUP(QUOTIENT($D15649,1),AUD!$A:$K,11,TRUE)=0,H15648,IFERROR(VLOOKUP(QUOTIENT($D15649,1),USD!$A:$B,2,TRUE),H15648)),
H15648)</f>
        <v>2.52488</v>
      </c>
      <c r="I15649" s="92">
        <f>IF(MOD($D15649,1)&gt;(11+55/60)/24,
IF(VLOOKUP(QUOTIENT($D15649,1),AUD!$A:$K,11,TRUE)=0,I15648,IFERROR(VLOOKUP(QUOTIENT($D15649,1),GBP!$A:$B,2,TRUE),I15648)),
I15648)</f>
        <v>0.79562999999999995</v>
      </c>
      <c r="J15649" s="92">
        <f>IF(MOD($D15649,1)&gt;(11+55/60)/24,
IF(VLOOKUP(QUOTIENT($D15649,1),AUD!$A:$K,11,TRUE)=0,J15648,IFERROR(VLOOKUP(QUOTIENT($D15649,1),EUR!$A:$B,2,TRUE),J15648)),
J15648)</f>
        <v>-0.35929</v>
      </c>
      <c r="K15649" s="92">
        <f>IF(MOD($D15649,1)&gt;(11+55/60)/24,
IF(VLOOKUP(QUOTIENT($D15649,1),AUD!$A:$K,11,TRUE)=0,K15648,IFERROR(VLOOKUP(QUOTIENT($D15649,1),JPY!$A:$B,2,TRUE),K15648)),
K15648)</f>
        <v>-6.4170000000000005E-2</v>
      </c>
      <c r="L15649" s="92">
        <f>IF(MOD($E15649,1)&gt;(11+55/60)/24,
IF(VLOOKUP(QUOTIENT($E15649,1),AUD!$A:$K,11,TRUE)=0,L15648,IFERROR(VLOOKUP(QUOTIENT($E15649,1),CAD!$A:$B,2,TRUE)*1,L15648)),
L15648)</f>
        <v>1.8957700000000002</v>
      </c>
    </row>
    <row r="15650" spans="1:12">
      <c r="A15650" s="94">
        <v>43612.875</v>
      </c>
      <c r="B15650" s="94">
        <f>A15650+Timezone!$C$2/24+VLOOKUP(A15650,Timezone!$K:$L,2,TRUE)/24</f>
        <v>43613.291666666664</v>
      </c>
      <c r="C15650" s="94">
        <f>$A15650+Timezone!$C$3/24+VLOOKUP($A15650,Timezone!$M:$N,2,TRUE)/24</f>
        <v>43613.375</v>
      </c>
      <c r="D15650" s="94">
        <f>$A15650+Timezone!$C$4/24+VLOOKUP($A15650,Timezone!$O:$P,2,TRUE)/24</f>
        <v>43612.916666666664</v>
      </c>
      <c r="E15650" s="94">
        <f>$A15650+Timezone!$C$5/24+VLOOKUP($A15650,Timezone!$Q:$R,2,TRUE)/24</f>
        <v>43612.708333333336</v>
      </c>
      <c r="F15650" s="92">
        <f>IF(MOD($B15650,1)&gt;10.5/24,
IF(VLOOKUP(QUOTIENT($B15650,1),AUD!$A:$K,11,TRUE)=0,F15649,VLOOKUP(QUOTIENT($B15650,1),AUD!$A:$K,11,TRUE)),
F15649)</f>
        <v>1.4341999999999999</v>
      </c>
      <c r="G15650" s="92">
        <f>IF(MOD($C15650,1)&gt;10.5/24,
IF(VLOOKUP(QUOTIENT($C15650,1),AUD!$A:$K,11,TRUE)=0,G15649,VLOOKUP(QUOTIENT($C15650,1),NZD!$A:$F,6,TRUE)),
G15649)</f>
        <v>1.69</v>
      </c>
      <c r="H15650" s="92">
        <f>IF(MOD($D15650,1)&gt;(11+55/60)/24,
IF(VLOOKUP(QUOTIENT($D15650,1),AUD!$A:$K,11,TRUE)=0,H15649,IFERROR(VLOOKUP(QUOTIENT($D15650,1),USD!$A:$B,2,TRUE),H15649)),
H15649)</f>
        <v>2.52488</v>
      </c>
      <c r="I15650" s="92">
        <f>IF(MOD($D15650,1)&gt;(11+55/60)/24,
IF(VLOOKUP(QUOTIENT($D15650,1),AUD!$A:$K,11,TRUE)=0,I15649,IFERROR(VLOOKUP(QUOTIENT($D15650,1),GBP!$A:$B,2,TRUE),I15649)),
I15649)</f>
        <v>0.79562999999999995</v>
      </c>
      <c r="J15650" s="92">
        <f>IF(MOD($D15650,1)&gt;(11+55/60)/24,
IF(VLOOKUP(QUOTIENT($D15650,1),AUD!$A:$K,11,TRUE)=0,J15649,IFERROR(VLOOKUP(QUOTIENT($D15650,1),EUR!$A:$B,2,TRUE),J15649)),
J15649)</f>
        <v>-0.35929</v>
      </c>
      <c r="K15650" s="92">
        <f>IF(MOD($D15650,1)&gt;(11+55/60)/24,
IF(VLOOKUP(QUOTIENT($D15650,1),AUD!$A:$K,11,TRUE)=0,K15649,IFERROR(VLOOKUP(QUOTIENT($D15650,1),JPY!$A:$B,2,TRUE),K15649)),
K15649)</f>
        <v>-6.4170000000000005E-2</v>
      </c>
      <c r="L15650" s="92">
        <f>IF(MOD($E15650,1)&gt;(11+55/60)/24,
IF(VLOOKUP(QUOTIENT($E15650,1),AUD!$A:$K,11,TRUE)=0,L15649,IFERROR(VLOOKUP(QUOTIENT($E15650,1),CAD!$A:$B,2,TRUE)*1,L15649)),
L15649)</f>
        <v>1.8957700000000002</v>
      </c>
    </row>
    <row r="15651" spans="1:12">
      <c r="A15651" s="94">
        <v>43612.958333333336</v>
      </c>
      <c r="B15651" s="94">
        <f>A15651+Timezone!$C$2/24+VLOOKUP(A15651,Timezone!$K:$L,2,TRUE)/24</f>
        <v>43613.375</v>
      </c>
      <c r="C15651" s="94">
        <f>$A15651+Timezone!$C$3/24+VLOOKUP($A15651,Timezone!$M:$N,2,TRUE)/24</f>
        <v>43613.458333333336</v>
      </c>
      <c r="D15651" s="94">
        <f>$A15651+Timezone!$C$4/24+VLOOKUP($A15651,Timezone!$O:$P,2,TRUE)/24</f>
        <v>43613</v>
      </c>
      <c r="E15651" s="94">
        <f>$A15651+Timezone!$C$5/24+VLOOKUP($A15651,Timezone!$Q:$R,2,TRUE)/24</f>
        <v>43612.791666666672</v>
      </c>
      <c r="F15651" s="92">
        <f>IF(MOD($B15651,1)&gt;10.5/24,
IF(VLOOKUP(QUOTIENT($B15651,1),AUD!$A:$K,11,TRUE)=0,F15650,VLOOKUP(QUOTIENT($B15651,1),AUD!$A:$K,11,TRUE)),
F15650)</f>
        <v>1.4341999999999999</v>
      </c>
      <c r="G15651" s="92">
        <f>IF(MOD($C15651,1)&gt;10.5/24,
IF(VLOOKUP(QUOTIENT($C15651,1),AUD!$A:$K,11,TRUE)=0,G15650,VLOOKUP(QUOTIENT($C15651,1),NZD!$A:$F,6,TRUE)),
G15650)</f>
        <v>1.67</v>
      </c>
      <c r="H15651" s="92">
        <f>IF(MOD($D15651,1)&gt;(11+55/60)/24,
IF(VLOOKUP(QUOTIENT($D15651,1),AUD!$A:$K,11,TRUE)=0,H15650,IFERROR(VLOOKUP(QUOTIENT($D15651,1),USD!$A:$B,2,TRUE),H15650)),
H15650)</f>
        <v>2.52488</v>
      </c>
      <c r="I15651" s="92">
        <f>IF(MOD($D15651,1)&gt;(11+55/60)/24,
IF(VLOOKUP(QUOTIENT($D15651,1),AUD!$A:$K,11,TRUE)=0,I15650,IFERROR(VLOOKUP(QUOTIENT($D15651,1),GBP!$A:$B,2,TRUE),I15650)),
I15650)</f>
        <v>0.79562999999999995</v>
      </c>
      <c r="J15651" s="92">
        <f>IF(MOD($D15651,1)&gt;(11+55/60)/24,
IF(VLOOKUP(QUOTIENT($D15651,1),AUD!$A:$K,11,TRUE)=0,J15650,IFERROR(VLOOKUP(QUOTIENT($D15651,1),EUR!$A:$B,2,TRUE),J15650)),
J15650)</f>
        <v>-0.35929</v>
      </c>
      <c r="K15651" s="92">
        <f>IF(MOD($D15651,1)&gt;(11+55/60)/24,
IF(VLOOKUP(QUOTIENT($D15651,1),AUD!$A:$K,11,TRUE)=0,K15650,IFERROR(VLOOKUP(QUOTIENT($D15651,1),JPY!$A:$B,2,TRUE),K15650)),
K15650)</f>
        <v>-6.4170000000000005E-2</v>
      </c>
      <c r="L15651" s="92">
        <f>IF(MOD($E15651,1)&gt;(11+55/60)/24,
IF(VLOOKUP(QUOTIENT($E15651,1),AUD!$A:$K,11,TRUE)=0,L15650,IFERROR(VLOOKUP(QUOTIENT($E15651,1),CAD!$A:$B,2,TRUE)*1,L15650)),
L15650)</f>
        <v>1.8957700000000002</v>
      </c>
    </row>
    <row r="15652" spans="1:12">
      <c r="A15652" s="94">
        <v>43613.041666666664</v>
      </c>
      <c r="B15652" s="94">
        <f>A15652+Timezone!$C$2/24+VLOOKUP(A15652,Timezone!$K:$L,2,TRUE)/24</f>
        <v>43613.458333333328</v>
      </c>
      <c r="C15652" s="94">
        <f>$A15652+Timezone!$C$3/24+VLOOKUP($A15652,Timezone!$M:$N,2,TRUE)/24</f>
        <v>43613.541666666664</v>
      </c>
      <c r="D15652" s="94">
        <f>$A15652+Timezone!$C$4/24+VLOOKUP($A15652,Timezone!$O:$P,2,TRUE)/24</f>
        <v>43613.083333333328</v>
      </c>
      <c r="E15652" s="94">
        <f>$A15652+Timezone!$C$5/24+VLOOKUP($A15652,Timezone!$Q:$R,2,TRUE)/24</f>
        <v>43612.875</v>
      </c>
      <c r="F15652" s="92">
        <f>IF(MOD($B15652,1)&gt;10.5/24,
IF(VLOOKUP(QUOTIENT($B15652,1),AUD!$A:$K,11,TRUE)=0,F15651,VLOOKUP(QUOTIENT($B15652,1),AUD!$A:$K,11,TRUE)),
F15651)</f>
        <v>1.4408000000000001</v>
      </c>
      <c r="G15652" s="92">
        <f>IF(MOD($C15652,1)&gt;10.5/24,
IF(VLOOKUP(QUOTIENT($C15652,1),AUD!$A:$K,11,TRUE)=0,G15651,VLOOKUP(QUOTIENT($C15652,1),NZD!$A:$F,6,TRUE)),
G15651)</f>
        <v>1.67</v>
      </c>
      <c r="H15652" s="92">
        <f>IF(MOD($D15652,1)&gt;(11+55/60)/24,
IF(VLOOKUP(QUOTIENT($D15652,1),AUD!$A:$K,11,TRUE)=0,H15651,IFERROR(VLOOKUP(QUOTIENT($D15652,1),USD!$A:$B,2,TRUE),H15651)),
H15651)</f>
        <v>2.52488</v>
      </c>
      <c r="I15652" s="92">
        <f>IF(MOD($D15652,1)&gt;(11+55/60)/24,
IF(VLOOKUP(QUOTIENT($D15652,1),AUD!$A:$K,11,TRUE)=0,I15651,IFERROR(VLOOKUP(QUOTIENT($D15652,1),GBP!$A:$B,2,TRUE),I15651)),
I15651)</f>
        <v>0.79562999999999995</v>
      </c>
      <c r="J15652" s="92">
        <f>IF(MOD($D15652,1)&gt;(11+55/60)/24,
IF(VLOOKUP(QUOTIENT($D15652,1),AUD!$A:$K,11,TRUE)=0,J15651,IFERROR(VLOOKUP(QUOTIENT($D15652,1),EUR!$A:$B,2,TRUE),J15651)),
J15651)</f>
        <v>-0.35929</v>
      </c>
      <c r="K15652" s="92">
        <f>IF(MOD($D15652,1)&gt;(11+55/60)/24,
IF(VLOOKUP(QUOTIENT($D15652,1),AUD!$A:$K,11,TRUE)=0,K15651,IFERROR(VLOOKUP(QUOTIENT($D15652,1),JPY!$A:$B,2,TRUE),K15651)),
K15651)</f>
        <v>-6.4170000000000005E-2</v>
      </c>
      <c r="L15652" s="92">
        <f>IF(MOD($E15652,1)&gt;(11+55/60)/24,
IF(VLOOKUP(QUOTIENT($E15652,1),AUD!$A:$K,11,TRUE)=0,L15651,IFERROR(VLOOKUP(QUOTIENT($E15652,1),CAD!$A:$B,2,TRUE)*1,L15651)),
L15651)</f>
        <v>1.8957700000000002</v>
      </c>
    </row>
    <row r="15653" spans="1:12">
      <c r="A15653" s="94">
        <v>43613.125</v>
      </c>
      <c r="B15653" s="94">
        <f>A15653+Timezone!$C$2/24+VLOOKUP(A15653,Timezone!$K:$L,2,TRUE)/24</f>
        <v>43613.541666666664</v>
      </c>
      <c r="C15653" s="94">
        <f>$A15653+Timezone!$C$3/24+VLOOKUP($A15653,Timezone!$M:$N,2,TRUE)/24</f>
        <v>43613.625</v>
      </c>
      <c r="D15653" s="94">
        <f>$A15653+Timezone!$C$4/24+VLOOKUP($A15653,Timezone!$O:$P,2,TRUE)/24</f>
        <v>43613.166666666664</v>
      </c>
      <c r="E15653" s="94">
        <f>$A15653+Timezone!$C$5/24+VLOOKUP($A15653,Timezone!$Q:$R,2,TRUE)/24</f>
        <v>43612.958333333336</v>
      </c>
      <c r="F15653" s="92">
        <f>IF(MOD($B15653,1)&gt;10.5/24,
IF(VLOOKUP(QUOTIENT($B15653,1),AUD!$A:$K,11,TRUE)=0,F15652,VLOOKUP(QUOTIENT($B15653,1),AUD!$A:$K,11,TRUE)),
F15652)</f>
        <v>1.4408000000000001</v>
      </c>
      <c r="G15653" s="92">
        <f>IF(MOD($C15653,1)&gt;10.5/24,
IF(VLOOKUP(QUOTIENT($C15653,1),AUD!$A:$K,11,TRUE)=0,G15652,VLOOKUP(QUOTIENT($C15653,1),NZD!$A:$F,6,TRUE)),
G15652)</f>
        <v>1.67</v>
      </c>
      <c r="H15653" s="92">
        <f>IF(MOD($D15653,1)&gt;(11+55/60)/24,
IF(VLOOKUP(QUOTIENT($D15653,1),AUD!$A:$K,11,TRUE)=0,H15652,IFERROR(VLOOKUP(QUOTIENT($D15653,1),USD!$A:$B,2,TRUE),H15652)),
H15652)</f>
        <v>2.52488</v>
      </c>
      <c r="I15653" s="92">
        <f>IF(MOD($D15653,1)&gt;(11+55/60)/24,
IF(VLOOKUP(QUOTIENT($D15653,1),AUD!$A:$K,11,TRUE)=0,I15652,IFERROR(VLOOKUP(QUOTIENT($D15653,1),GBP!$A:$B,2,TRUE),I15652)),
I15652)</f>
        <v>0.79562999999999995</v>
      </c>
      <c r="J15653" s="92">
        <f>IF(MOD($D15653,1)&gt;(11+55/60)/24,
IF(VLOOKUP(QUOTIENT($D15653,1),AUD!$A:$K,11,TRUE)=0,J15652,IFERROR(VLOOKUP(QUOTIENT($D15653,1),EUR!$A:$B,2,TRUE),J15652)),
J15652)</f>
        <v>-0.35929</v>
      </c>
      <c r="K15653" s="92">
        <f>IF(MOD($D15653,1)&gt;(11+55/60)/24,
IF(VLOOKUP(QUOTIENT($D15653,1),AUD!$A:$K,11,TRUE)=0,K15652,IFERROR(VLOOKUP(QUOTIENT($D15653,1),JPY!$A:$B,2,TRUE),K15652)),
K15652)</f>
        <v>-6.4170000000000005E-2</v>
      </c>
      <c r="L15653" s="92">
        <f>IF(MOD($E15653,1)&gt;(11+55/60)/24,
IF(VLOOKUP(QUOTIENT($E15653,1),AUD!$A:$K,11,TRUE)=0,L15652,IFERROR(VLOOKUP(QUOTIENT($E15653,1),CAD!$A:$B,2,TRUE)*1,L15652)),
L15652)</f>
        <v>1.8957700000000002</v>
      </c>
    </row>
    <row r="15654" spans="1:12">
      <c r="A15654" s="94">
        <v>43613.208333333336</v>
      </c>
      <c r="B15654" s="94">
        <f>A15654+Timezone!$C$2/24+VLOOKUP(A15654,Timezone!$K:$L,2,TRUE)/24</f>
        <v>43613.625</v>
      </c>
      <c r="C15654" s="94">
        <f>$A15654+Timezone!$C$3/24+VLOOKUP($A15654,Timezone!$M:$N,2,TRUE)/24</f>
        <v>43613.708333333336</v>
      </c>
      <c r="D15654" s="94">
        <f>$A15654+Timezone!$C$4/24+VLOOKUP($A15654,Timezone!$O:$P,2,TRUE)/24</f>
        <v>43613.25</v>
      </c>
      <c r="E15654" s="94">
        <f>$A15654+Timezone!$C$5/24+VLOOKUP($A15654,Timezone!$Q:$R,2,TRUE)/24</f>
        <v>43613.041666666672</v>
      </c>
      <c r="F15654" s="92">
        <f>IF(MOD($B15654,1)&gt;10.5/24,
IF(VLOOKUP(QUOTIENT($B15654,1),AUD!$A:$K,11,TRUE)=0,F15653,VLOOKUP(QUOTIENT($B15654,1),AUD!$A:$K,11,TRUE)),
F15653)</f>
        <v>1.4408000000000001</v>
      </c>
      <c r="G15654" s="92">
        <f>IF(MOD($C15654,1)&gt;10.5/24,
IF(VLOOKUP(QUOTIENT($C15654,1),AUD!$A:$K,11,TRUE)=0,G15653,VLOOKUP(QUOTIENT($C15654,1),NZD!$A:$F,6,TRUE)),
G15653)</f>
        <v>1.67</v>
      </c>
      <c r="H15654" s="92">
        <f>IF(MOD($D15654,1)&gt;(11+55/60)/24,
IF(VLOOKUP(QUOTIENT($D15654,1),AUD!$A:$K,11,TRUE)=0,H15653,IFERROR(VLOOKUP(QUOTIENT($D15654,1),USD!$A:$B,2,TRUE),H15653)),
H15653)</f>
        <v>2.52488</v>
      </c>
      <c r="I15654" s="92">
        <f>IF(MOD($D15654,1)&gt;(11+55/60)/24,
IF(VLOOKUP(QUOTIENT($D15654,1),AUD!$A:$K,11,TRUE)=0,I15653,IFERROR(VLOOKUP(QUOTIENT($D15654,1),GBP!$A:$B,2,TRUE),I15653)),
I15653)</f>
        <v>0.79562999999999995</v>
      </c>
      <c r="J15654" s="92">
        <f>IF(MOD($D15654,1)&gt;(11+55/60)/24,
IF(VLOOKUP(QUOTIENT($D15654,1),AUD!$A:$K,11,TRUE)=0,J15653,IFERROR(VLOOKUP(QUOTIENT($D15654,1),EUR!$A:$B,2,TRUE),J15653)),
J15653)</f>
        <v>-0.35929</v>
      </c>
      <c r="K15654" s="92">
        <f>IF(MOD($D15654,1)&gt;(11+55/60)/24,
IF(VLOOKUP(QUOTIENT($D15654,1),AUD!$A:$K,11,TRUE)=0,K15653,IFERROR(VLOOKUP(QUOTIENT($D15654,1),JPY!$A:$B,2,TRUE),K15653)),
K15653)</f>
        <v>-6.4170000000000005E-2</v>
      </c>
      <c r="L15654" s="92">
        <f>IF(MOD($E15654,1)&gt;(11+55/60)/24,
IF(VLOOKUP(QUOTIENT($E15654,1),AUD!$A:$K,11,TRUE)=0,L15653,IFERROR(VLOOKUP(QUOTIENT($E15654,1),CAD!$A:$B,2,TRUE)*1,L15653)),
L15653)</f>
        <v>1.8957700000000002</v>
      </c>
    </row>
    <row r="15655" spans="1:12">
      <c r="A15655" s="94">
        <v>43613.291666666664</v>
      </c>
      <c r="B15655" s="94">
        <f>A15655+Timezone!$C$2/24+VLOOKUP(A15655,Timezone!$K:$L,2,TRUE)/24</f>
        <v>43613.708333333328</v>
      </c>
      <c r="C15655" s="94">
        <f>$A15655+Timezone!$C$3/24+VLOOKUP($A15655,Timezone!$M:$N,2,TRUE)/24</f>
        <v>43613.791666666664</v>
      </c>
      <c r="D15655" s="94">
        <f>$A15655+Timezone!$C$4/24+VLOOKUP($A15655,Timezone!$O:$P,2,TRUE)/24</f>
        <v>43613.333333333328</v>
      </c>
      <c r="E15655" s="94">
        <f>$A15655+Timezone!$C$5/24+VLOOKUP($A15655,Timezone!$Q:$R,2,TRUE)/24</f>
        <v>43613.125</v>
      </c>
      <c r="F15655" s="92">
        <f>IF(MOD($B15655,1)&gt;10.5/24,
IF(VLOOKUP(QUOTIENT($B15655,1),AUD!$A:$K,11,TRUE)=0,F15654,VLOOKUP(QUOTIENT($B15655,1),AUD!$A:$K,11,TRUE)),
F15654)</f>
        <v>1.4408000000000001</v>
      </c>
      <c r="G15655" s="92">
        <f>IF(MOD($C15655,1)&gt;10.5/24,
IF(VLOOKUP(QUOTIENT($C15655,1),AUD!$A:$K,11,TRUE)=0,G15654,VLOOKUP(QUOTIENT($C15655,1),NZD!$A:$F,6,TRUE)),
G15654)</f>
        <v>1.67</v>
      </c>
      <c r="H15655" s="92">
        <f>IF(MOD($D15655,1)&gt;(11+55/60)/24,
IF(VLOOKUP(QUOTIENT($D15655,1),AUD!$A:$K,11,TRUE)=0,H15654,IFERROR(VLOOKUP(QUOTIENT($D15655,1),USD!$A:$B,2,TRUE),H15654)),
H15654)</f>
        <v>2.52488</v>
      </c>
      <c r="I15655" s="92">
        <f>IF(MOD($D15655,1)&gt;(11+55/60)/24,
IF(VLOOKUP(QUOTIENT($D15655,1),AUD!$A:$K,11,TRUE)=0,I15654,IFERROR(VLOOKUP(QUOTIENT($D15655,1),GBP!$A:$B,2,TRUE),I15654)),
I15654)</f>
        <v>0.79562999999999995</v>
      </c>
      <c r="J15655" s="92">
        <f>IF(MOD($D15655,1)&gt;(11+55/60)/24,
IF(VLOOKUP(QUOTIENT($D15655,1),AUD!$A:$K,11,TRUE)=0,J15654,IFERROR(VLOOKUP(QUOTIENT($D15655,1),EUR!$A:$B,2,TRUE),J15654)),
J15654)</f>
        <v>-0.35929</v>
      </c>
      <c r="K15655" s="92">
        <f>IF(MOD($D15655,1)&gt;(11+55/60)/24,
IF(VLOOKUP(QUOTIENT($D15655,1),AUD!$A:$K,11,TRUE)=0,K15654,IFERROR(VLOOKUP(QUOTIENT($D15655,1),JPY!$A:$B,2,TRUE),K15654)),
K15654)</f>
        <v>-6.4170000000000005E-2</v>
      </c>
      <c r="L15655" s="92">
        <f>IF(MOD($E15655,1)&gt;(11+55/60)/24,
IF(VLOOKUP(QUOTIENT($E15655,1),AUD!$A:$K,11,TRUE)=0,L15654,IFERROR(VLOOKUP(QUOTIENT($E15655,1),CAD!$A:$B,2,TRUE)*1,L15654)),
L15654)</f>
        <v>1.8957700000000002</v>
      </c>
    </row>
    <row r="15656" spans="1:12">
      <c r="A15656" s="94">
        <v>43613.375</v>
      </c>
      <c r="B15656" s="94">
        <f>A15656+Timezone!$C$2/24+VLOOKUP(A15656,Timezone!$K:$L,2,TRUE)/24</f>
        <v>43613.791666666664</v>
      </c>
      <c r="C15656" s="94">
        <f>$A15656+Timezone!$C$3/24+VLOOKUP($A15656,Timezone!$M:$N,2,TRUE)/24</f>
        <v>43613.875</v>
      </c>
      <c r="D15656" s="94">
        <f>$A15656+Timezone!$C$4/24+VLOOKUP($A15656,Timezone!$O:$P,2,TRUE)/24</f>
        <v>43613.416666666664</v>
      </c>
      <c r="E15656" s="94">
        <f>$A15656+Timezone!$C$5/24+VLOOKUP($A15656,Timezone!$Q:$R,2,TRUE)/24</f>
        <v>43613.208333333336</v>
      </c>
      <c r="F15656" s="92">
        <f>IF(MOD($B15656,1)&gt;10.5/24,
IF(VLOOKUP(QUOTIENT($B15656,1),AUD!$A:$K,11,TRUE)=0,F15655,VLOOKUP(QUOTIENT($B15656,1),AUD!$A:$K,11,TRUE)),
F15655)</f>
        <v>1.4408000000000001</v>
      </c>
      <c r="G15656" s="92">
        <f>IF(MOD($C15656,1)&gt;10.5/24,
IF(VLOOKUP(QUOTIENT($C15656,1),AUD!$A:$K,11,TRUE)=0,G15655,VLOOKUP(QUOTIENT($C15656,1),NZD!$A:$F,6,TRUE)),
G15655)</f>
        <v>1.67</v>
      </c>
      <c r="H15656" s="92">
        <f>IF(MOD($D15656,1)&gt;(11+55/60)/24,
IF(VLOOKUP(QUOTIENT($D15656,1),AUD!$A:$K,11,TRUE)=0,H15655,IFERROR(VLOOKUP(QUOTIENT($D15656,1),USD!$A:$B,2,TRUE),H15655)),
H15655)</f>
        <v>2.52488</v>
      </c>
      <c r="I15656" s="92">
        <f>IF(MOD($D15656,1)&gt;(11+55/60)/24,
IF(VLOOKUP(QUOTIENT($D15656,1),AUD!$A:$K,11,TRUE)=0,I15655,IFERROR(VLOOKUP(QUOTIENT($D15656,1),GBP!$A:$B,2,TRUE),I15655)),
I15655)</f>
        <v>0.79562999999999995</v>
      </c>
      <c r="J15656" s="92">
        <f>IF(MOD($D15656,1)&gt;(11+55/60)/24,
IF(VLOOKUP(QUOTIENT($D15656,1),AUD!$A:$K,11,TRUE)=0,J15655,IFERROR(VLOOKUP(QUOTIENT($D15656,1),EUR!$A:$B,2,TRUE),J15655)),
J15655)</f>
        <v>-0.35929</v>
      </c>
      <c r="K15656" s="92">
        <f>IF(MOD($D15656,1)&gt;(11+55/60)/24,
IF(VLOOKUP(QUOTIENT($D15656,1),AUD!$A:$K,11,TRUE)=0,K15655,IFERROR(VLOOKUP(QUOTIENT($D15656,1),JPY!$A:$B,2,TRUE),K15655)),
K15655)</f>
        <v>-6.4170000000000005E-2</v>
      </c>
      <c r="L15656" s="92">
        <f>IF(MOD($E15656,1)&gt;(11+55/60)/24,
IF(VLOOKUP(QUOTIENT($E15656,1),AUD!$A:$K,11,TRUE)=0,L15655,IFERROR(VLOOKUP(QUOTIENT($E15656,1),CAD!$A:$B,2,TRUE)*1,L15655)),
L15655)</f>
        <v>1.8957700000000002</v>
      </c>
    </row>
    <row r="15657" spans="1:12">
      <c r="A15657" s="94">
        <v>43613.458333333336</v>
      </c>
      <c r="B15657" s="94">
        <f>A15657+Timezone!$C$2/24+VLOOKUP(A15657,Timezone!$K:$L,2,TRUE)/24</f>
        <v>43613.875</v>
      </c>
      <c r="C15657" s="94">
        <f>$A15657+Timezone!$C$3/24+VLOOKUP($A15657,Timezone!$M:$N,2,TRUE)/24</f>
        <v>43613.958333333336</v>
      </c>
      <c r="D15657" s="94">
        <f>$A15657+Timezone!$C$4/24+VLOOKUP($A15657,Timezone!$O:$P,2,TRUE)/24</f>
        <v>43613.5</v>
      </c>
      <c r="E15657" s="94">
        <f>$A15657+Timezone!$C$5/24+VLOOKUP($A15657,Timezone!$Q:$R,2,TRUE)/24</f>
        <v>43613.291666666672</v>
      </c>
      <c r="F15657" s="92">
        <f>IF(MOD($B15657,1)&gt;10.5/24,
IF(VLOOKUP(QUOTIENT($B15657,1),AUD!$A:$K,11,TRUE)=0,F15656,VLOOKUP(QUOTIENT($B15657,1),AUD!$A:$K,11,TRUE)),
F15656)</f>
        <v>1.4408000000000001</v>
      </c>
      <c r="G15657" s="92">
        <f>IF(MOD($C15657,1)&gt;10.5/24,
IF(VLOOKUP(QUOTIENT($C15657,1),AUD!$A:$K,11,TRUE)=0,G15656,VLOOKUP(QUOTIENT($C15657,1),NZD!$A:$F,6,TRUE)),
G15656)</f>
        <v>1.67</v>
      </c>
      <c r="H15657" s="92">
        <f>IF(MOD($D15657,1)&gt;(11+55/60)/24,
IF(VLOOKUP(QUOTIENT($D15657,1),AUD!$A:$K,11,TRUE)=0,H15656,IFERROR(VLOOKUP(QUOTIENT($D15657,1),USD!$A:$B,2,TRUE),H15656)),
H15656)</f>
        <v>2.5237500000000002</v>
      </c>
      <c r="I15657" s="92">
        <f>IF(MOD($D15657,1)&gt;(11+55/60)/24,
IF(VLOOKUP(QUOTIENT($D15657,1),AUD!$A:$K,11,TRUE)=0,I15656,IFERROR(VLOOKUP(QUOTIENT($D15657,1),GBP!$A:$B,2,TRUE),I15656)),
I15656)</f>
        <v>0.79449999999999998</v>
      </c>
      <c r="J15657" s="92">
        <f>IF(MOD($D15657,1)&gt;(11+55/60)/24,
IF(VLOOKUP(QUOTIENT($D15657,1),AUD!$A:$K,11,TRUE)=0,J15656,IFERROR(VLOOKUP(QUOTIENT($D15657,1),EUR!$A:$B,2,TRUE),J15656)),
J15656)</f>
        <v>-0.35056999999999999</v>
      </c>
      <c r="K15657" s="92">
        <f>IF(MOD($D15657,1)&gt;(11+55/60)/24,
IF(VLOOKUP(QUOTIENT($D15657,1),AUD!$A:$K,11,TRUE)=0,K15656,IFERROR(VLOOKUP(QUOTIENT($D15657,1),JPY!$A:$B,2,TRUE),K15656)),
K15656)</f>
        <v>-6.25E-2</v>
      </c>
      <c r="L15657" s="92">
        <f>IF(MOD($E15657,1)&gt;(11+55/60)/24,
IF(VLOOKUP(QUOTIENT($E15657,1),AUD!$A:$K,11,TRUE)=0,L15656,IFERROR(VLOOKUP(QUOTIENT($E15657,1),CAD!$A:$B,2,TRUE)*1,L15656)),
L15656)</f>
        <v>1.8957700000000002</v>
      </c>
    </row>
    <row r="15658" spans="1:12">
      <c r="A15658" s="94">
        <v>43613.541666666664</v>
      </c>
      <c r="B15658" s="94">
        <f>A15658+Timezone!$C$2/24+VLOOKUP(A15658,Timezone!$K:$L,2,TRUE)/24</f>
        <v>43613.958333333328</v>
      </c>
      <c r="C15658" s="94">
        <f>$A15658+Timezone!$C$3/24+VLOOKUP($A15658,Timezone!$M:$N,2,TRUE)/24</f>
        <v>43614.041666666664</v>
      </c>
      <c r="D15658" s="94">
        <f>$A15658+Timezone!$C$4/24+VLOOKUP($A15658,Timezone!$O:$P,2,TRUE)/24</f>
        <v>43613.583333333328</v>
      </c>
      <c r="E15658" s="94">
        <f>$A15658+Timezone!$C$5/24+VLOOKUP($A15658,Timezone!$Q:$R,2,TRUE)/24</f>
        <v>43613.375</v>
      </c>
      <c r="F15658" s="92">
        <f>IF(MOD($B15658,1)&gt;10.5/24,
IF(VLOOKUP(QUOTIENT($B15658,1),AUD!$A:$K,11,TRUE)=0,F15657,VLOOKUP(QUOTIENT($B15658,1),AUD!$A:$K,11,TRUE)),
F15657)</f>
        <v>1.4408000000000001</v>
      </c>
      <c r="G15658" s="92">
        <f>IF(MOD($C15658,1)&gt;10.5/24,
IF(VLOOKUP(QUOTIENT($C15658,1),AUD!$A:$K,11,TRUE)=0,G15657,VLOOKUP(QUOTIENT($C15658,1),NZD!$A:$F,6,TRUE)),
G15657)</f>
        <v>1.67</v>
      </c>
      <c r="H15658" s="92">
        <f>IF(MOD($D15658,1)&gt;(11+55/60)/24,
IF(VLOOKUP(QUOTIENT($D15658,1),AUD!$A:$K,11,TRUE)=0,H15657,IFERROR(VLOOKUP(QUOTIENT($D15658,1),USD!$A:$B,2,TRUE),H15657)),
H15657)</f>
        <v>2.5237500000000002</v>
      </c>
      <c r="I15658" s="92">
        <f>IF(MOD($D15658,1)&gt;(11+55/60)/24,
IF(VLOOKUP(QUOTIENT($D15658,1),AUD!$A:$K,11,TRUE)=0,I15657,IFERROR(VLOOKUP(QUOTIENT($D15658,1),GBP!$A:$B,2,TRUE),I15657)),
I15657)</f>
        <v>0.79449999999999998</v>
      </c>
      <c r="J15658" s="92">
        <f>IF(MOD($D15658,1)&gt;(11+55/60)/24,
IF(VLOOKUP(QUOTIENT($D15658,1),AUD!$A:$K,11,TRUE)=0,J15657,IFERROR(VLOOKUP(QUOTIENT($D15658,1),EUR!$A:$B,2,TRUE),J15657)),
J15657)</f>
        <v>-0.35056999999999999</v>
      </c>
      <c r="K15658" s="92">
        <f>IF(MOD($D15658,1)&gt;(11+55/60)/24,
IF(VLOOKUP(QUOTIENT($D15658,1),AUD!$A:$K,11,TRUE)=0,K15657,IFERROR(VLOOKUP(QUOTIENT($D15658,1),JPY!$A:$B,2,TRUE),K15657)),
K15657)</f>
        <v>-6.25E-2</v>
      </c>
      <c r="L15658" s="92">
        <f>IF(MOD($E15658,1)&gt;(11+55/60)/24,
IF(VLOOKUP(QUOTIENT($E15658,1),AUD!$A:$K,11,TRUE)=0,L15657,IFERROR(VLOOKUP(QUOTIENT($E15658,1),CAD!$A:$B,2,TRUE)*1,L15657)),
L15657)</f>
        <v>1.8957700000000002</v>
      </c>
    </row>
    <row r="15659" spans="1:12">
      <c r="A15659" s="94">
        <v>43613.625</v>
      </c>
      <c r="B15659" s="94">
        <f>A15659+Timezone!$C$2/24+VLOOKUP(A15659,Timezone!$K:$L,2,TRUE)/24</f>
        <v>43614.041666666664</v>
      </c>
      <c r="C15659" s="94">
        <f>$A15659+Timezone!$C$3/24+VLOOKUP($A15659,Timezone!$M:$N,2,TRUE)/24</f>
        <v>43614.125</v>
      </c>
      <c r="D15659" s="94">
        <f>$A15659+Timezone!$C$4/24+VLOOKUP($A15659,Timezone!$O:$P,2,TRUE)/24</f>
        <v>43613.666666666664</v>
      </c>
      <c r="E15659" s="94">
        <f>$A15659+Timezone!$C$5/24+VLOOKUP($A15659,Timezone!$Q:$R,2,TRUE)/24</f>
        <v>43613.458333333336</v>
      </c>
      <c r="F15659" s="92">
        <f>IF(MOD($B15659,1)&gt;10.5/24,
IF(VLOOKUP(QUOTIENT($B15659,1),AUD!$A:$K,11,TRUE)=0,F15658,VLOOKUP(QUOTIENT($B15659,1),AUD!$A:$K,11,TRUE)),
F15658)</f>
        <v>1.4408000000000001</v>
      </c>
      <c r="G15659" s="92">
        <f>IF(MOD($C15659,1)&gt;10.5/24,
IF(VLOOKUP(QUOTIENT($C15659,1),AUD!$A:$K,11,TRUE)=0,G15658,VLOOKUP(QUOTIENT($C15659,1),NZD!$A:$F,6,TRUE)),
G15658)</f>
        <v>1.67</v>
      </c>
      <c r="H15659" s="92">
        <f>IF(MOD($D15659,1)&gt;(11+55/60)/24,
IF(VLOOKUP(QUOTIENT($D15659,1),AUD!$A:$K,11,TRUE)=0,H15658,IFERROR(VLOOKUP(QUOTIENT($D15659,1),USD!$A:$B,2,TRUE),H15658)),
H15658)</f>
        <v>2.5237500000000002</v>
      </c>
      <c r="I15659" s="92">
        <f>IF(MOD($D15659,1)&gt;(11+55/60)/24,
IF(VLOOKUP(QUOTIENT($D15659,1),AUD!$A:$K,11,TRUE)=0,I15658,IFERROR(VLOOKUP(QUOTIENT($D15659,1),GBP!$A:$B,2,TRUE),I15658)),
I15658)</f>
        <v>0.79449999999999998</v>
      </c>
      <c r="J15659" s="92">
        <f>IF(MOD($D15659,1)&gt;(11+55/60)/24,
IF(VLOOKUP(QUOTIENT($D15659,1),AUD!$A:$K,11,TRUE)=0,J15658,IFERROR(VLOOKUP(QUOTIENT($D15659,1),EUR!$A:$B,2,TRUE),J15658)),
J15658)</f>
        <v>-0.35056999999999999</v>
      </c>
      <c r="K15659" s="92">
        <f>IF(MOD($D15659,1)&gt;(11+55/60)/24,
IF(VLOOKUP(QUOTIENT($D15659,1),AUD!$A:$K,11,TRUE)=0,K15658,IFERROR(VLOOKUP(QUOTIENT($D15659,1),JPY!$A:$B,2,TRUE),K15658)),
K15658)</f>
        <v>-6.25E-2</v>
      </c>
      <c r="L15659" s="92">
        <f>IF(MOD($E15659,1)&gt;(11+55/60)/24,
IF(VLOOKUP(QUOTIENT($E15659,1),AUD!$A:$K,11,TRUE)=0,L15658,IFERROR(VLOOKUP(QUOTIENT($E15659,1),CAD!$A:$B,2,TRUE)*1,L15658)),
L15658)</f>
        <v>1.8957700000000002</v>
      </c>
    </row>
    <row r="15660" spans="1:12">
      <c r="A15660" s="94">
        <v>43613.708333333336</v>
      </c>
      <c r="B15660" s="94">
        <f>A15660+Timezone!$C$2/24+VLOOKUP(A15660,Timezone!$K:$L,2,TRUE)/24</f>
        <v>43614.125</v>
      </c>
      <c r="C15660" s="94">
        <f>$A15660+Timezone!$C$3/24+VLOOKUP($A15660,Timezone!$M:$N,2,TRUE)/24</f>
        <v>43614.208333333336</v>
      </c>
      <c r="D15660" s="94">
        <f>$A15660+Timezone!$C$4/24+VLOOKUP($A15660,Timezone!$O:$P,2,TRUE)/24</f>
        <v>43613.75</v>
      </c>
      <c r="E15660" s="94">
        <f>$A15660+Timezone!$C$5/24+VLOOKUP($A15660,Timezone!$Q:$R,2,TRUE)/24</f>
        <v>43613.541666666672</v>
      </c>
      <c r="F15660" s="92">
        <f>IF(MOD($B15660,1)&gt;10.5/24,
IF(VLOOKUP(QUOTIENT($B15660,1),AUD!$A:$K,11,TRUE)=0,F15659,VLOOKUP(QUOTIENT($B15660,1),AUD!$A:$K,11,TRUE)),
F15659)</f>
        <v>1.4408000000000001</v>
      </c>
      <c r="G15660" s="92">
        <f>IF(MOD($C15660,1)&gt;10.5/24,
IF(VLOOKUP(QUOTIENT($C15660,1),AUD!$A:$K,11,TRUE)=0,G15659,VLOOKUP(QUOTIENT($C15660,1),NZD!$A:$F,6,TRUE)),
G15659)</f>
        <v>1.67</v>
      </c>
      <c r="H15660" s="92">
        <f>IF(MOD($D15660,1)&gt;(11+55/60)/24,
IF(VLOOKUP(QUOTIENT($D15660,1),AUD!$A:$K,11,TRUE)=0,H15659,IFERROR(VLOOKUP(QUOTIENT($D15660,1),USD!$A:$B,2,TRUE),H15659)),
H15659)</f>
        <v>2.5237500000000002</v>
      </c>
      <c r="I15660" s="92">
        <f>IF(MOD($D15660,1)&gt;(11+55/60)/24,
IF(VLOOKUP(QUOTIENT($D15660,1),AUD!$A:$K,11,TRUE)=0,I15659,IFERROR(VLOOKUP(QUOTIENT($D15660,1),GBP!$A:$B,2,TRUE),I15659)),
I15659)</f>
        <v>0.79449999999999998</v>
      </c>
      <c r="J15660" s="92">
        <f>IF(MOD($D15660,1)&gt;(11+55/60)/24,
IF(VLOOKUP(QUOTIENT($D15660,1),AUD!$A:$K,11,TRUE)=0,J15659,IFERROR(VLOOKUP(QUOTIENT($D15660,1),EUR!$A:$B,2,TRUE),J15659)),
J15659)</f>
        <v>-0.35056999999999999</v>
      </c>
      <c r="K15660" s="92">
        <f>IF(MOD($D15660,1)&gt;(11+55/60)/24,
IF(VLOOKUP(QUOTIENT($D15660,1),AUD!$A:$K,11,TRUE)=0,K15659,IFERROR(VLOOKUP(QUOTIENT($D15660,1),JPY!$A:$B,2,TRUE),K15659)),
K15659)</f>
        <v>-6.25E-2</v>
      </c>
      <c r="L15660" s="92">
        <f>IF(MOD($E15660,1)&gt;(11+55/60)/24,
IF(VLOOKUP(QUOTIENT($E15660,1),AUD!$A:$K,11,TRUE)=0,L15659,IFERROR(VLOOKUP(QUOTIENT($E15660,1),CAD!$A:$B,2,TRUE)*1,L15659)),
L15659)</f>
        <v>1.86642</v>
      </c>
    </row>
    <row r="15661" spans="1:12">
      <c r="A15661" s="94">
        <v>43613.791666666664</v>
      </c>
      <c r="B15661" s="94">
        <f>A15661+Timezone!$C$2/24+VLOOKUP(A15661,Timezone!$K:$L,2,TRUE)/24</f>
        <v>43614.208333333328</v>
      </c>
      <c r="C15661" s="94">
        <f>$A15661+Timezone!$C$3/24+VLOOKUP($A15661,Timezone!$M:$N,2,TRUE)/24</f>
        <v>43614.291666666664</v>
      </c>
      <c r="D15661" s="94">
        <f>$A15661+Timezone!$C$4/24+VLOOKUP($A15661,Timezone!$O:$P,2,TRUE)/24</f>
        <v>43613.833333333328</v>
      </c>
      <c r="E15661" s="94">
        <f>$A15661+Timezone!$C$5/24+VLOOKUP($A15661,Timezone!$Q:$R,2,TRUE)/24</f>
        <v>43613.625</v>
      </c>
      <c r="F15661" s="92">
        <f>IF(MOD($B15661,1)&gt;10.5/24,
IF(VLOOKUP(QUOTIENT($B15661,1),AUD!$A:$K,11,TRUE)=0,F15660,VLOOKUP(QUOTIENT($B15661,1),AUD!$A:$K,11,TRUE)),
F15660)</f>
        <v>1.4408000000000001</v>
      </c>
      <c r="G15661" s="92">
        <f>IF(MOD($C15661,1)&gt;10.5/24,
IF(VLOOKUP(QUOTIENT($C15661,1),AUD!$A:$K,11,TRUE)=0,G15660,VLOOKUP(QUOTIENT($C15661,1),NZD!$A:$F,6,TRUE)),
G15660)</f>
        <v>1.67</v>
      </c>
      <c r="H15661" s="92">
        <f>IF(MOD($D15661,1)&gt;(11+55/60)/24,
IF(VLOOKUP(QUOTIENT($D15661,1),AUD!$A:$K,11,TRUE)=0,H15660,IFERROR(VLOOKUP(QUOTIENT($D15661,1),USD!$A:$B,2,TRUE),H15660)),
H15660)</f>
        <v>2.5237500000000002</v>
      </c>
      <c r="I15661" s="92">
        <f>IF(MOD($D15661,1)&gt;(11+55/60)/24,
IF(VLOOKUP(QUOTIENT($D15661,1),AUD!$A:$K,11,TRUE)=0,I15660,IFERROR(VLOOKUP(QUOTIENT($D15661,1),GBP!$A:$B,2,TRUE),I15660)),
I15660)</f>
        <v>0.79449999999999998</v>
      </c>
      <c r="J15661" s="92">
        <f>IF(MOD($D15661,1)&gt;(11+55/60)/24,
IF(VLOOKUP(QUOTIENT($D15661,1),AUD!$A:$K,11,TRUE)=0,J15660,IFERROR(VLOOKUP(QUOTIENT($D15661,1),EUR!$A:$B,2,TRUE),J15660)),
J15660)</f>
        <v>-0.35056999999999999</v>
      </c>
      <c r="K15661" s="92">
        <f>IF(MOD($D15661,1)&gt;(11+55/60)/24,
IF(VLOOKUP(QUOTIENT($D15661,1),AUD!$A:$K,11,TRUE)=0,K15660,IFERROR(VLOOKUP(QUOTIENT($D15661,1),JPY!$A:$B,2,TRUE),K15660)),
K15660)</f>
        <v>-6.25E-2</v>
      </c>
      <c r="L15661" s="92">
        <f>IF(MOD($E15661,1)&gt;(11+55/60)/24,
IF(VLOOKUP(QUOTIENT($E15661,1),AUD!$A:$K,11,TRUE)=0,L15660,IFERROR(VLOOKUP(QUOTIENT($E15661,1),CAD!$A:$B,2,TRUE)*1,L15660)),
L15660)</f>
        <v>1.86642</v>
      </c>
    </row>
    <row r="15662" spans="1:12">
      <c r="A15662" s="94">
        <v>43613.875</v>
      </c>
      <c r="B15662" s="94">
        <f>A15662+Timezone!$C$2/24+VLOOKUP(A15662,Timezone!$K:$L,2,TRUE)/24</f>
        <v>43614.291666666664</v>
      </c>
      <c r="C15662" s="94">
        <f>$A15662+Timezone!$C$3/24+VLOOKUP($A15662,Timezone!$M:$N,2,TRUE)/24</f>
        <v>43614.375</v>
      </c>
      <c r="D15662" s="94">
        <f>$A15662+Timezone!$C$4/24+VLOOKUP($A15662,Timezone!$O:$P,2,TRUE)/24</f>
        <v>43613.916666666664</v>
      </c>
      <c r="E15662" s="94">
        <f>$A15662+Timezone!$C$5/24+VLOOKUP($A15662,Timezone!$Q:$R,2,TRUE)/24</f>
        <v>43613.708333333336</v>
      </c>
      <c r="F15662" s="92">
        <f>IF(MOD($B15662,1)&gt;10.5/24,
IF(VLOOKUP(QUOTIENT($B15662,1),AUD!$A:$K,11,TRUE)=0,F15661,VLOOKUP(QUOTIENT($B15662,1),AUD!$A:$K,11,TRUE)),
F15661)</f>
        <v>1.4408000000000001</v>
      </c>
      <c r="G15662" s="92">
        <f>IF(MOD($C15662,1)&gt;10.5/24,
IF(VLOOKUP(QUOTIENT($C15662,1),AUD!$A:$K,11,TRUE)=0,G15661,VLOOKUP(QUOTIENT($C15662,1),NZD!$A:$F,6,TRUE)),
G15661)</f>
        <v>1.67</v>
      </c>
      <c r="H15662" s="92">
        <f>IF(MOD($D15662,1)&gt;(11+55/60)/24,
IF(VLOOKUP(QUOTIENT($D15662,1),AUD!$A:$K,11,TRUE)=0,H15661,IFERROR(VLOOKUP(QUOTIENT($D15662,1),USD!$A:$B,2,TRUE),H15661)),
H15661)</f>
        <v>2.5237500000000002</v>
      </c>
      <c r="I15662" s="92">
        <f>IF(MOD($D15662,1)&gt;(11+55/60)/24,
IF(VLOOKUP(QUOTIENT($D15662,1),AUD!$A:$K,11,TRUE)=0,I15661,IFERROR(VLOOKUP(QUOTIENT($D15662,1),GBP!$A:$B,2,TRUE),I15661)),
I15661)</f>
        <v>0.79449999999999998</v>
      </c>
      <c r="J15662" s="92">
        <f>IF(MOD($D15662,1)&gt;(11+55/60)/24,
IF(VLOOKUP(QUOTIENT($D15662,1),AUD!$A:$K,11,TRUE)=0,J15661,IFERROR(VLOOKUP(QUOTIENT($D15662,1),EUR!$A:$B,2,TRUE),J15661)),
J15661)</f>
        <v>-0.35056999999999999</v>
      </c>
      <c r="K15662" s="92">
        <f>IF(MOD($D15662,1)&gt;(11+55/60)/24,
IF(VLOOKUP(QUOTIENT($D15662,1),AUD!$A:$K,11,TRUE)=0,K15661,IFERROR(VLOOKUP(QUOTIENT($D15662,1),JPY!$A:$B,2,TRUE),K15661)),
K15661)</f>
        <v>-6.25E-2</v>
      </c>
      <c r="L15662" s="92">
        <f>IF(MOD($E15662,1)&gt;(11+55/60)/24,
IF(VLOOKUP(QUOTIENT($E15662,1),AUD!$A:$K,11,TRUE)=0,L15661,IFERROR(VLOOKUP(QUOTIENT($E15662,1),CAD!$A:$B,2,TRUE)*1,L15661)),
L15661)</f>
        <v>1.86642</v>
      </c>
    </row>
    <row r="15663" spans="1:12">
      <c r="A15663" s="94">
        <v>43613.958333333336</v>
      </c>
      <c r="B15663" s="94">
        <f>A15663+Timezone!$C$2/24+VLOOKUP(A15663,Timezone!$K:$L,2,TRUE)/24</f>
        <v>43614.375</v>
      </c>
      <c r="C15663" s="94">
        <f>$A15663+Timezone!$C$3/24+VLOOKUP($A15663,Timezone!$M:$N,2,TRUE)/24</f>
        <v>43614.458333333336</v>
      </c>
      <c r="D15663" s="94">
        <f>$A15663+Timezone!$C$4/24+VLOOKUP($A15663,Timezone!$O:$P,2,TRUE)/24</f>
        <v>43614</v>
      </c>
      <c r="E15663" s="94">
        <f>$A15663+Timezone!$C$5/24+VLOOKUP($A15663,Timezone!$Q:$R,2,TRUE)/24</f>
        <v>43613.791666666672</v>
      </c>
      <c r="F15663" s="92">
        <f>IF(MOD($B15663,1)&gt;10.5/24,
IF(VLOOKUP(QUOTIENT($B15663,1),AUD!$A:$K,11,TRUE)=0,F15662,VLOOKUP(QUOTIENT($B15663,1),AUD!$A:$K,11,TRUE)),
F15662)</f>
        <v>1.4408000000000001</v>
      </c>
      <c r="G15663" s="92">
        <f>IF(MOD($C15663,1)&gt;10.5/24,
IF(VLOOKUP(QUOTIENT($C15663,1),AUD!$A:$K,11,TRUE)=0,G15662,VLOOKUP(QUOTIENT($C15663,1),NZD!$A:$F,6,TRUE)),
G15662)</f>
        <v>1.67</v>
      </c>
      <c r="H15663" s="92">
        <f>IF(MOD($D15663,1)&gt;(11+55/60)/24,
IF(VLOOKUP(QUOTIENT($D15663,1),AUD!$A:$K,11,TRUE)=0,H15662,IFERROR(VLOOKUP(QUOTIENT($D15663,1),USD!$A:$B,2,TRUE),H15662)),
H15662)</f>
        <v>2.5237500000000002</v>
      </c>
      <c r="I15663" s="92">
        <f>IF(MOD($D15663,1)&gt;(11+55/60)/24,
IF(VLOOKUP(QUOTIENT($D15663,1),AUD!$A:$K,11,TRUE)=0,I15662,IFERROR(VLOOKUP(QUOTIENT($D15663,1),GBP!$A:$B,2,TRUE),I15662)),
I15662)</f>
        <v>0.79449999999999998</v>
      </c>
      <c r="J15663" s="92">
        <f>IF(MOD($D15663,1)&gt;(11+55/60)/24,
IF(VLOOKUP(QUOTIENT($D15663,1),AUD!$A:$K,11,TRUE)=0,J15662,IFERROR(VLOOKUP(QUOTIENT($D15663,1),EUR!$A:$B,2,TRUE),J15662)),
J15662)</f>
        <v>-0.35056999999999999</v>
      </c>
      <c r="K15663" s="92">
        <f>IF(MOD($D15663,1)&gt;(11+55/60)/24,
IF(VLOOKUP(QUOTIENT($D15663,1),AUD!$A:$K,11,TRUE)=0,K15662,IFERROR(VLOOKUP(QUOTIENT($D15663,1),JPY!$A:$B,2,TRUE),K15662)),
K15662)</f>
        <v>-6.25E-2</v>
      </c>
      <c r="L15663" s="92">
        <f>IF(MOD($E15663,1)&gt;(11+55/60)/24,
IF(VLOOKUP(QUOTIENT($E15663,1),AUD!$A:$K,11,TRUE)=0,L15662,IFERROR(VLOOKUP(QUOTIENT($E15663,1),CAD!$A:$B,2,TRUE)*1,L15662)),
L15662)</f>
        <v>1.86642</v>
      </c>
    </row>
    <row r="15664" spans="1:12">
      <c r="A15664" s="94">
        <v>43614.041666666664</v>
      </c>
      <c r="B15664" s="94">
        <f>A15664+Timezone!$C$2/24+VLOOKUP(A15664,Timezone!$K:$L,2,TRUE)/24</f>
        <v>43614.458333333328</v>
      </c>
      <c r="C15664" s="94">
        <f>$A15664+Timezone!$C$3/24+VLOOKUP($A15664,Timezone!$M:$N,2,TRUE)/24</f>
        <v>43614.541666666664</v>
      </c>
      <c r="D15664" s="94">
        <f>$A15664+Timezone!$C$4/24+VLOOKUP($A15664,Timezone!$O:$P,2,TRUE)/24</f>
        <v>43614.083333333328</v>
      </c>
      <c r="E15664" s="94">
        <f>$A15664+Timezone!$C$5/24+VLOOKUP($A15664,Timezone!$Q:$R,2,TRUE)/24</f>
        <v>43613.875</v>
      </c>
      <c r="F15664" s="92">
        <f>IF(MOD($B15664,1)&gt;10.5/24,
IF(VLOOKUP(QUOTIENT($B15664,1),AUD!$A:$K,11,TRUE)=0,F15663,VLOOKUP(QUOTIENT($B15664,1),AUD!$A:$K,11,TRUE)),
F15663)</f>
        <v>1.4240999999999999</v>
      </c>
      <c r="G15664" s="92">
        <f>IF(MOD($C15664,1)&gt;10.5/24,
IF(VLOOKUP(QUOTIENT($C15664,1),AUD!$A:$K,11,TRUE)=0,G15663,VLOOKUP(QUOTIENT($C15664,1),NZD!$A:$F,6,TRUE)),
G15663)</f>
        <v>1.67</v>
      </c>
      <c r="H15664" s="92">
        <f>IF(MOD($D15664,1)&gt;(11+55/60)/24,
IF(VLOOKUP(QUOTIENT($D15664,1),AUD!$A:$K,11,TRUE)=0,H15663,IFERROR(VLOOKUP(QUOTIENT($D15664,1),USD!$A:$B,2,TRUE),H15663)),
H15663)</f>
        <v>2.5237500000000002</v>
      </c>
      <c r="I15664" s="92">
        <f>IF(MOD($D15664,1)&gt;(11+55/60)/24,
IF(VLOOKUP(QUOTIENT($D15664,1),AUD!$A:$K,11,TRUE)=0,I15663,IFERROR(VLOOKUP(QUOTIENT($D15664,1),GBP!$A:$B,2,TRUE),I15663)),
I15663)</f>
        <v>0.79449999999999998</v>
      </c>
      <c r="J15664" s="92">
        <f>IF(MOD($D15664,1)&gt;(11+55/60)/24,
IF(VLOOKUP(QUOTIENT($D15664,1),AUD!$A:$K,11,TRUE)=0,J15663,IFERROR(VLOOKUP(QUOTIENT($D15664,1),EUR!$A:$B,2,TRUE),J15663)),
J15663)</f>
        <v>-0.35056999999999999</v>
      </c>
      <c r="K15664" s="92">
        <f>IF(MOD($D15664,1)&gt;(11+55/60)/24,
IF(VLOOKUP(QUOTIENT($D15664,1),AUD!$A:$K,11,TRUE)=0,K15663,IFERROR(VLOOKUP(QUOTIENT($D15664,1),JPY!$A:$B,2,TRUE),K15663)),
K15663)</f>
        <v>-6.25E-2</v>
      </c>
      <c r="L15664" s="92">
        <f>IF(MOD($E15664,1)&gt;(11+55/60)/24,
IF(VLOOKUP(QUOTIENT($E15664,1),AUD!$A:$K,11,TRUE)=0,L15663,IFERROR(VLOOKUP(QUOTIENT($E15664,1),CAD!$A:$B,2,TRUE)*1,L15663)),
L15663)</f>
        <v>1.86642</v>
      </c>
    </row>
    <row r="15665" spans="1:12">
      <c r="A15665" s="94">
        <v>43614.125</v>
      </c>
      <c r="B15665" s="94">
        <f>A15665+Timezone!$C$2/24+VLOOKUP(A15665,Timezone!$K:$L,2,TRUE)/24</f>
        <v>43614.541666666664</v>
      </c>
      <c r="C15665" s="94">
        <f>$A15665+Timezone!$C$3/24+VLOOKUP($A15665,Timezone!$M:$N,2,TRUE)/24</f>
        <v>43614.625</v>
      </c>
      <c r="D15665" s="94">
        <f>$A15665+Timezone!$C$4/24+VLOOKUP($A15665,Timezone!$O:$P,2,TRUE)/24</f>
        <v>43614.166666666664</v>
      </c>
      <c r="E15665" s="94">
        <f>$A15665+Timezone!$C$5/24+VLOOKUP($A15665,Timezone!$Q:$R,2,TRUE)/24</f>
        <v>43613.958333333336</v>
      </c>
      <c r="F15665" s="92">
        <f>IF(MOD($B15665,1)&gt;10.5/24,
IF(VLOOKUP(QUOTIENT($B15665,1),AUD!$A:$K,11,TRUE)=0,F15664,VLOOKUP(QUOTIENT($B15665,1),AUD!$A:$K,11,TRUE)),
F15664)</f>
        <v>1.4240999999999999</v>
      </c>
      <c r="G15665" s="92">
        <f>IF(MOD($C15665,1)&gt;10.5/24,
IF(VLOOKUP(QUOTIENT($C15665,1),AUD!$A:$K,11,TRUE)=0,G15664,VLOOKUP(QUOTIENT($C15665,1),NZD!$A:$F,6,TRUE)),
G15664)</f>
        <v>1.67</v>
      </c>
      <c r="H15665" s="92">
        <f>IF(MOD($D15665,1)&gt;(11+55/60)/24,
IF(VLOOKUP(QUOTIENT($D15665,1),AUD!$A:$K,11,TRUE)=0,H15664,IFERROR(VLOOKUP(QUOTIENT($D15665,1),USD!$A:$B,2,TRUE),H15664)),
H15664)</f>
        <v>2.5237500000000002</v>
      </c>
      <c r="I15665" s="92">
        <f>IF(MOD($D15665,1)&gt;(11+55/60)/24,
IF(VLOOKUP(QUOTIENT($D15665,1),AUD!$A:$K,11,TRUE)=0,I15664,IFERROR(VLOOKUP(QUOTIENT($D15665,1),GBP!$A:$B,2,TRUE),I15664)),
I15664)</f>
        <v>0.79449999999999998</v>
      </c>
      <c r="J15665" s="92">
        <f>IF(MOD($D15665,1)&gt;(11+55/60)/24,
IF(VLOOKUP(QUOTIENT($D15665,1),AUD!$A:$K,11,TRUE)=0,J15664,IFERROR(VLOOKUP(QUOTIENT($D15665,1),EUR!$A:$B,2,TRUE),J15664)),
J15664)</f>
        <v>-0.35056999999999999</v>
      </c>
      <c r="K15665" s="92">
        <f>IF(MOD($D15665,1)&gt;(11+55/60)/24,
IF(VLOOKUP(QUOTIENT($D15665,1),AUD!$A:$K,11,TRUE)=0,K15664,IFERROR(VLOOKUP(QUOTIENT($D15665,1),JPY!$A:$B,2,TRUE),K15664)),
K15664)</f>
        <v>-6.25E-2</v>
      </c>
      <c r="L15665" s="92">
        <f>IF(MOD($E15665,1)&gt;(11+55/60)/24,
IF(VLOOKUP(QUOTIENT($E15665,1),AUD!$A:$K,11,TRUE)=0,L15664,IFERROR(VLOOKUP(QUOTIENT($E15665,1),CAD!$A:$B,2,TRUE)*1,L15664)),
L15664)</f>
        <v>1.86642</v>
      </c>
    </row>
    <row r="15666" spans="1:12">
      <c r="A15666" s="94">
        <v>43614.208333333336</v>
      </c>
      <c r="B15666" s="94">
        <f>A15666+Timezone!$C$2/24+VLOOKUP(A15666,Timezone!$K:$L,2,TRUE)/24</f>
        <v>43614.625</v>
      </c>
      <c r="C15666" s="94">
        <f>$A15666+Timezone!$C$3/24+VLOOKUP($A15666,Timezone!$M:$N,2,TRUE)/24</f>
        <v>43614.708333333336</v>
      </c>
      <c r="D15666" s="94">
        <f>$A15666+Timezone!$C$4/24+VLOOKUP($A15666,Timezone!$O:$P,2,TRUE)/24</f>
        <v>43614.25</v>
      </c>
      <c r="E15666" s="94">
        <f>$A15666+Timezone!$C$5/24+VLOOKUP($A15666,Timezone!$Q:$R,2,TRUE)/24</f>
        <v>43614.041666666672</v>
      </c>
      <c r="F15666" s="92">
        <f>IF(MOD($B15666,1)&gt;10.5/24,
IF(VLOOKUP(QUOTIENT($B15666,1),AUD!$A:$K,11,TRUE)=0,F15665,VLOOKUP(QUOTIENT($B15666,1),AUD!$A:$K,11,TRUE)),
F15665)</f>
        <v>1.4240999999999999</v>
      </c>
      <c r="G15666" s="92">
        <f>IF(MOD($C15666,1)&gt;10.5/24,
IF(VLOOKUP(QUOTIENT($C15666,1),AUD!$A:$K,11,TRUE)=0,G15665,VLOOKUP(QUOTIENT($C15666,1),NZD!$A:$F,6,TRUE)),
G15665)</f>
        <v>1.67</v>
      </c>
      <c r="H15666" s="92">
        <f>IF(MOD($D15666,1)&gt;(11+55/60)/24,
IF(VLOOKUP(QUOTIENT($D15666,1),AUD!$A:$K,11,TRUE)=0,H15665,IFERROR(VLOOKUP(QUOTIENT($D15666,1),USD!$A:$B,2,TRUE),H15665)),
H15665)</f>
        <v>2.5237500000000002</v>
      </c>
      <c r="I15666" s="92">
        <f>IF(MOD($D15666,1)&gt;(11+55/60)/24,
IF(VLOOKUP(QUOTIENT($D15666,1),AUD!$A:$K,11,TRUE)=0,I15665,IFERROR(VLOOKUP(QUOTIENT($D15666,1),GBP!$A:$B,2,TRUE),I15665)),
I15665)</f>
        <v>0.79449999999999998</v>
      </c>
      <c r="J15666" s="92">
        <f>IF(MOD($D15666,1)&gt;(11+55/60)/24,
IF(VLOOKUP(QUOTIENT($D15666,1),AUD!$A:$K,11,TRUE)=0,J15665,IFERROR(VLOOKUP(QUOTIENT($D15666,1),EUR!$A:$B,2,TRUE),J15665)),
J15665)</f>
        <v>-0.35056999999999999</v>
      </c>
      <c r="K15666" s="92">
        <f>IF(MOD($D15666,1)&gt;(11+55/60)/24,
IF(VLOOKUP(QUOTIENT($D15666,1),AUD!$A:$K,11,TRUE)=0,K15665,IFERROR(VLOOKUP(QUOTIENT($D15666,1),JPY!$A:$B,2,TRUE),K15665)),
K15665)</f>
        <v>-6.25E-2</v>
      </c>
      <c r="L15666" s="92">
        <f>IF(MOD($E15666,1)&gt;(11+55/60)/24,
IF(VLOOKUP(QUOTIENT($E15666,1),AUD!$A:$K,11,TRUE)=0,L15665,IFERROR(VLOOKUP(QUOTIENT($E15666,1),CAD!$A:$B,2,TRUE)*1,L15665)),
L15665)</f>
        <v>1.86642</v>
      </c>
    </row>
    <row r="15667" spans="1:12">
      <c r="A15667" s="94">
        <v>43614.291666666664</v>
      </c>
      <c r="B15667" s="94">
        <f>A15667+Timezone!$C$2/24+VLOOKUP(A15667,Timezone!$K:$L,2,TRUE)/24</f>
        <v>43614.708333333328</v>
      </c>
      <c r="C15667" s="94">
        <f>$A15667+Timezone!$C$3/24+VLOOKUP($A15667,Timezone!$M:$N,2,TRUE)/24</f>
        <v>43614.791666666664</v>
      </c>
      <c r="D15667" s="94">
        <f>$A15667+Timezone!$C$4/24+VLOOKUP($A15667,Timezone!$O:$P,2,TRUE)/24</f>
        <v>43614.333333333328</v>
      </c>
      <c r="E15667" s="94">
        <f>$A15667+Timezone!$C$5/24+VLOOKUP($A15667,Timezone!$Q:$R,2,TRUE)/24</f>
        <v>43614.125</v>
      </c>
      <c r="F15667" s="92">
        <f>IF(MOD($B15667,1)&gt;10.5/24,
IF(VLOOKUP(QUOTIENT($B15667,1),AUD!$A:$K,11,TRUE)=0,F15666,VLOOKUP(QUOTIENT($B15667,1),AUD!$A:$K,11,TRUE)),
F15666)</f>
        <v>1.4240999999999999</v>
      </c>
      <c r="G15667" s="92">
        <f>IF(MOD($C15667,1)&gt;10.5/24,
IF(VLOOKUP(QUOTIENT($C15667,1),AUD!$A:$K,11,TRUE)=0,G15666,VLOOKUP(QUOTIENT($C15667,1),NZD!$A:$F,6,TRUE)),
G15666)</f>
        <v>1.67</v>
      </c>
      <c r="H15667" s="92">
        <f>IF(MOD($D15667,1)&gt;(11+55/60)/24,
IF(VLOOKUP(QUOTIENT($D15667,1),AUD!$A:$K,11,TRUE)=0,H15666,IFERROR(VLOOKUP(QUOTIENT($D15667,1),USD!$A:$B,2,TRUE),H15666)),
H15666)</f>
        <v>2.5237500000000002</v>
      </c>
      <c r="I15667" s="92">
        <f>IF(MOD($D15667,1)&gt;(11+55/60)/24,
IF(VLOOKUP(QUOTIENT($D15667,1),AUD!$A:$K,11,TRUE)=0,I15666,IFERROR(VLOOKUP(QUOTIENT($D15667,1),GBP!$A:$B,2,TRUE),I15666)),
I15666)</f>
        <v>0.79449999999999998</v>
      </c>
      <c r="J15667" s="92">
        <f>IF(MOD($D15667,1)&gt;(11+55/60)/24,
IF(VLOOKUP(QUOTIENT($D15667,1),AUD!$A:$K,11,TRUE)=0,J15666,IFERROR(VLOOKUP(QUOTIENT($D15667,1),EUR!$A:$B,2,TRUE),J15666)),
J15666)</f>
        <v>-0.35056999999999999</v>
      </c>
      <c r="K15667" s="92">
        <f>IF(MOD($D15667,1)&gt;(11+55/60)/24,
IF(VLOOKUP(QUOTIENT($D15667,1),AUD!$A:$K,11,TRUE)=0,K15666,IFERROR(VLOOKUP(QUOTIENT($D15667,1),JPY!$A:$B,2,TRUE),K15666)),
K15666)</f>
        <v>-6.25E-2</v>
      </c>
      <c r="L15667" s="92">
        <f>IF(MOD($E15667,1)&gt;(11+55/60)/24,
IF(VLOOKUP(QUOTIENT($E15667,1),AUD!$A:$K,11,TRUE)=0,L15666,IFERROR(VLOOKUP(QUOTIENT($E15667,1),CAD!$A:$B,2,TRUE)*1,L15666)),
L15666)</f>
        <v>1.86642</v>
      </c>
    </row>
    <row r="15668" spans="1:12">
      <c r="A15668" s="94">
        <v>43614.375</v>
      </c>
      <c r="B15668" s="94">
        <f>A15668+Timezone!$C$2/24+VLOOKUP(A15668,Timezone!$K:$L,2,TRUE)/24</f>
        <v>43614.791666666664</v>
      </c>
      <c r="C15668" s="94">
        <f>$A15668+Timezone!$C$3/24+VLOOKUP($A15668,Timezone!$M:$N,2,TRUE)/24</f>
        <v>43614.875</v>
      </c>
      <c r="D15668" s="94">
        <f>$A15668+Timezone!$C$4/24+VLOOKUP($A15668,Timezone!$O:$P,2,TRUE)/24</f>
        <v>43614.416666666664</v>
      </c>
      <c r="E15668" s="94">
        <f>$A15668+Timezone!$C$5/24+VLOOKUP($A15668,Timezone!$Q:$R,2,TRUE)/24</f>
        <v>43614.208333333336</v>
      </c>
      <c r="F15668" s="92">
        <f>IF(MOD($B15668,1)&gt;10.5/24,
IF(VLOOKUP(QUOTIENT($B15668,1),AUD!$A:$K,11,TRUE)=0,F15667,VLOOKUP(QUOTIENT($B15668,1),AUD!$A:$K,11,TRUE)),
F15667)</f>
        <v>1.4240999999999999</v>
      </c>
      <c r="G15668" s="92">
        <f>IF(MOD($C15668,1)&gt;10.5/24,
IF(VLOOKUP(QUOTIENT($C15668,1),AUD!$A:$K,11,TRUE)=0,G15667,VLOOKUP(QUOTIENT($C15668,1),NZD!$A:$F,6,TRUE)),
G15667)</f>
        <v>1.67</v>
      </c>
      <c r="H15668" s="92">
        <f>IF(MOD($D15668,1)&gt;(11+55/60)/24,
IF(VLOOKUP(QUOTIENT($D15668,1),AUD!$A:$K,11,TRUE)=0,H15667,IFERROR(VLOOKUP(QUOTIENT($D15668,1),USD!$A:$B,2,TRUE),H15667)),
H15667)</f>
        <v>2.5237500000000002</v>
      </c>
      <c r="I15668" s="92">
        <f>IF(MOD($D15668,1)&gt;(11+55/60)/24,
IF(VLOOKUP(QUOTIENT($D15668,1),AUD!$A:$K,11,TRUE)=0,I15667,IFERROR(VLOOKUP(QUOTIENT($D15668,1),GBP!$A:$B,2,TRUE),I15667)),
I15667)</f>
        <v>0.79449999999999998</v>
      </c>
      <c r="J15668" s="92">
        <f>IF(MOD($D15668,1)&gt;(11+55/60)/24,
IF(VLOOKUP(QUOTIENT($D15668,1),AUD!$A:$K,11,TRUE)=0,J15667,IFERROR(VLOOKUP(QUOTIENT($D15668,1),EUR!$A:$B,2,TRUE),J15667)),
J15667)</f>
        <v>-0.35056999999999999</v>
      </c>
      <c r="K15668" s="92">
        <f>IF(MOD($D15668,1)&gt;(11+55/60)/24,
IF(VLOOKUP(QUOTIENT($D15668,1),AUD!$A:$K,11,TRUE)=0,K15667,IFERROR(VLOOKUP(QUOTIENT($D15668,1),JPY!$A:$B,2,TRUE),K15667)),
K15667)</f>
        <v>-6.25E-2</v>
      </c>
      <c r="L15668" s="92">
        <f>IF(MOD($E15668,1)&gt;(11+55/60)/24,
IF(VLOOKUP(QUOTIENT($E15668,1),AUD!$A:$K,11,TRUE)=0,L15667,IFERROR(VLOOKUP(QUOTIENT($E15668,1),CAD!$A:$B,2,TRUE)*1,L15667)),
L15667)</f>
        <v>1.86642</v>
      </c>
    </row>
    <row r="15669" spans="1:12">
      <c r="A15669" s="94">
        <v>43614.458333333336</v>
      </c>
      <c r="B15669" s="94">
        <f>A15669+Timezone!$C$2/24+VLOOKUP(A15669,Timezone!$K:$L,2,TRUE)/24</f>
        <v>43614.875</v>
      </c>
      <c r="C15669" s="94">
        <f>$A15669+Timezone!$C$3/24+VLOOKUP($A15669,Timezone!$M:$N,2,TRUE)/24</f>
        <v>43614.958333333336</v>
      </c>
      <c r="D15669" s="94">
        <f>$A15669+Timezone!$C$4/24+VLOOKUP($A15669,Timezone!$O:$P,2,TRUE)/24</f>
        <v>43614.5</v>
      </c>
      <c r="E15669" s="94">
        <f>$A15669+Timezone!$C$5/24+VLOOKUP($A15669,Timezone!$Q:$R,2,TRUE)/24</f>
        <v>43614.291666666672</v>
      </c>
      <c r="F15669" s="92">
        <f>IF(MOD($B15669,1)&gt;10.5/24,
IF(VLOOKUP(QUOTIENT($B15669,1),AUD!$A:$K,11,TRUE)=0,F15668,VLOOKUP(QUOTIENT($B15669,1),AUD!$A:$K,11,TRUE)),
F15668)</f>
        <v>1.4240999999999999</v>
      </c>
      <c r="G15669" s="92">
        <f>IF(MOD($C15669,1)&gt;10.5/24,
IF(VLOOKUP(QUOTIENT($C15669,1),AUD!$A:$K,11,TRUE)=0,G15668,VLOOKUP(QUOTIENT($C15669,1),NZD!$A:$F,6,TRUE)),
G15668)</f>
        <v>1.67</v>
      </c>
      <c r="H15669" s="92">
        <f>IF(MOD($D15669,1)&gt;(11+55/60)/24,
IF(VLOOKUP(QUOTIENT($D15669,1),AUD!$A:$K,11,TRUE)=0,H15668,IFERROR(VLOOKUP(QUOTIENT($D15669,1),USD!$A:$B,2,TRUE),H15668)),
H15668)</f>
        <v>2.5217499999999999</v>
      </c>
      <c r="I15669" s="92">
        <f>IF(MOD($D15669,1)&gt;(11+55/60)/24,
IF(VLOOKUP(QUOTIENT($D15669,1),AUD!$A:$K,11,TRUE)=0,I15668,IFERROR(VLOOKUP(QUOTIENT($D15669,1),GBP!$A:$B,2,TRUE),I15668)),
I15668)</f>
        <v>0.79400000000000004</v>
      </c>
      <c r="J15669" s="92">
        <f>IF(MOD($D15669,1)&gt;(11+55/60)/24,
IF(VLOOKUP(QUOTIENT($D15669,1),AUD!$A:$K,11,TRUE)=0,J15668,IFERROR(VLOOKUP(QUOTIENT($D15669,1),EUR!$A:$B,2,TRUE),J15668)),
J15668)</f>
        <v>-0.35128999999999999</v>
      </c>
      <c r="K15669" s="92">
        <f>IF(MOD($D15669,1)&gt;(11+55/60)/24,
IF(VLOOKUP(QUOTIENT($D15669,1),AUD!$A:$K,11,TRUE)=0,K15668,IFERROR(VLOOKUP(QUOTIENT($D15669,1),JPY!$A:$B,2,TRUE),K15668)),
K15668)</f>
        <v>-6.0830000000000002E-2</v>
      </c>
      <c r="L15669" s="92">
        <f>IF(MOD($E15669,1)&gt;(11+55/60)/24,
IF(VLOOKUP(QUOTIENT($E15669,1),AUD!$A:$K,11,TRUE)=0,L15668,IFERROR(VLOOKUP(QUOTIENT($E15669,1),CAD!$A:$B,2,TRUE)*1,L15668)),
L15668)</f>
        <v>1.86642</v>
      </c>
    </row>
    <row r="15670" spans="1:12">
      <c r="A15670" s="94">
        <v>43614.541666666664</v>
      </c>
      <c r="B15670" s="94">
        <f>A15670+Timezone!$C$2/24+VLOOKUP(A15670,Timezone!$K:$L,2,TRUE)/24</f>
        <v>43614.958333333328</v>
      </c>
      <c r="C15670" s="94">
        <f>$A15670+Timezone!$C$3/24+VLOOKUP($A15670,Timezone!$M:$N,2,TRUE)/24</f>
        <v>43615.041666666664</v>
      </c>
      <c r="D15670" s="94">
        <f>$A15670+Timezone!$C$4/24+VLOOKUP($A15670,Timezone!$O:$P,2,TRUE)/24</f>
        <v>43614.583333333328</v>
      </c>
      <c r="E15670" s="94">
        <f>$A15670+Timezone!$C$5/24+VLOOKUP($A15670,Timezone!$Q:$R,2,TRUE)/24</f>
        <v>43614.375</v>
      </c>
      <c r="F15670" s="92">
        <f>IF(MOD($B15670,1)&gt;10.5/24,
IF(VLOOKUP(QUOTIENT($B15670,1),AUD!$A:$K,11,TRUE)=0,F15669,VLOOKUP(QUOTIENT($B15670,1),AUD!$A:$K,11,TRUE)),
F15669)</f>
        <v>1.4240999999999999</v>
      </c>
      <c r="G15670" s="92">
        <f>IF(MOD($C15670,1)&gt;10.5/24,
IF(VLOOKUP(QUOTIENT($C15670,1),AUD!$A:$K,11,TRUE)=0,G15669,VLOOKUP(QUOTIENT($C15670,1),NZD!$A:$F,6,TRUE)),
G15669)</f>
        <v>1.67</v>
      </c>
      <c r="H15670" s="92">
        <f>IF(MOD($D15670,1)&gt;(11+55/60)/24,
IF(VLOOKUP(QUOTIENT($D15670,1),AUD!$A:$K,11,TRUE)=0,H15669,IFERROR(VLOOKUP(QUOTIENT($D15670,1),USD!$A:$B,2,TRUE),H15669)),
H15669)</f>
        <v>2.5217499999999999</v>
      </c>
      <c r="I15670" s="92">
        <f>IF(MOD($D15670,1)&gt;(11+55/60)/24,
IF(VLOOKUP(QUOTIENT($D15670,1),AUD!$A:$K,11,TRUE)=0,I15669,IFERROR(VLOOKUP(QUOTIENT($D15670,1),GBP!$A:$B,2,TRUE),I15669)),
I15669)</f>
        <v>0.79400000000000004</v>
      </c>
      <c r="J15670" s="92">
        <f>IF(MOD($D15670,1)&gt;(11+55/60)/24,
IF(VLOOKUP(QUOTIENT($D15670,1),AUD!$A:$K,11,TRUE)=0,J15669,IFERROR(VLOOKUP(QUOTIENT($D15670,1),EUR!$A:$B,2,TRUE),J15669)),
J15669)</f>
        <v>-0.35128999999999999</v>
      </c>
      <c r="K15670" s="92">
        <f>IF(MOD($D15670,1)&gt;(11+55/60)/24,
IF(VLOOKUP(QUOTIENT($D15670,1),AUD!$A:$K,11,TRUE)=0,K15669,IFERROR(VLOOKUP(QUOTIENT($D15670,1),JPY!$A:$B,2,TRUE),K15669)),
K15669)</f>
        <v>-6.0830000000000002E-2</v>
      </c>
      <c r="L15670" s="92">
        <f>IF(MOD($E15670,1)&gt;(11+55/60)/24,
IF(VLOOKUP(QUOTIENT($E15670,1),AUD!$A:$K,11,TRUE)=0,L15669,IFERROR(VLOOKUP(QUOTIENT($E15670,1),CAD!$A:$B,2,TRUE)*1,L15669)),
L15669)</f>
        <v>1.86642</v>
      </c>
    </row>
    <row r="15671" spans="1:12">
      <c r="A15671" s="94">
        <v>43614.625</v>
      </c>
      <c r="B15671" s="94">
        <f>A15671+Timezone!$C$2/24+VLOOKUP(A15671,Timezone!$K:$L,2,TRUE)/24</f>
        <v>43615.041666666664</v>
      </c>
      <c r="C15671" s="94">
        <f>$A15671+Timezone!$C$3/24+VLOOKUP($A15671,Timezone!$M:$N,2,TRUE)/24</f>
        <v>43615.125</v>
      </c>
      <c r="D15671" s="94">
        <f>$A15671+Timezone!$C$4/24+VLOOKUP($A15671,Timezone!$O:$P,2,TRUE)/24</f>
        <v>43614.666666666664</v>
      </c>
      <c r="E15671" s="94">
        <f>$A15671+Timezone!$C$5/24+VLOOKUP($A15671,Timezone!$Q:$R,2,TRUE)/24</f>
        <v>43614.458333333336</v>
      </c>
      <c r="F15671" s="92">
        <f>IF(MOD($B15671,1)&gt;10.5/24,
IF(VLOOKUP(QUOTIENT($B15671,1),AUD!$A:$K,11,TRUE)=0,F15670,VLOOKUP(QUOTIENT($B15671,1),AUD!$A:$K,11,TRUE)),
F15670)</f>
        <v>1.4240999999999999</v>
      </c>
      <c r="G15671" s="92">
        <f>IF(MOD($C15671,1)&gt;10.5/24,
IF(VLOOKUP(QUOTIENT($C15671,1),AUD!$A:$K,11,TRUE)=0,G15670,VLOOKUP(QUOTIENT($C15671,1),NZD!$A:$F,6,TRUE)),
G15670)</f>
        <v>1.67</v>
      </c>
      <c r="H15671" s="92">
        <f>IF(MOD($D15671,1)&gt;(11+55/60)/24,
IF(VLOOKUP(QUOTIENT($D15671,1),AUD!$A:$K,11,TRUE)=0,H15670,IFERROR(VLOOKUP(QUOTIENT($D15671,1),USD!$A:$B,2,TRUE),H15670)),
H15670)</f>
        <v>2.5217499999999999</v>
      </c>
      <c r="I15671" s="92">
        <f>IF(MOD($D15671,1)&gt;(11+55/60)/24,
IF(VLOOKUP(QUOTIENT($D15671,1),AUD!$A:$K,11,TRUE)=0,I15670,IFERROR(VLOOKUP(QUOTIENT($D15671,1),GBP!$A:$B,2,TRUE),I15670)),
I15670)</f>
        <v>0.79400000000000004</v>
      </c>
      <c r="J15671" s="92">
        <f>IF(MOD($D15671,1)&gt;(11+55/60)/24,
IF(VLOOKUP(QUOTIENT($D15671,1),AUD!$A:$K,11,TRUE)=0,J15670,IFERROR(VLOOKUP(QUOTIENT($D15671,1),EUR!$A:$B,2,TRUE),J15670)),
J15670)</f>
        <v>-0.35128999999999999</v>
      </c>
      <c r="K15671" s="92">
        <f>IF(MOD($D15671,1)&gt;(11+55/60)/24,
IF(VLOOKUP(QUOTIENT($D15671,1),AUD!$A:$K,11,TRUE)=0,K15670,IFERROR(VLOOKUP(QUOTIENT($D15671,1),JPY!$A:$B,2,TRUE),K15670)),
K15670)</f>
        <v>-6.0830000000000002E-2</v>
      </c>
      <c r="L15671" s="92">
        <f>IF(MOD($E15671,1)&gt;(11+55/60)/24,
IF(VLOOKUP(QUOTIENT($E15671,1),AUD!$A:$K,11,TRUE)=0,L15670,IFERROR(VLOOKUP(QUOTIENT($E15671,1),CAD!$A:$B,2,TRUE)*1,L15670)),
L15670)</f>
        <v>1.86642</v>
      </c>
    </row>
    <row r="15672" spans="1:12">
      <c r="A15672" s="94">
        <v>43614.708333333336</v>
      </c>
      <c r="B15672" s="94">
        <f>A15672+Timezone!$C$2/24+VLOOKUP(A15672,Timezone!$K:$L,2,TRUE)/24</f>
        <v>43615.125</v>
      </c>
      <c r="C15672" s="94">
        <f>$A15672+Timezone!$C$3/24+VLOOKUP($A15672,Timezone!$M:$N,2,TRUE)/24</f>
        <v>43615.208333333336</v>
      </c>
      <c r="D15672" s="94">
        <f>$A15672+Timezone!$C$4/24+VLOOKUP($A15672,Timezone!$O:$P,2,TRUE)/24</f>
        <v>43614.75</v>
      </c>
      <c r="E15672" s="94">
        <f>$A15672+Timezone!$C$5/24+VLOOKUP($A15672,Timezone!$Q:$R,2,TRUE)/24</f>
        <v>43614.541666666672</v>
      </c>
      <c r="F15672" s="92">
        <f>IF(MOD($B15672,1)&gt;10.5/24,
IF(VLOOKUP(QUOTIENT($B15672,1),AUD!$A:$K,11,TRUE)=0,F15671,VLOOKUP(QUOTIENT($B15672,1),AUD!$A:$K,11,TRUE)),
F15671)</f>
        <v>1.4240999999999999</v>
      </c>
      <c r="G15672" s="92">
        <f>IF(MOD($C15672,1)&gt;10.5/24,
IF(VLOOKUP(QUOTIENT($C15672,1),AUD!$A:$K,11,TRUE)=0,G15671,VLOOKUP(QUOTIENT($C15672,1),NZD!$A:$F,6,TRUE)),
G15671)</f>
        <v>1.67</v>
      </c>
      <c r="H15672" s="92">
        <f>IF(MOD($D15672,1)&gt;(11+55/60)/24,
IF(VLOOKUP(QUOTIENT($D15672,1),AUD!$A:$K,11,TRUE)=0,H15671,IFERROR(VLOOKUP(QUOTIENT($D15672,1),USD!$A:$B,2,TRUE),H15671)),
H15671)</f>
        <v>2.5217499999999999</v>
      </c>
      <c r="I15672" s="92">
        <f>IF(MOD($D15672,1)&gt;(11+55/60)/24,
IF(VLOOKUP(QUOTIENT($D15672,1),AUD!$A:$K,11,TRUE)=0,I15671,IFERROR(VLOOKUP(QUOTIENT($D15672,1),GBP!$A:$B,2,TRUE),I15671)),
I15671)</f>
        <v>0.79400000000000004</v>
      </c>
      <c r="J15672" s="92">
        <f>IF(MOD($D15672,1)&gt;(11+55/60)/24,
IF(VLOOKUP(QUOTIENT($D15672,1),AUD!$A:$K,11,TRUE)=0,J15671,IFERROR(VLOOKUP(QUOTIENT($D15672,1),EUR!$A:$B,2,TRUE),J15671)),
J15671)</f>
        <v>-0.35128999999999999</v>
      </c>
      <c r="K15672" s="92">
        <f>IF(MOD($D15672,1)&gt;(11+55/60)/24,
IF(VLOOKUP(QUOTIENT($D15672,1),AUD!$A:$K,11,TRUE)=0,K15671,IFERROR(VLOOKUP(QUOTIENT($D15672,1),JPY!$A:$B,2,TRUE),K15671)),
K15671)</f>
        <v>-6.0830000000000002E-2</v>
      </c>
      <c r="L15672" s="92">
        <f>IF(MOD($E15672,1)&gt;(11+55/60)/24,
IF(VLOOKUP(QUOTIENT($E15672,1),AUD!$A:$K,11,TRUE)=0,L15671,IFERROR(VLOOKUP(QUOTIENT($E15672,1),CAD!$A:$B,2,TRUE)*1,L15671)),
L15671)</f>
        <v>1.8872799999999998</v>
      </c>
    </row>
    <row r="15673" spans="1:12">
      <c r="A15673" s="94">
        <v>43614.791666666664</v>
      </c>
      <c r="B15673" s="94">
        <f>A15673+Timezone!$C$2/24+VLOOKUP(A15673,Timezone!$K:$L,2,TRUE)/24</f>
        <v>43615.208333333328</v>
      </c>
      <c r="C15673" s="94">
        <f>$A15673+Timezone!$C$3/24+VLOOKUP($A15673,Timezone!$M:$N,2,TRUE)/24</f>
        <v>43615.291666666664</v>
      </c>
      <c r="D15673" s="94">
        <f>$A15673+Timezone!$C$4/24+VLOOKUP($A15673,Timezone!$O:$P,2,TRUE)/24</f>
        <v>43614.833333333328</v>
      </c>
      <c r="E15673" s="94">
        <f>$A15673+Timezone!$C$5/24+VLOOKUP($A15673,Timezone!$Q:$R,2,TRUE)/24</f>
        <v>43614.625</v>
      </c>
      <c r="F15673" s="92">
        <f>IF(MOD($B15673,1)&gt;10.5/24,
IF(VLOOKUP(QUOTIENT($B15673,1),AUD!$A:$K,11,TRUE)=0,F15672,VLOOKUP(QUOTIENT($B15673,1),AUD!$A:$K,11,TRUE)),
F15672)</f>
        <v>1.4240999999999999</v>
      </c>
      <c r="G15673" s="92">
        <f>IF(MOD($C15673,1)&gt;10.5/24,
IF(VLOOKUP(QUOTIENT($C15673,1),AUD!$A:$K,11,TRUE)=0,G15672,VLOOKUP(QUOTIENT($C15673,1),NZD!$A:$F,6,TRUE)),
G15672)</f>
        <v>1.67</v>
      </c>
      <c r="H15673" s="92">
        <f>IF(MOD($D15673,1)&gt;(11+55/60)/24,
IF(VLOOKUP(QUOTIENT($D15673,1),AUD!$A:$K,11,TRUE)=0,H15672,IFERROR(VLOOKUP(QUOTIENT($D15673,1),USD!$A:$B,2,TRUE),H15672)),
H15672)</f>
        <v>2.5217499999999999</v>
      </c>
      <c r="I15673" s="92">
        <f>IF(MOD($D15673,1)&gt;(11+55/60)/24,
IF(VLOOKUP(QUOTIENT($D15673,1),AUD!$A:$K,11,TRUE)=0,I15672,IFERROR(VLOOKUP(QUOTIENT($D15673,1),GBP!$A:$B,2,TRUE),I15672)),
I15672)</f>
        <v>0.79400000000000004</v>
      </c>
      <c r="J15673" s="92">
        <f>IF(MOD($D15673,1)&gt;(11+55/60)/24,
IF(VLOOKUP(QUOTIENT($D15673,1),AUD!$A:$K,11,TRUE)=0,J15672,IFERROR(VLOOKUP(QUOTIENT($D15673,1),EUR!$A:$B,2,TRUE),J15672)),
J15672)</f>
        <v>-0.35128999999999999</v>
      </c>
      <c r="K15673" s="92">
        <f>IF(MOD($D15673,1)&gt;(11+55/60)/24,
IF(VLOOKUP(QUOTIENT($D15673,1),AUD!$A:$K,11,TRUE)=0,K15672,IFERROR(VLOOKUP(QUOTIENT($D15673,1),JPY!$A:$B,2,TRUE),K15672)),
K15672)</f>
        <v>-6.0830000000000002E-2</v>
      </c>
      <c r="L15673" s="92">
        <f>IF(MOD($E15673,1)&gt;(11+55/60)/24,
IF(VLOOKUP(QUOTIENT($E15673,1),AUD!$A:$K,11,TRUE)=0,L15672,IFERROR(VLOOKUP(QUOTIENT($E15673,1),CAD!$A:$B,2,TRUE)*1,L15672)),
L15672)</f>
        <v>1.8872799999999998</v>
      </c>
    </row>
    <row r="15674" spans="1:12">
      <c r="A15674" s="94">
        <v>43614.875</v>
      </c>
      <c r="B15674" s="94">
        <f>A15674+Timezone!$C$2/24+VLOOKUP(A15674,Timezone!$K:$L,2,TRUE)/24</f>
        <v>43615.291666666664</v>
      </c>
      <c r="C15674" s="94">
        <f>$A15674+Timezone!$C$3/24+VLOOKUP($A15674,Timezone!$M:$N,2,TRUE)/24</f>
        <v>43615.375</v>
      </c>
      <c r="D15674" s="94">
        <f>$A15674+Timezone!$C$4/24+VLOOKUP($A15674,Timezone!$O:$P,2,TRUE)/24</f>
        <v>43614.916666666664</v>
      </c>
      <c r="E15674" s="94">
        <f>$A15674+Timezone!$C$5/24+VLOOKUP($A15674,Timezone!$Q:$R,2,TRUE)/24</f>
        <v>43614.708333333336</v>
      </c>
      <c r="F15674" s="92">
        <f>IF(MOD($B15674,1)&gt;10.5/24,
IF(VLOOKUP(QUOTIENT($B15674,1),AUD!$A:$K,11,TRUE)=0,F15673,VLOOKUP(QUOTIENT($B15674,1),AUD!$A:$K,11,TRUE)),
F15673)</f>
        <v>1.4240999999999999</v>
      </c>
      <c r="G15674" s="92">
        <f>IF(MOD($C15674,1)&gt;10.5/24,
IF(VLOOKUP(QUOTIENT($C15674,1),AUD!$A:$K,11,TRUE)=0,G15673,VLOOKUP(QUOTIENT($C15674,1),NZD!$A:$F,6,TRUE)),
G15673)</f>
        <v>1.67</v>
      </c>
      <c r="H15674" s="92">
        <f>IF(MOD($D15674,1)&gt;(11+55/60)/24,
IF(VLOOKUP(QUOTIENT($D15674,1),AUD!$A:$K,11,TRUE)=0,H15673,IFERROR(VLOOKUP(QUOTIENT($D15674,1),USD!$A:$B,2,TRUE),H15673)),
H15673)</f>
        <v>2.5217499999999999</v>
      </c>
      <c r="I15674" s="92">
        <f>IF(MOD($D15674,1)&gt;(11+55/60)/24,
IF(VLOOKUP(QUOTIENT($D15674,1),AUD!$A:$K,11,TRUE)=0,I15673,IFERROR(VLOOKUP(QUOTIENT($D15674,1),GBP!$A:$B,2,TRUE),I15673)),
I15673)</f>
        <v>0.79400000000000004</v>
      </c>
      <c r="J15674" s="92">
        <f>IF(MOD($D15674,1)&gt;(11+55/60)/24,
IF(VLOOKUP(QUOTIENT($D15674,1),AUD!$A:$K,11,TRUE)=0,J15673,IFERROR(VLOOKUP(QUOTIENT($D15674,1),EUR!$A:$B,2,TRUE),J15673)),
J15673)</f>
        <v>-0.35128999999999999</v>
      </c>
      <c r="K15674" s="92">
        <f>IF(MOD($D15674,1)&gt;(11+55/60)/24,
IF(VLOOKUP(QUOTIENT($D15674,1),AUD!$A:$K,11,TRUE)=0,K15673,IFERROR(VLOOKUP(QUOTIENT($D15674,1),JPY!$A:$B,2,TRUE),K15673)),
K15673)</f>
        <v>-6.0830000000000002E-2</v>
      </c>
      <c r="L15674" s="92">
        <f>IF(MOD($E15674,1)&gt;(11+55/60)/24,
IF(VLOOKUP(QUOTIENT($E15674,1),AUD!$A:$K,11,TRUE)=0,L15673,IFERROR(VLOOKUP(QUOTIENT($E15674,1),CAD!$A:$B,2,TRUE)*1,L15673)),
L15673)</f>
        <v>1.8872799999999998</v>
      </c>
    </row>
    <row r="15675" spans="1:12">
      <c r="A15675" s="94">
        <v>43614.958333333336</v>
      </c>
      <c r="B15675" s="94">
        <f>A15675+Timezone!$C$2/24+VLOOKUP(A15675,Timezone!$K:$L,2,TRUE)/24</f>
        <v>43615.375</v>
      </c>
      <c r="C15675" s="94">
        <f>$A15675+Timezone!$C$3/24+VLOOKUP($A15675,Timezone!$M:$N,2,TRUE)/24</f>
        <v>43615.458333333336</v>
      </c>
      <c r="D15675" s="94">
        <f>$A15675+Timezone!$C$4/24+VLOOKUP($A15675,Timezone!$O:$P,2,TRUE)/24</f>
        <v>43615</v>
      </c>
      <c r="E15675" s="94">
        <f>$A15675+Timezone!$C$5/24+VLOOKUP($A15675,Timezone!$Q:$R,2,TRUE)/24</f>
        <v>43614.791666666672</v>
      </c>
      <c r="F15675" s="92">
        <f>IF(MOD($B15675,1)&gt;10.5/24,
IF(VLOOKUP(QUOTIENT($B15675,1),AUD!$A:$K,11,TRUE)=0,F15674,VLOOKUP(QUOTIENT($B15675,1),AUD!$A:$K,11,TRUE)),
F15674)</f>
        <v>1.4240999999999999</v>
      </c>
      <c r="G15675" s="92">
        <f>IF(MOD($C15675,1)&gt;10.5/24,
IF(VLOOKUP(QUOTIENT($C15675,1),AUD!$A:$K,11,TRUE)=0,G15674,VLOOKUP(QUOTIENT($C15675,1),NZD!$A:$F,6,TRUE)),
G15674)</f>
        <v>1.66</v>
      </c>
      <c r="H15675" s="92">
        <f>IF(MOD($D15675,1)&gt;(11+55/60)/24,
IF(VLOOKUP(QUOTIENT($D15675,1),AUD!$A:$K,11,TRUE)=0,H15674,IFERROR(VLOOKUP(QUOTIENT($D15675,1),USD!$A:$B,2,TRUE),H15674)),
H15674)</f>
        <v>2.5217499999999999</v>
      </c>
      <c r="I15675" s="92">
        <f>IF(MOD($D15675,1)&gt;(11+55/60)/24,
IF(VLOOKUP(QUOTIENT($D15675,1),AUD!$A:$K,11,TRUE)=0,I15674,IFERROR(VLOOKUP(QUOTIENT($D15675,1),GBP!$A:$B,2,TRUE),I15674)),
I15674)</f>
        <v>0.79400000000000004</v>
      </c>
      <c r="J15675" s="92">
        <f>IF(MOD($D15675,1)&gt;(11+55/60)/24,
IF(VLOOKUP(QUOTIENT($D15675,1),AUD!$A:$K,11,TRUE)=0,J15674,IFERROR(VLOOKUP(QUOTIENT($D15675,1),EUR!$A:$B,2,TRUE),J15674)),
J15674)</f>
        <v>-0.35128999999999999</v>
      </c>
      <c r="K15675" s="92">
        <f>IF(MOD($D15675,1)&gt;(11+55/60)/24,
IF(VLOOKUP(QUOTIENT($D15675,1),AUD!$A:$K,11,TRUE)=0,K15674,IFERROR(VLOOKUP(QUOTIENT($D15675,1),JPY!$A:$B,2,TRUE),K15674)),
K15674)</f>
        <v>-6.0830000000000002E-2</v>
      </c>
      <c r="L15675" s="92">
        <f>IF(MOD($E15675,1)&gt;(11+55/60)/24,
IF(VLOOKUP(QUOTIENT($E15675,1),AUD!$A:$K,11,TRUE)=0,L15674,IFERROR(VLOOKUP(QUOTIENT($E15675,1),CAD!$A:$B,2,TRUE)*1,L15674)),
L15674)</f>
        <v>1.8872799999999998</v>
      </c>
    </row>
    <row r="15676" spans="1:12">
      <c r="A15676" s="94">
        <v>43615.041666666664</v>
      </c>
      <c r="B15676" s="94">
        <f>A15676+Timezone!$C$2/24+VLOOKUP(A15676,Timezone!$K:$L,2,TRUE)/24</f>
        <v>43615.458333333328</v>
      </c>
      <c r="C15676" s="94">
        <f>$A15676+Timezone!$C$3/24+VLOOKUP($A15676,Timezone!$M:$N,2,TRUE)/24</f>
        <v>43615.541666666664</v>
      </c>
      <c r="D15676" s="94">
        <f>$A15676+Timezone!$C$4/24+VLOOKUP($A15676,Timezone!$O:$P,2,TRUE)/24</f>
        <v>43615.083333333328</v>
      </c>
      <c r="E15676" s="94">
        <f>$A15676+Timezone!$C$5/24+VLOOKUP($A15676,Timezone!$Q:$R,2,TRUE)/24</f>
        <v>43614.875</v>
      </c>
      <c r="F15676" s="92">
        <f>IF(MOD($B15676,1)&gt;10.5/24,
IF(VLOOKUP(QUOTIENT($B15676,1),AUD!$A:$K,11,TRUE)=0,F15675,VLOOKUP(QUOTIENT($B15676,1),AUD!$A:$K,11,TRUE)),
F15675)</f>
        <v>1.425</v>
      </c>
      <c r="G15676" s="92">
        <f>IF(MOD($C15676,1)&gt;10.5/24,
IF(VLOOKUP(QUOTIENT($C15676,1),AUD!$A:$K,11,TRUE)=0,G15675,VLOOKUP(QUOTIENT($C15676,1),NZD!$A:$F,6,TRUE)),
G15675)</f>
        <v>1.66</v>
      </c>
      <c r="H15676" s="92">
        <f>IF(MOD($D15676,1)&gt;(11+55/60)/24,
IF(VLOOKUP(QUOTIENT($D15676,1),AUD!$A:$K,11,TRUE)=0,H15675,IFERROR(VLOOKUP(QUOTIENT($D15676,1),USD!$A:$B,2,TRUE),H15675)),
H15675)</f>
        <v>2.5217499999999999</v>
      </c>
      <c r="I15676" s="92">
        <f>IF(MOD($D15676,1)&gt;(11+55/60)/24,
IF(VLOOKUP(QUOTIENT($D15676,1),AUD!$A:$K,11,TRUE)=0,I15675,IFERROR(VLOOKUP(QUOTIENT($D15676,1),GBP!$A:$B,2,TRUE),I15675)),
I15675)</f>
        <v>0.79400000000000004</v>
      </c>
      <c r="J15676" s="92">
        <f>IF(MOD($D15676,1)&gt;(11+55/60)/24,
IF(VLOOKUP(QUOTIENT($D15676,1),AUD!$A:$K,11,TRUE)=0,J15675,IFERROR(VLOOKUP(QUOTIENT($D15676,1),EUR!$A:$B,2,TRUE),J15675)),
J15675)</f>
        <v>-0.35128999999999999</v>
      </c>
      <c r="K15676" s="92">
        <f>IF(MOD($D15676,1)&gt;(11+55/60)/24,
IF(VLOOKUP(QUOTIENT($D15676,1),AUD!$A:$K,11,TRUE)=0,K15675,IFERROR(VLOOKUP(QUOTIENT($D15676,1),JPY!$A:$B,2,TRUE),K15675)),
K15675)</f>
        <v>-6.0830000000000002E-2</v>
      </c>
      <c r="L15676" s="92">
        <f>IF(MOD($E15676,1)&gt;(11+55/60)/24,
IF(VLOOKUP(QUOTIENT($E15676,1),AUD!$A:$K,11,TRUE)=0,L15675,IFERROR(VLOOKUP(QUOTIENT($E15676,1),CAD!$A:$B,2,TRUE)*1,L15675)),
L15675)</f>
        <v>1.8872799999999998</v>
      </c>
    </row>
    <row r="15677" spans="1:12">
      <c r="A15677" s="94">
        <v>43615.125</v>
      </c>
      <c r="B15677" s="94">
        <f>A15677+Timezone!$C$2/24+VLOOKUP(A15677,Timezone!$K:$L,2,TRUE)/24</f>
        <v>43615.541666666664</v>
      </c>
      <c r="C15677" s="94">
        <f>$A15677+Timezone!$C$3/24+VLOOKUP($A15677,Timezone!$M:$N,2,TRUE)/24</f>
        <v>43615.625</v>
      </c>
      <c r="D15677" s="94">
        <f>$A15677+Timezone!$C$4/24+VLOOKUP($A15677,Timezone!$O:$P,2,TRUE)/24</f>
        <v>43615.166666666664</v>
      </c>
      <c r="E15677" s="94">
        <f>$A15677+Timezone!$C$5/24+VLOOKUP($A15677,Timezone!$Q:$R,2,TRUE)/24</f>
        <v>43614.958333333336</v>
      </c>
      <c r="F15677" s="92">
        <f>IF(MOD($B15677,1)&gt;10.5/24,
IF(VLOOKUP(QUOTIENT($B15677,1),AUD!$A:$K,11,TRUE)=0,F15676,VLOOKUP(QUOTIENT($B15677,1),AUD!$A:$K,11,TRUE)),
F15676)</f>
        <v>1.425</v>
      </c>
      <c r="G15677" s="92">
        <f>IF(MOD($C15677,1)&gt;10.5/24,
IF(VLOOKUP(QUOTIENT($C15677,1),AUD!$A:$K,11,TRUE)=0,G15676,VLOOKUP(QUOTIENT($C15677,1),NZD!$A:$F,6,TRUE)),
G15676)</f>
        <v>1.66</v>
      </c>
      <c r="H15677" s="92">
        <f>IF(MOD($D15677,1)&gt;(11+55/60)/24,
IF(VLOOKUP(QUOTIENT($D15677,1),AUD!$A:$K,11,TRUE)=0,H15676,IFERROR(VLOOKUP(QUOTIENT($D15677,1),USD!$A:$B,2,TRUE),H15676)),
H15676)</f>
        <v>2.5217499999999999</v>
      </c>
      <c r="I15677" s="92">
        <f>IF(MOD($D15677,1)&gt;(11+55/60)/24,
IF(VLOOKUP(QUOTIENT($D15677,1),AUD!$A:$K,11,TRUE)=0,I15676,IFERROR(VLOOKUP(QUOTIENT($D15677,1),GBP!$A:$B,2,TRUE),I15676)),
I15676)</f>
        <v>0.79400000000000004</v>
      </c>
      <c r="J15677" s="92">
        <f>IF(MOD($D15677,1)&gt;(11+55/60)/24,
IF(VLOOKUP(QUOTIENT($D15677,1),AUD!$A:$K,11,TRUE)=0,J15676,IFERROR(VLOOKUP(QUOTIENT($D15677,1),EUR!$A:$B,2,TRUE),J15676)),
J15676)</f>
        <v>-0.35128999999999999</v>
      </c>
      <c r="K15677" s="92">
        <f>IF(MOD($D15677,1)&gt;(11+55/60)/24,
IF(VLOOKUP(QUOTIENT($D15677,1),AUD!$A:$K,11,TRUE)=0,K15676,IFERROR(VLOOKUP(QUOTIENT($D15677,1),JPY!$A:$B,2,TRUE),K15676)),
K15676)</f>
        <v>-6.0830000000000002E-2</v>
      </c>
      <c r="L15677" s="92">
        <f>IF(MOD($E15677,1)&gt;(11+55/60)/24,
IF(VLOOKUP(QUOTIENT($E15677,1),AUD!$A:$K,11,TRUE)=0,L15676,IFERROR(VLOOKUP(QUOTIENT($E15677,1),CAD!$A:$B,2,TRUE)*1,L15676)),
L15676)</f>
        <v>1.8872799999999998</v>
      </c>
    </row>
    <row r="15678" spans="1:12">
      <c r="A15678" s="94">
        <v>43615.208333333336</v>
      </c>
      <c r="B15678" s="94">
        <f>A15678+Timezone!$C$2/24+VLOOKUP(A15678,Timezone!$K:$L,2,TRUE)/24</f>
        <v>43615.625</v>
      </c>
      <c r="C15678" s="94">
        <f>$A15678+Timezone!$C$3/24+VLOOKUP($A15678,Timezone!$M:$N,2,TRUE)/24</f>
        <v>43615.708333333336</v>
      </c>
      <c r="D15678" s="94">
        <f>$A15678+Timezone!$C$4/24+VLOOKUP($A15678,Timezone!$O:$P,2,TRUE)/24</f>
        <v>43615.25</v>
      </c>
      <c r="E15678" s="94">
        <f>$A15678+Timezone!$C$5/24+VLOOKUP($A15678,Timezone!$Q:$R,2,TRUE)/24</f>
        <v>43615.041666666672</v>
      </c>
      <c r="F15678" s="92">
        <f>IF(MOD($B15678,1)&gt;10.5/24,
IF(VLOOKUP(QUOTIENT($B15678,1),AUD!$A:$K,11,TRUE)=0,F15677,VLOOKUP(QUOTIENT($B15678,1),AUD!$A:$K,11,TRUE)),
F15677)</f>
        <v>1.425</v>
      </c>
      <c r="G15678" s="92">
        <f>IF(MOD($C15678,1)&gt;10.5/24,
IF(VLOOKUP(QUOTIENT($C15678,1),AUD!$A:$K,11,TRUE)=0,G15677,VLOOKUP(QUOTIENT($C15678,1),NZD!$A:$F,6,TRUE)),
G15677)</f>
        <v>1.66</v>
      </c>
      <c r="H15678" s="92">
        <f>IF(MOD($D15678,1)&gt;(11+55/60)/24,
IF(VLOOKUP(QUOTIENT($D15678,1),AUD!$A:$K,11,TRUE)=0,H15677,IFERROR(VLOOKUP(QUOTIENT($D15678,1),USD!$A:$B,2,TRUE),H15677)),
H15677)</f>
        <v>2.5217499999999999</v>
      </c>
      <c r="I15678" s="92">
        <f>IF(MOD($D15678,1)&gt;(11+55/60)/24,
IF(VLOOKUP(QUOTIENT($D15678,1),AUD!$A:$K,11,TRUE)=0,I15677,IFERROR(VLOOKUP(QUOTIENT($D15678,1),GBP!$A:$B,2,TRUE),I15677)),
I15677)</f>
        <v>0.79400000000000004</v>
      </c>
      <c r="J15678" s="92">
        <f>IF(MOD($D15678,1)&gt;(11+55/60)/24,
IF(VLOOKUP(QUOTIENT($D15678,1),AUD!$A:$K,11,TRUE)=0,J15677,IFERROR(VLOOKUP(QUOTIENT($D15678,1),EUR!$A:$B,2,TRUE),J15677)),
J15677)</f>
        <v>-0.35128999999999999</v>
      </c>
      <c r="K15678" s="92">
        <f>IF(MOD($D15678,1)&gt;(11+55/60)/24,
IF(VLOOKUP(QUOTIENT($D15678,1),AUD!$A:$K,11,TRUE)=0,K15677,IFERROR(VLOOKUP(QUOTIENT($D15678,1),JPY!$A:$B,2,TRUE),K15677)),
K15677)</f>
        <v>-6.0830000000000002E-2</v>
      </c>
      <c r="L15678" s="92">
        <f>IF(MOD($E15678,1)&gt;(11+55/60)/24,
IF(VLOOKUP(QUOTIENT($E15678,1),AUD!$A:$K,11,TRUE)=0,L15677,IFERROR(VLOOKUP(QUOTIENT($E15678,1),CAD!$A:$B,2,TRUE)*1,L15677)),
L15677)</f>
        <v>1.8872799999999998</v>
      </c>
    </row>
    <row r="15679" spans="1:12">
      <c r="A15679" s="94">
        <v>43615.291666666664</v>
      </c>
      <c r="B15679" s="94">
        <f>A15679+Timezone!$C$2/24+VLOOKUP(A15679,Timezone!$K:$L,2,TRUE)/24</f>
        <v>43615.708333333328</v>
      </c>
      <c r="C15679" s="94">
        <f>$A15679+Timezone!$C$3/24+VLOOKUP($A15679,Timezone!$M:$N,2,TRUE)/24</f>
        <v>43615.791666666664</v>
      </c>
      <c r="D15679" s="94">
        <f>$A15679+Timezone!$C$4/24+VLOOKUP($A15679,Timezone!$O:$P,2,TRUE)/24</f>
        <v>43615.333333333328</v>
      </c>
      <c r="E15679" s="94">
        <f>$A15679+Timezone!$C$5/24+VLOOKUP($A15679,Timezone!$Q:$R,2,TRUE)/24</f>
        <v>43615.125</v>
      </c>
      <c r="F15679" s="92">
        <f>IF(MOD($B15679,1)&gt;10.5/24,
IF(VLOOKUP(QUOTIENT($B15679,1),AUD!$A:$K,11,TRUE)=0,F15678,VLOOKUP(QUOTIENT($B15679,1),AUD!$A:$K,11,TRUE)),
F15678)</f>
        <v>1.425</v>
      </c>
      <c r="G15679" s="92">
        <f>IF(MOD($C15679,1)&gt;10.5/24,
IF(VLOOKUP(QUOTIENT($C15679,1),AUD!$A:$K,11,TRUE)=0,G15678,VLOOKUP(QUOTIENT($C15679,1),NZD!$A:$F,6,TRUE)),
G15678)</f>
        <v>1.66</v>
      </c>
      <c r="H15679" s="92">
        <f>IF(MOD($D15679,1)&gt;(11+55/60)/24,
IF(VLOOKUP(QUOTIENT($D15679,1),AUD!$A:$K,11,TRUE)=0,H15678,IFERROR(VLOOKUP(QUOTIENT($D15679,1),USD!$A:$B,2,TRUE),H15678)),
H15678)</f>
        <v>2.5217499999999999</v>
      </c>
      <c r="I15679" s="92">
        <f>IF(MOD($D15679,1)&gt;(11+55/60)/24,
IF(VLOOKUP(QUOTIENT($D15679,1),AUD!$A:$K,11,TRUE)=0,I15678,IFERROR(VLOOKUP(QUOTIENT($D15679,1),GBP!$A:$B,2,TRUE),I15678)),
I15678)</f>
        <v>0.79400000000000004</v>
      </c>
      <c r="J15679" s="92">
        <f>IF(MOD($D15679,1)&gt;(11+55/60)/24,
IF(VLOOKUP(QUOTIENT($D15679,1),AUD!$A:$K,11,TRUE)=0,J15678,IFERROR(VLOOKUP(QUOTIENT($D15679,1),EUR!$A:$B,2,TRUE),J15678)),
J15678)</f>
        <v>-0.35128999999999999</v>
      </c>
      <c r="K15679" s="92">
        <f>IF(MOD($D15679,1)&gt;(11+55/60)/24,
IF(VLOOKUP(QUOTIENT($D15679,1),AUD!$A:$K,11,TRUE)=0,K15678,IFERROR(VLOOKUP(QUOTIENT($D15679,1),JPY!$A:$B,2,TRUE),K15678)),
K15678)</f>
        <v>-6.0830000000000002E-2</v>
      </c>
      <c r="L15679" s="92">
        <f>IF(MOD($E15679,1)&gt;(11+55/60)/24,
IF(VLOOKUP(QUOTIENT($E15679,1),AUD!$A:$K,11,TRUE)=0,L15678,IFERROR(VLOOKUP(QUOTIENT($E15679,1),CAD!$A:$B,2,TRUE)*1,L15678)),
L15678)</f>
        <v>1.8872799999999998</v>
      </c>
    </row>
    <row r="15680" spans="1:12">
      <c r="A15680" s="94">
        <v>43615.375</v>
      </c>
      <c r="B15680" s="94">
        <f>A15680+Timezone!$C$2/24+VLOOKUP(A15680,Timezone!$K:$L,2,TRUE)/24</f>
        <v>43615.791666666664</v>
      </c>
      <c r="C15680" s="94">
        <f>$A15680+Timezone!$C$3/24+VLOOKUP($A15680,Timezone!$M:$N,2,TRUE)/24</f>
        <v>43615.875</v>
      </c>
      <c r="D15680" s="94">
        <f>$A15680+Timezone!$C$4/24+VLOOKUP($A15680,Timezone!$O:$P,2,TRUE)/24</f>
        <v>43615.416666666664</v>
      </c>
      <c r="E15680" s="94">
        <f>$A15680+Timezone!$C$5/24+VLOOKUP($A15680,Timezone!$Q:$R,2,TRUE)/24</f>
        <v>43615.208333333336</v>
      </c>
      <c r="F15680" s="92">
        <f>IF(MOD($B15680,1)&gt;10.5/24,
IF(VLOOKUP(QUOTIENT($B15680,1),AUD!$A:$K,11,TRUE)=0,F15679,VLOOKUP(QUOTIENT($B15680,1),AUD!$A:$K,11,TRUE)),
F15679)</f>
        <v>1.425</v>
      </c>
      <c r="G15680" s="92">
        <f>IF(MOD($C15680,1)&gt;10.5/24,
IF(VLOOKUP(QUOTIENT($C15680,1),AUD!$A:$K,11,TRUE)=0,G15679,VLOOKUP(QUOTIENT($C15680,1),NZD!$A:$F,6,TRUE)),
G15679)</f>
        <v>1.66</v>
      </c>
      <c r="H15680" s="92">
        <f>IF(MOD($D15680,1)&gt;(11+55/60)/24,
IF(VLOOKUP(QUOTIENT($D15680,1),AUD!$A:$K,11,TRUE)=0,H15679,IFERROR(VLOOKUP(QUOTIENT($D15680,1),USD!$A:$B,2,TRUE),H15679)),
H15679)</f>
        <v>2.5217499999999999</v>
      </c>
      <c r="I15680" s="92">
        <f>IF(MOD($D15680,1)&gt;(11+55/60)/24,
IF(VLOOKUP(QUOTIENT($D15680,1),AUD!$A:$K,11,TRUE)=0,I15679,IFERROR(VLOOKUP(QUOTIENT($D15680,1),GBP!$A:$B,2,TRUE),I15679)),
I15679)</f>
        <v>0.79400000000000004</v>
      </c>
      <c r="J15680" s="92">
        <f>IF(MOD($D15680,1)&gt;(11+55/60)/24,
IF(VLOOKUP(QUOTIENT($D15680,1),AUD!$A:$K,11,TRUE)=0,J15679,IFERROR(VLOOKUP(QUOTIENT($D15680,1),EUR!$A:$B,2,TRUE),J15679)),
J15679)</f>
        <v>-0.35128999999999999</v>
      </c>
      <c r="K15680" s="92">
        <f>IF(MOD($D15680,1)&gt;(11+55/60)/24,
IF(VLOOKUP(QUOTIENT($D15680,1),AUD!$A:$K,11,TRUE)=0,K15679,IFERROR(VLOOKUP(QUOTIENT($D15680,1),JPY!$A:$B,2,TRUE),K15679)),
K15679)</f>
        <v>-6.0830000000000002E-2</v>
      </c>
      <c r="L15680" s="92">
        <f>IF(MOD($E15680,1)&gt;(11+55/60)/24,
IF(VLOOKUP(QUOTIENT($E15680,1),AUD!$A:$K,11,TRUE)=0,L15679,IFERROR(VLOOKUP(QUOTIENT($E15680,1),CAD!$A:$B,2,TRUE)*1,L15679)),
L15679)</f>
        <v>1.8872799999999998</v>
      </c>
    </row>
    <row r="15681" spans="1:12">
      <c r="A15681" s="94">
        <v>43615.458333333336</v>
      </c>
      <c r="B15681" s="94">
        <f>A15681+Timezone!$C$2/24+VLOOKUP(A15681,Timezone!$K:$L,2,TRUE)/24</f>
        <v>43615.875</v>
      </c>
      <c r="C15681" s="94">
        <f>$A15681+Timezone!$C$3/24+VLOOKUP($A15681,Timezone!$M:$N,2,TRUE)/24</f>
        <v>43615.958333333336</v>
      </c>
      <c r="D15681" s="94">
        <f>$A15681+Timezone!$C$4/24+VLOOKUP($A15681,Timezone!$O:$P,2,TRUE)/24</f>
        <v>43615.5</v>
      </c>
      <c r="E15681" s="94">
        <f>$A15681+Timezone!$C$5/24+VLOOKUP($A15681,Timezone!$Q:$R,2,TRUE)/24</f>
        <v>43615.291666666672</v>
      </c>
      <c r="F15681" s="92">
        <f>IF(MOD($B15681,1)&gt;10.5/24,
IF(VLOOKUP(QUOTIENT($B15681,1),AUD!$A:$K,11,TRUE)=0,F15680,VLOOKUP(QUOTIENT($B15681,1),AUD!$A:$K,11,TRUE)),
F15680)</f>
        <v>1.425</v>
      </c>
      <c r="G15681" s="92">
        <f>IF(MOD($C15681,1)&gt;10.5/24,
IF(VLOOKUP(QUOTIENT($C15681,1),AUD!$A:$K,11,TRUE)=0,G15680,VLOOKUP(QUOTIENT($C15681,1),NZD!$A:$F,6,TRUE)),
G15680)</f>
        <v>1.66</v>
      </c>
      <c r="H15681" s="92">
        <f>IF(MOD($D15681,1)&gt;(11+55/60)/24,
IF(VLOOKUP(QUOTIENT($D15681,1),AUD!$A:$K,11,TRUE)=0,H15680,IFERROR(VLOOKUP(QUOTIENT($D15681,1),USD!$A:$B,2,TRUE),H15680)),
H15680)</f>
        <v>2.5202499999999999</v>
      </c>
      <c r="I15681" s="92">
        <f>IF(MOD($D15681,1)&gt;(11+55/60)/24,
IF(VLOOKUP(QUOTIENT($D15681,1),AUD!$A:$K,11,TRUE)=0,I15680,IFERROR(VLOOKUP(QUOTIENT($D15681,1),GBP!$A:$B,2,TRUE),I15680)),
I15680)</f>
        <v>0.79600000000000004</v>
      </c>
      <c r="J15681" s="92">
        <f>IF(MOD($D15681,1)&gt;(11+55/60)/24,
IF(VLOOKUP(QUOTIENT($D15681,1),AUD!$A:$K,11,TRUE)=0,J15680,IFERROR(VLOOKUP(QUOTIENT($D15681,1),EUR!$A:$B,2,TRUE),J15680)),
J15680)</f>
        <v>-0.35228999999999999</v>
      </c>
      <c r="K15681" s="92">
        <f>IF(MOD($D15681,1)&gt;(11+55/60)/24,
IF(VLOOKUP(QUOTIENT($D15681,1),AUD!$A:$K,11,TRUE)=0,K15680,IFERROR(VLOOKUP(QUOTIENT($D15681,1),JPY!$A:$B,2,TRUE),K15680)),
K15680)</f>
        <v>-6.0499999999999998E-2</v>
      </c>
      <c r="L15681" s="92">
        <f>IF(MOD($E15681,1)&gt;(11+55/60)/24,
IF(VLOOKUP(QUOTIENT($E15681,1),AUD!$A:$K,11,TRUE)=0,L15680,IFERROR(VLOOKUP(QUOTIENT($E15681,1),CAD!$A:$B,2,TRUE)*1,L15680)),
L15680)</f>
        <v>1.8872799999999998</v>
      </c>
    </row>
    <row r="15682" spans="1:12">
      <c r="A15682" s="94">
        <v>43615.541666666664</v>
      </c>
      <c r="B15682" s="94">
        <f>A15682+Timezone!$C$2/24+VLOOKUP(A15682,Timezone!$K:$L,2,TRUE)/24</f>
        <v>43615.958333333328</v>
      </c>
      <c r="C15682" s="94">
        <f>$A15682+Timezone!$C$3/24+VLOOKUP($A15682,Timezone!$M:$N,2,TRUE)/24</f>
        <v>43616.041666666664</v>
      </c>
      <c r="D15682" s="94">
        <f>$A15682+Timezone!$C$4/24+VLOOKUP($A15682,Timezone!$O:$P,2,TRUE)/24</f>
        <v>43615.583333333328</v>
      </c>
      <c r="E15682" s="94">
        <f>$A15682+Timezone!$C$5/24+VLOOKUP($A15682,Timezone!$Q:$R,2,TRUE)/24</f>
        <v>43615.375</v>
      </c>
      <c r="F15682" s="92">
        <f>IF(MOD($B15682,1)&gt;10.5/24,
IF(VLOOKUP(QUOTIENT($B15682,1),AUD!$A:$K,11,TRUE)=0,F15681,VLOOKUP(QUOTIENT($B15682,1),AUD!$A:$K,11,TRUE)),
F15681)</f>
        <v>1.425</v>
      </c>
      <c r="G15682" s="92">
        <f>IF(MOD($C15682,1)&gt;10.5/24,
IF(VLOOKUP(QUOTIENT($C15682,1),AUD!$A:$K,11,TRUE)=0,G15681,VLOOKUP(QUOTIENT($C15682,1),NZD!$A:$F,6,TRUE)),
G15681)</f>
        <v>1.66</v>
      </c>
      <c r="H15682" s="92">
        <f>IF(MOD($D15682,1)&gt;(11+55/60)/24,
IF(VLOOKUP(QUOTIENT($D15682,1),AUD!$A:$K,11,TRUE)=0,H15681,IFERROR(VLOOKUP(QUOTIENT($D15682,1),USD!$A:$B,2,TRUE),H15681)),
H15681)</f>
        <v>2.5202499999999999</v>
      </c>
      <c r="I15682" s="92">
        <f>IF(MOD($D15682,1)&gt;(11+55/60)/24,
IF(VLOOKUP(QUOTIENT($D15682,1),AUD!$A:$K,11,TRUE)=0,I15681,IFERROR(VLOOKUP(QUOTIENT($D15682,1),GBP!$A:$B,2,TRUE),I15681)),
I15681)</f>
        <v>0.79600000000000004</v>
      </c>
      <c r="J15682" s="92">
        <f>IF(MOD($D15682,1)&gt;(11+55/60)/24,
IF(VLOOKUP(QUOTIENT($D15682,1),AUD!$A:$K,11,TRUE)=0,J15681,IFERROR(VLOOKUP(QUOTIENT($D15682,1),EUR!$A:$B,2,TRUE),J15681)),
J15681)</f>
        <v>-0.35228999999999999</v>
      </c>
      <c r="K15682" s="92">
        <f>IF(MOD($D15682,1)&gt;(11+55/60)/24,
IF(VLOOKUP(QUOTIENT($D15682,1),AUD!$A:$K,11,TRUE)=0,K15681,IFERROR(VLOOKUP(QUOTIENT($D15682,1),JPY!$A:$B,2,TRUE),K15681)),
K15681)</f>
        <v>-6.0499999999999998E-2</v>
      </c>
      <c r="L15682" s="92">
        <f>IF(MOD($E15682,1)&gt;(11+55/60)/24,
IF(VLOOKUP(QUOTIENT($E15682,1),AUD!$A:$K,11,TRUE)=0,L15681,IFERROR(VLOOKUP(QUOTIENT($E15682,1),CAD!$A:$B,2,TRUE)*1,L15681)),
L15681)</f>
        <v>1.8872799999999998</v>
      </c>
    </row>
    <row r="15683" spans="1:12">
      <c r="A15683" s="94">
        <v>43615.625</v>
      </c>
      <c r="B15683" s="94">
        <f>A15683+Timezone!$C$2/24+VLOOKUP(A15683,Timezone!$K:$L,2,TRUE)/24</f>
        <v>43616.041666666664</v>
      </c>
      <c r="C15683" s="94">
        <f>$A15683+Timezone!$C$3/24+VLOOKUP($A15683,Timezone!$M:$N,2,TRUE)/24</f>
        <v>43616.125</v>
      </c>
      <c r="D15683" s="94">
        <f>$A15683+Timezone!$C$4/24+VLOOKUP($A15683,Timezone!$O:$P,2,TRUE)/24</f>
        <v>43615.666666666664</v>
      </c>
      <c r="E15683" s="94">
        <f>$A15683+Timezone!$C$5/24+VLOOKUP($A15683,Timezone!$Q:$R,2,TRUE)/24</f>
        <v>43615.458333333336</v>
      </c>
      <c r="F15683" s="92">
        <f>IF(MOD($B15683,1)&gt;10.5/24,
IF(VLOOKUP(QUOTIENT($B15683,1),AUD!$A:$K,11,TRUE)=0,F15682,VLOOKUP(QUOTIENT($B15683,1),AUD!$A:$K,11,TRUE)),
F15682)</f>
        <v>1.425</v>
      </c>
      <c r="G15683" s="92">
        <f>IF(MOD($C15683,1)&gt;10.5/24,
IF(VLOOKUP(QUOTIENT($C15683,1),AUD!$A:$K,11,TRUE)=0,G15682,VLOOKUP(QUOTIENT($C15683,1),NZD!$A:$F,6,TRUE)),
G15682)</f>
        <v>1.66</v>
      </c>
      <c r="H15683" s="92">
        <f>IF(MOD($D15683,1)&gt;(11+55/60)/24,
IF(VLOOKUP(QUOTIENT($D15683,1),AUD!$A:$K,11,TRUE)=0,H15682,IFERROR(VLOOKUP(QUOTIENT($D15683,1),USD!$A:$B,2,TRUE),H15682)),
H15682)</f>
        <v>2.5202499999999999</v>
      </c>
      <c r="I15683" s="92">
        <f>IF(MOD($D15683,1)&gt;(11+55/60)/24,
IF(VLOOKUP(QUOTIENT($D15683,1),AUD!$A:$K,11,TRUE)=0,I15682,IFERROR(VLOOKUP(QUOTIENT($D15683,1),GBP!$A:$B,2,TRUE),I15682)),
I15682)</f>
        <v>0.79600000000000004</v>
      </c>
      <c r="J15683" s="92">
        <f>IF(MOD($D15683,1)&gt;(11+55/60)/24,
IF(VLOOKUP(QUOTIENT($D15683,1),AUD!$A:$K,11,TRUE)=0,J15682,IFERROR(VLOOKUP(QUOTIENT($D15683,1),EUR!$A:$B,2,TRUE),J15682)),
J15682)</f>
        <v>-0.35228999999999999</v>
      </c>
      <c r="K15683" s="92">
        <f>IF(MOD($D15683,1)&gt;(11+55/60)/24,
IF(VLOOKUP(QUOTIENT($D15683,1),AUD!$A:$K,11,TRUE)=0,K15682,IFERROR(VLOOKUP(QUOTIENT($D15683,1),JPY!$A:$B,2,TRUE),K15682)),
K15682)</f>
        <v>-6.0499999999999998E-2</v>
      </c>
      <c r="L15683" s="92">
        <f>IF(MOD($E15683,1)&gt;(11+55/60)/24,
IF(VLOOKUP(QUOTIENT($E15683,1),AUD!$A:$K,11,TRUE)=0,L15682,IFERROR(VLOOKUP(QUOTIENT($E15683,1),CAD!$A:$B,2,TRUE)*1,L15682)),
L15682)</f>
        <v>1.8872799999999998</v>
      </c>
    </row>
    <row r="15684" spans="1:12">
      <c r="A15684" s="94">
        <v>43615.708333333336</v>
      </c>
      <c r="B15684" s="94">
        <f>A15684+Timezone!$C$2/24+VLOOKUP(A15684,Timezone!$K:$L,2,TRUE)/24</f>
        <v>43616.125</v>
      </c>
      <c r="C15684" s="94">
        <f>$A15684+Timezone!$C$3/24+VLOOKUP($A15684,Timezone!$M:$N,2,TRUE)/24</f>
        <v>43616.208333333336</v>
      </c>
      <c r="D15684" s="94">
        <f>$A15684+Timezone!$C$4/24+VLOOKUP($A15684,Timezone!$O:$P,2,TRUE)/24</f>
        <v>43615.75</v>
      </c>
      <c r="E15684" s="94">
        <f>$A15684+Timezone!$C$5/24+VLOOKUP($A15684,Timezone!$Q:$R,2,TRUE)/24</f>
        <v>43615.541666666672</v>
      </c>
      <c r="F15684" s="92">
        <f>IF(MOD($B15684,1)&gt;10.5/24,
IF(VLOOKUP(QUOTIENT($B15684,1),AUD!$A:$K,11,TRUE)=0,F15683,VLOOKUP(QUOTIENT($B15684,1),AUD!$A:$K,11,TRUE)),
F15683)</f>
        <v>1.425</v>
      </c>
      <c r="G15684" s="92">
        <f>IF(MOD($C15684,1)&gt;10.5/24,
IF(VLOOKUP(QUOTIENT($C15684,1),AUD!$A:$K,11,TRUE)=0,G15683,VLOOKUP(QUOTIENT($C15684,1),NZD!$A:$F,6,TRUE)),
G15683)</f>
        <v>1.66</v>
      </c>
      <c r="H15684" s="92">
        <f>IF(MOD($D15684,1)&gt;(11+55/60)/24,
IF(VLOOKUP(QUOTIENT($D15684,1),AUD!$A:$K,11,TRUE)=0,H15683,IFERROR(VLOOKUP(QUOTIENT($D15684,1),USD!$A:$B,2,TRUE),H15683)),
H15683)</f>
        <v>2.5202499999999999</v>
      </c>
      <c r="I15684" s="92">
        <f>IF(MOD($D15684,1)&gt;(11+55/60)/24,
IF(VLOOKUP(QUOTIENT($D15684,1),AUD!$A:$K,11,TRUE)=0,I15683,IFERROR(VLOOKUP(QUOTIENT($D15684,1),GBP!$A:$B,2,TRUE),I15683)),
I15683)</f>
        <v>0.79600000000000004</v>
      </c>
      <c r="J15684" s="92">
        <f>IF(MOD($D15684,1)&gt;(11+55/60)/24,
IF(VLOOKUP(QUOTIENT($D15684,1),AUD!$A:$K,11,TRUE)=0,J15683,IFERROR(VLOOKUP(QUOTIENT($D15684,1),EUR!$A:$B,2,TRUE),J15683)),
J15683)</f>
        <v>-0.35228999999999999</v>
      </c>
      <c r="K15684" s="92">
        <f>IF(MOD($D15684,1)&gt;(11+55/60)/24,
IF(VLOOKUP(QUOTIENT($D15684,1),AUD!$A:$K,11,TRUE)=0,K15683,IFERROR(VLOOKUP(QUOTIENT($D15684,1),JPY!$A:$B,2,TRUE),K15683)),
K15683)</f>
        <v>-6.0499999999999998E-2</v>
      </c>
      <c r="L15684" s="92">
        <f>IF(MOD($E15684,1)&gt;(11+55/60)/24,
IF(VLOOKUP(QUOTIENT($E15684,1),AUD!$A:$K,11,TRUE)=0,L15683,IFERROR(VLOOKUP(QUOTIENT($E15684,1),CAD!$A:$B,2,TRUE)*1,L15683)),
L15683)</f>
        <v>1.8806900000000002</v>
      </c>
    </row>
    <row r="15685" spans="1:12">
      <c r="A15685" s="94">
        <v>43615.791666666664</v>
      </c>
      <c r="B15685" s="94">
        <f>A15685+Timezone!$C$2/24+VLOOKUP(A15685,Timezone!$K:$L,2,TRUE)/24</f>
        <v>43616.208333333328</v>
      </c>
      <c r="C15685" s="94">
        <f>$A15685+Timezone!$C$3/24+VLOOKUP($A15685,Timezone!$M:$N,2,TRUE)/24</f>
        <v>43616.291666666664</v>
      </c>
      <c r="D15685" s="94">
        <f>$A15685+Timezone!$C$4/24+VLOOKUP($A15685,Timezone!$O:$P,2,TRUE)/24</f>
        <v>43615.833333333328</v>
      </c>
      <c r="E15685" s="94">
        <f>$A15685+Timezone!$C$5/24+VLOOKUP($A15685,Timezone!$Q:$R,2,TRUE)/24</f>
        <v>43615.625</v>
      </c>
      <c r="F15685" s="92">
        <f>IF(MOD($B15685,1)&gt;10.5/24,
IF(VLOOKUP(QUOTIENT($B15685,1),AUD!$A:$K,11,TRUE)=0,F15684,VLOOKUP(QUOTIENT($B15685,1),AUD!$A:$K,11,TRUE)),
F15684)</f>
        <v>1.425</v>
      </c>
      <c r="G15685" s="92">
        <f>IF(MOD($C15685,1)&gt;10.5/24,
IF(VLOOKUP(QUOTIENT($C15685,1),AUD!$A:$K,11,TRUE)=0,G15684,VLOOKUP(QUOTIENT($C15685,1),NZD!$A:$F,6,TRUE)),
G15684)</f>
        <v>1.66</v>
      </c>
      <c r="H15685" s="92">
        <f>IF(MOD($D15685,1)&gt;(11+55/60)/24,
IF(VLOOKUP(QUOTIENT($D15685,1),AUD!$A:$K,11,TRUE)=0,H15684,IFERROR(VLOOKUP(QUOTIENT($D15685,1),USD!$A:$B,2,TRUE),H15684)),
H15684)</f>
        <v>2.5202499999999999</v>
      </c>
      <c r="I15685" s="92">
        <f>IF(MOD($D15685,1)&gt;(11+55/60)/24,
IF(VLOOKUP(QUOTIENT($D15685,1),AUD!$A:$K,11,TRUE)=0,I15684,IFERROR(VLOOKUP(QUOTIENT($D15685,1),GBP!$A:$B,2,TRUE),I15684)),
I15684)</f>
        <v>0.79600000000000004</v>
      </c>
      <c r="J15685" s="92">
        <f>IF(MOD($D15685,1)&gt;(11+55/60)/24,
IF(VLOOKUP(QUOTIENT($D15685,1),AUD!$A:$K,11,TRUE)=0,J15684,IFERROR(VLOOKUP(QUOTIENT($D15685,1),EUR!$A:$B,2,TRUE),J15684)),
J15684)</f>
        <v>-0.35228999999999999</v>
      </c>
      <c r="K15685" s="92">
        <f>IF(MOD($D15685,1)&gt;(11+55/60)/24,
IF(VLOOKUP(QUOTIENT($D15685,1),AUD!$A:$K,11,TRUE)=0,K15684,IFERROR(VLOOKUP(QUOTIENT($D15685,1),JPY!$A:$B,2,TRUE),K15684)),
K15684)</f>
        <v>-6.0499999999999998E-2</v>
      </c>
      <c r="L15685" s="92">
        <f>IF(MOD($E15685,1)&gt;(11+55/60)/24,
IF(VLOOKUP(QUOTIENT($E15685,1),AUD!$A:$K,11,TRUE)=0,L15684,IFERROR(VLOOKUP(QUOTIENT($E15685,1),CAD!$A:$B,2,TRUE)*1,L15684)),
L15684)</f>
        <v>1.8806900000000002</v>
      </c>
    </row>
    <row r="15686" spans="1:12">
      <c r="A15686" s="94">
        <v>43615.875</v>
      </c>
      <c r="B15686" s="94">
        <f>A15686+Timezone!$C$2/24+VLOOKUP(A15686,Timezone!$K:$L,2,TRUE)/24</f>
        <v>43616.291666666664</v>
      </c>
      <c r="C15686" s="94">
        <f>$A15686+Timezone!$C$3/24+VLOOKUP($A15686,Timezone!$M:$N,2,TRUE)/24</f>
        <v>43616.375</v>
      </c>
      <c r="D15686" s="94">
        <f>$A15686+Timezone!$C$4/24+VLOOKUP($A15686,Timezone!$O:$P,2,TRUE)/24</f>
        <v>43615.916666666664</v>
      </c>
      <c r="E15686" s="94">
        <f>$A15686+Timezone!$C$5/24+VLOOKUP($A15686,Timezone!$Q:$R,2,TRUE)/24</f>
        <v>43615.708333333336</v>
      </c>
      <c r="F15686" s="92">
        <f>IF(MOD($B15686,1)&gt;10.5/24,
IF(VLOOKUP(QUOTIENT($B15686,1),AUD!$A:$K,11,TRUE)=0,F15685,VLOOKUP(QUOTIENT($B15686,1),AUD!$A:$K,11,TRUE)),
F15685)</f>
        <v>1.425</v>
      </c>
      <c r="G15686" s="92">
        <f>IF(MOD($C15686,1)&gt;10.5/24,
IF(VLOOKUP(QUOTIENT($C15686,1),AUD!$A:$K,11,TRUE)=0,G15685,VLOOKUP(QUOTIENT($C15686,1),NZD!$A:$F,6,TRUE)),
G15685)</f>
        <v>1.66</v>
      </c>
      <c r="H15686" s="92">
        <f>IF(MOD($D15686,1)&gt;(11+55/60)/24,
IF(VLOOKUP(QUOTIENT($D15686,1),AUD!$A:$K,11,TRUE)=0,H15685,IFERROR(VLOOKUP(QUOTIENT($D15686,1),USD!$A:$B,2,TRUE),H15685)),
H15685)</f>
        <v>2.5202499999999999</v>
      </c>
      <c r="I15686" s="92">
        <f>IF(MOD($D15686,1)&gt;(11+55/60)/24,
IF(VLOOKUP(QUOTIENT($D15686,1),AUD!$A:$K,11,TRUE)=0,I15685,IFERROR(VLOOKUP(QUOTIENT($D15686,1),GBP!$A:$B,2,TRUE),I15685)),
I15685)</f>
        <v>0.79600000000000004</v>
      </c>
      <c r="J15686" s="92">
        <f>IF(MOD($D15686,1)&gt;(11+55/60)/24,
IF(VLOOKUP(QUOTIENT($D15686,1),AUD!$A:$K,11,TRUE)=0,J15685,IFERROR(VLOOKUP(QUOTIENT($D15686,1),EUR!$A:$B,2,TRUE),J15685)),
J15685)</f>
        <v>-0.35228999999999999</v>
      </c>
      <c r="K15686" s="92">
        <f>IF(MOD($D15686,1)&gt;(11+55/60)/24,
IF(VLOOKUP(QUOTIENT($D15686,1),AUD!$A:$K,11,TRUE)=0,K15685,IFERROR(VLOOKUP(QUOTIENT($D15686,1),JPY!$A:$B,2,TRUE),K15685)),
K15685)</f>
        <v>-6.0499999999999998E-2</v>
      </c>
      <c r="L15686" s="92">
        <f>IF(MOD($E15686,1)&gt;(11+55/60)/24,
IF(VLOOKUP(QUOTIENT($E15686,1),AUD!$A:$K,11,TRUE)=0,L15685,IFERROR(VLOOKUP(QUOTIENT($E15686,1),CAD!$A:$B,2,TRUE)*1,L15685)),
L15685)</f>
        <v>1.8806900000000002</v>
      </c>
    </row>
    <row r="15687" spans="1:12">
      <c r="A15687" s="94">
        <v>43615.958333333336</v>
      </c>
      <c r="B15687" s="94">
        <f>A15687+Timezone!$C$2/24+VLOOKUP(A15687,Timezone!$K:$L,2,TRUE)/24</f>
        <v>43616.375</v>
      </c>
      <c r="C15687" s="94">
        <f>$A15687+Timezone!$C$3/24+VLOOKUP($A15687,Timezone!$M:$N,2,TRUE)/24</f>
        <v>43616.458333333336</v>
      </c>
      <c r="D15687" s="94">
        <f>$A15687+Timezone!$C$4/24+VLOOKUP($A15687,Timezone!$O:$P,2,TRUE)/24</f>
        <v>43616</v>
      </c>
      <c r="E15687" s="94">
        <f>$A15687+Timezone!$C$5/24+VLOOKUP($A15687,Timezone!$Q:$R,2,TRUE)/24</f>
        <v>43615.791666666672</v>
      </c>
      <c r="F15687" s="92">
        <f>IF(MOD($B15687,1)&gt;10.5/24,
IF(VLOOKUP(QUOTIENT($B15687,1),AUD!$A:$K,11,TRUE)=0,F15686,VLOOKUP(QUOTIENT($B15687,1),AUD!$A:$K,11,TRUE)),
F15686)</f>
        <v>1.425</v>
      </c>
      <c r="G15687" s="92">
        <f>IF(MOD($C15687,1)&gt;10.5/24,
IF(VLOOKUP(QUOTIENT($C15687,1),AUD!$A:$K,11,TRUE)=0,G15686,VLOOKUP(QUOTIENT($C15687,1),NZD!$A:$F,6,TRUE)),
G15686)</f>
        <v>1.67</v>
      </c>
      <c r="H15687" s="92">
        <f>IF(MOD($D15687,1)&gt;(11+55/60)/24,
IF(VLOOKUP(QUOTIENT($D15687,1),AUD!$A:$K,11,TRUE)=0,H15686,IFERROR(VLOOKUP(QUOTIENT($D15687,1),USD!$A:$B,2,TRUE),H15686)),
H15686)</f>
        <v>2.5202499999999999</v>
      </c>
      <c r="I15687" s="92">
        <f>IF(MOD($D15687,1)&gt;(11+55/60)/24,
IF(VLOOKUP(QUOTIENT($D15687,1),AUD!$A:$K,11,TRUE)=0,I15686,IFERROR(VLOOKUP(QUOTIENT($D15687,1),GBP!$A:$B,2,TRUE),I15686)),
I15686)</f>
        <v>0.79600000000000004</v>
      </c>
      <c r="J15687" s="92">
        <f>IF(MOD($D15687,1)&gt;(11+55/60)/24,
IF(VLOOKUP(QUOTIENT($D15687,1),AUD!$A:$K,11,TRUE)=0,J15686,IFERROR(VLOOKUP(QUOTIENT($D15687,1),EUR!$A:$B,2,TRUE),J15686)),
J15686)</f>
        <v>-0.35228999999999999</v>
      </c>
      <c r="K15687" s="92">
        <f>IF(MOD($D15687,1)&gt;(11+55/60)/24,
IF(VLOOKUP(QUOTIENT($D15687,1),AUD!$A:$K,11,TRUE)=0,K15686,IFERROR(VLOOKUP(QUOTIENT($D15687,1),JPY!$A:$B,2,TRUE),K15686)),
K15686)</f>
        <v>-6.0499999999999998E-2</v>
      </c>
      <c r="L15687" s="92">
        <f>IF(MOD($E15687,1)&gt;(11+55/60)/24,
IF(VLOOKUP(QUOTIENT($E15687,1),AUD!$A:$K,11,TRUE)=0,L15686,IFERROR(VLOOKUP(QUOTIENT($E15687,1),CAD!$A:$B,2,TRUE)*1,L15686)),
L15686)</f>
        <v>1.8806900000000002</v>
      </c>
    </row>
    <row r="15688" spans="1:12">
      <c r="A15688" s="94">
        <v>43616.041666666664</v>
      </c>
      <c r="B15688" s="94">
        <f>A15688+Timezone!$C$2/24+VLOOKUP(A15688,Timezone!$K:$L,2,TRUE)/24</f>
        <v>43616.458333333328</v>
      </c>
      <c r="C15688" s="94">
        <f>$A15688+Timezone!$C$3/24+VLOOKUP($A15688,Timezone!$M:$N,2,TRUE)/24</f>
        <v>43616.541666666664</v>
      </c>
      <c r="D15688" s="94">
        <f>$A15688+Timezone!$C$4/24+VLOOKUP($A15688,Timezone!$O:$P,2,TRUE)/24</f>
        <v>43616.083333333328</v>
      </c>
      <c r="E15688" s="94">
        <f>$A15688+Timezone!$C$5/24+VLOOKUP($A15688,Timezone!$Q:$R,2,TRUE)/24</f>
        <v>43615.875</v>
      </c>
      <c r="F15688" s="92">
        <f>IF(MOD($B15688,1)&gt;10.5/24,
IF(VLOOKUP(QUOTIENT($B15688,1),AUD!$A:$K,11,TRUE)=0,F15687,VLOOKUP(QUOTIENT($B15688,1),AUD!$A:$K,11,TRUE)),
F15687)</f>
        <v>1.415</v>
      </c>
      <c r="G15688" s="92">
        <f>IF(MOD($C15688,1)&gt;10.5/24,
IF(VLOOKUP(QUOTIENT($C15688,1),AUD!$A:$K,11,TRUE)=0,G15687,VLOOKUP(QUOTIENT($C15688,1),NZD!$A:$F,6,TRUE)),
G15687)</f>
        <v>1.67</v>
      </c>
      <c r="H15688" s="92">
        <f>IF(MOD($D15688,1)&gt;(11+55/60)/24,
IF(VLOOKUP(QUOTIENT($D15688,1),AUD!$A:$K,11,TRUE)=0,H15687,IFERROR(VLOOKUP(QUOTIENT($D15688,1),USD!$A:$B,2,TRUE),H15687)),
H15687)</f>
        <v>2.5202499999999999</v>
      </c>
      <c r="I15688" s="92">
        <f>IF(MOD($D15688,1)&gt;(11+55/60)/24,
IF(VLOOKUP(QUOTIENT($D15688,1),AUD!$A:$K,11,TRUE)=0,I15687,IFERROR(VLOOKUP(QUOTIENT($D15688,1),GBP!$A:$B,2,TRUE),I15687)),
I15687)</f>
        <v>0.79600000000000004</v>
      </c>
      <c r="J15688" s="92">
        <f>IF(MOD($D15688,1)&gt;(11+55/60)/24,
IF(VLOOKUP(QUOTIENT($D15688,1),AUD!$A:$K,11,TRUE)=0,J15687,IFERROR(VLOOKUP(QUOTIENT($D15688,1),EUR!$A:$B,2,TRUE),J15687)),
J15687)</f>
        <v>-0.35228999999999999</v>
      </c>
      <c r="K15688" s="92">
        <f>IF(MOD($D15688,1)&gt;(11+55/60)/24,
IF(VLOOKUP(QUOTIENT($D15688,1),AUD!$A:$K,11,TRUE)=0,K15687,IFERROR(VLOOKUP(QUOTIENT($D15688,1),JPY!$A:$B,2,TRUE),K15687)),
K15687)</f>
        <v>-6.0499999999999998E-2</v>
      </c>
      <c r="L15688" s="92">
        <f>IF(MOD($E15688,1)&gt;(11+55/60)/24,
IF(VLOOKUP(QUOTIENT($E15688,1),AUD!$A:$K,11,TRUE)=0,L15687,IFERROR(VLOOKUP(QUOTIENT($E15688,1),CAD!$A:$B,2,TRUE)*1,L15687)),
L15687)</f>
        <v>1.8806900000000002</v>
      </c>
    </row>
    <row r="15689" spans="1:12">
      <c r="A15689" s="94">
        <v>43616.125</v>
      </c>
      <c r="B15689" s="94">
        <f>A15689+Timezone!$C$2/24+VLOOKUP(A15689,Timezone!$K:$L,2,TRUE)/24</f>
        <v>43616.541666666664</v>
      </c>
      <c r="C15689" s="94">
        <f>$A15689+Timezone!$C$3/24+VLOOKUP($A15689,Timezone!$M:$N,2,TRUE)/24</f>
        <v>43616.625</v>
      </c>
      <c r="D15689" s="94">
        <f>$A15689+Timezone!$C$4/24+VLOOKUP($A15689,Timezone!$O:$P,2,TRUE)/24</f>
        <v>43616.166666666664</v>
      </c>
      <c r="E15689" s="94">
        <f>$A15689+Timezone!$C$5/24+VLOOKUP($A15689,Timezone!$Q:$R,2,TRUE)/24</f>
        <v>43615.958333333336</v>
      </c>
      <c r="F15689" s="92">
        <f>IF(MOD($B15689,1)&gt;10.5/24,
IF(VLOOKUP(QUOTIENT($B15689,1),AUD!$A:$K,11,TRUE)=0,F15688,VLOOKUP(QUOTIENT($B15689,1),AUD!$A:$K,11,TRUE)),
F15688)</f>
        <v>1.415</v>
      </c>
      <c r="G15689" s="92">
        <f>IF(MOD($C15689,1)&gt;10.5/24,
IF(VLOOKUP(QUOTIENT($C15689,1),AUD!$A:$K,11,TRUE)=0,G15688,VLOOKUP(QUOTIENT($C15689,1),NZD!$A:$F,6,TRUE)),
G15688)</f>
        <v>1.67</v>
      </c>
      <c r="H15689" s="92">
        <f>IF(MOD($D15689,1)&gt;(11+55/60)/24,
IF(VLOOKUP(QUOTIENT($D15689,1),AUD!$A:$K,11,TRUE)=0,H15688,IFERROR(VLOOKUP(QUOTIENT($D15689,1),USD!$A:$B,2,TRUE),H15688)),
H15688)</f>
        <v>2.5202499999999999</v>
      </c>
      <c r="I15689" s="92">
        <f>IF(MOD($D15689,1)&gt;(11+55/60)/24,
IF(VLOOKUP(QUOTIENT($D15689,1),AUD!$A:$K,11,TRUE)=0,I15688,IFERROR(VLOOKUP(QUOTIENT($D15689,1),GBP!$A:$B,2,TRUE),I15688)),
I15688)</f>
        <v>0.79600000000000004</v>
      </c>
      <c r="J15689" s="92">
        <f>IF(MOD($D15689,1)&gt;(11+55/60)/24,
IF(VLOOKUP(QUOTIENT($D15689,1),AUD!$A:$K,11,TRUE)=0,J15688,IFERROR(VLOOKUP(QUOTIENT($D15689,1),EUR!$A:$B,2,TRUE),J15688)),
J15688)</f>
        <v>-0.35228999999999999</v>
      </c>
      <c r="K15689" s="92">
        <f>IF(MOD($D15689,1)&gt;(11+55/60)/24,
IF(VLOOKUP(QUOTIENT($D15689,1),AUD!$A:$K,11,TRUE)=0,K15688,IFERROR(VLOOKUP(QUOTIENT($D15689,1),JPY!$A:$B,2,TRUE),K15688)),
K15688)</f>
        <v>-6.0499999999999998E-2</v>
      </c>
      <c r="L15689" s="92">
        <f>IF(MOD($E15689,1)&gt;(11+55/60)/24,
IF(VLOOKUP(QUOTIENT($E15689,1),AUD!$A:$K,11,TRUE)=0,L15688,IFERROR(VLOOKUP(QUOTIENT($E15689,1),CAD!$A:$B,2,TRUE)*1,L15688)),
L15688)</f>
        <v>1.8806900000000002</v>
      </c>
    </row>
    <row r="15690" spans="1:12">
      <c r="A15690" s="94">
        <v>43616.208333333336</v>
      </c>
      <c r="B15690" s="94">
        <f>A15690+Timezone!$C$2/24+VLOOKUP(A15690,Timezone!$K:$L,2,TRUE)/24</f>
        <v>43616.625</v>
      </c>
      <c r="C15690" s="94">
        <f>$A15690+Timezone!$C$3/24+VLOOKUP($A15690,Timezone!$M:$N,2,TRUE)/24</f>
        <v>43616.708333333336</v>
      </c>
      <c r="D15690" s="94">
        <f>$A15690+Timezone!$C$4/24+VLOOKUP($A15690,Timezone!$O:$P,2,TRUE)/24</f>
        <v>43616.25</v>
      </c>
      <c r="E15690" s="94">
        <f>$A15690+Timezone!$C$5/24+VLOOKUP($A15690,Timezone!$Q:$R,2,TRUE)/24</f>
        <v>43616.041666666672</v>
      </c>
      <c r="F15690" s="92">
        <f>IF(MOD($B15690,1)&gt;10.5/24,
IF(VLOOKUP(QUOTIENT($B15690,1),AUD!$A:$K,11,TRUE)=0,F15689,VLOOKUP(QUOTIENT($B15690,1),AUD!$A:$K,11,TRUE)),
F15689)</f>
        <v>1.415</v>
      </c>
      <c r="G15690" s="92">
        <f>IF(MOD($C15690,1)&gt;10.5/24,
IF(VLOOKUP(QUOTIENT($C15690,1),AUD!$A:$K,11,TRUE)=0,G15689,VLOOKUP(QUOTIENT($C15690,1),NZD!$A:$F,6,TRUE)),
G15689)</f>
        <v>1.67</v>
      </c>
      <c r="H15690" s="92">
        <f>IF(MOD($D15690,1)&gt;(11+55/60)/24,
IF(VLOOKUP(QUOTIENT($D15690,1),AUD!$A:$K,11,TRUE)=0,H15689,IFERROR(VLOOKUP(QUOTIENT($D15690,1),USD!$A:$B,2,TRUE),H15689)),
H15689)</f>
        <v>2.5202499999999999</v>
      </c>
      <c r="I15690" s="92">
        <f>IF(MOD($D15690,1)&gt;(11+55/60)/24,
IF(VLOOKUP(QUOTIENT($D15690,1),AUD!$A:$K,11,TRUE)=0,I15689,IFERROR(VLOOKUP(QUOTIENT($D15690,1),GBP!$A:$B,2,TRUE),I15689)),
I15689)</f>
        <v>0.79600000000000004</v>
      </c>
      <c r="J15690" s="92">
        <f>IF(MOD($D15690,1)&gt;(11+55/60)/24,
IF(VLOOKUP(QUOTIENT($D15690,1),AUD!$A:$K,11,TRUE)=0,J15689,IFERROR(VLOOKUP(QUOTIENT($D15690,1),EUR!$A:$B,2,TRUE),J15689)),
J15689)</f>
        <v>-0.35228999999999999</v>
      </c>
      <c r="K15690" s="92">
        <f>IF(MOD($D15690,1)&gt;(11+55/60)/24,
IF(VLOOKUP(QUOTIENT($D15690,1),AUD!$A:$K,11,TRUE)=0,K15689,IFERROR(VLOOKUP(QUOTIENT($D15690,1),JPY!$A:$B,2,TRUE),K15689)),
K15689)</f>
        <v>-6.0499999999999998E-2</v>
      </c>
      <c r="L15690" s="92">
        <f>IF(MOD($E15690,1)&gt;(11+55/60)/24,
IF(VLOOKUP(QUOTIENT($E15690,1),AUD!$A:$K,11,TRUE)=0,L15689,IFERROR(VLOOKUP(QUOTIENT($E15690,1),CAD!$A:$B,2,TRUE)*1,L15689)),
L15689)</f>
        <v>1.8806900000000002</v>
      </c>
    </row>
    <row r="15691" spans="1:12">
      <c r="A15691" s="94">
        <v>43616.291666666664</v>
      </c>
      <c r="B15691" s="94">
        <f>A15691+Timezone!$C$2/24+VLOOKUP(A15691,Timezone!$K:$L,2,TRUE)/24</f>
        <v>43616.708333333328</v>
      </c>
      <c r="C15691" s="94">
        <f>$A15691+Timezone!$C$3/24+VLOOKUP($A15691,Timezone!$M:$N,2,TRUE)/24</f>
        <v>43616.791666666664</v>
      </c>
      <c r="D15691" s="94">
        <f>$A15691+Timezone!$C$4/24+VLOOKUP($A15691,Timezone!$O:$P,2,TRUE)/24</f>
        <v>43616.333333333328</v>
      </c>
      <c r="E15691" s="94">
        <f>$A15691+Timezone!$C$5/24+VLOOKUP($A15691,Timezone!$Q:$R,2,TRUE)/24</f>
        <v>43616.125</v>
      </c>
      <c r="F15691" s="92">
        <f>IF(MOD($B15691,1)&gt;10.5/24,
IF(VLOOKUP(QUOTIENT($B15691,1),AUD!$A:$K,11,TRUE)=0,F15690,VLOOKUP(QUOTIENT($B15691,1),AUD!$A:$K,11,TRUE)),
F15690)</f>
        <v>1.415</v>
      </c>
      <c r="G15691" s="92">
        <f>IF(MOD($C15691,1)&gt;10.5/24,
IF(VLOOKUP(QUOTIENT($C15691,1),AUD!$A:$K,11,TRUE)=0,G15690,VLOOKUP(QUOTIENT($C15691,1),NZD!$A:$F,6,TRUE)),
G15690)</f>
        <v>1.67</v>
      </c>
      <c r="H15691" s="92">
        <f>IF(MOD($D15691,1)&gt;(11+55/60)/24,
IF(VLOOKUP(QUOTIENT($D15691,1),AUD!$A:$K,11,TRUE)=0,H15690,IFERROR(VLOOKUP(QUOTIENT($D15691,1),USD!$A:$B,2,TRUE),H15690)),
H15690)</f>
        <v>2.5202499999999999</v>
      </c>
      <c r="I15691" s="92">
        <f>IF(MOD($D15691,1)&gt;(11+55/60)/24,
IF(VLOOKUP(QUOTIENT($D15691,1),AUD!$A:$K,11,TRUE)=0,I15690,IFERROR(VLOOKUP(QUOTIENT($D15691,1),GBP!$A:$B,2,TRUE),I15690)),
I15690)</f>
        <v>0.79600000000000004</v>
      </c>
      <c r="J15691" s="92">
        <f>IF(MOD($D15691,1)&gt;(11+55/60)/24,
IF(VLOOKUP(QUOTIENT($D15691,1),AUD!$A:$K,11,TRUE)=0,J15690,IFERROR(VLOOKUP(QUOTIENT($D15691,1),EUR!$A:$B,2,TRUE),J15690)),
J15690)</f>
        <v>-0.35228999999999999</v>
      </c>
      <c r="K15691" s="92">
        <f>IF(MOD($D15691,1)&gt;(11+55/60)/24,
IF(VLOOKUP(QUOTIENT($D15691,1),AUD!$A:$K,11,TRUE)=0,K15690,IFERROR(VLOOKUP(QUOTIENT($D15691,1),JPY!$A:$B,2,TRUE),K15690)),
K15690)</f>
        <v>-6.0499999999999998E-2</v>
      </c>
      <c r="L15691" s="92">
        <f>IF(MOD($E15691,1)&gt;(11+55/60)/24,
IF(VLOOKUP(QUOTIENT($E15691,1),AUD!$A:$K,11,TRUE)=0,L15690,IFERROR(VLOOKUP(QUOTIENT($E15691,1),CAD!$A:$B,2,TRUE)*1,L15690)),
L15690)</f>
        <v>1.8806900000000002</v>
      </c>
    </row>
    <row r="15692" spans="1:12">
      <c r="A15692" s="94">
        <v>43616.375</v>
      </c>
      <c r="B15692" s="94">
        <f>A15692+Timezone!$C$2/24+VLOOKUP(A15692,Timezone!$K:$L,2,TRUE)/24</f>
        <v>43616.791666666664</v>
      </c>
      <c r="C15692" s="94">
        <f>$A15692+Timezone!$C$3/24+VLOOKUP($A15692,Timezone!$M:$N,2,TRUE)/24</f>
        <v>43616.875</v>
      </c>
      <c r="D15692" s="94">
        <f>$A15692+Timezone!$C$4/24+VLOOKUP($A15692,Timezone!$O:$P,2,TRUE)/24</f>
        <v>43616.416666666664</v>
      </c>
      <c r="E15692" s="94">
        <f>$A15692+Timezone!$C$5/24+VLOOKUP($A15692,Timezone!$Q:$R,2,TRUE)/24</f>
        <v>43616.208333333336</v>
      </c>
      <c r="F15692" s="92">
        <f>IF(MOD($B15692,1)&gt;10.5/24,
IF(VLOOKUP(QUOTIENT($B15692,1),AUD!$A:$K,11,TRUE)=0,F15691,VLOOKUP(QUOTIENT($B15692,1),AUD!$A:$K,11,TRUE)),
F15691)</f>
        <v>1.415</v>
      </c>
      <c r="G15692" s="92">
        <f>IF(MOD($C15692,1)&gt;10.5/24,
IF(VLOOKUP(QUOTIENT($C15692,1),AUD!$A:$K,11,TRUE)=0,G15691,VLOOKUP(QUOTIENT($C15692,1),NZD!$A:$F,6,TRUE)),
G15691)</f>
        <v>1.67</v>
      </c>
      <c r="H15692" s="92">
        <f>IF(MOD($D15692,1)&gt;(11+55/60)/24,
IF(VLOOKUP(QUOTIENT($D15692,1),AUD!$A:$K,11,TRUE)=0,H15691,IFERROR(VLOOKUP(QUOTIENT($D15692,1),USD!$A:$B,2,TRUE),H15691)),
H15691)</f>
        <v>2.5202499999999999</v>
      </c>
      <c r="I15692" s="92">
        <f>IF(MOD($D15692,1)&gt;(11+55/60)/24,
IF(VLOOKUP(QUOTIENT($D15692,1),AUD!$A:$K,11,TRUE)=0,I15691,IFERROR(VLOOKUP(QUOTIENT($D15692,1),GBP!$A:$B,2,TRUE),I15691)),
I15691)</f>
        <v>0.79600000000000004</v>
      </c>
      <c r="J15692" s="92">
        <f>IF(MOD($D15692,1)&gt;(11+55/60)/24,
IF(VLOOKUP(QUOTIENT($D15692,1),AUD!$A:$K,11,TRUE)=0,J15691,IFERROR(VLOOKUP(QUOTIENT($D15692,1),EUR!$A:$B,2,TRUE),J15691)),
J15691)</f>
        <v>-0.35228999999999999</v>
      </c>
      <c r="K15692" s="92">
        <f>IF(MOD($D15692,1)&gt;(11+55/60)/24,
IF(VLOOKUP(QUOTIENT($D15692,1),AUD!$A:$K,11,TRUE)=0,K15691,IFERROR(VLOOKUP(QUOTIENT($D15692,1),JPY!$A:$B,2,TRUE),K15691)),
K15691)</f>
        <v>-6.0499999999999998E-2</v>
      </c>
      <c r="L15692" s="92">
        <f>IF(MOD($E15692,1)&gt;(11+55/60)/24,
IF(VLOOKUP(QUOTIENT($E15692,1),AUD!$A:$K,11,TRUE)=0,L15691,IFERROR(VLOOKUP(QUOTIENT($E15692,1),CAD!$A:$B,2,TRUE)*1,L15691)),
L15691)</f>
        <v>1.8806900000000002</v>
      </c>
    </row>
    <row r="15693" spans="1:12">
      <c r="A15693" s="94">
        <v>43616.458333333336</v>
      </c>
      <c r="B15693" s="94">
        <f>A15693+Timezone!$C$2/24+VLOOKUP(A15693,Timezone!$K:$L,2,TRUE)/24</f>
        <v>43616.875</v>
      </c>
      <c r="C15693" s="94">
        <f>$A15693+Timezone!$C$3/24+VLOOKUP($A15693,Timezone!$M:$N,2,TRUE)/24</f>
        <v>43616.958333333336</v>
      </c>
      <c r="D15693" s="94">
        <f>$A15693+Timezone!$C$4/24+VLOOKUP($A15693,Timezone!$O:$P,2,TRUE)/24</f>
        <v>43616.5</v>
      </c>
      <c r="E15693" s="94">
        <f>$A15693+Timezone!$C$5/24+VLOOKUP($A15693,Timezone!$Q:$R,2,TRUE)/24</f>
        <v>43616.291666666672</v>
      </c>
      <c r="F15693" s="92">
        <f>IF(MOD($B15693,1)&gt;10.5/24,
IF(VLOOKUP(QUOTIENT($B15693,1),AUD!$A:$K,11,TRUE)=0,F15692,VLOOKUP(QUOTIENT($B15693,1),AUD!$A:$K,11,TRUE)),
F15692)</f>
        <v>1.415</v>
      </c>
      <c r="G15693" s="92">
        <f>IF(MOD($C15693,1)&gt;10.5/24,
IF(VLOOKUP(QUOTIENT($C15693,1),AUD!$A:$K,11,TRUE)=0,G15692,VLOOKUP(QUOTIENT($C15693,1),NZD!$A:$F,6,TRUE)),
G15692)</f>
        <v>1.67</v>
      </c>
      <c r="H15693" s="92">
        <f>IF(MOD($D15693,1)&gt;(11+55/60)/24,
IF(VLOOKUP(QUOTIENT($D15693,1),AUD!$A:$K,11,TRUE)=0,H15692,IFERROR(VLOOKUP(QUOTIENT($D15693,1),USD!$A:$B,2,TRUE),H15692)),
H15692)</f>
        <v>2.5024999999999999</v>
      </c>
      <c r="I15693" s="92">
        <f>IF(MOD($D15693,1)&gt;(11+55/60)/24,
IF(VLOOKUP(QUOTIENT($D15693,1),AUD!$A:$K,11,TRUE)=0,I15692,IFERROR(VLOOKUP(QUOTIENT($D15693,1),GBP!$A:$B,2,TRUE),I15692)),
I15692)</f>
        <v>0.79588000000000003</v>
      </c>
      <c r="J15693" s="92">
        <f>IF(MOD($D15693,1)&gt;(11+55/60)/24,
IF(VLOOKUP(QUOTIENT($D15693,1),AUD!$A:$K,11,TRUE)=0,J15692,IFERROR(VLOOKUP(QUOTIENT($D15693,1),EUR!$A:$B,2,TRUE),J15692)),
J15692)</f>
        <v>-0.34328999999999998</v>
      </c>
      <c r="K15693" s="92">
        <f>IF(MOD($D15693,1)&gt;(11+55/60)/24,
IF(VLOOKUP(QUOTIENT($D15693,1),AUD!$A:$K,11,TRUE)=0,K15692,IFERROR(VLOOKUP(QUOTIENT($D15693,1),JPY!$A:$B,2,TRUE),K15692)),
K15692)</f>
        <v>-6.0670000000000002E-2</v>
      </c>
      <c r="L15693" s="92">
        <f>IF(MOD($E15693,1)&gt;(11+55/60)/24,
IF(VLOOKUP(QUOTIENT($E15693,1),AUD!$A:$K,11,TRUE)=0,L15692,IFERROR(VLOOKUP(QUOTIENT($E15693,1),CAD!$A:$B,2,TRUE)*1,L15692)),
L15692)</f>
        <v>1.8806900000000002</v>
      </c>
    </row>
    <row r="15694" spans="1:12">
      <c r="A15694" s="94">
        <v>43616.541666666664</v>
      </c>
      <c r="B15694" s="94">
        <f>A15694+Timezone!$C$2/24+VLOOKUP(A15694,Timezone!$K:$L,2,TRUE)/24</f>
        <v>43616.958333333328</v>
      </c>
      <c r="C15694" s="94">
        <f>$A15694+Timezone!$C$3/24+VLOOKUP($A15694,Timezone!$M:$N,2,TRUE)/24</f>
        <v>43617.041666666664</v>
      </c>
      <c r="D15694" s="94">
        <f>$A15694+Timezone!$C$4/24+VLOOKUP($A15694,Timezone!$O:$P,2,TRUE)/24</f>
        <v>43616.583333333328</v>
      </c>
      <c r="E15694" s="94">
        <f>$A15694+Timezone!$C$5/24+VLOOKUP($A15694,Timezone!$Q:$R,2,TRUE)/24</f>
        <v>43616.375</v>
      </c>
      <c r="F15694" s="92">
        <f>IF(MOD($B15694,1)&gt;10.5/24,
IF(VLOOKUP(QUOTIENT($B15694,1),AUD!$A:$K,11,TRUE)=0,F15693,VLOOKUP(QUOTIENT($B15694,1),AUD!$A:$K,11,TRUE)),
F15693)</f>
        <v>1.415</v>
      </c>
      <c r="G15694" s="92">
        <f>IF(MOD($C15694,1)&gt;10.5/24,
IF(VLOOKUP(QUOTIENT($C15694,1),AUD!$A:$K,11,TRUE)=0,G15693,VLOOKUP(QUOTIENT($C15694,1),NZD!$A:$F,6,TRUE)),
G15693)</f>
        <v>1.67</v>
      </c>
      <c r="H15694" s="92">
        <f>IF(MOD($D15694,1)&gt;(11+55/60)/24,
IF(VLOOKUP(QUOTIENT($D15694,1),AUD!$A:$K,11,TRUE)=0,H15693,IFERROR(VLOOKUP(QUOTIENT($D15694,1),USD!$A:$B,2,TRUE),H15693)),
H15693)</f>
        <v>2.5024999999999999</v>
      </c>
      <c r="I15694" s="92">
        <f>IF(MOD($D15694,1)&gt;(11+55/60)/24,
IF(VLOOKUP(QUOTIENT($D15694,1),AUD!$A:$K,11,TRUE)=0,I15693,IFERROR(VLOOKUP(QUOTIENT($D15694,1),GBP!$A:$B,2,TRUE),I15693)),
I15693)</f>
        <v>0.79588000000000003</v>
      </c>
      <c r="J15694" s="92">
        <f>IF(MOD($D15694,1)&gt;(11+55/60)/24,
IF(VLOOKUP(QUOTIENT($D15694,1),AUD!$A:$K,11,TRUE)=0,J15693,IFERROR(VLOOKUP(QUOTIENT($D15694,1),EUR!$A:$B,2,TRUE),J15693)),
J15693)</f>
        <v>-0.34328999999999998</v>
      </c>
      <c r="K15694" s="92">
        <f>IF(MOD($D15694,1)&gt;(11+55/60)/24,
IF(VLOOKUP(QUOTIENT($D15694,1),AUD!$A:$K,11,TRUE)=0,K15693,IFERROR(VLOOKUP(QUOTIENT($D15694,1),JPY!$A:$B,2,TRUE),K15693)),
K15693)</f>
        <v>-6.0670000000000002E-2</v>
      </c>
      <c r="L15694" s="92">
        <f>IF(MOD($E15694,1)&gt;(11+55/60)/24,
IF(VLOOKUP(QUOTIENT($E15694,1),AUD!$A:$K,11,TRUE)=0,L15693,IFERROR(VLOOKUP(QUOTIENT($E15694,1),CAD!$A:$B,2,TRUE)*1,L15693)),
L15693)</f>
        <v>1.8806900000000002</v>
      </c>
    </row>
    <row r="15695" spans="1:12">
      <c r="A15695" s="94">
        <v>43616.625</v>
      </c>
      <c r="B15695" s="94">
        <f>A15695+Timezone!$C$2/24+VLOOKUP(A15695,Timezone!$K:$L,2,TRUE)/24</f>
        <v>43617.041666666664</v>
      </c>
      <c r="C15695" s="94">
        <f>$A15695+Timezone!$C$3/24+VLOOKUP($A15695,Timezone!$M:$N,2,TRUE)/24</f>
        <v>43617.125</v>
      </c>
      <c r="D15695" s="94">
        <f>$A15695+Timezone!$C$4/24+VLOOKUP($A15695,Timezone!$O:$P,2,TRUE)/24</f>
        <v>43616.666666666664</v>
      </c>
      <c r="E15695" s="94">
        <f>$A15695+Timezone!$C$5/24+VLOOKUP($A15695,Timezone!$Q:$R,2,TRUE)/24</f>
        <v>43616.458333333336</v>
      </c>
      <c r="F15695" s="92">
        <f>IF(MOD($B15695,1)&gt;10.5/24,
IF(VLOOKUP(QUOTIENT($B15695,1),AUD!$A:$K,11,TRUE)=0,F15694,VLOOKUP(QUOTIENT($B15695,1),AUD!$A:$K,11,TRUE)),
F15694)</f>
        <v>1.415</v>
      </c>
      <c r="G15695" s="92">
        <f>IF(MOD($C15695,1)&gt;10.5/24,
IF(VLOOKUP(QUOTIENT($C15695,1),AUD!$A:$K,11,TRUE)=0,G15694,VLOOKUP(QUOTIENT($C15695,1),NZD!$A:$F,6,TRUE)),
G15694)</f>
        <v>1.67</v>
      </c>
      <c r="H15695" s="92">
        <f>IF(MOD($D15695,1)&gt;(11+55/60)/24,
IF(VLOOKUP(QUOTIENT($D15695,1),AUD!$A:$K,11,TRUE)=0,H15694,IFERROR(VLOOKUP(QUOTIENT($D15695,1),USD!$A:$B,2,TRUE),H15694)),
H15694)</f>
        <v>2.5024999999999999</v>
      </c>
      <c r="I15695" s="92">
        <f>IF(MOD($D15695,1)&gt;(11+55/60)/24,
IF(VLOOKUP(QUOTIENT($D15695,1),AUD!$A:$K,11,TRUE)=0,I15694,IFERROR(VLOOKUP(QUOTIENT($D15695,1),GBP!$A:$B,2,TRUE),I15694)),
I15694)</f>
        <v>0.79588000000000003</v>
      </c>
      <c r="J15695" s="92">
        <f>IF(MOD($D15695,1)&gt;(11+55/60)/24,
IF(VLOOKUP(QUOTIENT($D15695,1),AUD!$A:$K,11,TRUE)=0,J15694,IFERROR(VLOOKUP(QUOTIENT($D15695,1),EUR!$A:$B,2,TRUE),J15694)),
J15694)</f>
        <v>-0.34328999999999998</v>
      </c>
      <c r="K15695" s="92">
        <f>IF(MOD($D15695,1)&gt;(11+55/60)/24,
IF(VLOOKUP(QUOTIENT($D15695,1),AUD!$A:$K,11,TRUE)=0,K15694,IFERROR(VLOOKUP(QUOTIENT($D15695,1),JPY!$A:$B,2,TRUE),K15694)),
K15694)</f>
        <v>-6.0670000000000002E-2</v>
      </c>
      <c r="L15695" s="92">
        <f>IF(MOD($E15695,1)&gt;(11+55/60)/24,
IF(VLOOKUP(QUOTIENT($E15695,1),AUD!$A:$K,11,TRUE)=0,L15694,IFERROR(VLOOKUP(QUOTIENT($E15695,1),CAD!$A:$B,2,TRUE)*1,L15694)),
L15694)</f>
        <v>1.8806900000000002</v>
      </c>
    </row>
    <row r="15696" spans="1:12">
      <c r="A15696" s="94">
        <v>43616.708333333336</v>
      </c>
      <c r="B15696" s="94">
        <f>A15696+Timezone!$C$2/24+VLOOKUP(A15696,Timezone!$K:$L,2,TRUE)/24</f>
        <v>43617.125</v>
      </c>
      <c r="C15696" s="94">
        <f>$A15696+Timezone!$C$3/24+VLOOKUP($A15696,Timezone!$M:$N,2,TRUE)/24</f>
        <v>43617.208333333336</v>
      </c>
      <c r="D15696" s="94">
        <f>$A15696+Timezone!$C$4/24+VLOOKUP($A15696,Timezone!$O:$P,2,TRUE)/24</f>
        <v>43616.75</v>
      </c>
      <c r="E15696" s="94">
        <f>$A15696+Timezone!$C$5/24+VLOOKUP($A15696,Timezone!$Q:$R,2,TRUE)/24</f>
        <v>43616.541666666672</v>
      </c>
      <c r="F15696" s="92">
        <f>IF(MOD($B15696,1)&gt;10.5/24,
IF(VLOOKUP(QUOTIENT($B15696,1),AUD!$A:$K,11,TRUE)=0,F15695,VLOOKUP(QUOTIENT($B15696,1),AUD!$A:$K,11,TRUE)),
F15695)</f>
        <v>1.415</v>
      </c>
      <c r="G15696" s="92">
        <f>IF(MOD($C15696,1)&gt;10.5/24,
IF(VLOOKUP(QUOTIENT($C15696,1),AUD!$A:$K,11,TRUE)=0,G15695,VLOOKUP(QUOTIENT($C15696,1),NZD!$A:$F,6,TRUE)),
G15695)</f>
        <v>1.67</v>
      </c>
      <c r="H15696" s="92">
        <f>IF(MOD($D15696,1)&gt;(11+55/60)/24,
IF(VLOOKUP(QUOTIENT($D15696,1),AUD!$A:$K,11,TRUE)=0,H15695,IFERROR(VLOOKUP(QUOTIENT($D15696,1),USD!$A:$B,2,TRUE),H15695)),
H15695)</f>
        <v>2.5024999999999999</v>
      </c>
      <c r="I15696" s="92">
        <f>IF(MOD($D15696,1)&gt;(11+55/60)/24,
IF(VLOOKUP(QUOTIENT($D15696,1),AUD!$A:$K,11,TRUE)=0,I15695,IFERROR(VLOOKUP(QUOTIENT($D15696,1),GBP!$A:$B,2,TRUE),I15695)),
I15695)</f>
        <v>0.79588000000000003</v>
      </c>
      <c r="J15696" s="92">
        <f>IF(MOD($D15696,1)&gt;(11+55/60)/24,
IF(VLOOKUP(QUOTIENT($D15696,1),AUD!$A:$K,11,TRUE)=0,J15695,IFERROR(VLOOKUP(QUOTIENT($D15696,1),EUR!$A:$B,2,TRUE),J15695)),
J15695)</f>
        <v>-0.34328999999999998</v>
      </c>
      <c r="K15696" s="92">
        <f>IF(MOD($D15696,1)&gt;(11+55/60)/24,
IF(VLOOKUP(QUOTIENT($D15696,1),AUD!$A:$K,11,TRUE)=0,K15695,IFERROR(VLOOKUP(QUOTIENT($D15696,1),JPY!$A:$B,2,TRUE),K15695)),
K15695)</f>
        <v>-6.0670000000000002E-2</v>
      </c>
      <c r="L15696" s="92">
        <f>IF(MOD($E15696,1)&gt;(11+55/60)/24,
IF(VLOOKUP(QUOTIENT($E15696,1),AUD!$A:$K,11,TRUE)=0,L15695,IFERROR(VLOOKUP(QUOTIENT($E15696,1),CAD!$A:$B,2,TRUE)*1,L15695)),
L15695)</f>
        <v>1.8415999999999999</v>
      </c>
    </row>
    <row r="15697" spans="1:12">
      <c r="A15697" s="94">
        <v>43616.791666666664</v>
      </c>
      <c r="B15697" s="94">
        <f>A15697+Timezone!$C$2/24+VLOOKUP(A15697,Timezone!$K:$L,2,TRUE)/24</f>
        <v>43617.208333333328</v>
      </c>
      <c r="C15697" s="94">
        <f>$A15697+Timezone!$C$3/24+VLOOKUP($A15697,Timezone!$M:$N,2,TRUE)/24</f>
        <v>43617.291666666664</v>
      </c>
      <c r="D15697" s="94">
        <f>$A15697+Timezone!$C$4/24+VLOOKUP($A15697,Timezone!$O:$P,2,TRUE)/24</f>
        <v>43616.833333333328</v>
      </c>
      <c r="E15697" s="94">
        <f>$A15697+Timezone!$C$5/24+VLOOKUP($A15697,Timezone!$Q:$R,2,TRUE)/24</f>
        <v>43616.625</v>
      </c>
      <c r="F15697" s="92">
        <f>IF(MOD($B15697,1)&gt;10.5/24,
IF(VLOOKUP(QUOTIENT($B15697,1),AUD!$A:$K,11,TRUE)=0,F15696,VLOOKUP(QUOTIENT($B15697,1),AUD!$A:$K,11,TRUE)),
F15696)</f>
        <v>1.415</v>
      </c>
      <c r="G15697" s="92">
        <f>IF(MOD($C15697,1)&gt;10.5/24,
IF(VLOOKUP(QUOTIENT($C15697,1),AUD!$A:$K,11,TRUE)=0,G15696,VLOOKUP(QUOTIENT($C15697,1),NZD!$A:$F,6,TRUE)),
G15696)</f>
        <v>1.67</v>
      </c>
      <c r="H15697" s="92">
        <f>IF(MOD($D15697,1)&gt;(11+55/60)/24,
IF(VLOOKUP(QUOTIENT($D15697,1),AUD!$A:$K,11,TRUE)=0,H15696,IFERROR(VLOOKUP(QUOTIENT($D15697,1),USD!$A:$B,2,TRUE),H15696)),
H15696)</f>
        <v>2.5024999999999999</v>
      </c>
      <c r="I15697" s="92">
        <f>IF(MOD($D15697,1)&gt;(11+55/60)/24,
IF(VLOOKUP(QUOTIENT($D15697,1),AUD!$A:$K,11,TRUE)=0,I15696,IFERROR(VLOOKUP(QUOTIENT($D15697,1),GBP!$A:$B,2,TRUE),I15696)),
I15696)</f>
        <v>0.79588000000000003</v>
      </c>
      <c r="J15697" s="92">
        <f>IF(MOD($D15697,1)&gt;(11+55/60)/24,
IF(VLOOKUP(QUOTIENT($D15697,1),AUD!$A:$K,11,TRUE)=0,J15696,IFERROR(VLOOKUP(QUOTIENT($D15697,1),EUR!$A:$B,2,TRUE),J15696)),
J15696)</f>
        <v>-0.34328999999999998</v>
      </c>
      <c r="K15697" s="92">
        <f>IF(MOD($D15697,1)&gt;(11+55/60)/24,
IF(VLOOKUP(QUOTIENT($D15697,1),AUD!$A:$K,11,TRUE)=0,K15696,IFERROR(VLOOKUP(QUOTIENT($D15697,1),JPY!$A:$B,2,TRUE),K15696)),
K15696)</f>
        <v>-6.0670000000000002E-2</v>
      </c>
      <c r="L15697" s="92">
        <f>IF(MOD($E15697,1)&gt;(11+55/60)/24,
IF(VLOOKUP(QUOTIENT($E15697,1),AUD!$A:$K,11,TRUE)=0,L15696,IFERROR(VLOOKUP(QUOTIENT($E15697,1),CAD!$A:$B,2,TRUE)*1,L15696)),
L15696)</f>
        <v>1.8415999999999999</v>
      </c>
    </row>
    <row r="15698" spans="1:12">
      <c r="A15698" s="94">
        <v>43618.791666666664</v>
      </c>
      <c r="B15698" s="94">
        <f>A15698+Timezone!$C$2/24+VLOOKUP(A15698,Timezone!$K:$L,2,TRUE)/24</f>
        <v>43619.208333333328</v>
      </c>
      <c r="C15698" s="94">
        <f>$A15698+Timezone!$C$3/24+VLOOKUP($A15698,Timezone!$M:$N,2,TRUE)/24</f>
        <v>43619.291666666664</v>
      </c>
      <c r="D15698" s="94">
        <f>$A15698+Timezone!$C$4/24+VLOOKUP($A15698,Timezone!$O:$P,2,TRUE)/24</f>
        <v>43618.833333333328</v>
      </c>
      <c r="E15698" s="94">
        <f>$A15698+Timezone!$C$5/24+VLOOKUP($A15698,Timezone!$Q:$R,2,TRUE)/24</f>
        <v>43618.625</v>
      </c>
      <c r="F15698" s="92">
        <f>IF(MOD($B15698,1)&gt;10.5/24,
IF(VLOOKUP(QUOTIENT($B15698,1),AUD!$A:$K,11,TRUE)=0,F15697,VLOOKUP(QUOTIENT($B15698,1),AUD!$A:$K,11,TRUE)),
F15697)</f>
        <v>1.415</v>
      </c>
      <c r="G15698" s="92">
        <f>IF(MOD($C15698,1)&gt;10.5/24,
IF(VLOOKUP(QUOTIENT($C15698,1),AUD!$A:$K,11,TRUE)=0,G15697,VLOOKUP(QUOTIENT($C15698,1),NZD!$A:$F,6,TRUE)),
G15697)</f>
        <v>1.67</v>
      </c>
      <c r="H15698" s="92">
        <f>IF(MOD($D15698,1)&gt;(11+55/60)/24,
IF(VLOOKUP(QUOTIENT($D15698,1),AUD!$A:$K,11,TRUE)=0,H15697,IFERROR(VLOOKUP(QUOTIENT($D15698,1),USD!$A:$B,2,TRUE),H15697)),
H15697)</f>
        <v>2.5024999999999999</v>
      </c>
      <c r="I15698" s="92">
        <f>IF(MOD($D15698,1)&gt;(11+55/60)/24,
IF(VLOOKUP(QUOTIENT($D15698,1),AUD!$A:$K,11,TRUE)=0,I15697,IFERROR(VLOOKUP(QUOTIENT($D15698,1),GBP!$A:$B,2,TRUE),I15697)),
I15697)</f>
        <v>0.79588000000000003</v>
      </c>
      <c r="J15698" s="92">
        <f>IF(MOD($D15698,1)&gt;(11+55/60)/24,
IF(VLOOKUP(QUOTIENT($D15698,1),AUD!$A:$K,11,TRUE)=0,J15697,IFERROR(VLOOKUP(QUOTIENT($D15698,1),EUR!$A:$B,2,TRUE),J15697)),
J15697)</f>
        <v>-0.34328999999999998</v>
      </c>
      <c r="K15698" s="92">
        <f>IF(MOD($D15698,1)&gt;(11+55/60)/24,
IF(VLOOKUP(QUOTIENT($D15698,1),AUD!$A:$K,11,TRUE)=0,K15697,IFERROR(VLOOKUP(QUOTIENT($D15698,1),JPY!$A:$B,2,TRUE),K15697)),
K15697)</f>
        <v>-6.0670000000000002E-2</v>
      </c>
      <c r="L15698" s="92">
        <f>IF(MOD($E15698,1)&gt;(11+55/60)/24,
IF(VLOOKUP(QUOTIENT($E15698,1),AUD!$A:$K,11,TRUE)=0,L15697,IFERROR(VLOOKUP(QUOTIENT($E15698,1),CAD!$A:$B,2,TRUE)*1,L15697)),
L15697)</f>
        <v>1.8415999999999999</v>
      </c>
    </row>
    <row r="15699" spans="1:12">
      <c r="A15699" s="94">
        <v>43618.875</v>
      </c>
      <c r="B15699" s="94">
        <f>A15699+Timezone!$C$2/24+VLOOKUP(A15699,Timezone!$K:$L,2,TRUE)/24</f>
        <v>43619.291666666664</v>
      </c>
      <c r="C15699" s="94">
        <f>$A15699+Timezone!$C$3/24+VLOOKUP($A15699,Timezone!$M:$N,2,TRUE)/24</f>
        <v>43619.375</v>
      </c>
      <c r="D15699" s="94">
        <f>$A15699+Timezone!$C$4/24+VLOOKUP($A15699,Timezone!$O:$P,2,TRUE)/24</f>
        <v>43618.916666666664</v>
      </c>
      <c r="E15699" s="94">
        <f>$A15699+Timezone!$C$5/24+VLOOKUP($A15699,Timezone!$Q:$R,2,TRUE)/24</f>
        <v>43618.708333333336</v>
      </c>
      <c r="F15699" s="92">
        <f>IF(MOD($B15699,1)&gt;10.5/24,
IF(VLOOKUP(QUOTIENT($B15699,1),AUD!$A:$K,11,TRUE)=0,F15698,VLOOKUP(QUOTIENT($B15699,1),AUD!$A:$K,11,TRUE)),
F15698)</f>
        <v>1.415</v>
      </c>
      <c r="G15699" s="92">
        <f>IF(MOD($C15699,1)&gt;10.5/24,
IF(VLOOKUP(QUOTIENT($C15699,1),AUD!$A:$K,11,TRUE)=0,G15698,VLOOKUP(QUOTIENT($C15699,1),NZD!$A:$F,6,TRUE)),
G15698)</f>
        <v>1.67</v>
      </c>
      <c r="H15699" s="92">
        <f>IF(MOD($D15699,1)&gt;(11+55/60)/24,
IF(VLOOKUP(QUOTIENT($D15699,1),AUD!$A:$K,11,TRUE)=0,H15698,IFERROR(VLOOKUP(QUOTIENT($D15699,1),USD!$A:$B,2,TRUE),H15698)),
H15698)</f>
        <v>2.5024999999999999</v>
      </c>
      <c r="I15699" s="92">
        <f>IF(MOD($D15699,1)&gt;(11+55/60)/24,
IF(VLOOKUP(QUOTIENT($D15699,1),AUD!$A:$K,11,TRUE)=0,I15698,IFERROR(VLOOKUP(QUOTIENT($D15699,1),GBP!$A:$B,2,TRUE),I15698)),
I15698)</f>
        <v>0.79588000000000003</v>
      </c>
      <c r="J15699" s="92">
        <f>IF(MOD($D15699,1)&gt;(11+55/60)/24,
IF(VLOOKUP(QUOTIENT($D15699,1),AUD!$A:$K,11,TRUE)=0,J15698,IFERROR(VLOOKUP(QUOTIENT($D15699,1),EUR!$A:$B,2,TRUE),J15698)),
J15698)</f>
        <v>-0.34328999999999998</v>
      </c>
      <c r="K15699" s="92">
        <f>IF(MOD($D15699,1)&gt;(11+55/60)/24,
IF(VLOOKUP(QUOTIENT($D15699,1),AUD!$A:$K,11,TRUE)=0,K15698,IFERROR(VLOOKUP(QUOTIENT($D15699,1),JPY!$A:$B,2,TRUE),K15698)),
K15698)</f>
        <v>-6.0670000000000002E-2</v>
      </c>
      <c r="L15699" s="92">
        <f>IF(MOD($E15699,1)&gt;(11+55/60)/24,
IF(VLOOKUP(QUOTIENT($E15699,1),AUD!$A:$K,11,TRUE)=0,L15698,IFERROR(VLOOKUP(QUOTIENT($E15699,1),CAD!$A:$B,2,TRUE)*1,L15698)),
L15698)</f>
        <v>1.8415999999999999</v>
      </c>
    </row>
    <row r="15700" spans="1:12">
      <c r="A15700" s="94">
        <v>43618.958333333336</v>
      </c>
      <c r="B15700" s="94">
        <f>A15700+Timezone!$C$2/24+VLOOKUP(A15700,Timezone!$K:$L,2,TRUE)/24</f>
        <v>43619.375</v>
      </c>
      <c r="C15700" s="94">
        <f>$A15700+Timezone!$C$3/24+VLOOKUP($A15700,Timezone!$M:$N,2,TRUE)/24</f>
        <v>43619.458333333336</v>
      </c>
      <c r="D15700" s="94">
        <f>$A15700+Timezone!$C$4/24+VLOOKUP($A15700,Timezone!$O:$P,2,TRUE)/24</f>
        <v>43619</v>
      </c>
      <c r="E15700" s="94">
        <f>$A15700+Timezone!$C$5/24+VLOOKUP($A15700,Timezone!$Q:$R,2,TRUE)/24</f>
        <v>43618.791666666672</v>
      </c>
      <c r="F15700" s="92">
        <f>IF(MOD($B15700,1)&gt;10.5/24,
IF(VLOOKUP(QUOTIENT($B15700,1),AUD!$A:$K,11,TRUE)=0,F15699,VLOOKUP(QUOTIENT($B15700,1),AUD!$A:$K,11,TRUE)),
F15699)</f>
        <v>1.415</v>
      </c>
      <c r="G15700" s="92">
        <f>IF(MOD($C15700,1)&gt;10.5/24,
IF(VLOOKUP(QUOTIENT($C15700,1),AUD!$A:$K,11,TRUE)=0,G15699,VLOOKUP(QUOTIENT($C15700,1),NZD!$A:$F,6,TRUE)),
G15699)</f>
        <v>1.67</v>
      </c>
      <c r="H15700" s="92">
        <f>IF(MOD($D15700,1)&gt;(11+55/60)/24,
IF(VLOOKUP(QUOTIENT($D15700,1),AUD!$A:$K,11,TRUE)=0,H15699,IFERROR(VLOOKUP(QUOTIENT($D15700,1),USD!$A:$B,2,TRUE),H15699)),
H15699)</f>
        <v>2.5024999999999999</v>
      </c>
      <c r="I15700" s="92">
        <f>IF(MOD($D15700,1)&gt;(11+55/60)/24,
IF(VLOOKUP(QUOTIENT($D15700,1),AUD!$A:$K,11,TRUE)=0,I15699,IFERROR(VLOOKUP(QUOTIENT($D15700,1),GBP!$A:$B,2,TRUE),I15699)),
I15699)</f>
        <v>0.79588000000000003</v>
      </c>
      <c r="J15700" s="92">
        <f>IF(MOD($D15700,1)&gt;(11+55/60)/24,
IF(VLOOKUP(QUOTIENT($D15700,1),AUD!$A:$K,11,TRUE)=0,J15699,IFERROR(VLOOKUP(QUOTIENT($D15700,1),EUR!$A:$B,2,TRUE),J15699)),
J15699)</f>
        <v>-0.34328999999999998</v>
      </c>
      <c r="K15700" s="92">
        <f>IF(MOD($D15700,1)&gt;(11+55/60)/24,
IF(VLOOKUP(QUOTIENT($D15700,1),AUD!$A:$K,11,TRUE)=0,K15699,IFERROR(VLOOKUP(QUOTIENT($D15700,1),JPY!$A:$B,2,TRUE),K15699)),
K15699)</f>
        <v>-6.0670000000000002E-2</v>
      </c>
      <c r="L15700" s="92">
        <f>IF(MOD($E15700,1)&gt;(11+55/60)/24,
IF(VLOOKUP(QUOTIENT($E15700,1),AUD!$A:$K,11,TRUE)=0,L15699,IFERROR(VLOOKUP(QUOTIENT($E15700,1),CAD!$A:$B,2,TRUE)*1,L15699)),
L15699)</f>
        <v>1.8415999999999999</v>
      </c>
    </row>
    <row r="15701" spans="1:12">
      <c r="A15701" s="94">
        <v>43619.041666666664</v>
      </c>
      <c r="B15701" s="94">
        <f>A15701+Timezone!$C$2/24+VLOOKUP(A15701,Timezone!$K:$L,2,TRUE)/24</f>
        <v>43619.458333333328</v>
      </c>
      <c r="C15701" s="94">
        <f>$A15701+Timezone!$C$3/24+VLOOKUP($A15701,Timezone!$M:$N,2,TRUE)/24</f>
        <v>43619.541666666664</v>
      </c>
      <c r="D15701" s="94">
        <f>$A15701+Timezone!$C$4/24+VLOOKUP($A15701,Timezone!$O:$P,2,TRUE)/24</f>
        <v>43619.083333333328</v>
      </c>
      <c r="E15701" s="94">
        <f>$A15701+Timezone!$C$5/24+VLOOKUP($A15701,Timezone!$Q:$R,2,TRUE)/24</f>
        <v>43618.875</v>
      </c>
      <c r="F15701" s="92">
        <f>IF(MOD($B15701,1)&gt;10.5/24,
IF(VLOOKUP(QUOTIENT($B15701,1),AUD!$A:$K,11,TRUE)=0,F15700,VLOOKUP(QUOTIENT($B15701,1),AUD!$A:$K,11,TRUE)),
F15700)</f>
        <v>1.4</v>
      </c>
      <c r="G15701" s="92">
        <f>IF(MOD($C15701,1)&gt;10.5/24,
IF(VLOOKUP(QUOTIENT($C15701,1),AUD!$A:$K,11,TRUE)=0,G15700,VLOOKUP(QUOTIENT($C15701,1),NZD!$A:$F,6,TRUE)),
G15700)</f>
        <v>1.67</v>
      </c>
      <c r="H15701" s="92">
        <f>IF(MOD($D15701,1)&gt;(11+55/60)/24,
IF(VLOOKUP(QUOTIENT($D15701,1),AUD!$A:$K,11,TRUE)=0,H15700,IFERROR(VLOOKUP(QUOTIENT($D15701,1),USD!$A:$B,2,TRUE),H15700)),
H15700)</f>
        <v>2.5024999999999999</v>
      </c>
      <c r="I15701" s="92">
        <f>IF(MOD($D15701,1)&gt;(11+55/60)/24,
IF(VLOOKUP(QUOTIENT($D15701,1),AUD!$A:$K,11,TRUE)=0,I15700,IFERROR(VLOOKUP(QUOTIENT($D15701,1),GBP!$A:$B,2,TRUE),I15700)),
I15700)</f>
        <v>0.79588000000000003</v>
      </c>
      <c r="J15701" s="92">
        <f>IF(MOD($D15701,1)&gt;(11+55/60)/24,
IF(VLOOKUP(QUOTIENT($D15701,1),AUD!$A:$K,11,TRUE)=0,J15700,IFERROR(VLOOKUP(QUOTIENT($D15701,1),EUR!$A:$B,2,TRUE),J15700)),
J15700)</f>
        <v>-0.34328999999999998</v>
      </c>
      <c r="K15701" s="92">
        <f>IF(MOD($D15701,1)&gt;(11+55/60)/24,
IF(VLOOKUP(QUOTIENT($D15701,1),AUD!$A:$K,11,TRUE)=0,K15700,IFERROR(VLOOKUP(QUOTIENT($D15701,1),JPY!$A:$B,2,TRUE),K15700)),
K15700)</f>
        <v>-6.0670000000000002E-2</v>
      </c>
      <c r="L15701" s="92">
        <f>IF(MOD($E15701,1)&gt;(11+55/60)/24,
IF(VLOOKUP(QUOTIENT($E15701,1),AUD!$A:$K,11,TRUE)=0,L15700,IFERROR(VLOOKUP(QUOTIENT($E15701,1),CAD!$A:$B,2,TRUE)*1,L15700)),
L15700)</f>
        <v>1.8415999999999999</v>
      </c>
    </row>
    <row r="15702" spans="1:12">
      <c r="A15702" s="94">
        <v>43619.125</v>
      </c>
      <c r="B15702" s="94">
        <f>A15702+Timezone!$C$2/24+VLOOKUP(A15702,Timezone!$K:$L,2,TRUE)/24</f>
        <v>43619.541666666664</v>
      </c>
      <c r="C15702" s="94">
        <f>$A15702+Timezone!$C$3/24+VLOOKUP($A15702,Timezone!$M:$N,2,TRUE)/24</f>
        <v>43619.625</v>
      </c>
      <c r="D15702" s="94">
        <f>$A15702+Timezone!$C$4/24+VLOOKUP($A15702,Timezone!$O:$P,2,TRUE)/24</f>
        <v>43619.166666666664</v>
      </c>
      <c r="E15702" s="94">
        <f>$A15702+Timezone!$C$5/24+VLOOKUP($A15702,Timezone!$Q:$R,2,TRUE)/24</f>
        <v>43618.958333333336</v>
      </c>
      <c r="F15702" s="92">
        <f>IF(MOD($B15702,1)&gt;10.5/24,
IF(VLOOKUP(QUOTIENT($B15702,1),AUD!$A:$K,11,TRUE)=0,F15701,VLOOKUP(QUOTIENT($B15702,1),AUD!$A:$K,11,TRUE)),
F15701)</f>
        <v>1.4</v>
      </c>
      <c r="G15702" s="92">
        <f>IF(MOD($C15702,1)&gt;10.5/24,
IF(VLOOKUP(QUOTIENT($C15702,1),AUD!$A:$K,11,TRUE)=0,G15701,VLOOKUP(QUOTIENT($C15702,1),NZD!$A:$F,6,TRUE)),
G15701)</f>
        <v>1.67</v>
      </c>
      <c r="H15702" s="92">
        <f>IF(MOD($D15702,1)&gt;(11+55/60)/24,
IF(VLOOKUP(QUOTIENT($D15702,1),AUD!$A:$K,11,TRUE)=0,H15701,IFERROR(VLOOKUP(QUOTIENT($D15702,1),USD!$A:$B,2,TRUE),H15701)),
H15701)</f>
        <v>2.5024999999999999</v>
      </c>
      <c r="I15702" s="92">
        <f>IF(MOD($D15702,1)&gt;(11+55/60)/24,
IF(VLOOKUP(QUOTIENT($D15702,1),AUD!$A:$K,11,TRUE)=0,I15701,IFERROR(VLOOKUP(QUOTIENT($D15702,1),GBP!$A:$B,2,TRUE),I15701)),
I15701)</f>
        <v>0.79588000000000003</v>
      </c>
      <c r="J15702" s="92">
        <f>IF(MOD($D15702,1)&gt;(11+55/60)/24,
IF(VLOOKUP(QUOTIENT($D15702,1),AUD!$A:$K,11,TRUE)=0,J15701,IFERROR(VLOOKUP(QUOTIENT($D15702,1),EUR!$A:$B,2,TRUE),J15701)),
J15701)</f>
        <v>-0.34328999999999998</v>
      </c>
      <c r="K15702" s="92">
        <f>IF(MOD($D15702,1)&gt;(11+55/60)/24,
IF(VLOOKUP(QUOTIENT($D15702,1),AUD!$A:$K,11,TRUE)=0,K15701,IFERROR(VLOOKUP(QUOTIENT($D15702,1),JPY!$A:$B,2,TRUE),K15701)),
K15701)</f>
        <v>-6.0670000000000002E-2</v>
      </c>
      <c r="L15702" s="92">
        <f>IF(MOD($E15702,1)&gt;(11+55/60)/24,
IF(VLOOKUP(QUOTIENT($E15702,1),AUD!$A:$K,11,TRUE)=0,L15701,IFERROR(VLOOKUP(QUOTIENT($E15702,1),CAD!$A:$B,2,TRUE)*1,L15701)),
L15701)</f>
        <v>1.8415999999999999</v>
      </c>
    </row>
    <row r="15703" spans="1:12">
      <c r="A15703" s="94">
        <v>43619.208333333336</v>
      </c>
      <c r="B15703" s="94">
        <f>A15703+Timezone!$C$2/24+VLOOKUP(A15703,Timezone!$K:$L,2,TRUE)/24</f>
        <v>43619.625</v>
      </c>
      <c r="C15703" s="94">
        <f>$A15703+Timezone!$C$3/24+VLOOKUP($A15703,Timezone!$M:$N,2,TRUE)/24</f>
        <v>43619.708333333336</v>
      </c>
      <c r="D15703" s="94">
        <f>$A15703+Timezone!$C$4/24+VLOOKUP($A15703,Timezone!$O:$P,2,TRUE)/24</f>
        <v>43619.25</v>
      </c>
      <c r="E15703" s="94">
        <f>$A15703+Timezone!$C$5/24+VLOOKUP($A15703,Timezone!$Q:$R,2,TRUE)/24</f>
        <v>43619.041666666672</v>
      </c>
      <c r="F15703" s="92">
        <f>IF(MOD($B15703,1)&gt;10.5/24,
IF(VLOOKUP(QUOTIENT($B15703,1),AUD!$A:$K,11,TRUE)=0,F15702,VLOOKUP(QUOTIENT($B15703,1),AUD!$A:$K,11,TRUE)),
F15702)</f>
        <v>1.4</v>
      </c>
      <c r="G15703" s="92">
        <f>IF(MOD($C15703,1)&gt;10.5/24,
IF(VLOOKUP(QUOTIENT($C15703,1),AUD!$A:$K,11,TRUE)=0,G15702,VLOOKUP(QUOTIENT($C15703,1),NZD!$A:$F,6,TRUE)),
G15702)</f>
        <v>1.67</v>
      </c>
      <c r="H15703" s="92">
        <f>IF(MOD($D15703,1)&gt;(11+55/60)/24,
IF(VLOOKUP(QUOTIENT($D15703,1),AUD!$A:$K,11,TRUE)=0,H15702,IFERROR(VLOOKUP(QUOTIENT($D15703,1),USD!$A:$B,2,TRUE),H15702)),
H15702)</f>
        <v>2.5024999999999999</v>
      </c>
      <c r="I15703" s="92">
        <f>IF(MOD($D15703,1)&gt;(11+55/60)/24,
IF(VLOOKUP(QUOTIENT($D15703,1),AUD!$A:$K,11,TRUE)=0,I15702,IFERROR(VLOOKUP(QUOTIENT($D15703,1),GBP!$A:$B,2,TRUE),I15702)),
I15702)</f>
        <v>0.79588000000000003</v>
      </c>
      <c r="J15703" s="92">
        <f>IF(MOD($D15703,1)&gt;(11+55/60)/24,
IF(VLOOKUP(QUOTIENT($D15703,1),AUD!$A:$K,11,TRUE)=0,J15702,IFERROR(VLOOKUP(QUOTIENT($D15703,1),EUR!$A:$B,2,TRUE),J15702)),
J15702)</f>
        <v>-0.34328999999999998</v>
      </c>
      <c r="K15703" s="92">
        <f>IF(MOD($D15703,1)&gt;(11+55/60)/24,
IF(VLOOKUP(QUOTIENT($D15703,1),AUD!$A:$K,11,TRUE)=0,K15702,IFERROR(VLOOKUP(QUOTIENT($D15703,1),JPY!$A:$B,2,TRUE),K15702)),
K15702)</f>
        <v>-6.0670000000000002E-2</v>
      </c>
      <c r="L15703" s="92">
        <f>IF(MOD($E15703,1)&gt;(11+55/60)/24,
IF(VLOOKUP(QUOTIENT($E15703,1),AUD!$A:$K,11,TRUE)=0,L15702,IFERROR(VLOOKUP(QUOTIENT($E15703,1),CAD!$A:$B,2,TRUE)*1,L15702)),
L15702)</f>
        <v>1.8415999999999999</v>
      </c>
    </row>
    <row r="15704" spans="1:12">
      <c r="A15704" s="94">
        <v>43619.291666666664</v>
      </c>
      <c r="B15704" s="94">
        <f>A15704+Timezone!$C$2/24+VLOOKUP(A15704,Timezone!$K:$L,2,TRUE)/24</f>
        <v>43619.708333333328</v>
      </c>
      <c r="C15704" s="94">
        <f>$A15704+Timezone!$C$3/24+VLOOKUP($A15704,Timezone!$M:$N,2,TRUE)/24</f>
        <v>43619.791666666664</v>
      </c>
      <c r="D15704" s="94">
        <f>$A15704+Timezone!$C$4/24+VLOOKUP($A15704,Timezone!$O:$P,2,TRUE)/24</f>
        <v>43619.333333333328</v>
      </c>
      <c r="E15704" s="94">
        <f>$A15704+Timezone!$C$5/24+VLOOKUP($A15704,Timezone!$Q:$R,2,TRUE)/24</f>
        <v>43619.125</v>
      </c>
      <c r="F15704" s="92">
        <f>IF(MOD($B15704,1)&gt;10.5/24,
IF(VLOOKUP(QUOTIENT($B15704,1),AUD!$A:$K,11,TRUE)=0,F15703,VLOOKUP(QUOTIENT($B15704,1),AUD!$A:$K,11,TRUE)),
F15703)</f>
        <v>1.4</v>
      </c>
      <c r="G15704" s="92">
        <f>IF(MOD($C15704,1)&gt;10.5/24,
IF(VLOOKUP(QUOTIENT($C15704,1),AUD!$A:$K,11,TRUE)=0,G15703,VLOOKUP(QUOTIENT($C15704,1),NZD!$A:$F,6,TRUE)),
G15703)</f>
        <v>1.67</v>
      </c>
      <c r="H15704" s="92">
        <f>IF(MOD($D15704,1)&gt;(11+55/60)/24,
IF(VLOOKUP(QUOTIENT($D15704,1),AUD!$A:$K,11,TRUE)=0,H15703,IFERROR(VLOOKUP(QUOTIENT($D15704,1),USD!$A:$B,2,TRUE),H15703)),
H15703)</f>
        <v>2.5024999999999999</v>
      </c>
      <c r="I15704" s="92">
        <f>IF(MOD($D15704,1)&gt;(11+55/60)/24,
IF(VLOOKUP(QUOTIENT($D15704,1),AUD!$A:$K,11,TRUE)=0,I15703,IFERROR(VLOOKUP(QUOTIENT($D15704,1),GBP!$A:$B,2,TRUE),I15703)),
I15703)</f>
        <v>0.79588000000000003</v>
      </c>
      <c r="J15704" s="92">
        <f>IF(MOD($D15704,1)&gt;(11+55/60)/24,
IF(VLOOKUP(QUOTIENT($D15704,1),AUD!$A:$K,11,TRUE)=0,J15703,IFERROR(VLOOKUP(QUOTIENT($D15704,1),EUR!$A:$B,2,TRUE),J15703)),
J15703)</f>
        <v>-0.34328999999999998</v>
      </c>
      <c r="K15704" s="92">
        <f>IF(MOD($D15704,1)&gt;(11+55/60)/24,
IF(VLOOKUP(QUOTIENT($D15704,1),AUD!$A:$K,11,TRUE)=0,K15703,IFERROR(VLOOKUP(QUOTIENT($D15704,1),JPY!$A:$B,2,TRUE),K15703)),
K15703)</f>
        <v>-6.0670000000000002E-2</v>
      </c>
      <c r="L15704" s="92">
        <f>IF(MOD($E15704,1)&gt;(11+55/60)/24,
IF(VLOOKUP(QUOTIENT($E15704,1),AUD!$A:$K,11,TRUE)=0,L15703,IFERROR(VLOOKUP(QUOTIENT($E15704,1),CAD!$A:$B,2,TRUE)*1,L15703)),
L15703)</f>
        <v>1.8415999999999999</v>
      </c>
    </row>
    <row r="15705" spans="1:12">
      <c r="A15705" s="94">
        <v>43619.375</v>
      </c>
      <c r="B15705" s="94">
        <f>A15705+Timezone!$C$2/24+VLOOKUP(A15705,Timezone!$K:$L,2,TRUE)/24</f>
        <v>43619.791666666664</v>
      </c>
      <c r="C15705" s="94">
        <f>$A15705+Timezone!$C$3/24+VLOOKUP($A15705,Timezone!$M:$N,2,TRUE)/24</f>
        <v>43619.875</v>
      </c>
      <c r="D15705" s="94">
        <f>$A15705+Timezone!$C$4/24+VLOOKUP($A15705,Timezone!$O:$P,2,TRUE)/24</f>
        <v>43619.416666666664</v>
      </c>
      <c r="E15705" s="94">
        <f>$A15705+Timezone!$C$5/24+VLOOKUP($A15705,Timezone!$Q:$R,2,TRUE)/24</f>
        <v>43619.208333333336</v>
      </c>
      <c r="F15705" s="92">
        <f>IF(MOD($B15705,1)&gt;10.5/24,
IF(VLOOKUP(QUOTIENT($B15705,1),AUD!$A:$K,11,TRUE)=0,F15704,VLOOKUP(QUOTIENT($B15705,1),AUD!$A:$K,11,TRUE)),
F15704)</f>
        <v>1.4</v>
      </c>
      <c r="G15705" s="92">
        <f>IF(MOD($C15705,1)&gt;10.5/24,
IF(VLOOKUP(QUOTIENT($C15705,1),AUD!$A:$K,11,TRUE)=0,G15704,VLOOKUP(QUOTIENT($C15705,1),NZD!$A:$F,6,TRUE)),
G15704)</f>
        <v>1.67</v>
      </c>
      <c r="H15705" s="92">
        <f>IF(MOD($D15705,1)&gt;(11+55/60)/24,
IF(VLOOKUP(QUOTIENT($D15705,1),AUD!$A:$K,11,TRUE)=0,H15704,IFERROR(VLOOKUP(QUOTIENT($D15705,1),USD!$A:$B,2,TRUE),H15704)),
H15704)</f>
        <v>2.5024999999999999</v>
      </c>
      <c r="I15705" s="92">
        <f>IF(MOD($D15705,1)&gt;(11+55/60)/24,
IF(VLOOKUP(QUOTIENT($D15705,1),AUD!$A:$K,11,TRUE)=0,I15704,IFERROR(VLOOKUP(QUOTIENT($D15705,1),GBP!$A:$B,2,TRUE),I15704)),
I15704)</f>
        <v>0.79588000000000003</v>
      </c>
      <c r="J15705" s="92">
        <f>IF(MOD($D15705,1)&gt;(11+55/60)/24,
IF(VLOOKUP(QUOTIENT($D15705,1),AUD!$A:$K,11,TRUE)=0,J15704,IFERROR(VLOOKUP(QUOTIENT($D15705,1),EUR!$A:$B,2,TRUE),J15704)),
J15704)</f>
        <v>-0.34328999999999998</v>
      </c>
      <c r="K15705" s="92">
        <f>IF(MOD($D15705,1)&gt;(11+55/60)/24,
IF(VLOOKUP(QUOTIENT($D15705,1),AUD!$A:$K,11,TRUE)=0,K15704,IFERROR(VLOOKUP(QUOTIENT($D15705,1),JPY!$A:$B,2,TRUE),K15704)),
K15704)</f>
        <v>-6.0670000000000002E-2</v>
      </c>
      <c r="L15705" s="92">
        <f>IF(MOD($E15705,1)&gt;(11+55/60)/24,
IF(VLOOKUP(QUOTIENT($E15705,1),AUD!$A:$K,11,TRUE)=0,L15704,IFERROR(VLOOKUP(QUOTIENT($E15705,1),CAD!$A:$B,2,TRUE)*1,L15704)),
L15704)</f>
        <v>1.8415999999999999</v>
      </c>
    </row>
    <row r="15706" spans="1:12">
      <c r="A15706" s="94">
        <v>43619.458333333336</v>
      </c>
      <c r="B15706" s="94">
        <f>A15706+Timezone!$C$2/24+VLOOKUP(A15706,Timezone!$K:$L,2,TRUE)/24</f>
        <v>43619.875</v>
      </c>
      <c r="C15706" s="94">
        <f>$A15706+Timezone!$C$3/24+VLOOKUP($A15706,Timezone!$M:$N,2,TRUE)/24</f>
        <v>43619.958333333336</v>
      </c>
      <c r="D15706" s="94">
        <f>$A15706+Timezone!$C$4/24+VLOOKUP($A15706,Timezone!$O:$P,2,TRUE)/24</f>
        <v>43619.5</v>
      </c>
      <c r="E15706" s="94">
        <f>$A15706+Timezone!$C$5/24+VLOOKUP($A15706,Timezone!$Q:$R,2,TRUE)/24</f>
        <v>43619.291666666672</v>
      </c>
      <c r="F15706" s="92">
        <f>IF(MOD($B15706,1)&gt;10.5/24,
IF(VLOOKUP(QUOTIENT($B15706,1),AUD!$A:$K,11,TRUE)=0,F15705,VLOOKUP(QUOTIENT($B15706,1),AUD!$A:$K,11,TRUE)),
F15705)</f>
        <v>1.4</v>
      </c>
      <c r="G15706" s="92">
        <f>IF(MOD($C15706,1)&gt;10.5/24,
IF(VLOOKUP(QUOTIENT($C15706,1),AUD!$A:$K,11,TRUE)=0,G15705,VLOOKUP(QUOTIENT($C15706,1),NZD!$A:$F,6,TRUE)),
G15705)</f>
        <v>1.67</v>
      </c>
      <c r="H15706" s="92">
        <f>IF(MOD($D15706,1)&gt;(11+55/60)/24,
IF(VLOOKUP(QUOTIENT($D15706,1),AUD!$A:$K,11,TRUE)=0,H15705,IFERROR(VLOOKUP(QUOTIENT($D15706,1),USD!$A:$B,2,TRUE),H15705)),
H15705)</f>
        <v>2.4784999999999999</v>
      </c>
      <c r="I15706" s="92">
        <f>IF(MOD($D15706,1)&gt;(11+55/60)/24,
IF(VLOOKUP(QUOTIENT($D15706,1),AUD!$A:$K,11,TRUE)=0,I15705,IFERROR(VLOOKUP(QUOTIENT($D15706,1),GBP!$A:$B,2,TRUE),I15705)),
I15705)</f>
        <v>0.79725000000000001</v>
      </c>
      <c r="J15706" s="92">
        <f>IF(MOD($D15706,1)&gt;(11+55/60)/24,
IF(VLOOKUP(QUOTIENT($D15706,1),AUD!$A:$K,11,TRUE)=0,J15705,IFERROR(VLOOKUP(QUOTIENT($D15706,1),EUR!$A:$B,2,TRUE),J15705)),
J15705)</f>
        <v>-0.35228999999999999</v>
      </c>
      <c r="K15706" s="92">
        <f>IF(MOD($D15706,1)&gt;(11+55/60)/24,
IF(VLOOKUP(QUOTIENT($D15706,1),AUD!$A:$K,11,TRUE)=0,K15705,IFERROR(VLOOKUP(QUOTIENT($D15706,1),JPY!$A:$B,2,TRUE),K15705)),
K15705)</f>
        <v>-6.1330000000000003E-2</v>
      </c>
      <c r="L15706" s="92">
        <f>IF(MOD($E15706,1)&gt;(11+55/60)/24,
IF(VLOOKUP(QUOTIENT($E15706,1),AUD!$A:$K,11,TRUE)=0,L15705,IFERROR(VLOOKUP(QUOTIENT($E15706,1),CAD!$A:$B,2,TRUE)*1,L15705)),
L15705)</f>
        <v>1.8415999999999999</v>
      </c>
    </row>
    <row r="15707" spans="1:12">
      <c r="A15707" s="94">
        <v>43619.541666666664</v>
      </c>
      <c r="B15707" s="94">
        <f>A15707+Timezone!$C$2/24+VLOOKUP(A15707,Timezone!$K:$L,2,TRUE)/24</f>
        <v>43619.958333333328</v>
      </c>
      <c r="C15707" s="94">
        <f>$A15707+Timezone!$C$3/24+VLOOKUP($A15707,Timezone!$M:$N,2,TRUE)/24</f>
        <v>43620.041666666664</v>
      </c>
      <c r="D15707" s="94">
        <f>$A15707+Timezone!$C$4/24+VLOOKUP($A15707,Timezone!$O:$P,2,TRUE)/24</f>
        <v>43619.583333333328</v>
      </c>
      <c r="E15707" s="94">
        <f>$A15707+Timezone!$C$5/24+VLOOKUP($A15707,Timezone!$Q:$R,2,TRUE)/24</f>
        <v>43619.375</v>
      </c>
      <c r="F15707" s="92">
        <f>IF(MOD($B15707,1)&gt;10.5/24,
IF(VLOOKUP(QUOTIENT($B15707,1),AUD!$A:$K,11,TRUE)=0,F15706,VLOOKUP(QUOTIENT($B15707,1),AUD!$A:$K,11,TRUE)),
F15706)</f>
        <v>1.4</v>
      </c>
      <c r="G15707" s="92">
        <f>IF(MOD($C15707,1)&gt;10.5/24,
IF(VLOOKUP(QUOTIENT($C15707,1),AUD!$A:$K,11,TRUE)=0,G15706,VLOOKUP(QUOTIENT($C15707,1),NZD!$A:$F,6,TRUE)),
G15706)</f>
        <v>1.67</v>
      </c>
      <c r="H15707" s="92">
        <f>IF(MOD($D15707,1)&gt;(11+55/60)/24,
IF(VLOOKUP(QUOTIENT($D15707,1),AUD!$A:$K,11,TRUE)=0,H15706,IFERROR(VLOOKUP(QUOTIENT($D15707,1),USD!$A:$B,2,TRUE),H15706)),
H15706)</f>
        <v>2.4784999999999999</v>
      </c>
      <c r="I15707" s="92">
        <f>IF(MOD($D15707,1)&gt;(11+55/60)/24,
IF(VLOOKUP(QUOTIENT($D15707,1),AUD!$A:$K,11,TRUE)=0,I15706,IFERROR(VLOOKUP(QUOTIENT($D15707,1),GBP!$A:$B,2,TRUE),I15706)),
I15706)</f>
        <v>0.79725000000000001</v>
      </c>
      <c r="J15707" s="92">
        <f>IF(MOD($D15707,1)&gt;(11+55/60)/24,
IF(VLOOKUP(QUOTIENT($D15707,1),AUD!$A:$K,11,TRUE)=0,J15706,IFERROR(VLOOKUP(QUOTIENT($D15707,1),EUR!$A:$B,2,TRUE),J15706)),
J15706)</f>
        <v>-0.35228999999999999</v>
      </c>
      <c r="K15707" s="92">
        <f>IF(MOD($D15707,1)&gt;(11+55/60)/24,
IF(VLOOKUP(QUOTIENT($D15707,1),AUD!$A:$K,11,TRUE)=0,K15706,IFERROR(VLOOKUP(QUOTIENT($D15707,1),JPY!$A:$B,2,TRUE),K15706)),
K15706)</f>
        <v>-6.1330000000000003E-2</v>
      </c>
      <c r="L15707" s="92">
        <f>IF(MOD($E15707,1)&gt;(11+55/60)/24,
IF(VLOOKUP(QUOTIENT($E15707,1),AUD!$A:$K,11,TRUE)=0,L15706,IFERROR(VLOOKUP(QUOTIENT($E15707,1),CAD!$A:$B,2,TRUE)*1,L15706)),
L15706)</f>
        <v>1.8415999999999999</v>
      </c>
    </row>
    <row r="15708" spans="1:12">
      <c r="A15708" s="94">
        <v>43619.625</v>
      </c>
      <c r="B15708" s="94">
        <f>A15708+Timezone!$C$2/24+VLOOKUP(A15708,Timezone!$K:$L,2,TRUE)/24</f>
        <v>43620.041666666664</v>
      </c>
      <c r="C15708" s="94">
        <f>$A15708+Timezone!$C$3/24+VLOOKUP($A15708,Timezone!$M:$N,2,TRUE)/24</f>
        <v>43620.125</v>
      </c>
      <c r="D15708" s="94">
        <f>$A15708+Timezone!$C$4/24+VLOOKUP($A15708,Timezone!$O:$P,2,TRUE)/24</f>
        <v>43619.666666666664</v>
      </c>
      <c r="E15708" s="94">
        <f>$A15708+Timezone!$C$5/24+VLOOKUP($A15708,Timezone!$Q:$R,2,TRUE)/24</f>
        <v>43619.458333333336</v>
      </c>
      <c r="F15708" s="92">
        <f>IF(MOD($B15708,1)&gt;10.5/24,
IF(VLOOKUP(QUOTIENT($B15708,1),AUD!$A:$K,11,TRUE)=0,F15707,VLOOKUP(QUOTIENT($B15708,1),AUD!$A:$K,11,TRUE)),
F15707)</f>
        <v>1.4</v>
      </c>
      <c r="G15708" s="92">
        <f>IF(MOD($C15708,1)&gt;10.5/24,
IF(VLOOKUP(QUOTIENT($C15708,1),AUD!$A:$K,11,TRUE)=0,G15707,VLOOKUP(QUOTIENT($C15708,1),NZD!$A:$F,6,TRUE)),
G15707)</f>
        <v>1.67</v>
      </c>
      <c r="H15708" s="92">
        <f>IF(MOD($D15708,1)&gt;(11+55/60)/24,
IF(VLOOKUP(QUOTIENT($D15708,1),AUD!$A:$K,11,TRUE)=0,H15707,IFERROR(VLOOKUP(QUOTIENT($D15708,1),USD!$A:$B,2,TRUE),H15707)),
H15707)</f>
        <v>2.4784999999999999</v>
      </c>
      <c r="I15708" s="92">
        <f>IF(MOD($D15708,1)&gt;(11+55/60)/24,
IF(VLOOKUP(QUOTIENT($D15708,1),AUD!$A:$K,11,TRUE)=0,I15707,IFERROR(VLOOKUP(QUOTIENT($D15708,1),GBP!$A:$B,2,TRUE),I15707)),
I15707)</f>
        <v>0.79725000000000001</v>
      </c>
      <c r="J15708" s="92">
        <f>IF(MOD($D15708,1)&gt;(11+55/60)/24,
IF(VLOOKUP(QUOTIENT($D15708,1),AUD!$A:$K,11,TRUE)=0,J15707,IFERROR(VLOOKUP(QUOTIENT($D15708,1),EUR!$A:$B,2,TRUE),J15707)),
J15707)</f>
        <v>-0.35228999999999999</v>
      </c>
      <c r="K15708" s="92">
        <f>IF(MOD($D15708,1)&gt;(11+55/60)/24,
IF(VLOOKUP(QUOTIENT($D15708,1),AUD!$A:$K,11,TRUE)=0,K15707,IFERROR(VLOOKUP(QUOTIENT($D15708,1),JPY!$A:$B,2,TRUE),K15707)),
K15707)</f>
        <v>-6.1330000000000003E-2</v>
      </c>
      <c r="L15708" s="92">
        <f>IF(MOD($E15708,1)&gt;(11+55/60)/24,
IF(VLOOKUP(QUOTIENT($E15708,1),AUD!$A:$K,11,TRUE)=0,L15707,IFERROR(VLOOKUP(QUOTIENT($E15708,1),CAD!$A:$B,2,TRUE)*1,L15707)),
L15707)</f>
        <v>1.8415999999999999</v>
      </c>
    </row>
    <row r="15709" spans="1:12">
      <c r="A15709" s="94">
        <v>43619.708333333336</v>
      </c>
      <c r="B15709" s="94">
        <f>A15709+Timezone!$C$2/24+VLOOKUP(A15709,Timezone!$K:$L,2,TRUE)/24</f>
        <v>43620.125</v>
      </c>
      <c r="C15709" s="94">
        <f>$A15709+Timezone!$C$3/24+VLOOKUP($A15709,Timezone!$M:$N,2,TRUE)/24</f>
        <v>43620.208333333336</v>
      </c>
      <c r="D15709" s="94">
        <f>$A15709+Timezone!$C$4/24+VLOOKUP($A15709,Timezone!$O:$P,2,TRUE)/24</f>
        <v>43619.75</v>
      </c>
      <c r="E15709" s="94">
        <f>$A15709+Timezone!$C$5/24+VLOOKUP($A15709,Timezone!$Q:$R,2,TRUE)/24</f>
        <v>43619.541666666672</v>
      </c>
      <c r="F15709" s="92">
        <f>IF(MOD($B15709,1)&gt;10.5/24,
IF(VLOOKUP(QUOTIENT($B15709,1),AUD!$A:$K,11,TRUE)=0,F15708,VLOOKUP(QUOTIENT($B15709,1),AUD!$A:$K,11,TRUE)),
F15708)</f>
        <v>1.4</v>
      </c>
      <c r="G15709" s="92">
        <f>IF(MOD($C15709,1)&gt;10.5/24,
IF(VLOOKUP(QUOTIENT($C15709,1),AUD!$A:$K,11,TRUE)=0,G15708,VLOOKUP(QUOTIENT($C15709,1),NZD!$A:$F,6,TRUE)),
G15708)</f>
        <v>1.67</v>
      </c>
      <c r="H15709" s="92">
        <f>IF(MOD($D15709,1)&gt;(11+55/60)/24,
IF(VLOOKUP(QUOTIENT($D15709,1),AUD!$A:$K,11,TRUE)=0,H15708,IFERROR(VLOOKUP(QUOTIENT($D15709,1),USD!$A:$B,2,TRUE),H15708)),
H15708)</f>
        <v>2.4784999999999999</v>
      </c>
      <c r="I15709" s="92">
        <f>IF(MOD($D15709,1)&gt;(11+55/60)/24,
IF(VLOOKUP(QUOTIENT($D15709,1),AUD!$A:$K,11,TRUE)=0,I15708,IFERROR(VLOOKUP(QUOTIENT($D15709,1),GBP!$A:$B,2,TRUE),I15708)),
I15708)</f>
        <v>0.79725000000000001</v>
      </c>
      <c r="J15709" s="92">
        <f>IF(MOD($D15709,1)&gt;(11+55/60)/24,
IF(VLOOKUP(QUOTIENT($D15709,1),AUD!$A:$K,11,TRUE)=0,J15708,IFERROR(VLOOKUP(QUOTIENT($D15709,1),EUR!$A:$B,2,TRUE),J15708)),
J15708)</f>
        <v>-0.35228999999999999</v>
      </c>
      <c r="K15709" s="92">
        <f>IF(MOD($D15709,1)&gt;(11+55/60)/24,
IF(VLOOKUP(QUOTIENT($D15709,1),AUD!$A:$K,11,TRUE)=0,K15708,IFERROR(VLOOKUP(QUOTIENT($D15709,1),JPY!$A:$B,2,TRUE),K15708)),
K15708)</f>
        <v>-6.1330000000000003E-2</v>
      </c>
      <c r="L15709" s="92">
        <f>IF(MOD($E15709,1)&gt;(11+55/60)/24,
IF(VLOOKUP(QUOTIENT($E15709,1),AUD!$A:$K,11,TRUE)=0,L15708,IFERROR(VLOOKUP(QUOTIENT($E15709,1),CAD!$A:$B,2,TRUE)*1,L15708)),
L15708)</f>
        <v>1.8787399999999999</v>
      </c>
    </row>
    <row r="15710" spans="1:12">
      <c r="A15710" s="94">
        <v>43619.791666666664</v>
      </c>
      <c r="B15710" s="94">
        <f>A15710+Timezone!$C$2/24+VLOOKUP(A15710,Timezone!$K:$L,2,TRUE)/24</f>
        <v>43620.208333333328</v>
      </c>
      <c r="C15710" s="94">
        <f>$A15710+Timezone!$C$3/24+VLOOKUP($A15710,Timezone!$M:$N,2,TRUE)/24</f>
        <v>43620.291666666664</v>
      </c>
      <c r="D15710" s="94">
        <f>$A15710+Timezone!$C$4/24+VLOOKUP($A15710,Timezone!$O:$P,2,TRUE)/24</f>
        <v>43619.833333333328</v>
      </c>
      <c r="E15710" s="94">
        <f>$A15710+Timezone!$C$5/24+VLOOKUP($A15710,Timezone!$Q:$R,2,TRUE)/24</f>
        <v>43619.625</v>
      </c>
      <c r="F15710" s="92">
        <f>IF(MOD($B15710,1)&gt;10.5/24,
IF(VLOOKUP(QUOTIENT($B15710,1),AUD!$A:$K,11,TRUE)=0,F15709,VLOOKUP(QUOTIENT($B15710,1),AUD!$A:$K,11,TRUE)),
F15709)</f>
        <v>1.4</v>
      </c>
      <c r="G15710" s="92">
        <f>IF(MOD($C15710,1)&gt;10.5/24,
IF(VLOOKUP(QUOTIENT($C15710,1),AUD!$A:$K,11,TRUE)=0,G15709,VLOOKUP(QUOTIENT($C15710,1),NZD!$A:$F,6,TRUE)),
G15709)</f>
        <v>1.67</v>
      </c>
      <c r="H15710" s="92">
        <f>IF(MOD($D15710,1)&gt;(11+55/60)/24,
IF(VLOOKUP(QUOTIENT($D15710,1),AUD!$A:$K,11,TRUE)=0,H15709,IFERROR(VLOOKUP(QUOTIENT($D15710,1),USD!$A:$B,2,TRUE),H15709)),
H15709)</f>
        <v>2.4784999999999999</v>
      </c>
      <c r="I15710" s="92">
        <f>IF(MOD($D15710,1)&gt;(11+55/60)/24,
IF(VLOOKUP(QUOTIENT($D15710,1),AUD!$A:$K,11,TRUE)=0,I15709,IFERROR(VLOOKUP(QUOTIENT($D15710,1),GBP!$A:$B,2,TRUE),I15709)),
I15709)</f>
        <v>0.79725000000000001</v>
      </c>
      <c r="J15710" s="92">
        <f>IF(MOD($D15710,1)&gt;(11+55/60)/24,
IF(VLOOKUP(QUOTIENT($D15710,1),AUD!$A:$K,11,TRUE)=0,J15709,IFERROR(VLOOKUP(QUOTIENT($D15710,1),EUR!$A:$B,2,TRUE),J15709)),
J15709)</f>
        <v>-0.35228999999999999</v>
      </c>
      <c r="K15710" s="92">
        <f>IF(MOD($D15710,1)&gt;(11+55/60)/24,
IF(VLOOKUP(QUOTIENT($D15710,1),AUD!$A:$K,11,TRUE)=0,K15709,IFERROR(VLOOKUP(QUOTIENT($D15710,1),JPY!$A:$B,2,TRUE),K15709)),
K15709)</f>
        <v>-6.1330000000000003E-2</v>
      </c>
      <c r="L15710" s="92">
        <f>IF(MOD($E15710,1)&gt;(11+55/60)/24,
IF(VLOOKUP(QUOTIENT($E15710,1),AUD!$A:$K,11,TRUE)=0,L15709,IFERROR(VLOOKUP(QUOTIENT($E15710,1),CAD!$A:$B,2,TRUE)*1,L15709)),
L15709)</f>
        <v>1.8787399999999999</v>
      </c>
    </row>
    <row r="15711" spans="1:12">
      <c r="A15711" s="94">
        <v>43619.875</v>
      </c>
      <c r="B15711" s="94">
        <f>A15711+Timezone!$C$2/24+VLOOKUP(A15711,Timezone!$K:$L,2,TRUE)/24</f>
        <v>43620.291666666664</v>
      </c>
      <c r="C15711" s="94">
        <f>$A15711+Timezone!$C$3/24+VLOOKUP($A15711,Timezone!$M:$N,2,TRUE)/24</f>
        <v>43620.375</v>
      </c>
      <c r="D15711" s="94">
        <f>$A15711+Timezone!$C$4/24+VLOOKUP($A15711,Timezone!$O:$P,2,TRUE)/24</f>
        <v>43619.916666666664</v>
      </c>
      <c r="E15711" s="94">
        <f>$A15711+Timezone!$C$5/24+VLOOKUP($A15711,Timezone!$Q:$R,2,TRUE)/24</f>
        <v>43619.708333333336</v>
      </c>
      <c r="F15711" s="92">
        <f>IF(MOD($B15711,1)&gt;10.5/24,
IF(VLOOKUP(QUOTIENT($B15711,1),AUD!$A:$K,11,TRUE)=0,F15710,VLOOKUP(QUOTIENT($B15711,1),AUD!$A:$K,11,TRUE)),
F15710)</f>
        <v>1.4</v>
      </c>
      <c r="G15711" s="92">
        <f>IF(MOD($C15711,1)&gt;10.5/24,
IF(VLOOKUP(QUOTIENT($C15711,1),AUD!$A:$K,11,TRUE)=0,G15710,VLOOKUP(QUOTIENT($C15711,1),NZD!$A:$F,6,TRUE)),
G15710)</f>
        <v>1.67</v>
      </c>
      <c r="H15711" s="92">
        <f>IF(MOD($D15711,1)&gt;(11+55/60)/24,
IF(VLOOKUP(QUOTIENT($D15711,1),AUD!$A:$K,11,TRUE)=0,H15710,IFERROR(VLOOKUP(QUOTIENT($D15711,1),USD!$A:$B,2,TRUE),H15710)),
H15710)</f>
        <v>2.4784999999999999</v>
      </c>
      <c r="I15711" s="92">
        <f>IF(MOD($D15711,1)&gt;(11+55/60)/24,
IF(VLOOKUP(QUOTIENT($D15711,1),AUD!$A:$K,11,TRUE)=0,I15710,IFERROR(VLOOKUP(QUOTIENT($D15711,1),GBP!$A:$B,2,TRUE),I15710)),
I15710)</f>
        <v>0.79725000000000001</v>
      </c>
      <c r="J15711" s="92">
        <f>IF(MOD($D15711,1)&gt;(11+55/60)/24,
IF(VLOOKUP(QUOTIENT($D15711,1),AUD!$A:$K,11,TRUE)=0,J15710,IFERROR(VLOOKUP(QUOTIENT($D15711,1),EUR!$A:$B,2,TRUE),J15710)),
J15710)</f>
        <v>-0.35228999999999999</v>
      </c>
      <c r="K15711" s="92">
        <f>IF(MOD($D15711,1)&gt;(11+55/60)/24,
IF(VLOOKUP(QUOTIENT($D15711,1),AUD!$A:$K,11,TRUE)=0,K15710,IFERROR(VLOOKUP(QUOTIENT($D15711,1),JPY!$A:$B,2,TRUE),K15710)),
K15710)</f>
        <v>-6.1330000000000003E-2</v>
      </c>
      <c r="L15711" s="92">
        <f>IF(MOD($E15711,1)&gt;(11+55/60)/24,
IF(VLOOKUP(QUOTIENT($E15711,1),AUD!$A:$K,11,TRUE)=0,L15710,IFERROR(VLOOKUP(QUOTIENT($E15711,1),CAD!$A:$B,2,TRUE)*1,L15710)),
L15710)</f>
        <v>1.8787399999999999</v>
      </c>
    </row>
    <row r="15712" spans="1:12">
      <c r="A15712" s="94">
        <v>43619.958333333336</v>
      </c>
      <c r="B15712" s="94">
        <f>A15712+Timezone!$C$2/24+VLOOKUP(A15712,Timezone!$K:$L,2,TRUE)/24</f>
        <v>43620.375</v>
      </c>
      <c r="C15712" s="94">
        <f>$A15712+Timezone!$C$3/24+VLOOKUP($A15712,Timezone!$M:$N,2,TRUE)/24</f>
        <v>43620.458333333336</v>
      </c>
      <c r="D15712" s="94">
        <f>$A15712+Timezone!$C$4/24+VLOOKUP($A15712,Timezone!$O:$P,2,TRUE)/24</f>
        <v>43620</v>
      </c>
      <c r="E15712" s="94">
        <f>$A15712+Timezone!$C$5/24+VLOOKUP($A15712,Timezone!$Q:$R,2,TRUE)/24</f>
        <v>43619.791666666672</v>
      </c>
      <c r="F15712" s="92">
        <f>IF(MOD($B15712,1)&gt;10.5/24,
IF(VLOOKUP(QUOTIENT($B15712,1),AUD!$A:$K,11,TRUE)=0,F15711,VLOOKUP(QUOTIENT($B15712,1),AUD!$A:$K,11,TRUE)),
F15711)</f>
        <v>1.4</v>
      </c>
      <c r="G15712" s="92">
        <f>IF(MOD($C15712,1)&gt;10.5/24,
IF(VLOOKUP(QUOTIENT($C15712,1),AUD!$A:$K,11,TRUE)=0,G15711,VLOOKUP(QUOTIENT($C15712,1),NZD!$A:$F,6,TRUE)),
G15711)</f>
        <v>1.64</v>
      </c>
      <c r="H15712" s="92">
        <f>IF(MOD($D15712,1)&gt;(11+55/60)/24,
IF(VLOOKUP(QUOTIENT($D15712,1),AUD!$A:$K,11,TRUE)=0,H15711,IFERROR(VLOOKUP(QUOTIENT($D15712,1),USD!$A:$B,2,TRUE),H15711)),
H15711)</f>
        <v>2.4784999999999999</v>
      </c>
      <c r="I15712" s="92">
        <f>IF(MOD($D15712,1)&gt;(11+55/60)/24,
IF(VLOOKUP(QUOTIENT($D15712,1),AUD!$A:$K,11,TRUE)=0,I15711,IFERROR(VLOOKUP(QUOTIENT($D15712,1),GBP!$A:$B,2,TRUE),I15711)),
I15711)</f>
        <v>0.79725000000000001</v>
      </c>
      <c r="J15712" s="92">
        <f>IF(MOD($D15712,1)&gt;(11+55/60)/24,
IF(VLOOKUP(QUOTIENT($D15712,1),AUD!$A:$K,11,TRUE)=0,J15711,IFERROR(VLOOKUP(QUOTIENT($D15712,1),EUR!$A:$B,2,TRUE),J15711)),
J15711)</f>
        <v>-0.35228999999999999</v>
      </c>
      <c r="K15712" s="92">
        <f>IF(MOD($D15712,1)&gt;(11+55/60)/24,
IF(VLOOKUP(QUOTIENT($D15712,1),AUD!$A:$K,11,TRUE)=0,K15711,IFERROR(VLOOKUP(QUOTIENT($D15712,1),JPY!$A:$B,2,TRUE),K15711)),
K15711)</f>
        <v>-6.1330000000000003E-2</v>
      </c>
      <c r="L15712" s="92">
        <f>IF(MOD($E15712,1)&gt;(11+55/60)/24,
IF(VLOOKUP(QUOTIENT($E15712,1),AUD!$A:$K,11,TRUE)=0,L15711,IFERROR(VLOOKUP(QUOTIENT($E15712,1),CAD!$A:$B,2,TRUE)*1,L15711)),
L15711)</f>
        <v>1.8787399999999999</v>
      </c>
    </row>
    <row r="15713" spans="1:12">
      <c r="A15713" s="94">
        <v>43620.041666666664</v>
      </c>
      <c r="B15713" s="94">
        <f>A15713+Timezone!$C$2/24+VLOOKUP(A15713,Timezone!$K:$L,2,TRUE)/24</f>
        <v>43620.458333333328</v>
      </c>
      <c r="C15713" s="94">
        <f>$A15713+Timezone!$C$3/24+VLOOKUP($A15713,Timezone!$M:$N,2,TRUE)/24</f>
        <v>43620.541666666664</v>
      </c>
      <c r="D15713" s="94">
        <f>$A15713+Timezone!$C$4/24+VLOOKUP($A15713,Timezone!$O:$P,2,TRUE)/24</f>
        <v>43620.083333333328</v>
      </c>
      <c r="E15713" s="94">
        <f>$A15713+Timezone!$C$5/24+VLOOKUP($A15713,Timezone!$Q:$R,2,TRUE)/24</f>
        <v>43619.875</v>
      </c>
      <c r="F15713" s="92">
        <f>IF(MOD($B15713,1)&gt;10.5/24,
IF(VLOOKUP(QUOTIENT($B15713,1),AUD!$A:$K,11,TRUE)=0,F15712,VLOOKUP(QUOTIENT($B15713,1),AUD!$A:$K,11,TRUE)),
F15712)</f>
        <v>1.4003999999999999</v>
      </c>
      <c r="G15713" s="92">
        <f>IF(MOD($C15713,1)&gt;10.5/24,
IF(VLOOKUP(QUOTIENT($C15713,1),AUD!$A:$K,11,TRUE)=0,G15712,VLOOKUP(QUOTIENT($C15713,1),NZD!$A:$F,6,TRUE)),
G15712)</f>
        <v>1.64</v>
      </c>
      <c r="H15713" s="92">
        <f>IF(MOD($D15713,1)&gt;(11+55/60)/24,
IF(VLOOKUP(QUOTIENT($D15713,1),AUD!$A:$K,11,TRUE)=0,H15712,IFERROR(VLOOKUP(QUOTIENT($D15713,1),USD!$A:$B,2,TRUE),H15712)),
H15712)</f>
        <v>2.4784999999999999</v>
      </c>
      <c r="I15713" s="92">
        <f>IF(MOD($D15713,1)&gt;(11+55/60)/24,
IF(VLOOKUP(QUOTIENT($D15713,1),AUD!$A:$K,11,TRUE)=0,I15712,IFERROR(VLOOKUP(QUOTIENT($D15713,1),GBP!$A:$B,2,TRUE),I15712)),
I15712)</f>
        <v>0.79725000000000001</v>
      </c>
      <c r="J15713" s="92">
        <f>IF(MOD($D15713,1)&gt;(11+55/60)/24,
IF(VLOOKUP(QUOTIENT($D15713,1),AUD!$A:$K,11,TRUE)=0,J15712,IFERROR(VLOOKUP(QUOTIENT($D15713,1),EUR!$A:$B,2,TRUE),J15712)),
J15712)</f>
        <v>-0.35228999999999999</v>
      </c>
      <c r="K15713" s="92">
        <f>IF(MOD($D15713,1)&gt;(11+55/60)/24,
IF(VLOOKUP(QUOTIENT($D15713,1),AUD!$A:$K,11,TRUE)=0,K15712,IFERROR(VLOOKUP(QUOTIENT($D15713,1),JPY!$A:$B,2,TRUE),K15712)),
K15712)</f>
        <v>-6.1330000000000003E-2</v>
      </c>
      <c r="L15713" s="92">
        <f>IF(MOD($E15713,1)&gt;(11+55/60)/24,
IF(VLOOKUP(QUOTIENT($E15713,1),AUD!$A:$K,11,TRUE)=0,L15712,IFERROR(VLOOKUP(QUOTIENT($E15713,1),CAD!$A:$B,2,TRUE)*1,L15712)),
L15712)</f>
        <v>1.8787399999999999</v>
      </c>
    </row>
    <row r="15714" spans="1:12">
      <c r="A15714" s="94">
        <v>43620.125</v>
      </c>
      <c r="B15714" s="94">
        <f>A15714+Timezone!$C$2/24+VLOOKUP(A15714,Timezone!$K:$L,2,TRUE)/24</f>
        <v>43620.541666666664</v>
      </c>
      <c r="C15714" s="94">
        <f>$A15714+Timezone!$C$3/24+VLOOKUP($A15714,Timezone!$M:$N,2,TRUE)/24</f>
        <v>43620.625</v>
      </c>
      <c r="D15714" s="94">
        <f>$A15714+Timezone!$C$4/24+VLOOKUP($A15714,Timezone!$O:$P,2,TRUE)/24</f>
        <v>43620.166666666664</v>
      </c>
      <c r="E15714" s="94">
        <f>$A15714+Timezone!$C$5/24+VLOOKUP($A15714,Timezone!$Q:$R,2,TRUE)/24</f>
        <v>43619.958333333336</v>
      </c>
      <c r="F15714" s="92">
        <f>IF(MOD($B15714,1)&gt;10.5/24,
IF(VLOOKUP(QUOTIENT($B15714,1),AUD!$A:$K,11,TRUE)=0,F15713,VLOOKUP(QUOTIENT($B15714,1),AUD!$A:$K,11,TRUE)),
F15713)</f>
        <v>1.4003999999999999</v>
      </c>
      <c r="G15714" s="92">
        <f>IF(MOD($C15714,1)&gt;10.5/24,
IF(VLOOKUP(QUOTIENT($C15714,1),AUD!$A:$K,11,TRUE)=0,G15713,VLOOKUP(QUOTIENT($C15714,1),NZD!$A:$F,6,TRUE)),
G15713)</f>
        <v>1.64</v>
      </c>
      <c r="H15714" s="92">
        <f>IF(MOD($D15714,1)&gt;(11+55/60)/24,
IF(VLOOKUP(QUOTIENT($D15714,1),AUD!$A:$K,11,TRUE)=0,H15713,IFERROR(VLOOKUP(QUOTIENT($D15714,1),USD!$A:$B,2,TRUE),H15713)),
H15713)</f>
        <v>2.4784999999999999</v>
      </c>
      <c r="I15714" s="92">
        <f>IF(MOD($D15714,1)&gt;(11+55/60)/24,
IF(VLOOKUP(QUOTIENT($D15714,1),AUD!$A:$K,11,TRUE)=0,I15713,IFERROR(VLOOKUP(QUOTIENT($D15714,1),GBP!$A:$B,2,TRUE),I15713)),
I15713)</f>
        <v>0.79725000000000001</v>
      </c>
      <c r="J15714" s="92">
        <f>IF(MOD($D15714,1)&gt;(11+55/60)/24,
IF(VLOOKUP(QUOTIENT($D15714,1),AUD!$A:$K,11,TRUE)=0,J15713,IFERROR(VLOOKUP(QUOTIENT($D15714,1),EUR!$A:$B,2,TRUE),J15713)),
J15713)</f>
        <v>-0.35228999999999999</v>
      </c>
      <c r="K15714" s="92">
        <f>IF(MOD($D15714,1)&gt;(11+55/60)/24,
IF(VLOOKUP(QUOTIENT($D15714,1),AUD!$A:$K,11,TRUE)=0,K15713,IFERROR(VLOOKUP(QUOTIENT($D15714,1),JPY!$A:$B,2,TRUE),K15713)),
K15713)</f>
        <v>-6.1330000000000003E-2</v>
      </c>
      <c r="L15714" s="92">
        <f>IF(MOD($E15714,1)&gt;(11+55/60)/24,
IF(VLOOKUP(QUOTIENT($E15714,1),AUD!$A:$K,11,TRUE)=0,L15713,IFERROR(VLOOKUP(QUOTIENT($E15714,1),CAD!$A:$B,2,TRUE)*1,L15713)),
L15713)</f>
        <v>1.8787399999999999</v>
      </c>
    </row>
    <row r="15715" spans="1:12">
      <c r="A15715" s="94">
        <v>43620.208333333336</v>
      </c>
      <c r="B15715" s="94">
        <f>A15715+Timezone!$C$2/24+VLOOKUP(A15715,Timezone!$K:$L,2,TRUE)/24</f>
        <v>43620.625</v>
      </c>
      <c r="C15715" s="94">
        <f>$A15715+Timezone!$C$3/24+VLOOKUP($A15715,Timezone!$M:$N,2,TRUE)/24</f>
        <v>43620.708333333336</v>
      </c>
      <c r="D15715" s="94">
        <f>$A15715+Timezone!$C$4/24+VLOOKUP($A15715,Timezone!$O:$P,2,TRUE)/24</f>
        <v>43620.25</v>
      </c>
      <c r="E15715" s="94">
        <f>$A15715+Timezone!$C$5/24+VLOOKUP($A15715,Timezone!$Q:$R,2,TRUE)/24</f>
        <v>43620.041666666672</v>
      </c>
      <c r="F15715" s="92">
        <f>IF(MOD($B15715,1)&gt;10.5/24,
IF(VLOOKUP(QUOTIENT($B15715,1),AUD!$A:$K,11,TRUE)=0,F15714,VLOOKUP(QUOTIENT($B15715,1),AUD!$A:$K,11,TRUE)),
F15714)</f>
        <v>1.4003999999999999</v>
      </c>
      <c r="G15715" s="92">
        <f>IF(MOD($C15715,1)&gt;10.5/24,
IF(VLOOKUP(QUOTIENT($C15715,1),AUD!$A:$K,11,TRUE)=0,G15714,VLOOKUP(QUOTIENT($C15715,1),NZD!$A:$F,6,TRUE)),
G15714)</f>
        <v>1.64</v>
      </c>
      <c r="H15715" s="92">
        <f>IF(MOD($D15715,1)&gt;(11+55/60)/24,
IF(VLOOKUP(QUOTIENT($D15715,1),AUD!$A:$K,11,TRUE)=0,H15714,IFERROR(VLOOKUP(QUOTIENT($D15715,1),USD!$A:$B,2,TRUE),H15714)),
H15714)</f>
        <v>2.4784999999999999</v>
      </c>
      <c r="I15715" s="92">
        <f>IF(MOD($D15715,1)&gt;(11+55/60)/24,
IF(VLOOKUP(QUOTIENT($D15715,1),AUD!$A:$K,11,TRUE)=0,I15714,IFERROR(VLOOKUP(QUOTIENT($D15715,1),GBP!$A:$B,2,TRUE),I15714)),
I15714)</f>
        <v>0.79725000000000001</v>
      </c>
      <c r="J15715" s="92">
        <f>IF(MOD($D15715,1)&gt;(11+55/60)/24,
IF(VLOOKUP(QUOTIENT($D15715,1),AUD!$A:$K,11,TRUE)=0,J15714,IFERROR(VLOOKUP(QUOTIENT($D15715,1),EUR!$A:$B,2,TRUE),J15714)),
J15714)</f>
        <v>-0.35228999999999999</v>
      </c>
      <c r="K15715" s="92">
        <f>IF(MOD($D15715,1)&gt;(11+55/60)/24,
IF(VLOOKUP(QUOTIENT($D15715,1),AUD!$A:$K,11,TRUE)=0,K15714,IFERROR(VLOOKUP(QUOTIENT($D15715,1),JPY!$A:$B,2,TRUE),K15714)),
K15714)</f>
        <v>-6.1330000000000003E-2</v>
      </c>
      <c r="L15715" s="92">
        <f>IF(MOD($E15715,1)&gt;(11+55/60)/24,
IF(VLOOKUP(QUOTIENT($E15715,1),AUD!$A:$K,11,TRUE)=0,L15714,IFERROR(VLOOKUP(QUOTIENT($E15715,1),CAD!$A:$B,2,TRUE)*1,L15714)),
L15714)</f>
        <v>1.8787399999999999</v>
      </c>
    </row>
    <row r="15716" spans="1:12">
      <c r="A15716" s="94">
        <v>43620.291666666664</v>
      </c>
      <c r="B15716" s="94">
        <f>A15716+Timezone!$C$2/24+VLOOKUP(A15716,Timezone!$K:$L,2,TRUE)/24</f>
        <v>43620.708333333328</v>
      </c>
      <c r="C15716" s="94">
        <f>$A15716+Timezone!$C$3/24+VLOOKUP($A15716,Timezone!$M:$N,2,TRUE)/24</f>
        <v>43620.791666666664</v>
      </c>
      <c r="D15716" s="94">
        <f>$A15716+Timezone!$C$4/24+VLOOKUP($A15716,Timezone!$O:$P,2,TRUE)/24</f>
        <v>43620.333333333328</v>
      </c>
      <c r="E15716" s="94">
        <f>$A15716+Timezone!$C$5/24+VLOOKUP($A15716,Timezone!$Q:$R,2,TRUE)/24</f>
        <v>43620.125</v>
      </c>
      <c r="F15716" s="92">
        <f>IF(MOD($B15716,1)&gt;10.5/24,
IF(VLOOKUP(QUOTIENT($B15716,1),AUD!$A:$K,11,TRUE)=0,F15715,VLOOKUP(QUOTIENT($B15716,1),AUD!$A:$K,11,TRUE)),
F15715)</f>
        <v>1.4003999999999999</v>
      </c>
      <c r="G15716" s="92">
        <f>IF(MOD($C15716,1)&gt;10.5/24,
IF(VLOOKUP(QUOTIENT($C15716,1),AUD!$A:$K,11,TRUE)=0,G15715,VLOOKUP(QUOTIENT($C15716,1),NZD!$A:$F,6,TRUE)),
G15715)</f>
        <v>1.64</v>
      </c>
      <c r="H15716" s="92">
        <f>IF(MOD($D15716,1)&gt;(11+55/60)/24,
IF(VLOOKUP(QUOTIENT($D15716,1),AUD!$A:$K,11,TRUE)=0,H15715,IFERROR(VLOOKUP(QUOTIENT($D15716,1),USD!$A:$B,2,TRUE),H15715)),
H15715)</f>
        <v>2.4784999999999999</v>
      </c>
      <c r="I15716" s="92">
        <f>IF(MOD($D15716,1)&gt;(11+55/60)/24,
IF(VLOOKUP(QUOTIENT($D15716,1),AUD!$A:$K,11,TRUE)=0,I15715,IFERROR(VLOOKUP(QUOTIENT($D15716,1),GBP!$A:$B,2,TRUE),I15715)),
I15715)</f>
        <v>0.79725000000000001</v>
      </c>
      <c r="J15716" s="92">
        <f>IF(MOD($D15716,1)&gt;(11+55/60)/24,
IF(VLOOKUP(QUOTIENT($D15716,1),AUD!$A:$K,11,TRUE)=0,J15715,IFERROR(VLOOKUP(QUOTIENT($D15716,1),EUR!$A:$B,2,TRUE),J15715)),
J15715)</f>
        <v>-0.35228999999999999</v>
      </c>
      <c r="K15716" s="92">
        <f>IF(MOD($D15716,1)&gt;(11+55/60)/24,
IF(VLOOKUP(QUOTIENT($D15716,1),AUD!$A:$K,11,TRUE)=0,K15715,IFERROR(VLOOKUP(QUOTIENT($D15716,1),JPY!$A:$B,2,TRUE),K15715)),
K15715)</f>
        <v>-6.1330000000000003E-2</v>
      </c>
      <c r="L15716" s="92">
        <f>IF(MOD($E15716,1)&gt;(11+55/60)/24,
IF(VLOOKUP(QUOTIENT($E15716,1),AUD!$A:$K,11,TRUE)=0,L15715,IFERROR(VLOOKUP(QUOTIENT($E15716,1),CAD!$A:$B,2,TRUE)*1,L15715)),
L15715)</f>
        <v>1.8787399999999999</v>
      </c>
    </row>
    <row r="15717" spans="1:12">
      <c r="A15717" s="94">
        <v>43620.375</v>
      </c>
      <c r="B15717" s="94">
        <f>A15717+Timezone!$C$2/24+VLOOKUP(A15717,Timezone!$K:$L,2,TRUE)/24</f>
        <v>43620.791666666664</v>
      </c>
      <c r="C15717" s="94">
        <f>$A15717+Timezone!$C$3/24+VLOOKUP($A15717,Timezone!$M:$N,2,TRUE)/24</f>
        <v>43620.875</v>
      </c>
      <c r="D15717" s="94">
        <f>$A15717+Timezone!$C$4/24+VLOOKUP($A15717,Timezone!$O:$P,2,TRUE)/24</f>
        <v>43620.416666666664</v>
      </c>
      <c r="E15717" s="94">
        <f>$A15717+Timezone!$C$5/24+VLOOKUP($A15717,Timezone!$Q:$R,2,TRUE)/24</f>
        <v>43620.208333333336</v>
      </c>
      <c r="F15717" s="92">
        <f>IF(MOD($B15717,1)&gt;10.5/24,
IF(VLOOKUP(QUOTIENT($B15717,1),AUD!$A:$K,11,TRUE)=0,F15716,VLOOKUP(QUOTIENT($B15717,1),AUD!$A:$K,11,TRUE)),
F15716)</f>
        <v>1.4003999999999999</v>
      </c>
      <c r="G15717" s="92">
        <f>IF(MOD($C15717,1)&gt;10.5/24,
IF(VLOOKUP(QUOTIENT($C15717,1),AUD!$A:$K,11,TRUE)=0,G15716,VLOOKUP(QUOTIENT($C15717,1),NZD!$A:$F,6,TRUE)),
G15716)</f>
        <v>1.64</v>
      </c>
      <c r="H15717" s="92">
        <f>IF(MOD($D15717,1)&gt;(11+55/60)/24,
IF(VLOOKUP(QUOTIENT($D15717,1),AUD!$A:$K,11,TRUE)=0,H15716,IFERROR(VLOOKUP(QUOTIENT($D15717,1),USD!$A:$B,2,TRUE),H15716)),
H15716)</f>
        <v>2.4784999999999999</v>
      </c>
      <c r="I15717" s="92">
        <f>IF(MOD($D15717,1)&gt;(11+55/60)/24,
IF(VLOOKUP(QUOTIENT($D15717,1),AUD!$A:$K,11,TRUE)=0,I15716,IFERROR(VLOOKUP(QUOTIENT($D15717,1),GBP!$A:$B,2,TRUE),I15716)),
I15716)</f>
        <v>0.79725000000000001</v>
      </c>
      <c r="J15717" s="92">
        <f>IF(MOD($D15717,1)&gt;(11+55/60)/24,
IF(VLOOKUP(QUOTIENT($D15717,1),AUD!$A:$K,11,TRUE)=0,J15716,IFERROR(VLOOKUP(QUOTIENT($D15717,1),EUR!$A:$B,2,TRUE),J15716)),
J15716)</f>
        <v>-0.35228999999999999</v>
      </c>
      <c r="K15717" s="92">
        <f>IF(MOD($D15717,1)&gt;(11+55/60)/24,
IF(VLOOKUP(QUOTIENT($D15717,1),AUD!$A:$K,11,TRUE)=0,K15716,IFERROR(VLOOKUP(QUOTIENT($D15717,1),JPY!$A:$B,2,TRUE),K15716)),
K15716)</f>
        <v>-6.1330000000000003E-2</v>
      </c>
      <c r="L15717" s="92">
        <f>IF(MOD($E15717,1)&gt;(11+55/60)/24,
IF(VLOOKUP(QUOTIENT($E15717,1),AUD!$A:$K,11,TRUE)=0,L15716,IFERROR(VLOOKUP(QUOTIENT($E15717,1),CAD!$A:$B,2,TRUE)*1,L15716)),
L15716)</f>
        <v>1.8787399999999999</v>
      </c>
    </row>
    <row r="15718" spans="1:12">
      <c r="A15718" s="94">
        <v>43620.458333333336</v>
      </c>
      <c r="B15718" s="94">
        <f>A15718+Timezone!$C$2/24+VLOOKUP(A15718,Timezone!$K:$L,2,TRUE)/24</f>
        <v>43620.875</v>
      </c>
      <c r="C15718" s="94">
        <f>$A15718+Timezone!$C$3/24+VLOOKUP($A15718,Timezone!$M:$N,2,TRUE)/24</f>
        <v>43620.958333333336</v>
      </c>
      <c r="D15718" s="94">
        <f>$A15718+Timezone!$C$4/24+VLOOKUP($A15718,Timezone!$O:$P,2,TRUE)/24</f>
        <v>43620.5</v>
      </c>
      <c r="E15718" s="94">
        <f>$A15718+Timezone!$C$5/24+VLOOKUP($A15718,Timezone!$Q:$R,2,TRUE)/24</f>
        <v>43620.291666666672</v>
      </c>
      <c r="F15718" s="92">
        <f>IF(MOD($B15718,1)&gt;10.5/24,
IF(VLOOKUP(QUOTIENT($B15718,1),AUD!$A:$K,11,TRUE)=0,F15717,VLOOKUP(QUOTIENT($B15718,1),AUD!$A:$K,11,TRUE)),
F15717)</f>
        <v>1.4003999999999999</v>
      </c>
      <c r="G15718" s="92">
        <f>IF(MOD($C15718,1)&gt;10.5/24,
IF(VLOOKUP(QUOTIENT($C15718,1),AUD!$A:$K,11,TRUE)=0,G15717,VLOOKUP(QUOTIENT($C15718,1),NZD!$A:$F,6,TRUE)),
G15717)</f>
        <v>1.64</v>
      </c>
      <c r="H15718" s="92">
        <f>IF(MOD($D15718,1)&gt;(11+55/60)/24,
IF(VLOOKUP(QUOTIENT($D15718,1),AUD!$A:$K,11,TRUE)=0,H15717,IFERROR(VLOOKUP(QUOTIENT($D15718,1),USD!$A:$B,2,TRUE),H15717)),
H15717)</f>
        <v>2.47438</v>
      </c>
      <c r="I15718" s="92">
        <f>IF(MOD($D15718,1)&gt;(11+55/60)/24,
IF(VLOOKUP(QUOTIENT($D15718,1),AUD!$A:$K,11,TRUE)=0,I15717,IFERROR(VLOOKUP(QUOTIENT($D15718,1),GBP!$A:$B,2,TRUE),I15717)),
I15717)</f>
        <v>0.79262999999999995</v>
      </c>
      <c r="J15718" s="92">
        <f>IF(MOD($D15718,1)&gt;(11+55/60)/24,
IF(VLOOKUP(QUOTIENT($D15718,1),AUD!$A:$K,11,TRUE)=0,J15717,IFERROR(VLOOKUP(QUOTIENT($D15718,1),EUR!$A:$B,2,TRUE),J15717)),
J15717)</f>
        <v>-0.35457</v>
      </c>
      <c r="K15718" s="92">
        <f>IF(MOD($D15718,1)&gt;(11+55/60)/24,
IF(VLOOKUP(QUOTIENT($D15718,1),AUD!$A:$K,11,TRUE)=0,K15717,IFERROR(VLOOKUP(QUOTIENT($D15718,1),JPY!$A:$B,2,TRUE),K15717)),
K15717)</f>
        <v>-6.3500000000000001E-2</v>
      </c>
      <c r="L15718" s="92">
        <f>IF(MOD($E15718,1)&gt;(11+55/60)/24,
IF(VLOOKUP(QUOTIENT($E15718,1),AUD!$A:$K,11,TRUE)=0,L15717,IFERROR(VLOOKUP(QUOTIENT($E15718,1),CAD!$A:$B,2,TRUE)*1,L15717)),
L15717)</f>
        <v>1.8787399999999999</v>
      </c>
    </row>
    <row r="15719" spans="1:12">
      <c r="A15719" s="94">
        <v>43620.541666666664</v>
      </c>
      <c r="B15719" s="94">
        <f>A15719+Timezone!$C$2/24+VLOOKUP(A15719,Timezone!$K:$L,2,TRUE)/24</f>
        <v>43620.958333333328</v>
      </c>
      <c r="C15719" s="94">
        <f>$A15719+Timezone!$C$3/24+VLOOKUP($A15719,Timezone!$M:$N,2,TRUE)/24</f>
        <v>43621.041666666664</v>
      </c>
      <c r="D15719" s="94">
        <f>$A15719+Timezone!$C$4/24+VLOOKUP($A15719,Timezone!$O:$P,2,TRUE)/24</f>
        <v>43620.583333333328</v>
      </c>
      <c r="E15719" s="94">
        <f>$A15719+Timezone!$C$5/24+VLOOKUP($A15719,Timezone!$Q:$R,2,TRUE)/24</f>
        <v>43620.375</v>
      </c>
      <c r="F15719" s="92">
        <f>IF(MOD($B15719,1)&gt;10.5/24,
IF(VLOOKUP(QUOTIENT($B15719,1),AUD!$A:$K,11,TRUE)=0,F15718,VLOOKUP(QUOTIENT($B15719,1),AUD!$A:$K,11,TRUE)),
F15718)</f>
        <v>1.4003999999999999</v>
      </c>
      <c r="G15719" s="92">
        <f>IF(MOD($C15719,1)&gt;10.5/24,
IF(VLOOKUP(QUOTIENT($C15719,1),AUD!$A:$K,11,TRUE)=0,G15718,VLOOKUP(QUOTIENT($C15719,1),NZD!$A:$F,6,TRUE)),
G15718)</f>
        <v>1.64</v>
      </c>
      <c r="H15719" s="92">
        <f>IF(MOD($D15719,1)&gt;(11+55/60)/24,
IF(VLOOKUP(QUOTIENT($D15719,1),AUD!$A:$K,11,TRUE)=0,H15718,IFERROR(VLOOKUP(QUOTIENT($D15719,1),USD!$A:$B,2,TRUE),H15718)),
H15718)</f>
        <v>2.47438</v>
      </c>
      <c r="I15719" s="92">
        <f>IF(MOD($D15719,1)&gt;(11+55/60)/24,
IF(VLOOKUP(QUOTIENT($D15719,1),AUD!$A:$K,11,TRUE)=0,I15718,IFERROR(VLOOKUP(QUOTIENT($D15719,1),GBP!$A:$B,2,TRUE),I15718)),
I15718)</f>
        <v>0.79262999999999995</v>
      </c>
      <c r="J15719" s="92">
        <f>IF(MOD($D15719,1)&gt;(11+55/60)/24,
IF(VLOOKUP(QUOTIENT($D15719,1),AUD!$A:$K,11,TRUE)=0,J15718,IFERROR(VLOOKUP(QUOTIENT($D15719,1),EUR!$A:$B,2,TRUE),J15718)),
J15718)</f>
        <v>-0.35457</v>
      </c>
      <c r="K15719" s="92">
        <f>IF(MOD($D15719,1)&gt;(11+55/60)/24,
IF(VLOOKUP(QUOTIENT($D15719,1),AUD!$A:$K,11,TRUE)=0,K15718,IFERROR(VLOOKUP(QUOTIENT($D15719,1),JPY!$A:$B,2,TRUE),K15718)),
K15718)</f>
        <v>-6.3500000000000001E-2</v>
      </c>
      <c r="L15719" s="92">
        <f>IF(MOD($E15719,1)&gt;(11+55/60)/24,
IF(VLOOKUP(QUOTIENT($E15719,1),AUD!$A:$K,11,TRUE)=0,L15718,IFERROR(VLOOKUP(QUOTIENT($E15719,1),CAD!$A:$B,2,TRUE)*1,L15718)),
L15718)</f>
        <v>1.8787399999999999</v>
      </c>
    </row>
    <row r="15720" spans="1:12">
      <c r="A15720" s="94">
        <v>43620.625</v>
      </c>
      <c r="B15720" s="94">
        <f>A15720+Timezone!$C$2/24+VLOOKUP(A15720,Timezone!$K:$L,2,TRUE)/24</f>
        <v>43621.041666666664</v>
      </c>
      <c r="C15720" s="94">
        <f>$A15720+Timezone!$C$3/24+VLOOKUP($A15720,Timezone!$M:$N,2,TRUE)/24</f>
        <v>43621.125</v>
      </c>
      <c r="D15720" s="94">
        <f>$A15720+Timezone!$C$4/24+VLOOKUP($A15720,Timezone!$O:$P,2,TRUE)/24</f>
        <v>43620.666666666664</v>
      </c>
      <c r="E15720" s="94">
        <f>$A15720+Timezone!$C$5/24+VLOOKUP($A15720,Timezone!$Q:$R,2,TRUE)/24</f>
        <v>43620.458333333336</v>
      </c>
      <c r="F15720" s="92">
        <f>IF(MOD($B15720,1)&gt;10.5/24,
IF(VLOOKUP(QUOTIENT($B15720,1),AUD!$A:$K,11,TRUE)=0,F15719,VLOOKUP(QUOTIENT($B15720,1),AUD!$A:$K,11,TRUE)),
F15719)</f>
        <v>1.4003999999999999</v>
      </c>
      <c r="G15720" s="92">
        <f>IF(MOD($C15720,1)&gt;10.5/24,
IF(VLOOKUP(QUOTIENT($C15720,1),AUD!$A:$K,11,TRUE)=0,G15719,VLOOKUP(QUOTIENT($C15720,1),NZD!$A:$F,6,TRUE)),
G15719)</f>
        <v>1.64</v>
      </c>
      <c r="H15720" s="92">
        <f>IF(MOD($D15720,1)&gt;(11+55/60)/24,
IF(VLOOKUP(QUOTIENT($D15720,1),AUD!$A:$K,11,TRUE)=0,H15719,IFERROR(VLOOKUP(QUOTIENT($D15720,1),USD!$A:$B,2,TRUE),H15719)),
H15719)</f>
        <v>2.47438</v>
      </c>
      <c r="I15720" s="92">
        <f>IF(MOD($D15720,1)&gt;(11+55/60)/24,
IF(VLOOKUP(QUOTIENT($D15720,1),AUD!$A:$K,11,TRUE)=0,I15719,IFERROR(VLOOKUP(QUOTIENT($D15720,1),GBP!$A:$B,2,TRUE),I15719)),
I15719)</f>
        <v>0.79262999999999995</v>
      </c>
      <c r="J15720" s="92">
        <f>IF(MOD($D15720,1)&gt;(11+55/60)/24,
IF(VLOOKUP(QUOTIENT($D15720,1),AUD!$A:$K,11,TRUE)=0,J15719,IFERROR(VLOOKUP(QUOTIENT($D15720,1),EUR!$A:$B,2,TRUE),J15719)),
J15719)</f>
        <v>-0.35457</v>
      </c>
      <c r="K15720" s="92">
        <f>IF(MOD($D15720,1)&gt;(11+55/60)/24,
IF(VLOOKUP(QUOTIENT($D15720,1),AUD!$A:$K,11,TRUE)=0,K15719,IFERROR(VLOOKUP(QUOTIENT($D15720,1),JPY!$A:$B,2,TRUE),K15719)),
K15719)</f>
        <v>-6.3500000000000001E-2</v>
      </c>
      <c r="L15720" s="92">
        <f>IF(MOD($E15720,1)&gt;(11+55/60)/24,
IF(VLOOKUP(QUOTIENT($E15720,1),AUD!$A:$K,11,TRUE)=0,L15719,IFERROR(VLOOKUP(QUOTIENT($E15720,1),CAD!$A:$B,2,TRUE)*1,L15719)),
L15719)</f>
        <v>1.8787399999999999</v>
      </c>
    </row>
    <row r="15721" spans="1:12">
      <c r="A15721" s="94">
        <v>43620.708333333336</v>
      </c>
      <c r="B15721" s="94">
        <f>A15721+Timezone!$C$2/24+VLOOKUP(A15721,Timezone!$K:$L,2,TRUE)/24</f>
        <v>43621.125</v>
      </c>
      <c r="C15721" s="94">
        <f>$A15721+Timezone!$C$3/24+VLOOKUP($A15721,Timezone!$M:$N,2,TRUE)/24</f>
        <v>43621.208333333336</v>
      </c>
      <c r="D15721" s="94">
        <f>$A15721+Timezone!$C$4/24+VLOOKUP($A15721,Timezone!$O:$P,2,TRUE)/24</f>
        <v>43620.75</v>
      </c>
      <c r="E15721" s="94">
        <f>$A15721+Timezone!$C$5/24+VLOOKUP($A15721,Timezone!$Q:$R,2,TRUE)/24</f>
        <v>43620.541666666672</v>
      </c>
      <c r="F15721" s="92">
        <f>IF(MOD($B15721,1)&gt;10.5/24,
IF(VLOOKUP(QUOTIENT($B15721,1),AUD!$A:$K,11,TRUE)=0,F15720,VLOOKUP(QUOTIENT($B15721,1),AUD!$A:$K,11,TRUE)),
F15720)</f>
        <v>1.4003999999999999</v>
      </c>
      <c r="G15721" s="92">
        <f>IF(MOD($C15721,1)&gt;10.5/24,
IF(VLOOKUP(QUOTIENT($C15721,1),AUD!$A:$K,11,TRUE)=0,G15720,VLOOKUP(QUOTIENT($C15721,1),NZD!$A:$F,6,TRUE)),
G15720)</f>
        <v>1.64</v>
      </c>
      <c r="H15721" s="92">
        <f>IF(MOD($D15721,1)&gt;(11+55/60)/24,
IF(VLOOKUP(QUOTIENT($D15721,1),AUD!$A:$K,11,TRUE)=0,H15720,IFERROR(VLOOKUP(QUOTIENT($D15721,1),USD!$A:$B,2,TRUE),H15720)),
H15720)</f>
        <v>2.47438</v>
      </c>
      <c r="I15721" s="92">
        <f>IF(MOD($D15721,1)&gt;(11+55/60)/24,
IF(VLOOKUP(QUOTIENT($D15721,1),AUD!$A:$K,11,TRUE)=0,I15720,IFERROR(VLOOKUP(QUOTIENT($D15721,1),GBP!$A:$B,2,TRUE),I15720)),
I15720)</f>
        <v>0.79262999999999995</v>
      </c>
      <c r="J15721" s="92">
        <f>IF(MOD($D15721,1)&gt;(11+55/60)/24,
IF(VLOOKUP(QUOTIENT($D15721,1),AUD!$A:$K,11,TRUE)=0,J15720,IFERROR(VLOOKUP(QUOTIENT($D15721,1),EUR!$A:$B,2,TRUE),J15720)),
J15720)</f>
        <v>-0.35457</v>
      </c>
      <c r="K15721" s="92">
        <f>IF(MOD($D15721,1)&gt;(11+55/60)/24,
IF(VLOOKUP(QUOTIENT($D15721,1),AUD!$A:$K,11,TRUE)=0,K15720,IFERROR(VLOOKUP(QUOTIENT($D15721,1),JPY!$A:$B,2,TRUE),K15720)),
K15720)</f>
        <v>-6.3500000000000001E-2</v>
      </c>
      <c r="L15721" s="92">
        <f>IF(MOD($E15721,1)&gt;(11+55/60)/24,
IF(VLOOKUP(QUOTIENT($E15721,1),AUD!$A:$K,11,TRUE)=0,L15720,IFERROR(VLOOKUP(QUOTIENT($E15721,1),CAD!$A:$B,2,TRUE)*1,L15720)),
L15720)</f>
        <v>1.86015</v>
      </c>
    </row>
    <row r="15722" spans="1:12">
      <c r="A15722" s="94">
        <v>43620.791666666664</v>
      </c>
      <c r="B15722" s="94">
        <f>A15722+Timezone!$C$2/24+VLOOKUP(A15722,Timezone!$K:$L,2,TRUE)/24</f>
        <v>43621.208333333328</v>
      </c>
      <c r="C15722" s="94">
        <f>$A15722+Timezone!$C$3/24+VLOOKUP($A15722,Timezone!$M:$N,2,TRUE)/24</f>
        <v>43621.291666666664</v>
      </c>
      <c r="D15722" s="94">
        <f>$A15722+Timezone!$C$4/24+VLOOKUP($A15722,Timezone!$O:$P,2,TRUE)/24</f>
        <v>43620.833333333328</v>
      </c>
      <c r="E15722" s="94">
        <f>$A15722+Timezone!$C$5/24+VLOOKUP($A15722,Timezone!$Q:$R,2,TRUE)/24</f>
        <v>43620.625</v>
      </c>
      <c r="F15722" s="92">
        <f>IF(MOD($B15722,1)&gt;10.5/24,
IF(VLOOKUP(QUOTIENT($B15722,1),AUD!$A:$K,11,TRUE)=0,F15721,VLOOKUP(QUOTIENT($B15722,1),AUD!$A:$K,11,TRUE)),
F15721)</f>
        <v>1.4003999999999999</v>
      </c>
      <c r="G15722" s="92">
        <f>IF(MOD($C15722,1)&gt;10.5/24,
IF(VLOOKUP(QUOTIENT($C15722,1),AUD!$A:$K,11,TRUE)=0,G15721,VLOOKUP(QUOTIENT($C15722,1),NZD!$A:$F,6,TRUE)),
G15721)</f>
        <v>1.64</v>
      </c>
      <c r="H15722" s="92">
        <f>IF(MOD($D15722,1)&gt;(11+55/60)/24,
IF(VLOOKUP(QUOTIENT($D15722,1),AUD!$A:$K,11,TRUE)=0,H15721,IFERROR(VLOOKUP(QUOTIENT($D15722,1),USD!$A:$B,2,TRUE),H15721)),
H15721)</f>
        <v>2.47438</v>
      </c>
      <c r="I15722" s="92">
        <f>IF(MOD($D15722,1)&gt;(11+55/60)/24,
IF(VLOOKUP(QUOTIENT($D15722,1),AUD!$A:$K,11,TRUE)=0,I15721,IFERROR(VLOOKUP(QUOTIENT($D15722,1),GBP!$A:$B,2,TRUE),I15721)),
I15721)</f>
        <v>0.79262999999999995</v>
      </c>
      <c r="J15722" s="92">
        <f>IF(MOD($D15722,1)&gt;(11+55/60)/24,
IF(VLOOKUP(QUOTIENT($D15722,1),AUD!$A:$K,11,TRUE)=0,J15721,IFERROR(VLOOKUP(QUOTIENT($D15722,1),EUR!$A:$B,2,TRUE),J15721)),
J15721)</f>
        <v>-0.35457</v>
      </c>
      <c r="K15722" s="92">
        <f>IF(MOD($D15722,1)&gt;(11+55/60)/24,
IF(VLOOKUP(QUOTIENT($D15722,1),AUD!$A:$K,11,TRUE)=0,K15721,IFERROR(VLOOKUP(QUOTIENT($D15722,1),JPY!$A:$B,2,TRUE),K15721)),
K15721)</f>
        <v>-6.3500000000000001E-2</v>
      </c>
      <c r="L15722" s="92">
        <f>IF(MOD($E15722,1)&gt;(11+55/60)/24,
IF(VLOOKUP(QUOTIENT($E15722,1),AUD!$A:$K,11,TRUE)=0,L15721,IFERROR(VLOOKUP(QUOTIENT($E15722,1),CAD!$A:$B,2,TRUE)*1,L15721)),
L15721)</f>
        <v>1.86015</v>
      </c>
    </row>
    <row r="15723" spans="1:12">
      <c r="A15723" s="94">
        <v>43620.875</v>
      </c>
      <c r="B15723" s="94">
        <f>A15723+Timezone!$C$2/24+VLOOKUP(A15723,Timezone!$K:$L,2,TRUE)/24</f>
        <v>43621.291666666664</v>
      </c>
      <c r="C15723" s="94">
        <f>$A15723+Timezone!$C$3/24+VLOOKUP($A15723,Timezone!$M:$N,2,TRUE)/24</f>
        <v>43621.375</v>
      </c>
      <c r="D15723" s="94">
        <f>$A15723+Timezone!$C$4/24+VLOOKUP($A15723,Timezone!$O:$P,2,TRUE)/24</f>
        <v>43620.916666666664</v>
      </c>
      <c r="E15723" s="94">
        <f>$A15723+Timezone!$C$5/24+VLOOKUP($A15723,Timezone!$Q:$R,2,TRUE)/24</f>
        <v>43620.708333333336</v>
      </c>
      <c r="F15723" s="92">
        <f>IF(MOD($B15723,1)&gt;10.5/24,
IF(VLOOKUP(QUOTIENT($B15723,1),AUD!$A:$K,11,TRUE)=0,F15722,VLOOKUP(QUOTIENT($B15723,1),AUD!$A:$K,11,TRUE)),
F15722)</f>
        <v>1.4003999999999999</v>
      </c>
      <c r="G15723" s="92">
        <f>IF(MOD($C15723,1)&gt;10.5/24,
IF(VLOOKUP(QUOTIENT($C15723,1),AUD!$A:$K,11,TRUE)=0,G15722,VLOOKUP(QUOTIENT($C15723,1),NZD!$A:$F,6,TRUE)),
G15722)</f>
        <v>1.64</v>
      </c>
      <c r="H15723" s="92">
        <f>IF(MOD($D15723,1)&gt;(11+55/60)/24,
IF(VLOOKUP(QUOTIENT($D15723,1),AUD!$A:$K,11,TRUE)=0,H15722,IFERROR(VLOOKUP(QUOTIENT($D15723,1),USD!$A:$B,2,TRUE),H15722)),
H15722)</f>
        <v>2.47438</v>
      </c>
      <c r="I15723" s="92">
        <f>IF(MOD($D15723,1)&gt;(11+55/60)/24,
IF(VLOOKUP(QUOTIENT($D15723,1),AUD!$A:$K,11,TRUE)=0,I15722,IFERROR(VLOOKUP(QUOTIENT($D15723,1),GBP!$A:$B,2,TRUE),I15722)),
I15722)</f>
        <v>0.79262999999999995</v>
      </c>
      <c r="J15723" s="92">
        <f>IF(MOD($D15723,1)&gt;(11+55/60)/24,
IF(VLOOKUP(QUOTIENT($D15723,1),AUD!$A:$K,11,TRUE)=0,J15722,IFERROR(VLOOKUP(QUOTIENT($D15723,1),EUR!$A:$B,2,TRUE),J15722)),
J15722)</f>
        <v>-0.35457</v>
      </c>
      <c r="K15723" s="92">
        <f>IF(MOD($D15723,1)&gt;(11+55/60)/24,
IF(VLOOKUP(QUOTIENT($D15723,1),AUD!$A:$K,11,TRUE)=0,K15722,IFERROR(VLOOKUP(QUOTIENT($D15723,1),JPY!$A:$B,2,TRUE),K15722)),
K15722)</f>
        <v>-6.3500000000000001E-2</v>
      </c>
      <c r="L15723" s="92">
        <f>IF(MOD($E15723,1)&gt;(11+55/60)/24,
IF(VLOOKUP(QUOTIENT($E15723,1),AUD!$A:$K,11,TRUE)=0,L15722,IFERROR(VLOOKUP(QUOTIENT($E15723,1),CAD!$A:$B,2,TRUE)*1,L15722)),
L15722)</f>
        <v>1.86015</v>
      </c>
    </row>
    <row r="15724" spans="1:12">
      <c r="A15724" s="94">
        <v>43620.958333333336</v>
      </c>
      <c r="B15724" s="94">
        <f>A15724+Timezone!$C$2/24+VLOOKUP(A15724,Timezone!$K:$L,2,TRUE)/24</f>
        <v>43621.375</v>
      </c>
      <c r="C15724" s="94">
        <f>$A15724+Timezone!$C$3/24+VLOOKUP($A15724,Timezone!$M:$N,2,TRUE)/24</f>
        <v>43621.458333333336</v>
      </c>
      <c r="D15724" s="94">
        <f>$A15724+Timezone!$C$4/24+VLOOKUP($A15724,Timezone!$O:$P,2,TRUE)/24</f>
        <v>43621</v>
      </c>
      <c r="E15724" s="94">
        <f>$A15724+Timezone!$C$5/24+VLOOKUP($A15724,Timezone!$Q:$R,2,TRUE)/24</f>
        <v>43620.791666666672</v>
      </c>
      <c r="F15724" s="92">
        <f>IF(MOD($B15724,1)&gt;10.5/24,
IF(VLOOKUP(QUOTIENT($B15724,1),AUD!$A:$K,11,TRUE)=0,F15723,VLOOKUP(QUOTIENT($B15724,1),AUD!$A:$K,11,TRUE)),
F15723)</f>
        <v>1.4003999999999999</v>
      </c>
      <c r="G15724" s="92">
        <f>IF(MOD($C15724,1)&gt;10.5/24,
IF(VLOOKUP(QUOTIENT($C15724,1),AUD!$A:$K,11,TRUE)=0,G15723,VLOOKUP(QUOTIENT($C15724,1),NZD!$A:$F,6,TRUE)),
G15723)</f>
        <v>1.64</v>
      </c>
      <c r="H15724" s="92">
        <f>IF(MOD($D15724,1)&gt;(11+55/60)/24,
IF(VLOOKUP(QUOTIENT($D15724,1),AUD!$A:$K,11,TRUE)=0,H15723,IFERROR(VLOOKUP(QUOTIENT($D15724,1),USD!$A:$B,2,TRUE),H15723)),
H15723)</f>
        <v>2.47438</v>
      </c>
      <c r="I15724" s="92">
        <f>IF(MOD($D15724,1)&gt;(11+55/60)/24,
IF(VLOOKUP(QUOTIENT($D15724,1),AUD!$A:$K,11,TRUE)=0,I15723,IFERROR(VLOOKUP(QUOTIENT($D15724,1),GBP!$A:$B,2,TRUE),I15723)),
I15723)</f>
        <v>0.79262999999999995</v>
      </c>
      <c r="J15724" s="92">
        <f>IF(MOD($D15724,1)&gt;(11+55/60)/24,
IF(VLOOKUP(QUOTIENT($D15724,1),AUD!$A:$K,11,TRUE)=0,J15723,IFERROR(VLOOKUP(QUOTIENT($D15724,1),EUR!$A:$B,2,TRUE),J15723)),
J15723)</f>
        <v>-0.35457</v>
      </c>
      <c r="K15724" s="92">
        <f>IF(MOD($D15724,1)&gt;(11+55/60)/24,
IF(VLOOKUP(QUOTIENT($D15724,1),AUD!$A:$K,11,TRUE)=0,K15723,IFERROR(VLOOKUP(QUOTIENT($D15724,1),JPY!$A:$B,2,TRUE),K15723)),
K15723)</f>
        <v>-6.3500000000000001E-2</v>
      </c>
      <c r="L15724" s="92">
        <f>IF(MOD($E15724,1)&gt;(11+55/60)/24,
IF(VLOOKUP(QUOTIENT($E15724,1),AUD!$A:$K,11,TRUE)=0,L15723,IFERROR(VLOOKUP(QUOTIENT($E15724,1),CAD!$A:$B,2,TRUE)*1,L15723)),
L15723)</f>
        <v>1.86015</v>
      </c>
    </row>
    <row r="15725" spans="1:12">
      <c r="A15725" s="94">
        <v>43621.041666666664</v>
      </c>
      <c r="B15725" s="94">
        <f>A15725+Timezone!$C$2/24+VLOOKUP(A15725,Timezone!$K:$L,2,TRUE)/24</f>
        <v>43621.458333333328</v>
      </c>
      <c r="C15725" s="94">
        <f>$A15725+Timezone!$C$3/24+VLOOKUP($A15725,Timezone!$M:$N,2,TRUE)/24</f>
        <v>43621.541666666664</v>
      </c>
      <c r="D15725" s="94">
        <f>$A15725+Timezone!$C$4/24+VLOOKUP($A15725,Timezone!$O:$P,2,TRUE)/24</f>
        <v>43621.083333333328</v>
      </c>
      <c r="E15725" s="94">
        <f>$A15725+Timezone!$C$5/24+VLOOKUP($A15725,Timezone!$Q:$R,2,TRUE)/24</f>
        <v>43620.875</v>
      </c>
      <c r="F15725" s="92">
        <f>IF(MOD($B15725,1)&gt;10.5/24,
IF(VLOOKUP(QUOTIENT($B15725,1),AUD!$A:$K,11,TRUE)=0,F15724,VLOOKUP(QUOTIENT($B15725,1),AUD!$A:$K,11,TRUE)),
F15724)</f>
        <v>1.3900000000000001</v>
      </c>
      <c r="G15725" s="92">
        <f>IF(MOD($C15725,1)&gt;10.5/24,
IF(VLOOKUP(QUOTIENT($C15725,1),AUD!$A:$K,11,TRUE)=0,G15724,VLOOKUP(QUOTIENT($C15725,1),NZD!$A:$F,6,TRUE)),
G15724)</f>
        <v>1.64</v>
      </c>
      <c r="H15725" s="92">
        <f>IF(MOD($D15725,1)&gt;(11+55/60)/24,
IF(VLOOKUP(QUOTIENT($D15725,1),AUD!$A:$K,11,TRUE)=0,H15724,IFERROR(VLOOKUP(QUOTIENT($D15725,1),USD!$A:$B,2,TRUE),H15724)),
H15724)</f>
        <v>2.47438</v>
      </c>
      <c r="I15725" s="92">
        <f>IF(MOD($D15725,1)&gt;(11+55/60)/24,
IF(VLOOKUP(QUOTIENT($D15725,1),AUD!$A:$K,11,TRUE)=0,I15724,IFERROR(VLOOKUP(QUOTIENT($D15725,1),GBP!$A:$B,2,TRUE),I15724)),
I15724)</f>
        <v>0.79262999999999995</v>
      </c>
      <c r="J15725" s="92">
        <f>IF(MOD($D15725,1)&gt;(11+55/60)/24,
IF(VLOOKUP(QUOTIENT($D15725,1),AUD!$A:$K,11,TRUE)=0,J15724,IFERROR(VLOOKUP(QUOTIENT($D15725,1),EUR!$A:$B,2,TRUE),J15724)),
J15724)</f>
        <v>-0.35457</v>
      </c>
      <c r="K15725" s="92">
        <f>IF(MOD($D15725,1)&gt;(11+55/60)/24,
IF(VLOOKUP(QUOTIENT($D15725,1),AUD!$A:$K,11,TRUE)=0,K15724,IFERROR(VLOOKUP(QUOTIENT($D15725,1),JPY!$A:$B,2,TRUE),K15724)),
K15724)</f>
        <v>-6.3500000000000001E-2</v>
      </c>
      <c r="L15725" s="92">
        <f>IF(MOD($E15725,1)&gt;(11+55/60)/24,
IF(VLOOKUP(QUOTIENT($E15725,1),AUD!$A:$K,11,TRUE)=0,L15724,IFERROR(VLOOKUP(QUOTIENT($E15725,1),CAD!$A:$B,2,TRUE)*1,L15724)),
L15724)</f>
        <v>1.86015</v>
      </c>
    </row>
    <row r="15726" spans="1:12">
      <c r="A15726" s="94">
        <v>43621.125</v>
      </c>
      <c r="B15726" s="94">
        <f>A15726+Timezone!$C$2/24+VLOOKUP(A15726,Timezone!$K:$L,2,TRUE)/24</f>
        <v>43621.541666666664</v>
      </c>
      <c r="C15726" s="94">
        <f>$A15726+Timezone!$C$3/24+VLOOKUP($A15726,Timezone!$M:$N,2,TRUE)/24</f>
        <v>43621.625</v>
      </c>
      <c r="D15726" s="94">
        <f>$A15726+Timezone!$C$4/24+VLOOKUP($A15726,Timezone!$O:$P,2,TRUE)/24</f>
        <v>43621.166666666664</v>
      </c>
      <c r="E15726" s="94">
        <f>$A15726+Timezone!$C$5/24+VLOOKUP($A15726,Timezone!$Q:$R,2,TRUE)/24</f>
        <v>43620.958333333336</v>
      </c>
      <c r="F15726" s="92">
        <f>IF(MOD($B15726,1)&gt;10.5/24,
IF(VLOOKUP(QUOTIENT($B15726,1),AUD!$A:$K,11,TRUE)=0,F15725,VLOOKUP(QUOTIENT($B15726,1),AUD!$A:$K,11,TRUE)),
F15725)</f>
        <v>1.3900000000000001</v>
      </c>
      <c r="G15726" s="92">
        <f>IF(MOD($C15726,1)&gt;10.5/24,
IF(VLOOKUP(QUOTIENT($C15726,1),AUD!$A:$K,11,TRUE)=0,G15725,VLOOKUP(QUOTIENT($C15726,1),NZD!$A:$F,6,TRUE)),
G15725)</f>
        <v>1.64</v>
      </c>
      <c r="H15726" s="92">
        <f>IF(MOD($D15726,1)&gt;(11+55/60)/24,
IF(VLOOKUP(QUOTIENT($D15726,1),AUD!$A:$K,11,TRUE)=0,H15725,IFERROR(VLOOKUP(QUOTIENT($D15726,1),USD!$A:$B,2,TRUE),H15725)),
H15725)</f>
        <v>2.47438</v>
      </c>
      <c r="I15726" s="92">
        <f>IF(MOD($D15726,1)&gt;(11+55/60)/24,
IF(VLOOKUP(QUOTIENT($D15726,1),AUD!$A:$K,11,TRUE)=0,I15725,IFERROR(VLOOKUP(QUOTIENT($D15726,1),GBP!$A:$B,2,TRUE),I15725)),
I15725)</f>
        <v>0.79262999999999995</v>
      </c>
      <c r="J15726" s="92">
        <f>IF(MOD($D15726,1)&gt;(11+55/60)/24,
IF(VLOOKUP(QUOTIENT($D15726,1),AUD!$A:$K,11,TRUE)=0,J15725,IFERROR(VLOOKUP(QUOTIENT($D15726,1),EUR!$A:$B,2,TRUE),J15725)),
J15725)</f>
        <v>-0.35457</v>
      </c>
      <c r="K15726" s="92">
        <f>IF(MOD($D15726,1)&gt;(11+55/60)/24,
IF(VLOOKUP(QUOTIENT($D15726,1),AUD!$A:$K,11,TRUE)=0,K15725,IFERROR(VLOOKUP(QUOTIENT($D15726,1),JPY!$A:$B,2,TRUE),K15725)),
K15725)</f>
        <v>-6.3500000000000001E-2</v>
      </c>
      <c r="L15726" s="92">
        <f>IF(MOD($E15726,1)&gt;(11+55/60)/24,
IF(VLOOKUP(QUOTIENT($E15726,1),AUD!$A:$K,11,TRUE)=0,L15725,IFERROR(VLOOKUP(QUOTIENT($E15726,1),CAD!$A:$B,2,TRUE)*1,L15725)),
L15725)</f>
        <v>1.86015</v>
      </c>
    </row>
    <row r="15727" spans="1:12">
      <c r="A15727" s="94">
        <v>43621.208333333336</v>
      </c>
      <c r="B15727" s="94">
        <f>A15727+Timezone!$C$2/24+VLOOKUP(A15727,Timezone!$K:$L,2,TRUE)/24</f>
        <v>43621.625</v>
      </c>
      <c r="C15727" s="94">
        <f>$A15727+Timezone!$C$3/24+VLOOKUP($A15727,Timezone!$M:$N,2,TRUE)/24</f>
        <v>43621.708333333336</v>
      </c>
      <c r="D15727" s="94">
        <f>$A15727+Timezone!$C$4/24+VLOOKUP($A15727,Timezone!$O:$P,2,TRUE)/24</f>
        <v>43621.25</v>
      </c>
      <c r="E15727" s="94">
        <f>$A15727+Timezone!$C$5/24+VLOOKUP($A15727,Timezone!$Q:$R,2,TRUE)/24</f>
        <v>43621.041666666672</v>
      </c>
      <c r="F15727" s="92">
        <f>IF(MOD($B15727,1)&gt;10.5/24,
IF(VLOOKUP(QUOTIENT($B15727,1),AUD!$A:$K,11,TRUE)=0,F15726,VLOOKUP(QUOTIENT($B15727,1),AUD!$A:$K,11,TRUE)),
F15726)</f>
        <v>1.3900000000000001</v>
      </c>
      <c r="G15727" s="92">
        <f>IF(MOD($C15727,1)&gt;10.5/24,
IF(VLOOKUP(QUOTIENT($C15727,1),AUD!$A:$K,11,TRUE)=0,G15726,VLOOKUP(QUOTIENT($C15727,1),NZD!$A:$F,6,TRUE)),
G15726)</f>
        <v>1.64</v>
      </c>
      <c r="H15727" s="92">
        <f>IF(MOD($D15727,1)&gt;(11+55/60)/24,
IF(VLOOKUP(QUOTIENT($D15727,1),AUD!$A:$K,11,TRUE)=0,H15726,IFERROR(VLOOKUP(QUOTIENT($D15727,1),USD!$A:$B,2,TRUE),H15726)),
H15726)</f>
        <v>2.47438</v>
      </c>
      <c r="I15727" s="92">
        <f>IF(MOD($D15727,1)&gt;(11+55/60)/24,
IF(VLOOKUP(QUOTIENT($D15727,1),AUD!$A:$K,11,TRUE)=0,I15726,IFERROR(VLOOKUP(QUOTIENT($D15727,1),GBP!$A:$B,2,TRUE),I15726)),
I15726)</f>
        <v>0.79262999999999995</v>
      </c>
      <c r="J15727" s="92">
        <f>IF(MOD($D15727,1)&gt;(11+55/60)/24,
IF(VLOOKUP(QUOTIENT($D15727,1),AUD!$A:$K,11,TRUE)=0,J15726,IFERROR(VLOOKUP(QUOTIENT($D15727,1),EUR!$A:$B,2,TRUE),J15726)),
J15726)</f>
        <v>-0.35457</v>
      </c>
      <c r="K15727" s="92">
        <f>IF(MOD($D15727,1)&gt;(11+55/60)/24,
IF(VLOOKUP(QUOTIENT($D15727,1),AUD!$A:$K,11,TRUE)=0,K15726,IFERROR(VLOOKUP(QUOTIENT($D15727,1),JPY!$A:$B,2,TRUE),K15726)),
K15726)</f>
        <v>-6.3500000000000001E-2</v>
      </c>
      <c r="L15727" s="92">
        <f>IF(MOD($E15727,1)&gt;(11+55/60)/24,
IF(VLOOKUP(QUOTIENT($E15727,1),AUD!$A:$K,11,TRUE)=0,L15726,IFERROR(VLOOKUP(QUOTIENT($E15727,1),CAD!$A:$B,2,TRUE)*1,L15726)),
L15726)</f>
        <v>1.86015</v>
      </c>
    </row>
    <row r="15728" spans="1:12">
      <c r="A15728" s="94">
        <v>43621.291666666664</v>
      </c>
      <c r="B15728" s="94">
        <f>A15728+Timezone!$C$2/24+VLOOKUP(A15728,Timezone!$K:$L,2,TRUE)/24</f>
        <v>43621.708333333328</v>
      </c>
      <c r="C15728" s="94">
        <f>$A15728+Timezone!$C$3/24+VLOOKUP($A15728,Timezone!$M:$N,2,TRUE)/24</f>
        <v>43621.791666666664</v>
      </c>
      <c r="D15728" s="94">
        <f>$A15728+Timezone!$C$4/24+VLOOKUP($A15728,Timezone!$O:$P,2,TRUE)/24</f>
        <v>43621.333333333328</v>
      </c>
      <c r="E15728" s="94">
        <f>$A15728+Timezone!$C$5/24+VLOOKUP($A15728,Timezone!$Q:$R,2,TRUE)/24</f>
        <v>43621.125</v>
      </c>
      <c r="F15728" s="92">
        <f>IF(MOD($B15728,1)&gt;10.5/24,
IF(VLOOKUP(QUOTIENT($B15728,1),AUD!$A:$K,11,TRUE)=0,F15727,VLOOKUP(QUOTIENT($B15728,1),AUD!$A:$K,11,TRUE)),
F15727)</f>
        <v>1.3900000000000001</v>
      </c>
      <c r="G15728" s="92">
        <f>IF(MOD($C15728,1)&gt;10.5/24,
IF(VLOOKUP(QUOTIENT($C15728,1),AUD!$A:$K,11,TRUE)=0,G15727,VLOOKUP(QUOTIENT($C15728,1),NZD!$A:$F,6,TRUE)),
G15727)</f>
        <v>1.64</v>
      </c>
      <c r="H15728" s="92">
        <f>IF(MOD($D15728,1)&gt;(11+55/60)/24,
IF(VLOOKUP(QUOTIENT($D15728,1),AUD!$A:$K,11,TRUE)=0,H15727,IFERROR(VLOOKUP(QUOTIENT($D15728,1),USD!$A:$B,2,TRUE),H15727)),
H15727)</f>
        <v>2.47438</v>
      </c>
      <c r="I15728" s="92">
        <f>IF(MOD($D15728,1)&gt;(11+55/60)/24,
IF(VLOOKUP(QUOTIENT($D15728,1),AUD!$A:$K,11,TRUE)=0,I15727,IFERROR(VLOOKUP(QUOTIENT($D15728,1),GBP!$A:$B,2,TRUE),I15727)),
I15727)</f>
        <v>0.79262999999999995</v>
      </c>
      <c r="J15728" s="92">
        <f>IF(MOD($D15728,1)&gt;(11+55/60)/24,
IF(VLOOKUP(QUOTIENT($D15728,1),AUD!$A:$K,11,TRUE)=0,J15727,IFERROR(VLOOKUP(QUOTIENT($D15728,1),EUR!$A:$B,2,TRUE),J15727)),
J15727)</f>
        <v>-0.35457</v>
      </c>
      <c r="K15728" s="92">
        <f>IF(MOD($D15728,1)&gt;(11+55/60)/24,
IF(VLOOKUP(QUOTIENT($D15728,1),AUD!$A:$K,11,TRUE)=0,K15727,IFERROR(VLOOKUP(QUOTIENT($D15728,1),JPY!$A:$B,2,TRUE),K15727)),
K15727)</f>
        <v>-6.3500000000000001E-2</v>
      </c>
      <c r="L15728" s="92">
        <f>IF(MOD($E15728,1)&gt;(11+55/60)/24,
IF(VLOOKUP(QUOTIENT($E15728,1),AUD!$A:$K,11,TRUE)=0,L15727,IFERROR(VLOOKUP(QUOTIENT($E15728,1),CAD!$A:$B,2,TRUE)*1,L15727)),
L15727)</f>
        <v>1.86015</v>
      </c>
    </row>
    <row r="15729" spans="1:12">
      <c r="A15729" s="94">
        <v>43621.375</v>
      </c>
      <c r="B15729" s="94">
        <f>A15729+Timezone!$C$2/24+VLOOKUP(A15729,Timezone!$K:$L,2,TRUE)/24</f>
        <v>43621.791666666664</v>
      </c>
      <c r="C15729" s="94">
        <f>$A15729+Timezone!$C$3/24+VLOOKUP($A15729,Timezone!$M:$N,2,TRUE)/24</f>
        <v>43621.875</v>
      </c>
      <c r="D15729" s="94">
        <f>$A15729+Timezone!$C$4/24+VLOOKUP($A15729,Timezone!$O:$P,2,TRUE)/24</f>
        <v>43621.416666666664</v>
      </c>
      <c r="E15729" s="94">
        <f>$A15729+Timezone!$C$5/24+VLOOKUP($A15729,Timezone!$Q:$R,2,TRUE)/24</f>
        <v>43621.208333333336</v>
      </c>
      <c r="F15729" s="92">
        <f>IF(MOD($B15729,1)&gt;10.5/24,
IF(VLOOKUP(QUOTIENT($B15729,1),AUD!$A:$K,11,TRUE)=0,F15728,VLOOKUP(QUOTIENT($B15729,1),AUD!$A:$K,11,TRUE)),
F15728)</f>
        <v>1.3900000000000001</v>
      </c>
      <c r="G15729" s="92">
        <f>IF(MOD($C15729,1)&gt;10.5/24,
IF(VLOOKUP(QUOTIENT($C15729,1),AUD!$A:$K,11,TRUE)=0,G15728,VLOOKUP(QUOTIENT($C15729,1),NZD!$A:$F,6,TRUE)),
G15728)</f>
        <v>1.64</v>
      </c>
      <c r="H15729" s="92">
        <f>IF(MOD($D15729,1)&gt;(11+55/60)/24,
IF(VLOOKUP(QUOTIENT($D15729,1),AUD!$A:$K,11,TRUE)=0,H15728,IFERROR(VLOOKUP(QUOTIENT($D15729,1),USD!$A:$B,2,TRUE),H15728)),
H15728)</f>
        <v>2.47438</v>
      </c>
      <c r="I15729" s="92">
        <f>IF(MOD($D15729,1)&gt;(11+55/60)/24,
IF(VLOOKUP(QUOTIENT($D15729,1),AUD!$A:$K,11,TRUE)=0,I15728,IFERROR(VLOOKUP(QUOTIENT($D15729,1),GBP!$A:$B,2,TRUE),I15728)),
I15728)</f>
        <v>0.79262999999999995</v>
      </c>
      <c r="J15729" s="92">
        <f>IF(MOD($D15729,1)&gt;(11+55/60)/24,
IF(VLOOKUP(QUOTIENT($D15729,1),AUD!$A:$K,11,TRUE)=0,J15728,IFERROR(VLOOKUP(QUOTIENT($D15729,1),EUR!$A:$B,2,TRUE),J15728)),
J15728)</f>
        <v>-0.35457</v>
      </c>
      <c r="K15729" s="92">
        <f>IF(MOD($D15729,1)&gt;(11+55/60)/24,
IF(VLOOKUP(QUOTIENT($D15729,1),AUD!$A:$K,11,TRUE)=0,K15728,IFERROR(VLOOKUP(QUOTIENT($D15729,1),JPY!$A:$B,2,TRUE),K15728)),
K15728)</f>
        <v>-6.3500000000000001E-2</v>
      </c>
      <c r="L15729" s="92">
        <f>IF(MOD($E15729,1)&gt;(11+55/60)/24,
IF(VLOOKUP(QUOTIENT($E15729,1),AUD!$A:$K,11,TRUE)=0,L15728,IFERROR(VLOOKUP(QUOTIENT($E15729,1),CAD!$A:$B,2,TRUE)*1,L15728)),
L15728)</f>
        <v>1.86015</v>
      </c>
    </row>
    <row r="15730" spans="1:12">
      <c r="A15730" s="94">
        <v>43621.458333333336</v>
      </c>
      <c r="B15730" s="94">
        <f>A15730+Timezone!$C$2/24+VLOOKUP(A15730,Timezone!$K:$L,2,TRUE)/24</f>
        <v>43621.875</v>
      </c>
      <c r="C15730" s="94">
        <f>$A15730+Timezone!$C$3/24+VLOOKUP($A15730,Timezone!$M:$N,2,TRUE)/24</f>
        <v>43621.958333333336</v>
      </c>
      <c r="D15730" s="94">
        <f>$A15730+Timezone!$C$4/24+VLOOKUP($A15730,Timezone!$O:$P,2,TRUE)/24</f>
        <v>43621.5</v>
      </c>
      <c r="E15730" s="94">
        <f>$A15730+Timezone!$C$5/24+VLOOKUP($A15730,Timezone!$Q:$R,2,TRUE)/24</f>
        <v>43621.291666666672</v>
      </c>
      <c r="F15730" s="92">
        <f>IF(MOD($B15730,1)&gt;10.5/24,
IF(VLOOKUP(QUOTIENT($B15730,1),AUD!$A:$K,11,TRUE)=0,F15729,VLOOKUP(QUOTIENT($B15730,1),AUD!$A:$K,11,TRUE)),
F15729)</f>
        <v>1.3900000000000001</v>
      </c>
      <c r="G15730" s="92">
        <f>IF(MOD($C15730,1)&gt;10.5/24,
IF(VLOOKUP(QUOTIENT($C15730,1),AUD!$A:$K,11,TRUE)=0,G15729,VLOOKUP(QUOTIENT($C15730,1),NZD!$A:$F,6,TRUE)),
G15729)</f>
        <v>1.64</v>
      </c>
      <c r="H15730" s="92">
        <f>IF(MOD($D15730,1)&gt;(11+55/60)/24,
IF(VLOOKUP(QUOTIENT($D15730,1),AUD!$A:$K,11,TRUE)=0,H15729,IFERROR(VLOOKUP(QUOTIENT($D15730,1),USD!$A:$B,2,TRUE),H15729)),
H15729)</f>
        <v>2.4716300000000002</v>
      </c>
      <c r="I15730" s="92">
        <f>IF(MOD($D15730,1)&gt;(11+55/60)/24,
IF(VLOOKUP(QUOTIENT($D15730,1),AUD!$A:$K,11,TRUE)=0,I15729,IFERROR(VLOOKUP(QUOTIENT($D15730,1),GBP!$A:$B,2,TRUE),I15729)),
I15729)</f>
        <v>0.79574999999999996</v>
      </c>
      <c r="J15730" s="92">
        <f>IF(MOD($D15730,1)&gt;(11+55/60)/24,
IF(VLOOKUP(QUOTIENT($D15730,1),AUD!$A:$K,11,TRUE)=0,J15729,IFERROR(VLOOKUP(QUOTIENT($D15730,1),EUR!$A:$B,2,TRUE),J15729)),
J15729)</f>
        <v>-0.36614000000000002</v>
      </c>
      <c r="K15730" s="92">
        <f>IF(MOD($D15730,1)&gt;(11+55/60)/24,
IF(VLOOKUP(QUOTIENT($D15730,1),AUD!$A:$K,11,TRUE)=0,K15729,IFERROR(VLOOKUP(QUOTIENT($D15730,1),JPY!$A:$B,2,TRUE),K15729)),
K15729)</f>
        <v>-6.4000000000000001E-2</v>
      </c>
      <c r="L15730" s="92">
        <f>IF(MOD($E15730,1)&gt;(11+55/60)/24,
IF(VLOOKUP(QUOTIENT($E15730,1),AUD!$A:$K,11,TRUE)=0,L15729,IFERROR(VLOOKUP(QUOTIENT($E15730,1),CAD!$A:$B,2,TRUE)*1,L15729)),
L15729)</f>
        <v>1.86015</v>
      </c>
    </row>
    <row r="15731" spans="1:12">
      <c r="A15731" s="94">
        <v>43621.541666666664</v>
      </c>
      <c r="B15731" s="94">
        <f>A15731+Timezone!$C$2/24+VLOOKUP(A15731,Timezone!$K:$L,2,TRUE)/24</f>
        <v>43621.958333333328</v>
      </c>
      <c r="C15731" s="94">
        <f>$A15731+Timezone!$C$3/24+VLOOKUP($A15731,Timezone!$M:$N,2,TRUE)/24</f>
        <v>43622.041666666664</v>
      </c>
      <c r="D15731" s="94">
        <f>$A15731+Timezone!$C$4/24+VLOOKUP($A15731,Timezone!$O:$P,2,TRUE)/24</f>
        <v>43621.583333333328</v>
      </c>
      <c r="E15731" s="94">
        <f>$A15731+Timezone!$C$5/24+VLOOKUP($A15731,Timezone!$Q:$R,2,TRUE)/24</f>
        <v>43621.375</v>
      </c>
      <c r="F15731" s="92">
        <f>IF(MOD($B15731,1)&gt;10.5/24,
IF(VLOOKUP(QUOTIENT($B15731,1),AUD!$A:$K,11,TRUE)=0,F15730,VLOOKUP(QUOTIENT($B15731,1),AUD!$A:$K,11,TRUE)),
F15730)</f>
        <v>1.3900000000000001</v>
      </c>
      <c r="G15731" s="92">
        <f>IF(MOD($C15731,1)&gt;10.5/24,
IF(VLOOKUP(QUOTIENT($C15731,1),AUD!$A:$K,11,TRUE)=0,G15730,VLOOKUP(QUOTIENT($C15731,1),NZD!$A:$F,6,TRUE)),
G15730)</f>
        <v>1.64</v>
      </c>
      <c r="H15731" s="92">
        <f>IF(MOD($D15731,1)&gt;(11+55/60)/24,
IF(VLOOKUP(QUOTIENT($D15731,1),AUD!$A:$K,11,TRUE)=0,H15730,IFERROR(VLOOKUP(QUOTIENT($D15731,1),USD!$A:$B,2,TRUE),H15730)),
H15730)</f>
        <v>2.4716300000000002</v>
      </c>
      <c r="I15731" s="92">
        <f>IF(MOD($D15731,1)&gt;(11+55/60)/24,
IF(VLOOKUP(QUOTIENT($D15731,1),AUD!$A:$K,11,TRUE)=0,I15730,IFERROR(VLOOKUP(QUOTIENT($D15731,1),GBP!$A:$B,2,TRUE),I15730)),
I15730)</f>
        <v>0.79574999999999996</v>
      </c>
      <c r="J15731" s="92">
        <f>IF(MOD($D15731,1)&gt;(11+55/60)/24,
IF(VLOOKUP(QUOTIENT($D15731,1),AUD!$A:$K,11,TRUE)=0,J15730,IFERROR(VLOOKUP(QUOTIENT($D15731,1),EUR!$A:$B,2,TRUE),J15730)),
J15730)</f>
        <v>-0.36614000000000002</v>
      </c>
      <c r="K15731" s="92">
        <f>IF(MOD($D15731,1)&gt;(11+55/60)/24,
IF(VLOOKUP(QUOTIENT($D15731,1),AUD!$A:$K,11,TRUE)=0,K15730,IFERROR(VLOOKUP(QUOTIENT($D15731,1),JPY!$A:$B,2,TRUE),K15730)),
K15730)</f>
        <v>-6.4000000000000001E-2</v>
      </c>
      <c r="L15731" s="92">
        <f>IF(MOD($E15731,1)&gt;(11+55/60)/24,
IF(VLOOKUP(QUOTIENT($E15731,1),AUD!$A:$K,11,TRUE)=0,L15730,IFERROR(VLOOKUP(QUOTIENT($E15731,1),CAD!$A:$B,2,TRUE)*1,L15730)),
L15730)</f>
        <v>1.86015</v>
      </c>
    </row>
    <row r="15732" spans="1:12">
      <c r="A15732" s="94">
        <v>43621.625</v>
      </c>
      <c r="B15732" s="94">
        <f>A15732+Timezone!$C$2/24+VLOOKUP(A15732,Timezone!$K:$L,2,TRUE)/24</f>
        <v>43622.041666666664</v>
      </c>
      <c r="C15732" s="94">
        <f>$A15732+Timezone!$C$3/24+VLOOKUP($A15732,Timezone!$M:$N,2,TRUE)/24</f>
        <v>43622.125</v>
      </c>
      <c r="D15732" s="94">
        <f>$A15732+Timezone!$C$4/24+VLOOKUP($A15732,Timezone!$O:$P,2,TRUE)/24</f>
        <v>43621.666666666664</v>
      </c>
      <c r="E15732" s="94">
        <f>$A15732+Timezone!$C$5/24+VLOOKUP($A15732,Timezone!$Q:$R,2,TRUE)/24</f>
        <v>43621.458333333336</v>
      </c>
      <c r="F15732" s="92">
        <f>IF(MOD($B15732,1)&gt;10.5/24,
IF(VLOOKUP(QUOTIENT($B15732,1),AUD!$A:$K,11,TRUE)=0,F15731,VLOOKUP(QUOTIENT($B15732,1),AUD!$A:$K,11,TRUE)),
F15731)</f>
        <v>1.3900000000000001</v>
      </c>
      <c r="G15732" s="92">
        <f>IF(MOD($C15732,1)&gt;10.5/24,
IF(VLOOKUP(QUOTIENT($C15732,1),AUD!$A:$K,11,TRUE)=0,G15731,VLOOKUP(QUOTIENT($C15732,1),NZD!$A:$F,6,TRUE)),
G15731)</f>
        <v>1.64</v>
      </c>
      <c r="H15732" s="92">
        <f>IF(MOD($D15732,1)&gt;(11+55/60)/24,
IF(VLOOKUP(QUOTIENT($D15732,1),AUD!$A:$K,11,TRUE)=0,H15731,IFERROR(VLOOKUP(QUOTIENT($D15732,1),USD!$A:$B,2,TRUE),H15731)),
H15731)</f>
        <v>2.4716300000000002</v>
      </c>
      <c r="I15732" s="92">
        <f>IF(MOD($D15732,1)&gt;(11+55/60)/24,
IF(VLOOKUP(QUOTIENT($D15732,1),AUD!$A:$K,11,TRUE)=0,I15731,IFERROR(VLOOKUP(QUOTIENT($D15732,1),GBP!$A:$B,2,TRUE),I15731)),
I15731)</f>
        <v>0.79574999999999996</v>
      </c>
      <c r="J15732" s="92">
        <f>IF(MOD($D15732,1)&gt;(11+55/60)/24,
IF(VLOOKUP(QUOTIENT($D15732,1),AUD!$A:$K,11,TRUE)=0,J15731,IFERROR(VLOOKUP(QUOTIENT($D15732,1),EUR!$A:$B,2,TRUE),J15731)),
J15731)</f>
        <v>-0.36614000000000002</v>
      </c>
      <c r="K15732" s="92">
        <f>IF(MOD($D15732,1)&gt;(11+55/60)/24,
IF(VLOOKUP(QUOTIENT($D15732,1),AUD!$A:$K,11,TRUE)=0,K15731,IFERROR(VLOOKUP(QUOTIENT($D15732,1),JPY!$A:$B,2,TRUE),K15731)),
K15731)</f>
        <v>-6.4000000000000001E-2</v>
      </c>
      <c r="L15732" s="92">
        <f>IF(MOD($E15732,1)&gt;(11+55/60)/24,
IF(VLOOKUP(QUOTIENT($E15732,1),AUD!$A:$K,11,TRUE)=0,L15731,IFERROR(VLOOKUP(QUOTIENT($E15732,1),CAD!$A:$B,2,TRUE)*1,L15731)),
L15731)</f>
        <v>1.86015</v>
      </c>
    </row>
    <row r="15733" spans="1:12">
      <c r="A15733" s="94">
        <v>43621.708333333336</v>
      </c>
      <c r="B15733" s="94">
        <f>A15733+Timezone!$C$2/24+VLOOKUP(A15733,Timezone!$K:$L,2,TRUE)/24</f>
        <v>43622.125</v>
      </c>
      <c r="C15733" s="94">
        <f>$A15733+Timezone!$C$3/24+VLOOKUP($A15733,Timezone!$M:$N,2,TRUE)/24</f>
        <v>43622.208333333336</v>
      </c>
      <c r="D15733" s="94">
        <f>$A15733+Timezone!$C$4/24+VLOOKUP($A15733,Timezone!$O:$P,2,TRUE)/24</f>
        <v>43621.75</v>
      </c>
      <c r="E15733" s="94">
        <f>$A15733+Timezone!$C$5/24+VLOOKUP($A15733,Timezone!$Q:$R,2,TRUE)/24</f>
        <v>43621.541666666672</v>
      </c>
      <c r="F15733" s="92">
        <f>IF(MOD($B15733,1)&gt;10.5/24,
IF(VLOOKUP(QUOTIENT($B15733,1),AUD!$A:$K,11,TRUE)=0,F15732,VLOOKUP(QUOTIENT($B15733,1),AUD!$A:$K,11,TRUE)),
F15732)</f>
        <v>1.3900000000000001</v>
      </c>
      <c r="G15733" s="92">
        <f>IF(MOD($C15733,1)&gt;10.5/24,
IF(VLOOKUP(QUOTIENT($C15733,1),AUD!$A:$K,11,TRUE)=0,G15732,VLOOKUP(QUOTIENT($C15733,1),NZD!$A:$F,6,TRUE)),
G15732)</f>
        <v>1.64</v>
      </c>
      <c r="H15733" s="92">
        <f>IF(MOD($D15733,1)&gt;(11+55/60)/24,
IF(VLOOKUP(QUOTIENT($D15733,1),AUD!$A:$K,11,TRUE)=0,H15732,IFERROR(VLOOKUP(QUOTIENT($D15733,1),USD!$A:$B,2,TRUE),H15732)),
H15732)</f>
        <v>2.4716300000000002</v>
      </c>
      <c r="I15733" s="92">
        <f>IF(MOD($D15733,1)&gt;(11+55/60)/24,
IF(VLOOKUP(QUOTIENT($D15733,1),AUD!$A:$K,11,TRUE)=0,I15732,IFERROR(VLOOKUP(QUOTIENT($D15733,1),GBP!$A:$B,2,TRUE),I15732)),
I15732)</f>
        <v>0.79574999999999996</v>
      </c>
      <c r="J15733" s="92">
        <f>IF(MOD($D15733,1)&gt;(11+55/60)/24,
IF(VLOOKUP(QUOTIENT($D15733,1),AUD!$A:$K,11,TRUE)=0,J15732,IFERROR(VLOOKUP(QUOTIENT($D15733,1),EUR!$A:$B,2,TRUE),J15732)),
J15732)</f>
        <v>-0.36614000000000002</v>
      </c>
      <c r="K15733" s="92">
        <f>IF(MOD($D15733,1)&gt;(11+55/60)/24,
IF(VLOOKUP(QUOTIENT($D15733,1),AUD!$A:$K,11,TRUE)=0,K15732,IFERROR(VLOOKUP(QUOTIENT($D15733,1),JPY!$A:$B,2,TRUE),K15732)),
K15732)</f>
        <v>-6.4000000000000001E-2</v>
      </c>
      <c r="L15733" s="92">
        <f>IF(MOD($E15733,1)&gt;(11+55/60)/24,
IF(VLOOKUP(QUOTIENT($E15733,1),AUD!$A:$K,11,TRUE)=0,L15732,IFERROR(VLOOKUP(QUOTIENT($E15733,1),CAD!$A:$B,2,TRUE)*1,L15732)),
L15732)</f>
        <v>1.84998</v>
      </c>
    </row>
    <row r="15734" spans="1:12">
      <c r="A15734" s="94">
        <v>43621.791666666664</v>
      </c>
      <c r="B15734" s="94">
        <f>A15734+Timezone!$C$2/24+VLOOKUP(A15734,Timezone!$K:$L,2,TRUE)/24</f>
        <v>43622.208333333328</v>
      </c>
      <c r="C15734" s="94">
        <f>$A15734+Timezone!$C$3/24+VLOOKUP($A15734,Timezone!$M:$N,2,TRUE)/24</f>
        <v>43622.291666666664</v>
      </c>
      <c r="D15734" s="94">
        <f>$A15734+Timezone!$C$4/24+VLOOKUP($A15734,Timezone!$O:$P,2,TRUE)/24</f>
        <v>43621.833333333328</v>
      </c>
      <c r="E15734" s="94">
        <f>$A15734+Timezone!$C$5/24+VLOOKUP($A15734,Timezone!$Q:$R,2,TRUE)/24</f>
        <v>43621.625</v>
      </c>
      <c r="F15734" s="92">
        <f>IF(MOD($B15734,1)&gt;10.5/24,
IF(VLOOKUP(QUOTIENT($B15734,1),AUD!$A:$K,11,TRUE)=0,F15733,VLOOKUP(QUOTIENT($B15734,1),AUD!$A:$K,11,TRUE)),
F15733)</f>
        <v>1.3900000000000001</v>
      </c>
      <c r="G15734" s="92">
        <f>IF(MOD($C15734,1)&gt;10.5/24,
IF(VLOOKUP(QUOTIENT($C15734,1),AUD!$A:$K,11,TRUE)=0,G15733,VLOOKUP(QUOTIENT($C15734,1),NZD!$A:$F,6,TRUE)),
G15733)</f>
        <v>1.64</v>
      </c>
      <c r="H15734" s="92">
        <f>IF(MOD($D15734,1)&gt;(11+55/60)/24,
IF(VLOOKUP(QUOTIENT($D15734,1),AUD!$A:$K,11,TRUE)=0,H15733,IFERROR(VLOOKUP(QUOTIENT($D15734,1),USD!$A:$B,2,TRUE),H15733)),
H15733)</f>
        <v>2.4716300000000002</v>
      </c>
      <c r="I15734" s="92">
        <f>IF(MOD($D15734,1)&gt;(11+55/60)/24,
IF(VLOOKUP(QUOTIENT($D15734,1),AUD!$A:$K,11,TRUE)=0,I15733,IFERROR(VLOOKUP(QUOTIENT($D15734,1),GBP!$A:$B,2,TRUE),I15733)),
I15733)</f>
        <v>0.79574999999999996</v>
      </c>
      <c r="J15734" s="92">
        <f>IF(MOD($D15734,1)&gt;(11+55/60)/24,
IF(VLOOKUP(QUOTIENT($D15734,1),AUD!$A:$K,11,TRUE)=0,J15733,IFERROR(VLOOKUP(QUOTIENT($D15734,1),EUR!$A:$B,2,TRUE),J15733)),
J15733)</f>
        <v>-0.36614000000000002</v>
      </c>
      <c r="K15734" s="92">
        <f>IF(MOD($D15734,1)&gt;(11+55/60)/24,
IF(VLOOKUP(QUOTIENT($D15734,1),AUD!$A:$K,11,TRUE)=0,K15733,IFERROR(VLOOKUP(QUOTIENT($D15734,1),JPY!$A:$B,2,TRUE),K15733)),
K15733)</f>
        <v>-6.4000000000000001E-2</v>
      </c>
      <c r="L15734" s="92">
        <f>IF(MOD($E15734,1)&gt;(11+55/60)/24,
IF(VLOOKUP(QUOTIENT($E15734,1),AUD!$A:$K,11,TRUE)=0,L15733,IFERROR(VLOOKUP(QUOTIENT($E15734,1),CAD!$A:$B,2,TRUE)*1,L15733)),
L15733)</f>
        <v>1.84998</v>
      </c>
    </row>
    <row r="15735" spans="1:12">
      <c r="A15735" s="94">
        <v>43621.875</v>
      </c>
      <c r="B15735" s="94">
        <f>A15735+Timezone!$C$2/24+VLOOKUP(A15735,Timezone!$K:$L,2,TRUE)/24</f>
        <v>43622.291666666664</v>
      </c>
      <c r="C15735" s="94">
        <f>$A15735+Timezone!$C$3/24+VLOOKUP($A15735,Timezone!$M:$N,2,TRUE)/24</f>
        <v>43622.375</v>
      </c>
      <c r="D15735" s="94">
        <f>$A15735+Timezone!$C$4/24+VLOOKUP($A15735,Timezone!$O:$P,2,TRUE)/24</f>
        <v>43621.916666666664</v>
      </c>
      <c r="E15735" s="94">
        <f>$A15735+Timezone!$C$5/24+VLOOKUP($A15735,Timezone!$Q:$R,2,TRUE)/24</f>
        <v>43621.708333333336</v>
      </c>
      <c r="F15735" s="92">
        <f>IF(MOD($B15735,1)&gt;10.5/24,
IF(VLOOKUP(QUOTIENT($B15735,1),AUD!$A:$K,11,TRUE)=0,F15734,VLOOKUP(QUOTIENT($B15735,1),AUD!$A:$K,11,TRUE)),
F15734)</f>
        <v>1.3900000000000001</v>
      </c>
      <c r="G15735" s="92">
        <f>IF(MOD($C15735,1)&gt;10.5/24,
IF(VLOOKUP(QUOTIENT($C15735,1),AUD!$A:$K,11,TRUE)=0,G15734,VLOOKUP(QUOTIENT($C15735,1),NZD!$A:$F,6,TRUE)),
G15734)</f>
        <v>1.64</v>
      </c>
      <c r="H15735" s="92">
        <f>IF(MOD($D15735,1)&gt;(11+55/60)/24,
IF(VLOOKUP(QUOTIENT($D15735,1),AUD!$A:$K,11,TRUE)=0,H15734,IFERROR(VLOOKUP(QUOTIENT($D15735,1),USD!$A:$B,2,TRUE),H15734)),
H15734)</f>
        <v>2.4716300000000002</v>
      </c>
      <c r="I15735" s="92">
        <f>IF(MOD($D15735,1)&gt;(11+55/60)/24,
IF(VLOOKUP(QUOTIENT($D15735,1),AUD!$A:$K,11,TRUE)=0,I15734,IFERROR(VLOOKUP(QUOTIENT($D15735,1),GBP!$A:$B,2,TRUE),I15734)),
I15734)</f>
        <v>0.79574999999999996</v>
      </c>
      <c r="J15735" s="92">
        <f>IF(MOD($D15735,1)&gt;(11+55/60)/24,
IF(VLOOKUP(QUOTIENT($D15735,1),AUD!$A:$K,11,TRUE)=0,J15734,IFERROR(VLOOKUP(QUOTIENT($D15735,1),EUR!$A:$B,2,TRUE),J15734)),
J15734)</f>
        <v>-0.36614000000000002</v>
      </c>
      <c r="K15735" s="92">
        <f>IF(MOD($D15735,1)&gt;(11+55/60)/24,
IF(VLOOKUP(QUOTIENT($D15735,1),AUD!$A:$K,11,TRUE)=0,K15734,IFERROR(VLOOKUP(QUOTIENT($D15735,1),JPY!$A:$B,2,TRUE),K15734)),
K15734)</f>
        <v>-6.4000000000000001E-2</v>
      </c>
      <c r="L15735" s="92">
        <f>IF(MOD($E15735,1)&gt;(11+55/60)/24,
IF(VLOOKUP(QUOTIENT($E15735,1),AUD!$A:$K,11,TRUE)=0,L15734,IFERROR(VLOOKUP(QUOTIENT($E15735,1),CAD!$A:$B,2,TRUE)*1,L15734)),
L15734)</f>
        <v>1.84998</v>
      </c>
    </row>
    <row r="15736" spans="1:12">
      <c r="A15736" s="94">
        <v>43621.958333333336</v>
      </c>
      <c r="B15736" s="94">
        <f>A15736+Timezone!$C$2/24+VLOOKUP(A15736,Timezone!$K:$L,2,TRUE)/24</f>
        <v>43622.375</v>
      </c>
      <c r="C15736" s="94">
        <f>$A15736+Timezone!$C$3/24+VLOOKUP($A15736,Timezone!$M:$N,2,TRUE)/24</f>
        <v>43622.458333333336</v>
      </c>
      <c r="D15736" s="94">
        <f>$A15736+Timezone!$C$4/24+VLOOKUP($A15736,Timezone!$O:$P,2,TRUE)/24</f>
        <v>43622</v>
      </c>
      <c r="E15736" s="94">
        <f>$A15736+Timezone!$C$5/24+VLOOKUP($A15736,Timezone!$Q:$R,2,TRUE)/24</f>
        <v>43621.791666666672</v>
      </c>
      <c r="F15736" s="92">
        <f>IF(MOD($B15736,1)&gt;10.5/24,
IF(VLOOKUP(QUOTIENT($B15736,1),AUD!$A:$K,11,TRUE)=0,F15735,VLOOKUP(QUOTIENT($B15736,1),AUD!$A:$K,11,TRUE)),
F15735)</f>
        <v>1.3900000000000001</v>
      </c>
      <c r="G15736" s="92">
        <f>IF(MOD($C15736,1)&gt;10.5/24,
IF(VLOOKUP(QUOTIENT($C15736,1),AUD!$A:$K,11,TRUE)=0,G15735,VLOOKUP(QUOTIENT($C15736,1),NZD!$A:$F,6,TRUE)),
G15735)</f>
        <v>1.63</v>
      </c>
      <c r="H15736" s="92">
        <f>IF(MOD($D15736,1)&gt;(11+55/60)/24,
IF(VLOOKUP(QUOTIENT($D15736,1),AUD!$A:$K,11,TRUE)=0,H15735,IFERROR(VLOOKUP(QUOTIENT($D15736,1),USD!$A:$B,2,TRUE),H15735)),
H15735)</f>
        <v>2.4716300000000002</v>
      </c>
      <c r="I15736" s="92">
        <f>IF(MOD($D15736,1)&gt;(11+55/60)/24,
IF(VLOOKUP(QUOTIENT($D15736,1),AUD!$A:$K,11,TRUE)=0,I15735,IFERROR(VLOOKUP(QUOTIENT($D15736,1),GBP!$A:$B,2,TRUE),I15735)),
I15735)</f>
        <v>0.79574999999999996</v>
      </c>
      <c r="J15736" s="92">
        <f>IF(MOD($D15736,1)&gt;(11+55/60)/24,
IF(VLOOKUP(QUOTIENT($D15736,1),AUD!$A:$K,11,TRUE)=0,J15735,IFERROR(VLOOKUP(QUOTIENT($D15736,1),EUR!$A:$B,2,TRUE),J15735)),
J15735)</f>
        <v>-0.36614000000000002</v>
      </c>
      <c r="K15736" s="92">
        <f>IF(MOD($D15736,1)&gt;(11+55/60)/24,
IF(VLOOKUP(QUOTIENT($D15736,1),AUD!$A:$K,11,TRUE)=0,K15735,IFERROR(VLOOKUP(QUOTIENT($D15736,1),JPY!$A:$B,2,TRUE),K15735)),
K15735)</f>
        <v>-6.4000000000000001E-2</v>
      </c>
      <c r="L15736" s="92">
        <f>IF(MOD($E15736,1)&gt;(11+55/60)/24,
IF(VLOOKUP(QUOTIENT($E15736,1),AUD!$A:$K,11,TRUE)=0,L15735,IFERROR(VLOOKUP(QUOTIENT($E15736,1),CAD!$A:$B,2,TRUE)*1,L15735)),
L15735)</f>
        <v>1.84998</v>
      </c>
    </row>
    <row r="15737" spans="1:12">
      <c r="A15737" s="94">
        <v>43622.041666666664</v>
      </c>
      <c r="B15737" s="94">
        <f>A15737+Timezone!$C$2/24+VLOOKUP(A15737,Timezone!$K:$L,2,TRUE)/24</f>
        <v>43622.458333333328</v>
      </c>
      <c r="C15737" s="94">
        <f>$A15737+Timezone!$C$3/24+VLOOKUP($A15737,Timezone!$M:$N,2,TRUE)/24</f>
        <v>43622.541666666664</v>
      </c>
      <c r="D15737" s="94">
        <f>$A15737+Timezone!$C$4/24+VLOOKUP($A15737,Timezone!$O:$P,2,TRUE)/24</f>
        <v>43622.083333333328</v>
      </c>
      <c r="E15737" s="94">
        <f>$A15737+Timezone!$C$5/24+VLOOKUP($A15737,Timezone!$Q:$R,2,TRUE)/24</f>
        <v>43621.875</v>
      </c>
      <c r="F15737" s="92">
        <f>IF(MOD($B15737,1)&gt;10.5/24,
IF(VLOOKUP(QUOTIENT($B15737,1),AUD!$A:$K,11,TRUE)=0,F15736,VLOOKUP(QUOTIENT($B15737,1),AUD!$A:$K,11,TRUE)),
F15736)</f>
        <v>1.3660999999999999</v>
      </c>
      <c r="G15737" s="92">
        <f>IF(MOD($C15737,1)&gt;10.5/24,
IF(VLOOKUP(QUOTIENT($C15737,1),AUD!$A:$K,11,TRUE)=0,G15736,VLOOKUP(QUOTIENT($C15737,1),NZD!$A:$F,6,TRUE)),
G15736)</f>
        <v>1.63</v>
      </c>
      <c r="H15737" s="92">
        <f>IF(MOD($D15737,1)&gt;(11+55/60)/24,
IF(VLOOKUP(QUOTIENT($D15737,1),AUD!$A:$K,11,TRUE)=0,H15736,IFERROR(VLOOKUP(QUOTIENT($D15737,1),USD!$A:$B,2,TRUE),H15736)),
H15736)</f>
        <v>2.4716300000000002</v>
      </c>
      <c r="I15737" s="92">
        <f>IF(MOD($D15737,1)&gt;(11+55/60)/24,
IF(VLOOKUP(QUOTIENT($D15737,1),AUD!$A:$K,11,TRUE)=0,I15736,IFERROR(VLOOKUP(QUOTIENT($D15737,1),GBP!$A:$B,2,TRUE),I15736)),
I15736)</f>
        <v>0.79574999999999996</v>
      </c>
      <c r="J15737" s="92">
        <f>IF(MOD($D15737,1)&gt;(11+55/60)/24,
IF(VLOOKUP(QUOTIENT($D15737,1),AUD!$A:$K,11,TRUE)=0,J15736,IFERROR(VLOOKUP(QUOTIENT($D15737,1),EUR!$A:$B,2,TRUE),J15736)),
J15736)</f>
        <v>-0.36614000000000002</v>
      </c>
      <c r="K15737" s="92">
        <f>IF(MOD($D15737,1)&gt;(11+55/60)/24,
IF(VLOOKUP(QUOTIENT($D15737,1),AUD!$A:$K,11,TRUE)=0,K15736,IFERROR(VLOOKUP(QUOTIENT($D15737,1),JPY!$A:$B,2,TRUE),K15736)),
K15736)</f>
        <v>-6.4000000000000001E-2</v>
      </c>
      <c r="L15737" s="92">
        <f>IF(MOD($E15737,1)&gt;(11+55/60)/24,
IF(VLOOKUP(QUOTIENT($E15737,1),AUD!$A:$K,11,TRUE)=0,L15736,IFERROR(VLOOKUP(QUOTIENT($E15737,1),CAD!$A:$B,2,TRUE)*1,L15736)),
L15736)</f>
        <v>1.84998</v>
      </c>
    </row>
    <row r="15738" spans="1:12">
      <c r="A15738" s="94">
        <v>43622.125</v>
      </c>
      <c r="B15738" s="94">
        <f>A15738+Timezone!$C$2/24+VLOOKUP(A15738,Timezone!$K:$L,2,TRUE)/24</f>
        <v>43622.541666666664</v>
      </c>
      <c r="C15738" s="94">
        <f>$A15738+Timezone!$C$3/24+VLOOKUP($A15738,Timezone!$M:$N,2,TRUE)/24</f>
        <v>43622.625</v>
      </c>
      <c r="D15738" s="94">
        <f>$A15738+Timezone!$C$4/24+VLOOKUP($A15738,Timezone!$O:$P,2,TRUE)/24</f>
        <v>43622.166666666664</v>
      </c>
      <c r="E15738" s="94">
        <f>$A15738+Timezone!$C$5/24+VLOOKUP($A15738,Timezone!$Q:$R,2,TRUE)/24</f>
        <v>43621.958333333336</v>
      </c>
      <c r="F15738" s="92">
        <f>IF(MOD($B15738,1)&gt;10.5/24,
IF(VLOOKUP(QUOTIENT($B15738,1),AUD!$A:$K,11,TRUE)=0,F15737,VLOOKUP(QUOTIENT($B15738,1),AUD!$A:$K,11,TRUE)),
F15737)</f>
        <v>1.3660999999999999</v>
      </c>
      <c r="G15738" s="92">
        <f>IF(MOD($C15738,1)&gt;10.5/24,
IF(VLOOKUP(QUOTIENT($C15738,1),AUD!$A:$K,11,TRUE)=0,G15737,VLOOKUP(QUOTIENT($C15738,1),NZD!$A:$F,6,TRUE)),
G15737)</f>
        <v>1.63</v>
      </c>
      <c r="H15738" s="92">
        <f>IF(MOD($D15738,1)&gt;(11+55/60)/24,
IF(VLOOKUP(QUOTIENT($D15738,1),AUD!$A:$K,11,TRUE)=0,H15737,IFERROR(VLOOKUP(QUOTIENT($D15738,1),USD!$A:$B,2,TRUE),H15737)),
H15737)</f>
        <v>2.4716300000000002</v>
      </c>
      <c r="I15738" s="92">
        <f>IF(MOD($D15738,1)&gt;(11+55/60)/24,
IF(VLOOKUP(QUOTIENT($D15738,1),AUD!$A:$K,11,TRUE)=0,I15737,IFERROR(VLOOKUP(QUOTIENT($D15738,1),GBP!$A:$B,2,TRUE),I15737)),
I15737)</f>
        <v>0.79574999999999996</v>
      </c>
      <c r="J15738" s="92">
        <f>IF(MOD($D15738,1)&gt;(11+55/60)/24,
IF(VLOOKUP(QUOTIENT($D15738,1),AUD!$A:$K,11,TRUE)=0,J15737,IFERROR(VLOOKUP(QUOTIENT($D15738,1),EUR!$A:$B,2,TRUE),J15737)),
J15737)</f>
        <v>-0.36614000000000002</v>
      </c>
      <c r="K15738" s="92">
        <f>IF(MOD($D15738,1)&gt;(11+55/60)/24,
IF(VLOOKUP(QUOTIENT($D15738,1),AUD!$A:$K,11,TRUE)=0,K15737,IFERROR(VLOOKUP(QUOTIENT($D15738,1),JPY!$A:$B,2,TRUE),K15737)),
K15737)</f>
        <v>-6.4000000000000001E-2</v>
      </c>
      <c r="L15738" s="92">
        <f>IF(MOD($E15738,1)&gt;(11+55/60)/24,
IF(VLOOKUP(QUOTIENT($E15738,1),AUD!$A:$K,11,TRUE)=0,L15737,IFERROR(VLOOKUP(QUOTIENT($E15738,1),CAD!$A:$B,2,TRUE)*1,L15737)),
L15737)</f>
        <v>1.84998</v>
      </c>
    </row>
    <row r="15739" spans="1:12">
      <c r="A15739" s="94">
        <v>43622.208333333336</v>
      </c>
      <c r="B15739" s="94">
        <f>A15739+Timezone!$C$2/24+VLOOKUP(A15739,Timezone!$K:$L,2,TRUE)/24</f>
        <v>43622.625</v>
      </c>
      <c r="C15739" s="94">
        <f>$A15739+Timezone!$C$3/24+VLOOKUP($A15739,Timezone!$M:$N,2,TRUE)/24</f>
        <v>43622.708333333336</v>
      </c>
      <c r="D15739" s="94">
        <f>$A15739+Timezone!$C$4/24+VLOOKUP($A15739,Timezone!$O:$P,2,TRUE)/24</f>
        <v>43622.25</v>
      </c>
      <c r="E15739" s="94">
        <f>$A15739+Timezone!$C$5/24+VLOOKUP($A15739,Timezone!$Q:$R,2,TRUE)/24</f>
        <v>43622.041666666672</v>
      </c>
      <c r="F15739" s="92">
        <f>IF(MOD($B15739,1)&gt;10.5/24,
IF(VLOOKUP(QUOTIENT($B15739,1),AUD!$A:$K,11,TRUE)=0,F15738,VLOOKUP(QUOTIENT($B15739,1),AUD!$A:$K,11,TRUE)),
F15738)</f>
        <v>1.3660999999999999</v>
      </c>
      <c r="G15739" s="92">
        <f>IF(MOD($C15739,1)&gt;10.5/24,
IF(VLOOKUP(QUOTIENT($C15739,1),AUD!$A:$K,11,TRUE)=0,G15738,VLOOKUP(QUOTIENT($C15739,1),NZD!$A:$F,6,TRUE)),
G15738)</f>
        <v>1.63</v>
      </c>
      <c r="H15739" s="92">
        <f>IF(MOD($D15739,1)&gt;(11+55/60)/24,
IF(VLOOKUP(QUOTIENT($D15739,1),AUD!$A:$K,11,TRUE)=0,H15738,IFERROR(VLOOKUP(QUOTIENT($D15739,1),USD!$A:$B,2,TRUE),H15738)),
H15738)</f>
        <v>2.4716300000000002</v>
      </c>
      <c r="I15739" s="92">
        <f>IF(MOD($D15739,1)&gt;(11+55/60)/24,
IF(VLOOKUP(QUOTIENT($D15739,1),AUD!$A:$K,11,TRUE)=0,I15738,IFERROR(VLOOKUP(QUOTIENT($D15739,1),GBP!$A:$B,2,TRUE),I15738)),
I15738)</f>
        <v>0.79574999999999996</v>
      </c>
      <c r="J15739" s="92">
        <f>IF(MOD($D15739,1)&gt;(11+55/60)/24,
IF(VLOOKUP(QUOTIENT($D15739,1),AUD!$A:$K,11,TRUE)=0,J15738,IFERROR(VLOOKUP(QUOTIENT($D15739,1),EUR!$A:$B,2,TRUE),J15738)),
J15738)</f>
        <v>-0.36614000000000002</v>
      </c>
      <c r="K15739" s="92">
        <f>IF(MOD($D15739,1)&gt;(11+55/60)/24,
IF(VLOOKUP(QUOTIENT($D15739,1),AUD!$A:$K,11,TRUE)=0,K15738,IFERROR(VLOOKUP(QUOTIENT($D15739,1),JPY!$A:$B,2,TRUE),K15738)),
K15738)</f>
        <v>-6.4000000000000001E-2</v>
      </c>
      <c r="L15739" s="92">
        <f>IF(MOD($E15739,1)&gt;(11+55/60)/24,
IF(VLOOKUP(QUOTIENT($E15739,1),AUD!$A:$K,11,TRUE)=0,L15738,IFERROR(VLOOKUP(QUOTIENT($E15739,1),CAD!$A:$B,2,TRUE)*1,L15738)),
L15738)</f>
        <v>1.84998</v>
      </c>
    </row>
    <row r="15740" spans="1:12">
      <c r="A15740" s="94">
        <v>43622.291666666664</v>
      </c>
      <c r="B15740" s="94">
        <f>A15740+Timezone!$C$2/24+VLOOKUP(A15740,Timezone!$K:$L,2,TRUE)/24</f>
        <v>43622.708333333328</v>
      </c>
      <c r="C15740" s="94">
        <f>$A15740+Timezone!$C$3/24+VLOOKUP($A15740,Timezone!$M:$N,2,TRUE)/24</f>
        <v>43622.791666666664</v>
      </c>
      <c r="D15740" s="94">
        <f>$A15740+Timezone!$C$4/24+VLOOKUP($A15740,Timezone!$O:$P,2,TRUE)/24</f>
        <v>43622.333333333328</v>
      </c>
      <c r="E15740" s="94">
        <f>$A15740+Timezone!$C$5/24+VLOOKUP($A15740,Timezone!$Q:$R,2,TRUE)/24</f>
        <v>43622.125</v>
      </c>
      <c r="F15740" s="92">
        <f>IF(MOD($B15740,1)&gt;10.5/24,
IF(VLOOKUP(QUOTIENT($B15740,1),AUD!$A:$K,11,TRUE)=0,F15739,VLOOKUP(QUOTIENT($B15740,1),AUD!$A:$K,11,TRUE)),
F15739)</f>
        <v>1.3660999999999999</v>
      </c>
      <c r="G15740" s="92">
        <f>IF(MOD($C15740,1)&gt;10.5/24,
IF(VLOOKUP(QUOTIENT($C15740,1),AUD!$A:$K,11,TRUE)=0,G15739,VLOOKUP(QUOTIENT($C15740,1),NZD!$A:$F,6,TRUE)),
G15739)</f>
        <v>1.63</v>
      </c>
      <c r="H15740" s="92">
        <f>IF(MOD($D15740,1)&gt;(11+55/60)/24,
IF(VLOOKUP(QUOTIENT($D15740,1),AUD!$A:$K,11,TRUE)=0,H15739,IFERROR(VLOOKUP(QUOTIENT($D15740,1),USD!$A:$B,2,TRUE),H15739)),
H15739)</f>
        <v>2.4716300000000002</v>
      </c>
      <c r="I15740" s="92">
        <f>IF(MOD($D15740,1)&gt;(11+55/60)/24,
IF(VLOOKUP(QUOTIENT($D15740,1),AUD!$A:$K,11,TRUE)=0,I15739,IFERROR(VLOOKUP(QUOTIENT($D15740,1),GBP!$A:$B,2,TRUE),I15739)),
I15739)</f>
        <v>0.79574999999999996</v>
      </c>
      <c r="J15740" s="92">
        <f>IF(MOD($D15740,1)&gt;(11+55/60)/24,
IF(VLOOKUP(QUOTIENT($D15740,1),AUD!$A:$K,11,TRUE)=0,J15739,IFERROR(VLOOKUP(QUOTIENT($D15740,1),EUR!$A:$B,2,TRUE),J15739)),
J15739)</f>
        <v>-0.36614000000000002</v>
      </c>
      <c r="K15740" s="92">
        <f>IF(MOD($D15740,1)&gt;(11+55/60)/24,
IF(VLOOKUP(QUOTIENT($D15740,1),AUD!$A:$K,11,TRUE)=0,K15739,IFERROR(VLOOKUP(QUOTIENT($D15740,1),JPY!$A:$B,2,TRUE),K15739)),
K15739)</f>
        <v>-6.4000000000000001E-2</v>
      </c>
      <c r="L15740" s="92">
        <f>IF(MOD($E15740,1)&gt;(11+55/60)/24,
IF(VLOOKUP(QUOTIENT($E15740,1),AUD!$A:$K,11,TRUE)=0,L15739,IFERROR(VLOOKUP(QUOTIENT($E15740,1),CAD!$A:$B,2,TRUE)*1,L15739)),
L15739)</f>
        <v>1.84998</v>
      </c>
    </row>
    <row r="15741" spans="1:12">
      <c r="A15741" s="94">
        <v>43622.375</v>
      </c>
      <c r="B15741" s="94">
        <f>A15741+Timezone!$C$2/24+VLOOKUP(A15741,Timezone!$K:$L,2,TRUE)/24</f>
        <v>43622.791666666664</v>
      </c>
      <c r="C15741" s="94">
        <f>$A15741+Timezone!$C$3/24+VLOOKUP($A15741,Timezone!$M:$N,2,TRUE)/24</f>
        <v>43622.875</v>
      </c>
      <c r="D15741" s="94">
        <f>$A15741+Timezone!$C$4/24+VLOOKUP($A15741,Timezone!$O:$P,2,TRUE)/24</f>
        <v>43622.416666666664</v>
      </c>
      <c r="E15741" s="94">
        <f>$A15741+Timezone!$C$5/24+VLOOKUP($A15741,Timezone!$Q:$R,2,TRUE)/24</f>
        <v>43622.208333333336</v>
      </c>
      <c r="F15741" s="92">
        <f>IF(MOD($B15741,1)&gt;10.5/24,
IF(VLOOKUP(QUOTIENT($B15741,1),AUD!$A:$K,11,TRUE)=0,F15740,VLOOKUP(QUOTIENT($B15741,1),AUD!$A:$K,11,TRUE)),
F15740)</f>
        <v>1.3660999999999999</v>
      </c>
      <c r="G15741" s="92">
        <f>IF(MOD($C15741,1)&gt;10.5/24,
IF(VLOOKUP(QUOTIENT($C15741,1),AUD!$A:$K,11,TRUE)=0,G15740,VLOOKUP(QUOTIENT($C15741,1),NZD!$A:$F,6,TRUE)),
G15740)</f>
        <v>1.63</v>
      </c>
      <c r="H15741" s="92">
        <f>IF(MOD($D15741,1)&gt;(11+55/60)/24,
IF(VLOOKUP(QUOTIENT($D15741,1),AUD!$A:$K,11,TRUE)=0,H15740,IFERROR(VLOOKUP(QUOTIENT($D15741,1),USD!$A:$B,2,TRUE),H15740)),
H15740)</f>
        <v>2.4716300000000002</v>
      </c>
      <c r="I15741" s="92">
        <f>IF(MOD($D15741,1)&gt;(11+55/60)/24,
IF(VLOOKUP(QUOTIENT($D15741,1),AUD!$A:$K,11,TRUE)=0,I15740,IFERROR(VLOOKUP(QUOTIENT($D15741,1),GBP!$A:$B,2,TRUE),I15740)),
I15740)</f>
        <v>0.79574999999999996</v>
      </c>
      <c r="J15741" s="92">
        <f>IF(MOD($D15741,1)&gt;(11+55/60)/24,
IF(VLOOKUP(QUOTIENT($D15741,1),AUD!$A:$K,11,TRUE)=0,J15740,IFERROR(VLOOKUP(QUOTIENT($D15741,1),EUR!$A:$B,2,TRUE),J15740)),
J15740)</f>
        <v>-0.36614000000000002</v>
      </c>
      <c r="K15741" s="92">
        <f>IF(MOD($D15741,1)&gt;(11+55/60)/24,
IF(VLOOKUP(QUOTIENT($D15741,1),AUD!$A:$K,11,TRUE)=0,K15740,IFERROR(VLOOKUP(QUOTIENT($D15741,1),JPY!$A:$B,2,TRUE),K15740)),
K15740)</f>
        <v>-6.4000000000000001E-2</v>
      </c>
      <c r="L15741" s="92">
        <f>IF(MOD($E15741,1)&gt;(11+55/60)/24,
IF(VLOOKUP(QUOTIENT($E15741,1),AUD!$A:$K,11,TRUE)=0,L15740,IFERROR(VLOOKUP(QUOTIENT($E15741,1),CAD!$A:$B,2,TRUE)*1,L15740)),
L15740)</f>
        <v>1.84998</v>
      </c>
    </row>
    <row r="15742" spans="1:12">
      <c r="A15742" s="94">
        <v>43622.458333333336</v>
      </c>
      <c r="B15742" s="94">
        <f>A15742+Timezone!$C$2/24+VLOOKUP(A15742,Timezone!$K:$L,2,TRUE)/24</f>
        <v>43622.875</v>
      </c>
      <c r="C15742" s="94">
        <f>$A15742+Timezone!$C$3/24+VLOOKUP($A15742,Timezone!$M:$N,2,TRUE)/24</f>
        <v>43622.958333333336</v>
      </c>
      <c r="D15742" s="94">
        <f>$A15742+Timezone!$C$4/24+VLOOKUP($A15742,Timezone!$O:$P,2,TRUE)/24</f>
        <v>43622.5</v>
      </c>
      <c r="E15742" s="94">
        <f>$A15742+Timezone!$C$5/24+VLOOKUP($A15742,Timezone!$Q:$R,2,TRUE)/24</f>
        <v>43622.291666666672</v>
      </c>
      <c r="F15742" s="92">
        <f>IF(MOD($B15742,1)&gt;10.5/24,
IF(VLOOKUP(QUOTIENT($B15742,1),AUD!$A:$K,11,TRUE)=0,F15741,VLOOKUP(QUOTIENT($B15742,1),AUD!$A:$K,11,TRUE)),
F15741)</f>
        <v>1.3660999999999999</v>
      </c>
      <c r="G15742" s="92">
        <f>IF(MOD($C15742,1)&gt;10.5/24,
IF(VLOOKUP(QUOTIENT($C15742,1),AUD!$A:$K,11,TRUE)=0,G15741,VLOOKUP(QUOTIENT($C15742,1),NZD!$A:$F,6,TRUE)),
G15741)</f>
        <v>1.63</v>
      </c>
      <c r="H15742" s="92">
        <f>IF(MOD($D15742,1)&gt;(11+55/60)/24,
IF(VLOOKUP(QUOTIENT($D15742,1),AUD!$A:$K,11,TRUE)=0,H15741,IFERROR(VLOOKUP(QUOTIENT($D15742,1),USD!$A:$B,2,TRUE),H15741)),
H15741)</f>
        <v>2.4529999999999998</v>
      </c>
      <c r="I15742" s="92">
        <f>IF(MOD($D15742,1)&gt;(11+55/60)/24,
IF(VLOOKUP(QUOTIENT($D15742,1),AUD!$A:$K,11,TRUE)=0,I15741,IFERROR(VLOOKUP(QUOTIENT($D15742,1),GBP!$A:$B,2,TRUE),I15741)),
I15741)</f>
        <v>0.78563000000000005</v>
      </c>
      <c r="J15742" s="92">
        <f>IF(MOD($D15742,1)&gt;(11+55/60)/24,
IF(VLOOKUP(QUOTIENT($D15742,1),AUD!$A:$K,11,TRUE)=0,J15741,IFERROR(VLOOKUP(QUOTIENT($D15742,1),EUR!$A:$B,2,TRUE),J15741)),
J15741)</f>
        <v>-0.37114000000000003</v>
      </c>
      <c r="K15742" s="92">
        <f>IF(MOD($D15742,1)&gt;(11+55/60)/24,
IF(VLOOKUP(QUOTIENT($D15742,1),AUD!$A:$K,11,TRUE)=0,K15741,IFERROR(VLOOKUP(QUOTIENT($D15742,1),JPY!$A:$B,2,TRUE),K15741)),
K15741)</f>
        <v>-6.633E-2</v>
      </c>
      <c r="L15742" s="92">
        <f>IF(MOD($E15742,1)&gt;(11+55/60)/24,
IF(VLOOKUP(QUOTIENT($E15742,1),AUD!$A:$K,11,TRUE)=0,L15741,IFERROR(VLOOKUP(QUOTIENT($E15742,1),CAD!$A:$B,2,TRUE)*1,L15741)),
L15741)</f>
        <v>1.84998</v>
      </c>
    </row>
    <row r="15743" spans="1:12">
      <c r="A15743" s="94">
        <v>43622.541666666664</v>
      </c>
      <c r="B15743" s="94">
        <f>A15743+Timezone!$C$2/24+VLOOKUP(A15743,Timezone!$K:$L,2,TRUE)/24</f>
        <v>43622.958333333328</v>
      </c>
      <c r="C15743" s="94">
        <f>$A15743+Timezone!$C$3/24+VLOOKUP($A15743,Timezone!$M:$N,2,TRUE)/24</f>
        <v>43623.041666666664</v>
      </c>
      <c r="D15743" s="94">
        <f>$A15743+Timezone!$C$4/24+VLOOKUP($A15743,Timezone!$O:$P,2,TRUE)/24</f>
        <v>43622.583333333328</v>
      </c>
      <c r="E15743" s="94">
        <f>$A15743+Timezone!$C$5/24+VLOOKUP($A15743,Timezone!$Q:$R,2,TRUE)/24</f>
        <v>43622.375</v>
      </c>
      <c r="F15743" s="92">
        <f>IF(MOD($B15743,1)&gt;10.5/24,
IF(VLOOKUP(QUOTIENT($B15743,1),AUD!$A:$K,11,TRUE)=0,F15742,VLOOKUP(QUOTIENT($B15743,1),AUD!$A:$K,11,TRUE)),
F15742)</f>
        <v>1.3660999999999999</v>
      </c>
      <c r="G15743" s="92">
        <f>IF(MOD($C15743,1)&gt;10.5/24,
IF(VLOOKUP(QUOTIENT($C15743,1),AUD!$A:$K,11,TRUE)=0,G15742,VLOOKUP(QUOTIENT($C15743,1),NZD!$A:$F,6,TRUE)),
G15742)</f>
        <v>1.63</v>
      </c>
      <c r="H15743" s="92">
        <f>IF(MOD($D15743,1)&gt;(11+55/60)/24,
IF(VLOOKUP(QUOTIENT($D15743,1),AUD!$A:$K,11,TRUE)=0,H15742,IFERROR(VLOOKUP(QUOTIENT($D15743,1),USD!$A:$B,2,TRUE),H15742)),
H15742)</f>
        <v>2.4529999999999998</v>
      </c>
      <c r="I15743" s="92">
        <f>IF(MOD($D15743,1)&gt;(11+55/60)/24,
IF(VLOOKUP(QUOTIENT($D15743,1),AUD!$A:$K,11,TRUE)=0,I15742,IFERROR(VLOOKUP(QUOTIENT($D15743,1),GBP!$A:$B,2,TRUE),I15742)),
I15742)</f>
        <v>0.78563000000000005</v>
      </c>
      <c r="J15743" s="92">
        <f>IF(MOD($D15743,1)&gt;(11+55/60)/24,
IF(VLOOKUP(QUOTIENT($D15743,1),AUD!$A:$K,11,TRUE)=0,J15742,IFERROR(VLOOKUP(QUOTIENT($D15743,1),EUR!$A:$B,2,TRUE),J15742)),
J15742)</f>
        <v>-0.37114000000000003</v>
      </c>
      <c r="K15743" s="92">
        <f>IF(MOD($D15743,1)&gt;(11+55/60)/24,
IF(VLOOKUP(QUOTIENT($D15743,1),AUD!$A:$K,11,TRUE)=0,K15742,IFERROR(VLOOKUP(QUOTIENT($D15743,1),JPY!$A:$B,2,TRUE),K15742)),
K15742)</f>
        <v>-6.633E-2</v>
      </c>
      <c r="L15743" s="92">
        <f>IF(MOD($E15743,1)&gt;(11+55/60)/24,
IF(VLOOKUP(QUOTIENT($E15743,1),AUD!$A:$K,11,TRUE)=0,L15742,IFERROR(VLOOKUP(QUOTIENT($E15743,1),CAD!$A:$B,2,TRUE)*1,L15742)),
L15742)</f>
        <v>1.84998</v>
      </c>
    </row>
    <row r="15744" spans="1:12">
      <c r="A15744" s="94">
        <v>43622.625</v>
      </c>
      <c r="B15744" s="94">
        <f>A15744+Timezone!$C$2/24+VLOOKUP(A15744,Timezone!$K:$L,2,TRUE)/24</f>
        <v>43623.041666666664</v>
      </c>
      <c r="C15744" s="94">
        <f>$A15744+Timezone!$C$3/24+VLOOKUP($A15744,Timezone!$M:$N,2,TRUE)/24</f>
        <v>43623.125</v>
      </c>
      <c r="D15744" s="94">
        <f>$A15744+Timezone!$C$4/24+VLOOKUP($A15744,Timezone!$O:$P,2,TRUE)/24</f>
        <v>43622.666666666664</v>
      </c>
      <c r="E15744" s="94">
        <f>$A15744+Timezone!$C$5/24+VLOOKUP($A15744,Timezone!$Q:$R,2,TRUE)/24</f>
        <v>43622.458333333336</v>
      </c>
      <c r="F15744" s="92">
        <f>IF(MOD($B15744,1)&gt;10.5/24,
IF(VLOOKUP(QUOTIENT($B15744,1),AUD!$A:$K,11,TRUE)=0,F15743,VLOOKUP(QUOTIENT($B15744,1),AUD!$A:$K,11,TRUE)),
F15743)</f>
        <v>1.3660999999999999</v>
      </c>
      <c r="G15744" s="92">
        <f>IF(MOD($C15744,1)&gt;10.5/24,
IF(VLOOKUP(QUOTIENT($C15744,1),AUD!$A:$K,11,TRUE)=0,G15743,VLOOKUP(QUOTIENT($C15744,1),NZD!$A:$F,6,TRUE)),
G15743)</f>
        <v>1.63</v>
      </c>
      <c r="H15744" s="92">
        <f>IF(MOD($D15744,1)&gt;(11+55/60)/24,
IF(VLOOKUP(QUOTIENT($D15744,1),AUD!$A:$K,11,TRUE)=0,H15743,IFERROR(VLOOKUP(QUOTIENT($D15744,1),USD!$A:$B,2,TRUE),H15743)),
H15743)</f>
        <v>2.4529999999999998</v>
      </c>
      <c r="I15744" s="92">
        <f>IF(MOD($D15744,1)&gt;(11+55/60)/24,
IF(VLOOKUP(QUOTIENT($D15744,1),AUD!$A:$K,11,TRUE)=0,I15743,IFERROR(VLOOKUP(QUOTIENT($D15744,1),GBP!$A:$B,2,TRUE),I15743)),
I15743)</f>
        <v>0.78563000000000005</v>
      </c>
      <c r="J15744" s="92">
        <f>IF(MOD($D15744,1)&gt;(11+55/60)/24,
IF(VLOOKUP(QUOTIENT($D15744,1),AUD!$A:$K,11,TRUE)=0,J15743,IFERROR(VLOOKUP(QUOTIENT($D15744,1),EUR!$A:$B,2,TRUE),J15743)),
J15743)</f>
        <v>-0.37114000000000003</v>
      </c>
      <c r="K15744" s="92">
        <f>IF(MOD($D15744,1)&gt;(11+55/60)/24,
IF(VLOOKUP(QUOTIENT($D15744,1),AUD!$A:$K,11,TRUE)=0,K15743,IFERROR(VLOOKUP(QUOTIENT($D15744,1),JPY!$A:$B,2,TRUE),K15743)),
K15743)</f>
        <v>-6.633E-2</v>
      </c>
      <c r="L15744" s="92">
        <f>IF(MOD($E15744,1)&gt;(11+55/60)/24,
IF(VLOOKUP(QUOTIENT($E15744,1),AUD!$A:$K,11,TRUE)=0,L15743,IFERROR(VLOOKUP(QUOTIENT($E15744,1),CAD!$A:$B,2,TRUE)*1,L15743)),
L15743)</f>
        <v>1.84998</v>
      </c>
    </row>
    <row r="15745" spans="1:12">
      <c r="A15745" s="94">
        <v>43622.708333333336</v>
      </c>
      <c r="B15745" s="94">
        <f>A15745+Timezone!$C$2/24+VLOOKUP(A15745,Timezone!$K:$L,2,TRUE)/24</f>
        <v>43623.125</v>
      </c>
      <c r="C15745" s="94">
        <f>$A15745+Timezone!$C$3/24+VLOOKUP($A15745,Timezone!$M:$N,2,TRUE)/24</f>
        <v>43623.208333333336</v>
      </c>
      <c r="D15745" s="94">
        <f>$A15745+Timezone!$C$4/24+VLOOKUP($A15745,Timezone!$O:$P,2,TRUE)/24</f>
        <v>43622.75</v>
      </c>
      <c r="E15745" s="94">
        <f>$A15745+Timezone!$C$5/24+VLOOKUP($A15745,Timezone!$Q:$R,2,TRUE)/24</f>
        <v>43622.541666666672</v>
      </c>
      <c r="F15745" s="92">
        <f>IF(MOD($B15745,1)&gt;10.5/24,
IF(VLOOKUP(QUOTIENT($B15745,1),AUD!$A:$K,11,TRUE)=0,F15744,VLOOKUP(QUOTIENT($B15745,1),AUD!$A:$K,11,TRUE)),
F15744)</f>
        <v>1.3660999999999999</v>
      </c>
      <c r="G15745" s="92">
        <f>IF(MOD($C15745,1)&gt;10.5/24,
IF(VLOOKUP(QUOTIENT($C15745,1),AUD!$A:$K,11,TRUE)=0,G15744,VLOOKUP(QUOTIENT($C15745,1),NZD!$A:$F,6,TRUE)),
G15744)</f>
        <v>1.63</v>
      </c>
      <c r="H15745" s="92">
        <f>IF(MOD($D15745,1)&gt;(11+55/60)/24,
IF(VLOOKUP(QUOTIENT($D15745,1),AUD!$A:$K,11,TRUE)=0,H15744,IFERROR(VLOOKUP(QUOTIENT($D15745,1),USD!$A:$B,2,TRUE),H15744)),
H15744)</f>
        <v>2.4529999999999998</v>
      </c>
      <c r="I15745" s="92">
        <f>IF(MOD($D15745,1)&gt;(11+55/60)/24,
IF(VLOOKUP(QUOTIENT($D15745,1),AUD!$A:$K,11,TRUE)=0,I15744,IFERROR(VLOOKUP(QUOTIENT($D15745,1),GBP!$A:$B,2,TRUE),I15744)),
I15744)</f>
        <v>0.78563000000000005</v>
      </c>
      <c r="J15745" s="92">
        <f>IF(MOD($D15745,1)&gt;(11+55/60)/24,
IF(VLOOKUP(QUOTIENT($D15745,1),AUD!$A:$K,11,TRUE)=0,J15744,IFERROR(VLOOKUP(QUOTIENT($D15745,1),EUR!$A:$B,2,TRUE),J15744)),
J15744)</f>
        <v>-0.37114000000000003</v>
      </c>
      <c r="K15745" s="92">
        <f>IF(MOD($D15745,1)&gt;(11+55/60)/24,
IF(VLOOKUP(QUOTIENT($D15745,1),AUD!$A:$K,11,TRUE)=0,K15744,IFERROR(VLOOKUP(QUOTIENT($D15745,1),JPY!$A:$B,2,TRUE),K15744)),
K15744)</f>
        <v>-6.633E-2</v>
      </c>
      <c r="L15745" s="92">
        <f>IF(MOD($E15745,1)&gt;(11+55/60)/24,
IF(VLOOKUP(QUOTIENT($E15745,1),AUD!$A:$K,11,TRUE)=0,L15744,IFERROR(VLOOKUP(QUOTIENT($E15745,1),CAD!$A:$B,2,TRUE)*1,L15744)),
L15744)</f>
        <v>1.82853</v>
      </c>
    </row>
    <row r="15746" spans="1:12">
      <c r="A15746" s="94">
        <v>43622.791666666664</v>
      </c>
      <c r="B15746" s="94">
        <f>A15746+Timezone!$C$2/24+VLOOKUP(A15746,Timezone!$K:$L,2,TRUE)/24</f>
        <v>43623.208333333328</v>
      </c>
      <c r="C15746" s="94">
        <f>$A15746+Timezone!$C$3/24+VLOOKUP($A15746,Timezone!$M:$N,2,TRUE)/24</f>
        <v>43623.291666666664</v>
      </c>
      <c r="D15746" s="94">
        <f>$A15746+Timezone!$C$4/24+VLOOKUP($A15746,Timezone!$O:$P,2,TRUE)/24</f>
        <v>43622.833333333328</v>
      </c>
      <c r="E15746" s="94">
        <f>$A15746+Timezone!$C$5/24+VLOOKUP($A15746,Timezone!$Q:$R,2,TRUE)/24</f>
        <v>43622.625</v>
      </c>
      <c r="F15746" s="92">
        <f>IF(MOD($B15746,1)&gt;10.5/24,
IF(VLOOKUP(QUOTIENT($B15746,1),AUD!$A:$K,11,TRUE)=0,F15745,VLOOKUP(QUOTIENT($B15746,1),AUD!$A:$K,11,TRUE)),
F15745)</f>
        <v>1.3660999999999999</v>
      </c>
      <c r="G15746" s="92">
        <f>IF(MOD($C15746,1)&gt;10.5/24,
IF(VLOOKUP(QUOTIENT($C15746,1),AUD!$A:$K,11,TRUE)=0,G15745,VLOOKUP(QUOTIENT($C15746,1),NZD!$A:$F,6,TRUE)),
G15745)</f>
        <v>1.63</v>
      </c>
      <c r="H15746" s="92">
        <f>IF(MOD($D15746,1)&gt;(11+55/60)/24,
IF(VLOOKUP(QUOTIENT($D15746,1),AUD!$A:$K,11,TRUE)=0,H15745,IFERROR(VLOOKUP(QUOTIENT($D15746,1),USD!$A:$B,2,TRUE),H15745)),
H15745)</f>
        <v>2.4529999999999998</v>
      </c>
      <c r="I15746" s="92">
        <f>IF(MOD($D15746,1)&gt;(11+55/60)/24,
IF(VLOOKUP(QUOTIENT($D15746,1),AUD!$A:$K,11,TRUE)=0,I15745,IFERROR(VLOOKUP(QUOTIENT($D15746,1),GBP!$A:$B,2,TRUE),I15745)),
I15745)</f>
        <v>0.78563000000000005</v>
      </c>
      <c r="J15746" s="92">
        <f>IF(MOD($D15746,1)&gt;(11+55/60)/24,
IF(VLOOKUP(QUOTIENT($D15746,1),AUD!$A:$K,11,TRUE)=0,J15745,IFERROR(VLOOKUP(QUOTIENT($D15746,1),EUR!$A:$B,2,TRUE),J15745)),
J15745)</f>
        <v>-0.37114000000000003</v>
      </c>
      <c r="K15746" s="92">
        <f>IF(MOD($D15746,1)&gt;(11+55/60)/24,
IF(VLOOKUP(QUOTIENT($D15746,1),AUD!$A:$K,11,TRUE)=0,K15745,IFERROR(VLOOKUP(QUOTIENT($D15746,1),JPY!$A:$B,2,TRUE),K15745)),
K15745)</f>
        <v>-6.633E-2</v>
      </c>
      <c r="L15746" s="92">
        <f>IF(MOD($E15746,1)&gt;(11+55/60)/24,
IF(VLOOKUP(QUOTIENT($E15746,1),AUD!$A:$K,11,TRUE)=0,L15745,IFERROR(VLOOKUP(QUOTIENT($E15746,1),CAD!$A:$B,2,TRUE)*1,L15745)),
L15745)</f>
        <v>1.82853</v>
      </c>
    </row>
    <row r="15747" spans="1:12">
      <c r="A15747" s="94">
        <v>43622.875</v>
      </c>
      <c r="B15747" s="94">
        <f>A15747+Timezone!$C$2/24+VLOOKUP(A15747,Timezone!$K:$L,2,TRUE)/24</f>
        <v>43623.291666666664</v>
      </c>
      <c r="C15747" s="94">
        <f>$A15747+Timezone!$C$3/24+VLOOKUP($A15747,Timezone!$M:$N,2,TRUE)/24</f>
        <v>43623.375</v>
      </c>
      <c r="D15747" s="94">
        <f>$A15747+Timezone!$C$4/24+VLOOKUP($A15747,Timezone!$O:$P,2,TRUE)/24</f>
        <v>43622.916666666664</v>
      </c>
      <c r="E15747" s="94">
        <f>$A15747+Timezone!$C$5/24+VLOOKUP($A15747,Timezone!$Q:$R,2,TRUE)/24</f>
        <v>43622.708333333336</v>
      </c>
      <c r="F15747" s="92">
        <f>IF(MOD($B15747,1)&gt;10.5/24,
IF(VLOOKUP(QUOTIENT($B15747,1),AUD!$A:$K,11,TRUE)=0,F15746,VLOOKUP(QUOTIENT($B15747,1),AUD!$A:$K,11,TRUE)),
F15746)</f>
        <v>1.3660999999999999</v>
      </c>
      <c r="G15747" s="92">
        <f>IF(MOD($C15747,1)&gt;10.5/24,
IF(VLOOKUP(QUOTIENT($C15747,1),AUD!$A:$K,11,TRUE)=0,G15746,VLOOKUP(QUOTIENT($C15747,1),NZD!$A:$F,6,TRUE)),
G15746)</f>
        <v>1.63</v>
      </c>
      <c r="H15747" s="92">
        <f>IF(MOD($D15747,1)&gt;(11+55/60)/24,
IF(VLOOKUP(QUOTIENT($D15747,1),AUD!$A:$K,11,TRUE)=0,H15746,IFERROR(VLOOKUP(QUOTIENT($D15747,1),USD!$A:$B,2,TRUE),H15746)),
H15746)</f>
        <v>2.4529999999999998</v>
      </c>
      <c r="I15747" s="92">
        <f>IF(MOD($D15747,1)&gt;(11+55/60)/24,
IF(VLOOKUP(QUOTIENT($D15747,1),AUD!$A:$K,11,TRUE)=0,I15746,IFERROR(VLOOKUP(QUOTIENT($D15747,1),GBP!$A:$B,2,TRUE),I15746)),
I15746)</f>
        <v>0.78563000000000005</v>
      </c>
      <c r="J15747" s="92">
        <f>IF(MOD($D15747,1)&gt;(11+55/60)/24,
IF(VLOOKUP(QUOTIENT($D15747,1),AUD!$A:$K,11,TRUE)=0,J15746,IFERROR(VLOOKUP(QUOTIENT($D15747,1),EUR!$A:$B,2,TRUE),J15746)),
J15746)</f>
        <v>-0.37114000000000003</v>
      </c>
      <c r="K15747" s="92">
        <f>IF(MOD($D15747,1)&gt;(11+55/60)/24,
IF(VLOOKUP(QUOTIENT($D15747,1),AUD!$A:$K,11,TRUE)=0,K15746,IFERROR(VLOOKUP(QUOTIENT($D15747,1),JPY!$A:$B,2,TRUE),K15746)),
K15746)</f>
        <v>-6.633E-2</v>
      </c>
      <c r="L15747" s="92">
        <f>IF(MOD($E15747,1)&gt;(11+55/60)/24,
IF(VLOOKUP(QUOTIENT($E15747,1),AUD!$A:$K,11,TRUE)=0,L15746,IFERROR(VLOOKUP(QUOTIENT($E15747,1),CAD!$A:$B,2,TRUE)*1,L15746)),
L15746)</f>
        <v>1.82853</v>
      </c>
    </row>
    <row r="15748" spans="1:12">
      <c r="A15748" s="94">
        <v>43622.958333333336</v>
      </c>
      <c r="B15748" s="94">
        <f>A15748+Timezone!$C$2/24+VLOOKUP(A15748,Timezone!$K:$L,2,TRUE)/24</f>
        <v>43623.375</v>
      </c>
      <c r="C15748" s="94">
        <f>$A15748+Timezone!$C$3/24+VLOOKUP($A15748,Timezone!$M:$N,2,TRUE)/24</f>
        <v>43623.458333333336</v>
      </c>
      <c r="D15748" s="94">
        <f>$A15748+Timezone!$C$4/24+VLOOKUP($A15748,Timezone!$O:$P,2,TRUE)/24</f>
        <v>43623</v>
      </c>
      <c r="E15748" s="94">
        <f>$A15748+Timezone!$C$5/24+VLOOKUP($A15748,Timezone!$Q:$R,2,TRUE)/24</f>
        <v>43622.791666666672</v>
      </c>
      <c r="F15748" s="92">
        <f>IF(MOD($B15748,1)&gt;10.5/24,
IF(VLOOKUP(QUOTIENT($B15748,1),AUD!$A:$K,11,TRUE)=0,F15747,VLOOKUP(QUOTIENT($B15748,1),AUD!$A:$K,11,TRUE)),
F15747)</f>
        <v>1.3660999999999999</v>
      </c>
      <c r="G15748" s="92">
        <f>IF(MOD($C15748,1)&gt;10.5/24,
IF(VLOOKUP(QUOTIENT($C15748,1),AUD!$A:$K,11,TRUE)=0,G15747,VLOOKUP(QUOTIENT($C15748,1),NZD!$A:$F,6,TRUE)),
G15747)</f>
        <v>1.62</v>
      </c>
      <c r="H15748" s="92">
        <f>IF(MOD($D15748,1)&gt;(11+55/60)/24,
IF(VLOOKUP(QUOTIENT($D15748,1),AUD!$A:$K,11,TRUE)=0,H15747,IFERROR(VLOOKUP(QUOTIENT($D15748,1),USD!$A:$B,2,TRUE),H15747)),
H15747)</f>
        <v>2.4529999999999998</v>
      </c>
      <c r="I15748" s="92">
        <f>IF(MOD($D15748,1)&gt;(11+55/60)/24,
IF(VLOOKUP(QUOTIENT($D15748,1),AUD!$A:$K,11,TRUE)=0,I15747,IFERROR(VLOOKUP(QUOTIENT($D15748,1),GBP!$A:$B,2,TRUE),I15747)),
I15747)</f>
        <v>0.78563000000000005</v>
      </c>
      <c r="J15748" s="92">
        <f>IF(MOD($D15748,1)&gt;(11+55/60)/24,
IF(VLOOKUP(QUOTIENT($D15748,1),AUD!$A:$K,11,TRUE)=0,J15747,IFERROR(VLOOKUP(QUOTIENT($D15748,1),EUR!$A:$B,2,TRUE),J15747)),
J15747)</f>
        <v>-0.37114000000000003</v>
      </c>
      <c r="K15748" s="92">
        <f>IF(MOD($D15748,1)&gt;(11+55/60)/24,
IF(VLOOKUP(QUOTIENT($D15748,1),AUD!$A:$K,11,TRUE)=0,K15747,IFERROR(VLOOKUP(QUOTIENT($D15748,1),JPY!$A:$B,2,TRUE),K15747)),
K15747)</f>
        <v>-6.633E-2</v>
      </c>
      <c r="L15748" s="92">
        <f>IF(MOD($E15748,1)&gt;(11+55/60)/24,
IF(VLOOKUP(QUOTIENT($E15748,1),AUD!$A:$K,11,TRUE)=0,L15747,IFERROR(VLOOKUP(QUOTIENT($E15748,1),CAD!$A:$B,2,TRUE)*1,L15747)),
L15747)</f>
        <v>1.82853</v>
      </c>
    </row>
    <row r="15749" spans="1:12">
      <c r="A15749" s="94">
        <v>43623.041666666664</v>
      </c>
      <c r="B15749" s="94">
        <f>A15749+Timezone!$C$2/24+VLOOKUP(A15749,Timezone!$K:$L,2,TRUE)/24</f>
        <v>43623.458333333328</v>
      </c>
      <c r="C15749" s="94">
        <f>$A15749+Timezone!$C$3/24+VLOOKUP($A15749,Timezone!$M:$N,2,TRUE)/24</f>
        <v>43623.541666666664</v>
      </c>
      <c r="D15749" s="94">
        <f>$A15749+Timezone!$C$4/24+VLOOKUP($A15749,Timezone!$O:$P,2,TRUE)/24</f>
        <v>43623.083333333328</v>
      </c>
      <c r="E15749" s="94">
        <f>$A15749+Timezone!$C$5/24+VLOOKUP($A15749,Timezone!$Q:$R,2,TRUE)/24</f>
        <v>43622.875</v>
      </c>
      <c r="F15749" s="92">
        <f>IF(MOD($B15749,1)&gt;10.5/24,
IF(VLOOKUP(QUOTIENT($B15749,1),AUD!$A:$K,11,TRUE)=0,F15748,VLOOKUP(QUOTIENT($B15749,1),AUD!$A:$K,11,TRUE)),
F15748)</f>
        <v>1.3788</v>
      </c>
      <c r="G15749" s="92">
        <f>IF(MOD($C15749,1)&gt;10.5/24,
IF(VLOOKUP(QUOTIENT($C15749,1),AUD!$A:$K,11,TRUE)=0,G15748,VLOOKUP(QUOTIENT($C15749,1),NZD!$A:$F,6,TRUE)),
G15748)</f>
        <v>1.62</v>
      </c>
      <c r="H15749" s="92">
        <f>IF(MOD($D15749,1)&gt;(11+55/60)/24,
IF(VLOOKUP(QUOTIENT($D15749,1),AUD!$A:$K,11,TRUE)=0,H15748,IFERROR(VLOOKUP(QUOTIENT($D15749,1),USD!$A:$B,2,TRUE),H15748)),
H15748)</f>
        <v>2.4529999999999998</v>
      </c>
      <c r="I15749" s="92">
        <f>IF(MOD($D15749,1)&gt;(11+55/60)/24,
IF(VLOOKUP(QUOTIENT($D15749,1),AUD!$A:$K,11,TRUE)=0,I15748,IFERROR(VLOOKUP(QUOTIENT($D15749,1),GBP!$A:$B,2,TRUE),I15748)),
I15748)</f>
        <v>0.78563000000000005</v>
      </c>
      <c r="J15749" s="92">
        <f>IF(MOD($D15749,1)&gt;(11+55/60)/24,
IF(VLOOKUP(QUOTIENT($D15749,1),AUD!$A:$K,11,TRUE)=0,J15748,IFERROR(VLOOKUP(QUOTIENT($D15749,1),EUR!$A:$B,2,TRUE),J15748)),
J15748)</f>
        <v>-0.37114000000000003</v>
      </c>
      <c r="K15749" s="92">
        <f>IF(MOD($D15749,1)&gt;(11+55/60)/24,
IF(VLOOKUP(QUOTIENT($D15749,1),AUD!$A:$K,11,TRUE)=0,K15748,IFERROR(VLOOKUP(QUOTIENT($D15749,1),JPY!$A:$B,2,TRUE),K15748)),
K15748)</f>
        <v>-6.633E-2</v>
      </c>
      <c r="L15749" s="92">
        <f>IF(MOD($E15749,1)&gt;(11+55/60)/24,
IF(VLOOKUP(QUOTIENT($E15749,1),AUD!$A:$K,11,TRUE)=0,L15748,IFERROR(VLOOKUP(QUOTIENT($E15749,1),CAD!$A:$B,2,TRUE)*1,L15748)),
L15748)</f>
        <v>1.82853</v>
      </c>
    </row>
    <row r="15750" spans="1:12">
      <c r="A15750" s="94">
        <v>43623.125</v>
      </c>
      <c r="B15750" s="94">
        <f>A15750+Timezone!$C$2/24+VLOOKUP(A15750,Timezone!$K:$L,2,TRUE)/24</f>
        <v>43623.541666666664</v>
      </c>
      <c r="C15750" s="94">
        <f>$A15750+Timezone!$C$3/24+VLOOKUP($A15750,Timezone!$M:$N,2,TRUE)/24</f>
        <v>43623.625</v>
      </c>
      <c r="D15750" s="94">
        <f>$A15750+Timezone!$C$4/24+VLOOKUP($A15750,Timezone!$O:$P,2,TRUE)/24</f>
        <v>43623.166666666664</v>
      </c>
      <c r="E15750" s="94">
        <f>$A15750+Timezone!$C$5/24+VLOOKUP($A15750,Timezone!$Q:$R,2,TRUE)/24</f>
        <v>43622.958333333336</v>
      </c>
      <c r="F15750" s="92">
        <f>IF(MOD($B15750,1)&gt;10.5/24,
IF(VLOOKUP(QUOTIENT($B15750,1),AUD!$A:$K,11,TRUE)=0,F15749,VLOOKUP(QUOTIENT($B15750,1),AUD!$A:$K,11,TRUE)),
F15749)</f>
        <v>1.3788</v>
      </c>
      <c r="G15750" s="92">
        <f>IF(MOD($C15750,1)&gt;10.5/24,
IF(VLOOKUP(QUOTIENT($C15750,1),AUD!$A:$K,11,TRUE)=0,G15749,VLOOKUP(QUOTIENT($C15750,1),NZD!$A:$F,6,TRUE)),
G15749)</f>
        <v>1.62</v>
      </c>
      <c r="H15750" s="92">
        <f>IF(MOD($D15750,1)&gt;(11+55/60)/24,
IF(VLOOKUP(QUOTIENT($D15750,1),AUD!$A:$K,11,TRUE)=0,H15749,IFERROR(VLOOKUP(QUOTIENT($D15750,1),USD!$A:$B,2,TRUE),H15749)),
H15749)</f>
        <v>2.4529999999999998</v>
      </c>
      <c r="I15750" s="92">
        <f>IF(MOD($D15750,1)&gt;(11+55/60)/24,
IF(VLOOKUP(QUOTIENT($D15750,1),AUD!$A:$K,11,TRUE)=0,I15749,IFERROR(VLOOKUP(QUOTIENT($D15750,1),GBP!$A:$B,2,TRUE),I15749)),
I15749)</f>
        <v>0.78563000000000005</v>
      </c>
      <c r="J15750" s="92">
        <f>IF(MOD($D15750,1)&gt;(11+55/60)/24,
IF(VLOOKUP(QUOTIENT($D15750,1),AUD!$A:$K,11,TRUE)=0,J15749,IFERROR(VLOOKUP(QUOTIENT($D15750,1),EUR!$A:$B,2,TRUE),J15749)),
J15749)</f>
        <v>-0.37114000000000003</v>
      </c>
      <c r="K15750" s="92">
        <f>IF(MOD($D15750,1)&gt;(11+55/60)/24,
IF(VLOOKUP(QUOTIENT($D15750,1),AUD!$A:$K,11,TRUE)=0,K15749,IFERROR(VLOOKUP(QUOTIENT($D15750,1),JPY!$A:$B,2,TRUE),K15749)),
K15749)</f>
        <v>-6.633E-2</v>
      </c>
      <c r="L15750" s="92">
        <f>IF(MOD($E15750,1)&gt;(11+55/60)/24,
IF(VLOOKUP(QUOTIENT($E15750,1),AUD!$A:$K,11,TRUE)=0,L15749,IFERROR(VLOOKUP(QUOTIENT($E15750,1),CAD!$A:$B,2,TRUE)*1,L15749)),
L15749)</f>
        <v>1.82853</v>
      </c>
    </row>
    <row r="15751" spans="1:12">
      <c r="A15751" s="94">
        <v>43623.208333333336</v>
      </c>
      <c r="B15751" s="94">
        <f>A15751+Timezone!$C$2/24+VLOOKUP(A15751,Timezone!$K:$L,2,TRUE)/24</f>
        <v>43623.625</v>
      </c>
      <c r="C15751" s="94">
        <f>$A15751+Timezone!$C$3/24+VLOOKUP($A15751,Timezone!$M:$N,2,TRUE)/24</f>
        <v>43623.708333333336</v>
      </c>
      <c r="D15751" s="94">
        <f>$A15751+Timezone!$C$4/24+VLOOKUP($A15751,Timezone!$O:$P,2,TRUE)/24</f>
        <v>43623.25</v>
      </c>
      <c r="E15751" s="94">
        <f>$A15751+Timezone!$C$5/24+VLOOKUP($A15751,Timezone!$Q:$R,2,TRUE)/24</f>
        <v>43623.041666666672</v>
      </c>
      <c r="F15751" s="92">
        <f>IF(MOD($B15751,1)&gt;10.5/24,
IF(VLOOKUP(QUOTIENT($B15751,1),AUD!$A:$K,11,TRUE)=0,F15750,VLOOKUP(QUOTIENT($B15751,1),AUD!$A:$K,11,TRUE)),
F15750)</f>
        <v>1.3788</v>
      </c>
      <c r="G15751" s="92">
        <f>IF(MOD($C15751,1)&gt;10.5/24,
IF(VLOOKUP(QUOTIENT($C15751,1),AUD!$A:$K,11,TRUE)=0,G15750,VLOOKUP(QUOTIENT($C15751,1),NZD!$A:$F,6,TRUE)),
G15750)</f>
        <v>1.62</v>
      </c>
      <c r="H15751" s="92">
        <f>IF(MOD($D15751,1)&gt;(11+55/60)/24,
IF(VLOOKUP(QUOTIENT($D15751,1),AUD!$A:$K,11,TRUE)=0,H15750,IFERROR(VLOOKUP(QUOTIENT($D15751,1),USD!$A:$B,2,TRUE),H15750)),
H15750)</f>
        <v>2.4529999999999998</v>
      </c>
      <c r="I15751" s="92">
        <f>IF(MOD($D15751,1)&gt;(11+55/60)/24,
IF(VLOOKUP(QUOTIENT($D15751,1),AUD!$A:$K,11,TRUE)=0,I15750,IFERROR(VLOOKUP(QUOTIENT($D15751,1),GBP!$A:$B,2,TRUE),I15750)),
I15750)</f>
        <v>0.78563000000000005</v>
      </c>
      <c r="J15751" s="92">
        <f>IF(MOD($D15751,1)&gt;(11+55/60)/24,
IF(VLOOKUP(QUOTIENT($D15751,1),AUD!$A:$K,11,TRUE)=0,J15750,IFERROR(VLOOKUP(QUOTIENT($D15751,1),EUR!$A:$B,2,TRUE),J15750)),
J15750)</f>
        <v>-0.37114000000000003</v>
      </c>
      <c r="K15751" s="92">
        <f>IF(MOD($D15751,1)&gt;(11+55/60)/24,
IF(VLOOKUP(QUOTIENT($D15751,1),AUD!$A:$K,11,TRUE)=0,K15750,IFERROR(VLOOKUP(QUOTIENT($D15751,1),JPY!$A:$B,2,TRUE),K15750)),
K15750)</f>
        <v>-6.633E-2</v>
      </c>
      <c r="L15751" s="92">
        <f>IF(MOD($E15751,1)&gt;(11+55/60)/24,
IF(VLOOKUP(QUOTIENT($E15751,1),AUD!$A:$K,11,TRUE)=0,L15750,IFERROR(VLOOKUP(QUOTIENT($E15751,1),CAD!$A:$B,2,TRUE)*1,L15750)),
L15750)</f>
        <v>1.82853</v>
      </c>
    </row>
    <row r="15752" spans="1:12">
      <c r="A15752" s="94">
        <v>43623.291666666664</v>
      </c>
      <c r="B15752" s="94">
        <f>A15752+Timezone!$C$2/24+VLOOKUP(A15752,Timezone!$K:$L,2,TRUE)/24</f>
        <v>43623.708333333328</v>
      </c>
      <c r="C15752" s="94">
        <f>$A15752+Timezone!$C$3/24+VLOOKUP($A15752,Timezone!$M:$N,2,TRUE)/24</f>
        <v>43623.791666666664</v>
      </c>
      <c r="D15752" s="94">
        <f>$A15752+Timezone!$C$4/24+VLOOKUP($A15752,Timezone!$O:$P,2,TRUE)/24</f>
        <v>43623.333333333328</v>
      </c>
      <c r="E15752" s="94">
        <f>$A15752+Timezone!$C$5/24+VLOOKUP($A15752,Timezone!$Q:$R,2,TRUE)/24</f>
        <v>43623.125</v>
      </c>
      <c r="F15752" s="92">
        <f>IF(MOD($B15752,1)&gt;10.5/24,
IF(VLOOKUP(QUOTIENT($B15752,1),AUD!$A:$K,11,TRUE)=0,F15751,VLOOKUP(QUOTIENT($B15752,1),AUD!$A:$K,11,TRUE)),
F15751)</f>
        <v>1.3788</v>
      </c>
      <c r="G15752" s="92">
        <f>IF(MOD($C15752,1)&gt;10.5/24,
IF(VLOOKUP(QUOTIENT($C15752,1),AUD!$A:$K,11,TRUE)=0,G15751,VLOOKUP(QUOTIENT($C15752,1),NZD!$A:$F,6,TRUE)),
G15751)</f>
        <v>1.62</v>
      </c>
      <c r="H15752" s="92">
        <f>IF(MOD($D15752,1)&gt;(11+55/60)/24,
IF(VLOOKUP(QUOTIENT($D15752,1),AUD!$A:$K,11,TRUE)=0,H15751,IFERROR(VLOOKUP(QUOTIENT($D15752,1),USD!$A:$B,2,TRUE),H15751)),
H15751)</f>
        <v>2.4529999999999998</v>
      </c>
      <c r="I15752" s="92">
        <f>IF(MOD($D15752,1)&gt;(11+55/60)/24,
IF(VLOOKUP(QUOTIENT($D15752,1),AUD!$A:$K,11,TRUE)=0,I15751,IFERROR(VLOOKUP(QUOTIENT($D15752,1),GBP!$A:$B,2,TRUE),I15751)),
I15751)</f>
        <v>0.78563000000000005</v>
      </c>
      <c r="J15752" s="92">
        <f>IF(MOD($D15752,1)&gt;(11+55/60)/24,
IF(VLOOKUP(QUOTIENT($D15752,1),AUD!$A:$K,11,TRUE)=0,J15751,IFERROR(VLOOKUP(QUOTIENT($D15752,1),EUR!$A:$B,2,TRUE),J15751)),
J15751)</f>
        <v>-0.37114000000000003</v>
      </c>
      <c r="K15752" s="92">
        <f>IF(MOD($D15752,1)&gt;(11+55/60)/24,
IF(VLOOKUP(QUOTIENT($D15752,1),AUD!$A:$K,11,TRUE)=0,K15751,IFERROR(VLOOKUP(QUOTIENT($D15752,1),JPY!$A:$B,2,TRUE),K15751)),
K15751)</f>
        <v>-6.633E-2</v>
      </c>
      <c r="L15752" s="92">
        <f>IF(MOD($E15752,1)&gt;(11+55/60)/24,
IF(VLOOKUP(QUOTIENT($E15752,1),AUD!$A:$K,11,TRUE)=0,L15751,IFERROR(VLOOKUP(QUOTIENT($E15752,1),CAD!$A:$B,2,TRUE)*1,L15751)),
L15751)</f>
        <v>1.82853</v>
      </c>
    </row>
    <row r="15753" spans="1:12">
      <c r="A15753" s="94">
        <v>43623.375</v>
      </c>
      <c r="B15753" s="94">
        <f>A15753+Timezone!$C$2/24+VLOOKUP(A15753,Timezone!$K:$L,2,TRUE)/24</f>
        <v>43623.791666666664</v>
      </c>
      <c r="C15753" s="94">
        <f>$A15753+Timezone!$C$3/24+VLOOKUP($A15753,Timezone!$M:$N,2,TRUE)/24</f>
        <v>43623.875</v>
      </c>
      <c r="D15753" s="94">
        <f>$A15753+Timezone!$C$4/24+VLOOKUP($A15753,Timezone!$O:$P,2,TRUE)/24</f>
        <v>43623.416666666664</v>
      </c>
      <c r="E15753" s="94">
        <f>$A15753+Timezone!$C$5/24+VLOOKUP($A15753,Timezone!$Q:$R,2,TRUE)/24</f>
        <v>43623.208333333336</v>
      </c>
      <c r="F15753" s="92">
        <f>IF(MOD($B15753,1)&gt;10.5/24,
IF(VLOOKUP(QUOTIENT($B15753,1),AUD!$A:$K,11,TRUE)=0,F15752,VLOOKUP(QUOTIENT($B15753,1),AUD!$A:$K,11,TRUE)),
F15752)</f>
        <v>1.3788</v>
      </c>
      <c r="G15753" s="92">
        <f>IF(MOD($C15753,1)&gt;10.5/24,
IF(VLOOKUP(QUOTIENT($C15753,1),AUD!$A:$K,11,TRUE)=0,G15752,VLOOKUP(QUOTIENT($C15753,1),NZD!$A:$F,6,TRUE)),
G15752)</f>
        <v>1.62</v>
      </c>
      <c r="H15753" s="92">
        <f>IF(MOD($D15753,1)&gt;(11+55/60)/24,
IF(VLOOKUP(QUOTIENT($D15753,1),AUD!$A:$K,11,TRUE)=0,H15752,IFERROR(VLOOKUP(QUOTIENT($D15753,1),USD!$A:$B,2,TRUE),H15752)),
H15752)</f>
        <v>2.4529999999999998</v>
      </c>
      <c r="I15753" s="92">
        <f>IF(MOD($D15753,1)&gt;(11+55/60)/24,
IF(VLOOKUP(QUOTIENT($D15753,1),AUD!$A:$K,11,TRUE)=0,I15752,IFERROR(VLOOKUP(QUOTIENT($D15753,1),GBP!$A:$B,2,TRUE),I15752)),
I15752)</f>
        <v>0.78563000000000005</v>
      </c>
      <c r="J15753" s="92">
        <f>IF(MOD($D15753,1)&gt;(11+55/60)/24,
IF(VLOOKUP(QUOTIENT($D15753,1),AUD!$A:$K,11,TRUE)=0,J15752,IFERROR(VLOOKUP(QUOTIENT($D15753,1),EUR!$A:$B,2,TRUE),J15752)),
J15752)</f>
        <v>-0.37114000000000003</v>
      </c>
      <c r="K15753" s="92">
        <f>IF(MOD($D15753,1)&gt;(11+55/60)/24,
IF(VLOOKUP(QUOTIENT($D15753,1),AUD!$A:$K,11,TRUE)=0,K15752,IFERROR(VLOOKUP(QUOTIENT($D15753,1),JPY!$A:$B,2,TRUE),K15752)),
K15752)</f>
        <v>-6.633E-2</v>
      </c>
      <c r="L15753" s="92">
        <f>IF(MOD($E15753,1)&gt;(11+55/60)/24,
IF(VLOOKUP(QUOTIENT($E15753,1),AUD!$A:$K,11,TRUE)=0,L15752,IFERROR(VLOOKUP(QUOTIENT($E15753,1),CAD!$A:$B,2,TRUE)*1,L15752)),
L15752)</f>
        <v>1.82853</v>
      </c>
    </row>
    <row r="15754" spans="1:12">
      <c r="A15754" s="94">
        <v>43623.458333333336</v>
      </c>
      <c r="B15754" s="94">
        <f>A15754+Timezone!$C$2/24+VLOOKUP(A15754,Timezone!$K:$L,2,TRUE)/24</f>
        <v>43623.875</v>
      </c>
      <c r="C15754" s="94">
        <f>$A15754+Timezone!$C$3/24+VLOOKUP($A15754,Timezone!$M:$N,2,TRUE)/24</f>
        <v>43623.958333333336</v>
      </c>
      <c r="D15754" s="94">
        <f>$A15754+Timezone!$C$4/24+VLOOKUP($A15754,Timezone!$O:$P,2,TRUE)/24</f>
        <v>43623.5</v>
      </c>
      <c r="E15754" s="94">
        <f>$A15754+Timezone!$C$5/24+VLOOKUP($A15754,Timezone!$Q:$R,2,TRUE)/24</f>
        <v>43623.291666666672</v>
      </c>
      <c r="F15754" s="92">
        <f>IF(MOD($B15754,1)&gt;10.5/24,
IF(VLOOKUP(QUOTIENT($B15754,1),AUD!$A:$K,11,TRUE)=0,F15753,VLOOKUP(QUOTIENT($B15754,1),AUD!$A:$K,11,TRUE)),
F15753)</f>
        <v>1.3788</v>
      </c>
      <c r="G15754" s="92">
        <f>IF(MOD($C15754,1)&gt;10.5/24,
IF(VLOOKUP(QUOTIENT($C15754,1),AUD!$A:$K,11,TRUE)=0,G15753,VLOOKUP(QUOTIENT($C15754,1),NZD!$A:$F,6,TRUE)),
G15753)</f>
        <v>1.62</v>
      </c>
      <c r="H15754" s="92">
        <f>IF(MOD($D15754,1)&gt;(11+55/60)/24,
IF(VLOOKUP(QUOTIENT($D15754,1),AUD!$A:$K,11,TRUE)=0,H15753,IFERROR(VLOOKUP(QUOTIENT($D15754,1),USD!$A:$B,2,TRUE),H15753)),
H15753)</f>
        <v>2.4506299999999999</v>
      </c>
      <c r="I15754" s="92">
        <f>IF(MOD($D15754,1)&gt;(11+55/60)/24,
IF(VLOOKUP(QUOTIENT($D15754,1),AUD!$A:$K,11,TRUE)=0,I15753,IFERROR(VLOOKUP(QUOTIENT($D15754,1),GBP!$A:$B,2,TRUE),I15753)),
I15753)</f>
        <v>0.78249999999999997</v>
      </c>
      <c r="J15754" s="92">
        <f>IF(MOD($D15754,1)&gt;(11+55/60)/24,
IF(VLOOKUP(QUOTIENT($D15754,1),AUD!$A:$K,11,TRUE)=0,J15753,IFERROR(VLOOKUP(QUOTIENT($D15754,1),EUR!$A:$B,2,TRUE),J15753)),
J15753)</f>
        <v>-0.36686000000000002</v>
      </c>
      <c r="K15754" s="92">
        <f>IF(MOD($D15754,1)&gt;(11+55/60)/24,
IF(VLOOKUP(QUOTIENT($D15754,1),AUD!$A:$K,11,TRUE)=0,K15753,IFERROR(VLOOKUP(QUOTIENT($D15754,1),JPY!$A:$B,2,TRUE),K15753)),
K15753)</f>
        <v>-6.7000000000000004E-2</v>
      </c>
      <c r="L15754" s="92">
        <f>IF(MOD($E15754,1)&gt;(11+55/60)/24,
IF(VLOOKUP(QUOTIENT($E15754,1),AUD!$A:$K,11,TRUE)=0,L15753,IFERROR(VLOOKUP(QUOTIENT($E15754,1),CAD!$A:$B,2,TRUE)*1,L15753)),
L15753)</f>
        <v>1.82853</v>
      </c>
    </row>
    <row r="15755" spans="1:12">
      <c r="A15755" s="94">
        <v>43623.541666666664</v>
      </c>
      <c r="B15755" s="94">
        <f>A15755+Timezone!$C$2/24+VLOOKUP(A15755,Timezone!$K:$L,2,TRUE)/24</f>
        <v>43623.958333333328</v>
      </c>
      <c r="C15755" s="94">
        <f>$A15755+Timezone!$C$3/24+VLOOKUP($A15755,Timezone!$M:$N,2,TRUE)/24</f>
        <v>43624.041666666664</v>
      </c>
      <c r="D15755" s="94">
        <f>$A15755+Timezone!$C$4/24+VLOOKUP($A15755,Timezone!$O:$P,2,TRUE)/24</f>
        <v>43623.583333333328</v>
      </c>
      <c r="E15755" s="94">
        <f>$A15755+Timezone!$C$5/24+VLOOKUP($A15755,Timezone!$Q:$R,2,TRUE)/24</f>
        <v>43623.375</v>
      </c>
      <c r="F15755" s="92">
        <f>IF(MOD($B15755,1)&gt;10.5/24,
IF(VLOOKUP(QUOTIENT($B15755,1),AUD!$A:$K,11,TRUE)=0,F15754,VLOOKUP(QUOTIENT($B15755,1),AUD!$A:$K,11,TRUE)),
F15754)</f>
        <v>1.3788</v>
      </c>
      <c r="G15755" s="92">
        <f>IF(MOD($C15755,1)&gt;10.5/24,
IF(VLOOKUP(QUOTIENT($C15755,1),AUD!$A:$K,11,TRUE)=0,G15754,VLOOKUP(QUOTIENT($C15755,1),NZD!$A:$F,6,TRUE)),
G15754)</f>
        <v>1.62</v>
      </c>
      <c r="H15755" s="92">
        <f>IF(MOD($D15755,1)&gt;(11+55/60)/24,
IF(VLOOKUP(QUOTIENT($D15755,1),AUD!$A:$K,11,TRUE)=0,H15754,IFERROR(VLOOKUP(QUOTIENT($D15755,1),USD!$A:$B,2,TRUE),H15754)),
H15754)</f>
        <v>2.4506299999999999</v>
      </c>
      <c r="I15755" s="92">
        <f>IF(MOD($D15755,1)&gt;(11+55/60)/24,
IF(VLOOKUP(QUOTIENT($D15755,1),AUD!$A:$K,11,TRUE)=0,I15754,IFERROR(VLOOKUP(QUOTIENT($D15755,1),GBP!$A:$B,2,TRUE),I15754)),
I15754)</f>
        <v>0.78249999999999997</v>
      </c>
      <c r="J15755" s="92">
        <f>IF(MOD($D15755,1)&gt;(11+55/60)/24,
IF(VLOOKUP(QUOTIENT($D15755,1),AUD!$A:$K,11,TRUE)=0,J15754,IFERROR(VLOOKUP(QUOTIENT($D15755,1),EUR!$A:$B,2,TRUE),J15754)),
J15754)</f>
        <v>-0.36686000000000002</v>
      </c>
      <c r="K15755" s="92">
        <f>IF(MOD($D15755,1)&gt;(11+55/60)/24,
IF(VLOOKUP(QUOTIENT($D15755,1),AUD!$A:$K,11,TRUE)=0,K15754,IFERROR(VLOOKUP(QUOTIENT($D15755,1),JPY!$A:$B,2,TRUE),K15754)),
K15754)</f>
        <v>-6.7000000000000004E-2</v>
      </c>
      <c r="L15755" s="92">
        <f>IF(MOD($E15755,1)&gt;(11+55/60)/24,
IF(VLOOKUP(QUOTIENT($E15755,1),AUD!$A:$K,11,TRUE)=0,L15754,IFERROR(VLOOKUP(QUOTIENT($E15755,1),CAD!$A:$B,2,TRUE)*1,L15754)),
L15754)</f>
        <v>1.82853</v>
      </c>
    </row>
    <row r="15756" spans="1:12">
      <c r="A15756" s="94">
        <v>43623.625</v>
      </c>
      <c r="B15756" s="94">
        <f>A15756+Timezone!$C$2/24+VLOOKUP(A15756,Timezone!$K:$L,2,TRUE)/24</f>
        <v>43624.041666666664</v>
      </c>
      <c r="C15756" s="94">
        <f>$A15756+Timezone!$C$3/24+VLOOKUP($A15756,Timezone!$M:$N,2,TRUE)/24</f>
        <v>43624.125</v>
      </c>
      <c r="D15756" s="94">
        <f>$A15756+Timezone!$C$4/24+VLOOKUP($A15756,Timezone!$O:$P,2,TRUE)/24</f>
        <v>43623.666666666664</v>
      </c>
      <c r="E15756" s="94">
        <f>$A15756+Timezone!$C$5/24+VLOOKUP($A15756,Timezone!$Q:$R,2,TRUE)/24</f>
        <v>43623.458333333336</v>
      </c>
      <c r="F15756" s="92">
        <f>IF(MOD($B15756,1)&gt;10.5/24,
IF(VLOOKUP(QUOTIENT($B15756,1),AUD!$A:$K,11,TRUE)=0,F15755,VLOOKUP(QUOTIENT($B15756,1),AUD!$A:$K,11,TRUE)),
F15755)</f>
        <v>1.3788</v>
      </c>
      <c r="G15756" s="92">
        <f>IF(MOD($C15756,1)&gt;10.5/24,
IF(VLOOKUP(QUOTIENT($C15756,1),AUD!$A:$K,11,TRUE)=0,G15755,VLOOKUP(QUOTIENT($C15756,1),NZD!$A:$F,6,TRUE)),
G15755)</f>
        <v>1.62</v>
      </c>
      <c r="H15756" s="92">
        <f>IF(MOD($D15756,1)&gt;(11+55/60)/24,
IF(VLOOKUP(QUOTIENT($D15756,1),AUD!$A:$K,11,TRUE)=0,H15755,IFERROR(VLOOKUP(QUOTIENT($D15756,1),USD!$A:$B,2,TRUE),H15755)),
H15755)</f>
        <v>2.4506299999999999</v>
      </c>
      <c r="I15756" s="92">
        <f>IF(MOD($D15756,1)&gt;(11+55/60)/24,
IF(VLOOKUP(QUOTIENT($D15756,1),AUD!$A:$K,11,TRUE)=0,I15755,IFERROR(VLOOKUP(QUOTIENT($D15756,1),GBP!$A:$B,2,TRUE),I15755)),
I15755)</f>
        <v>0.78249999999999997</v>
      </c>
      <c r="J15756" s="92">
        <f>IF(MOD($D15756,1)&gt;(11+55/60)/24,
IF(VLOOKUP(QUOTIENT($D15756,1),AUD!$A:$K,11,TRUE)=0,J15755,IFERROR(VLOOKUP(QUOTIENT($D15756,1),EUR!$A:$B,2,TRUE),J15755)),
J15755)</f>
        <v>-0.36686000000000002</v>
      </c>
      <c r="K15756" s="92">
        <f>IF(MOD($D15756,1)&gt;(11+55/60)/24,
IF(VLOOKUP(QUOTIENT($D15756,1),AUD!$A:$K,11,TRUE)=0,K15755,IFERROR(VLOOKUP(QUOTIENT($D15756,1),JPY!$A:$B,2,TRUE),K15755)),
K15755)</f>
        <v>-6.7000000000000004E-2</v>
      </c>
      <c r="L15756" s="92">
        <f>IF(MOD($E15756,1)&gt;(11+55/60)/24,
IF(VLOOKUP(QUOTIENT($E15756,1),AUD!$A:$K,11,TRUE)=0,L15755,IFERROR(VLOOKUP(QUOTIENT($E15756,1),CAD!$A:$B,2,TRUE)*1,L15755)),
L15755)</f>
        <v>1.82853</v>
      </c>
    </row>
    <row r="15757" spans="1:12">
      <c r="A15757" s="94">
        <v>43623.708333333336</v>
      </c>
      <c r="B15757" s="94">
        <f>A15757+Timezone!$C$2/24+VLOOKUP(A15757,Timezone!$K:$L,2,TRUE)/24</f>
        <v>43624.125</v>
      </c>
      <c r="C15757" s="94">
        <f>$A15757+Timezone!$C$3/24+VLOOKUP($A15757,Timezone!$M:$N,2,TRUE)/24</f>
        <v>43624.208333333336</v>
      </c>
      <c r="D15757" s="94">
        <f>$A15757+Timezone!$C$4/24+VLOOKUP($A15757,Timezone!$O:$P,2,TRUE)/24</f>
        <v>43623.75</v>
      </c>
      <c r="E15757" s="94">
        <f>$A15757+Timezone!$C$5/24+VLOOKUP($A15757,Timezone!$Q:$R,2,TRUE)/24</f>
        <v>43623.541666666672</v>
      </c>
      <c r="F15757" s="92">
        <f>IF(MOD($B15757,1)&gt;10.5/24,
IF(VLOOKUP(QUOTIENT($B15757,1),AUD!$A:$K,11,TRUE)=0,F15756,VLOOKUP(QUOTIENT($B15757,1),AUD!$A:$K,11,TRUE)),
F15756)</f>
        <v>1.3788</v>
      </c>
      <c r="G15757" s="92">
        <f>IF(MOD($C15757,1)&gt;10.5/24,
IF(VLOOKUP(QUOTIENT($C15757,1),AUD!$A:$K,11,TRUE)=0,G15756,VLOOKUP(QUOTIENT($C15757,1),NZD!$A:$F,6,TRUE)),
G15756)</f>
        <v>1.62</v>
      </c>
      <c r="H15757" s="92">
        <f>IF(MOD($D15757,1)&gt;(11+55/60)/24,
IF(VLOOKUP(QUOTIENT($D15757,1),AUD!$A:$K,11,TRUE)=0,H15756,IFERROR(VLOOKUP(QUOTIENT($D15757,1),USD!$A:$B,2,TRUE),H15756)),
H15756)</f>
        <v>2.4506299999999999</v>
      </c>
      <c r="I15757" s="92">
        <f>IF(MOD($D15757,1)&gt;(11+55/60)/24,
IF(VLOOKUP(QUOTIENT($D15757,1),AUD!$A:$K,11,TRUE)=0,I15756,IFERROR(VLOOKUP(QUOTIENT($D15757,1),GBP!$A:$B,2,TRUE),I15756)),
I15756)</f>
        <v>0.78249999999999997</v>
      </c>
      <c r="J15757" s="92">
        <f>IF(MOD($D15757,1)&gt;(11+55/60)/24,
IF(VLOOKUP(QUOTIENT($D15757,1),AUD!$A:$K,11,TRUE)=0,J15756,IFERROR(VLOOKUP(QUOTIENT($D15757,1),EUR!$A:$B,2,TRUE),J15756)),
J15756)</f>
        <v>-0.36686000000000002</v>
      </c>
      <c r="K15757" s="92">
        <f>IF(MOD($D15757,1)&gt;(11+55/60)/24,
IF(VLOOKUP(QUOTIENT($D15757,1),AUD!$A:$K,11,TRUE)=0,K15756,IFERROR(VLOOKUP(QUOTIENT($D15757,1),JPY!$A:$B,2,TRUE),K15756)),
K15756)</f>
        <v>-6.7000000000000004E-2</v>
      </c>
      <c r="L15757" s="92">
        <f>IF(MOD($E15757,1)&gt;(11+55/60)/24,
IF(VLOOKUP(QUOTIENT($E15757,1),AUD!$A:$K,11,TRUE)=0,L15756,IFERROR(VLOOKUP(QUOTIENT($E15757,1),CAD!$A:$B,2,TRUE)*1,L15756)),
L15756)</f>
        <v>1.8709900000000002</v>
      </c>
    </row>
    <row r="15758" spans="1:12">
      <c r="A15758" s="94">
        <v>43623.791666666664</v>
      </c>
      <c r="B15758" s="94">
        <f>A15758+Timezone!$C$2/24+VLOOKUP(A15758,Timezone!$K:$L,2,TRUE)/24</f>
        <v>43624.208333333328</v>
      </c>
      <c r="C15758" s="94">
        <f>$A15758+Timezone!$C$3/24+VLOOKUP($A15758,Timezone!$M:$N,2,TRUE)/24</f>
        <v>43624.291666666664</v>
      </c>
      <c r="D15758" s="94">
        <f>$A15758+Timezone!$C$4/24+VLOOKUP($A15758,Timezone!$O:$P,2,TRUE)/24</f>
        <v>43623.833333333328</v>
      </c>
      <c r="E15758" s="94">
        <f>$A15758+Timezone!$C$5/24+VLOOKUP($A15758,Timezone!$Q:$R,2,TRUE)/24</f>
        <v>43623.625</v>
      </c>
      <c r="F15758" s="92">
        <f>IF(MOD($B15758,1)&gt;10.5/24,
IF(VLOOKUP(QUOTIENT($B15758,1),AUD!$A:$K,11,TRUE)=0,F15757,VLOOKUP(QUOTIENT($B15758,1),AUD!$A:$K,11,TRUE)),
F15757)</f>
        <v>1.3788</v>
      </c>
      <c r="G15758" s="92">
        <f>IF(MOD($C15758,1)&gt;10.5/24,
IF(VLOOKUP(QUOTIENT($C15758,1),AUD!$A:$K,11,TRUE)=0,G15757,VLOOKUP(QUOTIENT($C15758,1),NZD!$A:$F,6,TRUE)),
G15757)</f>
        <v>1.62</v>
      </c>
      <c r="H15758" s="92">
        <f>IF(MOD($D15758,1)&gt;(11+55/60)/24,
IF(VLOOKUP(QUOTIENT($D15758,1),AUD!$A:$K,11,TRUE)=0,H15757,IFERROR(VLOOKUP(QUOTIENT($D15758,1),USD!$A:$B,2,TRUE),H15757)),
H15757)</f>
        <v>2.4506299999999999</v>
      </c>
      <c r="I15758" s="92">
        <f>IF(MOD($D15758,1)&gt;(11+55/60)/24,
IF(VLOOKUP(QUOTIENT($D15758,1),AUD!$A:$K,11,TRUE)=0,I15757,IFERROR(VLOOKUP(QUOTIENT($D15758,1),GBP!$A:$B,2,TRUE),I15757)),
I15757)</f>
        <v>0.78249999999999997</v>
      </c>
      <c r="J15758" s="92">
        <f>IF(MOD($D15758,1)&gt;(11+55/60)/24,
IF(VLOOKUP(QUOTIENT($D15758,1),AUD!$A:$K,11,TRUE)=0,J15757,IFERROR(VLOOKUP(QUOTIENT($D15758,1),EUR!$A:$B,2,TRUE),J15757)),
J15757)</f>
        <v>-0.36686000000000002</v>
      </c>
      <c r="K15758" s="92">
        <f>IF(MOD($D15758,1)&gt;(11+55/60)/24,
IF(VLOOKUP(QUOTIENT($D15758,1),AUD!$A:$K,11,TRUE)=0,K15757,IFERROR(VLOOKUP(QUOTIENT($D15758,1),JPY!$A:$B,2,TRUE),K15757)),
K15757)</f>
        <v>-6.7000000000000004E-2</v>
      </c>
      <c r="L15758" s="92">
        <f>IF(MOD($E15758,1)&gt;(11+55/60)/24,
IF(VLOOKUP(QUOTIENT($E15758,1),AUD!$A:$K,11,TRUE)=0,L15757,IFERROR(VLOOKUP(QUOTIENT($E15758,1),CAD!$A:$B,2,TRUE)*1,L15757)),
L15757)</f>
        <v>1.8709900000000002</v>
      </c>
    </row>
    <row r="15759" spans="1:12">
      <c r="A15759" s="94">
        <v>43625.791666666664</v>
      </c>
      <c r="B15759" s="94">
        <f>A15759+Timezone!$C$2/24+VLOOKUP(A15759,Timezone!$K:$L,2,TRUE)/24</f>
        <v>43626.208333333328</v>
      </c>
      <c r="C15759" s="94">
        <f>$A15759+Timezone!$C$3/24+VLOOKUP($A15759,Timezone!$M:$N,2,TRUE)/24</f>
        <v>43626.291666666664</v>
      </c>
      <c r="D15759" s="94">
        <f>$A15759+Timezone!$C$4/24+VLOOKUP($A15759,Timezone!$O:$P,2,TRUE)/24</f>
        <v>43625.833333333328</v>
      </c>
      <c r="E15759" s="94">
        <f>$A15759+Timezone!$C$5/24+VLOOKUP($A15759,Timezone!$Q:$R,2,TRUE)/24</f>
        <v>43625.625</v>
      </c>
      <c r="F15759" s="92">
        <f>IF(MOD($B15759,1)&gt;10.5/24,
IF(VLOOKUP(QUOTIENT($B15759,1),AUD!$A:$K,11,TRUE)=0,F15758,VLOOKUP(QUOTIENT($B15759,1),AUD!$A:$K,11,TRUE)),
F15758)</f>
        <v>1.3788</v>
      </c>
      <c r="G15759" s="92">
        <f>IF(MOD($C15759,1)&gt;10.5/24,
IF(VLOOKUP(QUOTIENT($C15759,1),AUD!$A:$K,11,TRUE)=0,G15758,VLOOKUP(QUOTIENT($C15759,1),NZD!$A:$F,6,TRUE)),
G15758)</f>
        <v>1.62</v>
      </c>
      <c r="H15759" s="92">
        <f>IF(MOD($D15759,1)&gt;(11+55/60)/24,
IF(VLOOKUP(QUOTIENT($D15759,1),AUD!$A:$K,11,TRUE)=0,H15758,IFERROR(VLOOKUP(QUOTIENT($D15759,1),USD!$A:$B,2,TRUE),H15758)),
H15758)</f>
        <v>2.4506299999999999</v>
      </c>
      <c r="I15759" s="92">
        <f>IF(MOD($D15759,1)&gt;(11+55/60)/24,
IF(VLOOKUP(QUOTIENT($D15759,1),AUD!$A:$K,11,TRUE)=0,I15758,IFERROR(VLOOKUP(QUOTIENT($D15759,1),GBP!$A:$B,2,TRUE),I15758)),
I15758)</f>
        <v>0.78249999999999997</v>
      </c>
      <c r="J15759" s="92">
        <f>IF(MOD($D15759,1)&gt;(11+55/60)/24,
IF(VLOOKUP(QUOTIENT($D15759,1),AUD!$A:$K,11,TRUE)=0,J15758,IFERROR(VLOOKUP(QUOTIENT($D15759,1),EUR!$A:$B,2,TRUE),J15758)),
J15758)</f>
        <v>-0.36686000000000002</v>
      </c>
      <c r="K15759" s="92">
        <f>IF(MOD($D15759,1)&gt;(11+55/60)/24,
IF(VLOOKUP(QUOTIENT($D15759,1),AUD!$A:$K,11,TRUE)=0,K15758,IFERROR(VLOOKUP(QUOTIENT($D15759,1),JPY!$A:$B,2,TRUE),K15758)),
K15758)</f>
        <v>-6.7000000000000004E-2</v>
      </c>
      <c r="L15759" s="92">
        <f>IF(MOD($E15759,1)&gt;(11+55/60)/24,
IF(VLOOKUP(QUOTIENT($E15759,1),AUD!$A:$K,11,TRUE)=0,L15758,IFERROR(VLOOKUP(QUOTIENT($E15759,1),CAD!$A:$B,2,TRUE)*1,L15758)),
L15758)</f>
        <v>1.8709900000000002</v>
      </c>
    </row>
    <row r="15760" spans="1:12">
      <c r="A15760" s="94">
        <v>43625.875</v>
      </c>
      <c r="B15760" s="94">
        <f>A15760+Timezone!$C$2/24+VLOOKUP(A15760,Timezone!$K:$L,2,TRUE)/24</f>
        <v>43626.291666666664</v>
      </c>
      <c r="C15760" s="94">
        <f>$A15760+Timezone!$C$3/24+VLOOKUP($A15760,Timezone!$M:$N,2,TRUE)/24</f>
        <v>43626.375</v>
      </c>
      <c r="D15760" s="94">
        <f>$A15760+Timezone!$C$4/24+VLOOKUP($A15760,Timezone!$O:$P,2,TRUE)/24</f>
        <v>43625.916666666664</v>
      </c>
      <c r="E15760" s="94">
        <f>$A15760+Timezone!$C$5/24+VLOOKUP($A15760,Timezone!$Q:$R,2,TRUE)/24</f>
        <v>43625.708333333336</v>
      </c>
      <c r="F15760" s="92">
        <f>IF(MOD($B15760,1)&gt;10.5/24,
IF(VLOOKUP(QUOTIENT($B15760,1),AUD!$A:$K,11,TRUE)=0,F15759,VLOOKUP(QUOTIENT($B15760,1),AUD!$A:$K,11,TRUE)),
F15759)</f>
        <v>1.3788</v>
      </c>
      <c r="G15760" s="92">
        <f>IF(MOD($C15760,1)&gt;10.5/24,
IF(VLOOKUP(QUOTIENT($C15760,1),AUD!$A:$K,11,TRUE)=0,G15759,VLOOKUP(QUOTIENT($C15760,1),NZD!$A:$F,6,TRUE)),
G15759)</f>
        <v>1.62</v>
      </c>
      <c r="H15760" s="92">
        <f>IF(MOD($D15760,1)&gt;(11+55/60)/24,
IF(VLOOKUP(QUOTIENT($D15760,1),AUD!$A:$K,11,TRUE)=0,H15759,IFERROR(VLOOKUP(QUOTIENT($D15760,1),USD!$A:$B,2,TRUE),H15759)),
H15759)</f>
        <v>2.4506299999999999</v>
      </c>
      <c r="I15760" s="92">
        <f>IF(MOD($D15760,1)&gt;(11+55/60)/24,
IF(VLOOKUP(QUOTIENT($D15760,1),AUD!$A:$K,11,TRUE)=0,I15759,IFERROR(VLOOKUP(QUOTIENT($D15760,1),GBP!$A:$B,2,TRUE),I15759)),
I15759)</f>
        <v>0.78249999999999997</v>
      </c>
      <c r="J15760" s="92">
        <f>IF(MOD($D15760,1)&gt;(11+55/60)/24,
IF(VLOOKUP(QUOTIENT($D15760,1),AUD!$A:$K,11,TRUE)=0,J15759,IFERROR(VLOOKUP(QUOTIENT($D15760,1),EUR!$A:$B,2,TRUE),J15759)),
J15759)</f>
        <v>-0.36686000000000002</v>
      </c>
      <c r="K15760" s="92">
        <f>IF(MOD($D15760,1)&gt;(11+55/60)/24,
IF(VLOOKUP(QUOTIENT($D15760,1),AUD!$A:$K,11,TRUE)=0,K15759,IFERROR(VLOOKUP(QUOTIENT($D15760,1),JPY!$A:$B,2,TRUE),K15759)),
K15759)</f>
        <v>-6.7000000000000004E-2</v>
      </c>
      <c r="L15760" s="92">
        <f>IF(MOD($E15760,1)&gt;(11+55/60)/24,
IF(VLOOKUP(QUOTIENT($E15760,1),AUD!$A:$K,11,TRUE)=0,L15759,IFERROR(VLOOKUP(QUOTIENT($E15760,1),CAD!$A:$B,2,TRUE)*1,L15759)),
L15759)</f>
        <v>1.8709900000000002</v>
      </c>
    </row>
    <row r="15761" spans="1:12">
      <c r="A15761" s="94">
        <v>43625.958333333336</v>
      </c>
      <c r="B15761" s="94">
        <f>A15761+Timezone!$C$2/24+VLOOKUP(A15761,Timezone!$K:$L,2,TRUE)/24</f>
        <v>43626.375</v>
      </c>
      <c r="C15761" s="94">
        <f>$A15761+Timezone!$C$3/24+VLOOKUP($A15761,Timezone!$M:$N,2,TRUE)/24</f>
        <v>43626.458333333336</v>
      </c>
      <c r="D15761" s="94">
        <f>$A15761+Timezone!$C$4/24+VLOOKUP($A15761,Timezone!$O:$P,2,TRUE)/24</f>
        <v>43626</v>
      </c>
      <c r="E15761" s="94">
        <f>$A15761+Timezone!$C$5/24+VLOOKUP($A15761,Timezone!$Q:$R,2,TRUE)/24</f>
        <v>43625.791666666672</v>
      </c>
      <c r="F15761" s="92">
        <f>IF(MOD($B15761,1)&gt;10.5/24,
IF(VLOOKUP(QUOTIENT($B15761,1),AUD!$A:$K,11,TRUE)=0,F15760,VLOOKUP(QUOTIENT($B15761,1),AUD!$A:$K,11,TRUE)),
F15760)</f>
        <v>1.3788</v>
      </c>
      <c r="G15761" s="92">
        <f>IF(MOD($C15761,1)&gt;10.5/24,
IF(VLOOKUP(QUOTIENT($C15761,1),AUD!$A:$K,11,TRUE)=0,G15760,VLOOKUP(QUOTIENT($C15761,1),NZD!$A:$F,6,TRUE)),
G15760)</f>
        <v>1.61</v>
      </c>
      <c r="H15761" s="92">
        <f>IF(MOD($D15761,1)&gt;(11+55/60)/24,
IF(VLOOKUP(QUOTIENT($D15761,1),AUD!$A:$K,11,TRUE)=0,H15760,IFERROR(VLOOKUP(QUOTIENT($D15761,1),USD!$A:$B,2,TRUE),H15760)),
H15760)</f>
        <v>2.4506299999999999</v>
      </c>
      <c r="I15761" s="92">
        <f>IF(MOD($D15761,1)&gt;(11+55/60)/24,
IF(VLOOKUP(QUOTIENT($D15761,1),AUD!$A:$K,11,TRUE)=0,I15760,IFERROR(VLOOKUP(QUOTIENT($D15761,1),GBP!$A:$B,2,TRUE),I15760)),
I15760)</f>
        <v>0.78249999999999997</v>
      </c>
      <c r="J15761" s="92">
        <f>IF(MOD($D15761,1)&gt;(11+55/60)/24,
IF(VLOOKUP(QUOTIENT($D15761,1),AUD!$A:$K,11,TRUE)=0,J15760,IFERROR(VLOOKUP(QUOTIENT($D15761,1),EUR!$A:$B,2,TRUE),J15760)),
J15760)</f>
        <v>-0.36686000000000002</v>
      </c>
      <c r="K15761" s="92">
        <f>IF(MOD($D15761,1)&gt;(11+55/60)/24,
IF(VLOOKUP(QUOTIENT($D15761,1),AUD!$A:$K,11,TRUE)=0,K15760,IFERROR(VLOOKUP(QUOTIENT($D15761,1),JPY!$A:$B,2,TRUE),K15760)),
K15760)</f>
        <v>-6.7000000000000004E-2</v>
      </c>
      <c r="L15761" s="92">
        <f>IF(MOD($E15761,1)&gt;(11+55/60)/24,
IF(VLOOKUP(QUOTIENT($E15761,1),AUD!$A:$K,11,TRUE)=0,L15760,IFERROR(VLOOKUP(QUOTIENT($E15761,1),CAD!$A:$B,2,TRUE)*1,L15760)),
L15760)</f>
        <v>1.8709900000000002</v>
      </c>
    </row>
    <row r="15762" spans="1:12">
      <c r="A15762" s="94">
        <v>43626.041666666664</v>
      </c>
      <c r="B15762" s="94">
        <f>A15762+Timezone!$C$2/24+VLOOKUP(A15762,Timezone!$K:$L,2,TRUE)/24</f>
        <v>43626.458333333328</v>
      </c>
      <c r="C15762" s="94">
        <f>$A15762+Timezone!$C$3/24+VLOOKUP($A15762,Timezone!$M:$N,2,TRUE)/24</f>
        <v>43626.541666666664</v>
      </c>
      <c r="D15762" s="94">
        <f>$A15762+Timezone!$C$4/24+VLOOKUP($A15762,Timezone!$O:$P,2,TRUE)/24</f>
        <v>43626.083333333328</v>
      </c>
      <c r="E15762" s="94">
        <f>$A15762+Timezone!$C$5/24+VLOOKUP($A15762,Timezone!$Q:$R,2,TRUE)/24</f>
        <v>43625.875</v>
      </c>
      <c r="F15762" s="92">
        <f>IF(MOD($B15762,1)&gt;10.5/24,
IF(VLOOKUP(QUOTIENT($B15762,1),AUD!$A:$K,11,TRUE)=0,F15761,VLOOKUP(QUOTIENT($B15762,1),AUD!$A:$K,11,TRUE)),
F15761)</f>
        <v>1.3788</v>
      </c>
      <c r="G15762" s="92">
        <f>IF(MOD($C15762,1)&gt;10.5/24,
IF(VLOOKUP(QUOTIENT($C15762,1),AUD!$A:$K,11,TRUE)=0,G15761,VLOOKUP(QUOTIENT($C15762,1),NZD!$A:$F,6,TRUE)),
G15761)</f>
        <v>1.61</v>
      </c>
      <c r="H15762" s="92">
        <f>IF(MOD($D15762,1)&gt;(11+55/60)/24,
IF(VLOOKUP(QUOTIENT($D15762,1),AUD!$A:$K,11,TRUE)=0,H15761,IFERROR(VLOOKUP(QUOTIENT($D15762,1),USD!$A:$B,2,TRUE),H15761)),
H15761)</f>
        <v>2.4506299999999999</v>
      </c>
      <c r="I15762" s="92">
        <f>IF(MOD($D15762,1)&gt;(11+55/60)/24,
IF(VLOOKUP(QUOTIENT($D15762,1),AUD!$A:$K,11,TRUE)=0,I15761,IFERROR(VLOOKUP(QUOTIENT($D15762,1),GBP!$A:$B,2,TRUE),I15761)),
I15761)</f>
        <v>0.78249999999999997</v>
      </c>
      <c r="J15762" s="92">
        <f>IF(MOD($D15762,1)&gt;(11+55/60)/24,
IF(VLOOKUP(QUOTIENT($D15762,1),AUD!$A:$K,11,TRUE)=0,J15761,IFERROR(VLOOKUP(QUOTIENT($D15762,1),EUR!$A:$B,2,TRUE),J15761)),
J15761)</f>
        <v>-0.36686000000000002</v>
      </c>
      <c r="K15762" s="92">
        <f>IF(MOD($D15762,1)&gt;(11+55/60)/24,
IF(VLOOKUP(QUOTIENT($D15762,1),AUD!$A:$K,11,TRUE)=0,K15761,IFERROR(VLOOKUP(QUOTIENT($D15762,1),JPY!$A:$B,2,TRUE),K15761)),
K15761)</f>
        <v>-6.7000000000000004E-2</v>
      </c>
      <c r="L15762" s="92">
        <f>IF(MOD($E15762,1)&gt;(11+55/60)/24,
IF(VLOOKUP(QUOTIENT($E15762,1),AUD!$A:$K,11,TRUE)=0,L15761,IFERROR(VLOOKUP(QUOTIENT($E15762,1),CAD!$A:$B,2,TRUE)*1,L15761)),
L15761)</f>
        <v>1.8709900000000002</v>
      </c>
    </row>
    <row r="15763" spans="1:12">
      <c r="A15763" s="94">
        <v>43626.125</v>
      </c>
      <c r="B15763" s="94">
        <f>A15763+Timezone!$C$2/24+VLOOKUP(A15763,Timezone!$K:$L,2,TRUE)/24</f>
        <v>43626.541666666664</v>
      </c>
      <c r="C15763" s="94">
        <f>$A15763+Timezone!$C$3/24+VLOOKUP($A15763,Timezone!$M:$N,2,TRUE)/24</f>
        <v>43626.625</v>
      </c>
      <c r="D15763" s="94">
        <f>$A15763+Timezone!$C$4/24+VLOOKUP($A15763,Timezone!$O:$P,2,TRUE)/24</f>
        <v>43626.166666666664</v>
      </c>
      <c r="E15763" s="94">
        <f>$A15763+Timezone!$C$5/24+VLOOKUP($A15763,Timezone!$Q:$R,2,TRUE)/24</f>
        <v>43625.958333333336</v>
      </c>
      <c r="F15763" s="92">
        <f>IF(MOD($B15763,1)&gt;10.5/24,
IF(VLOOKUP(QUOTIENT($B15763,1),AUD!$A:$K,11,TRUE)=0,F15762,VLOOKUP(QUOTIENT($B15763,1),AUD!$A:$K,11,TRUE)),
F15762)</f>
        <v>1.3788</v>
      </c>
      <c r="G15763" s="92">
        <f>IF(MOD($C15763,1)&gt;10.5/24,
IF(VLOOKUP(QUOTIENT($C15763,1),AUD!$A:$K,11,TRUE)=0,G15762,VLOOKUP(QUOTIENT($C15763,1),NZD!$A:$F,6,TRUE)),
G15762)</f>
        <v>1.61</v>
      </c>
      <c r="H15763" s="92">
        <f>IF(MOD($D15763,1)&gt;(11+55/60)/24,
IF(VLOOKUP(QUOTIENT($D15763,1),AUD!$A:$K,11,TRUE)=0,H15762,IFERROR(VLOOKUP(QUOTIENT($D15763,1),USD!$A:$B,2,TRUE),H15762)),
H15762)</f>
        <v>2.4506299999999999</v>
      </c>
      <c r="I15763" s="92">
        <f>IF(MOD($D15763,1)&gt;(11+55/60)/24,
IF(VLOOKUP(QUOTIENT($D15763,1),AUD!$A:$K,11,TRUE)=0,I15762,IFERROR(VLOOKUP(QUOTIENT($D15763,1),GBP!$A:$B,2,TRUE),I15762)),
I15762)</f>
        <v>0.78249999999999997</v>
      </c>
      <c r="J15763" s="92">
        <f>IF(MOD($D15763,1)&gt;(11+55/60)/24,
IF(VLOOKUP(QUOTIENT($D15763,1),AUD!$A:$K,11,TRUE)=0,J15762,IFERROR(VLOOKUP(QUOTIENT($D15763,1),EUR!$A:$B,2,TRUE),J15762)),
J15762)</f>
        <v>-0.36686000000000002</v>
      </c>
      <c r="K15763" s="92">
        <f>IF(MOD($D15763,1)&gt;(11+55/60)/24,
IF(VLOOKUP(QUOTIENT($D15763,1),AUD!$A:$K,11,TRUE)=0,K15762,IFERROR(VLOOKUP(QUOTIENT($D15763,1),JPY!$A:$B,2,TRUE),K15762)),
K15762)</f>
        <v>-6.7000000000000004E-2</v>
      </c>
      <c r="L15763" s="92">
        <f>IF(MOD($E15763,1)&gt;(11+55/60)/24,
IF(VLOOKUP(QUOTIENT($E15763,1),AUD!$A:$K,11,TRUE)=0,L15762,IFERROR(VLOOKUP(QUOTIENT($E15763,1),CAD!$A:$B,2,TRUE)*1,L15762)),
L15762)</f>
        <v>1.8709900000000002</v>
      </c>
    </row>
    <row r="15764" spans="1:12">
      <c r="A15764" s="94">
        <v>43626.208333333336</v>
      </c>
      <c r="B15764" s="94">
        <f>A15764+Timezone!$C$2/24+VLOOKUP(A15764,Timezone!$K:$L,2,TRUE)/24</f>
        <v>43626.625</v>
      </c>
      <c r="C15764" s="94">
        <f>$A15764+Timezone!$C$3/24+VLOOKUP($A15764,Timezone!$M:$N,2,TRUE)/24</f>
        <v>43626.708333333336</v>
      </c>
      <c r="D15764" s="94">
        <f>$A15764+Timezone!$C$4/24+VLOOKUP($A15764,Timezone!$O:$P,2,TRUE)/24</f>
        <v>43626.25</v>
      </c>
      <c r="E15764" s="94">
        <f>$A15764+Timezone!$C$5/24+VLOOKUP($A15764,Timezone!$Q:$R,2,TRUE)/24</f>
        <v>43626.041666666672</v>
      </c>
      <c r="F15764" s="92">
        <f>IF(MOD($B15764,1)&gt;10.5/24,
IF(VLOOKUP(QUOTIENT($B15764,1),AUD!$A:$K,11,TRUE)=0,F15763,VLOOKUP(QUOTIENT($B15764,1),AUD!$A:$K,11,TRUE)),
F15763)</f>
        <v>1.3788</v>
      </c>
      <c r="G15764" s="92">
        <f>IF(MOD($C15764,1)&gt;10.5/24,
IF(VLOOKUP(QUOTIENT($C15764,1),AUD!$A:$K,11,TRUE)=0,G15763,VLOOKUP(QUOTIENT($C15764,1),NZD!$A:$F,6,TRUE)),
G15763)</f>
        <v>1.61</v>
      </c>
      <c r="H15764" s="92">
        <f>IF(MOD($D15764,1)&gt;(11+55/60)/24,
IF(VLOOKUP(QUOTIENT($D15764,1),AUD!$A:$K,11,TRUE)=0,H15763,IFERROR(VLOOKUP(QUOTIENT($D15764,1),USD!$A:$B,2,TRUE),H15763)),
H15763)</f>
        <v>2.4506299999999999</v>
      </c>
      <c r="I15764" s="92">
        <f>IF(MOD($D15764,1)&gt;(11+55/60)/24,
IF(VLOOKUP(QUOTIENT($D15764,1),AUD!$A:$K,11,TRUE)=0,I15763,IFERROR(VLOOKUP(QUOTIENT($D15764,1),GBP!$A:$B,2,TRUE),I15763)),
I15763)</f>
        <v>0.78249999999999997</v>
      </c>
      <c r="J15764" s="92">
        <f>IF(MOD($D15764,1)&gt;(11+55/60)/24,
IF(VLOOKUP(QUOTIENT($D15764,1),AUD!$A:$K,11,TRUE)=0,J15763,IFERROR(VLOOKUP(QUOTIENT($D15764,1),EUR!$A:$B,2,TRUE),J15763)),
J15763)</f>
        <v>-0.36686000000000002</v>
      </c>
      <c r="K15764" s="92">
        <f>IF(MOD($D15764,1)&gt;(11+55/60)/24,
IF(VLOOKUP(QUOTIENT($D15764,1),AUD!$A:$K,11,TRUE)=0,K15763,IFERROR(VLOOKUP(QUOTIENT($D15764,1),JPY!$A:$B,2,TRUE),K15763)),
K15763)</f>
        <v>-6.7000000000000004E-2</v>
      </c>
      <c r="L15764" s="92">
        <f>IF(MOD($E15764,1)&gt;(11+55/60)/24,
IF(VLOOKUP(QUOTIENT($E15764,1),AUD!$A:$K,11,TRUE)=0,L15763,IFERROR(VLOOKUP(QUOTIENT($E15764,1),CAD!$A:$B,2,TRUE)*1,L15763)),
L15763)</f>
        <v>1.8709900000000002</v>
      </c>
    </row>
    <row r="15765" spans="1:12">
      <c r="A15765" s="94">
        <v>43626.291666666664</v>
      </c>
      <c r="B15765" s="94">
        <f>A15765+Timezone!$C$2/24+VLOOKUP(A15765,Timezone!$K:$L,2,TRUE)/24</f>
        <v>43626.708333333328</v>
      </c>
      <c r="C15765" s="94">
        <f>$A15765+Timezone!$C$3/24+VLOOKUP($A15765,Timezone!$M:$N,2,TRUE)/24</f>
        <v>43626.791666666664</v>
      </c>
      <c r="D15765" s="94">
        <f>$A15765+Timezone!$C$4/24+VLOOKUP($A15765,Timezone!$O:$P,2,TRUE)/24</f>
        <v>43626.333333333328</v>
      </c>
      <c r="E15765" s="94">
        <f>$A15765+Timezone!$C$5/24+VLOOKUP($A15765,Timezone!$Q:$R,2,TRUE)/24</f>
        <v>43626.125</v>
      </c>
      <c r="F15765" s="92">
        <f>IF(MOD($B15765,1)&gt;10.5/24,
IF(VLOOKUP(QUOTIENT($B15765,1),AUD!$A:$K,11,TRUE)=0,F15764,VLOOKUP(QUOTIENT($B15765,1),AUD!$A:$K,11,TRUE)),
F15764)</f>
        <v>1.3788</v>
      </c>
      <c r="G15765" s="92">
        <f>IF(MOD($C15765,1)&gt;10.5/24,
IF(VLOOKUP(QUOTIENT($C15765,1),AUD!$A:$K,11,TRUE)=0,G15764,VLOOKUP(QUOTIENT($C15765,1),NZD!$A:$F,6,TRUE)),
G15764)</f>
        <v>1.61</v>
      </c>
      <c r="H15765" s="92">
        <f>IF(MOD($D15765,1)&gt;(11+55/60)/24,
IF(VLOOKUP(QUOTIENT($D15765,1),AUD!$A:$K,11,TRUE)=0,H15764,IFERROR(VLOOKUP(QUOTIENT($D15765,1),USD!$A:$B,2,TRUE),H15764)),
H15764)</f>
        <v>2.4506299999999999</v>
      </c>
      <c r="I15765" s="92">
        <f>IF(MOD($D15765,1)&gt;(11+55/60)/24,
IF(VLOOKUP(QUOTIENT($D15765,1),AUD!$A:$K,11,TRUE)=0,I15764,IFERROR(VLOOKUP(QUOTIENT($D15765,1),GBP!$A:$B,2,TRUE),I15764)),
I15764)</f>
        <v>0.78249999999999997</v>
      </c>
      <c r="J15765" s="92">
        <f>IF(MOD($D15765,1)&gt;(11+55/60)/24,
IF(VLOOKUP(QUOTIENT($D15765,1),AUD!$A:$K,11,TRUE)=0,J15764,IFERROR(VLOOKUP(QUOTIENT($D15765,1),EUR!$A:$B,2,TRUE),J15764)),
J15764)</f>
        <v>-0.36686000000000002</v>
      </c>
      <c r="K15765" s="92">
        <f>IF(MOD($D15765,1)&gt;(11+55/60)/24,
IF(VLOOKUP(QUOTIENT($D15765,1),AUD!$A:$K,11,TRUE)=0,K15764,IFERROR(VLOOKUP(QUOTIENT($D15765,1),JPY!$A:$B,2,TRUE),K15764)),
K15764)</f>
        <v>-6.7000000000000004E-2</v>
      </c>
      <c r="L15765" s="92">
        <f>IF(MOD($E15765,1)&gt;(11+55/60)/24,
IF(VLOOKUP(QUOTIENT($E15765,1),AUD!$A:$K,11,TRUE)=0,L15764,IFERROR(VLOOKUP(QUOTIENT($E15765,1),CAD!$A:$B,2,TRUE)*1,L15764)),
L15764)</f>
        <v>1.8709900000000002</v>
      </c>
    </row>
    <row r="15766" spans="1:12">
      <c r="A15766" s="94">
        <v>43626.375</v>
      </c>
      <c r="B15766" s="94">
        <f>A15766+Timezone!$C$2/24+VLOOKUP(A15766,Timezone!$K:$L,2,TRUE)/24</f>
        <v>43626.791666666664</v>
      </c>
      <c r="C15766" s="94">
        <f>$A15766+Timezone!$C$3/24+VLOOKUP($A15766,Timezone!$M:$N,2,TRUE)/24</f>
        <v>43626.875</v>
      </c>
      <c r="D15766" s="94">
        <f>$A15766+Timezone!$C$4/24+VLOOKUP($A15766,Timezone!$O:$P,2,TRUE)/24</f>
        <v>43626.416666666664</v>
      </c>
      <c r="E15766" s="94">
        <f>$A15766+Timezone!$C$5/24+VLOOKUP($A15766,Timezone!$Q:$R,2,TRUE)/24</f>
        <v>43626.208333333336</v>
      </c>
      <c r="F15766" s="92">
        <f>IF(MOD($B15766,1)&gt;10.5/24,
IF(VLOOKUP(QUOTIENT($B15766,1),AUD!$A:$K,11,TRUE)=0,F15765,VLOOKUP(QUOTIENT($B15766,1),AUD!$A:$K,11,TRUE)),
F15765)</f>
        <v>1.3788</v>
      </c>
      <c r="G15766" s="92">
        <f>IF(MOD($C15766,1)&gt;10.5/24,
IF(VLOOKUP(QUOTIENT($C15766,1),AUD!$A:$K,11,TRUE)=0,G15765,VLOOKUP(QUOTIENT($C15766,1),NZD!$A:$F,6,TRUE)),
G15765)</f>
        <v>1.61</v>
      </c>
      <c r="H15766" s="92">
        <f>IF(MOD($D15766,1)&gt;(11+55/60)/24,
IF(VLOOKUP(QUOTIENT($D15766,1),AUD!$A:$K,11,TRUE)=0,H15765,IFERROR(VLOOKUP(QUOTIENT($D15766,1),USD!$A:$B,2,TRUE),H15765)),
H15765)</f>
        <v>2.4506299999999999</v>
      </c>
      <c r="I15766" s="92">
        <f>IF(MOD($D15766,1)&gt;(11+55/60)/24,
IF(VLOOKUP(QUOTIENT($D15766,1),AUD!$A:$K,11,TRUE)=0,I15765,IFERROR(VLOOKUP(QUOTIENT($D15766,1),GBP!$A:$B,2,TRUE),I15765)),
I15765)</f>
        <v>0.78249999999999997</v>
      </c>
      <c r="J15766" s="92">
        <f>IF(MOD($D15766,1)&gt;(11+55/60)/24,
IF(VLOOKUP(QUOTIENT($D15766,1),AUD!$A:$K,11,TRUE)=0,J15765,IFERROR(VLOOKUP(QUOTIENT($D15766,1),EUR!$A:$B,2,TRUE),J15765)),
J15765)</f>
        <v>-0.36686000000000002</v>
      </c>
      <c r="K15766" s="92">
        <f>IF(MOD($D15766,1)&gt;(11+55/60)/24,
IF(VLOOKUP(QUOTIENT($D15766,1),AUD!$A:$K,11,TRUE)=0,K15765,IFERROR(VLOOKUP(QUOTIENT($D15766,1),JPY!$A:$B,2,TRUE),K15765)),
K15765)</f>
        <v>-6.7000000000000004E-2</v>
      </c>
      <c r="L15766" s="92">
        <f>IF(MOD($E15766,1)&gt;(11+55/60)/24,
IF(VLOOKUP(QUOTIENT($E15766,1),AUD!$A:$K,11,TRUE)=0,L15765,IFERROR(VLOOKUP(QUOTIENT($E15766,1),CAD!$A:$B,2,TRUE)*1,L15765)),
L15765)</f>
        <v>1.8709900000000002</v>
      </c>
    </row>
    <row r="15767" spans="1:12">
      <c r="A15767" s="94">
        <v>43626.458333333336</v>
      </c>
      <c r="B15767" s="94">
        <f>A15767+Timezone!$C$2/24+VLOOKUP(A15767,Timezone!$K:$L,2,TRUE)/24</f>
        <v>43626.875</v>
      </c>
      <c r="C15767" s="94">
        <f>$A15767+Timezone!$C$3/24+VLOOKUP($A15767,Timezone!$M:$N,2,TRUE)/24</f>
        <v>43626.958333333336</v>
      </c>
      <c r="D15767" s="94">
        <f>$A15767+Timezone!$C$4/24+VLOOKUP($A15767,Timezone!$O:$P,2,TRUE)/24</f>
        <v>43626.5</v>
      </c>
      <c r="E15767" s="94">
        <f>$A15767+Timezone!$C$5/24+VLOOKUP($A15767,Timezone!$Q:$R,2,TRUE)/24</f>
        <v>43626.291666666672</v>
      </c>
      <c r="F15767" s="92">
        <f>IF(MOD($B15767,1)&gt;10.5/24,
IF(VLOOKUP(QUOTIENT($B15767,1),AUD!$A:$K,11,TRUE)=0,F15766,VLOOKUP(QUOTIENT($B15767,1),AUD!$A:$K,11,TRUE)),
F15766)</f>
        <v>1.3788</v>
      </c>
      <c r="G15767" s="92">
        <f>IF(MOD($C15767,1)&gt;10.5/24,
IF(VLOOKUP(QUOTIENT($C15767,1),AUD!$A:$K,11,TRUE)=0,G15766,VLOOKUP(QUOTIENT($C15767,1),NZD!$A:$F,6,TRUE)),
G15766)</f>
        <v>1.61</v>
      </c>
      <c r="H15767" s="92">
        <f>IF(MOD($D15767,1)&gt;(11+55/60)/24,
IF(VLOOKUP(QUOTIENT($D15767,1),AUD!$A:$K,11,TRUE)=0,H15766,IFERROR(VLOOKUP(QUOTIENT($D15767,1),USD!$A:$B,2,TRUE),H15766)),
H15766)</f>
        <v>2.4357500000000001</v>
      </c>
      <c r="I15767" s="92">
        <f>IF(MOD($D15767,1)&gt;(11+55/60)/24,
IF(VLOOKUP(QUOTIENT($D15767,1),AUD!$A:$K,11,TRUE)=0,I15766,IFERROR(VLOOKUP(QUOTIENT($D15767,1),GBP!$A:$B,2,TRUE),I15766)),
I15766)</f>
        <v>0.78563000000000005</v>
      </c>
      <c r="J15767" s="92">
        <f>IF(MOD($D15767,1)&gt;(11+55/60)/24,
IF(VLOOKUP(QUOTIENT($D15767,1),AUD!$A:$K,11,TRUE)=0,J15766,IFERROR(VLOOKUP(QUOTIENT($D15767,1),EUR!$A:$B,2,TRUE),J15766)),
J15766)</f>
        <v>-0.36629</v>
      </c>
      <c r="K15767" s="92">
        <f>IF(MOD($D15767,1)&gt;(11+55/60)/24,
IF(VLOOKUP(QUOTIENT($D15767,1),AUD!$A:$K,11,TRUE)=0,K15766,IFERROR(VLOOKUP(QUOTIENT($D15767,1),JPY!$A:$B,2,TRUE),K15766)),
K15766)</f>
        <v>-6.4829999999999999E-2</v>
      </c>
      <c r="L15767" s="92">
        <f>IF(MOD($E15767,1)&gt;(11+55/60)/24,
IF(VLOOKUP(QUOTIENT($E15767,1),AUD!$A:$K,11,TRUE)=0,L15766,IFERROR(VLOOKUP(QUOTIENT($E15767,1),CAD!$A:$B,2,TRUE)*1,L15766)),
L15766)</f>
        <v>1.8709900000000002</v>
      </c>
    </row>
    <row r="15768" spans="1:12">
      <c r="A15768" s="94">
        <v>43626.541666666664</v>
      </c>
      <c r="B15768" s="94">
        <f>A15768+Timezone!$C$2/24+VLOOKUP(A15768,Timezone!$K:$L,2,TRUE)/24</f>
        <v>43626.958333333328</v>
      </c>
      <c r="C15768" s="94">
        <f>$A15768+Timezone!$C$3/24+VLOOKUP($A15768,Timezone!$M:$N,2,TRUE)/24</f>
        <v>43627.041666666664</v>
      </c>
      <c r="D15768" s="94">
        <f>$A15768+Timezone!$C$4/24+VLOOKUP($A15768,Timezone!$O:$P,2,TRUE)/24</f>
        <v>43626.583333333328</v>
      </c>
      <c r="E15768" s="94">
        <f>$A15768+Timezone!$C$5/24+VLOOKUP($A15768,Timezone!$Q:$R,2,TRUE)/24</f>
        <v>43626.375</v>
      </c>
      <c r="F15768" s="92">
        <f>IF(MOD($B15768,1)&gt;10.5/24,
IF(VLOOKUP(QUOTIENT($B15768,1),AUD!$A:$K,11,TRUE)=0,F15767,VLOOKUP(QUOTIENT($B15768,1),AUD!$A:$K,11,TRUE)),
F15767)</f>
        <v>1.3788</v>
      </c>
      <c r="G15768" s="92">
        <f>IF(MOD($C15768,1)&gt;10.5/24,
IF(VLOOKUP(QUOTIENT($C15768,1),AUD!$A:$K,11,TRUE)=0,G15767,VLOOKUP(QUOTIENT($C15768,1),NZD!$A:$F,6,TRUE)),
G15767)</f>
        <v>1.61</v>
      </c>
      <c r="H15768" s="92">
        <f>IF(MOD($D15768,1)&gt;(11+55/60)/24,
IF(VLOOKUP(QUOTIENT($D15768,1),AUD!$A:$K,11,TRUE)=0,H15767,IFERROR(VLOOKUP(QUOTIENT($D15768,1),USD!$A:$B,2,TRUE),H15767)),
H15767)</f>
        <v>2.4357500000000001</v>
      </c>
      <c r="I15768" s="92">
        <f>IF(MOD($D15768,1)&gt;(11+55/60)/24,
IF(VLOOKUP(QUOTIENT($D15768,1),AUD!$A:$K,11,TRUE)=0,I15767,IFERROR(VLOOKUP(QUOTIENT($D15768,1),GBP!$A:$B,2,TRUE),I15767)),
I15767)</f>
        <v>0.78563000000000005</v>
      </c>
      <c r="J15768" s="92">
        <f>IF(MOD($D15768,1)&gt;(11+55/60)/24,
IF(VLOOKUP(QUOTIENT($D15768,1),AUD!$A:$K,11,TRUE)=0,J15767,IFERROR(VLOOKUP(QUOTIENT($D15768,1),EUR!$A:$B,2,TRUE),J15767)),
J15767)</f>
        <v>-0.36629</v>
      </c>
      <c r="K15768" s="92">
        <f>IF(MOD($D15768,1)&gt;(11+55/60)/24,
IF(VLOOKUP(QUOTIENT($D15768,1),AUD!$A:$K,11,TRUE)=0,K15767,IFERROR(VLOOKUP(QUOTIENT($D15768,1),JPY!$A:$B,2,TRUE),K15767)),
K15767)</f>
        <v>-6.4829999999999999E-2</v>
      </c>
      <c r="L15768" s="92">
        <f>IF(MOD($E15768,1)&gt;(11+55/60)/24,
IF(VLOOKUP(QUOTIENT($E15768,1),AUD!$A:$K,11,TRUE)=0,L15767,IFERROR(VLOOKUP(QUOTIENT($E15768,1),CAD!$A:$B,2,TRUE)*1,L15767)),
L15767)</f>
        <v>1.8709900000000002</v>
      </c>
    </row>
    <row r="15769" spans="1:12">
      <c r="A15769" s="94">
        <v>43626.625</v>
      </c>
      <c r="B15769" s="94">
        <f>A15769+Timezone!$C$2/24+VLOOKUP(A15769,Timezone!$K:$L,2,TRUE)/24</f>
        <v>43627.041666666664</v>
      </c>
      <c r="C15769" s="94">
        <f>$A15769+Timezone!$C$3/24+VLOOKUP($A15769,Timezone!$M:$N,2,TRUE)/24</f>
        <v>43627.125</v>
      </c>
      <c r="D15769" s="94">
        <f>$A15769+Timezone!$C$4/24+VLOOKUP($A15769,Timezone!$O:$P,2,TRUE)/24</f>
        <v>43626.666666666664</v>
      </c>
      <c r="E15769" s="94">
        <f>$A15769+Timezone!$C$5/24+VLOOKUP($A15769,Timezone!$Q:$R,2,TRUE)/24</f>
        <v>43626.458333333336</v>
      </c>
      <c r="F15769" s="92">
        <f>IF(MOD($B15769,1)&gt;10.5/24,
IF(VLOOKUP(QUOTIENT($B15769,1),AUD!$A:$K,11,TRUE)=0,F15768,VLOOKUP(QUOTIENT($B15769,1),AUD!$A:$K,11,TRUE)),
F15768)</f>
        <v>1.3788</v>
      </c>
      <c r="G15769" s="92">
        <f>IF(MOD($C15769,1)&gt;10.5/24,
IF(VLOOKUP(QUOTIENT($C15769,1),AUD!$A:$K,11,TRUE)=0,G15768,VLOOKUP(QUOTIENT($C15769,1),NZD!$A:$F,6,TRUE)),
G15768)</f>
        <v>1.61</v>
      </c>
      <c r="H15769" s="92">
        <f>IF(MOD($D15769,1)&gt;(11+55/60)/24,
IF(VLOOKUP(QUOTIENT($D15769,1),AUD!$A:$K,11,TRUE)=0,H15768,IFERROR(VLOOKUP(QUOTIENT($D15769,1),USD!$A:$B,2,TRUE),H15768)),
H15768)</f>
        <v>2.4357500000000001</v>
      </c>
      <c r="I15769" s="92">
        <f>IF(MOD($D15769,1)&gt;(11+55/60)/24,
IF(VLOOKUP(QUOTIENT($D15769,1),AUD!$A:$K,11,TRUE)=0,I15768,IFERROR(VLOOKUP(QUOTIENT($D15769,1),GBP!$A:$B,2,TRUE),I15768)),
I15768)</f>
        <v>0.78563000000000005</v>
      </c>
      <c r="J15769" s="92">
        <f>IF(MOD($D15769,1)&gt;(11+55/60)/24,
IF(VLOOKUP(QUOTIENT($D15769,1),AUD!$A:$K,11,TRUE)=0,J15768,IFERROR(VLOOKUP(QUOTIENT($D15769,1),EUR!$A:$B,2,TRUE),J15768)),
J15768)</f>
        <v>-0.36629</v>
      </c>
      <c r="K15769" s="92">
        <f>IF(MOD($D15769,1)&gt;(11+55/60)/24,
IF(VLOOKUP(QUOTIENT($D15769,1),AUD!$A:$K,11,TRUE)=0,K15768,IFERROR(VLOOKUP(QUOTIENT($D15769,1),JPY!$A:$B,2,TRUE),K15768)),
K15768)</f>
        <v>-6.4829999999999999E-2</v>
      </c>
      <c r="L15769" s="92">
        <f>IF(MOD($E15769,1)&gt;(11+55/60)/24,
IF(VLOOKUP(QUOTIENT($E15769,1),AUD!$A:$K,11,TRUE)=0,L15768,IFERROR(VLOOKUP(QUOTIENT($E15769,1),CAD!$A:$B,2,TRUE)*1,L15768)),
L15768)</f>
        <v>1.8709900000000002</v>
      </c>
    </row>
    <row r="15770" spans="1:12">
      <c r="A15770" s="94">
        <v>43626.708333333336</v>
      </c>
      <c r="B15770" s="94">
        <f>A15770+Timezone!$C$2/24+VLOOKUP(A15770,Timezone!$K:$L,2,TRUE)/24</f>
        <v>43627.125</v>
      </c>
      <c r="C15770" s="94">
        <f>$A15770+Timezone!$C$3/24+VLOOKUP($A15770,Timezone!$M:$N,2,TRUE)/24</f>
        <v>43627.208333333336</v>
      </c>
      <c r="D15770" s="94">
        <f>$A15770+Timezone!$C$4/24+VLOOKUP($A15770,Timezone!$O:$P,2,TRUE)/24</f>
        <v>43626.75</v>
      </c>
      <c r="E15770" s="94">
        <f>$A15770+Timezone!$C$5/24+VLOOKUP($A15770,Timezone!$Q:$R,2,TRUE)/24</f>
        <v>43626.541666666672</v>
      </c>
      <c r="F15770" s="92">
        <f>IF(MOD($B15770,1)&gt;10.5/24,
IF(VLOOKUP(QUOTIENT($B15770,1),AUD!$A:$K,11,TRUE)=0,F15769,VLOOKUP(QUOTIENT($B15770,1),AUD!$A:$K,11,TRUE)),
F15769)</f>
        <v>1.3788</v>
      </c>
      <c r="G15770" s="92">
        <f>IF(MOD($C15770,1)&gt;10.5/24,
IF(VLOOKUP(QUOTIENT($C15770,1),AUD!$A:$K,11,TRUE)=0,G15769,VLOOKUP(QUOTIENT($C15770,1),NZD!$A:$F,6,TRUE)),
G15769)</f>
        <v>1.61</v>
      </c>
      <c r="H15770" s="92">
        <f>IF(MOD($D15770,1)&gt;(11+55/60)/24,
IF(VLOOKUP(QUOTIENT($D15770,1),AUD!$A:$K,11,TRUE)=0,H15769,IFERROR(VLOOKUP(QUOTIENT($D15770,1),USD!$A:$B,2,TRUE),H15769)),
H15769)</f>
        <v>2.4357500000000001</v>
      </c>
      <c r="I15770" s="92">
        <f>IF(MOD($D15770,1)&gt;(11+55/60)/24,
IF(VLOOKUP(QUOTIENT($D15770,1),AUD!$A:$K,11,TRUE)=0,I15769,IFERROR(VLOOKUP(QUOTIENT($D15770,1),GBP!$A:$B,2,TRUE),I15769)),
I15769)</f>
        <v>0.78563000000000005</v>
      </c>
      <c r="J15770" s="92">
        <f>IF(MOD($D15770,1)&gt;(11+55/60)/24,
IF(VLOOKUP(QUOTIENT($D15770,1),AUD!$A:$K,11,TRUE)=0,J15769,IFERROR(VLOOKUP(QUOTIENT($D15770,1),EUR!$A:$B,2,TRUE),J15769)),
J15769)</f>
        <v>-0.36629</v>
      </c>
      <c r="K15770" s="92">
        <f>IF(MOD($D15770,1)&gt;(11+55/60)/24,
IF(VLOOKUP(QUOTIENT($D15770,1),AUD!$A:$K,11,TRUE)=0,K15769,IFERROR(VLOOKUP(QUOTIENT($D15770,1),JPY!$A:$B,2,TRUE),K15769)),
K15769)</f>
        <v>-6.4829999999999999E-2</v>
      </c>
      <c r="L15770" s="92">
        <f>IF(MOD($E15770,1)&gt;(11+55/60)/24,
IF(VLOOKUP(QUOTIENT($E15770,1),AUD!$A:$K,11,TRUE)=0,L15769,IFERROR(VLOOKUP(QUOTIENT($E15770,1),CAD!$A:$B,2,TRUE)*1,L15769)),
L15769)</f>
        <v>1.83328</v>
      </c>
    </row>
    <row r="15771" spans="1:12">
      <c r="A15771" s="94">
        <v>43626.791666666664</v>
      </c>
      <c r="B15771" s="94">
        <f>A15771+Timezone!$C$2/24+VLOOKUP(A15771,Timezone!$K:$L,2,TRUE)/24</f>
        <v>43627.208333333328</v>
      </c>
      <c r="C15771" s="94">
        <f>$A15771+Timezone!$C$3/24+VLOOKUP($A15771,Timezone!$M:$N,2,TRUE)/24</f>
        <v>43627.291666666664</v>
      </c>
      <c r="D15771" s="94">
        <f>$A15771+Timezone!$C$4/24+VLOOKUP($A15771,Timezone!$O:$P,2,TRUE)/24</f>
        <v>43626.833333333328</v>
      </c>
      <c r="E15771" s="94">
        <f>$A15771+Timezone!$C$5/24+VLOOKUP($A15771,Timezone!$Q:$R,2,TRUE)/24</f>
        <v>43626.625</v>
      </c>
      <c r="F15771" s="92">
        <f>IF(MOD($B15771,1)&gt;10.5/24,
IF(VLOOKUP(QUOTIENT($B15771,1),AUD!$A:$K,11,TRUE)=0,F15770,VLOOKUP(QUOTIENT($B15771,1),AUD!$A:$K,11,TRUE)),
F15770)</f>
        <v>1.3788</v>
      </c>
      <c r="G15771" s="92">
        <f>IF(MOD($C15771,1)&gt;10.5/24,
IF(VLOOKUP(QUOTIENT($C15771,1),AUD!$A:$K,11,TRUE)=0,G15770,VLOOKUP(QUOTIENT($C15771,1),NZD!$A:$F,6,TRUE)),
G15770)</f>
        <v>1.61</v>
      </c>
      <c r="H15771" s="92">
        <f>IF(MOD($D15771,1)&gt;(11+55/60)/24,
IF(VLOOKUP(QUOTIENT($D15771,1),AUD!$A:$K,11,TRUE)=0,H15770,IFERROR(VLOOKUP(QUOTIENT($D15771,1),USD!$A:$B,2,TRUE),H15770)),
H15770)</f>
        <v>2.4357500000000001</v>
      </c>
      <c r="I15771" s="92">
        <f>IF(MOD($D15771,1)&gt;(11+55/60)/24,
IF(VLOOKUP(QUOTIENT($D15771,1),AUD!$A:$K,11,TRUE)=0,I15770,IFERROR(VLOOKUP(QUOTIENT($D15771,1),GBP!$A:$B,2,TRUE),I15770)),
I15770)</f>
        <v>0.78563000000000005</v>
      </c>
      <c r="J15771" s="92">
        <f>IF(MOD($D15771,1)&gt;(11+55/60)/24,
IF(VLOOKUP(QUOTIENT($D15771,1),AUD!$A:$K,11,TRUE)=0,J15770,IFERROR(VLOOKUP(QUOTIENT($D15771,1),EUR!$A:$B,2,TRUE),J15770)),
J15770)</f>
        <v>-0.36629</v>
      </c>
      <c r="K15771" s="92">
        <f>IF(MOD($D15771,1)&gt;(11+55/60)/24,
IF(VLOOKUP(QUOTIENT($D15771,1),AUD!$A:$K,11,TRUE)=0,K15770,IFERROR(VLOOKUP(QUOTIENT($D15771,1),JPY!$A:$B,2,TRUE),K15770)),
K15770)</f>
        <v>-6.4829999999999999E-2</v>
      </c>
      <c r="L15771" s="92">
        <f>IF(MOD($E15771,1)&gt;(11+55/60)/24,
IF(VLOOKUP(QUOTIENT($E15771,1),AUD!$A:$K,11,TRUE)=0,L15770,IFERROR(VLOOKUP(QUOTIENT($E15771,1),CAD!$A:$B,2,TRUE)*1,L15770)),
L15770)</f>
        <v>1.83328</v>
      </c>
    </row>
    <row r="15772" spans="1:12">
      <c r="A15772" s="94">
        <v>43626.875</v>
      </c>
      <c r="B15772" s="94">
        <f>A15772+Timezone!$C$2/24+VLOOKUP(A15772,Timezone!$K:$L,2,TRUE)/24</f>
        <v>43627.291666666664</v>
      </c>
      <c r="C15772" s="94">
        <f>$A15772+Timezone!$C$3/24+VLOOKUP($A15772,Timezone!$M:$N,2,TRUE)/24</f>
        <v>43627.375</v>
      </c>
      <c r="D15772" s="94">
        <f>$A15772+Timezone!$C$4/24+VLOOKUP($A15772,Timezone!$O:$P,2,TRUE)/24</f>
        <v>43626.916666666664</v>
      </c>
      <c r="E15772" s="94">
        <f>$A15772+Timezone!$C$5/24+VLOOKUP($A15772,Timezone!$Q:$R,2,TRUE)/24</f>
        <v>43626.708333333336</v>
      </c>
      <c r="F15772" s="92">
        <f>IF(MOD($B15772,1)&gt;10.5/24,
IF(VLOOKUP(QUOTIENT($B15772,1),AUD!$A:$K,11,TRUE)=0,F15771,VLOOKUP(QUOTIENT($B15772,1),AUD!$A:$K,11,TRUE)),
F15771)</f>
        <v>1.3788</v>
      </c>
      <c r="G15772" s="92">
        <f>IF(MOD($C15772,1)&gt;10.5/24,
IF(VLOOKUP(QUOTIENT($C15772,1),AUD!$A:$K,11,TRUE)=0,G15771,VLOOKUP(QUOTIENT($C15772,1),NZD!$A:$F,6,TRUE)),
G15771)</f>
        <v>1.61</v>
      </c>
      <c r="H15772" s="92">
        <f>IF(MOD($D15772,1)&gt;(11+55/60)/24,
IF(VLOOKUP(QUOTIENT($D15772,1),AUD!$A:$K,11,TRUE)=0,H15771,IFERROR(VLOOKUP(QUOTIENT($D15772,1),USD!$A:$B,2,TRUE),H15771)),
H15771)</f>
        <v>2.4357500000000001</v>
      </c>
      <c r="I15772" s="92">
        <f>IF(MOD($D15772,1)&gt;(11+55/60)/24,
IF(VLOOKUP(QUOTIENT($D15772,1),AUD!$A:$K,11,TRUE)=0,I15771,IFERROR(VLOOKUP(QUOTIENT($D15772,1),GBP!$A:$B,2,TRUE),I15771)),
I15771)</f>
        <v>0.78563000000000005</v>
      </c>
      <c r="J15772" s="92">
        <f>IF(MOD($D15772,1)&gt;(11+55/60)/24,
IF(VLOOKUP(QUOTIENT($D15772,1),AUD!$A:$K,11,TRUE)=0,J15771,IFERROR(VLOOKUP(QUOTIENT($D15772,1),EUR!$A:$B,2,TRUE),J15771)),
J15771)</f>
        <v>-0.36629</v>
      </c>
      <c r="K15772" s="92">
        <f>IF(MOD($D15772,1)&gt;(11+55/60)/24,
IF(VLOOKUP(QUOTIENT($D15772,1),AUD!$A:$K,11,TRUE)=0,K15771,IFERROR(VLOOKUP(QUOTIENT($D15772,1),JPY!$A:$B,2,TRUE),K15771)),
K15771)</f>
        <v>-6.4829999999999999E-2</v>
      </c>
      <c r="L15772" s="92">
        <f>IF(MOD($E15772,1)&gt;(11+55/60)/24,
IF(VLOOKUP(QUOTIENT($E15772,1),AUD!$A:$K,11,TRUE)=0,L15771,IFERROR(VLOOKUP(QUOTIENT($E15772,1),CAD!$A:$B,2,TRUE)*1,L15771)),
L15771)</f>
        <v>1.83328</v>
      </c>
    </row>
    <row r="15773" spans="1:12">
      <c r="A15773" s="94">
        <v>43626.958333333336</v>
      </c>
      <c r="B15773" s="94">
        <f>A15773+Timezone!$C$2/24+VLOOKUP(A15773,Timezone!$K:$L,2,TRUE)/24</f>
        <v>43627.375</v>
      </c>
      <c r="C15773" s="94">
        <f>$A15773+Timezone!$C$3/24+VLOOKUP($A15773,Timezone!$M:$N,2,TRUE)/24</f>
        <v>43627.458333333336</v>
      </c>
      <c r="D15773" s="94">
        <f>$A15773+Timezone!$C$4/24+VLOOKUP($A15773,Timezone!$O:$P,2,TRUE)/24</f>
        <v>43627</v>
      </c>
      <c r="E15773" s="94">
        <f>$A15773+Timezone!$C$5/24+VLOOKUP($A15773,Timezone!$Q:$R,2,TRUE)/24</f>
        <v>43626.791666666672</v>
      </c>
      <c r="F15773" s="92">
        <f>IF(MOD($B15773,1)&gt;10.5/24,
IF(VLOOKUP(QUOTIENT($B15773,1),AUD!$A:$K,11,TRUE)=0,F15772,VLOOKUP(QUOTIENT($B15773,1),AUD!$A:$K,11,TRUE)),
F15772)</f>
        <v>1.3788</v>
      </c>
      <c r="G15773" s="92">
        <f>IF(MOD($C15773,1)&gt;10.5/24,
IF(VLOOKUP(QUOTIENT($C15773,1),AUD!$A:$K,11,TRUE)=0,G15772,VLOOKUP(QUOTIENT($C15773,1),NZD!$A:$F,6,TRUE)),
G15772)</f>
        <v>1.61</v>
      </c>
      <c r="H15773" s="92">
        <f>IF(MOD($D15773,1)&gt;(11+55/60)/24,
IF(VLOOKUP(QUOTIENT($D15773,1),AUD!$A:$K,11,TRUE)=0,H15772,IFERROR(VLOOKUP(QUOTIENT($D15773,1),USD!$A:$B,2,TRUE),H15772)),
H15772)</f>
        <v>2.4357500000000001</v>
      </c>
      <c r="I15773" s="92">
        <f>IF(MOD($D15773,1)&gt;(11+55/60)/24,
IF(VLOOKUP(QUOTIENT($D15773,1),AUD!$A:$K,11,TRUE)=0,I15772,IFERROR(VLOOKUP(QUOTIENT($D15773,1),GBP!$A:$B,2,TRUE),I15772)),
I15772)</f>
        <v>0.78563000000000005</v>
      </c>
      <c r="J15773" s="92">
        <f>IF(MOD($D15773,1)&gt;(11+55/60)/24,
IF(VLOOKUP(QUOTIENT($D15773,1),AUD!$A:$K,11,TRUE)=0,J15772,IFERROR(VLOOKUP(QUOTIENT($D15773,1),EUR!$A:$B,2,TRUE),J15772)),
J15772)</f>
        <v>-0.36629</v>
      </c>
      <c r="K15773" s="92">
        <f>IF(MOD($D15773,1)&gt;(11+55/60)/24,
IF(VLOOKUP(QUOTIENT($D15773,1),AUD!$A:$K,11,TRUE)=0,K15772,IFERROR(VLOOKUP(QUOTIENT($D15773,1),JPY!$A:$B,2,TRUE),K15772)),
K15772)</f>
        <v>-6.4829999999999999E-2</v>
      </c>
      <c r="L15773" s="92">
        <f>IF(MOD($E15773,1)&gt;(11+55/60)/24,
IF(VLOOKUP(QUOTIENT($E15773,1),AUD!$A:$K,11,TRUE)=0,L15772,IFERROR(VLOOKUP(QUOTIENT($E15773,1),CAD!$A:$B,2,TRUE)*1,L15772)),
L15772)</f>
        <v>1.83328</v>
      </c>
    </row>
    <row r="15774" spans="1:12">
      <c r="A15774" s="94">
        <v>43627.041666666664</v>
      </c>
      <c r="B15774" s="94">
        <f>A15774+Timezone!$C$2/24+VLOOKUP(A15774,Timezone!$K:$L,2,TRUE)/24</f>
        <v>43627.458333333328</v>
      </c>
      <c r="C15774" s="94">
        <f>$A15774+Timezone!$C$3/24+VLOOKUP($A15774,Timezone!$M:$N,2,TRUE)/24</f>
        <v>43627.541666666664</v>
      </c>
      <c r="D15774" s="94">
        <f>$A15774+Timezone!$C$4/24+VLOOKUP($A15774,Timezone!$O:$P,2,TRUE)/24</f>
        <v>43627.083333333328</v>
      </c>
      <c r="E15774" s="94">
        <f>$A15774+Timezone!$C$5/24+VLOOKUP($A15774,Timezone!$Q:$R,2,TRUE)/24</f>
        <v>43626.875</v>
      </c>
      <c r="F15774" s="92">
        <f>IF(MOD($B15774,1)&gt;10.5/24,
IF(VLOOKUP(QUOTIENT($B15774,1),AUD!$A:$K,11,TRUE)=0,F15773,VLOOKUP(QUOTIENT($B15774,1),AUD!$A:$K,11,TRUE)),
F15773)</f>
        <v>1.3563000000000001</v>
      </c>
      <c r="G15774" s="92">
        <f>IF(MOD($C15774,1)&gt;10.5/24,
IF(VLOOKUP(QUOTIENT($C15774,1),AUD!$A:$K,11,TRUE)=0,G15773,VLOOKUP(QUOTIENT($C15774,1),NZD!$A:$F,6,TRUE)),
G15773)</f>
        <v>1.61</v>
      </c>
      <c r="H15774" s="92">
        <f>IF(MOD($D15774,1)&gt;(11+55/60)/24,
IF(VLOOKUP(QUOTIENT($D15774,1),AUD!$A:$K,11,TRUE)=0,H15773,IFERROR(VLOOKUP(QUOTIENT($D15774,1),USD!$A:$B,2,TRUE),H15773)),
H15773)</f>
        <v>2.4357500000000001</v>
      </c>
      <c r="I15774" s="92">
        <f>IF(MOD($D15774,1)&gt;(11+55/60)/24,
IF(VLOOKUP(QUOTIENT($D15774,1),AUD!$A:$K,11,TRUE)=0,I15773,IFERROR(VLOOKUP(QUOTIENT($D15774,1),GBP!$A:$B,2,TRUE),I15773)),
I15773)</f>
        <v>0.78563000000000005</v>
      </c>
      <c r="J15774" s="92">
        <f>IF(MOD($D15774,1)&gt;(11+55/60)/24,
IF(VLOOKUP(QUOTIENT($D15774,1),AUD!$A:$K,11,TRUE)=0,J15773,IFERROR(VLOOKUP(QUOTIENT($D15774,1),EUR!$A:$B,2,TRUE),J15773)),
J15773)</f>
        <v>-0.36629</v>
      </c>
      <c r="K15774" s="92">
        <f>IF(MOD($D15774,1)&gt;(11+55/60)/24,
IF(VLOOKUP(QUOTIENT($D15774,1),AUD!$A:$K,11,TRUE)=0,K15773,IFERROR(VLOOKUP(QUOTIENT($D15774,1),JPY!$A:$B,2,TRUE),K15773)),
K15773)</f>
        <v>-6.4829999999999999E-2</v>
      </c>
      <c r="L15774" s="92">
        <f>IF(MOD($E15774,1)&gt;(11+55/60)/24,
IF(VLOOKUP(QUOTIENT($E15774,1),AUD!$A:$K,11,TRUE)=0,L15773,IFERROR(VLOOKUP(QUOTIENT($E15774,1),CAD!$A:$B,2,TRUE)*1,L15773)),
L15773)</f>
        <v>1.83328</v>
      </c>
    </row>
    <row r="15775" spans="1:12">
      <c r="A15775" s="94">
        <v>43627.125</v>
      </c>
      <c r="B15775" s="94">
        <f>A15775+Timezone!$C$2/24+VLOOKUP(A15775,Timezone!$K:$L,2,TRUE)/24</f>
        <v>43627.541666666664</v>
      </c>
      <c r="C15775" s="94">
        <f>$A15775+Timezone!$C$3/24+VLOOKUP($A15775,Timezone!$M:$N,2,TRUE)/24</f>
        <v>43627.625</v>
      </c>
      <c r="D15775" s="94">
        <f>$A15775+Timezone!$C$4/24+VLOOKUP($A15775,Timezone!$O:$P,2,TRUE)/24</f>
        <v>43627.166666666664</v>
      </c>
      <c r="E15775" s="94">
        <f>$A15775+Timezone!$C$5/24+VLOOKUP($A15775,Timezone!$Q:$R,2,TRUE)/24</f>
        <v>43626.958333333336</v>
      </c>
      <c r="F15775" s="92">
        <f>IF(MOD($B15775,1)&gt;10.5/24,
IF(VLOOKUP(QUOTIENT($B15775,1),AUD!$A:$K,11,TRUE)=0,F15774,VLOOKUP(QUOTIENT($B15775,1),AUD!$A:$K,11,TRUE)),
F15774)</f>
        <v>1.3563000000000001</v>
      </c>
      <c r="G15775" s="92">
        <f>IF(MOD($C15775,1)&gt;10.5/24,
IF(VLOOKUP(QUOTIENT($C15775,1),AUD!$A:$K,11,TRUE)=0,G15774,VLOOKUP(QUOTIENT($C15775,1),NZD!$A:$F,6,TRUE)),
G15774)</f>
        <v>1.61</v>
      </c>
      <c r="H15775" s="92">
        <f>IF(MOD($D15775,1)&gt;(11+55/60)/24,
IF(VLOOKUP(QUOTIENT($D15775,1),AUD!$A:$K,11,TRUE)=0,H15774,IFERROR(VLOOKUP(QUOTIENT($D15775,1),USD!$A:$B,2,TRUE),H15774)),
H15774)</f>
        <v>2.4357500000000001</v>
      </c>
      <c r="I15775" s="92">
        <f>IF(MOD($D15775,1)&gt;(11+55/60)/24,
IF(VLOOKUP(QUOTIENT($D15775,1),AUD!$A:$K,11,TRUE)=0,I15774,IFERROR(VLOOKUP(QUOTIENT($D15775,1),GBP!$A:$B,2,TRUE),I15774)),
I15774)</f>
        <v>0.78563000000000005</v>
      </c>
      <c r="J15775" s="92">
        <f>IF(MOD($D15775,1)&gt;(11+55/60)/24,
IF(VLOOKUP(QUOTIENT($D15775,1),AUD!$A:$K,11,TRUE)=0,J15774,IFERROR(VLOOKUP(QUOTIENT($D15775,1),EUR!$A:$B,2,TRUE),J15774)),
J15774)</f>
        <v>-0.36629</v>
      </c>
      <c r="K15775" s="92">
        <f>IF(MOD($D15775,1)&gt;(11+55/60)/24,
IF(VLOOKUP(QUOTIENT($D15775,1),AUD!$A:$K,11,TRUE)=0,K15774,IFERROR(VLOOKUP(QUOTIENT($D15775,1),JPY!$A:$B,2,TRUE),K15774)),
K15774)</f>
        <v>-6.4829999999999999E-2</v>
      </c>
      <c r="L15775" s="92">
        <f>IF(MOD($E15775,1)&gt;(11+55/60)/24,
IF(VLOOKUP(QUOTIENT($E15775,1),AUD!$A:$K,11,TRUE)=0,L15774,IFERROR(VLOOKUP(QUOTIENT($E15775,1),CAD!$A:$B,2,TRUE)*1,L15774)),
L15774)</f>
        <v>1.83328</v>
      </c>
    </row>
    <row r="15776" spans="1:12">
      <c r="A15776" s="94">
        <v>43627.208333333336</v>
      </c>
      <c r="B15776" s="94">
        <f>A15776+Timezone!$C$2/24+VLOOKUP(A15776,Timezone!$K:$L,2,TRUE)/24</f>
        <v>43627.625</v>
      </c>
      <c r="C15776" s="94">
        <f>$A15776+Timezone!$C$3/24+VLOOKUP($A15776,Timezone!$M:$N,2,TRUE)/24</f>
        <v>43627.708333333336</v>
      </c>
      <c r="D15776" s="94">
        <f>$A15776+Timezone!$C$4/24+VLOOKUP($A15776,Timezone!$O:$P,2,TRUE)/24</f>
        <v>43627.25</v>
      </c>
      <c r="E15776" s="94">
        <f>$A15776+Timezone!$C$5/24+VLOOKUP($A15776,Timezone!$Q:$R,2,TRUE)/24</f>
        <v>43627.041666666672</v>
      </c>
      <c r="F15776" s="92">
        <f>IF(MOD($B15776,1)&gt;10.5/24,
IF(VLOOKUP(QUOTIENT($B15776,1),AUD!$A:$K,11,TRUE)=0,F15775,VLOOKUP(QUOTIENT($B15776,1),AUD!$A:$K,11,TRUE)),
F15775)</f>
        <v>1.3563000000000001</v>
      </c>
      <c r="G15776" s="92">
        <f>IF(MOD($C15776,1)&gt;10.5/24,
IF(VLOOKUP(QUOTIENT($C15776,1),AUD!$A:$K,11,TRUE)=0,G15775,VLOOKUP(QUOTIENT($C15776,1),NZD!$A:$F,6,TRUE)),
G15775)</f>
        <v>1.61</v>
      </c>
      <c r="H15776" s="92">
        <f>IF(MOD($D15776,1)&gt;(11+55/60)/24,
IF(VLOOKUP(QUOTIENT($D15776,1),AUD!$A:$K,11,TRUE)=0,H15775,IFERROR(VLOOKUP(QUOTIENT($D15776,1),USD!$A:$B,2,TRUE),H15775)),
H15775)</f>
        <v>2.4357500000000001</v>
      </c>
      <c r="I15776" s="92">
        <f>IF(MOD($D15776,1)&gt;(11+55/60)/24,
IF(VLOOKUP(QUOTIENT($D15776,1),AUD!$A:$K,11,TRUE)=0,I15775,IFERROR(VLOOKUP(QUOTIENT($D15776,1),GBP!$A:$B,2,TRUE),I15775)),
I15775)</f>
        <v>0.78563000000000005</v>
      </c>
      <c r="J15776" s="92">
        <f>IF(MOD($D15776,1)&gt;(11+55/60)/24,
IF(VLOOKUP(QUOTIENT($D15776,1),AUD!$A:$K,11,TRUE)=0,J15775,IFERROR(VLOOKUP(QUOTIENT($D15776,1),EUR!$A:$B,2,TRUE),J15775)),
J15775)</f>
        <v>-0.36629</v>
      </c>
      <c r="K15776" s="92">
        <f>IF(MOD($D15776,1)&gt;(11+55/60)/24,
IF(VLOOKUP(QUOTIENT($D15776,1),AUD!$A:$K,11,TRUE)=0,K15775,IFERROR(VLOOKUP(QUOTIENT($D15776,1),JPY!$A:$B,2,TRUE),K15775)),
K15775)</f>
        <v>-6.4829999999999999E-2</v>
      </c>
      <c r="L15776" s="92">
        <f>IF(MOD($E15776,1)&gt;(11+55/60)/24,
IF(VLOOKUP(QUOTIENT($E15776,1),AUD!$A:$K,11,TRUE)=0,L15775,IFERROR(VLOOKUP(QUOTIENT($E15776,1),CAD!$A:$B,2,TRUE)*1,L15775)),
L15775)</f>
        <v>1.83328</v>
      </c>
    </row>
    <row r="15777" spans="1:12">
      <c r="A15777" s="94">
        <v>43627.291666666664</v>
      </c>
      <c r="B15777" s="94">
        <f>A15777+Timezone!$C$2/24+VLOOKUP(A15777,Timezone!$K:$L,2,TRUE)/24</f>
        <v>43627.708333333328</v>
      </c>
      <c r="C15777" s="94">
        <f>$A15777+Timezone!$C$3/24+VLOOKUP($A15777,Timezone!$M:$N,2,TRUE)/24</f>
        <v>43627.791666666664</v>
      </c>
      <c r="D15777" s="94">
        <f>$A15777+Timezone!$C$4/24+VLOOKUP($A15777,Timezone!$O:$P,2,TRUE)/24</f>
        <v>43627.333333333328</v>
      </c>
      <c r="E15777" s="94">
        <f>$A15777+Timezone!$C$5/24+VLOOKUP($A15777,Timezone!$Q:$R,2,TRUE)/24</f>
        <v>43627.125</v>
      </c>
      <c r="F15777" s="92">
        <f>IF(MOD($B15777,1)&gt;10.5/24,
IF(VLOOKUP(QUOTIENT($B15777,1),AUD!$A:$K,11,TRUE)=0,F15776,VLOOKUP(QUOTIENT($B15777,1),AUD!$A:$K,11,TRUE)),
F15776)</f>
        <v>1.3563000000000001</v>
      </c>
      <c r="G15777" s="92">
        <f>IF(MOD($C15777,1)&gt;10.5/24,
IF(VLOOKUP(QUOTIENT($C15777,1),AUD!$A:$K,11,TRUE)=0,G15776,VLOOKUP(QUOTIENT($C15777,1),NZD!$A:$F,6,TRUE)),
G15776)</f>
        <v>1.61</v>
      </c>
      <c r="H15777" s="92">
        <f>IF(MOD($D15777,1)&gt;(11+55/60)/24,
IF(VLOOKUP(QUOTIENT($D15777,1),AUD!$A:$K,11,TRUE)=0,H15776,IFERROR(VLOOKUP(QUOTIENT($D15777,1),USD!$A:$B,2,TRUE),H15776)),
H15776)</f>
        <v>2.4357500000000001</v>
      </c>
      <c r="I15777" s="92">
        <f>IF(MOD($D15777,1)&gt;(11+55/60)/24,
IF(VLOOKUP(QUOTIENT($D15777,1),AUD!$A:$K,11,TRUE)=0,I15776,IFERROR(VLOOKUP(QUOTIENT($D15777,1),GBP!$A:$B,2,TRUE),I15776)),
I15776)</f>
        <v>0.78563000000000005</v>
      </c>
      <c r="J15777" s="92">
        <f>IF(MOD($D15777,1)&gt;(11+55/60)/24,
IF(VLOOKUP(QUOTIENT($D15777,1),AUD!$A:$K,11,TRUE)=0,J15776,IFERROR(VLOOKUP(QUOTIENT($D15777,1),EUR!$A:$B,2,TRUE),J15776)),
J15776)</f>
        <v>-0.36629</v>
      </c>
      <c r="K15777" s="92">
        <f>IF(MOD($D15777,1)&gt;(11+55/60)/24,
IF(VLOOKUP(QUOTIENT($D15777,1),AUD!$A:$K,11,TRUE)=0,K15776,IFERROR(VLOOKUP(QUOTIENT($D15777,1),JPY!$A:$B,2,TRUE),K15776)),
K15776)</f>
        <v>-6.4829999999999999E-2</v>
      </c>
      <c r="L15777" s="92">
        <f>IF(MOD($E15777,1)&gt;(11+55/60)/24,
IF(VLOOKUP(QUOTIENT($E15777,1),AUD!$A:$K,11,TRUE)=0,L15776,IFERROR(VLOOKUP(QUOTIENT($E15777,1),CAD!$A:$B,2,TRUE)*1,L15776)),
L15776)</f>
        <v>1.83328</v>
      </c>
    </row>
    <row r="15778" spans="1:12">
      <c r="A15778" s="94">
        <v>43627.375</v>
      </c>
      <c r="B15778" s="94">
        <f>A15778+Timezone!$C$2/24+VLOOKUP(A15778,Timezone!$K:$L,2,TRUE)/24</f>
        <v>43627.791666666664</v>
      </c>
      <c r="C15778" s="94">
        <f>$A15778+Timezone!$C$3/24+VLOOKUP($A15778,Timezone!$M:$N,2,TRUE)/24</f>
        <v>43627.875</v>
      </c>
      <c r="D15778" s="94">
        <f>$A15778+Timezone!$C$4/24+VLOOKUP($A15778,Timezone!$O:$P,2,TRUE)/24</f>
        <v>43627.416666666664</v>
      </c>
      <c r="E15778" s="94">
        <f>$A15778+Timezone!$C$5/24+VLOOKUP($A15778,Timezone!$Q:$R,2,TRUE)/24</f>
        <v>43627.208333333336</v>
      </c>
      <c r="F15778" s="92">
        <f>IF(MOD($B15778,1)&gt;10.5/24,
IF(VLOOKUP(QUOTIENT($B15778,1),AUD!$A:$K,11,TRUE)=0,F15777,VLOOKUP(QUOTIENT($B15778,1),AUD!$A:$K,11,TRUE)),
F15777)</f>
        <v>1.3563000000000001</v>
      </c>
      <c r="G15778" s="92">
        <f>IF(MOD($C15778,1)&gt;10.5/24,
IF(VLOOKUP(QUOTIENT($C15778,1),AUD!$A:$K,11,TRUE)=0,G15777,VLOOKUP(QUOTIENT($C15778,1),NZD!$A:$F,6,TRUE)),
G15777)</f>
        <v>1.61</v>
      </c>
      <c r="H15778" s="92">
        <f>IF(MOD($D15778,1)&gt;(11+55/60)/24,
IF(VLOOKUP(QUOTIENT($D15778,1),AUD!$A:$K,11,TRUE)=0,H15777,IFERROR(VLOOKUP(QUOTIENT($D15778,1),USD!$A:$B,2,TRUE),H15777)),
H15777)</f>
        <v>2.4357500000000001</v>
      </c>
      <c r="I15778" s="92">
        <f>IF(MOD($D15778,1)&gt;(11+55/60)/24,
IF(VLOOKUP(QUOTIENT($D15778,1),AUD!$A:$K,11,TRUE)=0,I15777,IFERROR(VLOOKUP(QUOTIENT($D15778,1),GBP!$A:$B,2,TRUE),I15777)),
I15777)</f>
        <v>0.78563000000000005</v>
      </c>
      <c r="J15778" s="92">
        <f>IF(MOD($D15778,1)&gt;(11+55/60)/24,
IF(VLOOKUP(QUOTIENT($D15778,1),AUD!$A:$K,11,TRUE)=0,J15777,IFERROR(VLOOKUP(QUOTIENT($D15778,1),EUR!$A:$B,2,TRUE),J15777)),
J15777)</f>
        <v>-0.36629</v>
      </c>
      <c r="K15778" s="92">
        <f>IF(MOD($D15778,1)&gt;(11+55/60)/24,
IF(VLOOKUP(QUOTIENT($D15778,1),AUD!$A:$K,11,TRUE)=0,K15777,IFERROR(VLOOKUP(QUOTIENT($D15778,1),JPY!$A:$B,2,TRUE),K15777)),
K15777)</f>
        <v>-6.4829999999999999E-2</v>
      </c>
      <c r="L15778" s="92">
        <f>IF(MOD($E15778,1)&gt;(11+55/60)/24,
IF(VLOOKUP(QUOTIENT($E15778,1),AUD!$A:$K,11,TRUE)=0,L15777,IFERROR(VLOOKUP(QUOTIENT($E15778,1),CAD!$A:$B,2,TRUE)*1,L15777)),
L15777)</f>
        <v>1.83328</v>
      </c>
    </row>
    <row r="15779" spans="1:12">
      <c r="A15779" s="94">
        <v>43627.458333333336</v>
      </c>
      <c r="B15779" s="94">
        <f>A15779+Timezone!$C$2/24+VLOOKUP(A15779,Timezone!$K:$L,2,TRUE)/24</f>
        <v>43627.875</v>
      </c>
      <c r="C15779" s="94">
        <f>$A15779+Timezone!$C$3/24+VLOOKUP($A15779,Timezone!$M:$N,2,TRUE)/24</f>
        <v>43627.958333333336</v>
      </c>
      <c r="D15779" s="94">
        <f>$A15779+Timezone!$C$4/24+VLOOKUP($A15779,Timezone!$O:$P,2,TRUE)/24</f>
        <v>43627.5</v>
      </c>
      <c r="E15779" s="94">
        <f>$A15779+Timezone!$C$5/24+VLOOKUP($A15779,Timezone!$Q:$R,2,TRUE)/24</f>
        <v>43627.291666666672</v>
      </c>
      <c r="F15779" s="92">
        <f>IF(MOD($B15779,1)&gt;10.5/24,
IF(VLOOKUP(QUOTIENT($B15779,1),AUD!$A:$K,11,TRUE)=0,F15778,VLOOKUP(QUOTIENT($B15779,1),AUD!$A:$K,11,TRUE)),
F15778)</f>
        <v>1.3563000000000001</v>
      </c>
      <c r="G15779" s="92">
        <f>IF(MOD($C15779,1)&gt;10.5/24,
IF(VLOOKUP(QUOTIENT($C15779,1),AUD!$A:$K,11,TRUE)=0,G15778,VLOOKUP(QUOTIENT($C15779,1),NZD!$A:$F,6,TRUE)),
G15778)</f>
        <v>1.61</v>
      </c>
      <c r="H15779" s="92">
        <f>IF(MOD($D15779,1)&gt;(11+55/60)/24,
IF(VLOOKUP(QUOTIENT($D15779,1),AUD!$A:$K,11,TRUE)=0,H15778,IFERROR(VLOOKUP(QUOTIENT($D15779,1),USD!$A:$B,2,TRUE),H15778)),
H15778)</f>
        <v>2.4495</v>
      </c>
      <c r="I15779" s="92">
        <f>IF(MOD($D15779,1)&gt;(11+55/60)/24,
IF(VLOOKUP(QUOTIENT($D15779,1),AUD!$A:$K,11,TRUE)=0,I15778,IFERROR(VLOOKUP(QUOTIENT($D15779,1),GBP!$A:$B,2,TRUE),I15778)),
I15778)</f>
        <v>0.78800000000000003</v>
      </c>
      <c r="J15779" s="92">
        <f>IF(MOD($D15779,1)&gt;(11+55/60)/24,
IF(VLOOKUP(QUOTIENT($D15779,1),AUD!$A:$K,11,TRUE)=0,J15778,IFERROR(VLOOKUP(QUOTIENT($D15779,1),EUR!$A:$B,2,TRUE),J15778)),
J15778)</f>
        <v>-0.36414000000000002</v>
      </c>
      <c r="K15779" s="92">
        <f>IF(MOD($D15779,1)&gt;(11+55/60)/24,
IF(VLOOKUP(QUOTIENT($D15779,1),AUD!$A:$K,11,TRUE)=0,K15778,IFERROR(VLOOKUP(QUOTIENT($D15779,1),JPY!$A:$B,2,TRUE),K15778)),
K15778)</f>
        <v>-6.6830000000000001E-2</v>
      </c>
      <c r="L15779" s="92">
        <f>IF(MOD($E15779,1)&gt;(11+55/60)/24,
IF(VLOOKUP(QUOTIENT($E15779,1),AUD!$A:$K,11,TRUE)=0,L15778,IFERROR(VLOOKUP(QUOTIENT($E15779,1),CAD!$A:$B,2,TRUE)*1,L15778)),
L15778)</f>
        <v>1.83328</v>
      </c>
    </row>
    <row r="15780" spans="1:12">
      <c r="A15780" s="94">
        <v>43627.541666666664</v>
      </c>
      <c r="B15780" s="94">
        <f>A15780+Timezone!$C$2/24+VLOOKUP(A15780,Timezone!$K:$L,2,TRUE)/24</f>
        <v>43627.958333333328</v>
      </c>
      <c r="C15780" s="94">
        <f>$A15780+Timezone!$C$3/24+VLOOKUP($A15780,Timezone!$M:$N,2,TRUE)/24</f>
        <v>43628.041666666664</v>
      </c>
      <c r="D15780" s="94">
        <f>$A15780+Timezone!$C$4/24+VLOOKUP($A15780,Timezone!$O:$P,2,TRUE)/24</f>
        <v>43627.583333333328</v>
      </c>
      <c r="E15780" s="94">
        <f>$A15780+Timezone!$C$5/24+VLOOKUP($A15780,Timezone!$Q:$R,2,TRUE)/24</f>
        <v>43627.375</v>
      </c>
      <c r="F15780" s="92">
        <f>IF(MOD($B15780,1)&gt;10.5/24,
IF(VLOOKUP(QUOTIENT($B15780,1),AUD!$A:$K,11,TRUE)=0,F15779,VLOOKUP(QUOTIENT($B15780,1),AUD!$A:$K,11,TRUE)),
F15779)</f>
        <v>1.3563000000000001</v>
      </c>
      <c r="G15780" s="92">
        <f>IF(MOD($C15780,1)&gt;10.5/24,
IF(VLOOKUP(QUOTIENT($C15780,1),AUD!$A:$K,11,TRUE)=0,G15779,VLOOKUP(QUOTIENT($C15780,1),NZD!$A:$F,6,TRUE)),
G15779)</f>
        <v>1.61</v>
      </c>
      <c r="H15780" s="92">
        <f>IF(MOD($D15780,1)&gt;(11+55/60)/24,
IF(VLOOKUP(QUOTIENT($D15780,1),AUD!$A:$K,11,TRUE)=0,H15779,IFERROR(VLOOKUP(QUOTIENT($D15780,1),USD!$A:$B,2,TRUE),H15779)),
H15779)</f>
        <v>2.4495</v>
      </c>
      <c r="I15780" s="92">
        <f>IF(MOD($D15780,1)&gt;(11+55/60)/24,
IF(VLOOKUP(QUOTIENT($D15780,1),AUD!$A:$K,11,TRUE)=0,I15779,IFERROR(VLOOKUP(QUOTIENT($D15780,1),GBP!$A:$B,2,TRUE),I15779)),
I15779)</f>
        <v>0.78800000000000003</v>
      </c>
      <c r="J15780" s="92">
        <f>IF(MOD($D15780,1)&gt;(11+55/60)/24,
IF(VLOOKUP(QUOTIENT($D15780,1),AUD!$A:$K,11,TRUE)=0,J15779,IFERROR(VLOOKUP(QUOTIENT($D15780,1),EUR!$A:$B,2,TRUE),J15779)),
J15779)</f>
        <v>-0.36414000000000002</v>
      </c>
      <c r="K15780" s="92">
        <f>IF(MOD($D15780,1)&gt;(11+55/60)/24,
IF(VLOOKUP(QUOTIENT($D15780,1),AUD!$A:$K,11,TRUE)=0,K15779,IFERROR(VLOOKUP(QUOTIENT($D15780,1),JPY!$A:$B,2,TRUE),K15779)),
K15779)</f>
        <v>-6.6830000000000001E-2</v>
      </c>
      <c r="L15780" s="92">
        <f>IF(MOD($E15780,1)&gt;(11+55/60)/24,
IF(VLOOKUP(QUOTIENT($E15780,1),AUD!$A:$K,11,TRUE)=0,L15779,IFERROR(VLOOKUP(QUOTIENT($E15780,1),CAD!$A:$B,2,TRUE)*1,L15779)),
L15779)</f>
        <v>1.83328</v>
      </c>
    </row>
    <row r="15781" spans="1:12">
      <c r="A15781" s="94">
        <v>43627.625</v>
      </c>
      <c r="B15781" s="94">
        <f>A15781+Timezone!$C$2/24+VLOOKUP(A15781,Timezone!$K:$L,2,TRUE)/24</f>
        <v>43628.041666666664</v>
      </c>
      <c r="C15781" s="94">
        <f>$A15781+Timezone!$C$3/24+VLOOKUP($A15781,Timezone!$M:$N,2,TRUE)/24</f>
        <v>43628.125</v>
      </c>
      <c r="D15781" s="94">
        <f>$A15781+Timezone!$C$4/24+VLOOKUP($A15781,Timezone!$O:$P,2,TRUE)/24</f>
        <v>43627.666666666664</v>
      </c>
      <c r="E15781" s="94">
        <f>$A15781+Timezone!$C$5/24+VLOOKUP($A15781,Timezone!$Q:$R,2,TRUE)/24</f>
        <v>43627.458333333336</v>
      </c>
      <c r="F15781" s="92">
        <f>IF(MOD($B15781,1)&gt;10.5/24,
IF(VLOOKUP(QUOTIENT($B15781,1),AUD!$A:$K,11,TRUE)=0,F15780,VLOOKUP(QUOTIENT($B15781,1),AUD!$A:$K,11,TRUE)),
F15780)</f>
        <v>1.3563000000000001</v>
      </c>
      <c r="G15781" s="92">
        <f>IF(MOD($C15781,1)&gt;10.5/24,
IF(VLOOKUP(QUOTIENT($C15781,1),AUD!$A:$K,11,TRUE)=0,G15780,VLOOKUP(QUOTIENT($C15781,1),NZD!$A:$F,6,TRUE)),
G15780)</f>
        <v>1.61</v>
      </c>
      <c r="H15781" s="92">
        <f>IF(MOD($D15781,1)&gt;(11+55/60)/24,
IF(VLOOKUP(QUOTIENT($D15781,1),AUD!$A:$K,11,TRUE)=0,H15780,IFERROR(VLOOKUP(QUOTIENT($D15781,1),USD!$A:$B,2,TRUE),H15780)),
H15780)</f>
        <v>2.4495</v>
      </c>
      <c r="I15781" s="92">
        <f>IF(MOD($D15781,1)&gt;(11+55/60)/24,
IF(VLOOKUP(QUOTIENT($D15781,1),AUD!$A:$K,11,TRUE)=0,I15780,IFERROR(VLOOKUP(QUOTIENT($D15781,1),GBP!$A:$B,2,TRUE),I15780)),
I15780)</f>
        <v>0.78800000000000003</v>
      </c>
      <c r="J15781" s="92">
        <f>IF(MOD($D15781,1)&gt;(11+55/60)/24,
IF(VLOOKUP(QUOTIENT($D15781,1),AUD!$A:$K,11,TRUE)=0,J15780,IFERROR(VLOOKUP(QUOTIENT($D15781,1),EUR!$A:$B,2,TRUE),J15780)),
J15780)</f>
        <v>-0.36414000000000002</v>
      </c>
      <c r="K15781" s="92">
        <f>IF(MOD($D15781,1)&gt;(11+55/60)/24,
IF(VLOOKUP(QUOTIENT($D15781,1),AUD!$A:$K,11,TRUE)=0,K15780,IFERROR(VLOOKUP(QUOTIENT($D15781,1),JPY!$A:$B,2,TRUE),K15780)),
K15780)</f>
        <v>-6.6830000000000001E-2</v>
      </c>
      <c r="L15781" s="92">
        <f>IF(MOD($E15781,1)&gt;(11+55/60)/24,
IF(VLOOKUP(QUOTIENT($E15781,1),AUD!$A:$K,11,TRUE)=0,L15780,IFERROR(VLOOKUP(QUOTIENT($E15781,1),CAD!$A:$B,2,TRUE)*1,L15780)),
L15780)</f>
        <v>1.83328</v>
      </c>
    </row>
    <row r="15782" spans="1:12">
      <c r="A15782" s="94">
        <v>43627.708333333336</v>
      </c>
      <c r="B15782" s="94">
        <f>A15782+Timezone!$C$2/24+VLOOKUP(A15782,Timezone!$K:$L,2,TRUE)/24</f>
        <v>43628.125</v>
      </c>
      <c r="C15782" s="94">
        <f>$A15782+Timezone!$C$3/24+VLOOKUP($A15782,Timezone!$M:$N,2,TRUE)/24</f>
        <v>43628.208333333336</v>
      </c>
      <c r="D15782" s="94">
        <f>$A15782+Timezone!$C$4/24+VLOOKUP($A15782,Timezone!$O:$P,2,TRUE)/24</f>
        <v>43627.75</v>
      </c>
      <c r="E15782" s="94">
        <f>$A15782+Timezone!$C$5/24+VLOOKUP($A15782,Timezone!$Q:$R,2,TRUE)/24</f>
        <v>43627.541666666672</v>
      </c>
      <c r="F15782" s="92">
        <f>IF(MOD($B15782,1)&gt;10.5/24,
IF(VLOOKUP(QUOTIENT($B15782,1),AUD!$A:$K,11,TRUE)=0,F15781,VLOOKUP(QUOTIENT($B15782,1),AUD!$A:$K,11,TRUE)),
F15781)</f>
        <v>1.3563000000000001</v>
      </c>
      <c r="G15782" s="92">
        <f>IF(MOD($C15782,1)&gt;10.5/24,
IF(VLOOKUP(QUOTIENT($C15782,1),AUD!$A:$K,11,TRUE)=0,G15781,VLOOKUP(QUOTIENT($C15782,1),NZD!$A:$F,6,TRUE)),
G15781)</f>
        <v>1.61</v>
      </c>
      <c r="H15782" s="92">
        <f>IF(MOD($D15782,1)&gt;(11+55/60)/24,
IF(VLOOKUP(QUOTIENT($D15782,1),AUD!$A:$K,11,TRUE)=0,H15781,IFERROR(VLOOKUP(QUOTIENT($D15782,1),USD!$A:$B,2,TRUE),H15781)),
H15781)</f>
        <v>2.4495</v>
      </c>
      <c r="I15782" s="92">
        <f>IF(MOD($D15782,1)&gt;(11+55/60)/24,
IF(VLOOKUP(QUOTIENT($D15782,1),AUD!$A:$K,11,TRUE)=0,I15781,IFERROR(VLOOKUP(QUOTIENT($D15782,1),GBP!$A:$B,2,TRUE),I15781)),
I15781)</f>
        <v>0.78800000000000003</v>
      </c>
      <c r="J15782" s="92">
        <f>IF(MOD($D15782,1)&gt;(11+55/60)/24,
IF(VLOOKUP(QUOTIENT($D15782,1),AUD!$A:$K,11,TRUE)=0,J15781,IFERROR(VLOOKUP(QUOTIENT($D15782,1),EUR!$A:$B,2,TRUE),J15781)),
J15781)</f>
        <v>-0.36414000000000002</v>
      </c>
      <c r="K15782" s="92">
        <f>IF(MOD($D15782,1)&gt;(11+55/60)/24,
IF(VLOOKUP(QUOTIENT($D15782,1),AUD!$A:$K,11,TRUE)=0,K15781,IFERROR(VLOOKUP(QUOTIENT($D15782,1),JPY!$A:$B,2,TRUE),K15781)),
K15781)</f>
        <v>-6.6830000000000001E-2</v>
      </c>
      <c r="L15782" s="92">
        <f>IF(MOD($E15782,1)&gt;(11+55/60)/24,
IF(VLOOKUP(QUOTIENT($E15782,1),AUD!$A:$K,11,TRUE)=0,L15781,IFERROR(VLOOKUP(QUOTIENT($E15782,1),CAD!$A:$B,2,TRUE)*1,L15781)),
L15781)</f>
        <v>1.8465599999999998</v>
      </c>
    </row>
    <row r="15783" spans="1:12">
      <c r="A15783" s="94">
        <v>43627.791666666664</v>
      </c>
      <c r="B15783" s="94">
        <f>A15783+Timezone!$C$2/24+VLOOKUP(A15783,Timezone!$K:$L,2,TRUE)/24</f>
        <v>43628.208333333328</v>
      </c>
      <c r="C15783" s="94">
        <f>$A15783+Timezone!$C$3/24+VLOOKUP($A15783,Timezone!$M:$N,2,TRUE)/24</f>
        <v>43628.291666666664</v>
      </c>
      <c r="D15783" s="94">
        <f>$A15783+Timezone!$C$4/24+VLOOKUP($A15783,Timezone!$O:$P,2,TRUE)/24</f>
        <v>43627.833333333328</v>
      </c>
      <c r="E15783" s="94">
        <f>$A15783+Timezone!$C$5/24+VLOOKUP($A15783,Timezone!$Q:$R,2,TRUE)/24</f>
        <v>43627.625</v>
      </c>
      <c r="F15783" s="92">
        <f>IF(MOD($B15783,1)&gt;10.5/24,
IF(VLOOKUP(QUOTIENT($B15783,1),AUD!$A:$K,11,TRUE)=0,F15782,VLOOKUP(QUOTIENT($B15783,1),AUD!$A:$K,11,TRUE)),
F15782)</f>
        <v>1.3563000000000001</v>
      </c>
      <c r="G15783" s="92">
        <f>IF(MOD($C15783,1)&gt;10.5/24,
IF(VLOOKUP(QUOTIENT($C15783,1),AUD!$A:$K,11,TRUE)=0,G15782,VLOOKUP(QUOTIENT($C15783,1),NZD!$A:$F,6,TRUE)),
G15782)</f>
        <v>1.61</v>
      </c>
      <c r="H15783" s="92">
        <f>IF(MOD($D15783,1)&gt;(11+55/60)/24,
IF(VLOOKUP(QUOTIENT($D15783,1),AUD!$A:$K,11,TRUE)=0,H15782,IFERROR(VLOOKUP(QUOTIENT($D15783,1),USD!$A:$B,2,TRUE),H15782)),
H15782)</f>
        <v>2.4495</v>
      </c>
      <c r="I15783" s="92">
        <f>IF(MOD($D15783,1)&gt;(11+55/60)/24,
IF(VLOOKUP(QUOTIENT($D15783,1),AUD!$A:$K,11,TRUE)=0,I15782,IFERROR(VLOOKUP(QUOTIENT($D15783,1),GBP!$A:$B,2,TRUE),I15782)),
I15782)</f>
        <v>0.78800000000000003</v>
      </c>
      <c r="J15783" s="92">
        <f>IF(MOD($D15783,1)&gt;(11+55/60)/24,
IF(VLOOKUP(QUOTIENT($D15783,1),AUD!$A:$K,11,TRUE)=0,J15782,IFERROR(VLOOKUP(QUOTIENT($D15783,1),EUR!$A:$B,2,TRUE),J15782)),
J15782)</f>
        <v>-0.36414000000000002</v>
      </c>
      <c r="K15783" s="92">
        <f>IF(MOD($D15783,1)&gt;(11+55/60)/24,
IF(VLOOKUP(QUOTIENT($D15783,1),AUD!$A:$K,11,TRUE)=0,K15782,IFERROR(VLOOKUP(QUOTIENT($D15783,1),JPY!$A:$B,2,TRUE),K15782)),
K15782)</f>
        <v>-6.6830000000000001E-2</v>
      </c>
      <c r="L15783" s="92">
        <f>IF(MOD($E15783,1)&gt;(11+55/60)/24,
IF(VLOOKUP(QUOTIENT($E15783,1),AUD!$A:$K,11,TRUE)=0,L15782,IFERROR(VLOOKUP(QUOTIENT($E15783,1),CAD!$A:$B,2,TRUE)*1,L15782)),
L15782)</f>
        <v>1.8465599999999998</v>
      </c>
    </row>
    <row r="15784" spans="1:12">
      <c r="A15784" s="94">
        <v>43627.875</v>
      </c>
      <c r="B15784" s="94">
        <f>A15784+Timezone!$C$2/24+VLOOKUP(A15784,Timezone!$K:$L,2,TRUE)/24</f>
        <v>43628.291666666664</v>
      </c>
      <c r="C15784" s="94">
        <f>$A15784+Timezone!$C$3/24+VLOOKUP($A15784,Timezone!$M:$N,2,TRUE)/24</f>
        <v>43628.375</v>
      </c>
      <c r="D15784" s="94">
        <f>$A15784+Timezone!$C$4/24+VLOOKUP($A15784,Timezone!$O:$P,2,TRUE)/24</f>
        <v>43627.916666666664</v>
      </c>
      <c r="E15784" s="94">
        <f>$A15784+Timezone!$C$5/24+VLOOKUP($A15784,Timezone!$Q:$R,2,TRUE)/24</f>
        <v>43627.708333333336</v>
      </c>
      <c r="F15784" s="92">
        <f>IF(MOD($B15784,1)&gt;10.5/24,
IF(VLOOKUP(QUOTIENT($B15784,1),AUD!$A:$K,11,TRUE)=0,F15783,VLOOKUP(QUOTIENT($B15784,1),AUD!$A:$K,11,TRUE)),
F15783)</f>
        <v>1.3563000000000001</v>
      </c>
      <c r="G15784" s="92">
        <f>IF(MOD($C15784,1)&gt;10.5/24,
IF(VLOOKUP(QUOTIENT($C15784,1),AUD!$A:$K,11,TRUE)=0,G15783,VLOOKUP(QUOTIENT($C15784,1),NZD!$A:$F,6,TRUE)),
G15783)</f>
        <v>1.61</v>
      </c>
      <c r="H15784" s="92">
        <f>IF(MOD($D15784,1)&gt;(11+55/60)/24,
IF(VLOOKUP(QUOTIENT($D15784,1),AUD!$A:$K,11,TRUE)=0,H15783,IFERROR(VLOOKUP(QUOTIENT($D15784,1),USD!$A:$B,2,TRUE),H15783)),
H15783)</f>
        <v>2.4495</v>
      </c>
      <c r="I15784" s="92">
        <f>IF(MOD($D15784,1)&gt;(11+55/60)/24,
IF(VLOOKUP(QUOTIENT($D15784,1),AUD!$A:$K,11,TRUE)=0,I15783,IFERROR(VLOOKUP(QUOTIENT($D15784,1),GBP!$A:$B,2,TRUE),I15783)),
I15783)</f>
        <v>0.78800000000000003</v>
      </c>
      <c r="J15784" s="92">
        <f>IF(MOD($D15784,1)&gt;(11+55/60)/24,
IF(VLOOKUP(QUOTIENT($D15784,1),AUD!$A:$K,11,TRUE)=0,J15783,IFERROR(VLOOKUP(QUOTIENT($D15784,1),EUR!$A:$B,2,TRUE),J15783)),
J15783)</f>
        <v>-0.36414000000000002</v>
      </c>
      <c r="K15784" s="92">
        <f>IF(MOD($D15784,1)&gt;(11+55/60)/24,
IF(VLOOKUP(QUOTIENT($D15784,1),AUD!$A:$K,11,TRUE)=0,K15783,IFERROR(VLOOKUP(QUOTIENT($D15784,1),JPY!$A:$B,2,TRUE),K15783)),
K15783)</f>
        <v>-6.6830000000000001E-2</v>
      </c>
      <c r="L15784" s="92">
        <f>IF(MOD($E15784,1)&gt;(11+55/60)/24,
IF(VLOOKUP(QUOTIENT($E15784,1),AUD!$A:$K,11,TRUE)=0,L15783,IFERROR(VLOOKUP(QUOTIENT($E15784,1),CAD!$A:$B,2,TRUE)*1,L15783)),
L15783)</f>
        <v>1.8465599999999998</v>
      </c>
    </row>
    <row r="15785" spans="1:12">
      <c r="A15785" s="94">
        <v>43627.958333333336</v>
      </c>
      <c r="B15785" s="94">
        <f>A15785+Timezone!$C$2/24+VLOOKUP(A15785,Timezone!$K:$L,2,TRUE)/24</f>
        <v>43628.375</v>
      </c>
      <c r="C15785" s="94">
        <f>$A15785+Timezone!$C$3/24+VLOOKUP($A15785,Timezone!$M:$N,2,TRUE)/24</f>
        <v>43628.458333333336</v>
      </c>
      <c r="D15785" s="94">
        <f>$A15785+Timezone!$C$4/24+VLOOKUP($A15785,Timezone!$O:$P,2,TRUE)/24</f>
        <v>43628</v>
      </c>
      <c r="E15785" s="94">
        <f>$A15785+Timezone!$C$5/24+VLOOKUP($A15785,Timezone!$Q:$R,2,TRUE)/24</f>
        <v>43627.791666666672</v>
      </c>
      <c r="F15785" s="92">
        <f>IF(MOD($B15785,1)&gt;10.5/24,
IF(VLOOKUP(QUOTIENT($B15785,1),AUD!$A:$K,11,TRUE)=0,F15784,VLOOKUP(QUOTIENT($B15785,1),AUD!$A:$K,11,TRUE)),
F15784)</f>
        <v>1.3563000000000001</v>
      </c>
      <c r="G15785" s="92">
        <f>IF(MOD($C15785,1)&gt;10.5/24,
IF(VLOOKUP(QUOTIENT($C15785,1),AUD!$A:$K,11,TRUE)=0,G15784,VLOOKUP(QUOTIENT($C15785,1),NZD!$A:$F,6,TRUE)),
G15784)</f>
        <v>1.61</v>
      </c>
      <c r="H15785" s="92">
        <f>IF(MOD($D15785,1)&gt;(11+55/60)/24,
IF(VLOOKUP(QUOTIENT($D15785,1),AUD!$A:$K,11,TRUE)=0,H15784,IFERROR(VLOOKUP(QUOTIENT($D15785,1),USD!$A:$B,2,TRUE),H15784)),
H15784)</f>
        <v>2.4495</v>
      </c>
      <c r="I15785" s="92">
        <f>IF(MOD($D15785,1)&gt;(11+55/60)/24,
IF(VLOOKUP(QUOTIENT($D15785,1),AUD!$A:$K,11,TRUE)=0,I15784,IFERROR(VLOOKUP(QUOTIENT($D15785,1),GBP!$A:$B,2,TRUE),I15784)),
I15784)</f>
        <v>0.78800000000000003</v>
      </c>
      <c r="J15785" s="92">
        <f>IF(MOD($D15785,1)&gt;(11+55/60)/24,
IF(VLOOKUP(QUOTIENT($D15785,1),AUD!$A:$K,11,TRUE)=0,J15784,IFERROR(VLOOKUP(QUOTIENT($D15785,1),EUR!$A:$B,2,TRUE),J15784)),
J15784)</f>
        <v>-0.36414000000000002</v>
      </c>
      <c r="K15785" s="92">
        <f>IF(MOD($D15785,1)&gt;(11+55/60)/24,
IF(VLOOKUP(QUOTIENT($D15785,1),AUD!$A:$K,11,TRUE)=0,K15784,IFERROR(VLOOKUP(QUOTIENT($D15785,1),JPY!$A:$B,2,TRUE),K15784)),
K15784)</f>
        <v>-6.6830000000000001E-2</v>
      </c>
      <c r="L15785" s="92">
        <f>IF(MOD($E15785,1)&gt;(11+55/60)/24,
IF(VLOOKUP(QUOTIENT($E15785,1),AUD!$A:$K,11,TRUE)=0,L15784,IFERROR(VLOOKUP(QUOTIENT($E15785,1),CAD!$A:$B,2,TRUE)*1,L15784)),
L15784)</f>
        <v>1.8465599999999998</v>
      </c>
    </row>
    <row r="15786" spans="1:12">
      <c r="A15786" s="94">
        <v>43628.041666666664</v>
      </c>
      <c r="B15786" s="94">
        <f>A15786+Timezone!$C$2/24+VLOOKUP(A15786,Timezone!$K:$L,2,TRUE)/24</f>
        <v>43628.458333333328</v>
      </c>
      <c r="C15786" s="94">
        <f>$A15786+Timezone!$C$3/24+VLOOKUP($A15786,Timezone!$M:$N,2,TRUE)/24</f>
        <v>43628.541666666664</v>
      </c>
      <c r="D15786" s="94">
        <f>$A15786+Timezone!$C$4/24+VLOOKUP($A15786,Timezone!$O:$P,2,TRUE)/24</f>
        <v>43628.083333333328</v>
      </c>
      <c r="E15786" s="94">
        <f>$A15786+Timezone!$C$5/24+VLOOKUP($A15786,Timezone!$Q:$R,2,TRUE)/24</f>
        <v>43627.875</v>
      </c>
      <c r="F15786" s="92">
        <f>IF(MOD($B15786,1)&gt;10.5/24,
IF(VLOOKUP(QUOTIENT($B15786,1),AUD!$A:$K,11,TRUE)=0,F15785,VLOOKUP(QUOTIENT($B15786,1),AUD!$A:$K,11,TRUE)),
F15785)</f>
        <v>1.3541000000000001</v>
      </c>
      <c r="G15786" s="92">
        <f>IF(MOD($C15786,1)&gt;10.5/24,
IF(VLOOKUP(QUOTIENT($C15786,1),AUD!$A:$K,11,TRUE)=0,G15785,VLOOKUP(QUOTIENT($C15786,1),NZD!$A:$F,6,TRUE)),
G15785)</f>
        <v>1.61</v>
      </c>
      <c r="H15786" s="92">
        <f>IF(MOD($D15786,1)&gt;(11+55/60)/24,
IF(VLOOKUP(QUOTIENT($D15786,1),AUD!$A:$K,11,TRUE)=0,H15785,IFERROR(VLOOKUP(QUOTIENT($D15786,1),USD!$A:$B,2,TRUE),H15785)),
H15785)</f>
        <v>2.4495</v>
      </c>
      <c r="I15786" s="92">
        <f>IF(MOD($D15786,1)&gt;(11+55/60)/24,
IF(VLOOKUP(QUOTIENT($D15786,1),AUD!$A:$K,11,TRUE)=0,I15785,IFERROR(VLOOKUP(QUOTIENT($D15786,1),GBP!$A:$B,2,TRUE),I15785)),
I15785)</f>
        <v>0.78800000000000003</v>
      </c>
      <c r="J15786" s="92">
        <f>IF(MOD($D15786,1)&gt;(11+55/60)/24,
IF(VLOOKUP(QUOTIENT($D15786,1),AUD!$A:$K,11,TRUE)=0,J15785,IFERROR(VLOOKUP(QUOTIENT($D15786,1),EUR!$A:$B,2,TRUE),J15785)),
J15785)</f>
        <v>-0.36414000000000002</v>
      </c>
      <c r="K15786" s="92">
        <f>IF(MOD($D15786,1)&gt;(11+55/60)/24,
IF(VLOOKUP(QUOTIENT($D15786,1),AUD!$A:$K,11,TRUE)=0,K15785,IFERROR(VLOOKUP(QUOTIENT($D15786,1),JPY!$A:$B,2,TRUE),K15785)),
K15785)</f>
        <v>-6.6830000000000001E-2</v>
      </c>
      <c r="L15786" s="92">
        <f>IF(MOD($E15786,1)&gt;(11+55/60)/24,
IF(VLOOKUP(QUOTIENT($E15786,1),AUD!$A:$K,11,TRUE)=0,L15785,IFERROR(VLOOKUP(QUOTIENT($E15786,1),CAD!$A:$B,2,TRUE)*1,L15785)),
L15785)</f>
        <v>1.8465599999999998</v>
      </c>
    </row>
    <row r="15787" spans="1:12">
      <c r="A15787" s="94">
        <v>43628.125</v>
      </c>
      <c r="B15787" s="94">
        <f>A15787+Timezone!$C$2/24+VLOOKUP(A15787,Timezone!$K:$L,2,TRUE)/24</f>
        <v>43628.541666666664</v>
      </c>
      <c r="C15787" s="94">
        <f>$A15787+Timezone!$C$3/24+VLOOKUP($A15787,Timezone!$M:$N,2,TRUE)/24</f>
        <v>43628.625</v>
      </c>
      <c r="D15787" s="94">
        <f>$A15787+Timezone!$C$4/24+VLOOKUP($A15787,Timezone!$O:$P,2,TRUE)/24</f>
        <v>43628.166666666664</v>
      </c>
      <c r="E15787" s="94">
        <f>$A15787+Timezone!$C$5/24+VLOOKUP($A15787,Timezone!$Q:$R,2,TRUE)/24</f>
        <v>43627.958333333336</v>
      </c>
      <c r="F15787" s="92">
        <f>IF(MOD($B15787,1)&gt;10.5/24,
IF(VLOOKUP(QUOTIENT($B15787,1),AUD!$A:$K,11,TRUE)=0,F15786,VLOOKUP(QUOTIENT($B15787,1),AUD!$A:$K,11,TRUE)),
F15786)</f>
        <v>1.3541000000000001</v>
      </c>
      <c r="G15787" s="92">
        <f>IF(MOD($C15787,1)&gt;10.5/24,
IF(VLOOKUP(QUOTIENT($C15787,1),AUD!$A:$K,11,TRUE)=0,G15786,VLOOKUP(QUOTIENT($C15787,1),NZD!$A:$F,6,TRUE)),
G15786)</f>
        <v>1.61</v>
      </c>
      <c r="H15787" s="92">
        <f>IF(MOD($D15787,1)&gt;(11+55/60)/24,
IF(VLOOKUP(QUOTIENT($D15787,1),AUD!$A:$K,11,TRUE)=0,H15786,IFERROR(VLOOKUP(QUOTIENT($D15787,1),USD!$A:$B,2,TRUE),H15786)),
H15786)</f>
        <v>2.4495</v>
      </c>
      <c r="I15787" s="92">
        <f>IF(MOD($D15787,1)&gt;(11+55/60)/24,
IF(VLOOKUP(QUOTIENT($D15787,1),AUD!$A:$K,11,TRUE)=0,I15786,IFERROR(VLOOKUP(QUOTIENT($D15787,1),GBP!$A:$B,2,TRUE),I15786)),
I15786)</f>
        <v>0.78800000000000003</v>
      </c>
      <c r="J15787" s="92">
        <f>IF(MOD($D15787,1)&gt;(11+55/60)/24,
IF(VLOOKUP(QUOTIENT($D15787,1),AUD!$A:$K,11,TRUE)=0,J15786,IFERROR(VLOOKUP(QUOTIENT($D15787,1),EUR!$A:$B,2,TRUE),J15786)),
J15786)</f>
        <v>-0.36414000000000002</v>
      </c>
      <c r="K15787" s="92">
        <f>IF(MOD($D15787,1)&gt;(11+55/60)/24,
IF(VLOOKUP(QUOTIENT($D15787,1),AUD!$A:$K,11,TRUE)=0,K15786,IFERROR(VLOOKUP(QUOTIENT($D15787,1),JPY!$A:$B,2,TRUE),K15786)),
K15786)</f>
        <v>-6.6830000000000001E-2</v>
      </c>
      <c r="L15787" s="92">
        <f>IF(MOD($E15787,1)&gt;(11+55/60)/24,
IF(VLOOKUP(QUOTIENT($E15787,1),AUD!$A:$K,11,TRUE)=0,L15786,IFERROR(VLOOKUP(QUOTIENT($E15787,1),CAD!$A:$B,2,TRUE)*1,L15786)),
L15786)</f>
        <v>1.8465599999999998</v>
      </c>
    </row>
    <row r="15788" spans="1:12">
      <c r="A15788" s="94">
        <v>43628.208333333336</v>
      </c>
      <c r="B15788" s="94">
        <f>A15788+Timezone!$C$2/24+VLOOKUP(A15788,Timezone!$K:$L,2,TRUE)/24</f>
        <v>43628.625</v>
      </c>
      <c r="C15788" s="94">
        <f>$A15788+Timezone!$C$3/24+VLOOKUP($A15788,Timezone!$M:$N,2,TRUE)/24</f>
        <v>43628.708333333336</v>
      </c>
      <c r="D15788" s="94">
        <f>$A15788+Timezone!$C$4/24+VLOOKUP($A15788,Timezone!$O:$P,2,TRUE)/24</f>
        <v>43628.25</v>
      </c>
      <c r="E15788" s="94">
        <f>$A15788+Timezone!$C$5/24+VLOOKUP($A15788,Timezone!$Q:$R,2,TRUE)/24</f>
        <v>43628.041666666672</v>
      </c>
      <c r="F15788" s="92">
        <f>IF(MOD($B15788,1)&gt;10.5/24,
IF(VLOOKUP(QUOTIENT($B15788,1),AUD!$A:$K,11,TRUE)=0,F15787,VLOOKUP(QUOTIENT($B15788,1),AUD!$A:$K,11,TRUE)),
F15787)</f>
        <v>1.3541000000000001</v>
      </c>
      <c r="G15788" s="92">
        <f>IF(MOD($C15788,1)&gt;10.5/24,
IF(VLOOKUP(QUOTIENT($C15788,1),AUD!$A:$K,11,TRUE)=0,G15787,VLOOKUP(QUOTIENT($C15788,1),NZD!$A:$F,6,TRUE)),
G15787)</f>
        <v>1.61</v>
      </c>
      <c r="H15788" s="92">
        <f>IF(MOD($D15788,1)&gt;(11+55/60)/24,
IF(VLOOKUP(QUOTIENT($D15788,1),AUD!$A:$K,11,TRUE)=0,H15787,IFERROR(VLOOKUP(QUOTIENT($D15788,1),USD!$A:$B,2,TRUE),H15787)),
H15787)</f>
        <v>2.4495</v>
      </c>
      <c r="I15788" s="92">
        <f>IF(MOD($D15788,1)&gt;(11+55/60)/24,
IF(VLOOKUP(QUOTIENT($D15788,1),AUD!$A:$K,11,TRUE)=0,I15787,IFERROR(VLOOKUP(QUOTIENT($D15788,1),GBP!$A:$B,2,TRUE),I15787)),
I15787)</f>
        <v>0.78800000000000003</v>
      </c>
      <c r="J15788" s="92">
        <f>IF(MOD($D15788,1)&gt;(11+55/60)/24,
IF(VLOOKUP(QUOTIENT($D15788,1),AUD!$A:$K,11,TRUE)=0,J15787,IFERROR(VLOOKUP(QUOTIENT($D15788,1),EUR!$A:$B,2,TRUE),J15787)),
J15787)</f>
        <v>-0.36414000000000002</v>
      </c>
      <c r="K15788" s="92">
        <f>IF(MOD($D15788,1)&gt;(11+55/60)/24,
IF(VLOOKUP(QUOTIENT($D15788,1),AUD!$A:$K,11,TRUE)=0,K15787,IFERROR(VLOOKUP(QUOTIENT($D15788,1),JPY!$A:$B,2,TRUE),K15787)),
K15787)</f>
        <v>-6.6830000000000001E-2</v>
      </c>
      <c r="L15788" s="92">
        <f>IF(MOD($E15788,1)&gt;(11+55/60)/24,
IF(VLOOKUP(QUOTIENT($E15788,1),AUD!$A:$K,11,TRUE)=0,L15787,IFERROR(VLOOKUP(QUOTIENT($E15788,1),CAD!$A:$B,2,TRUE)*1,L15787)),
L15787)</f>
        <v>1.8465599999999998</v>
      </c>
    </row>
    <row r="15789" spans="1:12">
      <c r="A15789" s="94">
        <v>43628.291666666664</v>
      </c>
      <c r="B15789" s="94">
        <f>A15789+Timezone!$C$2/24+VLOOKUP(A15789,Timezone!$K:$L,2,TRUE)/24</f>
        <v>43628.708333333328</v>
      </c>
      <c r="C15789" s="94">
        <f>$A15789+Timezone!$C$3/24+VLOOKUP($A15789,Timezone!$M:$N,2,TRUE)/24</f>
        <v>43628.791666666664</v>
      </c>
      <c r="D15789" s="94">
        <f>$A15789+Timezone!$C$4/24+VLOOKUP($A15789,Timezone!$O:$P,2,TRUE)/24</f>
        <v>43628.333333333328</v>
      </c>
      <c r="E15789" s="94">
        <f>$A15789+Timezone!$C$5/24+VLOOKUP($A15789,Timezone!$Q:$R,2,TRUE)/24</f>
        <v>43628.125</v>
      </c>
      <c r="F15789" s="92">
        <f>IF(MOD($B15789,1)&gt;10.5/24,
IF(VLOOKUP(QUOTIENT($B15789,1),AUD!$A:$K,11,TRUE)=0,F15788,VLOOKUP(QUOTIENT($B15789,1),AUD!$A:$K,11,TRUE)),
F15788)</f>
        <v>1.3541000000000001</v>
      </c>
      <c r="G15789" s="92">
        <f>IF(MOD($C15789,1)&gt;10.5/24,
IF(VLOOKUP(QUOTIENT($C15789,1),AUD!$A:$K,11,TRUE)=0,G15788,VLOOKUP(QUOTIENT($C15789,1),NZD!$A:$F,6,TRUE)),
G15788)</f>
        <v>1.61</v>
      </c>
      <c r="H15789" s="92">
        <f>IF(MOD($D15789,1)&gt;(11+55/60)/24,
IF(VLOOKUP(QUOTIENT($D15789,1),AUD!$A:$K,11,TRUE)=0,H15788,IFERROR(VLOOKUP(QUOTIENT($D15789,1),USD!$A:$B,2,TRUE),H15788)),
H15788)</f>
        <v>2.4495</v>
      </c>
      <c r="I15789" s="92">
        <f>IF(MOD($D15789,1)&gt;(11+55/60)/24,
IF(VLOOKUP(QUOTIENT($D15789,1),AUD!$A:$K,11,TRUE)=0,I15788,IFERROR(VLOOKUP(QUOTIENT($D15789,1),GBP!$A:$B,2,TRUE),I15788)),
I15788)</f>
        <v>0.78800000000000003</v>
      </c>
      <c r="J15789" s="92">
        <f>IF(MOD($D15789,1)&gt;(11+55/60)/24,
IF(VLOOKUP(QUOTIENT($D15789,1),AUD!$A:$K,11,TRUE)=0,J15788,IFERROR(VLOOKUP(QUOTIENT($D15789,1),EUR!$A:$B,2,TRUE),J15788)),
J15788)</f>
        <v>-0.36414000000000002</v>
      </c>
      <c r="K15789" s="92">
        <f>IF(MOD($D15789,1)&gt;(11+55/60)/24,
IF(VLOOKUP(QUOTIENT($D15789,1),AUD!$A:$K,11,TRUE)=0,K15788,IFERROR(VLOOKUP(QUOTIENT($D15789,1),JPY!$A:$B,2,TRUE),K15788)),
K15788)</f>
        <v>-6.6830000000000001E-2</v>
      </c>
      <c r="L15789" s="92">
        <f>IF(MOD($E15789,1)&gt;(11+55/60)/24,
IF(VLOOKUP(QUOTIENT($E15789,1),AUD!$A:$K,11,TRUE)=0,L15788,IFERROR(VLOOKUP(QUOTIENT($E15789,1),CAD!$A:$B,2,TRUE)*1,L15788)),
L15788)</f>
        <v>1.8465599999999998</v>
      </c>
    </row>
    <row r="15790" spans="1:12">
      <c r="A15790" s="94">
        <v>43628.375</v>
      </c>
      <c r="B15790" s="94">
        <f>A15790+Timezone!$C$2/24+VLOOKUP(A15790,Timezone!$K:$L,2,TRUE)/24</f>
        <v>43628.791666666664</v>
      </c>
      <c r="C15790" s="94">
        <f>$A15790+Timezone!$C$3/24+VLOOKUP($A15790,Timezone!$M:$N,2,TRUE)/24</f>
        <v>43628.875</v>
      </c>
      <c r="D15790" s="94">
        <f>$A15790+Timezone!$C$4/24+VLOOKUP($A15790,Timezone!$O:$P,2,TRUE)/24</f>
        <v>43628.416666666664</v>
      </c>
      <c r="E15790" s="94">
        <f>$A15790+Timezone!$C$5/24+VLOOKUP($A15790,Timezone!$Q:$R,2,TRUE)/24</f>
        <v>43628.208333333336</v>
      </c>
      <c r="F15790" s="92">
        <f>IF(MOD($B15790,1)&gt;10.5/24,
IF(VLOOKUP(QUOTIENT($B15790,1),AUD!$A:$K,11,TRUE)=0,F15789,VLOOKUP(QUOTIENT($B15790,1),AUD!$A:$K,11,TRUE)),
F15789)</f>
        <v>1.3541000000000001</v>
      </c>
      <c r="G15790" s="92">
        <f>IF(MOD($C15790,1)&gt;10.5/24,
IF(VLOOKUP(QUOTIENT($C15790,1),AUD!$A:$K,11,TRUE)=0,G15789,VLOOKUP(QUOTIENT($C15790,1),NZD!$A:$F,6,TRUE)),
G15789)</f>
        <v>1.61</v>
      </c>
      <c r="H15790" s="92">
        <f>IF(MOD($D15790,1)&gt;(11+55/60)/24,
IF(VLOOKUP(QUOTIENT($D15790,1),AUD!$A:$K,11,TRUE)=0,H15789,IFERROR(VLOOKUP(QUOTIENT($D15790,1),USD!$A:$B,2,TRUE),H15789)),
H15789)</f>
        <v>2.4495</v>
      </c>
      <c r="I15790" s="92">
        <f>IF(MOD($D15790,1)&gt;(11+55/60)/24,
IF(VLOOKUP(QUOTIENT($D15790,1),AUD!$A:$K,11,TRUE)=0,I15789,IFERROR(VLOOKUP(QUOTIENT($D15790,1),GBP!$A:$B,2,TRUE),I15789)),
I15789)</f>
        <v>0.78800000000000003</v>
      </c>
      <c r="J15790" s="92">
        <f>IF(MOD($D15790,1)&gt;(11+55/60)/24,
IF(VLOOKUP(QUOTIENT($D15790,1),AUD!$A:$K,11,TRUE)=0,J15789,IFERROR(VLOOKUP(QUOTIENT($D15790,1),EUR!$A:$B,2,TRUE),J15789)),
J15789)</f>
        <v>-0.36414000000000002</v>
      </c>
      <c r="K15790" s="92">
        <f>IF(MOD($D15790,1)&gt;(11+55/60)/24,
IF(VLOOKUP(QUOTIENT($D15790,1),AUD!$A:$K,11,TRUE)=0,K15789,IFERROR(VLOOKUP(QUOTIENT($D15790,1),JPY!$A:$B,2,TRUE),K15789)),
K15789)</f>
        <v>-6.6830000000000001E-2</v>
      </c>
      <c r="L15790" s="92">
        <f>IF(MOD($E15790,1)&gt;(11+55/60)/24,
IF(VLOOKUP(QUOTIENT($E15790,1),AUD!$A:$K,11,TRUE)=0,L15789,IFERROR(VLOOKUP(QUOTIENT($E15790,1),CAD!$A:$B,2,TRUE)*1,L15789)),
L15789)</f>
        <v>1.8465599999999998</v>
      </c>
    </row>
    <row r="15791" spans="1:12">
      <c r="A15791" s="94">
        <v>43628.458333333336</v>
      </c>
      <c r="B15791" s="94">
        <f>A15791+Timezone!$C$2/24+VLOOKUP(A15791,Timezone!$K:$L,2,TRUE)/24</f>
        <v>43628.875</v>
      </c>
      <c r="C15791" s="94">
        <f>$A15791+Timezone!$C$3/24+VLOOKUP($A15791,Timezone!$M:$N,2,TRUE)/24</f>
        <v>43628.958333333336</v>
      </c>
      <c r="D15791" s="94">
        <f>$A15791+Timezone!$C$4/24+VLOOKUP($A15791,Timezone!$O:$P,2,TRUE)/24</f>
        <v>43628.5</v>
      </c>
      <c r="E15791" s="94">
        <f>$A15791+Timezone!$C$5/24+VLOOKUP($A15791,Timezone!$Q:$R,2,TRUE)/24</f>
        <v>43628.291666666672</v>
      </c>
      <c r="F15791" s="92">
        <f>IF(MOD($B15791,1)&gt;10.5/24,
IF(VLOOKUP(QUOTIENT($B15791,1),AUD!$A:$K,11,TRUE)=0,F15790,VLOOKUP(QUOTIENT($B15791,1),AUD!$A:$K,11,TRUE)),
F15790)</f>
        <v>1.3541000000000001</v>
      </c>
      <c r="G15791" s="92">
        <f>IF(MOD($C15791,1)&gt;10.5/24,
IF(VLOOKUP(QUOTIENT($C15791,1),AUD!$A:$K,11,TRUE)=0,G15790,VLOOKUP(QUOTIENT($C15791,1),NZD!$A:$F,6,TRUE)),
G15790)</f>
        <v>1.61</v>
      </c>
      <c r="H15791" s="92">
        <f>IF(MOD($D15791,1)&gt;(11+55/60)/24,
IF(VLOOKUP(QUOTIENT($D15791,1),AUD!$A:$K,11,TRUE)=0,H15790,IFERROR(VLOOKUP(QUOTIENT($D15791,1),USD!$A:$B,2,TRUE),H15790)),
H15790)</f>
        <v>2.42788</v>
      </c>
      <c r="I15791" s="92">
        <f>IF(MOD($D15791,1)&gt;(11+55/60)/24,
IF(VLOOKUP(QUOTIENT($D15791,1),AUD!$A:$K,11,TRUE)=0,I15790,IFERROR(VLOOKUP(QUOTIENT($D15791,1),GBP!$A:$B,2,TRUE),I15790)),
I15790)</f>
        <v>0.79274999999999995</v>
      </c>
      <c r="J15791" s="92">
        <f>IF(MOD($D15791,1)&gt;(11+55/60)/24,
IF(VLOOKUP(QUOTIENT($D15791,1),AUD!$A:$K,11,TRUE)=0,J15790,IFERROR(VLOOKUP(QUOTIENT($D15791,1),EUR!$A:$B,2,TRUE),J15790)),
J15790)</f>
        <v>-0.36599999999999999</v>
      </c>
      <c r="K15791" s="92">
        <f>IF(MOD($D15791,1)&gt;(11+55/60)/24,
IF(VLOOKUP(QUOTIENT($D15791,1),AUD!$A:$K,11,TRUE)=0,K15790,IFERROR(VLOOKUP(QUOTIENT($D15791,1),JPY!$A:$B,2,TRUE),K15790)),
K15790)</f>
        <v>-6.6830000000000001E-2</v>
      </c>
      <c r="L15791" s="92">
        <f>IF(MOD($E15791,1)&gt;(11+55/60)/24,
IF(VLOOKUP(QUOTIENT($E15791,1),AUD!$A:$K,11,TRUE)=0,L15790,IFERROR(VLOOKUP(QUOTIENT($E15791,1),CAD!$A:$B,2,TRUE)*1,L15790)),
L15790)</f>
        <v>1.8465599999999998</v>
      </c>
    </row>
    <row r="15792" spans="1:12">
      <c r="A15792" s="94">
        <v>43628.541666666664</v>
      </c>
      <c r="B15792" s="94">
        <f>A15792+Timezone!$C$2/24+VLOOKUP(A15792,Timezone!$K:$L,2,TRUE)/24</f>
        <v>43628.958333333328</v>
      </c>
      <c r="C15792" s="94">
        <f>$A15792+Timezone!$C$3/24+VLOOKUP($A15792,Timezone!$M:$N,2,TRUE)/24</f>
        <v>43629.041666666664</v>
      </c>
      <c r="D15792" s="94">
        <f>$A15792+Timezone!$C$4/24+VLOOKUP($A15792,Timezone!$O:$P,2,TRUE)/24</f>
        <v>43628.583333333328</v>
      </c>
      <c r="E15792" s="94">
        <f>$A15792+Timezone!$C$5/24+VLOOKUP($A15792,Timezone!$Q:$R,2,TRUE)/24</f>
        <v>43628.375</v>
      </c>
      <c r="F15792" s="92">
        <f>IF(MOD($B15792,1)&gt;10.5/24,
IF(VLOOKUP(QUOTIENT($B15792,1),AUD!$A:$K,11,TRUE)=0,F15791,VLOOKUP(QUOTIENT($B15792,1),AUD!$A:$K,11,TRUE)),
F15791)</f>
        <v>1.3541000000000001</v>
      </c>
      <c r="G15792" s="92">
        <f>IF(MOD($C15792,1)&gt;10.5/24,
IF(VLOOKUP(QUOTIENT($C15792,1),AUD!$A:$K,11,TRUE)=0,G15791,VLOOKUP(QUOTIENT($C15792,1),NZD!$A:$F,6,TRUE)),
G15791)</f>
        <v>1.61</v>
      </c>
      <c r="H15792" s="92">
        <f>IF(MOD($D15792,1)&gt;(11+55/60)/24,
IF(VLOOKUP(QUOTIENT($D15792,1),AUD!$A:$K,11,TRUE)=0,H15791,IFERROR(VLOOKUP(QUOTIENT($D15792,1),USD!$A:$B,2,TRUE),H15791)),
H15791)</f>
        <v>2.42788</v>
      </c>
      <c r="I15792" s="92">
        <f>IF(MOD($D15792,1)&gt;(11+55/60)/24,
IF(VLOOKUP(QUOTIENT($D15792,1),AUD!$A:$K,11,TRUE)=0,I15791,IFERROR(VLOOKUP(QUOTIENT($D15792,1),GBP!$A:$B,2,TRUE),I15791)),
I15791)</f>
        <v>0.79274999999999995</v>
      </c>
      <c r="J15792" s="92">
        <f>IF(MOD($D15792,1)&gt;(11+55/60)/24,
IF(VLOOKUP(QUOTIENT($D15792,1),AUD!$A:$K,11,TRUE)=0,J15791,IFERROR(VLOOKUP(QUOTIENT($D15792,1),EUR!$A:$B,2,TRUE),J15791)),
J15791)</f>
        <v>-0.36599999999999999</v>
      </c>
      <c r="K15792" s="92">
        <f>IF(MOD($D15792,1)&gt;(11+55/60)/24,
IF(VLOOKUP(QUOTIENT($D15792,1),AUD!$A:$K,11,TRUE)=0,K15791,IFERROR(VLOOKUP(QUOTIENT($D15792,1),JPY!$A:$B,2,TRUE),K15791)),
K15791)</f>
        <v>-6.6830000000000001E-2</v>
      </c>
      <c r="L15792" s="92">
        <f>IF(MOD($E15792,1)&gt;(11+55/60)/24,
IF(VLOOKUP(QUOTIENT($E15792,1),AUD!$A:$K,11,TRUE)=0,L15791,IFERROR(VLOOKUP(QUOTIENT($E15792,1),CAD!$A:$B,2,TRUE)*1,L15791)),
L15791)</f>
        <v>1.8465599999999998</v>
      </c>
    </row>
    <row r="15793" spans="1:12">
      <c r="A15793" s="94">
        <v>43628.625</v>
      </c>
      <c r="B15793" s="94">
        <f>A15793+Timezone!$C$2/24+VLOOKUP(A15793,Timezone!$K:$L,2,TRUE)/24</f>
        <v>43629.041666666664</v>
      </c>
      <c r="C15793" s="94">
        <f>$A15793+Timezone!$C$3/24+VLOOKUP($A15793,Timezone!$M:$N,2,TRUE)/24</f>
        <v>43629.125</v>
      </c>
      <c r="D15793" s="94">
        <f>$A15793+Timezone!$C$4/24+VLOOKUP($A15793,Timezone!$O:$P,2,TRUE)/24</f>
        <v>43628.666666666664</v>
      </c>
      <c r="E15793" s="94">
        <f>$A15793+Timezone!$C$5/24+VLOOKUP($A15793,Timezone!$Q:$R,2,TRUE)/24</f>
        <v>43628.458333333336</v>
      </c>
      <c r="F15793" s="92">
        <f>IF(MOD($B15793,1)&gt;10.5/24,
IF(VLOOKUP(QUOTIENT($B15793,1),AUD!$A:$K,11,TRUE)=0,F15792,VLOOKUP(QUOTIENT($B15793,1),AUD!$A:$K,11,TRUE)),
F15792)</f>
        <v>1.3541000000000001</v>
      </c>
      <c r="G15793" s="92">
        <f>IF(MOD($C15793,1)&gt;10.5/24,
IF(VLOOKUP(QUOTIENT($C15793,1),AUD!$A:$K,11,TRUE)=0,G15792,VLOOKUP(QUOTIENT($C15793,1),NZD!$A:$F,6,TRUE)),
G15792)</f>
        <v>1.61</v>
      </c>
      <c r="H15793" s="92">
        <f>IF(MOD($D15793,1)&gt;(11+55/60)/24,
IF(VLOOKUP(QUOTIENT($D15793,1),AUD!$A:$K,11,TRUE)=0,H15792,IFERROR(VLOOKUP(QUOTIENT($D15793,1),USD!$A:$B,2,TRUE),H15792)),
H15792)</f>
        <v>2.42788</v>
      </c>
      <c r="I15793" s="92">
        <f>IF(MOD($D15793,1)&gt;(11+55/60)/24,
IF(VLOOKUP(QUOTIENT($D15793,1),AUD!$A:$K,11,TRUE)=0,I15792,IFERROR(VLOOKUP(QUOTIENT($D15793,1),GBP!$A:$B,2,TRUE),I15792)),
I15792)</f>
        <v>0.79274999999999995</v>
      </c>
      <c r="J15793" s="92">
        <f>IF(MOD($D15793,1)&gt;(11+55/60)/24,
IF(VLOOKUP(QUOTIENT($D15793,1),AUD!$A:$K,11,TRUE)=0,J15792,IFERROR(VLOOKUP(QUOTIENT($D15793,1),EUR!$A:$B,2,TRUE),J15792)),
J15792)</f>
        <v>-0.36599999999999999</v>
      </c>
      <c r="K15793" s="92">
        <f>IF(MOD($D15793,1)&gt;(11+55/60)/24,
IF(VLOOKUP(QUOTIENT($D15793,1),AUD!$A:$K,11,TRUE)=0,K15792,IFERROR(VLOOKUP(QUOTIENT($D15793,1),JPY!$A:$B,2,TRUE),K15792)),
K15792)</f>
        <v>-6.6830000000000001E-2</v>
      </c>
      <c r="L15793" s="92">
        <f>IF(MOD($E15793,1)&gt;(11+55/60)/24,
IF(VLOOKUP(QUOTIENT($E15793,1),AUD!$A:$K,11,TRUE)=0,L15792,IFERROR(VLOOKUP(QUOTIENT($E15793,1),CAD!$A:$B,2,TRUE)*1,L15792)),
L15792)</f>
        <v>1.8465599999999998</v>
      </c>
    </row>
    <row r="15794" spans="1:12">
      <c r="A15794" s="94">
        <v>43628.708333333336</v>
      </c>
      <c r="B15794" s="94">
        <f>A15794+Timezone!$C$2/24+VLOOKUP(A15794,Timezone!$K:$L,2,TRUE)/24</f>
        <v>43629.125</v>
      </c>
      <c r="C15794" s="94">
        <f>$A15794+Timezone!$C$3/24+VLOOKUP($A15794,Timezone!$M:$N,2,TRUE)/24</f>
        <v>43629.208333333336</v>
      </c>
      <c r="D15794" s="94">
        <f>$A15794+Timezone!$C$4/24+VLOOKUP($A15794,Timezone!$O:$P,2,TRUE)/24</f>
        <v>43628.75</v>
      </c>
      <c r="E15794" s="94">
        <f>$A15794+Timezone!$C$5/24+VLOOKUP($A15794,Timezone!$Q:$R,2,TRUE)/24</f>
        <v>43628.541666666672</v>
      </c>
      <c r="F15794" s="92">
        <f>IF(MOD($B15794,1)&gt;10.5/24,
IF(VLOOKUP(QUOTIENT($B15794,1),AUD!$A:$K,11,TRUE)=0,F15793,VLOOKUP(QUOTIENT($B15794,1),AUD!$A:$K,11,TRUE)),
F15793)</f>
        <v>1.3541000000000001</v>
      </c>
      <c r="G15794" s="92">
        <f>IF(MOD($C15794,1)&gt;10.5/24,
IF(VLOOKUP(QUOTIENT($C15794,1),AUD!$A:$K,11,TRUE)=0,G15793,VLOOKUP(QUOTIENT($C15794,1),NZD!$A:$F,6,TRUE)),
G15793)</f>
        <v>1.61</v>
      </c>
      <c r="H15794" s="92">
        <f>IF(MOD($D15794,1)&gt;(11+55/60)/24,
IF(VLOOKUP(QUOTIENT($D15794,1),AUD!$A:$K,11,TRUE)=0,H15793,IFERROR(VLOOKUP(QUOTIENT($D15794,1),USD!$A:$B,2,TRUE),H15793)),
H15793)</f>
        <v>2.42788</v>
      </c>
      <c r="I15794" s="92">
        <f>IF(MOD($D15794,1)&gt;(11+55/60)/24,
IF(VLOOKUP(QUOTIENT($D15794,1),AUD!$A:$K,11,TRUE)=0,I15793,IFERROR(VLOOKUP(QUOTIENT($D15794,1),GBP!$A:$B,2,TRUE),I15793)),
I15793)</f>
        <v>0.79274999999999995</v>
      </c>
      <c r="J15794" s="92">
        <f>IF(MOD($D15794,1)&gt;(11+55/60)/24,
IF(VLOOKUP(QUOTIENT($D15794,1),AUD!$A:$K,11,TRUE)=0,J15793,IFERROR(VLOOKUP(QUOTIENT($D15794,1),EUR!$A:$B,2,TRUE),J15793)),
J15793)</f>
        <v>-0.36599999999999999</v>
      </c>
      <c r="K15794" s="92">
        <f>IF(MOD($D15794,1)&gt;(11+55/60)/24,
IF(VLOOKUP(QUOTIENT($D15794,1),AUD!$A:$K,11,TRUE)=0,K15793,IFERROR(VLOOKUP(QUOTIENT($D15794,1),JPY!$A:$B,2,TRUE),K15793)),
K15793)</f>
        <v>-6.6830000000000001E-2</v>
      </c>
      <c r="L15794" s="92">
        <f>IF(MOD($E15794,1)&gt;(11+55/60)/24,
IF(VLOOKUP(QUOTIENT($E15794,1),AUD!$A:$K,11,TRUE)=0,L15793,IFERROR(VLOOKUP(QUOTIENT($E15794,1),CAD!$A:$B,2,TRUE)*1,L15793)),
L15793)</f>
        <v>1.8436899999999998</v>
      </c>
    </row>
    <row r="15795" spans="1:12">
      <c r="A15795" s="94">
        <v>43628.791666666664</v>
      </c>
      <c r="B15795" s="94">
        <f>A15795+Timezone!$C$2/24+VLOOKUP(A15795,Timezone!$K:$L,2,TRUE)/24</f>
        <v>43629.208333333328</v>
      </c>
      <c r="C15795" s="94">
        <f>$A15795+Timezone!$C$3/24+VLOOKUP($A15795,Timezone!$M:$N,2,TRUE)/24</f>
        <v>43629.291666666664</v>
      </c>
      <c r="D15795" s="94">
        <f>$A15795+Timezone!$C$4/24+VLOOKUP($A15795,Timezone!$O:$P,2,TRUE)/24</f>
        <v>43628.833333333328</v>
      </c>
      <c r="E15795" s="94">
        <f>$A15795+Timezone!$C$5/24+VLOOKUP($A15795,Timezone!$Q:$R,2,TRUE)/24</f>
        <v>43628.625</v>
      </c>
      <c r="F15795" s="92">
        <f>IF(MOD($B15795,1)&gt;10.5/24,
IF(VLOOKUP(QUOTIENT($B15795,1),AUD!$A:$K,11,TRUE)=0,F15794,VLOOKUP(QUOTIENT($B15795,1),AUD!$A:$K,11,TRUE)),
F15794)</f>
        <v>1.3541000000000001</v>
      </c>
      <c r="G15795" s="92">
        <f>IF(MOD($C15795,1)&gt;10.5/24,
IF(VLOOKUP(QUOTIENT($C15795,1),AUD!$A:$K,11,TRUE)=0,G15794,VLOOKUP(QUOTIENT($C15795,1),NZD!$A:$F,6,TRUE)),
G15794)</f>
        <v>1.61</v>
      </c>
      <c r="H15795" s="92">
        <f>IF(MOD($D15795,1)&gt;(11+55/60)/24,
IF(VLOOKUP(QUOTIENT($D15795,1),AUD!$A:$K,11,TRUE)=0,H15794,IFERROR(VLOOKUP(QUOTIENT($D15795,1),USD!$A:$B,2,TRUE),H15794)),
H15794)</f>
        <v>2.42788</v>
      </c>
      <c r="I15795" s="92">
        <f>IF(MOD($D15795,1)&gt;(11+55/60)/24,
IF(VLOOKUP(QUOTIENT($D15795,1),AUD!$A:$K,11,TRUE)=0,I15794,IFERROR(VLOOKUP(QUOTIENT($D15795,1),GBP!$A:$B,2,TRUE),I15794)),
I15794)</f>
        <v>0.79274999999999995</v>
      </c>
      <c r="J15795" s="92">
        <f>IF(MOD($D15795,1)&gt;(11+55/60)/24,
IF(VLOOKUP(QUOTIENT($D15795,1),AUD!$A:$K,11,TRUE)=0,J15794,IFERROR(VLOOKUP(QUOTIENT($D15795,1),EUR!$A:$B,2,TRUE),J15794)),
J15794)</f>
        <v>-0.36599999999999999</v>
      </c>
      <c r="K15795" s="92">
        <f>IF(MOD($D15795,1)&gt;(11+55/60)/24,
IF(VLOOKUP(QUOTIENT($D15795,1),AUD!$A:$K,11,TRUE)=0,K15794,IFERROR(VLOOKUP(QUOTIENT($D15795,1),JPY!$A:$B,2,TRUE),K15794)),
K15794)</f>
        <v>-6.6830000000000001E-2</v>
      </c>
      <c r="L15795" s="92">
        <f>IF(MOD($E15795,1)&gt;(11+55/60)/24,
IF(VLOOKUP(QUOTIENT($E15795,1),AUD!$A:$K,11,TRUE)=0,L15794,IFERROR(VLOOKUP(QUOTIENT($E15795,1),CAD!$A:$B,2,TRUE)*1,L15794)),
L15794)</f>
        <v>1.8436899999999998</v>
      </c>
    </row>
    <row r="15796" spans="1:12">
      <c r="A15796" s="94">
        <v>43628.875</v>
      </c>
      <c r="B15796" s="94">
        <f>A15796+Timezone!$C$2/24+VLOOKUP(A15796,Timezone!$K:$L,2,TRUE)/24</f>
        <v>43629.291666666664</v>
      </c>
      <c r="C15796" s="94">
        <f>$A15796+Timezone!$C$3/24+VLOOKUP($A15796,Timezone!$M:$N,2,TRUE)/24</f>
        <v>43629.375</v>
      </c>
      <c r="D15796" s="94">
        <f>$A15796+Timezone!$C$4/24+VLOOKUP($A15796,Timezone!$O:$P,2,TRUE)/24</f>
        <v>43628.916666666664</v>
      </c>
      <c r="E15796" s="94">
        <f>$A15796+Timezone!$C$5/24+VLOOKUP($A15796,Timezone!$Q:$R,2,TRUE)/24</f>
        <v>43628.708333333336</v>
      </c>
      <c r="F15796" s="92">
        <f>IF(MOD($B15796,1)&gt;10.5/24,
IF(VLOOKUP(QUOTIENT($B15796,1),AUD!$A:$K,11,TRUE)=0,F15795,VLOOKUP(QUOTIENT($B15796,1),AUD!$A:$K,11,TRUE)),
F15795)</f>
        <v>1.3541000000000001</v>
      </c>
      <c r="G15796" s="92">
        <f>IF(MOD($C15796,1)&gt;10.5/24,
IF(VLOOKUP(QUOTIENT($C15796,1),AUD!$A:$K,11,TRUE)=0,G15795,VLOOKUP(QUOTIENT($C15796,1),NZD!$A:$F,6,TRUE)),
G15795)</f>
        <v>1.61</v>
      </c>
      <c r="H15796" s="92">
        <f>IF(MOD($D15796,1)&gt;(11+55/60)/24,
IF(VLOOKUP(QUOTIENT($D15796,1),AUD!$A:$K,11,TRUE)=0,H15795,IFERROR(VLOOKUP(QUOTIENT($D15796,1),USD!$A:$B,2,TRUE),H15795)),
H15795)</f>
        <v>2.42788</v>
      </c>
      <c r="I15796" s="92">
        <f>IF(MOD($D15796,1)&gt;(11+55/60)/24,
IF(VLOOKUP(QUOTIENT($D15796,1),AUD!$A:$K,11,TRUE)=0,I15795,IFERROR(VLOOKUP(QUOTIENT($D15796,1),GBP!$A:$B,2,TRUE),I15795)),
I15795)</f>
        <v>0.79274999999999995</v>
      </c>
      <c r="J15796" s="92">
        <f>IF(MOD($D15796,1)&gt;(11+55/60)/24,
IF(VLOOKUP(QUOTIENT($D15796,1),AUD!$A:$K,11,TRUE)=0,J15795,IFERROR(VLOOKUP(QUOTIENT($D15796,1),EUR!$A:$B,2,TRUE),J15795)),
J15795)</f>
        <v>-0.36599999999999999</v>
      </c>
      <c r="K15796" s="92">
        <f>IF(MOD($D15796,1)&gt;(11+55/60)/24,
IF(VLOOKUP(QUOTIENT($D15796,1),AUD!$A:$K,11,TRUE)=0,K15795,IFERROR(VLOOKUP(QUOTIENT($D15796,1),JPY!$A:$B,2,TRUE),K15795)),
K15795)</f>
        <v>-6.6830000000000001E-2</v>
      </c>
      <c r="L15796" s="92">
        <f>IF(MOD($E15796,1)&gt;(11+55/60)/24,
IF(VLOOKUP(QUOTIENT($E15796,1),AUD!$A:$K,11,TRUE)=0,L15795,IFERROR(VLOOKUP(QUOTIENT($E15796,1),CAD!$A:$B,2,TRUE)*1,L15795)),
L15795)</f>
        <v>1.8436899999999998</v>
      </c>
    </row>
    <row r="15797" spans="1:12">
      <c r="A15797" s="94">
        <v>43628.958333333336</v>
      </c>
      <c r="B15797" s="94">
        <f>A15797+Timezone!$C$2/24+VLOOKUP(A15797,Timezone!$K:$L,2,TRUE)/24</f>
        <v>43629.375</v>
      </c>
      <c r="C15797" s="94">
        <f>$A15797+Timezone!$C$3/24+VLOOKUP($A15797,Timezone!$M:$N,2,TRUE)/24</f>
        <v>43629.458333333336</v>
      </c>
      <c r="D15797" s="94">
        <f>$A15797+Timezone!$C$4/24+VLOOKUP($A15797,Timezone!$O:$P,2,TRUE)/24</f>
        <v>43629</v>
      </c>
      <c r="E15797" s="94">
        <f>$A15797+Timezone!$C$5/24+VLOOKUP($A15797,Timezone!$Q:$R,2,TRUE)/24</f>
        <v>43628.791666666672</v>
      </c>
      <c r="F15797" s="92">
        <f>IF(MOD($B15797,1)&gt;10.5/24,
IF(VLOOKUP(QUOTIENT($B15797,1),AUD!$A:$K,11,TRUE)=0,F15796,VLOOKUP(QUOTIENT($B15797,1),AUD!$A:$K,11,TRUE)),
F15796)</f>
        <v>1.3541000000000001</v>
      </c>
      <c r="G15797" s="92">
        <f>IF(MOD($C15797,1)&gt;10.5/24,
IF(VLOOKUP(QUOTIENT($C15797,1),AUD!$A:$K,11,TRUE)=0,G15796,VLOOKUP(QUOTIENT($C15797,1),NZD!$A:$F,6,TRUE)),
G15796)</f>
        <v>1.6</v>
      </c>
      <c r="H15797" s="92">
        <f>IF(MOD($D15797,1)&gt;(11+55/60)/24,
IF(VLOOKUP(QUOTIENT($D15797,1),AUD!$A:$K,11,TRUE)=0,H15796,IFERROR(VLOOKUP(QUOTIENT($D15797,1),USD!$A:$B,2,TRUE),H15796)),
H15796)</f>
        <v>2.42788</v>
      </c>
      <c r="I15797" s="92">
        <f>IF(MOD($D15797,1)&gt;(11+55/60)/24,
IF(VLOOKUP(QUOTIENT($D15797,1),AUD!$A:$K,11,TRUE)=0,I15796,IFERROR(VLOOKUP(QUOTIENT($D15797,1),GBP!$A:$B,2,TRUE),I15796)),
I15796)</f>
        <v>0.79274999999999995</v>
      </c>
      <c r="J15797" s="92">
        <f>IF(MOD($D15797,1)&gt;(11+55/60)/24,
IF(VLOOKUP(QUOTIENT($D15797,1),AUD!$A:$K,11,TRUE)=0,J15796,IFERROR(VLOOKUP(QUOTIENT($D15797,1),EUR!$A:$B,2,TRUE),J15796)),
J15796)</f>
        <v>-0.36599999999999999</v>
      </c>
      <c r="K15797" s="92">
        <f>IF(MOD($D15797,1)&gt;(11+55/60)/24,
IF(VLOOKUP(QUOTIENT($D15797,1),AUD!$A:$K,11,TRUE)=0,K15796,IFERROR(VLOOKUP(QUOTIENT($D15797,1),JPY!$A:$B,2,TRUE),K15796)),
K15796)</f>
        <v>-6.6830000000000001E-2</v>
      </c>
      <c r="L15797" s="92">
        <f>IF(MOD($E15797,1)&gt;(11+55/60)/24,
IF(VLOOKUP(QUOTIENT($E15797,1),AUD!$A:$K,11,TRUE)=0,L15796,IFERROR(VLOOKUP(QUOTIENT($E15797,1),CAD!$A:$B,2,TRUE)*1,L15796)),
L15796)</f>
        <v>1.8436899999999998</v>
      </c>
    </row>
    <row r="15798" spans="1:12">
      <c r="A15798" s="94">
        <v>43629.041666666664</v>
      </c>
      <c r="B15798" s="94">
        <f>A15798+Timezone!$C$2/24+VLOOKUP(A15798,Timezone!$K:$L,2,TRUE)/24</f>
        <v>43629.458333333328</v>
      </c>
      <c r="C15798" s="94">
        <f>$A15798+Timezone!$C$3/24+VLOOKUP($A15798,Timezone!$M:$N,2,TRUE)/24</f>
        <v>43629.541666666664</v>
      </c>
      <c r="D15798" s="94">
        <f>$A15798+Timezone!$C$4/24+VLOOKUP($A15798,Timezone!$O:$P,2,TRUE)/24</f>
        <v>43629.083333333328</v>
      </c>
      <c r="E15798" s="94">
        <f>$A15798+Timezone!$C$5/24+VLOOKUP($A15798,Timezone!$Q:$R,2,TRUE)/24</f>
        <v>43628.875</v>
      </c>
      <c r="F15798" s="92">
        <f>IF(MOD($B15798,1)&gt;10.5/24,
IF(VLOOKUP(QUOTIENT($B15798,1),AUD!$A:$K,11,TRUE)=0,F15797,VLOOKUP(QUOTIENT($B15798,1),AUD!$A:$K,11,TRUE)),
F15797)</f>
        <v>1.2959000000000001</v>
      </c>
      <c r="G15798" s="92">
        <f>IF(MOD($C15798,1)&gt;10.5/24,
IF(VLOOKUP(QUOTIENT($C15798,1),AUD!$A:$K,11,TRUE)=0,G15797,VLOOKUP(QUOTIENT($C15798,1),NZD!$A:$F,6,TRUE)),
G15797)</f>
        <v>1.6</v>
      </c>
      <c r="H15798" s="92">
        <f>IF(MOD($D15798,1)&gt;(11+55/60)/24,
IF(VLOOKUP(QUOTIENT($D15798,1),AUD!$A:$K,11,TRUE)=0,H15797,IFERROR(VLOOKUP(QUOTIENT($D15798,1),USD!$A:$B,2,TRUE),H15797)),
H15797)</f>
        <v>2.42788</v>
      </c>
      <c r="I15798" s="92">
        <f>IF(MOD($D15798,1)&gt;(11+55/60)/24,
IF(VLOOKUP(QUOTIENT($D15798,1),AUD!$A:$K,11,TRUE)=0,I15797,IFERROR(VLOOKUP(QUOTIENT($D15798,1),GBP!$A:$B,2,TRUE),I15797)),
I15797)</f>
        <v>0.79274999999999995</v>
      </c>
      <c r="J15798" s="92">
        <f>IF(MOD($D15798,1)&gt;(11+55/60)/24,
IF(VLOOKUP(QUOTIENT($D15798,1),AUD!$A:$K,11,TRUE)=0,J15797,IFERROR(VLOOKUP(QUOTIENT($D15798,1),EUR!$A:$B,2,TRUE),J15797)),
J15797)</f>
        <v>-0.36599999999999999</v>
      </c>
      <c r="K15798" s="92">
        <f>IF(MOD($D15798,1)&gt;(11+55/60)/24,
IF(VLOOKUP(QUOTIENT($D15798,1),AUD!$A:$K,11,TRUE)=0,K15797,IFERROR(VLOOKUP(QUOTIENT($D15798,1),JPY!$A:$B,2,TRUE),K15797)),
K15797)</f>
        <v>-6.6830000000000001E-2</v>
      </c>
      <c r="L15798" s="92">
        <f>IF(MOD($E15798,1)&gt;(11+55/60)/24,
IF(VLOOKUP(QUOTIENT($E15798,1),AUD!$A:$K,11,TRUE)=0,L15797,IFERROR(VLOOKUP(QUOTIENT($E15798,1),CAD!$A:$B,2,TRUE)*1,L15797)),
L15797)</f>
        <v>1.8436899999999998</v>
      </c>
    </row>
    <row r="15799" spans="1:12">
      <c r="A15799" s="94">
        <v>43629.125</v>
      </c>
      <c r="B15799" s="94">
        <f>A15799+Timezone!$C$2/24+VLOOKUP(A15799,Timezone!$K:$L,2,TRUE)/24</f>
        <v>43629.541666666664</v>
      </c>
      <c r="C15799" s="94">
        <f>$A15799+Timezone!$C$3/24+VLOOKUP($A15799,Timezone!$M:$N,2,TRUE)/24</f>
        <v>43629.625</v>
      </c>
      <c r="D15799" s="94">
        <f>$A15799+Timezone!$C$4/24+VLOOKUP($A15799,Timezone!$O:$P,2,TRUE)/24</f>
        <v>43629.166666666664</v>
      </c>
      <c r="E15799" s="94">
        <f>$A15799+Timezone!$C$5/24+VLOOKUP($A15799,Timezone!$Q:$R,2,TRUE)/24</f>
        <v>43628.958333333336</v>
      </c>
      <c r="F15799" s="92">
        <f>IF(MOD($B15799,1)&gt;10.5/24,
IF(VLOOKUP(QUOTIENT($B15799,1),AUD!$A:$K,11,TRUE)=0,F15798,VLOOKUP(QUOTIENT($B15799,1),AUD!$A:$K,11,TRUE)),
F15798)</f>
        <v>1.2959000000000001</v>
      </c>
      <c r="G15799" s="92">
        <f>IF(MOD($C15799,1)&gt;10.5/24,
IF(VLOOKUP(QUOTIENT($C15799,1),AUD!$A:$K,11,TRUE)=0,G15798,VLOOKUP(QUOTIENT($C15799,1),NZD!$A:$F,6,TRUE)),
G15798)</f>
        <v>1.6</v>
      </c>
      <c r="H15799" s="92">
        <f>IF(MOD($D15799,1)&gt;(11+55/60)/24,
IF(VLOOKUP(QUOTIENT($D15799,1),AUD!$A:$K,11,TRUE)=0,H15798,IFERROR(VLOOKUP(QUOTIENT($D15799,1),USD!$A:$B,2,TRUE),H15798)),
H15798)</f>
        <v>2.42788</v>
      </c>
      <c r="I15799" s="92">
        <f>IF(MOD($D15799,1)&gt;(11+55/60)/24,
IF(VLOOKUP(QUOTIENT($D15799,1),AUD!$A:$K,11,TRUE)=0,I15798,IFERROR(VLOOKUP(QUOTIENT($D15799,1),GBP!$A:$B,2,TRUE),I15798)),
I15798)</f>
        <v>0.79274999999999995</v>
      </c>
      <c r="J15799" s="92">
        <f>IF(MOD($D15799,1)&gt;(11+55/60)/24,
IF(VLOOKUP(QUOTIENT($D15799,1),AUD!$A:$K,11,TRUE)=0,J15798,IFERROR(VLOOKUP(QUOTIENT($D15799,1),EUR!$A:$B,2,TRUE),J15798)),
J15798)</f>
        <v>-0.36599999999999999</v>
      </c>
      <c r="K15799" s="92">
        <f>IF(MOD($D15799,1)&gt;(11+55/60)/24,
IF(VLOOKUP(QUOTIENT($D15799,1),AUD!$A:$K,11,TRUE)=0,K15798,IFERROR(VLOOKUP(QUOTIENT($D15799,1),JPY!$A:$B,2,TRUE),K15798)),
K15798)</f>
        <v>-6.6830000000000001E-2</v>
      </c>
      <c r="L15799" s="92">
        <f>IF(MOD($E15799,1)&gt;(11+55/60)/24,
IF(VLOOKUP(QUOTIENT($E15799,1),AUD!$A:$K,11,TRUE)=0,L15798,IFERROR(VLOOKUP(QUOTIENT($E15799,1),CAD!$A:$B,2,TRUE)*1,L15798)),
L15798)</f>
        <v>1.8436899999999998</v>
      </c>
    </row>
    <row r="15800" spans="1:12">
      <c r="A15800" s="94">
        <v>43629.208333333336</v>
      </c>
      <c r="B15800" s="94">
        <f>A15800+Timezone!$C$2/24+VLOOKUP(A15800,Timezone!$K:$L,2,TRUE)/24</f>
        <v>43629.625</v>
      </c>
      <c r="C15800" s="94">
        <f>$A15800+Timezone!$C$3/24+VLOOKUP($A15800,Timezone!$M:$N,2,TRUE)/24</f>
        <v>43629.708333333336</v>
      </c>
      <c r="D15800" s="94">
        <f>$A15800+Timezone!$C$4/24+VLOOKUP($A15800,Timezone!$O:$P,2,TRUE)/24</f>
        <v>43629.25</v>
      </c>
      <c r="E15800" s="94">
        <f>$A15800+Timezone!$C$5/24+VLOOKUP($A15800,Timezone!$Q:$R,2,TRUE)/24</f>
        <v>43629.041666666672</v>
      </c>
      <c r="F15800" s="92">
        <f>IF(MOD($B15800,1)&gt;10.5/24,
IF(VLOOKUP(QUOTIENT($B15800,1),AUD!$A:$K,11,TRUE)=0,F15799,VLOOKUP(QUOTIENT($B15800,1),AUD!$A:$K,11,TRUE)),
F15799)</f>
        <v>1.2959000000000001</v>
      </c>
      <c r="G15800" s="92">
        <f>IF(MOD($C15800,1)&gt;10.5/24,
IF(VLOOKUP(QUOTIENT($C15800,1),AUD!$A:$K,11,TRUE)=0,G15799,VLOOKUP(QUOTIENT($C15800,1),NZD!$A:$F,6,TRUE)),
G15799)</f>
        <v>1.6</v>
      </c>
      <c r="H15800" s="92">
        <f>IF(MOD($D15800,1)&gt;(11+55/60)/24,
IF(VLOOKUP(QUOTIENT($D15800,1),AUD!$A:$K,11,TRUE)=0,H15799,IFERROR(VLOOKUP(QUOTIENT($D15800,1),USD!$A:$B,2,TRUE),H15799)),
H15799)</f>
        <v>2.42788</v>
      </c>
      <c r="I15800" s="92">
        <f>IF(MOD($D15800,1)&gt;(11+55/60)/24,
IF(VLOOKUP(QUOTIENT($D15800,1),AUD!$A:$K,11,TRUE)=0,I15799,IFERROR(VLOOKUP(QUOTIENT($D15800,1),GBP!$A:$B,2,TRUE),I15799)),
I15799)</f>
        <v>0.79274999999999995</v>
      </c>
      <c r="J15800" s="92">
        <f>IF(MOD($D15800,1)&gt;(11+55/60)/24,
IF(VLOOKUP(QUOTIENT($D15800,1),AUD!$A:$K,11,TRUE)=0,J15799,IFERROR(VLOOKUP(QUOTIENT($D15800,1),EUR!$A:$B,2,TRUE),J15799)),
J15799)</f>
        <v>-0.36599999999999999</v>
      </c>
      <c r="K15800" s="92">
        <f>IF(MOD($D15800,1)&gt;(11+55/60)/24,
IF(VLOOKUP(QUOTIENT($D15800,1),AUD!$A:$K,11,TRUE)=0,K15799,IFERROR(VLOOKUP(QUOTIENT($D15800,1),JPY!$A:$B,2,TRUE),K15799)),
K15799)</f>
        <v>-6.6830000000000001E-2</v>
      </c>
      <c r="L15800" s="92">
        <f>IF(MOD($E15800,1)&gt;(11+55/60)/24,
IF(VLOOKUP(QUOTIENT($E15800,1),AUD!$A:$K,11,TRUE)=0,L15799,IFERROR(VLOOKUP(QUOTIENT($E15800,1),CAD!$A:$B,2,TRUE)*1,L15799)),
L15799)</f>
        <v>1.8436899999999998</v>
      </c>
    </row>
    <row r="15801" spans="1:12">
      <c r="A15801" s="94">
        <v>43629.291666666664</v>
      </c>
      <c r="B15801" s="94">
        <f>A15801+Timezone!$C$2/24+VLOOKUP(A15801,Timezone!$K:$L,2,TRUE)/24</f>
        <v>43629.708333333328</v>
      </c>
      <c r="C15801" s="94">
        <f>$A15801+Timezone!$C$3/24+VLOOKUP($A15801,Timezone!$M:$N,2,TRUE)/24</f>
        <v>43629.791666666664</v>
      </c>
      <c r="D15801" s="94">
        <f>$A15801+Timezone!$C$4/24+VLOOKUP($A15801,Timezone!$O:$P,2,TRUE)/24</f>
        <v>43629.333333333328</v>
      </c>
      <c r="E15801" s="94">
        <f>$A15801+Timezone!$C$5/24+VLOOKUP($A15801,Timezone!$Q:$R,2,TRUE)/24</f>
        <v>43629.125</v>
      </c>
      <c r="F15801" s="92">
        <f>IF(MOD($B15801,1)&gt;10.5/24,
IF(VLOOKUP(QUOTIENT($B15801,1),AUD!$A:$K,11,TRUE)=0,F15800,VLOOKUP(QUOTIENT($B15801,1),AUD!$A:$K,11,TRUE)),
F15800)</f>
        <v>1.2959000000000001</v>
      </c>
      <c r="G15801" s="92">
        <f>IF(MOD($C15801,1)&gt;10.5/24,
IF(VLOOKUP(QUOTIENT($C15801,1),AUD!$A:$K,11,TRUE)=0,G15800,VLOOKUP(QUOTIENT($C15801,1),NZD!$A:$F,6,TRUE)),
G15800)</f>
        <v>1.6</v>
      </c>
      <c r="H15801" s="92">
        <f>IF(MOD($D15801,1)&gt;(11+55/60)/24,
IF(VLOOKUP(QUOTIENT($D15801,1),AUD!$A:$K,11,TRUE)=0,H15800,IFERROR(VLOOKUP(QUOTIENT($D15801,1),USD!$A:$B,2,TRUE),H15800)),
H15800)</f>
        <v>2.42788</v>
      </c>
      <c r="I15801" s="92">
        <f>IF(MOD($D15801,1)&gt;(11+55/60)/24,
IF(VLOOKUP(QUOTIENT($D15801,1),AUD!$A:$K,11,TRUE)=0,I15800,IFERROR(VLOOKUP(QUOTIENT($D15801,1),GBP!$A:$B,2,TRUE),I15800)),
I15800)</f>
        <v>0.79274999999999995</v>
      </c>
      <c r="J15801" s="92">
        <f>IF(MOD($D15801,1)&gt;(11+55/60)/24,
IF(VLOOKUP(QUOTIENT($D15801,1),AUD!$A:$K,11,TRUE)=0,J15800,IFERROR(VLOOKUP(QUOTIENT($D15801,1),EUR!$A:$B,2,TRUE),J15800)),
J15800)</f>
        <v>-0.36599999999999999</v>
      </c>
      <c r="K15801" s="92">
        <f>IF(MOD($D15801,1)&gt;(11+55/60)/24,
IF(VLOOKUP(QUOTIENT($D15801,1),AUD!$A:$K,11,TRUE)=0,K15800,IFERROR(VLOOKUP(QUOTIENT($D15801,1),JPY!$A:$B,2,TRUE),K15800)),
K15800)</f>
        <v>-6.6830000000000001E-2</v>
      </c>
      <c r="L15801" s="92">
        <f>IF(MOD($E15801,1)&gt;(11+55/60)/24,
IF(VLOOKUP(QUOTIENT($E15801,1),AUD!$A:$K,11,TRUE)=0,L15800,IFERROR(VLOOKUP(QUOTIENT($E15801,1),CAD!$A:$B,2,TRUE)*1,L15800)),
L15800)</f>
        <v>1.8436899999999998</v>
      </c>
    </row>
    <row r="15802" spans="1:12">
      <c r="A15802" s="94">
        <v>43629.375</v>
      </c>
      <c r="B15802" s="94">
        <f>A15802+Timezone!$C$2/24+VLOOKUP(A15802,Timezone!$K:$L,2,TRUE)/24</f>
        <v>43629.791666666664</v>
      </c>
      <c r="C15802" s="94">
        <f>$A15802+Timezone!$C$3/24+VLOOKUP($A15802,Timezone!$M:$N,2,TRUE)/24</f>
        <v>43629.875</v>
      </c>
      <c r="D15802" s="94">
        <f>$A15802+Timezone!$C$4/24+VLOOKUP($A15802,Timezone!$O:$P,2,TRUE)/24</f>
        <v>43629.416666666664</v>
      </c>
      <c r="E15802" s="94">
        <f>$A15802+Timezone!$C$5/24+VLOOKUP($A15802,Timezone!$Q:$R,2,TRUE)/24</f>
        <v>43629.208333333336</v>
      </c>
      <c r="F15802" s="92">
        <f>IF(MOD($B15802,1)&gt;10.5/24,
IF(VLOOKUP(QUOTIENT($B15802,1),AUD!$A:$K,11,TRUE)=0,F15801,VLOOKUP(QUOTIENT($B15802,1),AUD!$A:$K,11,TRUE)),
F15801)</f>
        <v>1.2959000000000001</v>
      </c>
      <c r="G15802" s="92">
        <f>IF(MOD($C15802,1)&gt;10.5/24,
IF(VLOOKUP(QUOTIENT($C15802,1),AUD!$A:$K,11,TRUE)=0,G15801,VLOOKUP(QUOTIENT($C15802,1),NZD!$A:$F,6,TRUE)),
G15801)</f>
        <v>1.6</v>
      </c>
      <c r="H15802" s="92">
        <f>IF(MOD($D15802,1)&gt;(11+55/60)/24,
IF(VLOOKUP(QUOTIENT($D15802,1),AUD!$A:$K,11,TRUE)=0,H15801,IFERROR(VLOOKUP(QUOTIENT($D15802,1),USD!$A:$B,2,TRUE),H15801)),
H15801)</f>
        <v>2.42788</v>
      </c>
      <c r="I15802" s="92">
        <f>IF(MOD($D15802,1)&gt;(11+55/60)/24,
IF(VLOOKUP(QUOTIENT($D15802,1),AUD!$A:$K,11,TRUE)=0,I15801,IFERROR(VLOOKUP(QUOTIENT($D15802,1),GBP!$A:$B,2,TRUE),I15801)),
I15801)</f>
        <v>0.79274999999999995</v>
      </c>
      <c r="J15802" s="92">
        <f>IF(MOD($D15802,1)&gt;(11+55/60)/24,
IF(VLOOKUP(QUOTIENT($D15802,1),AUD!$A:$K,11,TRUE)=0,J15801,IFERROR(VLOOKUP(QUOTIENT($D15802,1),EUR!$A:$B,2,TRUE),J15801)),
J15801)</f>
        <v>-0.36599999999999999</v>
      </c>
      <c r="K15802" s="92">
        <f>IF(MOD($D15802,1)&gt;(11+55/60)/24,
IF(VLOOKUP(QUOTIENT($D15802,1),AUD!$A:$K,11,TRUE)=0,K15801,IFERROR(VLOOKUP(QUOTIENT($D15802,1),JPY!$A:$B,2,TRUE),K15801)),
K15801)</f>
        <v>-6.6830000000000001E-2</v>
      </c>
      <c r="L15802" s="92">
        <f>IF(MOD($E15802,1)&gt;(11+55/60)/24,
IF(VLOOKUP(QUOTIENT($E15802,1),AUD!$A:$K,11,TRUE)=0,L15801,IFERROR(VLOOKUP(QUOTIENT($E15802,1),CAD!$A:$B,2,TRUE)*1,L15801)),
L15801)</f>
        <v>1.8436899999999998</v>
      </c>
    </row>
    <row r="15803" spans="1:12">
      <c r="A15803" s="94">
        <v>43629.458333333336</v>
      </c>
      <c r="B15803" s="94">
        <f>A15803+Timezone!$C$2/24+VLOOKUP(A15803,Timezone!$K:$L,2,TRUE)/24</f>
        <v>43629.875</v>
      </c>
      <c r="C15803" s="94">
        <f>$A15803+Timezone!$C$3/24+VLOOKUP($A15803,Timezone!$M:$N,2,TRUE)/24</f>
        <v>43629.958333333336</v>
      </c>
      <c r="D15803" s="94">
        <f>$A15803+Timezone!$C$4/24+VLOOKUP($A15803,Timezone!$O:$P,2,TRUE)/24</f>
        <v>43629.5</v>
      </c>
      <c r="E15803" s="94">
        <f>$A15803+Timezone!$C$5/24+VLOOKUP($A15803,Timezone!$Q:$R,2,TRUE)/24</f>
        <v>43629.291666666672</v>
      </c>
      <c r="F15803" s="92">
        <f>IF(MOD($B15803,1)&gt;10.5/24,
IF(VLOOKUP(QUOTIENT($B15803,1),AUD!$A:$K,11,TRUE)=0,F15802,VLOOKUP(QUOTIENT($B15803,1),AUD!$A:$K,11,TRUE)),
F15802)</f>
        <v>1.2959000000000001</v>
      </c>
      <c r="G15803" s="92">
        <f>IF(MOD($C15803,1)&gt;10.5/24,
IF(VLOOKUP(QUOTIENT($C15803,1),AUD!$A:$K,11,TRUE)=0,G15802,VLOOKUP(QUOTIENT($C15803,1),NZD!$A:$F,6,TRUE)),
G15802)</f>
        <v>1.6</v>
      </c>
      <c r="H15803" s="92">
        <f>IF(MOD($D15803,1)&gt;(11+55/60)/24,
IF(VLOOKUP(QUOTIENT($D15803,1),AUD!$A:$K,11,TRUE)=0,H15802,IFERROR(VLOOKUP(QUOTIENT($D15803,1),USD!$A:$B,2,TRUE),H15802)),
H15802)</f>
        <v>2.41025</v>
      </c>
      <c r="I15803" s="92">
        <f>IF(MOD($D15803,1)&gt;(11+55/60)/24,
IF(VLOOKUP(QUOTIENT($D15803,1),AUD!$A:$K,11,TRUE)=0,I15802,IFERROR(VLOOKUP(QUOTIENT($D15803,1),GBP!$A:$B,2,TRUE),I15802)),
I15802)</f>
        <v>0.78900000000000003</v>
      </c>
      <c r="J15803" s="92">
        <f>IF(MOD($D15803,1)&gt;(11+55/60)/24,
IF(VLOOKUP(QUOTIENT($D15803,1),AUD!$A:$K,11,TRUE)=0,J15802,IFERROR(VLOOKUP(QUOTIENT($D15803,1),EUR!$A:$B,2,TRUE),J15802)),
J15802)</f>
        <v>-0.35886000000000001</v>
      </c>
      <c r="K15803" s="92">
        <f>IF(MOD($D15803,1)&gt;(11+55/60)/24,
IF(VLOOKUP(QUOTIENT($D15803,1),AUD!$A:$K,11,TRUE)=0,K15802,IFERROR(VLOOKUP(QUOTIENT($D15803,1),JPY!$A:$B,2,TRUE),K15802)),
K15802)</f>
        <v>-6.7669999999999994E-2</v>
      </c>
      <c r="L15803" s="92">
        <f>IF(MOD($E15803,1)&gt;(11+55/60)/24,
IF(VLOOKUP(QUOTIENT($E15803,1),AUD!$A:$K,11,TRUE)=0,L15802,IFERROR(VLOOKUP(QUOTIENT($E15803,1),CAD!$A:$B,2,TRUE)*1,L15802)),
L15802)</f>
        <v>1.8436899999999998</v>
      </c>
    </row>
    <row r="15804" spans="1:12">
      <c r="A15804" s="94">
        <v>43629.541666666664</v>
      </c>
      <c r="B15804" s="94">
        <f>A15804+Timezone!$C$2/24+VLOOKUP(A15804,Timezone!$K:$L,2,TRUE)/24</f>
        <v>43629.958333333328</v>
      </c>
      <c r="C15804" s="94">
        <f>$A15804+Timezone!$C$3/24+VLOOKUP($A15804,Timezone!$M:$N,2,TRUE)/24</f>
        <v>43630.041666666664</v>
      </c>
      <c r="D15804" s="94">
        <f>$A15804+Timezone!$C$4/24+VLOOKUP($A15804,Timezone!$O:$P,2,TRUE)/24</f>
        <v>43629.583333333328</v>
      </c>
      <c r="E15804" s="94">
        <f>$A15804+Timezone!$C$5/24+VLOOKUP($A15804,Timezone!$Q:$R,2,TRUE)/24</f>
        <v>43629.375</v>
      </c>
      <c r="F15804" s="92">
        <f>IF(MOD($B15804,1)&gt;10.5/24,
IF(VLOOKUP(QUOTIENT($B15804,1),AUD!$A:$K,11,TRUE)=0,F15803,VLOOKUP(QUOTIENT($B15804,1),AUD!$A:$K,11,TRUE)),
F15803)</f>
        <v>1.2959000000000001</v>
      </c>
      <c r="G15804" s="92">
        <f>IF(MOD($C15804,1)&gt;10.5/24,
IF(VLOOKUP(QUOTIENT($C15804,1),AUD!$A:$K,11,TRUE)=0,G15803,VLOOKUP(QUOTIENT($C15804,1),NZD!$A:$F,6,TRUE)),
G15803)</f>
        <v>1.6</v>
      </c>
      <c r="H15804" s="92">
        <f>IF(MOD($D15804,1)&gt;(11+55/60)/24,
IF(VLOOKUP(QUOTIENT($D15804,1),AUD!$A:$K,11,TRUE)=0,H15803,IFERROR(VLOOKUP(QUOTIENT($D15804,1),USD!$A:$B,2,TRUE),H15803)),
H15803)</f>
        <v>2.41025</v>
      </c>
      <c r="I15804" s="92">
        <f>IF(MOD($D15804,1)&gt;(11+55/60)/24,
IF(VLOOKUP(QUOTIENT($D15804,1),AUD!$A:$K,11,TRUE)=0,I15803,IFERROR(VLOOKUP(QUOTIENT($D15804,1),GBP!$A:$B,2,TRUE),I15803)),
I15803)</f>
        <v>0.78900000000000003</v>
      </c>
      <c r="J15804" s="92">
        <f>IF(MOD($D15804,1)&gt;(11+55/60)/24,
IF(VLOOKUP(QUOTIENT($D15804,1),AUD!$A:$K,11,TRUE)=0,J15803,IFERROR(VLOOKUP(QUOTIENT($D15804,1),EUR!$A:$B,2,TRUE),J15803)),
J15803)</f>
        <v>-0.35886000000000001</v>
      </c>
      <c r="K15804" s="92">
        <f>IF(MOD($D15804,1)&gt;(11+55/60)/24,
IF(VLOOKUP(QUOTIENT($D15804,1),AUD!$A:$K,11,TRUE)=0,K15803,IFERROR(VLOOKUP(QUOTIENT($D15804,1),JPY!$A:$B,2,TRUE),K15803)),
K15803)</f>
        <v>-6.7669999999999994E-2</v>
      </c>
      <c r="L15804" s="92">
        <f>IF(MOD($E15804,1)&gt;(11+55/60)/24,
IF(VLOOKUP(QUOTIENT($E15804,1),AUD!$A:$K,11,TRUE)=0,L15803,IFERROR(VLOOKUP(QUOTIENT($E15804,1),CAD!$A:$B,2,TRUE)*1,L15803)),
L15803)</f>
        <v>1.8436899999999998</v>
      </c>
    </row>
    <row r="15805" spans="1:12">
      <c r="A15805" s="94">
        <v>43629.625</v>
      </c>
      <c r="B15805" s="94">
        <f>A15805+Timezone!$C$2/24+VLOOKUP(A15805,Timezone!$K:$L,2,TRUE)/24</f>
        <v>43630.041666666664</v>
      </c>
      <c r="C15805" s="94">
        <f>$A15805+Timezone!$C$3/24+VLOOKUP($A15805,Timezone!$M:$N,2,TRUE)/24</f>
        <v>43630.125</v>
      </c>
      <c r="D15805" s="94">
        <f>$A15805+Timezone!$C$4/24+VLOOKUP($A15805,Timezone!$O:$P,2,TRUE)/24</f>
        <v>43629.666666666664</v>
      </c>
      <c r="E15805" s="94">
        <f>$A15805+Timezone!$C$5/24+VLOOKUP($A15805,Timezone!$Q:$R,2,TRUE)/24</f>
        <v>43629.458333333336</v>
      </c>
      <c r="F15805" s="92">
        <f>IF(MOD($B15805,1)&gt;10.5/24,
IF(VLOOKUP(QUOTIENT($B15805,1),AUD!$A:$K,11,TRUE)=0,F15804,VLOOKUP(QUOTIENT($B15805,1),AUD!$A:$K,11,TRUE)),
F15804)</f>
        <v>1.2959000000000001</v>
      </c>
      <c r="G15805" s="92">
        <f>IF(MOD($C15805,1)&gt;10.5/24,
IF(VLOOKUP(QUOTIENT($C15805,1),AUD!$A:$K,11,TRUE)=0,G15804,VLOOKUP(QUOTIENT($C15805,1),NZD!$A:$F,6,TRUE)),
G15804)</f>
        <v>1.6</v>
      </c>
      <c r="H15805" s="92">
        <f>IF(MOD($D15805,1)&gt;(11+55/60)/24,
IF(VLOOKUP(QUOTIENT($D15805,1),AUD!$A:$K,11,TRUE)=0,H15804,IFERROR(VLOOKUP(QUOTIENT($D15805,1),USD!$A:$B,2,TRUE),H15804)),
H15804)</f>
        <v>2.41025</v>
      </c>
      <c r="I15805" s="92">
        <f>IF(MOD($D15805,1)&gt;(11+55/60)/24,
IF(VLOOKUP(QUOTIENT($D15805,1),AUD!$A:$K,11,TRUE)=0,I15804,IFERROR(VLOOKUP(QUOTIENT($D15805,1),GBP!$A:$B,2,TRUE),I15804)),
I15804)</f>
        <v>0.78900000000000003</v>
      </c>
      <c r="J15805" s="92">
        <f>IF(MOD($D15805,1)&gt;(11+55/60)/24,
IF(VLOOKUP(QUOTIENT($D15805,1),AUD!$A:$K,11,TRUE)=0,J15804,IFERROR(VLOOKUP(QUOTIENT($D15805,1),EUR!$A:$B,2,TRUE),J15804)),
J15804)</f>
        <v>-0.35886000000000001</v>
      </c>
      <c r="K15805" s="92">
        <f>IF(MOD($D15805,1)&gt;(11+55/60)/24,
IF(VLOOKUP(QUOTIENT($D15805,1),AUD!$A:$K,11,TRUE)=0,K15804,IFERROR(VLOOKUP(QUOTIENT($D15805,1),JPY!$A:$B,2,TRUE),K15804)),
K15804)</f>
        <v>-6.7669999999999994E-2</v>
      </c>
      <c r="L15805" s="92">
        <f>IF(MOD($E15805,1)&gt;(11+55/60)/24,
IF(VLOOKUP(QUOTIENT($E15805,1),AUD!$A:$K,11,TRUE)=0,L15804,IFERROR(VLOOKUP(QUOTIENT($E15805,1),CAD!$A:$B,2,TRUE)*1,L15804)),
L15804)</f>
        <v>1.8436899999999998</v>
      </c>
    </row>
    <row r="15806" spans="1:12">
      <c r="A15806" s="94">
        <v>43629.708333333336</v>
      </c>
      <c r="B15806" s="94">
        <f>A15806+Timezone!$C$2/24+VLOOKUP(A15806,Timezone!$K:$L,2,TRUE)/24</f>
        <v>43630.125</v>
      </c>
      <c r="C15806" s="94">
        <f>$A15806+Timezone!$C$3/24+VLOOKUP($A15806,Timezone!$M:$N,2,TRUE)/24</f>
        <v>43630.208333333336</v>
      </c>
      <c r="D15806" s="94">
        <f>$A15806+Timezone!$C$4/24+VLOOKUP($A15806,Timezone!$O:$P,2,TRUE)/24</f>
        <v>43629.75</v>
      </c>
      <c r="E15806" s="94">
        <f>$A15806+Timezone!$C$5/24+VLOOKUP($A15806,Timezone!$Q:$R,2,TRUE)/24</f>
        <v>43629.541666666672</v>
      </c>
      <c r="F15806" s="92">
        <f>IF(MOD($B15806,1)&gt;10.5/24,
IF(VLOOKUP(QUOTIENT($B15806,1),AUD!$A:$K,11,TRUE)=0,F15805,VLOOKUP(QUOTIENT($B15806,1),AUD!$A:$K,11,TRUE)),
F15805)</f>
        <v>1.2959000000000001</v>
      </c>
      <c r="G15806" s="92">
        <f>IF(MOD($C15806,1)&gt;10.5/24,
IF(VLOOKUP(QUOTIENT($C15806,1),AUD!$A:$K,11,TRUE)=0,G15805,VLOOKUP(QUOTIENT($C15806,1),NZD!$A:$F,6,TRUE)),
G15805)</f>
        <v>1.6</v>
      </c>
      <c r="H15806" s="92">
        <f>IF(MOD($D15806,1)&gt;(11+55/60)/24,
IF(VLOOKUP(QUOTIENT($D15806,1),AUD!$A:$K,11,TRUE)=0,H15805,IFERROR(VLOOKUP(QUOTIENT($D15806,1),USD!$A:$B,2,TRUE),H15805)),
H15805)</f>
        <v>2.41025</v>
      </c>
      <c r="I15806" s="92">
        <f>IF(MOD($D15806,1)&gt;(11+55/60)/24,
IF(VLOOKUP(QUOTIENT($D15806,1),AUD!$A:$K,11,TRUE)=0,I15805,IFERROR(VLOOKUP(QUOTIENT($D15806,1),GBP!$A:$B,2,TRUE),I15805)),
I15805)</f>
        <v>0.78900000000000003</v>
      </c>
      <c r="J15806" s="92">
        <f>IF(MOD($D15806,1)&gt;(11+55/60)/24,
IF(VLOOKUP(QUOTIENT($D15806,1),AUD!$A:$K,11,TRUE)=0,J15805,IFERROR(VLOOKUP(QUOTIENT($D15806,1),EUR!$A:$B,2,TRUE),J15805)),
J15805)</f>
        <v>-0.35886000000000001</v>
      </c>
      <c r="K15806" s="92">
        <f>IF(MOD($D15806,1)&gt;(11+55/60)/24,
IF(VLOOKUP(QUOTIENT($D15806,1),AUD!$A:$K,11,TRUE)=0,K15805,IFERROR(VLOOKUP(QUOTIENT($D15806,1),JPY!$A:$B,2,TRUE),K15805)),
K15805)</f>
        <v>-6.7669999999999994E-2</v>
      </c>
      <c r="L15806" s="92">
        <f>IF(MOD($E15806,1)&gt;(11+55/60)/24,
IF(VLOOKUP(QUOTIENT($E15806,1),AUD!$A:$K,11,TRUE)=0,L15805,IFERROR(VLOOKUP(QUOTIENT($E15806,1),CAD!$A:$B,2,TRUE)*1,L15805)),
L15805)</f>
        <v>1.8587499999999999</v>
      </c>
    </row>
    <row r="15807" spans="1:12">
      <c r="A15807" s="94">
        <v>43629.791666666664</v>
      </c>
      <c r="B15807" s="94">
        <f>A15807+Timezone!$C$2/24+VLOOKUP(A15807,Timezone!$K:$L,2,TRUE)/24</f>
        <v>43630.208333333328</v>
      </c>
      <c r="C15807" s="94">
        <f>$A15807+Timezone!$C$3/24+VLOOKUP($A15807,Timezone!$M:$N,2,TRUE)/24</f>
        <v>43630.291666666664</v>
      </c>
      <c r="D15807" s="94">
        <f>$A15807+Timezone!$C$4/24+VLOOKUP($A15807,Timezone!$O:$P,2,TRUE)/24</f>
        <v>43629.833333333328</v>
      </c>
      <c r="E15807" s="94">
        <f>$A15807+Timezone!$C$5/24+VLOOKUP($A15807,Timezone!$Q:$R,2,TRUE)/24</f>
        <v>43629.625</v>
      </c>
      <c r="F15807" s="92">
        <f>IF(MOD($B15807,1)&gt;10.5/24,
IF(VLOOKUP(QUOTIENT($B15807,1),AUD!$A:$K,11,TRUE)=0,F15806,VLOOKUP(QUOTIENT($B15807,1),AUD!$A:$K,11,TRUE)),
F15806)</f>
        <v>1.2959000000000001</v>
      </c>
      <c r="G15807" s="92">
        <f>IF(MOD($C15807,1)&gt;10.5/24,
IF(VLOOKUP(QUOTIENT($C15807,1),AUD!$A:$K,11,TRUE)=0,G15806,VLOOKUP(QUOTIENT($C15807,1),NZD!$A:$F,6,TRUE)),
G15806)</f>
        <v>1.6</v>
      </c>
      <c r="H15807" s="92">
        <f>IF(MOD($D15807,1)&gt;(11+55/60)/24,
IF(VLOOKUP(QUOTIENT($D15807,1),AUD!$A:$K,11,TRUE)=0,H15806,IFERROR(VLOOKUP(QUOTIENT($D15807,1),USD!$A:$B,2,TRUE),H15806)),
H15806)</f>
        <v>2.41025</v>
      </c>
      <c r="I15807" s="92">
        <f>IF(MOD($D15807,1)&gt;(11+55/60)/24,
IF(VLOOKUP(QUOTIENT($D15807,1),AUD!$A:$K,11,TRUE)=0,I15806,IFERROR(VLOOKUP(QUOTIENT($D15807,1),GBP!$A:$B,2,TRUE),I15806)),
I15806)</f>
        <v>0.78900000000000003</v>
      </c>
      <c r="J15807" s="92">
        <f>IF(MOD($D15807,1)&gt;(11+55/60)/24,
IF(VLOOKUP(QUOTIENT($D15807,1),AUD!$A:$K,11,TRUE)=0,J15806,IFERROR(VLOOKUP(QUOTIENT($D15807,1),EUR!$A:$B,2,TRUE),J15806)),
J15806)</f>
        <v>-0.35886000000000001</v>
      </c>
      <c r="K15807" s="92">
        <f>IF(MOD($D15807,1)&gt;(11+55/60)/24,
IF(VLOOKUP(QUOTIENT($D15807,1),AUD!$A:$K,11,TRUE)=0,K15806,IFERROR(VLOOKUP(QUOTIENT($D15807,1),JPY!$A:$B,2,TRUE),K15806)),
K15806)</f>
        <v>-6.7669999999999994E-2</v>
      </c>
      <c r="L15807" s="92">
        <f>IF(MOD($E15807,1)&gt;(11+55/60)/24,
IF(VLOOKUP(QUOTIENT($E15807,1),AUD!$A:$K,11,TRUE)=0,L15806,IFERROR(VLOOKUP(QUOTIENT($E15807,1),CAD!$A:$B,2,TRUE)*1,L15806)),
L15806)</f>
        <v>1.8587499999999999</v>
      </c>
    </row>
    <row r="15808" spans="1:12">
      <c r="A15808" s="94">
        <v>43629.875</v>
      </c>
      <c r="B15808" s="94">
        <f>A15808+Timezone!$C$2/24+VLOOKUP(A15808,Timezone!$K:$L,2,TRUE)/24</f>
        <v>43630.291666666664</v>
      </c>
      <c r="C15808" s="94">
        <f>$A15808+Timezone!$C$3/24+VLOOKUP($A15808,Timezone!$M:$N,2,TRUE)/24</f>
        <v>43630.375</v>
      </c>
      <c r="D15808" s="94">
        <f>$A15808+Timezone!$C$4/24+VLOOKUP($A15808,Timezone!$O:$P,2,TRUE)/24</f>
        <v>43629.916666666664</v>
      </c>
      <c r="E15808" s="94">
        <f>$A15808+Timezone!$C$5/24+VLOOKUP($A15808,Timezone!$Q:$R,2,TRUE)/24</f>
        <v>43629.708333333336</v>
      </c>
      <c r="F15808" s="92">
        <f>IF(MOD($B15808,1)&gt;10.5/24,
IF(VLOOKUP(QUOTIENT($B15808,1),AUD!$A:$K,11,TRUE)=0,F15807,VLOOKUP(QUOTIENT($B15808,1),AUD!$A:$K,11,TRUE)),
F15807)</f>
        <v>1.2959000000000001</v>
      </c>
      <c r="G15808" s="92">
        <f>IF(MOD($C15808,1)&gt;10.5/24,
IF(VLOOKUP(QUOTIENT($C15808,1),AUD!$A:$K,11,TRUE)=0,G15807,VLOOKUP(QUOTIENT($C15808,1),NZD!$A:$F,6,TRUE)),
G15807)</f>
        <v>1.6</v>
      </c>
      <c r="H15808" s="92">
        <f>IF(MOD($D15808,1)&gt;(11+55/60)/24,
IF(VLOOKUP(QUOTIENT($D15808,1),AUD!$A:$K,11,TRUE)=0,H15807,IFERROR(VLOOKUP(QUOTIENT($D15808,1),USD!$A:$B,2,TRUE),H15807)),
H15807)</f>
        <v>2.41025</v>
      </c>
      <c r="I15808" s="92">
        <f>IF(MOD($D15808,1)&gt;(11+55/60)/24,
IF(VLOOKUP(QUOTIENT($D15808,1),AUD!$A:$K,11,TRUE)=0,I15807,IFERROR(VLOOKUP(QUOTIENT($D15808,1),GBP!$A:$B,2,TRUE),I15807)),
I15807)</f>
        <v>0.78900000000000003</v>
      </c>
      <c r="J15808" s="92">
        <f>IF(MOD($D15808,1)&gt;(11+55/60)/24,
IF(VLOOKUP(QUOTIENT($D15808,1),AUD!$A:$K,11,TRUE)=0,J15807,IFERROR(VLOOKUP(QUOTIENT($D15808,1),EUR!$A:$B,2,TRUE),J15807)),
J15807)</f>
        <v>-0.35886000000000001</v>
      </c>
      <c r="K15808" s="92">
        <f>IF(MOD($D15808,1)&gt;(11+55/60)/24,
IF(VLOOKUP(QUOTIENT($D15808,1),AUD!$A:$K,11,TRUE)=0,K15807,IFERROR(VLOOKUP(QUOTIENT($D15808,1),JPY!$A:$B,2,TRUE),K15807)),
K15807)</f>
        <v>-6.7669999999999994E-2</v>
      </c>
      <c r="L15808" s="92">
        <f>IF(MOD($E15808,1)&gt;(11+55/60)/24,
IF(VLOOKUP(QUOTIENT($E15808,1),AUD!$A:$K,11,TRUE)=0,L15807,IFERROR(VLOOKUP(QUOTIENT($E15808,1),CAD!$A:$B,2,TRUE)*1,L15807)),
L15807)</f>
        <v>1.8587499999999999</v>
      </c>
    </row>
    <row r="15809" spans="1:12">
      <c r="A15809" s="94">
        <v>43629.958333333336</v>
      </c>
      <c r="B15809" s="94">
        <f>A15809+Timezone!$C$2/24+VLOOKUP(A15809,Timezone!$K:$L,2,TRUE)/24</f>
        <v>43630.375</v>
      </c>
      <c r="C15809" s="94">
        <f>$A15809+Timezone!$C$3/24+VLOOKUP($A15809,Timezone!$M:$N,2,TRUE)/24</f>
        <v>43630.458333333336</v>
      </c>
      <c r="D15809" s="94">
        <f>$A15809+Timezone!$C$4/24+VLOOKUP($A15809,Timezone!$O:$P,2,TRUE)/24</f>
        <v>43630</v>
      </c>
      <c r="E15809" s="94">
        <f>$A15809+Timezone!$C$5/24+VLOOKUP($A15809,Timezone!$Q:$R,2,TRUE)/24</f>
        <v>43629.791666666672</v>
      </c>
      <c r="F15809" s="92">
        <f>IF(MOD($B15809,1)&gt;10.5/24,
IF(VLOOKUP(QUOTIENT($B15809,1),AUD!$A:$K,11,TRUE)=0,F15808,VLOOKUP(QUOTIENT($B15809,1),AUD!$A:$K,11,TRUE)),
F15808)</f>
        <v>1.2959000000000001</v>
      </c>
      <c r="G15809" s="92">
        <f>IF(MOD($C15809,1)&gt;10.5/24,
IF(VLOOKUP(QUOTIENT($C15809,1),AUD!$A:$K,11,TRUE)=0,G15808,VLOOKUP(QUOTIENT($C15809,1),NZD!$A:$F,6,TRUE)),
G15808)</f>
        <v>1.57</v>
      </c>
      <c r="H15809" s="92">
        <f>IF(MOD($D15809,1)&gt;(11+55/60)/24,
IF(VLOOKUP(QUOTIENT($D15809,1),AUD!$A:$K,11,TRUE)=0,H15808,IFERROR(VLOOKUP(QUOTIENT($D15809,1),USD!$A:$B,2,TRUE),H15808)),
H15808)</f>
        <v>2.41025</v>
      </c>
      <c r="I15809" s="92">
        <f>IF(MOD($D15809,1)&gt;(11+55/60)/24,
IF(VLOOKUP(QUOTIENT($D15809,1),AUD!$A:$K,11,TRUE)=0,I15808,IFERROR(VLOOKUP(QUOTIENT($D15809,1),GBP!$A:$B,2,TRUE),I15808)),
I15808)</f>
        <v>0.78900000000000003</v>
      </c>
      <c r="J15809" s="92">
        <f>IF(MOD($D15809,1)&gt;(11+55/60)/24,
IF(VLOOKUP(QUOTIENT($D15809,1),AUD!$A:$K,11,TRUE)=0,J15808,IFERROR(VLOOKUP(QUOTIENT($D15809,1),EUR!$A:$B,2,TRUE),J15808)),
J15808)</f>
        <v>-0.35886000000000001</v>
      </c>
      <c r="K15809" s="92">
        <f>IF(MOD($D15809,1)&gt;(11+55/60)/24,
IF(VLOOKUP(QUOTIENT($D15809,1),AUD!$A:$K,11,TRUE)=0,K15808,IFERROR(VLOOKUP(QUOTIENT($D15809,1),JPY!$A:$B,2,TRUE),K15808)),
K15808)</f>
        <v>-6.7669999999999994E-2</v>
      </c>
      <c r="L15809" s="92">
        <f>IF(MOD($E15809,1)&gt;(11+55/60)/24,
IF(VLOOKUP(QUOTIENT($E15809,1),AUD!$A:$K,11,TRUE)=0,L15808,IFERROR(VLOOKUP(QUOTIENT($E15809,1),CAD!$A:$B,2,TRUE)*1,L15808)),
L15808)</f>
        <v>1.8587499999999999</v>
      </c>
    </row>
    <row r="15810" spans="1:12">
      <c r="A15810" s="94">
        <v>43630.041666666664</v>
      </c>
      <c r="B15810" s="94">
        <f>A15810+Timezone!$C$2/24+VLOOKUP(A15810,Timezone!$K:$L,2,TRUE)/24</f>
        <v>43630.458333333328</v>
      </c>
      <c r="C15810" s="94">
        <f>$A15810+Timezone!$C$3/24+VLOOKUP($A15810,Timezone!$M:$N,2,TRUE)/24</f>
        <v>43630.541666666664</v>
      </c>
      <c r="D15810" s="94">
        <f>$A15810+Timezone!$C$4/24+VLOOKUP($A15810,Timezone!$O:$P,2,TRUE)/24</f>
        <v>43630.083333333328</v>
      </c>
      <c r="E15810" s="94">
        <f>$A15810+Timezone!$C$5/24+VLOOKUP($A15810,Timezone!$Q:$R,2,TRUE)/24</f>
        <v>43629.875</v>
      </c>
      <c r="F15810" s="92">
        <f>IF(MOD($B15810,1)&gt;10.5/24,
IF(VLOOKUP(QUOTIENT($B15810,1),AUD!$A:$K,11,TRUE)=0,F15809,VLOOKUP(QUOTIENT($B15810,1),AUD!$A:$K,11,TRUE)),
F15809)</f>
        <v>1.3025</v>
      </c>
      <c r="G15810" s="92">
        <f>IF(MOD($C15810,1)&gt;10.5/24,
IF(VLOOKUP(QUOTIENT($C15810,1),AUD!$A:$K,11,TRUE)=0,G15809,VLOOKUP(QUOTIENT($C15810,1),NZD!$A:$F,6,TRUE)),
G15809)</f>
        <v>1.57</v>
      </c>
      <c r="H15810" s="92">
        <f>IF(MOD($D15810,1)&gt;(11+55/60)/24,
IF(VLOOKUP(QUOTIENT($D15810,1),AUD!$A:$K,11,TRUE)=0,H15809,IFERROR(VLOOKUP(QUOTIENT($D15810,1),USD!$A:$B,2,TRUE),H15809)),
H15809)</f>
        <v>2.41025</v>
      </c>
      <c r="I15810" s="92">
        <f>IF(MOD($D15810,1)&gt;(11+55/60)/24,
IF(VLOOKUP(QUOTIENT($D15810,1),AUD!$A:$K,11,TRUE)=0,I15809,IFERROR(VLOOKUP(QUOTIENT($D15810,1),GBP!$A:$B,2,TRUE),I15809)),
I15809)</f>
        <v>0.78900000000000003</v>
      </c>
      <c r="J15810" s="92">
        <f>IF(MOD($D15810,1)&gt;(11+55/60)/24,
IF(VLOOKUP(QUOTIENT($D15810,1),AUD!$A:$K,11,TRUE)=0,J15809,IFERROR(VLOOKUP(QUOTIENT($D15810,1),EUR!$A:$B,2,TRUE),J15809)),
J15809)</f>
        <v>-0.35886000000000001</v>
      </c>
      <c r="K15810" s="92">
        <f>IF(MOD($D15810,1)&gt;(11+55/60)/24,
IF(VLOOKUP(QUOTIENT($D15810,1),AUD!$A:$K,11,TRUE)=0,K15809,IFERROR(VLOOKUP(QUOTIENT($D15810,1),JPY!$A:$B,2,TRUE),K15809)),
K15809)</f>
        <v>-6.7669999999999994E-2</v>
      </c>
      <c r="L15810" s="92">
        <f>IF(MOD($E15810,1)&gt;(11+55/60)/24,
IF(VLOOKUP(QUOTIENT($E15810,1),AUD!$A:$K,11,TRUE)=0,L15809,IFERROR(VLOOKUP(QUOTIENT($E15810,1),CAD!$A:$B,2,TRUE)*1,L15809)),
L15809)</f>
        <v>1.8587499999999999</v>
      </c>
    </row>
    <row r="15811" spans="1:12">
      <c r="A15811" s="94">
        <v>43630.125</v>
      </c>
      <c r="B15811" s="94">
        <f>A15811+Timezone!$C$2/24+VLOOKUP(A15811,Timezone!$K:$L,2,TRUE)/24</f>
        <v>43630.541666666664</v>
      </c>
      <c r="C15811" s="94">
        <f>$A15811+Timezone!$C$3/24+VLOOKUP($A15811,Timezone!$M:$N,2,TRUE)/24</f>
        <v>43630.625</v>
      </c>
      <c r="D15811" s="94">
        <f>$A15811+Timezone!$C$4/24+VLOOKUP($A15811,Timezone!$O:$P,2,TRUE)/24</f>
        <v>43630.166666666664</v>
      </c>
      <c r="E15811" s="94">
        <f>$A15811+Timezone!$C$5/24+VLOOKUP($A15811,Timezone!$Q:$R,2,TRUE)/24</f>
        <v>43629.958333333336</v>
      </c>
      <c r="F15811" s="92">
        <f>IF(MOD($B15811,1)&gt;10.5/24,
IF(VLOOKUP(QUOTIENT($B15811,1),AUD!$A:$K,11,TRUE)=0,F15810,VLOOKUP(QUOTIENT($B15811,1),AUD!$A:$K,11,TRUE)),
F15810)</f>
        <v>1.3025</v>
      </c>
      <c r="G15811" s="92">
        <f>IF(MOD($C15811,1)&gt;10.5/24,
IF(VLOOKUP(QUOTIENT($C15811,1),AUD!$A:$K,11,TRUE)=0,G15810,VLOOKUP(QUOTIENT($C15811,1),NZD!$A:$F,6,TRUE)),
G15810)</f>
        <v>1.57</v>
      </c>
      <c r="H15811" s="92">
        <f>IF(MOD($D15811,1)&gt;(11+55/60)/24,
IF(VLOOKUP(QUOTIENT($D15811,1),AUD!$A:$K,11,TRUE)=0,H15810,IFERROR(VLOOKUP(QUOTIENT($D15811,1),USD!$A:$B,2,TRUE),H15810)),
H15810)</f>
        <v>2.41025</v>
      </c>
      <c r="I15811" s="92">
        <f>IF(MOD($D15811,1)&gt;(11+55/60)/24,
IF(VLOOKUP(QUOTIENT($D15811,1),AUD!$A:$K,11,TRUE)=0,I15810,IFERROR(VLOOKUP(QUOTIENT($D15811,1),GBP!$A:$B,2,TRUE),I15810)),
I15810)</f>
        <v>0.78900000000000003</v>
      </c>
      <c r="J15811" s="92">
        <f>IF(MOD($D15811,1)&gt;(11+55/60)/24,
IF(VLOOKUP(QUOTIENT($D15811,1),AUD!$A:$K,11,TRUE)=0,J15810,IFERROR(VLOOKUP(QUOTIENT($D15811,1),EUR!$A:$B,2,TRUE),J15810)),
J15810)</f>
        <v>-0.35886000000000001</v>
      </c>
      <c r="K15811" s="92">
        <f>IF(MOD($D15811,1)&gt;(11+55/60)/24,
IF(VLOOKUP(QUOTIENT($D15811,1),AUD!$A:$K,11,TRUE)=0,K15810,IFERROR(VLOOKUP(QUOTIENT($D15811,1),JPY!$A:$B,2,TRUE),K15810)),
K15810)</f>
        <v>-6.7669999999999994E-2</v>
      </c>
      <c r="L15811" s="92">
        <f>IF(MOD($E15811,1)&gt;(11+55/60)/24,
IF(VLOOKUP(QUOTIENT($E15811,1),AUD!$A:$K,11,TRUE)=0,L15810,IFERROR(VLOOKUP(QUOTIENT($E15811,1),CAD!$A:$B,2,TRUE)*1,L15810)),
L15810)</f>
        <v>1.8587499999999999</v>
      </c>
    </row>
    <row r="15812" spans="1:12">
      <c r="A15812" s="94">
        <v>43630.208333333336</v>
      </c>
      <c r="B15812" s="94">
        <f>A15812+Timezone!$C$2/24+VLOOKUP(A15812,Timezone!$K:$L,2,TRUE)/24</f>
        <v>43630.625</v>
      </c>
      <c r="C15812" s="94">
        <f>$A15812+Timezone!$C$3/24+VLOOKUP($A15812,Timezone!$M:$N,2,TRUE)/24</f>
        <v>43630.708333333336</v>
      </c>
      <c r="D15812" s="94">
        <f>$A15812+Timezone!$C$4/24+VLOOKUP($A15812,Timezone!$O:$P,2,TRUE)/24</f>
        <v>43630.25</v>
      </c>
      <c r="E15812" s="94">
        <f>$A15812+Timezone!$C$5/24+VLOOKUP($A15812,Timezone!$Q:$R,2,TRUE)/24</f>
        <v>43630.041666666672</v>
      </c>
      <c r="F15812" s="92">
        <f>IF(MOD($B15812,1)&gt;10.5/24,
IF(VLOOKUP(QUOTIENT($B15812,1),AUD!$A:$K,11,TRUE)=0,F15811,VLOOKUP(QUOTIENT($B15812,1),AUD!$A:$K,11,TRUE)),
F15811)</f>
        <v>1.3025</v>
      </c>
      <c r="G15812" s="92">
        <f>IF(MOD($C15812,1)&gt;10.5/24,
IF(VLOOKUP(QUOTIENT($C15812,1),AUD!$A:$K,11,TRUE)=0,G15811,VLOOKUP(QUOTIENT($C15812,1),NZD!$A:$F,6,TRUE)),
G15811)</f>
        <v>1.57</v>
      </c>
      <c r="H15812" s="92">
        <f>IF(MOD($D15812,1)&gt;(11+55/60)/24,
IF(VLOOKUP(QUOTIENT($D15812,1),AUD!$A:$K,11,TRUE)=0,H15811,IFERROR(VLOOKUP(QUOTIENT($D15812,1),USD!$A:$B,2,TRUE),H15811)),
H15811)</f>
        <v>2.41025</v>
      </c>
      <c r="I15812" s="92">
        <f>IF(MOD($D15812,1)&gt;(11+55/60)/24,
IF(VLOOKUP(QUOTIENT($D15812,1),AUD!$A:$K,11,TRUE)=0,I15811,IFERROR(VLOOKUP(QUOTIENT($D15812,1),GBP!$A:$B,2,TRUE),I15811)),
I15811)</f>
        <v>0.78900000000000003</v>
      </c>
      <c r="J15812" s="92">
        <f>IF(MOD($D15812,1)&gt;(11+55/60)/24,
IF(VLOOKUP(QUOTIENT($D15812,1),AUD!$A:$K,11,TRUE)=0,J15811,IFERROR(VLOOKUP(QUOTIENT($D15812,1),EUR!$A:$B,2,TRUE),J15811)),
J15811)</f>
        <v>-0.35886000000000001</v>
      </c>
      <c r="K15812" s="92">
        <f>IF(MOD($D15812,1)&gt;(11+55/60)/24,
IF(VLOOKUP(QUOTIENT($D15812,1),AUD!$A:$K,11,TRUE)=0,K15811,IFERROR(VLOOKUP(QUOTIENT($D15812,1),JPY!$A:$B,2,TRUE),K15811)),
K15811)</f>
        <v>-6.7669999999999994E-2</v>
      </c>
      <c r="L15812" s="92">
        <f>IF(MOD($E15812,1)&gt;(11+55/60)/24,
IF(VLOOKUP(QUOTIENT($E15812,1),AUD!$A:$K,11,TRUE)=0,L15811,IFERROR(VLOOKUP(QUOTIENT($E15812,1),CAD!$A:$B,2,TRUE)*1,L15811)),
L15811)</f>
        <v>1.8587499999999999</v>
      </c>
    </row>
    <row r="15813" spans="1:12">
      <c r="A15813" s="94">
        <v>43630.291666666664</v>
      </c>
      <c r="B15813" s="94">
        <f>A15813+Timezone!$C$2/24+VLOOKUP(A15813,Timezone!$K:$L,2,TRUE)/24</f>
        <v>43630.708333333328</v>
      </c>
      <c r="C15813" s="94">
        <f>$A15813+Timezone!$C$3/24+VLOOKUP($A15813,Timezone!$M:$N,2,TRUE)/24</f>
        <v>43630.791666666664</v>
      </c>
      <c r="D15813" s="94">
        <f>$A15813+Timezone!$C$4/24+VLOOKUP($A15813,Timezone!$O:$P,2,TRUE)/24</f>
        <v>43630.333333333328</v>
      </c>
      <c r="E15813" s="94">
        <f>$A15813+Timezone!$C$5/24+VLOOKUP($A15813,Timezone!$Q:$R,2,TRUE)/24</f>
        <v>43630.125</v>
      </c>
      <c r="F15813" s="92">
        <f>IF(MOD($B15813,1)&gt;10.5/24,
IF(VLOOKUP(QUOTIENT($B15813,1),AUD!$A:$K,11,TRUE)=0,F15812,VLOOKUP(QUOTIENT($B15813,1),AUD!$A:$K,11,TRUE)),
F15812)</f>
        <v>1.3025</v>
      </c>
      <c r="G15813" s="92">
        <f>IF(MOD($C15813,1)&gt;10.5/24,
IF(VLOOKUP(QUOTIENT($C15813,1),AUD!$A:$K,11,TRUE)=0,G15812,VLOOKUP(QUOTIENT($C15813,1),NZD!$A:$F,6,TRUE)),
G15812)</f>
        <v>1.57</v>
      </c>
      <c r="H15813" s="92">
        <f>IF(MOD($D15813,1)&gt;(11+55/60)/24,
IF(VLOOKUP(QUOTIENT($D15813,1),AUD!$A:$K,11,TRUE)=0,H15812,IFERROR(VLOOKUP(QUOTIENT($D15813,1),USD!$A:$B,2,TRUE),H15812)),
H15812)</f>
        <v>2.41025</v>
      </c>
      <c r="I15813" s="92">
        <f>IF(MOD($D15813,1)&gt;(11+55/60)/24,
IF(VLOOKUP(QUOTIENT($D15813,1),AUD!$A:$K,11,TRUE)=0,I15812,IFERROR(VLOOKUP(QUOTIENT($D15813,1),GBP!$A:$B,2,TRUE),I15812)),
I15812)</f>
        <v>0.78900000000000003</v>
      </c>
      <c r="J15813" s="92">
        <f>IF(MOD($D15813,1)&gt;(11+55/60)/24,
IF(VLOOKUP(QUOTIENT($D15813,1),AUD!$A:$K,11,TRUE)=0,J15812,IFERROR(VLOOKUP(QUOTIENT($D15813,1),EUR!$A:$B,2,TRUE),J15812)),
J15812)</f>
        <v>-0.35886000000000001</v>
      </c>
      <c r="K15813" s="92">
        <f>IF(MOD($D15813,1)&gt;(11+55/60)/24,
IF(VLOOKUP(QUOTIENT($D15813,1),AUD!$A:$K,11,TRUE)=0,K15812,IFERROR(VLOOKUP(QUOTIENT($D15813,1),JPY!$A:$B,2,TRUE),K15812)),
K15812)</f>
        <v>-6.7669999999999994E-2</v>
      </c>
      <c r="L15813" s="92">
        <f>IF(MOD($E15813,1)&gt;(11+55/60)/24,
IF(VLOOKUP(QUOTIENT($E15813,1),AUD!$A:$K,11,TRUE)=0,L15812,IFERROR(VLOOKUP(QUOTIENT($E15813,1),CAD!$A:$B,2,TRUE)*1,L15812)),
L15812)</f>
        <v>1.8587499999999999</v>
      </c>
    </row>
    <row r="15814" spans="1:12">
      <c r="A15814" s="94">
        <v>43630.375</v>
      </c>
      <c r="B15814" s="94">
        <f>A15814+Timezone!$C$2/24+VLOOKUP(A15814,Timezone!$K:$L,2,TRUE)/24</f>
        <v>43630.791666666664</v>
      </c>
      <c r="C15814" s="94">
        <f>$A15814+Timezone!$C$3/24+VLOOKUP($A15814,Timezone!$M:$N,2,TRUE)/24</f>
        <v>43630.875</v>
      </c>
      <c r="D15814" s="94">
        <f>$A15814+Timezone!$C$4/24+VLOOKUP($A15814,Timezone!$O:$P,2,TRUE)/24</f>
        <v>43630.416666666664</v>
      </c>
      <c r="E15814" s="94">
        <f>$A15814+Timezone!$C$5/24+VLOOKUP($A15814,Timezone!$Q:$R,2,TRUE)/24</f>
        <v>43630.208333333336</v>
      </c>
      <c r="F15814" s="92">
        <f>IF(MOD($B15814,1)&gt;10.5/24,
IF(VLOOKUP(QUOTIENT($B15814,1),AUD!$A:$K,11,TRUE)=0,F15813,VLOOKUP(QUOTIENT($B15814,1),AUD!$A:$K,11,TRUE)),
F15813)</f>
        <v>1.3025</v>
      </c>
      <c r="G15814" s="92">
        <f>IF(MOD($C15814,1)&gt;10.5/24,
IF(VLOOKUP(QUOTIENT($C15814,1),AUD!$A:$K,11,TRUE)=0,G15813,VLOOKUP(QUOTIENT($C15814,1),NZD!$A:$F,6,TRUE)),
G15813)</f>
        <v>1.57</v>
      </c>
      <c r="H15814" s="92">
        <f>IF(MOD($D15814,1)&gt;(11+55/60)/24,
IF(VLOOKUP(QUOTIENT($D15814,1),AUD!$A:$K,11,TRUE)=0,H15813,IFERROR(VLOOKUP(QUOTIENT($D15814,1),USD!$A:$B,2,TRUE),H15813)),
H15813)</f>
        <v>2.41025</v>
      </c>
      <c r="I15814" s="92">
        <f>IF(MOD($D15814,1)&gt;(11+55/60)/24,
IF(VLOOKUP(QUOTIENT($D15814,1),AUD!$A:$K,11,TRUE)=0,I15813,IFERROR(VLOOKUP(QUOTIENT($D15814,1),GBP!$A:$B,2,TRUE),I15813)),
I15813)</f>
        <v>0.78900000000000003</v>
      </c>
      <c r="J15814" s="92">
        <f>IF(MOD($D15814,1)&gt;(11+55/60)/24,
IF(VLOOKUP(QUOTIENT($D15814,1),AUD!$A:$K,11,TRUE)=0,J15813,IFERROR(VLOOKUP(QUOTIENT($D15814,1),EUR!$A:$B,2,TRUE),J15813)),
J15813)</f>
        <v>-0.35886000000000001</v>
      </c>
      <c r="K15814" s="92">
        <f>IF(MOD($D15814,1)&gt;(11+55/60)/24,
IF(VLOOKUP(QUOTIENT($D15814,1),AUD!$A:$K,11,TRUE)=0,K15813,IFERROR(VLOOKUP(QUOTIENT($D15814,1),JPY!$A:$B,2,TRUE),K15813)),
K15813)</f>
        <v>-6.7669999999999994E-2</v>
      </c>
      <c r="L15814" s="92">
        <f>IF(MOD($E15814,1)&gt;(11+55/60)/24,
IF(VLOOKUP(QUOTIENT($E15814,1),AUD!$A:$K,11,TRUE)=0,L15813,IFERROR(VLOOKUP(QUOTIENT($E15814,1),CAD!$A:$B,2,TRUE)*1,L15813)),
L15813)</f>
        <v>1.8587499999999999</v>
      </c>
    </row>
    <row r="15815" spans="1:12">
      <c r="A15815" s="94">
        <v>43630.458333333336</v>
      </c>
      <c r="B15815" s="94">
        <f>A15815+Timezone!$C$2/24+VLOOKUP(A15815,Timezone!$K:$L,2,TRUE)/24</f>
        <v>43630.875</v>
      </c>
      <c r="C15815" s="94">
        <f>$A15815+Timezone!$C$3/24+VLOOKUP($A15815,Timezone!$M:$N,2,TRUE)/24</f>
        <v>43630.958333333336</v>
      </c>
      <c r="D15815" s="94">
        <f>$A15815+Timezone!$C$4/24+VLOOKUP($A15815,Timezone!$O:$P,2,TRUE)/24</f>
        <v>43630.5</v>
      </c>
      <c r="E15815" s="94">
        <f>$A15815+Timezone!$C$5/24+VLOOKUP($A15815,Timezone!$Q:$R,2,TRUE)/24</f>
        <v>43630.291666666672</v>
      </c>
      <c r="F15815" s="92">
        <f>IF(MOD($B15815,1)&gt;10.5/24,
IF(VLOOKUP(QUOTIENT($B15815,1),AUD!$A:$K,11,TRUE)=0,F15814,VLOOKUP(QUOTIENT($B15815,1),AUD!$A:$K,11,TRUE)),
F15814)</f>
        <v>1.3025</v>
      </c>
      <c r="G15815" s="92">
        <f>IF(MOD($C15815,1)&gt;10.5/24,
IF(VLOOKUP(QUOTIENT($C15815,1),AUD!$A:$K,11,TRUE)=0,G15814,VLOOKUP(QUOTIENT($C15815,1),NZD!$A:$F,6,TRUE)),
G15814)</f>
        <v>1.57</v>
      </c>
      <c r="H15815" s="92">
        <f>IF(MOD($D15815,1)&gt;(11+55/60)/24,
IF(VLOOKUP(QUOTIENT($D15815,1),AUD!$A:$K,11,TRUE)=0,H15814,IFERROR(VLOOKUP(QUOTIENT($D15815,1),USD!$A:$B,2,TRUE),H15814)),
H15814)</f>
        <v>2.4020000000000001</v>
      </c>
      <c r="I15815" s="92">
        <f>IF(MOD($D15815,1)&gt;(11+55/60)/24,
IF(VLOOKUP(QUOTIENT($D15815,1),AUD!$A:$K,11,TRUE)=0,I15814,IFERROR(VLOOKUP(QUOTIENT($D15815,1),GBP!$A:$B,2,TRUE),I15814)),
I15814)</f>
        <v>0.78749999999999998</v>
      </c>
      <c r="J15815" s="92">
        <f>IF(MOD($D15815,1)&gt;(11+55/60)/24,
IF(VLOOKUP(QUOTIENT($D15815,1),AUD!$A:$K,11,TRUE)=0,J15814,IFERROR(VLOOKUP(QUOTIENT($D15815,1),EUR!$A:$B,2,TRUE),J15814)),
J15814)</f>
        <v>-0.35886000000000001</v>
      </c>
      <c r="K15815" s="92">
        <f>IF(MOD($D15815,1)&gt;(11+55/60)/24,
IF(VLOOKUP(QUOTIENT($D15815,1),AUD!$A:$K,11,TRUE)=0,K15814,IFERROR(VLOOKUP(QUOTIENT($D15815,1),JPY!$A:$B,2,TRUE),K15814)),
K15814)</f>
        <v>-6.7830000000000001E-2</v>
      </c>
      <c r="L15815" s="92">
        <f>IF(MOD($E15815,1)&gt;(11+55/60)/24,
IF(VLOOKUP(QUOTIENT($E15815,1),AUD!$A:$K,11,TRUE)=0,L15814,IFERROR(VLOOKUP(QUOTIENT($E15815,1),CAD!$A:$B,2,TRUE)*1,L15814)),
L15814)</f>
        <v>1.8587499999999999</v>
      </c>
    </row>
    <row r="15816" spans="1:12">
      <c r="A15816" s="94">
        <v>43630.541666666664</v>
      </c>
      <c r="B15816" s="94">
        <f>A15816+Timezone!$C$2/24+VLOOKUP(A15816,Timezone!$K:$L,2,TRUE)/24</f>
        <v>43630.958333333328</v>
      </c>
      <c r="C15816" s="94">
        <f>$A15816+Timezone!$C$3/24+VLOOKUP($A15816,Timezone!$M:$N,2,TRUE)/24</f>
        <v>43631.041666666664</v>
      </c>
      <c r="D15816" s="94">
        <f>$A15816+Timezone!$C$4/24+VLOOKUP($A15816,Timezone!$O:$P,2,TRUE)/24</f>
        <v>43630.583333333328</v>
      </c>
      <c r="E15816" s="94">
        <f>$A15816+Timezone!$C$5/24+VLOOKUP($A15816,Timezone!$Q:$R,2,TRUE)/24</f>
        <v>43630.375</v>
      </c>
      <c r="F15816" s="92">
        <f>IF(MOD($B15816,1)&gt;10.5/24,
IF(VLOOKUP(QUOTIENT($B15816,1),AUD!$A:$K,11,TRUE)=0,F15815,VLOOKUP(QUOTIENT($B15816,1),AUD!$A:$K,11,TRUE)),
F15815)</f>
        <v>1.3025</v>
      </c>
      <c r="G15816" s="92">
        <f>IF(MOD($C15816,1)&gt;10.5/24,
IF(VLOOKUP(QUOTIENT($C15816,1),AUD!$A:$K,11,TRUE)=0,G15815,VLOOKUP(QUOTIENT($C15816,1),NZD!$A:$F,6,TRUE)),
G15815)</f>
        <v>1.57</v>
      </c>
      <c r="H15816" s="92">
        <f>IF(MOD($D15816,1)&gt;(11+55/60)/24,
IF(VLOOKUP(QUOTIENT($D15816,1),AUD!$A:$K,11,TRUE)=0,H15815,IFERROR(VLOOKUP(QUOTIENT($D15816,1),USD!$A:$B,2,TRUE),H15815)),
H15815)</f>
        <v>2.4020000000000001</v>
      </c>
      <c r="I15816" s="92">
        <f>IF(MOD($D15816,1)&gt;(11+55/60)/24,
IF(VLOOKUP(QUOTIENT($D15816,1),AUD!$A:$K,11,TRUE)=0,I15815,IFERROR(VLOOKUP(QUOTIENT($D15816,1),GBP!$A:$B,2,TRUE),I15815)),
I15815)</f>
        <v>0.78749999999999998</v>
      </c>
      <c r="J15816" s="92">
        <f>IF(MOD($D15816,1)&gt;(11+55/60)/24,
IF(VLOOKUP(QUOTIENT($D15816,1),AUD!$A:$K,11,TRUE)=0,J15815,IFERROR(VLOOKUP(QUOTIENT($D15816,1),EUR!$A:$B,2,TRUE),J15815)),
J15815)</f>
        <v>-0.35886000000000001</v>
      </c>
      <c r="K15816" s="92">
        <f>IF(MOD($D15816,1)&gt;(11+55/60)/24,
IF(VLOOKUP(QUOTIENT($D15816,1),AUD!$A:$K,11,TRUE)=0,K15815,IFERROR(VLOOKUP(QUOTIENT($D15816,1),JPY!$A:$B,2,TRUE),K15815)),
K15815)</f>
        <v>-6.7830000000000001E-2</v>
      </c>
      <c r="L15816" s="92">
        <f>IF(MOD($E15816,1)&gt;(11+55/60)/24,
IF(VLOOKUP(QUOTIENT($E15816,1),AUD!$A:$K,11,TRUE)=0,L15815,IFERROR(VLOOKUP(QUOTIENT($E15816,1),CAD!$A:$B,2,TRUE)*1,L15815)),
L15815)</f>
        <v>1.8587499999999999</v>
      </c>
    </row>
    <row r="15817" spans="1:12">
      <c r="A15817" s="94">
        <v>43630.625</v>
      </c>
      <c r="B15817" s="94">
        <f>A15817+Timezone!$C$2/24+VLOOKUP(A15817,Timezone!$K:$L,2,TRUE)/24</f>
        <v>43631.041666666664</v>
      </c>
      <c r="C15817" s="94">
        <f>$A15817+Timezone!$C$3/24+VLOOKUP($A15817,Timezone!$M:$N,2,TRUE)/24</f>
        <v>43631.125</v>
      </c>
      <c r="D15817" s="94">
        <f>$A15817+Timezone!$C$4/24+VLOOKUP($A15817,Timezone!$O:$P,2,TRUE)/24</f>
        <v>43630.666666666664</v>
      </c>
      <c r="E15817" s="94">
        <f>$A15817+Timezone!$C$5/24+VLOOKUP($A15817,Timezone!$Q:$R,2,TRUE)/24</f>
        <v>43630.458333333336</v>
      </c>
      <c r="F15817" s="92">
        <f>IF(MOD($B15817,1)&gt;10.5/24,
IF(VLOOKUP(QUOTIENT($B15817,1),AUD!$A:$K,11,TRUE)=0,F15816,VLOOKUP(QUOTIENT($B15817,1),AUD!$A:$K,11,TRUE)),
F15816)</f>
        <v>1.3025</v>
      </c>
      <c r="G15817" s="92">
        <f>IF(MOD($C15817,1)&gt;10.5/24,
IF(VLOOKUP(QUOTIENT($C15817,1),AUD!$A:$K,11,TRUE)=0,G15816,VLOOKUP(QUOTIENT($C15817,1),NZD!$A:$F,6,TRUE)),
G15816)</f>
        <v>1.57</v>
      </c>
      <c r="H15817" s="92">
        <f>IF(MOD($D15817,1)&gt;(11+55/60)/24,
IF(VLOOKUP(QUOTIENT($D15817,1),AUD!$A:$K,11,TRUE)=0,H15816,IFERROR(VLOOKUP(QUOTIENT($D15817,1),USD!$A:$B,2,TRUE),H15816)),
H15816)</f>
        <v>2.4020000000000001</v>
      </c>
      <c r="I15817" s="92">
        <f>IF(MOD($D15817,1)&gt;(11+55/60)/24,
IF(VLOOKUP(QUOTIENT($D15817,1),AUD!$A:$K,11,TRUE)=0,I15816,IFERROR(VLOOKUP(QUOTIENT($D15817,1),GBP!$A:$B,2,TRUE),I15816)),
I15816)</f>
        <v>0.78749999999999998</v>
      </c>
      <c r="J15817" s="92">
        <f>IF(MOD($D15817,1)&gt;(11+55/60)/24,
IF(VLOOKUP(QUOTIENT($D15817,1),AUD!$A:$K,11,TRUE)=0,J15816,IFERROR(VLOOKUP(QUOTIENT($D15817,1),EUR!$A:$B,2,TRUE),J15816)),
J15816)</f>
        <v>-0.35886000000000001</v>
      </c>
      <c r="K15817" s="92">
        <f>IF(MOD($D15817,1)&gt;(11+55/60)/24,
IF(VLOOKUP(QUOTIENT($D15817,1),AUD!$A:$K,11,TRUE)=0,K15816,IFERROR(VLOOKUP(QUOTIENT($D15817,1),JPY!$A:$B,2,TRUE),K15816)),
K15816)</f>
        <v>-6.7830000000000001E-2</v>
      </c>
      <c r="L15817" s="92">
        <f>IF(MOD($E15817,1)&gt;(11+55/60)/24,
IF(VLOOKUP(QUOTIENT($E15817,1),AUD!$A:$K,11,TRUE)=0,L15816,IFERROR(VLOOKUP(QUOTIENT($E15817,1),CAD!$A:$B,2,TRUE)*1,L15816)),
L15816)</f>
        <v>1.8587499999999999</v>
      </c>
    </row>
    <row r="15818" spans="1:12">
      <c r="A15818" s="94">
        <v>43630.708333333336</v>
      </c>
      <c r="B15818" s="94">
        <f>A15818+Timezone!$C$2/24+VLOOKUP(A15818,Timezone!$K:$L,2,TRUE)/24</f>
        <v>43631.125</v>
      </c>
      <c r="C15818" s="94">
        <f>$A15818+Timezone!$C$3/24+VLOOKUP($A15818,Timezone!$M:$N,2,TRUE)/24</f>
        <v>43631.208333333336</v>
      </c>
      <c r="D15818" s="94">
        <f>$A15818+Timezone!$C$4/24+VLOOKUP($A15818,Timezone!$O:$P,2,TRUE)/24</f>
        <v>43630.75</v>
      </c>
      <c r="E15818" s="94">
        <f>$A15818+Timezone!$C$5/24+VLOOKUP($A15818,Timezone!$Q:$R,2,TRUE)/24</f>
        <v>43630.541666666672</v>
      </c>
      <c r="F15818" s="92">
        <f>IF(MOD($B15818,1)&gt;10.5/24,
IF(VLOOKUP(QUOTIENT($B15818,1),AUD!$A:$K,11,TRUE)=0,F15817,VLOOKUP(QUOTIENT($B15818,1),AUD!$A:$K,11,TRUE)),
F15817)</f>
        <v>1.3025</v>
      </c>
      <c r="G15818" s="92">
        <f>IF(MOD($C15818,1)&gt;10.5/24,
IF(VLOOKUP(QUOTIENT($C15818,1),AUD!$A:$K,11,TRUE)=0,G15817,VLOOKUP(QUOTIENT($C15818,1),NZD!$A:$F,6,TRUE)),
G15817)</f>
        <v>1.57</v>
      </c>
      <c r="H15818" s="92">
        <f>IF(MOD($D15818,1)&gt;(11+55/60)/24,
IF(VLOOKUP(QUOTIENT($D15818,1),AUD!$A:$K,11,TRUE)=0,H15817,IFERROR(VLOOKUP(QUOTIENT($D15818,1),USD!$A:$B,2,TRUE),H15817)),
H15817)</f>
        <v>2.4020000000000001</v>
      </c>
      <c r="I15818" s="92">
        <f>IF(MOD($D15818,1)&gt;(11+55/60)/24,
IF(VLOOKUP(QUOTIENT($D15818,1),AUD!$A:$K,11,TRUE)=0,I15817,IFERROR(VLOOKUP(QUOTIENT($D15818,1),GBP!$A:$B,2,TRUE),I15817)),
I15817)</f>
        <v>0.78749999999999998</v>
      </c>
      <c r="J15818" s="92">
        <f>IF(MOD($D15818,1)&gt;(11+55/60)/24,
IF(VLOOKUP(QUOTIENT($D15818,1),AUD!$A:$K,11,TRUE)=0,J15817,IFERROR(VLOOKUP(QUOTIENT($D15818,1),EUR!$A:$B,2,TRUE),J15817)),
J15817)</f>
        <v>-0.35886000000000001</v>
      </c>
      <c r="K15818" s="92">
        <f>IF(MOD($D15818,1)&gt;(11+55/60)/24,
IF(VLOOKUP(QUOTIENT($D15818,1),AUD!$A:$K,11,TRUE)=0,K15817,IFERROR(VLOOKUP(QUOTIENT($D15818,1),JPY!$A:$B,2,TRUE),K15817)),
K15817)</f>
        <v>-6.7830000000000001E-2</v>
      </c>
      <c r="L15818" s="92">
        <f>IF(MOD($E15818,1)&gt;(11+55/60)/24,
IF(VLOOKUP(QUOTIENT($E15818,1),AUD!$A:$K,11,TRUE)=0,L15817,IFERROR(VLOOKUP(QUOTIENT($E15818,1),CAD!$A:$B,2,TRUE)*1,L15817)),
L15817)</f>
        <v>1.83375</v>
      </c>
    </row>
    <row r="15819" spans="1:12">
      <c r="A15819" s="94">
        <v>43630.791666666664</v>
      </c>
      <c r="B15819" s="94">
        <f>A15819+Timezone!$C$2/24+VLOOKUP(A15819,Timezone!$K:$L,2,TRUE)/24</f>
        <v>43631.208333333328</v>
      </c>
      <c r="C15819" s="94">
        <f>$A15819+Timezone!$C$3/24+VLOOKUP($A15819,Timezone!$M:$N,2,TRUE)/24</f>
        <v>43631.291666666664</v>
      </c>
      <c r="D15819" s="94">
        <f>$A15819+Timezone!$C$4/24+VLOOKUP($A15819,Timezone!$O:$P,2,TRUE)/24</f>
        <v>43630.833333333328</v>
      </c>
      <c r="E15819" s="94">
        <f>$A15819+Timezone!$C$5/24+VLOOKUP($A15819,Timezone!$Q:$R,2,TRUE)/24</f>
        <v>43630.625</v>
      </c>
      <c r="F15819" s="92">
        <f>IF(MOD($B15819,1)&gt;10.5/24,
IF(VLOOKUP(QUOTIENT($B15819,1),AUD!$A:$K,11,TRUE)=0,F15818,VLOOKUP(QUOTIENT($B15819,1),AUD!$A:$K,11,TRUE)),
F15818)</f>
        <v>1.3025</v>
      </c>
      <c r="G15819" s="92">
        <f>IF(MOD($C15819,1)&gt;10.5/24,
IF(VLOOKUP(QUOTIENT($C15819,1),AUD!$A:$K,11,TRUE)=0,G15818,VLOOKUP(QUOTIENT($C15819,1),NZD!$A:$F,6,TRUE)),
G15818)</f>
        <v>1.57</v>
      </c>
      <c r="H15819" s="92">
        <f>IF(MOD($D15819,1)&gt;(11+55/60)/24,
IF(VLOOKUP(QUOTIENT($D15819,1),AUD!$A:$K,11,TRUE)=0,H15818,IFERROR(VLOOKUP(QUOTIENT($D15819,1),USD!$A:$B,2,TRUE),H15818)),
H15818)</f>
        <v>2.4020000000000001</v>
      </c>
      <c r="I15819" s="92">
        <f>IF(MOD($D15819,1)&gt;(11+55/60)/24,
IF(VLOOKUP(QUOTIENT($D15819,1),AUD!$A:$K,11,TRUE)=0,I15818,IFERROR(VLOOKUP(QUOTIENT($D15819,1),GBP!$A:$B,2,TRUE),I15818)),
I15818)</f>
        <v>0.78749999999999998</v>
      </c>
      <c r="J15819" s="92">
        <f>IF(MOD($D15819,1)&gt;(11+55/60)/24,
IF(VLOOKUP(QUOTIENT($D15819,1),AUD!$A:$K,11,TRUE)=0,J15818,IFERROR(VLOOKUP(QUOTIENT($D15819,1),EUR!$A:$B,2,TRUE),J15818)),
J15818)</f>
        <v>-0.35886000000000001</v>
      </c>
      <c r="K15819" s="92">
        <f>IF(MOD($D15819,1)&gt;(11+55/60)/24,
IF(VLOOKUP(QUOTIENT($D15819,1),AUD!$A:$K,11,TRUE)=0,K15818,IFERROR(VLOOKUP(QUOTIENT($D15819,1),JPY!$A:$B,2,TRUE),K15818)),
K15818)</f>
        <v>-6.7830000000000001E-2</v>
      </c>
      <c r="L15819" s="92">
        <f>IF(MOD($E15819,1)&gt;(11+55/60)/24,
IF(VLOOKUP(QUOTIENT($E15819,1),AUD!$A:$K,11,TRUE)=0,L15818,IFERROR(VLOOKUP(QUOTIENT($E15819,1),CAD!$A:$B,2,TRUE)*1,L15818)),
L15818)</f>
        <v>1.83375</v>
      </c>
    </row>
    <row r="15820" spans="1:12">
      <c r="A15820" s="94">
        <v>43632.791666666664</v>
      </c>
      <c r="B15820" s="94">
        <f>A15820+Timezone!$C$2/24+VLOOKUP(A15820,Timezone!$K:$L,2,TRUE)/24</f>
        <v>43633.208333333328</v>
      </c>
      <c r="C15820" s="94">
        <f>$A15820+Timezone!$C$3/24+VLOOKUP($A15820,Timezone!$M:$N,2,TRUE)/24</f>
        <v>43633.291666666664</v>
      </c>
      <c r="D15820" s="94">
        <f>$A15820+Timezone!$C$4/24+VLOOKUP($A15820,Timezone!$O:$P,2,TRUE)/24</f>
        <v>43632.833333333328</v>
      </c>
      <c r="E15820" s="94">
        <f>$A15820+Timezone!$C$5/24+VLOOKUP($A15820,Timezone!$Q:$R,2,TRUE)/24</f>
        <v>43632.625</v>
      </c>
      <c r="F15820" s="92">
        <f>IF(MOD($B15820,1)&gt;10.5/24,
IF(VLOOKUP(QUOTIENT($B15820,1),AUD!$A:$K,11,TRUE)=0,F15819,VLOOKUP(QUOTIENT($B15820,1),AUD!$A:$K,11,TRUE)),
F15819)</f>
        <v>1.3025</v>
      </c>
      <c r="G15820" s="92">
        <f>IF(MOD($C15820,1)&gt;10.5/24,
IF(VLOOKUP(QUOTIENT($C15820,1),AUD!$A:$K,11,TRUE)=0,G15819,VLOOKUP(QUOTIENT($C15820,1),NZD!$A:$F,6,TRUE)),
G15819)</f>
        <v>1.57</v>
      </c>
      <c r="H15820" s="92">
        <f>IF(MOD($D15820,1)&gt;(11+55/60)/24,
IF(VLOOKUP(QUOTIENT($D15820,1),AUD!$A:$K,11,TRUE)=0,H15819,IFERROR(VLOOKUP(QUOTIENT($D15820,1),USD!$A:$B,2,TRUE),H15819)),
H15819)</f>
        <v>2.4020000000000001</v>
      </c>
      <c r="I15820" s="92">
        <f>IF(MOD($D15820,1)&gt;(11+55/60)/24,
IF(VLOOKUP(QUOTIENT($D15820,1),AUD!$A:$K,11,TRUE)=0,I15819,IFERROR(VLOOKUP(QUOTIENT($D15820,1),GBP!$A:$B,2,TRUE),I15819)),
I15819)</f>
        <v>0.78749999999999998</v>
      </c>
      <c r="J15820" s="92">
        <f>IF(MOD($D15820,1)&gt;(11+55/60)/24,
IF(VLOOKUP(QUOTIENT($D15820,1),AUD!$A:$K,11,TRUE)=0,J15819,IFERROR(VLOOKUP(QUOTIENT($D15820,1),EUR!$A:$B,2,TRUE),J15819)),
J15819)</f>
        <v>-0.35886000000000001</v>
      </c>
      <c r="K15820" s="92">
        <f>IF(MOD($D15820,1)&gt;(11+55/60)/24,
IF(VLOOKUP(QUOTIENT($D15820,1),AUD!$A:$K,11,TRUE)=0,K15819,IFERROR(VLOOKUP(QUOTIENT($D15820,1),JPY!$A:$B,2,TRUE),K15819)),
K15819)</f>
        <v>-6.7830000000000001E-2</v>
      </c>
      <c r="L15820" s="92">
        <f>IF(MOD($E15820,1)&gt;(11+55/60)/24,
IF(VLOOKUP(QUOTIENT($E15820,1),AUD!$A:$K,11,TRUE)=0,L15819,IFERROR(VLOOKUP(QUOTIENT($E15820,1),CAD!$A:$B,2,TRUE)*1,L15819)),
L15819)</f>
        <v>1.83375</v>
      </c>
    </row>
    <row r="15821" spans="1:12">
      <c r="A15821" s="94">
        <v>43632.875</v>
      </c>
      <c r="B15821" s="94">
        <f>A15821+Timezone!$C$2/24+VLOOKUP(A15821,Timezone!$K:$L,2,TRUE)/24</f>
        <v>43633.291666666664</v>
      </c>
      <c r="C15821" s="94">
        <f>$A15821+Timezone!$C$3/24+VLOOKUP($A15821,Timezone!$M:$N,2,TRUE)/24</f>
        <v>43633.375</v>
      </c>
      <c r="D15821" s="94">
        <f>$A15821+Timezone!$C$4/24+VLOOKUP($A15821,Timezone!$O:$P,2,TRUE)/24</f>
        <v>43632.916666666664</v>
      </c>
      <c r="E15821" s="94">
        <f>$A15821+Timezone!$C$5/24+VLOOKUP($A15821,Timezone!$Q:$R,2,TRUE)/24</f>
        <v>43632.708333333336</v>
      </c>
      <c r="F15821" s="92">
        <f>IF(MOD($B15821,1)&gt;10.5/24,
IF(VLOOKUP(QUOTIENT($B15821,1),AUD!$A:$K,11,TRUE)=0,F15820,VLOOKUP(QUOTIENT($B15821,1),AUD!$A:$K,11,TRUE)),
F15820)</f>
        <v>1.3025</v>
      </c>
      <c r="G15821" s="92">
        <f>IF(MOD($C15821,1)&gt;10.5/24,
IF(VLOOKUP(QUOTIENT($C15821,1),AUD!$A:$K,11,TRUE)=0,G15820,VLOOKUP(QUOTIENT($C15821,1),NZD!$A:$F,6,TRUE)),
G15820)</f>
        <v>1.57</v>
      </c>
      <c r="H15821" s="92">
        <f>IF(MOD($D15821,1)&gt;(11+55/60)/24,
IF(VLOOKUP(QUOTIENT($D15821,1),AUD!$A:$K,11,TRUE)=0,H15820,IFERROR(VLOOKUP(QUOTIENT($D15821,1),USD!$A:$B,2,TRUE),H15820)),
H15820)</f>
        <v>2.4020000000000001</v>
      </c>
      <c r="I15821" s="92">
        <f>IF(MOD($D15821,1)&gt;(11+55/60)/24,
IF(VLOOKUP(QUOTIENT($D15821,1),AUD!$A:$K,11,TRUE)=0,I15820,IFERROR(VLOOKUP(QUOTIENT($D15821,1),GBP!$A:$B,2,TRUE),I15820)),
I15820)</f>
        <v>0.78749999999999998</v>
      </c>
      <c r="J15821" s="92">
        <f>IF(MOD($D15821,1)&gt;(11+55/60)/24,
IF(VLOOKUP(QUOTIENT($D15821,1),AUD!$A:$K,11,TRUE)=0,J15820,IFERROR(VLOOKUP(QUOTIENT($D15821,1),EUR!$A:$B,2,TRUE),J15820)),
J15820)</f>
        <v>-0.35886000000000001</v>
      </c>
      <c r="K15821" s="92">
        <f>IF(MOD($D15821,1)&gt;(11+55/60)/24,
IF(VLOOKUP(QUOTIENT($D15821,1),AUD!$A:$K,11,TRUE)=0,K15820,IFERROR(VLOOKUP(QUOTIENT($D15821,1),JPY!$A:$B,2,TRUE),K15820)),
K15820)</f>
        <v>-6.7830000000000001E-2</v>
      </c>
      <c r="L15821" s="92">
        <f>IF(MOD($E15821,1)&gt;(11+55/60)/24,
IF(VLOOKUP(QUOTIENT($E15821,1),AUD!$A:$K,11,TRUE)=0,L15820,IFERROR(VLOOKUP(QUOTIENT($E15821,1),CAD!$A:$B,2,TRUE)*1,L15820)),
L15820)</f>
        <v>1.83375</v>
      </c>
    </row>
    <row r="15822" spans="1:12">
      <c r="A15822" s="94">
        <v>43632.958333333336</v>
      </c>
      <c r="B15822" s="94">
        <f>A15822+Timezone!$C$2/24+VLOOKUP(A15822,Timezone!$K:$L,2,TRUE)/24</f>
        <v>43633.375</v>
      </c>
      <c r="C15822" s="94">
        <f>$A15822+Timezone!$C$3/24+VLOOKUP($A15822,Timezone!$M:$N,2,TRUE)/24</f>
        <v>43633.458333333336</v>
      </c>
      <c r="D15822" s="94">
        <f>$A15822+Timezone!$C$4/24+VLOOKUP($A15822,Timezone!$O:$P,2,TRUE)/24</f>
        <v>43633</v>
      </c>
      <c r="E15822" s="94">
        <f>$A15822+Timezone!$C$5/24+VLOOKUP($A15822,Timezone!$Q:$R,2,TRUE)/24</f>
        <v>43632.791666666672</v>
      </c>
      <c r="F15822" s="92">
        <f>IF(MOD($B15822,1)&gt;10.5/24,
IF(VLOOKUP(QUOTIENT($B15822,1),AUD!$A:$K,11,TRUE)=0,F15821,VLOOKUP(QUOTIENT($B15822,1),AUD!$A:$K,11,TRUE)),
F15821)</f>
        <v>1.3025</v>
      </c>
      <c r="G15822" s="92">
        <f>IF(MOD($C15822,1)&gt;10.5/24,
IF(VLOOKUP(QUOTIENT($C15822,1),AUD!$A:$K,11,TRUE)=0,G15821,VLOOKUP(QUOTIENT($C15822,1),NZD!$A:$F,6,TRUE)),
G15821)</f>
        <v>1.58</v>
      </c>
      <c r="H15822" s="92">
        <f>IF(MOD($D15822,1)&gt;(11+55/60)/24,
IF(VLOOKUP(QUOTIENT($D15822,1),AUD!$A:$K,11,TRUE)=0,H15821,IFERROR(VLOOKUP(QUOTIENT($D15822,1),USD!$A:$B,2,TRUE),H15821)),
H15821)</f>
        <v>2.4020000000000001</v>
      </c>
      <c r="I15822" s="92">
        <f>IF(MOD($D15822,1)&gt;(11+55/60)/24,
IF(VLOOKUP(QUOTIENT($D15822,1),AUD!$A:$K,11,TRUE)=0,I15821,IFERROR(VLOOKUP(QUOTIENT($D15822,1),GBP!$A:$B,2,TRUE),I15821)),
I15821)</f>
        <v>0.78749999999999998</v>
      </c>
      <c r="J15822" s="92">
        <f>IF(MOD($D15822,1)&gt;(11+55/60)/24,
IF(VLOOKUP(QUOTIENT($D15822,1),AUD!$A:$K,11,TRUE)=0,J15821,IFERROR(VLOOKUP(QUOTIENT($D15822,1),EUR!$A:$B,2,TRUE),J15821)),
J15821)</f>
        <v>-0.35886000000000001</v>
      </c>
      <c r="K15822" s="92">
        <f>IF(MOD($D15822,1)&gt;(11+55/60)/24,
IF(VLOOKUP(QUOTIENT($D15822,1),AUD!$A:$K,11,TRUE)=0,K15821,IFERROR(VLOOKUP(QUOTIENT($D15822,1),JPY!$A:$B,2,TRUE),K15821)),
K15821)</f>
        <v>-6.7830000000000001E-2</v>
      </c>
      <c r="L15822" s="92">
        <f>IF(MOD($E15822,1)&gt;(11+55/60)/24,
IF(VLOOKUP(QUOTIENT($E15822,1),AUD!$A:$K,11,TRUE)=0,L15821,IFERROR(VLOOKUP(QUOTIENT($E15822,1),CAD!$A:$B,2,TRUE)*1,L15821)),
L15821)</f>
        <v>1.83375</v>
      </c>
    </row>
    <row r="15823" spans="1:12">
      <c r="A15823" s="94">
        <v>43633.041666666664</v>
      </c>
      <c r="B15823" s="94">
        <f>A15823+Timezone!$C$2/24+VLOOKUP(A15823,Timezone!$K:$L,2,TRUE)/24</f>
        <v>43633.458333333328</v>
      </c>
      <c r="C15823" s="94">
        <f>$A15823+Timezone!$C$3/24+VLOOKUP($A15823,Timezone!$M:$N,2,TRUE)/24</f>
        <v>43633.541666666664</v>
      </c>
      <c r="D15823" s="94">
        <f>$A15823+Timezone!$C$4/24+VLOOKUP($A15823,Timezone!$O:$P,2,TRUE)/24</f>
        <v>43633.083333333328</v>
      </c>
      <c r="E15823" s="94">
        <f>$A15823+Timezone!$C$5/24+VLOOKUP($A15823,Timezone!$Q:$R,2,TRUE)/24</f>
        <v>43632.875</v>
      </c>
      <c r="F15823" s="92">
        <f>IF(MOD($B15823,1)&gt;10.5/24,
IF(VLOOKUP(QUOTIENT($B15823,1),AUD!$A:$K,11,TRUE)=0,F15822,VLOOKUP(QUOTIENT($B15823,1),AUD!$A:$K,11,TRUE)),
F15822)</f>
        <v>1.3004</v>
      </c>
      <c r="G15823" s="92">
        <f>IF(MOD($C15823,1)&gt;10.5/24,
IF(VLOOKUP(QUOTIENT($C15823,1),AUD!$A:$K,11,TRUE)=0,G15822,VLOOKUP(QUOTIENT($C15823,1),NZD!$A:$F,6,TRUE)),
G15822)</f>
        <v>1.58</v>
      </c>
      <c r="H15823" s="92">
        <f>IF(MOD($D15823,1)&gt;(11+55/60)/24,
IF(VLOOKUP(QUOTIENT($D15823,1),AUD!$A:$K,11,TRUE)=0,H15822,IFERROR(VLOOKUP(QUOTIENT($D15823,1),USD!$A:$B,2,TRUE),H15822)),
H15822)</f>
        <v>2.4020000000000001</v>
      </c>
      <c r="I15823" s="92">
        <f>IF(MOD($D15823,1)&gt;(11+55/60)/24,
IF(VLOOKUP(QUOTIENT($D15823,1),AUD!$A:$K,11,TRUE)=0,I15822,IFERROR(VLOOKUP(QUOTIENT($D15823,1),GBP!$A:$B,2,TRUE),I15822)),
I15822)</f>
        <v>0.78749999999999998</v>
      </c>
      <c r="J15823" s="92">
        <f>IF(MOD($D15823,1)&gt;(11+55/60)/24,
IF(VLOOKUP(QUOTIENT($D15823,1),AUD!$A:$K,11,TRUE)=0,J15822,IFERROR(VLOOKUP(QUOTIENT($D15823,1),EUR!$A:$B,2,TRUE),J15822)),
J15822)</f>
        <v>-0.35886000000000001</v>
      </c>
      <c r="K15823" s="92">
        <f>IF(MOD($D15823,1)&gt;(11+55/60)/24,
IF(VLOOKUP(QUOTIENT($D15823,1),AUD!$A:$K,11,TRUE)=0,K15822,IFERROR(VLOOKUP(QUOTIENT($D15823,1),JPY!$A:$B,2,TRUE),K15822)),
K15822)</f>
        <v>-6.7830000000000001E-2</v>
      </c>
      <c r="L15823" s="92">
        <f>IF(MOD($E15823,1)&gt;(11+55/60)/24,
IF(VLOOKUP(QUOTIENT($E15823,1),AUD!$A:$K,11,TRUE)=0,L15822,IFERROR(VLOOKUP(QUOTIENT($E15823,1),CAD!$A:$B,2,TRUE)*1,L15822)),
L15822)</f>
        <v>1.83375</v>
      </c>
    </row>
    <row r="15824" spans="1:12">
      <c r="A15824" s="94">
        <v>43633.125</v>
      </c>
      <c r="B15824" s="94">
        <f>A15824+Timezone!$C$2/24+VLOOKUP(A15824,Timezone!$K:$L,2,TRUE)/24</f>
        <v>43633.541666666664</v>
      </c>
      <c r="C15824" s="94">
        <f>$A15824+Timezone!$C$3/24+VLOOKUP($A15824,Timezone!$M:$N,2,TRUE)/24</f>
        <v>43633.625</v>
      </c>
      <c r="D15824" s="94">
        <f>$A15824+Timezone!$C$4/24+VLOOKUP($A15824,Timezone!$O:$P,2,TRUE)/24</f>
        <v>43633.166666666664</v>
      </c>
      <c r="E15824" s="94">
        <f>$A15824+Timezone!$C$5/24+VLOOKUP($A15824,Timezone!$Q:$R,2,TRUE)/24</f>
        <v>43632.958333333336</v>
      </c>
      <c r="F15824" s="92">
        <f>IF(MOD($B15824,1)&gt;10.5/24,
IF(VLOOKUP(QUOTIENT($B15824,1),AUD!$A:$K,11,TRUE)=0,F15823,VLOOKUP(QUOTIENT($B15824,1),AUD!$A:$K,11,TRUE)),
F15823)</f>
        <v>1.3004</v>
      </c>
      <c r="G15824" s="92">
        <f>IF(MOD($C15824,1)&gt;10.5/24,
IF(VLOOKUP(QUOTIENT($C15824,1),AUD!$A:$K,11,TRUE)=0,G15823,VLOOKUP(QUOTIENT($C15824,1),NZD!$A:$F,6,TRUE)),
G15823)</f>
        <v>1.58</v>
      </c>
      <c r="H15824" s="92">
        <f>IF(MOD($D15824,1)&gt;(11+55/60)/24,
IF(VLOOKUP(QUOTIENT($D15824,1),AUD!$A:$K,11,TRUE)=0,H15823,IFERROR(VLOOKUP(QUOTIENT($D15824,1),USD!$A:$B,2,TRUE),H15823)),
H15823)</f>
        <v>2.4020000000000001</v>
      </c>
      <c r="I15824" s="92">
        <f>IF(MOD($D15824,1)&gt;(11+55/60)/24,
IF(VLOOKUP(QUOTIENT($D15824,1),AUD!$A:$K,11,TRUE)=0,I15823,IFERROR(VLOOKUP(QUOTIENT($D15824,1),GBP!$A:$B,2,TRUE),I15823)),
I15823)</f>
        <v>0.78749999999999998</v>
      </c>
      <c r="J15824" s="92">
        <f>IF(MOD($D15824,1)&gt;(11+55/60)/24,
IF(VLOOKUP(QUOTIENT($D15824,1),AUD!$A:$K,11,TRUE)=0,J15823,IFERROR(VLOOKUP(QUOTIENT($D15824,1),EUR!$A:$B,2,TRUE),J15823)),
J15823)</f>
        <v>-0.35886000000000001</v>
      </c>
      <c r="K15824" s="92">
        <f>IF(MOD($D15824,1)&gt;(11+55/60)/24,
IF(VLOOKUP(QUOTIENT($D15824,1),AUD!$A:$K,11,TRUE)=0,K15823,IFERROR(VLOOKUP(QUOTIENT($D15824,1),JPY!$A:$B,2,TRUE),K15823)),
K15823)</f>
        <v>-6.7830000000000001E-2</v>
      </c>
      <c r="L15824" s="92">
        <f>IF(MOD($E15824,1)&gt;(11+55/60)/24,
IF(VLOOKUP(QUOTIENT($E15824,1),AUD!$A:$K,11,TRUE)=0,L15823,IFERROR(VLOOKUP(QUOTIENT($E15824,1),CAD!$A:$B,2,TRUE)*1,L15823)),
L15823)</f>
        <v>1.83375</v>
      </c>
    </row>
    <row r="15825" spans="1:12">
      <c r="A15825" s="94">
        <v>43633.208333333336</v>
      </c>
      <c r="B15825" s="94">
        <f>A15825+Timezone!$C$2/24+VLOOKUP(A15825,Timezone!$K:$L,2,TRUE)/24</f>
        <v>43633.625</v>
      </c>
      <c r="C15825" s="94">
        <f>$A15825+Timezone!$C$3/24+VLOOKUP($A15825,Timezone!$M:$N,2,TRUE)/24</f>
        <v>43633.708333333336</v>
      </c>
      <c r="D15825" s="94">
        <f>$A15825+Timezone!$C$4/24+VLOOKUP($A15825,Timezone!$O:$P,2,TRUE)/24</f>
        <v>43633.25</v>
      </c>
      <c r="E15825" s="94">
        <f>$A15825+Timezone!$C$5/24+VLOOKUP($A15825,Timezone!$Q:$R,2,TRUE)/24</f>
        <v>43633.041666666672</v>
      </c>
      <c r="F15825" s="92">
        <f>IF(MOD($B15825,1)&gt;10.5/24,
IF(VLOOKUP(QUOTIENT($B15825,1),AUD!$A:$K,11,TRUE)=0,F15824,VLOOKUP(QUOTIENT($B15825,1),AUD!$A:$K,11,TRUE)),
F15824)</f>
        <v>1.3004</v>
      </c>
      <c r="G15825" s="92">
        <f>IF(MOD($C15825,1)&gt;10.5/24,
IF(VLOOKUP(QUOTIENT($C15825,1),AUD!$A:$K,11,TRUE)=0,G15824,VLOOKUP(QUOTIENT($C15825,1),NZD!$A:$F,6,TRUE)),
G15824)</f>
        <v>1.58</v>
      </c>
      <c r="H15825" s="92">
        <f>IF(MOD($D15825,1)&gt;(11+55/60)/24,
IF(VLOOKUP(QUOTIENT($D15825,1),AUD!$A:$K,11,TRUE)=0,H15824,IFERROR(VLOOKUP(QUOTIENT($D15825,1),USD!$A:$B,2,TRUE),H15824)),
H15824)</f>
        <v>2.4020000000000001</v>
      </c>
      <c r="I15825" s="92">
        <f>IF(MOD($D15825,1)&gt;(11+55/60)/24,
IF(VLOOKUP(QUOTIENT($D15825,1),AUD!$A:$K,11,TRUE)=0,I15824,IFERROR(VLOOKUP(QUOTIENT($D15825,1),GBP!$A:$B,2,TRUE),I15824)),
I15824)</f>
        <v>0.78749999999999998</v>
      </c>
      <c r="J15825" s="92">
        <f>IF(MOD($D15825,1)&gt;(11+55/60)/24,
IF(VLOOKUP(QUOTIENT($D15825,1),AUD!$A:$K,11,TRUE)=0,J15824,IFERROR(VLOOKUP(QUOTIENT($D15825,1),EUR!$A:$B,2,TRUE),J15824)),
J15824)</f>
        <v>-0.35886000000000001</v>
      </c>
      <c r="K15825" s="92">
        <f>IF(MOD($D15825,1)&gt;(11+55/60)/24,
IF(VLOOKUP(QUOTIENT($D15825,1),AUD!$A:$K,11,TRUE)=0,K15824,IFERROR(VLOOKUP(QUOTIENT($D15825,1),JPY!$A:$B,2,TRUE),K15824)),
K15824)</f>
        <v>-6.7830000000000001E-2</v>
      </c>
      <c r="L15825" s="92">
        <f>IF(MOD($E15825,1)&gt;(11+55/60)/24,
IF(VLOOKUP(QUOTIENT($E15825,1),AUD!$A:$K,11,TRUE)=0,L15824,IFERROR(VLOOKUP(QUOTIENT($E15825,1),CAD!$A:$B,2,TRUE)*1,L15824)),
L15824)</f>
        <v>1.83375</v>
      </c>
    </row>
    <row r="15826" spans="1:12">
      <c r="A15826" s="94">
        <v>43633.291666666664</v>
      </c>
      <c r="B15826" s="94">
        <f>A15826+Timezone!$C$2/24+VLOOKUP(A15826,Timezone!$K:$L,2,TRUE)/24</f>
        <v>43633.708333333328</v>
      </c>
      <c r="C15826" s="94">
        <f>$A15826+Timezone!$C$3/24+VLOOKUP($A15826,Timezone!$M:$N,2,TRUE)/24</f>
        <v>43633.791666666664</v>
      </c>
      <c r="D15826" s="94">
        <f>$A15826+Timezone!$C$4/24+VLOOKUP($A15826,Timezone!$O:$P,2,TRUE)/24</f>
        <v>43633.333333333328</v>
      </c>
      <c r="E15826" s="94">
        <f>$A15826+Timezone!$C$5/24+VLOOKUP($A15826,Timezone!$Q:$R,2,TRUE)/24</f>
        <v>43633.125</v>
      </c>
      <c r="F15826" s="92">
        <f>IF(MOD($B15826,1)&gt;10.5/24,
IF(VLOOKUP(QUOTIENT($B15826,1),AUD!$A:$K,11,TRUE)=0,F15825,VLOOKUP(QUOTIENT($B15826,1),AUD!$A:$K,11,TRUE)),
F15825)</f>
        <v>1.3004</v>
      </c>
      <c r="G15826" s="92">
        <f>IF(MOD($C15826,1)&gt;10.5/24,
IF(VLOOKUP(QUOTIENT($C15826,1),AUD!$A:$K,11,TRUE)=0,G15825,VLOOKUP(QUOTIENT($C15826,1),NZD!$A:$F,6,TRUE)),
G15825)</f>
        <v>1.58</v>
      </c>
      <c r="H15826" s="92">
        <f>IF(MOD($D15826,1)&gt;(11+55/60)/24,
IF(VLOOKUP(QUOTIENT($D15826,1),AUD!$A:$K,11,TRUE)=0,H15825,IFERROR(VLOOKUP(QUOTIENT($D15826,1),USD!$A:$B,2,TRUE),H15825)),
H15825)</f>
        <v>2.4020000000000001</v>
      </c>
      <c r="I15826" s="92">
        <f>IF(MOD($D15826,1)&gt;(11+55/60)/24,
IF(VLOOKUP(QUOTIENT($D15826,1),AUD!$A:$K,11,TRUE)=0,I15825,IFERROR(VLOOKUP(QUOTIENT($D15826,1),GBP!$A:$B,2,TRUE),I15825)),
I15825)</f>
        <v>0.78749999999999998</v>
      </c>
      <c r="J15826" s="92">
        <f>IF(MOD($D15826,1)&gt;(11+55/60)/24,
IF(VLOOKUP(QUOTIENT($D15826,1),AUD!$A:$K,11,TRUE)=0,J15825,IFERROR(VLOOKUP(QUOTIENT($D15826,1),EUR!$A:$B,2,TRUE),J15825)),
J15825)</f>
        <v>-0.35886000000000001</v>
      </c>
      <c r="K15826" s="92">
        <f>IF(MOD($D15826,1)&gt;(11+55/60)/24,
IF(VLOOKUP(QUOTIENT($D15826,1),AUD!$A:$K,11,TRUE)=0,K15825,IFERROR(VLOOKUP(QUOTIENT($D15826,1),JPY!$A:$B,2,TRUE),K15825)),
K15825)</f>
        <v>-6.7830000000000001E-2</v>
      </c>
      <c r="L15826" s="92">
        <f>IF(MOD($E15826,1)&gt;(11+55/60)/24,
IF(VLOOKUP(QUOTIENT($E15826,1),AUD!$A:$K,11,TRUE)=0,L15825,IFERROR(VLOOKUP(QUOTIENT($E15826,1),CAD!$A:$B,2,TRUE)*1,L15825)),
L15825)</f>
        <v>1.83375</v>
      </c>
    </row>
    <row r="15827" spans="1:12">
      <c r="A15827" s="94">
        <v>43633.375</v>
      </c>
      <c r="B15827" s="94">
        <f>A15827+Timezone!$C$2/24+VLOOKUP(A15827,Timezone!$K:$L,2,TRUE)/24</f>
        <v>43633.791666666664</v>
      </c>
      <c r="C15827" s="94">
        <f>$A15827+Timezone!$C$3/24+VLOOKUP($A15827,Timezone!$M:$N,2,TRUE)/24</f>
        <v>43633.875</v>
      </c>
      <c r="D15827" s="94">
        <f>$A15827+Timezone!$C$4/24+VLOOKUP($A15827,Timezone!$O:$P,2,TRUE)/24</f>
        <v>43633.416666666664</v>
      </c>
      <c r="E15827" s="94">
        <f>$A15827+Timezone!$C$5/24+VLOOKUP($A15827,Timezone!$Q:$R,2,TRUE)/24</f>
        <v>43633.208333333336</v>
      </c>
      <c r="F15827" s="92">
        <f>IF(MOD($B15827,1)&gt;10.5/24,
IF(VLOOKUP(QUOTIENT($B15827,1),AUD!$A:$K,11,TRUE)=0,F15826,VLOOKUP(QUOTIENT($B15827,1),AUD!$A:$K,11,TRUE)),
F15826)</f>
        <v>1.3004</v>
      </c>
      <c r="G15827" s="92">
        <f>IF(MOD($C15827,1)&gt;10.5/24,
IF(VLOOKUP(QUOTIENT($C15827,1),AUD!$A:$K,11,TRUE)=0,G15826,VLOOKUP(QUOTIENT($C15827,1),NZD!$A:$F,6,TRUE)),
G15826)</f>
        <v>1.58</v>
      </c>
      <c r="H15827" s="92">
        <f>IF(MOD($D15827,1)&gt;(11+55/60)/24,
IF(VLOOKUP(QUOTIENT($D15827,1),AUD!$A:$K,11,TRUE)=0,H15826,IFERROR(VLOOKUP(QUOTIENT($D15827,1),USD!$A:$B,2,TRUE),H15826)),
H15826)</f>
        <v>2.4020000000000001</v>
      </c>
      <c r="I15827" s="92">
        <f>IF(MOD($D15827,1)&gt;(11+55/60)/24,
IF(VLOOKUP(QUOTIENT($D15827,1),AUD!$A:$K,11,TRUE)=0,I15826,IFERROR(VLOOKUP(QUOTIENT($D15827,1),GBP!$A:$B,2,TRUE),I15826)),
I15826)</f>
        <v>0.78749999999999998</v>
      </c>
      <c r="J15827" s="92">
        <f>IF(MOD($D15827,1)&gt;(11+55/60)/24,
IF(VLOOKUP(QUOTIENT($D15827,1),AUD!$A:$K,11,TRUE)=0,J15826,IFERROR(VLOOKUP(QUOTIENT($D15827,1),EUR!$A:$B,2,TRUE),J15826)),
J15826)</f>
        <v>-0.35886000000000001</v>
      </c>
      <c r="K15827" s="92">
        <f>IF(MOD($D15827,1)&gt;(11+55/60)/24,
IF(VLOOKUP(QUOTIENT($D15827,1),AUD!$A:$K,11,TRUE)=0,K15826,IFERROR(VLOOKUP(QUOTIENT($D15827,1),JPY!$A:$B,2,TRUE),K15826)),
K15826)</f>
        <v>-6.7830000000000001E-2</v>
      </c>
      <c r="L15827" s="92">
        <f>IF(MOD($E15827,1)&gt;(11+55/60)/24,
IF(VLOOKUP(QUOTIENT($E15827,1),AUD!$A:$K,11,TRUE)=0,L15826,IFERROR(VLOOKUP(QUOTIENT($E15827,1),CAD!$A:$B,2,TRUE)*1,L15826)),
L15826)</f>
        <v>1.83375</v>
      </c>
    </row>
    <row r="15828" spans="1:12">
      <c r="A15828" s="94">
        <v>43633.458333333336</v>
      </c>
      <c r="B15828" s="94">
        <f>A15828+Timezone!$C$2/24+VLOOKUP(A15828,Timezone!$K:$L,2,TRUE)/24</f>
        <v>43633.875</v>
      </c>
      <c r="C15828" s="94">
        <f>$A15828+Timezone!$C$3/24+VLOOKUP($A15828,Timezone!$M:$N,2,TRUE)/24</f>
        <v>43633.958333333336</v>
      </c>
      <c r="D15828" s="94">
        <f>$A15828+Timezone!$C$4/24+VLOOKUP($A15828,Timezone!$O:$P,2,TRUE)/24</f>
        <v>43633.5</v>
      </c>
      <c r="E15828" s="94">
        <f>$A15828+Timezone!$C$5/24+VLOOKUP($A15828,Timezone!$Q:$R,2,TRUE)/24</f>
        <v>43633.291666666672</v>
      </c>
      <c r="F15828" s="92">
        <f>IF(MOD($B15828,1)&gt;10.5/24,
IF(VLOOKUP(QUOTIENT($B15828,1),AUD!$A:$K,11,TRUE)=0,F15827,VLOOKUP(QUOTIENT($B15828,1),AUD!$A:$K,11,TRUE)),
F15827)</f>
        <v>1.3004</v>
      </c>
      <c r="G15828" s="92">
        <f>IF(MOD($C15828,1)&gt;10.5/24,
IF(VLOOKUP(QUOTIENT($C15828,1),AUD!$A:$K,11,TRUE)=0,G15827,VLOOKUP(QUOTIENT($C15828,1),NZD!$A:$F,6,TRUE)),
G15827)</f>
        <v>1.58</v>
      </c>
      <c r="H15828" s="92">
        <f>IF(MOD($D15828,1)&gt;(11+55/60)/24,
IF(VLOOKUP(QUOTIENT($D15828,1),AUD!$A:$K,11,TRUE)=0,H15827,IFERROR(VLOOKUP(QUOTIENT($D15828,1),USD!$A:$B,2,TRUE),H15827)),
H15827)</f>
        <v>2.4184999999999999</v>
      </c>
      <c r="I15828" s="92">
        <f>IF(MOD($D15828,1)&gt;(11+55/60)/24,
IF(VLOOKUP(QUOTIENT($D15828,1),AUD!$A:$K,11,TRUE)=0,I15827,IFERROR(VLOOKUP(QUOTIENT($D15828,1),GBP!$A:$B,2,TRUE),I15827)),
I15827)</f>
        <v>0.78613</v>
      </c>
      <c r="J15828" s="92">
        <f>IF(MOD($D15828,1)&gt;(11+55/60)/24,
IF(VLOOKUP(QUOTIENT($D15828,1),AUD!$A:$K,11,TRUE)=0,J15827,IFERROR(VLOOKUP(QUOTIENT($D15828,1),EUR!$A:$B,2,TRUE),J15827)),
J15827)</f>
        <v>-0.36014000000000002</v>
      </c>
      <c r="K15828" s="92">
        <f>IF(MOD($D15828,1)&gt;(11+55/60)/24,
IF(VLOOKUP(QUOTIENT($D15828,1),AUD!$A:$K,11,TRUE)=0,K15827,IFERROR(VLOOKUP(QUOTIENT($D15828,1),JPY!$A:$B,2,TRUE),K15827)),
K15827)</f>
        <v>-6.8169999999999994E-2</v>
      </c>
      <c r="L15828" s="92">
        <f>IF(MOD($E15828,1)&gt;(11+55/60)/24,
IF(VLOOKUP(QUOTIENT($E15828,1),AUD!$A:$K,11,TRUE)=0,L15827,IFERROR(VLOOKUP(QUOTIENT($E15828,1),CAD!$A:$B,2,TRUE)*1,L15827)),
L15827)</f>
        <v>1.83375</v>
      </c>
    </row>
    <row r="15829" spans="1:12">
      <c r="A15829" s="94">
        <v>43633.541666666664</v>
      </c>
      <c r="B15829" s="94">
        <f>A15829+Timezone!$C$2/24+VLOOKUP(A15829,Timezone!$K:$L,2,TRUE)/24</f>
        <v>43633.958333333328</v>
      </c>
      <c r="C15829" s="94">
        <f>$A15829+Timezone!$C$3/24+VLOOKUP($A15829,Timezone!$M:$N,2,TRUE)/24</f>
        <v>43634.041666666664</v>
      </c>
      <c r="D15829" s="94">
        <f>$A15829+Timezone!$C$4/24+VLOOKUP($A15829,Timezone!$O:$P,2,TRUE)/24</f>
        <v>43633.583333333328</v>
      </c>
      <c r="E15829" s="94">
        <f>$A15829+Timezone!$C$5/24+VLOOKUP($A15829,Timezone!$Q:$R,2,TRUE)/24</f>
        <v>43633.375</v>
      </c>
      <c r="F15829" s="92">
        <f>IF(MOD($B15829,1)&gt;10.5/24,
IF(VLOOKUP(QUOTIENT($B15829,1),AUD!$A:$K,11,TRUE)=0,F15828,VLOOKUP(QUOTIENT($B15829,1),AUD!$A:$K,11,TRUE)),
F15828)</f>
        <v>1.3004</v>
      </c>
      <c r="G15829" s="92">
        <f>IF(MOD($C15829,1)&gt;10.5/24,
IF(VLOOKUP(QUOTIENT($C15829,1),AUD!$A:$K,11,TRUE)=0,G15828,VLOOKUP(QUOTIENT($C15829,1),NZD!$A:$F,6,TRUE)),
G15828)</f>
        <v>1.58</v>
      </c>
      <c r="H15829" s="92">
        <f>IF(MOD($D15829,1)&gt;(11+55/60)/24,
IF(VLOOKUP(QUOTIENT($D15829,1),AUD!$A:$K,11,TRUE)=0,H15828,IFERROR(VLOOKUP(QUOTIENT($D15829,1),USD!$A:$B,2,TRUE),H15828)),
H15828)</f>
        <v>2.4184999999999999</v>
      </c>
      <c r="I15829" s="92">
        <f>IF(MOD($D15829,1)&gt;(11+55/60)/24,
IF(VLOOKUP(QUOTIENT($D15829,1),AUD!$A:$K,11,TRUE)=0,I15828,IFERROR(VLOOKUP(QUOTIENT($D15829,1),GBP!$A:$B,2,TRUE),I15828)),
I15828)</f>
        <v>0.78613</v>
      </c>
      <c r="J15829" s="92">
        <f>IF(MOD($D15829,1)&gt;(11+55/60)/24,
IF(VLOOKUP(QUOTIENT($D15829,1),AUD!$A:$K,11,TRUE)=0,J15828,IFERROR(VLOOKUP(QUOTIENT($D15829,1),EUR!$A:$B,2,TRUE),J15828)),
J15828)</f>
        <v>-0.36014000000000002</v>
      </c>
      <c r="K15829" s="92">
        <f>IF(MOD($D15829,1)&gt;(11+55/60)/24,
IF(VLOOKUP(QUOTIENT($D15829,1),AUD!$A:$K,11,TRUE)=0,K15828,IFERROR(VLOOKUP(QUOTIENT($D15829,1),JPY!$A:$B,2,TRUE),K15828)),
K15828)</f>
        <v>-6.8169999999999994E-2</v>
      </c>
      <c r="L15829" s="92">
        <f>IF(MOD($E15829,1)&gt;(11+55/60)/24,
IF(VLOOKUP(QUOTIENT($E15829,1),AUD!$A:$K,11,TRUE)=0,L15828,IFERROR(VLOOKUP(QUOTIENT($E15829,1),CAD!$A:$B,2,TRUE)*1,L15828)),
L15828)</f>
        <v>1.83375</v>
      </c>
    </row>
    <row r="15830" spans="1:12">
      <c r="A15830" s="94">
        <v>43633.625</v>
      </c>
      <c r="B15830" s="94">
        <f>A15830+Timezone!$C$2/24+VLOOKUP(A15830,Timezone!$K:$L,2,TRUE)/24</f>
        <v>43634.041666666664</v>
      </c>
      <c r="C15830" s="94">
        <f>$A15830+Timezone!$C$3/24+VLOOKUP($A15830,Timezone!$M:$N,2,TRUE)/24</f>
        <v>43634.125</v>
      </c>
      <c r="D15830" s="94">
        <f>$A15830+Timezone!$C$4/24+VLOOKUP($A15830,Timezone!$O:$P,2,TRUE)/24</f>
        <v>43633.666666666664</v>
      </c>
      <c r="E15830" s="94">
        <f>$A15830+Timezone!$C$5/24+VLOOKUP($A15830,Timezone!$Q:$R,2,TRUE)/24</f>
        <v>43633.458333333336</v>
      </c>
      <c r="F15830" s="92">
        <f>IF(MOD($B15830,1)&gt;10.5/24,
IF(VLOOKUP(QUOTIENT($B15830,1),AUD!$A:$K,11,TRUE)=0,F15829,VLOOKUP(QUOTIENT($B15830,1),AUD!$A:$K,11,TRUE)),
F15829)</f>
        <v>1.3004</v>
      </c>
      <c r="G15830" s="92">
        <f>IF(MOD($C15830,1)&gt;10.5/24,
IF(VLOOKUP(QUOTIENT($C15830,1),AUD!$A:$K,11,TRUE)=0,G15829,VLOOKUP(QUOTIENT($C15830,1),NZD!$A:$F,6,TRUE)),
G15829)</f>
        <v>1.58</v>
      </c>
      <c r="H15830" s="92">
        <f>IF(MOD($D15830,1)&gt;(11+55/60)/24,
IF(VLOOKUP(QUOTIENT($D15830,1),AUD!$A:$K,11,TRUE)=0,H15829,IFERROR(VLOOKUP(QUOTIENT($D15830,1),USD!$A:$B,2,TRUE),H15829)),
H15829)</f>
        <v>2.4184999999999999</v>
      </c>
      <c r="I15830" s="92">
        <f>IF(MOD($D15830,1)&gt;(11+55/60)/24,
IF(VLOOKUP(QUOTIENT($D15830,1),AUD!$A:$K,11,TRUE)=0,I15829,IFERROR(VLOOKUP(QUOTIENT($D15830,1),GBP!$A:$B,2,TRUE),I15829)),
I15829)</f>
        <v>0.78613</v>
      </c>
      <c r="J15830" s="92">
        <f>IF(MOD($D15830,1)&gt;(11+55/60)/24,
IF(VLOOKUP(QUOTIENT($D15830,1),AUD!$A:$K,11,TRUE)=0,J15829,IFERROR(VLOOKUP(QUOTIENT($D15830,1),EUR!$A:$B,2,TRUE),J15829)),
J15829)</f>
        <v>-0.36014000000000002</v>
      </c>
      <c r="K15830" s="92">
        <f>IF(MOD($D15830,1)&gt;(11+55/60)/24,
IF(VLOOKUP(QUOTIENT($D15830,1),AUD!$A:$K,11,TRUE)=0,K15829,IFERROR(VLOOKUP(QUOTIENT($D15830,1),JPY!$A:$B,2,TRUE),K15829)),
K15829)</f>
        <v>-6.8169999999999994E-2</v>
      </c>
      <c r="L15830" s="92">
        <f>IF(MOD($E15830,1)&gt;(11+55/60)/24,
IF(VLOOKUP(QUOTIENT($E15830,1),AUD!$A:$K,11,TRUE)=0,L15829,IFERROR(VLOOKUP(QUOTIENT($E15830,1),CAD!$A:$B,2,TRUE)*1,L15829)),
L15829)</f>
        <v>1.83375</v>
      </c>
    </row>
    <row r="15831" spans="1:12">
      <c r="A15831" s="94">
        <v>43633.708333333336</v>
      </c>
      <c r="B15831" s="94">
        <f>A15831+Timezone!$C$2/24+VLOOKUP(A15831,Timezone!$K:$L,2,TRUE)/24</f>
        <v>43634.125</v>
      </c>
      <c r="C15831" s="94">
        <f>$A15831+Timezone!$C$3/24+VLOOKUP($A15831,Timezone!$M:$N,2,TRUE)/24</f>
        <v>43634.208333333336</v>
      </c>
      <c r="D15831" s="94">
        <f>$A15831+Timezone!$C$4/24+VLOOKUP($A15831,Timezone!$O:$P,2,TRUE)/24</f>
        <v>43633.75</v>
      </c>
      <c r="E15831" s="94">
        <f>$A15831+Timezone!$C$5/24+VLOOKUP($A15831,Timezone!$Q:$R,2,TRUE)/24</f>
        <v>43633.541666666672</v>
      </c>
      <c r="F15831" s="92">
        <f>IF(MOD($B15831,1)&gt;10.5/24,
IF(VLOOKUP(QUOTIENT($B15831,1),AUD!$A:$K,11,TRUE)=0,F15830,VLOOKUP(QUOTIENT($B15831,1),AUD!$A:$K,11,TRUE)),
F15830)</f>
        <v>1.3004</v>
      </c>
      <c r="G15831" s="92">
        <f>IF(MOD($C15831,1)&gt;10.5/24,
IF(VLOOKUP(QUOTIENT($C15831,1),AUD!$A:$K,11,TRUE)=0,G15830,VLOOKUP(QUOTIENT($C15831,1),NZD!$A:$F,6,TRUE)),
G15830)</f>
        <v>1.58</v>
      </c>
      <c r="H15831" s="92">
        <f>IF(MOD($D15831,1)&gt;(11+55/60)/24,
IF(VLOOKUP(QUOTIENT($D15831,1),AUD!$A:$K,11,TRUE)=0,H15830,IFERROR(VLOOKUP(QUOTIENT($D15831,1),USD!$A:$B,2,TRUE),H15830)),
H15830)</f>
        <v>2.4184999999999999</v>
      </c>
      <c r="I15831" s="92">
        <f>IF(MOD($D15831,1)&gt;(11+55/60)/24,
IF(VLOOKUP(QUOTIENT($D15831,1),AUD!$A:$K,11,TRUE)=0,I15830,IFERROR(VLOOKUP(QUOTIENT($D15831,1),GBP!$A:$B,2,TRUE),I15830)),
I15830)</f>
        <v>0.78613</v>
      </c>
      <c r="J15831" s="92">
        <f>IF(MOD($D15831,1)&gt;(11+55/60)/24,
IF(VLOOKUP(QUOTIENT($D15831,1),AUD!$A:$K,11,TRUE)=0,J15830,IFERROR(VLOOKUP(QUOTIENT($D15831,1),EUR!$A:$B,2,TRUE),J15830)),
J15830)</f>
        <v>-0.36014000000000002</v>
      </c>
      <c r="K15831" s="92">
        <f>IF(MOD($D15831,1)&gt;(11+55/60)/24,
IF(VLOOKUP(QUOTIENT($D15831,1),AUD!$A:$K,11,TRUE)=0,K15830,IFERROR(VLOOKUP(QUOTIENT($D15831,1),JPY!$A:$B,2,TRUE),K15830)),
K15830)</f>
        <v>-6.8169999999999994E-2</v>
      </c>
      <c r="L15831" s="92">
        <f>IF(MOD($E15831,1)&gt;(11+55/60)/24,
IF(VLOOKUP(QUOTIENT($E15831,1),AUD!$A:$K,11,TRUE)=0,L15830,IFERROR(VLOOKUP(QUOTIENT($E15831,1),CAD!$A:$B,2,TRUE)*1,L15830)),
L15830)</f>
        <v>1.86487</v>
      </c>
    </row>
    <row r="15832" spans="1:12">
      <c r="A15832" s="94">
        <v>43633.791666666664</v>
      </c>
      <c r="B15832" s="94">
        <f>A15832+Timezone!$C$2/24+VLOOKUP(A15832,Timezone!$K:$L,2,TRUE)/24</f>
        <v>43634.208333333328</v>
      </c>
      <c r="C15832" s="94">
        <f>$A15832+Timezone!$C$3/24+VLOOKUP($A15832,Timezone!$M:$N,2,TRUE)/24</f>
        <v>43634.291666666664</v>
      </c>
      <c r="D15832" s="94">
        <f>$A15832+Timezone!$C$4/24+VLOOKUP($A15832,Timezone!$O:$P,2,TRUE)/24</f>
        <v>43633.833333333328</v>
      </c>
      <c r="E15832" s="94">
        <f>$A15832+Timezone!$C$5/24+VLOOKUP($A15832,Timezone!$Q:$R,2,TRUE)/24</f>
        <v>43633.625</v>
      </c>
      <c r="F15832" s="92">
        <f>IF(MOD($B15832,1)&gt;10.5/24,
IF(VLOOKUP(QUOTIENT($B15832,1),AUD!$A:$K,11,TRUE)=0,F15831,VLOOKUP(QUOTIENT($B15832,1),AUD!$A:$K,11,TRUE)),
F15831)</f>
        <v>1.3004</v>
      </c>
      <c r="G15832" s="92">
        <f>IF(MOD($C15832,1)&gt;10.5/24,
IF(VLOOKUP(QUOTIENT($C15832,1),AUD!$A:$K,11,TRUE)=0,G15831,VLOOKUP(QUOTIENT($C15832,1),NZD!$A:$F,6,TRUE)),
G15831)</f>
        <v>1.58</v>
      </c>
      <c r="H15832" s="92">
        <f>IF(MOD($D15832,1)&gt;(11+55/60)/24,
IF(VLOOKUP(QUOTIENT($D15832,1),AUD!$A:$K,11,TRUE)=0,H15831,IFERROR(VLOOKUP(QUOTIENT($D15832,1),USD!$A:$B,2,TRUE),H15831)),
H15831)</f>
        <v>2.4184999999999999</v>
      </c>
      <c r="I15832" s="92">
        <f>IF(MOD($D15832,1)&gt;(11+55/60)/24,
IF(VLOOKUP(QUOTIENT($D15832,1),AUD!$A:$K,11,TRUE)=0,I15831,IFERROR(VLOOKUP(QUOTIENT($D15832,1),GBP!$A:$B,2,TRUE),I15831)),
I15831)</f>
        <v>0.78613</v>
      </c>
      <c r="J15832" s="92">
        <f>IF(MOD($D15832,1)&gt;(11+55/60)/24,
IF(VLOOKUP(QUOTIENT($D15832,1),AUD!$A:$K,11,TRUE)=0,J15831,IFERROR(VLOOKUP(QUOTIENT($D15832,1),EUR!$A:$B,2,TRUE),J15831)),
J15831)</f>
        <v>-0.36014000000000002</v>
      </c>
      <c r="K15832" s="92">
        <f>IF(MOD($D15832,1)&gt;(11+55/60)/24,
IF(VLOOKUP(QUOTIENT($D15832,1),AUD!$A:$K,11,TRUE)=0,K15831,IFERROR(VLOOKUP(QUOTIENT($D15832,1),JPY!$A:$B,2,TRUE),K15831)),
K15831)</f>
        <v>-6.8169999999999994E-2</v>
      </c>
      <c r="L15832" s="92">
        <f>IF(MOD($E15832,1)&gt;(11+55/60)/24,
IF(VLOOKUP(QUOTIENT($E15832,1),AUD!$A:$K,11,TRUE)=0,L15831,IFERROR(VLOOKUP(QUOTIENT($E15832,1),CAD!$A:$B,2,TRUE)*1,L15831)),
L15831)</f>
        <v>1.86487</v>
      </c>
    </row>
    <row r="15833" spans="1:12">
      <c r="A15833" s="94">
        <v>43633.875</v>
      </c>
      <c r="B15833" s="94">
        <f>A15833+Timezone!$C$2/24+VLOOKUP(A15833,Timezone!$K:$L,2,TRUE)/24</f>
        <v>43634.291666666664</v>
      </c>
      <c r="C15833" s="94">
        <f>$A15833+Timezone!$C$3/24+VLOOKUP($A15833,Timezone!$M:$N,2,TRUE)/24</f>
        <v>43634.375</v>
      </c>
      <c r="D15833" s="94">
        <f>$A15833+Timezone!$C$4/24+VLOOKUP($A15833,Timezone!$O:$P,2,TRUE)/24</f>
        <v>43633.916666666664</v>
      </c>
      <c r="E15833" s="94">
        <f>$A15833+Timezone!$C$5/24+VLOOKUP($A15833,Timezone!$Q:$R,2,TRUE)/24</f>
        <v>43633.708333333336</v>
      </c>
      <c r="F15833" s="92">
        <f>IF(MOD($B15833,1)&gt;10.5/24,
IF(VLOOKUP(QUOTIENT($B15833,1),AUD!$A:$K,11,TRUE)=0,F15832,VLOOKUP(QUOTIENT($B15833,1),AUD!$A:$K,11,TRUE)),
F15832)</f>
        <v>1.3004</v>
      </c>
      <c r="G15833" s="92">
        <f>IF(MOD($C15833,1)&gt;10.5/24,
IF(VLOOKUP(QUOTIENT($C15833,1),AUD!$A:$K,11,TRUE)=0,G15832,VLOOKUP(QUOTIENT($C15833,1),NZD!$A:$F,6,TRUE)),
G15832)</f>
        <v>1.58</v>
      </c>
      <c r="H15833" s="92">
        <f>IF(MOD($D15833,1)&gt;(11+55/60)/24,
IF(VLOOKUP(QUOTIENT($D15833,1),AUD!$A:$K,11,TRUE)=0,H15832,IFERROR(VLOOKUP(QUOTIENT($D15833,1),USD!$A:$B,2,TRUE),H15832)),
H15832)</f>
        <v>2.4184999999999999</v>
      </c>
      <c r="I15833" s="92">
        <f>IF(MOD($D15833,1)&gt;(11+55/60)/24,
IF(VLOOKUP(QUOTIENT($D15833,1),AUD!$A:$K,11,TRUE)=0,I15832,IFERROR(VLOOKUP(QUOTIENT($D15833,1),GBP!$A:$B,2,TRUE),I15832)),
I15832)</f>
        <v>0.78613</v>
      </c>
      <c r="J15833" s="92">
        <f>IF(MOD($D15833,1)&gt;(11+55/60)/24,
IF(VLOOKUP(QUOTIENT($D15833,1),AUD!$A:$K,11,TRUE)=0,J15832,IFERROR(VLOOKUP(QUOTIENT($D15833,1),EUR!$A:$B,2,TRUE),J15832)),
J15832)</f>
        <v>-0.36014000000000002</v>
      </c>
      <c r="K15833" s="92">
        <f>IF(MOD($D15833,1)&gt;(11+55/60)/24,
IF(VLOOKUP(QUOTIENT($D15833,1),AUD!$A:$K,11,TRUE)=0,K15832,IFERROR(VLOOKUP(QUOTIENT($D15833,1),JPY!$A:$B,2,TRUE),K15832)),
K15832)</f>
        <v>-6.8169999999999994E-2</v>
      </c>
      <c r="L15833" s="92">
        <f>IF(MOD($E15833,1)&gt;(11+55/60)/24,
IF(VLOOKUP(QUOTIENT($E15833,1),AUD!$A:$K,11,TRUE)=0,L15832,IFERROR(VLOOKUP(QUOTIENT($E15833,1),CAD!$A:$B,2,TRUE)*1,L15832)),
L15832)</f>
        <v>1.86487</v>
      </c>
    </row>
    <row r="15834" spans="1:12">
      <c r="A15834" s="94">
        <v>43633.958333333336</v>
      </c>
      <c r="B15834" s="94">
        <f>A15834+Timezone!$C$2/24+VLOOKUP(A15834,Timezone!$K:$L,2,TRUE)/24</f>
        <v>43634.375</v>
      </c>
      <c r="C15834" s="94">
        <f>$A15834+Timezone!$C$3/24+VLOOKUP($A15834,Timezone!$M:$N,2,TRUE)/24</f>
        <v>43634.458333333336</v>
      </c>
      <c r="D15834" s="94">
        <f>$A15834+Timezone!$C$4/24+VLOOKUP($A15834,Timezone!$O:$P,2,TRUE)/24</f>
        <v>43634</v>
      </c>
      <c r="E15834" s="94">
        <f>$A15834+Timezone!$C$5/24+VLOOKUP($A15834,Timezone!$Q:$R,2,TRUE)/24</f>
        <v>43633.791666666672</v>
      </c>
      <c r="F15834" s="92">
        <f>IF(MOD($B15834,1)&gt;10.5/24,
IF(VLOOKUP(QUOTIENT($B15834,1),AUD!$A:$K,11,TRUE)=0,F15833,VLOOKUP(QUOTIENT($B15834,1),AUD!$A:$K,11,TRUE)),
F15833)</f>
        <v>1.3004</v>
      </c>
      <c r="G15834" s="92">
        <f>IF(MOD($C15834,1)&gt;10.5/24,
IF(VLOOKUP(QUOTIENT($C15834,1),AUD!$A:$K,11,TRUE)=0,G15833,VLOOKUP(QUOTIENT($C15834,1),NZD!$A:$F,6,TRUE)),
G15833)</f>
        <v>1.59</v>
      </c>
      <c r="H15834" s="92">
        <f>IF(MOD($D15834,1)&gt;(11+55/60)/24,
IF(VLOOKUP(QUOTIENT($D15834,1),AUD!$A:$K,11,TRUE)=0,H15833,IFERROR(VLOOKUP(QUOTIENT($D15834,1),USD!$A:$B,2,TRUE),H15833)),
H15833)</f>
        <v>2.4184999999999999</v>
      </c>
      <c r="I15834" s="92">
        <f>IF(MOD($D15834,1)&gt;(11+55/60)/24,
IF(VLOOKUP(QUOTIENT($D15834,1),AUD!$A:$K,11,TRUE)=0,I15833,IFERROR(VLOOKUP(QUOTIENT($D15834,1),GBP!$A:$B,2,TRUE),I15833)),
I15833)</f>
        <v>0.78613</v>
      </c>
      <c r="J15834" s="92">
        <f>IF(MOD($D15834,1)&gt;(11+55/60)/24,
IF(VLOOKUP(QUOTIENT($D15834,1),AUD!$A:$K,11,TRUE)=0,J15833,IFERROR(VLOOKUP(QUOTIENT($D15834,1),EUR!$A:$B,2,TRUE),J15833)),
J15833)</f>
        <v>-0.36014000000000002</v>
      </c>
      <c r="K15834" s="92">
        <f>IF(MOD($D15834,1)&gt;(11+55/60)/24,
IF(VLOOKUP(QUOTIENT($D15834,1),AUD!$A:$K,11,TRUE)=0,K15833,IFERROR(VLOOKUP(QUOTIENT($D15834,1),JPY!$A:$B,2,TRUE),K15833)),
K15833)</f>
        <v>-6.8169999999999994E-2</v>
      </c>
      <c r="L15834" s="92">
        <f>IF(MOD($E15834,1)&gt;(11+55/60)/24,
IF(VLOOKUP(QUOTIENT($E15834,1),AUD!$A:$K,11,TRUE)=0,L15833,IFERROR(VLOOKUP(QUOTIENT($E15834,1),CAD!$A:$B,2,TRUE)*1,L15833)),
L15833)</f>
        <v>1.86487</v>
      </c>
    </row>
    <row r="15835" spans="1:12">
      <c r="A15835" s="94">
        <v>43634.041666666664</v>
      </c>
      <c r="B15835" s="94">
        <f>A15835+Timezone!$C$2/24+VLOOKUP(A15835,Timezone!$K:$L,2,TRUE)/24</f>
        <v>43634.458333333328</v>
      </c>
      <c r="C15835" s="94">
        <f>$A15835+Timezone!$C$3/24+VLOOKUP($A15835,Timezone!$M:$N,2,TRUE)/24</f>
        <v>43634.541666666664</v>
      </c>
      <c r="D15835" s="94">
        <f>$A15835+Timezone!$C$4/24+VLOOKUP($A15835,Timezone!$O:$P,2,TRUE)/24</f>
        <v>43634.083333333328</v>
      </c>
      <c r="E15835" s="94">
        <f>$A15835+Timezone!$C$5/24+VLOOKUP($A15835,Timezone!$Q:$R,2,TRUE)/24</f>
        <v>43633.875</v>
      </c>
      <c r="F15835" s="92">
        <f>IF(MOD($B15835,1)&gt;10.5/24,
IF(VLOOKUP(QUOTIENT($B15835,1),AUD!$A:$K,11,TRUE)=0,F15834,VLOOKUP(QUOTIENT($B15835,1),AUD!$A:$K,11,TRUE)),
F15834)</f>
        <v>1.2673000000000001</v>
      </c>
      <c r="G15835" s="92">
        <f>IF(MOD($C15835,1)&gt;10.5/24,
IF(VLOOKUP(QUOTIENT($C15835,1),AUD!$A:$K,11,TRUE)=0,G15834,VLOOKUP(QUOTIENT($C15835,1),NZD!$A:$F,6,TRUE)),
G15834)</f>
        <v>1.59</v>
      </c>
      <c r="H15835" s="92">
        <f>IF(MOD($D15835,1)&gt;(11+55/60)/24,
IF(VLOOKUP(QUOTIENT($D15835,1),AUD!$A:$K,11,TRUE)=0,H15834,IFERROR(VLOOKUP(QUOTIENT($D15835,1),USD!$A:$B,2,TRUE),H15834)),
H15834)</f>
        <v>2.4184999999999999</v>
      </c>
      <c r="I15835" s="92">
        <f>IF(MOD($D15835,1)&gt;(11+55/60)/24,
IF(VLOOKUP(QUOTIENT($D15835,1),AUD!$A:$K,11,TRUE)=0,I15834,IFERROR(VLOOKUP(QUOTIENT($D15835,1),GBP!$A:$B,2,TRUE),I15834)),
I15834)</f>
        <v>0.78613</v>
      </c>
      <c r="J15835" s="92">
        <f>IF(MOD($D15835,1)&gt;(11+55/60)/24,
IF(VLOOKUP(QUOTIENT($D15835,1),AUD!$A:$K,11,TRUE)=0,J15834,IFERROR(VLOOKUP(QUOTIENT($D15835,1),EUR!$A:$B,2,TRUE),J15834)),
J15834)</f>
        <v>-0.36014000000000002</v>
      </c>
      <c r="K15835" s="92">
        <f>IF(MOD($D15835,1)&gt;(11+55/60)/24,
IF(VLOOKUP(QUOTIENT($D15835,1),AUD!$A:$K,11,TRUE)=0,K15834,IFERROR(VLOOKUP(QUOTIENT($D15835,1),JPY!$A:$B,2,TRUE),K15834)),
K15834)</f>
        <v>-6.8169999999999994E-2</v>
      </c>
      <c r="L15835" s="92">
        <f>IF(MOD($E15835,1)&gt;(11+55/60)/24,
IF(VLOOKUP(QUOTIENT($E15835,1),AUD!$A:$K,11,TRUE)=0,L15834,IFERROR(VLOOKUP(QUOTIENT($E15835,1),CAD!$A:$B,2,TRUE)*1,L15834)),
L15834)</f>
        <v>1.86487</v>
      </c>
    </row>
    <row r="15836" spans="1:12">
      <c r="A15836" s="94">
        <v>43634.125</v>
      </c>
      <c r="B15836" s="94">
        <f>A15836+Timezone!$C$2/24+VLOOKUP(A15836,Timezone!$K:$L,2,TRUE)/24</f>
        <v>43634.541666666664</v>
      </c>
      <c r="C15836" s="94">
        <f>$A15836+Timezone!$C$3/24+VLOOKUP($A15836,Timezone!$M:$N,2,TRUE)/24</f>
        <v>43634.625</v>
      </c>
      <c r="D15836" s="94">
        <f>$A15836+Timezone!$C$4/24+VLOOKUP($A15836,Timezone!$O:$P,2,TRUE)/24</f>
        <v>43634.166666666664</v>
      </c>
      <c r="E15836" s="94">
        <f>$A15836+Timezone!$C$5/24+VLOOKUP($A15836,Timezone!$Q:$R,2,TRUE)/24</f>
        <v>43633.958333333336</v>
      </c>
      <c r="F15836" s="92">
        <f>IF(MOD($B15836,1)&gt;10.5/24,
IF(VLOOKUP(QUOTIENT($B15836,1),AUD!$A:$K,11,TRUE)=0,F15835,VLOOKUP(QUOTIENT($B15836,1),AUD!$A:$K,11,TRUE)),
F15835)</f>
        <v>1.2673000000000001</v>
      </c>
      <c r="G15836" s="92">
        <f>IF(MOD($C15836,1)&gt;10.5/24,
IF(VLOOKUP(QUOTIENT($C15836,1),AUD!$A:$K,11,TRUE)=0,G15835,VLOOKUP(QUOTIENT($C15836,1),NZD!$A:$F,6,TRUE)),
G15835)</f>
        <v>1.59</v>
      </c>
      <c r="H15836" s="92">
        <f>IF(MOD($D15836,1)&gt;(11+55/60)/24,
IF(VLOOKUP(QUOTIENT($D15836,1),AUD!$A:$K,11,TRUE)=0,H15835,IFERROR(VLOOKUP(QUOTIENT($D15836,1),USD!$A:$B,2,TRUE),H15835)),
H15835)</f>
        <v>2.4184999999999999</v>
      </c>
      <c r="I15836" s="92">
        <f>IF(MOD($D15836,1)&gt;(11+55/60)/24,
IF(VLOOKUP(QUOTIENT($D15836,1),AUD!$A:$K,11,TRUE)=0,I15835,IFERROR(VLOOKUP(QUOTIENT($D15836,1),GBP!$A:$B,2,TRUE),I15835)),
I15835)</f>
        <v>0.78613</v>
      </c>
      <c r="J15836" s="92">
        <f>IF(MOD($D15836,1)&gt;(11+55/60)/24,
IF(VLOOKUP(QUOTIENT($D15836,1),AUD!$A:$K,11,TRUE)=0,J15835,IFERROR(VLOOKUP(QUOTIENT($D15836,1),EUR!$A:$B,2,TRUE),J15835)),
J15835)</f>
        <v>-0.36014000000000002</v>
      </c>
      <c r="K15836" s="92">
        <f>IF(MOD($D15836,1)&gt;(11+55/60)/24,
IF(VLOOKUP(QUOTIENT($D15836,1),AUD!$A:$K,11,TRUE)=0,K15835,IFERROR(VLOOKUP(QUOTIENT($D15836,1),JPY!$A:$B,2,TRUE),K15835)),
K15835)</f>
        <v>-6.8169999999999994E-2</v>
      </c>
      <c r="L15836" s="92">
        <f>IF(MOD($E15836,1)&gt;(11+55/60)/24,
IF(VLOOKUP(QUOTIENT($E15836,1),AUD!$A:$K,11,TRUE)=0,L15835,IFERROR(VLOOKUP(QUOTIENT($E15836,1),CAD!$A:$B,2,TRUE)*1,L15835)),
L15835)</f>
        <v>1.86487</v>
      </c>
    </row>
    <row r="15837" spans="1:12">
      <c r="A15837" s="94">
        <v>43634.208333333336</v>
      </c>
      <c r="B15837" s="94">
        <f>A15837+Timezone!$C$2/24+VLOOKUP(A15837,Timezone!$K:$L,2,TRUE)/24</f>
        <v>43634.625</v>
      </c>
      <c r="C15837" s="94">
        <f>$A15837+Timezone!$C$3/24+VLOOKUP($A15837,Timezone!$M:$N,2,TRUE)/24</f>
        <v>43634.708333333336</v>
      </c>
      <c r="D15837" s="94">
        <f>$A15837+Timezone!$C$4/24+VLOOKUP($A15837,Timezone!$O:$P,2,TRUE)/24</f>
        <v>43634.25</v>
      </c>
      <c r="E15837" s="94">
        <f>$A15837+Timezone!$C$5/24+VLOOKUP($A15837,Timezone!$Q:$R,2,TRUE)/24</f>
        <v>43634.041666666672</v>
      </c>
      <c r="F15837" s="92">
        <f>IF(MOD($B15837,1)&gt;10.5/24,
IF(VLOOKUP(QUOTIENT($B15837,1),AUD!$A:$K,11,TRUE)=0,F15836,VLOOKUP(QUOTIENT($B15837,1),AUD!$A:$K,11,TRUE)),
F15836)</f>
        <v>1.2673000000000001</v>
      </c>
      <c r="G15837" s="92">
        <f>IF(MOD($C15837,1)&gt;10.5/24,
IF(VLOOKUP(QUOTIENT($C15837,1),AUD!$A:$K,11,TRUE)=0,G15836,VLOOKUP(QUOTIENT($C15837,1),NZD!$A:$F,6,TRUE)),
G15836)</f>
        <v>1.59</v>
      </c>
      <c r="H15837" s="92">
        <f>IF(MOD($D15837,1)&gt;(11+55/60)/24,
IF(VLOOKUP(QUOTIENT($D15837,1),AUD!$A:$K,11,TRUE)=0,H15836,IFERROR(VLOOKUP(QUOTIENT($D15837,1),USD!$A:$B,2,TRUE),H15836)),
H15836)</f>
        <v>2.4184999999999999</v>
      </c>
      <c r="I15837" s="92">
        <f>IF(MOD($D15837,1)&gt;(11+55/60)/24,
IF(VLOOKUP(QUOTIENT($D15837,1),AUD!$A:$K,11,TRUE)=0,I15836,IFERROR(VLOOKUP(QUOTIENT($D15837,1),GBP!$A:$B,2,TRUE),I15836)),
I15836)</f>
        <v>0.78613</v>
      </c>
      <c r="J15837" s="92">
        <f>IF(MOD($D15837,1)&gt;(11+55/60)/24,
IF(VLOOKUP(QUOTIENT($D15837,1),AUD!$A:$K,11,TRUE)=0,J15836,IFERROR(VLOOKUP(QUOTIENT($D15837,1),EUR!$A:$B,2,TRUE),J15836)),
J15836)</f>
        <v>-0.36014000000000002</v>
      </c>
      <c r="K15837" s="92">
        <f>IF(MOD($D15837,1)&gt;(11+55/60)/24,
IF(VLOOKUP(QUOTIENT($D15837,1),AUD!$A:$K,11,TRUE)=0,K15836,IFERROR(VLOOKUP(QUOTIENT($D15837,1),JPY!$A:$B,2,TRUE),K15836)),
K15836)</f>
        <v>-6.8169999999999994E-2</v>
      </c>
      <c r="L15837" s="92">
        <f>IF(MOD($E15837,1)&gt;(11+55/60)/24,
IF(VLOOKUP(QUOTIENT($E15837,1),AUD!$A:$K,11,TRUE)=0,L15836,IFERROR(VLOOKUP(QUOTIENT($E15837,1),CAD!$A:$B,2,TRUE)*1,L15836)),
L15836)</f>
        <v>1.86487</v>
      </c>
    </row>
    <row r="15838" spans="1:12">
      <c r="A15838" s="94">
        <v>43634.291666666664</v>
      </c>
      <c r="B15838" s="94">
        <f>A15838+Timezone!$C$2/24+VLOOKUP(A15838,Timezone!$K:$L,2,TRUE)/24</f>
        <v>43634.708333333328</v>
      </c>
      <c r="C15838" s="94">
        <f>$A15838+Timezone!$C$3/24+VLOOKUP($A15838,Timezone!$M:$N,2,TRUE)/24</f>
        <v>43634.791666666664</v>
      </c>
      <c r="D15838" s="94">
        <f>$A15838+Timezone!$C$4/24+VLOOKUP($A15838,Timezone!$O:$P,2,TRUE)/24</f>
        <v>43634.333333333328</v>
      </c>
      <c r="E15838" s="94">
        <f>$A15838+Timezone!$C$5/24+VLOOKUP($A15838,Timezone!$Q:$R,2,TRUE)/24</f>
        <v>43634.125</v>
      </c>
      <c r="F15838" s="92">
        <f>IF(MOD($B15838,1)&gt;10.5/24,
IF(VLOOKUP(QUOTIENT($B15838,1),AUD!$A:$K,11,TRUE)=0,F15837,VLOOKUP(QUOTIENT($B15838,1),AUD!$A:$K,11,TRUE)),
F15837)</f>
        <v>1.2673000000000001</v>
      </c>
      <c r="G15838" s="92">
        <f>IF(MOD($C15838,1)&gt;10.5/24,
IF(VLOOKUP(QUOTIENT($C15838,1),AUD!$A:$K,11,TRUE)=0,G15837,VLOOKUP(QUOTIENT($C15838,1),NZD!$A:$F,6,TRUE)),
G15837)</f>
        <v>1.59</v>
      </c>
      <c r="H15838" s="92">
        <f>IF(MOD($D15838,1)&gt;(11+55/60)/24,
IF(VLOOKUP(QUOTIENT($D15838,1),AUD!$A:$K,11,TRUE)=0,H15837,IFERROR(VLOOKUP(QUOTIENT($D15838,1),USD!$A:$B,2,TRUE),H15837)),
H15837)</f>
        <v>2.4184999999999999</v>
      </c>
      <c r="I15838" s="92">
        <f>IF(MOD($D15838,1)&gt;(11+55/60)/24,
IF(VLOOKUP(QUOTIENT($D15838,1),AUD!$A:$K,11,TRUE)=0,I15837,IFERROR(VLOOKUP(QUOTIENT($D15838,1),GBP!$A:$B,2,TRUE),I15837)),
I15837)</f>
        <v>0.78613</v>
      </c>
      <c r="J15838" s="92">
        <f>IF(MOD($D15838,1)&gt;(11+55/60)/24,
IF(VLOOKUP(QUOTIENT($D15838,1),AUD!$A:$K,11,TRUE)=0,J15837,IFERROR(VLOOKUP(QUOTIENT($D15838,1),EUR!$A:$B,2,TRUE),J15837)),
J15837)</f>
        <v>-0.36014000000000002</v>
      </c>
      <c r="K15838" s="92">
        <f>IF(MOD($D15838,1)&gt;(11+55/60)/24,
IF(VLOOKUP(QUOTIENT($D15838,1),AUD!$A:$K,11,TRUE)=0,K15837,IFERROR(VLOOKUP(QUOTIENT($D15838,1),JPY!$A:$B,2,TRUE),K15837)),
K15837)</f>
        <v>-6.8169999999999994E-2</v>
      </c>
      <c r="L15838" s="92">
        <f>IF(MOD($E15838,1)&gt;(11+55/60)/24,
IF(VLOOKUP(QUOTIENT($E15838,1),AUD!$A:$K,11,TRUE)=0,L15837,IFERROR(VLOOKUP(QUOTIENT($E15838,1),CAD!$A:$B,2,TRUE)*1,L15837)),
L15837)</f>
        <v>1.86487</v>
      </c>
    </row>
    <row r="15839" spans="1:12">
      <c r="A15839" s="94">
        <v>43634.375</v>
      </c>
      <c r="B15839" s="94">
        <f>A15839+Timezone!$C$2/24+VLOOKUP(A15839,Timezone!$K:$L,2,TRUE)/24</f>
        <v>43634.791666666664</v>
      </c>
      <c r="C15839" s="94">
        <f>$A15839+Timezone!$C$3/24+VLOOKUP($A15839,Timezone!$M:$N,2,TRUE)/24</f>
        <v>43634.875</v>
      </c>
      <c r="D15839" s="94">
        <f>$A15839+Timezone!$C$4/24+VLOOKUP($A15839,Timezone!$O:$P,2,TRUE)/24</f>
        <v>43634.416666666664</v>
      </c>
      <c r="E15839" s="94">
        <f>$A15839+Timezone!$C$5/24+VLOOKUP($A15839,Timezone!$Q:$R,2,TRUE)/24</f>
        <v>43634.208333333336</v>
      </c>
      <c r="F15839" s="92">
        <f>IF(MOD($B15839,1)&gt;10.5/24,
IF(VLOOKUP(QUOTIENT($B15839,1),AUD!$A:$K,11,TRUE)=0,F15838,VLOOKUP(QUOTIENT($B15839,1),AUD!$A:$K,11,TRUE)),
F15838)</f>
        <v>1.2673000000000001</v>
      </c>
      <c r="G15839" s="92">
        <f>IF(MOD($C15839,1)&gt;10.5/24,
IF(VLOOKUP(QUOTIENT($C15839,1),AUD!$A:$K,11,TRUE)=0,G15838,VLOOKUP(QUOTIENT($C15839,1),NZD!$A:$F,6,TRUE)),
G15838)</f>
        <v>1.59</v>
      </c>
      <c r="H15839" s="92">
        <f>IF(MOD($D15839,1)&gt;(11+55/60)/24,
IF(VLOOKUP(QUOTIENT($D15839,1),AUD!$A:$K,11,TRUE)=0,H15838,IFERROR(VLOOKUP(QUOTIENT($D15839,1),USD!$A:$B,2,TRUE),H15838)),
H15838)</f>
        <v>2.4184999999999999</v>
      </c>
      <c r="I15839" s="92">
        <f>IF(MOD($D15839,1)&gt;(11+55/60)/24,
IF(VLOOKUP(QUOTIENT($D15839,1),AUD!$A:$K,11,TRUE)=0,I15838,IFERROR(VLOOKUP(QUOTIENT($D15839,1),GBP!$A:$B,2,TRUE),I15838)),
I15838)</f>
        <v>0.78613</v>
      </c>
      <c r="J15839" s="92">
        <f>IF(MOD($D15839,1)&gt;(11+55/60)/24,
IF(VLOOKUP(QUOTIENT($D15839,1),AUD!$A:$K,11,TRUE)=0,J15838,IFERROR(VLOOKUP(QUOTIENT($D15839,1),EUR!$A:$B,2,TRUE),J15838)),
J15838)</f>
        <v>-0.36014000000000002</v>
      </c>
      <c r="K15839" s="92">
        <f>IF(MOD($D15839,1)&gt;(11+55/60)/24,
IF(VLOOKUP(QUOTIENT($D15839,1),AUD!$A:$K,11,TRUE)=0,K15838,IFERROR(VLOOKUP(QUOTIENT($D15839,1),JPY!$A:$B,2,TRUE),K15838)),
K15838)</f>
        <v>-6.8169999999999994E-2</v>
      </c>
      <c r="L15839" s="92">
        <f>IF(MOD($E15839,1)&gt;(11+55/60)/24,
IF(VLOOKUP(QUOTIENT($E15839,1),AUD!$A:$K,11,TRUE)=0,L15838,IFERROR(VLOOKUP(QUOTIENT($E15839,1),CAD!$A:$B,2,TRUE)*1,L15838)),
L15838)</f>
        <v>1.86487</v>
      </c>
    </row>
    <row r="15840" spans="1:12">
      <c r="A15840" s="94">
        <v>43634.458333333336</v>
      </c>
      <c r="B15840" s="94">
        <f>A15840+Timezone!$C$2/24+VLOOKUP(A15840,Timezone!$K:$L,2,TRUE)/24</f>
        <v>43634.875</v>
      </c>
      <c r="C15840" s="94">
        <f>$A15840+Timezone!$C$3/24+VLOOKUP($A15840,Timezone!$M:$N,2,TRUE)/24</f>
        <v>43634.958333333336</v>
      </c>
      <c r="D15840" s="94">
        <f>$A15840+Timezone!$C$4/24+VLOOKUP($A15840,Timezone!$O:$P,2,TRUE)/24</f>
        <v>43634.5</v>
      </c>
      <c r="E15840" s="94">
        <f>$A15840+Timezone!$C$5/24+VLOOKUP($A15840,Timezone!$Q:$R,2,TRUE)/24</f>
        <v>43634.291666666672</v>
      </c>
      <c r="F15840" s="92">
        <f>IF(MOD($B15840,1)&gt;10.5/24,
IF(VLOOKUP(QUOTIENT($B15840,1),AUD!$A:$K,11,TRUE)=0,F15839,VLOOKUP(QUOTIENT($B15840,1),AUD!$A:$K,11,TRUE)),
F15839)</f>
        <v>1.2673000000000001</v>
      </c>
      <c r="G15840" s="92">
        <f>IF(MOD($C15840,1)&gt;10.5/24,
IF(VLOOKUP(QUOTIENT($C15840,1),AUD!$A:$K,11,TRUE)=0,G15839,VLOOKUP(QUOTIENT($C15840,1),NZD!$A:$F,6,TRUE)),
G15839)</f>
        <v>1.59</v>
      </c>
      <c r="H15840" s="92">
        <f>IF(MOD($D15840,1)&gt;(11+55/60)/24,
IF(VLOOKUP(QUOTIENT($D15840,1),AUD!$A:$K,11,TRUE)=0,H15839,IFERROR(VLOOKUP(QUOTIENT($D15840,1),USD!$A:$B,2,TRUE),H15839)),
H15839)</f>
        <v>2.3866299999999998</v>
      </c>
      <c r="I15840" s="92">
        <f>IF(MOD($D15840,1)&gt;(11+55/60)/24,
IF(VLOOKUP(QUOTIENT($D15840,1),AUD!$A:$K,11,TRUE)=0,I15839,IFERROR(VLOOKUP(QUOTIENT($D15840,1),GBP!$A:$B,2,TRUE),I15839)),
I15839)</f>
        <v>0.78137999999999996</v>
      </c>
      <c r="J15840" s="92">
        <f>IF(MOD($D15840,1)&gt;(11+55/60)/24,
IF(VLOOKUP(QUOTIENT($D15840,1),AUD!$A:$K,11,TRUE)=0,J15839,IFERROR(VLOOKUP(QUOTIENT($D15840,1),EUR!$A:$B,2,TRUE),J15839)),
J15839)</f>
        <v>-0.37314000000000003</v>
      </c>
      <c r="K15840" s="92">
        <f>IF(MOD($D15840,1)&gt;(11+55/60)/24,
IF(VLOOKUP(QUOTIENT($D15840,1),AUD!$A:$K,11,TRUE)=0,K15839,IFERROR(VLOOKUP(QUOTIENT($D15840,1),JPY!$A:$B,2,TRUE),K15839)),
K15839)</f>
        <v>-6.7169999999999994E-2</v>
      </c>
      <c r="L15840" s="92">
        <f>IF(MOD($E15840,1)&gt;(11+55/60)/24,
IF(VLOOKUP(QUOTIENT($E15840,1),AUD!$A:$K,11,TRUE)=0,L15839,IFERROR(VLOOKUP(QUOTIENT($E15840,1),CAD!$A:$B,2,TRUE)*1,L15839)),
L15839)</f>
        <v>1.86487</v>
      </c>
    </row>
    <row r="15841" spans="1:12">
      <c r="A15841" s="94">
        <v>43634.541666666664</v>
      </c>
      <c r="B15841" s="94">
        <f>A15841+Timezone!$C$2/24+VLOOKUP(A15841,Timezone!$K:$L,2,TRUE)/24</f>
        <v>43634.958333333328</v>
      </c>
      <c r="C15841" s="94">
        <f>$A15841+Timezone!$C$3/24+VLOOKUP($A15841,Timezone!$M:$N,2,TRUE)/24</f>
        <v>43635.041666666664</v>
      </c>
      <c r="D15841" s="94">
        <f>$A15841+Timezone!$C$4/24+VLOOKUP($A15841,Timezone!$O:$P,2,TRUE)/24</f>
        <v>43634.583333333328</v>
      </c>
      <c r="E15841" s="94">
        <f>$A15841+Timezone!$C$5/24+VLOOKUP($A15841,Timezone!$Q:$R,2,TRUE)/24</f>
        <v>43634.375</v>
      </c>
      <c r="F15841" s="92">
        <f>IF(MOD($B15841,1)&gt;10.5/24,
IF(VLOOKUP(QUOTIENT($B15841,1),AUD!$A:$K,11,TRUE)=0,F15840,VLOOKUP(QUOTIENT($B15841,1),AUD!$A:$K,11,TRUE)),
F15840)</f>
        <v>1.2673000000000001</v>
      </c>
      <c r="G15841" s="92">
        <f>IF(MOD($C15841,1)&gt;10.5/24,
IF(VLOOKUP(QUOTIENT($C15841,1),AUD!$A:$K,11,TRUE)=0,G15840,VLOOKUP(QUOTIENT($C15841,1),NZD!$A:$F,6,TRUE)),
G15840)</f>
        <v>1.59</v>
      </c>
      <c r="H15841" s="92">
        <f>IF(MOD($D15841,1)&gt;(11+55/60)/24,
IF(VLOOKUP(QUOTIENT($D15841,1),AUD!$A:$K,11,TRUE)=0,H15840,IFERROR(VLOOKUP(QUOTIENT($D15841,1),USD!$A:$B,2,TRUE),H15840)),
H15840)</f>
        <v>2.3866299999999998</v>
      </c>
      <c r="I15841" s="92">
        <f>IF(MOD($D15841,1)&gt;(11+55/60)/24,
IF(VLOOKUP(QUOTIENT($D15841,1),AUD!$A:$K,11,TRUE)=0,I15840,IFERROR(VLOOKUP(QUOTIENT($D15841,1),GBP!$A:$B,2,TRUE),I15840)),
I15840)</f>
        <v>0.78137999999999996</v>
      </c>
      <c r="J15841" s="92">
        <f>IF(MOD($D15841,1)&gt;(11+55/60)/24,
IF(VLOOKUP(QUOTIENT($D15841,1),AUD!$A:$K,11,TRUE)=0,J15840,IFERROR(VLOOKUP(QUOTIENT($D15841,1),EUR!$A:$B,2,TRUE),J15840)),
J15840)</f>
        <v>-0.37314000000000003</v>
      </c>
      <c r="K15841" s="92">
        <f>IF(MOD($D15841,1)&gt;(11+55/60)/24,
IF(VLOOKUP(QUOTIENT($D15841,1),AUD!$A:$K,11,TRUE)=0,K15840,IFERROR(VLOOKUP(QUOTIENT($D15841,1),JPY!$A:$B,2,TRUE),K15840)),
K15840)</f>
        <v>-6.7169999999999994E-2</v>
      </c>
      <c r="L15841" s="92">
        <f>IF(MOD($E15841,1)&gt;(11+55/60)/24,
IF(VLOOKUP(QUOTIENT($E15841,1),AUD!$A:$K,11,TRUE)=0,L15840,IFERROR(VLOOKUP(QUOTIENT($E15841,1),CAD!$A:$B,2,TRUE)*1,L15840)),
L15840)</f>
        <v>1.86487</v>
      </c>
    </row>
    <row r="15842" spans="1:12">
      <c r="A15842" s="94">
        <v>43634.625</v>
      </c>
      <c r="B15842" s="94">
        <f>A15842+Timezone!$C$2/24+VLOOKUP(A15842,Timezone!$K:$L,2,TRUE)/24</f>
        <v>43635.041666666664</v>
      </c>
      <c r="C15842" s="94">
        <f>$A15842+Timezone!$C$3/24+VLOOKUP($A15842,Timezone!$M:$N,2,TRUE)/24</f>
        <v>43635.125</v>
      </c>
      <c r="D15842" s="94">
        <f>$A15842+Timezone!$C$4/24+VLOOKUP($A15842,Timezone!$O:$P,2,TRUE)/24</f>
        <v>43634.666666666664</v>
      </c>
      <c r="E15842" s="94">
        <f>$A15842+Timezone!$C$5/24+VLOOKUP($A15842,Timezone!$Q:$R,2,TRUE)/24</f>
        <v>43634.458333333336</v>
      </c>
      <c r="F15842" s="92">
        <f>IF(MOD($B15842,1)&gt;10.5/24,
IF(VLOOKUP(QUOTIENT($B15842,1),AUD!$A:$K,11,TRUE)=0,F15841,VLOOKUP(QUOTIENT($B15842,1),AUD!$A:$K,11,TRUE)),
F15841)</f>
        <v>1.2673000000000001</v>
      </c>
      <c r="G15842" s="92">
        <f>IF(MOD($C15842,1)&gt;10.5/24,
IF(VLOOKUP(QUOTIENT($C15842,1),AUD!$A:$K,11,TRUE)=0,G15841,VLOOKUP(QUOTIENT($C15842,1),NZD!$A:$F,6,TRUE)),
G15841)</f>
        <v>1.59</v>
      </c>
      <c r="H15842" s="92">
        <f>IF(MOD($D15842,1)&gt;(11+55/60)/24,
IF(VLOOKUP(QUOTIENT($D15842,1),AUD!$A:$K,11,TRUE)=0,H15841,IFERROR(VLOOKUP(QUOTIENT($D15842,1),USD!$A:$B,2,TRUE),H15841)),
H15841)</f>
        <v>2.3866299999999998</v>
      </c>
      <c r="I15842" s="92">
        <f>IF(MOD($D15842,1)&gt;(11+55/60)/24,
IF(VLOOKUP(QUOTIENT($D15842,1),AUD!$A:$K,11,TRUE)=0,I15841,IFERROR(VLOOKUP(QUOTIENT($D15842,1),GBP!$A:$B,2,TRUE),I15841)),
I15841)</f>
        <v>0.78137999999999996</v>
      </c>
      <c r="J15842" s="92">
        <f>IF(MOD($D15842,1)&gt;(11+55/60)/24,
IF(VLOOKUP(QUOTIENT($D15842,1),AUD!$A:$K,11,TRUE)=0,J15841,IFERROR(VLOOKUP(QUOTIENT($D15842,1),EUR!$A:$B,2,TRUE),J15841)),
J15841)</f>
        <v>-0.37314000000000003</v>
      </c>
      <c r="K15842" s="92">
        <f>IF(MOD($D15842,1)&gt;(11+55/60)/24,
IF(VLOOKUP(QUOTIENT($D15842,1),AUD!$A:$K,11,TRUE)=0,K15841,IFERROR(VLOOKUP(QUOTIENT($D15842,1),JPY!$A:$B,2,TRUE),K15841)),
K15841)</f>
        <v>-6.7169999999999994E-2</v>
      </c>
      <c r="L15842" s="92">
        <f>IF(MOD($E15842,1)&gt;(11+55/60)/24,
IF(VLOOKUP(QUOTIENT($E15842,1),AUD!$A:$K,11,TRUE)=0,L15841,IFERROR(VLOOKUP(QUOTIENT($E15842,1),CAD!$A:$B,2,TRUE)*1,L15841)),
L15841)</f>
        <v>1.86487</v>
      </c>
    </row>
    <row r="15843" spans="1:12">
      <c r="A15843" s="94">
        <v>43634.708333333336</v>
      </c>
      <c r="B15843" s="94">
        <f>A15843+Timezone!$C$2/24+VLOOKUP(A15843,Timezone!$K:$L,2,TRUE)/24</f>
        <v>43635.125</v>
      </c>
      <c r="C15843" s="94">
        <f>$A15843+Timezone!$C$3/24+VLOOKUP($A15843,Timezone!$M:$N,2,TRUE)/24</f>
        <v>43635.208333333336</v>
      </c>
      <c r="D15843" s="94">
        <f>$A15843+Timezone!$C$4/24+VLOOKUP($A15843,Timezone!$O:$P,2,TRUE)/24</f>
        <v>43634.75</v>
      </c>
      <c r="E15843" s="94">
        <f>$A15843+Timezone!$C$5/24+VLOOKUP($A15843,Timezone!$Q:$R,2,TRUE)/24</f>
        <v>43634.541666666672</v>
      </c>
      <c r="F15843" s="92">
        <f>IF(MOD($B15843,1)&gt;10.5/24,
IF(VLOOKUP(QUOTIENT($B15843,1),AUD!$A:$K,11,TRUE)=0,F15842,VLOOKUP(QUOTIENT($B15843,1),AUD!$A:$K,11,TRUE)),
F15842)</f>
        <v>1.2673000000000001</v>
      </c>
      <c r="G15843" s="92">
        <f>IF(MOD($C15843,1)&gt;10.5/24,
IF(VLOOKUP(QUOTIENT($C15843,1),AUD!$A:$K,11,TRUE)=0,G15842,VLOOKUP(QUOTIENT($C15843,1),NZD!$A:$F,6,TRUE)),
G15842)</f>
        <v>1.59</v>
      </c>
      <c r="H15843" s="92">
        <f>IF(MOD($D15843,1)&gt;(11+55/60)/24,
IF(VLOOKUP(QUOTIENT($D15843,1),AUD!$A:$K,11,TRUE)=0,H15842,IFERROR(VLOOKUP(QUOTIENT($D15843,1),USD!$A:$B,2,TRUE),H15842)),
H15842)</f>
        <v>2.3866299999999998</v>
      </c>
      <c r="I15843" s="92">
        <f>IF(MOD($D15843,1)&gt;(11+55/60)/24,
IF(VLOOKUP(QUOTIENT($D15843,1),AUD!$A:$K,11,TRUE)=0,I15842,IFERROR(VLOOKUP(QUOTIENT($D15843,1),GBP!$A:$B,2,TRUE),I15842)),
I15842)</f>
        <v>0.78137999999999996</v>
      </c>
      <c r="J15843" s="92">
        <f>IF(MOD($D15843,1)&gt;(11+55/60)/24,
IF(VLOOKUP(QUOTIENT($D15843,1),AUD!$A:$K,11,TRUE)=0,J15842,IFERROR(VLOOKUP(QUOTIENT($D15843,1),EUR!$A:$B,2,TRUE),J15842)),
J15842)</f>
        <v>-0.37314000000000003</v>
      </c>
      <c r="K15843" s="92">
        <f>IF(MOD($D15843,1)&gt;(11+55/60)/24,
IF(VLOOKUP(QUOTIENT($D15843,1),AUD!$A:$K,11,TRUE)=0,K15842,IFERROR(VLOOKUP(QUOTIENT($D15843,1),JPY!$A:$B,2,TRUE),K15842)),
K15842)</f>
        <v>-6.7169999999999994E-2</v>
      </c>
      <c r="L15843" s="92">
        <f>IF(MOD($E15843,1)&gt;(11+55/60)/24,
IF(VLOOKUP(QUOTIENT($E15843,1),AUD!$A:$K,11,TRUE)=0,L15842,IFERROR(VLOOKUP(QUOTIENT($E15843,1),CAD!$A:$B,2,TRUE)*1,L15842)),
L15842)</f>
        <v>1.8375900000000001</v>
      </c>
    </row>
    <row r="15844" spans="1:12">
      <c r="A15844" s="94">
        <v>43634.791666666664</v>
      </c>
      <c r="B15844" s="94">
        <f>A15844+Timezone!$C$2/24+VLOOKUP(A15844,Timezone!$K:$L,2,TRUE)/24</f>
        <v>43635.208333333328</v>
      </c>
      <c r="C15844" s="94">
        <f>$A15844+Timezone!$C$3/24+VLOOKUP($A15844,Timezone!$M:$N,2,TRUE)/24</f>
        <v>43635.291666666664</v>
      </c>
      <c r="D15844" s="94">
        <f>$A15844+Timezone!$C$4/24+VLOOKUP($A15844,Timezone!$O:$P,2,TRUE)/24</f>
        <v>43634.833333333328</v>
      </c>
      <c r="E15844" s="94">
        <f>$A15844+Timezone!$C$5/24+VLOOKUP($A15844,Timezone!$Q:$R,2,TRUE)/24</f>
        <v>43634.625</v>
      </c>
      <c r="F15844" s="92">
        <f>IF(MOD($B15844,1)&gt;10.5/24,
IF(VLOOKUP(QUOTIENT($B15844,1),AUD!$A:$K,11,TRUE)=0,F15843,VLOOKUP(QUOTIENT($B15844,1),AUD!$A:$K,11,TRUE)),
F15843)</f>
        <v>1.2673000000000001</v>
      </c>
      <c r="G15844" s="92">
        <f>IF(MOD($C15844,1)&gt;10.5/24,
IF(VLOOKUP(QUOTIENT($C15844,1),AUD!$A:$K,11,TRUE)=0,G15843,VLOOKUP(QUOTIENT($C15844,1),NZD!$A:$F,6,TRUE)),
G15843)</f>
        <v>1.59</v>
      </c>
      <c r="H15844" s="92">
        <f>IF(MOD($D15844,1)&gt;(11+55/60)/24,
IF(VLOOKUP(QUOTIENT($D15844,1),AUD!$A:$K,11,TRUE)=0,H15843,IFERROR(VLOOKUP(QUOTIENT($D15844,1),USD!$A:$B,2,TRUE),H15843)),
H15843)</f>
        <v>2.3866299999999998</v>
      </c>
      <c r="I15844" s="92">
        <f>IF(MOD($D15844,1)&gt;(11+55/60)/24,
IF(VLOOKUP(QUOTIENT($D15844,1),AUD!$A:$K,11,TRUE)=0,I15843,IFERROR(VLOOKUP(QUOTIENT($D15844,1),GBP!$A:$B,2,TRUE),I15843)),
I15843)</f>
        <v>0.78137999999999996</v>
      </c>
      <c r="J15844" s="92">
        <f>IF(MOD($D15844,1)&gt;(11+55/60)/24,
IF(VLOOKUP(QUOTIENT($D15844,1),AUD!$A:$K,11,TRUE)=0,J15843,IFERROR(VLOOKUP(QUOTIENT($D15844,1),EUR!$A:$B,2,TRUE),J15843)),
J15843)</f>
        <v>-0.37314000000000003</v>
      </c>
      <c r="K15844" s="92">
        <f>IF(MOD($D15844,1)&gt;(11+55/60)/24,
IF(VLOOKUP(QUOTIENT($D15844,1),AUD!$A:$K,11,TRUE)=0,K15843,IFERROR(VLOOKUP(QUOTIENT($D15844,1),JPY!$A:$B,2,TRUE),K15843)),
K15843)</f>
        <v>-6.7169999999999994E-2</v>
      </c>
      <c r="L15844" s="92">
        <f>IF(MOD($E15844,1)&gt;(11+55/60)/24,
IF(VLOOKUP(QUOTIENT($E15844,1),AUD!$A:$K,11,TRUE)=0,L15843,IFERROR(VLOOKUP(QUOTIENT($E15844,1),CAD!$A:$B,2,TRUE)*1,L15843)),
L15843)</f>
        <v>1.8375900000000001</v>
      </c>
    </row>
    <row r="15845" spans="1:12">
      <c r="A15845" s="94">
        <v>43634.875</v>
      </c>
      <c r="B15845" s="94">
        <f>A15845+Timezone!$C$2/24+VLOOKUP(A15845,Timezone!$K:$L,2,TRUE)/24</f>
        <v>43635.291666666664</v>
      </c>
      <c r="C15845" s="94">
        <f>$A15845+Timezone!$C$3/24+VLOOKUP($A15845,Timezone!$M:$N,2,TRUE)/24</f>
        <v>43635.375</v>
      </c>
      <c r="D15845" s="94">
        <f>$A15845+Timezone!$C$4/24+VLOOKUP($A15845,Timezone!$O:$P,2,TRUE)/24</f>
        <v>43634.916666666664</v>
      </c>
      <c r="E15845" s="94">
        <f>$A15845+Timezone!$C$5/24+VLOOKUP($A15845,Timezone!$Q:$R,2,TRUE)/24</f>
        <v>43634.708333333336</v>
      </c>
      <c r="F15845" s="92">
        <f>IF(MOD($B15845,1)&gt;10.5/24,
IF(VLOOKUP(QUOTIENT($B15845,1),AUD!$A:$K,11,TRUE)=0,F15844,VLOOKUP(QUOTIENT($B15845,1),AUD!$A:$K,11,TRUE)),
F15844)</f>
        <v>1.2673000000000001</v>
      </c>
      <c r="G15845" s="92">
        <f>IF(MOD($C15845,1)&gt;10.5/24,
IF(VLOOKUP(QUOTIENT($C15845,1),AUD!$A:$K,11,TRUE)=0,G15844,VLOOKUP(QUOTIENT($C15845,1),NZD!$A:$F,6,TRUE)),
G15844)</f>
        <v>1.59</v>
      </c>
      <c r="H15845" s="92">
        <f>IF(MOD($D15845,1)&gt;(11+55/60)/24,
IF(VLOOKUP(QUOTIENT($D15845,1),AUD!$A:$K,11,TRUE)=0,H15844,IFERROR(VLOOKUP(QUOTIENT($D15845,1),USD!$A:$B,2,TRUE),H15844)),
H15844)</f>
        <v>2.3866299999999998</v>
      </c>
      <c r="I15845" s="92">
        <f>IF(MOD($D15845,1)&gt;(11+55/60)/24,
IF(VLOOKUP(QUOTIENT($D15845,1),AUD!$A:$K,11,TRUE)=0,I15844,IFERROR(VLOOKUP(QUOTIENT($D15845,1),GBP!$A:$B,2,TRUE),I15844)),
I15844)</f>
        <v>0.78137999999999996</v>
      </c>
      <c r="J15845" s="92">
        <f>IF(MOD($D15845,1)&gt;(11+55/60)/24,
IF(VLOOKUP(QUOTIENT($D15845,1),AUD!$A:$K,11,TRUE)=0,J15844,IFERROR(VLOOKUP(QUOTIENT($D15845,1),EUR!$A:$B,2,TRUE),J15844)),
J15844)</f>
        <v>-0.37314000000000003</v>
      </c>
      <c r="K15845" s="92">
        <f>IF(MOD($D15845,1)&gt;(11+55/60)/24,
IF(VLOOKUP(QUOTIENT($D15845,1),AUD!$A:$K,11,TRUE)=0,K15844,IFERROR(VLOOKUP(QUOTIENT($D15845,1),JPY!$A:$B,2,TRUE),K15844)),
K15844)</f>
        <v>-6.7169999999999994E-2</v>
      </c>
      <c r="L15845" s="92">
        <f>IF(MOD($E15845,1)&gt;(11+55/60)/24,
IF(VLOOKUP(QUOTIENT($E15845,1),AUD!$A:$K,11,TRUE)=0,L15844,IFERROR(VLOOKUP(QUOTIENT($E15845,1),CAD!$A:$B,2,TRUE)*1,L15844)),
L15844)</f>
        <v>1.8375900000000001</v>
      </c>
    </row>
    <row r="15846" spans="1:12">
      <c r="A15846" s="94">
        <v>43634.958333333336</v>
      </c>
      <c r="B15846" s="94">
        <f>A15846+Timezone!$C$2/24+VLOOKUP(A15846,Timezone!$K:$L,2,TRUE)/24</f>
        <v>43635.375</v>
      </c>
      <c r="C15846" s="94">
        <f>$A15846+Timezone!$C$3/24+VLOOKUP($A15846,Timezone!$M:$N,2,TRUE)/24</f>
        <v>43635.458333333336</v>
      </c>
      <c r="D15846" s="94">
        <f>$A15846+Timezone!$C$4/24+VLOOKUP($A15846,Timezone!$O:$P,2,TRUE)/24</f>
        <v>43635</v>
      </c>
      <c r="E15846" s="94">
        <f>$A15846+Timezone!$C$5/24+VLOOKUP($A15846,Timezone!$Q:$R,2,TRUE)/24</f>
        <v>43634.791666666672</v>
      </c>
      <c r="F15846" s="92">
        <f>IF(MOD($B15846,1)&gt;10.5/24,
IF(VLOOKUP(QUOTIENT($B15846,1),AUD!$A:$K,11,TRUE)=0,F15845,VLOOKUP(QUOTIENT($B15846,1),AUD!$A:$K,11,TRUE)),
F15845)</f>
        <v>1.2673000000000001</v>
      </c>
      <c r="G15846" s="92">
        <f>IF(MOD($C15846,1)&gt;10.5/24,
IF(VLOOKUP(QUOTIENT($C15846,1),AUD!$A:$K,11,TRUE)=0,G15845,VLOOKUP(QUOTIENT($C15846,1),NZD!$A:$F,6,TRUE)),
G15845)</f>
        <v>1.59</v>
      </c>
      <c r="H15846" s="92">
        <f>IF(MOD($D15846,1)&gt;(11+55/60)/24,
IF(VLOOKUP(QUOTIENT($D15846,1),AUD!$A:$K,11,TRUE)=0,H15845,IFERROR(VLOOKUP(QUOTIENT($D15846,1),USD!$A:$B,2,TRUE),H15845)),
H15845)</f>
        <v>2.3866299999999998</v>
      </c>
      <c r="I15846" s="92">
        <f>IF(MOD($D15846,1)&gt;(11+55/60)/24,
IF(VLOOKUP(QUOTIENT($D15846,1),AUD!$A:$K,11,TRUE)=0,I15845,IFERROR(VLOOKUP(QUOTIENT($D15846,1),GBP!$A:$B,2,TRUE),I15845)),
I15845)</f>
        <v>0.78137999999999996</v>
      </c>
      <c r="J15846" s="92">
        <f>IF(MOD($D15846,1)&gt;(11+55/60)/24,
IF(VLOOKUP(QUOTIENT($D15846,1),AUD!$A:$K,11,TRUE)=0,J15845,IFERROR(VLOOKUP(QUOTIENT($D15846,1),EUR!$A:$B,2,TRUE),J15845)),
J15845)</f>
        <v>-0.37314000000000003</v>
      </c>
      <c r="K15846" s="92">
        <f>IF(MOD($D15846,1)&gt;(11+55/60)/24,
IF(VLOOKUP(QUOTIENT($D15846,1),AUD!$A:$K,11,TRUE)=0,K15845,IFERROR(VLOOKUP(QUOTIENT($D15846,1),JPY!$A:$B,2,TRUE),K15845)),
K15845)</f>
        <v>-6.7169999999999994E-2</v>
      </c>
      <c r="L15846" s="92">
        <f>IF(MOD($E15846,1)&gt;(11+55/60)/24,
IF(VLOOKUP(QUOTIENT($E15846,1),AUD!$A:$K,11,TRUE)=0,L15845,IFERROR(VLOOKUP(QUOTIENT($E15846,1),CAD!$A:$B,2,TRUE)*1,L15845)),
L15845)</f>
        <v>1.8375900000000001</v>
      </c>
    </row>
    <row r="15847" spans="1:12">
      <c r="A15847" s="94">
        <v>43635.041666666664</v>
      </c>
      <c r="B15847" s="94">
        <f>A15847+Timezone!$C$2/24+VLOOKUP(A15847,Timezone!$K:$L,2,TRUE)/24</f>
        <v>43635.458333333328</v>
      </c>
      <c r="C15847" s="94">
        <f>$A15847+Timezone!$C$3/24+VLOOKUP($A15847,Timezone!$M:$N,2,TRUE)/24</f>
        <v>43635.541666666664</v>
      </c>
      <c r="D15847" s="94">
        <f>$A15847+Timezone!$C$4/24+VLOOKUP($A15847,Timezone!$O:$P,2,TRUE)/24</f>
        <v>43635.083333333328</v>
      </c>
      <c r="E15847" s="94">
        <f>$A15847+Timezone!$C$5/24+VLOOKUP($A15847,Timezone!$Q:$R,2,TRUE)/24</f>
        <v>43634.875</v>
      </c>
      <c r="F15847" s="92">
        <f>IF(MOD($B15847,1)&gt;10.5/24,
IF(VLOOKUP(QUOTIENT($B15847,1),AUD!$A:$K,11,TRUE)=0,F15846,VLOOKUP(QUOTIENT($B15847,1),AUD!$A:$K,11,TRUE)),
F15846)</f>
        <v>1.2610000000000001</v>
      </c>
      <c r="G15847" s="92">
        <f>IF(MOD($C15847,1)&gt;10.5/24,
IF(VLOOKUP(QUOTIENT($C15847,1),AUD!$A:$K,11,TRUE)=0,G15846,VLOOKUP(QUOTIENT($C15847,1),NZD!$A:$F,6,TRUE)),
G15846)</f>
        <v>1.59</v>
      </c>
      <c r="H15847" s="92">
        <f>IF(MOD($D15847,1)&gt;(11+55/60)/24,
IF(VLOOKUP(QUOTIENT($D15847,1),AUD!$A:$K,11,TRUE)=0,H15846,IFERROR(VLOOKUP(QUOTIENT($D15847,1),USD!$A:$B,2,TRUE),H15846)),
H15846)</f>
        <v>2.3866299999999998</v>
      </c>
      <c r="I15847" s="92">
        <f>IF(MOD($D15847,1)&gt;(11+55/60)/24,
IF(VLOOKUP(QUOTIENT($D15847,1),AUD!$A:$K,11,TRUE)=0,I15846,IFERROR(VLOOKUP(QUOTIENT($D15847,1),GBP!$A:$B,2,TRUE),I15846)),
I15846)</f>
        <v>0.78137999999999996</v>
      </c>
      <c r="J15847" s="92">
        <f>IF(MOD($D15847,1)&gt;(11+55/60)/24,
IF(VLOOKUP(QUOTIENT($D15847,1),AUD!$A:$K,11,TRUE)=0,J15846,IFERROR(VLOOKUP(QUOTIENT($D15847,1),EUR!$A:$B,2,TRUE),J15846)),
J15846)</f>
        <v>-0.37314000000000003</v>
      </c>
      <c r="K15847" s="92">
        <f>IF(MOD($D15847,1)&gt;(11+55/60)/24,
IF(VLOOKUP(QUOTIENT($D15847,1),AUD!$A:$K,11,TRUE)=0,K15846,IFERROR(VLOOKUP(QUOTIENT($D15847,1),JPY!$A:$B,2,TRUE),K15846)),
K15846)</f>
        <v>-6.7169999999999994E-2</v>
      </c>
      <c r="L15847" s="92">
        <f>IF(MOD($E15847,1)&gt;(11+55/60)/24,
IF(VLOOKUP(QUOTIENT($E15847,1),AUD!$A:$K,11,TRUE)=0,L15846,IFERROR(VLOOKUP(QUOTIENT($E15847,1),CAD!$A:$B,2,TRUE)*1,L15846)),
L15846)</f>
        <v>1.8375900000000001</v>
      </c>
    </row>
    <row r="15848" spans="1:12">
      <c r="A15848" s="94">
        <v>43635.125</v>
      </c>
      <c r="B15848" s="94">
        <f>A15848+Timezone!$C$2/24+VLOOKUP(A15848,Timezone!$K:$L,2,TRUE)/24</f>
        <v>43635.541666666664</v>
      </c>
      <c r="C15848" s="94">
        <f>$A15848+Timezone!$C$3/24+VLOOKUP($A15848,Timezone!$M:$N,2,TRUE)/24</f>
        <v>43635.625</v>
      </c>
      <c r="D15848" s="94">
        <f>$A15848+Timezone!$C$4/24+VLOOKUP($A15848,Timezone!$O:$P,2,TRUE)/24</f>
        <v>43635.166666666664</v>
      </c>
      <c r="E15848" s="94">
        <f>$A15848+Timezone!$C$5/24+VLOOKUP($A15848,Timezone!$Q:$R,2,TRUE)/24</f>
        <v>43634.958333333336</v>
      </c>
      <c r="F15848" s="92">
        <f>IF(MOD($B15848,1)&gt;10.5/24,
IF(VLOOKUP(QUOTIENT($B15848,1),AUD!$A:$K,11,TRUE)=0,F15847,VLOOKUP(QUOTIENT($B15848,1),AUD!$A:$K,11,TRUE)),
F15847)</f>
        <v>1.2610000000000001</v>
      </c>
      <c r="G15848" s="92">
        <f>IF(MOD($C15848,1)&gt;10.5/24,
IF(VLOOKUP(QUOTIENT($C15848,1),AUD!$A:$K,11,TRUE)=0,G15847,VLOOKUP(QUOTIENT($C15848,1),NZD!$A:$F,6,TRUE)),
G15847)</f>
        <v>1.59</v>
      </c>
      <c r="H15848" s="92">
        <f>IF(MOD($D15848,1)&gt;(11+55/60)/24,
IF(VLOOKUP(QUOTIENT($D15848,1),AUD!$A:$K,11,TRUE)=0,H15847,IFERROR(VLOOKUP(QUOTIENT($D15848,1),USD!$A:$B,2,TRUE),H15847)),
H15847)</f>
        <v>2.3866299999999998</v>
      </c>
      <c r="I15848" s="92">
        <f>IF(MOD($D15848,1)&gt;(11+55/60)/24,
IF(VLOOKUP(QUOTIENT($D15848,1),AUD!$A:$K,11,TRUE)=0,I15847,IFERROR(VLOOKUP(QUOTIENT($D15848,1),GBP!$A:$B,2,TRUE),I15847)),
I15847)</f>
        <v>0.78137999999999996</v>
      </c>
      <c r="J15848" s="92">
        <f>IF(MOD($D15848,1)&gt;(11+55/60)/24,
IF(VLOOKUP(QUOTIENT($D15848,1),AUD!$A:$K,11,TRUE)=0,J15847,IFERROR(VLOOKUP(QUOTIENT($D15848,1),EUR!$A:$B,2,TRUE),J15847)),
J15847)</f>
        <v>-0.37314000000000003</v>
      </c>
      <c r="K15848" s="92">
        <f>IF(MOD($D15848,1)&gt;(11+55/60)/24,
IF(VLOOKUP(QUOTIENT($D15848,1),AUD!$A:$K,11,TRUE)=0,K15847,IFERROR(VLOOKUP(QUOTIENT($D15848,1),JPY!$A:$B,2,TRUE),K15847)),
K15847)</f>
        <v>-6.7169999999999994E-2</v>
      </c>
      <c r="L15848" s="92">
        <f>IF(MOD($E15848,1)&gt;(11+55/60)/24,
IF(VLOOKUP(QUOTIENT($E15848,1),AUD!$A:$K,11,TRUE)=0,L15847,IFERROR(VLOOKUP(QUOTIENT($E15848,1),CAD!$A:$B,2,TRUE)*1,L15847)),
L15847)</f>
        <v>1.8375900000000001</v>
      </c>
    </row>
    <row r="15849" spans="1:12">
      <c r="A15849" s="94">
        <v>43635.208333333336</v>
      </c>
      <c r="B15849" s="94">
        <f>A15849+Timezone!$C$2/24+VLOOKUP(A15849,Timezone!$K:$L,2,TRUE)/24</f>
        <v>43635.625</v>
      </c>
      <c r="C15849" s="94">
        <f>$A15849+Timezone!$C$3/24+VLOOKUP($A15849,Timezone!$M:$N,2,TRUE)/24</f>
        <v>43635.708333333336</v>
      </c>
      <c r="D15849" s="94">
        <f>$A15849+Timezone!$C$4/24+VLOOKUP($A15849,Timezone!$O:$P,2,TRUE)/24</f>
        <v>43635.25</v>
      </c>
      <c r="E15849" s="94">
        <f>$A15849+Timezone!$C$5/24+VLOOKUP($A15849,Timezone!$Q:$R,2,TRUE)/24</f>
        <v>43635.041666666672</v>
      </c>
      <c r="F15849" s="92">
        <f>IF(MOD($B15849,1)&gt;10.5/24,
IF(VLOOKUP(QUOTIENT($B15849,1),AUD!$A:$K,11,TRUE)=0,F15848,VLOOKUP(QUOTIENT($B15849,1),AUD!$A:$K,11,TRUE)),
F15848)</f>
        <v>1.2610000000000001</v>
      </c>
      <c r="G15849" s="92">
        <f>IF(MOD($C15849,1)&gt;10.5/24,
IF(VLOOKUP(QUOTIENT($C15849,1),AUD!$A:$K,11,TRUE)=0,G15848,VLOOKUP(QUOTIENT($C15849,1),NZD!$A:$F,6,TRUE)),
G15848)</f>
        <v>1.59</v>
      </c>
      <c r="H15849" s="92">
        <f>IF(MOD($D15849,1)&gt;(11+55/60)/24,
IF(VLOOKUP(QUOTIENT($D15849,1),AUD!$A:$K,11,TRUE)=0,H15848,IFERROR(VLOOKUP(QUOTIENT($D15849,1),USD!$A:$B,2,TRUE),H15848)),
H15848)</f>
        <v>2.3866299999999998</v>
      </c>
      <c r="I15849" s="92">
        <f>IF(MOD($D15849,1)&gt;(11+55/60)/24,
IF(VLOOKUP(QUOTIENT($D15849,1),AUD!$A:$K,11,TRUE)=0,I15848,IFERROR(VLOOKUP(QUOTIENT($D15849,1),GBP!$A:$B,2,TRUE),I15848)),
I15848)</f>
        <v>0.78137999999999996</v>
      </c>
      <c r="J15849" s="92">
        <f>IF(MOD($D15849,1)&gt;(11+55/60)/24,
IF(VLOOKUP(QUOTIENT($D15849,1),AUD!$A:$K,11,TRUE)=0,J15848,IFERROR(VLOOKUP(QUOTIENT($D15849,1),EUR!$A:$B,2,TRUE),J15848)),
J15848)</f>
        <v>-0.37314000000000003</v>
      </c>
      <c r="K15849" s="92">
        <f>IF(MOD($D15849,1)&gt;(11+55/60)/24,
IF(VLOOKUP(QUOTIENT($D15849,1),AUD!$A:$K,11,TRUE)=0,K15848,IFERROR(VLOOKUP(QUOTIENT($D15849,1),JPY!$A:$B,2,TRUE),K15848)),
K15848)</f>
        <v>-6.7169999999999994E-2</v>
      </c>
      <c r="L15849" s="92">
        <f>IF(MOD($E15849,1)&gt;(11+55/60)/24,
IF(VLOOKUP(QUOTIENT($E15849,1),AUD!$A:$K,11,TRUE)=0,L15848,IFERROR(VLOOKUP(QUOTIENT($E15849,1),CAD!$A:$B,2,TRUE)*1,L15848)),
L15848)</f>
        <v>1.8375900000000001</v>
      </c>
    </row>
    <row r="15850" spans="1:12">
      <c r="A15850" s="94">
        <v>43635.291666666664</v>
      </c>
      <c r="B15850" s="94">
        <f>A15850+Timezone!$C$2/24+VLOOKUP(A15850,Timezone!$K:$L,2,TRUE)/24</f>
        <v>43635.708333333328</v>
      </c>
      <c r="C15850" s="94">
        <f>$A15850+Timezone!$C$3/24+VLOOKUP($A15850,Timezone!$M:$N,2,TRUE)/24</f>
        <v>43635.791666666664</v>
      </c>
      <c r="D15850" s="94">
        <f>$A15850+Timezone!$C$4/24+VLOOKUP($A15850,Timezone!$O:$P,2,TRUE)/24</f>
        <v>43635.333333333328</v>
      </c>
      <c r="E15850" s="94">
        <f>$A15850+Timezone!$C$5/24+VLOOKUP($A15850,Timezone!$Q:$R,2,TRUE)/24</f>
        <v>43635.125</v>
      </c>
      <c r="F15850" s="92">
        <f>IF(MOD($B15850,1)&gt;10.5/24,
IF(VLOOKUP(QUOTIENT($B15850,1),AUD!$A:$K,11,TRUE)=0,F15849,VLOOKUP(QUOTIENT($B15850,1),AUD!$A:$K,11,TRUE)),
F15849)</f>
        <v>1.2610000000000001</v>
      </c>
      <c r="G15850" s="92">
        <f>IF(MOD($C15850,1)&gt;10.5/24,
IF(VLOOKUP(QUOTIENT($C15850,1),AUD!$A:$K,11,TRUE)=0,G15849,VLOOKUP(QUOTIENT($C15850,1),NZD!$A:$F,6,TRUE)),
G15849)</f>
        <v>1.59</v>
      </c>
      <c r="H15850" s="92">
        <f>IF(MOD($D15850,1)&gt;(11+55/60)/24,
IF(VLOOKUP(QUOTIENT($D15850,1),AUD!$A:$K,11,TRUE)=0,H15849,IFERROR(VLOOKUP(QUOTIENT($D15850,1),USD!$A:$B,2,TRUE),H15849)),
H15849)</f>
        <v>2.3866299999999998</v>
      </c>
      <c r="I15850" s="92">
        <f>IF(MOD($D15850,1)&gt;(11+55/60)/24,
IF(VLOOKUP(QUOTIENT($D15850,1),AUD!$A:$K,11,TRUE)=0,I15849,IFERROR(VLOOKUP(QUOTIENT($D15850,1),GBP!$A:$B,2,TRUE),I15849)),
I15849)</f>
        <v>0.78137999999999996</v>
      </c>
      <c r="J15850" s="92">
        <f>IF(MOD($D15850,1)&gt;(11+55/60)/24,
IF(VLOOKUP(QUOTIENT($D15850,1),AUD!$A:$K,11,TRUE)=0,J15849,IFERROR(VLOOKUP(QUOTIENT($D15850,1),EUR!$A:$B,2,TRUE),J15849)),
J15849)</f>
        <v>-0.37314000000000003</v>
      </c>
      <c r="K15850" s="92">
        <f>IF(MOD($D15850,1)&gt;(11+55/60)/24,
IF(VLOOKUP(QUOTIENT($D15850,1),AUD!$A:$K,11,TRUE)=0,K15849,IFERROR(VLOOKUP(QUOTIENT($D15850,1),JPY!$A:$B,2,TRUE),K15849)),
K15849)</f>
        <v>-6.7169999999999994E-2</v>
      </c>
      <c r="L15850" s="92">
        <f>IF(MOD($E15850,1)&gt;(11+55/60)/24,
IF(VLOOKUP(QUOTIENT($E15850,1),AUD!$A:$K,11,TRUE)=0,L15849,IFERROR(VLOOKUP(QUOTIENT($E15850,1),CAD!$A:$B,2,TRUE)*1,L15849)),
L15849)</f>
        <v>1.8375900000000001</v>
      </c>
    </row>
    <row r="15851" spans="1:12">
      <c r="A15851" s="94">
        <v>43635.375</v>
      </c>
      <c r="B15851" s="94">
        <f>A15851+Timezone!$C$2/24+VLOOKUP(A15851,Timezone!$K:$L,2,TRUE)/24</f>
        <v>43635.791666666664</v>
      </c>
      <c r="C15851" s="94">
        <f>$A15851+Timezone!$C$3/24+VLOOKUP($A15851,Timezone!$M:$N,2,TRUE)/24</f>
        <v>43635.875</v>
      </c>
      <c r="D15851" s="94">
        <f>$A15851+Timezone!$C$4/24+VLOOKUP($A15851,Timezone!$O:$P,2,TRUE)/24</f>
        <v>43635.416666666664</v>
      </c>
      <c r="E15851" s="94">
        <f>$A15851+Timezone!$C$5/24+VLOOKUP($A15851,Timezone!$Q:$R,2,TRUE)/24</f>
        <v>43635.208333333336</v>
      </c>
      <c r="F15851" s="92">
        <f>IF(MOD($B15851,1)&gt;10.5/24,
IF(VLOOKUP(QUOTIENT($B15851,1),AUD!$A:$K,11,TRUE)=0,F15850,VLOOKUP(QUOTIENT($B15851,1),AUD!$A:$K,11,TRUE)),
F15850)</f>
        <v>1.2610000000000001</v>
      </c>
      <c r="G15851" s="92">
        <f>IF(MOD($C15851,1)&gt;10.5/24,
IF(VLOOKUP(QUOTIENT($C15851,1),AUD!$A:$K,11,TRUE)=0,G15850,VLOOKUP(QUOTIENT($C15851,1),NZD!$A:$F,6,TRUE)),
G15850)</f>
        <v>1.59</v>
      </c>
      <c r="H15851" s="92">
        <f>IF(MOD($D15851,1)&gt;(11+55/60)/24,
IF(VLOOKUP(QUOTIENT($D15851,1),AUD!$A:$K,11,TRUE)=0,H15850,IFERROR(VLOOKUP(QUOTIENT($D15851,1),USD!$A:$B,2,TRUE),H15850)),
H15850)</f>
        <v>2.3866299999999998</v>
      </c>
      <c r="I15851" s="92">
        <f>IF(MOD($D15851,1)&gt;(11+55/60)/24,
IF(VLOOKUP(QUOTIENT($D15851,1),AUD!$A:$K,11,TRUE)=0,I15850,IFERROR(VLOOKUP(QUOTIENT($D15851,1),GBP!$A:$B,2,TRUE),I15850)),
I15850)</f>
        <v>0.78137999999999996</v>
      </c>
      <c r="J15851" s="92">
        <f>IF(MOD($D15851,1)&gt;(11+55/60)/24,
IF(VLOOKUP(QUOTIENT($D15851,1),AUD!$A:$K,11,TRUE)=0,J15850,IFERROR(VLOOKUP(QUOTIENT($D15851,1),EUR!$A:$B,2,TRUE),J15850)),
J15850)</f>
        <v>-0.37314000000000003</v>
      </c>
      <c r="K15851" s="92">
        <f>IF(MOD($D15851,1)&gt;(11+55/60)/24,
IF(VLOOKUP(QUOTIENT($D15851,1),AUD!$A:$K,11,TRUE)=0,K15850,IFERROR(VLOOKUP(QUOTIENT($D15851,1),JPY!$A:$B,2,TRUE),K15850)),
K15850)</f>
        <v>-6.7169999999999994E-2</v>
      </c>
      <c r="L15851" s="92">
        <f>IF(MOD($E15851,1)&gt;(11+55/60)/24,
IF(VLOOKUP(QUOTIENT($E15851,1),AUD!$A:$K,11,TRUE)=0,L15850,IFERROR(VLOOKUP(QUOTIENT($E15851,1),CAD!$A:$B,2,TRUE)*1,L15850)),
L15850)</f>
        <v>1.8375900000000001</v>
      </c>
    </row>
    <row r="15852" spans="1:12">
      <c r="A15852" s="94">
        <v>43635.458333333336</v>
      </c>
      <c r="B15852" s="94">
        <f>A15852+Timezone!$C$2/24+VLOOKUP(A15852,Timezone!$K:$L,2,TRUE)/24</f>
        <v>43635.875</v>
      </c>
      <c r="C15852" s="94">
        <f>$A15852+Timezone!$C$3/24+VLOOKUP($A15852,Timezone!$M:$N,2,TRUE)/24</f>
        <v>43635.958333333336</v>
      </c>
      <c r="D15852" s="94">
        <f>$A15852+Timezone!$C$4/24+VLOOKUP($A15852,Timezone!$O:$P,2,TRUE)/24</f>
        <v>43635.5</v>
      </c>
      <c r="E15852" s="94">
        <f>$A15852+Timezone!$C$5/24+VLOOKUP($A15852,Timezone!$Q:$R,2,TRUE)/24</f>
        <v>43635.291666666672</v>
      </c>
      <c r="F15852" s="92">
        <f>IF(MOD($B15852,1)&gt;10.5/24,
IF(VLOOKUP(QUOTIENT($B15852,1),AUD!$A:$K,11,TRUE)=0,F15851,VLOOKUP(QUOTIENT($B15852,1),AUD!$A:$K,11,TRUE)),
F15851)</f>
        <v>1.2610000000000001</v>
      </c>
      <c r="G15852" s="92">
        <f>IF(MOD($C15852,1)&gt;10.5/24,
IF(VLOOKUP(QUOTIENT($C15852,1),AUD!$A:$K,11,TRUE)=0,G15851,VLOOKUP(QUOTIENT($C15852,1),NZD!$A:$F,6,TRUE)),
G15851)</f>
        <v>1.59</v>
      </c>
      <c r="H15852" s="92">
        <f>IF(MOD($D15852,1)&gt;(11+55/60)/24,
IF(VLOOKUP(QUOTIENT($D15852,1),AUD!$A:$K,11,TRUE)=0,H15851,IFERROR(VLOOKUP(QUOTIENT($D15852,1),USD!$A:$B,2,TRUE),H15851)),
H15851)</f>
        <v>2.3861300000000001</v>
      </c>
      <c r="I15852" s="92">
        <f>IF(MOD($D15852,1)&gt;(11+55/60)/24,
IF(VLOOKUP(QUOTIENT($D15852,1),AUD!$A:$K,11,TRUE)=0,I15851,IFERROR(VLOOKUP(QUOTIENT($D15852,1),GBP!$A:$B,2,TRUE),I15851)),
I15851)</f>
        <v>0.78149999999999997</v>
      </c>
      <c r="J15852" s="92">
        <f>IF(MOD($D15852,1)&gt;(11+55/60)/24,
IF(VLOOKUP(QUOTIENT($D15852,1),AUD!$A:$K,11,TRUE)=0,J15851,IFERROR(VLOOKUP(QUOTIENT($D15852,1),EUR!$A:$B,2,TRUE),J15851)),
J15851)</f>
        <v>-0.37542999999999999</v>
      </c>
      <c r="K15852" s="92">
        <f>IF(MOD($D15852,1)&gt;(11+55/60)/24,
IF(VLOOKUP(QUOTIENT($D15852,1),AUD!$A:$K,11,TRUE)=0,K15851,IFERROR(VLOOKUP(QUOTIENT($D15852,1),JPY!$A:$B,2,TRUE),K15851)),
K15851)</f>
        <v>-7.0169999999999996E-2</v>
      </c>
      <c r="L15852" s="92">
        <f>IF(MOD($E15852,1)&gt;(11+55/60)/24,
IF(VLOOKUP(QUOTIENT($E15852,1),AUD!$A:$K,11,TRUE)=0,L15851,IFERROR(VLOOKUP(QUOTIENT($E15852,1),CAD!$A:$B,2,TRUE)*1,L15851)),
L15851)</f>
        <v>1.8375900000000001</v>
      </c>
    </row>
    <row r="15853" spans="1:12">
      <c r="A15853" s="94">
        <v>43635.541666666664</v>
      </c>
      <c r="B15853" s="94">
        <f>A15853+Timezone!$C$2/24+VLOOKUP(A15853,Timezone!$K:$L,2,TRUE)/24</f>
        <v>43635.958333333328</v>
      </c>
      <c r="C15853" s="94">
        <f>$A15853+Timezone!$C$3/24+VLOOKUP($A15853,Timezone!$M:$N,2,TRUE)/24</f>
        <v>43636.041666666664</v>
      </c>
      <c r="D15853" s="94">
        <f>$A15853+Timezone!$C$4/24+VLOOKUP($A15853,Timezone!$O:$P,2,TRUE)/24</f>
        <v>43635.583333333328</v>
      </c>
      <c r="E15853" s="94">
        <f>$A15853+Timezone!$C$5/24+VLOOKUP($A15853,Timezone!$Q:$R,2,TRUE)/24</f>
        <v>43635.375</v>
      </c>
      <c r="F15853" s="92">
        <f>IF(MOD($B15853,1)&gt;10.5/24,
IF(VLOOKUP(QUOTIENT($B15853,1),AUD!$A:$K,11,TRUE)=0,F15852,VLOOKUP(QUOTIENT($B15853,1),AUD!$A:$K,11,TRUE)),
F15852)</f>
        <v>1.2610000000000001</v>
      </c>
      <c r="G15853" s="92">
        <f>IF(MOD($C15853,1)&gt;10.5/24,
IF(VLOOKUP(QUOTIENT($C15853,1),AUD!$A:$K,11,TRUE)=0,G15852,VLOOKUP(QUOTIENT($C15853,1),NZD!$A:$F,6,TRUE)),
G15852)</f>
        <v>1.59</v>
      </c>
      <c r="H15853" s="92">
        <f>IF(MOD($D15853,1)&gt;(11+55/60)/24,
IF(VLOOKUP(QUOTIENT($D15853,1),AUD!$A:$K,11,TRUE)=0,H15852,IFERROR(VLOOKUP(QUOTIENT($D15853,1),USD!$A:$B,2,TRUE),H15852)),
H15852)</f>
        <v>2.3861300000000001</v>
      </c>
      <c r="I15853" s="92">
        <f>IF(MOD($D15853,1)&gt;(11+55/60)/24,
IF(VLOOKUP(QUOTIENT($D15853,1),AUD!$A:$K,11,TRUE)=0,I15852,IFERROR(VLOOKUP(QUOTIENT($D15853,1),GBP!$A:$B,2,TRUE),I15852)),
I15852)</f>
        <v>0.78149999999999997</v>
      </c>
      <c r="J15853" s="92">
        <f>IF(MOD($D15853,1)&gt;(11+55/60)/24,
IF(VLOOKUP(QUOTIENT($D15853,1),AUD!$A:$K,11,TRUE)=0,J15852,IFERROR(VLOOKUP(QUOTIENT($D15853,1),EUR!$A:$B,2,TRUE),J15852)),
J15852)</f>
        <v>-0.37542999999999999</v>
      </c>
      <c r="K15853" s="92">
        <f>IF(MOD($D15853,1)&gt;(11+55/60)/24,
IF(VLOOKUP(QUOTIENT($D15853,1),AUD!$A:$K,11,TRUE)=0,K15852,IFERROR(VLOOKUP(QUOTIENT($D15853,1),JPY!$A:$B,2,TRUE),K15852)),
K15852)</f>
        <v>-7.0169999999999996E-2</v>
      </c>
      <c r="L15853" s="92">
        <f>IF(MOD($E15853,1)&gt;(11+55/60)/24,
IF(VLOOKUP(QUOTIENT($E15853,1),AUD!$A:$K,11,TRUE)=0,L15852,IFERROR(VLOOKUP(QUOTIENT($E15853,1),CAD!$A:$B,2,TRUE)*1,L15852)),
L15852)</f>
        <v>1.8375900000000001</v>
      </c>
    </row>
    <row r="15854" spans="1:12">
      <c r="A15854" s="94">
        <v>43635.625</v>
      </c>
      <c r="B15854" s="94">
        <f>A15854+Timezone!$C$2/24+VLOOKUP(A15854,Timezone!$K:$L,2,TRUE)/24</f>
        <v>43636.041666666664</v>
      </c>
      <c r="C15854" s="94">
        <f>$A15854+Timezone!$C$3/24+VLOOKUP($A15854,Timezone!$M:$N,2,TRUE)/24</f>
        <v>43636.125</v>
      </c>
      <c r="D15854" s="94">
        <f>$A15854+Timezone!$C$4/24+VLOOKUP($A15854,Timezone!$O:$P,2,TRUE)/24</f>
        <v>43635.666666666664</v>
      </c>
      <c r="E15854" s="94">
        <f>$A15854+Timezone!$C$5/24+VLOOKUP($A15854,Timezone!$Q:$R,2,TRUE)/24</f>
        <v>43635.458333333336</v>
      </c>
      <c r="F15854" s="92">
        <f>IF(MOD($B15854,1)&gt;10.5/24,
IF(VLOOKUP(QUOTIENT($B15854,1),AUD!$A:$K,11,TRUE)=0,F15853,VLOOKUP(QUOTIENT($B15854,1),AUD!$A:$K,11,TRUE)),
F15853)</f>
        <v>1.2610000000000001</v>
      </c>
      <c r="G15854" s="92">
        <f>IF(MOD($C15854,1)&gt;10.5/24,
IF(VLOOKUP(QUOTIENT($C15854,1),AUD!$A:$K,11,TRUE)=0,G15853,VLOOKUP(QUOTIENT($C15854,1),NZD!$A:$F,6,TRUE)),
G15853)</f>
        <v>1.59</v>
      </c>
      <c r="H15854" s="92">
        <f>IF(MOD($D15854,1)&gt;(11+55/60)/24,
IF(VLOOKUP(QUOTIENT($D15854,1),AUD!$A:$K,11,TRUE)=0,H15853,IFERROR(VLOOKUP(QUOTIENT($D15854,1),USD!$A:$B,2,TRUE),H15853)),
H15853)</f>
        <v>2.3861300000000001</v>
      </c>
      <c r="I15854" s="92">
        <f>IF(MOD($D15854,1)&gt;(11+55/60)/24,
IF(VLOOKUP(QUOTIENT($D15854,1),AUD!$A:$K,11,TRUE)=0,I15853,IFERROR(VLOOKUP(QUOTIENT($D15854,1),GBP!$A:$B,2,TRUE),I15853)),
I15853)</f>
        <v>0.78149999999999997</v>
      </c>
      <c r="J15854" s="92">
        <f>IF(MOD($D15854,1)&gt;(11+55/60)/24,
IF(VLOOKUP(QUOTIENT($D15854,1),AUD!$A:$K,11,TRUE)=0,J15853,IFERROR(VLOOKUP(QUOTIENT($D15854,1),EUR!$A:$B,2,TRUE),J15853)),
J15853)</f>
        <v>-0.37542999999999999</v>
      </c>
      <c r="K15854" s="92">
        <f>IF(MOD($D15854,1)&gt;(11+55/60)/24,
IF(VLOOKUP(QUOTIENT($D15854,1),AUD!$A:$K,11,TRUE)=0,K15853,IFERROR(VLOOKUP(QUOTIENT($D15854,1),JPY!$A:$B,2,TRUE),K15853)),
K15853)</f>
        <v>-7.0169999999999996E-2</v>
      </c>
      <c r="L15854" s="92">
        <f>IF(MOD($E15854,1)&gt;(11+55/60)/24,
IF(VLOOKUP(QUOTIENT($E15854,1),AUD!$A:$K,11,TRUE)=0,L15853,IFERROR(VLOOKUP(QUOTIENT($E15854,1),CAD!$A:$B,2,TRUE)*1,L15853)),
L15853)</f>
        <v>1.8375900000000001</v>
      </c>
    </row>
    <row r="15855" spans="1:12">
      <c r="A15855" s="94">
        <v>43635.708333333336</v>
      </c>
      <c r="B15855" s="94">
        <f>A15855+Timezone!$C$2/24+VLOOKUP(A15855,Timezone!$K:$L,2,TRUE)/24</f>
        <v>43636.125</v>
      </c>
      <c r="C15855" s="94">
        <f>$A15855+Timezone!$C$3/24+VLOOKUP($A15855,Timezone!$M:$N,2,TRUE)/24</f>
        <v>43636.208333333336</v>
      </c>
      <c r="D15855" s="94">
        <f>$A15855+Timezone!$C$4/24+VLOOKUP($A15855,Timezone!$O:$P,2,TRUE)/24</f>
        <v>43635.75</v>
      </c>
      <c r="E15855" s="94">
        <f>$A15855+Timezone!$C$5/24+VLOOKUP($A15855,Timezone!$Q:$R,2,TRUE)/24</f>
        <v>43635.541666666672</v>
      </c>
      <c r="F15855" s="92">
        <f>IF(MOD($B15855,1)&gt;10.5/24,
IF(VLOOKUP(QUOTIENT($B15855,1),AUD!$A:$K,11,TRUE)=0,F15854,VLOOKUP(QUOTIENT($B15855,1),AUD!$A:$K,11,TRUE)),
F15854)</f>
        <v>1.2610000000000001</v>
      </c>
      <c r="G15855" s="92">
        <f>IF(MOD($C15855,1)&gt;10.5/24,
IF(VLOOKUP(QUOTIENT($C15855,1),AUD!$A:$K,11,TRUE)=0,G15854,VLOOKUP(QUOTIENT($C15855,1),NZD!$A:$F,6,TRUE)),
G15854)</f>
        <v>1.59</v>
      </c>
      <c r="H15855" s="92">
        <f>IF(MOD($D15855,1)&gt;(11+55/60)/24,
IF(VLOOKUP(QUOTIENT($D15855,1),AUD!$A:$K,11,TRUE)=0,H15854,IFERROR(VLOOKUP(QUOTIENT($D15855,1),USD!$A:$B,2,TRUE),H15854)),
H15854)</f>
        <v>2.3861300000000001</v>
      </c>
      <c r="I15855" s="92">
        <f>IF(MOD($D15855,1)&gt;(11+55/60)/24,
IF(VLOOKUP(QUOTIENT($D15855,1),AUD!$A:$K,11,TRUE)=0,I15854,IFERROR(VLOOKUP(QUOTIENT($D15855,1),GBP!$A:$B,2,TRUE),I15854)),
I15854)</f>
        <v>0.78149999999999997</v>
      </c>
      <c r="J15855" s="92">
        <f>IF(MOD($D15855,1)&gt;(11+55/60)/24,
IF(VLOOKUP(QUOTIENT($D15855,1),AUD!$A:$K,11,TRUE)=0,J15854,IFERROR(VLOOKUP(QUOTIENT($D15855,1),EUR!$A:$B,2,TRUE),J15854)),
J15854)</f>
        <v>-0.37542999999999999</v>
      </c>
      <c r="K15855" s="92">
        <f>IF(MOD($D15855,1)&gt;(11+55/60)/24,
IF(VLOOKUP(QUOTIENT($D15855,1),AUD!$A:$K,11,TRUE)=0,K15854,IFERROR(VLOOKUP(QUOTIENT($D15855,1),JPY!$A:$B,2,TRUE),K15854)),
K15854)</f>
        <v>-7.0169999999999996E-2</v>
      </c>
      <c r="L15855" s="92">
        <f>IF(MOD($E15855,1)&gt;(11+55/60)/24,
IF(VLOOKUP(QUOTIENT($E15855,1),AUD!$A:$K,11,TRUE)=0,L15854,IFERROR(VLOOKUP(QUOTIENT($E15855,1),CAD!$A:$B,2,TRUE)*1,L15854)),
L15854)</f>
        <v>1.8421400000000001</v>
      </c>
    </row>
    <row r="15856" spans="1:12">
      <c r="A15856" s="94">
        <v>43635.791666666664</v>
      </c>
      <c r="B15856" s="94">
        <f>A15856+Timezone!$C$2/24+VLOOKUP(A15856,Timezone!$K:$L,2,TRUE)/24</f>
        <v>43636.208333333328</v>
      </c>
      <c r="C15856" s="94">
        <f>$A15856+Timezone!$C$3/24+VLOOKUP($A15856,Timezone!$M:$N,2,TRUE)/24</f>
        <v>43636.291666666664</v>
      </c>
      <c r="D15856" s="94">
        <f>$A15856+Timezone!$C$4/24+VLOOKUP($A15856,Timezone!$O:$P,2,TRUE)/24</f>
        <v>43635.833333333328</v>
      </c>
      <c r="E15856" s="94">
        <f>$A15856+Timezone!$C$5/24+VLOOKUP($A15856,Timezone!$Q:$R,2,TRUE)/24</f>
        <v>43635.625</v>
      </c>
      <c r="F15856" s="92">
        <f>IF(MOD($B15856,1)&gt;10.5/24,
IF(VLOOKUP(QUOTIENT($B15856,1),AUD!$A:$K,11,TRUE)=0,F15855,VLOOKUP(QUOTIENT($B15856,1),AUD!$A:$K,11,TRUE)),
F15855)</f>
        <v>1.2610000000000001</v>
      </c>
      <c r="G15856" s="92">
        <f>IF(MOD($C15856,1)&gt;10.5/24,
IF(VLOOKUP(QUOTIENT($C15856,1),AUD!$A:$K,11,TRUE)=0,G15855,VLOOKUP(QUOTIENT($C15856,1),NZD!$A:$F,6,TRUE)),
G15855)</f>
        <v>1.59</v>
      </c>
      <c r="H15856" s="92">
        <f>IF(MOD($D15856,1)&gt;(11+55/60)/24,
IF(VLOOKUP(QUOTIENT($D15856,1),AUD!$A:$K,11,TRUE)=0,H15855,IFERROR(VLOOKUP(QUOTIENT($D15856,1),USD!$A:$B,2,TRUE),H15855)),
H15855)</f>
        <v>2.3861300000000001</v>
      </c>
      <c r="I15856" s="92">
        <f>IF(MOD($D15856,1)&gt;(11+55/60)/24,
IF(VLOOKUP(QUOTIENT($D15856,1),AUD!$A:$K,11,TRUE)=0,I15855,IFERROR(VLOOKUP(QUOTIENT($D15856,1),GBP!$A:$B,2,TRUE),I15855)),
I15855)</f>
        <v>0.78149999999999997</v>
      </c>
      <c r="J15856" s="92">
        <f>IF(MOD($D15856,1)&gt;(11+55/60)/24,
IF(VLOOKUP(QUOTIENT($D15856,1),AUD!$A:$K,11,TRUE)=0,J15855,IFERROR(VLOOKUP(QUOTIENT($D15856,1),EUR!$A:$B,2,TRUE),J15855)),
J15855)</f>
        <v>-0.37542999999999999</v>
      </c>
      <c r="K15856" s="92">
        <f>IF(MOD($D15856,1)&gt;(11+55/60)/24,
IF(VLOOKUP(QUOTIENT($D15856,1),AUD!$A:$K,11,TRUE)=0,K15855,IFERROR(VLOOKUP(QUOTIENT($D15856,1),JPY!$A:$B,2,TRUE),K15855)),
K15855)</f>
        <v>-7.0169999999999996E-2</v>
      </c>
      <c r="L15856" s="92">
        <f>IF(MOD($E15856,1)&gt;(11+55/60)/24,
IF(VLOOKUP(QUOTIENT($E15856,1),AUD!$A:$K,11,TRUE)=0,L15855,IFERROR(VLOOKUP(QUOTIENT($E15856,1),CAD!$A:$B,2,TRUE)*1,L15855)),
L15855)</f>
        <v>1.8421400000000001</v>
      </c>
    </row>
    <row r="15857" spans="1:12">
      <c r="A15857" s="94">
        <v>43635.875</v>
      </c>
      <c r="B15857" s="94">
        <f>A15857+Timezone!$C$2/24+VLOOKUP(A15857,Timezone!$K:$L,2,TRUE)/24</f>
        <v>43636.291666666664</v>
      </c>
      <c r="C15857" s="94">
        <f>$A15857+Timezone!$C$3/24+VLOOKUP($A15857,Timezone!$M:$N,2,TRUE)/24</f>
        <v>43636.375</v>
      </c>
      <c r="D15857" s="94">
        <f>$A15857+Timezone!$C$4/24+VLOOKUP($A15857,Timezone!$O:$P,2,TRUE)/24</f>
        <v>43635.916666666664</v>
      </c>
      <c r="E15857" s="94">
        <f>$A15857+Timezone!$C$5/24+VLOOKUP($A15857,Timezone!$Q:$R,2,TRUE)/24</f>
        <v>43635.708333333336</v>
      </c>
      <c r="F15857" s="92">
        <f>IF(MOD($B15857,1)&gt;10.5/24,
IF(VLOOKUP(QUOTIENT($B15857,1),AUD!$A:$K,11,TRUE)=0,F15856,VLOOKUP(QUOTIENT($B15857,1),AUD!$A:$K,11,TRUE)),
F15856)</f>
        <v>1.2610000000000001</v>
      </c>
      <c r="G15857" s="92">
        <f>IF(MOD($C15857,1)&gt;10.5/24,
IF(VLOOKUP(QUOTIENT($C15857,1),AUD!$A:$K,11,TRUE)=0,G15856,VLOOKUP(QUOTIENT($C15857,1),NZD!$A:$F,6,TRUE)),
G15856)</f>
        <v>1.59</v>
      </c>
      <c r="H15857" s="92">
        <f>IF(MOD($D15857,1)&gt;(11+55/60)/24,
IF(VLOOKUP(QUOTIENT($D15857,1),AUD!$A:$K,11,TRUE)=0,H15856,IFERROR(VLOOKUP(QUOTIENT($D15857,1),USD!$A:$B,2,TRUE),H15856)),
H15856)</f>
        <v>2.3861300000000001</v>
      </c>
      <c r="I15857" s="92">
        <f>IF(MOD($D15857,1)&gt;(11+55/60)/24,
IF(VLOOKUP(QUOTIENT($D15857,1),AUD!$A:$K,11,TRUE)=0,I15856,IFERROR(VLOOKUP(QUOTIENT($D15857,1),GBP!$A:$B,2,TRUE),I15856)),
I15856)</f>
        <v>0.78149999999999997</v>
      </c>
      <c r="J15857" s="92">
        <f>IF(MOD($D15857,1)&gt;(11+55/60)/24,
IF(VLOOKUP(QUOTIENT($D15857,1),AUD!$A:$K,11,TRUE)=0,J15856,IFERROR(VLOOKUP(QUOTIENT($D15857,1),EUR!$A:$B,2,TRUE),J15856)),
J15856)</f>
        <v>-0.37542999999999999</v>
      </c>
      <c r="K15857" s="92">
        <f>IF(MOD($D15857,1)&gt;(11+55/60)/24,
IF(VLOOKUP(QUOTIENT($D15857,1),AUD!$A:$K,11,TRUE)=0,K15856,IFERROR(VLOOKUP(QUOTIENT($D15857,1),JPY!$A:$B,2,TRUE),K15856)),
K15856)</f>
        <v>-7.0169999999999996E-2</v>
      </c>
      <c r="L15857" s="92">
        <f>IF(MOD($E15857,1)&gt;(11+55/60)/24,
IF(VLOOKUP(QUOTIENT($E15857,1),AUD!$A:$K,11,TRUE)=0,L15856,IFERROR(VLOOKUP(QUOTIENT($E15857,1),CAD!$A:$B,2,TRUE)*1,L15856)),
L15856)</f>
        <v>1.8421400000000001</v>
      </c>
    </row>
    <row r="15858" spans="1:12">
      <c r="A15858" s="94">
        <v>43635.958333333336</v>
      </c>
      <c r="B15858" s="94">
        <f>A15858+Timezone!$C$2/24+VLOOKUP(A15858,Timezone!$K:$L,2,TRUE)/24</f>
        <v>43636.375</v>
      </c>
      <c r="C15858" s="94">
        <f>$A15858+Timezone!$C$3/24+VLOOKUP($A15858,Timezone!$M:$N,2,TRUE)/24</f>
        <v>43636.458333333336</v>
      </c>
      <c r="D15858" s="94">
        <f>$A15858+Timezone!$C$4/24+VLOOKUP($A15858,Timezone!$O:$P,2,TRUE)/24</f>
        <v>43636</v>
      </c>
      <c r="E15858" s="94">
        <f>$A15858+Timezone!$C$5/24+VLOOKUP($A15858,Timezone!$Q:$R,2,TRUE)/24</f>
        <v>43635.791666666672</v>
      </c>
      <c r="F15858" s="92">
        <f>IF(MOD($B15858,1)&gt;10.5/24,
IF(VLOOKUP(QUOTIENT($B15858,1),AUD!$A:$K,11,TRUE)=0,F15857,VLOOKUP(QUOTIENT($B15858,1),AUD!$A:$K,11,TRUE)),
F15857)</f>
        <v>1.2610000000000001</v>
      </c>
      <c r="G15858" s="92">
        <f>IF(MOD($C15858,1)&gt;10.5/24,
IF(VLOOKUP(QUOTIENT($C15858,1),AUD!$A:$K,11,TRUE)=0,G15857,VLOOKUP(QUOTIENT($C15858,1),NZD!$A:$F,6,TRUE)),
G15857)</f>
        <v>1.57</v>
      </c>
      <c r="H15858" s="92">
        <f>IF(MOD($D15858,1)&gt;(11+55/60)/24,
IF(VLOOKUP(QUOTIENT($D15858,1),AUD!$A:$K,11,TRUE)=0,H15857,IFERROR(VLOOKUP(QUOTIENT($D15858,1),USD!$A:$B,2,TRUE),H15857)),
H15857)</f>
        <v>2.3861300000000001</v>
      </c>
      <c r="I15858" s="92">
        <f>IF(MOD($D15858,1)&gt;(11+55/60)/24,
IF(VLOOKUP(QUOTIENT($D15858,1),AUD!$A:$K,11,TRUE)=0,I15857,IFERROR(VLOOKUP(QUOTIENT($D15858,1),GBP!$A:$B,2,TRUE),I15857)),
I15857)</f>
        <v>0.78149999999999997</v>
      </c>
      <c r="J15858" s="92">
        <f>IF(MOD($D15858,1)&gt;(11+55/60)/24,
IF(VLOOKUP(QUOTIENT($D15858,1),AUD!$A:$K,11,TRUE)=0,J15857,IFERROR(VLOOKUP(QUOTIENT($D15858,1),EUR!$A:$B,2,TRUE),J15857)),
J15857)</f>
        <v>-0.37542999999999999</v>
      </c>
      <c r="K15858" s="92">
        <f>IF(MOD($D15858,1)&gt;(11+55/60)/24,
IF(VLOOKUP(QUOTIENT($D15858,1),AUD!$A:$K,11,TRUE)=0,K15857,IFERROR(VLOOKUP(QUOTIENT($D15858,1),JPY!$A:$B,2,TRUE),K15857)),
K15857)</f>
        <v>-7.0169999999999996E-2</v>
      </c>
      <c r="L15858" s="92">
        <f>IF(MOD($E15858,1)&gt;(11+55/60)/24,
IF(VLOOKUP(QUOTIENT($E15858,1),AUD!$A:$K,11,TRUE)=0,L15857,IFERROR(VLOOKUP(QUOTIENT($E15858,1),CAD!$A:$B,2,TRUE)*1,L15857)),
L15857)</f>
        <v>1.8421400000000001</v>
      </c>
    </row>
    <row r="15859" spans="1:12">
      <c r="A15859" s="94">
        <v>43636.041666666664</v>
      </c>
      <c r="B15859" s="94">
        <f>A15859+Timezone!$C$2/24+VLOOKUP(A15859,Timezone!$K:$L,2,TRUE)/24</f>
        <v>43636.458333333328</v>
      </c>
      <c r="C15859" s="94">
        <f>$A15859+Timezone!$C$3/24+VLOOKUP($A15859,Timezone!$M:$N,2,TRUE)/24</f>
        <v>43636.541666666664</v>
      </c>
      <c r="D15859" s="94">
        <f>$A15859+Timezone!$C$4/24+VLOOKUP($A15859,Timezone!$O:$P,2,TRUE)/24</f>
        <v>43636.083333333328</v>
      </c>
      <c r="E15859" s="94">
        <f>$A15859+Timezone!$C$5/24+VLOOKUP($A15859,Timezone!$Q:$R,2,TRUE)/24</f>
        <v>43635.875</v>
      </c>
      <c r="F15859" s="92">
        <f>IF(MOD($B15859,1)&gt;10.5/24,
IF(VLOOKUP(QUOTIENT($B15859,1),AUD!$A:$K,11,TRUE)=0,F15858,VLOOKUP(QUOTIENT($B15859,1),AUD!$A:$K,11,TRUE)),
F15858)</f>
        <v>1.2349999999999999</v>
      </c>
      <c r="G15859" s="92">
        <f>IF(MOD($C15859,1)&gt;10.5/24,
IF(VLOOKUP(QUOTIENT($C15859,1),AUD!$A:$K,11,TRUE)=0,G15858,VLOOKUP(QUOTIENT($C15859,1),NZD!$A:$F,6,TRUE)),
G15858)</f>
        <v>1.57</v>
      </c>
      <c r="H15859" s="92">
        <f>IF(MOD($D15859,1)&gt;(11+55/60)/24,
IF(VLOOKUP(QUOTIENT($D15859,1),AUD!$A:$K,11,TRUE)=0,H15858,IFERROR(VLOOKUP(QUOTIENT($D15859,1),USD!$A:$B,2,TRUE),H15858)),
H15858)</f>
        <v>2.3861300000000001</v>
      </c>
      <c r="I15859" s="92">
        <f>IF(MOD($D15859,1)&gt;(11+55/60)/24,
IF(VLOOKUP(QUOTIENT($D15859,1),AUD!$A:$K,11,TRUE)=0,I15858,IFERROR(VLOOKUP(QUOTIENT($D15859,1),GBP!$A:$B,2,TRUE),I15858)),
I15858)</f>
        <v>0.78149999999999997</v>
      </c>
      <c r="J15859" s="92">
        <f>IF(MOD($D15859,1)&gt;(11+55/60)/24,
IF(VLOOKUP(QUOTIENT($D15859,1),AUD!$A:$K,11,TRUE)=0,J15858,IFERROR(VLOOKUP(QUOTIENT($D15859,1),EUR!$A:$B,2,TRUE),J15858)),
J15858)</f>
        <v>-0.37542999999999999</v>
      </c>
      <c r="K15859" s="92">
        <f>IF(MOD($D15859,1)&gt;(11+55/60)/24,
IF(VLOOKUP(QUOTIENT($D15859,1),AUD!$A:$K,11,TRUE)=0,K15858,IFERROR(VLOOKUP(QUOTIENT($D15859,1),JPY!$A:$B,2,TRUE),K15858)),
K15858)</f>
        <v>-7.0169999999999996E-2</v>
      </c>
      <c r="L15859" s="92">
        <f>IF(MOD($E15859,1)&gt;(11+55/60)/24,
IF(VLOOKUP(QUOTIENT($E15859,1),AUD!$A:$K,11,TRUE)=0,L15858,IFERROR(VLOOKUP(QUOTIENT($E15859,1),CAD!$A:$B,2,TRUE)*1,L15858)),
L15858)</f>
        <v>1.8421400000000001</v>
      </c>
    </row>
    <row r="15860" spans="1:12">
      <c r="A15860" s="94">
        <v>43636.125</v>
      </c>
      <c r="B15860" s="94">
        <f>A15860+Timezone!$C$2/24+VLOOKUP(A15860,Timezone!$K:$L,2,TRUE)/24</f>
        <v>43636.541666666664</v>
      </c>
      <c r="C15860" s="94">
        <f>$A15860+Timezone!$C$3/24+VLOOKUP($A15860,Timezone!$M:$N,2,TRUE)/24</f>
        <v>43636.625</v>
      </c>
      <c r="D15860" s="94">
        <f>$A15860+Timezone!$C$4/24+VLOOKUP($A15860,Timezone!$O:$P,2,TRUE)/24</f>
        <v>43636.166666666664</v>
      </c>
      <c r="E15860" s="94">
        <f>$A15860+Timezone!$C$5/24+VLOOKUP($A15860,Timezone!$Q:$R,2,TRUE)/24</f>
        <v>43635.958333333336</v>
      </c>
      <c r="F15860" s="92">
        <f>IF(MOD($B15860,1)&gt;10.5/24,
IF(VLOOKUP(QUOTIENT($B15860,1),AUD!$A:$K,11,TRUE)=0,F15859,VLOOKUP(QUOTIENT($B15860,1),AUD!$A:$K,11,TRUE)),
F15859)</f>
        <v>1.2349999999999999</v>
      </c>
      <c r="G15860" s="92">
        <f>IF(MOD($C15860,1)&gt;10.5/24,
IF(VLOOKUP(QUOTIENT($C15860,1),AUD!$A:$K,11,TRUE)=0,G15859,VLOOKUP(QUOTIENT($C15860,1),NZD!$A:$F,6,TRUE)),
G15859)</f>
        <v>1.57</v>
      </c>
      <c r="H15860" s="92">
        <f>IF(MOD($D15860,1)&gt;(11+55/60)/24,
IF(VLOOKUP(QUOTIENT($D15860,1),AUD!$A:$K,11,TRUE)=0,H15859,IFERROR(VLOOKUP(QUOTIENT($D15860,1),USD!$A:$B,2,TRUE),H15859)),
H15859)</f>
        <v>2.3861300000000001</v>
      </c>
      <c r="I15860" s="92">
        <f>IF(MOD($D15860,1)&gt;(11+55/60)/24,
IF(VLOOKUP(QUOTIENT($D15860,1),AUD!$A:$K,11,TRUE)=0,I15859,IFERROR(VLOOKUP(QUOTIENT($D15860,1),GBP!$A:$B,2,TRUE),I15859)),
I15859)</f>
        <v>0.78149999999999997</v>
      </c>
      <c r="J15860" s="92">
        <f>IF(MOD($D15860,1)&gt;(11+55/60)/24,
IF(VLOOKUP(QUOTIENT($D15860,1),AUD!$A:$K,11,TRUE)=0,J15859,IFERROR(VLOOKUP(QUOTIENT($D15860,1),EUR!$A:$B,2,TRUE),J15859)),
J15859)</f>
        <v>-0.37542999999999999</v>
      </c>
      <c r="K15860" s="92">
        <f>IF(MOD($D15860,1)&gt;(11+55/60)/24,
IF(VLOOKUP(QUOTIENT($D15860,1),AUD!$A:$K,11,TRUE)=0,K15859,IFERROR(VLOOKUP(QUOTIENT($D15860,1),JPY!$A:$B,2,TRUE),K15859)),
K15859)</f>
        <v>-7.0169999999999996E-2</v>
      </c>
      <c r="L15860" s="92">
        <f>IF(MOD($E15860,1)&gt;(11+55/60)/24,
IF(VLOOKUP(QUOTIENT($E15860,1),AUD!$A:$K,11,TRUE)=0,L15859,IFERROR(VLOOKUP(QUOTIENT($E15860,1),CAD!$A:$B,2,TRUE)*1,L15859)),
L15859)</f>
        <v>1.8421400000000001</v>
      </c>
    </row>
    <row r="15861" spans="1:12">
      <c r="A15861" s="94">
        <v>43636.208333333336</v>
      </c>
      <c r="B15861" s="94">
        <f>A15861+Timezone!$C$2/24+VLOOKUP(A15861,Timezone!$K:$L,2,TRUE)/24</f>
        <v>43636.625</v>
      </c>
      <c r="C15861" s="94">
        <f>$A15861+Timezone!$C$3/24+VLOOKUP($A15861,Timezone!$M:$N,2,TRUE)/24</f>
        <v>43636.708333333336</v>
      </c>
      <c r="D15861" s="94">
        <f>$A15861+Timezone!$C$4/24+VLOOKUP($A15861,Timezone!$O:$P,2,TRUE)/24</f>
        <v>43636.25</v>
      </c>
      <c r="E15861" s="94">
        <f>$A15861+Timezone!$C$5/24+VLOOKUP($A15861,Timezone!$Q:$R,2,TRUE)/24</f>
        <v>43636.041666666672</v>
      </c>
      <c r="F15861" s="92">
        <f>IF(MOD($B15861,1)&gt;10.5/24,
IF(VLOOKUP(QUOTIENT($B15861,1),AUD!$A:$K,11,TRUE)=0,F15860,VLOOKUP(QUOTIENT($B15861,1),AUD!$A:$K,11,TRUE)),
F15860)</f>
        <v>1.2349999999999999</v>
      </c>
      <c r="G15861" s="92">
        <f>IF(MOD($C15861,1)&gt;10.5/24,
IF(VLOOKUP(QUOTIENT($C15861,1),AUD!$A:$K,11,TRUE)=0,G15860,VLOOKUP(QUOTIENT($C15861,1),NZD!$A:$F,6,TRUE)),
G15860)</f>
        <v>1.57</v>
      </c>
      <c r="H15861" s="92">
        <f>IF(MOD($D15861,1)&gt;(11+55/60)/24,
IF(VLOOKUP(QUOTIENT($D15861,1),AUD!$A:$K,11,TRUE)=0,H15860,IFERROR(VLOOKUP(QUOTIENT($D15861,1),USD!$A:$B,2,TRUE),H15860)),
H15860)</f>
        <v>2.3861300000000001</v>
      </c>
      <c r="I15861" s="92">
        <f>IF(MOD($D15861,1)&gt;(11+55/60)/24,
IF(VLOOKUP(QUOTIENT($D15861,1),AUD!$A:$K,11,TRUE)=0,I15860,IFERROR(VLOOKUP(QUOTIENT($D15861,1),GBP!$A:$B,2,TRUE),I15860)),
I15860)</f>
        <v>0.78149999999999997</v>
      </c>
      <c r="J15861" s="92">
        <f>IF(MOD($D15861,1)&gt;(11+55/60)/24,
IF(VLOOKUP(QUOTIENT($D15861,1),AUD!$A:$K,11,TRUE)=0,J15860,IFERROR(VLOOKUP(QUOTIENT($D15861,1),EUR!$A:$B,2,TRUE),J15860)),
J15860)</f>
        <v>-0.37542999999999999</v>
      </c>
      <c r="K15861" s="92">
        <f>IF(MOD($D15861,1)&gt;(11+55/60)/24,
IF(VLOOKUP(QUOTIENT($D15861,1),AUD!$A:$K,11,TRUE)=0,K15860,IFERROR(VLOOKUP(QUOTIENT($D15861,1),JPY!$A:$B,2,TRUE),K15860)),
K15860)</f>
        <v>-7.0169999999999996E-2</v>
      </c>
      <c r="L15861" s="92">
        <f>IF(MOD($E15861,1)&gt;(11+55/60)/24,
IF(VLOOKUP(QUOTIENT($E15861,1),AUD!$A:$K,11,TRUE)=0,L15860,IFERROR(VLOOKUP(QUOTIENT($E15861,1),CAD!$A:$B,2,TRUE)*1,L15860)),
L15860)</f>
        <v>1.8421400000000001</v>
      </c>
    </row>
    <row r="15862" spans="1:12">
      <c r="A15862" s="94">
        <v>43636.291666666664</v>
      </c>
      <c r="B15862" s="94">
        <f>A15862+Timezone!$C$2/24+VLOOKUP(A15862,Timezone!$K:$L,2,TRUE)/24</f>
        <v>43636.708333333328</v>
      </c>
      <c r="C15862" s="94">
        <f>$A15862+Timezone!$C$3/24+VLOOKUP($A15862,Timezone!$M:$N,2,TRUE)/24</f>
        <v>43636.791666666664</v>
      </c>
      <c r="D15862" s="94">
        <f>$A15862+Timezone!$C$4/24+VLOOKUP($A15862,Timezone!$O:$P,2,TRUE)/24</f>
        <v>43636.333333333328</v>
      </c>
      <c r="E15862" s="94">
        <f>$A15862+Timezone!$C$5/24+VLOOKUP($A15862,Timezone!$Q:$R,2,TRUE)/24</f>
        <v>43636.125</v>
      </c>
      <c r="F15862" s="92">
        <f>IF(MOD($B15862,1)&gt;10.5/24,
IF(VLOOKUP(QUOTIENT($B15862,1),AUD!$A:$K,11,TRUE)=0,F15861,VLOOKUP(QUOTIENT($B15862,1),AUD!$A:$K,11,TRUE)),
F15861)</f>
        <v>1.2349999999999999</v>
      </c>
      <c r="G15862" s="92">
        <f>IF(MOD($C15862,1)&gt;10.5/24,
IF(VLOOKUP(QUOTIENT($C15862,1),AUD!$A:$K,11,TRUE)=0,G15861,VLOOKUP(QUOTIENT($C15862,1),NZD!$A:$F,6,TRUE)),
G15861)</f>
        <v>1.57</v>
      </c>
      <c r="H15862" s="92">
        <f>IF(MOD($D15862,1)&gt;(11+55/60)/24,
IF(VLOOKUP(QUOTIENT($D15862,1),AUD!$A:$K,11,TRUE)=0,H15861,IFERROR(VLOOKUP(QUOTIENT($D15862,1),USD!$A:$B,2,TRUE),H15861)),
H15861)</f>
        <v>2.3861300000000001</v>
      </c>
      <c r="I15862" s="92">
        <f>IF(MOD($D15862,1)&gt;(11+55/60)/24,
IF(VLOOKUP(QUOTIENT($D15862,1),AUD!$A:$K,11,TRUE)=0,I15861,IFERROR(VLOOKUP(QUOTIENT($D15862,1),GBP!$A:$B,2,TRUE),I15861)),
I15861)</f>
        <v>0.78149999999999997</v>
      </c>
      <c r="J15862" s="92">
        <f>IF(MOD($D15862,1)&gt;(11+55/60)/24,
IF(VLOOKUP(QUOTIENT($D15862,1),AUD!$A:$K,11,TRUE)=0,J15861,IFERROR(VLOOKUP(QUOTIENT($D15862,1),EUR!$A:$B,2,TRUE),J15861)),
J15861)</f>
        <v>-0.37542999999999999</v>
      </c>
      <c r="K15862" s="92">
        <f>IF(MOD($D15862,1)&gt;(11+55/60)/24,
IF(VLOOKUP(QUOTIENT($D15862,1),AUD!$A:$K,11,TRUE)=0,K15861,IFERROR(VLOOKUP(QUOTIENT($D15862,1),JPY!$A:$B,2,TRUE),K15861)),
K15861)</f>
        <v>-7.0169999999999996E-2</v>
      </c>
      <c r="L15862" s="92">
        <f>IF(MOD($E15862,1)&gt;(11+55/60)/24,
IF(VLOOKUP(QUOTIENT($E15862,1),AUD!$A:$K,11,TRUE)=0,L15861,IFERROR(VLOOKUP(QUOTIENT($E15862,1),CAD!$A:$B,2,TRUE)*1,L15861)),
L15861)</f>
        <v>1.8421400000000001</v>
      </c>
    </row>
    <row r="15863" spans="1:12">
      <c r="A15863" s="94">
        <v>43636.375</v>
      </c>
      <c r="B15863" s="94">
        <f>A15863+Timezone!$C$2/24+VLOOKUP(A15863,Timezone!$K:$L,2,TRUE)/24</f>
        <v>43636.791666666664</v>
      </c>
      <c r="C15863" s="94">
        <f>$A15863+Timezone!$C$3/24+VLOOKUP($A15863,Timezone!$M:$N,2,TRUE)/24</f>
        <v>43636.875</v>
      </c>
      <c r="D15863" s="94">
        <f>$A15863+Timezone!$C$4/24+VLOOKUP($A15863,Timezone!$O:$P,2,TRUE)/24</f>
        <v>43636.416666666664</v>
      </c>
      <c r="E15863" s="94">
        <f>$A15863+Timezone!$C$5/24+VLOOKUP($A15863,Timezone!$Q:$R,2,TRUE)/24</f>
        <v>43636.208333333336</v>
      </c>
      <c r="F15863" s="92">
        <f>IF(MOD($B15863,1)&gt;10.5/24,
IF(VLOOKUP(QUOTIENT($B15863,1),AUD!$A:$K,11,TRUE)=0,F15862,VLOOKUP(QUOTIENT($B15863,1),AUD!$A:$K,11,TRUE)),
F15862)</f>
        <v>1.2349999999999999</v>
      </c>
      <c r="G15863" s="92">
        <f>IF(MOD($C15863,1)&gt;10.5/24,
IF(VLOOKUP(QUOTIENT($C15863,1),AUD!$A:$K,11,TRUE)=0,G15862,VLOOKUP(QUOTIENT($C15863,1),NZD!$A:$F,6,TRUE)),
G15862)</f>
        <v>1.57</v>
      </c>
      <c r="H15863" s="92">
        <f>IF(MOD($D15863,1)&gt;(11+55/60)/24,
IF(VLOOKUP(QUOTIENT($D15863,1),AUD!$A:$K,11,TRUE)=0,H15862,IFERROR(VLOOKUP(QUOTIENT($D15863,1),USD!$A:$B,2,TRUE),H15862)),
H15862)</f>
        <v>2.3861300000000001</v>
      </c>
      <c r="I15863" s="92">
        <f>IF(MOD($D15863,1)&gt;(11+55/60)/24,
IF(VLOOKUP(QUOTIENT($D15863,1),AUD!$A:$K,11,TRUE)=0,I15862,IFERROR(VLOOKUP(QUOTIENT($D15863,1),GBP!$A:$B,2,TRUE),I15862)),
I15862)</f>
        <v>0.78149999999999997</v>
      </c>
      <c r="J15863" s="92">
        <f>IF(MOD($D15863,1)&gt;(11+55/60)/24,
IF(VLOOKUP(QUOTIENT($D15863,1),AUD!$A:$K,11,TRUE)=0,J15862,IFERROR(VLOOKUP(QUOTIENT($D15863,1),EUR!$A:$B,2,TRUE),J15862)),
J15862)</f>
        <v>-0.37542999999999999</v>
      </c>
      <c r="K15863" s="92">
        <f>IF(MOD($D15863,1)&gt;(11+55/60)/24,
IF(VLOOKUP(QUOTIENT($D15863,1),AUD!$A:$K,11,TRUE)=0,K15862,IFERROR(VLOOKUP(QUOTIENT($D15863,1),JPY!$A:$B,2,TRUE),K15862)),
K15862)</f>
        <v>-7.0169999999999996E-2</v>
      </c>
      <c r="L15863" s="92">
        <f>IF(MOD($E15863,1)&gt;(11+55/60)/24,
IF(VLOOKUP(QUOTIENT($E15863,1),AUD!$A:$K,11,TRUE)=0,L15862,IFERROR(VLOOKUP(QUOTIENT($E15863,1),CAD!$A:$B,2,TRUE)*1,L15862)),
L15862)</f>
        <v>1.8421400000000001</v>
      </c>
    </row>
    <row r="15864" spans="1:12">
      <c r="A15864" s="94">
        <v>43636.458333333336</v>
      </c>
      <c r="B15864" s="94">
        <f>A15864+Timezone!$C$2/24+VLOOKUP(A15864,Timezone!$K:$L,2,TRUE)/24</f>
        <v>43636.875</v>
      </c>
      <c r="C15864" s="94">
        <f>$A15864+Timezone!$C$3/24+VLOOKUP($A15864,Timezone!$M:$N,2,TRUE)/24</f>
        <v>43636.958333333336</v>
      </c>
      <c r="D15864" s="94">
        <f>$A15864+Timezone!$C$4/24+VLOOKUP($A15864,Timezone!$O:$P,2,TRUE)/24</f>
        <v>43636.5</v>
      </c>
      <c r="E15864" s="94">
        <f>$A15864+Timezone!$C$5/24+VLOOKUP($A15864,Timezone!$Q:$R,2,TRUE)/24</f>
        <v>43636.291666666672</v>
      </c>
      <c r="F15864" s="92">
        <f>IF(MOD($B15864,1)&gt;10.5/24,
IF(VLOOKUP(QUOTIENT($B15864,1),AUD!$A:$K,11,TRUE)=0,F15863,VLOOKUP(QUOTIENT($B15864,1),AUD!$A:$K,11,TRUE)),
F15863)</f>
        <v>1.2349999999999999</v>
      </c>
      <c r="G15864" s="92">
        <f>IF(MOD($C15864,1)&gt;10.5/24,
IF(VLOOKUP(QUOTIENT($C15864,1),AUD!$A:$K,11,TRUE)=0,G15863,VLOOKUP(QUOTIENT($C15864,1),NZD!$A:$F,6,TRUE)),
G15863)</f>
        <v>1.57</v>
      </c>
      <c r="H15864" s="92">
        <f>IF(MOD($D15864,1)&gt;(11+55/60)/24,
IF(VLOOKUP(QUOTIENT($D15864,1),AUD!$A:$K,11,TRUE)=0,H15863,IFERROR(VLOOKUP(QUOTIENT($D15864,1),USD!$A:$B,2,TRUE),H15863)),
H15863)</f>
        <v>2.3431299999999999</v>
      </c>
      <c r="I15864" s="92">
        <f>IF(MOD($D15864,1)&gt;(11+55/60)/24,
IF(VLOOKUP(QUOTIENT($D15864,1),AUD!$A:$K,11,TRUE)=0,I15863,IFERROR(VLOOKUP(QUOTIENT($D15864,1),GBP!$A:$B,2,TRUE),I15863)),
I15863)</f>
        <v>0.78412999999999999</v>
      </c>
      <c r="J15864" s="92">
        <f>IF(MOD($D15864,1)&gt;(11+55/60)/24,
IF(VLOOKUP(QUOTIENT($D15864,1),AUD!$A:$K,11,TRUE)=0,J15863,IFERROR(VLOOKUP(QUOTIENT($D15864,1),EUR!$A:$B,2,TRUE),J15863)),
J15863)</f>
        <v>-0.37613999999999997</v>
      </c>
      <c r="K15864" s="92">
        <f>IF(MOD($D15864,1)&gt;(11+55/60)/24,
IF(VLOOKUP(QUOTIENT($D15864,1),AUD!$A:$K,11,TRUE)=0,K15863,IFERROR(VLOOKUP(QUOTIENT($D15864,1),JPY!$A:$B,2,TRUE),K15863)),
K15863)</f>
        <v>-6.9830000000000003E-2</v>
      </c>
      <c r="L15864" s="92">
        <f>IF(MOD($E15864,1)&gt;(11+55/60)/24,
IF(VLOOKUP(QUOTIENT($E15864,1),AUD!$A:$K,11,TRUE)=0,L15863,IFERROR(VLOOKUP(QUOTIENT($E15864,1),CAD!$A:$B,2,TRUE)*1,L15863)),
L15863)</f>
        <v>1.8421400000000001</v>
      </c>
    </row>
    <row r="15865" spans="1:12">
      <c r="A15865" s="94">
        <v>43636.541666666664</v>
      </c>
      <c r="B15865" s="94">
        <f>A15865+Timezone!$C$2/24+VLOOKUP(A15865,Timezone!$K:$L,2,TRUE)/24</f>
        <v>43636.958333333328</v>
      </c>
      <c r="C15865" s="94">
        <f>$A15865+Timezone!$C$3/24+VLOOKUP($A15865,Timezone!$M:$N,2,TRUE)/24</f>
        <v>43637.041666666664</v>
      </c>
      <c r="D15865" s="94">
        <f>$A15865+Timezone!$C$4/24+VLOOKUP($A15865,Timezone!$O:$P,2,TRUE)/24</f>
        <v>43636.583333333328</v>
      </c>
      <c r="E15865" s="94">
        <f>$A15865+Timezone!$C$5/24+VLOOKUP($A15865,Timezone!$Q:$R,2,TRUE)/24</f>
        <v>43636.375</v>
      </c>
      <c r="F15865" s="92">
        <f>IF(MOD($B15865,1)&gt;10.5/24,
IF(VLOOKUP(QUOTIENT($B15865,1),AUD!$A:$K,11,TRUE)=0,F15864,VLOOKUP(QUOTIENT($B15865,1),AUD!$A:$K,11,TRUE)),
F15864)</f>
        <v>1.2349999999999999</v>
      </c>
      <c r="G15865" s="92">
        <f>IF(MOD($C15865,1)&gt;10.5/24,
IF(VLOOKUP(QUOTIENT($C15865,1),AUD!$A:$K,11,TRUE)=0,G15864,VLOOKUP(QUOTIENT($C15865,1),NZD!$A:$F,6,TRUE)),
G15864)</f>
        <v>1.57</v>
      </c>
      <c r="H15865" s="92">
        <f>IF(MOD($D15865,1)&gt;(11+55/60)/24,
IF(VLOOKUP(QUOTIENT($D15865,1),AUD!$A:$K,11,TRUE)=0,H15864,IFERROR(VLOOKUP(QUOTIENT($D15865,1),USD!$A:$B,2,TRUE),H15864)),
H15864)</f>
        <v>2.3431299999999999</v>
      </c>
      <c r="I15865" s="92">
        <f>IF(MOD($D15865,1)&gt;(11+55/60)/24,
IF(VLOOKUP(QUOTIENT($D15865,1),AUD!$A:$K,11,TRUE)=0,I15864,IFERROR(VLOOKUP(QUOTIENT($D15865,1),GBP!$A:$B,2,TRUE),I15864)),
I15864)</f>
        <v>0.78412999999999999</v>
      </c>
      <c r="J15865" s="92">
        <f>IF(MOD($D15865,1)&gt;(11+55/60)/24,
IF(VLOOKUP(QUOTIENT($D15865,1),AUD!$A:$K,11,TRUE)=0,J15864,IFERROR(VLOOKUP(QUOTIENT($D15865,1),EUR!$A:$B,2,TRUE),J15864)),
J15864)</f>
        <v>-0.37613999999999997</v>
      </c>
      <c r="K15865" s="92">
        <f>IF(MOD($D15865,1)&gt;(11+55/60)/24,
IF(VLOOKUP(QUOTIENT($D15865,1),AUD!$A:$K,11,TRUE)=0,K15864,IFERROR(VLOOKUP(QUOTIENT($D15865,1),JPY!$A:$B,2,TRUE),K15864)),
K15864)</f>
        <v>-6.9830000000000003E-2</v>
      </c>
      <c r="L15865" s="92">
        <f>IF(MOD($E15865,1)&gt;(11+55/60)/24,
IF(VLOOKUP(QUOTIENT($E15865,1),AUD!$A:$K,11,TRUE)=0,L15864,IFERROR(VLOOKUP(QUOTIENT($E15865,1),CAD!$A:$B,2,TRUE)*1,L15864)),
L15864)</f>
        <v>1.8421400000000001</v>
      </c>
    </row>
    <row r="15866" spans="1:12">
      <c r="A15866" s="94">
        <v>43636.625</v>
      </c>
      <c r="B15866" s="94">
        <f>A15866+Timezone!$C$2/24+VLOOKUP(A15866,Timezone!$K:$L,2,TRUE)/24</f>
        <v>43637.041666666664</v>
      </c>
      <c r="C15866" s="94">
        <f>$A15866+Timezone!$C$3/24+VLOOKUP($A15866,Timezone!$M:$N,2,TRUE)/24</f>
        <v>43637.125</v>
      </c>
      <c r="D15866" s="94">
        <f>$A15866+Timezone!$C$4/24+VLOOKUP($A15866,Timezone!$O:$P,2,TRUE)/24</f>
        <v>43636.666666666664</v>
      </c>
      <c r="E15866" s="94">
        <f>$A15866+Timezone!$C$5/24+VLOOKUP($A15866,Timezone!$Q:$R,2,TRUE)/24</f>
        <v>43636.458333333336</v>
      </c>
      <c r="F15866" s="92">
        <f>IF(MOD($B15866,1)&gt;10.5/24,
IF(VLOOKUP(QUOTIENT($B15866,1),AUD!$A:$K,11,TRUE)=0,F15865,VLOOKUP(QUOTIENT($B15866,1),AUD!$A:$K,11,TRUE)),
F15865)</f>
        <v>1.2349999999999999</v>
      </c>
      <c r="G15866" s="92">
        <f>IF(MOD($C15866,1)&gt;10.5/24,
IF(VLOOKUP(QUOTIENT($C15866,1),AUD!$A:$K,11,TRUE)=0,G15865,VLOOKUP(QUOTIENT($C15866,1),NZD!$A:$F,6,TRUE)),
G15865)</f>
        <v>1.57</v>
      </c>
      <c r="H15866" s="92">
        <f>IF(MOD($D15866,1)&gt;(11+55/60)/24,
IF(VLOOKUP(QUOTIENT($D15866,1),AUD!$A:$K,11,TRUE)=0,H15865,IFERROR(VLOOKUP(QUOTIENT($D15866,1),USD!$A:$B,2,TRUE),H15865)),
H15865)</f>
        <v>2.3431299999999999</v>
      </c>
      <c r="I15866" s="92">
        <f>IF(MOD($D15866,1)&gt;(11+55/60)/24,
IF(VLOOKUP(QUOTIENT($D15866,1),AUD!$A:$K,11,TRUE)=0,I15865,IFERROR(VLOOKUP(QUOTIENT($D15866,1),GBP!$A:$B,2,TRUE),I15865)),
I15865)</f>
        <v>0.78412999999999999</v>
      </c>
      <c r="J15866" s="92">
        <f>IF(MOD($D15866,1)&gt;(11+55/60)/24,
IF(VLOOKUP(QUOTIENT($D15866,1),AUD!$A:$K,11,TRUE)=0,J15865,IFERROR(VLOOKUP(QUOTIENT($D15866,1),EUR!$A:$B,2,TRUE),J15865)),
J15865)</f>
        <v>-0.37613999999999997</v>
      </c>
      <c r="K15866" s="92">
        <f>IF(MOD($D15866,1)&gt;(11+55/60)/24,
IF(VLOOKUP(QUOTIENT($D15866,1),AUD!$A:$K,11,TRUE)=0,K15865,IFERROR(VLOOKUP(QUOTIENT($D15866,1),JPY!$A:$B,2,TRUE),K15865)),
K15865)</f>
        <v>-6.9830000000000003E-2</v>
      </c>
      <c r="L15866" s="92">
        <f>IF(MOD($E15866,1)&gt;(11+55/60)/24,
IF(VLOOKUP(QUOTIENT($E15866,1),AUD!$A:$K,11,TRUE)=0,L15865,IFERROR(VLOOKUP(QUOTIENT($E15866,1),CAD!$A:$B,2,TRUE)*1,L15865)),
L15865)</f>
        <v>1.8421400000000001</v>
      </c>
    </row>
    <row r="15867" spans="1:12">
      <c r="A15867" s="94">
        <v>43636.708333333336</v>
      </c>
      <c r="B15867" s="94">
        <f>A15867+Timezone!$C$2/24+VLOOKUP(A15867,Timezone!$K:$L,2,TRUE)/24</f>
        <v>43637.125</v>
      </c>
      <c r="C15867" s="94">
        <f>$A15867+Timezone!$C$3/24+VLOOKUP($A15867,Timezone!$M:$N,2,TRUE)/24</f>
        <v>43637.208333333336</v>
      </c>
      <c r="D15867" s="94">
        <f>$A15867+Timezone!$C$4/24+VLOOKUP($A15867,Timezone!$O:$P,2,TRUE)/24</f>
        <v>43636.75</v>
      </c>
      <c r="E15867" s="94">
        <f>$A15867+Timezone!$C$5/24+VLOOKUP($A15867,Timezone!$Q:$R,2,TRUE)/24</f>
        <v>43636.541666666672</v>
      </c>
      <c r="F15867" s="92">
        <f>IF(MOD($B15867,1)&gt;10.5/24,
IF(VLOOKUP(QUOTIENT($B15867,1),AUD!$A:$K,11,TRUE)=0,F15866,VLOOKUP(QUOTIENT($B15867,1),AUD!$A:$K,11,TRUE)),
F15866)</f>
        <v>1.2349999999999999</v>
      </c>
      <c r="G15867" s="92">
        <f>IF(MOD($C15867,1)&gt;10.5/24,
IF(VLOOKUP(QUOTIENT($C15867,1),AUD!$A:$K,11,TRUE)=0,G15866,VLOOKUP(QUOTIENT($C15867,1),NZD!$A:$F,6,TRUE)),
G15866)</f>
        <v>1.57</v>
      </c>
      <c r="H15867" s="92">
        <f>IF(MOD($D15867,1)&gt;(11+55/60)/24,
IF(VLOOKUP(QUOTIENT($D15867,1),AUD!$A:$K,11,TRUE)=0,H15866,IFERROR(VLOOKUP(QUOTIENT($D15867,1),USD!$A:$B,2,TRUE),H15866)),
H15866)</f>
        <v>2.3431299999999999</v>
      </c>
      <c r="I15867" s="92">
        <f>IF(MOD($D15867,1)&gt;(11+55/60)/24,
IF(VLOOKUP(QUOTIENT($D15867,1),AUD!$A:$K,11,TRUE)=0,I15866,IFERROR(VLOOKUP(QUOTIENT($D15867,1),GBP!$A:$B,2,TRUE),I15866)),
I15866)</f>
        <v>0.78412999999999999</v>
      </c>
      <c r="J15867" s="92">
        <f>IF(MOD($D15867,1)&gt;(11+55/60)/24,
IF(VLOOKUP(QUOTIENT($D15867,1),AUD!$A:$K,11,TRUE)=0,J15866,IFERROR(VLOOKUP(QUOTIENT($D15867,1),EUR!$A:$B,2,TRUE),J15866)),
J15866)</f>
        <v>-0.37613999999999997</v>
      </c>
      <c r="K15867" s="92">
        <f>IF(MOD($D15867,1)&gt;(11+55/60)/24,
IF(VLOOKUP(QUOTIENT($D15867,1),AUD!$A:$K,11,TRUE)=0,K15866,IFERROR(VLOOKUP(QUOTIENT($D15867,1),JPY!$A:$B,2,TRUE),K15866)),
K15866)</f>
        <v>-6.9830000000000003E-2</v>
      </c>
      <c r="L15867" s="92">
        <f>IF(MOD($E15867,1)&gt;(11+55/60)/24,
IF(VLOOKUP(QUOTIENT($E15867,1),AUD!$A:$K,11,TRUE)=0,L15866,IFERROR(VLOOKUP(QUOTIENT($E15867,1),CAD!$A:$B,2,TRUE)*1,L15866)),
L15866)</f>
        <v>1.81237</v>
      </c>
    </row>
    <row r="15868" spans="1:12">
      <c r="A15868" s="94">
        <v>43636.791666666664</v>
      </c>
      <c r="B15868" s="94">
        <f>A15868+Timezone!$C$2/24+VLOOKUP(A15868,Timezone!$K:$L,2,TRUE)/24</f>
        <v>43637.208333333328</v>
      </c>
      <c r="C15868" s="94">
        <f>$A15868+Timezone!$C$3/24+VLOOKUP($A15868,Timezone!$M:$N,2,TRUE)/24</f>
        <v>43637.291666666664</v>
      </c>
      <c r="D15868" s="94">
        <f>$A15868+Timezone!$C$4/24+VLOOKUP($A15868,Timezone!$O:$P,2,TRUE)/24</f>
        <v>43636.833333333328</v>
      </c>
      <c r="E15868" s="94">
        <f>$A15868+Timezone!$C$5/24+VLOOKUP($A15868,Timezone!$Q:$R,2,TRUE)/24</f>
        <v>43636.625</v>
      </c>
      <c r="F15868" s="92">
        <f>IF(MOD($B15868,1)&gt;10.5/24,
IF(VLOOKUP(QUOTIENT($B15868,1),AUD!$A:$K,11,TRUE)=0,F15867,VLOOKUP(QUOTIENT($B15868,1),AUD!$A:$K,11,TRUE)),
F15867)</f>
        <v>1.2349999999999999</v>
      </c>
      <c r="G15868" s="92">
        <f>IF(MOD($C15868,1)&gt;10.5/24,
IF(VLOOKUP(QUOTIENT($C15868,1),AUD!$A:$K,11,TRUE)=0,G15867,VLOOKUP(QUOTIENT($C15868,1),NZD!$A:$F,6,TRUE)),
G15867)</f>
        <v>1.57</v>
      </c>
      <c r="H15868" s="92">
        <f>IF(MOD($D15868,1)&gt;(11+55/60)/24,
IF(VLOOKUP(QUOTIENT($D15868,1),AUD!$A:$K,11,TRUE)=0,H15867,IFERROR(VLOOKUP(QUOTIENT($D15868,1),USD!$A:$B,2,TRUE),H15867)),
H15867)</f>
        <v>2.3431299999999999</v>
      </c>
      <c r="I15868" s="92">
        <f>IF(MOD($D15868,1)&gt;(11+55/60)/24,
IF(VLOOKUP(QUOTIENT($D15868,1),AUD!$A:$K,11,TRUE)=0,I15867,IFERROR(VLOOKUP(QUOTIENT($D15868,1),GBP!$A:$B,2,TRUE),I15867)),
I15867)</f>
        <v>0.78412999999999999</v>
      </c>
      <c r="J15868" s="92">
        <f>IF(MOD($D15868,1)&gt;(11+55/60)/24,
IF(VLOOKUP(QUOTIENT($D15868,1),AUD!$A:$K,11,TRUE)=0,J15867,IFERROR(VLOOKUP(QUOTIENT($D15868,1),EUR!$A:$B,2,TRUE),J15867)),
J15867)</f>
        <v>-0.37613999999999997</v>
      </c>
      <c r="K15868" s="92">
        <f>IF(MOD($D15868,1)&gt;(11+55/60)/24,
IF(VLOOKUP(QUOTIENT($D15868,1),AUD!$A:$K,11,TRUE)=0,K15867,IFERROR(VLOOKUP(QUOTIENT($D15868,1),JPY!$A:$B,2,TRUE),K15867)),
K15867)</f>
        <v>-6.9830000000000003E-2</v>
      </c>
      <c r="L15868" s="92">
        <f>IF(MOD($E15868,1)&gt;(11+55/60)/24,
IF(VLOOKUP(QUOTIENT($E15868,1),AUD!$A:$K,11,TRUE)=0,L15867,IFERROR(VLOOKUP(QUOTIENT($E15868,1),CAD!$A:$B,2,TRUE)*1,L15867)),
L15867)</f>
        <v>1.81237</v>
      </c>
    </row>
    <row r="15869" spans="1:12">
      <c r="A15869" s="94">
        <v>43636.875</v>
      </c>
      <c r="B15869" s="94">
        <f>A15869+Timezone!$C$2/24+VLOOKUP(A15869,Timezone!$K:$L,2,TRUE)/24</f>
        <v>43637.291666666664</v>
      </c>
      <c r="C15869" s="94">
        <f>$A15869+Timezone!$C$3/24+VLOOKUP($A15869,Timezone!$M:$N,2,TRUE)/24</f>
        <v>43637.375</v>
      </c>
      <c r="D15869" s="94">
        <f>$A15869+Timezone!$C$4/24+VLOOKUP($A15869,Timezone!$O:$P,2,TRUE)/24</f>
        <v>43636.916666666664</v>
      </c>
      <c r="E15869" s="94">
        <f>$A15869+Timezone!$C$5/24+VLOOKUP($A15869,Timezone!$Q:$R,2,TRUE)/24</f>
        <v>43636.708333333336</v>
      </c>
      <c r="F15869" s="92">
        <f>IF(MOD($B15869,1)&gt;10.5/24,
IF(VLOOKUP(QUOTIENT($B15869,1),AUD!$A:$K,11,TRUE)=0,F15868,VLOOKUP(QUOTIENT($B15869,1),AUD!$A:$K,11,TRUE)),
F15868)</f>
        <v>1.2349999999999999</v>
      </c>
      <c r="G15869" s="92">
        <f>IF(MOD($C15869,1)&gt;10.5/24,
IF(VLOOKUP(QUOTIENT($C15869,1),AUD!$A:$K,11,TRUE)=0,G15868,VLOOKUP(QUOTIENT($C15869,1),NZD!$A:$F,6,TRUE)),
G15868)</f>
        <v>1.57</v>
      </c>
      <c r="H15869" s="92">
        <f>IF(MOD($D15869,1)&gt;(11+55/60)/24,
IF(VLOOKUP(QUOTIENT($D15869,1),AUD!$A:$K,11,TRUE)=0,H15868,IFERROR(VLOOKUP(QUOTIENT($D15869,1),USD!$A:$B,2,TRUE),H15868)),
H15868)</f>
        <v>2.3431299999999999</v>
      </c>
      <c r="I15869" s="92">
        <f>IF(MOD($D15869,1)&gt;(11+55/60)/24,
IF(VLOOKUP(QUOTIENT($D15869,1),AUD!$A:$K,11,TRUE)=0,I15868,IFERROR(VLOOKUP(QUOTIENT($D15869,1),GBP!$A:$B,2,TRUE),I15868)),
I15868)</f>
        <v>0.78412999999999999</v>
      </c>
      <c r="J15869" s="92">
        <f>IF(MOD($D15869,1)&gt;(11+55/60)/24,
IF(VLOOKUP(QUOTIENT($D15869,1),AUD!$A:$K,11,TRUE)=0,J15868,IFERROR(VLOOKUP(QUOTIENT($D15869,1),EUR!$A:$B,2,TRUE),J15868)),
J15868)</f>
        <v>-0.37613999999999997</v>
      </c>
      <c r="K15869" s="92">
        <f>IF(MOD($D15869,1)&gt;(11+55/60)/24,
IF(VLOOKUP(QUOTIENT($D15869,1),AUD!$A:$K,11,TRUE)=0,K15868,IFERROR(VLOOKUP(QUOTIENT($D15869,1),JPY!$A:$B,2,TRUE),K15868)),
K15868)</f>
        <v>-6.9830000000000003E-2</v>
      </c>
      <c r="L15869" s="92">
        <f>IF(MOD($E15869,1)&gt;(11+55/60)/24,
IF(VLOOKUP(QUOTIENT($E15869,1),AUD!$A:$K,11,TRUE)=0,L15868,IFERROR(VLOOKUP(QUOTIENT($E15869,1),CAD!$A:$B,2,TRUE)*1,L15868)),
L15868)</f>
        <v>1.81237</v>
      </c>
    </row>
    <row r="15870" spans="1:12">
      <c r="A15870" s="94">
        <v>43636.958333333336</v>
      </c>
      <c r="B15870" s="94">
        <f>A15870+Timezone!$C$2/24+VLOOKUP(A15870,Timezone!$K:$L,2,TRUE)/24</f>
        <v>43637.375</v>
      </c>
      <c r="C15870" s="94">
        <f>$A15870+Timezone!$C$3/24+VLOOKUP($A15870,Timezone!$M:$N,2,TRUE)/24</f>
        <v>43637.458333333336</v>
      </c>
      <c r="D15870" s="94">
        <f>$A15870+Timezone!$C$4/24+VLOOKUP($A15870,Timezone!$O:$P,2,TRUE)/24</f>
        <v>43637</v>
      </c>
      <c r="E15870" s="94">
        <f>$A15870+Timezone!$C$5/24+VLOOKUP($A15870,Timezone!$Q:$R,2,TRUE)/24</f>
        <v>43636.791666666672</v>
      </c>
      <c r="F15870" s="92">
        <f>IF(MOD($B15870,1)&gt;10.5/24,
IF(VLOOKUP(QUOTIENT($B15870,1),AUD!$A:$K,11,TRUE)=0,F15869,VLOOKUP(QUOTIENT($B15870,1),AUD!$A:$K,11,TRUE)),
F15869)</f>
        <v>1.2349999999999999</v>
      </c>
      <c r="G15870" s="92">
        <f>IF(MOD($C15870,1)&gt;10.5/24,
IF(VLOOKUP(QUOTIENT($C15870,1),AUD!$A:$K,11,TRUE)=0,G15869,VLOOKUP(QUOTIENT($C15870,1),NZD!$A:$F,6,TRUE)),
G15869)</f>
        <v>1.58</v>
      </c>
      <c r="H15870" s="92">
        <f>IF(MOD($D15870,1)&gt;(11+55/60)/24,
IF(VLOOKUP(QUOTIENT($D15870,1),AUD!$A:$K,11,TRUE)=0,H15869,IFERROR(VLOOKUP(QUOTIENT($D15870,1),USD!$A:$B,2,TRUE),H15869)),
H15869)</f>
        <v>2.3431299999999999</v>
      </c>
      <c r="I15870" s="92">
        <f>IF(MOD($D15870,1)&gt;(11+55/60)/24,
IF(VLOOKUP(QUOTIENT($D15870,1),AUD!$A:$K,11,TRUE)=0,I15869,IFERROR(VLOOKUP(QUOTIENT($D15870,1),GBP!$A:$B,2,TRUE),I15869)),
I15869)</f>
        <v>0.78412999999999999</v>
      </c>
      <c r="J15870" s="92">
        <f>IF(MOD($D15870,1)&gt;(11+55/60)/24,
IF(VLOOKUP(QUOTIENT($D15870,1),AUD!$A:$K,11,TRUE)=0,J15869,IFERROR(VLOOKUP(QUOTIENT($D15870,1),EUR!$A:$B,2,TRUE),J15869)),
J15869)</f>
        <v>-0.37613999999999997</v>
      </c>
      <c r="K15870" s="92">
        <f>IF(MOD($D15870,1)&gt;(11+55/60)/24,
IF(VLOOKUP(QUOTIENT($D15870,1),AUD!$A:$K,11,TRUE)=0,K15869,IFERROR(VLOOKUP(QUOTIENT($D15870,1),JPY!$A:$B,2,TRUE),K15869)),
K15869)</f>
        <v>-6.9830000000000003E-2</v>
      </c>
      <c r="L15870" s="92">
        <f>IF(MOD($E15870,1)&gt;(11+55/60)/24,
IF(VLOOKUP(QUOTIENT($E15870,1),AUD!$A:$K,11,TRUE)=0,L15869,IFERROR(VLOOKUP(QUOTIENT($E15870,1),CAD!$A:$B,2,TRUE)*1,L15869)),
L15869)</f>
        <v>1.81237</v>
      </c>
    </row>
    <row r="15871" spans="1:12">
      <c r="A15871" s="94">
        <v>43637.041666666664</v>
      </c>
      <c r="B15871" s="94">
        <f>A15871+Timezone!$C$2/24+VLOOKUP(A15871,Timezone!$K:$L,2,TRUE)/24</f>
        <v>43637.458333333328</v>
      </c>
      <c r="C15871" s="94">
        <f>$A15871+Timezone!$C$3/24+VLOOKUP($A15871,Timezone!$M:$N,2,TRUE)/24</f>
        <v>43637.541666666664</v>
      </c>
      <c r="D15871" s="94">
        <f>$A15871+Timezone!$C$4/24+VLOOKUP($A15871,Timezone!$O:$P,2,TRUE)/24</f>
        <v>43637.083333333328</v>
      </c>
      <c r="E15871" s="94">
        <f>$A15871+Timezone!$C$5/24+VLOOKUP($A15871,Timezone!$Q:$R,2,TRUE)/24</f>
        <v>43636.875</v>
      </c>
      <c r="F15871" s="92">
        <f>IF(MOD($B15871,1)&gt;10.5/24,
IF(VLOOKUP(QUOTIENT($B15871,1),AUD!$A:$K,11,TRUE)=0,F15870,VLOOKUP(QUOTIENT($B15871,1),AUD!$A:$K,11,TRUE)),
F15870)</f>
        <v>1.175</v>
      </c>
      <c r="G15871" s="92">
        <f>IF(MOD($C15871,1)&gt;10.5/24,
IF(VLOOKUP(QUOTIENT($C15871,1),AUD!$A:$K,11,TRUE)=0,G15870,VLOOKUP(QUOTIENT($C15871,1),NZD!$A:$F,6,TRUE)),
G15870)</f>
        <v>1.58</v>
      </c>
      <c r="H15871" s="92">
        <f>IF(MOD($D15871,1)&gt;(11+55/60)/24,
IF(VLOOKUP(QUOTIENT($D15871,1),AUD!$A:$K,11,TRUE)=0,H15870,IFERROR(VLOOKUP(QUOTIENT($D15871,1),USD!$A:$B,2,TRUE),H15870)),
H15870)</f>
        <v>2.3431299999999999</v>
      </c>
      <c r="I15871" s="92">
        <f>IF(MOD($D15871,1)&gt;(11+55/60)/24,
IF(VLOOKUP(QUOTIENT($D15871,1),AUD!$A:$K,11,TRUE)=0,I15870,IFERROR(VLOOKUP(QUOTIENT($D15871,1),GBP!$A:$B,2,TRUE),I15870)),
I15870)</f>
        <v>0.78412999999999999</v>
      </c>
      <c r="J15871" s="92">
        <f>IF(MOD($D15871,1)&gt;(11+55/60)/24,
IF(VLOOKUP(QUOTIENT($D15871,1),AUD!$A:$K,11,TRUE)=0,J15870,IFERROR(VLOOKUP(QUOTIENT($D15871,1),EUR!$A:$B,2,TRUE),J15870)),
J15870)</f>
        <v>-0.37613999999999997</v>
      </c>
      <c r="K15871" s="92">
        <f>IF(MOD($D15871,1)&gt;(11+55/60)/24,
IF(VLOOKUP(QUOTIENT($D15871,1),AUD!$A:$K,11,TRUE)=0,K15870,IFERROR(VLOOKUP(QUOTIENT($D15871,1),JPY!$A:$B,2,TRUE),K15870)),
K15870)</f>
        <v>-6.9830000000000003E-2</v>
      </c>
      <c r="L15871" s="92">
        <f>IF(MOD($E15871,1)&gt;(11+55/60)/24,
IF(VLOOKUP(QUOTIENT($E15871,1),AUD!$A:$K,11,TRUE)=0,L15870,IFERROR(VLOOKUP(QUOTIENT($E15871,1),CAD!$A:$B,2,TRUE)*1,L15870)),
L15870)</f>
        <v>1.81237</v>
      </c>
    </row>
    <row r="15872" spans="1:12">
      <c r="A15872" s="94">
        <v>43637.125</v>
      </c>
      <c r="B15872" s="94">
        <f>A15872+Timezone!$C$2/24+VLOOKUP(A15872,Timezone!$K:$L,2,TRUE)/24</f>
        <v>43637.541666666664</v>
      </c>
      <c r="C15872" s="94">
        <f>$A15872+Timezone!$C$3/24+VLOOKUP($A15872,Timezone!$M:$N,2,TRUE)/24</f>
        <v>43637.625</v>
      </c>
      <c r="D15872" s="94">
        <f>$A15872+Timezone!$C$4/24+VLOOKUP($A15872,Timezone!$O:$P,2,TRUE)/24</f>
        <v>43637.166666666664</v>
      </c>
      <c r="E15872" s="94">
        <f>$A15872+Timezone!$C$5/24+VLOOKUP($A15872,Timezone!$Q:$R,2,TRUE)/24</f>
        <v>43636.958333333336</v>
      </c>
      <c r="F15872" s="92">
        <f>IF(MOD($B15872,1)&gt;10.5/24,
IF(VLOOKUP(QUOTIENT($B15872,1),AUD!$A:$K,11,TRUE)=0,F15871,VLOOKUP(QUOTIENT($B15872,1),AUD!$A:$K,11,TRUE)),
F15871)</f>
        <v>1.175</v>
      </c>
      <c r="G15872" s="92">
        <f>IF(MOD($C15872,1)&gt;10.5/24,
IF(VLOOKUP(QUOTIENT($C15872,1),AUD!$A:$K,11,TRUE)=0,G15871,VLOOKUP(QUOTIENT($C15872,1),NZD!$A:$F,6,TRUE)),
G15871)</f>
        <v>1.58</v>
      </c>
      <c r="H15872" s="92">
        <f>IF(MOD($D15872,1)&gt;(11+55/60)/24,
IF(VLOOKUP(QUOTIENT($D15872,1),AUD!$A:$K,11,TRUE)=0,H15871,IFERROR(VLOOKUP(QUOTIENT($D15872,1),USD!$A:$B,2,TRUE),H15871)),
H15871)</f>
        <v>2.3431299999999999</v>
      </c>
      <c r="I15872" s="92">
        <f>IF(MOD($D15872,1)&gt;(11+55/60)/24,
IF(VLOOKUP(QUOTIENT($D15872,1),AUD!$A:$K,11,TRUE)=0,I15871,IFERROR(VLOOKUP(QUOTIENT($D15872,1),GBP!$A:$B,2,TRUE),I15871)),
I15871)</f>
        <v>0.78412999999999999</v>
      </c>
      <c r="J15872" s="92">
        <f>IF(MOD($D15872,1)&gt;(11+55/60)/24,
IF(VLOOKUP(QUOTIENT($D15872,1),AUD!$A:$K,11,TRUE)=0,J15871,IFERROR(VLOOKUP(QUOTIENT($D15872,1),EUR!$A:$B,2,TRUE),J15871)),
J15871)</f>
        <v>-0.37613999999999997</v>
      </c>
      <c r="K15872" s="92">
        <f>IF(MOD($D15872,1)&gt;(11+55/60)/24,
IF(VLOOKUP(QUOTIENT($D15872,1),AUD!$A:$K,11,TRUE)=0,K15871,IFERROR(VLOOKUP(QUOTIENT($D15872,1),JPY!$A:$B,2,TRUE),K15871)),
K15871)</f>
        <v>-6.9830000000000003E-2</v>
      </c>
      <c r="L15872" s="92">
        <f>IF(MOD($E15872,1)&gt;(11+55/60)/24,
IF(VLOOKUP(QUOTIENT($E15872,1),AUD!$A:$K,11,TRUE)=0,L15871,IFERROR(VLOOKUP(QUOTIENT($E15872,1),CAD!$A:$B,2,TRUE)*1,L15871)),
L15871)</f>
        <v>1.81237</v>
      </c>
    </row>
    <row r="15873" spans="1:12">
      <c r="A15873" s="94">
        <v>43637.208333333336</v>
      </c>
      <c r="B15873" s="94">
        <f>A15873+Timezone!$C$2/24+VLOOKUP(A15873,Timezone!$K:$L,2,TRUE)/24</f>
        <v>43637.625</v>
      </c>
      <c r="C15873" s="94">
        <f>$A15873+Timezone!$C$3/24+VLOOKUP($A15873,Timezone!$M:$N,2,TRUE)/24</f>
        <v>43637.708333333336</v>
      </c>
      <c r="D15873" s="94">
        <f>$A15873+Timezone!$C$4/24+VLOOKUP($A15873,Timezone!$O:$P,2,TRUE)/24</f>
        <v>43637.25</v>
      </c>
      <c r="E15873" s="94">
        <f>$A15873+Timezone!$C$5/24+VLOOKUP($A15873,Timezone!$Q:$R,2,TRUE)/24</f>
        <v>43637.041666666672</v>
      </c>
      <c r="F15873" s="92">
        <f>IF(MOD($B15873,1)&gt;10.5/24,
IF(VLOOKUP(QUOTIENT($B15873,1),AUD!$A:$K,11,TRUE)=0,F15872,VLOOKUP(QUOTIENT($B15873,1),AUD!$A:$K,11,TRUE)),
F15872)</f>
        <v>1.175</v>
      </c>
      <c r="G15873" s="92">
        <f>IF(MOD($C15873,1)&gt;10.5/24,
IF(VLOOKUP(QUOTIENT($C15873,1),AUD!$A:$K,11,TRUE)=0,G15872,VLOOKUP(QUOTIENT($C15873,1),NZD!$A:$F,6,TRUE)),
G15872)</f>
        <v>1.58</v>
      </c>
      <c r="H15873" s="92">
        <f>IF(MOD($D15873,1)&gt;(11+55/60)/24,
IF(VLOOKUP(QUOTIENT($D15873,1),AUD!$A:$K,11,TRUE)=0,H15872,IFERROR(VLOOKUP(QUOTIENT($D15873,1),USD!$A:$B,2,TRUE),H15872)),
H15872)</f>
        <v>2.3431299999999999</v>
      </c>
      <c r="I15873" s="92">
        <f>IF(MOD($D15873,1)&gt;(11+55/60)/24,
IF(VLOOKUP(QUOTIENT($D15873,1),AUD!$A:$K,11,TRUE)=0,I15872,IFERROR(VLOOKUP(QUOTIENT($D15873,1),GBP!$A:$B,2,TRUE),I15872)),
I15872)</f>
        <v>0.78412999999999999</v>
      </c>
      <c r="J15873" s="92">
        <f>IF(MOD($D15873,1)&gt;(11+55/60)/24,
IF(VLOOKUP(QUOTIENT($D15873,1),AUD!$A:$K,11,TRUE)=0,J15872,IFERROR(VLOOKUP(QUOTIENT($D15873,1),EUR!$A:$B,2,TRUE),J15872)),
J15872)</f>
        <v>-0.37613999999999997</v>
      </c>
      <c r="K15873" s="92">
        <f>IF(MOD($D15873,1)&gt;(11+55/60)/24,
IF(VLOOKUP(QUOTIENT($D15873,1),AUD!$A:$K,11,TRUE)=0,K15872,IFERROR(VLOOKUP(QUOTIENT($D15873,1),JPY!$A:$B,2,TRUE),K15872)),
K15872)</f>
        <v>-6.9830000000000003E-2</v>
      </c>
      <c r="L15873" s="92">
        <f>IF(MOD($E15873,1)&gt;(11+55/60)/24,
IF(VLOOKUP(QUOTIENT($E15873,1),AUD!$A:$K,11,TRUE)=0,L15872,IFERROR(VLOOKUP(QUOTIENT($E15873,1),CAD!$A:$B,2,TRUE)*1,L15872)),
L15872)</f>
        <v>1.81237</v>
      </c>
    </row>
    <row r="15874" spans="1:12">
      <c r="A15874" s="94">
        <v>43637.291666666664</v>
      </c>
      <c r="B15874" s="94">
        <f>A15874+Timezone!$C$2/24+VLOOKUP(A15874,Timezone!$K:$L,2,TRUE)/24</f>
        <v>43637.708333333328</v>
      </c>
      <c r="C15874" s="94">
        <f>$A15874+Timezone!$C$3/24+VLOOKUP($A15874,Timezone!$M:$N,2,TRUE)/24</f>
        <v>43637.791666666664</v>
      </c>
      <c r="D15874" s="94">
        <f>$A15874+Timezone!$C$4/24+VLOOKUP($A15874,Timezone!$O:$P,2,TRUE)/24</f>
        <v>43637.333333333328</v>
      </c>
      <c r="E15874" s="94">
        <f>$A15874+Timezone!$C$5/24+VLOOKUP($A15874,Timezone!$Q:$R,2,TRUE)/24</f>
        <v>43637.125</v>
      </c>
      <c r="F15874" s="92">
        <f>IF(MOD($B15874,1)&gt;10.5/24,
IF(VLOOKUP(QUOTIENT($B15874,1),AUD!$A:$K,11,TRUE)=0,F15873,VLOOKUP(QUOTIENT($B15874,1),AUD!$A:$K,11,TRUE)),
F15873)</f>
        <v>1.175</v>
      </c>
      <c r="G15874" s="92">
        <f>IF(MOD($C15874,1)&gt;10.5/24,
IF(VLOOKUP(QUOTIENT($C15874,1),AUD!$A:$K,11,TRUE)=0,G15873,VLOOKUP(QUOTIENT($C15874,1),NZD!$A:$F,6,TRUE)),
G15873)</f>
        <v>1.58</v>
      </c>
      <c r="H15874" s="92">
        <f>IF(MOD($D15874,1)&gt;(11+55/60)/24,
IF(VLOOKUP(QUOTIENT($D15874,1),AUD!$A:$K,11,TRUE)=0,H15873,IFERROR(VLOOKUP(QUOTIENT($D15874,1),USD!$A:$B,2,TRUE),H15873)),
H15873)</f>
        <v>2.3431299999999999</v>
      </c>
      <c r="I15874" s="92">
        <f>IF(MOD($D15874,1)&gt;(11+55/60)/24,
IF(VLOOKUP(QUOTIENT($D15874,1),AUD!$A:$K,11,TRUE)=0,I15873,IFERROR(VLOOKUP(QUOTIENT($D15874,1),GBP!$A:$B,2,TRUE),I15873)),
I15873)</f>
        <v>0.78412999999999999</v>
      </c>
      <c r="J15874" s="92">
        <f>IF(MOD($D15874,1)&gt;(11+55/60)/24,
IF(VLOOKUP(QUOTIENT($D15874,1),AUD!$A:$K,11,TRUE)=0,J15873,IFERROR(VLOOKUP(QUOTIENT($D15874,1),EUR!$A:$B,2,TRUE),J15873)),
J15873)</f>
        <v>-0.37613999999999997</v>
      </c>
      <c r="K15874" s="92">
        <f>IF(MOD($D15874,1)&gt;(11+55/60)/24,
IF(VLOOKUP(QUOTIENT($D15874,1),AUD!$A:$K,11,TRUE)=0,K15873,IFERROR(VLOOKUP(QUOTIENT($D15874,1),JPY!$A:$B,2,TRUE),K15873)),
K15873)</f>
        <v>-6.9830000000000003E-2</v>
      </c>
      <c r="L15874" s="92">
        <f>IF(MOD($E15874,1)&gt;(11+55/60)/24,
IF(VLOOKUP(QUOTIENT($E15874,1),AUD!$A:$K,11,TRUE)=0,L15873,IFERROR(VLOOKUP(QUOTIENT($E15874,1),CAD!$A:$B,2,TRUE)*1,L15873)),
L15873)</f>
        <v>1.81237</v>
      </c>
    </row>
    <row r="15875" spans="1:12">
      <c r="A15875" s="94">
        <v>43637.375</v>
      </c>
      <c r="B15875" s="94">
        <f>A15875+Timezone!$C$2/24+VLOOKUP(A15875,Timezone!$K:$L,2,TRUE)/24</f>
        <v>43637.791666666664</v>
      </c>
      <c r="C15875" s="94">
        <f>$A15875+Timezone!$C$3/24+VLOOKUP($A15875,Timezone!$M:$N,2,TRUE)/24</f>
        <v>43637.875</v>
      </c>
      <c r="D15875" s="94">
        <f>$A15875+Timezone!$C$4/24+VLOOKUP($A15875,Timezone!$O:$P,2,TRUE)/24</f>
        <v>43637.416666666664</v>
      </c>
      <c r="E15875" s="94">
        <f>$A15875+Timezone!$C$5/24+VLOOKUP($A15875,Timezone!$Q:$R,2,TRUE)/24</f>
        <v>43637.208333333336</v>
      </c>
      <c r="F15875" s="92">
        <f>IF(MOD($B15875,1)&gt;10.5/24,
IF(VLOOKUP(QUOTIENT($B15875,1),AUD!$A:$K,11,TRUE)=0,F15874,VLOOKUP(QUOTIENT($B15875,1),AUD!$A:$K,11,TRUE)),
F15874)</f>
        <v>1.175</v>
      </c>
      <c r="G15875" s="92">
        <f>IF(MOD($C15875,1)&gt;10.5/24,
IF(VLOOKUP(QUOTIENT($C15875,1),AUD!$A:$K,11,TRUE)=0,G15874,VLOOKUP(QUOTIENT($C15875,1),NZD!$A:$F,6,TRUE)),
G15874)</f>
        <v>1.58</v>
      </c>
      <c r="H15875" s="92">
        <f>IF(MOD($D15875,1)&gt;(11+55/60)/24,
IF(VLOOKUP(QUOTIENT($D15875,1),AUD!$A:$K,11,TRUE)=0,H15874,IFERROR(VLOOKUP(QUOTIENT($D15875,1),USD!$A:$B,2,TRUE),H15874)),
H15874)</f>
        <v>2.3431299999999999</v>
      </c>
      <c r="I15875" s="92">
        <f>IF(MOD($D15875,1)&gt;(11+55/60)/24,
IF(VLOOKUP(QUOTIENT($D15875,1),AUD!$A:$K,11,TRUE)=0,I15874,IFERROR(VLOOKUP(QUOTIENT($D15875,1),GBP!$A:$B,2,TRUE),I15874)),
I15874)</f>
        <v>0.78412999999999999</v>
      </c>
      <c r="J15875" s="92">
        <f>IF(MOD($D15875,1)&gt;(11+55/60)/24,
IF(VLOOKUP(QUOTIENT($D15875,1),AUD!$A:$K,11,TRUE)=0,J15874,IFERROR(VLOOKUP(QUOTIENT($D15875,1),EUR!$A:$B,2,TRUE),J15874)),
J15874)</f>
        <v>-0.37613999999999997</v>
      </c>
      <c r="K15875" s="92">
        <f>IF(MOD($D15875,1)&gt;(11+55/60)/24,
IF(VLOOKUP(QUOTIENT($D15875,1),AUD!$A:$K,11,TRUE)=0,K15874,IFERROR(VLOOKUP(QUOTIENT($D15875,1),JPY!$A:$B,2,TRUE),K15874)),
K15874)</f>
        <v>-6.9830000000000003E-2</v>
      </c>
      <c r="L15875" s="92">
        <f>IF(MOD($E15875,1)&gt;(11+55/60)/24,
IF(VLOOKUP(QUOTIENT($E15875,1),AUD!$A:$K,11,TRUE)=0,L15874,IFERROR(VLOOKUP(QUOTIENT($E15875,1),CAD!$A:$B,2,TRUE)*1,L15874)),
L15874)</f>
        <v>1.81237</v>
      </c>
    </row>
    <row r="15876" spans="1:12">
      <c r="A15876" s="94">
        <v>43637.458333333336</v>
      </c>
      <c r="B15876" s="94">
        <f>A15876+Timezone!$C$2/24+VLOOKUP(A15876,Timezone!$K:$L,2,TRUE)/24</f>
        <v>43637.875</v>
      </c>
      <c r="C15876" s="94">
        <f>$A15876+Timezone!$C$3/24+VLOOKUP($A15876,Timezone!$M:$N,2,TRUE)/24</f>
        <v>43637.958333333336</v>
      </c>
      <c r="D15876" s="94">
        <f>$A15876+Timezone!$C$4/24+VLOOKUP($A15876,Timezone!$O:$P,2,TRUE)/24</f>
        <v>43637.5</v>
      </c>
      <c r="E15876" s="94">
        <f>$A15876+Timezone!$C$5/24+VLOOKUP($A15876,Timezone!$Q:$R,2,TRUE)/24</f>
        <v>43637.291666666672</v>
      </c>
      <c r="F15876" s="92">
        <f>IF(MOD($B15876,1)&gt;10.5/24,
IF(VLOOKUP(QUOTIENT($B15876,1),AUD!$A:$K,11,TRUE)=0,F15875,VLOOKUP(QUOTIENT($B15876,1),AUD!$A:$K,11,TRUE)),
F15875)</f>
        <v>1.175</v>
      </c>
      <c r="G15876" s="92">
        <f>IF(MOD($C15876,1)&gt;10.5/24,
IF(VLOOKUP(QUOTIENT($C15876,1),AUD!$A:$K,11,TRUE)=0,G15875,VLOOKUP(QUOTIENT($C15876,1),NZD!$A:$F,6,TRUE)),
G15875)</f>
        <v>1.58</v>
      </c>
      <c r="H15876" s="92">
        <f>IF(MOD($D15876,1)&gt;(11+55/60)/24,
IF(VLOOKUP(QUOTIENT($D15876,1),AUD!$A:$K,11,TRUE)=0,H15875,IFERROR(VLOOKUP(QUOTIENT($D15876,1),USD!$A:$B,2,TRUE),H15875)),
H15875)</f>
        <v>2.3492500000000001</v>
      </c>
      <c r="I15876" s="92">
        <f>IF(MOD($D15876,1)&gt;(11+55/60)/24,
IF(VLOOKUP(QUOTIENT($D15876,1),AUD!$A:$K,11,TRUE)=0,I15875,IFERROR(VLOOKUP(QUOTIENT($D15876,1),GBP!$A:$B,2,TRUE),I15875)),
I15875)</f>
        <v>0.77488000000000001</v>
      </c>
      <c r="J15876" s="92">
        <f>IF(MOD($D15876,1)&gt;(11+55/60)/24,
IF(VLOOKUP(QUOTIENT($D15876,1),AUD!$A:$K,11,TRUE)=0,J15875,IFERROR(VLOOKUP(QUOTIENT($D15876,1),EUR!$A:$B,2,TRUE),J15875)),
J15875)</f>
        <v>-0.37770999999999999</v>
      </c>
      <c r="K15876" s="92">
        <f>IF(MOD($D15876,1)&gt;(11+55/60)/24,
IF(VLOOKUP(QUOTIENT($D15876,1),AUD!$A:$K,11,TRUE)=0,K15875,IFERROR(VLOOKUP(QUOTIENT($D15876,1),JPY!$A:$B,2,TRUE),K15875)),
K15875)</f>
        <v>-7.0499999999999993E-2</v>
      </c>
      <c r="L15876" s="92">
        <f>IF(MOD($E15876,1)&gt;(11+55/60)/24,
IF(VLOOKUP(QUOTIENT($E15876,1),AUD!$A:$K,11,TRUE)=0,L15875,IFERROR(VLOOKUP(QUOTIENT($E15876,1),CAD!$A:$B,2,TRUE)*1,L15875)),
L15875)</f>
        <v>1.81237</v>
      </c>
    </row>
    <row r="15877" spans="1:12">
      <c r="A15877" s="94">
        <v>43637.541666666664</v>
      </c>
      <c r="B15877" s="94">
        <f>A15877+Timezone!$C$2/24+VLOOKUP(A15877,Timezone!$K:$L,2,TRUE)/24</f>
        <v>43637.958333333328</v>
      </c>
      <c r="C15877" s="94">
        <f>$A15877+Timezone!$C$3/24+VLOOKUP($A15877,Timezone!$M:$N,2,TRUE)/24</f>
        <v>43638.041666666664</v>
      </c>
      <c r="D15877" s="94">
        <f>$A15877+Timezone!$C$4/24+VLOOKUP($A15877,Timezone!$O:$P,2,TRUE)/24</f>
        <v>43637.583333333328</v>
      </c>
      <c r="E15877" s="94">
        <f>$A15877+Timezone!$C$5/24+VLOOKUP($A15877,Timezone!$Q:$R,2,TRUE)/24</f>
        <v>43637.375</v>
      </c>
      <c r="F15877" s="92">
        <f>IF(MOD($B15877,1)&gt;10.5/24,
IF(VLOOKUP(QUOTIENT($B15877,1),AUD!$A:$K,11,TRUE)=0,F15876,VLOOKUP(QUOTIENT($B15877,1),AUD!$A:$K,11,TRUE)),
F15876)</f>
        <v>1.175</v>
      </c>
      <c r="G15877" s="92">
        <f>IF(MOD($C15877,1)&gt;10.5/24,
IF(VLOOKUP(QUOTIENT($C15877,1),AUD!$A:$K,11,TRUE)=0,G15876,VLOOKUP(QUOTIENT($C15877,1),NZD!$A:$F,6,TRUE)),
G15876)</f>
        <v>1.58</v>
      </c>
      <c r="H15877" s="92">
        <f>IF(MOD($D15877,1)&gt;(11+55/60)/24,
IF(VLOOKUP(QUOTIENT($D15877,1),AUD!$A:$K,11,TRUE)=0,H15876,IFERROR(VLOOKUP(QUOTIENT($D15877,1),USD!$A:$B,2,TRUE),H15876)),
H15876)</f>
        <v>2.3492500000000001</v>
      </c>
      <c r="I15877" s="92">
        <f>IF(MOD($D15877,1)&gt;(11+55/60)/24,
IF(VLOOKUP(QUOTIENT($D15877,1),AUD!$A:$K,11,TRUE)=0,I15876,IFERROR(VLOOKUP(QUOTIENT($D15877,1),GBP!$A:$B,2,TRUE),I15876)),
I15876)</f>
        <v>0.77488000000000001</v>
      </c>
      <c r="J15877" s="92">
        <f>IF(MOD($D15877,1)&gt;(11+55/60)/24,
IF(VLOOKUP(QUOTIENT($D15877,1),AUD!$A:$K,11,TRUE)=0,J15876,IFERROR(VLOOKUP(QUOTIENT($D15877,1),EUR!$A:$B,2,TRUE),J15876)),
J15876)</f>
        <v>-0.37770999999999999</v>
      </c>
      <c r="K15877" s="92">
        <f>IF(MOD($D15877,1)&gt;(11+55/60)/24,
IF(VLOOKUP(QUOTIENT($D15877,1),AUD!$A:$K,11,TRUE)=0,K15876,IFERROR(VLOOKUP(QUOTIENT($D15877,1),JPY!$A:$B,2,TRUE),K15876)),
K15876)</f>
        <v>-7.0499999999999993E-2</v>
      </c>
      <c r="L15877" s="92">
        <f>IF(MOD($E15877,1)&gt;(11+55/60)/24,
IF(VLOOKUP(QUOTIENT($E15877,1),AUD!$A:$K,11,TRUE)=0,L15876,IFERROR(VLOOKUP(QUOTIENT($E15877,1),CAD!$A:$B,2,TRUE)*1,L15876)),
L15876)</f>
        <v>1.81237</v>
      </c>
    </row>
    <row r="15878" spans="1:12">
      <c r="A15878" s="94">
        <v>43637.625</v>
      </c>
      <c r="B15878" s="94">
        <f>A15878+Timezone!$C$2/24+VLOOKUP(A15878,Timezone!$K:$L,2,TRUE)/24</f>
        <v>43638.041666666664</v>
      </c>
      <c r="C15878" s="94">
        <f>$A15878+Timezone!$C$3/24+VLOOKUP($A15878,Timezone!$M:$N,2,TRUE)/24</f>
        <v>43638.125</v>
      </c>
      <c r="D15878" s="94">
        <f>$A15878+Timezone!$C$4/24+VLOOKUP($A15878,Timezone!$O:$P,2,TRUE)/24</f>
        <v>43637.666666666664</v>
      </c>
      <c r="E15878" s="94">
        <f>$A15878+Timezone!$C$5/24+VLOOKUP($A15878,Timezone!$Q:$R,2,TRUE)/24</f>
        <v>43637.458333333336</v>
      </c>
      <c r="F15878" s="92">
        <f>IF(MOD($B15878,1)&gt;10.5/24,
IF(VLOOKUP(QUOTIENT($B15878,1),AUD!$A:$K,11,TRUE)=0,F15877,VLOOKUP(QUOTIENT($B15878,1),AUD!$A:$K,11,TRUE)),
F15877)</f>
        <v>1.175</v>
      </c>
      <c r="G15878" s="92">
        <f>IF(MOD($C15878,1)&gt;10.5/24,
IF(VLOOKUP(QUOTIENT($C15878,1),AUD!$A:$K,11,TRUE)=0,G15877,VLOOKUP(QUOTIENT($C15878,1),NZD!$A:$F,6,TRUE)),
G15877)</f>
        <v>1.58</v>
      </c>
      <c r="H15878" s="92">
        <f>IF(MOD($D15878,1)&gt;(11+55/60)/24,
IF(VLOOKUP(QUOTIENT($D15878,1),AUD!$A:$K,11,TRUE)=0,H15877,IFERROR(VLOOKUP(QUOTIENT($D15878,1),USD!$A:$B,2,TRUE),H15877)),
H15877)</f>
        <v>2.3492500000000001</v>
      </c>
      <c r="I15878" s="92">
        <f>IF(MOD($D15878,1)&gt;(11+55/60)/24,
IF(VLOOKUP(QUOTIENT($D15878,1),AUD!$A:$K,11,TRUE)=0,I15877,IFERROR(VLOOKUP(QUOTIENT($D15878,1),GBP!$A:$B,2,TRUE),I15877)),
I15877)</f>
        <v>0.77488000000000001</v>
      </c>
      <c r="J15878" s="92">
        <f>IF(MOD($D15878,1)&gt;(11+55/60)/24,
IF(VLOOKUP(QUOTIENT($D15878,1),AUD!$A:$K,11,TRUE)=0,J15877,IFERROR(VLOOKUP(QUOTIENT($D15878,1),EUR!$A:$B,2,TRUE),J15877)),
J15877)</f>
        <v>-0.37770999999999999</v>
      </c>
      <c r="K15878" s="92">
        <f>IF(MOD($D15878,1)&gt;(11+55/60)/24,
IF(VLOOKUP(QUOTIENT($D15878,1),AUD!$A:$K,11,TRUE)=0,K15877,IFERROR(VLOOKUP(QUOTIENT($D15878,1),JPY!$A:$B,2,TRUE),K15877)),
K15877)</f>
        <v>-7.0499999999999993E-2</v>
      </c>
      <c r="L15878" s="92">
        <f>IF(MOD($E15878,1)&gt;(11+55/60)/24,
IF(VLOOKUP(QUOTIENT($E15878,1),AUD!$A:$K,11,TRUE)=0,L15877,IFERROR(VLOOKUP(QUOTIENT($E15878,1),CAD!$A:$B,2,TRUE)*1,L15877)),
L15877)</f>
        <v>1.81237</v>
      </c>
    </row>
    <row r="15879" spans="1:12">
      <c r="A15879" s="94">
        <v>43637.708333333336</v>
      </c>
      <c r="B15879" s="94">
        <f>A15879+Timezone!$C$2/24+VLOOKUP(A15879,Timezone!$K:$L,2,TRUE)/24</f>
        <v>43638.125</v>
      </c>
      <c r="C15879" s="94">
        <f>$A15879+Timezone!$C$3/24+VLOOKUP($A15879,Timezone!$M:$N,2,TRUE)/24</f>
        <v>43638.208333333336</v>
      </c>
      <c r="D15879" s="94">
        <f>$A15879+Timezone!$C$4/24+VLOOKUP($A15879,Timezone!$O:$P,2,TRUE)/24</f>
        <v>43637.75</v>
      </c>
      <c r="E15879" s="94">
        <f>$A15879+Timezone!$C$5/24+VLOOKUP($A15879,Timezone!$Q:$R,2,TRUE)/24</f>
        <v>43637.541666666672</v>
      </c>
      <c r="F15879" s="92">
        <f>IF(MOD($B15879,1)&gt;10.5/24,
IF(VLOOKUP(QUOTIENT($B15879,1),AUD!$A:$K,11,TRUE)=0,F15878,VLOOKUP(QUOTIENT($B15879,1),AUD!$A:$K,11,TRUE)),
F15878)</f>
        <v>1.175</v>
      </c>
      <c r="G15879" s="92">
        <f>IF(MOD($C15879,1)&gt;10.5/24,
IF(VLOOKUP(QUOTIENT($C15879,1),AUD!$A:$K,11,TRUE)=0,G15878,VLOOKUP(QUOTIENT($C15879,1),NZD!$A:$F,6,TRUE)),
G15878)</f>
        <v>1.58</v>
      </c>
      <c r="H15879" s="92">
        <f>IF(MOD($D15879,1)&gt;(11+55/60)/24,
IF(VLOOKUP(QUOTIENT($D15879,1),AUD!$A:$K,11,TRUE)=0,H15878,IFERROR(VLOOKUP(QUOTIENT($D15879,1),USD!$A:$B,2,TRUE),H15878)),
H15878)</f>
        <v>2.3492500000000001</v>
      </c>
      <c r="I15879" s="92">
        <f>IF(MOD($D15879,1)&gt;(11+55/60)/24,
IF(VLOOKUP(QUOTIENT($D15879,1),AUD!$A:$K,11,TRUE)=0,I15878,IFERROR(VLOOKUP(QUOTIENT($D15879,1),GBP!$A:$B,2,TRUE),I15878)),
I15878)</f>
        <v>0.77488000000000001</v>
      </c>
      <c r="J15879" s="92">
        <f>IF(MOD($D15879,1)&gt;(11+55/60)/24,
IF(VLOOKUP(QUOTIENT($D15879,1),AUD!$A:$K,11,TRUE)=0,J15878,IFERROR(VLOOKUP(QUOTIENT($D15879,1),EUR!$A:$B,2,TRUE),J15878)),
J15878)</f>
        <v>-0.37770999999999999</v>
      </c>
      <c r="K15879" s="92">
        <f>IF(MOD($D15879,1)&gt;(11+55/60)/24,
IF(VLOOKUP(QUOTIENT($D15879,1),AUD!$A:$K,11,TRUE)=0,K15878,IFERROR(VLOOKUP(QUOTIENT($D15879,1),JPY!$A:$B,2,TRUE),K15878)),
K15878)</f>
        <v>-7.0499999999999993E-2</v>
      </c>
      <c r="L15879" s="92">
        <f>IF(MOD($E15879,1)&gt;(11+55/60)/24,
IF(VLOOKUP(QUOTIENT($E15879,1),AUD!$A:$K,11,TRUE)=0,L15878,IFERROR(VLOOKUP(QUOTIENT($E15879,1),CAD!$A:$B,2,TRUE)*1,L15878)),
L15878)</f>
        <v>1.8249000000000002</v>
      </c>
    </row>
    <row r="15880" spans="1:12">
      <c r="A15880" s="94">
        <v>43637.791666666664</v>
      </c>
      <c r="B15880" s="94">
        <f>A15880+Timezone!$C$2/24+VLOOKUP(A15880,Timezone!$K:$L,2,TRUE)/24</f>
        <v>43638.208333333328</v>
      </c>
      <c r="C15880" s="94">
        <f>$A15880+Timezone!$C$3/24+VLOOKUP($A15880,Timezone!$M:$N,2,TRUE)/24</f>
        <v>43638.291666666664</v>
      </c>
      <c r="D15880" s="94">
        <f>$A15880+Timezone!$C$4/24+VLOOKUP($A15880,Timezone!$O:$P,2,TRUE)/24</f>
        <v>43637.833333333328</v>
      </c>
      <c r="E15880" s="94">
        <f>$A15880+Timezone!$C$5/24+VLOOKUP($A15880,Timezone!$Q:$R,2,TRUE)/24</f>
        <v>43637.625</v>
      </c>
      <c r="F15880" s="92">
        <f>IF(MOD($B15880,1)&gt;10.5/24,
IF(VLOOKUP(QUOTIENT($B15880,1),AUD!$A:$K,11,TRUE)=0,F15879,VLOOKUP(QUOTIENT($B15880,1),AUD!$A:$K,11,TRUE)),
F15879)</f>
        <v>1.175</v>
      </c>
      <c r="G15880" s="92">
        <f>IF(MOD($C15880,1)&gt;10.5/24,
IF(VLOOKUP(QUOTIENT($C15880,1),AUD!$A:$K,11,TRUE)=0,G15879,VLOOKUP(QUOTIENT($C15880,1),NZD!$A:$F,6,TRUE)),
G15879)</f>
        <v>1.58</v>
      </c>
      <c r="H15880" s="92">
        <f>IF(MOD($D15880,1)&gt;(11+55/60)/24,
IF(VLOOKUP(QUOTIENT($D15880,1),AUD!$A:$K,11,TRUE)=0,H15879,IFERROR(VLOOKUP(QUOTIENT($D15880,1),USD!$A:$B,2,TRUE),H15879)),
H15879)</f>
        <v>2.3492500000000001</v>
      </c>
      <c r="I15880" s="92">
        <f>IF(MOD($D15880,1)&gt;(11+55/60)/24,
IF(VLOOKUP(QUOTIENT($D15880,1),AUD!$A:$K,11,TRUE)=0,I15879,IFERROR(VLOOKUP(QUOTIENT($D15880,1),GBP!$A:$B,2,TRUE),I15879)),
I15879)</f>
        <v>0.77488000000000001</v>
      </c>
      <c r="J15880" s="92">
        <f>IF(MOD($D15880,1)&gt;(11+55/60)/24,
IF(VLOOKUP(QUOTIENT($D15880,1),AUD!$A:$K,11,TRUE)=0,J15879,IFERROR(VLOOKUP(QUOTIENT($D15880,1),EUR!$A:$B,2,TRUE),J15879)),
J15879)</f>
        <v>-0.37770999999999999</v>
      </c>
      <c r="K15880" s="92">
        <f>IF(MOD($D15880,1)&gt;(11+55/60)/24,
IF(VLOOKUP(QUOTIENT($D15880,1),AUD!$A:$K,11,TRUE)=0,K15879,IFERROR(VLOOKUP(QUOTIENT($D15880,1),JPY!$A:$B,2,TRUE),K15879)),
K15879)</f>
        <v>-7.0499999999999993E-2</v>
      </c>
      <c r="L15880" s="92">
        <f>IF(MOD($E15880,1)&gt;(11+55/60)/24,
IF(VLOOKUP(QUOTIENT($E15880,1),AUD!$A:$K,11,TRUE)=0,L15879,IFERROR(VLOOKUP(QUOTIENT($E15880,1),CAD!$A:$B,2,TRUE)*1,L15879)),
L15879)</f>
        <v>1.8249000000000002</v>
      </c>
    </row>
    <row r="15881" spans="1:12">
      <c r="A15881" s="94">
        <v>43639.791666666664</v>
      </c>
      <c r="B15881" s="94">
        <f>A15881+Timezone!$C$2/24+VLOOKUP(A15881,Timezone!$K:$L,2,TRUE)/24</f>
        <v>43640.208333333328</v>
      </c>
      <c r="C15881" s="94">
        <f>$A15881+Timezone!$C$3/24+VLOOKUP($A15881,Timezone!$M:$N,2,TRUE)/24</f>
        <v>43640.291666666664</v>
      </c>
      <c r="D15881" s="94">
        <f>$A15881+Timezone!$C$4/24+VLOOKUP($A15881,Timezone!$O:$P,2,TRUE)/24</f>
        <v>43639.833333333328</v>
      </c>
      <c r="E15881" s="94">
        <f>$A15881+Timezone!$C$5/24+VLOOKUP($A15881,Timezone!$Q:$R,2,TRUE)/24</f>
        <v>43639.625</v>
      </c>
      <c r="F15881" s="92">
        <f>IF(MOD($B15881,1)&gt;10.5/24,
IF(VLOOKUP(QUOTIENT($B15881,1),AUD!$A:$K,11,TRUE)=0,F15880,VLOOKUP(QUOTIENT($B15881,1),AUD!$A:$K,11,TRUE)),
F15880)</f>
        <v>1.175</v>
      </c>
      <c r="G15881" s="92">
        <f>IF(MOD($C15881,1)&gt;10.5/24,
IF(VLOOKUP(QUOTIENT($C15881,1),AUD!$A:$K,11,TRUE)=0,G15880,VLOOKUP(QUOTIENT($C15881,1),NZD!$A:$F,6,TRUE)),
G15880)</f>
        <v>1.58</v>
      </c>
      <c r="H15881" s="92">
        <f>IF(MOD($D15881,1)&gt;(11+55/60)/24,
IF(VLOOKUP(QUOTIENT($D15881,1),AUD!$A:$K,11,TRUE)=0,H15880,IFERROR(VLOOKUP(QUOTIENT($D15881,1),USD!$A:$B,2,TRUE),H15880)),
H15880)</f>
        <v>2.3492500000000001</v>
      </c>
      <c r="I15881" s="92">
        <f>IF(MOD($D15881,1)&gt;(11+55/60)/24,
IF(VLOOKUP(QUOTIENT($D15881,1),AUD!$A:$K,11,TRUE)=0,I15880,IFERROR(VLOOKUP(QUOTIENT($D15881,1),GBP!$A:$B,2,TRUE),I15880)),
I15880)</f>
        <v>0.77488000000000001</v>
      </c>
      <c r="J15881" s="92">
        <f>IF(MOD($D15881,1)&gt;(11+55/60)/24,
IF(VLOOKUP(QUOTIENT($D15881,1),AUD!$A:$K,11,TRUE)=0,J15880,IFERROR(VLOOKUP(QUOTIENT($D15881,1),EUR!$A:$B,2,TRUE),J15880)),
J15880)</f>
        <v>-0.37770999999999999</v>
      </c>
      <c r="K15881" s="92">
        <f>IF(MOD($D15881,1)&gt;(11+55/60)/24,
IF(VLOOKUP(QUOTIENT($D15881,1),AUD!$A:$K,11,TRUE)=0,K15880,IFERROR(VLOOKUP(QUOTIENT($D15881,1),JPY!$A:$B,2,TRUE),K15880)),
K15880)</f>
        <v>-7.0499999999999993E-2</v>
      </c>
      <c r="L15881" s="92">
        <f>IF(MOD($E15881,1)&gt;(11+55/60)/24,
IF(VLOOKUP(QUOTIENT($E15881,1),AUD!$A:$K,11,TRUE)=0,L15880,IFERROR(VLOOKUP(QUOTIENT($E15881,1),CAD!$A:$B,2,TRUE)*1,L15880)),
L15880)</f>
        <v>1.8249000000000002</v>
      </c>
    </row>
    <row r="15882" spans="1:12">
      <c r="A15882" s="94">
        <v>43639.875</v>
      </c>
      <c r="B15882" s="94">
        <f>A15882+Timezone!$C$2/24+VLOOKUP(A15882,Timezone!$K:$L,2,TRUE)/24</f>
        <v>43640.291666666664</v>
      </c>
      <c r="C15882" s="94">
        <f>$A15882+Timezone!$C$3/24+VLOOKUP($A15882,Timezone!$M:$N,2,TRUE)/24</f>
        <v>43640.375</v>
      </c>
      <c r="D15882" s="94">
        <f>$A15882+Timezone!$C$4/24+VLOOKUP($A15882,Timezone!$O:$P,2,TRUE)/24</f>
        <v>43639.916666666664</v>
      </c>
      <c r="E15882" s="94">
        <f>$A15882+Timezone!$C$5/24+VLOOKUP($A15882,Timezone!$Q:$R,2,TRUE)/24</f>
        <v>43639.708333333336</v>
      </c>
      <c r="F15882" s="92">
        <f>IF(MOD($B15882,1)&gt;10.5/24,
IF(VLOOKUP(QUOTIENT($B15882,1),AUD!$A:$K,11,TRUE)=0,F15881,VLOOKUP(QUOTIENT($B15882,1),AUD!$A:$K,11,TRUE)),
F15881)</f>
        <v>1.175</v>
      </c>
      <c r="G15882" s="92">
        <f>IF(MOD($C15882,1)&gt;10.5/24,
IF(VLOOKUP(QUOTIENT($C15882,1),AUD!$A:$K,11,TRUE)=0,G15881,VLOOKUP(QUOTIENT($C15882,1),NZD!$A:$F,6,TRUE)),
G15881)</f>
        <v>1.58</v>
      </c>
      <c r="H15882" s="92">
        <f>IF(MOD($D15882,1)&gt;(11+55/60)/24,
IF(VLOOKUP(QUOTIENT($D15882,1),AUD!$A:$K,11,TRUE)=0,H15881,IFERROR(VLOOKUP(QUOTIENT($D15882,1),USD!$A:$B,2,TRUE),H15881)),
H15881)</f>
        <v>2.3492500000000001</v>
      </c>
      <c r="I15882" s="92">
        <f>IF(MOD($D15882,1)&gt;(11+55/60)/24,
IF(VLOOKUP(QUOTIENT($D15882,1),AUD!$A:$K,11,TRUE)=0,I15881,IFERROR(VLOOKUP(QUOTIENT($D15882,1),GBP!$A:$B,2,TRUE),I15881)),
I15881)</f>
        <v>0.77488000000000001</v>
      </c>
      <c r="J15882" s="92">
        <f>IF(MOD($D15882,1)&gt;(11+55/60)/24,
IF(VLOOKUP(QUOTIENT($D15882,1),AUD!$A:$K,11,TRUE)=0,J15881,IFERROR(VLOOKUP(QUOTIENT($D15882,1),EUR!$A:$B,2,TRUE),J15881)),
J15881)</f>
        <v>-0.37770999999999999</v>
      </c>
      <c r="K15882" s="92">
        <f>IF(MOD($D15882,1)&gt;(11+55/60)/24,
IF(VLOOKUP(QUOTIENT($D15882,1),AUD!$A:$K,11,TRUE)=0,K15881,IFERROR(VLOOKUP(QUOTIENT($D15882,1),JPY!$A:$B,2,TRUE),K15881)),
K15881)</f>
        <v>-7.0499999999999993E-2</v>
      </c>
      <c r="L15882" s="92">
        <f>IF(MOD($E15882,1)&gt;(11+55/60)/24,
IF(VLOOKUP(QUOTIENT($E15882,1),AUD!$A:$K,11,TRUE)=0,L15881,IFERROR(VLOOKUP(QUOTIENT($E15882,1),CAD!$A:$B,2,TRUE)*1,L15881)),
L15881)</f>
        <v>1.8249000000000002</v>
      </c>
    </row>
    <row r="15883" spans="1:12">
      <c r="A15883" s="94">
        <v>43639.958333333336</v>
      </c>
      <c r="B15883" s="94">
        <f>A15883+Timezone!$C$2/24+VLOOKUP(A15883,Timezone!$K:$L,2,TRUE)/24</f>
        <v>43640.375</v>
      </c>
      <c r="C15883" s="94">
        <f>$A15883+Timezone!$C$3/24+VLOOKUP($A15883,Timezone!$M:$N,2,TRUE)/24</f>
        <v>43640.458333333336</v>
      </c>
      <c r="D15883" s="94">
        <f>$A15883+Timezone!$C$4/24+VLOOKUP($A15883,Timezone!$O:$P,2,TRUE)/24</f>
        <v>43640</v>
      </c>
      <c r="E15883" s="94">
        <f>$A15883+Timezone!$C$5/24+VLOOKUP($A15883,Timezone!$Q:$R,2,TRUE)/24</f>
        <v>43639.791666666672</v>
      </c>
      <c r="F15883" s="92">
        <f>IF(MOD($B15883,1)&gt;10.5/24,
IF(VLOOKUP(QUOTIENT($B15883,1),AUD!$A:$K,11,TRUE)=0,F15882,VLOOKUP(QUOTIENT($B15883,1),AUD!$A:$K,11,TRUE)),
F15882)</f>
        <v>1.175</v>
      </c>
      <c r="G15883" s="92">
        <f>IF(MOD($C15883,1)&gt;10.5/24,
IF(VLOOKUP(QUOTIENT($C15883,1),AUD!$A:$K,11,TRUE)=0,G15882,VLOOKUP(QUOTIENT($C15883,1),NZD!$A:$F,6,TRUE)),
G15882)</f>
        <v>1.58</v>
      </c>
      <c r="H15883" s="92">
        <f>IF(MOD($D15883,1)&gt;(11+55/60)/24,
IF(VLOOKUP(QUOTIENT($D15883,1),AUD!$A:$K,11,TRUE)=0,H15882,IFERROR(VLOOKUP(QUOTIENT($D15883,1),USD!$A:$B,2,TRUE),H15882)),
H15882)</f>
        <v>2.3492500000000001</v>
      </c>
      <c r="I15883" s="92">
        <f>IF(MOD($D15883,1)&gt;(11+55/60)/24,
IF(VLOOKUP(QUOTIENT($D15883,1),AUD!$A:$K,11,TRUE)=0,I15882,IFERROR(VLOOKUP(QUOTIENT($D15883,1),GBP!$A:$B,2,TRUE),I15882)),
I15882)</f>
        <v>0.77488000000000001</v>
      </c>
      <c r="J15883" s="92">
        <f>IF(MOD($D15883,1)&gt;(11+55/60)/24,
IF(VLOOKUP(QUOTIENT($D15883,1),AUD!$A:$K,11,TRUE)=0,J15882,IFERROR(VLOOKUP(QUOTIENT($D15883,1),EUR!$A:$B,2,TRUE),J15882)),
J15882)</f>
        <v>-0.37770999999999999</v>
      </c>
      <c r="K15883" s="92">
        <f>IF(MOD($D15883,1)&gt;(11+55/60)/24,
IF(VLOOKUP(QUOTIENT($D15883,1),AUD!$A:$K,11,TRUE)=0,K15882,IFERROR(VLOOKUP(QUOTIENT($D15883,1),JPY!$A:$B,2,TRUE),K15882)),
K15882)</f>
        <v>-7.0499999999999993E-2</v>
      </c>
      <c r="L15883" s="92">
        <f>IF(MOD($E15883,1)&gt;(11+55/60)/24,
IF(VLOOKUP(QUOTIENT($E15883,1),AUD!$A:$K,11,TRUE)=0,L15882,IFERROR(VLOOKUP(QUOTIENT($E15883,1),CAD!$A:$B,2,TRUE)*1,L15882)),
L15882)</f>
        <v>1.8249000000000002</v>
      </c>
    </row>
    <row r="15884" spans="1:12">
      <c r="A15884" s="94">
        <v>43640.041666666664</v>
      </c>
      <c r="B15884" s="94">
        <f>A15884+Timezone!$C$2/24+VLOOKUP(A15884,Timezone!$K:$L,2,TRUE)/24</f>
        <v>43640.458333333328</v>
      </c>
      <c r="C15884" s="94">
        <f>$A15884+Timezone!$C$3/24+VLOOKUP($A15884,Timezone!$M:$N,2,TRUE)/24</f>
        <v>43640.541666666664</v>
      </c>
      <c r="D15884" s="94">
        <f>$A15884+Timezone!$C$4/24+VLOOKUP($A15884,Timezone!$O:$P,2,TRUE)/24</f>
        <v>43640.083333333328</v>
      </c>
      <c r="E15884" s="94">
        <f>$A15884+Timezone!$C$5/24+VLOOKUP($A15884,Timezone!$Q:$R,2,TRUE)/24</f>
        <v>43639.875</v>
      </c>
      <c r="F15884" s="92">
        <f>IF(MOD($B15884,1)&gt;10.5/24,
IF(VLOOKUP(QUOTIENT($B15884,1),AUD!$A:$K,11,TRUE)=0,F15883,VLOOKUP(QUOTIENT($B15884,1),AUD!$A:$K,11,TRUE)),
F15883)</f>
        <v>1.165</v>
      </c>
      <c r="G15884" s="92">
        <f>IF(MOD($C15884,1)&gt;10.5/24,
IF(VLOOKUP(QUOTIENT($C15884,1),AUD!$A:$K,11,TRUE)=0,G15883,VLOOKUP(QUOTIENT($C15884,1),NZD!$A:$F,6,TRUE)),
G15883)</f>
        <v>1.58</v>
      </c>
      <c r="H15884" s="92">
        <f>IF(MOD($D15884,1)&gt;(11+55/60)/24,
IF(VLOOKUP(QUOTIENT($D15884,1),AUD!$A:$K,11,TRUE)=0,H15883,IFERROR(VLOOKUP(QUOTIENT($D15884,1),USD!$A:$B,2,TRUE),H15883)),
H15883)</f>
        <v>2.3492500000000001</v>
      </c>
      <c r="I15884" s="92">
        <f>IF(MOD($D15884,1)&gt;(11+55/60)/24,
IF(VLOOKUP(QUOTIENT($D15884,1),AUD!$A:$K,11,TRUE)=0,I15883,IFERROR(VLOOKUP(QUOTIENT($D15884,1),GBP!$A:$B,2,TRUE),I15883)),
I15883)</f>
        <v>0.77488000000000001</v>
      </c>
      <c r="J15884" s="92">
        <f>IF(MOD($D15884,1)&gt;(11+55/60)/24,
IF(VLOOKUP(QUOTIENT($D15884,1),AUD!$A:$K,11,TRUE)=0,J15883,IFERROR(VLOOKUP(QUOTIENT($D15884,1),EUR!$A:$B,2,TRUE),J15883)),
J15883)</f>
        <v>-0.37770999999999999</v>
      </c>
      <c r="K15884" s="92">
        <f>IF(MOD($D15884,1)&gt;(11+55/60)/24,
IF(VLOOKUP(QUOTIENT($D15884,1),AUD!$A:$K,11,TRUE)=0,K15883,IFERROR(VLOOKUP(QUOTIENT($D15884,1),JPY!$A:$B,2,TRUE),K15883)),
K15883)</f>
        <v>-7.0499999999999993E-2</v>
      </c>
      <c r="L15884" s="92">
        <f>IF(MOD($E15884,1)&gt;(11+55/60)/24,
IF(VLOOKUP(QUOTIENT($E15884,1),AUD!$A:$K,11,TRUE)=0,L15883,IFERROR(VLOOKUP(QUOTIENT($E15884,1),CAD!$A:$B,2,TRUE)*1,L15883)),
L15883)</f>
        <v>1.8249000000000002</v>
      </c>
    </row>
    <row r="15885" spans="1:12">
      <c r="A15885" s="94">
        <v>43640.125</v>
      </c>
      <c r="B15885" s="94">
        <f>A15885+Timezone!$C$2/24+VLOOKUP(A15885,Timezone!$K:$L,2,TRUE)/24</f>
        <v>43640.541666666664</v>
      </c>
      <c r="C15885" s="94">
        <f>$A15885+Timezone!$C$3/24+VLOOKUP($A15885,Timezone!$M:$N,2,TRUE)/24</f>
        <v>43640.625</v>
      </c>
      <c r="D15885" s="94">
        <f>$A15885+Timezone!$C$4/24+VLOOKUP($A15885,Timezone!$O:$P,2,TRUE)/24</f>
        <v>43640.166666666664</v>
      </c>
      <c r="E15885" s="94">
        <f>$A15885+Timezone!$C$5/24+VLOOKUP($A15885,Timezone!$Q:$R,2,TRUE)/24</f>
        <v>43639.958333333336</v>
      </c>
      <c r="F15885" s="92">
        <f>IF(MOD($B15885,1)&gt;10.5/24,
IF(VLOOKUP(QUOTIENT($B15885,1),AUD!$A:$K,11,TRUE)=0,F15884,VLOOKUP(QUOTIENT($B15885,1),AUD!$A:$K,11,TRUE)),
F15884)</f>
        <v>1.165</v>
      </c>
      <c r="G15885" s="92">
        <f>IF(MOD($C15885,1)&gt;10.5/24,
IF(VLOOKUP(QUOTIENT($C15885,1),AUD!$A:$K,11,TRUE)=0,G15884,VLOOKUP(QUOTIENT($C15885,1),NZD!$A:$F,6,TRUE)),
G15884)</f>
        <v>1.58</v>
      </c>
      <c r="H15885" s="92">
        <f>IF(MOD($D15885,1)&gt;(11+55/60)/24,
IF(VLOOKUP(QUOTIENT($D15885,1),AUD!$A:$K,11,TRUE)=0,H15884,IFERROR(VLOOKUP(QUOTIENT($D15885,1),USD!$A:$B,2,TRUE),H15884)),
H15884)</f>
        <v>2.3492500000000001</v>
      </c>
      <c r="I15885" s="92">
        <f>IF(MOD($D15885,1)&gt;(11+55/60)/24,
IF(VLOOKUP(QUOTIENT($D15885,1),AUD!$A:$K,11,TRUE)=0,I15884,IFERROR(VLOOKUP(QUOTIENT($D15885,1),GBP!$A:$B,2,TRUE),I15884)),
I15884)</f>
        <v>0.77488000000000001</v>
      </c>
      <c r="J15885" s="92">
        <f>IF(MOD($D15885,1)&gt;(11+55/60)/24,
IF(VLOOKUP(QUOTIENT($D15885,1),AUD!$A:$K,11,TRUE)=0,J15884,IFERROR(VLOOKUP(QUOTIENT($D15885,1),EUR!$A:$B,2,TRUE),J15884)),
J15884)</f>
        <v>-0.37770999999999999</v>
      </c>
      <c r="K15885" s="92">
        <f>IF(MOD($D15885,1)&gt;(11+55/60)/24,
IF(VLOOKUP(QUOTIENT($D15885,1),AUD!$A:$K,11,TRUE)=0,K15884,IFERROR(VLOOKUP(QUOTIENT($D15885,1),JPY!$A:$B,2,TRUE),K15884)),
K15884)</f>
        <v>-7.0499999999999993E-2</v>
      </c>
      <c r="L15885" s="92">
        <f>IF(MOD($E15885,1)&gt;(11+55/60)/24,
IF(VLOOKUP(QUOTIENT($E15885,1),AUD!$A:$K,11,TRUE)=0,L15884,IFERROR(VLOOKUP(QUOTIENT($E15885,1),CAD!$A:$B,2,TRUE)*1,L15884)),
L15884)</f>
        <v>1.8249000000000002</v>
      </c>
    </row>
    <row r="15886" spans="1:12">
      <c r="A15886" s="94">
        <v>43640.208333333336</v>
      </c>
      <c r="B15886" s="94">
        <f>A15886+Timezone!$C$2/24+VLOOKUP(A15886,Timezone!$K:$L,2,TRUE)/24</f>
        <v>43640.625</v>
      </c>
      <c r="C15886" s="94">
        <f>$A15886+Timezone!$C$3/24+VLOOKUP($A15886,Timezone!$M:$N,2,TRUE)/24</f>
        <v>43640.708333333336</v>
      </c>
      <c r="D15886" s="94">
        <f>$A15886+Timezone!$C$4/24+VLOOKUP($A15886,Timezone!$O:$P,2,TRUE)/24</f>
        <v>43640.25</v>
      </c>
      <c r="E15886" s="94">
        <f>$A15886+Timezone!$C$5/24+VLOOKUP($A15886,Timezone!$Q:$R,2,TRUE)/24</f>
        <v>43640.041666666672</v>
      </c>
      <c r="F15886" s="92">
        <f>IF(MOD($B15886,1)&gt;10.5/24,
IF(VLOOKUP(QUOTIENT($B15886,1),AUD!$A:$K,11,TRUE)=0,F15885,VLOOKUP(QUOTIENT($B15886,1),AUD!$A:$K,11,TRUE)),
F15885)</f>
        <v>1.165</v>
      </c>
      <c r="G15886" s="92">
        <f>IF(MOD($C15886,1)&gt;10.5/24,
IF(VLOOKUP(QUOTIENT($C15886,1),AUD!$A:$K,11,TRUE)=0,G15885,VLOOKUP(QUOTIENT($C15886,1),NZD!$A:$F,6,TRUE)),
G15885)</f>
        <v>1.58</v>
      </c>
      <c r="H15886" s="92">
        <f>IF(MOD($D15886,1)&gt;(11+55/60)/24,
IF(VLOOKUP(QUOTIENT($D15886,1),AUD!$A:$K,11,TRUE)=0,H15885,IFERROR(VLOOKUP(QUOTIENT($D15886,1),USD!$A:$B,2,TRUE),H15885)),
H15885)</f>
        <v>2.3492500000000001</v>
      </c>
      <c r="I15886" s="92">
        <f>IF(MOD($D15886,1)&gt;(11+55/60)/24,
IF(VLOOKUP(QUOTIENT($D15886,1),AUD!$A:$K,11,TRUE)=0,I15885,IFERROR(VLOOKUP(QUOTIENT($D15886,1),GBP!$A:$B,2,TRUE),I15885)),
I15885)</f>
        <v>0.77488000000000001</v>
      </c>
      <c r="J15886" s="92">
        <f>IF(MOD($D15886,1)&gt;(11+55/60)/24,
IF(VLOOKUP(QUOTIENT($D15886,1),AUD!$A:$K,11,TRUE)=0,J15885,IFERROR(VLOOKUP(QUOTIENT($D15886,1),EUR!$A:$B,2,TRUE),J15885)),
J15885)</f>
        <v>-0.37770999999999999</v>
      </c>
      <c r="K15886" s="92">
        <f>IF(MOD($D15886,1)&gt;(11+55/60)/24,
IF(VLOOKUP(QUOTIENT($D15886,1),AUD!$A:$K,11,TRUE)=0,K15885,IFERROR(VLOOKUP(QUOTIENT($D15886,1),JPY!$A:$B,2,TRUE),K15885)),
K15885)</f>
        <v>-7.0499999999999993E-2</v>
      </c>
      <c r="L15886" s="92">
        <f>IF(MOD($E15886,1)&gt;(11+55/60)/24,
IF(VLOOKUP(QUOTIENT($E15886,1),AUD!$A:$K,11,TRUE)=0,L15885,IFERROR(VLOOKUP(QUOTIENT($E15886,1),CAD!$A:$B,2,TRUE)*1,L15885)),
L15885)</f>
        <v>1.8249000000000002</v>
      </c>
    </row>
    <row r="15887" spans="1:12">
      <c r="A15887" s="94">
        <v>43640.291666666664</v>
      </c>
      <c r="B15887" s="94">
        <f>A15887+Timezone!$C$2/24+VLOOKUP(A15887,Timezone!$K:$L,2,TRUE)/24</f>
        <v>43640.708333333328</v>
      </c>
      <c r="C15887" s="94">
        <f>$A15887+Timezone!$C$3/24+VLOOKUP($A15887,Timezone!$M:$N,2,TRUE)/24</f>
        <v>43640.791666666664</v>
      </c>
      <c r="D15887" s="94">
        <f>$A15887+Timezone!$C$4/24+VLOOKUP($A15887,Timezone!$O:$P,2,TRUE)/24</f>
        <v>43640.333333333328</v>
      </c>
      <c r="E15887" s="94">
        <f>$A15887+Timezone!$C$5/24+VLOOKUP($A15887,Timezone!$Q:$R,2,TRUE)/24</f>
        <v>43640.125</v>
      </c>
      <c r="F15887" s="92">
        <f>IF(MOD($B15887,1)&gt;10.5/24,
IF(VLOOKUP(QUOTIENT($B15887,1),AUD!$A:$K,11,TRUE)=0,F15886,VLOOKUP(QUOTIENT($B15887,1),AUD!$A:$K,11,TRUE)),
F15886)</f>
        <v>1.165</v>
      </c>
      <c r="G15887" s="92">
        <f>IF(MOD($C15887,1)&gt;10.5/24,
IF(VLOOKUP(QUOTIENT($C15887,1),AUD!$A:$K,11,TRUE)=0,G15886,VLOOKUP(QUOTIENT($C15887,1),NZD!$A:$F,6,TRUE)),
G15886)</f>
        <v>1.58</v>
      </c>
      <c r="H15887" s="92">
        <f>IF(MOD($D15887,1)&gt;(11+55/60)/24,
IF(VLOOKUP(QUOTIENT($D15887,1),AUD!$A:$K,11,TRUE)=0,H15886,IFERROR(VLOOKUP(QUOTIENT($D15887,1),USD!$A:$B,2,TRUE),H15886)),
H15886)</f>
        <v>2.3492500000000001</v>
      </c>
      <c r="I15887" s="92">
        <f>IF(MOD($D15887,1)&gt;(11+55/60)/24,
IF(VLOOKUP(QUOTIENT($D15887,1),AUD!$A:$K,11,TRUE)=0,I15886,IFERROR(VLOOKUP(QUOTIENT($D15887,1),GBP!$A:$B,2,TRUE),I15886)),
I15886)</f>
        <v>0.77488000000000001</v>
      </c>
      <c r="J15887" s="92">
        <f>IF(MOD($D15887,1)&gt;(11+55/60)/24,
IF(VLOOKUP(QUOTIENT($D15887,1),AUD!$A:$K,11,TRUE)=0,J15886,IFERROR(VLOOKUP(QUOTIENT($D15887,1),EUR!$A:$B,2,TRUE),J15886)),
J15886)</f>
        <v>-0.37770999999999999</v>
      </c>
      <c r="K15887" s="92">
        <f>IF(MOD($D15887,1)&gt;(11+55/60)/24,
IF(VLOOKUP(QUOTIENT($D15887,1),AUD!$A:$K,11,TRUE)=0,K15886,IFERROR(VLOOKUP(QUOTIENT($D15887,1),JPY!$A:$B,2,TRUE),K15886)),
K15886)</f>
        <v>-7.0499999999999993E-2</v>
      </c>
      <c r="L15887" s="92">
        <f>IF(MOD($E15887,1)&gt;(11+55/60)/24,
IF(VLOOKUP(QUOTIENT($E15887,1),AUD!$A:$K,11,TRUE)=0,L15886,IFERROR(VLOOKUP(QUOTIENT($E15887,1),CAD!$A:$B,2,TRUE)*1,L15886)),
L15886)</f>
        <v>1.8249000000000002</v>
      </c>
    </row>
    <row r="15888" spans="1:12">
      <c r="A15888" s="94">
        <v>43640.375</v>
      </c>
      <c r="B15888" s="94">
        <f>A15888+Timezone!$C$2/24+VLOOKUP(A15888,Timezone!$K:$L,2,TRUE)/24</f>
        <v>43640.791666666664</v>
      </c>
      <c r="C15888" s="94">
        <f>$A15888+Timezone!$C$3/24+VLOOKUP($A15888,Timezone!$M:$N,2,TRUE)/24</f>
        <v>43640.875</v>
      </c>
      <c r="D15888" s="94">
        <f>$A15888+Timezone!$C$4/24+VLOOKUP($A15888,Timezone!$O:$P,2,TRUE)/24</f>
        <v>43640.416666666664</v>
      </c>
      <c r="E15888" s="94">
        <f>$A15888+Timezone!$C$5/24+VLOOKUP($A15888,Timezone!$Q:$R,2,TRUE)/24</f>
        <v>43640.208333333336</v>
      </c>
      <c r="F15888" s="92">
        <f>IF(MOD($B15888,1)&gt;10.5/24,
IF(VLOOKUP(QUOTIENT($B15888,1),AUD!$A:$K,11,TRUE)=0,F15887,VLOOKUP(QUOTIENT($B15888,1),AUD!$A:$K,11,TRUE)),
F15887)</f>
        <v>1.165</v>
      </c>
      <c r="G15888" s="92">
        <f>IF(MOD($C15888,1)&gt;10.5/24,
IF(VLOOKUP(QUOTIENT($C15888,1),AUD!$A:$K,11,TRUE)=0,G15887,VLOOKUP(QUOTIENT($C15888,1),NZD!$A:$F,6,TRUE)),
G15887)</f>
        <v>1.58</v>
      </c>
      <c r="H15888" s="92">
        <f>IF(MOD($D15888,1)&gt;(11+55/60)/24,
IF(VLOOKUP(QUOTIENT($D15888,1),AUD!$A:$K,11,TRUE)=0,H15887,IFERROR(VLOOKUP(QUOTIENT($D15888,1),USD!$A:$B,2,TRUE),H15887)),
H15887)</f>
        <v>2.3492500000000001</v>
      </c>
      <c r="I15888" s="92">
        <f>IF(MOD($D15888,1)&gt;(11+55/60)/24,
IF(VLOOKUP(QUOTIENT($D15888,1),AUD!$A:$K,11,TRUE)=0,I15887,IFERROR(VLOOKUP(QUOTIENT($D15888,1),GBP!$A:$B,2,TRUE),I15887)),
I15887)</f>
        <v>0.77488000000000001</v>
      </c>
      <c r="J15888" s="92">
        <f>IF(MOD($D15888,1)&gt;(11+55/60)/24,
IF(VLOOKUP(QUOTIENT($D15888,1),AUD!$A:$K,11,TRUE)=0,J15887,IFERROR(VLOOKUP(QUOTIENT($D15888,1),EUR!$A:$B,2,TRUE),J15887)),
J15887)</f>
        <v>-0.37770999999999999</v>
      </c>
      <c r="K15888" s="92">
        <f>IF(MOD($D15888,1)&gt;(11+55/60)/24,
IF(VLOOKUP(QUOTIENT($D15888,1),AUD!$A:$K,11,TRUE)=0,K15887,IFERROR(VLOOKUP(QUOTIENT($D15888,1),JPY!$A:$B,2,TRUE),K15887)),
K15887)</f>
        <v>-7.0499999999999993E-2</v>
      </c>
      <c r="L15888" s="92">
        <f>IF(MOD($E15888,1)&gt;(11+55/60)/24,
IF(VLOOKUP(QUOTIENT($E15888,1),AUD!$A:$K,11,TRUE)=0,L15887,IFERROR(VLOOKUP(QUOTIENT($E15888,1),CAD!$A:$B,2,TRUE)*1,L15887)),
L15887)</f>
        <v>1.8249000000000002</v>
      </c>
    </row>
    <row r="15889" spans="1:12">
      <c r="A15889" s="94">
        <v>43640.458333333336</v>
      </c>
      <c r="B15889" s="94">
        <f>A15889+Timezone!$C$2/24+VLOOKUP(A15889,Timezone!$K:$L,2,TRUE)/24</f>
        <v>43640.875</v>
      </c>
      <c r="C15889" s="94">
        <f>$A15889+Timezone!$C$3/24+VLOOKUP($A15889,Timezone!$M:$N,2,TRUE)/24</f>
        <v>43640.958333333336</v>
      </c>
      <c r="D15889" s="94">
        <f>$A15889+Timezone!$C$4/24+VLOOKUP($A15889,Timezone!$O:$P,2,TRUE)/24</f>
        <v>43640.5</v>
      </c>
      <c r="E15889" s="94">
        <f>$A15889+Timezone!$C$5/24+VLOOKUP($A15889,Timezone!$Q:$R,2,TRUE)/24</f>
        <v>43640.291666666672</v>
      </c>
      <c r="F15889" s="92">
        <f>IF(MOD($B15889,1)&gt;10.5/24,
IF(VLOOKUP(QUOTIENT($B15889,1),AUD!$A:$K,11,TRUE)=0,F15888,VLOOKUP(QUOTIENT($B15889,1),AUD!$A:$K,11,TRUE)),
F15888)</f>
        <v>1.165</v>
      </c>
      <c r="G15889" s="92">
        <f>IF(MOD($C15889,1)&gt;10.5/24,
IF(VLOOKUP(QUOTIENT($C15889,1),AUD!$A:$K,11,TRUE)=0,G15888,VLOOKUP(QUOTIENT($C15889,1),NZD!$A:$F,6,TRUE)),
G15888)</f>
        <v>1.58</v>
      </c>
      <c r="H15889" s="92">
        <f>IF(MOD($D15889,1)&gt;(11+55/60)/24,
IF(VLOOKUP(QUOTIENT($D15889,1),AUD!$A:$K,11,TRUE)=0,H15888,IFERROR(VLOOKUP(QUOTIENT($D15889,1),USD!$A:$B,2,TRUE),H15888)),
H15888)</f>
        <v>2.3328799999999998</v>
      </c>
      <c r="I15889" s="92">
        <f>IF(MOD($D15889,1)&gt;(11+55/60)/24,
IF(VLOOKUP(QUOTIENT($D15889,1),AUD!$A:$K,11,TRUE)=0,I15888,IFERROR(VLOOKUP(QUOTIENT($D15889,1),GBP!$A:$B,2,TRUE),I15888)),
I15888)</f>
        <v>0.77275000000000005</v>
      </c>
      <c r="J15889" s="92">
        <f>IF(MOD($D15889,1)&gt;(11+55/60)/24,
IF(VLOOKUP(QUOTIENT($D15889,1),AUD!$A:$K,11,TRUE)=0,J15888,IFERROR(VLOOKUP(QUOTIENT($D15889,1),EUR!$A:$B,2,TRUE),J15888)),
J15888)</f>
        <v>-0.37870999999999999</v>
      </c>
      <c r="K15889" s="92">
        <f>IF(MOD($D15889,1)&gt;(11+55/60)/24,
IF(VLOOKUP(QUOTIENT($D15889,1),AUD!$A:$K,11,TRUE)=0,K15888,IFERROR(VLOOKUP(QUOTIENT($D15889,1),JPY!$A:$B,2,TRUE),K15888)),
K15888)</f>
        <v>-6.7000000000000004E-2</v>
      </c>
      <c r="L15889" s="92">
        <f>IF(MOD($E15889,1)&gt;(11+55/60)/24,
IF(VLOOKUP(QUOTIENT($E15889,1),AUD!$A:$K,11,TRUE)=0,L15888,IFERROR(VLOOKUP(QUOTIENT($E15889,1),CAD!$A:$B,2,TRUE)*1,L15888)),
L15888)</f>
        <v>1.8249000000000002</v>
      </c>
    </row>
    <row r="15890" spans="1:12">
      <c r="A15890" s="94">
        <v>43640.541666666664</v>
      </c>
      <c r="B15890" s="94">
        <f>A15890+Timezone!$C$2/24+VLOOKUP(A15890,Timezone!$K:$L,2,TRUE)/24</f>
        <v>43640.958333333328</v>
      </c>
      <c r="C15890" s="94">
        <f>$A15890+Timezone!$C$3/24+VLOOKUP($A15890,Timezone!$M:$N,2,TRUE)/24</f>
        <v>43641.041666666664</v>
      </c>
      <c r="D15890" s="94">
        <f>$A15890+Timezone!$C$4/24+VLOOKUP($A15890,Timezone!$O:$P,2,TRUE)/24</f>
        <v>43640.583333333328</v>
      </c>
      <c r="E15890" s="94">
        <f>$A15890+Timezone!$C$5/24+VLOOKUP($A15890,Timezone!$Q:$R,2,TRUE)/24</f>
        <v>43640.375</v>
      </c>
      <c r="F15890" s="92">
        <f>IF(MOD($B15890,1)&gt;10.5/24,
IF(VLOOKUP(QUOTIENT($B15890,1),AUD!$A:$K,11,TRUE)=0,F15889,VLOOKUP(QUOTIENT($B15890,1),AUD!$A:$K,11,TRUE)),
F15889)</f>
        <v>1.165</v>
      </c>
      <c r="G15890" s="92">
        <f>IF(MOD($C15890,1)&gt;10.5/24,
IF(VLOOKUP(QUOTIENT($C15890,1),AUD!$A:$K,11,TRUE)=0,G15889,VLOOKUP(QUOTIENT($C15890,1),NZD!$A:$F,6,TRUE)),
G15889)</f>
        <v>1.58</v>
      </c>
      <c r="H15890" s="92">
        <f>IF(MOD($D15890,1)&gt;(11+55/60)/24,
IF(VLOOKUP(QUOTIENT($D15890,1),AUD!$A:$K,11,TRUE)=0,H15889,IFERROR(VLOOKUP(QUOTIENT($D15890,1),USD!$A:$B,2,TRUE),H15889)),
H15889)</f>
        <v>2.3328799999999998</v>
      </c>
      <c r="I15890" s="92">
        <f>IF(MOD($D15890,1)&gt;(11+55/60)/24,
IF(VLOOKUP(QUOTIENT($D15890,1),AUD!$A:$K,11,TRUE)=0,I15889,IFERROR(VLOOKUP(QUOTIENT($D15890,1),GBP!$A:$B,2,TRUE),I15889)),
I15889)</f>
        <v>0.77275000000000005</v>
      </c>
      <c r="J15890" s="92">
        <f>IF(MOD($D15890,1)&gt;(11+55/60)/24,
IF(VLOOKUP(QUOTIENT($D15890,1),AUD!$A:$K,11,TRUE)=0,J15889,IFERROR(VLOOKUP(QUOTIENT($D15890,1),EUR!$A:$B,2,TRUE),J15889)),
J15889)</f>
        <v>-0.37870999999999999</v>
      </c>
      <c r="K15890" s="92">
        <f>IF(MOD($D15890,1)&gt;(11+55/60)/24,
IF(VLOOKUP(QUOTIENT($D15890,1),AUD!$A:$K,11,TRUE)=0,K15889,IFERROR(VLOOKUP(QUOTIENT($D15890,1),JPY!$A:$B,2,TRUE),K15889)),
K15889)</f>
        <v>-6.7000000000000004E-2</v>
      </c>
      <c r="L15890" s="92">
        <f>IF(MOD($E15890,1)&gt;(11+55/60)/24,
IF(VLOOKUP(QUOTIENT($E15890,1),AUD!$A:$K,11,TRUE)=0,L15889,IFERROR(VLOOKUP(QUOTIENT($E15890,1),CAD!$A:$B,2,TRUE)*1,L15889)),
L15889)</f>
        <v>1.8249000000000002</v>
      </c>
    </row>
    <row r="15891" spans="1:12">
      <c r="A15891" s="94">
        <v>43640.625</v>
      </c>
      <c r="B15891" s="94">
        <f>A15891+Timezone!$C$2/24+VLOOKUP(A15891,Timezone!$K:$L,2,TRUE)/24</f>
        <v>43641.041666666664</v>
      </c>
      <c r="C15891" s="94">
        <f>$A15891+Timezone!$C$3/24+VLOOKUP($A15891,Timezone!$M:$N,2,TRUE)/24</f>
        <v>43641.125</v>
      </c>
      <c r="D15891" s="94">
        <f>$A15891+Timezone!$C$4/24+VLOOKUP($A15891,Timezone!$O:$P,2,TRUE)/24</f>
        <v>43640.666666666664</v>
      </c>
      <c r="E15891" s="94">
        <f>$A15891+Timezone!$C$5/24+VLOOKUP($A15891,Timezone!$Q:$R,2,TRUE)/24</f>
        <v>43640.458333333336</v>
      </c>
      <c r="F15891" s="92">
        <f>IF(MOD($B15891,1)&gt;10.5/24,
IF(VLOOKUP(QUOTIENT($B15891,1),AUD!$A:$K,11,TRUE)=0,F15890,VLOOKUP(QUOTIENT($B15891,1),AUD!$A:$K,11,TRUE)),
F15890)</f>
        <v>1.165</v>
      </c>
      <c r="G15891" s="92">
        <f>IF(MOD($C15891,1)&gt;10.5/24,
IF(VLOOKUP(QUOTIENT($C15891,1),AUD!$A:$K,11,TRUE)=0,G15890,VLOOKUP(QUOTIENT($C15891,1),NZD!$A:$F,6,TRUE)),
G15890)</f>
        <v>1.58</v>
      </c>
      <c r="H15891" s="92">
        <f>IF(MOD($D15891,1)&gt;(11+55/60)/24,
IF(VLOOKUP(QUOTIENT($D15891,1),AUD!$A:$K,11,TRUE)=0,H15890,IFERROR(VLOOKUP(QUOTIENT($D15891,1),USD!$A:$B,2,TRUE),H15890)),
H15890)</f>
        <v>2.3328799999999998</v>
      </c>
      <c r="I15891" s="92">
        <f>IF(MOD($D15891,1)&gt;(11+55/60)/24,
IF(VLOOKUP(QUOTIENT($D15891,1),AUD!$A:$K,11,TRUE)=0,I15890,IFERROR(VLOOKUP(QUOTIENT($D15891,1),GBP!$A:$B,2,TRUE),I15890)),
I15890)</f>
        <v>0.77275000000000005</v>
      </c>
      <c r="J15891" s="92">
        <f>IF(MOD($D15891,1)&gt;(11+55/60)/24,
IF(VLOOKUP(QUOTIENT($D15891,1),AUD!$A:$K,11,TRUE)=0,J15890,IFERROR(VLOOKUP(QUOTIENT($D15891,1),EUR!$A:$B,2,TRUE),J15890)),
J15890)</f>
        <v>-0.37870999999999999</v>
      </c>
      <c r="K15891" s="92">
        <f>IF(MOD($D15891,1)&gt;(11+55/60)/24,
IF(VLOOKUP(QUOTIENT($D15891,1),AUD!$A:$K,11,TRUE)=0,K15890,IFERROR(VLOOKUP(QUOTIENT($D15891,1),JPY!$A:$B,2,TRUE),K15890)),
K15890)</f>
        <v>-6.7000000000000004E-2</v>
      </c>
      <c r="L15891" s="92">
        <f>IF(MOD($E15891,1)&gt;(11+55/60)/24,
IF(VLOOKUP(QUOTIENT($E15891,1),AUD!$A:$K,11,TRUE)=0,L15890,IFERROR(VLOOKUP(QUOTIENT($E15891,1),CAD!$A:$B,2,TRUE)*1,L15890)),
L15890)</f>
        <v>1.8249000000000002</v>
      </c>
    </row>
    <row r="15892" spans="1:12">
      <c r="A15892" s="94">
        <v>43640.708333333336</v>
      </c>
      <c r="B15892" s="94">
        <f>A15892+Timezone!$C$2/24+VLOOKUP(A15892,Timezone!$K:$L,2,TRUE)/24</f>
        <v>43641.125</v>
      </c>
      <c r="C15892" s="94">
        <f>$A15892+Timezone!$C$3/24+VLOOKUP($A15892,Timezone!$M:$N,2,TRUE)/24</f>
        <v>43641.208333333336</v>
      </c>
      <c r="D15892" s="94">
        <f>$A15892+Timezone!$C$4/24+VLOOKUP($A15892,Timezone!$O:$P,2,TRUE)/24</f>
        <v>43640.75</v>
      </c>
      <c r="E15892" s="94">
        <f>$A15892+Timezone!$C$5/24+VLOOKUP($A15892,Timezone!$Q:$R,2,TRUE)/24</f>
        <v>43640.541666666672</v>
      </c>
      <c r="F15892" s="92">
        <f>IF(MOD($B15892,1)&gt;10.5/24,
IF(VLOOKUP(QUOTIENT($B15892,1),AUD!$A:$K,11,TRUE)=0,F15891,VLOOKUP(QUOTIENT($B15892,1),AUD!$A:$K,11,TRUE)),
F15891)</f>
        <v>1.165</v>
      </c>
      <c r="G15892" s="92">
        <f>IF(MOD($C15892,1)&gt;10.5/24,
IF(VLOOKUP(QUOTIENT($C15892,1),AUD!$A:$K,11,TRUE)=0,G15891,VLOOKUP(QUOTIENT($C15892,1),NZD!$A:$F,6,TRUE)),
G15891)</f>
        <v>1.58</v>
      </c>
      <c r="H15892" s="92">
        <f>IF(MOD($D15892,1)&gt;(11+55/60)/24,
IF(VLOOKUP(QUOTIENT($D15892,1),AUD!$A:$K,11,TRUE)=0,H15891,IFERROR(VLOOKUP(QUOTIENT($D15892,1),USD!$A:$B,2,TRUE),H15891)),
H15891)</f>
        <v>2.3328799999999998</v>
      </c>
      <c r="I15892" s="92">
        <f>IF(MOD($D15892,1)&gt;(11+55/60)/24,
IF(VLOOKUP(QUOTIENT($D15892,1),AUD!$A:$K,11,TRUE)=0,I15891,IFERROR(VLOOKUP(QUOTIENT($D15892,1),GBP!$A:$B,2,TRUE),I15891)),
I15891)</f>
        <v>0.77275000000000005</v>
      </c>
      <c r="J15892" s="92">
        <f>IF(MOD($D15892,1)&gt;(11+55/60)/24,
IF(VLOOKUP(QUOTIENT($D15892,1),AUD!$A:$K,11,TRUE)=0,J15891,IFERROR(VLOOKUP(QUOTIENT($D15892,1),EUR!$A:$B,2,TRUE),J15891)),
J15891)</f>
        <v>-0.37870999999999999</v>
      </c>
      <c r="K15892" s="92">
        <f>IF(MOD($D15892,1)&gt;(11+55/60)/24,
IF(VLOOKUP(QUOTIENT($D15892,1),AUD!$A:$K,11,TRUE)=0,K15891,IFERROR(VLOOKUP(QUOTIENT($D15892,1),JPY!$A:$B,2,TRUE),K15891)),
K15891)</f>
        <v>-6.7000000000000004E-2</v>
      </c>
      <c r="L15892" s="92">
        <f>IF(MOD($E15892,1)&gt;(11+55/60)/24,
IF(VLOOKUP(QUOTIENT($E15892,1),AUD!$A:$K,11,TRUE)=0,L15891,IFERROR(VLOOKUP(QUOTIENT($E15892,1),CAD!$A:$B,2,TRUE)*1,L15891)),
L15891)</f>
        <v>1.83134</v>
      </c>
    </row>
    <row r="15893" spans="1:12">
      <c r="A15893" s="94">
        <v>43640.791666666664</v>
      </c>
      <c r="B15893" s="94">
        <f>A15893+Timezone!$C$2/24+VLOOKUP(A15893,Timezone!$K:$L,2,TRUE)/24</f>
        <v>43641.208333333328</v>
      </c>
      <c r="C15893" s="94">
        <f>$A15893+Timezone!$C$3/24+VLOOKUP($A15893,Timezone!$M:$N,2,TRUE)/24</f>
        <v>43641.291666666664</v>
      </c>
      <c r="D15893" s="94">
        <f>$A15893+Timezone!$C$4/24+VLOOKUP($A15893,Timezone!$O:$P,2,TRUE)/24</f>
        <v>43640.833333333328</v>
      </c>
      <c r="E15893" s="94">
        <f>$A15893+Timezone!$C$5/24+VLOOKUP($A15893,Timezone!$Q:$R,2,TRUE)/24</f>
        <v>43640.625</v>
      </c>
      <c r="F15893" s="92">
        <f>IF(MOD($B15893,1)&gt;10.5/24,
IF(VLOOKUP(QUOTIENT($B15893,1),AUD!$A:$K,11,TRUE)=0,F15892,VLOOKUP(QUOTIENT($B15893,1),AUD!$A:$K,11,TRUE)),
F15892)</f>
        <v>1.165</v>
      </c>
      <c r="G15893" s="92">
        <f>IF(MOD($C15893,1)&gt;10.5/24,
IF(VLOOKUP(QUOTIENT($C15893,1),AUD!$A:$K,11,TRUE)=0,G15892,VLOOKUP(QUOTIENT($C15893,1),NZD!$A:$F,6,TRUE)),
G15892)</f>
        <v>1.58</v>
      </c>
      <c r="H15893" s="92">
        <f>IF(MOD($D15893,1)&gt;(11+55/60)/24,
IF(VLOOKUP(QUOTIENT($D15893,1),AUD!$A:$K,11,TRUE)=0,H15892,IFERROR(VLOOKUP(QUOTIENT($D15893,1),USD!$A:$B,2,TRUE),H15892)),
H15892)</f>
        <v>2.3328799999999998</v>
      </c>
      <c r="I15893" s="92">
        <f>IF(MOD($D15893,1)&gt;(11+55/60)/24,
IF(VLOOKUP(QUOTIENT($D15893,1),AUD!$A:$K,11,TRUE)=0,I15892,IFERROR(VLOOKUP(QUOTIENT($D15893,1),GBP!$A:$B,2,TRUE),I15892)),
I15892)</f>
        <v>0.77275000000000005</v>
      </c>
      <c r="J15893" s="92">
        <f>IF(MOD($D15893,1)&gt;(11+55/60)/24,
IF(VLOOKUP(QUOTIENT($D15893,1),AUD!$A:$K,11,TRUE)=0,J15892,IFERROR(VLOOKUP(QUOTIENT($D15893,1),EUR!$A:$B,2,TRUE),J15892)),
J15892)</f>
        <v>-0.37870999999999999</v>
      </c>
      <c r="K15893" s="92">
        <f>IF(MOD($D15893,1)&gt;(11+55/60)/24,
IF(VLOOKUP(QUOTIENT($D15893,1),AUD!$A:$K,11,TRUE)=0,K15892,IFERROR(VLOOKUP(QUOTIENT($D15893,1),JPY!$A:$B,2,TRUE),K15892)),
K15892)</f>
        <v>-6.7000000000000004E-2</v>
      </c>
      <c r="L15893" s="92">
        <f>IF(MOD($E15893,1)&gt;(11+55/60)/24,
IF(VLOOKUP(QUOTIENT($E15893,1),AUD!$A:$K,11,TRUE)=0,L15892,IFERROR(VLOOKUP(QUOTIENT($E15893,1),CAD!$A:$B,2,TRUE)*1,L15892)),
L15892)</f>
        <v>1.83134</v>
      </c>
    </row>
    <row r="15894" spans="1:12">
      <c r="A15894" s="94">
        <v>43640.875</v>
      </c>
      <c r="B15894" s="94">
        <f>A15894+Timezone!$C$2/24+VLOOKUP(A15894,Timezone!$K:$L,2,TRUE)/24</f>
        <v>43641.291666666664</v>
      </c>
      <c r="C15894" s="94">
        <f>$A15894+Timezone!$C$3/24+VLOOKUP($A15894,Timezone!$M:$N,2,TRUE)/24</f>
        <v>43641.375</v>
      </c>
      <c r="D15894" s="94">
        <f>$A15894+Timezone!$C$4/24+VLOOKUP($A15894,Timezone!$O:$P,2,TRUE)/24</f>
        <v>43640.916666666664</v>
      </c>
      <c r="E15894" s="94">
        <f>$A15894+Timezone!$C$5/24+VLOOKUP($A15894,Timezone!$Q:$R,2,TRUE)/24</f>
        <v>43640.708333333336</v>
      </c>
      <c r="F15894" s="92">
        <f>IF(MOD($B15894,1)&gt;10.5/24,
IF(VLOOKUP(QUOTIENT($B15894,1),AUD!$A:$K,11,TRUE)=0,F15893,VLOOKUP(QUOTIENT($B15894,1),AUD!$A:$K,11,TRUE)),
F15893)</f>
        <v>1.165</v>
      </c>
      <c r="G15894" s="92">
        <f>IF(MOD($C15894,1)&gt;10.5/24,
IF(VLOOKUP(QUOTIENT($C15894,1),AUD!$A:$K,11,TRUE)=0,G15893,VLOOKUP(QUOTIENT($C15894,1),NZD!$A:$F,6,TRUE)),
G15893)</f>
        <v>1.58</v>
      </c>
      <c r="H15894" s="92">
        <f>IF(MOD($D15894,1)&gt;(11+55/60)/24,
IF(VLOOKUP(QUOTIENT($D15894,1),AUD!$A:$K,11,TRUE)=0,H15893,IFERROR(VLOOKUP(QUOTIENT($D15894,1),USD!$A:$B,2,TRUE),H15893)),
H15893)</f>
        <v>2.3328799999999998</v>
      </c>
      <c r="I15894" s="92">
        <f>IF(MOD($D15894,1)&gt;(11+55/60)/24,
IF(VLOOKUP(QUOTIENT($D15894,1),AUD!$A:$K,11,TRUE)=0,I15893,IFERROR(VLOOKUP(QUOTIENT($D15894,1),GBP!$A:$B,2,TRUE),I15893)),
I15893)</f>
        <v>0.77275000000000005</v>
      </c>
      <c r="J15894" s="92">
        <f>IF(MOD($D15894,1)&gt;(11+55/60)/24,
IF(VLOOKUP(QUOTIENT($D15894,1),AUD!$A:$K,11,TRUE)=0,J15893,IFERROR(VLOOKUP(QUOTIENT($D15894,1),EUR!$A:$B,2,TRUE),J15893)),
J15893)</f>
        <v>-0.37870999999999999</v>
      </c>
      <c r="K15894" s="92">
        <f>IF(MOD($D15894,1)&gt;(11+55/60)/24,
IF(VLOOKUP(QUOTIENT($D15894,1),AUD!$A:$K,11,TRUE)=0,K15893,IFERROR(VLOOKUP(QUOTIENT($D15894,1),JPY!$A:$B,2,TRUE),K15893)),
K15893)</f>
        <v>-6.7000000000000004E-2</v>
      </c>
      <c r="L15894" s="92">
        <f>IF(MOD($E15894,1)&gt;(11+55/60)/24,
IF(VLOOKUP(QUOTIENT($E15894,1),AUD!$A:$K,11,TRUE)=0,L15893,IFERROR(VLOOKUP(QUOTIENT($E15894,1),CAD!$A:$B,2,TRUE)*1,L15893)),
L15893)</f>
        <v>1.83134</v>
      </c>
    </row>
    <row r="15895" spans="1:12">
      <c r="A15895" s="94">
        <v>43640.958333333336</v>
      </c>
      <c r="B15895" s="94">
        <f>A15895+Timezone!$C$2/24+VLOOKUP(A15895,Timezone!$K:$L,2,TRUE)/24</f>
        <v>43641.375</v>
      </c>
      <c r="C15895" s="94">
        <f>$A15895+Timezone!$C$3/24+VLOOKUP($A15895,Timezone!$M:$N,2,TRUE)/24</f>
        <v>43641.458333333336</v>
      </c>
      <c r="D15895" s="94">
        <f>$A15895+Timezone!$C$4/24+VLOOKUP($A15895,Timezone!$O:$P,2,TRUE)/24</f>
        <v>43641</v>
      </c>
      <c r="E15895" s="94">
        <f>$A15895+Timezone!$C$5/24+VLOOKUP($A15895,Timezone!$Q:$R,2,TRUE)/24</f>
        <v>43640.791666666672</v>
      </c>
      <c r="F15895" s="92">
        <f>IF(MOD($B15895,1)&gt;10.5/24,
IF(VLOOKUP(QUOTIENT($B15895,1),AUD!$A:$K,11,TRUE)=0,F15894,VLOOKUP(QUOTIENT($B15895,1),AUD!$A:$K,11,TRUE)),
F15894)</f>
        <v>1.165</v>
      </c>
      <c r="G15895" s="92">
        <f>IF(MOD($C15895,1)&gt;10.5/24,
IF(VLOOKUP(QUOTIENT($C15895,1),AUD!$A:$K,11,TRUE)=0,G15894,VLOOKUP(QUOTIENT($C15895,1),NZD!$A:$F,6,TRUE)),
G15894)</f>
        <v>1.59</v>
      </c>
      <c r="H15895" s="92">
        <f>IF(MOD($D15895,1)&gt;(11+55/60)/24,
IF(VLOOKUP(QUOTIENT($D15895,1),AUD!$A:$K,11,TRUE)=0,H15894,IFERROR(VLOOKUP(QUOTIENT($D15895,1),USD!$A:$B,2,TRUE),H15894)),
H15894)</f>
        <v>2.3328799999999998</v>
      </c>
      <c r="I15895" s="92">
        <f>IF(MOD($D15895,1)&gt;(11+55/60)/24,
IF(VLOOKUP(QUOTIENT($D15895,1),AUD!$A:$K,11,TRUE)=0,I15894,IFERROR(VLOOKUP(QUOTIENT($D15895,1),GBP!$A:$B,2,TRUE),I15894)),
I15894)</f>
        <v>0.77275000000000005</v>
      </c>
      <c r="J15895" s="92">
        <f>IF(MOD($D15895,1)&gt;(11+55/60)/24,
IF(VLOOKUP(QUOTIENT($D15895,1),AUD!$A:$K,11,TRUE)=0,J15894,IFERROR(VLOOKUP(QUOTIENT($D15895,1),EUR!$A:$B,2,TRUE),J15894)),
J15894)</f>
        <v>-0.37870999999999999</v>
      </c>
      <c r="K15895" s="92">
        <f>IF(MOD($D15895,1)&gt;(11+55/60)/24,
IF(VLOOKUP(QUOTIENT($D15895,1),AUD!$A:$K,11,TRUE)=0,K15894,IFERROR(VLOOKUP(QUOTIENT($D15895,1),JPY!$A:$B,2,TRUE),K15894)),
K15894)</f>
        <v>-6.7000000000000004E-2</v>
      </c>
      <c r="L15895" s="92">
        <f>IF(MOD($E15895,1)&gt;(11+55/60)/24,
IF(VLOOKUP(QUOTIENT($E15895,1),AUD!$A:$K,11,TRUE)=0,L15894,IFERROR(VLOOKUP(QUOTIENT($E15895,1),CAD!$A:$B,2,TRUE)*1,L15894)),
L15894)</f>
        <v>1.83134</v>
      </c>
    </row>
    <row r="15896" spans="1:12">
      <c r="A15896" s="94">
        <v>43641.041666666664</v>
      </c>
      <c r="B15896" s="94">
        <f>A15896+Timezone!$C$2/24+VLOOKUP(A15896,Timezone!$K:$L,2,TRUE)/24</f>
        <v>43641.458333333328</v>
      </c>
      <c r="C15896" s="94">
        <f>$A15896+Timezone!$C$3/24+VLOOKUP($A15896,Timezone!$M:$N,2,TRUE)/24</f>
        <v>43641.541666666664</v>
      </c>
      <c r="D15896" s="94">
        <f>$A15896+Timezone!$C$4/24+VLOOKUP($A15896,Timezone!$O:$P,2,TRUE)/24</f>
        <v>43641.083333333328</v>
      </c>
      <c r="E15896" s="94">
        <f>$A15896+Timezone!$C$5/24+VLOOKUP($A15896,Timezone!$Q:$R,2,TRUE)/24</f>
        <v>43640.875</v>
      </c>
      <c r="F15896" s="92">
        <f>IF(MOD($B15896,1)&gt;10.5/24,
IF(VLOOKUP(QUOTIENT($B15896,1),AUD!$A:$K,11,TRUE)=0,F15895,VLOOKUP(QUOTIENT($B15896,1),AUD!$A:$K,11,TRUE)),
F15895)</f>
        <v>1.1807000000000001</v>
      </c>
      <c r="G15896" s="92">
        <f>IF(MOD($C15896,1)&gt;10.5/24,
IF(VLOOKUP(QUOTIENT($C15896,1),AUD!$A:$K,11,TRUE)=0,G15895,VLOOKUP(QUOTIENT($C15896,1),NZD!$A:$F,6,TRUE)),
G15895)</f>
        <v>1.59</v>
      </c>
      <c r="H15896" s="92">
        <f>IF(MOD($D15896,1)&gt;(11+55/60)/24,
IF(VLOOKUP(QUOTIENT($D15896,1),AUD!$A:$K,11,TRUE)=0,H15895,IFERROR(VLOOKUP(QUOTIENT($D15896,1),USD!$A:$B,2,TRUE),H15895)),
H15895)</f>
        <v>2.3328799999999998</v>
      </c>
      <c r="I15896" s="92">
        <f>IF(MOD($D15896,1)&gt;(11+55/60)/24,
IF(VLOOKUP(QUOTIENT($D15896,1),AUD!$A:$K,11,TRUE)=0,I15895,IFERROR(VLOOKUP(QUOTIENT($D15896,1),GBP!$A:$B,2,TRUE),I15895)),
I15895)</f>
        <v>0.77275000000000005</v>
      </c>
      <c r="J15896" s="92">
        <f>IF(MOD($D15896,1)&gt;(11+55/60)/24,
IF(VLOOKUP(QUOTIENT($D15896,1),AUD!$A:$K,11,TRUE)=0,J15895,IFERROR(VLOOKUP(QUOTIENT($D15896,1),EUR!$A:$B,2,TRUE),J15895)),
J15895)</f>
        <v>-0.37870999999999999</v>
      </c>
      <c r="K15896" s="92">
        <f>IF(MOD($D15896,1)&gt;(11+55/60)/24,
IF(VLOOKUP(QUOTIENT($D15896,1),AUD!$A:$K,11,TRUE)=0,K15895,IFERROR(VLOOKUP(QUOTIENT($D15896,1),JPY!$A:$B,2,TRUE),K15895)),
K15895)</f>
        <v>-6.7000000000000004E-2</v>
      </c>
      <c r="L15896" s="92">
        <f>IF(MOD($E15896,1)&gt;(11+55/60)/24,
IF(VLOOKUP(QUOTIENT($E15896,1),AUD!$A:$K,11,TRUE)=0,L15895,IFERROR(VLOOKUP(QUOTIENT($E15896,1),CAD!$A:$B,2,TRUE)*1,L15895)),
L15895)</f>
        <v>1.83134</v>
      </c>
    </row>
    <row r="15897" spans="1:12">
      <c r="A15897" s="94">
        <v>43641.125</v>
      </c>
      <c r="B15897" s="94">
        <f>A15897+Timezone!$C$2/24+VLOOKUP(A15897,Timezone!$K:$L,2,TRUE)/24</f>
        <v>43641.541666666664</v>
      </c>
      <c r="C15897" s="94">
        <f>$A15897+Timezone!$C$3/24+VLOOKUP($A15897,Timezone!$M:$N,2,TRUE)/24</f>
        <v>43641.625</v>
      </c>
      <c r="D15897" s="94">
        <f>$A15897+Timezone!$C$4/24+VLOOKUP($A15897,Timezone!$O:$P,2,TRUE)/24</f>
        <v>43641.166666666664</v>
      </c>
      <c r="E15897" s="94">
        <f>$A15897+Timezone!$C$5/24+VLOOKUP($A15897,Timezone!$Q:$R,2,TRUE)/24</f>
        <v>43640.958333333336</v>
      </c>
      <c r="F15897" s="92">
        <f>IF(MOD($B15897,1)&gt;10.5/24,
IF(VLOOKUP(QUOTIENT($B15897,1),AUD!$A:$K,11,TRUE)=0,F15896,VLOOKUP(QUOTIENT($B15897,1),AUD!$A:$K,11,TRUE)),
F15896)</f>
        <v>1.1807000000000001</v>
      </c>
      <c r="G15897" s="92">
        <f>IF(MOD($C15897,1)&gt;10.5/24,
IF(VLOOKUP(QUOTIENT($C15897,1),AUD!$A:$K,11,TRUE)=0,G15896,VLOOKUP(QUOTIENT($C15897,1),NZD!$A:$F,6,TRUE)),
G15896)</f>
        <v>1.59</v>
      </c>
      <c r="H15897" s="92">
        <f>IF(MOD($D15897,1)&gt;(11+55/60)/24,
IF(VLOOKUP(QUOTIENT($D15897,1),AUD!$A:$K,11,TRUE)=0,H15896,IFERROR(VLOOKUP(QUOTIENT($D15897,1),USD!$A:$B,2,TRUE),H15896)),
H15896)</f>
        <v>2.3328799999999998</v>
      </c>
      <c r="I15897" s="92">
        <f>IF(MOD($D15897,1)&gt;(11+55/60)/24,
IF(VLOOKUP(QUOTIENT($D15897,1),AUD!$A:$K,11,TRUE)=0,I15896,IFERROR(VLOOKUP(QUOTIENT($D15897,1),GBP!$A:$B,2,TRUE),I15896)),
I15896)</f>
        <v>0.77275000000000005</v>
      </c>
      <c r="J15897" s="92">
        <f>IF(MOD($D15897,1)&gt;(11+55/60)/24,
IF(VLOOKUP(QUOTIENT($D15897,1),AUD!$A:$K,11,TRUE)=0,J15896,IFERROR(VLOOKUP(QUOTIENT($D15897,1),EUR!$A:$B,2,TRUE),J15896)),
J15896)</f>
        <v>-0.37870999999999999</v>
      </c>
      <c r="K15897" s="92">
        <f>IF(MOD($D15897,1)&gt;(11+55/60)/24,
IF(VLOOKUP(QUOTIENT($D15897,1),AUD!$A:$K,11,TRUE)=0,K15896,IFERROR(VLOOKUP(QUOTIENT($D15897,1),JPY!$A:$B,2,TRUE),K15896)),
K15896)</f>
        <v>-6.7000000000000004E-2</v>
      </c>
      <c r="L15897" s="92">
        <f>IF(MOD($E15897,1)&gt;(11+55/60)/24,
IF(VLOOKUP(QUOTIENT($E15897,1),AUD!$A:$K,11,TRUE)=0,L15896,IFERROR(VLOOKUP(QUOTIENT($E15897,1),CAD!$A:$B,2,TRUE)*1,L15896)),
L15896)</f>
        <v>1.83134</v>
      </c>
    </row>
    <row r="15898" spans="1:12">
      <c r="A15898" s="94">
        <v>43641.208333333336</v>
      </c>
      <c r="B15898" s="94">
        <f>A15898+Timezone!$C$2/24+VLOOKUP(A15898,Timezone!$K:$L,2,TRUE)/24</f>
        <v>43641.625</v>
      </c>
      <c r="C15898" s="94">
        <f>$A15898+Timezone!$C$3/24+VLOOKUP($A15898,Timezone!$M:$N,2,TRUE)/24</f>
        <v>43641.708333333336</v>
      </c>
      <c r="D15898" s="94">
        <f>$A15898+Timezone!$C$4/24+VLOOKUP($A15898,Timezone!$O:$P,2,TRUE)/24</f>
        <v>43641.25</v>
      </c>
      <c r="E15898" s="94">
        <f>$A15898+Timezone!$C$5/24+VLOOKUP($A15898,Timezone!$Q:$R,2,TRUE)/24</f>
        <v>43641.041666666672</v>
      </c>
      <c r="F15898" s="92">
        <f>IF(MOD($B15898,1)&gt;10.5/24,
IF(VLOOKUP(QUOTIENT($B15898,1),AUD!$A:$K,11,TRUE)=0,F15897,VLOOKUP(QUOTIENT($B15898,1),AUD!$A:$K,11,TRUE)),
F15897)</f>
        <v>1.1807000000000001</v>
      </c>
      <c r="G15898" s="92">
        <f>IF(MOD($C15898,1)&gt;10.5/24,
IF(VLOOKUP(QUOTIENT($C15898,1),AUD!$A:$K,11,TRUE)=0,G15897,VLOOKUP(QUOTIENT($C15898,1),NZD!$A:$F,6,TRUE)),
G15897)</f>
        <v>1.59</v>
      </c>
      <c r="H15898" s="92">
        <f>IF(MOD($D15898,1)&gt;(11+55/60)/24,
IF(VLOOKUP(QUOTIENT($D15898,1),AUD!$A:$K,11,TRUE)=0,H15897,IFERROR(VLOOKUP(QUOTIENT($D15898,1),USD!$A:$B,2,TRUE),H15897)),
H15897)</f>
        <v>2.3328799999999998</v>
      </c>
      <c r="I15898" s="92">
        <f>IF(MOD($D15898,1)&gt;(11+55/60)/24,
IF(VLOOKUP(QUOTIENT($D15898,1),AUD!$A:$K,11,TRUE)=0,I15897,IFERROR(VLOOKUP(QUOTIENT($D15898,1),GBP!$A:$B,2,TRUE),I15897)),
I15897)</f>
        <v>0.77275000000000005</v>
      </c>
      <c r="J15898" s="92">
        <f>IF(MOD($D15898,1)&gt;(11+55/60)/24,
IF(VLOOKUP(QUOTIENT($D15898,1),AUD!$A:$K,11,TRUE)=0,J15897,IFERROR(VLOOKUP(QUOTIENT($D15898,1),EUR!$A:$B,2,TRUE),J15897)),
J15897)</f>
        <v>-0.37870999999999999</v>
      </c>
      <c r="K15898" s="92">
        <f>IF(MOD($D15898,1)&gt;(11+55/60)/24,
IF(VLOOKUP(QUOTIENT($D15898,1),AUD!$A:$K,11,TRUE)=0,K15897,IFERROR(VLOOKUP(QUOTIENT($D15898,1),JPY!$A:$B,2,TRUE),K15897)),
K15897)</f>
        <v>-6.7000000000000004E-2</v>
      </c>
      <c r="L15898" s="92">
        <f>IF(MOD($E15898,1)&gt;(11+55/60)/24,
IF(VLOOKUP(QUOTIENT($E15898,1),AUD!$A:$K,11,TRUE)=0,L15897,IFERROR(VLOOKUP(QUOTIENT($E15898,1),CAD!$A:$B,2,TRUE)*1,L15897)),
L15897)</f>
        <v>1.83134</v>
      </c>
    </row>
    <row r="15899" spans="1:12">
      <c r="A15899" s="94">
        <v>43641.291666666664</v>
      </c>
      <c r="B15899" s="94">
        <f>A15899+Timezone!$C$2/24+VLOOKUP(A15899,Timezone!$K:$L,2,TRUE)/24</f>
        <v>43641.708333333328</v>
      </c>
      <c r="C15899" s="94">
        <f>$A15899+Timezone!$C$3/24+VLOOKUP($A15899,Timezone!$M:$N,2,TRUE)/24</f>
        <v>43641.791666666664</v>
      </c>
      <c r="D15899" s="94">
        <f>$A15899+Timezone!$C$4/24+VLOOKUP($A15899,Timezone!$O:$P,2,TRUE)/24</f>
        <v>43641.333333333328</v>
      </c>
      <c r="E15899" s="94">
        <f>$A15899+Timezone!$C$5/24+VLOOKUP($A15899,Timezone!$Q:$R,2,TRUE)/24</f>
        <v>43641.125</v>
      </c>
      <c r="F15899" s="92">
        <f>IF(MOD($B15899,1)&gt;10.5/24,
IF(VLOOKUP(QUOTIENT($B15899,1),AUD!$A:$K,11,TRUE)=0,F15898,VLOOKUP(QUOTIENT($B15899,1),AUD!$A:$K,11,TRUE)),
F15898)</f>
        <v>1.1807000000000001</v>
      </c>
      <c r="G15899" s="92">
        <f>IF(MOD($C15899,1)&gt;10.5/24,
IF(VLOOKUP(QUOTIENT($C15899,1),AUD!$A:$K,11,TRUE)=0,G15898,VLOOKUP(QUOTIENT($C15899,1),NZD!$A:$F,6,TRUE)),
G15898)</f>
        <v>1.59</v>
      </c>
      <c r="H15899" s="92">
        <f>IF(MOD($D15899,1)&gt;(11+55/60)/24,
IF(VLOOKUP(QUOTIENT($D15899,1),AUD!$A:$K,11,TRUE)=0,H15898,IFERROR(VLOOKUP(QUOTIENT($D15899,1),USD!$A:$B,2,TRUE),H15898)),
H15898)</f>
        <v>2.3328799999999998</v>
      </c>
      <c r="I15899" s="92">
        <f>IF(MOD($D15899,1)&gt;(11+55/60)/24,
IF(VLOOKUP(QUOTIENT($D15899,1),AUD!$A:$K,11,TRUE)=0,I15898,IFERROR(VLOOKUP(QUOTIENT($D15899,1),GBP!$A:$B,2,TRUE),I15898)),
I15898)</f>
        <v>0.77275000000000005</v>
      </c>
      <c r="J15899" s="92">
        <f>IF(MOD($D15899,1)&gt;(11+55/60)/24,
IF(VLOOKUP(QUOTIENT($D15899,1),AUD!$A:$K,11,TRUE)=0,J15898,IFERROR(VLOOKUP(QUOTIENT($D15899,1),EUR!$A:$B,2,TRUE),J15898)),
J15898)</f>
        <v>-0.37870999999999999</v>
      </c>
      <c r="K15899" s="92">
        <f>IF(MOD($D15899,1)&gt;(11+55/60)/24,
IF(VLOOKUP(QUOTIENT($D15899,1),AUD!$A:$K,11,TRUE)=0,K15898,IFERROR(VLOOKUP(QUOTIENT($D15899,1),JPY!$A:$B,2,TRUE),K15898)),
K15898)</f>
        <v>-6.7000000000000004E-2</v>
      </c>
      <c r="L15899" s="92">
        <f>IF(MOD($E15899,1)&gt;(11+55/60)/24,
IF(VLOOKUP(QUOTIENT($E15899,1),AUD!$A:$K,11,TRUE)=0,L15898,IFERROR(VLOOKUP(QUOTIENT($E15899,1),CAD!$A:$B,2,TRUE)*1,L15898)),
L15898)</f>
        <v>1.83134</v>
      </c>
    </row>
    <row r="15900" spans="1:12">
      <c r="A15900" s="94">
        <v>43641.375</v>
      </c>
      <c r="B15900" s="94">
        <f>A15900+Timezone!$C$2/24+VLOOKUP(A15900,Timezone!$K:$L,2,TRUE)/24</f>
        <v>43641.791666666664</v>
      </c>
      <c r="C15900" s="94">
        <f>$A15900+Timezone!$C$3/24+VLOOKUP($A15900,Timezone!$M:$N,2,TRUE)/24</f>
        <v>43641.875</v>
      </c>
      <c r="D15900" s="94">
        <f>$A15900+Timezone!$C$4/24+VLOOKUP($A15900,Timezone!$O:$P,2,TRUE)/24</f>
        <v>43641.416666666664</v>
      </c>
      <c r="E15900" s="94">
        <f>$A15900+Timezone!$C$5/24+VLOOKUP($A15900,Timezone!$Q:$R,2,TRUE)/24</f>
        <v>43641.208333333336</v>
      </c>
      <c r="F15900" s="92">
        <f>IF(MOD($B15900,1)&gt;10.5/24,
IF(VLOOKUP(QUOTIENT($B15900,1),AUD!$A:$K,11,TRUE)=0,F15899,VLOOKUP(QUOTIENT($B15900,1),AUD!$A:$K,11,TRUE)),
F15899)</f>
        <v>1.1807000000000001</v>
      </c>
      <c r="G15900" s="92">
        <f>IF(MOD($C15900,1)&gt;10.5/24,
IF(VLOOKUP(QUOTIENT($C15900,1),AUD!$A:$K,11,TRUE)=0,G15899,VLOOKUP(QUOTIENT($C15900,1),NZD!$A:$F,6,TRUE)),
G15899)</f>
        <v>1.59</v>
      </c>
      <c r="H15900" s="92">
        <f>IF(MOD($D15900,1)&gt;(11+55/60)/24,
IF(VLOOKUP(QUOTIENT($D15900,1),AUD!$A:$K,11,TRUE)=0,H15899,IFERROR(VLOOKUP(QUOTIENT($D15900,1),USD!$A:$B,2,TRUE),H15899)),
H15899)</f>
        <v>2.3328799999999998</v>
      </c>
      <c r="I15900" s="92">
        <f>IF(MOD($D15900,1)&gt;(11+55/60)/24,
IF(VLOOKUP(QUOTIENT($D15900,1),AUD!$A:$K,11,TRUE)=0,I15899,IFERROR(VLOOKUP(QUOTIENT($D15900,1),GBP!$A:$B,2,TRUE),I15899)),
I15899)</f>
        <v>0.77275000000000005</v>
      </c>
      <c r="J15900" s="92">
        <f>IF(MOD($D15900,1)&gt;(11+55/60)/24,
IF(VLOOKUP(QUOTIENT($D15900,1),AUD!$A:$K,11,TRUE)=0,J15899,IFERROR(VLOOKUP(QUOTIENT($D15900,1),EUR!$A:$B,2,TRUE),J15899)),
J15899)</f>
        <v>-0.37870999999999999</v>
      </c>
      <c r="K15900" s="92">
        <f>IF(MOD($D15900,1)&gt;(11+55/60)/24,
IF(VLOOKUP(QUOTIENT($D15900,1),AUD!$A:$K,11,TRUE)=0,K15899,IFERROR(VLOOKUP(QUOTIENT($D15900,1),JPY!$A:$B,2,TRUE),K15899)),
K15899)</f>
        <v>-6.7000000000000004E-2</v>
      </c>
      <c r="L15900" s="92">
        <f>IF(MOD($E15900,1)&gt;(11+55/60)/24,
IF(VLOOKUP(QUOTIENT($E15900,1),AUD!$A:$K,11,TRUE)=0,L15899,IFERROR(VLOOKUP(QUOTIENT($E15900,1),CAD!$A:$B,2,TRUE)*1,L15899)),
L15899)</f>
        <v>1.83134</v>
      </c>
    </row>
    <row r="15901" spans="1:12">
      <c r="A15901" s="94">
        <v>43641.458333333336</v>
      </c>
      <c r="B15901" s="94">
        <f>A15901+Timezone!$C$2/24+VLOOKUP(A15901,Timezone!$K:$L,2,TRUE)/24</f>
        <v>43641.875</v>
      </c>
      <c r="C15901" s="94">
        <f>$A15901+Timezone!$C$3/24+VLOOKUP($A15901,Timezone!$M:$N,2,TRUE)/24</f>
        <v>43641.958333333336</v>
      </c>
      <c r="D15901" s="94">
        <f>$A15901+Timezone!$C$4/24+VLOOKUP($A15901,Timezone!$O:$P,2,TRUE)/24</f>
        <v>43641.5</v>
      </c>
      <c r="E15901" s="94">
        <f>$A15901+Timezone!$C$5/24+VLOOKUP($A15901,Timezone!$Q:$R,2,TRUE)/24</f>
        <v>43641.291666666672</v>
      </c>
      <c r="F15901" s="92">
        <f>IF(MOD($B15901,1)&gt;10.5/24,
IF(VLOOKUP(QUOTIENT($B15901,1),AUD!$A:$K,11,TRUE)=0,F15900,VLOOKUP(QUOTIENT($B15901,1),AUD!$A:$K,11,TRUE)),
F15900)</f>
        <v>1.1807000000000001</v>
      </c>
      <c r="G15901" s="92">
        <f>IF(MOD($C15901,1)&gt;10.5/24,
IF(VLOOKUP(QUOTIENT($C15901,1),AUD!$A:$K,11,TRUE)=0,G15900,VLOOKUP(QUOTIENT($C15901,1),NZD!$A:$F,6,TRUE)),
G15900)</f>
        <v>1.59</v>
      </c>
      <c r="H15901" s="92">
        <f>IF(MOD($D15901,1)&gt;(11+55/60)/24,
IF(VLOOKUP(QUOTIENT($D15901,1),AUD!$A:$K,11,TRUE)=0,H15900,IFERROR(VLOOKUP(QUOTIENT($D15901,1),USD!$A:$B,2,TRUE),H15900)),
H15900)</f>
        <v>2.3112499999999998</v>
      </c>
      <c r="I15901" s="92">
        <f>IF(MOD($D15901,1)&gt;(11+55/60)/24,
IF(VLOOKUP(QUOTIENT($D15901,1),AUD!$A:$K,11,TRUE)=0,I15900,IFERROR(VLOOKUP(QUOTIENT($D15901,1),GBP!$A:$B,2,TRUE),I15900)),
I15900)</f>
        <v>0.77200000000000002</v>
      </c>
      <c r="J15901" s="92">
        <f>IF(MOD($D15901,1)&gt;(11+55/60)/24,
IF(VLOOKUP(QUOTIENT($D15901,1),AUD!$A:$K,11,TRUE)=0,J15900,IFERROR(VLOOKUP(QUOTIENT($D15901,1),EUR!$A:$B,2,TRUE),J15900)),
J15900)</f>
        <v>-0.37970999999999999</v>
      </c>
      <c r="K15901" s="92">
        <f>IF(MOD($D15901,1)&gt;(11+55/60)/24,
IF(VLOOKUP(QUOTIENT($D15901,1),AUD!$A:$K,11,TRUE)=0,K15900,IFERROR(VLOOKUP(QUOTIENT($D15901,1),JPY!$A:$B,2,TRUE),K15900)),
K15900)</f>
        <v>-6.6170000000000007E-2</v>
      </c>
      <c r="L15901" s="92">
        <f>IF(MOD($E15901,1)&gt;(11+55/60)/24,
IF(VLOOKUP(QUOTIENT($E15901,1),AUD!$A:$K,11,TRUE)=0,L15900,IFERROR(VLOOKUP(QUOTIENT($E15901,1),CAD!$A:$B,2,TRUE)*1,L15900)),
L15900)</f>
        <v>1.83134</v>
      </c>
    </row>
    <row r="15902" spans="1:12">
      <c r="A15902" s="94">
        <v>43641.541666666664</v>
      </c>
      <c r="B15902" s="94">
        <f>A15902+Timezone!$C$2/24+VLOOKUP(A15902,Timezone!$K:$L,2,TRUE)/24</f>
        <v>43641.958333333328</v>
      </c>
      <c r="C15902" s="94">
        <f>$A15902+Timezone!$C$3/24+VLOOKUP($A15902,Timezone!$M:$N,2,TRUE)/24</f>
        <v>43642.041666666664</v>
      </c>
      <c r="D15902" s="94">
        <f>$A15902+Timezone!$C$4/24+VLOOKUP($A15902,Timezone!$O:$P,2,TRUE)/24</f>
        <v>43641.583333333328</v>
      </c>
      <c r="E15902" s="94">
        <f>$A15902+Timezone!$C$5/24+VLOOKUP($A15902,Timezone!$Q:$R,2,TRUE)/24</f>
        <v>43641.375</v>
      </c>
      <c r="F15902" s="92">
        <f>IF(MOD($B15902,1)&gt;10.5/24,
IF(VLOOKUP(QUOTIENT($B15902,1),AUD!$A:$K,11,TRUE)=0,F15901,VLOOKUP(QUOTIENT($B15902,1),AUD!$A:$K,11,TRUE)),
F15901)</f>
        <v>1.1807000000000001</v>
      </c>
      <c r="G15902" s="92">
        <f>IF(MOD($C15902,1)&gt;10.5/24,
IF(VLOOKUP(QUOTIENT($C15902,1),AUD!$A:$K,11,TRUE)=0,G15901,VLOOKUP(QUOTIENT($C15902,1),NZD!$A:$F,6,TRUE)),
G15901)</f>
        <v>1.59</v>
      </c>
      <c r="H15902" s="92">
        <f>IF(MOD($D15902,1)&gt;(11+55/60)/24,
IF(VLOOKUP(QUOTIENT($D15902,1),AUD!$A:$K,11,TRUE)=0,H15901,IFERROR(VLOOKUP(QUOTIENT($D15902,1),USD!$A:$B,2,TRUE),H15901)),
H15901)</f>
        <v>2.3112499999999998</v>
      </c>
      <c r="I15902" s="92">
        <f>IF(MOD($D15902,1)&gt;(11+55/60)/24,
IF(VLOOKUP(QUOTIENT($D15902,1),AUD!$A:$K,11,TRUE)=0,I15901,IFERROR(VLOOKUP(QUOTIENT($D15902,1),GBP!$A:$B,2,TRUE),I15901)),
I15901)</f>
        <v>0.77200000000000002</v>
      </c>
      <c r="J15902" s="92">
        <f>IF(MOD($D15902,1)&gt;(11+55/60)/24,
IF(VLOOKUP(QUOTIENT($D15902,1),AUD!$A:$K,11,TRUE)=0,J15901,IFERROR(VLOOKUP(QUOTIENT($D15902,1),EUR!$A:$B,2,TRUE),J15901)),
J15901)</f>
        <v>-0.37970999999999999</v>
      </c>
      <c r="K15902" s="92">
        <f>IF(MOD($D15902,1)&gt;(11+55/60)/24,
IF(VLOOKUP(QUOTIENT($D15902,1),AUD!$A:$K,11,TRUE)=0,K15901,IFERROR(VLOOKUP(QUOTIENT($D15902,1),JPY!$A:$B,2,TRUE),K15901)),
K15901)</f>
        <v>-6.6170000000000007E-2</v>
      </c>
      <c r="L15902" s="92">
        <f>IF(MOD($E15902,1)&gt;(11+55/60)/24,
IF(VLOOKUP(QUOTIENT($E15902,1),AUD!$A:$K,11,TRUE)=0,L15901,IFERROR(VLOOKUP(QUOTIENT($E15902,1),CAD!$A:$B,2,TRUE)*1,L15901)),
L15901)</f>
        <v>1.83134</v>
      </c>
    </row>
    <row r="15903" spans="1:12">
      <c r="A15903" s="94">
        <v>43641.625</v>
      </c>
      <c r="B15903" s="94">
        <f>A15903+Timezone!$C$2/24+VLOOKUP(A15903,Timezone!$K:$L,2,TRUE)/24</f>
        <v>43642.041666666664</v>
      </c>
      <c r="C15903" s="94">
        <f>$A15903+Timezone!$C$3/24+VLOOKUP($A15903,Timezone!$M:$N,2,TRUE)/24</f>
        <v>43642.125</v>
      </c>
      <c r="D15903" s="94">
        <f>$A15903+Timezone!$C$4/24+VLOOKUP($A15903,Timezone!$O:$P,2,TRUE)/24</f>
        <v>43641.666666666664</v>
      </c>
      <c r="E15903" s="94">
        <f>$A15903+Timezone!$C$5/24+VLOOKUP($A15903,Timezone!$Q:$R,2,TRUE)/24</f>
        <v>43641.458333333336</v>
      </c>
      <c r="F15903" s="92">
        <f>IF(MOD($B15903,1)&gt;10.5/24,
IF(VLOOKUP(QUOTIENT($B15903,1),AUD!$A:$K,11,TRUE)=0,F15902,VLOOKUP(QUOTIENT($B15903,1),AUD!$A:$K,11,TRUE)),
F15902)</f>
        <v>1.1807000000000001</v>
      </c>
      <c r="G15903" s="92">
        <f>IF(MOD($C15903,1)&gt;10.5/24,
IF(VLOOKUP(QUOTIENT($C15903,1),AUD!$A:$K,11,TRUE)=0,G15902,VLOOKUP(QUOTIENT($C15903,1),NZD!$A:$F,6,TRUE)),
G15902)</f>
        <v>1.59</v>
      </c>
      <c r="H15903" s="92">
        <f>IF(MOD($D15903,1)&gt;(11+55/60)/24,
IF(VLOOKUP(QUOTIENT($D15903,1),AUD!$A:$K,11,TRUE)=0,H15902,IFERROR(VLOOKUP(QUOTIENT($D15903,1),USD!$A:$B,2,TRUE),H15902)),
H15902)</f>
        <v>2.3112499999999998</v>
      </c>
      <c r="I15903" s="92">
        <f>IF(MOD($D15903,1)&gt;(11+55/60)/24,
IF(VLOOKUP(QUOTIENT($D15903,1),AUD!$A:$K,11,TRUE)=0,I15902,IFERROR(VLOOKUP(QUOTIENT($D15903,1),GBP!$A:$B,2,TRUE),I15902)),
I15902)</f>
        <v>0.77200000000000002</v>
      </c>
      <c r="J15903" s="92">
        <f>IF(MOD($D15903,1)&gt;(11+55/60)/24,
IF(VLOOKUP(QUOTIENT($D15903,1),AUD!$A:$K,11,TRUE)=0,J15902,IFERROR(VLOOKUP(QUOTIENT($D15903,1),EUR!$A:$B,2,TRUE),J15902)),
J15902)</f>
        <v>-0.37970999999999999</v>
      </c>
      <c r="K15903" s="92">
        <f>IF(MOD($D15903,1)&gt;(11+55/60)/24,
IF(VLOOKUP(QUOTIENT($D15903,1),AUD!$A:$K,11,TRUE)=0,K15902,IFERROR(VLOOKUP(QUOTIENT($D15903,1),JPY!$A:$B,2,TRUE),K15902)),
K15902)</f>
        <v>-6.6170000000000007E-2</v>
      </c>
      <c r="L15903" s="92">
        <f>IF(MOD($E15903,1)&gt;(11+55/60)/24,
IF(VLOOKUP(QUOTIENT($E15903,1),AUD!$A:$K,11,TRUE)=0,L15902,IFERROR(VLOOKUP(QUOTIENT($E15903,1),CAD!$A:$B,2,TRUE)*1,L15902)),
L15902)</f>
        <v>1.83134</v>
      </c>
    </row>
    <row r="15904" spans="1:12">
      <c r="A15904" s="94">
        <v>43641.708333333336</v>
      </c>
      <c r="B15904" s="94">
        <f>A15904+Timezone!$C$2/24+VLOOKUP(A15904,Timezone!$K:$L,2,TRUE)/24</f>
        <v>43642.125</v>
      </c>
      <c r="C15904" s="94">
        <f>$A15904+Timezone!$C$3/24+VLOOKUP($A15904,Timezone!$M:$N,2,TRUE)/24</f>
        <v>43642.208333333336</v>
      </c>
      <c r="D15904" s="94">
        <f>$A15904+Timezone!$C$4/24+VLOOKUP($A15904,Timezone!$O:$P,2,TRUE)/24</f>
        <v>43641.75</v>
      </c>
      <c r="E15904" s="94">
        <f>$A15904+Timezone!$C$5/24+VLOOKUP($A15904,Timezone!$Q:$R,2,TRUE)/24</f>
        <v>43641.541666666672</v>
      </c>
      <c r="F15904" s="92">
        <f>IF(MOD($B15904,1)&gt;10.5/24,
IF(VLOOKUP(QUOTIENT($B15904,1),AUD!$A:$K,11,TRUE)=0,F15903,VLOOKUP(QUOTIENT($B15904,1),AUD!$A:$K,11,TRUE)),
F15903)</f>
        <v>1.1807000000000001</v>
      </c>
      <c r="G15904" s="92">
        <f>IF(MOD($C15904,1)&gt;10.5/24,
IF(VLOOKUP(QUOTIENT($C15904,1),AUD!$A:$K,11,TRUE)=0,G15903,VLOOKUP(QUOTIENT($C15904,1),NZD!$A:$F,6,TRUE)),
G15903)</f>
        <v>1.59</v>
      </c>
      <c r="H15904" s="92">
        <f>IF(MOD($D15904,1)&gt;(11+55/60)/24,
IF(VLOOKUP(QUOTIENT($D15904,1),AUD!$A:$K,11,TRUE)=0,H15903,IFERROR(VLOOKUP(QUOTIENT($D15904,1),USD!$A:$B,2,TRUE),H15903)),
H15903)</f>
        <v>2.3112499999999998</v>
      </c>
      <c r="I15904" s="92">
        <f>IF(MOD($D15904,1)&gt;(11+55/60)/24,
IF(VLOOKUP(QUOTIENT($D15904,1),AUD!$A:$K,11,TRUE)=0,I15903,IFERROR(VLOOKUP(QUOTIENT($D15904,1),GBP!$A:$B,2,TRUE),I15903)),
I15903)</f>
        <v>0.77200000000000002</v>
      </c>
      <c r="J15904" s="92">
        <f>IF(MOD($D15904,1)&gt;(11+55/60)/24,
IF(VLOOKUP(QUOTIENT($D15904,1),AUD!$A:$K,11,TRUE)=0,J15903,IFERROR(VLOOKUP(QUOTIENT($D15904,1),EUR!$A:$B,2,TRUE),J15903)),
J15903)</f>
        <v>-0.37970999999999999</v>
      </c>
      <c r="K15904" s="92">
        <f>IF(MOD($D15904,1)&gt;(11+55/60)/24,
IF(VLOOKUP(QUOTIENT($D15904,1),AUD!$A:$K,11,TRUE)=0,K15903,IFERROR(VLOOKUP(QUOTIENT($D15904,1),JPY!$A:$B,2,TRUE),K15903)),
K15903)</f>
        <v>-6.6170000000000007E-2</v>
      </c>
      <c r="L15904" s="92">
        <f>IF(MOD($E15904,1)&gt;(11+55/60)/24,
IF(VLOOKUP(QUOTIENT($E15904,1),AUD!$A:$K,11,TRUE)=0,L15903,IFERROR(VLOOKUP(QUOTIENT($E15904,1),CAD!$A:$B,2,TRUE)*1,L15903)),
L15903)</f>
        <v>1.8321400000000001</v>
      </c>
    </row>
    <row r="15905" spans="1:12">
      <c r="A15905" s="94">
        <v>43641.791666666664</v>
      </c>
      <c r="B15905" s="94">
        <f>A15905+Timezone!$C$2/24+VLOOKUP(A15905,Timezone!$K:$L,2,TRUE)/24</f>
        <v>43642.208333333328</v>
      </c>
      <c r="C15905" s="94">
        <f>$A15905+Timezone!$C$3/24+VLOOKUP($A15905,Timezone!$M:$N,2,TRUE)/24</f>
        <v>43642.291666666664</v>
      </c>
      <c r="D15905" s="94">
        <f>$A15905+Timezone!$C$4/24+VLOOKUP($A15905,Timezone!$O:$P,2,TRUE)/24</f>
        <v>43641.833333333328</v>
      </c>
      <c r="E15905" s="94">
        <f>$A15905+Timezone!$C$5/24+VLOOKUP($A15905,Timezone!$Q:$R,2,TRUE)/24</f>
        <v>43641.625</v>
      </c>
      <c r="F15905" s="92">
        <f>IF(MOD($B15905,1)&gt;10.5/24,
IF(VLOOKUP(QUOTIENT($B15905,1),AUD!$A:$K,11,TRUE)=0,F15904,VLOOKUP(QUOTIENT($B15905,1),AUD!$A:$K,11,TRUE)),
F15904)</f>
        <v>1.1807000000000001</v>
      </c>
      <c r="G15905" s="92">
        <f>IF(MOD($C15905,1)&gt;10.5/24,
IF(VLOOKUP(QUOTIENT($C15905,1),AUD!$A:$K,11,TRUE)=0,G15904,VLOOKUP(QUOTIENT($C15905,1),NZD!$A:$F,6,TRUE)),
G15904)</f>
        <v>1.59</v>
      </c>
      <c r="H15905" s="92">
        <f>IF(MOD($D15905,1)&gt;(11+55/60)/24,
IF(VLOOKUP(QUOTIENT($D15905,1),AUD!$A:$K,11,TRUE)=0,H15904,IFERROR(VLOOKUP(QUOTIENT($D15905,1),USD!$A:$B,2,TRUE),H15904)),
H15904)</f>
        <v>2.3112499999999998</v>
      </c>
      <c r="I15905" s="92">
        <f>IF(MOD($D15905,1)&gt;(11+55/60)/24,
IF(VLOOKUP(QUOTIENT($D15905,1),AUD!$A:$K,11,TRUE)=0,I15904,IFERROR(VLOOKUP(QUOTIENT($D15905,1),GBP!$A:$B,2,TRUE),I15904)),
I15904)</f>
        <v>0.77200000000000002</v>
      </c>
      <c r="J15905" s="92">
        <f>IF(MOD($D15905,1)&gt;(11+55/60)/24,
IF(VLOOKUP(QUOTIENT($D15905,1),AUD!$A:$K,11,TRUE)=0,J15904,IFERROR(VLOOKUP(QUOTIENT($D15905,1),EUR!$A:$B,2,TRUE),J15904)),
J15904)</f>
        <v>-0.37970999999999999</v>
      </c>
      <c r="K15905" s="92">
        <f>IF(MOD($D15905,1)&gt;(11+55/60)/24,
IF(VLOOKUP(QUOTIENT($D15905,1),AUD!$A:$K,11,TRUE)=0,K15904,IFERROR(VLOOKUP(QUOTIENT($D15905,1),JPY!$A:$B,2,TRUE),K15904)),
K15904)</f>
        <v>-6.6170000000000007E-2</v>
      </c>
      <c r="L15905" s="92">
        <f>IF(MOD($E15905,1)&gt;(11+55/60)/24,
IF(VLOOKUP(QUOTIENT($E15905,1),AUD!$A:$K,11,TRUE)=0,L15904,IFERROR(VLOOKUP(QUOTIENT($E15905,1),CAD!$A:$B,2,TRUE)*1,L15904)),
L15904)</f>
        <v>1.8321400000000001</v>
      </c>
    </row>
    <row r="15906" spans="1:12">
      <c r="A15906" s="94">
        <v>43641.875</v>
      </c>
      <c r="B15906" s="94">
        <f>A15906+Timezone!$C$2/24+VLOOKUP(A15906,Timezone!$K:$L,2,TRUE)/24</f>
        <v>43642.291666666664</v>
      </c>
      <c r="C15906" s="94">
        <f>$A15906+Timezone!$C$3/24+VLOOKUP($A15906,Timezone!$M:$N,2,TRUE)/24</f>
        <v>43642.375</v>
      </c>
      <c r="D15906" s="94">
        <f>$A15906+Timezone!$C$4/24+VLOOKUP($A15906,Timezone!$O:$P,2,TRUE)/24</f>
        <v>43641.916666666664</v>
      </c>
      <c r="E15906" s="94">
        <f>$A15906+Timezone!$C$5/24+VLOOKUP($A15906,Timezone!$Q:$R,2,TRUE)/24</f>
        <v>43641.708333333336</v>
      </c>
      <c r="F15906" s="92">
        <f>IF(MOD($B15906,1)&gt;10.5/24,
IF(VLOOKUP(QUOTIENT($B15906,1),AUD!$A:$K,11,TRUE)=0,F15905,VLOOKUP(QUOTIENT($B15906,1),AUD!$A:$K,11,TRUE)),
F15905)</f>
        <v>1.1807000000000001</v>
      </c>
      <c r="G15906" s="92">
        <f>IF(MOD($C15906,1)&gt;10.5/24,
IF(VLOOKUP(QUOTIENT($C15906,1),AUD!$A:$K,11,TRUE)=0,G15905,VLOOKUP(QUOTIENT($C15906,1),NZD!$A:$F,6,TRUE)),
G15905)</f>
        <v>1.59</v>
      </c>
      <c r="H15906" s="92">
        <f>IF(MOD($D15906,1)&gt;(11+55/60)/24,
IF(VLOOKUP(QUOTIENT($D15906,1),AUD!$A:$K,11,TRUE)=0,H15905,IFERROR(VLOOKUP(QUOTIENT($D15906,1),USD!$A:$B,2,TRUE),H15905)),
H15905)</f>
        <v>2.3112499999999998</v>
      </c>
      <c r="I15906" s="92">
        <f>IF(MOD($D15906,1)&gt;(11+55/60)/24,
IF(VLOOKUP(QUOTIENT($D15906,1),AUD!$A:$K,11,TRUE)=0,I15905,IFERROR(VLOOKUP(QUOTIENT($D15906,1),GBP!$A:$B,2,TRUE),I15905)),
I15905)</f>
        <v>0.77200000000000002</v>
      </c>
      <c r="J15906" s="92">
        <f>IF(MOD($D15906,1)&gt;(11+55/60)/24,
IF(VLOOKUP(QUOTIENT($D15906,1),AUD!$A:$K,11,TRUE)=0,J15905,IFERROR(VLOOKUP(QUOTIENT($D15906,1),EUR!$A:$B,2,TRUE),J15905)),
J15905)</f>
        <v>-0.37970999999999999</v>
      </c>
      <c r="K15906" s="92">
        <f>IF(MOD($D15906,1)&gt;(11+55/60)/24,
IF(VLOOKUP(QUOTIENT($D15906,1),AUD!$A:$K,11,TRUE)=0,K15905,IFERROR(VLOOKUP(QUOTIENT($D15906,1),JPY!$A:$B,2,TRUE),K15905)),
K15905)</f>
        <v>-6.6170000000000007E-2</v>
      </c>
      <c r="L15906" s="92">
        <f>IF(MOD($E15906,1)&gt;(11+55/60)/24,
IF(VLOOKUP(QUOTIENT($E15906,1),AUD!$A:$K,11,TRUE)=0,L15905,IFERROR(VLOOKUP(QUOTIENT($E15906,1),CAD!$A:$B,2,TRUE)*1,L15905)),
L15905)</f>
        <v>1.8321400000000001</v>
      </c>
    </row>
    <row r="15907" spans="1:12">
      <c r="A15907" s="94">
        <v>43641.958333333336</v>
      </c>
      <c r="B15907" s="94">
        <f>A15907+Timezone!$C$2/24+VLOOKUP(A15907,Timezone!$K:$L,2,TRUE)/24</f>
        <v>43642.375</v>
      </c>
      <c r="C15907" s="94">
        <f>$A15907+Timezone!$C$3/24+VLOOKUP($A15907,Timezone!$M:$N,2,TRUE)/24</f>
        <v>43642.458333333336</v>
      </c>
      <c r="D15907" s="94">
        <f>$A15907+Timezone!$C$4/24+VLOOKUP($A15907,Timezone!$O:$P,2,TRUE)/24</f>
        <v>43642</v>
      </c>
      <c r="E15907" s="94">
        <f>$A15907+Timezone!$C$5/24+VLOOKUP($A15907,Timezone!$Q:$R,2,TRUE)/24</f>
        <v>43641.791666666672</v>
      </c>
      <c r="F15907" s="92">
        <f>IF(MOD($B15907,1)&gt;10.5/24,
IF(VLOOKUP(QUOTIENT($B15907,1),AUD!$A:$K,11,TRUE)=0,F15906,VLOOKUP(QUOTIENT($B15907,1),AUD!$A:$K,11,TRUE)),
F15906)</f>
        <v>1.1807000000000001</v>
      </c>
      <c r="G15907" s="92">
        <f>IF(MOD($C15907,1)&gt;10.5/24,
IF(VLOOKUP(QUOTIENT($C15907,1),AUD!$A:$K,11,TRUE)=0,G15906,VLOOKUP(QUOTIENT($C15907,1),NZD!$A:$F,6,TRUE)),
G15906)</f>
        <v>1.6</v>
      </c>
      <c r="H15907" s="92">
        <f>IF(MOD($D15907,1)&gt;(11+55/60)/24,
IF(VLOOKUP(QUOTIENT($D15907,1),AUD!$A:$K,11,TRUE)=0,H15906,IFERROR(VLOOKUP(QUOTIENT($D15907,1),USD!$A:$B,2,TRUE),H15906)),
H15906)</f>
        <v>2.3112499999999998</v>
      </c>
      <c r="I15907" s="92">
        <f>IF(MOD($D15907,1)&gt;(11+55/60)/24,
IF(VLOOKUP(QUOTIENT($D15907,1),AUD!$A:$K,11,TRUE)=0,I15906,IFERROR(VLOOKUP(QUOTIENT($D15907,1),GBP!$A:$B,2,TRUE),I15906)),
I15906)</f>
        <v>0.77200000000000002</v>
      </c>
      <c r="J15907" s="92">
        <f>IF(MOD($D15907,1)&gt;(11+55/60)/24,
IF(VLOOKUP(QUOTIENT($D15907,1),AUD!$A:$K,11,TRUE)=0,J15906,IFERROR(VLOOKUP(QUOTIENT($D15907,1),EUR!$A:$B,2,TRUE),J15906)),
J15906)</f>
        <v>-0.37970999999999999</v>
      </c>
      <c r="K15907" s="92">
        <f>IF(MOD($D15907,1)&gt;(11+55/60)/24,
IF(VLOOKUP(QUOTIENT($D15907,1),AUD!$A:$K,11,TRUE)=0,K15906,IFERROR(VLOOKUP(QUOTIENT($D15907,1),JPY!$A:$B,2,TRUE),K15906)),
K15906)</f>
        <v>-6.6170000000000007E-2</v>
      </c>
      <c r="L15907" s="92">
        <f>IF(MOD($E15907,1)&gt;(11+55/60)/24,
IF(VLOOKUP(QUOTIENT($E15907,1),AUD!$A:$K,11,TRUE)=0,L15906,IFERROR(VLOOKUP(QUOTIENT($E15907,1),CAD!$A:$B,2,TRUE)*1,L15906)),
L15906)</f>
        <v>1.8321400000000001</v>
      </c>
    </row>
    <row r="15908" spans="1:12">
      <c r="A15908" s="94">
        <v>43642.041666666664</v>
      </c>
      <c r="B15908" s="94">
        <f>A15908+Timezone!$C$2/24+VLOOKUP(A15908,Timezone!$K:$L,2,TRUE)/24</f>
        <v>43642.458333333328</v>
      </c>
      <c r="C15908" s="94">
        <f>$A15908+Timezone!$C$3/24+VLOOKUP($A15908,Timezone!$M:$N,2,TRUE)/24</f>
        <v>43642.541666666664</v>
      </c>
      <c r="D15908" s="94">
        <f>$A15908+Timezone!$C$4/24+VLOOKUP($A15908,Timezone!$O:$P,2,TRUE)/24</f>
        <v>43642.083333333328</v>
      </c>
      <c r="E15908" s="94">
        <f>$A15908+Timezone!$C$5/24+VLOOKUP($A15908,Timezone!$Q:$R,2,TRUE)/24</f>
        <v>43641.875</v>
      </c>
      <c r="F15908" s="92">
        <f>IF(MOD($B15908,1)&gt;10.5/24,
IF(VLOOKUP(QUOTIENT($B15908,1),AUD!$A:$K,11,TRUE)=0,F15907,VLOOKUP(QUOTIENT($B15908,1),AUD!$A:$K,11,TRUE)),
F15907)</f>
        <v>1.1934</v>
      </c>
      <c r="G15908" s="92">
        <f>IF(MOD($C15908,1)&gt;10.5/24,
IF(VLOOKUP(QUOTIENT($C15908,1),AUD!$A:$K,11,TRUE)=0,G15907,VLOOKUP(QUOTIENT($C15908,1),NZD!$A:$F,6,TRUE)),
G15907)</f>
        <v>1.6</v>
      </c>
      <c r="H15908" s="92">
        <f>IF(MOD($D15908,1)&gt;(11+55/60)/24,
IF(VLOOKUP(QUOTIENT($D15908,1),AUD!$A:$K,11,TRUE)=0,H15907,IFERROR(VLOOKUP(QUOTIENT($D15908,1),USD!$A:$B,2,TRUE),H15907)),
H15907)</f>
        <v>2.3112499999999998</v>
      </c>
      <c r="I15908" s="92">
        <f>IF(MOD($D15908,1)&gt;(11+55/60)/24,
IF(VLOOKUP(QUOTIENT($D15908,1),AUD!$A:$K,11,TRUE)=0,I15907,IFERROR(VLOOKUP(QUOTIENT($D15908,1),GBP!$A:$B,2,TRUE),I15907)),
I15907)</f>
        <v>0.77200000000000002</v>
      </c>
      <c r="J15908" s="92">
        <f>IF(MOD($D15908,1)&gt;(11+55/60)/24,
IF(VLOOKUP(QUOTIENT($D15908,1),AUD!$A:$K,11,TRUE)=0,J15907,IFERROR(VLOOKUP(QUOTIENT($D15908,1),EUR!$A:$B,2,TRUE),J15907)),
J15907)</f>
        <v>-0.37970999999999999</v>
      </c>
      <c r="K15908" s="92">
        <f>IF(MOD($D15908,1)&gt;(11+55/60)/24,
IF(VLOOKUP(QUOTIENT($D15908,1),AUD!$A:$K,11,TRUE)=0,K15907,IFERROR(VLOOKUP(QUOTIENT($D15908,1),JPY!$A:$B,2,TRUE),K15907)),
K15907)</f>
        <v>-6.6170000000000007E-2</v>
      </c>
      <c r="L15908" s="92">
        <f>IF(MOD($E15908,1)&gt;(11+55/60)/24,
IF(VLOOKUP(QUOTIENT($E15908,1),AUD!$A:$K,11,TRUE)=0,L15907,IFERROR(VLOOKUP(QUOTIENT($E15908,1),CAD!$A:$B,2,TRUE)*1,L15907)),
L15907)</f>
        <v>1.8321400000000001</v>
      </c>
    </row>
    <row r="15909" spans="1:12">
      <c r="A15909" s="94">
        <v>43642.125</v>
      </c>
      <c r="B15909" s="94">
        <f>A15909+Timezone!$C$2/24+VLOOKUP(A15909,Timezone!$K:$L,2,TRUE)/24</f>
        <v>43642.541666666664</v>
      </c>
      <c r="C15909" s="94">
        <f>$A15909+Timezone!$C$3/24+VLOOKUP($A15909,Timezone!$M:$N,2,TRUE)/24</f>
        <v>43642.625</v>
      </c>
      <c r="D15909" s="94">
        <f>$A15909+Timezone!$C$4/24+VLOOKUP($A15909,Timezone!$O:$P,2,TRUE)/24</f>
        <v>43642.166666666664</v>
      </c>
      <c r="E15909" s="94">
        <f>$A15909+Timezone!$C$5/24+VLOOKUP($A15909,Timezone!$Q:$R,2,TRUE)/24</f>
        <v>43641.958333333336</v>
      </c>
      <c r="F15909" s="92">
        <f>IF(MOD($B15909,1)&gt;10.5/24,
IF(VLOOKUP(QUOTIENT($B15909,1),AUD!$A:$K,11,TRUE)=0,F15908,VLOOKUP(QUOTIENT($B15909,1),AUD!$A:$K,11,TRUE)),
F15908)</f>
        <v>1.1934</v>
      </c>
      <c r="G15909" s="92">
        <f>IF(MOD($C15909,1)&gt;10.5/24,
IF(VLOOKUP(QUOTIENT($C15909,1),AUD!$A:$K,11,TRUE)=0,G15908,VLOOKUP(QUOTIENT($C15909,1),NZD!$A:$F,6,TRUE)),
G15908)</f>
        <v>1.6</v>
      </c>
      <c r="H15909" s="92">
        <f>IF(MOD($D15909,1)&gt;(11+55/60)/24,
IF(VLOOKUP(QUOTIENT($D15909,1),AUD!$A:$K,11,TRUE)=0,H15908,IFERROR(VLOOKUP(QUOTIENT($D15909,1),USD!$A:$B,2,TRUE),H15908)),
H15908)</f>
        <v>2.3112499999999998</v>
      </c>
      <c r="I15909" s="92">
        <f>IF(MOD($D15909,1)&gt;(11+55/60)/24,
IF(VLOOKUP(QUOTIENT($D15909,1),AUD!$A:$K,11,TRUE)=0,I15908,IFERROR(VLOOKUP(QUOTIENT($D15909,1),GBP!$A:$B,2,TRUE),I15908)),
I15908)</f>
        <v>0.77200000000000002</v>
      </c>
      <c r="J15909" s="92">
        <f>IF(MOD($D15909,1)&gt;(11+55/60)/24,
IF(VLOOKUP(QUOTIENT($D15909,1),AUD!$A:$K,11,TRUE)=0,J15908,IFERROR(VLOOKUP(QUOTIENT($D15909,1),EUR!$A:$B,2,TRUE),J15908)),
J15908)</f>
        <v>-0.37970999999999999</v>
      </c>
      <c r="K15909" s="92">
        <f>IF(MOD($D15909,1)&gt;(11+55/60)/24,
IF(VLOOKUP(QUOTIENT($D15909,1),AUD!$A:$K,11,TRUE)=0,K15908,IFERROR(VLOOKUP(QUOTIENT($D15909,1),JPY!$A:$B,2,TRUE),K15908)),
K15908)</f>
        <v>-6.6170000000000007E-2</v>
      </c>
      <c r="L15909" s="92">
        <f>IF(MOD($E15909,1)&gt;(11+55/60)/24,
IF(VLOOKUP(QUOTIENT($E15909,1),AUD!$A:$K,11,TRUE)=0,L15908,IFERROR(VLOOKUP(QUOTIENT($E15909,1),CAD!$A:$B,2,TRUE)*1,L15908)),
L15908)</f>
        <v>1.8321400000000001</v>
      </c>
    </row>
    <row r="15910" spans="1:12">
      <c r="A15910" s="94">
        <v>43642.208333333336</v>
      </c>
      <c r="B15910" s="94">
        <f>A15910+Timezone!$C$2/24+VLOOKUP(A15910,Timezone!$K:$L,2,TRUE)/24</f>
        <v>43642.625</v>
      </c>
      <c r="C15910" s="94">
        <f>$A15910+Timezone!$C$3/24+VLOOKUP($A15910,Timezone!$M:$N,2,TRUE)/24</f>
        <v>43642.708333333336</v>
      </c>
      <c r="D15910" s="94">
        <f>$A15910+Timezone!$C$4/24+VLOOKUP($A15910,Timezone!$O:$P,2,TRUE)/24</f>
        <v>43642.25</v>
      </c>
      <c r="E15910" s="94">
        <f>$A15910+Timezone!$C$5/24+VLOOKUP($A15910,Timezone!$Q:$R,2,TRUE)/24</f>
        <v>43642.041666666672</v>
      </c>
      <c r="F15910" s="92">
        <f>IF(MOD($B15910,1)&gt;10.5/24,
IF(VLOOKUP(QUOTIENT($B15910,1),AUD!$A:$K,11,TRUE)=0,F15909,VLOOKUP(QUOTIENT($B15910,1),AUD!$A:$K,11,TRUE)),
F15909)</f>
        <v>1.1934</v>
      </c>
      <c r="G15910" s="92">
        <f>IF(MOD($C15910,1)&gt;10.5/24,
IF(VLOOKUP(QUOTIENT($C15910,1),AUD!$A:$K,11,TRUE)=0,G15909,VLOOKUP(QUOTIENT($C15910,1),NZD!$A:$F,6,TRUE)),
G15909)</f>
        <v>1.6</v>
      </c>
      <c r="H15910" s="92">
        <f>IF(MOD($D15910,1)&gt;(11+55/60)/24,
IF(VLOOKUP(QUOTIENT($D15910,1),AUD!$A:$K,11,TRUE)=0,H15909,IFERROR(VLOOKUP(QUOTIENT($D15910,1),USD!$A:$B,2,TRUE),H15909)),
H15909)</f>
        <v>2.3112499999999998</v>
      </c>
      <c r="I15910" s="92">
        <f>IF(MOD($D15910,1)&gt;(11+55/60)/24,
IF(VLOOKUP(QUOTIENT($D15910,1),AUD!$A:$K,11,TRUE)=0,I15909,IFERROR(VLOOKUP(QUOTIENT($D15910,1),GBP!$A:$B,2,TRUE),I15909)),
I15909)</f>
        <v>0.77200000000000002</v>
      </c>
      <c r="J15910" s="92">
        <f>IF(MOD($D15910,1)&gt;(11+55/60)/24,
IF(VLOOKUP(QUOTIENT($D15910,1),AUD!$A:$K,11,TRUE)=0,J15909,IFERROR(VLOOKUP(QUOTIENT($D15910,1),EUR!$A:$B,2,TRUE),J15909)),
J15909)</f>
        <v>-0.37970999999999999</v>
      </c>
      <c r="K15910" s="92">
        <f>IF(MOD($D15910,1)&gt;(11+55/60)/24,
IF(VLOOKUP(QUOTIENT($D15910,1),AUD!$A:$K,11,TRUE)=0,K15909,IFERROR(VLOOKUP(QUOTIENT($D15910,1),JPY!$A:$B,2,TRUE),K15909)),
K15909)</f>
        <v>-6.6170000000000007E-2</v>
      </c>
      <c r="L15910" s="92">
        <f>IF(MOD($E15910,1)&gt;(11+55/60)/24,
IF(VLOOKUP(QUOTIENT($E15910,1),AUD!$A:$K,11,TRUE)=0,L15909,IFERROR(VLOOKUP(QUOTIENT($E15910,1),CAD!$A:$B,2,TRUE)*1,L15909)),
L15909)</f>
        <v>1.8321400000000001</v>
      </c>
    </row>
    <row r="15911" spans="1:12">
      <c r="A15911" s="94">
        <v>43642.291666666664</v>
      </c>
      <c r="B15911" s="94">
        <f>A15911+Timezone!$C$2/24+VLOOKUP(A15911,Timezone!$K:$L,2,TRUE)/24</f>
        <v>43642.708333333328</v>
      </c>
      <c r="C15911" s="94">
        <f>$A15911+Timezone!$C$3/24+VLOOKUP($A15911,Timezone!$M:$N,2,TRUE)/24</f>
        <v>43642.791666666664</v>
      </c>
      <c r="D15911" s="94">
        <f>$A15911+Timezone!$C$4/24+VLOOKUP($A15911,Timezone!$O:$P,2,TRUE)/24</f>
        <v>43642.333333333328</v>
      </c>
      <c r="E15911" s="94">
        <f>$A15911+Timezone!$C$5/24+VLOOKUP($A15911,Timezone!$Q:$R,2,TRUE)/24</f>
        <v>43642.125</v>
      </c>
      <c r="F15911" s="92">
        <f>IF(MOD($B15911,1)&gt;10.5/24,
IF(VLOOKUP(QUOTIENT($B15911,1),AUD!$A:$K,11,TRUE)=0,F15910,VLOOKUP(QUOTIENT($B15911,1),AUD!$A:$K,11,TRUE)),
F15910)</f>
        <v>1.1934</v>
      </c>
      <c r="G15911" s="92">
        <f>IF(MOD($C15911,1)&gt;10.5/24,
IF(VLOOKUP(QUOTIENT($C15911,1),AUD!$A:$K,11,TRUE)=0,G15910,VLOOKUP(QUOTIENT($C15911,1),NZD!$A:$F,6,TRUE)),
G15910)</f>
        <v>1.6</v>
      </c>
      <c r="H15911" s="92">
        <f>IF(MOD($D15911,1)&gt;(11+55/60)/24,
IF(VLOOKUP(QUOTIENT($D15911,1),AUD!$A:$K,11,TRUE)=0,H15910,IFERROR(VLOOKUP(QUOTIENT($D15911,1),USD!$A:$B,2,TRUE),H15910)),
H15910)</f>
        <v>2.3112499999999998</v>
      </c>
      <c r="I15911" s="92">
        <f>IF(MOD($D15911,1)&gt;(11+55/60)/24,
IF(VLOOKUP(QUOTIENT($D15911,1),AUD!$A:$K,11,TRUE)=0,I15910,IFERROR(VLOOKUP(QUOTIENT($D15911,1),GBP!$A:$B,2,TRUE),I15910)),
I15910)</f>
        <v>0.77200000000000002</v>
      </c>
      <c r="J15911" s="92">
        <f>IF(MOD($D15911,1)&gt;(11+55/60)/24,
IF(VLOOKUP(QUOTIENT($D15911,1),AUD!$A:$K,11,TRUE)=0,J15910,IFERROR(VLOOKUP(QUOTIENT($D15911,1),EUR!$A:$B,2,TRUE),J15910)),
J15910)</f>
        <v>-0.37970999999999999</v>
      </c>
      <c r="K15911" s="92">
        <f>IF(MOD($D15911,1)&gt;(11+55/60)/24,
IF(VLOOKUP(QUOTIENT($D15911,1),AUD!$A:$K,11,TRUE)=0,K15910,IFERROR(VLOOKUP(QUOTIENT($D15911,1),JPY!$A:$B,2,TRUE),K15910)),
K15910)</f>
        <v>-6.6170000000000007E-2</v>
      </c>
      <c r="L15911" s="92">
        <f>IF(MOD($E15911,1)&gt;(11+55/60)/24,
IF(VLOOKUP(QUOTIENT($E15911,1),AUD!$A:$K,11,TRUE)=0,L15910,IFERROR(VLOOKUP(QUOTIENT($E15911,1),CAD!$A:$B,2,TRUE)*1,L15910)),
L15910)</f>
        <v>1.8321400000000001</v>
      </c>
    </row>
    <row r="15912" spans="1:12">
      <c r="A15912" s="94">
        <v>43642.375</v>
      </c>
      <c r="B15912" s="94">
        <f>A15912+Timezone!$C$2/24+VLOOKUP(A15912,Timezone!$K:$L,2,TRUE)/24</f>
        <v>43642.791666666664</v>
      </c>
      <c r="C15912" s="94">
        <f>$A15912+Timezone!$C$3/24+VLOOKUP($A15912,Timezone!$M:$N,2,TRUE)/24</f>
        <v>43642.875</v>
      </c>
      <c r="D15912" s="94">
        <f>$A15912+Timezone!$C$4/24+VLOOKUP($A15912,Timezone!$O:$P,2,TRUE)/24</f>
        <v>43642.416666666664</v>
      </c>
      <c r="E15912" s="94">
        <f>$A15912+Timezone!$C$5/24+VLOOKUP($A15912,Timezone!$Q:$R,2,TRUE)/24</f>
        <v>43642.208333333336</v>
      </c>
      <c r="F15912" s="92">
        <f>IF(MOD($B15912,1)&gt;10.5/24,
IF(VLOOKUP(QUOTIENT($B15912,1),AUD!$A:$K,11,TRUE)=0,F15911,VLOOKUP(QUOTIENT($B15912,1),AUD!$A:$K,11,TRUE)),
F15911)</f>
        <v>1.1934</v>
      </c>
      <c r="G15912" s="92">
        <f>IF(MOD($C15912,1)&gt;10.5/24,
IF(VLOOKUP(QUOTIENT($C15912,1),AUD!$A:$K,11,TRUE)=0,G15911,VLOOKUP(QUOTIENT($C15912,1),NZD!$A:$F,6,TRUE)),
G15911)</f>
        <v>1.6</v>
      </c>
      <c r="H15912" s="92">
        <f>IF(MOD($D15912,1)&gt;(11+55/60)/24,
IF(VLOOKUP(QUOTIENT($D15912,1),AUD!$A:$K,11,TRUE)=0,H15911,IFERROR(VLOOKUP(QUOTIENT($D15912,1),USD!$A:$B,2,TRUE),H15911)),
H15911)</f>
        <v>2.3112499999999998</v>
      </c>
      <c r="I15912" s="92">
        <f>IF(MOD($D15912,1)&gt;(11+55/60)/24,
IF(VLOOKUP(QUOTIENT($D15912,1),AUD!$A:$K,11,TRUE)=0,I15911,IFERROR(VLOOKUP(QUOTIENT($D15912,1),GBP!$A:$B,2,TRUE),I15911)),
I15911)</f>
        <v>0.77200000000000002</v>
      </c>
      <c r="J15912" s="92">
        <f>IF(MOD($D15912,1)&gt;(11+55/60)/24,
IF(VLOOKUP(QUOTIENT($D15912,1),AUD!$A:$K,11,TRUE)=0,J15911,IFERROR(VLOOKUP(QUOTIENT($D15912,1),EUR!$A:$B,2,TRUE),J15911)),
J15911)</f>
        <v>-0.37970999999999999</v>
      </c>
      <c r="K15912" s="92">
        <f>IF(MOD($D15912,1)&gt;(11+55/60)/24,
IF(VLOOKUP(QUOTIENT($D15912,1),AUD!$A:$K,11,TRUE)=0,K15911,IFERROR(VLOOKUP(QUOTIENT($D15912,1),JPY!$A:$B,2,TRUE),K15911)),
K15911)</f>
        <v>-6.6170000000000007E-2</v>
      </c>
      <c r="L15912" s="92">
        <f>IF(MOD($E15912,1)&gt;(11+55/60)/24,
IF(VLOOKUP(QUOTIENT($E15912,1),AUD!$A:$K,11,TRUE)=0,L15911,IFERROR(VLOOKUP(QUOTIENT($E15912,1),CAD!$A:$B,2,TRUE)*1,L15911)),
L15911)</f>
        <v>1.8321400000000001</v>
      </c>
    </row>
    <row r="15913" spans="1:12">
      <c r="A15913" s="94">
        <v>43642.458333333336</v>
      </c>
      <c r="B15913" s="94">
        <f>A15913+Timezone!$C$2/24+VLOOKUP(A15913,Timezone!$K:$L,2,TRUE)/24</f>
        <v>43642.875</v>
      </c>
      <c r="C15913" s="94">
        <f>$A15913+Timezone!$C$3/24+VLOOKUP($A15913,Timezone!$M:$N,2,TRUE)/24</f>
        <v>43642.958333333336</v>
      </c>
      <c r="D15913" s="94">
        <f>$A15913+Timezone!$C$4/24+VLOOKUP($A15913,Timezone!$O:$P,2,TRUE)/24</f>
        <v>43642.5</v>
      </c>
      <c r="E15913" s="94">
        <f>$A15913+Timezone!$C$5/24+VLOOKUP($A15913,Timezone!$Q:$R,2,TRUE)/24</f>
        <v>43642.291666666672</v>
      </c>
      <c r="F15913" s="92">
        <f>IF(MOD($B15913,1)&gt;10.5/24,
IF(VLOOKUP(QUOTIENT($B15913,1),AUD!$A:$K,11,TRUE)=0,F15912,VLOOKUP(QUOTIENT($B15913,1),AUD!$A:$K,11,TRUE)),
F15912)</f>
        <v>1.1934</v>
      </c>
      <c r="G15913" s="92">
        <f>IF(MOD($C15913,1)&gt;10.5/24,
IF(VLOOKUP(QUOTIENT($C15913,1),AUD!$A:$K,11,TRUE)=0,G15912,VLOOKUP(QUOTIENT($C15913,1),NZD!$A:$F,6,TRUE)),
G15912)</f>
        <v>1.6</v>
      </c>
      <c r="H15913" s="92">
        <f>IF(MOD($D15913,1)&gt;(11+55/60)/24,
IF(VLOOKUP(QUOTIENT($D15913,1),AUD!$A:$K,11,TRUE)=0,H15912,IFERROR(VLOOKUP(QUOTIENT($D15913,1),USD!$A:$B,2,TRUE),H15912)),
H15912)</f>
        <v>2.3298800000000002</v>
      </c>
      <c r="I15913" s="92">
        <f>IF(MOD($D15913,1)&gt;(11+55/60)/24,
IF(VLOOKUP(QUOTIENT($D15913,1),AUD!$A:$K,11,TRUE)=0,I15912,IFERROR(VLOOKUP(QUOTIENT($D15913,1),GBP!$A:$B,2,TRUE),I15912)),
I15912)</f>
        <v>0.76937999999999995</v>
      </c>
      <c r="J15913" s="92">
        <f>IF(MOD($D15913,1)&gt;(11+55/60)/24,
IF(VLOOKUP(QUOTIENT($D15913,1),AUD!$A:$K,11,TRUE)=0,J15912,IFERROR(VLOOKUP(QUOTIENT($D15913,1),EUR!$A:$B,2,TRUE),J15912)),
J15912)</f>
        <v>-0.38571</v>
      </c>
      <c r="K15913" s="92">
        <f>IF(MOD($D15913,1)&gt;(11+55/60)/24,
IF(VLOOKUP(QUOTIENT($D15913,1),AUD!$A:$K,11,TRUE)=0,K15912,IFERROR(VLOOKUP(QUOTIENT($D15913,1),JPY!$A:$B,2,TRUE),K15912)),
K15912)</f>
        <v>-6.4000000000000001E-2</v>
      </c>
      <c r="L15913" s="92">
        <f>IF(MOD($E15913,1)&gt;(11+55/60)/24,
IF(VLOOKUP(QUOTIENT($E15913,1),AUD!$A:$K,11,TRUE)=0,L15912,IFERROR(VLOOKUP(QUOTIENT($E15913,1),CAD!$A:$B,2,TRUE)*1,L15912)),
L15912)</f>
        <v>1.8321400000000001</v>
      </c>
    </row>
    <row r="15914" spans="1:12">
      <c r="A15914" s="94">
        <v>43642.541666666664</v>
      </c>
      <c r="B15914" s="94">
        <f>A15914+Timezone!$C$2/24+VLOOKUP(A15914,Timezone!$K:$L,2,TRUE)/24</f>
        <v>43642.958333333328</v>
      </c>
      <c r="C15914" s="94">
        <f>$A15914+Timezone!$C$3/24+VLOOKUP($A15914,Timezone!$M:$N,2,TRUE)/24</f>
        <v>43643.041666666664</v>
      </c>
      <c r="D15914" s="94">
        <f>$A15914+Timezone!$C$4/24+VLOOKUP($A15914,Timezone!$O:$P,2,TRUE)/24</f>
        <v>43642.583333333328</v>
      </c>
      <c r="E15914" s="94">
        <f>$A15914+Timezone!$C$5/24+VLOOKUP($A15914,Timezone!$Q:$R,2,TRUE)/24</f>
        <v>43642.375</v>
      </c>
      <c r="F15914" s="92">
        <f>IF(MOD($B15914,1)&gt;10.5/24,
IF(VLOOKUP(QUOTIENT($B15914,1),AUD!$A:$K,11,TRUE)=0,F15913,VLOOKUP(QUOTIENT($B15914,1),AUD!$A:$K,11,TRUE)),
F15913)</f>
        <v>1.1934</v>
      </c>
      <c r="G15914" s="92">
        <f>IF(MOD($C15914,1)&gt;10.5/24,
IF(VLOOKUP(QUOTIENT($C15914,1),AUD!$A:$K,11,TRUE)=0,G15913,VLOOKUP(QUOTIENT($C15914,1),NZD!$A:$F,6,TRUE)),
G15913)</f>
        <v>1.6</v>
      </c>
      <c r="H15914" s="92">
        <f>IF(MOD($D15914,1)&gt;(11+55/60)/24,
IF(VLOOKUP(QUOTIENT($D15914,1),AUD!$A:$K,11,TRUE)=0,H15913,IFERROR(VLOOKUP(QUOTIENT($D15914,1),USD!$A:$B,2,TRUE),H15913)),
H15913)</f>
        <v>2.3298800000000002</v>
      </c>
      <c r="I15914" s="92">
        <f>IF(MOD($D15914,1)&gt;(11+55/60)/24,
IF(VLOOKUP(QUOTIENT($D15914,1),AUD!$A:$K,11,TRUE)=0,I15913,IFERROR(VLOOKUP(QUOTIENT($D15914,1),GBP!$A:$B,2,TRUE),I15913)),
I15913)</f>
        <v>0.76937999999999995</v>
      </c>
      <c r="J15914" s="92">
        <f>IF(MOD($D15914,1)&gt;(11+55/60)/24,
IF(VLOOKUP(QUOTIENT($D15914,1),AUD!$A:$K,11,TRUE)=0,J15913,IFERROR(VLOOKUP(QUOTIENT($D15914,1),EUR!$A:$B,2,TRUE),J15913)),
J15913)</f>
        <v>-0.38571</v>
      </c>
      <c r="K15914" s="92">
        <f>IF(MOD($D15914,1)&gt;(11+55/60)/24,
IF(VLOOKUP(QUOTIENT($D15914,1),AUD!$A:$K,11,TRUE)=0,K15913,IFERROR(VLOOKUP(QUOTIENT($D15914,1),JPY!$A:$B,2,TRUE),K15913)),
K15913)</f>
        <v>-6.4000000000000001E-2</v>
      </c>
      <c r="L15914" s="92">
        <f>IF(MOD($E15914,1)&gt;(11+55/60)/24,
IF(VLOOKUP(QUOTIENT($E15914,1),AUD!$A:$K,11,TRUE)=0,L15913,IFERROR(VLOOKUP(QUOTIENT($E15914,1),CAD!$A:$B,2,TRUE)*1,L15913)),
L15913)</f>
        <v>1.8321400000000001</v>
      </c>
    </row>
    <row r="15915" spans="1:12">
      <c r="A15915" s="94">
        <v>43642.625</v>
      </c>
      <c r="B15915" s="94">
        <f>A15915+Timezone!$C$2/24+VLOOKUP(A15915,Timezone!$K:$L,2,TRUE)/24</f>
        <v>43643.041666666664</v>
      </c>
      <c r="C15915" s="94">
        <f>$A15915+Timezone!$C$3/24+VLOOKUP($A15915,Timezone!$M:$N,2,TRUE)/24</f>
        <v>43643.125</v>
      </c>
      <c r="D15915" s="94">
        <f>$A15915+Timezone!$C$4/24+VLOOKUP($A15915,Timezone!$O:$P,2,TRUE)/24</f>
        <v>43642.666666666664</v>
      </c>
      <c r="E15915" s="94">
        <f>$A15915+Timezone!$C$5/24+VLOOKUP($A15915,Timezone!$Q:$R,2,TRUE)/24</f>
        <v>43642.458333333336</v>
      </c>
      <c r="F15915" s="92">
        <f>IF(MOD($B15915,1)&gt;10.5/24,
IF(VLOOKUP(QUOTIENT($B15915,1),AUD!$A:$K,11,TRUE)=0,F15914,VLOOKUP(QUOTIENT($B15915,1),AUD!$A:$K,11,TRUE)),
F15914)</f>
        <v>1.1934</v>
      </c>
      <c r="G15915" s="92">
        <f>IF(MOD($C15915,1)&gt;10.5/24,
IF(VLOOKUP(QUOTIENT($C15915,1),AUD!$A:$K,11,TRUE)=0,G15914,VLOOKUP(QUOTIENT($C15915,1),NZD!$A:$F,6,TRUE)),
G15914)</f>
        <v>1.6</v>
      </c>
      <c r="H15915" s="92">
        <f>IF(MOD($D15915,1)&gt;(11+55/60)/24,
IF(VLOOKUP(QUOTIENT($D15915,1),AUD!$A:$K,11,TRUE)=0,H15914,IFERROR(VLOOKUP(QUOTIENT($D15915,1),USD!$A:$B,2,TRUE),H15914)),
H15914)</f>
        <v>2.3298800000000002</v>
      </c>
      <c r="I15915" s="92">
        <f>IF(MOD($D15915,1)&gt;(11+55/60)/24,
IF(VLOOKUP(QUOTIENT($D15915,1),AUD!$A:$K,11,TRUE)=0,I15914,IFERROR(VLOOKUP(QUOTIENT($D15915,1),GBP!$A:$B,2,TRUE),I15914)),
I15914)</f>
        <v>0.76937999999999995</v>
      </c>
      <c r="J15915" s="92">
        <f>IF(MOD($D15915,1)&gt;(11+55/60)/24,
IF(VLOOKUP(QUOTIENT($D15915,1),AUD!$A:$K,11,TRUE)=0,J15914,IFERROR(VLOOKUP(QUOTIENT($D15915,1),EUR!$A:$B,2,TRUE),J15914)),
J15914)</f>
        <v>-0.38571</v>
      </c>
      <c r="K15915" s="92">
        <f>IF(MOD($D15915,1)&gt;(11+55/60)/24,
IF(VLOOKUP(QUOTIENT($D15915,1),AUD!$A:$K,11,TRUE)=0,K15914,IFERROR(VLOOKUP(QUOTIENT($D15915,1),JPY!$A:$B,2,TRUE),K15914)),
K15914)</f>
        <v>-6.4000000000000001E-2</v>
      </c>
      <c r="L15915" s="92">
        <f>IF(MOD($E15915,1)&gt;(11+55/60)/24,
IF(VLOOKUP(QUOTIENT($E15915,1),AUD!$A:$K,11,TRUE)=0,L15914,IFERROR(VLOOKUP(QUOTIENT($E15915,1),CAD!$A:$B,2,TRUE)*1,L15914)),
L15914)</f>
        <v>1.8321400000000001</v>
      </c>
    </row>
    <row r="15916" spans="1:12">
      <c r="A15916" s="94">
        <v>43642.708333333336</v>
      </c>
      <c r="B15916" s="94">
        <f>A15916+Timezone!$C$2/24+VLOOKUP(A15916,Timezone!$K:$L,2,TRUE)/24</f>
        <v>43643.125</v>
      </c>
      <c r="C15916" s="94">
        <f>$A15916+Timezone!$C$3/24+VLOOKUP($A15916,Timezone!$M:$N,2,TRUE)/24</f>
        <v>43643.208333333336</v>
      </c>
      <c r="D15916" s="94">
        <f>$A15916+Timezone!$C$4/24+VLOOKUP($A15916,Timezone!$O:$P,2,TRUE)/24</f>
        <v>43642.75</v>
      </c>
      <c r="E15916" s="94">
        <f>$A15916+Timezone!$C$5/24+VLOOKUP($A15916,Timezone!$Q:$R,2,TRUE)/24</f>
        <v>43642.541666666672</v>
      </c>
      <c r="F15916" s="92">
        <f>IF(MOD($B15916,1)&gt;10.5/24,
IF(VLOOKUP(QUOTIENT($B15916,1),AUD!$A:$K,11,TRUE)=0,F15915,VLOOKUP(QUOTIENT($B15916,1),AUD!$A:$K,11,TRUE)),
F15915)</f>
        <v>1.1934</v>
      </c>
      <c r="G15916" s="92">
        <f>IF(MOD($C15916,1)&gt;10.5/24,
IF(VLOOKUP(QUOTIENT($C15916,1),AUD!$A:$K,11,TRUE)=0,G15915,VLOOKUP(QUOTIENT($C15916,1),NZD!$A:$F,6,TRUE)),
G15915)</f>
        <v>1.6</v>
      </c>
      <c r="H15916" s="92">
        <f>IF(MOD($D15916,1)&gt;(11+55/60)/24,
IF(VLOOKUP(QUOTIENT($D15916,1),AUD!$A:$K,11,TRUE)=0,H15915,IFERROR(VLOOKUP(QUOTIENT($D15916,1),USD!$A:$B,2,TRUE),H15915)),
H15915)</f>
        <v>2.3298800000000002</v>
      </c>
      <c r="I15916" s="92">
        <f>IF(MOD($D15916,1)&gt;(11+55/60)/24,
IF(VLOOKUP(QUOTIENT($D15916,1),AUD!$A:$K,11,TRUE)=0,I15915,IFERROR(VLOOKUP(QUOTIENT($D15916,1),GBP!$A:$B,2,TRUE),I15915)),
I15915)</f>
        <v>0.76937999999999995</v>
      </c>
      <c r="J15916" s="92">
        <f>IF(MOD($D15916,1)&gt;(11+55/60)/24,
IF(VLOOKUP(QUOTIENT($D15916,1),AUD!$A:$K,11,TRUE)=0,J15915,IFERROR(VLOOKUP(QUOTIENT($D15916,1),EUR!$A:$B,2,TRUE),J15915)),
J15915)</f>
        <v>-0.38571</v>
      </c>
      <c r="K15916" s="92">
        <f>IF(MOD($D15916,1)&gt;(11+55/60)/24,
IF(VLOOKUP(QUOTIENT($D15916,1),AUD!$A:$K,11,TRUE)=0,K15915,IFERROR(VLOOKUP(QUOTIENT($D15916,1),JPY!$A:$B,2,TRUE),K15915)),
K15915)</f>
        <v>-6.4000000000000001E-2</v>
      </c>
      <c r="L15916" s="92">
        <f>IF(MOD($E15916,1)&gt;(11+55/60)/24,
IF(VLOOKUP(QUOTIENT($E15916,1),AUD!$A:$K,11,TRUE)=0,L15915,IFERROR(VLOOKUP(QUOTIENT($E15916,1),CAD!$A:$B,2,TRUE)*1,L15915)),
L15915)</f>
        <v>1.8321799999999999</v>
      </c>
    </row>
    <row r="15917" spans="1:12">
      <c r="A15917" s="94">
        <v>43642.791666666664</v>
      </c>
      <c r="B15917" s="94">
        <f>A15917+Timezone!$C$2/24+VLOOKUP(A15917,Timezone!$K:$L,2,TRUE)/24</f>
        <v>43643.208333333328</v>
      </c>
      <c r="C15917" s="94">
        <f>$A15917+Timezone!$C$3/24+VLOOKUP($A15917,Timezone!$M:$N,2,TRUE)/24</f>
        <v>43643.291666666664</v>
      </c>
      <c r="D15917" s="94">
        <f>$A15917+Timezone!$C$4/24+VLOOKUP($A15917,Timezone!$O:$P,2,TRUE)/24</f>
        <v>43642.833333333328</v>
      </c>
      <c r="E15917" s="94">
        <f>$A15917+Timezone!$C$5/24+VLOOKUP($A15917,Timezone!$Q:$R,2,TRUE)/24</f>
        <v>43642.625</v>
      </c>
      <c r="F15917" s="92">
        <f>IF(MOD($B15917,1)&gt;10.5/24,
IF(VLOOKUP(QUOTIENT($B15917,1),AUD!$A:$K,11,TRUE)=0,F15916,VLOOKUP(QUOTIENT($B15917,1),AUD!$A:$K,11,TRUE)),
F15916)</f>
        <v>1.1934</v>
      </c>
      <c r="G15917" s="92">
        <f>IF(MOD($C15917,1)&gt;10.5/24,
IF(VLOOKUP(QUOTIENT($C15917,1),AUD!$A:$K,11,TRUE)=0,G15916,VLOOKUP(QUOTIENT($C15917,1),NZD!$A:$F,6,TRUE)),
G15916)</f>
        <v>1.6</v>
      </c>
      <c r="H15917" s="92">
        <f>IF(MOD($D15917,1)&gt;(11+55/60)/24,
IF(VLOOKUP(QUOTIENT($D15917,1),AUD!$A:$K,11,TRUE)=0,H15916,IFERROR(VLOOKUP(QUOTIENT($D15917,1),USD!$A:$B,2,TRUE),H15916)),
H15916)</f>
        <v>2.3298800000000002</v>
      </c>
      <c r="I15917" s="92">
        <f>IF(MOD($D15917,1)&gt;(11+55/60)/24,
IF(VLOOKUP(QUOTIENT($D15917,1),AUD!$A:$K,11,TRUE)=0,I15916,IFERROR(VLOOKUP(QUOTIENT($D15917,1),GBP!$A:$B,2,TRUE),I15916)),
I15916)</f>
        <v>0.76937999999999995</v>
      </c>
      <c r="J15917" s="92">
        <f>IF(MOD($D15917,1)&gt;(11+55/60)/24,
IF(VLOOKUP(QUOTIENT($D15917,1),AUD!$A:$K,11,TRUE)=0,J15916,IFERROR(VLOOKUP(QUOTIENT($D15917,1),EUR!$A:$B,2,TRUE),J15916)),
J15916)</f>
        <v>-0.38571</v>
      </c>
      <c r="K15917" s="92">
        <f>IF(MOD($D15917,1)&gt;(11+55/60)/24,
IF(VLOOKUP(QUOTIENT($D15917,1),AUD!$A:$K,11,TRUE)=0,K15916,IFERROR(VLOOKUP(QUOTIENT($D15917,1),JPY!$A:$B,2,TRUE),K15916)),
K15916)</f>
        <v>-6.4000000000000001E-2</v>
      </c>
      <c r="L15917" s="92">
        <f>IF(MOD($E15917,1)&gt;(11+55/60)/24,
IF(VLOOKUP(QUOTIENT($E15917,1),AUD!$A:$K,11,TRUE)=0,L15916,IFERROR(VLOOKUP(QUOTIENT($E15917,1),CAD!$A:$B,2,TRUE)*1,L15916)),
L15916)</f>
        <v>1.8321799999999999</v>
      </c>
    </row>
    <row r="15918" spans="1:12">
      <c r="A15918" s="94">
        <v>43642.875</v>
      </c>
      <c r="B15918" s="94">
        <f>A15918+Timezone!$C$2/24+VLOOKUP(A15918,Timezone!$K:$L,2,TRUE)/24</f>
        <v>43643.291666666664</v>
      </c>
      <c r="C15918" s="94">
        <f>$A15918+Timezone!$C$3/24+VLOOKUP($A15918,Timezone!$M:$N,2,TRUE)/24</f>
        <v>43643.375</v>
      </c>
      <c r="D15918" s="94">
        <f>$A15918+Timezone!$C$4/24+VLOOKUP($A15918,Timezone!$O:$P,2,TRUE)/24</f>
        <v>43642.916666666664</v>
      </c>
      <c r="E15918" s="94">
        <f>$A15918+Timezone!$C$5/24+VLOOKUP($A15918,Timezone!$Q:$R,2,TRUE)/24</f>
        <v>43642.708333333336</v>
      </c>
      <c r="F15918" s="92">
        <f>IF(MOD($B15918,1)&gt;10.5/24,
IF(VLOOKUP(QUOTIENT($B15918,1),AUD!$A:$K,11,TRUE)=0,F15917,VLOOKUP(QUOTIENT($B15918,1),AUD!$A:$K,11,TRUE)),
F15917)</f>
        <v>1.1934</v>
      </c>
      <c r="G15918" s="92">
        <f>IF(MOD($C15918,1)&gt;10.5/24,
IF(VLOOKUP(QUOTIENT($C15918,1),AUD!$A:$K,11,TRUE)=0,G15917,VLOOKUP(QUOTIENT($C15918,1),NZD!$A:$F,6,TRUE)),
G15917)</f>
        <v>1.6</v>
      </c>
      <c r="H15918" s="92">
        <f>IF(MOD($D15918,1)&gt;(11+55/60)/24,
IF(VLOOKUP(QUOTIENT($D15918,1),AUD!$A:$K,11,TRUE)=0,H15917,IFERROR(VLOOKUP(QUOTIENT($D15918,1),USD!$A:$B,2,TRUE),H15917)),
H15917)</f>
        <v>2.3298800000000002</v>
      </c>
      <c r="I15918" s="92">
        <f>IF(MOD($D15918,1)&gt;(11+55/60)/24,
IF(VLOOKUP(QUOTIENT($D15918,1),AUD!$A:$K,11,TRUE)=0,I15917,IFERROR(VLOOKUP(QUOTIENT($D15918,1),GBP!$A:$B,2,TRUE),I15917)),
I15917)</f>
        <v>0.76937999999999995</v>
      </c>
      <c r="J15918" s="92">
        <f>IF(MOD($D15918,1)&gt;(11+55/60)/24,
IF(VLOOKUP(QUOTIENT($D15918,1),AUD!$A:$K,11,TRUE)=0,J15917,IFERROR(VLOOKUP(QUOTIENT($D15918,1),EUR!$A:$B,2,TRUE),J15917)),
J15917)</f>
        <v>-0.38571</v>
      </c>
      <c r="K15918" s="92">
        <f>IF(MOD($D15918,1)&gt;(11+55/60)/24,
IF(VLOOKUP(QUOTIENT($D15918,1),AUD!$A:$K,11,TRUE)=0,K15917,IFERROR(VLOOKUP(QUOTIENT($D15918,1),JPY!$A:$B,2,TRUE),K15917)),
K15917)</f>
        <v>-6.4000000000000001E-2</v>
      </c>
      <c r="L15918" s="92">
        <f>IF(MOD($E15918,1)&gt;(11+55/60)/24,
IF(VLOOKUP(QUOTIENT($E15918,1),AUD!$A:$K,11,TRUE)=0,L15917,IFERROR(VLOOKUP(QUOTIENT($E15918,1),CAD!$A:$B,2,TRUE)*1,L15917)),
L15917)</f>
        <v>1.8321799999999999</v>
      </c>
    </row>
    <row r="15919" spans="1:12">
      <c r="A15919" s="94">
        <v>43642.958333333336</v>
      </c>
      <c r="B15919" s="94">
        <f>A15919+Timezone!$C$2/24+VLOOKUP(A15919,Timezone!$K:$L,2,TRUE)/24</f>
        <v>43643.375</v>
      </c>
      <c r="C15919" s="94">
        <f>$A15919+Timezone!$C$3/24+VLOOKUP($A15919,Timezone!$M:$N,2,TRUE)/24</f>
        <v>43643.458333333336</v>
      </c>
      <c r="D15919" s="94">
        <f>$A15919+Timezone!$C$4/24+VLOOKUP($A15919,Timezone!$O:$P,2,TRUE)/24</f>
        <v>43643</v>
      </c>
      <c r="E15919" s="94">
        <f>$A15919+Timezone!$C$5/24+VLOOKUP($A15919,Timezone!$Q:$R,2,TRUE)/24</f>
        <v>43642.791666666672</v>
      </c>
      <c r="F15919" s="92">
        <f>IF(MOD($B15919,1)&gt;10.5/24,
IF(VLOOKUP(QUOTIENT($B15919,1),AUD!$A:$K,11,TRUE)=0,F15918,VLOOKUP(QUOTIENT($B15919,1),AUD!$A:$K,11,TRUE)),
F15918)</f>
        <v>1.1934</v>
      </c>
      <c r="G15919" s="92">
        <f>IF(MOD($C15919,1)&gt;10.5/24,
IF(VLOOKUP(QUOTIENT($C15919,1),AUD!$A:$K,11,TRUE)=0,G15918,VLOOKUP(QUOTIENT($C15919,1),NZD!$A:$F,6,TRUE)),
G15918)</f>
        <v>1.63</v>
      </c>
      <c r="H15919" s="92">
        <f>IF(MOD($D15919,1)&gt;(11+55/60)/24,
IF(VLOOKUP(QUOTIENT($D15919,1),AUD!$A:$K,11,TRUE)=0,H15918,IFERROR(VLOOKUP(QUOTIENT($D15919,1),USD!$A:$B,2,TRUE),H15918)),
H15918)</f>
        <v>2.3298800000000002</v>
      </c>
      <c r="I15919" s="92">
        <f>IF(MOD($D15919,1)&gt;(11+55/60)/24,
IF(VLOOKUP(QUOTIENT($D15919,1),AUD!$A:$K,11,TRUE)=0,I15918,IFERROR(VLOOKUP(QUOTIENT($D15919,1),GBP!$A:$B,2,TRUE),I15918)),
I15918)</f>
        <v>0.76937999999999995</v>
      </c>
      <c r="J15919" s="92">
        <f>IF(MOD($D15919,1)&gt;(11+55/60)/24,
IF(VLOOKUP(QUOTIENT($D15919,1),AUD!$A:$K,11,TRUE)=0,J15918,IFERROR(VLOOKUP(QUOTIENT($D15919,1),EUR!$A:$B,2,TRUE),J15918)),
J15918)</f>
        <v>-0.38571</v>
      </c>
      <c r="K15919" s="92">
        <f>IF(MOD($D15919,1)&gt;(11+55/60)/24,
IF(VLOOKUP(QUOTIENT($D15919,1),AUD!$A:$K,11,TRUE)=0,K15918,IFERROR(VLOOKUP(QUOTIENT($D15919,1),JPY!$A:$B,2,TRUE),K15918)),
K15918)</f>
        <v>-6.4000000000000001E-2</v>
      </c>
      <c r="L15919" s="92">
        <f>IF(MOD($E15919,1)&gt;(11+55/60)/24,
IF(VLOOKUP(QUOTIENT($E15919,1),AUD!$A:$K,11,TRUE)=0,L15918,IFERROR(VLOOKUP(QUOTIENT($E15919,1),CAD!$A:$B,2,TRUE)*1,L15918)),
L15918)</f>
        <v>1.8321799999999999</v>
      </c>
    </row>
    <row r="15920" spans="1:12">
      <c r="A15920" s="94">
        <v>43643.041666666664</v>
      </c>
      <c r="B15920" s="94">
        <f>A15920+Timezone!$C$2/24+VLOOKUP(A15920,Timezone!$K:$L,2,TRUE)/24</f>
        <v>43643.458333333328</v>
      </c>
      <c r="C15920" s="94">
        <f>$A15920+Timezone!$C$3/24+VLOOKUP($A15920,Timezone!$M:$N,2,TRUE)/24</f>
        <v>43643.541666666664</v>
      </c>
      <c r="D15920" s="94">
        <f>$A15920+Timezone!$C$4/24+VLOOKUP($A15920,Timezone!$O:$P,2,TRUE)/24</f>
        <v>43643.083333333328</v>
      </c>
      <c r="E15920" s="94">
        <f>$A15920+Timezone!$C$5/24+VLOOKUP($A15920,Timezone!$Q:$R,2,TRUE)/24</f>
        <v>43642.875</v>
      </c>
      <c r="F15920" s="92">
        <f>IF(MOD($B15920,1)&gt;10.5/24,
IF(VLOOKUP(QUOTIENT($B15920,1),AUD!$A:$K,11,TRUE)=0,F15919,VLOOKUP(QUOTIENT($B15920,1),AUD!$A:$K,11,TRUE)),
F15919)</f>
        <v>1.2073</v>
      </c>
      <c r="G15920" s="92">
        <f>IF(MOD($C15920,1)&gt;10.5/24,
IF(VLOOKUP(QUOTIENT($C15920,1),AUD!$A:$K,11,TRUE)=0,G15919,VLOOKUP(QUOTIENT($C15920,1),NZD!$A:$F,6,TRUE)),
G15919)</f>
        <v>1.63</v>
      </c>
      <c r="H15920" s="92">
        <f>IF(MOD($D15920,1)&gt;(11+55/60)/24,
IF(VLOOKUP(QUOTIENT($D15920,1),AUD!$A:$K,11,TRUE)=0,H15919,IFERROR(VLOOKUP(QUOTIENT($D15920,1),USD!$A:$B,2,TRUE),H15919)),
H15919)</f>
        <v>2.3298800000000002</v>
      </c>
      <c r="I15920" s="92">
        <f>IF(MOD($D15920,1)&gt;(11+55/60)/24,
IF(VLOOKUP(QUOTIENT($D15920,1),AUD!$A:$K,11,TRUE)=0,I15919,IFERROR(VLOOKUP(QUOTIENT($D15920,1),GBP!$A:$B,2,TRUE),I15919)),
I15919)</f>
        <v>0.76937999999999995</v>
      </c>
      <c r="J15920" s="92">
        <f>IF(MOD($D15920,1)&gt;(11+55/60)/24,
IF(VLOOKUP(QUOTIENT($D15920,1),AUD!$A:$K,11,TRUE)=0,J15919,IFERROR(VLOOKUP(QUOTIENT($D15920,1),EUR!$A:$B,2,TRUE),J15919)),
J15919)</f>
        <v>-0.38571</v>
      </c>
      <c r="K15920" s="92">
        <f>IF(MOD($D15920,1)&gt;(11+55/60)/24,
IF(VLOOKUP(QUOTIENT($D15920,1),AUD!$A:$K,11,TRUE)=0,K15919,IFERROR(VLOOKUP(QUOTIENT($D15920,1),JPY!$A:$B,2,TRUE),K15919)),
K15919)</f>
        <v>-6.4000000000000001E-2</v>
      </c>
      <c r="L15920" s="92">
        <f>IF(MOD($E15920,1)&gt;(11+55/60)/24,
IF(VLOOKUP(QUOTIENT($E15920,1),AUD!$A:$K,11,TRUE)=0,L15919,IFERROR(VLOOKUP(QUOTIENT($E15920,1),CAD!$A:$B,2,TRUE)*1,L15919)),
L15919)</f>
        <v>1.8321799999999999</v>
      </c>
    </row>
    <row r="15921" spans="1:12">
      <c r="A15921" s="94">
        <v>43643.125</v>
      </c>
      <c r="B15921" s="94">
        <f>A15921+Timezone!$C$2/24+VLOOKUP(A15921,Timezone!$K:$L,2,TRUE)/24</f>
        <v>43643.541666666664</v>
      </c>
      <c r="C15921" s="94">
        <f>$A15921+Timezone!$C$3/24+VLOOKUP($A15921,Timezone!$M:$N,2,TRUE)/24</f>
        <v>43643.625</v>
      </c>
      <c r="D15921" s="94">
        <f>$A15921+Timezone!$C$4/24+VLOOKUP($A15921,Timezone!$O:$P,2,TRUE)/24</f>
        <v>43643.166666666664</v>
      </c>
      <c r="E15921" s="94">
        <f>$A15921+Timezone!$C$5/24+VLOOKUP($A15921,Timezone!$Q:$R,2,TRUE)/24</f>
        <v>43642.958333333336</v>
      </c>
      <c r="F15921" s="92">
        <f>IF(MOD($B15921,1)&gt;10.5/24,
IF(VLOOKUP(QUOTIENT($B15921,1),AUD!$A:$K,11,TRUE)=0,F15920,VLOOKUP(QUOTIENT($B15921,1),AUD!$A:$K,11,TRUE)),
F15920)</f>
        <v>1.2073</v>
      </c>
      <c r="G15921" s="92">
        <f>IF(MOD($C15921,1)&gt;10.5/24,
IF(VLOOKUP(QUOTIENT($C15921,1),AUD!$A:$K,11,TRUE)=0,G15920,VLOOKUP(QUOTIENT($C15921,1),NZD!$A:$F,6,TRUE)),
G15920)</f>
        <v>1.63</v>
      </c>
      <c r="H15921" s="92">
        <f>IF(MOD($D15921,1)&gt;(11+55/60)/24,
IF(VLOOKUP(QUOTIENT($D15921,1),AUD!$A:$K,11,TRUE)=0,H15920,IFERROR(VLOOKUP(QUOTIENT($D15921,1),USD!$A:$B,2,TRUE),H15920)),
H15920)</f>
        <v>2.3298800000000002</v>
      </c>
      <c r="I15921" s="92">
        <f>IF(MOD($D15921,1)&gt;(11+55/60)/24,
IF(VLOOKUP(QUOTIENT($D15921,1),AUD!$A:$K,11,TRUE)=0,I15920,IFERROR(VLOOKUP(QUOTIENT($D15921,1),GBP!$A:$B,2,TRUE),I15920)),
I15920)</f>
        <v>0.76937999999999995</v>
      </c>
      <c r="J15921" s="92">
        <f>IF(MOD($D15921,1)&gt;(11+55/60)/24,
IF(VLOOKUP(QUOTIENT($D15921,1),AUD!$A:$K,11,TRUE)=0,J15920,IFERROR(VLOOKUP(QUOTIENT($D15921,1),EUR!$A:$B,2,TRUE),J15920)),
J15920)</f>
        <v>-0.38571</v>
      </c>
      <c r="K15921" s="92">
        <f>IF(MOD($D15921,1)&gt;(11+55/60)/24,
IF(VLOOKUP(QUOTIENT($D15921,1),AUD!$A:$K,11,TRUE)=0,K15920,IFERROR(VLOOKUP(QUOTIENT($D15921,1),JPY!$A:$B,2,TRUE),K15920)),
K15920)</f>
        <v>-6.4000000000000001E-2</v>
      </c>
      <c r="L15921" s="92">
        <f>IF(MOD($E15921,1)&gt;(11+55/60)/24,
IF(VLOOKUP(QUOTIENT($E15921,1),AUD!$A:$K,11,TRUE)=0,L15920,IFERROR(VLOOKUP(QUOTIENT($E15921,1),CAD!$A:$B,2,TRUE)*1,L15920)),
L15920)</f>
        <v>1.8321799999999999</v>
      </c>
    </row>
    <row r="15922" spans="1:12">
      <c r="A15922" s="94">
        <v>43643.208333333336</v>
      </c>
      <c r="B15922" s="94">
        <f>A15922+Timezone!$C$2/24+VLOOKUP(A15922,Timezone!$K:$L,2,TRUE)/24</f>
        <v>43643.625</v>
      </c>
      <c r="C15922" s="94">
        <f>$A15922+Timezone!$C$3/24+VLOOKUP($A15922,Timezone!$M:$N,2,TRUE)/24</f>
        <v>43643.708333333336</v>
      </c>
      <c r="D15922" s="94">
        <f>$A15922+Timezone!$C$4/24+VLOOKUP($A15922,Timezone!$O:$P,2,TRUE)/24</f>
        <v>43643.25</v>
      </c>
      <c r="E15922" s="94">
        <f>$A15922+Timezone!$C$5/24+VLOOKUP($A15922,Timezone!$Q:$R,2,TRUE)/24</f>
        <v>43643.041666666672</v>
      </c>
      <c r="F15922" s="92">
        <f>IF(MOD($B15922,1)&gt;10.5/24,
IF(VLOOKUP(QUOTIENT($B15922,1),AUD!$A:$K,11,TRUE)=0,F15921,VLOOKUP(QUOTIENT($B15922,1),AUD!$A:$K,11,TRUE)),
F15921)</f>
        <v>1.2073</v>
      </c>
      <c r="G15922" s="92">
        <f>IF(MOD($C15922,1)&gt;10.5/24,
IF(VLOOKUP(QUOTIENT($C15922,1),AUD!$A:$K,11,TRUE)=0,G15921,VLOOKUP(QUOTIENT($C15922,1),NZD!$A:$F,6,TRUE)),
G15921)</f>
        <v>1.63</v>
      </c>
      <c r="H15922" s="92">
        <f>IF(MOD($D15922,1)&gt;(11+55/60)/24,
IF(VLOOKUP(QUOTIENT($D15922,1),AUD!$A:$K,11,TRUE)=0,H15921,IFERROR(VLOOKUP(QUOTIENT($D15922,1),USD!$A:$B,2,TRUE),H15921)),
H15921)</f>
        <v>2.3298800000000002</v>
      </c>
      <c r="I15922" s="92">
        <f>IF(MOD($D15922,1)&gt;(11+55/60)/24,
IF(VLOOKUP(QUOTIENT($D15922,1),AUD!$A:$K,11,TRUE)=0,I15921,IFERROR(VLOOKUP(QUOTIENT($D15922,1),GBP!$A:$B,2,TRUE),I15921)),
I15921)</f>
        <v>0.76937999999999995</v>
      </c>
      <c r="J15922" s="92">
        <f>IF(MOD($D15922,1)&gt;(11+55/60)/24,
IF(VLOOKUP(QUOTIENT($D15922,1),AUD!$A:$K,11,TRUE)=0,J15921,IFERROR(VLOOKUP(QUOTIENT($D15922,1),EUR!$A:$B,2,TRUE),J15921)),
J15921)</f>
        <v>-0.38571</v>
      </c>
      <c r="K15922" s="92">
        <f>IF(MOD($D15922,1)&gt;(11+55/60)/24,
IF(VLOOKUP(QUOTIENT($D15922,1),AUD!$A:$K,11,TRUE)=0,K15921,IFERROR(VLOOKUP(QUOTIENT($D15922,1),JPY!$A:$B,2,TRUE),K15921)),
K15921)</f>
        <v>-6.4000000000000001E-2</v>
      </c>
      <c r="L15922" s="92">
        <f>IF(MOD($E15922,1)&gt;(11+55/60)/24,
IF(VLOOKUP(QUOTIENT($E15922,1),AUD!$A:$K,11,TRUE)=0,L15921,IFERROR(VLOOKUP(QUOTIENT($E15922,1),CAD!$A:$B,2,TRUE)*1,L15921)),
L15921)</f>
        <v>1.8321799999999999</v>
      </c>
    </row>
    <row r="15923" spans="1:12">
      <c r="A15923" s="94">
        <v>43643.291666666664</v>
      </c>
      <c r="B15923" s="94">
        <f>A15923+Timezone!$C$2/24+VLOOKUP(A15923,Timezone!$K:$L,2,TRUE)/24</f>
        <v>43643.708333333328</v>
      </c>
      <c r="C15923" s="94">
        <f>$A15923+Timezone!$C$3/24+VLOOKUP($A15923,Timezone!$M:$N,2,TRUE)/24</f>
        <v>43643.791666666664</v>
      </c>
      <c r="D15923" s="94">
        <f>$A15923+Timezone!$C$4/24+VLOOKUP($A15923,Timezone!$O:$P,2,TRUE)/24</f>
        <v>43643.333333333328</v>
      </c>
      <c r="E15923" s="94">
        <f>$A15923+Timezone!$C$5/24+VLOOKUP($A15923,Timezone!$Q:$R,2,TRUE)/24</f>
        <v>43643.125</v>
      </c>
      <c r="F15923" s="92">
        <f>IF(MOD($B15923,1)&gt;10.5/24,
IF(VLOOKUP(QUOTIENT($B15923,1),AUD!$A:$K,11,TRUE)=0,F15922,VLOOKUP(QUOTIENT($B15923,1),AUD!$A:$K,11,TRUE)),
F15922)</f>
        <v>1.2073</v>
      </c>
      <c r="G15923" s="92">
        <f>IF(MOD($C15923,1)&gt;10.5/24,
IF(VLOOKUP(QUOTIENT($C15923,1),AUD!$A:$K,11,TRUE)=0,G15922,VLOOKUP(QUOTIENT($C15923,1),NZD!$A:$F,6,TRUE)),
G15922)</f>
        <v>1.63</v>
      </c>
      <c r="H15923" s="92">
        <f>IF(MOD($D15923,1)&gt;(11+55/60)/24,
IF(VLOOKUP(QUOTIENT($D15923,1),AUD!$A:$K,11,TRUE)=0,H15922,IFERROR(VLOOKUP(QUOTIENT($D15923,1),USD!$A:$B,2,TRUE),H15922)),
H15922)</f>
        <v>2.3298800000000002</v>
      </c>
      <c r="I15923" s="92">
        <f>IF(MOD($D15923,1)&gt;(11+55/60)/24,
IF(VLOOKUP(QUOTIENT($D15923,1),AUD!$A:$K,11,TRUE)=0,I15922,IFERROR(VLOOKUP(QUOTIENT($D15923,1),GBP!$A:$B,2,TRUE),I15922)),
I15922)</f>
        <v>0.76937999999999995</v>
      </c>
      <c r="J15923" s="92">
        <f>IF(MOD($D15923,1)&gt;(11+55/60)/24,
IF(VLOOKUP(QUOTIENT($D15923,1),AUD!$A:$K,11,TRUE)=0,J15922,IFERROR(VLOOKUP(QUOTIENT($D15923,1),EUR!$A:$B,2,TRUE),J15922)),
J15922)</f>
        <v>-0.38571</v>
      </c>
      <c r="K15923" s="92">
        <f>IF(MOD($D15923,1)&gt;(11+55/60)/24,
IF(VLOOKUP(QUOTIENT($D15923,1),AUD!$A:$K,11,TRUE)=0,K15922,IFERROR(VLOOKUP(QUOTIENT($D15923,1),JPY!$A:$B,2,TRUE),K15922)),
K15922)</f>
        <v>-6.4000000000000001E-2</v>
      </c>
      <c r="L15923" s="92">
        <f>IF(MOD($E15923,1)&gt;(11+55/60)/24,
IF(VLOOKUP(QUOTIENT($E15923,1),AUD!$A:$K,11,TRUE)=0,L15922,IFERROR(VLOOKUP(QUOTIENT($E15923,1),CAD!$A:$B,2,TRUE)*1,L15922)),
L15922)</f>
        <v>1.8321799999999999</v>
      </c>
    </row>
    <row r="15924" spans="1:12">
      <c r="A15924" s="94">
        <v>43643.375</v>
      </c>
      <c r="B15924" s="94">
        <f>A15924+Timezone!$C$2/24+VLOOKUP(A15924,Timezone!$K:$L,2,TRUE)/24</f>
        <v>43643.791666666664</v>
      </c>
      <c r="C15924" s="94">
        <f>$A15924+Timezone!$C$3/24+VLOOKUP($A15924,Timezone!$M:$N,2,TRUE)/24</f>
        <v>43643.875</v>
      </c>
      <c r="D15924" s="94">
        <f>$A15924+Timezone!$C$4/24+VLOOKUP($A15924,Timezone!$O:$P,2,TRUE)/24</f>
        <v>43643.416666666664</v>
      </c>
      <c r="E15924" s="94">
        <f>$A15924+Timezone!$C$5/24+VLOOKUP($A15924,Timezone!$Q:$R,2,TRUE)/24</f>
        <v>43643.208333333336</v>
      </c>
      <c r="F15924" s="92">
        <f>IF(MOD($B15924,1)&gt;10.5/24,
IF(VLOOKUP(QUOTIENT($B15924,1),AUD!$A:$K,11,TRUE)=0,F15923,VLOOKUP(QUOTIENT($B15924,1),AUD!$A:$K,11,TRUE)),
F15923)</f>
        <v>1.2073</v>
      </c>
      <c r="G15924" s="92">
        <f>IF(MOD($C15924,1)&gt;10.5/24,
IF(VLOOKUP(QUOTIENT($C15924,1),AUD!$A:$K,11,TRUE)=0,G15923,VLOOKUP(QUOTIENT($C15924,1),NZD!$A:$F,6,TRUE)),
G15923)</f>
        <v>1.63</v>
      </c>
      <c r="H15924" s="92">
        <f>IF(MOD($D15924,1)&gt;(11+55/60)/24,
IF(VLOOKUP(QUOTIENT($D15924,1),AUD!$A:$K,11,TRUE)=0,H15923,IFERROR(VLOOKUP(QUOTIENT($D15924,1),USD!$A:$B,2,TRUE),H15923)),
H15923)</f>
        <v>2.3298800000000002</v>
      </c>
      <c r="I15924" s="92">
        <f>IF(MOD($D15924,1)&gt;(11+55/60)/24,
IF(VLOOKUP(QUOTIENT($D15924,1),AUD!$A:$K,11,TRUE)=0,I15923,IFERROR(VLOOKUP(QUOTIENT($D15924,1),GBP!$A:$B,2,TRUE),I15923)),
I15923)</f>
        <v>0.76937999999999995</v>
      </c>
      <c r="J15924" s="92">
        <f>IF(MOD($D15924,1)&gt;(11+55/60)/24,
IF(VLOOKUP(QUOTIENT($D15924,1),AUD!$A:$K,11,TRUE)=0,J15923,IFERROR(VLOOKUP(QUOTIENT($D15924,1),EUR!$A:$B,2,TRUE),J15923)),
J15923)</f>
        <v>-0.38571</v>
      </c>
      <c r="K15924" s="92">
        <f>IF(MOD($D15924,1)&gt;(11+55/60)/24,
IF(VLOOKUP(QUOTIENT($D15924,1),AUD!$A:$K,11,TRUE)=0,K15923,IFERROR(VLOOKUP(QUOTIENT($D15924,1),JPY!$A:$B,2,TRUE),K15923)),
K15923)</f>
        <v>-6.4000000000000001E-2</v>
      </c>
      <c r="L15924" s="92">
        <f>IF(MOD($E15924,1)&gt;(11+55/60)/24,
IF(VLOOKUP(QUOTIENT($E15924,1),AUD!$A:$K,11,TRUE)=0,L15923,IFERROR(VLOOKUP(QUOTIENT($E15924,1),CAD!$A:$B,2,TRUE)*1,L15923)),
L15923)</f>
        <v>1.8321799999999999</v>
      </c>
    </row>
    <row r="15925" spans="1:12">
      <c r="A15925" s="94">
        <v>43643.458333333336</v>
      </c>
      <c r="B15925" s="94">
        <f>A15925+Timezone!$C$2/24+VLOOKUP(A15925,Timezone!$K:$L,2,TRUE)/24</f>
        <v>43643.875</v>
      </c>
      <c r="C15925" s="94">
        <f>$A15925+Timezone!$C$3/24+VLOOKUP($A15925,Timezone!$M:$N,2,TRUE)/24</f>
        <v>43643.958333333336</v>
      </c>
      <c r="D15925" s="94">
        <f>$A15925+Timezone!$C$4/24+VLOOKUP($A15925,Timezone!$O:$P,2,TRUE)/24</f>
        <v>43643.5</v>
      </c>
      <c r="E15925" s="94">
        <f>$A15925+Timezone!$C$5/24+VLOOKUP($A15925,Timezone!$Q:$R,2,TRUE)/24</f>
        <v>43643.291666666672</v>
      </c>
      <c r="F15925" s="92">
        <f>IF(MOD($B15925,1)&gt;10.5/24,
IF(VLOOKUP(QUOTIENT($B15925,1),AUD!$A:$K,11,TRUE)=0,F15924,VLOOKUP(QUOTIENT($B15925,1),AUD!$A:$K,11,TRUE)),
F15924)</f>
        <v>1.2073</v>
      </c>
      <c r="G15925" s="92">
        <f>IF(MOD($C15925,1)&gt;10.5/24,
IF(VLOOKUP(QUOTIENT($C15925,1),AUD!$A:$K,11,TRUE)=0,G15924,VLOOKUP(QUOTIENT($C15925,1),NZD!$A:$F,6,TRUE)),
G15924)</f>
        <v>1.63</v>
      </c>
      <c r="H15925" s="92">
        <f>IF(MOD($D15925,1)&gt;(11+55/60)/24,
IF(VLOOKUP(QUOTIENT($D15925,1),AUD!$A:$K,11,TRUE)=0,H15924,IFERROR(VLOOKUP(QUOTIENT($D15925,1),USD!$A:$B,2,TRUE),H15924)),
H15924)</f>
        <v>2.3188800000000001</v>
      </c>
      <c r="I15925" s="92">
        <f>IF(MOD($D15925,1)&gt;(11+55/60)/24,
IF(VLOOKUP(QUOTIENT($D15925,1),AUD!$A:$K,11,TRUE)=0,I15924,IFERROR(VLOOKUP(QUOTIENT($D15925,1),GBP!$A:$B,2,TRUE),I15924)),
I15924)</f>
        <v>0.76875000000000004</v>
      </c>
      <c r="J15925" s="92">
        <f>IF(MOD($D15925,1)&gt;(11+55/60)/24,
IF(VLOOKUP(QUOTIENT($D15925,1),AUD!$A:$K,11,TRUE)=0,J15924,IFERROR(VLOOKUP(QUOTIENT($D15925,1),EUR!$A:$B,2,TRUE),J15924)),
J15924)</f>
        <v>-0.38185999999999998</v>
      </c>
      <c r="K15925" s="92">
        <f>IF(MOD($D15925,1)&gt;(11+55/60)/24,
IF(VLOOKUP(QUOTIENT($D15925,1),AUD!$A:$K,11,TRUE)=0,K15924,IFERROR(VLOOKUP(QUOTIENT($D15925,1),JPY!$A:$B,2,TRUE),K15924)),
K15924)</f>
        <v>-6.5500000000000003E-2</v>
      </c>
      <c r="L15925" s="92">
        <f>IF(MOD($E15925,1)&gt;(11+55/60)/24,
IF(VLOOKUP(QUOTIENT($E15925,1),AUD!$A:$K,11,TRUE)=0,L15924,IFERROR(VLOOKUP(QUOTIENT($E15925,1),CAD!$A:$B,2,TRUE)*1,L15924)),
L15924)</f>
        <v>1.8321799999999999</v>
      </c>
    </row>
    <row r="15926" spans="1:12">
      <c r="A15926" s="94">
        <v>43643.541666666664</v>
      </c>
      <c r="B15926" s="94">
        <f>A15926+Timezone!$C$2/24+VLOOKUP(A15926,Timezone!$K:$L,2,TRUE)/24</f>
        <v>43643.958333333328</v>
      </c>
      <c r="C15926" s="94">
        <f>$A15926+Timezone!$C$3/24+VLOOKUP($A15926,Timezone!$M:$N,2,TRUE)/24</f>
        <v>43644.041666666664</v>
      </c>
      <c r="D15926" s="94">
        <f>$A15926+Timezone!$C$4/24+VLOOKUP($A15926,Timezone!$O:$P,2,TRUE)/24</f>
        <v>43643.583333333328</v>
      </c>
      <c r="E15926" s="94">
        <f>$A15926+Timezone!$C$5/24+VLOOKUP($A15926,Timezone!$Q:$R,2,TRUE)/24</f>
        <v>43643.375</v>
      </c>
      <c r="F15926" s="92">
        <f>IF(MOD($B15926,1)&gt;10.5/24,
IF(VLOOKUP(QUOTIENT($B15926,1),AUD!$A:$K,11,TRUE)=0,F15925,VLOOKUP(QUOTIENT($B15926,1),AUD!$A:$K,11,TRUE)),
F15925)</f>
        <v>1.2073</v>
      </c>
      <c r="G15926" s="92">
        <f>IF(MOD($C15926,1)&gt;10.5/24,
IF(VLOOKUP(QUOTIENT($C15926,1),AUD!$A:$K,11,TRUE)=0,G15925,VLOOKUP(QUOTIENT($C15926,1),NZD!$A:$F,6,TRUE)),
G15925)</f>
        <v>1.63</v>
      </c>
      <c r="H15926" s="92">
        <f>IF(MOD($D15926,1)&gt;(11+55/60)/24,
IF(VLOOKUP(QUOTIENT($D15926,1),AUD!$A:$K,11,TRUE)=0,H15925,IFERROR(VLOOKUP(QUOTIENT($D15926,1),USD!$A:$B,2,TRUE),H15925)),
H15925)</f>
        <v>2.3188800000000001</v>
      </c>
      <c r="I15926" s="92">
        <f>IF(MOD($D15926,1)&gt;(11+55/60)/24,
IF(VLOOKUP(QUOTIENT($D15926,1),AUD!$A:$K,11,TRUE)=0,I15925,IFERROR(VLOOKUP(QUOTIENT($D15926,1),GBP!$A:$B,2,TRUE),I15925)),
I15925)</f>
        <v>0.76875000000000004</v>
      </c>
      <c r="J15926" s="92">
        <f>IF(MOD($D15926,1)&gt;(11+55/60)/24,
IF(VLOOKUP(QUOTIENT($D15926,1),AUD!$A:$K,11,TRUE)=0,J15925,IFERROR(VLOOKUP(QUOTIENT($D15926,1),EUR!$A:$B,2,TRUE),J15925)),
J15925)</f>
        <v>-0.38185999999999998</v>
      </c>
      <c r="K15926" s="92">
        <f>IF(MOD($D15926,1)&gt;(11+55/60)/24,
IF(VLOOKUP(QUOTIENT($D15926,1),AUD!$A:$K,11,TRUE)=0,K15925,IFERROR(VLOOKUP(QUOTIENT($D15926,1),JPY!$A:$B,2,TRUE),K15925)),
K15925)</f>
        <v>-6.5500000000000003E-2</v>
      </c>
      <c r="L15926" s="92">
        <f>IF(MOD($E15926,1)&gt;(11+55/60)/24,
IF(VLOOKUP(QUOTIENT($E15926,1),AUD!$A:$K,11,TRUE)=0,L15925,IFERROR(VLOOKUP(QUOTIENT($E15926,1),CAD!$A:$B,2,TRUE)*1,L15925)),
L15925)</f>
        <v>1.8321799999999999</v>
      </c>
    </row>
    <row r="15927" spans="1:12">
      <c r="A15927" s="94">
        <v>43643.625</v>
      </c>
      <c r="B15927" s="94">
        <f>A15927+Timezone!$C$2/24+VLOOKUP(A15927,Timezone!$K:$L,2,TRUE)/24</f>
        <v>43644.041666666664</v>
      </c>
      <c r="C15927" s="94">
        <f>$A15927+Timezone!$C$3/24+VLOOKUP($A15927,Timezone!$M:$N,2,TRUE)/24</f>
        <v>43644.125</v>
      </c>
      <c r="D15927" s="94">
        <f>$A15927+Timezone!$C$4/24+VLOOKUP($A15927,Timezone!$O:$P,2,TRUE)/24</f>
        <v>43643.666666666664</v>
      </c>
      <c r="E15927" s="94">
        <f>$A15927+Timezone!$C$5/24+VLOOKUP($A15927,Timezone!$Q:$R,2,TRUE)/24</f>
        <v>43643.458333333336</v>
      </c>
      <c r="F15927" s="92">
        <f>IF(MOD($B15927,1)&gt;10.5/24,
IF(VLOOKUP(QUOTIENT($B15927,1),AUD!$A:$K,11,TRUE)=0,F15926,VLOOKUP(QUOTIENT($B15927,1),AUD!$A:$K,11,TRUE)),
F15926)</f>
        <v>1.2073</v>
      </c>
      <c r="G15927" s="92">
        <f>IF(MOD($C15927,1)&gt;10.5/24,
IF(VLOOKUP(QUOTIENT($C15927,1),AUD!$A:$K,11,TRUE)=0,G15926,VLOOKUP(QUOTIENT($C15927,1),NZD!$A:$F,6,TRUE)),
G15926)</f>
        <v>1.63</v>
      </c>
      <c r="H15927" s="92">
        <f>IF(MOD($D15927,1)&gt;(11+55/60)/24,
IF(VLOOKUP(QUOTIENT($D15927,1),AUD!$A:$K,11,TRUE)=0,H15926,IFERROR(VLOOKUP(QUOTIENT($D15927,1),USD!$A:$B,2,TRUE),H15926)),
H15926)</f>
        <v>2.3188800000000001</v>
      </c>
      <c r="I15927" s="92">
        <f>IF(MOD($D15927,1)&gt;(11+55/60)/24,
IF(VLOOKUP(QUOTIENT($D15927,1),AUD!$A:$K,11,TRUE)=0,I15926,IFERROR(VLOOKUP(QUOTIENT($D15927,1),GBP!$A:$B,2,TRUE),I15926)),
I15926)</f>
        <v>0.76875000000000004</v>
      </c>
      <c r="J15927" s="92">
        <f>IF(MOD($D15927,1)&gt;(11+55/60)/24,
IF(VLOOKUP(QUOTIENT($D15927,1),AUD!$A:$K,11,TRUE)=0,J15926,IFERROR(VLOOKUP(QUOTIENT($D15927,1),EUR!$A:$B,2,TRUE),J15926)),
J15926)</f>
        <v>-0.38185999999999998</v>
      </c>
      <c r="K15927" s="92">
        <f>IF(MOD($D15927,1)&gt;(11+55/60)/24,
IF(VLOOKUP(QUOTIENT($D15927,1),AUD!$A:$K,11,TRUE)=0,K15926,IFERROR(VLOOKUP(QUOTIENT($D15927,1),JPY!$A:$B,2,TRUE),K15926)),
K15926)</f>
        <v>-6.5500000000000003E-2</v>
      </c>
      <c r="L15927" s="92">
        <f>IF(MOD($E15927,1)&gt;(11+55/60)/24,
IF(VLOOKUP(QUOTIENT($E15927,1),AUD!$A:$K,11,TRUE)=0,L15926,IFERROR(VLOOKUP(QUOTIENT($E15927,1),CAD!$A:$B,2,TRUE)*1,L15926)),
L15926)</f>
        <v>1.8321799999999999</v>
      </c>
    </row>
    <row r="15928" spans="1:12">
      <c r="A15928" s="94">
        <v>43643.708333333336</v>
      </c>
      <c r="B15928" s="94">
        <f>A15928+Timezone!$C$2/24+VLOOKUP(A15928,Timezone!$K:$L,2,TRUE)/24</f>
        <v>43644.125</v>
      </c>
      <c r="C15928" s="94">
        <f>$A15928+Timezone!$C$3/24+VLOOKUP($A15928,Timezone!$M:$N,2,TRUE)/24</f>
        <v>43644.208333333336</v>
      </c>
      <c r="D15928" s="94">
        <f>$A15928+Timezone!$C$4/24+VLOOKUP($A15928,Timezone!$O:$P,2,TRUE)/24</f>
        <v>43643.75</v>
      </c>
      <c r="E15928" s="94">
        <f>$A15928+Timezone!$C$5/24+VLOOKUP($A15928,Timezone!$Q:$R,2,TRUE)/24</f>
        <v>43643.541666666672</v>
      </c>
      <c r="F15928" s="92">
        <f>IF(MOD($B15928,1)&gt;10.5/24,
IF(VLOOKUP(QUOTIENT($B15928,1),AUD!$A:$K,11,TRUE)=0,F15927,VLOOKUP(QUOTIENT($B15928,1),AUD!$A:$K,11,TRUE)),
F15927)</f>
        <v>1.2073</v>
      </c>
      <c r="G15928" s="92">
        <f>IF(MOD($C15928,1)&gt;10.5/24,
IF(VLOOKUP(QUOTIENT($C15928,1),AUD!$A:$K,11,TRUE)=0,G15927,VLOOKUP(QUOTIENT($C15928,1),NZD!$A:$F,6,TRUE)),
G15927)</f>
        <v>1.63</v>
      </c>
      <c r="H15928" s="92">
        <f>IF(MOD($D15928,1)&gt;(11+55/60)/24,
IF(VLOOKUP(QUOTIENT($D15928,1),AUD!$A:$K,11,TRUE)=0,H15927,IFERROR(VLOOKUP(QUOTIENT($D15928,1),USD!$A:$B,2,TRUE),H15927)),
H15927)</f>
        <v>2.3188800000000001</v>
      </c>
      <c r="I15928" s="92">
        <f>IF(MOD($D15928,1)&gt;(11+55/60)/24,
IF(VLOOKUP(QUOTIENT($D15928,1),AUD!$A:$K,11,TRUE)=0,I15927,IFERROR(VLOOKUP(QUOTIENT($D15928,1),GBP!$A:$B,2,TRUE),I15927)),
I15927)</f>
        <v>0.76875000000000004</v>
      </c>
      <c r="J15928" s="92">
        <f>IF(MOD($D15928,1)&gt;(11+55/60)/24,
IF(VLOOKUP(QUOTIENT($D15928,1),AUD!$A:$K,11,TRUE)=0,J15927,IFERROR(VLOOKUP(QUOTIENT($D15928,1),EUR!$A:$B,2,TRUE),J15927)),
J15927)</f>
        <v>-0.38185999999999998</v>
      </c>
      <c r="K15928" s="92">
        <f>IF(MOD($D15928,1)&gt;(11+55/60)/24,
IF(VLOOKUP(QUOTIENT($D15928,1),AUD!$A:$K,11,TRUE)=0,K15927,IFERROR(VLOOKUP(QUOTIENT($D15928,1),JPY!$A:$B,2,TRUE),K15927)),
K15927)</f>
        <v>-6.5500000000000003E-2</v>
      </c>
      <c r="L15928" s="92">
        <f>IF(MOD($E15928,1)&gt;(11+55/60)/24,
IF(VLOOKUP(QUOTIENT($E15928,1),AUD!$A:$K,11,TRUE)=0,L15927,IFERROR(VLOOKUP(QUOTIENT($E15928,1),CAD!$A:$B,2,TRUE)*1,L15927)),
L15927)</f>
        <v>1.8419100000000002</v>
      </c>
    </row>
    <row r="15929" spans="1:12">
      <c r="A15929" s="94">
        <v>43643.791666666664</v>
      </c>
      <c r="B15929" s="94">
        <f>A15929+Timezone!$C$2/24+VLOOKUP(A15929,Timezone!$K:$L,2,TRUE)/24</f>
        <v>43644.208333333328</v>
      </c>
      <c r="C15929" s="94">
        <f>$A15929+Timezone!$C$3/24+VLOOKUP($A15929,Timezone!$M:$N,2,TRUE)/24</f>
        <v>43644.291666666664</v>
      </c>
      <c r="D15929" s="94">
        <f>$A15929+Timezone!$C$4/24+VLOOKUP($A15929,Timezone!$O:$P,2,TRUE)/24</f>
        <v>43643.833333333328</v>
      </c>
      <c r="E15929" s="94">
        <f>$A15929+Timezone!$C$5/24+VLOOKUP($A15929,Timezone!$Q:$R,2,TRUE)/24</f>
        <v>43643.625</v>
      </c>
      <c r="F15929" s="92">
        <f>IF(MOD($B15929,1)&gt;10.5/24,
IF(VLOOKUP(QUOTIENT($B15929,1),AUD!$A:$K,11,TRUE)=0,F15928,VLOOKUP(QUOTIENT($B15929,1),AUD!$A:$K,11,TRUE)),
F15928)</f>
        <v>1.2073</v>
      </c>
      <c r="G15929" s="92">
        <f>IF(MOD($C15929,1)&gt;10.5/24,
IF(VLOOKUP(QUOTIENT($C15929,1),AUD!$A:$K,11,TRUE)=0,G15928,VLOOKUP(QUOTIENT($C15929,1),NZD!$A:$F,6,TRUE)),
G15928)</f>
        <v>1.63</v>
      </c>
      <c r="H15929" s="92">
        <f>IF(MOD($D15929,1)&gt;(11+55/60)/24,
IF(VLOOKUP(QUOTIENT($D15929,1),AUD!$A:$K,11,TRUE)=0,H15928,IFERROR(VLOOKUP(QUOTIENT($D15929,1),USD!$A:$B,2,TRUE),H15928)),
H15928)</f>
        <v>2.3188800000000001</v>
      </c>
      <c r="I15929" s="92">
        <f>IF(MOD($D15929,1)&gt;(11+55/60)/24,
IF(VLOOKUP(QUOTIENT($D15929,1),AUD!$A:$K,11,TRUE)=0,I15928,IFERROR(VLOOKUP(QUOTIENT($D15929,1),GBP!$A:$B,2,TRUE),I15928)),
I15928)</f>
        <v>0.76875000000000004</v>
      </c>
      <c r="J15929" s="92">
        <f>IF(MOD($D15929,1)&gt;(11+55/60)/24,
IF(VLOOKUP(QUOTIENT($D15929,1),AUD!$A:$K,11,TRUE)=0,J15928,IFERROR(VLOOKUP(QUOTIENT($D15929,1),EUR!$A:$B,2,TRUE),J15928)),
J15928)</f>
        <v>-0.38185999999999998</v>
      </c>
      <c r="K15929" s="92">
        <f>IF(MOD($D15929,1)&gt;(11+55/60)/24,
IF(VLOOKUP(QUOTIENT($D15929,1),AUD!$A:$K,11,TRUE)=0,K15928,IFERROR(VLOOKUP(QUOTIENT($D15929,1),JPY!$A:$B,2,TRUE),K15928)),
K15928)</f>
        <v>-6.5500000000000003E-2</v>
      </c>
      <c r="L15929" s="92">
        <f>IF(MOD($E15929,1)&gt;(11+55/60)/24,
IF(VLOOKUP(QUOTIENT($E15929,1),AUD!$A:$K,11,TRUE)=0,L15928,IFERROR(VLOOKUP(QUOTIENT($E15929,1),CAD!$A:$B,2,TRUE)*1,L15928)),
L15928)</f>
        <v>1.8419100000000002</v>
      </c>
    </row>
    <row r="15930" spans="1:12">
      <c r="A15930" s="94">
        <v>43643.875</v>
      </c>
      <c r="B15930" s="94">
        <f>A15930+Timezone!$C$2/24+VLOOKUP(A15930,Timezone!$K:$L,2,TRUE)/24</f>
        <v>43644.291666666664</v>
      </c>
      <c r="C15930" s="94">
        <f>$A15930+Timezone!$C$3/24+VLOOKUP($A15930,Timezone!$M:$N,2,TRUE)/24</f>
        <v>43644.375</v>
      </c>
      <c r="D15930" s="94">
        <f>$A15930+Timezone!$C$4/24+VLOOKUP($A15930,Timezone!$O:$P,2,TRUE)/24</f>
        <v>43643.916666666664</v>
      </c>
      <c r="E15930" s="94">
        <f>$A15930+Timezone!$C$5/24+VLOOKUP($A15930,Timezone!$Q:$R,2,TRUE)/24</f>
        <v>43643.708333333336</v>
      </c>
      <c r="F15930" s="92">
        <f>IF(MOD($B15930,1)&gt;10.5/24,
IF(VLOOKUP(QUOTIENT($B15930,1),AUD!$A:$K,11,TRUE)=0,F15929,VLOOKUP(QUOTIENT($B15930,1),AUD!$A:$K,11,TRUE)),
F15929)</f>
        <v>1.2073</v>
      </c>
      <c r="G15930" s="92">
        <f>IF(MOD($C15930,1)&gt;10.5/24,
IF(VLOOKUP(QUOTIENT($C15930,1),AUD!$A:$K,11,TRUE)=0,G15929,VLOOKUP(QUOTIENT($C15930,1),NZD!$A:$F,6,TRUE)),
G15929)</f>
        <v>1.63</v>
      </c>
      <c r="H15930" s="92">
        <f>IF(MOD($D15930,1)&gt;(11+55/60)/24,
IF(VLOOKUP(QUOTIENT($D15930,1),AUD!$A:$K,11,TRUE)=0,H15929,IFERROR(VLOOKUP(QUOTIENT($D15930,1),USD!$A:$B,2,TRUE),H15929)),
H15929)</f>
        <v>2.3188800000000001</v>
      </c>
      <c r="I15930" s="92">
        <f>IF(MOD($D15930,1)&gt;(11+55/60)/24,
IF(VLOOKUP(QUOTIENT($D15930,1),AUD!$A:$K,11,TRUE)=0,I15929,IFERROR(VLOOKUP(QUOTIENT($D15930,1),GBP!$A:$B,2,TRUE),I15929)),
I15929)</f>
        <v>0.76875000000000004</v>
      </c>
      <c r="J15930" s="92">
        <f>IF(MOD($D15930,1)&gt;(11+55/60)/24,
IF(VLOOKUP(QUOTIENT($D15930,1),AUD!$A:$K,11,TRUE)=0,J15929,IFERROR(VLOOKUP(QUOTIENT($D15930,1),EUR!$A:$B,2,TRUE),J15929)),
J15929)</f>
        <v>-0.38185999999999998</v>
      </c>
      <c r="K15930" s="92">
        <f>IF(MOD($D15930,1)&gt;(11+55/60)/24,
IF(VLOOKUP(QUOTIENT($D15930,1),AUD!$A:$K,11,TRUE)=0,K15929,IFERROR(VLOOKUP(QUOTIENT($D15930,1),JPY!$A:$B,2,TRUE),K15929)),
K15929)</f>
        <v>-6.5500000000000003E-2</v>
      </c>
      <c r="L15930" s="92">
        <f>IF(MOD($E15930,1)&gt;(11+55/60)/24,
IF(VLOOKUP(QUOTIENT($E15930,1),AUD!$A:$K,11,TRUE)=0,L15929,IFERROR(VLOOKUP(QUOTIENT($E15930,1),CAD!$A:$B,2,TRUE)*1,L15929)),
L15929)</f>
        <v>1.8419100000000002</v>
      </c>
    </row>
    <row r="15931" spans="1:12">
      <c r="A15931" s="94">
        <v>43643.958333333336</v>
      </c>
      <c r="B15931" s="94">
        <f>A15931+Timezone!$C$2/24+VLOOKUP(A15931,Timezone!$K:$L,2,TRUE)/24</f>
        <v>43644.375</v>
      </c>
      <c r="C15931" s="94">
        <f>$A15931+Timezone!$C$3/24+VLOOKUP($A15931,Timezone!$M:$N,2,TRUE)/24</f>
        <v>43644.458333333336</v>
      </c>
      <c r="D15931" s="94">
        <f>$A15931+Timezone!$C$4/24+VLOOKUP($A15931,Timezone!$O:$P,2,TRUE)/24</f>
        <v>43644</v>
      </c>
      <c r="E15931" s="94">
        <f>$A15931+Timezone!$C$5/24+VLOOKUP($A15931,Timezone!$Q:$R,2,TRUE)/24</f>
        <v>43643.791666666672</v>
      </c>
      <c r="F15931" s="92">
        <f>IF(MOD($B15931,1)&gt;10.5/24,
IF(VLOOKUP(QUOTIENT($B15931,1),AUD!$A:$K,11,TRUE)=0,F15930,VLOOKUP(QUOTIENT($B15931,1),AUD!$A:$K,11,TRUE)),
F15930)</f>
        <v>1.2073</v>
      </c>
      <c r="G15931" s="92">
        <f>IF(MOD($C15931,1)&gt;10.5/24,
IF(VLOOKUP(QUOTIENT($C15931,1),AUD!$A:$K,11,TRUE)=0,G15930,VLOOKUP(QUOTIENT($C15931,1),NZD!$A:$F,6,TRUE)),
G15930)</f>
        <v>1.64</v>
      </c>
      <c r="H15931" s="92">
        <f>IF(MOD($D15931,1)&gt;(11+55/60)/24,
IF(VLOOKUP(QUOTIENT($D15931,1),AUD!$A:$K,11,TRUE)=0,H15930,IFERROR(VLOOKUP(QUOTIENT($D15931,1),USD!$A:$B,2,TRUE),H15930)),
H15930)</f>
        <v>2.3188800000000001</v>
      </c>
      <c r="I15931" s="92">
        <f>IF(MOD($D15931,1)&gt;(11+55/60)/24,
IF(VLOOKUP(QUOTIENT($D15931,1),AUD!$A:$K,11,TRUE)=0,I15930,IFERROR(VLOOKUP(QUOTIENT($D15931,1),GBP!$A:$B,2,TRUE),I15930)),
I15930)</f>
        <v>0.76875000000000004</v>
      </c>
      <c r="J15931" s="92">
        <f>IF(MOD($D15931,1)&gt;(11+55/60)/24,
IF(VLOOKUP(QUOTIENT($D15931,1),AUD!$A:$K,11,TRUE)=0,J15930,IFERROR(VLOOKUP(QUOTIENT($D15931,1),EUR!$A:$B,2,TRUE),J15930)),
J15930)</f>
        <v>-0.38185999999999998</v>
      </c>
      <c r="K15931" s="92">
        <f>IF(MOD($D15931,1)&gt;(11+55/60)/24,
IF(VLOOKUP(QUOTIENT($D15931,1),AUD!$A:$K,11,TRUE)=0,K15930,IFERROR(VLOOKUP(QUOTIENT($D15931,1),JPY!$A:$B,2,TRUE),K15930)),
K15930)</f>
        <v>-6.5500000000000003E-2</v>
      </c>
      <c r="L15931" s="92">
        <f>IF(MOD($E15931,1)&gt;(11+55/60)/24,
IF(VLOOKUP(QUOTIENT($E15931,1),AUD!$A:$K,11,TRUE)=0,L15930,IFERROR(VLOOKUP(QUOTIENT($E15931,1),CAD!$A:$B,2,TRUE)*1,L15930)),
L15930)</f>
        <v>1.8419100000000002</v>
      </c>
    </row>
    <row r="15932" spans="1:12">
      <c r="A15932" s="94">
        <v>43644.041666666664</v>
      </c>
      <c r="B15932" s="94">
        <f>A15932+Timezone!$C$2/24+VLOOKUP(A15932,Timezone!$K:$L,2,TRUE)/24</f>
        <v>43644.458333333328</v>
      </c>
      <c r="C15932" s="94">
        <f>$A15932+Timezone!$C$3/24+VLOOKUP($A15932,Timezone!$M:$N,2,TRUE)/24</f>
        <v>43644.541666666664</v>
      </c>
      <c r="D15932" s="94">
        <f>$A15932+Timezone!$C$4/24+VLOOKUP($A15932,Timezone!$O:$P,2,TRUE)/24</f>
        <v>43644.083333333328</v>
      </c>
      <c r="E15932" s="94">
        <f>$A15932+Timezone!$C$5/24+VLOOKUP($A15932,Timezone!$Q:$R,2,TRUE)/24</f>
        <v>43643.875</v>
      </c>
      <c r="F15932" s="92">
        <f>IF(MOD($B15932,1)&gt;10.5/24,
IF(VLOOKUP(QUOTIENT($B15932,1),AUD!$A:$K,11,TRUE)=0,F15931,VLOOKUP(QUOTIENT($B15932,1),AUD!$A:$K,11,TRUE)),
F15931)</f>
        <v>1.2046000000000001</v>
      </c>
      <c r="G15932" s="92">
        <f>IF(MOD($C15932,1)&gt;10.5/24,
IF(VLOOKUP(QUOTIENT($C15932,1),AUD!$A:$K,11,TRUE)=0,G15931,VLOOKUP(QUOTIENT($C15932,1),NZD!$A:$F,6,TRUE)),
G15931)</f>
        <v>1.64</v>
      </c>
      <c r="H15932" s="92">
        <f>IF(MOD($D15932,1)&gt;(11+55/60)/24,
IF(VLOOKUP(QUOTIENT($D15932,1),AUD!$A:$K,11,TRUE)=0,H15931,IFERROR(VLOOKUP(QUOTIENT($D15932,1),USD!$A:$B,2,TRUE),H15931)),
H15931)</f>
        <v>2.3188800000000001</v>
      </c>
      <c r="I15932" s="92">
        <f>IF(MOD($D15932,1)&gt;(11+55/60)/24,
IF(VLOOKUP(QUOTIENT($D15932,1),AUD!$A:$K,11,TRUE)=0,I15931,IFERROR(VLOOKUP(QUOTIENT($D15932,1),GBP!$A:$B,2,TRUE),I15931)),
I15931)</f>
        <v>0.76875000000000004</v>
      </c>
      <c r="J15932" s="92">
        <f>IF(MOD($D15932,1)&gt;(11+55/60)/24,
IF(VLOOKUP(QUOTIENT($D15932,1),AUD!$A:$K,11,TRUE)=0,J15931,IFERROR(VLOOKUP(QUOTIENT($D15932,1),EUR!$A:$B,2,TRUE),J15931)),
J15931)</f>
        <v>-0.38185999999999998</v>
      </c>
      <c r="K15932" s="92">
        <f>IF(MOD($D15932,1)&gt;(11+55/60)/24,
IF(VLOOKUP(QUOTIENT($D15932,1),AUD!$A:$K,11,TRUE)=0,K15931,IFERROR(VLOOKUP(QUOTIENT($D15932,1),JPY!$A:$B,2,TRUE),K15931)),
K15931)</f>
        <v>-6.5500000000000003E-2</v>
      </c>
      <c r="L15932" s="92">
        <f>IF(MOD($E15932,1)&gt;(11+55/60)/24,
IF(VLOOKUP(QUOTIENT($E15932,1),AUD!$A:$K,11,TRUE)=0,L15931,IFERROR(VLOOKUP(QUOTIENT($E15932,1),CAD!$A:$B,2,TRUE)*1,L15931)),
L15931)</f>
        <v>1.8419100000000002</v>
      </c>
    </row>
    <row r="15933" spans="1:12">
      <c r="A15933" s="94">
        <v>43644.125</v>
      </c>
      <c r="B15933" s="94">
        <f>A15933+Timezone!$C$2/24+VLOOKUP(A15933,Timezone!$K:$L,2,TRUE)/24</f>
        <v>43644.541666666664</v>
      </c>
      <c r="C15933" s="94">
        <f>$A15933+Timezone!$C$3/24+VLOOKUP($A15933,Timezone!$M:$N,2,TRUE)/24</f>
        <v>43644.625</v>
      </c>
      <c r="D15933" s="94">
        <f>$A15933+Timezone!$C$4/24+VLOOKUP($A15933,Timezone!$O:$P,2,TRUE)/24</f>
        <v>43644.166666666664</v>
      </c>
      <c r="E15933" s="94">
        <f>$A15933+Timezone!$C$5/24+VLOOKUP($A15933,Timezone!$Q:$R,2,TRUE)/24</f>
        <v>43643.958333333336</v>
      </c>
      <c r="F15933" s="92">
        <f>IF(MOD($B15933,1)&gt;10.5/24,
IF(VLOOKUP(QUOTIENT($B15933,1),AUD!$A:$K,11,TRUE)=0,F15932,VLOOKUP(QUOTIENT($B15933,1),AUD!$A:$K,11,TRUE)),
F15932)</f>
        <v>1.2046000000000001</v>
      </c>
      <c r="G15933" s="92">
        <f>IF(MOD($C15933,1)&gt;10.5/24,
IF(VLOOKUP(QUOTIENT($C15933,1),AUD!$A:$K,11,TRUE)=0,G15932,VLOOKUP(QUOTIENT($C15933,1),NZD!$A:$F,6,TRUE)),
G15932)</f>
        <v>1.64</v>
      </c>
      <c r="H15933" s="92">
        <f>IF(MOD($D15933,1)&gt;(11+55/60)/24,
IF(VLOOKUP(QUOTIENT($D15933,1),AUD!$A:$K,11,TRUE)=0,H15932,IFERROR(VLOOKUP(QUOTIENT($D15933,1),USD!$A:$B,2,TRUE),H15932)),
H15932)</f>
        <v>2.3188800000000001</v>
      </c>
      <c r="I15933" s="92">
        <f>IF(MOD($D15933,1)&gt;(11+55/60)/24,
IF(VLOOKUP(QUOTIENT($D15933,1),AUD!$A:$K,11,TRUE)=0,I15932,IFERROR(VLOOKUP(QUOTIENT($D15933,1),GBP!$A:$B,2,TRUE),I15932)),
I15932)</f>
        <v>0.76875000000000004</v>
      </c>
      <c r="J15933" s="92">
        <f>IF(MOD($D15933,1)&gt;(11+55/60)/24,
IF(VLOOKUP(QUOTIENT($D15933,1),AUD!$A:$K,11,TRUE)=0,J15932,IFERROR(VLOOKUP(QUOTIENT($D15933,1),EUR!$A:$B,2,TRUE),J15932)),
J15932)</f>
        <v>-0.38185999999999998</v>
      </c>
      <c r="K15933" s="92">
        <f>IF(MOD($D15933,1)&gt;(11+55/60)/24,
IF(VLOOKUP(QUOTIENT($D15933,1),AUD!$A:$K,11,TRUE)=0,K15932,IFERROR(VLOOKUP(QUOTIENT($D15933,1),JPY!$A:$B,2,TRUE),K15932)),
K15932)</f>
        <v>-6.5500000000000003E-2</v>
      </c>
      <c r="L15933" s="92">
        <f>IF(MOD($E15933,1)&gt;(11+55/60)/24,
IF(VLOOKUP(QUOTIENT($E15933,1),AUD!$A:$K,11,TRUE)=0,L15932,IFERROR(VLOOKUP(QUOTIENT($E15933,1),CAD!$A:$B,2,TRUE)*1,L15932)),
L15932)</f>
        <v>1.8419100000000002</v>
      </c>
    </row>
    <row r="15934" spans="1:12">
      <c r="A15934" s="94">
        <v>43644.208333333336</v>
      </c>
      <c r="B15934" s="94">
        <f>A15934+Timezone!$C$2/24+VLOOKUP(A15934,Timezone!$K:$L,2,TRUE)/24</f>
        <v>43644.625</v>
      </c>
      <c r="C15934" s="94">
        <f>$A15934+Timezone!$C$3/24+VLOOKUP($A15934,Timezone!$M:$N,2,TRUE)/24</f>
        <v>43644.708333333336</v>
      </c>
      <c r="D15934" s="94">
        <f>$A15934+Timezone!$C$4/24+VLOOKUP($A15934,Timezone!$O:$P,2,TRUE)/24</f>
        <v>43644.25</v>
      </c>
      <c r="E15934" s="94">
        <f>$A15934+Timezone!$C$5/24+VLOOKUP($A15934,Timezone!$Q:$R,2,TRUE)/24</f>
        <v>43644.041666666672</v>
      </c>
      <c r="F15934" s="92">
        <f>IF(MOD($B15934,1)&gt;10.5/24,
IF(VLOOKUP(QUOTIENT($B15934,1),AUD!$A:$K,11,TRUE)=0,F15933,VLOOKUP(QUOTIENT($B15934,1),AUD!$A:$K,11,TRUE)),
F15933)</f>
        <v>1.2046000000000001</v>
      </c>
      <c r="G15934" s="92">
        <f>IF(MOD($C15934,1)&gt;10.5/24,
IF(VLOOKUP(QUOTIENT($C15934,1),AUD!$A:$K,11,TRUE)=0,G15933,VLOOKUP(QUOTIENT($C15934,1),NZD!$A:$F,6,TRUE)),
G15933)</f>
        <v>1.64</v>
      </c>
      <c r="H15934" s="92">
        <f>IF(MOD($D15934,1)&gt;(11+55/60)/24,
IF(VLOOKUP(QUOTIENT($D15934,1),AUD!$A:$K,11,TRUE)=0,H15933,IFERROR(VLOOKUP(QUOTIENT($D15934,1),USD!$A:$B,2,TRUE),H15933)),
H15933)</f>
        <v>2.3188800000000001</v>
      </c>
      <c r="I15934" s="92">
        <f>IF(MOD($D15934,1)&gt;(11+55/60)/24,
IF(VLOOKUP(QUOTIENT($D15934,1),AUD!$A:$K,11,TRUE)=0,I15933,IFERROR(VLOOKUP(QUOTIENT($D15934,1),GBP!$A:$B,2,TRUE),I15933)),
I15933)</f>
        <v>0.76875000000000004</v>
      </c>
      <c r="J15934" s="92">
        <f>IF(MOD($D15934,1)&gt;(11+55/60)/24,
IF(VLOOKUP(QUOTIENT($D15934,1),AUD!$A:$K,11,TRUE)=0,J15933,IFERROR(VLOOKUP(QUOTIENT($D15934,1),EUR!$A:$B,2,TRUE),J15933)),
J15933)</f>
        <v>-0.38185999999999998</v>
      </c>
      <c r="K15934" s="92">
        <f>IF(MOD($D15934,1)&gt;(11+55/60)/24,
IF(VLOOKUP(QUOTIENT($D15934,1),AUD!$A:$K,11,TRUE)=0,K15933,IFERROR(VLOOKUP(QUOTIENT($D15934,1),JPY!$A:$B,2,TRUE),K15933)),
K15933)</f>
        <v>-6.5500000000000003E-2</v>
      </c>
      <c r="L15934" s="92">
        <f>IF(MOD($E15934,1)&gt;(11+55/60)/24,
IF(VLOOKUP(QUOTIENT($E15934,1),AUD!$A:$K,11,TRUE)=0,L15933,IFERROR(VLOOKUP(QUOTIENT($E15934,1),CAD!$A:$B,2,TRUE)*1,L15933)),
L15933)</f>
        <v>1.8419100000000002</v>
      </c>
    </row>
    <row r="15935" spans="1:12">
      <c r="A15935" s="94">
        <v>43644.291666666664</v>
      </c>
      <c r="B15935" s="94">
        <f>A15935+Timezone!$C$2/24+VLOOKUP(A15935,Timezone!$K:$L,2,TRUE)/24</f>
        <v>43644.708333333328</v>
      </c>
      <c r="C15935" s="94">
        <f>$A15935+Timezone!$C$3/24+VLOOKUP($A15935,Timezone!$M:$N,2,TRUE)/24</f>
        <v>43644.791666666664</v>
      </c>
      <c r="D15935" s="94">
        <f>$A15935+Timezone!$C$4/24+VLOOKUP($A15935,Timezone!$O:$P,2,TRUE)/24</f>
        <v>43644.333333333328</v>
      </c>
      <c r="E15935" s="94">
        <f>$A15935+Timezone!$C$5/24+VLOOKUP($A15935,Timezone!$Q:$R,2,TRUE)/24</f>
        <v>43644.125</v>
      </c>
      <c r="F15935" s="92">
        <f>IF(MOD($B15935,1)&gt;10.5/24,
IF(VLOOKUP(QUOTIENT($B15935,1),AUD!$A:$K,11,TRUE)=0,F15934,VLOOKUP(QUOTIENT($B15935,1),AUD!$A:$K,11,TRUE)),
F15934)</f>
        <v>1.2046000000000001</v>
      </c>
      <c r="G15935" s="92">
        <f>IF(MOD($C15935,1)&gt;10.5/24,
IF(VLOOKUP(QUOTIENT($C15935,1),AUD!$A:$K,11,TRUE)=0,G15934,VLOOKUP(QUOTIENT($C15935,1),NZD!$A:$F,6,TRUE)),
G15934)</f>
        <v>1.64</v>
      </c>
      <c r="H15935" s="92">
        <f>IF(MOD($D15935,1)&gt;(11+55/60)/24,
IF(VLOOKUP(QUOTIENT($D15935,1),AUD!$A:$K,11,TRUE)=0,H15934,IFERROR(VLOOKUP(QUOTIENT($D15935,1),USD!$A:$B,2,TRUE),H15934)),
H15934)</f>
        <v>2.3188800000000001</v>
      </c>
      <c r="I15935" s="92">
        <f>IF(MOD($D15935,1)&gt;(11+55/60)/24,
IF(VLOOKUP(QUOTIENT($D15935,1),AUD!$A:$K,11,TRUE)=0,I15934,IFERROR(VLOOKUP(QUOTIENT($D15935,1),GBP!$A:$B,2,TRUE),I15934)),
I15934)</f>
        <v>0.76875000000000004</v>
      </c>
      <c r="J15935" s="92">
        <f>IF(MOD($D15935,1)&gt;(11+55/60)/24,
IF(VLOOKUP(QUOTIENT($D15935,1),AUD!$A:$K,11,TRUE)=0,J15934,IFERROR(VLOOKUP(QUOTIENT($D15935,1),EUR!$A:$B,2,TRUE),J15934)),
J15934)</f>
        <v>-0.38185999999999998</v>
      </c>
      <c r="K15935" s="92">
        <f>IF(MOD($D15935,1)&gt;(11+55/60)/24,
IF(VLOOKUP(QUOTIENT($D15935,1),AUD!$A:$K,11,TRUE)=0,K15934,IFERROR(VLOOKUP(QUOTIENT($D15935,1),JPY!$A:$B,2,TRUE),K15934)),
K15934)</f>
        <v>-6.5500000000000003E-2</v>
      </c>
      <c r="L15935" s="92">
        <f>IF(MOD($E15935,1)&gt;(11+55/60)/24,
IF(VLOOKUP(QUOTIENT($E15935,1),AUD!$A:$K,11,TRUE)=0,L15934,IFERROR(VLOOKUP(QUOTIENT($E15935,1),CAD!$A:$B,2,TRUE)*1,L15934)),
L15934)</f>
        <v>1.8419100000000002</v>
      </c>
    </row>
    <row r="15936" spans="1:12">
      <c r="A15936" s="94">
        <v>43644.375</v>
      </c>
      <c r="B15936" s="94">
        <f>A15936+Timezone!$C$2/24+VLOOKUP(A15936,Timezone!$K:$L,2,TRUE)/24</f>
        <v>43644.791666666664</v>
      </c>
      <c r="C15936" s="94">
        <f>$A15936+Timezone!$C$3/24+VLOOKUP($A15936,Timezone!$M:$N,2,TRUE)/24</f>
        <v>43644.875</v>
      </c>
      <c r="D15936" s="94">
        <f>$A15936+Timezone!$C$4/24+VLOOKUP($A15936,Timezone!$O:$P,2,TRUE)/24</f>
        <v>43644.416666666664</v>
      </c>
      <c r="E15936" s="94">
        <f>$A15936+Timezone!$C$5/24+VLOOKUP($A15936,Timezone!$Q:$R,2,TRUE)/24</f>
        <v>43644.208333333336</v>
      </c>
      <c r="F15936" s="92">
        <f>IF(MOD($B15936,1)&gt;10.5/24,
IF(VLOOKUP(QUOTIENT($B15936,1),AUD!$A:$K,11,TRUE)=0,F15935,VLOOKUP(QUOTIENT($B15936,1),AUD!$A:$K,11,TRUE)),
F15935)</f>
        <v>1.2046000000000001</v>
      </c>
      <c r="G15936" s="92">
        <f>IF(MOD($C15936,1)&gt;10.5/24,
IF(VLOOKUP(QUOTIENT($C15936,1),AUD!$A:$K,11,TRUE)=0,G15935,VLOOKUP(QUOTIENT($C15936,1),NZD!$A:$F,6,TRUE)),
G15935)</f>
        <v>1.64</v>
      </c>
      <c r="H15936" s="92">
        <f>IF(MOD($D15936,1)&gt;(11+55/60)/24,
IF(VLOOKUP(QUOTIENT($D15936,1),AUD!$A:$K,11,TRUE)=0,H15935,IFERROR(VLOOKUP(QUOTIENT($D15936,1),USD!$A:$B,2,TRUE),H15935)),
H15935)</f>
        <v>2.3188800000000001</v>
      </c>
      <c r="I15936" s="92">
        <f>IF(MOD($D15936,1)&gt;(11+55/60)/24,
IF(VLOOKUP(QUOTIENT($D15936,1),AUD!$A:$K,11,TRUE)=0,I15935,IFERROR(VLOOKUP(QUOTIENT($D15936,1),GBP!$A:$B,2,TRUE),I15935)),
I15935)</f>
        <v>0.76875000000000004</v>
      </c>
      <c r="J15936" s="92">
        <f>IF(MOD($D15936,1)&gt;(11+55/60)/24,
IF(VLOOKUP(QUOTIENT($D15936,1),AUD!$A:$K,11,TRUE)=0,J15935,IFERROR(VLOOKUP(QUOTIENT($D15936,1),EUR!$A:$B,2,TRUE),J15935)),
J15935)</f>
        <v>-0.38185999999999998</v>
      </c>
      <c r="K15936" s="92">
        <f>IF(MOD($D15936,1)&gt;(11+55/60)/24,
IF(VLOOKUP(QUOTIENT($D15936,1),AUD!$A:$K,11,TRUE)=0,K15935,IFERROR(VLOOKUP(QUOTIENT($D15936,1),JPY!$A:$B,2,TRUE),K15935)),
K15935)</f>
        <v>-6.5500000000000003E-2</v>
      </c>
      <c r="L15936" s="92">
        <f>IF(MOD($E15936,1)&gt;(11+55/60)/24,
IF(VLOOKUP(QUOTIENT($E15936,1),AUD!$A:$K,11,TRUE)=0,L15935,IFERROR(VLOOKUP(QUOTIENT($E15936,1),CAD!$A:$B,2,TRUE)*1,L15935)),
L15935)</f>
        <v>1.8419100000000002</v>
      </c>
    </row>
    <row r="15937" spans="1:12">
      <c r="A15937" s="94">
        <v>43644.458333333336</v>
      </c>
      <c r="B15937" s="94">
        <f>A15937+Timezone!$C$2/24+VLOOKUP(A15937,Timezone!$K:$L,2,TRUE)/24</f>
        <v>43644.875</v>
      </c>
      <c r="C15937" s="94">
        <f>$A15937+Timezone!$C$3/24+VLOOKUP($A15937,Timezone!$M:$N,2,TRUE)/24</f>
        <v>43644.958333333336</v>
      </c>
      <c r="D15937" s="94">
        <f>$A15937+Timezone!$C$4/24+VLOOKUP($A15937,Timezone!$O:$P,2,TRUE)/24</f>
        <v>43644.5</v>
      </c>
      <c r="E15937" s="94">
        <f>$A15937+Timezone!$C$5/24+VLOOKUP($A15937,Timezone!$Q:$R,2,TRUE)/24</f>
        <v>43644.291666666672</v>
      </c>
      <c r="F15937" s="92">
        <f>IF(MOD($B15937,1)&gt;10.5/24,
IF(VLOOKUP(QUOTIENT($B15937,1),AUD!$A:$K,11,TRUE)=0,F15936,VLOOKUP(QUOTIENT($B15937,1),AUD!$A:$K,11,TRUE)),
F15936)</f>
        <v>1.2046000000000001</v>
      </c>
      <c r="G15937" s="92">
        <f>IF(MOD($C15937,1)&gt;10.5/24,
IF(VLOOKUP(QUOTIENT($C15937,1),AUD!$A:$K,11,TRUE)=0,G15936,VLOOKUP(QUOTIENT($C15937,1),NZD!$A:$F,6,TRUE)),
G15936)</f>
        <v>1.64</v>
      </c>
      <c r="H15937" s="92">
        <f>IF(MOD($D15937,1)&gt;(11+55/60)/24,
IF(VLOOKUP(QUOTIENT($D15937,1),AUD!$A:$K,11,TRUE)=0,H15936,IFERROR(VLOOKUP(QUOTIENT($D15937,1),USD!$A:$B,2,TRUE),H15936)),
H15936)</f>
        <v>2.3198799999999999</v>
      </c>
      <c r="I15937" s="92">
        <f>IF(MOD($D15937,1)&gt;(11+55/60)/24,
IF(VLOOKUP(QUOTIENT($D15937,1),AUD!$A:$K,11,TRUE)=0,I15936,IFERROR(VLOOKUP(QUOTIENT($D15937,1),GBP!$A:$B,2,TRUE),I15936)),
I15936)</f>
        <v>0.77375000000000005</v>
      </c>
      <c r="J15937" s="92">
        <f>IF(MOD($D15937,1)&gt;(11+55/60)/24,
IF(VLOOKUP(QUOTIENT($D15937,1),AUD!$A:$K,11,TRUE)=0,J15936,IFERROR(VLOOKUP(QUOTIENT($D15937,1),EUR!$A:$B,2,TRUE),J15936)),
J15936)</f>
        <v>-0.39143</v>
      </c>
      <c r="K15937" s="92">
        <f>IF(MOD($D15937,1)&gt;(11+55/60)/24,
IF(VLOOKUP(QUOTIENT($D15937,1),AUD!$A:$K,11,TRUE)=0,K15936,IFERROR(VLOOKUP(QUOTIENT($D15937,1),JPY!$A:$B,2,TRUE),K15936)),
K15936)</f>
        <v>-6.5500000000000003E-2</v>
      </c>
      <c r="L15937" s="92">
        <f>IF(MOD($E15937,1)&gt;(11+55/60)/24,
IF(VLOOKUP(QUOTIENT($E15937,1),AUD!$A:$K,11,TRUE)=0,L15936,IFERROR(VLOOKUP(QUOTIENT($E15937,1),CAD!$A:$B,2,TRUE)*1,L15936)),
L15936)</f>
        <v>1.8419100000000002</v>
      </c>
    </row>
    <row r="15938" spans="1:12">
      <c r="A15938" s="94">
        <v>43644.541666666664</v>
      </c>
      <c r="B15938" s="94">
        <f>A15938+Timezone!$C$2/24+VLOOKUP(A15938,Timezone!$K:$L,2,TRUE)/24</f>
        <v>43644.958333333328</v>
      </c>
      <c r="C15938" s="94">
        <f>$A15938+Timezone!$C$3/24+VLOOKUP($A15938,Timezone!$M:$N,2,TRUE)/24</f>
        <v>43645.041666666664</v>
      </c>
      <c r="D15938" s="94">
        <f>$A15938+Timezone!$C$4/24+VLOOKUP($A15938,Timezone!$O:$P,2,TRUE)/24</f>
        <v>43644.583333333328</v>
      </c>
      <c r="E15938" s="94">
        <f>$A15938+Timezone!$C$5/24+VLOOKUP($A15938,Timezone!$Q:$R,2,TRUE)/24</f>
        <v>43644.375</v>
      </c>
      <c r="F15938" s="92">
        <f>IF(MOD($B15938,1)&gt;10.5/24,
IF(VLOOKUP(QUOTIENT($B15938,1),AUD!$A:$K,11,TRUE)=0,F15937,VLOOKUP(QUOTIENT($B15938,1),AUD!$A:$K,11,TRUE)),
F15937)</f>
        <v>1.2046000000000001</v>
      </c>
      <c r="G15938" s="92">
        <f>IF(MOD($C15938,1)&gt;10.5/24,
IF(VLOOKUP(QUOTIENT($C15938,1),AUD!$A:$K,11,TRUE)=0,G15937,VLOOKUP(QUOTIENT($C15938,1),NZD!$A:$F,6,TRUE)),
G15937)</f>
        <v>1.64</v>
      </c>
      <c r="H15938" s="92">
        <f>IF(MOD($D15938,1)&gt;(11+55/60)/24,
IF(VLOOKUP(QUOTIENT($D15938,1),AUD!$A:$K,11,TRUE)=0,H15937,IFERROR(VLOOKUP(QUOTIENT($D15938,1),USD!$A:$B,2,TRUE),H15937)),
H15937)</f>
        <v>2.3198799999999999</v>
      </c>
      <c r="I15938" s="92">
        <f>IF(MOD($D15938,1)&gt;(11+55/60)/24,
IF(VLOOKUP(QUOTIENT($D15938,1),AUD!$A:$K,11,TRUE)=0,I15937,IFERROR(VLOOKUP(QUOTIENT($D15938,1),GBP!$A:$B,2,TRUE),I15937)),
I15937)</f>
        <v>0.77375000000000005</v>
      </c>
      <c r="J15938" s="92">
        <f>IF(MOD($D15938,1)&gt;(11+55/60)/24,
IF(VLOOKUP(QUOTIENT($D15938,1),AUD!$A:$K,11,TRUE)=0,J15937,IFERROR(VLOOKUP(QUOTIENT($D15938,1),EUR!$A:$B,2,TRUE),J15937)),
J15937)</f>
        <v>-0.39143</v>
      </c>
      <c r="K15938" s="92">
        <f>IF(MOD($D15938,1)&gt;(11+55/60)/24,
IF(VLOOKUP(QUOTIENT($D15938,1),AUD!$A:$K,11,TRUE)=0,K15937,IFERROR(VLOOKUP(QUOTIENT($D15938,1),JPY!$A:$B,2,TRUE),K15937)),
K15937)</f>
        <v>-6.5500000000000003E-2</v>
      </c>
      <c r="L15938" s="92">
        <f>IF(MOD($E15938,1)&gt;(11+55/60)/24,
IF(VLOOKUP(QUOTIENT($E15938,1),AUD!$A:$K,11,TRUE)=0,L15937,IFERROR(VLOOKUP(QUOTIENT($E15938,1),CAD!$A:$B,2,TRUE)*1,L15937)),
L15937)</f>
        <v>1.8419100000000002</v>
      </c>
    </row>
    <row r="15939" spans="1:12">
      <c r="A15939" s="94">
        <v>43644.625</v>
      </c>
      <c r="B15939" s="94">
        <f>A15939+Timezone!$C$2/24+VLOOKUP(A15939,Timezone!$K:$L,2,TRUE)/24</f>
        <v>43645.041666666664</v>
      </c>
      <c r="C15939" s="94">
        <f>$A15939+Timezone!$C$3/24+VLOOKUP($A15939,Timezone!$M:$N,2,TRUE)/24</f>
        <v>43645.125</v>
      </c>
      <c r="D15939" s="94">
        <f>$A15939+Timezone!$C$4/24+VLOOKUP($A15939,Timezone!$O:$P,2,TRUE)/24</f>
        <v>43644.666666666664</v>
      </c>
      <c r="E15939" s="94">
        <f>$A15939+Timezone!$C$5/24+VLOOKUP($A15939,Timezone!$Q:$R,2,TRUE)/24</f>
        <v>43644.458333333336</v>
      </c>
      <c r="F15939" s="92">
        <f>IF(MOD($B15939,1)&gt;10.5/24,
IF(VLOOKUP(QUOTIENT($B15939,1),AUD!$A:$K,11,TRUE)=0,F15938,VLOOKUP(QUOTIENT($B15939,1),AUD!$A:$K,11,TRUE)),
F15938)</f>
        <v>1.2046000000000001</v>
      </c>
      <c r="G15939" s="92">
        <f>IF(MOD($C15939,1)&gt;10.5/24,
IF(VLOOKUP(QUOTIENT($C15939,1),AUD!$A:$K,11,TRUE)=0,G15938,VLOOKUP(QUOTIENT($C15939,1),NZD!$A:$F,6,TRUE)),
G15938)</f>
        <v>1.64</v>
      </c>
      <c r="H15939" s="92">
        <f>IF(MOD($D15939,1)&gt;(11+55/60)/24,
IF(VLOOKUP(QUOTIENT($D15939,1),AUD!$A:$K,11,TRUE)=0,H15938,IFERROR(VLOOKUP(QUOTIENT($D15939,1),USD!$A:$B,2,TRUE),H15938)),
H15938)</f>
        <v>2.3198799999999999</v>
      </c>
      <c r="I15939" s="92">
        <f>IF(MOD($D15939,1)&gt;(11+55/60)/24,
IF(VLOOKUP(QUOTIENT($D15939,1),AUD!$A:$K,11,TRUE)=0,I15938,IFERROR(VLOOKUP(QUOTIENT($D15939,1),GBP!$A:$B,2,TRUE),I15938)),
I15938)</f>
        <v>0.77375000000000005</v>
      </c>
      <c r="J15939" s="92">
        <f>IF(MOD($D15939,1)&gt;(11+55/60)/24,
IF(VLOOKUP(QUOTIENT($D15939,1),AUD!$A:$K,11,TRUE)=0,J15938,IFERROR(VLOOKUP(QUOTIENT($D15939,1),EUR!$A:$B,2,TRUE),J15938)),
J15938)</f>
        <v>-0.39143</v>
      </c>
      <c r="K15939" s="92">
        <f>IF(MOD($D15939,1)&gt;(11+55/60)/24,
IF(VLOOKUP(QUOTIENT($D15939,1),AUD!$A:$K,11,TRUE)=0,K15938,IFERROR(VLOOKUP(QUOTIENT($D15939,1),JPY!$A:$B,2,TRUE),K15938)),
K15938)</f>
        <v>-6.5500000000000003E-2</v>
      </c>
      <c r="L15939" s="92">
        <f>IF(MOD($E15939,1)&gt;(11+55/60)/24,
IF(VLOOKUP(QUOTIENT($E15939,1),AUD!$A:$K,11,TRUE)=0,L15938,IFERROR(VLOOKUP(QUOTIENT($E15939,1),CAD!$A:$B,2,TRUE)*1,L15938)),
L15938)</f>
        <v>1.8419100000000002</v>
      </c>
    </row>
    <row r="15940" spans="1:12">
      <c r="A15940" s="94">
        <v>43644.708333333336</v>
      </c>
      <c r="B15940" s="94">
        <f>A15940+Timezone!$C$2/24+VLOOKUP(A15940,Timezone!$K:$L,2,TRUE)/24</f>
        <v>43645.125</v>
      </c>
      <c r="C15940" s="94">
        <f>$A15940+Timezone!$C$3/24+VLOOKUP($A15940,Timezone!$M:$N,2,TRUE)/24</f>
        <v>43645.208333333336</v>
      </c>
      <c r="D15940" s="94">
        <f>$A15940+Timezone!$C$4/24+VLOOKUP($A15940,Timezone!$O:$P,2,TRUE)/24</f>
        <v>43644.75</v>
      </c>
      <c r="E15940" s="94">
        <f>$A15940+Timezone!$C$5/24+VLOOKUP($A15940,Timezone!$Q:$R,2,TRUE)/24</f>
        <v>43644.541666666672</v>
      </c>
      <c r="F15940" s="92">
        <f>IF(MOD($B15940,1)&gt;10.5/24,
IF(VLOOKUP(QUOTIENT($B15940,1),AUD!$A:$K,11,TRUE)=0,F15939,VLOOKUP(QUOTIENT($B15940,1),AUD!$A:$K,11,TRUE)),
F15939)</f>
        <v>1.2046000000000001</v>
      </c>
      <c r="G15940" s="92">
        <f>IF(MOD($C15940,1)&gt;10.5/24,
IF(VLOOKUP(QUOTIENT($C15940,1),AUD!$A:$K,11,TRUE)=0,G15939,VLOOKUP(QUOTIENT($C15940,1),NZD!$A:$F,6,TRUE)),
G15939)</f>
        <v>1.64</v>
      </c>
      <c r="H15940" s="92">
        <f>IF(MOD($D15940,1)&gt;(11+55/60)/24,
IF(VLOOKUP(QUOTIENT($D15940,1),AUD!$A:$K,11,TRUE)=0,H15939,IFERROR(VLOOKUP(QUOTIENT($D15940,1),USD!$A:$B,2,TRUE),H15939)),
H15939)</f>
        <v>2.3198799999999999</v>
      </c>
      <c r="I15940" s="92">
        <f>IF(MOD($D15940,1)&gt;(11+55/60)/24,
IF(VLOOKUP(QUOTIENT($D15940,1),AUD!$A:$K,11,TRUE)=0,I15939,IFERROR(VLOOKUP(QUOTIENT($D15940,1),GBP!$A:$B,2,TRUE),I15939)),
I15939)</f>
        <v>0.77375000000000005</v>
      </c>
      <c r="J15940" s="92">
        <f>IF(MOD($D15940,1)&gt;(11+55/60)/24,
IF(VLOOKUP(QUOTIENT($D15940,1),AUD!$A:$K,11,TRUE)=0,J15939,IFERROR(VLOOKUP(QUOTIENT($D15940,1),EUR!$A:$B,2,TRUE),J15939)),
J15939)</f>
        <v>-0.39143</v>
      </c>
      <c r="K15940" s="92">
        <f>IF(MOD($D15940,1)&gt;(11+55/60)/24,
IF(VLOOKUP(QUOTIENT($D15940,1),AUD!$A:$K,11,TRUE)=0,K15939,IFERROR(VLOOKUP(QUOTIENT($D15940,1),JPY!$A:$B,2,TRUE),K15939)),
K15939)</f>
        <v>-6.5500000000000003E-2</v>
      </c>
      <c r="L15940" s="92">
        <f>IF(MOD($E15940,1)&gt;(11+55/60)/24,
IF(VLOOKUP(QUOTIENT($E15940,1),AUD!$A:$K,11,TRUE)=0,L15939,IFERROR(VLOOKUP(QUOTIENT($E15940,1),CAD!$A:$B,2,TRUE)*1,L15939)),
L15939)</f>
        <v>1.82013</v>
      </c>
    </row>
    <row r="15941" spans="1:12">
      <c r="A15941" s="94">
        <v>43644.791666666664</v>
      </c>
      <c r="B15941" s="94">
        <f>A15941+Timezone!$C$2/24+VLOOKUP(A15941,Timezone!$K:$L,2,TRUE)/24</f>
        <v>43645.208333333328</v>
      </c>
      <c r="C15941" s="94">
        <f>$A15941+Timezone!$C$3/24+VLOOKUP($A15941,Timezone!$M:$N,2,TRUE)/24</f>
        <v>43645.291666666664</v>
      </c>
      <c r="D15941" s="94">
        <f>$A15941+Timezone!$C$4/24+VLOOKUP($A15941,Timezone!$O:$P,2,TRUE)/24</f>
        <v>43644.833333333328</v>
      </c>
      <c r="E15941" s="94">
        <f>$A15941+Timezone!$C$5/24+VLOOKUP($A15941,Timezone!$Q:$R,2,TRUE)/24</f>
        <v>43644.625</v>
      </c>
      <c r="F15941" s="92">
        <f>IF(MOD($B15941,1)&gt;10.5/24,
IF(VLOOKUP(QUOTIENT($B15941,1),AUD!$A:$K,11,TRUE)=0,F15940,VLOOKUP(QUOTIENT($B15941,1),AUD!$A:$K,11,TRUE)),
F15940)</f>
        <v>1.2046000000000001</v>
      </c>
      <c r="G15941" s="92">
        <f>IF(MOD($C15941,1)&gt;10.5/24,
IF(VLOOKUP(QUOTIENT($C15941,1),AUD!$A:$K,11,TRUE)=0,G15940,VLOOKUP(QUOTIENT($C15941,1),NZD!$A:$F,6,TRUE)),
G15940)</f>
        <v>1.64</v>
      </c>
      <c r="H15941" s="92">
        <f>IF(MOD($D15941,1)&gt;(11+55/60)/24,
IF(VLOOKUP(QUOTIENT($D15941,1),AUD!$A:$K,11,TRUE)=0,H15940,IFERROR(VLOOKUP(QUOTIENT($D15941,1),USD!$A:$B,2,TRUE),H15940)),
H15940)</f>
        <v>2.3198799999999999</v>
      </c>
      <c r="I15941" s="92">
        <f>IF(MOD($D15941,1)&gt;(11+55/60)/24,
IF(VLOOKUP(QUOTIENT($D15941,1),AUD!$A:$K,11,TRUE)=0,I15940,IFERROR(VLOOKUP(QUOTIENT($D15941,1),GBP!$A:$B,2,TRUE),I15940)),
I15940)</f>
        <v>0.77375000000000005</v>
      </c>
      <c r="J15941" s="92">
        <f>IF(MOD($D15941,1)&gt;(11+55/60)/24,
IF(VLOOKUP(QUOTIENT($D15941,1),AUD!$A:$K,11,TRUE)=0,J15940,IFERROR(VLOOKUP(QUOTIENT($D15941,1),EUR!$A:$B,2,TRUE),J15940)),
J15940)</f>
        <v>-0.39143</v>
      </c>
      <c r="K15941" s="92">
        <f>IF(MOD($D15941,1)&gt;(11+55/60)/24,
IF(VLOOKUP(QUOTIENT($D15941,1),AUD!$A:$K,11,TRUE)=0,K15940,IFERROR(VLOOKUP(QUOTIENT($D15941,1),JPY!$A:$B,2,TRUE),K15940)),
K15940)</f>
        <v>-6.5500000000000003E-2</v>
      </c>
      <c r="L15941" s="92">
        <f>IF(MOD($E15941,1)&gt;(11+55/60)/24,
IF(VLOOKUP(QUOTIENT($E15941,1),AUD!$A:$K,11,TRUE)=0,L15940,IFERROR(VLOOKUP(QUOTIENT($E15941,1),CAD!$A:$B,2,TRUE)*1,L15940)),
L15940)</f>
        <v>1.82013</v>
      </c>
    </row>
    <row r="15942" spans="1:12">
      <c r="A15942" s="94">
        <v>43646.791666666664</v>
      </c>
      <c r="B15942" s="94">
        <f>A15942+Timezone!$C$2/24+VLOOKUP(A15942,Timezone!$K:$L,2,TRUE)/24</f>
        <v>43647.208333333328</v>
      </c>
      <c r="C15942" s="94">
        <f>$A15942+Timezone!$C$3/24+VLOOKUP($A15942,Timezone!$M:$N,2,TRUE)/24</f>
        <v>43647.291666666664</v>
      </c>
      <c r="D15942" s="94">
        <f>$A15942+Timezone!$C$4/24+VLOOKUP($A15942,Timezone!$O:$P,2,TRUE)/24</f>
        <v>43646.833333333328</v>
      </c>
      <c r="E15942" s="94">
        <f>$A15942+Timezone!$C$5/24+VLOOKUP($A15942,Timezone!$Q:$R,2,TRUE)/24</f>
        <v>43646.625</v>
      </c>
      <c r="F15942" s="92">
        <f>IF(MOD($B15942,1)&gt;10.5/24,
IF(VLOOKUP(QUOTIENT($B15942,1),AUD!$A:$K,11,TRUE)=0,F15941,VLOOKUP(QUOTIENT($B15942,1),AUD!$A:$K,11,TRUE)),
F15941)</f>
        <v>1.2046000000000001</v>
      </c>
      <c r="G15942" s="92">
        <f>IF(MOD($C15942,1)&gt;10.5/24,
IF(VLOOKUP(QUOTIENT($C15942,1),AUD!$A:$K,11,TRUE)=0,G15941,VLOOKUP(QUOTIENT($C15942,1),NZD!$A:$F,6,TRUE)),
G15941)</f>
        <v>1.64</v>
      </c>
      <c r="H15942" s="92">
        <f>IF(MOD($D15942,1)&gt;(11+55/60)/24,
IF(VLOOKUP(QUOTIENT($D15942,1),AUD!$A:$K,11,TRUE)=0,H15941,IFERROR(VLOOKUP(QUOTIENT($D15942,1),USD!$A:$B,2,TRUE),H15941)),
H15941)</f>
        <v>2.3198799999999999</v>
      </c>
      <c r="I15942" s="92">
        <f>IF(MOD($D15942,1)&gt;(11+55/60)/24,
IF(VLOOKUP(QUOTIENT($D15942,1),AUD!$A:$K,11,TRUE)=0,I15941,IFERROR(VLOOKUP(QUOTIENT($D15942,1),GBP!$A:$B,2,TRUE),I15941)),
I15941)</f>
        <v>0.77375000000000005</v>
      </c>
      <c r="J15942" s="92">
        <f>IF(MOD($D15942,1)&gt;(11+55/60)/24,
IF(VLOOKUP(QUOTIENT($D15942,1),AUD!$A:$K,11,TRUE)=0,J15941,IFERROR(VLOOKUP(QUOTIENT($D15942,1),EUR!$A:$B,2,TRUE),J15941)),
J15941)</f>
        <v>-0.39143</v>
      </c>
      <c r="K15942" s="92">
        <f>IF(MOD($D15942,1)&gt;(11+55/60)/24,
IF(VLOOKUP(QUOTIENT($D15942,1),AUD!$A:$K,11,TRUE)=0,K15941,IFERROR(VLOOKUP(QUOTIENT($D15942,1),JPY!$A:$B,2,TRUE),K15941)),
K15941)</f>
        <v>-6.5500000000000003E-2</v>
      </c>
      <c r="L15942" s="92">
        <f>IF(MOD($E15942,1)&gt;(11+55/60)/24,
IF(VLOOKUP(QUOTIENT($E15942,1),AUD!$A:$K,11,TRUE)=0,L15941,IFERROR(VLOOKUP(QUOTIENT($E15942,1),CAD!$A:$B,2,TRUE)*1,L15941)),
L15941)</f>
        <v>1.82013</v>
      </c>
    </row>
    <row r="15943" spans="1:12">
      <c r="A15943" s="94">
        <v>43646.875</v>
      </c>
      <c r="B15943" s="94">
        <f>A15943+Timezone!$C$2/24+VLOOKUP(A15943,Timezone!$K:$L,2,TRUE)/24</f>
        <v>43647.291666666664</v>
      </c>
      <c r="C15943" s="94">
        <f>$A15943+Timezone!$C$3/24+VLOOKUP($A15943,Timezone!$M:$N,2,TRUE)/24</f>
        <v>43647.375</v>
      </c>
      <c r="D15943" s="94">
        <f>$A15943+Timezone!$C$4/24+VLOOKUP($A15943,Timezone!$O:$P,2,TRUE)/24</f>
        <v>43646.916666666664</v>
      </c>
      <c r="E15943" s="94">
        <f>$A15943+Timezone!$C$5/24+VLOOKUP($A15943,Timezone!$Q:$R,2,TRUE)/24</f>
        <v>43646.708333333336</v>
      </c>
      <c r="F15943" s="92">
        <f>IF(MOD($B15943,1)&gt;10.5/24,
IF(VLOOKUP(QUOTIENT($B15943,1),AUD!$A:$K,11,TRUE)=0,F15942,VLOOKUP(QUOTIENT($B15943,1),AUD!$A:$K,11,TRUE)),
F15942)</f>
        <v>1.2046000000000001</v>
      </c>
      <c r="G15943" s="92">
        <f>IF(MOD($C15943,1)&gt;10.5/24,
IF(VLOOKUP(QUOTIENT($C15943,1),AUD!$A:$K,11,TRUE)=0,G15942,VLOOKUP(QUOTIENT($C15943,1),NZD!$A:$F,6,TRUE)),
G15942)</f>
        <v>1.64</v>
      </c>
      <c r="H15943" s="92">
        <f>IF(MOD($D15943,1)&gt;(11+55/60)/24,
IF(VLOOKUP(QUOTIENT($D15943,1),AUD!$A:$K,11,TRUE)=0,H15942,IFERROR(VLOOKUP(QUOTIENT($D15943,1),USD!$A:$B,2,TRUE),H15942)),
H15942)</f>
        <v>2.3198799999999999</v>
      </c>
      <c r="I15943" s="92">
        <f>IF(MOD($D15943,1)&gt;(11+55/60)/24,
IF(VLOOKUP(QUOTIENT($D15943,1),AUD!$A:$K,11,TRUE)=0,I15942,IFERROR(VLOOKUP(QUOTIENT($D15943,1),GBP!$A:$B,2,TRUE),I15942)),
I15942)</f>
        <v>0.77375000000000005</v>
      </c>
      <c r="J15943" s="92">
        <f>IF(MOD($D15943,1)&gt;(11+55/60)/24,
IF(VLOOKUP(QUOTIENT($D15943,1),AUD!$A:$K,11,TRUE)=0,J15942,IFERROR(VLOOKUP(QUOTIENT($D15943,1),EUR!$A:$B,2,TRUE),J15942)),
J15942)</f>
        <v>-0.39143</v>
      </c>
      <c r="K15943" s="92">
        <f>IF(MOD($D15943,1)&gt;(11+55/60)/24,
IF(VLOOKUP(QUOTIENT($D15943,1),AUD!$A:$K,11,TRUE)=0,K15942,IFERROR(VLOOKUP(QUOTIENT($D15943,1),JPY!$A:$B,2,TRUE),K15942)),
K15942)</f>
        <v>-6.5500000000000003E-2</v>
      </c>
      <c r="L15943" s="92">
        <f>IF(MOD($E15943,1)&gt;(11+55/60)/24,
IF(VLOOKUP(QUOTIENT($E15943,1),AUD!$A:$K,11,TRUE)=0,L15942,IFERROR(VLOOKUP(QUOTIENT($E15943,1),CAD!$A:$B,2,TRUE)*1,L15942)),
L15942)</f>
        <v>1.82013</v>
      </c>
    </row>
    <row r="15944" spans="1:12">
      <c r="A15944" s="94">
        <v>43646.958333333336</v>
      </c>
      <c r="B15944" s="94">
        <f>A15944+Timezone!$C$2/24+VLOOKUP(A15944,Timezone!$K:$L,2,TRUE)/24</f>
        <v>43647.375</v>
      </c>
      <c r="C15944" s="94">
        <f>$A15944+Timezone!$C$3/24+VLOOKUP($A15944,Timezone!$M:$N,2,TRUE)/24</f>
        <v>43647.458333333336</v>
      </c>
      <c r="D15944" s="94">
        <f>$A15944+Timezone!$C$4/24+VLOOKUP($A15944,Timezone!$O:$P,2,TRUE)/24</f>
        <v>43647</v>
      </c>
      <c r="E15944" s="94">
        <f>$A15944+Timezone!$C$5/24+VLOOKUP($A15944,Timezone!$Q:$R,2,TRUE)/24</f>
        <v>43646.791666666672</v>
      </c>
      <c r="F15944" s="92">
        <f>IF(MOD($B15944,1)&gt;10.5/24,
IF(VLOOKUP(QUOTIENT($B15944,1),AUD!$A:$K,11,TRUE)=0,F15943,VLOOKUP(QUOTIENT($B15944,1),AUD!$A:$K,11,TRUE)),
F15943)</f>
        <v>1.2046000000000001</v>
      </c>
      <c r="G15944" s="92">
        <f>IF(MOD($C15944,1)&gt;10.5/24,
IF(VLOOKUP(QUOTIENT($C15944,1),AUD!$A:$K,11,TRUE)=0,G15943,VLOOKUP(QUOTIENT($C15944,1),NZD!$A:$F,6,TRUE)),
G15943)</f>
        <v>1.62</v>
      </c>
      <c r="H15944" s="92">
        <f>IF(MOD($D15944,1)&gt;(11+55/60)/24,
IF(VLOOKUP(QUOTIENT($D15944,1),AUD!$A:$K,11,TRUE)=0,H15943,IFERROR(VLOOKUP(QUOTIENT($D15944,1),USD!$A:$B,2,TRUE),H15943)),
H15943)</f>
        <v>2.3198799999999999</v>
      </c>
      <c r="I15944" s="92">
        <f>IF(MOD($D15944,1)&gt;(11+55/60)/24,
IF(VLOOKUP(QUOTIENT($D15944,1),AUD!$A:$K,11,TRUE)=0,I15943,IFERROR(VLOOKUP(QUOTIENT($D15944,1),GBP!$A:$B,2,TRUE),I15943)),
I15943)</f>
        <v>0.77375000000000005</v>
      </c>
      <c r="J15944" s="92">
        <f>IF(MOD($D15944,1)&gt;(11+55/60)/24,
IF(VLOOKUP(QUOTIENT($D15944,1),AUD!$A:$K,11,TRUE)=0,J15943,IFERROR(VLOOKUP(QUOTIENT($D15944,1),EUR!$A:$B,2,TRUE),J15943)),
J15943)</f>
        <v>-0.39143</v>
      </c>
      <c r="K15944" s="92">
        <f>IF(MOD($D15944,1)&gt;(11+55/60)/24,
IF(VLOOKUP(QUOTIENT($D15944,1),AUD!$A:$K,11,TRUE)=0,K15943,IFERROR(VLOOKUP(QUOTIENT($D15944,1),JPY!$A:$B,2,TRUE),K15943)),
K15943)</f>
        <v>-6.5500000000000003E-2</v>
      </c>
      <c r="L15944" s="92">
        <f>IF(MOD($E15944,1)&gt;(11+55/60)/24,
IF(VLOOKUP(QUOTIENT($E15944,1),AUD!$A:$K,11,TRUE)=0,L15943,IFERROR(VLOOKUP(QUOTIENT($E15944,1),CAD!$A:$B,2,TRUE)*1,L15943)),
L15943)</f>
        <v>1.82013</v>
      </c>
    </row>
    <row r="15945" spans="1:12">
      <c r="A15945" s="94">
        <v>43647.041666666664</v>
      </c>
      <c r="B15945" s="94">
        <f>A15945+Timezone!$C$2/24+VLOOKUP(A15945,Timezone!$K:$L,2,TRUE)/24</f>
        <v>43647.458333333328</v>
      </c>
      <c r="C15945" s="94">
        <f>$A15945+Timezone!$C$3/24+VLOOKUP($A15945,Timezone!$M:$N,2,TRUE)/24</f>
        <v>43647.541666666664</v>
      </c>
      <c r="D15945" s="94">
        <f>$A15945+Timezone!$C$4/24+VLOOKUP($A15945,Timezone!$O:$P,2,TRUE)/24</f>
        <v>43647.083333333328</v>
      </c>
      <c r="E15945" s="94">
        <f>$A15945+Timezone!$C$5/24+VLOOKUP($A15945,Timezone!$Q:$R,2,TRUE)/24</f>
        <v>43646.875</v>
      </c>
      <c r="F15945" s="92">
        <f>IF(MOD($B15945,1)&gt;10.5/24,
IF(VLOOKUP(QUOTIENT($B15945,1),AUD!$A:$K,11,TRUE)=0,F15944,VLOOKUP(QUOTIENT($B15945,1),AUD!$A:$K,11,TRUE)),
F15944)</f>
        <v>1.19</v>
      </c>
      <c r="G15945" s="92">
        <f>IF(MOD($C15945,1)&gt;10.5/24,
IF(VLOOKUP(QUOTIENT($C15945,1),AUD!$A:$K,11,TRUE)=0,G15944,VLOOKUP(QUOTIENT($C15945,1),NZD!$A:$F,6,TRUE)),
G15944)</f>
        <v>1.62</v>
      </c>
      <c r="H15945" s="92">
        <f>IF(MOD($D15945,1)&gt;(11+55/60)/24,
IF(VLOOKUP(QUOTIENT($D15945,1),AUD!$A:$K,11,TRUE)=0,H15944,IFERROR(VLOOKUP(QUOTIENT($D15945,1),USD!$A:$B,2,TRUE),H15944)),
H15944)</f>
        <v>2.3198799999999999</v>
      </c>
      <c r="I15945" s="92">
        <f>IF(MOD($D15945,1)&gt;(11+55/60)/24,
IF(VLOOKUP(QUOTIENT($D15945,1),AUD!$A:$K,11,TRUE)=0,I15944,IFERROR(VLOOKUP(QUOTIENT($D15945,1),GBP!$A:$B,2,TRUE),I15944)),
I15944)</f>
        <v>0.77375000000000005</v>
      </c>
      <c r="J15945" s="92">
        <f>IF(MOD($D15945,1)&gt;(11+55/60)/24,
IF(VLOOKUP(QUOTIENT($D15945,1),AUD!$A:$K,11,TRUE)=0,J15944,IFERROR(VLOOKUP(QUOTIENT($D15945,1),EUR!$A:$B,2,TRUE),J15944)),
J15944)</f>
        <v>-0.39143</v>
      </c>
      <c r="K15945" s="92">
        <f>IF(MOD($D15945,1)&gt;(11+55/60)/24,
IF(VLOOKUP(QUOTIENT($D15945,1),AUD!$A:$K,11,TRUE)=0,K15944,IFERROR(VLOOKUP(QUOTIENT($D15945,1),JPY!$A:$B,2,TRUE),K15944)),
K15944)</f>
        <v>-6.5500000000000003E-2</v>
      </c>
      <c r="L15945" s="92">
        <f>IF(MOD($E15945,1)&gt;(11+55/60)/24,
IF(VLOOKUP(QUOTIENT($E15945,1),AUD!$A:$K,11,TRUE)=0,L15944,IFERROR(VLOOKUP(QUOTIENT($E15945,1),CAD!$A:$B,2,TRUE)*1,L15944)),
L15944)</f>
        <v>1.82013</v>
      </c>
    </row>
    <row r="15946" spans="1:12">
      <c r="A15946" s="94">
        <v>43647.125</v>
      </c>
      <c r="B15946" s="94">
        <f>A15946+Timezone!$C$2/24+VLOOKUP(A15946,Timezone!$K:$L,2,TRUE)/24</f>
        <v>43647.541666666664</v>
      </c>
      <c r="C15946" s="94">
        <f>$A15946+Timezone!$C$3/24+VLOOKUP($A15946,Timezone!$M:$N,2,TRUE)/24</f>
        <v>43647.625</v>
      </c>
      <c r="D15946" s="94">
        <f>$A15946+Timezone!$C$4/24+VLOOKUP($A15946,Timezone!$O:$P,2,TRUE)/24</f>
        <v>43647.166666666664</v>
      </c>
      <c r="E15946" s="94">
        <f>$A15946+Timezone!$C$5/24+VLOOKUP($A15946,Timezone!$Q:$R,2,TRUE)/24</f>
        <v>43646.958333333336</v>
      </c>
      <c r="F15946" s="92">
        <f>IF(MOD($B15946,1)&gt;10.5/24,
IF(VLOOKUP(QUOTIENT($B15946,1),AUD!$A:$K,11,TRUE)=0,F15945,VLOOKUP(QUOTIENT($B15946,1),AUD!$A:$K,11,TRUE)),
F15945)</f>
        <v>1.19</v>
      </c>
      <c r="G15946" s="92">
        <f>IF(MOD($C15946,1)&gt;10.5/24,
IF(VLOOKUP(QUOTIENT($C15946,1),AUD!$A:$K,11,TRUE)=0,G15945,VLOOKUP(QUOTIENT($C15946,1),NZD!$A:$F,6,TRUE)),
G15945)</f>
        <v>1.62</v>
      </c>
      <c r="H15946" s="92">
        <f>IF(MOD($D15946,1)&gt;(11+55/60)/24,
IF(VLOOKUP(QUOTIENT($D15946,1),AUD!$A:$K,11,TRUE)=0,H15945,IFERROR(VLOOKUP(QUOTIENT($D15946,1),USD!$A:$B,2,TRUE),H15945)),
H15945)</f>
        <v>2.3198799999999999</v>
      </c>
      <c r="I15946" s="92">
        <f>IF(MOD($D15946,1)&gt;(11+55/60)/24,
IF(VLOOKUP(QUOTIENT($D15946,1),AUD!$A:$K,11,TRUE)=0,I15945,IFERROR(VLOOKUP(QUOTIENT($D15946,1),GBP!$A:$B,2,TRUE),I15945)),
I15945)</f>
        <v>0.77375000000000005</v>
      </c>
      <c r="J15946" s="92">
        <f>IF(MOD($D15946,1)&gt;(11+55/60)/24,
IF(VLOOKUP(QUOTIENT($D15946,1),AUD!$A:$K,11,TRUE)=0,J15945,IFERROR(VLOOKUP(QUOTIENT($D15946,1),EUR!$A:$B,2,TRUE),J15945)),
J15945)</f>
        <v>-0.39143</v>
      </c>
      <c r="K15946" s="92">
        <f>IF(MOD($D15946,1)&gt;(11+55/60)/24,
IF(VLOOKUP(QUOTIENT($D15946,1),AUD!$A:$K,11,TRUE)=0,K15945,IFERROR(VLOOKUP(QUOTIENT($D15946,1),JPY!$A:$B,2,TRUE),K15945)),
K15945)</f>
        <v>-6.5500000000000003E-2</v>
      </c>
      <c r="L15946" s="92">
        <f>IF(MOD($E15946,1)&gt;(11+55/60)/24,
IF(VLOOKUP(QUOTIENT($E15946,1),AUD!$A:$K,11,TRUE)=0,L15945,IFERROR(VLOOKUP(QUOTIENT($E15946,1),CAD!$A:$B,2,TRUE)*1,L15945)),
L15945)</f>
        <v>1.82013</v>
      </c>
    </row>
    <row r="15947" spans="1:12">
      <c r="A15947" s="94">
        <v>43647.208333333336</v>
      </c>
      <c r="B15947" s="94">
        <f>A15947+Timezone!$C$2/24+VLOOKUP(A15947,Timezone!$K:$L,2,TRUE)/24</f>
        <v>43647.625</v>
      </c>
      <c r="C15947" s="94">
        <f>$A15947+Timezone!$C$3/24+VLOOKUP($A15947,Timezone!$M:$N,2,TRUE)/24</f>
        <v>43647.708333333336</v>
      </c>
      <c r="D15947" s="94">
        <f>$A15947+Timezone!$C$4/24+VLOOKUP($A15947,Timezone!$O:$P,2,TRUE)/24</f>
        <v>43647.25</v>
      </c>
      <c r="E15947" s="94">
        <f>$A15947+Timezone!$C$5/24+VLOOKUP($A15947,Timezone!$Q:$R,2,TRUE)/24</f>
        <v>43647.041666666672</v>
      </c>
      <c r="F15947" s="92">
        <f>IF(MOD($B15947,1)&gt;10.5/24,
IF(VLOOKUP(QUOTIENT($B15947,1),AUD!$A:$K,11,TRUE)=0,F15946,VLOOKUP(QUOTIENT($B15947,1),AUD!$A:$K,11,TRUE)),
F15946)</f>
        <v>1.19</v>
      </c>
      <c r="G15947" s="92">
        <f>IF(MOD($C15947,1)&gt;10.5/24,
IF(VLOOKUP(QUOTIENT($C15947,1),AUD!$A:$K,11,TRUE)=0,G15946,VLOOKUP(QUOTIENT($C15947,1),NZD!$A:$F,6,TRUE)),
G15946)</f>
        <v>1.62</v>
      </c>
      <c r="H15947" s="92">
        <f>IF(MOD($D15947,1)&gt;(11+55/60)/24,
IF(VLOOKUP(QUOTIENT($D15947,1),AUD!$A:$K,11,TRUE)=0,H15946,IFERROR(VLOOKUP(QUOTIENT($D15947,1),USD!$A:$B,2,TRUE),H15946)),
H15946)</f>
        <v>2.3198799999999999</v>
      </c>
      <c r="I15947" s="92">
        <f>IF(MOD($D15947,1)&gt;(11+55/60)/24,
IF(VLOOKUP(QUOTIENT($D15947,1),AUD!$A:$K,11,TRUE)=0,I15946,IFERROR(VLOOKUP(QUOTIENT($D15947,1),GBP!$A:$B,2,TRUE),I15946)),
I15946)</f>
        <v>0.77375000000000005</v>
      </c>
      <c r="J15947" s="92">
        <f>IF(MOD($D15947,1)&gt;(11+55/60)/24,
IF(VLOOKUP(QUOTIENT($D15947,1),AUD!$A:$K,11,TRUE)=0,J15946,IFERROR(VLOOKUP(QUOTIENT($D15947,1),EUR!$A:$B,2,TRUE),J15946)),
J15946)</f>
        <v>-0.39143</v>
      </c>
      <c r="K15947" s="92">
        <f>IF(MOD($D15947,1)&gt;(11+55/60)/24,
IF(VLOOKUP(QUOTIENT($D15947,1),AUD!$A:$K,11,TRUE)=0,K15946,IFERROR(VLOOKUP(QUOTIENT($D15947,1),JPY!$A:$B,2,TRUE),K15946)),
K15946)</f>
        <v>-6.5500000000000003E-2</v>
      </c>
      <c r="L15947" s="92">
        <f>IF(MOD($E15947,1)&gt;(11+55/60)/24,
IF(VLOOKUP(QUOTIENT($E15947,1),AUD!$A:$K,11,TRUE)=0,L15946,IFERROR(VLOOKUP(QUOTIENT($E15947,1),CAD!$A:$B,2,TRUE)*1,L15946)),
L15946)</f>
        <v>1.82013</v>
      </c>
    </row>
    <row r="15948" spans="1:12">
      <c r="A15948" s="94">
        <v>43647.291666666664</v>
      </c>
      <c r="B15948" s="94">
        <f>A15948+Timezone!$C$2/24+VLOOKUP(A15948,Timezone!$K:$L,2,TRUE)/24</f>
        <v>43647.708333333328</v>
      </c>
      <c r="C15948" s="94">
        <f>$A15948+Timezone!$C$3/24+VLOOKUP($A15948,Timezone!$M:$N,2,TRUE)/24</f>
        <v>43647.791666666664</v>
      </c>
      <c r="D15948" s="94">
        <f>$A15948+Timezone!$C$4/24+VLOOKUP($A15948,Timezone!$O:$P,2,TRUE)/24</f>
        <v>43647.333333333328</v>
      </c>
      <c r="E15948" s="94">
        <f>$A15948+Timezone!$C$5/24+VLOOKUP($A15948,Timezone!$Q:$R,2,TRUE)/24</f>
        <v>43647.125</v>
      </c>
      <c r="F15948" s="92">
        <f>IF(MOD($B15948,1)&gt;10.5/24,
IF(VLOOKUP(QUOTIENT($B15948,1),AUD!$A:$K,11,TRUE)=0,F15947,VLOOKUP(QUOTIENT($B15948,1),AUD!$A:$K,11,TRUE)),
F15947)</f>
        <v>1.19</v>
      </c>
      <c r="G15948" s="92">
        <f>IF(MOD($C15948,1)&gt;10.5/24,
IF(VLOOKUP(QUOTIENT($C15948,1),AUD!$A:$K,11,TRUE)=0,G15947,VLOOKUP(QUOTIENT($C15948,1),NZD!$A:$F,6,TRUE)),
G15947)</f>
        <v>1.62</v>
      </c>
      <c r="H15948" s="92">
        <f>IF(MOD($D15948,1)&gt;(11+55/60)/24,
IF(VLOOKUP(QUOTIENT($D15948,1),AUD!$A:$K,11,TRUE)=0,H15947,IFERROR(VLOOKUP(QUOTIENT($D15948,1),USD!$A:$B,2,TRUE),H15947)),
H15947)</f>
        <v>2.3198799999999999</v>
      </c>
      <c r="I15948" s="92">
        <f>IF(MOD($D15948,1)&gt;(11+55/60)/24,
IF(VLOOKUP(QUOTIENT($D15948,1),AUD!$A:$K,11,TRUE)=0,I15947,IFERROR(VLOOKUP(QUOTIENT($D15948,1),GBP!$A:$B,2,TRUE),I15947)),
I15947)</f>
        <v>0.77375000000000005</v>
      </c>
      <c r="J15948" s="92">
        <f>IF(MOD($D15948,1)&gt;(11+55/60)/24,
IF(VLOOKUP(QUOTIENT($D15948,1),AUD!$A:$K,11,TRUE)=0,J15947,IFERROR(VLOOKUP(QUOTIENT($D15948,1),EUR!$A:$B,2,TRUE),J15947)),
J15947)</f>
        <v>-0.39143</v>
      </c>
      <c r="K15948" s="92">
        <f>IF(MOD($D15948,1)&gt;(11+55/60)/24,
IF(VLOOKUP(QUOTIENT($D15948,1),AUD!$A:$K,11,TRUE)=0,K15947,IFERROR(VLOOKUP(QUOTIENT($D15948,1),JPY!$A:$B,2,TRUE),K15947)),
K15947)</f>
        <v>-6.5500000000000003E-2</v>
      </c>
      <c r="L15948" s="92">
        <f>IF(MOD($E15948,1)&gt;(11+55/60)/24,
IF(VLOOKUP(QUOTIENT($E15948,1),AUD!$A:$K,11,TRUE)=0,L15947,IFERROR(VLOOKUP(QUOTIENT($E15948,1),CAD!$A:$B,2,TRUE)*1,L15947)),
L15947)</f>
        <v>1.82013</v>
      </c>
    </row>
    <row r="15949" spans="1:12">
      <c r="A15949" s="94">
        <v>43647.375</v>
      </c>
      <c r="B15949" s="94">
        <f>A15949+Timezone!$C$2/24+VLOOKUP(A15949,Timezone!$K:$L,2,TRUE)/24</f>
        <v>43647.791666666664</v>
      </c>
      <c r="C15949" s="94">
        <f>$A15949+Timezone!$C$3/24+VLOOKUP($A15949,Timezone!$M:$N,2,TRUE)/24</f>
        <v>43647.875</v>
      </c>
      <c r="D15949" s="94">
        <f>$A15949+Timezone!$C$4/24+VLOOKUP($A15949,Timezone!$O:$P,2,TRUE)/24</f>
        <v>43647.416666666664</v>
      </c>
      <c r="E15949" s="94">
        <f>$A15949+Timezone!$C$5/24+VLOOKUP($A15949,Timezone!$Q:$R,2,TRUE)/24</f>
        <v>43647.208333333336</v>
      </c>
      <c r="F15949" s="92">
        <f>IF(MOD($B15949,1)&gt;10.5/24,
IF(VLOOKUP(QUOTIENT($B15949,1),AUD!$A:$K,11,TRUE)=0,F15948,VLOOKUP(QUOTIENT($B15949,1),AUD!$A:$K,11,TRUE)),
F15948)</f>
        <v>1.19</v>
      </c>
      <c r="G15949" s="92">
        <f>IF(MOD($C15949,1)&gt;10.5/24,
IF(VLOOKUP(QUOTIENT($C15949,1),AUD!$A:$K,11,TRUE)=0,G15948,VLOOKUP(QUOTIENT($C15949,1),NZD!$A:$F,6,TRUE)),
G15948)</f>
        <v>1.62</v>
      </c>
      <c r="H15949" s="92">
        <f>IF(MOD($D15949,1)&gt;(11+55/60)/24,
IF(VLOOKUP(QUOTIENT($D15949,1),AUD!$A:$K,11,TRUE)=0,H15948,IFERROR(VLOOKUP(QUOTIENT($D15949,1),USD!$A:$B,2,TRUE),H15948)),
H15948)</f>
        <v>2.3198799999999999</v>
      </c>
      <c r="I15949" s="92">
        <f>IF(MOD($D15949,1)&gt;(11+55/60)/24,
IF(VLOOKUP(QUOTIENT($D15949,1),AUD!$A:$K,11,TRUE)=0,I15948,IFERROR(VLOOKUP(QUOTIENT($D15949,1),GBP!$A:$B,2,TRUE),I15948)),
I15948)</f>
        <v>0.77375000000000005</v>
      </c>
      <c r="J15949" s="92">
        <f>IF(MOD($D15949,1)&gt;(11+55/60)/24,
IF(VLOOKUP(QUOTIENT($D15949,1),AUD!$A:$K,11,TRUE)=0,J15948,IFERROR(VLOOKUP(QUOTIENT($D15949,1),EUR!$A:$B,2,TRUE),J15948)),
J15948)</f>
        <v>-0.39143</v>
      </c>
      <c r="K15949" s="92">
        <f>IF(MOD($D15949,1)&gt;(11+55/60)/24,
IF(VLOOKUP(QUOTIENT($D15949,1),AUD!$A:$K,11,TRUE)=0,K15948,IFERROR(VLOOKUP(QUOTIENT($D15949,1),JPY!$A:$B,2,TRUE),K15948)),
K15948)</f>
        <v>-6.5500000000000003E-2</v>
      </c>
      <c r="L15949" s="92">
        <f>IF(MOD($E15949,1)&gt;(11+55/60)/24,
IF(VLOOKUP(QUOTIENT($E15949,1),AUD!$A:$K,11,TRUE)=0,L15948,IFERROR(VLOOKUP(QUOTIENT($E15949,1),CAD!$A:$B,2,TRUE)*1,L15948)),
L15948)</f>
        <v>1.82013</v>
      </c>
    </row>
    <row r="15950" spans="1:12">
      <c r="A15950" s="94">
        <v>43647.458333333336</v>
      </c>
      <c r="B15950" s="94">
        <f>A15950+Timezone!$C$2/24+VLOOKUP(A15950,Timezone!$K:$L,2,TRUE)/24</f>
        <v>43647.875</v>
      </c>
      <c r="C15950" s="94">
        <f>$A15950+Timezone!$C$3/24+VLOOKUP($A15950,Timezone!$M:$N,2,TRUE)/24</f>
        <v>43647.958333333336</v>
      </c>
      <c r="D15950" s="94">
        <f>$A15950+Timezone!$C$4/24+VLOOKUP($A15950,Timezone!$O:$P,2,TRUE)/24</f>
        <v>43647.5</v>
      </c>
      <c r="E15950" s="94">
        <f>$A15950+Timezone!$C$5/24+VLOOKUP($A15950,Timezone!$Q:$R,2,TRUE)/24</f>
        <v>43647.291666666672</v>
      </c>
      <c r="F15950" s="92">
        <f>IF(MOD($B15950,1)&gt;10.5/24,
IF(VLOOKUP(QUOTIENT($B15950,1),AUD!$A:$K,11,TRUE)=0,F15949,VLOOKUP(QUOTIENT($B15950,1),AUD!$A:$K,11,TRUE)),
F15949)</f>
        <v>1.19</v>
      </c>
      <c r="G15950" s="92">
        <f>IF(MOD($C15950,1)&gt;10.5/24,
IF(VLOOKUP(QUOTIENT($C15950,1),AUD!$A:$K,11,TRUE)=0,G15949,VLOOKUP(QUOTIENT($C15950,1),NZD!$A:$F,6,TRUE)),
G15949)</f>
        <v>1.62</v>
      </c>
      <c r="H15950" s="92">
        <f>IF(MOD($D15950,1)&gt;(11+55/60)/24,
IF(VLOOKUP(QUOTIENT($D15950,1),AUD!$A:$K,11,TRUE)=0,H15949,IFERROR(VLOOKUP(QUOTIENT($D15950,1),USD!$A:$B,2,TRUE),H15949)),
H15949)</f>
        <v>2.33188</v>
      </c>
      <c r="I15950" s="92">
        <f>IF(MOD($D15950,1)&gt;(11+55/60)/24,
IF(VLOOKUP(QUOTIENT($D15950,1),AUD!$A:$K,11,TRUE)=0,I15949,IFERROR(VLOOKUP(QUOTIENT($D15950,1),GBP!$A:$B,2,TRUE),I15949)),
I15949)</f>
        <v>0.77975000000000005</v>
      </c>
      <c r="J15950" s="92">
        <f>IF(MOD($D15950,1)&gt;(11+55/60)/24,
IF(VLOOKUP(QUOTIENT($D15950,1),AUD!$A:$K,11,TRUE)=0,J15949,IFERROR(VLOOKUP(QUOTIENT($D15950,1),EUR!$A:$B,2,TRUE),J15949)),
J15949)</f>
        <v>-0.39185999999999999</v>
      </c>
      <c r="K15950" s="92">
        <f>IF(MOD($D15950,1)&gt;(11+55/60)/24,
IF(VLOOKUP(QUOTIENT($D15950,1),AUD!$A:$K,11,TRUE)=0,K15949,IFERROR(VLOOKUP(QUOTIENT($D15950,1),JPY!$A:$B,2,TRUE),K15949)),
K15949)</f>
        <v>-6.8169999999999994E-2</v>
      </c>
      <c r="L15950" s="92">
        <f>IF(MOD($E15950,1)&gt;(11+55/60)/24,
IF(VLOOKUP(QUOTIENT($E15950,1),AUD!$A:$K,11,TRUE)=0,L15949,IFERROR(VLOOKUP(QUOTIENT($E15950,1),CAD!$A:$B,2,TRUE)*1,L15949)),
L15949)</f>
        <v>1.82013</v>
      </c>
    </row>
    <row r="15951" spans="1:12">
      <c r="A15951" s="94">
        <v>43647.541666666664</v>
      </c>
      <c r="B15951" s="94">
        <f>A15951+Timezone!$C$2/24+VLOOKUP(A15951,Timezone!$K:$L,2,TRUE)/24</f>
        <v>43647.958333333328</v>
      </c>
      <c r="C15951" s="94">
        <f>$A15951+Timezone!$C$3/24+VLOOKUP($A15951,Timezone!$M:$N,2,TRUE)/24</f>
        <v>43648.041666666664</v>
      </c>
      <c r="D15951" s="94">
        <f>$A15951+Timezone!$C$4/24+VLOOKUP($A15951,Timezone!$O:$P,2,TRUE)/24</f>
        <v>43647.583333333328</v>
      </c>
      <c r="E15951" s="94">
        <f>$A15951+Timezone!$C$5/24+VLOOKUP($A15951,Timezone!$Q:$R,2,TRUE)/24</f>
        <v>43647.375</v>
      </c>
      <c r="F15951" s="92">
        <f>IF(MOD($B15951,1)&gt;10.5/24,
IF(VLOOKUP(QUOTIENT($B15951,1),AUD!$A:$K,11,TRUE)=0,F15950,VLOOKUP(QUOTIENT($B15951,1),AUD!$A:$K,11,TRUE)),
F15950)</f>
        <v>1.19</v>
      </c>
      <c r="G15951" s="92">
        <f>IF(MOD($C15951,1)&gt;10.5/24,
IF(VLOOKUP(QUOTIENT($C15951,1),AUD!$A:$K,11,TRUE)=0,G15950,VLOOKUP(QUOTIENT($C15951,1),NZD!$A:$F,6,TRUE)),
G15950)</f>
        <v>1.62</v>
      </c>
      <c r="H15951" s="92">
        <f>IF(MOD($D15951,1)&gt;(11+55/60)/24,
IF(VLOOKUP(QUOTIENT($D15951,1),AUD!$A:$K,11,TRUE)=0,H15950,IFERROR(VLOOKUP(QUOTIENT($D15951,1),USD!$A:$B,2,TRUE),H15950)),
H15950)</f>
        <v>2.33188</v>
      </c>
      <c r="I15951" s="92">
        <f>IF(MOD($D15951,1)&gt;(11+55/60)/24,
IF(VLOOKUP(QUOTIENT($D15951,1),AUD!$A:$K,11,TRUE)=0,I15950,IFERROR(VLOOKUP(QUOTIENT($D15951,1),GBP!$A:$B,2,TRUE),I15950)),
I15950)</f>
        <v>0.77975000000000005</v>
      </c>
      <c r="J15951" s="92">
        <f>IF(MOD($D15951,1)&gt;(11+55/60)/24,
IF(VLOOKUP(QUOTIENT($D15951,1),AUD!$A:$K,11,TRUE)=0,J15950,IFERROR(VLOOKUP(QUOTIENT($D15951,1),EUR!$A:$B,2,TRUE),J15950)),
J15950)</f>
        <v>-0.39185999999999999</v>
      </c>
      <c r="K15951" s="92">
        <f>IF(MOD($D15951,1)&gt;(11+55/60)/24,
IF(VLOOKUP(QUOTIENT($D15951,1),AUD!$A:$K,11,TRUE)=0,K15950,IFERROR(VLOOKUP(QUOTIENT($D15951,1),JPY!$A:$B,2,TRUE),K15950)),
K15950)</f>
        <v>-6.8169999999999994E-2</v>
      </c>
      <c r="L15951" s="92">
        <f>IF(MOD($E15951,1)&gt;(11+55/60)/24,
IF(VLOOKUP(QUOTIENT($E15951,1),AUD!$A:$K,11,TRUE)=0,L15950,IFERROR(VLOOKUP(QUOTIENT($E15951,1),CAD!$A:$B,2,TRUE)*1,L15950)),
L15950)</f>
        <v>1.82013</v>
      </c>
    </row>
    <row r="15952" spans="1:12">
      <c r="A15952" s="94">
        <v>43647.625</v>
      </c>
      <c r="B15952" s="94">
        <f>A15952+Timezone!$C$2/24+VLOOKUP(A15952,Timezone!$K:$L,2,TRUE)/24</f>
        <v>43648.041666666664</v>
      </c>
      <c r="C15952" s="94">
        <f>$A15952+Timezone!$C$3/24+VLOOKUP($A15952,Timezone!$M:$N,2,TRUE)/24</f>
        <v>43648.125</v>
      </c>
      <c r="D15952" s="94">
        <f>$A15952+Timezone!$C$4/24+VLOOKUP($A15952,Timezone!$O:$P,2,TRUE)/24</f>
        <v>43647.666666666664</v>
      </c>
      <c r="E15952" s="94">
        <f>$A15952+Timezone!$C$5/24+VLOOKUP($A15952,Timezone!$Q:$R,2,TRUE)/24</f>
        <v>43647.458333333336</v>
      </c>
      <c r="F15952" s="92">
        <f>IF(MOD($B15952,1)&gt;10.5/24,
IF(VLOOKUP(QUOTIENT($B15952,1),AUD!$A:$K,11,TRUE)=0,F15951,VLOOKUP(QUOTIENT($B15952,1),AUD!$A:$K,11,TRUE)),
F15951)</f>
        <v>1.19</v>
      </c>
      <c r="G15952" s="92">
        <f>IF(MOD($C15952,1)&gt;10.5/24,
IF(VLOOKUP(QUOTIENT($C15952,1),AUD!$A:$K,11,TRUE)=0,G15951,VLOOKUP(QUOTIENT($C15952,1),NZD!$A:$F,6,TRUE)),
G15951)</f>
        <v>1.62</v>
      </c>
      <c r="H15952" s="92">
        <f>IF(MOD($D15952,1)&gt;(11+55/60)/24,
IF(VLOOKUP(QUOTIENT($D15952,1),AUD!$A:$K,11,TRUE)=0,H15951,IFERROR(VLOOKUP(QUOTIENT($D15952,1),USD!$A:$B,2,TRUE),H15951)),
H15951)</f>
        <v>2.33188</v>
      </c>
      <c r="I15952" s="92">
        <f>IF(MOD($D15952,1)&gt;(11+55/60)/24,
IF(VLOOKUP(QUOTIENT($D15952,1),AUD!$A:$K,11,TRUE)=0,I15951,IFERROR(VLOOKUP(QUOTIENT($D15952,1),GBP!$A:$B,2,TRUE),I15951)),
I15951)</f>
        <v>0.77975000000000005</v>
      </c>
      <c r="J15952" s="92">
        <f>IF(MOD($D15952,1)&gt;(11+55/60)/24,
IF(VLOOKUP(QUOTIENT($D15952,1),AUD!$A:$K,11,TRUE)=0,J15951,IFERROR(VLOOKUP(QUOTIENT($D15952,1),EUR!$A:$B,2,TRUE),J15951)),
J15951)</f>
        <v>-0.39185999999999999</v>
      </c>
      <c r="K15952" s="92">
        <f>IF(MOD($D15952,1)&gt;(11+55/60)/24,
IF(VLOOKUP(QUOTIENT($D15952,1),AUD!$A:$K,11,TRUE)=0,K15951,IFERROR(VLOOKUP(QUOTIENT($D15952,1),JPY!$A:$B,2,TRUE),K15951)),
K15951)</f>
        <v>-6.8169999999999994E-2</v>
      </c>
      <c r="L15952" s="92">
        <f>IF(MOD($E15952,1)&gt;(11+55/60)/24,
IF(VLOOKUP(QUOTIENT($E15952,1),AUD!$A:$K,11,TRUE)=0,L15951,IFERROR(VLOOKUP(QUOTIENT($E15952,1),CAD!$A:$B,2,TRUE)*1,L15951)),
L15951)</f>
        <v>1.82013</v>
      </c>
    </row>
    <row r="15953" spans="1:12">
      <c r="A15953" s="94">
        <v>43647.708333333336</v>
      </c>
      <c r="B15953" s="94">
        <f>A15953+Timezone!$C$2/24+VLOOKUP(A15953,Timezone!$K:$L,2,TRUE)/24</f>
        <v>43648.125</v>
      </c>
      <c r="C15953" s="94">
        <f>$A15953+Timezone!$C$3/24+VLOOKUP($A15953,Timezone!$M:$N,2,TRUE)/24</f>
        <v>43648.208333333336</v>
      </c>
      <c r="D15953" s="94">
        <f>$A15953+Timezone!$C$4/24+VLOOKUP($A15953,Timezone!$O:$P,2,TRUE)/24</f>
        <v>43647.75</v>
      </c>
      <c r="E15953" s="94">
        <f>$A15953+Timezone!$C$5/24+VLOOKUP($A15953,Timezone!$Q:$R,2,TRUE)/24</f>
        <v>43647.541666666672</v>
      </c>
      <c r="F15953" s="92">
        <f>IF(MOD($B15953,1)&gt;10.5/24,
IF(VLOOKUP(QUOTIENT($B15953,1),AUD!$A:$K,11,TRUE)=0,F15952,VLOOKUP(QUOTIENT($B15953,1),AUD!$A:$K,11,TRUE)),
F15952)</f>
        <v>1.19</v>
      </c>
      <c r="G15953" s="92">
        <f>IF(MOD($C15953,1)&gt;10.5/24,
IF(VLOOKUP(QUOTIENT($C15953,1),AUD!$A:$K,11,TRUE)=0,G15952,VLOOKUP(QUOTIENT($C15953,1),NZD!$A:$F,6,TRUE)),
G15952)</f>
        <v>1.62</v>
      </c>
      <c r="H15953" s="92">
        <f>IF(MOD($D15953,1)&gt;(11+55/60)/24,
IF(VLOOKUP(QUOTIENT($D15953,1),AUD!$A:$K,11,TRUE)=0,H15952,IFERROR(VLOOKUP(QUOTIENT($D15953,1),USD!$A:$B,2,TRUE),H15952)),
H15952)</f>
        <v>2.33188</v>
      </c>
      <c r="I15953" s="92">
        <f>IF(MOD($D15953,1)&gt;(11+55/60)/24,
IF(VLOOKUP(QUOTIENT($D15953,1),AUD!$A:$K,11,TRUE)=0,I15952,IFERROR(VLOOKUP(QUOTIENT($D15953,1),GBP!$A:$B,2,TRUE),I15952)),
I15952)</f>
        <v>0.77975000000000005</v>
      </c>
      <c r="J15953" s="92">
        <f>IF(MOD($D15953,1)&gt;(11+55/60)/24,
IF(VLOOKUP(QUOTIENT($D15953,1),AUD!$A:$K,11,TRUE)=0,J15952,IFERROR(VLOOKUP(QUOTIENT($D15953,1),EUR!$A:$B,2,TRUE),J15952)),
J15952)</f>
        <v>-0.39185999999999999</v>
      </c>
      <c r="K15953" s="92">
        <f>IF(MOD($D15953,1)&gt;(11+55/60)/24,
IF(VLOOKUP(QUOTIENT($D15953,1),AUD!$A:$K,11,TRUE)=0,K15952,IFERROR(VLOOKUP(QUOTIENT($D15953,1),JPY!$A:$B,2,TRUE),K15952)),
K15952)</f>
        <v>-6.8169999999999994E-2</v>
      </c>
      <c r="L15953" s="92">
        <f>IF(MOD($E15953,1)&gt;(11+55/60)/24,
IF(VLOOKUP(QUOTIENT($E15953,1),AUD!$A:$K,11,TRUE)=0,L15952,IFERROR(VLOOKUP(QUOTIENT($E15953,1),CAD!$A:$B,2,TRUE)*1,L15952)),
L15952)</f>
        <v>1.82013</v>
      </c>
    </row>
    <row r="15954" spans="1:12">
      <c r="A15954" s="94">
        <v>43647.791666666664</v>
      </c>
      <c r="B15954" s="94">
        <f>A15954+Timezone!$C$2/24+VLOOKUP(A15954,Timezone!$K:$L,2,TRUE)/24</f>
        <v>43648.208333333328</v>
      </c>
      <c r="C15954" s="94">
        <f>$A15954+Timezone!$C$3/24+VLOOKUP($A15954,Timezone!$M:$N,2,TRUE)/24</f>
        <v>43648.291666666664</v>
      </c>
      <c r="D15954" s="94">
        <f>$A15954+Timezone!$C$4/24+VLOOKUP($A15954,Timezone!$O:$P,2,TRUE)/24</f>
        <v>43647.833333333328</v>
      </c>
      <c r="E15954" s="94">
        <f>$A15954+Timezone!$C$5/24+VLOOKUP($A15954,Timezone!$Q:$R,2,TRUE)/24</f>
        <v>43647.625</v>
      </c>
      <c r="F15954" s="92">
        <f>IF(MOD($B15954,1)&gt;10.5/24,
IF(VLOOKUP(QUOTIENT($B15954,1),AUD!$A:$K,11,TRUE)=0,F15953,VLOOKUP(QUOTIENT($B15954,1),AUD!$A:$K,11,TRUE)),
F15953)</f>
        <v>1.19</v>
      </c>
      <c r="G15954" s="92">
        <f>IF(MOD($C15954,1)&gt;10.5/24,
IF(VLOOKUP(QUOTIENT($C15954,1),AUD!$A:$K,11,TRUE)=0,G15953,VLOOKUP(QUOTIENT($C15954,1),NZD!$A:$F,6,TRUE)),
G15953)</f>
        <v>1.62</v>
      </c>
      <c r="H15954" s="92">
        <f>IF(MOD($D15954,1)&gt;(11+55/60)/24,
IF(VLOOKUP(QUOTIENT($D15954,1),AUD!$A:$K,11,TRUE)=0,H15953,IFERROR(VLOOKUP(QUOTIENT($D15954,1),USD!$A:$B,2,TRUE),H15953)),
H15953)</f>
        <v>2.33188</v>
      </c>
      <c r="I15954" s="92">
        <f>IF(MOD($D15954,1)&gt;(11+55/60)/24,
IF(VLOOKUP(QUOTIENT($D15954,1),AUD!$A:$K,11,TRUE)=0,I15953,IFERROR(VLOOKUP(QUOTIENT($D15954,1),GBP!$A:$B,2,TRUE),I15953)),
I15953)</f>
        <v>0.77975000000000005</v>
      </c>
      <c r="J15954" s="92">
        <f>IF(MOD($D15954,1)&gt;(11+55/60)/24,
IF(VLOOKUP(QUOTIENT($D15954,1),AUD!$A:$K,11,TRUE)=0,J15953,IFERROR(VLOOKUP(QUOTIENT($D15954,1),EUR!$A:$B,2,TRUE),J15953)),
J15953)</f>
        <v>-0.39185999999999999</v>
      </c>
      <c r="K15954" s="92">
        <f>IF(MOD($D15954,1)&gt;(11+55/60)/24,
IF(VLOOKUP(QUOTIENT($D15954,1),AUD!$A:$K,11,TRUE)=0,K15953,IFERROR(VLOOKUP(QUOTIENT($D15954,1),JPY!$A:$B,2,TRUE),K15953)),
K15953)</f>
        <v>-6.8169999999999994E-2</v>
      </c>
      <c r="L15954" s="92">
        <f>IF(MOD($E15954,1)&gt;(11+55/60)/24,
IF(VLOOKUP(QUOTIENT($E15954,1),AUD!$A:$K,11,TRUE)=0,L15953,IFERROR(VLOOKUP(QUOTIENT($E15954,1),CAD!$A:$B,2,TRUE)*1,L15953)),
L15953)</f>
        <v>1.82013</v>
      </c>
    </row>
    <row r="15955" spans="1:12">
      <c r="A15955" s="94">
        <v>43647.875</v>
      </c>
      <c r="B15955" s="94">
        <f>A15955+Timezone!$C$2/24+VLOOKUP(A15955,Timezone!$K:$L,2,TRUE)/24</f>
        <v>43648.291666666664</v>
      </c>
      <c r="C15955" s="94">
        <f>$A15955+Timezone!$C$3/24+VLOOKUP($A15955,Timezone!$M:$N,2,TRUE)/24</f>
        <v>43648.375</v>
      </c>
      <c r="D15955" s="94">
        <f>$A15955+Timezone!$C$4/24+VLOOKUP($A15955,Timezone!$O:$P,2,TRUE)/24</f>
        <v>43647.916666666664</v>
      </c>
      <c r="E15955" s="94">
        <f>$A15955+Timezone!$C$5/24+VLOOKUP($A15955,Timezone!$Q:$R,2,TRUE)/24</f>
        <v>43647.708333333336</v>
      </c>
      <c r="F15955" s="92">
        <f>IF(MOD($B15955,1)&gt;10.5/24,
IF(VLOOKUP(QUOTIENT($B15955,1),AUD!$A:$K,11,TRUE)=0,F15954,VLOOKUP(QUOTIENT($B15955,1),AUD!$A:$K,11,TRUE)),
F15954)</f>
        <v>1.19</v>
      </c>
      <c r="G15955" s="92">
        <f>IF(MOD($C15955,1)&gt;10.5/24,
IF(VLOOKUP(QUOTIENT($C15955,1),AUD!$A:$K,11,TRUE)=0,G15954,VLOOKUP(QUOTIENT($C15955,1),NZD!$A:$F,6,TRUE)),
G15954)</f>
        <v>1.62</v>
      </c>
      <c r="H15955" s="92">
        <f>IF(MOD($D15955,1)&gt;(11+55/60)/24,
IF(VLOOKUP(QUOTIENT($D15955,1),AUD!$A:$K,11,TRUE)=0,H15954,IFERROR(VLOOKUP(QUOTIENT($D15955,1),USD!$A:$B,2,TRUE),H15954)),
H15954)</f>
        <v>2.33188</v>
      </c>
      <c r="I15955" s="92">
        <f>IF(MOD($D15955,1)&gt;(11+55/60)/24,
IF(VLOOKUP(QUOTIENT($D15955,1),AUD!$A:$K,11,TRUE)=0,I15954,IFERROR(VLOOKUP(QUOTIENT($D15955,1),GBP!$A:$B,2,TRUE),I15954)),
I15954)</f>
        <v>0.77975000000000005</v>
      </c>
      <c r="J15955" s="92">
        <f>IF(MOD($D15955,1)&gt;(11+55/60)/24,
IF(VLOOKUP(QUOTIENT($D15955,1),AUD!$A:$K,11,TRUE)=0,J15954,IFERROR(VLOOKUP(QUOTIENT($D15955,1),EUR!$A:$B,2,TRUE),J15954)),
J15954)</f>
        <v>-0.39185999999999999</v>
      </c>
      <c r="K15955" s="92">
        <f>IF(MOD($D15955,1)&gt;(11+55/60)/24,
IF(VLOOKUP(QUOTIENT($D15955,1),AUD!$A:$K,11,TRUE)=0,K15954,IFERROR(VLOOKUP(QUOTIENT($D15955,1),JPY!$A:$B,2,TRUE),K15954)),
K15954)</f>
        <v>-6.8169999999999994E-2</v>
      </c>
      <c r="L15955" s="92">
        <f>IF(MOD($E15955,1)&gt;(11+55/60)/24,
IF(VLOOKUP(QUOTIENT($E15955,1),AUD!$A:$K,11,TRUE)=0,L15954,IFERROR(VLOOKUP(QUOTIENT($E15955,1),CAD!$A:$B,2,TRUE)*1,L15954)),
L15954)</f>
        <v>1.82013</v>
      </c>
    </row>
    <row r="15956" spans="1:12">
      <c r="A15956" s="94">
        <v>43647.958333333336</v>
      </c>
      <c r="B15956" s="94">
        <f>A15956+Timezone!$C$2/24+VLOOKUP(A15956,Timezone!$K:$L,2,TRUE)/24</f>
        <v>43648.375</v>
      </c>
      <c r="C15956" s="94">
        <f>$A15956+Timezone!$C$3/24+VLOOKUP($A15956,Timezone!$M:$N,2,TRUE)/24</f>
        <v>43648.458333333336</v>
      </c>
      <c r="D15956" s="94">
        <f>$A15956+Timezone!$C$4/24+VLOOKUP($A15956,Timezone!$O:$P,2,TRUE)/24</f>
        <v>43648</v>
      </c>
      <c r="E15956" s="94">
        <f>$A15956+Timezone!$C$5/24+VLOOKUP($A15956,Timezone!$Q:$R,2,TRUE)/24</f>
        <v>43647.791666666672</v>
      </c>
      <c r="F15956" s="92">
        <f>IF(MOD($B15956,1)&gt;10.5/24,
IF(VLOOKUP(QUOTIENT($B15956,1),AUD!$A:$K,11,TRUE)=0,F15955,VLOOKUP(QUOTIENT($B15956,1),AUD!$A:$K,11,TRUE)),
F15955)</f>
        <v>1.19</v>
      </c>
      <c r="G15956" s="92">
        <f>IF(MOD($C15956,1)&gt;10.5/24,
IF(VLOOKUP(QUOTIENT($C15956,1),AUD!$A:$K,11,TRUE)=0,G15955,VLOOKUP(QUOTIENT($C15956,1),NZD!$A:$F,6,TRUE)),
G15955)</f>
        <v>1.62</v>
      </c>
      <c r="H15956" s="92">
        <f>IF(MOD($D15956,1)&gt;(11+55/60)/24,
IF(VLOOKUP(QUOTIENT($D15956,1),AUD!$A:$K,11,TRUE)=0,H15955,IFERROR(VLOOKUP(QUOTIENT($D15956,1),USD!$A:$B,2,TRUE),H15955)),
H15955)</f>
        <v>2.33188</v>
      </c>
      <c r="I15956" s="92">
        <f>IF(MOD($D15956,1)&gt;(11+55/60)/24,
IF(VLOOKUP(QUOTIENT($D15956,1),AUD!$A:$K,11,TRUE)=0,I15955,IFERROR(VLOOKUP(QUOTIENT($D15956,1),GBP!$A:$B,2,TRUE),I15955)),
I15955)</f>
        <v>0.77975000000000005</v>
      </c>
      <c r="J15956" s="92">
        <f>IF(MOD($D15956,1)&gt;(11+55/60)/24,
IF(VLOOKUP(QUOTIENT($D15956,1),AUD!$A:$K,11,TRUE)=0,J15955,IFERROR(VLOOKUP(QUOTIENT($D15956,1),EUR!$A:$B,2,TRUE),J15955)),
J15955)</f>
        <v>-0.39185999999999999</v>
      </c>
      <c r="K15956" s="92">
        <f>IF(MOD($D15956,1)&gt;(11+55/60)/24,
IF(VLOOKUP(QUOTIENT($D15956,1),AUD!$A:$K,11,TRUE)=0,K15955,IFERROR(VLOOKUP(QUOTIENT($D15956,1),JPY!$A:$B,2,TRUE),K15955)),
K15955)</f>
        <v>-6.8169999999999994E-2</v>
      </c>
      <c r="L15956" s="92">
        <f>IF(MOD($E15956,1)&gt;(11+55/60)/24,
IF(VLOOKUP(QUOTIENT($E15956,1),AUD!$A:$K,11,TRUE)=0,L15955,IFERROR(VLOOKUP(QUOTIENT($E15956,1),CAD!$A:$B,2,TRUE)*1,L15955)),
L15955)</f>
        <v>1.82013</v>
      </c>
    </row>
    <row r="15957" spans="1:12">
      <c r="A15957" s="94">
        <v>43648.041666666664</v>
      </c>
      <c r="B15957" s="94">
        <f>A15957+Timezone!$C$2/24+VLOOKUP(A15957,Timezone!$K:$L,2,TRUE)/24</f>
        <v>43648.458333333328</v>
      </c>
      <c r="C15957" s="94">
        <f>$A15957+Timezone!$C$3/24+VLOOKUP($A15957,Timezone!$M:$N,2,TRUE)/24</f>
        <v>43648.541666666664</v>
      </c>
      <c r="D15957" s="94">
        <f>$A15957+Timezone!$C$4/24+VLOOKUP($A15957,Timezone!$O:$P,2,TRUE)/24</f>
        <v>43648.083333333328</v>
      </c>
      <c r="E15957" s="94">
        <f>$A15957+Timezone!$C$5/24+VLOOKUP($A15957,Timezone!$Q:$R,2,TRUE)/24</f>
        <v>43647.875</v>
      </c>
      <c r="F15957" s="92">
        <f>IF(MOD($B15957,1)&gt;10.5/24,
IF(VLOOKUP(QUOTIENT($B15957,1),AUD!$A:$K,11,TRUE)=0,F15956,VLOOKUP(QUOTIENT($B15957,1),AUD!$A:$K,11,TRUE)),
F15956)</f>
        <v>1.1966000000000001</v>
      </c>
      <c r="G15957" s="92">
        <f>IF(MOD($C15957,1)&gt;10.5/24,
IF(VLOOKUP(QUOTIENT($C15957,1),AUD!$A:$K,11,TRUE)=0,G15956,VLOOKUP(QUOTIENT($C15957,1),NZD!$A:$F,6,TRUE)),
G15956)</f>
        <v>1.62</v>
      </c>
      <c r="H15957" s="92">
        <f>IF(MOD($D15957,1)&gt;(11+55/60)/24,
IF(VLOOKUP(QUOTIENT($D15957,1),AUD!$A:$K,11,TRUE)=0,H15956,IFERROR(VLOOKUP(QUOTIENT($D15957,1),USD!$A:$B,2,TRUE),H15956)),
H15956)</f>
        <v>2.33188</v>
      </c>
      <c r="I15957" s="92">
        <f>IF(MOD($D15957,1)&gt;(11+55/60)/24,
IF(VLOOKUP(QUOTIENT($D15957,1),AUD!$A:$K,11,TRUE)=0,I15956,IFERROR(VLOOKUP(QUOTIENT($D15957,1),GBP!$A:$B,2,TRUE),I15956)),
I15956)</f>
        <v>0.77975000000000005</v>
      </c>
      <c r="J15957" s="92">
        <f>IF(MOD($D15957,1)&gt;(11+55/60)/24,
IF(VLOOKUP(QUOTIENT($D15957,1),AUD!$A:$K,11,TRUE)=0,J15956,IFERROR(VLOOKUP(QUOTIENT($D15957,1),EUR!$A:$B,2,TRUE),J15956)),
J15956)</f>
        <v>-0.39185999999999999</v>
      </c>
      <c r="K15957" s="92">
        <f>IF(MOD($D15957,1)&gt;(11+55/60)/24,
IF(VLOOKUP(QUOTIENT($D15957,1),AUD!$A:$K,11,TRUE)=0,K15956,IFERROR(VLOOKUP(QUOTIENT($D15957,1),JPY!$A:$B,2,TRUE),K15956)),
K15956)</f>
        <v>-6.8169999999999994E-2</v>
      </c>
      <c r="L15957" s="92">
        <f>IF(MOD($E15957,1)&gt;(11+55/60)/24,
IF(VLOOKUP(QUOTIENT($E15957,1),AUD!$A:$K,11,TRUE)=0,L15956,IFERROR(VLOOKUP(QUOTIENT($E15957,1),CAD!$A:$B,2,TRUE)*1,L15956)),
L15956)</f>
        <v>1.82013</v>
      </c>
    </row>
    <row r="15958" spans="1:12">
      <c r="A15958" s="94">
        <v>43648.125</v>
      </c>
      <c r="B15958" s="94">
        <f>A15958+Timezone!$C$2/24+VLOOKUP(A15958,Timezone!$K:$L,2,TRUE)/24</f>
        <v>43648.541666666664</v>
      </c>
      <c r="C15958" s="94">
        <f>$A15958+Timezone!$C$3/24+VLOOKUP($A15958,Timezone!$M:$N,2,TRUE)/24</f>
        <v>43648.625</v>
      </c>
      <c r="D15958" s="94">
        <f>$A15958+Timezone!$C$4/24+VLOOKUP($A15958,Timezone!$O:$P,2,TRUE)/24</f>
        <v>43648.166666666664</v>
      </c>
      <c r="E15958" s="94">
        <f>$A15958+Timezone!$C$5/24+VLOOKUP($A15958,Timezone!$Q:$R,2,TRUE)/24</f>
        <v>43647.958333333336</v>
      </c>
      <c r="F15958" s="92">
        <f>IF(MOD($B15958,1)&gt;10.5/24,
IF(VLOOKUP(QUOTIENT($B15958,1),AUD!$A:$K,11,TRUE)=0,F15957,VLOOKUP(QUOTIENT($B15958,1),AUD!$A:$K,11,TRUE)),
F15957)</f>
        <v>1.1966000000000001</v>
      </c>
      <c r="G15958" s="92">
        <f>IF(MOD($C15958,1)&gt;10.5/24,
IF(VLOOKUP(QUOTIENT($C15958,1),AUD!$A:$K,11,TRUE)=0,G15957,VLOOKUP(QUOTIENT($C15958,1),NZD!$A:$F,6,TRUE)),
G15957)</f>
        <v>1.62</v>
      </c>
      <c r="H15958" s="92">
        <f>IF(MOD($D15958,1)&gt;(11+55/60)/24,
IF(VLOOKUP(QUOTIENT($D15958,1),AUD!$A:$K,11,TRUE)=0,H15957,IFERROR(VLOOKUP(QUOTIENT($D15958,1),USD!$A:$B,2,TRUE),H15957)),
H15957)</f>
        <v>2.33188</v>
      </c>
      <c r="I15958" s="92">
        <f>IF(MOD($D15958,1)&gt;(11+55/60)/24,
IF(VLOOKUP(QUOTIENT($D15958,1),AUD!$A:$K,11,TRUE)=0,I15957,IFERROR(VLOOKUP(QUOTIENT($D15958,1),GBP!$A:$B,2,TRUE),I15957)),
I15957)</f>
        <v>0.77975000000000005</v>
      </c>
      <c r="J15958" s="92">
        <f>IF(MOD($D15958,1)&gt;(11+55/60)/24,
IF(VLOOKUP(QUOTIENT($D15958,1),AUD!$A:$K,11,TRUE)=0,J15957,IFERROR(VLOOKUP(QUOTIENT($D15958,1),EUR!$A:$B,2,TRUE),J15957)),
J15957)</f>
        <v>-0.39185999999999999</v>
      </c>
      <c r="K15958" s="92">
        <f>IF(MOD($D15958,1)&gt;(11+55/60)/24,
IF(VLOOKUP(QUOTIENT($D15958,1),AUD!$A:$K,11,TRUE)=0,K15957,IFERROR(VLOOKUP(QUOTIENT($D15958,1),JPY!$A:$B,2,TRUE),K15957)),
K15957)</f>
        <v>-6.8169999999999994E-2</v>
      </c>
      <c r="L15958" s="92">
        <f>IF(MOD($E15958,1)&gt;(11+55/60)/24,
IF(VLOOKUP(QUOTIENT($E15958,1),AUD!$A:$K,11,TRUE)=0,L15957,IFERROR(VLOOKUP(QUOTIENT($E15958,1),CAD!$A:$B,2,TRUE)*1,L15957)),
L15957)</f>
        <v>1.82013</v>
      </c>
    </row>
    <row r="15959" spans="1:12">
      <c r="A15959" s="94">
        <v>43648.208333333336</v>
      </c>
      <c r="B15959" s="94">
        <f>A15959+Timezone!$C$2/24+VLOOKUP(A15959,Timezone!$K:$L,2,TRUE)/24</f>
        <v>43648.625</v>
      </c>
      <c r="C15959" s="94">
        <f>$A15959+Timezone!$C$3/24+VLOOKUP($A15959,Timezone!$M:$N,2,TRUE)/24</f>
        <v>43648.708333333336</v>
      </c>
      <c r="D15959" s="94">
        <f>$A15959+Timezone!$C$4/24+VLOOKUP($A15959,Timezone!$O:$P,2,TRUE)/24</f>
        <v>43648.25</v>
      </c>
      <c r="E15959" s="94">
        <f>$A15959+Timezone!$C$5/24+VLOOKUP($A15959,Timezone!$Q:$R,2,TRUE)/24</f>
        <v>43648.041666666672</v>
      </c>
      <c r="F15959" s="92">
        <f>IF(MOD($B15959,1)&gt;10.5/24,
IF(VLOOKUP(QUOTIENT($B15959,1),AUD!$A:$K,11,TRUE)=0,F15958,VLOOKUP(QUOTIENT($B15959,1),AUD!$A:$K,11,TRUE)),
F15958)</f>
        <v>1.1966000000000001</v>
      </c>
      <c r="G15959" s="92">
        <f>IF(MOD($C15959,1)&gt;10.5/24,
IF(VLOOKUP(QUOTIENT($C15959,1),AUD!$A:$K,11,TRUE)=0,G15958,VLOOKUP(QUOTIENT($C15959,1),NZD!$A:$F,6,TRUE)),
G15958)</f>
        <v>1.62</v>
      </c>
      <c r="H15959" s="92">
        <f>IF(MOD($D15959,1)&gt;(11+55/60)/24,
IF(VLOOKUP(QUOTIENT($D15959,1),AUD!$A:$K,11,TRUE)=0,H15958,IFERROR(VLOOKUP(QUOTIENT($D15959,1),USD!$A:$B,2,TRUE),H15958)),
H15958)</f>
        <v>2.33188</v>
      </c>
      <c r="I15959" s="92">
        <f>IF(MOD($D15959,1)&gt;(11+55/60)/24,
IF(VLOOKUP(QUOTIENT($D15959,1),AUD!$A:$K,11,TRUE)=0,I15958,IFERROR(VLOOKUP(QUOTIENT($D15959,1),GBP!$A:$B,2,TRUE),I15958)),
I15958)</f>
        <v>0.77975000000000005</v>
      </c>
      <c r="J15959" s="92">
        <f>IF(MOD($D15959,1)&gt;(11+55/60)/24,
IF(VLOOKUP(QUOTIENT($D15959,1),AUD!$A:$K,11,TRUE)=0,J15958,IFERROR(VLOOKUP(QUOTIENT($D15959,1),EUR!$A:$B,2,TRUE),J15958)),
J15958)</f>
        <v>-0.39185999999999999</v>
      </c>
      <c r="K15959" s="92">
        <f>IF(MOD($D15959,1)&gt;(11+55/60)/24,
IF(VLOOKUP(QUOTIENT($D15959,1),AUD!$A:$K,11,TRUE)=0,K15958,IFERROR(VLOOKUP(QUOTIENT($D15959,1),JPY!$A:$B,2,TRUE),K15958)),
K15958)</f>
        <v>-6.8169999999999994E-2</v>
      </c>
      <c r="L15959" s="92">
        <f>IF(MOD($E15959,1)&gt;(11+55/60)/24,
IF(VLOOKUP(QUOTIENT($E15959,1),AUD!$A:$K,11,TRUE)=0,L15958,IFERROR(VLOOKUP(QUOTIENT($E15959,1),CAD!$A:$B,2,TRUE)*1,L15958)),
L15958)</f>
        <v>1.82013</v>
      </c>
    </row>
    <row r="15960" spans="1:12">
      <c r="A15960" s="94">
        <v>43648.291666666664</v>
      </c>
      <c r="B15960" s="94">
        <f>A15960+Timezone!$C$2/24+VLOOKUP(A15960,Timezone!$K:$L,2,TRUE)/24</f>
        <v>43648.708333333328</v>
      </c>
      <c r="C15960" s="94">
        <f>$A15960+Timezone!$C$3/24+VLOOKUP($A15960,Timezone!$M:$N,2,TRUE)/24</f>
        <v>43648.791666666664</v>
      </c>
      <c r="D15960" s="94">
        <f>$A15960+Timezone!$C$4/24+VLOOKUP($A15960,Timezone!$O:$P,2,TRUE)/24</f>
        <v>43648.333333333328</v>
      </c>
      <c r="E15960" s="94">
        <f>$A15960+Timezone!$C$5/24+VLOOKUP($A15960,Timezone!$Q:$R,2,TRUE)/24</f>
        <v>43648.125</v>
      </c>
      <c r="F15960" s="92">
        <f>IF(MOD($B15960,1)&gt;10.5/24,
IF(VLOOKUP(QUOTIENT($B15960,1),AUD!$A:$K,11,TRUE)=0,F15959,VLOOKUP(QUOTIENT($B15960,1),AUD!$A:$K,11,TRUE)),
F15959)</f>
        <v>1.1966000000000001</v>
      </c>
      <c r="G15960" s="92">
        <f>IF(MOD($C15960,1)&gt;10.5/24,
IF(VLOOKUP(QUOTIENT($C15960,1),AUD!$A:$K,11,TRUE)=0,G15959,VLOOKUP(QUOTIENT($C15960,1),NZD!$A:$F,6,TRUE)),
G15959)</f>
        <v>1.62</v>
      </c>
      <c r="H15960" s="92">
        <f>IF(MOD($D15960,1)&gt;(11+55/60)/24,
IF(VLOOKUP(QUOTIENT($D15960,1),AUD!$A:$K,11,TRUE)=0,H15959,IFERROR(VLOOKUP(QUOTIENT($D15960,1),USD!$A:$B,2,TRUE),H15959)),
H15959)</f>
        <v>2.33188</v>
      </c>
      <c r="I15960" s="92">
        <f>IF(MOD($D15960,1)&gt;(11+55/60)/24,
IF(VLOOKUP(QUOTIENT($D15960,1),AUD!$A:$K,11,TRUE)=0,I15959,IFERROR(VLOOKUP(QUOTIENT($D15960,1),GBP!$A:$B,2,TRUE),I15959)),
I15959)</f>
        <v>0.77975000000000005</v>
      </c>
      <c r="J15960" s="92">
        <f>IF(MOD($D15960,1)&gt;(11+55/60)/24,
IF(VLOOKUP(QUOTIENT($D15960,1),AUD!$A:$K,11,TRUE)=0,J15959,IFERROR(VLOOKUP(QUOTIENT($D15960,1),EUR!$A:$B,2,TRUE),J15959)),
J15959)</f>
        <v>-0.39185999999999999</v>
      </c>
      <c r="K15960" s="92">
        <f>IF(MOD($D15960,1)&gt;(11+55/60)/24,
IF(VLOOKUP(QUOTIENT($D15960,1),AUD!$A:$K,11,TRUE)=0,K15959,IFERROR(VLOOKUP(QUOTIENT($D15960,1),JPY!$A:$B,2,TRUE),K15959)),
K15959)</f>
        <v>-6.8169999999999994E-2</v>
      </c>
      <c r="L15960" s="92">
        <f>IF(MOD($E15960,1)&gt;(11+55/60)/24,
IF(VLOOKUP(QUOTIENT($E15960,1),AUD!$A:$K,11,TRUE)=0,L15959,IFERROR(VLOOKUP(QUOTIENT($E15960,1),CAD!$A:$B,2,TRUE)*1,L15959)),
L15959)</f>
        <v>1.82013</v>
      </c>
    </row>
    <row r="15961" spans="1:12">
      <c r="A15961" s="94">
        <v>43648.375</v>
      </c>
      <c r="B15961" s="94">
        <f>A15961+Timezone!$C$2/24+VLOOKUP(A15961,Timezone!$K:$L,2,TRUE)/24</f>
        <v>43648.791666666664</v>
      </c>
      <c r="C15961" s="94">
        <f>$A15961+Timezone!$C$3/24+VLOOKUP($A15961,Timezone!$M:$N,2,TRUE)/24</f>
        <v>43648.875</v>
      </c>
      <c r="D15961" s="94">
        <f>$A15961+Timezone!$C$4/24+VLOOKUP($A15961,Timezone!$O:$P,2,TRUE)/24</f>
        <v>43648.416666666664</v>
      </c>
      <c r="E15961" s="94">
        <f>$A15961+Timezone!$C$5/24+VLOOKUP($A15961,Timezone!$Q:$R,2,TRUE)/24</f>
        <v>43648.208333333336</v>
      </c>
      <c r="F15961" s="92">
        <f>IF(MOD($B15961,1)&gt;10.5/24,
IF(VLOOKUP(QUOTIENT($B15961,1),AUD!$A:$K,11,TRUE)=0,F15960,VLOOKUP(QUOTIENT($B15961,1),AUD!$A:$K,11,TRUE)),
F15960)</f>
        <v>1.1966000000000001</v>
      </c>
      <c r="G15961" s="92">
        <f>IF(MOD($C15961,1)&gt;10.5/24,
IF(VLOOKUP(QUOTIENT($C15961,1),AUD!$A:$K,11,TRUE)=0,G15960,VLOOKUP(QUOTIENT($C15961,1),NZD!$A:$F,6,TRUE)),
G15960)</f>
        <v>1.62</v>
      </c>
      <c r="H15961" s="92">
        <f>IF(MOD($D15961,1)&gt;(11+55/60)/24,
IF(VLOOKUP(QUOTIENT($D15961,1),AUD!$A:$K,11,TRUE)=0,H15960,IFERROR(VLOOKUP(QUOTIENT($D15961,1),USD!$A:$B,2,TRUE),H15960)),
H15960)</f>
        <v>2.33188</v>
      </c>
      <c r="I15961" s="92">
        <f>IF(MOD($D15961,1)&gt;(11+55/60)/24,
IF(VLOOKUP(QUOTIENT($D15961,1),AUD!$A:$K,11,TRUE)=0,I15960,IFERROR(VLOOKUP(QUOTIENT($D15961,1),GBP!$A:$B,2,TRUE),I15960)),
I15960)</f>
        <v>0.77975000000000005</v>
      </c>
      <c r="J15961" s="92">
        <f>IF(MOD($D15961,1)&gt;(11+55/60)/24,
IF(VLOOKUP(QUOTIENT($D15961,1),AUD!$A:$K,11,TRUE)=0,J15960,IFERROR(VLOOKUP(QUOTIENT($D15961,1),EUR!$A:$B,2,TRUE),J15960)),
J15960)</f>
        <v>-0.39185999999999999</v>
      </c>
      <c r="K15961" s="92">
        <f>IF(MOD($D15961,1)&gt;(11+55/60)/24,
IF(VLOOKUP(QUOTIENT($D15961,1),AUD!$A:$K,11,TRUE)=0,K15960,IFERROR(VLOOKUP(QUOTIENT($D15961,1),JPY!$A:$B,2,TRUE),K15960)),
K15960)</f>
        <v>-6.8169999999999994E-2</v>
      </c>
      <c r="L15961" s="92">
        <f>IF(MOD($E15961,1)&gt;(11+55/60)/24,
IF(VLOOKUP(QUOTIENT($E15961,1),AUD!$A:$K,11,TRUE)=0,L15960,IFERROR(VLOOKUP(QUOTIENT($E15961,1),CAD!$A:$B,2,TRUE)*1,L15960)),
L15960)</f>
        <v>1.82013</v>
      </c>
    </row>
    <row r="15962" spans="1:12">
      <c r="A15962" s="94">
        <v>43648.458333333336</v>
      </c>
      <c r="B15962" s="94">
        <f>A15962+Timezone!$C$2/24+VLOOKUP(A15962,Timezone!$K:$L,2,TRUE)/24</f>
        <v>43648.875</v>
      </c>
      <c r="C15962" s="94">
        <f>$A15962+Timezone!$C$3/24+VLOOKUP($A15962,Timezone!$M:$N,2,TRUE)/24</f>
        <v>43648.958333333336</v>
      </c>
      <c r="D15962" s="94">
        <f>$A15962+Timezone!$C$4/24+VLOOKUP($A15962,Timezone!$O:$P,2,TRUE)/24</f>
        <v>43648.5</v>
      </c>
      <c r="E15962" s="94">
        <f>$A15962+Timezone!$C$5/24+VLOOKUP($A15962,Timezone!$Q:$R,2,TRUE)/24</f>
        <v>43648.291666666672</v>
      </c>
      <c r="F15962" s="92">
        <f>IF(MOD($B15962,1)&gt;10.5/24,
IF(VLOOKUP(QUOTIENT($B15962,1),AUD!$A:$K,11,TRUE)=0,F15961,VLOOKUP(QUOTIENT($B15962,1),AUD!$A:$K,11,TRUE)),
F15961)</f>
        <v>1.1966000000000001</v>
      </c>
      <c r="G15962" s="92">
        <f>IF(MOD($C15962,1)&gt;10.5/24,
IF(VLOOKUP(QUOTIENT($C15962,1),AUD!$A:$K,11,TRUE)=0,G15961,VLOOKUP(QUOTIENT($C15962,1),NZD!$A:$F,6,TRUE)),
G15961)</f>
        <v>1.62</v>
      </c>
      <c r="H15962" s="92">
        <f>IF(MOD($D15962,1)&gt;(11+55/60)/24,
IF(VLOOKUP(QUOTIENT($D15962,1),AUD!$A:$K,11,TRUE)=0,H15961,IFERROR(VLOOKUP(QUOTIENT($D15962,1),USD!$A:$B,2,TRUE),H15961)),
H15961)</f>
        <v>2.3130000000000002</v>
      </c>
      <c r="I15962" s="92">
        <f>IF(MOD($D15962,1)&gt;(11+55/60)/24,
IF(VLOOKUP(QUOTIENT($D15962,1),AUD!$A:$K,11,TRUE)=0,I15961,IFERROR(VLOOKUP(QUOTIENT($D15962,1),GBP!$A:$B,2,TRUE),I15961)),
I15961)</f>
        <v>0.77663000000000004</v>
      </c>
      <c r="J15962" s="92">
        <f>IF(MOD($D15962,1)&gt;(11+55/60)/24,
IF(VLOOKUP(QUOTIENT($D15962,1),AUD!$A:$K,11,TRUE)=0,J15961,IFERROR(VLOOKUP(QUOTIENT($D15962,1),EUR!$A:$B,2,TRUE),J15961)),
J15961)</f>
        <v>-0.39229000000000003</v>
      </c>
      <c r="K15962" s="92">
        <f>IF(MOD($D15962,1)&gt;(11+55/60)/24,
IF(VLOOKUP(QUOTIENT($D15962,1),AUD!$A:$K,11,TRUE)=0,K15961,IFERROR(VLOOKUP(QUOTIENT($D15962,1),JPY!$A:$B,2,TRUE),K15961)),
K15961)</f>
        <v>-6.4500000000000002E-2</v>
      </c>
      <c r="L15962" s="92">
        <f>IF(MOD($E15962,1)&gt;(11+55/60)/24,
IF(VLOOKUP(QUOTIENT($E15962,1),AUD!$A:$K,11,TRUE)=0,L15961,IFERROR(VLOOKUP(QUOTIENT($E15962,1),CAD!$A:$B,2,TRUE)*1,L15961)),
L15961)</f>
        <v>1.82013</v>
      </c>
    </row>
    <row r="15963" spans="1:12">
      <c r="A15963" s="94">
        <v>43648.541666666664</v>
      </c>
      <c r="B15963" s="94">
        <f>A15963+Timezone!$C$2/24+VLOOKUP(A15963,Timezone!$K:$L,2,TRUE)/24</f>
        <v>43648.958333333328</v>
      </c>
      <c r="C15963" s="94">
        <f>$A15963+Timezone!$C$3/24+VLOOKUP($A15963,Timezone!$M:$N,2,TRUE)/24</f>
        <v>43649.041666666664</v>
      </c>
      <c r="D15963" s="94">
        <f>$A15963+Timezone!$C$4/24+VLOOKUP($A15963,Timezone!$O:$P,2,TRUE)/24</f>
        <v>43648.583333333328</v>
      </c>
      <c r="E15963" s="94">
        <f>$A15963+Timezone!$C$5/24+VLOOKUP($A15963,Timezone!$Q:$R,2,TRUE)/24</f>
        <v>43648.375</v>
      </c>
      <c r="F15963" s="92">
        <f>IF(MOD($B15963,1)&gt;10.5/24,
IF(VLOOKUP(QUOTIENT($B15963,1),AUD!$A:$K,11,TRUE)=0,F15962,VLOOKUP(QUOTIENT($B15963,1),AUD!$A:$K,11,TRUE)),
F15962)</f>
        <v>1.1966000000000001</v>
      </c>
      <c r="G15963" s="92">
        <f>IF(MOD($C15963,1)&gt;10.5/24,
IF(VLOOKUP(QUOTIENT($C15963,1),AUD!$A:$K,11,TRUE)=0,G15962,VLOOKUP(QUOTIENT($C15963,1),NZD!$A:$F,6,TRUE)),
G15962)</f>
        <v>1.62</v>
      </c>
      <c r="H15963" s="92">
        <f>IF(MOD($D15963,1)&gt;(11+55/60)/24,
IF(VLOOKUP(QUOTIENT($D15963,1),AUD!$A:$K,11,TRUE)=0,H15962,IFERROR(VLOOKUP(QUOTIENT($D15963,1),USD!$A:$B,2,TRUE),H15962)),
H15962)</f>
        <v>2.3130000000000002</v>
      </c>
      <c r="I15963" s="92">
        <f>IF(MOD($D15963,1)&gt;(11+55/60)/24,
IF(VLOOKUP(QUOTIENT($D15963,1),AUD!$A:$K,11,TRUE)=0,I15962,IFERROR(VLOOKUP(QUOTIENT($D15963,1),GBP!$A:$B,2,TRUE),I15962)),
I15962)</f>
        <v>0.77663000000000004</v>
      </c>
      <c r="J15963" s="92">
        <f>IF(MOD($D15963,1)&gt;(11+55/60)/24,
IF(VLOOKUP(QUOTIENT($D15963,1),AUD!$A:$K,11,TRUE)=0,J15962,IFERROR(VLOOKUP(QUOTIENT($D15963,1),EUR!$A:$B,2,TRUE),J15962)),
J15962)</f>
        <v>-0.39229000000000003</v>
      </c>
      <c r="K15963" s="92">
        <f>IF(MOD($D15963,1)&gt;(11+55/60)/24,
IF(VLOOKUP(QUOTIENT($D15963,1),AUD!$A:$K,11,TRUE)=0,K15962,IFERROR(VLOOKUP(QUOTIENT($D15963,1),JPY!$A:$B,2,TRUE),K15962)),
K15962)</f>
        <v>-6.4500000000000002E-2</v>
      </c>
      <c r="L15963" s="92">
        <f>IF(MOD($E15963,1)&gt;(11+55/60)/24,
IF(VLOOKUP(QUOTIENT($E15963,1),AUD!$A:$K,11,TRUE)=0,L15962,IFERROR(VLOOKUP(QUOTIENT($E15963,1),CAD!$A:$B,2,TRUE)*1,L15962)),
L15962)</f>
        <v>1.82013</v>
      </c>
    </row>
    <row r="15964" spans="1:12">
      <c r="A15964" s="94">
        <v>43648.625</v>
      </c>
      <c r="B15964" s="94">
        <f>A15964+Timezone!$C$2/24+VLOOKUP(A15964,Timezone!$K:$L,2,TRUE)/24</f>
        <v>43649.041666666664</v>
      </c>
      <c r="C15964" s="94">
        <f>$A15964+Timezone!$C$3/24+VLOOKUP($A15964,Timezone!$M:$N,2,TRUE)/24</f>
        <v>43649.125</v>
      </c>
      <c r="D15964" s="94">
        <f>$A15964+Timezone!$C$4/24+VLOOKUP($A15964,Timezone!$O:$P,2,TRUE)/24</f>
        <v>43648.666666666664</v>
      </c>
      <c r="E15964" s="94">
        <f>$A15964+Timezone!$C$5/24+VLOOKUP($A15964,Timezone!$Q:$R,2,TRUE)/24</f>
        <v>43648.458333333336</v>
      </c>
      <c r="F15964" s="92">
        <f>IF(MOD($B15964,1)&gt;10.5/24,
IF(VLOOKUP(QUOTIENT($B15964,1),AUD!$A:$K,11,TRUE)=0,F15963,VLOOKUP(QUOTIENT($B15964,1),AUD!$A:$K,11,TRUE)),
F15963)</f>
        <v>1.1966000000000001</v>
      </c>
      <c r="G15964" s="92">
        <f>IF(MOD($C15964,1)&gt;10.5/24,
IF(VLOOKUP(QUOTIENT($C15964,1),AUD!$A:$K,11,TRUE)=0,G15963,VLOOKUP(QUOTIENT($C15964,1),NZD!$A:$F,6,TRUE)),
G15963)</f>
        <v>1.62</v>
      </c>
      <c r="H15964" s="92">
        <f>IF(MOD($D15964,1)&gt;(11+55/60)/24,
IF(VLOOKUP(QUOTIENT($D15964,1),AUD!$A:$K,11,TRUE)=0,H15963,IFERROR(VLOOKUP(QUOTIENT($D15964,1),USD!$A:$B,2,TRUE),H15963)),
H15963)</f>
        <v>2.3130000000000002</v>
      </c>
      <c r="I15964" s="92">
        <f>IF(MOD($D15964,1)&gt;(11+55/60)/24,
IF(VLOOKUP(QUOTIENT($D15964,1),AUD!$A:$K,11,TRUE)=0,I15963,IFERROR(VLOOKUP(QUOTIENT($D15964,1),GBP!$A:$B,2,TRUE),I15963)),
I15963)</f>
        <v>0.77663000000000004</v>
      </c>
      <c r="J15964" s="92">
        <f>IF(MOD($D15964,1)&gt;(11+55/60)/24,
IF(VLOOKUP(QUOTIENT($D15964,1),AUD!$A:$K,11,TRUE)=0,J15963,IFERROR(VLOOKUP(QUOTIENT($D15964,1),EUR!$A:$B,2,TRUE),J15963)),
J15963)</f>
        <v>-0.39229000000000003</v>
      </c>
      <c r="K15964" s="92">
        <f>IF(MOD($D15964,1)&gt;(11+55/60)/24,
IF(VLOOKUP(QUOTIENT($D15964,1),AUD!$A:$K,11,TRUE)=0,K15963,IFERROR(VLOOKUP(QUOTIENT($D15964,1),JPY!$A:$B,2,TRUE),K15963)),
K15963)</f>
        <v>-6.4500000000000002E-2</v>
      </c>
      <c r="L15964" s="92">
        <f>IF(MOD($E15964,1)&gt;(11+55/60)/24,
IF(VLOOKUP(QUOTIENT($E15964,1),AUD!$A:$K,11,TRUE)=0,L15963,IFERROR(VLOOKUP(QUOTIENT($E15964,1),CAD!$A:$B,2,TRUE)*1,L15963)),
L15963)</f>
        <v>1.82013</v>
      </c>
    </row>
    <row r="15965" spans="1:12">
      <c r="A15965" s="94">
        <v>43648.708333333336</v>
      </c>
      <c r="B15965" s="94">
        <f>A15965+Timezone!$C$2/24+VLOOKUP(A15965,Timezone!$K:$L,2,TRUE)/24</f>
        <v>43649.125</v>
      </c>
      <c r="C15965" s="94">
        <f>$A15965+Timezone!$C$3/24+VLOOKUP($A15965,Timezone!$M:$N,2,TRUE)/24</f>
        <v>43649.208333333336</v>
      </c>
      <c r="D15965" s="94">
        <f>$A15965+Timezone!$C$4/24+VLOOKUP($A15965,Timezone!$O:$P,2,TRUE)/24</f>
        <v>43648.75</v>
      </c>
      <c r="E15965" s="94">
        <f>$A15965+Timezone!$C$5/24+VLOOKUP($A15965,Timezone!$Q:$R,2,TRUE)/24</f>
        <v>43648.541666666672</v>
      </c>
      <c r="F15965" s="92">
        <f>IF(MOD($B15965,1)&gt;10.5/24,
IF(VLOOKUP(QUOTIENT($B15965,1),AUD!$A:$K,11,TRUE)=0,F15964,VLOOKUP(QUOTIENT($B15965,1),AUD!$A:$K,11,TRUE)),
F15964)</f>
        <v>1.1966000000000001</v>
      </c>
      <c r="G15965" s="92">
        <f>IF(MOD($C15965,1)&gt;10.5/24,
IF(VLOOKUP(QUOTIENT($C15965,1),AUD!$A:$K,11,TRUE)=0,G15964,VLOOKUP(QUOTIENT($C15965,1),NZD!$A:$F,6,TRUE)),
G15964)</f>
        <v>1.62</v>
      </c>
      <c r="H15965" s="92">
        <f>IF(MOD($D15965,1)&gt;(11+55/60)/24,
IF(VLOOKUP(QUOTIENT($D15965,1),AUD!$A:$K,11,TRUE)=0,H15964,IFERROR(VLOOKUP(QUOTIENT($D15965,1),USD!$A:$B,2,TRUE),H15964)),
H15964)</f>
        <v>2.3130000000000002</v>
      </c>
      <c r="I15965" s="92">
        <f>IF(MOD($D15965,1)&gt;(11+55/60)/24,
IF(VLOOKUP(QUOTIENT($D15965,1),AUD!$A:$K,11,TRUE)=0,I15964,IFERROR(VLOOKUP(QUOTIENT($D15965,1),GBP!$A:$B,2,TRUE),I15964)),
I15964)</f>
        <v>0.77663000000000004</v>
      </c>
      <c r="J15965" s="92">
        <f>IF(MOD($D15965,1)&gt;(11+55/60)/24,
IF(VLOOKUP(QUOTIENT($D15965,1),AUD!$A:$K,11,TRUE)=0,J15964,IFERROR(VLOOKUP(QUOTIENT($D15965,1),EUR!$A:$B,2,TRUE),J15964)),
J15964)</f>
        <v>-0.39229000000000003</v>
      </c>
      <c r="K15965" s="92">
        <f>IF(MOD($D15965,1)&gt;(11+55/60)/24,
IF(VLOOKUP(QUOTIENT($D15965,1),AUD!$A:$K,11,TRUE)=0,K15964,IFERROR(VLOOKUP(QUOTIENT($D15965,1),JPY!$A:$B,2,TRUE),K15964)),
K15964)</f>
        <v>-6.4500000000000002E-2</v>
      </c>
      <c r="L15965" s="92">
        <f>IF(MOD($E15965,1)&gt;(11+55/60)/24,
IF(VLOOKUP(QUOTIENT($E15965,1),AUD!$A:$K,11,TRUE)=0,L15964,IFERROR(VLOOKUP(QUOTIENT($E15965,1),CAD!$A:$B,2,TRUE)*1,L15964)),
L15964)</f>
        <v>1.8228500000000001</v>
      </c>
    </row>
    <row r="15966" spans="1:12">
      <c r="A15966" s="94">
        <v>43648.791666666664</v>
      </c>
      <c r="B15966" s="94">
        <f>A15966+Timezone!$C$2/24+VLOOKUP(A15966,Timezone!$K:$L,2,TRUE)/24</f>
        <v>43649.208333333328</v>
      </c>
      <c r="C15966" s="94">
        <f>$A15966+Timezone!$C$3/24+VLOOKUP($A15966,Timezone!$M:$N,2,TRUE)/24</f>
        <v>43649.291666666664</v>
      </c>
      <c r="D15966" s="94">
        <f>$A15966+Timezone!$C$4/24+VLOOKUP($A15966,Timezone!$O:$P,2,TRUE)/24</f>
        <v>43648.833333333328</v>
      </c>
      <c r="E15966" s="94">
        <f>$A15966+Timezone!$C$5/24+VLOOKUP($A15966,Timezone!$Q:$R,2,TRUE)/24</f>
        <v>43648.625</v>
      </c>
      <c r="F15966" s="92">
        <f>IF(MOD($B15966,1)&gt;10.5/24,
IF(VLOOKUP(QUOTIENT($B15966,1),AUD!$A:$K,11,TRUE)=0,F15965,VLOOKUP(QUOTIENT($B15966,1),AUD!$A:$K,11,TRUE)),
F15965)</f>
        <v>1.1966000000000001</v>
      </c>
      <c r="G15966" s="92">
        <f>IF(MOD($C15966,1)&gt;10.5/24,
IF(VLOOKUP(QUOTIENT($C15966,1),AUD!$A:$K,11,TRUE)=0,G15965,VLOOKUP(QUOTIENT($C15966,1),NZD!$A:$F,6,TRUE)),
G15965)</f>
        <v>1.62</v>
      </c>
      <c r="H15966" s="92">
        <f>IF(MOD($D15966,1)&gt;(11+55/60)/24,
IF(VLOOKUP(QUOTIENT($D15966,1),AUD!$A:$K,11,TRUE)=0,H15965,IFERROR(VLOOKUP(QUOTIENT($D15966,1),USD!$A:$B,2,TRUE),H15965)),
H15965)</f>
        <v>2.3130000000000002</v>
      </c>
      <c r="I15966" s="92">
        <f>IF(MOD($D15966,1)&gt;(11+55/60)/24,
IF(VLOOKUP(QUOTIENT($D15966,1),AUD!$A:$K,11,TRUE)=0,I15965,IFERROR(VLOOKUP(QUOTIENT($D15966,1),GBP!$A:$B,2,TRUE),I15965)),
I15965)</f>
        <v>0.77663000000000004</v>
      </c>
      <c r="J15966" s="92">
        <f>IF(MOD($D15966,1)&gt;(11+55/60)/24,
IF(VLOOKUP(QUOTIENT($D15966,1),AUD!$A:$K,11,TRUE)=0,J15965,IFERROR(VLOOKUP(QUOTIENT($D15966,1),EUR!$A:$B,2,TRUE),J15965)),
J15965)</f>
        <v>-0.39229000000000003</v>
      </c>
      <c r="K15966" s="92">
        <f>IF(MOD($D15966,1)&gt;(11+55/60)/24,
IF(VLOOKUP(QUOTIENT($D15966,1),AUD!$A:$K,11,TRUE)=0,K15965,IFERROR(VLOOKUP(QUOTIENT($D15966,1),JPY!$A:$B,2,TRUE),K15965)),
K15965)</f>
        <v>-6.4500000000000002E-2</v>
      </c>
      <c r="L15966" s="92">
        <f>IF(MOD($E15966,1)&gt;(11+55/60)/24,
IF(VLOOKUP(QUOTIENT($E15966,1),AUD!$A:$K,11,TRUE)=0,L15965,IFERROR(VLOOKUP(QUOTIENT($E15966,1),CAD!$A:$B,2,TRUE)*1,L15965)),
L15965)</f>
        <v>1.8228500000000001</v>
      </c>
    </row>
    <row r="15967" spans="1:12">
      <c r="A15967" s="94">
        <v>43648.875</v>
      </c>
      <c r="B15967" s="94">
        <f>A15967+Timezone!$C$2/24+VLOOKUP(A15967,Timezone!$K:$L,2,TRUE)/24</f>
        <v>43649.291666666664</v>
      </c>
      <c r="C15967" s="94">
        <f>$A15967+Timezone!$C$3/24+VLOOKUP($A15967,Timezone!$M:$N,2,TRUE)/24</f>
        <v>43649.375</v>
      </c>
      <c r="D15967" s="94">
        <f>$A15967+Timezone!$C$4/24+VLOOKUP($A15967,Timezone!$O:$P,2,TRUE)/24</f>
        <v>43648.916666666664</v>
      </c>
      <c r="E15967" s="94">
        <f>$A15967+Timezone!$C$5/24+VLOOKUP($A15967,Timezone!$Q:$R,2,TRUE)/24</f>
        <v>43648.708333333336</v>
      </c>
      <c r="F15967" s="92">
        <f>IF(MOD($B15967,1)&gt;10.5/24,
IF(VLOOKUP(QUOTIENT($B15967,1),AUD!$A:$K,11,TRUE)=0,F15966,VLOOKUP(QUOTIENT($B15967,1),AUD!$A:$K,11,TRUE)),
F15966)</f>
        <v>1.1966000000000001</v>
      </c>
      <c r="G15967" s="92">
        <f>IF(MOD($C15967,1)&gt;10.5/24,
IF(VLOOKUP(QUOTIENT($C15967,1),AUD!$A:$K,11,TRUE)=0,G15966,VLOOKUP(QUOTIENT($C15967,1),NZD!$A:$F,6,TRUE)),
G15966)</f>
        <v>1.62</v>
      </c>
      <c r="H15967" s="92">
        <f>IF(MOD($D15967,1)&gt;(11+55/60)/24,
IF(VLOOKUP(QUOTIENT($D15967,1),AUD!$A:$K,11,TRUE)=0,H15966,IFERROR(VLOOKUP(QUOTIENT($D15967,1),USD!$A:$B,2,TRUE),H15966)),
H15966)</f>
        <v>2.3130000000000002</v>
      </c>
      <c r="I15967" s="92">
        <f>IF(MOD($D15967,1)&gt;(11+55/60)/24,
IF(VLOOKUP(QUOTIENT($D15967,1),AUD!$A:$K,11,TRUE)=0,I15966,IFERROR(VLOOKUP(QUOTIENT($D15967,1),GBP!$A:$B,2,TRUE),I15966)),
I15966)</f>
        <v>0.77663000000000004</v>
      </c>
      <c r="J15967" s="92">
        <f>IF(MOD($D15967,1)&gt;(11+55/60)/24,
IF(VLOOKUP(QUOTIENT($D15967,1),AUD!$A:$K,11,TRUE)=0,J15966,IFERROR(VLOOKUP(QUOTIENT($D15967,1),EUR!$A:$B,2,TRUE),J15966)),
J15966)</f>
        <v>-0.39229000000000003</v>
      </c>
      <c r="K15967" s="92">
        <f>IF(MOD($D15967,1)&gt;(11+55/60)/24,
IF(VLOOKUP(QUOTIENT($D15967,1),AUD!$A:$K,11,TRUE)=0,K15966,IFERROR(VLOOKUP(QUOTIENT($D15967,1),JPY!$A:$B,2,TRUE),K15966)),
K15966)</f>
        <v>-6.4500000000000002E-2</v>
      </c>
      <c r="L15967" s="92">
        <f>IF(MOD($E15967,1)&gt;(11+55/60)/24,
IF(VLOOKUP(QUOTIENT($E15967,1),AUD!$A:$K,11,TRUE)=0,L15966,IFERROR(VLOOKUP(QUOTIENT($E15967,1),CAD!$A:$B,2,TRUE)*1,L15966)),
L15966)</f>
        <v>1.8228500000000001</v>
      </c>
    </row>
    <row r="15968" spans="1:12">
      <c r="A15968" s="94">
        <v>43648.958333333336</v>
      </c>
      <c r="B15968" s="94">
        <f>A15968+Timezone!$C$2/24+VLOOKUP(A15968,Timezone!$K:$L,2,TRUE)/24</f>
        <v>43649.375</v>
      </c>
      <c r="C15968" s="94">
        <f>$A15968+Timezone!$C$3/24+VLOOKUP($A15968,Timezone!$M:$N,2,TRUE)/24</f>
        <v>43649.458333333336</v>
      </c>
      <c r="D15968" s="94">
        <f>$A15968+Timezone!$C$4/24+VLOOKUP($A15968,Timezone!$O:$P,2,TRUE)/24</f>
        <v>43649</v>
      </c>
      <c r="E15968" s="94">
        <f>$A15968+Timezone!$C$5/24+VLOOKUP($A15968,Timezone!$Q:$R,2,TRUE)/24</f>
        <v>43648.791666666672</v>
      </c>
      <c r="F15968" s="92">
        <f>IF(MOD($B15968,1)&gt;10.5/24,
IF(VLOOKUP(QUOTIENT($B15968,1),AUD!$A:$K,11,TRUE)=0,F15967,VLOOKUP(QUOTIENT($B15968,1),AUD!$A:$K,11,TRUE)),
F15967)</f>
        <v>1.1966000000000001</v>
      </c>
      <c r="G15968" s="92">
        <f>IF(MOD($C15968,1)&gt;10.5/24,
IF(VLOOKUP(QUOTIENT($C15968,1),AUD!$A:$K,11,TRUE)=0,G15967,VLOOKUP(QUOTIENT($C15968,1),NZD!$A:$F,6,TRUE)),
G15967)</f>
        <v>1.62</v>
      </c>
      <c r="H15968" s="92">
        <f>IF(MOD($D15968,1)&gt;(11+55/60)/24,
IF(VLOOKUP(QUOTIENT($D15968,1),AUD!$A:$K,11,TRUE)=0,H15967,IFERROR(VLOOKUP(QUOTIENT($D15968,1),USD!$A:$B,2,TRUE),H15967)),
H15967)</f>
        <v>2.3130000000000002</v>
      </c>
      <c r="I15968" s="92">
        <f>IF(MOD($D15968,1)&gt;(11+55/60)/24,
IF(VLOOKUP(QUOTIENT($D15968,1),AUD!$A:$K,11,TRUE)=0,I15967,IFERROR(VLOOKUP(QUOTIENT($D15968,1),GBP!$A:$B,2,TRUE),I15967)),
I15967)</f>
        <v>0.77663000000000004</v>
      </c>
      <c r="J15968" s="92">
        <f>IF(MOD($D15968,1)&gt;(11+55/60)/24,
IF(VLOOKUP(QUOTIENT($D15968,1),AUD!$A:$K,11,TRUE)=0,J15967,IFERROR(VLOOKUP(QUOTIENT($D15968,1),EUR!$A:$B,2,TRUE),J15967)),
J15967)</f>
        <v>-0.39229000000000003</v>
      </c>
      <c r="K15968" s="92">
        <f>IF(MOD($D15968,1)&gt;(11+55/60)/24,
IF(VLOOKUP(QUOTIENT($D15968,1),AUD!$A:$K,11,TRUE)=0,K15967,IFERROR(VLOOKUP(QUOTIENT($D15968,1),JPY!$A:$B,2,TRUE),K15967)),
K15967)</f>
        <v>-6.4500000000000002E-2</v>
      </c>
      <c r="L15968" s="92">
        <f>IF(MOD($E15968,1)&gt;(11+55/60)/24,
IF(VLOOKUP(QUOTIENT($E15968,1),AUD!$A:$K,11,TRUE)=0,L15967,IFERROR(VLOOKUP(QUOTIENT($E15968,1),CAD!$A:$B,2,TRUE)*1,L15967)),
L15967)</f>
        <v>1.8228500000000001</v>
      </c>
    </row>
    <row r="15969" spans="1:12">
      <c r="A15969" s="94">
        <v>43649.041666666664</v>
      </c>
      <c r="B15969" s="94">
        <f>A15969+Timezone!$C$2/24+VLOOKUP(A15969,Timezone!$K:$L,2,TRUE)/24</f>
        <v>43649.458333333328</v>
      </c>
      <c r="C15969" s="94">
        <f>$A15969+Timezone!$C$3/24+VLOOKUP($A15969,Timezone!$M:$N,2,TRUE)/24</f>
        <v>43649.541666666664</v>
      </c>
      <c r="D15969" s="94">
        <f>$A15969+Timezone!$C$4/24+VLOOKUP($A15969,Timezone!$O:$P,2,TRUE)/24</f>
        <v>43649.083333333328</v>
      </c>
      <c r="E15969" s="94">
        <f>$A15969+Timezone!$C$5/24+VLOOKUP($A15969,Timezone!$Q:$R,2,TRUE)/24</f>
        <v>43648.875</v>
      </c>
      <c r="F15969" s="92">
        <f>IF(MOD($B15969,1)&gt;10.5/24,
IF(VLOOKUP(QUOTIENT($B15969,1),AUD!$A:$K,11,TRUE)=0,F15968,VLOOKUP(QUOTIENT($B15969,1),AUD!$A:$K,11,TRUE)),
F15968)</f>
        <v>1.1320000000000001</v>
      </c>
      <c r="G15969" s="92">
        <f>IF(MOD($C15969,1)&gt;10.5/24,
IF(VLOOKUP(QUOTIENT($C15969,1),AUD!$A:$K,11,TRUE)=0,G15968,VLOOKUP(QUOTIENT($C15969,1),NZD!$A:$F,6,TRUE)),
G15968)</f>
        <v>1.62</v>
      </c>
      <c r="H15969" s="92">
        <f>IF(MOD($D15969,1)&gt;(11+55/60)/24,
IF(VLOOKUP(QUOTIENT($D15969,1),AUD!$A:$K,11,TRUE)=0,H15968,IFERROR(VLOOKUP(QUOTIENT($D15969,1),USD!$A:$B,2,TRUE),H15968)),
H15968)</f>
        <v>2.3130000000000002</v>
      </c>
      <c r="I15969" s="92">
        <f>IF(MOD($D15969,1)&gt;(11+55/60)/24,
IF(VLOOKUP(QUOTIENT($D15969,1),AUD!$A:$K,11,TRUE)=0,I15968,IFERROR(VLOOKUP(QUOTIENT($D15969,1),GBP!$A:$B,2,TRUE),I15968)),
I15968)</f>
        <v>0.77663000000000004</v>
      </c>
      <c r="J15969" s="92">
        <f>IF(MOD($D15969,1)&gt;(11+55/60)/24,
IF(VLOOKUP(QUOTIENT($D15969,1),AUD!$A:$K,11,TRUE)=0,J15968,IFERROR(VLOOKUP(QUOTIENT($D15969,1),EUR!$A:$B,2,TRUE),J15968)),
J15968)</f>
        <v>-0.39229000000000003</v>
      </c>
      <c r="K15969" s="92">
        <f>IF(MOD($D15969,1)&gt;(11+55/60)/24,
IF(VLOOKUP(QUOTIENT($D15969,1),AUD!$A:$K,11,TRUE)=0,K15968,IFERROR(VLOOKUP(QUOTIENT($D15969,1),JPY!$A:$B,2,TRUE),K15968)),
K15968)</f>
        <v>-6.4500000000000002E-2</v>
      </c>
      <c r="L15969" s="92">
        <f>IF(MOD($E15969,1)&gt;(11+55/60)/24,
IF(VLOOKUP(QUOTIENT($E15969,1),AUD!$A:$K,11,TRUE)=0,L15968,IFERROR(VLOOKUP(QUOTIENT($E15969,1),CAD!$A:$B,2,TRUE)*1,L15968)),
L15968)</f>
        <v>1.8228500000000001</v>
      </c>
    </row>
    <row r="15970" spans="1:12">
      <c r="A15970" s="94">
        <v>43649.125</v>
      </c>
      <c r="B15970" s="94">
        <f>A15970+Timezone!$C$2/24+VLOOKUP(A15970,Timezone!$K:$L,2,TRUE)/24</f>
        <v>43649.541666666664</v>
      </c>
      <c r="C15970" s="94">
        <f>$A15970+Timezone!$C$3/24+VLOOKUP($A15970,Timezone!$M:$N,2,TRUE)/24</f>
        <v>43649.625</v>
      </c>
      <c r="D15970" s="94">
        <f>$A15970+Timezone!$C$4/24+VLOOKUP($A15970,Timezone!$O:$P,2,TRUE)/24</f>
        <v>43649.166666666664</v>
      </c>
      <c r="E15970" s="94">
        <f>$A15970+Timezone!$C$5/24+VLOOKUP($A15970,Timezone!$Q:$R,2,TRUE)/24</f>
        <v>43648.958333333336</v>
      </c>
      <c r="F15970" s="92">
        <f>IF(MOD($B15970,1)&gt;10.5/24,
IF(VLOOKUP(QUOTIENT($B15970,1),AUD!$A:$K,11,TRUE)=0,F15969,VLOOKUP(QUOTIENT($B15970,1),AUD!$A:$K,11,TRUE)),
F15969)</f>
        <v>1.1320000000000001</v>
      </c>
      <c r="G15970" s="92">
        <f>IF(MOD($C15970,1)&gt;10.5/24,
IF(VLOOKUP(QUOTIENT($C15970,1),AUD!$A:$K,11,TRUE)=0,G15969,VLOOKUP(QUOTIENT($C15970,1),NZD!$A:$F,6,TRUE)),
G15969)</f>
        <v>1.62</v>
      </c>
      <c r="H15970" s="92">
        <f>IF(MOD($D15970,1)&gt;(11+55/60)/24,
IF(VLOOKUP(QUOTIENT($D15970,1),AUD!$A:$K,11,TRUE)=0,H15969,IFERROR(VLOOKUP(QUOTIENT($D15970,1),USD!$A:$B,2,TRUE),H15969)),
H15969)</f>
        <v>2.3130000000000002</v>
      </c>
      <c r="I15970" s="92">
        <f>IF(MOD($D15970,1)&gt;(11+55/60)/24,
IF(VLOOKUP(QUOTIENT($D15970,1),AUD!$A:$K,11,TRUE)=0,I15969,IFERROR(VLOOKUP(QUOTIENT($D15970,1),GBP!$A:$B,2,TRUE),I15969)),
I15969)</f>
        <v>0.77663000000000004</v>
      </c>
      <c r="J15970" s="92">
        <f>IF(MOD($D15970,1)&gt;(11+55/60)/24,
IF(VLOOKUP(QUOTIENT($D15970,1),AUD!$A:$K,11,TRUE)=0,J15969,IFERROR(VLOOKUP(QUOTIENT($D15970,1),EUR!$A:$B,2,TRUE),J15969)),
J15969)</f>
        <v>-0.39229000000000003</v>
      </c>
      <c r="K15970" s="92">
        <f>IF(MOD($D15970,1)&gt;(11+55/60)/24,
IF(VLOOKUP(QUOTIENT($D15970,1),AUD!$A:$K,11,TRUE)=0,K15969,IFERROR(VLOOKUP(QUOTIENT($D15970,1),JPY!$A:$B,2,TRUE),K15969)),
K15969)</f>
        <v>-6.4500000000000002E-2</v>
      </c>
      <c r="L15970" s="92">
        <f>IF(MOD($E15970,1)&gt;(11+55/60)/24,
IF(VLOOKUP(QUOTIENT($E15970,1),AUD!$A:$K,11,TRUE)=0,L15969,IFERROR(VLOOKUP(QUOTIENT($E15970,1),CAD!$A:$B,2,TRUE)*1,L15969)),
L15969)</f>
        <v>1.8228500000000001</v>
      </c>
    </row>
    <row r="15971" spans="1:12">
      <c r="A15971" s="94">
        <v>43649.208333333336</v>
      </c>
      <c r="B15971" s="94">
        <f>A15971+Timezone!$C$2/24+VLOOKUP(A15971,Timezone!$K:$L,2,TRUE)/24</f>
        <v>43649.625</v>
      </c>
      <c r="C15971" s="94">
        <f>$A15971+Timezone!$C$3/24+VLOOKUP($A15971,Timezone!$M:$N,2,TRUE)/24</f>
        <v>43649.708333333336</v>
      </c>
      <c r="D15971" s="94">
        <f>$A15971+Timezone!$C$4/24+VLOOKUP($A15971,Timezone!$O:$P,2,TRUE)/24</f>
        <v>43649.25</v>
      </c>
      <c r="E15971" s="94">
        <f>$A15971+Timezone!$C$5/24+VLOOKUP($A15971,Timezone!$Q:$R,2,TRUE)/24</f>
        <v>43649.041666666672</v>
      </c>
      <c r="F15971" s="92">
        <f>IF(MOD($B15971,1)&gt;10.5/24,
IF(VLOOKUP(QUOTIENT($B15971,1),AUD!$A:$K,11,TRUE)=0,F15970,VLOOKUP(QUOTIENT($B15971,1),AUD!$A:$K,11,TRUE)),
F15970)</f>
        <v>1.1320000000000001</v>
      </c>
      <c r="G15971" s="92">
        <f>IF(MOD($C15971,1)&gt;10.5/24,
IF(VLOOKUP(QUOTIENT($C15971,1),AUD!$A:$K,11,TRUE)=0,G15970,VLOOKUP(QUOTIENT($C15971,1),NZD!$A:$F,6,TRUE)),
G15970)</f>
        <v>1.62</v>
      </c>
      <c r="H15971" s="92">
        <f>IF(MOD($D15971,1)&gt;(11+55/60)/24,
IF(VLOOKUP(QUOTIENT($D15971,1),AUD!$A:$K,11,TRUE)=0,H15970,IFERROR(VLOOKUP(QUOTIENT($D15971,1),USD!$A:$B,2,TRUE),H15970)),
H15970)</f>
        <v>2.3130000000000002</v>
      </c>
      <c r="I15971" s="92">
        <f>IF(MOD($D15971,1)&gt;(11+55/60)/24,
IF(VLOOKUP(QUOTIENT($D15971,1),AUD!$A:$K,11,TRUE)=0,I15970,IFERROR(VLOOKUP(QUOTIENT($D15971,1),GBP!$A:$B,2,TRUE),I15970)),
I15970)</f>
        <v>0.77663000000000004</v>
      </c>
      <c r="J15971" s="92">
        <f>IF(MOD($D15971,1)&gt;(11+55/60)/24,
IF(VLOOKUP(QUOTIENT($D15971,1),AUD!$A:$K,11,TRUE)=0,J15970,IFERROR(VLOOKUP(QUOTIENT($D15971,1),EUR!$A:$B,2,TRUE),J15970)),
J15970)</f>
        <v>-0.39229000000000003</v>
      </c>
      <c r="K15971" s="92">
        <f>IF(MOD($D15971,1)&gt;(11+55/60)/24,
IF(VLOOKUP(QUOTIENT($D15971,1),AUD!$A:$K,11,TRUE)=0,K15970,IFERROR(VLOOKUP(QUOTIENT($D15971,1),JPY!$A:$B,2,TRUE),K15970)),
K15970)</f>
        <v>-6.4500000000000002E-2</v>
      </c>
      <c r="L15971" s="92">
        <f>IF(MOD($E15971,1)&gt;(11+55/60)/24,
IF(VLOOKUP(QUOTIENT($E15971,1),AUD!$A:$K,11,TRUE)=0,L15970,IFERROR(VLOOKUP(QUOTIENT($E15971,1),CAD!$A:$B,2,TRUE)*1,L15970)),
L15970)</f>
        <v>1.8228500000000001</v>
      </c>
    </row>
    <row r="15972" spans="1:12">
      <c r="A15972" s="94">
        <v>43649.291666666664</v>
      </c>
      <c r="B15972" s="94">
        <f>A15972+Timezone!$C$2/24+VLOOKUP(A15972,Timezone!$K:$L,2,TRUE)/24</f>
        <v>43649.708333333328</v>
      </c>
      <c r="C15972" s="94">
        <f>$A15972+Timezone!$C$3/24+VLOOKUP($A15972,Timezone!$M:$N,2,TRUE)/24</f>
        <v>43649.791666666664</v>
      </c>
      <c r="D15972" s="94">
        <f>$A15972+Timezone!$C$4/24+VLOOKUP($A15972,Timezone!$O:$P,2,TRUE)/24</f>
        <v>43649.333333333328</v>
      </c>
      <c r="E15972" s="94">
        <f>$A15972+Timezone!$C$5/24+VLOOKUP($A15972,Timezone!$Q:$R,2,TRUE)/24</f>
        <v>43649.125</v>
      </c>
      <c r="F15972" s="92">
        <f>IF(MOD($B15972,1)&gt;10.5/24,
IF(VLOOKUP(QUOTIENT($B15972,1),AUD!$A:$K,11,TRUE)=0,F15971,VLOOKUP(QUOTIENT($B15972,1),AUD!$A:$K,11,TRUE)),
F15971)</f>
        <v>1.1320000000000001</v>
      </c>
      <c r="G15972" s="92">
        <f>IF(MOD($C15972,1)&gt;10.5/24,
IF(VLOOKUP(QUOTIENT($C15972,1),AUD!$A:$K,11,TRUE)=0,G15971,VLOOKUP(QUOTIENT($C15972,1),NZD!$A:$F,6,TRUE)),
G15971)</f>
        <v>1.62</v>
      </c>
      <c r="H15972" s="92">
        <f>IF(MOD($D15972,1)&gt;(11+55/60)/24,
IF(VLOOKUP(QUOTIENT($D15972,1),AUD!$A:$K,11,TRUE)=0,H15971,IFERROR(VLOOKUP(QUOTIENT($D15972,1),USD!$A:$B,2,TRUE),H15971)),
H15971)</f>
        <v>2.3130000000000002</v>
      </c>
      <c r="I15972" s="92">
        <f>IF(MOD($D15972,1)&gt;(11+55/60)/24,
IF(VLOOKUP(QUOTIENT($D15972,1),AUD!$A:$K,11,TRUE)=0,I15971,IFERROR(VLOOKUP(QUOTIENT($D15972,1),GBP!$A:$B,2,TRUE),I15971)),
I15971)</f>
        <v>0.77663000000000004</v>
      </c>
      <c r="J15972" s="92">
        <f>IF(MOD($D15972,1)&gt;(11+55/60)/24,
IF(VLOOKUP(QUOTIENT($D15972,1),AUD!$A:$K,11,TRUE)=0,J15971,IFERROR(VLOOKUP(QUOTIENT($D15972,1),EUR!$A:$B,2,TRUE),J15971)),
J15971)</f>
        <v>-0.39229000000000003</v>
      </c>
      <c r="K15972" s="92">
        <f>IF(MOD($D15972,1)&gt;(11+55/60)/24,
IF(VLOOKUP(QUOTIENT($D15972,1),AUD!$A:$K,11,TRUE)=0,K15971,IFERROR(VLOOKUP(QUOTIENT($D15972,1),JPY!$A:$B,2,TRUE),K15971)),
K15971)</f>
        <v>-6.4500000000000002E-2</v>
      </c>
      <c r="L15972" s="92">
        <f>IF(MOD($E15972,1)&gt;(11+55/60)/24,
IF(VLOOKUP(QUOTIENT($E15972,1),AUD!$A:$K,11,TRUE)=0,L15971,IFERROR(VLOOKUP(QUOTIENT($E15972,1),CAD!$A:$B,2,TRUE)*1,L15971)),
L15971)</f>
        <v>1.8228500000000001</v>
      </c>
    </row>
    <row r="15973" spans="1:12">
      <c r="A15973" s="94">
        <v>43649.375</v>
      </c>
      <c r="B15973" s="94">
        <f>A15973+Timezone!$C$2/24+VLOOKUP(A15973,Timezone!$K:$L,2,TRUE)/24</f>
        <v>43649.791666666664</v>
      </c>
      <c r="C15973" s="94">
        <f>$A15973+Timezone!$C$3/24+VLOOKUP($A15973,Timezone!$M:$N,2,TRUE)/24</f>
        <v>43649.875</v>
      </c>
      <c r="D15973" s="94">
        <f>$A15973+Timezone!$C$4/24+VLOOKUP($A15973,Timezone!$O:$P,2,TRUE)/24</f>
        <v>43649.416666666664</v>
      </c>
      <c r="E15973" s="94">
        <f>$A15973+Timezone!$C$5/24+VLOOKUP($A15973,Timezone!$Q:$R,2,TRUE)/24</f>
        <v>43649.208333333336</v>
      </c>
      <c r="F15973" s="92">
        <f>IF(MOD($B15973,1)&gt;10.5/24,
IF(VLOOKUP(QUOTIENT($B15973,1),AUD!$A:$K,11,TRUE)=0,F15972,VLOOKUP(QUOTIENT($B15973,1),AUD!$A:$K,11,TRUE)),
F15972)</f>
        <v>1.1320000000000001</v>
      </c>
      <c r="G15973" s="92">
        <f>IF(MOD($C15973,1)&gt;10.5/24,
IF(VLOOKUP(QUOTIENT($C15973,1),AUD!$A:$K,11,TRUE)=0,G15972,VLOOKUP(QUOTIENT($C15973,1),NZD!$A:$F,6,TRUE)),
G15972)</f>
        <v>1.62</v>
      </c>
      <c r="H15973" s="92">
        <f>IF(MOD($D15973,1)&gt;(11+55/60)/24,
IF(VLOOKUP(QUOTIENT($D15973,1),AUD!$A:$K,11,TRUE)=0,H15972,IFERROR(VLOOKUP(QUOTIENT($D15973,1),USD!$A:$B,2,TRUE),H15972)),
H15972)</f>
        <v>2.3130000000000002</v>
      </c>
      <c r="I15973" s="92">
        <f>IF(MOD($D15973,1)&gt;(11+55/60)/24,
IF(VLOOKUP(QUOTIENT($D15973,1),AUD!$A:$K,11,TRUE)=0,I15972,IFERROR(VLOOKUP(QUOTIENT($D15973,1),GBP!$A:$B,2,TRUE),I15972)),
I15972)</f>
        <v>0.77663000000000004</v>
      </c>
      <c r="J15973" s="92">
        <f>IF(MOD($D15973,1)&gt;(11+55/60)/24,
IF(VLOOKUP(QUOTIENT($D15973,1),AUD!$A:$K,11,TRUE)=0,J15972,IFERROR(VLOOKUP(QUOTIENT($D15973,1),EUR!$A:$B,2,TRUE),J15972)),
J15972)</f>
        <v>-0.39229000000000003</v>
      </c>
      <c r="K15973" s="92">
        <f>IF(MOD($D15973,1)&gt;(11+55/60)/24,
IF(VLOOKUP(QUOTIENT($D15973,1),AUD!$A:$K,11,TRUE)=0,K15972,IFERROR(VLOOKUP(QUOTIENT($D15973,1),JPY!$A:$B,2,TRUE),K15972)),
K15972)</f>
        <v>-6.4500000000000002E-2</v>
      </c>
      <c r="L15973" s="92">
        <f>IF(MOD($E15973,1)&gt;(11+55/60)/24,
IF(VLOOKUP(QUOTIENT($E15973,1),AUD!$A:$K,11,TRUE)=0,L15972,IFERROR(VLOOKUP(QUOTIENT($E15973,1),CAD!$A:$B,2,TRUE)*1,L15972)),
L15972)</f>
        <v>1.8228500000000001</v>
      </c>
    </row>
    <row r="15974" spans="1:12">
      <c r="A15974" s="94">
        <v>43649.458333333336</v>
      </c>
      <c r="B15974" s="94">
        <f>A15974+Timezone!$C$2/24+VLOOKUP(A15974,Timezone!$K:$L,2,TRUE)/24</f>
        <v>43649.875</v>
      </c>
      <c r="C15974" s="94">
        <f>$A15974+Timezone!$C$3/24+VLOOKUP($A15974,Timezone!$M:$N,2,TRUE)/24</f>
        <v>43649.958333333336</v>
      </c>
      <c r="D15974" s="94">
        <f>$A15974+Timezone!$C$4/24+VLOOKUP($A15974,Timezone!$O:$P,2,TRUE)/24</f>
        <v>43649.5</v>
      </c>
      <c r="E15974" s="94">
        <f>$A15974+Timezone!$C$5/24+VLOOKUP($A15974,Timezone!$Q:$R,2,TRUE)/24</f>
        <v>43649.291666666672</v>
      </c>
      <c r="F15974" s="92">
        <f>IF(MOD($B15974,1)&gt;10.5/24,
IF(VLOOKUP(QUOTIENT($B15974,1),AUD!$A:$K,11,TRUE)=0,F15973,VLOOKUP(QUOTIENT($B15974,1),AUD!$A:$K,11,TRUE)),
F15973)</f>
        <v>1.1320000000000001</v>
      </c>
      <c r="G15974" s="92">
        <f>IF(MOD($C15974,1)&gt;10.5/24,
IF(VLOOKUP(QUOTIENT($C15974,1),AUD!$A:$K,11,TRUE)=0,G15973,VLOOKUP(QUOTIENT($C15974,1),NZD!$A:$F,6,TRUE)),
G15973)</f>
        <v>1.62</v>
      </c>
      <c r="H15974" s="92">
        <f>IF(MOD($D15974,1)&gt;(11+55/60)/24,
IF(VLOOKUP(QUOTIENT($D15974,1),AUD!$A:$K,11,TRUE)=0,H15973,IFERROR(VLOOKUP(QUOTIENT($D15974,1),USD!$A:$B,2,TRUE),H15973)),
H15973)</f>
        <v>2.2885</v>
      </c>
      <c r="I15974" s="92">
        <f>IF(MOD($D15974,1)&gt;(11+55/60)/24,
IF(VLOOKUP(QUOTIENT($D15974,1),AUD!$A:$K,11,TRUE)=0,I15973,IFERROR(VLOOKUP(QUOTIENT($D15974,1),GBP!$A:$B,2,TRUE),I15973)),
I15973)</f>
        <v>0.76049999999999995</v>
      </c>
      <c r="J15974" s="92">
        <f>IF(MOD($D15974,1)&gt;(11+55/60)/24,
IF(VLOOKUP(QUOTIENT($D15974,1),AUD!$A:$K,11,TRUE)=0,J15973,IFERROR(VLOOKUP(QUOTIENT($D15974,1),EUR!$A:$B,2,TRUE),J15973)),
J15973)</f>
        <v>-0.39200000000000002</v>
      </c>
      <c r="K15974" s="92">
        <f>IF(MOD($D15974,1)&gt;(11+55/60)/24,
IF(VLOOKUP(QUOTIENT($D15974,1),AUD!$A:$K,11,TRUE)=0,K15973,IFERROR(VLOOKUP(QUOTIENT($D15974,1),JPY!$A:$B,2,TRUE),K15973)),
K15973)</f>
        <v>-6.9669999999999996E-2</v>
      </c>
      <c r="L15974" s="92">
        <f>IF(MOD($E15974,1)&gt;(11+55/60)/24,
IF(VLOOKUP(QUOTIENT($E15974,1),AUD!$A:$K,11,TRUE)=0,L15973,IFERROR(VLOOKUP(QUOTIENT($E15974,1),CAD!$A:$B,2,TRUE)*1,L15973)),
L15973)</f>
        <v>1.8228500000000001</v>
      </c>
    </row>
    <row r="15975" spans="1:12">
      <c r="A15975" s="94">
        <v>43649.541666666664</v>
      </c>
      <c r="B15975" s="94">
        <f>A15975+Timezone!$C$2/24+VLOOKUP(A15975,Timezone!$K:$L,2,TRUE)/24</f>
        <v>43649.958333333328</v>
      </c>
      <c r="C15975" s="94">
        <f>$A15975+Timezone!$C$3/24+VLOOKUP($A15975,Timezone!$M:$N,2,TRUE)/24</f>
        <v>43650.041666666664</v>
      </c>
      <c r="D15975" s="94">
        <f>$A15975+Timezone!$C$4/24+VLOOKUP($A15975,Timezone!$O:$P,2,TRUE)/24</f>
        <v>43649.583333333328</v>
      </c>
      <c r="E15975" s="94">
        <f>$A15975+Timezone!$C$5/24+VLOOKUP($A15975,Timezone!$Q:$R,2,TRUE)/24</f>
        <v>43649.375</v>
      </c>
      <c r="F15975" s="92">
        <f>IF(MOD($B15975,1)&gt;10.5/24,
IF(VLOOKUP(QUOTIENT($B15975,1),AUD!$A:$K,11,TRUE)=0,F15974,VLOOKUP(QUOTIENT($B15975,1),AUD!$A:$K,11,TRUE)),
F15974)</f>
        <v>1.1320000000000001</v>
      </c>
      <c r="G15975" s="92">
        <f>IF(MOD($C15975,1)&gt;10.5/24,
IF(VLOOKUP(QUOTIENT($C15975,1),AUD!$A:$K,11,TRUE)=0,G15974,VLOOKUP(QUOTIENT($C15975,1),NZD!$A:$F,6,TRUE)),
G15974)</f>
        <v>1.62</v>
      </c>
      <c r="H15975" s="92">
        <f>IF(MOD($D15975,1)&gt;(11+55/60)/24,
IF(VLOOKUP(QUOTIENT($D15975,1),AUD!$A:$K,11,TRUE)=0,H15974,IFERROR(VLOOKUP(QUOTIENT($D15975,1),USD!$A:$B,2,TRUE),H15974)),
H15974)</f>
        <v>2.2885</v>
      </c>
      <c r="I15975" s="92">
        <f>IF(MOD($D15975,1)&gt;(11+55/60)/24,
IF(VLOOKUP(QUOTIENT($D15975,1),AUD!$A:$K,11,TRUE)=0,I15974,IFERROR(VLOOKUP(QUOTIENT($D15975,1),GBP!$A:$B,2,TRUE),I15974)),
I15974)</f>
        <v>0.76049999999999995</v>
      </c>
      <c r="J15975" s="92">
        <f>IF(MOD($D15975,1)&gt;(11+55/60)/24,
IF(VLOOKUP(QUOTIENT($D15975,1),AUD!$A:$K,11,TRUE)=0,J15974,IFERROR(VLOOKUP(QUOTIENT($D15975,1),EUR!$A:$B,2,TRUE),J15974)),
J15974)</f>
        <v>-0.39200000000000002</v>
      </c>
      <c r="K15975" s="92">
        <f>IF(MOD($D15975,1)&gt;(11+55/60)/24,
IF(VLOOKUP(QUOTIENT($D15975,1),AUD!$A:$K,11,TRUE)=0,K15974,IFERROR(VLOOKUP(QUOTIENT($D15975,1),JPY!$A:$B,2,TRUE),K15974)),
K15974)</f>
        <v>-6.9669999999999996E-2</v>
      </c>
      <c r="L15975" s="92">
        <f>IF(MOD($E15975,1)&gt;(11+55/60)/24,
IF(VLOOKUP(QUOTIENT($E15975,1),AUD!$A:$K,11,TRUE)=0,L15974,IFERROR(VLOOKUP(QUOTIENT($E15975,1),CAD!$A:$B,2,TRUE)*1,L15974)),
L15974)</f>
        <v>1.8228500000000001</v>
      </c>
    </row>
    <row r="15976" spans="1:12">
      <c r="A15976" s="94">
        <v>43649.625</v>
      </c>
      <c r="B15976" s="94">
        <f>A15976+Timezone!$C$2/24+VLOOKUP(A15976,Timezone!$K:$L,2,TRUE)/24</f>
        <v>43650.041666666664</v>
      </c>
      <c r="C15976" s="94">
        <f>$A15976+Timezone!$C$3/24+VLOOKUP($A15976,Timezone!$M:$N,2,TRUE)/24</f>
        <v>43650.125</v>
      </c>
      <c r="D15976" s="94">
        <f>$A15976+Timezone!$C$4/24+VLOOKUP($A15976,Timezone!$O:$P,2,TRUE)/24</f>
        <v>43649.666666666664</v>
      </c>
      <c r="E15976" s="94">
        <f>$A15976+Timezone!$C$5/24+VLOOKUP($A15976,Timezone!$Q:$R,2,TRUE)/24</f>
        <v>43649.458333333336</v>
      </c>
      <c r="F15976" s="92">
        <f>IF(MOD($B15976,1)&gt;10.5/24,
IF(VLOOKUP(QUOTIENT($B15976,1),AUD!$A:$K,11,TRUE)=0,F15975,VLOOKUP(QUOTIENT($B15976,1),AUD!$A:$K,11,TRUE)),
F15975)</f>
        <v>1.1320000000000001</v>
      </c>
      <c r="G15976" s="92">
        <f>IF(MOD($C15976,1)&gt;10.5/24,
IF(VLOOKUP(QUOTIENT($C15976,1),AUD!$A:$K,11,TRUE)=0,G15975,VLOOKUP(QUOTIENT($C15976,1),NZD!$A:$F,6,TRUE)),
G15975)</f>
        <v>1.62</v>
      </c>
      <c r="H15976" s="92">
        <f>IF(MOD($D15976,1)&gt;(11+55/60)/24,
IF(VLOOKUP(QUOTIENT($D15976,1),AUD!$A:$K,11,TRUE)=0,H15975,IFERROR(VLOOKUP(QUOTIENT($D15976,1),USD!$A:$B,2,TRUE),H15975)),
H15975)</f>
        <v>2.2885</v>
      </c>
      <c r="I15976" s="92">
        <f>IF(MOD($D15976,1)&gt;(11+55/60)/24,
IF(VLOOKUP(QUOTIENT($D15976,1),AUD!$A:$K,11,TRUE)=0,I15975,IFERROR(VLOOKUP(QUOTIENT($D15976,1),GBP!$A:$B,2,TRUE),I15975)),
I15975)</f>
        <v>0.76049999999999995</v>
      </c>
      <c r="J15976" s="92">
        <f>IF(MOD($D15976,1)&gt;(11+55/60)/24,
IF(VLOOKUP(QUOTIENT($D15976,1),AUD!$A:$K,11,TRUE)=0,J15975,IFERROR(VLOOKUP(QUOTIENT($D15976,1),EUR!$A:$B,2,TRUE),J15975)),
J15975)</f>
        <v>-0.39200000000000002</v>
      </c>
      <c r="K15976" s="92">
        <f>IF(MOD($D15976,1)&gt;(11+55/60)/24,
IF(VLOOKUP(QUOTIENT($D15976,1),AUD!$A:$K,11,TRUE)=0,K15975,IFERROR(VLOOKUP(QUOTIENT($D15976,1),JPY!$A:$B,2,TRUE),K15975)),
K15975)</f>
        <v>-6.9669999999999996E-2</v>
      </c>
      <c r="L15976" s="92">
        <f>IF(MOD($E15976,1)&gt;(11+55/60)/24,
IF(VLOOKUP(QUOTIENT($E15976,1),AUD!$A:$K,11,TRUE)=0,L15975,IFERROR(VLOOKUP(QUOTIENT($E15976,1),CAD!$A:$B,2,TRUE)*1,L15975)),
L15975)</f>
        <v>1.8228500000000001</v>
      </c>
    </row>
    <row r="15977" spans="1:12">
      <c r="A15977" s="94">
        <v>43649.708333333336</v>
      </c>
      <c r="B15977" s="94">
        <f>A15977+Timezone!$C$2/24+VLOOKUP(A15977,Timezone!$K:$L,2,TRUE)/24</f>
        <v>43650.125</v>
      </c>
      <c r="C15977" s="94">
        <f>$A15977+Timezone!$C$3/24+VLOOKUP($A15977,Timezone!$M:$N,2,TRUE)/24</f>
        <v>43650.208333333336</v>
      </c>
      <c r="D15977" s="94">
        <f>$A15977+Timezone!$C$4/24+VLOOKUP($A15977,Timezone!$O:$P,2,TRUE)/24</f>
        <v>43649.75</v>
      </c>
      <c r="E15977" s="94">
        <f>$A15977+Timezone!$C$5/24+VLOOKUP($A15977,Timezone!$Q:$R,2,TRUE)/24</f>
        <v>43649.541666666672</v>
      </c>
      <c r="F15977" s="92">
        <f>IF(MOD($B15977,1)&gt;10.5/24,
IF(VLOOKUP(QUOTIENT($B15977,1),AUD!$A:$K,11,TRUE)=0,F15976,VLOOKUP(QUOTIENT($B15977,1),AUD!$A:$K,11,TRUE)),
F15976)</f>
        <v>1.1320000000000001</v>
      </c>
      <c r="G15977" s="92">
        <f>IF(MOD($C15977,1)&gt;10.5/24,
IF(VLOOKUP(QUOTIENT($C15977,1),AUD!$A:$K,11,TRUE)=0,G15976,VLOOKUP(QUOTIENT($C15977,1),NZD!$A:$F,6,TRUE)),
G15976)</f>
        <v>1.62</v>
      </c>
      <c r="H15977" s="92">
        <f>IF(MOD($D15977,1)&gt;(11+55/60)/24,
IF(VLOOKUP(QUOTIENT($D15977,1),AUD!$A:$K,11,TRUE)=0,H15976,IFERROR(VLOOKUP(QUOTIENT($D15977,1),USD!$A:$B,2,TRUE),H15976)),
H15976)</f>
        <v>2.2885</v>
      </c>
      <c r="I15977" s="92">
        <f>IF(MOD($D15977,1)&gt;(11+55/60)/24,
IF(VLOOKUP(QUOTIENT($D15977,1),AUD!$A:$K,11,TRUE)=0,I15976,IFERROR(VLOOKUP(QUOTIENT($D15977,1),GBP!$A:$B,2,TRUE),I15976)),
I15976)</f>
        <v>0.76049999999999995</v>
      </c>
      <c r="J15977" s="92">
        <f>IF(MOD($D15977,1)&gt;(11+55/60)/24,
IF(VLOOKUP(QUOTIENT($D15977,1),AUD!$A:$K,11,TRUE)=0,J15976,IFERROR(VLOOKUP(QUOTIENT($D15977,1),EUR!$A:$B,2,TRUE),J15976)),
J15976)</f>
        <v>-0.39200000000000002</v>
      </c>
      <c r="K15977" s="92">
        <f>IF(MOD($D15977,1)&gt;(11+55/60)/24,
IF(VLOOKUP(QUOTIENT($D15977,1),AUD!$A:$K,11,TRUE)=0,K15976,IFERROR(VLOOKUP(QUOTIENT($D15977,1),JPY!$A:$B,2,TRUE),K15976)),
K15976)</f>
        <v>-6.9669999999999996E-2</v>
      </c>
      <c r="L15977" s="92">
        <f>IF(MOD($E15977,1)&gt;(11+55/60)/24,
IF(VLOOKUP(QUOTIENT($E15977,1),AUD!$A:$K,11,TRUE)=0,L15976,IFERROR(VLOOKUP(QUOTIENT($E15977,1),CAD!$A:$B,2,TRUE)*1,L15976)),
L15976)</f>
        <v>1.8247200000000001</v>
      </c>
    </row>
    <row r="15978" spans="1:12">
      <c r="A15978" s="94">
        <v>43649.791666666664</v>
      </c>
      <c r="B15978" s="94">
        <f>A15978+Timezone!$C$2/24+VLOOKUP(A15978,Timezone!$K:$L,2,TRUE)/24</f>
        <v>43650.208333333328</v>
      </c>
      <c r="C15978" s="94">
        <f>$A15978+Timezone!$C$3/24+VLOOKUP($A15978,Timezone!$M:$N,2,TRUE)/24</f>
        <v>43650.291666666664</v>
      </c>
      <c r="D15978" s="94">
        <f>$A15978+Timezone!$C$4/24+VLOOKUP($A15978,Timezone!$O:$P,2,TRUE)/24</f>
        <v>43649.833333333328</v>
      </c>
      <c r="E15978" s="94">
        <f>$A15978+Timezone!$C$5/24+VLOOKUP($A15978,Timezone!$Q:$R,2,TRUE)/24</f>
        <v>43649.625</v>
      </c>
      <c r="F15978" s="92">
        <f>IF(MOD($B15978,1)&gt;10.5/24,
IF(VLOOKUP(QUOTIENT($B15978,1),AUD!$A:$K,11,TRUE)=0,F15977,VLOOKUP(QUOTIENT($B15978,1),AUD!$A:$K,11,TRUE)),
F15977)</f>
        <v>1.1320000000000001</v>
      </c>
      <c r="G15978" s="92">
        <f>IF(MOD($C15978,1)&gt;10.5/24,
IF(VLOOKUP(QUOTIENT($C15978,1),AUD!$A:$K,11,TRUE)=0,G15977,VLOOKUP(QUOTIENT($C15978,1),NZD!$A:$F,6,TRUE)),
G15977)</f>
        <v>1.62</v>
      </c>
      <c r="H15978" s="92">
        <f>IF(MOD($D15978,1)&gt;(11+55/60)/24,
IF(VLOOKUP(QUOTIENT($D15978,1),AUD!$A:$K,11,TRUE)=0,H15977,IFERROR(VLOOKUP(QUOTIENT($D15978,1),USD!$A:$B,2,TRUE),H15977)),
H15977)</f>
        <v>2.2885</v>
      </c>
      <c r="I15978" s="92">
        <f>IF(MOD($D15978,1)&gt;(11+55/60)/24,
IF(VLOOKUP(QUOTIENT($D15978,1),AUD!$A:$K,11,TRUE)=0,I15977,IFERROR(VLOOKUP(QUOTIENT($D15978,1),GBP!$A:$B,2,TRUE),I15977)),
I15977)</f>
        <v>0.76049999999999995</v>
      </c>
      <c r="J15978" s="92">
        <f>IF(MOD($D15978,1)&gt;(11+55/60)/24,
IF(VLOOKUP(QUOTIENT($D15978,1),AUD!$A:$K,11,TRUE)=0,J15977,IFERROR(VLOOKUP(QUOTIENT($D15978,1),EUR!$A:$B,2,TRUE),J15977)),
J15977)</f>
        <v>-0.39200000000000002</v>
      </c>
      <c r="K15978" s="92">
        <f>IF(MOD($D15978,1)&gt;(11+55/60)/24,
IF(VLOOKUP(QUOTIENT($D15978,1),AUD!$A:$K,11,TRUE)=0,K15977,IFERROR(VLOOKUP(QUOTIENT($D15978,1),JPY!$A:$B,2,TRUE),K15977)),
K15977)</f>
        <v>-6.9669999999999996E-2</v>
      </c>
      <c r="L15978" s="92">
        <f>IF(MOD($E15978,1)&gt;(11+55/60)/24,
IF(VLOOKUP(QUOTIENT($E15978,1),AUD!$A:$K,11,TRUE)=0,L15977,IFERROR(VLOOKUP(QUOTIENT($E15978,1),CAD!$A:$B,2,TRUE)*1,L15977)),
L15977)</f>
        <v>1.8247200000000001</v>
      </c>
    </row>
    <row r="15979" spans="1:12">
      <c r="A15979" s="94">
        <v>43649.875</v>
      </c>
      <c r="B15979" s="94">
        <f>A15979+Timezone!$C$2/24+VLOOKUP(A15979,Timezone!$K:$L,2,TRUE)/24</f>
        <v>43650.291666666664</v>
      </c>
      <c r="C15979" s="94">
        <f>$A15979+Timezone!$C$3/24+VLOOKUP($A15979,Timezone!$M:$N,2,TRUE)/24</f>
        <v>43650.375</v>
      </c>
      <c r="D15979" s="94">
        <f>$A15979+Timezone!$C$4/24+VLOOKUP($A15979,Timezone!$O:$P,2,TRUE)/24</f>
        <v>43649.916666666664</v>
      </c>
      <c r="E15979" s="94">
        <f>$A15979+Timezone!$C$5/24+VLOOKUP($A15979,Timezone!$Q:$R,2,TRUE)/24</f>
        <v>43649.708333333336</v>
      </c>
      <c r="F15979" s="92">
        <f>IF(MOD($B15979,1)&gt;10.5/24,
IF(VLOOKUP(QUOTIENT($B15979,1),AUD!$A:$K,11,TRUE)=0,F15978,VLOOKUP(QUOTIENT($B15979,1),AUD!$A:$K,11,TRUE)),
F15978)</f>
        <v>1.1320000000000001</v>
      </c>
      <c r="G15979" s="92">
        <f>IF(MOD($C15979,1)&gt;10.5/24,
IF(VLOOKUP(QUOTIENT($C15979,1),AUD!$A:$K,11,TRUE)=0,G15978,VLOOKUP(QUOTIENT($C15979,1),NZD!$A:$F,6,TRUE)),
G15978)</f>
        <v>1.62</v>
      </c>
      <c r="H15979" s="92">
        <f>IF(MOD($D15979,1)&gt;(11+55/60)/24,
IF(VLOOKUP(QUOTIENT($D15979,1),AUD!$A:$K,11,TRUE)=0,H15978,IFERROR(VLOOKUP(QUOTIENT($D15979,1),USD!$A:$B,2,TRUE),H15978)),
H15978)</f>
        <v>2.2885</v>
      </c>
      <c r="I15979" s="92">
        <f>IF(MOD($D15979,1)&gt;(11+55/60)/24,
IF(VLOOKUP(QUOTIENT($D15979,1),AUD!$A:$K,11,TRUE)=0,I15978,IFERROR(VLOOKUP(QUOTIENT($D15979,1),GBP!$A:$B,2,TRUE),I15978)),
I15978)</f>
        <v>0.76049999999999995</v>
      </c>
      <c r="J15979" s="92">
        <f>IF(MOD($D15979,1)&gt;(11+55/60)/24,
IF(VLOOKUP(QUOTIENT($D15979,1),AUD!$A:$K,11,TRUE)=0,J15978,IFERROR(VLOOKUP(QUOTIENT($D15979,1),EUR!$A:$B,2,TRUE),J15978)),
J15978)</f>
        <v>-0.39200000000000002</v>
      </c>
      <c r="K15979" s="92">
        <f>IF(MOD($D15979,1)&gt;(11+55/60)/24,
IF(VLOOKUP(QUOTIENT($D15979,1),AUD!$A:$K,11,TRUE)=0,K15978,IFERROR(VLOOKUP(QUOTIENT($D15979,1),JPY!$A:$B,2,TRUE),K15978)),
K15978)</f>
        <v>-6.9669999999999996E-2</v>
      </c>
      <c r="L15979" s="92">
        <f>IF(MOD($E15979,1)&gt;(11+55/60)/24,
IF(VLOOKUP(QUOTIENT($E15979,1),AUD!$A:$K,11,TRUE)=0,L15978,IFERROR(VLOOKUP(QUOTIENT($E15979,1),CAD!$A:$B,2,TRUE)*1,L15978)),
L15978)</f>
        <v>1.8247200000000001</v>
      </c>
    </row>
    <row r="15980" spans="1:12">
      <c r="A15980" s="94">
        <v>43649.958333333336</v>
      </c>
      <c r="B15980" s="94">
        <f>A15980+Timezone!$C$2/24+VLOOKUP(A15980,Timezone!$K:$L,2,TRUE)/24</f>
        <v>43650.375</v>
      </c>
      <c r="C15980" s="94">
        <f>$A15980+Timezone!$C$3/24+VLOOKUP($A15980,Timezone!$M:$N,2,TRUE)/24</f>
        <v>43650.458333333336</v>
      </c>
      <c r="D15980" s="94">
        <f>$A15980+Timezone!$C$4/24+VLOOKUP($A15980,Timezone!$O:$P,2,TRUE)/24</f>
        <v>43650</v>
      </c>
      <c r="E15980" s="94">
        <f>$A15980+Timezone!$C$5/24+VLOOKUP($A15980,Timezone!$Q:$R,2,TRUE)/24</f>
        <v>43649.791666666672</v>
      </c>
      <c r="F15980" s="92">
        <f>IF(MOD($B15980,1)&gt;10.5/24,
IF(VLOOKUP(QUOTIENT($B15980,1),AUD!$A:$K,11,TRUE)=0,F15979,VLOOKUP(QUOTIENT($B15980,1),AUD!$A:$K,11,TRUE)),
F15979)</f>
        <v>1.1320000000000001</v>
      </c>
      <c r="G15980" s="92">
        <f>IF(MOD($C15980,1)&gt;10.5/24,
IF(VLOOKUP(QUOTIENT($C15980,1),AUD!$A:$K,11,TRUE)=0,G15979,VLOOKUP(QUOTIENT($C15980,1),NZD!$A:$F,6,TRUE)),
G15979)</f>
        <v>1.63</v>
      </c>
      <c r="H15980" s="92">
        <f>IF(MOD($D15980,1)&gt;(11+55/60)/24,
IF(VLOOKUP(QUOTIENT($D15980,1),AUD!$A:$K,11,TRUE)=0,H15979,IFERROR(VLOOKUP(QUOTIENT($D15980,1),USD!$A:$B,2,TRUE),H15979)),
H15979)</f>
        <v>2.2885</v>
      </c>
      <c r="I15980" s="92">
        <f>IF(MOD($D15980,1)&gt;(11+55/60)/24,
IF(VLOOKUP(QUOTIENT($D15980,1),AUD!$A:$K,11,TRUE)=0,I15979,IFERROR(VLOOKUP(QUOTIENT($D15980,1),GBP!$A:$B,2,TRUE),I15979)),
I15979)</f>
        <v>0.76049999999999995</v>
      </c>
      <c r="J15980" s="92">
        <f>IF(MOD($D15980,1)&gt;(11+55/60)/24,
IF(VLOOKUP(QUOTIENT($D15980,1),AUD!$A:$K,11,TRUE)=0,J15979,IFERROR(VLOOKUP(QUOTIENT($D15980,1),EUR!$A:$B,2,TRUE),J15979)),
J15979)</f>
        <v>-0.39200000000000002</v>
      </c>
      <c r="K15980" s="92">
        <f>IF(MOD($D15980,1)&gt;(11+55/60)/24,
IF(VLOOKUP(QUOTIENT($D15980,1),AUD!$A:$K,11,TRUE)=0,K15979,IFERROR(VLOOKUP(QUOTIENT($D15980,1),JPY!$A:$B,2,TRUE),K15979)),
K15979)</f>
        <v>-6.9669999999999996E-2</v>
      </c>
      <c r="L15980" s="92">
        <f>IF(MOD($E15980,1)&gt;(11+55/60)/24,
IF(VLOOKUP(QUOTIENT($E15980,1),AUD!$A:$K,11,TRUE)=0,L15979,IFERROR(VLOOKUP(QUOTIENT($E15980,1),CAD!$A:$B,2,TRUE)*1,L15979)),
L15979)</f>
        <v>1.8247200000000001</v>
      </c>
    </row>
    <row r="15981" spans="1:12">
      <c r="A15981" s="94">
        <v>43650.041666666664</v>
      </c>
      <c r="B15981" s="94">
        <f>A15981+Timezone!$C$2/24+VLOOKUP(A15981,Timezone!$K:$L,2,TRUE)/24</f>
        <v>43650.458333333328</v>
      </c>
      <c r="C15981" s="94">
        <f>$A15981+Timezone!$C$3/24+VLOOKUP($A15981,Timezone!$M:$N,2,TRUE)/24</f>
        <v>43650.541666666664</v>
      </c>
      <c r="D15981" s="94">
        <f>$A15981+Timezone!$C$4/24+VLOOKUP($A15981,Timezone!$O:$P,2,TRUE)/24</f>
        <v>43650.083333333328</v>
      </c>
      <c r="E15981" s="94">
        <f>$A15981+Timezone!$C$5/24+VLOOKUP($A15981,Timezone!$Q:$R,2,TRUE)/24</f>
        <v>43649.875</v>
      </c>
      <c r="F15981" s="92">
        <f>IF(MOD($B15981,1)&gt;10.5/24,
IF(VLOOKUP(QUOTIENT($B15981,1),AUD!$A:$K,11,TRUE)=0,F15980,VLOOKUP(QUOTIENT($B15981,1),AUD!$A:$K,11,TRUE)),
F15980)</f>
        <v>1.1365000000000001</v>
      </c>
      <c r="G15981" s="92">
        <f>IF(MOD($C15981,1)&gt;10.5/24,
IF(VLOOKUP(QUOTIENT($C15981,1),AUD!$A:$K,11,TRUE)=0,G15980,VLOOKUP(QUOTIENT($C15981,1),NZD!$A:$F,6,TRUE)),
G15980)</f>
        <v>1.63</v>
      </c>
      <c r="H15981" s="92">
        <f>IF(MOD($D15981,1)&gt;(11+55/60)/24,
IF(VLOOKUP(QUOTIENT($D15981,1),AUD!$A:$K,11,TRUE)=0,H15980,IFERROR(VLOOKUP(QUOTIENT($D15981,1),USD!$A:$B,2,TRUE),H15980)),
H15980)</f>
        <v>2.2885</v>
      </c>
      <c r="I15981" s="92">
        <f>IF(MOD($D15981,1)&gt;(11+55/60)/24,
IF(VLOOKUP(QUOTIENT($D15981,1),AUD!$A:$K,11,TRUE)=0,I15980,IFERROR(VLOOKUP(QUOTIENT($D15981,1),GBP!$A:$B,2,TRUE),I15980)),
I15980)</f>
        <v>0.76049999999999995</v>
      </c>
      <c r="J15981" s="92">
        <f>IF(MOD($D15981,1)&gt;(11+55/60)/24,
IF(VLOOKUP(QUOTIENT($D15981,1),AUD!$A:$K,11,TRUE)=0,J15980,IFERROR(VLOOKUP(QUOTIENT($D15981,1),EUR!$A:$B,2,TRUE),J15980)),
J15980)</f>
        <v>-0.39200000000000002</v>
      </c>
      <c r="K15981" s="92">
        <f>IF(MOD($D15981,1)&gt;(11+55/60)/24,
IF(VLOOKUP(QUOTIENT($D15981,1),AUD!$A:$K,11,TRUE)=0,K15980,IFERROR(VLOOKUP(QUOTIENT($D15981,1),JPY!$A:$B,2,TRUE),K15980)),
K15980)</f>
        <v>-6.9669999999999996E-2</v>
      </c>
      <c r="L15981" s="92">
        <f>IF(MOD($E15981,1)&gt;(11+55/60)/24,
IF(VLOOKUP(QUOTIENT($E15981,1),AUD!$A:$K,11,TRUE)=0,L15980,IFERROR(VLOOKUP(QUOTIENT($E15981,1),CAD!$A:$B,2,TRUE)*1,L15980)),
L15980)</f>
        <v>1.8247200000000001</v>
      </c>
    </row>
    <row r="15982" spans="1:12">
      <c r="A15982" s="94">
        <v>43650.125</v>
      </c>
      <c r="B15982" s="94">
        <f>A15982+Timezone!$C$2/24+VLOOKUP(A15982,Timezone!$K:$L,2,TRUE)/24</f>
        <v>43650.541666666664</v>
      </c>
      <c r="C15982" s="94">
        <f>$A15982+Timezone!$C$3/24+VLOOKUP($A15982,Timezone!$M:$N,2,TRUE)/24</f>
        <v>43650.625</v>
      </c>
      <c r="D15982" s="94">
        <f>$A15982+Timezone!$C$4/24+VLOOKUP($A15982,Timezone!$O:$P,2,TRUE)/24</f>
        <v>43650.166666666664</v>
      </c>
      <c r="E15982" s="94">
        <f>$A15982+Timezone!$C$5/24+VLOOKUP($A15982,Timezone!$Q:$R,2,TRUE)/24</f>
        <v>43649.958333333336</v>
      </c>
      <c r="F15982" s="92">
        <f>IF(MOD($B15982,1)&gt;10.5/24,
IF(VLOOKUP(QUOTIENT($B15982,1),AUD!$A:$K,11,TRUE)=0,F15981,VLOOKUP(QUOTIENT($B15982,1),AUD!$A:$K,11,TRUE)),
F15981)</f>
        <v>1.1365000000000001</v>
      </c>
      <c r="G15982" s="92">
        <f>IF(MOD($C15982,1)&gt;10.5/24,
IF(VLOOKUP(QUOTIENT($C15982,1),AUD!$A:$K,11,TRUE)=0,G15981,VLOOKUP(QUOTIENT($C15982,1),NZD!$A:$F,6,TRUE)),
G15981)</f>
        <v>1.63</v>
      </c>
      <c r="H15982" s="92">
        <f>IF(MOD($D15982,1)&gt;(11+55/60)/24,
IF(VLOOKUP(QUOTIENT($D15982,1),AUD!$A:$K,11,TRUE)=0,H15981,IFERROR(VLOOKUP(QUOTIENT($D15982,1),USD!$A:$B,2,TRUE),H15981)),
H15981)</f>
        <v>2.2885</v>
      </c>
      <c r="I15982" s="92">
        <f>IF(MOD($D15982,1)&gt;(11+55/60)/24,
IF(VLOOKUP(QUOTIENT($D15982,1),AUD!$A:$K,11,TRUE)=0,I15981,IFERROR(VLOOKUP(QUOTIENT($D15982,1),GBP!$A:$B,2,TRUE),I15981)),
I15981)</f>
        <v>0.76049999999999995</v>
      </c>
      <c r="J15982" s="92">
        <f>IF(MOD($D15982,1)&gt;(11+55/60)/24,
IF(VLOOKUP(QUOTIENT($D15982,1),AUD!$A:$K,11,TRUE)=0,J15981,IFERROR(VLOOKUP(QUOTIENT($D15982,1),EUR!$A:$B,2,TRUE),J15981)),
J15981)</f>
        <v>-0.39200000000000002</v>
      </c>
      <c r="K15982" s="92">
        <f>IF(MOD($D15982,1)&gt;(11+55/60)/24,
IF(VLOOKUP(QUOTIENT($D15982,1),AUD!$A:$K,11,TRUE)=0,K15981,IFERROR(VLOOKUP(QUOTIENT($D15982,1),JPY!$A:$B,2,TRUE),K15981)),
K15981)</f>
        <v>-6.9669999999999996E-2</v>
      </c>
      <c r="L15982" s="92">
        <f>IF(MOD($E15982,1)&gt;(11+55/60)/24,
IF(VLOOKUP(QUOTIENT($E15982,1),AUD!$A:$K,11,TRUE)=0,L15981,IFERROR(VLOOKUP(QUOTIENT($E15982,1),CAD!$A:$B,2,TRUE)*1,L15981)),
L15981)</f>
        <v>1.8247200000000001</v>
      </c>
    </row>
    <row r="15983" spans="1:12">
      <c r="A15983" s="94">
        <v>43650.208333333336</v>
      </c>
      <c r="B15983" s="94">
        <f>A15983+Timezone!$C$2/24+VLOOKUP(A15983,Timezone!$K:$L,2,TRUE)/24</f>
        <v>43650.625</v>
      </c>
      <c r="C15983" s="94">
        <f>$A15983+Timezone!$C$3/24+VLOOKUP($A15983,Timezone!$M:$N,2,TRUE)/24</f>
        <v>43650.708333333336</v>
      </c>
      <c r="D15983" s="94">
        <f>$A15983+Timezone!$C$4/24+VLOOKUP($A15983,Timezone!$O:$P,2,TRUE)/24</f>
        <v>43650.25</v>
      </c>
      <c r="E15983" s="94">
        <f>$A15983+Timezone!$C$5/24+VLOOKUP($A15983,Timezone!$Q:$R,2,TRUE)/24</f>
        <v>43650.041666666672</v>
      </c>
      <c r="F15983" s="92">
        <f>IF(MOD($B15983,1)&gt;10.5/24,
IF(VLOOKUP(QUOTIENT($B15983,1),AUD!$A:$K,11,TRUE)=0,F15982,VLOOKUP(QUOTIENT($B15983,1),AUD!$A:$K,11,TRUE)),
F15982)</f>
        <v>1.1365000000000001</v>
      </c>
      <c r="G15983" s="92">
        <f>IF(MOD($C15983,1)&gt;10.5/24,
IF(VLOOKUP(QUOTIENT($C15983,1),AUD!$A:$K,11,TRUE)=0,G15982,VLOOKUP(QUOTIENT($C15983,1),NZD!$A:$F,6,TRUE)),
G15982)</f>
        <v>1.63</v>
      </c>
      <c r="H15983" s="92">
        <f>IF(MOD($D15983,1)&gt;(11+55/60)/24,
IF(VLOOKUP(QUOTIENT($D15983,1),AUD!$A:$K,11,TRUE)=0,H15982,IFERROR(VLOOKUP(QUOTIENT($D15983,1),USD!$A:$B,2,TRUE),H15982)),
H15982)</f>
        <v>2.2885</v>
      </c>
      <c r="I15983" s="92">
        <f>IF(MOD($D15983,1)&gt;(11+55/60)/24,
IF(VLOOKUP(QUOTIENT($D15983,1),AUD!$A:$K,11,TRUE)=0,I15982,IFERROR(VLOOKUP(QUOTIENT($D15983,1),GBP!$A:$B,2,TRUE),I15982)),
I15982)</f>
        <v>0.76049999999999995</v>
      </c>
      <c r="J15983" s="92">
        <f>IF(MOD($D15983,1)&gt;(11+55/60)/24,
IF(VLOOKUP(QUOTIENT($D15983,1),AUD!$A:$K,11,TRUE)=0,J15982,IFERROR(VLOOKUP(QUOTIENT($D15983,1),EUR!$A:$B,2,TRUE),J15982)),
J15982)</f>
        <v>-0.39200000000000002</v>
      </c>
      <c r="K15983" s="92">
        <f>IF(MOD($D15983,1)&gt;(11+55/60)/24,
IF(VLOOKUP(QUOTIENT($D15983,1),AUD!$A:$K,11,TRUE)=0,K15982,IFERROR(VLOOKUP(QUOTIENT($D15983,1),JPY!$A:$B,2,TRUE),K15982)),
K15982)</f>
        <v>-6.9669999999999996E-2</v>
      </c>
      <c r="L15983" s="92">
        <f>IF(MOD($E15983,1)&gt;(11+55/60)/24,
IF(VLOOKUP(QUOTIENT($E15983,1),AUD!$A:$K,11,TRUE)=0,L15982,IFERROR(VLOOKUP(QUOTIENT($E15983,1),CAD!$A:$B,2,TRUE)*1,L15982)),
L15982)</f>
        <v>1.8247200000000001</v>
      </c>
    </row>
    <row r="15984" spans="1:12">
      <c r="A15984" s="94">
        <v>43650.291666666664</v>
      </c>
      <c r="B15984" s="94">
        <f>A15984+Timezone!$C$2/24+VLOOKUP(A15984,Timezone!$K:$L,2,TRUE)/24</f>
        <v>43650.708333333328</v>
      </c>
      <c r="C15984" s="94">
        <f>$A15984+Timezone!$C$3/24+VLOOKUP($A15984,Timezone!$M:$N,2,TRUE)/24</f>
        <v>43650.791666666664</v>
      </c>
      <c r="D15984" s="94">
        <f>$A15984+Timezone!$C$4/24+VLOOKUP($A15984,Timezone!$O:$P,2,TRUE)/24</f>
        <v>43650.333333333328</v>
      </c>
      <c r="E15984" s="94">
        <f>$A15984+Timezone!$C$5/24+VLOOKUP($A15984,Timezone!$Q:$R,2,TRUE)/24</f>
        <v>43650.125</v>
      </c>
      <c r="F15984" s="92">
        <f>IF(MOD($B15984,1)&gt;10.5/24,
IF(VLOOKUP(QUOTIENT($B15984,1),AUD!$A:$K,11,TRUE)=0,F15983,VLOOKUP(QUOTIENT($B15984,1),AUD!$A:$K,11,TRUE)),
F15983)</f>
        <v>1.1365000000000001</v>
      </c>
      <c r="G15984" s="92">
        <f>IF(MOD($C15984,1)&gt;10.5/24,
IF(VLOOKUP(QUOTIENT($C15984,1),AUD!$A:$K,11,TRUE)=0,G15983,VLOOKUP(QUOTIENT($C15984,1),NZD!$A:$F,6,TRUE)),
G15983)</f>
        <v>1.63</v>
      </c>
      <c r="H15984" s="92">
        <f>IF(MOD($D15984,1)&gt;(11+55/60)/24,
IF(VLOOKUP(QUOTIENT($D15984,1),AUD!$A:$K,11,TRUE)=0,H15983,IFERROR(VLOOKUP(QUOTIENT($D15984,1),USD!$A:$B,2,TRUE),H15983)),
H15983)</f>
        <v>2.2885</v>
      </c>
      <c r="I15984" s="92">
        <f>IF(MOD($D15984,1)&gt;(11+55/60)/24,
IF(VLOOKUP(QUOTIENT($D15984,1),AUD!$A:$K,11,TRUE)=0,I15983,IFERROR(VLOOKUP(QUOTIENT($D15984,1),GBP!$A:$B,2,TRUE),I15983)),
I15983)</f>
        <v>0.76049999999999995</v>
      </c>
      <c r="J15984" s="92">
        <f>IF(MOD($D15984,1)&gt;(11+55/60)/24,
IF(VLOOKUP(QUOTIENT($D15984,1),AUD!$A:$K,11,TRUE)=0,J15983,IFERROR(VLOOKUP(QUOTIENT($D15984,1),EUR!$A:$B,2,TRUE),J15983)),
J15983)</f>
        <v>-0.39200000000000002</v>
      </c>
      <c r="K15984" s="92">
        <f>IF(MOD($D15984,1)&gt;(11+55/60)/24,
IF(VLOOKUP(QUOTIENT($D15984,1),AUD!$A:$K,11,TRUE)=0,K15983,IFERROR(VLOOKUP(QUOTIENT($D15984,1),JPY!$A:$B,2,TRUE),K15983)),
K15983)</f>
        <v>-6.9669999999999996E-2</v>
      </c>
      <c r="L15984" s="92">
        <f>IF(MOD($E15984,1)&gt;(11+55/60)/24,
IF(VLOOKUP(QUOTIENT($E15984,1),AUD!$A:$K,11,TRUE)=0,L15983,IFERROR(VLOOKUP(QUOTIENT($E15984,1),CAD!$A:$B,2,TRUE)*1,L15983)),
L15983)</f>
        <v>1.8247200000000001</v>
      </c>
    </row>
    <row r="15985" spans="1:12">
      <c r="A15985" s="94">
        <v>43650.375</v>
      </c>
      <c r="B15985" s="94">
        <f>A15985+Timezone!$C$2/24+VLOOKUP(A15985,Timezone!$K:$L,2,TRUE)/24</f>
        <v>43650.791666666664</v>
      </c>
      <c r="C15985" s="94">
        <f>$A15985+Timezone!$C$3/24+VLOOKUP($A15985,Timezone!$M:$N,2,TRUE)/24</f>
        <v>43650.875</v>
      </c>
      <c r="D15985" s="94">
        <f>$A15985+Timezone!$C$4/24+VLOOKUP($A15985,Timezone!$O:$P,2,TRUE)/24</f>
        <v>43650.416666666664</v>
      </c>
      <c r="E15985" s="94">
        <f>$A15985+Timezone!$C$5/24+VLOOKUP($A15985,Timezone!$Q:$R,2,TRUE)/24</f>
        <v>43650.208333333336</v>
      </c>
      <c r="F15985" s="92">
        <f>IF(MOD($B15985,1)&gt;10.5/24,
IF(VLOOKUP(QUOTIENT($B15985,1),AUD!$A:$K,11,TRUE)=0,F15984,VLOOKUP(QUOTIENT($B15985,1),AUD!$A:$K,11,TRUE)),
F15984)</f>
        <v>1.1365000000000001</v>
      </c>
      <c r="G15985" s="92">
        <f>IF(MOD($C15985,1)&gt;10.5/24,
IF(VLOOKUP(QUOTIENT($C15985,1),AUD!$A:$K,11,TRUE)=0,G15984,VLOOKUP(QUOTIENT($C15985,1),NZD!$A:$F,6,TRUE)),
G15984)</f>
        <v>1.63</v>
      </c>
      <c r="H15985" s="92">
        <f>IF(MOD($D15985,1)&gt;(11+55/60)/24,
IF(VLOOKUP(QUOTIENT($D15985,1),AUD!$A:$K,11,TRUE)=0,H15984,IFERROR(VLOOKUP(QUOTIENT($D15985,1),USD!$A:$B,2,TRUE),H15984)),
H15984)</f>
        <v>2.2885</v>
      </c>
      <c r="I15985" s="92">
        <f>IF(MOD($D15985,1)&gt;(11+55/60)/24,
IF(VLOOKUP(QUOTIENT($D15985,1),AUD!$A:$K,11,TRUE)=0,I15984,IFERROR(VLOOKUP(QUOTIENT($D15985,1),GBP!$A:$B,2,TRUE),I15984)),
I15984)</f>
        <v>0.76049999999999995</v>
      </c>
      <c r="J15985" s="92">
        <f>IF(MOD($D15985,1)&gt;(11+55/60)/24,
IF(VLOOKUP(QUOTIENT($D15985,1),AUD!$A:$K,11,TRUE)=0,J15984,IFERROR(VLOOKUP(QUOTIENT($D15985,1),EUR!$A:$B,2,TRUE),J15984)),
J15984)</f>
        <v>-0.39200000000000002</v>
      </c>
      <c r="K15985" s="92">
        <f>IF(MOD($D15985,1)&gt;(11+55/60)/24,
IF(VLOOKUP(QUOTIENT($D15985,1),AUD!$A:$K,11,TRUE)=0,K15984,IFERROR(VLOOKUP(QUOTIENT($D15985,1),JPY!$A:$B,2,TRUE),K15984)),
K15984)</f>
        <v>-6.9669999999999996E-2</v>
      </c>
      <c r="L15985" s="92">
        <f>IF(MOD($E15985,1)&gt;(11+55/60)/24,
IF(VLOOKUP(QUOTIENT($E15985,1),AUD!$A:$K,11,TRUE)=0,L15984,IFERROR(VLOOKUP(QUOTIENT($E15985,1),CAD!$A:$B,2,TRUE)*1,L15984)),
L15984)</f>
        <v>1.8247200000000001</v>
      </c>
    </row>
    <row r="15986" spans="1:12">
      <c r="A15986" s="94">
        <v>43650.458333333336</v>
      </c>
      <c r="B15986" s="94">
        <f>A15986+Timezone!$C$2/24+VLOOKUP(A15986,Timezone!$K:$L,2,TRUE)/24</f>
        <v>43650.875</v>
      </c>
      <c r="C15986" s="94">
        <f>$A15986+Timezone!$C$3/24+VLOOKUP($A15986,Timezone!$M:$N,2,TRUE)/24</f>
        <v>43650.958333333336</v>
      </c>
      <c r="D15986" s="94">
        <f>$A15986+Timezone!$C$4/24+VLOOKUP($A15986,Timezone!$O:$P,2,TRUE)/24</f>
        <v>43650.5</v>
      </c>
      <c r="E15986" s="94">
        <f>$A15986+Timezone!$C$5/24+VLOOKUP($A15986,Timezone!$Q:$R,2,TRUE)/24</f>
        <v>43650.291666666672</v>
      </c>
      <c r="F15986" s="92">
        <f>IF(MOD($B15986,1)&gt;10.5/24,
IF(VLOOKUP(QUOTIENT($B15986,1),AUD!$A:$K,11,TRUE)=0,F15985,VLOOKUP(QUOTIENT($B15986,1),AUD!$A:$K,11,TRUE)),
F15985)</f>
        <v>1.1365000000000001</v>
      </c>
      <c r="G15986" s="92">
        <f>IF(MOD($C15986,1)&gt;10.5/24,
IF(VLOOKUP(QUOTIENT($C15986,1),AUD!$A:$K,11,TRUE)=0,G15985,VLOOKUP(QUOTIENT($C15986,1),NZD!$A:$F,6,TRUE)),
G15985)</f>
        <v>1.63</v>
      </c>
      <c r="H15986" s="92">
        <f>IF(MOD($D15986,1)&gt;(11+55/60)/24,
IF(VLOOKUP(QUOTIENT($D15986,1),AUD!$A:$K,11,TRUE)=0,H15985,IFERROR(VLOOKUP(QUOTIENT($D15986,1),USD!$A:$B,2,TRUE),H15985)),
H15985)</f>
        <v>2.3026300000000002</v>
      </c>
      <c r="I15986" s="92">
        <f>IF(MOD($D15986,1)&gt;(11+55/60)/24,
IF(VLOOKUP(QUOTIENT($D15986,1),AUD!$A:$K,11,TRUE)=0,I15985,IFERROR(VLOOKUP(QUOTIENT($D15986,1),GBP!$A:$B,2,TRUE),I15985)),
I15985)</f>
        <v>0.76200000000000001</v>
      </c>
      <c r="J15986" s="92">
        <f>IF(MOD($D15986,1)&gt;(11+55/60)/24,
IF(VLOOKUP(QUOTIENT($D15986,1),AUD!$A:$K,11,TRUE)=0,J15985,IFERROR(VLOOKUP(QUOTIENT($D15986,1),EUR!$A:$B,2,TRUE),J15985)),
J15985)</f>
        <v>-0.39313999999999999</v>
      </c>
      <c r="K15986" s="92">
        <f>IF(MOD($D15986,1)&gt;(11+55/60)/24,
IF(VLOOKUP(QUOTIENT($D15986,1),AUD!$A:$K,11,TRUE)=0,K15985,IFERROR(VLOOKUP(QUOTIENT($D15986,1),JPY!$A:$B,2,TRUE),K15985)),
K15985)</f>
        <v>-6.9830000000000003E-2</v>
      </c>
      <c r="L15986" s="92">
        <f>IF(MOD($E15986,1)&gt;(11+55/60)/24,
IF(VLOOKUP(QUOTIENT($E15986,1),AUD!$A:$K,11,TRUE)=0,L15985,IFERROR(VLOOKUP(QUOTIENT($E15986,1),CAD!$A:$B,2,TRUE)*1,L15985)),
L15985)</f>
        <v>1.8247200000000001</v>
      </c>
    </row>
    <row r="15987" spans="1:12">
      <c r="A15987" s="94">
        <v>43650.541666666664</v>
      </c>
      <c r="B15987" s="94">
        <f>A15987+Timezone!$C$2/24+VLOOKUP(A15987,Timezone!$K:$L,2,TRUE)/24</f>
        <v>43650.958333333328</v>
      </c>
      <c r="C15987" s="94">
        <f>$A15987+Timezone!$C$3/24+VLOOKUP($A15987,Timezone!$M:$N,2,TRUE)/24</f>
        <v>43651.041666666664</v>
      </c>
      <c r="D15987" s="94">
        <f>$A15987+Timezone!$C$4/24+VLOOKUP($A15987,Timezone!$O:$P,2,TRUE)/24</f>
        <v>43650.583333333328</v>
      </c>
      <c r="E15987" s="94">
        <f>$A15987+Timezone!$C$5/24+VLOOKUP($A15987,Timezone!$Q:$R,2,TRUE)/24</f>
        <v>43650.375</v>
      </c>
      <c r="F15987" s="92">
        <f>IF(MOD($B15987,1)&gt;10.5/24,
IF(VLOOKUP(QUOTIENT($B15987,1),AUD!$A:$K,11,TRUE)=0,F15986,VLOOKUP(QUOTIENT($B15987,1),AUD!$A:$K,11,TRUE)),
F15986)</f>
        <v>1.1365000000000001</v>
      </c>
      <c r="G15987" s="92">
        <f>IF(MOD($C15987,1)&gt;10.5/24,
IF(VLOOKUP(QUOTIENT($C15987,1),AUD!$A:$K,11,TRUE)=0,G15986,VLOOKUP(QUOTIENT($C15987,1),NZD!$A:$F,6,TRUE)),
G15986)</f>
        <v>1.63</v>
      </c>
      <c r="H15987" s="92">
        <f>IF(MOD($D15987,1)&gt;(11+55/60)/24,
IF(VLOOKUP(QUOTIENT($D15987,1),AUD!$A:$K,11,TRUE)=0,H15986,IFERROR(VLOOKUP(QUOTIENT($D15987,1),USD!$A:$B,2,TRUE),H15986)),
H15986)</f>
        <v>2.3026300000000002</v>
      </c>
      <c r="I15987" s="92">
        <f>IF(MOD($D15987,1)&gt;(11+55/60)/24,
IF(VLOOKUP(QUOTIENT($D15987,1),AUD!$A:$K,11,TRUE)=0,I15986,IFERROR(VLOOKUP(QUOTIENT($D15987,1),GBP!$A:$B,2,TRUE),I15986)),
I15986)</f>
        <v>0.76200000000000001</v>
      </c>
      <c r="J15987" s="92">
        <f>IF(MOD($D15987,1)&gt;(11+55/60)/24,
IF(VLOOKUP(QUOTIENT($D15987,1),AUD!$A:$K,11,TRUE)=0,J15986,IFERROR(VLOOKUP(QUOTIENT($D15987,1),EUR!$A:$B,2,TRUE),J15986)),
J15986)</f>
        <v>-0.39313999999999999</v>
      </c>
      <c r="K15987" s="92">
        <f>IF(MOD($D15987,1)&gt;(11+55/60)/24,
IF(VLOOKUP(QUOTIENT($D15987,1),AUD!$A:$K,11,TRUE)=0,K15986,IFERROR(VLOOKUP(QUOTIENT($D15987,1),JPY!$A:$B,2,TRUE),K15986)),
K15986)</f>
        <v>-6.9830000000000003E-2</v>
      </c>
      <c r="L15987" s="92">
        <f>IF(MOD($E15987,1)&gt;(11+55/60)/24,
IF(VLOOKUP(QUOTIENT($E15987,1),AUD!$A:$K,11,TRUE)=0,L15986,IFERROR(VLOOKUP(QUOTIENT($E15987,1),CAD!$A:$B,2,TRUE)*1,L15986)),
L15986)</f>
        <v>1.8247200000000001</v>
      </c>
    </row>
    <row r="15988" spans="1:12">
      <c r="A15988" s="94">
        <v>43650.625</v>
      </c>
      <c r="B15988" s="94">
        <f>A15988+Timezone!$C$2/24+VLOOKUP(A15988,Timezone!$K:$L,2,TRUE)/24</f>
        <v>43651.041666666664</v>
      </c>
      <c r="C15988" s="94">
        <f>$A15988+Timezone!$C$3/24+VLOOKUP($A15988,Timezone!$M:$N,2,TRUE)/24</f>
        <v>43651.125</v>
      </c>
      <c r="D15988" s="94">
        <f>$A15988+Timezone!$C$4/24+VLOOKUP($A15988,Timezone!$O:$P,2,TRUE)/24</f>
        <v>43650.666666666664</v>
      </c>
      <c r="E15988" s="94">
        <f>$A15988+Timezone!$C$5/24+VLOOKUP($A15988,Timezone!$Q:$R,2,TRUE)/24</f>
        <v>43650.458333333336</v>
      </c>
      <c r="F15988" s="92">
        <f>IF(MOD($B15988,1)&gt;10.5/24,
IF(VLOOKUP(QUOTIENT($B15988,1),AUD!$A:$K,11,TRUE)=0,F15987,VLOOKUP(QUOTIENT($B15988,1),AUD!$A:$K,11,TRUE)),
F15987)</f>
        <v>1.1365000000000001</v>
      </c>
      <c r="G15988" s="92">
        <f>IF(MOD($C15988,1)&gt;10.5/24,
IF(VLOOKUP(QUOTIENT($C15988,1),AUD!$A:$K,11,TRUE)=0,G15987,VLOOKUP(QUOTIENT($C15988,1),NZD!$A:$F,6,TRUE)),
G15987)</f>
        <v>1.63</v>
      </c>
      <c r="H15988" s="92">
        <f>IF(MOD($D15988,1)&gt;(11+55/60)/24,
IF(VLOOKUP(QUOTIENT($D15988,1),AUD!$A:$K,11,TRUE)=0,H15987,IFERROR(VLOOKUP(QUOTIENT($D15988,1),USD!$A:$B,2,TRUE),H15987)),
H15987)</f>
        <v>2.3026300000000002</v>
      </c>
      <c r="I15988" s="92">
        <f>IF(MOD($D15988,1)&gt;(11+55/60)/24,
IF(VLOOKUP(QUOTIENT($D15988,1),AUD!$A:$K,11,TRUE)=0,I15987,IFERROR(VLOOKUP(QUOTIENT($D15988,1),GBP!$A:$B,2,TRUE),I15987)),
I15987)</f>
        <v>0.76200000000000001</v>
      </c>
      <c r="J15988" s="92">
        <f>IF(MOD($D15988,1)&gt;(11+55/60)/24,
IF(VLOOKUP(QUOTIENT($D15988,1),AUD!$A:$K,11,TRUE)=0,J15987,IFERROR(VLOOKUP(QUOTIENT($D15988,1),EUR!$A:$B,2,TRUE),J15987)),
J15987)</f>
        <v>-0.39313999999999999</v>
      </c>
      <c r="K15988" s="92">
        <f>IF(MOD($D15988,1)&gt;(11+55/60)/24,
IF(VLOOKUP(QUOTIENT($D15988,1),AUD!$A:$K,11,TRUE)=0,K15987,IFERROR(VLOOKUP(QUOTIENT($D15988,1),JPY!$A:$B,2,TRUE),K15987)),
K15987)</f>
        <v>-6.9830000000000003E-2</v>
      </c>
      <c r="L15988" s="92">
        <f>IF(MOD($E15988,1)&gt;(11+55/60)/24,
IF(VLOOKUP(QUOTIENT($E15988,1),AUD!$A:$K,11,TRUE)=0,L15987,IFERROR(VLOOKUP(QUOTIENT($E15988,1),CAD!$A:$B,2,TRUE)*1,L15987)),
L15987)</f>
        <v>1.8247200000000001</v>
      </c>
    </row>
    <row r="15989" spans="1:12">
      <c r="A15989" s="94">
        <v>43650.708333333336</v>
      </c>
      <c r="B15989" s="94">
        <f>A15989+Timezone!$C$2/24+VLOOKUP(A15989,Timezone!$K:$L,2,TRUE)/24</f>
        <v>43651.125</v>
      </c>
      <c r="C15989" s="94">
        <f>$A15989+Timezone!$C$3/24+VLOOKUP($A15989,Timezone!$M:$N,2,TRUE)/24</f>
        <v>43651.208333333336</v>
      </c>
      <c r="D15989" s="94">
        <f>$A15989+Timezone!$C$4/24+VLOOKUP($A15989,Timezone!$O:$P,2,TRUE)/24</f>
        <v>43650.75</v>
      </c>
      <c r="E15989" s="94">
        <f>$A15989+Timezone!$C$5/24+VLOOKUP($A15989,Timezone!$Q:$R,2,TRUE)/24</f>
        <v>43650.541666666672</v>
      </c>
      <c r="F15989" s="92">
        <f>IF(MOD($B15989,1)&gt;10.5/24,
IF(VLOOKUP(QUOTIENT($B15989,1),AUD!$A:$K,11,TRUE)=0,F15988,VLOOKUP(QUOTIENT($B15989,1),AUD!$A:$K,11,TRUE)),
F15988)</f>
        <v>1.1365000000000001</v>
      </c>
      <c r="G15989" s="92">
        <f>IF(MOD($C15989,1)&gt;10.5/24,
IF(VLOOKUP(QUOTIENT($C15989,1),AUD!$A:$K,11,TRUE)=0,G15988,VLOOKUP(QUOTIENT($C15989,1),NZD!$A:$F,6,TRUE)),
G15988)</f>
        <v>1.63</v>
      </c>
      <c r="H15989" s="92">
        <f>IF(MOD($D15989,1)&gt;(11+55/60)/24,
IF(VLOOKUP(QUOTIENT($D15989,1),AUD!$A:$K,11,TRUE)=0,H15988,IFERROR(VLOOKUP(QUOTIENT($D15989,1),USD!$A:$B,2,TRUE),H15988)),
H15988)</f>
        <v>2.3026300000000002</v>
      </c>
      <c r="I15989" s="92">
        <f>IF(MOD($D15989,1)&gt;(11+55/60)/24,
IF(VLOOKUP(QUOTIENT($D15989,1),AUD!$A:$K,11,TRUE)=0,I15988,IFERROR(VLOOKUP(QUOTIENT($D15989,1),GBP!$A:$B,2,TRUE),I15988)),
I15988)</f>
        <v>0.76200000000000001</v>
      </c>
      <c r="J15989" s="92">
        <f>IF(MOD($D15989,1)&gt;(11+55/60)/24,
IF(VLOOKUP(QUOTIENT($D15989,1),AUD!$A:$K,11,TRUE)=0,J15988,IFERROR(VLOOKUP(QUOTIENT($D15989,1),EUR!$A:$B,2,TRUE),J15988)),
J15988)</f>
        <v>-0.39313999999999999</v>
      </c>
      <c r="K15989" s="92">
        <f>IF(MOD($D15989,1)&gt;(11+55/60)/24,
IF(VLOOKUP(QUOTIENT($D15989,1),AUD!$A:$K,11,TRUE)=0,K15988,IFERROR(VLOOKUP(QUOTIENT($D15989,1),JPY!$A:$B,2,TRUE),K15988)),
K15988)</f>
        <v>-6.9830000000000003E-2</v>
      </c>
      <c r="L15989" s="92">
        <f>IF(MOD($E15989,1)&gt;(11+55/60)/24,
IF(VLOOKUP(QUOTIENT($E15989,1),AUD!$A:$K,11,TRUE)=0,L15988,IFERROR(VLOOKUP(QUOTIENT($E15989,1),CAD!$A:$B,2,TRUE)*1,L15988)),
L15988)</f>
        <v>1.8289300000000002</v>
      </c>
    </row>
    <row r="15990" spans="1:12">
      <c r="A15990" s="94">
        <v>43650.791666666664</v>
      </c>
      <c r="B15990" s="94">
        <f>A15990+Timezone!$C$2/24+VLOOKUP(A15990,Timezone!$K:$L,2,TRUE)/24</f>
        <v>43651.208333333328</v>
      </c>
      <c r="C15990" s="94">
        <f>$A15990+Timezone!$C$3/24+VLOOKUP($A15990,Timezone!$M:$N,2,TRUE)/24</f>
        <v>43651.291666666664</v>
      </c>
      <c r="D15990" s="94">
        <f>$A15990+Timezone!$C$4/24+VLOOKUP($A15990,Timezone!$O:$P,2,TRUE)/24</f>
        <v>43650.833333333328</v>
      </c>
      <c r="E15990" s="94">
        <f>$A15990+Timezone!$C$5/24+VLOOKUP($A15990,Timezone!$Q:$R,2,TRUE)/24</f>
        <v>43650.625</v>
      </c>
      <c r="F15990" s="92">
        <f>IF(MOD($B15990,1)&gt;10.5/24,
IF(VLOOKUP(QUOTIENT($B15990,1),AUD!$A:$K,11,TRUE)=0,F15989,VLOOKUP(QUOTIENT($B15990,1),AUD!$A:$K,11,TRUE)),
F15989)</f>
        <v>1.1365000000000001</v>
      </c>
      <c r="G15990" s="92">
        <f>IF(MOD($C15990,1)&gt;10.5/24,
IF(VLOOKUP(QUOTIENT($C15990,1),AUD!$A:$K,11,TRUE)=0,G15989,VLOOKUP(QUOTIENT($C15990,1),NZD!$A:$F,6,TRUE)),
G15989)</f>
        <v>1.63</v>
      </c>
      <c r="H15990" s="92">
        <f>IF(MOD($D15990,1)&gt;(11+55/60)/24,
IF(VLOOKUP(QUOTIENT($D15990,1),AUD!$A:$K,11,TRUE)=0,H15989,IFERROR(VLOOKUP(QUOTIENT($D15990,1),USD!$A:$B,2,TRUE),H15989)),
H15989)</f>
        <v>2.3026300000000002</v>
      </c>
      <c r="I15990" s="92">
        <f>IF(MOD($D15990,1)&gt;(11+55/60)/24,
IF(VLOOKUP(QUOTIENT($D15990,1),AUD!$A:$K,11,TRUE)=0,I15989,IFERROR(VLOOKUP(QUOTIENT($D15990,1),GBP!$A:$B,2,TRUE),I15989)),
I15989)</f>
        <v>0.76200000000000001</v>
      </c>
      <c r="J15990" s="92">
        <f>IF(MOD($D15990,1)&gt;(11+55/60)/24,
IF(VLOOKUP(QUOTIENT($D15990,1),AUD!$A:$K,11,TRUE)=0,J15989,IFERROR(VLOOKUP(QUOTIENT($D15990,1),EUR!$A:$B,2,TRUE),J15989)),
J15989)</f>
        <v>-0.39313999999999999</v>
      </c>
      <c r="K15990" s="92">
        <f>IF(MOD($D15990,1)&gt;(11+55/60)/24,
IF(VLOOKUP(QUOTIENT($D15990,1),AUD!$A:$K,11,TRUE)=0,K15989,IFERROR(VLOOKUP(QUOTIENT($D15990,1),JPY!$A:$B,2,TRUE),K15989)),
K15989)</f>
        <v>-6.9830000000000003E-2</v>
      </c>
      <c r="L15990" s="92">
        <f>IF(MOD($E15990,1)&gt;(11+55/60)/24,
IF(VLOOKUP(QUOTIENT($E15990,1),AUD!$A:$K,11,TRUE)=0,L15989,IFERROR(VLOOKUP(QUOTIENT($E15990,1),CAD!$A:$B,2,TRUE)*1,L15989)),
L15989)</f>
        <v>1.8289300000000002</v>
      </c>
    </row>
    <row r="15991" spans="1:12">
      <c r="A15991" s="94">
        <v>43650.875</v>
      </c>
      <c r="B15991" s="94">
        <f>A15991+Timezone!$C$2/24+VLOOKUP(A15991,Timezone!$K:$L,2,TRUE)/24</f>
        <v>43651.291666666664</v>
      </c>
      <c r="C15991" s="94">
        <f>$A15991+Timezone!$C$3/24+VLOOKUP($A15991,Timezone!$M:$N,2,TRUE)/24</f>
        <v>43651.375</v>
      </c>
      <c r="D15991" s="94">
        <f>$A15991+Timezone!$C$4/24+VLOOKUP($A15991,Timezone!$O:$P,2,TRUE)/24</f>
        <v>43650.916666666664</v>
      </c>
      <c r="E15991" s="94">
        <f>$A15991+Timezone!$C$5/24+VLOOKUP($A15991,Timezone!$Q:$R,2,TRUE)/24</f>
        <v>43650.708333333336</v>
      </c>
      <c r="F15991" s="92">
        <f>IF(MOD($B15991,1)&gt;10.5/24,
IF(VLOOKUP(QUOTIENT($B15991,1),AUD!$A:$K,11,TRUE)=0,F15990,VLOOKUP(QUOTIENT($B15991,1),AUD!$A:$K,11,TRUE)),
F15990)</f>
        <v>1.1365000000000001</v>
      </c>
      <c r="G15991" s="92">
        <f>IF(MOD($C15991,1)&gt;10.5/24,
IF(VLOOKUP(QUOTIENT($C15991,1),AUD!$A:$K,11,TRUE)=0,G15990,VLOOKUP(QUOTIENT($C15991,1),NZD!$A:$F,6,TRUE)),
G15990)</f>
        <v>1.63</v>
      </c>
      <c r="H15991" s="92">
        <f>IF(MOD($D15991,1)&gt;(11+55/60)/24,
IF(VLOOKUP(QUOTIENT($D15991,1),AUD!$A:$K,11,TRUE)=0,H15990,IFERROR(VLOOKUP(QUOTIENT($D15991,1),USD!$A:$B,2,TRUE),H15990)),
H15990)</f>
        <v>2.3026300000000002</v>
      </c>
      <c r="I15991" s="92">
        <f>IF(MOD($D15991,1)&gt;(11+55/60)/24,
IF(VLOOKUP(QUOTIENT($D15991,1),AUD!$A:$K,11,TRUE)=0,I15990,IFERROR(VLOOKUP(QUOTIENT($D15991,1),GBP!$A:$B,2,TRUE),I15990)),
I15990)</f>
        <v>0.76200000000000001</v>
      </c>
      <c r="J15991" s="92">
        <f>IF(MOD($D15991,1)&gt;(11+55/60)/24,
IF(VLOOKUP(QUOTIENT($D15991,1),AUD!$A:$K,11,TRUE)=0,J15990,IFERROR(VLOOKUP(QUOTIENT($D15991,1),EUR!$A:$B,2,TRUE),J15990)),
J15990)</f>
        <v>-0.39313999999999999</v>
      </c>
      <c r="K15991" s="92">
        <f>IF(MOD($D15991,1)&gt;(11+55/60)/24,
IF(VLOOKUP(QUOTIENT($D15991,1),AUD!$A:$K,11,TRUE)=0,K15990,IFERROR(VLOOKUP(QUOTIENT($D15991,1),JPY!$A:$B,2,TRUE),K15990)),
K15990)</f>
        <v>-6.9830000000000003E-2</v>
      </c>
      <c r="L15991" s="92">
        <f>IF(MOD($E15991,1)&gt;(11+55/60)/24,
IF(VLOOKUP(QUOTIENT($E15991,1),AUD!$A:$K,11,TRUE)=0,L15990,IFERROR(VLOOKUP(QUOTIENT($E15991,1),CAD!$A:$B,2,TRUE)*1,L15990)),
L15990)</f>
        <v>1.8289300000000002</v>
      </c>
    </row>
    <row r="15992" spans="1:12">
      <c r="A15992" s="94">
        <v>43650.958333333336</v>
      </c>
      <c r="B15992" s="94">
        <f>A15992+Timezone!$C$2/24+VLOOKUP(A15992,Timezone!$K:$L,2,TRUE)/24</f>
        <v>43651.375</v>
      </c>
      <c r="C15992" s="94">
        <f>$A15992+Timezone!$C$3/24+VLOOKUP($A15992,Timezone!$M:$N,2,TRUE)/24</f>
        <v>43651.458333333336</v>
      </c>
      <c r="D15992" s="94">
        <f>$A15992+Timezone!$C$4/24+VLOOKUP($A15992,Timezone!$O:$P,2,TRUE)/24</f>
        <v>43651</v>
      </c>
      <c r="E15992" s="94">
        <f>$A15992+Timezone!$C$5/24+VLOOKUP($A15992,Timezone!$Q:$R,2,TRUE)/24</f>
        <v>43650.791666666672</v>
      </c>
      <c r="F15992" s="92">
        <f>IF(MOD($B15992,1)&gt;10.5/24,
IF(VLOOKUP(QUOTIENT($B15992,1),AUD!$A:$K,11,TRUE)=0,F15991,VLOOKUP(QUOTIENT($B15992,1),AUD!$A:$K,11,TRUE)),
F15991)</f>
        <v>1.1365000000000001</v>
      </c>
      <c r="G15992" s="92">
        <f>IF(MOD($C15992,1)&gt;10.5/24,
IF(VLOOKUP(QUOTIENT($C15992,1),AUD!$A:$K,11,TRUE)=0,G15991,VLOOKUP(QUOTIENT($C15992,1),NZD!$A:$F,6,TRUE)),
G15991)</f>
        <v>1.62</v>
      </c>
      <c r="H15992" s="92">
        <f>IF(MOD($D15992,1)&gt;(11+55/60)/24,
IF(VLOOKUP(QUOTIENT($D15992,1),AUD!$A:$K,11,TRUE)=0,H15991,IFERROR(VLOOKUP(QUOTIENT($D15992,1),USD!$A:$B,2,TRUE),H15991)),
H15991)</f>
        <v>2.3026300000000002</v>
      </c>
      <c r="I15992" s="92">
        <f>IF(MOD($D15992,1)&gt;(11+55/60)/24,
IF(VLOOKUP(QUOTIENT($D15992,1),AUD!$A:$K,11,TRUE)=0,I15991,IFERROR(VLOOKUP(QUOTIENT($D15992,1),GBP!$A:$B,2,TRUE),I15991)),
I15991)</f>
        <v>0.76200000000000001</v>
      </c>
      <c r="J15992" s="92">
        <f>IF(MOD($D15992,1)&gt;(11+55/60)/24,
IF(VLOOKUP(QUOTIENT($D15992,1),AUD!$A:$K,11,TRUE)=0,J15991,IFERROR(VLOOKUP(QUOTIENT($D15992,1),EUR!$A:$B,2,TRUE),J15991)),
J15991)</f>
        <v>-0.39313999999999999</v>
      </c>
      <c r="K15992" s="92">
        <f>IF(MOD($D15992,1)&gt;(11+55/60)/24,
IF(VLOOKUP(QUOTIENT($D15992,1),AUD!$A:$K,11,TRUE)=0,K15991,IFERROR(VLOOKUP(QUOTIENT($D15992,1),JPY!$A:$B,2,TRUE),K15991)),
K15991)</f>
        <v>-6.9830000000000003E-2</v>
      </c>
      <c r="L15992" s="92">
        <f>IF(MOD($E15992,1)&gt;(11+55/60)/24,
IF(VLOOKUP(QUOTIENT($E15992,1),AUD!$A:$K,11,TRUE)=0,L15991,IFERROR(VLOOKUP(QUOTIENT($E15992,1),CAD!$A:$B,2,TRUE)*1,L15991)),
L15991)</f>
        <v>1.8289300000000002</v>
      </c>
    </row>
    <row r="15993" spans="1:12">
      <c r="A15993" s="94">
        <v>43651.041666666664</v>
      </c>
      <c r="B15993" s="94">
        <f>A15993+Timezone!$C$2/24+VLOOKUP(A15993,Timezone!$K:$L,2,TRUE)/24</f>
        <v>43651.458333333328</v>
      </c>
      <c r="C15993" s="94">
        <f>$A15993+Timezone!$C$3/24+VLOOKUP($A15993,Timezone!$M:$N,2,TRUE)/24</f>
        <v>43651.541666666664</v>
      </c>
      <c r="D15993" s="94">
        <f>$A15993+Timezone!$C$4/24+VLOOKUP($A15993,Timezone!$O:$P,2,TRUE)/24</f>
        <v>43651.083333333328</v>
      </c>
      <c r="E15993" s="94">
        <f>$A15993+Timezone!$C$5/24+VLOOKUP($A15993,Timezone!$Q:$R,2,TRUE)/24</f>
        <v>43650.875</v>
      </c>
      <c r="F15993" s="92">
        <f>IF(MOD($B15993,1)&gt;10.5/24,
IF(VLOOKUP(QUOTIENT($B15993,1),AUD!$A:$K,11,TRUE)=0,F15992,VLOOKUP(QUOTIENT($B15993,1),AUD!$A:$K,11,TRUE)),
F15992)</f>
        <v>1.1287</v>
      </c>
      <c r="G15993" s="92">
        <f>IF(MOD($C15993,1)&gt;10.5/24,
IF(VLOOKUP(QUOTIENT($C15993,1),AUD!$A:$K,11,TRUE)=0,G15992,VLOOKUP(QUOTIENT($C15993,1),NZD!$A:$F,6,TRUE)),
G15992)</f>
        <v>1.62</v>
      </c>
      <c r="H15993" s="92">
        <f>IF(MOD($D15993,1)&gt;(11+55/60)/24,
IF(VLOOKUP(QUOTIENT($D15993,1),AUD!$A:$K,11,TRUE)=0,H15992,IFERROR(VLOOKUP(QUOTIENT($D15993,1),USD!$A:$B,2,TRUE),H15992)),
H15992)</f>
        <v>2.3026300000000002</v>
      </c>
      <c r="I15993" s="92">
        <f>IF(MOD($D15993,1)&gt;(11+55/60)/24,
IF(VLOOKUP(QUOTIENT($D15993,1),AUD!$A:$K,11,TRUE)=0,I15992,IFERROR(VLOOKUP(QUOTIENT($D15993,1),GBP!$A:$B,2,TRUE),I15992)),
I15992)</f>
        <v>0.76200000000000001</v>
      </c>
      <c r="J15993" s="92">
        <f>IF(MOD($D15993,1)&gt;(11+55/60)/24,
IF(VLOOKUP(QUOTIENT($D15993,1),AUD!$A:$K,11,TRUE)=0,J15992,IFERROR(VLOOKUP(QUOTIENT($D15993,1),EUR!$A:$B,2,TRUE),J15992)),
J15992)</f>
        <v>-0.39313999999999999</v>
      </c>
      <c r="K15993" s="92">
        <f>IF(MOD($D15993,1)&gt;(11+55/60)/24,
IF(VLOOKUP(QUOTIENT($D15993,1),AUD!$A:$K,11,TRUE)=0,K15992,IFERROR(VLOOKUP(QUOTIENT($D15993,1),JPY!$A:$B,2,TRUE),K15992)),
K15992)</f>
        <v>-6.9830000000000003E-2</v>
      </c>
      <c r="L15993" s="92">
        <f>IF(MOD($E15993,1)&gt;(11+55/60)/24,
IF(VLOOKUP(QUOTIENT($E15993,1),AUD!$A:$K,11,TRUE)=0,L15992,IFERROR(VLOOKUP(QUOTIENT($E15993,1),CAD!$A:$B,2,TRUE)*1,L15992)),
L15992)</f>
        <v>1.8289300000000002</v>
      </c>
    </row>
    <row r="15994" spans="1:12">
      <c r="A15994" s="94">
        <v>43651.125</v>
      </c>
      <c r="B15994" s="94">
        <f>A15994+Timezone!$C$2/24+VLOOKUP(A15994,Timezone!$K:$L,2,TRUE)/24</f>
        <v>43651.541666666664</v>
      </c>
      <c r="C15994" s="94">
        <f>$A15994+Timezone!$C$3/24+VLOOKUP($A15994,Timezone!$M:$N,2,TRUE)/24</f>
        <v>43651.625</v>
      </c>
      <c r="D15994" s="94">
        <f>$A15994+Timezone!$C$4/24+VLOOKUP($A15994,Timezone!$O:$P,2,TRUE)/24</f>
        <v>43651.166666666664</v>
      </c>
      <c r="E15994" s="94">
        <f>$A15994+Timezone!$C$5/24+VLOOKUP($A15994,Timezone!$Q:$R,2,TRUE)/24</f>
        <v>43650.958333333336</v>
      </c>
      <c r="F15994" s="92">
        <f>IF(MOD($B15994,1)&gt;10.5/24,
IF(VLOOKUP(QUOTIENT($B15994,1),AUD!$A:$K,11,TRUE)=0,F15993,VLOOKUP(QUOTIENT($B15994,1),AUD!$A:$K,11,TRUE)),
F15993)</f>
        <v>1.1287</v>
      </c>
      <c r="G15994" s="92">
        <f>IF(MOD($C15994,1)&gt;10.5/24,
IF(VLOOKUP(QUOTIENT($C15994,1),AUD!$A:$K,11,TRUE)=0,G15993,VLOOKUP(QUOTIENT($C15994,1),NZD!$A:$F,6,TRUE)),
G15993)</f>
        <v>1.62</v>
      </c>
      <c r="H15994" s="92">
        <f>IF(MOD($D15994,1)&gt;(11+55/60)/24,
IF(VLOOKUP(QUOTIENT($D15994,1),AUD!$A:$K,11,TRUE)=0,H15993,IFERROR(VLOOKUP(QUOTIENT($D15994,1),USD!$A:$B,2,TRUE),H15993)),
H15993)</f>
        <v>2.3026300000000002</v>
      </c>
      <c r="I15994" s="92">
        <f>IF(MOD($D15994,1)&gt;(11+55/60)/24,
IF(VLOOKUP(QUOTIENT($D15994,1),AUD!$A:$K,11,TRUE)=0,I15993,IFERROR(VLOOKUP(QUOTIENT($D15994,1),GBP!$A:$B,2,TRUE),I15993)),
I15993)</f>
        <v>0.76200000000000001</v>
      </c>
      <c r="J15994" s="92">
        <f>IF(MOD($D15994,1)&gt;(11+55/60)/24,
IF(VLOOKUP(QUOTIENT($D15994,1),AUD!$A:$K,11,TRUE)=0,J15993,IFERROR(VLOOKUP(QUOTIENT($D15994,1),EUR!$A:$B,2,TRUE),J15993)),
J15993)</f>
        <v>-0.39313999999999999</v>
      </c>
      <c r="K15994" s="92">
        <f>IF(MOD($D15994,1)&gt;(11+55/60)/24,
IF(VLOOKUP(QUOTIENT($D15994,1),AUD!$A:$K,11,TRUE)=0,K15993,IFERROR(VLOOKUP(QUOTIENT($D15994,1),JPY!$A:$B,2,TRUE),K15993)),
K15993)</f>
        <v>-6.9830000000000003E-2</v>
      </c>
      <c r="L15994" s="92">
        <f>IF(MOD($E15994,1)&gt;(11+55/60)/24,
IF(VLOOKUP(QUOTIENT($E15994,1),AUD!$A:$K,11,TRUE)=0,L15993,IFERROR(VLOOKUP(QUOTIENT($E15994,1),CAD!$A:$B,2,TRUE)*1,L15993)),
L15993)</f>
        <v>1.8289300000000002</v>
      </c>
    </row>
    <row r="15995" spans="1:12">
      <c r="A15995" s="94">
        <v>43651.208333333336</v>
      </c>
      <c r="B15995" s="94">
        <f>A15995+Timezone!$C$2/24+VLOOKUP(A15995,Timezone!$K:$L,2,TRUE)/24</f>
        <v>43651.625</v>
      </c>
      <c r="C15995" s="94">
        <f>$A15995+Timezone!$C$3/24+VLOOKUP($A15995,Timezone!$M:$N,2,TRUE)/24</f>
        <v>43651.708333333336</v>
      </c>
      <c r="D15995" s="94">
        <f>$A15995+Timezone!$C$4/24+VLOOKUP($A15995,Timezone!$O:$P,2,TRUE)/24</f>
        <v>43651.25</v>
      </c>
      <c r="E15995" s="94">
        <f>$A15995+Timezone!$C$5/24+VLOOKUP($A15995,Timezone!$Q:$R,2,TRUE)/24</f>
        <v>43651.041666666672</v>
      </c>
      <c r="F15995" s="92">
        <f>IF(MOD($B15995,1)&gt;10.5/24,
IF(VLOOKUP(QUOTIENT($B15995,1),AUD!$A:$K,11,TRUE)=0,F15994,VLOOKUP(QUOTIENT($B15995,1),AUD!$A:$K,11,TRUE)),
F15994)</f>
        <v>1.1287</v>
      </c>
      <c r="G15995" s="92">
        <f>IF(MOD($C15995,1)&gt;10.5/24,
IF(VLOOKUP(QUOTIENT($C15995,1),AUD!$A:$K,11,TRUE)=0,G15994,VLOOKUP(QUOTIENT($C15995,1),NZD!$A:$F,6,TRUE)),
G15994)</f>
        <v>1.62</v>
      </c>
      <c r="H15995" s="92">
        <f>IF(MOD($D15995,1)&gt;(11+55/60)/24,
IF(VLOOKUP(QUOTIENT($D15995,1),AUD!$A:$K,11,TRUE)=0,H15994,IFERROR(VLOOKUP(QUOTIENT($D15995,1),USD!$A:$B,2,TRUE),H15994)),
H15994)</f>
        <v>2.3026300000000002</v>
      </c>
      <c r="I15995" s="92">
        <f>IF(MOD($D15995,1)&gt;(11+55/60)/24,
IF(VLOOKUP(QUOTIENT($D15995,1),AUD!$A:$K,11,TRUE)=0,I15994,IFERROR(VLOOKUP(QUOTIENT($D15995,1),GBP!$A:$B,2,TRUE),I15994)),
I15994)</f>
        <v>0.76200000000000001</v>
      </c>
      <c r="J15995" s="92">
        <f>IF(MOD($D15995,1)&gt;(11+55/60)/24,
IF(VLOOKUP(QUOTIENT($D15995,1),AUD!$A:$K,11,TRUE)=0,J15994,IFERROR(VLOOKUP(QUOTIENT($D15995,1),EUR!$A:$B,2,TRUE),J15994)),
J15994)</f>
        <v>-0.39313999999999999</v>
      </c>
      <c r="K15995" s="92">
        <f>IF(MOD($D15995,1)&gt;(11+55/60)/24,
IF(VLOOKUP(QUOTIENT($D15995,1),AUD!$A:$K,11,TRUE)=0,K15994,IFERROR(VLOOKUP(QUOTIENT($D15995,1),JPY!$A:$B,2,TRUE),K15994)),
K15994)</f>
        <v>-6.9830000000000003E-2</v>
      </c>
      <c r="L15995" s="92">
        <f>IF(MOD($E15995,1)&gt;(11+55/60)/24,
IF(VLOOKUP(QUOTIENT($E15995,1),AUD!$A:$K,11,TRUE)=0,L15994,IFERROR(VLOOKUP(QUOTIENT($E15995,1),CAD!$A:$B,2,TRUE)*1,L15994)),
L15994)</f>
        <v>1.8289300000000002</v>
      </c>
    </row>
    <row r="15996" spans="1:12">
      <c r="A15996" s="94">
        <v>43651.291666666664</v>
      </c>
      <c r="B15996" s="94">
        <f>A15996+Timezone!$C$2/24+VLOOKUP(A15996,Timezone!$K:$L,2,TRUE)/24</f>
        <v>43651.708333333328</v>
      </c>
      <c r="C15996" s="94">
        <f>$A15996+Timezone!$C$3/24+VLOOKUP($A15996,Timezone!$M:$N,2,TRUE)/24</f>
        <v>43651.791666666664</v>
      </c>
      <c r="D15996" s="94">
        <f>$A15996+Timezone!$C$4/24+VLOOKUP($A15996,Timezone!$O:$P,2,TRUE)/24</f>
        <v>43651.333333333328</v>
      </c>
      <c r="E15996" s="94">
        <f>$A15996+Timezone!$C$5/24+VLOOKUP($A15996,Timezone!$Q:$R,2,TRUE)/24</f>
        <v>43651.125</v>
      </c>
      <c r="F15996" s="92">
        <f>IF(MOD($B15996,1)&gt;10.5/24,
IF(VLOOKUP(QUOTIENT($B15996,1),AUD!$A:$K,11,TRUE)=0,F15995,VLOOKUP(QUOTIENT($B15996,1),AUD!$A:$K,11,TRUE)),
F15995)</f>
        <v>1.1287</v>
      </c>
      <c r="G15996" s="92">
        <f>IF(MOD($C15996,1)&gt;10.5/24,
IF(VLOOKUP(QUOTIENT($C15996,1),AUD!$A:$K,11,TRUE)=0,G15995,VLOOKUP(QUOTIENT($C15996,1),NZD!$A:$F,6,TRUE)),
G15995)</f>
        <v>1.62</v>
      </c>
      <c r="H15996" s="92">
        <f>IF(MOD($D15996,1)&gt;(11+55/60)/24,
IF(VLOOKUP(QUOTIENT($D15996,1),AUD!$A:$K,11,TRUE)=0,H15995,IFERROR(VLOOKUP(QUOTIENT($D15996,1),USD!$A:$B,2,TRUE),H15995)),
H15995)</f>
        <v>2.3026300000000002</v>
      </c>
      <c r="I15996" s="92">
        <f>IF(MOD($D15996,1)&gt;(11+55/60)/24,
IF(VLOOKUP(QUOTIENT($D15996,1),AUD!$A:$K,11,TRUE)=0,I15995,IFERROR(VLOOKUP(QUOTIENT($D15996,1),GBP!$A:$B,2,TRUE),I15995)),
I15995)</f>
        <v>0.76200000000000001</v>
      </c>
      <c r="J15996" s="92">
        <f>IF(MOD($D15996,1)&gt;(11+55/60)/24,
IF(VLOOKUP(QUOTIENT($D15996,1),AUD!$A:$K,11,TRUE)=0,J15995,IFERROR(VLOOKUP(QUOTIENT($D15996,1),EUR!$A:$B,2,TRUE),J15995)),
J15995)</f>
        <v>-0.39313999999999999</v>
      </c>
      <c r="K15996" s="92">
        <f>IF(MOD($D15996,1)&gt;(11+55/60)/24,
IF(VLOOKUP(QUOTIENT($D15996,1),AUD!$A:$K,11,TRUE)=0,K15995,IFERROR(VLOOKUP(QUOTIENT($D15996,1),JPY!$A:$B,2,TRUE),K15995)),
K15995)</f>
        <v>-6.9830000000000003E-2</v>
      </c>
      <c r="L15996" s="92">
        <f>IF(MOD($E15996,1)&gt;(11+55/60)/24,
IF(VLOOKUP(QUOTIENT($E15996,1),AUD!$A:$K,11,TRUE)=0,L15995,IFERROR(VLOOKUP(QUOTIENT($E15996,1),CAD!$A:$B,2,TRUE)*1,L15995)),
L15995)</f>
        <v>1.8289300000000002</v>
      </c>
    </row>
    <row r="15997" spans="1:12">
      <c r="A15997" s="94">
        <v>43651.375</v>
      </c>
      <c r="B15997" s="94">
        <f>A15997+Timezone!$C$2/24+VLOOKUP(A15997,Timezone!$K:$L,2,TRUE)/24</f>
        <v>43651.791666666664</v>
      </c>
      <c r="C15997" s="94">
        <f>$A15997+Timezone!$C$3/24+VLOOKUP($A15997,Timezone!$M:$N,2,TRUE)/24</f>
        <v>43651.875</v>
      </c>
      <c r="D15997" s="94">
        <f>$A15997+Timezone!$C$4/24+VLOOKUP($A15997,Timezone!$O:$P,2,TRUE)/24</f>
        <v>43651.416666666664</v>
      </c>
      <c r="E15997" s="94">
        <f>$A15997+Timezone!$C$5/24+VLOOKUP($A15997,Timezone!$Q:$R,2,TRUE)/24</f>
        <v>43651.208333333336</v>
      </c>
      <c r="F15997" s="92">
        <f>IF(MOD($B15997,1)&gt;10.5/24,
IF(VLOOKUP(QUOTIENT($B15997,1),AUD!$A:$K,11,TRUE)=0,F15996,VLOOKUP(QUOTIENT($B15997,1),AUD!$A:$K,11,TRUE)),
F15996)</f>
        <v>1.1287</v>
      </c>
      <c r="G15997" s="92">
        <f>IF(MOD($C15997,1)&gt;10.5/24,
IF(VLOOKUP(QUOTIENT($C15997,1),AUD!$A:$K,11,TRUE)=0,G15996,VLOOKUP(QUOTIENT($C15997,1),NZD!$A:$F,6,TRUE)),
G15996)</f>
        <v>1.62</v>
      </c>
      <c r="H15997" s="92">
        <f>IF(MOD($D15997,1)&gt;(11+55/60)/24,
IF(VLOOKUP(QUOTIENT($D15997,1),AUD!$A:$K,11,TRUE)=0,H15996,IFERROR(VLOOKUP(QUOTIENT($D15997,1),USD!$A:$B,2,TRUE),H15996)),
H15996)</f>
        <v>2.3026300000000002</v>
      </c>
      <c r="I15997" s="92">
        <f>IF(MOD($D15997,1)&gt;(11+55/60)/24,
IF(VLOOKUP(QUOTIENT($D15997,1),AUD!$A:$K,11,TRUE)=0,I15996,IFERROR(VLOOKUP(QUOTIENT($D15997,1),GBP!$A:$B,2,TRUE),I15996)),
I15996)</f>
        <v>0.76200000000000001</v>
      </c>
      <c r="J15997" s="92">
        <f>IF(MOD($D15997,1)&gt;(11+55/60)/24,
IF(VLOOKUP(QUOTIENT($D15997,1),AUD!$A:$K,11,TRUE)=0,J15996,IFERROR(VLOOKUP(QUOTIENT($D15997,1),EUR!$A:$B,2,TRUE),J15996)),
J15996)</f>
        <v>-0.39313999999999999</v>
      </c>
      <c r="K15997" s="92">
        <f>IF(MOD($D15997,1)&gt;(11+55/60)/24,
IF(VLOOKUP(QUOTIENT($D15997,1),AUD!$A:$K,11,TRUE)=0,K15996,IFERROR(VLOOKUP(QUOTIENT($D15997,1),JPY!$A:$B,2,TRUE),K15996)),
K15996)</f>
        <v>-6.9830000000000003E-2</v>
      </c>
      <c r="L15997" s="92">
        <f>IF(MOD($E15997,1)&gt;(11+55/60)/24,
IF(VLOOKUP(QUOTIENT($E15997,1),AUD!$A:$K,11,TRUE)=0,L15996,IFERROR(VLOOKUP(QUOTIENT($E15997,1),CAD!$A:$B,2,TRUE)*1,L15996)),
L15996)</f>
        <v>1.8289300000000002</v>
      </c>
    </row>
    <row r="15998" spans="1:12">
      <c r="A15998" s="94">
        <v>43651.458333333336</v>
      </c>
      <c r="B15998" s="94">
        <f>A15998+Timezone!$C$2/24+VLOOKUP(A15998,Timezone!$K:$L,2,TRUE)/24</f>
        <v>43651.875</v>
      </c>
      <c r="C15998" s="94">
        <f>$A15998+Timezone!$C$3/24+VLOOKUP($A15998,Timezone!$M:$N,2,TRUE)/24</f>
        <v>43651.958333333336</v>
      </c>
      <c r="D15998" s="94">
        <f>$A15998+Timezone!$C$4/24+VLOOKUP($A15998,Timezone!$O:$P,2,TRUE)/24</f>
        <v>43651.5</v>
      </c>
      <c r="E15998" s="94">
        <f>$A15998+Timezone!$C$5/24+VLOOKUP($A15998,Timezone!$Q:$R,2,TRUE)/24</f>
        <v>43651.291666666672</v>
      </c>
      <c r="F15998" s="92">
        <f>IF(MOD($B15998,1)&gt;10.5/24,
IF(VLOOKUP(QUOTIENT($B15998,1),AUD!$A:$K,11,TRUE)=0,F15997,VLOOKUP(QUOTIENT($B15998,1),AUD!$A:$K,11,TRUE)),
F15997)</f>
        <v>1.1287</v>
      </c>
      <c r="G15998" s="92">
        <f>IF(MOD($C15998,1)&gt;10.5/24,
IF(VLOOKUP(QUOTIENT($C15998,1),AUD!$A:$K,11,TRUE)=0,G15997,VLOOKUP(QUOTIENT($C15998,1),NZD!$A:$F,6,TRUE)),
G15997)</f>
        <v>1.62</v>
      </c>
      <c r="H15998" s="92">
        <f>IF(MOD($D15998,1)&gt;(11+55/60)/24,
IF(VLOOKUP(QUOTIENT($D15998,1),AUD!$A:$K,11,TRUE)=0,H15997,IFERROR(VLOOKUP(QUOTIENT($D15998,1),USD!$A:$B,2,TRUE),H15997)),
H15997)</f>
        <v>2.3113800000000002</v>
      </c>
      <c r="I15998" s="92">
        <f>IF(MOD($D15998,1)&gt;(11+55/60)/24,
IF(VLOOKUP(QUOTIENT($D15998,1),AUD!$A:$K,11,TRUE)=0,I15997,IFERROR(VLOOKUP(QUOTIENT($D15998,1),GBP!$A:$B,2,TRUE),I15997)),
I15997)</f>
        <v>0.76175000000000004</v>
      </c>
      <c r="J15998" s="92">
        <f>IF(MOD($D15998,1)&gt;(11+55/60)/24,
IF(VLOOKUP(QUOTIENT($D15998,1),AUD!$A:$K,11,TRUE)=0,J15997,IFERROR(VLOOKUP(QUOTIENT($D15998,1),EUR!$A:$B,2,TRUE),J15997)),
J15997)</f>
        <v>-0.39528999999999997</v>
      </c>
      <c r="K15998" s="92">
        <f>IF(MOD($D15998,1)&gt;(11+55/60)/24,
IF(VLOOKUP(QUOTIENT($D15998,1),AUD!$A:$K,11,TRUE)=0,K15997,IFERROR(VLOOKUP(QUOTIENT($D15998,1),JPY!$A:$B,2,TRUE),K15997)),
K15997)</f>
        <v>-7.1499999999999994E-2</v>
      </c>
      <c r="L15998" s="92">
        <f>IF(MOD($E15998,1)&gt;(11+55/60)/24,
IF(VLOOKUP(QUOTIENT($E15998,1),AUD!$A:$K,11,TRUE)=0,L15997,IFERROR(VLOOKUP(QUOTIENT($E15998,1),CAD!$A:$B,2,TRUE)*1,L15997)),
L15997)</f>
        <v>1.8289300000000002</v>
      </c>
    </row>
    <row r="15999" spans="1:12">
      <c r="A15999" s="94">
        <v>43651.541666666664</v>
      </c>
      <c r="B15999" s="94">
        <f>A15999+Timezone!$C$2/24+VLOOKUP(A15999,Timezone!$K:$L,2,TRUE)/24</f>
        <v>43651.958333333328</v>
      </c>
      <c r="C15999" s="94">
        <f>$A15999+Timezone!$C$3/24+VLOOKUP($A15999,Timezone!$M:$N,2,TRUE)/24</f>
        <v>43652.041666666664</v>
      </c>
      <c r="D15999" s="94">
        <f>$A15999+Timezone!$C$4/24+VLOOKUP($A15999,Timezone!$O:$P,2,TRUE)/24</f>
        <v>43651.583333333328</v>
      </c>
      <c r="E15999" s="94">
        <f>$A15999+Timezone!$C$5/24+VLOOKUP($A15999,Timezone!$Q:$R,2,TRUE)/24</f>
        <v>43651.375</v>
      </c>
      <c r="F15999" s="92">
        <f>IF(MOD($B15999,1)&gt;10.5/24,
IF(VLOOKUP(QUOTIENT($B15999,1),AUD!$A:$K,11,TRUE)=0,F15998,VLOOKUP(QUOTIENT($B15999,1),AUD!$A:$K,11,TRUE)),
F15998)</f>
        <v>1.1287</v>
      </c>
      <c r="G15999" s="92">
        <f>IF(MOD($C15999,1)&gt;10.5/24,
IF(VLOOKUP(QUOTIENT($C15999,1),AUD!$A:$K,11,TRUE)=0,G15998,VLOOKUP(QUOTIENT($C15999,1),NZD!$A:$F,6,TRUE)),
G15998)</f>
        <v>1.62</v>
      </c>
      <c r="H15999" s="92">
        <f>IF(MOD($D15999,1)&gt;(11+55/60)/24,
IF(VLOOKUP(QUOTIENT($D15999,1),AUD!$A:$K,11,TRUE)=0,H15998,IFERROR(VLOOKUP(QUOTIENT($D15999,1),USD!$A:$B,2,TRUE),H15998)),
H15998)</f>
        <v>2.3113800000000002</v>
      </c>
      <c r="I15999" s="92">
        <f>IF(MOD($D15999,1)&gt;(11+55/60)/24,
IF(VLOOKUP(QUOTIENT($D15999,1),AUD!$A:$K,11,TRUE)=0,I15998,IFERROR(VLOOKUP(QUOTIENT($D15999,1),GBP!$A:$B,2,TRUE),I15998)),
I15998)</f>
        <v>0.76175000000000004</v>
      </c>
      <c r="J15999" s="92">
        <f>IF(MOD($D15999,1)&gt;(11+55/60)/24,
IF(VLOOKUP(QUOTIENT($D15999,1),AUD!$A:$K,11,TRUE)=0,J15998,IFERROR(VLOOKUP(QUOTIENT($D15999,1),EUR!$A:$B,2,TRUE),J15998)),
J15998)</f>
        <v>-0.39528999999999997</v>
      </c>
      <c r="K15999" s="92">
        <f>IF(MOD($D15999,1)&gt;(11+55/60)/24,
IF(VLOOKUP(QUOTIENT($D15999,1),AUD!$A:$K,11,TRUE)=0,K15998,IFERROR(VLOOKUP(QUOTIENT($D15999,1),JPY!$A:$B,2,TRUE),K15998)),
K15998)</f>
        <v>-7.1499999999999994E-2</v>
      </c>
      <c r="L15999" s="92">
        <f>IF(MOD($E15999,1)&gt;(11+55/60)/24,
IF(VLOOKUP(QUOTIENT($E15999,1),AUD!$A:$K,11,TRUE)=0,L15998,IFERROR(VLOOKUP(QUOTIENT($E15999,1),CAD!$A:$B,2,TRUE)*1,L15998)),
L15998)</f>
        <v>1.8289300000000002</v>
      </c>
    </row>
    <row r="16000" spans="1:12">
      <c r="A16000" s="94">
        <v>43651.625</v>
      </c>
      <c r="B16000" s="94">
        <f>A16000+Timezone!$C$2/24+VLOOKUP(A16000,Timezone!$K:$L,2,TRUE)/24</f>
        <v>43652.041666666664</v>
      </c>
      <c r="C16000" s="94">
        <f>$A16000+Timezone!$C$3/24+VLOOKUP($A16000,Timezone!$M:$N,2,TRUE)/24</f>
        <v>43652.125</v>
      </c>
      <c r="D16000" s="94">
        <f>$A16000+Timezone!$C$4/24+VLOOKUP($A16000,Timezone!$O:$P,2,TRUE)/24</f>
        <v>43651.666666666664</v>
      </c>
      <c r="E16000" s="94">
        <f>$A16000+Timezone!$C$5/24+VLOOKUP($A16000,Timezone!$Q:$R,2,TRUE)/24</f>
        <v>43651.458333333336</v>
      </c>
      <c r="F16000" s="92">
        <f>IF(MOD($B16000,1)&gt;10.5/24,
IF(VLOOKUP(QUOTIENT($B16000,1),AUD!$A:$K,11,TRUE)=0,F15999,VLOOKUP(QUOTIENT($B16000,1),AUD!$A:$K,11,TRUE)),
F15999)</f>
        <v>1.1287</v>
      </c>
      <c r="G16000" s="92">
        <f>IF(MOD($C16000,1)&gt;10.5/24,
IF(VLOOKUP(QUOTIENT($C16000,1),AUD!$A:$K,11,TRUE)=0,G15999,VLOOKUP(QUOTIENT($C16000,1),NZD!$A:$F,6,TRUE)),
G15999)</f>
        <v>1.62</v>
      </c>
      <c r="H16000" s="92">
        <f>IF(MOD($D16000,1)&gt;(11+55/60)/24,
IF(VLOOKUP(QUOTIENT($D16000,1),AUD!$A:$K,11,TRUE)=0,H15999,IFERROR(VLOOKUP(QUOTIENT($D16000,1),USD!$A:$B,2,TRUE),H15999)),
H15999)</f>
        <v>2.3113800000000002</v>
      </c>
      <c r="I16000" s="92">
        <f>IF(MOD($D16000,1)&gt;(11+55/60)/24,
IF(VLOOKUP(QUOTIENT($D16000,1),AUD!$A:$K,11,TRUE)=0,I15999,IFERROR(VLOOKUP(QUOTIENT($D16000,1),GBP!$A:$B,2,TRUE),I15999)),
I15999)</f>
        <v>0.76175000000000004</v>
      </c>
      <c r="J16000" s="92">
        <f>IF(MOD($D16000,1)&gt;(11+55/60)/24,
IF(VLOOKUP(QUOTIENT($D16000,1),AUD!$A:$K,11,TRUE)=0,J15999,IFERROR(VLOOKUP(QUOTIENT($D16000,1),EUR!$A:$B,2,TRUE),J15999)),
J15999)</f>
        <v>-0.39528999999999997</v>
      </c>
      <c r="K16000" s="92">
        <f>IF(MOD($D16000,1)&gt;(11+55/60)/24,
IF(VLOOKUP(QUOTIENT($D16000,1),AUD!$A:$K,11,TRUE)=0,K15999,IFERROR(VLOOKUP(QUOTIENT($D16000,1),JPY!$A:$B,2,TRUE),K15999)),
K15999)</f>
        <v>-7.1499999999999994E-2</v>
      </c>
      <c r="L16000" s="92">
        <f>IF(MOD($E16000,1)&gt;(11+55/60)/24,
IF(VLOOKUP(QUOTIENT($E16000,1),AUD!$A:$K,11,TRUE)=0,L15999,IFERROR(VLOOKUP(QUOTIENT($E16000,1),CAD!$A:$B,2,TRUE)*1,L15999)),
L15999)</f>
        <v>1.8289300000000002</v>
      </c>
    </row>
    <row r="16001" spans="1:12">
      <c r="A16001" s="94">
        <v>43651.708333333336</v>
      </c>
      <c r="B16001" s="94">
        <f>A16001+Timezone!$C$2/24+VLOOKUP(A16001,Timezone!$K:$L,2,TRUE)/24</f>
        <v>43652.125</v>
      </c>
      <c r="C16001" s="94">
        <f>$A16001+Timezone!$C$3/24+VLOOKUP($A16001,Timezone!$M:$N,2,TRUE)/24</f>
        <v>43652.208333333336</v>
      </c>
      <c r="D16001" s="94">
        <f>$A16001+Timezone!$C$4/24+VLOOKUP($A16001,Timezone!$O:$P,2,TRUE)/24</f>
        <v>43651.75</v>
      </c>
      <c r="E16001" s="94">
        <f>$A16001+Timezone!$C$5/24+VLOOKUP($A16001,Timezone!$Q:$R,2,TRUE)/24</f>
        <v>43651.541666666672</v>
      </c>
      <c r="F16001" s="92">
        <f>IF(MOD($B16001,1)&gt;10.5/24,
IF(VLOOKUP(QUOTIENT($B16001,1),AUD!$A:$K,11,TRUE)=0,F16000,VLOOKUP(QUOTIENT($B16001,1),AUD!$A:$K,11,TRUE)),
F16000)</f>
        <v>1.1287</v>
      </c>
      <c r="G16001" s="92">
        <f>IF(MOD($C16001,1)&gt;10.5/24,
IF(VLOOKUP(QUOTIENT($C16001,1),AUD!$A:$K,11,TRUE)=0,G16000,VLOOKUP(QUOTIENT($C16001,1),NZD!$A:$F,6,TRUE)),
G16000)</f>
        <v>1.62</v>
      </c>
      <c r="H16001" s="92">
        <f>IF(MOD($D16001,1)&gt;(11+55/60)/24,
IF(VLOOKUP(QUOTIENT($D16001,1),AUD!$A:$K,11,TRUE)=0,H16000,IFERROR(VLOOKUP(QUOTIENT($D16001,1),USD!$A:$B,2,TRUE),H16000)),
H16000)</f>
        <v>2.3113800000000002</v>
      </c>
      <c r="I16001" s="92">
        <f>IF(MOD($D16001,1)&gt;(11+55/60)/24,
IF(VLOOKUP(QUOTIENT($D16001,1),AUD!$A:$K,11,TRUE)=0,I16000,IFERROR(VLOOKUP(QUOTIENT($D16001,1),GBP!$A:$B,2,TRUE),I16000)),
I16000)</f>
        <v>0.76175000000000004</v>
      </c>
      <c r="J16001" s="92">
        <f>IF(MOD($D16001,1)&gt;(11+55/60)/24,
IF(VLOOKUP(QUOTIENT($D16001,1),AUD!$A:$K,11,TRUE)=0,J16000,IFERROR(VLOOKUP(QUOTIENT($D16001,1),EUR!$A:$B,2,TRUE),J16000)),
J16000)</f>
        <v>-0.39528999999999997</v>
      </c>
      <c r="K16001" s="92">
        <f>IF(MOD($D16001,1)&gt;(11+55/60)/24,
IF(VLOOKUP(QUOTIENT($D16001,1),AUD!$A:$K,11,TRUE)=0,K16000,IFERROR(VLOOKUP(QUOTIENT($D16001,1),JPY!$A:$B,2,TRUE),K16000)),
K16000)</f>
        <v>-7.1499999999999994E-2</v>
      </c>
      <c r="L16001" s="92">
        <f>IF(MOD($E16001,1)&gt;(11+55/60)/24,
IF(VLOOKUP(QUOTIENT($E16001,1),AUD!$A:$K,11,TRUE)=0,L16000,IFERROR(VLOOKUP(QUOTIENT($E16001,1),CAD!$A:$B,2,TRUE)*1,L16000)),
L16000)</f>
        <v>1.84091</v>
      </c>
    </row>
    <row r="16002" spans="1:12">
      <c r="A16002" s="94">
        <v>43651.791666666664</v>
      </c>
      <c r="B16002" s="94">
        <f>A16002+Timezone!$C$2/24+VLOOKUP(A16002,Timezone!$K:$L,2,TRUE)/24</f>
        <v>43652.208333333328</v>
      </c>
      <c r="C16002" s="94">
        <f>$A16002+Timezone!$C$3/24+VLOOKUP($A16002,Timezone!$M:$N,2,TRUE)/24</f>
        <v>43652.291666666664</v>
      </c>
      <c r="D16002" s="94">
        <f>$A16002+Timezone!$C$4/24+VLOOKUP($A16002,Timezone!$O:$P,2,TRUE)/24</f>
        <v>43651.833333333328</v>
      </c>
      <c r="E16002" s="94">
        <f>$A16002+Timezone!$C$5/24+VLOOKUP($A16002,Timezone!$Q:$R,2,TRUE)/24</f>
        <v>43651.625</v>
      </c>
      <c r="F16002" s="92">
        <f>IF(MOD($B16002,1)&gt;10.5/24,
IF(VLOOKUP(QUOTIENT($B16002,1),AUD!$A:$K,11,TRUE)=0,F16001,VLOOKUP(QUOTIENT($B16002,1),AUD!$A:$K,11,TRUE)),
F16001)</f>
        <v>1.1287</v>
      </c>
      <c r="G16002" s="92">
        <f>IF(MOD($C16002,1)&gt;10.5/24,
IF(VLOOKUP(QUOTIENT($C16002,1),AUD!$A:$K,11,TRUE)=0,G16001,VLOOKUP(QUOTIENT($C16002,1),NZD!$A:$F,6,TRUE)),
G16001)</f>
        <v>1.62</v>
      </c>
      <c r="H16002" s="92">
        <f>IF(MOD($D16002,1)&gt;(11+55/60)/24,
IF(VLOOKUP(QUOTIENT($D16002,1),AUD!$A:$K,11,TRUE)=0,H16001,IFERROR(VLOOKUP(QUOTIENT($D16002,1),USD!$A:$B,2,TRUE),H16001)),
H16001)</f>
        <v>2.3113800000000002</v>
      </c>
      <c r="I16002" s="92">
        <f>IF(MOD($D16002,1)&gt;(11+55/60)/24,
IF(VLOOKUP(QUOTIENT($D16002,1),AUD!$A:$K,11,TRUE)=0,I16001,IFERROR(VLOOKUP(QUOTIENT($D16002,1),GBP!$A:$B,2,TRUE),I16001)),
I16001)</f>
        <v>0.76175000000000004</v>
      </c>
      <c r="J16002" s="92">
        <f>IF(MOD($D16002,1)&gt;(11+55/60)/24,
IF(VLOOKUP(QUOTIENT($D16002,1),AUD!$A:$K,11,TRUE)=0,J16001,IFERROR(VLOOKUP(QUOTIENT($D16002,1),EUR!$A:$B,2,TRUE),J16001)),
J16001)</f>
        <v>-0.39528999999999997</v>
      </c>
      <c r="K16002" s="92">
        <f>IF(MOD($D16002,1)&gt;(11+55/60)/24,
IF(VLOOKUP(QUOTIENT($D16002,1),AUD!$A:$K,11,TRUE)=0,K16001,IFERROR(VLOOKUP(QUOTIENT($D16002,1),JPY!$A:$B,2,TRUE),K16001)),
K16001)</f>
        <v>-7.1499999999999994E-2</v>
      </c>
      <c r="L16002" s="92">
        <f>IF(MOD($E16002,1)&gt;(11+55/60)/24,
IF(VLOOKUP(QUOTIENT($E16002,1),AUD!$A:$K,11,TRUE)=0,L16001,IFERROR(VLOOKUP(QUOTIENT($E16002,1),CAD!$A:$B,2,TRUE)*1,L16001)),
L16001)</f>
        <v>1.84091</v>
      </c>
    </row>
    <row r="16003" spans="1:12">
      <c r="A16003" s="94">
        <v>43653.791666666664</v>
      </c>
      <c r="B16003" s="94">
        <f>A16003+Timezone!$C$2/24+VLOOKUP(A16003,Timezone!$K:$L,2,TRUE)/24</f>
        <v>43654.208333333328</v>
      </c>
      <c r="C16003" s="94">
        <f>$A16003+Timezone!$C$3/24+VLOOKUP($A16003,Timezone!$M:$N,2,TRUE)/24</f>
        <v>43654.291666666664</v>
      </c>
      <c r="D16003" s="94">
        <f>$A16003+Timezone!$C$4/24+VLOOKUP($A16003,Timezone!$O:$P,2,TRUE)/24</f>
        <v>43653.833333333328</v>
      </c>
      <c r="E16003" s="94">
        <f>$A16003+Timezone!$C$5/24+VLOOKUP($A16003,Timezone!$Q:$R,2,TRUE)/24</f>
        <v>43653.625</v>
      </c>
      <c r="F16003" s="92">
        <f>IF(MOD($B16003,1)&gt;10.5/24,
IF(VLOOKUP(QUOTIENT($B16003,1),AUD!$A:$K,11,TRUE)=0,F16002,VLOOKUP(QUOTIENT($B16003,1),AUD!$A:$K,11,TRUE)),
F16002)</f>
        <v>1.1287</v>
      </c>
      <c r="G16003" s="92">
        <f>IF(MOD($C16003,1)&gt;10.5/24,
IF(VLOOKUP(QUOTIENT($C16003,1),AUD!$A:$K,11,TRUE)=0,G16002,VLOOKUP(QUOTIENT($C16003,1),NZD!$A:$F,6,TRUE)),
G16002)</f>
        <v>1.62</v>
      </c>
      <c r="H16003" s="92">
        <f>IF(MOD($D16003,1)&gt;(11+55/60)/24,
IF(VLOOKUP(QUOTIENT($D16003,1),AUD!$A:$K,11,TRUE)=0,H16002,IFERROR(VLOOKUP(QUOTIENT($D16003,1),USD!$A:$B,2,TRUE),H16002)),
H16002)</f>
        <v>2.3113800000000002</v>
      </c>
      <c r="I16003" s="92">
        <f>IF(MOD($D16003,1)&gt;(11+55/60)/24,
IF(VLOOKUP(QUOTIENT($D16003,1),AUD!$A:$K,11,TRUE)=0,I16002,IFERROR(VLOOKUP(QUOTIENT($D16003,1),GBP!$A:$B,2,TRUE),I16002)),
I16002)</f>
        <v>0.76175000000000004</v>
      </c>
      <c r="J16003" s="92">
        <f>IF(MOD($D16003,1)&gt;(11+55/60)/24,
IF(VLOOKUP(QUOTIENT($D16003,1),AUD!$A:$K,11,TRUE)=0,J16002,IFERROR(VLOOKUP(QUOTIENT($D16003,1),EUR!$A:$B,2,TRUE),J16002)),
J16002)</f>
        <v>-0.39528999999999997</v>
      </c>
      <c r="K16003" s="92">
        <f>IF(MOD($D16003,1)&gt;(11+55/60)/24,
IF(VLOOKUP(QUOTIENT($D16003,1),AUD!$A:$K,11,TRUE)=0,K16002,IFERROR(VLOOKUP(QUOTIENT($D16003,1),JPY!$A:$B,2,TRUE),K16002)),
K16002)</f>
        <v>-7.1499999999999994E-2</v>
      </c>
      <c r="L16003" s="92">
        <f>IF(MOD($E16003,1)&gt;(11+55/60)/24,
IF(VLOOKUP(QUOTIENT($E16003,1),AUD!$A:$K,11,TRUE)=0,L16002,IFERROR(VLOOKUP(QUOTIENT($E16003,1),CAD!$A:$B,2,TRUE)*1,L16002)),
L16002)</f>
        <v>1.84091</v>
      </c>
    </row>
    <row r="16004" spans="1:12">
      <c r="A16004" s="94">
        <v>43653.875</v>
      </c>
      <c r="B16004" s="94">
        <f>A16004+Timezone!$C$2/24+VLOOKUP(A16004,Timezone!$K:$L,2,TRUE)/24</f>
        <v>43654.291666666664</v>
      </c>
      <c r="C16004" s="94">
        <f>$A16004+Timezone!$C$3/24+VLOOKUP($A16004,Timezone!$M:$N,2,TRUE)/24</f>
        <v>43654.375</v>
      </c>
      <c r="D16004" s="94">
        <f>$A16004+Timezone!$C$4/24+VLOOKUP($A16004,Timezone!$O:$P,2,TRUE)/24</f>
        <v>43653.916666666664</v>
      </c>
      <c r="E16004" s="94">
        <f>$A16004+Timezone!$C$5/24+VLOOKUP($A16004,Timezone!$Q:$R,2,TRUE)/24</f>
        <v>43653.708333333336</v>
      </c>
      <c r="F16004" s="92">
        <f>IF(MOD($B16004,1)&gt;10.5/24,
IF(VLOOKUP(QUOTIENT($B16004,1),AUD!$A:$K,11,TRUE)=0,F16003,VLOOKUP(QUOTIENT($B16004,1),AUD!$A:$K,11,TRUE)),
F16003)</f>
        <v>1.1287</v>
      </c>
      <c r="G16004" s="92">
        <f>IF(MOD($C16004,1)&gt;10.5/24,
IF(VLOOKUP(QUOTIENT($C16004,1),AUD!$A:$K,11,TRUE)=0,G16003,VLOOKUP(QUOTIENT($C16004,1),NZD!$A:$F,6,TRUE)),
G16003)</f>
        <v>1.62</v>
      </c>
      <c r="H16004" s="92">
        <f>IF(MOD($D16004,1)&gt;(11+55/60)/24,
IF(VLOOKUP(QUOTIENT($D16004,1),AUD!$A:$K,11,TRUE)=0,H16003,IFERROR(VLOOKUP(QUOTIENT($D16004,1),USD!$A:$B,2,TRUE),H16003)),
H16003)</f>
        <v>2.3113800000000002</v>
      </c>
      <c r="I16004" s="92">
        <f>IF(MOD($D16004,1)&gt;(11+55/60)/24,
IF(VLOOKUP(QUOTIENT($D16004,1),AUD!$A:$K,11,TRUE)=0,I16003,IFERROR(VLOOKUP(QUOTIENT($D16004,1),GBP!$A:$B,2,TRUE),I16003)),
I16003)</f>
        <v>0.76175000000000004</v>
      </c>
      <c r="J16004" s="92">
        <f>IF(MOD($D16004,1)&gt;(11+55/60)/24,
IF(VLOOKUP(QUOTIENT($D16004,1),AUD!$A:$K,11,TRUE)=0,J16003,IFERROR(VLOOKUP(QUOTIENT($D16004,1),EUR!$A:$B,2,TRUE),J16003)),
J16003)</f>
        <v>-0.39528999999999997</v>
      </c>
      <c r="K16004" s="92">
        <f>IF(MOD($D16004,1)&gt;(11+55/60)/24,
IF(VLOOKUP(QUOTIENT($D16004,1),AUD!$A:$K,11,TRUE)=0,K16003,IFERROR(VLOOKUP(QUOTIENT($D16004,1),JPY!$A:$B,2,TRUE),K16003)),
K16003)</f>
        <v>-7.1499999999999994E-2</v>
      </c>
      <c r="L16004" s="92">
        <f>IF(MOD($E16004,1)&gt;(11+55/60)/24,
IF(VLOOKUP(QUOTIENT($E16004,1),AUD!$A:$K,11,TRUE)=0,L16003,IFERROR(VLOOKUP(QUOTIENT($E16004,1),CAD!$A:$B,2,TRUE)*1,L16003)),
L16003)</f>
        <v>1.84091</v>
      </c>
    </row>
    <row r="16005" spans="1:12">
      <c r="A16005" s="94">
        <v>43653.958333333336</v>
      </c>
      <c r="B16005" s="94">
        <f>A16005+Timezone!$C$2/24+VLOOKUP(A16005,Timezone!$K:$L,2,TRUE)/24</f>
        <v>43654.375</v>
      </c>
      <c r="C16005" s="94">
        <f>$A16005+Timezone!$C$3/24+VLOOKUP($A16005,Timezone!$M:$N,2,TRUE)/24</f>
        <v>43654.458333333336</v>
      </c>
      <c r="D16005" s="94">
        <f>$A16005+Timezone!$C$4/24+VLOOKUP($A16005,Timezone!$O:$P,2,TRUE)/24</f>
        <v>43654</v>
      </c>
      <c r="E16005" s="94">
        <f>$A16005+Timezone!$C$5/24+VLOOKUP($A16005,Timezone!$Q:$R,2,TRUE)/24</f>
        <v>43653.791666666672</v>
      </c>
      <c r="F16005" s="92">
        <f>IF(MOD($B16005,1)&gt;10.5/24,
IF(VLOOKUP(QUOTIENT($B16005,1),AUD!$A:$K,11,TRUE)=0,F16004,VLOOKUP(QUOTIENT($B16005,1),AUD!$A:$K,11,TRUE)),
F16004)</f>
        <v>1.1287</v>
      </c>
      <c r="G16005" s="92">
        <f>IF(MOD($C16005,1)&gt;10.5/24,
IF(VLOOKUP(QUOTIENT($C16005,1),AUD!$A:$K,11,TRUE)=0,G16004,VLOOKUP(QUOTIENT($C16005,1),NZD!$A:$F,6,TRUE)),
G16004)</f>
        <v>1.62</v>
      </c>
      <c r="H16005" s="92">
        <f>IF(MOD($D16005,1)&gt;(11+55/60)/24,
IF(VLOOKUP(QUOTIENT($D16005,1),AUD!$A:$K,11,TRUE)=0,H16004,IFERROR(VLOOKUP(QUOTIENT($D16005,1),USD!$A:$B,2,TRUE),H16004)),
H16004)</f>
        <v>2.3113800000000002</v>
      </c>
      <c r="I16005" s="92">
        <f>IF(MOD($D16005,1)&gt;(11+55/60)/24,
IF(VLOOKUP(QUOTIENT($D16005,1),AUD!$A:$K,11,TRUE)=0,I16004,IFERROR(VLOOKUP(QUOTIENT($D16005,1),GBP!$A:$B,2,TRUE),I16004)),
I16004)</f>
        <v>0.76175000000000004</v>
      </c>
      <c r="J16005" s="92">
        <f>IF(MOD($D16005,1)&gt;(11+55/60)/24,
IF(VLOOKUP(QUOTIENT($D16005,1),AUD!$A:$K,11,TRUE)=0,J16004,IFERROR(VLOOKUP(QUOTIENT($D16005,1),EUR!$A:$B,2,TRUE),J16004)),
J16004)</f>
        <v>-0.39528999999999997</v>
      </c>
      <c r="K16005" s="92">
        <f>IF(MOD($D16005,1)&gt;(11+55/60)/24,
IF(VLOOKUP(QUOTIENT($D16005,1),AUD!$A:$K,11,TRUE)=0,K16004,IFERROR(VLOOKUP(QUOTIENT($D16005,1),JPY!$A:$B,2,TRUE),K16004)),
K16004)</f>
        <v>-7.1499999999999994E-2</v>
      </c>
      <c r="L16005" s="92">
        <f>IF(MOD($E16005,1)&gt;(11+55/60)/24,
IF(VLOOKUP(QUOTIENT($E16005,1),AUD!$A:$K,11,TRUE)=0,L16004,IFERROR(VLOOKUP(QUOTIENT($E16005,1),CAD!$A:$B,2,TRUE)*1,L16004)),
L16004)</f>
        <v>1.84091</v>
      </c>
    </row>
    <row r="16006" spans="1:12">
      <c r="A16006" s="94">
        <v>43654.041666666664</v>
      </c>
      <c r="B16006" s="94">
        <f>A16006+Timezone!$C$2/24+VLOOKUP(A16006,Timezone!$K:$L,2,TRUE)/24</f>
        <v>43654.458333333328</v>
      </c>
      <c r="C16006" s="94">
        <f>$A16006+Timezone!$C$3/24+VLOOKUP($A16006,Timezone!$M:$N,2,TRUE)/24</f>
        <v>43654.541666666664</v>
      </c>
      <c r="D16006" s="94">
        <f>$A16006+Timezone!$C$4/24+VLOOKUP($A16006,Timezone!$O:$P,2,TRUE)/24</f>
        <v>43654.083333333328</v>
      </c>
      <c r="E16006" s="94">
        <f>$A16006+Timezone!$C$5/24+VLOOKUP($A16006,Timezone!$Q:$R,2,TRUE)/24</f>
        <v>43653.875</v>
      </c>
      <c r="F16006" s="92">
        <f>IF(MOD($B16006,1)&gt;10.5/24,
IF(VLOOKUP(QUOTIENT($B16006,1),AUD!$A:$K,11,TRUE)=0,F16005,VLOOKUP(QUOTIENT($B16006,1),AUD!$A:$K,11,TRUE)),
F16005)</f>
        <v>1.1209</v>
      </c>
      <c r="G16006" s="92">
        <f>IF(MOD($C16006,1)&gt;10.5/24,
IF(VLOOKUP(QUOTIENT($C16006,1),AUD!$A:$K,11,TRUE)=0,G16005,VLOOKUP(QUOTIENT($C16006,1),NZD!$A:$F,6,TRUE)),
G16005)</f>
        <v>1.62</v>
      </c>
      <c r="H16006" s="92">
        <f>IF(MOD($D16006,1)&gt;(11+55/60)/24,
IF(VLOOKUP(QUOTIENT($D16006,1),AUD!$A:$K,11,TRUE)=0,H16005,IFERROR(VLOOKUP(QUOTIENT($D16006,1),USD!$A:$B,2,TRUE),H16005)),
H16005)</f>
        <v>2.3113800000000002</v>
      </c>
      <c r="I16006" s="92">
        <f>IF(MOD($D16006,1)&gt;(11+55/60)/24,
IF(VLOOKUP(QUOTIENT($D16006,1),AUD!$A:$K,11,TRUE)=0,I16005,IFERROR(VLOOKUP(QUOTIENT($D16006,1),GBP!$A:$B,2,TRUE),I16005)),
I16005)</f>
        <v>0.76175000000000004</v>
      </c>
      <c r="J16006" s="92">
        <f>IF(MOD($D16006,1)&gt;(11+55/60)/24,
IF(VLOOKUP(QUOTIENT($D16006,1),AUD!$A:$K,11,TRUE)=0,J16005,IFERROR(VLOOKUP(QUOTIENT($D16006,1),EUR!$A:$B,2,TRUE),J16005)),
J16005)</f>
        <v>-0.39528999999999997</v>
      </c>
      <c r="K16006" s="92">
        <f>IF(MOD($D16006,1)&gt;(11+55/60)/24,
IF(VLOOKUP(QUOTIENT($D16006,1),AUD!$A:$K,11,TRUE)=0,K16005,IFERROR(VLOOKUP(QUOTIENT($D16006,1),JPY!$A:$B,2,TRUE),K16005)),
K16005)</f>
        <v>-7.1499999999999994E-2</v>
      </c>
      <c r="L16006" s="92">
        <f>IF(MOD($E16006,1)&gt;(11+55/60)/24,
IF(VLOOKUP(QUOTIENT($E16006,1),AUD!$A:$K,11,TRUE)=0,L16005,IFERROR(VLOOKUP(QUOTIENT($E16006,1),CAD!$A:$B,2,TRUE)*1,L16005)),
L16005)</f>
        <v>1.84091</v>
      </c>
    </row>
    <row r="16007" spans="1:12">
      <c r="A16007" s="94">
        <v>43654.125</v>
      </c>
      <c r="B16007" s="94">
        <f>A16007+Timezone!$C$2/24+VLOOKUP(A16007,Timezone!$K:$L,2,TRUE)/24</f>
        <v>43654.541666666664</v>
      </c>
      <c r="C16007" s="94">
        <f>$A16007+Timezone!$C$3/24+VLOOKUP($A16007,Timezone!$M:$N,2,TRUE)/24</f>
        <v>43654.625</v>
      </c>
      <c r="D16007" s="94">
        <f>$A16007+Timezone!$C$4/24+VLOOKUP($A16007,Timezone!$O:$P,2,TRUE)/24</f>
        <v>43654.166666666664</v>
      </c>
      <c r="E16007" s="94">
        <f>$A16007+Timezone!$C$5/24+VLOOKUP($A16007,Timezone!$Q:$R,2,TRUE)/24</f>
        <v>43653.958333333336</v>
      </c>
      <c r="F16007" s="92">
        <f>IF(MOD($B16007,1)&gt;10.5/24,
IF(VLOOKUP(QUOTIENT($B16007,1),AUD!$A:$K,11,TRUE)=0,F16006,VLOOKUP(QUOTIENT($B16007,1),AUD!$A:$K,11,TRUE)),
F16006)</f>
        <v>1.1209</v>
      </c>
      <c r="G16007" s="92">
        <f>IF(MOD($C16007,1)&gt;10.5/24,
IF(VLOOKUP(QUOTIENT($C16007,1),AUD!$A:$K,11,TRUE)=0,G16006,VLOOKUP(QUOTIENT($C16007,1),NZD!$A:$F,6,TRUE)),
G16006)</f>
        <v>1.62</v>
      </c>
      <c r="H16007" s="92">
        <f>IF(MOD($D16007,1)&gt;(11+55/60)/24,
IF(VLOOKUP(QUOTIENT($D16007,1),AUD!$A:$K,11,TRUE)=0,H16006,IFERROR(VLOOKUP(QUOTIENT($D16007,1),USD!$A:$B,2,TRUE),H16006)),
H16006)</f>
        <v>2.3113800000000002</v>
      </c>
      <c r="I16007" s="92">
        <f>IF(MOD($D16007,1)&gt;(11+55/60)/24,
IF(VLOOKUP(QUOTIENT($D16007,1),AUD!$A:$K,11,TRUE)=0,I16006,IFERROR(VLOOKUP(QUOTIENT($D16007,1),GBP!$A:$B,2,TRUE),I16006)),
I16006)</f>
        <v>0.76175000000000004</v>
      </c>
      <c r="J16007" s="92">
        <f>IF(MOD($D16007,1)&gt;(11+55/60)/24,
IF(VLOOKUP(QUOTIENT($D16007,1),AUD!$A:$K,11,TRUE)=0,J16006,IFERROR(VLOOKUP(QUOTIENT($D16007,1),EUR!$A:$B,2,TRUE),J16006)),
J16006)</f>
        <v>-0.39528999999999997</v>
      </c>
      <c r="K16007" s="92">
        <f>IF(MOD($D16007,1)&gt;(11+55/60)/24,
IF(VLOOKUP(QUOTIENT($D16007,1),AUD!$A:$K,11,TRUE)=0,K16006,IFERROR(VLOOKUP(QUOTIENT($D16007,1),JPY!$A:$B,2,TRUE),K16006)),
K16006)</f>
        <v>-7.1499999999999994E-2</v>
      </c>
      <c r="L16007" s="92">
        <f>IF(MOD($E16007,1)&gt;(11+55/60)/24,
IF(VLOOKUP(QUOTIENT($E16007,1),AUD!$A:$K,11,TRUE)=0,L16006,IFERROR(VLOOKUP(QUOTIENT($E16007,1),CAD!$A:$B,2,TRUE)*1,L16006)),
L16006)</f>
        <v>1.84091</v>
      </c>
    </row>
    <row r="16008" spans="1:12">
      <c r="A16008" s="94">
        <v>43654.208333333336</v>
      </c>
      <c r="B16008" s="94">
        <f>A16008+Timezone!$C$2/24+VLOOKUP(A16008,Timezone!$K:$L,2,TRUE)/24</f>
        <v>43654.625</v>
      </c>
      <c r="C16008" s="94">
        <f>$A16008+Timezone!$C$3/24+VLOOKUP($A16008,Timezone!$M:$N,2,TRUE)/24</f>
        <v>43654.708333333336</v>
      </c>
      <c r="D16008" s="94">
        <f>$A16008+Timezone!$C$4/24+VLOOKUP($A16008,Timezone!$O:$P,2,TRUE)/24</f>
        <v>43654.25</v>
      </c>
      <c r="E16008" s="94">
        <f>$A16008+Timezone!$C$5/24+VLOOKUP($A16008,Timezone!$Q:$R,2,TRUE)/24</f>
        <v>43654.041666666672</v>
      </c>
      <c r="F16008" s="92">
        <f>IF(MOD($B16008,1)&gt;10.5/24,
IF(VLOOKUP(QUOTIENT($B16008,1),AUD!$A:$K,11,TRUE)=0,F16007,VLOOKUP(QUOTIENT($B16008,1),AUD!$A:$K,11,TRUE)),
F16007)</f>
        <v>1.1209</v>
      </c>
      <c r="G16008" s="92">
        <f>IF(MOD($C16008,1)&gt;10.5/24,
IF(VLOOKUP(QUOTIENT($C16008,1),AUD!$A:$K,11,TRUE)=0,G16007,VLOOKUP(QUOTIENT($C16008,1),NZD!$A:$F,6,TRUE)),
G16007)</f>
        <v>1.62</v>
      </c>
      <c r="H16008" s="92">
        <f>IF(MOD($D16008,1)&gt;(11+55/60)/24,
IF(VLOOKUP(QUOTIENT($D16008,1),AUD!$A:$K,11,TRUE)=0,H16007,IFERROR(VLOOKUP(QUOTIENT($D16008,1),USD!$A:$B,2,TRUE),H16007)),
H16007)</f>
        <v>2.3113800000000002</v>
      </c>
      <c r="I16008" s="92">
        <f>IF(MOD($D16008,1)&gt;(11+55/60)/24,
IF(VLOOKUP(QUOTIENT($D16008,1),AUD!$A:$K,11,TRUE)=0,I16007,IFERROR(VLOOKUP(QUOTIENT($D16008,1),GBP!$A:$B,2,TRUE),I16007)),
I16007)</f>
        <v>0.76175000000000004</v>
      </c>
      <c r="J16008" s="92">
        <f>IF(MOD($D16008,1)&gt;(11+55/60)/24,
IF(VLOOKUP(QUOTIENT($D16008,1),AUD!$A:$K,11,TRUE)=0,J16007,IFERROR(VLOOKUP(QUOTIENT($D16008,1),EUR!$A:$B,2,TRUE),J16007)),
J16007)</f>
        <v>-0.39528999999999997</v>
      </c>
      <c r="K16008" s="92">
        <f>IF(MOD($D16008,1)&gt;(11+55/60)/24,
IF(VLOOKUP(QUOTIENT($D16008,1),AUD!$A:$K,11,TRUE)=0,K16007,IFERROR(VLOOKUP(QUOTIENT($D16008,1),JPY!$A:$B,2,TRUE),K16007)),
K16007)</f>
        <v>-7.1499999999999994E-2</v>
      </c>
      <c r="L16008" s="92">
        <f>IF(MOD($E16008,1)&gt;(11+55/60)/24,
IF(VLOOKUP(QUOTIENT($E16008,1),AUD!$A:$K,11,TRUE)=0,L16007,IFERROR(VLOOKUP(QUOTIENT($E16008,1),CAD!$A:$B,2,TRUE)*1,L16007)),
L16007)</f>
        <v>1.84091</v>
      </c>
    </row>
    <row r="16009" spans="1:12">
      <c r="A16009" s="94">
        <v>43654.291666666664</v>
      </c>
      <c r="B16009" s="94">
        <f>A16009+Timezone!$C$2/24+VLOOKUP(A16009,Timezone!$K:$L,2,TRUE)/24</f>
        <v>43654.708333333328</v>
      </c>
      <c r="C16009" s="94">
        <f>$A16009+Timezone!$C$3/24+VLOOKUP($A16009,Timezone!$M:$N,2,TRUE)/24</f>
        <v>43654.791666666664</v>
      </c>
      <c r="D16009" s="94">
        <f>$A16009+Timezone!$C$4/24+VLOOKUP($A16009,Timezone!$O:$P,2,TRUE)/24</f>
        <v>43654.333333333328</v>
      </c>
      <c r="E16009" s="94">
        <f>$A16009+Timezone!$C$5/24+VLOOKUP($A16009,Timezone!$Q:$R,2,TRUE)/24</f>
        <v>43654.125</v>
      </c>
      <c r="F16009" s="92">
        <f>IF(MOD($B16009,1)&gt;10.5/24,
IF(VLOOKUP(QUOTIENT($B16009,1),AUD!$A:$K,11,TRUE)=0,F16008,VLOOKUP(QUOTIENT($B16009,1),AUD!$A:$K,11,TRUE)),
F16008)</f>
        <v>1.1209</v>
      </c>
      <c r="G16009" s="92">
        <f>IF(MOD($C16009,1)&gt;10.5/24,
IF(VLOOKUP(QUOTIENT($C16009,1),AUD!$A:$K,11,TRUE)=0,G16008,VLOOKUP(QUOTIENT($C16009,1),NZD!$A:$F,6,TRUE)),
G16008)</f>
        <v>1.62</v>
      </c>
      <c r="H16009" s="92">
        <f>IF(MOD($D16009,1)&gt;(11+55/60)/24,
IF(VLOOKUP(QUOTIENT($D16009,1),AUD!$A:$K,11,TRUE)=0,H16008,IFERROR(VLOOKUP(QUOTIENT($D16009,1),USD!$A:$B,2,TRUE),H16008)),
H16008)</f>
        <v>2.3113800000000002</v>
      </c>
      <c r="I16009" s="92">
        <f>IF(MOD($D16009,1)&gt;(11+55/60)/24,
IF(VLOOKUP(QUOTIENT($D16009,1),AUD!$A:$K,11,TRUE)=0,I16008,IFERROR(VLOOKUP(QUOTIENT($D16009,1),GBP!$A:$B,2,TRUE),I16008)),
I16008)</f>
        <v>0.76175000000000004</v>
      </c>
      <c r="J16009" s="92">
        <f>IF(MOD($D16009,1)&gt;(11+55/60)/24,
IF(VLOOKUP(QUOTIENT($D16009,1),AUD!$A:$K,11,TRUE)=0,J16008,IFERROR(VLOOKUP(QUOTIENT($D16009,1),EUR!$A:$B,2,TRUE),J16008)),
J16008)</f>
        <v>-0.39528999999999997</v>
      </c>
      <c r="K16009" s="92">
        <f>IF(MOD($D16009,1)&gt;(11+55/60)/24,
IF(VLOOKUP(QUOTIENT($D16009,1),AUD!$A:$K,11,TRUE)=0,K16008,IFERROR(VLOOKUP(QUOTIENT($D16009,1),JPY!$A:$B,2,TRUE),K16008)),
K16008)</f>
        <v>-7.1499999999999994E-2</v>
      </c>
      <c r="L16009" s="92">
        <f>IF(MOD($E16009,1)&gt;(11+55/60)/24,
IF(VLOOKUP(QUOTIENT($E16009,1),AUD!$A:$K,11,TRUE)=0,L16008,IFERROR(VLOOKUP(QUOTIENT($E16009,1),CAD!$A:$B,2,TRUE)*1,L16008)),
L16008)</f>
        <v>1.84091</v>
      </c>
    </row>
    <row r="16010" spans="1:12">
      <c r="A16010" s="94">
        <v>43654.375</v>
      </c>
      <c r="B16010" s="94">
        <f>A16010+Timezone!$C$2/24+VLOOKUP(A16010,Timezone!$K:$L,2,TRUE)/24</f>
        <v>43654.791666666664</v>
      </c>
      <c r="C16010" s="94">
        <f>$A16010+Timezone!$C$3/24+VLOOKUP($A16010,Timezone!$M:$N,2,TRUE)/24</f>
        <v>43654.875</v>
      </c>
      <c r="D16010" s="94">
        <f>$A16010+Timezone!$C$4/24+VLOOKUP($A16010,Timezone!$O:$P,2,TRUE)/24</f>
        <v>43654.416666666664</v>
      </c>
      <c r="E16010" s="94">
        <f>$A16010+Timezone!$C$5/24+VLOOKUP($A16010,Timezone!$Q:$R,2,TRUE)/24</f>
        <v>43654.208333333336</v>
      </c>
      <c r="F16010" s="92">
        <f>IF(MOD($B16010,1)&gt;10.5/24,
IF(VLOOKUP(QUOTIENT($B16010,1),AUD!$A:$K,11,TRUE)=0,F16009,VLOOKUP(QUOTIENT($B16010,1),AUD!$A:$K,11,TRUE)),
F16009)</f>
        <v>1.1209</v>
      </c>
      <c r="G16010" s="92">
        <f>IF(MOD($C16010,1)&gt;10.5/24,
IF(VLOOKUP(QUOTIENT($C16010,1),AUD!$A:$K,11,TRUE)=0,G16009,VLOOKUP(QUOTIENT($C16010,1),NZD!$A:$F,6,TRUE)),
G16009)</f>
        <v>1.62</v>
      </c>
      <c r="H16010" s="92">
        <f>IF(MOD($D16010,1)&gt;(11+55/60)/24,
IF(VLOOKUP(QUOTIENT($D16010,1),AUD!$A:$K,11,TRUE)=0,H16009,IFERROR(VLOOKUP(QUOTIENT($D16010,1),USD!$A:$B,2,TRUE),H16009)),
H16009)</f>
        <v>2.3113800000000002</v>
      </c>
      <c r="I16010" s="92">
        <f>IF(MOD($D16010,1)&gt;(11+55/60)/24,
IF(VLOOKUP(QUOTIENT($D16010,1),AUD!$A:$K,11,TRUE)=0,I16009,IFERROR(VLOOKUP(QUOTIENT($D16010,1),GBP!$A:$B,2,TRUE),I16009)),
I16009)</f>
        <v>0.76175000000000004</v>
      </c>
      <c r="J16010" s="92">
        <f>IF(MOD($D16010,1)&gt;(11+55/60)/24,
IF(VLOOKUP(QUOTIENT($D16010,1),AUD!$A:$K,11,TRUE)=0,J16009,IFERROR(VLOOKUP(QUOTIENT($D16010,1),EUR!$A:$B,2,TRUE),J16009)),
J16009)</f>
        <v>-0.39528999999999997</v>
      </c>
      <c r="K16010" s="92">
        <f>IF(MOD($D16010,1)&gt;(11+55/60)/24,
IF(VLOOKUP(QUOTIENT($D16010,1),AUD!$A:$K,11,TRUE)=0,K16009,IFERROR(VLOOKUP(QUOTIENT($D16010,1),JPY!$A:$B,2,TRUE),K16009)),
K16009)</f>
        <v>-7.1499999999999994E-2</v>
      </c>
      <c r="L16010" s="92">
        <f>IF(MOD($E16010,1)&gt;(11+55/60)/24,
IF(VLOOKUP(QUOTIENT($E16010,1),AUD!$A:$K,11,TRUE)=0,L16009,IFERROR(VLOOKUP(QUOTIENT($E16010,1),CAD!$A:$B,2,TRUE)*1,L16009)),
L16009)</f>
        <v>1.84091</v>
      </c>
    </row>
    <row r="16011" spans="1:12">
      <c r="A16011" s="94">
        <v>43654.458333333336</v>
      </c>
      <c r="B16011" s="94">
        <f>A16011+Timezone!$C$2/24+VLOOKUP(A16011,Timezone!$K:$L,2,TRUE)/24</f>
        <v>43654.875</v>
      </c>
      <c r="C16011" s="94">
        <f>$A16011+Timezone!$C$3/24+VLOOKUP($A16011,Timezone!$M:$N,2,TRUE)/24</f>
        <v>43654.958333333336</v>
      </c>
      <c r="D16011" s="94">
        <f>$A16011+Timezone!$C$4/24+VLOOKUP($A16011,Timezone!$O:$P,2,TRUE)/24</f>
        <v>43654.5</v>
      </c>
      <c r="E16011" s="94">
        <f>$A16011+Timezone!$C$5/24+VLOOKUP($A16011,Timezone!$Q:$R,2,TRUE)/24</f>
        <v>43654.291666666672</v>
      </c>
      <c r="F16011" s="92">
        <f>IF(MOD($B16011,1)&gt;10.5/24,
IF(VLOOKUP(QUOTIENT($B16011,1),AUD!$A:$K,11,TRUE)=0,F16010,VLOOKUP(QUOTIENT($B16011,1),AUD!$A:$K,11,TRUE)),
F16010)</f>
        <v>1.1209</v>
      </c>
      <c r="G16011" s="92">
        <f>IF(MOD($C16011,1)&gt;10.5/24,
IF(VLOOKUP(QUOTIENT($C16011,1),AUD!$A:$K,11,TRUE)=0,G16010,VLOOKUP(QUOTIENT($C16011,1),NZD!$A:$F,6,TRUE)),
G16010)</f>
        <v>1.62</v>
      </c>
      <c r="H16011" s="92">
        <f>IF(MOD($D16011,1)&gt;(11+55/60)/24,
IF(VLOOKUP(QUOTIENT($D16011,1),AUD!$A:$K,11,TRUE)=0,H16010,IFERROR(VLOOKUP(QUOTIENT($D16011,1),USD!$A:$B,2,TRUE),H16010)),
H16010)</f>
        <v>2.3377500000000002</v>
      </c>
      <c r="I16011" s="92">
        <f>IF(MOD($D16011,1)&gt;(11+55/60)/24,
IF(VLOOKUP(QUOTIENT($D16011,1),AUD!$A:$K,11,TRUE)=0,I16010,IFERROR(VLOOKUP(QUOTIENT($D16011,1),GBP!$A:$B,2,TRUE),I16010)),
I16010)</f>
        <v>0.76263000000000003</v>
      </c>
      <c r="J16011" s="92">
        <f>IF(MOD($D16011,1)&gt;(11+55/60)/24,
IF(VLOOKUP(QUOTIENT($D16011,1),AUD!$A:$K,11,TRUE)=0,J16010,IFERROR(VLOOKUP(QUOTIENT($D16011,1),EUR!$A:$B,2,TRUE),J16010)),
J16010)</f>
        <v>-0.39100000000000001</v>
      </c>
      <c r="K16011" s="92">
        <f>IF(MOD($D16011,1)&gt;(11+55/60)/24,
IF(VLOOKUP(QUOTIENT($D16011,1),AUD!$A:$K,11,TRUE)=0,K16010,IFERROR(VLOOKUP(QUOTIENT($D16011,1),JPY!$A:$B,2,TRUE),K16010)),
K16010)</f>
        <v>-7.4499999999999997E-2</v>
      </c>
      <c r="L16011" s="92">
        <f>IF(MOD($E16011,1)&gt;(11+55/60)/24,
IF(VLOOKUP(QUOTIENT($E16011,1),AUD!$A:$K,11,TRUE)=0,L16010,IFERROR(VLOOKUP(QUOTIENT($E16011,1),CAD!$A:$B,2,TRUE)*1,L16010)),
L16010)</f>
        <v>1.84091</v>
      </c>
    </row>
    <row r="16012" spans="1:12">
      <c r="A16012" s="94">
        <v>43654.541666666664</v>
      </c>
      <c r="B16012" s="94">
        <f>A16012+Timezone!$C$2/24+VLOOKUP(A16012,Timezone!$K:$L,2,TRUE)/24</f>
        <v>43654.958333333328</v>
      </c>
      <c r="C16012" s="94">
        <f>$A16012+Timezone!$C$3/24+VLOOKUP($A16012,Timezone!$M:$N,2,TRUE)/24</f>
        <v>43655.041666666664</v>
      </c>
      <c r="D16012" s="94">
        <f>$A16012+Timezone!$C$4/24+VLOOKUP($A16012,Timezone!$O:$P,2,TRUE)/24</f>
        <v>43654.583333333328</v>
      </c>
      <c r="E16012" s="94">
        <f>$A16012+Timezone!$C$5/24+VLOOKUP($A16012,Timezone!$Q:$R,2,TRUE)/24</f>
        <v>43654.375</v>
      </c>
      <c r="F16012" s="92">
        <f>IF(MOD($B16012,1)&gt;10.5/24,
IF(VLOOKUP(QUOTIENT($B16012,1),AUD!$A:$K,11,TRUE)=0,F16011,VLOOKUP(QUOTIENT($B16012,1),AUD!$A:$K,11,TRUE)),
F16011)</f>
        <v>1.1209</v>
      </c>
      <c r="G16012" s="92">
        <f>IF(MOD($C16012,1)&gt;10.5/24,
IF(VLOOKUP(QUOTIENT($C16012,1),AUD!$A:$K,11,TRUE)=0,G16011,VLOOKUP(QUOTIENT($C16012,1),NZD!$A:$F,6,TRUE)),
G16011)</f>
        <v>1.62</v>
      </c>
      <c r="H16012" s="92">
        <f>IF(MOD($D16012,1)&gt;(11+55/60)/24,
IF(VLOOKUP(QUOTIENT($D16012,1),AUD!$A:$K,11,TRUE)=0,H16011,IFERROR(VLOOKUP(QUOTIENT($D16012,1),USD!$A:$B,2,TRUE),H16011)),
H16011)</f>
        <v>2.3377500000000002</v>
      </c>
      <c r="I16012" s="92">
        <f>IF(MOD($D16012,1)&gt;(11+55/60)/24,
IF(VLOOKUP(QUOTIENT($D16012,1),AUD!$A:$K,11,TRUE)=0,I16011,IFERROR(VLOOKUP(QUOTIENT($D16012,1),GBP!$A:$B,2,TRUE),I16011)),
I16011)</f>
        <v>0.76263000000000003</v>
      </c>
      <c r="J16012" s="92">
        <f>IF(MOD($D16012,1)&gt;(11+55/60)/24,
IF(VLOOKUP(QUOTIENT($D16012,1),AUD!$A:$K,11,TRUE)=0,J16011,IFERROR(VLOOKUP(QUOTIENT($D16012,1),EUR!$A:$B,2,TRUE),J16011)),
J16011)</f>
        <v>-0.39100000000000001</v>
      </c>
      <c r="K16012" s="92">
        <f>IF(MOD($D16012,1)&gt;(11+55/60)/24,
IF(VLOOKUP(QUOTIENT($D16012,1),AUD!$A:$K,11,TRUE)=0,K16011,IFERROR(VLOOKUP(QUOTIENT($D16012,1),JPY!$A:$B,2,TRUE),K16011)),
K16011)</f>
        <v>-7.4499999999999997E-2</v>
      </c>
      <c r="L16012" s="92">
        <f>IF(MOD($E16012,1)&gt;(11+55/60)/24,
IF(VLOOKUP(QUOTIENT($E16012,1),AUD!$A:$K,11,TRUE)=0,L16011,IFERROR(VLOOKUP(QUOTIENT($E16012,1),CAD!$A:$B,2,TRUE)*1,L16011)),
L16011)</f>
        <v>1.84091</v>
      </c>
    </row>
    <row r="16013" spans="1:12">
      <c r="A16013" s="94">
        <v>43654.625</v>
      </c>
      <c r="B16013" s="94">
        <f>A16013+Timezone!$C$2/24+VLOOKUP(A16013,Timezone!$K:$L,2,TRUE)/24</f>
        <v>43655.041666666664</v>
      </c>
      <c r="C16013" s="94">
        <f>$A16013+Timezone!$C$3/24+VLOOKUP($A16013,Timezone!$M:$N,2,TRUE)/24</f>
        <v>43655.125</v>
      </c>
      <c r="D16013" s="94">
        <f>$A16013+Timezone!$C$4/24+VLOOKUP($A16013,Timezone!$O:$P,2,TRUE)/24</f>
        <v>43654.666666666664</v>
      </c>
      <c r="E16013" s="94">
        <f>$A16013+Timezone!$C$5/24+VLOOKUP($A16013,Timezone!$Q:$R,2,TRUE)/24</f>
        <v>43654.458333333336</v>
      </c>
      <c r="F16013" s="92">
        <f>IF(MOD($B16013,1)&gt;10.5/24,
IF(VLOOKUP(QUOTIENT($B16013,1),AUD!$A:$K,11,TRUE)=0,F16012,VLOOKUP(QUOTIENT($B16013,1),AUD!$A:$K,11,TRUE)),
F16012)</f>
        <v>1.1209</v>
      </c>
      <c r="G16013" s="92">
        <f>IF(MOD($C16013,1)&gt;10.5/24,
IF(VLOOKUP(QUOTIENT($C16013,1),AUD!$A:$K,11,TRUE)=0,G16012,VLOOKUP(QUOTIENT($C16013,1),NZD!$A:$F,6,TRUE)),
G16012)</f>
        <v>1.62</v>
      </c>
      <c r="H16013" s="92">
        <f>IF(MOD($D16013,1)&gt;(11+55/60)/24,
IF(VLOOKUP(QUOTIENT($D16013,1),AUD!$A:$K,11,TRUE)=0,H16012,IFERROR(VLOOKUP(QUOTIENT($D16013,1),USD!$A:$B,2,TRUE),H16012)),
H16012)</f>
        <v>2.3377500000000002</v>
      </c>
      <c r="I16013" s="92">
        <f>IF(MOD($D16013,1)&gt;(11+55/60)/24,
IF(VLOOKUP(QUOTIENT($D16013,1),AUD!$A:$K,11,TRUE)=0,I16012,IFERROR(VLOOKUP(QUOTIENT($D16013,1),GBP!$A:$B,2,TRUE),I16012)),
I16012)</f>
        <v>0.76263000000000003</v>
      </c>
      <c r="J16013" s="92">
        <f>IF(MOD($D16013,1)&gt;(11+55/60)/24,
IF(VLOOKUP(QUOTIENT($D16013,1),AUD!$A:$K,11,TRUE)=0,J16012,IFERROR(VLOOKUP(QUOTIENT($D16013,1),EUR!$A:$B,2,TRUE),J16012)),
J16012)</f>
        <v>-0.39100000000000001</v>
      </c>
      <c r="K16013" s="92">
        <f>IF(MOD($D16013,1)&gt;(11+55/60)/24,
IF(VLOOKUP(QUOTIENT($D16013,1),AUD!$A:$K,11,TRUE)=0,K16012,IFERROR(VLOOKUP(QUOTIENT($D16013,1),JPY!$A:$B,2,TRUE),K16012)),
K16012)</f>
        <v>-7.4499999999999997E-2</v>
      </c>
      <c r="L16013" s="92">
        <f>IF(MOD($E16013,1)&gt;(11+55/60)/24,
IF(VLOOKUP(QUOTIENT($E16013,1),AUD!$A:$K,11,TRUE)=0,L16012,IFERROR(VLOOKUP(QUOTIENT($E16013,1),CAD!$A:$B,2,TRUE)*1,L16012)),
L16012)</f>
        <v>1.84091</v>
      </c>
    </row>
    <row r="16014" spans="1:12">
      <c r="A16014" s="94">
        <v>43654.708333333336</v>
      </c>
      <c r="B16014" s="94">
        <f>A16014+Timezone!$C$2/24+VLOOKUP(A16014,Timezone!$K:$L,2,TRUE)/24</f>
        <v>43655.125</v>
      </c>
      <c r="C16014" s="94">
        <f>$A16014+Timezone!$C$3/24+VLOOKUP($A16014,Timezone!$M:$N,2,TRUE)/24</f>
        <v>43655.208333333336</v>
      </c>
      <c r="D16014" s="94">
        <f>$A16014+Timezone!$C$4/24+VLOOKUP($A16014,Timezone!$O:$P,2,TRUE)/24</f>
        <v>43654.75</v>
      </c>
      <c r="E16014" s="94">
        <f>$A16014+Timezone!$C$5/24+VLOOKUP($A16014,Timezone!$Q:$R,2,TRUE)/24</f>
        <v>43654.541666666672</v>
      </c>
      <c r="F16014" s="92">
        <f>IF(MOD($B16014,1)&gt;10.5/24,
IF(VLOOKUP(QUOTIENT($B16014,1),AUD!$A:$K,11,TRUE)=0,F16013,VLOOKUP(QUOTIENT($B16014,1),AUD!$A:$K,11,TRUE)),
F16013)</f>
        <v>1.1209</v>
      </c>
      <c r="G16014" s="92">
        <f>IF(MOD($C16014,1)&gt;10.5/24,
IF(VLOOKUP(QUOTIENT($C16014,1),AUD!$A:$K,11,TRUE)=0,G16013,VLOOKUP(QUOTIENT($C16014,1),NZD!$A:$F,6,TRUE)),
G16013)</f>
        <v>1.62</v>
      </c>
      <c r="H16014" s="92">
        <f>IF(MOD($D16014,1)&gt;(11+55/60)/24,
IF(VLOOKUP(QUOTIENT($D16014,1),AUD!$A:$K,11,TRUE)=0,H16013,IFERROR(VLOOKUP(QUOTIENT($D16014,1),USD!$A:$B,2,TRUE),H16013)),
H16013)</f>
        <v>2.3377500000000002</v>
      </c>
      <c r="I16014" s="92">
        <f>IF(MOD($D16014,1)&gt;(11+55/60)/24,
IF(VLOOKUP(QUOTIENT($D16014,1),AUD!$A:$K,11,TRUE)=0,I16013,IFERROR(VLOOKUP(QUOTIENT($D16014,1),GBP!$A:$B,2,TRUE),I16013)),
I16013)</f>
        <v>0.76263000000000003</v>
      </c>
      <c r="J16014" s="92">
        <f>IF(MOD($D16014,1)&gt;(11+55/60)/24,
IF(VLOOKUP(QUOTIENT($D16014,1),AUD!$A:$K,11,TRUE)=0,J16013,IFERROR(VLOOKUP(QUOTIENT($D16014,1),EUR!$A:$B,2,TRUE),J16013)),
J16013)</f>
        <v>-0.39100000000000001</v>
      </c>
      <c r="K16014" s="92">
        <f>IF(MOD($D16014,1)&gt;(11+55/60)/24,
IF(VLOOKUP(QUOTIENT($D16014,1),AUD!$A:$K,11,TRUE)=0,K16013,IFERROR(VLOOKUP(QUOTIENT($D16014,1),JPY!$A:$B,2,TRUE),K16013)),
K16013)</f>
        <v>-7.4499999999999997E-2</v>
      </c>
      <c r="L16014" s="92">
        <f>IF(MOD($E16014,1)&gt;(11+55/60)/24,
IF(VLOOKUP(QUOTIENT($E16014,1),AUD!$A:$K,11,TRUE)=0,L16013,IFERROR(VLOOKUP(QUOTIENT($E16014,1),CAD!$A:$B,2,TRUE)*1,L16013)),
L16013)</f>
        <v>1.8386799999999999</v>
      </c>
    </row>
    <row r="16015" spans="1:12">
      <c r="A16015" s="94">
        <v>43654.791666666664</v>
      </c>
      <c r="B16015" s="94">
        <f>A16015+Timezone!$C$2/24+VLOOKUP(A16015,Timezone!$K:$L,2,TRUE)/24</f>
        <v>43655.208333333328</v>
      </c>
      <c r="C16015" s="94">
        <f>$A16015+Timezone!$C$3/24+VLOOKUP($A16015,Timezone!$M:$N,2,TRUE)/24</f>
        <v>43655.291666666664</v>
      </c>
      <c r="D16015" s="94">
        <f>$A16015+Timezone!$C$4/24+VLOOKUP($A16015,Timezone!$O:$P,2,TRUE)/24</f>
        <v>43654.833333333328</v>
      </c>
      <c r="E16015" s="94">
        <f>$A16015+Timezone!$C$5/24+VLOOKUP($A16015,Timezone!$Q:$R,2,TRUE)/24</f>
        <v>43654.625</v>
      </c>
      <c r="F16015" s="92">
        <f>IF(MOD($B16015,1)&gt;10.5/24,
IF(VLOOKUP(QUOTIENT($B16015,1),AUD!$A:$K,11,TRUE)=0,F16014,VLOOKUP(QUOTIENT($B16015,1),AUD!$A:$K,11,TRUE)),
F16014)</f>
        <v>1.1209</v>
      </c>
      <c r="G16015" s="92">
        <f>IF(MOD($C16015,1)&gt;10.5/24,
IF(VLOOKUP(QUOTIENT($C16015,1),AUD!$A:$K,11,TRUE)=0,G16014,VLOOKUP(QUOTIENT($C16015,1),NZD!$A:$F,6,TRUE)),
G16014)</f>
        <v>1.62</v>
      </c>
      <c r="H16015" s="92">
        <f>IF(MOD($D16015,1)&gt;(11+55/60)/24,
IF(VLOOKUP(QUOTIENT($D16015,1),AUD!$A:$K,11,TRUE)=0,H16014,IFERROR(VLOOKUP(QUOTIENT($D16015,1),USD!$A:$B,2,TRUE),H16014)),
H16014)</f>
        <v>2.3377500000000002</v>
      </c>
      <c r="I16015" s="92">
        <f>IF(MOD($D16015,1)&gt;(11+55/60)/24,
IF(VLOOKUP(QUOTIENT($D16015,1),AUD!$A:$K,11,TRUE)=0,I16014,IFERROR(VLOOKUP(QUOTIENT($D16015,1),GBP!$A:$B,2,TRUE),I16014)),
I16014)</f>
        <v>0.76263000000000003</v>
      </c>
      <c r="J16015" s="92">
        <f>IF(MOD($D16015,1)&gt;(11+55/60)/24,
IF(VLOOKUP(QUOTIENT($D16015,1),AUD!$A:$K,11,TRUE)=0,J16014,IFERROR(VLOOKUP(QUOTIENT($D16015,1),EUR!$A:$B,2,TRUE),J16014)),
J16014)</f>
        <v>-0.39100000000000001</v>
      </c>
      <c r="K16015" s="92">
        <f>IF(MOD($D16015,1)&gt;(11+55/60)/24,
IF(VLOOKUP(QUOTIENT($D16015,1),AUD!$A:$K,11,TRUE)=0,K16014,IFERROR(VLOOKUP(QUOTIENT($D16015,1),JPY!$A:$B,2,TRUE),K16014)),
K16014)</f>
        <v>-7.4499999999999997E-2</v>
      </c>
      <c r="L16015" s="92">
        <f>IF(MOD($E16015,1)&gt;(11+55/60)/24,
IF(VLOOKUP(QUOTIENT($E16015,1),AUD!$A:$K,11,TRUE)=0,L16014,IFERROR(VLOOKUP(QUOTIENT($E16015,1),CAD!$A:$B,2,TRUE)*1,L16014)),
L16014)</f>
        <v>1.8386799999999999</v>
      </c>
    </row>
    <row r="16016" spans="1:12">
      <c r="A16016" s="94">
        <v>43654.875</v>
      </c>
      <c r="B16016" s="94">
        <f>A16016+Timezone!$C$2/24+VLOOKUP(A16016,Timezone!$K:$L,2,TRUE)/24</f>
        <v>43655.291666666664</v>
      </c>
      <c r="C16016" s="94">
        <f>$A16016+Timezone!$C$3/24+VLOOKUP($A16016,Timezone!$M:$N,2,TRUE)/24</f>
        <v>43655.375</v>
      </c>
      <c r="D16016" s="94">
        <f>$A16016+Timezone!$C$4/24+VLOOKUP($A16016,Timezone!$O:$P,2,TRUE)/24</f>
        <v>43654.916666666664</v>
      </c>
      <c r="E16016" s="94">
        <f>$A16016+Timezone!$C$5/24+VLOOKUP($A16016,Timezone!$Q:$R,2,TRUE)/24</f>
        <v>43654.708333333336</v>
      </c>
      <c r="F16016" s="92">
        <f>IF(MOD($B16016,1)&gt;10.5/24,
IF(VLOOKUP(QUOTIENT($B16016,1),AUD!$A:$K,11,TRUE)=0,F16015,VLOOKUP(QUOTIENT($B16016,1),AUD!$A:$K,11,TRUE)),
F16015)</f>
        <v>1.1209</v>
      </c>
      <c r="G16016" s="92">
        <f>IF(MOD($C16016,1)&gt;10.5/24,
IF(VLOOKUP(QUOTIENT($C16016,1),AUD!$A:$K,11,TRUE)=0,G16015,VLOOKUP(QUOTIENT($C16016,1),NZD!$A:$F,6,TRUE)),
G16015)</f>
        <v>1.62</v>
      </c>
      <c r="H16016" s="92">
        <f>IF(MOD($D16016,1)&gt;(11+55/60)/24,
IF(VLOOKUP(QUOTIENT($D16016,1),AUD!$A:$K,11,TRUE)=0,H16015,IFERROR(VLOOKUP(QUOTIENT($D16016,1),USD!$A:$B,2,TRUE),H16015)),
H16015)</f>
        <v>2.3377500000000002</v>
      </c>
      <c r="I16016" s="92">
        <f>IF(MOD($D16016,1)&gt;(11+55/60)/24,
IF(VLOOKUP(QUOTIENT($D16016,1),AUD!$A:$K,11,TRUE)=0,I16015,IFERROR(VLOOKUP(QUOTIENT($D16016,1),GBP!$A:$B,2,TRUE),I16015)),
I16015)</f>
        <v>0.76263000000000003</v>
      </c>
      <c r="J16016" s="92">
        <f>IF(MOD($D16016,1)&gt;(11+55/60)/24,
IF(VLOOKUP(QUOTIENT($D16016,1),AUD!$A:$K,11,TRUE)=0,J16015,IFERROR(VLOOKUP(QUOTIENT($D16016,1),EUR!$A:$B,2,TRUE),J16015)),
J16015)</f>
        <v>-0.39100000000000001</v>
      </c>
      <c r="K16016" s="92">
        <f>IF(MOD($D16016,1)&gt;(11+55/60)/24,
IF(VLOOKUP(QUOTIENT($D16016,1),AUD!$A:$K,11,TRUE)=0,K16015,IFERROR(VLOOKUP(QUOTIENT($D16016,1),JPY!$A:$B,2,TRUE),K16015)),
K16015)</f>
        <v>-7.4499999999999997E-2</v>
      </c>
      <c r="L16016" s="92">
        <f>IF(MOD($E16016,1)&gt;(11+55/60)/24,
IF(VLOOKUP(QUOTIENT($E16016,1),AUD!$A:$K,11,TRUE)=0,L16015,IFERROR(VLOOKUP(QUOTIENT($E16016,1),CAD!$A:$B,2,TRUE)*1,L16015)),
L16015)</f>
        <v>1.8386799999999999</v>
      </c>
    </row>
    <row r="16017" spans="1:12">
      <c r="A16017" s="94">
        <v>43654.958333333336</v>
      </c>
      <c r="B16017" s="94">
        <f>A16017+Timezone!$C$2/24+VLOOKUP(A16017,Timezone!$K:$L,2,TRUE)/24</f>
        <v>43655.375</v>
      </c>
      <c r="C16017" s="94">
        <f>$A16017+Timezone!$C$3/24+VLOOKUP($A16017,Timezone!$M:$N,2,TRUE)/24</f>
        <v>43655.458333333336</v>
      </c>
      <c r="D16017" s="94">
        <f>$A16017+Timezone!$C$4/24+VLOOKUP($A16017,Timezone!$O:$P,2,TRUE)/24</f>
        <v>43655</v>
      </c>
      <c r="E16017" s="94">
        <f>$A16017+Timezone!$C$5/24+VLOOKUP($A16017,Timezone!$Q:$R,2,TRUE)/24</f>
        <v>43654.791666666672</v>
      </c>
      <c r="F16017" s="92">
        <f>IF(MOD($B16017,1)&gt;10.5/24,
IF(VLOOKUP(QUOTIENT($B16017,1),AUD!$A:$K,11,TRUE)=0,F16016,VLOOKUP(QUOTIENT($B16017,1),AUD!$A:$K,11,TRUE)),
F16016)</f>
        <v>1.1209</v>
      </c>
      <c r="G16017" s="92">
        <f>IF(MOD($C16017,1)&gt;10.5/24,
IF(VLOOKUP(QUOTIENT($C16017,1),AUD!$A:$K,11,TRUE)=0,G16016,VLOOKUP(QUOTIENT($C16017,1),NZD!$A:$F,6,TRUE)),
G16016)</f>
        <v>1.61</v>
      </c>
      <c r="H16017" s="92">
        <f>IF(MOD($D16017,1)&gt;(11+55/60)/24,
IF(VLOOKUP(QUOTIENT($D16017,1),AUD!$A:$K,11,TRUE)=0,H16016,IFERROR(VLOOKUP(QUOTIENT($D16017,1),USD!$A:$B,2,TRUE),H16016)),
H16016)</f>
        <v>2.3377500000000002</v>
      </c>
      <c r="I16017" s="92">
        <f>IF(MOD($D16017,1)&gt;(11+55/60)/24,
IF(VLOOKUP(QUOTIENT($D16017,1),AUD!$A:$K,11,TRUE)=0,I16016,IFERROR(VLOOKUP(QUOTIENT($D16017,1),GBP!$A:$B,2,TRUE),I16016)),
I16016)</f>
        <v>0.76263000000000003</v>
      </c>
      <c r="J16017" s="92">
        <f>IF(MOD($D16017,1)&gt;(11+55/60)/24,
IF(VLOOKUP(QUOTIENT($D16017,1),AUD!$A:$K,11,TRUE)=0,J16016,IFERROR(VLOOKUP(QUOTIENT($D16017,1),EUR!$A:$B,2,TRUE),J16016)),
J16016)</f>
        <v>-0.39100000000000001</v>
      </c>
      <c r="K16017" s="92">
        <f>IF(MOD($D16017,1)&gt;(11+55/60)/24,
IF(VLOOKUP(QUOTIENT($D16017,1),AUD!$A:$K,11,TRUE)=0,K16016,IFERROR(VLOOKUP(QUOTIENT($D16017,1),JPY!$A:$B,2,TRUE),K16016)),
K16016)</f>
        <v>-7.4499999999999997E-2</v>
      </c>
      <c r="L16017" s="92">
        <f>IF(MOD($E16017,1)&gt;(11+55/60)/24,
IF(VLOOKUP(QUOTIENT($E16017,1),AUD!$A:$K,11,TRUE)=0,L16016,IFERROR(VLOOKUP(QUOTIENT($E16017,1),CAD!$A:$B,2,TRUE)*1,L16016)),
L16016)</f>
        <v>1.8386799999999999</v>
      </c>
    </row>
    <row r="16018" spans="1:12">
      <c r="A16018" s="94">
        <v>43655.041666666664</v>
      </c>
      <c r="B16018" s="94">
        <f>A16018+Timezone!$C$2/24+VLOOKUP(A16018,Timezone!$K:$L,2,TRUE)/24</f>
        <v>43655.458333333328</v>
      </c>
      <c r="C16018" s="94">
        <f>$A16018+Timezone!$C$3/24+VLOOKUP($A16018,Timezone!$M:$N,2,TRUE)/24</f>
        <v>43655.541666666664</v>
      </c>
      <c r="D16018" s="94">
        <f>$A16018+Timezone!$C$4/24+VLOOKUP($A16018,Timezone!$O:$P,2,TRUE)/24</f>
        <v>43655.083333333328</v>
      </c>
      <c r="E16018" s="94">
        <f>$A16018+Timezone!$C$5/24+VLOOKUP($A16018,Timezone!$Q:$R,2,TRUE)/24</f>
        <v>43654.875</v>
      </c>
      <c r="F16018" s="92">
        <f>IF(MOD($B16018,1)&gt;10.5/24,
IF(VLOOKUP(QUOTIENT($B16018,1),AUD!$A:$K,11,TRUE)=0,F16017,VLOOKUP(QUOTIENT($B16018,1),AUD!$A:$K,11,TRUE)),
F16017)</f>
        <v>1.1244000000000001</v>
      </c>
      <c r="G16018" s="92">
        <f>IF(MOD($C16018,1)&gt;10.5/24,
IF(VLOOKUP(QUOTIENT($C16018,1),AUD!$A:$K,11,TRUE)=0,G16017,VLOOKUP(QUOTIENT($C16018,1),NZD!$A:$F,6,TRUE)),
G16017)</f>
        <v>1.61</v>
      </c>
      <c r="H16018" s="92">
        <f>IF(MOD($D16018,1)&gt;(11+55/60)/24,
IF(VLOOKUP(QUOTIENT($D16018,1),AUD!$A:$K,11,TRUE)=0,H16017,IFERROR(VLOOKUP(QUOTIENT($D16018,1),USD!$A:$B,2,TRUE),H16017)),
H16017)</f>
        <v>2.3377500000000002</v>
      </c>
      <c r="I16018" s="92">
        <f>IF(MOD($D16018,1)&gt;(11+55/60)/24,
IF(VLOOKUP(QUOTIENT($D16018,1),AUD!$A:$K,11,TRUE)=0,I16017,IFERROR(VLOOKUP(QUOTIENT($D16018,1),GBP!$A:$B,2,TRUE),I16017)),
I16017)</f>
        <v>0.76263000000000003</v>
      </c>
      <c r="J16018" s="92">
        <f>IF(MOD($D16018,1)&gt;(11+55/60)/24,
IF(VLOOKUP(QUOTIENT($D16018,1),AUD!$A:$K,11,TRUE)=0,J16017,IFERROR(VLOOKUP(QUOTIENT($D16018,1),EUR!$A:$B,2,TRUE),J16017)),
J16017)</f>
        <v>-0.39100000000000001</v>
      </c>
      <c r="K16018" s="92">
        <f>IF(MOD($D16018,1)&gt;(11+55/60)/24,
IF(VLOOKUP(QUOTIENT($D16018,1),AUD!$A:$K,11,TRUE)=0,K16017,IFERROR(VLOOKUP(QUOTIENT($D16018,1),JPY!$A:$B,2,TRUE),K16017)),
K16017)</f>
        <v>-7.4499999999999997E-2</v>
      </c>
      <c r="L16018" s="92">
        <f>IF(MOD($E16018,1)&gt;(11+55/60)/24,
IF(VLOOKUP(QUOTIENT($E16018,1),AUD!$A:$K,11,TRUE)=0,L16017,IFERROR(VLOOKUP(QUOTIENT($E16018,1),CAD!$A:$B,2,TRUE)*1,L16017)),
L16017)</f>
        <v>1.8386799999999999</v>
      </c>
    </row>
    <row r="16019" spans="1:12">
      <c r="A16019" s="94">
        <v>43655.125</v>
      </c>
      <c r="B16019" s="94">
        <f>A16019+Timezone!$C$2/24+VLOOKUP(A16019,Timezone!$K:$L,2,TRUE)/24</f>
        <v>43655.541666666664</v>
      </c>
      <c r="C16019" s="94">
        <f>$A16019+Timezone!$C$3/24+VLOOKUP($A16019,Timezone!$M:$N,2,TRUE)/24</f>
        <v>43655.625</v>
      </c>
      <c r="D16019" s="94">
        <f>$A16019+Timezone!$C$4/24+VLOOKUP($A16019,Timezone!$O:$P,2,TRUE)/24</f>
        <v>43655.166666666664</v>
      </c>
      <c r="E16019" s="94">
        <f>$A16019+Timezone!$C$5/24+VLOOKUP($A16019,Timezone!$Q:$R,2,TRUE)/24</f>
        <v>43654.958333333336</v>
      </c>
      <c r="F16019" s="92">
        <f>IF(MOD($B16019,1)&gt;10.5/24,
IF(VLOOKUP(QUOTIENT($B16019,1),AUD!$A:$K,11,TRUE)=0,F16018,VLOOKUP(QUOTIENT($B16019,1),AUD!$A:$K,11,TRUE)),
F16018)</f>
        <v>1.1244000000000001</v>
      </c>
      <c r="G16019" s="92">
        <f>IF(MOD($C16019,1)&gt;10.5/24,
IF(VLOOKUP(QUOTIENT($C16019,1),AUD!$A:$K,11,TRUE)=0,G16018,VLOOKUP(QUOTIENT($C16019,1),NZD!$A:$F,6,TRUE)),
G16018)</f>
        <v>1.61</v>
      </c>
      <c r="H16019" s="92">
        <f>IF(MOD($D16019,1)&gt;(11+55/60)/24,
IF(VLOOKUP(QUOTIENT($D16019,1),AUD!$A:$K,11,TRUE)=0,H16018,IFERROR(VLOOKUP(QUOTIENT($D16019,1),USD!$A:$B,2,TRUE),H16018)),
H16018)</f>
        <v>2.3377500000000002</v>
      </c>
      <c r="I16019" s="92">
        <f>IF(MOD($D16019,1)&gt;(11+55/60)/24,
IF(VLOOKUP(QUOTIENT($D16019,1),AUD!$A:$K,11,TRUE)=0,I16018,IFERROR(VLOOKUP(QUOTIENT($D16019,1),GBP!$A:$B,2,TRUE),I16018)),
I16018)</f>
        <v>0.76263000000000003</v>
      </c>
      <c r="J16019" s="92">
        <f>IF(MOD($D16019,1)&gt;(11+55/60)/24,
IF(VLOOKUP(QUOTIENT($D16019,1),AUD!$A:$K,11,TRUE)=0,J16018,IFERROR(VLOOKUP(QUOTIENT($D16019,1),EUR!$A:$B,2,TRUE),J16018)),
J16018)</f>
        <v>-0.39100000000000001</v>
      </c>
      <c r="K16019" s="92">
        <f>IF(MOD($D16019,1)&gt;(11+55/60)/24,
IF(VLOOKUP(QUOTIENT($D16019,1),AUD!$A:$K,11,TRUE)=0,K16018,IFERROR(VLOOKUP(QUOTIENT($D16019,1),JPY!$A:$B,2,TRUE),K16018)),
K16018)</f>
        <v>-7.4499999999999997E-2</v>
      </c>
      <c r="L16019" s="92">
        <f>IF(MOD($E16019,1)&gt;(11+55/60)/24,
IF(VLOOKUP(QUOTIENT($E16019,1),AUD!$A:$K,11,TRUE)=0,L16018,IFERROR(VLOOKUP(QUOTIENT($E16019,1),CAD!$A:$B,2,TRUE)*1,L16018)),
L16018)</f>
        <v>1.8386799999999999</v>
      </c>
    </row>
    <row r="16020" spans="1:12">
      <c r="A16020" s="94">
        <v>43655.208333333336</v>
      </c>
      <c r="B16020" s="94">
        <f>A16020+Timezone!$C$2/24+VLOOKUP(A16020,Timezone!$K:$L,2,TRUE)/24</f>
        <v>43655.625</v>
      </c>
      <c r="C16020" s="94">
        <f>$A16020+Timezone!$C$3/24+VLOOKUP($A16020,Timezone!$M:$N,2,TRUE)/24</f>
        <v>43655.708333333336</v>
      </c>
      <c r="D16020" s="94">
        <f>$A16020+Timezone!$C$4/24+VLOOKUP($A16020,Timezone!$O:$P,2,TRUE)/24</f>
        <v>43655.25</v>
      </c>
      <c r="E16020" s="94">
        <f>$A16020+Timezone!$C$5/24+VLOOKUP($A16020,Timezone!$Q:$R,2,TRUE)/24</f>
        <v>43655.041666666672</v>
      </c>
      <c r="F16020" s="92">
        <f>IF(MOD($B16020,1)&gt;10.5/24,
IF(VLOOKUP(QUOTIENT($B16020,1),AUD!$A:$K,11,TRUE)=0,F16019,VLOOKUP(QUOTIENT($B16020,1),AUD!$A:$K,11,TRUE)),
F16019)</f>
        <v>1.1244000000000001</v>
      </c>
      <c r="G16020" s="92">
        <f>IF(MOD($C16020,1)&gt;10.5/24,
IF(VLOOKUP(QUOTIENT($C16020,1),AUD!$A:$K,11,TRUE)=0,G16019,VLOOKUP(QUOTIENT($C16020,1),NZD!$A:$F,6,TRUE)),
G16019)</f>
        <v>1.61</v>
      </c>
      <c r="H16020" s="92">
        <f>IF(MOD($D16020,1)&gt;(11+55/60)/24,
IF(VLOOKUP(QUOTIENT($D16020,1),AUD!$A:$K,11,TRUE)=0,H16019,IFERROR(VLOOKUP(QUOTIENT($D16020,1),USD!$A:$B,2,TRUE),H16019)),
H16019)</f>
        <v>2.3377500000000002</v>
      </c>
      <c r="I16020" s="92">
        <f>IF(MOD($D16020,1)&gt;(11+55/60)/24,
IF(VLOOKUP(QUOTIENT($D16020,1),AUD!$A:$K,11,TRUE)=0,I16019,IFERROR(VLOOKUP(QUOTIENT($D16020,1),GBP!$A:$B,2,TRUE),I16019)),
I16019)</f>
        <v>0.76263000000000003</v>
      </c>
      <c r="J16020" s="92">
        <f>IF(MOD($D16020,1)&gt;(11+55/60)/24,
IF(VLOOKUP(QUOTIENT($D16020,1),AUD!$A:$K,11,TRUE)=0,J16019,IFERROR(VLOOKUP(QUOTIENT($D16020,1),EUR!$A:$B,2,TRUE),J16019)),
J16019)</f>
        <v>-0.39100000000000001</v>
      </c>
      <c r="K16020" s="92">
        <f>IF(MOD($D16020,1)&gt;(11+55/60)/24,
IF(VLOOKUP(QUOTIENT($D16020,1),AUD!$A:$K,11,TRUE)=0,K16019,IFERROR(VLOOKUP(QUOTIENT($D16020,1),JPY!$A:$B,2,TRUE),K16019)),
K16019)</f>
        <v>-7.4499999999999997E-2</v>
      </c>
      <c r="L16020" s="92">
        <f>IF(MOD($E16020,1)&gt;(11+55/60)/24,
IF(VLOOKUP(QUOTIENT($E16020,1),AUD!$A:$K,11,TRUE)=0,L16019,IFERROR(VLOOKUP(QUOTIENT($E16020,1),CAD!$A:$B,2,TRUE)*1,L16019)),
L16019)</f>
        <v>1.8386799999999999</v>
      </c>
    </row>
    <row r="16021" spans="1:12">
      <c r="A16021" s="94">
        <v>43655.291666666664</v>
      </c>
      <c r="B16021" s="94">
        <f>A16021+Timezone!$C$2/24+VLOOKUP(A16021,Timezone!$K:$L,2,TRUE)/24</f>
        <v>43655.708333333328</v>
      </c>
      <c r="C16021" s="94">
        <f>$A16021+Timezone!$C$3/24+VLOOKUP($A16021,Timezone!$M:$N,2,TRUE)/24</f>
        <v>43655.791666666664</v>
      </c>
      <c r="D16021" s="94">
        <f>$A16021+Timezone!$C$4/24+VLOOKUP($A16021,Timezone!$O:$P,2,TRUE)/24</f>
        <v>43655.333333333328</v>
      </c>
      <c r="E16021" s="94">
        <f>$A16021+Timezone!$C$5/24+VLOOKUP($A16021,Timezone!$Q:$R,2,TRUE)/24</f>
        <v>43655.125</v>
      </c>
      <c r="F16021" s="92">
        <f>IF(MOD($B16021,1)&gt;10.5/24,
IF(VLOOKUP(QUOTIENT($B16021,1),AUD!$A:$K,11,TRUE)=0,F16020,VLOOKUP(QUOTIENT($B16021,1),AUD!$A:$K,11,TRUE)),
F16020)</f>
        <v>1.1244000000000001</v>
      </c>
      <c r="G16021" s="92">
        <f>IF(MOD($C16021,1)&gt;10.5/24,
IF(VLOOKUP(QUOTIENT($C16021,1),AUD!$A:$K,11,TRUE)=0,G16020,VLOOKUP(QUOTIENT($C16021,1),NZD!$A:$F,6,TRUE)),
G16020)</f>
        <v>1.61</v>
      </c>
      <c r="H16021" s="92">
        <f>IF(MOD($D16021,1)&gt;(11+55/60)/24,
IF(VLOOKUP(QUOTIENT($D16021,1),AUD!$A:$K,11,TRUE)=0,H16020,IFERROR(VLOOKUP(QUOTIENT($D16021,1),USD!$A:$B,2,TRUE),H16020)),
H16020)</f>
        <v>2.3377500000000002</v>
      </c>
      <c r="I16021" s="92">
        <f>IF(MOD($D16021,1)&gt;(11+55/60)/24,
IF(VLOOKUP(QUOTIENT($D16021,1),AUD!$A:$K,11,TRUE)=0,I16020,IFERROR(VLOOKUP(QUOTIENT($D16021,1),GBP!$A:$B,2,TRUE),I16020)),
I16020)</f>
        <v>0.76263000000000003</v>
      </c>
      <c r="J16021" s="92">
        <f>IF(MOD($D16021,1)&gt;(11+55/60)/24,
IF(VLOOKUP(QUOTIENT($D16021,1),AUD!$A:$K,11,TRUE)=0,J16020,IFERROR(VLOOKUP(QUOTIENT($D16021,1),EUR!$A:$B,2,TRUE),J16020)),
J16020)</f>
        <v>-0.39100000000000001</v>
      </c>
      <c r="K16021" s="92">
        <f>IF(MOD($D16021,1)&gt;(11+55/60)/24,
IF(VLOOKUP(QUOTIENT($D16021,1),AUD!$A:$K,11,TRUE)=0,K16020,IFERROR(VLOOKUP(QUOTIENT($D16021,1),JPY!$A:$B,2,TRUE),K16020)),
K16020)</f>
        <v>-7.4499999999999997E-2</v>
      </c>
      <c r="L16021" s="92">
        <f>IF(MOD($E16021,1)&gt;(11+55/60)/24,
IF(VLOOKUP(QUOTIENT($E16021,1),AUD!$A:$K,11,TRUE)=0,L16020,IFERROR(VLOOKUP(QUOTIENT($E16021,1),CAD!$A:$B,2,TRUE)*1,L16020)),
L16020)</f>
        <v>1.8386799999999999</v>
      </c>
    </row>
    <row r="16022" spans="1:12">
      <c r="A16022" s="94">
        <v>43655.375</v>
      </c>
      <c r="B16022" s="94">
        <f>A16022+Timezone!$C$2/24+VLOOKUP(A16022,Timezone!$K:$L,2,TRUE)/24</f>
        <v>43655.791666666664</v>
      </c>
      <c r="C16022" s="94">
        <f>$A16022+Timezone!$C$3/24+VLOOKUP($A16022,Timezone!$M:$N,2,TRUE)/24</f>
        <v>43655.875</v>
      </c>
      <c r="D16022" s="94">
        <f>$A16022+Timezone!$C$4/24+VLOOKUP($A16022,Timezone!$O:$P,2,TRUE)/24</f>
        <v>43655.416666666664</v>
      </c>
      <c r="E16022" s="94">
        <f>$A16022+Timezone!$C$5/24+VLOOKUP($A16022,Timezone!$Q:$R,2,TRUE)/24</f>
        <v>43655.208333333336</v>
      </c>
      <c r="F16022" s="92">
        <f>IF(MOD($B16022,1)&gt;10.5/24,
IF(VLOOKUP(QUOTIENT($B16022,1),AUD!$A:$K,11,TRUE)=0,F16021,VLOOKUP(QUOTIENT($B16022,1),AUD!$A:$K,11,TRUE)),
F16021)</f>
        <v>1.1244000000000001</v>
      </c>
      <c r="G16022" s="92">
        <f>IF(MOD($C16022,1)&gt;10.5/24,
IF(VLOOKUP(QUOTIENT($C16022,1),AUD!$A:$K,11,TRUE)=0,G16021,VLOOKUP(QUOTIENT($C16022,1),NZD!$A:$F,6,TRUE)),
G16021)</f>
        <v>1.61</v>
      </c>
      <c r="H16022" s="92">
        <f>IF(MOD($D16022,1)&gt;(11+55/60)/24,
IF(VLOOKUP(QUOTIENT($D16022,1),AUD!$A:$K,11,TRUE)=0,H16021,IFERROR(VLOOKUP(QUOTIENT($D16022,1),USD!$A:$B,2,TRUE),H16021)),
H16021)</f>
        <v>2.3377500000000002</v>
      </c>
      <c r="I16022" s="92">
        <f>IF(MOD($D16022,1)&gt;(11+55/60)/24,
IF(VLOOKUP(QUOTIENT($D16022,1),AUD!$A:$K,11,TRUE)=0,I16021,IFERROR(VLOOKUP(QUOTIENT($D16022,1),GBP!$A:$B,2,TRUE),I16021)),
I16021)</f>
        <v>0.76263000000000003</v>
      </c>
      <c r="J16022" s="92">
        <f>IF(MOD($D16022,1)&gt;(11+55/60)/24,
IF(VLOOKUP(QUOTIENT($D16022,1),AUD!$A:$K,11,TRUE)=0,J16021,IFERROR(VLOOKUP(QUOTIENT($D16022,1),EUR!$A:$B,2,TRUE),J16021)),
J16021)</f>
        <v>-0.39100000000000001</v>
      </c>
      <c r="K16022" s="92">
        <f>IF(MOD($D16022,1)&gt;(11+55/60)/24,
IF(VLOOKUP(QUOTIENT($D16022,1),AUD!$A:$K,11,TRUE)=0,K16021,IFERROR(VLOOKUP(QUOTIENT($D16022,1),JPY!$A:$B,2,TRUE),K16021)),
K16021)</f>
        <v>-7.4499999999999997E-2</v>
      </c>
      <c r="L16022" s="92">
        <f>IF(MOD($E16022,1)&gt;(11+55/60)/24,
IF(VLOOKUP(QUOTIENT($E16022,1),AUD!$A:$K,11,TRUE)=0,L16021,IFERROR(VLOOKUP(QUOTIENT($E16022,1),CAD!$A:$B,2,TRUE)*1,L16021)),
L16021)</f>
        <v>1.8386799999999999</v>
      </c>
    </row>
    <row r="16023" spans="1:12">
      <c r="A16023" s="94">
        <v>43655.458333333336</v>
      </c>
      <c r="B16023" s="94">
        <f>A16023+Timezone!$C$2/24+VLOOKUP(A16023,Timezone!$K:$L,2,TRUE)/24</f>
        <v>43655.875</v>
      </c>
      <c r="C16023" s="94">
        <f>$A16023+Timezone!$C$3/24+VLOOKUP($A16023,Timezone!$M:$N,2,TRUE)/24</f>
        <v>43655.958333333336</v>
      </c>
      <c r="D16023" s="94">
        <f>$A16023+Timezone!$C$4/24+VLOOKUP($A16023,Timezone!$O:$P,2,TRUE)/24</f>
        <v>43655.5</v>
      </c>
      <c r="E16023" s="94">
        <f>$A16023+Timezone!$C$5/24+VLOOKUP($A16023,Timezone!$Q:$R,2,TRUE)/24</f>
        <v>43655.291666666672</v>
      </c>
      <c r="F16023" s="92">
        <f>IF(MOD($B16023,1)&gt;10.5/24,
IF(VLOOKUP(QUOTIENT($B16023,1),AUD!$A:$K,11,TRUE)=0,F16022,VLOOKUP(QUOTIENT($B16023,1),AUD!$A:$K,11,TRUE)),
F16022)</f>
        <v>1.1244000000000001</v>
      </c>
      <c r="G16023" s="92">
        <f>IF(MOD($C16023,1)&gt;10.5/24,
IF(VLOOKUP(QUOTIENT($C16023,1),AUD!$A:$K,11,TRUE)=0,G16022,VLOOKUP(QUOTIENT($C16023,1),NZD!$A:$F,6,TRUE)),
G16022)</f>
        <v>1.61</v>
      </c>
      <c r="H16023" s="92">
        <f>IF(MOD($D16023,1)&gt;(11+55/60)/24,
IF(VLOOKUP(QUOTIENT($D16023,1),AUD!$A:$K,11,TRUE)=0,H16022,IFERROR(VLOOKUP(QUOTIENT($D16023,1),USD!$A:$B,2,TRUE),H16022)),
H16022)</f>
        <v>2.3407499999999999</v>
      </c>
      <c r="I16023" s="92">
        <f>IF(MOD($D16023,1)&gt;(11+55/60)/24,
IF(VLOOKUP(QUOTIENT($D16023,1),AUD!$A:$K,11,TRUE)=0,I16022,IFERROR(VLOOKUP(QUOTIENT($D16023,1),GBP!$A:$B,2,TRUE),I16022)),
I16022)</f>
        <v>0.77124999999999999</v>
      </c>
      <c r="J16023" s="92">
        <f>IF(MOD($D16023,1)&gt;(11+55/60)/24,
IF(VLOOKUP(QUOTIENT($D16023,1),AUD!$A:$K,11,TRUE)=0,J16022,IFERROR(VLOOKUP(QUOTIENT($D16023,1),EUR!$A:$B,2,TRUE),J16022)),
J16022)</f>
        <v>-0.39900000000000002</v>
      </c>
      <c r="K16023" s="92">
        <f>IF(MOD($D16023,1)&gt;(11+55/60)/24,
IF(VLOOKUP(QUOTIENT($D16023,1),AUD!$A:$K,11,TRUE)=0,K16022,IFERROR(VLOOKUP(QUOTIENT($D16023,1),JPY!$A:$B,2,TRUE),K16022)),
K16022)</f>
        <v>-7.3999999999999996E-2</v>
      </c>
      <c r="L16023" s="92">
        <f>IF(MOD($E16023,1)&gt;(11+55/60)/24,
IF(VLOOKUP(QUOTIENT($E16023,1),AUD!$A:$K,11,TRUE)=0,L16022,IFERROR(VLOOKUP(QUOTIENT($E16023,1),CAD!$A:$B,2,TRUE)*1,L16022)),
L16022)</f>
        <v>1.8386799999999999</v>
      </c>
    </row>
    <row r="16024" spans="1:12">
      <c r="A16024" s="94">
        <v>43655.541666666664</v>
      </c>
      <c r="B16024" s="94">
        <f>A16024+Timezone!$C$2/24+VLOOKUP(A16024,Timezone!$K:$L,2,TRUE)/24</f>
        <v>43655.958333333328</v>
      </c>
      <c r="C16024" s="94">
        <f>$A16024+Timezone!$C$3/24+VLOOKUP($A16024,Timezone!$M:$N,2,TRUE)/24</f>
        <v>43656.041666666664</v>
      </c>
      <c r="D16024" s="94">
        <f>$A16024+Timezone!$C$4/24+VLOOKUP($A16024,Timezone!$O:$P,2,TRUE)/24</f>
        <v>43655.583333333328</v>
      </c>
      <c r="E16024" s="94">
        <f>$A16024+Timezone!$C$5/24+VLOOKUP($A16024,Timezone!$Q:$R,2,TRUE)/24</f>
        <v>43655.375</v>
      </c>
      <c r="F16024" s="92">
        <f>IF(MOD($B16024,1)&gt;10.5/24,
IF(VLOOKUP(QUOTIENT($B16024,1),AUD!$A:$K,11,TRUE)=0,F16023,VLOOKUP(QUOTIENT($B16024,1),AUD!$A:$K,11,TRUE)),
F16023)</f>
        <v>1.1244000000000001</v>
      </c>
      <c r="G16024" s="92">
        <f>IF(MOD($C16024,1)&gt;10.5/24,
IF(VLOOKUP(QUOTIENT($C16024,1),AUD!$A:$K,11,TRUE)=0,G16023,VLOOKUP(QUOTIENT($C16024,1),NZD!$A:$F,6,TRUE)),
G16023)</f>
        <v>1.61</v>
      </c>
      <c r="H16024" s="92">
        <f>IF(MOD($D16024,1)&gt;(11+55/60)/24,
IF(VLOOKUP(QUOTIENT($D16024,1),AUD!$A:$K,11,TRUE)=0,H16023,IFERROR(VLOOKUP(QUOTIENT($D16024,1),USD!$A:$B,2,TRUE),H16023)),
H16023)</f>
        <v>2.3407499999999999</v>
      </c>
      <c r="I16024" s="92">
        <f>IF(MOD($D16024,1)&gt;(11+55/60)/24,
IF(VLOOKUP(QUOTIENT($D16024,1),AUD!$A:$K,11,TRUE)=0,I16023,IFERROR(VLOOKUP(QUOTIENT($D16024,1),GBP!$A:$B,2,TRUE),I16023)),
I16023)</f>
        <v>0.77124999999999999</v>
      </c>
      <c r="J16024" s="92">
        <f>IF(MOD($D16024,1)&gt;(11+55/60)/24,
IF(VLOOKUP(QUOTIENT($D16024,1),AUD!$A:$K,11,TRUE)=0,J16023,IFERROR(VLOOKUP(QUOTIENT($D16024,1),EUR!$A:$B,2,TRUE),J16023)),
J16023)</f>
        <v>-0.39900000000000002</v>
      </c>
      <c r="K16024" s="92">
        <f>IF(MOD($D16024,1)&gt;(11+55/60)/24,
IF(VLOOKUP(QUOTIENT($D16024,1),AUD!$A:$K,11,TRUE)=0,K16023,IFERROR(VLOOKUP(QUOTIENT($D16024,1),JPY!$A:$B,2,TRUE),K16023)),
K16023)</f>
        <v>-7.3999999999999996E-2</v>
      </c>
      <c r="L16024" s="92">
        <f>IF(MOD($E16024,1)&gt;(11+55/60)/24,
IF(VLOOKUP(QUOTIENT($E16024,1),AUD!$A:$K,11,TRUE)=0,L16023,IFERROR(VLOOKUP(QUOTIENT($E16024,1),CAD!$A:$B,2,TRUE)*1,L16023)),
L16023)</f>
        <v>1.8386799999999999</v>
      </c>
    </row>
    <row r="16025" spans="1:12">
      <c r="A16025" s="94">
        <v>43655.625</v>
      </c>
      <c r="B16025" s="94">
        <f>A16025+Timezone!$C$2/24+VLOOKUP(A16025,Timezone!$K:$L,2,TRUE)/24</f>
        <v>43656.041666666664</v>
      </c>
      <c r="C16025" s="94">
        <f>$A16025+Timezone!$C$3/24+VLOOKUP($A16025,Timezone!$M:$N,2,TRUE)/24</f>
        <v>43656.125</v>
      </c>
      <c r="D16025" s="94">
        <f>$A16025+Timezone!$C$4/24+VLOOKUP($A16025,Timezone!$O:$P,2,TRUE)/24</f>
        <v>43655.666666666664</v>
      </c>
      <c r="E16025" s="94">
        <f>$A16025+Timezone!$C$5/24+VLOOKUP($A16025,Timezone!$Q:$R,2,TRUE)/24</f>
        <v>43655.458333333336</v>
      </c>
      <c r="F16025" s="92">
        <f>IF(MOD($B16025,1)&gt;10.5/24,
IF(VLOOKUP(QUOTIENT($B16025,1),AUD!$A:$K,11,TRUE)=0,F16024,VLOOKUP(QUOTIENT($B16025,1),AUD!$A:$K,11,TRUE)),
F16024)</f>
        <v>1.1244000000000001</v>
      </c>
      <c r="G16025" s="92">
        <f>IF(MOD($C16025,1)&gt;10.5/24,
IF(VLOOKUP(QUOTIENT($C16025,1),AUD!$A:$K,11,TRUE)=0,G16024,VLOOKUP(QUOTIENT($C16025,1),NZD!$A:$F,6,TRUE)),
G16024)</f>
        <v>1.61</v>
      </c>
      <c r="H16025" s="92">
        <f>IF(MOD($D16025,1)&gt;(11+55/60)/24,
IF(VLOOKUP(QUOTIENT($D16025,1),AUD!$A:$K,11,TRUE)=0,H16024,IFERROR(VLOOKUP(QUOTIENT($D16025,1),USD!$A:$B,2,TRUE),H16024)),
H16024)</f>
        <v>2.3407499999999999</v>
      </c>
      <c r="I16025" s="92">
        <f>IF(MOD($D16025,1)&gt;(11+55/60)/24,
IF(VLOOKUP(QUOTIENT($D16025,1),AUD!$A:$K,11,TRUE)=0,I16024,IFERROR(VLOOKUP(QUOTIENT($D16025,1),GBP!$A:$B,2,TRUE),I16024)),
I16024)</f>
        <v>0.77124999999999999</v>
      </c>
      <c r="J16025" s="92">
        <f>IF(MOD($D16025,1)&gt;(11+55/60)/24,
IF(VLOOKUP(QUOTIENT($D16025,1),AUD!$A:$K,11,TRUE)=0,J16024,IFERROR(VLOOKUP(QUOTIENT($D16025,1),EUR!$A:$B,2,TRUE),J16024)),
J16024)</f>
        <v>-0.39900000000000002</v>
      </c>
      <c r="K16025" s="92">
        <f>IF(MOD($D16025,1)&gt;(11+55/60)/24,
IF(VLOOKUP(QUOTIENT($D16025,1),AUD!$A:$K,11,TRUE)=0,K16024,IFERROR(VLOOKUP(QUOTIENT($D16025,1),JPY!$A:$B,2,TRUE),K16024)),
K16024)</f>
        <v>-7.3999999999999996E-2</v>
      </c>
      <c r="L16025" s="92">
        <f>IF(MOD($E16025,1)&gt;(11+55/60)/24,
IF(VLOOKUP(QUOTIENT($E16025,1),AUD!$A:$K,11,TRUE)=0,L16024,IFERROR(VLOOKUP(QUOTIENT($E16025,1),CAD!$A:$B,2,TRUE)*1,L16024)),
L16024)</f>
        <v>1.8386799999999999</v>
      </c>
    </row>
    <row r="16026" spans="1:12">
      <c r="A16026" s="94">
        <v>43655.708333333336</v>
      </c>
      <c r="B16026" s="94">
        <f>A16026+Timezone!$C$2/24+VLOOKUP(A16026,Timezone!$K:$L,2,TRUE)/24</f>
        <v>43656.125</v>
      </c>
      <c r="C16026" s="94">
        <f>$A16026+Timezone!$C$3/24+VLOOKUP($A16026,Timezone!$M:$N,2,TRUE)/24</f>
        <v>43656.208333333336</v>
      </c>
      <c r="D16026" s="94">
        <f>$A16026+Timezone!$C$4/24+VLOOKUP($A16026,Timezone!$O:$P,2,TRUE)/24</f>
        <v>43655.75</v>
      </c>
      <c r="E16026" s="94">
        <f>$A16026+Timezone!$C$5/24+VLOOKUP($A16026,Timezone!$Q:$R,2,TRUE)/24</f>
        <v>43655.541666666672</v>
      </c>
      <c r="F16026" s="92">
        <f>IF(MOD($B16026,1)&gt;10.5/24,
IF(VLOOKUP(QUOTIENT($B16026,1),AUD!$A:$K,11,TRUE)=0,F16025,VLOOKUP(QUOTIENT($B16026,1),AUD!$A:$K,11,TRUE)),
F16025)</f>
        <v>1.1244000000000001</v>
      </c>
      <c r="G16026" s="92">
        <f>IF(MOD($C16026,1)&gt;10.5/24,
IF(VLOOKUP(QUOTIENT($C16026,1),AUD!$A:$K,11,TRUE)=0,G16025,VLOOKUP(QUOTIENT($C16026,1),NZD!$A:$F,6,TRUE)),
G16025)</f>
        <v>1.61</v>
      </c>
      <c r="H16026" s="92">
        <f>IF(MOD($D16026,1)&gt;(11+55/60)/24,
IF(VLOOKUP(QUOTIENT($D16026,1),AUD!$A:$K,11,TRUE)=0,H16025,IFERROR(VLOOKUP(QUOTIENT($D16026,1),USD!$A:$B,2,TRUE),H16025)),
H16025)</f>
        <v>2.3407499999999999</v>
      </c>
      <c r="I16026" s="92">
        <f>IF(MOD($D16026,1)&gt;(11+55/60)/24,
IF(VLOOKUP(QUOTIENT($D16026,1),AUD!$A:$K,11,TRUE)=0,I16025,IFERROR(VLOOKUP(QUOTIENT($D16026,1),GBP!$A:$B,2,TRUE),I16025)),
I16025)</f>
        <v>0.77124999999999999</v>
      </c>
      <c r="J16026" s="92">
        <f>IF(MOD($D16026,1)&gt;(11+55/60)/24,
IF(VLOOKUP(QUOTIENT($D16026,1),AUD!$A:$K,11,TRUE)=0,J16025,IFERROR(VLOOKUP(QUOTIENT($D16026,1),EUR!$A:$B,2,TRUE),J16025)),
J16025)</f>
        <v>-0.39900000000000002</v>
      </c>
      <c r="K16026" s="92">
        <f>IF(MOD($D16026,1)&gt;(11+55/60)/24,
IF(VLOOKUP(QUOTIENT($D16026,1),AUD!$A:$K,11,TRUE)=0,K16025,IFERROR(VLOOKUP(QUOTIENT($D16026,1),JPY!$A:$B,2,TRUE),K16025)),
K16025)</f>
        <v>-7.3999999999999996E-2</v>
      </c>
      <c r="L16026" s="92">
        <f>IF(MOD($E16026,1)&gt;(11+55/60)/24,
IF(VLOOKUP(QUOTIENT($E16026,1),AUD!$A:$K,11,TRUE)=0,L16025,IFERROR(VLOOKUP(QUOTIENT($E16026,1),CAD!$A:$B,2,TRUE)*1,L16025)),
L16025)</f>
        <v>1.8415899999999998</v>
      </c>
    </row>
    <row r="16027" spans="1:12">
      <c r="A16027" s="94">
        <v>43655.791666666664</v>
      </c>
      <c r="B16027" s="94">
        <f>A16027+Timezone!$C$2/24+VLOOKUP(A16027,Timezone!$K:$L,2,TRUE)/24</f>
        <v>43656.208333333328</v>
      </c>
      <c r="C16027" s="94">
        <f>$A16027+Timezone!$C$3/24+VLOOKUP($A16027,Timezone!$M:$N,2,TRUE)/24</f>
        <v>43656.291666666664</v>
      </c>
      <c r="D16027" s="94">
        <f>$A16027+Timezone!$C$4/24+VLOOKUP($A16027,Timezone!$O:$P,2,TRUE)/24</f>
        <v>43655.833333333328</v>
      </c>
      <c r="E16027" s="94">
        <f>$A16027+Timezone!$C$5/24+VLOOKUP($A16027,Timezone!$Q:$R,2,TRUE)/24</f>
        <v>43655.625</v>
      </c>
      <c r="F16027" s="92">
        <f>IF(MOD($B16027,1)&gt;10.5/24,
IF(VLOOKUP(QUOTIENT($B16027,1),AUD!$A:$K,11,TRUE)=0,F16026,VLOOKUP(QUOTIENT($B16027,1),AUD!$A:$K,11,TRUE)),
F16026)</f>
        <v>1.1244000000000001</v>
      </c>
      <c r="G16027" s="92">
        <f>IF(MOD($C16027,1)&gt;10.5/24,
IF(VLOOKUP(QUOTIENT($C16027,1),AUD!$A:$K,11,TRUE)=0,G16026,VLOOKUP(QUOTIENT($C16027,1),NZD!$A:$F,6,TRUE)),
G16026)</f>
        <v>1.61</v>
      </c>
      <c r="H16027" s="92">
        <f>IF(MOD($D16027,1)&gt;(11+55/60)/24,
IF(VLOOKUP(QUOTIENT($D16027,1),AUD!$A:$K,11,TRUE)=0,H16026,IFERROR(VLOOKUP(QUOTIENT($D16027,1),USD!$A:$B,2,TRUE),H16026)),
H16026)</f>
        <v>2.3407499999999999</v>
      </c>
      <c r="I16027" s="92">
        <f>IF(MOD($D16027,1)&gt;(11+55/60)/24,
IF(VLOOKUP(QUOTIENT($D16027,1),AUD!$A:$K,11,TRUE)=0,I16026,IFERROR(VLOOKUP(QUOTIENT($D16027,1),GBP!$A:$B,2,TRUE),I16026)),
I16026)</f>
        <v>0.77124999999999999</v>
      </c>
      <c r="J16027" s="92">
        <f>IF(MOD($D16027,1)&gt;(11+55/60)/24,
IF(VLOOKUP(QUOTIENT($D16027,1),AUD!$A:$K,11,TRUE)=0,J16026,IFERROR(VLOOKUP(QUOTIENT($D16027,1),EUR!$A:$B,2,TRUE),J16026)),
J16026)</f>
        <v>-0.39900000000000002</v>
      </c>
      <c r="K16027" s="92">
        <f>IF(MOD($D16027,1)&gt;(11+55/60)/24,
IF(VLOOKUP(QUOTIENT($D16027,1),AUD!$A:$K,11,TRUE)=0,K16026,IFERROR(VLOOKUP(QUOTIENT($D16027,1),JPY!$A:$B,2,TRUE),K16026)),
K16026)</f>
        <v>-7.3999999999999996E-2</v>
      </c>
      <c r="L16027" s="92">
        <f>IF(MOD($E16027,1)&gt;(11+55/60)/24,
IF(VLOOKUP(QUOTIENT($E16027,1),AUD!$A:$K,11,TRUE)=0,L16026,IFERROR(VLOOKUP(QUOTIENT($E16027,1),CAD!$A:$B,2,TRUE)*1,L16026)),
L16026)</f>
        <v>1.8415899999999998</v>
      </c>
    </row>
    <row r="16028" spans="1:12">
      <c r="A16028" s="94">
        <v>43655.875</v>
      </c>
      <c r="B16028" s="94">
        <f>A16028+Timezone!$C$2/24+VLOOKUP(A16028,Timezone!$K:$L,2,TRUE)/24</f>
        <v>43656.291666666664</v>
      </c>
      <c r="C16028" s="94">
        <f>$A16028+Timezone!$C$3/24+VLOOKUP($A16028,Timezone!$M:$N,2,TRUE)/24</f>
        <v>43656.375</v>
      </c>
      <c r="D16028" s="94">
        <f>$A16028+Timezone!$C$4/24+VLOOKUP($A16028,Timezone!$O:$P,2,TRUE)/24</f>
        <v>43655.916666666664</v>
      </c>
      <c r="E16028" s="94">
        <f>$A16028+Timezone!$C$5/24+VLOOKUP($A16028,Timezone!$Q:$R,2,TRUE)/24</f>
        <v>43655.708333333336</v>
      </c>
      <c r="F16028" s="92">
        <f>IF(MOD($B16028,1)&gt;10.5/24,
IF(VLOOKUP(QUOTIENT($B16028,1),AUD!$A:$K,11,TRUE)=0,F16027,VLOOKUP(QUOTIENT($B16028,1),AUD!$A:$K,11,TRUE)),
F16027)</f>
        <v>1.1244000000000001</v>
      </c>
      <c r="G16028" s="92">
        <f>IF(MOD($C16028,1)&gt;10.5/24,
IF(VLOOKUP(QUOTIENT($C16028,1),AUD!$A:$K,11,TRUE)=0,G16027,VLOOKUP(QUOTIENT($C16028,1),NZD!$A:$F,6,TRUE)),
G16027)</f>
        <v>1.61</v>
      </c>
      <c r="H16028" s="92">
        <f>IF(MOD($D16028,1)&gt;(11+55/60)/24,
IF(VLOOKUP(QUOTIENT($D16028,1),AUD!$A:$K,11,TRUE)=0,H16027,IFERROR(VLOOKUP(QUOTIENT($D16028,1),USD!$A:$B,2,TRUE),H16027)),
H16027)</f>
        <v>2.3407499999999999</v>
      </c>
      <c r="I16028" s="92">
        <f>IF(MOD($D16028,1)&gt;(11+55/60)/24,
IF(VLOOKUP(QUOTIENT($D16028,1),AUD!$A:$K,11,TRUE)=0,I16027,IFERROR(VLOOKUP(QUOTIENT($D16028,1),GBP!$A:$B,2,TRUE),I16027)),
I16027)</f>
        <v>0.77124999999999999</v>
      </c>
      <c r="J16028" s="92">
        <f>IF(MOD($D16028,1)&gt;(11+55/60)/24,
IF(VLOOKUP(QUOTIENT($D16028,1),AUD!$A:$K,11,TRUE)=0,J16027,IFERROR(VLOOKUP(QUOTIENT($D16028,1),EUR!$A:$B,2,TRUE),J16027)),
J16027)</f>
        <v>-0.39900000000000002</v>
      </c>
      <c r="K16028" s="92">
        <f>IF(MOD($D16028,1)&gt;(11+55/60)/24,
IF(VLOOKUP(QUOTIENT($D16028,1),AUD!$A:$K,11,TRUE)=0,K16027,IFERROR(VLOOKUP(QUOTIENT($D16028,1),JPY!$A:$B,2,TRUE),K16027)),
K16027)</f>
        <v>-7.3999999999999996E-2</v>
      </c>
      <c r="L16028" s="92">
        <f>IF(MOD($E16028,1)&gt;(11+55/60)/24,
IF(VLOOKUP(QUOTIENT($E16028,1),AUD!$A:$K,11,TRUE)=0,L16027,IFERROR(VLOOKUP(QUOTIENT($E16028,1),CAD!$A:$B,2,TRUE)*1,L16027)),
L16027)</f>
        <v>1.8415899999999998</v>
      </c>
    </row>
    <row r="16029" spans="1:12">
      <c r="A16029" s="94">
        <v>43655.958333333336</v>
      </c>
      <c r="B16029" s="94">
        <f>A16029+Timezone!$C$2/24+VLOOKUP(A16029,Timezone!$K:$L,2,TRUE)/24</f>
        <v>43656.375</v>
      </c>
      <c r="C16029" s="94">
        <f>$A16029+Timezone!$C$3/24+VLOOKUP($A16029,Timezone!$M:$N,2,TRUE)/24</f>
        <v>43656.458333333336</v>
      </c>
      <c r="D16029" s="94">
        <f>$A16029+Timezone!$C$4/24+VLOOKUP($A16029,Timezone!$O:$P,2,TRUE)/24</f>
        <v>43656</v>
      </c>
      <c r="E16029" s="94">
        <f>$A16029+Timezone!$C$5/24+VLOOKUP($A16029,Timezone!$Q:$R,2,TRUE)/24</f>
        <v>43655.791666666672</v>
      </c>
      <c r="F16029" s="92">
        <f>IF(MOD($B16029,1)&gt;10.5/24,
IF(VLOOKUP(QUOTIENT($B16029,1),AUD!$A:$K,11,TRUE)=0,F16028,VLOOKUP(QUOTIENT($B16029,1),AUD!$A:$K,11,TRUE)),
F16028)</f>
        <v>1.1244000000000001</v>
      </c>
      <c r="G16029" s="92">
        <f>IF(MOD($C16029,1)&gt;10.5/24,
IF(VLOOKUP(QUOTIENT($C16029,1),AUD!$A:$K,11,TRUE)=0,G16028,VLOOKUP(QUOTIENT($C16029,1),NZD!$A:$F,6,TRUE)),
G16028)</f>
        <v>1.6</v>
      </c>
      <c r="H16029" s="92">
        <f>IF(MOD($D16029,1)&gt;(11+55/60)/24,
IF(VLOOKUP(QUOTIENT($D16029,1),AUD!$A:$K,11,TRUE)=0,H16028,IFERROR(VLOOKUP(QUOTIENT($D16029,1),USD!$A:$B,2,TRUE),H16028)),
H16028)</f>
        <v>2.3407499999999999</v>
      </c>
      <c r="I16029" s="92">
        <f>IF(MOD($D16029,1)&gt;(11+55/60)/24,
IF(VLOOKUP(QUOTIENT($D16029,1),AUD!$A:$K,11,TRUE)=0,I16028,IFERROR(VLOOKUP(QUOTIENT($D16029,1),GBP!$A:$B,2,TRUE),I16028)),
I16028)</f>
        <v>0.77124999999999999</v>
      </c>
      <c r="J16029" s="92">
        <f>IF(MOD($D16029,1)&gt;(11+55/60)/24,
IF(VLOOKUP(QUOTIENT($D16029,1),AUD!$A:$K,11,TRUE)=0,J16028,IFERROR(VLOOKUP(QUOTIENT($D16029,1),EUR!$A:$B,2,TRUE),J16028)),
J16028)</f>
        <v>-0.39900000000000002</v>
      </c>
      <c r="K16029" s="92">
        <f>IF(MOD($D16029,1)&gt;(11+55/60)/24,
IF(VLOOKUP(QUOTIENT($D16029,1),AUD!$A:$K,11,TRUE)=0,K16028,IFERROR(VLOOKUP(QUOTIENT($D16029,1),JPY!$A:$B,2,TRUE),K16028)),
K16028)</f>
        <v>-7.3999999999999996E-2</v>
      </c>
      <c r="L16029" s="92">
        <f>IF(MOD($E16029,1)&gt;(11+55/60)/24,
IF(VLOOKUP(QUOTIENT($E16029,1),AUD!$A:$K,11,TRUE)=0,L16028,IFERROR(VLOOKUP(QUOTIENT($E16029,1),CAD!$A:$B,2,TRUE)*1,L16028)),
L16028)</f>
        <v>1.8415899999999998</v>
      </c>
    </row>
    <row r="16030" spans="1:12">
      <c r="A16030" s="94">
        <v>43656.041666666664</v>
      </c>
      <c r="B16030" s="94">
        <f>A16030+Timezone!$C$2/24+VLOOKUP(A16030,Timezone!$K:$L,2,TRUE)/24</f>
        <v>43656.458333333328</v>
      </c>
      <c r="C16030" s="94">
        <f>$A16030+Timezone!$C$3/24+VLOOKUP($A16030,Timezone!$M:$N,2,TRUE)/24</f>
        <v>43656.541666666664</v>
      </c>
      <c r="D16030" s="94">
        <f>$A16030+Timezone!$C$4/24+VLOOKUP($A16030,Timezone!$O:$P,2,TRUE)/24</f>
        <v>43656.083333333328</v>
      </c>
      <c r="E16030" s="94">
        <f>$A16030+Timezone!$C$5/24+VLOOKUP($A16030,Timezone!$Q:$R,2,TRUE)/24</f>
        <v>43655.875</v>
      </c>
      <c r="F16030" s="92">
        <f>IF(MOD($B16030,1)&gt;10.5/24,
IF(VLOOKUP(QUOTIENT($B16030,1),AUD!$A:$K,11,TRUE)=0,F16029,VLOOKUP(QUOTIENT($B16030,1),AUD!$A:$K,11,TRUE)),
F16029)</f>
        <v>1.1375</v>
      </c>
      <c r="G16030" s="92">
        <f>IF(MOD($C16030,1)&gt;10.5/24,
IF(VLOOKUP(QUOTIENT($C16030,1),AUD!$A:$K,11,TRUE)=0,G16029,VLOOKUP(QUOTIENT($C16030,1),NZD!$A:$F,6,TRUE)),
G16029)</f>
        <v>1.6</v>
      </c>
      <c r="H16030" s="92">
        <f>IF(MOD($D16030,1)&gt;(11+55/60)/24,
IF(VLOOKUP(QUOTIENT($D16030,1),AUD!$A:$K,11,TRUE)=0,H16029,IFERROR(VLOOKUP(QUOTIENT($D16030,1),USD!$A:$B,2,TRUE),H16029)),
H16029)</f>
        <v>2.3407499999999999</v>
      </c>
      <c r="I16030" s="92">
        <f>IF(MOD($D16030,1)&gt;(11+55/60)/24,
IF(VLOOKUP(QUOTIENT($D16030,1),AUD!$A:$K,11,TRUE)=0,I16029,IFERROR(VLOOKUP(QUOTIENT($D16030,1),GBP!$A:$B,2,TRUE),I16029)),
I16029)</f>
        <v>0.77124999999999999</v>
      </c>
      <c r="J16030" s="92">
        <f>IF(MOD($D16030,1)&gt;(11+55/60)/24,
IF(VLOOKUP(QUOTIENT($D16030,1),AUD!$A:$K,11,TRUE)=0,J16029,IFERROR(VLOOKUP(QUOTIENT($D16030,1),EUR!$A:$B,2,TRUE),J16029)),
J16029)</f>
        <v>-0.39900000000000002</v>
      </c>
      <c r="K16030" s="92">
        <f>IF(MOD($D16030,1)&gt;(11+55/60)/24,
IF(VLOOKUP(QUOTIENT($D16030,1),AUD!$A:$K,11,TRUE)=0,K16029,IFERROR(VLOOKUP(QUOTIENT($D16030,1),JPY!$A:$B,2,TRUE),K16029)),
K16029)</f>
        <v>-7.3999999999999996E-2</v>
      </c>
      <c r="L16030" s="92">
        <f>IF(MOD($E16030,1)&gt;(11+55/60)/24,
IF(VLOOKUP(QUOTIENT($E16030,1),AUD!$A:$K,11,TRUE)=0,L16029,IFERROR(VLOOKUP(QUOTIENT($E16030,1),CAD!$A:$B,2,TRUE)*1,L16029)),
L16029)</f>
        <v>1.8415899999999998</v>
      </c>
    </row>
    <row r="16031" spans="1:12">
      <c r="A16031" s="94">
        <v>43656.125</v>
      </c>
      <c r="B16031" s="94">
        <f>A16031+Timezone!$C$2/24+VLOOKUP(A16031,Timezone!$K:$L,2,TRUE)/24</f>
        <v>43656.541666666664</v>
      </c>
      <c r="C16031" s="94">
        <f>$A16031+Timezone!$C$3/24+VLOOKUP($A16031,Timezone!$M:$N,2,TRUE)/24</f>
        <v>43656.625</v>
      </c>
      <c r="D16031" s="94">
        <f>$A16031+Timezone!$C$4/24+VLOOKUP($A16031,Timezone!$O:$P,2,TRUE)/24</f>
        <v>43656.166666666664</v>
      </c>
      <c r="E16031" s="94">
        <f>$A16031+Timezone!$C$5/24+VLOOKUP($A16031,Timezone!$Q:$R,2,TRUE)/24</f>
        <v>43655.958333333336</v>
      </c>
      <c r="F16031" s="92">
        <f>IF(MOD($B16031,1)&gt;10.5/24,
IF(VLOOKUP(QUOTIENT($B16031,1),AUD!$A:$K,11,TRUE)=0,F16030,VLOOKUP(QUOTIENT($B16031,1),AUD!$A:$K,11,TRUE)),
F16030)</f>
        <v>1.1375</v>
      </c>
      <c r="G16031" s="92">
        <f>IF(MOD($C16031,1)&gt;10.5/24,
IF(VLOOKUP(QUOTIENT($C16031,1),AUD!$A:$K,11,TRUE)=0,G16030,VLOOKUP(QUOTIENT($C16031,1),NZD!$A:$F,6,TRUE)),
G16030)</f>
        <v>1.6</v>
      </c>
      <c r="H16031" s="92">
        <f>IF(MOD($D16031,1)&gt;(11+55/60)/24,
IF(VLOOKUP(QUOTIENT($D16031,1),AUD!$A:$K,11,TRUE)=0,H16030,IFERROR(VLOOKUP(QUOTIENT($D16031,1),USD!$A:$B,2,TRUE),H16030)),
H16030)</f>
        <v>2.3407499999999999</v>
      </c>
      <c r="I16031" s="92">
        <f>IF(MOD($D16031,1)&gt;(11+55/60)/24,
IF(VLOOKUP(QUOTIENT($D16031,1),AUD!$A:$K,11,TRUE)=0,I16030,IFERROR(VLOOKUP(QUOTIENT($D16031,1),GBP!$A:$B,2,TRUE),I16030)),
I16030)</f>
        <v>0.77124999999999999</v>
      </c>
      <c r="J16031" s="92">
        <f>IF(MOD($D16031,1)&gt;(11+55/60)/24,
IF(VLOOKUP(QUOTIENT($D16031,1),AUD!$A:$K,11,TRUE)=0,J16030,IFERROR(VLOOKUP(QUOTIENT($D16031,1),EUR!$A:$B,2,TRUE),J16030)),
J16030)</f>
        <v>-0.39900000000000002</v>
      </c>
      <c r="K16031" s="92">
        <f>IF(MOD($D16031,1)&gt;(11+55/60)/24,
IF(VLOOKUP(QUOTIENT($D16031,1),AUD!$A:$K,11,TRUE)=0,K16030,IFERROR(VLOOKUP(QUOTIENT($D16031,1),JPY!$A:$B,2,TRUE),K16030)),
K16030)</f>
        <v>-7.3999999999999996E-2</v>
      </c>
      <c r="L16031" s="92">
        <f>IF(MOD($E16031,1)&gt;(11+55/60)/24,
IF(VLOOKUP(QUOTIENT($E16031,1),AUD!$A:$K,11,TRUE)=0,L16030,IFERROR(VLOOKUP(QUOTIENT($E16031,1),CAD!$A:$B,2,TRUE)*1,L16030)),
L16030)</f>
        <v>1.8415899999999998</v>
      </c>
    </row>
    <row r="16032" spans="1:12">
      <c r="A16032" s="94">
        <v>43656.208333333336</v>
      </c>
      <c r="B16032" s="94">
        <f>A16032+Timezone!$C$2/24+VLOOKUP(A16032,Timezone!$K:$L,2,TRUE)/24</f>
        <v>43656.625</v>
      </c>
      <c r="C16032" s="94">
        <f>$A16032+Timezone!$C$3/24+VLOOKUP($A16032,Timezone!$M:$N,2,TRUE)/24</f>
        <v>43656.708333333336</v>
      </c>
      <c r="D16032" s="94">
        <f>$A16032+Timezone!$C$4/24+VLOOKUP($A16032,Timezone!$O:$P,2,TRUE)/24</f>
        <v>43656.25</v>
      </c>
      <c r="E16032" s="94">
        <f>$A16032+Timezone!$C$5/24+VLOOKUP($A16032,Timezone!$Q:$R,2,TRUE)/24</f>
        <v>43656.041666666672</v>
      </c>
      <c r="F16032" s="92">
        <f>IF(MOD($B16032,1)&gt;10.5/24,
IF(VLOOKUP(QUOTIENT($B16032,1),AUD!$A:$K,11,TRUE)=0,F16031,VLOOKUP(QUOTIENT($B16032,1),AUD!$A:$K,11,TRUE)),
F16031)</f>
        <v>1.1375</v>
      </c>
      <c r="G16032" s="92">
        <f>IF(MOD($C16032,1)&gt;10.5/24,
IF(VLOOKUP(QUOTIENT($C16032,1),AUD!$A:$K,11,TRUE)=0,G16031,VLOOKUP(QUOTIENT($C16032,1),NZD!$A:$F,6,TRUE)),
G16031)</f>
        <v>1.6</v>
      </c>
      <c r="H16032" s="92">
        <f>IF(MOD($D16032,1)&gt;(11+55/60)/24,
IF(VLOOKUP(QUOTIENT($D16032,1),AUD!$A:$K,11,TRUE)=0,H16031,IFERROR(VLOOKUP(QUOTIENT($D16032,1),USD!$A:$B,2,TRUE),H16031)),
H16031)</f>
        <v>2.3407499999999999</v>
      </c>
      <c r="I16032" s="92">
        <f>IF(MOD($D16032,1)&gt;(11+55/60)/24,
IF(VLOOKUP(QUOTIENT($D16032,1),AUD!$A:$K,11,TRUE)=0,I16031,IFERROR(VLOOKUP(QUOTIENT($D16032,1),GBP!$A:$B,2,TRUE),I16031)),
I16031)</f>
        <v>0.77124999999999999</v>
      </c>
      <c r="J16032" s="92">
        <f>IF(MOD($D16032,1)&gt;(11+55/60)/24,
IF(VLOOKUP(QUOTIENT($D16032,1),AUD!$A:$K,11,TRUE)=0,J16031,IFERROR(VLOOKUP(QUOTIENT($D16032,1),EUR!$A:$B,2,TRUE),J16031)),
J16031)</f>
        <v>-0.39900000000000002</v>
      </c>
      <c r="K16032" s="92">
        <f>IF(MOD($D16032,1)&gt;(11+55/60)/24,
IF(VLOOKUP(QUOTIENT($D16032,1),AUD!$A:$K,11,TRUE)=0,K16031,IFERROR(VLOOKUP(QUOTIENT($D16032,1),JPY!$A:$B,2,TRUE),K16031)),
K16031)</f>
        <v>-7.3999999999999996E-2</v>
      </c>
      <c r="L16032" s="92">
        <f>IF(MOD($E16032,1)&gt;(11+55/60)/24,
IF(VLOOKUP(QUOTIENT($E16032,1),AUD!$A:$K,11,TRUE)=0,L16031,IFERROR(VLOOKUP(QUOTIENT($E16032,1),CAD!$A:$B,2,TRUE)*1,L16031)),
L16031)</f>
        <v>1.8415899999999998</v>
      </c>
    </row>
    <row r="16033" spans="1:12">
      <c r="A16033" s="94">
        <v>43656.291666666664</v>
      </c>
      <c r="B16033" s="94">
        <f>A16033+Timezone!$C$2/24+VLOOKUP(A16033,Timezone!$K:$L,2,TRUE)/24</f>
        <v>43656.708333333328</v>
      </c>
      <c r="C16033" s="94">
        <f>$A16033+Timezone!$C$3/24+VLOOKUP($A16033,Timezone!$M:$N,2,TRUE)/24</f>
        <v>43656.791666666664</v>
      </c>
      <c r="D16033" s="94">
        <f>$A16033+Timezone!$C$4/24+VLOOKUP($A16033,Timezone!$O:$P,2,TRUE)/24</f>
        <v>43656.333333333328</v>
      </c>
      <c r="E16033" s="94">
        <f>$A16033+Timezone!$C$5/24+VLOOKUP($A16033,Timezone!$Q:$R,2,TRUE)/24</f>
        <v>43656.125</v>
      </c>
      <c r="F16033" s="92">
        <f>IF(MOD($B16033,1)&gt;10.5/24,
IF(VLOOKUP(QUOTIENT($B16033,1),AUD!$A:$K,11,TRUE)=0,F16032,VLOOKUP(QUOTIENT($B16033,1),AUD!$A:$K,11,TRUE)),
F16032)</f>
        <v>1.1375</v>
      </c>
      <c r="G16033" s="92">
        <f>IF(MOD($C16033,1)&gt;10.5/24,
IF(VLOOKUP(QUOTIENT($C16033,1),AUD!$A:$K,11,TRUE)=0,G16032,VLOOKUP(QUOTIENT($C16033,1),NZD!$A:$F,6,TRUE)),
G16032)</f>
        <v>1.6</v>
      </c>
      <c r="H16033" s="92">
        <f>IF(MOD($D16033,1)&gt;(11+55/60)/24,
IF(VLOOKUP(QUOTIENT($D16033,1),AUD!$A:$K,11,TRUE)=0,H16032,IFERROR(VLOOKUP(QUOTIENT($D16033,1),USD!$A:$B,2,TRUE),H16032)),
H16032)</f>
        <v>2.3407499999999999</v>
      </c>
      <c r="I16033" s="92">
        <f>IF(MOD($D16033,1)&gt;(11+55/60)/24,
IF(VLOOKUP(QUOTIENT($D16033,1),AUD!$A:$K,11,TRUE)=0,I16032,IFERROR(VLOOKUP(QUOTIENT($D16033,1),GBP!$A:$B,2,TRUE),I16032)),
I16032)</f>
        <v>0.77124999999999999</v>
      </c>
      <c r="J16033" s="92">
        <f>IF(MOD($D16033,1)&gt;(11+55/60)/24,
IF(VLOOKUP(QUOTIENT($D16033,1),AUD!$A:$K,11,TRUE)=0,J16032,IFERROR(VLOOKUP(QUOTIENT($D16033,1),EUR!$A:$B,2,TRUE),J16032)),
J16032)</f>
        <v>-0.39900000000000002</v>
      </c>
      <c r="K16033" s="92">
        <f>IF(MOD($D16033,1)&gt;(11+55/60)/24,
IF(VLOOKUP(QUOTIENT($D16033,1),AUD!$A:$K,11,TRUE)=0,K16032,IFERROR(VLOOKUP(QUOTIENT($D16033,1),JPY!$A:$B,2,TRUE),K16032)),
K16032)</f>
        <v>-7.3999999999999996E-2</v>
      </c>
      <c r="L16033" s="92">
        <f>IF(MOD($E16033,1)&gt;(11+55/60)/24,
IF(VLOOKUP(QUOTIENT($E16033,1),AUD!$A:$K,11,TRUE)=0,L16032,IFERROR(VLOOKUP(QUOTIENT($E16033,1),CAD!$A:$B,2,TRUE)*1,L16032)),
L16032)</f>
        <v>1.8415899999999998</v>
      </c>
    </row>
    <row r="16034" spans="1:12">
      <c r="A16034" s="94">
        <v>43656.375</v>
      </c>
      <c r="B16034" s="94">
        <f>A16034+Timezone!$C$2/24+VLOOKUP(A16034,Timezone!$K:$L,2,TRUE)/24</f>
        <v>43656.791666666664</v>
      </c>
      <c r="C16034" s="94">
        <f>$A16034+Timezone!$C$3/24+VLOOKUP($A16034,Timezone!$M:$N,2,TRUE)/24</f>
        <v>43656.875</v>
      </c>
      <c r="D16034" s="94">
        <f>$A16034+Timezone!$C$4/24+VLOOKUP($A16034,Timezone!$O:$P,2,TRUE)/24</f>
        <v>43656.416666666664</v>
      </c>
      <c r="E16034" s="94">
        <f>$A16034+Timezone!$C$5/24+VLOOKUP($A16034,Timezone!$Q:$R,2,TRUE)/24</f>
        <v>43656.208333333336</v>
      </c>
      <c r="F16034" s="92">
        <f>IF(MOD($B16034,1)&gt;10.5/24,
IF(VLOOKUP(QUOTIENT($B16034,1),AUD!$A:$K,11,TRUE)=0,F16033,VLOOKUP(QUOTIENT($B16034,1),AUD!$A:$K,11,TRUE)),
F16033)</f>
        <v>1.1375</v>
      </c>
      <c r="G16034" s="92">
        <f>IF(MOD($C16034,1)&gt;10.5/24,
IF(VLOOKUP(QUOTIENT($C16034,1),AUD!$A:$K,11,TRUE)=0,G16033,VLOOKUP(QUOTIENT($C16034,1),NZD!$A:$F,6,TRUE)),
G16033)</f>
        <v>1.6</v>
      </c>
      <c r="H16034" s="92">
        <f>IF(MOD($D16034,1)&gt;(11+55/60)/24,
IF(VLOOKUP(QUOTIENT($D16034,1),AUD!$A:$K,11,TRUE)=0,H16033,IFERROR(VLOOKUP(QUOTIENT($D16034,1),USD!$A:$B,2,TRUE),H16033)),
H16033)</f>
        <v>2.3407499999999999</v>
      </c>
      <c r="I16034" s="92">
        <f>IF(MOD($D16034,1)&gt;(11+55/60)/24,
IF(VLOOKUP(QUOTIENT($D16034,1),AUD!$A:$K,11,TRUE)=0,I16033,IFERROR(VLOOKUP(QUOTIENT($D16034,1),GBP!$A:$B,2,TRUE),I16033)),
I16033)</f>
        <v>0.77124999999999999</v>
      </c>
      <c r="J16034" s="92">
        <f>IF(MOD($D16034,1)&gt;(11+55/60)/24,
IF(VLOOKUP(QUOTIENT($D16034,1),AUD!$A:$K,11,TRUE)=0,J16033,IFERROR(VLOOKUP(QUOTIENT($D16034,1),EUR!$A:$B,2,TRUE),J16033)),
J16033)</f>
        <v>-0.39900000000000002</v>
      </c>
      <c r="K16034" s="92">
        <f>IF(MOD($D16034,1)&gt;(11+55/60)/24,
IF(VLOOKUP(QUOTIENT($D16034,1),AUD!$A:$K,11,TRUE)=0,K16033,IFERROR(VLOOKUP(QUOTIENT($D16034,1),JPY!$A:$B,2,TRUE),K16033)),
K16033)</f>
        <v>-7.3999999999999996E-2</v>
      </c>
      <c r="L16034" s="92">
        <f>IF(MOD($E16034,1)&gt;(11+55/60)/24,
IF(VLOOKUP(QUOTIENT($E16034,1),AUD!$A:$K,11,TRUE)=0,L16033,IFERROR(VLOOKUP(QUOTIENT($E16034,1),CAD!$A:$B,2,TRUE)*1,L16033)),
L16033)</f>
        <v>1.8415899999999998</v>
      </c>
    </row>
    <row r="16035" spans="1:12">
      <c r="A16035" s="94">
        <v>43656.458333333336</v>
      </c>
      <c r="B16035" s="94">
        <f>A16035+Timezone!$C$2/24+VLOOKUP(A16035,Timezone!$K:$L,2,TRUE)/24</f>
        <v>43656.875</v>
      </c>
      <c r="C16035" s="94">
        <f>$A16035+Timezone!$C$3/24+VLOOKUP($A16035,Timezone!$M:$N,2,TRUE)/24</f>
        <v>43656.958333333336</v>
      </c>
      <c r="D16035" s="94">
        <f>$A16035+Timezone!$C$4/24+VLOOKUP($A16035,Timezone!$O:$P,2,TRUE)/24</f>
        <v>43656.5</v>
      </c>
      <c r="E16035" s="94">
        <f>$A16035+Timezone!$C$5/24+VLOOKUP($A16035,Timezone!$Q:$R,2,TRUE)/24</f>
        <v>43656.291666666672</v>
      </c>
      <c r="F16035" s="92">
        <f>IF(MOD($B16035,1)&gt;10.5/24,
IF(VLOOKUP(QUOTIENT($B16035,1),AUD!$A:$K,11,TRUE)=0,F16034,VLOOKUP(QUOTIENT($B16035,1),AUD!$A:$K,11,TRUE)),
F16034)</f>
        <v>1.1375</v>
      </c>
      <c r="G16035" s="92">
        <f>IF(MOD($C16035,1)&gt;10.5/24,
IF(VLOOKUP(QUOTIENT($C16035,1),AUD!$A:$K,11,TRUE)=0,G16034,VLOOKUP(QUOTIENT($C16035,1),NZD!$A:$F,6,TRUE)),
G16034)</f>
        <v>1.6</v>
      </c>
      <c r="H16035" s="92">
        <f>IF(MOD($D16035,1)&gt;(11+55/60)/24,
IF(VLOOKUP(QUOTIENT($D16035,1),AUD!$A:$K,11,TRUE)=0,H16034,IFERROR(VLOOKUP(QUOTIENT($D16035,1),USD!$A:$B,2,TRUE),H16034)),
H16034)</f>
        <v>2.3395000000000001</v>
      </c>
      <c r="I16035" s="92">
        <f>IF(MOD($D16035,1)&gt;(11+55/60)/24,
IF(VLOOKUP(QUOTIENT($D16035,1),AUD!$A:$K,11,TRUE)=0,I16034,IFERROR(VLOOKUP(QUOTIENT($D16035,1),GBP!$A:$B,2,TRUE),I16034)),
I16034)</f>
        <v>0.77575000000000005</v>
      </c>
      <c r="J16035" s="92">
        <f>IF(MOD($D16035,1)&gt;(11+55/60)/24,
IF(VLOOKUP(QUOTIENT($D16035,1),AUD!$A:$K,11,TRUE)=0,J16034,IFERROR(VLOOKUP(QUOTIENT($D16035,1),EUR!$A:$B,2,TRUE),J16034)),
J16034)</f>
        <v>-0.39856999999999998</v>
      </c>
      <c r="K16035" s="92">
        <f>IF(MOD($D16035,1)&gt;(11+55/60)/24,
IF(VLOOKUP(QUOTIENT($D16035,1),AUD!$A:$K,11,TRUE)=0,K16034,IFERROR(VLOOKUP(QUOTIENT($D16035,1),JPY!$A:$B,2,TRUE),K16034)),
K16034)</f>
        <v>-7.5829999999999995E-2</v>
      </c>
      <c r="L16035" s="92">
        <f>IF(MOD($E16035,1)&gt;(11+55/60)/24,
IF(VLOOKUP(QUOTIENT($E16035,1),AUD!$A:$K,11,TRUE)=0,L16034,IFERROR(VLOOKUP(QUOTIENT($E16035,1),CAD!$A:$B,2,TRUE)*1,L16034)),
L16034)</f>
        <v>1.8415899999999998</v>
      </c>
    </row>
    <row r="16036" spans="1:12">
      <c r="A16036" s="94">
        <v>43656.541666666664</v>
      </c>
      <c r="B16036" s="94">
        <f>A16036+Timezone!$C$2/24+VLOOKUP(A16036,Timezone!$K:$L,2,TRUE)/24</f>
        <v>43656.958333333328</v>
      </c>
      <c r="C16036" s="94">
        <f>$A16036+Timezone!$C$3/24+VLOOKUP($A16036,Timezone!$M:$N,2,TRUE)/24</f>
        <v>43657.041666666664</v>
      </c>
      <c r="D16036" s="94">
        <f>$A16036+Timezone!$C$4/24+VLOOKUP($A16036,Timezone!$O:$P,2,TRUE)/24</f>
        <v>43656.583333333328</v>
      </c>
      <c r="E16036" s="94">
        <f>$A16036+Timezone!$C$5/24+VLOOKUP($A16036,Timezone!$Q:$R,2,TRUE)/24</f>
        <v>43656.375</v>
      </c>
      <c r="F16036" s="92">
        <f>IF(MOD($B16036,1)&gt;10.5/24,
IF(VLOOKUP(QUOTIENT($B16036,1),AUD!$A:$K,11,TRUE)=0,F16035,VLOOKUP(QUOTIENT($B16036,1),AUD!$A:$K,11,TRUE)),
F16035)</f>
        <v>1.1375</v>
      </c>
      <c r="G16036" s="92">
        <f>IF(MOD($C16036,1)&gt;10.5/24,
IF(VLOOKUP(QUOTIENT($C16036,1),AUD!$A:$K,11,TRUE)=0,G16035,VLOOKUP(QUOTIENT($C16036,1),NZD!$A:$F,6,TRUE)),
G16035)</f>
        <v>1.6</v>
      </c>
      <c r="H16036" s="92">
        <f>IF(MOD($D16036,1)&gt;(11+55/60)/24,
IF(VLOOKUP(QUOTIENT($D16036,1),AUD!$A:$K,11,TRUE)=0,H16035,IFERROR(VLOOKUP(QUOTIENT($D16036,1),USD!$A:$B,2,TRUE),H16035)),
H16035)</f>
        <v>2.3395000000000001</v>
      </c>
      <c r="I16036" s="92">
        <f>IF(MOD($D16036,1)&gt;(11+55/60)/24,
IF(VLOOKUP(QUOTIENT($D16036,1),AUD!$A:$K,11,TRUE)=0,I16035,IFERROR(VLOOKUP(QUOTIENT($D16036,1),GBP!$A:$B,2,TRUE),I16035)),
I16035)</f>
        <v>0.77575000000000005</v>
      </c>
      <c r="J16036" s="92">
        <f>IF(MOD($D16036,1)&gt;(11+55/60)/24,
IF(VLOOKUP(QUOTIENT($D16036,1),AUD!$A:$K,11,TRUE)=0,J16035,IFERROR(VLOOKUP(QUOTIENT($D16036,1),EUR!$A:$B,2,TRUE),J16035)),
J16035)</f>
        <v>-0.39856999999999998</v>
      </c>
      <c r="K16036" s="92">
        <f>IF(MOD($D16036,1)&gt;(11+55/60)/24,
IF(VLOOKUP(QUOTIENT($D16036,1),AUD!$A:$K,11,TRUE)=0,K16035,IFERROR(VLOOKUP(QUOTIENT($D16036,1),JPY!$A:$B,2,TRUE),K16035)),
K16035)</f>
        <v>-7.5829999999999995E-2</v>
      </c>
      <c r="L16036" s="92">
        <f>IF(MOD($E16036,1)&gt;(11+55/60)/24,
IF(VLOOKUP(QUOTIENT($E16036,1),AUD!$A:$K,11,TRUE)=0,L16035,IFERROR(VLOOKUP(QUOTIENT($E16036,1),CAD!$A:$B,2,TRUE)*1,L16035)),
L16035)</f>
        <v>1.8415899999999998</v>
      </c>
    </row>
    <row r="16037" spans="1:12">
      <c r="A16037" s="94">
        <v>43656.625</v>
      </c>
      <c r="B16037" s="94">
        <f>A16037+Timezone!$C$2/24+VLOOKUP(A16037,Timezone!$K:$L,2,TRUE)/24</f>
        <v>43657.041666666664</v>
      </c>
      <c r="C16037" s="94">
        <f>$A16037+Timezone!$C$3/24+VLOOKUP($A16037,Timezone!$M:$N,2,TRUE)/24</f>
        <v>43657.125</v>
      </c>
      <c r="D16037" s="94">
        <f>$A16037+Timezone!$C$4/24+VLOOKUP($A16037,Timezone!$O:$P,2,TRUE)/24</f>
        <v>43656.666666666664</v>
      </c>
      <c r="E16037" s="94">
        <f>$A16037+Timezone!$C$5/24+VLOOKUP($A16037,Timezone!$Q:$R,2,TRUE)/24</f>
        <v>43656.458333333336</v>
      </c>
      <c r="F16037" s="92">
        <f>IF(MOD($B16037,1)&gt;10.5/24,
IF(VLOOKUP(QUOTIENT($B16037,1),AUD!$A:$K,11,TRUE)=0,F16036,VLOOKUP(QUOTIENT($B16037,1),AUD!$A:$K,11,TRUE)),
F16036)</f>
        <v>1.1375</v>
      </c>
      <c r="G16037" s="92">
        <f>IF(MOD($C16037,1)&gt;10.5/24,
IF(VLOOKUP(QUOTIENT($C16037,1),AUD!$A:$K,11,TRUE)=0,G16036,VLOOKUP(QUOTIENT($C16037,1),NZD!$A:$F,6,TRUE)),
G16036)</f>
        <v>1.6</v>
      </c>
      <c r="H16037" s="92">
        <f>IF(MOD($D16037,1)&gt;(11+55/60)/24,
IF(VLOOKUP(QUOTIENT($D16037,1),AUD!$A:$K,11,TRUE)=0,H16036,IFERROR(VLOOKUP(QUOTIENT($D16037,1),USD!$A:$B,2,TRUE),H16036)),
H16036)</f>
        <v>2.3395000000000001</v>
      </c>
      <c r="I16037" s="92">
        <f>IF(MOD($D16037,1)&gt;(11+55/60)/24,
IF(VLOOKUP(QUOTIENT($D16037,1),AUD!$A:$K,11,TRUE)=0,I16036,IFERROR(VLOOKUP(QUOTIENT($D16037,1),GBP!$A:$B,2,TRUE),I16036)),
I16036)</f>
        <v>0.77575000000000005</v>
      </c>
      <c r="J16037" s="92">
        <f>IF(MOD($D16037,1)&gt;(11+55/60)/24,
IF(VLOOKUP(QUOTIENT($D16037,1),AUD!$A:$K,11,TRUE)=0,J16036,IFERROR(VLOOKUP(QUOTIENT($D16037,1),EUR!$A:$B,2,TRUE),J16036)),
J16036)</f>
        <v>-0.39856999999999998</v>
      </c>
      <c r="K16037" s="92">
        <f>IF(MOD($D16037,1)&gt;(11+55/60)/24,
IF(VLOOKUP(QUOTIENT($D16037,1),AUD!$A:$K,11,TRUE)=0,K16036,IFERROR(VLOOKUP(QUOTIENT($D16037,1),JPY!$A:$B,2,TRUE),K16036)),
K16036)</f>
        <v>-7.5829999999999995E-2</v>
      </c>
      <c r="L16037" s="92">
        <f>IF(MOD($E16037,1)&gt;(11+55/60)/24,
IF(VLOOKUP(QUOTIENT($E16037,1),AUD!$A:$K,11,TRUE)=0,L16036,IFERROR(VLOOKUP(QUOTIENT($E16037,1),CAD!$A:$B,2,TRUE)*1,L16036)),
L16036)</f>
        <v>1.8415899999999998</v>
      </c>
    </row>
    <row r="16038" spans="1:12">
      <c r="A16038" s="94">
        <v>43656.708333333336</v>
      </c>
      <c r="B16038" s="94">
        <f>A16038+Timezone!$C$2/24+VLOOKUP(A16038,Timezone!$K:$L,2,TRUE)/24</f>
        <v>43657.125</v>
      </c>
      <c r="C16038" s="94">
        <f>$A16038+Timezone!$C$3/24+VLOOKUP($A16038,Timezone!$M:$N,2,TRUE)/24</f>
        <v>43657.208333333336</v>
      </c>
      <c r="D16038" s="94">
        <f>$A16038+Timezone!$C$4/24+VLOOKUP($A16038,Timezone!$O:$P,2,TRUE)/24</f>
        <v>43656.75</v>
      </c>
      <c r="E16038" s="94">
        <f>$A16038+Timezone!$C$5/24+VLOOKUP($A16038,Timezone!$Q:$R,2,TRUE)/24</f>
        <v>43656.541666666672</v>
      </c>
      <c r="F16038" s="92">
        <f>IF(MOD($B16038,1)&gt;10.5/24,
IF(VLOOKUP(QUOTIENT($B16038,1),AUD!$A:$K,11,TRUE)=0,F16037,VLOOKUP(QUOTIENT($B16038,1),AUD!$A:$K,11,TRUE)),
F16037)</f>
        <v>1.1375</v>
      </c>
      <c r="G16038" s="92">
        <f>IF(MOD($C16038,1)&gt;10.5/24,
IF(VLOOKUP(QUOTIENT($C16038,1),AUD!$A:$K,11,TRUE)=0,G16037,VLOOKUP(QUOTIENT($C16038,1),NZD!$A:$F,6,TRUE)),
G16037)</f>
        <v>1.6</v>
      </c>
      <c r="H16038" s="92">
        <f>IF(MOD($D16038,1)&gt;(11+55/60)/24,
IF(VLOOKUP(QUOTIENT($D16038,1),AUD!$A:$K,11,TRUE)=0,H16037,IFERROR(VLOOKUP(QUOTIENT($D16038,1),USD!$A:$B,2,TRUE),H16037)),
H16037)</f>
        <v>2.3395000000000001</v>
      </c>
      <c r="I16038" s="92">
        <f>IF(MOD($D16038,1)&gt;(11+55/60)/24,
IF(VLOOKUP(QUOTIENT($D16038,1),AUD!$A:$K,11,TRUE)=0,I16037,IFERROR(VLOOKUP(QUOTIENT($D16038,1),GBP!$A:$B,2,TRUE),I16037)),
I16037)</f>
        <v>0.77575000000000005</v>
      </c>
      <c r="J16038" s="92">
        <f>IF(MOD($D16038,1)&gt;(11+55/60)/24,
IF(VLOOKUP(QUOTIENT($D16038,1),AUD!$A:$K,11,TRUE)=0,J16037,IFERROR(VLOOKUP(QUOTIENT($D16038,1),EUR!$A:$B,2,TRUE),J16037)),
J16037)</f>
        <v>-0.39856999999999998</v>
      </c>
      <c r="K16038" s="92">
        <f>IF(MOD($D16038,1)&gt;(11+55/60)/24,
IF(VLOOKUP(QUOTIENT($D16038,1),AUD!$A:$K,11,TRUE)=0,K16037,IFERROR(VLOOKUP(QUOTIENT($D16038,1),JPY!$A:$B,2,TRUE),K16037)),
K16037)</f>
        <v>-7.5829999999999995E-2</v>
      </c>
      <c r="L16038" s="92">
        <f>IF(MOD($E16038,1)&gt;(11+55/60)/24,
IF(VLOOKUP(QUOTIENT($E16038,1),AUD!$A:$K,11,TRUE)=0,L16037,IFERROR(VLOOKUP(QUOTIENT($E16038,1),CAD!$A:$B,2,TRUE)*1,L16037)),
L16037)</f>
        <v>1.82206</v>
      </c>
    </row>
    <row r="16039" spans="1:12">
      <c r="A16039" s="94">
        <v>43656.791666666664</v>
      </c>
      <c r="B16039" s="94">
        <f>A16039+Timezone!$C$2/24+VLOOKUP(A16039,Timezone!$K:$L,2,TRUE)/24</f>
        <v>43657.208333333328</v>
      </c>
      <c r="C16039" s="94">
        <f>$A16039+Timezone!$C$3/24+VLOOKUP($A16039,Timezone!$M:$N,2,TRUE)/24</f>
        <v>43657.291666666664</v>
      </c>
      <c r="D16039" s="94">
        <f>$A16039+Timezone!$C$4/24+VLOOKUP($A16039,Timezone!$O:$P,2,TRUE)/24</f>
        <v>43656.833333333328</v>
      </c>
      <c r="E16039" s="94">
        <f>$A16039+Timezone!$C$5/24+VLOOKUP($A16039,Timezone!$Q:$R,2,TRUE)/24</f>
        <v>43656.625</v>
      </c>
      <c r="F16039" s="92">
        <f>IF(MOD($B16039,1)&gt;10.5/24,
IF(VLOOKUP(QUOTIENT($B16039,1),AUD!$A:$K,11,TRUE)=0,F16038,VLOOKUP(QUOTIENT($B16039,1),AUD!$A:$K,11,TRUE)),
F16038)</f>
        <v>1.1375</v>
      </c>
      <c r="G16039" s="92">
        <f>IF(MOD($C16039,1)&gt;10.5/24,
IF(VLOOKUP(QUOTIENT($C16039,1),AUD!$A:$K,11,TRUE)=0,G16038,VLOOKUP(QUOTIENT($C16039,1),NZD!$A:$F,6,TRUE)),
G16038)</f>
        <v>1.6</v>
      </c>
      <c r="H16039" s="92">
        <f>IF(MOD($D16039,1)&gt;(11+55/60)/24,
IF(VLOOKUP(QUOTIENT($D16039,1),AUD!$A:$K,11,TRUE)=0,H16038,IFERROR(VLOOKUP(QUOTIENT($D16039,1),USD!$A:$B,2,TRUE),H16038)),
H16038)</f>
        <v>2.3395000000000001</v>
      </c>
      <c r="I16039" s="92">
        <f>IF(MOD($D16039,1)&gt;(11+55/60)/24,
IF(VLOOKUP(QUOTIENT($D16039,1),AUD!$A:$K,11,TRUE)=0,I16038,IFERROR(VLOOKUP(QUOTIENT($D16039,1),GBP!$A:$B,2,TRUE),I16038)),
I16038)</f>
        <v>0.77575000000000005</v>
      </c>
      <c r="J16039" s="92">
        <f>IF(MOD($D16039,1)&gt;(11+55/60)/24,
IF(VLOOKUP(QUOTIENT($D16039,1),AUD!$A:$K,11,TRUE)=0,J16038,IFERROR(VLOOKUP(QUOTIENT($D16039,1),EUR!$A:$B,2,TRUE),J16038)),
J16038)</f>
        <v>-0.39856999999999998</v>
      </c>
      <c r="K16039" s="92">
        <f>IF(MOD($D16039,1)&gt;(11+55/60)/24,
IF(VLOOKUP(QUOTIENT($D16039,1),AUD!$A:$K,11,TRUE)=0,K16038,IFERROR(VLOOKUP(QUOTIENT($D16039,1),JPY!$A:$B,2,TRUE),K16038)),
K16038)</f>
        <v>-7.5829999999999995E-2</v>
      </c>
      <c r="L16039" s="92">
        <f>IF(MOD($E16039,1)&gt;(11+55/60)/24,
IF(VLOOKUP(QUOTIENT($E16039,1),AUD!$A:$K,11,TRUE)=0,L16038,IFERROR(VLOOKUP(QUOTIENT($E16039,1),CAD!$A:$B,2,TRUE)*1,L16038)),
L16038)</f>
        <v>1.82206</v>
      </c>
    </row>
    <row r="16040" spans="1:12">
      <c r="A16040" s="94">
        <v>43656.875</v>
      </c>
      <c r="B16040" s="94">
        <f>A16040+Timezone!$C$2/24+VLOOKUP(A16040,Timezone!$K:$L,2,TRUE)/24</f>
        <v>43657.291666666664</v>
      </c>
      <c r="C16040" s="94">
        <f>$A16040+Timezone!$C$3/24+VLOOKUP($A16040,Timezone!$M:$N,2,TRUE)/24</f>
        <v>43657.375</v>
      </c>
      <c r="D16040" s="94">
        <f>$A16040+Timezone!$C$4/24+VLOOKUP($A16040,Timezone!$O:$P,2,TRUE)/24</f>
        <v>43656.916666666664</v>
      </c>
      <c r="E16040" s="94">
        <f>$A16040+Timezone!$C$5/24+VLOOKUP($A16040,Timezone!$Q:$R,2,TRUE)/24</f>
        <v>43656.708333333336</v>
      </c>
      <c r="F16040" s="92">
        <f>IF(MOD($B16040,1)&gt;10.5/24,
IF(VLOOKUP(QUOTIENT($B16040,1),AUD!$A:$K,11,TRUE)=0,F16039,VLOOKUP(QUOTIENT($B16040,1),AUD!$A:$K,11,TRUE)),
F16039)</f>
        <v>1.1375</v>
      </c>
      <c r="G16040" s="92">
        <f>IF(MOD($C16040,1)&gt;10.5/24,
IF(VLOOKUP(QUOTIENT($C16040,1),AUD!$A:$K,11,TRUE)=0,G16039,VLOOKUP(QUOTIENT($C16040,1),NZD!$A:$F,6,TRUE)),
G16039)</f>
        <v>1.6</v>
      </c>
      <c r="H16040" s="92">
        <f>IF(MOD($D16040,1)&gt;(11+55/60)/24,
IF(VLOOKUP(QUOTIENT($D16040,1),AUD!$A:$K,11,TRUE)=0,H16039,IFERROR(VLOOKUP(QUOTIENT($D16040,1),USD!$A:$B,2,TRUE),H16039)),
H16039)</f>
        <v>2.3395000000000001</v>
      </c>
      <c r="I16040" s="92">
        <f>IF(MOD($D16040,1)&gt;(11+55/60)/24,
IF(VLOOKUP(QUOTIENT($D16040,1),AUD!$A:$K,11,TRUE)=0,I16039,IFERROR(VLOOKUP(QUOTIENT($D16040,1),GBP!$A:$B,2,TRUE),I16039)),
I16039)</f>
        <v>0.77575000000000005</v>
      </c>
      <c r="J16040" s="92">
        <f>IF(MOD($D16040,1)&gt;(11+55/60)/24,
IF(VLOOKUP(QUOTIENT($D16040,1),AUD!$A:$K,11,TRUE)=0,J16039,IFERROR(VLOOKUP(QUOTIENT($D16040,1),EUR!$A:$B,2,TRUE),J16039)),
J16039)</f>
        <v>-0.39856999999999998</v>
      </c>
      <c r="K16040" s="92">
        <f>IF(MOD($D16040,1)&gt;(11+55/60)/24,
IF(VLOOKUP(QUOTIENT($D16040,1),AUD!$A:$K,11,TRUE)=0,K16039,IFERROR(VLOOKUP(QUOTIENT($D16040,1),JPY!$A:$B,2,TRUE),K16039)),
K16039)</f>
        <v>-7.5829999999999995E-2</v>
      </c>
      <c r="L16040" s="92">
        <f>IF(MOD($E16040,1)&gt;(11+55/60)/24,
IF(VLOOKUP(QUOTIENT($E16040,1),AUD!$A:$K,11,TRUE)=0,L16039,IFERROR(VLOOKUP(QUOTIENT($E16040,1),CAD!$A:$B,2,TRUE)*1,L16039)),
L16039)</f>
        <v>1.82206</v>
      </c>
    </row>
    <row r="16041" spans="1:12">
      <c r="A16041" s="94">
        <v>43656.958333333336</v>
      </c>
      <c r="B16041" s="94">
        <f>A16041+Timezone!$C$2/24+VLOOKUP(A16041,Timezone!$K:$L,2,TRUE)/24</f>
        <v>43657.375</v>
      </c>
      <c r="C16041" s="94">
        <f>$A16041+Timezone!$C$3/24+VLOOKUP($A16041,Timezone!$M:$N,2,TRUE)/24</f>
        <v>43657.458333333336</v>
      </c>
      <c r="D16041" s="94">
        <f>$A16041+Timezone!$C$4/24+VLOOKUP($A16041,Timezone!$O:$P,2,TRUE)/24</f>
        <v>43657</v>
      </c>
      <c r="E16041" s="94">
        <f>$A16041+Timezone!$C$5/24+VLOOKUP($A16041,Timezone!$Q:$R,2,TRUE)/24</f>
        <v>43656.791666666672</v>
      </c>
      <c r="F16041" s="92">
        <f>IF(MOD($B16041,1)&gt;10.5/24,
IF(VLOOKUP(QUOTIENT($B16041,1),AUD!$A:$K,11,TRUE)=0,F16040,VLOOKUP(QUOTIENT($B16041,1),AUD!$A:$K,11,TRUE)),
F16040)</f>
        <v>1.1375</v>
      </c>
      <c r="G16041" s="92">
        <f>IF(MOD($C16041,1)&gt;10.5/24,
IF(VLOOKUP(QUOTIENT($C16041,1),AUD!$A:$K,11,TRUE)=0,G16040,VLOOKUP(QUOTIENT($C16041,1),NZD!$A:$F,6,TRUE)),
G16040)</f>
        <v>1.6</v>
      </c>
      <c r="H16041" s="92">
        <f>IF(MOD($D16041,1)&gt;(11+55/60)/24,
IF(VLOOKUP(QUOTIENT($D16041,1),AUD!$A:$K,11,TRUE)=0,H16040,IFERROR(VLOOKUP(QUOTIENT($D16041,1),USD!$A:$B,2,TRUE),H16040)),
H16040)</f>
        <v>2.3395000000000001</v>
      </c>
      <c r="I16041" s="92">
        <f>IF(MOD($D16041,1)&gt;(11+55/60)/24,
IF(VLOOKUP(QUOTIENT($D16041,1),AUD!$A:$K,11,TRUE)=0,I16040,IFERROR(VLOOKUP(QUOTIENT($D16041,1),GBP!$A:$B,2,TRUE),I16040)),
I16040)</f>
        <v>0.77575000000000005</v>
      </c>
      <c r="J16041" s="92">
        <f>IF(MOD($D16041,1)&gt;(11+55/60)/24,
IF(VLOOKUP(QUOTIENT($D16041,1),AUD!$A:$K,11,TRUE)=0,J16040,IFERROR(VLOOKUP(QUOTIENT($D16041,1),EUR!$A:$B,2,TRUE),J16040)),
J16040)</f>
        <v>-0.39856999999999998</v>
      </c>
      <c r="K16041" s="92">
        <f>IF(MOD($D16041,1)&gt;(11+55/60)/24,
IF(VLOOKUP(QUOTIENT($D16041,1),AUD!$A:$K,11,TRUE)=0,K16040,IFERROR(VLOOKUP(QUOTIENT($D16041,1),JPY!$A:$B,2,TRUE),K16040)),
K16040)</f>
        <v>-7.5829999999999995E-2</v>
      </c>
      <c r="L16041" s="92">
        <f>IF(MOD($E16041,1)&gt;(11+55/60)/24,
IF(VLOOKUP(QUOTIENT($E16041,1),AUD!$A:$K,11,TRUE)=0,L16040,IFERROR(VLOOKUP(QUOTIENT($E16041,1),CAD!$A:$B,2,TRUE)*1,L16040)),
L16040)</f>
        <v>1.82206</v>
      </c>
    </row>
    <row r="16042" spans="1:12">
      <c r="A16042" s="94">
        <v>43657.041666666664</v>
      </c>
      <c r="B16042" s="94">
        <f>A16042+Timezone!$C$2/24+VLOOKUP(A16042,Timezone!$K:$L,2,TRUE)/24</f>
        <v>43657.458333333328</v>
      </c>
      <c r="C16042" s="94">
        <f>$A16042+Timezone!$C$3/24+VLOOKUP($A16042,Timezone!$M:$N,2,TRUE)/24</f>
        <v>43657.541666666664</v>
      </c>
      <c r="D16042" s="94">
        <f>$A16042+Timezone!$C$4/24+VLOOKUP($A16042,Timezone!$O:$P,2,TRUE)/24</f>
        <v>43657.083333333328</v>
      </c>
      <c r="E16042" s="94">
        <f>$A16042+Timezone!$C$5/24+VLOOKUP($A16042,Timezone!$Q:$R,2,TRUE)/24</f>
        <v>43656.875</v>
      </c>
      <c r="F16042" s="92">
        <f>IF(MOD($B16042,1)&gt;10.5/24,
IF(VLOOKUP(QUOTIENT($B16042,1),AUD!$A:$K,11,TRUE)=0,F16041,VLOOKUP(QUOTIENT($B16042,1),AUD!$A:$K,11,TRUE)),
F16041)</f>
        <v>1.1269</v>
      </c>
      <c r="G16042" s="92">
        <f>IF(MOD($C16042,1)&gt;10.5/24,
IF(VLOOKUP(QUOTIENT($C16042,1),AUD!$A:$K,11,TRUE)=0,G16041,VLOOKUP(QUOTIENT($C16042,1),NZD!$A:$F,6,TRUE)),
G16041)</f>
        <v>1.6</v>
      </c>
      <c r="H16042" s="92">
        <f>IF(MOD($D16042,1)&gt;(11+55/60)/24,
IF(VLOOKUP(QUOTIENT($D16042,1),AUD!$A:$K,11,TRUE)=0,H16041,IFERROR(VLOOKUP(QUOTIENT($D16042,1),USD!$A:$B,2,TRUE),H16041)),
H16041)</f>
        <v>2.3395000000000001</v>
      </c>
      <c r="I16042" s="92">
        <f>IF(MOD($D16042,1)&gt;(11+55/60)/24,
IF(VLOOKUP(QUOTIENT($D16042,1),AUD!$A:$K,11,TRUE)=0,I16041,IFERROR(VLOOKUP(QUOTIENT($D16042,1),GBP!$A:$B,2,TRUE),I16041)),
I16041)</f>
        <v>0.77575000000000005</v>
      </c>
      <c r="J16042" s="92">
        <f>IF(MOD($D16042,1)&gt;(11+55/60)/24,
IF(VLOOKUP(QUOTIENT($D16042,1),AUD!$A:$K,11,TRUE)=0,J16041,IFERROR(VLOOKUP(QUOTIENT($D16042,1),EUR!$A:$B,2,TRUE),J16041)),
J16041)</f>
        <v>-0.39856999999999998</v>
      </c>
      <c r="K16042" s="92">
        <f>IF(MOD($D16042,1)&gt;(11+55/60)/24,
IF(VLOOKUP(QUOTIENT($D16042,1),AUD!$A:$K,11,TRUE)=0,K16041,IFERROR(VLOOKUP(QUOTIENT($D16042,1),JPY!$A:$B,2,TRUE),K16041)),
K16041)</f>
        <v>-7.5829999999999995E-2</v>
      </c>
      <c r="L16042" s="92">
        <f>IF(MOD($E16042,1)&gt;(11+55/60)/24,
IF(VLOOKUP(QUOTIENT($E16042,1),AUD!$A:$K,11,TRUE)=0,L16041,IFERROR(VLOOKUP(QUOTIENT($E16042,1),CAD!$A:$B,2,TRUE)*1,L16041)),
L16041)</f>
        <v>1.82206</v>
      </c>
    </row>
    <row r="16043" spans="1:12">
      <c r="A16043" s="94">
        <v>43657.125</v>
      </c>
      <c r="B16043" s="94">
        <f>A16043+Timezone!$C$2/24+VLOOKUP(A16043,Timezone!$K:$L,2,TRUE)/24</f>
        <v>43657.541666666664</v>
      </c>
      <c r="C16043" s="94">
        <f>$A16043+Timezone!$C$3/24+VLOOKUP($A16043,Timezone!$M:$N,2,TRUE)/24</f>
        <v>43657.625</v>
      </c>
      <c r="D16043" s="94">
        <f>$A16043+Timezone!$C$4/24+VLOOKUP($A16043,Timezone!$O:$P,2,TRUE)/24</f>
        <v>43657.166666666664</v>
      </c>
      <c r="E16043" s="94">
        <f>$A16043+Timezone!$C$5/24+VLOOKUP($A16043,Timezone!$Q:$R,2,TRUE)/24</f>
        <v>43656.958333333336</v>
      </c>
      <c r="F16043" s="92">
        <f>IF(MOD($B16043,1)&gt;10.5/24,
IF(VLOOKUP(QUOTIENT($B16043,1),AUD!$A:$K,11,TRUE)=0,F16042,VLOOKUP(QUOTIENT($B16043,1),AUD!$A:$K,11,TRUE)),
F16042)</f>
        <v>1.1269</v>
      </c>
      <c r="G16043" s="92">
        <f>IF(MOD($C16043,1)&gt;10.5/24,
IF(VLOOKUP(QUOTIENT($C16043,1),AUD!$A:$K,11,TRUE)=0,G16042,VLOOKUP(QUOTIENT($C16043,1),NZD!$A:$F,6,TRUE)),
G16042)</f>
        <v>1.6</v>
      </c>
      <c r="H16043" s="92">
        <f>IF(MOD($D16043,1)&gt;(11+55/60)/24,
IF(VLOOKUP(QUOTIENT($D16043,1),AUD!$A:$K,11,TRUE)=0,H16042,IFERROR(VLOOKUP(QUOTIENT($D16043,1),USD!$A:$B,2,TRUE),H16042)),
H16042)</f>
        <v>2.3395000000000001</v>
      </c>
      <c r="I16043" s="92">
        <f>IF(MOD($D16043,1)&gt;(11+55/60)/24,
IF(VLOOKUP(QUOTIENT($D16043,1),AUD!$A:$K,11,TRUE)=0,I16042,IFERROR(VLOOKUP(QUOTIENT($D16043,1),GBP!$A:$B,2,TRUE),I16042)),
I16042)</f>
        <v>0.77575000000000005</v>
      </c>
      <c r="J16043" s="92">
        <f>IF(MOD($D16043,1)&gt;(11+55/60)/24,
IF(VLOOKUP(QUOTIENT($D16043,1),AUD!$A:$K,11,TRUE)=0,J16042,IFERROR(VLOOKUP(QUOTIENT($D16043,1),EUR!$A:$B,2,TRUE),J16042)),
J16042)</f>
        <v>-0.39856999999999998</v>
      </c>
      <c r="K16043" s="92">
        <f>IF(MOD($D16043,1)&gt;(11+55/60)/24,
IF(VLOOKUP(QUOTIENT($D16043,1),AUD!$A:$K,11,TRUE)=0,K16042,IFERROR(VLOOKUP(QUOTIENT($D16043,1),JPY!$A:$B,2,TRUE),K16042)),
K16042)</f>
        <v>-7.5829999999999995E-2</v>
      </c>
      <c r="L16043" s="92">
        <f>IF(MOD($E16043,1)&gt;(11+55/60)/24,
IF(VLOOKUP(QUOTIENT($E16043,1),AUD!$A:$K,11,TRUE)=0,L16042,IFERROR(VLOOKUP(QUOTIENT($E16043,1),CAD!$A:$B,2,TRUE)*1,L16042)),
L16042)</f>
        <v>1.82206</v>
      </c>
    </row>
    <row r="16044" spans="1:12">
      <c r="A16044" s="94">
        <v>43657.208333333336</v>
      </c>
      <c r="B16044" s="94">
        <f>A16044+Timezone!$C$2/24+VLOOKUP(A16044,Timezone!$K:$L,2,TRUE)/24</f>
        <v>43657.625</v>
      </c>
      <c r="C16044" s="94">
        <f>$A16044+Timezone!$C$3/24+VLOOKUP($A16044,Timezone!$M:$N,2,TRUE)/24</f>
        <v>43657.708333333336</v>
      </c>
      <c r="D16044" s="94">
        <f>$A16044+Timezone!$C$4/24+VLOOKUP($A16044,Timezone!$O:$P,2,TRUE)/24</f>
        <v>43657.25</v>
      </c>
      <c r="E16044" s="94">
        <f>$A16044+Timezone!$C$5/24+VLOOKUP($A16044,Timezone!$Q:$R,2,TRUE)/24</f>
        <v>43657.041666666672</v>
      </c>
      <c r="F16044" s="92">
        <f>IF(MOD($B16044,1)&gt;10.5/24,
IF(VLOOKUP(QUOTIENT($B16044,1),AUD!$A:$K,11,TRUE)=0,F16043,VLOOKUP(QUOTIENT($B16044,1),AUD!$A:$K,11,TRUE)),
F16043)</f>
        <v>1.1269</v>
      </c>
      <c r="G16044" s="92">
        <f>IF(MOD($C16044,1)&gt;10.5/24,
IF(VLOOKUP(QUOTIENT($C16044,1),AUD!$A:$K,11,TRUE)=0,G16043,VLOOKUP(QUOTIENT($C16044,1),NZD!$A:$F,6,TRUE)),
G16043)</f>
        <v>1.6</v>
      </c>
      <c r="H16044" s="92">
        <f>IF(MOD($D16044,1)&gt;(11+55/60)/24,
IF(VLOOKUP(QUOTIENT($D16044,1),AUD!$A:$K,11,TRUE)=0,H16043,IFERROR(VLOOKUP(QUOTIENT($D16044,1),USD!$A:$B,2,TRUE),H16043)),
H16043)</f>
        <v>2.3395000000000001</v>
      </c>
      <c r="I16044" s="92">
        <f>IF(MOD($D16044,1)&gt;(11+55/60)/24,
IF(VLOOKUP(QUOTIENT($D16044,1),AUD!$A:$K,11,TRUE)=0,I16043,IFERROR(VLOOKUP(QUOTIENT($D16044,1),GBP!$A:$B,2,TRUE),I16043)),
I16043)</f>
        <v>0.77575000000000005</v>
      </c>
      <c r="J16044" s="92">
        <f>IF(MOD($D16044,1)&gt;(11+55/60)/24,
IF(VLOOKUP(QUOTIENT($D16044,1),AUD!$A:$K,11,TRUE)=0,J16043,IFERROR(VLOOKUP(QUOTIENT($D16044,1),EUR!$A:$B,2,TRUE),J16043)),
J16043)</f>
        <v>-0.39856999999999998</v>
      </c>
      <c r="K16044" s="92">
        <f>IF(MOD($D16044,1)&gt;(11+55/60)/24,
IF(VLOOKUP(QUOTIENT($D16044,1),AUD!$A:$K,11,TRUE)=0,K16043,IFERROR(VLOOKUP(QUOTIENT($D16044,1),JPY!$A:$B,2,TRUE),K16043)),
K16043)</f>
        <v>-7.5829999999999995E-2</v>
      </c>
      <c r="L16044" s="92">
        <f>IF(MOD($E16044,1)&gt;(11+55/60)/24,
IF(VLOOKUP(QUOTIENT($E16044,1),AUD!$A:$K,11,TRUE)=0,L16043,IFERROR(VLOOKUP(QUOTIENT($E16044,1),CAD!$A:$B,2,TRUE)*1,L16043)),
L16043)</f>
        <v>1.82206</v>
      </c>
    </row>
    <row r="16045" spans="1:12">
      <c r="A16045" s="94">
        <v>43657.291666666664</v>
      </c>
      <c r="B16045" s="94">
        <f>A16045+Timezone!$C$2/24+VLOOKUP(A16045,Timezone!$K:$L,2,TRUE)/24</f>
        <v>43657.708333333328</v>
      </c>
      <c r="C16045" s="94">
        <f>$A16045+Timezone!$C$3/24+VLOOKUP($A16045,Timezone!$M:$N,2,TRUE)/24</f>
        <v>43657.791666666664</v>
      </c>
      <c r="D16045" s="94">
        <f>$A16045+Timezone!$C$4/24+VLOOKUP($A16045,Timezone!$O:$P,2,TRUE)/24</f>
        <v>43657.333333333328</v>
      </c>
      <c r="E16045" s="94">
        <f>$A16045+Timezone!$C$5/24+VLOOKUP($A16045,Timezone!$Q:$R,2,TRUE)/24</f>
        <v>43657.125</v>
      </c>
      <c r="F16045" s="92">
        <f>IF(MOD($B16045,1)&gt;10.5/24,
IF(VLOOKUP(QUOTIENT($B16045,1),AUD!$A:$K,11,TRUE)=0,F16044,VLOOKUP(QUOTIENT($B16045,1),AUD!$A:$K,11,TRUE)),
F16044)</f>
        <v>1.1269</v>
      </c>
      <c r="G16045" s="92">
        <f>IF(MOD($C16045,1)&gt;10.5/24,
IF(VLOOKUP(QUOTIENT($C16045,1),AUD!$A:$K,11,TRUE)=0,G16044,VLOOKUP(QUOTIENT($C16045,1),NZD!$A:$F,6,TRUE)),
G16044)</f>
        <v>1.6</v>
      </c>
      <c r="H16045" s="92">
        <f>IF(MOD($D16045,1)&gt;(11+55/60)/24,
IF(VLOOKUP(QUOTIENT($D16045,1),AUD!$A:$K,11,TRUE)=0,H16044,IFERROR(VLOOKUP(QUOTIENT($D16045,1),USD!$A:$B,2,TRUE),H16044)),
H16044)</f>
        <v>2.3395000000000001</v>
      </c>
      <c r="I16045" s="92">
        <f>IF(MOD($D16045,1)&gt;(11+55/60)/24,
IF(VLOOKUP(QUOTIENT($D16045,1),AUD!$A:$K,11,TRUE)=0,I16044,IFERROR(VLOOKUP(QUOTIENT($D16045,1),GBP!$A:$B,2,TRUE),I16044)),
I16044)</f>
        <v>0.77575000000000005</v>
      </c>
      <c r="J16045" s="92">
        <f>IF(MOD($D16045,1)&gt;(11+55/60)/24,
IF(VLOOKUP(QUOTIENT($D16045,1),AUD!$A:$K,11,TRUE)=0,J16044,IFERROR(VLOOKUP(QUOTIENT($D16045,1),EUR!$A:$B,2,TRUE),J16044)),
J16044)</f>
        <v>-0.39856999999999998</v>
      </c>
      <c r="K16045" s="92">
        <f>IF(MOD($D16045,1)&gt;(11+55/60)/24,
IF(VLOOKUP(QUOTIENT($D16045,1),AUD!$A:$K,11,TRUE)=0,K16044,IFERROR(VLOOKUP(QUOTIENT($D16045,1),JPY!$A:$B,2,TRUE),K16044)),
K16044)</f>
        <v>-7.5829999999999995E-2</v>
      </c>
      <c r="L16045" s="92">
        <f>IF(MOD($E16045,1)&gt;(11+55/60)/24,
IF(VLOOKUP(QUOTIENT($E16045,1),AUD!$A:$K,11,TRUE)=0,L16044,IFERROR(VLOOKUP(QUOTIENT($E16045,1),CAD!$A:$B,2,TRUE)*1,L16044)),
L16044)</f>
        <v>1.82206</v>
      </c>
    </row>
    <row r="16046" spans="1:12">
      <c r="A16046" s="94">
        <v>43657.375</v>
      </c>
      <c r="B16046" s="94">
        <f>A16046+Timezone!$C$2/24+VLOOKUP(A16046,Timezone!$K:$L,2,TRUE)/24</f>
        <v>43657.791666666664</v>
      </c>
      <c r="C16046" s="94">
        <f>$A16046+Timezone!$C$3/24+VLOOKUP($A16046,Timezone!$M:$N,2,TRUE)/24</f>
        <v>43657.875</v>
      </c>
      <c r="D16046" s="94">
        <f>$A16046+Timezone!$C$4/24+VLOOKUP($A16046,Timezone!$O:$P,2,TRUE)/24</f>
        <v>43657.416666666664</v>
      </c>
      <c r="E16046" s="94">
        <f>$A16046+Timezone!$C$5/24+VLOOKUP($A16046,Timezone!$Q:$R,2,TRUE)/24</f>
        <v>43657.208333333336</v>
      </c>
      <c r="F16046" s="92">
        <f>IF(MOD($B16046,1)&gt;10.5/24,
IF(VLOOKUP(QUOTIENT($B16046,1),AUD!$A:$K,11,TRUE)=0,F16045,VLOOKUP(QUOTIENT($B16046,1),AUD!$A:$K,11,TRUE)),
F16045)</f>
        <v>1.1269</v>
      </c>
      <c r="G16046" s="92">
        <f>IF(MOD($C16046,1)&gt;10.5/24,
IF(VLOOKUP(QUOTIENT($C16046,1),AUD!$A:$K,11,TRUE)=0,G16045,VLOOKUP(QUOTIENT($C16046,1),NZD!$A:$F,6,TRUE)),
G16045)</f>
        <v>1.6</v>
      </c>
      <c r="H16046" s="92">
        <f>IF(MOD($D16046,1)&gt;(11+55/60)/24,
IF(VLOOKUP(QUOTIENT($D16046,1),AUD!$A:$K,11,TRUE)=0,H16045,IFERROR(VLOOKUP(QUOTIENT($D16046,1),USD!$A:$B,2,TRUE),H16045)),
H16045)</f>
        <v>2.3395000000000001</v>
      </c>
      <c r="I16046" s="92">
        <f>IF(MOD($D16046,1)&gt;(11+55/60)/24,
IF(VLOOKUP(QUOTIENT($D16046,1),AUD!$A:$K,11,TRUE)=0,I16045,IFERROR(VLOOKUP(QUOTIENT($D16046,1),GBP!$A:$B,2,TRUE),I16045)),
I16045)</f>
        <v>0.77575000000000005</v>
      </c>
      <c r="J16046" s="92">
        <f>IF(MOD($D16046,1)&gt;(11+55/60)/24,
IF(VLOOKUP(QUOTIENT($D16046,1),AUD!$A:$K,11,TRUE)=0,J16045,IFERROR(VLOOKUP(QUOTIENT($D16046,1),EUR!$A:$B,2,TRUE),J16045)),
J16045)</f>
        <v>-0.39856999999999998</v>
      </c>
      <c r="K16046" s="92">
        <f>IF(MOD($D16046,1)&gt;(11+55/60)/24,
IF(VLOOKUP(QUOTIENT($D16046,1),AUD!$A:$K,11,TRUE)=0,K16045,IFERROR(VLOOKUP(QUOTIENT($D16046,1),JPY!$A:$B,2,TRUE),K16045)),
K16045)</f>
        <v>-7.5829999999999995E-2</v>
      </c>
      <c r="L16046" s="92">
        <f>IF(MOD($E16046,1)&gt;(11+55/60)/24,
IF(VLOOKUP(QUOTIENT($E16046,1),AUD!$A:$K,11,TRUE)=0,L16045,IFERROR(VLOOKUP(QUOTIENT($E16046,1),CAD!$A:$B,2,TRUE)*1,L16045)),
L16045)</f>
        <v>1.82206</v>
      </c>
    </row>
    <row r="16047" spans="1:12">
      <c r="A16047" s="94">
        <v>43657.458333333336</v>
      </c>
      <c r="B16047" s="94">
        <f>A16047+Timezone!$C$2/24+VLOOKUP(A16047,Timezone!$K:$L,2,TRUE)/24</f>
        <v>43657.875</v>
      </c>
      <c r="C16047" s="94">
        <f>$A16047+Timezone!$C$3/24+VLOOKUP($A16047,Timezone!$M:$N,2,TRUE)/24</f>
        <v>43657.958333333336</v>
      </c>
      <c r="D16047" s="94">
        <f>$A16047+Timezone!$C$4/24+VLOOKUP($A16047,Timezone!$O:$P,2,TRUE)/24</f>
        <v>43657.5</v>
      </c>
      <c r="E16047" s="94">
        <f>$A16047+Timezone!$C$5/24+VLOOKUP($A16047,Timezone!$Q:$R,2,TRUE)/24</f>
        <v>43657.291666666672</v>
      </c>
      <c r="F16047" s="92">
        <f>IF(MOD($B16047,1)&gt;10.5/24,
IF(VLOOKUP(QUOTIENT($B16047,1),AUD!$A:$K,11,TRUE)=0,F16046,VLOOKUP(QUOTIENT($B16047,1),AUD!$A:$K,11,TRUE)),
F16046)</f>
        <v>1.1269</v>
      </c>
      <c r="G16047" s="92">
        <f>IF(MOD($C16047,1)&gt;10.5/24,
IF(VLOOKUP(QUOTIENT($C16047,1),AUD!$A:$K,11,TRUE)=0,G16046,VLOOKUP(QUOTIENT($C16047,1),NZD!$A:$F,6,TRUE)),
G16046)</f>
        <v>1.6</v>
      </c>
      <c r="H16047" s="92">
        <f>IF(MOD($D16047,1)&gt;(11+55/60)/24,
IF(VLOOKUP(QUOTIENT($D16047,1),AUD!$A:$K,11,TRUE)=0,H16046,IFERROR(VLOOKUP(QUOTIENT($D16047,1),USD!$A:$B,2,TRUE),H16046)),
H16046)</f>
        <v>2.3033800000000002</v>
      </c>
      <c r="I16047" s="92">
        <f>IF(MOD($D16047,1)&gt;(11+55/60)/24,
IF(VLOOKUP(QUOTIENT($D16047,1),AUD!$A:$K,11,TRUE)=0,I16046,IFERROR(VLOOKUP(QUOTIENT($D16047,1),GBP!$A:$B,2,TRUE),I16046)),
I16046)</f>
        <v>0.77024999999999999</v>
      </c>
      <c r="J16047" s="92">
        <f>IF(MOD($D16047,1)&gt;(11+55/60)/24,
IF(VLOOKUP(QUOTIENT($D16047,1),AUD!$A:$K,11,TRUE)=0,J16046,IFERROR(VLOOKUP(QUOTIENT($D16047,1),EUR!$A:$B,2,TRUE),J16046)),
J16046)</f>
        <v>-0.40486</v>
      </c>
      <c r="K16047" s="92">
        <f>IF(MOD($D16047,1)&gt;(11+55/60)/24,
IF(VLOOKUP(QUOTIENT($D16047,1),AUD!$A:$K,11,TRUE)=0,K16046,IFERROR(VLOOKUP(QUOTIENT($D16047,1),JPY!$A:$B,2,TRUE),K16046)),
K16046)</f>
        <v>-7.4999999999999997E-2</v>
      </c>
      <c r="L16047" s="92">
        <f>IF(MOD($E16047,1)&gt;(11+55/60)/24,
IF(VLOOKUP(QUOTIENT($E16047,1),AUD!$A:$K,11,TRUE)=0,L16046,IFERROR(VLOOKUP(QUOTIENT($E16047,1),CAD!$A:$B,2,TRUE)*1,L16046)),
L16046)</f>
        <v>1.82206</v>
      </c>
    </row>
    <row r="16048" spans="1:12">
      <c r="A16048" s="94">
        <v>43657.541666666664</v>
      </c>
      <c r="B16048" s="94">
        <f>A16048+Timezone!$C$2/24+VLOOKUP(A16048,Timezone!$K:$L,2,TRUE)/24</f>
        <v>43657.958333333328</v>
      </c>
      <c r="C16048" s="94">
        <f>$A16048+Timezone!$C$3/24+VLOOKUP($A16048,Timezone!$M:$N,2,TRUE)/24</f>
        <v>43658.041666666664</v>
      </c>
      <c r="D16048" s="94">
        <f>$A16048+Timezone!$C$4/24+VLOOKUP($A16048,Timezone!$O:$P,2,TRUE)/24</f>
        <v>43657.583333333328</v>
      </c>
      <c r="E16048" s="94">
        <f>$A16048+Timezone!$C$5/24+VLOOKUP($A16048,Timezone!$Q:$R,2,TRUE)/24</f>
        <v>43657.375</v>
      </c>
      <c r="F16048" s="92">
        <f>IF(MOD($B16048,1)&gt;10.5/24,
IF(VLOOKUP(QUOTIENT($B16048,1),AUD!$A:$K,11,TRUE)=0,F16047,VLOOKUP(QUOTIENT($B16048,1),AUD!$A:$K,11,TRUE)),
F16047)</f>
        <v>1.1269</v>
      </c>
      <c r="G16048" s="92">
        <f>IF(MOD($C16048,1)&gt;10.5/24,
IF(VLOOKUP(QUOTIENT($C16048,1),AUD!$A:$K,11,TRUE)=0,G16047,VLOOKUP(QUOTIENT($C16048,1),NZD!$A:$F,6,TRUE)),
G16047)</f>
        <v>1.6</v>
      </c>
      <c r="H16048" s="92">
        <f>IF(MOD($D16048,1)&gt;(11+55/60)/24,
IF(VLOOKUP(QUOTIENT($D16048,1),AUD!$A:$K,11,TRUE)=0,H16047,IFERROR(VLOOKUP(QUOTIENT($D16048,1),USD!$A:$B,2,TRUE),H16047)),
H16047)</f>
        <v>2.3033800000000002</v>
      </c>
      <c r="I16048" s="92">
        <f>IF(MOD($D16048,1)&gt;(11+55/60)/24,
IF(VLOOKUP(QUOTIENT($D16048,1),AUD!$A:$K,11,TRUE)=0,I16047,IFERROR(VLOOKUP(QUOTIENT($D16048,1),GBP!$A:$B,2,TRUE),I16047)),
I16047)</f>
        <v>0.77024999999999999</v>
      </c>
      <c r="J16048" s="92">
        <f>IF(MOD($D16048,1)&gt;(11+55/60)/24,
IF(VLOOKUP(QUOTIENT($D16048,1),AUD!$A:$K,11,TRUE)=0,J16047,IFERROR(VLOOKUP(QUOTIENT($D16048,1),EUR!$A:$B,2,TRUE),J16047)),
J16047)</f>
        <v>-0.40486</v>
      </c>
      <c r="K16048" s="92">
        <f>IF(MOD($D16048,1)&gt;(11+55/60)/24,
IF(VLOOKUP(QUOTIENT($D16048,1),AUD!$A:$K,11,TRUE)=0,K16047,IFERROR(VLOOKUP(QUOTIENT($D16048,1),JPY!$A:$B,2,TRUE),K16047)),
K16047)</f>
        <v>-7.4999999999999997E-2</v>
      </c>
      <c r="L16048" s="92">
        <f>IF(MOD($E16048,1)&gt;(11+55/60)/24,
IF(VLOOKUP(QUOTIENT($E16048,1),AUD!$A:$K,11,TRUE)=0,L16047,IFERROR(VLOOKUP(QUOTIENT($E16048,1),CAD!$A:$B,2,TRUE)*1,L16047)),
L16047)</f>
        <v>1.82206</v>
      </c>
    </row>
    <row r="16049" spans="1:12">
      <c r="A16049" s="94">
        <v>43657.625</v>
      </c>
      <c r="B16049" s="94">
        <f>A16049+Timezone!$C$2/24+VLOOKUP(A16049,Timezone!$K:$L,2,TRUE)/24</f>
        <v>43658.041666666664</v>
      </c>
      <c r="C16049" s="94">
        <f>$A16049+Timezone!$C$3/24+VLOOKUP($A16049,Timezone!$M:$N,2,TRUE)/24</f>
        <v>43658.125</v>
      </c>
      <c r="D16049" s="94">
        <f>$A16049+Timezone!$C$4/24+VLOOKUP($A16049,Timezone!$O:$P,2,TRUE)/24</f>
        <v>43657.666666666664</v>
      </c>
      <c r="E16049" s="94">
        <f>$A16049+Timezone!$C$5/24+VLOOKUP($A16049,Timezone!$Q:$R,2,TRUE)/24</f>
        <v>43657.458333333336</v>
      </c>
      <c r="F16049" s="92">
        <f>IF(MOD($B16049,1)&gt;10.5/24,
IF(VLOOKUP(QUOTIENT($B16049,1),AUD!$A:$K,11,TRUE)=0,F16048,VLOOKUP(QUOTIENT($B16049,1),AUD!$A:$K,11,TRUE)),
F16048)</f>
        <v>1.1269</v>
      </c>
      <c r="G16049" s="92">
        <f>IF(MOD($C16049,1)&gt;10.5/24,
IF(VLOOKUP(QUOTIENT($C16049,1),AUD!$A:$K,11,TRUE)=0,G16048,VLOOKUP(QUOTIENT($C16049,1),NZD!$A:$F,6,TRUE)),
G16048)</f>
        <v>1.6</v>
      </c>
      <c r="H16049" s="92">
        <f>IF(MOD($D16049,1)&gt;(11+55/60)/24,
IF(VLOOKUP(QUOTIENT($D16049,1),AUD!$A:$K,11,TRUE)=0,H16048,IFERROR(VLOOKUP(QUOTIENT($D16049,1),USD!$A:$B,2,TRUE),H16048)),
H16048)</f>
        <v>2.3033800000000002</v>
      </c>
      <c r="I16049" s="92">
        <f>IF(MOD($D16049,1)&gt;(11+55/60)/24,
IF(VLOOKUP(QUOTIENT($D16049,1),AUD!$A:$K,11,TRUE)=0,I16048,IFERROR(VLOOKUP(QUOTIENT($D16049,1),GBP!$A:$B,2,TRUE),I16048)),
I16048)</f>
        <v>0.77024999999999999</v>
      </c>
      <c r="J16049" s="92">
        <f>IF(MOD($D16049,1)&gt;(11+55/60)/24,
IF(VLOOKUP(QUOTIENT($D16049,1),AUD!$A:$K,11,TRUE)=0,J16048,IFERROR(VLOOKUP(QUOTIENT($D16049,1),EUR!$A:$B,2,TRUE),J16048)),
J16048)</f>
        <v>-0.40486</v>
      </c>
      <c r="K16049" s="92">
        <f>IF(MOD($D16049,1)&gt;(11+55/60)/24,
IF(VLOOKUP(QUOTIENT($D16049,1),AUD!$A:$K,11,TRUE)=0,K16048,IFERROR(VLOOKUP(QUOTIENT($D16049,1),JPY!$A:$B,2,TRUE),K16048)),
K16048)</f>
        <v>-7.4999999999999997E-2</v>
      </c>
      <c r="L16049" s="92">
        <f>IF(MOD($E16049,1)&gt;(11+55/60)/24,
IF(VLOOKUP(QUOTIENT($E16049,1),AUD!$A:$K,11,TRUE)=0,L16048,IFERROR(VLOOKUP(QUOTIENT($E16049,1),CAD!$A:$B,2,TRUE)*1,L16048)),
L16048)</f>
        <v>1.82206</v>
      </c>
    </row>
    <row r="16050" spans="1:12">
      <c r="A16050" s="94">
        <v>43657.708333333336</v>
      </c>
      <c r="B16050" s="94">
        <f>A16050+Timezone!$C$2/24+VLOOKUP(A16050,Timezone!$K:$L,2,TRUE)/24</f>
        <v>43658.125</v>
      </c>
      <c r="C16050" s="94">
        <f>$A16050+Timezone!$C$3/24+VLOOKUP($A16050,Timezone!$M:$N,2,TRUE)/24</f>
        <v>43658.208333333336</v>
      </c>
      <c r="D16050" s="94">
        <f>$A16050+Timezone!$C$4/24+VLOOKUP($A16050,Timezone!$O:$P,2,TRUE)/24</f>
        <v>43657.75</v>
      </c>
      <c r="E16050" s="94">
        <f>$A16050+Timezone!$C$5/24+VLOOKUP($A16050,Timezone!$Q:$R,2,TRUE)/24</f>
        <v>43657.541666666672</v>
      </c>
      <c r="F16050" s="92">
        <f>IF(MOD($B16050,1)&gt;10.5/24,
IF(VLOOKUP(QUOTIENT($B16050,1),AUD!$A:$K,11,TRUE)=0,F16049,VLOOKUP(QUOTIENT($B16050,1),AUD!$A:$K,11,TRUE)),
F16049)</f>
        <v>1.1269</v>
      </c>
      <c r="G16050" s="92">
        <f>IF(MOD($C16050,1)&gt;10.5/24,
IF(VLOOKUP(QUOTIENT($C16050,1),AUD!$A:$K,11,TRUE)=0,G16049,VLOOKUP(QUOTIENT($C16050,1),NZD!$A:$F,6,TRUE)),
G16049)</f>
        <v>1.6</v>
      </c>
      <c r="H16050" s="92">
        <f>IF(MOD($D16050,1)&gt;(11+55/60)/24,
IF(VLOOKUP(QUOTIENT($D16050,1),AUD!$A:$K,11,TRUE)=0,H16049,IFERROR(VLOOKUP(QUOTIENT($D16050,1),USD!$A:$B,2,TRUE),H16049)),
H16049)</f>
        <v>2.3033800000000002</v>
      </c>
      <c r="I16050" s="92">
        <f>IF(MOD($D16050,1)&gt;(11+55/60)/24,
IF(VLOOKUP(QUOTIENT($D16050,1),AUD!$A:$K,11,TRUE)=0,I16049,IFERROR(VLOOKUP(QUOTIENT($D16050,1),GBP!$A:$B,2,TRUE),I16049)),
I16049)</f>
        <v>0.77024999999999999</v>
      </c>
      <c r="J16050" s="92">
        <f>IF(MOD($D16050,1)&gt;(11+55/60)/24,
IF(VLOOKUP(QUOTIENT($D16050,1),AUD!$A:$K,11,TRUE)=0,J16049,IFERROR(VLOOKUP(QUOTIENT($D16050,1),EUR!$A:$B,2,TRUE),J16049)),
J16049)</f>
        <v>-0.40486</v>
      </c>
      <c r="K16050" s="92">
        <f>IF(MOD($D16050,1)&gt;(11+55/60)/24,
IF(VLOOKUP(QUOTIENT($D16050,1),AUD!$A:$K,11,TRUE)=0,K16049,IFERROR(VLOOKUP(QUOTIENT($D16050,1),JPY!$A:$B,2,TRUE),K16049)),
K16049)</f>
        <v>-7.4999999999999997E-2</v>
      </c>
      <c r="L16050" s="92">
        <f>IF(MOD($E16050,1)&gt;(11+55/60)/24,
IF(VLOOKUP(QUOTIENT($E16050,1),AUD!$A:$K,11,TRUE)=0,L16049,IFERROR(VLOOKUP(QUOTIENT($E16050,1),CAD!$A:$B,2,TRUE)*1,L16049)),
L16049)</f>
        <v>1.8414900000000001</v>
      </c>
    </row>
    <row r="16051" spans="1:12">
      <c r="A16051" s="94">
        <v>43657.791666666664</v>
      </c>
      <c r="B16051" s="94">
        <f>A16051+Timezone!$C$2/24+VLOOKUP(A16051,Timezone!$K:$L,2,TRUE)/24</f>
        <v>43658.208333333328</v>
      </c>
      <c r="C16051" s="94">
        <f>$A16051+Timezone!$C$3/24+VLOOKUP($A16051,Timezone!$M:$N,2,TRUE)/24</f>
        <v>43658.291666666664</v>
      </c>
      <c r="D16051" s="94">
        <f>$A16051+Timezone!$C$4/24+VLOOKUP($A16051,Timezone!$O:$P,2,TRUE)/24</f>
        <v>43657.833333333328</v>
      </c>
      <c r="E16051" s="94">
        <f>$A16051+Timezone!$C$5/24+VLOOKUP($A16051,Timezone!$Q:$R,2,TRUE)/24</f>
        <v>43657.625</v>
      </c>
      <c r="F16051" s="92">
        <f>IF(MOD($B16051,1)&gt;10.5/24,
IF(VLOOKUP(QUOTIENT($B16051,1),AUD!$A:$K,11,TRUE)=0,F16050,VLOOKUP(QUOTIENT($B16051,1),AUD!$A:$K,11,TRUE)),
F16050)</f>
        <v>1.1269</v>
      </c>
      <c r="G16051" s="92">
        <f>IF(MOD($C16051,1)&gt;10.5/24,
IF(VLOOKUP(QUOTIENT($C16051,1),AUD!$A:$K,11,TRUE)=0,G16050,VLOOKUP(QUOTIENT($C16051,1),NZD!$A:$F,6,TRUE)),
G16050)</f>
        <v>1.6</v>
      </c>
      <c r="H16051" s="92">
        <f>IF(MOD($D16051,1)&gt;(11+55/60)/24,
IF(VLOOKUP(QUOTIENT($D16051,1),AUD!$A:$K,11,TRUE)=0,H16050,IFERROR(VLOOKUP(QUOTIENT($D16051,1),USD!$A:$B,2,TRUE),H16050)),
H16050)</f>
        <v>2.3033800000000002</v>
      </c>
      <c r="I16051" s="92">
        <f>IF(MOD($D16051,1)&gt;(11+55/60)/24,
IF(VLOOKUP(QUOTIENT($D16051,1),AUD!$A:$K,11,TRUE)=0,I16050,IFERROR(VLOOKUP(QUOTIENT($D16051,1),GBP!$A:$B,2,TRUE),I16050)),
I16050)</f>
        <v>0.77024999999999999</v>
      </c>
      <c r="J16051" s="92">
        <f>IF(MOD($D16051,1)&gt;(11+55/60)/24,
IF(VLOOKUP(QUOTIENT($D16051,1),AUD!$A:$K,11,TRUE)=0,J16050,IFERROR(VLOOKUP(QUOTIENT($D16051,1),EUR!$A:$B,2,TRUE),J16050)),
J16050)</f>
        <v>-0.40486</v>
      </c>
      <c r="K16051" s="92">
        <f>IF(MOD($D16051,1)&gt;(11+55/60)/24,
IF(VLOOKUP(QUOTIENT($D16051,1),AUD!$A:$K,11,TRUE)=0,K16050,IFERROR(VLOOKUP(QUOTIENT($D16051,1),JPY!$A:$B,2,TRUE),K16050)),
K16050)</f>
        <v>-7.4999999999999997E-2</v>
      </c>
      <c r="L16051" s="92">
        <f>IF(MOD($E16051,1)&gt;(11+55/60)/24,
IF(VLOOKUP(QUOTIENT($E16051,1),AUD!$A:$K,11,TRUE)=0,L16050,IFERROR(VLOOKUP(QUOTIENT($E16051,1),CAD!$A:$B,2,TRUE)*1,L16050)),
L16050)</f>
        <v>1.8414900000000001</v>
      </c>
    </row>
    <row r="16052" spans="1:12">
      <c r="A16052" s="94">
        <v>43657.875</v>
      </c>
      <c r="B16052" s="94">
        <f>A16052+Timezone!$C$2/24+VLOOKUP(A16052,Timezone!$K:$L,2,TRUE)/24</f>
        <v>43658.291666666664</v>
      </c>
      <c r="C16052" s="94">
        <f>$A16052+Timezone!$C$3/24+VLOOKUP($A16052,Timezone!$M:$N,2,TRUE)/24</f>
        <v>43658.375</v>
      </c>
      <c r="D16052" s="94">
        <f>$A16052+Timezone!$C$4/24+VLOOKUP($A16052,Timezone!$O:$P,2,TRUE)/24</f>
        <v>43657.916666666664</v>
      </c>
      <c r="E16052" s="94">
        <f>$A16052+Timezone!$C$5/24+VLOOKUP($A16052,Timezone!$Q:$R,2,TRUE)/24</f>
        <v>43657.708333333336</v>
      </c>
      <c r="F16052" s="92">
        <f>IF(MOD($B16052,1)&gt;10.5/24,
IF(VLOOKUP(QUOTIENT($B16052,1),AUD!$A:$K,11,TRUE)=0,F16051,VLOOKUP(QUOTIENT($B16052,1),AUD!$A:$K,11,TRUE)),
F16051)</f>
        <v>1.1269</v>
      </c>
      <c r="G16052" s="92">
        <f>IF(MOD($C16052,1)&gt;10.5/24,
IF(VLOOKUP(QUOTIENT($C16052,1),AUD!$A:$K,11,TRUE)=0,G16051,VLOOKUP(QUOTIENT($C16052,1),NZD!$A:$F,6,TRUE)),
G16051)</f>
        <v>1.6</v>
      </c>
      <c r="H16052" s="92">
        <f>IF(MOD($D16052,1)&gt;(11+55/60)/24,
IF(VLOOKUP(QUOTIENT($D16052,1),AUD!$A:$K,11,TRUE)=0,H16051,IFERROR(VLOOKUP(QUOTIENT($D16052,1),USD!$A:$B,2,TRUE),H16051)),
H16051)</f>
        <v>2.3033800000000002</v>
      </c>
      <c r="I16052" s="92">
        <f>IF(MOD($D16052,1)&gt;(11+55/60)/24,
IF(VLOOKUP(QUOTIENT($D16052,1),AUD!$A:$K,11,TRUE)=0,I16051,IFERROR(VLOOKUP(QUOTIENT($D16052,1),GBP!$A:$B,2,TRUE),I16051)),
I16051)</f>
        <v>0.77024999999999999</v>
      </c>
      <c r="J16052" s="92">
        <f>IF(MOD($D16052,1)&gt;(11+55/60)/24,
IF(VLOOKUP(QUOTIENT($D16052,1),AUD!$A:$K,11,TRUE)=0,J16051,IFERROR(VLOOKUP(QUOTIENT($D16052,1),EUR!$A:$B,2,TRUE),J16051)),
J16051)</f>
        <v>-0.40486</v>
      </c>
      <c r="K16052" s="92">
        <f>IF(MOD($D16052,1)&gt;(11+55/60)/24,
IF(VLOOKUP(QUOTIENT($D16052,1),AUD!$A:$K,11,TRUE)=0,K16051,IFERROR(VLOOKUP(QUOTIENT($D16052,1),JPY!$A:$B,2,TRUE),K16051)),
K16051)</f>
        <v>-7.4999999999999997E-2</v>
      </c>
      <c r="L16052" s="92">
        <f>IF(MOD($E16052,1)&gt;(11+55/60)/24,
IF(VLOOKUP(QUOTIENT($E16052,1),AUD!$A:$K,11,TRUE)=0,L16051,IFERROR(VLOOKUP(QUOTIENT($E16052,1),CAD!$A:$B,2,TRUE)*1,L16051)),
L16051)</f>
        <v>1.8414900000000001</v>
      </c>
    </row>
    <row r="16053" spans="1:12">
      <c r="A16053" s="94">
        <v>43657.958333333336</v>
      </c>
      <c r="B16053" s="94">
        <f>A16053+Timezone!$C$2/24+VLOOKUP(A16053,Timezone!$K:$L,2,TRUE)/24</f>
        <v>43658.375</v>
      </c>
      <c r="C16053" s="94">
        <f>$A16053+Timezone!$C$3/24+VLOOKUP($A16053,Timezone!$M:$N,2,TRUE)/24</f>
        <v>43658.458333333336</v>
      </c>
      <c r="D16053" s="94">
        <f>$A16053+Timezone!$C$4/24+VLOOKUP($A16053,Timezone!$O:$P,2,TRUE)/24</f>
        <v>43658</v>
      </c>
      <c r="E16053" s="94">
        <f>$A16053+Timezone!$C$5/24+VLOOKUP($A16053,Timezone!$Q:$R,2,TRUE)/24</f>
        <v>43657.791666666672</v>
      </c>
      <c r="F16053" s="92">
        <f>IF(MOD($B16053,1)&gt;10.5/24,
IF(VLOOKUP(QUOTIENT($B16053,1),AUD!$A:$K,11,TRUE)=0,F16052,VLOOKUP(QUOTIENT($B16053,1),AUD!$A:$K,11,TRUE)),
F16052)</f>
        <v>1.1269</v>
      </c>
      <c r="G16053" s="92">
        <f>IF(MOD($C16053,1)&gt;10.5/24,
IF(VLOOKUP(QUOTIENT($C16053,1),AUD!$A:$K,11,TRUE)=0,G16052,VLOOKUP(QUOTIENT($C16053,1),NZD!$A:$F,6,TRUE)),
G16052)</f>
        <v>1.59</v>
      </c>
      <c r="H16053" s="92">
        <f>IF(MOD($D16053,1)&gt;(11+55/60)/24,
IF(VLOOKUP(QUOTIENT($D16053,1),AUD!$A:$K,11,TRUE)=0,H16052,IFERROR(VLOOKUP(QUOTIENT($D16053,1),USD!$A:$B,2,TRUE),H16052)),
H16052)</f>
        <v>2.3033800000000002</v>
      </c>
      <c r="I16053" s="92">
        <f>IF(MOD($D16053,1)&gt;(11+55/60)/24,
IF(VLOOKUP(QUOTIENT($D16053,1),AUD!$A:$K,11,TRUE)=0,I16052,IFERROR(VLOOKUP(QUOTIENT($D16053,1),GBP!$A:$B,2,TRUE),I16052)),
I16052)</f>
        <v>0.77024999999999999</v>
      </c>
      <c r="J16053" s="92">
        <f>IF(MOD($D16053,1)&gt;(11+55/60)/24,
IF(VLOOKUP(QUOTIENT($D16053,1),AUD!$A:$K,11,TRUE)=0,J16052,IFERROR(VLOOKUP(QUOTIENT($D16053,1),EUR!$A:$B,2,TRUE),J16052)),
J16052)</f>
        <v>-0.40486</v>
      </c>
      <c r="K16053" s="92">
        <f>IF(MOD($D16053,1)&gt;(11+55/60)/24,
IF(VLOOKUP(QUOTIENT($D16053,1),AUD!$A:$K,11,TRUE)=0,K16052,IFERROR(VLOOKUP(QUOTIENT($D16053,1),JPY!$A:$B,2,TRUE),K16052)),
K16052)</f>
        <v>-7.4999999999999997E-2</v>
      </c>
      <c r="L16053" s="92">
        <f>IF(MOD($E16053,1)&gt;(11+55/60)/24,
IF(VLOOKUP(QUOTIENT($E16053,1),AUD!$A:$K,11,TRUE)=0,L16052,IFERROR(VLOOKUP(QUOTIENT($E16053,1),CAD!$A:$B,2,TRUE)*1,L16052)),
L16052)</f>
        <v>1.8414900000000001</v>
      </c>
    </row>
    <row r="16054" spans="1:12">
      <c r="A16054" s="94">
        <v>43658.041666666664</v>
      </c>
      <c r="B16054" s="94">
        <f>A16054+Timezone!$C$2/24+VLOOKUP(A16054,Timezone!$K:$L,2,TRUE)/24</f>
        <v>43658.458333333328</v>
      </c>
      <c r="C16054" s="94">
        <f>$A16054+Timezone!$C$3/24+VLOOKUP($A16054,Timezone!$M:$N,2,TRUE)/24</f>
        <v>43658.541666666664</v>
      </c>
      <c r="D16054" s="94">
        <f>$A16054+Timezone!$C$4/24+VLOOKUP($A16054,Timezone!$O:$P,2,TRUE)/24</f>
        <v>43658.083333333328</v>
      </c>
      <c r="E16054" s="94">
        <f>$A16054+Timezone!$C$5/24+VLOOKUP($A16054,Timezone!$Q:$R,2,TRUE)/24</f>
        <v>43657.875</v>
      </c>
      <c r="F16054" s="92">
        <f>IF(MOD($B16054,1)&gt;10.5/24,
IF(VLOOKUP(QUOTIENT($B16054,1),AUD!$A:$K,11,TRUE)=0,F16053,VLOOKUP(QUOTIENT($B16054,1),AUD!$A:$K,11,TRUE)),
F16053)</f>
        <v>1.1288</v>
      </c>
      <c r="G16054" s="92">
        <f>IF(MOD($C16054,1)&gt;10.5/24,
IF(VLOOKUP(QUOTIENT($C16054,1),AUD!$A:$K,11,TRUE)=0,G16053,VLOOKUP(QUOTIENT($C16054,1),NZD!$A:$F,6,TRUE)),
G16053)</f>
        <v>1.59</v>
      </c>
      <c r="H16054" s="92">
        <f>IF(MOD($D16054,1)&gt;(11+55/60)/24,
IF(VLOOKUP(QUOTIENT($D16054,1),AUD!$A:$K,11,TRUE)=0,H16053,IFERROR(VLOOKUP(QUOTIENT($D16054,1),USD!$A:$B,2,TRUE),H16053)),
H16053)</f>
        <v>2.3033800000000002</v>
      </c>
      <c r="I16054" s="92">
        <f>IF(MOD($D16054,1)&gt;(11+55/60)/24,
IF(VLOOKUP(QUOTIENT($D16054,1),AUD!$A:$K,11,TRUE)=0,I16053,IFERROR(VLOOKUP(QUOTIENT($D16054,1),GBP!$A:$B,2,TRUE),I16053)),
I16053)</f>
        <v>0.77024999999999999</v>
      </c>
      <c r="J16054" s="92">
        <f>IF(MOD($D16054,1)&gt;(11+55/60)/24,
IF(VLOOKUP(QUOTIENT($D16054,1),AUD!$A:$K,11,TRUE)=0,J16053,IFERROR(VLOOKUP(QUOTIENT($D16054,1),EUR!$A:$B,2,TRUE),J16053)),
J16053)</f>
        <v>-0.40486</v>
      </c>
      <c r="K16054" s="92">
        <f>IF(MOD($D16054,1)&gt;(11+55/60)/24,
IF(VLOOKUP(QUOTIENT($D16054,1),AUD!$A:$K,11,TRUE)=0,K16053,IFERROR(VLOOKUP(QUOTIENT($D16054,1),JPY!$A:$B,2,TRUE),K16053)),
K16053)</f>
        <v>-7.4999999999999997E-2</v>
      </c>
      <c r="L16054" s="92">
        <f>IF(MOD($E16054,1)&gt;(11+55/60)/24,
IF(VLOOKUP(QUOTIENT($E16054,1),AUD!$A:$K,11,TRUE)=0,L16053,IFERROR(VLOOKUP(QUOTIENT($E16054,1),CAD!$A:$B,2,TRUE)*1,L16053)),
L16053)</f>
        <v>1.8414900000000001</v>
      </c>
    </row>
    <row r="16055" spans="1:12">
      <c r="A16055" s="94">
        <v>43658.125</v>
      </c>
      <c r="B16055" s="94">
        <f>A16055+Timezone!$C$2/24+VLOOKUP(A16055,Timezone!$K:$L,2,TRUE)/24</f>
        <v>43658.541666666664</v>
      </c>
      <c r="C16055" s="94">
        <f>$A16055+Timezone!$C$3/24+VLOOKUP($A16055,Timezone!$M:$N,2,TRUE)/24</f>
        <v>43658.625</v>
      </c>
      <c r="D16055" s="94">
        <f>$A16055+Timezone!$C$4/24+VLOOKUP($A16055,Timezone!$O:$P,2,TRUE)/24</f>
        <v>43658.166666666664</v>
      </c>
      <c r="E16055" s="94">
        <f>$A16055+Timezone!$C$5/24+VLOOKUP($A16055,Timezone!$Q:$R,2,TRUE)/24</f>
        <v>43657.958333333336</v>
      </c>
      <c r="F16055" s="92">
        <f>IF(MOD($B16055,1)&gt;10.5/24,
IF(VLOOKUP(QUOTIENT($B16055,1),AUD!$A:$K,11,TRUE)=0,F16054,VLOOKUP(QUOTIENT($B16055,1),AUD!$A:$K,11,TRUE)),
F16054)</f>
        <v>1.1288</v>
      </c>
      <c r="G16055" s="92">
        <f>IF(MOD($C16055,1)&gt;10.5/24,
IF(VLOOKUP(QUOTIENT($C16055,1),AUD!$A:$K,11,TRUE)=0,G16054,VLOOKUP(QUOTIENT($C16055,1),NZD!$A:$F,6,TRUE)),
G16054)</f>
        <v>1.59</v>
      </c>
      <c r="H16055" s="92">
        <f>IF(MOD($D16055,1)&gt;(11+55/60)/24,
IF(VLOOKUP(QUOTIENT($D16055,1),AUD!$A:$K,11,TRUE)=0,H16054,IFERROR(VLOOKUP(QUOTIENT($D16055,1),USD!$A:$B,2,TRUE),H16054)),
H16054)</f>
        <v>2.3033800000000002</v>
      </c>
      <c r="I16055" s="92">
        <f>IF(MOD($D16055,1)&gt;(11+55/60)/24,
IF(VLOOKUP(QUOTIENT($D16055,1),AUD!$A:$K,11,TRUE)=0,I16054,IFERROR(VLOOKUP(QUOTIENT($D16055,1),GBP!$A:$B,2,TRUE),I16054)),
I16054)</f>
        <v>0.77024999999999999</v>
      </c>
      <c r="J16055" s="92">
        <f>IF(MOD($D16055,1)&gt;(11+55/60)/24,
IF(VLOOKUP(QUOTIENT($D16055,1),AUD!$A:$K,11,TRUE)=0,J16054,IFERROR(VLOOKUP(QUOTIENT($D16055,1),EUR!$A:$B,2,TRUE),J16054)),
J16054)</f>
        <v>-0.40486</v>
      </c>
      <c r="K16055" s="92">
        <f>IF(MOD($D16055,1)&gt;(11+55/60)/24,
IF(VLOOKUP(QUOTIENT($D16055,1),AUD!$A:$K,11,TRUE)=0,K16054,IFERROR(VLOOKUP(QUOTIENT($D16055,1),JPY!$A:$B,2,TRUE),K16054)),
K16054)</f>
        <v>-7.4999999999999997E-2</v>
      </c>
      <c r="L16055" s="92">
        <f>IF(MOD($E16055,1)&gt;(11+55/60)/24,
IF(VLOOKUP(QUOTIENT($E16055,1),AUD!$A:$K,11,TRUE)=0,L16054,IFERROR(VLOOKUP(QUOTIENT($E16055,1),CAD!$A:$B,2,TRUE)*1,L16054)),
L16054)</f>
        <v>1.8414900000000001</v>
      </c>
    </row>
    <row r="16056" spans="1:12">
      <c r="A16056" s="94">
        <v>43658.208333333336</v>
      </c>
      <c r="B16056" s="94">
        <f>A16056+Timezone!$C$2/24+VLOOKUP(A16056,Timezone!$K:$L,2,TRUE)/24</f>
        <v>43658.625</v>
      </c>
      <c r="C16056" s="94">
        <f>$A16056+Timezone!$C$3/24+VLOOKUP($A16056,Timezone!$M:$N,2,TRUE)/24</f>
        <v>43658.708333333336</v>
      </c>
      <c r="D16056" s="94">
        <f>$A16056+Timezone!$C$4/24+VLOOKUP($A16056,Timezone!$O:$P,2,TRUE)/24</f>
        <v>43658.25</v>
      </c>
      <c r="E16056" s="94">
        <f>$A16056+Timezone!$C$5/24+VLOOKUP($A16056,Timezone!$Q:$R,2,TRUE)/24</f>
        <v>43658.041666666672</v>
      </c>
      <c r="F16056" s="92">
        <f>IF(MOD($B16056,1)&gt;10.5/24,
IF(VLOOKUP(QUOTIENT($B16056,1),AUD!$A:$K,11,TRUE)=0,F16055,VLOOKUP(QUOTIENT($B16056,1),AUD!$A:$K,11,TRUE)),
F16055)</f>
        <v>1.1288</v>
      </c>
      <c r="G16056" s="92">
        <f>IF(MOD($C16056,1)&gt;10.5/24,
IF(VLOOKUP(QUOTIENT($C16056,1),AUD!$A:$K,11,TRUE)=0,G16055,VLOOKUP(QUOTIENT($C16056,1),NZD!$A:$F,6,TRUE)),
G16055)</f>
        <v>1.59</v>
      </c>
      <c r="H16056" s="92">
        <f>IF(MOD($D16056,1)&gt;(11+55/60)/24,
IF(VLOOKUP(QUOTIENT($D16056,1),AUD!$A:$K,11,TRUE)=0,H16055,IFERROR(VLOOKUP(QUOTIENT($D16056,1),USD!$A:$B,2,TRUE),H16055)),
H16055)</f>
        <v>2.3033800000000002</v>
      </c>
      <c r="I16056" s="92">
        <f>IF(MOD($D16056,1)&gt;(11+55/60)/24,
IF(VLOOKUP(QUOTIENT($D16056,1),AUD!$A:$K,11,TRUE)=0,I16055,IFERROR(VLOOKUP(QUOTIENT($D16056,1),GBP!$A:$B,2,TRUE),I16055)),
I16055)</f>
        <v>0.77024999999999999</v>
      </c>
      <c r="J16056" s="92">
        <f>IF(MOD($D16056,1)&gt;(11+55/60)/24,
IF(VLOOKUP(QUOTIENT($D16056,1),AUD!$A:$K,11,TRUE)=0,J16055,IFERROR(VLOOKUP(QUOTIENT($D16056,1),EUR!$A:$B,2,TRUE),J16055)),
J16055)</f>
        <v>-0.40486</v>
      </c>
      <c r="K16056" s="92">
        <f>IF(MOD($D16056,1)&gt;(11+55/60)/24,
IF(VLOOKUP(QUOTIENT($D16056,1),AUD!$A:$K,11,TRUE)=0,K16055,IFERROR(VLOOKUP(QUOTIENT($D16056,1),JPY!$A:$B,2,TRUE),K16055)),
K16055)</f>
        <v>-7.4999999999999997E-2</v>
      </c>
      <c r="L16056" s="92">
        <f>IF(MOD($E16056,1)&gt;(11+55/60)/24,
IF(VLOOKUP(QUOTIENT($E16056,1),AUD!$A:$K,11,TRUE)=0,L16055,IFERROR(VLOOKUP(QUOTIENT($E16056,1),CAD!$A:$B,2,TRUE)*1,L16055)),
L16055)</f>
        <v>1.8414900000000001</v>
      </c>
    </row>
    <row r="16057" spans="1:12">
      <c r="A16057" s="94">
        <v>43658.291666666664</v>
      </c>
      <c r="B16057" s="94">
        <f>A16057+Timezone!$C$2/24+VLOOKUP(A16057,Timezone!$K:$L,2,TRUE)/24</f>
        <v>43658.708333333328</v>
      </c>
      <c r="C16057" s="94">
        <f>$A16057+Timezone!$C$3/24+VLOOKUP($A16057,Timezone!$M:$N,2,TRUE)/24</f>
        <v>43658.791666666664</v>
      </c>
      <c r="D16057" s="94">
        <f>$A16057+Timezone!$C$4/24+VLOOKUP($A16057,Timezone!$O:$P,2,TRUE)/24</f>
        <v>43658.333333333328</v>
      </c>
      <c r="E16057" s="94">
        <f>$A16057+Timezone!$C$5/24+VLOOKUP($A16057,Timezone!$Q:$R,2,TRUE)/24</f>
        <v>43658.125</v>
      </c>
      <c r="F16057" s="92">
        <f>IF(MOD($B16057,1)&gt;10.5/24,
IF(VLOOKUP(QUOTIENT($B16057,1),AUD!$A:$K,11,TRUE)=0,F16056,VLOOKUP(QUOTIENT($B16057,1),AUD!$A:$K,11,TRUE)),
F16056)</f>
        <v>1.1288</v>
      </c>
      <c r="G16057" s="92">
        <f>IF(MOD($C16057,1)&gt;10.5/24,
IF(VLOOKUP(QUOTIENT($C16057,1),AUD!$A:$K,11,TRUE)=0,G16056,VLOOKUP(QUOTIENT($C16057,1),NZD!$A:$F,6,TRUE)),
G16056)</f>
        <v>1.59</v>
      </c>
      <c r="H16057" s="92">
        <f>IF(MOD($D16057,1)&gt;(11+55/60)/24,
IF(VLOOKUP(QUOTIENT($D16057,1),AUD!$A:$K,11,TRUE)=0,H16056,IFERROR(VLOOKUP(QUOTIENT($D16057,1),USD!$A:$B,2,TRUE),H16056)),
H16056)</f>
        <v>2.3033800000000002</v>
      </c>
      <c r="I16057" s="92">
        <f>IF(MOD($D16057,1)&gt;(11+55/60)/24,
IF(VLOOKUP(QUOTIENT($D16057,1),AUD!$A:$K,11,TRUE)=0,I16056,IFERROR(VLOOKUP(QUOTIENT($D16057,1),GBP!$A:$B,2,TRUE),I16056)),
I16056)</f>
        <v>0.77024999999999999</v>
      </c>
      <c r="J16057" s="92">
        <f>IF(MOD($D16057,1)&gt;(11+55/60)/24,
IF(VLOOKUP(QUOTIENT($D16057,1),AUD!$A:$K,11,TRUE)=0,J16056,IFERROR(VLOOKUP(QUOTIENT($D16057,1),EUR!$A:$B,2,TRUE),J16056)),
J16056)</f>
        <v>-0.40486</v>
      </c>
      <c r="K16057" s="92">
        <f>IF(MOD($D16057,1)&gt;(11+55/60)/24,
IF(VLOOKUP(QUOTIENT($D16057,1),AUD!$A:$K,11,TRUE)=0,K16056,IFERROR(VLOOKUP(QUOTIENT($D16057,1),JPY!$A:$B,2,TRUE),K16056)),
K16056)</f>
        <v>-7.4999999999999997E-2</v>
      </c>
      <c r="L16057" s="92">
        <f>IF(MOD($E16057,1)&gt;(11+55/60)/24,
IF(VLOOKUP(QUOTIENT($E16057,1),AUD!$A:$K,11,TRUE)=0,L16056,IFERROR(VLOOKUP(QUOTIENT($E16057,1),CAD!$A:$B,2,TRUE)*1,L16056)),
L16056)</f>
        <v>1.8414900000000001</v>
      </c>
    </row>
    <row r="16058" spans="1:12">
      <c r="A16058" s="94">
        <v>43658.375</v>
      </c>
      <c r="B16058" s="94">
        <f>A16058+Timezone!$C$2/24+VLOOKUP(A16058,Timezone!$K:$L,2,TRUE)/24</f>
        <v>43658.791666666664</v>
      </c>
      <c r="C16058" s="94">
        <f>$A16058+Timezone!$C$3/24+VLOOKUP($A16058,Timezone!$M:$N,2,TRUE)/24</f>
        <v>43658.875</v>
      </c>
      <c r="D16058" s="94">
        <f>$A16058+Timezone!$C$4/24+VLOOKUP($A16058,Timezone!$O:$P,2,TRUE)/24</f>
        <v>43658.416666666664</v>
      </c>
      <c r="E16058" s="94">
        <f>$A16058+Timezone!$C$5/24+VLOOKUP($A16058,Timezone!$Q:$R,2,TRUE)/24</f>
        <v>43658.208333333336</v>
      </c>
      <c r="F16058" s="92">
        <f>IF(MOD($B16058,1)&gt;10.5/24,
IF(VLOOKUP(QUOTIENT($B16058,1),AUD!$A:$K,11,TRUE)=0,F16057,VLOOKUP(QUOTIENT($B16058,1),AUD!$A:$K,11,TRUE)),
F16057)</f>
        <v>1.1288</v>
      </c>
      <c r="G16058" s="92">
        <f>IF(MOD($C16058,1)&gt;10.5/24,
IF(VLOOKUP(QUOTIENT($C16058,1),AUD!$A:$K,11,TRUE)=0,G16057,VLOOKUP(QUOTIENT($C16058,1),NZD!$A:$F,6,TRUE)),
G16057)</f>
        <v>1.59</v>
      </c>
      <c r="H16058" s="92">
        <f>IF(MOD($D16058,1)&gt;(11+55/60)/24,
IF(VLOOKUP(QUOTIENT($D16058,1),AUD!$A:$K,11,TRUE)=0,H16057,IFERROR(VLOOKUP(QUOTIENT($D16058,1),USD!$A:$B,2,TRUE),H16057)),
H16057)</f>
        <v>2.3033800000000002</v>
      </c>
      <c r="I16058" s="92">
        <f>IF(MOD($D16058,1)&gt;(11+55/60)/24,
IF(VLOOKUP(QUOTIENT($D16058,1),AUD!$A:$K,11,TRUE)=0,I16057,IFERROR(VLOOKUP(QUOTIENT($D16058,1),GBP!$A:$B,2,TRUE),I16057)),
I16057)</f>
        <v>0.77024999999999999</v>
      </c>
      <c r="J16058" s="92">
        <f>IF(MOD($D16058,1)&gt;(11+55/60)/24,
IF(VLOOKUP(QUOTIENT($D16058,1),AUD!$A:$K,11,TRUE)=0,J16057,IFERROR(VLOOKUP(QUOTIENT($D16058,1),EUR!$A:$B,2,TRUE),J16057)),
J16057)</f>
        <v>-0.40486</v>
      </c>
      <c r="K16058" s="92">
        <f>IF(MOD($D16058,1)&gt;(11+55/60)/24,
IF(VLOOKUP(QUOTIENT($D16058,1),AUD!$A:$K,11,TRUE)=0,K16057,IFERROR(VLOOKUP(QUOTIENT($D16058,1),JPY!$A:$B,2,TRUE),K16057)),
K16057)</f>
        <v>-7.4999999999999997E-2</v>
      </c>
      <c r="L16058" s="92">
        <f>IF(MOD($E16058,1)&gt;(11+55/60)/24,
IF(VLOOKUP(QUOTIENT($E16058,1),AUD!$A:$K,11,TRUE)=0,L16057,IFERROR(VLOOKUP(QUOTIENT($E16058,1),CAD!$A:$B,2,TRUE)*1,L16057)),
L16057)</f>
        <v>1.8414900000000001</v>
      </c>
    </row>
    <row r="16059" spans="1:12">
      <c r="A16059" s="94">
        <v>43658.458333333336</v>
      </c>
      <c r="B16059" s="94">
        <f>A16059+Timezone!$C$2/24+VLOOKUP(A16059,Timezone!$K:$L,2,TRUE)/24</f>
        <v>43658.875</v>
      </c>
      <c r="C16059" s="94">
        <f>$A16059+Timezone!$C$3/24+VLOOKUP($A16059,Timezone!$M:$N,2,TRUE)/24</f>
        <v>43658.958333333336</v>
      </c>
      <c r="D16059" s="94">
        <f>$A16059+Timezone!$C$4/24+VLOOKUP($A16059,Timezone!$O:$P,2,TRUE)/24</f>
        <v>43658.5</v>
      </c>
      <c r="E16059" s="94">
        <f>$A16059+Timezone!$C$5/24+VLOOKUP($A16059,Timezone!$Q:$R,2,TRUE)/24</f>
        <v>43658.291666666672</v>
      </c>
      <c r="F16059" s="92">
        <f>IF(MOD($B16059,1)&gt;10.5/24,
IF(VLOOKUP(QUOTIENT($B16059,1),AUD!$A:$K,11,TRUE)=0,F16058,VLOOKUP(QUOTIENT($B16059,1),AUD!$A:$K,11,TRUE)),
F16058)</f>
        <v>1.1288</v>
      </c>
      <c r="G16059" s="92">
        <f>IF(MOD($C16059,1)&gt;10.5/24,
IF(VLOOKUP(QUOTIENT($C16059,1),AUD!$A:$K,11,TRUE)=0,G16058,VLOOKUP(QUOTIENT($C16059,1),NZD!$A:$F,6,TRUE)),
G16058)</f>
        <v>1.59</v>
      </c>
      <c r="H16059" s="92">
        <f>IF(MOD($D16059,1)&gt;(11+55/60)/24,
IF(VLOOKUP(QUOTIENT($D16059,1),AUD!$A:$K,11,TRUE)=0,H16058,IFERROR(VLOOKUP(QUOTIENT($D16059,1),USD!$A:$B,2,TRUE),H16058)),
H16058)</f>
        <v>2.3222499999999999</v>
      </c>
      <c r="I16059" s="92">
        <f>IF(MOD($D16059,1)&gt;(11+55/60)/24,
IF(VLOOKUP(QUOTIENT($D16059,1),AUD!$A:$K,11,TRUE)=0,I16058,IFERROR(VLOOKUP(QUOTIENT($D16059,1),GBP!$A:$B,2,TRUE),I16058)),
I16058)</f>
        <v>0.76749999999999996</v>
      </c>
      <c r="J16059" s="92">
        <f>IF(MOD($D16059,1)&gt;(11+55/60)/24,
IF(VLOOKUP(QUOTIENT($D16059,1),AUD!$A:$K,11,TRUE)=0,J16058,IFERROR(VLOOKUP(QUOTIENT($D16059,1),EUR!$A:$B,2,TRUE),J16058)),
J16058)</f>
        <v>-0.4</v>
      </c>
      <c r="K16059" s="92">
        <f>IF(MOD($D16059,1)&gt;(11+55/60)/24,
IF(VLOOKUP(QUOTIENT($D16059,1),AUD!$A:$K,11,TRUE)=0,K16058,IFERROR(VLOOKUP(QUOTIENT($D16059,1),JPY!$A:$B,2,TRUE),K16058)),
K16058)</f>
        <v>-8.1170000000000006E-2</v>
      </c>
      <c r="L16059" s="92">
        <f>IF(MOD($E16059,1)&gt;(11+55/60)/24,
IF(VLOOKUP(QUOTIENT($E16059,1),AUD!$A:$K,11,TRUE)=0,L16058,IFERROR(VLOOKUP(QUOTIENT($E16059,1),CAD!$A:$B,2,TRUE)*1,L16058)),
L16058)</f>
        <v>1.8414900000000001</v>
      </c>
    </row>
    <row r="16060" spans="1:12">
      <c r="A16060" s="94">
        <v>43658.541666666664</v>
      </c>
      <c r="B16060" s="94">
        <f>A16060+Timezone!$C$2/24+VLOOKUP(A16060,Timezone!$K:$L,2,TRUE)/24</f>
        <v>43658.958333333328</v>
      </c>
      <c r="C16060" s="94">
        <f>$A16060+Timezone!$C$3/24+VLOOKUP($A16060,Timezone!$M:$N,2,TRUE)/24</f>
        <v>43659.041666666664</v>
      </c>
      <c r="D16060" s="94">
        <f>$A16060+Timezone!$C$4/24+VLOOKUP($A16060,Timezone!$O:$P,2,TRUE)/24</f>
        <v>43658.583333333328</v>
      </c>
      <c r="E16060" s="94">
        <f>$A16060+Timezone!$C$5/24+VLOOKUP($A16060,Timezone!$Q:$R,2,TRUE)/24</f>
        <v>43658.375</v>
      </c>
      <c r="F16060" s="92">
        <f>IF(MOD($B16060,1)&gt;10.5/24,
IF(VLOOKUP(QUOTIENT($B16060,1),AUD!$A:$K,11,TRUE)=0,F16059,VLOOKUP(QUOTIENT($B16060,1),AUD!$A:$K,11,TRUE)),
F16059)</f>
        <v>1.1288</v>
      </c>
      <c r="G16060" s="92">
        <f>IF(MOD($C16060,1)&gt;10.5/24,
IF(VLOOKUP(QUOTIENT($C16060,1),AUD!$A:$K,11,TRUE)=0,G16059,VLOOKUP(QUOTIENT($C16060,1),NZD!$A:$F,6,TRUE)),
G16059)</f>
        <v>1.59</v>
      </c>
      <c r="H16060" s="92">
        <f>IF(MOD($D16060,1)&gt;(11+55/60)/24,
IF(VLOOKUP(QUOTIENT($D16060,1),AUD!$A:$K,11,TRUE)=0,H16059,IFERROR(VLOOKUP(QUOTIENT($D16060,1),USD!$A:$B,2,TRUE),H16059)),
H16059)</f>
        <v>2.3222499999999999</v>
      </c>
      <c r="I16060" s="92">
        <f>IF(MOD($D16060,1)&gt;(11+55/60)/24,
IF(VLOOKUP(QUOTIENT($D16060,1),AUD!$A:$K,11,TRUE)=0,I16059,IFERROR(VLOOKUP(QUOTIENT($D16060,1),GBP!$A:$B,2,TRUE),I16059)),
I16059)</f>
        <v>0.76749999999999996</v>
      </c>
      <c r="J16060" s="92">
        <f>IF(MOD($D16060,1)&gt;(11+55/60)/24,
IF(VLOOKUP(QUOTIENT($D16060,1),AUD!$A:$K,11,TRUE)=0,J16059,IFERROR(VLOOKUP(QUOTIENT($D16060,1),EUR!$A:$B,2,TRUE),J16059)),
J16059)</f>
        <v>-0.4</v>
      </c>
      <c r="K16060" s="92">
        <f>IF(MOD($D16060,1)&gt;(11+55/60)/24,
IF(VLOOKUP(QUOTIENT($D16060,1),AUD!$A:$K,11,TRUE)=0,K16059,IFERROR(VLOOKUP(QUOTIENT($D16060,1),JPY!$A:$B,2,TRUE),K16059)),
K16059)</f>
        <v>-8.1170000000000006E-2</v>
      </c>
      <c r="L16060" s="92">
        <f>IF(MOD($E16060,1)&gt;(11+55/60)/24,
IF(VLOOKUP(QUOTIENT($E16060,1),AUD!$A:$K,11,TRUE)=0,L16059,IFERROR(VLOOKUP(QUOTIENT($E16060,1),CAD!$A:$B,2,TRUE)*1,L16059)),
L16059)</f>
        <v>1.8414900000000001</v>
      </c>
    </row>
    <row r="16061" spans="1:12">
      <c r="A16061" s="94">
        <v>43658.625</v>
      </c>
      <c r="B16061" s="94">
        <f>A16061+Timezone!$C$2/24+VLOOKUP(A16061,Timezone!$K:$L,2,TRUE)/24</f>
        <v>43659.041666666664</v>
      </c>
      <c r="C16061" s="94">
        <f>$A16061+Timezone!$C$3/24+VLOOKUP($A16061,Timezone!$M:$N,2,TRUE)/24</f>
        <v>43659.125</v>
      </c>
      <c r="D16061" s="94">
        <f>$A16061+Timezone!$C$4/24+VLOOKUP($A16061,Timezone!$O:$P,2,TRUE)/24</f>
        <v>43658.666666666664</v>
      </c>
      <c r="E16061" s="94">
        <f>$A16061+Timezone!$C$5/24+VLOOKUP($A16061,Timezone!$Q:$R,2,TRUE)/24</f>
        <v>43658.458333333336</v>
      </c>
      <c r="F16061" s="92">
        <f>IF(MOD($B16061,1)&gt;10.5/24,
IF(VLOOKUP(QUOTIENT($B16061,1),AUD!$A:$K,11,TRUE)=0,F16060,VLOOKUP(QUOTIENT($B16061,1),AUD!$A:$K,11,TRUE)),
F16060)</f>
        <v>1.1288</v>
      </c>
      <c r="G16061" s="92">
        <f>IF(MOD($C16061,1)&gt;10.5/24,
IF(VLOOKUP(QUOTIENT($C16061,1),AUD!$A:$K,11,TRUE)=0,G16060,VLOOKUP(QUOTIENT($C16061,1),NZD!$A:$F,6,TRUE)),
G16060)</f>
        <v>1.59</v>
      </c>
      <c r="H16061" s="92">
        <f>IF(MOD($D16061,1)&gt;(11+55/60)/24,
IF(VLOOKUP(QUOTIENT($D16061,1),AUD!$A:$K,11,TRUE)=0,H16060,IFERROR(VLOOKUP(QUOTIENT($D16061,1),USD!$A:$B,2,TRUE),H16060)),
H16060)</f>
        <v>2.3222499999999999</v>
      </c>
      <c r="I16061" s="92">
        <f>IF(MOD($D16061,1)&gt;(11+55/60)/24,
IF(VLOOKUP(QUOTIENT($D16061,1),AUD!$A:$K,11,TRUE)=0,I16060,IFERROR(VLOOKUP(QUOTIENT($D16061,1),GBP!$A:$B,2,TRUE),I16060)),
I16060)</f>
        <v>0.76749999999999996</v>
      </c>
      <c r="J16061" s="92">
        <f>IF(MOD($D16061,1)&gt;(11+55/60)/24,
IF(VLOOKUP(QUOTIENT($D16061,1),AUD!$A:$K,11,TRUE)=0,J16060,IFERROR(VLOOKUP(QUOTIENT($D16061,1),EUR!$A:$B,2,TRUE),J16060)),
J16060)</f>
        <v>-0.4</v>
      </c>
      <c r="K16061" s="92">
        <f>IF(MOD($D16061,1)&gt;(11+55/60)/24,
IF(VLOOKUP(QUOTIENT($D16061,1),AUD!$A:$K,11,TRUE)=0,K16060,IFERROR(VLOOKUP(QUOTIENT($D16061,1),JPY!$A:$B,2,TRUE),K16060)),
K16060)</f>
        <v>-8.1170000000000006E-2</v>
      </c>
      <c r="L16061" s="92">
        <f>IF(MOD($E16061,1)&gt;(11+55/60)/24,
IF(VLOOKUP(QUOTIENT($E16061,1),AUD!$A:$K,11,TRUE)=0,L16060,IFERROR(VLOOKUP(QUOTIENT($E16061,1),CAD!$A:$B,2,TRUE)*1,L16060)),
L16060)</f>
        <v>1.8414900000000001</v>
      </c>
    </row>
    <row r="16062" spans="1:12">
      <c r="A16062" s="94">
        <v>43658.708333333336</v>
      </c>
      <c r="B16062" s="94">
        <f>A16062+Timezone!$C$2/24+VLOOKUP(A16062,Timezone!$K:$L,2,TRUE)/24</f>
        <v>43659.125</v>
      </c>
      <c r="C16062" s="94">
        <f>$A16062+Timezone!$C$3/24+VLOOKUP($A16062,Timezone!$M:$N,2,TRUE)/24</f>
        <v>43659.208333333336</v>
      </c>
      <c r="D16062" s="94">
        <f>$A16062+Timezone!$C$4/24+VLOOKUP($A16062,Timezone!$O:$P,2,TRUE)/24</f>
        <v>43658.75</v>
      </c>
      <c r="E16062" s="94">
        <f>$A16062+Timezone!$C$5/24+VLOOKUP($A16062,Timezone!$Q:$R,2,TRUE)/24</f>
        <v>43658.541666666672</v>
      </c>
      <c r="F16062" s="92">
        <f>IF(MOD($B16062,1)&gt;10.5/24,
IF(VLOOKUP(QUOTIENT($B16062,1),AUD!$A:$K,11,TRUE)=0,F16061,VLOOKUP(QUOTIENT($B16062,1),AUD!$A:$K,11,TRUE)),
F16061)</f>
        <v>1.1288</v>
      </c>
      <c r="G16062" s="92">
        <f>IF(MOD($C16062,1)&gt;10.5/24,
IF(VLOOKUP(QUOTIENT($C16062,1),AUD!$A:$K,11,TRUE)=0,G16061,VLOOKUP(QUOTIENT($C16062,1),NZD!$A:$F,6,TRUE)),
G16061)</f>
        <v>1.59</v>
      </c>
      <c r="H16062" s="92">
        <f>IF(MOD($D16062,1)&gt;(11+55/60)/24,
IF(VLOOKUP(QUOTIENT($D16062,1),AUD!$A:$K,11,TRUE)=0,H16061,IFERROR(VLOOKUP(QUOTIENT($D16062,1),USD!$A:$B,2,TRUE),H16061)),
H16061)</f>
        <v>2.3222499999999999</v>
      </c>
      <c r="I16062" s="92">
        <f>IF(MOD($D16062,1)&gt;(11+55/60)/24,
IF(VLOOKUP(QUOTIENT($D16062,1),AUD!$A:$K,11,TRUE)=0,I16061,IFERROR(VLOOKUP(QUOTIENT($D16062,1),GBP!$A:$B,2,TRUE),I16061)),
I16061)</f>
        <v>0.76749999999999996</v>
      </c>
      <c r="J16062" s="92">
        <f>IF(MOD($D16062,1)&gt;(11+55/60)/24,
IF(VLOOKUP(QUOTIENT($D16062,1),AUD!$A:$K,11,TRUE)=0,J16061,IFERROR(VLOOKUP(QUOTIENT($D16062,1),EUR!$A:$B,2,TRUE),J16061)),
J16061)</f>
        <v>-0.4</v>
      </c>
      <c r="K16062" s="92">
        <f>IF(MOD($D16062,1)&gt;(11+55/60)/24,
IF(VLOOKUP(QUOTIENT($D16062,1),AUD!$A:$K,11,TRUE)=0,K16061,IFERROR(VLOOKUP(QUOTIENT($D16062,1),JPY!$A:$B,2,TRUE),K16061)),
K16061)</f>
        <v>-8.1170000000000006E-2</v>
      </c>
      <c r="L16062" s="92">
        <f>IF(MOD($E16062,1)&gt;(11+55/60)/24,
IF(VLOOKUP(QUOTIENT($E16062,1),AUD!$A:$K,11,TRUE)=0,L16061,IFERROR(VLOOKUP(QUOTIENT($E16062,1),CAD!$A:$B,2,TRUE)*1,L16061)),
L16061)</f>
        <v>1.8313900000000001</v>
      </c>
    </row>
    <row r="16063" spans="1:12">
      <c r="A16063" s="94">
        <v>43658.791666666664</v>
      </c>
      <c r="B16063" s="94">
        <f>A16063+Timezone!$C$2/24+VLOOKUP(A16063,Timezone!$K:$L,2,TRUE)/24</f>
        <v>43659.208333333328</v>
      </c>
      <c r="C16063" s="94">
        <f>$A16063+Timezone!$C$3/24+VLOOKUP($A16063,Timezone!$M:$N,2,TRUE)/24</f>
        <v>43659.291666666664</v>
      </c>
      <c r="D16063" s="94">
        <f>$A16063+Timezone!$C$4/24+VLOOKUP($A16063,Timezone!$O:$P,2,TRUE)/24</f>
        <v>43658.833333333328</v>
      </c>
      <c r="E16063" s="94">
        <f>$A16063+Timezone!$C$5/24+VLOOKUP($A16063,Timezone!$Q:$R,2,TRUE)/24</f>
        <v>43658.625</v>
      </c>
      <c r="F16063" s="92">
        <f>IF(MOD($B16063,1)&gt;10.5/24,
IF(VLOOKUP(QUOTIENT($B16063,1),AUD!$A:$K,11,TRUE)=0,F16062,VLOOKUP(QUOTIENT($B16063,1),AUD!$A:$K,11,TRUE)),
F16062)</f>
        <v>1.1288</v>
      </c>
      <c r="G16063" s="92">
        <f>IF(MOD($C16063,1)&gt;10.5/24,
IF(VLOOKUP(QUOTIENT($C16063,1),AUD!$A:$K,11,TRUE)=0,G16062,VLOOKUP(QUOTIENT($C16063,1),NZD!$A:$F,6,TRUE)),
G16062)</f>
        <v>1.59</v>
      </c>
      <c r="H16063" s="92">
        <f>IF(MOD($D16063,1)&gt;(11+55/60)/24,
IF(VLOOKUP(QUOTIENT($D16063,1),AUD!$A:$K,11,TRUE)=0,H16062,IFERROR(VLOOKUP(QUOTIENT($D16063,1),USD!$A:$B,2,TRUE),H16062)),
H16062)</f>
        <v>2.3222499999999999</v>
      </c>
      <c r="I16063" s="92">
        <f>IF(MOD($D16063,1)&gt;(11+55/60)/24,
IF(VLOOKUP(QUOTIENT($D16063,1),AUD!$A:$K,11,TRUE)=0,I16062,IFERROR(VLOOKUP(QUOTIENT($D16063,1),GBP!$A:$B,2,TRUE),I16062)),
I16062)</f>
        <v>0.76749999999999996</v>
      </c>
      <c r="J16063" s="92">
        <f>IF(MOD($D16063,1)&gt;(11+55/60)/24,
IF(VLOOKUP(QUOTIENT($D16063,1),AUD!$A:$K,11,TRUE)=0,J16062,IFERROR(VLOOKUP(QUOTIENT($D16063,1),EUR!$A:$B,2,TRUE),J16062)),
J16062)</f>
        <v>-0.4</v>
      </c>
      <c r="K16063" s="92">
        <f>IF(MOD($D16063,1)&gt;(11+55/60)/24,
IF(VLOOKUP(QUOTIENT($D16063,1),AUD!$A:$K,11,TRUE)=0,K16062,IFERROR(VLOOKUP(QUOTIENT($D16063,1),JPY!$A:$B,2,TRUE),K16062)),
K16062)</f>
        <v>-8.1170000000000006E-2</v>
      </c>
      <c r="L16063" s="92">
        <f>IF(MOD($E16063,1)&gt;(11+55/60)/24,
IF(VLOOKUP(QUOTIENT($E16063,1),AUD!$A:$K,11,TRUE)=0,L16062,IFERROR(VLOOKUP(QUOTIENT($E16063,1),CAD!$A:$B,2,TRUE)*1,L16062)),
L16062)</f>
        <v>1.8313900000000001</v>
      </c>
    </row>
    <row r="16064" spans="1:12">
      <c r="A16064" s="94">
        <v>43660.791666666664</v>
      </c>
      <c r="B16064" s="94">
        <f>A16064+Timezone!$C$2/24+VLOOKUP(A16064,Timezone!$K:$L,2,TRUE)/24</f>
        <v>43661.208333333328</v>
      </c>
      <c r="C16064" s="94">
        <f>$A16064+Timezone!$C$3/24+VLOOKUP($A16064,Timezone!$M:$N,2,TRUE)/24</f>
        <v>43661.291666666664</v>
      </c>
      <c r="D16064" s="94">
        <f>$A16064+Timezone!$C$4/24+VLOOKUP($A16064,Timezone!$O:$P,2,TRUE)/24</f>
        <v>43660.833333333328</v>
      </c>
      <c r="E16064" s="94">
        <f>$A16064+Timezone!$C$5/24+VLOOKUP($A16064,Timezone!$Q:$R,2,TRUE)/24</f>
        <v>43660.625</v>
      </c>
      <c r="F16064" s="92">
        <f>IF(MOD($B16064,1)&gt;10.5/24,
IF(VLOOKUP(QUOTIENT($B16064,1),AUD!$A:$K,11,TRUE)=0,F16063,VLOOKUP(QUOTIENT($B16064,1),AUD!$A:$K,11,TRUE)),
F16063)</f>
        <v>1.1288</v>
      </c>
      <c r="G16064" s="92">
        <f>IF(MOD($C16064,1)&gt;10.5/24,
IF(VLOOKUP(QUOTIENT($C16064,1),AUD!$A:$K,11,TRUE)=0,G16063,VLOOKUP(QUOTIENT($C16064,1),NZD!$A:$F,6,TRUE)),
G16063)</f>
        <v>1.59</v>
      </c>
      <c r="H16064" s="92">
        <f>IF(MOD($D16064,1)&gt;(11+55/60)/24,
IF(VLOOKUP(QUOTIENT($D16064,1),AUD!$A:$K,11,TRUE)=0,H16063,IFERROR(VLOOKUP(QUOTIENT($D16064,1),USD!$A:$B,2,TRUE),H16063)),
H16063)</f>
        <v>2.3222499999999999</v>
      </c>
      <c r="I16064" s="92">
        <f>IF(MOD($D16064,1)&gt;(11+55/60)/24,
IF(VLOOKUP(QUOTIENT($D16064,1),AUD!$A:$K,11,TRUE)=0,I16063,IFERROR(VLOOKUP(QUOTIENT($D16064,1),GBP!$A:$B,2,TRUE),I16063)),
I16063)</f>
        <v>0.76749999999999996</v>
      </c>
      <c r="J16064" s="92">
        <f>IF(MOD($D16064,1)&gt;(11+55/60)/24,
IF(VLOOKUP(QUOTIENT($D16064,1),AUD!$A:$K,11,TRUE)=0,J16063,IFERROR(VLOOKUP(QUOTIENT($D16064,1),EUR!$A:$B,2,TRUE),J16063)),
J16063)</f>
        <v>-0.4</v>
      </c>
      <c r="K16064" s="92">
        <f>IF(MOD($D16064,1)&gt;(11+55/60)/24,
IF(VLOOKUP(QUOTIENT($D16064,1),AUD!$A:$K,11,TRUE)=0,K16063,IFERROR(VLOOKUP(QUOTIENT($D16064,1),JPY!$A:$B,2,TRUE),K16063)),
K16063)</f>
        <v>-8.1170000000000006E-2</v>
      </c>
      <c r="L16064" s="92">
        <f>IF(MOD($E16064,1)&gt;(11+55/60)/24,
IF(VLOOKUP(QUOTIENT($E16064,1),AUD!$A:$K,11,TRUE)=0,L16063,IFERROR(VLOOKUP(QUOTIENT($E16064,1),CAD!$A:$B,2,TRUE)*1,L16063)),
L16063)</f>
        <v>1.8313900000000001</v>
      </c>
    </row>
    <row r="16065" spans="1:12">
      <c r="A16065" s="94">
        <v>43660.875</v>
      </c>
      <c r="B16065" s="94">
        <f>A16065+Timezone!$C$2/24+VLOOKUP(A16065,Timezone!$K:$L,2,TRUE)/24</f>
        <v>43661.291666666664</v>
      </c>
      <c r="C16065" s="94">
        <f>$A16065+Timezone!$C$3/24+VLOOKUP($A16065,Timezone!$M:$N,2,TRUE)/24</f>
        <v>43661.375</v>
      </c>
      <c r="D16065" s="94">
        <f>$A16065+Timezone!$C$4/24+VLOOKUP($A16065,Timezone!$O:$P,2,TRUE)/24</f>
        <v>43660.916666666664</v>
      </c>
      <c r="E16065" s="94">
        <f>$A16065+Timezone!$C$5/24+VLOOKUP($A16065,Timezone!$Q:$R,2,TRUE)/24</f>
        <v>43660.708333333336</v>
      </c>
      <c r="F16065" s="92">
        <f>IF(MOD($B16065,1)&gt;10.5/24,
IF(VLOOKUP(QUOTIENT($B16065,1),AUD!$A:$K,11,TRUE)=0,F16064,VLOOKUP(QUOTIENT($B16065,1),AUD!$A:$K,11,TRUE)),
F16064)</f>
        <v>1.1288</v>
      </c>
      <c r="G16065" s="92">
        <f>IF(MOD($C16065,1)&gt;10.5/24,
IF(VLOOKUP(QUOTIENT($C16065,1),AUD!$A:$K,11,TRUE)=0,G16064,VLOOKUP(QUOTIENT($C16065,1),NZD!$A:$F,6,TRUE)),
G16064)</f>
        <v>1.59</v>
      </c>
      <c r="H16065" s="92">
        <f>IF(MOD($D16065,1)&gt;(11+55/60)/24,
IF(VLOOKUP(QUOTIENT($D16065,1),AUD!$A:$K,11,TRUE)=0,H16064,IFERROR(VLOOKUP(QUOTIENT($D16065,1),USD!$A:$B,2,TRUE),H16064)),
H16064)</f>
        <v>2.3222499999999999</v>
      </c>
      <c r="I16065" s="92">
        <f>IF(MOD($D16065,1)&gt;(11+55/60)/24,
IF(VLOOKUP(QUOTIENT($D16065,1),AUD!$A:$K,11,TRUE)=0,I16064,IFERROR(VLOOKUP(QUOTIENT($D16065,1),GBP!$A:$B,2,TRUE),I16064)),
I16064)</f>
        <v>0.76749999999999996</v>
      </c>
      <c r="J16065" s="92">
        <f>IF(MOD($D16065,1)&gt;(11+55/60)/24,
IF(VLOOKUP(QUOTIENT($D16065,1),AUD!$A:$K,11,TRUE)=0,J16064,IFERROR(VLOOKUP(QUOTIENT($D16065,1),EUR!$A:$B,2,TRUE),J16064)),
J16064)</f>
        <v>-0.4</v>
      </c>
      <c r="K16065" s="92">
        <f>IF(MOD($D16065,1)&gt;(11+55/60)/24,
IF(VLOOKUP(QUOTIENT($D16065,1),AUD!$A:$K,11,TRUE)=0,K16064,IFERROR(VLOOKUP(QUOTIENT($D16065,1),JPY!$A:$B,2,TRUE),K16064)),
K16064)</f>
        <v>-8.1170000000000006E-2</v>
      </c>
      <c r="L16065" s="92">
        <f>IF(MOD($E16065,1)&gt;(11+55/60)/24,
IF(VLOOKUP(QUOTIENT($E16065,1),AUD!$A:$K,11,TRUE)=0,L16064,IFERROR(VLOOKUP(QUOTIENT($E16065,1),CAD!$A:$B,2,TRUE)*1,L16064)),
L16064)</f>
        <v>1.8313900000000001</v>
      </c>
    </row>
    <row r="16066" spans="1:12">
      <c r="A16066" s="94">
        <v>43660.958333333336</v>
      </c>
      <c r="B16066" s="94">
        <f>A16066+Timezone!$C$2/24+VLOOKUP(A16066,Timezone!$K:$L,2,TRUE)/24</f>
        <v>43661.375</v>
      </c>
      <c r="C16066" s="94">
        <f>$A16066+Timezone!$C$3/24+VLOOKUP($A16066,Timezone!$M:$N,2,TRUE)/24</f>
        <v>43661.458333333336</v>
      </c>
      <c r="D16066" s="94">
        <f>$A16066+Timezone!$C$4/24+VLOOKUP($A16066,Timezone!$O:$P,2,TRUE)/24</f>
        <v>43661</v>
      </c>
      <c r="E16066" s="94">
        <f>$A16066+Timezone!$C$5/24+VLOOKUP($A16066,Timezone!$Q:$R,2,TRUE)/24</f>
        <v>43660.791666666672</v>
      </c>
      <c r="F16066" s="92">
        <f>IF(MOD($B16066,1)&gt;10.5/24,
IF(VLOOKUP(QUOTIENT($B16066,1),AUD!$A:$K,11,TRUE)=0,F16065,VLOOKUP(QUOTIENT($B16066,1),AUD!$A:$K,11,TRUE)),
F16065)</f>
        <v>1.1288</v>
      </c>
      <c r="G16066" s="92">
        <f>IF(MOD($C16066,1)&gt;10.5/24,
IF(VLOOKUP(QUOTIENT($C16066,1),AUD!$A:$K,11,TRUE)=0,G16065,VLOOKUP(QUOTIENT($C16066,1),NZD!$A:$F,6,TRUE)),
G16065)</f>
        <v>1.58</v>
      </c>
      <c r="H16066" s="92">
        <f>IF(MOD($D16066,1)&gt;(11+55/60)/24,
IF(VLOOKUP(QUOTIENT($D16066,1),AUD!$A:$K,11,TRUE)=0,H16065,IFERROR(VLOOKUP(QUOTIENT($D16066,1),USD!$A:$B,2,TRUE),H16065)),
H16065)</f>
        <v>2.3222499999999999</v>
      </c>
      <c r="I16066" s="92">
        <f>IF(MOD($D16066,1)&gt;(11+55/60)/24,
IF(VLOOKUP(QUOTIENT($D16066,1),AUD!$A:$K,11,TRUE)=0,I16065,IFERROR(VLOOKUP(QUOTIENT($D16066,1),GBP!$A:$B,2,TRUE),I16065)),
I16065)</f>
        <v>0.76749999999999996</v>
      </c>
      <c r="J16066" s="92">
        <f>IF(MOD($D16066,1)&gt;(11+55/60)/24,
IF(VLOOKUP(QUOTIENT($D16066,1),AUD!$A:$K,11,TRUE)=0,J16065,IFERROR(VLOOKUP(QUOTIENT($D16066,1),EUR!$A:$B,2,TRUE),J16065)),
J16065)</f>
        <v>-0.4</v>
      </c>
      <c r="K16066" s="92">
        <f>IF(MOD($D16066,1)&gt;(11+55/60)/24,
IF(VLOOKUP(QUOTIENT($D16066,1),AUD!$A:$K,11,TRUE)=0,K16065,IFERROR(VLOOKUP(QUOTIENT($D16066,1),JPY!$A:$B,2,TRUE),K16065)),
K16065)</f>
        <v>-8.1170000000000006E-2</v>
      </c>
      <c r="L16066" s="92">
        <f>IF(MOD($E16066,1)&gt;(11+55/60)/24,
IF(VLOOKUP(QUOTIENT($E16066,1),AUD!$A:$K,11,TRUE)=0,L16065,IFERROR(VLOOKUP(QUOTIENT($E16066,1),CAD!$A:$B,2,TRUE)*1,L16065)),
L16065)</f>
        <v>1.8313900000000001</v>
      </c>
    </row>
    <row r="16067" spans="1:12">
      <c r="A16067" s="94">
        <v>43661.041666666664</v>
      </c>
      <c r="B16067" s="94">
        <f>A16067+Timezone!$C$2/24+VLOOKUP(A16067,Timezone!$K:$L,2,TRUE)/24</f>
        <v>43661.458333333328</v>
      </c>
      <c r="C16067" s="94">
        <f>$A16067+Timezone!$C$3/24+VLOOKUP($A16067,Timezone!$M:$N,2,TRUE)/24</f>
        <v>43661.541666666664</v>
      </c>
      <c r="D16067" s="94">
        <f>$A16067+Timezone!$C$4/24+VLOOKUP($A16067,Timezone!$O:$P,2,TRUE)/24</f>
        <v>43661.083333333328</v>
      </c>
      <c r="E16067" s="94">
        <f>$A16067+Timezone!$C$5/24+VLOOKUP($A16067,Timezone!$Q:$R,2,TRUE)/24</f>
        <v>43660.875</v>
      </c>
      <c r="F16067" s="92">
        <f>IF(MOD($B16067,1)&gt;10.5/24,
IF(VLOOKUP(QUOTIENT($B16067,1),AUD!$A:$K,11,TRUE)=0,F16066,VLOOKUP(QUOTIENT($B16067,1),AUD!$A:$K,11,TRUE)),
F16066)</f>
        <v>1.125</v>
      </c>
      <c r="G16067" s="92">
        <f>IF(MOD($C16067,1)&gt;10.5/24,
IF(VLOOKUP(QUOTIENT($C16067,1),AUD!$A:$K,11,TRUE)=0,G16066,VLOOKUP(QUOTIENT($C16067,1),NZD!$A:$F,6,TRUE)),
G16066)</f>
        <v>1.58</v>
      </c>
      <c r="H16067" s="92">
        <f>IF(MOD($D16067,1)&gt;(11+55/60)/24,
IF(VLOOKUP(QUOTIENT($D16067,1),AUD!$A:$K,11,TRUE)=0,H16066,IFERROR(VLOOKUP(QUOTIENT($D16067,1),USD!$A:$B,2,TRUE),H16066)),
H16066)</f>
        <v>2.3222499999999999</v>
      </c>
      <c r="I16067" s="92">
        <f>IF(MOD($D16067,1)&gt;(11+55/60)/24,
IF(VLOOKUP(QUOTIENT($D16067,1),AUD!$A:$K,11,TRUE)=0,I16066,IFERROR(VLOOKUP(QUOTIENT($D16067,1),GBP!$A:$B,2,TRUE),I16066)),
I16066)</f>
        <v>0.76749999999999996</v>
      </c>
      <c r="J16067" s="92">
        <f>IF(MOD($D16067,1)&gt;(11+55/60)/24,
IF(VLOOKUP(QUOTIENT($D16067,1),AUD!$A:$K,11,TRUE)=0,J16066,IFERROR(VLOOKUP(QUOTIENT($D16067,1),EUR!$A:$B,2,TRUE),J16066)),
J16066)</f>
        <v>-0.4</v>
      </c>
      <c r="K16067" s="92">
        <f>IF(MOD($D16067,1)&gt;(11+55/60)/24,
IF(VLOOKUP(QUOTIENT($D16067,1),AUD!$A:$K,11,TRUE)=0,K16066,IFERROR(VLOOKUP(QUOTIENT($D16067,1),JPY!$A:$B,2,TRUE),K16066)),
K16066)</f>
        <v>-8.1170000000000006E-2</v>
      </c>
      <c r="L16067" s="92">
        <f>IF(MOD($E16067,1)&gt;(11+55/60)/24,
IF(VLOOKUP(QUOTIENT($E16067,1),AUD!$A:$K,11,TRUE)=0,L16066,IFERROR(VLOOKUP(QUOTIENT($E16067,1),CAD!$A:$B,2,TRUE)*1,L16066)),
L16066)</f>
        <v>1.8313900000000001</v>
      </c>
    </row>
    <row r="16068" spans="1:12">
      <c r="A16068" s="94">
        <v>43661.125</v>
      </c>
      <c r="B16068" s="94">
        <f>A16068+Timezone!$C$2/24+VLOOKUP(A16068,Timezone!$K:$L,2,TRUE)/24</f>
        <v>43661.541666666664</v>
      </c>
      <c r="C16068" s="94">
        <f>$A16068+Timezone!$C$3/24+VLOOKUP($A16068,Timezone!$M:$N,2,TRUE)/24</f>
        <v>43661.625</v>
      </c>
      <c r="D16068" s="94">
        <f>$A16068+Timezone!$C$4/24+VLOOKUP($A16068,Timezone!$O:$P,2,TRUE)/24</f>
        <v>43661.166666666664</v>
      </c>
      <c r="E16068" s="94">
        <f>$A16068+Timezone!$C$5/24+VLOOKUP($A16068,Timezone!$Q:$R,2,TRUE)/24</f>
        <v>43660.958333333336</v>
      </c>
      <c r="F16068" s="92">
        <f>IF(MOD($B16068,1)&gt;10.5/24,
IF(VLOOKUP(QUOTIENT($B16068,1),AUD!$A:$K,11,TRUE)=0,F16067,VLOOKUP(QUOTIENT($B16068,1),AUD!$A:$K,11,TRUE)),
F16067)</f>
        <v>1.125</v>
      </c>
      <c r="G16068" s="92">
        <f>IF(MOD($C16068,1)&gt;10.5/24,
IF(VLOOKUP(QUOTIENT($C16068,1),AUD!$A:$K,11,TRUE)=0,G16067,VLOOKUP(QUOTIENT($C16068,1),NZD!$A:$F,6,TRUE)),
G16067)</f>
        <v>1.58</v>
      </c>
      <c r="H16068" s="92">
        <f>IF(MOD($D16068,1)&gt;(11+55/60)/24,
IF(VLOOKUP(QUOTIENT($D16068,1),AUD!$A:$K,11,TRUE)=0,H16067,IFERROR(VLOOKUP(QUOTIENT($D16068,1),USD!$A:$B,2,TRUE),H16067)),
H16067)</f>
        <v>2.3222499999999999</v>
      </c>
      <c r="I16068" s="92">
        <f>IF(MOD($D16068,1)&gt;(11+55/60)/24,
IF(VLOOKUP(QUOTIENT($D16068,1),AUD!$A:$K,11,TRUE)=0,I16067,IFERROR(VLOOKUP(QUOTIENT($D16068,1),GBP!$A:$B,2,TRUE),I16067)),
I16067)</f>
        <v>0.76749999999999996</v>
      </c>
      <c r="J16068" s="92">
        <f>IF(MOD($D16068,1)&gt;(11+55/60)/24,
IF(VLOOKUP(QUOTIENT($D16068,1),AUD!$A:$K,11,TRUE)=0,J16067,IFERROR(VLOOKUP(QUOTIENT($D16068,1),EUR!$A:$B,2,TRUE),J16067)),
J16067)</f>
        <v>-0.4</v>
      </c>
      <c r="K16068" s="92">
        <f>IF(MOD($D16068,1)&gt;(11+55/60)/24,
IF(VLOOKUP(QUOTIENT($D16068,1),AUD!$A:$K,11,TRUE)=0,K16067,IFERROR(VLOOKUP(QUOTIENT($D16068,1),JPY!$A:$B,2,TRUE),K16067)),
K16067)</f>
        <v>-8.1170000000000006E-2</v>
      </c>
      <c r="L16068" s="92">
        <f>IF(MOD($E16068,1)&gt;(11+55/60)/24,
IF(VLOOKUP(QUOTIENT($E16068,1),AUD!$A:$K,11,TRUE)=0,L16067,IFERROR(VLOOKUP(QUOTIENT($E16068,1),CAD!$A:$B,2,TRUE)*1,L16067)),
L16067)</f>
        <v>1.8313900000000001</v>
      </c>
    </row>
    <row r="16069" spans="1:12">
      <c r="A16069" s="94">
        <v>43661.208333333336</v>
      </c>
      <c r="B16069" s="94">
        <f>A16069+Timezone!$C$2/24+VLOOKUP(A16069,Timezone!$K:$L,2,TRUE)/24</f>
        <v>43661.625</v>
      </c>
      <c r="C16069" s="94">
        <f>$A16069+Timezone!$C$3/24+VLOOKUP($A16069,Timezone!$M:$N,2,TRUE)/24</f>
        <v>43661.708333333336</v>
      </c>
      <c r="D16069" s="94">
        <f>$A16069+Timezone!$C$4/24+VLOOKUP($A16069,Timezone!$O:$P,2,TRUE)/24</f>
        <v>43661.25</v>
      </c>
      <c r="E16069" s="94">
        <f>$A16069+Timezone!$C$5/24+VLOOKUP($A16069,Timezone!$Q:$R,2,TRUE)/24</f>
        <v>43661.041666666672</v>
      </c>
      <c r="F16069" s="92">
        <f>IF(MOD($B16069,1)&gt;10.5/24,
IF(VLOOKUP(QUOTIENT($B16069,1),AUD!$A:$K,11,TRUE)=0,F16068,VLOOKUP(QUOTIENT($B16069,1),AUD!$A:$K,11,TRUE)),
F16068)</f>
        <v>1.125</v>
      </c>
      <c r="G16069" s="92">
        <f>IF(MOD($C16069,1)&gt;10.5/24,
IF(VLOOKUP(QUOTIENT($C16069,1),AUD!$A:$K,11,TRUE)=0,G16068,VLOOKUP(QUOTIENT($C16069,1),NZD!$A:$F,6,TRUE)),
G16068)</f>
        <v>1.58</v>
      </c>
      <c r="H16069" s="92">
        <f>IF(MOD($D16069,1)&gt;(11+55/60)/24,
IF(VLOOKUP(QUOTIENT($D16069,1),AUD!$A:$K,11,TRUE)=0,H16068,IFERROR(VLOOKUP(QUOTIENT($D16069,1),USD!$A:$B,2,TRUE),H16068)),
H16068)</f>
        <v>2.3222499999999999</v>
      </c>
      <c r="I16069" s="92">
        <f>IF(MOD($D16069,1)&gt;(11+55/60)/24,
IF(VLOOKUP(QUOTIENT($D16069,1),AUD!$A:$K,11,TRUE)=0,I16068,IFERROR(VLOOKUP(QUOTIENT($D16069,1),GBP!$A:$B,2,TRUE),I16068)),
I16068)</f>
        <v>0.76749999999999996</v>
      </c>
      <c r="J16069" s="92">
        <f>IF(MOD($D16069,1)&gt;(11+55/60)/24,
IF(VLOOKUP(QUOTIENT($D16069,1),AUD!$A:$K,11,TRUE)=0,J16068,IFERROR(VLOOKUP(QUOTIENT($D16069,1),EUR!$A:$B,2,TRUE),J16068)),
J16068)</f>
        <v>-0.4</v>
      </c>
      <c r="K16069" s="92">
        <f>IF(MOD($D16069,1)&gt;(11+55/60)/24,
IF(VLOOKUP(QUOTIENT($D16069,1),AUD!$A:$K,11,TRUE)=0,K16068,IFERROR(VLOOKUP(QUOTIENT($D16069,1),JPY!$A:$B,2,TRUE),K16068)),
K16068)</f>
        <v>-8.1170000000000006E-2</v>
      </c>
      <c r="L16069" s="92">
        <f>IF(MOD($E16069,1)&gt;(11+55/60)/24,
IF(VLOOKUP(QUOTIENT($E16069,1),AUD!$A:$K,11,TRUE)=0,L16068,IFERROR(VLOOKUP(QUOTIENT($E16069,1),CAD!$A:$B,2,TRUE)*1,L16068)),
L16068)</f>
        <v>1.8313900000000001</v>
      </c>
    </row>
    <row r="16070" spans="1:12">
      <c r="A16070" s="94">
        <v>43661.291666666664</v>
      </c>
      <c r="B16070" s="94">
        <f>A16070+Timezone!$C$2/24+VLOOKUP(A16070,Timezone!$K:$L,2,TRUE)/24</f>
        <v>43661.708333333328</v>
      </c>
      <c r="C16070" s="94">
        <f>$A16070+Timezone!$C$3/24+VLOOKUP($A16070,Timezone!$M:$N,2,TRUE)/24</f>
        <v>43661.791666666664</v>
      </c>
      <c r="D16070" s="94">
        <f>$A16070+Timezone!$C$4/24+VLOOKUP($A16070,Timezone!$O:$P,2,TRUE)/24</f>
        <v>43661.333333333328</v>
      </c>
      <c r="E16070" s="94">
        <f>$A16070+Timezone!$C$5/24+VLOOKUP($A16070,Timezone!$Q:$R,2,TRUE)/24</f>
        <v>43661.125</v>
      </c>
      <c r="F16070" s="92">
        <f>IF(MOD($B16070,1)&gt;10.5/24,
IF(VLOOKUP(QUOTIENT($B16070,1),AUD!$A:$K,11,TRUE)=0,F16069,VLOOKUP(QUOTIENT($B16070,1),AUD!$A:$K,11,TRUE)),
F16069)</f>
        <v>1.125</v>
      </c>
      <c r="G16070" s="92">
        <f>IF(MOD($C16070,1)&gt;10.5/24,
IF(VLOOKUP(QUOTIENT($C16070,1),AUD!$A:$K,11,TRUE)=0,G16069,VLOOKUP(QUOTIENT($C16070,1),NZD!$A:$F,6,TRUE)),
G16069)</f>
        <v>1.58</v>
      </c>
      <c r="H16070" s="92">
        <f>IF(MOD($D16070,1)&gt;(11+55/60)/24,
IF(VLOOKUP(QUOTIENT($D16070,1),AUD!$A:$K,11,TRUE)=0,H16069,IFERROR(VLOOKUP(QUOTIENT($D16070,1),USD!$A:$B,2,TRUE),H16069)),
H16069)</f>
        <v>2.3222499999999999</v>
      </c>
      <c r="I16070" s="92">
        <f>IF(MOD($D16070,1)&gt;(11+55/60)/24,
IF(VLOOKUP(QUOTIENT($D16070,1),AUD!$A:$K,11,TRUE)=0,I16069,IFERROR(VLOOKUP(QUOTIENT($D16070,1),GBP!$A:$B,2,TRUE),I16069)),
I16069)</f>
        <v>0.76749999999999996</v>
      </c>
      <c r="J16070" s="92">
        <f>IF(MOD($D16070,1)&gt;(11+55/60)/24,
IF(VLOOKUP(QUOTIENT($D16070,1),AUD!$A:$K,11,TRUE)=0,J16069,IFERROR(VLOOKUP(QUOTIENT($D16070,1),EUR!$A:$B,2,TRUE),J16069)),
J16069)</f>
        <v>-0.4</v>
      </c>
      <c r="K16070" s="92">
        <f>IF(MOD($D16070,1)&gt;(11+55/60)/24,
IF(VLOOKUP(QUOTIENT($D16070,1),AUD!$A:$K,11,TRUE)=0,K16069,IFERROR(VLOOKUP(QUOTIENT($D16070,1),JPY!$A:$B,2,TRUE),K16069)),
K16069)</f>
        <v>-8.1170000000000006E-2</v>
      </c>
      <c r="L16070" s="92">
        <f>IF(MOD($E16070,1)&gt;(11+55/60)/24,
IF(VLOOKUP(QUOTIENT($E16070,1),AUD!$A:$K,11,TRUE)=0,L16069,IFERROR(VLOOKUP(QUOTIENT($E16070,1),CAD!$A:$B,2,TRUE)*1,L16069)),
L16069)</f>
        <v>1.8313900000000001</v>
      </c>
    </row>
    <row r="16071" spans="1:12">
      <c r="A16071" s="94">
        <v>43661.375</v>
      </c>
      <c r="B16071" s="94">
        <f>A16071+Timezone!$C$2/24+VLOOKUP(A16071,Timezone!$K:$L,2,TRUE)/24</f>
        <v>43661.791666666664</v>
      </c>
      <c r="C16071" s="94">
        <f>$A16071+Timezone!$C$3/24+VLOOKUP($A16071,Timezone!$M:$N,2,TRUE)/24</f>
        <v>43661.875</v>
      </c>
      <c r="D16071" s="94">
        <f>$A16071+Timezone!$C$4/24+VLOOKUP($A16071,Timezone!$O:$P,2,TRUE)/24</f>
        <v>43661.416666666664</v>
      </c>
      <c r="E16071" s="94">
        <f>$A16071+Timezone!$C$5/24+VLOOKUP($A16071,Timezone!$Q:$R,2,TRUE)/24</f>
        <v>43661.208333333336</v>
      </c>
      <c r="F16071" s="92">
        <f>IF(MOD($B16071,1)&gt;10.5/24,
IF(VLOOKUP(QUOTIENT($B16071,1),AUD!$A:$K,11,TRUE)=0,F16070,VLOOKUP(QUOTIENT($B16071,1),AUD!$A:$K,11,TRUE)),
F16070)</f>
        <v>1.125</v>
      </c>
      <c r="G16071" s="92">
        <f>IF(MOD($C16071,1)&gt;10.5/24,
IF(VLOOKUP(QUOTIENT($C16071,1),AUD!$A:$K,11,TRUE)=0,G16070,VLOOKUP(QUOTIENT($C16071,1),NZD!$A:$F,6,TRUE)),
G16070)</f>
        <v>1.58</v>
      </c>
      <c r="H16071" s="92">
        <f>IF(MOD($D16071,1)&gt;(11+55/60)/24,
IF(VLOOKUP(QUOTIENT($D16071,1),AUD!$A:$K,11,TRUE)=0,H16070,IFERROR(VLOOKUP(QUOTIENT($D16071,1),USD!$A:$B,2,TRUE),H16070)),
H16070)</f>
        <v>2.3222499999999999</v>
      </c>
      <c r="I16071" s="92">
        <f>IF(MOD($D16071,1)&gt;(11+55/60)/24,
IF(VLOOKUP(QUOTIENT($D16071,1),AUD!$A:$K,11,TRUE)=0,I16070,IFERROR(VLOOKUP(QUOTIENT($D16071,1),GBP!$A:$B,2,TRUE),I16070)),
I16070)</f>
        <v>0.76749999999999996</v>
      </c>
      <c r="J16071" s="92">
        <f>IF(MOD($D16071,1)&gt;(11+55/60)/24,
IF(VLOOKUP(QUOTIENT($D16071,1),AUD!$A:$K,11,TRUE)=0,J16070,IFERROR(VLOOKUP(QUOTIENT($D16071,1),EUR!$A:$B,2,TRUE),J16070)),
J16070)</f>
        <v>-0.4</v>
      </c>
      <c r="K16071" s="92">
        <f>IF(MOD($D16071,1)&gt;(11+55/60)/24,
IF(VLOOKUP(QUOTIENT($D16071,1),AUD!$A:$K,11,TRUE)=0,K16070,IFERROR(VLOOKUP(QUOTIENT($D16071,1),JPY!$A:$B,2,TRUE),K16070)),
K16070)</f>
        <v>-8.1170000000000006E-2</v>
      </c>
      <c r="L16071" s="92">
        <f>IF(MOD($E16071,1)&gt;(11+55/60)/24,
IF(VLOOKUP(QUOTIENT($E16071,1),AUD!$A:$K,11,TRUE)=0,L16070,IFERROR(VLOOKUP(QUOTIENT($E16071,1),CAD!$A:$B,2,TRUE)*1,L16070)),
L16070)</f>
        <v>1.8313900000000001</v>
      </c>
    </row>
    <row r="16072" spans="1:12">
      <c r="A16072" s="94">
        <v>43661.458333333336</v>
      </c>
      <c r="B16072" s="94">
        <f>A16072+Timezone!$C$2/24+VLOOKUP(A16072,Timezone!$K:$L,2,TRUE)/24</f>
        <v>43661.875</v>
      </c>
      <c r="C16072" s="94">
        <f>$A16072+Timezone!$C$3/24+VLOOKUP($A16072,Timezone!$M:$N,2,TRUE)/24</f>
        <v>43661.958333333336</v>
      </c>
      <c r="D16072" s="94">
        <f>$A16072+Timezone!$C$4/24+VLOOKUP($A16072,Timezone!$O:$P,2,TRUE)/24</f>
        <v>43661.5</v>
      </c>
      <c r="E16072" s="94">
        <f>$A16072+Timezone!$C$5/24+VLOOKUP($A16072,Timezone!$Q:$R,2,TRUE)/24</f>
        <v>43661.291666666672</v>
      </c>
      <c r="F16072" s="92">
        <f>IF(MOD($B16072,1)&gt;10.5/24,
IF(VLOOKUP(QUOTIENT($B16072,1),AUD!$A:$K,11,TRUE)=0,F16071,VLOOKUP(QUOTIENT($B16072,1),AUD!$A:$K,11,TRUE)),
F16071)</f>
        <v>1.125</v>
      </c>
      <c r="G16072" s="92">
        <f>IF(MOD($C16072,1)&gt;10.5/24,
IF(VLOOKUP(QUOTIENT($C16072,1),AUD!$A:$K,11,TRUE)=0,G16071,VLOOKUP(QUOTIENT($C16072,1),NZD!$A:$F,6,TRUE)),
G16071)</f>
        <v>1.58</v>
      </c>
      <c r="H16072" s="92">
        <f>IF(MOD($D16072,1)&gt;(11+55/60)/24,
IF(VLOOKUP(QUOTIENT($D16072,1),AUD!$A:$K,11,TRUE)=0,H16071,IFERROR(VLOOKUP(QUOTIENT($D16072,1),USD!$A:$B,2,TRUE),H16071)),
H16071)</f>
        <v>2.3032499999999998</v>
      </c>
      <c r="I16072" s="92">
        <f>IF(MOD($D16072,1)&gt;(11+55/60)/24,
IF(VLOOKUP(QUOTIENT($D16072,1),AUD!$A:$K,11,TRUE)=0,I16071,IFERROR(VLOOKUP(QUOTIENT($D16072,1),GBP!$A:$B,2,TRUE),I16071)),
I16071)</f>
        <v>0.76712999999999998</v>
      </c>
      <c r="J16072" s="92">
        <f>IF(MOD($D16072,1)&gt;(11+55/60)/24,
IF(VLOOKUP(QUOTIENT($D16072,1),AUD!$A:$K,11,TRUE)=0,J16071,IFERROR(VLOOKUP(QUOTIENT($D16072,1),EUR!$A:$B,2,TRUE),J16071)),
J16071)</f>
        <v>-0.40100000000000002</v>
      </c>
      <c r="K16072" s="92">
        <f>IF(MOD($D16072,1)&gt;(11+55/60)/24,
IF(VLOOKUP(QUOTIENT($D16072,1),AUD!$A:$K,11,TRUE)=0,K16071,IFERROR(VLOOKUP(QUOTIENT($D16072,1),JPY!$A:$B,2,TRUE),K16071)),
K16071)</f>
        <v>-8.0670000000000006E-2</v>
      </c>
      <c r="L16072" s="92">
        <f>IF(MOD($E16072,1)&gt;(11+55/60)/24,
IF(VLOOKUP(QUOTIENT($E16072,1),AUD!$A:$K,11,TRUE)=0,L16071,IFERROR(VLOOKUP(QUOTIENT($E16072,1),CAD!$A:$B,2,TRUE)*1,L16071)),
L16071)</f>
        <v>1.8313900000000001</v>
      </c>
    </row>
    <row r="16073" spans="1:12">
      <c r="A16073" s="94">
        <v>43661.541666666664</v>
      </c>
      <c r="B16073" s="94">
        <f>A16073+Timezone!$C$2/24+VLOOKUP(A16073,Timezone!$K:$L,2,TRUE)/24</f>
        <v>43661.958333333328</v>
      </c>
      <c r="C16073" s="94">
        <f>$A16073+Timezone!$C$3/24+VLOOKUP($A16073,Timezone!$M:$N,2,TRUE)/24</f>
        <v>43662.041666666664</v>
      </c>
      <c r="D16073" s="94">
        <f>$A16073+Timezone!$C$4/24+VLOOKUP($A16073,Timezone!$O:$P,2,TRUE)/24</f>
        <v>43661.583333333328</v>
      </c>
      <c r="E16073" s="94">
        <f>$A16073+Timezone!$C$5/24+VLOOKUP($A16073,Timezone!$Q:$R,2,TRUE)/24</f>
        <v>43661.375</v>
      </c>
      <c r="F16073" s="92">
        <f>IF(MOD($B16073,1)&gt;10.5/24,
IF(VLOOKUP(QUOTIENT($B16073,1),AUD!$A:$K,11,TRUE)=0,F16072,VLOOKUP(QUOTIENT($B16073,1),AUD!$A:$K,11,TRUE)),
F16072)</f>
        <v>1.125</v>
      </c>
      <c r="G16073" s="92">
        <f>IF(MOD($C16073,1)&gt;10.5/24,
IF(VLOOKUP(QUOTIENT($C16073,1),AUD!$A:$K,11,TRUE)=0,G16072,VLOOKUP(QUOTIENT($C16073,1),NZD!$A:$F,6,TRUE)),
G16072)</f>
        <v>1.58</v>
      </c>
      <c r="H16073" s="92">
        <f>IF(MOD($D16073,1)&gt;(11+55/60)/24,
IF(VLOOKUP(QUOTIENT($D16073,1),AUD!$A:$K,11,TRUE)=0,H16072,IFERROR(VLOOKUP(QUOTIENT($D16073,1),USD!$A:$B,2,TRUE),H16072)),
H16072)</f>
        <v>2.3032499999999998</v>
      </c>
      <c r="I16073" s="92">
        <f>IF(MOD($D16073,1)&gt;(11+55/60)/24,
IF(VLOOKUP(QUOTIENT($D16073,1),AUD!$A:$K,11,TRUE)=0,I16072,IFERROR(VLOOKUP(QUOTIENT($D16073,1),GBP!$A:$B,2,TRUE),I16072)),
I16072)</f>
        <v>0.76712999999999998</v>
      </c>
      <c r="J16073" s="92">
        <f>IF(MOD($D16073,1)&gt;(11+55/60)/24,
IF(VLOOKUP(QUOTIENT($D16073,1),AUD!$A:$K,11,TRUE)=0,J16072,IFERROR(VLOOKUP(QUOTIENT($D16073,1),EUR!$A:$B,2,TRUE),J16072)),
J16072)</f>
        <v>-0.40100000000000002</v>
      </c>
      <c r="K16073" s="92">
        <f>IF(MOD($D16073,1)&gt;(11+55/60)/24,
IF(VLOOKUP(QUOTIENT($D16073,1),AUD!$A:$K,11,TRUE)=0,K16072,IFERROR(VLOOKUP(QUOTIENT($D16073,1),JPY!$A:$B,2,TRUE),K16072)),
K16072)</f>
        <v>-8.0670000000000006E-2</v>
      </c>
      <c r="L16073" s="92">
        <f>IF(MOD($E16073,1)&gt;(11+55/60)/24,
IF(VLOOKUP(QUOTIENT($E16073,1),AUD!$A:$K,11,TRUE)=0,L16072,IFERROR(VLOOKUP(QUOTIENT($E16073,1),CAD!$A:$B,2,TRUE)*1,L16072)),
L16072)</f>
        <v>1.8313900000000001</v>
      </c>
    </row>
    <row r="16074" spans="1:12">
      <c r="A16074" s="94">
        <v>43661.625</v>
      </c>
      <c r="B16074" s="94">
        <f>A16074+Timezone!$C$2/24+VLOOKUP(A16074,Timezone!$K:$L,2,TRUE)/24</f>
        <v>43662.041666666664</v>
      </c>
      <c r="C16074" s="94">
        <f>$A16074+Timezone!$C$3/24+VLOOKUP($A16074,Timezone!$M:$N,2,TRUE)/24</f>
        <v>43662.125</v>
      </c>
      <c r="D16074" s="94">
        <f>$A16074+Timezone!$C$4/24+VLOOKUP($A16074,Timezone!$O:$P,2,TRUE)/24</f>
        <v>43661.666666666664</v>
      </c>
      <c r="E16074" s="94">
        <f>$A16074+Timezone!$C$5/24+VLOOKUP($A16074,Timezone!$Q:$R,2,TRUE)/24</f>
        <v>43661.458333333336</v>
      </c>
      <c r="F16074" s="92">
        <f>IF(MOD($B16074,1)&gt;10.5/24,
IF(VLOOKUP(QUOTIENT($B16074,1),AUD!$A:$K,11,TRUE)=0,F16073,VLOOKUP(QUOTIENT($B16074,1),AUD!$A:$K,11,TRUE)),
F16073)</f>
        <v>1.125</v>
      </c>
      <c r="G16074" s="92">
        <f>IF(MOD($C16074,1)&gt;10.5/24,
IF(VLOOKUP(QUOTIENT($C16074,1),AUD!$A:$K,11,TRUE)=0,G16073,VLOOKUP(QUOTIENT($C16074,1),NZD!$A:$F,6,TRUE)),
G16073)</f>
        <v>1.58</v>
      </c>
      <c r="H16074" s="92">
        <f>IF(MOD($D16074,1)&gt;(11+55/60)/24,
IF(VLOOKUP(QUOTIENT($D16074,1),AUD!$A:$K,11,TRUE)=0,H16073,IFERROR(VLOOKUP(QUOTIENT($D16074,1),USD!$A:$B,2,TRUE),H16073)),
H16073)</f>
        <v>2.3032499999999998</v>
      </c>
      <c r="I16074" s="92">
        <f>IF(MOD($D16074,1)&gt;(11+55/60)/24,
IF(VLOOKUP(QUOTIENT($D16074,1),AUD!$A:$K,11,TRUE)=0,I16073,IFERROR(VLOOKUP(QUOTIENT($D16074,1),GBP!$A:$B,2,TRUE),I16073)),
I16073)</f>
        <v>0.76712999999999998</v>
      </c>
      <c r="J16074" s="92">
        <f>IF(MOD($D16074,1)&gt;(11+55/60)/24,
IF(VLOOKUP(QUOTIENT($D16074,1),AUD!$A:$K,11,TRUE)=0,J16073,IFERROR(VLOOKUP(QUOTIENT($D16074,1),EUR!$A:$B,2,TRUE),J16073)),
J16073)</f>
        <v>-0.40100000000000002</v>
      </c>
      <c r="K16074" s="92">
        <f>IF(MOD($D16074,1)&gt;(11+55/60)/24,
IF(VLOOKUP(QUOTIENT($D16074,1),AUD!$A:$K,11,TRUE)=0,K16073,IFERROR(VLOOKUP(QUOTIENT($D16074,1),JPY!$A:$B,2,TRUE),K16073)),
K16073)</f>
        <v>-8.0670000000000006E-2</v>
      </c>
      <c r="L16074" s="92">
        <f>IF(MOD($E16074,1)&gt;(11+55/60)/24,
IF(VLOOKUP(QUOTIENT($E16074,1),AUD!$A:$K,11,TRUE)=0,L16073,IFERROR(VLOOKUP(QUOTIENT($E16074,1),CAD!$A:$B,2,TRUE)*1,L16073)),
L16073)</f>
        <v>1.8313900000000001</v>
      </c>
    </row>
    <row r="16075" spans="1:12">
      <c r="A16075" s="94">
        <v>43661.708333333336</v>
      </c>
      <c r="B16075" s="94">
        <f>A16075+Timezone!$C$2/24+VLOOKUP(A16075,Timezone!$K:$L,2,TRUE)/24</f>
        <v>43662.125</v>
      </c>
      <c r="C16075" s="94">
        <f>$A16075+Timezone!$C$3/24+VLOOKUP($A16075,Timezone!$M:$N,2,TRUE)/24</f>
        <v>43662.208333333336</v>
      </c>
      <c r="D16075" s="94">
        <f>$A16075+Timezone!$C$4/24+VLOOKUP($A16075,Timezone!$O:$P,2,TRUE)/24</f>
        <v>43661.75</v>
      </c>
      <c r="E16075" s="94">
        <f>$A16075+Timezone!$C$5/24+VLOOKUP($A16075,Timezone!$Q:$R,2,TRUE)/24</f>
        <v>43661.541666666672</v>
      </c>
      <c r="F16075" s="92">
        <f>IF(MOD($B16075,1)&gt;10.5/24,
IF(VLOOKUP(QUOTIENT($B16075,1),AUD!$A:$K,11,TRUE)=0,F16074,VLOOKUP(QUOTIENT($B16075,1),AUD!$A:$K,11,TRUE)),
F16074)</f>
        <v>1.125</v>
      </c>
      <c r="G16075" s="92">
        <f>IF(MOD($C16075,1)&gt;10.5/24,
IF(VLOOKUP(QUOTIENT($C16075,1),AUD!$A:$K,11,TRUE)=0,G16074,VLOOKUP(QUOTIENT($C16075,1),NZD!$A:$F,6,TRUE)),
G16074)</f>
        <v>1.58</v>
      </c>
      <c r="H16075" s="92">
        <f>IF(MOD($D16075,1)&gt;(11+55/60)/24,
IF(VLOOKUP(QUOTIENT($D16075,1),AUD!$A:$K,11,TRUE)=0,H16074,IFERROR(VLOOKUP(QUOTIENT($D16075,1),USD!$A:$B,2,TRUE),H16074)),
H16074)</f>
        <v>2.3032499999999998</v>
      </c>
      <c r="I16075" s="92">
        <f>IF(MOD($D16075,1)&gt;(11+55/60)/24,
IF(VLOOKUP(QUOTIENT($D16075,1),AUD!$A:$K,11,TRUE)=0,I16074,IFERROR(VLOOKUP(QUOTIENT($D16075,1),GBP!$A:$B,2,TRUE),I16074)),
I16074)</f>
        <v>0.76712999999999998</v>
      </c>
      <c r="J16075" s="92">
        <f>IF(MOD($D16075,1)&gt;(11+55/60)/24,
IF(VLOOKUP(QUOTIENT($D16075,1),AUD!$A:$K,11,TRUE)=0,J16074,IFERROR(VLOOKUP(QUOTIENT($D16075,1),EUR!$A:$B,2,TRUE),J16074)),
J16074)</f>
        <v>-0.40100000000000002</v>
      </c>
      <c r="K16075" s="92">
        <f>IF(MOD($D16075,1)&gt;(11+55/60)/24,
IF(VLOOKUP(QUOTIENT($D16075,1),AUD!$A:$K,11,TRUE)=0,K16074,IFERROR(VLOOKUP(QUOTIENT($D16075,1),JPY!$A:$B,2,TRUE),K16074)),
K16074)</f>
        <v>-8.0670000000000006E-2</v>
      </c>
      <c r="L16075" s="92">
        <f>IF(MOD($E16075,1)&gt;(11+55/60)/24,
IF(VLOOKUP(QUOTIENT($E16075,1),AUD!$A:$K,11,TRUE)=0,L16074,IFERROR(VLOOKUP(QUOTIENT($E16075,1),CAD!$A:$B,2,TRUE)*1,L16074)),
L16074)</f>
        <v>1.82626</v>
      </c>
    </row>
    <row r="16076" spans="1:12">
      <c r="A16076" s="94">
        <v>43661.791666666664</v>
      </c>
      <c r="B16076" s="94">
        <f>A16076+Timezone!$C$2/24+VLOOKUP(A16076,Timezone!$K:$L,2,TRUE)/24</f>
        <v>43662.208333333328</v>
      </c>
      <c r="C16076" s="94">
        <f>$A16076+Timezone!$C$3/24+VLOOKUP($A16076,Timezone!$M:$N,2,TRUE)/24</f>
        <v>43662.291666666664</v>
      </c>
      <c r="D16076" s="94">
        <f>$A16076+Timezone!$C$4/24+VLOOKUP($A16076,Timezone!$O:$P,2,TRUE)/24</f>
        <v>43661.833333333328</v>
      </c>
      <c r="E16076" s="94">
        <f>$A16076+Timezone!$C$5/24+VLOOKUP($A16076,Timezone!$Q:$R,2,TRUE)/24</f>
        <v>43661.625</v>
      </c>
      <c r="F16076" s="92">
        <f>IF(MOD($B16076,1)&gt;10.5/24,
IF(VLOOKUP(QUOTIENT($B16076,1),AUD!$A:$K,11,TRUE)=0,F16075,VLOOKUP(QUOTIENT($B16076,1),AUD!$A:$K,11,TRUE)),
F16075)</f>
        <v>1.125</v>
      </c>
      <c r="G16076" s="92">
        <f>IF(MOD($C16076,1)&gt;10.5/24,
IF(VLOOKUP(QUOTIENT($C16076,1),AUD!$A:$K,11,TRUE)=0,G16075,VLOOKUP(QUOTIENT($C16076,1),NZD!$A:$F,6,TRUE)),
G16075)</f>
        <v>1.58</v>
      </c>
      <c r="H16076" s="92">
        <f>IF(MOD($D16076,1)&gt;(11+55/60)/24,
IF(VLOOKUP(QUOTIENT($D16076,1),AUD!$A:$K,11,TRUE)=0,H16075,IFERROR(VLOOKUP(QUOTIENT($D16076,1),USD!$A:$B,2,TRUE),H16075)),
H16075)</f>
        <v>2.3032499999999998</v>
      </c>
      <c r="I16076" s="92">
        <f>IF(MOD($D16076,1)&gt;(11+55/60)/24,
IF(VLOOKUP(QUOTIENT($D16076,1),AUD!$A:$K,11,TRUE)=0,I16075,IFERROR(VLOOKUP(QUOTIENT($D16076,1),GBP!$A:$B,2,TRUE),I16075)),
I16075)</f>
        <v>0.76712999999999998</v>
      </c>
      <c r="J16076" s="92">
        <f>IF(MOD($D16076,1)&gt;(11+55/60)/24,
IF(VLOOKUP(QUOTIENT($D16076,1),AUD!$A:$K,11,TRUE)=0,J16075,IFERROR(VLOOKUP(QUOTIENT($D16076,1),EUR!$A:$B,2,TRUE),J16075)),
J16075)</f>
        <v>-0.40100000000000002</v>
      </c>
      <c r="K16076" s="92">
        <f>IF(MOD($D16076,1)&gt;(11+55/60)/24,
IF(VLOOKUP(QUOTIENT($D16076,1),AUD!$A:$K,11,TRUE)=0,K16075,IFERROR(VLOOKUP(QUOTIENT($D16076,1),JPY!$A:$B,2,TRUE),K16075)),
K16075)</f>
        <v>-8.0670000000000006E-2</v>
      </c>
      <c r="L16076" s="92">
        <f>IF(MOD($E16076,1)&gt;(11+55/60)/24,
IF(VLOOKUP(QUOTIENT($E16076,1),AUD!$A:$K,11,TRUE)=0,L16075,IFERROR(VLOOKUP(QUOTIENT($E16076,1),CAD!$A:$B,2,TRUE)*1,L16075)),
L16075)</f>
        <v>1.82626</v>
      </c>
    </row>
    <row r="16077" spans="1:12">
      <c r="A16077" s="94">
        <v>43661.875</v>
      </c>
      <c r="B16077" s="94">
        <f>A16077+Timezone!$C$2/24+VLOOKUP(A16077,Timezone!$K:$L,2,TRUE)/24</f>
        <v>43662.291666666664</v>
      </c>
      <c r="C16077" s="94">
        <f>$A16077+Timezone!$C$3/24+VLOOKUP($A16077,Timezone!$M:$N,2,TRUE)/24</f>
        <v>43662.375</v>
      </c>
      <c r="D16077" s="94">
        <f>$A16077+Timezone!$C$4/24+VLOOKUP($A16077,Timezone!$O:$P,2,TRUE)/24</f>
        <v>43661.916666666664</v>
      </c>
      <c r="E16077" s="94">
        <f>$A16077+Timezone!$C$5/24+VLOOKUP($A16077,Timezone!$Q:$R,2,TRUE)/24</f>
        <v>43661.708333333336</v>
      </c>
      <c r="F16077" s="92">
        <f>IF(MOD($B16077,1)&gt;10.5/24,
IF(VLOOKUP(QUOTIENT($B16077,1),AUD!$A:$K,11,TRUE)=0,F16076,VLOOKUP(QUOTIENT($B16077,1),AUD!$A:$K,11,TRUE)),
F16076)</f>
        <v>1.125</v>
      </c>
      <c r="G16077" s="92">
        <f>IF(MOD($C16077,1)&gt;10.5/24,
IF(VLOOKUP(QUOTIENT($C16077,1),AUD!$A:$K,11,TRUE)=0,G16076,VLOOKUP(QUOTIENT($C16077,1),NZD!$A:$F,6,TRUE)),
G16076)</f>
        <v>1.58</v>
      </c>
      <c r="H16077" s="92">
        <f>IF(MOD($D16077,1)&gt;(11+55/60)/24,
IF(VLOOKUP(QUOTIENT($D16077,1),AUD!$A:$K,11,TRUE)=0,H16076,IFERROR(VLOOKUP(QUOTIENT($D16077,1),USD!$A:$B,2,TRUE),H16076)),
H16076)</f>
        <v>2.3032499999999998</v>
      </c>
      <c r="I16077" s="92">
        <f>IF(MOD($D16077,1)&gt;(11+55/60)/24,
IF(VLOOKUP(QUOTIENT($D16077,1),AUD!$A:$K,11,TRUE)=0,I16076,IFERROR(VLOOKUP(QUOTIENT($D16077,1),GBP!$A:$B,2,TRUE),I16076)),
I16076)</f>
        <v>0.76712999999999998</v>
      </c>
      <c r="J16077" s="92">
        <f>IF(MOD($D16077,1)&gt;(11+55/60)/24,
IF(VLOOKUP(QUOTIENT($D16077,1),AUD!$A:$K,11,TRUE)=0,J16076,IFERROR(VLOOKUP(QUOTIENT($D16077,1),EUR!$A:$B,2,TRUE),J16076)),
J16076)</f>
        <v>-0.40100000000000002</v>
      </c>
      <c r="K16077" s="92">
        <f>IF(MOD($D16077,1)&gt;(11+55/60)/24,
IF(VLOOKUP(QUOTIENT($D16077,1),AUD!$A:$K,11,TRUE)=0,K16076,IFERROR(VLOOKUP(QUOTIENT($D16077,1),JPY!$A:$B,2,TRUE),K16076)),
K16076)</f>
        <v>-8.0670000000000006E-2</v>
      </c>
      <c r="L16077" s="92">
        <f>IF(MOD($E16077,1)&gt;(11+55/60)/24,
IF(VLOOKUP(QUOTIENT($E16077,1),AUD!$A:$K,11,TRUE)=0,L16076,IFERROR(VLOOKUP(QUOTIENT($E16077,1),CAD!$A:$B,2,TRUE)*1,L16076)),
L16076)</f>
        <v>1.82626</v>
      </c>
    </row>
    <row r="16078" spans="1:12">
      <c r="A16078" s="94">
        <v>43661.958333333336</v>
      </c>
      <c r="B16078" s="94">
        <f>A16078+Timezone!$C$2/24+VLOOKUP(A16078,Timezone!$K:$L,2,TRUE)/24</f>
        <v>43662.375</v>
      </c>
      <c r="C16078" s="94">
        <f>$A16078+Timezone!$C$3/24+VLOOKUP($A16078,Timezone!$M:$N,2,TRUE)/24</f>
        <v>43662.458333333336</v>
      </c>
      <c r="D16078" s="94">
        <f>$A16078+Timezone!$C$4/24+VLOOKUP($A16078,Timezone!$O:$P,2,TRUE)/24</f>
        <v>43662</v>
      </c>
      <c r="E16078" s="94">
        <f>$A16078+Timezone!$C$5/24+VLOOKUP($A16078,Timezone!$Q:$R,2,TRUE)/24</f>
        <v>43661.791666666672</v>
      </c>
      <c r="F16078" s="92">
        <f>IF(MOD($B16078,1)&gt;10.5/24,
IF(VLOOKUP(QUOTIENT($B16078,1),AUD!$A:$K,11,TRUE)=0,F16077,VLOOKUP(QUOTIENT($B16078,1),AUD!$A:$K,11,TRUE)),
F16077)</f>
        <v>1.125</v>
      </c>
      <c r="G16078" s="92">
        <f>IF(MOD($C16078,1)&gt;10.5/24,
IF(VLOOKUP(QUOTIENT($C16078,1),AUD!$A:$K,11,TRUE)=0,G16077,VLOOKUP(QUOTIENT($C16078,1),NZD!$A:$F,6,TRUE)),
G16077)</f>
        <v>1.55</v>
      </c>
      <c r="H16078" s="92">
        <f>IF(MOD($D16078,1)&gt;(11+55/60)/24,
IF(VLOOKUP(QUOTIENT($D16078,1),AUD!$A:$K,11,TRUE)=0,H16077,IFERROR(VLOOKUP(QUOTIENT($D16078,1),USD!$A:$B,2,TRUE),H16077)),
H16077)</f>
        <v>2.3032499999999998</v>
      </c>
      <c r="I16078" s="92">
        <f>IF(MOD($D16078,1)&gt;(11+55/60)/24,
IF(VLOOKUP(QUOTIENT($D16078,1),AUD!$A:$K,11,TRUE)=0,I16077,IFERROR(VLOOKUP(QUOTIENT($D16078,1),GBP!$A:$B,2,TRUE),I16077)),
I16077)</f>
        <v>0.76712999999999998</v>
      </c>
      <c r="J16078" s="92">
        <f>IF(MOD($D16078,1)&gt;(11+55/60)/24,
IF(VLOOKUP(QUOTIENT($D16078,1),AUD!$A:$K,11,TRUE)=0,J16077,IFERROR(VLOOKUP(QUOTIENT($D16078,1),EUR!$A:$B,2,TRUE),J16077)),
J16077)</f>
        <v>-0.40100000000000002</v>
      </c>
      <c r="K16078" s="92">
        <f>IF(MOD($D16078,1)&gt;(11+55/60)/24,
IF(VLOOKUP(QUOTIENT($D16078,1),AUD!$A:$K,11,TRUE)=0,K16077,IFERROR(VLOOKUP(QUOTIENT($D16078,1),JPY!$A:$B,2,TRUE),K16077)),
K16077)</f>
        <v>-8.0670000000000006E-2</v>
      </c>
      <c r="L16078" s="92">
        <f>IF(MOD($E16078,1)&gt;(11+55/60)/24,
IF(VLOOKUP(QUOTIENT($E16078,1),AUD!$A:$K,11,TRUE)=0,L16077,IFERROR(VLOOKUP(QUOTIENT($E16078,1),CAD!$A:$B,2,TRUE)*1,L16077)),
L16077)</f>
        <v>1.82626</v>
      </c>
    </row>
    <row r="16079" spans="1:12">
      <c r="A16079" s="94">
        <v>43662.041666666664</v>
      </c>
      <c r="B16079" s="94">
        <f>A16079+Timezone!$C$2/24+VLOOKUP(A16079,Timezone!$K:$L,2,TRUE)/24</f>
        <v>43662.458333333328</v>
      </c>
      <c r="C16079" s="94">
        <f>$A16079+Timezone!$C$3/24+VLOOKUP($A16079,Timezone!$M:$N,2,TRUE)/24</f>
        <v>43662.541666666664</v>
      </c>
      <c r="D16079" s="94">
        <f>$A16079+Timezone!$C$4/24+VLOOKUP($A16079,Timezone!$O:$P,2,TRUE)/24</f>
        <v>43662.083333333328</v>
      </c>
      <c r="E16079" s="94">
        <f>$A16079+Timezone!$C$5/24+VLOOKUP($A16079,Timezone!$Q:$R,2,TRUE)/24</f>
        <v>43661.875</v>
      </c>
      <c r="F16079" s="92">
        <f>IF(MOD($B16079,1)&gt;10.5/24,
IF(VLOOKUP(QUOTIENT($B16079,1),AUD!$A:$K,11,TRUE)=0,F16078,VLOOKUP(QUOTIENT($B16079,1),AUD!$A:$K,11,TRUE)),
F16078)</f>
        <v>1.1146</v>
      </c>
      <c r="G16079" s="92">
        <f>IF(MOD($C16079,1)&gt;10.5/24,
IF(VLOOKUP(QUOTIENT($C16079,1),AUD!$A:$K,11,TRUE)=0,G16078,VLOOKUP(QUOTIENT($C16079,1),NZD!$A:$F,6,TRUE)),
G16078)</f>
        <v>1.55</v>
      </c>
      <c r="H16079" s="92">
        <f>IF(MOD($D16079,1)&gt;(11+55/60)/24,
IF(VLOOKUP(QUOTIENT($D16079,1),AUD!$A:$K,11,TRUE)=0,H16078,IFERROR(VLOOKUP(QUOTIENT($D16079,1),USD!$A:$B,2,TRUE),H16078)),
H16078)</f>
        <v>2.3032499999999998</v>
      </c>
      <c r="I16079" s="92">
        <f>IF(MOD($D16079,1)&gt;(11+55/60)/24,
IF(VLOOKUP(QUOTIENT($D16079,1),AUD!$A:$K,11,TRUE)=0,I16078,IFERROR(VLOOKUP(QUOTIENT($D16079,1),GBP!$A:$B,2,TRUE),I16078)),
I16078)</f>
        <v>0.76712999999999998</v>
      </c>
      <c r="J16079" s="92">
        <f>IF(MOD($D16079,1)&gt;(11+55/60)/24,
IF(VLOOKUP(QUOTIENT($D16079,1),AUD!$A:$K,11,TRUE)=0,J16078,IFERROR(VLOOKUP(QUOTIENT($D16079,1),EUR!$A:$B,2,TRUE),J16078)),
J16078)</f>
        <v>-0.40100000000000002</v>
      </c>
      <c r="K16079" s="92">
        <f>IF(MOD($D16079,1)&gt;(11+55/60)/24,
IF(VLOOKUP(QUOTIENT($D16079,1),AUD!$A:$K,11,TRUE)=0,K16078,IFERROR(VLOOKUP(QUOTIENT($D16079,1),JPY!$A:$B,2,TRUE),K16078)),
K16078)</f>
        <v>-8.0670000000000006E-2</v>
      </c>
      <c r="L16079" s="92">
        <f>IF(MOD($E16079,1)&gt;(11+55/60)/24,
IF(VLOOKUP(QUOTIENT($E16079,1),AUD!$A:$K,11,TRUE)=0,L16078,IFERROR(VLOOKUP(QUOTIENT($E16079,1),CAD!$A:$B,2,TRUE)*1,L16078)),
L16078)</f>
        <v>1.82626</v>
      </c>
    </row>
    <row r="16080" spans="1:12">
      <c r="A16080" s="94">
        <v>43662.125</v>
      </c>
      <c r="B16080" s="94">
        <f>A16080+Timezone!$C$2/24+VLOOKUP(A16080,Timezone!$K:$L,2,TRUE)/24</f>
        <v>43662.541666666664</v>
      </c>
      <c r="C16080" s="94">
        <f>$A16080+Timezone!$C$3/24+VLOOKUP($A16080,Timezone!$M:$N,2,TRUE)/24</f>
        <v>43662.625</v>
      </c>
      <c r="D16080" s="94">
        <f>$A16080+Timezone!$C$4/24+VLOOKUP($A16080,Timezone!$O:$P,2,TRUE)/24</f>
        <v>43662.166666666664</v>
      </c>
      <c r="E16080" s="94">
        <f>$A16080+Timezone!$C$5/24+VLOOKUP($A16080,Timezone!$Q:$R,2,TRUE)/24</f>
        <v>43661.958333333336</v>
      </c>
      <c r="F16080" s="92">
        <f>IF(MOD($B16080,1)&gt;10.5/24,
IF(VLOOKUP(QUOTIENT($B16080,1),AUD!$A:$K,11,TRUE)=0,F16079,VLOOKUP(QUOTIENT($B16080,1),AUD!$A:$K,11,TRUE)),
F16079)</f>
        <v>1.1146</v>
      </c>
      <c r="G16080" s="92">
        <f>IF(MOD($C16080,1)&gt;10.5/24,
IF(VLOOKUP(QUOTIENT($C16080,1),AUD!$A:$K,11,TRUE)=0,G16079,VLOOKUP(QUOTIENT($C16080,1),NZD!$A:$F,6,TRUE)),
G16079)</f>
        <v>1.55</v>
      </c>
      <c r="H16080" s="92">
        <f>IF(MOD($D16080,1)&gt;(11+55/60)/24,
IF(VLOOKUP(QUOTIENT($D16080,1),AUD!$A:$K,11,TRUE)=0,H16079,IFERROR(VLOOKUP(QUOTIENT($D16080,1),USD!$A:$B,2,TRUE),H16079)),
H16079)</f>
        <v>2.3032499999999998</v>
      </c>
      <c r="I16080" s="92">
        <f>IF(MOD($D16080,1)&gt;(11+55/60)/24,
IF(VLOOKUP(QUOTIENT($D16080,1),AUD!$A:$K,11,TRUE)=0,I16079,IFERROR(VLOOKUP(QUOTIENT($D16080,1),GBP!$A:$B,2,TRUE),I16079)),
I16079)</f>
        <v>0.76712999999999998</v>
      </c>
      <c r="J16080" s="92">
        <f>IF(MOD($D16080,1)&gt;(11+55/60)/24,
IF(VLOOKUP(QUOTIENT($D16080,1),AUD!$A:$K,11,TRUE)=0,J16079,IFERROR(VLOOKUP(QUOTIENT($D16080,1),EUR!$A:$B,2,TRUE),J16079)),
J16079)</f>
        <v>-0.40100000000000002</v>
      </c>
      <c r="K16080" s="92">
        <f>IF(MOD($D16080,1)&gt;(11+55/60)/24,
IF(VLOOKUP(QUOTIENT($D16080,1),AUD!$A:$K,11,TRUE)=0,K16079,IFERROR(VLOOKUP(QUOTIENT($D16080,1),JPY!$A:$B,2,TRUE),K16079)),
K16079)</f>
        <v>-8.0670000000000006E-2</v>
      </c>
      <c r="L16080" s="92">
        <f>IF(MOD($E16080,1)&gt;(11+55/60)/24,
IF(VLOOKUP(QUOTIENT($E16080,1),AUD!$A:$K,11,TRUE)=0,L16079,IFERROR(VLOOKUP(QUOTIENT($E16080,1),CAD!$A:$B,2,TRUE)*1,L16079)),
L16079)</f>
        <v>1.82626</v>
      </c>
    </row>
    <row r="16081" spans="1:12">
      <c r="A16081" s="94">
        <v>43662.208333333336</v>
      </c>
      <c r="B16081" s="94">
        <f>A16081+Timezone!$C$2/24+VLOOKUP(A16081,Timezone!$K:$L,2,TRUE)/24</f>
        <v>43662.625</v>
      </c>
      <c r="C16081" s="94">
        <f>$A16081+Timezone!$C$3/24+VLOOKUP($A16081,Timezone!$M:$N,2,TRUE)/24</f>
        <v>43662.708333333336</v>
      </c>
      <c r="D16081" s="94">
        <f>$A16081+Timezone!$C$4/24+VLOOKUP($A16081,Timezone!$O:$P,2,TRUE)/24</f>
        <v>43662.25</v>
      </c>
      <c r="E16081" s="94">
        <f>$A16081+Timezone!$C$5/24+VLOOKUP($A16081,Timezone!$Q:$R,2,TRUE)/24</f>
        <v>43662.041666666672</v>
      </c>
      <c r="F16081" s="92">
        <f>IF(MOD($B16081,1)&gt;10.5/24,
IF(VLOOKUP(QUOTIENT($B16081,1),AUD!$A:$K,11,TRUE)=0,F16080,VLOOKUP(QUOTIENT($B16081,1),AUD!$A:$K,11,TRUE)),
F16080)</f>
        <v>1.1146</v>
      </c>
      <c r="G16081" s="92">
        <f>IF(MOD($C16081,1)&gt;10.5/24,
IF(VLOOKUP(QUOTIENT($C16081,1),AUD!$A:$K,11,TRUE)=0,G16080,VLOOKUP(QUOTIENT($C16081,1),NZD!$A:$F,6,TRUE)),
G16080)</f>
        <v>1.55</v>
      </c>
      <c r="H16081" s="92">
        <f>IF(MOD($D16081,1)&gt;(11+55/60)/24,
IF(VLOOKUP(QUOTIENT($D16081,1),AUD!$A:$K,11,TRUE)=0,H16080,IFERROR(VLOOKUP(QUOTIENT($D16081,1),USD!$A:$B,2,TRUE),H16080)),
H16080)</f>
        <v>2.3032499999999998</v>
      </c>
      <c r="I16081" s="92">
        <f>IF(MOD($D16081,1)&gt;(11+55/60)/24,
IF(VLOOKUP(QUOTIENT($D16081,1),AUD!$A:$K,11,TRUE)=0,I16080,IFERROR(VLOOKUP(QUOTIENT($D16081,1),GBP!$A:$B,2,TRUE),I16080)),
I16080)</f>
        <v>0.76712999999999998</v>
      </c>
      <c r="J16081" s="92">
        <f>IF(MOD($D16081,1)&gt;(11+55/60)/24,
IF(VLOOKUP(QUOTIENT($D16081,1),AUD!$A:$K,11,TRUE)=0,J16080,IFERROR(VLOOKUP(QUOTIENT($D16081,1),EUR!$A:$B,2,TRUE),J16080)),
J16080)</f>
        <v>-0.40100000000000002</v>
      </c>
      <c r="K16081" s="92">
        <f>IF(MOD($D16081,1)&gt;(11+55/60)/24,
IF(VLOOKUP(QUOTIENT($D16081,1),AUD!$A:$K,11,TRUE)=0,K16080,IFERROR(VLOOKUP(QUOTIENT($D16081,1),JPY!$A:$B,2,TRUE),K16080)),
K16080)</f>
        <v>-8.0670000000000006E-2</v>
      </c>
      <c r="L16081" s="92">
        <f>IF(MOD($E16081,1)&gt;(11+55/60)/24,
IF(VLOOKUP(QUOTIENT($E16081,1),AUD!$A:$K,11,TRUE)=0,L16080,IFERROR(VLOOKUP(QUOTIENT($E16081,1),CAD!$A:$B,2,TRUE)*1,L16080)),
L16080)</f>
        <v>1.82626</v>
      </c>
    </row>
    <row r="16082" spans="1:12">
      <c r="A16082" s="94">
        <v>43662.291666666664</v>
      </c>
      <c r="B16082" s="94">
        <f>A16082+Timezone!$C$2/24+VLOOKUP(A16082,Timezone!$K:$L,2,TRUE)/24</f>
        <v>43662.708333333328</v>
      </c>
      <c r="C16082" s="94">
        <f>$A16082+Timezone!$C$3/24+VLOOKUP($A16082,Timezone!$M:$N,2,TRUE)/24</f>
        <v>43662.791666666664</v>
      </c>
      <c r="D16082" s="94">
        <f>$A16082+Timezone!$C$4/24+VLOOKUP($A16082,Timezone!$O:$P,2,TRUE)/24</f>
        <v>43662.333333333328</v>
      </c>
      <c r="E16082" s="94">
        <f>$A16082+Timezone!$C$5/24+VLOOKUP($A16082,Timezone!$Q:$R,2,TRUE)/24</f>
        <v>43662.125</v>
      </c>
      <c r="F16082" s="92">
        <f>IF(MOD($B16082,1)&gt;10.5/24,
IF(VLOOKUP(QUOTIENT($B16082,1),AUD!$A:$K,11,TRUE)=0,F16081,VLOOKUP(QUOTIENT($B16082,1),AUD!$A:$K,11,TRUE)),
F16081)</f>
        <v>1.1146</v>
      </c>
      <c r="G16082" s="92">
        <f>IF(MOD($C16082,1)&gt;10.5/24,
IF(VLOOKUP(QUOTIENT($C16082,1),AUD!$A:$K,11,TRUE)=0,G16081,VLOOKUP(QUOTIENT($C16082,1),NZD!$A:$F,6,TRUE)),
G16081)</f>
        <v>1.55</v>
      </c>
      <c r="H16082" s="92">
        <f>IF(MOD($D16082,1)&gt;(11+55/60)/24,
IF(VLOOKUP(QUOTIENT($D16082,1),AUD!$A:$K,11,TRUE)=0,H16081,IFERROR(VLOOKUP(QUOTIENT($D16082,1),USD!$A:$B,2,TRUE),H16081)),
H16081)</f>
        <v>2.3032499999999998</v>
      </c>
      <c r="I16082" s="92">
        <f>IF(MOD($D16082,1)&gt;(11+55/60)/24,
IF(VLOOKUP(QUOTIENT($D16082,1),AUD!$A:$K,11,TRUE)=0,I16081,IFERROR(VLOOKUP(QUOTIENT($D16082,1),GBP!$A:$B,2,TRUE),I16081)),
I16081)</f>
        <v>0.76712999999999998</v>
      </c>
      <c r="J16082" s="92">
        <f>IF(MOD($D16082,1)&gt;(11+55/60)/24,
IF(VLOOKUP(QUOTIENT($D16082,1),AUD!$A:$K,11,TRUE)=0,J16081,IFERROR(VLOOKUP(QUOTIENT($D16082,1),EUR!$A:$B,2,TRUE),J16081)),
J16081)</f>
        <v>-0.40100000000000002</v>
      </c>
      <c r="K16082" s="92">
        <f>IF(MOD($D16082,1)&gt;(11+55/60)/24,
IF(VLOOKUP(QUOTIENT($D16082,1),AUD!$A:$K,11,TRUE)=0,K16081,IFERROR(VLOOKUP(QUOTIENT($D16082,1),JPY!$A:$B,2,TRUE),K16081)),
K16081)</f>
        <v>-8.0670000000000006E-2</v>
      </c>
      <c r="L16082" s="92">
        <f>IF(MOD($E16082,1)&gt;(11+55/60)/24,
IF(VLOOKUP(QUOTIENT($E16082,1),AUD!$A:$K,11,TRUE)=0,L16081,IFERROR(VLOOKUP(QUOTIENT($E16082,1),CAD!$A:$B,2,TRUE)*1,L16081)),
L16081)</f>
        <v>1.82626</v>
      </c>
    </row>
    <row r="16083" spans="1:12">
      <c r="A16083" s="94">
        <v>43662.375</v>
      </c>
      <c r="B16083" s="94">
        <f>A16083+Timezone!$C$2/24+VLOOKUP(A16083,Timezone!$K:$L,2,TRUE)/24</f>
        <v>43662.791666666664</v>
      </c>
      <c r="C16083" s="94">
        <f>$A16083+Timezone!$C$3/24+VLOOKUP($A16083,Timezone!$M:$N,2,TRUE)/24</f>
        <v>43662.875</v>
      </c>
      <c r="D16083" s="94">
        <f>$A16083+Timezone!$C$4/24+VLOOKUP($A16083,Timezone!$O:$P,2,TRUE)/24</f>
        <v>43662.416666666664</v>
      </c>
      <c r="E16083" s="94">
        <f>$A16083+Timezone!$C$5/24+VLOOKUP($A16083,Timezone!$Q:$R,2,TRUE)/24</f>
        <v>43662.208333333336</v>
      </c>
      <c r="F16083" s="92">
        <f>IF(MOD($B16083,1)&gt;10.5/24,
IF(VLOOKUP(QUOTIENT($B16083,1),AUD!$A:$K,11,TRUE)=0,F16082,VLOOKUP(QUOTIENT($B16083,1),AUD!$A:$K,11,TRUE)),
F16082)</f>
        <v>1.1146</v>
      </c>
      <c r="G16083" s="92">
        <f>IF(MOD($C16083,1)&gt;10.5/24,
IF(VLOOKUP(QUOTIENT($C16083,1),AUD!$A:$K,11,TRUE)=0,G16082,VLOOKUP(QUOTIENT($C16083,1),NZD!$A:$F,6,TRUE)),
G16082)</f>
        <v>1.55</v>
      </c>
      <c r="H16083" s="92">
        <f>IF(MOD($D16083,1)&gt;(11+55/60)/24,
IF(VLOOKUP(QUOTIENT($D16083,1),AUD!$A:$K,11,TRUE)=0,H16082,IFERROR(VLOOKUP(QUOTIENT($D16083,1),USD!$A:$B,2,TRUE),H16082)),
H16082)</f>
        <v>2.3032499999999998</v>
      </c>
      <c r="I16083" s="92">
        <f>IF(MOD($D16083,1)&gt;(11+55/60)/24,
IF(VLOOKUP(QUOTIENT($D16083,1),AUD!$A:$K,11,TRUE)=0,I16082,IFERROR(VLOOKUP(QUOTIENT($D16083,1),GBP!$A:$B,2,TRUE),I16082)),
I16082)</f>
        <v>0.76712999999999998</v>
      </c>
      <c r="J16083" s="92">
        <f>IF(MOD($D16083,1)&gt;(11+55/60)/24,
IF(VLOOKUP(QUOTIENT($D16083,1),AUD!$A:$K,11,TRUE)=0,J16082,IFERROR(VLOOKUP(QUOTIENT($D16083,1),EUR!$A:$B,2,TRUE),J16082)),
J16082)</f>
        <v>-0.40100000000000002</v>
      </c>
      <c r="K16083" s="92">
        <f>IF(MOD($D16083,1)&gt;(11+55/60)/24,
IF(VLOOKUP(QUOTIENT($D16083,1),AUD!$A:$K,11,TRUE)=0,K16082,IFERROR(VLOOKUP(QUOTIENT($D16083,1),JPY!$A:$B,2,TRUE),K16082)),
K16082)</f>
        <v>-8.0670000000000006E-2</v>
      </c>
      <c r="L16083" s="92">
        <f>IF(MOD($E16083,1)&gt;(11+55/60)/24,
IF(VLOOKUP(QUOTIENT($E16083,1),AUD!$A:$K,11,TRUE)=0,L16082,IFERROR(VLOOKUP(QUOTIENT($E16083,1),CAD!$A:$B,2,TRUE)*1,L16082)),
L16082)</f>
        <v>1.82626</v>
      </c>
    </row>
    <row r="16084" spans="1:12">
      <c r="A16084" s="94">
        <v>43662.458333333336</v>
      </c>
      <c r="B16084" s="94">
        <f>A16084+Timezone!$C$2/24+VLOOKUP(A16084,Timezone!$K:$L,2,TRUE)/24</f>
        <v>43662.875</v>
      </c>
      <c r="C16084" s="94">
        <f>$A16084+Timezone!$C$3/24+VLOOKUP($A16084,Timezone!$M:$N,2,TRUE)/24</f>
        <v>43662.958333333336</v>
      </c>
      <c r="D16084" s="94">
        <f>$A16084+Timezone!$C$4/24+VLOOKUP($A16084,Timezone!$O:$P,2,TRUE)/24</f>
        <v>43662.5</v>
      </c>
      <c r="E16084" s="94">
        <f>$A16084+Timezone!$C$5/24+VLOOKUP($A16084,Timezone!$Q:$R,2,TRUE)/24</f>
        <v>43662.291666666672</v>
      </c>
      <c r="F16084" s="92">
        <f>IF(MOD($B16084,1)&gt;10.5/24,
IF(VLOOKUP(QUOTIENT($B16084,1),AUD!$A:$K,11,TRUE)=0,F16083,VLOOKUP(QUOTIENT($B16084,1),AUD!$A:$K,11,TRUE)),
F16083)</f>
        <v>1.1146</v>
      </c>
      <c r="G16084" s="92">
        <f>IF(MOD($C16084,1)&gt;10.5/24,
IF(VLOOKUP(QUOTIENT($C16084,1),AUD!$A:$K,11,TRUE)=0,G16083,VLOOKUP(QUOTIENT($C16084,1),NZD!$A:$F,6,TRUE)),
G16083)</f>
        <v>1.55</v>
      </c>
      <c r="H16084" s="92">
        <f>IF(MOD($D16084,1)&gt;(11+55/60)/24,
IF(VLOOKUP(QUOTIENT($D16084,1),AUD!$A:$K,11,TRUE)=0,H16083,IFERROR(VLOOKUP(QUOTIENT($D16084,1),USD!$A:$B,2,TRUE),H16083)),
H16083)</f>
        <v>2.2996300000000001</v>
      </c>
      <c r="I16084" s="92">
        <f>IF(MOD($D16084,1)&gt;(11+55/60)/24,
IF(VLOOKUP(QUOTIENT($D16084,1),AUD!$A:$K,11,TRUE)=0,I16083,IFERROR(VLOOKUP(QUOTIENT($D16084,1),GBP!$A:$B,2,TRUE),I16083)),
I16083)</f>
        <v>0.76649999999999996</v>
      </c>
      <c r="J16084" s="92">
        <f>IF(MOD($D16084,1)&gt;(11+55/60)/24,
IF(VLOOKUP(QUOTIENT($D16084,1),AUD!$A:$K,11,TRUE)=0,J16083,IFERROR(VLOOKUP(QUOTIENT($D16084,1),EUR!$A:$B,2,TRUE),J16083)),
J16083)</f>
        <v>-0.40543000000000001</v>
      </c>
      <c r="K16084" s="92">
        <f>IF(MOD($D16084,1)&gt;(11+55/60)/24,
IF(VLOOKUP(QUOTIENT($D16084,1),AUD!$A:$K,11,TRUE)=0,K16083,IFERROR(VLOOKUP(QUOTIENT($D16084,1),JPY!$A:$B,2,TRUE),K16083)),
K16083)</f>
        <v>-8.0500000000000002E-2</v>
      </c>
      <c r="L16084" s="92">
        <f>IF(MOD($E16084,1)&gt;(11+55/60)/24,
IF(VLOOKUP(QUOTIENT($E16084,1),AUD!$A:$K,11,TRUE)=0,L16083,IFERROR(VLOOKUP(QUOTIENT($E16084,1),CAD!$A:$B,2,TRUE)*1,L16083)),
L16083)</f>
        <v>1.82626</v>
      </c>
    </row>
    <row r="16085" spans="1:12">
      <c r="A16085" s="94">
        <v>43662.541666666664</v>
      </c>
      <c r="B16085" s="94">
        <f>A16085+Timezone!$C$2/24+VLOOKUP(A16085,Timezone!$K:$L,2,TRUE)/24</f>
        <v>43662.958333333328</v>
      </c>
      <c r="C16085" s="94">
        <f>$A16085+Timezone!$C$3/24+VLOOKUP($A16085,Timezone!$M:$N,2,TRUE)/24</f>
        <v>43663.041666666664</v>
      </c>
      <c r="D16085" s="94">
        <f>$A16085+Timezone!$C$4/24+VLOOKUP($A16085,Timezone!$O:$P,2,TRUE)/24</f>
        <v>43662.583333333328</v>
      </c>
      <c r="E16085" s="94">
        <f>$A16085+Timezone!$C$5/24+VLOOKUP($A16085,Timezone!$Q:$R,2,TRUE)/24</f>
        <v>43662.375</v>
      </c>
      <c r="F16085" s="92">
        <f>IF(MOD($B16085,1)&gt;10.5/24,
IF(VLOOKUP(QUOTIENT($B16085,1),AUD!$A:$K,11,TRUE)=0,F16084,VLOOKUP(QUOTIENT($B16085,1),AUD!$A:$K,11,TRUE)),
F16084)</f>
        <v>1.1146</v>
      </c>
      <c r="G16085" s="92">
        <f>IF(MOD($C16085,1)&gt;10.5/24,
IF(VLOOKUP(QUOTIENT($C16085,1),AUD!$A:$K,11,TRUE)=0,G16084,VLOOKUP(QUOTIENT($C16085,1),NZD!$A:$F,6,TRUE)),
G16084)</f>
        <v>1.55</v>
      </c>
      <c r="H16085" s="92">
        <f>IF(MOD($D16085,1)&gt;(11+55/60)/24,
IF(VLOOKUP(QUOTIENT($D16085,1),AUD!$A:$K,11,TRUE)=0,H16084,IFERROR(VLOOKUP(QUOTIENT($D16085,1),USD!$A:$B,2,TRUE),H16084)),
H16084)</f>
        <v>2.2996300000000001</v>
      </c>
      <c r="I16085" s="92">
        <f>IF(MOD($D16085,1)&gt;(11+55/60)/24,
IF(VLOOKUP(QUOTIENT($D16085,1),AUD!$A:$K,11,TRUE)=0,I16084,IFERROR(VLOOKUP(QUOTIENT($D16085,1),GBP!$A:$B,2,TRUE),I16084)),
I16084)</f>
        <v>0.76649999999999996</v>
      </c>
      <c r="J16085" s="92">
        <f>IF(MOD($D16085,1)&gt;(11+55/60)/24,
IF(VLOOKUP(QUOTIENT($D16085,1),AUD!$A:$K,11,TRUE)=0,J16084,IFERROR(VLOOKUP(QUOTIENT($D16085,1),EUR!$A:$B,2,TRUE),J16084)),
J16084)</f>
        <v>-0.40543000000000001</v>
      </c>
      <c r="K16085" s="92">
        <f>IF(MOD($D16085,1)&gt;(11+55/60)/24,
IF(VLOOKUP(QUOTIENT($D16085,1),AUD!$A:$K,11,TRUE)=0,K16084,IFERROR(VLOOKUP(QUOTIENT($D16085,1),JPY!$A:$B,2,TRUE),K16084)),
K16084)</f>
        <v>-8.0500000000000002E-2</v>
      </c>
      <c r="L16085" s="92">
        <f>IF(MOD($E16085,1)&gt;(11+55/60)/24,
IF(VLOOKUP(QUOTIENT($E16085,1),AUD!$A:$K,11,TRUE)=0,L16084,IFERROR(VLOOKUP(QUOTIENT($E16085,1),CAD!$A:$B,2,TRUE)*1,L16084)),
L16084)</f>
        <v>1.82626</v>
      </c>
    </row>
    <row r="16086" spans="1:12">
      <c r="A16086" s="94">
        <v>43662.625</v>
      </c>
      <c r="B16086" s="94">
        <f>A16086+Timezone!$C$2/24+VLOOKUP(A16086,Timezone!$K:$L,2,TRUE)/24</f>
        <v>43663.041666666664</v>
      </c>
      <c r="C16086" s="94">
        <f>$A16086+Timezone!$C$3/24+VLOOKUP($A16086,Timezone!$M:$N,2,TRUE)/24</f>
        <v>43663.125</v>
      </c>
      <c r="D16086" s="94">
        <f>$A16086+Timezone!$C$4/24+VLOOKUP($A16086,Timezone!$O:$P,2,TRUE)/24</f>
        <v>43662.666666666664</v>
      </c>
      <c r="E16086" s="94">
        <f>$A16086+Timezone!$C$5/24+VLOOKUP($A16086,Timezone!$Q:$R,2,TRUE)/24</f>
        <v>43662.458333333336</v>
      </c>
      <c r="F16086" s="92">
        <f>IF(MOD($B16086,1)&gt;10.5/24,
IF(VLOOKUP(QUOTIENT($B16086,1),AUD!$A:$K,11,TRUE)=0,F16085,VLOOKUP(QUOTIENT($B16086,1),AUD!$A:$K,11,TRUE)),
F16085)</f>
        <v>1.1146</v>
      </c>
      <c r="G16086" s="92">
        <f>IF(MOD($C16086,1)&gt;10.5/24,
IF(VLOOKUP(QUOTIENT($C16086,1),AUD!$A:$K,11,TRUE)=0,G16085,VLOOKUP(QUOTIENT($C16086,1),NZD!$A:$F,6,TRUE)),
G16085)</f>
        <v>1.55</v>
      </c>
      <c r="H16086" s="92">
        <f>IF(MOD($D16086,1)&gt;(11+55/60)/24,
IF(VLOOKUP(QUOTIENT($D16086,1),AUD!$A:$K,11,TRUE)=0,H16085,IFERROR(VLOOKUP(QUOTIENT($D16086,1),USD!$A:$B,2,TRUE),H16085)),
H16085)</f>
        <v>2.2996300000000001</v>
      </c>
      <c r="I16086" s="92">
        <f>IF(MOD($D16086,1)&gt;(11+55/60)/24,
IF(VLOOKUP(QUOTIENT($D16086,1),AUD!$A:$K,11,TRUE)=0,I16085,IFERROR(VLOOKUP(QUOTIENT($D16086,1),GBP!$A:$B,2,TRUE),I16085)),
I16085)</f>
        <v>0.76649999999999996</v>
      </c>
      <c r="J16086" s="92">
        <f>IF(MOD($D16086,1)&gt;(11+55/60)/24,
IF(VLOOKUP(QUOTIENT($D16086,1),AUD!$A:$K,11,TRUE)=0,J16085,IFERROR(VLOOKUP(QUOTIENT($D16086,1),EUR!$A:$B,2,TRUE),J16085)),
J16085)</f>
        <v>-0.40543000000000001</v>
      </c>
      <c r="K16086" s="92">
        <f>IF(MOD($D16086,1)&gt;(11+55/60)/24,
IF(VLOOKUP(QUOTIENT($D16086,1),AUD!$A:$K,11,TRUE)=0,K16085,IFERROR(VLOOKUP(QUOTIENT($D16086,1),JPY!$A:$B,2,TRUE),K16085)),
K16085)</f>
        <v>-8.0500000000000002E-2</v>
      </c>
      <c r="L16086" s="92">
        <f>IF(MOD($E16086,1)&gt;(11+55/60)/24,
IF(VLOOKUP(QUOTIENT($E16086,1),AUD!$A:$K,11,TRUE)=0,L16085,IFERROR(VLOOKUP(QUOTIENT($E16086,1),CAD!$A:$B,2,TRUE)*1,L16085)),
L16085)</f>
        <v>1.82626</v>
      </c>
    </row>
    <row r="16087" spans="1:12">
      <c r="A16087" s="94">
        <v>43662.708333333336</v>
      </c>
      <c r="B16087" s="94">
        <f>A16087+Timezone!$C$2/24+VLOOKUP(A16087,Timezone!$K:$L,2,TRUE)/24</f>
        <v>43663.125</v>
      </c>
      <c r="C16087" s="94">
        <f>$A16087+Timezone!$C$3/24+VLOOKUP($A16087,Timezone!$M:$N,2,TRUE)/24</f>
        <v>43663.208333333336</v>
      </c>
      <c r="D16087" s="94">
        <f>$A16087+Timezone!$C$4/24+VLOOKUP($A16087,Timezone!$O:$P,2,TRUE)/24</f>
        <v>43662.75</v>
      </c>
      <c r="E16087" s="94">
        <f>$A16087+Timezone!$C$5/24+VLOOKUP($A16087,Timezone!$Q:$R,2,TRUE)/24</f>
        <v>43662.541666666672</v>
      </c>
      <c r="F16087" s="92">
        <f>IF(MOD($B16087,1)&gt;10.5/24,
IF(VLOOKUP(QUOTIENT($B16087,1),AUD!$A:$K,11,TRUE)=0,F16086,VLOOKUP(QUOTIENT($B16087,1),AUD!$A:$K,11,TRUE)),
F16086)</f>
        <v>1.1146</v>
      </c>
      <c r="G16087" s="92">
        <f>IF(MOD($C16087,1)&gt;10.5/24,
IF(VLOOKUP(QUOTIENT($C16087,1),AUD!$A:$K,11,TRUE)=0,G16086,VLOOKUP(QUOTIENT($C16087,1),NZD!$A:$F,6,TRUE)),
G16086)</f>
        <v>1.55</v>
      </c>
      <c r="H16087" s="92">
        <f>IF(MOD($D16087,1)&gt;(11+55/60)/24,
IF(VLOOKUP(QUOTIENT($D16087,1),AUD!$A:$K,11,TRUE)=0,H16086,IFERROR(VLOOKUP(QUOTIENT($D16087,1),USD!$A:$B,2,TRUE),H16086)),
H16086)</f>
        <v>2.2996300000000001</v>
      </c>
      <c r="I16087" s="92">
        <f>IF(MOD($D16087,1)&gt;(11+55/60)/24,
IF(VLOOKUP(QUOTIENT($D16087,1),AUD!$A:$K,11,TRUE)=0,I16086,IFERROR(VLOOKUP(QUOTIENT($D16087,1),GBP!$A:$B,2,TRUE),I16086)),
I16086)</f>
        <v>0.76649999999999996</v>
      </c>
      <c r="J16087" s="92">
        <f>IF(MOD($D16087,1)&gt;(11+55/60)/24,
IF(VLOOKUP(QUOTIENT($D16087,1),AUD!$A:$K,11,TRUE)=0,J16086,IFERROR(VLOOKUP(QUOTIENT($D16087,1),EUR!$A:$B,2,TRUE),J16086)),
J16086)</f>
        <v>-0.40543000000000001</v>
      </c>
      <c r="K16087" s="92">
        <f>IF(MOD($D16087,1)&gt;(11+55/60)/24,
IF(VLOOKUP(QUOTIENT($D16087,1),AUD!$A:$K,11,TRUE)=0,K16086,IFERROR(VLOOKUP(QUOTIENT($D16087,1),JPY!$A:$B,2,TRUE),K16086)),
K16086)</f>
        <v>-8.0500000000000002E-2</v>
      </c>
      <c r="L16087" s="92">
        <f>IF(MOD($E16087,1)&gt;(11+55/60)/24,
IF(VLOOKUP(QUOTIENT($E16087,1),AUD!$A:$K,11,TRUE)=0,L16086,IFERROR(VLOOKUP(QUOTIENT($E16087,1),CAD!$A:$B,2,TRUE)*1,L16086)),
L16086)</f>
        <v>1.83497</v>
      </c>
    </row>
    <row r="16088" spans="1:12">
      <c r="A16088" s="94">
        <v>43662.791666666664</v>
      </c>
      <c r="B16088" s="94">
        <f>A16088+Timezone!$C$2/24+VLOOKUP(A16088,Timezone!$K:$L,2,TRUE)/24</f>
        <v>43663.208333333328</v>
      </c>
      <c r="C16088" s="94">
        <f>$A16088+Timezone!$C$3/24+VLOOKUP($A16088,Timezone!$M:$N,2,TRUE)/24</f>
        <v>43663.291666666664</v>
      </c>
      <c r="D16088" s="94">
        <f>$A16088+Timezone!$C$4/24+VLOOKUP($A16088,Timezone!$O:$P,2,TRUE)/24</f>
        <v>43662.833333333328</v>
      </c>
      <c r="E16088" s="94">
        <f>$A16088+Timezone!$C$5/24+VLOOKUP($A16088,Timezone!$Q:$R,2,TRUE)/24</f>
        <v>43662.625</v>
      </c>
      <c r="F16088" s="92">
        <f>IF(MOD($B16088,1)&gt;10.5/24,
IF(VLOOKUP(QUOTIENT($B16088,1),AUD!$A:$K,11,TRUE)=0,F16087,VLOOKUP(QUOTIENT($B16088,1),AUD!$A:$K,11,TRUE)),
F16087)</f>
        <v>1.1146</v>
      </c>
      <c r="G16088" s="92">
        <f>IF(MOD($C16088,1)&gt;10.5/24,
IF(VLOOKUP(QUOTIENT($C16088,1),AUD!$A:$K,11,TRUE)=0,G16087,VLOOKUP(QUOTIENT($C16088,1),NZD!$A:$F,6,TRUE)),
G16087)</f>
        <v>1.55</v>
      </c>
      <c r="H16088" s="92">
        <f>IF(MOD($D16088,1)&gt;(11+55/60)/24,
IF(VLOOKUP(QUOTIENT($D16088,1),AUD!$A:$K,11,TRUE)=0,H16087,IFERROR(VLOOKUP(QUOTIENT($D16088,1),USD!$A:$B,2,TRUE),H16087)),
H16087)</f>
        <v>2.2996300000000001</v>
      </c>
      <c r="I16088" s="92">
        <f>IF(MOD($D16088,1)&gt;(11+55/60)/24,
IF(VLOOKUP(QUOTIENT($D16088,1),AUD!$A:$K,11,TRUE)=0,I16087,IFERROR(VLOOKUP(QUOTIENT($D16088,1),GBP!$A:$B,2,TRUE),I16087)),
I16087)</f>
        <v>0.76649999999999996</v>
      </c>
      <c r="J16088" s="92">
        <f>IF(MOD($D16088,1)&gt;(11+55/60)/24,
IF(VLOOKUP(QUOTIENT($D16088,1),AUD!$A:$K,11,TRUE)=0,J16087,IFERROR(VLOOKUP(QUOTIENT($D16088,1),EUR!$A:$B,2,TRUE),J16087)),
J16087)</f>
        <v>-0.40543000000000001</v>
      </c>
      <c r="K16088" s="92">
        <f>IF(MOD($D16088,1)&gt;(11+55/60)/24,
IF(VLOOKUP(QUOTIENT($D16088,1),AUD!$A:$K,11,TRUE)=0,K16087,IFERROR(VLOOKUP(QUOTIENT($D16088,1),JPY!$A:$B,2,TRUE),K16087)),
K16087)</f>
        <v>-8.0500000000000002E-2</v>
      </c>
      <c r="L16088" s="92">
        <f>IF(MOD($E16088,1)&gt;(11+55/60)/24,
IF(VLOOKUP(QUOTIENT($E16088,1),AUD!$A:$K,11,TRUE)=0,L16087,IFERROR(VLOOKUP(QUOTIENT($E16088,1),CAD!$A:$B,2,TRUE)*1,L16087)),
L16087)</f>
        <v>1.83497</v>
      </c>
    </row>
    <row r="16089" spans="1:12">
      <c r="A16089" s="94">
        <v>43662.875</v>
      </c>
      <c r="B16089" s="94">
        <f>A16089+Timezone!$C$2/24+VLOOKUP(A16089,Timezone!$K:$L,2,TRUE)/24</f>
        <v>43663.291666666664</v>
      </c>
      <c r="C16089" s="94">
        <f>$A16089+Timezone!$C$3/24+VLOOKUP($A16089,Timezone!$M:$N,2,TRUE)/24</f>
        <v>43663.375</v>
      </c>
      <c r="D16089" s="94">
        <f>$A16089+Timezone!$C$4/24+VLOOKUP($A16089,Timezone!$O:$P,2,TRUE)/24</f>
        <v>43662.916666666664</v>
      </c>
      <c r="E16089" s="94">
        <f>$A16089+Timezone!$C$5/24+VLOOKUP($A16089,Timezone!$Q:$R,2,TRUE)/24</f>
        <v>43662.708333333336</v>
      </c>
      <c r="F16089" s="92">
        <f>IF(MOD($B16089,1)&gt;10.5/24,
IF(VLOOKUP(QUOTIENT($B16089,1),AUD!$A:$K,11,TRUE)=0,F16088,VLOOKUP(QUOTIENT($B16089,1),AUD!$A:$K,11,TRUE)),
F16088)</f>
        <v>1.1146</v>
      </c>
      <c r="G16089" s="92">
        <f>IF(MOD($C16089,1)&gt;10.5/24,
IF(VLOOKUP(QUOTIENT($C16089,1),AUD!$A:$K,11,TRUE)=0,G16088,VLOOKUP(QUOTIENT($C16089,1),NZD!$A:$F,6,TRUE)),
G16088)</f>
        <v>1.55</v>
      </c>
      <c r="H16089" s="92">
        <f>IF(MOD($D16089,1)&gt;(11+55/60)/24,
IF(VLOOKUP(QUOTIENT($D16089,1),AUD!$A:$K,11,TRUE)=0,H16088,IFERROR(VLOOKUP(QUOTIENT($D16089,1),USD!$A:$B,2,TRUE),H16088)),
H16088)</f>
        <v>2.2996300000000001</v>
      </c>
      <c r="I16089" s="92">
        <f>IF(MOD($D16089,1)&gt;(11+55/60)/24,
IF(VLOOKUP(QUOTIENT($D16089,1),AUD!$A:$K,11,TRUE)=0,I16088,IFERROR(VLOOKUP(QUOTIENT($D16089,1),GBP!$A:$B,2,TRUE),I16088)),
I16088)</f>
        <v>0.76649999999999996</v>
      </c>
      <c r="J16089" s="92">
        <f>IF(MOD($D16089,1)&gt;(11+55/60)/24,
IF(VLOOKUP(QUOTIENT($D16089,1),AUD!$A:$K,11,TRUE)=0,J16088,IFERROR(VLOOKUP(QUOTIENT($D16089,1),EUR!$A:$B,2,TRUE),J16088)),
J16088)</f>
        <v>-0.40543000000000001</v>
      </c>
      <c r="K16089" s="92">
        <f>IF(MOD($D16089,1)&gt;(11+55/60)/24,
IF(VLOOKUP(QUOTIENT($D16089,1),AUD!$A:$K,11,TRUE)=0,K16088,IFERROR(VLOOKUP(QUOTIENT($D16089,1),JPY!$A:$B,2,TRUE),K16088)),
K16088)</f>
        <v>-8.0500000000000002E-2</v>
      </c>
      <c r="L16089" s="92">
        <f>IF(MOD($E16089,1)&gt;(11+55/60)/24,
IF(VLOOKUP(QUOTIENT($E16089,1),AUD!$A:$K,11,TRUE)=0,L16088,IFERROR(VLOOKUP(QUOTIENT($E16089,1),CAD!$A:$B,2,TRUE)*1,L16088)),
L16088)</f>
        <v>1.83497</v>
      </c>
    </row>
    <row r="16090" spans="1:12">
      <c r="A16090" s="94">
        <v>43662.958333333336</v>
      </c>
      <c r="B16090" s="94">
        <f>A16090+Timezone!$C$2/24+VLOOKUP(A16090,Timezone!$K:$L,2,TRUE)/24</f>
        <v>43663.375</v>
      </c>
      <c r="C16090" s="94">
        <f>$A16090+Timezone!$C$3/24+VLOOKUP($A16090,Timezone!$M:$N,2,TRUE)/24</f>
        <v>43663.458333333336</v>
      </c>
      <c r="D16090" s="94">
        <f>$A16090+Timezone!$C$4/24+VLOOKUP($A16090,Timezone!$O:$P,2,TRUE)/24</f>
        <v>43663</v>
      </c>
      <c r="E16090" s="94">
        <f>$A16090+Timezone!$C$5/24+VLOOKUP($A16090,Timezone!$Q:$R,2,TRUE)/24</f>
        <v>43662.791666666672</v>
      </c>
      <c r="F16090" s="92">
        <f>IF(MOD($B16090,1)&gt;10.5/24,
IF(VLOOKUP(QUOTIENT($B16090,1),AUD!$A:$K,11,TRUE)=0,F16089,VLOOKUP(QUOTIENT($B16090,1),AUD!$A:$K,11,TRUE)),
F16089)</f>
        <v>1.1146</v>
      </c>
      <c r="G16090" s="92">
        <f>IF(MOD($C16090,1)&gt;10.5/24,
IF(VLOOKUP(QUOTIENT($C16090,1),AUD!$A:$K,11,TRUE)=0,G16089,VLOOKUP(QUOTIENT($C16090,1),NZD!$A:$F,6,TRUE)),
G16089)</f>
        <v>1.54</v>
      </c>
      <c r="H16090" s="92">
        <f>IF(MOD($D16090,1)&gt;(11+55/60)/24,
IF(VLOOKUP(QUOTIENT($D16090,1),AUD!$A:$K,11,TRUE)=0,H16089,IFERROR(VLOOKUP(QUOTIENT($D16090,1),USD!$A:$B,2,TRUE),H16089)),
H16089)</f>
        <v>2.2996300000000001</v>
      </c>
      <c r="I16090" s="92">
        <f>IF(MOD($D16090,1)&gt;(11+55/60)/24,
IF(VLOOKUP(QUOTIENT($D16090,1),AUD!$A:$K,11,TRUE)=0,I16089,IFERROR(VLOOKUP(QUOTIENT($D16090,1),GBP!$A:$B,2,TRUE),I16089)),
I16089)</f>
        <v>0.76649999999999996</v>
      </c>
      <c r="J16090" s="92">
        <f>IF(MOD($D16090,1)&gt;(11+55/60)/24,
IF(VLOOKUP(QUOTIENT($D16090,1),AUD!$A:$K,11,TRUE)=0,J16089,IFERROR(VLOOKUP(QUOTIENT($D16090,1),EUR!$A:$B,2,TRUE),J16089)),
J16089)</f>
        <v>-0.40543000000000001</v>
      </c>
      <c r="K16090" s="92">
        <f>IF(MOD($D16090,1)&gt;(11+55/60)/24,
IF(VLOOKUP(QUOTIENT($D16090,1),AUD!$A:$K,11,TRUE)=0,K16089,IFERROR(VLOOKUP(QUOTIENT($D16090,1),JPY!$A:$B,2,TRUE),K16089)),
K16089)</f>
        <v>-8.0500000000000002E-2</v>
      </c>
      <c r="L16090" s="92">
        <f>IF(MOD($E16090,1)&gt;(11+55/60)/24,
IF(VLOOKUP(QUOTIENT($E16090,1),AUD!$A:$K,11,TRUE)=0,L16089,IFERROR(VLOOKUP(QUOTIENT($E16090,1),CAD!$A:$B,2,TRUE)*1,L16089)),
L16089)</f>
        <v>1.83497</v>
      </c>
    </row>
    <row r="16091" spans="1:12">
      <c r="A16091" s="94">
        <v>43663.041666666664</v>
      </c>
      <c r="B16091" s="94">
        <f>A16091+Timezone!$C$2/24+VLOOKUP(A16091,Timezone!$K:$L,2,TRUE)/24</f>
        <v>43663.458333333328</v>
      </c>
      <c r="C16091" s="94">
        <f>$A16091+Timezone!$C$3/24+VLOOKUP($A16091,Timezone!$M:$N,2,TRUE)/24</f>
        <v>43663.541666666664</v>
      </c>
      <c r="D16091" s="94">
        <f>$A16091+Timezone!$C$4/24+VLOOKUP($A16091,Timezone!$O:$P,2,TRUE)/24</f>
        <v>43663.083333333328</v>
      </c>
      <c r="E16091" s="94">
        <f>$A16091+Timezone!$C$5/24+VLOOKUP($A16091,Timezone!$Q:$R,2,TRUE)/24</f>
        <v>43662.875</v>
      </c>
      <c r="F16091" s="92">
        <f>IF(MOD($B16091,1)&gt;10.5/24,
IF(VLOOKUP(QUOTIENT($B16091,1),AUD!$A:$K,11,TRUE)=0,F16090,VLOOKUP(QUOTIENT($B16091,1),AUD!$A:$K,11,TRUE)),
F16090)</f>
        <v>1.1200000000000001</v>
      </c>
      <c r="G16091" s="92">
        <f>IF(MOD($C16091,1)&gt;10.5/24,
IF(VLOOKUP(QUOTIENT($C16091,1),AUD!$A:$K,11,TRUE)=0,G16090,VLOOKUP(QUOTIENT($C16091,1),NZD!$A:$F,6,TRUE)),
G16090)</f>
        <v>1.54</v>
      </c>
      <c r="H16091" s="92">
        <f>IF(MOD($D16091,1)&gt;(11+55/60)/24,
IF(VLOOKUP(QUOTIENT($D16091,1),AUD!$A:$K,11,TRUE)=0,H16090,IFERROR(VLOOKUP(QUOTIENT($D16091,1),USD!$A:$B,2,TRUE),H16090)),
H16090)</f>
        <v>2.2996300000000001</v>
      </c>
      <c r="I16091" s="92">
        <f>IF(MOD($D16091,1)&gt;(11+55/60)/24,
IF(VLOOKUP(QUOTIENT($D16091,1),AUD!$A:$K,11,TRUE)=0,I16090,IFERROR(VLOOKUP(QUOTIENT($D16091,1),GBP!$A:$B,2,TRUE),I16090)),
I16090)</f>
        <v>0.76649999999999996</v>
      </c>
      <c r="J16091" s="92">
        <f>IF(MOD($D16091,1)&gt;(11+55/60)/24,
IF(VLOOKUP(QUOTIENT($D16091,1),AUD!$A:$K,11,TRUE)=0,J16090,IFERROR(VLOOKUP(QUOTIENT($D16091,1),EUR!$A:$B,2,TRUE),J16090)),
J16090)</f>
        <v>-0.40543000000000001</v>
      </c>
      <c r="K16091" s="92">
        <f>IF(MOD($D16091,1)&gt;(11+55/60)/24,
IF(VLOOKUP(QUOTIENT($D16091,1),AUD!$A:$K,11,TRUE)=0,K16090,IFERROR(VLOOKUP(QUOTIENT($D16091,1),JPY!$A:$B,2,TRUE),K16090)),
K16090)</f>
        <v>-8.0500000000000002E-2</v>
      </c>
      <c r="L16091" s="92">
        <f>IF(MOD($E16091,1)&gt;(11+55/60)/24,
IF(VLOOKUP(QUOTIENT($E16091,1),AUD!$A:$K,11,TRUE)=0,L16090,IFERROR(VLOOKUP(QUOTIENT($E16091,1),CAD!$A:$B,2,TRUE)*1,L16090)),
L16090)</f>
        <v>1.83497</v>
      </c>
    </row>
    <row r="16092" spans="1:12">
      <c r="A16092" s="94">
        <v>43663.125</v>
      </c>
      <c r="B16092" s="94">
        <f>A16092+Timezone!$C$2/24+VLOOKUP(A16092,Timezone!$K:$L,2,TRUE)/24</f>
        <v>43663.541666666664</v>
      </c>
      <c r="C16092" s="94">
        <f>$A16092+Timezone!$C$3/24+VLOOKUP($A16092,Timezone!$M:$N,2,TRUE)/24</f>
        <v>43663.625</v>
      </c>
      <c r="D16092" s="94">
        <f>$A16092+Timezone!$C$4/24+VLOOKUP($A16092,Timezone!$O:$P,2,TRUE)/24</f>
        <v>43663.166666666664</v>
      </c>
      <c r="E16092" s="94">
        <f>$A16092+Timezone!$C$5/24+VLOOKUP($A16092,Timezone!$Q:$R,2,TRUE)/24</f>
        <v>43662.958333333336</v>
      </c>
      <c r="F16092" s="92">
        <f>IF(MOD($B16092,1)&gt;10.5/24,
IF(VLOOKUP(QUOTIENT($B16092,1),AUD!$A:$K,11,TRUE)=0,F16091,VLOOKUP(QUOTIENT($B16092,1),AUD!$A:$K,11,TRUE)),
F16091)</f>
        <v>1.1200000000000001</v>
      </c>
      <c r="G16092" s="92">
        <f>IF(MOD($C16092,1)&gt;10.5/24,
IF(VLOOKUP(QUOTIENT($C16092,1),AUD!$A:$K,11,TRUE)=0,G16091,VLOOKUP(QUOTIENT($C16092,1),NZD!$A:$F,6,TRUE)),
G16091)</f>
        <v>1.54</v>
      </c>
      <c r="H16092" s="92">
        <f>IF(MOD($D16092,1)&gt;(11+55/60)/24,
IF(VLOOKUP(QUOTIENT($D16092,1),AUD!$A:$K,11,TRUE)=0,H16091,IFERROR(VLOOKUP(QUOTIENT($D16092,1),USD!$A:$B,2,TRUE),H16091)),
H16091)</f>
        <v>2.2996300000000001</v>
      </c>
      <c r="I16092" s="92">
        <f>IF(MOD($D16092,1)&gt;(11+55/60)/24,
IF(VLOOKUP(QUOTIENT($D16092,1),AUD!$A:$K,11,TRUE)=0,I16091,IFERROR(VLOOKUP(QUOTIENT($D16092,1),GBP!$A:$B,2,TRUE),I16091)),
I16091)</f>
        <v>0.76649999999999996</v>
      </c>
      <c r="J16092" s="92">
        <f>IF(MOD($D16092,1)&gt;(11+55/60)/24,
IF(VLOOKUP(QUOTIENT($D16092,1),AUD!$A:$K,11,TRUE)=0,J16091,IFERROR(VLOOKUP(QUOTIENT($D16092,1),EUR!$A:$B,2,TRUE),J16091)),
J16091)</f>
        <v>-0.40543000000000001</v>
      </c>
      <c r="K16092" s="92">
        <f>IF(MOD($D16092,1)&gt;(11+55/60)/24,
IF(VLOOKUP(QUOTIENT($D16092,1),AUD!$A:$K,11,TRUE)=0,K16091,IFERROR(VLOOKUP(QUOTIENT($D16092,1),JPY!$A:$B,2,TRUE),K16091)),
K16091)</f>
        <v>-8.0500000000000002E-2</v>
      </c>
      <c r="L16092" s="92">
        <f>IF(MOD($E16092,1)&gt;(11+55/60)/24,
IF(VLOOKUP(QUOTIENT($E16092,1),AUD!$A:$K,11,TRUE)=0,L16091,IFERROR(VLOOKUP(QUOTIENT($E16092,1),CAD!$A:$B,2,TRUE)*1,L16091)),
L16091)</f>
        <v>1.83497</v>
      </c>
    </row>
    <row r="16093" spans="1:12">
      <c r="A16093" s="94">
        <v>43663.208333333336</v>
      </c>
      <c r="B16093" s="94">
        <f>A16093+Timezone!$C$2/24+VLOOKUP(A16093,Timezone!$K:$L,2,TRUE)/24</f>
        <v>43663.625</v>
      </c>
      <c r="C16093" s="94">
        <f>$A16093+Timezone!$C$3/24+VLOOKUP($A16093,Timezone!$M:$N,2,TRUE)/24</f>
        <v>43663.708333333336</v>
      </c>
      <c r="D16093" s="94">
        <f>$A16093+Timezone!$C$4/24+VLOOKUP($A16093,Timezone!$O:$P,2,TRUE)/24</f>
        <v>43663.25</v>
      </c>
      <c r="E16093" s="94">
        <f>$A16093+Timezone!$C$5/24+VLOOKUP($A16093,Timezone!$Q:$R,2,TRUE)/24</f>
        <v>43663.041666666672</v>
      </c>
      <c r="F16093" s="92">
        <f>IF(MOD($B16093,1)&gt;10.5/24,
IF(VLOOKUP(QUOTIENT($B16093,1),AUD!$A:$K,11,TRUE)=0,F16092,VLOOKUP(QUOTIENT($B16093,1),AUD!$A:$K,11,TRUE)),
F16092)</f>
        <v>1.1200000000000001</v>
      </c>
      <c r="G16093" s="92">
        <f>IF(MOD($C16093,1)&gt;10.5/24,
IF(VLOOKUP(QUOTIENT($C16093,1),AUD!$A:$K,11,TRUE)=0,G16092,VLOOKUP(QUOTIENT($C16093,1),NZD!$A:$F,6,TRUE)),
G16092)</f>
        <v>1.54</v>
      </c>
      <c r="H16093" s="92">
        <f>IF(MOD($D16093,1)&gt;(11+55/60)/24,
IF(VLOOKUP(QUOTIENT($D16093,1),AUD!$A:$K,11,TRUE)=0,H16092,IFERROR(VLOOKUP(QUOTIENT($D16093,1),USD!$A:$B,2,TRUE),H16092)),
H16092)</f>
        <v>2.2996300000000001</v>
      </c>
      <c r="I16093" s="92">
        <f>IF(MOD($D16093,1)&gt;(11+55/60)/24,
IF(VLOOKUP(QUOTIENT($D16093,1),AUD!$A:$K,11,TRUE)=0,I16092,IFERROR(VLOOKUP(QUOTIENT($D16093,1),GBP!$A:$B,2,TRUE),I16092)),
I16092)</f>
        <v>0.76649999999999996</v>
      </c>
      <c r="J16093" s="92">
        <f>IF(MOD($D16093,1)&gt;(11+55/60)/24,
IF(VLOOKUP(QUOTIENT($D16093,1),AUD!$A:$K,11,TRUE)=0,J16092,IFERROR(VLOOKUP(QUOTIENT($D16093,1),EUR!$A:$B,2,TRUE),J16092)),
J16092)</f>
        <v>-0.40543000000000001</v>
      </c>
      <c r="K16093" s="92">
        <f>IF(MOD($D16093,1)&gt;(11+55/60)/24,
IF(VLOOKUP(QUOTIENT($D16093,1),AUD!$A:$K,11,TRUE)=0,K16092,IFERROR(VLOOKUP(QUOTIENT($D16093,1),JPY!$A:$B,2,TRUE),K16092)),
K16092)</f>
        <v>-8.0500000000000002E-2</v>
      </c>
      <c r="L16093" s="92">
        <f>IF(MOD($E16093,1)&gt;(11+55/60)/24,
IF(VLOOKUP(QUOTIENT($E16093,1),AUD!$A:$K,11,TRUE)=0,L16092,IFERROR(VLOOKUP(QUOTIENT($E16093,1),CAD!$A:$B,2,TRUE)*1,L16092)),
L16092)</f>
        <v>1.83497</v>
      </c>
    </row>
    <row r="16094" spans="1:12">
      <c r="A16094" s="94">
        <v>43663.291666666664</v>
      </c>
      <c r="B16094" s="94">
        <f>A16094+Timezone!$C$2/24+VLOOKUP(A16094,Timezone!$K:$L,2,TRUE)/24</f>
        <v>43663.708333333328</v>
      </c>
      <c r="C16094" s="94">
        <f>$A16094+Timezone!$C$3/24+VLOOKUP($A16094,Timezone!$M:$N,2,TRUE)/24</f>
        <v>43663.791666666664</v>
      </c>
      <c r="D16094" s="94">
        <f>$A16094+Timezone!$C$4/24+VLOOKUP($A16094,Timezone!$O:$P,2,TRUE)/24</f>
        <v>43663.333333333328</v>
      </c>
      <c r="E16094" s="94">
        <f>$A16094+Timezone!$C$5/24+VLOOKUP($A16094,Timezone!$Q:$R,2,TRUE)/24</f>
        <v>43663.125</v>
      </c>
      <c r="F16094" s="92">
        <f>IF(MOD($B16094,1)&gt;10.5/24,
IF(VLOOKUP(QUOTIENT($B16094,1),AUD!$A:$K,11,TRUE)=0,F16093,VLOOKUP(QUOTIENT($B16094,1),AUD!$A:$K,11,TRUE)),
F16093)</f>
        <v>1.1200000000000001</v>
      </c>
      <c r="G16094" s="92">
        <f>IF(MOD($C16094,1)&gt;10.5/24,
IF(VLOOKUP(QUOTIENT($C16094,1),AUD!$A:$K,11,TRUE)=0,G16093,VLOOKUP(QUOTIENT($C16094,1),NZD!$A:$F,6,TRUE)),
G16093)</f>
        <v>1.54</v>
      </c>
      <c r="H16094" s="92">
        <f>IF(MOD($D16094,1)&gt;(11+55/60)/24,
IF(VLOOKUP(QUOTIENT($D16094,1),AUD!$A:$K,11,TRUE)=0,H16093,IFERROR(VLOOKUP(QUOTIENT($D16094,1),USD!$A:$B,2,TRUE),H16093)),
H16093)</f>
        <v>2.2996300000000001</v>
      </c>
      <c r="I16094" s="92">
        <f>IF(MOD($D16094,1)&gt;(11+55/60)/24,
IF(VLOOKUP(QUOTIENT($D16094,1),AUD!$A:$K,11,TRUE)=0,I16093,IFERROR(VLOOKUP(QUOTIENT($D16094,1),GBP!$A:$B,2,TRUE),I16093)),
I16093)</f>
        <v>0.76649999999999996</v>
      </c>
      <c r="J16094" s="92">
        <f>IF(MOD($D16094,1)&gt;(11+55/60)/24,
IF(VLOOKUP(QUOTIENT($D16094,1),AUD!$A:$K,11,TRUE)=0,J16093,IFERROR(VLOOKUP(QUOTIENT($D16094,1),EUR!$A:$B,2,TRUE),J16093)),
J16093)</f>
        <v>-0.40543000000000001</v>
      </c>
      <c r="K16094" s="92">
        <f>IF(MOD($D16094,1)&gt;(11+55/60)/24,
IF(VLOOKUP(QUOTIENT($D16094,1),AUD!$A:$K,11,TRUE)=0,K16093,IFERROR(VLOOKUP(QUOTIENT($D16094,1),JPY!$A:$B,2,TRUE),K16093)),
K16093)</f>
        <v>-8.0500000000000002E-2</v>
      </c>
      <c r="L16094" s="92">
        <f>IF(MOD($E16094,1)&gt;(11+55/60)/24,
IF(VLOOKUP(QUOTIENT($E16094,1),AUD!$A:$K,11,TRUE)=0,L16093,IFERROR(VLOOKUP(QUOTIENT($E16094,1),CAD!$A:$B,2,TRUE)*1,L16093)),
L16093)</f>
        <v>1.83497</v>
      </c>
    </row>
    <row r="16095" spans="1:12">
      <c r="A16095" s="94">
        <v>43663.375</v>
      </c>
      <c r="B16095" s="94">
        <f>A16095+Timezone!$C$2/24+VLOOKUP(A16095,Timezone!$K:$L,2,TRUE)/24</f>
        <v>43663.791666666664</v>
      </c>
      <c r="C16095" s="94">
        <f>$A16095+Timezone!$C$3/24+VLOOKUP($A16095,Timezone!$M:$N,2,TRUE)/24</f>
        <v>43663.875</v>
      </c>
      <c r="D16095" s="94">
        <f>$A16095+Timezone!$C$4/24+VLOOKUP($A16095,Timezone!$O:$P,2,TRUE)/24</f>
        <v>43663.416666666664</v>
      </c>
      <c r="E16095" s="94">
        <f>$A16095+Timezone!$C$5/24+VLOOKUP($A16095,Timezone!$Q:$R,2,TRUE)/24</f>
        <v>43663.208333333336</v>
      </c>
      <c r="F16095" s="92">
        <f>IF(MOD($B16095,1)&gt;10.5/24,
IF(VLOOKUP(QUOTIENT($B16095,1),AUD!$A:$K,11,TRUE)=0,F16094,VLOOKUP(QUOTIENT($B16095,1),AUD!$A:$K,11,TRUE)),
F16094)</f>
        <v>1.1200000000000001</v>
      </c>
      <c r="G16095" s="92">
        <f>IF(MOD($C16095,1)&gt;10.5/24,
IF(VLOOKUP(QUOTIENT($C16095,1),AUD!$A:$K,11,TRUE)=0,G16094,VLOOKUP(QUOTIENT($C16095,1),NZD!$A:$F,6,TRUE)),
G16094)</f>
        <v>1.54</v>
      </c>
      <c r="H16095" s="92">
        <f>IF(MOD($D16095,1)&gt;(11+55/60)/24,
IF(VLOOKUP(QUOTIENT($D16095,1),AUD!$A:$K,11,TRUE)=0,H16094,IFERROR(VLOOKUP(QUOTIENT($D16095,1),USD!$A:$B,2,TRUE),H16094)),
H16094)</f>
        <v>2.2996300000000001</v>
      </c>
      <c r="I16095" s="92">
        <f>IF(MOD($D16095,1)&gt;(11+55/60)/24,
IF(VLOOKUP(QUOTIENT($D16095,1),AUD!$A:$K,11,TRUE)=0,I16094,IFERROR(VLOOKUP(QUOTIENT($D16095,1),GBP!$A:$B,2,TRUE),I16094)),
I16094)</f>
        <v>0.76649999999999996</v>
      </c>
      <c r="J16095" s="92">
        <f>IF(MOD($D16095,1)&gt;(11+55/60)/24,
IF(VLOOKUP(QUOTIENT($D16095,1),AUD!$A:$K,11,TRUE)=0,J16094,IFERROR(VLOOKUP(QUOTIENT($D16095,1),EUR!$A:$B,2,TRUE),J16094)),
J16094)</f>
        <v>-0.40543000000000001</v>
      </c>
      <c r="K16095" s="92">
        <f>IF(MOD($D16095,1)&gt;(11+55/60)/24,
IF(VLOOKUP(QUOTIENT($D16095,1),AUD!$A:$K,11,TRUE)=0,K16094,IFERROR(VLOOKUP(QUOTIENT($D16095,1),JPY!$A:$B,2,TRUE),K16094)),
K16094)</f>
        <v>-8.0500000000000002E-2</v>
      </c>
      <c r="L16095" s="92">
        <f>IF(MOD($E16095,1)&gt;(11+55/60)/24,
IF(VLOOKUP(QUOTIENT($E16095,1),AUD!$A:$K,11,TRUE)=0,L16094,IFERROR(VLOOKUP(QUOTIENT($E16095,1),CAD!$A:$B,2,TRUE)*1,L16094)),
L16094)</f>
        <v>1.83497</v>
      </c>
    </row>
    <row r="16096" spans="1:12">
      <c r="A16096" s="94">
        <v>43663.458333333336</v>
      </c>
      <c r="B16096" s="94">
        <f>A16096+Timezone!$C$2/24+VLOOKUP(A16096,Timezone!$K:$L,2,TRUE)/24</f>
        <v>43663.875</v>
      </c>
      <c r="C16096" s="94">
        <f>$A16096+Timezone!$C$3/24+VLOOKUP($A16096,Timezone!$M:$N,2,TRUE)/24</f>
        <v>43663.958333333336</v>
      </c>
      <c r="D16096" s="94">
        <f>$A16096+Timezone!$C$4/24+VLOOKUP($A16096,Timezone!$O:$P,2,TRUE)/24</f>
        <v>43663.5</v>
      </c>
      <c r="E16096" s="94">
        <f>$A16096+Timezone!$C$5/24+VLOOKUP($A16096,Timezone!$Q:$R,2,TRUE)/24</f>
        <v>43663.291666666672</v>
      </c>
      <c r="F16096" s="92">
        <f>IF(MOD($B16096,1)&gt;10.5/24,
IF(VLOOKUP(QUOTIENT($B16096,1),AUD!$A:$K,11,TRUE)=0,F16095,VLOOKUP(QUOTIENT($B16096,1),AUD!$A:$K,11,TRUE)),
F16095)</f>
        <v>1.1200000000000001</v>
      </c>
      <c r="G16096" s="92">
        <f>IF(MOD($C16096,1)&gt;10.5/24,
IF(VLOOKUP(QUOTIENT($C16096,1),AUD!$A:$K,11,TRUE)=0,G16095,VLOOKUP(QUOTIENT($C16096,1),NZD!$A:$F,6,TRUE)),
G16095)</f>
        <v>1.54</v>
      </c>
      <c r="H16096" s="92">
        <f>IF(MOD($D16096,1)&gt;(11+55/60)/24,
IF(VLOOKUP(QUOTIENT($D16096,1),AUD!$A:$K,11,TRUE)=0,H16095,IFERROR(VLOOKUP(QUOTIENT($D16096,1),USD!$A:$B,2,TRUE),H16095)),
H16095)</f>
        <v>2.3025000000000002</v>
      </c>
      <c r="I16096" s="92">
        <f>IF(MOD($D16096,1)&gt;(11+55/60)/24,
IF(VLOOKUP(QUOTIENT($D16096,1),AUD!$A:$K,11,TRUE)=0,I16095,IFERROR(VLOOKUP(QUOTIENT($D16096,1),GBP!$A:$B,2,TRUE),I16095)),
I16095)</f>
        <v>0.76649999999999996</v>
      </c>
      <c r="J16096" s="92">
        <f>IF(MOD($D16096,1)&gt;(11+55/60)/24,
IF(VLOOKUP(QUOTIENT($D16096,1),AUD!$A:$K,11,TRUE)=0,J16095,IFERROR(VLOOKUP(QUOTIENT($D16096,1),EUR!$A:$B,2,TRUE),J16095)),
J16095)</f>
        <v>-0.40114</v>
      </c>
      <c r="K16096" s="92">
        <f>IF(MOD($D16096,1)&gt;(11+55/60)/24,
IF(VLOOKUP(QUOTIENT($D16096,1),AUD!$A:$K,11,TRUE)=0,K16095,IFERROR(VLOOKUP(QUOTIENT($D16096,1),JPY!$A:$B,2,TRUE),K16095)),
K16095)</f>
        <v>-7.8329999999999997E-2</v>
      </c>
      <c r="L16096" s="92">
        <f>IF(MOD($E16096,1)&gt;(11+55/60)/24,
IF(VLOOKUP(QUOTIENT($E16096,1),AUD!$A:$K,11,TRUE)=0,L16095,IFERROR(VLOOKUP(QUOTIENT($E16096,1),CAD!$A:$B,2,TRUE)*1,L16095)),
L16095)</f>
        <v>1.83497</v>
      </c>
    </row>
    <row r="16097" spans="1:12">
      <c r="A16097" s="94">
        <v>43663.541666666664</v>
      </c>
      <c r="B16097" s="94">
        <f>A16097+Timezone!$C$2/24+VLOOKUP(A16097,Timezone!$K:$L,2,TRUE)/24</f>
        <v>43663.958333333328</v>
      </c>
      <c r="C16097" s="94">
        <f>$A16097+Timezone!$C$3/24+VLOOKUP($A16097,Timezone!$M:$N,2,TRUE)/24</f>
        <v>43664.041666666664</v>
      </c>
      <c r="D16097" s="94">
        <f>$A16097+Timezone!$C$4/24+VLOOKUP($A16097,Timezone!$O:$P,2,TRUE)/24</f>
        <v>43663.583333333328</v>
      </c>
      <c r="E16097" s="94">
        <f>$A16097+Timezone!$C$5/24+VLOOKUP($A16097,Timezone!$Q:$R,2,TRUE)/24</f>
        <v>43663.375</v>
      </c>
      <c r="F16097" s="92">
        <f>IF(MOD($B16097,1)&gt;10.5/24,
IF(VLOOKUP(QUOTIENT($B16097,1),AUD!$A:$K,11,TRUE)=0,F16096,VLOOKUP(QUOTIENT($B16097,1),AUD!$A:$K,11,TRUE)),
F16096)</f>
        <v>1.1200000000000001</v>
      </c>
      <c r="G16097" s="92">
        <f>IF(MOD($C16097,1)&gt;10.5/24,
IF(VLOOKUP(QUOTIENT($C16097,1),AUD!$A:$K,11,TRUE)=0,G16096,VLOOKUP(QUOTIENT($C16097,1),NZD!$A:$F,6,TRUE)),
G16096)</f>
        <v>1.54</v>
      </c>
      <c r="H16097" s="92">
        <f>IF(MOD($D16097,1)&gt;(11+55/60)/24,
IF(VLOOKUP(QUOTIENT($D16097,1),AUD!$A:$K,11,TRUE)=0,H16096,IFERROR(VLOOKUP(QUOTIENT($D16097,1),USD!$A:$B,2,TRUE),H16096)),
H16096)</f>
        <v>2.3025000000000002</v>
      </c>
      <c r="I16097" s="92">
        <f>IF(MOD($D16097,1)&gt;(11+55/60)/24,
IF(VLOOKUP(QUOTIENT($D16097,1),AUD!$A:$K,11,TRUE)=0,I16096,IFERROR(VLOOKUP(QUOTIENT($D16097,1),GBP!$A:$B,2,TRUE),I16096)),
I16096)</f>
        <v>0.76649999999999996</v>
      </c>
      <c r="J16097" s="92">
        <f>IF(MOD($D16097,1)&gt;(11+55/60)/24,
IF(VLOOKUP(QUOTIENT($D16097,1),AUD!$A:$K,11,TRUE)=0,J16096,IFERROR(VLOOKUP(QUOTIENT($D16097,1),EUR!$A:$B,2,TRUE),J16096)),
J16096)</f>
        <v>-0.40114</v>
      </c>
      <c r="K16097" s="92">
        <f>IF(MOD($D16097,1)&gt;(11+55/60)/24,
IF(VLOOKUP(QUOTIENT($D16097,1),AUD!$A:$K,11,TRUE)=0,K16096,IFERROR(VLOOKUP(QUOTIENT($D16097,1),JPY!$A:$B,2,TRUE),K16096)),
K16096)</f>
        <v>-7.8329999999999997E-2</v>
      </c>
      <c r="L16097" s="92">
        <f>IF(MOD($E16097,1)&gt;(11+55/60)/24,
IF(VLOOKUP(QUOTIENT($E16097,1),AUD!$A:$K,11,TRUE)=0,L16096,IFERROR(VLOOKUP(QUOTIENT($E16097,1),CAD!$A:$B,2,TRUE)*1,L16096)),
L16096)</f>
        <v>1.83497</v>
      </c>
    </row>
    <row r="16098" spans="1:12">
      <c r="A16098" s="94">
        <v>43663.625</v>
      </c>
      <c r="B16098" s="94">
        <f>A16098+Timezone!$C$2/24+VLOOKUP(A16098,Timezone!$K:$L,2,TRUE)/24</f>
        <v>43664.041666666664</v>
      </c>
      <c r="C16098" s="94">
        <f>$A16098+Timezone!$C$3/24+VLOOKUP($A16098,Timezone!$M:$N,2,TRUE)/24</f>
        <v>43664.125</v>
      </c>
      <c r="D16098" s="94">
        <f>$A16098+Timezone!$C$4/24+VLOOKUP($A16098,Timezone!$O:$P,2,TRUE)/24</f>
        <v>43663.666666666664</v>
      </c>
      <c r="E16098" s="94">
        <f>$A16098+Timezone!$C$5/24+VLOOKUP($A16098,Timezone!$Q:$R,2,TRUE)/24</f>
        <v>43663.458333333336</v>
      </c>
      <c r="F16098" s="92">
        <f>IF(MOD($B16098,1)&gt;10.5/24,
IF(VLOOKUP(QUOTIENT($B16098,1),AUD!$A:$K,11,TRUE)=0,F16097,VLOOKUP(QUOTIENT($B16098,1),AUD!$A:$K,11,TRUE)),
F16097)</f>
        <v>1.1200000000000001</v>
      </c>
      <c r="G16098" s="92">
        <f>IF(MOD($C16098,1)&gt;10.5/24,
IF(VLOOKUP(QUOTIENT($C16098,1),AUD!$A:$K,11,TRUE)=0,G16097,VLOOKUP(QUOTIENT($C16098,1),NZD!$A:$F,6,TRUE)),
G16097)</f>
        <v>1.54</v>
      </c>
      <c r="H16098" s="92">
        <f>IF(MOD($D16098,1)&gt;(11+55/60)/24,
IF(VLOOKUP(QUOTIENT($D16098,1),AUD!$A:$K,11,TRUE)=0,H16097,IFERROR(VLOOKUP(QUOTIENT($D16098,1),USD!$A:$B,2,TRUE),H16097)),
H16097)</f>
        <v>2.3025000000000002</v>
      </c>
      <c r="I16098" s="92">
        <f>IF(MOD($D16098,1)&gt;(11+55/60)/24,
IF(VLOOKUP(QUOTIENT($D16098,1),AUD!$A:$K,11,TRUE)=0,I16097,IFERROR(VLOOKUP(QUOTIENT($D16098,1),GBP!$A:$B,2,TRUE),I16097)),
I16097)</f>
        <v>0.76649999999999996</v>
      </c>
      <c r="J16098" s="92">
        <f>IF(MOD($D16098,1)&gt;(11+55/60)/24,
IF(VLOOKUP(QUOTIENT($D16098,1),AUD!$A:$K,11,TRUE)=0,J16097,IFERROR(VLOOKUP(QUOTIENT($D16098,1),EUR!$A:$B,2,TRUE),J16097)),
J16097)</f>
        <v>-0.40114</v>
      </c>
      <c r="K16098" s="92">
        <f>IF(MOD($D16098,1)&gt;(11+55/60)/24,
IF(VLOOKUP(QUOTIENT($D16098,1),AUD!$A:$K,11,TRUE)=0,K16097,IFERROR(VLOOKUP(QUOTIENT($D16098,1),JPY!$A:$B,2,TRUE),K16097)),
K16097)</f>
        <v>-7.8329999999999997E-2</v>
      </c>
      <c r="L16098" s="92">
        <f>IF(MOD($E16098,1)&gt;(11+55/60)/24,
IF(VLOOKUP(QUOTIENT($E16098,1),AUD!$A:$K,11,TRUE)=0,L16097,IFERROR(VLOOKUP(QUOTIENT($E16098,1),CAD!$A:$B,2,TRUE)*1,L16097)),
L16097)</f>
        <v>1.83497</v>
      </c>
    </row>
    <row r="16099" spans="1:12">
      <c r="A16099" s="94">
        <v>43663.708333333336</v>
      </c>
      <c r="B16099" s="94">
        <f>A16099+Timezone!$C$2/24+VLOOKUP(A16099,Timezone!$K:$L,2,TRUE)/24</f>
        <v>43664.125</v>
      </c>
      <c r="C16099" s="94">
        <f>$A16099+Timezone!$C$3/24+VLOOKUP($A16099,Timezone!$M:$N,2,TRUE)/24</f>
        <v>43664.208333333336</v>
      </c>
      <c r="D16099" s="94">
        <f>$A16099+Timezone!$C$4/24+VLOOKUP($A16099,Timezone!$O:$P,2,TRUE)/24</f>
        <v>43663.75</v>
      </c>
      <c r="E16099" s="94">
        <f>$A16099+Timezone!$C$5/24+VLOOKUP($A16099,Timezone!$Q:$R,2,TRUE)/24</f>
        <v>43663.541666666672</v>
      </c>
      <c r="F16099" s="92">
        <f>IF(MOD($B16099,1)&gt;10.5/24,
IF(VLOOKUP(QUOTIENT($B16099,1),AUD!$A:$K,11,TRUE)=0,F16098,VLOOKUP(QUOTIENT($B16099,1),AUD!$A:$K,11,TRUE)),
F16098)</f>
        <v>1.1200000000000001</v>
      </c>
      <c r="G16099" s="92">
        <f>IF(MOD($C16099,1)&gt;10.5/24,
IF(VLOOKUP(QUOTIENT($C16099,1),AUD!$A:$K,11,TRUE)=0,G16098,VLOOKUP(QUOTIENT($C16099,1),NZD!$A:$F,6,TRUE)),
G16098)</f>
        <v>1.54</v>
      </c>
      <c r="H16099" s="92">
        <f>IF(MOD($D16099,1)&gt;(11+55/60)/24,
IF(VLOOKUP(QUOTIENT($D16099,1),AUD!$A:$K,11,TRUE)=0,H16098,IFERROR(VLOOKUP(QUOTIENT($D16099,1),USD!$A:$B,2,TRUE),H16098)),
H16098)</f>
        <v>2.3025000000000002</v>
      </c>
      <c r="I16099" s="92">
        <f>IF(MOD($D16099,1)&gt;(11+55/60)/24,
IF(VLOOKUP(QUOTIENT($D16099,1),AUD!$A:$K,11,TRUE)=0,I16098,IFERROR(VLOOKUP(QUOTIENT($D16099,1),GBP!$A:$B,2,TRUE),I16098)),
I16098)</f>
        <v>0.76649999999999996</v>
      </c>
      <c r="J16099" s="92">
        <f>IF(MOD($D16099,1)&gt;(11+55/60)/24,
IF(VLOOKUP(QUOTIENT($D16099,1),AUD!$A:$K,11,TRUE)=0,J16098,IFERROR(VLOOKUP(QUOTIENT($D16099,1),EUR!$A:$B,2,TRUE),J16098)),
J16098)</f>
        <v>-0.40114</v>
      </c>
      <c r="K16099" s="92">
        <f>IF(MOD($D16099,1)&gt;(11+55/60)/24,
IF(VLOOKUP(QUOTIENT($D16099,1),AUD!$A:$K,11,TRUE)=0,K16098,IFERROR(VLOOKUP(QUOTIENT($D16099,1),JPY!$A:$B,2,TRUE),K16098)),
K16098)</f>
        <v>-7.8329999999999997E-2</v>
      </c>
      <c r="L16099" s="92">
        <f>IF(MOD($E16099,1)&gt;(11+55/60)/24,
IF(VLOOKUP(QUOTIENT($E16099,1),AUD!$A:$K,11,TRUE)=0,L16098,IFERROR(VLOOKUP(QUOTIENT($E16099,1),CAD!$A:$B,2,TRUE)*1,L16098)),
L16098)</f>
        <v>1.8611900000000001</v>
      </c>
    </row>
    <row r="16100" spans="1:12">
      <c r="A16100" s="94">
        <v>43663.791666666664</v>
      </c>
      <c r="B16100" s="94">
        <f>A16100+Timezone!$C$2/24+VLOOKUP(A16100,Timezone!$K:$L,2,TRUE)/24</f>
        <v>43664.208333333328</v>
      </c>
      <c r="C16100" s="94">
        <f>$A16100+Timezone!$C$3/24+VLOOKUP($A16100,Timezone!$M:$N,2,TRUE)/24</f>
        <v>43664.291666666664</v>
      </c>
      <c r="D16100" s="94">
        <f>$A16100+Timezone!$C$4/24+VLOOKUP($A16100,Timezone!$O:$P,2,TRUE)/24</f>
        <v>43663.833333333328</v>
      </c>
      <c r="E16100" s="94">
        <f>$A16100+Timezone!$C$5/24+VLOOKUP($A16100,Timezone!$Q:$R,2,TRUE)/24</f>
        <v>43663.625</v>
      </c>
      <c r="F16100" s="92">
        <f>IF(MOD($B16100,1)&gt;10.5/24,
IF(VLOOKUP(QUOTIENT($B16100,1),AUD!$A:$K,11,TRUE)=0,F16099,VLOOKUP(QUOTIENT($B16100,1),AUD!$A:$K,11,TRUE)),
F16099)</f>
        <v>1.1200000000000001</v>
      </c>
      <c r="G16100" s="92">
        <f>IF(MOD($C16100,1)&gt;10.5/24,
IF(VLOOKUP(QUOTIENT($C16100,1),AUD!$A:$K,11,TRUE)=0,G16099,VLOOKUP(QUOTIENT($C16100,1),NZD!$A:$F,6,TRUE)),
G16099)</f>
        <v>1.54</v>
      </c>
      <c r="H16100" s="92">
        <f>IF(MOD($D16100,1)&gt;(11+55/60)/24,
IF(VLOOKUP(QUOTIENT($D16100,1),AUD!$A:$K,11,TRUE)=0,H16099,IFERROR(VLOOKUP(QUOTIENT($D16100,1),USD!$A:$B,2,TRUE),H16099)),
H16099)</f>
        <v>2.3025000000000002</v>
      </c>
      <c r="I16100" s="92">
        <f>IF(MOD($D16100,1)&gt;(11+55/60)/24,
IF(VLOOKUP(QUOTIENT($D16100,1),AUD!$A:$K,11,TRUE)=0,I16099,IFERROR(VLOOKUP(QUOTIENT($D16100,1),GBP!$A:$B,2,TRUE),I16099)),
I16099)</f>
        <v>0.76649999999999996</v>
      </c>
      <c r="J16100" s="92">
        <f>IF(MOD($D16100,1)&gt;(11+55/60)/24,
IF(VLOOKUP(QUOTIENT($D16100,1),AUD!$A:$K,11,TRUE)=0,J16099,IFERROR(VLOOKUP(QUOTIENT($D16100,1),EUR!$A:$B,2,TRUE),J16099)),
J16099)</f>
        <v>-0.40114</v>
      </c>
      <c r="K16100" s="92">
        <f>IF(MOD($D16100,1)&gt;(11+55/60)/24,
IF(VLOOKUP(QUOTIENT($D16100,1),AUD!$A:$K,11,TRUE)=0,K16099,IFERROR(VLOOKUP(QUOTIENT($D16100,1),JPY!$A:$B,2,TRUE),K16099)),
K16099)</f>
        <v>-7.8329999999999997E-2</v>
      </c>
      <c r="L16100" s="92">
        <f>IF(MOD($E16100,1)&gt;(11+55/60)/24,
IF(VLOOKUP(QUOTIENT($E16100,1),AUD!$A:$K,11,TRUE)=0,L16099,IFERROR(VLOOKUP(QUOTIENT($E16100,1),CAD!$A:$B,2,TRUE)*1,L16099)),
L16099)</f>
        <v>1.8611900000000001</v>
      </c>
    </row>
    <row r="16101" spans="1:12">
      <c r="A16101" s="94">
        <v>43663.875</v>
      </c>
      <c r="B16101" s="94">
        <f>A16101+Timezone!$C$2/24+VLOOKUP(A16101,Timezone!$K:$L,2,TRUE)/24</f>
        <v>43664.291666666664</v>
      </c>
      <c r="C16101" s="94">
        <f>$A16101+Timezone!$C$3/24+VLOOKUP($A16101,Timezone!$M:$N,2,TRUE)/24</f>
        <v>43664.375</v>
      </c>
      <c r="D16101" s="94">
        <f>$A16101+Timezone!$C$4/24+VLOOKUP($A16101,Timezone!$O:$P,2,TRUE)/24</f>
        <v>43663.916666666664</v>
      </c>
      <c r="E16101" s="94">
        <f>$A16101+Timezone!$C$5/24+VLOOKUP($A16101,Timezone!$Q:$R,2,TRUE)/24</f>
        <v>43663.708333333336</v>
      </c>
      <c r="F16101" s="92">
        <f>IF(MOD($B16101,1)&gt;10.5/24,
IF(VLOOKUP(QUOTIENT($B16101,1),AUD!$A:$K,11,TRUE)=0,F16100,VLOOKUP(QUOTIENT($B16101,1),AUD!$A:$K,11,TRUE)),
F16100)</f>
        <v>1.1200000000000001</v>
      </c>
      <c r="G16101" s="92">
        <f>IF(MOD($C16101,1)&gt;10.5/24,
IF(VLOOKUP(QUOTIENT($C16101,1),AUD!$A:$K,11,TRUE)=0,G16100,VLOOKUP(QUOTIENT($C16101,1),NZD!$A:$F,6,TRUE)),
G16100)</f>
        <v>1.54</v>
      </c>
      <c r="H16101" s="92">
        <f>IF(MOD($D16101,1)&gt;(11+55/60)/24,
IF(VLOOKUP(QUOTIENT($D16101,1),AUD!$A:$K,11,TRUE)=0,H16100,IFERROR(VLOOKUP(QUOTIENT($D16101,1),USD!$A:$B,2,TRUE),H16100)),
H16100)</f>
        <v>2.3025000000000002</v>
      </c>
      <c r="I16101" s="92">
        <f>IF(MOD($D16101,1)&gt;(11+55/60)/24,
IF(VLOOKUP(QUOTIENT($D16101,1),AUD!$A:$K,11,TRUE)=0,I16100,IFERROR(VLOOKUP(QUOTIENT($D16101,1),GBP!$A:$B,2,TRUE),I16100)),
I16100)</f>
        <v>0.76649999999999996</v>
      </c>
      <c r="J16101" s="92">
        <f>IF(MOD($D16101,1)&gt;(11+55/60)/24,
IF(VLOOKUP(QUOTIENT($D16101,1),AUD!$A:$K,11,TRUE)=0,J16100,IFERROR(VLOOKUP(QUOTIENT($D16101,1),EUR!$A:$B,2,TRUE),J16100)),
J16100)</f>
        <v>-0.40114</v>
      </c>
      <c r="K16101" s="92">
        <f>IF(MOD($D16101,1)&gt;(11+55/60)/24,
IF(VLOOKUP(QUOTIENT($D16101,1),AUD!$A:$K,11,TRUE)=0,K16100,IFERROR(VLOOKUP(QUOTIENT($D16101,1),JPY!$A:$B,2,TRUE),K16100)),
K16100)</f>
        <v>-7.8329999999999997E-2</v>
      </c>
      <c r="L16101" s="92">
        <f>IF(MOD($E16101,1)&gt;(11+55/60)/24,
IF(VLOOKUP(QUOTIENT($E16101,1),AUD!$A:$K,11,TRUE)=0,L16100,IFERROR(VLOOKUP(QUOTIENT($E16101,1),CAD!$A:$B,2,TRUE)*1,L16100)),
L16100)</f>
        <v>1.8611900000000001</v>
      </c>
    </row>
    <row r="16102" spans="1:12">
      <c r="A16102" s="94">
        <v>43663.958333333336</v>
      </c>
      <c r="B16102" s="94">
        <f>A16102+Timezone!$C$2/24+VLOOKUP(A16102,Timezone!$K:$L,2,TRUE)/24</f>
        <v>43664.375</v>
      </c>
      <c r="C16102" s="94">
        <f>$A16102+Timezone!$C$3/24+VLOOKUP($A16102,Timezone!$M:$N,2,TRUE)/24</f>
        <v>43664.458333333336</v>
      </c>
      <c r="D16102" s="94">
        <f>$A16102+Timezone!$C$4/24+VLOOKUP($A16102,Timezone!$O:$P,2,TRUE)/24</f>
        <v>43664</v>
      </c>
      <c r="E16102" s="94">
        <f>$A16102+Timezone!$C$5/24+VLOOKUP($A16102,Timezone!$Q:$R,2,TRUE)/24</f>
        <v>43663.791666666672</v>
      </c>
      <c r="F16102" s="92">
        <f>IF(MOD($B16102,1)&gt;10.5/24,
IF(VLOOKUP(QUOTIENT($B16102,1),AUD!$A:$K,11,TRUE)=0,F16101,VLOOKUP(QUOTIENT($B16102,1),AUD!$A:$K,11,TRUE)),
F16101)</f>
        <v>1.1200000000000001</v>
      </c>
      <c r="G16102" s="92">
        <f>IF(MOD($C16102,1)&gt;10.5/24,
IF(VLOOKUP(QUOTIENT($C16102,1),AUD!$A:$K,11,TRUE)=0,G16101,VLOOKUP(QUOTIENT($C16102,1),NZD!$A:$F,6,TRUE)),
G16101)</f>
        <v>1.53</v>
      </c>
      <c r="H16102" s="92">
        <f>IF(MOD($D16102,1)&gt;(11+55/60)/24,
IF(VLOOKUP(QUOTIENT($D16102,1),AUD!$A:$K,11,TRUE)=0,H16101,IFERROR(VLOOKUP(QUOTIENT($D16102,1),USD!$A:$B,2,TRUE),H16101)),
H16101)</f>
        <v>2.3025000000000002</v>
      </c>
      <c r="I16102" s="92">
        <f>IF(MOD($D16102,1)&gt;(11+55/60)/24,
IF(VLOOKUP(QUOTIENT($D16102,1),AUD!$A:$K,11,TRUE)=0,I16101,IFERROR(VLOOKUP(QUOTIENT($D16102,1),GBP!$A:$B,2,TRUE),I16101)),
I16101)</f>
        <v>0.76649999999999996</v>
      </c>
      <c r="J16102" s="92">
        <f>IF(MOD($D16102,1)&gt;(11+55/60)/24,
IF(VLOOKUP(QUOTIENT($D16102,1),AUD!$A:$K,11,TRUE)=0,J16101,IFERROR(VLOOKUP(QUOTIENT($D16102,1),EUR!$A:$B,2,TRUE),J16101)),
J16101)</f>
        <v>-0.40114</v>
      </c>
      <c r="K16102" s="92">
        <f>IF(MOD($D16102,1)&gt;(11+55/60)/24,
IF(VLOOKUP(QUOTIENT($D16102,1),AUD!$A:$K,11,TRUE)=0,K16101,IFERROR(VLOOKUP(QUOTIENT($D16102,1),JPY!$A:$B,2,TRUE),K16101)),
K16101)</f>
        <v>-7.8329999999999997E-2</v>
      </c>
      <c r="L16102" s="92">
        <f>IF(MOD($E16102,1)&gt;(11+55/60)/24,
IF(VLOOKUP(QUOTIENT($E16102,1),AUD!$A:$K,11,TRUE)=0,L16101,IFERROR(VLOOKUP(QUOTIENT($E16102,1),CAD!$A:$B,2,TRUE)*1,L16101)),
L16101)</f>
        <v>1.8611900000000001</v>
      </c>
    </row>
    <row r="16103" spans="1:12">
      <c r="A16103" s="94">
        <v>43664.041666666664</v>
      </c>
      <c r="B16103" s="94">
        <f>A16103+Timezone!$C$2/24+VLOOKUP(A16103,Timezone!$K:$L,2,TRUE)/24</f>
        <v>43664.458333333328</v>
      </c>
      <c r="C16103" s="94">
        <f>$A16103+Timezone!$C$3/24+VLOOKUP($A16103,Timezone!$M:$N,2,TRUE)/24</f>
        <v>43664.541666666664</v>
      </c>
      <c r="D16103" s="94">
        <f>$A16103+Timezone!$C$4/24+VLOOKUP($A16103,Timezone!$O:$P,2,TRUE)/24</f>
        <v>43664.083333333328</v>
      </c>
      <c r="E16103" s="94">
        <f>$A16103+Timezone!$C$5/24+VLOOKUP($A16103,Timezone!$Q:$R,2,TRUE)/24</f>
        <v>43663.875</v>
      </c>
      <c r="F16103" s="92">
        <f>IF(MOD($B16103,1)&gt;10.5/24,
IF(VLOOKUP(QUOTIENT($B16103,1),AUD!$A:$K,11,TRUE)=0,F16102,VLOOKUP(QUOTIENT($B16103,1),AUD!$A:$K,11,TRUE)),
F16102)</f>
        <v>1.1514</v>
      </c>
      <c r="G16103" s="92">
        <f>IF(MOD($C16103,1)&gt;10.5/24,
IF(VLOOKUP(QUOTIENT($C16103,1),AUD!$A:$K,11,TRUE)=0,G16102,VLOOKUP(QUOTIENT($C16103,1),NZD!$A:$F,6,TRUE)),
G16102)</f>
        <v>1.53</v>
      </c>
      <c r="H16103" s="92">
        <f>IF(MOD($D16103,1)&gt;(11+55/60)/24,
IF(VLOOKUP(QUOTIENT($D16103,1),AUD!$A:$K,11,TRUE)=0,H16102,IFERROR(VLOOKUP(QUOTIENT($D16103,1),USD!$A:$B,2,TRUE),H16102)),
H16102)</f>
        <v>2.3025000000000002</v>
      </c>
      <c r="I16103" s="92">
        <f>IF(MOD($D16103,1)&gt;(11+55/60)/24,
IF(VLOOKUP(QUOTIENT($D16103,1),AUD!$A:$K,11,TRUE)=0,I16102,IFERROR(VLOOKUP(QUOTIENT($D16103,1),GBP!$A:$B,2,TRUE),I16102)),
I16102)</f>
        <v>0.76649999999999996</v>
      </c>
      <c r="J16103" s="92">
        <f>IF(MOD($D16103,1)&gt;(11+55/60)/24,
IF(VLOOKUP(QUOTIENT($D16103,1),AUD!$A:$K,11,TRUE)=0,J16102,IFERROR(VLOOKUP(QUOTIENT($D16103,1),EUR!$A:$B,2,TRUE),J16102)),
J16102)</f>
        <v>-0.40114</v>
      </c>
      <c r="K16103" s="92">
        <f>IF(MOD($D16103,1)&gt;(11+55/60)/24,
IF(VLOOKUP(QUOTIENT($D16103,1),AUD!$A:$K,11,TRUE)=0,K16102,IFERROR(VLOOKUP(QUOTIENT($D16103,1),JPY!$A:$B,2,TRUE),K16102)),
K16102)</f>
        <v>-7.8329999999999997E-2</v>
      </c>
      <c r="L16103" s="92">
        <f>IF(MOD($E16103,1)&gt;(11+55/60)/24,
IF(VLOOKUP(QUOTIENT($E16103,1),AUD!$A:$K,11,TRUE)=0,L16102,IFERROR(VLOOKUP(QUOTIENT($E16103,1),CAD!$A:$B,2,TRUE)*1,L16102)),
L16102)</f>
        <v>1.8611900000000001</v>
      </c>
    </row>
    <row r="16104" spans="1:12">
      <c r="A16104" s="94">
        <v>43664.125</v>
      </c>
      <c r="B16104" s="94">
        <f>A16104+Timezone!$C$2/24+VLOOKUP(A16104,Timezone!$K:$L,2,TRUE)/24</f>
        <v>43664.541666666664</v>
      </c>
      <c r="C16104" s="94">
        <f>$A16104+Timezone!$C$3/24+VLOOKUP($A16104,Timezone!$M:$N,2,TRUE)/24</f>
        <v>43664.625</v>
      </c>
      <c r="D16104" s="94">
        <f>$A16104+Timezone!$C$4/24+VLOOKUP($A16104,Timezone!$O:$P,2,TRUE)/24</f>
        <v>43664.166666666664</v>
      </c>
      <c r="E16104" s="94">
        <f>$A16104+Timezone!$C$5/24+VLOOKUP($A16104,Timezone!$Q:$R,2,TRUE)/24</f>
        <v>43663.958333333336</v>
      </c>
      <c r="F16104" s="92">
        <f>IF(MOD($B16104,1)&gt;10.5/24,
IF(VLOOKUP(QUOTIENT($B16104,1),AUD!$A:$K,11,TRUE)=0,F16103,VLOOKUP(QUOTIENT($B16104,1),AUD!$A:$K,11,TRUE)),
F16103)</f>
        <v>1.1514</v>
      </c>
      <c r="G16104" s="92">
        <f>IF(MOD($C16104,1)&gt;10.5/24,
IF(VLOOKUP(QUOTIENT($C16104,1),AUD!$A:$K,11,TRUE)=0,G16103,VLOOKUP(QUOTIENT($C16104,1),NZD!$A:$F,6,TRUE)),
G16103)</f>
        <v>1.53</v>
      </c>
      <c r="H16104" s="92">
        <f>IF(MOD($D16104,1)&gt;(11+55/60)/24,
IF(VLOOKUP(QUOTIENT($D16104,1),AUD!$A:$K,11,TRUE)=0,H16103,IFERROR(VLOOKUP(QUOTIENT($D16104,1),USD!$A:$B,2,TRUE),H16103)),
H16103)</f>
        <v>2.3025000000000002</v>
      </c>
      <c r="I16104" s="92">
        <f>IF(MOD($D16104,1)&gt;(11+55/60)/24,
IF(VLOOKUP(QUOTIENT($D16104,1),AUD!$A:$K,11,TRUE)=0,I16103,IFERROR(VLOOKUP(QUOTIENT($D16104,1),GBP!$A:$B,2,TRUE),I16103)),
I16103)</f>
        <v>0.76649999999999996</v>
      </c>
      <c r="J16104" s="92">
        <f>IF(MOD($D16104,1)&gt;(11+55/60)/24,
IF(VLOOKUP(QUOTIENT($D16104,1),AUD!$A:$K,11,TRUE)=0,J16103,IFERROR(VLOOKUP(QUOTIENT($D16104,1),EUR!$A:$B,2,TRUE),J16103)),
J16103)</f>
        <v>-0.40114</v>
      </c>
      <c r="K16104" s="92">
        <f>IF(MOD($D16104,1)&gt;(11+55/60)/24,
IF(VLOOKUP(QUOTIENT($D16104,1),AUD!$A:$K,11,TRUE)=0,K16103,IFERROR(VLOOKUP(QUOTIENT($D16104,1),JPY!$A:$B,2,TRUE),K16103)),
K16103)</f>
        <v>-7.8329999999999997E-2</v>
      </c>
      <c r="L16104" s="92">
        <f>IF(MOD($E16104,1)&gt;(11+55/60)/24,
IF(VLOOKUP(QUOTIENT($E16104,1),AUD!$A:$K,11,TRUE)=0,L16103,IFERROR(VLOOKUP(QUOTIENT($E16104,1),CAD!$A:$B,2,TRUE)*1,L16103)),
L16103)</f>
        <v>1.8611900000000001</v>
      </c>
    </row>
    <row r="16105" spans="1:12">
      <c r="A16105" s="94">
        <v>43664.208333333336</v>
      </c>
      <c r="B16105" s="94">
        <f>A16105+Timezone!$C$2/24+VLOOKUP(A16105,Timezone!$K:$L,2,TRUE)/24</f>
        <v>43664.625</v>
      </c>
      <c r="C16105" s="94">
        <f>$A16105+Timezone!$C$3/24+VLOOKUP($A16105,Timezone!$M:$N,2,TRUE)/24</f>
        <v>43664.708333333336</v>
      </c>
      <c r="D16105" s="94">
        <f>$A16105+Timezone!$C$4/24+VLOOKUP($A16105,Timezone!$O:$P,2,TRUE)/24</f>
        <v>43664.25</v>
      </c>
      <c r="E16105" s="94">
        <f>$A16105+Timezone!$C$5/24+VLOOKUP($A16105,Timezone!$Q:$R,2,TRUE)/24</f>
        <v>43664.041666666672</v>
      </c>
      <c r="F16105" s="92">
        <f>IF(MOD($B16105,1)&gt;10.5/24,
IF(VLOOKUP(QUOTIENT($B16105,1),AUD!$A:$K,11,TRUE)=0,F16104,VLOOKUP(QUOTIENT($B16105,1),AUD!$A:$K,11,TRUE)),
F16104)</f>
        <v>1.1514</v>
      </c>
      <c r="G16105" s="92">
        <f>IF(MOD($C16105,1)&gt;10.5/24,
IF(VLOOKUP(QUOTIENT($C16105,1),AUD!$A:$K,11,TRUE)=0,G16104,VLOOKUP(QUOTIENT($C16105,1),NZD!$A:$F,6,TRUE)),
G16104)</f>
        <v>1.53</v>
      </c>
      <c r="H16105" s="92">
        <f>IF(MOD($D16105,1)&gt;(11+55/60)/24,
IF(VLOOKUP(QUOTIENT($D16105,1),AUD!$A:$K,11,TRUE)=0,H16104,IFERROR(VLOOKUP(QUOTIENT($D16105,1),USD!$A:$B,2,TRUE),H16104)),
H16104)</f>
        <v>2.3025000000000002</v>
      </c>
      <c r="I16105" s="92">
        <f>IF(MOD($D16105,1)&gt;(11+55/60)/24,
IF(VLOOKUP(QUOTIENT($D16105,1),AUD!$A:$K,11,TRUE)=0,I16104,IFERROR(VLOOKUP(QUOTIENT($D16105,1),GBP!$A:$B,2,TRUE),I16104)),
I16104)</f>
        <v>0.76649999999999996</v>
      </c>
      <c r="J16105" s="92">
        <f>IF(MOD($D16105,1)&gt;(11+55/60)/24,
IF(VLOOKUP(QUOTIENT($D16105,1),AUD!$A:$K,11,TRUE)=0,J16104,IFERROR(VLOOKUP(QUOTIENT($D16105,1),EUR!$A:$B,2,TRUE),J16104)),
J16104)</f>
        <v>-0.40114</v>
      </c>
      <c r="K16105" s="92">
        <f>IF(MOD($D16105,1)&gt;(11+55/60)/24,
IF(VLOOKUP(QUOTIENT($D16105,1),AUD!$A:$K,11,TRUE)=0,K16104,IFERROR(VLOOKUP(QUOTIENT($D16105,1),JPY!$A:$B,2,TRUE),K16104)),
K16104)</f>
        <v>-7.8329999999999997E-2</v>
      </c>
      <c r="L16105" s="92">
        <f>IF(MOD($E16105,1)&gt;(11+55/60)/24,
IF(VLOOKUP(QUOTIENT($E16105,1),AUD!$A:$K,11,TRUE)=0,L16104,IFERROR(VLOOKUP(QUOTIENT($E16105,1),CAD!$A:$B,2,TRUE)*1,L16104)),
L16104)</f>
        <v>1.8611900000000001</v>
      </c>
    </row>
    <row r="16106" spans="1:12">
      <c r="A16106" s="94">
        <v>43664.291666666664</v>
      </c>
      <c r="B16106" s="94">
        <f>A16106+Timezone!$C$2/24+VLOOKUP(A16106,Timezone!$K:$L,2,TRUE)/24</f>
        <v>43664.708333333328</v>
      </c>
      <c r="C16106" s="94">
        <f>$A16106+Timezone!$C$3/24+VLOOKUP($A16106,Timezone!$M:$N,2,TRUE)/24</f>
        <v>43664.791666666664</v>
      </c>
      <c r="D16106" s="94">
        <f>$A16106+Timezone!$C$4/24+VLOOKUP($A16106,Timezone!$O:$P,2,TRUE)/24</f>
        <v>43664.333333333328</v>
      </c>
      <c r="E16106" s="94">
        <f>$A16106+Timezone!$C$5/24+VLOOKUP($A16106,Timezone!$Q:$R,2,TRUE)/24</f>
        <v>43664.125</v>
      </c>
      <c r="F16106" s="92">
        <f>IF(MOD($B16106,1)&gt;10.5/24,
IF(VLOOKUP(QUOTIENT($B16106,1),AUD!$A:$K,11,TRUE)=0,F16105,VLOOKUP(QUOTIENT($B16106,1),AUD!$A:$K,11,TRUE)),
F16105)</f>
        <v>1.1514</v>
      </c>
      <c r="G16106" s="92">
        <f>IF(MOD($C16106,1)&gt;10.5/24,
IF(VLOOKUP(QUOTIENT($C16106,1),AUD!$A:$K,11,TRUE)=0,G16105,VLOOKUP(QUOTIENT($C16106,1),NZD!$A:$F,6,TRUE)),
G16105)</f>
        <v>1.53</v>
      </c>
      <c r="H16106" s="92">
        <f>IF(MOD($D16106,1)&gt;(11+55/60)/24,
IF(VLOOKUP(QUOTIENT($D16106,1),AUD!$A:$K,11,TRUE)=0,H16105,IFERROR(VLOOKUP(QUOTIENT($D16106,1),USD!$A:$B,2,TRUE),H16105)),
H16105)</f>
        <v>2.3025000000000002</v>
      </c>
      <c r="I16106" s="92">
        <f>IF(MOD($D16106,1)&gt;(11+55/60)/24,
IF(VLOOKUP(QUOTIENT($D16106,1),AUD!$A:$K,11,TRUE)=0,I16105,IFERROR(VLOOKUP(QUOTIENT($D16106,1),GBP!$A:$B,2,TRUE),I16105)),
I16105)</f>
        <v>0.76649999999999996</v>
      </c>
      <c r="J16106" s="92">
        <f>IF(MOD($D16106,1)&gt;(11+55/60)/24,
IF(VLOOKUP(QUOTIENT($D16106,1),AUD!$A:$K,11,TRUE)=0,J16105,IFERROR(VLOOKUP(QUOTIENT($D16106,1),EUR!$A:$B,2,TRUE),J16105)),
J16105)</f>
        <v>-0.40114</v>
      </c>
      <c r="K16106" s="92">
        <f>IF(MOD($D16106,1)&gt;(11+55/60)/24,
IF(VLOOKUP(QUOTIENT($D16106,1),AUD!$A:$K,11,TRUE)=0,K16105,IFERROR(VLOOKUP(QUOTIENT($D16106,1),JPY!$A:$B,2,TRUE),K16105)),
K16105)</f>
        <v>-7.8329999999999997E-2</v>
      </c>
      <c r="L16106" s="92">
        <f>IF(MOD($E16106,1)&gt;(11+55/60)/24,
IF(VLOOKUP(QUOTIENT($E16106,1),AUD!$A:$K,11,TRUE)=0,L16105,IFERROR(VLOOKUP(QUOTIENT($E16106,1),CAD!$A:$B,2,TRUE)*1,L16105)),
L16105)</f>
        <v>1.8611900000000001</v>
      </c>
    </row>
    <row r="16107" spans="1:12">
      <c r="A16107" s="94">
        <v>43664.375</v>
      </c>
      <c r="B16107" s="94">
        <f>A16107+Timezone!$C$2/24+VLOOKUP(A16107,Timezone!$K:$L,2,TRUE)/24</f>
        <v>43664.791666666664</v>
      </c>
      <c r="C16107" s="94">
        <f>$A16107+Timezone!$C$3/24+VLOOKUP($A16107,Timezone!$M:$N,2,TRUE)/24</f>
        <v>43664.875</v>
      </c>
      <c r="D16107" s="94">
        <f>$A16107+Timezone!$C$4/24+VLOOKUP($A16107,Timezone!$O:$P,2,TRUE)/24</f>
        <v>43664.416666666664</v>
      </c>
      <c r="E16107" s="94">
        <f>$A16107+Timezone!$C$5/24+VLOOKUP($A16107,Timezone!$Q:$R,2,TRUE)/24</f>
        <v>43664.208333333336</v>
      </c>
      <c r="F16107" s="92">
        <f>IF(MOD($B16107,1)&gt;10.5/24,
IF(VLOOKUP(QUOTIENT($B16107,1),AUD!$A:$K,11,TRUE)=0,F16106,VLOOKUP(QUOTIENT($B16107,1),AUD!$A:$K,11,TRUE)),
F16106)</f>
        <v>1.1514</v>
      </c>
      <c r="G16107" s="92">
        <f>IF(MOD($C16107,1)&gt;10.5/24,
IF(VLOOKUP(QUOTIENT($C16107,1),AUD!$A:$K,11,TRUE)=0,G16106,VLOOKUP(QUOTIENT($C16107,1),NZD!$A:$F,6,TRUE)),
G16106)</f>
        <v>1.53</v>
      </c>
      <c r="H16107" s="92">
        <f>IF(MOD($D16107,1)&gt;(11+55/60)/24,
IF(VLOOKUP(QUOTIENT($D16107,1),AUD!$A:$K,11,TRUE)=0,H16106,IFERROR(VLOOKUP(QUOTIENT($D16107,1),USD!$A:$B,2,TRUE),H16106)),
H16106)</f>
        <v>2.3025000000000002</v>
      </c>
      <c r="I16107" s="92">
        <f>IF(MOD($D16107,1)&gt;(11+55/60)/24,
IF(VLOOKUP(QUOTIENT($D16107,1),AUD!$A:$K,11,TRUE)=0,I16106,IFERROR(VLOOKUP(QUOTIENT($D16107,1),GBP!$A:$B,2,TRUE),I16106)),
I16106)</f>
        <v>0.76649999999999996</v>
      </c>
      <c r="J16107" s="92">
        <f>IF(MOD($D16107,1)&gt;(11+55/60)/24,
IF(VLOOKUP(QUOTIENT($D16107,1),AUD!$A:$K,11,TRUE)=0,J16106,IFERROR(VLOOKUP(QUOTIENT($D16107,1),EUR!$A:$B,2,TRUE),J16106)),
J16106)</f>
        <v>-0.40114</v>
      </c>
      <c r="K16107" s="92">
        <f>IF(MOD($D16107,1)&gt;(11+55/60)/24,
IF(VLOOKUP(QUOTIENT($D16107,1),AUD!$A:$K,11,TRUE)=0,K16106,IFERROR(VLOOKUP(QUOTIENT($D16107,1),JPY!$A:$B,2,TRUE),K16106)),
K16106)</f>
        <v>-7.8329999999999997E-2</v>
      </c>
      <c r="L16107" s="92">
        <f>IF(MOD($E16107,1)&gt;(11+55/60)/24,
IF(VLOOKUP(QUOTIENT($E16107,1),AUD!$A:$K,11,TRUE)=0,L16106,IFERROR(VLOOKUP(QUOTIENT($E16107,1),CAD!$A:$B,2,TRUE)*1,L16106)),
L16106)</f>
        <v>1.8611900000000001</v>
      </c>
    </row>
    <row r="16108" spans="1:12">
      <c r="A16108" s="94">
        <v>43664.458333333336</v>
      </c>
      <c r="B16108" s="94">
        <f>A16108+Timezone!$C$2/24+VLOOKUP(A16108,Timezone!$K:$L,2,TRUE)/24</f>
        <v>43664.875</v>
      </c>
      <c r="C16108" s="94">
        <f>$A16108+Timezone!$C$3/24+VLOOKUP($A16108,Timezone!$M:$N,2,TRUE)/24</f>
        <v>43664.958333333336</v>
      </c>
      <c r="D16108" s="94">
        <f>$A16108+Timezone!$C$4/24+VLOOKUP($A16108,Timezone!$O:$P,2,TRUE)/24</f>
        <v>43664.5</v>
      </c>
      <c r="E16108" s="94">
        <f>$A16108+Timezone!$C$5/24+VLOOKUP($A16108,Timezone!$Q:$R,2,TRUE)/24</f>
        <v>43664.291666666672</v>
      </c>
      <c r="F16108" s="92">
        <f>IF(MOD($B16108,1)&gt;10.5/24,
IF(VLOOKUP(QUOTIENT($B16108,1),AUD!$A:$K,11,TRUE)=0,F16107,VLOOKUP(QUOTIENT($B16108,1),AUD!$A:$K,11,TRUE)),
F16107)</f>
        <v>1.1514</v>
      </c>
      <c r="G16108" s="92">
        <f>IF(MOD($C16108,1)&gt;10.5/24,
IF(VLOOKUP(QUOTIENT($C16108,1),AUD!$A:$K,11,TRUE)=0,G16107,VLOOKUP(QUOTIENT($C16108,1),NZD!$A:$F,6,TRUE)),
G16107)</f>
        <v>1.53</v>
      </c>
      <c r="H16108" s="92">
        <f>IF(MOD($D16108,1)&gt;(11+55/60)/24,
IF(VLOOKUP(QUOTIENT($D16108,1),AUD!$A:$K,11,TRUE)=0,H16107,IFERROR(VLOOKUP(QUOTIENT($D16108,1),USD!$A:$B,2,TRUE),H16107)),
H16107)</f>
        <v>2.2776299999999998</v>
      </c>
      <c r="I16108" s="92">
        <f>IF(MOD($D16108,1)&gt;(11+55/60)/24,
IF(VLOOKUP(QUOTIENT($D16108,1),AUD!$A:$K,11,TRUE)=0,I16107,IFERROR(VLOOKUP(QUOTIENT($D16108,1),GBP!$A:$B,2,TRUE),I16107)),
I16107)</f>
        <v>0.76600000000000001</v>
      </c>
      <c r="J16108" s="92">
        <f>IF(MOD($D16108,1)&gt;(11+55/60)/24,
IF(VLOOKUP(QUOTIENT($D16108,1),AUD!$A:$K,11,TRUE)=0,J16107,IFERROR(VLOOKUP(QUOTIENT($D16108,1),EUR!$A:$B,2,TRUE),J16107)),
J16107)</f>
        <v>-0.40614</v>
      </c>
      <c r="K16108" s="92">
        <f>IF(MOD($D16108,1)&gt;(11+55/60)/24,
IF(VLOOKUP(QUOTIENT($D16108,1),AUD!$A:$K,11,TRUE)=0,K16107,IFERROR(VLOOKUP(QUOTIENT($D16108,1),JPY!$A:$B,2,TRUE),K16107)),
K16107)</f>
        <v>-8.0829999999999999E-2</v>
      </c>
      <c r="L16108" s="92">
        <f>IF(MOD($E16108,1)&gt;(11+55/60)/24,
IF(VLOOKUP(QUOTIENT($E16108,1),AUD!$A:$K,11,TRUE)=0,L16107,IFERROR(VLOOKUP(QUOTIENT($E16108,1),CAD!$A:$B,2,TRUE)*1,L16107)),
L16107)</f>
        <v>1.8611900000000001</v>
      </c>
    </row>
    <row r="16109" spans="1:12">
      <c r="A16109" s="94">
        <v>43664.541666666664</v>
      </c>
      <c r="B16109" s="94">
        <f>A16109+Timezone!$C$2/24+VLOOKUP(A16109,Timezone!$K:$L,2,TRUE)/24</f>
        <v>43664.958333333328</v>
      </c>
      <c r="C16109" s="94">
        <f>$A16109+Timezone!$C$3/24+VLOOKUP($A16109,Timezone!$M:$N,2,TRUE)/24</f>
        <v>43665.041666666664</v>
      </c>
      <c r="D16109" s="94">
        <f>$A16109+Timezone!$C$4/24+VLOOKUP($A16109,Timezone!$O:$P,2,TRUE)/24</f>
        <v>43664.583333333328</v>
      </c>
      <c r="E16109" s="94">
        <f>$A16109+Timezone!$C$5/24+VLOOKUP($A16109,Timezone!$Q:$R,2,TRUE)/24</f>
        <v>43664.375</v>
      </c>
      <c r="F16109" s="92">
        <f>IF(MOD($B16109,1)&gt;10.5/24,
IF(VLOOKUP(QUOTIENT($B16109,1),AUD!$A:$K,11,TRUE)=0,F16108,VLOOKUP(QUOTIENT($B16109,1),AUD!$A:$K,11,TRUE)),
F16108)</f>
        <v>1.1514</v>
      </c>
      <c r="G16109" s="92">
        <f>IF(MOD($C16109,1)&gt;10.5/24,
IF(VLOOKUP(QUOTIENT($C16109,1),AUD!$A:$K,11,TRUE)=0,G16108,VLOOKUP(QUOTIENT($C16109,1),NZD!$A:$F,6,TRUE)),
G16108)</f>
        <v>1.53</v>
      </c>
      <c r="H16109" s="92">
        <f>IF(MOD($D16109,1)&gt;(11+55/60)/24,
IF(VLOOKUP(QUOTIENT($D16109,1),AUD!$A:$K,11,TRUE)=0,H16108,IFERROR(VLOOKUP(QUOTIENT($D16109,1),USD!$A:$B,2,TRUE),H16108)),
H16108)</f>
        <v>2.2776299999999998</v>
      </c>
      <c r="I16109" s="92">
        <f>IF(MOD($D16109,1)&gt;(11+55/60)/24,
IF(VLOOKUP(QUOTIENT($D16109,1),AUD!$A:$K,11,TRUE)=0,I16108,IFERROR(VLOOKUP(QUOTIENT($D16109,1),GBP!$A:$B,2,TRUE),I16108)),
I16108)</f>
        <v>0.76600000000000001</v>
      </c>
      <c r="J16109" s="92">
        <f>IF(MOD($D16109,1)&gt;(11+55/60)/24,
IF(VLOOKUP(QUOTIENT($D16109,1),AUD!$A:$K,11,TRUE)=0,J16108,IFERROR(VLOOKUP(QUOTIENT($D16109,1),EUR!$A:$B,2,TRUE),J16108)),
J16108)</f>
        <v>-0.40614</v>
      </c>
      <c r="K16109" s="92">
        <f>IF(MOD($D16109,1)&gt;(11+55/60)/24,
IF(VLOOKUP(QUOTIENT($D16109,1),AUD!$A:$K,11,TRUE)=0,K16108,IFERROR(VLOOKUP(QUOTIENT($D16109,1),JPY!$A:$B,2,TRUE),K16108)),
K16108)</f>
        <v>-8.0829999999999999E-2</v>
      </c>
      <c r="L16109" s="92">
        <f>IF(MOD($E16109,1)&gt;(11+55/60)/24,
IF(VLOOKUP(QUOTIENT($E16109,1),AUD!$A:$K,11,TRUE)=0,L16108,IFERROR(VLOOKUP(QUOTIENT($E16109,1),CAD!$A:$B,2,TRUE)*1,L16108)),
L16108)</f>
        <v>1.8611900000000001</v>
      </c>
    </row>
    <row r="16110" spans="1:12">
      <c r="A16110" s="94">
        <v>43664.625</v>
      </c>
      <c r="B16110" s="94">
        <f>A16110+Timezone!$C$2/24+VLOOKUP(A16110,Timezone!$K:$L,2,TRUE)/24</f>
        <v>43665.041666666664</v>
      </c>
      <c r="C16110" s="94">
        <f>$A16110+Timezone!$C$3/24+VLOOKUP($A16110,Timezone!$M:$N,2,TRUE)/24</f>
        <v>43665.125</v>
      </c>
      <c r="D16110" s="94">
        <f>$A16110+Timezone!$C$4/24+VLOOKUP($A16110,Timezone!$O:$P,2,TRUE)/24</f>
        <v>43664.666666666664</v>
      </c>
      <c r="E16110" s="94">
        <f>$A16110+Timezone!$C$5/24+VLOOKUP($A16110,Timezone!$Q:$R,2,TRUE)/24</f>
        <v>43664.458333333336</v>
      </c>
      <c r="F16110" s="92">
        <f>IF(MOD($B16110,1)&gt;10.5/24,
IF(VLOOKUP(QUOTIENT($B16110,1),AUD!$A:$K,11,TRUE)=0,F16109,VLOOKUP(QUOTIENT($B16110,1),AUD!$A:$K,11,TRUE)),
F16109)</f>
        <v>1.1514</v>
      </c>
      <c r="G16110" s="92">
        <f>IF(MOD($C16110,1)&gt;10.5/24,
IF(VLOOKUP(QUOTIENT($C16110,1),AUD!$A:$K,11,TRUE)=0,G16109,VLOOKUP(QUOTIENT($C16110,1),NZD!$A:$F,6,TRUE)),
G16109)</f>
        <v>1.53</v>
      </c>
      <c r="H16110" s="92">
        <f>IF(MOD($D16110,1)&gt;(11+55/60)/24,
IF(VLOOKUP(QUOTIENT($D16110,1),AUD!$A:$K,11,TRUE)=0,H16109,IFERROR(VLOOKUP(QUOTIENT($D16110,1),USD!$A:$B,2,TRUE),H16109)),
H16109)</f>
        <v>2.2776299999999998</v>
      </c>
      <c r="I16110" s="92">
        <f>IF(MOD($D16110,1)&gt;(11+55/60)/24,
IF(VLOOKUP(QUOTIENT($D16110,1),AUD!$A:$K,11,TRUE)=0,I16109,IFERROR(VLOOKUP(QUOTIENT($D16110,1),GBP!$A:$B,2,TRUE),I16109)),
I16109)</f>
        <v>0.76600000000000001</v>
      </c>
      <c r="J16110" s="92">
        <f>IF(MOD($D16110,1)&gt;(11+55/60)/24,
IF(VLOOKUP(QUOTIENT($D16110,1),AUD!$A:$K,11,TRUE)=0,J16109,IFERROR(VLOOKUP(QUOTIENT($D16110,1),EUR!$A:$B,2,TRUE),J16109)),
J16109)</f>
        <v>-0.40614</v>
      </c>
      <c r="K16110" s="92">
        <f>IF(MOD($D16110,1)&gt;(11+55/60)/24,
IF(VLOOKUP(QUOTIENT($D16110,1),AUD!$A:$K,11,TRUE)=0,K16109,IFERROR(VLOOKUP(QUOTIENT($D16110,1),JPY!$A:$B,2,TRUE),K16109)),
K16109)</f>
        <v>-8.0829999999999999E-2</v>
      </c>
      <c r="L16110" s="92">
        <f>IF(MOD($E16110,1)&gt;(11+55/60)/24,
IF(VLOOKUP(QUOTIENT($E16110,1),AUD!$A:$K,11,TRUE)=0,L16109,IFERROR(VLOOKUP(QUOTIENT($E16110,1),CAD!$A:$B,2,TRUE)*1,L16109)),
L16109)</f>
        <v>1.8611900000000001</v>
      </c>
    </row>
    <row r="16111" spans="1:12">
      <c r="A16111" s="94">
        <v>43664.708333333336</v>
      </c>
      <c r="B16111" s="94">
        <f>A16111+Timezone!$C$2/24+VLOOKUP(A16111,Timezone!$K:$L,2,TRUE)/24</f>
        <v>43665.125</v>
      </c>
      <c r="C16111" s="94">
        <f>$A16111+Timezone!$C$3/24+VLOOKUP($A16111,Timezone!$M:$N,2,TRUE)/24</f>
        <v>43665.208333333336</v>
      </c>
      <c r="D16111" s="94">
        <f>$A16111+Timezone!$C$4/24+VLOOKUP($A16111,Timezone!$O:$P,2,TRUE)/24</f>
        <v>43664.75</v>
      </c>
      <c r="E16111" s="94">
        <f>$A16111+Timezone!$C$5/24+VLOOKUP($A16111,Timezone!$Q:$R,2,TRUE)/24</f>
        <v>43664.541666666672</v>
      </c>
      <c r="F16111" s="92">
        <f>IF(MOD($B16111,1)&gt;10.5/24,
IF(VLOOKUP(QUOTIENT($B16111,1),AUD!$A:$K,11,TRUE)=0,F16110,VLOOKUP(QUOTIENT($B16111,1),AUD!$A:$K,11,TRUE)),
F16110)</f>
        <v>1.1514</v>
      </c>
      <c r="G16111" s="92">
        <f>IF(MOD($C16111,1)&gt;10.5/24,
IF(VLOOKUP(QUOTIENT($C16111,1),AUD!$A:$K,11,TRUE)=0,G16110,VLOOKUP(QUOTIENT($C16111,1),NZD!$A:$F,6,TRUE)),
G16110)</f>
        <v>1.53</v>
      </c>
      <c r="H16111" s="92">
        <f>IF(MOD($D16111,1)&gt;(11+55/60)/24,
IF(VLOOKUP(QUOTIENT($D16111,1),AUD!$A:$K,11,TRUE)=0,H16110,IFERROR(VLOOKUP(QUOTIENT($D16111,1),USD!$A:$B,2,TRUE),H16110)),
H16110)</f>
        <v>2.2776299999999998</v>
      </c>
      <c r="I16111" s="92">
        <f>IF(MOD($D16111,1)&gt;(11+55/60)/24,
IF(VLOOKUP(QUOTIENT($D16111,1),AUD!$A:$K,11,TRUE)=0,I16110,IFERROR(VLOOKUP(QUOTIENT($D16111,1),GBP!$A:$B,2,TRUE),I16110)),
I16110)</f>
        <v>0.76600000000000001</v>
      </c>
      <c r="J16111" s="92">
        <f>IF(MOD($D16111,1)&gt;(11+55/60)/24,
IF(VLOOKUP(QUOTIENT($D16111,1),AUD!$A:$K,11,TRUE)=0,J16110,IFERROR(VLOOKUP(QUOTIENT($D16111,1),EUR!$A:$B,2,TRUE),J16110)),
J16110)</f>
        <v>-0.40614</v>
      </c>
      <c r="K16111" s="92">
        <f>IF(MOD($D16111,1)&gt;(11+55/60)/24,
IF(VLOOKUP(QUOTIENT($D16111,1),AUD!$A:$K,11,TRUE)=0,K16110,IFERROR(VLOOKUP(QUOTIENT($D16111,1),JPY!$A:$B,2,TRUE),K16110)),
K16110)</f>
        <v>-8.0829999999999999E-2</v>
      </c>
      <c r="L16111" s="92">
        <f>IF(MOD($E16111,1)&gt;(11+55/60)/24,
IF(VLOOKUP(QUOTIENT($E16111,1),AUD!$A:$K,11,TRUE)=0,L16110,IFERROR(VLOOKUP(QUOTIENT($E16111,1),CAD!$A:$B,2,TRUE)*1,L16110)),
L16110)</f>
        <v>1.84141</v>
      </c>
    </row>
    <row r="16112" spans="1:12">
      <c r="A16112" s="94">
        <v>43664.791666666664</v>
      </c>
      <c r="B16112" s="94">
        <f>A16112+Timezone!$C$2/24+VLOOKUP(A16112,Timezone!$K:$L,2,TRUE)/24</f>
        <v>43665.208333333328</v>
      </c>
      <c r="C16112" s="94">
        <f>$A16112+Timezone!$C$3/24+VLOOKUP($A16112,Timezone!$M:$N,2,TRUE)/24</f>
        <v>43665.291666666664</v>
      </c>
      <c r="D16112" s="94">
        <f>$A16112+Timezone!$C$4/24+VLOOKUP($A16112,Timezone!$O:$P,2,TRUE)/24</f>
        <v>43664.833333333328</v>
      </c>
      <c r="E16112" s="94">
        <f>$A16112+Timezone!$C$5/24+VLOOKUP($A16112,Timezone!$Q:$R,2,TRUE)/24</f>
        <v>43664.625</v>
      </c>
      <c r="F16112" s="92">
        <f>IF(MOD($B16112,1)&gt;10.5/24,
IF(VLOOKUP(QUOTIENT($B16112,1),AUD!$A:$K,11,TRUE)=0,F16111,VLOOKUP(QUOTIENT($B16112,1),AUD!$A:$K,11,TRUE)),
F16111)</f>
        <v>1.1514</v>
      </c>
      <c r="G16112" s="92">
        <f>IF(MOD($C16112,1)&gt;10.5/24,
IF(VLOOKUP(QUOTIENT($C16112,1),AUD!$A:$K,11,TRUE)=0,G16111,VLOOKUP(QUOTIENT($C16112,1),NZD!$A:$F,6,TRUE)),
G16111)</f>
        <v>1.53</v>
      </c>
      <c r="H16112" s="92">
        <f>IF(MOD($D16112,1)&gt;(11+55/60)/24,
IF(VLOOKUP(QUOTIENT($D16112,1),AUD!$A:$K,11,TRUE)=0,H16111,IFERROR(VLOOKUP(QUOTIENT($D16112,1),USD!$A:$B,2,TRUE),H16111)),
H16111)</f>
        <v>2.2776299999999998</v>
      </c>
      <c r="I16112" s="92">
        <f>IF(MOD($D16112,1)&gt;(11+55/60)/24,
IF(VLOOKUP(QUOTIENT($D16112,1),AUD!$A:$K,11,TRUE)=0,I16111,IFERROR(VLOOKUP(QUOTIENT($D16112,1),GBP!$A:$B,2,TRUE),I16111)),
I16111)</f>
        <v>0.76600000000000001</v>
      </c>
      <c r="J16112" s="92">
        <f>IF(MOD($D16112,1)&gt;(11+55/60)/24,
IF(VLOOKUP(QUOTIENT($D16112,1),AUD!$A:$K,11,TRUE)=0,J16111,IFERROR(VLOOKUP(QUOTIENT($D16112,1),EUR!$A:$B,2,TRUE),J16111)),
J16111)</f>
        <v>-0.40614</v>
      </c>
      <c r="K16112" s="92">
        <f>IF(MOD($D16112,1)&gt;(11+55/60)/24,
IF(VLOOKUP(QUOTIENT($D16112,1),AUD!$A:$K,11,TRUE)=0,K16111,IFERROR(VLOOKUP(QUOTIENT($D16112,1),JPY!$A:$B,2,TRUE),K16111)),
K16111)</f>
        <v>-8.0829999999999999E-2</v>
      </c>
      <c r="L16112" s="92">
        <f>IF(MOD($E16112,1)&gt;(11+55/60)/24,
IF(VLOOKUP(QUOTIENT($E16112,1),AUD!$A:$K,11,TRUE)=0,L16111,IFERROR(VLOOKUP(QUOTIENT($E16112,1),CAD!$A:$B,2,TRUE)*1,L16111)),
L16111)</f>
        <v>1.84141</v>
      </c>
    </row>
    <row r="16113" spans="1:12">
      <c r="A16113" s="94">
        <v>43664.875</v>
      </c>
      <c r="B16113" s="94">
        <f>A16113+Timezone!$C$2/24+VLOOKUP(A16113,Timezone!$K:$L,2,TRUE)/24</f>
        <v>43665.291666666664</v>
      </c>
      <c r="C16113" s="94">
        <f>$A16113+Timezone!$C$3/24+VLOOKUP($A16113,Timezone!$M:$N,2,TRUE)/24</f>
        <v>43665.375</v>
      </c>
      <c r="D16113" s="94">
        <f>$A16113+Timezone!$C$4/24+VLOOKUP($A16113,Timezone!$O:$P,2,TRUE)/24</f>
        <v>43664.916666666664</v>
      </c>
      <c r="E16113" s="94">
        <f>$A16113+Timezone!$C$5/24+VLOOKUP($A16113,Timezone!$Q:$R,2,TRUE)/24</f>
        <v>43664.708333333336</v>
      </c>
      <c r="F16113" s="92">
        <f>IF(MOD($B16113,1)&gt;10.5/24,
IF(VLOOKUP(QUOTIENT($B16113,1),AUD!$A:$K,11,TRUE)=0,F16112,VLOOKUP(QUOTIENT($B16113,1),AUD!$A:$K,11,TRUE)),
F16112)</f>
        <v>1.1514</v>
      </c>
      <c r="G16113" s="92">
        <f>IF(MOD($C16113,1)&gt;10.5/24,
IF(VLOOKUP(QUOTIENT($C16113,1),AUD!$A:$K,11,TRUE)=0,G16112,VLOOKUP(QUOTIENT($C16113,1),NZD!$A:$F,6,TRUE)),
G16112)</f>
        <v>1.53</v>
      </c>
      <c r="H16113" s="92">
        <f>IF(MOD($D16113,1)&gt;(11+55/60)/24,
IF(VLOOKUP(QUOTIENT($D16113,1),AUD!$A:$K,11,TRUE)=0,H16112,IFERROR(VLOOKUP(QUOTIENT($D16113,1),USD!$A:$B,2,TRUE),H16112)),
H16112)</f>
        <v>2.2776299999999998</v>
      </c>
      <c r="I16113" s="92">
        <f>IF(MOD($D16113,1)&gt;(11+55/60)/24,
IF(VLOOKUP(QUOTIENT($D16113,1),AUD!$A:$K,11,TRUE)=0,I16112,IFERROR(VLOOKUP(QUOTIENT($D16113,1),GBP!$A:$B,2,TRUE),I16112)),
I16112)</f>
        <v>0.76600000000000001</v>
      </c>
      <c r="J16113" s="92">
        <f>IF(MOD($D16113,1)&gt;(11+55/60)/24,
IF(VLOOKUP(QUOTIENT($D16113,1),AUD!$A:$K,11,TRUE)=0,J16112,IFERROR(VLOOKUP(QUOTIENT($D16113,1),EUR!$A:$B,2,TRUE),J16112)),
J16112)</f>
        <v>-0.40614</v>
      </c>
      <c r="K16113" s="92">
        <f>IF(MOD($D16113,1)&gt;(11+55/60)/24,
IF(VLOOKUP(QUOTIENT($D16113,1),AUD!$A:$K,11,TRUE)=0,K16112,IFERROR(VLOOKUP(QUOTIENT($D16113,1),JPY!$A:$B,2,TRUE),K16112)),
K16112)</f>
        <v>-8.0829999999999999E-2</v>
      </c>
      <c r="L16113" s="92">
        <f>IF(MOD($E16113,1)&gt;(11+55/60)/24,
IF(VLOOKUP(QUOTIENT($E16113,1),AUD!$A:$K,11,TRUE)=0,L16112,IFERROR(VLOOKUP(QUOTIENT($E16113,1),CAD!$A:$B,2,TRUE)*1,L16112)),
L16112)</f>
        <v>1.84141</v>
      </c>
    </row>
    <row r="16114" spans="1:12">
      <c r="A16114" s="94">
        <v>43664.958333333336</v>
      </c>
      <c r="B16114" s="94">
        <f>A16114+Timezone!$C$2/24+VLOOKUP(A16114,Timezone!$K:$L,2,TRUE)/24</f>
        <v>43665.375</v>
      </c>
      <c r="C16114" s="94">
        <f>$A16114+Timezone!$C$3/24+VLOOKUP($A16114,Timezone!$M:$N,2,TRUE)/24</f>
        <v>43665.458333333336</v>
      </c>
      <c r="D16114" s="94">
        <f>$A16114+Timezone!$C$4/24+VLOOKUP($A16114,Timezone!$O:$P,2,TRUE)/24</f>
        <v>43665</v>
      </c>
      <c r="E16114" s="94">
        <f>$A16114+Timezone!$C$5/24+VLOOKUP($A16114,Timezone!$Q:$R,2,TRUE)/24</f>
        <v>43664.791666666672</v>
      </c>
      <c r="F16114" s="92">
        <f>IF(MOD($B16114,1)&gt;10.5/24,
IF(VLOOKUP(QUOTIENT($B16114,1),AUD!$A:$K,11,TRUE)=0,F16113,VLOOKUP(QUOTIENT($B16114,1),AUD!$A:$K,11,TRUE)),
F16113)</f>
        <v>1.1514</v>
      </c>
      <c r="G16114" s="92">
        <f>IF(MOD($C16114,1)&gt;10.5/24,
IF(VLOOKUP(QUOTIENT($C16114,1),AUD!$A:$K,11,TRUE)=0,G16113,VLOOKUP(QUOTIENT($C16114,1),NZD!$A:$F,6,TRUE)),
G16113)</f>
        <v>1.52</v>
      </c>
      <c r="H16114" s="92">
        <f>IF(MOD($D16114,1)&gt;(11+55/60)/24,
IF(VLOOKUP(QUOTIENT($D16114,1),AUD!$A:$K,11,TRUE)=0,H16113,IFERROR(VLOOKUP(QUOTIENT($D16114,1),USD!$A:$B,2,TRUE),H16113)),
H16113)</f>
        <v>2.2776299999999998</v>
      </c>
      <c r="I16114" s="92">
        <f>IF(MOD($D16114,1)&gt;(11+55/60)/24,
IF(VLOOKUP(QUOTIENT($D16114,1),AUD!$A:$K,11,TRUE)=0,I16113,IFERROR(VLOOKUP(QUOTIENT($D16114,1),GBP!$A:$B,2,TRUE),I16113)),
I16113)</f>
        <v>0.76600000000000001</v>
      </c>
      <c r="J16114" s="92">
        <f>IF(MOD($D16114,1)&gt;(11+55/60)/24,
IF(VLOOKUP(QUOTIENT($D16114,1),AUD!$A:$K,11,TRUE)=0,J16113,IFERROR(VLOOKUP(QUOTIENT($D16114,1),EUR!$A:$B,2,TRUE),J16113)),
J16113)</f>
        <v>-0.40614</v>
      </c>
      <c r="K16114" s="92">
        <f>IF(MOD($D16114,1)&gt;(11+55/60)/24,
IF(VLOOKUP(QUOTIENT($D16114,1),AUD!$A:$K,11,TRUE)=0,K16113,IFERROR(VLOOKUP(QUOTIENT($D16114,1),JPY!$A:$B,2,TRUE),K16113)),
K16113)</f>
        <v>-8.0829999999999999E-2</v>
      </c>
      <c r="L16114" s="92">
        <f>IF(MOD($E16114,1)&gt;(11+55/60)/24,
IF(VLOOKUP(QUOTIENT($E16114,1),AUD!$A:$K,11,TRUE)=0,L16113,IFERROR(VLOOKUP(QUOTIENT($E16114,1),CAD!$A:$B,2,TRUE)*1,L16113)),
L16113)</f>
        <v>1.84141</v>
      </c>
    </row>
    <row r="16115" spans="1:12">
      <c r="A16115" s="94">
        <v>43665.041666666664</v>
      </c>
      <c r="B16115" s="94">
        <f>A16115+Timezone!$C$2/24+VLOOKUP(A16115,Timezone!$K:$L,2,TRUE)/24</f>
        <v>43665.458333333328</v>
      </c>
      <c r="C16115" s="94">
        <f>$A16115+Timezone!$C$3/24+VLOOKUP($A16115,Timezone!$M:$N,2,TRUE)/24</f>
        <v>43665.541666666664</v>
      </c>
      <c r="D16115" s="94">
        <f>$A16115+Timezone!$C$4/24+VLOOKUP($A16115,Timezone!$O:$P,2,TRUE)/24</f>
        <v>43665.083333333328</v>
      </c>
      <c r="E16115" s="94">
        <f>$A16115+Timezone!$C$5/24+VLOOKUP($A16115,Timezone!$Q:$R,2,TRUE)/24</f>
        <v>43664.875</v>
      </c>
      <c r="F16115" s="92">
        <f>IF(MOD($B16115,1)&gt;10.5/24,
IF(VLOOKUP(QUOTIENT($B16115,1),AUD!$A:$K,11,TRUE)=0,F16114,VLOOKUP(QUOTIENT($B16115,1),AUD!$A:$K,11,TRUE)),
F16114)</f>
        <v>1.1200000000000001</v>
      </c>
      <c r="G16115" s="92">
        <f>IF(MOD($C16115,1)&gt;10.5/24,
IF(VLOOKUP(QUOTIENT($C16115,1),AUD!$A:$K,11,TRUE)=0,G16114,VLOOKUP(QUOTIENT($C16115,1),NZD!$A:$F,6,TRUE)),
G16114)</f>
        <v>1.52</v>
      </c>
      <c r="H16115" s="92">
        <f>IF(MOD($D16115,1)&gt;(11+55/60)/24,
IF(VLOOKUP(QUOTIENT($D16115,1),AUD!$A:$K,11,TRUE)=0,H16114,IFERROR(VLOOKUP(QUOTIENT($D16115,1),USD!$A:$B,2,TRUE),H16114)),
H16114)</f>
        <v>2.2776299999999998</v>
      </c>
      <c r="I16115" s="92">
        <f>IF(MOD($D16115,1)&gt;(11+55/60)/24,
IF(VLOOKUP(QUOTIENT($D16115,1),AUD!$A:$K,11,TRUE)=0,I16114,IFERROR(VLOOKUP(QUOTIENT($D16115,1),GBP!$A:$B,2,TRUE),I16114)),
I16114)</f>
        <v>0.76600000000000001</v>
      </c>
      <c r="J16115" s="92">
        <f>IF(MOD($D16115,1)&gt;(11+55/60)/24,
IF(VLOOKUP(QUOTIENT($D16115,1),AUD!$A:$K,11,TRUE)=0,J16114,IFERROR(VLOOKUP(QUOTIENT($D16115,1),EUR!$A:$B,2,TRUE),J16114)),
J16114)</f>
        <v>-0.40614</v>
      </c>
      <c r="K16115" s="92">
        <f>IF(MOD($D16115,1)&gt;(11+55/60)/24,
IF(VLOOKUP(QUOTIENT($D16115,1),AUD!$A:$K,11,TRUE)=0,K16114,IFERROR(VLOOKUP(QUOTIENT($D16115,1),JPY!$A:$B,2,TRUE),K16114)),
K16114)</f>
        <v>-8.0829999999999999E-2</v>
      </c>
      <c r="L16115" s="92">
        <f>IF(MOD($E16115,1)&gt;(11+55/60)/24,
IF(VLOOKUP(QUOTIENT($E16115,1),AUD!$A:$K,11,TRUE)=0,L16114,IFERROR(VLOOKUP(QUOTIENT($E16115,1),CAD!$A:$B,2,TRUE)*1,L16114)),
L16114)</f>
        <v>1.84141</v>
      </c>
    </row>
    <row r="16116" spans="1:12">
      <c r="A16116" s="94">
        <v>43665.125</v>
      </c>
      <c r="B16116" s="94">
        <f>A16116+Timezone!$C$2/24+VLOOKUP(A16116,Timezone!$K:$L,2,TRUE)/24</f>
        <v>43665.541666666664</v>
      </c>
      <c r="C16116" s="94">
        <f>$A16116+Timezone!$C$3/24+VLOOKUP($A16116,Timezone!$M:$N,2,TRUE)/24</f>
        <v>43665.625</v>
      </c>
      <c r="D16116" s="94">
        <f>$A16116+Timezone!$C$4/24+VLOOKUP($A16116,Timezone!$O:$P,2,TRUE)/24</f>
        <v>43665.166666666664</v>
      </c>
      <c r="E16116" s="94">
        <f>$A16116+Timezone!$C$5/24+VLOOKUP($A16116,Timezone!$Q:$R,2,TRUE)/24</f>
        <v>43664.958333333336</v>
      </c>
      <c r="F16116" s="92">
        <f>IF(MOD($B16116,1)&gt;10.5/24,
IF(VLOOKUP(QUOTIENT($B16116,1),AUD!$A:$K,11,TRUE)=0,F16115,VLOOKUP(QUOTIENT($B16116,1),AUD!$A:$K,11,TRUE)),
F16115)</f>
        <v>1.1200000000000001</v>
      </c>
      <c r="G16116" s="92">
        <f>IF(MOD($C16116,1)&gt;10.5/24,
IF(VLOOKUP(QUOTIENT($C16116,1),AUD!$A:$K,11,TRUE)=0,G16115,VLOOKUP(QUOTIENT($C16116,1),NZD!$A:$F,6,TRUE)),
G16115)</f>
        <v>1.52</v>
      </c>
      <c r="H16116" s="92">
        <f>IF(MOD($D16116,1)&gt;(11+55/60)/24,
IF(VLOOKUP(QUOTIENT($D16116,1),AUD!$A:$K,11,TRUE)=0,H16115,IFERROR(VLOOKUP(QUOTIENT($D16116,1),USD!$A:$B,2,TRUE),H16115)),
H16115)</f>
        <v>2.2776299999999998</v>
      </c>
      <c r="I16116" s="92">
        <f>IF(MOD($D16116,1)&gt;(11+55/60)/24,
IF(VLOOKUP(QUOTIENT($D16116,1),AUD!$A:$K,11,TRUE)=0,I16115,IFERROR(VLOOKUP(QUOTIENT($D16116,1),GBP!$A:$B,2,TRUE),I16115)),
I16115)</f>
        <v>0.76600000000000001</v>
      </c>
      <c r="J16116" s="92">
        <f>IF(MOD($D16116,1)&gt;(11+55/60)/24,
IF(VLOOKUP(QUOTIENT($D16116,1),AUD!$A:$K,11,TRUE)=0,J16115,IFERROR(VLOOKUP(QUOTIENT($D16116,1),EUR!$A:$B,2,TRUE),J16115)),
J16115)</f>
        <v>-0.40614</v>
      </c>
      <c r="K16116" s="92">
        <f>IF(MOD($D16116,1)&gt;(11+55/60)/24,
IF(VLOOKUP(QUOTIENT($D16116,1),AUD!$A:$K,11,TRUE)=0,K16115,IFERROR(VLOOKUP(QUOTIENT($D16116,1),JPY!$A:$B,2,TRUE),K16115)),
K16115)</f>
        <v>-8.0829999999999999E-2</v>
      </c>
      <c r="L16116" s="92">
        <f>IF(MOD($E16116,1)&gt;(11+55/60)/24,
IF(VLOOKUP(QUOTIENT($E16116,1),AUD!$A:$K,11,TRUE)=0,L16115,IFERROR(VLOOKUP(QUOTIENT($E16116,1),CAD!$A:$B,2,TRUE)*1,L16115)),
L16115)</f>
        <v>1.84141</v>
      </c>
    </row>
    <row r="16117" spans="1:12">
      <c r="A16117" s="94">
        <v>43665.208333333336</v>
      </c>
      <c r="B16117" s="94">
        <f>A16117+Timezone!$C$2/24+VLOOKUP(A16117,Timezone!$K:$L,2,TRUE)/24</f>
        <v>43665.625</v>
      </c>
      <c r="C16117" s="94">
        <f>$A16117+Timezone!$C$3/24+VLOOKUP($A16117,Timezone!$M:$N,2,TRUE)/24</f>
        <v>43665.708333333336</v>
      </c>
      <c r="D16117" s="94">
        <f>$A16117+Timezone!$C$4/24+VLOOKUP($A16117,Timezone!$O:$P,2,TRUE)/24</f>
        <v>43665.25</v>
      </c>
      <c r="E16117" s="94">
        <f>$A16117+Timezone!$C$5/24+VLOOKUP($A16117,Timezone!$Q:$R,2,TRUE)/24</f>
        <v>43665.041666666672</v>
      </c>
      <c r="F16117" s="92">
        <f>IF(MOD($B16117,1)&gt;10.5/24,
IF(VLOOKUP(QUOTIENT($B16117,1),AUD!$A:$K,11,TRUE)=0,F16116,VLOOKUP(QUOTIENT($B16117,1),AUD!$A:$K,11,TRUE)),
F16116)</f>
        <v>1.1200000000000001</v>
      </c>
      <c r="G16117" s="92">
        <f>IF(MOD($C16117,1)&gt;10.5/24,
IF(VLOOKUP(QUOTIENT($C16117,1),AUD!$A:$K,11,TRUE)=0,G16116,VLOOKUP(QUOTIENT($C16117,1),NZD!$A:$F,6,TRUE)),
G16116)</f>
        <v>1.52</v>
      </c>
      <c r="H16117" s="92">
        <f>IF(MOD($D16117,1)&gt;(11+55/60)/24,
IF(VLOOKUP(QUOTIENT($D16117,1),AUD!$A:$K,11,TRUE)=0,H16116,IFERROR(VLOOKUP(QUOTIENT($D16117,1),USD!$A:$B,2,TRUE),H16116)),
H16116)</f>
        <v>2.2776299999999998</v>
      </c>
      <c r="I16117" s="92">
        <f>IF(MOD($D16117,1)&gt;(11+55/60)/24,
IF(VLOOKUP(QUOTIENT($D16117,1),AUD!$A:$K,11,TRUE)=0,I16116,IFERROR(VLOOKUP(QUOTIENT($D16117,1),GBP!$A:$B,2,TRUE),I16116)),
I16116)</f>
        <v>0.76600000000000001</v>
      </c>
      <c r="J16117" s="92">
        <f>IF(MOD($D16117,1)&gt;(11+55/60)/24,
IF(VLOOKUP(QUOTIENT($D16117,1),AUD!$A:$K,11,TRUE)=0,J16116,IFERROR(VLOOKUP(QUOTIENT($D16117,1),EUR!$A:$B,2,TRUE),J16116)),
J16116)</f>
        <v>-0.40614</v>
      </c>
      <c r="K16117" s="92">
        <f>IF(MOD($D16117,1)&gt;(11+55/60)/24,
IF(VLOOKUP(QUOTIENT($D16117,1),AUD!$A:$K,11,TRUE)=0,K16116,IFERROR(VLOOKUP(QUOTIENT($D16117,1),JPY!$A:$B,2,TRUE),K16116)),
K16116)</f>
        <v>-8.0829999999999999E-2</v>
      </c>
      <c r="L16117" s="92">
        <f>IF(MOD($E16117,1)&gt;(11+55/60)/24,
IF(VLOOKUP(QUOTIENT($E16117,1),AUD!$A:$K,11,TRUE)=0,L16116,IFERROR(VLOOKUP(QUOTIENT($E16117,1),CAD!$A:$B,2,TRUE)*1,L16116)),
L16116)</f>
        <v>1.84141</v>
      </c>
    </row>
    <row r="16118" spans="1:12">
      <c r="A16118" s="94">
        <v>43665.291666666664</v>
      </c>
      <c r="B16118" s="94">
        <f>A16118+Timezone!$C$2/24+VLOOKUP(A16118,Timezone!$K:$L,2,TRUE)/24</f>
        <v>43665.708333333328</v>
      </c>
      <c r="C16118" s="94">
        <f>$A16118+Timezone!$C$3/24+VLOOKUP($A16118,Timezone!$M:$N,2,TRUE)/24</f>
        <v>43665.791666666664</v>
      </c>
      <c r="D16118" s="94">
        <f>$A16118+Timezone!$C$4/24+VLOOKUP($A16118,Timezone!$O:$P,2,TRUE)/24</f>
        <v>43665.333333333328</v>
      </c>
      <c r="E16118" s="94">
        <f>$A16118+Timezone!$C$5/24+VLOOKUP($A16118,Timezone!$Q:$R,2,TRUE)/24</f>
        <v>43665.125</v>
      </c>
      <c r="F16118" s="92">
        <f>IF(MOD($B16118,1)&gt;10.5/24,
IF(VLOOKUP(QUOTIENT($B16118,1),AUD!$A:$K,11,TRUE)=0,F16117,VLOOKUP(QUOTIENT($B16118,1),AUD!$A:$K,11,TRUE)),
F16117)</f>
        <v>1.1200000000000001</v>
      </c>
      <c r="G16118" s="92">
        <f>IF(MOD($C16118,1)&gt;10.5/24,
IF(VLOOKUP(QUOTIENT($C16118,1),AUD!$A:$K,11,TRUE)=0,G16117,VLOOKUP(QUOTIENT($C16118,1),NZD!$A:$F,6,TRUE)),
G16117)</f>
        <v>1.52</v>
      </c>
      <c r="H16118" s="92">
        <f>IF(MOD($D16118,1)&gt;(11+55/60)/24,
IF(VLOOKUP(QUOTIENT($D16118,1),AUD!$A:$K,11,TRUE)=0,H16117,IFERROR(VLOOKUP(QUOTIENT($D16118,1),USD!$A:$B,2,TRUE),H16117)),
H16117)</f>
        <v>2.2776299999999998</v>
      </c>
      <c r="I16118" s="92">
        <f>IF(MOD($D16118,1)&gt;(11+55/60)/24,
IF(VLOOKUP(QUOTIENT($D16118,1),AUD!$A:$K,11,TRUE)=0,I16117,IFERROR(VLOOKUP(QUOTIENT($D16118,1),GBP!$A:$B,2,TRUE),I16117)),
I16117)</f>
        <v>0.76600000000000001</v>
      </c>
      <c r="J16118" s="92">
        <f>IF(MOD($D16118,1)&gt;(11+55/60)/24,
IF(VLOOKUP(QUOTIENT($D16118,1),AUD!$A:$K,11,TRUE)=0,J16117,IFERROR(VLOOKUP(QUOTIENT($D16118,1),EUR!$A:$B,2,TRUE),J16117)),
J16117)</f>
        <v>-0.40614</v>
      </c>
      <c r="K16118" s="92">
        <f>IF(MOD($D16118,1)&gt;(11+55/60)/24,
IF(VLOOKUP(QUOTIENT($D16118,1),AUD!$A:$K,11,TRUE)=0,K16117,IFERROR(VLOOKUP(QUOTIENT($D16118,1),JPY!$A:$B,2,TRUE),K16117)),
K16117)</f>
        <v>-8.0829999999999999E-2</v>
      </c>
      <c r="L16118" s="92">
        <f>IF(MOD($E16118,1)&gt;(11+55/60)/24,
IF(VLOOKUP(QUOTIENT($E16118,1),AUD!$A:$K,11,TRUE)=0,L16117,IFERROR(VLOOKUP(QUOTIENT($E16118,1),CAD!$A:$B,2,TRUE)*1,L16117)),
L16117)</f>
        <v>1.84141</v>
      </c>
    </row>
    <row r="16119" spans="1:12">
      <c r="A16119" s="94">
        <v>43665.375</v>
      </c>
      <c r="B16119" s="94">
        <f>A16119+Timezone!$C$2/24+VLOOKUP(A16119,Timezone!$K:$L,2,TRUE)/24</f>
        <v>43665.791666666664</v>
      </c>
      <c r="C16119" s="94">
        <f>$A16119+Timezone!$C$3/24+VLOOKUP($A16119,Timezone!$M:$N,2,TRUE)/24</f>
        <v>43665.875</v>
      </c>
      <c r="D16119" s="94">
        <f>$A16119+Timezone!$C$4/24+VLOOKUP($A16119,Timezone!$O:$P,2,TRUE)/24</f>
        <v>43665.416666666664</v>
      </c>
      <c r="E16119" s="94">
        <f>$A16119+Timezone!$C$5/24+VLOOKUP($A16119,Timezone!$Q:$R,2,TRUE)/24</f>
        <v>43665.208333333336</v>
      </c>
      <c r="F16119" s="92">
        <f>IF(MOD($B16119,1)&gt;10.5/24,
IF(VLOOKUP(QUOTIENT($B16119,1),AUD!$A:$K,11,TRUE)=0,F16118,VLOOKUP(QUOTIENT($B16119,1),AUD!$A:$K,11,TRUE)),
F16118)</f>
        <v>1.1200000000000001</v>
      </c>
      <c r="G16119" s="92">
        <f>IF(MOD($C16119,1)&gt;10.5/24,
IF(VLOOKUP(QUOTIENT($C16119,1),AUD!$A:$K,11,TRUE)=0,G16118,VLOOKUP(QUOTIENT($C16119,1),NZD!$A:$F,6,TRUE)),
G16118)</f>
        <v>1.52</v>
      </c>
      <c r="H16119" s="92">
        <f>IF(MOD($D16119,1)&gt;(11+55/60)/24,
IF(VLOOKUP(QUOTIENT($D16119,1),AUD!$A:$K,11,TRUE)=0,H16118,IFERROR(VLOOKUP(QUOTIENT($D16119,1),USD!$A:$B,2,TRUE),H16118)),
H16118)</f>
        <v>2.2776299999999998</v>
      </c>
      <c r="I16119" s="92">
        <f>IF(MOD($D16119,1)&gt;(11+55/60)/24,
IF(VLOOKUP(QUOTIENT($D16119,1),AUD!$A:$K,11,TRUE)=0,I16118,IFERROR(VLOOKUP(QUOTIENT($D16119,1),GBP!$A:$B,2,TRUE),I16118)),
I16118)</f>
        <v>0.76600000000000001</v>
      </c>
      <c r="J16119" s="92">
        <f>IF(MOD($D16119,1)&gt;(11+55/60)/24,
IF(VLOOKUP(QUOTIENT($D16119,1),AUD!$A:$K,11,TRUE)=0,J16118,IFERROR(VLOOKUP(QUOTIENT($D16119,1),EUR!$A:$B,2,TRUE),J16118)),
J16118)</f>
        <v>-0.40614</v>
      </c>
      <c r="K16119" s="92">
        <f>IF(MOD($D16119,1)&gt;(11+55/60)/24,
IF(VLOOKUP(QUOTIENT($D16119,1),AUD!$A:$K,11,TRUE)=0,K16118,IFERROR(VLOOKUP(QUOTIENT($D16119,1),JPY!$A:$B,2,TRUE),K16118)),
K16118)</f>
        <v>-8.0829999999999999E-2</v>
      </c>
      <c r="L16119" s="92">
        <f>IF(MOD($E16119,1)&gt;(11+55/60)/24,
IF(VLOOKUP(QUOTIENT($E16119,1),AUD!$A:$K,11,TRUE)=0,L16118,IFERROR(VLOOKUP(QUOTIENT($E16119,1),CAD!$A:$B,2,TRUE)*1,L16118)),
L16118)</f>
        <v>1.84141</v>
      </c>
    </row>
    <row r="16120" spans="1:12">
      <c r="A16120" s="94">
        <v>43665.458333333336</v>
      </c>
      <c r="B16120" s="94">
        <f>A16120+Timezone!$C$2/24+VLOOKUP(A16120,Timezone!$K:$L,2,TRUE)/24</f>
        <v>43665.875</v>
      </c>
      <c r="C16120" s="94">
        <f>$A16120+Timezone!$C$3/24+VLOOKUP($A16120,Timezone!$M:$N,2,TRUE)/24</f>
        <v>43665.958333333336</v>
      </c>
      <c r="D16120" s="94">
        <f>$A16120+Timezone!$C$4/24+VLOOKUP($A16120,Timezone!$O:$P,2,TRUE)/24</f>
        <v>43665.5</v>
      </c>
      <c r="E16120" s="94">
        <f>$A16120+Timezone!$C$5/24+VLOOKUP($A16120,Timezone!$Q:$R,2,TRUE)/24</f>
        <v>43665.291666666672</v>
      </c>
      <c r="F16120" s="92">
        <f>IF(MOD($B16120,1)&gt;10.5/24,
IF(VLOOKUP(QUOTIENT($B16120,1),AUD!$A:$K,11,TRUE)=0,F16119,VLOOKUP(QUOTIENT($B16120,1),AUD!$A:$K,11,TRUE)),
F16119)</f>
        <v>1.1200000000000001</v>
      </c>
      <c r="G16120" s="92">
        <f>IF(MOD($C16120,1)&gt;10.5/24,
IF(VLOOKUP(QUOTIENT($C16120,1),AUD!$A:$K,11,TRUE)=0,G16119,VLOOKUP(QUOTIENT($C16120,1),NZD!$A:$F,6,TRUE)),
G16119)</f>
        <v>1.52</v>
      </c>
      <c r="H16120" s="92">
        <f>IF(MOD($D16120,1)&gt;(11+55/60)/24,
IF(VLOOKUP(QUOTIENT($D16120,1),AUD!$A:$K,11,TRUE)=0,H16119,IFERROR(VLOOKUP(QUOTIENT($D16120,1),USD!$A:$B,2,TRUE),H16119)),
H16119)</f>
        <v>2.2593800000000002</v>
      </c>
      <c r="I16120" s="92">
        <f>IF(MOD($D16120,1)&gt;(11+55/60)/24,
IF(VLOOKUP(QUOTIENT($D16120,1),AUD!$A:$K,11,TRUE)=0,I16119,IFERROR(VLOOKUP(QUOTIENT($D16120,1),GBP!$A:$B,2,TRUE),I16119)),
I16119)</f>
        <v>0.76475000000000004</v>
      </c>
      <c r="J16120" s="92">
        <f>IF(MOD($D16120,1)&gt;(11+55/60)/24,
IF(VLOOKUP(QUOTIENT($D16120,1),AUD!$A:$K,11,TRUE)=0,J16119,IFERROR(VLOOKUP(QUOTIENT($D16120,1),EUR!$A:$B,2,TRUE),J16119)),
J16119)</f>
        <v>-0.41428999999999999</v>
      </c>
      <c r="K16120" s="92">
        <f>IF(MOD($D16120,1)&gt;(11+55/60)/24,
IF(VLOOKUP(QUOTIENT($D16120,1),AUD!$A:$K,11,TRUE)=0,K16119,IFERROR(VLOOKUP(QUOTIENT($D16120,1),JPY!$A:$B,2,TRUE),K16119)),
K16119)</f>
        <v>-7.9000000000000001E-2</v>
      </c>
      <c r="L16120" s="92">
        <f>IF(MOD($E16120,1)&gt;(11+55/60)/24,
IF(VLOOKUP(QUOTIENT($E16120,1),AUD!$A:$K,11,TRUE)=0,L16119,IFERROR(VLOOKUP(QUOTIENT($E16120,1),CAD!$A:$B,2,TRUE)*1,L16119)),
L16119)</f>
        <v>1.84141</v>
      </c>
    </row>
    <row r="16121" spans="1:12">
      <c r="A16121" s="94">
        <v>43665.541666666664</v>
      </c>
      <c r="B16121" s="94">
        <f>A16121+Timezone!$C$2/24+VLOOKUP(A16121,Timezone!$K:$L,2,TRUE)/24</f>
        <v>43665.958333333328</v>
      </c>
      <c r="C16121" s="94">
        <f>$A16121+Timezone!$C$3/24+VLOOKUP($A16121,Timezone!$M:$N,2,TRUE)/24</f>
        <v>43666.041666666664</v>
      </c>
      <c r="D16121" s="94">
        <f>$A16121+Timezone!$C$4/24+VLOOKUP($A16121,Timezone!$O:$P,2,TRUE)/24</f>
        <v>43665.583333333328</v>
      </c>
      <c r="E16121" s="94">
        <f>$A16121+Timezone!$C$5/24+VLOOKUP($A16121,Timezone!$Q:$R,2,TRUE)/24</f>
        <v>43665.375</v>
      </c>
      <c r="F16121" s="92">
        <f>IF(MOD($B16121,1)&gt;10.5/24,
IF(VLOOKUP(QUOTIENT($B16121,1),AUD!$A:$K,11,TRUE)=0,F16120,VLOOKUP(QUOTIENT($B16121,1),AUD!$A:$K,11,TRUE)),
F16120)</f>
        <v>1.1200000000000001</v>
      </c>
      <c r="G16121" s="92">
        <f>IF(MOD($C16121,1)&gt;10.5/24,
IF(VLOOKUP(QUOTIENT($C16121,1),AUD!$A:$K,11,TRUE)=0,G16120,VLOOKUP(QUOTIENT($C16121,1),NZD!$A:$F,6,TRUE)),
G16120)</f>
        <v>1.52</v>
      </c>
      <c r="H16121" s="92">
        <f>IF(MOD($D16121,1)&gt;(11+55/60)/24,
IF(VLOOKUP(QUOTIENT($D16121,1),AUD!$A:$K,11,TRUE)=0,H16120,IFERROR(VLOOKUP(QUOTIENT($D16121,1),USD!$A:$B,2,TRUE),H16120)),
H16120)</f>
        <v>2.2593800000000002</v>
      </c>
      <c r="I16121" s="92">
        <f>IF(MOD($D16121,1)&gt;(11+55/60)/24,
IF(VLOOKUP(QUOTIENT($D16121,1),AUD!$A:$K,11,TRUE)=0,I16120,IFERROR(VLOOKUP(QUOTIENT($D16121,1),GBP!$A:$B,2,TRUE),I16120)),
I16120)</f>
        <v>0.76475000000000004</v>
      </c>
      <c r="J16121" s="92">
        <f>IF(MOD($D16121,1)&gt;(11+55/60)/24,
IF(VLOOKUP(QUOTIENT($D16121,1),AUD!$A:$K,11,TRUE)=0,J16120,IFERROR(VLOOKUP(QUOTIENT($D16121,1),EUR!$A:$B,2,TRUE),J16120)),
J16120)</f>
        <v>-0.41428999999999999</v>
      </c>
      <c r="K16121" s="92">
        <f>IF(MOD($D16121,1)&gt;(11+55/60)/24,
IF(VLOOKUP(QUOTIENT($D16121,1),AUD!$A:$K,11,TRUE)=0,K16120,IFERROR(VLOOKUP(QUOTIENT($D16121,1),JPY!$A:$B,2,TRUE),K16120)),
K16120)</f>
        <v>-7.9000000000000001E-2</v>
      </c>
      <c r="L16121" s="92">
        <f>IF(MOD($E16121,1)&gt;(11+55/60)/24,
IF(VLOOKUP(QUOTIENT($E16121,1),AUD!$A:$K,11,TRUE)=0,L16120,IFERROR(VLOOKUP(QUOTIENT($E16121,1),CAD!$A:$B,2,TRUE)*1,L16120)),
L16120)</f>
        <v>1.84141</v>
      </c>
    </row>
    <row r="16122" spans="1:12">
      <c r="A16122" s="94">
        <v>43665.625</v>
      </c>
      <c r="B16122" s="94">
        <f>A16122+Timezone!$C$2/24+VLOOKUP(A16122,Timezone!$K:$L,2,TRUE)/24</f>
        <v>43666.041666666664</v>
      </c>
      <c r="C16122" s="94">
        <f>$A16122+Timezone!$C$3/24+VLOOKUP($A16122,Timezone!$M:$N,2,TRUE)/24</f>
        <v>43666.125</v>
      </c>
      <c r="D16122" s="94">
        <f>$A16122+Timezone!$C$4/24+VLOOKUP($A16122,Timezone!$O:$P,2,TRUE)/24</f>
        <v>43665.666666666664</v>
      </c>
      <c r="E16122" s="94">
        <f>$A16122+Timezone!$C$5/24+VLOOKUP($A16122,Timezone!$Q:$R,2,TRUE)/24</f>
        <v>43665.458333333336</v>
      </c>
      <c r="F16122" s="92">
        <f>IF(MOD($B16122,1)&gt;10.5/24,
IF(VLOOKUP(QUOTIENT($B16122,1),AUD!$A:$K,11,TRUE)=0,F16121,VLOOKUP(QUOTIENT($B16122,1),AUD!$A:$K,11,TRUE)),
F16121)</f>
        <v>1.1200000000000001</v>
      </c>
      <c r="G16122" s="92">
        <f>IF(MOD($C16122,1)&gt;10.5/24,
IF(VLOOKUP(QUOTIENT($C16122,1),AUD!$A:$K,11,TRUE)=0,G16121,VLOOKUP(QUOTIENT($C16122,1),NZD!$A:$F,6,TRUE)),
G16121)</f>
        <v>1.52</v>
      </c>
      <c r="H16122" s="92">
        <f>IF(MOD($D16122,1)&gt;(11+55/60)/24,
IF(VLOOKUP(QUOTIENT($D16122,1),AUD!$A:$K,11,TRUE)=0,H16121,IFERROR(VLOOKUP(QUOTIENT($D16122,1),USD!$A:$B,2,TRUE),H16121)),
H16121)</f>
        <v>2.2593800000000002</v>
      </c>
      <c r="I16122" s="92">
        <f>IF(MOD($D16122,1)&gt;(11+55/60)/24,
IF(VLOOKUP(QUOTIENT($D16122,1),AUD!$A:$K,11,TRUE)=0,I16121,IFERROR(VLOOKUP(QUOTIENT($D16122,1),GBP!$A:$B,2,TRUE),I16121)),
I16121)</f>
        <v>0.76475000000000004</v>
      </c>
      <c r="J16122" s="92">
        <f>IF(MOD($D16122,1)&gt;(11+55/60)/24,
IF(VLOOKUP(QUOTIENT($D16122,1),AUD!$A:$K,11,TRUE)=0,J16121,IFERROR(VLOOKUP(QUOTIENT($D16122,1),EUR!$A:$B,2,TRUE),J16121)),
J16121)</f>
        <v>-0.41428999999999999</v>
      </c>
      <c r="K16122" s="92">
        <f>IF(MOD($D16122,1)&gt;(11+55/60)/24,
IF(VLOOKUP(QUOTIENT($D16122,1),AUD!$A:$K,11,TRUE)=0,K16121,IFERROR(VLOOKUP(QUOTIENT($D16122,1),JPY!$A:$B,2,TRUE),K16121)),
K16121)</f>
        <v>-7.9000000000000001E-2</v>
      </c>
      <c r="L16122" s="92">
        <f>IF(MOD($E16122,1)&gt;(11+55/60)/24,
IF(VLOOKUP(QUOTIENT($E16122,1),AUD!$A:$K,11,TRUE)=0,L16121,IFERROR(VLOOKUP(QUOTIENT($E16122,1),CAD!$A:$B,2,TRUE)*1,L16121)),
L16121)</f>
        <v>1.84141</v>
      </c>
    </row>
    <row r="16123" spans="1:12">
      <c r="A16123" s="94">
        <v>43665.708333333336</v>
      </c>
      <c r="B16123" s="94">
        <f>A16123+Timezone!$C$2/24+VLOOKUP(A16123,Timezone!$K:$L,2,TRUE)/24</f>
        <v>43666.125</v>
      </c>
      <c r="C16123" s="94">
        <f>$A16123+Timezone!$C$3/24+VLOOKUP($A16123,Timezone!$M:$N,2,TRUE)/24</f>
        <v>43666.208333333336</v>
      </c>
      <c r="D16123" s="94">
        <f>$A16123+Timezone!$C$4/24+VLOOKUP($A16123,Timezone!$O:$P,2,TRUE)/24</f>
        <v>43665.75</v>
      </c>
      <c r="E16123" s="94">
        <f>$A16123+Timezone!$C$5/24+VLOOKUP($A16123,Timezone!$Q:$R,2,TRUE)/24</f>
        <v>43665.541666666672</v>
      </c>
      <c r="F16123" s="92">
        <f>IF(MOD($B16123,1)&gt;10.5/24,
IF(VLOOKUP(QUOTIENT($B16123,1),AUD!$A:$K,11,TRUE)=0,F16122,VLOOKUP(QUOTIENT($B16123,1),AUD!$A:$K,11,TRUE)),
F16122)</f>
        <v>1.1200000000000001</v>
      </c>
      <c r="G16123" s="92">
        <f>IF(MOD($C16123,1)&gt;10.5/24,
IF(VLOOKUP(QUOTIENT($C16123,1),AUD!$A:$K,11,TRUE)=0,G16122,VLOOKUP(QUOTIENT($C16123,1),NZD!$A:$F,6,TRUE)),
G16122)</f>
        <v>1.52</v>
      </c>
      <c r="H16123" s="92">
        <f>IF(MOD($D16123,1)&gt;(11+55/60)/24,
IF(VLOOKUP(QUOTIENT($D16123,1),AUD!$A:$K,11,TRUE)=0,H16122,IFERROR(VLOOKUP(QUOTIENT($D16123,1),USD!$A:$B,2,TRUE),H16122)),
H16122)</f>
        <v>2.2593800000000002</v>
      </c>
      <c r="I16123" s="92">
        <f>IF(MOD($D16123,1)&gt;(11+55/60)/24,
IF(VLOOKUP(QUOTIENT($D16123,1),AUD!$A:$K,11,TRUE)=0,I16122,IFERROR(VLOOKUP(QUOTIENT($D16123,1),GBP!$A:$B,2,TRUE),I16122)),
I16122)</f>
        <v>0.76475000000000004</v>
      </c>
      <c r="J16123" s="92">
        <f>IF(MOD($D16123,1)&gt;(11+55/60)/24,
IF(VLOOKUP(QUOTIENT($D16123,1),AUD!$A:$K,11,TRUE)=0,J16122,IFERROR(VLOOKUP(QUOTIENT($D16123,1),EUR!$A:$B,2,TRUE),J16122)),
J16122)</f>
        <v>-0.41428999999999999</v>
      </c>
      <c r="K16123" s="92">
        <f>IF(MOD($D16123,1)&gt;(11+55/60)/24,
IF(VLOOKUP(QUOTIENT($D16123,1),AUD!$A:$K,11,TRUE)=0,K16122,IFERROR(VLOOKUP(QUOTIENT($D16123,1),JPY!$A:$B,2,TRUE),K16122)),
K16122)</f>
        <v>-7.9000000000000001E-2</v>
      </c>
      <c r="L16123" s="92">
        <f>IF(MOD($E16123,1)&gt;(11+55/60)/24,
IF(VLOOKUP(QUOTIENT($E16123,1),AUD!$A:$K,11,TRUE)=0,L16122,IFERROR(VLOOKUP(QUOTIENT($E16123,1),CAD!$A:$B,2,TRUE)*1,L16122)),
L16122)</f>
        <v>1.8360000000000001</v>
      </c>
    </row>
    <row r="16124" spans="1:12">
      <c r="A16124" s="94">
        <v>43665.791666666664</v>
      </c>
      <c r="B16124" s="94">
        <f>A16124+Timezone!$C$2/24+VLOOKUP(A16124,Timezone!$K:$L,2,TRUE)/24</f>
        <v>43666.208333333328</v>
      </c>
      <c r="C16124" s="94">
        <f>$A16124+Timezone!$C$3/24+VLOOKUP($A16124,Timezone!$M:$N,2,TRUE)/24</f>
        <v>43666.291666666664</v>
      </c>
      <c r="D16124" s="94">
        <f>$A16124+Timezone!$C$4/24+VLOOKUP($A16124,Timezone!$O:$P,2,TRUE)/24</f>
        <v>43665.833333333328</v>
      </c>
      <c r="E16124" s="94">
        <f>$A16124+Timezone!$C$5/24+VLOOKUP($A16124,Timezone!$Q:$R,2,TRUE)/24</f>
        <v>43665.625</v>
      </c>
      <c r="F16124" s="92">
        <f>IF(MOD($B16124,1)&gt;10.5/24,
IF(VLOOKUP(QUOTIENT($B16124,1),AUD!$A:$K,11,TRUE)=0,F16123,VLOOKUP(QUOTIENT($B16124,1),AUD!$A:$K,11,TRUE)),
F16123)</f>
        <v>1.1200000000000001</v>
      </c>
      <c r="G16124" s="92">
        <f>IF(MOD($C16124,1)&gt;10.5/24,
IF(VLOOKUP(QUOTIENT($C16124,1),AUD!$A:$K,11,TRUE)=0,G16123,VLOOKUP(QUOTIENT($C16124,1),NZD!$A:$F,6,TRUE)),
G16123)</f>
        <v>1.52</v>
      </c>
      <c r="H16124" s="92">
        <f>IF(MOD($D16124,1)&gt;(11+55/60)/24,
IF(VLOOKUP(QUOTIENT($D16124,1),AUD!$A:$K,11,TRUE)=0,H16123,IFERROR(VLOOKUP(QUOTIENT($D16124,1),USD!$A:$B,2,TRUE),H16123)),
H16123)</f>
        <v>2.2593800000000002</v>
      </c>
      <c r="I16124" s="92">
        <f>IF(MOD($D16124,1)&gt;(11+55/60)/24,
IF(VLOOKUP(QUOTIENT($D16124,1),AUD!$A:$K,11,TRUE)=0,I16123,IFERROR(VLOOKUP(QUOTIENT($D16124,1),GBP!$A:$B,2,TRUE),I16123)),
I16123)</f>
        <v>0.76475000000000004</v>
      </c>
      <c r="J16124" s="92">
        <f>IF(MOD($D16124,1)&gt;(11+55/60)/24,
IF(VLOOKUP(QUOTIENT($D16124,1),AUD!$A:$K,11,TRUE)=0,J16123,IFERROR(VLOOKUP(QUOTIENT($D16124,1),EUR!$A:$B,2,TRUE),J16123)),
J16123)</f>
        <v>-0.41428999999999999</v>
      </c>
      <c r="K16124" s="92">
        <f>IF(MOD($D16124,1)&gt;(11+55/60)/24,
IF(VLOOKUP(QUOTIENT($D16124,1),AUD!$A:$K,11,TRUE)=0,K16123,IFERROR(VLOOKUP(QUOTIENT($D16124,1),JPY!$A:$B,2,TRUE),K16123)),
K16123)</f>
        <v>-7.9000000000000001E-2</v>
      </c>
      <c r="L16124" s="92">
        <f>IF(MOD($E16124,1)&gt;(11+55/60)/24,
IF(VLOOKUP(QUOTIENT($E16124,1),AUD!$A:$K,11,TRUE)=0,L16123,IFERROR(VLOOKUP(QUOTIENT($E16124,1),CAD!$A:$B,2,TRUE)*1,L16123)),
L16123)</f>
        <v>1.8360000000000001</v>
      </c>
    </row>
    <row r="16125" spans="1:12">
      <c r="A16125" s="94">
        <v>43667.791666666664</v>
      </c>
      <c r="B16125" s="94">
        <f>A16125+Timezone!$C$2/24+VLOOKUP(A16125,Timezone!$K:$L,2,TRUE)/24</f>
        <v>43668.208333333328</v>
      </c>
      <c r="C16125" s="94">
        <f>$A16125+Timezone!$C$3/24+VLOOKUP($A16125,Timezone!$M:$N,2,TRUE)/24</f>
        <v>43668.291666666664</v>
      </c>
      <c r="D16125" s="94">
        <f>$A16125+Timezone!$C$4/24+VLOOKUP($A16125,Timezone!$O:$P,2,TRUE)/24</f>
        <v>43667.833333333328</v>
      </c>
      <c r="E16125" s="94">
        <f>$A16125+Timezone!$C$5/24+VLOOKUP($A16125,Timezone!$Q:$R,2,TRUE)/24</f>
        <v>43667.625</v>
      </c>
      <c r="F16125" s="92">
        <f>IF(MOD($B16125,1)&gt;10.5/24,
IF(VLOOKUP(QUOTIENT($B16125,1),AUD!$A:$K,11,TRUE)=0,F16124,VLOOKUP(QUOTIENT($B16125,1),AUD!$A:$K,11,TRUE)),
F16124)</f>
        <v>1.1200000000000001</v>
      </c>
      <c r="G16125" s="92">
        <f>IF(MOD($C16125,1)&gt;10.5/24,
IF(VLOOKUP(QUOTIENT($C16125,1),AUD!$A:$K,11,TRUE)=0,G16124,VLOOKUP(QUOTIENT($C16125,1),NZD!$A:$F,6,TRUE)),
G16124)</f>
        <v>1.52</v>
      </c>
      <c r="H16125" s="92">
        <f>IF(MOD($D16125,1)&gt;(11+55/60)/24,
IF(VLOOKUP(QUOTIENT($D16125,1),AUD!$A:$K,11,TRUE)=0,H16124,IFERROR(VLOOKUP(QUOTIENT($D16125,1),USD!$A:$B,2,TRUE),H16124)),
H16124)</f>
        <v>2.2593800000000002</v>
      </c>
      <c r="I16125" s="92">
        <f>IF(MOD($D16125,1)&gt;(11+55/60)/24,
IF(VLOOKUP(QUOTIENT($D16125,1),AUD!$A:$K,11,TRUE)=0,I16124,IFERROR(VLOOKUP(QUOTIENT($D16125,1),GBP!$A:$B,2,TRUE),I16124)),
I16124)</f>
        <v>0.76475000000000004</v>
      </c>
      <c r="J16125" s="92">
        <f>IF(MOD($D16125,1)&gt;(11+55/60)/24,
IF(VLOOKUP(QUOTIENT($D16125,1),AUD!$A:$K,11,TRUE)=0,J16124,IFERROR(VLOOKUP(QUOTIENT($D16125,1),EUR!$A:$B,2,TRUE),J16124)),
J16124)</f>
        <v>-0.41428999999999999</v>
      </c>
      <c r="K16125" s="92">
        <f>IF(MOD($D16125,1)&gt;(11+55/60)/24,
IF(VLOOKUP(QUOTIENT($D16125,1),AUD!$A:$K,11,TRUE)=0,K16124,IFERROR(VLOOKUP(QUOTIENT($D16125,1),JPY!$A:$B,2,TRUE),K16124)),
K16124)</f>
        <v>-7.9000000000000001E-2</v>
      </c>
      <c r="L16125" s="92">
        <f>IF(MOD($E16125,1)&gt;(11+55/60)/24,
IF(VLOOKUP(QUOTIENT($E16125,1),AUD!$A:$K,11,TRUE)=0,L16124,IFERROR(VLOOKUP(QUOTIENT($E16125,1),CAD!$A:$B,2,TRUE)*1,L16124)),
L16124)</f>
        <v>1.8360000000000001</v>
      </c>
    </row>
    <row r="16126" spans="1:12">
      <c r="A16126" s="94">
        <v>43667.875</v>
      </c>
      <c r="B16126" s="94">
        <f>A16126+Timezone!$C$2/24+VLOOKUP(A16126,Timezone!$K:$L,2,TRUE)/24</f>
        <v>43668.291666666664</v>
      </c>
      <c r="C16126" s="94">
        <f>$A16126+Timezone!$C$3/24+VLOOKUP($A16126,Timezone!$M:$N,2,TRUE)/24</f>
        <v>43668.375</v>
      </c>
      <c r="D16126" s="94">
        <f>$A16126+Timezone!$C$4/24+VLOOKUP($A16126,Timezone!$O:$P,2,TRUE)/24</f>
        <v>43667.916666666664</v>
      </c>
      <c r="E16126" s="94">
        <f>$A16126+Timezone!$C$5/24+VLOOKUP($A16126,Timezone!$Q:$R,2,TRUE)/24</f>
        <v>43667.708333333336</v>
      </c>
      <c r="F16126" s="92">
        <f>IF(MOD($B16126,1)&gt;10.5/24,
IF(VLOOKUP(QUOTIENT($B16126,1),AUD!$A:$K,11,TRUE)=0,F16125,VLOOKUP(QUOTIENT($B16126,1),AUD!$A:$K,11,TRUE)),
F16125)</f>
        <v>1.1200000000000001</v>
      </c>
      <c r="G16126" s="92">
        <f>IF(MOD($C16126,1)&gt;10.5/24,
IF(VLOOKUP(QUOTIENT($C16126,1),AUD!$A:$K,11,TRUE)=0,G16125,VLOOKUP(QUOTIENT($C16126,1),NZD!$A:$F,6,TRUE)),
G16125)</f>
        <v>1.52</v>
      </c>
      <c r="H16126" s="92">
        <f>IF(MOD($D16126,1)&gt;(11+55/60)/24,
IF(VLOOKUP(QUOTIENT($D16126,1),AUD!$A:$K,11,TRUE)=0,H16125,IFERROR(VLOOKUP(QUOTIENT($D16126,1),USD!$A:$B,2,TRUE),H16125)),
H16125)</f>
        <v>2.2593800000000002</v>
      </c>
      <c r="I16126" s="92">
        <f>IF(MOD($D16126,1)&gt;(11+55/60)/24,
IF(VLOOKUP(QUOTIENT($D16126,1),AUD!$A:$K,11,TRUE)=0,I16125,IFERROR(VLOOKUP(QUOTIENT($D16126,1),GBP!$A:$B,2,TRUE),I16125)),
I16125)</f>
        <v>0.76475000000000004</v>
      </c>
      <c r="J16126" s="92">
        <f>IF(MOD($D16126,1)&gt;(11+55/60)/24,
IF(VLOOKUP(QUOTIENT($D16126,1),AUD!$A:$K,11,TRUE)=0,J16125,IFERROR(VLOOKUP(QUOTIENT($D16126,1),EUR!$A:$B,2,TRUE),J16125)),
J16125)</f>
        <v>-0.41428999999999999</v>
      </c>
      <c r="K16126" s="92">
        <f>IF(MOD($D16126,1)&gt;(11+55/60)/24,
IF(VLOOKUP(QUOTIENT($D16126,1),AUD!$A:$K,11,TRUE)=0,K16125,IFERROR(VLOOKUP(QUOTIENT($D16126,1),JPY!$A:$B,2,TRUE),K16125)),
K16125)</f>
        <v>-7.9000000000000001E-2</v>
      </c>
      <c r="L16126" s="92">
        <f>IF(MOD($E16126,1)&gt;(11+55/60)/24,
IF(VLOOKUP(QUOTIENT($E16126,1),AUD!$A:$K,11,TRUE)=0,L16125,IFERROR(VLOOKUP(QUOTIENT($E16126,1),CAD!$A:$B,2,TRUE)*1,L16125)),
L16125)</f>
        <v>1.8360000000000001</v>
      </c>
    </row>
    <row r="16127" spans="1:12">
      <c r="A16127" s="94">
        <v>43667.958333333336</v>
      </c>
      <c r="B16127" s="94">
        <f>A16127+Timezone!$C$2/24+VLOOKUP(A16127,Timezone!$K:$L,2,TRUE)/24</f>
        <v>43668.375</v>
      </c>
      <c r="C16127" s="94">
        <f>$A16127+Timezone!$C$3/24+VLOOKUP($A16127,Timezone!$M:$N,2,TRUE)/24</f>
        <v>43668.458333333336</v>
      </c>
      <c r="D16127" s="94">
        <f>$A16127+Timezone!$C$4/24+VLOOKUP($A16127,Timezone!$O:$P,2,TRUE)/24</f>
        <v>43668</v>
      </c>
      <c r="E16127" s="94">
        <f>$A16127+Timezone!$C$5/24+VLOOKUP($A16127,Timezone!$Q:$R,2,TRUE)/24</f>
        <v>43667.791666666672</v>
      </c>
      <c r="F16127" s="92">
        <f>IF(MOD($B16127,1)&gt;10.5/24,
IF(VLOOKUP(QUOTIENT($B16127,1),AUD!$A:$K,11,TRUE)=0,F16126,VLOOKUP(QUOTIENT($B16127,1),AUD!$A:$K,11,TRUE)),
F16126)</f>
        <v>1.1200000000000001</v>
      </c>
      <c r="G16127" s="92">
        <f>IF(MOD($C16127,1)&gt;10.5/24,
IF(VLOOKUP(QUOTIENT($C16127,1),AUD!$A:$K,11,TRUE)=0,G16126,VLOOKUP(QUOTIENT($C16127,1),NZD!$A:$F,6,TRUE)),
G16126)</f>
        <v>1.48</v>
      </c>
      <c r="H16127" s="92">
        <f>IF(MOD($D16127,1)&gt;(11+55/60)/24,
IF(VLOOKUP(QUOTIENT($D16127,1),AUD!$A:$K,11,TRUE)=0,H16126,IFERROR(VLOOKUP(QUOTIENT($D16127,1),USD!$A:$B,2,TRUE),H16126)),
H16126)</f>
        <v>2.2593800000000002</v>
      </c>
      <c r="I16127" s="92">
        <f>IF(MOD($D16127,1)&gt;(11+55/60)/24,
IF(VLOOKUP(QUOTIENT($D16127,1),AUD!$A:$K,11,TRUE)=0,I16126,IFERROR(VLOOKUP(QUOTIENT($D16127,1),GBP!$A:$B,2,TRUE),I16126)),
I16126)</f>
        <v>0.76475000000000004</v>
      </c>
      <c r="J16127" s="92">
        <f>IF(MOD($D16127,1)&gt;(11+55/60)/24,
IF(VLOOKUP(QUOTIENT($D16127,1),AUD!$A:$K,11,TRUE)=0,J16126,IFERROR(VLOOKUP(QUOTIENT($D16127,1),EUR!$A:$B,2,TRUE),J16126)),
J16126)</f>
        <v>-0.41428999999999999</v>
      </c>
      <c r="K16127" s="92">
        <f>IF(MOD($D16127,1)&gt;(11+55/60)/24,
IF(VLOOKUP(QUOTIENT($D16127,1),AUD!$A:$K,11,TRUE)=0,K16126,IFERROR(VLOOKUP(QUOTIENT($D16127,1),JPY!$A:$B,2,TRUE),K16126)),
K16126)</f>
        <v>-7.9000000000000001E-2</v>
      </c>
      <c r="L16127" s="92">
        <f>IF(MOD($E16127,1)&gt;(11+55/60)/24,
IF(VLOOKUP(QUOTIENT($E16127,1),AUD!$A:$K,11,TRUE)=0,L16126,IFERROR(VLOOKUP(QUOTIENT($E16127,1),CAD!$A:$B,2,TRUE)*1,L16126)),
L16126)</f>
        <v>1.8360000000000001</v>
      </c>
    </row>
    <row r="16128" spans="1:12">
      <c r="A16128" s="94">
        <v>43668.041666666664</v>
      </c>
      <c r="B16128" s="94">
        <f>A16128+Timezone!$C$2/24+VLOOKUP(A16128,Timezone!$K:$L,2,TRUE)/24</f>
        <v>43668.458333333328</v>
      </c>
      <c r="C16128" s="94">
        <f>$A16128+Timezone!$C$3/24+VLOOKUP($A16128,Timezone!$M:$N,2,TRUE)/24</f>
        <v>43668.541666666664</v>
      </c>
      <c r="D16128" s="94">
        <f>$A16128+Timezone!$C$4/24+VLOOKUP($A16128,Timezone!$O:$P,2,TRUE)/24</f>
        <v>43668.083333333328</v>
      </c>
      <c r="E16128" s="94">
        <f>$A16128+Timezone!$C$5/24+VLOOKUP($A16128,Timezone!$Q:$R,2,TRUE)/24</f>
        <v>43667.875</v>
      </c>
      <c r="F16128" s="92">
        <f>IF(MOD($B16128,1)&gt;10.5/24,
IF(VLOOKUP(QUOTIENT($B16128,1),AUD!$A:$K,11,TRUE)=0,F16127,VLOOKUP(QUOTIENT($B16128,1),AUD!$A:$K,11,TRUE)),
F16127)</f>
        <v>1.1137999999999999</v>
      </c>
      <c r="G16128" s="92">
        <f>IF(MOD($C16128,1)&gt;10.5/24,
IF(VLOOKUP(QUOTIENT($C16128,1),AUD!$A:$K,11,TRUE)=0,G16127,VLOOKUP(QUOTIENT($C16128,1),NZD!$A:$F,6,TRUE)),
G16127)</f>
        <v>1.48</v>
      </c>
      <c r="H16128" s="92">
        <f>IF(MOD($D16128,1)&gt;(11+55/60)/24,
IF(VLOOKUP(QUOTIENT($D16128,1),AUD!$A:$K,11,TRUE)=0,H16127,IFERROR(VLOOKUP(QUOTIENT($D16128,1),USD!$A:$B,2,TRUE),H16127)),
H16127)</f>
        <v>2.2593800000000002</v>
      </c>
      <c r="I16128" s="92">
        <f>IF(MOD($D16128,1)&gt;(11+55/60)/24,
IF(VLOOKUP(QUOTIENT($D16128,1),AUD!$A:$K,11,TRUE)=0,I16127,IFERROR(VLOOKUP(QUOTIENT($D16128,1),GBP!$A:$B,2,TRUE),I16127)),
I16127)</f>
        <v>0.76475000000000004</v>
      </c>
      <c r="J16128" s="92">
        <f>IF(MOD($D16128,1)&gt;(11+55/60)/24,
IF(VLOOKUP(QUOTIENT($D16128,1),AUD!$A:$K,11,TRUE)=0,J16127,IFERROR(VLOOKUP(QUOTIENT($D16128,1),EUR!$A:$B,2,TRUE),J16127)),
J16127)</f>
        <v>-0.41428999999999999</v>
      </c>
      <c r="K16128" s="92">
        <f>IF(MOD($D16128,1)&gt;(11+55/60)/24,
IF(VLOOKUP(QUOTIENT($D16128,1),AUD!$A:$K,11,TRUE)=0,K16127,IFERROR(VLOOKUP(QUOTIENT($D16128,1),JPY!$A:$B,2,TRUE),K16127)),
K16127)</f>
        <v>-7.9000000000000001E-2</v>
      </c>
      <c r="L16128" s="92">
        <f>IF(MOD($E16128,1)&gt;(11+55/60)/24,
IF(VLOOKUP(QUOTIENT($E16128,1),AUD!$A:$K,11,TRUE)=0,L16127,IFERROR(VLOOKUP(QUOTIENT($E16128,1),CAD!$A:$B,2,TRUE)*1,L16127)),
L16127)</f>
        <v>1.8360000000000001</v>
      </c>
    </row>
    <row r="16129" spans="1:12">
      <c r="A16129" s="94">
        <v>43668.125</v>
      </c>
      <c r="B16129" s="94">
        <f>A16129+Timezone!$C$2/24+VLOOKUP(A16129,Timezone!$K:$L,2,TRUE)/24</f>
        <v>43668.541666666664</v>
      </c>
      <c r="C16129" s="94">
        <f>$A16129+Timezone!$C$3/24+VLOOKUP($A16129,Timezone!$M:$N,2,TRUE)/24</f>
        <v>43668.625</v>
      </c>
      <c r="D16129" s="94">
        <f>$A16129+Timezone!$C$4/24+VLOOKUP($A16129,Timezone!$O:$P,2,TRUE)/24</f>
        <v>43668.166666666664</v>
      </c>
      <c r="E16129" s="94">
        <f>$A16129+Timezone!$C$5/24+VLOOKUP($A16129,Timezone!$Q:$R,2,TRUE)/24</f>
        <v>43667.958333333336</v>
      </c>
      <c r="F16129" s="92">
        <f>IF(MOD($B16129,1)&gt;10.5/24,
IF(VLOOKUP(QUOTIENT($B16129,1),AUD!$A:$K,11,TRUE)=0,F16128,VLOOKUP(QUOTIENT($B16129,1),AUD!$A:$K,11,TRUE)),
F16128)</f>
        <v>1.1137999999999999</v>
      </c>
      <c r="G16129" s="92">
        <f>IF(MOD($C16129,1)&gt;10.5/24,
IF(VLOOKUP(QUOTIENT($C16129,1),AUD!$A:$K,11,TRUE)=0,G16128,VLOOKUP(QUOTIENT($C16129,1),NZD!$A:$F,6,TRUE)),
G16128)</f>
        <v>1.48</v>
      </c>
      <c r="H16129" s="92">
        <f>IF(MOD($D16129,1)&gt;(11+55/60)/24,
IF(VLOOKUP(QUOTIENT($D16129,1),AUD!$A:$K,11,TRUE)=0,H16128,IFERROR(VLOOKUP(QUOTIENT($D16129,1),USD!$A:$B,2,TRUE),H16128)),
H16128)</f>
        <v>2.2593800000000002</v>
      </c>
      <c r="I16129" s="92">
        <f>IF(MOD($D16129,1)&gt;(11+55/60)/24,
IF(VLOOKUP(QUOTIENT($D16129,1),AUD!$A:$K,11,TRUE)=0,I16128,IFERROR(VLOOKUP(QUOTIENT($D16129,1),GBP!$A:$B,2,TRUE),I16128)),
I16128)</f>
        <v>0.76475000000000004</v>
      </c>
      <c r="J16129" s="92">
        <f>IF(MOD($D16129,1)&gt;(11+55/60)/24,
IF(VLOOKUP(QUOTIENT($D16129,1),AUD!$A:$K,11,TRUE)=0,J16128,IFERROR(VLOOKUP(QUOTIENT($D16129,1),EUR!$A:$B,2,TRUE),J16128)),
J16128)</f>
        <v>-0.41428999999999999</v>
      </c>
      <c r="K16129" s="92">
        <f>IF(MOD($D16129,1)&gt;(11+55/60)/24,
IF(VLOOKUP(QUOTIENT($D16129,1),AUD!$A:$K,11,TRUE)=0,K16128,IFERROR(VLOOKUP(QUOTIENT($D16129,1),JPY!$A:$B,2,TRUE),K16128)),
K16128)</f>
        <v>-7.9000000000000001E-2</v>
      </c>
      <c r="L16129" s="92">
        <f>IF(MOD($E16129,1)&gt;(11+55/60)/24,
IF(VLOOKUP(QUOTIENT($E16129,1),AUD!$A:$K,11,TRUE)=0,L16128,IFERROR(VLOOKUP(QUOTIENT($E16129,1),CAD!$A:$B,2,TRUE)*1,L16128)),
L16128)</f>
        <v>1.8360000000000001</v>
      </c>
    </row>
    <row r="16130" spans="1:12">
      <c r="A16130" s="94">
        <v>43668.208333333336</v>
      </c>
      <c r="B16130" s="94">
        <f>A16130+Timezone!$C$2/24+VLOOKUP(A16130,Timezone!$K:$L,2,TRUE)/24</f>
        <v>43668.625</v>
      </c>
      <c r="C16130" s="94">
        <f>$A16130+Timezone!$C$3/24+VLOOKUP($A16130,Timezone!$M:$N,2,TRUE)/24</f>
        <v>43668.708333333336</v>
      </c>
      <c r="D16130" s="94">
        <f>$A16130+Timezone!$C$4/24+VLOOKUP($A16130,Timezone!$O:$P,2,TRUE)/24</f>
        <v>43668.25</v>
      </c>
      <c r="E16130" s="94">
        <f>$A16130+Timezone!$C$5/24+VLOOKUP($A16130,Timezone!$Q:$R,2,TRUE)/24</f>
        <v>43668.041666666672</v>
      </c>
      <c r="F16130" s="92">
        <f>IF(MOD($B16130,1)&gt;10.5/24,
IF(VLOOKUP(QUOTIENT($B16130,1),AUD!$A:$K,11,TRUE)=0,F16129,VLOOKUP(QUOTIENT($B16130,1),AUD!$A:$K,11,TRUE)),
F16129)</f>
        <v>1.1137999999999999</v>
      </c>
      <c r="G16130" s="92">
        <f>IF(MOD($C16130,1)&gt;10.5/24,
IF(VLOOKUP(QUOTIENT($C16130,1),AUD!$A:$K,11,TRUE)=0,G16129,VLOOKUP(QUOTIENT($C16130,1),NZD!$A:$F,6,TRUE)),
G16129)</f>
        <v>1.48</v>
      </c>
      <c r="H16130" s="92">
        <f>IF(MOD($D16130,1)&gt;(11+55/60)/24,
IF(VLOOKUP(QUOTIENT($D16130,1),AUD!$A:$K,11,TRUE)=0,H16129,IFERROR(VLOOKUP(QUOTIENT($D16130,1),USD!$A:$B,2,TRUE),H16129)),
H16129)</f>
        <v>2.2593800000000002</v>
      </c>
      <c r="I16130" s="92">
        <f>IF(MOD($D16130,1)&gt;(11+55/60)/24,
IF(VLOOKUP(QUOTIENT($D16130,1),AUD!$A:$K,11,TRUE)=0,I16129,IFERROR(VLOOKUP(QUOTIENT($D16130,1),GBP!$A:$B,2,TRUE),I16129)),
I16129)</f>
        <v>0.76475000000000004</v>
      </c>
      <c r="J16130" s="92">
        <f>IF(MOD($D16130,1)&gt;(11+55/60)/24,
IF(VLOOKUP(QUOTIENT($D16130,1),AUD!$A:$K,11,TRUE)=0,J16129,IFERROR(VLOOKUP(QUOTIENT($D16130,1),EUR!$A:$B,2,TRUE),J16129)),
J16129)</f>
        <v>-0.41428999999999999</v>
      </c>
      <c r="K16130" s="92">
        <f>IF(MOD($D16130,1)&gt;(11+55/60)/24,
IF(VLOOKUP(QUOTIENT($D16130,1),AUD!$A:$K,11,TRUE)=0,K16129,IFERROR(VLOOKUP(QUOTIENT($D16130,1),JPY!$A:$B,2,TRUE),K16129)),
K16129)</f>
        <v>-7.9000000000000001E-2</v>
      </c>
      <c r="L16130" s="92">
        <f>IF(MOD($E16130,1)&gt;(11+55/60)/24,
IF(VLOOKUP(QUOTIENT($E16130,1),AUD!$A:$K,11,TRUE)=0,L16129,IFERROR(VLOOKUP(QUOTIENT($E16130,1),CAD!$A:$B,2,TRUE)*1,L16129)),
L16129)</f>
        <v>1.8360000000000001</v>
      </c>
    </row>
    <row r="16131" spans="1:12">
      <c r="A16131" s="94">
        <v>43668.291666666664</v>
      </c>
      <c r="B16131" s="94">
        <f>A16131+Timezone!$C$2/24+VLOOKUP(A16131,Timezone!$K:$L,2,TRUE)/24</f>
        <v>43668.708333333328</v>
      </c>
      <c r="C16131" s="94">
        <f>$A16131+Timezone!$C$3/24+VLOOKUP($A16131,Timezone!$M:$N,2,TRUE)/24</f>
        <v>43668.791666666664</v>
      </c>
      <c r="D16131" s="94">
        <f>$A16131+Timezone!$C$4/24+VLOOKUP($A16131,Timezone!$O:$P,2,TRUE)/24</f>
        <v>43668.333333333328</v>
      </c>
      <c r="E16131" s="94">
        <f>$A16131+Timezone!$C$5/24+VLOOKUP($A16131,Timezone!$Q:$R,2,TRUE)/24</f>
        <v>43668.125</v>
      </c>
      <c r="F16131" s="92">
        <f>IF(MOD($B16131,1)&gt;10.5/24,
IF(VLOOKUP(QUOTIENT($B16131,1),AUD!$A:$K,11,TRUE)=0,F16130,VLOOKUP(QUOTIENT($B16131,1),AUD!$A:$K,11,TRUE)),
F16130)</f>
        <v>1.1137999999999999</v>
      </c>
      <c r="G16131" s="92">
        <f>IF(MOD($C16131,1)&gt;10.5/24,
IF(VLOOKUP(QUOTIENT($C16131,1),AUD!$A:$K,11,TRUE)=0,G16130,VLOOKUP(QUOTIENT($C16131,1),NZD!$A:$F,6,TRUE)),
G16130)</f>
        <v>1.48</v>
      </c>
      <c r="H16131" s="92">
        <f>IF(MOD($D16131,1)&gt;(11+55/60)/24,
IF(VLOOKUP(QUOTIENT($D16131,1),AUD!$A:$K,11,TRUE)=0,H16130,IFERROR(VLOOKUP(QUOTIENT($D16131,1),USD!$A:$B,2,TRUE),H16130)),
H16130)</f>
        <v>2.2593800000000002</v>
      </c>
      <c r="I16131" s="92">
        <f>IF(MOD($D16131,1)&gt;(11+55/60)/24,
IF(VLOOKUP(QUOTIENT($D16131,1),AUD!$A:$K,11,TRUE)=0,I16130,IFERROR(VLOOKUP(QUOTIENT($D16131,1),GBP!$A:$B,2,TRUE),I16130)),
I16130)</f>
        <v>0.76475000000000004</v>
      </c>
      <c r="J16131" s="92">
        <f>IF(MOD($D16131,1)&gt;(11+55/60)/24,
IF(VLOOKUP(QUOTIENT($D16131,1),AUD!$A:$K,11,TRUE)=0,J16130,IFERROR(VLOOKUP(QUOTIENT($D16131,1),EUR!$A:$B,2,TRUE),J16130)),
J16130)</f>
        <v>-0.41428999999999999</v>
      </c>
      <c r="K16131" s="92">
        <f>IF(MOD($D16131,1)&gt;(11+55/60)/24,
IF(VLOOKUP(QUOTIENT($D16131,1),AUD!$A:$K,11,TRUE)=0,K16130,IFERROR(VLOOKUP(QUOTIENT($D16131,1),JPY!$A:$B,2,TRUE),K16130)),
K16130)</f>
        <v>-7.9000000000000001E-2</v>
      </c>
      <c r="L16131" s="92">
        <f>IF(MOD($E16131,1)&gt;(11+55/60)/24,
IF(VLOOKUP(QUOTIENT($E16131,1),AUD!$A:$K,11,TRUE)=0,L16130,IFERROR(VLOOKUP(QUOTIENT($E16131,1),CAD!$A:$B,2,TRUE)*1,L16130)),
L16130)</f>
        <v>1.8360000000000001</v>
      </c>
    </row>
    <row r="16132" spans="1:12">
      <c r="A16132" s="94">
        <v>43668.375</v>
      </c>
      <c r="B16132" s="94">
        <f>A16132+Timezone!$C$2/24+VLOOKUP(A16132,Timezone!$K:$L,2,TRUE)/24</f>
        <v>43668.791666666664</v>
      </c>
      <c r="C16132" s="94">
        <f>$A16132+Timezone!$C$3/24+VLOOKUP($A16132,Timezone!$M:$N,2,TRUE)/24</f>
        <v>43668.875</v>
      </c>
      <c r="D16132" s="94">
        <f>$A16132+Timezone!$C$4/24+VLOOKUP($A16132,Timezone!$O:$P,2,TRUE)/24</f>
        <v>43668.416666666664</v>
      </c>
      <c r="E16132" s="94">
        <f>$A16132+Timezone!$C$5/24+VLOOKUP($A16132,Timezone!$Q:$R,2,TRUE)/24</f>
        <v>43668.208333333336</v>
      </c>
      <c r="F16132" s="92">
        <f>IF(MOD($B16132,1)&gt;10.5/24,
IF(VLOOKUP(QUOTIENT($B16132,1),AUD!$A:$K,11,TRUE)=0,F16131,VLOOKUP(QUOTIENT($B16132,1),AUD!$A:$K,11,TRUE)),
F16131)</f>
        <v>1.1137999999999999</v>
      </c>
      <c r="G16132" s="92">
        <f>IF(MOD($C16132,1)&gt;10.5/24,
IF(VLOOKUP(QUOTIENT($C16132,1),AUD!$A:$K,11,TRUE)=0,G16131,VLOOKUP(QUOTIENT($C16132,1),NZD!$A:$F,6,TRUE)),
G16131)</f>
        <v>1.48</v>
      </c>
      <c r="H16132" s="92">
        <f>IF(MOD($D16132,1)&gt;(11+55/60)/24,
IF(VLOOKUP(QUOTIENT($D16132,1),AUD!$A:$K,11,TRUE)=0,H16131,IFERROR(VLOOKUP(QUOTIENT($D16132,1),USD!$A:$B,2,TRUE),H16131)),
H16131)</f>
        <v>2.2593800000000002</v>
      </c>
      <c r="I16132" s="92">
        <f>IF(MOD($D16132,1)&gt;(11+55/60)/24,
IF(VLOOKUP(QUOTIENT($D16132,1),AUD!$A:$K,11,TRUE)=0,I16131,IFERROR(VLOOKUP(QUOTIENT($D16132,1),GBP!$A:$B,2,TRUE),I16131)),
I16131)</f>
        <v>0.76475000000000004</v>
      </c>
      <c r="J16132" s="92">
        <f>IF(MOD($D16132,1)&gt;(11+55/60)/24,
IF(VLOOKUP(QUOTIENT($D16132,1),AUD!$A:$K,11,TRUE)=0,J16131,IFERROR(VLOOKUP(QUOTIENT($D16132,1),EUR!$A:$B,2,TRUE),J16131)),
J16131)</f>
        <v>-0.41428999999999999</v>
      </c>
      <c r="K16132" s="92">
        <f>IF(MOD($D16132,1)&gt;(11+55/60)/24,
IF(VLOOKUP(QUOTIENT($D16132,1),AUD!$A:$K,11,TRUE)=0,K16131,IFERROR(VLOOKUP(QUOTIENT($D16132,1),JPY!$A:$B,2,TRUE),K16131)),
K16131)</f>
        <v>-7.9000000000000001E-2</v>
      </c>
      <c r="L16132" s="92">
        <f>IF(MOD($E16132,1)&gt;(11+55/60)/24,
IF(VLOOKUP(QUOTIENT($E16132,1),AUD!$A:$K,11,TRUE)=0,L16131,IFERROR(VLOOKUP(QUOTIENT($E16132,1),CAD!$A:$B,2,TRUE)*1,L16131)),
L16131)</f>
        <v>1.8360000000000001</v>
      </c>
    </row>
    <row r="16133" spans="1:12">
      <c r="A16133" s="94">
        <v>43668.458333333336</v>
      </c>
      <c r="B16133" s="94">
        <f>A16133+Timezone!$C$2/24+VLOOKUP(A16133,Timezone!$K:$L,2,TRUE)/24</f>
        <v>43668.875</v>
      </c>
      <c r="C16133" s="94">
        <f>$A16133+Timezone!$C$3/24+VLOOKUP($A16133,Timezone!$M:$N,2,TRUE)/24</f>
        <v>43668.958333333336</v>
      </c>
      <c r="D16133" s="94">
        <f>$A16133+Timezone!$C$4/24+VLOOKUP($A16133,Timezone!$O:$P,2,TRUE)/24</f>
        <v>43668.5</v>
      </c>
      <c r="E16133" s="94">
        <f>$A16133+Timezone!$C$5/24+VLOOKUP($A16133,Timezone!$Q:$R,2,TRUE)/24</f>
        <v>43668.291666666672</v>
      </c>
      <c r="F16133" s="92">
        <f>IF(MOD($B16133,1)&gt;10.5/24,
IF(VLOOKUP(QUOTIENT($B16133,1),AUD!$A:$K,11,TRUE)=0,F16132,VLOOKUP(QUOTIENT($B16133,1),AUD!$A:$K,11,TRUE)),
F16132)</f>
        <v>1.1137999999999999</v>
      </c>
      <c r="G16133" s="92">
        <f>IF(MOD($C16133,1)&gt;10.5/24,
IF(VLOOKUP(QUOTIENT($C16133,1),AUD!$A:$K,11,TRUE)=0,G16132,VLOOKUP(QUOTIENT($C16133,1),NZD!$A:$F,6,TRUE)),
G16132)</f>
        <v>1.48</v>
      </c>
      <c r="H16133" s="92">
        <f>IF(MOD($D16133,1)&gt;(11+55/60)/24,
IF(VLOOKUP(QUOTIENT($D16133,1),AUD!$A:$K,11,TRUE)=0,H16132,IFERROR(VLOOKUP(QUOTIENT($D16133,1),USD!$A:$B,2,TRUE),H16132)),
H16132)</f>
        <v>2.2827500000000001</v>
      </c>
      <c r="I16133" s="92">
        <f>IF(MOD($D16133,1)&gt;(11+55/60)/24,
IF(VLOOKUP(QUOTIENT($D16133,1),AUD!$A:$K,11,TRUE)=0,I16132,IFERROR(VLOOKUP(QUOTIENT($D16133,1),GBP!$A:$B,2,TRUE),I16132)),
I16132)</f>
        <v>0.77263000000000004</v>
      </c>
      <c r="J16133" s="92">
        <f>IF(MOD($D16133,1)&gt;(11+55/60)/24,
IF(VLOOKUP(QUOTIENT($D16133,1),AUD!$A:$K,11,TRUE)=0,J16132,IFERROR(VLOOKUP(QUOTIENT($D16133,1),EUR!$A:$B,2,TRUE),J16132)),
J16132)</f>
        <v>-0.40243000000000001</v>
      </c>
      <c r="K16133" s="92">
        <f>IF(MOD($D16133,1)&gt;(11+55/60)/24,
IF(VLOOKUP(QUOTIENT($D16133,1),AUD!$A:$K,11,TRUE)=0,K16132,IFERROR(VLOOKUP(QUOTIENT($D16133,1),JPY!$A:$B,2,TRUE),K16132)),
K16132)</f>
        <v>-7.8329999999999997E-2</v>
      </c>
      <c r="L16133" s="92">
        <f>IF(MOD($E16133,1)&gt;(11+55/60)/24,
IF(VLOOKUP(QUOTIENT($E16133,1),AUD!$A:$K,11,TRUE)=0,L16132,IFERROR(VLOOKUP(QUOTIENT($E16133,1),CAD!$A:$B,2,TRUE)*1,L16132)),
L16132)</f>
        <v>1.8360000000000001</v>
      </c>
    </row>
    <row r="16134" spans="1:12">
      <c r="A16134" s="94">
        <v>43668.541666666664</v>
      </c>
      <c r="B16134" s="94">
        <f>A16134+Timezone!$C$2/24+VLOOKUP(A16134,Timezone!$K:$L,2,TRUE)/24</f>
        <v>43668.958333333328</v>
      </c>
      <c r="C16134" s="94">
        <f>$A16134+Timezone!$C$3/24+VLOOKUP($A16134,Timezone!$M:$N,2,TRUE)/24</f>
        <v>43669.041666666664</v>
      </c>
      <c r="D16134" s="94">
        <f>$A16134+Timezone!$C$4/24+VLOOKUP($A16134,Timezone!$O:$P,2,TRUE)/24</f>
        <v>43668.583333333328</v>
      </c>
      <c r="E16134" s="94">
        <f>$A16134+Timezone!$C$5/24+VLOOKUP($A16134,Timezone!$Q:$R,2,TRUE)/24</f>
        <v>43668.375</v>
      </c>
      <c r="F16134" s="92">
        <f>IF(MOD($B16134,1)&gt;10.5/24,
IF(VLOOKUP(QUOTIENT($B16134,1),AUD!$A:$K,11,TRUE)=0,F16133,VLOOKUP(QUOTIENT($B16134,1),AUD!$A:$K,11,TRUE)),
F16133)</f>
        <v>1.1137999999999999</v>
      </c>
      <c r="G16134" s="92">
        <f>IF(MOD($C16134,1)&gt;10.5/24,
IF(VLOOKUP(QUOTIENT($C16134,1),AUD!$A:$K,11,TRUE)=0,G16133,VLOOKUP(QUOTIENT($C16134,1),NZD!$A:$F,6,TRUE)),
G16133)</f>
        <v>1.48</v>
      </c>
      <c r="H16134" s="92">
        <f>IF(MOD($D16134,1)&gt;(11+55/60)/24,
IF(VLOOKUP(QUOTIENT($D16134,1),AUD!$A:$K,11,TRUE)=0,H16133,IFERROR(VLOOKUP(QUOTIENT($D16134,1),USD!$A:$B,2,TRUE),H16133)),
H16133)</f>
        <v>2.2827500000000001</v>
      </c>
      <c r="I16134" s="92">
        <f>IF(MOD($D16134,1)&gt;(11+55/60)/24,
IF(VLOOKUP(QUOTIENT($D16134,1),AUD!$A:$K,11,TRUE)=0,I16133,IFERROR(VLOOKUP(QUOTIENT($D16134,1),GBP!$A:$B,2,TRUE),I16133)),
I16133)</f>
        <v>0.77263000000000004</v>
      </c>
      <c r="J16134" s="92">
        <f>IF(MOD($D16134,1)&gt;(11+55/60)/24,
IF(VLOOKUP(QUOTIENT($D16134,1),AUD!$A:$K,11,TRUE)=0,J16133,IFERROR(VLOOKUP(QUOTIENT($D16134,1),EUR!$A:$B,2,TRUE),J16133)),
J16133)</f>
        <v>-0.40243000000000001</v>
      </c>
      <c r="K16134" s="92">
        <f>IF(MOD($D16134,1)&gt;(11+55/60)/24,
IF(VLOOKUP(QUOTIENT($D16134,1),AUD!$A:$K,11,TRUE)=0,K16133,IFERROR(VLOOKUP(QUOTIENT($D16134,1),JPY!$A:$B,2,TRUE),K16133)),
K16133)</f>
        <v>-7.8329999999999997E-2</v>
      </c>
      <c r="L16134" s="92">
        <f>IF(MOD($E16134,1)&gt;(11+55/60)/24,
IF(VLOOKUP(QUOTIENT($E16134,1),AUD!$A:$K,11,TRUE)=0,L16133,IFERROR(VLOOKUP(QUOTIENT($E16134,1),CAD!$A:$B,2,TRUE)*1,L16133)),
L16133)</f>
        <v>1.8360000000000001</v>
      </c>
    </row>
    <row r="16135" spans="1:12">
      <c r="A16135" s="94">
        <v>43668.625</v>
      </c>
      <c r="B16135" s="94">
        <f>A16135+Timezone!$C$2/24+VLOOKUP(A16135,Timezone!$K:$L,2,TRUE)/24</f>
        <v>43669.041666666664</v>
      </c>
      <c r="C16135" s="94">
        <f>$A16135+Timezone!$C$3/24+VLOOKUP($A16135,Timezone!$M:$N,2,TRUE)/24</f>
        <v>43669.125</v>
      </c>
      <c r="D16135" s="94">
        <f>$A16135+Timezone!$C$4/24+VLOOKUP($A16135,Timezone!$O:$P,2,TRUE)/24</f>
        <v>43668.666666666664</v>
      </c>
      <c r="E16135" s="94">
        <f>$A16135+Timezone!$C$5/24+VLOOKUP($A16135,Timezone!$Q:$R,2,TRUE)/24</f>
        <v>43668.458333333336</v>
      </c>
      <c r="F16135" s="92">
        <f>IF(MOD($B16135,1)&gt;10.5/24,
IF(VLOOKUP(QUOTIENT($B16135,1),AUD!$A:$K,11,TRUE)=0,F16134,VLOOKUP(QUOTIENT($B16135,1),AUD!$A:$K,11,TRUE)),
F16134)</f>
        <v>1.1137999999999999</v>
      </c>
      <c r="G16135" s="92">
        <f>IF(MOD($C16135,1)&gt;10.5/24,
IF(VLOOKUP(QUOTIENT($C16135,1),AUD!$A:$K,11,TRUE)=0,G16134,VLOOKUP(QUOTIENT($C16135,1),NZD!$A:$F,6,TRUE)),
G16134)</f>
        <v>1.48</v>
      </c>
      <c r="H16135" s="92">
        <f>IF(MOD($D16135,1)&gt;(11+55/60)/24,
IF(VLOOKUP(QUOTIENT($D16135,1),AUD!$A:$K,11,TRUE)=0,H16134,IFERROR(VLOOKUP(QUOTIENT($D16135,1),USD!$A:$B,2,TRUE),H16134)),
H16134)</f>
        <v>2.2827500000000001</v>
      </c>
      <c r="I16135" s="92">
        <f>IF(MOD($D16135,1)&gt;(11+55/60)/24,
IF(VLOOKUP(QUOTIENT($D16135,1),AUD!$A:$K,11,TRUE)=0,I16134,IFERROR(VLOOKUP(QUOTIENT($D16135,1),GBP!$A:$B,2,TRUE),I16134)),
I16134)</f>
        <v>0.77263000000000004</v>
      </c>
      <c r="J16135" s="92">
        <f>IF(MOD($D16135,1)&gt;(11+55/60)/24,
IF(VLOOKUP(QUOTIENT($D16135,1),AUD!$A:$K,11,TRUE)=0,J16134,IFERROR(VLOOKUP(QUOTIENT($D16135,1),EUR!$A:$B,2,TRUE),J16134)),
J16134)</f>
        <v>-0.40243000000000001</v>
      </c>
      <c r="K16135" s="92">
        <f>IF(MOD($D16135,1)&gt;(11+55/60)/24,
IF(VLOOKUP(QUOTIENT($D16135,1),AUD!$A:$K,11,TRUE)=0,K16134,IFERROR(VLOOKUP(QUOTIENT($D16135,1),JPY!$A:$B,2,TRUE),K16134)),
K16134)</f>
        <v>-7.8329999999999997E-2</v>
      </c>
      <c r="L16135" s="92">
        <f>IF(MOD($E16135,1)&gt;(11+55/60)/24,
IF(VLOOKUP(QUOTIENT($E16135,1),AUD!$A:$K,11,TRUE)=0,L16134,IFERROR(VLOOKUP(QUOTIENT($E16135,1),CAD!$A:$B,2,TRUE)*1,L16134)),
L16134)</f>
        <v>1.8360000000000001</v>
      </c>
    </row>
    <row r="16136" spans="1:12">
      <c r="A16136" s="94">
        <v>43668.708333333336</v>
      </c>
      <c r="B16136" s="94">
        <f>A16136+Timezone!$C$2/24+VLOOKUP(A16136,Timezone!$K:$L,2,TRUE)/24</f>
        <v>43669.125</v>
      </c>
      <c r="C16136" s="94">
        <f>$A16136+Timezone!$C$3/24+VLOOKUP($A16136,Timezone!$M:$N,2,TRUE)/24</f>
        <v>43669.208333333336</v>
      </c>
      <c r="D16136" s="94">
        <f>$A16136+Timezone!$C$4/24+VLOOKUP($A16136,Timezone!$O:$P,2,TRUE)/24</f>
        <v>43668.75</v>
      </c>
      <c r="E16136" s="94">
        <f>$A16136+Timezone!$C$5/24+VLOOKUP($A16136,Timezone!$Q:$R,2,TRUE)/24</f>
        <v>43668.541666666672</v>
      </c>
      <c r="F16136" s="92">
        <f>IF(MOD($B16136,1)&gt;10.5/24,
IF(VLOOKUP(QUOTIENT($B16136,1),AUD!$A:$K,11,TRUE)=0,F16135,VLOOKUP(QUOTIENT($B16136,1),AUD!$A:$K,11,TRUE)),
F16135)</f>
        <v>1.1137999999999999</v>
      </c>
      <c r="G16136" s="92">
        <f>IF(MOD($C16136,1)&gt;10.5/24,
IF(VLOOKUP(QUOTIENT($C16136,1),AUD!$A:$K,11,TRUE)=0,G16135,VLOOKUP(QUOTIENT($C16136,1),NZD!$A:$F,6,TRUE)),
G16135)</f>
        <v>1.48</v>
      </c>
      <c r="H16136" s="92">
        <f>IF(MOD($D16136,1)&gt;(11+55/60)/24,
IF(VLOOKUP(QUOTIENT($D16136,1),AUD!$A:$K,11,TRUE)=0,H16135,IFERROR(VLOOKUP(QUOTIENT($D16136,1),USD!$A:$B,2,TRUE),H16135)),
H16135)</f>
        <v>2.2827500000000001</v>
      </c>
      <c r="I16136" s="92">
        <f>IF(MOD($D16136,1)&gt;(11+55/60)/24,
IF(VLOOKUP(QUOTIENT($D16136,1),AUD!$A:$K,11,TRUE)=0,I16135,IFERROR(VLOOKUP(QUOTIENT($D16136,1),GBP!$A:$B,2,TRUE),I16135)),
I16135)</f>
        <v>0.77263000000000004</v>
      </c>
      <c r="J16136" s="92">
        <f>IF(MOD($D16136,1)&gt;(11+55/60)/24,
IF(VLOOKUP(QUOTIENT($D16136,1),AUD!$A:$K,11,TRUE)=0,J16135,IFERROR(VLOOKUP(QUOTIENT($D16136,1),EUR!$A:$B,2,TRUE),J16135)),
J16135)</f>
        <v>-0.40243000000000001</v>
      </c>
      <c r="K16136" s="92">
        <f>IF(MOD($D16136,1)&gt;(11+55/60)/24,
IF(VLOOKUP(QUOTIENT($D16136,1),AUD!$A:$K,11,TRUE)=0,K16135,IFERROR(VLOOKUP(QUOTIENT($D16136,1),JPY!$A:$B,2,TRUE),K16135)),
K16135)</f>
        <v>-7.8329999999999997E-2</v>
      </c>
      <c r="L16136" s="92">
        <f>IF(MOD($E16136,1)&gt;(11+55/60)/24,
IF(VLOOKUP(QUOTIENT($E16136,1),AUD!$A:$K,11,TRUE)=0,L16135,IFERROR(VLOOKUP(QUOTIENT($E16136,1),CAD!$A:$B,2,TRUE)*1,L16135)),
L16135)</f>
        <v>1.8398399999999999</v>
      </c>
    </row>
    <row r="16137" spans="1:12">
      <c r="A16137" s="94">
        <v>43668.791666666664</v>
      </c>
      <c r="B16137" s="94">
        <f>A16137+Timezone!$C$2/24+VLOOKUP(A16137,Timezone!$K:$L,2,TRUE)/24</f>
        <v>43669.208333333328</v>
      </c>
      <c r="C16137" s="94">
        <f>$A16137+Timezone!$C$3/24+VLOOKUP($A16137,Timezone!$M:$N,2,TRUE)/24</f>
        <v>43669.291666666664</v>
      </c>
      <c r="D16137" s="94">
        <f>$A16137+Timezone!$C$4/24+VLOOKUP($A16137,Timezone!$O:$P,2,TRUE)/24</f>
        <v>43668.833333333328</v>
      </c>
      <c r="E16137" s="94">
        <f>$A16137+Timezone!$C$5/24+VLOOKUP($A16137,Timezone!$Q:$R,2,TRUE)/24</f>
        <v>43668.625</v>
      </c>
      <c r="F16137" s="92">
        <f>IF(MOD($B16137,1)&gt;10.5/24,
IF(VLOOKUP(QUOTIENT($B16137,1),AUD!$A:$K,11,TRUE)=0,F16136,VLOOKUP(QUOTIENT($B16137,1),AUD!$A:$K,11,TRUE)),
F16136)</f>
        <v>1.1137999999999999</v>
      </c>
      <c r="G16137" s="92">
        <f>IF(MOD($C16137,1)&gt;10.5/24,
IF(VLOOKUP(QUOTIENT($C16137,1),AUD!$A:$K,11,TRUE)=0,G16136,VLOOKUP(QUOTIENT($C16137,1),NZD!$A:$F,6,TRUE)),
G16136)</f>
        <v>1.48</v>
      </c>
      <c r="H16137" s="92">
        <f>IF(MOD($D16137,1)&gt;(11+55/60)/24,
IF(VLOOKUP(QUOTIENT($D16137,1),AUD!$A:$K,11,TRUE)=0,H16136,IFERROR(VLOOKUP(QUOTIENT($D16137,1),USD!$A:$B,2,TRUE),H16136)),
H16136)</f>
        <v>2.2827500000000001</v>
      </c>
      <c r="I16137" s="92">
        <f>IF(MOD($D16137,1)&gt;(11+55/60)/24,
IF(VLOOKUP(QUOTIENT($D16137,1),AUD!$A:$K,11,TRUE)=0,I16136,IFERROR(VLOOKUP(QUOTIENT($D16137,1),GBP!$A:$B,2,TRUE),I16136)),
I16136)</f>
        <v>0.77263000000000004</v>
      </c>
      <c r="J16137" s="92">
        <f>IF(MOD($D16137,1)&gt;(11+55/60)/24,
IF(VLOOKUP(QUOTIENT($D16137,1),AUD!$A:$K,11,TRUE)=0,J16136,IFERROR(VLOOKUP(QUOTIENT($D16137,1),EUR!$A:$B,2,TRUE),J16136)),
J16136)</f>
        <v>-0.40243000000000001</v>
      </c>
      <c r="K16137" s="92">
        <f>IF(MOD($D16137,1)&gt;(11+55/60)/24,
IF(VLOOKUP(QUOTIENT($D16137,1),AUD!$A:$K,11,TRUE)=0,K16136,IFERROR(VLOOKUP(QUOTIENT($D16137,1),JPY!$A:$B,2,TRUE),K16136)),
K16136)</f>
        <v>-7.8329999999999997E-2</v>
      </c>
      <c r="L16137" s="92">
        <f>IF(MOD($E16137,1)&gt;(11+55/60)/24,
IF(VLOOKUP(QUOTIENT($E16137,1),AUD!$A:$K,11,TRUE)=0,L16136,IFERROR(VLOOKUP(QUOTIENT($E16137,1),CAD!$A:$B,2,TRUE)*1,L16136)),
L16136)</f>
        <v>1.8398399999999999</v>
      </c>
    </row>
    <row r="16138" spans="1:12">
      <c r="A16138" s="94">
        <v>43668.875</v>
      </c>
      <c r="B16138" s="94">
        <f>A16138+Timezone!$C$2/24+VLOOKUP(A16138,Timezone!$K:$L,2,TRUE)/24</f>
        <v>43669.291666666664</v>
      </c>
      <c r="C16138" s="94">
        <f>$A16138+Timezone!$C$3/24+VLOOKUP($A16138,Timezone!$M:$N,2,TRUE)/24</f>
        <v>43669.375</v>
      </c>
      <c r="D16138" s="94">
        <f>$A16138+Timezone!$C$4/24+VLOOKUP($A16138,Timezone!$O:$P,2,TRUE)/24</f>
        <v>43668.916666666664</v>
      </c>
      <c r="E16138" s="94">
        <f>$A16138+Timezone!$C$5/24+VLOOKUP($A16138,Timezone!$Q:$R,2,TRUE)/24</f>
        <v>43668.708333333336</v>
      </c>
      <c r="F16138" s="92">
        <f>IF(MOD($B16138,1)&gt;10.5/24,
IF(VLOOKUP(QUOTIENT($B16138,1),AUD!$A:$K,11,TRUE)=0,F16137,VLOOKUP(QUOTIENT($B16138,1),AUD!$A:$K,11,TRUE)),
F16137)</f>
        <v>1.1137999999999999</v>
      </c>
      <c r="G16138" s="92">
        <f>IF(MOD($C16138,1)&gt;10.5/24,
IF(VLOOKUP(QUOTIENT($C16138,1),AUD!$A:$K,11,TRUE)=0,G16137,VLOOKUP(QUOTIENT($C16138,1),NZD!$A:$F,6,TRUE)),
G16137)</f>
        <v>1.48</v>
      </c>
      <c r="H16138" s="92">
        <f>IF(MOD($D16138,1)&gt;(11+55/60)/24,
IF(VLOOKUP(QUOTIENT($D16138,1),AUD!$A:$K,11,TRUE)=0,H16137,IFERROR(VLOOKUP(QUOTIENT($D16138,1),USD!$A:$B,2,TRUE),H16137)),
H16137)</f>
        <v>2.2827500000000001</v>
      </c>
      <c r="I16138" s="92">
        <f>IF(MOD($D16138,1)&gt;(11+55/60)/24,
IF(VLOOKUP(QUOTIENT($D16138,1),AUD!$A:$K,11,TRUE)=0,I16137,IFERROR(VLOOKUP(QUOTIENT($D16138,1),GBP!$A:$B,2,TRUE),I16137)),
I16137)</f>
        <v>0.77263000000000004</v>
      </c>
      <c r="J16138" s="92">
        <f>IF(MOD($D16138,1)&gt;(11+55/60)/24,
IF(VLOOKUP(QUOTIENT($D16138,1),AUD!$A:$K,11,TRUE)=0,J16137,IFERROR(VLOOKUP(QUOTIENT($D16138,1),EUR!$A:$B,2,TRUE),J16137)),
J16137)</f>
        <v>-0.40243000000000001</v>
      </c>
      <c r="K16138" s="92">
        <f>IF(MOD($D16138,1)&gt;(11+55/60)/24,
IF(VLOOKUP(QUOTIENT($D16138,1),AUD!$A:$K,11,TRUE)=0,K16137,IFERROR(VLOOKUP(QUOTIENT($D16138,1),JPY!$A:$B,2,TRUE),K16137)),
K16137)</f>
        <v>-7.8329999999999997E-2</v>
      </c>
      <c r="L16138" s="92">
        <f>IF(MOD($E16138,1)&gt;(11+55/60)/24,
IF(VLOOKUP(QUOTIENT($E16138,1),AUD!$A:$K,11,TRUE)=0,L16137,IFERROR(VLOOKUP(QUOTIENT($E16138,1),CAD!$A:$B,2,TRUE)*1,L16137)),
L16137)</f>
        <v>1.8398399999999999</v>
      </c>
    </row>
    <row r="16139" spans="1:12">
      <c r="A16139" s="94">
        <v>43668.958333333336</v>
      </c>
      <c r="B16139" s="94">
        <f>A16139+Timezone!$C$2/24+VLOOKUP(A16139,Timezone!$K:$L,2,TRUE)/24</f>
        <v>43669.375</v>
      </c>
      <c r="C16139" s="94">
        <f>$A16139+Timezone!$C$3/24+VLOOKUP($A16139,Timezone!$M:$N,2,TRUE)/24</f>
        <v>43669.458333333336</v>
      </c>
      <c r="D16139" s="94">
        <f>$A16139+Timezone!$C$4/24+VLOOKUP($A16139,Timezone!$O:$P,2,TRUE)/24</f>
        <v>43669</v>
      </c>
      <c r="E16139" s="94">
        <f>$A16139+Timezone!$C$5/24+VLOOKUP($A16139,Timezone!$Q:$R,2,TRUE)/24</f>
        <v>43668.791666666672</v>
      </c>
      <c r="F16139" s="92">
        <f>IF(MOD($B16139,1)&gt;10.5/24,
IF(VLOOKUP(QUOTIENT($B16139,1),AUD!$A:$K,11,TRUE)=0,F16138,VLOOKUP(QUOTIENT($B16139,1),AUD!$A:$K,11,TRUE)),
F16138)</f>
        <v>1.1137999999999999</v>
      </c>
      <c r="G16139" s="92">
        <f>IF(MOD($C16139,1)&gt;10.5/24,
IF(VLOOKUP(QUOTIENT($C16139,1),AUD!$A:$K,11,TRUE)=0,G16138,VLOOKUP(QUOTIENT($C16139,1),NZD!$A:$F,6,TRUE)),
G16138)</f>
        <v>1.48</v>
      </c>
      <c r="H16139" s="92">
        <f>IF(MOD($D16139,1)&gt;(11+55/60)/24,
IF(VLOOKUP(QUOTIENT($D16139,1),AUD!$A:$K,11,TRUE)=0,H16138,IFERROR(VLOOKUP(QUOTIENT($D16139,1),USD!$A:$B,2,TRUE),H16138)),
H16138)</f>
        <v>2.2827500000000001</v>
      </c>
      <c r="I16139" s="92">
        <f>IF(MOD($D16139,1)&gt;(11+55/60)/24,
IF(VLOOKUP(QUOTIENT($D16139,1),AUD!$A:$K,11,TRUE)=0,I16138,IFERROR(VLOOKUP(QUOTIENT($D16139,1),GBP!$A:$B,2,TRUE),I16138)),
I16138)</f>
        <v>0.77263000000000004</v>
      </c>
      <c r="J16139" s="92">
        <f>IF(MOD($D16139,1)&gt;(11+55/60)/24,
IF(VLOOKUP(QUOTIENT($D16139,1),AUD!$A:$K,11,TRUE)=0,J16138,IFERROR(VLOOKUP(QUOTIENT($D16139,1),EUR!$A:$B,2,TRUE),J16138)),
J16138)</f>
        <v>-0.40243000000000001</v>
      </c>
      <c r="K16139" s="92">
        <f>IF(MOD($D16139,1)&gt;(11+55/60)/24,
IF(VLOOKUP(QUOTIENT($D16139,1),AUD!$A:$K,11,TRUE)=0,K16138,IFERROR(VLOOKUP(QUOTIENT($D16139,1),JPY!$A:$B,2,TRUE),K16138)),
K16138)</f>
        <v>-7.8329999999999997E-2</v>
      </c>
      <c r="L16139" s="92">
        <f>IF(MOD($E16139,1)&gt;(11+55/60)/24,
IF(VLOOKUP(QUOTIENT($E16139,1),AUD!$A:$K,11,TRUE)=0,L16138,IFERROR(VLOOKUP(QUOTIENT($E16139,1),CAD!$A:$B,2,TRUE)*1,L16138)),
L16138)</f>
        <v>1.8398399999999999</v>
      </c>
    </row>
    <row r="16140" spans="1:12">
      <c r="A16140" s="94">
        <v>43669.041666666664</v>
      </c>
      <c r="B16140" s="94">
        <f>A16140+Timezone!$C$2/24+VLOOKUP(A16140,Timezone!$K:$L,2,TRUE)/24</f>
        <v>43669.458333333328</v>
      </c>
      <c r="C16140" s="94">
        <f>$A16140+Timezone!$C$3/24+VLOOKUP($A16140,Timezone!$M:$N,2,TRUE)/24</f>
        <v>43669.541666666664</v>
      </c>
      <c r="D16140" s="94">
        <f>$A16140+Timezone!$C$4/24+VLOOKUP($A16140,Timezone!$O:$P,2,TRUE)/24</f>
        <v>43669.083333333328</v>
      </c>
      <c r="E16140" s="94">
        <f>$A16140+Timezone!$C$5/24+VLOOKUP($A16140,Timezone!$Q:$R,2,TRUE)/24</f>
        <v>43668.875</v>
      </c>
      <c r="F16140" s="92">
        <f>IF(MOD($B16140,1)&gt;10.5/24,
IF(VLOOKUP(QUOTIENT($B16140,1),AUD!$A:$K,11,TRUE)=0,F16139,VLOOKUP(QUOTIENT($B16140,1),AUD!$A:$K,11,TRUE)),
F16139)</f>
        <v>1.105</v>
      </c>
      <c r="G16140" s="92">
        <f>IF(MOD($C16140,1)&gt;10.5/24,
IF(VLOOKUP(QUOTIENT($C16140,1),AUD!$A:$K,11,TRUE)=0,G16139,VLOOKUP(QUOTIENT($C16140,1),NZD!$A:$F,6,TRUE)),
G16139)</f>
        <v>1.48</v>
      </c>
      <c r="H16140" s="92">
        <f>IF(MOD($D16140,1)&gt;(11+55/60)/24,
IF(VLOOKUP(QUOTIENT($D16140,1),AUD!$A:$K,11,TRUE)=0,H16139,IFERROR(VLOOKUP(QUOTIENT($D16140,1),USD!$A:$B,2,TRUE),H16139)),
H16139)</f>
        <v>2.2827500000000001</v>
      </c>
      <c r="I16140" s="92">
        <f>IF(MOD($D16140,1)&gt;(11+55/60)/24,
IF(VLOOKUP(QUOTIENT($D16140,1),AUD!$A:$K,11,TRUE)=0,I16139,IFERROR(VLOOKUP(QUOTIENT($D16140,1),GBP!$A:$B,2,TRUE),I16139)),
I16139)</f>
        <v>0.77263000000000004</v>
      </c>
      <c r="J16140" s="92">
        <f>IF(MOD($D16140,1)&gt;(11+55/60)/24,
IF(VLOOKUP(QUOTIENT($D16140,1),AUD!$A:$K,11,TRUE)=0,J16139,IFERROR(VLOOKUP(QUOTIENT($D16140,1),EUR!$A:$B,2,TRUE),J16139)),
J16139)</f>
        <v>-0.40243000000000001</v>
      </c>
      <c r="K16140" s="92">
        <f>IF(MOD($D16140,1)&gt;(11+55/60)/24,
IF(VLOOKUP(QUOTIENT($D16140,1),AUD!$A:$K,11,TRUE)=0,K16139,IFERROR(VLOOKUP(QUOTIENT($D16140,1),JPY!$A:$B,2,TRUE),K16139)),
K16139)</f>
        <v>-7.8329999999999997E-2</v>
      </c>
      <c r="L16140" s="92">
        <f>IF(MOD($E16140,1)&gt;(11+55/60)/24,
IF(VLOOKUP(QUOTIENT($E16140,1),AUD!$A:$K,11,TRUE)=0,L16139,IFERROR(VLOOKUP(QUOTIENT($E16140,1),CAD!$A:$B,2,TRUE)*1,L16139)),
L16139)</f>
        <v>1.8398399999999999</v>
      </c>
    </row>
    <row r="16141" spans="1:12">
      <c r="A16141" s="94">
        <v>43669.125</v>
      </c>
      <c r="B16141" s="94">
        <f>A16141+Timezone!$C$2/24+VLOOKUP(A16141,Timezone!$K:$L,2,TRUE)/24</f>
        <v>43669.541666666664</v>
      </c>
      <c r="C16141" s="94">
        <f>$A16141+Timezone!$C$3/24+VLOOKUP($A16141,Timezone!$M:$N,2,TRUE)/24</f>
        <v>43669.625</v>
      </c>
      <c r="D16141" s="94">
        <f>$A16141+Timezone!$C$4/24+VLOOKUP($A16141,Timezone!$O:$P,2,TRUE)/24</f>
        <v>43669.166666666664</v>
      </c>
      <c r="E16141" s="94">
        <f>$A16141+Timezone!$C$5/24+VLOOKUP($A16141,Timezone!$Q:$R,2,TRUE)/24</f>
        <v>43668.958333333336</v>
      </c>
      <c r="F16141" s="92">
        <f>IF(MOD($B16141,1)&gt;10.5/24,
IF(VLOOKUP(QUOTIENT($B16141,1),AUD!$A:$K,11,TRUE)=0,F16140,VLOOKUP(QUOTIENT($B16141,1),AUD!$A:$K,11,TRUE)),
F16140)</f>
        <v>1.105</v>
      </c>
      <c r="G16141" s="92">
        <f>IF(MOD($C16141,1)&gt;10.5/24,
IF(VLOOKUP(QUOTIENT($C16141,1),AUD!$A:$K,11,TRUE)=0,G16140,VLOOKUP(QUOTIENT($C16141,1),NZD!$A:$F,6,TRUE)),
G16140)</f>
        <v>1.48</v>
      </c>
      <c r="H16141" s="92">
        <f>IF(MOD($D16141,1)&gt;(11+55/60)/24,
IF(VLOOKUP(QUOTIENT($D16141,1),AUD!$A:$K,11,TRUE)=0,H16140,IFERROR(VLOOKUP(QUOTIENT($D16141,1),USD!$A:$B,2,TRUE),H16140)),
H16140)</f>
        <v>2.2827500000000001</v>
      </c>
      <c r="I16141" s="92">
        <f>IF(MOD($D16141,1)&gt;(11+55/60)/24,
IF(VLOOKUP(QUOTIENT($D16141,1),AUD!$A:$K,11,TRUE)=0,I16140,IFERROR(VLOOKUP(QUOTIENT($D16141,1),GBP!$A:$B,2,TRUE),I16140)),
I16140)</f>
        <v>0.77263000000000004</v>
      </c>
      <c r="J16141" s="92">
        <f>IF(MOD($D16141,1)&gt;(11+55/60)/24,
IF(VLOOKUP(QUOTIENT($D16141,1),AUD!$A:$K,11,TRUE)=0,J16140,IFERROR(VLOOKUP(QUOTIENT($D16141,1),EUR!$A:$B,2,TRUE),J16140)),
J16140)</f>
        <v>-0.40243000000000001</v>
      </c>
      <c r="K16141" s="92">
        <f>IF(MOD($D16141,1)&gt;(11+55/60)/24,
IF(VLOOKUP(QUOTIENT($D16141,1),AUD!$A:$K,11,TRUE)=0,K16140,IFERROR(VLOOKUP(QUOTIENT($D16141,1),JPY!$A:$B,2,TRUE),K16140)),
K16140)</f>
        <v>-7.8329999999999997E-2</v>
      </c>
      <c r="L16141" s="92">
        <f>IF(MOD($E16141,1)&gt;(11+55/60)/24,
IF(VLOOKUP(QUOTIENT($E16141,1),AUD!$A:$K,11,TRUE)=0,L16140,IFERROR(VLOOKUP(QUOTIENT($E16141,1),CAD!$A:$B,2,TRUE)*1,L16140)),
L16140)</f>
        <v>1.8398399999999999</v>
      </c>
    </row>
    <row r="16142" spans="1:12">
      <c r="A16142" s="94">
        <v>43669.208333333336</v>
      </c>
      <c r="B16142" s="94">
        <f>A16142+Timezone!$C$2/24+VLOOKUP(A16142,Timezone!$K:$L,2,TRUE)/24</f>
        <v>43669.625</v>
      </c>
      <c r="C16142" s="94">
        <f>$A16142+Timezone!$C$3/24+VLOOKUP($A16142,Timezone!$M:$N,2,TRUE)/24</f>
        <v>43669.708333333336</v>
      </c>
      <c r="D16142" s="94">
        <f>$A16142+Timezone!$C$4/24+VLOOKUP($A16142,Timezone!$O:$P,2,TRUE)/24</f>
        <v>43669.25</v>
      </c>
      <c r="E16142" s="94">
        <f>$A16142+Timezone!$C$5/24+VLOOKUP($A16142,Timezone!$Q:$R,2,TRUE)/24</f>
        <v>43669.041666666672</v>
      </c>
      <c r="F16142" s="92">
        <f>IF(MOD($B16142,1)&gt;10.5/24,
IF(VLOOKUP(QUOTIENT($B16142,1),AUD!$A:$K,11,TRUE)=0,F16141,VLOOKUP(QUOTIENT($B16142,1),AUD!$A:$K,11,TRUE)),
F16141)</f>
        <v>1.105</v>
      </c>
      <c r="G16142" s="92">
        <f>IF(MOD($C16142,1)&gt;10.5/24,
IF(VLOOKUP(QUOTIENT($C16142,1),AUD!$A:$K,11,TRUE)=0,G16141,VLOOKUP(QUOTIENT($C16142,1),NZD!$A:$F,6,TRUE)),
G16141)</f>
        <v>1.48</v>
      </c>
      <c r="H16142" s="92">
        <f>IF(MOD($D16142,1)&gt;(11+55/60)/24,
IF(VLOOKUP(QUOTIENT($D16142,1),AUD!$A:$K,11,TRUE)=0,H16141,IFERROR(VLOOKUP(QUOTIENT($D16142,1),USD!$A:$B,2,TRUE),H16141)),
H16141)</f>
        <v>2.2827500000000001</v>
      </c>
      <c r="I16142" s="92">
        <f>IF(MOD($D16142,1)&gt;(11+55/60)/24,
IF(VLOOKUP(QUOTIENT($D16142,1),AUD!$A:$K,11,TRUE)=0,I16141,IFERROR(VLOOKUP(QUOTIENT($D16142,1),GBP!$A:$B,2,TRUE),I16141)),
I16141)</f>
        <v>0.77263000000000004</v>
      </c>
      <c r="J16142" s="92">
        <f>IF(MOD($D16142,1)&gt;(11+55/60)/24,
IF(VLOOKUP(QUOTIENT($D16142,1),AUD!$A:$K,11,TRUE)=0,J16141,IFERROR(VLOOKUP(QUOTIENT($D16142,1),EUR!$A:$B,2,TRUE),J16141)),
J16141)</f>
        <v>-0.40243000000000001</v>
      </c>
      <c r="K16142" s="92">
        <f>IF(MOD($D16142,1)&gt;(11+55/60)/24,
IF(VLOOKUP(QUOTIENT($D16142,1),AUD!$A:$K,11,TRUE)=0,K16141,IFERROR(VLOOKUP(QUOTIENT($D16142,1),JPY!$A:$B,2,TRUE),K16141)),
K16141)</f>
        <v>-7.8329999999999997E-2</v>
      </c>
      <c r="L16142" s="92">
        <f>IF(MOD($E16142,1)&gt;(11+55/60)/24,
IF(VLOOKUP(QUOTIENT($E16142,1),AUD!$A:$K,11,TRUE)=0,L16141,IFERROR(VLOOKUP(QUOTIENT($E16142,1),CAD!$A:$B,2,TRUE)*1,L16141)),
L16141)</f>
        <v>1.8398399999999999</v>
      </c>
    </row>
    <row r="16143" spans="1:12">
      <c r="A16143" s="94">
        <v>43669.291666666664</v>
      </c>
      <c r="B16143" s="94">
        <f>A16143+Timezone!$C$2/24+VLOOKUP(A16143,Timezone!$K:$L,2,TRUE)/24</f>
        <v>43669.708333333328</v>
      </c>
      <c r="C16143" s="94">
        <f>$A16143+Timezone!$C$3/24+VLOOKUP($A16143,Timezone!$M:$N,2,TRUE)/24</f>
        <v>43669.791666666664</v>
      </c>
      <c r="D16143" s="94">
        <f>$A16143+Timezone!$C$4/24+VLOOKUP($A16143,Timezone!$O:$P,2,TRUE)/24</f>
        <v>43669.333333333328</v>
      </c>
      <c r="E16143" s="94">
        <f>$A16143+Timezone!$C$5/24+VLOOKUP($A16143,Timezone!$Q:$R,2,TRUE)/24</f>
        <v>43669.125</v>
      </c>
      <c r="F16143" s="92">
        <f>IF(MOD($B16143,1)&gt;10.5/24,
IF(VLOOKUP(QUOTIENT($B16143,1),AUD!$A:$K,11,TRUE)=0,F16142,VLOOKUP(QUOTIENT($B16143,1),AUD!$A:$K,11,TRUE)),
F16142)</f>
        <v>1.105</v>
      </c>
      <c r="G16143" s="92">
        <f>IF(MOD($C16143,1)&gt;10.5/24,
IF(VLOOKUP(QUOTIENT($C16143,1),AUD!$A:$K,11,TRUE)=0,G16142,VLOOKUP(QUOTIENT($C16143,1),NZD!$A:$F,6,TRUE)),
G16142)</f>
        <v>1.48</v>
      </c>
      <c r="H16143" s="92">
        <f>IF(MOD($D16143,1)&gt;(11+55/60)/24,
IF(VLOOKUP(QUOTIENT($D16143,1),AUD!$A:$K,11,TRUE)=0,H16142,IFERROR(VLOOKUP(QUOTIENT($D16143,1),USD!$A:$B,2,TRUE),H16142)),
H16142)</f>
        <v>2.2827500000000001</v>
      </c>
      <c r="I16143" s="92">
        <f>IF(MOD($D16143,1)&gt;(11+55/60)/24,
IF(VLOOKUP(QUOTIENT($D16143,1),AUD!$A:$K,11,TRUE)=0,I16142,IFERROR(VLOOKUP(QUOTIENT($D16143,1),GBP!$A:$B,2,TRUE),I16142)),
I16142)</f>
        <v>0.77263000000000004</v>
      </c>
      <c r="J16143" s="92">
        <f>IF(MOD($D16143,1)&gt;(11+55/60)/24,
IF(VLOOKUP(QUOTIENT($D16143,1),AUD!$A:$K,11,TRUE)=0,J16142,IFERROR(VLOOKUP(QUOTIENT($D16143,1),EUR!$A:$B,2,TRUE),J16142)),
J16142)</f>
        <v>-0.40243000000000001</v>
      </c>
      <c r="K16143" s="92">
        <f>IF(MOD($D16143,1)&gt;(11+55/60)/24,
IF(VLOOKUP(QUOTIENT($D16143,1),AUD!$A:$K,11,TRUE)=0,K16142,IFERROR(VLOOKUP(QUOTIENT($D16143,1),JPY!$A:$B,2,TRUE),K16142)),
K16142)</f>
        <v>-7.8329999999999997E-2</v>
      </c>
      <c r="L16143" s="92">
        <f>IF(MOD($E16143,1)&gt;(11+55/60)/24,
IF(VLOOKUP(QUOTIENT($E16143,1),AUD!$A:$K,11,TRUE)=0,L16142,IFERROR(VLOOKUP(QUOTIENT($E16143,1),CAD!$A:$B,2,TRUE)*1,L16142)),
L16142)</f>
        <v>1.8398399999999999</v>
      </c>
    </row>
    <row r="16144" spans="1:12">
      <c r="A16144" s="94">
        <v>43669.375</v>
      </c>
      <c r="B16144" s="94">
        <f>A16144+Timezone!$C$2/24+VLOOKUP(A16144,Timezone!$K:$L,2,TRUE)/24</f>
        <v>43669.791666666664</v>
      </c>
      <c r="C16144" s="94">
        <f>$A16144+Timezone!$C$3/24+VLOOKUP($A16144,Timezone!$M:$N,2,TRUE)/24</f>
        <v>43669.875</v>
      </c>
      <c r="D16144" s="94">
        <f>$A16144+Timezone!$C$4/24+VLOOKUP($A16144,Timezone!$O:$P,2,TRUE)/24</f>
        <v>43669.416666666664</v>
      </c>
      <c r="E16144" s="94">
        <f>$A16144+Timezone!$C$5/24+VLOOKUP($A16144,Timezone!$Q:$R,2,TRUE)/24</f>
        <v>43669.208333333336</v>
      </c>
      <c r="F16144" s="92">
        <f>IF(MOD($B16144,1)&gt;10.5/24,
IF(VLOOKUP(QUOTIENT($B16144,1),AUD!$A:$K,11,TRUE)=0,F16143,VLOOKUP(QUOTIENT($B16144,1),AUD!$A:$K,11,TRUE)),
F16143)</f>
        <v>1.105</v>
      </c>
      <c r="G16144" s="92">
        <f>IF(MOD($C16144,1)&gt;10.5/24,
IF(VLOOKUP(QUOTIENT($C16144,1),AUD!$A:$K,11,TRUE)=0,G16143,VLOOKUP(QUOTIENT($C16144,1),NZD!$A:$F,6,TRUE)),
G16143)</f>
        <v>1.48</v>
      </c>
      <c r="H16144" s="92">
        <f>IF(MOD($D16144,1)&gt;(11+55/60)/24,
IF(VLOOKUP(QUOTIENT($D16144,1),AUD!$A:$K,11,TRUE)=0,H16143,IFERROR(VLOOKUP(QUOTIENT($D16144,1),USD!$A:$B,2,TRUE),H16143)),
H16143)</f>
        <v>2.2827500000000001</v>
      </c>
      <c r="I16144" s="92">
        <f>IF(MOD($D16144,1)&gt;(11+55/60)/24,
IF(VLOOKUP(QUOTIENT($D16144,1),AUD!$A:$K,11,TRUE)=0,I16143,IFERROR(VLOOKUP(QUOTIENT($D16144,1),GBP!$A:$B,2,TRUE),I16143)),
I16143)</f>
        <v>0.77263000000000004</v>
      </c>
      <c r="J16144" s="92">
        <f>IF(MOD($D16144,1)&gt;(11+55/60)/24,
IF(VLOOKUP(QUOTIENT($D16144,1),AUD!$A:$K,11,TRUE)=0,J16143,IFERROR(VLOOKUP(QUOTIENT($D16144,1),EUR!$A:$B,2,TRUE),J16143)),
J16143)</f>
        <v>-0.40243000000000001</v>
      </c>
      <c r="K16144" s="92">
        <f>IF(MOD($D16144,1)&gt;(11+55/60)/24,
IF(VLOOKUP(QUOTIENT($D16144,1),AUD!$A:$K,11,TRUE)=0,K16143,IFERROR(VLOOKUP(QUOTIENT($D16144,1),JPY!$A:$B,2,TRUE),K16143)),
K16143)</f>
        <v>-7.8329999999999997E-2</v>
      </c>
      <c r="L16144" s="92">
        <f>IF(MOD($E16144,1)&gt;(11+55/60)/24,
IF(VLOOKUP(QUOTIENT($E16144,1),AUD!$A:$K,11,TRUE)=0,L16143,IFERROR(VLOOKUP(QUOTIENT($E16144,1),CAD!$A:$B,2,TRUE)*1,L16143)),
L16143)</f>
        <v>1.8398399999999999</v>
      </c>
    </row>
    <row r="16145" spans="1:12">
      <c r="A16145" s="94">
        <v>43669.458333333336</v>
      </c>
      <c r="B16145" s="94">
        <f>A16145+Timezone!$C$2/24+VLOOKUP(A16145,Timezone!$K:$L,2,TRUE)/24</f>
        <v>43669.875</v>
      </c>
      <c r="C16145" s="94">
        <f>$A16145+Timezone!$C$3/24+VLOOKUP($A16145,Timezone!$M:$N,2,TRUE)/24</f>
        <v>43669.958333333336</v>
      </c>
      <c r="D16145" s="94">
        <f>$A16145+Timezone!$C$4/24+VLOOKUP($A16145,Timezone!$O:$P,2,TRUE)/24</f>
        <v>43669.5</v>
      </c>
      <c r="E16145" s="94">
        <f>$A16145+Timezone!$C$5/24+VLOOKUP($A16145,Timezone!$Q:$R,2,TRUE)/24</f>
        <v>43669.291666666672</v>
      </c>
      <c r="F16145" s="92">
        <f>IF(MOD($B16145,1)&gt;10.5/24,
IF(VLOOKUP(QUOTIENT($B16145,1),AUD!$A:$K,11,TRUE)=0,F16144,VLOOKUP(QUOTIENT($B16145,1),AUD!$A:$K,11,TRUE)),
F16144)</f>
        <v>1.105</v>
      </c>
      <c r="G16145" s="92">
        <f>IF(MOD($C16145,1)&gt;10.5/24,
IF(VLOOKUP(QUOTIENT($C16145,1),AUD!$A:$K,11,TRUE)=0,G16144,VLOOKUP(QUOTIENT($C16145,1),NZD!$A:$F,6,TRUE)),
G16144)</f>
        <v>1.48</v>
      </c>
      <c r="H16145" s="92">
        <f>IF(MOD($D16145,1)&gt;(11+55/60)/24,
IF(VLOOKUP(QUOTIENT($D16145,1),AUD!$A:$K,11,TRUE)=0,H16144,IFERROR(VLOOKUP(QUOTIENT($D16145,1),USD!$A:$B,2,TRUE),H16144)),
H16144)</f>
        <v>2.2755000000000001</v>
      </c>
      <c r="I16145" s="92">
        <f>IF(MOD($D16145,1)&gt;(11+55/60)/24,
IF(VLOOKUP(QUOTIENT($D16145,1),AUD!$A:$K,11,TRUE)=0,I16144,IFERROR(VLOOKUP(QUOTIENT($D16145,1),GBP!$A:$B,2,TRUE),I16144)),
I16144)</f>
        <v>0.77849999999999997</v>
      </c>
      <c r="J16145" s="92">
        <f>IF(MOD($D16145,1)&gt;(11+55/60)/24,
IF(VLOOKUP(QUOTIENT($D16145,1),AUD!$A:$K,11,TRUE)=0,J16144,IFERROR(VLOOKUP(QUOTIENT($D16145,1),EUR!$A:$B,2,TRUE),J16144)),
J16144)</f>
        <v>-0.40714</v>
      </c>
      <c r="K16145" s="92">
        <f>IF(MOD($D16145,1)&gt;(11+55/60)/24,
IF(VLOOKUP(QUOTIENT($D16145,1),AUD!$A:$K,11,TRUE)=0,K16144,IFERROR(VLOOKUP(QUOTIENT($D16145,1),JPY!$A:$B,2,TRUE),K16144)),
K16144)</f>
        <v>-7.9500000000000001E-2</v>
      </c>
      <c r="L16145" s="92">
        <f>IF(MOD($E16145,1)&gt;(11+55/60)/24,
IF(VLOOKUP(QUOTIENT($E16145,1),AUD!$A:$K,11,TRUE)=0,L16144,IFERROR(VLOOKUP(QUOTIENT($E16145,1),CAD!$A:$B,2,TRUE)*1,L16144)),
L16144)</f>
        <v>1.8398399999999999</v>
      </c>
    </row>
    <row r="16146" spans="1:12">
      <c r="A16146" s="94">
        <v>43669.541666666664</v>
      </c>
      <c r="B16146" s="94">
        <f>A16146+Timezone!$C$2/24+VLOOKUP(A16146,Timezone!$K:$L,2,TRUE)/24</f>
        <v>43669.958333333328</v>
      </c>
      <c r="C16146" s="94">
        <f>$A16146+Timezone!$C$3/24+VLOOKUP($A16146,Timezone!$M:$N,2,TRUE)/24</f>
        <v>43670.041666666664</v>
      </c>
      <c r="D16146" s="94">
        <f>$A16146+Timezone!$C$4/24+VLOOKUP($A16146,Timezone!$O:$P,2,TRUE)/24</f>
        <v>43669.583333333328</v>
      </c>
      <c r="E16146" s="94">
        <f>$A16146+Timezone!$C$5/24+VLOOKUP($A16146,Timezone!$Q:$R,2,TRUE)/24</f>
        <v>43669.375</v>
      </c>
      <c r="F16146" s="92">
        <f>IF(MOD($B16146,1)&gt;10.5/24,
IF(VLOOKUP(QUOTIENT($B16146,1),AUD!$A:$K,11,TRUE)=0,F16145,VLOOKUP(QUOTIENT($B16146,1),AUD!$A:$K,11,TRUE)),
F16145)</f>
        <v>1.105</v>
      </c>
      <c r="G16146" s="92">
        <f>IF(MOD($C16146,1)&gt;10.5/24,
IF(VLOOKUP(QUOTIENT($C16146,1),AUD!$A:$K,11,TRUE)=0,G16145,VLOOKUP(QUOTIENT($C16146,1),NZD!$A:$F,6,TRUE)),
G16145)</f>
        <v>1.48</v>
      </c>
      <c r="H16146" s="92">
        <f>IF(MOD($D16146,1)&gt;(11+55/60)/24,
IF(VLOOKUP(QUOTIENT($D16146,1),AUD!$A:$K,11,TRUE)=0,H16145,IFERROR(VLOOKUP(QUOTIENT($D16146,1),USD!$A:$B,2,TRUE),H16145)),
H16145)</f>
        <v>2.2755000000000001</v>
      </c>
      <c r="I16146" s="92">
        <f>IF(MOD($D16146,1)&gt;(11+55/60)/24,
IF(VLOOKUP(QUOTIENT($D16146,1),AUD!$A:$K,11,TRUE)=0,I16145,IFERROR(VLOOKUP(QUOTIENT($D16146,1),GBP!$A:$B,2,TRUE),I16145)),
I16145)</f>
        <v>0.77849999999999997</v>
      </c>
      <c r="J16146" s="92">
        <f>IF(MOD($D16146,1)&gt;(11+55/60)/24,
IF(VLOOKUP(QUOTIENT($D16146,1),AUD!$A:$K,11,TRUE)=0,J16145,IFERROR(VLOOKUP(QUOTIENT($D16146,1),EUR!$A:$B,2,TRUE),J16145)),
J16145)</f>
        <v>-0.40714</v>
      </c>
      <c r="K16146" s="92">
        <f>IF(MOD($D16146,1)&gt;(11+55/60)/24,
IF(VLOOKUP(QUOTIENT($D16146,1),AUD!$A:$K,11,TRUE)=0,K16145,IFERROR(VLOOKUP(QUOTIENT($D16146,1),JPY!$A:$B,2,TRUE),K16145)),
K16145)</f>
        <v>-7.9500000000000001E-2</v>
      </c>
      <c r="L16146" s="92">
        <f>IF(MOD($E16146,1)&gt;(11+55/60)/24,
IF(VLOOKUP(QUOTIENT($E16146,1),AUD!$A:$K,11,TRUE)=0,L16145,IFERROR(VLOOKUP(QUOTIENT($E16146,1),CAD!$A:$B,2,TRUE)*1,L16145)),
L16145)</f>
        <v>1.8398399999999999</v>
      </c>
    </row>
    <row r="16147" spans="1:12">
      <c r="A16147" s="94">
        <v>43669.625</v>
      </c>
      <c r="B16147" s="94">
        <f>A16147+Timezone!$C$2/24+VLOOKUP(A16147,Timezone!$K:$L,2,TRUE)/24</f>
        <v>43670.041666666664</v>
      </c>
      <c r="C16147" s="94">
        <f>$A16147+Timezone!$C$3/24+VLOOKUP($A16147,Timezone!$M:$N,2,TRUE)/24</f>
        <v>43670.125</v>
      </c>
      <c r="D16147" s="94">
        <f>$A16147+Timezone!$C$4/24+VLOOKUP($A16147,Timezone!$O:$P,2,TRUE)/24</f>
        <v>43669.666666666664</v>
      </c>
      <c r="E16147" s="94">
        <f>$A16147+Timezone!$C$5/24+VLOOKUP($A16147,Timezone!$Q:$R,2,TRUE)/24</f>
        <v>43669.458333333336</v>
      </c>
      <c r="F16147" s="92">
        <f>IF(MOD($B16147,1)&gt;10.5/24,
IF(VLOOKUP(QUOTIENT($B16147,1),AUD!$A:$K,11,TRUE)=0,F16146,VLOOKUP(QUOTIENT($B16147,1),AUD!$A:$K,11,TRUE)),
F16146)</f>
        <v>1.105</v>
      </c>
      <c r="G16147" s="92">
        <f>IF(MOD($C16147,1)&gt;10.5/24,
IF(VLOOKUP(QUOTIENT($C16147,1),AUD!$A:$K,11,TRUE)=0,G16146,VLOOKUP(QUOTIENT($C16147,1),NZD!$A:$F,6,TRUE)),
G16146)</f>
        <v>1.48</v>
      </c>
      <c r="H16147" s="92">
        <f>IF(MOD($D16147,1)&gt;(11+55/60)/24,
IF(VLOOKUP(QUOTIENT($D16147,1),AUD!$A:$K,11,TRUE)=0,H16146,IFERROR(VLOOKUP(QUOTIENT($D16147,1),USD!$A:$B,2,TRUE),H16146)),
H16146)</f>
        <v>2.2755000000000001</v>
      </c>
      <c r="I16147" s="92">
        <f>IF(MOD($D16147,1)&gt;(11+55/60)/24,
IF(VLOOKUP(QUOTIENT($D16147,1),AUD!$A:$K,11,TRUE)=0,I16146,IFERROR(VLOOKUP(QUOTIENT($D16147,1),GBP!$A:$B,2,TRUE),I16146)),
I16146)</f>
        <v>0.77849999999999997</v>
      </c>
      <c r="J16147" s="92">
        <f>IF(MOD($D16147,1)&gt;(11+55/60)/24,
IF(VLOOKUP(QUOTIENT($D16147,1),AUD!$A:$K,11,TRUE)=0,J16146,IFERROR(VLOOKUP(QUOTIENT($D16147,1),EUR!$A:$B,2,TRUE),J16146)),
J16146)</f>
        <v>-0.40714</v>
      </c>
      <c r="K16147" s="92">
        <f>IF(MOD($D16147,1)&gt;(11+55/60)/24,
IF(VLOOKUP(QUOTIENT($D16147,1),AUD!$A:$K,11,TRUE)=0,K16146,IFERROR(VLOOKUP(QUOTIENT($D16147,1),JPY!$A:$B,2,TRUE),K16146)),
K16146)</f>
        <v>-7.9500000000000001E-2</v>
      </c>
      <c r="L16147" s="92">
        <f>IF(MOD($E16147,1)&gt;(11+55/60)/24,
IF(VLOOKUP(QUOTIENT($E16147,1),AUD!$A:$K,11,TRUE)=0,L16146,IFERROR(VLOOKUP(QUOTIENT($E16147,1),CAD!$A:$B,2,TRUE)*1,L16146)),
L16146)</f>
        <v>1.8398399999999999</v>
      </c>
    </row>
    <row r="16148" spans="1:12">
      <c r="A16148" s="94">
        <v>43669.708333333336</v>
      </c>
      <c r="B16148" s="94">
        <f>A16148+Timezone!$C$2/24+VLOOKUP(A16148,Timezone!$K:$L,2,TRUE)/24</f>
        <v>43670.125</v>
      </c>
      <c r="C16148" s="94">
        <f>$A16148+Timezone!$C$3/24+VLOOKUP($A16148,Timezone!$M:$N,2,TRUE)/24</f>
        <v>43670.208333333336</v>
      </c>
      <c r="D16148" s="94">
        <f>$A16148+Timezone!$C$4/24+VLOOKUP($A16148,Timezone!$O:$P,2,TRUE)/24</f>
        <v>43669.75</v>
      </c>
      <c r="E16148" s="94">
        <f>$A16148+Timezone!$C$5/24+VLOOKUP($A16148,Timezone!$Q:$R,2,TRUE)/24</f>
        <v>43669.541666666672</v>
      </c>
      <c r="F16148" s="92">
        <f>IF(MOD($B16148,1)&gt;10.5/24,
IF(VLOOKUP(QUOTIENT($B16148,1),AUD!$A:$K,11,TRUE)=0,F16147,VLOOKUP(QUOTIENT($B16148,1),AUD!$A:$K,11,TRUE)),
F16147)</f>
        <v>1.105</v>
      </c>
      <c r="G16148" s="92">
        <f>IF(MOD($C16148,1)&gt;10.5/24,
IF(VLOOKUP(QUOTIENT($C16148,1),AUD!$A:$K,11,TRUE)=0,G16147,VLOOKUP(QUOTIENT($C16148,1),NZD!$A:$F,6,TRUE)),
G16147)</f>
        <v>1.48</v>
      </c>
      <c r="H16148" s="92">
        <f>IF(MOD($D16148,1)&gt;(11+55/60)/24,
IF(VLOOKUP(QUOTIENT($D16148,1),AUD!$A:$K,11,TRUE)=0,H16147,IFERROR(VLOOKUP(QUOTIENT($D16148,1),USD!$A:$B,2,TRUE),H16147)),
H16147)</f>
        <v>2.2755000000000001</v>
      </c>
      <c r="I16148" s="92">
        <f>IF(MOD($D16148,1)&gt;(11+55/60)/24,
IF(VLOOKUP(QUOTIENT($D16148,1),AUD!$A:$K,11,TRUE)=0,I16147,IFERROR(VLOOKUP(QUOTIENT($D16148,1),GBP!$A:$B,2,TRUE),I16147)),
I16147)</f>
        <v>0.77849999999999997</v>
      </c>
      <c r="J16148" s="92">
        <f>IF(MOD($D16148,1)&gt;(11+55/60)/24,
IF(VLOOKUP(QUOTIENT($D16148,1),AUD!$A:$K,11,TRUE)=0,J16147,IFERROR(VLOOKUP(QUOTIENT($D16148,1),EUR!$A:$B,2,TRUE),J16147)),
J16147)</f>
        <v>-0.40714</v>
      </c>
      <c r="K16148" s="92">
        <f>IF(MOD($D16148,1)&gt;(11+55/60)/24,
IF(VLOOKUP(QUOTIENT($D16148,1),AUD!$A:$K,11,TRUE)=0,K16147,IFERROR(VLOOKUP(QUOTIENT($D16148,1),JPY!$A:$B,2,TRUE),K16147)),
K16147)</f>
        <v>-7.9500000000000001E-2</v>
      </c>
      <c r="L16148" s="92">
        <f>IF(MOD($E16148,1)&gt;(11+55/60)/24,
IF(VLOOKUP(QUOTIENT($E16148,1),AUD!$A:$K,11,TRUE)=0,L16147,IFERROR(VLOOKUP(QUOTIENT($E16148,1),CAD!$A:$B,2,TRUE)*1,L16147)),
L16147)</f>
        <v>1.8472499999999998</v>
      </c>
    </row>
    <row r="16149" spans="1:12">
      <c r="A16149" s="94">
        <v>43669.791666666664</v>
      </c>
      <c r="B16149" s="94">
        <f>A16149+Timezone!$C$2/24+VLOOKUP(A16149,Timezone!$K:$L,2,TRUE)/24</f>
        <v>43670.208333333328</v>
      </c>
      <c r="C16149" s="94">
        <f>$A16149+Timezone!$C$3/24+VLOOKUP($A16149,Timezone!$M:$N,2,TRUE)/24</f>
        <v>43670.291666666664</v>
      </c>
      <c r="D16149" s="94">
        <f>$A16149+Timezone!$C$4/24+VLOOKUP($A16149,Timezone!$O:$P,2,TRUE)/24</f>
        <v>43669.833333333328</v>
      </c>
      <c r="E16149" s="94">
        <f>$A16149+Timezone!$C$5/24+VLOOKUP($A16149,Timezone!$Q:$R,2,TRUE)/24</f>
        <v>43669.625</v>
      </c>
      <c r="F16149" s="92">
        <f>IF(MOD($B16149,1)&gt;10.5/24,
IF(VLOOKUP(QUOTIENT($B16149,1),AUD!$A:$K,11,TRUE)=0,F16148,VLOOKUP(QUOTIENT($B16149,1),AUD!$A:$K,11,TRUE)),
F16148)</f>
        <v>1.105</v>
      </c>
      <c r="G16149" s="92">
        <f>IF(MOD($C16149,1)&gt;10.5/24,
IF(VLOOKUP(QUOTIENT($C16149,1),AUD!$A:$K,11,TRUE)=0,G16148,VLOOKUP(QUOTIENT($C16149,1),NZD!$A:$F,6,TRUE)),
G16148)</f>
        <v>1.48</v>
      </c>
      <c r="H16149" s="92">
        <f>IF(MOD($D16149,1)&gt;(11+55/60)/24,
IF(VLOOKUP(QUOTIENT($D16149,1),AUD!$A:$K,11,TRUE)=0,H16148,IFERROR(VLOOKUP(QUOTIENT($D16149,1),USD!$A:$B,2,TRUE),H16148)),
H16148)</f>
        <v>2.2755000000000001</v>
      </c>
      <c r="I16149" s="92">
        <f>IF(MOD($D16149,1)&gt;(11+55/60)/24,
IF(VLOOKUP(QUOTIENT($D16149,1),AUD!$A:$K,11,TRUE)=0,I16148,IFERROR(VLOOKUP(QUOTIENT($D16149,1),GBP!$A:$B,2,TRUE),I16148)),
I16148)</f>
        <v>0.77849999999999997</v>
      </c>
      <c r="J16149" s="92">
        <f>IF(MOD($D16149,1)&gt;(11+55/60)/24,
IF(VLOOKUP(QUOTIENT($D16149,1),AUD!$A:$K,11,TRUE)=0,J16148,IFERROR(VLOOKUP(QUOTIENT($D16149,1),EUR!$A:$B,2,TRUE),J16148)),
J16148)</f>
        <v>-0.40714</v>
      </c>
      <c r="K16149" s="92">
        <f>IF(MOD($D16149,1)&gt;(11+55/60)/24,
IF(VLOOKUP(QUOTIENT($D16149,1),AUD!$A:$K,11,TRUE)=0,K16148,IFERROR(VLOOKUP(QUOTIENT($D16149,1),JPY!$A:$B,2,TRUE),K16148)),
K16148)</f>
        <v>-7.9500000000000001E-2</v>
      </c>
      <c r="L16149" s="92">
        <f>IF(MOD($E16149,1)&gt;(11+55/60)/24,
IF(VLOOKUP(QUOTIENT($E16149,1),AUD!$A:$K,11,TRUE)=0,L16148,IFERROR(VLOOKUP(QUOTIENT($E16149,1),CAD!$A:$B,2,TRUE)*1,L16148)),
L16148)</f>
        <v>1.8472499999999998</v>
      </c>
    </row>
    <row r="16150" spans="1:12">
      <c r="A16150" s="94">
        <v>43669.875</v>
      </c>
      <c r="B16150" s="94">
        <f>A16150+Timezone!$C$2/24+VLOOKUP(A16150,Timezone!$K:$L,2,TRUE)/24</f>
        <v>43670.291666666664</v>
      </c>
      <c r="C16150" s="94">
        <f>$A16150+Timezone!$C$3/24+VLOOKUP($A16150,Timezone!$M:$N,2,TRUE)/24</f>
        <v>43670.375</v>
      </c>
      <c r="D16150" s="94">
        <f>$A16150+Timezone!$C$4/24+VLOOKUP($A16150,Timezone!$O:$P,2,TRUE)/24</f>
        <v>43669.916666666664</v>
      </c>
      <c r="E16150" s="94">
        <f>$A16150+Timezone!$C$5/24+VLOOKUP($A16150,Timezone!$Q:$R,2,TRUE)/24</f>
        <v>43669.708333333336</v>
      </c>
      <c r="F16150" s="92">
        <f>IF(MOD($B16150,1)&gt;10.5/24,
IF(VLOOKUP(QUOTIENT($B16150,1),AUD!$A:$K,11,TRUE)=0,F16149,VLOOKUP(QUOTIENT($B16150,1),AUD!$A:$K,11,TRUE)),
F16149)</f>
        <v>1.105</v>
      </c>
      <c r="G16150" s="92">
        <f>IF(MOD($C16150,1)&gt;10.5/24,
IF(VLOOKUP(QUOTIENT($C16150,1),AUD!$A:$K,11,TRUE)=0,G16149,VLOOKUP(QUOTIENT($C16150,1),NZD!$A:$F,6,TRUE)),
G16149)</f>
        <v>1.48</v>
      </c>
      <c r="H16150" s="92">
        <f>IF(MOD($D16150,1)&gt;(11+55/60)/24,
IF(VLOOKUP(QUOTIENT($D16150,1),AUD!$A:$K,11,TRUE)=0,H16149,IFERROR(VLOOKUP(QUOTIENT($D16150,1),USD!$A:$B,2,TRUE),H16149)),
H16149)</f>
        <v>2.2755000000000001</v>
      </c>
      <c r="I16150" s="92">
        <f>IF(MOD($D16150,1)&gt;(11+55/60)/24,
IF(VLOOKUP(QUOTIENT($D16150,1),AUD!$A:$K,11,TRUE)=0,I16149,IFERROR(VLOOKUP(QUOTIENT($D16150,1),GBP!$A:$B,2,TRUE),I16149)),
I16149)</f>
        <v>0.77849999999999997</v>
      </c>
      <c r="J16150" s="92">
        <f>IF(MOD($D16150,1)&gt;(11+55/60)/24,
IF(VLOOKUP(QUOTIENT($D16150,1),AUD!$A:$K,11,TRUE)=0,J16149,IFERROR(VLOOKUP(QUOTIENT($D16150,1),EUR!$A:$B,2,TRUE),J16149)),
J16149)</f>
        <v>-0.40714</v>
      </c>
      <c r="K16150" s="92">
        <f>IF(MOD($D16150,1)&gt;(11+55/60)/24,
IF(VLOOKUP(QUOTIENT($D16150,1),AUD!$A:$K,11,TRUE)=0,K16149,IFERROR(VLOOKUP(QUOTIENT($D16150,1),JPY!$A:$B,2,TRUE),K16149)),
K16149)</f>
        <v>-7.9500000000000001E-2</v>
      </c>
      <c r="L16150" s="92">
        <f>IF(MOD($E16150,1)&gt;(11+55/60)/24,
IF(VLOOKUP(QUOTIENT($E16150,1),AUD!$A:$K,11,TRUE)=0,L16149,IFERROR(VLOOKUP(QUOTIENT($E16150,1),CAD!$A:$B,2,TRUE)*1,L16149)),
L16149)</f>
        <v>1.8472499999999998</v>
      </c>
    </row>
    <row r="16151" spans="1:12">
      <c r="A16151" s="94">
        <v>43669.958333333336</v>
      </c>
      <c r="B16151" s="94">
        <f>A16151+Timezone!$C$2/24+VLOOKUP(A16151,Timezone!$K:$L,2,TRUE)/24</f>
        <v>43670.375</v>
      </c>
      <c r="C16151" s="94">
        <f>$A16151+Timezone!$C$3/24+VLOOKUP($A16151,Timezone!$M:$N,2,TRUE)/24</f>
        <v>43670.458333333336</v>
      </c>
      <c r="D16151" s="94">
        <f>$A16151+Timezone!$C$4/24+VLOOKUP($A16151,Timezone!$O:$P,2,TRUE)/24</f>
        <v>43670</v>
      </c>
      <c r="E16151" s="94">
        <f>$A16151+Timezone!$C$5/24+VLOOKUP($A16151,Timezone!$Q:$R,2,TRUE)/24</f>
        <v>43669.791666666672</v>
      </c>
      <c r="F16151" s="92">
        <f>IF(MOD($B16151,1)&gt;10.5/24,
IF(VLOOKUP(QUOTIENT($B16151,1),AUD!$A:$K,11,TRUE)=0,F16150,VLOOKUP(QUOTIENT($B16151,1),AUD!$A:$K,11,TRUE)),
F16150)</f>
        <v>1.105</v>
      </c>
      <c r="G16151" s="92">
        <f>IF(MOD($C16151,1)&gt;10.5/24,
IF(VLOOKUP(QUOTIENT($C16151,1),AUD!$A:$K,11,TRUE)=0,G16150,VLOOKUP(QUOTIENT($C16151,1),NZD!$A:$F,6,TRUE)),
G16150)</f>
        <v>1.49</v>
      </c>
      <c r="H16151" s="92">
        <f>IF(MOD($D16151,1)&gt;(11+55/60)/24,
IF(VLOOKUP(QUOTIENT($D16151,1),AUD!$A:$K,11,TRUE)=0,H16150,IFERROR(VLOOKUP(QUOTIENT($D16151,1),USD!$A:$B,2,TRUE),H16150)),
H16150)</f>
        <v>2.2755000000000001</v>
      </c>
      <c r="I16151" s="92">
        <f>IF(MOD($D16151,1)&gt;(11+55/60)/24,
IF(VLOOKUP(QUOTIENT($D16151,1),AUD!$A:$K,11,TRUE)=0,I16150,IFERROR(VLOOKUP(QUOTIENT($D16151,1),GBP!$A:$B,2,TRUE),I16150)),
I16150)</f>
        <v>0.77849999999999997</v>
      </c>
      <c r="J16151" s="92">
        <f>IF(MOD($D16151,1)&gt;(11+55/60)/24,
IF(VLOOKUP(QUOTIENT($D16151,1),AUD!$A:$K,11,TRUE)=0,J16150,IFERROR(VLOOKUP(QUOTIENT($D16151,1),EUR!$A:$B,2,TRUE),J16150)),
J16150)</f>
        <v>-0.40714</v>
      </c>
      <c r="K16151" s="92">
        <f>IF(MOD($D16151,1)&gt;(11+55/60)/24,
IF(VLOOKUP(QUOTIENT($D16151,1),AUD!$A:$K,11,TRUE)=0,K16150,IFERROR(VLOOKUP(QUOTIENT($D16151,1),JPY!$A:$B,2,TRUE),K16150)),
K16150)</f>
        <v>-7.9500000000000001E-2</v>
      </c>
      <c r="L16151" s="92">
        <f>IF(MOD($E16151,1)&gt;(11+55/60)/24,
IF(VLOOKUP(QUOTIENT($E16151,1),AUD!$A:$K,11,TRUE)=0,L16150,IFERROR(VLOOKUP(QUOTIENT($E16151,1),CAD!$A:$B,2,TRUE)*1,L16150)),
L16150)</f>
        <v>1.8472499999999998</v>
      </c>
    </row>
    <row r="16152" spans="1:12">
      <c r="A16152" s="94">
        <v>43670.041666666664</v>
      </c>
      <c r="B16152" s="94">
        <f>A16152+Timezone!$C$2/24+VLOOKUP(A16152,Timezone!$K:$L,2,TRUE)/24</f>
        <v>43670.458333333328</v>
      </c>
      <c r="C16152" s="94">
        <f>$A16152+Timezone!$C$3/24+VLOOKUP($A16152,Timezone!$M:$N,2,TRUE)/24</f>
        <v>43670.541666666664</v>
      </c>
      <c r="D16152" s="94">
        <f>$A16152+Timezone!$C$4/24+VLOOKUP($A16152,Timezone!$O:$P,2,TRUE)/24</f>
        <v>43670.083333333328</v>
      </c>
      <c r="E16152" s="94">
        <f>$A16152+Timezone!$C$5/24+VLOOKUP($A16152,Timezone!$Q:$R,2,TRUE)/24</f>
        <v>43669.875</v>
      </c>
      <c r="F16152" s="92">
        <f>IF(MOD($B16152,1)&gt;10.5/24,
IF(VLOOKUP(QUOTIENT($B16152,1),AUD!$A:$K,11,TRUE)=0,F16151,VLOOKUP(QUOTIENT($B16152,1),AUD!$A:$K,11,TRUE)),
F16151)</f>
        <v>1.0579000000000001</v>
      </c>
      <c r="G16152" s="92">
        <f>IF(MOD($C16152,1)&gt;10.5/24,
IF(VLOOKUP(QUOTIENT($C16152,1),AUD!$A:$K,11,TRUE)=0,G16151,VLOOKUP(QUOTIENT($C16152,1),NZD!$A:$F,6,TRUE)),
G16151)</f>
        <v>1.49</v>
      </c>
      <c r="H16152" s="92">
        <f>IF(MOD($D16152,1)&gt;(11+55/60)/24,
IF(VLOOKUP(QUOTIENT($D16152,1),AUD!$A:$K,11,TRUE)=0,H16151,IFERROR(VLOOKUP(QUOTIENT($D16152,1),USD!$A:$B,2,TRUE),H16151)),
H16151)</f>
        <v>2.2755000000000001</v>
      </c>
      <c r="I16152" s="92">
        <f>IF(MOD($D16152,1)&gt;(11+55/60)/24,
IF(VLOOKUP(QUOTIENT($D16152,1),AUD!$A:$K,11,TRUE)=0,I16151,IFERROR(VLOOKUP(QUOTIENT($D16152,1),GBP!$A:$B,2,TRUE),I16151)),
I16151)</f>
        <v>0.77849999999999997</v>
      </c>
      <c r="J16152" s="92">
        <f>IF(MOD($D16152,1)&gt;(11+55/60)/24,
IF(VLOOKUP(QUOTIENT($D16152,1),AUD!$A:$K,11,TRUE)=0,J16151,IFERROR(VLOOKUP(QUOTIENT($D16152,1),EUR!$A:$B,2,TRUE),J16151)),
J16151)</f>
        <v>-0.40714</v>
      </c>
      <c r="K16152" s="92">
        <f>IF(MOD($D16152,1)&gt;(11+55/60)/24,
IF(VLOOKUP(QUOTIENT($D16152,1),AUD!$A:$K,11,TRUE)=0,K16151,IFERROR(VLOOKUP(QUOTIENT($D16152,1),JPY!$A:$B,2,TRUE),K16151)),
K16151)</f>
        <v>-7.9500000000000001E-2</v>
      </c>
      <c r="L16152" s="92">
        <f>IF(MOD($E16152,1)&gt;(11+55/60)/24,
IF(VLOOKUP(QUOTIENT($E16152,1),AUD!$A:$K,11,TRUE)=0,L16151,IFERROR(VLOOKUP(QUOTIENT($E16152,1),CAD!$A:$B,2,TRUE)*1,L16151)),
L16151)</f>
        <v>1.8472499999999998</v>
      </c>
    </row>
    <row r="16153" spans="1:12">
      <c r="A16153" s="94">
        <v>43670.125</v>
      </c>
      <c r="B16153" s="94">
        <f>A16153+Timezone!$C$2/24+VLOOKUP(A16153,Timezone!$K:$L,2,TRUE)/24</f>
        <v>43670.541666666664</v>
      </c>
      <c r="C16153" s="94">
        <f>$A16153+Timezone!$C$3/24+VLOOKUP($A16153,Timezone!$M:$N,2,TRUE)/24</f>
        <v>43670.625</v>
      </c>
      <c r="D16153" s="94">
        <f>$A16153+Timezone!$C$4/24+VLOOKUP($A16153,Timezone!$O:$P,2,TRUE)/24</f>
        <v>43670.166666666664</v>
      </c>
      <c r="E16153" s="94">
        <f>$A16153+Timezone!$C$5/24+VLOOKUP($A16153,Timezone!$Q:$R,2,TRUE)/24</f>
        <v>43669.958333333336</v>
      </c>
      <c r="F16153" s="92">
        <f>IF(MOD($B16153,1)&gt;10.5/24,
IF(VLOOKUP(QUOTIENT($B16153,1),AUD!$A:$K,11,TRUE)=0,F16152,VLOOKUP(QUOTIENT($B16153,1),AUD!$A:$K,11,TRUE)),
F16152)</f>
        <v>1.0579000000000001</v>
      </c>
      <c r="G16153" s="92">
        <f>IF(MOD($C16153,1)&gt;10.5/24,
IF(VLOOKUP(QUOTIENT($C16153,1),AUD!$A:$K,11,TRUE)=0,G16152,VLOOKUP(QUOTIENT($C16153,1),NZD!$A:$F,6,TRUE)),
G16152)</f>
        <v>1.49</v>
      </c>
      <c r="H16153" s="92">
        <f>IF(MOD($D16153,1)&gt;(11+55/60)/24,
IF(VLOOKUP(QUOTIENT($D16153,1),AUD!$A:$K,11,TRUE)=0,H16152,IFERROR(VLOOKUP(QUOTIENT($D16153,1),USD!$A:$B,2,TRUE),H16152)),
H16152)</f>
        <v>2.2755000000000001</v>
      </c>
      <c r="I16153" s="92">
        <f>IF(MOD($D16153,1)&gt;(11+55/60)/24,
IF(VLOOKUP(QUOTIENT($D16153,1),AUD!$A:$K,11,TRUE)=0,I16152,IFERROR(VLOOKUP(QUOTIENT($D16153,1),GBP!$A:$B,2,TRUE),I16152)),
I16152)</f>
        <v>0.77849999999999997</v>
      </c>
      <c r="J16153" s="92">
        <f>IF(MOD($D16153,1)&gt;(11+55/60)/24,
IF(VLOOKUP(QUOTIENT($D16153,1),AUD!$A:$K,11,TRUE)=0,J16152,IFERROR(VLOOKUP(QUOTIENT($D16153,1),EUR!$A:$B,2,TRUE),J16152)),
J16152)</f>
        <v>-0.40714</v>
      </c>
      <c r="K16153" s="92">
        <f>IF(MOD($D16153,1)&gt;(11+55/60)/24,
IF(VLOOKUP(QUOTIENT($D16153,1),AUD!$A:$K,11,TRUE)=0,K16152,IFERROR(VLOOKUP(QUOTIENT($D16153,1),JPY!$A:$B,2,TRUE),K16152)),
K16152)</f>
        <v>-7.9500000000000001E-2</v>
      </c>
      <c r="L16153" s="92">
        <f>IF(MOD($E16153,1)&gt;(11+55/60)/24,
IF(VLOOKUP(QUOTIENT($E16153,1),AUD!$A:$K,11,TRUE)=0,L16152,IFERROR(VLOOKUP(QUOTIENT($E16153,1),CAD!$A:$B,2,TRUE)*1,L16152)),
L16152)</f>
        <v>1.8472499999999998</v>
      </c>
    </row>
    <row r="16154" spans="1:12">
      <c r="A16154" s="94">
        <v>43670.208333333336</v>
      </c>
      <c r="B16154" s="94">
        <f>A16154+Timezone!$C$2/24+VLOOKUP(A16154,Timezone!$K:$L,2,TRUE)/24</f>
        <v>43670.625</v>
      </c>
      <c r="C16154" s="94">
        <f>$A16154+Timezone!$C$3/24+VLOOKUP($A16154,Timezone!$M:$N,2,TRUE)/24</f>
        <v>43670.708333333336</v>
      </c>
      <c r="D16154" s="94">
        <f>$A16154+Timezone!$C$4/24+VLOOKUP($A16154,Timezone!$O:$P,2,TRUE)/24</f>
        <v>43670.25</v>
      </c>
      <c r="E16154" s="94">
        <f>$A16154+Timezone!$C$5/24+VLOOKUP($A16154,Timezone!$Q:$R,2,TRUE)/24</f>
        <v>43670.041666666672</v>
      </c>
      <c r="F16154" s="92">
        <f>IF(MOD($B16154,1)&gt;10.5/24,
IF(VLOOKUP(QUOTIENT($B16154,1),AUD!$A:$K,11,TRUE)=0,F16153,VLOOKUP(QUOTIENT($B16154,1),AUD!$A:$K,11,TRUE)),
F16153)</f>
        <v>1.0579000000000001</v>
      </c>
      <c r="G16154" s="92">
        <f>IF(MOD($C16154,1)&gt;10.5/24,
IF(VLOOKUP(QUOTIENT($C16154,1),AUD!$A:$K,11,TRUE)=0,G16153,VLOOKUP(QUOTIENT($C16154,1),NZD!$A:$F,6,TRUE)),
G16153)</f>
        <v>1.49</v>
      </c>
      <c r="H16154" s="92">
        <f>IF(MOD($D16154,1)&gt;(11+55/60)/24,
IF(VLOOKUP(QUOTIENT($D16154,1),AUD!$A:$K,11,TRUE)=0,H16153,IFERROR(VLOOKUP(QUOTIENT($D16154,1),USD!$A:$B,2,TRUE),H16153)),
H16153)</f>
        <v>2.2755000000000001</v>
      </c>
      <c r="I16154" s="92">
        <f>IF(MOD($D16154,1)&gt;(11+55/60)/24,
IF(VLOOKUP(QUOTIENT($D16154,1),AUD!$A:$K,11,TRUE)=0,I16153,IFERROR(VLOOKUP(QUOTIENT($D16154,1),GBP!$A:$B,2,TRUE),I16153)),
I16153)</f>
        <v>0.77849999999999997</v>
      </c>
      <c r="J16154" s="92">
        <f>IF(MOD($D16154,1)&gt;(11+55/60)/24,
IF(VLOOKUP(QUOTIENT($D16154,1),AUD!$A:$K,11,TRUE)=0,J16153,IFERROR(VLOOKUP(QUOTIENT($D16154,1),EUR!$A:$B,2,TRUE),J16153)),
J16153)</f>
        <v>-0.40714</v>
      </c>
      <c r="K16154" s="92">
        <f>IF(MOD($D16154,1)&gt;(11+55/60)/24,
IF(VLOOKUP(QUOTIENT($D16154,1),AUD!$A:$K,11,TRUE)=0,K16153,IFERROR(VLOOKUP(QUOTIENT($D16154,1),JPY!$A:$B,2,TRUE),K16153)),
K16153)</f>
        <v>-7.9500000000000001E-2</v>
      </c>
      <c r="L16154" s="92">
        <f>IF(MOD($E16154,1)&gt;(11+55/60)/24,
IF(VLOOKUP(QUOTIENT($E16154,1),AUD!$A:$K,11,TRUE)=0,L16153,IFERROR(VLOOKUP(QUOTIENT($E16154,1),CAD!$A:$B,2,TRUE)*1,L16153)),
L16153)</f>
        <v>1.8472499999999998</v>
      </c>
    </row>
    <row r="16155" spans="1:12">
      <c r="A16155" s="94">
        <v>43670.291666666664</v>
      </c>
      <c r="B16155" s="94">
        <f>A16155+Timezone!$C$2/24+VLOOKUP(A16155,Timezone!$K:$L,2,TRUE)/24</f>
        <v>43670.708333333328</v>
      </c>
      <c r="C16155" s="94">
        <f>$A16155+Timezone!$C$3/24+VLOOKUP($A16155,Timezone!$M:$N,2,TRUE)/24</f>
        <v>43670.791666666664</v>
      </c>
      <c r="D16155" s="94">
        <f>$A16155+Timezone!$C$4/24+VLOOKUP($A16155,Timezone!$O:$P,2,TRUE)/24</f>
        <v>43670.333333333328</v>
      </c>
      <c r="E16155" s="94">
        <f>$A16155+Timezone!$C$5/24+VLOOKUP($A16155,Timezone!$Q:$R,2,TRUE)/24</f>
        <v>43670.125</v>
      </c>
      <c r="F16155" s="92">
        <f>IF(MOD($B16155,1)&gt;10.5/24,
IF(VLOOKUP(QUOTIENT($B16155,1),AUD!$A:$K,11,TRUE)=0,F16154,VLOOKUP(QUOTIENT($B16155,1),AUD!$A:$K,11,TRUE)),
F16154)</f>
        <v>1.0579000000000001</v>
      </c>
      <c r="G16155" s="92">
        <f>IF(MOD($C16155,1)&gt;10.5/24,
IF(VLOOKUP(QUOTIENT($C16155,1),AUD!$A:$K,11,TRUE)=0,G16154,VLOOKUP(QUOTIENT($C16155,1),NZD!$A:$F,6,TRUE)),
G16154)</f>
        <v>1.49</v>
      </c>
      <c r="H16155" s="92">
        <f>IF(MOD($D16155,1)&gt;(11+55/60)/24,
IF(VLOOKUP(QUOTIENT($D16155,1),AUD!$A:$K,11,TRUE)=0,H16154,IFERROR(VLOOKUP(QUOTIENT($D16155,1),USD!$A:$B,2,TRUE),H16154)),
H16154)</f>
        <v>2.2755000000000001</v>
      </c>
      <c r="I16155" s="92">
        <f>IF(MOD($D16155,1)&gt;(11+55/60)/24,
IF(VLOOKUP(QUOTIENT($D16155,1),AUD!$A:$K,11,TRUE)=0,I16154,IFERROR(VLOOKUP(QUOTIENT($D16155,1),GBP!$A:$B,2,TRUE),I16154)),
I16154)</f>
        <v>0.77849999999999997</v>
      </c>
      <c r="J16155" s="92">
        <f>IF(MOD($D16155,1)&gt;(11+55/60)/24,
IF(VLOOKUP(QUOTIENT($D16155,1),AUD!$A:$K,11,TRUE)=0,J16154,IFERROR(VLOOKUP(QUOTIENT($D16155,1),EUR!$A:$B,2,TRUE),J16154)),
J16154)</f>
        <v>-0.40714</v>
      </c>
      <c r="K16155" s="92">
        <f>IF(MOD($D16155,1)&gt;(11+55/60)/24,
IF(VLOOKUP(QUOTIENT($D16155,1),AUD!$A:$K,11,TRUE)=0,K16154,IFERROR(VLOOKUP(QUOTIENT($D16155,1),JPY!$A:$B,2,TRUE),K16154)),
K16154)</f>
        <v>-7.9500000000000001E-2</v>
      </c>
      <c r="L16155" s="92">
        <f>IF(MOD($E16155,1)&gt;(11+55/60)/24,
IF(VLOOKUP(QUOTIENT($E16155,1),AUD!$A:$K,11,TRUE)=0,L16154,IFERROR(VLOOKUP(QUOTIENT($E16155,1),CAD!$A:$B,2,TRUE)*1,L16154)),
L16154)</f>
        <v>1.8472499999999998</v>
      </c>
    </row>
    <row r="16156" spans="1:12">
      <c r="A16156" s="94">
        <v>43670.375</v>
      </c>
      <c r="B16156" s="94">
        <f>A16156+Timezone!$C$2/24+VLOOKUP(A16156,Timezone!$K:$L,2,TRUE)/24</f>
        <v>43670.791666666664</v>
      </c>
      <c r="C16156" s="94">
        <f>$A16156+Timezone!$C$3/24+VLOOKUP($A16156,Timezone!$M:$N,2,TRUE)/24</f>
        <v>43670.875</v>
      </c>
      <c r="D16156" s="94">
        <f>$A16156+Timezone!$C$4/24+VLOOKUP($A16156,Timezone!$O:$P,2,TRUE)/24</f>
        <v>43670.416666666664</v>
      </c>
      <c r="E16156" s="94">
        <f>$A16156+Timezone!$C$5/24+VLOOKUP($A16156,Timezone!$Q:$R,2,TRUE)/24</f>
        <v>43670.208333333336</v>
      </c>
      <c r="F16156" s="92">
        <f>IF(MOD($B16156,1)&gt;10.5/24,
IF(VLOOKUP(QUOTIENT($B16156,1),AUD!$A:$K,11,TRUE)=0,F16155,VLOOKUP(QUOTIENT($B16156,1),AUD!$A:$K,11,TRUE)),
F16155)</f>
        <v>1.0579000000000001</v>
      </c>
      <c r="G16156" s="92">
        <f>IF(MOD($C16156,1)&gt;10.5/24,
IF(VLOOKUP(QUOTIENT($C16156,1),AUD!$A:$K,11,TRUE)=0,G16155,VLOOKUP(QUOTIENT($C16156,1),NZD!$A:$F,6,TRUE)),
G16155)</f>
        <v>1.49</v>
      </c>
      <c r="H16156" s="92">
        <f>IF(MOD($D16156,1)&gt;(11+55/60)/24,
IF(VLOOKUP(QUOTIENT($D16156,1),AUD!$A:$K,11,TRUE)=0,H16155,IFERROR(VLOOKUP(QUOTIENT($D16156,1),USD!$A:$B,2,TRUE),H16155)),
H16155)</f>
        <v>2.2755000000000001</v>
      </c>
      <c r="I16156" s="92">
        <f>IF(MOD($D16156,1)&gt;(11+55/60)/24,
IF(VLOOKUP(QUOTIENT($D16156,1),AUD!$A:$K,11,TRUE)=0,I16155,IFERROR(VLOOKUP(QUOTIENT($D16156,1),GBP!$A:$B,2,TRUE),I16155)),
I16155)</f>
        <v>0.77849999999999997</v>
      </c>
      <c r="J16156" s="92">
        <f>IF(MOD($D16156,1)&gt;(11+55/60)/24,
IF(VLOOKUP(QUOTIENT($D16156,1),AUD!$A:$K,11,TRUE)=0,J16155,IFERROR(VLOOKUP(QUOTIENT($D16156,1),EUR!$A:$B,2,TRUE),J16155)),
J16155)</f>
        <v>-0.40714</v>
      </c>
      <c r="K16156" s="92">
        <f>IF(MOD($D16156,1)&gt;(11+55/60)/24,
IF(VLOOKUP(QUOTIENT($D16156,1),AUD!$A:$K,11,TRUE)=0,K16155,IFERROR(VLOOKUP(QUOTIENT($D16156,1),JPY!$A:$B,2,TRUE),K16155)),
K16155)</f>
        <v>-7.9500000000000001E-2</v>
      </c>
      <c r="L16156" s="92">
        <f>IF(MOD($E16156,1)&gt;(11+55/60)/24,
IF(VLOOKUP(QUOTIENT($E16156,1),AUD!$A:$K,11,TRUE)=0,L16155,IFERROR(VLOOKUP(QUOTIENT($E16156,1),CAD!$A:$B,2,TRUE)*1,L16155)),
L16155)</f>
        <v>1.8472499999999998</v>
      </c>
    </row>
    <row r="16157" spans="1:12">
      <c r="A16157" s="94">
        <v>43670.458333333336</v>
      </c>
      <c r="B16157" s="94">
        <f>A16157+Timezone!$C$2/24+VLOOKUP(A16157,Timezone!$K:$L,2,TRUE)/24</f>
        <v>43670.875</v>
      </c>
      <c r="C16157" s="94">
        <f>$A16157+Timezone!$C$3/24+VLOOKUP($A16157,Timezone!$M:$N,2,TRUE)/24</f>
        <v>43670.958333333336</v>
      </c>
      <c r="D16157" s="94">
        <f>$A16157+Timezone!$C$4/24+VLOOKUP($A16157,Timezone!$O:$P,2,TRUE)/24</f>
        <v>43670.5</v>
      </c>
      <c r="E16157" s="94">
        <f>$A16157+Timezone!$C$5/24+VLOOKUP($A16157,Timezone!$Q:$R,2,TRUE)/24</f>
        <v>43670.291666666672</v>
      </c>
      <c r="F16157" s="92">
        <f>IF(MOD($B16157,1)&gt;10.5/24,
IF(VLOOKUP(QUOTIENT($B16157,1),AUD!$A:$K,11,TRUE)=0,F16156,VLOOKUP(QUOTIENT($B16157,1),AUD!$A:$K,11,TRUE)),
F16156)</f>
        <v>1.0579000000000001</v>
      </c>
      <c r="G16157" s="92">
        <f>IF(MOD($C16157,1)&gt;10.5/24,
IF(VLOOKUP(QUOTIENT($C16157,1),AUD!$A:$K,11,TRUE)=0,G16156,VLOOKUP(QUOTIENT($C16157,1),NZD!$A:$F,6,TRUE)),
G16156)</f>
        <v>1.49</v>
      </c>
      <c r="H16157" s="92">
        <f>IF(MOD($D16157,1)&gt;(11+55/60)/24,
IF(VLOOKUP(QUOTIENT($D16157,1),AUD!$A:$K,11,TRUE)=0,H16156,IFERROR(VLOOKUP(QUOTIENT($D16157,1),USD!$A:$B,2,TRUE),H16156)),
H16156)</f>
        <v>2.2666300000000001</v>
      </c>
      <c r="I16157" s="92">
        <f>IF(MOD($D16157,1)&gt;(11+55/60)/24,
IF(VLOOKUP(QUOTIENT($D16157,1),AUD!$A:$K,11,TRUE)=0,I16156,IFERROR(VLOOKUP(QUOTIENT($D16157,1),GBP!$A:$B,2,TRUE),I16156)),
I16156)</f>
        <v>0.78300000000000003</v>
      </c>
      <c r="J16157" s="92">
        <f>IF(MOD($D16157,1)&gt;(11+55/60)/24,
IF(VLOOKUP(QUOTIENT($D16157,1),AUD!$A:$K,11,TRUE)=0,J16156,IFERROR(VLOOKUP(QUOTIENT($D16157,1),EUR!$A:$B,2,TRUE),J16156)),
J16156)</f>
        <v>-0.41699999999999998</v>
      </c>
      <c r="K16157" s="92">
        <f>IF(MOD($D16157,1)&gt;(11+55/60)/24,
IF(VLOOKUP(QUOTIENT($D16157,1),AUD!$A:$K,11,TRUE)=0,K16156,IFERROR(VLOOKUP(QUOTIENT($D16157,1),JPY!$A:$B,2,TRUE),K16156)),
K16156)</f>
        <v>-7.3169999999999999E-2</v>
      </c>
      <c r="L16157" s="92">
        <f>IF(MOD($E16157,1)&gt;(11+55/60)/24,
IF(VLOOKUP(QUOTIENT($E16157,1),AUD!$A:$K,11,TRUE)=0,L16156,IFERROR(VLOOKUP(QUOTIENT($E16157,1),CAD!$A:$B,2,TRUE)*1,L16156)),
L16156)</f>
        <v>1.8472499999999998</v>
      </c>
    </row>
    <row r="16158" spans="1:12">
      <c r="A16158" s="94">
        <v>43670.541666666664</v>
      </c>
      <c r="B16158" s="94">
        <f>A16158+Timezone!$C$2/24+VLOOKUP(A16158,Timezone!$K:$L,2,TRUE)/24</f>
        <v>43670.958333333328</v>
      </c>
      <c r="C16158" s="94">
        <f>$A16158+Timezone!$C$3/24+VLOOKUP($A16158,Timezone!$M:$N,2,TRUE)/24</f>
        <v>43671.041666666664</v>
      </c>
      <c r="D16158" s="94">
        <f>$A16158+Timezone!$C$4/24+VLOOKUP($A16158,Timezone!$O:$P,2,TRUE)/24</f>
        <v>43670.583333333328</v>
      </c>
      <c r="E16158" s="94">
        <f>$A16158+Timezone!$C$5/24+VLOOKUP($A16158,Timezone!$Q:$R,2,TRUE)/24</f>
        <v>43670.375</v>
      </c>
      <c r="F16158" s="92">
        <f>IF(MOD($B16158,1)&gt;10.5/24,
IF(VLOOKUP(QUOTIENT($B16158,1),AUD!$A:$K,11,TRUE)=0,F16157,VLOOKUP(QUOTIENT($B16158,1),AUD!$A:$K,11,TRUE)),
F16157)</f>
        <v>1.0579000000000001</v>
      </c>
      <c r="G16158" s="92">
        <f>IF(MOD($C16158,1)&gt;10.5/24,
IF(VLOOKUP(QUOTIENT($C16158,1),AUD!$A:$K,11,TRUE)=0,G16157,VLOOKUP(QUOTIENT($C16158,1),NZD!$A:$F,6,TRUE)),
G16157)</f>
        <v>1.49</v>
      </c>
      <c r="H16158" s="92">
        <f>IF(MOD($D16158,1)&gt;(11+55/60)/24,
IF(VLOOKUP(QUOTIENT($D16158,1),AUD!$A:$K,11,TRUE)=0,H16157,IFERROR(VLOOKUP(QUOTIENT($D16158,1),USD!$A:$B,2,TRUE),H16157)),
H16157)</f>
        <v>2.2666300000000001</v>
      </c>
      <c r="I16158" s="92">
        <f>IF(MOD($D16158,1)&gt;(11+55/60)/24,
IF(VLOOKUP(QUOTIENT($D16158,1),AUD!$A:$K,11,TRUE)=0,I16157,IFERROR(VLOOKUP(QUOTIENT($D16158,1),GBP!$A:$B,2,TRUE),I16157)),
I16157)</f>
        <v>0.78300000000000003</v>
      </c>
      <c r="J16158" s="92">
        <f>IF(MOD($D16158,1)&gt;(11+55/60)/24,
IF(VLOOKUP(QUOTIENT($D16158,1),AUD!$A:$K,11,TRUE)=0,J16157,IFERROR(VLOOKUP(QUOTIENT($D16158,1),EUR!$A:$B,2,TRUE),J16157)),
J16157)</f>
        <v>-0.41699999999999998</v>
      </c>
      <c r="K16158" s="92">
        <f>IF(MOD($D16158,1)&gt;(11+55/60)/24,
IF(VLOOKUP(QUOTIENT($D16158,1),AUD!$A:$K,11,TRUE)=0,K16157,IFERROR(VLOOKUP(QUOTIENT($D16158,1),JPY!$A:$B,2,TRUE),K16157)),
K16157)</f>
        <v>-7.3169999999999999E-2</v>
      </c>
      <c r="L16158" s="92">
        <f>IF(MOD($E16158,1)&gt;(11+55/60)/24,
IF(VLOOKUP(QUOTIENT($E16158,1),AUD!$A:$K,11,TRUE)=0,L16157,IFERROR(VLOOKUP(QUOTIENT($E16158,1),CAD!$A:$B,2,TRUE)*1,L16157)),
L16157)</f>
        <v>1.8472499999999998</v>
      </c>
    </row>
    <row r="16159" spans="1:12">
      <c r="A16159" s="94">
        <v>43670.625</v>
      </c>
      <c r="B16159" s="94">
        <f>A16159+Timezone!$C$2/24+VLOOKUP(A16159,Timezone!$K:$L,2,TRUE)/24</f>
        <v>43671.041666666664</v>
      </c>
      <c r="C16159" s="94">
        <f>$A16159+Timezone!$C$3/24+VLOOKUP($A16159,Timezone!$M:$N,2,TRUE)/24</f>
        <v>43671.125</v>
      </c>
      <c r="D16159" s="94">
        <f>$A16159+Timezone!$C$4/24+VLOOKUP($A16159,Timezone!$O:$P,2,TRUE)/24</f>
        <v>43670.666666666664</v>
      </c>
      <c r="E16159" s="94">
        <f>$A16159+Timezone!$C$5/24+VLOOKUP($A16159,Timezone!$Q:$R,2,TRUE)/24</f>
        <v>43670.458333333336</v>
      </c>
      <c r="F16159" s="92">
        <f>IF(MOD($B16159,1)&gt;10.5/24,
IF(VLOOKUP(QUOTIENT($B16159,1),AUD!$A:$K,11,TRUE)=0,F16158,VLOOKUP(QUOTIENT($B16159,1),AUD!$A:$K,11,TRUE)),
F16158)</f>
        <v>1.0579000000000001</v>
      </c>
      <c r="G16159" s="92">
        <f>IF(MOD($C16159,1)&gt;10.5/24,
IF(VLOOKUP(QUOTIENT($C16159,1),AUD!$A:$K,11,TRUE)=0,G16158,VLOOKUP(QUOTIENT($C16159,1),NZD!$A:$F,6,TRUE)),
G16158)</f>
        <v>1.49</v>
      </c>
      <c r="H16159" s="92">
        <f>IF(MOD($D16159,1)&gt;(11+55/60)/24,
IF(VLOOKUP(QUOTIENT($D16159,1),AUD!$A:$K,11,TRUE)=0,H16158,IFERROR(VLOOKUP(QUOTIENT($D16159,1),USD!$A:$B,2,TRUE),H16158)),
H16158)</f>
        <v>2.2666300000000001</v>
      </c>
      <c r="I16159" s="92">
        <f>IF(MOD($D16159,1)&gt;(11+55/60)/24,
IF(VLOOKUP(QUOTIENT($D16159,1),AUD!$A:$K,11,TRUE)=0,I16158,IFERROR(VLOOKUP(QUOTIENT($D16159,1),GBP!$A:$B,2,TRUE),I16158)),
I16158)</f>
        <v>0.78300000000000003</v>
      </c>
      <c r="J16159" s="92">
        <f>IF(MOD($D16159,1)&gt;(11+55/60)/24,
IF(VLOOKUP(QUOTIENT($D16159,1),AUD!$A:$K,11,TRUE)=0,J16158,IFERROR(VLOOKUP(QUOTIENT($D16159,1),EUR!$A:$B,2,TRUE),J16158)),
J16158)</f>
        <v>-0.41699999999999998</v>
      </c>
      <c r="K16159" s="92">
        <f>IF(MOD($D16159,1)&gt;(11+55/60)/24,
IF(VLOOKUP(QUOTIENT($D16159,1),AUD!$A:$K,11,TRUE)=0,K16158,IFERROR(VLOOKUP(QUOTIENT($D16159,1),JPY!$A:$B,2,TRUE),K16158)),
K16158)</f>
        <v>-7.3169999999999999E-2</v>
      </c>
      <c r="L16159" s="92">
        <f>IF(MOD($E16159,1)&gt;(11+55/60)/24,
IF(VLOOKUP(QUOTIENT($E16159,1),AUD!$A:$K,11,TRUE)=0,L16158,IFERROR(VLOOKUP(QUOTIENT($E16159,1),CAD!$A:$B,2,TRUE)*1,L16158)),
L16158)</f>
        <v>1.8472499999999998</v>
      </c>
    </row>
    <row r="16160" spans="1:12">
      <c r="A16160" s="94">
        <v>43670.708333333336</v>
      </c>
      <c r="B16160" s="94">
        <f>A16160+Timezone!$C$2/24+VLOOKUP(A16160,Timezone!$K:$L,2,TRUE)/24</f>
        <v>43671.125</v>
      </c>
      <c r="C16160" s="94">
        <f>$A16160+Timezone!$C$3/24+VLOOKUP($A16160,Timezone!$M:$N,2,TRUE)/24</f>
        <v>43671.208333333336</v>
      </c>
      <c r="D16160" s="94">
        <f>$A16160+Timezone!$C$4/24+VLOOKUP($A16160,Timezone!$O:$P,2,TRUE)/24</f>
        <v>43670.75</v>
      </c>
      <c r="E16160" s="94">
        <f>$A16160+Timezone!$C$5/24+VLOOKUP($A16160,Timezone!$Q:$R,2,TRUE)/24</f>
        <v>43670.541666666672</v>
      </c>
      <c r="F16160" s="92">
        <f>IF(MOD($B16160,1)&gt;10.5/24,
IF(VLOOKUP(QUOTIENT($B16160,1),AUD!$A:$K,11,TRUE)=0,F16159,VLOOKUP(QUOTIENT($B16160,1),AUD!$A:$K,11,TRUE)),
F16159)</f>
        <v>1.0579000000000001</v>
      </c>
      <c r="G16160" s="92">
        <f>IF(MOD($C16160,1)&gt;10.5/24,
IF(VLOOKUP(QUOTIENT($C16160,1),AUD!$A:$K,11,TRUE)=0,G16159,VLOOKUP(QUOTIENT($C16160,1),NZD!$A:$F,6,TRUE)),
G16159)</f>
        <v>1.49</v>
      </c>
      <c r="H16160" s="92">
        <f>IF(MOD($D16160,1)&gt;(11+55/60)/24,
IF(VLOOKUP(QUOTIENT($D16160,1),AUD!$A:$K,11,TRUE)=0,H16159,IFERROR(VLOOKUP(QUOTIENT($D16160,1),USD!$A:$B,2,TRUE),H16159)),
H16159)</f>
        <v>2.2666300000000001</v>
      </c>
      <c r="I16160" s="92">
        <f>IF(MOD($D16160,1)&gt;(11+55/60)/24,
IF(VLOOKUP(QUOTIENT($D16160,1),AUD!$A:$K,11,TRUE)=0,I16159,IFERROR(VLOOKUP(QUOTIENT($D16160,1),GBP!$A:$B,2,TRUE),I16159)),
I16159)</f>
        <v>0.78300000000000003</v>
      </c>
      <c r="J16160" s="92">
        <f>IF(MOD($D16160,1)&gt;(11+55/60)/24,
IF(VLOOKUP(QUOTIENT($D16160,1),AUD!$A:$K,11,TRUE)=0,J16159,IFERROR(VLOOKUP(QUOTIENT($D16160,1),EUR!$A:$B,2,TRUE),J16159)),
J16159)</f>
        <v>-0.41699999999999998</v>
      </c>
      <c r="K16160" s="92">
        <f>IF(MOD($D16160,1)&gt;(11+55/60)/24,
IF(VLOOKUP(QUOTIENT($D16160,1),AUD!$A:$K,11,TRUE)=0,K16159,IFERROR(VLOOKUP(QUOTIENT($D16160,1),JPY!$A:$B,2,TRUE),K16159)),
K16159)</f>
        <v>-7.3169999999999999E-2</v>
      </c>
      <c r="L16160" s="92">
        <f>IF(MOD($E16160,1)&gt;(11+55/60)/24,
IF(VLOOKUP(QUOTIENT($E16160,1),AUD!$A:$K,11,TRUE)=0,L16159,IFERROR(VLOOKUP(QUOTIENT($E16160,1),CAD!$A:$B,2,TRUE)*1,L16159)),
L16159)</f>
        <v>1.82796</v>
      </c>
    </row>
    <row r="16161" spans="1:12">
      <c r="A16161" s="94">
        <v>43670.791666666664</v>
      </c>
      <c r="B16161" s="94">
        <f>A16161+Timezone!$C$2/24+VLOOKUP(A16161,Timezone!$K:$L,2,TRUE)/24</f>
        <v>43671.208333333328</v>
      </c>
      <c r="C16161" s="94">
        <f>$A16161+Timezone!$C$3/24+VLOOKUP($A16161,Timezone!$M:$N,2,TRUE)/24</f>
        <v>43671.291666666664</v>
      </c>
      <c r="D16161" s="94">
        <f>$A16161+Timezone!$C$4/24+VLOOKUP($A16161,Timezone!$O:$P,2,TRUE)/24</f>
        <v>43670.833333333328</v>
      </c>
      <c r="E16161" s="94">
        <f>$A16161+Timezone!$C$5/24+VLOOKUP($A16161,Timezone!$Q:$R,2,TRUE)/24</f>
        <v>43670.625</v>
      </c>
      <c r="F16161" s="92">
        <f>IF(MOD($B16161,1)&gt;10.5/24,
IF(VLOOKUP(QUOTIENT($B16161,1),AUD!$A:$K,11,TRUE)=0,F16160,VLOOKUP(QUOTIENT($B16161,1),AUD!$A:$K,11,TRUE)),
F16160)</f>
        <v>1.0579000000000001</v>
      </c>
      <c r="G16161" s="92">
        <f>IF(MOD($C16161,1)&gt;10.5/24,
IF(VLOOKUP(QUOTIENT($C16161,1),AUD!$A:$K,11,TRUE)=0,G16160,VLOOKUP(QUOTIENT($C16161,1),NZD!$A:$F,6,TRUE)),
G16160)</f>
        <v>1.49</v>
      </c>
      <c r="H16161" s="92">
        <f>IF(MOD($D16161,1)&gt;(11+55/60)/24,
IF(VLOOKUP(QUOTIENT($D16161,1),AUD!$A:$K,11,TRUE)=0,H16160,IFERROR(VLOOKUP(QUOTIENT($D16161,1),USD!$A:$B,2,TRUE),H16160)),
H16160)</f>
        <v>2.2666300000000001</v>
      </c>
      <c r="I16161" s="92">
        <f>IF(MOD($D16161,1)&gt;(11+55/60)/24,
IF(VLOOKUP(QUOTIENT($D16161,1),AUD!$A:$K,11,TRUE)=0,I16160,IFERROR(VLOOKUP(QUOTIENT($D16161,1),GBP!$A:$B,2,TRUE),I16160)),
I16160)</f>
        <v>0.78300000000000003</v>
      </c>
      <c r="J16161" s="92">
        <f>IF(MOD($D16161,1)&gt;(11+55/60)/24,
IF(VLOOKUP(QUOTIENT($D16161,1),AUD!$A:$K,11,TRUE)=0,J16160,IFERROR(VLOOKUP(QUOTIENT($D16161,1),EUR!$A:$B,2,TRUE),J16160)),
J16160)</f>
        <v>-0.41699999999999998</v>
      </c>
      <c r="K16161" s="92">
        <f>IF(MOD($D16161,1)&gt;(11+55/60)/24,
IF(VLOOKUP(QUOTIENT($D16161,1),AUD!$A:$K,11,TRUE)=0,K16160,IFERROR(VLOOKUP(QUOTIENT($D16161,1),JPY!$A:$B,2,TRUE),K16160)),
K16160)</f>
        <v>-7.3169999999999999E-2</v>
      </c>
      <c r="L16161" s="92">
        <f>IF(MOD($E16161,1)&gt;(11+55/60)/24,
IF(VLOOKUP(QUOTIENT($E16161,1),AUD!$A:$K,11,TRUE)=0,L16160,IFERROR(VLOOKUP(QUOTIENT($E16161,1),CAD!$A:$B,2,TRUE)*1,L16160)),
L16160)</f>
        <v>1.82796</v>
      </c>
    </row>
    <row r="16162" spans="1:12">
      <c r="A16162" s="94">
        <v>43670.875</v>
      </c>
      <c r="B16162" s="94">
        <f>A16162+Timezone!$C$2/24+VLOOKUP(A16162,Timezone!$K:$L,2,TRUE)/24</f>
        <v>43671.291666666664</v>
      </c>
      <c r="C16162" s="94">
        <f>$A16162+Timezone!$C$3/24+VLOOKUP($A16162,Timezone!$M:$N,2,TRUE)/24</f>
        <v>43671.375</v>
      </c>
      <c r="D16162" s="94">
        <f>$A16162+Timezone!$C$4/24+VLOOKUP($A16162,Timezone!$O:$P,2,TRUE)/24</f>
        <v>43670.916666666664</v>
      </c>
      <c r="E16162" s="94">
        <f>$A16162+Timezone!$C$5/24+VLOOKUP($A16162,Timezone!$Q:$R,2,TRUE)/24</f>
        <v>43670.708333333336</v>
      </c>
      <c r="F16162" s="92">
        <f>IF(MOD($B16162,1)&gt;10.5/24,
IF(VLOOKUP(QUOTIENT($B16162,1),AUD!$A:$K,11,TRUE)=0,F16161,VLOOKUP(QUOTIENT($B16162,1),AUD!$A:$K,11,TRUE)),
F16161)</f>
        <v>1.0579000000000001</v>
      </c>
      <c r="G16162" s="92">
        <f>IF(MOD($C16162,1)&gt;10.5/24,
IF(VLOOKUP(QUOTIENT($C16162,1),AUD!$A:$K,11,TRUE)=0,G16161,VLOOKUP(QUOTIENT($C16162,1),NZD!$A:$F,6,TRUE)),
G16161)</f>
        <v>1.49</v>
      </c>
      <c r="H16162" s="92">
        <f>IF(MOD($D16162,1)&gt;(11+55/60)/24,
IF(VLOOKUP(QUOTIENT($D16162,1),AUD!$A:$K,11,TRUE)=0,H16161,IFERROR(VLOOKUP(QUOTIENT($D16162,1),USD!$A:$B,2,TRUE),H16161)),
H16161)</f>
        <v>2.2666300000000001</v>
      </c>
      <c r="I16162" s="92">
        <f>IF(MOD($D16162,1)&gt;(11+55/60)/24,
IF(VLOOKUP(QUOTIENT($D16162,1),AUD!$A:$K,11,TRUE)=0,I16161,IFERROR(VLOOKUP(QUOTIENT($D16162,1),GBP!$A:$B,2,TRUE),I16161)),
I16161)</f>
        <v>0.78300000000000003</v>
      </c>
      <c r="J16162" s="92">
        <f>IF(MOD($D16162,1)&gt;(11+55/60)/24,
IF(VLOOKUP(QUOTIENT($D16162,1),AUD!$A:$K,11,TRUE)=0,J16161,IFERROR(VLOOKUP(QUOTIENT($D16162,1),EUR!$A:$B,2,TRUE),J16161)),
J16161)</f>
        <v>-0.41699999999999998</v>
      </c>
      <c r="K16162" s="92">
        <f>IF(MOD($D16162,1)&gt;(11+55/60)/24,
IF(VLOOKUP(QUOTIENT($D16162,1),AUD!$A:$K,11,TRUE)=0,K16161,IFERROR(VLOOKUP(QUOTIENT($D16162,1),JPY!$A:$B,2,TRUE),K16161)),
K16161)</f>
        <v>-7.3169999999999999E-2</v>
      </c>
      <c r="L16162" s="92">
        <f>IF(MOD($E16162,1)&gt;(11+55/60)/24,
IF(VLOOKUP(QUOTIENT($E16162,1),AUD!$A:$K,11,TRUE)=0,L16161,IFERROR(VLOOKUP(QUOTIENT($E16162,1),CAD!$A:$B,2,TRUE)*1,L16161)),
L16161)</f>
        <v>1.82796</v>
      </c>
    </row>
    <row r="16163" spans="1:12">
      <c r="A16163" s="94">
        <v>43670.958333333336</v>
      </c>
      <c r="B16163" s="94">
        <f>A16163+Timezone!$C$2/24+VLOOKUP(A16163,Timezone!$K:$L,2,TRUE)/24</f>
        <v>43671.375</v>
      </c>
      <c r="C16163" s="94">
        <f>$A16163+Timezone!$C$3/24+VLOOKUP($A16163,Timezone!$M:$N,2,TRUE)/24</f>
        <v>43671.458333333336</v>
      </c>
      <c r="D16163" s="94">
        <f>$A16163+Timezone!$C$4/24+VLOOKUP($A16163,Timezone!$O:$P,2,TRUE)/24</f>
        <v>43671</v>
      </c>
      <c r="E16163" s="94">
        <f>$A16163+Timezone!$C$5/24+VLOOKUP($A16163,Timezone!$Q:$R,2,TRUE)/24</f>
        <v>43670.791666666672</v>
      </c>
      <c r="F16163" s="92">
        <f>IF(MOD($B16163,1)&gt;10.5/24,
IF(VLOOKUP(QUOTIENT($B16163,1),AUD!$A:$K,11,TRUE)=0,F16162,VLOOKUP(QUOTIENT($B16163,1),AUD!$A:$K,11,TRUE)),
F16162)</f>
        <v>1.0579000000000001</v>
      </c>
      <c r="G16163" s="92">
        <f>IF(MOD($C16163,1)&gt;10.5/24,
IF(VLOOKUP(QUOTIENT($C16163,1),AUD!$A:$K,11,TRUE)=0,G16162,VLOOKUP(QUOTIENT($C16163,1),NZD!$A:$F,6,TRUE)),
G16162)</f>
        <v>1.49</v>
      </c>
      <c r="H16163" s="92">
        <f>IF(MOD($D16163,1)&gt;(11+55/60)/24,
IF(VLOOKUP(QUOTIENT($D16163,1),AUD!$A:$K,11,TRUE)=0,H16162,IFERROR(VLOOKUP(QUOTIENT($D16163,1),USD!$A:$B,2,TRUE),H16162)),
H16162)</f>
        <v>2.2666300000000001</v>
      </c>
      <c r="I16163" s="92">
        <f>IF(MOD($D16163,1)&gt;(11+55/60)/24,
IF(VLOOKUP(QUOTIENT($D16163,1),AUD!$A:$K,11,TRUE)=0,I16162,IFERROR(VLOOKUP(QUOTIENT($D16163,1),GBP!$A:$B,2,TRUE),I16162)),
I16162)</f>
        <v>0.78300000000000003</v>
      </c>
      <c r="J16163" s="92">
        <f>IF(MOD($D16163,1)&gt;(11+55/60)/24,
IF(VLOOKUP(QUOTIENT($D16163,1),AUD!$A:$K,11,TRUE)=0,J16162,IFERROR(VLOOKUP(QUOTIENT($D16163,1),EUR!$A:$B,2,TRUE),J16162)),
J16162)</f>
        <v>-0.41699999999999998</v>
      </c>
      <c r="K16163" s="92">
        <f>IF(MOD($D16163,1)&gt;(11+55/60)/24,
IF(VLOOKUP(QUOTIENT($D16163,1),AUD!$A:$K,11,TRUE)=0,K16162,IFERROR(VLOOKUP(QUOTIENT($D16163,1),JPY!$A:$B,2,TRUE),K16162)),
K16162)</f>
        <v>-7.3169999999999999E-2</v>
      </c>
      <c r="L16163" s="92">
        <f>IF(MOD($E16163,1)&gt;(11+55/60)/24,
IF(VLOOKUP(QUOTIENT($E16163,1),AUD!$A:$K,11,TRUE)=0,L16162,IFERROR(VLOOKUP(QUOTIENT($E16163,1),CAD!$A:$B,2,TRUE)*1,L16162)),
L16162)</f>
        <v>1.82796</v>
      </c>
    </row>
    <row r="16164" spans="1:12">
      <c r="A16164" s="94">
        <v>43671.041666666664</v>
      </c>
      <c r="B16164" s="94">
        <f>A16164+Timezone!$C$2/24+VLOOKUP(A16164,Timezone!$K:$L,2,TRUE)/24</f>
        <v>43671.458333333328</v>
      </c>
      <c r="C16164" s="94">
        <f>$A16164+Timezone!$C$3/24+VLOOKUP($A16164,Timezone!$M:$N,2,TRUE)/24</f>
        <v>43671.541666666664</v>
      </c>
      <c r="D16164" s="94">
        <f>$A16164+Timezone!$C$4/24+VLOOKUP($A16164,Timezone!$O:$P,2,TRUE)/24</f>
        <v>43671.083333333328</v>
      </c>
      <c r="E16164" s="94">
        <f>$A16164+Timezone!$C$5/24+VLOOKUP($A16164,Timezone!$Q:$R,2,TRUE)/24</f>
        <v>43670.875</v>
      </c>
      <c r="F16164" s="92">
        <f>IF(MOD($B16164,1)&gt;10.5/24,
IF(VLOOKUP(QUOTIENT($B16164,1),AUD!$A:$K,11,TRUE)=0,F16163,VLOOKUP(QUOTIENT($B16164,1),AUD!$A:$K,11,TRUE)),
F16163)</f>
        <v>1.04</v>
      </c>
      <c r="G16164" s="92">
        <f>IF(MOD($C16164,1)&gt;10.5/24,
IF(VLOOKUP(QUOTIENT($C16164,1),AUD!$A:$K,11,TRUE)=0,G16163,VLOOKUP(QUOTIENT($C16164,1),NZD!$A:$F,6,TRUE)),
G16163)</f>
        <v>1.49</v>
      </c>
      <c r="H16164" s="92">
        <f>IF(MOD($D16164,1)&gt;(11+55/60)/24,
IF(VLOOKUP(QUOTIENT($D16164,1),AUD!$A:$K,11,TRUE)=0,H16163,IFERROR(VLOOKUP(QUOTIENT($D16164,1),USD!$A:$B,2,TRUE),H16163)),
H16163)</f>
        <v>2.2666300000000001</v>
      </c>
      <c r="I16164" s="92">
        <f>IF(MOD($D16164,1)&gt;(11+55/60)/24,
IF(VLOOKUP(QUOTIENT($D16164,1),AUD!$A:$K,11,TRUE)=0,I16163,IFERROR(VLOOKUP(QUOTIENT($D16164,1),GBP!$A:$B,2,TRUE),I16163)),
I16163)</f>
        <v>0.78300000000000003</v>
      </c>
      <c r="J16164" s="92">
        <f>IF(MOD($D16164,1)&gt;(11+55/60)/24,
IF(VLOOKUP(QUOTIENT($D16164,1),AUD!$A:$K,11,TRUE)=0,J16163,IFERROR(VLOOKUP(QUOTIENT($D16164,1),EUR!$A:$B,2,TRUE),J16163)),
J16163)</f>
        <v>-0.41699999999999998</v>
      </c>
      <c r="K16164" s="92">
        <f>IF(MOD($D16164,1)&gt;(11+55/60)/24,
IF(VLOOKUP(QUOTIENT($D16164,1),AUD!$A:$K,11,TRUE)=0,K16163,IFERROR(VLOOKUP(QUOTIENT($D16164,1),JPY!$A:$B,2,TRUE),K16163)),
K16163)</f>
        <v>-7.3169999999999999E-2</v>
      </c>
      <c r="L16164" s="92">
        <f>IF(MOD($E16164,1)&gt;(11+55/60)/24,
IF(VLOOKUP(QUOTIENT($E16164,1),AUD!$A:$K,11,TRUE)=0,L16163,IFERROR(VLOOKUP(QUOTIENT($E16164,1),CAD!$A:$B,2,TRUE)*1,L16163)),
L16163)</f>
        <v>1.82796</v>
      </c>
    </row>
    <row r="16165" spans="1:12">
      <c r="A16165" s="94">
        <v>43671.125</v>
      </c>
      <c r="B16165" s="94">
        <f>A16165+Timezone!$C$2/24+VLOOKUP(A16165,Timezone!$K:$L,2,TRUE)/24</f>
        <v>43671.541666666664</v>
      </c>
      <c r="C16165" s="94">
        <f>$A16165+Timezone!$C$3/24+VLOOKUP($A16165,Timezone!$M:$N,2,TRUE)/24</f>
        <v>43671.625</v>
      </c>
      <c r="D16165" s="94">
        <f>$A16165+Timezone!$C$4/24+VLOOKUP($A16165,Timezone!$O:$P,2,TRUE)/24</f>
        <v>43671.166666666664</v>
      </c>
      <c r="E16165" s="94">
        <f>$A16165+Timezone!$C$5/24+VLOOKUP($A16165,Timezone!$Q:$R,2,TRUE)/24</f>
        <v>43670.958333333336</v>
      </c>
      <c r="F16165" s="92">
        <f>IF(MOD($B16165,1)&gt;10.5/24,
IF(VLOOKUP(QUOTIENT($B16165,1),AUD!$A:$K,11,TRUE)=0,F16164,VLOOKUP(QUOTIENT($B16165,1),AUD!$A:$K,11,TRUE)),
F16164)</f>
        <v>1.04</v>
      </c>
      <c r="G16165" s="92">
        <f>IF(MOD($C16165,1)&gt;10.5/24,
IF(VLOOKUP(QUOTIENT($C16165,1),AUD!$A:$K,11,TRUE)=0,G16164,VLOOKUP(QUOTIENT($C16165,1),NZD!$A:$F,6,TRUE)),
G16164)</f>
        <v>1.49</v>
      </c>
      <c r="H16165" s="92">
        <f>IF(MOD($D16165,1)&gt;(11+55/60)/24,
IF(VLOOKUP(QUOTIENT($D16165,1),AUD!$A:$K,11,TRUE)=0,H16164,IFERROR(VLOOKUP(QUOTIENT($D16165,1),USD!$A:$B,2,TRUE),H16164)),
H16164)</f>
        <v>2.2666300000000001</v>
      </c>
      <c r="I16165" s="92">
        <f>IF(MOD($D16165,1)&gt;(11+55/60)/24,
IF(VLOOKUP(QUOTIENT($D16165,1),AUD!$A:$K,11,TRUE)=0,I16164,IFERROR(VLOOKUP(QUOTIENT($D16165,1),GBP!$A:$B,2,TRUE),I16164)),
I16164)</f>
        <v>0.78300000000000003</v>
      </c>
      <c r="J16165" s="92">
        <f>IF(MOD($D16165,1)&gt;(11+55/60)/24,
IF(VLOOKUP(QUOTIENT($D16165,1),AUD!$A:$K,11,TRUE)=0,J16164,IFERROR(VLOOKUP(QUOTIENT($D16165,1),EUR!$A:$B,2,TRUE),J16164)),
J16164)</f>
        <v>-0.41699999999999998</v>
      </c>
      <c r="K16165" s="92">
        <f>IF(MOD($D16165,1)&gt;(11+55/60)/24,
IF(VLOOKUP(QUOTIENT($D16165,1),AUD!$A:$K,11,TRUE)=0,K16164,IFERROR(VLOOKUP(QUOTIENT($D16165,1),JPY!$A:$B,2,TRUE),K16164)),
K16164)</f>
        <v>-7.3169999999999999E-2</v>
      </c>
      <c r="L16165" s="92">
        <f>IF(MOD($E16165,1)&gt;(11+55/60)/24,
IF(VLOOKUP(QUOTIENT($E16165,1),AUD!$A:$K,11,TRUE)=0,L16164,IFERROR(VLOOKUP(QUOTIENT($E16165,1),CAD!$A:$B,2,TRUE)*1,L16164)),
L16164)</f>
        <v>1.82796</v>
      </c>
    </row>
    <row r="16166" spans="1:12">
      <c r="A16166" s="94">
        <v>43671.208333333336</v>
      </c>
      <c r="B16166" s="94">
        <f>A16166+Timezone!$C$2/24+VLOOKUP(A16166,Timezone!$K:$L,2,TRUE)/24</f>
        <v>43671.625</v>
      </c>
      <c r="C16166" s="94">
        <f>$A16166+Timezone!$C$3/24+VLOOKUP($A16166,Timezone!$M:$N,2,TRUE)/24</f>
        <v>43671.708333333336</v>
      </c>
      <c r="D16166" s="94">
        <f>$A16166+Timezone!$C$4/24+VLOOKUP($A16166,Timezone!$O:$P,2,TRUE)/24</f>
        <v>43671.25</v>
      </c>
      <c r="E16166" s="94">
        <f>$A16166+Timezone!$C$5/24+VLOOKUP($A16166,Timezone!$Q:$R,2,TRUE)/24</f>
        <v>43671.041666666672</v>
      </c>
      <c r="F16166" s="92">
        <f>IF(MOD($B16166,1)&gt;10.5/24,
IF(VLOOKUP(QUOTIENT($B16166,1),AUD!$A:$K,11,TRUE)=0,F16165,VLOOKUP(QUOTIENT($B16166,1),AUD!$A:$K,11,TRUE)),
F16165)</f>
        <v>1.04</v>
      </c>
      <c r="G16166" s="92">
        <f>IF(MOD($C16166,1)&gt;10.5/24,
IF(VLOOKUP(QUOTIENT($C16166,1),AUD!$A:$K,11,TRUE)=0,G16165,VLOOKUP(QUOTIENT($C16166,1),NZD!$A:$F,6,TRUE)),
G16165)</f>
        <v>1.49</v>
      </c>
      <c r="H16166" s="92">
        <f>IF(MOD($D16166,1)&gt;(11+55/60)/24,
IF(VLOOKUP(QUOTIENT($D16166,1),AUD!$A:$K,11,TRUE)=0,H16165,IFERROR(VLOOKUP(QUOTIENT($D16166,1),USD!$A:$B,2,TRUE),H16165)),
H16165)</f>
        <v>2.2666300000000001</v>
      </c>
      <c r="I16166" s="92">
        <f>IF(MOD($D16166,1)&gt;(11+55/60)/24,
IF(VLOOKUP(QUOTIENT($D16166,1),AUD!$A:$K,11,TRUE)=0,I16165,IFERROR(VLOOKUP(QUOTIENT($D16166,1),GBP!$A:$B,2,TRUE),I16165)),
I16165)</f>
        <v>0.78300000000000003</v>
      </c>
      <c r="J16166" s="92">
        <f>IF(MOD($D16166,1)&gt;(11+55/60)/24,
IF(VLOOKUP(QUOTIENT($D16166,1),AUD!$A:$K,11,TRUE)=0,J16165,IFERROR(VLOOKUP(QUOTIENT($D16166,1),EUR!$A:$B,2,TRUE),J16165)),
J16165)</f>
        <v>-0.41699999999999998</v>
      </c>
      <c r="K16166" s="92">
        <f>IF(MOD($D16166,1)&gt;(11+55/60)/24,
IF(VLOOKUP(QUOTIENT($D16166,1),AUD!$A:$K,11,TRUE)=0,K16165,IFERROR(VLOOKUP(QUOTIENT($D16166,1),JPY!$A:$B,2,TRUE),K16165)),
K16165)</f>
        <v>-7.3169999999999999E-2</v>
      </c>
      <c r="L16166" s="92">
        <f>IF(MOD($E16166,1)&gt;(11+55/60)/24,
IF(VLOOKUP(QUOTIENT($E16166,1),AUD!$A:$K,11,TRUE)=0,L16165,IFERROR(VLOOKUP(QUOTIENT($E16166,1),CAD!$A:$B,2,TRUE)*1,L16165)),
L16165)</f>
        <v>1.82796</v>
      </c>
    </row>
    <row r="16167" spans="1:12">
      <c r="A16167" s="94">
        <v>43671.291666666664</v>
      </c>
      <c r="B16167" s="94">
        <f>A16167+Timezone!$C$2/24+VLOOKUP(A16167,Timezone!$K:$L,2,TRUE)/24</f>
        <v>43671.708333333328</v>
      </c>
      <c r="C16167" s="94">
        <f>$A16167+Timezone!$C$3/24+VLOOKUP($A16167,Timezone!$M:$N,2,TRUE)/24</f>
        <v>43671.791666666664</v>
      </c>
      <c r="D16167" s="94">
        <f>$A16167+Timezone!$C$4/24+VLOOKUP($A16167,Timezone!$O:$P,2,TRUE)/24</f>
        <v>43671.333333333328</v>
      </c>
      <c r="E16167" s="94">
        <f>$A16167+Timezone!$C$5/24+VLOOKUP($A16167,Timezone!$Q:$R,2,TRUE)/24</f>
        <v>43671.125</v>
      </c>
      <c r="F16167" s="92">
        <f>IF(MOD($B16167,1)&gt;10.5/24,
IF(VLOOKUP(QUOTIENT($B16167,1),AUD!$A:$K,11,TRUE)=0,F16166,VLOOKUP(QUOTIENT($B16167,1),AUD!$A:$K,11,TRUE)),
F16166)</f>
        <v>1.04</v>
      </c>
      <c r="G16167" s="92">
        <f>IF(MOD($C16167,1)&gt;10.5/24,
IF(VLOOKUP(QUOTIENT($C16167,1),AUD!$A:$K,11,TRUE)=0,G16166,VLOOKUP(QUOTIENT($C16167,1),NZD!$A:$F,6,TRUE)),
G16166)</f>
        <v>1.49</v>
      </c>
      <c r="H16167" s="92">
        <f>IF(MOD($D16167,1)&gt;(11+55/60)/24,
IF(VLOOKUP(QUOTIENT($D16167,1),AUD!$A:$K,11,TRUE)=0,H16166,IFERROR(VLOOKUP(QUOTIENT($D16167,1),USD!$A:$B,2,TRUE),H16166)),
H16166)</f>
        <v>2.2666300000000001</v>
      </c>
      <c r="I16167" s="92">
        <f>IF(MOD($D16167,1)&gt;(11+55/60)/24,
IF(VLOOKUP(QUOTIENT($D16167,1),AUD!$A:$K,11,TRUE)=0,I16166,IFERROR(VLOOKUP(QUOTIENT($D16167,1),GBP!$A:$B,2,TRUE),I16166)),
I16166)</f>
        <v>0.78300000000000003</v>
      </c>
      <c r="J16167" s="92">
        <f>IF(MOD($D16167,1)&gt;(11+55/60)/24,
IF(VLOOKUP(QUOTIENT($D16167,1),AUD!$A:$K,11,TRUE)=0,J16166,IFERROR(VLOOKUP(QUOTIENT($D16167,1),EUR!$A:$B,2,TRUE),J16166)),
J16166)</f>
        <v>-0.41699999999999998</v>
      </c>
      <c r="K16167" s="92">
        <f>IF(MOD($D16167,1)&gt;(11+55/60)/24,
IF(VLOOKUP(QUOTIENT($D16167,1),AUD!$A:$K,11,TRUE)=0,K16166,IFERROR(VLOOKUP(QUOTIENT($D16167,1),JPY!$A:$B,2,TRUE),K16166)),
K16166)</f>
        <v>-7.3169999999999999E-2</v>
      </c>
      <c r="L16167" s="92">
        <f>IF(MOD($E16167,1)&gt;(11+55/60)/24,
IF(VLOOKUP(QUOTIENT($E16167,1),AUD!$A:$K,11,TRUE)=0,L16166,IFERROR(VLOOKUP(QUOTIENT($E16167,1),CAD!$A:$B,2,TRUE)*1,L16166)),
L16166)</f>
        <v>1.82796</v>
      </c>
    </row>
    <row r="16168" spans="1:12">
      <c r="A16168" s="94">
        <v>43671.375</v>
      </c>
      <c r="B16168" s="94">
        <f>A16168+Timezone!$C$2/24+VLOOKUP(A16168,Timezone!$K:$L,2,TRUE)/24</f>
        <v>43671.791666666664</v>
      </c>
      <c r="C16168" s="94">
        <f>$A16168+Timezone!$C$3/24+VLOOKUP($A16168,Timezone!$M:$N,2,TRUE)/24</f>
        <v>43671.875</v>
      </c>
      <c r="D16168" s="94">
        <f>$A16168+Timezone!$C$4/24+VLOOKUP($A16168,Timezone!$O:$P,2,TRUE)/24</f>
        <v>43671.416666666664</v>
      </c>
      <c r="E16168" s="94">
        <f>$A16168+Timezone!$C$5/24+VLOOKUP($A16168,Timezone!$Q:$R,2,TRUE)/24</f>
        <v>43671.208333333336</v>
      </c>
      <c r="F16168" s="92">
        <f>IF(MOD($B16168,1)&gt;10.5/24,
IF(VLOOKUP(QUOTIENT($B16168,1),AUD!$A:$K,11,TRUE)=0,F16167,VLOOKUP(QUOTIENT($B16168,1),AUD!$A:$K,11,TRUE)),
F16167)</f>
        <v>1.04</v>
      </c>
      <c r="G16168" s="92">
        <f>IF(MOD($C16168,1)&gt;10.5/24,
IF(VLOOKUP(QUOTIENT($C16168,1),AUD!$A:$K,11,TRUE)=0,G16167,VLOOKUP(QUOTIENT($C16168,1),NZD!$A:$F,6,TRUE)),
G16167)</f>
        <v>1.49</v>
      </c>
      <c r="H16168" s="92">
        <f>IF(MOD($D16168,1)&gt;(11+55/60)/24,
IF(VLOOKUP(QUOTIENT($D16168,1),AUD!$A:$K,11,TRUE)=0,H16167,IFERROR(VLOOKUP(QUOTIENT($D16168,1),USD!$A:$B,2,TRUE),H16167)),
H16167)</f>
        <v>2.2666300000000001</v>
      </c>
      <c r="I16168" s="92">
        <f>IF(MOD($D16168,1)&gt;(11+55/60)/24,
IF(VLOOKUP(QUOTIENT($D16168,1),AUD!$A:$K,11,TRUE)=0,I16167,IFERROR(VLOOKUP(QUOTIENT($D16168,1),GBP!$A:$B,2,TRUE),I16167)),
I16167)</f>
        <v>0.78300000000000003</v>
      </c>
      <c r="J16168" s="92">
        <f>IF(MOD($D16168,1)&gt;(11+55/60)/24,
IF(VLOOKUP(QUOTIENT($D16168,1),AUD!$A:$K,11,TRUE)=0,J16167,IFERROR(VLOOKUP(QUOTIENT($D16168,1),EUR!$A:$B,2,TRUE),J16167)),
J16167)</f>
        <v>-0.41699999999999998</v>
      </c>
      <c r="K16168" s="92">
        <f>IF(MOD($D16168,1)&gt;(11+55/60)/24,
IF(VLOOKUP(QUOTIENT($D16168,1),AUD!$A:$K,11,TRUE)=0,K16167,IFERROR(VLOOKUP(QUOTIENT($D16168,1),JPY!$A:$B,2,TRUE),K16167)),
K16167)</f>
        <v>-7.3169999999999999E-2</v>
      </c>
      <c r="L16168" s="92">
        <f>IF(MOD($E16168,1)&gt;(11+55/60)/24,
IF(VLOOKUP(QUOTIENT($E16168,1),AUD!$A:$K,11,TRUE)=0,L16167,IFERROR(VLOOKUP(QUOTIENT($E16168,1),CAD!$A:$B,2,TRUE)*1,L16167)),
L16167)</f>
        <v>1.82796</v>
      </c>
    </row>
    <row r="16169" spans="1:12">
      <c r="A16169" s="94">
        <v>43671.458333333336</v>
      </c>
      <c r="B16169" s="94">
        <f>A16169+Timezone!$C$2/24+VLOOKUP(A16169,Timezone!$K:$L,2,TRUE)/24</f>
        <v>43671.875</v>
      </c>
      <c r="C16169" s="94">
        <f>$A16169+Timezone!$C$3/24+VLOOKUP($A16169,Timezone!$M:$N,2,TRUE)/24</f>
        <v>43671.958333333336</v>
      </c>
      <c r="D16169" s="94">
        <f>$A16169+Timezone!$C$4/24+VLOOKUP($A16169,Timezone!$O:$P,2,TRUE)/24</f>
        <v>43671.5</v>
      </c>
      <c r="E16169" s="94">
        <f>$A16169+Timezone!$C$5/24+VLOOKUP($A16169,Timezone!$Q:$R,2,TRUE)/24</f>
        <v>43671.291666666672</v>
      </c>
      <c r="F16169" s="92">
        <f>IF(MOD($B16169,1)&gt;10.5/24,
IF(VLOOKUP(QUOTIENT($B16169,1),AUD!$A:$K,11,TRUE)=0,F16168,VLOOKUP(QUOTIENT($B16169,1),AUD!$A:$K,11,TRUE)),
F16168)</f>
        <v>1.04</v>
      </c>
      <c r="G16169" s="92">
        <f>IF(MOD($C16169,1)&gt;10.5/24,
IF(VLOOKUP(QUOTIENT($C16169,1),AUD!$A:$K,11,TRUE)=0,G16168,VLOOKUP(QUOTIENT($C16169,1),NZD!$A:$F,6,TRUE)),
G16168)</f>
        <v>1.49</v>
      </c>
      <c r="H16169" s="92">
        <f>IF(MOD($D16169,1)&gt;(11+55/60)/24,
IF(VLOOKUP(QUOTIENT($D16169,1),AUD!$A:$K,11,TRUE)=0,H16168,IFERROR(VLOOKUP(QUOTIENT($D16169,1),USD!$A:$B,2,TRUE),H16168)),
H16168)</f>
        <v>2.2557499999999999</v>
      </c>
      <c r="I16169" s="92">
        <f>IF(MOD($D16169,1)&gt;(11+55/60)/24,
IF(VLOOKUP(QUOTIENT($D16169,1),AUD!$A:$K,11,TRUE)=0,I16168,IFERROR(VLOOKUP(QUOTIENT($D16169,1),GBP!$A:$B,2,TRUE),I16168)),
I16168)</f>
        <v>0.78174999999999994</v>
      </c>
      <c r="J16169" s="92">
        <f>IF(MOD($D16169,1)&gt;(11+55/60)/24,
IF(VLOOKUP(QUOTIENT($D16169,1),AUD!$A:$K,11,TRUE)=0,J16168,IFERROR(VLOOKUP(QUOTIENT($D16169,1),EUR!$A:$B,2,TRUE),J16168)),
J16168)</f>
        <v>-0.42014000000000001</v>
      </c>
      <c r="K16169" s="92">
        <f>IF(MOD($D16169,1)&gt;(11+55/60)/24,
IF(VLOOKUP(QUOTIENT($D16169,1),AUD!$A:$K,11,TRUE)=0,K16168,IFERROR(VLOOKUP(QUOTIENT($D16169,1),JPY!$A:$B,2,TRUE),K16168)),
K16168)</f>
        <v>-7.2830000000000006E-2</v>
      </c>
      <c r="L16169" s="92">
        <f>IF(MOD($E16169,1)&gt;(11+55/60)/24,
IF(VLOOKUP(QUOTIENT($E16169,1),AUD!$A:$K,11,TRUE)=0,L16168,IFERROR(VLOOKUP(QUOTIENT($E16169,1),CAD!$A:$B,2,TRUE)*1,L16168)),
L16168)</f>
        <v>1.82796</v>
      </c>
    </row>
    <row r="16170" spans="1:12">
      <c r="A16170" s="94">
        <v>43671.541666666664</v>
      </c>
      <c r="B16170" s="94">
        <f>A16170+Timezone!$C$2/24+VLOOKUP(A16170,Timezone!$K:$L,2,TRUE)/24</f>
        <v>43671.958333333328</v>
      </c>
      <c r="C16170" s="94">
        <f>$A16170+Timezone!$C$3/24+VLOOKUP($A16170,Timezone!$M:$N,2,TRUE)/24</f>
        <v>43672.041666666664</v>
      </c>
      <c r="D16170" s="94">
        <f>$A16170+Timezone!$C$4/24+VLOOKUP($A16170,Timezone!$O:$P,2,TRUE)/24</f>
        <v>43671.583333333328</v>
      </c>
      <c r="E16170" s="94">
        <f>$A16170+Timezone!$C$5/24+VLOOKUP($A16170,Timezone!$Q:$R,2,TRUE)/24</f>
        <v>43671.375</v>
      </c>
      <c r="F16170" s="92">
        <f>IF(MOD($B16170,1)&gt;10.5/24,
IF(VLOOKUP(QUOTIENT($B16170,1),AUD!$A:$K,11,TRUE)=0,F16169,VLOOKUP(QUOTIENT($B16170,1),AUD!$A:$K,11,TRUE)),
F16169)</f>
        <v>1.04</v>
      </c>
      <c r="G16170" s="92">
        <f>IF(MOD($C16170,1)&gt;10.5/24,
IF(VLOOKUP(QUOTIENT($C16170,1),AUD!$A:$K,11,TRUE)=0,G16169,VLOOKUP(QUOTIENT($C16170,1),NZD!$A:$F,6,TRUE)),
G16169)</f>
        <v>1.49</v>
      </c>
      <c r="H16170" s="92">
        <f>IF(MOD($D16170,1)&gt;(11+55/60)/24,
IF(VLOOKUP(QUOTIENT($D16170,1),AUD!$A:$K,11,TRUE)=0,H16169,IFERROR(VLOOKUP(QUOTIENT($D16170,1),USD!$A:$B,2,TRUE),H16169)),
H16169)</f>
        <v>2.2557499999999999</v>
      </c>
      <c r="I16170" s="92">
        <f>IF(MOD($D16170,1)&gt;(11+55/60)/24,
IF(VLOOKUP(QUOTIENT($D16170,1),AUD!$A:$K,11,TRUE)=0,I16169,IFERROR(VLOOKUP(QUOTIENT($D16170,1),GBP!$A:$B,2,TRUE),I16169)),
I16169)</f>
        <v>0.78174999999999994</v>
      </c>
      <c r="J16170" s="92">
        <f>IF(MOD($D16170,1)&gt;(11+55/60)/24,
IF(VLOOKUP(QUOTIENT($D16170,1),AUD!$A:$K,11,TRUE)=0,J16169,IFERROR(VLOOKUP(QUOTIENT($D16170,1),EUR!$A:$B,2,TRUE),J16169)),
J16169)</f>
        <v>-0.42014000000000001</v>
      </c>
      <c r="K16170" s="92">
        <f>IF(MOD($D16170,1)&gt;(11+55/60)/24,
IF(VLOOKUP(QUOTIENT($D16170,1),AUD!$A:$K,11,TRUE)=0,K16169,IFERROR(VLOOKUP(QUOTIENT($D16170,1),JPY!$A:$B,2,TRUE),K16169)),
K16169)</f>
        <v>-7.2830000000000006E-2</v>
      </c>
      <c r="L16170" s="92">
        <f>IF(MOD($E16170,1)&gt;(11+55/60)/24,
IF(VLOOKUP(QUOTIENT($E16170,1),AUD!$A:$K,11,TRUE)=0,L16169,IFERROR(VLOOKUP(QUOTIENT($E16170,1),CAD!$A:$B,2,TRUE)*1,L16169)),
L16169)</f>
        <v>1.82796</v>
      </c>
    </row>
    <row r="16171" spans="1:12">
      <c r="A16171" s="94">
        <v>43671.625</v>
      </c>
      <c r="B16171" s="94">
        <f>A16171+Timezone!$C$2/24+VLOOKUP(A16171,Timezone!$K:$L,2,TRUE)/24</f>
        <v>43672.041666666664</v>
      </c>
      <c r="C16171" s="94">
        <f>$A16171+Timezone!$C$3/24+VLOOKUP($A16171,Timezone!$M:$N,2,TRUE)/24</f>
        <v>43672.125</v>
      </c>
      <c r="D16171" s="94">
        <f>$A16171+Timezone!$C$4/24+VLOOKUP($A16171,Timezone!$O:$P,2,TRUE)/24</f>
        <v>43671.666666666664</v>
      </c>
      <c r="E16171" s="94">
        <f>$A16171+Timezone!$C$5/24+VLOOKUP($A16171,Timezone!$Q:$R,2,TRUE)/24</f>
        <v>43671.458333333336</v>
      </c>
      <c r="F16171" s="92">
        <f>IF(MOD($B16171,1)&gt;10.5/24,
IF(VLOOKUP(QUOTIENT($B16171,1),AUD!$A:$K,11,TRUE)=0,F16170,VLOOKUP(QUOTIENT($B16171,1),AUD!$A:$K,11,TRUE)),
F16170)</f>
        <v>1.04</v>
      </c>
      <c r="G16171" s="92">
        <f>IF(MOD($C16171,1)&gt;10.5/24,
IF(VLOOKUP(QUOTIENT($C16171,1),AUD!$A:$K,11,TRUE)=0,G16170,VLOOKUP(QUOTIENT($C16171,1),NZD!$A:$F,6,TRUE)),
G16170)</f>
        <v>1.49</v>
      </c>
      <c r="H16171" s="92">
        <f>IF(MOD($D16171,1)&gt;(11+55/60)/24,
IF(VLOOKUP(QUOTIENT($D16171,1),AUD!$A:$K,11,TRUE)=0,H16170,IFERROR(VLOOKUP(QUOTIENT($D16171,1),USD!$A:$B,2,TRUE),H16170)),
H16170)</f>
        <v>2.2557499999999999</v>
      </c>
      <c r="I16171" s="92">
        <f>IF(MOD($D16171,1)&gt;(11+55/60)/24,
IF(VLOOKUP(QUOTIENT($D16171,1),AUD!$A:$K,11,TRUE)=0,I16170,IFERROR(VLOOKUP(QUOTIENT($D16171,1),GBP!$A:$B,2,TRUE),I16170)),
I16170)</f>
        <v>0.78174999999999994</v>
      </c>
      <c r="J16171" s="92">
        <f>IF(MOD($D16171,1)&gt;(11+55/60)/24,
IF(VLOOKUP(QUOTIENT($D16171,1),AUD!$A:$K,11,TRUE)=0,J16170,IFERROR(VLOOKUP(QUOTIENT($D16171,1),EUR!$A:$B,2,TRUE),J16170)),
J16170)</f>
        <v>-0.42014000000000001</v>
      </c>
      <c r="K16171" s="92">
        <f>IF(MOD($D16171,1)&gt;(11+55/60)/24,
IF(VLOOKUP(QUOTIENT($D16171,1),AUD!$A:$K,11,TRUE)=0,K16170,IFERROR(VLOOKUP(QUOTIENT($D16171,1),JPY!$A:$B,2,TRUE),K16170)),
K16170)</f>
        <v>-7.2830000000000006E-2</v>
      </c>
      <c r="L16171" s="92">
        <f>IF(MOD($E16171,1)&gt;(11+55/60)/24,
IF(VLOOKUP(QUOTIENT($E16171,1),AUD!$A:$K,11,TRUE)=0,L16170,IFERROR(VLOOKUP(QUOTIENT($E16171,1),CAD!$A:$B,2,TRUE)*1,L16170)),
L16170)</f>
        <v>1.82796</v>
      </c>
    </row>
    <row r="16172" spans="1:12">
      <c r="A16172" s="94">
        <v>43671.708333333336</v>
      </c>
      <c r="B16172" s="94">
        <f>A16172+Timezone!$C$2/24+VLOOKUP(A16172,Timezone!$K:$L,2,TRUE)/24</f>
        <v>43672.125</v>
      </c>
      <c r="C16172" s="94">
        <f>$A16172+Timezone!$C$3/24+VLOOKUP($A16172,Timezone!$M:$N,2,TRUE)/24</f>
        <v>43672.208333333336</v>
      </c>
      <c r="D16172" s="94">
        <f>$A16172+Timezone!$C$4/24+VLOOKUP($A16172,Timezone!$O:$P,2,TRUE)/24</f>
        <v>43671.75</v>
      </c>
      <c r="E16172" s="94">
        <f>$A16172+Timezone!$C$5/24+VLOOKUP($A16172,Timezone!$Q:$R,2,TRUE)/24</f>
        <v>43671.541666666672</v>
      </c>
      <c r="F16172" s="92">
        <f>IF(MOD($B16172,1)&gt;10.5/24,
IF(VLOOKUP(QUOTIENT($B16172,1),AUD!$A:$K,11,TRUE)=0,F16171,VLOOKUP(QUOTIENT($B16172,1),AUD!$A:$K,11,TRUE)),
F16171)</f>
        <v>1.04</v>
      </c>
      <c r="G16172" s="92">
        <f>IF(MOD($C16172,1)&gt;10.5/24,
IF(VLOOKUP(QUOTIENT($C16172,1),AUD!$A:$K,11,TRUE)=0,G16171,VLOOKUP(QUOTIENT($C16172,1),NZD!$A:$F,6,TRUE)),
G16171)</f>
        <v>1.49</v>
      </c>
      <c r="H16172" s="92">
        <f>IF(MOD($D16172,1)&gt;(11+55/60)/24,
IF(VLOOKUP(QUOTIENT($D16172,1),AUD!$A:$K,11,TRUE)=0,H16171,IFERROR(VLOOKUP(QUOTIENT($D16172,1),USD!$A:$B,2,TRUE),H16171)),
H16171)</f>
        <v>2.2557499999999999</v>
      </c>
      <c r="I16172" s="92">
        <f>IF(MOD($D16172,1)&gt;(11+55/60)/24,
IF(VLOOKUP(QUOTIENT($D16172,1),AUD!$A:$K,11,TRUE)=0,I16171,IFERROR(VLOOKUP(QUOTIENT($D16172,1),GBP!$A:$B,2,TRUE),I16171)),
I16171)</f>
        <v>0.78174999999999994</v>
      </c>
      <c r="J16172" s="92">
        <f>IF(MOD($D16172,1)&gt;(11+55/60)/24,
IF(VLOOKUP(QUOTIENT($D16172,1),AUD!$A:$K,11,TRUE)=0,J16171,IFERROR(VLOOKUP(QUOTIENT($D16172,1),EUR!$A:$B,2,TRUE),J16171)),
J16171)</f>
        <v>-0.42014000000000001</v>
      </c>
      <c r="K16172" s="92">
        <f>IF(MOD($D16172,1)&gt;(11+55/60)/24,
IF(VLOOKUP(QUOTIENT($D16172,1),AUD!$A:$K,11,TRUE)=0,K16171,IFERROR(VLOOKUP(QUOTIENT($D16172,1),JPY!$A:$B,2,TRUE),K16171)),
K16171)</f>
        <v>-7.2830000000000006E-2</v>
      </c>
      <c r="L16172" s="92">
        <f>IF(MOD($E16172,1)&gt;(11+55/60)/24,
IF(VLOOKUP(QUOTIENT($E16172,1),AUD!$A:$K,11,TRUE)=0,L16171,IFERROR(VLOOKUP(QUOTIENT($E16172,1),CAD!$A:$B,2,TRUE)*1,L16171)),
L16171)</f>
        <v>1.8400900000000002</v>
      </c>
    </row>
    <row r="16173" spans="1:12">
      <c r="A16173" s="94">
        <v>43671.791666666664</v>
      </c>
      <c r="B16173" s="94">
        <f>A16173+Timezone!$C$2/24+VLOOKUP(A16173,Timezone!$K:$L,2,TRUE)/24</f>
        <v>43672.208333333328</v>
      </c>
      <c r="C16173" s="94">
        <f>$A16173+Timezone!$C$3/24+VLOOKUP($A16173,Timezone!$M:$N,2,TRUE)/24</f>
        <v>43672.291666666664</v>
      </c>
      <c r="D16173" s="94">
        <f>$A16173+Timezone!$C$4/24+VLOOKUP($A16173,Timezone!$O:$P,2,TRUE)/24</f>
        <v>43671.833333333328</v>
      </c>
      <c r="E16173" s="94">
        <f>$A16173+Timezone!$C$5/24+VLOOKUP($A16173,Timezone!$Q:$R,2,TRUE)/24</f>
        <v>43671.625</v>
      </c>
      <c r="F16173" s="92">
        <f>IF(MOD($B16173,1)&gt;10.5/24,
IF(VLOOKUP(QUOTIENT($B16173,1),AUD!$A:$K,11,TRUE)=0,F16172,VLOOKUP(QUOTIENT($B16173,1),AUD!$A:$K,11,TRUE)),
F16172)</f>
        <v>1.04</v>
      </c>
      <c r="G16173" s="92">
        <f>IF(MOD($C16173,1)&gt;10.5/24,
IF(VLOOKUP(QUOTIENT($C16173,1),AUD!$A:$K,11,TRUE)=0,G16172,VLOOKUP(QUOTIENT($C16173,1),NZD!$A:$F,6,TRUE)),
G16172)</f>
        <v>1.49</v>
      </c>
      <c r="H16173" s="92">
        <f>IF(MOD($D16173,1)&gt;(11+55/60)/24,
IF(VLOOKUP(QUOTIENT($D16173,1),AUD!$A:$K,11,TRUE)=0,H16172,IFERROR(VLOOKUP(QUOTIENT($D16173,1),USD!$A:$B,2,TRUE),H16172)),
H16172)</f>
        <v>2.2557499999999999</v>
      </c>
      <c r="I16173" s="92">
        <f>IF(MOD($D16173,1)&gt;(11+55/60)/24,
IF(VLOOKUP(QUOTIENT($D16173,1),AUD!$A:$K,11,TRUE)=0,I16172,IFERROR(VLOOKUP(QUOTIENT($D16173,1),GBP!$A:$B,2,TRUE),I16172)),
I16172)</f>
        <v>0.78174999999999994</v>
      </c>
      <c r="J16173" s="92">
        <f>IF(MOD($D16173,1)&gt;(11+55/60)/24,
IF(VLOOKUP(QUOTIENT($D16173,1),AUD!$A:$K,11,TRUE)=0,J16172,IFERROR(VLOOKUP(QUOTIENT($D16173,1),EUR!$A:$B,2,TRUE),J16172)),
J16172)</f>
        <v>-0.42014000000000001</v>
      </c>
      <c r="K16173" s="92">
        <f>IF(MOD($D16173,1)&gt;(11+55/60)/24,
IF(VLOOKUP(QUOTIENT($D16173,1),AUD!$A:$K,11,TRUE)=0,K16172,IFERROR(VLOOKUP(QUOTIENT($D16173,1),JPY!$A:$B,2,TRUE),K16172)),
K16172)</f>
        <v>-7.2830000000000006E-2</v>
      </c>
      <c r="L16173" s="92">
        <f>IF(MOD($E16173,1)&gt;(11+55/60)/24,
IF(VLOOKUP(QUOTIENT($E16173,1),AUD!$A:$K,11,TRUE)=0,L16172,IFERROR(VLOOKUP(QUOTIENT($E16173,1),CAD!$A:$B,2,TRUE)*1,L16172)),
L16172)</f>
        <v>1.8400900000000002</v>
      </c>
    </row>
    <row r="16174" spans="1:12">
      <c r="A16174" s="94">
        <v>43671.875</v>
      </c>
      <c r="B16174" s="94">
        <f>A16174+Timezone!$C$2/24+VLOOKUP(A16174,Timezone!$K:$L,2,TRUE)/24</f>
        <v>43672.291666666664</v>
      </c>
      <c r="C16174" s="94">
        <f>$A16174+Timezone!$C$3/24+VLOOKUP($A16174,Timezone!$M:$N,2,TRUE)/24</f>
        <v>43672.375</v>
      </c>
      <c r="D16174" s="94">
        <f>$A16174+Timezone!$C$4/24+VLOOKUP($A16174,Timezone!$O:$P,2,TRUE)/24</f>
        <v>43671.916666666664</v>
      </c>
      <c r="E16174" s="94">
        <f>$A16174+Timezone!$C$5/24+VLOOKUP($A16174,Timezone!$Q:$R,2,TRUE)/24</f>
        <v>43671.708333333336</v>
      </c>
      <c r="F16174" s="92">
        <f>IF(MOD($B16174,1)&gt;10.5/24,
IF(VLOOKUP(QUOTIENT($B16174,1),AUD!$A:$K,11,TRUE)=0,F16173,VLOOKUP(QUOTIENT($B16174,1),AUD!$A:$K,11,TRUE)),
F16173)</f>
        <v>1.04</v>
      </c>
      <c r="G16174" s="92">
        <f>IF(MOD($C16174,1)&gt;10.5/24,
IF(VLOOKUP(QUOTIENT($C16174,1),AUD!$A:$K,11,TRUE)=0,G16173,VLOOKUP(QUOTIENT($C16174,1),NZD!$A:$F,6,TRUE)),
G16173)</f>
        <v>1.49</v>
      </c>
      <c r="H16174" s="92">
        <f>IF(MOD($D16174,1)&gt;(11+55/60)/24,
IF(VLOOKUP(QUOTIENT($D16174,1),AUD!$A:$K,11,TRUE)=0,H16173,IFERROR(VLOOKUP(QUOTIENT($D16174,1),USD!$A:$B,2,TRUE),H16173)),
H16173)</f>
        <v>2.2557499999999999</v>
      </c>
      <c r="I16174" s="92">
        <f>IF(MOD($D16174,1)&gt;(11+55/60)/24,
IF(VLOOKUP(QUOTIENT($D16174,1),AUD!$A:$K,11,TRUE)=0,I16173,IFERROR(VLOOKUP(QUOTIENT($D16174,1),GBP!$A:$B,2,TRUE),I16173)),
I16173)</f>
        <v>0.78174999999999994</v>
      </c>
      <c r="J16174" s="92">
        <f>IF(MOD($D16174,1)&gt;(11+55/60)/24,
IF(VLOOKUP(QUOTIENT($D16174,1),AUD!$A:$K,11,TRUE)=0,J16173,IFERROR(VLOOKUP(QUOTIENT($D16174,1),EUR!$A:$B,2,TRUE),J16173)),
J16173)</f>
        <v>-0.42014000000000001</v>
      </c>
      <c r="K16174" s="92">
        <f>IF(MOD($D16174,1)&gt;(11+55/60)/24,
IF(VLOOKUP(QUOTIENT($D16174,1),AUD!$A:$K,11,TRUE)=0,K16173,IFERROR(VLOOKUP(QUOTIENT($D16174,1),JPY!$A:$B,2,TRUE),K16173)),
K16173)</f>
        <v>-7.2830000000000006E-2</v>
      </c>
      <c r="L16174" s="92">
        <f>IF(MOD($E16174,1)&gt;(11+55/60)/24,
IF(VLOOKUP(QUOTIENT($E16174,1),AUD!$A:$K,11,TRUE)=0,L16173,IFERROR(VLOOKUP(QUOTIENT($E16174,1),CAD!$A:$B,2,TRUE)*1,L16173)),
L16173)</f>
        <v>1.8400900000000002</v>
      </c>
    </row>
    <row r="16175" spans="1:12">
      <c r="A16175" s="94">
        <v>43671.958333333336</v>
      </c>
      <c r="B16175" s="94">
        <f>A16175+Timezone!$C$2/24+VLOOKUP(A16175,Timezone!$K:$L,2,TRUE)/24</f>
        <v>43672.375</v>
      </c>
      <c r="C16175" s="94">
        <f>$A16175+Timezone!$C$3/24+VLOOKUP($A16175,Timezone!$M:$N,2,TRUE)/24</f>
        <v>43672.458333333336</v>
      </c>
      <c r="D16175" s="94">
        <f>$A16175+Timezone!$C$4/24+VLOOKUP($A16175,Timezone!$O:$P,2,TRUE)/24</f>
        <v>43672</v>
      </c>
      <c r="E16175" s="94">
        <f>$A16175+Timezone!$C$5/24+VLOOKUP($A16175,Timezone!$Q:$R,2,TRUE)/24</f>
        <v>43671.791666666672</v>
      </c>
      <c r="F16175" s="92">
        <f>IF(MOD($B16175,1)&gt;10.5/24,
IF(VLOOKUP(QUOTIENT($B16175,1),AUD!$A:$K,11,TRUE)=0,F16174,VLOOKUP(QUOTIENT($B16175,1),AUD!$A:$K,11,TRUE)),
F16174)</f>
        <v>1.04</v>
      </c>
      <c r="G16175" s="92">
        <f>IF(MOD($C16175,1)&gt;10.5/24,
IF(VLOOKUP(QUOTIENT($C16175,1),AUD!$A:$K,11,TRUE)=0,G16174,VLOOKUP(QUOTIENT($C16175,1),NZD!$A:$F,6,TRUE)),
G16174)</f>
        <v>1.49</v>
      </c>
      <c r="H16175" s="92">
        <f>IF(MOD($D16175,1)&gt;(11+55/60)/24,
IF(VLOOKUP(QUOTIENT($D16175,1),AUD!$A:$K,11,TRUE)=0,H16174,IFERROR(VLOOKUP(QUOTIENT($D16175,1),USD!$A:$B,2,TRUE),H16174)),
H16174)</f>
        <v>2.2557499999999999</v>
      </c>
      <c r="I16175" s="92">
        <f>IF(MOD($D16175,1)&gt;(11+55/60)/24,
IF(VLOOKUP(QUOTIENT($D16175,1),AUD!$A:$K,11,TRUE)=0,I16174,IFERROR(VLOOKUP(QUOTIENT($D16175,1),GBP!$A:$B,2,TRUE),I16174)),
I16174)</f>
        <v>0.78174999999999994</v>
      </c>
      <c r="J16175" s="92">
        <f>IF(MOD($D16175,1)&gt;(11+55/60)/24,
IF(VLOOKUP(QUOTIENT($D16175,1),AUD!$A:$K,11,TRUE)=0,J16174,IFERROR(VLOOKUP(QUOTIENT($D16175,1),EUR!$A:$B,2,TRUE),J16174)),
J16174)</f>
        <v>-0.42014000000000001</v>
      </c>
      <c r="K16175" s="92">
        <f>IF(MOD($D16175,1)&gt;(11+55/60)/24,
IF(VLOOKUP(QUOTIENT($D16175,1),AUD!$A:$K,11,TRUE)=0,K16174,IFERROR(VLOOKUP(QUOTIENT($D16175,1),JPY!$A:$B,2,TRUE),K16174)),
K16174)</f>
        <v>-7.2830000000000006E-2</v>
      </c>
      <c r="L16175" s="92">
        <f>IF(MOD($E16175,1)&gt;(11+55/60)/24,
IF(VLOOKUP(QUOTIENT($E16175,1),AUD!$A:$K,11,TRUE)=0,L16174,IFERROR(VLOOKUP(QUOTIENT($E16175,1),CAD!$A:$B,2,TRUE)*1,L16174)),
L16174)</f>
        <v>1.8400900000000002</v>
      </c>
    </row>
    <row r="16176" spans="1:12">
      <c r="A16176" s="94">
        <v>43672.041666666664</v>
      </c>
      <c r="B16176" s="94">
        <f>A16176+Timezone!$C$2/24+VLOOKUP(A16176,Timezone!$K:$L,2,TRUE)/24</f>
        <v>43672.458333333328</v>
      </c>
      <c r="C16176" s="94">
        <f>$A16176+Timezone!$C$3/24+VLOOKUP($A16176,Timezone!$M:$N,2,TRUE)/24</f>
        <v>43672.541666666664</v>
      </c>
      <c r="D16176" s="94">
        <f>$A16176+Timezone!$C$4/24+VLOOKUP($A16176,Timezone!$O:$P,2,TRUE)/24</f>
        <v>43672.083333333328</v>
      </c>
      <c r="E16176" s="94">
        <f>$A16176+Timezone!$C$5/24+VLOOKUP($A16176,Timezone!$Q:$R,2,TRUE)/24</f>
        <v>43671.875</v>
      </c>
      <c r="F16176" s="92">
        <f>IF(MOD($B16176,1)&gt;10.5/24,
IF(VLOOKUP(QUOTIENT($B16176,1),AUD!$A:$K,11,TRUE)=0,F16175,VLOOKUP(QUOTIENT($B16176,1),AUD!$A:$K,11,TRUE)),
F16175)</f>
        <v>1.02</v>
      </c>
      <c r="G16176" s="92">
        <f>IF(MOD($C16176,1)&gt;10.5/24,
IF(VLOOKUP(QUOTIENT($C16176,1),AUD!$A:$K,11,TRUE)=0,G16175,VLOOKUP(QUOTIENT($C16176,1),NZD!$A:$F,6,TRUE)),
G16175)</f>
        <v>1.49</v>
      </c>
      <c r="H16176" s="92">
        <f>IF(MOD($D16176,1)&gt;(11+55/60)/24,
IF(VLOOKUP(QUOTIENT($D16176,1),AUD!$A:$K,11,TRUE)=0,H16175,IFERROR(VLOOKUP(QUOTIENT($D16176,1),USD!$A:$B,2,TRUE),H16175)),
H16175)</f>
        <v>2.2557499999999999</v>
      </c>
      <c r="I16176" s="92">
        <f>IF(MOD($D16176,1)&gt;(11+55/60)/24,
IF(VLOOKUP(QUOTIENT($D16176,1),AUD!$A:$K,11,TRUE)=0,I16175,IFERROR(VLOOKUP(QUOTIENT($D16176,1),GBP!$A:$B,2,TRUE),I16175)),
I16175)</f>
        <v>0.78174999999999994</v>
      </c>
      <c r="J16176" s="92">
        <f>IF(MOD($D16176,1)&gt;(11+55/60)/24,
IF(VLOOKUP(QUOTIENT($D16176,1),AUD!$A:$K,11,TRUE)=0,J16175,IFERROR(VLOOKUP(QUOTIENT($D16176,1),EUR!$A:$B,2,TRUE),J16175)),
J16175)</f>
        <v>-0.42014000000000001</v>
      </c>
      <c r="K16176" s="92">
        <f>IF(MOD($D16176,1)&gt;(11+55/60)/24,
IF(VLOOKUP(QUOTIENT($D16176,1),AUD!$A:$K,11,TRUE)=0,K16175,IFERROR(VLOOKUP(QUOTIENT($D16176,1),JPY!$A:$B,2,TRUE),K16175)),
K16175)</f>
        <v>-7.2830000000000006E-2</v>
      </c>
      <c r="L16176" s="92">
        <f>IF(MOD($E16176,1)&gt;(11+55/60)/24,
IF(VLOOKUP(QUOTIENT($E16176,1),AUD!$A:$K,11,TRUE)=0,L16175,IFERROR(VLOOKUP(QUOTIENT($E16176,1),CAD!$A:$B,2,TRUE)*1,L16175)),
L16175)</f>
        <v>1.8400900000000002</v>
      </c>
    </row>
    <row r="16177" spans="1:12">
      <c r="A16177" s="94">
        <v>43672.125</v>
      </c>
      <c r="B16177" s="94">
        <f>A16177+Timezone!$C$2/24+VLOOKUP(A16177,Timezone!$K:$L,2,TRUE)/24</f>
        <v>43672.541666666664</v>
      </c>
      <c r="C16177" s="94">
        <f>$A16177+Timezone!$C$3/24+VLOOKUP($A16177,Timezone!$M:$N,2,TRUE)/24</f>
        <v>43672.625</v>
      </c>
      <c r="D16177" s="94">
        <f>$A16177+Timezone!$C$4/24+VLOOKUP($A16177,Timezone!$O:$P,2,TRUE)/24</f>
        <v>43672.166666666664</v>
      </c>
      <c r="E16177" s="94">
        <f>$A16177+Timezone!$C$5/24+VLOOKUP($A16177,Timezone!$Q:$R,2,TRUE)/24</f>
        <v>43671.958333333336</v>
      </c>
      <c r="F16177" s="92">
        <f>IF(MOD($B16177,1)&gt;10.5/24,
IF(VLOOKUP(QUOTIENT($B16177,1),AUD!$A:$K,11,TRUE)=0,F16176,VLOOKUP(QUOTIENT($B16177,1),AUD!$A:$K,11,TRUE)),
F16176)</f>
        <v>1.02</v>
      </c>
      <c r="G16177" s="92">
        <f>IF(MOD($C16177,1)&gt;10.5/24,
IF(VLOOKUP(QUOTIENT($C16177,1),AUD!$A:$K,11,TRUE)=0,G16176,VLOOKUP(QUOTIENT($C16177,1),NZD!$A:$F,6,TRUE)),
G16176)</f>
        <v>1.49</v>
      </c>
      <c r="H16177" s="92">
        <f>IF(MOD($D16177,1)&gt;(11+55/60)/24,
IF(VLOOKUP(QUOTIENT($D16177,1),AUD!$A:$K,11,TRUE)=0,H16176,IFERROR(VLOOKUP(QUOTIENT($D16177,1),USD!$A:$B,2,TRUE),H16176)),
H16176)</f>
        <v>2.2557499999999999</v>
      </c>
      <c r="I16177" s="92">
        <f>IF(MOD($D16177,1)&gt;(11+55/60)/24,
IF(VLOOKUP(QUOTIENT($D16177,1),AUD!$A:$K,11,TRUE)=0,I16176,IFERROR(VLOOKUP(QUOTIENT($D16177,1),GBP!$A:$B,2,TRUE),I16176)),
I16176)</f>
        <v>0.78174999999999994</v>
      </c>
      <c r="J16177" s="92">
        <f>IF(MOD($D16177,1)&gt;(11+55/60)/24,
IF(VLOOKUP(QUOTIENT($D16177,1),AUD!$A:$K,11,TRUE)=0,J16176,IFERROR(VLOOKUP(QUOTIENT($D16177,1),EUR!$A:$B,2,TRUE),J16176)),
J16176)</f>
        <v>-0.42014000000000001</v>
      </c>
      <c r="K16177" s="92">
        <f>IF(MOD($D16177,1)&gt;(11+55/60)/24,
IF(VLOOKUP(QUOTIENT($D16177,1),AUD!$A:$K,11,TRUE)=0,K16176,IFERROR(VLOOKUP(QUOTIENT($D16177,1),JPY!$A:$B,2,TRUE),K16176)),
K16176)</f>
        <v>-7.2830000000000006E-2</v>
      </c>
      <c r="L16177" s="92">
        <f>IF(MOD($E16177,1)&gt;(11+55/60)/24,
IF(VLOOKUP(QUOTIENT($E16177,1),AUD!$A:$K,11,TRUE)=0,L16176,IFERROR(VLOOKUP(QUOTIENT($E16177,1),CAD!$A:$B,2,TRUE)*1,L16176)),
L16176)</f>
        <v>1.8400900000000002</v>
      </c>
    </row>
    <row r="16178" spans="1:12">
      <c r="A16178" s="94">
        <v>43672.208333333336</v>
      </c>
      <c r="B16178" s="94">
        <f>A16178+Timezone!$C$2/24+VLOOKUP(A16178,Timezone!$K:$L,2,TRUE)/24</f>
        <v>43672.625</v>
      </c>
      <c r="C16178" s="94">
        <f>$A16178+Timezone!$C$3/24+VLOOKUP($A16178,Timezone!$M:$N,2,TRUE)/24</f>
        <v>43672.708333333336</v>
      </c>
      <c r="D16178" s="94">
        <f>$A16178+Timezone!$C$4/24+VLOOKUP($A16178,Timezone!$O:$P,2,TRUE)/24</f>
        <v>43672.25</v>
      </c>
      <c r="E16178" s="94">
        <f>$A16178+Timezone!$C$5/24+VLOOKUP($A16178,Timezone!$Q:$R,2,TRUE)/24</f>
        <v>43672.041666666672</v>
      </c>
      <c r="F16178" s="92">
        <f>IF(MOD($B16178,1)&gt;10.5/24,
IF(VLOOKUP(QUOTIENT($B16178,1),AUD!$A:$K,11,TRUE)=0,F16177,VLOOKUP(QUOTIENT($B16178,1),AUD!$A:$K,11,TRUE)),
F16177)</f>
        <v>1.02</v>
      </c>
      <c r="G16178" s="92">
        <f>IF(MOD($C16178,1)&gt;10.5/24,
IF(VLOOKUP(QUOTIENT($C16178,1),AUD!$A:$K,11,TRUE)=0,G16177,VLOOKUP(QUOTIENT($C16178,1),NZD!$A:$F,6,TRUE)),
G16177)</f>
        <v>1.49</v>
      </c>
      <c r="H16178" s="92">
        <f>IF(MOD($D16178,1)&gt;(11+55/60)/24,
IF(VLOOKUP(QUOTIENT($D16178,1),AUD!$A:$K,11,TRUE)=0,H16177,IFERROR(VLOOKUP(QUOTIENT($D16178,1),USD!$A:$B,2,TRUE),H16177)),
H16177)</f>
        <v>2.2557499999999999</v>
      </c>
      <c r="I16178" s="92">
        <f>IF(MOD($D16178,1)&gt;(11+55/60)/24,
IF(VLOOKUP(QUOTIENT($D16178,1),AUD!$A:$K,11,TRUE)=0,I16177,IFERROR(VLOOKUP(QUOTIENT($D16178,1),GBP!$A:$B,2,TRUE),I16177)),
I16177)</f>
        <v>0.78174999999999994</v>
      </c>
      <c r="J16178" s="92">
        <f>IF(MOD($D16178,1)&gt;(11+55/60)/24,
IF(VLOOKUP(QUOTIENT($D16178,1),AUD!$A:$K,11,TRUE)=0,J16177,IFERROR(VLOOKUP(QUOTIENT($D16178,1),EUR!$A:$B,2,TRUE),J16177)),
J16177)</f>
        <v>-0.42014000000000001</v>
      </c>
      <c r="K16178" s="92">
        <f>IF(MOD($D16178,1)&gt;(11+55/60)/24,
IF(VLOOKUP(QUOTIENT($D16178,1),AUD!$A:$K,11,TRUE)=0,K16177,IFERROR(VLOOKUP(QUOTIENT($D16178,1),JPY!$A:$B,2,TRUE),K16177)),
K16177)</f>
        <v>-7.2830000000000006E-2</v>
      </c>
      <c r="L16178" s="92">
        <f>IF(MOD($E16178,1)&gt;(11+55/60)/24,
IF(VLOOKUP(QUOTIENT($E16178,1),AUD!$A:$K,11,TRUE)=0,L16177,IFERROR(VLOOKUP(QUOTIENT($E16178,1),CAD!$A:$B,2,TRUE)*1,L16177)),
L16177)</f>
        <v>1.8400900000000002</v>
      </c>
    </row>
    <row r="16179" spans="1:12">
      <c r="A16179" s="94">
        <v>43672.291666666664</v>
      </c>
      <c r="B16179" s="94">
        <f>A16179+Timezone!$C$2/24+VLOOKUP(A16179,Timezone!$K:$L,2,TRUE)/24</f>
        <v>43672.708333333328</v>
      </c>
      <c r="C16179" s="94">
        <f>$A16179+Timezone!$C$3/24+VLOOKUP($A16179,Timezone!$M:$N,2,TRUE)/24</f>
        <v>43672.791666666664</v>
      </c>
      <c r="D16179" s="94">
        <f>$A16179+Timezone!$C$4/24+VLOOKUP($A16179,Timezone!$O:$P,2,TRUE)/24</f>
        <v>43672.333333333328</v>
      </c>
      <c r="E16179" s="94">
        <f>$A16179+Timezone!$C$5/24+VLOOKUP($A16179,Timezone!$Q:$R,2,TRUE)/24</f>
        <v>43672.125</v>
      </c>
      <c r="F16179" s="92">
        <f>IF(MOD($B16179,1)&gt;10.5/24,
IF(VLOOKUP(QUOTIENT($B16179,1),AUD!$A:$K,11,TRUE)=0,F16178,VLOOKUP(QUOTIENT($B16179,1),AUD!$A:$K,11,TRUE)),
F16178)</f>
        <v>1.02</v>
      </c>
      <c r="G16179" s="92">
        <f>IF(MOD($C16179,1)&gt;10.5/24,
IF(VLOOKUP(QUOTIENT($C16179,1),AUD!$A:$K,11,TRUE)=0,G16178,VLOOKUP(QUOTIENT($C16179,1),NZD!$A:$F,6,TRUE)),
G16178)</f>
        <v>1.49</v>
      </c>
      <c r="H16179" s="92">
        <f>IF(MOD($D16179,1)&gt;(11+55/60)/24,
IF(VLOOKUP(QUOTIENT($D16179,1),AUD!$A:$K,11,TRUE)=0,H16178,IFERROR(VLOOKUP(QUOTIENT($D16179,1),USD!$A:$B,2,TRUE),H16178)),
H16178)</f>
        <v>2.2557499999999999</v>
      </c>
      <c r="I16179" s="92">
        <f>IF(MOD($D16179,1)&gt;(11+55/60)/24,
IF(VLOOKUP(QUOTIENT($D16179,1),AUD!$A:$K,11,TRUE)=0,I16178,IFERROR(VLOOKUP(QUOTIENT($D16179,1),GBP!$A:$B,2,TRUE),I16178)),
I16178)</f>
        <v>0.78174999999999994</v>
      </c>
      <c r="J16179" s="92">
        <f>IF(MOD($D16179,1)&gt;(11+55/60)/24,
IF(VLOOKUP(QUOTIENT($D16179,1),AUD!$A:$K,11,TRUE)=0,J16178,IFERROR(VLOOKUP(QUOTIENT($D16179,1),EUR!$A:$B,2,TRUE),J16178)),
J16178)</f>
        <v>-0.42014000000000001</v>
      </c>
      <c r="K16179" s="92">
        <f>IF(MOD($D16179,1)&gt;(11+55/60)/24,
IF(VLOOKUP(QUOTIENT($D16179,1),AUD!$A:$K,11,TRUE)=0,K16178,IFERROR(VLOOKUP(QUOTIENT($D16179,1),JPY!$A:$B,2,TRUE),K16178)),
K16178)</f>
        <v>-7.2830000000000006E-2</v>
      </c>
      <c r="L16179" s="92">
        <f>IF(MOD($E16179,1)&gt;(11+55/60)/24,
IF(VLOOKUP(QUOTIENT($E16179,1),AUD!$A:$K,11,TRUE)=0,L16178,IFERROR(VLOOKUP(QUOTIENT($E16179,1),CAD!$A:$B,2,TRUE)*1,L16178)),
L16178)</f>
        <v>1.8400900000000002</v>
      </c>
    </row>
    <row r="16180" spans="1:12">
      <c r="A16180" s="94">
        <v>43672.375</v>
      </c>
      <c r="B16180" s="94">
        <f>A16180+Timezone!$C$2/24+VLOOKUP(A16180,Timezone!$K:$L,2,TRUE)/24</f>
        <v>43672.791666666664</v>
      </c>
      <c r="C16180" s="94">
        <f>$A16180+Timezone!$C$3/24+VLOOKUP($A16180,Timezone!$M:$N,2,TRUE)/24</f>
        <v>43672.875</v>
      </c>
      <c r="D16180" s="94">
        <f>$A16180+Timezone!$C$4/24+VLOOKUP($A16180,Timezone!$O:$P,2,TRUE)/24</f>
        <v>43672.416666666664</v>
      </c>
      <c r="E16180" s="94">
        <f>$A16180+Timezone!$C$5/24+VLOOKUP($A16180,Timezone!$Q:$R,2,TRUE)/24</f>
        <v>43672.208333333336</v>
      </c>
      <c r="F16180" s="92">
        <f>IF(MOD($B16180,1)&gt;10.5/24,
IF(VLOOKUP(QUOTIENT($B16180,1),AUD!$A:$K,11,TRUE)=0,F16179,VLOOKUP(QUOTIENT($B16180,1),AUD!$A:$K,11,TRUE)),
F16179)</f>
        <v>1.02</v>
      </c>
      <c r="G16180" s="92">
        <f>IF(MOD($C16180,1)&gt;10.5/24,
IF(VLOOKUP(QUOTIENT($C16180,1),AUD!$A:$K,11,TRUE)=0,G16179,VLOOKUP(QUOTIENT($C16180,1),NZD!$A:$F,6,TRUE)),
G16179)</f>
        <v>1.49</v>
      </c>
      <c r="H16180" s="92">
        <f>IF(MOD($D16180,1)&gt;(11+55/60)/24,
IF(VLOOKUP(QUOTIENT($D16180,1),AUD!$A:$K,11,TRUE)=0,H16179,IFERROR(VLOOKUP(QUOTIENT($D16180,1),USD!$A:$B,2,TRUE),H16179)),
H16179)</f>
        <v>2.2557499999999999</v>
      </c>
      <c r="I16180" s="92">
        <f>IF(MOD($D16180,1)&gt;(11+55/60)/24,
IF(VLOOKUP(QUOTIENT($D16180,1),AUD!$A:$K,11,TRUE)=0,I16179,IFERROR(VLOOKUP(QUOTIENT($D16180,1),GBP!$A:$B,2,TRUE),I16179)),
I16179)</f>
        <v>0.78174999999999994</v>
      </c>
      <c r="J16180" s="92">
        <f>IF(MOD($D16180,1)&gt;(11+55/60)/24,
IF(VLOOKUP(QUOTIENT($D16180,1),AUD!$A:$K,11,TRUE)=0,J16179,IFERROR(VLOOKUP(QUOTIENT($D16180,1),EUR!$A:$B,2,TRUE),J16179)),
J16179)</f>
        <v>-0.42014000000000001</v>
      </c>
      <c r="K16180" s="92">
        <f>IF(MOD($D16180,1)&gt;(11+55/60)/24,
IF(VLOOKUP(QUOTIENT($D16180,1),AUD!$A:$K,11,TRUE)=0,K16179,IFERROR(VLOOKUP(QUOTIENT($D16180,1),JPY!$A:$B,2,TRUE),K16179)),
K16179)</f>
        <v>-7.2830000000000006E-2</v>
      </c>
      <c r="L16180" s="92">
        <f>IF(MOD($E16180,1)&gt;(11+55/60)/24,
IF(VLOOKUP(QUOTIENT($E16180,1),AUD!$A:$K,11,TRUE)=0,L16179,IFERROR(VLOOKUP(QUOTIENT($E16180,1),CAD!$A:$B,2,TRUE)*1,L16179)),
L16179)</f>
        <v>1.8400900000000002</v>
      </c>
    </row>
    <row r="16181" spans="1:12">
      <c r="A16181" s="94">
        <v>43672.458333333336</v>
      </c>
      <c r="B16181" s="94">
        <f>A16181+Timezone!$C$2/24+VLOOKUP(A16181,Timezone!$K:$L,2,TRUE)/24</f>
        <v>43672.875</v>
      </c>
      <c r="C16181" s="94">
        <f>$A16181+Timezone!$C$3/24+VLOOKUP($A16181,Timezone!$M:$N,2,TRUE)/24</f>
        <v>43672.958333333336</v>
      </c>
      <c r="D16181" s="94">
        <f>$A16181+Timezone!$C$4/24+VLOOKUP($A16181,Timezone!$O:$P,2,TRUE)/24</f>
        <v>43672.5</v>
      </c>
      <c r="E16181" s="94">
        <f>$A16181+Timezone!$C$5/24+VLOOKUP($A16181,Timezone!$Q:$R,2,TRUE)/24</f>
        <v>43672.291666666672</v>
      </c>
      <c r="F16181" s="92">
        <f>IF(MOD($B16181,1)&gt;10.5/24,
IF(VLOOKUP(QUOTIENT($B16181,1),AUD!$A:$K,11,TRUE)=0,F16180,VLOOKUP(QUOTIENT($B16181,1),AUD!$A:$K,11,TRUE)),
F16180)</f>
        <v>1.02</v>
      </c>
      <c r="G16181" s="92">
        <f>IF(MOD($C16181,1)&gt;10.5/24,
IF(VLOOKUP(QUOTIENT($C16181,1),AUD!$A:$K,11,TRUE)=0,G16180,VLOOKUP(QUOTIENT($C16181,1),NZD!$A:$F,6,TRUE)),
G16180)</f>
        <v>1.49</v>
      </c>
      <c r="H16181" s="92">
        <f>IF(MOD($D16181,1)&gt;(11+55/60)/24,
IF(VLOOKUP(QUOTIENT($D16181,1),AUD!$A:$K,11,TRUE)=0,H16180,IFERROR(VLOOKUP(QUOTIENT($D16181,1),USD!$A:$B,2,TRUE),H16180)),
H16180)</f>
        <v>2.2657500000000002</v>
      </c>
      <c r="I16181" s="92">
        <f>IF(MOD($D16181,1)&gt;(11+55/60)/24,
IF(VLOOKUP(QUOTIENT($D16181,1),AUD!$A:$K,11,TRUE)=0,I16180,IFERROR(VLOOKUP(QUOTIENT($D16181,1),GBP!$A:$B,2,TRUE),I16180)),
I16180)</f>
        <v>0.78325</v>
      </c>
      <c r="J16181" s="92">
        <f>IF(MOD($D16181,1)&gt;(11+55/60)/24,
IF(VLOOKUP(QUOTIENT($D16181,1),AUD!$A:$K,11,TRUE)=0,J16180,IFERROR(VLOOKUP(QUOTIENT($D16181,1),EUR!$A:$B,2,TRUE),J16180)),
J16180)</f>
        <v>-0.40114</v>
      </c>
      <c r="K16181" s="92">
        <f>IF(MOD($D16181,1)&gt;(11+55/60)/24,
IF(VLOOKUP(QUOTIENT($D16181,1),AUD!$A:$K,11,TRUE)=0,K16180,IFERROR(VLOOKUP(QUOTIENT($D16181,1),JPY!$A:$B,2,TRUE),K16180)),
K16180)</f>
        <v>-7.3330000000000006E-2</v>
      </c>
      <c r="L16181" s="92">
        <f>IF(MOD($E16181,1)&gt;(11+55/60)/24,
IF(VLOOKUP(QUOTIENT($E16181,1),AUD!$A:$K,11,TRUE)=0,L16180,IFERROR(VLOOKUP(QUOTIENT($E16181,1),CAD!$A:$B,2,TRUE)*1,L16180)),
L16180)</f>
        <v>1.8400900000000002</v>
      </c>
    </row>
    <row r="16182" spans="1:12">
      <c r="A16182" s="94">
        <v>43672.541666666664</v>
      </c>
      <c r="B16182" s="94">
        <f>A16182+Timezone!$C$2/24+VLOOKUP(A16182,Timezone!$K:$L,2,TRUE)/24</f>
        <v>43672.958333333328</v>
      </c>
      <c r="C16182" s="94">
        <f>$A16182+Timezone!$C$3/24+VLOOKUP($A16182,Timezone!$M:$N,2,TRUE)/24</f>
        <v>43673.041666666664</v>
      </c>
      <c r="D16182" s="94">
        <f>$A16182+Timezone!$C$4/24+VLOOKUP($A16182,Timezone!$O:$P,2,TRUE)/24</f>
        <v>43672.583333333328</v>
      </c>
      <c r="E16182" s="94">
        <f>$A16182+Timezone!$C$5/24+VLOOKUP($A16182,Timezone!$Q:$R,2,TRUE)/24</f>
        <v>43672.375</v>
      </c>
      <c r="F16182" s="92">
        <f>IF(MOD($B16182,1)&gt;10.5/24,
IF(VLOOKUP(QUOTIENT($B16182,1),AUD!$A:$K,11,TRUE)=0,F16181,VLOOKUP(QUOTIENT($B16182,1),AUD!$A:$K,11,TRUE)),
F16181)</f>
        <v>1.02</v>
      </c>
      <c r="G16182" s="92">
        <f>IF(MOD($C16182,1)&gt;10.5/24,
IF(VLOOKUP(QUOTIENT($C16182,1),AUD!$A:$K,11,TRUE)=0,G16181,VLOOKUP(QUOTIENT($C16182,1),NZD!$A:$F,6,TRUE)),
G16181)</f>
        <v>1.49</v>
      </c>
      <c r="H16182" s="92">
        <f>IF(MOD($D16182,1)&gt;(11+55/60)/24,
IF(VLOOKUP(QUOTIENT($D16182,1),AUD!$A:$K,11,TRUE)=0,H16181,IFERROR(VLOOKUP(QUOTIENT($D16182,1),USD!$A:$B,2,TRUE),H16181)),
H16181)</f>
        <v>2.2657500000000002</v>
      </c>
      <c r="I16182" s="92">
        <f>IF(MOD($D16182,1)&gt;(11+55/60)/24,
IF(VLOOKUP(QUOTIENT($D16182,1),AUD!$A:$K,11,TRUE)=0,I16181,IFERROR(VLOOKUP(QUOTIENT($D16182,1),GBP!$A:$B,2,TRUE),I16181)),
I16181)</f>
        <v>0.78325</v>
      </c>
      <c r="J16182" s="92">
        <f>IF(MOD($D16182,1)&gt;(11+55/60)/24,
IF(VLOOKUP(QUOTIENT($D16182,1),AUD!$A:$K,11,TRUE)=0,J16181,IFERROR(VLOOKUP(QUOTIENT($D16182,1),EUR!$A:$B,2,TRUE),J16181)),
J16181)</f>
        <v>-0.40114</v>
      </c>
      <c r="K16182" s="92">
        <f>IF(MOD($D16182,1)&gt;(11+55/60)/24,
IF(VLOOKUP(QUOTIENT($D16182,1),AUD!$A:$K,11,TRUE)=0,K16181,IFERROR(VLOOKUP(QUOTIENT($D16182,1),JPY!$A:$B,2,TRUE),K16181)),
K16181)</f>
        <v>-7.3330000000000006E-2</v>
      </c>
      <c r="L16182" s="92">
        <f>IF(MOD($E16182,1)&gt;(11+55/60)/24,
IF(VLOOKUP(QUOTIENT($E16182,1),AUD!$A:$K,11,TRUE)=0,L16181,IFERROR(VLOOKUP(QUOTIENT($E16182,1),CAD!$A:$B,2,TRUE)*1,L16181)),
L16181)</f>
        <v>1.8400900000000002</v>
      </c>
    </row>
    <row r="16183" spans="1:12">
      <c r="A16183" s="94">
        <v>43672.625</v>
      </c>
      <c r="B16183" s="94">
        <f>A16183+Timezone!$C$2/24+VLOOKUP(A16183,Timezone!$K:$L,2,TRUE)/24</f>
        <v>43673.041666666664</v>
      </c>
      <c r="C16183" s="94">
        <f>$A16183+Timezone!$C$3/24+VLOOKUP($A16183,Timezone!$M:$N,2,TRUE)/24</f>
        <v>43673.125</v>
      </c>
      <c r="D16183" s="94">
        <f>$A16183+Timezone!$C$4/24+VLOOKUP($A16183,Timezone!$O:$P,2,TRUE)/24</f>
        <v>43672.666666666664</v>
      </c>
      <c r="E16183" s="94">
        <f>$A16183+Timezone!$C$5/24+VLOOKUP($A16183,Timezone!$Q:$R,2,TRUE)/24</f>
        <v>43672.458333333336</v>
      </c>
      <c r="F16183" s="92">
        <f>IF(MOD($B16183,1)&gt;10.5/24,
IF(VLOOKUP(QUOTIENT($B16183,1),AUD!$A:$K,11,TRUE)=0,F16182,VLOOKUP(QUOTIENT($B16183,1),AUD!$A:$K,11,TRUE)),
F16182)</f>
        <v>1.02</v>
      </c>
      <c r="G16183" s="92">
        <f>IF(MOD($C16183,1)&gt;10.5/24,
IF(VLOOKUP(QUOTIENT($C16183,1),AUD!$A:$K,11,TRUE)=0,G16182,VLOOKUP(QUOTIENT($C16183,1),NZD!$A:$F,6,TRUE)),
G16182)</f>
        <v>1.49</v>
      </c>
      <c r="H16183" s="92">
        <f>IF(MOD($D16183,1)&gt;(11+55/60)/24,
IF(VLOOKUP(QUOTIENT($D16183,1),AUD!$A:$K,11,TRUE)=0,H16182,IFERROR(VLOOKUP(QUOTIENT($D16183,1),USD!$A:$B,2,TRUE),H16182)),
H16182)</f>
        <v>2.2657500000000002</v>
      </c>
      <c r="I16183" s="92">
        <f>IF(MOD($D16183,1)&gt;(11+55/60)/24,
IF(VLOOKUP(QUOTIENT($D16183,1),AUD!$A:$K,11,TRUE)=0,I16182,IFERROR(VLOOKUP(QUOTIENT($D16183,1),GBP!$A:$B,2,TRUE),I16182)),
I16182)</f>
        <v>0.78325</v>
      </c>
      <c r="J16183" s="92">
        <f>IF(MOD($D16183,1)&gt;(11+55/60)/24,
IF(VLOOKUP(QUOTIENT($D16183,1),AUD!$A:$K,11,TRUE)=0,J16182,IFERROR(VLOOKUP(QUOTIENT($D16183,1),EUR!$A:$B,2,TRUE),J16182)),
J16182)</f>
        <v>-0.40114</v>
      </c>
      <c r="K16183" s="92">
        <f>IF(MOD($D16183,1)&gt;(11+55/60)/24,
IF(VLOOKUP(QUOTIENT($D16183,1),AUD!$A:$K,11,TRUE)=0,K16182,IFERROR(VLOOKUP(QUOTIENT($D16183,1),JPY!$A:$B,2,TRUE),K16182)),
K16182)</f>
        <v>-7.3330000000000006E-2</v>
      </c>
      <c r="L16183" s="92">
        <f>IF(MOD($E16183,1)&gt;(11+55/60)/24,
IF(VLOOKUP(QUOTIENT($E16183,1),AUD!$A:$K,11,TRUE)=0,L16182,IFERROR(VLOOKUP(QUOTIENT($E16183,1),CAD!$A:$B,2,TRUE)*1,L16182)),
L16182)</f>
        <v>1.8400900000000002</v>
      </c>
    </row>
    <row r="16184" spans="1:12">
      <c r="A16184" s="94">
        <v>43672.708333333336</v>
      </c>
      <c r="B16184" s="94">
        <f>A16184+Timezone!$C$2/24+VLOOKUP(A16184,Timezone!$K:$L,2,TRUE)/24</f>
        <v>43673.125</v>
      </c>
      <c r="C16184" s="94">
        <f>$A16184+Timezone!$C$3/24+VLOOKUP($A16184,Timezone!$M:$N,2,TRUE)/24</f>
        <v>43673.208333333336</v>
      </c>
      <c r="D16184" s="94">
        <f>$A16184+Timezone!$C$4/24+VLOOKUP($A16184,Timezone!$O:$P,2,TRUE)/24</f>
        <v>43672.75</v>
      </c>
      <c r="E16184" s="94">
        <f>$A16184+Timezone!$C$5/24+VLOOKUP($A16184,Timezone!$Q:$R,2,TRUE)/24</f>
        <v>43672.541666666672</v>
      </c>
      <c r="F16184" s="92">
        <f>IF(MOD($B16184,1)&gt;10.5/24,
IF(VLOOKUP(QUOTIENT($B16184,1),AUD!$A:$K,11,TRUE)=0,F16183,VLOOKUP(QUOTIENT($B16184,1),AUD!$A:$K,11,TRUE)),
F16183)</f>
        <v>1.02</v>
      </c>
      <c r="G16184" s="92">
        <f>IF(MOD($C16184,1)&gt;10.5/24,
IF(VLOOKUP(QUOTIENT($C16184,1),AUD!$A:$K,11,TRUE)=0,G16183,VLOOKUP(QUOTIENT($C16184,1),NZD!$A:$F,6,TRUE)),
G16183)</f>
        <v>1.49</v>
      </c>
      <c r="H16184" s="92">
        <f>IF(MOD($D16184,1)&gt;(11+55/60)/24,
IF(VLOOKUP(QUOTIENT($D16184,1),AUD!$A:$K,11,TRUE)=0,H16183,IFERROR(VLOOKUP(QUOTIENT($D16184,1),USD!$A:$B,2,TRUE),H16183)),
H16183)</f>
        <v>2.2657500000000002</v>
      </c>
      <c r="I16184" s="92">
        <f>IF(MOD($D16184,1)&gt;(11+55/60)/24,
IF(VLOOKUP(QUOTIENT($D16184,1),AUD!$A:$K,11,TRUE)=0,I16183,IFERROR(VLOOKUP(QUOTIENT($D16184,1),GBP!$A:$B,2,TRUE),I16183)),
I16183)</f>
        <v>0.78325</v>
      </c>
      <c r="J16184" s="92">
        <f>IF(MOD($D16184,1)&gt;(11+55/60)/24,
IF(VLOOKUP(QUOTIENT($D16184,1),AUD!$A:$K,11,TRUE)=0,J16183,IFERROR(VLOOKUP(QUOTIENT($D16184,1),EUR!$A:$B,2,TRUE),J16183)),
J16183)</f>
        <v>-0.40114</v>
      </c>
      <c r="K16184" s="92">
        <f>IF(MOD($D16184,1)&gt;(11+55/60)/24,
IF(VLOOKUP(QUOTIENT($D16184,1),AUD!$A:$K,11,TRUE)=0,K16183,IFERROR(VLOOKUP(QUOTIENT($D16184,1),JPY!$A:$B,2,TRUE),K16183)),
K16183)</f>
        <v>-7.3330000000000006E-2</v>
      </c>
      <c r="L16184" s="92">
        <f>IF(MOD($E16184,1)&gt;(11+55/60)/24,
IF(VLOOKUP(QUOTIENT($E16184,1),AUD!$A:$K,11,TRUE)=0,L16183,IFERROR(VLOOKUP(QUOTIENT($E16184,1),CAD!$A:$B,2,TRUE)*1,L16183)),
L16183)</f>
        <v>1.8454000000000002</v>
      </c>
    </row>
    <row r="16185" spans="1:12">
      <c r="A16185" s="94">
        <v>43672.791666666664</v>
      </c>
      <c r="B16185" s="94">
        <f>A16185+Timezone!$C$2/24+VLOOKUP(A16185,Timezone!$K:$L,2,TRUE)/24</f>
        <v>43673.208333333328</v>
      </c>
      <c r="C16185" s="94">
        <f>$A16185+Timezone!$C$3/24+VLOOKUP($A16185,Timezone!$M:$N,2,TRUE)/24</f>
        <v>43673.291666666664</v>
      </c>
      <c r="D16185" s="94">
        <f>$A16185+Timezone!$C$4/24+VLOOKUP($A16185,Timezone!$O:$P,2,TRUE)/24</f>
        <v>43672.833333333328</v>
      </c>
      <c r="E16185" s="94">
        <f>$A16185+Timezone!$C$5/24+VLOOKUP($A16185,Timezone!$Q:$R,2,TRUE)/24</f>
        <v>43672.625</v>
      </c>
      <c r="F16185" s="92">
        <f>IF(MOD($B16185,1)&gt;10.5/24,
IF(VLOOKUP(QUOTIENT($B16185,1),AUD!$A:$K,11,TRUE)=0,F16184,VLOOKUP(QUOTIENT($B16185,1),AUD!$A:$K,11,TRUE)),
F16184)</f>
        <v>1.02</v>
      </c>
      <c r="G16185" s="92">
        <f>IF(MOD($C16185,1)&gt;10.5/24,
IF(VLOOKUP(QUOTIENT($C16185,1),AUD!$A:$K,11,TRUE)=0,G16184,VLOOKUP(QUOTIENT($C16185,1),NZD!$A:$F,6,TRUE)),
G16184)</f>
        <v>1.49</v>
      </c>
      <c r="H16185" s="92">
        <f>IF(MOD($D16185,1)&gt;(11+55/60)/24,
IF(VLOOKUP(QUOTIENT($D16185,1),AUD!$A:$K,11,TRUE)=0,H16184,IFERROR(VLOOKUP(QUOTIENT($D16185,1),USD!$A:$B,2,TRUE),H16184)),
H16184)</f>
        <v>2.2657500000000002</v>
      </c>
      <c r="I16185" s="92">
        <f>IF(MOD($D16185,1)&gt;(11+55/60)/24,
IF(VLOOKUP(QUOTIENT($D16185,1),AUD!$A:$K,11,TRUE)=0,I16184,IFERROR(VLOOKUP(QUOTIENT($D16185,1),GBP!$A:$B,2,TRUE),I16184)),
I16184)</f>
        <v>0.78325</v>
      </c>
      <c r="J16185" s="92">
        <f>IF(MOD($D16185,1)&gt;(11+55/60)/24,
IF(VLOOKUP(QUOTIENT($D16185,1),AUD!$A:$K,11,TRUE)=0,J16184,IFERROR(VLOOKUP(QUOTIENT($D16185,1),EUR!$A:$B,2,TRUE),J16184)),
J16184)</f>
        <v>-0.40114</v>
      </c>
      <c r="K16185" s="92">
        <f>IF(MOD($D16185,1)&gt;(11+55/60)/24,
IF(VLOOKUP(QUOTIENT($D16185,1),AUD!$A:$K,11,TRUE)=0,K16184,IFERROR(VLOOKUP(QUOTIENT($D16185,1),JPY!$A:$B,2,TRUE),K16184)),
K16184)</f>
        <v>-7.3330000000000006E-2</v>
      </c>
      <c r="L16185" s="92">
        <f>IF(MOD($E16185,1)&gt;(11+55/60)/24,
IF(VLOOKUP(QUOTIENT($E16185,1),AUD!$A:$K,11,TRUE)=0,L16184,IFERROR(VLOOKUP(QUOTIENT($E16185,1),CAD!$A:$B,2,TRUE)*1,L16184)),
L16184)</f>
        <v>1.8454000000000002</v>
      </c>
    </row>
    <row r="16186" spans="1:12">
      <c r="A16186" s="94">
        <v>43674.791666666664</v>
      </c>
      <c r="B16186" s="94">
        <f>A16186+Timezone!$C$2/24+VLOOKUP(A16186,Timezone!$K:$L,2,TRUE)/24</f>
        <v>43675.208333333328</v>
      </c>
      <c r="C16186" s="94">
        <f>$A16186+Timezone!$C$3/24+VLOOKUP($A16186,Timezone!$M:$N,2,TRUE)/24</f>
        <v>43675.291666666664</v>
      </c>
      <c r="D16186" s="94">
        <f>$A16186+Timezone!$C$4/24+VLOOKUP($A16186,Timezone!$O:$P,2,TRUE)/24</f>
        <v>43674.833333333328</v>
      </c>
      <c r="E16186" s="94">
        <f>$A16186+Timezone!$C$5/24+VLOOKUP($A16186,Timezone!$Q:$R,2,TRUE)/24</f>
        <v>43674.625</v>
      </c>
      <c r="F16186" s="92">
        <f>IF(MOD($B16186,1)&gt;10.5/24,
IF(VLOOKUP(QUOTIENT($B16186,1),AUD!$A:$K,11,TRUE)=0,F16185,VLOOKUP(QUOTIENT($B16186,1),AUD!$A:$K,11,TRUE)),
F16185)</f>
        <v>1.02</v>
      </c>
      <c r="G16186" s="92">
        <f>IF(MOD($C16186,1)&gt;10.5/24,
IF(VLOOKUP(QUOTIENT($C16186,1),AUD!$A:$K,11,TRUE)=0,G16185,VLOOKUP(QUOTIENT($C16186,1),NZD!$A:$F,6,TRUE)),
G16185)</f>
        <v>1.49</v>
      </c>
      <c r="H16186" s="92">
        <f>IF(MOD($D16186,1)&gt;(11+55/60)/24,
IF(VLOOKUP(QUOTIENT($D16186,1),AUD!$A:$K,11,TRUE)=0,H16185,IFERROR(VLOOKUP(QUOTIENT($D16186,1),USD!$A:$B,2,TRUE),H16185)),
H16185)</f>
        <v>2.2657500000000002</v>
      </c>
      <c r="I16186" s="92">
        <f>IF(MOD($D16186,1)&gt;(11+55/60)/24,
IF(VLOOKUP(QUOTIENT($D16186,1),AUD!$A:$K,11,TRUE)=0,I16185,IFERROR(VLOOKUP(QUOTIENT($D16186,1),GBP!$A:$B,2,TRUE),I16185)),
I16185)</f>
        <v>0.78325</v>
      </c>
      <c r="J16186" s="92">
        <f>IF(MOD($D16186,1)&gt;(11+55/60)/24,
IF(VLOOKUP(QUOTIENT($D16186,1),AUD!$A:$K,11,TRUE)=0,J16185,IFERROR(VLOOKUP(QUOTIENT($D16186,1),EUR!$A:$B,2,TRUE),J16185)),
J16185)</f>
        <v>-0.40114</v>
      </c>
      <c r="K16186" s="92">
        <f>IF(MOD($D16186,1)&gt;(11+55/60)/24,
IF(VLOOKUP(QUOTIENT($D16186,1),AUD!$A:$K,11,TRUE)=0,K16185,IFERROR(VLOOKUP(QUOTIENT($D16186,1),JPY!$A:$B,2,TRUE),K16185)),
K16185)</f>
        <v>-7.3330000000000006E-2</v>
      </c>
      <c r="L16186" s="92">
        <f>IF(MOD($E16186,1)&gt;(11+55/60)/24,
IF(VLOOKUP(QUOTIENT($E16186,1),AUD!$A:$K,11,TRUE)=0,L16185,IFERROR(VLOOKUP(QUOTIENT($E16186,1),CAD!$A:$B,2,TRUE)*1,L16185)),
L16185)</f>
        <v>1.8454000000000002</v>
      </c>
    </row>
    <row r="16187" spans="1:12">
      <c r="A16187" s="94">
        <v>43674.875</v>
      </c>
      <c r="B16187" s="94">
        <f>A16187+Timezone!$C$2/24+VLOOKUP(A16187,Timezone!$K:$L,2,TRUE)/24</f>
        <v>43675.291666666664</v>
      </c>
      <c r="C16187" s="94">
        <f>$A16187+Timezone!$C$3/24+VLOOKUP($A16187,Timezone!$M:$N,2,TRUE)/24</f>
        <v>43675.375</v>
      </c>
      <c r="D16187" s="94">
        <f>$A16187+Timezone!$C$4/24+VLOOKUP($A16187,Timezone!$O:$P,2,TRUE)/24</f>
        <v>43674.916666666664</v>
      </c>
      <c r="E16187" s="94">
        <f>$A16187+Timezone!$C$5/24+VLOOKUP($A16187,Timezone!$Q:$R,2,TRUE)/24</f>
        <v>43674.708333333336</v>
      </c>
      <c r="F16187" s="92">
        <f>IF(MOD($B16187,1)&gt;10.5/24,
IF(VLOOKUP(QUOTIENT($B16187,1),AUD!$A:$K,11,TRUE)=0,F16186,VLOOKUP(QUOTIENT($B16187,1),AUD!$A:$K,11,TRUE)),
F16186)</f>
        <v>1.02</v>
      </c>
      <c r="G16187" s="92">
        <f>IF(MOD($C16187,1)&gt;10.5/24,
IF(VLOOKUP(QUOTIENT($C16187,1),AUD!$A:$K,11,TRUE)=0,G16186,VLOOKUP(QUOTIENT($C16187,1),NZD!$A:$F,6,TRUE)),
G16186)</f>
        <v>1.49</v>
      </c>
      <c r="H16187" s="92">
        <f>IF(MOD($D16187,1)&gt;(11+55/60)/24,
IF(VLOOKUP(QUOTIENT($D16187,1),AUD!$A:$K,11,TRUE)=0,H16186,IFERROR(VLOOKUP(QUOTIENT($D16187,1),USD!$A:$B,2,TRUE),H16186)),
H16186)</f>
        <v>2.2657500000000002</v>
      </c>
      <c r="I16187" s="92">
        <f>IF(MOD($D16187,1)&gt;(11+55/60)/24,
IF(VLOOKUP(QUOTIENT($D16187,1),AUD!$A:$K,11,TRUE)=0,I16186,IFERROR(VLOOKUP(QUOTIENT($D16187,1),GBP!$A:$B,2,TRUE),I16186)),
I16186)</f>
        <v>0.78325</v>
      </c>
      <c r="J16187" s="92">
        <f>IF(MOD($D16187,1)&gt;(11+55/60)/24,
IF(VLOOKUP(QUOTIENT($D16187,1),AUD!$A:$K,11,TRUE)=0,J16186,IFERROR(VLOOKUP(QUOTIENT($D16187,1),EUR!$A:$B,2,TRUE),J16186)),
J16186)</f>
        <v>-0.40114</v>
      </c>
      <c r="K16187" s="92">
        <f>IF(MOD($D16187,1)&gt;(11+55/60)/24,
IF(VLOOKUP(QUOTIENT($D16187,1),AUD!$A:$K,11,TRUE)=0,K16186,IFERROR(VLOOKUP(QUOTIENT($D16187,1),JPY!$A:$B,2,TRUE),K16186)),
K16186)</f>
        <v>-7.3330000000000006E-2</v>
      </c>
      <c r="L16187" s="92">
        <f>IF(MOD($E16187,1)&gt;(11+55/60)/24,
IF(VLOOKUP(QUOTIENT($E16187,1),AUD!$A:$K,11,TRUE)=0,L16186,IFERROR(VLOOKUP(QUOTIENT($E16187,1),CAD!$A:$B,2,TRUE)*1,L16186)),
L16186)</f>
        <v>1.8454000000000002</v>
      </c>
    </row>
    <row r="16188" spans="1:12">
      <c r="A16188" s="94">
        <v>43674.958333333336</v>
      </c>
      <c r="B16188" s="94">
        <f>A16188+Timezone!$C$2/24+VLOOKUP(A16188,Timezone!$K:$L,2,TRUE)/24</f>
        <v>43675.375</v>
      </c>
      <c r="C16188" s="94">
        <f>$A16188+Timezone!$C$3/24+VLOOKUP($A16188,Timezone!$M:$N,2,TRUE)/24</f>
        <v>43675.458333333336</v>
      </c>
      <c r="D16188" s="94">
        <f>$A16188+Timezone!$C$4/24+VLOOKUP($A16188,Timezone!$O:$P,2,TRUE)/24</f>
        <v>43675</v>
      </c>
      <c r="E16188" s="94">
        <f>$A16188+Timezone!$C$5/24+VLOOKUP($A16188,Timezone!$Q:$R,2,TRUE)/24</f>
        <v>43674.791666666672</v>
      </c>
      <c r="F16188" s="92">
        <f>IF(MOD($B16188,1)&gt;10.5/24,
IF(VLOOKUP(QUOTIENT($B16188,1),AUD!$A:$K,11,TRUE)=0,F16187,VLOOKUP(QUOTIENT($B16188,1),AUD!$A:$K,11,TRUE)),
F16187)</f>
        <v>1.02</v>
      </c>
      <c r="G16188" s="92">
        <f>IF(MOD($C16188,1)&gt;10.5/24,
IF(VLOOKUP(QUOTIENT($C16188,1),AUD!$A:$K,11,TRUE)=0,G16187,VLOOKUP(QUOTIENT($C16188,1),NZD!$A:$F,6,TRUE)),
G16187)</f>
        <v>1.5</v>
      </c>
      <c r="H16188" s="92">
        <f>IF(MOD($D16188,1)&gt;(11+55/60)/24,
IF(VLOOKUP(QUOTIENT($D16188,1),AUD!$A:$K,11,TRUE)=0,H16187,IFERROR(VLOOKUP(QUOTIENT($D16188,1),USD!$A:$B,2,TRUE),H16187)),
H16187)</f>
        <v>2.2657500000000002</v>
      </c>
      <c r="I16188" s="92">
        <f>IF(MOD($D16188,1)&gt;(11+55/60)/24,
IF(VLOOKUP(QUOTIENT($D16188,1),AUD!$A:$K,11,TRUE)=0,I16187,IFERROR(VLOOKUP(QUOTIENT($D16188,1),GBP!$A:$B,2,TRUE),I16187)),
I16187)</f>
        <v>0.78325</v>
      </c>
      <c r="J16188" s="92">
        <f>IF(MOD($D16188,1)&gt;(11+55/60)/24,
IF(VLOOKUP(QUOTIENT($D16188,1),AUD!$A:$K,11,TRUE)=0,J16187,IFERROR(VLOOKUP(QUOTIENT($D16188,1),EUR!$A:$B,2,TRUE),J16187)),
J16187)</f>
        <v>-0.40114</v>
      </c>
      <c r="K16188" s="92">
        <f>IF(MOD($D16188,1)&gt;(11+55/60)/24,
IF(VLOOKUP(QUOTIENT($D16188,1),AUD!$A:$K,11,TRUE)=0,K16187,IFERROR(VLOOKUP(QUOTIENT($D16188,1),JPY!$A:$B,2,TRUE),K16187)),
K16187)</f>
        <v>-7.3330000000000006E-2</v>
      </c>
      <c r="L16188" s="92">
        <f>IF(MOD($E16188,1)&gt;(11+55/60)/24,
IF(VLOOKUP(QUOTIENT($E16188,1),AUD!$A:$K,11,TRUE)=0,L16187,IFERROR(VLOOKUP(QUOTIENT($E16188,1),CAD!$A:$B,2,TRUE)*1,L16187)),
L16187)</f>
        <v>1.8454000000000002</v>
      </c>
    </row>
    <row r="16189" spans="1:12">
      <c r="A16189" s="94">
        <v>43675.041666666664</v>
      </c>
      <c r="B16189" s="94">
        <f>A16189+Timezone!$C$2/24+VLOOKUP(A16189,Timezone!$K:$L,2,TRUE)/24</f>
        <v>43675.458333333328</v>
      </c>
      <c r="C16189" s="94">
        <f>$A16189+Timezone!$C$3/24+VLOOKUP($A16189,Timezone!$M:$N,2,TRUE)/24</f>
        <v>43675.541666666664</v>
      </c>
      <c r="D16189" s="94">
        <f>$A16189+Timezone!$C$4/24+VLOOKUP($A16189,Timezone!$O:$P,2,TRUE)/24</f>
        <v>43675.083333333328</v>
      </c>
      <c r="E16189" s="94">
        <f>$A16189+Timezone!$C$5/24+VLOOKUP($A16189,Timezone!$Q:$R,2,TRUE)/24</f>
        <v>43674.875</v>
      </c>
      <c r="F16189" s="92">
        <f>IF(MOD($B16189,1)&gt;10.5/24,
IF(VLOOKUP(QUOTIENT($B16189,1),AUD!$A:$K,11,TRUE)=0,F16188,VLOOKUP(QUOTIENT($B16189,1),AUD!$A:$K,11,TRUE)),
F16188)</f>
        <v>1.0382</v>
      </c>
      <c r="G16189" s="92">
        <f>IF(MOD($C16189,1)&gt;10.5/24,
IF(VLOOKUP(QUOTIENT($C16189,1),AUD!$A:$K,11,TRUE)=0,G16188,VLOOKUP(QUOTIENT($C16189,1),NZD!$A:$F,6,TRUE)),
G16188)</f>
        <v>1.5</v>
      </c>
      <c r="H16189" s="92">
        <f>IF(MOD($D16189,1)&gt;(11+55/60)/24,
IF(VLOOKUP(QUOTIENT($D16189,1),AUD!$A:$K,11,TRUE)=0,H16188,IFERROR(VLOOKUP(QUOTIENT($D16189,1),USD!$A:$B,2,TRUE),H16188)),
H16188)</f>
        <v>2.2657500000000002</v>
      </c>
      <c r="I16189" s="92">
        <f>IF(MOD($D16189,1)&gt;(11+55/60)/24,
IF(VLOOKUP(QUOTIENT($D16189,1),AUD!$A:$K,11,TRUE)=0,I16188,IFERROR(VLOOKUP(QUOTIENT($D16189,1),GBP!$A:$B,2,TRUE),I16188)),
I16188)</f>
        <v>0.78325</v>
      </c>
      <c r="J16189" s="92">
        <f>IF(MOD($D16189,1)&gt;(11+55/60)/24,
IF(VLOOKUP(QUOTIENT($D16189,1),AUD!$A:$K,11,TRUE)=0,J16188,IFERROR(VLOOKUP(QUOTIENT($D16189,1),EUR!$A:$B,2,TRUE),J16188)),
J16188)</f>
        <v>-0.40114</v>
      </c>
      <c r="K16189" s="92">
        <f>IF(MOD($D16189,1)&gt;(11+55/60)/24,
IF(VLOOKUP(QUOTIENT($D16189,1),AUD!$A:$K,11,TRUE)=0,K16188,IFERROR(VLOOKUP(QUOTIENT($D16189,1),JPY!$A:$B,2,TRUE),K16188)),
K16188)</f>
        <v>-7.3330000000000006E-2</v>
      </c>
      <c r="L16189" s="92">
        <f>IF(MOD($E16189,1)&gt;(11+55/60)/24,
IF(VLOOKUP(QUOTIENT($E16189,1),AUD!$A:$K,11,TRUE)=0,L16188,IFERROR(VLOOKUP(QUOTIENT($E16189,1),CAD!$A:$B,2,TRUE)*1,L16188)),
L16188)</f>
        <v>1.8454000000000002</v>
      </c>
    </row>
    <row r="16190" spans="1:12">
      <c r="A16190" s="94">
        <v>43675.125</v>
      </c>
      <c r="B16190" s="94">
        <f>A16190+Timezone!$C$2/24+VLOOKUP(A16190,Timezone!$K:$L,2,TRUE)/24</f>
        <v>43675.541666666664</v>
      </c>
      <c r="C16190" s="94">
        <f>$A16190+Timezone!$C$3/24+VLOOKUP($A16190,Timezone!$M:$N,2,TRUE)/24</f>
        <v>43675.625</v>
      </c>
      <c r="D16190" s="94">
        <f>$A16190+Timezone!$C$4/24+VLOOKUP($A16190,Timezone!$O:$P,2,TRUE)/24</f>
        <v>43675.166666666664</v>
      </c>
      <c r="E16190" s="94">
        <f>$A16190+Timezone!$C$5/24+VLOOKUP($A16190,Timezone!$Q:$R,2,TRUE)/24</f>
        <v>43674.958333333336</v>
      </c>
      <c r="F16190" s="92">
        <f>IF(MOD($B16190,1)&gt;10.5/24,
IF(VLOOKUP(QUOTIENT($B16190,1),AUD!$A:$K,11,TRUE)=0,F16189,VLOOKUP(QUOTIENT($B16190,1),AUD!$A:$K,11,TRUE)),
F16189)</f>
        <v>1.0382</v>
      </c>
      <c r="G16190" s="92">
        <f>IF(MOD($C16190,1)&gt;10.5/24,
IF(VLOOKUP(QUOTIENT($C16190,1),AUD!$A:$K,11,TRUE)=0,G16189,VLOOKUP(QUOTIENT($C16190,1),NZD!$A:$F,6,TRUE)),
G16189)</f>
        <v>1.5</v>
      </c>
      <c r="H16190" s="92">
        <f>IF(MOD($D16190,1)&gt;(11+55/60)/24,
IF(VLOOKUP(QUOTIENT($D16190,1),AUD!$A:$K,11,TRUE)=0,H16189,IFERROR(VLOOKUP(QUOTIENT($D16190,1),USD!$A:$B,2,TRUE),H16189)),
H16189)</f>
        <v>2.2657500000000002</v>
      </c>
      <c r="I16190" s="92">
        <f>IF(MOD($D16190,1)&gt;(11+55/60)/24,
IF(VLOOKUP(QUOTIENT($D16190,1),AUD!$A:$K,11,TRUE)=0,I16189,IFERROR(VLOOKUP(QUOTIENT($D16190,1),GBP!$A:$B,2,TRUE),I16189)),
I16189)</f>
        <v>0.78325</v>
      </c>
      <c r="J16190" s="92">
        <f>IF(MOD($D16190,1)&gt;(11+55/60)/24,
IF(VLOOKUP(QUOTIENT($D16190,1),AUD!$A:$K,11,TRUE)=0,J16189,IFERROR(VLOOKUP(QUOTIENT($D16190,1),EUR!$A:$B,2,TRUE),J16189)),
J16189)</f>
        <v>-0.40114</v>
      </c>
      <c r="K16190" s="92">
        <f>IF(MOD($D16190,1)&gt;(11+55/60)/24,
IF(VLOOKUP(QUOTIENT($D16190,1),AUD!$A:$K,11,TRUE)=0,K16189,IFERROR(VLOOKUP(QUOTIENT($D16190,1),JPY!$A:$B,2,TRUE),K16189)),
K16189)</f>
        <v>-7.3330000000000006E-2</v>
      </c>
      <c r="L16190" s="92">
        <f>IF(MOD($E16190,1)&gt;(11+55/60)/24,
IF(VLOOKUP(QUOTIENT($E16190,1),AUD!$A:$K,11,TRUE)=0,L16189,IFERROR(VLOOKUP(QUOTIENT($E16190,1),CAD!$A:$B,2,TRUE)*1,L16189)),
L16189)</f>
        <v>1.8454000000000002</v>
      </c>
    </row>
    <row r="16191" spans="1:12">
      <c r="A16191" s="94">
        <v>43675.208333333336</v>
      </c>
      <c r="B16191" s="94">
        <f>A16191+Timezone!$C$2/24+VLOOKUP(A16191,Timezone!$K:$L,2,TRUE)/24</f>
        <v>43675.625</v>
      </c>
      <c r="C16191" s="94">
        <f>$A16191+Timezone!$C$3/24+VLOOKUP($A16191,Timezone!$M:$N,2,TRUE)/24</f>
        <v>43675.708333333336</v>
      </c>
      <c r="D16191" s="94">
        <f>$A16191+Timezone!$C$4/24+VLOOKUP($A16191,Timezone!$O:$P,2,TRUE)/24</f>
        <v>43675.25</v>
      </c>
      <c r="E16191" s="94">
        <f>$A16191+Timezone!$C$5/24+VLOOKUP($A16191,Timezone!$Q:$R,2,TRUE)/24</f>
        <v>43675.041666666672</v>
      </c>
      <c r="F16191" s="92">
        <f>IF(MOD($B16191,1)&gt;10.5/24,
IF(VLOOKUP(QUOTIENT($B16191,1),AUD!$A:$K,11,TRUE)=0,F16190,VLOOKUP(QUOTIENT($B16191,1),AUD!$A:$K,11,TRUE)),
F16190)</f>
        <v>1.0382</v>
      </c>
      <c r="G16191" s="92">
        <f>IF(MOD($C16191,1)&gt;10.5/24,
IF(VLOOKUP(QUOTIENT($C16191,1),AUD!$A:$K,11,TRUE)=0,G16190,VLOOKUP(QUOTIENT($C16191,1),NZD!$A:$F,6,TRUE)),
G16190)</f>
        <v>1.5</v>
      </c>
      <c r="H16191" s="92">
        <f>IF(MOD($D16191,1)&gt;(11+55/60)/24,
IF(VLOOKUP(QUOTIENT($D16191,1),AUD!$A:$K,11,TRUE)=0,H16190,IFERROR(VLOOKUP(QUOTIENT($D16191,1),USD!$A:$B,2,TRUE),H16190)),
H16190)</f>
        <v>2.2657500000000002</v>
      </c>
      <c r="I16191" s="92">
        <f>IF(MOD($D16191,1)&gt;(11+55/60)/24,
IF(VLOOKUP(QUOTIENT($D16191,1),AUD!$A:$K,11,TRUE)=0,I16190,IFERROR(VLOOKUP(QUOTIENT($D16191,1),GBP!$A:$B,2,TRUE),I16190)),
I16190)</f>
        <v>0.78325</v>
      </c>
      <c r="J16191" s="92">
        <f>IF(MOD($D16191,1)&gt;(11+55/60)/24,
IF(VLOOKUP(QUOTIENT($D16191,1),AUD!$A:$K,11,TRUE)=0,J16190,IFERROR(VLOOKUP(QUOTIENT($D16191,1),EUR!$A:$B,2,TRUE),J16190)),
J16190)</f>
        <v>-0.40114</v>
      </c>
      <c r="K16191" s="92">
        <f>IF(MOD($D16191,1)&gt;(11+55/60)/24,
IF(VLOOKUP(QUOTIENT($D16191,1),AUD!$A:$K,11,TRUE)=0,K16190,IFERROR(VLOOKUP(QUOTIENT($D16191,1),JPY!$A:$B,2,TRUE),K16190)),
K16190)</f>
        <v>-7.3330000000000006E-2</v>
      </c>
      <c r="L16191" s="92">
        <f>IF(MOD($E16191,1)&gt;(11+55/60)/24,
IF(VLOOKUP(QUOTIENT($E16191,1),AUD!$A:$K,11,TRUE)=0,L16190,IFERROR(VLOOKUP(QUOTIENT($E16191,1),CAD!$A:$B,2,TRUE)*1,L16190)),
L16190)</f>
        <v>1.8454000000000002</v>
      </c>
    </row>
    <row r="16192" spans="1:12">
      <c r="A16192" s="94">
        <v>43675.291666666664</v>
      </c>
      <c r="B16192" s="94">
        <f>A16192+Timezone!$C$2/24+VLOOKUP(A16192,Timezone!$K:$L,2,TRUE)/24</f>
        <v>43675.708333333328</v>
      </c>
      <c r="C16192" s="94">
        <f>$A16192+Timezone!$C$3/24+VLOOKUP($A16192,Timezone!$M:$N,2,TRUE)/24</f>
        <v>43675.791666666664</v>
      </c>
      <c r="D16192" s="94">
        <f>$A16192+Timezone!$C$4/24+VLOOKUP($A16192,Timezone!$O:$P,2,TRUE)/24</f>
        <v>43675.333333333328</v>
      </c>
      <c r="E16192" s="94">
        <f>$A16192+Timezone!$C$5/24+VLOOKUP($A16192,Timezone!$Q:$R,2,TRUE)/24</f>
        <v>43675.125</v>
      </c>
      <c r="F16192" s="92">
        <f>IF(MOD($B16192,1)&gt;10.5/24,
IF(VLOOKUP(QUOTIENT($B16192,1),AUD!$A:$K,11,TRUE)=0,F16191,VLOOKUP(QUOTIENT($B16192,1),AUD!$A:$K,11,TRUE)),
F16191)</f>
        <v>1.0382</v>
      </c>
      <c r="G16192" s="92">
        <f>IF(MOD($C16192,1)&gt;10.5/24,
IF(VLOOKUP(QUOTIENT($C16192,1),AUD!$A:$K,11,TRUE)=0,G16191,VLOOKUP(QUOTIENT($C16192,1),NZD!$A:$F,6,TRUE)),
G16191)</f>
        <v>1.5</v>
      </c>
      <c r="H16192" s="92">
        <f>IF(MOD($D16192,1)&gt;(11+55/60)/24,
IF(VLOOKUP(QUOTIENT($D16192,1),AUD!$A:$K,11,TRUE)=0,H16191,IFERROR(VLOOKUP(QUOTIENT($D16192,1),USD!$A:$B,2,TRUE),H16191)),
H16191)</f>
        <v>2.2657500000000002</v>
      </c>
      <c r="I16192" s="92">
        <f>IF(MOD($D16192,1)&gt;(11+55/60)/24,
IF(VLOOKUP(QUOTIENT($D16192,1),AUD!$A:$K,11,TRUE)=0,I16191,IFERROR(VLOOKUP(QUOTIENT($D16192,1),GBP!$A:$B,2,TRUE),I16191)),
I16191)</f>
        <v>0.78325</v>
      </c>
      <c r="J16192" s="92">
        <f>IF(MOD($D16192,1)&gt;(11+55/60)/24,
IF(VLOOKUP(QUOTIENT($D16192,1),AUD!$A:$K,11,TRUE)=0,J16191,IFERROR(VLOOKUP(QUOTIENT($D16192,1),EUR!$A:$B,2,TRUE),J16191)),
J16191)</f>
        <v>-0.40114</v>
      </c>
      <c r="K16192" s="92">
        <f>IF(MOD($D16192,1)&gt;(11+55/60)/24,
IF(VLOOKUP(QUOTIENT($D16192,1),AUD!$A:$K,11,TRUE)=0,K16191,IFERROR(VLOOKUP(QUOTIENT($D16192,1),JPY!$A:$B,2,TRUE),K16191)),
K16191)</f>
        <v>-7.3330000000000006E-2</v>
      </c>
      <c r="L16192" s="92">
        <f>IF(MOD($E16192,1)&gt;(11+55/60)/24,
IF(VLOOKUP(QUOTIENT($E16192,1),AUD!$A:$K,11,TRUE)=0,L16191,IFERROR(VLOOKUP(QUOTIENT($E16192,1),CAD!$A:$B,2,TRUE)*1,L16191)),
L16191)</f>
        <v>1.8454000000000002</v>
      </c>
    </row>
    <row r="16193" spans="1:12">
      <c r="A16193" s="94">
        <v>43675.375</v>
      </c>
      <c r="B16193" s="94">
        <f>A16193+Timezone!$C$2/24+VLOOKUP(A16193,Timezone!$K:$L,2,TRUE)/24</f>
        <v>43675.791666666664</v>
      </c>
      <c r="C16193" s="94">
        <f>$A16193+Timezone!$C$3/24+VLOOKUP($A16193,Timezone!$M:$N,2,TRUE)/24</f>
        <v>43675.875</v>
      </c>
      <c r="D16193" s="94">
        <f>$A16193+Timezone!$C$4/24+VLOOKUP($A16193,Timezone!$O:$P,2,TRUE)/24</f>
        <v>43675.416666666664</v>
      </c>
      <c r="E16193" s="94">
        <f>$A16193+Timezone!$C$5/24+VLOOKUP($A16193,Timezone!$Q:$R,2,TRUE)/24</f>
        <v>43675.208333333336</v>
      </c>
      <c r="F16193" s="92">
        <f>IF(MOD($B16193,1)&gt;10.5/24,
IF(VLOOKUP(QUOTIENT($B16193,1),AUD!$A:$K,11,TRUE)=0,F16192,VLOOKUP(QUOTIENT($B16193,1),AUD!$A:$K,11,TRUE)),
F16192)</f>
        <v>1.0382</v>
      </c>
      <c r="G16193" s="92">
        <f>IF(MOD($C16193,1)&gt;10.5/24,
IF(VLOOKUP(QUOTIENT($C16193,1),AUD!$A:$K,11,TRUE)=0,G16192,VLOOKUP(QUOTIENT($C16193,1),NZD!$A:$F,6,TRUE)),
G16192)</f>
        <v>1.5</v>
      </c>
      <c r="H16193" s="92">
        <f>IF(MOD($D16193,1)&gt;(11+55/60)/24,
IF(VLOOKUP(QUOTIENT($D16193,1),AUD!$A:$K,11,TRUE)=0,H16192,IFERROR(VLOOKUP(QUOTIENT($D16193,1),USD!$A:$B,2,TRUE),H16192)),
H16192)</f>
        <v>2.2657500000000002</v>
      </c>
      <c r="I16193" s="92">
        <f>IF(MOD($D16193,1)&gt;(11+55/60)/24,
IF(VLOOKUP(QUOTIENT($D16193,1),AUD!$A:$K,11,TRUE)=0,I16192,IFERROR(VLOOKUP(QUOTIENT($D16193,1),GBP!$A:$B,2,TRUE),I16192)),
I16192)</f>
        <v>0.78325</v>
      </c>
      <c r="J16193" s="92">
        <f>IF(MOD($D16193,1)&gt;(11+55/60)/24,
IF(VLOOKUP(QUOTIENT($D16193,1),AUD!$A:$K,11,TRUE)=0,J16192,IFERROR(VLOOKUP(QUOTIENT($D16193,1),EUR!$A:$B,2,TRUE),J16192)),
J16192)</f>
        <v>-0.40114</v>
      </c>
      <c r="K16193" s="92">
        <f>IF(MOD($D16193,1)&gt;(11+55/60)/24,
IF(VLOOKUP(QUOTIENT($D16193,1),AUD!$A:$K,11,TRUE)=0,K16192,IFERROR(VLOOKUP(QUOTIENT($D16193,1),JPY!$A:$B,2,TRUE),K16192)),
K16192)</f>
        <v>-7.3330000000000006E-2</v>
      </c>
      <c r="L16193" s="92">
        <f>IF(MOD($E16193,1)&gt;(11+55/60)/24,
IF(VLOOKUP(QUOTIENT($E16193,1),AUD!$A:$K,11,TRUE)=0,L16192,IFERROR(VLOOKUP(QUOTIENT($E16193,1),CAD!$A:$B,2,TRUE)*1,L16192)),
L16192)</f>
        <v>1.8454000000000002</v>
      </c>
    </row>
    <row r="16194" spans="1:12">
      <c r="A16194" s="94">
        <v>43675.458333333336</v>
      </c>
      <c r="B16194" s="94">
        <f>A16194+Timezone!$C$2/24+VLOOKUP(A16194,Timezone!$K:$L,2,TRUE)/24</f>
        <v>43675.875</v>
      </c>
      <c r="C16194" s="94">
        <f>$A16194+Timezone!$C$3/24+VLOOKUP($A16194,Timezone!$M:$N,2,TRUE)/24</f>
        <v>43675.958333333336</v>
      </c>
      <c r="D16194" s="94">
        <f>$A16194+Timezone!$C$4/24+VLOOKUP($A16194,Timezone!$O:$P,2,TRUE)/24</f>
        <v>43675.5</v>
      </c>
      <c r="E16194" s="94">
        <f>$A16194+Timezone!$C$5/24+VLOOKUP($A16194,Timezone!$Q:$R,2,TRUE)/24</f>
        <v>43675.291666666672</v>
      </c>
      <c r="F16194" s="92">
        <f>IF(MOD($B16194,1)&gt;10.5/24,
IF(VLOOKUP(QUOTIENT($B16194,1),AUD!$A:$K,11,TRUE)=0,F16193,VLOOKUP(QUOTIENT($B16194,1),AUD!$A:$K,11,TRUE)),
F16193)</f>
        <v>1.0382</v>
      </c>
      <c r="G16194" s="92">
        <f>IF(MOD($C16194,1)&gt;10.5/24,
IF(VLOOKUP(QUOTIENT($C16194,1),AUD!$A:$K,11,TRUE)=0,G16193,VLOOKUP(QUOTIENT($C16194,1),NZD!$A:$F,6,TRUE)),
G16193)</f>
        <v>1.5</v>
      </c>
      <c r="H16194" s="92">
        <f>IF(MOD($D16194,1)&gt;(11+55/60)/24,
IF(VLOOKUP(QUOTIENT($D16194,1),AUD!$A:$K,11,TRUE)=0,H16193,IFERROR(VLOOKUP(QUOTIENT($D16194,1),USD!$A:$B,2,TRUE),H16193)),
H16193)</f>
        <v>2.2555000000000001</v>
      </c>
      <c r="I16194" s="92">
        <f>IF(MOD($D16194,1)&gt;(11+55/60)/24,
IF(VLOOKUP(QUOTIENT($D16194,1),AUD!$A:$K,11,TRUE)=0,I16193,IFERROR(VLOOKUP(QUOTIENT($D16194,1),GBP!$A:$B,2,TRUE),I16193)),
I16193)</f>
        <v>0.77763000000000004</v>
      </c>
      <c r="J16194" s="92">
        <f>IF(MOD($D16194,1)&gt;(11+55/60)/24,
IF(VLOOKUP(QUOTIENT($D16194,1),AUD!$A:$K,11,TRUE)=0,J16193,IFERROR(VLOOKUP(QUOTIENT($D16194,1),EUR!$A:$B,2,TRUE),J16193)),
J16193)</f>
        <v>-0.40228999999999998</v>
      </c>
      <c r="K16194" s="92">
        <f>IF(MOD($D16194,1)&gt;(11+55/60)/24,
IF(VLOOKUP(QUOTIENT($D16194,1),AUD!$A:$K,11,TRUE)=0,K16193,IFERROR(VLOOKUP(QUOTIENT($D16194,1),JPY!$A:$B,2,TRUE),K16193)),
K16193)</f>
        <v>-7.1330000000000005E-2</v>
      </c>
      <c r="L16194" s="92">
        <f>IF(MOD($E16194,1)&gt;(11+55/60)/24,
IF(VLOOKUP(QUOTIENT($E16194,1),AUD!$A:$K,11,TRUE)=0,L16193,IFERROR(VLOOKUP(QUOTIENT($E16194,1),CAD!$A:$B,2,TRUE)*1,L16193)),
L16193)</f>
        <v>1.8454000000000002</v>
      </c>
    </row>
    <row r="16195" spans="1:12">
      <c r="A16195" s="94">
        <v>43675.541666666664</v>
      </c>
      <c r="B16195" s="94">
        <f>A16195+Timezone!$C$2/24+VLOOKUP(A16195,Timezone!$K:$L,2,TRUE)/24</f>
        <v>43675.958333333328</v>
      </c>
      <c r="C16195" s="94">
        <f>$A16195+Timezone!$C$3/24+VLOOKUP($A16195,Timezone!$M:$N,2,TRUE)/24</f>
        <v>43676.041666666664</v>
      </c>
      <c r="D16195" s="94">
        <f>$A16195+Timezone!$C$4/24+VLOOKUP($A16195,Timezone!$O:$P,2,TRUE)/24</f>
        <v>43675.583333333328</v>
      </c>
      <c r="E16195" s="94">
        <f>$A16195+Timezone!$C$5/24+VLOOKUP($A16195,Timezone!$Q:$R,2,TRUE)/24</f>
        <v>43675.375</v>
      </c>
      <c r="F16195" s="92">
        <f>IF(MOD($B16195,1)&gt;10.5/24,
IF(VLOOKUP(QUOTIENT($B16195,1),AUD!$A:$K,11,TRUE)=0,F16194,VLOOKUP(QUOTIENT($B16195,1),AUD!$A:$K,11,TRUE)),
F16194)</f>
        <v>1.0382</v>
      </c>
      <c r="G16195" s="92">
        <f>IF(MOD($C16195,1)&gt;10.5/24,
IF(VLOOKUP(QUOTIENT($C16195,1),AUD!$A:$K,11,TRUE)=0,G16194,VLOOKUP(QUOTIENT($C16195,1),NZD!$A:$F,6,TRUE)),
G16194)</f>
        <v>1.5</v>
      </c>
      <c r="H16195" s="92">
        <f>IF(MOD($D16195,1)&gt;(11+55/60)/24,
IF(VLOOKUP(QUOTIENT($D16195,1),AUD!$A:$K,11,TRUE)=0,H16194,IFERROR(VLOOKUP(QUOTIENT($D16195,1),USD!$A:$B,2,TRUE),H16194)),
H16194)</f>
        <v>2.2555000000000001</v>
      </c>
      <c r="I16195" s="92">
        <f>IF(MOD($D16195,1)&gt;(11+55/60)/24,
IF(VLOOKUP(QUOTIENT($D16195,1),AUD!$A:$K,11,TRUE)=0,I16194,IFERROR(VLOOKUP(QUOTIENT($D16195,1),GBP!$A:$B,2,TRUE),I16194)),
I16194)</f>
        <v>0.77763000000000004</v>
      </c>
      <c r="J16195" s="92">
        <f>IF(MOD($D16195,1)&gt;(11+55/60)/24,
IF(VLOOKUP(QUOTIENT($D16195,1),AUD!$A:$K,11,TRUE)=0,J16194,IFERROR(VLOOKUP(QUOTIENT($D16195,1),EUR!$A:$B,2,TRUE),J16194)),
J16194)</f>
        <v>-0.40228999999999998</v>
      </c>
      <c r="K16195" s="92">
        <f>IF(MOD($D16195,1)&gt;(11+55/60)/24,
IF(VLOOKUP(QUOTIENT($D16195,1),AUD!$A:$K,11,TRUE)=0,K16194,IFERROR(VLOOKUP(QUOTIENT($D16195,1),JPY!$A:$B,2,TRUE),K16194)),
K16194)</f>
        <v>-7.1330000000000005E-2</v>
      </c>
      <c r="L16195" s="92">
        <f>IF(MOD($E16195,1)&gt;(11+55/60)/24,
IF(VLOOKUP(QUOTIENT($E16195,1),AUD!$A:$K,11,TRUE)=0,L16194,IFERROR(VLOOKUP(QUOTIENT($E16195,1),CAD!$A:$B,2,TRUE)*1,L16194)),
L16194)</f>
        <v>1.8454000000000002</v>
      </c>
    </row>
    <row r="16196" spans="1:12">
      <c r="A16196" s="94">
        <v>43675.625</v>
      </c>
      <c r="B16196" s="94">
        <f>A16196+Timezone!$C$2/24+VLOOKUP(A16196,Timezone!$K:$L,2,TRUE)/24</f>
        <v>43676.041666666664</v>
      </c>
      <c r="C16196" s="94">
        <f>$A16196+Timezone!$C$3/24+VLOOKUP($A16196,Timezone!$M:$N,2,TRUE)/24</f>
        <v>43676.125</v>
      </c>
      <c r="D16196" s="94">
        <f>$A16196+Timezone!$C$4/24+VLOOKUP($A16196,Timezone!$O:$P,2,TRUE)/24</f>
        <v>43675.666666666664</v>
      </c>
      <c r="E16196" s="94">
        <f>$A16196+Timezone!$C$5/24+VLOOKUP($A16196,Timezone!$Q:$R,2,TRUE)/24</f>
        <v>43675.458333333336</v>
      </c>
      <c r="F16196" s="92">
        <f>IF(MOD($B16196,1)&gt;10.5/24,
IF(VLOOKUP(QUOTIENT($B16196,1),AUD!$A:$K,11,TRUE)=0,F16195,VLOOKUP(QUOTIENT($B16196,1),AUD!$A:$K,11,TRUE)),
F16195)</f>
        <v>1.0382</v>
      </c>
      <c r="G16196" s="92">
        <f>IF(MOD($C16196,1)&gt;10.5/24,
IF(VLOOKUP(QUOTIENT($C16196,1),AUD!$A:$K,11,TRUE)=0,G16195,VLOOKUP(QUOTIENT($C16196,1),NZD!$A:$F,6,TRUE)),
G16195)</f>
        <v>1.5</v>
      </c>
      <c r="H16196" s="92">
        <f>IF(MOD($D16196,1)&gt;(11+55/60)/24,
IF(VLOOKUP(QUOTIENT($D16196,1),AUD!$A:$K,11,TRUE)=0,H16195,IFERROR(VLOOKUP(QUOTIENT($D16196,1),USD!$A:$B,2,TRUE),H16195)),
H16195)</f>
        <v>2.2555000000000001</v>
      </c>
      <c r="I16196" s="92">
        <f>IF(MOD($D16196,1)&gt;(11+55/60)/24,
IF(VLOOKUP(QUOTIENT($D16196,1),AUD!$A:$K,11,TRUE)=0,I16195,IFERROR(VLOOKUP(QUOTIENT($D16196,1),GBP!$A:$B,2,TRUE),I16195)),
I16195)</f>
        <v>0.77763000000000004</v>
      </c>
      <c r="J16196" s="92">
        <f>IF(MOD($D16196,1)&gt;(11+55/60)/24,
IF(VLOOKUP(QUOTIENT($D16196,1),AUD!$A:$K,11,TRUE)=0,J16195,IFERROR(VLOOKUP(QUOTIENT($D16196,1),EUR!$A:$B,2,TRUE),J16195)),
J16195)</f>
        <v>-0.40228999999999998</v>
      </c>
      <c r="K16196" s="92">
        <f>IF(MOD($D16196,1)&gt;(11+55/60)/24,
IF(VLOOKUP(QUOTIENT($D16196,1),AUD!$A:$K,11,TRUE)=0,K16195,IFERROR(VLOOKUP(QUOTIENT($D16196,1),JPY!$A:$B,2,TRUE),K16195)),
K16195)</f>
        <v>-7.1330000000000005E-2</v>
      </c>
      <c r="L16196" s="92">
        <f>IF(MOD($E16196,1)&gt;(11+55/60)/24,
IF(VLOOKUP(QUOTIENT($E16196,1),AUD!$A:$K,11,TRUE)=0,L16195,IFERROR(VLOOKUP(QUOTIENT($E16196,1),CAD!$A:$B,2,TRUE)*1,L16195)),
L16195)</f>
        <v>1.8454000000000002</v>
      </c>
    </row>
    <row r="16197" spans="1:12">
      <c r="A16197" s="94">
        <v>43675.708333333336</v>
      </c>
      <c r="B16197" s="94">
        <f>A16197+Timezone!$C$2/24+VLOOKUP(A16197,Timezone!$K:$L,2,TRUE)/24</f>
        <v>43676.125</v>
      </c>
      <c r="C16197" s="94">
        <f>$A16197+Timezone!$C$3/24+VLOOKUP($A16197,Timezone!$M:$N,2,TRUE)/24</f>
        <v>43676.208333333336</v>
      </c>
      <c r="D16197" s="94">
        <f>$A16197+Timezone!$C$4/24+VLOOKUP($A16197,Timezone!$O:$P,2,TRUE)/24</f>
        <v>43675.75</v>
      </c>
      <c r="E16197" s="94">
        <f>$A16197+Timezone!$C$5/24+VLOOKUP($A16197,Timezone!$Q:$R,2,TRUE)/24</f>
        <v>43675.541666666672</v>
      </c>
      <c r="F16197" s="92">
        <f>IF(MOD($B16197,1)&gt;10.5/24,
IF(VLOOKUP(QUOTIENT($B16197,1),AUD!$A:$K,11,TRUE)=0,F16196,VLOOKUP(QUOTIENT($B16197,1),AUD!$A:$K,11,TRUE)),
F16196)</f>
        <v>1.0382</v>
      </c>
      <c r="G16197" s="92">
        <f>IF(MOD($C16197,1)&gt;10.5/24,
IF(VLOOKUP(QUOTIENT($C16197,1),AUD!$A:$K,11,TRUE)=0,G16196,VLOOKUP(QUOTIENT($C16197,1),NZD!$A:$F,6,TRUE)),
G16196)</f>
        <v>1.5</v>
      </c>
      <c r="H16197" s="92">
        <f>IF(MOD($D16197,1)&gt;(11+55/60)/24,
IF(VLOOKUP(QUOTIENT($D16197,1),AUD!$A:$K,11,TRUE)=0,H16196,IFERROR(VLOOKUP(QUOTIENT($D16197,1),USD!$A:$B,2,TRUE),H16196)),
H16196)</f>
        <v>2.2555000000000001</v>
      </c>
      <c r="I16197" s="92">
        <f>IF(MOD($D16197,1)&gt;(11+55/60)/24,
IF(VLOOKUP(QUOTIENT($D16197,1),AUD!$A:$K,11,TRUE)=0,I16196,IFERROR(VLOOKUP(QUOTIENT($D16197,1),GBP!$A:$B,2,TRUE),I16196)),
I16196)</f>
        <v>0.77763000000000004</v>
      </c>
      <c r="J16197" s="92">
        <f>IF(MOD($D16197,1)&gt;(11+55/60)/24,
IF(VLOOKUP(QUOTIENT($D16197,1),AUD!$A:$K,11,TRUE)=0,J16196,IFERROR(VLOOKUP(QUOTIENT($D16197,1),EUR!$A:$B,2,TRUE),J16196)),
J16196)</f>
        <v>-0.40228999999999998</v>
      </c>
      <c r="K16197" s="92">
        <f>IF(MOD($D16197,1)&gt;(11+55/60)/24,
IF(VLOOKUP(QUOTIENT($D16197,1),AUD!$A:$K,11,TRUE)=0,K16196,IFERROR(VLOOKUP(QUOTIENT($D16197,1),JPY!$A:$B,2,TRUE),K16196)),
K16196)</f>
        <v>-7.1330000000000005E-2</v>
      </c>
      <c r="L16197" s="92">
        <f>IF(MOD($E16197,1)&gt;(11+55/60)/24,
IF(VLOOKUP(QUOTIENT($E16197,1),AUD!$A:$K,11,TRUE)=0,L16196,IFERROR(VLOOKUP(QUOTIENT($E16197,1),CAD!$A:$B,2,TRUE)*1,L16196)),
L16196)</f>
        <v>1.8589000000000002</v>
      </c>
    </row>
    <row r="16198" spans="1:12">
      <c r="A16198" s="94">
        <v>43675.791666666664</v>
      </c>
      <c r="B16198" s="94">
        <f>A16198+Timezone!$C$2/24+VLOOKUP(A16198,Timezone!$K:$L,2,TRUE)/24</f>
        <v>43676.208333333328</v>
      </c>
      <c r="C16198" s="94">
        <f>$A16198+Timezone!$C$3/24+VLOOKUP($A16198,Timezone!$M:$N,2,TRUE)/24</f>
        <v>43676.291666666664</v>
      </c>
      <c r="D16198" s="94">
        <f>$A16198+Timezone!$C$4/24+VLOOKUP($A16198,Timezone!$O:$P,2,TRUE)/24</f>
        <v>43675.833333333328</v>
      </c>
      <c r="E16198" s="94">
        <f>$A16198+Timezone!$C$5/24+VLOOKUP($A16198,Timezone!$Q:$R,2,TRUE)/24</f>
        <v>43675.625</v>
      </c>
      <c r="F16198" s="92">
        <f>IF(MOD($B16198,1)&gt;10.5/24,
IF(VLOOKUP(QUOTIENT($B16198,1),AUD!$A:$K,11,TRUE)=0,F16197,VLOOKUP(QUOTIENT($B16198,1),AUD!$A:$K,11,TRUE)),
F16197)</f>
        <v>1.0382</v>
      </c>
      <c r="G16198" s="92">
        <f>IF(MOD($C16198,1)&gt;10.5/24,
IF(VLOOKUP(QUOTIENT($C16198,1),AUD!$A:$K,11,TRUE)=0,G16197,VLOOKUP(QUOTIENT($C16198,1),NZD!$A:$F,6,TRUE)),
G16197)</f>
        <v>1.5</v>
      </c>
      <c r="H16198" s="92">
        <f>IF(MOD($D16198,1)&gt;(11+55/60)/24,
IF(VLOOKUP(QUOTIENT($D16198,1),AUD!$A:$K,11,TRUE)=0,H16197,IFERROR(VLOOKUP(QUOTIENT($D16198,1),USD!$A:$B,2,TRUE),H16197)),
H16197)</f>
        <v>2.2555000000000001</v>
      </c>
      <c r="I16198" s="92">
        <f>IF(MOD($D16198,1)&gt;(11+55/60)/24,
IF(VLOOKUP(QUOTIENT($D16198,1),AUD!$A:$K,11,TRUE)=0,I16197,IFERROR(VLOOKUP(QUOTIENT($D16198,1),GBP!$A:$B,2,TRUE),I16197)),
I16197)</f>
        <v>0.77763000000000004</v>
      </c>
      <c r="J16198" s="92">
        <f>IF(MOD($D16198,1)&gt;(11+55/60)/24,
IF(VLOOKUP(QUOTIENT($D16198,1),AUD!$A:$K,11,TRUE)=0,J16197,IFERROR(VLOOKUP(QUOTIENT($D16198,1),EUR!$A:$B,2,TRUE),J16197)),
J16197)</f>
        <v>-0.40228999999999998</v>
      </c>
      <c r="K16198" s="92">
        <f>IF(MOD($D16198,1)&gt;(11+55/60)/24,
IF(VLOOKUP(QUOTIENT($D16198,1),AUD!$A:$K,11,TRUE)=0,K16197,IFERROR(VLOOKUP(QUOTIENT($D16198,1),JPY!$A:$B,2,TRUE),K16197)),
K16197)</f>
        <v>-7.1330000000000005E-2</v>
      </c>
      <c r="L16198" s="92">
        <f>IF(MOD($E16198,1)&gt;(11+55/60)/24,
IF(VLOOKUP(QUOTIENT($E16198,1),AUD!$A:$K,11,TRUE)=0,L16197,IFERROR(VLOOKUP(QUOTIENT($E16198,1),CAD!$A:$B,2,TRUE)*1,L16197)),
L16197)</f>
        <v>1.8589000000000002</v>
      </c>
    </row>
    <row r="16199" spans="1:12">
      <c r="A16199" s="94">
        <v>43675.875</v>
      </c>
      <c r="B16199" s="94">
        <f>A16199+Timezone!$C$2/24+VLOOKUP(A16199,Timezone!$K:$L,2,TRUE)/24</f>
        <v>43676.291666666664</v>
      </c>
      <c r="C16199" s="94">
        <f>$A16199+Timezone!$C$3/24+VLOOKUP($A16199,Timezone!$M:$N,2,TRUE)/24</f>
        <v>43676.375</v>
      </c>
      <c r="D16199" s="94">
        <f>$A16199+Timezone!$C$4/24+VLOOKUP($A16199,Timezone!$O:$P,2,TRUE)/24</f>
        <v>43675.916666666664</v>
      </c>
      <c r="E16199" s="94">
        <f>$A16199+Timezone!$C$5/24+VLOOKUP($A16199,Timezone!$Q:$R,2,TRUE)/24</f>
        <v>43675.708333333336</v>
      </c>
      <c r="F16199" s="92">
        <f>IF(MOD($B16199,1)&gt;10.5/24,
IF(VLOOKUP(QUOTIENT($B16199,1),AUD!$A:$K,11,TRUE)=0,F16198,VLOOKUP(QUOTIENT($B16199,1),AUD!$A:$K,11,TRUE)),
F16198)</f>
        <v>1.0382</v>
      </c>
      <c r="G16199" s="92">
        <f>IF(MOD($C16199,1)&gt;10.5/24,
IF(VLOOKUP(QUOTIENT($C16199,1),AUD!$A:$K,11,TRUE)=0,G16198,VLOOKUP(QUOTIENT($C16199,1),NZD!$A:$F,6,TRUE)),
G16198)</f>
        <v>1.5</v>
      </c>
      <c r="H16199" s="92">
        <f>IF(MOD($D16199,1)&gt;(11+55/60)/24,
IF(VLOOKUP(QUOTIENT($D16199,1),AUD!$A:$K,11,TRUE)=0,H16198,IFERROR(VLOOKUP(QUOTIENT($D16199,1),USD!$A:$B,2,TRUE),H16198)),
H16198)</f>
        <v>2.2555000000000001</v>
      </c>
      <c r="I16199" s="92">
        <f>IF(MOD($D16199,1)&gt;(11+55/60)/24,
IF(VLOOKUP(QUOTIENT($D16199,1),AUD!$A:$K,11,TRUE)=0,I16198,IFERROR(VLOOKUP(QUOTIENT($D16199,1),GBP!$A:$B,2,TRUE),I16198)),
I16198)</f>
        <v>0.77763000000000004</v>
      </c>
      <c r="J16199" s="92">
        <f>IF(MOD($D16199,1)&gt;(11+55/60)/24,
IF(VLOOKUP(QUOTIENT($D16199,1),AUD!$A:$K,11,TRUE)=0,J16198,IFERROR(VLOOKUP(QUOTIENT($D16199,1),EUR!$A:$B,2,TRUE),J16198)),
J16198)</f>
        <v>-0.40228999999999998</v>
      </c>
      <c r="K16199" s="92">
        <f>IF(MOD($D16199,1)&gt;(11+55/60)/24,
IF(VLOOKUP(QUOTIENT($D16199,1),AUD!$A:$K,11,TRUE)=0,K16198,IFERROR(VLOOKUP(QUOTIENT($D16199,1),JPY!$A:$B,2,TRUE),K16198)),
K16198)</f>
        <v>-7.1330000000000005E-2</v>
      </c>
      <c r="L16199" s="92">
        <f>IF(MOD($E16199,1)&gt;(11+55/60)/24,
IF(VLOOKUP(QUOTIENT($E16199,1),AUD!$A:$K,11,TRUE)=0,L16198,IFERROR(VLOOKUP(QUOTIENT($E16199,1),CAD!$A:$B,2,TRUE)*1,L16198)),
L16198)</f>
        <v>1.8589000000000002</v>
      </c>
    </row>
    <row r="16200" spans="1:12">
      <c r="A16200" s="94">
        <v>43675.958333333336</v>
      </c>
      <c r="B16200" s="94">
        <f>A16200+Timezone!$C$2/24+VLOOKUP(A16200,Timezone!$K:$L,2,TRUE)/24</f>
        <v>43676.375</v>
      </c>
      <c r="C16200" s="94">
        <f>$A16200+Timezone!$C$3/24+VLOOKUP($A16200,Timezone!$M:$N,2,TRUE)/24</f>
        <v>43676.458333333336</v>
      </c>
      <c r="D16200" s="94">
        <f>$A16200+Timezone!$C$4/24+VLOOKUP($A16200,Timezone!$O:$P,2,TRUE)/24</f>
        <v>43676</v>
      </c>
      <c r="E16200" s="94">
        <f>$A16200+Timezone!$C$5/24+VLOOKUP($A16200,Timezone!$Q:$R,2,TRUE)/24</f>
        <v>43675.791666666672</v>
      </c>
      <c r="F16200" s="92">
        <f>IF(MOD($B16200,1)&gt;10.5/24,
IF(VLOOKUP(QUOTIENT($B16200,1),AUD!$A:$K,11,TRUE)=0,F16199,VLOOKUP(QUOTIENT($B16200,1),AUD!$A:$K,11,TRUE)),
F16199)</f>
        <v>1.0382</v>
      </c>
      <c r="G16200" s="92">
        <f>IF(MOD($C16200,1)&gt;10.5/24,
IF(VLOOKUP(QUOTIENT($C16200,1),AUD!$A:$K,11,TRUE)=0,G16199,VLOOKUP(QUOTIENT($C16200,1),NZD!$A:$F,6,TRUE)),
G16199)</f>
        <v>1.49</v>
      </c>
      <c r="H16200" s="92">
        <f>IF(MOD($D16200,1)&gt;(11+55/60)/24,
IF(VLOOKUP(QUOTIENT($D16200,1),AUD!$A:$K,11,TRUE)=0,H16199,IFERROR(VLOOKUP(QUOTIENT($D16200,1),USD!$A:$B,2,TRUE),H16199)),
H16199)</f>
        <v>2.2555000000000001</v>
      </c>
      <c r="I16200" s="92">
        <f>IF(MOD($D16200,1)&gt;(11+55/60)/24,
IF(VLOOKUP(QUOTIENT($D16200,1),AUD!$A:$K,11,TRUE)=0,I16199,IFERROR(VLOOKUP(QUOTIENT($D16200,1),GBP!$A:$B,2,TRUE),I16199)),
I16199)</f>
        <v>0.77763000000000004</v>
      </c>
      <c r="J16200" s="92">
        <f>IF(MOD($D16200,1)&gt;(11+55/60)/24,
IF(VLOOKUP(QUOTIENT($D16200,1),AUD!$A:$K,11,TRUE)=0,J16199,IFERROR(VLOOKUP(QUOTIENT($D16200,1),EUR!$A:$B,2,TRUE),J16199)),
J16199)</f>
        <v>-0.40228999999999998</v>
      </c>
      <c r="K16200" s="92">
        <f>IF(MOD($D16200,1)&gt;(11+55/60)/24,
IF(VLOOKUP(QUOTIENT($D16200,1),AUD!$A:$K,11,TRUE)=0,K16199,IFERROR(VLOOKUP(QUOTIENT($D16200,1),JPY!$A:$B,2,TRUE),K16199)),
K16199)</f>
        <v>-7.1330000000000005E-2</v>
      </c>
      <c r="L16200" s="92">
        <f>IF(MOD($E16200,1)&gt;(11+55/60)/24,
IF(VLOOKUP(QUOTIENT($E16200,1),AUD!$A:$K,11,TRUE)=0,L16199,IFERROR(VLOOKUP(QUOTIENT($E16200,1),CAD!$A:$B,2,TRUE)*1,L16199)),
L16199)</f>
        <v>1.8589000000000002</v>
      </c>
    </row>
    <row r="16201" spans="1:12">
      <c r="A16201" s="94">
        <v>43676.041666666664</v>
      </c>
      <c r="B16201" s="94">
        <f>A16201+Timezone!$C$2/24+VLOOKUP(A16201,Timezone!$K:$L,2,TRUE)/24</f>
        <v>43676.458333333328</v>
      </c>
      <c r="C16201" s="94">
        <f>$A16201+Timezone!$C$3/24+VLOOKUP($A16201,Timezone!$M:$N,2,TRUE)/24</f>
        <v>43676.541666666664</v>
      </c>
      <c r="D16201" s="94">
        <f>$A16201+Timezone!$C$4/24+VLOOKUP($A16201,Timezone!$O:$P,2,TRUE)/24</f>
        <v>43676.083333333328</v>
      </c>
      <c r="E16201" s="94">
        <f>$A16201+Timezone!$C$5/24+VLOOKUP($A16201,Timezone!$Q:$R,2,TRUE)/24</f>
        <v>43675.875</v>
      </c>
      <c r="F16201" s="92">
        <f>IF(MOD($B16201,1)&gt;10.5/24,
IF(VLOOKUP(QUOTIENT($B16201,1),AUD!$A:$K,11,TRUE)=0,F16200,VLOOKUP(QUOTIENT($B16201,1),AUD!$A:$K,11,TRUE)),
F16200)</f>
        <v>0.99160000000000004</v>
      </c>
      <c r="G16201" s="92">
        <f>IF(MOD($C16201,1)&gt;10.5/24,
IF(VLOOKUP(QUOTIENT($C16201,1),AUD!$A:$K,11,TRUE)=0,G16200,VLOOKUP(QUOTIENT($C16201,1),NZD!$A:$F,6,TRUE)),
G16200)</f>
        <v>1.49</v>
      </c>
      <c r="H16201" s="92">
        <f>IF(MOD($D16201,1)&gt;(11+55/60)/24,
IF(VLOOKUP(QUOTIENT($D16201,1),AUD!$A:$K,11,TRUE)=0,H16200,IFERROR(VLOOKUP(QUOTIENT($D16201,1),USD!$A:$B,2,TRUE),H16200)),
H16200)</f>
        <v>2.2555000000000001</v>
      </c>
      <c r="I16201" s="92">
        <f>IF(MOD($D16201,1)&gt;(11+55/60)/24,
IF(VLOOKUP(QUOTIENT($D16201,1),AUD!$A:$K,11,TRUE)=0,I16200,IFERROR(VLOOKUP(QUOTIENT($D16201,1),GBP!$A:$B,2,TRUE),I16200)),
I16200)</f>
        <v>0.77763000000000004</v>
      </c>
      <c r="J16201" s="92">
        <f>IF(MOD($D16201,1)&gt;(11+55/60)/24,
IF(VLOOKUP(QUOTIENT($D16201,1),AUD!$A:$K,11,TRUE)=0,J16200,IFERROR(VLOOKUP(QUOTIENT($D16201,1),EUR!$A:$B,2,TRUE),J16200)),
J16200)</f>
        <v>-0.40228999999999998</v>
      </c>
      <c r="K16201" s="92">
        <f>IF(MOD($D16201,1)&gt;(11+55/60)/24,
IF(VLOOKUP(QUOTIENT($D16201,1),AUD!$A:$K,11,TRUE)=0,K16200,IFERROR(VLOOKUP(QUOTIENT($D16201,1),JPY!$A:$B,2,TRUE),K16200)),
K16200)</f>
        <v>-7.1330000000000005E-2</v>
      </c>
      <c r="L16201" s="92">
        <f>IF(MOD($E16201,1)&gt;(11+55/60)/24,
IF(VLOOKUP(QUOTIENT($E16201,1),AUD!$A:$K,11,TRUE)=0,L16200,IFERROR(VLOOKUP(QUOTIENT($E16201,1),CAD!$A:$B,2,TRUE)*1,L16200)),
L16200)</f>
        <v>1.8589000000000002</v>
      </c>
    </row>
    <row r="16202" spans="1:12">
      <c r="A16202" s="94">
        <v>43676.125</v>
      </c>
      <c r="B16202" s="94">
        <f>A16202+Timezone!$C$2/24+VLOOKUP(A16202,Timezone!$K:$L,2,TRUE)/24</f>
        <v>43676.541666666664</v>
      </c>
      <c r="C16202" s="94">
        <f>$A16202+Timezone!$C$3/24+VLOOKUP($A16202,Timezone!$M:$N,2,TRUE)/24</f>
        <v>43676.625</v>
      </c>
      <c r="D16202" s="94">
        <f>$A16202+Timezone!$C$4/24+VLOOKUP($A16202,Timezone!$O:$P,2,TRUE)/24</f>
        <v>43676.166666666664</v>
      </c>
      <c r="E16202" s="94">
        <f>$A16202+Timezone!$C$5/24+VLOOKUP($A16202,Timezone!$Q:$R,2,TRUE)/24</f>
        <v>43675.958333333336</v>
      </c>
      <c r="F16202" s="92">
        <f>IF(MOD($B16202,1)&gt;10.5/24,
IF(VLOOKUP(QUOTIENT($B16202,1),AUD!$A:$K,11,TRUE)=0,F16201,VLOOKUP(QUOTIENT($B16202,1),AUD!$A:$K,11,TRUE)),
F16201)</f>
        <v>0.99160000000000004</v>
      </c>
      <c r="G16202" s="92">
        <f>IF(MOD($C16202,1)&gt;10.5/24,
IF(VLOOKUP(QUOTIENT($C16202,1),AUD!$A:$K,11,TRUE)=0,G16201,VLOOKUP(QUOTIENT($C16202,1),NZD!$A:$F,6,TRUE)),
G16201)</f>
        <v>1.49</v>
      </c>
      <c r="H16202" s="92">
        <f>IF(MOD($D16202,1)&gt;(11+55/60)/24,
IF(VLOOKUP(QUOTIENT($D16202,1),AUD!$A:$K,11,TRUE)=0,H16201,IFERROR(VLOOKUP(QUOTIENT($D16202,1),USD!$A:$B,2,TRUE),H16201)),
H16201)</f>
        <v>2.2555000000000001</v>
      </c>
      <c r="I16202" s="92">
        <f>IF(MOD($D16202,1)&gt;(11+55/60)/24,
IF(VLOOKUP(QUOTIENT($D16202,1),AUD!$A:$K,11,TRUE)=0,I16201,IFERROR(VLOOKUP(QUOTIENT($D16202,1),GBP!$A:$B,2,TRUE),I16201)),
I16201)</f>
        <v>0.77763000000000004</v>
      </c>
      <c r="J16202" s="92">
        <f>IF(MOD($D16202,1)&gt;(11+55/60)/24,
IF(VLOOKUP(QUOTIENT($D16202,1),AUD!$A:$K,11,TRUE)=0,J16201,IFERROR(VLOOKUP(QUOTIENT($D16202,1),EUR!$A:$B,2,TRUE),J16201)),
J16201)</f>
        <v>-0.40228999999999998</v>
      </c>
      <c r="K16202" s="92">
        <f>IF(MOD($D16202,1)&gt;(11+55/60)/24,
IF(VLOOKUP(QUOTIENT($D16202,1),AUD!$A:$K,11,TRUE)=0,K16201,IFERROR(VLOOKUP(QUOTIENT($D16202,1),JPY!$A:$B,2,TRUE),K16201)),
K16201)</f>
        <v>-7.1330000000000005E-2</v>
      </c>
      <c r="L16202" s="92">
        <f>IF(MOD($E16202,1)&gt;(11+55/60)/24,
IF(VLOOKUP(QUOTIENT($E16202,1),AUD!$A:$K,11,TRUE)=0,L16201,IFERROR(VLOOKUP(QUOTIENT($E16202,1),CAD!$A:$B,2,TRUE)*1,L16201)),
L16201)</f>
        <v>1.8589000000000002</v>
      </c>
    </row>
    <row r="16203" spans="1:12">
      <c r="A16203" s="94">
        <v>43676.208333333336</v>
      </c>
      <c r="B16203" s="94">
        <f>A16203+Timezone!$C$2/24+VLOOKUP(A16203,Timezone!$K:$L,2,TRUE)/24</f>
        <v>43676.625</v>
      </c>
      <c r="C16203" s="94">
        <f>$A16203+Timezone!$C$3/24+VLOOKUP($A16203,Timezone!$M:$N,2,TRUE)/24</f>
        <v>43676.708333333336</v>
      </c>
      <c r="D16203" s="94">
        <f>$A16203+Timezone!$C$4/24+VLOOKUP($A16203,Timezone!$O:$P,2,TRUE)/24</f>
        <v>43676.25</v>
      </c>
      <c r="E16203" s="94">
        <f>$A16203+Timezone!$C$5/24+VLOOKUP($A16203,Timezone!$Q:$R,2,TRUE)/24</f>
        <v>43676.041666666672</v>
      </c>
      <c r="F16203" s="92">
        <f>IF(MOD($B16203,1)&gt;10.5/24,
IF(VLOOKUP(QUOTIENT($B16203,1),AUD!$A:$K,11,TRUE)=0,F16202,VLOOKUP(QUOTIENT($B16203,1),AUD!$A:$K,11,TRUE)),
F16202)</f>
        <v>0.99160000000000004</v>
      </c>
      <c r="G16203" s="92">
        <f>IF(MOD($C16203,1)&gt;10.5/24,
IF(VLOOKUP(QUOTIENT($C16203,1),AUD!$A:$K,11,TRUE)=0,G16202,VLOOKUP(QUOTIENT($C16203,1),NZD!$A:$F,6,TRUE)),
G16202)</f>
        <v>1.49</v>
      </c>
      <c r="H16203" s="92">
        <f>IF(MOD($D16203,1)&gt;(11+55/60)/24,
IF(VLOOKUP(QUOTIENT($D16203,1),AUD!$A:$K,11,TRUE)=0,H16202,IFERROR(VLOOKUP(QUOTIENT($D16203,1),USD!$A:$B,2,TRUE),H16202)),
H16202)</f>
        <v>2.2555000000000001</v>
      </c>
      <c r="I16203" s="92">
        <f>IF(MOD($D16203,1)&gt;(11+55/60)/24,
IF(VLOOKUP(QUOTIENT($D16203,1),AUD!$A:$K,11,TRUE)=0,I16202,IFERROR(VLOOKUP(QUOTIENT($D16203,1),GBP!$A:$B,2,TRUE),I16202)),
I16202)</f>
        <v>0.77763000000000004</v>
      </c>
      <c r="J16203" s="92">
        <f>IF(MOD($D16203,1)&gt;(11+55/60)/24,
IF(VLOOKUP(QUOTIENT($D16203,1),AUD!$A:$K,11,TRUE)=0,J16202,IFERROR(VLOOKUP(QUOTIENT($D16203,1),EUR!$A:$B,2,TRUE),J16202)),
J16202)</f>
        <v>-0.40228999999999998</v>
      </c>
      <c r="K16203" s="92">
        <f>IF(MOD($D16203,1)&gt;(11+55/60)/24,
IF(VLOOKUP(QUOTIENT($D16203,1),AUD!$A:$K,11,TRUE)=0,K16202,IFERROR(VLOOKUP(QUOTIENT($D16203,1),JPY!$A:$B,2,TRUE),K16202)),
K16202)</f>
        <v>-7.1330000000000005E-2</v>
      </c>
      <c r="L16203" s="92">
        <f>IF(MOD($E16203,1)&gt;(11+55/60)/24,
IF(VLOOKUP(QUOTIENT($E16203,1),AUD!$A:$K,11,TRUE)=0,L16202,IFERROR(VLOOKUP(QUOTIENT($E16203,1),CAD!$A:$B,2,TRUE)*1,L16202)),
L16202)</f>
        <v>1.8589000000000002</v>
      </c>
    </row>
    <row r="16204" spans="1:12">
      <c r="A16204" s="94">
        <v>43676.291666666664</v>
      </c>
      <c r="B16204" s="94">
        <f>A16204+Timezone!$C$2/24+VLOOKUP(A16204,Timezone!$K:$L,2,TRUE)/24</f>
        <v>43676.708333333328</v>
      </c>
      <c r="C16204" s="94">
        <f>$A16204+Timezone!$C$3/24+VLOOKUP($A16204,Timezone!$M:$N,2,TRUE)/24</f>
        <v>43676.791666666664</v>
      </c>
      <c r="D16204" s="94">
        <f>$A16204+Timezone!$C$4/24+VLOOKUP($A16204,Timezone!$O:$P,2,TRUE)/24</f>
        <v>43676.333333333328</v>
      </c>
      <c r="E16204" s="94">
        <f>$A16204+Timezone!$C$5/24+VLOOKUP($A16204,Timezone!$Q:$R,2,TRUE)/24</f>
        <v>43676.125</v>
      </c>
      <c r="F16204" s="92">
        <f>IF(MOD($B16204,1)&gt;10.5/24,
IF(VLOOKUP(QUOTIENT($B16204,1),AUD!$A:$K,11,TRUE)=0,F16203,VLOOKUP(QUOTIENT($B16204,1),AUD!$A:$K,11,TRUE)),
F16203)</f>
        <v>0.99160000000000004</v>
      </c>
      <c r="G16204" s="92">
        <f>IF(MOD($C16204,1)&gt;10.5/24,
IF(VLOOKUP(QUOTIENT($C16204,1),AUD!$A:$K,11,TRUE)=0,G16203,VLOOKUP(QUOTIENT($C16204,1),NZD!$A:$F,6,TRUE)),
G16203)</f>
        <v>1.49</v>
      </c>
      <c r="H16204" s="92">
        <f>IF(MOD($D16204,1)&gt;(11+55/60)/24,
IF(VLOOKUP(QUOTIENT($D16204,1),AUD!$A:$K,11,TRUE)=0,H16203,IFERROR(VLOOKUP(QUOTIENT($D16204,1),USD!$A:$B,2,TRUE),H16203)),
H16203)</f>
        <v>2.2555000000000001</v>
      </c>
      <c r="I16204" s="92">
        <f>IF(MOD($D16204,1)&gt;(11+55/60)/24,
IF(VLOOKUP(QUOTIENT($D16204,1),AUD!$A:$K,11,TRUE)=0,I16203,IFERROR(VLOOKUP(QUOTIENT($D16204,1),GBP!$A:$B,2,TRUE),I16203)),
I16203)</f>
        <v>0.77763000000000004</v>
      </c>
      <c r="J16204" s="92">
        <f>IF(MOD($D16204,1)&gt;(11+55/60)/24,
IF(VLOOKUP(QUOTIENT($D16204,1),AUD!$A:$K,11,TRUE)=0,J16203,IFERROR(VLOOKUP(QUOTIENT($D16204,1),EUR!$A:$B,2,TRUE),J16203)),
J16203)</f>
        <v>-0.40228999999999998</v>
      </c>
      <c r="K16204" s="92">
        <f>IF(MOD($D16204,1)&gt;(11+55/60)/24,
IF(VLOOKUP(QUOTIENT($D16204,1),AUD!$A:$K,11,TRUE)=0,K16203,IFERROR(VLOOKUP(QUOTIENT($D16204,1),JPY!$A:$B,2,TRUE),K16203)),
K16203)</f>
        <v>-7.1330000000000005E-2</v>
      </c>
      <c r="L16204" s="92">
        <f>IF(MOD($E16204,1)&gt;(11+55/60)/24,
IF(VLOOKUP(QUOTIENT($E16204,1),AUD!$A:$K,11,TRUE)=0,L16203,IFERROR(VLOOKUP(QUOTIENT($E16204,1),CAD!$A:$B,2,TRUE)*1,L16203)),
L16203)</f>
        <v>1.8589000000000002</v>
      </c>
    </row>
    <row r="16205" spans="1:12">
      <c r="A16205" s="94">
        <v>43676.375</v>
      </c>
      <c r="B16205" s="94">
        <f>A16205+Timezone!$C$2/24+VLOOKUP(A16205,Timezone!$K:$L,2,TRUE)/24</f>
        <v>43676.791666666664</v>
      </c>
      <c r="C16205" s="94">
        <f>$A16205+Timezone!$C$3/24+VLOOKUP($A16205,Timezone!$M:$N,2,TRUE)/24</f>
        <v>43676.875</v>
      </c>
      <c r="D16205" s="94">
        <f>$A16205+Timezone!$C$4/24+VLOOKUP($A16205,Timezone!$O:$P,2,TRUE)/24</f>
        <v>43676.416666666664</v>
      </c>
      <c r="E16205" s="94">
        <f>$A16205+Timezone!$C$5/24+VLOOKUP($A16205,Timezone!$Q:$R,2,TRUE)/24</f>
        <v>43676.208333333336</v>
      </c>
      <c r="F16205" s="92">
        <f>IF(MOD($B16205,1)&gt;10.5/24,
IF(VLOOKUP(QUOTIENT($B16205,1),AUD!$A:$K,11,TRUE)=0,F16204,VLOOKUP(QUOTIENT($B16205,1),AUD!$A:$K,11,TRUE)),
F16204)</f>
        <v>0.99160000000000004</v>
      </c>
      <c r="G16205" s="92">
        <f>IF(MOD($C16205,1)&gt;10.5/24,
IF(VLOOKUP(QUOTIENT($C16205,1),AUD!$A:$K,11,TRUE)=0,G16204,VLOOKUP(QUOTIENT($C16205,1),NZD!$A:$F,6,TRUE)),
G16204)</f>
        <v>1.49</v>
      </c>
      <c r="H16205" s="92">
        <f>IF(MOD($D16205,1)&gt;(11+55/60)/24,
IF(VLOOKUP(QUOTIENT($D16205,1),AUD!$A:$K,11,TRUE)=0,H16204,IFERROR(VLOOKUP(QUOTIENT($D16205,1),USD!$A:$B,2,TRUE),H16204)),
H16204)</f>
        <v>2.2555000000000001</v>
      </c>
      <c r="I16205" s="92">
        <f>IF(MOD($D16205,1)&gt;(11+55/60)/24,
IF(VLOOKUP(QUOTIENT($D16205,1),AUD!$A:$K,11,TRUE)=0,I16204,IFERROR(VLOOKUP(QUOTIENT($D16205,1),GBP!$A:$B,2,TRUE),I16204)),
I16204)</f>
        <v>0.77763000000000004</v>
      </c>
      <c r="J16205" s="92">
        <f>IF(MOD($D16205,1)&gt;(11+55/60)/24,
IF(VLOOKUP(QUOTIENT($D16205,1),AUD!$A:$K,11,TRUE)=0,J16204,IFERROR(VLOOKUP(QUOTIENT($D16205,1),EUR!$A:$B,2,TRUE),J16204)),
J16204)</f>
        <v>-0.40228999999999998</v>
      </c>
      <c r="K16205" s="92">
        <f>IF(MOD($D16205,1)&gt;(11+55/60)/24,
IF(VLOOKUP(QUOTIENT($D16205,1),AUD!$A:$K,11,TRUE)=0,K16204,IFERROR(VLOOKUP(QUOTIENT($D16205,1),JPY!$A:$B,2,TRUE),K16204)),
K16204)</f>
        <v>-7.1330000000000005E-2</v>
      </c>
      <c r="L16205" s="92">
        <f>IF(MOD($E16205,1)&gt;(11+55/60)/24,
IF(VLOOKUP(QUOTIENT($E16205,1),AUD!$A:$K,11,TRUE)=0,L16204,IFERROR(VLOOKUP(QUOTIENT($E16205,1),CAD!$A:$B,2,TRUE)*1,L16204)),
L16204)</f>
        <v>1.8589000000000002</v>
      </c>
    </row>
    <row r="16206" spans="1:12">
      <c r="A16206" s="94">
        <v>43676.458333333336</v>
      </c>
      <c r="B16206" s="94">
        <f>A16206+Timezone!$C$2/24+VLOOKUP(A16206,Timezone!$K:$L,2,TRUE)/24</f>
        <v>43676.875</v>
      </c>
      <c r="C16206" s="94">
        <f>$A16206+Timezone!$C$3/24+VLOOKUP($A16206,Timezone!$M:$N,2,TRUE)/24</f>
        <v>43676.958333333336</v>
      </c>
      <c r="D16206" s="94">
        <f>$A16206+Timezone!$C$4/24+VLOOKUP($A16206,Timezone!$O:$P,2,TRUE)/24</f>
        <v>43676.5</v>
      </c>
      <c r="E16206" s="94">
        <f>$A16206+Timezone!$C$5/24+VLOOKUP($A16206,Timezone!$Q:$R,2,TRUE)/24</f>
        <v>43676.291666666672</v>
      </c>
      <c r="F16206" s="92">
        <f>IF(MOD($B16206,1)&gt;10.5/24,
IF(VLOOKUP(QUOTIENT($B16206,1),AUD!$A:$K,11,TRUE)=0,F16205,VLOOKUP(QUOTIENT($B16206,1),AUD!$A:$K,11,TRUE)),
F16205)</f>
        <v>0.99160000000000004</v>
      </c>
      <c r="G16206" s="92">
        <f>IF(MOD($C16206,1)&gt;10.5/24,
IF(VLOOKUP(QUOTIENT($C16206,1),AUD!$A:$K,11,TRUE)=0,G16205,VLOOKUP(QUOTIENT($C16206,1),NZD!$A:$F,6,TRUE)),
G16205)</f>
        <v>1.49</v>
      </c>
      <c r="H16206" s="92">
        <f>IF(MOD($D16206,1)&gt;(11+55/60)/24,
IF(VLOOKUP(QUOTIENT($D16206,1),AUD!$A:$K,11,TRUE)=0,H16205,IFERROR(VLOOKUP(QUOTIENT($D16206,1),USD!$A:$B,2,TRUE),H16205)),
H16205)</f>
        <v>2.2531300000000001</v>
      </c>
      <c r="I16206" s="92">
        <f>IF(MOD($D16206,1)&gt;(11+55/60)/24,
IF(VLOOKUP(QUOTIENT($D16206,1),AUD!$A:$K,11,TRUE)=0,I16205,IFERROR(VLOOKUP(QUOTIENT($D16206,1),GBP!$A:$B,2,TRUE),I16205)),
I16205)</f>
        <v>0.77200000000000002</v>
      </c>
      <c r="J16206" s="92">
        <f>IF(MOD($D16206,1)&gt;(11+55/60)/24,
IF(VLOOKUP(QUOTIENT($D16206,1),AUD!$A:$K,11,TRUE)=0,J16205,IFERROR(VLOOKUP(QUOTIENT($D16206,1),EUR!$A:$B,2,TRUE),J16205)),
J16205)</f>
        <v>-0.41743000000000002</v>
      </c>
      <c r="K16206" s="92">
        <f>IF(MOD($D16206,1)&gt;(11+55/60)/24,
IF(VLOOKUP(QUOTIENT($D16206,1),AUD!$A:$K,11,TRUE)=0,K16205,IFERROR(VLOOKUP(QUOTIENT($D16206,1),JPY!$A:$B,2,TRUE),K16205)),
K16205)</f>
        <v>-7.3169999999999999E-2</v>
      </c>
      <c r="L16206" s="92">
        <f>IF(MOD($E16206,1)&gt;(11+55/60)/24,
IF(VLOOKUP(QUOTIENT($E16206,1),AUD!$A:$K,11,TRUE)=0,L16205,IFERROR(VLOOKUP(QUOTIENT($E16206,1),CAD!$A:$B,2,TRUE)*1,L16205)),
L16205)</f>
        <v>1.8589000000000002</v>
      </c>
    </row>
    <row r="16207" spans="1:12">
      <c r="A16207" s="94">
        <v>43676.541666666664</v>
      </c>
      <c r="B16207" s="94">
        <f>A16207+Timezone!$C$2/24+VLOOKUP(A16207,Timezone!$K:$L,2,TRUE)/24</f>
        <v>43676.958333333328</v>
      </c>
      <c r="C16207" s="94">
        <f>$A16207+Timezone!$C$3/24+VLOOKUP($A16207,Timezone!$M:$N,2,TRUE)/24</f>
        <v>43677.041666666664</v>
      </c>
      <c r="D16207" s="94">
        <f>$A16207+Timezone!$C$4/24+VLOOKUP($A16207,Timezone!$O:$P,2,TRUE)/24</f>
        <v>43676.583333333328</v>
      </c>
      <c r="E16207" s="94">
        <f>$A16207+Timezone!$C$5/24+VLOOKUP($A16207,Timezone!$Q:$R,2,TRUE)/24</f>
        <v>43676.375</v>
      </c>
      <c r="F16207" s="92">
        <f>IF(MOD($B16207,1)&gt;10.5/24,
IF(VLOOKUP(QUOTIENT($B16207,1),AUD!$A:$K,11,TRUE)=0,F16206,VLOOKUP(QUOTIENT($B16207,1),AUD!$A:$K,11,TRUE)),
F16206)</f>
        <v>0.99160000000000004</v>
      </c>
      <c r="G16207" s="92">
        <f>IF(MOD($C16207,1)&gt;10.5/24,
IF(VLOOKUP(QUOTIENT($C16207,1),AUD!$A:$K,11,TRUE)=0,G16206,VLOOKUP(QUOTIENT($C16207,1),NZD!$A:$F,6,TRUE)),
G16206)</f>
        <v>1.49</v>
      </c>
      <c r="H16207" s="92">
        <f>IF(MOD($D16207,1)&gt;(11+55/60)/24,
IF(VLOOKUP(QUOTIENT($D16207,1),AUD!$A:$K,11,TRUE)=0,H16206,IFERROR(VLOOKUP(QUOTIENT($D16207,1),USD!$A:$B,2,TRUE),H16206)),
H16206)</f>
        <v>2.2531300000000001</v>
      </c>
      <c r="I16207" s="92">
        <f>IF(MOD($D16207,1)&gt;(11+55/60)/24,
IF(VLOOKUP(QUOTIENT($D16207,1),AUD!$A:$K,11,TRUE)=0,I16206,IFERROR(VLOOKUP(QUOTIENT($D16207,1),GBP!$A:$B,2,TRUE),I16206)),
I16206)</f>
        <v>0.77200000000000002</v>
      </c>
      <c r="J16207" s="92">
        <f>IF(MOD($D16207,1)&gt;(11+55/60)/24,
IF(VLOOKUP(QUOTIENT($D16207,1),AUD!$A:$K,11,TRUE)=0,J16206,IFERROR(VLOOKUP(QUOTIENT($D16207,1),EUR!$A:$B,2,TRUE),J16206)),
J16206)</f>
        <v>-0.41743000000000002</v>
      </c>
      <c r="K16207" s="92">
        <f>IF(MOD($D16207,1)&gt;(11+55/60)/24,
IF(VLOOKUP(QUOTIENT($D16207,1),AUD!$A:$K,11,TRUE)=0,K16206,IFERROR(VLOOKUP(QUOTIENT($D16207,1),JPY!$A:$B,2,TRUE),K16206)),
K16206)</f>
        <v>-7.3169999999999999E-2</v>
      </c>
      <c r="L16207" s="92">
        <f>IF(MOD($E16207,1)&gt;(11+55/60)/24,
IF(VLOOKUP(QUOTIENT($E16207,1),AUD!$A:$K,11,TRUE)=0,L16206,IFERROR(VLOOKUP(QUOTIENT($E16207,1),CAD!$A:$B,2,TRUE)*1,L16206)),
L16206)</f>
        <v>1.8589000000000002</v>
      </c>
    </row>
    <row r="16208" spans="1:12">
      <c r="A16208" s="94">
        <v>43676.625</v>
      </c>
      <c r="B16208" s="94">
        <f>A16208+Timezone!$C$2/24+VLOOKUP(A16208,Timezone!$K:$L,2,TRUE)/24</f>
        <v>43677.041666666664</v>
      </c>
      <c r="C16208" s="94">
        <f>$A16208+Timezone!$C$3/24+VLOOKUP($A16208,Timezone!$M:$N,2,TRUE)/24</f>
        <v>43677.125</v>
      </c>
      <c r="D16208" s="94">
        <f>$A16208+Timezone!$C$4/24+VLOOKUP($A16208,Timezone!$O:$P,2,TRUE)/24</f>
        <v>43676.666666666664</v>
      </c>
      <c r="E16208" s="94">
        <f>$A16208+Timezone!$C$5/24+VLOOKUP($A16208,Timezone!$Q:$R,2,TRUE)/24</f>
        <v>43676.458333333336</v>
      </c>
      <c r="F16208" s="92">
        <f>IF(MOD($B16208,1)&gt;10.5/24,
IF(VLOOKUP(QUOTIENT($B16208,1),AUD!$A:$K,11,TRUE)=0,F16207,VLOOKUP(QUOTIENT($B16208,1),AUD!$A:$K,11,TRUE)),
F16207)</f>
        <v>0.99160000000000004</v>
      </c>
      <c r="G16208" s="92">
        <f>IF(MOD($C16208,1)&gt;10.5/24,
IF(VLOOKUP(QUOTIENT($C16208,1),AUD!$A:$K,11,TRUE)=0,G16207,VLOOKUP(QUOTIENT($C16208,1),NZD!$A:$F,6,TRUE)),
G16207)</f>
        <v>1.49</v>
      </c>
      <c r="H16208" s="92">
        <f>IF(MOD($D16208,1)&gt;(11+55/60)/24,
IF(VLOOKUP(QUOTIENT($D16208,1),AUD!$A:$K,11,TRUE)=0,H16207,IFERROR(VLOOKUP(QUOTIENT($D16208,1),USD!$A:$B,2,TRUE),H16207)),
H16207)</f>
        <v>2.2531300000000001</v>
      </c>
      <c r="I16208" s="92">
        <f>IF(MOD($D16208,1)&gt;(11+55/60)/24,
IF(VLOOKUP(QUOTIENT($D16208,1),AUD!$A:$K,11,TRUE)=0,I16207,IFERROR(VLOOKUP(QUOTIENT($D16208,1),GBP!$A:$B,2,TRUE),I16207)),
I16207)</f>
        <v>0.77200000000000002</v>
      </c>
      <c r="J16208" s="92">
        <f>IF(MOD($D16208,1)&gt;(11+55/60)/24,
IF(VLOOKUP(QUOTIENT($D16208,1),AUD!$A:$K,11,TRUE)=0,J16207,IFERROR(VLOOKUP(QUOTIENT($D16208,1),EUR!$A:$B,2,TRUE),J16207)),
J16207)</f>
        <v>-0.41743000000000002</v>
      </c>
      <c r="K16208" s="92">
        <f>IF(MOD($D16208,1)&gt;(11+55/60)/24,
IF(VLOOKUP(QUOTIENT($D16208,1),AUD!$A:$K,11,TRUE)=0,K16207,IFERROR(VLOOKUP(QUOTIENT($D16208,1),JPY!$A:$B,2,TRUE),K16207)),
K16207)</f>
        <v>-7.3169999999999999E-2</v>
      </c>
      <c r="L16208" s="92">
        <f>IF(MOD($E16208,1)&gt;(11+55/60)/24,
IF(VLOOKUP(QUOTIENT($E16208,1),AUD!$A:$K,11,TRUE)=0,L16207,IFERROR(VLOOKUP(QUOTIENT($E16208,1),CAD!$A:$B,2,TRUE)*1,L16207)),
L16207)</f>
        <v>1.8589000000000002</v>
      </c>
    </row>
    <row r="16209" spans="1:12">
      <c r="A16209" s="94">
        <v>43676.708333333336</v>
      </c>
      <c r="B16209" s="94">
        <f>A16209+Timezone!$C$2/24+VLOOKUP(A16209,Timezone!$K:$L,2,TRUE)/24</f>
        <v>43677.125</v>
      </c>
      <c r="C16209" s="94">
        <f>$A16209+Timezone!$C$3/24+VLOOKUP($A16209,Timezone!$M:$N,2,TRUE)/24</f>
        <v>43677.208333333336</v>
      </c>
      <c r="D16209" s="94">
        <f>$A16209+Timezone!$C$4/24+VLOOKUP($A16209,Timezone!$O:$P,2,TRUE)/24</f>
        <v>43676.75</v>
      </c>
      <c r="E16209" s="94">
        <f>$A16209+Timezone!$C$5/24+VLOOKUP($A16209,Timezone!$Q:$R,2,TRUE)/24</f>
        <v>43676.541666666672</v>
      </c>
      <c r="F16209" s="92">
        <f>IF(MOD($B16209,1)&gt;10.5/24,
IF(VLOOKUP(QUOTIENT($B16209,1),AUD!$A:$K,11,TRUE)=0,F16208,VLOOKUP(QUOTIENT($B16209,1),AUD!$A:$K,11,TRUE)),
F16208)</f>
        <v>0.99160000000000004</v>
      </c>
      <c r="G16209" s="92">
        <f>IF(MOD($C16209,1)&gt;10.5/24,
IF(VLOOKUP(QUOTIENT($C16209,1),AUD!$A:$K,11,TRUE)=0,G16208,VLOOKUP(QUOTIENT($C16209,1),NZD!$A:$F,6,TRUE)),
G16208)</f>
        <v>1.49</v>
      </c>
      <c r="H16209" s="92">
        <f>IF(MOD($D16209,1)&gt;(11+55/60)/24,
IF(VLOOKUP(QUOTIENT($D16209,1),AUD!$A:$K,11,TRUE)=0,H16208,IFERROR(VLOOKUP(QUOTIENT($D16209,1),USD!$A:$B,2,TRUE),H16208)),
H16208)</f>
        <v>2.2531300000000001</v>
      </c>
      <c r="I16209" s="92">
        <f>IF(MOD($D16209,1)&gt;(11+55/60)/24,
IF(VLOOKUP(QUOTIENT($D16209,1),AUD!$A:$K,11,TRUE)=0,I16208,IFERROR(VLOOKUP(QUOTIENT($D16209,1),GBP!$A:$B,2,TRUE),I16208)),
I16208)</f>
        <v>0.77200000000000002</v>
      </c>
      <c r="J16209" s="92">
        <f>IF(MOD($D16209,1)&gt;(11+55/60)/24,
IF(VLOOKUP(QUOTIENT($D16209,1),AUD!$A:$K,11,TRUE)=0,J16208,IFERROR(VLOOKUP(QUOTIENT($D16209,1),EUR!$A:$B,2,TRUE),J16208)),
J16208)</f>
        <v>-0.41743000000000002</v>
      </c>
      <c r="K16209" s="92">
        <f>IF(MOD($D16209,1)&gt;(11+55/60)/24,
IF(VLOOKUP(QUOTIENT($D16209,1),AUD!$A:$K,11,TRUE)=0,K16208,IFERROR(VLOOKUP(QUOTIENT($D16209,1),JPY!$A:$B,2,TRUE),K16208)),
K16208)</f>
        <v>-7.3169999999999999E-2</v>
      </c>
      <c r="L16209" s="92">
        <f>IF(MOD($E16209,1)&gt;(11+55/60)/24,
IF(VLOOKUP(QUOTIENT($E16209,1),AUD!$A:$K,11,TRUE)=0,L16208,IFERROR(VLOOKUP(QUOTIENT($E16209,1),CAD!$A:$B,2,TRUE)*1,L16208)),
L16208)</f>
        <v>1.86612</v>
      </c>
    </row>
    <row r="16210" spans="1:12">
      <c r="A16210" s="94">
        <v>43676.791666666664</v>
      </c>
      <c r="B16210" s="94">
        <f>A16210+Timezone!$C$2/24+VLOOKUP(A16210,Timezone!$K:$L,2,TRUE)/24</f>
        <v>43677.208333333328</v>
      </c>
      <c r="C16210" s="94">
        <f>$A16210+Timezone!$C$3/24+VLOOKUP($A16210,Timezone!$M:$N,2,TRUE)/24</f>
        <v>43677.291666666664</v>
      </c>
      <c r="D16210" s="94">
        <f>$A16210+Timezone!$C$4/24+VLOOKUP($A16210,Timezone!$O:$P,2,TRUE)/24</f>
        <v>43676.833333333328</v>
      </c>
      <c r="E16210" s="94">
        <f>$A16210+Timezone!$C$5/24+VLOOKUP($A16210,Timezone!$Q:$R,2,TRUE)/24</f>
        <v>43676.625</v>
      </c>
      <c r="F16210" s="92">
        <f>IF(MOD($B16210,1)&gt;10.5/24,
IF(VLOOKUP(QUOTIENT($B16210,1),AUD!$A:$K,11,TRUE)=0,F16209,VLOOKUP(QUOTIENT($B16210,1),AUD!$A:$K,11,TRUE)),
F16209)</f>
        <v>0.99160000000000004</v>
      </c>
      <c r="G16210" s="92">
        <f>IF(MOD($C16210,1)&gt;10.5/24,
IF(VLOOKUP(QUOTIENT($C16210,1),AUD!$A:$K,11,TRUE)=0,G16209,VLOOKUP(QUOTIENT($C16210,1),NZD!$A:$F,6,TRUE)),
G16209)</f>
        <v>1.49</v>
      </c>
      <c r="H16210" s="92">
        <f>IF(MOD($D16210,1)&gt;(11+55/60)/24,
IF(VLOOKUP(QUOTIENT($D16210,1),AUD!$A:$K,11,TRUE)=0,H16209,IFERROR(VLOOKUP(QUOTIENT($D16210,1),USD!$A:$B,2,TRUE),H16209)),
H16209)</f>
        <v>2.2531300000000001</v>
      </c>
      <c r="I16210" s="92">
        <f>IF(MOD($D16210,1)&gt;(11+55/60)/24,
IF(VLOOKUP(QUOTIENT($D16210,1),AUD!$A:$K,11,TRUE)=0,I16209,IFERROR(VLOOKUP(QUOTIENT($D16210,1),GBP!$A:$B,2,TRUE),I16209)),
I16209)</f>
        <v>0.77200000000000002</v>
      </c>
      <c r="J16210" s="92">
        <f>IF(MOD($D16210,1)&gt;(11+55/60)/24,
IF(VLOOKUP(QUOTIENT($D16210,1),AUD!$A:$K,11,TRUE)=0,J16209,IFERROR(VLOOKUP(QUOTIENT($D16210,1),EUR!$A:$B,2,TRUE),J16209)),
J16209)</f>
        <v>-0.41743000000000002</v>
      </c>
      <c r="K16210" s="92">
        <f>IF(MOD($D16210,1)&gt;(11+55/60)/24,
IF(VLOOKUP(QUOTIENT($D16210,1),AUD!$A:$K,11,TRUE)=0,K16209,IFERROR(VLOOKUP(QUOTIENT($D16210,1),JPY!$A:$B,2,TRUE),K16209)),
K16209)</f>
        <v>-7.3169999999999999E-2</v>
      </c>
      <c r="L16210" s="92">
        <f>IF(MOD($E16210,1)&gt;(11+55/60)/24,
IF(VLOOKUP(QUOTIENT($E16210,1),AUD!$A:$K,11,TRUE)=0,L16209,IFERROR(VLOOKUP(QUOTIENT($E16210,1),CAD!$A:$B,2,TRUE)*1,L16209)),
L16209)</f>
        <v>1.86612</v>
      </c>
    </row>
    <row r="16211" spans="1:12">
      <c r="A16211" s="94">
        <v>43676.875</v>
      </c>
      <c r="B16211" s="94">
        <f>A16211+Timezone!$C$2/24+VLOOKUP(A16211,Timezone!$K:$L,2,TRUE)/24</f>
        <v>43677.291666666664</v>
      </c>
      <c r="C16211" s="94">
        <f>$A16211+Timezone!$C$3/24+VLOOKUP($A16211,Timezone!$M:$N,2,TRUE)/24</f>
        <v>43677.375</v>
      </c>
      <c r="D16211" s="94">
        <f>$A16211+Timezone!$C$4/24+VLOOKUP($A16211,Timezone!$O:$P,2,TRUE)/24</f>
        <v>43676.916666666664</v>
      </c>
      <c r="E16211" s="94">
        <f>$A16211+Timezone!$C$5/24+VLOOKUP($A16211,Timezone!$Q:$R,2,TRUE)/24</f>
        <v>43676.708333333336</v>
      </c>
      <c r="F16211" s="92">
        <f>IF(MOD($B16211,1)&gt;10.5/24,
IF(VLOOKUP(QUOTIENT($B16211,1),AUD!$A:$K,11,TRUE)=0,F16210,VLOOKUP(QUOTIENT($B16211,1),AUD!$A:$K,11,TRUE)),
F16210)</f>
        <v>0.99160000000000004</v>
      </c>
      <c r="G16211" s="92">
        <f>IF(MOD($C16211,1)&gt;10.5/24,
IF(VLOOKUP(QUOTIENT($C16211,1),AUD!$A:$K,11,TRUE)=0,G16210,VLOOKUP(QUOTIENT($C16211,1),NZD!$A:$F,6,TRUE)),
G16210)</f>
        <v>1.49</v>
      </c>
      <c r="H16211" s="92">
        <f>IF(MOD($D16211,1)&gt;(11+55/60)/24,
IF(VLOOKUP(QUOTIENT($D16211,1),AUD!$A:$K,11,TRUE)=0,H16210,IFERROR(VLOOKUP(QUOTIENT($D16211,1),USD!$A:$B,2,TRUE),H16210)),
H16210)</f>
        <v>2.2531300000000001</v>
      </c>
      <c r="I16211" s="92">
        <f>IF(MOD($D16211,1)&gt;(11+55/60)/24,
IF(VLOOKUP(QUOTIENT($D16211,1),AUD!$A:$K,11,TRUE)=0,I16210,IFERROR(VLOOKUP(QUOTIENT($D16211,1),GBP!$A:$B,2,TRUE),I16210)),
I16210)</f>
        <v>0.77200000000000002</v>
      </c>
      <c r="J16211" s="92">
        <f>IF(MOD($D16211,1)&gt;(11+55/60)/24,
IF(VLOOKUP(QUOTIENT($D16211,1),AUD!$A:$K,11,TRUE)=0,J16210,IFERROR(VLOOKUP(QUOTIENT($D16211,1),EUR!$A:$B,2,TRUE),J16210)),
J16210)</f>
        <v>-0.41743000000000002</v>
      </c>
      <c r="K16211" s="92">
        <f>IF(MOD($D16211,1)&gt;(11+55/60)/24,
IF(VLOOKUP(QUOTIENT($D16211,1),AUD!$A:$K,11,TRUE)=0,K16210,IFERROR(VLOOKUP(QUOTIENT($D16211,1),JPY!$A:$B,2,TRUE),K16210)),
K16210)</f>
        <v>-7.3169999999999999E-2</v>
      </c>
      <c r="L16211" s="92">
        <f>IF(MOD($E16211,1)&gt;(11+55/60)/24,
IF(VLOOKUP(QUOTIENT($E16211,1),AUD!$A:$K,11,TRUE)=0,L16210,IFERROR(VLOOKUP(QUOTIENT($E16211,1),CAD!$A:$B,2,TRUE)*1,L16210)),
L16210)</f>
        <v>1.86612</v>
      </c>
    </row>
    <row r="16212" spans="1:12">
      <c r="A16212" s="94">
        <v>43676.958333333336</v>
      </c>
      <c r="B16212" s="94">
        <f>A16212+Timezone!$C$2/24+VLOOKUP(A16212,Timezone!$K:$L,2,TRUE)/24</f>
        <v>43677.375</v>
      </c>
      <c r="C16212" s="94">
        <f>$A16212+Timezone!$C$3/24+VLOOKUP($A16212,Timezone!$M:$N,2,TRUE)/24</f>
        <v>43677.458333333336</v>
      </c>
      <c r="D16212" s="94">
        <f>$A16212+Timezone!$C$4/24+VLOOKUP($A16212,Timezone!$O:$P,2,TRUE)/24</f>
        <v>43677</v>
      </c>
      <c r="E16212" s="94">
        <f>$A16212+Timezone!$C$5/24+VLOOKUP($A16212,Timezone!$Q:$R,2,TRUE)/24</f>
        <v>43676.791666666672</v>
      </c>
      <c r="F16212" s="92">
        <f>IF(MOD($B16212,1)&gt;10.5/24,
IF(VLOOKUP(QUOTIENT($B16212,1),AUD!$A:$K,11,TRUE)=0,F16211,VLOOKUP(QUOTIENT($B16212,1),AUD!$A:$K,11,TRUE)),
F16211)</f>
        <v>0.99160000000000004</v>
      </c>
      <c r="G16212" s="92">
        <f>IF(MOD($C16212,1)&gt;10.5/24,
IF(VLOOKUP(QUOTIENT($C16212,1),AUD!$A:$K,11,TRUE)=0,G16211,VLOOKUP(QUOTIENT($C16212,1),NZD!$A:$F,6,TRUE)),
G16211)</f>
        <v>1.5</v>
      </c>
      <c r="H16212" s="92">
        <f>IF(MOD($D16212,1)&gt;(11+55/60)/24,
IF(VLOOKUP(QUOTIENT($D16212,1),AUD!$A:$K,11,TRUE)=0,H16211,IFERROR(VLOOKUP(QUOTIENT($D16212,1),USD!$A:$B,2,TRUE),H16211)),
H16211)</f>
        <v>2.2531300000000001</v>
      </c>
      <c r="I16212" s="92">
        <f>IF(MOD($D16212,1)&gt;(11+55/60)/24,
IF(VLOOKUP(QUOTIENT($D16212,1),AUD!$A:$K,11,TRUE)=0,I16211,IFERROR(VLOOKUP(QUOTIENT($D16212,1),GBP!$A:$B,2,TRUE),I16211)),
I16211)</f>
        <v>0.77200000000000002</v>
      </c>
      <c r="J16212" s="92">
        <f>IF(MOD($D16212,1)&gt;(11+55/60)/24,
IF(VLOOKUP(QUOTIENT($D16212,1),AUD!$A:$K,11,TRUE)=0,J16211,IFERROR(VLOOKUP(QUOTIENT($D16212,1),EUR!$A:$B,2,TRUE),J16211)),
J16211)</f>
        <v>-0.41743000000000002</v>
      </c>
      <c r="K16212" s="92">
        <f>IF(MOD($D16212,1)&gt;(11+55/60)/24,
IF(VLOOKUP(QUOTIENT($D16212,1),AUD!$A:$K,11,TRUE)=0,K16211,IFERROR(VLOOKUP(QUOTIENT($D16212,1),JPY!$A:$B,2,TRUE),K16211)),
K16211)</f>
        <v>-7.3169999999999999E-2</v>
      </c>
      <c r="L16212" s="92">
        <f>IF(MOD($E16212,1)&gt;(11+55/60)/24,
IF(VLOOKUP(QUOTIENT($E16212,1),AUD!$A:$K,11,TRUE)=0,L16211,IFERROR(VLOOKUP(QUOTIENT($E16212,1),CAD!$A:$B,2,TRUE)*1,L16211)),
L16211)</f>
        <v>1.86612</v>
      </c>
    </row>
    <row r="16213" spans="1:12">
      <c r="A16213" s="94">
        <v>43677.041666666664</v>
      </c>
      <c r="B16213" s="94">
        <f>A16213+Timezone!$C$2/24+VLOOKUP(A16213,Timezone!$K:$L,2,TRUE)/24</f>
        <v>43677.458333333328</v>
      </c>
      <c r="C16213" s="94">
        <f>$A16213+Timezone!$C$3/24+VLOOKUP($A16213,Timezone!$M:$N,2,TRUE)/24</f>
        <v>43677.541666666664</v>
      </c>
      <c r="D16213" s="94">
        <f>$A16213+Timezone!$C$4/24+VLOOKUP($A16213,Timezone!$O:$P,2,TRUE)/24</f>
        <v>43677.083333333328</v>
      </c>
      <c r="E16213" s="94">
        <f>$A16213+Timezone!$C$5/24+VLOOKUP($A16213,Timezone!$Q:$R,2,TRUE)/24</f>
        <v>43676.875</v>
      </c>
      <c r="F16213" s="92">
        <f>IF(MOD($B16213,1)&gt;10.5/24,
IF(VLOOKUP(QUOTIENT($B16213,1),AUD!$A:$K,11,TRUE)=0,F16212,VLOOKUP(QUOTIENT($B16213,1),AUD!$A:$K,11,TRUE)),
F16212)</f>
        <v>1.0249999999999999</v>
      </c>
      <c r="G16213" s="92">
        <f>IF(MOD($C16213,1)&gt;10.5/24,
IF(VLOOKUP(QUOTIENT($C16213,1),AUD!$A:$K,11,TRUE)=0,G16212,VLOOKUP(QUOTIENT($C16213,1),NZD!$A:$F,6,TRUE)),
G16212)</f>
        <v>1.5</v>
      </c>
      <c r="H16213" s="92">
        <f>IF(MOD($D16213,1)&gt;(11+55/60)/24,
IF(VLOOKUP(QUOTIENT($D16213,1),AUD!$A:$K,11,TRUE)=0,H16212,IFERROR(VLOOKUP(QUOTIENT($D16213,1),USD!$A:$B,2,TRUE),H16212)),
H16212)</f>
        <v>2.2531300000000001</v>
      </c>
      <c r="I16213" s="92">
        <f>IF(MOD($D16213,1)&gt;(11+55/60)/24,
IF(VLOOKUP(QUOTIENT($D16213,1),AUD!$A:$K,11,TRUE)=0,I16212,IFERROR(VLOOKUP(QUOTIENT($D16213,1),GBP!$A:$B,2,TRUE),I16212)),
I16212)</f>
        <v>0.77200000000000002</v>
      </c>
      <c r="J16213" s="92">
        <f>IF(MOD($D16213,1)&gt;(11+55/60)/24,
IF(VLOOKUP(QUOTIENT($D16213,1),AUD!$A:$K,11,TRUE)=0,J16212,IFERROR(VLOOKUP(QUOTIENT($D16213,1),EUR!$A:$B,2,TRUE),J16212)),
J16212)</f>
        <v>-0.41743000000000002</v>
      </c>
      <c r="K16213" s="92">
        <f>IF(MOD($D16213,1)&gt;(11+55/60)/24,
IF(VLOOKUP(QUOTIENT($D16213,1),AUD!$A:$K,11,TRUE)=0,K16212,IFERROR(VLOOKUP(QUOTIENT($D16213,1),JPY!$A:$B,2,TRUE),K16212)),
K16212)</f>
        <v>-7.3169999999999999E-2</v>
      </c>
      <c r="L16213" s="92">
        <f>IF(MOD($E16213,1)&gt;(11+55/60)/24,
IF(VLOOKUP(QUOTIENT($E16213,1),AUD!$A:$K,11,TRUE)=0,L16212,IFERROR(VLOOKUP(QUOTIENT($E16213,1),CAD!$A:$B,2,TRUE)*1,L16212)),
L16212)</f>
        <v>1.86612</v>
      </c>
    </row>
    <row r="16214" spans="1:12">
      <c r="A16214" s="94">
        <v>43677.125</v>
      </c>
      <c r="B16214" s="94">
        <f>A16214+Timezone!$C$2/24+VLOOKUP(A16214,Timezone!$K:$L,2,TRUE)/24</f>
        <v>43677.541666666664</v>
      </c>
      <c r="C16214" s="94">
        <f>$A16214+Timezone!$C$3/24+VLOOKUP($A16214,Timezone!$M:$N,2,TRUE)/24</f>
        <v>43677.625</v>
      </c>
      <c r="D16214" s="94">
        <f>$A16214+Timezone!$C$4/24+VLOOKUP($A16214,Timezone!$O:$P,2,TRUE)/24</f>
        <v>43677.166666666664</v>
      </c>
      <c r="E16214" s="94">
        <f>$A16214+Timezone!$C$5/24+VLOOKUP($A16214,Timezone!$Q:$R,2,TRUE)/24</f>
        <v>43676.958333333336</v>
      </c>
      <c r="F16214" s="92">
        <f>IF(MOD($B16214,1)&gt;10.5/24,
IF(VLOOKUP(QUOTIENT($B16214,1),AUD!$A:$K,11,TRUE)=0,F16213,VLOOKUP(QUOTIENT($B16214,1),AUD!$A:$K,11,TRUE)),
F16213)</f>
        <v>1.0249999999999999</v>
      </c>
      <c r="G16214" s="92">
        <f>IF(MOD($C16214,1)&gt;10.5/24,
IF(VLOOKUP(QUOTIENT($C16214,1),AUD!$A:$K,11,TRUE)=0,G16213,VLOOKUP(QUOTIENT($C16214,1),NZD!$A:$F,6,TRUE)),
G16213)</f>
        <v>1.5</v>
      </c>
      <c r="H16214" s="92">
        <f>IF(MOD($D16214,1)&gt;(11+55/60)/24,
IF(VLOOKUP(QUOTIENT($D16214,1),AUD!$A:$K,11,TRUE)=0,H16213,IFERROR(VLOOKUP(QUOTIENT($D16214,1),USD!$A:$B,2,TRUE),H16213)),
H16213)</f>
        <v>2.2531300000000001</v>
      </c>
      <c r="I16214" s="92">
        <f>IF(MOD($D16214,1)&gt;(11+55/60)/24,
IF(VLOOKUP(QUOTIENT($D16214,1),AUD!$A:$K,11,TRUE)=0,I16213,IFERROR(VLOOKUP(QUOTIENT($D16214,1),GBP!$A:$B,2,TRUE),I16213)),
I16213)</f>
        <v>0.77200000000000002</v>
      </c>
      <c r="J16214" s="92">
        <f>IF(MOD($D16214,1)&gt;(11+55/60)/24,
IF(VLOOKUP(QUOTIENT($D16214,1),AUD!$A:$K,11,TRUE)=0,J16213,IFERROR(VLOOKUP(QUOTIENT($D16214,1),EUR!$A:$B,2,TRUE),J16213)),
J16213)</f>
        <v>-0.41743000000000002</v>
      </c>
      <c r="K16214" s="92">
        <f>IF(MOD($D16214,1)&gt;(11+55/60)/24,
IF(VLOOKUP(QUOTIENT($D16214,1),AUD!$A:$K,11,TRUE)=0,K16213,IFERROR(VLOOKUP(QUOTIENT($D16214,1),JPY!$A:$B,2,TRUE),K16213)),
K16213)</f>
        <v>-7.3169999999999999E-2</v>
      </c>
      <c r="L16214" s="92">
        <f>IF(MOD($E16214,1)&gt;(11+55/60)/24,
IF(VLOOKUP(QUOTIENT($E16214,1),AUD!$A:$K,11,TRUE)=0,L16213,IFERROR(VLOOKUP(QUOTIENT($E16214,1),CAD!$A:$B,2,TRUE)*1,L16213)),
L16213)</f>
        <v>1.86612</v>
      </c>
    </row>
    <row r="16215" spans="1:12">
      <c r="A16215" s="94">
        <v>43677.208333333336</v>
      </c>
      <c r="B16215" s="94">
        <f>A16215+Timezone!$C$2/24+VLOOKUP(A16215,Timezone!$K:$L,2,TRUE)/24</f>
        <v>43677.625</v>
      </c>
      <c r="C16215" s="94">
        <f>$A16215+Timezone!$C$3/24+VLOOKUP($A16215,Timezone!$M:$N,2,TRUE)/24</f>
        <v>43677.708333333336</v>
      </c>
      <c r="D16215" s="94">
        <f>$A16215+Timezone!$C$4/24+VLOOKUP($A16215,Timezone!$O:$P,2,TRUE)/24</f>
        <v>43677.25</v>
      </c>
      <c r="E16215" s="94">
        <f>$A16215+Timezone!$C$5/24+VLOOKUP($A16215,Timezone!$Q:$R,2,TRUE)/24</f>
        <v>43677.041666666672</v>
      </c>
      <c r="F16215" s="92">
        <f>IF(MOD($B16215,1)&gt;10.5/24,
IF(VLOOKUP(QUOTIENT($B16215,1),AUD!$A:$K,11,TRUE)=0,F16214,VLOOKUP(QUOTIENT($B16215,1),AUD!$A:$K,11,TRUE)),
F16214)</f>
        <v>1.0249999999999999</v>
      </c>
      <c r="G16215" s="92">
        <f>IF(MOD($C16215,1)&gt;10.5/24,
IF(VLOOKUP(QUOTIENT($C16215,1),AUD!$A:$K,11,TRUE)=0,G16214,VLOOKUP(QUOTIENT($C16215,1),NZD!$A:$F,6,TRUE)),
G16214)</f>
        <v>1.5</v>
      </c>
      <c r="H16215" s="92">
        <f>IF(MOD($D16215,1)&gt;(11+55/60)/24,
IF(VLOOKUP(QUOTIENT($D16215,1),AUD!$A:$K,11,TRUE)=0,H16214,IFERROR(VLOOKUP(QUOTIENT($D16215,1),USD!$A:$B,2,TRUE),H16214)),
H16214)</f>
        <v>2.2531300000000001</v>
      </c>
      <c r="I16215" s="92">
        <f>IF(MOD($D16215,1)&gt;(11+55/60)/24,
IF(VLOOKUP(QUOTIENT($D16215,1),AUD!$A:$K,11,TRUE)=0,I16214,IFERROR(VLOOKUP(QUOTIENT($D16215,1),GBP!$A:$B,2,TRUE),I16214)),
I16214)</f>
        <v>0.77200000000000002</v>
      </c>
      <c r="J16215" s="92">
        <f>IF(MOD($D16215,1)&gt;(11+55/60)/24,
IF(VLOOKUP(QUOTIENT($D16215,1),AUD!$A:$K,11,TRUE)=0,J16214,IFERROR(VLOOKUP(QUOTIENT($D16215,1),EUR!$A:$B,2,TRUE),J16214)),
J16214)</f>
        <v>-0.41743000000000002</v>
      </c>
      <c r="K16215" s="92">
        <f>IF(MOD($D16215,1)&gt;(11+55/60)/24,
IF(VLOOKUP(QUOTIENT($D16215,1),AUD!$A:$K,11,TRUE)=0,K16214,IFERROR(VLOOKUP(QUOTIENT($D16215,1),JPY!$A:$B,2,TRUE),K16214)),
K16214)</f>
        <v>-7.3169999999999999E-2</v>
      </c>
      <c r="L16215" s="92">
        <f>IF(MOD($E16215,1)&gt;(11+55/60)/24,
IF(VLOOKUP(QUOTIENT($E16215,1),AUD!$A:$K,11,TRUE)=0,L16214,IFERROR(VLOOKUP(QUOTIENT($E16215,1),CAD!$A:$B,2,TRUE)*1,L16214)),
L16214)</f>
        <v>1.86612</v>
      </c>
    </row>
    <row r="16216" spans="1:12">
      <c r="A16216" s="94">
        <v>43677.291666666664</v>
      </c>
      <c r="B16216" s="94">
        <f>A16216+Timezone!$C$2/24+VLOOKUP(A16216,Timezone!$K:$L,2,TRUE)/24</f>
        <v>43677.708333333328</v>
      </c>
      <c r="C16216" s="94">
        <f>$A16216+Timezone!$C$3/24+VLOOKUP($A16216,Timezone!$M:$N,2,TRUE)/24</f>
        <v>43677.791666666664</v>
      </c>
      <c r="D16216" s="94">
        <f>$A16216+Timezone!$C$4/24+VLOOKUP($A16216,Timezone!$O:$P,2,TRUE)/24</f>
        <v>43677.333333333328</v>
      </c>
      <c r="E16216" s="94">
        <f>$A16216+Timezone!$C$5/24+VLOOKUP($A16216,Timezone!$Q:$R,2,TRUE)/24</f>
        <v>43677.125</v>
      </c>
      <c r="F16216" s="92">
        <f>IF(MOD($B16216,1)&gt;10.5/24,
IF(VLOOKUP(QUOTIENT($B16216,1),AUD!$A:$K,11,TRUE)=0,F16215,VLOOKUP(QUOTIENT($B16216,1),AUD!$A:$K,11,TRUE)),
F16215)</f>
        <v>1.0249999999999999</v>
      </c>
      <c r="G16216" s="92">
        <f>IF(MOD($C16216,1)&gt;10.5/24,
IF(VLOOKUP(QUOTIENT($C16216,1),AUD!$A:$K,11,TRUE)=0,G16215,VLOOKUP(QUOTIENT($C16216,1),NZD!$A:$F,6,TRUE)),
G16215)</f>
        <v>1.5</v>
      </c>
      <c r="H16216" s="92">
        <f>IF(MOD($D16216,1)&gt;(11+55/60)/24,
IF(VLOOKUP(QUOTIENT($D16216,1),AUD!$A:$K,11,TRUE)=0,H16215,IFERROR(VLOOKUP(QUOTIENT($D16216,1),USD!$A:$B,2,TRUE),H16215)),
H16215)</f>
        <v>2.2531300000000001</v>
      </c>
      <c r="I16216" s="92">
        <f>IF(MOD($D16216,1)&gt;(11+55/60)/24,
IF(VLOOKUP(QUOTIENT($D16216,1),AUD!$A:$K,11,TRUE)=0,I16215,IFERROR(VLOOKUP(QUOTIENT($D16216,1),GBP!$A:$B,2,TRUE),I16215)),
I16215)</f>
        <v>0.77200000000000002</v>
      </c>
      <c r="J16216" s="92">
        <f>IF(MOD($D16216,1)&gt;(11+55/60)/24,
IF(VLOOKUP(QUOTIENT($D16216,1),AUD!$A:$K,11,TRUE)=0,J16215,IFERROR(VLOOKUP(QUOTIENT($D16216,1),EUR!$A:$B,2,TRUE),J16215)),
J16215)</f>
        <v>-0.41743000000000002</v>
      </c>
      <c r="K16216" s="92">
        <f>IF(MOD($D16216,1)&gt;(11+55/60)/24,
IF(VLOOKUP(QUOTIENT($D16216,1),AUD!$A:$K,11,TRUE)=0,K16215,IFERROR(VLOOKUP(QUOTIENT($D16216,1),JPY!$A:$B,2,TRUE),K16215)),
K16215)</f>
        <v>-7.3169999999999999E-2</v>
      </c>
      <c r="L16216" s="92">
        <f>IF(MOD($E16216,1)&gt;(11+55/60)/24,
IF(VLOOKUP(QUOTIENT($E16216,1),AUD!$A:$K,11,TRUE)=0,L16215,IFERROR(VLOOKUP(QUOTIENT($E16216,1),CAD!$A:$B,2,TRUE)*1,L16215)),
L16215)</f>
        <v>1.86612</v>
      </c>
    </row>
    <row r="16217" spans="1:12">
      <c r="A16217" s="94">
        <v>43677.375</v>
      </c>
      <c r="B16217" s="94">
        <f>A16217+Timezone!$C$2/24+VLOOKUP(A16217,Timezone!$K:$L,2,TRUE)/24</f>
        <v>43677.791666666664</v>
      </c>
      <c r="C16217" s="94">
        <f>$A16217+Timezone!$C$3/24+VLOOKUP($A16217,Timezone!$M:$N,2,TRUE)/24</f>
        <v>43677.875</v>
      </c>
      <c r="D16217" s="94">
        <f>$A16217+Timezone!$C$4/24+VLOOKUP($A16217,Timezone!$O:$P,2,TRUE)/24</f>
        <v>43677.416666666664</v>
      </c>
      <c r="E16217" s="94">
        <f>$A16217+Timezone!$C$5/24+VLOOKUP($A16217,Timezone!$Q:$R,2,TRUE)/24</f>
        <v>43677.208333333336</v>
      </c>
      <c r="F16217" s="92">
        <f>IF(MOD($B16217,1)&gt;10.5/24,
IF(VLOOKUP(QUOTIENT($B16217,1),AUD!$A:$K,11,TRUE)=0,F16216,VLOOKUP(QUOTIENT($B16217,1),AUD!$A:$K,11,TRUE)),
F16216)</f>
        <v>1.0249999999999999</v>
      </c>
      <c r="G16217" s="92">
        <f>IF(MOD($C16217,1)&gt;10.5/24,
IF(VLOOKUP(QUOTIENT($C16217,1),AUD!$A:$K,11,TRUE)=0,G16216,VLOOKUP(QUOTIENT($C16217,1),NZD!$A:$F,6,TRUE)),
G16216)</f>
        <v>1.5</v>
      </c>
      <c r="H16217" s="92">
        <f>IF(MOD($D16217,1)&gt;(11+55/60)/24,
IF(VLOOKUP(QUOTIENT($D16217,1),AUD!$A:$K,11,TRUE)=0,H16216,IFERROR(VLOOKUP(QUOTIENT($D16217,1),USD!$A:$B,2,TRUE),H16216)),
H16216)</f>
        <v>2.2531300000000001</v>
      </c>
      <c r="I16217" s="92">
        <f>IF(MOD($D16217,1)&gt;(11+55/60)/24,
IF(VLOOKUP(QUOTIENT($D16217,1),AUD!$A:$K,11,TRUE)=0,I16216,IFERROR(VLOOKUP(QUOTIENT($D16217,1),GBP!$A:$B,2,TRUE),I16216)),
I16216)</f>
        <v>0.77200000000000002</v>
      </c>
      <c r="J16217" s="92">
        <f>IF(MOD($D16217,1)&gt;(11+55/60)/24,
IF(VLOOKUP(QUOTIENT($D16217,1),AUD!$A:$K,11,TRUE)=0,J16216,IFERROR(VLOOKUP(QUOTIENT($D16217,1),EUR!$A:$B,2,TRUE),J16216)),
J16216)</f>
        <v>-0.41743000000000002</v>
      </c>
      <c r="K16217" s="92">
        <f>IF(MOD($D16217,1)&gt;(11+55/60)/24,
IF(VLOOKUP(QUOTIENT($D16217,1),AUD!$A:$K,11,TRUE)=0,K16216,IFERROR(VLOOKUP(QUOTIENT($D16217,1),JPY!$A:$B,2,TRUE),K16216)),
K16216)</f>
        <v>-7.3169999999999999E-2</v>
      </c>
      <c r="L16217" s="92">
        <f>IF(MOD($E16217,1)&gt;(11+55/60)/24,
IF(VLOOKUP(QUOTIENT($E16217,1),AUD!$A:$K,11,TRUE)=0,L16216,IFERROR(VLOOKUP(QUOTIENT($E16217,1),CAD!$A:$B,2,TRUE)*1,L16216)),
L16216)</f>
        <v>1.86612</v>
      </c>
    </row>
    <row r="16218" spans="1:12">
      <c r="A16218" s="94">
        <v>43677.458333333336</v>
      </c>
      <c r="B16218" s="94">
        <f>A16218+Timezone!$C$2/24+VLOOKUP(A16218,Timezone!$K:$L,2,TRUE)/24</f>
        <v>43677.875</v>
      </c>
      <c r="C16218" s="94">
        <f>$A16218+Timezone!$C$3/24+VLOOKUP($A16218,Timezone!$M:$N,2,TRUE)/24</f>
        <v>43677.958333333336</v>
      </c>
      <c r="D16218" s="94">
        <f>$A16218+Timezone!$C$4/24+VLOOKUP($A16218,Timezone!$O:$P,2,TRUE)/24</f>
        <v>43677.5</v>
      </c>
      <c r="E16218" s="94">
        <f>$A16218+Timezone!$C$5/24+VLOOKUP($A16218,Timezone!$Q:$R,2,TRUE)/24</f>
        <v>43677.291666666672</v>
      </c>
      <c r="F16218" s="92">
        <f>IF(MOD($B16218,1)&gt;10.5/24,
IF(VLOOKUP(QUOTIENT($B16218,1),AUD!$A:$K,11,TRUE)=0,F16217,VLOOKUP(QUOTIENT($B16218,1),AUD!$A:$K,11,TRUE)),
F16217)</f>
        <v>1.0249999999999999</v>
      </c>
      <c r="G16218" s="92">
        <f>IF(MOD($C16218,1)&gt;10.5/24,
IF(VLOOKUP(QUOTIENT($C16218,1),AUD!$A:$K,11,TRUE)=0,G16217,VLOOKUP(QUOTIENT($C16218,1),NZD!$A:$F,6,TRUE)),
G16217)</f>
        <v>1.5</v>
      </c>
      <c r="H16218" s="92">
        <f>IF(MOD($D16218,1)&gt;(11+55/60)/24,
IF(VLOOKUP(QUOTIENT($D16218,1),AUD!$A:$K,11,TRUE)=0,H16217,IFERROR(VLOOKUP(QUOTIENT($D16218,1),USD!$A:$B,2,TRUE),H16217)),
H16217)</f>
        <v>2.2656299999999998</v>
      </c>
      <c r="I16218" s="92">
        <f>IF(MOD($D16218,1)&gt;(11+55/60)/24,
IF(VLOOKUP(QUOTIENT($D16218,1),AUD!$A:$K,11,TRUE)=0,I16217,IFERROR(VLOOKUP(QUOTIENT($D16218,1),GBP!$A:$B,2,TRUE),I16217)),
I16217)</f>
        <v>0.77263000000000004</v>
      </c>
      <c r="J16218" s="92">
        <f>IF(MOD($D16218,1)&gt;(11+55/60)/24,
IF(VLOOKUP(QUOTIENT($D16218,1),AUD!$A:$K,11,TRUE)=0,J16217,IFERROR(VLOOKUP(QUOTIENT($D16218,1),EUR!$A:$B,2,TRUE),J16217)),
J16217)</f>
        <v>-0.41971000000000003</v>
      </c>
      <c r="K16218" s="92">
        <f>IF(MOD($D16218,1)&gt;(11+55/60)/24,
IF(VLOOKUP(QUOTIENT($D16218,1),AUD!$A:$K,11,TRUE)=0,K16217,IFERROR(VLOOKUP(QUOTIENT($D16218,1),JPY!$A:$B,2,TRUE),K16217)),
K16217)</f>
        <v>-7.3330000000000006E-2</v>
      </c>
      <c r="L16218" s="92">
        <f>IF(MOD($E16218,1)&gt;(11+55/60)/24,
IF(VLOOKUP(QUOTIENT($E16218,1),AUD!$A:$K,11,TRUE)=0,L16217,IFERROR(VLOOKUP(QUOTIENT($E16218,1),CAD!$A:$B,2,TRUE)*1,L16217)),
L16217)</f>
        <v>1.86612</v>
      </c>
    </row>
    <row r="16219" spans="1:12">
      <c r="A16219" s="94">
        <v>43677.541666666664</v>
      </c>
      <c r="B16219" s="94">
        <f>A16219+Timezone!$C$2/24+VLOOKUP(A16219,Timezone!$K:$L,2,TRUE)/24</f>
        <v>43677.958333333328</v>
      </c>
      <c r="C16219" s="94">
        <f>$A16219+Timezone!$C$3/24+VLOOKUP($A16219,Timezone!$M:$N,2,TRUE)/24</f>
        <v>43678.041666666664</v>
      </c>
      <c r="D16219" s="94">
        <f>$A16219+Timezone!$C$4/24+VLOOKUP($A16219,Timezone!$O:$P,2,TRUE)/24</f>
        <v>43677.583333333328</v>
      </c>
      <c r="E16219" s="94">
        <f>$A16219+Timezone!$C$5/24+VLOOKUP($A16219,Timezone!$Q:$R,2,TRUE)/24</f>
        <v>43677.375</v>
      </c>
      <c r="F16219" s="92">
        <f>IF(MOD($B16219,1)&gt;10.5/24,
IF(VLOOKUP(QUOTIENT($B16219,1),AUD!$A:$K,11,TRUE)=0,F16218,VLOOKUP(QUOTIENT($B16219,1),AUD!$A:$K,11,TRUE)),
F16218)</f>
        <v>1.0249999999999999</v>
      </c>
      <c r="G16219" s="92">
        <f>IF(MOD($C16219,1)&gt;10.5/24,
IF(VLOOKUP(QUOTIENT($C16219,1),AUD!$A:$K,11,TRUE)=0,G16218,VLOOKUP(QUOTIENT($C16219,1),NZD!$A:$F,6,TRUE)),
G16218)</f>
        <v>1.5</v>
      </c>
      <c r="H16219" s="92">
        <f>IF(MOD($D16219,1)&gt;(11+55/60)/24,
IF(VLOOKUP(QUOTIENT($D16219,1),AUD!$A:$K,11,TRUE)=0,H16218,IFERROR(VLOOKUP(QUOTIENT($D16219,1),USD!$A:$B,2,TRUE),H16218)),
H16218)</f>
        <v>2.2656299999999998</v>
      </c>
      <c r="I16219" s="92">
        <f>IF(MOD($D16219,1)&gt;(11+55/60)/24,
IF(VLOOKUP(QUOTIENT($D16219,1),AUD!$A:$K,11,TRUE)=0,I16218,IFERROR(VLOOKUP(QUOTIENT($D16219,1),GBP!$A:$B,2,TRUE),I16218)),
I16218)</f>
        <v>0.77263000000000004</v>
      </c>
      <c r="J16219" s="92">
        <f>IF(MOD($D16219,1)&gt;(11+55/60)/24,
IF(VLOOKUP(QUOTIENT($D16219,1),AUD!$A:$K,11,TRUE)=0,J16218,IFERROR(VLOOKUP(QUOTIENT($D16219,1),EUR!$A:$B,2,TRUE),J16218)),
J16218)</f>
        <v>-0.41971000000000003</v>
      </c>
      <c r="K16219" s="92">
        <f>IF(MOD($D16219,1)&gt;(11+55/60)/24,
IF(VLOOKUP(QUOTIENT($D16219,1),AUD!$A:$K,11,TRUE)=0,K16218,IFERROR(VLOOKUP(QUOTIENT($D16219,1),JPY!$A:$B,2,TRUE),K16218)),
K16218)</f>
        <v>-7.3330000000000006E-2</v>
      </c>
      <c r="L16219" s="92">
        <f>IF(MOD($E16219,1)&gt;(11+55/60)/24,
IF(VLOOKUP(QUOTIENT($E16219,1),AUD!$A:$K,11,TRUE)=0,L16218,IFERROR(VLOOKUP(QUOTIENT($E16219,1),CAD!$A:$B,2,TRUE)*1,L16218)),
L16218)</f>
        <v>1.86612</v>
      </c>
    </row>
    <row r="16220" spans="1:12">
      <c r="A16220" s="94">
        <v>43677.625</v>
      </c>
      <c r="B16220" s="94">
        <f>A16220+Timezone!$C$2/24+VLOOKUP(A16220,Timezone!$K:$L,2,TRUE)/24</f>
        <v>43678.041666666664</v>
      </c>
      <c r="C16220" s="94">
        <f>$A16220+Timezone!$C$3/24+VLOOKUP($A16220,Timezone!$M:$N,2,TRUE)/24</f>
        <v>43678.125</v>
      </c>
      <c r="D16220" s="94">
        <f>$A16220+Timezone!$C$4/24+VLOOKUP($A16220,Timezone!$O:$P,2,TRUE)/24</f>
        <v>43677.666666666664</v>
      </c>
      <c r="E16220" s="94">
        <f>$A16220+Timezone!$C$5/24+VLOOKUP($A16220,Timezone!$Q:$R,2,TRUE)/24</f>
        <v>43677.458333333336</v>
      </c>
      <c r="F16220" s="92">
        <f>IF(MOD($B16220,1)&gt;10.5/24,
IF(VLOOKUP(QUOTIENT($B16220,1),AUD!$A:$K,11,TRUE)=0,F16219,VLOOKUP(QUOTIENT($B16220,1),AUD!$A:$K,11,TRUE)),
F16219)</f>
        <v>1.0249999999999999</v>
      </c>
      <c r="G16220" s="92">
        <f>IF(MOD($C16220,1)&gt;10.5/24,
IF(VLOOKUP(QUOTIENT($C16220,1),AUD!$A:$K,11,TRUE)=0,G16219,VLOOKUP(QUOTIENT($C16220,1),NZD!$A:$F,6,TRUE)),
G16219)</f>
        <v>1.5</v>
      </c>
      <c r="H16220" s="92">
        <f>IF(MOD($D16220,1)&gt;(11+55/60)/24,
IF(VLOOKUP(QUOTIENT($D16220,1),AUD!$A:$K,11,TRUE)=0,H16219,IFERROR(VLOOKUP(QUOTIENT($D16220,1),USD!$A:$B,2,TRUE),H16219)),
H16219)</f>
        <v>2.2656299999999998</v>
      </c>
      <c r="I16220" s="92">
        <f>IF(MOD($D16220,1)&gt;(11+55/60)/24,
IF(VLOOKUP(QUOTIENT($D16220,1),AUD!$A:$K,11,TRUE)=0,I16219,IFERROR(VLOOKUP(QUOTIENT($D16220,1),GBP!$A:$B,2,TRUE),I16219)),
I16219)</f>
        <v>0.77263000000000004</v>
      </c>
      <c r="J16220" s="92">
        <f>IF(MOD($D16220,1)&gt;(11+55/60)/24,
IF(VLOOKUP(QUOTIENT($D16220,1),AUD!$A:$K,11,TRUE)=0,J16219,IFERROR(VLOOKUP(QUOTIENT($D16220,1),EUR!$A:$B,2,TRUE),J16219)),
J16219)</f>
        <v>-0.41971000000000003</v>
      </c>
      <c r="K16220" s="92">
        <f>IF(MOD($D16220,1)&gt;(11+55/60)/24,
IF(VLOOKUP(QUOTIENT($D16220,1),AUD!$A:$K,11,TRUE)=0,K16219,IFERROR(VLOOKUP(QUOTIENT($D16220,1),JPY!$A:$B,2,TRUE),K16219)),
K16219)</f>
        <v>-7.3330000000000006E-2</v>
      </c>
      <c r="L16220" s="92">
        <f>IF(MOD($E16220,1)&gt;(11+55/60)/24,
IF(VLOOKUP(QUOTIENT($E16220,1),AUD!$A:$K,11,TRUE)=0,L16219,IFERROR(VLOOKUP(QUOTIENT($E16220,1),CAD!$A:$B,2,TRUE)*1,L16219)),
L16219)</f>
        <v>1.86612</v>
      </c>
    </row>
    <row r="16221" spans="1:12">
      <c r="A16221" s="94">
        <v>43677.708333333336</v>
      </c>
      <c r="B16221" s="94">
        <f>A16221+Timezone!$C$2/24+VLOOKUP(A16221,Timezone!$K:$L,2,TRUE)/24</f>
        <v>43678.125</v>
      </c>
      <c r="C16221" s="94">
        <f>$A16221+Timezone!$C$3/24+VLOOKUP($A16221,Timezone!$M:$N,2,TRUE)/24</f>
        <v>43678.208333333336</v>
      </c>
      <c r="D16221" s="94">
        <f>$A16221+Timezone!$C$4/24+VLOOKUP($A16221,Timezone!$O:$P,2,TRUE)/24</f>
        <v>43677.75</v>
      </c>
      <c r="E16221" s="94">
        <f>$A16221+Timezone!$C$5/24+VLOOKUP($A16221,Timezone!$Q:$R,2,TRUE)/24</f>
        <v>43677.541666666672</v>
      </c>
      <c r="F16221" s="92">
        <f>IF(MOD($B16221,1)&gt;10.5/24,
IF(VLOOKUP(QUOTIENT($B16221,1),AUD!$A:$K,11,TRUE)=0,F16220,VLOOKUP(QUOTIENT($B16221,1),AUD!$A:$K,11,TRUE)),
F16220)</f>
        <v>1.0249999999999999</v>
      </c>
      <c r="G16221" s="92">
        <f>IF(MOD($C16221,1)&gt;10.5/24,
IF(VLOOKUP(QUOTIENT($C16221,1),AUD!$A:$K,11,TRUE)=0,G16220,VLOOKUP(QUOTIENT($C16221,1),NZD!$A:$F,6,TRUE)),
G16220)</f>
        <v>1.5</v>
      </c>
      <c r="H16221" s="92">
        <f>IF(MOD($D16221,1)&gt;(11+55/60)/24,
IF(VLOOKUP(QUOTIENT($D16221,1),AUD!$A:$K,11,TRUE)=0,H16220,IFERROR(VLOOKUP(QUOTIENT($D16221,1),USD!$A:$B,2,TRUE),H16220)),
H16220)</f>
        <v>2.2656299999999998</v>
      </c>
      <c r="I16221" s="92">
        <f>IF(MOD($D16221,1)&gt;(11+55/60)/24,
IF(VLOOKUP(QUOTIENT($D16221,1),AUD!$A:$K,11,TRUE)=0,I16220,IFERROR(VLOOKUP(QUOTIENT($D16221,1),GBP!$A:$B,2,TRUE),I16220)),
I16220)</f>
        <v>0.77263000000000004</v>
      </c>
      <c r="J16221" s="92">
        <f>IF(MOD($D16221,1)&gt;(11+55/60)/24,
IF(VLOOKUP(QUOTIENT($D16221,1),AUD!$A:$K,11,TRUE)=0,J16220,IFERROR(VLOOKUP(QUOTIENT($D16221,1),EUR!$A:$B,2,TRUE),J16220)),
J16220)</f>
        <v>-0.41971000000000003</v>
      </c>
      <c r="K16221" s="92">
        <f>IF(MOD($D16221,1)&gt;(11+55/60)/24,
IF(VLOOKUP(QUOTIENT($D16221,1),AUD!$A:$K,11,TRUE)=0,K16220,IFERROR(VLOOKUP(QUOTIENT($D16221,1),JPY!$A:$B,2,TRUE),K16220)),
K16220)</f>
        <v>-7.3330000000000006E-2</v>
      </c>
      <c r="L16221" s="92">
        <f>IF(MOD($E16221,1)&gt;(11+55/60)/24,
IF(VLOOKUP(QUOTIENT($E16221,1),AUD!$A:$K,11,TRUE)=0,L16220,IFERROR(VLOOKUP(QUOTIENT($E16221,1),CAD!$A:$B,2,TRUE)*1,L16220)),
L16220)</f>
        <v>1.8596900000000001</v>
      </c>
    </row>
    <row r="16222" spans="1:12">
      <c r="A16222" s="94">
        <v>43677.791666666664</v>
      </c>
      <c r="B16222" s="94">
        <f>A16222+Timezone!$C$2/24+VLOOKUP(A16222,Timezone!$K:$L,2,TRUE)/24</f>
        <v>43678.208333333328</v>
      </c>
      <c r="C16222" s="94">
        <f>$A16222+Timezone!$C$3/24+VLOOKUP($A16222,Timezone!$M:$N,2,TRUE)/24</f>
        <v>43678.291666666664</v>
      </c>
      <c r="D16222" s="94">
        <f>$A16222+Timezone!$C$4/24+VLOOKUP($A16222,Timezone!$O:$P,2,TRUE)/24</f>
        <v>43677.833333333328</v>
      </c>
      <c r="E16222" s="94">
        <f>$A16222+Timezone!$C$5/24+VLOOKUP($A16222,Timezone!$Q:$R,2,TRUE)/24</f>
        <v>43677.625</v>
      </c>
      <c r="F16222" s="92">
        <f>IF(MOD($B16222,1)&gt;10.5/24,
IF(VLOOKUP(QUOTIENT($B16222,1),AUD!$A:$K,11,TRUE)=0,F16221,VLOOKUP(QUOTIENT($B16222,1),AUD!$A:$K,11,TRUE)),
F16221)</f>
        <v>1.0249999999999999</v>
      </c>
      <c r="G16222" s="92">
        <f>IF(MOD($C16222,1)&gt;10.5/24,
IF(VLOOKUP(QUOTIENT($C16222,1),AUD!$A:$K,11,TRUE)=0,G16221,VLOOKUP(QUOTIENT($C16222,1),NZD!$A:$F,6,TRUE)),
G16221)</f>
        <v>1.5</v>
      </c>
      <c r="H16222" s="92">
        <f>IF(MOD($D16222,1)&gt;(11+55/60)/24,
IF(VLOOKUP(QUOTIENT($D16222,1),AUD!$A:$K,11,TRUE)=0,H16221,IFERROR(VLOOKUP(QUOTIENT($D16222,1),USD!$A:$B,2,TRUE),H16221)),
H16221)</f>
        <v>2.2656299999999998</v>
      </c>
      <c r="I16222" s="92">
        <f>IF(MOD($D16222,1)&gt;(11+55/60)/24,
IF(VLOOKUP(QUOTIENT($D16222,1),AUD!$A:$K,11,TRUE)=0,I16221,IFERROR(VLOOKUP(QUOTIENT($D16222,1),GBP!$A:$B,2,TRUE),I16221)),
I16221)</f>
        <v>0.77263000000000004</v>
      </c>
      <c r="J16222" s="92">
        <f>IF(MOD($D16222,1)&gt;(11+55/60)/24,
IF(VLOOKUP(QUOTIENT($D16222,1),AUD!$A:$K,11,TRUE)=0,J16221,IFERROR(VLOOKUP(QUOTIENT($D16222,1),EUR!$A:$B,2,TRUE),J16221)),
J16221)</f>
        <v>-0.41971000000000003</v>
      </c>
      <c r="K16222" s="92">
        <f>IF(MOD($D16222,1)&gt;(11+55/60)/24,
IF(VLOOKUP(QUOTIENT($D16222,1),AUD!$A:$K,11,TRUE)=0,K16221,IFERROR(VLOOKUP(QUOTIENT($D16222,1),JPY!$A:$B,2,TRUE),K16221)),
K16221)</f>
        <v>-7.3330000000000006E-2</v>
      </c>
      <c r="L16222" s="92">
        <f>IF(MOD($E16222,1)&gt;(11+55/60)/24,
IF(VLOOKUP(QUOTIENT($E16222,1),AUD!$A:$K,11,TRUE)=0,L16221,IFERROR(VLOOKUP(QUOTIENT($E16222,1),CAD!$A:$B,2,TRUE)*1,L16221)),
L16221)</f>
        <v>1.8596900000000001</v>
      </c>
    </row>
    <row r="16223" spans="1:12">
      <c r="A16223" s="94">
        <v>43677.875</v>
      </c>
      <c r="B16223" s="94">
        <f>A16223+Timezone!$C$2/24+VLOOKUP(A16223,Timezone!$K:$L,2,TRUE)/24</f>
        <v>43678.291666666664</v>
      </c>
      <c r="C16223" s="94">
        <f>$A16223+Timezone!$C$3/24+VLOOKUP($A16223,Timezone!$M:$N,2,TRUE)/24</f>
        <v>43678.375</v>
      </c>
      <c r="D16223" s="94">
        <f>$A16223+Timezone!$C$4/24+VLOOKUP($A16223,Timezone!$O:$P,2,TRUE)/24</f>
        <v>43677.916666666664</v>
      </c>
      <c r="E16223" s="94">
        <f>$A16223+Timezone!$C$5/24+VLOOKUP($A16223,Timezone!$Q:$R,2,TRUE)/24</f>
        <v>43677.708333333336</v>
      </c>
      <c r="F16223" s="92">
        <f>IF(MOD($B16223,1)&gt;10.5/24,
IF(VLOOKUP(QUOTIENT($B16223,1),AUD!$A:$K,11,TRUE)=0,F16222,VLOOKUP(QUOTIENT($B16223,1),AUD!$A:$K,11,TRUE)),
F16222)</f>
        <v>1.0249999999999999</v>
      </c>
      <c r="G16223" s="92">
        <f>IF(MOD($C16223,1)&gt;10.5/24,
IF(VLOOKUP(QUOTIENT($C16223,1),AUD!$A:$K,11,TRUE)=0,G16222,VLOOKUP(QUOTIENT($C16223,1),NZD!$A:$F,6,TRUE)),
G16222)</f>
        <v>1.5</v>
      </c>
      <c r="H16223" s="92">
        <f>IF(MOD($D16223,1)&gt;(11+55/60)/24,
IF(VLOOKUP(QUOTIENT($D16223,1),AUD!$A:$K,11,TRUE)=0,H16222,IFERROR(VLOOKUP(QUOTIENT($D16223,1),USD!$A:$B,2,TRUE),H16222)),
H16222)</f>
        <v>2.2656299999999998</v>
      </c>
      <c r="I16223" s="92">
        <f>IF(MOD($D16223,1)&gt;(11+55/60)/24,
IF(VLOOKUP(QUOTIENT($D16223,1),AUD!$A:$K,11,TRUE)=0,I16222,IFERROR(VLOOKUP(QUOTIENT($D16223,1),GBP!$A:$B,2,TRUE),I16222)),
I16222)</f>
        <v>0.77263000000000004</v>
      </c>
      <c r="J16223" s="92">
        <f>IF(MOD($D16223,1)&gt;(11+55/60)/24,
IF(VLOOKUP(QUOTIENT($D16223,1),AUD!$A:$K,11,TRUE)=0,J16222,IFERROR(VLOOKUP(QUOTIENT($D16223,1),EUR!$A:$B,2,TRUE),J16222)),
J16222)</f>
        <v>-0.41971000000000003</v>
      </c>
      <c r="K16223" s="92">
        <f>IF(MOD($D16223,1)&gt;(11+55/60)/24,
IF(VLOOKUP(QUOTIENT($D16223,1),AUD!$A:$K,11,TRUE)=0,K16222,IFERROR(VLOOKUP(QUOTIENT($D16223,1),JPY!$A:$B,2,TRUE),K16222)),
K16222)</f>
        <v>-7.3330000000000006E-2</v>
      </c>
      <c r="L16223" s="92">
        <f>IF(MOD($E16223,1)&gt;(11+55/60)/24,
IF(VLOOKUP(QUOTIENT($E16223,1),AUD!$A:$K,11,TRUE)=0,L16222,IFERROR(VLOOKUP(QUOTIENT($E16223,1),CAD!$A:$B,2,TRUE)*1,L16222)),
L16222)</f>
        <v>1.8596900000000001</v>
      </c>
    </row>
    <row r="16224" spans="1:12">
      <c r="A16224" s="94">
        <v>43677.958333333336</v>
      </c>
      <c r="B16224" s="94">
        <f>A16224+Timezone!$C$2/24+VLOOKUP(A16224,Timezone!$K:$L,2,TRUE)/24</f>
        <v>43678.375</v>
      </c>
      <c r="C16224" s="94">
        <f>$A16224+Timezone!$C$3/24+VLOOKUP($A16224,Timezone!$M:$N,2,TRUE)/24</f>
        <v>43678.458333333336</v>
      </c>
      <c r="D16224" s="94">
        <f>$A16224+Timezone!$C$4/24+VLOOKUP($A16224,Timezone!$O:$P,2,TRUE)/24</f>
        <v>43678</v>
      </c>
      <c r="E16224" s="94">
        <f>$A16224+Timezone!$C$5/24+VLOOKUP($A16224,Timezone!$Q:$R,2,TRUE)/24</f>
        <v>43677.791666666672</v>
      </c>
      <c r="F16224" s="92">
        <f>IF(MOD($B16224,1)&gt;10.5/24,
IF(VLOOKUP(QUOTIENT($B16224,1),AUD!$A:$K,11,TRUE)=0,F16223,VLOOKUP(QUOTIENT($B16224,1),AUD!$A:$K,11,TRUE)),
F16223)</f>
        <v>1.0249999999999999</v>
      </c>
      <c r="G16224" s="92">
        <f>IF(MOD($C16224,1)&gt;10.5/24,
IF(VLOOKUP(QUOTIENT($C16224,1),AUD!$A:$K,11,TRUE)=0,G16223,VLOOKUP(QUOTIENT($C16224,1),NZD!$A:$F,6,TRUE)),
G16223)</f>
        <v>1.48</v>
      </c>
      <c r="H16224" s="92">
        <f>IF(MOD($D16224,1)&gt;(11+55/60)/24,
IF(VLOOKUP(QUOTIENT($D16224,1),AUD!$A:$K,11,TRUE)=0,H16223,IFERROR(VLOOKUP(QUOTIENT($D16224,1),USD!$A:$B,2,TRUE),H16223)),
H16223)</f>
        <v>2.2656299999999998</v>
      </c>
      <c r="I16224" s="92">
        <f>IF(MOD($D16224,1)&gt;(11+55/60)/24,
IF(VLOOKUP(QUOTIENT($D16224,1),AUD!$A:$K,11,TRUE)=0,I16223,IFERROR(VLOOKUP(QUOTIENT($D16224,1),GBP!$A:$B,2,TRUE),I16223)),
I16223)</f>
        <v>0.77263000000000004</v>
      </c>
      <c r="J16224" s="92">
        <f>IF(MOD($D16224,1)&gt;(11+55/60)/24,
IF(VLOOKUP(QUOTIENT($D16224,1),AUD!$A:$K,11,TRUE)=0,J16223,IFERROR(VLOOKUP(QUOTIENT($D16224,1),EUR!$A:$B,2,TRUE),J16223)),
J16223)</f>
        <v>-0.41971000000000003</v>
      </c>
      <c r="K16224" s="92">
        <f>IF(MOD($D16224,1)&gt;(11+55/60)/24,
IF(VLOOKUP(QUOTIENT($D16224,1),AUD!$A:$K,11,TRUE)=0,K16223,IFERROR(VLOOKUP(QUOTIENT($D16224,1),JPY!$A:$B,2,TRUE),K16223)),
K16223)</f>
        <v>-7.3330000000000006E-2</v>
      </c>
      <c r="L16224" s="92">
        <f>IF(MOD($E16224,1)&gt;(11+55/60)/24,
IF(VLOOKUP(QUOTIENT($E16224,1),AUD!$A:$K,11,TRUE)=0,L16223,IFERROR(VLOOKUP(QUOTIENT($E16224,1),CAD!$A:$B,2,TRUE)*1,L16223)),
L16223)</f>
        <v>1.8596900000000001</v>
      </c>
    </row>
    <row r="16225" spans="1:12">
      <c r="A16225" s="94">
        <v>43678.041666666664</v>
      </c>
      <c r="B16225" s="94">
        <f>A16225+Timezone!$C$2/24+VLOOKUP(A16225,Timezone!$K:$L,2,TRUE)/24</f>
        <v>43678.458333333328</v>
      </c>
      <c r="C16225" s="94">
        <f>$A16225+Timezone!$C$3/24+VLOOKUP($A16225,Timezone!$M:$N,2,TRUE)/24</f>
        <v>43678.541666666664</v>
      </c>
      <c r="D16225" s="94">
        <f>$A16225+Timezone!$C$4/24+VLOOKUP($A16225,Timezone!$O:$P,2,TRUE)/24</f>
        <v>43678.083333333328</v>
      </c>
      <c r="E16225" s="94">
        <f>$A16225+Timezone!$C$5/24+VLOOKUP($A16225,Timezone!$Q:$R,2,TRUE)/24</f>
        <v>43677.875</v>
      </c>
      <c r="F16225" s="92">
        <f>IF(MOD($B16225,1)&gt;10.5/24,
IF(VLOOKUP(QUOTIENT($B16225,1),AUD!$A:$K,11,TRUE)=0,F16224,VLOOKUP(QUOTIENT($B16225,1),AUD!$A:$K,11,TRUE)),
F16224)</f>
        <v>1.0349999999999999</v>
      </c>
      <c r="G16225" s="92">
        <f>IF(MOD($C16225,1)&gt;10.5/24,
IF(VLOOKUP(QUOTIENT($C16225,1),AUD!$A:$K,11,TRUE)=0,G16224,VLOOKUP(QUOTIENT($C16225,1),NZD!$A:$F,6,TRUE)),
G16224)</f>
        <v>1.48</v>
      </c>
      <c r="H16225" s="92">
        <f>IF(MOD($D16225,1)&gt;(11+55/60)/24,
IF(VLOOKUP(QUOTIENT($D16225,1),AUD!$A:$K,11,TRUE)=0,H16224,IFERROR(VLOOKUP(QUOTIENT($D16225,1),USD!$A:$B,2,TRUE),H16224)),
H16224)</f>
        <v>2.2656299999999998</v>
      </c>
      <c r="I16225" s="92">
        <f>IF(MOD($D16225,1)&gt;(11+55/60)/24,
IF(VLOOKUP(QUOTIENT($D16225,1),AUD!$A:$K,11,TRUE)=0,I16224,IFERROR(VLOOKUP(QUOTIENT($D16225,1),GBP!$A:$B,2,TRUE),I16224)),
I16224)</f>
        <v>0.77263000000000004</v>
      </c>
      <c r="J16225" s="92">
        <f>IF(MOD($D16225,1)&gt;(11+55/60)/24,
IF(VLOOKUP(QUOTIENT($D16225,1),AUD!$A:$K,11,TRUE)=0,J16224,IFERROR(VLOOKUP(QUOTIENT($D16225,1),EUR!$A:$B,2,TRUE),J16224)),
J16224)</f>
        <v>-0.41971000000000003</v>
      </c>
      <c r="K16225" s="92">
        <f>IF(MOD($D16225,1)&gt;(11+55/60)/24,
IF(VLOOKUP(QUOTIENT($D16225,1),AUD!$A:$K,11,TRUE)=0,K16224,IFERROR(VLOOKUP(QUOTIENT($D16225,1),JPY!$A:$B,2,TRUE),K16224)),
K16224)</f>
        <v>-7.3330000000000006E-2</v>
      </c>
      <c r="L16225" s="92">
        <f>IF(MOD($E16225,1)&gt;(11+55/60)/24,
IF(VLOOKUP(QUOTIENT($E16225,1),AUD!$A:$K,11,TRUE)=0,L16224,IFERROR(VLOOKUP(QUOTIENT($E16225,1),CAD!$A:$B,2,TRUE)*1,L16224)),
L16224)</f>
        <v>1.8596900000000001</v>
      </c>
    </row>
    <row r="16226" spans="1:12">
      <c r="A16226" s="94">
        <v>43678.125</v>
      </c>
      <c r="B16226" s="94">
        <f>A16226+Timezone!$C$2/24+VLOOKUP(A16226,Timezone!$K:$L,2,TRUE)/24</f>
        <v>43678.541666666664</v>
      </c>
      <c r="C16226" s="94">
        <f>$A16226+Timezone!$C$3/24+VLOOKUP($A16226,Timezone!$M:$N,2,TRUE)/24</f>
        <v>43678.625</v>
      </c>
      <c r="D16226" s="94">
        <f>$A16226+Timezone!$C$4/24+VLOOKUP($A16226,Timezone!$O:$P,2,TRUE)/24</f>
        <v>43678.166666666664</v>
      </c>
      <c r="E16226" s="94">
        <f>$A16226+Timezone!$C$5/24+VLOOKUP($A16226,Timezone!$Q:$R,2,TRUE)/24</f>
        <v>43677.958333333336</v>
      </c>
      <c r="F16226" s="92">
        <f>IF(MOD($B16226,1)&gt;10.5/24,
IF(VLOOKUP(QUOTIENT($B16226,1),AUD!$A:$K,11,TRUE)=0,F16225,VLOOKUP(QUOTIENT($B16226,1),AUD!$A:$K,11,TRUE)),
F16225)</f>
        <v>1.0349999999999999</v>
      </c>
      <c r="G16226" s="92">
        <f>IF(MOD($C16226,1)&gt;10.5/24,
IF(VLOOKUP(QUOTIENT($C16226,1),AUD!$A:$K,11,TRUE)=0,G16225,VLOOKUP(QUOTIENT($C16226,1),NZD!$A:$F,6,TRUE)),
G16225)</f>
        <v>1.48</v>
      </c>
      <c r="H16226" s="92">
        <f>IF(MOD($D16226,1)&gt;(11+55/60)/24,
IF(VLOOKUP(QUOTIENT($D16226,1),AUD!$A:$K,11,TRUE)=0,H16225,IFERROR(VLOOKUP(QUOTIENT($D16226,1),USD!$A:$B,2,TRUE),H16225)),
H16225)</f>
        <v>2.2656299999999998</v>
      </c>
      <c r="I16226" s="92">
        <f>IF(MOD($D16226,1)&gt;(11+55/60)/24,
IF(VLOOKUP(QUOTIENT($D16226,1),AUD!$A:$K,11,TRUE)=0,I16225,IFERROR(VLOOKUP(QUOTIENT($D16226,1),GBP!$A:$B,2,TRUE),I16225)),
I16225)</f>
        <v>0.77263000000000004</v>
      </c>
      <c r="J16226" s="92">
        <f>IF(MOD($D16226,1)&gt;(11+55/60)/24,
IF(VLOOKUP(QUOTIENT($D16226,1),AUD!$A:$K,11,TRUE)=0,J16225,IFERROR(VLOOKUP(QUOTIENT($D16226,1),EUR!$A:$B,2,TRUE),J16225)),
J16225)</f>
        <v>-0.41971000000000003</v>
      </c>
      <c r="K16226" s="92">
        <f>IF(MOD($D16226,1)&gt;(11+55/60)/24,
IF(VLOOKUP(QUOTIENT($D16226,1),AUD!$A:$K,11,TRUE)=0,K16225,IFERROR(VLOOKUP(QUOTIENT($D16226,1),JPY!$A:$B,2,TRUE),K16225)),
K16225)</f>
        <v>-7.3330000000000006E-2</v>
      </c>
      <c r="L16226" s="92">
        <f>IF(MOD($E16226,1)&gt;(11+55/60)/24,
IF(VLOOKUP(QUOTIENT($E16226,1),AUD!$A:$K,11,TRUE)=0,L16225,IFERROR(VLOOKUP(QUOTIENT($E16226,1),CAD!$A:$B,2,TRUE)*1,L16225)),
L16225)</f>
        <v>1.8596900000000001</v>
      </c>
    </row>
    <row r="16227" spans="1:12">
      <c r="A16227" s="94">
        <v>43678.208333333336</v>
      </c>
      <c r="B16227" s="94">
        <f>A16227+Timezone!$C$2/24+VLOOKUP(A16227,Timezone!$K:$L,2,TRUE)/24</f>
        <v>43678.625</v>
      </c>
      <c r="C16227" s="94">
        <f>$A16227+Timezone!$C$3/24+VLOOKUP($A16227,Timezone!$M:$N,2,TRUE)/24</f>
        <v>43678.708333333336</v>
      </c>
      <c r="D16227" s="94">
        <f>$A16227+Timezone!$C$4/24+VLOOKUP($A16227,Timezone!$O:$P,2,TRUE)/24</f>
        <v>43678.25</v>
      </c>
      <c r="E16227" s="94">
        <f>$A16227+Timezone!$C$5/24+VLOOKUP($A16227,Timezone!$Q:$R,2,TRUE)/24</f>
        <v>43678.041666666672</v>
      </c>
      <c r="F16227" s="92">
        <f>IF(MOD($B16227,1)&gt;10.5/24,
IF(VLOOKUP(QUOTIENT($B16227,1),AUD!$A:$K,11,TRUE)=0,F16226,VLOOKUP(QUOTIENT($B16227,1),AUD!$A:$K,11,TRUE)),
F16226)</f>
        <v>1.0349999999999999</v>
      </c>
      <c r="G16227" s="92">
        <f>IF(MOD($C16227,1)&gt;10.5/24,
IF(VLOOKUP(QUOTIENT($C16227,1),AUD!$A:$K,11,TRUE)=0,G16226,VLOOKUP(QUOTIENT($C16227,1),NZD!$A:$F,6,TRUE)),
G16226)</f>
        <v>1.48</v>
      </c>
      <c r="H16227" s="92">
        <f>IF(MOD($D16227,1)&gt;(11+55/60)/24,
IF(VLOOKUP(QUOTIENT($D16227,1),AUD!$A:$K,11,TRUE)=0,H16226,IFERROR(VLOOKUP(QUOTIENT($D16227,1),USD!$A:$B,2,TRUE),H16226)),
H16226)</f>
        <v>2.2656299999999998</v>
      </c>
      <c r="I16227" s="92">
        <f>IF(MOD($D16227,1)&gt;(11+55/60)/24,
IF(VLOOKUP(QUOTIENT($D16227,1),AUD!$A:$K,11,TRUE)=0,I16226,IFERROR(VLOOKUP(QUOTIENT($D16227,1),GBP!$A:$B,2,TRUE),I16226)),
I16226)</f>
        <v>0.77263000000000004</v>
      </c>
      <c r="J16227" s="92">
        <f>IF(MOD($D16227,1)&gt;(11+55/60)/24,
IF(VLOOKUP(QUOTIENT($D16227,1),AUD!$A:$K,11,TRUE)=0,J16226,IFERROR(VLOOKUP(QUOTIENT($D16227,1),EUR!$A:$B,2,TRUE),J16226)),
J16226)</f>
        <v>-0.41971000000000003</v>
      </c>
      <c r="K16227" s="92">
        <f>IF(MOD($D16227,1)&gt;(11+55/60)/24,
IF(VLOOKUP(QUOTIENT($D16227,1),AUD!$A:$K,11,TRUE)=0,K16226,IFERROR(VLOOKUP(QUOTIENT($D16227,1),JPY!$A:$B,2,TRUE),K16226)),
K16226)</f>
        <v>-7.3330000000000006E-2</v>
      </c>
      <c r="L16227" s="92">
        <f>IF(MOD($E16227,1)&gt;(11+55/60)/24,
IF(VLOOKUP(QUOTIENT($E16227,1),AUD!$A:$K,11,TRUE)=0,L16226,IFERROR(VLOOKUP(QUOTIENT($E16227,1),CAD!$A:$B,2,TRUE)*1,L16226)),
L16226)</f>
        <v>1.8596900000000001</v>
      </c>
    </row>
    <row r="16228" spans="1:12">
      <c r="A16228" s="94">
        <v>43678.291666666664</v>
      </c>
      <c r="B16228" s="94">
        <f>A16228+Timezone!$C$2/24+VLOOKUP(A16228,Timezone!$K:$L,2,TRUE)/24</f>
        <v>43678.708333333328</v>
      </c>
      <c r="C16228" s="94">
        <f>$A16228+Timezone!$C$3/24+VLOOKUP($A16228,Timezone!$M:$N,2,TRUE)/24</f>
        <v>43678.791666666664</v>
      </c>
      <c r="D16228" s="94">
        <f>$A16228+Timezone!$C$4/24+VLOOKUP($A16228,Timezone!$O:$P,2,TRUE)/24</f>
        <v>43678.333333333328</v>
      </c>
      <c r="E16228" s="94">
        <f>$A16228+Timezone!$C$5/24+VLOOKUP($A16228,Timezone!$Q:$R,2,TRUE)/24</f>
        <v>43678.125</v>
      </c>
      <c r="F16228" s="92">
        <f>IF(MOD($B16228,1)&gt;10.5/24,
IF(VLOOKUP(QUOTIENT($B16228,1),AUD!$A:$K,11,TRUE)=0,F16227,VLOOKUP(QUOTIENT($B16228,1),AUD!$A:$K,11,TRUE)),
F16227)</f>
        <v>1.0349999999999999</v>
      </c>
      <c r="G16228" s="92">
        <f>IF(MOD($C16228,1)&gt;10.5/24,
IF(VLOOKUP(QUOTIENT($C16228,1),AUD!$A:$K,11,TRUE)=0,G16227,VLOOKUP(QUOTIENT($C16228,1),NZD!$A:$F,6,TRUE)),
G16227)</f>
        <v>1.48</v>
      </c>
      <c r="H16228" s="92">
        <f>IF(MOD($D16228,1)&gt;(11+55/60)/24,
IF(VLOOKUP(QUOTIENT($D16228,1),AUD!$A:$K,11,TRUE)=0,H16227,IFERROR(VLOOKUP(QUOTIENT($D16228,1),USD!$A:$B,2,TRUE),H16227)),
H16227)</f>
        <v>2.2656299999999998</v>
      </c>
      <c r="I16228" s="92">
        <f>IF(MOD($D16228,1)&gt;(11+55/60)/24,
IF(VLOOKUP(QUOTIENT($D16228,1),AUD!$A:$K,11,TRUE)=0,I16227,IFERROR(VLOOKUP(QUOTIENT($D16228,1),GBP!$A:$B,2,TRUE),I16227)),
I16227)</f>
        <v>0.77263000000000004</v>
      </c>
      <c r="J16228" s="92">
        <f>IF(MOD($D16228,1)&gt;(11+55/60)/24,
IF(VLOOKUP(QUOTIENT($D16228,1),AUD!$A:$K,11,TRUE)=0,J16227,IFERROR(VLOOKUP(QUOTIENT($D16228,1),EUR!$A:$B,2,TRUE),J16227)),
J16227)</f>
        <v>-0.41971000000000003</v>
      </c>
      <c r="K16228" s="92">
        <f>IF(MOD($D16228,1)&gt;(11+55/60)/24,
IF(VLOOKUP(QUOTIENT($D16228,1),AUD!$A:$K,11,TRUE)=0,K16227,IFERROR(VLOOKUP(QUOTIENT($D16228,1),JPY!$A:$B,2,TRUE),K16227)),
K16227)</f>
        <v>-7.3330000000000006E-2</v>
      </c>
      <c r="L16228" s="92">
        <f>IF(MOD($E16228,1)&gt;(11+55/60)/24,
IF(VLOOKUP(QUOTIENT($E16228,1),AUD!$A:$K,11,TRUE)=0,L16227,IFERROR(VLOOKUP(QUOTIENT($E16228,1),CAD!$A:$B,2,TRUE)*1,L16227)),
L16227)</f>
        <v>1.8596900000000001</v>
      </c>
    </row>
    <row r="16229" spans="1:12">
      <c r="A16229" s="94">
        <v>43678.375</v>
      </c>
      <c r="B16229" s="94">
        <f>A16229+Timezone!$C$2/24+VLOOKUP(A16229,Timezone!$K:$L,2,TRUE)/24</f>
        <v>43678.791666666664</v>
      </c>
      <c r="C16229" s="94">
        <f>$A16229+Timezone!$C$3/24+VLOOKUP($A16229,Timezone!$M:$N,2,TRUE)/24</f>
        <v>43678.875</v>
      </c>
      <c r="D16229" s="94">
        <f>$A16229+Timezone!$C$4/24+VLOOKUP($A16229,Timezone!$O:$P,2,TRUE)/24</f>
        <v>43678.416666666664</v>
      </c>
      <c r="E16229" s="94">
        <f>$A16229+Timezone!$C$5/24+VLOOKUP($A16229,Timezone!$Q:$R,2,TRUE)/24</f>
        <v>43678.208333333336</v>
      </c>
      <c r="F16229" s="92">
        <f>IF(MOD($B16229,1)&gt;10.5/24,
IF(VLOOKUP(QUOTIENT($B16229,1),AUD!$A:$K,11,TRUE)=0,F16228,VLOOKUP(QUOTIENT($B16229,1),AUD!$A:$K,11,TRUE)),
F16228)</f>
        <v>1.0349999999999999</v>
      </c>
      <c r="G16229" s="92">
        <f>IF(MOD($C16229,1)&gt;10.5/24,
IF(VLOOKUP(QUOTIENT($C16229,1),AUD!$A:$K,11,TRUE)=0,G16228,VLOOKUP(QUOTIENT($C16229,1),NZD!$A:$F,6,TRUE)),
G16228)</f>
        <v>1.48</v>
      </c>
      <c r="H16229" s="92">
        <f>IF(MOD($D16229,1)&gt;(11+55/60)/24,
IF(VLOOKUP(QUOTIENT($D16229,1),AUD!$A:$K,11,TRUE)=0,H16228,IFERROR(VLOOKUP(QUOTIENT($D16229,1),USD!$A:$B,2,TRUE),H16228)),
H16228)</f>
        <v>2.2656299999999998</v>
      </c>
      <c r="I16229" s="92">
        <f>IF(MOD($D16229,1)&gt;(11+55/60)/24,
IF(VLOOKUP(QUOTIENT($D16229,1),AUD!$A:$K,11,TRUE)=0,I16228,IFERROR(VLOOKUP(QUOTIENT($D16229,1),GBP!$A:$B,2,TRUE),I16228)),
I16228)</f>
        <v>0.77263000000000004</v>
      </c>
      <c r="J16229" s="92">
        <f>IF(MOD($D16229,1)&gt;(11+55/60)/24,
IF(VLOOKUP(QUOTIENT($D16229,1),AUD!$A:$K,11,TRUE)=0,J16228,IFERROR(VLOOKUP(QUOTIENT($D16229,1),EUR!$A:$B,2,TRUE),J16228)),
J16228)</f>
        <v>-0.41971000000000003</v>
      </c>
      <c r="K16229" s="92">
        <f>IF(MOD($D16229,1)&gt;(11+55/60)/24,
IF(VLOOKUP(QUOTIENT($D16229,1),AUD!$A:$K,11,TRUE)=0,K16228,IFERROR(VLOOKUP(QUOTIENT($D16229,1),JPY!$A:$B,2,TRUE),K16228)),
K16228)</f>
        <v>-7.3330000000000006E-2</v>
      </c>
      <c r="L16229" s="92">
        <f>IF(MOD($E16229,1)&gt;(11+55/60)/24,
IF(VLOOKUP(QUOTIENT($E16229,1),AUD!$A:$K,11,TRUE)=0,L16228,IFERROR(VLOOKUP(QUOTIENT($E16229,1),CAD!$A:$B,2,TRUE)*1,L16228)),
L16228)</f>
        <v>1.8596900000000001</v>
      </c>
    </row>
    <row r="16230" spans="1:12">
      <c r="A16230" s="94">
        <v>43678.458333333336</v>
      </c>
      <c r="B16230" s="94">
        <f>A16230+Timezone!$C$2/24+VLOOKUP(A16230,Timezone!$K:$L,2,TRUE)/24</f>
        <v>43678.875</v>
      </c>
      <c r="C16230" s="94">
        <f>$A16230+Timezone!$C$3/24+VLOOKUP($A16230,Timezone!$M:$N,2,TRUE)/24</f>
        <v>43678.958333333336</v>
      </c>
      <c r="D16230" s="94">
        <f>$A16230+Timezone!$C$4/24+VLOOKUP($A16230,Timezone!$O:$P,2,TRUE)/24</f>
        <v>43678.5</v>
      </c>
      <c r="E16230" s="94">
        <f>$A16230+Timezone!$C$5/24+VLOOKUP($A16230,Timezone!$Q:$R,2,TRUE)/24</f>
        <v>43678.291666666672</v>
      </c>
      <c r="F16230" s="92">
        <f>IF(MOD($B16230,1)&gt;10.5/24,
IF(VLOOKUP(QUOTIENT($B16230,1),AUD!$A:$K,11,TRUE)=0,F16229,VLOOKUP(QUOTIENT($B16230,1),AUD!$A:$K,11,TRUE)),
F16229)</f>
        <v>1.0349999999999999</v>
      </c>
      <c r="G16230" s="92">
        <f>IF(MOD($C16230,1)&gt;10.5/24,
IF(VLOOKUP(QUOTIENT($C16230,1),AUD!$A:$K,11,TRUE)=0,G16229,VLOOKUP(QUOTIENT($C16230,1),NZD!$A:$F,6,TRUE)),
G16229)</f>
        <v>1.48</v>
      </c>
      <c r="H16230" s="92">
        <f>IF(MOD($D16230,1)&gt;(11+55/60)/24,
IF(VLOOKUP(QUOTIENT($D16230,1),AUD!$A:$K,11,TRUE)=0,H16229,IFERROR(VLOOKUP(QUOTIENT($D16230,1),USD!$A:$B,2,TRUE),H16229)),
H16229)</f>
        <v>2.2867500000000001</v>
      </c>
      <c r="I16230" s="92">
        <f>IF(MOD($D16230,1)&gt;(11+55/60)/24,
IF(VLOOKUP(QUOTIENT($D16230,1),AUD!$A:$K,11,TRUE)=0,I16229,IFERROR(VLOOKUP(QUOTIENT($D16230,1),GBP!$A:$B,2,TRUE),I16229)),
I16229)</f>
        <v>0.77</v>
      </c>
      <c r="J16230" s="92">
        <f>IF(MOD($D16230,1)&gt;(11+55/60)/24,
IF(VLOOKUP(QUOTIENT($D16230,1),AUD!$A:$K,11,TRUE)=0,J16229,IFERROR(VLOOKUP(QUOTIENT($D16230,1),EUR!$A:$B,2,TRUE),J16229)),
J16229)</f>
        <v>-0.41528999999999999</v>
      </c>
      <c r="K16230" s="92">
        <f>IF(MOD($D16230,1)&gt;(11+55/60)/24,
IF(VLOOKUP(QUOTIENT($D16230,1),AUD!$A:$K,11,TRUE)=0,K16229,IFERROR(VLOOKUP(QUOTIENT($D16230,1),JPY!$A:$B,2,TRUE),K16229)),
K16229)</f>
        <v>-8.2669999999999993E-2</v>
      </c>
      <c r="L16230" s="92">
        <f>IF(MOD($E16230,1)&gt;(11+55/60)/24,
IF(VLOOKUP(QUOTIENT($E16230,1),AUD!$A:$K,11,TRUE)=0,L16229,IFERROR(VLOOKUP(QUOTIENT($E16230,1),CAD!$A:$B,2,TRUE)*1,L16229)),
L16229)</f>
        <v>1.8596900000000001</v>
      </c>
    </row>
    <row r="16231" spans="1:12">
      <c r="A16231" s="94">
        <v>43678.541666666664</v>
      </c>
      <c r="B16231" s="94">
        <f>A16231+Timezone!$C$2/24+VLOOKUP(A16231,Timezone!$K:$L,2,TRUE)/24</f>
        <v>43678.958333333328</v>
      </c>
      <c r="C16231" s="94">
        <f>$A16231+Timezone!$C$3/24+VLOOKUP($A16231,Timezone!$M:$N,2,TRUE)/24</f>
        <v>43679.041666666664</v>
      </c>
      <c r="D16231" s="94">
        <f>$A16231+Timezone!$C$4/24+VLOOKUP($A16231,Timezone!$O:$P,2,TRUE)/24</f>
        <v>43678.583333333328</v>
      </c>
      <c r="E16231" s="94">
        <f>$A16231+Timezone!$C$5/24+VLOOKUP($A16231,Timezone!$Q:$R,2,TRUE)/24</f>
        <v>43678.375</v>
      </c>
      <c r="F16231" s="92">
        <f>IF(MOD($B16231,1)&gt;10.5/24,
IF(VLOOKUP(QUOTIENT($B16231,1),AUD!$A:$K,11,TRUE)=0,F16230,VLOOKUP(QUOTIENT($B16231,1),AUD!$A:$K,11,TRUE)),
F16230)</f>
        <v>1.0349999999999999</v>
      </c>
      <c r="G16231" s="92">
        <f>IF(MOD($C16231,1)&gt;10.5/24,
IF(VLOOKUP(QUOTIENT($C16231,1),AUD!$A:$K,11,TRUE)=0,G16230,VLOOKUP(QUOTIENT($C16231,1),NZD!$A:$F,6,TRUE)),
G16230)</f>
        <v>1.48</v>
      </c>
      <c r="H16231" s="92">
        <f>IF(MOD($D16231,1)&gt;(11+55/60)/24,
IF(VLOOKUP(QUOTIENT($D16231,1),AUD!$A:$K,11,TRUE)=0,H16230,IFERROR(VLOOKUP(QUOTIENT($D16231,1),USD!$A:$B,2,TRUE),H16230)),
H16230)</f>
        <v>2.2867500000000001</v>
      </c>
      <c r="I16231" s="92">
        <f>IF(MOD($D16231,1)&gt;(11+55/60)/24,
IF(VLOOKUP(QUOTIENT($D16231,1),AUD!$A:$K,11,TRUE)=0,I16230,IFERROR(VLOOKUP(QUOTIENT($D16231,1),GBP!$A:$B,2,TRUE),I16230)),
I16230)</f>
        <v>0.77</v>
      </c>
      <c r="J16231" s="92">
        <f>IF(MOD($D16231,1)&gt;(11+55/60)/24,
IF(VLOOKUP(QUOTIENT($D16231,1),AUD!$A:$K,11,TRUE)=0,J16230,IFERROR(VLOOKUP(QUOTIENT($D16231,1),EUR!$A:$B,2,TRUE),J16230)),
J16230)</f>
        <v>-0.41528999999999999</v>
      </c>
      <c r="K16231" s="92">
        <f>IF(MOD($D16231,1)&gt;(11+55/60)/24,
IF(VLOOKUP(QUOTIENT($D16231,1),AUD!$A:$K,11,TRUE)=0,K16230,IFERROR(VLOOKUP(QUOTIENT($D16231,1),JPY!$A:$B,2,TRUE),K16230)),
K16230)</f>
        <v>-8.2669999999999993E-2</v>
      </c>
      <c r="L16231" s="92">
        <f>IF(MOD($E16231,1)&gt;(11+55/60)/24,
IF(VLOOKUP(QUOTIENT($E16231,1),AUD!$A:$K,11,TRUE)=0,L16230,IFERROR(VLOOKUP(QUOTIENT($E16231,1),CAD!$A:$B,2,TRUE)*1,L16230)),
L16230)</f>
        <v>1.8596900000000001</v>
      </c>
    </row>
    <row r="16232" spans="1:12">
      <c r="A16232" s="94">
        <v>43678.625</v>
      </c>
      <c r="B16232" s="94">
        <f>A16232+Timezone!$C$2/24+VLOOKUP(A16232,Timezone!$K:$L,2,TRUE)/24</f>
        <v>43679.041666666664</v>
      </c>
      <c r="C16232" s="94">
        <f>$A16232+Timezone!$C$3/24+VLOOKUP($A16232,Timezone!$M:$N,2,TRUE)/24</f>
        <v>43679.125</v>
      </c>
      <c r="D16232" s="94">
        <f>$A16232+Timezone!$C$4/24+VLOOKUP($A16232,Timezone!$O:$P,2,TRUE)/24</f>
        <v>43678.666666666664</v>
      </c>
      <c r="E16232" s="94">
        <f>$A16232+Timezone!$C$5/24+VLOOKUP($A16232,Timezone!$Q:$R,2,TRUE)/24</f>
        <v>43678.458333333336</v>
      </c>
      <c r="F16232" s="92">
        <f>IF(MOD($B16232,1)&gt;10.5/24,
IF(VLOOKUP(QUOTIENT($B16232,1),AUD!$A:$K,11,TRUE)=0,F16231,VLOOKUP(QUOTIENT($B16232,1),AUD!$A:$K,11,TRUE)),
F16231)</f>
        <v>1.0349999999999999</v>
      </c>
      <c r="G16232" s="92">
        <f>IF(MOD($C16232,1)&gt;10.5/24,
IF(VLOOKUP(QUOTIENT($C16232,1),AUD!$A:$K,11,TRUE)=0,G16231,VLOOKUP(QUOTIENT($C16232,1),NZD!$A:$F,6,TRUE)),
G16231)</f>
        <v>1.48</v>
      </c>
      <c r="H16232" s="92">
        <f>IF(MOD($D16232,1)&gt;(11+55/60)/24,
IF(VLOOKUP(QUOTIENT($D16232,1),AUD!$A:$K,11,TRUE)=0,H16231,IFERROR(VLOOKUP(QUOTIENT($D16232,1),USD!$A:$B,2,TRUE),H16231)),
H16231)</f>
        <v>2.2867500000000001</v>
      </c>
      <c r="I16232" s="92">
        <f>IF(MOD($D16232,1)&gt;(11+55/60)/24,
IF(VLOOKUP(QUOTIENT($D16232,1),AUD!$A:$K,11,TRUE)=0,I16231,IFERROR(VLOOKUP(QUOTIENT($D16232,1),GBP!$A:$B,2,TRUE),I16231)),
I16231)</f>
        <v>0.77</v>
      </c>
      <c r="J16232" s="92">
        <f>IF(MOD($D16232,1)&gt;(11+55/60)/24,
IF(VLOOKUP(QUOTIENT($D16232,1),AUD!$A:$K,11,TRUE)=0,J16231,IFERROR(VLOOKUP(QUOTIENT($D16232,1),EUR!$A:$B,2,TRUE),J16231)),
J16231)</f>
        <v>-0.41528999999999999</v>
      </c>
      <c r="K16232" s="92">
        <f>IF(MOD($D16232,1)&gt;(11+55/60)/24,
IF(VLOOKUP(QUOTIENT($D16232,1),AUD!$A:$K,11,TRUE)=0,K16231,IFERROR(VLOOKUP(QUOTIENT($D16232,1),JPY!$A:$B,2,TRUE),K16231)),
K16231)</f>
        <v>-8.2669999999999993E-2</v>
      </c>
      <c r="L16232" s="92">
        <f>IF(MOD($E16232,1)&gt;(11+55/60)/24,
IF(VLOOKUP(QUOTIENT($E16232,1),AUD!$A:$K,11,TRUE)=0,L16231,IFERROR(VLOOKUP(QUOTIENT($E16232,1),CAD!$A:$B,2,TRUE)*1,L16231)),
L16231)</f>
        <v>1.8596900000000001</v>
      </c>
    </row>
    <row r="16233" spans="1:12">
      <c r="A16233" s="94">
        <v>43678.708333333336</v>
      </c>
      <c r="B16233" s="94">
        <f>A16233+Timezone!$C$2/24+VLOOKUP(A16233,Timezone!$K:$L,2,TRUE)/24</f>
        <v>43679.125</v>
      </c>
      <c r="C16233" s="94">
        <f>$A16233+Timezone!$C$3/24+VLOOKUP($A16233,Timezone!$M:$N,2,TRUE)/24</f>
        <v>43679.208333333336</v>
      </c>
      <c r="D16233" s="94">
        <f>$A16233+Timezone!$C$4/24+VLOOKUP($A16233,Timezone!$O:$P,2,TRUE)/24</f>
        <v>43678.75</v>
      </c>
      <c r="E16233" s="94">
        <f>$A16233+Timezone!$C$5/24+VLOOKUP($A16233,Timezone!$Q:$R,2,TRUE)/24</f>
        <v>43678.541666666672</v>
      </c>
      <c r="F16233" s="92">
        <f>IF(MOD($B16233,1)&gt;10.5/24,
IF(VLOOKUP(QUOTIENT($B16233,1),AUD!$A:$K,11,TRUE)=0,F16232,VLOOKUP(QUOTIENT($B16233,1),AUD!$A:$K,11,TRUE)),
F16232)</f>
        <v>1.0349999999999999</v>
      </c>
      <c r="G16233" s="92">
        <f>IF(MOD($C16233,1)&gt;10.5/24,
IF(VLOOKUP(QUOTIENT($C16233,1),AUD!$A:$K,11,TRUE)=0,G16232,VLOOKUP(QUOTIENT($C16233,1),NZD!$A:$F,6,TRUE)),
G16232)</f>
        <v>1.48</v>
      </c>
      <c r="H16233" s="92">
        <f>IF(MOD($D16233,1)&gt;(11+55/60)/24,
IF(VLOOKUP(QUOTIENT($D16233,1),AUD!$A:$K,11,TRUE)=0,H16232,IFERROR(VLOOKUP(QUOTIENT($D16233,1),USD!$A:$B,2,TRUE),H16232)),
H16232)</f>
        <v>2.2867500000000001</v>
      </c>
      <c r="I16233" s="92">
        <f>IF(MOD($D16233,1)&gt;(11+55/60)/24,
IF(VLOOKUP(QUOTIENT($D16233,1),AUD!$A:$K,11,TRUE)=0,I16232,IFERROR(VLOOKUP(QUOTIENT($D16233,1),GBP!$A:$B,2,TRUE),I16232)),
I16232)</f>
        <v>0.77</v>
      </c>
      <c r="J16233" s="92">
        <f>IF(MOD($D16233,1)&gt;(11+55/60)/24,
IF(VLOOKUP(QUOTIENT($D16233,1),AUD!$A:$K,11,TRUE)=0,J16232,IFERROR(VLOOKUP(QUOTIENT($D16233,1),EUR!$A:$B,2,TRUE),J16232)),
J16232)</f>
        <v>-0.41528999999999999</v>
      </c>
      <c r="K16233" s="92">
        <f>IF(MOD($D16233,1)&gt;(11+55/60)/24,
IF(VLOOKUP(QUOTIENT($D16233,1),AUD!$A:$K,11,TRUE)=0,K16232,IFERROR(VLOOKUP(QUOTIENT($D16233,1),JPY!$A:$B,2,TRUE),K16232)),
K16232)</f>
        <v>-8.2669999999999993E-2</v>
      </c>
      <c r="L16233" s="92">
        <f>IF(MOD($E16233,1)&gt;(11+55/60)/24,
IF(VLOOKUP(QUOTIENT($E16233,1),AUD!$A:$K,11,TRUE)=0,L16232,IFERROR(VLOOKUP(QUOTIENT($E16233,1),CAD!$A:$B,2,TRUE)*1,L16232)),
L16232)</f>
        <v>1.8548499999999999</v>
      </c>
    </row>
    <row r="16234" spans="1:12">
      <c r="A16234" s="94">
        <v>43678.791666666664</v>
      </c>
      <c r="B16234" s="94">
        <f>A16234+Timezone!$C$2/24+VLOOKUP(A16234,Timezone!$K:$L,2,TRUE)/24</f>
        <v>43679.208333333328</v>
      </c>
      <c r="C16234" s="94">
        <f>$A16234+Timezone!$C$3/24+VLOOKUP($A16234,Timezone!$M:$N,2,TRUE)/24</f>
        <v>43679.291666666664</v>
      </c>
      <c r="D16234" s="94">
        <f>$A16234+Timezone!$C$4/24+VLOOKUP($A16234,Timezone!$O:$P,2,TRUE)/24</f>
        <v>43678.833333333328</v>
      </c>
      <c r="E16234" s="94">
        <f>$A16234+Timezone!$C$5/24+VLOOKUP($A16234,Timezone!$Q:$R,2,TRUE)/24</f>
        <v>43678.625</v>
      </c>
      <c r="F16234" s="92">
        <f>IF(MOD($B16234,1)&gt;10.5/24,
IF(VLOOKUP(QUOTIENT($B16234,1),AUD!$A:$K,11,TRUE)=0,F16233,VLOOKUP(QUOTIENT($B16234,1),AUD!$A:$K,11,TRUE)),
F16233)</f>
        <v>1.0349999999999999</v>
      </c>
      <c r="G16234" s="92">
        <f>IF(MOD($C16234,1)&gt;10.5/24,
IF(VLOOKUP(QUOTIENT($C16234,1),AUD!$A:$K,11,TRUE)=0,G16233,VLOOKUP(QUOTIENT($C16234,1),NZD!$A:$F,6,TRUE)),
G16233)</f>
        <v>1.48</v>
      </c>
      <c r="H16234" s="92">
        <f>IF(MOD($D16234,1)&gt;(11+55/60)/24,
IF(VLOOKUP(QUOTIENT($D16234,1),AUD!$A:$K,11,TRUE)=0,H16233,IFERROR(VLOOKUP(QUOTIENT($D16234,1),USD!$A:$B,2,TRUE),H16233)),
H16233)</f>
        <v>2.2867500000000001</v>
      </c>
      <c r="I16234" s="92">
        <f>IF(MOD($D16234,1)&gt;(11+55/60)/24,
IF(VLOOKUP(QUOTIENT($D16234,1),AUD!$A:$K,11,TRUE)=0,I16233,IFERROR(VLOOKUP(QUOTIENT($D16234,1),GBP!$A:$B,2,TRUE),I16233)),
I16233)</f>
        <v>0.77</v>
      </c>
      <c r="J16234" s="92">
        <f>IF(MOD($D16234,1)&gt;(11+55/60)/24,
IF(VLOOKUP(QUOTIENT($D16234,1),AUD!$A:$K,11,TRUE)=0,J16233,IFERROR(VLOOKUP(QUOTIENT($D16234,1),EUR!$A:$B,2,TRUE),J16233)),
J16233)</f>
        <v>-0.41528999999999999</v>
      </c>
      <c r="K16234" s="92">
        <f>IF(MOD($D16234,1)&gt;(11+55/60)/24,
IF(VLOOKUP(QUOTIENT($D16234,1),AUD!$A:$K,11,TRUE)=0,K16233,IFERROR(VLOOKUP(QUOTIENT($D16234,1),JPY!$A:$B,2,TRUE),K16233)),
K16233)</f>
        <v>-8.2669999999999993E-2</v>
      </c>
      <c r="L16234" s="92">
        <f>IF(MOD($E16234,1)&gt;(11+55/60)/24,
IF(VLOOKUP(QUOTIENT($E16234,1),AUD!$A:$K,11,TRUE)=0,L16233,IFERROR(VLOOKUP(QUOTIENT($E16234,1),CAD!$A:$B,2,TRUE)*1,L16233)),
L16233)</f>
        <v>1.8548499999999999</v>
      </c>
    </row>
    <row r="16235" spans="1:12">
      <c r="A16235" s="94">
        <v>43678.875</v>
      </c>
      <c r="B16235" s="94">
        <f>A16235+Timezone!$C$2/24+VLOOKUP(A16235,Timezone!$K:$L,2,TRUE)/24</f>
        <v>43679.291666666664</v>
      </c>
      <c r="C16235" s="94">
        <f>$A16235+Timezone!$C$3/24+VLOOKUP($A16235,Timezone!$M:$N,2,TRUE)/24</f>
        <v>43679.375</v>
      </c>
      <c r="D16235" s="94">
        <f>$A16235+Timezone!$C$4/24+VLOOKUP($A16235,Timezone!$O:$P,2,TRUE)/24</f>
        <v>43678.916666666664</v>
      </c>
      <c r="E16235" s="94">
        <f>$A16235+Timezone!$C$5/24+VLOOKUP($A16235,Timezone!$Q:$R,2,TRUE)/24</f>
        <v>43678.708333333336</v>
      </c>
      <c r="F16235" s="92">
        <f>IF(MOD($B16235,1)&gt;10.5/24,
IF(VLOOKUP(QUOTIENT($B16235,1),AUD!$A:$K,11,TRUE)=0,F16234,VLOOKUP(QUOTIENT($B16235,1),AUD!$A:$K,11,TRUE)),
F16234)</f>
        <v>1.0349999999999999</v>
      </c>
      <c r="G16235" s="92">
        <f>IF(MOD($C16235,1)&gt;10.5/24,
IF(VLOOKUP(QUOTIENT($C16235,1),AUD!$A:$K,11,TRUE)=0,G16234,VLOOKUP(QUOTIENT($C16235,1),NZD!$A:$F,6,TRUE)),
G16234)</f>
        <v>1.48</v>
      </c>
      <c r="H16235" s="92">
        <f>IF(MOD($D16235,1)&gt;(11+55/60)/24,
IF(VLOOKUP(QUOTIENT($D16235,1),AUD!$A:$K,11,TRUE)=0,H16234,IFERROR(VLOOKUP(QUOTIENT($D16235,1),USD!$A:$B,2,TRUE),H16234)),
H16234)</f>
        <v>2.2867500000000001</v>
      </c>
      <c r="I16235" s="92">
        <f>IF(MOD($D16235,1)&gt;(11+55/60)/24,
IF(VLOOKUP(QUOTIENT($D16235,1),AUD!$A:$K,11,TRUE)=0,I16234,IFERROR(VLOOKUP(QUOTIENT($D16235,1),GBP!$A:$B,2,TRUE),I16234)),
I16234)</f>
        <v>0.77</v>
      </c>
      <c r="J16235" s="92">
        <f>IF(MOD($D16235,1)&gt;(11+55/60)/24,
IF(VLOOKUP(QUOTIENT($D16235,1),AUD!$A:$K,11,TRUE)=0,J16234,IFERROR(VLOOKUP(QUOTIENT($D16235,1),EUR!$A:$B,2,TRUE),J16234)),
J16234)</f>
        <v>-0.41528999999999999</v>
      </c>
      <c r="K16235" s="92">
        <f>IF(MOD($D16235,1)&gt;(11+55/60)/24,
IF(VLOOKUP(QUOTIENT($D16235,1),AUD!$A:$K,11,TRUE)=0,K16234,IFERROR(VLOOKUP(QUOTIENT($D16235,1),JPY!$A:$B,2,TRUE),K16234)),
K16234)</f>
        <v>-8.2669999999999993E-2</v>
      </c>
      <c r="L16235" s="92">
        <f>IF(MOD($E16235,1)&gt;(11+55/60)/24,
IF(VLOOKUP(QUOTIENT($E16235,1),AUD!$A:$K,11,TRUE)=0,L16234,IFERROR(VLOOKUP(QUOTIENT($E16235,1),CAD!$A:$B,2,TRUE)*1,L16234)),
L16234)</f>
        <v>1.8548499999999999</v>
      </c>
    </row>
    <row r="16236" spans="1:12">
      <c r="A16236" s="94">
        <v>43678.958333333336</v>
      </c>
      <c r="B16236" s="94">
        <f>A16236+Timezone!$C$2/24+VLOOKUP(A16236,Timezone!$K:$L,2,TRUE)/24</f>
        <v>43679.375</v>
      </c>
      <c r="C16236" s="94">
        <f>$A16236+Timezone!$C$3/24+VLOOKUP($A16236,Timezone!$M:$N,2,TRUE)/24</f>
        <v>43679.458333333336</v>
      </c>
      <c r="D16236" s="94">
        <f>$A16236+Timezone!$C$4/24+VLOOKUP($A16236,Timezone!$O:$P,2,TRUE)/24</f>
        <v>43679</v>
      </c>
      <c r="E16236" s="94">
        <f>$A16236+Timezone!$C$5/24+VLOOKUP($A16236,Timezone!$Q:$R,2,TRUE)/24</f>
        <v>43678.791666666672</v>
      </c>
      <c r="F16236" s="92">
        <f>IF(MOD($B16236,1)&gt;10.5/24,
IF(VLOOKUP(QUOTIENT($B16236,1),AUD!$A:$K,11,TRUE)=0,F16235,VLOOKUP(QUOTIENT($B16236,1),AUD!$A:$K,11,TRUE)),
F16235)</f>
        <v>1.0349999999999999</v>
      </c>
      <c r="G16236" s="92">
        <f>IF(MOD($C16236,1)&gt;10.5/24,
IF(VLOOKUP(QUOTIENT($C16236,1),AUD!$A:$K,11,TRUE)=0,G16235,VLOOKUP(QUOTIENT($C16236,1),NZD!$A:$F,6,TRUE)),
G16235)</f>
        <v>1.46</v>
      </c>
      <c r="H16236" s="92">
        <f>IF(MOD($D16236,1)&gt;(11+55/60)/24,
IF(VLOOKUP(QUOTIENT($D16236,1),AUD!$A:$K,11,TRUE)=0,H16235,IFERROR(VLOOKUP(QUOTIENT($D16236,1),USD!$A:$B,2,TRUE),H16235)),
H16235)</f>
        <v>2.2867500000000001</v>
      </c>
      <c r="I16236" s="92">
        <f>IF(MOD($D16236,1)&gt;(11+55/60)/24,
IF(VLOOKUP(QUOTIENT($D16236,1),AUD!$A:$K,11,TRUE)=0,I16235,IFERROR(VLOOKUP(QUOTIENT($D16236,1),GBP!$A:$B,2,TRUE),I16235)),
I16235)</f>
        <v>0.77</v>
      </c>
      <c r="J16236" s="92">
        <f>IF(MOD($D16236,1)&gt;(11+55/60)/24,
IF(VLOOKUP(QUOTIENT($D16236,1),AUD!$A:$K,11,TRUE)=0,J16235,IFERROR(VLOOKUP(QUOTIENT($D16236,1),EUR!$A:$B,2,TRUE),J16235)),
J16235)</f>
        <v>-0.41528999999999999</v>
      </c>
      <c r="K16236" s="92">
        <f>IF(MOD($D16236,1)&gt;(11+55/60)/24,
IF(VLOOKUP(QUOTIENT($D16236,1),AUD!$A:$K,11,TRUE)=0,K16235,IFERROR(VLOOKUP(QUOTIENT($D16236,1),JPY!$A:$B,2,TRUE),K16235)),
K16235)</f>
        <v>-8.2669999999999993E-2</v>
      </c>
      <c r="L16236" s="92">
        <f>IF(MOD($E16236,1)&gt;(11+55/60)/24,
IF(VLOOKUP(QUOTIENT($E16236,1),AUD!$A:$K,11,TRUE)=0,L16235,IFERROR(VLOOKUP(QUOTIENT($E16236,1),CAD!$A:$B,2,TRUE)*1,L16235)),
L16235)</f>
        <v>1.8548499999999999</v>
      </c>
    </row>
    <row r="16237" spans="1:12">
      <c r="A16237" s="94">
        <v>43679.041666666664</v>
      </c>
      <c r="B16237" s="94">
        <f>A16237+Timezone!$C$2/24+VLOOKUP(A16237,Timezone!$K:$L,2,TRUE)/24</f>
        <v>43679.458333333328</v>
      </c>
      <c r="C16237" s="94">
        <f>$A16237+Timezone!$C$3/24+VLOOKUP($A16237,Timezone!$M:$N,2,TRUE)/24</f>
        <v>43679.541666666664</v>
      </c>
      <c r="D16237" s="94">
        <f>$A16237+Timezone!$C$4/24+VLOOKUP($A16237,Timezone!$O:$P,2,TRUE)/24</f>
        <v>43679.083333333328</v>
      </c>
      <c r="E16237" s="94">
        <f>$A16237+Timezone!$C$5/24+VLOOKUP($A16237,Timezone!$Q:$R,2,TRUE)/24</f>
        <v>43678.875</v>
      </c>
      <c r="F16237" s="92">
        <f>IF(MOD($B16237,1)&gt;10.5/24,
IF(VLOOKUP(QUOTIENT($B16237,1),AUD!$A:$K,11,TRUE)=0,F16236,VLOOKUP(QUOTIENT($B16237,1),AUD!$A:$K,11,TRUE)),
F16236)</f>
        <v>1.01</v>
      </c>
      <c r="G16237" s="92">
        <f>IF(MOD($C16237,1)&gt;10.5/24,
IF(VLOOKUP(QUOTIENT($C16237,1),AUD!$A:$K,11,TRUE)=0,G16236,VLOOKUP(QUOTIENT($C16237,1),NZD!$A:$F,6,TRUE)),
G16236)</f>
        <v>1.46</v>
      </c>
      <c r="H16237" s="92">
        <f>IF(MOD($D16237,1)&gt;(11+55/60)/24,
IF(VLOOKUP(QUOTIENT($D16237,1),AUD!$A:$K,11,TRUE)=0,H16236,IFERROR(VLOOKUP(QUOTIENT($D16237,1),USD!$A:$B,2,TRUE),H16236)),
H16236)</f>
        <v>2.2867500000000001</v>
      </c>
      <c r="I16237" s="92">
        <f>IF(MOD($D16237,1)&gt;(11+55/60)/24,
IF(VLOOKUP(QUOTIENT($D16237,1),AUD!$A:$K,11,TRUE)=0,I16236,IFERROR(VLOOKUP(QUOTIENT($D16237,1),GBP!$A:$B,2,TRUE),I16236)),
I16236)</f>
        <v>0.77</v>
      </c>
      <c r="J16237" s="92">
        <f>IF(MOD($D16237,1)&gt;(11+55/60)/24,
IF(VLOOKUP(QUOTIENT($D16237,1),AUD!$A:$K,11,TRUE)=0,J16236,IFERROR(VLOOKUP(QUOTIENT($D16237,1),EUR!$A:$B,2,TRUE),J16236)),
J16236)</f>
        <v>-0.41528999999999999</v>
      </c>
      <c r="K16237" s="92">
        <f>IF(MOD($D16237,1)&gt;(11+55/60)/24,
IF(VLOOKUP(QUOTIENT($D16237,1),AUD!$A:$K,11,TRUE)=0,K16236,IFERROR(VLOOKUP(QUOTIENT($D16237,1),JPY!$A:$B,2,TRUE),K16236)),
K16236)</f>
        <v>-8.2669999999999993E-2</v>
      </c>
      <c r="L16237" s="92">
        <f>IF(MOD($E16237,1)&gt;(11+55/60)/24,
IF(VLOOKUP(QUOTIENT($E16237,1),AUD!$A:$K,11,TRUE)=0,L16236,IFERROR(VLOOKUP(QUOTIENT($E16237,1),CAD!$A:$B,2,TRUE)*1,L16236)),
L16236)</f>
        <v>1.8548499999999999</v>
      </c>
    </row>
    <row r="16238" spans="1:12">
      <c r="A16238" s="94">
        <v>43679.125</v>
      </c>
      <c r="B16238" s="94">
        <f>A16238+Timezone!$C$2/24+VLOOKUP(A16238,Timezone!$K:$L,2,TRUE)/24</f>
        <v>43679.541666666664</v>
      </c>
      <c r="C16238" s="94">
        <f>$A16238+Timezone!$C$3/24+VLOOKUP($A16238,Timezone!$M:$N,2,TRUE)/24</f>
        <v>43679.625</v>
      </c>
      <c r="D16238" s="94">
        <f>$A16238+Timezone!$C$4/24+VLOOKUP($A16238,Timezone!$O:$P,2,TRUE)/24</f>
        <v>43679.166666666664</v>
      </c>
      <c r="E16238" s="94">
        <f>$A16238+Timezone!$C$5/24+VLOOKUP($A16238,Timezone!$Q:$R,2,TRUE)/24</f>
        <v>43678.958333333336</v>
      </c>
      <c r="F16238" s="92">
        <f>IF(MOD($B16238,1)&gt;10.5/24,
IF(VLOOKUP(QUOTIENT($B16238,1),AUD!$A:$K,11,TRUE)=0,F16237,VLOOKUP(QUOTIENT($B16238,1),AUD!$A:$K,11,TRUE)),
F16237)</f>
        <v>1.01</v>
      </c>
      <c r="G16238" s="92">
        <f>IF(MOD($C16238,1)&gt;10.5/24,
IF(VLOOKUP(QUOTIENT($C16238,1),AUD!$A:$K,11,TRUE)=0,G16237,VLOOKUP(QUOTIENT($C16238,1),NZD!$A:$F,6,TRUE)),
G16237)</f>
        <v>1.46</v>
      </c>
      <c r="H16238" s="92">
        <f>IF(MOD($D16238,1)&gt;(11+55/60)/24,
IF(VLOOKUP(QUOTIENT($D16238,1),AUD!$A:$K,11,TRUE)=0,H16237,IFERROR(VLOOKUP(QUOTIENT($D16238,1),USD!$A:$B,2,TRUE),H16237)),
H16237)</f>
        <v>2.2867500000000001</v>
      </c>
      <c r="I16238" s="92">
        <f>IF(MOD($D16238,1)&gt;(11+55/60)/24,
IF(VLOOKUP(QUOTIENT($D16238,1),AUD!$A:$K,11,TRUE)=0,I16237,IFERROR(VLOOKUP(QUOTIENT($D16238,1),GBP!$A:$B,2,TRUE),I16237)),
I16237)</f>
        <v>0.77</v>
      </c>
      <c r="J16238" s="92">
        <f>IF(MOD($D16238,1)&gt;(11+55/60)/24,
IF(VLOOKUP(QUOTIENT($D16238,1),AUD!$A:$K,11,TRUE)=0,J16237,IFERROR(VLOOKUP(QUOTIENT($D16238,1),EUR!$A:$B,2,TRUE),J16237)),
J16237)</f>
        <v>-0.41528999999999999</v>
      </c>
      <c r="K16238" s="92">
        <f>IF(MOD($D16238,1)&gt;(11+55/60)/24,
IF(VLOOKUP(QUOTIENT($D16238,1),AUD!$A:$K,11,TRUE)=0,K16237,IFERROR(VLOOKUP(QUOTIENT($D16238,1),JPY!$A:$B,2,TRUE),K16237)),
K16237)</f>
        <v>-8.2669999999999993E-2</v>
      </c>
      <c r="L16238" s="92">
        <f>IF(MOD($E16238,1)&gt;(11+55/60)/24,
IF(VLOOKUP(QUOTIENT($E16238,1),AUD!$A:$K,11,TRUE)=0,L16237,IFERROR(VLOOKUP(QUOTIENT($E16238,1),CAD!$A:$B,2,TRUE)*1,L16237)),
L16237)</f>
        <v>1.8548499999999999</v>
      </c>
    </row>
    <row r="16239" spans="1:12">
      <c r="A16239" s="94">
        <v>43679.208333333336</v>
      </c>
      <c r="B16239" s="94">
        <f>A16239+Timezone!$C$2/24+VLOOKUP(A16239,Timezone!$K:$L,2,TRUE)/24</f>
        <v>43679.625</v>
      </c>
      <c r="C16239" s="94">
        <f>$A16239+Timezone!$C$3/24+VLOOKUP($A16239,Timezone!$M:$N,2,TRUE)/24</f>
        <v>43679.708333333336</v>
      </c>
      <c r="D16239" s="94">
        <f>$A16239+Timezone!$C$4/24+VLOOKUP($A16239,Timezone!$O:$P,2,TRUE)/24</f>
        <v>43679.25</v>
      </c>
      <c r="E16239" s="94">
        <f>$A16239+Timezone!$C$5/24+VLOOKUP($A16239,Timezone!$Q:$R,2,TRUE)/24</f>
        <v>43679.041666666672</v>
      </c>
      <c r="F16239" s="92">
        <f>IF(MOD($B16239,1)&gt;10.5/24,
IF(VLOOKUP(QUOTIENT($B16239,1),AUD!$A:$K,11,TRUE)=0,F16238,VLOOKUP(QUOTIENT($B16239,1),AUD!$A:$K,11,TRUE)),
F16238)</f>
        <v>1.01</v>
      </c>
      <c r="G16239" s="92">
        <f>IF(MOD($C16239,1)&gt;10.5/24,
IF(VLOOKUP(QUOTIENT($C16239,1),AUD!$A:$K,11,TRUE)=0,G16238,VLOOKUP(QUOTIENT($C16239,1),NZD!$A:$F,6,TRUE)),
G16238)</f>
        <v>1.46</v>
      </c>
      <c r="H16239" s="92">
        <f>IF(MOD($D16239,1)&gt;(11+55/60)/24,
IF(VLOOKUP(QUOTIENT($D16239,1),AUD!$A:$K,11,TRUE)=0,H16238,IFERROR(VLOOKUP(QUOTIENT($D16239,1),USD!$A:$B,2,TRUE),H16238)),
H16238)</f>
        <v>2.2867500000000001</v>
      </c>
      <c r="I16239" s="92">
        <f>IF(MOD($D16239,1)&gt;(11+55/60)/24,
IF(VLOOKUP(QUOTIENT($D16239,1),AUD!$A:$K,11,TRUE)=0,I16238,IFERROR(VLOOKUP(QUOTIENT($D16239,1),GBP!$A:$B,2,TRUE),I16238)),
I16238)</f>
        <v>0.77</v>
      </c>
      <c r="J16239" s="92">
        <f>IF(MOD($D16239,1)&gt;(11+55/60)/24,
IF(VLOOKUP(QUOTIENT($D16239,1),AUD!$A:$K,11,TRUE)=0,J16238,IFERROR(VLOOKUP(QUOTIENT($D16239,1),EUR!$A:$B,2,TRUE),J16238)),
J16238)</f>
        <v>-0.41528999999999999</v>
      </c>
      <c r="K16239" s="92">
        <f>IF(MOD($D16239,1)&gt;(11+55/60)/24,
IF(VLOOKUP(QUOTIENT($D16239,1),AUD!$A:$K,11,TRUE)=0,K16238,IFERROR(VLOOKUP(QUOTIENT($D16239,1),JPY!$A:$B,2,TRUE),K16238)),
K16238)</f>
        <v>-8.2669999999999993E-2</v>
      </c>
      <c r="L16239" s="92">
        <f>IF(MOD($E16239,1)&gt;(11+55/60)/24,
IF(VLOOKUP(QUOTIENT($E16239,1),AUD!$A:$K,11,TRUE)=0,L16238,IFERROR(VLOOKUP(QUOTIENT($E16239,1),CAD!$A:$B,2,TRUE)*1,L16238)),
L16238)</f>
        <v>1.8548499999999999</v>
      </c>
    </row>
    <row r="16240" spans="1:12">
      <c r="A16240" s="94">
        <v>43679.291666666664</v>
      </c>
      <c r="B16240" s="94">
        <f>A16240+Timezone!$C$2/24+VLOOKUP(A16240,Timezone!$K:$L,2,TRUE)/24</f>
        <v>43679.708333333328</v>
      </c>
      <c r="C16240" s="94">
        <f>$A16240+Timezone!$C$3/24+VLOOKUP($A16240,Timezone!$M:$N,2,TRUE)/24</f>
        <v>43679.791666666664</v>
      </c>
      <c r="D16240" s="94">
        <f>$A16240+Timezone!$C$4/24+VLOOKUP($A16240,Timezone!$O:$P,2,TRUE)/24</f>
        <v>43679.333333333328</v>
      </c>
      <c r="E16240" s="94">
        <f>$A16240+Timezone!$C$5/24+VLOOKUP($A16240,Timezone!$Q:$R,2,TRUE)/24</f>
        <v>43679.125</v>
      </c>
      <c r="F16240" s="92">
        <f>IF(MOD($B16240,1)&gt;10.5/24,
IF(VLOOKUP(QUOTIENT($B16240,1),AUD!$A:$K,11,TRUE)=0,F16239,VLOOKUP(QUOTIENT($B16240,1),AUD!$A:$K,11,TRUE)),
F16239)</f>
        <v>1.01</v>
      </c>
      <c r="G16240" s="92">
        <f>IF(MOD($C16240,1)&gt;10.5/24,
IF(VLOOKUP(QUOTIENT($C16240,1),AUD!$A:$K,11,TRUE)=0,G16239,VLOOKUP(QUOTIENT($C16240,1),NZD!$A:$F,6,TRUE)),
G16239)</f>
        <v>1.46</v>
      </c>
      <c r="H16240" s="92">
        <f>IF(MOD($D16240,1)&gt;(11+55/60)/24,
IF(VLOOKUP(QUOTIENT($D16240,1),AUD!$A:$K,11,TRUE)=0,H16239,IFERROR(VLOOKUP(QUOTIENT($D16240,1),USD!$A:$B,2,TRUE),H16239)),
H16239)</f>
        <v>2.2867500000000001</v>
      </c>
      <c r="I16240" s="92">
        <f>IF(MOD($D16240,1)&gt;(11+55/60)/24,
IF(VLOOKUP(QUOTIENT($D16240,1),AUD!$A:$K,11,TRUE)=0,I16239,IFERROR(VLOOKUP(QUOTIENT($D16240,1),GBP!$A:$B,2,TRUE),I16239)),
I16239)</f>
        <v>0.77</v>
      </c>
      <c r="J16240" s="92">
        <f>IF(MOD($D16240,1)&gt;(11+55/60)/24,
IF(VLOOKUP(QUOTIENT($D16240,1),AUD!$A:$K,11,TRUE)=0,J16239,IFERROR(VLOOKUP(QUOTIENT($D16240,1),EUR!$A:$B,2,TRUE),J16239)),
J16239)</f>
        <v>-0.41528999999999999</v>
      </c>
      <c r="K16240" s="92">
        <f>IF(MOD($D16240,1)&gt;(11+55/60)/24,
IF(VLOOKUP(QUOTIENT($D16240,1),AUD!$A:$K,11,TRUE)=0,K16239,IFERROR(VLOOKUP(QUOTIENT($D16240,1),JPY!$A:$B,2,TRUE),K16239)),
K16239)</f>
        <v>-8.2669999999999993E-2</v>
      </c>
      <c r="L16240" s="92">
        <f>IF(MOD($E16240,1)&gt;(11+55/60)/24,
IF(VLOOKUP(QUOTIENT($E16240,1),AUD!$A:$K,11,TRUE)=0,L16239,IFERROR(VLOOKUP(QUOTIENT($E16240,1),CAD!$A:$B,2,TRUE)*1,L16239)),
L16239)</f>
        <v>1.8548499999999999</v>
      </c>
    </row>
    <row r="16241" spans="1:12">
      <c r="A16241" s="94">
        <v>43679.375</v>
      </c>
      <c r="B16241" s="94">
        <f>A16241+Timezone!$C$2/24+VLOOKUP(A16241,Timezone!$K:$L,2,TRUE)/24</f>
        <v>43679.791666666664</v>
      </c>
      <c r="C16241" s="94">
        <f>$A16241+Timezone!$C$3/24+VLOOKUP($A16241,Timezone!$M:$N,2,TRUE)/24</f>
        <v>43679.875</v>
      </c>
      <c r="D16241" s="94">
        <f>$A16241+Timezone!$C$4/24+VLOOKUP($A16241,Timezone!$O:$P,2,TRUE)/24</f>
        <v>43679.416666666664</v>
      </c>
      <c r="E16241" s="94">
        <f>$A16241+Timezone!$C$5/24+VLOOKUP($A16241,Timezone!$Q:$R,2,TRUE)/24</f>
        <v>43679.208333333336</v>
      </c>
      <c r="F16241" s="92">
        <f>IF(MOD($B16241,1)&gt;10.5/24,
IF(VLOOKUP(QUOTIENT($B16241,1),AUD!$A:$K,11,TRUE)=0,F16240,VLOOKUP(QUOTIENT($B16241,1),AUD!$A:$K,11,TRUE)),
F16240)</f>
        <v>1.01</v>
      </c>
      <c r="G16241" s="92">
        <f>IF(MOD($C16241,1)&gt;10.5/24,
IF(VLOOKUP(QUOTIENT($C16241,1),AUD!$A:$K,11,TRUE)=0,G16240,VLOOKUP(QUOTIENT($C16241,1),NZD!$A:$F,6,TRUE)),
G16240)</f>
        <v>1.46</v>
      </c>
      <c r="H16241" s="92">
        <f>IF(MOD($D16241,1)&gt;(11+55/60)/24,
IF(VLOOKUP(QUOTIENT($D16241,1),AUD!$A:$K,11,TRUE)=0,H16240,IFERROR(VLOOKUP(QUOTIENT($D16241,1),USD!$A:$B,2,TRUE),H16240)),
H16240)</f>
        <v>2.2867500000000001</v>
      </c>
      <c r="I16241" s="92">
        <f>IF(MOD($D16241,1)&gt;(11+55/60)/24,
IF(VLOOKUP(QUOTIENT($D16241,1),AUD!$A:$K,11,TRUE)=0,I16240,IFERROR(VLOOKUP(QUOTIENT($D16241,1),GBP!$A:$B,2,TRUE),I16240)),
I16240)</f>
        <v>0.77</v>
      </c>
      <c r="J16241" s="92">
        <f>IF(MOD($D16241,1)&gt;(11+55/60)/24,
IF(VLOOKUP(QUOTIENT($D16241,1),AUD!$A:$K,11,TRUE)=0,J16240,IFERROR(VLOOKUP(QUOTIENT($D16241,1),EUR!$A:$B,2,TRUE),J16240)),
J16240)</f>
        <v>-0.41528999999999999</v>
      </c>
      <c r="K16241" s="92">
        <f>IF(MOD($D16241,1)&gt;(11+55/60)/24,
IF(VLOOKUP(QUOTIENT($D16241,1),AUD!$A:$K,11,TRUE)=0,K16240,IFERROR(VLOOKUP(QUOTIENT($D16241,1),JPY!$A:$B,2,TRUE),K16240)),
K16240)</f>
        <v>-8.2669999999999993E-2</v>
      </c>
      <c r="L16241" s="92">
        <f>IF(MOD($E16241,1)&gt;(11+55/60)/24,
IF(VLOOKUP(QUOTIENT($E16241,1),AUD!$A:$K,11,TRUE)=0,L16240,IFERROR(VLOOKUP(QUOTIENT($E16241,1),CAD!$A:$B,2,TRUE)*1,L16240)),
L16240)</f>
        <v>1.8548499999999999</v>
      </c>
    </row>
    <row r="16242" spans="1:12">
      <c r="A16242" s="94">
        <v>43679.458333333336</v>
      </c>
      <c r="B16242" s="94">
        <f>A16242+Timezone!$C$2/24+VLOOKUP(A16242,Timezone!$K:$L,2,TRUE)/24</f>
        <v>43679.875</v>
      </c>
      <c r="C16242" s="94">
        <f>$A16242+Timezone!$C$3/24+VLOOKUP($A16242,Timezone!$M:$N,2,TRUE)/24</f>
        <v>43679.958333333336</v>
      </c>
      <c r="D16242" s="94">
        <f>$A16242+Timezone!$C$4/24+VLOOKUP($A16242,Timezone!$O:$P,2,TRUE)/24</f>
        <v>43679.5</v>
      </c>
      <c r="E16242" s="94">
        <f>$A16242+Timezone!$C$5/24+VLOOKUP($A16242,Timezone!$Q:$R,2,TRUE)/24</f>
        <v>43679.291666666672</v>
      </c>
      <c r="F16242" s="92">
        <f>IF(MOD($B16242,1)&gt;10.5/24,
IF(VLOOKUP(QUOTIENT($B16242,1),AUD!$A:$K,11,TRUE)=0,F16241,VLOOKUP(QUOTIENT($B16242,1),AUD!$A:$K,11,TRUE)),
F16241)</f>
        <v>1.01</v>
      </c>
      <c r="G16242" s="92">
        <f>IF(MOD($C16242,1)&gt;10.5/24,
IF(VLOOKUP(QUOTIENT($C16242,1),AUD!$A:$K,11,TRUE)=0,G16241,VLOOKUP(QUOTIENT($C16242,1),NZD!$A:$F,6,TRUE)),
G16241)</f>
        <v>1.46</v>
      </c>
      <c r="H16242" s="92">
        <f>IF(MOD($D16242,1)&gt;(11+55/60)/24,
IF(VLOOKUP(QUOTIENT($D16242,1),AUD!$A:$K,11,TRUE)=0,H16241,IFERROR(VLOOKUP(QUOTIENT($D16242,1),USD!$A:$B,2,TRUE),H16241)),
H16241)</f>
        <v>2.2392500000000002</v>
      </c>
      <c r="I16242" s="92">
        <f>IF(MOD($D16242,1)&gt;(11+55/60)/24,
IF(VLOOKUP(QUOTIENT($D16242,1),AUD!$A:$K,11,TRUE)=0,I16241,IFERROR(VLOOKUP(QUOTIENT($D16242,1),GBP!$A:$B,2,TRUE),I16241)),
I16241)</f>
        <v>0.77312999999999998</v>
      </c>
      <c r="J16242" s="92">
        <f>IF(MOD($D16242,1)&gt;(11+55/60)/24,
IF(VLOOKUP(QUOTIENT($D16242,1),AUD!$A:$K,11,TRUE)=0,J16241,IFERROR(VLOOKUP(QUOTIENT($D16242,1),EUR!$A:$B,2,TRUE),J16241)),
J16241)</f>
        <v>-0.41171000000000002</v>
      </c>
      <c r="K16242" s="92">
        <f>IF(MOD($D16242,1)&gt;(11+55/60)/24,
IF(VLOOKUP(QUOTIENT($D16242,1),AUD!$A:$K,11,TRUE)=0,K16241,IFERROR(VLOOKUP(QUOTIENT($D16242,1),JPY!$A:$B,2,TRUE),K16241)),
K16241)</f>
        <v>-9.0329999999999994E-2</v>
      </c>
      <c r="L16242" s="92">
        <f>IF(MOD($E16242,1)&gt;(11+55/60)/24,
IF(VLOOKUP(QUOTIENT($E16242,1),AUD!$A:$K,11,TRUE)=0,L16241,IFERROR(VLOOKUP(QUOTIENT($E16242,1),CAD!$A:$B,2,TRUE)*1,L16241)),
L16241)</f>
        <v>1.8548499999999999</v>
      </c>
    </row>
    <row r="16243" spans="1:12">
      <c r="A16243" s="94">
        <v>43679.541666666664</v>
      </c>
      <c r="B16243" s="94">
        <f>A16243+Timezone!$C$2/24+VLOOKUP(A16243,Timezone!$K:$L,2,TRUE)/24</f>
        <v>43679.958333333328</v>
      </c>
      <c r="C16243" s="94">
        <f>$A16243+Timezone!$C$3/24+VLOOKUP($A16243,Timezone!$M:$N,2,TRUE)/24</f>
        <v>43680.041666666664</v>
      </c>
      <c r="D16243" s="94">
        <f>$A16243+Timezone!$C$4/24+VLOOKUP($A16243,Timezone!$O:$P,2,TRUE)/24</f>
        <v>43679.583333333328</v>
      </c>
      <c r="E16243" s="94">
        <f>$A16243+Timezone!$C$5/24+VLOOKUP($A16243,Timezone!$Q:$R,2,TRUE)/24</f>
        <v>43679.375</v>
      </c>
      <c r="F16243" s="92">
        <f>IF(MOD($B16243,1)&gt;10.5/24,
IF(VLOOKUP(QUOTIENT($B16243,1),AUD!$A:$K,11,TRUE)=0,F16242,VLOOKUP(QUOTIENT($B16243,1),AUD!$A:$K,11,TRUE)),
F16242)</f>
        <v>1.01</v>
      </c>
      <c r="G16243" s="92">
        <f>IF(MOD($C16243,1)&gt;10.5/24,
IF(VLOOKUP(QUOTIENT($C16243,1),AUD!$A:$K,11,TRUE)=0,G16242,VLOOKUP(QUOTIENT($C16243,1),NZD!$A:$F,6,TRUE)),
G16242)</f>
        <v>1.46</v>
      </c>
      <c r="H16243" s="92">
        <f>IF(MOD($D16243,1)&gt;(11+55/60)/24,
IF(VLOOKUP(QUOTIENT($D16243,1),AUD!$A:$K,11,TRUE)=0,H16242,IFERROR(VLOOKUP(QUOTIENT($D16243,1),USD!$A:$B,2,TRUE),H16242)),
H16242)</f>
        <v>2.2392500000000002</v>
      </c>
      <c r="I16243" s="92">
        <f>IF(MOD($D16243,1)&gt;(11+55/60)/24,
IF(VLOOKUP(QUOTIENT($D16243,1),AUD!$A:$K,11,TRUE)=0,I16242,IFERROR(VLOOKUP(QUOTIENT($D16243,1),GBP!$A:$B,2,TRUE),I16242)),
I16242)</f>
        <v>0.77312999999999998</v>
      </c>
      <c r="J16243" s="92">
        <f>IF(MOD($D16243,1)&gt;(11+55/60)/24,
IF(VLOOKUP(QUOTIENT($D16243,1),AUD!$A:$K,11,TRUE)=0,J16242,IFERROR(VLOOKUP(QUOTIENT($D16243,1),EUR!$A:$B,2,TRUE),J16242)),
J16242)</f>
        <v>-0.41171000000000002</v>
      </c>
      <c r="K16243" s="92">
        <f>IF(MOD($D16243,1)&gt;(11+55/60)/24,
IF(VLOOKUP(QUOTIENT($D16243,1),AUD!$A:$K,11,TRUE)=0,K16242,IFERROR(VLOOKUP(QUOTIENT($D16243,1),JPY!$A:$B,2,TRUE),K16242)),
K16242)</f>
        <v>-9.0329999999999994E-2</v>
      </c>
      <c r="L16243" s="92">
        <f>IF(MOD($E16243,1)&gt;(11+55/60)/24,
IF(VLOOKUP(QUOTIENT($E16243,1),AUD!$A:$K,11,TRUE)=0,L16242,IFERROR(VLOOKUP(QUOTIENT($E16243,1),CAD!$A:$B,2,TRUE)*1,L16242)),
L16242)</f>
        <v>1.8548499999999999</v>
      </c>
    </row>
    <row r="16244" spans="1:12">
      <c r="A16244" s="94">
        <v>43679.625</v>
      </c>
      <c r="B16244" s="94">
        <f>A16244+Timezone!$C$2/24+VLOOKUP(A16244,Timezone!$K:$L,2,TRUE)/24</f>
        <v>43680.041666666664</v>
      </c>
      <c r="C16244" s="94">
        <f>$A16244+Timezone!$C$3/24+VLOOKUP($A16244,Timezone!$M:$N,2,TRUE)/24</f>
        <v>43680.125</v>
      </c>
      <c r="D16244" s="94">
        <f>$A16244+Timezone!$C$4/24+VLOOKUP($A16244,Timezone!$O:$P,2,TRUE)/24</f>
        <v>43679.666666666664</v>
      </c>
      <c r="E16244" s="94">
        <f>$A16244+Timezone!$C$5/24+VLOOKUP($A16244,Timezone!$Q:$R,2,TRUE)/24</f>
        <v>43679.458333333336</v>
      </c>
      <c r="F16244" s="92">
        <f>IF(MOD($B16244,1)&gt;10.5/24,
IF(VLOOKUP(QUOTIENT($B16244,1),AUD!$A:$K,11,TRUE)=0,F16243,VLOOKUP(QUOTIENT($B16244,1),AUD!$A:$K,11,TRUE)),
F16243)</f>
        <v>1.01</v>
      </c>
      <c r="G16244" s="92">
        <f>IF(MOD($C16244,1)&gt;10.5/24,
IF(VLOOKUP(QUOTIENT($C16244,1),AUD!$A:$K,11,TRUE)=0,G16243,VLOOKUP(QUOTIENT($C16244,1),NZD!$A:$F,6,TRUE)),
G16243)</f>
        <v>1.46</v>
      </c>
      <c r="H16244" s="92">
        <f>IF(MOD($D16244,1)&gt;(11+55/60)/24,
IF(VLOOKUP(QUOTIENT($D16244,1),AUD!$A:$K,11,TRUE)=0,H16243,IFERROR(VLOOKUP(QUOTIENT($D16244,1),USD!$A:$B,2,TRUE),H16243)),
H16243)</f>
        <v>2.2392500000000002</v>
      </c>
      <c r="I16244" s="92">
        <f>IF(MOD($D16244,1)&gt;(11+55/60)/24,
IF(VLOOKUP(QUOTIENT($D16244,1),AUD!$A:$K,11,TRUE)=0,I16243,IFERROR(VLOOKUP(QUOTIENT($D16244,1),GBP!$A:$B,2,TRUE),I16243)),
I16243)</f>
        <v>0.77312999999999998</v>
      </c>
      <c r="J16244" s="92">
        <f>IF(MOD($D16244,1)&gt;(11+55/60)/24,
IF(VLOOKUP(QUOTIENT($D16244,1),AUD!$A:$K,11,TRUE)=0,J16243,IFERROR(VLOOKUP(QUOTIENT($D16244,1),EUR!$A:$B,2,TRUE),J16243)),
J16243)</f>
        <v>-0.41171000000000002</v>
      </c>
      <c r="K16244" s="92">
        <f>IF(MOD($D16244,1)&gt;(11+55/60)/24,
IF(VLOOKUP(QUOTIENT($D16244,1),AUD!$A:$K,11,TRUE)=0,K16243,IFERROR(VLOOKUP(QUOTIENT($D16244,1),JPY!$A:$B,2,TRUE),K16243)),
K16243)</f>
        <v>-9.0329999999999994E-2</v>
      </c>
      <c r="L16244" s="92">
        <f>IF(MOD($E16244,1)&gt;(11+55/60)/24,
IF(VLOOKUP(QUOTIENT($E16244,1),AUD!$A:$K,11,TRUE)=0,L16243,IFERROR(VLOOKUP(QUOTIENT($E16244,1),CAD!$A:$B,2,TRUE)*1,L16243)),
L16243)</f>
        <v>1.8548499999999999</v>
      </c>
    </row>
    <row r="16245" spans="1:12">
      <c r="A16245" s="94">
        <v>43679.708333333336</v>
      </c>
      <c r="B16245" s="94">
        <f>A16245+Timezone!$C$2/24+VLOOKUP(A16245,Timezone!$K:$L,2,TRUE)/24</f>
        <v>43680.125</v>
      </c>
      <c r="C16245" s="94">
        <f>$A16245+Timezone!$C$3/24+VLOOKUP($A16245,Timezone!$M:$N,2,TRUE)/24</f>
        <v>43680.208333333336</v>
      </c>
      <c r="D16245" s="94">
        <f>$A16245+Timezone!$C$4/24+VLOOKUP($A16245,Timezone!$O:$P,2,TRUE)/24</f>
        <v>43679.75</v>
      </c>
      <c r="E16245" s="94">
        <f>$A16245+Timezone!$C$5/24+VLOOKUP($A16245,Timezone!$Q:$R,2,TRUE)/24</f>
        <v>43679.541666666672</v>
      </c>
      <c r="F16245" s="92">
        <f>IF(MOD($B16245,1)&gt;10.5/24,
IF(VLOOKUP(QUOTIENT($B16245,1),AUD!$A:$K,11,TRUE)=0,F16244,VLOOKUP(QUOTIENT($B16245,1),AUD!$A:$K,11,TRUE)),
F16244)</f>
        <v>1.01</v>
      </c>
      <c r="G16245" s="92">
        <f>IF(MOD($C16245,1)&gt;10.5/24,
IF(VLOOKUP(QUOTIENT($C16245,1),AUD!$A:$K,11,TRUE)=0,G16244,VLOOKUP(QUOTIENT($C16245,1),NZD!$A:$F,6,TRUE)),
G16244)</f>
        <v>1.46</v>
      </c>
      <c r="H16245" s="92">
        <f>IF(MOD($D16245,1)&gt;(11+55/60)/24,
IF(VLOOKUP(QUOTIENT($D16245,1),AUD!$A:$K,11,TRUE)=0,H16244,IFERROR(VLOOKUP(QUOTIENT($D16245,1),USD!$A:$B,2,TRUE),H16244)),
H16244)</f>
        <v>2.2392500000000002</v>
      </c>
      <c r="I16245" s="92">
        <f>IF(MOD($D16245,1)&gt;(11+55/60)/24,
IF(VLOOKUP(QUOTIENT($D16245,1),AUD!$A:$K,11,TRUE)=0,I16244,IFERROR(VLOOKUP(QUOTIENT($D16245,1),GBP!$A:$B,2,TRUE),I16244)),
I16244)</f>
        <v>0.77312999999999998</v>
      </c>
      <c r="J16245" s="92">
        <f>IF(MOD($D16245,1)&gt;(11+55/60)/24,
IF(VLOOKUP(QUOTIENT($D16245,1),AUD!$A:$K,11,TRUE)=0,J16244,IFERROR(VLOOKUP(QUOTIENT($D16245,1),EUR!$A:$B,2,TRUE),J16244)),
J16244)</f>
        <v>-0.41171000000000002</v>
      </c>
      <c r="K16245" s="92">
        <f>IF(MOD($D16245,1)&gt;(11+55/60)/24,
IF(VLOOKUP(QUOTIENT($D16245,1),AUD!$A:$K,11,TRUE)=0,K16244,IFERROR(VLOOKUP(QUOTIENT($D16245,1),JPY!$A:$B,2,TRUE),K16244)),
K16244)</f>
        <v>-9.0329999999999994E-2</v>
      </c>
      <c r="L16245" s="92">
        <f>IF(MOD($E16245,1)&gt;(11+55/60)/24,
IF(VLOOKUP(QUOTIENT($E16245,1),AUD!$A:$K,11,TRUE)=0,L16244,IFERROR(VLOOKUP(QUOTIENT($E16245,1),CAD!$A:$B,2,TRUE)*1,L16244)),
L16244)</f>
        <v>1.8523799999999999</v>
      </c>
    </row>
    <row r="16246" spans="1:12">
      <c r="A16246" s="94">
        <v>43679.791666666664</v>
      </c>
      <c r="B16246" s="94">
        <f>A16246+Timezone!$C$2/24+VLOOKUP(A16246,Timezone!$K:$L,2,TRUE)/24</f>
        <v>43680.208333333328</v>
      </c>
      <c r="C16246" s="94">
        <f>$A16246+Timezone!$C$3/24+VLOOKUP($A16246,Timezone!$M:$N,2,TRUE)/24</f>
        <v>43680.291666666664</v>
      </c>
      <c r="D16246" s="94">
        <f>$A16246+Timezone!$C$4/24+VLOOKUP($A16246,Timezone!$O:$P,2,TRUE)/24</f>
        <v>43679.833333333328</v>
      </c>
      <c r="E16246" s="94">
        <f>$A16246+Timezone!$C$5/24+VLOOKUP($A16246,Timezone!$Q:$R,2,TRUE)/24</f>
        <v>43679.625</v>
      </c>
      <c r="F16246" s="92">
        <f>IF(MOD($B16246,1)&gt;10.5/24,
IF(VLOOKUP(QUOTIENT($B16246,1),AUD!$A:$K,11,TRUE)=0,F16245,VLOOKUP(QUOTIENT($B16246,1),AUD!$A:$K,11,TRUE)),
F16245)</f>
        <v>1.01</v>
      </c>
      <c r="G16246" s="92">
        <f>IF(MOD($C16246,1)&gt;10.5/24,
IF(VLOOKUP(QUOTIENT($C16246,1),AUD!$A:$K,11,TRUE)=0,G16245,VLOOKUP(QUOTIENT($C16246,1),NZD!$A:$F,6,TRUE)),
G16245)</f>
        <v>1.46</v>
      </c>
      <c r="H16246" s="92">
        <f>IF(MOD($D16246,1)&gt;(11+55/60)/24,
IF(VLOOKUP(QUOTIENT($D16246,1),AUD!$A:$K,11,TRUE)=0,H16245,IFERROR(VLOOKUP(QUOTIENT($D16246,1),USD!$A:$B,2,TRUE),H16245)),
H16245)</f>
        <v>2.2392500000000002</v>
      </c>
      <c r="I16246" s="92">
        <f>IF(MOD($D16246,1)&gt;(11+55/60)/24,
IF(VLOOKUP(QUOTIENT($D16246,1),AUD!$A:$K,11,TRUE)=0,I16245,IFERROR(VLOOKUP(QUOTIENT($D16246,1),GBP!$A:$B,2,TRUE),I16245)),
I16245)</f>
        <v>0.77312999999999998</v>
      </c>
      <c r="J16246" s="92">
        <f>IF(MOD($D16246,1)&gt;(11+55/60)/24,
IF(VLOOKUP(QUOTIENT($D16246,1),AUD!$A:$K,11,TRUE)=0,J16245,IFERROR(VLOOKUP(QUOTIENT($D16246,1),EUR!$A:$B,2,TRUE),J16245)),
J16245)</f>
        <v>-0.41171000000000002</v>
      </c>
      <c r="K16246" s="92">
        <f>IF(MOD($D16246,1)&gt;(11+55/60)/24,
IF(VLOOKUP(QUOTIENT($D16246,1),AUD!$A:$K,11,TRUE)=0,K16245,IFERROR(VLOOKUP(QUOTIENT($D16246,1),JPY!$A:$B,2,TRUE),K16245)),
K16245)</f>
        <v>-9.0329999999999994E-2</v>
      </c>
      <c r="L16246" s="92">
        <f>IF(MOD($E16246,1)&gt;(11+55/60)/24,
IF(VLOOKUP(QUOTIENT($E16246,1),AUD!$A:$K,11,TRUE)=0,L16245,IFERROR(VLOOKUP(QUOTIENT($E16246,1),CAD!$A:$B,2,TRUE)*1,L16245)),
L16245)</f>
        <v>1.8523799999999999</v>
      </c>
    </row>
    <row r="16247" spans="1:12">
      <c r="A16247" s="94">
        <v>43681.791666666664</v>
      </c>
      <c r="B16247" s="94">
        <f>A16247+Timezone!$C$2/24+VLOOKUP(A16247,Timezone!$K:$L,2,TRUE)/24</f>
        <v>43682.208333333328</v>
      </c>
      <c r="C16247" s="94">
        <f>$A16247+Timezone!$C$3/24+VLOOKUP($A16247,Timezone!$M:$N,2,TRUE)/24</f>
        <v>43682.291666666664</v>
      </c>
      <c r="D16247" s="94">
        <f>$A16247+Timezone!$C$4/24+VLOOKUP($A16247,Timezone!$O:$P,2,TRUE)/24</f>
        <v>43681.833333333328</v>
      </c>
      <c r="E16247" s="94">
        <f>$A16247+Timezone!$C$5/24+VLOOKUP($A16247,Timezone!$Q:$R,2,TRUE)/24</f>
        <v>43681.625</v>
      </c>
      <c r="F16247" s="92">
        <f>IF(MOD($B16247,1)&gt;10.5/24,
IF(VLOOKUP(QUOTIENT($B16247,1),AUD!$A:$K,11,TRUE)=0,F16246,VLOOKUP(QUOTIENT($B16247,1),AUD!$A:$K,11,TRUE)),
F16246)</f>
        <v>1.01</v>
      </c>
      <c r="G16247" s="92">
        <f>IF(MOD($C16247,1)&gt;10.5/24,
IF(VLOOKUP(QUOTIENT($C16247,1),AUD!$A:$K,11,TRUE)=0,G16246,VLOOKUP(QUOTIENT($C16247,1),NZD!$A:$F,6,TRUE)),
G16246)</f>
        <v>1.46</v>
      </c>
      <c r="H16247" s="92">
        <f>IF(MOD($D16247,1)&gt;(11+55/60)/24,
IF(VLOOKUP(QUOTIENT($D16247,1),AUD!$A:$K,11,TRUE)=0,H16246,IFERROR(VLOOKUP(QUOTIENT($D16247,1),USD!$A:$B,2,TRUE),H16246)),
H16246)</f>
        <v>2.2392500000000002</v>
      </c>
      <c r="I16247" s="92">
        <f>IF(MOD($D16247,1)&gt;(11+55/60)/24,
IF(VLOOKUP(QUOTIENT($D16247,1),AUD!$A:$K,11,TRUE)=0,I16246,IFERROR(VLOOKUP(QUOTIENT($D16247,1),GBP!$A:$B,2,TRUE),I16246)),
I16246)</f>
        <v>0.77312999999999998</v>
      </c>
      <c r="J16247" s="92">
        <f>IF(MOD($D16247,1)&gt;(11+55/60)/24,
IF(VLOOKUP(QUOTIENT($D16247,1),AUD!$A:$K,11,TRUE)=0,J16246,IFERROR(VLOOKUP(QUOTIENT($D16247,1),EUR!$A:$B,2,TRUE),J16246)),
J16246)</f>
        <v>-0.41171000000000002</v>
      </c>
      <c r="K16247" s="92">
        <f>IF(MOD($D16247,1)&gt;(11+55/60)/24,
IF(VLOOKUP(QUOTIENT($D16247,1),AUD!$A:$K,11,TRUE)=0,K16246,IFERROR(VLOOKUP(QUOTIENT($D16247,1),JPY!$A:$B,2,TRUE),K16246)),
K16246)</f>
        <v>-9.0329999999999994E-2</v>
      </c>
      <c r="L16247" s="92">
        <f>IF(MOD($E16247,1)&gt;(11+55/60)/24,
IF(VLOOKUP(QUOTIENT($E16247,1),AUD!$A:$K,11,TRUE)=0,L16246,IFERROR(VLOOKUP(QUOTIENT($E16247,1),CAD!$A:$B,2,TRUE)*1,L16246)),
L16246)</f>
        <v>1.8523799999999999</v>
      </c>
    </row>
    <row r="16248" spans="1:12">
      <c r="A16248" s="94">
        <v>43681.875</v>
      </c>
      <c r="B16248" s="94">
        <f>A16248+Timezone!$C$2/24+VLOOKUP(A16248,Timezone!$K:$L,2,TRUE)/24</f>
        <v>43682.291666666664</v>
      </c>
      <c r="C16248" s="94">
        <f>$A16248+Timezone!$C$3/24+VLOOKUP($A16248,Timezone!$M:$N,2,TRUE)/24</f>
        <v>43682.375</v>
      </c>
      <c r="D16248" s="94">
        <f>$A16248+Timezone!$C$4/24+VLOOKUP($A16248,Timezone!$O:$P,2,TRUE)/24</f>
        <v>43681.916666666664</v>
      </c>
      <c r="E16248" s="94">
        <f>$A16248+Timezone!$C$5/24+VLOOKUP($A16248,Timezone!$Q:$R,2,TRUE)/24</f>
        <v>43681.708333333336</v>
      </c>
      <c r="F16248" s="92">
        <f>IF(MOD($B16248,1)&gt;10.5/24,
IF(VLOOKUP(QUOTIENT($B16248,1),AUD!$A:$K,11,TRUE)=0,F16247,VLOOKUP(QUOTIENT($B16248,1),AUD!$A:$K,11,TRUE)),
F16247)</f>
        <v>1.01</v>
      </c>
      <c r="G16248" s="92">
        <f>IF(MOD($C16248,1)&gt;10.5/24,
IF(VLOOKUP(QUOTIENT($C16248,1),AUD!$A:$K,11,TRUE)=0,G16247,VLOOKUP(QUOTIENT($C16248,1),NZD!$A:$F,6,TRUE)),
G16247)</f>
        <v>1.46</v>
      </c>
      <c r="H16248" s="92">
        <f>IF(MOD($D16248,1)&gt;(11+55/60)/24,
IF(VLOOKUP(QUOTIENT($D16248,1),AUD!$A:$K,11,TRUE)=0,H16247,IFERROR(VLOOKUP(QUOTIENT($D16248,1),USD!$A:$B,2,TRUE),H16247)),
H16247)</f>
        <v>2.2392500000000002</v>
      </c>
      <c r="I16248" s="92">
        <f>IF(MOD($D16248,1)&gt;(11+55/60)/24,
IF(VLOOKUP(QUOTIENT($D16248,1),AUD!$A:$K,11,TRUE)=0,I16247,IFERROR(VLOOKUP(QUOTIENT($D16248,1),GBP!$A:$B,2,TRUE),I16247)),
I16247)</f>
        <v>0.77312999999999998</v>
      </c>
      <c r="J16248" s="92">
        <f>IF(MOD($D16248,1)&gt;(11+55/60)/24,
IF(VLOOKUP(QUOTIENT($D16248,1),AUD!$A:$K,11,TRUE)=0,J16247,IFERROR(VLOOKUP(QUOTIENT($D16248,1),EUR!$A:$B,2,TRUE),J16247)),
J16247)</f>
        <v>-0.41171000000000002</v>
      </c>
      <c r="K16248" s="92">
        <f>IF(MOD($D16248,1)&gt;(11+55/60)/24,
IF(VLOOKUP(QUOTIENT($D16248,1),AUD!$A:$K,11,TRUE)=0,K16247,IFERROR(VLOOKUP(QUOTIENT($D16248,1),JPY!$A:$B,2,TRUE),K16247)),
K16247)</f>
        <v>-9.0329999999999994E-2</v>
      </c>
      <c r="L16248" s="92">
        <f>IF(MOD($E16248,1)&gt;(11+55/60)/24,
IF(VLOOKUP(QUOTIENT($E16248,1),AUD!$A:$K,11,TRUE)=0,L16247,IFERROR(VLOOKUP(QUOTIENT($E16248,1),CAD!$A:$B,2,TRUE)*1,L16247)),
L16247)</f>
        <v>1.8523799999999999</v>
      </c>
    </row>
    <row r="16249" spans="1:12">
      <c r="A16249" s="94">
        <v>43681.958333333336</v>
      </c>
      <c r="B16249" s="94">
        <f>A16249+Timezone!$C$2/24+VLOOKUP(A16249,Timezone!$K:$L,2,TRUE)/24</f>
        <v>43682.375</v>
      </c>
      <c r="C16249" s="94">
        <f>$A16249+Timezone!$C$3/24+VLOOKUP($A16249,Timezone!$M:$N,2,TRUE)/24</f>
        <v>43682.458333333336</v>
      </c>
      <c r="D16249" s="94">
        <f>$A16249+Timezone!$C$4/24+VLOOKUP($A16249,Timezone!$O:$P,2,TRUE)/24</f>
        <v>43682</v>
      </c>
      <c r="E16249" s="94">
        <f>$A16249+Timezone!$C$5/24+VLOOKUP($A16249,Timezone!$Q:$R,2,TRUE)/24</f>
        <v>43681.791666666672</v>
      </c>
      <c r="F16249" s="92">
        <f>IF(MOD($B16249,1)&gt;10.5/24,
IF(VLOOKUP(QUOTIENT($B16249,1),AUD!$A:$K,11,TRUE)=0,F16248,VLOOKUP(QUOTIENT($B16249,1),AUD!$A:$K,11,TRUE)),
F16248)</f>
        <v>1.01</v>
      </c>
      <c r="G16249" s="92">
        <f>IF(MOD($C16249,1)&gt;10.5/24,
IF(VLOOKUP(QUOTIENT($C16249,1),AUD!$A:$K,11,TRUE)=0,G16248,VLOOKUP(QUOTIENT($C16249,1),NZD!$A:$F,6,TRUE)),
G16248)</f>
        <v>1.46</v>
      </c>
      <c r="H16249" s="92">
        <f>IF(MOD($D16249,1)&gt;(11+55/60)/24,
IF(VLOOKUP(QUOTIENT($D16249,1),AUD!$A:$K,11,TRUE)=0,H16248,IFERROR(VLOOKUP(QUOTIENT($D16249,1),USD!$A:$B,2,TRUE),H16248)),
H16248)</f>
        <v>2.2392500000000002</v>
      </c>
      <c r="I16249" s="92">
        <f>IF(MOD($D16249,1)&gt;(11+55/60)/24,
IF(VLOOKUP(QUOTIENT($D16249,1),AUD!$A:$K,11,TRUE)=0,I16248,IFERROR(VLOOKUP(QUOTIENT($D16249,1),GBP!$A:$B,2,TRUE),I16248)),
I16248)</f>
        <v>0.77312999999999998</v>
      </c>
      <c r="J16249" s="92">
        <f>IF(MOD($D16249,1)&gt;(11+55/60)/24,
IF(VLOOKUP(QUOTIENT($D16249,1),AUD!$A:$K,11,TRUE)=0,J16248,IFERROR(VLOOKUP(QUOTIENT($D16249,1),EUR!$A:$B,2,TRUE),J16248)),
J16248)</f>
        <v>-0.41171000000000002</v>
      </c>
      <c r="K16249" s="92">
        <f>IF(MOD($D16249,1)&gt;(11+55/60)/24,
IF(VLOOKUP(QUOTIENT($D16249,1),AUD!$A:$K,11,TRUE)=0,K16248,IFERROR(VLOOKUP(QUOTIENT($D16249,1),JPY!$A:$B,2,TRUE),K16248)),
K16248)</f>
        <v>-9.0329999999999994E-2</v>
      </c>
      <c r="L16249" s="92">
        <f>IF(MOD($E16249,1)&gt;(11+55/60)/24,
IF(VLOOKUP(QUOTIENT($E16249,1),AUD!$A:$K,11,TRUE)=0,L16248,IFERROR(VLOOKUP(QUOTIENT($E16249,1),CAD!$A:$B,2,TRUE)*1,L16248)),
L16248)</f>
        <v>1.8523799999999999</v>
      </c>
    </row>
    <row r="16250" spans="1:12">
      <c r="A16250" s="94">
        <v>43682.041666666664</v>
      </c>
      <c r="B16250" s="94">
        <f>A16250+Timezone!$C$2/24+VLOOKUP(A16250,Timezone!$K:$L,2,TRUE)/24</f>
        <v>43682.458333333328</v>
      </c>
      <c r="C16250" s="94">
        <f>$A16250+Timezone!$C$3/24+VLOOKUP($A16250,Timezone!$M:$N,2,TRUE)/24</f>
        <v>43682.541666666664</v>
      </c>
      <c r="D16250" s="94">
        <f>$A16250+Timezone!$C$4/24+VLOOKUP($A16250,Timezone!$O:$P,2,TRUE)/24</f>
        <v>43682.083333333328</v>
      </c>
      <c r="E16250" s="94">
        <f>$A16250+Timezone!$C$5/24+VLOOKUP($A16250,Timezone!$Q:$R,2,TRUE)/24</f>
        <v>43681.875</v>
      </c>
      <c r="F16250" s="92">
        <f>IF(MOD($B16250,1)&gt;10.5/24,
IF(VLOOKUP(QUOTIENT($B16250,1),AUD!$A:$K,11,TRUE)=0,F16249,VLOOKUP(QUOTIENT($B16250,1),AUD!$A:$K,11,TRUE)),
F16249)</f>
        <v>1.01</v>
      </c>
      <c r="G16250" s="92">
        <f>IF(MOD($C16250,1)&gt;10.5/24,
IF(VLOOKUP(QUOTIENT($C16250,1),AUD!$A:$K,11,TRUE)=0,G16249,VLOOKUP(QUOTIENT($C16250,1),NZD!$A:$F,6,TRUE)),
G16249)</f>
        <v>1.46</v>
      </c>
      <c r="H16250" s="92">
        <f>IF(MOD($D16250,1)&gt;(11+55/60)/24,
IF(VLOOKUP(QUOTIENT($D16250,1),AUD!$A:$K,11,TRUE)=0,H16249,IFERROR(VLOOKUP(QUOTIENT($D16250,1),USD!$A:$B,2,TRUE),H16249)),
H16249)</f>
        <v>2.2392500000000002</v>
      </c>
      <c r="I16250" s="92">
        <f>IF(MOD($D16250,1)&gt;(11+55/60)/24,
IF(VLOOKUP(QUOTIENT($D16250,1),AUD!$A:$K,11,TRUE)=0,I16249,IFERROR(VLOOKUP(QUOTIENT($D16250,1),GBP!$A:$B,2,TRUE),I16249)),
I16249)</f>
        <v>0.77312999999999998</v>
      </c>
      <c r="J16250" s="92">
        <f>IF(MOD($D16250,1)&gt;(11+55/60)/24,
IF(VLOOKUP(QUOTIENT($D16250,1),AUD!$A:$K,11,TRUE)=0,J16249,IFERROR(VLOOKUP(QUOTIENT($D16250,1),EUR!$A:$B,2,TRUE),J16249)),
J16249)</f>
        <v>-0.41171000000000002</v>
      </c>
      <c r="K16250" s="92">
        <f>IF(MOD($D16250,1)&gt;(11+55/60)/24,
IF(VLOOKUP(QUOTIENT($D16250,1),AUD!$A:$K,11,TRUE)=0,K16249,IFERROR(VLOOKUP(QUOTIENT($D16250,1),JPY!$A:$B,2,TRUE),K16249)),
K16249)</f>
        <v>-9.0329999999999994E-2</v>
      </c>
      <c r="L16250" s="92">
        <f>IF(MOD($E16250,1)&gt;(11+55/60)/24,
IF(VLOOKUP(QUOTIENT($E16250,1),AUD!$A:$K,11,TRUE)=0,L16249,IFERROR(VLOOKUP(QUOTIENT($E16250,1),CAD!$A:$B,2,TRUE)*1,L16249)),
L16249)</f>
        <v>1.8523799999999999</v>
      </c>
    </row>
    <row r="16251" spans="1:12">
      <c r="A16251" s="94">
        <v>43682.125</v>
      </c>
      <c r="B16251" s="94">
        <f>A16251+Timezone!$C$2/24+VLOOKUP(A16251,Timezone!$K:$L,2,TRUE)/24</f>
        <v>43682.541666666664</v>
      </c>
      <c r="C16251" s="94">
        <f>$A16251+Timezone!$C$3/24+VLOOKUP($A16251,Timezone!$M:$N,2,TRUE)/24</f>
        <v>43682.625</v>
      </c>
      <c r="D16251" s="94">
        <f>$A16251+Timezone!$C$4/24+VLOOKUP($A16251,Timezone!$O:$P,2,TRUE)/24</f>
        <v>43682.166666666664</v>
      </c>
      <c r="E16251" s="94">
        <f>$A16251+Timezone!$C$5/24+VLOOKUP($A16251,Timezone!$Q:$R,2,TRUE)/24</f>
        <v>43681.958333333336</v>
      </c>
      <c r="F16251" s="92">
        <f>IF(MOD($B16251,1)&gt;10.5/24,
IF(VLOOKUP(QUOTIENT($B16251,1),AUD!$A:$K,11,TRUE)=0,F16250,VLOOKUP(QUOTIENT($B16251,1),AUD!$A:$K,11,TRUE)),
F16250)</f>
        <v>1.01</v>
      </c>
      <c r="G16251" s="92">
        <f>IF(MOD($C16251,1)&gt;10.5/24,
IF(VLOOKUP(QUOTIENT($C16251,1),AUD!$A:$K,11,TRUE)=0,G16250,VLOOKUP(QUOTIENT($C16251,1),NZD!$A:$F,6,TRUE)),
G16250)</f>
        <v>1.46</v>
      </c>
      <c r="H16251" s="92">
        <f>IF(MOD($D16251,1)&gt;(11+55/60)/24,
IF(VLOOKUP(QUOTIENT($D16251,1),AUD!$A:$K,11,TRUE)=0,H16250,IFERROR(VLOOKUP(QUOTIENT($D16251,1),USD!$A:$B,2,TRUE),H16250)),
H16250)</f>
        <v>2.2392500000000002</v>
      </c>
      <c r="I16251" s="92">
        <f>IF(MOD($D16251,1)&gt;(11+55/60)/24,
IF(VLOOKUP(QUOTIENT($D16251,1),AUD!$A:$K,11,TRUE)=0,I16250,IFERROR(VLOOKUP(QUOTIENT($D16251,1),GBP!$A:$B,2,TRUE),I16250)),
I16250)</f>
        <v>0.77312999999999998</v>
      </c>
      <c r="J16251" s="92">
        <f>IF(MOD($D16251,1)&gt;(11+55/60)/24,
IF(VLOOKUP(QUOTIENT($D16251,1),AUD!$A:$K,11,TRUE)=0,J16250,IFERROR(VLOOKUP(QUOTIENT($D16251,1),EUR!$A:$B,2,TRUE),J16250)),
J16250)</f>
        <v>-0.41171000000000002</v>
      </c>
      <c r="K16251" s="92">
        <f>IF(MOD($D16251,1)&gt;(11+55/60)/24,
IF(VLOOKUP(QUOTIENT($D16251,1),AUD!$A:$K,11,TRUE)=0,K16250,IFERROR(VLOOKUP(QUOTIENT($D16251,1),JPY!$A:$B,2,TRUE),K16250)),
K16250)</f>
        <v>-9.0329999999999994E-2</v>
      </c>
      <c r="L16251" s="92">
        <f>IF(MOD($E16251,1)&gt;(11+55/60)/24,
IF(VLOOKUP(QUOTIENT($E16251,1),AUD!$A:$K,11,TRUE)=0,L16250,IFERROR(VLOOKUP(QUOTIENT($E16251,1),CAD!$A:$B,2,TRUE)*1,L16250)),
L16250)</f>
        <v>1.8523799999999999</v>
      </c>
    </row>
    <row r="16252" spans="1:12">
      <c r="A16252" s="94">
        <v>43682.208333333336</v>
      </c>
      <c r="B16252" s="94">
        <f>A16252+Timezone!$C$2/24+VLOOKUP(A16252,Timezone!$K:$L,2,TRUE)/24</f>
        <v>43682.625</v>
      </c>
      <c r="C16252" s="94">
        <f>$A16252+Timezone!$C$3/24+VLOOKUP($A16252,Timezone!$M:$N,2,TRUE)/24</f>
        <v>43682.708333333336</v>
      </c>
      <c r="D16252" s="94">
        <f>$A16252+Timezone!$C$4/24+VLOOKUP($A16252,Timezone!$O:$P,2,TRUE)/24</f>
        <v>43682.25</v>
      </c>
      <c r="E16252" s="94">
        <f>$A16252+Timezone!$C$5/24+VLOOKUP($A16252,Timezone!$Q:$R,2,TRUE)/24</f>
        <v>43682.041666666672</v>
      </c>
      <c r="F16252" s="92">
        <f>IF(MOD($B16252,1)&gt;10.5/24,
IF(VLOOKUP(QUOTIENT($B16252,1),AUD!$A:$K,11,TRUE)=0,F16251,VLOOKUP(QUOTIENT($B16252,1),AUD!$A:$K,11,TRUE)),
F16251)</f>
        <v>1.01</v>
      </c>
      <c r="G16252" s="92">
        <f>IF(MOD($C16252,1)&gt;10.5/24,
IF(VLOOKUP(QUOTIENT($C16252,1),AUD!$A:$K,11,TRUE)=0,G16251,VLOOKUP(QUOTIENT($C16252,1),NZD!$A:$F,6,TRUE)),
G16251)</f>
        <v>1.46</v>
      </c>
      <c r="H16252" s="92">
        <f>IF(MOD($D16252,1)&gt;(11+55/60)/24,
IF(VLOOKUP(QUOTIENT($D16252,1),AUD!$A:$K,11,TRUE)=0,H16251,IFERROR(VLOOKUP(QUOTIENT($D16252,1),USD!$A:$B,2,TRUE),H16251)),
H16251)</f>
        <v>2.2392500000000002</v>
      </c>
      <c r="I16252" s="92">
        <f>IF(MOD($D16252,1)&gt;(11+55/60)/24,
IF(VLOOKUP(QUOTIENT($D16252,1),AUD!$A:$K,11,TRUE)=0,I16251,IFERROR(VLOOKUP(QUOTIENT($D16252,1),GBP!$A:$B,2,TRUE),I16251)),
I16251)</f>
        <v>0.77312999999999998</v>
      </c>
      <c r="J16252" s="92">
        <f>IF(MOD($D16252,1)&gt;(11+55/60)/24,
IF(VLOOKUP(QUOTIENT($D16252,1),AUD!$A:$K,11,TRUE)=0,J16251,IFERROR(VLOOKUP(QUOTIENT($D16252,1),EUR!$A:$B,2,TRUE),J16251)),
J16251)</f>
        <v>-0.41171000000000002</v>
      </c>
      <c r="K16252" s="92">
        <f>IF(MOD($D16252,1)&gt;(11+55/60)/24,
IF(VLOOKUP(QUOTIENT($D16252,1),AUD!$A:$K,11,TRUE)=0,K16251,IFERROR(VLOOKUP(QUOTIENT($D16252,1),JPY!$A:$B,2,TRUE),K16251)),
K16251)</f>
        <v>-9.0329999999999994E-2</v>
      </c>
      <c r="L16252" s="92">
        <f>IF(MOD($E16252,1)&gt;(11+55/60)/24,
IF(VLOOKUP(QUOTIENT($E16252,1),AUD!$A:$K,11,TRUE)=0,L16251,IFERROR(VLOOKUP(QUOTIENT($E16252,1),CAD!$A:$B,2,TRUE)*1,L16251)),
L16251)</f>
        <v>1.8523799999999999</v>
      </c>
    </row>
    <row r="16253" spans="1:12">
      <c r="A16253" s="94">
        <v>43682.291666666664</v>
      </c>
      <c r="B16253" s="94">
        <f>A16253+Timezone!$C$2/24+VLOOKUP(A16253,Timezone!$K:$L,2,TRUE)/24</f>
        <v>43682.708333333328</v>
      </c>
      <c r="C16253" s="94">
        <f>$A16253+Timezone!$C$3/24+VLOOKUP($A16253,Timezone!$M:$N,2,TRUE)/24</f>
        <v>43682.791666666664</v>
      </c>
      <c r="D16253" s="94">
        <f>$A16253+Timezone!$C$4/24+VLOOKUP($A16253,Timezone!$O:$P,2,TRUE)/24</f>
        <v>43682.333333333328</v>
      </c>
      <c r="E16253" s="94">
        <f>$A16253+Timezone!$C$5/24+VLOOKUP($A16253,Timezone!$Q:$R,2,TRUE)/24</f>
        <v>43682.125</v>
      </c>
      <c r="F16253" s="92">
        <f>IF(MOD($B16253,1)&gt;10.5/24,
IF(VLOOKUP(QUOTIENT($B16253,1),AUD!$A:$K,11,TRUE)=0,F16252,VLOOKUP(QUOTIENT($B16253,1),AUD!$A:$K,11,TRUE)),
F16252)</f>
        <v>1.01</v>
      </c>
      <c r="G16253" s="92">
        <f>IF(MOD($C16253,1)&gt;10.5/24,
IF(VLOOKUP(QUOTIENT($C16253,1),AUD!$A:$K,11,TRUE)=0,G16252,VLOOKUP(QUOTIENT($C16253,1),NZD!$A:$F,6,TRUE)),
G16252)</f>
        <v>1.46</v>
      </c>
      <c r="H16253" s="92">
        <f>IF(MOD($D16253,1)&gt;(11+55/60)/24,
IF(VLOOKUP(QUOTIENT($D16253,1),AUD!$A:$K,11,TRUE)=0,H16252,IFERROR(VLOOKUP(QUOTIENT($D16253,1),USD!$A:$B,2,TRUE),H16252)),
H16252)</f>
        <v>2.2392500000000002</v>
      </c>
      <c r="I16253" s="92">
        <f>IF(MOD($D16253,1)&gt;(11+55/60)/24,
IF(VLOOKUP(QUOTIENT($D16253,1),AUD!$A:$K,11,TRUE)=0,I16252,IFERROR(VLOOKUP(QUOTIENT($D16253,1),GBP!$A:$B,2,TRUE),I16252)),
I16252)</f>
        <v>0.77312999999999998</v>
      </c>
      <c r="J16253" s="92">
        <f>IF(MOD($D16253,1)&gt;(11+55/60)/24,
IF(VLOOKUP(QUOTIENT($D16253,1),AUD!$A:$K,11,TRUE)=0,J16252,IFERROR(VLOOKUP(QUOTIENT($D16253,1),EUR!$A:$B,2,TRUE),J16252)),
J16252)</f>
        <v>-0.41171000000000002</v>
      </c>
      <c r="K16253" s="92">
        <f>IF(MOD($D16253,1)&gt;(11+55/60)/24,
IF(VLOOKUP(QUOTIENT($D16253,1),AUD!$A:$K,11,TRUE)=0,K16252,IFERROR(VLOOKUP(QUOTIENT($D16253,1),JPY!$A:$B,2,TRUE),K16252)),
K16252)</f>
        <v>-9.0329999999999994E-2</v>
      </c>
      <c r="L16253" s="92">
        <f>IF(MOD($E16253,1)&gt;(11+55/60)/24,
IF(VLOOKUP(QUOTIENT($E16253,1),AUD!$A:$K,11,TRUE)=0,L16252,IFERROR(VLOOKUP(QUOTIENT($E16253,1),CAD!$A:$B,2,TRUE)*1,L16252)),
L16252)</f>
        <v>1.8523799999999999</v>
      </c>
    </row>
    <row r="16254" spans="1:12">
      <c r="A16254" s="94">
        <v>43682.375</v>
      </c>
      <c r="B16254" s="94">
        <f>A16254+Timezone!$C$2/24+VLOOKUP(A16254,Timezone!$K:$L,2,TRUE)/24</f>
        <v>43682.791666666664</v>
      </c>
      <c r="C16254" s="94">
        <f>$A16254+Timezone!$C$3/24+VLOOKUP($A16254,Timezone!$M:$N,2,TRUE)/24</f>
        <v>43682.875</v>
      </c>
      <c r="D16254" s="94">
        <f>$A16254+Timezone!$C$4/24+VLOOKUP($A16254,Timezone!$O:$P,2,TRUE)/24</f>
        <v>43682.416666666664</v>
      </c>
      <c r="E16254" s="94">
        <f>$A16254+Timezone!$C$5/24+VLOOKUP($A16254,Timezone!$Q:$R,2,TRUE)/24</f>
        <v>43682.208333333336</v>
      </c>
      <c r="F16254" s="92">
        <f>IF(MOD($B16254,1)&gt;10.5/24,
IF(VLOOKUP(QUOTIENT($B16254,1),AUD!$A:$K,11,TRUE)=0,F16253,VLOOKUP(QUOTIENT($B16254,1),AUD!$A:$K,11,TRUE)),
F16253)</f>
        <v>1.01</v>
      </c>
      <c r="G16254" s="92">
        <f>IF(MOD($C16254,1)&gt;10.5/24,
IF(VLOOKUP(QUOTIENT($C16254,1),AUD!$A:$K,11,TRUE)=0,G16253,VLOOKUP(QUOTIENT($C16254,1),NZD!$A:$F,6,TRUE)),
G16253)</f>
        <v>1.46</v>
      </c>
      <c r="H16254" s="92">
        <f>IF(MOD($D16254,1)&gt;(11+55/60)/24,
IF(VLOOKUP(QUOTIENT($D16254,1),AUD!$A:$K,11,TRUE)=0,H16253,IFERROR(VLOOKUP(QUOTIENT($D16254,1),USD!$A:$B,2,TRUE),H16253)),
H16253)</f>
        <v>2.2392500000000002</v>
      </c>
      <c r="I16254" s="92">
        <f>IF(MOD($D16254,1)&gt;(11+55/60)/24,
IF(VLOOKUP(QUOTIENT($D16254,1),AUD!$A:$K,11,TRUE)=0,I16253,IFERROR(VLOOKUP(QUOTIENT($D16254,1),GBP!$A:$B,2,TRUE),I16253)),
I16253)</f>
        <v>0.77312999999999998</v>
      </c>
      <c r="J16254" s="92">
        <f>IF(MOD($D16254,1)&gt;(11+55/60)/24,
IF(VLOOKUP(QUOTIENT($D16254,1),AUD!$A:$K,11,TRUE)=0,J16253,IFERROR(VLOOKUP(QUOTIENT($D16254,1),EUR!$A:$B,2,TRUE),J16253)),
J16253)</f>
        <v>-0.41171000000000002</v>
      </c>
      <c r="K16254" s="92">
        <f>IF(MOD($D16254,1)&gt;(11+55/60)/24,
IF(VLOOKUP(QUOTIENT($D16254,1),AUD!$A:$K,11,TRUE)=0,K16253,IFERROR(VLOOKUP(QUOTIENT($D16254,1),JPY!$A:$B,2,TRUE),K16253)),
K16253)</f>
        <v>-9.0329999999999994E-2</v>
      </c>
      <c r="L16254" s="92">
        <f>IF(MOD($E16254,1)&gt;(11+55/60)/24,
IF(VLOOKUP(QUOTIENT($E16254,1),AUD!$A:$K,11,TRUE)=0,L16253,IFERROR(VLOOKUP(QUOTIENT($E16254,1),CAD!$A:$B,2,TRUE)*1,L16253)),
L16253)</f>
        <v>1.8523799999999999</v>
      </c>
    </row>
    <row r="16255" spans="1:12">
      <c r="A16255" s="94">
        <v>43682.458333333336</v>
      </c>
      <c r="B16255" s="94">
        <f>A16255+Timezone!$C$2/24+VLOOKUP(A16255,Timezone!$K:$L,2,TRUE)/24</f>
        <v>43682.875</v>
      </c>
      <c r="C16255" s="94">
        <f>$A16255+Timezone!$C$3/24+VLOOKUP($A16255,Timezone!$M:$N,2,TRUE)/24</f>
        <v>43682.958333333336</v>
      </c>
      <c r="D16255" s="94">
        <f>$A16255+Timezone!$C$4/24+VLOOKUP($A16255,Timezone!$O:$P,2,TRUE)/24</f>
        <v>43682.5</v>
      </c>
      <c r="E16255" s="94">
        <f>$A16255+Timezone!$C$5/24+VLOOKUP($A16255,Timezone!$Q:$R,2,TRUE)/24</f>
        <v>43682.291666666672</v>
      </c>
      <c r="F16255" s="92">
        <f>IF(MOD($B16255,1)&gt;10.5/24,
IF(VLOOKUP(QUOTIENT($B16255,1),AUD!$A:$K,11,TRUE)=0,F16254,VLOOKUP(QUOTIENT($B16255,1),AUD!$A:$K,11,TRUE)),
F16254)</f>
        <v>1.01</v>
      </c>
      <c r="G16255" s="92">
        <f>IF(MOD($C16255,1)&gt;10.5/24,
IF(VLOOKUP(QUOTIENT($C16255,1),AUD!$A:$K,11,TRUE)=0,G16254,VLOOKUP(QUOTIENT($C16255,1),NZD!$A:$F,6,TRUE)),
G16254)</f>
        <v>1.46</v>
      </c>
      <c r="H16255" s="92">
        <f>IF(MOD($D16255,1)&gt;(11+55/60)/24,
IF(VLOOKUP(QUOTIENT($D16255,1),AUD!$A:$K,11,TRUE)=0,H16254,IFERROR(VLOOKUP(QUOTIENT($D16255,1),USD!$A:$B,2,TRUE),H16254)),
H16254)</f>
        <v>2.2392500000000002</v>
      </c>
      <c r="I16255" s="92">
        <f>IF(MOD($D16255,1)&gt;(11+55/60)/24,
IF(VLOOKUP(QUOTIENT($D16255,1),AUD!$A:$K,11,TRUE)=0,I16254,IFERROR(VLOOKUP(QUOTIENT($D16255,1),GBP!$A:$B,2,TRUE),I16254)),
I16254)</f>
        <v>0.77312999999999998</v>
      </c>
      <c r="J16255" s="92">
        <f>IF(MOD($D16255,1)&gt;(11+55/60)/24,
IF(VLOOKUP(QUOTIENT($D16255,1),AUD!$A:$K,11,TRUE)=0,J16254,IFERROR(VLOOKUP(QUOTIENT($D16255,1),EUR!$A:$B,2,TRUE),J16254)),
J16254)</f>
        <v>-0.41171000000000002</v>
      </c>
      <c r="K16255" s="92">
        <f>IF(MOD($D16255,1)&gt;(11+55/60)/24,
IF(VLOOKUP(QUOTIENT($D16255,1),AUD!$A:$K,11,TRUE)=0,K16254,IFERROR(VLOOKUP(QUOTIENT($D16255,1),JPY!$A:$B,2,TRUE),K16254)),
K16254)</f>
        <v>-9.0329999999999994E-2</v>
      </c>
      <c r="L16255" s="92">
        <f>IF(MOD($E16255,1)&gt;(11+55/60)/24,
IF(VLOOKUP(QUOTIENT($E16255,1),AUD!$A:$K,11,TRUE)=0,L16254,IFERROR(VLOOKUP(QUOTIENT($E16255,1),CAD!$A:$B,2,TRUE)*1,L16254)),
L16254)</f>
        <v>1.8523799999999999</v>
      </c>
    </row>
    <row r="16256" spans="1:12">
      <c r="A16256" s="94">
        <v>43682.541666666664</v>
      </c>
      <c r="B16256" s="94">
        <f>A16256+Timezone!$C$2/24+VLOOKUP(A16256,Timezone!$K:$L,2,TRUE)/24</f>
        <v>43682.958333333328</v>
      </c>
      <c r="C16256" s="94">
        <f>$A16256+Timezone!$C$3/24+VLOOKUP($A16256,Timezone!$M:$N,2,TRUE)/24</f>
        <v>43683.041666666664</v>
      </c>
      <c r="D16256" s="94">
        <f>$A16256+Timezone!$C$4/24+VLOOKUP($A16256,Timezone!$O:$P,2,TRUE)/24</f>
        <v>43682.583333333328</v>
      </c>
      <c r="E16256" s="94">
        <f>$A16256+Timezone!$C$5/24+VLOOKUP($A16256,Timezone!$Q:$R,2,TRUE)/24</f>
        <v>43682.375</v>
      </c>
      <c r="F16256" s="92">
        <f>IF(MOD($B16256,1)&gt;10.5/24,
IF(VLOOKUP(QUOTIENT($B16256,1),AUD!$A:$K,11,TRUE)=0,F16255,VLOOKUP(QUOTIENT($B16256,1),AUD!$A:$K,11,TRUE)),
F16255)</f>
        <v>1.01</v>
      </c>
      <c r="G16256" s="92">
        <f>IF(MOD($C16256,1)&gt;10.5/24,
IF(VLOOKUP(QUOTIENT($C16256,1),AUD!$A:$K,11,TRUE)=0,G16255,VLOOKUP(QUOTIENT($C16256,1),NZD!$A:$F,6,TRUE)),
G16255)</f>
        <v>1.46</v>
      </c>
      <c r="H16256" s="92">
        <f>IF(MOD($D16256,1)&gt;(11+55/60)/24,
IF(VLOOKUP(QUOTIENT($D16256,1),AUD!$A:$K,11,TRUE)=0,H16255,IFERROR(VLOOKUP(QUOTIENT($D16256,1),USD!$A:$B,2,TRUE),H16255)),
H16255)</f>
        <v>2.2392500000000002</v>
      </c>
      <c r="I16256" s="92">
        <f>IF(MOD($D16256,1)&gt;(11+55/60)/24,
IF(VLOOKUP(QUOTIENT($D16256,1),AUD!$A:$K,11,TRUE)=0,I16255,IFERROR(VLOOKUP(QUOTIENT($D16256,1),GBP!$A:$B,2,TRUE),I16255)),
I16255)</f>
        <v>0.77312999999999998</v>
      </c>
      <c r="J16256" s="92">
        <f>IF(MOD($D16256,1)&gt;(11+55/60)/24,
IF(VLOOKUP(QUOTIENT($D16256,1),AUD!$A:$K,11,TRUE)=0,J16255,IFERROR(VLOOKUP(QUOTIENT($D16256,1),EUR!$A:$B,2,TRUE),J16255)),
J16255)</f>
        <v>-0.41171000000000002</v>
      </c>
      <c r="K16256" s="92">
        <f>IF(MOD($D16256,1)&gt;(11+55/60)/24,
IF(VLOOKUP(QUOTIENT($D16256,1),AUD!$A:$K,11,TRUE)=0,K16255,IFERROR(VLOOKUP(QUOTIENT($D16256,1),JPY!$A:$B,2,TRUE),K16255)),
K16255)</f>
        <v>-9.0329999999999994E-2</v>
      </c>
      <c r="L16256" s="92">
        <f>IF(MOD($E16256,1)&gt;(11+55/60)/24,
IF(VLOOKUP(QUOTIENT($E16256,1),AUD!$A:$K,11,TRUE)=0,L16255,IFERROR(VLOOKUP(QUOTIENT($E16256,1),CAD!$A:$B,2,TRUE)*1,L16255)),
L16255)</f>
        <v>1.8523799999999999</v>
      </c>
    </row>
    <row r="16257" spans="1:12">
      <c r="A16257" s="94">
        <v>43682.625</v>
      </c>
      <c r="B16257" s="94">
        <f>A16257+Timezone!$C$2/24+VLOOKUP(A16257,Timezone!$K:$L,2,TRUE)/24</f>
        <v>43683.041666666664</v>
      </c>
      <c r="C16257" s="94">
        <f>$A16257+Timezone!$C$3/24+VLOOKUP($A16257,Timezone!$M:$N,2,TRUE)/24</f>
        <v>43683.125</v>
      </c>
      <c r="D16257" s="94">
        <f>$A16257+Timezone!$C$4/24+VLOOKUP($A16257,Timezone!$O:$P,2,TRUE)/24</f>
        <v>43682.666666666664</v>
      </c>
      <c r="E16257" s="94">
        <f>$A16257+Timezone!$C$5/24+VLOOKUP($A16257,Timezone!$Q:$R,2,TRUE)/24</f>
        <v>43682.458333333336</v>
      </c>
      <c r="F16257" s="92">
        <f>IF(MOD($B16257,1)&gt;10.5/24,
IF(VLOOKUP(QUOTIENT($B16257,1),AUD!$A:$K,11,TRUE)=0,F16256,VLOOKUP(QUOTIENT($B16257,1),AUD!$A:$K,11,TRUE)),
F16256)</f>
        <v>1.01</v>
      </c>
      <c r="G16257" s="92">
        <f>IF(MOD($C16257,1)&gt;10.5/24,
IF(VLOOKUP(QUOTIENT($C16257,1),AUD!$A:$K,11,TRUE)=0,G16256,VLOOKUP(QUOTIENT($C16257,1),NZD!$A:$F,6,TRUE)),
G16256)</f>
        <v>1.46</v>
      </c>
      <c r="H16257" s="92">
        <f>IF(MOD($D16257,1)&gt;(11+55/60)/24,
IF(VLOOKUP(QUOTIENT($D16257,1),AUD!$A:$K,11,TRUE)=0,H16256,IFERROR(VLOOKUP(QUOTIENT($D16257,1),USD!$A:$B,2,TRUE),H16256)),
H16256)</f>
        <v>2.2392500000000002</v>
      </c>
      <c r="I16257" s="92">
        <f>IF(MOD($D16257,1)&gt;(11+55/60)/24,
IF(VLOOKUP(QUOTIENT($D16257,1),AUD!$A:$K,11,TRUE)=0,I16256,IFERROR(VLOOKUP(QUOTIENT($D16257,1),GBP!$A:$B,2,TRUE),I16256)),
I16256)</f>
        <v>0.77312999999999998</v>
      </c>
      <c r="J16257" s="92">
        <f>IF(MOD($D16257,1)&gt;(11+55/60)/24,
IF(VLOOKUP(QUOTIENT($D16257,1),AUD!$A:$K,11,TRUE)=0,J16256,IFERROR(VLOOKUP(QUOTIENT($D16257,1),EUR!$A:$B,2,TRUE),J16256)),
J16256)</f>
        <v>-0.41171000000000002</v>
      </c>
      <c r="K16257" s="92">
        <f>IF(MOD($D16257,1)&gt;(11+55/60)/24,
IF(VLOOKUP(QUOTIENT($D16257,1),AUD!$A:$K,11,TRUE)=0,K16256,IFERROR(VLOOKUP(QUOTIENT($D16257,1),JPY!$A:$B,2,TRUE),K16256)),
K16256)</f>
        <v>-9.0329999999999994E-2</v>
      </c>
      <c r="L16257" s="92">
        <f>IF(MOD($E16257,1)&gt;(11+55/60)/24,
IF(VLOOKUP(QUOTIENT($E16257,1),AUD!$A:$K,11,TRUE)=0,L16256,IFERROR(VLOOKUP(QUOTIENT($E16257,1),CAD!$A:$B,2,TRUE)*1,L16256)),
L16256)</f>
        <v>1.8523799999999999</v>
      </c>
    </row>
    <row r="16258" spans="1:12">
      <c r="A16258" s="94">
        <v>43682.708333333336</v>
      </c>
      <c r="B16258" s="94">
        <f>A16258+Timezone!$C$2/24+VLOOKUP(A16258,Timezone!$K:$L,2,TRUE)/24</f>
        <v>43683.125</v>
      </c>
      <c r="C16258" s="94">
        <f>$A16258+Timezone!$C$3/24+VLOOKUP($A16258,Timezone!$M:$N,2,TRUE)/24</f>
        <v>43683.208333333336</v>
      </c>
      <c r="D16258" s="94">
        <f>$A16258+Timezone!$C$4/24+VLOOKUP($A16258,Timezone!$O:$P,2,TRUE)/24</f>
        <v>43682.75</v>
      </c>
      <c r="E16258" s="94">
        <f>$A16258+Timezone!$C$5/24+VLOOKUP($A16258,Timezone!$Q:$R,2,TRUE)/24</f>
        <v>43682.541666666672</v>
      </c>
      <c r="F16258" s="92">
        <f>IF(MOD($B16258,1)&gt;10.5/24,
IF(VLOOKUP(QUOTIENT($B16258,1),AUD!$A:$K,11,TRUE)=0,F16257,VLOOKUP(QUOTIENT($B16258,1),AUD!$A:$K,11,TRUE)),
F16257)</f>
        <v>1.01</v>
      </c>
      <c r="G16258" s="92">
        <f>IF(MOD($C16258,1)&gt;10.5/24,
IF(VLOOKUP(QUOTIENT($C16258,1),AUD!$A:$K,11,TRUE)=0,G16257,VLOOKUP(QUOTIENT($C16258,1),NZD!$A:$F,6,TRUE)),
G16257)</f>
        <v>1.46</v>
      </c>
      <c r="H16258" s="92">
        <f>IF(MOD($D16258,1)&gt;(11+55/60)/24,
IF(VLOOKUP(QUOTIENT($D16258,1),AUD!$A:$K,11,TRUE)=0,H16257,IFERROR(VLOOKUP(QUOTIENT($D16258,1),USD!$A:$B,2,TRUE),H16257)),
H16257)</f>
        <v>2.2392500000000002</v>
      </c>
      <c r="I16258" s="92">
        <f>IF(MOD($D16258,1)&gt;(11+55/60)/24,
IF(VLOOKUP(QUOTIENT($D16258,1),AUD!$A:$K,11,TRUE)=0,I16257,IFERROR(VLOOKUP(QUOTIENT($D16258,1),GBP!$A:$B,2,TRUE),I16257)),
I16257)</f>
        <v>0.77312999999999998</v>
      </c>
      <c r="J16258" s="92">
        <f>IF(MOD($D16258,1)&gt;(11+55/60)/24,
IF(VLOOKUP(QUOTIENT($D16258,1),AUD!$A:$K,11,TRUE)=0,J16257,IFERROR(VLOOKUP(QUOTIENT($D16258,1),EUR!$A:$B,2,TRUE),J16257)),
J16257)</f>
        <v>-0.41171000000000002</v>
      </c>
      <c r="K16258" s="92">
        <f>IF(MOD($D16258,1)&gt;(11+55/60)/24,
IF(VLOOKUP(QUOTIENT($D16258,1),AUD!$A:$K,11,TRUE)=0,K16257,IFERROR(VLOOKUP(QUOTIENT($D16258,1),JPY!$A:$B,2,TRUE),K16257)),
K16257)</f>
        <v>-9.0329999999999994E-2</v>
      </c>
      <c r="L16258" s="92">
        <f>IF(MOD($E16258,1)&gt;(11+55/60)/24,
IF(VLOOKUP(QUOTIENT($E16258,1),AUD!$A:$K,11,TRUE)=0,L16257,IFERROR(VLOOKUP(QUOTIENT($E16258,1),CAD!$A:$B,2,TRUE)*1,L16257)),
L16257)</f>
        <v>1.8523799999999999</v>
      </c>
    </row>
    <row r="16259" spans="1:12">
      <c r="A16259" s="94">
        <v>43682.791666666664</v>
      </c>
      <c r="B16259" s="94">
        <f>A16259+Timezone!$C$2/24+VLOOKUP(A16259,Timezone!$K:$L,2,TRUE)/24</f>
        <v>43683.208333333328</v>
      </c>
      <c r="C16259" s="94">
        <f>$A16259+Timezone!$C$3/24+VLOOKUP($A16259,Timezone!$M:$N,2,TRUE)/24</f>
        <v>43683.291666666664</v>
      </c>
      <c r="D16259" s="94">
        <f>$A16259+Timezone!$C$4/24+VLOOKUP($A16259,Timezone!$O:$P,2,TRUE)/24</f>
        <v>43682.833333333328</v>
      </c>
      <c r="E16259" s="94">
        <f>$A16259+Timezone!$C$5/24+VLOOKUP($A16259,Timezone!$Q:$R,2,TRUE)/24</f>
        <v>43682.625</v>
      </c>
      <c r="F16259" s="92">
        <f>IF(MOD($B16259,1)&gt;10.5/24,
IF(VLOOKUP(QUOTIENT($B16259,1),AUD!$A:$K,11,TRUE)=0,F16258,VLOOKUP(QUOTIENT($B16259,1),AUD!$A:$K,11,TRUE)),
F16258)</f>
        <v>1.01</v>
      </c>
      <c r="G16259" s="92">
        <f>IF(MOD($C16259,1)&gt;10.5/24,
IF(VLOOKUP(QUOTIENT($C16259,1),AUD!$A:$K,11,TRUE)=0,G16258,VLOOKUP(QUOTIENT($C16259,1),NZD!$A:$F,6,TRUE)),
G16258)</f>
        <v>1.46</v>
      </c>
      <c r="H16259" s="92">
        <f>IF(MOD($D16259,1)&gt;(11+55/60)/24,
IF(VLOOKUP(QUOTIENT($D16259,1),AUD!$A:$K,11,TRUE)=0,H16258,IFERROR(VLOOKUP(QUOTIENT($D16259,1),USD!$A:$B,2,TRUE),H16258)),
H16258)</f>
        <v>2.2392500000000002</v>
      </c>
      <c r="I16259" s="92">
        <f>IF(MOD($D16259,1)&gt;(11+55/60)/24,
IF(VLOOKUP(QUOTIENT($D16259,1),AUD!$A:$K,11,TRUE)=0,I16258,IFERROR(VLOOKUP(QUOTIENT($D16259,1),GBP!$A:$B,2,TRUE),I16258)),
I16258)</f>
        <v>0.77312999999999998</v>
      </c>
      <c r="J16259" s="92">
        <f>IF(MOD($D16259,1)&gt;(11+55/60)/24,
IF(VLOOKUP(QUOTIENT($D16259,1),AUD!$A:$K,11,TRUE)=0,J16258,IFERROR(VLOOKUP(QUOTIENT($D16259,1),EUR!$A:$B,2,TRUE),J16258)),
J16258)</f>
        <v>-0.41171000000000002</v>
      </c>
      <c r="K16259" s="92">
        <f>IF(MOD($D16259,1)&gt;(11+55/60)/24,
IF(VLOOKUP(QUOTIENT($D16259,1),AUD!$A:$K,11,TRUE)=0,K16258,IFERROR(VLOOKUP(QUOTIENT($D16259,1),JPY!$A:$B,2,TRUE),K16258)),
K16258)</f>
        <v>-9.0329999999999994E-2</v>
      </c>
      <c r="L16259" s="92">
        <f>IF(MOD($E16259,1)&gt;(11+55/60)/24,
IF(VLOOKUP(QUOTIENT($E16259,1),AUD!$A:$K,11,TRUE)=0,L16258,IFERROR(VLOOKUP(QUOTIENT($E16259,1),CAD!$A:$B,2,TRUE)*1,L16258)),
L16258)</f>
        <v>1.8523799999999999</v>
      </c>
    </row>
    <row r="16260" spans="1:12">
      <c r="A16260" s="94">
        <v>43682.875</v>
      </c>
      <c r="B16260" s="94">
        <f>A16260+Timezone!$C$2/24+VLOOKUP(A16260,Timezone!$K:$L,2,TRUE)/24</f>
        <v>43683.291666666664</v>
      </c>
      <c r="C16260" s="94">
        <f>$A16260+Timezone!$C$3/24+VLOOKUP($A16260,Timezone!$M:$N,2,TRUE)/24</f>
        <v>43683.375</v>
      </c>
      <c r="D16260" s="94">
        <f>$A16260+Timezone!$C$4/24+VLOOKUP($A16260,Timezone!$O:$P,2,TRUE)/24</f>
        <v>43682.916666666664</v>
      </c>
      <c r="E16260" s="94">
        <f>$A16260+Timezone!$C$5/24+VLOOKUP($A16260,Timezone!$Q:$R,2,TRUE)/24</f>
        <v>43682.708333333336</v>
      </c>
      <c r="F16260" s="92">
        <f>IF(MOD($B16260,1)&gt;10.5/24,
IF(VLOOKUP(QUOTIENT($B16260,1),AUD!$A:$K,11,TRUE)=0,F16259,VLOOKUP(QUOTIENT($B16260,1),AUD!$A:$K,11,TRUE)),
F16259)</f>
        <v>1.01</v>
      </c>
      <c r="G16260" s="92">
        <f>IF(MOD($C16260,1)&gt;10.5/24,
IF(VLOOKUP(QUOTIENT($C16260,1),AUD!$A:$K,11,TRUE)=0,G16259,VLOOKUP(QUOTIENT($C16260,1),NZD!$A:$F,6,TRUE)),
G16259)</f>
        <v>1.46</v>
      </c>
      <c r="H16260" s="92">
        <f>IF(MOD($D16260,1)&gt;(11+55/60)/24,
IF(VLOOKUP(QUOTIENT($D16260,1),AUD!$A:$K,11,TRUE)=0,H16259,IFERROR(VLOOKUP(QUOTIENT($D16260,1),USD!$A:$B,2,TRUE),H16259)),
H16259)</f>
        <v>2.2392500000000002</v>
      </c>
      <c r="I16260" s="92">
        <f>IF(MOD($D16260,1)&gt;(11+55/60)/24,
IF(VLOOKUP(QUOTIENT($D16260,1),AUD!$A:$K,11,TRUE)=0,I16259,IFERROR(VLOOKUP(QUOTIENT($D16260,1),GBP!$A:$B,2,TRUE),I16259)),
I16259)</f>
        <v>0.77312999999999998</v>
      </c>
      <c r="J16260" s="92">
        <f>IF(MOD($D16260,1)&gt;(11+55/60)/24,
IF(VLOOKUP(QUOTIENT($D16260,1),AUD!$A:$K,11,TRUE)=0,J16259,IFERROR(VLOOKUP(QUOTIENT($D16260,1),EUR!$A:$B,2,TRUE),J16259)),
J16259)</f>
        <v>-0.41171000000000002</v>
      </c>
      <c r="K16260" s="92">
        <f>IF(MOD($D16260,1)&gt;(11+55/60)/24,
IF(VLOOKUP(QUOTIENT($D16260,1),AUD!$A:$K,11,TRUE)=0,K16259,IFERROR(VLOOKUP(QUOTIENT($D16260,1),JPY!$A:$B,2,TRUE),K16259)),
K16259)</f>
        <v>-9.0329999999999994E-2</v>
      </c>
      <c r="L16260" s="92">
        <f>IF(MOD($E16260,1)&gt;(11+55/60)/24,
IF(VLOOKUP(QUOTIENT($E16260,1),AUD!$A:$K,11,TRUE)=0,L16259,IFERROR(VLOOKUP(QUOTIENT($E16260,1),CAD!$A:$B,2,TRUE)*1,L16259)),
L16259)</f>
        <v>1.8523799999999999</v>
      </c>
    </row>
    <row r="16261" spans="1:12">
      <c r="A16261" s="94">
        <v>43682.958333333336</v>
      </c>
      <c r="B16261" s="94">
        <f>A16261+Timezone!$C$2/24+VLOOKUP(A16261,Timezone!$K:$L,2,TRUE)/24</f>
        <v>43683.375</v>
      </c>
      <c r="C16261" s="94">
        <f>$A16261+Timezone!$C$3/24+VLOOKUP($A16261,Timezone!$M:$N,2,TRUE)/24</f>
        <v>43683.458333333336</v>
      </c>
      <c r="D16261" s="94">
        <f>$A16261+Timezone!$C$4/24+VLOOKUP($A16261,Timezone!$O:$P,2,TRUE)/24</f>
        <v>43683</v>
      </c>
      <c r="E16261" s="94">
        <f>$A16261+Timezone!$C$5/24+VLOOKUP($A16261,Timezone!$Q:$R,2,TRUE)/24</f>
        <v>43682.791666666672</v>
      </c>
      <c r="F16261" s="92">
        <f>IF(MOD($B16261,1)&gt;10.5/24,
IF(VLOOKUP(QUOTIENT($B16261,1),AUD!$A:$K,11,TRUE)=0,F16260,VLOOKUP(QUOTIENT($B16261,1),AUD!$A:$K,11,TRUE)),
F16260)</f>
        <v>1.01</v>
      </c>
      <c r="G16261" s="92">
        <f>IF(MOD($C16261,1)&gt;10.5/24,
IF(VLOOKUP(QUOTIENT($C16261,1),AUD!$A:$K,11,TRUE)=0,G16260,VLOOKUP(QUOTIENT($C16261,1),NZD!$A:$F,6,TRUE)),
G16260)</f>
        <v>1.42</v>
      </c>
      <c r="H16261" s="92">
        <f>IF(MOD($D16261,1)&gt;(11+55/60)/24,
IF(VLOOKUP(QUOTIENT($D16261,1),AUD!$A:$K,11,TRUE)=0,H16260,IFERROR(VLOOKUP(QUOTIENT($D16261,1),USD!$A:$B,2,TRUE),H16260)),
H16260)</f>
        <v>2.2392500000000002</v>
      </c>
      <c r="I16261" s="92">
        <f>IF(MOD($D16261,1)&gt;(11+55/60)/24,
IF(VLOOKUP(QUOTIENT($D16261,1),AUD!$A:$K,11,TRUE)=0,I16260,IFERROR(VLOOKUP(QUOTIENT($D16261,1),GBP!$A:$B,2,TRUE),I16260)),
I16260)</f>
        <v>0.77312999999999998</v>
      </c>
      <c r="J16261" s="92">
        <f>IF(MOD($D16261,1)&gt;(11+55/60)/24,
IF(VLOOKUP(QUOTIENT($D16261,1),AUD!$A:$K,11,TRUE)=0,J16260,IFERROR(VLOOKUP(QUOTIENT($D16261,1),EUR!$A:$B,2,TRUE),J16260)),
J16260)</f>
        <v>-0.41171000000000002</v>
      </c>
      <c r="K16261" s="92">
        <f>IF(MOD($D16261,1)&gt;(11+55/60)/24,
IF(VLOOKUP(QUOTIENT($D16261,1),AUD!$A:$K,11,TRUE)=0,K16260,IFERROR(VLOOKUP(QUOTIENT($D16261,1),JPY!$A:$B,2,TRUE),K16260)),
K16260)</f>
        <v>-9.0329999999999994E-2</v>
      </c>
      <c r="L16261" s="92">
        <f>IF(MOD($E16261,1)&gt;(11+55/60)/24,
IF(VLOOKUP(QUOTIENT($E16261,1),AUD!$A:$K,11,TRUE)=0,L16260,IFERROR(VLOOKUP(QUOTIENT($E16261,1),CAD!$A:$B,2,TRUE)*1,L16260)),
L16260)</f>
        <v>1.8523799999999999</v>
      </c>
    </row>
    <row r="16262" spans="1:12">
      <c r="A16262" s="94">
        <v>43683.041666666664</v>
      </c>
      <c r="B16262" s="94">
        <f>A16262+Timezone!$C$2/24+VLOOKUP(A16262,Timezone!$K:$L,2,TRUE)/24</f>
        <v>43683.458333333328</v>
      </c>
      <c r="C16262" s="94">
        <f>$A16262+Timezone!$C$3/24+VLOOKUP($A16262,Timezone!$M:$N,2,TRUE)/24</f>
        <v>43683.541666666664</v>
      </c>
      <c r="D16262" s="94">
        <f>$A16262+Timezone!$C$4/24+VLOOKUP($A16262,Timezone!$O:$P,2,TRUE)/24</f>
        <v>43683.083333333328</v>
      </c>
      <c r="E16262" s="94">
        <f>$A16262+Timezone!$C$5/24+VLOOKUP($A16262,Timezone!$Q:$R,2,TRUE)/24</f>
        <v>43682.875</v>
      </c>
      <c r="F16262" s="92">
        <f>IF(MOD($B16262,1)&gt;10.5/24,
IF(VLOOKUP(QUOTIENT($B16262,1),AUD!$A:$K,11,TRUE)=0,F16261,VLOOKUP(QUOTIENT($B16262,1),AUD!$A:$K,11,TRUE)),
F16261)</f>
        <v>0.98860000000000003</v>
      </c>
      <c r="G16262" s="92">
        <f>IF(MOD($C16262,1)&gt;10.5/24,
IF(VLOOKUP(QUOTIENT($C16262,1),AUD!$A:$K,11,TRUE)=0,G16261,VLOOKUP(QUOTIENT($C16262,1),NZD!$A:$F,6,TRUE)),
G16261)</f>
        <v>1.42</v>
      </c>
      <c r="H16262" s="92">
        <f>IF(MOD($D16262,1)&gt;(11+55/60)/24,
IF(VLOOKUP(QUOTIENT($D16262,1),AUD!$A:$K,11,TRUE)=0,H16261,IFERROR(VLOOKUP(QUOTIENT($D16262,1),USD!$A:$B,2,TRUE),H16261)),
H16261)</f>
        <v>2.2392500000000002</v>
      </c>
      <c r="I16262" s="92">
        <f>IF(MOD($D16262,1)&gt;(11+55/60)/24,
IF(VLOOKUP(QUOTIENT($D16262,1),AUD!$A:$K,11,TRUE)=0,I16261,IFERROR(VLOOKUP(QUOTIENT($D16262,1),GBP!$A:$B,2,TRUE),I16261)),
I16261)</f>
        <v>0.77312999999999998</v>
      </c>
      <c r="J16262" s="92">
        <f>IF(MOD($D16262,1)&gt;(11+55/60)/24,
IF(VLOOKUP(QUOTIENT($D16262,1),AUD!$A:$K,11,TRUE)=0,J16261,IFERROR(VLOOKUP(QUOTIENT($D16262,1),EUR!$A:$B,2,TRUE),J16261)),
J16261)</f>
        <v>-0.41171000000000002</v>
      </c>
      <c r="K16262" s="92">
        <f>IF(MOD($D16262,1)&gt;(11+55/60)/24,
IF(VLOOKUP(QUOTIENT($D16262,1),AUD!$A:$K,11,TRUE)=0,K16261,IFERROR(VLOOKUP(QUOTIENT($D16262,1),JPY!$A:$B,2,TRUE),K16261)),
K16261)</f>
        <v>-9.0329999999999994E-2</v>
      </c>
      <c r="L16262" s="92">
        <f>IF(MOD($E16262,1)&gt;(11+55/60)/24,
IF(VLOOKUP(QUOTIENT($E16262,1),AUD!$A:$K,11,TRUE)=0,L16261,IFERROR(VLOOKUP(QUOTIENT($E16262,1),CAD!$A:$B,2,TRUE)*1,L16261)),
L16261)</f>
        <v>1.8523799999999999</v>
      </c>
    </row>
    <row r="16263" spans="1:12">
      <c r="A16263" s="94">
        <v>43683.125</v>
      </c>
      <c r="B16263" s="94">
        <f>A16263+Timezone!$C$2/24+VLOOKUP(A16263,Timezone!$K:$L,2,TRUE)/24</f>
        <v>43683.541666666664</v>
      </c>
      <c r="C16263" s="94">
        <f>$A16263+Timezone!$C$3/24+VLOOKUP($A16263,Timezone!$M:$N,2,TRUE)/24</f>
        <v>43683.625</v>
      </c>
      <c r="D16263" s="94">
        <f>$A16263+Timezone!$C$4/24+VLOOKUP($A16263,Timezone!$O:$P,2,TRUE)/24</f>
        <v>43683.166666666664</v>
      </c>
      <c r="E16263" s="94">
        <f>$A16263+Timezone!$C$5/24+VLOOKUP($A16263,Timezone!$Q:$R,2,TRUE)/24</f>
        <v>43682.958333333336</v>
      </c>
      <c r="F16263" s="92">
        <f>IF(MOD($B16263,1)&gt;10.5/24,
IF(VLOOKUP(QUOTIENT($B16263,1),AUD!$A:$K,11,TRUE)=0,F16262,VLOOKUP(QUOTIENT($B16263,1),AUD!$A:$K,11,TRUE)),
F16262)</f>
        <v>0.98860000000000003</v>
      </c>
      <c r="G16263" s="92">
        <f>IF(MOD($C16263,1)&gt;10.5/24,
IF(VLOOKUP(QUOTIENT($C16263,1),AUD!$A:$K,11,TRUE)=0,G16262,VLOOKUP(QUOTIENT($C16263,1),NZD!$A:$F,6,TRUE)),
G16262)</f>
        <v>1.42</v>
      </c>
      <c r="H16263" s="92">
        <f>IF(MOD($D16263,1)&gt;(11+55/60)/24,
IF(VLOOKUP(QUOTIENT($D16263,1),AUD!$A:$K,11,TRUE)=0,H16262,IFERROR(VLOOKUP(QUOTIENT($D16263,1),USD!$A:$B,2,TRUE),H16262)),
H16262)</f>
        <v>2.2392500000000002</v>
      </c>
      <c r="I16263" s="92">
        <f>IF(MOD($D16263,1)&gt;(11+55/60)/24,
IF(VLOOKUP(QUOTIENT($D16263,1),AUD!$A:$K,11,TRUE)=0,I16262,IFERROR(VLOOKUP(QUOTIENT($D16263,1),GBP!$A:$B,2,TRUE),I16262)),
I16262)</f>
        <v>0.77312999999999998</v>
      </c>
      <c r="J16263" s="92">
        <f>IF(MOD($D16263,1)&gt;(11+55/60)/24,
IF(VLOOKUP(QUOTIENT($D16263,1),AUD!$A:$K,11,TRUE)=0,J16262,IFERROR(VLOOKUP(QUOTIENT($D16263,1),EUR!$A:$B,2,TRUE),J16262)),
J16262)</f>
        <v>-0.41171000000000002</v>
      </c>
      <c r="K16263" s="92">
        <f>IF(MOD($D16263,1)&gt;(11+55/60)/24,
IF(VLOOKUP(QUOTIENT($D16263,1),AUD!$A:$K,11,TRUE)=0,K16262,IFERROR(VLOOKUP(QUOTIENT($D16263,1),JPY!$A:$B,2,TRUE),K16262)),
K16262)</f>
        <v>-9.0329999999999994E-2</v>
      </c>
      <c r="L16263" s="92">
        <f>IF(MOD($E16263,1)&gt;(11+55/60)/24,
IF(VLOOKUP(QUOTIENT($E16263,1),AUD!$A:$K,11,TRUE)=0,L16262,IFERROR(VLOOKUP(QUOTIENT($E16263,1),CAD!$A:$B,2,TRUE)*1,L16262)),
L16262)</f>
        <v>1.8523799999999999</v>
      </c>
    </row>
    <row r="16264" spans="1:12">
      <c r="A16264" s="94">
        <v>43683.208333333336</v>
      </c>
      <c r="B16264" s="94">
        <f>A16264+Timezone!$C$2/24+VLOOKUP(A16264,Timezone!$K:$L,2,TRUE)/24</f>
        <v>43683.625</v>
      </c>
      <c r="C16264" s="94">
        <f>$A16264+Timezone!$C$3/24+VLOOKUP($A16264,Timezone!$M:$N,2,TRUE)/24</f>
        <v>43683.708333333336</v>
      </c>
      <c r="D16264" s="94">
        <f>$A16264+Timezone!$C$4/24+VLOOKUP($A16264,Timezone!$O:$P,2,TRUE)/24</f>
        <v>43683.25</v>
      </c>
      <c r="E16264" s="94">
        <f>$A16264+Timezone!$C$5/24+VLOOKUP($A16264,Timezone!$Q:$R,2,TRUE)/24</f>
        <v>43683.041666666672</v>
      </c>
      <c r="F16264" s="92">
        <f>IF(MOD($B16264,1)&gt;10.5/24,
IF(VLOOKUP(QUOTIENT($B16264,1),AUD!$A:$K,11,TRUE)=0,F16263,VLOOKUP(QUOTIENT($B16264,1),AUD!$A:$K,11,TRUE)),
F16263)</f>
        <v>0.98860000000000003</v>
      </c>
      <c r="G16264" s="92">
        <f>IF(MOD($C16264,1)&gt;10.5/24,
IF(VLOOKUP(QUOTIENT($C16264,1),AUD!$A:$K,11,TRUE)=0,G16263,VLOOKUP(QUOTIENT($C16264,1),NZD!$A:$F,6,TRUE)),
G16263)</f>
        <v>1.42</v>
      </c>
      <c r="H16264" s="92">
        <f>IF(MOD($D16264,1)&gt;(11+55/60)/24,
IF(VLOOKUP(QUOTIENT($D16264,1),AUD!$A:$K,11,TRUE)=0,H16263,IFERROR(VLOOKUP(QUOTIENT($D16264,1),USD!$A:$B,2,TRUE),H16263)),
H16263)</f>
        <v>2.2392500000000002</v>
      </c>
      <c r="I16264" s="92">
        <f>IF(MOD($D16264,1)&gt;(11+55/60)/24,
IF(VLOOKUP(QUOTIENT($D16264,1),AUD!$A:$K,11,TRUE)=0,I16263,IFERROR(VLOOKUP(QUOTIENT($D16264,1),GBP!$A:$B,2,TRUE),I16263)),
I16263)</f>
        <v>0.77312999999999998</v>
      </c>
      <c r="J16264" s="92">
        <f>IF(MOD($D16264,1)&gt;(11+55/60)/24,
IF(VLOOKUP(QUOTIENT($D16264,1),AUD!$A:$K,11,TRUE)=0,J16263,IFERROR(VLOOKUP(QUOTIENT($D16264,1),EUR!$A:$B,2,TRUE),J16263)),
J16263)</f>
        <v>-0.41171000000000002</v>
      </c>
      <c r="K16264" s="92">
        <f>IF(MOD($D16264,1)&gt;(11+55/60)/24,
IF(VLOOKUP(QUOTIENT($D16264,1),AUD!$A:$K,11,TRUE)=0,K16263,IFERROR(VLOOKUP(QUOTIENT($D16264,1),JPY!$A:$B,2,TRUE),K16263)),
K16263)</f>
        <v>-9.0329999999999994E-2</v>
      </c>
      <c r="L16264" s="92">
        <f>IF(MOD($E16264,1)&gt;(11+55/60)/24,
IF(VLOOKUP(QUOTIENT($E16264,1),AUD!$A:$K,11,TRUE)=0,L16263,IFERROR(VLOOKUP(QUOTIENT($E16264,1),CAD!$A:$B,2,TRUE)*1,L16263)),
L16263)</f>
        <v>1.8523799999999999</v>
      </c>
    </row>
    <row r="16265" spans="1:12">
      <c r="A16265" s="94">
        <v>43683.291666666664</v>
      </c>
      <c r="B16265" s="94">
        <f>A16265+Timezone!$C$2/24+VLOOKUP(A16265,Timezone!$K:$L,2,TRUE)/24</f>
        <v>43683.708333333328</v>
      </c>
      <c r="C16265" s="94">
        <f>$A16265+Timezone!$C$3/24+VLOOKUP($A16265,Timezone!$M:$N,2,TRUE)/24</f>
        <v>43683.791666666664</v>
      </c>
      <c r="D16265" s="94">
        <f>$A16265+Timezone!$C$4/24+VLOOKUP($A16265,Timezone!$O:$P,2,TRUE)/24</f>
        <v>43683.333333333328</v>
      </c>
      <c r="E16265" s="94">
        <f>$A16265+Timezone!$C$5/24+VLOOKUP($A16265,Timezone!$Q:$R,2,TRUE)/24</f>
        <v>43683.125</v>
      </c>
      <c r="F16265" s="92">
        <f>IF(MOD($B16265,1)&gt;10.5/24,
IF(VLOOKUP(QUOTIENT($B16265,1),AUD!$A:$K,11,TRUE)=0,F16264,VLOOKUP(QUOTIENT($B16265,1),AUD!$A:$K,11,TRUE)),
F16264)</f>
        <v>0.98860000000000003</v>
      </c>
      <c r="G16265" s="92">
        <f>IF(MOD($C16265,1)&gt;10.5/24,
IF(VLOOKUP(QUOTIENT($C16265,1),AUD!$A:$K,11,TRUE)=0,G16264,VLOOKUP(QUOTIENT($C16265,1),NZD!$A:$F,6,TRUE)),
G16264)</f>
        <v>1.42</v>
      </c>
      <c r="H16265" s="92">
        <f>IF(MOD($D16265,1)&gt;(11+55/60)/24,
IF(VLOOKUP(QUOTIENT($D16265,1),AUD!$A:$K,11,TRUE)=0,H16264,IFERROR(VLOOKUP(QUOTIENT($D16265,1),USD!$A:$B,2,TRUE),H16264)),
H16264)</f>
        <v>2.2392500000000002</v>
      </c>
      <c r="I16265" s="92">
        <f>IF(MOD($D16265,1)&gt;(11+55/60)/24,
IF(VLOOKUP(QUOTIENT($D16265,1),AUD!$A:$K,11,TRUE)=0,I16264,IFERROR(VLOOKUP(QUOTIENT($D16265,1),GBP!$A:$B,2,TRUE),I16264)),
I16264)</f>
        <v>0.77312999999999998</v>
      </c>
      <c r="J16265" s="92">
        <f>IF(MOD($D16265,1)&gt;(11+55/60)/24,
IF(VLOOKUP(QUOTIENT($D16265,1),AUD!$A:$K,11,TRUE)=0,J16264,IFERROR(VLOOKUP(QUOTIENT($D16265,1),EUR!$A:$B,2,TRUE),J16264)),
J16264)</f>
        <v>-0.41171000000000002</v>
      </c>
      <c r="K16265" s="92">
        <f>IF(MOD($D16265,1)&gt;(11+55/60)/24,
IF(VLOOKUP(QUOTIENT($D16265,1),AUD!$A:$K,11,TRUE)=0,K16264,IFERROR(VLOOKUP(QUOTIENT($D16265,1),JPY!$A:$B,2,TRUE),K16264)),
K16264)</f>
        <v>-9.0329999999999994E-2</v>
      </c>
      <c r="L16265" s="92">
        <f>IF(MOD($E16265,1)&gt;(11+55/60)/24,
IF(VLOOKUP(QUOTIENT($E16265,1),AUD!$A:$K,11,TRUE)=0,L16264,IFERROR(VLOOKUP(QUOTIENT($E16265,1),CAD!$A:$B,2,TRUE)*1,L16264)),
L16264)</f>
        <v>1.8523799999999999</v>
      </c>
    </row>
    <row r="16266" spans="1:12">
      <c r="A16266" s="94">
        <v>43683.375</v>
      </c>
      <c r="B16266" s="94">
        <f>A16266+Timezone!$C$2/24+VLOOKUP(A16266,Timezone!$K:$L,2,TRUE)/24</f>
        <v>43683.791666666664</v>
      </c>
      <c r="C16266" s="94">
        <f>$A16266+Timezone!$C$3/24+VLOOKUP($A16266,Timezone!$M:$N,2,TRUE)/24</f>
        <v>43683.875</v>
      </c>
      <c r="D16266" s="94">
        <f>$A16266+Timezone!$C$4/24+VLOOKUP($A16266,Timezone!$O:$P,2,TRUE)/24</f>
        <v>43683.416666666664</v>
      </c>
      <c r="E16266" s="94">
        <f>$A16266+Timezone!$C$5/24+VLOOKUP($A16266,Timezone!$Q:$R,2,TRUE)/24</f>
        <v>43683.208333333336</v>
      </c>
      <c r="F16266" s="92">
        <f>IF(MOD($B16266,1)&gt;10.5/24,
IF(VLOOKUP(QUOTIENT($B16266,1),AUD!$A:$K,11,TRUE)=0,F16265,VLOOKUP(QUOTIENT($B16266,1),AUD!$A:$K,11,TRUE)),
F16265)</f>
        <v>0.98860000000000003</v>
      </c>
      <c r="G16266" s="92">
        <f>IF(MOD($C16266,1)&gt;10.5/24,
IF(VLOOKUP(QUOTIENT($C16266,1),AUD!$A:$K,11,TRUE)=0,G16265,VLOOKUP(QUOTIENT($C16266,1),NZD!$A:$F,6,TRUE)),
G16265)</f>
        <v>1.42</v>
      </c>
      <c r="H16266" s="92">
        <f>IF(MOD($D16266,1)&gt;(11+55/60)/24,
IF(VLOOKUP(QUOTIENT($D16266,1),AUD!$A:$K,11,TRUE)=0,H16265,IFERROR(VLOOKUP(QUOTIENT($D16266,1),USD!$A:$B,2,TRUE),H16265)),
H16265)</f>
        <v>2.2392500000000002</v>
      </c>
      <c r="I16266" s="92">
        <f>IF(MOD($D16266,1)&gt;(11+55/60)/24,
IF(VLOOKUP(QUOTIENT($D16266,1),AUD!$A:$K,11,TRUE)=0,I16265,IFERROR(VLOOKUP(QUOTIENT($D16266,1),GBP!$A:$B,2,TRUE),I16265)),
I16265)</f>
        <v>0.77312999999999998</v>
      </c>
      <c r="J16266" s="92">
        <f>IF(MOD($D16266,1)&gt;(11+55/60)/24,
IF(VLOOKUP(QUOTIENT($D16266,1),AUD!$A:$K,11,TRUE)=0,J16265,IFERROR(VLOOKUP(QUOTIENT($D16266,1),EUR!$A:$B,2,TRUE),J16265)),
J16265)</f>
        <v>-0.41171000000000002</v>
      </c>
      <c r="K16266" s="92">
        <f>IF(MOD($D16266,1)&gt;(11+55/60)/24,
IF(VLOOKUP(QUOTIENT($D16266,1),AUD!$A:$K,11,TRUE)=0,K16265,IFERROR(VLOOKUP(QUOTIENT($D16266,1),JPY!$A:$B,2,TRUE),K16265)),
K16265)</f>
        <v>-9.0329999999999994E-2</v>
      </c>
      <c r="L16266" s="92">
        <f>IF(MOD($E16266,1)&gt;(11+55/60)/24,
IF(VLOOKUP(QUOTIENT($E16266,1),AUD!$A:$K,11,TRUE)=0,L16265,IFERROR(VLOOKUP(QUOTIENT($E16266,1),CAD!$A:$B,2,TRUE)*1,L16265)),
L16265)</f>
        <v>1.8523799999999999</v>
      </c>
    </row>
    <row r="16267" spans="1:12">
      <c r="A16267" s="94">
        <v>43683.458333333336</v>
      </c>
      <c r="B16267" s="94">
        <f>A16267+Timezone!$C$2/24+VLOOKUP(A16267,Timezone!$K:$L,2,TRUE)/24</f>
        <v>43683.875</v>
      </c>
      <c r="C16267" s="94">
        <f>$A16267+Timezone!$C$3/24+VLOOKUP($A16267,Timezone!$M:$N,2,TRUE)/24</f>
        <v>43683.958333333336</v>
      </c>
      <c r="D16267" s="94">
        <f>$A16267+Timezone!$C$4/24+VLOOKUP($A16267,Timezone!$O:$P,2,TRUE)/24</f>
        <v>43683.5</v>
      </c>
      <c r="E16267" s="94">
        <f>$A16267+Timezone!$C$5/24+VLOOKUP($A16267,Timezone!$Q:$R,2,TRUE)/24</f>
        <v>43683.291666666672</v>
      </c>
      <c r="F16267" s="92">
        <f>IF(MOD($B16267,1)&gt;10.5/24,
IF(VLOOKUP(QUOTIENT($B16267,1),AUD!$A:$K,11,TRUE)=0,F16266,VLOOKUP(QUOTIENT($B16267,1),AUD!$A:$K,11,TRUE)),
F16266)</f>
        <v>0.98860000000000003</v>
      </c>
      <c r="G16267" s="92">
        <f>IF(MOD($C16267,1)&gt;10.5/24,
IF(VLOOKUP(QUOTIENT($C16267,1),AUD!$A:$K,11,TRUE)=0,G16266,VLOOKUP(QUOTIENT($C16267,1),NZD!$A:$F,6,TRUE)),
G16266)</f>
        <v>1.42</v>
      </c>
      <c r="H16267" s="92">
        <f>IF(MOD($D16267,1)&gt;(11+55/60)/24,
IF(VLOOKUP(QUOTIENT($D16267,1),AUD!$A:$K,11,TRUE)=0,H16266,IFERROR(VLOOKUP(QUOTIENT($D16267,1),USD!$A:$B,2,TRUE),H16266)),
H16266)</f>
        <v>2.1869999999999998</v>
      </c>
      <c r="I16267" s="92">
        <f>IF(MOD($D16267,1)&gt;(11+55/60)/24,
IF(VLOOKUP(QUOTIENT($D16267,1),AUD!$A:$K,11,TRUE)=0,I16266,IFERROR(VLOOKUP(QUOTIENT($D16267,1),GBP!$A:$B,2,TRUE),I16266)),
I16266)</f>
        <v>0.77288000000000001</v>
      </c>
      <c r="J16267" s="92">
        <f>IF(MOD($D16267,1)&gt;(11+55/60)/24,
IF(VLOOKUP(QUOTIENT($D16267,1),AUD!$A:$K,11,TRUE)=0,J16266,IFERROR(VLOOKUP(QUOTIENT($D16267,1),EUR!$A:$B,2,TRUE),J16266)),
J16266)</f>
        <v>-0.41599999999999998</v>
      </c>
      <c r="K16267" s="92">
        <f>IF(MOD($D16267,1)&gt;(11+55/60)/24,
IF(VLOOKUP(QUOTIENT($D16267,1),AUD!$A:$K,11,TRUE)=0,K16266,IFERROR(VLOOKUP(QUOTIENT($D16267,1),JPY!$A:$B,2,TRUE),K16266)),
K16266)</f>
        <v>-9.8000000000000004E-2</v>
      </c>
      <c r="L16267" s="92">
        <f>IF(MOD($E16267,1)&gt;(11+55/60)/24,
IF(VLOOKUP(QUOTIENT($E16267,1),AUD!$A:$K,11,TRUE)=0,L16266,IFERROR(VLOOKUP(QUOTIENT($E16267,1),CAD!$A:$B,2,TRUE)*1,L16266)),
L16266)</f>
        <v>1.8523799999999999</v>
      </c>
    </row>
    <row r="16268" spans="1:12">
      <c r="A16268" s="94">
        <v>43683.541666666664</v>
      </c>
      <c r="B16268" s="94">
        <f>A16268+Timezone!$C$2/24+VLOOKUP(A16268,Timezone!$K:$L,2,TRUE)/24</f>
        <v>43683.958333333328</v>
      </c>
      <c r="C16268" s="94">
        <f>$A16268+Timezone!$C$3/24+VLOOKUP($A16268,Timezone!$M:$N,2,TRUE)/24</f>
        <v>43684.041666666664</v>
      </c>
      <c r="D16268" s="94">
        <f>$A16268+Timezone!$C$4/24+VLOOKUP($A16268,Timezone!$O:$P,2,TRUE)/24</f>
        <v>43683.583333333328</v>
      </c>
      <c r="E16268" s="94">
        <f>$A16268+Timezone!$C$5/24+VLOOKUP($A16268,Timezone!$Q:$R,2,TRUE)/24</f>
        <v>43683.375</v>
      </c>
      <c r="F16268" s="92">
        <f>IF(MOD($B16268,1)&gt;10.5/24,
IF(VLOOKUP(QUOTIENT($B16268,1),AUD!$A:$K,11,TRUE)=0,F16267,VLOOKUP(QUOTIENT($B16268,1),AUD!$A:$K,11,TRUE)),
F16267)</f>
        <v>0.98860000000000003</v>
      </c>
      <c r="G16268" s="92">
        <f>IF(MOD($C16268,1)&gt;10.5/24,
IF(VLOOKUP(QUOTIENT($C16268,1),AUD!$A:$K,11,TRUE)=0,G16267,VLOOKUP(QUOTIENT($C16268,1),NZD!$A:$F,6,TRUE)),
G16267)</f>
        <v>1.42</v>
      </c>
      <c r="H16268" s="92">
        <f>IF(MOD($D16268,1)&gt;(11+55/60)/24,
IF(VLOOKUP(QUOTIENT($D16268,1),AUD!$A:$K,11,TRUE)=0,H16267,IFERROR(VLOOKUP(QUOTIENT($D16268,1),USD!$A:$B,2,TRUE),H16267)),
H16267)</f>
        <v>2.1869999999999998</v>
      </c>
      <c r="I16268" s="92">
        <f>IF(MOD($D16268,1)&gt;(11+55/60)/24,
IF(VLOOKUP(QUOTIENT($D16268,1),AUD!$A:$K,11,TRUE)=0,I16267,IFERROR(VLOOKUP(QUOTIENT($D16268,1),GBP!$A:$B,2,TRUE),I16267)),
I16267)</f>
        <v>0.77288000000000001</v>
      </c>
      <c r="J16268" s="92">
        <f>IF(MOD($D16268,1)&gt;(11+55/60)/24,
IF(VLOOKUP(QUOTIENT($D16268,1),AUD!$A:$K,11,TRUE)=0,J16267,IFERROR(VLOOKUP(QUOTIENT($D16268,1),EUR!$A:$B,2,TRUE),J16267)),
J16267)</f>
        <v>-0.41599999999999998</v>
      </c>
      <c r="K16268" s="92">
        <f>IF(MOD($D16268,1)&gt;(11+55/60)/24,
IF(VLOOKUP(QUOTIENT($D16268,1),AUD!$A:$K,11,TRUE)=0,K16267,IFERROR(VLOOKUP(QUOTIENT($D16268,1),JPY!$A:$B,2,TRUE),K16267)),
K16267)</f>
        <v>-9.8000000000000004E-2</v>
      </c>
      <c r="L16268" s="92">
        <f>IF(MOD($E16268,1)&gt;(11+55/60)/24,
IF(VLOOKUP(QUOTIENT($E16268,1),AUD!$A:$K,11,TRUE)=0,L16267,IFERROR(VLOOKUP(QUOTIENT($E16268,1),CAD!$A:$B,2,TRUE)*1,L16267)),
L16267)</f>
        <v>1.8523799999999999</v>
      </c>
    </row>
    <row r="16269" spans="1:12">
      <c r="A16269" s="94">
        <v>43683.625</v>
      </c>
      <c r="B16269" s="94">
        <f>A16269+Timezone!$C$2/24+VLOOKUP(A16269,Timezone!$K:$L,2,TRUE)/24</f>
        <v>43684.041666666664</v>
      </c>
      <c r="C16269" s="94">
        <f>$A16269+Timezone!$C$3/24+VLOOKUP($A16269,Timezone!$M:$N,2,TRUE)/24</f>
        <v>43684.125</v>
      </c>
      <c r="D16269" s="94">
        <f>$A16269+Timezone!$C$4/24+VLOOKUP($A16269,Timezone!$O:$P,2,TRUE)/24</f>
        <v>43683.666666666664</v>
      </c>
      <c r="E16269" s="94">
        <f>$A16269+Timezone!$C$5/24+VLOOKUP($A16269,Timezone!$Q:$R,2,TRUE)/24</f>
        <v>43683.458333333336</v>
      </c>
      <c r="F16269" s="92">
        <f>IF(MOD($B16269,1)&gt;10.5/24,
IF(VLOOKUP(QUOTIENT($B16269,1),AUD!$A:$K,11,TRUE)=0,F16268,VLOOKUP(QUOTIENT($B16269,1),AUD!$A:$K,11,TRUE)),
F16268)</f>
        <v>0.98860000000000003</v>
      </c>
      <c r="G16269" s="92">
        <f>IF(MOD($C16269,1)&gt;10.5/24,
IF(VLOOKUP(QUOTIENT($C16269,1),AUD!$A:$K,11,TRUE)=0,G16268,VLOOKUP(QUOTIENT($C16269,1),NZD!$A:$F,6,TRUE)),
G16268)</f>
        <v>1.42</v>
      </c>
      <c r="H16269" s="92">
        <f>IF(MOD($D16269,1)&gt;(11+55/60)/24,
IF(VLOOKUP(QUOTIENT($D16269,1),AUD!$A:$K,11,TRUE)=0,H16268,IFERROR(VLOOKUP(QUOTIENT($D16269,1),USD!$A:$B,2,TRUE),H16268)),
H16268)</f>
        <v>2.1869999999999998</v>
      </c>
      <c r="I16269" s="92">
        <f>IF(MOD($D16269,1)&gt;(11+55/60)/24,
IF(VLOOKUP(QUOTIENT($D16269,1),AUD!$A:$K,11,TRUE)=0,I16268,IFERROR(VLOOKUP(QUOTIENT($D16269,1),GBP!$A:$B,2,TRUE),I16268)),
I16268)</f>
        <v>0.77288000000000001</v>
      </c>
      <c r="J16269" s="92">
        <f>IF(MOD($D16269,1)&gt;(11+55/60)/24,
IF(VLOOKUP(QUOTIENT($D16269,1),AUD!$A:$K,11,TRUE)=0,J16268,IFERROR(VLOOKUP(QUOTIENT($D16269,1),EUR!$A:$B,2,TRUE),J16268)),
J16268)</f>
        <v>-0.41599999999999998</v>
      </c>
      <c r="K16269" s="92">
        <f>IF(MOD($D16269,1)&gt;(11+55/60)/24,
IF(VLOOKUP(QUOTIENT($D16269,1),AUD!$A:$K,11,TRUE)=0,K16268,IFERROR(VLOOKUP(QUOTIENT($D16269,1),JPY!$A:$B,2,TRUE),K16268)),
K16268)</f>
        <v>-9.8000000000000004E-2</v>
      </c>
      <c r="L16269" s="92">
        <f>IF(MOD($E16269,1)&gt;(11+55/60)/24,
IF(VLOOKUP(QUOTIENT($E16269,1),AUD!$A:$K,11,TRUE)=0,L16268,IFERROR(VLOOKUP(QUOTIENT($E16269,1),CAD!$A:$B,2,TRUE)*1,L16268)),
L16268)</f>
        <v>1.8523799999999999</v>
      </c>
    </row>
    <row r="16270" spans="1:12">
      <c r="A16270" s="94">
        <v>43683.708333333336</v>
      </c>
      <c r="B16270" s="94">
        <f>A16270+Timezone!$C$2/24+VLOOKUP(A16270,Timezone!$K:$L,2,TRUE)/24</f>
        <v>43684.125</v>
      </c>
      <c r="C16270" s="94">
        <f>$A16270+Timezone!$C$3/24+VLOOKUP($A16270,Timezone!$M:$N,2,TRUE)/24</f>
        <v>43684.208333333336</v>
      </c>
      <c r="D16270" s="94">
        <f>$A16270+Timezone!$C$4/24+VLOOKUP($A16270,Timezone!$O:$P,2,TRUE)/24</f>
        <v>43683.75</v>
      </c>
      <c r="E16270" s="94">
        <f>$A16270+Timezone!$C$5/24+VLOOKUP($A16270,Timezone!$Q:$R,2,TRUE)/24</f>
        <v>43683.541666666672</v>
      </c>
      <c r="F16270" s="92">
        <f>IF(MOD($B16270,1)&gt;10.5/24,
IF(VLOOKUP(QUOTIENT($B16270,1),AUD!$A:$K,11,TRUE)=0,F16269,VLOOKUP(QUOTIENT($B16270,1),AUD!$A:$K,11,TRUE)),
F16269)</f>
        <v>0.98860000000000003</v>
      </c>
      <c r="G16270" s="92">
        <f>IF(MOD($C16270,1)&gt;10.5/24,
IF(VLOOKUP(QUOTIENT($C16270,1),AUD!$A:$K,11,TRUE)=0,G16269,VLOOKUP(QUOTIENT($C16270,1),NZD!$A:$F,6,TRUE)),
G16269)</f>
        <v>1.42</v>
      </c>
      <c r="H16270" s="92">
        <f>IF(MOD($D16270,1)&gt;(11+55/60)/24,
IF(VLOOKUP(QUOTIENT($D16270,1),AUD!$A:$K,11,TRUE)=0,H16269,IFERROR(VLOOKUP(QUOTIENT($D16270,1),USD!$A:$B,2,TRUE),H16269)),
H16269)</f>
        <v>2.1869999999999998</v>
      </c>
      <c r="I16270" s="92">
        <f>IF(MOD($D16270,1)&gt;(11+55/60)/24,
IF(VLOOKUP(QUOTIENT($D16270,1),AUD!$A:$K,11,TRUE)=0,I16269,IFERROR(VLOOKUP(QUOTIENT($D16270,1),GBP!$A:$B,2,TRUE),I16269)),
I16269)</f>
        <v>0.77288000000000001</v>
      </c>
      <c r="J16270" s="92">
        <f>IF(MOD($D16270,1)&gt;(11+55/60)/24,
IF(VLOOKUP(QUOTIENT($D16270,1),AUD!$A:$K,11,TRUE)=0,J16269,IFERROR(VLOOKUP(QUOTIENT($D16270,1),EUR!$A:$B,2,TRUE),J16269)),
J16269)</f>
        <v>-0.41599999999999998</v>
      </c>
      <c r="K16270" s="92">
        <f>IF(MOD($D16270,1)&gt;(11+55/60)/24,
IF(VLOOKUP(QUOTIENT($D16270,1),AUD!$A:$K,11,TRUE)=0,K16269,IFERROR(VLOOKUP(QUOTIENT($D16270,1),JPY!$A:$B,2,TRUE),K16269)),
K16269)</f>
        <v>-9.8000000000000004E-2</v>
      </c>
      <c r="L16270" s="92">
        <f>IF(MOD($E16270,1)&gt;(11+55/60)/24,
IF(VLOOKUP(QUOTIENT($E16270,1),AUD!$A:$K,11,TRUE)=0,L16269,IFERROR(VLOOKUP(QUOTIENT($E16270,1),CAD!$A:$B,2,TRUE)*1,L16269)),
L16269)</f>
        <v>1.8525699999999998</v>
      </c>
    </row>
    <row r="16271" spans="1:12">
      <c r="A16271" s="94">
        <v>43683.791666666664</v>
      </c>
      <c r="B16271" s="94">
        <f>A16271+Timezone!$C$2/24+VLOOKUP(A16271,Timezone!$K:$L,2,TRUE)/24</f>
        <v>43684.208333333328</v>
      </c>
      <c r="C16271" s="94">
        <f>$A16271+Timezone!$C$3/24+VLOOKUP($A16271,Timezone!$M:$N,2,TRUE)/24</f>
        <v>43684.291666666664</v>
      </c>
      <c r="D16271" s="94">
        <f>$A16271+Timezone!$C$4/24+VLOOKUP($A16271,Timezone!$O:$P,2,TRUE)/24</f>
        <v>43683.833333333328</v>
      </c>
      <c r="E16271" s="94">
        <f>$A16271+Timezone!$C$5/24+VLOOKUP($A16271,Timezone!$Q:$R,2,TRUE)/24</f>
        <v>43683.625</v>
      </c>
      <c r="F16271" s="92">
        <f>IF(MOD($B16271,1)&gt;10.5/24,
IF(VLOOKUP(QUOTIENT($B16271,1),AUD!$A:$K,11,TRUE)=0,F16270,VLOOKUP(QUOTIENT($B16271,1),AUD!$A:$K,11,TRUE)),
F16270)</f>
        <v>0.98860000000000003</v>
      </c>
      <c r="G16271" s="92">
        <f>IF(MOD($C16271,1)&gt;10.5/24,
IF(VLOOKUP(QUOTIENT($C16271,1),AUD!$A:$K,11,TRUE)=0,G16270,VLOOKUP(QUOTIENT($C16271,1),NZD!$A:$F,6,TRUE)),
G16270)</f>
        <v>1.42</v>
      </c>
      <c r="H16271" s="92">
        <f>IF(MOD($D16271,1)&gt;(11+55/60)/24,
IF(VLOOKUP(QUOTIENT($D16271,1),AUD!$A:$K,11,TRUE)=0,H16270,IFERROR(VLOOKUP(QUOTIENT($D16271,1),USD!$A:$B,2,TRUE),H16270)),
H16270)</f>
        <v>2.1869999999999998</v>
      </c>
      <c r="I16271" s="92">
        <f>IF(MOD($D16271,1)&gt;(11+55/60)/24,
IF(VLOOKUP(QUOTIENT($D16271,1),AUD!$A:$K,11,TRUE)=0,I16270,IFERROR(VLOOKUP(QUOTIENT($D16271,1),GBP!$A:$B,2,TRUE),I16270)),
I16270)</f>
        <v>0.77288000000000001</v>
      </c>
      <c r="J16271" s="92">
        <f>IF(MOD($D16271,1)&gt;(11+55/60)/24,
IF(VLOOKUP(QUOTIENT($D16271,1),AUD!$A:$K,11,TRUE)=0,J16270,IFERROR(VLOOKUP(QUOTIENT($D16271,1),EUR!$A:$B,2,TRUE),J16270)),
J16270)</f>
        <v>-0.41599999999999998</v>
      </c>
      <c r="K16271" s="92">
        <f>IF(MOD($D16271,1)&gt;(11+55/60)/24,
IF(VLOOKUP(QUOTIENT($D16271,1),AUD!$A:$K,11,TRUE)=0,K16270,IFERROR(VLOOKUP(QUOTIENT($D16271,1),JPY!$A:$B,2,TRUE),K16270)),
K16270)</f>
        <v>-9.8000000000000004E-2</v>
      </c>
      <c r="L16271" s="92">
        <f>IF(MOD($E16271,1)&gt;(11+55/60)/24,
IF(VLOOKUP(QUOTIENT($E16271,1),AUD!$A:$K,11,TRUE)=0,L16270,IFERROR(VLOOKUP(QUOTIENT($E16271,1),CAD!$A:$B,2,TRUE)*1,L16270)),
L16270)</f>
        <v>1.8525699999999998</v>
      </c>
    </row>
    <row r="16272" spans="1:12">
      <c r="A16272" s="94">
        <v>43683.875</v>
      </c>
      <c r="B16272" s="94">
        <f>A16272+Timezone!$C$2/24+VLOOKUP(A16272,Timezone!$K:$L,2,TRUE)/24</f>
        <v>43684.291666666664</v>
      </c>
      <c r="C16272" s="94">
        <f>$A16272+Timezone!$C$3/24+VLOOKUP($A16272,Timezone!$M:$N,2,TRUE)/24</f>
        <v>43684.375</v>
      </c>
      <c r="D16272" s="94">
        <f>$A16272+Timezone!$C$4/24+VLOOKUP($A16272,Timezone!$O:$P,2,TRUE)/24</f>
        <v>43683.916666666664</v>
      </c>
      <c r="E16272" s="94">
        <f>$A16272+Timezone!$C$5/24+VLOOKUP($A16272,Timezone!$Q:$R,2,TRUE)/24</f>
        <v>43683.708333333336</v>
      </c>
      <c r="F16272" s="92">
        <f>IF(MOD($B16272,1)&gt;10.5/24,
IF(VLOOKUP(QUOTIENT($B16272,1),AUD!$A:$K,11,TRUE)=0,F16271,VLOOKUP(QUOTIENT($B16272,1),AUD!$A:$K,11,TRUE)),
F16271)</f>
        <v>0.98860000000000003</v>
      </c>
      <c r="G16272" s="92">
        <f>IF(MOD($C16272,1)&gt;10.5/24,
IF(VLOOKUP(QUOTIENT($C16272,1),AUD!$A:$K,11,TRUE)=0,G16271,VLOOKUP(QUOTIENT($C16272,1),NZD!$A:$F,6,TRUE)),
G16271)</f>
        <v>1.42</v>
      </c>
      <c r="H16272" s="92">
        <f>IF(MOD($D16272,1)&gt;(11+55/60)/24,
IF(VLOOKUP(QUOTIENT($D16272,1),AUD!$A:$K,11,TRUE)=0,H16271,IFERROR(VLOOKUP(QUOTIENT($D16272,1),USD!$A:$B,2,TRUE),H16271)),
H16271)</f>
        <v>2.1869999999999998</v>
      </c>
      <c r="I16272" s="92">
        <f>IF(MOD($D16272,1)&gt;(11+55/60)/24,
IF(VLOOKUP(QUOTIENT($D16272,1),AUD!$A:$K,11,TRUE)=0,I16271,IFERROR(VLOOKUP(QUOTIENT($D16272,1),GBP!$A:$B,2,TRUE),I16271)),
I16271)</f>
        <v>0.77288000000000001</v>
      </c>
      <c r="J16272" s="92">
        <f>IF(MOD($D16272,1)&gt;(11+55/60)/24,
IF(VLOOKUP(QUOTIENT($D16272,1),AUD!$A:$K,11,TRUE)=0,J16271,IFERROR(VLOOKUP(QUOTIENT($D16272,1),EUR!$A:$B,2,TRUE),J16271)),
J16271)</f>
        <v>-0.41599999999999998</v>
      </c>
      <c r="K16272" s="92">
        <f>IF(MOD($D16272,1)&gt;(11+55/60)/24,
IF(VLOOKUP(QUOTIENT($D16272,1),AUD!$A:$K,11,TRUE)=0,K16271,IFERROR(VLOOKUP(QUOTIENT($D16272,1),JPY!$A:$B,2,TRUE),K16271)),
K16271)</f>
        <v>-9.8000000000000004E-2</v>
      </c>
      <c r="L16272" s="92">
        <f>IF(MOD($E16272,1)&gt;(11+55/60)/24,
IF(VLOOKUP(QUOTIENT($E16272,1),AUD!$A:$K,11,TRUE)=0,L16271,IFERROR(VLOOKUP(QUOTIENT($E16272,1),CAD!$A:$B,2,TRUE)*1,L16271)),
L16271)</f>
        <v>1.8525699999999998</v>
      </c>
    </row>
    <row r="16273" spans="1:12">
      <c r="A16273" s="94">
        <v>43683.958333333336</v>
      </c>
      <c r="B16273" s="94">
        <f>A16273+Timezone!$C$2/24+VLOOKUP(A16273,Timezone!$K:$L,2,TRUE)/24</f>
        <v>43684.375</v>
      </c>
      <c r="C16273" s="94">
        <f>$A16273+Timezone!$C$3/24+VLOOKUP($A16273,Timezone!$M:$N,2,TRUE)/24</f>
        <v>43684.458333333336</v>
      </c>
      <c r="D16273" s="94">
        <f>$A16273+Timezone!$C$4/24+VLOOKUP($A16273,Timezone!$O:$P,2,TRUE)/24</f>
        <v>43684</v>
      </c>
      <c r="E16273" s="94">
        <f>$A16273+Timezone!$C$5/24+VLOOKUP($A16273,Timezone!$Q:$R,2,TRUE)/24</f>
        <v>43683.791666666672</v>
      </c>
      <c r="F16273" s="92">
        <f>IF(MOD($B16273,1)&gt;10.5/24,
IF(VLOOKUP(QUOTIENT($B16273,1),AUD!$A:$K,11,TRUE)=0,F16272,VLOOKUP(QUOTIENT($B16273,1),AUD!$A:$K,11,TRUE)),
F16272)</f>
        <v>0.98860000000000003</v>
      </c>
      <c r="G16273" s="92">
        <f>IF(MOD($C16273,1)&gt;10.5/24,
IF(VLOOKUP(QUOTIENT($C16273,1),AUD!$A:$K,11,TRUE)=0,G16272,VLOOKUP(QUOTIENT($C16273,1),NZD!$A:$F,6,TRUE)),
G16272)</f>
        <v>1.44</v>
      </c>
      <c r="H16273" s="92">
        <f>IF(MOD($D16273,1)&gt;(11+55/60)/24,
IF(VLOOKUP(QUOTIENT($D16273,1),AUD!$A:$K,11,TRUE)=0,H16272,IFERROR(VLOOKUP(QUOTIENT($D16273,1),USD!$A:$B,2,TRUE),H16272)),
H16272)</f>
        <v>2.1869999999999998</v>
      </c>
      <c r="I16273" s="92">
        <f>IF(MOD($D16273,1)&gt;(11+55/60)/24,
IF(VLOOKUP(QUOTIENT($D16273,1),AUD!$A:$K,11,TRUE)=0,I16272,IFERROR(VLOOKUP(QUOTIENT($D16273,1),GBP!$A:$B,2,TRUE),I16272)),
I16272)</f>
        <v>0.77288000000000001</v>
      </c>
      <c r="J16273" s="92">
        <f>IF(MOD($D16273,1)&gt;(11+55/60)/24,
IF(VLOOKUP(QUOTIENT($D16273,1),AUD!$A:$K,11,TRUE)=0,J16272,IFERROR(VLOOKUP(QUOTIENT($D16273,1),EUR!$A:$B,2,TRUE),J16272)),
J16272)</f>
        <v>-0.41599999999999998</v>
      </c>
      <c r="K16273" s="92">
        <f>IF(MOD($D16273,1)&gt;(11+55/60)/24,
IF(VLOOKUP(QUOTIENT($D16273,1),AUD!$A:$K,11,TRUE)=0,K16272,IFERROR(VLOOKUP(QUOTIENT($D16273,1),JPY!$A:$B,2,TRUE),K16272)),
K16272)</f>
        <v>-9.8000000000000004E-2</v>
      </c>
      <c r="L16273" s="92">
        <f>IF(MOD($E16273,1)&gt;(11+55/60)/24,
IF(VLOOKUP(QUOTIENT($E16273,1),AUD!$A:$K,11,TRUE)=0,L16272,IFERROR(VLOOKUP(QUOTIENT($E16273,1),CAD!$A:$B,2,TRUE)*1,L16272)),
L16272)</f>
        <v>1.8525699999999998</v>
      </c>
    </row>
    <row r="16274" spans="1:12">
      <c r="A16274" s="94">
        <v>43684.041666666664</v>
      </c>
      <c r="B16274" s="94">
        <f>A16274+Timezone!$C$2/24+VLOOKUP(A16274,Timezone!$K:$L,2,TRUE)/24</f>
        <v>43684.458333333328</v>
      </c>
      <c r="C16274" s="94">
        <f>$A16274+Timezone!$C$3/24+VLOOKUP($A16274,Timezone!$M:$N,2,TRUE)/24</f>
        <v>43684.541666666664</v>
      </c>
      <c r="D16274" s="94">
        <f>$A16274+Timezone!$C$4/24+VLOOKUP($A16274,Timezone!$O:$P,2,TRUE)/24</f>
        <v>43684.083333333328</v>
      </c>
      <c r="E16274" s="94">
        <f>$A16274+Timezone!$C$5/24+VLOOKUP($A16274,Timezone!$Q:$R,2,TRUE)/24</f>
        <v>43683.875</v>
      </c>
      <c r="F16274" s="92">
        <f>IF(MOD($B16274,1)&gt;10.5/24,
IF(VLOOKUP(QUOTIENT($B16274,1),AUD!$A:$K,11,TRUE)=0,F16273,VLOOKUP(QUOTIENT($B16274,1),AUD!$A:$K,11,TRUE)),
F16273)</f>
        <v>0.95479999999999998</v>
      </c>
      <c r="G16274" s="92">
        <f>IF(MOD($C16274,1)&gt;10.5/24,
IF(VLOOKUP(QUOTIENT($C16274,1),AUD!$A:$K,11,TRUE)=0,G16273,VLOOKUP(QUOTIENT($C16274,1),NZD!$A:$F,6,TRUE)),
G16273)</f>
        <v>1.44</v>
      </c>
      <c r="H16274" s="92">
        <f>IF(MOD($D16274,1)&gt;(11+55/60)/24,
IF(VLOOKUP(QUOTIENT($D16274,1),AUD!$A:$K,11,TRUE)=0,H16273,IFERROR(VLOOKUP(QUOTIENT($D16274,1),USD!$A:$B,2,TRUE),H16273)),
H16273)</f>
        <v>2.1869999999999998</v>
      </c>
      <c r="I16274" s="92">
        <f>IF(MOD($D16274,1)&gt;(11+55/60)/24,
IF(VLOOKUP(QUOTIENT($D16274,1),AUD!$A:$K,11,TRUE)=0,I16273,IFERROR(VLOOKUP(QUOTIENT($D16274,1),GBP!$A:$B,2,TRUE),I16273)),
I16273)</f>
        <v>0.77288000000000001</v>
      </c>
      <c r="J16274" s="92">
        <f>IF(MOD($D16274,1)&gt;(11+55/60)/24,
IF(VLOOKUP(QUOTIENT($D16274,1),AUD!$A:$K,11,TRUE)=0,J16273,IFERROR(VLOOKUP(QUOTIENT($D16274,1),EUR!$A:$B,2,TRUE),J16273)),
J16273)</f>
        <v>-0.41599999999999998</v>
      </c>
      <c r="K16274" s="92">
        <f>IF(MOD($D16274,1)&gt;(11+55/60)/24,
IF(VLOOKUP(QUOTIENT($D16274,1),AUD!$A:$K,11,TRUE)=0,K16273,IFERROR(VLOOKUP(QUOTIENT($D16274,1),JPY!$A:$B,2,TRUE),K16273)),
K16273)</f>
        <v>-9.8000000000000004E-2</v>
      </c>
      <c r="L16274" s="92">
        <f>IF(MOD($E16274,1)&gt;(11+55/60)/24,
IF(VLOOKUP(QUOTIENT($E16274,1),AUD!$A:$K,11,TRUE)=0,L16273,IFERROR(VLOOKUP(QUOTIENT($E16274,1),CAD!$A:$B,2,TRUE)*1,L16273)),
L16273)</f>
        <v>1.8525699999999998</v>
      </c>
    </row>
    <row r="16275" spans="1:12">
      <c r="A16275" s="94">
        <v>43684.125</v>
      </c>
      <c r="B16275" s="94">
        <f>A16275+Timezone!$C$2/24+VLOOKUP(A16275,Timezone!$K:$L,2,TRUE)/24</f>
        <v>43684.541666666664</v>
      </c>
      <c r="C16275" s="94">
        <f>$A16275+Timezone!$C$3/24+VLOOKUP($A16275,Timezone!$M:$N,2,TRUE)/24</f>
        <v>43684.625</v>
      </c>
      <c r="D16275" s="94">
        <f>$A16275+Timezone!$C$4/24+VLOOKUP($A16275,Timezone!$O:$P,2,TRUE)/24</f>
        <v>43684.166666666664</v>
      </c>
      <c r="E16275" s="94">
        <f>$A16275+Timezone!$C$5/24+VLOOKUP($A16275,Timezone!$Q:$R,2,TRUE)/24</f>
        <v>43683.958333333336</v>
      </c>
      <c r="F16275" s="92">
        <f>IF(MOD($B16275,1)&gt;10.5/24,
IF(VLOOKUP(QUOTIENT($B16275,1),AUD!$A:$K,11,TRUE)=0,F16274,VLOOKUP(QUOTIENT($B16275,1),AUD!$A:$K,11,TRUE)),
F16274)</f>
        <v>0.95479999999999998</v>
      </c>
      <c r="G16275" s="92">
        <f>IF(MOD($C16275,1)&gt;10.5/24,
IF(VLOOKUP(QUOTIENT($C16275,1),AUD!$A:$K,11,TRUE)=0,G16274,VLOOKUP(QUOTIENT($C16275,1),NZD!$A:$F,6,TRUE)),
G16274)</f>
        <v>1.44</v>
      </c>
      <c r="H16275" s="92">
        <f>IF(MOD($D16275,1)&gt;(11+55/60)/24,
IF(VLOOKUP(QUOTIENT($D16275,1),AUD!$A:$K,11,TRUE)=0,H16274,IFERROR(VLOOKUP(QUOTIENT($D16275,1),USD!$A:$B,2,TRUE),H16274)),
H16274)</f>
        <v>2.1869999999999998</v>
      </c>
      <c r="I16275" s="92">
        <f>IF(MOD($D16275,1)&gt;(11+55/60)/24,
IF(VLOOKUP(QUOTIENT($D16275,1),AUD!$A:$K,11,TRUE)=0,I16274,IFERROR(VLOOKUP(QUOTIENT($D16275,1),GBP!$A:$B,2,TRUE),I16274)),
I16274)</f>
        <v>0.77288000000000001</v>
      </c>
      <c r="J16275" s="92">
        <f>IF(MOD($D16275,1)&gt;(11+55/60)/24,
IF(VLOOKUP(QUOTIENT($D16275,1),AUD!$A:$K,11,TRUE)=0,J16274,IFERROR(VLOOKUP(QUOTIENT($D16275,1),EUR!$A:$B,2,TRUE),J16274)),
J16274)</f>
        <v>-0.41599999999999998</v>
      </c>
      <c r="K16275" s="92">
        <f>IF(MOD($D16275,1)&gt;(11+55/60)/24,
IF(VLOOKUP(QUOTIENT($D16275,1),AUD!$A:$K,11,TRUE)=0,K16274,IFERROR(VLOOKUP(QUOTIENT($D16275,1),JPY!$A:$B,2,TRUE),K16274)),
K16274)</f>
        <v>-9.8000000000000004E-2</v>
      </c>
      <c r="L16275" s="92">
        <f>IF(MOD($E16275,1)&gt;(11+55/60)/24,
IF(VLOOKUP(QUOTIENT($E16275,1),AUD!$A:$K,11,TRUE)=0,L16274,IFERROR(VLOOKUP(QUOTIENT($E16275,1),CAD!$A:$B,2,TRUE)*1,L16274)),
L16274)</f>
        <v>1.8525699999999998</v>
      </c>
    </row>
    <row r="16276" spans="1:12">
      <c r="A16276" s="94">
        <v>43684.208333333336</v>
      </c>
      <c r="B16276" s="94">
        <f>A16276+Timezone!$C$2/24+VLOOKUP(A16276,Timezone!$K:$L,2,TRUE)/24</f>
        <v>43684.625</v>
      </c>
      <c r="C16276" s="94">
        <f>$A16276+Timezone!$C$3/24+VLOOKUP($A16276,Timezone!$M:$N,2,TRUE)/24</f>
        <v>43684.708333333336</v>
      </c>
      <c r="D16276" s="94">
        <f>$A16276+Timezone!$C$4/24+VLOOKUP($A16276,Timezone!$O:$P,2,TRUE)/24</f>
        <v>43684.25</v>
      </c>
      <c r="E16276" s="94">
        <f>$A16276+Timezone!$C$5/24+VLOOKUP($A16276,Timezone!$Q:$R,2,TRUE)/24</f>
        <v>43684.041666666672</v>
      </c>
      <c r="F16276" s="92">
        <f>IF(MOD($B16276,1)&gt;10.5/24,
IF(VLOOKUP(QUOTIENT($B16276,1),AUD!$A:$K,11,TRUE)=0,F16275,VLOOKUP(QUOTIENT($B16276,1),AUD!$A:$K,11,TRUE)),
F16275)</f>
        <v>0.95479999999999998</v>
      </c>
      <c r="G16276" s="92">
        <f>IF(MOD($C16276,1)&gt;10.5/24,
IF(VLOOKUP(QUOTIENT($C16276,1),AUD!$A:$K,11,TRUE)=0,G16275,VLOOKUP(QUOTIENT($C16276,1),NZD!$A:$F,6,TRUE)),
G16275)</f>
        <v>1.44</v>
      </c>
      <c r="H16276" s="92">
        <f>IF(MOD($D16276,1)&gt;(11+55/60)/24,
IF(VLOOKUP(QUOTIENT($D16276,1),AUD!$A:$K,11,TRUE)=0,H16275,IFERROR(VLOOKUP(QUOTIENT($D16276,1),USD!$A:$B,2,TRUE),H16275)),
H16275)</f>
        <v>2.1869999999999998</v>
      </c>
      <c r="I16276" s="92">
        <f>IF(MOD($D16276,1)&gt;(11+55/60)/24,
IF(VLOOKUP(QUOTIENT($D16276,1),AUD!$A:$K,11,TRUE)=0,I16275,IFERROR(VLOOKUP(QUOTIENT($D16276,1),GBP!$A:$B,2,TRUE),I16275)),
I16275)</f>
        <v>0.77288000000000001</v>
      </c>
      <c r="J16276" s="92">
        <f>IF(MOD($D16276,1)&gt;(11+55/60)/24,
IF(VLOOKUP(QUOTIENT($D16276,1),AUD!$A:$K,11,TRUE)=0,J16275,IFERROR(VLOOKUP(QUOTIENT($D16276,1),EUR!$A:$B,2,TRUE),J16275)),
J16275)</f>
        <v>-0.41599999999999998</v>
      </c>
      <c r="K16276" s="92">
        <f>IF(MOD($D16276,1)&gt;(11+55/60)/24,
IF(VLOOKUP(QUOTIENT($D16276,1),AUD!$A:$K,11,TRUE)=0,K16275,IFERROR(VLOOKUP(QUOTIENT($D16276,1),JPY!$A:$B,2,TRUE),K16275)),
K16275)</f>
        <v>-9.8000000000000004E-2</v>
      </c>
      <c r="L16276" s="92">
        <f>IF(MOD($E16276,1)&gt;(11+55/60)/24,
IF(VLOOKUP(QUOTIENT($E16276,1),AUD!$A:$K,11,TRUE)=0,L16275,IFERROR(VLOOKUP(QUOTIENT($E16276,1),CAD!$A:$B,2,TRUE)*1,L16275)),
L16275)</f>
        <v>1.8525699999999998</v>
      </c>
    </row>
    <row r="16277" spans="1:12">
      <c r="A16277" s="94">
        <v>43684.291666666664</v>
      </c>
      <c r="B16277" s="94">
        <f>A16277+Timezone!$C$2/24+VLOOKUP(A16277,Timezone!$K:$L,2,TRUE)/24</f>
        <v>43684.708333333328</v>
      </c>
      <c r="C16277" s="94">
        <f>$A16277+Timezone!$C$3/24+VLOOKUP($A16277,Timezone!$M:$N,2,TRUE)/24</f>
        <v>43684.791666666664</v>
      </c>
      <c r="D16277" s="94">
        <f>$A16277+Timezone!$C$4/24+VLOOKUP($A16277,Timezone!$O:$P,2,TRUE)/24</f>
        <v>43684.333333333328</v>
      </c>
      <c r="E16277" s="94">
        <f>$A16277+Timezone!$C$5/24+VLOOKUP($A16277,Timezone!$Q:$R,2,TRUE)/24</f>
        <v>43684.125</v>
      </c>
      <c r="F16277" s="92">
        <f>IF(MOD($B16277,1)&gt;10.5/24,
IF(VLOOKUP(QUOTIENT($B16277,1),AUD!$A:$K,11,TRUE)=0,F16276,VLOOKUP(QUOTIENT($B16277,1),AUD!$A:$K,11,TRUE)),
F16276)</f>
        <v>0.95479999999999998</v>
      </c>
      <c r="G16277" s="92">
        <f>IF(MOD($C16277,1)&gt;10.5/24,
IF(VLOOKUP(QUOTIENT($C16277,1),AUD!$A:$K,11,TRUE)=0,G16276,VLOOKUP(QUOTIENT($C16277,1),NZD!$A:$F,6,TRUE)),
G16276)</f>
        <v>1.44</v>
      </c>
      <c r="H16277" s="92">
        <f>IF(MOD($D16277,1)&gt;(11+55/60)/24,
IF(VLOOKUP(QUOTIENT($D16277,1),AUD!$A:$K,11,TRUE)=0,H16276,IFERROR(VLOOKUP(QUOTIENT($D16277,1),USD!$A:$B,2,TRUE),H16276)),
H16276)</f>
        <v>2.1869999999999998</v>
      </c>
      <c r="I16277" s="92">
        <f>IF(MOD($D16277,1)&gt;(11+55/60)/24,
IF(VLOOKUP(QUOTIENT($D16277,1),AUD!$A:$K,11,TRUE)=0,I16276,IFERROR(VLOOKUP(QUOTIENT($D16277,1),GBP!$A:$B,2,TRUE),I16276)),
I16276)</f>
        <v>0.77288000000000001</v>
      </c>
      <c r="J16277" s="92">
        <f>IF(MOD($D16277,1)&gt;(11+55/60)/24,
IF(VLOOKUP(QUOTIENT($D16277,1),AUD!$A:$K,11,TRUE)=0,J16276,IFERROR(VLOOKUP(QUOTIENT($D16277,1),EUR!$A:$B,2,TRUE),J16276)),
J16276)</f>
        <v>-0.41599999999999998</v>
      </c>
      <c r="K16277" s="92">
        <f>IF(MOD($D16277,1)&gt;(11+55/60)/24,
IF(VLOOKUP(QUOTIENT($D16277,1),AUD!$A:$K,11,TRUE)=0,K16276,IFERROR(VLOOKUP(QUOTIENT($D16277,1),JPY!$A:$B,2,TRUE),K16276)),
K16276)</f>
        <v>-9.8000000000000004E-2</v>
      </c>
      <c r="L16277" s="92">
        <f>IF(MOD($E16277,1)&gt;(11+55/60)/24,
IF(VLOOKUP(QUOTIENT($E16277,1),AUD!$A:$K,11,TRUE)=0,L16276,IFERROR(VLOOKUP(QUOTIENT($E16277,1),CAD!$A:$B,2,TRUE)*1,L16276)),
L16276)</f>
        <v>1.8525699999999998</v>
      </c>
    </row>
    <row r="16278" spans="1:12">
      <c r="A16278" s="94">
        <v>43684.375</v>
      </c>
      <c r="B16278" s="94">
        <f>A16278+Timezone!$C$2/24+VLOOKUP(A16278,Timezone!$K:$L,2,TRUE)/24</f>
        <v>43684.791666666664</v>
      </c>
      <c r="C16278" s="94">
        <f>$A16278+Timezone!$C$3/24+VLOOKUP($A16278,Timezone!$M:$N,2,TRUE)/24</f>
        <v>43684.875</v>
      </c>
      <c r="D16278" s="94">
        <f>$A16278+Timezone!$C$4/24+VLOOKUP($A16278,Timezone!$O:$P,2,TRUE)/24</f>
        <v>43684.416666666664</v>
      </c>
      <c r="E16278" s="94">
        <f>$A16278+Timezone!$C$5/24+VLOOKUP($A16278,Timezone!$Q:$R,2,TRUE)/24</f>
        <v>43684.208333333336</v>
      </c>
      <c r="F16278" s="92">
        <f>IF(MOD($B16278,1)&gt;10.5/24,
IF(VLOOKUP(QUOTIENT($B16278,1),AUD!$A:$K,11,TRUE)=0,F16277,VLOOKUP(QUOTIENT($B16278,1),AUD!$A:$K,11,TRUE)),
F16277)</f>
        <v>0.95479999999999998</v>
      </c>
      <c r="G16278" s="92">
        <f>IF(MOD($C16278,1)&gt;10.5/24,
IF(VLOOKUP(QUOTIENT($C16278,1),AUD!$A:$K,11,TRUE)=0,G16277,VLOOKUP(QUOTIENT($C16278,1),NZD!$A:$F,6,TRUE)),
G16277)</f>
        <v>1.44</v>
      </c>
      <c r="H16278" s="92">
        <f>IF(MOD($D16278,1)&gt;(11+55/60)/24,
IF(VLOOKUP(QUOTIENT($D16278,1),AUD!$A:$K,11,TRUE)=0,H16277,IFERROR(VLOOKUP(QUOTIENT($D16278,1),USD!$A:$B,2,TRUE),H16277)),
H16277)</f>
        <v>2.1869999999999998</v>
      </c>
      <c r="I16278" s="92">
        <f>IF(MOD($D16278,1)&gt;(11+55/60)/24,
IF(VLOOKUP(QUOTIENT($D16278,1),AUD!$A:$K,11,TRUE)=0,I16277,IFERROR(VLOOKUP(QUOTIENT($D16278,1),GBP!$A:$B,2,TRUE),I16277)),
I16277)</f>
        <v>0.77288000000000001</v>
      </c>
      <c r="J16278" s="92">
        <f>IF(MOD($D16278,1)&gt;(11+55/60)/24,
IF(VLOOKUP(QUOTIENT($D16278,1),AUD!$A:$K,11,TRUE)=0,J16277,IFERROR(VLOOKUP(QUOTIENT($D16278,1),EUR!$A:$B,2,TRUE),J16277)),
J16277)</f>
        <v>-0.41599999999999998</v>
      </c>
      <c r="K16278" s="92">
        <f>IF(MOD($D16278,1)&gt;(11+55/60)/24,
IF(VLOOKUP(QUOTIENT($D16278,1),AUD!$A:$K,11,TRUE)=0,K16277,IFERROR(VLOOKUP(QUOTIENT($D16278,1),JPY!$A:$B,2,TRUE),K16277)),
K16277)</f>
        <v>-9.8000000000000004E-2</v>
      </c>
      <c r="L16278" s="92">
        <f>IF(MOD($E16278,1)&gt;(11+55/60)/24,
IF(VLOOKUP(QUOTIENT($E16278,1),AUD!$A:$K,11,TRUE)=0,L16277,IFERROR(VLOOKUP(QUOTIENT($E16278,1),CAD!$A:$B,2,TRUE)*1,L16277)),
L16277)</f>
        <v>1.8525699999999998</v>
      </c>
    </row>
    <row r="16279" spans="1:12">
      <c r="A16279" s="94">
        <v>43684.458333333336</v>
      </c>
      <c r="B16279" s="94">
        <f>A16279+Timezone!$C$2/24+VLOOKUP(A16279,Timezone!$K:$L,2,TRUE)/24</f>
        <v>43684.875</v>
      </c>
      <c r="C16279" s="94">
        <f>$A16279+Timezone!$C$3/24+VLOOKUP($A16279,Timezone!$M:$N,2,TRUE)/24</f>
        <v>43684.958333333336</v>
      </c>
      <c r="D16279" s="94">
        <f>$A16279+Timezone!$C$4/24+VLOOKUP($A16279,Timezone!$O:$P,2,TRUE)/24</f>
        <v>43684.5</v>
      </c>
      <c r="E16279" s="94">
        <f>$A16279+Timezone!$C$5/24+VLOOKUP($A16279,Timezone!$Q:$R,2,TRUE)/24</f>
        <v>43684.291666666672</v>
      </c>
      <c r="F16279" s="92">
        <f>IF(MOD($B16279,1)&gt;10.5/24,
IF(VLOOKUP(QUOTIENT($B16279,1),AUD!$A:$K,11,TRUE)=0,F16278,VLOOKUP(QUOTIENT($B16279,1),AUD!$A:$K,11,TRUE)),
F16278)</f>
        <v>0.95479999999999998</v>
      </c>
      <c r="G16279" s="92">
        <f>IF(MOD($C16279,1)&gt;10.5/24,
IF(VLOOKUP(QUOTIENT($C16279,1),AUD!$A:$K,11,TRUE)=0,G16278,VLOOKUP(QUOTIENT($C16279,1),NZD!$A:$F,6,TRUE)),
G16278)</f>
        <v>1.44</v>
      </c>
      <c r="H16279" s="92">
        <f>IF(MOD($D16279,1)&gt;(11+55/60)/24,
IF(VLOOKUP(QUOTIENT($D16279,1),AUD!$A:$K,11,TRUE)=0,H16278,IFERROR(VLOOKUP(QUOTIENT($D16279,1),USD!$A:$B,2,TRUE),H16278)),
H16278)</f>
        <v>2.1844999999999999</v>
      </c>
      <c r="I16279" s="92">
        <f>IF(MOD($D16279,1)&gt;(11+55/60)/24,
IF(VLOOKUP(QUOTIENT($D16279,1),AUD!$A:$K,11,TRUE)=0,I16278,IFERROR(VLOOKUP(QUOTIENT($D16279,1),GBP!$A:$B,2,TRUE),I16278)),
I16278)</f>
        <v>0.77100000000000002</v>
      </c>
      <c r="J16279" s="92">
        <f>IF(MOD($D16279,1)&gt;(11+55/60)/24,
IF(VLOOKUP(QUOTIENT($D16279,1),AUD!$A:$K,11,TRUE)=0,J16278,IFERROR(VLOOKUP(QUOTIENT($D16279,1),EUR!$A:$B,2,TRUE),J16278)),
J16278)</f>
        <v>-0.42</v>
      </c>
      <c r="K16279" s="92">
        <f>IF(MOD($D16279,1)&gt;(11+55/60)/24,
IF(VLOOKUP(QUOTIENT($D16279,1),AUD!$A:$K,11,TRUE)=0,K16278,IFERROR(VLOOKUP(QUOTIENT($D16279,1),JPY!$A:$B,2,TRUE),K16278)),
K16278)</f>
        <v>-9.783E-2</v>
      </c>
      <c r="L16279" s="92">
        <f>IF(MOD($E16279,1)&gt;(11+55/60)/24,
IF(VLOOKUP(QUOTIENT($E16279,1),AUD!$A:$K,11,TRUE)=0,L16278,IFERROR(VLOOKUP(QUOTIENT($E16279,1),CAD!$A:$B,2,TRUE)*1,L16278)),
L16278)</f>
        <v>1.8525699999999998</v>
      </c>
    </row>
    <row r="16280" spans="1:12">
      <c r="A16280" s="94">
        <v>43684.541666666664</v>
      </c>
      <c r="B16280" s="94">
        <f>A16280+Timezone!$C$2/24+VLOOKUP(A16280,Timezone!$K:$L,2,TRUE)/24</f>
        <v>43684.958333333328</v>
      </c>
      <c r="C16280" s="94">
        <f>$A16280+Timezone!$C$3/24+VLOOKUP($A16280,Timezone!$M:$N,2,TRUE)/24</f>
        <v>43685.041666666664</v>
      </c>
      <c r="D16280" s="94">
        <f>$A16280+Timezone!$C$4/24+VLOOKUP($A16280,Timezone!$O:$P,2,TRUE)/24</f>
        <v>43684.583333333328</v>
      </c>
      <c r="E16280" s="94">
        <f>$A16280+Timezone!$C$5/24+VLOOKUP($A16280,Timezone!$Q:$R,2,TRUE)/24</f>
        <v>43684.375</v>
      </c>
      <c r="F16280" s="92">
        <f>IF(MOD($B16280,1)&gt;10.5/24,
IF(VLOOKUP(QUOTIENT($B16280,1),AUD!$A:$K,11,TRUE)=0,F16279,VLOOKUP(QUOTIENT($B16280,1),AUD!$A:$K,11,TRUE)),
F16279)</f>
        <v>0.95479999999999998</v>
      </c>
      <c r="G16280" s="92">
        <f>IF(MOD($C16280,1)&gt;10.5/24,
IF(VLOOKUP(QUOTIENT($C16280,1),AUD!$A:$K,11,TRUE)=0,G16279,VLOOKUP(QUOTIENT($C16280,1),NZD!$A:$F,6,TRUE)),
G16279)</f>
        <v>1.44</v>
      </c>
      <c r="H16280" s="92">
        <f>IF(MOD($D16280,1)&gt;(11+55/60)/24,
IF(VLOOKUP(QUOTIENT($D16280,1),AUD!$A:$K,11,TRUE)=0,H16279,IFERROR(VLOOKUP(QUOTIENT($D16280,1),USD!$A:$B,2,TRUE),H16279)),
H16279)</f>
        <v>2.1844999999999999</v>
      </c>
      <c r="I16280" s="92">
        <f>IF(MOD($D16280,1)&gt;(11+55/60)/24,
IF(VLOOKUP(QUOTIENT($D16280,1),AUD!$A:$K,11,TRUE)=0,I16279,IFERROR(VLOOKUP(QUOTIENT($D16280,1),GBP!$A:$B,2,TRUE),I16279)),
I16279)</f>
        <v>0.77100000000000002</v>
      </c>
      <c r="J16280" s="92">
        <f>IF(MOD($D16280,1)&gt;(11+55/60)/24,
IF(VLOOKUP(QUOTIENT($D16280,1),AUD!$A:$K,11,TRUE)=0,J16279,IFERROR(VLOOKUP(QUOTIENT($D16280,1),EUR!$A:$B,2,TRUE),J16279)),
J16279)</f>
        <v>-0.42</v>
      </c>
      <c r="K16280" s="92">
        <f>IF(MOD($D16280,1)&gt;(11+55/60)/24,
IF(VLOOKUP(QUOTIENT($D16280,1),AUD!$A:$K,11,TRUE)=0,K16279,IFERROR(VLOOKUP(QUOTIENT($D16280,1),JPY!$A:$B,2,TRUE),K16279)),
K16279)</f>
        <v>-9.783E-2</v>
      </c>
      <c r="L16280" s="92">
        <f>IF(MOD($E16280,1)&gt;(11+55/60)/24,
IF(VLOOKUP(QUOTIENT($E16280,1),AUD!$A:$K,11,TRUE)=0,L16279,IFERROR(VLOOKUP(QUOTIENT($E16280,1),CAD!$A:$B,2,TRUE)*1,L16279)),
L16279)</f>
        <v>1.8525699999999998</v>
      </c>
    </row>
    <row r="16281" spans="1:12">
      <c r="A16281" s="94">
        <v>43684.625</v>
      </c>
      <c r="B16281" s="94">
        <f>A16281+Timezone!$C$2/24+VLOOKUP(A16281,Timezone!$K:$L,2,TRUE)/24</f>
        <v>43685.041666666664</v>
      </c>
      <c r="C16281" s="94">
        <f>$A16281+Timezone!$C$3/24+VLOOKUP($A16281,Timezone!$M:$N,2,TRUE)/24</f>
        <v>43685.125</v>
      </c>
      <c r="D16281" s="94">
        <f>$A16281+Timezone!$C$4/24+VLOOKUP($A16281,Timezone!$O:$P,2,TRUE)/24</f>
        <v>43684.666666666664</v>
      </c>
      <c r="E16281" s="94">
        <f>$A16281+Timezone!$C$5/24+VLOOKUP($A16281,Timezone!$Q:$R,2,TRUE)/24</f>
        <v>43684.458333333336</v>
      </c>
      <c r="F16281" s="92">
        <f>IF(MOD($B16281,1)&gt;10.5/24,
IF(VLOOKUP(QUOTIENT($B16281,1),AUD!$A:$K,11,TRUE)=0,F16280,VLOOKUP(QUOTIENT($B16281,1),AUD!$A:$K,11,TRUE)),
F16280)</f>
        <v>0.95479999999999998</v>
      </c>
      <c r="G16281" s="92">
        <f>IF(MOD($C16281,1)&gt;10.5/24,
IF(VLOOKUP(QUOTIENT($C16281,1),AUD!$A:$K,11,TRUE)=0,G16280,VLOOKUP(QUOTIENT($C16281,1),NZD!$A:$F,6,TRUE)),
G16280)</f>
        <v>1.44</v>
      </c>
      <c r="H16281" s="92">
        <f>IF(MOD($D16281,1)&gt;(11+55/60)/24,
IF(VLOOKUP(QUOTIENT($D16281,1),AUD!$A:$K,11,TRUE)=0,H16280,IFERROR(VLOOKUP(QUOTIENT($D16281,1),USD!$A:$B,2,TRUE),H16280)),
H16280)</f>
        <v>2.1844999999999999</v>
      </c>
      <c r="I16281" s="92">
        <f>IF(MOD($D16281,1)&gt;(11+55/60)/24,
IF(VLOOKUP(QUOTIENT($D16281,1),AUD!$A:$K,11,TRUE)=0,I16280,IFERROR(VLOOKUP(QUOTIENT($D16281,1),GBP!$A:$B,2,TRUE),I16280)),
I16280)</f>
        <v>0.77100000000000002</v>
      </c>
      <c r="J16281" s="92">
        <f>IF(MOD($D16281,1)&gt;(11+55/60)/24,
IF(VLOOKUP(QUOTIENT($D16281,1),AUD!$A:$K,11,TRUE)=0,J16280,IFERROR(VLOOKUP(QUOTIENT($D16281,1),EUR!$A:$B,2,TRUE),J16280)),
J16280)</f>
        <v>-0.42</v>
      </c>
      <c r="K16281" s="92">
        <f>IF(MOD($D16281,1)&gt;(11+55/60)/24,
IF(VLOOKUP(QUOTIENT($D16281,1),AUD!$A:$K,11,TRUE)=0,K16280,IFERROR(VLOOKUP(QUOTIENT($D16281,1),JPY!$A:$B,2,TRUE),K16280)),
K16280)</f>
        <v>-9.783E-2</v>
      </c>
      <c r="L16281" s="92">
        <f>IF(MOD($E16281,1)&gt;(11+55/60)/24,
IF(VLOOKUP(QUOTIENT($E16281,1),AUD!$A:$K,11,TRUE)=0,L16280,IFERROR(VLOOKUP(QUOTIENT($E16281,1),CAD!$A:$B,2,TRUE)*1,L16280)),
L16280)</f>
        <v>1.8525699999999998</v>
      </c>
    </row>
    <row r="16282" spans="1:12">
      <c r="A16282" s="94">
        <v>43684.708333333336</v>
      </c>
      <c r="B16282" s="94">
        <f>A16282+Timezone!$C$2/24+VLOOKUP(A16282,Timezone!$K:$L,2,TRUE)/24</f>
        <v>43685.125</v>
      </c>
      <c r="C16282" s="94">
        <f>$A16282+Timezone!$C$3/24+VLOOKUP($A16282,Timezone!$M:$N,2,TRUE)/24</f>
        <v>43685.208333333336</v>
      </c>
      <c r="D16282" s="94">
        <f>$A16282+Timezone!$C$4/24+VLOOKUP($A16282,Timezone!$O:$P,2,TRUE)/24</f>
        <v>43684.75</v>
      </c>
      <c r="E16282" s="94">
        <f>$A16282+Timezone!$C$5/24+VLOOKUP($A16282,Timezone!$Q:$R,2,TRUE)/24</f>
        <v>43684.541666666672</v>
      </c>
      <c r="F16282" s="92">
        <f>IF(MOD($B16282,1)&gt;10.5/24,
IF(VLOOKUP(QUOTIENT($B16282,1),AUD!$A:$K,11,TRUE)=0,F16281,VLOOKUP(QUOTIENT($B16282,1),AUD!$A:$K,11,TRUE)),
F16281)</f>
        <v>0.95479999999999998</v>
      </c>
      <c r="G16282" s="92">
        <f>IF(MOD($C16282,1)&gt;10.5/24,
IF(VLOOKUP(QUOTIENT($C16282,1),AUD!$A:$K,11,TRUE)=0,G16281,VLOOKUP(QUOTIENT($C16282,1),NZD!$A:$F,6,TRUE)),
G16281)</f>
        <v>1.44</v>
      </c>
      <c r="H16282" s="92">
        <f>IF(MOD($D16282,1)&gt;(11+55/60)/24,
IF(VLOOKUP(QUOTIENT($D16282,1),AUD!$A:$K,11,TRUE)=0,H16281,IFERROR(VLOOKUP(QUOTIENT($D16282,1),USD!$A:$B,2,TRUE),H16281)),
H16281)</f>
        <v>2.1844999999999999</v>
      </c>
      <c r="I16282" s="92">
        <f>IF(MOD($D16282,1)&gt;(11+55/60)/24,
IF(VLOOKUP(QUOTIENT($D16282,1),AUD!$A:$K,11,TRUE)=0,I16281,IFERROR(VLOOKUP(QUOTIENT($D16282,1),GBP!$A:$B,2,TRUE),I16281)),
I16281)</f>
        <v>0.77100000000000002</v>
      </c>
      <c r="J16282" s="92">
        <f>IF(MOD($D16282,1)&gt;(11+55/60)/24,
IF(VLOOKUP(QUOTIENT($D16282,1),AUD!$A:$K,11,TRUE)=0,J16281,IFERROR(VLOOKUP(QUOTIENT($D16282,1),EUR!$A:$B,2,TRUE),J16281)),
J16281)</f>
        <v>-0.42</v>
      </c>
      <c r="K16282" s="92">
        <f>IF(MOD($D16282,1)&gt;(11+55/60)/24,
IF(VLOOKUP(QUOTIENT($D16282,1),AUD!$A:$K,11,TRUE)=0,K16281,IFERROR(VLOOKUP(QUOTIENT($D16282,1),JPY!$A:$B,2,TRUE),K16281)),
K16281)</f>
        <v>-9.783E-2</v>
      </c>
      <c r="L16282" s="92">
        <f>IF(MOD($E16282,1)&gt;(11+55/60)/24,
IF(VLOOKUP(QUOTIENT($E16282,1),AUD!$A:$K,11,TRUE)=0,L16281,IFERROR(VLOOKUP(QUOTIENT($E16282,1),CAD!$A:$B,2,TRUE)*1,L16281)),
L16281)</f>
        <v>1.85026</v>
      </c>
    </row>
    <row r="16283" spans="1:12">
      <c r="A16283" s="94">
        <v>43684.791666666664</v>
      </c>
      <c r="B16283" s="94">
        <f>A16283+Timezone!$C$2/24+VLOOKUP(A16283,Timezone!$K:$L,2,TRUE)/24</f>
        <v>43685.208333333328</v>
      </c>
      <c r="C16283" s="94">
        <f>$A16283+Timezone!$C$3/24+VLOOKUP($A16283,Timezone!$M:$N,2,TRUE)/24</f>
        <v>43685.291666666664</v>
      </c>
      <c r="D16283" s="94">
        <f>$A16283+Timezone!$C$4/24+VLOOKUP($A16283,Timezone!$O:$P,2,TRUE)/24</f>
        <v>43684.833333333328</v>
      </c>
      <c r="E16283" s="94">
        <f>$A16283+Timezone!$C$5/24+VLOOKUP($A16283,Timezone!$Q:$R,2,TRUE)/24</f>
        <v>43684.625</v>
      </c>
      <c r="F16283" s="92">
        <f>IF(MOD($B16283,1)&gt;10.5/24,
IF(VLOOKUP(QUOTIENT($B16283,1),AUD!$A:$K,11,TRUE)=0,F16282,VLOOKUP(QUOTIENT($B16283,1),AUD!$A:$K,11,TRUE)),
F16282)</f>
        <v>0.95479999999999998</v>
      </c>
      <c r="G16283" s="92">
        <f>IF(MOD($C16283,1)&gt;10.5/24,
IF(VLOOKUP(QUOTIENT($C16283,1),AUD!$A:$K,11,TRUE)=0,G16282,VLOOKUP(QUOTIENT($C16283,1),NZD!$A:$F,6,TRUE)),
G16282)</f>
        <v>1.44</v>
      </c>
      <c r="H16283" s="92">
        <f>IF(MOD($D16283,1)&gt;(11+55/60)/24,
IF(VLOOKUP(QUOTIENT($D16283,1),AUD!$A:$K,11,TRUE)=0,H16282,IFERROR(VLOOKUP(QUOTIENT($D16283,1),USD!$A:$B,2,TRUE),H16282)),
H16282)</f>
        <v>2.1844999999999999</v>
      </c>
      <c r="I16283" s="92">
        <f>IF(MOD($D16283,1)&gt;(11+55/60)/24,
IF(VLOOKUP(QUOTIENT($D16283,1),AUD!$A:$K,11,TRUE)=0,I16282,IFERROR(VLOOKUP(QUOTIENT($D16283,1),GBP!$A:$B,2,TRUE),I16282)),
I16282)</f>
        <v>0.77100000000000002</v>
      </c>
      <c r="J16283" s="92">
        <f>IF(MOD($D16283,1)&gt;(11+55/60)/24,
IF(VLOOKUP(QUOTIENT($D16283,1),AUD!$A:$K,11,TRUE)=0,J16282,IFERROR(VLOOKUP(QUOTIENT($D16283,1),EUR!$A:$B,2,TRUE),J16282)),
J16282)</f>
        <v>-0.42</v>
      </c>
      <c r="K16283" s="92">
        <f>IF(MOD($D16283,1)&gt;(11+55/60)/24,
IF(VLOOKUP(QUOTIENT($D16283,1),AUD!$A:$K,11,TRUE)=0,K16282,IFERROR(VLOOKUP(QUOTIENT($D16283,1),JPY!$A:$B,2,TRUE),K16282)),
K16282)</f>
        <v>-9.783E-2</v>
      </c>
      <c r="L16283" s="92">
        <f>IF(MOD($E16283,1)&gt;(11+55/60)/24,
IF(VLOOKUP(QUOTIENT($E16283,1),AUD!$A:$K,11,TRUE)=0,L16282,IFERROR(VLOOKUP(QUOTIENT($E16283,1),CAD!$A:$B,2,TRUE)*1,L16282)),
L16282)</f>
        <v>1.85026</v>
      </c>
    </row>
    <row r="16284" spans="1:12">
      <c r="A16284" s="94">
        <v>43684.875</v>
      </c>
      <c r="B16284" s="94">
        <f>A16284+Timezone!$C$2/24+VLOOKUP(A16284,Timezone!$K:$L,2,TRUE)/24</f>
        <v>43685.291666666664</v>
      </c>
      <c r="C16284" s="94">
        <f>$A16284+Timezone!$C$3/24+VLOOKUP($A16284,Timezone!$M:$N,2,TRUE)/24</f>
        <v>43685.375</v>
      </c>
      <c r="D16284" s="94">
        <f>$A16284+Timezone!$C$4/24+VLOOKUP($A16284,Timezone!$O:$P,2,TRUE)/24</f>
        <v>43684.916666666664</v>
      </c>
      <c r="E16284" s="94">
        <f>$A16284+Timezone!$C$5/24+VLOOKUP($A16284,Timezone!$Q:$R,2,TRUE)/24</f>
        <v>43684.708333333336</v>
      </c>
      <c r="F16284" s="92">
        <f>IF(MOD($B16284,1)&gt;10.5/24,
IF(VLOOKUP(QUOTIENT($B16284,1),AUD!$A:$K,11,TRUE)=0,F16283,VLOOKUP(QUOTIENT($B16284,1),AUD!$A:$K,11,TRUE)),
F16283)</f>
        <v>0.95479999999999998</v>
      </c>
      <c r="G16284" s="92">
        <f>IF(MOD($C16284,1)&gt;10.5/24,
IF(VLOOKUP(QUOTIENT($C16284,1),AUD!$A:$K,11,TRUE)=0,G16283,VLOOKUP(QUOTIENT($C16284,1),NZD!$A:$F,6,TRUE)),
G16283)</f>
        <v>1.44</v>
      </c>
      <c r="H16284" s="92">
        <f>IF(MOD($D16284,1)&gt;(11+55/60)/24,
IF(VLOOKUP(QUOTIENT($D16284,1),AUD!$A:$K,11,TRUE)=0,H16283,IFERROR(VLOOKUP(QUOTIENT($D16284,1),USD!$A:$B,2,TRUE),H16283)),
H16283)</f>
        <v>2.1844999999999999</v>
      </c>
      <c r="I16284" s="92">
        <f>IF(MOD($D16284,1)&gt;(11+55/60)/24,
IF(VLOOKUP(QUOTIENT($D16284,1),AUD!$A:$K,11,TRUE)=0,I16283,IFERROR(VLOOKUP(QUOTIENT($D16284,1),GBP!$A:$B,2,TRUE),I16283)),
I16283)</f>
        <v>0.77100000000000002</v>
      </c>
      <c r="J16284" s="92">
        <f>IF(MOD($D16284,1)&gt;(11+55/60)/24,
IF(VLOOKUP(QUOTIENT($D16284,1),AUD!$A:$K,11,TRUE)=0,J16283,IFERROR(VLOOKUP(QUOTIENT($D16284,1),EUR!$A:$B,2,TRUE),J16283)),
J16283)</f>
        <v>-0.42</v>
      </c>
      <c r="K16284" s="92">
        <f>IF(MOD($D16284,1)&gt;(11+55/60)/24,
IF(VLOOKUP(QUOTIENT($D16284,1),AUD!$A:$K,11,TRUE)=0,K16283,IFERROR(VLOOKUP(QUOTIENT($D16284,1),JPY!$A:$B,2,TRUE),K16283)),
K16283)</f>
        <v>-9.783E-2</v>
      </c>
      <c r="L16284" s="92">
        <f>IF(MOD($E16284,1)&gt;(11+55/60)/24,
IF(VLOOKUP(QUOTIENT($E16284,1),AUD!$A:$K,11,TRUE)=0,L16283,IFERROR(VLOOKUP(QUOTIENT($E16284,1),CAD!$A:$B,2,TRUE)*1,L16283)),
L16283)</f>
        <v>1.85026</v>
      </c>
    </row>
    <row r="16285" spans="1:12">
      <c r="A16285" s="94">
        <v>43684.958333333336</v>
      </c>
      <c r="B16285" s="94">
        <f>A16285+Timezone!$C$2/24+VLOOKUP(A16285,Timezone!$K:$L,2,TRUE)/24</f>
        <v>43685.375</v>
      </c>
      <c r="C16285" s="94">
        <f>$A16285+Timezone!$C$3/24+VLOOKUP($A16285,Timezone!$M:$N,2,TRUE)/24</f>
        <v>43685.458333333336</v>
      </c>
      <c r="D16285" s="94">
        <f>$A16285+Timezone!$C$4/24+VLOOKUP($A16285,Timezone!$O:$P,2,TRUE)/24</f>
        <v>43685</v>
      </c>
      <c r="E16285" s="94">
        <f>$A16285+Timezone!$C$5/24+VLOOKUP($A16285,Timezone!$Q:$R,2,TRUE)/24</f>
        <v>43684.791666666672</v>
      </c>
      <c r="F16285" s="92">
        <f>IF(MOD($B16285,1)&gt;10.5/24,
IF(VLOOKUP(QUOTIENT($B16285,1),AUD!$A:$K,11,TRUE)=0,F16284,VLOOKUP(QUOTIENT($B16285,1),AUD!$A:$K,11,TRUE)),
F16284)</f>
        <v>0.95479999999999998</v>
      </c>
      <c r="G16285" s="92">
        <f>IF(MOD($C16285,1)&gt;10.5/24,
IF(VLOOKUP(QUOTIENT($C16285,1),AUD!$A:$K,11,TRUE)=0,G16284,VLOOKUP(QUOTIENT($C16285,1),NZD!$A:$F,6,TRUE)),
G16284)</f>
        <v>1.21</v>
      </c>
      <c r="H16285" s="92">
        <f>IF(MOD($D16285,1)&gt;(11+55/60)/24,
IF(VLOOKUP(QUOTIENT($D16285,1),AUD!$A:$K,11,TRUE)=0,H16284,IFERROR(VLOOKUP(QUOTIENT($D16285,1),USD!$A:$B,2,TRUE),H16284)),
H16284)</f>
        <v>2.1844999999999999</v>
      </c>
      <c r="I16285" s="92">
        <f>IF(MOD($D16285,1)&gt;(11+55/60)/24,
IF(VLOOKUP(QUOTIENT($D16285,1),AUD!$A:$K,11,TRUE)=0,I16284,IFERROR(VLOOKUP(QUOTIENT($D16285,1),GBP!$A:$B,2,TRUE),I16284)),
I16284)</f>
        <v>0.77100000000000002</v>
      </c>
      <c r="J16285" s="92">
        <f>IF(MOD($D16285,1)&gt;(11+55/60)/24,
IF(VLOOKUP(QUOTIENT($D16285,1),AUD!$A:$K,11,TRUE)=0,J16284,IFERROR(VLOOKUP(QUOTIENT($D16285,1),EUR!$A:$B,2,TRUE),J16284)),
J16284)</f>
        <v>-0.42</v>
      </c>
      <c r="K16285" s="92">
        <f>IF(MOD($D16285,1)&gt;(11+55/60)/24,
IF(VLOOKUP(QUOTIENT($D16285,1),AUD!$A:$K,11,TRUE)=0,K16284,IFERROR(VLOOKUP(QUOTIENT($D16285,1),JPY!$A:$B,2,TRUE),K16284)),
K16284)</f>
        <v>-9.783E-2</v>
      </c>
      <c r="L16285" s="92">
        <f>IF(MOD($E16285,1)&gt;(11+55/60)/24,
IF(VLOOKUP(QUOTIENT($E16285,1),AUD!$A:$K,11,TRUE)=0,L16284,IFERROR(VLOOKUP(QUOTIENT($E16285,1),CAD!$A:$B,2,TRUE)*1,L16284)),
L16284)</f>
        <v>1.85026</v>
      </c>
    </row>
    <row r="16286" spans="1:12">
      <c r="A16286" s="94">
        <v>43685.041666666664</v>
      </c>
      <c r="B16286" s="94">
        <f>A16286+Timezone!$C$2/24+VLOOKUP(A16286,Timezone!$K:$L,2,TRUE)/24</f>
        <v>43685.458333333328</v>
      </c>
      <c r="C16286" s="94">
        <f>$A16286+Timezone!$C$3/24+VLOOKUP($A16286,Timezone!$M:$N,2,TRUE)/24</f>
        <v>43685.541666666664</v>
      </c>
      <c r="D16286" s="94">
        <f>$A16286+Timezone!$C$4/24+VLOOKUP($A16286,Timezone!$O:$P,2,TRUE)/24</f>
        <v>43685.083333333328</v>
      </c>
      <c r="E16286" s="94">
        <f>$A16286+Timezone!$C$5/24+VLOOKUP($A16286,Timezone!$Q:$R,2,TRUE)/24</f>
        <v>43684.875</v>
      </c>
      <c r="F16286" s="92">
        <f>IF(MOD($B16286,1)&gt;10.5/24,
IF(VLOOKUP(QUOTIENT($B16286,1),AUD!$A:$K,11,TRUE)=0,F16285,VLOOKUP(QUOTIENT($B16286,1),AUD!$A:$K,11,TRUE)),
F16285)</f>
        <v>0.99</v>
      </c>
      <c r="G16286" s="92">
        <f>IF(MOD($C16286,1)&gt;10.5/24,
IF(VLOOKUP(QUOTIENT($C16286,1),AUD!$A:$K,11,TRUE)=0,G16285,VLOOKUP(QUOTIENT($C16286,1),NZD!$A:$F,6,TRUE)),
G16285)</f>
        <v>1.21</v>
      </c>
      <c r="H16286" s="92">
        <f>IF(MOD($D16286,1)&gt;(11+55/60)/24,
IF(VLOOKUP(QUOTIENT($D16286,1),AUD!$A:$K,11,TRUE)=0,H16285,IFERROR(VLOOKUP(QUOTIENT($D16286,1),USD!$A:$B,2,TRUE),H16285)),
H16285)</f>
        <v>2.1844999999999999</v>
      </c>
      <c r="I16286" s="92">
        <f>IF(MOD($D16286,1)&gt;(11+55/60)/24,
IF(VLOOKUP(QUOTIENT($D16286,1),AUD!$A:$K,11,TRUE)=0,I16285,IFERROR(VLOOKUP(QUOTIENT($D16286,1),GBP!$A:$B,2,TRUE),I16285)),
I16285)</f>
        <v>0.77100000000000002</v>
      </c>
      <c r="J16286" s="92">
        <f>IF(MOD($D16286,1)&gt;(11+55/60)/24,
IF(VLOOKUP(QUOTIENT($D16286,1),AUD!$A:$K,11,TRUE)=0,J16285,IFERROR(VLOOKUP(QUOTIENT($D16286,1),EUR!$A:$B,2,TRUE),J16285)),
J16285)</f>
        <v>-0.42</v>
      </c>
      <c r="K16286" s="92">
        <f>IF(MOD($D16286,1)&gt;(11+55/60)/24,
IF(VLOOKUP(QUOTIENT($D16286,1),AUD!$A:$K,11,TRUE)=0,K16285,IFERROR(VLOOKUP(QUOTIENT($D16286,1),JPY!$A:$B,2,TRUE),K16285)),
K16285)</f>
        <v>-9.783E-2</v>
      </c>
      <c r="L16286" s="92">
        <f>IF(MOD($E16286,1)&gt;(11+55/60)/24,
IF(VLOOKUP(QUOTIENT($E16286,1),AUD!$A:$K,11,TRUE)=0,L16285,IFERROR(VLOOKUP(QUOTIENT($E16286,1),CAD!$A:$B,2,TRUE)*1,L16285)),
L16285)</f>
        <v>1.85026</v>
      </c>
    </row>
    <row r="16287" spans="1:12">
      <c r="A16287" s="94">
        <v>43685.125</v>
      </c>
      <c r="B16287" s="94">
        <f>A16287+Timezone!$C$2/24+VLOOKUP(A16287,Timezone!$K:$L,2,TRUE)/24</f>
        <v>43685.541666666664</v>
      </c>
      <c r="C16287" s="94">
        <f>$A16287+Timezone!$C$3/24+VLOOKUP($A16287,Timezone!$M:$N,2,TRUE)/24</f>
        <v>43685.625</v>
      </c>
      <c r="D16287" s="94">
        <f>$A16287+Timezone!$C$4/24+VLOOKUP($A16287,Timezone!$O:$P,2,TRUE)/24</f>
        <v>43685.166666666664</v>
      </c>
      <c r="E16287" s="94">
        <f>$A16287+Timezone!$C$5/24+VLOOKUP($A16287,Timezone!$Q:$R,2,TRUE)/24</f>
        <v>43684.958333333336</v>
      </c>
      <c r="F16287" s="92">
        <f>IF(MOD($B16287,1)&gt;10.5/24,
IF(VLOOKUP(QUOTIENT($B16287,1),AUD!$A:$K,11,TRUE)=0,F16286,VLOOKUP(QUOTIENT($B16287,1),AUD!$A:$K,11,TRUE)),
F16286)</f>
        <v>0.99</v>
      </c>
      <c r="G16287" s="92">
        <f>IF(MOD($C16287,1)&gt;10.5/24,
IF(VLOOKUP(QUOTIENT($C16287,1),AUD!$A:$K,11,TRUE)=0,G16286,VLOOKUP(QUOTIENT($C16287,1),NZD!$A:$F,6,TRUE)),
G16286)</f>
        <v>1.21</v>
      </c>
      <c r="H16287" s="92">
        <f>IF(MOD($D16287,1)&gt;(11+55/60)/24,
IF(VLOOKUP(QUOTIENT($D16287,1),AUD!$A:$K,11,TRUE)=0,H16286,IFERROR(VLOOKUP(QUOTIENT($D16287,1),USD!$A:$B,2,TRUE),H16286)),
H16286)</f>
        <v>2.1844999999999999</v>
      </c>
      <c r="I16287" s="92">
        <f>IF(MOD($D16287,1)&gt;(11+55/60)/24,
IF(VLOOKUP(QUOTIENT($D16287,1),AUD!$A:$K,11,TRUE)=0,I16286,IFERROR(VLOOKUP(QUOTIENT($D16287,1),GBP!$A:$B,2,TRUE),I16286)),
I16286)</f>
        <v>0.77100000000000002</v>
      </c>
      <c r="J16287" s="92">
        <f>IF(MOD($D16287,1)&gt;(11+55/60)/24,
IF(VLOOKUP(QUOTIENT($D16287,1),AUD!$A:$K,11,TRUE)=0,J16286,IFERROR(VLOOKUP(QUOTIENT($D16287,1),EUR!$A:$B,2,TRUE),J16286)),
J16286)</f>
        <v>-0.42</v>
      </c>
      <c r="K16287" s="92">
        <f>IF(MOD($D16287,1)&gt;(11+55/60)/24,
IF(VLOOKUP(QUOTIENT($D16287,1),AUD!$A:$K,11,TRUE)=0,K16286,IFERROR(VLOOKUP(QUOTIENT($D16287,1),JPY!$A:$B,2,TRUE),K16286)),
K16286)</f>
        <v>-9.783E-2</v>
      </c>
      <c r="L16287" s="92">
        <f>IF(MOD($E16287,1)&gt;(11+55/60)/24,
IF(VLOOKUP(QUOTIENT($E16287,1),AUD!$A:$K,11,TRUE)=0,L16286,IFERROR(VLOOKUP(QUOTIENT($E16287,1),CAD!$A:$B,2,TRUE)*1,L16286)),
L16286)</f>
        <v>1.85026</v>
      </c>
    </row>
    <row r="16288" spans="1:12">
      <c r="A16288" s="94">
        <v>43685.208333333336</v>
      </c>
      <c r="B16288" s="94">
        <f>A16288+Timezone!$C$2/24+VLOOKUP(A16288,Timezone!$K:$L,2,TRUE)/24</f>
        <v>43685.625</v>
      </c>
      <c r="C16288" s="94">
        <f>$A16288+Timezone!$C$3/24+VLOOKUP($A16288,Timezone!$M:$N,2,TRUE)/24</f>
        <v>43685.708333333336</v>
      </c>
      <c r="D16288" s="94">
        <f>$A16288+Timezone!$C$4/24+VLOOKUP($A16288,Timezone!$O:$P,2,TRUE)/24</f>
        <v>43685.25</v>
      </c>
      <c r="E16288" s="94">
        <f>$A16288+Timezone!$C$5/24+VLOOKUP($A16288,Timezone!$Q:$R,2,TRUE)/24</f>
        <v>43685.041666666672</v>
      </c>
      <c r="F16288" s="92">
        <f>IF(MOD($B16288,1)&gt;10.5/24,
IF(VLOOKUP(QUOTIENT($B16288,1),AUD!$A:$K,11,TRUE)=0,F16287,VLOOKUP(QUOTIENT($B16288,1),AUD!$A:$K,11,TRUE)),
F16287)</f>
        <v>0.99</v>
      </c>
      <c r="G16288" s="92">
        <f>IF(MOD($C16288,1)&gt;10.5/24,
IF(VLOOKUP(QUOTIENT($C16288,1),AUD!$A:$K,11,TRUE)=0,G16287,VLOOKUP(QUOTIENT($C16288,1),NZD!$A:$F,6,TRUE)),
G16287)</f>
        <v>1.21</v>
      </c>
      <c r="H16288" s="92">
        <f>IF(MOD($D16288,1)&gt;(11+55/60)/24,
IF(VLOOKUP(QUOTIENT($D16288,1),AUD!$A:$K,11,TRUE)=0,H16287,IFERROR(VLOOKUP(QUOTIENT($D16288,1),USD!$A:$B,2,TRUE),H16287)),
H16287)</f>
        <v>2.1844999999999999</v>
      </c>
      <c r="I16288" s="92">
        <f>IF(MOD($D16288,1)&gt;(11+55/60)/24,
IF(VLOOKUP(QUOTIENT($D16288,1),AUD!$A:$K,11,TRUE)=0,I16287,IFERROR(VLOOKUP(QUOTIENT($D16288,1),GBP!$A:$B,2,TRUE),I16287)),
I16287)</f>
        <v>0.77100000000000002</v>
      </c>
      <c r="J16288" s="92">
        <f>IF(MOD($D16288,1)&gt;(11+55/60)/24,
IF(VLOOKUP(QUOTIENT($D16288,1),AUD!$A:$K,11,TRUE)=0,J16287,IFERROR(VLOOKUP(QUOTIENT($D16288,1),EUR!$A:$B,2,TRUE),J16287)),
J16287)</f>
        <v>-0.42</v>
      </c>
      <c r="K16288" s="92">
        <f>IF(MOD($D16288,1)&gt;(11+55/60)/24,
IF(VLOOKUP(QUOTIENT($D16288,1),AUD!$A:$K,11,TRUE)=0,K16287,IFERROR(VLOOKUP(QUOTIENT($D16288,1),JPY!$A:$B,2,TRUE),K16287)),
K16287)</f>
        <v>-9.783E-2</v>
      </c>
      <c r="L16288" s="92">
        <f>IF(MOD($E16288,1)&gt;(11+55/60)/24,
IF(VLOOKUP(QUOTIENT($E16288,1),AUD!$A:$K,11,TRUE)=0,L16287,IFERROR(VLOOKUP(QUOTIENT($E16288,1),CAD!$A:$B,2,TRUE)*1,L16287)),
L16287)</f>
        <v>1.85026</v>
      </c>
    </row>
    <row r="16289" spans="1:12">
      <c r="A16289" s="94">
        <v>43685.291666666664</v>
      </c>
      <c r="B16289" s="94">
        <f>A16289+Timezone!$C$2/24+VLOOKUP(A16289,Timezone!$K:$L,2,TRUE)/24</f>
        <v>43685.708333333328</v>
      </c>
      <c r="C16289" s="94">
        <f>$A16289+Timezone!$C$3/24+VLOOKUP($A16289,Timezone!$M:$N,2,TRUE)/24</f>
        <v>43685.791666666664</v>
      </c>
      <c r="D16289" s="94">
        <f>$A16289+Timezone!$C$4/24+VLOOKUP($A16289,Timezone!$O:$P,2,TRUE)/24</f>
        <v>43685.333333333328</v>
      </c>
      <c r="E16289" s="94">
        <f>$A16289+Timezone!$C$5/24+VLOOKUP($A16289,Timezone!$Q:$R,2,TRUE)/24</f>
        <v>43685.125</v>
      </c>
      <c r="F16289" s="92">
        <f>IF(MOD($B16289,1)&gt;10.5/24,
IF(VLOOKUP(QUOTIENT($B16289,1),AUD!$A:$K,11,TRUE)=0,F16288,VLOOKUP(QUOTIENT($B16289,1),AUD!$A:$K,11,TRUE)),
F16288)</f>
        <v>0.99</v>
      </c>
      <c r="G16289" s="92">
        <f>IF(MOD($C16289,1)&gt;10.5/24,
IF(VLOOKUP(QUOTIENT($C16289,1),AUD!$A:$K,11,TRUE)=0,G16288,VLOOKUP(QUOTIENT($C16289,1),NZD!$A:$F,6,TRUE)),
G16288)</f>
        <v>1.21</v>
      </c>
      <c r="H16289" s="92">
        <f>IF(MOD($D16289,1)&gt;(11+55/60)/24,
IF(VLOOKUP(QUOTIENT($D16289,1),AUD!$A:$K,11,TRUE)=0,H16288,IFERROR(VLOOKUP(QUOTIENT($D16289,1),USD!$A:$B,2,TRUE),H16288)),
H16288)</f>
        <v>2.1844999999999999</v>
      </c>
      <c r="I16289" s="92">
        <f>IF(MOD($D16289,1)&gt;(11+55/60)/24,
IF(VLOOKUP(QUOTIENT($D16289,1),AUD!$A:$K,11,TRUE)=0,I16288,IFERROR(VLOOKUP(QUOTIENT($D16289,1),GBP!$A:$B,2,TRUE),I16288)),
I16288)</f>
        <v>0.77100000000000002</v>
      </c>
      <c r="J16289" s="92">
        <f>IF(MOD($D16289,1)&gt;(11+55/60)/24,
IF(VLOOKUP(QUOTIENT($D16289,1),AUD!$A:$K,11,TRUE)=0,J16288,IFERROR(VLOOKUP(QUOTIENT($D16289,1),EUR!$A:$B,2,TRUE),J16288)),
J16288)</f>
        <v>-0.42</v>
      </c>
      <c r="K16289" s="92">
        <f>IF(MOD($D16289,1)&gt;(11+55/60)/24,
IF(VLOOKUP(QUOTIENT($D16289,1),AUD!$A:$K,11,TRUE)=0,K16288,IFERROR(VLOOKUP(QUOTIENT($D16289,1),JPY!$A:$B,2,TRUE),K16288)),
K16288)</f>
        <v>-9.783E-2</v>
      </c>
      <c r="L16289" s="92">
        <f>IF(MOD($E16289,1)&gt;(11+55/60)/24,
IF(VLOOKUP(QUOTIENT($E16289,1),AUD!$A:$K,11,TRUE)=0,L16288,IFERROR(VLOOKUP(QUOTIENT($E16289,1),CAD!$A:$B,2,TRUE)*1,L16288)),
L16288)</f>
        <v>1.85026</v>
      </c>
    </row>
    <row r="16290" spans="1:12">
      <c r="A16290" s="94">
        <v>43685.375</v>
      </c>
      <c r="B16290" s="94">
        <f>A16290+Timezone!$C$2/24+VLOOKUP(A16290,Timezone!$K:$L,2,TRUE)/24</f>
        <v>43685.791666666664</v>
      </c>
      <c r="C16290" s="94">
        <f>$A16290+Timezone!$C$3/24+VLOOKUP($A16290,Timezone!$M:$N,2,TRUE)/24</f>
        <v>43685.875</v>
      </c>
      <c r="D16290" s="94">
        <f>$A16290+Timezone!$C$4/24+VLOOKUP($A16290,Timezone!$O:$P,2,TRUE)/24</f>
        <v>43685.416666666664</v>
      </c>
      <c r="E16290" s="94">
        <f>$A16290+Timezone!$C$5/24+VLOOKUP($A16290,Timezone!$Q:$R,2,TRUE)/24</f>
        <v>43685.208333333336</v>
      </c>
      <c r="F16290" s="92">
        <f>IF(MOD($B16290,1)&gt;10.5/24,
IF(VLOOKUP(QUOTIENT($B16290,1),AUD!$A:$K,11,TRUE)=0,F16289,VLOOKUP(QUOTIENT($B16290,1),AUD!$A:$K,11,TRUE)),
F16289)</f>
        <v>0.99</v>
      </c>
      <c r="G16290" s="92">
        <f>IF(MOD($C16290,1)&gt;10.5/24,
IF(VLOOKUP(QUOTIENT($C16290,1),AUD!$A:$K,11,TRUE)=0,G16289,VLOOKUP(QUOTIENT($C16290,1),NZD!$A:$F,6,TRUE)),
G16289)</f>
        <v>1.21</v>
      </c>
      <c r="H16290" s="92">
        <f>IF(MOD($D16290,1)&gt;(11+55/60)/24,
IF(VLOOKUP(QUOTIENT($D16290,1),AUD!$A:$K,11,TRUE)=0,H16289,IFERROR(VLOOKUP(QUOTIENT($D16290,1),USD!$A:$B,2,TRUE),H16289)),
H16289)</f>
        <v>2.1844999999999999</v>
      </c>
      <c r="I16290" s="92">
        <f>IF(MOD($D16290,1)&gt;(11+55/60)/24,
IF(VLOOKUP(QUOTIENT($D16290,1),AUD!$A:$K,11,TRUE)=0,I16289,IFERROR(VLOOKUP(QUOTIENT($D16290,1),GBP!$A:$B,2,TRUE),I16289)),
I16289)</f>
        <v>0.77100000000000002</v>
      </c>
      <c r="J16290" s="92">
        <f>IF(MOD($D16290,1)&gt;(11+55/60)/24,
IF(VLOOKUP(QUOTIENT($D16290,1),AUD!$A:$K,11,TRUE)=0,J16289,IFERROR(VLOOKUP(QUOTIENT($D16290,1),EUR!$A:$B,2,TRUE),J16289)),
J16289)</f>
        <v>-0.42</v>
      </c>
      <c r="K16290" s="92">
        <f>IF(MOD($D16290,1)&gt;(11+55/60)/24,
IF(VLOOKUP(QUOTIENT($D16290,1),AUD!$A:$K,11,TRUE)=0,K16289,IFERROR(VLOOKUP(QUOTIENT($D16290,1),JPY!$A:$B,2,TRUE),K16289)),
K16289)</f>
        <v>-9.783E-2</v>
      </c>
      <c r="L16290" s="92">
        <f>IF(MOD($E16290,1)&gt;(11+55/60)/24,
IF(VLOOKUP(QUOTIENT($E16290,1),AUD!$A:$K,11,TRUE)=0,L16289,IFERROR(VLOOKUP(QUOTIENT($E16290,1),CAD!$A:$B,2,TRUE)*1,L16289)),
L16289)</f>
        <v>1.85026</v>
      </c>
    </row>
    <row r="16291" spans="1:12">
      <c r="A16291" s="94">
        <v>43685.458333333336</v>
      </c>
      <c r="B16291" s="94">
        <f>A16291+Timezone!$C$2/24+VLOOKUP(A16291,Timezone!$K:$L,2,TRUE)/24</f>
        <v>43685.875</v>
      </c>
      <c r="C16291" s="94">
        <f>$A16291+Timezone!$C$3/24+VLOOKUP($A16291,Timezone!$M:$N,2,TRUE)/24</f>
        <v>43685.958333333336</v>
      </c>
      <c r="D16291" s="94">
        <f>$A16291+Timezone!$C$4/24+VLOOKUP($A16291,Timezone!$O:$P,2,TRUE)/24</f>
        <v>43685.5</v>
      </c>
      <c r="E16291" s="94">
        <f>$A16291+Timezone!$C$5/24+VLOOKUP($A16291,Timezone!$Q:$R,2,TRUE)/24</f>
        <v>43685.291666666672</v>
      </c>
      <c r="F16291" s="92">
        <f>IF(MOD($B16291,1)&gt;10.5/24,
IF(VLOOKUP(QUOTIENT($B16291,1),AUD!$A:$K,11,TRUE)=0,F16290,VLOOKUP(QUOTIENT($B16291,1),AUD!$A:$K,11,TRUE)),
F16290)</f>
        <v>0.99</v>
      </c>
      <c r="G16291" s="92">
        <f>IF(MOD($C16291,1)&gt;10.5/24,
IF(VLOOKUP(QUOTIENT($C16291,1),AUD!$A:$K,11,TRUE)=0,G16290,VLOOKUP(QUOTIENT($C16291,1),NZD!$A:$F,6,TRUE)),
G16290)</f>
        <v>1.21</v>
      </c>
      <c r="H16291" s="92">
        <f>IF(MOD($D16291,1)&gt;(11+55/60)/24,
IF(VLOOKUP(QUOTIENT($D16291,1),AUD!$A:$K,11,TRUE)=0,H16290,IFERROR(VLOOKUP(QUOTIENT($D16291,1),USD!$A:$B,2,TRUE),H16290)),
H16290)</f>
        <v>2.181</v>
      </c>
      <c r="I16291" s="92">
        <f>IF(MOD($D16291,1)&gt;(11+55/60)/24,
IF(VLOOKUP(QUOTIENT($D16291,1),AUD!$A:$K,11,TRUE)=0,I16290,IFERROR(VLOOKUP(QUOTIENT($D16291,1),GBP!$A:$B,2,TRUE),I16290)),
I16290)</f>
        <v>0.76963000000000004</v>
      </c>
      <c r="J16291" s="92">
        <f>IF(MOD($D16291,1)&gt;(11+55/60)/24,
IF(VLOOKUP(QUOTIENT($D16291,1),AUD!$A:$K,11,TRUE)=0,J16290,IFERROR(VLOOKUP(QUOTIENT($D16291,1),EUR!$A:$B,2,TRUE),J16290)),
J16290)</f>
        <v>-0.42286000000000001</v>
      </c>
      <c r="K16291" s="92">
        <f>IF(MOD($D16291,1)&gt;(11+55/60)/24,
IF(VLOOKUP(QUOTIENT($D16291,1),AUD!$A:$K,11,TRUE)=0,K16290,IFERROR(VLOOKUP(QUOTIENT($D16291,1),JPY!$A:$B,2,TRUE),K16290)),
K16290)</f>
        <v>-0.10150000000000001</v>
      </c>
      <c r="L16291" s="92">
        <f>IF(MOD($E16291,1)&gt;(11+55/60)/24,
IF(VLOOKUP(QUOTIENT($E16291,1),AUD!$A:$K,11,TRUE)=0,L16290,IFERROR(VLOOKUP(QUOTIENT($E16291,1),CAD!$A:$B,2,TRUE)*1,L16290)),
L16290)</f>
        <v>1.85026</v>
      </c>
    </row>
    <row r="16292" spans="1:12">
      <c r="A16292" s="94">
        <v>43685.541666666664</v>
      </c>
      <c r="B16292" s="94">
        <f>A16292+Timezone!$C$2/24+VLOOKUP(A16292,Timezone!$K:$L,2,TRUE)/24</f>
        <v>43685.958333333328</v>
      </c>
      <c r="C16292" s="94">
        <f>$A16292+Timezone!$C$3/24+VLOOKUP($A16292,Timezone!$M:$N,2,TRUE)/24</f>
        <v>43686.041666666664</v>
      </c>
      <c r="D16292" s="94">
        <f>$A16292+Timezone!$C$4/24+VLOOKUP($A16292,Timezone!$O:$P,2,TRUE)/24</f>
        <v>43685.583333333328</v>
      </c>
      <c r="E16292" s="94">
        <f>$A16292+Timezone!$C$5/24+VLOOKUP($A16292,Timezone!$Q:$R,2,TRUE)/24</f>
        <v>43685.375</v>
      </c>
      <c r="F16292" s="92">
        <f>IF(MOD($B16292,1)&gt;10.5/24,
IF(VLOOKUP(QUOTIENT($B16292,1),AUD!$A:$K,11,TRUE)=0,F16291,VLOOKUP(QUOTIENT($B16292,1),AUD!$A:$K,11,TRUE)),
F16291)</f>
        <v>0.99</v>
      </c>
      <c r="G16292" s="92">
        <f>IF(MOD($C16292,1)&gt;10.5/24,
IF(VLOOKUP(QUOTIENT($C16292,1),AUD!$A:$K,11,TRUE)=0,G16291,VLOOKUP(QUOTIENT($C16292,1),NZD!$A:$F,6,TRUE)),
G16291)</f>
        <v>1.21</v>
      </c>
      <c r="H16292" s="92">
        <f>IF(MOD($D16292,1)&gt;(11+55/60)/24,
IF(VLOOKUP(QUOTIENT($D16292,1),AUD!$A:$K,11,TRUE)=0,H16291,IFERROR(VLOOKUP(QUOTIENT($D16292,1),USD!$A:$B,2,TRUE),H16291)),
H16291)</f>
        <v>2.181</v>
      </c>
      <c r="I16292" s="92">
        <f>IF(MOD($D16292,1)&gt;(11+55/60)/24,
IF(VLOOKUP(QUOTIENT($D16292,1),AUD!$A:$K,11,TRUE)=0,I16291,IFERROR(VLOOKUP(QUOTIENT($D16292,1),GBP!$A:$B,2,TRUE),I16291)),
I16291)</f>
        <v>0.76963000000000004</v>
      </c>
      <c r="J16292" s="92">
        <f>IF(MOD($D16292,1)&gt;(11+55/60)/24,
IF(VLOOKUP(QUOTIENT($D16292,1),AUD!$A:$K,11,TRUE)=0,J16291,IFERROR(VLOOKUP(QUOTIENT($D16292,1),EUR!$A:$B,2,TRUE),J16291)),
J16291)</f>
        <v>-0.42286000000000001</v>
      </c>
      <c r="K16292" s="92">
        <f>IF(MOD($D16292,1)&gt;(11+55/60)/24,
IF(VLOOKUP(QUOTIENT($D16292,1),AUD!$A:$K,11,TRUE)=0,K16291,IFERROR(VLOOKUP(QUOTIENT($D16292,1),JPY!$A:$B,2,TRUE),K16291)),
K16291)</f>
        <v>-0.10150000000000001</v>
      </c>
      <c r="L16292" s="92">
        <f>IF(MOD($E16292,1)&gt;(11+55/60)/24,
IF(VLOOKUP(QUOTIENT($E16292,1),AUD!$A:$K,11,TRUE)=0,L16291,IFERROR(VLOOKUP(QUOTIENT($E16292,1),CAD!$A:$B,2,TRUE)*1,L16291)),
L16291)</f>
        <v>1.85026</v>
      </c>
    </row>
    <row r="16293" spans="1:12">
      <c r="A16293" s="94">
        <v>43685.625</v>
      </c>
      <c r="B16293" s="94">
        <f>A16293+Timezone!$C$2/24+VLOOKUP(A16293,Timezone!$K:$L,2,TRUE)/24</f>
        <v>43686.041666666664</v>
      </c>
      <c r="C16293" s="94">
        <f>$A16293+Timezone!$C$3/24+VLOOKUP($A16293,Timezone!$M:$N,2,TRUE)/24</f>
        <v>43686.125</v>
      </c>
      <c r="D16293" s="94">
        <f>$A16293+Timezone!$C$4/24+VLOOKUP($A16293,Timezone!$O:$P,2,TRUE)/24</f>
        <v>43685.666666666664</v>
      </c>
      <c r="E16293" s="94">
        <f>$A16293+Timezone!$C$5/24+VLOOKUP($A16293,Timezone!$Q:$R,2,TRUE)/24</f>
        <v>43685.458333333336</v>
      </c>
      <c r="F16293" s="92">
        <f>IF(MOD($B16293,1)&gt;10.5/24,
IF(VLOOKUP(QUOTIENT($B16293,1),AUD!$A:$K,11,TRUE)=0,F16292,VLOOKUP(QUOTIENT($B16293,1),AUD!$A:$K,11,TRUE)),
F16292)</f>
        <v>0.99</v>
      </c>
      <c r="G16293" s="92">
        <f>IF(MOD($C16293,1)&gt;10.5/24,
IF(VLOOKUP(QUOTIENT($C16293,1),AUD!$A:$K,11,TRUE)=0,G16292,VLOOKUP(QUOTIENT($C16293,1),NZD!$A:$F,6,TRUE)),
G16292)</f>
        <v>1.21</v>
      </c>
      <c r="H16293" s="92">
        <f>IF(MOD($D16293,1)&gt;(11+55/60)/24,
IF(VLOOKUP(QUOTIENT($D16293,1),AUD!$A:$K,11,TRUE)=0,H16292,IFERROR(VLOOKUP(QUOTIENT($D16293,1),USD!$A:$B,2,TRUE),H16292)),
H16292)</f>
        <v>2.181</v>
      </c>
      <c r="I16293" s="92">
        <f>IF(MOD($D16293,1)&gt;(11+55/60)/24,
IF(VLOOKUP(QUOTIENT($D16293,1),AUD!$A:$K,11,TRUE)=0,I16292,IFERROR(VLOOKUP(QUOTIENT($D16293,1),GBP!$A:$B,2,TRUE),I16292)),
I16292)</f>
        <v>0.76963000000000004</v>
      </c>
      <c r="J16293" s="92">
        <f>IF(MOD($D16293,1)&gt;(11+55/60)/24,
IF(VLOOKUP(QUOTIENT($D16293,1),AUD!$A:$K,11,TRUE)=0,J16292,IFERROR(VLOOKUP(QUOTIENT($D16293,1),EUR!$A:$B,2,TRUE),J16292)),
J16292)</f>
        <v>-0.42286000000000001</v>
      </c>
      <c r="K16293" s="92">
        <f>IF(MOD($D16293,1)&gt;(11+55/60)/24,
IF(VLOOKUP(QUOTIENT($D16293,1),AUD!$A:$K,11,TRUE)=0,K16292,IFERROR(VLOOKUP(QUOTIENT($D16293,1),JPY!$A:$B,2,TRUE),K16292)),
K16292)</f>
        <v>-0.10150000000000001</v>
      </c>
      <c r="L16293" s="92">
        <f>IF(MOD($E16293,1)&gt;(11+55/60)/24,
IF(VLOOKUP(QUOTIENT($E16293,1),AUD!$A:$K,11,TRUE)=0,L16292,IFERROR(VLOOKUP(QUOTIENT($E16293,1),CAD!$A:$B,2,TRUE)*1,L16292)),
L16292)</f>
        <v>1.85026</v>
      </c>
    </row>
    <row r="16294" spans="1:12">
      <c r="A16294" s="94">
        <v>43685.708333333336</v>
      </c>
      <c r="B16294" s="94">
        <f>A16294+Timezone!$C$2/24+VLOOKUP(A16294,Timezone!$K:$L,2,TRUE)/24</f>
        <v>43686.125</v>
      </c>
      <c r="C16294" s="94">
        <f>$A16294+Timezone!$C$3/24+VLOOKUP($A16294,Timezone!$M:$N,2,TRUE)/24</f>
        <v>43686.208333333336</v>
      </c>
      <c r="D16294" s="94">
        <f>$A16294+Timezone!$C$4/24+VLOOKUP($A16294,Timezone!$O:$P,2,TRUE)/24</f>
        <v>43685.75</v>
      </c>
      <c r="E16294" s="94">
        <f>$A16294+Timezone!$C$5/24+VLOOKUP($A16294,Timezone!$Q:$R,2,TRUE)/24</f>
        <v>43685.541666666672</v>
      </c>
      <c r="F16294" s="92">
        <f>IF(MOD($B16294,1)&gt;10.5/24,
IF(VLOOKUP(QUOTIENT($B16294,1),AUD!$A:$K,11,TRUE)=0,F16293,VLOOKUP(QUOTIENT($B16294,1),AUD!$A:$K,11,TRUE)),
F16293)</f>
        <v>0.99</v>
      </c>
      <c r="G16294" s="92">
        <f>IF(MOD($C16294,1)&gt;10.5/24,
IF(VLOOKUP(QUOTIENT($C16294,1),AUD!$A:$K,11,TRUE)=0,G16293,VLOOKUP(QUOTIENT($C16294,1),NZD!$A:$F,6,TRUE)),
G16293)</f>
        <v>1.21</v>
      </c>
      <c r="H16294" s="92">
        <f>IF(MOD($D16294,1)&gt;(11+55/60)/24,
IF(VLOOKUP(QUOTIENT($D16294,1),AUD!$A:$K,11,TRUE)=0,H16293,IFERROR(VLOOKUP(QUOTIENT($D16294,1),USD!$A:$B,2,TRUE),H16293)),
H16293)</f>
        <v>2.181</v>
      </c>
      <c r="I16294" s="92">
        <f>IF(MOD($D16294,1)&gt;(11+55/60)/24,
IF(VLOOKUP(QUOTIENT($D16294,1),AUD!$A:$K,11,TRUE)=0,I16293,IFERROR(VLOOKUP(QUOTIENT($D16294,1),GBP!$A:$B,2,TRUE),I16293)),
I16293)</f>
        <v>0.76963000000000004</v>
      </c>
      <c r="J16294" s="92">
        <f>IF(MOD($D16294,1)&gt;(11+55/60)/24,
IF(VLOOKUP(QUOTIENT($D16294,1),AUD!$A:$K,11,TRUE)=0,J16293,IFERROR(VLOOKUP(QUOTIENT($D16294,1),EUR!$A:$B,2,TRUE),J16293)),
J16293)</f>
        <v>-0.42286000000000001</v>
      </c>
      <c r="K16294" s="92">
        <f>IF(MOD($D16294,1)&gt;(11+55/60)/24,
IF(VLOOKUP(QUOTIENT($D16294,1),AUD!$A:$K,11,TRUE)=0,K16293,IFERROR(VLOOKUP(QUOTIENT($D16294,1),JPY!$A:$B,2,TRUE),K16293)),
K16293)</f>
        <v>-0.10150000000000001</v>
      </c>
      <c r="L16294" s="92">
        <f>IF(MOD($E16294,1)&gt;(11+55/60)/24,
IF(VLOOKUP(QUOTIENT($E16294,1),AUD!$A:$K,11,TRUE)=0,L16293,IFERROR(VLOOKUP(QUOTIENT($E16294,1),CAD!$A:$B,2,TRUE)*1,L16293)),
L16293)</f>
        <v>1.8710399999999998</v>
      </c>
    </row>
    <row r="16295" spans="1:12">
      <c r="A16295" s="94">
        <v>43685.791666666664</v>
      </c>
      <c r="B16295" s="94">
        <f>A16295+Timezone!$C$2/24+VLOOKUP(A16295,Timezone!$K:$L,2,TRUE)/24</f>
        <v>43686.208333333328</v>
      </c>
      <c r="C16295" s="94">
        <f>$A16295+Timezone!$C$3/24+VLOOKUP($A16295,Timezone!$M:$N,2,TRUE)/24</f>
        <v>43686.291666666664</v>
      </c>
      <c r="D16295" s="94">
        <f>$A16295+Timezone!$C$4/24+VLOOKUP($A16295,Timezone!$O:$P,2,TRUE)/24</f>
        <v>43685.833333333328</v>
      </c>
      <c r="E16295" s="94">
        <f>$A16295+Timezone!$C$5/24+VLOOKUP($A16295,Timezone!$Q:$R,2,TRUE)/24</f>
        <v>43685.625</v>
      </c>
      <c r="F16295" s="92">
        <f>IF(MOD($B16295,1)&gt;10.5/24,
IF(VLOOKUP(QUOTIENT($B16295,1),AUD!$A:$K,11,TRUE)=0,F16294,VLOOKUP(QUOTIENT($B16295,1),AUD!$A:$K,11,TRUE)),
F16294)</f>
        <v>0.99</v>
      </c>
      <c r="G16295" s="92">
        <f>IF(MOD($C16295,1)&gt;10.5/24,
IF(VLOOKUP(QUOTIENT($C16295,1),AUD!$A:$K,11,TRUE)=0,G16294,VLOOKUP(QUOTIENT($C16295,1),NZD!$A:$F,6,TRUE)),
G16294)</f>
        <v>1.21</v>
      </c>
      <c r="H16295" s="92">
        <f>IF(MOD($D16295,1)&gt;(11+55/60)/24,
IF(VLOOKUP(QUOTIENT($D16295,1),AUD!$A:$K,11,TRUE)=0,H16294,IFERROR(VLOOKUP(QUOTIENT($D16295,1),USD!$A:$B,2,TRUE),H16294)),
H16294)</f>
        <v>2.181</v>
      </c>
      <c r="I16295" s="92">
        <f>IF(MOD($D16295,1)&gt;(11+55/60)/24,
IF(VLOOKUP(QUOTIENT($D16295,1),AUD!$A:$K,11,TRUE)=0,I16294,IFERROR(VLOOKUP(QUOTIENT($D16295,1),GBP!$A:$B,2,TRUE),I16294)),
I16294)</f>
        <v>0.76963000000000004</v>
      </c>
      <c r="J16295" s="92">
        <f>IF(MOD($D16295,1)&gt;(11+55/60)/24,
IF(VLOOKUP(QUOTIENT($D16295,1),AUD!$A:$K,11,TRUE)=0,J16294,IFERROR(VLOOKUP(QUOTIENT($D16295,1),EUR!$A:$B,2,TRUE),J16294)),
J16294)</f>
        <v>-0.42286000000000001</v>
      </c>
      <c r="K16295" s="92">
        <f>IF(MOD($D16295,1)&gt;(11+55/60)/24,
IF(VLOOKUP(QUOTIENT($D16295,1),AUD!$A:$K,11,TRUE)=0,K16294,IFERROR(VLOOKUP(QUOTIENT($D16295,1),JPY!$A:$B,2,TRUE),K16294)),
K16294)</f>
        <v>-0.10150000000000001</v>
      </c>
      <c r="L16295" s="92">
        <f>IF(MOD($E16295,1)&gt;(11+55/60)/24,
IF(VLOOKUP(QUOTIENT($E16295,1),AUD!$A:$K,11,TRUE)=0,L16294,IFERROR(VLOOKUP(QUOTIENT($E16295,1),CAD!$A:$B,2,TRUE)*1,L16294)),
L16294)</f>
        <v>1.8710399999999998</v>
      </c>
    </row>
    <row r="16296" spans="1:12">
      <c r="A16296" s="94">
        <v>43685.875</v>
      </c>
      <c r="B16296" s="94">
        <f>A16296+Timezone!$C$2/24+VLOOKUP(A16296,Timezone!$K:$L,2,TRUE)/24</f>
        <v>43686.291666666664</v>
      </c>
      <c r="C16296" s="94">
        <f>$A16296+Timezone!$C$3/24+VLOOKUP($A16296,Timezone!$M:$N,2,TRUE)/24</f>
        <v>43686.375</v>
      </c>
      <c r="D16296" s="94">
        <f>$A16296+Timezone!$C$4/24+VLOOKUP($A16296,Timezone!$O:$P,2,TRUE)/24</f>
        <v>43685.916666666664</v>
      </c>
      <c r="E16296" s="94">
        <f>$A16296+Timezone!$C$5/24+VLOOKUP($A16296,Timezone!$Q:$R,2,TRUE)/24</f>
        <v>43685.708333333336</v>
      </c>
      <c r="F16296" s="92">
        <f>IF(MOD($B16296,1)&gt;10.5/24,
IF(VLOOKUP(QUOTIENT($B16296,1),AUD!$A:$K,11,TRUE)=0,F16295,VLOOKUP(QUOTIENT($B16296,1),AUD!$A:$K,11,TRUE)),
F16295)</f>
        <v>0.99</v>
      </c>
      <c r="G16296" s="92">
        <f>IF(MOD($C16296,1)&gt;10.5/24,
IF(VLOOKUP(QUOTIENT($C16296,1),AUD!$A:$K,11,TRUE)=0,G16295,VLOOKUP(QUOTIENT($C16296,1),NZD!$A:$F,6,TRUE)),
G16295)</f>
        <v>1.21</v>
      </c>
      <c r="H16296" s="92">
        <f>IF(MOD($D16296,1)&gt;(11+55/60)/24,
IF(VLOOKUP(QUOTIENT($D16296,1),AUD!$A:$K,11,TRUE)=0,H16295,IFERROR(VLOOKUP(QUOTIENT($D16296,1),USD!$A:$B,2,TRUE),H16295)),
H16295)</f>
        <v>2.181</v>
      </c>
      <c r="I16296" s="92">
        <f>IF(MOD($D16296,1)&gt;(11+55/60)/24,
IF(VLOOKUP(QUOTIENT($D16296,1),AUD!$A:$K,11,TRUE)=0,I16295,IFERROR(VLOOKUP(QUOTIENT($D16296,1),GBP!$A:$B,2,TRUE),I16295)),
I16295)</f>
        <v>0.76963000000000004</v>
      </c>
      <c r="J16296" s="92">
        <f>IF(MOD($D16296,1)&gt;(11+55/60)/24,
IF(VLOOKUP(QUOTIENT($D16296,1),AUD!$A:$K,11,TRUE)=0,J16295,IFERROR(VLOOKUP(QUOTIENT($D16296,1),EUR!$A:$B,2,TRUE),J16295)),
J16295)</f>
        <v>-0.42286000000000001</v>
      </c>
      <c r="K16296" s="92">
        <f>IF(MOD($D16296,1)&gt;(11+55/60)/24,
IF(VLOOKUP(QUOTIENT($D16296,1),AUD!$A:$K,11,TRUE)=0,K16295,IFERROR(VLOOKUP(QUOTIENT($D16296,1),JPY!$A:$B,2,TRUE),K16295)),
K16295)</f>
        <v>-0.10150000000000001</v>
      </c>
      <c r="L16296" s="92">
        <f>IF(MOD($E16296,1)&gt;(11+55/60)/24,
IF(VLOOKUP(QUOTIENT($E16296,1),AUD!$A:$K,11,TRUE)=0,L16295,IFERROR(VLOOKUP(QUOTIENT($E16296,1),CAD!$A:$B,2,TRUE)*1,L16295)),
L16295)</f>
        <v>1.8710399999999998</v>
      </c>
    </row>
    <row r="16297" spans="1:12">
      <c r="A16297" s="94">
        <v>43685.958333333336</v>
      </c>
      <c r="B16297" s="94">
        <f>A16297+Timezone!$C$2/24+VLOOKUP(A16297,Timezone!$K:$L,2,TRUE)/24</f>
        <v>43686.375</v>
      </c>
      <c r="C16297" s="94">
        <f>$A16297+Timezone!$C$3/24+VLOOKUP($A16297,Timezone!$M:$N,2,TRUE)/24</f>
        <v>43686.458333333336</v>
      </c>
      <c r="D16297" s="94">
        <f>$A16297+Timezone!$C$4/24+VLOOKUP($A16297,Timezone!$O:$P,2,TRUE)/24</f>
        <v>43686</v>
      </c>
      <c r="E16297" s="94">
        <f>$A16297+Timezone!$C$5/24+VLOOKUP($A16297,Timezone!$Q:$R,2,TRUE)/24</f>
        <v>43685.791666666672</v>
      </c>
      <c r="F16297" s="92">
        <f>IF(MOD($B16297,1)&gt;10.5/24,
IF(VLOOKUP(QUOTIENT($B16297,1),AUD!$A:$K,11,TRUE)=0,F16296,VLOOKUP(QUOTIENT($B16297,1),AUD!$A:$K,11,TRUE)),
F16296)</f>
        <v>0.99</v>
      </c>
      <c r="G16297" s="92">
        <f>IF(MOD($C16297,1)&gt;10.5/24,
IF(VLOOKUP(QUOTIENT($C16297,1),AUD!$A:$K,11,TRUE)=0,G16296,VLOOKUP(QUOTIENT($C16297,1),NZD!$A:$F,6,TRUE)),
G16296)</f>
        <v>1.21</v>
      </c>
      <c r="H16297" s="92">
        <f>IF(MOD($D16297,1)&gt;(11+55/60)/24,
IF(VLOOKUP(QUOTIENT($D16297,1),AUD!$A:$K,11,TRUE)=0,H16296,IFERROR(VLOOKUP(QUOTIENT($D16297,1),USD!$A:$B,2,TRUE),H16296)),
H16296)</f>
        <v>2.181</v>
      </c>
      <c r="I16297" s="92">
        <f>IF(MOD($D16297,1)&gt;(11+55/60)/24,
IF(VLOOKUP(QUOTIENT($D16297,1),AUD!$A:$K,11,TRUE)=0,I16296,IFERROR(VLOOKUP(QUOTIENT($D16297,1),GBP!$A:$B,2,TRUE),I16296)),
I16296)</f>
        <v>0.76963000000000004</v>
      </c>
      <c r="J16297" s="92">
        <f>IF(MOD($D16297,1)&gt;(11+55/60)/24,
IF(VLOOKUP(QUOTIENT($D16297,1),AUD!$A:$K,11,TRUE)=0,J16296,IFERROR(VLOOKUP(QUOTIENT($D16297,1),EUR!$A:$B,2,TRUE),J16296)),
J16296)</f>
        <v>-0.42286000000000001</v>
      </c>
      <c r="K16297" s="92">
        <f>IF(MOD($D16297,1)&gt;(11+55/60)/24,
IF(VLOOKUP(QUOTIENT($D16297,1),AUD!$A:$K,11,TRUE)=0,K16296,IFERROR(VLOOKUP(QUOTIENT($D16297,1),JPY!$A:$B,2,TRUE),K16296)),
K16296)</f>
        <v>-0.10150000000000001</v>
      </c>
      <c r="L16297" s="92">
        <f>IF(MOD($E16297,1)&gt;(11+55/60)/24,
IF(VLOOKUP(QUOTIENT($E16297,1),AUD!$A:$K,11,TRUE)=0,L16296,IFERROR(VLOOKUP(QUOTIENT($E16297,1),CAD!$A:$B,2,TRUE)*1,L16296)),
L16296)</f>
        <v>1.8710399999999998</v>
      </c>
    </row>
    <row r="16298" spans="1:12">
      <c r="A16298" s="94">
        <v>43686.041666666664</v>
      </c>
      <c r="B16298" s="94">
        <f>A16298+Timezone!$C$2/24+VLOOKUP(A16298,Timezone!$K:$L,2,TRUE)/24</f>
        <v>43686.458333333328</v>
      </c>
      <c r="C16298" s="94">
        <f>$A16298+Timezone!$C$3/24+VLOOKUP($A16298,Timezone!$M:$N,2,TRUE)/24</f>
        <v>43686.541666666664</v>
      </c>
      <c r="D16298" s="94">
        <f>$A16298+Timezone!$C$4/24+VLOOKUP($A16298,Timezone!$O:$P,2,TRUE)/24</f>
        <v>43686.083333333328</v>
      </c>
      <c r="E16298" s="94">
        <f>$A16298+Timezone!$C$5/24+VLOOKUP($A16298,Timezone!$Q:$R,2,TRUE)/24</f>
        <v>43685.875</v>
      </c>
      <c r="F16298" s="92">
        <f>IF(MOD($B16298,1)&gt;10.5/24,
IF(VLOOKUP(QUOTIENT($B16298,1),AUD!$A:$K,11,TRUE)=0,F16297,VLOOKUP(QUOTIENT($B16298,1),AUD!$A:$K,11,TRUE)),
F16297)</f>
        <v>0.94589999999999996</v>
      </c>
      <c r="G16298" s="92">
        <f>IF(MOD($C16298,1)&gt;10.5/24,
IF(VLOOKUP(QUOTIENT($C16298,1),AUD!$A:$K,11,TRUE)=0,G16297,VLOOKUP(QUOTIENT($C16298,1),NZD!$A:$F,6,TRUE)),
G16297)</f>
        <v>1.21</v>
      </c>
      <c r="H16298" s="92">
        <f>IF(MOD($D16298,1)&gt;(11+55/60)/24,
IF(VLOOKUP(QUOTIENT($D16298,1),AUD!$A:$K,11,TRUE)=0,H16297,IFERROR(VLOOKUP(QUOTIENT($D16298,1),USD!$A:$B,2,TRUE),H16297)),
H16297)</f>
        <v>2.181</v>
      </c>
      <c r="I16298" s="92">
        <f>IF(MOD($D16298,1)&gt;(11+55/60)/24,
IF(VLOOKUP(QUOTIENT($D16298,1),AUD!$A:$K,11,TRUE)=0,I16297,IFERROR(VLOOKUP(QUOTIENT($D16298,1),GBP!$A:$B,2,TRUE),I16297)),
I16297)</f>
        <v>0.76963000000000004</v>
      </c>
      <c r="J16298" s="92">
        <f>IF(MOD($D16298,1)&gt;(11+55/60)/24,
IF(VLOOKUP(QUOTIENT($D16298,1),AUD!$A:$K,11,TRUE)=0,J16297,IFERROR(VLOOKUP(QUOTIENT($D16298,1),EUR!$A:$B,2,TRUE),J16297)),
J16297)</f>
        <v>-0.42286000000000001</v>
      </c>
      <c r="K16298" s="92">
        <f>IF(MOD($D16298,1)&gt;(11+55/60)/24,
IF(VLOOKUP(QUOTIENT($D16298,1),AUD!$A:$K,11,TRUE)=0,K16297,IFERROR(VLOOKUP(QUOTIENT($D16298,1),JPY!$A:$B,2,TRUE),K16297)),
K16297)</f>
        <v>-0.10150000000000001</v>
      </c>
      <c r="L16298" s="92">
        <f>IF(MOD($E16298,1)&gt;(11+55/60)/24,
IF(VLOOKUP(QUOTIENT($E16298,1),AUD!$A:$K,11,TRUE)=0,L16297,IFERROR(VLOOKUP(QUOTIENT($E16298,1),CAD!$A:$B,2,TRUE)*1,L16297)),
L16297)</f>
        <v>1.8710399999999998</v>
      </c>
    </row>
    <row r="16299" spans="1:12">
      <c r="A16299" s="94">
        <v>43686.125</v>
      </c>
      <c r="B16299" s="94">
        <f>A16299+Timezone!$C$2/24+VLOOKUP(A16299,Timezone!$K:$L,2,TRUE)/24</f>
        <v>43686.541666666664</v>
      </c>
      <c r="C16299" s="94">
        <f>$A16299+Timezone!$C$3/24+VLOOKUP($A16299,Timezone!$M:$N,2,TRUE)/24</f>
        <v>43686.625</v>
      </c>
      <c r="D16299" s="94">
        <f>$A16299+Timezone!$C$4/24+VLOOKUP($A16299,Timezone!$O:$P,2,TRUE)/24</f>
        <v>43686.166666666664</v>
      </c>
      <c r="E16299" s="94">
        <f>$A16299+Timezone!$C$5/24+VLOOKUP($A16299,Timezone!$Q:$R,2,TRUE)/24</f>
        <v>43685.958333333336</v>
      </c>
      <c r="F16299" s="92">
        <f>IF(MOD($B16299,1)&gt;10.5/24,
IF(VLOOKUP(QUOTIENT($B16299,1),AUD!$A:$K,11,TRUE)=0,F16298,VLOOKUP(QUOTIENT($B16299,1),AUD!$A:$K,11,TRUE)),
F16298)</f>
        <v>0.94589999999999996</v>
      </c>
      <c r="G16299" s="92">
        <f>IF(MOD($C16299,1)&gt;10.5/24,
IF(VLOOKUP(QUOTIENT($C16299,1),AUD!$A:$K,11,TRUE)=0,G16298,VLOOKUP(QUOTIENT($C16299,1),NZD!$A:$F,6,TRUE)),
G16298)</f>
        <v>1.21</v>
      </c>
      <c r="H16299" s="92">
        <f>IF(MOD($D16299,1)&gt;(11+55/60)/24,
IF(VLOOKUP(QUOTIENT($D16299,1),AUD!$A:$K,11,TRUE)=0,H16298,IFERROR(VLOOKUP(QUOTIENT($D16299,1),USD!$A:$B,2,TRUE),H16298)),
H16298)</f>
        <v>2.181</v>
      </c>
      <c r="I16299" s="92">
        <f>IF(MOD($D16299,1)&gt;(11+55/60)/24,
IF(VLOOKUP(QUOTIENT($D16299,1),AUD!$A:$K,11,TRUE)=0,I16298,IFERROR(VLOOKUP(QUOTIENT($D16299,1),GBP!$A:$B,2,TRUE),I16298)),
I16298)</f>
        <v>0.76963000000000004</v>
      </c>
      <c r="J16299" s="92">
        <f>IF(MOD($D16299,1)&gt;(11+55/60)/24,
IF(VLOOKUP(QUOTIENT($D16299,1),AUD!$A:$K,11,TRUE)=0,J16298,IFERROR(VLOOKUP(QUOTIENT($D16299,1),EUR!$A:$B,2,TRUE),J16298)),
J16298)</f>
        <v>-0.42286000000000001</v>
      </c>
      <c r="K16299" s="92">
        <f>IF(MOD($D16299,1)&gt;(11+55/60)/24,
IF(VLOOKUP(QUOTIENT($D16299,1),AUD!$A:$K,11,TRUE)=0,K16298,IFERROR(VLOOKUP(QUOTIENT($D16299,1),JPY!$A:$B,2,TRUE),K16298)),
K16298)</f>
        <v>-0.10150000000000001</v>
      </c>
      <c r="L16299" s="92">
        <f>IF(MOD($E16299,1)&gt;(11+55/60)/24,
IF(VLOOKUP(QUOTIENT($E16299,1),AUD!$A:$K,11,TRUE)=0,L16298,IFERROR(VLOOKUP(QUOTIENT($E16299,1),CAD!$A:$B,2,TRUE)*1,L16298)),
L16298)</f>
        <v>1.8710399999999998</v>
      </c>
    </row>
    <row r="16300" spans="1:12">
      <c r="A16300" s="94">
        <v>43686.208333333336</v>
      </c>
      <c r="B16300" s="94">
        <f>A16300+Timezone!$C$2/24+VLOOKUP(A16300,Timezone!$K:$L,2,TRUE)/24</f>
        <v>43686.625</v>
      </c>
      <c r="C16300" s="94">
        <f>$A16300+Timezone!$C$3/24+VLOOKUP($A16300,Timezone!$M:$N,2,TRUE)/24</f>
        <v>43686.708333333336</v>
      </c>
      <c r="D16300" s="94">
        <f>$A16300+Timezone!$C$4/24+VLOOKUP($A16300,Timezone!$O:$P,2,TRUE)/24</f>
        <v>43686.25</v>
      </c>
      <c r="E16300" s="94">
        <f>$A16300+Timezone!$C$5/24+VLOOKUP($A16300,Timezone!$Q:$R,2,TRUE)/24</f>
        <v>43686.041666666672</v>
      </c>
      <c r="F16300" s="92">
        <f>IF(MOD($B16300,1)&gt;10.5/24,
IF(VLOOKUP(QUOTIENT($B16300,1),AUD!$A:$K,11,TRUE)=0,F16299,VLOOKUP(QUOTIENT($B16300,1),AUD!$A:$K,11,TRUE)),
F16299)</f>
        <v>0.94589999999999996</v>
      </c>
      <c r="G16300" s="92">
        <f>IF(MOD($C16300,1)&gt;10.5/24,
IF(VLOOKUP(QUOTIENT($C16300,1),AUD!$A:$K,11,TRUE)=0,G16299,VLOOKUP(QUOTIENT($C16300,1),NZD!$A:$F,6,TRUE)),
G16299)</f>
        <v>1.21</v>
      </c>
      <c r="H16300" s="92">
        <f>IF(MOD($D16300,1)&gt;(11+55/60)/24,
IF(VLOOKUP(QUOTIENT($D16300,1),AUD!$A:$K,11,TRUE)=0,H16299,IFERROR(VLOOKUP(QUOTIENT($D16300,1),USD!$A:$B,2,TRUE),H16299)),
H16299)</f>
        <v>2.181</v>
      </c>
      <c r="I16300" s="92">
        <f>IF(MOD($D16300,1)&gt;(11+55/60)/24,
IF(VLOOKUP(QUOTIENT($D16300,1),AUD!$A:$K,11,TRUE)=0,I16299,IFERROR(VLOOKUP(QUOTIENT($D16300,1),GBP!$A:$B,2,TRUE),I16299)),
I16299)</f>
        <v>0.76963000000000004</v>
      </c>
      <c r="J16300" s="92">
        <f>IF(MOD($D16300,1)&gt;(11+55/60)/24,
IF(VLOOKUP(QUOTIENT($D16300,1),AUD!$A:$K,11,TRUE)=0,J16299,IFERROR(VLOOKUP(QUOTIENT($D16300,1),EUR!$A:$B,2,TRUE),J16299)),
J16299)</f>
        <v>-0.42286000000000001</v>
      </c>
      <c r="K16300" s="92">
        <f>IF(MOD($D16300,1)&gt;(11+55/60)/24,
IF(VLOOKUP(QUOTIENT($D16300,1),AUD!$A:$K,11,TRUE)=0,K16299,IFERROR(VLOOKUP(QUOTIENT($D16300,1),JPY!$A:$B,2,TRUE),K16299)),
K16299)</f>
        <v>-0.10150000000000001</v>
      </c>
      <c r="L16300" s="92">
        <f>IF(MOD($E16300,1)&gt;(11+55/60)/24,
IF(VLOOKUP(QUOTIENT($E16300,1),AUD!$A:$K,11,TRUE)=0,L16299,IFERROR(VLOOKUP(QUOTIENT($E16300,1),CAD!$A:$B,2,TRUE)*1,L16299)),
L16299)</f>
        <v>1.8710399999999998</v>
      </c>
    </row>
    <row r="16301" spans="1:12">
      <c r="A16301" s="94">
        <v>43686.291666666664</v>
      </c>
      <c r="B16301" s="94">
        <f>A16301+Timezone!$C$2/24+VLOOKUP(A16301,Timezone!$K:$L,2,TRUE)/24</f>
        <v>43686.708333333328</v>
      </c>
      <c r="C16301" s="94">
        <f>$A16301+Timezone!$C$3/24+VLOOKUP($A16301,Timezone!$M:$N,2,TRUE)/24</f>
        <v>43686.791666666664</v>
      </c>
      <c r="D16301" s="94">
        <f>$A16301+Timezone!$C$4/24+VLOOKUP($A16301,Timezone!$O:$P,2,TRUE)/24</f>
        <v>43686.333333333328</v>
      </c>
      <c r="E16301" s="94">
        <f>$A16301+Timezone!$C$5/24+VLOOKUP($A16301,Timezone!$Q:$R,2,TRUE)/24</f>
        <v>43686.125</v>
      </c>
      <c r="F16301" s="92">
        <f>IF(MOD($B16301,1)&gt;10.5/24,
IF(VLOOKUP(QUOTIENT($B16301,1),AUD!$A:$K,11,TRUE)=0,F16300,VLOOKUP(QUOTIENT($B16301,1),AUD!$A:$K,11,TRUE)),
F16300)</f>
        <v>0.94589999999999996</v>
      </c>
      <c r="G16301" s="92">
        <f>IF(MOD($C16301,1)&gt;10.5/24,
IF(VLOOKUP(QUOTIENT($C16301,1),AUD!$A:$K,11,TRUE)=0,G16300,VLOOKUP(QUOTIENT($C16301,1),NZD!$A:$F,6,TRUE)),
G16300)</f>
        <v>1.21</v>
      </c>
      <c r="H16301" s="92">
        <f>IF(MOD($D16301,1)&gt;(11+55/60)/24,
IF(VLOOKUP(QUOTIENT($D16301,1),AUD!$A:$K,11,TRUE)=0,H16300,IFERROR(VLOOKUP(QUOTIENT($D16301,1),USD!$A:$B,2,TRUE),H16300)),
H16300)</f>
        <v>2.181</v>
      </c>
      <c r="I16301" s="92">
        <f>IF(MOD($D16301,1)&gt;(11+55/60)/24,
IF(VLOOKUP(QUOTIENT($D16301,1),AUD!$A:$K,11,TRUE)=0,I16300,IFERROR(VLOOKUP(QUOTIENT($D16301,1),GBP!$A:$B,2,TRUE),I16300)),
I16300)</f>
        <v>0.76963000000000004</v>
      </c>
      <c r="J16301" s="92">
        <f>IF(MOD($D16301,1)&gt;(11+55/60)/24,
IF(VLOOKUP(QUOTIENT($D16301,1),AUD!$A:$K,11,TRUE)=0,J16300,IFERROR(VLOOKUP(QUOTIENT($D16301,1),EUR!$A:$B,2,TRUE),J16300)),
J16300)</f>
        <v>-0.42286000000000001</v>
      </c>
      <c r="K16301" s="92">
        <f>IF(MOD($D16301,1)&gt;(11+55/60)/24,
IF(VLOOKUP(QUOTIENT($D16301,1),AUD!$A:$K,11,TRUE)=0,K16300,IFERROR(VLOOKUP(QUOTIENT($D16301,1),JPY!$A:$B,2,TRUE),K16300)),
K16300)</f>
        <v>-0.10150000000000001</v>
      </c>
      <c r="L16301" s="92">
        <f>IF(MOD($E16301,1)&gt;(11+55/60)/24,
IF(VLOOKUP(QUOTIENT($E16301,1),AUD!$A:$K,11,TRUE)=0,L16300,IFERROR(VLOOKUP(QUOTIENT($E16301,1),CAD!$A:$B,2,TRUE)*1,L16300)),
L16300)</f>
        <v>1.8710399999999998</v>
      </c>
    </row>
    <row r="16302" spans="1:12">
      <c r="A16302" s="94">
        <v>43686.375</v>
      </c>
      <c r="B16302" s="94">
        <f>A16302+Timezone!$C$2/24+VLOOKUP(A16302,Timezone!$K:$L,2,TRUE)/24</f>
        <v>43686.791666666664</v>
      </c>
      <c r="C16302" s="94">
        <f>$A16302+Timezone!$C$3/24+VLOOKUP($A16302,Timezone!$M:$N,2,TRUE)/24</f>
        <v>43686.875</v>
      </c>
      <c r="D16302" s="94">
        <f>$A16302+Timezone!$C$4/24+VLOOKUP($A16302,Timezone!$O:$P,2,TRUE)/24</f>
        <v>43686.416666666664</v>
      </c>
      <c r="E16302" s="94">
        <f>$A16302+Timezone!$C$5/24+VLOOKUP($A16302,Timezone!$Q:$R,2,TRUE)/24</f>
        <v>43686.208333333336</v>
      </c>
      <c r="F16302" s="92">
        <f>IF(MOD($B16302,1)&gt;10.5/24,
IF(VLOOKUP(QUOTIENT($B16302,1),AUD!$A:$K,11,TRUE)=0,F16301,VLOOKUP(QUOTIENT($B16302,1),AUD!$A:$K,11,TRUE)),
F16301)</f>
        <v>0.94589999999999996</v>
      </c>
      <c r="G16302" s="92">
        <f>IF(MOD($C16302,1)&gt;10.5/24,
IF(VLOOKUP(QUOTIENT($C16302,1),AUD!$A:$K,11,TRUE)=0,G16301,VLOOKUP(QUOTIENT($C16302,1),NZD!$A:$F,6,TRUE)),
G16301)</f>
        <v>1.21</v>
      </c>
      <c r="H16302" s="92">
        <f>IF(MOD($D16302,1)&gt;(11+55/60)/24,
IF(VLOOKUP(QUOTIENT($D16302,1),AUD!$A:$K,11,TRUE)=0,H16301,IFERROR(VLOOKUP(QUOTIENT($D16302,1),USD!$A:$B,2,TRUE),H16301)),
H16301)</f>
        <v>2.181</v>
      </c>
      <c r="I16302" s="92">
        <f>IF(MOD($D16302,1)&gt;(11+55/60)/24,
IF(VLOOKUP(QUOTIENT($D16302,1),AUD!$A:$K,11,TRUE)=0,I16301,IFERROR(VLOOKUP(QUOTIENT($D16302,1),GBP!$A:$B,2,TRUE),I16301)),
I16301)</f>
        <v>0.76963000000000004</v>
      </c>
      <c r="J16302" s="92">
        <f>IF(MOD($D16302,1)&gt;(11+55/60)/24,
IF(VLOOKUP(QUOTIENT($D16302,1),AUD!$A:$K,11,TRUE)=0,J16301,IFERROR(VLOOKUP(QUOTIENT($D16302,1),EUR!$A:$B,2,TRUE),J16301)),
J16301)</f>
        <v>-0.42286000000000001</v>
      </c>
      <c r="K16302" s="92">
        <f>IF(MOD($D16302,1)&gt;(11+55/60)/24,
IF(VLOOKUP(QUOTIENT($D16302,1),AUD!$A:$K,11,TRUE)=0,K16301,IFERROR(VLOOKUP(QUOTIENT($D16302,1),JPY!$A:$B,2,TRUE),K16301)),
K16301)</f>
        <v>-0.10150000000000001</v>
      </c>
      <c r="L16302" s="92">
        <f>IF(MOD($E16302,1)&gt;(11+55/60)/24,
IF(VLOOKUP(QUOTIENT($E16302,1),AUD!$A:$K,11,TRUE)=0,L16301,IFERROR(VLOOKUP(QUOTIENT($E16302,1),CAD!$A:$B,2,TRUE)*1,L16301)),
L16301)</f>
        <v>1.8710399999999998</v>
      </c>
    </row>
    <row r="16303" spans="1:12">
      <c r="A16303" s="94">
        <v>43686.458333333336</v>
      </c>
      <c r="B16303" s="94">
        <f>A16303+Timezone!$C$2/24+VLOOKUP(A16303,Timezone!$K:$L,2,TRUE)/24</f>
        <v>43686.875</v>
      </c>
      <c r="C16303" s="94">
        <f>$A16303+Timezone!$C$3/24+VLOOKUP($A16303,Timezone!$M:$N,2,TRUE)/24</f>
        <v>43686.958333333336</v>
      </c>
      <c r="D16303" s="94">
        <f>$A16303+Timezone!$C$4/24+VLOOKUP($A16303,Timezone!$O:$P,2,TRUE)/24</f>
        <v>43686.5</v>
      </c>
      <c r="E16303" s="94">
        <f>$A16303+Timezone!$C$5/24+VLOOKUP($A16303,Timezone!$Q:$R,2,TRUE)/24</f>
        <v>43686.291666666672</v>
      </c>
      <c r="F16303" s="92">
        <f>IF(MOD($B16303,1)&gt;10.5/24,
IF(VLOOKUP(QUOTIENT($B16303,1),AUD!$A:$K,11,TRUE)=0,F16302,VLOOKUP(QUOTIENT($B16303,1),AUD!$A:$K,11,TRUE)),
F16302)</f>
        <v>0.94589999999999996</v>
      </c>
      <c r="G16303" s="92">
        <f>IF(MOD($C16303,1)&gt;10.5/24,
IF(VLOOKUP(QUOTIENT($C16303,1),AUD!$A:$K,11,TRUE)=0,G16302,VLOOKUP(QUOTIENT($C16303,1),NZD!$A:$F,6,TRUE)),
G16302)</f>
        <v>1.21</v>
      </c>
      <c r="H16303" s="92">
        <f>IF(MOD($D16303,1)&gt;(11+55/60)/24,
IF(VLOOKUP(QUOTIENT($D16303,1),AUD!$A:$K,11,TRUE)=0,H16302,IFERROR(VLOOKUP(QUOTIENT($D16303,1),USD!$A:$B,2,TRUE),H16302)),
H16302)</f>
        <v>2.17563</v>
      </c>
      <c r="I16303" s="92">
        <f>IF(MOD($D16303,1)&gt;(11+55/60)/24,
IF(VLOOKUP(QUOTIENT($D16303,1),AUD!$A:$K,11,TRUE)=0,I16302,IFERROR(VLOOKUP(QUOTIENT($D16303,1),GBP!$A:$B,2,TRUE),I16302)),
I16302)</f>
        <v>0.76375000000000004</v>
      </c>
      <c r="J16303" s="92">
        <f>IF(MOD($D16303,1)&gt;(11+55/60)/24,
IF(VLOOKUP(QUOTIENT($D16303,1),AUD!$A:$K,11,TRUE)=0,J16302,IFERROR(VLOOKUP(QUOTIENT($D16303,1),EUR!$A:$B,2,TRUE),J16302)),
J16302)</f>
        <v>-0.41714000000000001</v>
      </c>
      <c r="K16303" s="92">
        <f>IF(MOD($D16303,1)&gt;(11+55/60)/24,
IF(VLOOKUP(QUOTIENT($D16303,1),AUD!$A:$K,11,TRUE)=0,K16302,IFERROR(VLOOKUP(QUOTIENT($D16303,1),JPY!$A:$B,2,TRUE),K16302)),
K16302)</f>
        <v>-0.1065</v>
      </c>
      <c r="L16303" s="92">
        <f>IF(MOD($E16303,1)&gt;(11+55/60)/24,
IF(VLOOKUP(QUOTIENT($E16303,1),AUD!$A:$K,11,TRUE)=0,L16302,IFERROR(VLOOKUP(QUOTIENT($E16303,1),CAD!$A:$B,2,TRUE)*1,L16302)),
L16302)</f>
        <v>1.8710399999999998</v>
      </c>
    </row>
    <row r="16304" spans="1:12">
      <c r="A16304" s="94">
        <v>43686.541666666664</v>
      </c>
      <c r="B16304" s="94">
        <f>A16304+Timezone!$C$2/24+VLOOKUP(A16304,Timezone!$K:$L,2,TRUE)/24</f>
        <v>43686.958333333328</v>
      </c>
      <c r="C16304" s="94">
        <f>$A16304+Timezone!$C$3/24+VLOOKUP($A16304,Timezone!$M:$N,2,TRUE)/24</f>
        <v>43687.041666666664</v>
      </c>
      <c r="D16304" s="94">
        <f>$A16304+Timezone!$C$4/24+VLOOKUP($A16304,Timezone!$O:$P,2,TRUE)/24</f>
        <v>43686.583333333328</v>
      </c>
      <c r="E16304" s="94">
        <f>$A16304+Timezone!$C$5/24+VLOOKUP($A16304,Timezone!$Q:$R,2,TRUE)/24</f>
        <v>43686.375</v>
      </c>
      <c r="F16304" s="92">
        <f>IF(MOD($B16304,1)&gt;10.5/24,
IF(VLOOKUP(QUOTIENT($B16304,1),AUD!$A:$K,11,TRUE)=0,F16303,VLOOKUP(QUOTIENT($B16304,1),AUD!$A:$K,11,TRUE)),
F16303)</f>
        <v>0.94589999999999996</v>
      </c>
      <c r="G16304" s="92">
        <f>IF(MOD($C16304,1)&gt;10.5/24,
IF(VLOOKUP(QUOTIENT($C16304,1),AUD!$A:$K,11,TRUE)=0,G16303,VLOOKUP(QUOTIENT($C16304,1),NZD!$A:$F,6,TRUE)),
G16303)</f>
        <v>1.21</v>
      </c>
      <c r="H16304" s="92">
        <f>IF(MOD($D16304,1)&gt;(11+55/60)/24,
IF(VLOOKUP(QUOTIENT($D16304,1),AUD!$A:$K,11,TRUE)=0,H16303,IFERROR(VLOOKUP(QUOTIENT($D16304,1),USD!$A:$B,2,TRUE),H16303)),
H16303)</f>
        <v>2.17563</v>
      </c>
      <c r="I16304" s="92">
        <f>IF(MOD($D16304,1)&gt;(11+55/60)/24,
IF(VLOOKUP(QUOTIENT($D16304,1),AUD!$A:$K,11,TRUE)=0,I16303,IFERROR(VLOOKUP(QUOTIENT($D16304,1),GBP!$A:$B,2,TRUE),I16303)),
I16303)</f>
        <v>0.76375000000000004</v>
      </c>
      <c r="J16304" s="92">
        <f>IF(MOD($D16304,1)&gt;(11+55/60)/24,
IF(VLOOKUP(QUOTIENT($D16304,1),AUD!$A:$K,11,TRUE)=0,J16303,IFERROR(VLOOKUP(QUOTIENT($D16304,1),EUR!$A:$B,2,TRUE),J16303)),
J16303)</f>
        <v>-0.41714000000000001</v>
      </c>
      <c r="K16304" s="92">
        <f>IF(MOD($D16304,1)&gt;(11+55/60)/24,
IF(VLOOKUP(QUOTIENT($D16304,1),AUD!$A:$K,11,TRUE)=0,K16303,IFERROR(VLOOKUP(QUOTIENT($D16304,1),JPY!$A:$B,2,TRUE),K16303)),
K16303)</f>
        <v>-0.1065</v>
      </c>
      <c r="L16304" s="92">
        <f>IF(MOD($E16304,1)&gt;(11+55/60)/24,
IF(VLOOKUP(QUOTIENT($E16304,1),AUD!$A:$K,11,TRUE)=0,L16303,IFERROR(VLOOKUP(QUOTIENT($E16304,1),CAD!$A:$B,2,TRUE)*1,L16303)),
L16303)</f>
        <v>1.8710399999999998</v>
      </c>
    </row>
    <row r="16305" spans="1:12">
      <c r="A16305" s="94">
        <v>43686.625</v>
      </c>
      <c r="B16305" s="94">
        <f>A16305+Timezone!$C$2/24+VLOOKUP(A16305,Timezone!$K:$L,2,TRUE)/24</f>
        <v>43687.041666666664</v>
      </c>
      <c r="C16305" s="94">
        <f>$A16305+Timezone!$C$3/24+VLOOKUP($A16305,Timezone!$M:$N,2,TRUE)/24</f>
        <v>43687.125</v>
      </c>
      <c r="D16305" s="94">
        <f>$A16305+Timezone!$C$4/24+VLOOKUP($A16305,Timezone!$O:$P,2,TRUE)/24</f>
        <v>43686.666666666664</v>
      </c>
      <c r="E16305" s="94">
        <f>$A16305+Timezone!$C$5/24+VLOOKUP($A16305,Timezone!$Q:$R,2,TRUE)/24</f>
        <v>43686.458333333336</v>
      </c>
      <c r="F16305" s="92">
        <f>IF(MOD($B16305,1)&gt;10.5/24,
IF(VLOOKUP(QUOTIENT($B16305,1),AUD!$A:$K,11,TRUE)=0,F16304,VLOOKUP(QUOTIENT($B16305,1),AUD!$A:$K,11,TRUE)),
F16304)</f>
        <v>0.94589999999999996</v>
      </c>
      <c r="G16305" s="92">
        <f>IF(MOD($C16305,1)&gt;10.5/24,
IF(VLOOKUP(QUOTIENT($C16305,1),AUD!$A:$K,11,TRUE)=0,G16304,VLOOKUP(QUOTIENT($C16305,1),NZD!$A:$F,6,TRUE)),
G16304)</f>
        <v>1.21</v>
      </c>
      <c r="H16305" s="92">
        <f>IF(MOD($D16305,1)&gt;(11+55/60)/24,
IF(VLOOKUP(QUOTIENT($D16305,1),AUD!$A:$K,11,TRUE)=0,H16304,IFERROR(VLOOKUP(QUOTIENT($D16305,1),USD!$A:$B,2,TRUE),H16304)),
H16304)</f>
        <v>2.17563</v>
      </c>
      <c r="I16305" s="92">
        <f>IF(MOD($D16305,1)&gt;(11+55/60)/24,
IF(VLOOKUP(QUOTIENT($D16305,1),AUD!$A:$K,11,TRUE)=0,I16304,IFERROR(VLOOKUP(QUOTIENT($D16305,1),GBP!$A:$B,2,TRUE),I16304)),
I16304)</f>
        <v>0.76375000000000004</v>
      </c>
      <c r="J16305" s="92">
        <f>IF(MOD($D16305,1)&gt;(11+55/60)/24,
IF(VLOOKUP(QUOTIENT($D16305,1),AUD!$A:$K,11,TRUE)=0,J16304,IFERROR(VLOOKUP(QUOTIENT($D16305,1),EUR!$A:$B,2,TRUE),J16304)),
J16304)</f>
        <v>-0.41714000000000001</v>
      </c>
      <c r="K16305" s="92">
        <f>IF(MOD($D16305,1)&gt;(11+55/60)/24,
IF(VLOOKUP(QUOTIENT($D16305,1),AUD!$A:$K,11,TRUE)=0,K16304,IFERROR(VLOOKUP(QUOTIENT($D16305,1),JPY!$A:$B,2,TRUE),K16304)),
K16304)</f>
        <v>-0.1065</v>
      </c>
      <c r="L16305" s="92">
        <f>IF(MOD($E16305,1)&gt;(11+55/60)/24,
IF(VLOOKUP(QUOTIENT($E16305,1),AUD!$A:$K,11,TRUE)=0,L16304,IFERROR(VLOOKUP(QUOTIENT($E16305,1),CAD!$A:$B,2,TRUE)*1,L16304)),
L16304)</f>
        <v>1.8710399999999998</v>
      </c>
    </row>
    <row r="16306" spans="1:12">
      <c r="A16306" s="94">
        <v>43686.708333333336</v>
      </c>
      <c r="B16306" s="94">
        <f>A16306+Timezone!$C$2/24+VLOOKUP(A16306,Timezone!$K:$L,2,TRUE)/24</f>
        <v>43687.125</v>
      </c>
      <c r="C16306" s="94">
        <f>$A16306+Timezone!$C$3/24+VLOOKUP($A16306,Timezone!$M:$N,2,TRUE)/24</f>
        <v>43687.208333333336</v>
      </c>
      <c r="D16306" s="94">
        <f>$A16306+Timezone!$C$4/24+VLOOKUP($A16306,Timezone!$O:$P,2,TRUE)/24</f>
        <v>43686.75</v>
      </c>
      <c r="E16306" s="94">
        <f>$A16306+Timezone!$C$5/24+VLOOKUP($A16306,Timezone!$Q:$R,2,TRUE)/24</f>
        <v>43686.541666666672</v>
      </c>
      <c r="F16306" s="92">
        <f>IF(MOD($B16306,1)&gt;10.5/24,
IF(VLOOKUP(QUOTIENT($B16306,1),AUD!$A:$K,11,TRUE)=0,F16305,VLOOKUP(QUOTIENT($B16306,1),AUD!$A:$K,11,TRUE)),
F16305)</f>
        <v>0.94589999999999996</v>
      </c>
      <c r="G16306" s="92">
        <f>IF(MOD($C16306,1)&gt;10.5/24,
IF(VLOOKUP(QUOTIENT($C16306,1),AUD!$A:$K,11,TRUE)=0,G16305,VLOOKUP(QUOTIENT($C16306,1),NZD!$A:$F,6,TRUE)),
G16305)</f>
        <v>1.21</v>
      </c>
      <c r="H16306" s="92">
        <f>IF(MOD($D16306,1)&gt;(11+55/60)/24,
IF(VLOOKUP(QUOTIENT($D16306,1),AUD!$A:$K,11,TRUE)=0,H16305,IFERROR(VLOOKUP(QUOTIENT($D16306,1),USD!$A:$B,2,TRUE),H16305)),
H16305)</f>
        <v>2.17563</v>
      </c>
      <c r="I16306" s="92">
        <f>IF(MOD($D16306,1)&gt;(11+55/60)/24,
IF(VLOOKUP(QUOTIENT($D16306,1),AUD!$A:$K,11,TRUE)=0,I16305,IFERROR(VLOOKUP(QUOTIENT($D16306,1),GBP!$A:$B,2,TRUE),I16305)),
I16305)</f>
        <v>0.76375000000000004</v>
      </c>
      <c r="J16306" s="92">
        <f>IF(MOD($D16306,1)&gt;(11+55/60)/24,
IF(VLOOKUP(QUOTIENT($D16306,1),AUD!$A:$K,11,TRUE)=0,J16305,IFERROR(VLOOKUP(QUOTIENT($D16306,1),EUR!$A:$B,2,TRUE),J16305)),
J16305)</f>
        <v>-0.41714000000000001</v>
      </c>
      <c r="K16306" s="92">
        <f>IF(MOD($D16306,1)&gt;(11+55/60)/24,
IF(VLOOKUP(QUOTIENT($D16306,1),AUD!$A:$K,11,TRUE)=0,K16305,IFERROR(VLOOKUP(QUOTIENT($D16306,1),JPY!$A:$B,2,TRUE),K16305)),
K16305)</f>
        <v>-0.1065</v>
      </c>
      <c r="L16306" s="92">
        <f>IF(MOD($E16306,1)&gt;(11+55/60)/24,
IF(VLOOKUP(QUOTIENT($E16306,1),AUD!$A:$K,11,TRUE)=0,L16305,IFERROR(VLOOKUP(QUOTIENT($E16306,1),CAD!$A:$B,2,TRUE)*1,L16305)),
L16305)</f>
        <v>1.8462400000000001</v>
      </c>
    </row>
    <row r="16307" spans="1:12">
      <c r="A16307" s="94">
        <v>43686.791666666664</v>
      </c>
      <c r="B16307" s="94">
        <f>A16307+Timezone!$C$2/24+VLOOKUP(A16307,Timezone!$K:$L,2,TRUE)/24</f>
        <v>43687.208333333328</v>
      </c>
      <c r="C16307" s="94">
        <f>$A16307+Timezone!$C$3/24+VLOOKUP($A16307,Timezone!$M:$N,2,TRUE)/24</f>
        <v>43687.291666666664</v>
      </c>
      <c r="D16307" s="94">
        <f>$A16307+Timezone!$C$4/24+VLOOKUP($A16307,Timezone!$O:$P,2,TRUE)/24</f>
        <v>43686.833333333328</v>
      </c>
      <c r="E16307" s="94">
        <f>$A16307+Timezone!$C$5/24+VLOOKUP($A16307,Timezone!$Q:$R,2,TRUE)/24</f>
        <v>43686.625</v>
      </c>
      <c r="F16307" s="92">
        <f>IF(MOD($B16307,1)&gt;10.5/24,
IF(VLOOKUP(QUOTIENT($B16307,1),AUD!$A:$K,11,TRUE)=0,F16306,VLOOKUP(QUOTIENT($B16307,1),AUD!$A:$K,11,TRUE)),
F16306)</f>
        <v>0.94589999999999996</v>
      </c>
      <c r="G16307" s="92">
        <f>IF(MOD($C16307,1)&gt;10.5/24,
IF(VLOOKUP(QUOTIENT($C16307,1),AUD!$A:$K,11,TRUE)=0,G16306,VLOOKUP(QUOTIENT($C16307,1),NZD!$A:$F,6,TRUE)),
G16306)</f>
        <v>1.21</v>
      </c>
      <c r="H16307" s="92">
        <f>IF(MOD($D16307,1)&gt;(11+55/60)/24,
IF(VLOOKUP(QUOTIENT($D16307,1),AUD!$A:$K,11,TRUE)=0,H16306,IFERROR(VLOOKUP(QUOTIENT($D16307,1),USD!$A:$B,2,TRUE),H16306)),
H16306)</f>
        <v>2.17563</v>
      </c>
      <c r="I16307" s="92">
        <f>IF(MOD($D16307,1)&gt;(11+55/60)/24,
IF(VLOOKUP(QUOTIENT($D16307,1),AUD!$A:$K,11,TRUE)=0,I16306,IFERROR(VLOOKUP(QUOTIENT($D16307,1),GBP!$A:$B,2,TRUE),I16306)),
I16306)</f>
        <v>0.76375000000000004</v>
      </c>
      <c r="J16307" s="92">
        <f>IF(MOD($D16307,1)&gt;(11+55/60)/24,
IF(VLOOKUP(QUOTIENT($D16307,1),AUD!$A:$K,11,TRUE)=0,J16306,IFERROR(VLOOKUP(QUOTIENT($D16307,1),EUR!$A:$B,2,TRUE),J16306)),
J16306)</f>
        <v>-0.41714000000000001</v>
      </c>
      <c r="K16307" s="92">
        <f>IF(MOD($D16307,1)&gt;(11+55/60)/24,
IF(VLOOKUP(QUOTIENT($D16307,1),AUD!$A:$K,11,TRUE)=0,K16306,IFERROR(VLOOKUP(QUOTIENT($D16307,1),JPY!$A:$B,2,TRUE),K16306)),
K16306)</f>
        <v>-0.1065</v>
      </c>
      <c r="L16307" s="92">
        <f>IF(MOD($E16307,1)&gt;(11+55/60)/24,
IF(VLOOKUP(QUOTIENT($E16307,1),AUD!$A:$K,11,TRUE)=0,L16306,IFERROR(VLOOKUP(QUOTIENT($E16307,1),CAD!$A:$B,2,TRUE)*1,L16306)),
L16306)</f>
        <v>1.8462400000000001</v>
      </c>
    </row>
    <row r="16308" spans="1:12">
      <c r="A16308" s="94">
        <v>43688.791666666664</v>
      </c>
      <c r="B16308" s="94">
        <f>A16308+Timezone!$C$2/24+VLOOKUP(A16308,Timezone!$K:$L,2,TRUE)/24</f>
        <v>43689.208333333328</v>
      </c>
      <c r="C16308" s="94">
        <f>$A16308+Timezone!$C$3/24+VLOOKUP($A16308,Timezone!$M:$N,2,TRUE)/24</f>
        <v>43689.291666666664</v>
      </c>
      <c r="D16308" s="94">
        <f>$A16308+Timezone!$C$4/24+VLOOKUP($A16308,Timezone!$O:$P,2,TRUE)/24</f>
        <v>43688.833333333328</v>
      </c>
      <c r="E16308" s="94">
        <f>$A16308+Timezone!$C$5/24+VLOOKUP($A16308,Timezone!$Q:$R,2,TRUE)/24</f>
        <v>43688.625</v>
      </c>
      <c r="F16308" s="92">
        <f>IF(MOD($B16308,1)&gt;10.5/24,
IF(VLOOKUP(QUOTIENT($B16308,1),AUD!$A:$K,11,TRUE)=0,F16307,VLOOKUP(QUOTIENT($B16308,1),AUD!$A:$K,11,TRUE)),
F16307)</f>
        <v>0.94589999999999996</v>
      </c>
      <c r="G16308" s="92">
        <f>IF(MOD($C16308,1)&gt;10.5/24,
IF(VLOOKUP(QUOTIENT($C16308,1),AUD!$A:$K,11,TRUE)=0,G16307,VLOOKUP(QUOTIENT($C16308,1),NZD!$A:$F,6,TRUE)),
G16307)</f>
        <v>1.21</v>
      </c>
      <c r="H16308" s="92">
        <f>IF(MOD($D16308,1)&gt;(11+55/60)/24,
IF(VLOOKUP(QUOTIENT($D16308,1),AUD!$A:$K,11,TRUE)=0,H16307,IFERROR(VLOOKUP(QUOTIENT($D16308,1),USD!$A:$B,2,TRUE),H16307)),
H16307)</f>
        <v>2.17563</v>
      </c>
      <c r="I16308" s="92">
        <f>IF(MOD($D16308,1)&gt;(11+55/60)/24,
IF(VLOOKUP(QUOTIENT($D16308,1),AUD!$A:$K,11,TRUE)=0,I16307,IFERROR(VLOOKUP(QUOTIENT($D16308,1),GBP!$A:$B,2,TRUE),I16307)),
I16307)</f>
        <v>0.76375000000000004</v>
      </c>
      <c r="J16308" s="92">
        <f>IF(MOD($D16308,1)&gt;(11+55/60)/24,
IF(VLOOKUP(QUOTIENT($D16308,1),AUD!$A:$K,11,TRUE)=0,J16307,IFERROR(VLOOKUP(QUOTIENT($D16308,1),EUR!$A:$B,2,TRUE),J16307)),
J16307)</f>
        <v>-0.41714000000000001</v>
      </c>
      <c r="K16308" s="92">
        <f>IF(MOD($D16308,1)&gt;(11+55/60)/24,
IF(VLOOKUP(QUOTIENT($D16308,1),AUD!$A:$K,11,TRUE)=0,K16307,IFERROR(VLOOKUP(QUOTIENT($D16308,1),JPY!$A:$B,2,TRUE),K16307)),
K16307)</f>
        <v>-0.1065</v>
      </c>
      <c r="L16308" s="92">
        <f>IF(MOD($E16308,1)&gt;(11+55/60)/24,
IF(VLOOKUP(QUOTIENT($E16308,1),AUD!$A:$K,11,TRUE)=0,L16307,IFERROR(VLOOKUP(QUOTIENT($E16308,1),CAD!$A:$B,2,TRUE)*1,L16307)),
L16307)</f>
        <v>1.8462400000000001</v>
      </c>
    </row>
    <row r="16309" spans="1:12">
      <c r="A16309" s="94">
        <v>43688.875</v>
      </c>
      <c r="B16309" s="94">
        <f>A16309+Timezone!$C$2/24+VLOOKUP(A16309,Timezone!$K:$L,2,TRUE)/24</f>
        <v>43689.291666666664</v>
      </c>
      <c r="C16309" s="94">
        <f>$A16309+Timezone!$C$3/24+VLOOKUP($A16309,Timezone!$M:$N,2,TRUE)/24</f>
        <v>43689.375</v>
      </c>
      <c r="D16309" s="94">
        <f>$A16309+Timezone!$C$4/24+VLOOKUP($A16309,Timezone!$O:$P,2,TRUE)/24</f>
        <v>43688.916666666664</v>
      </c>
      <c r="E16309" s="94">
        <f>$A16309+Timezone!$C$5/24+VLOOKUP($A16309,Timezone!$Q:$R,2,TRUE)/24</f>
        <v>43688.708333333336</v>
      </c>
      <c r="F16309" s="92">
        <f>IF(MOD($B16309,1)&gt;10.5/24,
IF(VLOOKUP(QUOTIENT($B16309,1),AUD!$A:$K,11,TRUE)=0,F16308,VLOOKUP(QUOTIENT($B16309,1),AUD!$A:$K,11,TRUE)),
F16308)</f>
        <v>0.94589999999999996</v>
      </c>
      <c r="G16309" s="92">
        <f>IF(MOD($C16309,1)&gt;10.5/24,
IF(VLOOKUP(QUOTIENT($C16309,1),AUD!$A:$K,11,TRUE)=0,G16308,VLOOKUP(QUOTIENT($C16309,1),NZD!$A:$F,6,TRUE)),
G16308)</f>
        <v>1.21</v>
      </c>
      <c r="H16309" s="92">
        <f>IF(MOD($D16309,1)&gt;(11+55/60)/24,
IF(VLOOKUP(QUOTIENT($D16309,1),AUD!$A:$K,11,TRUE)=0,H16308,IFERROR(VLOOKUP(QUOTIENT($D16309,1),USD!$A:$B,2,TRUE),H16308)),
H16308)</f>
        <v>2.17563</v>
      </c>
      <c r="I16309" s="92">
        <f>IF(MOD($D16309,1)&gt;(11+55/60)/24,
IF(VLOOKUP(QUOTIENT($D16309,1),AUD!$A:$K,11,TRUE)=0,I16308,IFERROR(VLOOKUP(QUOTIENT($D16309,1),GBP!$A:$B,2,TRUE),I16308)),
I16308)</f>
        <v>0.76375000000000004</v>
      </c>
      <c r="J16309" s="92">
        <f>IF(MOD($D16309,1)&gt;(11+55/60)/24,
IF(VLOOKUP(QUOTIENT($D16309,1),AUD!$A:$K,11,TRUE)=0,J16308,IFERROR(VLOOKUP(QUOTIENT($D16309,1),EUR!$A:$B,2,TRUE),J16308)),
J16308)</f>
        <v>-0.41714000000000001</v>
      </c>
      <c r="K16309" s="92">
        <f>IF(MOD($D16309,1)&gt;(11+55/60)/24,
IF(VLOOKUP(QUOTIENT($D16309,1),AUD!$A:$K,11,TRUE)=0,K16308,IFERROR(VLOOKUP(QUOTIENT($D16309,1),JPY!$A:$B,2,TRUE),K16308)),
K16308)</f>
        <v>-0.1065</v>
      </c>
      <c r="L16309" s="92">
        <f>IF(MOD($E16309,1)&gt;(11+55/60)/24,
IF(VLOOKUP(QUOTIENT($E16309,1),AUD!$A:$K,11,TRUE)=0,L16308,IFERROR(VLOOKUP(QUOTIENT($E16309,1),CAD!$A:$B,2,TRUE)*1,L16308)),
L16308)</f>
        <v>1.8462400000000001</v>
      </c>
    </row>
    <row r="16310" spans="1:12">
      <c r="A16310" s="94">
        <v>43688.958333333336</v>
      </c>
      <c r="B16310" s="94">
        <f>A16310+Timezone!$C$2/24+VLOOKUP(A16310,Timezone!$K:$L,2,TRUE)/24</f>
        <v>43689.375</v>
      </c>
      <c r="C16310" s="94">
        <f>$A16310+Timezone!$C$3/24+VLOOKUP($A16310,Timezone!$M:$N,2,TRUE)/24</f>
        <v>43689.458333333336</v>
      </c>
      <c r="D16310" s="94">
        <f>$A16310+Timezone!$C$4/24+VLOOKUP($A16310,Timezone!$O:$P,2,TRUE)/24</f>
        <v>43689</v>
      </c>
      <c r="E16310" s="94">
        <f>$A16310+Timezone!$C$5/24+VLOOKUP($A16310,Timezone!$Q:$R,2,TRUE)/24</f>
        <v>43688.791666666672</v>
      </c>
      <c r="F16310" s="92">
        <f>IF(MOD($B16310,1)&gt;10.5/24,
IF(VLOOKUP(QUOTIENT($B16310,1),AUD!$A:$K,11,TRUE)=0,F16309,VLOOKUP(QUOTIENT($B16310,1),AUD!$A:$K,11,TRUE)),
F16309)</f>
        <v>0.94589999999999996</v>
      </c>
      <c r="G16310" s="92">
        <f>IF(MOD($C16310,1)&gt;10.5/24,
IF(VLOOKUP(QUOTIENT($C16310,1),AUD!$A:$K,11,TRUE)=0,G16309,VLOOKUP(QUOTIENT($C16310,1),NZD!$A:$F,6,TRUE)),
G16309)</f>
        <v>1.22</v>
      </c>
      <c r="H16310" s="92">
        <f>IF(MOD($D16310,1)&gt;(11+55/60)/24,
IF(VLOOKUP(QUOTIENT($D16310,1),AUD!$A:$K,11,TRUE)=0,H16309,IFERROR(VLOOKUP(QUOTIENT($D16310,1),USD!$A:$B,2,TRUE),H16309)),
H16309)</f>
        <v>2.17563</v>
      </c>
      <c r="I16310" s="92">
        <f>IF(MOD($D16310,1)&gt;(11+55/60)/24,
IF(VLOOKUP(QUOTIENT($D16310,1),AUD!$A:$K,11,TRUE)=0,I16309,IFERROR(VLOOKUP(QUOTIENT($D16310,1),GBP!$A:$B,2,TRUE),I16309)),
I16309)</f>
        <v>0.76375000000000004</v>
      </c>
      <c r="J16310" s="92">
        <f>IF(MOD($D16310,1)&gt;(11+55/60)/24,
IF(VLOOKUP(QUOTIENT($D16310,1),AUD!$A:$K,11,TRUE)=0,J16309,IFERROR(VLOOKUP(QUOTIENT($D16310,1),EUR!$A:$B,2,TRUE),J16309)),
J16309)</f>
        <v>-0.41714000000000001</v>
      </c>
      <c r="K16310" s="92">
        <f>IF(MOD($D16310,1)&gt;(11+55/60)/24,
IF(VLOOKUP(QUOTIENT($D16310,1),AUD!$A:$K,11,TRUE)=0,K16309,IFERROR(VLOOKUP(QUOTIENT($D16310,1),JPY!$A:$B,2,TRUE),K16309)),
K16309)</f>
        <v>-0.1065</v>
      </c>
      <c r="L16310" s="92">
        <f>IF(MOD($E16310,1)&gt;(11+55/60)/24,
IF(VLOOKUP(QUOTIENT($E16310,1),AUD!$A:$K,11,TRUE)=0,L16309,IFERROR(VLOOKUP(QUOTIENT($E16310,1),CAD!$A:$B,2,TRUE)*1,L16309)),
L16309)</f>
        <v>1.8462400000000001</v>
      </c>
    </row>
    <row r="16311" spans="1:12">
      <c r="A16311" s="94">
        <v>43689.041666666664</v>
      </c>
      <c r="B16311" s="94">
        <f>A16311+Timezone!$C$2/24+VLOOKUP(A16311,Timezone!$K:$L,2,TRUE)/24</f>
        <v>43689.458333333328</v>
      </c>
      <c r="C16311" s="94">
        <f>$A16311+Timezone!$C$3/24+VLOOKUP($A16311,Timezone!$M:$N,2,TRUE)/24</f>
        <v>43689.541666666664</v>
      </c>
      <c r="D16311" s="94">
        <f>$A16311+Timezone!$C$4/24+VLOOKUP($A16311,Timezone!$O:$P,2,TRUE)/24</f>
        <v>43689.083333333328</v>
      </c>
      <c r="E16311" s="94">
        <f>$A16311+Timezone!$C$5/24+VLOOKUP($A16311,Timezone!$Q:$R,2,TRUE)/24</f>
        <v>43688.875</v>
      </c>
      <c r="F16311" s="92">
        <f>IF(MOD($B16311,1)&gt;10.5/24,
IF(VLOOKUP(QUOTIENT($B16311,1),AUD!$A:$K,11,TRUE)=0,F16310,VLOOKUP(QUOTIENT($B16311,1),AUD!$A:$K,11,TRUE)),
F16310)</f>
        <v>0.96499999999999997</v>
      </c>
      <c r="G16311" s="92">
        <f>IF(MOD($C16311,1)&gt;10.5/24,
IF(VLOOKUP(QUOTIENT($C16311,1),AUD!$A:$K,11,TRUE)=0,G16310,VLOOKUP(QUOTIENT($C16311,1),NZD!$A:$F,6,TRUE)),
G16310)</f>
        <v>1.22</v>
      </c>
      <c r="H16311" s="92">
        <f>IF(MOD($D16311,1)&gt;(11+55/60)/24,
IF(VLOOKUP(QUOTIENT($D16311,1),AUD!$A:$K,11,TRUE)=0,H16310,IFERROR(VLOOKUP(QUOTIENT($D16311,1),USD!$A:$B,2,TRUE),H16310)),
H16310)</f>
        <v>2.17563</v>
      </c>
      <c r="I16311" s="92">
        <f>IF(MOD($D16311,1)&gt;(11+55/60)/24,
IF(VLOOKUP(QUOTIENT($D16311,1),AUD!$A:$K,11,TRUE)=0,I16310,IFERROR(VLOOKUP(QUOTIENT($D16311,1),GBP!$A:$B,2,TRUE),I16310)),
I16310)</f>
        <v>0.76375000000000004</v>
      </c>
      <c r="J16311" s="92">
        <f>IF(MOD($D16311,1)&gt;(11+55/60)/24,
IF(VLOOKUP(QUOTIENT($D16311,1),AUD!$A:$K,11,TRUE)=0,J16310,IFERROR(VLOOKUP(QUOTIENT($D16311,1),EUR!$A:$B,2,TRUE),J16310)),
J16310)</f>
        <v>-0.41714000000000001</v>
      </c>
      <c r="K16311" s="92">
        <f>IF(MOD($D16311,1)&gt;(11+55/60)/24,
IF(VLOOKUP(QUOTIENT($D16311,1),AUD!$A:$K,11,TRUE)=0,K16310,IFERROR(VLOOKUP(QUOTIENT($D16311,1),JPY!$A:$B,2,TRUE),K16310)),
K16310)</f>
        <v>-0.1065</v>
      </c>
      <c r="L16311" s="92">
        <f>IF(MOD($E16311,1)&gt;(11+55/60)/24,
IF(VLOOKUP(QUOTIENT($E16311,1),AUD!$A:$K,11,TRUE)=0,L16310,IFERROR(VLOOKUP(QUOTIENT($E16311,1),CAD!$A:$B,2,TRUE)*1,L16310)),
L16310)</f>
        <v>1.8462400000000001</v>
      </c>
    </row>
    <row r="16312" spans="1:12">
      <c r="A16312" s="94">
        <v>43689.125</v>
      </c>
      <c r="B16312" s="94">
        <f>A16312+Timezone!$C$2/24+VLOOKUP(A16312,Timezone!$K:$L,2,TRUE)/24</f>
        <v>43689.541666666664</v>
      </c>
      <c r="C16312" s="94">
        <f>$A16312+Timezone!$C$3/24+VLOOKUP($A16312,Timezone!$M:$N,2,TRUE)/24</f>
        <v>43689.625</v>
      </c>
      <c r="D16312" s="94">
        <f>$A16312+Timezone!$C$4/24+VLOOKUP($A16312,Timezone!$O:$P,2,TRUE)/24</f>
        <v>43689.166666666664</v>
      </c>
      <c r="E16312" s="94">
        <f>$A16312+Timezone!$C$5/24+VLOOKUP($A16312,Timezone!$Q:$R,2,TRUE)/24</f>
        <v>43688.958333333336</v>
      </c>
      <c r="F16312" s="92">
        <f>IF(MOD($B16312,1)&gt;10.5/24,
IF(VLOOKUP(QUOTIENT($B16312,1),AUD!$A:$K,11,TRUE)=0,F16311,VLOOKUP(QUOTIENT($B16312,1),AUD!$A:$K,11,TRUE)),
F16311)</f>
        <v>0.96499999999999997</v>
      </c>
      <c r="G16312" s="92">
        <f>IF(MOD($C16312,1)&gt;10.5/24,
IF(VLOOKUP(QUOTIENT($C16312,1),AUD!$A:$K,11,TRUE)=0,G16311,VLOOKUP(QUOTIENT($C16312,1),NZD!$A:$F,6,TRUE)),
G16311)</f>
        <v>1.22</v>
      </c>
      <c r="H16312" s="92">
        <f>IF(MOD($D16312,1)&gt;(11+55/60)/24,
IF(VLOOKUP(QUOTIENT($D16312,1),AUD!$A:$K,11,TRUE)=0,H16311,IFERROR(VLOOKUP(QUOTIENT($D16312,1),USD!$A:$B,2,TRUE),H16311)),
H16311)</f>
        <v>2.17563</v>
      </c>
      <c r="I16312" s="92">
        <f>IF(MOD($D16312,1)&gt;(11+55/60)/24,
IF(VLOOKUP(QUOTIENT($D16312,1),AUD!$A:$K,11,TRUE)=0,I16311,IFERROR(VLOOKUP(QUOTIENT($D16312,1),GBP!$A:$B,2,TRUE),I16311)),
I16311)</f>
        <v>0.76375000000000004</v>
      </c>
      <c r="J16312" s="92">
        <f>IF(MOD($D16312,1)&gt;(11+55/60)/24,
IF(VLOOKUP(QUOTIENT($D16312,1),AUD!$A:$K,11,TRUE)=0,J16311,IFERROR(VLOOKUP(QUOTIENT($D16312,1),EUR!$A:$B,2,TRUE),J16311)),
J16311)</f>
        <v>-0.41714000000000001</v>
      </c>
      <c r="K16312" s="92">
        <f>IF(MOD($D16312,1)&gt;(11+55/60)/24,
IF(VLOOKUP(QUOTIENT($D16312,1),AUD!$A:$K,11,TRUE)=0,K16311,IFERROR(VLOOKUP(QUOTIENT($D16312,1),JPY!$A:$B,2,TRUE),K16311)),
K16311)</f>
        <v>-0.1065</v>
      </c>
      <c r="L16312" s="92">
        <f>IF(MOD($E16312,1)&gt;(11+55/60)/24,
IF(VLOOKUP(QUOTIENT($E16312,1),AUD!$A:$K,11,TRUE)=0,L16311,IFERROR(VLOOKUP(QUOTIENT($E16312,1),CAD!$A:$B,2,TRUE)*1,L16311)),
L16311)</f>
        <v>1.8462400000000001</v>
      </c>
    </row>
    <row r="16313" spans="1:12">
      <c r="A16313" s="94">
        <v>43689.208333333336</v>
      </c>
      <c r="B16313" s="94">
        <f>A16313+Timezone!$C$2/24+VLOOKUP(A16313,Timezone!$K:$L,2,TRUE)/24</f>
        <v>43689.625</v>
      </c>
      <c r="C16313" s="94">
        <f>$A16313+Timezone!$C$3/24+VLOOKUP($A16313,Timezone!$M:$N,2,TRUE)/24</f>
        <v>43689.708333333336</v>
      </c>
      <c r="D16313" s="94">
        <f>$A16313+Timezone!$C$4/24+VLOOKUP($A16313,Timezone!$O:$P,2,TRUE)/24</f>
        <v>43689.25</v>
      </c>
      <c r="E16313" s="94">
        <f>$A16313+Timezone!$C$5/24+VLOOKUP($A16313,Timezone!$Q:$R,2,TRUE)/24</f>
        <v>43689.041666666672</v>
      </c>
      <c r="F16313" s="92">
        <f>IF(MOD($B16313,1)&gt;10.5/24,
IF(VLOOKUP(QUOTIENT($B16313,1),AUD!$A:$K,11,TRUE)=0,F16312,VLOOKUP(QUOTIENT($B16313,1),AUD!$A:$K,11,TRUE)),
F16312)</f>
        <v>0.96499999999999997</v>
      </c>
      <c r="G16313" s="92">
        <f>IF(MOD($C16313,1)&gt;10.5/24,
IF(VLOOKUP(QUOTIENT($C16313,1),AUD!$A:$K,11,TRUE)=0,G16312,VLOOKUP(QUOTIENT($C16313,1),NZD!$A:$F,6,TRUE)),
G16312)</f>
        <v>1.22</v>
      </c>
      <c r="H16313" s="92">
        <f>IF(MOD($D16313,1)&gt;(11+55/60)/24,
IF(VLOOKUP(QUOTIENT($D16313,1),AUD!$A:$K,11,TRUE)=0,H16312,IFERROR(VLOOKUP(QUOTIENT($D16313,1),USD!$A:$B,2,TRUE),H16312)),
H16312)</f>
        <v>2.17563</v>
      </c>
      <c r="I16313" s="92">
        <f>IF(MOD($D16313,1)&gt;(11+55/60)/24,
IF(VLOOKUP(QUOTIENT($D16313,1),AUD!$A:$K,11,TRUE)=0,I16312,IFERROR(VLOOKUP(QUOTIENT($D16313,1),GBP!$A:$B,2,TRUE),I16312)),
I16312)</f>
        <v>0.76375000000000004</v>
      </c>
      <c r="J16313" s="92">
        <f>IF(MOD($D16313,1)&gt;(11+55/60)/24,
IF(VLOOKUP(QUOTIENT($D16313,1),AUD!$A:$K,11,TRUE)=0,J16312,IFERROR(VLOOKUP(QUOTIENT($D16313,1),EUR!$A:$B,2,TRUE),J16312)),
J16312)</f>
        <v>-0.41714000000000001</v>
      </c>
      <c r="K16313" s="92">
        <f>IF(MOD($D16313,1)&gt;(11+55/60)/24,
IF(VLOOKUP(QUOTIENT($D16313,1),AUD!$A:$K,11,TRUE)=0,K16312,IFERROR(VLOOKUP(QUOTIENT($D16313,1),JPY!$A:$B,2,TRUE),K16312)),
K16312)</f>
        <v>-0.1065</v>
      </c>
      <c r="L16313" s="92">
        <f>IF(MOD($E16313,1)&gt;(11+55/60)/24,
IF(VLOOKUP(QUOTIENT($E16313,1),AUD!$A:$K,11,TRUE)=0,L16312,IFERROR(VLOOKUP(QUOTIENT($E16313,1),CAD!$A:$B,2,TRUE)*1,L16312)),
L16312)</f>
        <v>1.8462400000000001</v>
      </c>
    </row>
    <row r="16314" spans="1:12">
      <c r="A16314" s="94">
        <v>43689.291666666664</v>
      </c>
      <c r="B16314" s="94">
        <f>A16314+Timezone!$C$2/24+VLOOKUP(A16314,Timezone!$K:$L,2,TRUE)/24</f>
        <v>43689.708333333328</v>
      </c>
      <c r="C16314" s="94">
        <f>$A16314+Timezone!$C$3/24+VLOOKUP($A16314,Timezone!$M:$N,2,TRUE)/24</f>
        <v>43689.791666666664</v>
      </c>
      <c r="D16314" s="94">
        <f>$A16314+Timezone!$C$4/24+VLOOKUP($A16314,Timezone!$O:$P,2,TRUE)/24</f>
        <v>43689.333333333328</v>
      </c>
      <c r="E16314" s="94">
        <f>$A16314+Timezone!$C$5/24+VLOOKUP($A16314,Timezone!$Q:$R,2,TRUE)/24</f>
        <v>43689.125</v>
      </c>
      <c r="F16314" s="92">
        <f>IF(MOD($B16314,1)&gt;10.5/24,
IF(VLOOKUP(QUOTIENT($B16314,1),AUD!$A:$K,11,TRUE)=0,F16313,VLOOKUP(QUOTIENT($B16314,1),AUD!$A:$K,11,TRUE)),
F16313)</f>
        <v>0.96499999999999997</v>
      </c>
      <c r="G16314" s="92">
        <f>IF(MOD($C16314,1)&gt;10.5/24,
IF(VLOOKUP(QUOTIENT($C16314,1),AUD!$A:$K,11,TRUE)=0,G16313,VLOOKUP(QUOTIENT($C16314,1),NZD!$A:$F,6,TRUE)),
G16313)</f>
        <v>1.22</v>
      </c>
      <c r="H16314" s="92">
        <f>IF(MOD($D16314,1)&gt;(11+55/60)/24,
IF(VLOOKUP(QUOTIENT($D16314,1),AUD!$A:$K,11,TRUE)=0,H16313,IFERROR(VLOOKUP(QUOTIENT($D16314,1),USD!$A:$B,2,TRUE),H16313)),
H16313)</f>
        <v>2.17563</v>
      </c>
      <c r="I16314" s="92">
        <f>IF(MOD($D16314,1)&gt;(11+55/60)/24,
IF(VLOOKUP(QUOTIENT($D16314,1),AUD!$A:$K,11,TRUE)=0,I16313,IFERROR(VLOOKUP(QUOTIENT($D16314,1),GBP!$A:$B,2,TRUE),I16313)),
I16313)</f>
        <v>0.76375000000000004</v>
      </c>
      <c r="J16314" s="92">
        <f>IF(MOD($D16314,1)&gt;(11+55/60)/24,
IF(VLOOKUP(QUOTIENT($D16314,1),AUD!$A:$K,11,TRUE)=0,J16313,IFERROR(VLOOKUP(QUOTIENT($D16314,1),EUR!$A:$B,2,TRUE),J16313)),
J16313)</f>
        <v>-0.41714000000000001</v>
      </c>
      <c r="K16314" s="92">
        <f>IF(MOD($D16314,1)&gt;(11+55/60)/24,
IF(VLOOKUP(QUOTIENT($D16314,1),AUD!$A:$K,11,TRUE)=0,K16313,IFERROR(VLOOKUP(QUOTIENT($D16314,1),JPY!$A:$B,2,TRUE),K16313)),
K16313)</f>
        <v>-0.1065</v>
      </c>
      <c r="L16314" s="92">
        <f>IF(MOD($E16314,1)&gt;(11+55/60)/24,
IF(VLOOKUP(QUOTIENT($E16314,1),AUD!$A:$K,11,TRUE)=0,L16313,IFERROR(VLOOKUP(QUOTIENT($E16314,1),CAD!$A:$B,2,TRUE)*1,L16313)),
L16313)</f>
        <v>1.8462400000000001</v>
      </c>
    </row>
    <row r="16315" spans="1:12">
      <c r="A16315" s="94">
        <v>43689.375</v>
      </c>
      <c r="B16315" s="94">
        <f>A16315+Timezone!$C$2/24+VLOOKUP(A16315,Timezone!$K:$L,2,TRUE)/24</f>
        <v>43689.791666666664</v>
      </c>
      <c r="C16315" s="94">
        <f>$A16315+Timezone!$C$3/24+VLOOKUP($A16315,Timezone!$M:$N,2,TRUE)/24</f>
        <v>43689.875</v>
      </c>
      <c r="D16315" s="94">
        <f>$A16315+Timezone!$C$4/24+VLOOKUP($A16315,Timezone!$O:$P,2,TRUE)/24</f>
        <v>43689.416666666664</v>
      </c>
      <c r="E16315" s="94">
        <f>$A16315+Timezone!$C$5/24+VLOOKUP($A16315,Timezone!$Q:$R,2,TRUE)/24</f>
        <v>43689.208333333336</v>
      </c>
      <c r="F16315" s="92">
        <f>IF(MOD($B16315,1)&gt;10.5/24,
IF(VLOOKUP(QUOTIENT($B16315,1),AUD!$A:$K,11,TRUE)=0,F16314,VLOOKUP(QUOTIENT($B16315,1),AUD!$A:$K,11,TRUE)),
F16314)</f>
        <v>0.96499999999999997</v>
      </c>
      <c r="G16315" s="92">
        <f>IF(MOD($C16315,1)&gt;10.5/24,
IF(VLOOKUP(QUOTIENT($C16315,1),AUD!$A:$K,11,TRUE)=0,G16314,VLOOKUP(QUOTIENT($C16315,1),NZD!$A:$F,6,TRUE)),
G16314)</f>
        <v>1.22</v>
      </c>
      <c r="H16315" s="92">
        <f>IF(MOD($D16315,1)&gt;(11+55/60)/24,
IF(VLOOKUP(QUOTIENT($D16315,1),AUD!$A:$K,11,TRUE)=0,H16314,IFERROR(VLOOKUP(QUOTIENT($D16315,1),USD!$A:$B,2,TRUE),H16314)),
H16314)</f>
        <v>2.17563</v>
      </c>
      <c r="I16315" s="92">
        <f>IF(MOD($D16315,1)&gt;(11+55/60)/24,
IF(VLOOKUP(QUOTIENT($D16315,1),AUD!$A:$K,11,TRUE)=0,I16314,IFERROR(VLOOKUP(QUOTIENT($D16315,1),GBP!$A:$B,2,TRUE),I16314)),
I16314)</f>
        <v>0.76375000000000004</v>
      </c>
      <c r="J16315" s="92">
        <f>IF(MOD($D16315,1)&gt;(11+55/60)/24,
IF(VLOOKUP(QUOTIENT($D16315,1),AUD!$A:$K,11,TRUE)=0,J16314,IFERROR(VLOOKUP(QUOTIENT($D16315,1),EUR!$A:$B,2,TRUE),J16314)),
J16314)</f>
        <v>-0.41714000000000001</v>
      </c>
      <c r="K16315" s="92">
        <f>IF(MOD($D16315,1)&gt;(11+55/60)/24,
IF(VLOOKUP(QUOTIENT($D16315,1),AUD!$A:$K,11,TRUE)=0,K16314,IFERROR(VLOOKUP(QUOTIENT($D16315,1),JPY!$A:$B,2,TRUE),K16314)),
K16314)</f>
        <v>-0.1065</v>
      </c>
      <c r="L16315" s="92">
        <f>IF(MOD($E16315,1)&gt;(11+55/60)/24,
IF(VLOOKUP(QUOTIENT($E16315,1),AUD!$A:$K,11,TRUE)=0,L16314,IFERROR(VLOOKUP(QUOTIENT($E16315,1),CAD!$A:$B,2,TRUE)*1,L16314)),
L16314)</f>
        <v>1.8462400000000001</v>
      </c>
    </row>
    <row r="16316" spans="1:12">
      <c r="A16316" s="94">
        <v>43689.458333333336</v>
      </c>
      <c r="B16316" s="94">
        <f>A16316+Timezone!$C$2/24+VLOOKUP(A16316,Timezone!$K:$L,2,TRUE)/24</f>
        <v>43689.875</v>
      </c>
      <c r="C16316" s="94">
        <f>$A16316+Timezone!$C$3/24+VLOOKUP($A16316,Timezone!$M:$N,2,TRUE)/24</f>
        <v>43689.958333333336</v>
      </c>
      <c r="D16316" s="94">
        <f>$A16316+Timezone!$C$4/24+VLOOKUP($A16316,Timezone!$O:$P,2,TRUE)/24</f>
        <v>43689.5</v>
      </c>
      <c r="E16316" s="94">
        <f>$A16316+Timezone!$C$5/24+VLOOKUP($A16316,Timezone!$Q:$R,2,TRUE)/24</f>
        <v>43689.291666666672</v>
      </c>
      <c r="F16316" s="92">
        <f>IF(MOD($B16316,1)&gt;10.5/24,
IF(VLOOKUP(QUOTIENT($B16316,1),AUD!$A:$K,11,TRUE)=0,F16315,VLOOKUP(QUOTIENT($B16316,1),AUD!$A:$K,11,TRUE)),
F16315)</f>
        <v>0.96499999999999997</v>
      </c>
      <c r="G16316" s="92">
        <f>IF(MOD($C16316,1)&gt;10.5/24,
IF(VLOOKUP(QUOTIENT($C16316,1),AUD!$A:$K,11,TRUE)=0,G16315,VLOOKUP(QUOTIENT($C16316,1),NZD!$A:$F,6,TRUE)),
G16315)</f>
        <v>1.22</v>
      </c>
      <c r="H16316" s="92">
        <f>IF(MOD($D16316,1)&gt;(11+55/60)/24,
IF(VLOOKUP(QUOTIENT($D16316,1),AUD!$A:$K,11,TRUE)=0,H16315,IFERROR(VLOOKUP(QUOTIENT($D16316,1),USD!$A:$B,2,TRUE),H16315)),
H16315)</f>
        <v>2.1752500000000001</v>
      </c>
      <c r="I16316" s="92">
        <f>IF(MOD($D16316,1)&gt;(11+55/60)/24,
IF(VLOOKUP(QUOTIENT($D16316,1),AUD!$A:$K,11,TRUE)=0,I16315,IFERROR(VLOOKUP(QUOTIENT($D16316,1),GBP!$A:$B,2,TRUE),I16315)),
I16315)</f>
        <v>0.76100000000000001</v>
      </c>
      <c r="J16316" s="92">
        <f>IF(MOD($D16316,1)&gt;(11+55/60)/24,
IF(VLOOKUP(QUOTIENT($D16316,1),AUD!$A:$K,11,TRUE)=0,J16315,IFERROR(VLOOKUP(QUOTIENT($D16316,1),EUR!$A:$B,2,TRUE),J16315)),
J16315)</f>
        <v>-0.41786000000000001</v>
      </c>
      <c r="K16316" s="92">
        <f>IF(MOD($D16316,1)&gt;(11+55/60)/24,
IF(VLOOKUP(QUOTIENT($D16316,1),AUD!$A:$K,11,TRUE)=0,K16315,IFERROR(VLOOKUP(QUOTIENT($D16316,1),JPY!$A:$B,2,TRUE),K16315)),
K16315)</f>
        <v>-0.107</v>
      </c>
      <c r="L16316" s="92">
        <f>IF(MOD($E16316,1)&gt;(11+55/60)/24,
IF(VLOOKUP(QUOTIENT($E16316,1),AUD!$A:$K,11,TRUE)=0,L16315,IFERROR(VLOOKUP(QUOTIENT($E16316,1),CAD!$A:$B,2,TRUE)*1,L16315)),
L16315)</f>
        <v>1.8462400000000001</v>
      </c>
    </row>
    <row r="16317" spans="1:12">
      <c r="A16317" s="94">
        <v>43689.541666666664</v>
      </c>
      <c r="B16317" s="94">
        <f>A16317+Timezone!$C$2/24+VLOOKUP(A16317,Timezone!$K:$L,2,TRUE)/24</f>
        <v>43689.958333333328</v>
      </c>
      <c r="C16317" s="94">
        <f>$A16317+Timezone!$C$3/24+VLOOKUP($A16317,Timezone!$M:$N,2,TRUE)/24</f>
        <v>43690.041666666664</v>
      </c>
      <c r="D16317" s="94">
        <f>$A16317+Timezone!$C$4/24+VLOOKUP($A16317,Timezone!$O:$P,2,TRUE)/24</f>
        <v>43689.583333333328</v>
      </c>
      <c r="E16317" s="94">
        <f>$A16317+Timezone!$C$5/24+VLOOKUP($A16317,Timezone!$Q:$R,2,TRUE)/24</f>
        <v>43689.375</v>
      </c>
      <c r="F16317" s="92">
        <f>IF(MOD($B16317,1)&gt;10.5/24,
IF(VLOOKUP(QUOTIENT($B16317,1),AUD!$A:$K,11,TRUE)=0,F16316,VLOOKUP(QUOTIENT($B16317,1),AUD!$A:$K,11,TRUE)),
F16316)</f>
        <v>0.96499999999999997</v>
      </c>
      <c r="G16317" s="92">
        <f>IF(MOD($C16317,1)&gt;10.5/24,
IF(VLOOKUP(QUOTIENT($C16317,1),AUD!$A:$K,11,TRUE)=0,G16316,VLOOKUP(QUOTIENT($C16317,1),NZD!$A:$F,6,TRUE)),
G16316)</f>
        <v>1.22</v>
      </c>
      <c r="H16317" s="92">
        <f>IF(MOD($D16317,1)&gt;(11+55/60)/24,
IF(VLOOKUP(QUOTIENT($D16317,1),AUD!$A:$K,11,TRUE)=0,H16316,IFERROR(VLOOKUP(QUOTIENT($D16317,1),USD!$A:$B,2,TRUE),H16316)),
H16316)</f>
        <v>2.1752500000000001</v>
      </c>
      <c r="I16317" s="92">
        <f>IF(MOD($D16317,1)&gt;(11+55/60)/24,
IF(VLOOKUP(QUOTIENT($D16317,1),AUD!$A:$K,11,TRUE)=0,I16316,IFERROR(VLOOKUP(QUOTIENT($D16317,1),GBP!$A:$B,2,TRUE),I16316)),
I16316)</f>
        <v>0.76100000000000001</v>
      </c>
      <c r="J16317" s="92">
        <f>IF(MOD($D16317,1)&gt;(11+55/60)/24,
IF(VLOOKUP(QUOTIENT($D16317,1),AUD!$A:$K,11,TRUE)=0,J16316,IFERROR(VLOOKUP(QUOTIENT($D16317,1),EUR!$A:$B,2,TRUE),J16316)),
J16316)</f>
        <v>-0.41786000000000001</v>
      </c>
      <c r="K16317" s="92">
        <f>IF(MOD($D16317,1)&gt;(11+55/60)/24,
IF(VLOOKUP(QUOTIENT($D16317,1),AUD!$A:$K,11,TRUE)=0,K16316,IFERROR(VLOOKUP(QUOTIENT($D16317,1),JPY!$A:$B,2,TRUE),K16316)),
K16316)</f>
        <v>-0.107</v>
      </c>
      <c r="L16317" s="92">
        <f>IF(MOD($E16317,1)&gt;(11+55/60)/24,
IF(VLOOKUP(QUOTIENT($E16317,1),AUD!$A:$K,11,TRUE)=0,L16316,IFERROR(VLOOKUP(QUOTIENT($E16317,1),CAD!$A:$B,2,TRUE)*1,L16316)),
L16316)</f>
        <v>1.8462400000000001</v>
      </c>
    </row>
    <row r="16318" spans="1:12">
      <c r="A16318" s="94">
        <v>43689.625</v>
      </c>
      <c r="B16318" s="94">
        <f>A16318+Timezone!$C$2/24+VLOOKUP(A16318,Timezone!$K:$L,2,TRUE)/24</f>
        <v>43690.041666666664</v>
      </c>
      <c r="C16318" s="94">
        <f>$A16318+Timezone!$C$3/24+VLOOKUP($A16318,Timezone!$M:$N,2,TRUE)/24</f>
        <v>43690.125</v>
      </c>
      <c r="D16318" s="94">
        <f>$A16318+Timezone!$C$4/24+VLOOKUP($A16318,Timezone!$O:$P,2,TRUE)/24</f>
        <v>43689.666666666664</v>
      </c>
      <c r="E16318" s="94">
        <f>$A16318+Timezone!$C$5/24+VLOOKUP($A16318,Timezone!$Q:$R,2,TRUE)/24</f>
        <v>43689.458333333336</v>
      </c>
      <c r="F16318" s="92">
        <f>IF(MOD($B16318,1)&gt;10.5/24,
IF(VLOOKUP(QUOTIENT($B16318,1),AUD!$A:$K,11,TRUE)=0,F16317,VLOOKUP(QUOTIENT($B16318,1),AUD!$A:$K,11,TRUE)),
F16317)</f>
        <v>0.96499999999999997</v>
      </c>
      <c r="G16318" s="92">
        <f>IF(MOD($C16318,1)&gt;10.5/24,
IF(VLOOKUP(QUOTIENT($C16318,1),AUD!$A:$K,11,TRUE)=0,G16317,VLOOKUP(QUOTIENT($C16318,1),NZD!$A:$F,6,TRUE)),
G16317)</f>
        <v>1.22</v>
      </c>
      <c r="H16318" s="92">
        <f>IF(MOD($D16318,1)&gt;(11+55/60)/24,
IF(VLOOKUP(QUOTIENT($D16318,1),AUD!$A:$K,11,TRUE)=0,H16317,IFERROR(VLOOKUP(QUOTIENT($D16318,1),USD!$A:$B,2,TRUE),H16317)),
H16317)</f>
        <v>2.1752500000000001</v>
      </c>
      <c r="I16318" s="92">
        <f>IF(MOD($D16318,1)&gt;(11+55/60)/24,
IF(VLOOKUP(QUOTIENT($D16318,1),AUD!$A:$K,11,TRUE)=0,I16317,IFERROR(VLOOKUP(QUOTIENT($D16318,1),GBP!$A:$B,2,TRUE),I16317)),
I16317)</f>
        <v>0.76100000000000001</v>
      </c>
      <c r="J16318" s="92">
        <f>IF(MOD($D16318,1)&gt;(11+55/60)/24,
IF(VLOOKUP(QUOTIENT($D16318,1),AUD!$A:$K,11,TRUE)=0,J16317,IFERROR(VLOOKUP(QUOTIENT($D16318,1),EUR!$A:$B,2,TRUE),J16317)),
J16317)</f>
        <v>-0.41786000000000001</v>
      </c>
      <c r="K16318" s="92">
        <f>IF(MOD($D16318,1)&gt;(11+55/60)/24,
IF(VLOOKUP(QUOTIENT($D16318,1),AUD!$A:$K,11,TRUE)=0,K16317,IFERROR(VLOOKUP(QUOTIENT($D16318,1),JPY!$A:$B,2,TRUE),K16317)),
K16317)</f>
        <v>-0.107</v>
      </c>
      <c r="L16318" s="92">
        <f>IF(MOD($E16318,1)&gt;(11+55/60)/24,
IF(VLOOKUP(QUOTIENT($E16318,1),AUD!$A:$K,11,TRUE)=0,L16317,IFERROR(VLOOKUP(QUOTIENT($E16318,1),CAD!$A:$B,2,TRUE)*1,L16317)),
L16317)</f>
        <v>1.8462400000000001</v>
      </c>
    </row>
    <row r="16319" spans="1:12">
      <c r="A16319" s="94">
        <v>43689.708333333336</v>
      </c>
      <c r="B16319" s="94">
        <f>A16319+Timezone!$C$2/24+VLOOKUP(A16319,Timezone!$K:$L,2,TRUE)/24</f>
        <v>43690.125</v>
      </c>
      <c r="C16319" s="94">
        <f>$A16319+Timezone!$C$3/24+VLOOKUP($A16319,Timezone!$M:$N,2,TRUE)/24</f>
        <v>43690.208333333336</v>
      </c>
      <c r="D16319" s="94">
        <f>$A16319+Timezone!$C$4/24+VLOOKUP($A16319,Timezone!$O:$P,2,TRUE)/24</f>
        <v>43689.75</v>
      </c>
      <c r="E16319" s="94">
        <f>$A16319+Timezone!$C$5/24+VLOOKUP($A16319,Timezone!$Q:$R,2,TRUE)/24</f>
        <v>43689.541666666672</v>
      </c>
      <c r="F16319" s="92">
        <f>IF(MOD($B16319,1)&gt;10.5/24,
IF(VLOOKUP(QUOTIENT($B16319,1),AUD!$A:$K,11,TRUE)=0,F16318,VLOOKUP(QUOTIENT($B16319,1),AUD!$A:$K,11,TRUE)),
F16318)</f>
        <v>0.96499999999999997</v>
      </c>
      <c r="G16319" s="92">
        <f>IF(MOD($C16319,1)&gt;10.5/24,
IF(VLOOKUP(QUOTIENT($C16319,1),AUD!$A:$K,11,TRUE)=0,G16318,VLOOKUP(QUOTIENT($C16319,1),NZD!$A:$F,6,TRUE)),
G16318)</f>
        <v>1.22</v>
      </c>
      <c r="H16319" s="92">
        <f>IF(MOD($D16319,1)&gt;(11+55/60)/24,
IF(VLOOKUP(QUOTIENT($D16319,1),AUD!$A:$K,11,TRUE)=0,H16318,IFERROR(VLOOKUP(QUOTIENT($D16319,1),USD!$A:$B,2,TRUE),H16318)),
H16318)</f>
        <v>2.1752500000000001</v>
      </c>
      <c r="I16319" s="92">
        <f>IF(MOD($D16319,1)&gt;(11+55/60)/24,
IF(VLOOKUP(QUOTIENT($D16319,1),AUD!$A:$K,11,TRUE)=0,I16318,IFERROR(VLOOKUP(QUOTIENT($D16319,1),GBP!$A:$B,2,TRUE),I16318)),
I16318)</f>
        <v>0.76100000000000001</v>
      </c>
      <c r="J16319" s="92">
        <f>IF(MOD($D16319,1)&gt;(11+55/60)/24,
IF(VLOOKUP(QUOTIENT($D16319,1),AUD!$A:$K,11,TRUE)=0,J16318,IFERROR(VLOOKUP(QUOTIENT($D16319,1),EUR!$A:$B,2,TRUE),J16318)),
J16318)</f>
        <v>-0.41786000000000001</v>
      </c>
      <c r="K16319" s="92">
        <f>IF(MOD($D16319,1)&gt;(11+55/60)/24,
IF(VLOOKUP(QUOTIENT($D16319,1),AUD!$A:$K,11,TRUE)=0,K16318,IFERROR(VLOOKUP(QUOTIENT($D16319,1),JPY!$A:$B,2,TRUE),K16318)),
K16318)</f>
        <v>-0.107</v>
      </c>
      <c r="L16319" s="92">
        <f>IF(MOD($E16319,1)&gt;(11+55/60)/24,
IF(VLOOKUP(QUOTIENT($E16319,1),AUD!$A:$K,11,TRUE)=0,L16318,IFERROR(VLOOKUP(QUOTIENT($E16319,1),CAD!$A:$B,2,TRUE)*1,L16318)),
L16318)</f>
        <v>1.85649</v>
      </c>
    </row>
    <row r="16320" spans="1:12">
      <c r="A16320" s="94">
        <v>43689.791666666664</v>
      </c>
      <c r="B16320" s="94">
        <f>A16320+Timezone!$C$2/24+VLOOKUP(A16320,Timezone!$K:$L,2,TRUE)/24</f>
        <v>43690.208333333328</v>
      </c>
      <c r="C16320" s="94">
        <f>$A16320+Timezone!$C$3/24+VLOOKUP($A16320,Timezone!$M:$N,2,TRUE)/24</f>
        <v>43690.291666666664</v>
      </c>
      <c r="D16320" s="94">
        <f>$A16320+Timezone!$C$4/24+VLOOKUP($A16320,Timezone!$O:$P,2,TRUE)/24</f>
        <v>43689.833333333328</v>
      </c>
      <c r="E16320" s="94">
        <f>$A16320+Timezone!$C$5/24+VLOOKUP($A16320,Timezone!$Q:$R,2,TRUE)/24</f>
        <v>43689.625</v>
      </c>
      <c r="F16320" s="92">
        <f>IF(MOD($B16320,1)&gt;10.5/24,
IF(VLOOKUP(QUOTIENT($B16320,1),AUD!$A:$K,11,TRUE)=0,F16319,VLOOKUP(QUOTIENT($B16320,1),AUD!$A:$K,11,TRUE)),
F16319)</f>
        <v>0.96499999999999997</v>
      </c>
      <c r="G16320" s="92">
        <f>IF(MOD($C16320,1)&gt;10.5/24,
IF(VLOOKUP(QUOTIENT($C16320,1),AUD!$A:$K,11,TRUE)=0,G16319,VLOOKUP(QUOTIENT($C16320,1),NZD!$A:$F,6,TRUE)),
G16319)</f>
        <v>1.22</v>
      </c>
      <c r="H16320" s="92">
        <f>IF(MOD($D16320,1)&gt;(11+55/60)/24,
IF(VLOOKUP(QUOTIENT($D16320,1),AUD!$A:$K,11,TRUE)=0,H16319,IFERROR(VLOOKUP(QUOTIENT($D16320,1),USD!$A:$B,2,TRUE),H16319)),
H16319)</f>
        <v>2.1752500000000001</v>
      </c>
      <c r="I16320" s="92">
        <f>IF(MOD($D16320,1)&gt;(11+55/60)/24,
IF(VLOOKUP(QUOTIENT($D16320,1),AUD!$A:$K,11,TRUE)=0,I16319,IFERROR(VLOOKUP(QUOTIENT($D16320,1),GBP!$A:$B,2,TRUE),I16319)),
I16319)</f>
        <v>0.76100000000000001</v>
      </c>
      <c r="J16320" s="92">
        <f>IF(MOD($D16320,1)&gt;(11+55/60)/24,
IF(VLOOKUP(QUOTIENT($D16320,1),AUD!$A:$K,11,TRUE)=0,J16319,IFERROR(VLOOKUP(QUOTIENT($D16320,1),EUR!$A:$B,2,TRUE),J16319)),
J16319)</f>
        <v>-0.41786000000000001</v>
      </c>
      <c r="K16320" s="92">
        <f>IF(MOD($D16320,1)&gt;(11+55/60)/24,
IF(VLOOKUP(QUOTIENT($D16320,1),AUD!$A:$K,11,TRUE)=0,K16319,IFERROR(VLOOKUP(QUOTIENT($D16320,1),JPY!$A:$B,2,TRUE),K16319)),
K16319)</f>
        <v>-0.107</v>
      </c>
      <c r="L16320" s="92">
        <f>IF(MOD($E16320,1)&gt;(11+55/60)/24,
IF(VLOOKUP(QUOTIENT($E16320,1),AUD!$A:$K,11,TRUE)=0,L16319,IFERROR(VLOOKUP(QUOTIENT($E16320,1),CAD!$A:$B,2,TRUE)*1,L16319)),
L16319)</f>
        <v>1.85649</v>
      </c>
    </row>
    <row r="16321" spans="1:12">
      <c r="A16321" s="94">
        <v>43689.875</v>
      </c>
      <c r="B16321" s="94">
        <f>A16321+Timezone!$C$2/24+VLOOKUP(A16321,Timezone!$K:$L,2,TRUE)/24</f>
        <v>43690.291666666664</v>
      </c>
      <c r="C16321" s="94">
        <f>$A16321+Timezone!$C$3/24+VLOOKUP($A16321,Timezone!$M:$N,2,TRUE)/24</f>
        <v>43690.375</v>
      </c>
      <c r="D16321" s="94">
        <f>$A16321+Timezone!$C$4/24+VLOOKUP($A16321,Timezone!$O:$P,2,TRUE)/24</f>
        <v>43689.916666666664</v>
      </c>
      <c r="E16321" s="94">
        <f>$A16321+Timezone!$C$5/24+VLOOKUP($A16321,Timezone!$Q:$R,2,TRUE)/24</f>
        <v>43689.708333333336</v>
      </c>
      <c r="F16321" s="92">
        <f>IF(MOD($B16321,1)&gt;10.5/24,
IF(VLOOKUP(QUOTIENT($B16321,1),AUD!$A:$K,11,TRUE)=0,F16320,VLOOKUP(QUOTIENT($B16321,1),AUD!$A:$K,11,TRUE)),
F16320)</f>
        <v>0.96499999999999997</v>
      </c>
      <c r="G16321" s="92">
        <f>IF(MOD($C16321,1)&gt;10.5/24,
IF(VLOOKUP(QUOTIENT($C16321,1),AUD!$A:$K,11,TRUE)=0,G16320,VLOOKUP(QUOTIENT($C16321,1),NZD!$A:$F,6,TRUE)),
G16320)</f>
        <v>1.22</v>
      </c>
      <c r="H16321" s="92">
        <f>IF(MOD($D16321,1)&gt;(11+55/60)/24,
IF(VLOOKUP(QUOTIENT($D16321,1),AUD!$A:$K,11,TRUE)=0,H16320,IFERROR(VLOOKUP(QUOTIENT($D16321,1),USD!$A:$B,2,TRUE),H16320)),
H16320)</f>
        <v>2.1752500000000001</v>
      </c>
      <c r="I16321" s="92">
        <f>IF(MOD($D16321,1)&gt;(11+55/60)/24,
IF(VLOOKUP(QUOTIENT($D16321,1),AUD!$A:$K,11,TRUE)=0,I16320,IFERROR(VLOOKUP(QUOTIENT($D16321,1),GBP!$A:$B,2,TRUE),I16320)),
I16320)</f>
        <v>0.76100000000000001</v>
      </c>
      <c r="J16321" s="92">
        <f>IF(MOD($D16321,1)&gt;(11+55/60)/24,
IF(VLOOKUP(QUOTIENT($D16321,1),AUD!$A:$K,11,TRUE)=0,J16320,IFERROR(VLOOKUP(QUOTIENT($D16321,1),EUR!$A:$B,2,TRUE),J16320)),
J16320)</f>
        <v>-0.41786000000000001</v>
      </c>
      <c r="K16321" s="92">
        <f>IF(MOD($D16321,1)&gt;(11+55/60)/24,
IF(VLOOKUP(QUOTIENT($D16321,1),AUD!$A:$K,11,TRUE)=0,K16320,IFERROR(VLOOKUP(QUOTIENT($D16321,1),JPY!$A:$B,2,TRUE),K16320)),
K16320)</f>
        <v>-0.107</v>
      </c>
      <c r="L16321" s="92">
        <f>IF(MOD($E16321,1)&gt;(11+55/60)/24,
IF(VLOOKUP(QUOTIENT($E16321,1),AUD!$A:$K,11,TRUE)=0,L16320,IFERROR(VLOOKUP(QUOTIENT($E16321,1),CAD!$A:$B,2,TRUE)*1,L16320)),
L16320)</f>
        <v>1.85649</v>
      </c>
    </row>
    <row r="16322" spans="1:12">
      <c r="A16322" s="94">
        <v>43689.958333333336</v>
      </c>
      <c r="B16322" s="94">
        <f>A16322+Timezone!$C$2/24+VLOOKUP(A16322,Timezone!$K:$L,2,TRUE)/24</f>
        <v>43690.375</v>
      </c>
      <c r="C16322" s="94">
        <f>$A16322+Timezone!$C$3/24+VLOOKUP($A16322,Timezone!$M:$N,2,TRUE)/24</f>
        <v>43690.458333333336</v>
      </c>
      <c r="D16322" s="94">
        <f>$A16322+Timezone!$C$4/24+VLOOKUP($A16322,Timezone!$O:$P,2,TRUE)/24</f>
        <v>43690</v>
      </c>
      <c r="E16322" s="94">
        <f>$A16322+Timezone!$C$5/24+VLOOKUP($A16322,Timezone!$Q:$R,2,TRUE)/24</f>
        <v>43689.791666666672</v>
      </c>
      <c r="F16322" s="92">
        <f>IF(MOD($B16322,1)&gt;10.5/24,
IF(VLOOKUP(QUOTIENT($B16322,1),AUD!$A:$K,11,TRUE)=0,F16321,VLOOKUP(QUOTIENT($B16322,1),AUD!$A:$K,11,TRUE)),
F16321)</f>
        <v>0.96499999999999997</v>
      </c>
      <c r="G16322" s="92">
        <f>IF(MOD($C16322,1)&gt;10.5/24,
IF(VLOOKUP(QUOTIENT($C16322,1),AUD!$A:$K,11,TRUE)=0,G16321,VLOOKUP(QUOTIENT($C16322,1),NZD!$A:$F,6,TRUE)),
G16321)</f>
        <v>1.21</v>
      </c>
      <c r="H16322" s="92">
        <f>IF(MOD($D16322,1)&gt;(11+55/60)/24,
IF(VLOOKUP(QUOTIENT($D16322,1),AUD!$A:$K,11,TRUE)=0,H16321,IFERROR(VLOOKUP(QUOTIENT($D16322,1),USD!$A:$B,2,TRUE),H16321)),
H16321)</f>
        <v>2.1752500000000001</v>
      </c>
      <c r="I16322" s="92">
        <f>IF(MOD($D16322,1)&gt;(11+55/60)/24,
IF(VLOOKUP(QUOTIENT($D16322,1),AUD!$A:$K,11,TRUE)=0,I16321,IFERROR(VLOOKUP(QUOTIENT($D16322,1),GBP!$A:$B,2,TRUE),I16321)),
I16321)</f>
        <v>0.76100000000000001</v>
      </c>
      <c r="J16322" s="92">
        <f>IF(MOD($D16322,1)&gt;(11+55/60)/24,
IF(VLOOKUP(QUOTIENT($D16322,1),AUD!$A:$K,11,TRUE)=0,J16321,IFERROR(VLOOKUP(QUOTIENT($D16322,1),EUR!$A:$B,2,TRUE),J16321)),
J16321)</f>
        <v>-0.41786000000000001</v>
      </c>
      <c r="K16322" s="92">
        <f>IF(MOD($D16322,1)&gt;(11+55/60)/24,
IF(VLOOKUP(QUOTIENT($D16322,1),AUD!$A:$K,11,TRUE)=0,K16321,IFERROR(VLOOKUP(QUOTIENT($D16322,1),JPY!$A:$B,2,TRUE),K16321)),
K16321)</f>
        <v>-0.107</v>
      </c>
      <c r="L16322" s="92">
        <f>IF(MOD($E16322,1)&gt;(11+55/60)/24,
IF(VLOOKUP(QUOTIENT($E16322,1),AUD!$A:$K,11,TRUE)=0,L16321,IFERROR(VLOOKUP(QUOTIENT($E16322,1),CAD!$A:$B,2,TRUE)*1,L16321)),
L16321)</f>
        <v>1.85649</v>
      </c>
    </row>
    <row r="16323" spans="1:12">
      <c r="A16323" s="94">
        <v>43690.041666666664</v>
      </c>
      <c r="B16323" s="94">
        <f>A16323+Timezone!$C$2/24+VLOOKUP(A16323,Timezone!$K:$L,2,TRUE)/24</f>
        <v>43690.458333333328</v>
      </c>
      <c r="C16323" s="94">
        <f>$A16323+Timezone!$C$3/24+VLOOKUP($A16323,Timezone!$M:$N,2,TRUE)/24</f>
        <v>43690.541666666664</v>
      </c>
      <c r="D16323" s="94">
        <f>$A16323+Timezone!$C$4/24+VLOOKUP($A16323,Timezone!$O:$P,2,TRUE)/24</f>
        <v>43690.083333333328</v>
      </c>
      <c r="E16323" s="94">
        <f>$A16323+Timezone!$C$5/24+VLOOKUP($A16323,Timezone!$Q:$R,2,TRUE)/24</f>
        <v>43689.875</v>
      </c>
      <c r="F16323" s="92">
        <f>IF(MOD($B16323,1)&gt;10.5/24,
IF(VLOOKUP(QUOTIENT($B16323,1),AUD!$A:$K,11,TRUE)=0,F16322,VLOOKUP(QUOTIENT($B16323,1),AUD!$A:$K,11,TRUE)),
F16322)</f>
        <v>0.95389999999999997</v>
      </c>
      <c r="G16323" s="92">
        <f>IF(MOD($C16323,1)&gt;10.5/24,
IF(VLOOKUP(QUOTIENT($C16323,1),AUD!$A:$K,11,TRUE)=0,G16322,VLOOKUP(QUOTIENT($C16323,1),NZD!$A:$F,6,TRUE)),
G16322)</f>
        <v>1.21</v>
      </c>
      <c r="H16323" s="92">
        <f>IF(MOD($D16323,1)&gt;(11+55/60)/24,
IF(VLOOKUP(QUOTIENT($D16323,1),AUD!$A:$K,11,TRUE)=0,H16322,IFERROR(VLOOKUP(QUOTIENT($D16323,1),USD!$A:$B,2,TRUE),H16322)),
H16322)</f>
        <v>2.1752500000000001</v>
      </c>
      <c r="I16323" s="92">
        <f>IF(MOD($D16323,1)&gt;(11+55/60)/24,
IF(VLOOKUP(QUOTIENT($D16323,1),AUD!$A:$K,11,TRUE)=0,I16322,IFERROR(VLOOKUP(QUOTIENT($D16323,1),GBP!$A:$B,2,TRUE),I16322)),
I16322)</f>
        <v>0.76100000000000001</v>
      </c>
      <c r="J16323" s="92">
        <f>IF(MOD($D16323,1)&gt;(11+55/60)/24,
IF(VLOOKUP(QUOTIENT($D16323,1),AUD!$A:$K,11,TRUE)=0,J16322,IFERROR(VLOOKUP(QUOTIENT($D16323,1),EUR!$A:$B,2,TRUE),J16322)),
J16322)</f>
        <v>-0.41786000000000001</v>
      </c>
      <c r="K16323" s="92">
        <f>IF(MOD($D16323,1)&gt;(11+55/60)/24,
IF(VLOOKUP(QUOTIENT($D16323,1),AUD!$A:$K,11,TRUE)=0,K16322,IFERROR(VLOOKUP(QUOTIENT($D16323,1),JPY!$A:$B,2,TRUE),K16322)),
K16322)</f>
        <v>-0.107</v>
      </c>
      <c r="L16323" s="92">
        <f>IF(MOD($E16323,1)&gt;(11+55/60)/24,
IF(VLOOKUP(QUOTIENT($E16323,1),AUD!$A:$K,11,TRUE)=0,L16322,IFERROR(VLOOKUP(QUOTIENT($E16323,1),CAD!$A:$B,2,TRUE)*1,L16322)),
L16322)</f>
        <v>1.85649</v>
      </c>
    </row>
    <row r="16324" spans="1:12">
      <c r="A16324" s="94">
        <v>43690.125</v>
      </c>
      <c r="B16324" s="94">
        <f>A16324+Timezone!$C$2/24+VLOOKUP(A16324,Timezone!$K:$L,2,TRUE)/24</f>
        <v>43690.541666666664</v>
      </c>
      <c r="C16324" s="94">
        <f>$A16324+Timezone!$C$3/24+VLOOKUP($A16324,Timezone!$M:$N,2,TRUE)/24</f>
        <v>43690.625</v>
      </c>
      <c r="D16324" s="94">
        <f>$A16324+Timezone!$C$4/24+VLOOKUP($A16324,Timezone!$O:$P,2,TRUE)/24</f>
        <v>43690.166666666664</v>
      </c>
      <c r="E16324" s="94">
        <f>$A16324+Timezone!$C$5/24+VLOOKUP($A16324,Timezone!$Q:$R,2,TRUE)/24</f>
        <v>43689.958333333336</v>
      </c>
      <c r="F16324" s="92">
        <f>IF(MOD($B16324,1)&gt;10.5/24,
IF(VLOOKUP(QUOTIENT($B16324,1),AUD!$A:$K,11,TRUE)=0,F16323,VLOOKUP(QUOTIENT($B16324,1),AUD!$A:$K,11,TRUE)),
F16323)</f>
        <v>0.95389999999999997</v>
      </c>
      <c r="G16324" s="92">
        <f>IF(MOD($C16324,1)&gt;10.5/24,
IF(VLOOKUP(QUOTIENT($C16324,1),AUD!$A:$K,11,TRUE)=0,G16323,VLOOKUP(QUOTIENT($C16324,1),NZD!$A:$F,6,TRUE)),
G16323)</f>
        <v>1.21</v>
      </c>
      <c r="H16324" s="92">
        <f>IF(MOD($D16324,1)&gt;(11+55/60)/24,
IF(VLOOKUP(QUOTIENT($D16324,1),AUD!$A:$K,11,TRUE)=0,H16323,IFERROR(VLOOKUP(QUOTIENT($D16324,1),USD!$A:$B,2,TRUE),H16323)),
H16323)</f>
        <v>2.1752500000000001</v>
      </c>
      <c r="I16324" s="92">
        <f>IF(MOD($D16324,1)&gt;(11+55/60)/24,
IF(VLOOKUP(QUOTIENT($D16324,1),AUD!$A:$K,11,TRUE)=0,I16323,IFERROR(VLOOKUP(QUOTIENT($D16324,1),GBP!$A:$B,2,TRUE),I16323)),
I16323)</f>
        <v>0.76100000000000001</v>
      </c>
      <c r="J16324" s="92">
        <f>IF(MOD($D16324,1)&gt;(11+55/60)/24,
IF(VLOOKUP(QUOTIENT($D16324,1),AUD!$A:$K,11,TRUE)=0,J16323,IFERROR(VLOOKUP(QUOTIENT($D16324,1),EUR!$A:$B,2,TRUE),J16323)),
J16323)</f>
        <v>-0.41786000000000001</v>
      </c>
      <c r="K16324" s="92">
        <f>IF(MOD($D16324,1)&gt;(11+55/60)/24,
IF(VLOOKUP(QUOTIENT($D16324,1),AUD!$A:$K,11,TRUE)=0,K16323,IFERROR(VLOOKUP(QUOTIENT($D16324,1),JPY!$A:$B,2,TRUE),K16323)),
K16323)</f>
        <v>-0.107</v>
      </c>
      <c r="L16324" s="92">
        <f>IF(MOD($E16324,1)&gt;(11+55/60)/24,
IF(VLOOKUP(QUOTIENT($E16324,1),AUD!$A:$K,11,TRUE)=0,L16323,IFERROR(VLOOKUP(QUOTIENT($E16324,1),CAD!$A:$B,2,TRUE)*1,L16323)),
L16323)</f>
        <v>1.85649</v>
      </c>
    </row>
    <row r="16325" spans="1:12">
      <c r="A16325" s="94">
        <v>43690.208333333336</v>
      </c>
      <c r="B16325" s="94">
        <f>A16325+Timezone!$C$2/24+VLOOKUP(A16325,Timezone!$K:$L,2,TRUE)/24</f>
        <v>43690.625</v>
      </c>
      <c r="C16325" s="94">
        <f>$A16325+Timezone!$C$3/24+VLOOKUP($A16325,Timezone!$M:$N,2,TRUE)/24</f>
        <v>43690.708333333336</v>
      </c>
      <c r="D16325" s="94">
        <f>$A16325+Timezone!$C$4/24+VLOOKUP($A16325,Timezone!$O:$P,2,TRUE)/24</f>
        <v>43690.25</v>
      </c>
      <c r="E16325" s="94">
        <f>$A16325+Timezone!$C$5/24+VLOOKUP($A16325,Timezone!$Q:$R,2,TRUE)/24</f>
        <v>43690.041666666672</v>
      </c>
      <c r="F16325" s="92">
        <f>IF(MOD($B16325,1)&gt;10.5/24,
IF(VLOOKUP(QUOTIENT($B16325,1),AUD!$A:$K,11,TRUE)=0,F16324,VLOOKUP(QUOTIENT($B16325,1),AUD!$A:$K,11,TRUE)),
F16324)</f>
        <v>0.95389999999999997</v>
      </c>
      <c r="G16325" s="92">
        <f>IF(MOD($C16325,1)&gt;10.5/24,
IF(VLOOKUP(QUOTIENT($C16325,1),AUD!$A:$K,11,TRUE)=0,G16324,VLOOKUP(QUOTIENT($C16325,1),NZD!$A:$F,6,TRUE)),
G16324)</f>
        <v>1.21</v>
      </c>
      <c r="H16325" s="92">
        <f>IF(MOD($D16325,1)&gt;(11+55/60)/24,
IF(VLOOKUP(QUOTIENT($D16325,1),AUD!$A:$K,11,TRUE)=0,H16324,IFERROR(VLOOKUP(QUOTIENT($D16325,1),USD!$A:$B,2,TRUE),H16324)),
H16324)</f>
        <v>2.1752500000000001</v>
      </c>
      <c r="I16325" s="92">
        <f>IF(MOD($D16325,1)&gt;(11+55/60)/24,
IF(VLOOKUP(QUOTIENT($D16325,1),AUD!$A:$K,11,TRUE)=0,I16324,IFERROR(VLOOKUP(QUOTIENT($D16325,1),GBP!$A:$B,2,TRUE),I16324)),
I16324)</f>
        <v>0.76100000000000001</v>
      </c>
      <c r="J16325" s="92">
        <f>IF(MOD($D16325,1)&gt;(11+55/60)/24,
IF(VLOOKUP(QUOTIENT($D16325,1),AUD!$A:$K,11,TRUE)=0,J16324,IFERROR(VLOOKUP(QUOTIENT($D16325,1),EUR!$A:$B,2,TRUE),J16324)),
J16324)</f>
        <v>-0.41786000000000001</v>
      </c>
      <c r="K16325" s="92">
        <f>IF(MOD($D16325,1)&gt;(11+55/60)/24,
IF(VLOOKUP(QUOTIENT($D16325,1),AUD!$A:$K,11,TRUE)=0,K16324,IFERROR(VLOOKUP(QUOTIENT($D16325,1),JPY!$A:$B,2,TRUE),K16324)),
K16324)</f>
        <v>-0.107</v>
      </c>
      <c r="L16325" s="92">
        <f>IF(MOD($E16325,1)&gt;(11+55/60)/24,
IF(VLOOKUP(QUOTIENT($E16325,1),AUD!$A:$K,11,TRUE)=0,L16324,IFERROR(VLOOKUP(QUOTIENT($E16325,1),CAD!$A:$B,2,TRUE)*1,L16324)),
L16324)</f>
        <v>1.85649</v>
      </c>
    </row>
    <row r="16326" spans="1:12">
      <c r="A16326" s="94">
        <v>43690.291666666664</v>
      </c>
      <c r="B16326" s="94">
        <f>A16326+Timezone!$C$2/24+VLOOKUP(A16326,Timezone!$K:$L,2,TRUE)/24</f>
        <v>43690.708333333328</v>
      </c>
      <c r="C16326" s="94">
        <f>$A16326+Timezone!$C$3/24+VLOOKUP($A16326,Timezone!$M:$N,2,TRUE)/24</f>
        <v>43690.791666666664</v>
      </c>
      <c r="D16326" s="94">
        <f>$A16326+Timezone!$C$4/24+VLOOKUP($A16326,Timezone!$O:$P,2,TRUE)/24</f>
        <v>43690.333333333328</v>
      </c>
      <c r="E16326" s="94">
        <f>$A16326+Timezone!$C$5/24+VLOOKUP($A16326,Timezone!$Q:$R,2,TRUE)/24</f>
        <v>43690.125</v>
      </c>
      <c r="F16326" s="92">
        <f>IF(MOD($B16326,1)&gt;10.5/24,
IF(VLOOKUP(QUOTIENT($B16326,1),AUD!$A:$K,11,TRUE)=0,F16325,VLOOKUP(QUOTIENT($B16326,1),AUD!$A:$K,11,TRUE)),
F16325)</f>
        <v>0.95389999999999997</v>
      </c>
      <c r="G16326" s="92">
        <f>IF(MOD($C16326,1)&gt;10.5/24,
IF(VLOOKUP(QUOTIENT($C16326,1),AUD!$A:$K,11,TRUE)=0,G16325,VLOOKUP(QUOTIENT($C16326,1),NZD!$A:$F,6,TRUE)),
G16325)</f>
        <v>1.21</v>
      </c>
      <c r="H16326" s="92">
        <f>IF(MOD($D16326,1)&gt;(11+55/60)/24,
IF(VLOOKUP(QUOTIENT($D16326,1),AUD!$A:$K,11,TRUE)=0,H16325,IFERROR(VLOOKUP(QUOTIENT($D16326,1),USD!$A:$B,2,TRUE),H16325)),
H16325)</f>
        <v>2.1752500000000001</v>
      </c>
      <c r="I16326" s="92">
        <f>IF(MOD($D16326,1)&gt;(11+55/60)/24,
IF(VLOOKUP(QUOTIENT($D16326,1),AUD!$A:$K,11,TRUE)=0,I16325,IFERROR(VLOOKUP(QUOTIENT($D16326,1),GBP!$A:$B,2,TRUE),I16325)),
I16325)</f>
        <v>0.76100000000000001</v>
      </c>
      <c r="J16326" s="92">
        <f>IF(MOD($D16326,1)&gt;(11+55/60)/24,
IF(VLOOKUP(QUOTIENT($D16326,1),AUD!$A:$K,11,TRUE)=0,J16325,IFERROR(VLOOKUP(QUOTIENT($D16326,1),EUR!$A:$B,2,TRUE),J16325)),
J16325)</f>
        <v>-0.41786000000000001</v>
      </c>
      <c r="K16326" s="92">
        <f>IF(MOD($D16326,1)&gt;(11+55/60)/24,
IF(VLOOKUP(QUOTIENT($D16326,1),AUD!$A:$K,11,TRUE)=0,K16325,IFERROR(VLOOKUP(QUOTIENT($D16326,1),JPY!$A:$B,2,TRUE),K16325)),
K16325)</f>
        <v>-0.107</v>
      </c>
      <c r="L16326" s="92">
        <f>IF(MOD($E16326,1)&gt;(11+55/60)/24,
IF(VLOOKUP(QUOTIENT($E16326,1),AUD!$A:$K,11,TRUE)=0,L16325,IFERROR(VLOOKUP(QUOTIENT($E16326,1),CAD!$A:$B,2,TRUE)*1,L16325)),
L16325)</f>
        <v>1.85649</v>
      </c>
    </row>
    <row r="16327" spans="1:12">
      <c r="A16327" s="94">
        <v>43690.375</v>
      </c>
      <c r="B16327" s="94">
        <f>A16327+Timezone!$C$2/24+VLOOKUP(A16327,Timezone!$K:$L,2,TRUE)/24</f>
        <v>43690.791666666664</v>
      </c>
      <c r="C16327" s="94">
        <f>$A16327+Timezone!$C$3/24+VLOOKUP($A16327,Timezone!$M:$N,2,TRUE)/24</f>
        <v>43690.875</v>
      </c>
      <c r="D16327" s="94">
        <f>$A16327+Timezone!$C$4/24+VLOOKUP($A16327,Timezone!$O:$P,2,TRUE)/24</f>
        <v>43690.416666666664</v>
      </c>
      <c r="E16327" s="94">
        <f>$A16327+Timezone!$C$5/24+VLOOKUP($A16327,Timezone!$Q:$R,2,TRUE)/24</f>
        <v>43690.208333333336</v>
      </c>
      <c r="F16327" s="92">
        <f>IF(MOD($B16327,1)&gt;10.5/24,
IF(VLOOKUP(QUOTIENT($B16327,1),AUD!$A:$K,11,TRUE)=0,F16326,VLOOKUP(QUOTIENT($B16327,1),AUD!$A:$K,11,TRUE)),
F16326)</f>
        <v>0.95389999999999997</v>
      </c>
      <c r="G16327" s="92">
        <f>IF(MOD($C16327,1)&gt;10.5/24,
IF(VLOOKUP(QUOTIENT($C16327,1),AUD!$A:$K,11,TRUE)=0,G16326,VLOOKUP(QUOTIENT($C16327,1),NZD!$A:$F,6,TRUE)),
G16326)</f>
        <v>1.21</v>
      </c>
      <c r="H16327" s="92">
        <f>IF(MOD($D16327,1)&gt;(11+55/60)/24,
IF(VLOOKUP(QUOTIENT($D16327,1),AUD!$A:$K,11,TRUE)=0,H16326,IFERROR(VLOOKUP(QUOTIENT($D16327,1),USD!$A:$B,2,TRUE),H16326)),
H16326)</f>
        <v>2.1752500000000001</v>
      </c>
      <c r="I16327" s="92">
        <f>IF(MOD($D16327,1)&gt;(11+55/60)/24,
IF(VLOOKUP(QUOTIENT($D16327,1),AUD!$A:$K,11,TRUE)=0,I16326,IFERROR(VLOOKUP(QUOTIENT($D16327,1),GBP!$A:$B,2,TRUE),I16326)),
I16326)</f>
        <v>0.76100000000000001</v>
      </c>
      <c r="J16327" s="92">
        <f>IF(MOD($D16327,1)&gt;(11+55/60)/24,
IF(VLOOKUP(QUOTIENT($D16327,1),AUD!$A:$K,11,TRUE)=0,J16326,IFERROR(VLOOKUP(QUOTIENT($D16327,1),EUR!$A:$B,2,TRUE),J16326)),
J16326)</f>
        <v>-0.41786000000000001</v>
      </c>
      <c r="K16327" s="92">
        <f>IF(MOD($D16327,1)&gt;(11+55/60)/24,
IF(VLOOKUP(QUOTIENT($D16327,1),AUD!$A:$K,11,TRUE)=0,K16326,IFERROR(VLOOKUP(QUOTIENT($D16327,1),JPY!$A:$B,2,TRUE),K16326)),
K16326)</f>
        <v>-0.107</v>
      </c>
      <c r="L16327" s="92">
        <f>IF(MOD($E16327,1)&gt;(11+55/60)/24,
IF(VLOOKUP(QUOTIENT($E16327,1),AUD!$A:$K,11,TRUE)=0,L16326,IFERROR(VLOOKUP(QUOTIENT($E16327,1),CAD!$A:$B,2,TRUE)*1,L16326)),
L16326)</f>
        <v>1.85649</v>
      </c>
    </row>
    <row r="16328" spans="1:12">
      <c r="A16328" s="94">
        <v>43690.458333333336</v>
      </c>
      <c r="B16328" s="94">
        <f>A16328+Timezone!$C$2/24+VLOOKUP(A16328,Timezone!$K:$L,2,TRUE)/24</f>
        <v>43690.875</v>
      </c>
      <c r="C16328" s="94">
        <f>$A16328+Timezone!$C$3/24+VLOOKUP($A16328,Timezone!$M:$N,2,TRUE)/24</f>
        <v>43690.958333333336</v>
      </c>
      <c r="D16328" s="94">
        <f>$A16328+Timezone!$C$4/24+VLOOKUP($A16328,Timezone!$O:$P,2,TRUE)/24</f>
        <v>43690.5</v>
      </c>
      <c r="E16328" s="94">
        <f>$A16328+Timezone!$C$5/24+VLOOKUP($A16328,Timezone!$Q:$R,2,TRUE)/24</f>
        <v>43690.291666666672</v>
      </c>
      <c r="F16328" s="92">
        <f>IF(MOD($B16328,1)&gt;10.5/24,
IF(VLOOKUP(QUOTIENT($B16328,1),AUD!$A:$K,11,TRUE)=0,F16327,VLOOKUP(QUOTIENT($B16328,1),AUD!$A:$K,11,TRUE)),
F16327)</f>
        <v>0.95389999999999997</v>
      </c>
      <c r="G16328" s="92">
        <f>IF(MOD($C16328,1)&gt;10.5/24,
IF(VLOOKUP(QUOTIENT($C16328,1),AUD!$A:$K,11,TRUE)=0,G16327,VLOOKUP(QUOTIENT($C16328,1),NZD!$A:$F,6,TRUE)),
G16327)</f>
        <v>1.21</v>
      </c>
      <c r="H16328" s="92">
        <f>IF(MOD($D16328,1)&gt;(11+55/60)/24,
IF(VLOOKUP(QUOTIENT($D16328,1),AUD!$A:$K,11,TRUE)=0,H16327,IFERROR(VLOOKUP(QUOTIENT($D16328,1),USD!$A:$B,2,TRUE),H16327)),
H16327)</f>
        <v>2.1581299999999999</v>
      </c>
      <c r="I16328" s="92">
        <f>IF(MOD($D16328,1)&gt;(11+55/60)/24,
IF(VLOOKUP(QUOTIENT($D16328,1),AUD!$A:$K,11,TRUE)=0,I16327,IFERROR(VLOOKUP(QUOTIENT($D16328,1),GBP!$A:$B,2,TRUE),I16327)),
I16327)</f>
        <v>0.75938000000000005</v>
      </c>
      <c r="J16328" s="92">
        <f>IF(MOD($D16328,1)&gt;(11+55/60)/24,
IF(VLOOKUP(QUOTIENT($D16328,1),AUD!$A:$K,11,TRUE)=0,J16327,IFERROR(VLOOKUP(QUOTIENT($D16328,1),EUR!$A:$B,2,TRUE),J16327)),
J16327)</f>
        <v>-0.42499999999999999</v>
      </c>
      <c r="K16328" s="92">
        <f>IF(MOD($D16328,1)&gt;(11+55/60)/24,
IF(VLOOKUP(QUOTIENT($D16328,1),AUD!$A:$K,11,TRUE)=0,K16327,IFERROR(VLOOKUP(QUOTIENT($D16328,1),JPY!$A:$B,2,TRUE),K16327)),
K16327)</f>
        <v>-0.10767</v>
      </c>
      <c r="L16328" s="92">
        <f>IF(MOD($E16328,1)&gt;(11+55/60)/24,
IF(VLOOKUP(QUOTIENT($E16328,1),AUD!$A:$K,11,TRUE)=0,L16327,IFERROR(VLOOKUP(QUOTIENT($E16328,1),CAD!$A:$B,2,TRUE)*1,L16327)),
L16327)</f>
        <v>1.85649</v>
      </c>
    </row>
    <row r="16329" spans="1:12">
      <c r="A16329" s="94">
        <v>43690.541666666664</v>
      </c>
      <c r="B16329" s="94">
        <f>A16329+Timezone!$C$2/24+VLOOKUP(A16329,Timezone!$K:$L,2,TRUE)/24</f>
        <v>43690.958333333328</v>
      </c>
      <c r="C16329" s="94">
        <f>$A16329+Timezone!$C$3/24+VLOOKUP($A16329,Timezone!$M:$N,2,TRUE)/24</f>
        <v>43691.041666666664</v>
      </c>
      <c r="D16329" s="94">
        <f>$A16329+Timezone!$C$4/24+VLOOKUP($A16329,Timezone!$O:$P,2,TRUE)/24</f>
        <v>43690.583333333328</v>
      </c>
      <c r="E16329" s="94">
        <f>$A16329+Timezone!$C$5/24+VLOOKUP($A16329,Timezone!$Q:$R,2,TRUE)/24</f>
        <v>43690.375</v>
      </c>
      <c r="F16329" s="92">
        <f>IF(MOD($B16329,1)&gt;10.5/24,
IF(VLOOKUP(QUOTIENT($B16329,1),AUD!$A:$K,11,TRUE)=0,F16328,VLOOKUP(QUOTIENT($B16329,1),AUD!$A:$K,11,TRUE)),
F16328)</f>
        <v>0.95389999999999997</v>
      </c>
      <c r="G16329" s="92">
        <f>IF(MOD($C16329,1)&gt;10.5/24,
IF(VLOOKUP(QUOTIENT($C16329,1),AUD!$A:$K,11,TRUE)=0,G16328,VLOOKUP(QUOTIENT($C16329,1),NZD!$A:$F,6,TRUE)),
G16328)</f>
        <v>1.21</v>
      </c>
      <c r="H16329" s="92">
        <f>IF(MOD($D16329,1)&gt;(11+55/60)/24,
IF(VLOOKUP(QUOTIENT($D16329,1),AUD!$A:$K,11,TRUE)=0,H16328,IFERROR(VLOOKUP(QUOTIENT($D16329,1),USD!$A:$B,2,TRUE),H16328)),
H16328)</f>
        <v>2.1581299999999999</v>
      </c>
      <c r="I16329" s="92">
        <f>IF(MOD($D16329,1)&gt;(11+55/60)/24,
IF(VLOOKUP(QUOTIENT($D16329,1),AUD!$A:$K,11,TRUE)=0,I16328,IFERROR(VLOOKUP(QUOTIENT($D16329,1),GBP!$A:$B,2,TRUE),I16328)),
I16328)</f>
        <v>0.75938000000000005</v>
      </c>
      <c r="J16329" s="92">
        <f>IF(MOD($D16329,1)&gt;(11+55/60)/24,
IF(VLOOKUP(QUOTIENT($D16329,1),AUD!$A:$K,11,TRUE)=0,J16328,IFERROR(VLOOKUP(QUOTIENT($D16329,1),EUR!$A:$B,2,TRUE),J16328)),
J16328)</f>
        <v>-0.42499999999999999</v>
      </c>
      <c r="K16329" s="92">
        <f>IF(MOD($D16329,1)&gt;(11+55/60)/24,
IF(VLOOKUP(QUOTIENT($D16329,1),AUD!$A:$K,11,TRUE)=0,K16328,IFERROR(VLOOKUP(QUOTIENT($D16329,1),JPY!$A:$B,2,TRUE),K16328)),
K16328)</f>
        <v>-0.10767</v>
      </c>
      <c r="L16329" s="92">
        <f>IF(MOD($E16329,1)&gt;(11+55/60)/24,
IF(VLOOKUP(QUOTIENT($E16329,1),AUD!$A:$K,11,TRUE)=0,L16328,IFERROR(VLOOKUP(QUOTIENT($E16329,1),CAD!$A:$B,2,TRUE)*1,L16328)),
L16328)</f>
        <v>1.85649</v>
      </c>
    </row>
    <row r="16330" spans="1:12">
      <c r="A16330" s="94">
        <v>43690.625</v>
      </c>
      <c r="B16330" s="94">
        <f>A16330+Timezone!$C$2/24+VLOOKUP(A16330,Timezone!$K:$L,2,TRUE)/24</f>
        <v>43691.041666666664</v>
      </c>
      <c r="C16330" s="94">
        <f>$A16330+Timezone!$C$3/24+VLOOKUP($A16330,Timezone!$M:$N,2,TRUE)/24</f>
        <v>43691.125</v>
      </c>
      <c r="D16330" s="94">
        <f>$A16330+Timezone!$C$4/24+VLOOKUP($A16330,Timezone!$O:$P,2,TRUE)/24</f>
        <v>43690.666666666664</v>
      </c>
      <c r="E16330" s="94">
        <f>$A16330+Timezone!$C$5/24+VLOOKUP($A16330,Timezone!$Q:$R,2,TRUE)/24</f>
        <v>43690.458333333336</v>
      </c>
      <c r="F16330" s="92">
        <f>IF(MOD($B16330,1)&gt;10.5/24,
IF(VLOOKUP(QUOTIENT($B16330,1),AUD!$A:$K,11,TRUE)=0,F16329,VLOOKUP(QUOTIENT($B16330,1),AUD!$A:$K,11,TRUE)),
F16329)</f>
        <v>0.95389999999999997</v>
      </c>
      <c r="G16330" s="92">
        <f>IF(MOD($C16330,1)&gt;10.5/24,
IF(VLOOKUP(QUOTIENT($C16330,1),AUD!$A:$K,11,TRUE)=0,G16329,VLOOKUP(QUOTIENT($C16330,1),NZD!$A:$F,6,TRUE)),
G16329)</f>
        <v>1.21</v>
      </c>
      <c r="H16330" s="92">
        <f>IF(MOD($D16330,1)&gt;(11+55/60)/24,
IF(VLOOKUP(QUOTIENT($D16330,1),AUD!$A:$K,11,TRUE)=0,H16329,IFERROR(VLOOKUP(QUOTIENT($D16330,1),USD!$A:$B,2,TRUE),H16329)),
H16329)</f>
        <v>2.1581299999999999</v>
      </c>
      <c r="I16330" s="92">
        <f>IF(MOD($D16330,1)&gt;(11+55/60)/24,
IF(VLOOKUP(QUOTIENT($D16330,1),AUD!$A:$K,11,TRUE)=0,I16329,IFERROR(VLOOKUP(QUOTIENT($D16330,1),GBP!$A:$B,2,TRUE),I16329)),
I16329)</f>
        <v>0.75938000000000005</v>
      </c>
      <c r="J16330" s="92">
        <f>IF(MOD($D16330,1)&gt;(11+55/60)/24,
IF(VLOOKUP(QUOTIENT($D16330,1),AUD!$A:$K,11,TRUE)=0,J16329,IFERROR(VLOOKUP(QUOTIENT($D16330,1),EUR!$A:$B,2,TRUE),J16329)),
J16329)</f>
        <v>-0.42499999999999999</v>
      </c>
      <c r="K16330" s="92">
        <f>IF(MOD($D16330,1)&gt;(11+55/60)/24,
IF(VLOOKUP(QUOTIENT($D16330,1),AUD!$A:$K,11,TRUE)=0,K16329,IFERROR(VLOOKUP(QUOTIENT($D16330,1),JPY!$A:$B,2,TRUE),K16329)),
K16329)</f>
        <v>-0.10767</v>
      </c>
      <c r="L16330" s="92">
        <f>IF(MOD($E16330,1)&gt;(11+55/60)/24,
IF(VLOOKUP(QUOTIENT($E16330,1),AUD!$A:$K,11,TRUE)=0,L16329,IFERROR(VLOOKUP(QUOTIENT($E16330,1),CAD!$A:$B,2,TRUE)*1,L16329)),
L16329)</f>
        <v>1.85649</v>
      </c>
    </row>
    <row r="16331" spans="1:12">
      <c r="A16331" s="94">
        <v>43690.708333333336</v>
      </c>
      <c r="B16331" s="94">
        <f>A16331+Timezone!$C$2/24+VLOOKUP(A16331,Timezone!$K:$L,2,TRUE)/24</f>
        <v>43691.125</v>
      </c>
      <c r="C16331" s="94">
        <f>$A16331+Timezone!$C$3/24+VLOOKUP($A16331,Timezone!$M:$N,2,TRUE)/24</f>
        <v>43691.208333333336</v>
      </c>
      <c r="D16331" s="94">
        <f>$A16331+Timezone!$C$4/24+VLOOKUP($A16331,Timezone!$O:$P,2,TRUE)/24</f>
        <v>43690.75</v>
      </c>
      <c r="E16331" s="94">
        <f>$A16331+Timezone!$C$5/24+VLOOKUP($A16331,Timezone!$Q:$R,2,TRUE)/24</f>
        <v>43690.541666666672</v>
      </c>
      <c r="F16331" s="92">
        <f>IF(MOD($B16331,1)&gt;10.5/24,
IF(VLOOKUP(QUOTIENT($B16331,1),AUD!$A:$K,11,TRUE)=0,F16330,VLOOKUP(QUOTIENT($B16331,1),AUD!$A:$K,11,TRUE)),
F16330)</f>
        <v>0.95389999999999997</v>
      </c>
      <c r="G16331" s="92">
        <f>IF(MOD($C16331,1)&gt;10.5/24,
IF(VLOOKUP(QUOTIENT($C16331,1),AUD!$A:$K,11,TRUE)=0,G16330,VLOOKUP(QUOTIENT($C16331,1),NZD!$A:$F,6,TRUE)),
G16330)</f>
        <v>1.21</v>
      </c>
      <c r="H16331" s="92">
        <f>IF(MOD($D16331,1)&gt;(11+55/60)/24,
IF(VLOOKUP(QUOTIENT($D16331,1),AUD!$A:$K,11,TRUE)=0,H16330,IFERROR(VLOOKUP(QUOTIENT($D16331,1),USD!$A:$B,2,TRUE),H16330)),
H16330)</f>
        <v>2.1581299999999999</v>
      </c>
      <c r="I16331" s="92">
        <f>IF(MOD($D16331,1)&gt;(11+55/60)/24,
IF(VLOOKUP(QUOTIENT($D16331,1),AUD!$A:$K,11,TRUE)=0,I16330,IFERROR(VLOOKUP(QUOTIENT($D16331,1),GBP!$A:$B,2,TRUE),I16330)),
I16330)</f>
        <v>0.75938000000000005</v>
      </c>
      <c r="J16331" s="92">
        <f>IF(MOD($D16331,1)&gt;(11+55/60)/24,
IF(VLOOKUP(QUOTIENT($D16331,1),AUD!$A:$K,11,TRUE)=0,J16330,IFERROR(VLOOKUP(QUOTIENT($D16331,1),EUR!$A:$B,2,TRUE),J16330)),
J16330)</f>
        <v>-0.42499999999999999</v>
      </c>
      <c r="K16331" s="92">
        <f>IF(MOD($D16331,1)&gt;(11+55/60)/24,
IF(VLOOKUP(QUOTIENT($D16331,1),AUD!$A:$K,11,TRUE)=0,K16330,IFERROR(VLOOKUP(QUOTIENT($D16331,1),JPY!$A:$B,2,TRUE),K16330)),
K16330)</f>
        <v>-0.10767</v>
      </c>
      <c r="L16331" s="92">
        <f>IF(MOD($E16331,1)&gt;(11+55/60)/24,
IF(VLOOKUP(QUOTIENT($E16331,1),AUD!$A:$K,11,TRUE)=0,L16330,IFERROR(VLOOKUP(QUOTIENT($E16331,1),CAD!$A:$B,2,TRUE)*1,L16330)),
L16330)</f>
        <v>1.86131</v>
      </c>
    </row>
    <row r="16332" spans="1:12">
      <c r="A16332" s="94">
        <v>43690.791666666664</v>
      </c>
      <c r="B16332" s="94">
        <f>A16332+Timezone!$C$2/24+VLOOKUP(A16332,Timezone!$K:$L,2,TRUE)/24</f>
        <v>43691.208333333328</v>
      </c>
      <c r="C16332" s="94">
        <f>$A16332+Timezone!$C$3/24+VLOOKUP($A16332,Timezone!$M:$N,2,TRUE)/24</f>
        <v>43691.291666666664</v>
      </c>
      <c r="D16332" s="94">
        <f>$A16332+Timezone!$C$4/24+VLOOKUP($A16332,Timezone!$O:$P,2,TRUE)/24</f>
        <v>43690.833333333328</v>
      </c>
      <c r="E16332" s="94">
        <f>$A16332+Timezone!$C$5/24+VLOOKUP($A16332,Timezone!$Q:$R,2,TRUE)/24</f>
        <v>43690.625</v>
      </c>
      <c r="F16332" s="92">
        <f>IF(MOD($B16332,1)&gt;10.5/24,
IF(VLOOKUP(QUOTIENT($B16332,1),AUD!$A:$K,11,TRUE)=0,F16331,VLOOKUP(QUOTIENT($B16332,1),AUD!$A:$K,11,TRUE)),
F16331)</f>
        <v>0.95389999999999997</v>
      </c>
      <c r="G16332" s="92">
        <f>IF(MOD($C16332,1)&gt;10.5/24,
IF(VLOOKUP(QUOTIENT($C16332,1),AUD!$A:$K,11,TRUE)=0,G16331,VLOOKUP(QUOTIENT($C16332,1),NZD!$A:$F,6,TRUE)),
G16331)</f>
        <v>1.21</v>
      </c>
      <c r="H16332" s="92">
        <f>IF(MOD($D16332,1)&gt;(11+55/60)/24,
IF(VLOOKUP(QUOTIENT($D16332,1),AUD!$A:$K,11,TRUE)=0,H16331,IFERROR(VLOOKUP(QUOTIENT($D16332,1),USD!$A:$B,2,TRUE),H16331)),
H16331)</f>
        <v>2.1581299999999999</v>
      </c>
      <c r="I16332" s="92">
        <f>IF(MOD($D16332,1)&gt;(11+55/60)/24,
IF(VLOOKUP(QUOTIENT($D16332,1),AUD!$A:$K,11,TRUE)=0,I16331,IFERROR(VLOOKUP(QUOTIENT($D16332,1),GBP!$A:$B,2,TRUE),I16331)),
I16331)</f>
        <v>0.75938000000000005</v>
      </c>
      <c r="J16332" s="92">
        <f>IF(MOD($D16332,1)&gt;(11+55/60)/24,
IF(VLOOKUP(QUOTIENT($D16332,1),AUD!$A:$K,11,TRUE)=0,J16331,IFERROR(VLOOKUP(QUOTIENT($D16332,1),EUR!$A:$B,2,TRUE),J16331)),
J16331)</f>
        <v>-0.42499999999999999</v>
      </c>
      <c r="K16332" s="92">
        <f>IF(MOD($D16332,1)&gt;(11+55/60)/24,
IF(VLOOKUP(QUOTIENT($D16332,1),AUD!$A:$K,11,TRUE)=0,K16331,IFERROR(VLOOKUP(QUOTIENT($D16332,1),JPY!$A:$B,2,TRUE),K16331)),
K16331)</f>
        <v>-0.10767</v>
      </c>
      <c r="L16332" s="92">
        <f>IF(MOD($E16332,1)&gt;(11+55/60)/24,
IF(VLOOKUP(QUOTIENT($E16332,1),AUD!$A:$K,11,TRUE)=0,L16331,IFERROR(VLOOKUP(QUOTIENT($E16332,1),CAD!$A:$B,2,TRUE)*1,L16331)),
L16331)</f>
        <v>1.86131</v>
      </c>
    </row>
    <row r="16333" spans="1:12">
      <c r="A16333" s="94">
        <v>43690.875</v>
      </c>
      <c r="B16333" s="94">
        <f>A16333+Timezone!$C$2/24+VLOOKUP(A16333,Timezone!$K:$L,2,TRUE)/24</f>
        <v>43691.291666666664</v>
      </c>
      <c r="C16333" s="94">
        <f>$A16333+Timezone!$C$3/24+VLOOKUP($A16333,Timezone!$M:$N,2,TRUE)/24</f>
        <v>43691.375</v>
      </c>
      <c r="D16333" s="94">
        <f>$A16333+Timezone!$C$4/24+VLOOKUP($A16333,Timezone!$O:$P,2,TRUE)/24</f>
        <v>43690.916666666664</v>
      </c>
      <c r="E16333" s="94">
        <f>$A16333+Timezone!$C$5/24+VLOOKUP($A16333,Timezone!$Q:$R,2,TRUE)/24</f>
        <v>43690.708333333336</v>
      </c>
      <c r="F16333" s="92">
        <f>IF(MOD($B16333,1)&gt;10.5/24,
IF(VLOOKUP(QUOTIENT($B16333,1),AUD!$A:$K,11,TRUE)=0,F16332,VLOOKUP(QUOTIENT($B16333,1),AUD!$A:$K,11,TRUE)),
F16332)</f>
        <v>0.95389999999999997</v>
      </c>
      <c r="G16333" s="92">
        <f>IF(MOD($C16333,1)&gt;10.5/24,
IF(VLOOKUP(QUOTIENT($C16333,1),AUD!$A:$K,11,TRUE)=0,G16332,VLOOKUP(QUOTIENT($C16333,1),NZD!$A:$F,6,TRUE)),
G16332)</f>
        <v>1.21</v>
      </c>
      <c r="H16333" s="92">
        <f>IF(MOD($D16333,1)&gt;(11+55/60)/24,
IF(VLOOKUP(QUOTIENT($D16333,1),AUD!$A:$K,11,TRUE)=0,H16332,IFERROR(VLOOKUP(QUOTIENT($D16333,1),USD!$A:$B,2,TRUE),H16332)),
H16332)</f>
        <v>2.1581299999999999</v>
      </c>
      <c r="I16333" s="92">
        <f>IF(MOD($D16333,1)&gt;(11+55/60)/24,
IF(VLOOKUP(QUOTIENT($D16333,1),AUD!$A:$K,11,TRUE)=0,I16332,IFERROR(VLOOKUP(QUOTIENT($D16333,1),GBP!$A:$B,2,TRUE),I16332)),
I16332)</f>
        <v>0.75938000000000005</v>
      </c>
      <c r="J16333" s="92">
        <f>IF(MOD($D16333,1)&gt;(11+55/60)/24,
IF(VLOOKUP(QUOTIENT($D16333,1),AUD!$A:$K,11,TRUE)=0,J16332,IFERROR(VLOOKUP(QUOTIENT($D16333,1),EUR!$A:$B,2,TRUE),J16332)),
J16332)</f>
        <v>-0.42499999999999999</v>
      </c>
      <c r="K16333" s="92">
        <f>IF(MOD($D16333,1)&gt;(11+55/60)/24,
IF(VLOOKUP(QUOTIENT($D16333,1),AUD!$A:$K,11,TRUE)=0,K16332,IFERROR(VLOOKUP(QUOTIENT($D16333,1),JPY!$A:$B,2,TRUE),K16332)),
K16332)</f>
        <v>-0.10767</v>
      </c>
      <c r="L16333" s="92">
        <f>IF(MOD($E16333,1)&gt;(11+55/60)/24,
IF(VLOOKUP(QUOTIENT($E16333,1),AUD!$A:$K,11,TRUE)=0,L16332,IFERROR(VLOOKUP(QUOTIENT($E16333,1),CAD!$A:$B,2,TRUE)*1,L16332)),
L16332)</f>
        <v>1.86131</v>
      </c>
    </row>
    <row r="16334" spans="1:12">
      <c r="A16334" s="94">
        <v>43690.958333333336</v>
      </c>
      <c r="B16334" s="94">
        <f>A16334+Timezone!$C$2/24+VLOOKUP(A16334,Timezone!$K:$L,2,TRUE)/24</f>
        <v>43691.375</v>
      </c>
      <c r="C16334" s="94">
        <f>$A16334+Timezone!$C$3/24+VLOOKUP($A16334,Timezone!$M:$N,2,TRUE)/24</f>
        <v>43691.458333333336</v>
      </c>
      <c r="D16334" s="94">
        <f>$A16334+Timezone!$C$4/24+VLOOKUP($A16334,Timezone!$O:$P,2,TRUE)/24</f>
        <v>43691</v>
      </c>
      <c r="E16334" s="94">
        <f>$A16334+Timezone!$C$5/24+VLOOKUP($A16334,Timezone!$Q:$R,2,TRUE)/24</f>
        <v>43690.791666666672</v>
      </c>
      <c r="F16334" s="92">
        <f>IF(MOD($B16334,1)&gt;10.5/24,
IF(VLOOKUP(QUOTIENT($B16334,1),AUD!$A:$K,11,TRUE)=0,F16333,VLOOKUP(QUOTIENT($B16334,1),AUD!$A:$K,11,TRUE)),
F16333)</f>
        <v>0.95389999999999997</v>
      </c>
      <c r="G16334" s="92">
        <f>IF(MOD($C16334,1)&gt;10.5/24,
IF(VLOOKUP(QUOTIENT($C16334,1),AUD!$A:$K,11,TRUE)=0,G16333,VLOOKUP(QUOTIENT($C16334,1),NZD!$A:$F,6,TRUE)),
G16333)</f>
        <v>1.2</v>
      </c>
      <c r="H16334" s="92">
        <f>IF(MOD($D16334,1)&gt;(11+55/60)/24,
IF(VLOOKUP(QUOTIENT($D16334,1),AUD!$A:$K,11,TRUE)=0,H16333,IFERROR(VLOOKUP(QUOTIENT($D16334,1),USD!$A:$B,2,TRUE),H16333)),
H16333)</f>
        <v>2.1581299999999999</v>
      </c>
      <c r="I16334" s="92">
        <f>IF(MOD($D16334,1)&gt;(11+55/60)/24,
IF(VLOOKUP(QUOTIENT($D16334,1),AUD!$A:$K,11,TRUE)=0,I16333,IFERROR(VLOOKUP(QUOTIENT($D16334,1),GBP!$A:$B,2,TRUE),I16333)),
I16333)</f>
        <v>0.75938000000000005</v>
      </c>
      <c r="J16334" s="92">
        <f>IF(MOD($D16334,1)&gt;(11+55/60)/24,
IF(VLOOKUP(QUOTIENT($D16334,1),AUD!$A:$K,11,TRUE)=0,J16333,IFERROR(VLOOKUP(QUOTIENT($D16334,1),EUR!$A:$B,2,TRUE),J16333)),
J16333)</f>
        <v>-0.42499999999999999</v>
      </c>
      <c r="K16334" s="92">
        <f>IF(MOD($D16334,1)&gt;(11+55/60)/24,
IF(VLOOKUP(QUOTIENT($D16334,1),AUD!$A:$K,11,TRUE)=0,K16333,IFERROR(VLOOKUP(QUOTIENT($D16334,1),JPY!$A:$B,2,TRUE),K16333)),
K16333)</f>
        <v>-0.10767</v>
      </c>
      <c r="L16334" s="92">
        <f>IF(MOD($E16334,1)&gt;(11+55/60)/24,
IF(VLOOKUP(QUOTIENT($E16334,1),AUD!$A:$K,11,TRUE)=0,L16333,IFERROR(VLOOKUP(QUOTIENT($E16334,1),CAD!$A:$B,2,TRUE)*1,L16333)),
L16333)</f>
        <v>1.86131</v>
      </c>
    </row>
    <row r="16335" spans="1:12">
      <c r="A16335" s="94">
        <v>43691.041666666664</v>
      </c>
      <c r="B16335" s="94">
        <f>A16335+Timezone!$C$2/24+VLOOKUP(A16335,Timezone!$K:$L,2,TRUE)/24</f>
        <v>43691.458333333328</v>
      </c>
      <c r="C16335" s="94">
        <f>$A16335+Timezone!$C$3/24+VLOOKUP($A16335,Timezone!$M:$N,2,TRUE)/24</f>
        <v>43691.541666666664</v>
      </c>
      <c r="D16335" s="94">
        <f>$A16335+Timezone!$C$4/24+VLOOKUP($A16335,Timezone!$O:$P,2,TRUE)/24</f>
        <v>43691.083333333328</v>
      </c>
      <c r="E16335" s="94">
        <f>$A16335+Timezone!$C$5/24+VLOOKUP($A16335,Timezone!$Q:$R,2,TRUE)/24</f>
        <v>43690.875</v>
      </c>
      <c r="F16335" s="92">
        <f>IF(MOD($B16335,1)&gt;10.5/24,
IF(VLOOKUP(QUOTIENT($B16335,1),AUD!$A:$K,11,TRUE)=0,F16334,VLOOKUP(QUOTIENT($B16335,1),AUD!$A:$K,11,TRUE)),
F16334)</f>
        <v>0.95979999999999999</v>
      </c>
      <c r="G16335" s="92">
        <f>IF(MOD($C16335,1)&gt;10.5/24,
IF(VLOOKUP(QUOTIENT($C16335,1),AUD!$A:$K,11,TRUE)=0,G16334,VLOOKUP(QUOTIENT($C16335,1),NZD!$A:$F,6,TRUE)),
G16334)</f>
        <v>1.2</v>
      </c>
      <c r="H16335" s="92">
        <f>IF(MOD($D16335,1)&gt;(11+55/60)/24,
IF(VLOOKUP(QUOTIENT($D16335,1),AUD!$A:$K,11,TRUE)=0,H16334,IFERROR(VLOOKUP(QUOTIENT($D16335,1),USD!$A:$B,2,TRUE),H16334)),
H16334)</f>
        <v>2.1581299999999999</v>
      </c>
      <c r="I16335" s="92">
        <f>IF(MOD($D16335,1)&gt;(11+55/60)/24,
IF(VLOOKUP(QUOTIENT($D16335,1),AUD!$A:$K,11,TRUE)=0,I16334,IFERROR(VLOOKUP(QUOTIENT($D16335,1),GBP!$A:$B,2,TRUE),I16334)),
I16334)</f>
        <v>0.75938000000000005</v>
      </c>
      <c r="J16335" s="92">
        <f>IF(MOD($D16335,1)&gt;(11+55/60)/24,
IF(VLOOKUP(QUOTIENT($D16335,1),AUD!$A:$K,11,TRUE)=0,J16334,IFERROR(VLOOKUP(QUOTIENT($D16335,1),EUR!$A:$B,2,TRUE),J16334)),
J16334)</f>
        <v>-0.42499999999999999</v>
      </c>
      <c r="K16335" s="92">
        <f>IF(MOD($D16335,1)&gt;(11+55/60)/24,
IF(VLOOKUP(QUOTIENT($D16335,1),AUD!$A:$K,11,TRUE)=0,K16334,IFERROR(VLOOKUP(QUOTIENT($D16335,1),JPY!$A:$B,2,TRUE),K16334)),
K16334)</f>
        <v>-0.10767</v>
      </c>
      <c r="L16335" s="92">
        <f>IF(MOD($E16335,1)&gt;(11+55/60)/24,
IF(VLOOKUP(QUOTIENT($E16335,1),AUD!$A:$K,11,TRUE)=0,L16334,IFERROR(VLOOKUP(QUOTIENT($E16335,1),CAD!$A:$B,2,TRUE)*1,L16334)),
L16334)</f>
        <v>1.86131</v>
      </c>
    </row>
    <row r="16336" spans="1:12">
      <c r="A16336" s="94">
        <v>43691.125</v>
      </c>
      <c r="B16336" s="94">
        <f>A16336+Timezone!$C$2/24+VLOOKUP(A16336,Timezone!$K:$L,2,TRUE)/24</f>
        <v>43691.541666666664</v>
      </c>
      <c r="C16336" s="94">
        <f>$A16336+Timezone!$C$3/24+VLOOKUP($A16336,Timezone!$M:$N,2,TRUE)/24</f>
        <v>43691.625</v>
      </c>
      <c r="D16336" s="94">
        <f>$A16336+Timezone!$C$4/24+VLOOKUP($A16336,Timezone!$O:$P,2,TRUE)/24</f>
        <v>43691.166666666664</v>
      </c>
      <c r="E16336" s="94">
        <f>$A16336+Timezone!$C$5/24+VLOOKUP($A16336,Timezone!$Q:$R,2,TRUE)/24</f>
        <v>43690.958333333336</v>
      </c>
      <c r="F16336" s="92">
        <f>IF(MOD($B16336,1)&gt;10.5/24,
IF(VLOOKUP(QUOTIENT($B16336,1),AUD!$A:$K,11,TRUE)=0,F16335,VLOOKUP(QUOTIENT($B16336,1),AUD!$A:$K,11,TRUE)),
F16335)</f>
        <v>0.95979999999999999</v>
      </c>
      <c r="G16336" s="92">
        <f>IF(MOD($C16336,1)&gt;10.5/24,
IF(VLOOKUP(QUOTIENT($C16336,1),AUD!$A:$K,11,TRUE)=0,G16335,VLOOKUP(QUOTIENT($C16336,1),NZD!$A:$F,6,TRUE)),
G16335)</f>
        <v>1.2</v>
      </c>
      <c r="H16336" s="92">
        <f>IF(MOD($D16336,1)&gt;(11+55/60)/24,
IF(VLOOKUP(QUOTIENT($D16336,1),AUD!$A:$K,11,TRUE)=0,H16335,IFERROR(VLOOKUP(QUOTIENT($D16336,1),USD!$A:$B,2,TRUE),H16335)),
H16335)</f>
        <v>2.1581299999999999</v>
      </c>
      <c r="I16336" s="92">
        <f>IF(MOD($D16336,1)&gt;(11+55/60)/24,
IF(VLOOKUP(QUOTIENT($D16336,1),AUD!$A:$K,11,TRUE)=0,I16335,IFERROR(VLOOKUP(QUOTIENT($D16336,1),GBP!$A:$B,2,TRUE),I16335)),
I16335)</f>
        <v>0.75938000000000005</v>
      </c>
      <c r="J16336" s="92">
        <f>IF(MOD($D16336,1)&gt;(11+55/60)/24,
IF(VLOOKUP(QUOTIENT($D16336,1),AUD!$A:$K,11,TRUE)=0,J16335,IFERROR(VLOOKUP(QUOTIENT($D16336,1),EUR!$A:$B,2,TRUE),J16335)),
J16335)</f>
        <v>-0.42499999999999999</v>
      </c>
      <c r="K16336" s="92">
        <f>IF(MOD($D16336,1)&gt;(11+55/60)/24,
IF(VLOOKUP(QUOTIENT($D16336,1),AUD!$A:$K,11,TRUE)=0,K16335,IFERROR(VLOOKUP(QUOTIENT($D16336,1),JPY!$A:$B,2,TRUE),K16335)),
K16335)</f>
        <v>-0.10767</v>
      </c>
      <c r="L16336" s="92">
        <f>IF(MOD($E16336,1)&gt;(11+55/60)/24,
IF(VLOOKUP(QUOTIENT($E16336,1),AUD!$A:$K,11,TRUE)=0,L16335,IFERROR(VLOOKUP(QUOTIENT($E16336,1),CAD!$A:$B,2,TRUE)*1,L16335)),
L16335)</f>
        <v>1.86131</v>
      </c>
    </row>
    <row r="16337" spans="1:12">
      <c r="A16337" s="94">
        <v>43691.208333333336</v>
      </c>
      <c r="B16337" s="94">
        <f>A16337+Timezone!$C$2/24+VLOOKUP(A16337,Timezone!$K:$L,2,TRUE)/24</f>
        <v>43691.625</v>
      </c>
      <c r="C16337" s="94">
        <f>$A16337+Timezone!$C$3/24+VLOOKUP($A16337,Timezone!$M:$N,2,TRUE)/24</f>
        <v>43691.708333333336</v>
      </c>
      <c r="D16337" s="94">
        <f>$A16337+Timezone!$C$4/24+VLOOKUP($A16337,Timezone!$O:$P,2,TRUE)/24</f>
        <v>43691.25</v>
      </c>
      <c r="E16337" s="94">
        <f>$A16337+Timezone!$C$5/24+VLOOKUP($A16337,Timezone!$Q:$R,2,TRUE)/24</f>
        <v>43691.041666666672</v>
      </c>
      <c r="F16337" s="92">
        <f>IF(MOD($B16337,1)&gt;10.5/24,
IF(VLOOKUP(QUOTIENT($B16337,1),AUD!$A:$K,11,TRUE)=0,F16336,VLOOKUP(QUOTIENT($B16337,1),AUD!$A:$K,11,TRUE)),
F16336)</f>
        <v>0.95979999999999999</v>
      </c>
      <c r="G16337" s="92">
        <f>IF(MOD($C16337,1)&gt;10.5/24,
IF(VLOOKUP(QUOTIENT($C16337,1),AUD!$A:$K,11,TRUE)=0,G16336,VLOOKUP(QUOTIENT($C16337,1),NZD!$A:$F,6,TRUE)),
G16336)</f>
        <v>1.2</v>
      </c>
      <c r="H16337" s="92">
        <f>IF(MOD($D16337,1)&gt;(11+55/60)/24,
IF(VLOOKUP(QUOTIENT($D16337,1),AUD!$A:$K,11,TRUE)=0,H16336,IFERROR(VLOOKUP(QUOTIENT($D16337,1),USD!$A:$B,2,TRUE),H16336)),
H16336)</f>
        <v>2.1581299999999999</v>
      </c>
      <c r="I16337" s="92">
        <f>IF(MOD($D16337,1)&gt;(11+55/60)/24,
IF(VLOOKUP(QUOTIENT($D16337,1),AUD!$A:$K,11,TRUE)=0,I16336,IFERROR(VLOOKUP(QUOTIENT($D16337,1),GBP!$A:$B,2,TRUE),I16336)),
I16336)</f>
        <v>0.75938000000000005</v>
      </c>
      <c r="J16337" s="92">
        <f>IF(MOD($D16337,1)&gt;(11+55/60)/24,
IF(VLOOKUP(QUOTIENT($D16337,1),AUD!$A:$K,11,TRUE)=0,J16336,IFERROR(VLOOKUP(QUOTIENT($D16337,1),EUR!$A:$B,2,TRUE),J16336)),
J16336)</f>
        <v>-0.42499999999999999</v>
      </c>
      <c r="K16337" s="92">
        <f>IF(MOD($D16337,1)&gt;(11+55/60)/24,
IF(VLOOKUP(QUOTIENT($D16337,1),AUD!$A:$K,11,TRUE)=0,K16336,IFERROR(VLOOKUP(QUOTIENT($D16337,1),JPY!$A:$B,2,TRUE),K16336)),
K16336)</f>
        <v>-0.10767</v>
      </c>
      <c r="L16337" s="92">
        <f>IF(MOD($E16337,1)&gt;(11+55/60)/24,
IF(VLOOKUP(QUOTIENT($E16337,1),AUD!$A:$K,11,TRUE)=0,L16336,IFERROR(VLOOKUP(QUOTIENT($E16337,1),CAD!$A:$B,2,TRUE)*1,L16336)),
L16336)</f>
        <v>1.86131</v>
      </c>
    </row>
    <row r="16338" spans="1:12">
      <c r="A16338" s="94">
        <v>43691.291666666664</v>
      </c>
      <c r="B16338" s="94">
        <f>A16338+Timezone!$C$2/24+VLOOKUP(A16338,Timezone!$K:$L,2,TRUE)/24</f>
        <v>43691.708333333328</v>
      </c>
      <c r="C16338" s="94">
        <f>$A16338+Timezone!$C$3/24+VLOOKUP($A16338,Timezone!$M:$N,2,TRUE)/24</f>
        <v>43691.791666666664</v>
      </c>
      <c r="D16338" s="94">
        <f>$A16338+Timezone!$C$4/24+VLOOKUP($A16338,Timezone!$O:$P,2,TRUE)/24</f>
        <v>43691.333333333328</v>
      </c>
      <c r="E16338" s="94">
        <f>$A16338+Timezone!$C$5/24+VLOOKUP($A16338,Timezone!$Q:$R,2,TRUE)/24</f>
        <v>43691.125</v>
      </c>
      <c r="F16338" s="92">
        <f>IF(MOD($B16338,1)&gt;10.5/24,
IF(VLOOKUP(QUOTIENT($B16338,1),AUD!$A:$K,11,TRUE)=0,F16337,VLOOKUP(QUOTIENT($B16338,1),AUD!$A:$K,11,TRUE)),
F16337)</f>
        <v>0.95979999999999999</v>
      </c>
      <c r="G16338" s="92">
        <f>IF(MOD($C16338,1)&gt;10.5/24,
IF(VLOOKUP(QUOTIENT($C16338,1),AUD!$A:$K,11,TRUE)=0,G16337,VLOOKUP(QUOTIENT($C16338,1),NZD!$A:$F,6,TRUE)),
G16337)</f>
        <v>1.2</v>
      </c>
      <c r="H16338" s="92">
        <f>IF(MOD($D16338,1)&gt;(11+55/60)/24,
IF(VLOOKUP(QUOTIENT($D16338,1),AUD!$A:$K,11,TRUE)=0,H16337,IFERROR(VLOOKUP(QUOTIENT($D16338,1),USD!$A:$B,2,TRUE),H16337)),
H16337)</f>
        <v>2.1581299999999999</v>
      </c>
      <c r="I16338" s="92">
        <f>IF(MOD($D16338,1)&gt;(11+55/60)/24,
IF(VLOOKUP(QUOTIENT($D16338,1),AUD!$A:$K,11,TRUE)=0,I16337,IFERROR(VLOOKUP(QUOTIENT($D16338,1),GBP!$A:$B,2,TRUE),I16337)),
I16337)</f>
        <v>0.75938000000000005</v>
      </c>
      <c r="J16338" s="92">
        <f>IF(MOD($D16338,1)&gt;(11+55/60)/24,
IF(VLOOKUP(QUOTIENT($D16338,1),AUD!$A:$K,11,TRUE)=0,J16337,IFERROR(VLOOKUP(QUOTIENT($D16338,1),EUR!$A:$B,2,TRUE),J16337)),
J16337)</f>
        <v>-0.42499999999999999</v>
      </c>
      <c r="K16338" s="92">
        <f>IF(MOD($D16338,1)&gt;(11+55/60)/24,
IF(VLOOKUP(QUOTIENT($D16338,1),AUD!$A:$K,11,TRUE)=0,K16337,IFERROR(VLOOKUP(QUOTIENT($D16338,1),JPY!$A:$B,2,TRUE),K16337)),
K16337)</f>
        <v>-0.10767</v>
      </c>
      <c r="L16338" s="92">
        <f>IF(MOD($E16338,1)&gt;(11+55/60)/24,
IF(VLOOKUP(QUOTIENT($E16338,1),AUD!$A:$K,11,TRUE)=0,L16337,IFERROR(VLOOKUP(QUOTIENT($E16338,1),CAD!$A:$B,2,TRUE)*1,L16337)),
L16337)</f>
        <v>1.86131</v>
      </c>
    </row>
    <row r="16339" spans="1:12">
      <c r="A16339" s="94">
        <v>43691.375</v>
      </c>
      <c r="B16339" s="94">
        <f>A16339+Timezone!$C$2/24+VLOOKUP(A16339,Timezone!$K:$L,2,TRUE)/24</f>
        <v>43691.791666666664</v>
      </c>
      <c r="C16339" s="94">
        <f>$A16339+Timezone!$C$3/24+VLOOKUP($A16339,Timezone!$M:$N,2,TRUE)/24</f>
        <v>43691.875</v>
      </c>
      <c r="D16339" s="94">
        <f>$A16339+Timezone!$C$4/24+VLOOKUP($A16339,Timezone!$O:$P,2,TRUE)/24</f>
        <v>43691.416666666664</v>
      </c>
      <c r="E16339" s="94">
        <f>$A16339+Timezone!$C$5/24+VLOOKUP($A16339,Timezone!$Q:$R,2,TRUE)/24</f>
        <v>43691.208333333336</v>
      </c>
      <c r="F16339" s="92">
        <f>IF(MOD($B16339,1)&gt;10.5/24,
IF(VLOOKUP(QUOTIENT($B16339,1),AUD!$A:$K,11,TRUE)=0,F16338,VLOOKUP(QUOTIENT($B16339,1),AUD!$A:$K,11,TRUE)),
F16338)</f>
        <v>0.95979999999999999</v>
      </c>
      <c r="G16339" s="92">
        <f>IF(MOD($C16339,1)&gt;10.5/24,
IF(VLOOKUP(QUOTIENT($C16339,1),AUD!$A:$K,11,TRUE)=0,G16338,VLOOKUP(QUOTIENT($C16339,1),NZD!$A:$F,6,TRUE)),
G16338)</f>
        <v>1.2</v>
      </c>
      <c r="H16339" s="92">
        <f>IF(MOD($D16339,1)&gt;(11+55/60)/24,
IF(VLOOKUP(QUOTIENT($D16339,1),AUD!$A:$K,11,TRUE)=0,H16338,IFERROR(VLOOKUP(QUOTIENT($D16339,1),USD!$A:$B,2,TRUE),H16338)),
H16338)</f>
        <v>2.1581299999999999</v>
      </c>
      <c r="I16339" s="92">
        <f>IF(MOD($D16339,1)&gt;(11+55/60)/24,
IF(VLOOKUP(QUOTIENT($D16339,1),AUD!$A:$K,11,TRUE)=0,I16338,IFERROR(VLOOKUP(QUOTIENT($D16339,1),GBP!$A:$B,2,TRUE),I16338)),
I16338)</f>
        <v>0.75938000000000005</v>
      </c>
      <c r="J16339" s="92">
        <f>IF(MOD($D16339,1)&gt;(11+55/60)/24,
IF(VLOOKUP(QUOTIENT($D16339,1),AUD!$A:$K,11,TRUE)=0,J16338,IFERROR(VLOOKUP(QUOTIENT($D16339,1),EUR!$A:$B,2,TRUE),J16338)),
J16338)</f>
        <v>-0.42499999999999999</v>
      </c>
      <c r="K16339" s="92">
        <f>IF(MOD($D16339,1)&gt;(11+55/60)/24,
IF(VLOOKUP(QUOTIENT($D16339,1),AUD!$A:$K,11,TRUE)=0,K16338,IFERROR(VLOOKUP(QUOTIENT($D16339,1),JPY!$A:$B,2,TRUE),K16338)),
K16338)</f>
        <v>-0.10767</v>
      </c>
      <c r="L16339" s="92">
        <f>IF(MOD($E16339,1)&gt;(11+55/60)/24,
IF(VLOOKUP(QUOTIENT($E16339,1),AUD!$A:$K,11,TRUE)=0,L16338,IFERROR(VLOOKUP(QUOTIENT($E16339,1),CAD!$A:$B,2,TRUE)*1,L16338)),
L16338)</f>
        <v>1.86131</v>
      </c>
    </row>
    <row r="16340" spans="1:12">
      <c r="A16340" s="94">
        <v>43691.458333333336</v>
      </c>
      <c r="B16340" s="94">
        <f>A16340+Timezone!$C$2/24+VLOOKUP(A16340,Timezone!$K:$L,2,TRUE)/24</f>
        <v>43691.875</v>
      </c>
      <c r="C16340" s="94">
        <f>$A16340+Timezone!$C$3/24+VLOOKUP($A16340,Timezone!$M:$N,2,TRUE)/24</f>
        <v>43691.958333333336</v>
      </c>
      <c r="D16340" s="94">
        <f>$A16340+Timezone!$C$4/24+VLOOKUP($A16340,Timezone!$O:$P,2,TRUE)/24</f>
        <v>43691.5</v>
      </c>
      <c r="E16340" s="94">
        <f>$A16340+Timezone!$C$5/24+VLOOKUP($A16340,Timezone!$Q:$R,2,TRUE)/24</f>
        <v>43691.291666666672</v>
      </c>
      <c r="F16340" s="92">
        <f>IF(MOD($B16340,1)&gt;10.5/24,
IF(VLOOKUP(QUOTIENT($B16340,1),AUD!$A:$K,11,TRUE)=0,F16339,VLOOKUP(QUOTIENT($B16340,1),AUD!$A:$K,11,TRUE)),
F16339)</f>
        <v>0.95979999999999999</v>
      </c>
      <c r="G16340" s="92">
        <f>IF(MOD($C16340,1)&gt;10.5/24,
IF(VLOOKUP(QUOTIENT($C16340,1),AUD!$A:$K,11,TRUE)=0,G16339,VLOOKUP(QUOTIENT($C16340,1),NZD!$A:$F,6,TRUE)),
G16339)</f>
        <v>1.2</v>
      </c>
      <c r="H16340" s="92">
        <f>IF(MOD($D16340,1)&gt;(11+55/60)/24,
IF(VLOOKUP(QUOTIENT($D16340,1),AUD!$A:$K,11,TRUE)=0,H16339,IFERROR(VLOOKUP(QUOTIENT($D16340,1),USD!$A:$B,2,TRUE),H16339)),
H16339)</f>
        <v>2.16838</v>
      </c>
      <c r="I16340" s="92">
        <f>IF(MOD($D16340,1)&gt;(11+55/60)/24,
IF(VLOOKUP(QUOTIENT($D16340,1),AUD!$A:$K,11,TRUE)=0,I16339,IFERROR(VLOOKUP(QUOTIENT($D16340,1),GBP!$A:$B,2,TRUE),I16339)),
I16339)</f>
        <v>0.76988000000000001</v>
      </c>
      <c r="J16340" s="92">
        <f>IF(MOD($D16340,1)&gt;(11+55/60)/24,
IF(VLOOKUP(QUOTIENT($D16340,1),AUD!$A:$K,11,TRUE)=0,J16339,IFERROR(VLOOKUP(QUOTIENT($D16340,1),EUR!$A:$B,2,TRUE),J16339)),
J16339)</f>
        <v>-0.42586000000000002</v>
      </c>
      <c r="K16340" s="92">
        <f>IF(MOD($D16340,1)&gt;(11+55/60)/24,
IF(VLOOKUP(QUOTIENT($D16340,1),AUD!$A:$K,11,TRUE)=0,K16339,IFERROR(VLOOKUP(QUOTIENT($D16340,1),JPY!$A:$B,2,TRUE),K16339)),
K16339)</f>
        <v>-0.10417</v>
      </c>
      <c r="L16340" s="92">
        <f>IF(MOD($E16340,1)&gt;(11+55/60)/24,
IF(VLOOKUP(QUOTIENT($E16340,1),AUD!$A:$K,11,TRUE)=0,L16339,IFERROR(VLOOKUP(QUOTIENT($E16340,1),CAD!$A:$B,2,TRUE)*1,L16339)),
L16339)</f>
        <v>1.86131</v>
      </c>
    </row>
    <row r="16341" spans="1:12">
      <c r="A16341" s="94">
        <v>43691.541666666664</v>
      </c>
      <c r="B16341" s="94">
        <f>A16341+Timezone!$C$2/24+VLOOKUP(A16341,Timezone!$K:$L,2,TRUE)/24</f>
        <v>43691.958333333328</v>
      </c>
      <c r="C16341" s="94">
        <f>$A16341+Timezone!$C$3/24+VLOOKUP($A16341,Timezone!$M:$N,2,TRUE)/24</f>
        <v>43692.041666666664</v>
      </c>
      <c r="D16341" s="94">
        <f>$A16341+Timezone!$C$4/24+VLOOKUP($A16341,Timezone!$O:$P,2,TRUE)/24</f>
        <v>43691.583333333328</v>
      </c>
      <c r="E16341" s="94">
        <f>$A16341+Timezone!$C$5/24+VLOOKUP($A16341,Timezone!$Q:$R,2,TRUE)/24</f>
        <v>43691.375</v>
      </c>
      <c r="F16341" s="92">
        <f>IF(MOD($B16341,1)&gt;10.5/24,
IF(VLOOKUP(QUOTIENT($B16341,1),AUD!$A:$K,11,TRUE)=0,F16340,VLOOKUP(QUOTIENT($B16341,1),AUD!$A:$K,11,TRUE)),
F16340)</f>
        <v>0.95979999999999999</v>
      </c>
      <c r="G16341" s="92">
        <f>IF(MOD($C16341,1)&gt;10.5/24,
IF(VLOOKUP(QUOTIENT($C16341,1),AUD!$A:$K,11,TRUE)=0,G16340,VLOOKUP(QUOTIENT($C16341,1),NZD!$A:$F,6,TRUE)),
G16340)</f>
        <v>1.2</v>
      </c>
      <c r="H16341" s="92">
        <f>IF(MOD($D16341,1)&gt;(11+55/60)/24,
IF(VLOOKUP(QUOTIENT($D16341,1),AUD!$A:$K,11,TRUE)=0,H16340,IFERROR(VLOOKUP(QUOTIENT($D16341,1),USD!$A:$B,2,TRUE),H16340)),
H16340)</f>
        <v>2.16838</v>
      </c>
      <c r="I16341" s="92">
        <f>IF(MOD($D16341,1)&gt;(11+55/60)/24,
IF(VLOOKUP(QUOTIENT($D16341,1),AUD!$A:$K,11,TRUE)=0,I16340,IFERROR(VLOOKUP(QUOTIENT($D16341,1),GBP!$A:$B,2,TRUE),I16340)),
I16340)</f>
        <v>0.76988000000000001</v>
      </c>
      <c r="J16341" s="92">
        <f>IF(MOD($D16341,1)&gt;(11+55/60)/24,
IF(VLOOKUP(QUOTIENT($D16341,1),AUD!$A:$K,11,TRUE)=0,J16340,IFERROR(VLOOKUP(QUOTIENT($D16341,1),EUR!$A:$B,2,TRUE),J16340)),
J16340)</f>
        <v>-0.42586000000000002</v>
      </c>
      <c r="K16341" s="92">
        <f>IF(MOD($D16341,1)&gt;(11+55/60)/24,
IF(VLOOKUP(QUOTIENT($D16341,1),AUD!$A:$K,11,TRUE)=0,K16340,IFERROR(VLOOKUP(QUOTIENT($D16341,1),JPY!$A:$B,2,TRUE),K16340)),
K16340)</f>
        <v>-0.10417</v>
      </c>
      <c r="L16341" s="92">
        <f>IF(MOD($E16341,1)&gt;(11+55/60)/24,
IF(VLOOKUP(QUOTIENT($E16341,1),AUD!$A:$K,11,TRUE)=0,L16340,IFERROR(VLOOKUP(QUOTIENT($E16341,1),CAD!$A:$B,2,TRUE)*1,L16340)),
L16340)</f>
        <v>1.86131</v>
      </c>
    </row>
    <row r="16342" spans="1:12">
      <c r="A16342" s="94">
        <v>43691.625</v>
      </c>
      <c r="B16342" s="94">
        <f>A16342+Timezone!$C$2/24+VLOOKUP(A16342,Timezone!$K:$L,2,TRUE)/24</f>
        <v>43692.041666666664</v>
      </c>
      <c r="C16342" s="94">
        <f>$A16342+Timezone!$C$3/24+VLOOKUP($A16342,Timezone!$M:$N,2,TRUE)/24</f>
        <v>43692.125</v>
      </c>
      <c r="D16342" s="94">
        <f>$A16342+Timezone!$C$4/24+VLOOKUP($A16342,Timezone!$O:$P,2,TRUE)/24</f>
        <v>43691.666666666664</v>
      </c>
      <c r="E16342" s="94">
        <f>$A16342+Timezone!$C$5/24+VLOOKUP($A16342,Timezone!$Q:$R,2,TRUE)/24</f>
        <v>43691.458333333336</v>
      </c>
      <c r="F16342" s="92">
        <f>IF(MOD($B16342,1)&gt;10.5/24,
IF(VLOOKUP(QUOTIENT($B16342,1),AUD!$A:$K,11,TRUE)=0,F16341,VLOOKUP(QUOTIENT($B16342,1),AUD!$A:$K,11,TRUE)),
F16341)</f>
        <v>0.95979999999999999</v>
      </c>
      <c r="G16342" s="92">
        <f>IF(MOD($C16342,1)&gt;10.5/24,
IF(VLOOKUP(QUOTIENT($C16342,1),AUD!$A:$K,11,TRUE)=0,G16341,VLOOKUP(QUOTIENT($C16342,1),NZD!$A:$F,6,TRUE)),
G16341)</f>
        <v>1.2</v>
      </c>
      <c r="H16342" s="92">
        <f>IF(MOD($D16342,1)&gt;(11+55/60)/24,
IF(VLOOKUP(QUOTIENT($D16342,1),AUD!$A:$K,11,TRUE)=0,H16341,IFERROR(VLOOKUP(QUOTIENT($D16342,1),USD!$A:$B,2,TRUE),H16341)),
H16341)</f>
        <v>2.16838</v>
      </c>
      <c r="I16342" s="92">
        <f>IF(MOD($D16342,1)&gt;(11+55/60)/24,
IF(VLOOKUP(QUOTIENT($D16342,1),AUD!$A:$K,11,TRUE)=0,I16341,IFERROR(VLOOKUP(QUOTIENT($D16342,1),GBP!$A:$B,2,TRUE),I16341)),
I16341)</f>
        <v>0.76988000000000001</v>
      </c>
      <c r="J16342" s="92">
        <f>IF(MOD($D16342,1)&gt;(11+55/60)/24,
IF(VLOOKUP(QUOTIENT($D16342,1),AUD!$A:$K,11,TRUE)=0,J16341,IFERROR(VLOOKUP(QUOTIENT($D16342,1),EUR!$A:$B,2,TRUE),J16341)),
J16341)</f>
        <v>-0.42586000000000002</v>
      </c>
      <c r="K16342" s="92">
        <f>IF(MOD($D16342,1)&gt;(11+55/60)/24,
IF(VLOOKUP(QUOTIENT($D16342,1),AUD!$A:$K,11,TRUE)=0,K16341,IFERROR(VLOOKUP(QUOTIENT($D16342,1),JPY!$A:$B,2,TRUE),K16341)),
K16341)</f>
        <v>-0.10417</v>
      </c>
      <c r="L16342" s="92">
        <f>IF(MOD($E16342,1)&gt;(11+55/60)/24,
IF(VLOOKUP(QUOTIENT($E16342,1),AUD!$A:$K,11,TRUE)=0,L16341,IFERROR(VLOOKUP(QUOTIENT($E16342,1),CAD!$A:$B,2,TRUE)*1,L16341)),
L16341)</f>
        <v>1.86131</v>
      </c>
    </row>
    <row r="16343" spans="1:12">
      <c r="A16343" s="94">
        <v>43691.708333333336</v>
      </c>
      <c r="B16343" s="94">
        <f>A16343+Timezone!$C$2/24+VLOOKUP(A16343,Timezone!$K:$L,2,TRUE)/24</f>
        <v>43692.125</v>
      </c>
      <c r="C16343" s="94">
        <f>$A16343+Timezone!$C$3/24+VLOOKUP($A16343,Timezone!$M:$N,2,TRUE)/24</f>
        <v>43692.208333333336</v>
      </c>
      <c r="D16343" s="94">
        <f>$A16343+Timezone!$C$4/24+VLOOKUP($A16343,Timezone!$O:$P,2,TRUE)/24</f>
        <v>43691.75</v>
      </c>
      <c r="E16343" s="94">
        <f>$A16343+Timezone!$C$5/24+VLOOKUP($A16343,Timezone!$Q:$R,2,TRUE)/24</f>
        <v>43691.541666666672</v>
      </c>
      <c r="F16343" s="92">
        <f>IF(MOD($B16343,1)&gt;10.5/24,
IF(VLOOKUP(QUOTIENT($B16343,1),AUD!$A:$K,11,TRUE)=0,F16342,VLOOKUP(QUOTIENT($B16343,1),AUD!$A:$K,11,TRUE)),
F16342)</f>
        <v>0.95979999999999999</v>
      </c>
      <c r="G16343" s="92">
        <f>IF(MOD($C16343,1)&gt;10.5/24,
IF(VLOOKUP(QUOTIENT($C16343,1),AUD!$A:$K,11,TRUE)=0,G16342,VLOOKUP(QUOTIENT($C16343,1),NZD!$A:$F,6,TRUE)),
G16342)</f>
        <v>1.2</v>
      </c>
      <c r="H16343" s="92">
        <f>IF(MOD($D16343,1)&gt;(11+55/60)/24,
IF(VLOOKUP(QUOTIENT($D16343,1),AUD!$A:$K,11,TRUE)=0,H16342,IFERROR(VLOOKUP(QUOTIENT($D16343,1),USD!$A:$B,2,TRUE),H16342)),
H16342)</f>
        <v>2.16838</v>
      </c>
      <c r="I16343" s="92">
        <f>IF(MOD($D16343,1)&gt;(11+55/60)/24,
IF(VLOOKUP(QUOTIENT($D16343,1),AUD!$A:$K,11,TRUE)=0,I16342,IFERROR(VLOOKUP(QUOTIENT($D16343,1),GBP!$A:$B,2,TRUE),I16342)),
I16342)</f>
        <v>0.76988000000000001</v>
      </c>
      <c r="J16343" s="92">
        <f>IF(MOD($D16343,1)&gt;(11+55/60)/24,
IF(VLOOKUP(QUOTIENT($D16343,1),AUD!$A:$K,11,TRUE)=0,J16342,IFERROR(VLOOKUP(QUOTIENT($D16343,1),EUR!$A:$B,2,TRUE),J16342)),
J16342)</f>
        <v>-0.42586000000000002</v>
      </c>
      <c r="K16343" s="92">
        <f>IF(MOD($D16343,1)&gt;(11+55/60)/24,
IF(VLOOKUP(QUOTIENT($D16343,1),AUD!$A:$K,11,TRUE)=0,K16342,IFERROR(VLOOKUP(QUOTIENT($D16343,1),JPY!$A:$B,2,TRUE),K16342)),
K16342)</f>
        <v>-0.10417</v>
      </c>
      <c r="L16343" s="92">
        <f>IF(MOD($E16343,1)&gt;(11+55/60)/24,
IF(VLOOKUP(QUOTIENT($E16343,1),AUD!$A:$K,11,TRUE)=0,L16342,IFERROR(VLOOKUP(QUOTIENT($E16343,1),CAD!$A:$B,2,TRUE)*1,L16342)),
L16342)</f>
        <v>1.8596499999999998</v>
      </c>
    </row>
    <row r="16344" spans="1:12">
      <c r="A16344" s="94">
        <v>43691.791666666664</v>
      </c>
      <c r="B16344" s="94">
        <f>A16344+Timezone!$C$2/24+VLOOKUP(A16344,Timezone!$K:$L,2,TRUE)/24</f>
        <v>43692.208333333328</v>
      </c>
      <c r="C16344" s="94">
        <f>$A16344+Timezone!$C$3/24+VLOOKUP($A16344,Timezone!$M:$N,2,TRUE)/24</f>
        <v>43692.291666666664</v>
      </c>
      <c r="D16344" s="94">
        <f>$A16344+Timezone!$C$4/24+VLOOKUP($A16344,Timezone!$O:$P,2,TRUE)/24</f>
        <v>43691.833333333328</v>
      </c>
      <c r="E16344" s="94">
        <f>$A16344+Timezone!$C$5/24+VLOOKUP($A16344,Timezone!$Q:$R,2,TRUE)/24</f>
        <v>43691.625</v>
      </c>
      <c r="F16344" s="92">
        <f>IF(MOD($B16344,1)&gt;10.5/24,
IF(VLOOKUP(QUOTIENT($B16344,1),AUD!$A:$K,11,TRUE)=0,F16343,VLOOKUP(QUOTIENT($B16344,1),AUD!$A:$K,11,TRUE)),
F16343)</f>
        <v>0.95979999999999999</v>
      </c>
      <c r="G16344" s="92">
        <f>IF(MOD($C16344,1)&gt;10.5/24,
IF(VLOOKUP(QUOTIENT($C16344,1),AUD!$A:$K,11,TRUE)=0,G16343,VLOOKUP(QUOTIENT($C16344,1),NZD!$A:$F,6,TRUE)),
G16343)</f>
        <v>1.2</v>
      </c>
      <c r="H16344" s="92">
        <f>IF(MOD($D16344,1)&gt;(11+55/60)/24,
IF(VLOOKUP(QUOTIENT($D16344,1),AUD!$A:$K,11,TRUE)=0,H16343,IFERROR(VLOOKUP(QUOTIENT($D16344,1),USD!$A:$B,2,TRUE),H16343)),
H16343)</f>
        <v>2.16838</v>
      </c>
      <c r="I16344" s="92">
        <f>IF(MOD($D16344,1)&gt;(11+55/60)/24,
IF(VLOOKUP(QUOTIENT($D16344,1),AUD!$A:$K,11,TRUE)=0,I16343,IFERROR(VLOOKUP(QUOTIENT($D16344,1),GBP!$A:$B,2,TRUE),I16343)),
I16343)</f>
        <v>0.76988000000000001</v>
      </c>
      <c r="J16344" s="92">
        <f>IF(MOD($D16344,1)&gt;(11+55/60)/24,
IF(VLOOKUP(QUOTIENT($D16344,1),AUD!$A:$K,11,TRUE)=0,J16343,IFERROR(VLOOKUP(QUOTIENT($D16344,1),EUR!$A:$B,2,TRUE),J16343)),
J16343)</f>
        <v>-0.42586000000000002</v>
      </c>
      <c r="K16344" s="92">
        <f>IF(MOD($D16344,1)&gt;(11+55/60)/24,
IF(VLOOKUP(QUOTIENT($D16344,1),AUD!$A:$K,11,TRUE)=0,K16343,IFERROR(VLOOKUP(QUOTIENT($D16344,1),JPY!$A:$B,2,TRUE),K16343)),
K16343)</f>
        <v>-0.10417</v>
      </c>
      <c r="L16344" s="92">
        <f>IF(MOD($E16344,1)&gt;(11+55/60)/24,
IF(VLOOKUP(QUOTIENT($E16344,1),AUD!$A:$K,11,TRUE)=0,L16343,IFERROR(VLOOKUP(QUOTIENT($E16344,1),CAD!$A:$B,2,TRUE)*1,L16343)),
L16343)</f>
        <v>1.8596499999999998</v>
      </c>
    </row>
    <row r="16345" spans="1:12">
      <c r="A16345" s="94">
        <v>43691.875</v>
      </c>
      <c r="B16345" s="94">
        <f>A16345+Timezone!$C$2/24+VLOOKUP(A16345,Timezone!$K:$L,2,TRUE)/24</f>
        <v>43692.291666666664</v>
      </c>
      <c r="C16345" s="94">
        <f>$A16345+Timezone!$C$3/24+VLOOKUP($A16345,Timezone!$M:$N,2,TRUE)/24</f>
        <v>43692.375</v>
      </c>
      <c r="D16345" s="94">
        <f>$A16345+Timezone!$C$4/24+VLOOKUP($A16345,Timezone!$O:$P,2,TRUE)/24</f>
        <v>43691.916666666664</v>
      </c>
      <c r="E16345" s="94">
        <f>$A16345+Timezone!$C$5/24+VLOOKUP($A16345,Timezone!$Q:$R,2,TRUE)/24</f>
        <v>43691.708333333336</v>
      </c>
      <c r="F16345" s="92">
        <f>IF(MOD($B16345,1)&gt;10.5/24,
IF(VLOOKUP(QUOTIENT($B16345,1),AUD!$A:$K,11,TRUE)=0,F16344,VLOOKUP(QUOTIENT($B16345,1),AUD!$A:$K,11,TRUE)),
F16344)</f>
        <v>0.95979999999999999</v>
      </c>
      <c r="G16345" s="92">
        <f>IF(MOD($C16345,1)&gt;10.5/24,
IF(VLOOKUP(QUOTIENT($C16345,1),AUD!$A:$K,11,TRUE)=0,G16344,VLOOKUP(QUOTIENT($C16345,1),NZD!$A:$F,6,TRUE)),
G16344)</f>
        <v>1.2</v>
      </c>
      <c r="H16345" s="92">
        <f>IF(MOD($D16345,1)&gt;(11+55/60)/24,
IF(VLOOKUP(QUOTIENT($D16345,1),AUD!$A:$K,11,TRUE)=0,H16344,IFERROR(VLOOKUP(QUOTIENT($D16345,1),USD!$A:$B,2,TRUE),H16344)),
H16344)</f>
        <v>2.16838</v>
      </c>
      <c r="I16345" s="92">
        <f>IF(MOD($D16345,1)&gt;(11+55/60)/24,
IF(VLOOKUP(QUOTIENT($D16345,1),AUD!$A:$K,11,TRUE)=0,I16344,IFERROR(VLOOKUP(QUOTIENT($D16345,1),GBP!$A:$B,2,TRUE),I16344)),
I16344)</f>
        <v>0.76988000000000001</v>
      </c>
      <c r="J16345" s="92">
        <f>IF(MOD($D16345,1)&gt;(11+55/60)/24,
IF(VLOOKUP(QUOTIENT($D16345,1),AUD!$A:$K,11,TRUE)=0,J16344,IFERROR(VLOOKUP(QUOTIENT($D16345,1),EUR!$A:$B,2,TRUE),J16344)),
J16344)</f>
        <v>-0.42586000000000002</v>
      </c>
      <c r="K16345" s="92">
        <f>IF(MOD($D16345,1)&gt;(11+55/60)/24,
IF(VLOOKUP(QUOTIENT($D16345,1),AUD!$A:$K,11,TRUE)=0,K16344,IFERROR(VLOOKUP(QUOTIENT($D16345,1),JPY!$A:$B,2,TRUE),K16344)),
K16344)</f>
        <v>-0.10417</v>
      </c>
      <c r="L16345" s="92">
        <f>IF(MOD($E16345,1)&gt;(11+55/60)/24,
IF(VLOOKUP(QUOTIENT($E16345,1),AUD!$A:$K,11,TRUE)=0,L16344,IFERROR(VLOOKUP(QUOTIENT($E16345,1),CAD!$A:$B,2,TRUE)*1,L16344)),
L16344)</f>
        <v>1.8596499999999998</v>
      </c>
    </row>
    <row r="16346" spans="1:12">
      <c r="A16346" s="94">
        <v>43691.958333333336</v>
      </c>
      <c r="B16346" s="94">
        <f>A16346+Timezone!$C$2/24+VLOOKUP(A16346,Timezone!$K:$L,2,TRUE)/24</f>
        <v>43692.375</v>
      </c>
      <c r="C16346" s="94">
        <f>$A16346+Timezone!$C$3/24+VLOOKUP($A16346,Timezone!$M:$N,2,TRUE)/24</f>
        <v>43692.458333333336</v>
      </c>
      <c r="D16346" s="94">
        <f>$A16346+Timezone!$C$4/24+VLOOKUP($A16346,Timezone!$O:$P,2,TRUE)/24</f>
        <v>43692</v>
      </c>
      <c r="E16346" s="94">
        <f>$A16346+Timezone!$C$5/24+VLOOKUP($A16346,Timezone!$Q:$R,2,TRUE)/24</f>
        <v>43691.791666666672</v>
      </c>
      <c r="F16346" s="92">
        <f>IF(MOD($B16346,1)&gt;10.5/24,
IF(VLOOKUP(QUOTIENT($B16346,1),AUD!$A:$K,11,TRUE)=0,F16345,VLOOKUP(QUOTIENT($B16346,1),AUD!$A:$K,11,TRUE)),
F16345)</f>
        <v>0.95979999999999999</v>
      </c>
      <c r="G16346" s="92">
        <f>IF(MOD($C16346,1)&gt;10.5/24,
IF(VLOOKUP(QUOTIENT($C16346,1),AUD!$A:$K,11,TRUE)=0,G16345,VLOOKUP(QUOTIENT($C16346,1),NZD!$A:$F,6,TRUE)),
G16345)</f>
        <v>1.21</v>
      </c>
      <c r="H16346" s="92">
        <f>IF(MOD($D16346,1)&gt;(11+55/60)/24,
IF(VLOOKUP(QUOTIENT($D16346,1),AUD!$A:$K,11,TRUE)=0,H16345,IFERROR(VLOOKUP(QUOTIENT($D16346,1),USD!$A:$B,2,TRUE),H16345)),
H16345)</f>
        <v>2.16838</v>
      </c>
      <c r="I16346" s="92">
        <f>IF(MOD($D16346,1)&gt;(11+55/60)/24,
IF(VLOOKUP(QUOTIENT($D16346,1),AUD!$A:$K,11,TRUE)=0,I16345,IFERROR(VLOOKUP(QUOTIENT($D16346,1),GBP!$A:$B,2,TRUE),I16345)),
I16345)</f>
        <v>0.76988000000000001</v>
      </c>
      <c r="J16346" s="92">
        <f>IF(MOD($D16346,1)&gt;(11+55/60)/24,
IF(VLOOKUP(QUOTIENT($D16346,1),AUD!$A:$K,11,TRUE)=0,J16345,IFERROR(VLOOKUP(QUOTIENT($D16346,1),EUR!$A:$B,2,TRUE),J16345)),
J16345)</f>
        <v>-0.42586000000000002</v>
      </c>
      <c r="K16346" s="92">
        <f>IF(MOD($D16346,1)&gt;(11+55/60)/24,
IF(VLOOKUP(QUOTIENT($D16346,1),AUD!$A:$K,11,TRUE)=0,K16345,IFERROR(VLOOKUP(QUOTIENT($D16346,1),JPY!$A:$B,2,TRUE),K16345)),
K16345)</f>
        <v>-0.10417</v>
      </c>
      <c r="L16346" s="92">
        <f>IF(MOD($E16346,1)&gt;(11+55/60)/24,
IF(VLOOKUP(QUOTIENT($E16346,1),AUD!$A:$K,11,TRUE)=0,L16345,IFERROR(VLOOKUP(QUOTIENT($E16346,1),CAD!$A:$B,2,TRUE)*1,L16345)),
L16345)</f>
        <v>1.8596499999999998</v>
      </c>
    </row>
    <row r="16347" spans="1:12">
      <c r="A16347" s="94">
        <v>43692.041666666664</v>
      </c>
      <c r="B16347" s="94">
        <f>A16347+Timezone!$C$2/24+VLOOKUP(A16347,Timezone!$K:$L,2,TRUE)/24</f>
        <v>43692.458333333328</v>
      </c>
      <c r="C16347" s="94">
        <f>$A16347+Timezone!$C$3/24+VLOOKUP($A16347,Timezone!$M:$N,2,TRUE)/24</f>
        <v>43692.541666666664</v>
      </c>
      <c r="D16347" s="94">
        <f>$A16347+Timezone!$C$4/24+VLOOKUP($A16347,Timezone!$O:$P,2,TRUE)/24</f>
        <v>43692.083333333328</v>
      </c>
      <c r="E16347" s="94">
        <f>$A16347+Timezone!$C$5/24+VLOOKUP($A16347,Timezone!$Q:$R,2,TRUE)/24</f>
        <v>43691.875</v>
      </c>
      <c r="F16347" s="92">
        <f>IF(MOD($B16347,1)&gt;10.5/24,
IF(VLOOKUP(QUOTIENT($B16347,1),AUD!$A:$K,11,TRUE)=0,F16346,VLOOKUP(QUOTIENT($B16347,1),AUD!$A:$K,11,TRUE)),
F16346)</f>
        <v>0.98499999999999999</v>
      </c>
      <c r="G16347" s="92">
        <f>IF(MOD($C16347,1)&gt;10.5/24,
IF(VLOOKUP(QUOTIENT($C16347,1),AUD!$A:$K,11,TRUE)=0,G16346,VLOOKUP(QUOTIENT($C16347,1),NZD!$A:$F,6,TRUE)),
G16346)</f>
        <v>1.21</v>
      </c>
      <c r="H16347" s="92">
        <f>IF(MOD($D16347,1)&gt;(11+55/60)/24,
IF(VLOOKUP(QUOTIENT($D16347,1),AUD!$A:$K,11,TRUE)=0,H16346,IFERROR(VLOOKUP(QUOTIENT($D16347,1),USD!$A:$B,2,TRUE),H16346)),
H16346)</f>
        <v>2.16838</v>
      </c>
      <c r="I16347" s="92">
        <f>IF(MOD($D16347,1)&gt;(11+55/60)/24,
IF(VLOOKUP(QUOTIENT($D16347,1),AUD!$A:$K,11,TRUE)=0,I16346,IFERROR(VLOOKUP(QUOTIENT($D16347,1),GBP!$A:$B,2,TRUE),I16346)),
I16346)</f>
        <v>0.76988000000000001</v>
      </c>
      <c r="J16347" s="92">
        <f>IF(MOD($D16347,1)&gt;(11+55/60)/24,
IF(VLOOKUP(QUOTIENT($D16347,1),AUD!$A:$K,11,TRUE)=0,J16346,IFERROR(VLOOKUP(QUOTIENT($D16347,1),EUR!$A:$B,2,TRUE),J16346)),
J16346)</f>
        <v>-0.42586000000000002</v>
      </c>
      <c r="K16347" s="92">
        <f>IF(MOD($D16347,1)&gt;(11+55/60)/24,
IF(VLOOKUP(QUOTIENT($D16347,1),AUD!$A:$K,11,TRUE)=0,K16346,IFERROR(VLOOKUP(QUOTIENT($D16347,1),JPY!$A:$B,2,TRUE),K16346)),
K16346)</f>
        <v>-0.10417</v>
      </c>
      <c r="L16347" s="92">
        <f>IF(MOD($E16347,1)&gt;(11+55/60)/24,
IF(VLOOKUP(QUOTIENT($E16347,1),AUD!$A:$K,11,TRUE)=0,L16346,IFERROR(VLOOKUP(QUOTIENT($E16347,1),CAD!$A:$B,2,TRUE)*1,L16346)),
L16346)</f>
        <v>1.8596499999999998</v>
      </c>
    </row>
    <row r="16348" spans="1:12">
      <c r="A16348" s="94">
        <v>43692.125</v>
      </c>
      <c r="B16348" s="94">
        <f>A16348+Timezone!$C$2/24+VLOOKUP(A16348,Timezone!$K:$L,2,TRUE)/24</f>
        <v>43692.541666666664</v>
      </c>
      <c r="C16348" s="94">
        <f>$A16348+Timezone!$C$3/24+VLOOKUP($A16348,Timezone!$M:$N,2,TRUE)/24</f>
        <v>43692.625</v>
      </c>
      <c r="D16348" s="94">
        <f>$A16348+Timezone!$C$4/24+VLOOKUP($A16348,Timezone!$O:$P,2,TRUE)/24</f>
        <v>43692.166666666664</v>
      </c>
      <c r="E16348" s="94">
        <f>$A16348+Timezone!$C$5/24+VLOOKUP($A16348,Timezone!$Q:$R,2,TRUE)/24</f>
        <v>43691.958333333336</v>
      </c>
      <c r="F16348" s="92">
        <f>IF(MOD($B16348,1)&gt;10.5/24,
IF(VLOOKUP(QUOTIENT($B16348,1),AUD!$A:$K,11,TRUE)=0,F16347,VLOOKUP(QUOTIENT($B16348,1),AUD!$A:$K,11,TRUE)),
F16347)</f>
        <v>0.98499999999999999</v>
      </c>
      <c r="G16348" s="92">
        <f>IF(MOD($C16348,1)&gt;10.5/24,
IF(VLOOKUP(QUOTIENT($C16348,1),AUD!$A:$K,11,TRUE)=0,G16347,VLOOKUP(QUOTIENT($C16348,1),NZD!$A:$F,6,TRUE)),
G16347)</f>
        <v>1.21</v>
      </c>
      <c r="H16348" s="92">
        <f>IF(MOD($D16348,1)&gt;(11+55/60)/24,
IF(VLOOKUP(QUOTIENT($D16348,1),AUD!$A:$K,11,TRUE)=0,H16347,IFERROR(VLOOKUP(QUOTIENT($D16348,1),USD!$A:$B,2,TRUE),H16347)),
H16347)</f>
        <v>2.16838</v>
      </c>
      <c r="I16348" s="92">
        <f>IF(MOD($D16348,1)&gt;(11+55/60)/24,
IF(VLOOKUP(QUOTIENT($D16348,1),AUD!$A:$K,11,TRUE)=0,I16347,IFERROR(VLOOKUP(QUOTIENT($D16348,1),GBP!$A:$B,2,TRUE),I16347)),
I16347)</f>
        <v>0.76988000000000001</v>
      </c>
      <c r="J16348" s="92">
        <f>IF(MOD($D16348,1)&gt;(11+55/60)/24,
IF(VLOOKUP(QUOTIENT($D16348,1),AUD!$A:$K,11,TRUE)=0,J16347,IFERROR(VLOOKUP(QUOTIENT($D16348,1),EUR!$A:$B,2,TRUE),J16347)),
J16347)</f>
        <v>-0.42586000000000002</v>
      </c>
      <c r="K16348" s="92">
        <f>IF(MOD($D16348,1)&gt;(11+55/60)/24,
IF(VLOOKUP(QUOTIENT($D16348,1),AUD!$A:$K,11,TRUE)=0,K16347,IFERROR(VLOOKUP(QUOTIENT($D16348,1),JPY!$A:$B,2,TRUE),K16347)),
K16347)</f>
        <v>-0.10417</v>
      </c>
      <c r="L16348" s="92">
        <f>IF(MOD($E16348,1)&gt;(11+55/60)/24,
IF(VLOOKUP(QUOTIENT($E16348,1),AUD!$A:$K,11,TRUE)=0,L16347,IFERROR(VLOOKUP(QUOTIENT($E16348,1),CAD!$A:$B,2,TRUE)*1,L16347)),
L16347)</f>
        <v>1.8596499999999998</v>
      </c>
    </row>
    <row r="16349" spans="1:12">
      <c r="A16349" s="94">
        <v>43692.208333333336</v>
      </c>
      <c r="B16349" s="94">
        <f>A16349+Timezone!$C$2/24+VLOOKUP(A16349,Timezone!$K:$L,2,TRUE)/24</f>
        <v>43692.625</v>
      </c>
      <c r="C16349" s="94">
        <f>$A16349+Timezone!$C$3/24+VLOOKUP($A16349,Timezone!$M:$N,2,TRUE)/24</f>
        <v>43692.708333333336</v>
      </c>
      <c r="D16349" s="94">
        <f>$A16349+Timezone!$C$4/24+VLOOKUP($A16349,Timezone!$O:$P,2,TRUE)/24</f>
        <v>43692.25</v>
      </c>
      <c r="E16349" s="94">
        <f>$A16349+Timezone!$C$5/24+VLOOKUP($A16349,Timezone!$Q:$R,2,TRUE)/24</f>
        <v>43692.041666666672</v>
      </c>
      <c r="F16349" s="92">
        <f>IF(MOD($B16349,1)&gt;10.5/24,
IF(VLOOKUP(QUOTIENT($B16349,1),AUD!$A:$K,11,TRUE)=0,F16348,VLOOKUP(QUOTIENT($B16349,1),AUD!$A:$K,11,TRUE)),
F16348)</f>
        <v>0.98499999999999999</v>
      </c>
      <c r="G16349" s="92">
        <f>IF(MOD($C16349,1)&gt;10.5/24,
IF(VLOOKUP(QUOTIENT($C16349,1),AUD!$A:$K,11,TRUE)=0,G16348,VLOOKUP(QUOTIENT($C16349,1),NZD!$A:$F,6,TRUE)),
G16348)</f>
        <v>1.21</v>
      </c>
      <c r="H16349" s="92">
        <f>IF(MOD($D16349,1)&gt;(11+55/60)/24,
IF(VLOOKUP(QUOTIENT($D16349,1),AUD!$A:$K,11,TRUE)=0,H16348,IFERROR(VLOOKUP(QUOTIENT($D16349,1),USD!$A:$B,2,TRUE),H16348)),
H16348)</f>
        <v>2.16838</v>
      </c>
      <c r="I16349" s="92">
        <f>IF(MOD($D16349,1)&gt;(11+55/60)/24,
IF(VLOOKUP(QUOTIENT($D16349,1),AUD!$A:$K,11,TRUE)=0,I16348,IFERROR(VLOOKUP(QUOTIENT($D16349,1),GBP!$A:$B,2,TRUE),I16348)),
I16348)</f>
        <v>0.76988000000000001</v>
      </c>
      <c r="J16349" s="92">
        <f>IF(MOD($D16349,1)&gt;(11+55/60)/24,
IF(VLOOKUP(QUOTIENT($D16349,1),AUD!$A:$K,11,TRUE)=0,J16348,IFERROR(VLOOKUP(QUOTIENT($D16349,1),EUR!$A:$B,2,TRUE),J16348)),
J16348)</f>
        <v>-0.42586000000000002</v>
      </c>
      <c r="K16349" s="92">
        <f>IF(MOD($D16349,1)&gt;(11+55/60)/24,
IF(VLOOKUP(QUOTIENT($D16349,1),AUD!$A:$K,11,TRUE)=0,K16348,IFERROR(VLOOKUP(QUOTIENT($D16349,1),JPY!$A:$B,2,TRUE),K16348)),
K16348)</f>
        <v>-0.10417</v>
      </c>
      <c r="L16349" s="92">
        <f>IF(MOD($E16349,1)&gt;(11+55/60)/24,
IF(VLOOKUP(QUOTIENT($E16349,1),AUD!$A:$K,11,TRUE)=0,L16348,IFERROR(VLOOKUP(QUOTIENT($E16349,1),CAD!$A:$B,2,TRUE)*1,L16348)),
L16348)</f>
        <v>1.8596499999999998</v>
      </c>
    </row>
    <row r="16350" spans="1:12">
      <c r="A16350" s="94">
        <v>43692.291666666664</v>
      </c>
      <c r="B16350" s="94">
        <f>A16350+Timezone!$C$2/24+VLOOKUP(A16350,Timezone!$K:$L,2,TRUE)/24</f>
        <v>43692.708333333328</v>
      </c>
      <c r="C16350" s="94">
        <f>$A16350+Timezone!$C$3/24+VLOOKUP($A16350,Timezone!$M:$N,2,TRUE)/24</f>
        <v>43692.791666666664</v>
      </c>
      <c r="D16350" s="94">
        <f>$A16350+Timezone!$C$4/24+VLOOKUP($A16350,Timezone!$O:$P,2,TRUE)/24</f>
        <v>43692.333333333328</v>
      </c>
      <c r="E16350" s="94">
        <f>$A16350+Timezone!$C$5/24+VLOOKUP($A16350,Timezone!$Q:$R,2,TRUE)/24</f>
        <v>43692.125</v>
      </c>
      <c r="F16350" s="92">
        <f>IF(MOD($B16350,1)&gt;10.5/24,
IF(VLOOKUP(QUOTIENT($B16350,1),AUD!$A:$K,11,TRUE)=0,F16349,VLOOKUP(QUOTIENT($B16350,1),AUD!$A:$K,11,TRUE)),
F16349)</f>
        <v>0.98499999999999999</v>
      </c>
      <c r="G16350" s="92">
        <f>IF(MOD($C16350,1)&gt;10.5/24,
IF(VLOOKUP(QUOTIENT($C16350,1),AUD!$A:$K,11,TRUE)=0,G16349,VLOOKUP(QUOTIENT($C16350,1),NZD!$A:$F,6,TRUE)),
G16349)</f>
        <v>1.21</v>
      </c>
      <c r="H16350" s="92">
        <f>IF(MOD($D16350,1)&gt;(11+55/60)/24,
IF(VLOOKUP(QUOTIENT($D16350,1),AUD!$A:$K,11,TRUE)=0,H16349,IFERROR(VLOOKUP(QUOTIENT($D16350,1),USD!$A:$B,2,TRUE),H16349)),
H16349)</f>
        <v>2.16838</v>
      </c>
      <c r="I16350" s="92">
        <f>IF(MOD($D16350,1)&gt;(11+55/60)/24,
IF(VLOOKUP(QUOTIENT($D16350,1),AUD!$A:$K,11,TRUE)=0,I16349,IFERROR(VLOOKUP(QUOTIENT($D16350,1),GBP!$A:$B,2,TRUE),I16349)),
I16349)</f>
        <v>0.76988000000000001</v>
      </c>
      <c r="J16350" s="92">
        <f>IF(MOD($D16350,1)&gt;(11+55/60)/24,
IF(VLOOKUP(QUOTIENT($D16350,1),AUD!$A:$K,11,TRUE)=0,J16349,IFERROR(VLOOKUP(QUOTIENT($D16350,1),EUR!$A:$B,2,TRUE),J16349)),
J16349)</f>
        <v>-0.42586000000000002</v>
      </c>
      <c r="K16350" s="92">
        <f>IF(MOD($D16350,1)&gt;(11+55/60)/24,
IF(VLOOKUP(QUOTIENT($D16350,1),AUD!$A:$K,11,TRUE)=0,K16349,IFERROR(VLOOKUP(QUOTIENT($D16350,1),JPY!$A:$B,2,TRUE),K16349)),
K16349)</f>
        <v>-0.10417</v>
      </c>
      <c r="L16350" s="92">
        <f>IF(MOD($E16350,1)&gt;(11+55/60)/24,
IF(VLOOKUP(QUOTIENT($E16350,1),AUD!$A:$K,11,TRUE)=0,L16349,IFERROR(VLOOKUP(QUOTIENT($E16350,1),CAD!$A:$B,2,TRUE)*1,L16349)),
L16349)</f>
        <v>1.8596499999999998</v>
      </c>
    </row>
    <row r="16351" spans="1:12">
      <c r="A16351" s="94">
        <v>43692.375</v>
      </c>
      <c r="B16351" s="94">
        <f>A16351+Timezone!$C$2/24+VLOOKUP(A16351,Timezone!$K:$L,2,TRUE)/24</f>
        <v>43692.791666666664</v>
      </c>
      <c r="C16351" s="94">
        <f>$A16351+Timezone!$C$3/24+VLOOKUP($A16351,Timezone!$M:$N,2,TRUE)/24</f>
        <v>43692.875</v>
      </c>
      <c r="D16351" s="94">
        <f>$A16351+Timezone!$C$4/24+VLOOKUP($A16351,Timezone!$O:$P,2,TRUE)/24</f>
        <v>43692.416666666664</v>
      </c>
      <c r="E16351" s="94">
        <f>$A16351+Timezone!$C$5/24+VLOOKUP($A16351,Timezone!$Q:$R,2,TRUE)/24</f>
        <v>43692.208333333336</v>
      </c>
      <c r="F16351" s="92">
        <f>IF(MOD($B16351,1)&gt;10.5/24,
IF(VLOOKUP(QUOTIENT($B16351,1),AUD!$A:$K,11,TRUE)=0,F16350,VLOOKUP(QUOTIENT($B16351,1),AUD!$A:$K,11,TRUE)),
F16350)</f>
        <v>0.98499999999999999</v>
      </c>
      <c r="G16351" s="92">
        <f>IF(MOD($C16351,1)&gt;10.5/24,
IF(VLOOKUP(QUOTIENT($C16351,1),AUD!$A:$K,11,TRUE)=0,G16350,VLOOKUP(QUOTIENT($C16351,1),NZD!$A:$F,6,TRUE)),
G16350)</f>
        <v>1.21</v>
      </c>
      <c r="H16351" s="92">
        <f>IF(MOD($D16351,1)&gt;(11+55/60)/24,
IF(VLOOKUP(QUOTIENT($D16351,1),AUD!$A:$K,11,TRUE)=0,H16350,IFERROR(VLOOKUP(QUOTIENT($D16351,1),USD!$A:$B,2,TRUE),H16350)),
H16350)</f>
        <v>2.16838</v>
      </c>
      <c r="I16351" s="92">
        <f>IF(MOD($D16351,1)&gt;(11+55/60)/24,
IF(VLOOKUP(QUOTIENT($D16351,1),AUD!$A:$K,11,TRUE)=0,I16350,IFERROR(VLOOKUP(QUOTIENT($D16351,1),GBP!$A:$B,2,TRUE),I16350)),
I16350)</f>
        <v>0.76988000000000001</v>
      </c>
      <c r="J16351" s="92">
        <f>IF(MOD($D16351,1)&gt;(11+55/60)/24,
IF(VLOOKUP(QUOTIENT($D16351,1),AUD!$A:$K,11,TRUE)=0,J16350,IFERROR(VLOOKUP(QUOTIENT($D16351,1),EUR!$A:$B,2,TRUE),J16350)),
J16350)</f>
        <v>-0.42586000000000002</v>
      </c>
      <c r="K16351" s="92">
        <f>IF(MOD($D16351,1)&gt;(11+55/60)/24,
IF(VLOOKUP(QUOTIENT($D16351,1),AUD!$A:$K,11,TRUE)=0,K16350,IFERROR(VLOOKUP(QUOTIENT($D16351,1),JPY!$A:$B,2,TRUE),K16350)),
K16350)</f>
        <v>-0.10417</v>
      </c>
      <c r="L16351" s="92">
        <f>IF(MOD($E16351,1)&gt;(11+55/60)/24,
IF(VLOOKUP(QUOTIENT($E16351,1),AUD!$A:$K,11,TRUE)=0,L16350,IFERROR(VLOOKUP(QUOTIENT($E16351,1),CAD!$A:$B,2,TRUE)*1,L16350)),
L16350)</f>
        <v>1.8596499999999998</v>
      </c>
    </row>
    <row r="16352" spans="1:12">
      <c r="A16352" s="94">
        <v>43692.458333333336</v>
      </c>
      <c r="B16352" s="94">
        <f>A16352+Timezone!$C$2/24+VLOOKUP(A16352,Timezone!$K:$L,2,TRUE)/24</f>
        <v>43692.875</v>
      </c>
      <c r="C16352" s="94">
        <f>$A16352+Timezone!$C$3/24+VLOOKUP($A16352,Timezone!$M:$N,2,TRUE)/24</f>
        <v>43692.958333333336</v>
      </c>
      <c r="D16352" s="94">
        <f>$A16352+Timezone!$C$4/24+VLOOKUP($A16352,Timezone!$O:$P,2,TRUE)/24</f>
        <v>43692.5</v>
      </c>
      <c r="E16352" s="94">
        <f>$A16352+Timezone!$C$5/24+VLOOKUP($A16352,Timezone!$Q:$R,2,TRUE)/24</f>
        <v>43692.291666666672</v>
      </c>
      <c r="F16352" s="92">
        <f>IF(MOD($B16352,1)&gt;10.5/24,
IF(VLOOKUP(QUOTIENT($B16352,1),AUD!$A:$K,11,TRUE)=0,F16351,VLOOKUP(QUOTIENT($B16352,1),AUD!$A:$K,11,TRUE)),
F16351)</f>
        <v>0.98499999999999999</v>
      </c>
      <c r="G16352" s="92">
        <f>IF(MOD($C16352,1)&gt;10.5/24,
IF(VLOOKUP(QUOTIENT($C16352,1),AUD!$A:$K,11,TRUE)=0,G16351,VLOOKUP(QUOTIENT($C16352,1),NZD!$A:$F,6,TRUE)),
G16351)</f>
        <v>1.21</v>
      </c>
      <c r="H16352" s="92">
        <f>IF(MOD($D16352,1)&gt;(11+55/60)/24,
IF(VLOOKUP(QUOTIENT($D16352,1),AUD!$A:$K,11,TRUE)=0,H16351,IFERROR(VLOOKUP(QUOTIENT($D16352,1),USD!$A:$B,2,TRUE),H16351)),
H16351)</f>
        <v>2.1237499999999998</v>
      </c>
      <c r="I16352" s="92">
        <f>IF(MOD($D16352,1)&gt;(11+55/60)/24,
IF(VLOOKUP(QUOTIENT($D16352,1),AUD!$A:$K,11,TRUE)=0,I16351,IFERROR(VLOOKUP(QUOTIENT($D16352,1),GBP!$A:$B,2,TRUE),I16351)),
I16351)</f>
        <v>0.76812999999999998</v>
      </c>
      <c r="J16352" s="92">
        <f>IF(MOD($D16352,1)&gt;(11+55/60)/24,
IF(VLOOKUP(QUOTIENT($D16352,1),AUD!$A:$K,11,TRUE)=0,J16351,IFERROR(VLOOKUP(QUOTIENT($D16352,1),EUR!$A:$B,2,TRUE),J16351)),
J16351)</f>
        <v>-0.42986000000000002</v>
      </c>
      <c r="K16352" s="92">
        <f>IF(MOD($D16352,1)&gt;(11+55/60)/24,
IF(VLOOKUP(QUOTIENT($D16352,1),AUD!$A:$K,11,TRUE)=0,K16351,IFERROR(VLOOKUP(QUOTIENT($D16352,1),JPY!$A:$B,2,TRUE),K16351)),
K16351)</f>
        <v>-0.10433000000000001</v>
      </c>
      <c r="L16352" s="92">
        <f>IF(MOD($E16352,1)&gt;(11+55/60)/24,
IF(VLOOKUP(QUOTIENT($E16352,1),AUD!$A:$K,11,TRUE)=0,L16351,IFERROR(VLOOKUP(QUOTIENT($E16352,1),CAD!$A:$B,2,TRUE)*1,L16351)),
L16351)</f>
        <v>1.8596499999999998</v>
      </c>
    </row>
    <row r="16353" spans="1:12">
      <c r="A16353" s="94">
        <v>43692.541666666664</v>
      </c>
      <c r="B16353" s="94">
        <f>A16353+Timezone!$C$2/24+VLOOKUP(A16353,Timezone!$K:$L,2,TRUE)/24</f>
        <v>43692.958333333328</v>
      </c>
      <c r="C16353" s="94">
        <f>$A16353+Timezone!$C$3/24+VLOOKUP($A16353,Timezone!$M:$N,2,TRUE)/24</f>
        <v>43693.041666666664</v>
      </c>
      <c r="D16353" s="94">
        <f>$A16353+Timezone!$C$4/24+VLOOKUP($A16353,Timezone!$O:$P,2,TRUE)/24</f>
        <v>43692.583333333328</v>
      </c>
      <c r="E16353" s="94">
        <f>$A16353+Timezone!$C$5/24+VLOOKUP($A16353,Timezone!$Q:$R,2,TRUE)/24</f>
        <v>43692.375</v>
      </c>
      <c r="F16353" s="92">
        <f>IF(MOD($B16353,1)&gt;10.5/24,
IF(VLOOKUP(QUOTIENT($B16353,1),AUD!$A:$K,11,TRUE)=0,F16352,VLOOKUP(QUOTIENT($B16353,1),AUD!$A:$K,11,TRUE)),
F16352)</f>
        <v>0.98499999999999999</v>
      </c>
      <c r="G16353" s="92">
        <f>IF(MOD($C16353,1)&gt;10.5/24,
IF(VLOOKUP(QUOTIENT($C16353,1),AUD!$A:$K,11,TRUE)=0,G16352,VLOOKUP(QUOTIENT($C16353,1),NZD!$A:$F,6,TRUE)),
G16352)</f>
        <v>1.21</v>
      </c>
      <c r="H16353" s="92">
        <f>IF(MOD($D16353,1)&gt;(11+55/60)/24,
IF(VLOOKUP(QUOTIENT($D16353,1),AUD!$A:$K,11,TRUE)=0,H16352,IFERROR(VLOOKUP(QUOTIENT($D16353,1),USD!$A:$B,2,TRUE),H16352)),
H16352)</f>
        <v>2.1237499999999998</v>
      </c>
      <c r="I16353" s="92">
        <f>IF(MOD($D16353,1)&gt;(11+55/60)/24,
IF(VLOOKUP(QUOTIENT($D16353,1),AUD!$A:$K,11,TRUE)=0,I16352,IFERROR(VLOOKUP(QUOTIENT($D16353,1),GBP!$A:$B,2,TRUE),I16352)),
I16352)</f>
        <v>0.76812999999999998</v>
      </c>
      <c r="J16353" s="92">
        <f>IF(MOD($D16353,1)&gt;(11+55/60)/24,
IF(VLOOKUP(QUOTIENT($D16353,1),AUD!$A:$K,11,TRUE)=0,J16352,IFERROR(VLOOKUP(QUOTIENT($D16353,1),EUR!$A:$B,2,TRUE),J16352)),
J16352)</f>
        <v>-0.42986000000000002</v>
      </c>
      <c r="K16353" s="92">
        <f>IF(MOD($D16353,1)&gt;(11+55/60)/24,
IF(VLOOKUP(QUOTIENT($D16353,1),AUD!$A:$K,11,TRUE)=0,K16352,IFERROR(VLOOKUP(QUOTIENT($D16353,1),JPY!$A:$B,2,TRUE),K16352)),
K16352)</f>
        <v>-0.10433000000000001</v>
      </c>
      <c r="L16353" s="92">
        <f>IF(MOD($E16353,1)&gt;(11+55/60)/24,
IF(VLOOKUP(QUOTIENT($E16353,1),AUD!$A:$K,11,TRUE)=0,L16352,IFERROR(VLOOKUP(QUOTIENT($E16353,1),CAD!$A:$B,2,TRUE)*1,L16352)),
L16352)</f>
        <v>1.8596499999999998</v>
      </c>
    </row>
    <row r="16354" spans="1:12">
      <c r="A16354" s="94">
        <v>43692.625</v>
      </c>
      <c r="B16354" s="94">
        <f>A16354+Timezone!$C$2/24+VLOOKUP(A16354,Timezone!$K:$L,2,TRUE)/24</f>
        <v>43693.041666666664</v>
      </c>
      <c r="C16354" s="94">
        <f>$A16354+Timezone!$C$3/24+VLOOKUP($A16354,Timezone!$M:$N,2,TRUE)/24</f>
        <v>43693.125</v>
      </c>
      <c r="D16354" s="94">
        <f>$A16354+Timezone!$C$4/24+VLOOKUP($A16354,Timezone!$O:$P,2,TRUE)/24</f>
        <v>43692.666666666664</v>
      </c>
      <c r="E16354" s="94">
        <f>$A16354+Timezone!$C$5/24+VLOOKUP($A16354,Timezone!$Q:$R,2,TRUE)/24</f>
        <v>43692.458333333336</v>
      </c>
      <c r="F16354" s="92">
        <f>IF(MOD($B16354,1)&gt;10.5/24,
IF(VLOOKUP(QUOTIENT($B16354,1),AUD!$A:$K,11,TRUE)=0,F16353,VLOOKUP(QUOTIENT($B16354,1),AUD!$A:$K,11,TRUE)),
F16353)</f>
        <v>0.98499999999999999</v>
      </c>
      <c r="G16354" s="92">
        <f>IF(MOD($C16354,1)&gt;10.5/24,
IF(VLOOKUP(QUOTIENT($C16354,1),AUD!$A:$K,11,TRUE)=0,G16353,VLOOKUP(QUOTIENT($C16354,1),NZD!$A:$F,6,TRUE)),
G16353)</f>
        <v>1.21</v>
      </c>
      <c r="H16354" s="92">
        <f>IF(MOD($D16354,1)&gt;(11+55/60)/24,
IF(VLOOKUP(QUOTIENT($D16354,1),AUD!$A:$K,11,TRUE)=0,H16353,IFERROR(VLOOKUP(QUOTIENT($D16354,1),USD!$A:$B,2,TRUE),H16353)),
H16353)</f>
        <v>2.1237499999999998</v>
      </c>
      <c r="I16354" s="92">
        <f>IF(MOD($D16354,1)&gt;(11+55/60)/24,
IF(VLOOKUP(QUOTIENT($D16354,1),AUD!$A:$K,11,TRUE)=0,I16353,IFERROR(VLOOKUP(QUOTIENT($D16354,1),GBP!$A:$B,2,TRUE),I16353)),
I16353)</f>
        <v>0.76812999999999998</v>
      </c>
      <c r="J16354" s="92">
        <f>IF(MOD($D16354,1)&gt;(11+55/60)/24,
IF(VLOOKUP(QUOTIENT($D16354,1),AUD!$A:$K,11,TRUE)=0,J16353,IFERROR(VLOOKUP(QUOTIENT($D16354,1),EUR!$A:$B,2,TRUE),J16353)),
J16353)</f>
        <v>-0.42986000000000002</v>
      </c>
      <c r="K16354" s="92">
        <f>IF(MOD($D16354,1)&gt;(11+55/60)/24,
IF(VLOOKUP(QUOTIENT($D16354,1),AUD!$A:$K,11,TRUE)=0,K16353,IFERROR(VLOOKUP(QUOTIENT($D16354,1),JPY!$A:$B,2,TRUE),K16353)),
K16353)</f>
        <v>-0.10433000000000001</v>
      </c>
      <c r="L16354" s="92">
        <f>IF(MOD($E16354,1)&gt;(11+55/60)/24,
IF(VLOOKUP(QUOTIENT($E16354,1),AUD!$A:$K,11,TRUE)=0,L16353,IFERROR(VLOOKUP(QUOTIENT($E16354,1),CAD!$A:$B,2,TRUE)*1,L16353)),
L16353)</f>
        <v>1.8596499999999998</v>
      </c>
    </row>
    <row r="16355" spans="1:12">
      <c r="A16355" s="94">
        <v>43692.708333333336</v>
      </c>
      <c r="B16355" s="94">
        <f>A16355+Timezone!$C$2/24+VLOOKUP(A16355,Timezone!$K:$L,2,TRUE)/24</f>
        <v>43693.125</v>
      </c>
      <c r="C16355" s="94">
        <f>$A16355+Timezone!$C$3/24+VLOOKUP($A16355,Timezone!$M:$N,2,TRUE)/24</f>
        <v>43693.208333333336</v>
      </c>
      <c r="D16355" s="94">
        <f>$A16355+Timezone!$C$4/24+VLOOKUP($A16355,Timezone!$O:$P,2,TRUE)/24</f>
        <v>43692.75</v>
      </c>
      <c r="E16355" s="94">
        <f>$A16355+Timezone!$C$5/24+VLOOKUP($A16355,Timezone!$Q:$R,2,TRUE)/24</f>
        <v>43692.541666666672</v>
      </c>
      <c r="F16355" s="92">
        <f>IF(MOD($B16355,1)&gt;10.5/24,
IF(VLOOKUP(QUOTIENT($B16355,1),AUD!$A:$K,11,TRUE)=0,F16354,VLOOKUP(QUOTIENT($B16355,1),AUD!$A:$K,11,TRUE)),
F16354)</f>
        <v>0.98499999999999999</v>
      </c>
      <c r="G16355" s="92">
        <f>IF(MOD($C16355,1)&gt;10.5/24,
IF(VLOOKUP(QUOTIENT($C16355,1),AUD!$A:$K,11,TRUE)=0,G16354,VLOOKUP(QUOTIENT($C16355,1),NZD!$A:$F,6,TRUE)),
G16354)</f>
        <v>1.21</v>
      </c>
      <c r="H16355" s="92">
        <f>IF(MOD($D16355,1)&gt;(11+55/60)/24,
IF(VLOOKUP(QUOTIENT($D16355,1),AUD!$A:$K,11,TRUE)=0,H16354,IFERROR(VLOOKUP(QUOTIENT($D16355,1),USD!$A:$B,2,TRUE),H16354)),
H16354)</f>
        <v>2.1237499999999998</v>
      </c>
      <c r="I16355" s="92">
        <f>IF(MOD($D16355,1)&gt;(11+55/60)/24,
IF(VLOOKUP(QUOTIENT($D16355,1),AUD!$A:$K,11,TRUE)=0,I16354,IFERROR(VLOOKUP(QUOTIENT($D16355,1),GBP!$A:$B,2,TRUE),I16354)),
I16354)</f>
        <v>0.76812999999999998</v>
      </c>
      <c r="J16355" s="92">
        <f>IF(MOD($D16355,1)&gt;(11+55/60)/24,
IF(VLOOKUP(QUOTIENT($D16355,1),AUD!$A:$K,11,TRUE)=0,J16354,IFERROR(VLOOKUP(QUOTIENT($D16355,1),EUR!$A:$B,2,TRUE),J16354)),
J16354)</f>
        <v>-0.42986000000000002</v>
      </c>
      <c r="K16355" s="92">
        <f>IF(MOD($D16355,1)&gt;(11+55/60)/24,
IF(VLOOKUP(QUOTIENT($D16355,1),AUD!$A:$K,11,TRUE)=0,K16354,IFERROR(VLOOKUP(QUOTIENT($D16355,1),JPY!$A:$B,2,TRUE),K16354)),
K16354)</f>
        <v>-0.10433000000000001</v>
      </c>
      <c r="L16355" s="92">
        <f>IF(MOD($E16355,1)&gt;(11+55/60)/24,
IF(VLOOKUP(QUOTIENT($E16355,1),AUD!$A:$K,11,TRUE)=0,L16354,IFERROR(VLOOKUP(QUOTIENT($E16355,1),CAD!$A:$B,2,TRUE)*1,L16354)),
L16354)</f>
        <v>1.83029</v>
      </c>
    </row>
    <row r="16356" spans="1:12">
      <c r="A16356" s="94">
        <v>43692.791666666664</v>
      </c>
      <c r="B16356" s="94">
        <f>A16356+Timezone!$C$2/24+VLOOKUP(A16356,Timezone!$K:$L,2,TRUE)/24</f>
        <v>43693.208333333328</v>
      </c>
      <c r="C16356" s="94">
        <f>$A16356+Timezone!$C$3/24+VLOOKUP($A16356,Timezone!$M:$N,2,TRUE)/24</f>
        <v>43693.291666666664</v>
      </c>
      <c r="D16356" s="94">
        <f>$A16356+Timezone!$C$4/24+VLOOKUP($A16356,Timezone!$O:$P,2,TRUE)/24</f>
        <v>43692.833333333328</v>
      </c>
      <c r="E16356" s="94">
        <f>$A16356+Timezone!$C$5/24+VLOOKUP($A16356,Timezone!$Q:$R,2,TRUE)/24</f>
        <v>43692.625</v>
      </c>
      <c r="F16356" s="92">
        <f>IF(MOD($B16356,1)&gt;10.5/24,
IF(VLOOKUP(QUOTIENT($B16356,1),AUD!$A:$K,11,TRUE)=0,F16355,VLOOKUP(QUOTIENT($B16356,1),AUD!$A:$K,11,TRUE)),
F16355)</f>
        <v>0.98499999999999999</v>
      </c>
      <c r="G16356" s="92">
        <f>IF(MOD($C16356,1)&gt;10.5/24,
IF(VLOOKUP(QUOTIENT($C16356,1),AUD!$A:$K,11,TRUE)=0,G16355,VLOOKUP(QUOTIENT($C16356,1),NZD!$A:$F,6,TRUE)),
G16355)</f>
        <v>1.21</v>
      </c>
      <c r="H16356" s="92">
        <f>IF(MOD($D16356,1)&gt;(11+55/60)/24,
IF(VLOOKUP(QUOTIENT($D16356,1),AUD!$A:$K,11,TRUE)=0,H16355,IFERROR(VLOOKUP(QUOTIENT($D16356,1),USD!$A:$B,2,TRUE),H16355)),
H16355)</f>
        <v>2.1237499999999998</v>
      </c>
      <c r="I16356" s="92">
        <f>IF(MOD($D16356,1)&gt;(11+55/60)/24,
IF(VLOOKUP(QUOTIENT($D16356,1),AUD!$A:$K,11,TRUE)=0,I16355,IFERROR(VLOOKUP(QUOTIENT($D16356,1),GBP!$A:$B,2,TRUE),I16355)),
I16355)</f>
        <v>0.76812999999999998</v>
      </c>
      <c r="J16356" s="92">
        <f>IF(MOD($D16356,1)&gt;(11+55/60)/24,
IF(VLOOKUP(QUOTIENT($D16356,1),AUD!$A:$K,11,TRUE)=0,J16355,IFERROR(VLOOKUP(QUOTIENT($D16356,1),EUR!$A:$B,2,TRUE),J16355)),
J16355)</f>
        <v>-0.42986000000000002</v>
      </c>
      <c r="K16356" s="92">
        <f>IF(MOD($D16356,1)&gt;(11+55/60)/24,
IF(VLOOKUP(QUOTIENT($D16356,1),AUD!$A:$K,11,TRUE)=0,K16355,IFERROR(VLOOKUP(QUOTIENT($D16356,1),JPY!$A:$B,2,TRUE),K16355)),
K16355)</f>
        <v>-0.10433000000000001</v>
      </c>
      <c r="L16356" s="92">
        <f>IF(MOD($E16356,1)&gt;(11+55/60)/24,
IF(VLOOKUP(QUOTIENT($E16356,1),AUD!$A:$K,11,TRUE)=0,L16355,IFERROR(VLOOKUP(QUOTIENT($E16356,1),CAD!$A:$B,2,TRUE)*1,L16355)),
L16355)</f>
        <v>1.83029</v>
      </c>
    </row>
    <row r="16357" spans="1:12">
      <c r="A16357" s="94">
        <v>43692.875</v>
      </c>
      <c r="B16357" s="94">
        <f>A16357+Timezone!$C$2/24+VLOOKUP(A16357,Timezone!$K:$L,2,TRUE)/24</f>
        <v>43693.291666666664</v>
      </c>
      <c r="C16357" s="94">
        <f>$A16357+Timezone!$C$3/24+VLOOKUP($A16357,Timezone!$M:$N,2,TRUE)/24</f>
        <v>43693.375</v>
      </c>
      <c r="D16357" s="94">
        <f>$A16357+Timezone!$C$4/24+VLOOKUP($A16357,Timezone!$O:$P,2,TRUE)/24</f>
        <v>43692.916666666664</v>
      </c>
      <c r="E16357" s="94">
        <f>$A16357+Timezone!$C$5/24+VLOOKUP($A16357,Timezone!$Q:$R,2,TRUE)/24</f>
        <v>43692.708333333336</v>
      </c>
      <c r="F16357" s="92">
        <f>IF(MOD($B16357,1)&gt;10.5/24,
IF(VLOOKUP(QUOTIENT($B16357,1),AUD!$A:$K,11,TRUE)=0,F16356,VLOOKUP(QUOTIENT($B16357,1),AUD!$A:$K,11,TRUE)),
F16356)</f>
        <v>0.98499999999999999</v>
      </c>
      <c r="G16357" s="92">
        <f>IF(MOD($C16357,1)&gt;10.5/24,
IF(VLOOKUP(QUOTIENT($C16357,1),AUD!$A:$K,11,TRUE)=0,G16356,VLOOKUP(QUOTIENT($C16357,1),NZD!$A:$F,6,TRUE)),
G16356)</f>
        <v>1.21</v>
      </c>
      <c r="H16357" s="92">
        <f>IF(MOD($D16357,1)&gt;(11+55/60)/24,
IF(VLOOKUP(QUOTIENT($D16357,1),AUD!$A:$K,11,TRUE)=0,H16356,IFERROR(VLOOKUP(QUOTIENT($D16357,1),USD!$A:$B,2,TRUE),H16356)),
H16356)</f>
        <v>2.1237499999999998</v>
      </c>
      <c r="I16357" s="92">
        <f>IF(MOD($D16357,1)&gt;(11+55/60)/24,
IF(VLOOKUP(QUOTIENT($D16357,1),AUD!$A:$K,11,TRUE)=0,I16356,IFERROR(VLOOKUP(QUOTIENT($D16357,1),GBP!$A:$B,2,TRUE),I16356)),
I16356)</f>
        <v>0.76812999999999998</v>
      </c>
      <c r="J16357" s="92">
        <f>IF(MOD($D16357,1)&gt;(11+55/60)/24,
IF(VLOOKUP(QUOTIENT($D16357,1),AUD!$A:$K,11,TRUE)=0,J16356,IFERROR(VLOOKUP(QUOTIENT($D16357,1),EUR!$A:$B,2,TRUE),J16356)),
J16356)</f>
        <v>-0.42986000000000002</v>
      </c>
      <c r="K16357" s="92">
        <f>IF(MOD($D16357,1)&gt;(11+55/60)/24,
IF(VLOOKUP(QUOTIENT($D16357,1),AUD!$A:$K,11,TRUE)=0,K16356,IFERROR(VLOOKUP(QUOTIENT($D16357,1),JPY!$A:$B,2,TRUE),K16356)),
K16356)</f>
        <v>-0.10433000000000001</v>
      </c>
      <c r="L16357" s="92">
        <f>IF(MOD($E16357,1)&gt;(11+55/60)/24,
IF(VLOOKUP(QUOTIENT($E16357,1),AUD!$A:$K,11,TRUE)=0,L16356,IFERROR(VLOOKUP(QUOTIENT($E16357,1),CAD!$A:$B,2,TRUE)*1,L16356)),
L16356)</f>
        <v>1.83029</v>
      </c>
    </row>
    <row r="16358" spans="1:12">
      <c r="A16358" s="94">
        <v>43692.958333333336</v>
      </c>
      <c r="B16358" s="94">
        <f>A16358+Timezone!$C$2/24+VLOOKUP(A16358,Timezone!$K:$L,2,TRUE)/24</f>
        <v>43693.375</v>
      </c>
      <c r="C16358" s="94">
        <f>$A16358+Timezone!$C$3/24+VLOOKUP($A16358,Timezone!$M:$N,2,TRUE)/24</f>
        <v>43693.458333333336</v>
      </c>
      <c r="D16358" s="94">
        <f>$A16358+Timezone!$C$4/24+VLOOKUP($A16358,Timezone!$O:$P,2,TRUE)/24</f>
        <v>43693</v>
      </c>
      <c r="E16358" s="94">
        <f>$A16358+Timezone!$C$5/24+VLOOKUP($A16358,Timezone!$Q:$R,2,TRUE)/24</f>
        <v>43692.791666666672</v>
      </c>
      <c r="F16358" s="92">
        <f>IF(MOD($B16358,1)&gt;10.5/24,
IF(VLOOKUP(QUOTIENT($B16358,1),AUD!$A:$K,11,TRUE)=0,F16357,VLOOKUP(QUOTIENT($B16358,1),AUD!$A:$K,11,TRUE)),
F16357)</f>
        <v>0.98499999999999999</v>
      </c>
      <c r="G16358" s="92">
        <f>IF(MOD($C16358,1)&gt;10.5/24,
IF(VLOOKUP(QUOTIENT($C16358,1),AUD!$A:$K,11,TRUE)=0,G16357,VLOOKUP(QUOTIENT($C16358,1),NZD!$A:$F,6,TRUE)),
G16357)</f>
        <v>1.21</v>
      </c>
      <c r="H16358" s="92">
        <f>IF(MOD($D16358,1)&gt;(11+55/60)/24,
IF(VLOOKUP(QUOTIENT($D16358,1),AUD!$A:$K,11,TRUE)=0,H16357,IFERROR(VLOOKUP(QUOTIENT($D16358,1),USD!$A:$B,2,TRUE),H16357)),
H16357)</f>
        <v>2.1237499999999998</v>
      </c>
      <c r="I16358" s="92">
        <f>IF(MOD($D16358,1)&gt;(11+55/60)/24,
IF(VLOOKUP(QUOTIENT($D16358,1),AUD!$A:$K,11,TRUE)=0,I16357,IFERROR(VLOOKUP(QUOTIENT($D16358,1),GBP!$A:$B,2,TRUE),I16357)),
I16357)</f>
        <v>0.76812999999999998</v>
      </c>
      <c r="J16358" s="92">
        <f>IF(MOD($D16358,1)&gt;(11+55/60)/24,
IF(VLOOKUP(QUOTIENT($D16358,1),AUD!$A:$K,11,TRUE)=0,J16357,IFERROR(VLOOKUP(QUOTIENT($D16358,1),EUR!$A:$B,2,TRUE),J16357)),
J16357)</f>
        <v>-0.42986000000000002</v>
      </c>
      <c r="K16358" s="92">
        <f>IF(MOD($D16358,1)&gt;(11+55/60)/24,
IF(VLOOKUP(QUOTIENT($D16358,1),AUD!$A:$K,11,TRUE)=0,K16357,IFERROR(VLOOKUP(QUOTIENT($D16358,1),JPY!$A:$B,2,TRUE),K16357)),
K16357)</f>
        <v>-0.10433000000000001</v>
      </c>
      <c r="L16358" s="92">
        <f>IF(MOD($E16358,1)&gt;(11+55/60)/24,
IF(VLOOKUP(QUOTIENT($E16358,1),AUD!$A:$K,11,TRUE)=0,L16357,IFERROR(VLOOKUP(QUOTIENT($E16358,1),CAD!$A:$B,2,TRUE)*1,L16357)),
L16357)</f>
        <v>1.83029</v>
      </c>
    </row>
    <row r="16359" spans="1:12">
      <c r="A16359" s="94">
        <v>43693.041666666664</v>
      </c>
      <c r="B16359" s="94">
        <f>A16359+Timezone!$C$2/24+VLOOKUP(A16359,Timezone!$K:$L,2,TRUE)/24</f>
        <v>43693.458333333328</v>
      </c>
      <c r="C16359" s="94">
        <f>$A16359+Timezone!$C$3/24+VLOOKUP($A16359,Timezone!$M:$N,2,TRUE)/24</f>
        <v>43693.541666666664</v>
      </c>
      <c r="D16359" s="94">
        <f>$A16359+Timezone!$C$4/24+VLOOKUP($A16359,Timezone!$O:$P,2,TRUE)/24</f>
        <v>43693.083333333328</v>
      </c>
      <c r="E16359" s="94">
        <f>$A16359+Timezone!$C$5/24+VLOOKUP($A16359,Timezone!$Q:$R,2,TRUE)/24</f>
        <v>43692.875</v>
      </c>
      <c r="F16359" s="92">
        <f>IF(MOD($B16359,1)&gt;10.5/24,
IF(VLOOKUP(QUOTIENT($B16359,1),AUD!$A:$K,11,TRUE)=0,F16358,VLOOKUP(QUOTIENT($B16359,1),AUD!$A:$K,11,TRUE)),
F16358)</f>
        <v>0.96499999999999997</v>
      </c>
      <c r="G16359" s="92">
        <f>IF(MOD($C16359,1)&gt;10.5/24,
IF(VLOOKUP(QUOTIENT($C16359,1),AUD!$A:$K,11,TRUE)=0,G16358,VLOOKUP(QUOTIENT($C16359,1),NZD!$A:$F,6,TRUE)),
G16358)</f>
        <v>1.21</v>
      </c>
      <c r="H16359" s="92">
        <f>IF(MOD($D16359,1)&gt;(11+55/60)/24,
IF(VLOOKUP(QUOTIENT($D16359,1),AUD!$A:$K,11,TRUE)=0,H16358,IFERROR(VLOOKUP(QUOTIENT($D16359,1),USD!$A:$B,2,TRUE),H16358)),
H16358)</f>
        <v>2.1237499999999998</v>
      </c>
      <c r="I16359" s="92">
        <f>IF(MOD($D16359,1)&gt;(11+55/60)/24,
IF(VLOOKUP(QUOTIENT($D16359,1),AUD!$A:$K,11,TRUE)=0,I16358,IFERROR(VLOOKUP(QUOTIENT($D16359,1),GBP!$A:$B,2,TRUE),I16358)),
I16358)</f>
        <v>0.76812999999999998</v>
      </c>
      <c r="J16359" s="92">
        <f>IF(MOD($D16359,1)&gt;(11+55/60)/24,
IF(VLOOKUP(QUOTIENT($D16359,1),AUD!$A:$K,11,TRUE)=0,J16358,IFERROR(VLOOKUP(QUOTIENT($D16359,1),EUR!$A:$B,2,TRUE),J16358)),
J16358)</f>
        <v>-0.42986000000000002</v>
      </c>
      <c r="K16359" s="92">
        <f>IF(MOD($D16359,1)&gt;(11+55/60)/24,
IF(VLOOKUP(QUOTIENT($D16359,1),AUD!$A:$K,11,TRUE)=0,K16358,IFERROR(VLOOKUP(QUOTIENT($D16359,1),JPY!$A:$B,2,TRUE),K16358)),
K16358)</f>
        <v>-0.10433000000000001</v>
      </c>
      <c r="L16359" s="92">
        <f>IF(MOD($E16359,1)&gt;(11+55/60)/24,
IF(VLOOKUP(QUOTIENT($E16359,1),AUD!$A:$K,11,TRUE)=0,L16358,IFERROR(VLOOKUP(QUOTIENT($E16359,1),CAD!$A:$B,2,TRUE)*1,L16358)),
L16358)</f>
        <v>1.83029</v>
      </c>
    </row>
    <row r="16360" spans="1:12">
      <c r="A16360" s="94">
        <v>43693.125</v>
      </c>
      <c r="B16360" s="94">
        <f>A16360+Timezone!$C$2/24+VLOOKUP(A16360,Timezone!$K:$L,2,TRUE)/24</f>
        <v>43693.541666666664</v>
      </c>
      <c r="C16360" s="94">
        <f>$A16360+Timezone!$C$3/24+VLOOKUP($A16360,Timezone!$M:$N,2,TRUE)/24</f>
        <v>43693.625</v>
      </c>
      <c r="D16360" s="94">
        <f>$A16360+Timezone!$C$4/24+VLOOKUP($A16360,Timezone!$O:$P,2,TRUE)/24</f>
        <v>43693.166666666664</v>
      </c>
      <c r="E16360" s="94">
        <f>$A16360+Timezone!$C$5/24+VLOOKUP($A16360,Timezone!$Q:$R,2,TRUE)/24</f>
        <v>43692.958333333336</v>
      </c>
      <c r="F16360" s="92">
        <f>IF(MOD($B16360,1)&gt;10.5/24,
IF(VLOOKUP(QUOTIENT($B16360,1),AUD!$A:$K,11,TRUE)=0,F16359,VLOOKUP(QUOTIENT($B16360,1),AUD!$A:$K,11,TRUE)),
F16359)</f>
        <v>0.96499999999999997</v>
      </c>
      <c r="G16360" s="92">
        <f>IF(MOD($C16360,1)&gt;10.5/24,
IF(VLOOKUP(QUOTIENT($C16360,1),AUD!$A:$K,11,TRUE)=0,G16359,VLOOKUP(QUOTIENT($C16360,1),NZD!$A:$F,6,TRUE)),
G16359)</f>
        <v>1.21</v>
      </c>
      <c r="H16360" s="92">
        <f>IF(MOD($D16360,1)&gt;(11+55/60)/24,
IF(VLOOKUP(QUOTIENT($D16360,1),AUD!$A:$K,11,TRUE)=0,H16359,IFERROR(VLOOKUP(QUOTIENT($D16360,1),USD!$A:$B,2,TRUE),H16359)),
H16359)</f>
        <v>2.1237499999999998</v>
      </c>
      <c r="I16360" s="92">
        <f>IF(MOD($D16360,1)&gt;(11+55/60)/24,
IF(VLOOKUP(QUOTIENT($D16360,1),AUD!$A:$K,11,TRUE)=0,I16359,IFERROR(VLOOKUP(QUOTIENT($D16360,1),GBP!$A:$B,2,TRUE),I16359)),
I16359)</f>
        <v>0.76812999999999998</v>
      </c>
      <c r="J16360" s="92">
        <f>IF(MOD($D16360,1)&gt;(11+55/60)/24,
IF(VLOOKUP(QUOTIENT($D16360,1),AUD!$A:$K,11,TRUE)=0,J16359,IFERROR(VLOOKUP(QUOTIENT($D16360,1),EUR!$A:$B,2,TRUE),J16359)),
J16359)</f>
        <v>-0.42986000000000002</v>
      </c>
      <c r="K16360" s="92">
        <f>IF(MOD($D16360,1)&gt;(11+55/60)/24,
IF(VLOOKUP(QUOTIENT($D16360,1),AUD!$A:$K,11,TRUE)=0,K16359,IFERROR(VLOOKUP(QUOTIENT($D16360,1),JPY!$A:$B,2,TRUE),K16359)),
K16359)</f>
        <v>-0.10433000000000001</v>
      </c>
      <c r="L16360" s="92">
        <f>IF(MOD($E16360,1)&gt;(11+55/60)/24,
IF(VLOOKUP(QUOTIENT($E16360,1),AUD!$A:$K,11,TRUE)=0,L16359,IFERROR(VLOOKUP(QUOTIENT($E16360,1),CAD!$A:$B,2,TRUE)*1,L16359)),
L16359)</f>
        <v>1.83029</v>
      </c>
    </row>
    <row r="16361" spans="1:12">
      <c r="A16361" s="94">
        <v>43693.208333333336</v>
      </c>
      <c r="B16361" s="94">
        <f>A16361+Timezone!$C$2/24+VLOOKUP(A16361,Timezone!$K:$L,2,TRUE)/24</f>
        <v>43693.625</v>
      </c>
      <c r="C16361" s="94">
        <f>$A16361+Timezone!$C$3/24+VLOOKUP($A16361,Timezone!$M:$N,2,TRUE)/24</f>
        <v>43693.708333333336</v>
      </c>
      <c r="D16361" s="94">
        <f>$A16361+Timezone!$C$4/24+VLOOKUP($A16361,Timezone!$O:$P,2,TRUE)/24</f>
        <v>43693.25</v>
      </c>
      <c r="E16361" s="94">
        <f>$A16361+Timezone!$C$5/24+VLOOKUP($A16361,Timezone!$Q:$R,2,TRUE)/24</f>
        <v>43693.041666666672</v>
      </c>
      <c r="F16361" s="92">
        <f>IF(MOD($B16361,1)&gt;10.5/24,
IF(VLOOKUP(QUOTIENT($B16361,1),AUD!$A:$K,11,TRUE)=0,F16360,VLOOKUP(QUOTIENT($B16361,1),AUD!$A:$K,11,TRUE)),
F16360)</f>
        <v>0.96499999999999997</v>
      </c>
      <c r="G16361" s="92">
        <f>IF(MOD($C16361,1)&gt;10.5/24,
IF(VLOOKUP(QUOTIENT($C16361,1),AUD!$A:$K,11,TRUE)=0,G16360,VLOOKUP(QUOTIENT($C16361,1),NZD!$A:$F,6,TRUE)),
G16360)</f>
        <v>1.21</v>
      </c>
      <c r="H16361" s="92">
        <f>IF(MOD($D16361,1)&gt;(11+55/60)/24,
IF(VLOOKUP(QUOTIENT($D16361,1),AUD!$A:$K,11,TRUE)=0,H16360,IFERROR(VLOOKUP(QUOTIENT($D16361,1),USD!$A:$B,2,TRUE),H16360)),
H16360)</f>
        <v>2.1237499999999998</v>
      </c>
      <c r="I16361" s="92">
        <f>IF(MOD($D16361,1)&gt;(11+55/60)/24,
IF(VLOOKUP(QUOTIENT($D16361,1),AUD!$A:$K,11,TRUE)=0,I16360,IFERROR(VLOOKUP(QUOTIENT($D16361,1),GBP!$A:$B,2,TRUE),I16360)),
I16360)</f>
        <v>0.76812999999999998</v>
      </c>
      <c r="J16361" s="92">
        <f>IF(MOD($D16361,1)&gt;(11+55/60)/24,
IF(VLOOKUP(QUOTIENT($D16361,1),AUD!$A:$K,11,TRUE)=0,J16360,IFERROR(VLOOKUP(QUOTIENT($D16361,1),EUR!$A:$B,2,TRUE),J16360)),
J16360)</f>
        <v>-0.42986000000000002</v>
      </c>
      <c r="K16361" s="92">
        <f>IF(MOD($D16361,1)&gt;(11+55/60)/24,
IF(VLOOKUP(QUOTIENT($D16361,1),AUD!$A:$K,11,TRUE)=0,K16360,IFERROR(VLOOKUP(QUOTIENT($D16361,1),JPY!$A:$B,2,TRUE),K16360)),
K16360)</f>
        <v>-0.10433000000000001</v>
      </c>
      <c r="L16361" s="92">
        <f>IF(MOD($E16361,1)&gt;(11+55/60)/24,
IF(VLOOKUP(QUOTIENT($E16361,1),AUD!$A:$K,11,TRUE)=0,L16360,IFERROR(VLOOKUP(QUOTIENT($E16361,1),CAD!$A:$B,2,TRUE)*1,L16360)),
L16360)</f>
        <v>1.83029</v>
      </c>
    </row>
    <row r="16362" spans="1:12">
      <c r="A16362" s="94">
        <v>43693.291666666664</v>
      </c>
      <c r="B16362" s="94">
        <f>A16362+Timezone!$C$2/24+VLOOKUP(A16362,Timezone!$K:$L,2,TRUE)/24</f>
        <v>43693.708333333328</v>
      </c>
      <c r="C16362" s="94">
        <f>$A16362+Timezone!$C$3/24+VLOOKUP($A16362,Timezone!$M:$N,2,TRUE)/24</f>
        <v>43693.791666666664</v>
      </c>
      <c r="D16362" s="94">
        <f>$A16362+Timezone!$C$4/24+VLOOKUP($A16362,Timezone!$O:$P,2,TRUE)/24</f>
        <v>43693.333333333328</v>
      </c>
      <c r="E16362" s="94">
        <f>$A16362+Timezone!$C$5/24+VLOOKUP($A16362,Timezone!$Q:$R,2,TRUE)/24</f>
        <v>43693.125</v>
      </c>
      <c r="F16362" s="92">
        <f>IF(MOD($B16362,1)&gt;10.5/24,
IF(VLOOKUP(QUOTIENT($B16362,1),AUD!$A:$K,11,TRUE)=0,F16361,VLOOKUP(QUOTIENT($B16362,1),AUD!$A:$K,11,TRUE)),
F16361)</f>
        <v>0.96499999999999997</v>
      </c>
      <c r="G16362" s="92">
        <f>IF(MOD($C16362,1)&gt;10.5/24,
IF(VLOOKUP(QUOTIENT($C16362,1),AUD!$A:$K,11,TRUE)=0,G16361,VLOOKUP(QUOTIENT($C16362,1),NZD!$A:$F,6,TRUE)),
G16361)</f>
        <v>1.21</v>
      </c>
      <c r="H16362" s="92">
        <f>IF(MOD($D16362,1)&gt;(11+55/60)/24,
IF(VLOOKUP(QUOTIENT($D16362,1),AUD!$A:$K,11,TRUE)=0,H16361,IFERROR(VLOOKUP(QUOTIENT($D16362,1),USD!$A:$B,2,TRUE),H16361)),
H16361)</f>
        <v>2.1237499999999998</v>
      </c>
      <c r="I16362" s="92">
        <f>IF(MOD($D16362,1)&gt;(11+55/60)/24,
IF(VLOOKUP(QUOTIENT($D16362,1),AUD!$A:$K,11,TRUE)=0,I16361,IFERROR(VLOOKUP(QUOTIENT($D16362,1),GBP!$A:$B,2,TRUE),I16361)),
I16361)</f>
        <v>0.76812999999999998</v>
      </c>
      <c r="J16362" s="92">
        <f>IF(MOD($D16362,1)&gt;(11+55/60)/24,
IF(VLOOKUP(QUOTIENT($D16362,1),AUD!$A:$K,11,TRUE)=0,J16361,IFERROR(VLOOKUP(QUOTIENT($D16362,1),EUR!$A:$B,2,TRUE),J16361)),
J16361)</f>
        <v>-0.42986000000000002</v>
      </c>
      <c r="K16362" s="92">
        <f>IF(MOD($D16362,1)&gt;(11+55/60)/24,
IF(VLOOKUP(QUOTIENT($D16362,1),AUD!$A:$K,11,TRUE)=0,K16361,IFERROR(VLOOKUP(QUOTIENT($D16362,1),JPY!$A:$B,2,TRUE),K16361)),
K16361)</f>
        <v>-0.10433000000000001</v>
      </c>
      <c r="L16362" s="92">
        <f>IF(MOD($E16362,1)&gt;(11+55/60)/24,
IF(VLOOKUP(QUOTIENT($E16362,1),AUD!$A:$K,11,TRUE)=0,L16361,IFERROR(VLOOKUP(QUOTIENT($E16362,1),CAD!$A:$B,2,TRUE)*1,L16361)),
L16361)</f>
        <v>1.83029</v>
      </c>
    </row>
    <row r="16363" spans="1:12">
      <c r="A16363" s="94">
        <v>43693.375</v>
      </c>
      <c r="B16363" s="94">
        <f>A16363+Timezone!$C$2/24+VLOOKUP(A16363,Timezone!$K:$L,2,TRUE)/24</f>
        <v>43693.791666666664</v>
      </c>
      <c r="C16363" s="94">
        <f>$A16363+Timezone!$C$3/24+VLOOKUP($A16363,Timezone!$M:$N,2,TRUE)/24</f>
        <v>43693.875</v>
      </c>
      <c r="D16363" s="94">
        <f>$A16363+Timezone!$C$4/24+VLOOKUP($A16363,Timezone!$O:$P,2,TRUE)/24</f>
        <v>43693.416666666664</v>
      </c>
      <c r="E16363" s="94">
        <f>$A16363+Timezone!$C$5/24+VLOOKUP($A16363,Timezone!$Q:$R,2,TRUE)/24</f>
        <v>43693.208333333336</v>
      </c>
      <c r="F16363" s="92">
        <f>IF(MOD($B16363,1)&gt;10.5/24,
IF(VLOOKUP(QUOTIENT($B16363,1),AUD!$A:$K,11,TRUE)=0,F16362,VLOOKUP(QUOTIENT($B16363,1),AUD!$A:$K,11,TRUE)),
F16362)</f>
        <v>0.96499999999999997</v>
      </c>
      <c r="G16363" s="92">
        <f>IF(MOD($C16363,1)&gt;10.5/24,
IF(VLOOKUP(QUOTIENT($C16363,1),AUD!$A:$K,11,TRUE)=0,G16362,VLOOKUP(QUOTIENT($C16363,1),NZD!$A:$F,6,TRUE)),
G16362)</f>
        <v>1.21</v>
      </c>
      <c r="H16363" s="92">
        <f>IF(MOD($D16363,1)&gt;(11+55/60)/24,
IF(VLOOKUP(QUOTIENT($D16363,1),AUD!$A:$K,11,TRUE)=0,H16362,IFERROR(VLOOKUP(QUOTIENT($D16363,1),USD!$A:$B,2,TRUE),H16362)),
H16362)</f>
        <v>2.1237499999999998</v>
      </c>
      <c r="I16363" s="92">
        <f>IF(MOD($D16363,1)&gt;(11+55/60)/24,
IF(VLOOKUP(QUOTIENT($D16363,1),AUD!$A:$K,11,TRUE)=0,I16362,IFERROR(VLOOKUP(QUOTIENT($D16363,1),GBP!$A:$B,2,TRUE),I16362)),
I16362)</f>
        <v>0.76812999999999998</v>
      </c>
      <c r="J16363" s="92">
        <f>IF(MOD($D16363,1)&gt;(11+55/60)/24,
IF(VLOOKUP(QUOTIENT($D16363,1),AUD!$A:$K,11,TRUE)=0,J16362,IFERROR(VLOOKUP(QUOTIENT($D16363,1),EUR!$A:$B,2,TRUE),J16362)),
J16362)</f>
        <v>-0.42986000000000002</v>
      </c>
      <c r="K16363" s="92">
        <f>IF(MOD($D16363,1)&gt;(11+55/60)/24,
IF(VLOOKUP(QUOTIENT($D16363,1),AUD!$A:$K,11,TRUE)=0,K16362,IFERROR(VLOOKUP(QUOTIENT($D16363,1),JPY!$A:$B,2,TRUE),K16362)),
K16362)</f>
        <v>-0.10433000000000001</v>
      </c>
      <c r="L16363" s="92">
        <f>IF(MOD($E16363,1)&gt;(11+55/60)/24,
IF(VLOOKUP(QUOTIENT($E16363,1),AUD!$A:$K,11,TRUE)=0,L16362,IFERROR(VLOOKUP(QUOTIENT($E16363,1),CAD!$A:$B,2,TRUE)*1,L16362)),
L16362)</f>
        <v>1.83029</v>
      </c>
    </row>
    <row r="16364" spans="1:12">
      <c r="A16364" s="94">
        <v>43693.458333333336</v>
      </c>
      <c r="B16364" s="94">
        <f>A16364+Timezone!$C$2/24+VLOOKUP(A16364,Timezone!$K:$L,2,TRUE)/24</f>
        <v>43693.875</v>
      </c>
      <c r="C16364" s="94">
        <f>$A16364+Timezone!$C$3/24+VLOOKUP($A16364,Timezone!$M:$N,2,TRUE)/24</f>
        <v>43693.958333333336</v>
      </c>
      <c r="D16364" s="94">
        <f>$A16364+Timezone!$C$4/24+VLOOKUP($A16364,Timezone!$O:$P,2,TRUE)/24</f>
        <v>43693.5</v>
      </c>
      <c r="E16364" s="94">
        <f>$A16364+Timezone!$C$5/24+VLOOKUP($A16364,Timezone!$Q:$R,2,TRUE)/24</f>
        <v>43693.291666666672</v>
      </c>
      <c r="F16364" s="92">
        <f>IF(MOD($B16364,1)&gt;10.5/24,
IF(VLOOKUP(QUOTIENT($B16364,1),AUD!$A:$K,11,TRUE)=0,F16363,VLOOKUP(QUOTIENT($B16364,1),AUD!$A:$K,11,TRUE)),
F16363)</f>
        <v>0.96499999999999997</v>
      </c>
      <c r="G16364" s="92">
        <f>IF(MOD($C16364,1)&gt;10.5/24,
IF(VLOOKUP(QUOTIENT($C16364,1),AUD!$A:$K,11,TRUE)=0,G16363,VLOOKUP(QUOTIENT($C16364,1),NZD!$A:$F,6,TRUE)),
G16363)</f>
        <v>1.21</v>
      </c>
      <c r="H16364" s="92">
        <f>IF(MOD($D16364,1)&gt;(11+55/60)/24,
IF(VLOOKUP(QUOTIENT($D16364,1),AUD!$A:$K,11,TRUE)=0,H16363,IFERROR(VLOOKUP(QUOTIENT($D16364,1),USD!$A:$B,2,TRUE),H16363)),
H16363)</f>
        <v>2.1358799999999998</v>
      </c>
      <c r="I16364" s="92">
        <f>IF(MOD($D16364,1)&gt;(11+55/60)/24,
IF(VLOOKUP(QUOTIENT($D16364,1),AUD!$A:$K,11,TRUE)=0,I16363,IFERROR(VLOOKUP(QUOTIENT($D16364,1),GBP!$A:$B,2,TRUE),I16363)),
I16363)</f>
        <v>0.76549999999999996</v>
      </c>
      <c r="J16364" s="92">
        <f>IF(MOD($D16364,1)&gt;(11+55/60)/24,
IF(VLOOKUP(QUOTIENT($D16364,1),AUD!$A:$K,11,TRUE)=0,J16363,IFERROR(VLOOKUP(QUOTIENT($D16364,1),EUR!$A:$B,2,TRUE),J16363)),
J16363)</f>
        <v>-0.44270999999999999</v>
      </c>
      <c r="K16364" s="92">
        <f>IF(MOD($D16364,1)&gt;(11+55/60)/24,
IF(VLOOKUP(QUOTIENT($D16364,1),AUD!$A:$K,11,TRUE)=0,K16363,IFERROR(VLOOKUP(QUOTIENT($D16364,1),JPY!$A:$B,2,TRUE),K16363)),
K16363)</f>
        <v>-0.10199999999999999</v>
      </c>
      <c r="L16364" s="92">
        <f>IF(MOD($E16364,1)&gt;(11+55/60)/24,
IF(VLOOKUP(QUOTIENT($E16364,1),AUD!$A:$K,11,TRUE)=0,L16363,IFERROR(VLOOKUP(QUOTIENT($E16364,1),CAD!$A:$B,2,TRUE)*1,L16363)),
L16363)</f>
        <v>1.83029</v>
      </c>
    </row>
    <row r="16365" spans="1:12">
      <c r="A16365" s="94">
        <v>43693.541666666664</v>
      </c>
      <c r="B16365" s="94">
        <f>A16365+Timezone!$C$2/24+VLOOKUP(A16365,Timezone!$K:$L,2,TRUE)/24</f>
        <v>43693.958333333328</v>
      </c>
      <c r="C16365" s="94">
        <f>$A16365+Timezone!$C$3/24+VLOOKUP($A16365,Timezone!$M:$N,2,TRUE)/24</f>
        <v>43694.041666666664</v>
      </c>
      <c r="D16365" s="94">
        <f>$A16365+Timezone!$C$4/24+VLOOKUP($A16365,Timezone!$O:$P,2,TRUE)/24</f>
        <v>43693.583333333328</v>
      </c>
      <c r="E16365" s="94">
        <f>$A16365+Timezone!$C$5/24+VLOOKUP($A16365,Timezone!$Q:$R,2,TRUE)/24</f>
        <v>43693.375</v>
      </c>
      <c r="F16365" s="92">
        <f>IF(MOD($B16365,1)&gt;10.5/24,
IF(VLOOKUP(QUOTIENT($B16365,1),AUD!$A:$K,11,TRUE)=0,F16364,VLOOKUP(QUOTIENT($B16365,1),AUD!$A:$K,11,TRUE)),
F16364)</f>
        <v>0.96499999999999997</v>
      </c>
      <c r="G16365" s="92">
        <f>IF(MOD($C16365,1)&gt;10.5/24,
IF(VLOOKUP(QUOTIENT($C16365,1),AUD!$A:$K,11,TRUE)=0,G16364,VLOOKUP(QUOTIENT($C16365,1),NZD!$A:$F,6,TRUE)),
G16364)</f>
        <v>1.21</v>
      </c>
      <c r="H16365" s="92">
        <f>IF(MOD($D16365,1)&gt;(11+55/60)/24,
IF(VLOOKUP(QUOTIENT($D16365,1),AUD!$A:$K,11,TRUE)=0,H16364,IFERROR(VLOOKUP(QUOTIENT($D16365,1),USD!$A:$B,2,TRUE),H16364)),
H16364)</f>
        <v>2.1358799999999998</v>
      </c>
      <c r="I16365" s="92">
        <f>IF(MOD($D16365,1)&gt;(11+55/60)/24,
IF(VLOOKUP(QUOTIENT($D16365,1),AUD!$A:$K,11,TRUE)=0,I16364,IFERROR(VLOOKUP(QUOTIENT($D16365,1),GBP!$A:$B,2,TRUE),I16364)),
I16364)</f>
        <v>0.76549999999999996</v>
      </c>
      <c r="J16365" s="92">
        <f>IF(MOD($D16365,1)&gt;(11+55/60)/24,
IF(VLOOKUP(QUOTIENT($D16365,1),AUD!$A:$K,11,TRUE)=0,J16364,IFERROR(VLOOKUP(QUOTIENT($D16365,1),EUR!$A:$B,2,TRUE),J16364)),
J16364)</f>
        <v>-0.44270999999999999</v>
      </c>
      <c r="K16365" s="92">
        <f>IF(MOD($D16365,1)&gt;(11+55/60)/24,
IF(VLOOKUP(QUOTIENT($D16365,1),AUD!$A:$K,11,TRUE)=0,K16364,IFERROR(VLOOKUP(QUOTIENT($D16365,1),JPY!$A:$B,2,TRUE),K16364)),
K16364)</f>
        <v>-0.10199999999999999</v>
      </c>
      <c r="L16365" s="92">
        <f>IF(MOD($E16365,1)&gt;(11+55/60)/24,
IF(VLOOKUP(QUOTIENT($E16365,1),AUD!$A:$K,11,TRUE)=0,L16364,IFERROR(VLOOKUP(QUOTIENT($E16365,1),CAD!$A:$B,2,TRUE)*1,L16364)),
L16364)</f>
        <v>1.83029</v>
      </c>
    </row>
    <row r="16366" spans="1:12">
      <c r="A16366" s="94">
        <v>43693.625</v>
      </c>
      <c r="B16366" s="94">
        <f>A16366+Timezone!$C$2/24+VLOOKUP(A16366,Timezone!$K:$L,2,TRUE)/24</f>
        <v>43694.041666666664</v>
      </c>
      <c r="C16366" s="94">
        <f>$A16366+Timezone!$C$3/24+VLOOKUP($A16366,Timezone!$M:$N,2,TRUE)/24</f>
        <v>43694.125</v>
      </c>
      <c r="D16366" s="94">
        <f>$A16366+Timezone!$C$4/24+VLOOKUP($A16366,Timezone!$O:$P,2,TRUE)/24</f>
        <v>43693.666666666664</v>
      </c>
      <c r="E16366" s="94">
        <f>$A16366+Timezone!$C$5/24+VLOOKUP($A16366,Timezone!$Q:$R,2,TRUE)/24</f>
        <v>43693.458333333336</v>
      </c>
      <c r="F16366" s="92">
        <f>IF(MOD($B16366,1)&gt;10.5/24,
IF(VLOOKUP(QUOTIENT($B16366,1),AUD!$A:$K,11,TRUE)=0,F16365,VLOOKUP(QUOTIENT($B16366,1),AUD!$A:$K,11,TRUE)),
F16365)</f>
        <v>0.96499999999999997</v>
      </c>
      <c r="G16366" s="92">
        <f>IF(MOD($C16366,1)&gt;10.5/24,
IF(VLOOKUP(QUOTIENT($C16366,1),AUD!$A:$K,11,TRUE)=0,G16365,VLOOKUP(QUOTIENT($C16366,1),NZD!$A:$F,6,TRUE)),
G16365)</f>
        <v>1.21</v>
      </c>
      <c r="H16366" s="92">
        <f>IF(MOD($D16366,1)&gt;(11+55/60)/24,
IF(VLOOKUP(QUOTIENT($D16366,1),AUD!$A:$K,11,TRUE)=0,H16365,IFERROR(VLOOKUP(QUOTIENT($D16366,1),USD!$A:$B,2,TRUE),H16365)),
H16365)</f>
        <v>2.1358799999999998</v>
      </c>
      <c r="I16366" s="92">
        <f>IF(MOD($D16366,1)&gt;(11+55/60)/24,
IF(VLOOKUP(QUOTIENT($D16366,1),AUD!$A:$K,11,TRUE)=0,I16365,IFERROR(VLOOKUP(QUOTIENT($D16366,1),GBP!$A:$B,2,TRUE),I16365)),
I16365)</f>
        <v>0.76549999999999996</v>
      </c>
      <c r="J16366" s="92">
        <f>IF(MOD($D16366,1)&gt;(11+55/60)/24,
IF(VLOOKUP(QUOTIENT($D16366,1),AUD!$A:$K,11,TRUE)=0,J16365,IFERROR(VLOOKUP(QUOTIENT($D16366,1),EUR!$A:$B,2,TRUE),J16365)),
J16365)</f>
        <v>-0.44270999999999999</v>
      </c>
      <c r="K16366" s="92">
        <f>IF(MOD($D16366,1)&gt;(11+55/60)/24,
IF(VLOOKUP(QUOTIENT($D16366,1),AUD!$A:$K,11,TRUE)=0,K16365,IFERROR(VLOOKUP(QUOTIENT($D16366,1),JPY!$A:$B,2,TRUE),K16365)),
K16365)</f>
        <v>-0.10199999999999999</v>
      </c>
      <c r="L16366" s="92">
        <f>IF(MOD($E16366,1)&gt;(11+55/60)/24,
IF(VLOOKUP(QUOTIENT($E16366,1),AUD!$A:$K,11,TRUE)=0,L16365,IFERROR(VLOOKUP(QUOTIENT($E16366,1),CAD!$A:$B,2,TRUE)*1,L16365)),
L16365)</f>
        <v>1.83029</v>
      </c>
    </row>
    <row r="16367" spans="1:12">
      <c r="A16367" s="94">
        <v>43693.708333333336</v>
      </c>
      <c r="B16367" s="94">
        <f>A16367+Timezone!$C$2/24+VLOOKUP(A16367,Timezone!$K:$L,2,TRUE)/24</f>
        <v>43694.125</v>
      </c>
      <c r="C16367" s="94">
        <f>$A16367+Timezone!$C$3/24+VLOOKUP($A16367,Timezone!$M:$N,2,TRUE)/24</f>
        <v>43694.208333333336</v>
      </c>
      <c r="D16367" s="94">
        <f>$A16367+Timezone!$C$4/24+VLOOKUP($A16367,Timezone!$O:$P,2,TRUE)/24</f>
        <v>43693.75</v>
      </c>
      <c r="E16367" s="94">
        <f>$A16367+Timezone!$C$5/24+VLOOKUP($A16367,Timezone!$Q:$R,2,TRUE)/24</f>
        <v>43693.541666666672</v>
      </c>
      <c r="F16367" s="92">
        <f>IF(MOD($B16367,1)&gt;10.5/24,
IF(VLOOKUP(QUOTIENT($B16367,1),AUD!$A:$K,11,TRUE)=0,F16366,VLOOKUP(QUOTIENT($B16367,1),AUD!$A:$K,11,TRUE)),
F16366)</f>
        <v>0.96499999999999997</v>
      </c>
      <c r="G16367" s="92">
        <f>IF(MOD($C16367,1)&gt;10.5/24,
IF(VLOOKUP(QUOTIENT($C16367,1),AUD!$A:$K,11,TRUE)=0,G16366,VLOOKUP(QUOTIENT($C16367,1),NZD!$A:$F,6,TRUE)),
G16366)</f>
        <v>1.21</v>
      </c>
      <c r="H16367" s="92">
        <f>IF(MOD($D16367,1)&gt;(11+55/60)/24,
IF(VLOOKUP(QUOTIENT($D16367,1),AUD!$A:$K,11,TRUE)=0,H16366,IFERROR(VLOOKUP(QUOTIENT($D16367,1),USD!$A:$B,2,TRUE),H16366)),
H16366)</f>
        <v>2.1358799999999998</v>
      </c>
      <c r="I16367" s="92">
        <f>IF(MOD($D16367,1)&gt;(11+55/60)/24,
IF(VLOOKUP(QUOTIENT($D16367,1),AUD!$A:$K,11,TRUE)=0,I16366,IFERROR(VLOOKUP(QUOTIENT($D16367,1),GBP!$A:$B,2,TRUE),I16366)),
I16366)</f>
        <v>0.76549999999999996</v>
      </c>
      <c r="J16367" s="92">
        <f>IF(MOD($D16367,1)&gt;(11+55/60)/24,
IF(VLOOKUP(QUOTIENT($D16367,1),AUD!$A:$K,11,TRUE)=0,J16366,IFERROR(VLOOKUP(QUOTIENT($D16367,1),EUR!$A:$B,2,TRUE),J16366)),
J16366)</f>
        <v>-0.44270999999999999</v>
      </c>
      <c r="K16367" s="92">
        <f>IF(MOD($D16367,1)&gt;(11+55/60)/24,
IF(VLOOKUP(QUOTIENT($D16367,1),AUD!$A:$K,11,TRUE)=0,K16366,IFERROR(VLOOKUP(QUOTIENT($D16367,1),JPY!$A:$B,2,TRUE),K16366)),
K16366)</f>
        <v>-0.10199999999999999</v>
      </c>
      <c r="L16367" s="92">
        <f>IF(MOD($E16367,1)&gt;(11+55/60)/24,
IF(VLOOKUP(QUOTIENT($E16367,1),AUD!$A:$K,11,TRUE)=0,L16366,IFERROR(VLOOKUP(QUOTIENT($E16367,1),CAD!$A:$B,2,TRUE)*1,L16366)),
L16366)</f>
        <v>1.8321099999999999</v>
      </c>
    </row>
    <row r="16368" spans="1:12">
      <c r="A16368" s="94">
        <v>43693.791666666664</v>
      </c>
      <c r="B16368" s="94">
        <f>A16368+Timezone!$C$2/24+VLOOKUP(A16368,Timezone!$K:$L,2,TRUE)/24</f>
        <v>43694.208333333328</v>
      </c>
      <c r="C16368" s="94">
        <f>$A16368+Timezone!$C$3/24+VLOOKUP($A16368,Timezone!$M:$N,2,TRUE)/24</f>
        <v>43694.291666666664</v>
      </c>
      <c r="D16368" s="94">
        <f>$A16368+Timezone!$C$4/24+VLOOKUP($A16368,Timezone!$O:$P,2,TRUE)/24</f>
        <v>43693.833333333328</v>
      </c>
      <c r="E16368" s="94">
        <f>$A16368+Timezone!$C$5/24+VLOOKUP($A16368,Timezone!$Q:$R,2,TRUE)/24</f>
        <v>43693.625</v>
      </c>
      <c r="F16368" s="92">
        <f>IF(MOD($B16368,1)&gt;10.5/24,
IF(VLOOKUP(QUOTIENT($B16368,1),AUD!$A:$K,11,TRUE)=0,F16367,VLOOKUP(QUOTIENT($B16368,1),AUD!$A:$K,11,TRUE)),
F16367)</f>
        <v>0.96499999999999997</v>
      </c>
      <c r="G16368" s="92">
        <f>IF(MOD($C16368,1)&gt;10.5/24,
IF(VLOOKUP(QUOTIENT($C16368,1),AUD!$A:$K,11,TRUE)=0,G16367,VLOOKUP(QUOTIENT($C16368,1),NZD!$A:$F,6,TRUE)),
G16367)</f>
        <v>1.21</v>
      </c>
      <c r="H16368" s="92">
        <f>IF(MOD($D16368,1)&gt;(11+55/60)/24,
IF(VLOOKUP(QUOTIENT($D16368,1),AUD!$A:$K,11,TRUE)=0,H16367,IFERROR(VLOOKUP(QUOTIENT($D16368,1),USD!$A:$B,2,TRUE),H16367)),
H16367)</f>
        <v>2.1358799999999998</v>
      </c>
      <c r="I16368" s="92">
        <f>IF(MOD($D16368,1)&gt;(11+55/60)/24,
IF(VLOOKUP(QUOTIENT($D16368,1),AUD!$A:$K,11,TRUE)=0,I16367,IFERROR(VLOOKUP(QUOTIENT($D16368,1),GBP!$A:$B,2,TRUE),I16367)),
I16367)</f>
        <v>0.76549999999999996</v>
      </c>
      <c r="J16368" s="92">
        <f>IF(MOD($D16368,1)&gt;(11+55/60)/24,
IF(VLOOKUP(QUOTIENT($D16368,1),AUD!$A:$K,11,TRUE)=0,J16367,IFERROR(VLOOKUP(QUOTIENT($D16368,1),EUR!$A:$B,2,TRUE),J16367)),
J16367)</f>
        <v>-0.44270999999999999</v>
      </c>
      <c r="K16368" s="92">
        <f>IF(MOD($D16368,1)&gt;(11+55/60)/24,
IF(VLOOKUP(QUOTIENT($D16368,1),AUD!$A:$K,11,TRUE)=0,K16367,IFERROR(VLOOKUP(QUOTIENT($D16368,1),JPY!$A:$B,2,TRUE),K16367)),
K16367)</f>
        <v>-0.10199999999999999</v>
      </c>
      <c r="L16368" s="92">
        <f>IF(MOD($E16368,1)&gt;(11+55/60)/24,
IF(VLOOKUP(QUOTIENT($E16368,1),AUD!$A:$K,11,TRUE)=0,L16367,IFERROR(VLOOKUP(QUOTIENT($E16368,1),CAD!$A:$B,2,TRUE)*1,L16367)),
L16367)</f>
        <v>1.8321099999999999</v>
      </c>
    </row>
    <row r="16369" spans="1:12">
      <c r="A16369" s="94">
        <v>43695.791666666664</v>
      </c>
      <c r="B16369" s="94">
        <f>A16369+Timezone!$C$2/24+VLOOKUP(A16369,Timezone!$K:$L,2,TRUE)/24</f>
        <v>43696.208333333328</v>
      </c>
      <c r="C16369" s="94">
        <f>$A16369+Timezone!$C$3/24+VLOOKUP($A16369,Timezone!$M:$N,2,TRUE)/24</f>
        <v>43696.291666666664</v>
      </c>
      <c r="D16369" s="94">
        <f>$A16369+Timezone!$C$4/24+VLOOKUP($A16369,Timezone!$O:$P,2,TRUE)/24</f>
        <v>43695.833333333328</v>
      </c>
      <c r="E16369" s="94">
        <f>$A16369+Timezone!$C$5/24+VLOOKUP($A16369,Timezone!$Q:$R,2,TRUE)/24</f>
        <v>43695.625</v>
      </c>
      <c r="F16369" s="92">
        <f>IF(MOD($B16369,1)&gt;10.5/24,
IF(VLOOKUP(QUOTIENT($B16369,1),AUD!$A:$K,11,TRUE)=0,F16368,VLOOKUP(QUOTIENT($B16369,1),AUD!$A:$K,11,TRUE)),
F16368)</f>
        <v>0.96499999999999997</v>
      </c>
      <c r="G16369" s="92">
        <f>IF(MOD($C16369,1)&gt;10.5/24,
IF(VLOOKUP(QUOTIENT($C16369,1),AUD!$A:$K,11,TRUE)=0,G16368,VLOOKUP(QUOTIENT($C16369,1),NZD!$A:$F,6,TRUE)),
G16368)</f>
        <v>1.21</v>
      </c>
      <c r="H16369" s="92">
        <f>IF(MOD($D16369,1)&gt;(11+55/60)/24,
IF(VLOOKUP(QUOTIENT($D16369,1),AUD!$A:$K,11,TRUE)=0,H16368,IFERROR(VLOOKUP(QUOTIENT($D16369,1),USD!$A:$B,2,TRUE),H16368)),
H16368)</f>
        <v>2.1358799999999998</v>
      </c>
      <c r="I16369" s="92">
        <f>IF(MOD($D16369,1)&gt;(11+55/60)/24,
IF(VLOOKUP(QUOTIENT($D16369,1),AUD!$A:$K,11,TRUE)=0,I16368,IFERROR(VLOOKUP(QUOTIENT($D16369,1),GBP!$A:$B,2,TRUE),I16368)),
I16368)</f>
        <v>0.76549999999999996</v>
      </c>
      <c r="J16369" s="92">
        <f>IF(MOD($D16369,1)&gt;(11+55/60)/24,
IF(VLOOKUP(QUOTIENT($D16369,1),AUD!$A:$K,11,TRUE)=0,J16368,IFERROR(VLOOKUP(QUOTIENT($D16369,1),EUR!$A:$B,2,TRUE),J16368)),
J16368)</f>
        <v>-0.44270999999999999</v>
      </c>
      <c r="K16369" s="92">
        <f>IF(MOD($D16369,1)&gt;(11+55/60)/24,
IF(VLOOKUP(QUOTIENT($D16369,1),AUD!$A:$K,11,TRUE)=0,K16368,IFERROR(VLOOKUP(QUOTIENT($D16369,1),JPY!$A:$B,2,TRUE),K16368)),
K16368)</f>
        <v>-0.10199999999999999</v>
      </c>
      <c r="L16369" s="92">
        <f>IF(MOD($E16369,1)&gt;(11+55/60)/24,
IF(VLOOKUP(QUOTIENT($E16369,1),AUD!$A:$K,11,TRUE)=0,L16368,IFERROR(VLOOKUP(QUOTIENT($E16369,1),CAD!$A:$B,2,TRUE)*1,L16368)),
L16368)</f>
        <v>1.8321099999999999</v>
      </c>
    </row>
    <row r="16370" spans="1:12">
      <c r="A16370" s="94">
        <v>43695.875</v>
      </c>
      <c r="B16370" s="94">
        <f>A16370+Timezone!$C$2/24+VLOOKUP(A16370,Timezone!$K:$L,2,TRUE)/24</f>
        <v>43696.291666666664</v>
      </c>
      <c r="C16370" s="94">
        <f>$A16370+Timezone!$C$3/24+VLOOKUP($A16370,Timezone!$M:$N,2,TRUE)/24</f>
        <v>43696.375</v>
      </c>
      <c r="D16370" s="94">
        <f>$A16370+Timezone!$C$4/24+VLOOKUP($A16370,Timezone!$O:$P,2,TRUE)/24</f>
        <v>43695.916666666664</v>
      </c>
      <c r="E16370" s="94">
        <f>$A16370+Timezone!$C$5/24+VLOOKUP($A16370,Timezone!$Q:$R,2,TRUE)/24</f>
        <v>43695.708333333336</v>
      </c>
      <c r="F16370" s="92">
        <f>IF(MOD($B16370,1)&gt;10.5/24,
IF(VLOOKUP(QUOTIENT($B16370,1),AUD!$A:$K,11,TRUE)=0,F16369,VLOOKUP(QUOTIENT($B16370,1),AUD!$A:$K,11,TRUE)),
F16369)</f>
        <v>0.96499999999999997</v>
      </c>
      <c r="G16370" s="92">
        <f>IF(MOD($C16370,1)&gt;10.5/24,
IF(VLOOKUP(QUOTIENT($C16370,1),AUD!$A:$K,11,TRUE)=0,G16369,VLOOKUP(QUOTIENT($C16370,1),NZD!$A:$F,6,TRUE)),
G16369)</f>
        <v>1.21</v>
      </c>
      <c r="H16370" s="92">
        <f>IF(MOD($D16370,1)&gt;(11+55/60)/24,
IF(VLOOKUP(QUOTIENT($D16370,1),AUD!$A:$K,11,TRUE)=0,H16369,IFERROR(VLOOKUP(QUOTIENT($D16370,1),USD!$A:$B,2,TRUE),H16369)),
H16369)</f>
        <v>2.1358799999999998</v>
      </c>
      <c r="I16370" s="92">
        <f>IF(MOD($D16370,1)&gt;(11+55/60)/24,
IF(VLOOKUP(QUOTIENT($D16370,1),AUD!$A:$K,11,TRUE)=0,I16369,IFERROR(VLOOKUP(QUOTIENT($D16370,1),GBP!$A:$B,2,TRUE),I16369)),
I16369)</f>
        <v>0.76549999999999996</v>
      </c>
      <c r="J16370" s="92">
        <f>IF(MOD($D16370,1)&gt;(11+55/60)/24,
IF(VLOOKUP(QUOTIENT($D16370,1),AUD!$A:$K,11,TRUE)=0,J16369,IFERROR(VLOOKUP(QUOTIENT($D16370,1),EUR!$A:$B,2,TRUE),J16369)),
J16369)</f>
        <v>-0.44270999999999999</v>
      </c>
      <c r="K16370" s="92">
        <f>IF(MOD($D16370,1)&gt;(11+55/60)/24,
IF(VLOOKUP(QUOTIENT($D16370,1),AUD!$A:$K,11,TRUE)=0,K16369,IFERROR(VLOOKUP(QUOTIENT($D16370,1),JPY!$A:$B,2,TRUE),K16369)),
K16369)</f>
        <v>-0.10199999999999999</v>
      </c>
      <c r="L16370" s="92">
        <f>IF(MOD($E16370,1)&gt;(11+55/60)/24,
IF(VLOOKUP(QUOTIENT($E16370,1),AUD!$A:$K,11,TRUE)=0,L16369,IFERROR(VLOOKUP(QUOTIENT($E16370,1),CAD!$A:$B,2,TRUE)*1,L16369)),
L16369)</f>
        <v>1.8321099999999999</v>
      </c>
    </row>
    <row r="16371" spans="1:12">
      <c r="A16371" s="94">
        <v>43695.958333333336</v>
      </c>
      <c r="B16371" s="94">
        <f>A16371+Timezone!$C$2/24+VLOOKUP(A16371,Timezone!$K:$L,2,TRUE)/24</f>
        <v>43696.375</v>
      </c>
      <c r="C16371" s="94">
        <f>$A16371+Timezone!$C$3/24+VLOOKUP($A16371,Timezone!$M:$N,2,TRUE)/24</f>
        <v>43696.458333333336</v>
      </c>
      <c r="D16371" s="94">
        <f>$A16371+Timezone!$C$4/24+VLOOKUP($A16371,Timezone!$O:$P,2,TRUE)/24</f>
        <v>43696</v>
      </c>
      <c r="E16371" s="94">
        <f>$A16371+Timezone!$C$5/24+VLOOKUP($A16371,Timezone!$Q:$R,2,TRUE)/24</f>
        <v>43695.791666666672</v>
      </c>
      <c r="F16371" s="92">
        <f>IF(MOD($B16371,1)&gt;10.5/24,
IF(VLOOKUP(QUOTIENT($B16371,1),AUD!$A:$K,11,TRUE)=0,F16370,VLOOKUP(QUOTIENT($B16371,1),AUD!$A:$K,11,TRUE)),
F16370)</f>
        <v>0.96499999999999997</v>
      </c>
      <c r="G16371" s="92">
        <f>IF(MOD($C16371,1)&gt;10.5/24,
IF(VLOOKUP(QUOTIENT($C16371,1),AUD!$A:$K,11,TRUE)=0,G16370,VLOOKUP(QUOTIENT($C16371,1),NZD!$A:$F,6,TRUE)),
G16370)</f>
        <v>1.2</v>
      </c>
      <c r="H16371" s="92">
        <f>IF(MOD($D16371,1)&gt;(11+55/60)/24,
IF(VLOOKUP(QUOTIENT($D16371,1),AUD!$A:$K,11,TRUE)=0,H16370,IFERROR(VLOOKUP(QUOTIENT($D16371,1),USD!$A:$B,2,TRUE),H16370)),
H16370)</f>
        <v>2.1358799999999998</v>
      </c>
      <c r="I16371" s="92">
        <f>IF(MOD($D16371,1)&gt;(11+55/60)/24,
IF(VLOOKUP(QUOTIENT($D16371,1),AUD!$A:$K,11,TRUE)=0,I16370,IFERROR(VLOOKUP(QUOTIENT($D16371,1),GBP!$A:$B,2,TRUE),I16370)),
I16370)</f>
        <v>0.76549999999999996</v>
      </c>
      <c r="J16371" s="92">
        <f>IF(MOD($D16371,1)&gt;(11+55/60)/24,
IF(VLOOKUP(QUOTIENT($D16371,1),AUD!$A:$K,11,TRUE)=0,J16370,IFERROR(VLOOKUP(QUOTIENT($D16371,1),EUR!$A:$B,2,TRUE),J16370)),
J16370)</f>
        <v>-0.44270999999999999</v>
      </c>
      <c r="K16371" s="92">
        <f>IF(MOD($D16371,1)&gt;(11+55/60)/24,
IF(VLOOKUP(QUOTIENT($D16371,1),AUD!$A:$K,11,TRUE)=0,K16370,IFERROR(VLOOKUP(QUOTIENT($D16371,1),JPY!$A:$B,2,TRUE),K16370)),
K16370)</f>
        <v>-0.10199999999999999</v>
      </c>
      <c r="L16371" s="92">
        <f>IF(MOD($E16371,1)&gt;(11+55/60)/24,
IF(VLOOKUP(QUOTIENT($E16371,1),AUD!$A:$K,11,TRUE)=0,L16370,IFERROR(VLOOKUP(QUOTIENT($E16371,1),CAD!$A:$B,2,TRUE)*1,L16370)),
L16370)</f>
        <v>1.8321099999999999</v>
      </c>
    </row>
    <row r="16372" spans="1:12">
      <c r="A16372" s="94">
        <v>43696.041666666664</v>
      </c>
      <c r="B16372" s="94">
        <f>A16372+Timezone!$C$2/24+VLOOKUP(A16372,Timezone!$K:$L,2,TRUE)/24</f>
        <v>43696.458333333328</v>
      </c>
      <c r="C16372" s="94">
        <f>$A16372+Timezone!$C$3/24+VLOOKUP($A16372,Timezone!$M:$N,2,TRUE)/24</f>
        <v>43696.541666666664</v>
      </c>
      <c r="D16372" s="94">
        <f>$A16372+Timezone!$C$4/24+VLOOKUP($A16372,Timezone!$O:$P,2,TRUE)/24</f>
        <v>43696.083333333328</v>
      </c>
      <c r="E16372" s="94">
        <f>$A16372+Timezone!$C$5/24+VLOOKUP($A16372,Timezone!$Q:$R,2,TRUE)/24</f>
        <v>43695.875</v>
      </c>
      <c r="F16372" s="92">
        <f>IF(MOD($B16372,1)&gt;10.5/24,
IF(VLOOKUP(QUOTIENT($B16372,1),AUD!$A:$K,11,TRUE)=0,F16371,VLOOKUP(QUOTIENT($B16372,1),AUD!$A:$K,11,TRUE)),
F16371)</f>
        <v>0.97</v>
      </c>
      <c r="G16372" s="92">
        <f>IF(MOD($C16372,1)&gt;10.5/24,
IF(VLOOKUP(QUOTIENT($C16372,1),AUD!$A:$K,11,TRUE)=0,G16371,VLOOKUP(QUOTIENT($C16372,1),NZD!$A:$F,6,TRUE)),
G16371)</f>
        <v>1.2</v>
      </c>
      <c r="H16372" s="92">
        <f>IF(MOD($D16372,1)&gt;(11+55/60)/24,
IF(VLOOKUP(QUOTIENT($D16372,1),AUD!$A:$K,11,TRUE)=0,H16371,IFERROR(VLOOKUP(QUOTIENT($D16372,1),USD!$A:$B,2,TRUE),H16371)),
H16371)</f>
        <v>2.1358799999999998</v>
      </c>
      <c r="I16372" s="92">
        <f>IF(MOD($D16372,1)&gt;(11+55/60)/24,
IF(VLOOKUP(QUOTIENT($D16372,1),AUD!$A:$K,11,TRUE)=0,I16371,IFERROR(VLOOKUP(QUOTIENT($D16372,1),GBP!$A:$B,2,TRUE),I16371)),
I16371)</f>
        <v>0.76549999999999996</v>
      </c>
      <c r="J16372" s="92">
        <f>IF(MOD($D16372,1)&gt;(11+55/60)/24,
IF(VLOOKUP(QUOTIENT($D16372,1),AUD!$A:$K,11,TRUE)=0,J16371,IFERROR(VLOOKUP(QUOTIENT($D16372,1),EUR!$A:$B,2,TRUE),J16371)),
J16371)</f>
        <v>-0.44270999999999999</v>
      </c>
      <c r="K16372" s="92">
        <f>IF(MOD($D16372,1)&gt;(11+55/60)/24,
IF(VLOOKUP(QUOTIENT($D16372,1),AUD!$A:$K,11,TRUE)=0,K16371,IFERROR(VLOOKUP(QUOTIENT($D16372,1),JPY!$A:$B,2,TRUE),K16371)),
K16371)</f>
        <v>-0.10199999999999999</v>
      </c>
      <c r="L16372" s="92">
        <f>IF(MOD($E16372,1)&gt;(11+55/60)/24,
IF(VLOOKUP(QUOTIENT($E16372,1),AUD!$A:$K,11,TRUE)=0,L16371,IFERROR(VLOOKUP(QUOTIENT($E16372,1),CAD!$A:$B,2,TRUE)*1,L16371)),
L16371)</f>
        <v>1.8321099999999999</v>
      </c>
    </row>
    <row r="16373" spans="1:12">
      <c r="A16373" s="94">
        <v>43696.125</v>
      </c>
      <c r="B16373" s="94">
        <f>A16373+Timezone!$C$2/24+VLOOKUP(A16373,Timezone!$K:$L,2,TRUE)/24</f>
        <v>43696.541666666664</v>
      </c>
      <c r="C16373" s="94">
        <f>$A16373+Timezone!$C$3/24+VLOOKUP($A16373,Timezone!$M:$N,2,TRUE)/24</f>
        <v>43696.625</v>
      </c>
      <c r="D16373" s="94">
        <f>$A16373+Timezone!$C$4/24+VLOOKUP($A16373,Timezone!$O:$P,2,TRUE)/24</f>
        <v>43696.166666666664</v>
      </c>
      <c r="E16373" s="94">
        <f>$A16373+Timezone!$C$5/24+VLOOKUP($A16373,Timezone!$Q:$R,2,TRUE)/24</f>
        <v>43695.958333333336</v>
      </c>
      <c r="F16373" s="92">
        <f>IF(MOD($B16373,1)&gt;10.5/24,
IF(VLOOKUP(QUOTIENT($B16373,1),AUD!$A:$K,11,TRUE)=0,F16372,VLOOKUP(QUOTIENT($B16373,1),AUD!$A:$K,11,TRUE)),
F16372)</f>
        <v>0.97</v>
      </c>
      <c r="G16373" s="92">
        <f>IF(MOD($C16373,1)&gt;10.5/24,
IF(VLOOKUP(QUOTIENT($C16373,1),AUD!$A:$K,11,TRUE)=0,G16372,VLOOKUP(QUOTIENT($C16373,1),NZD!$A:$F,6,TRUE)),
G16372)</f>
        <v>1.2</v>
      </c>
      <c r="H16373" s="92">
        <f>IF(MOD($D16373,1)&gt;(11+55/60)/24,
IF(VLOOKUP(QUOTIENT($D16373,1),AUD!$A:$K,11,TRUE)=0,H16372,IFERROR(VLOOKUP(QUOTIENT($D16373,1),USD!$A:$B,2,TRUE),H16372)),
H16372)</f>
        <v>2.1358799999999998</v>
      </c>
      <c r="I16373" s="92">
        <f>IF(MOD($D16373,1)&gt;(11+55/60)/24,
IF(VLOOKUP(QUOTIENT($D16373,1),AUD!$A:$K,11,TRUE)=0,I16372,IFERROR(VLOOKUP(QUOTIENT($D16373,1),GBP!$A:$B,2,TRUE),I16372)),
I16372)</f>
        <v>0.76549999999999996</v>
      </c>
      <c r="J16373" s="92">
        <f>IF(MOD($D16373,1)&gt;(11+55/60)/24,
IF(VLOOKUP(QUOTIENT($D16373,1),AUD!$A:$K,11,TRUE)=0,J16372,IFERROR(VLOOKUP(QUOTIENT($D16373,1),EUR!$A:$B,2,TRUE),J16372)),
J16372)</f>
        <v>-0.44270999999999999</v>
      </c>
      <c r="K16373" s="92">
        <f>IF(MOD($D16373,1)&gt;(11+55/60)/24,
IF(VLOOKUP(QUOTIENT($D16373,1),AUD!$A:$K,11,TRUE)=0,K16372,IFERROR(VLOOKUP(QUOTIENT($D16373,1),JPY!$A:$B,2,TRUE),K16372)),
K16372)</f>
        <v>-0.10199999999999999</v>
      </c>
      <c r="L16373" s="92">
        <f>IF(MOD($E16373,1)&gt;(11+55/60)/24,
IF(VLOOKUP(QUOTIENT($E16373,1),AUD!$A:$K,11,TRUE)=0,L16372,IFERROR(VLOOKUP(QUOTIENT($E16373,1),CAD!$A:$B,2,TRUE)*1,L16372)),
L16372)</f>
        <v>1.8321099999999999</v>
      </c>
    </row>
    <row r="16374" spans="1:12">
      <c r="A16374" s="94">
        <v>43696.208333333336</v>
      </c>
      <c r="B16374" s="94">
        <f>A16374+Timezone!$C$2/24+VLOOKUP(A16374,Timezone!$K:$L,2,TRUE)/24</f>
        <v>43696.625</v>
      </c>
      <c r="C16374" s="94">
        <f>$A16374+Timezone!$C$3/24+VLOOKUP($A16374,Timezone!$M:$N,2,TRUE)/24</f>
        <v>43696.708333333336</v>
      </c>
      <c r="D16374" s="94">
        <f>$A16374+Timezone!$C$4/24+VLOOKUP($A16374,Timezone!$O:$P,2,TRUE)/24</f>
        <v>43696.25</v>
      </c>
      <c r="E16374" s="94">
        <f>$A16374+Timezone!$C$5/24+VLOOKUP($A16374,Timezone!$Q:$R,2,TRUE)/24</f>
        <v>43696.041666666672</v>
      </c>
      <c r="F16374" s="92">
        <f>IF(MOD($B16374,1)&gt;10.5/24,
IF(VLOOKUP(QUOTIENT($B16374,1),AUD!$A:$K,11,TRUE)=0,F16373,VLOOKUP(QUOTIENT($B16374,1),AUD!$A:$K,11,TRUE)),
F16373)</f>
        <v>0.97</v>
      </c>
      <c r="G16374" s="92">
        <f>IF(MOD($C16374,1)&gt;10.5/24,
IF(VLOOKUP(QUOTIENT($C16374,1),AUD!$A:$K,11,TRUE)=0,G16373,VLOOKUP(QUOTIENT($C16374,1),NZD!$A:$F,6,TRUE)),
G16373)</f>
        <v>1.2</v>
      </c>
      <c r="H16374" s="92">
        <f>IF(MOD($D16374,1)&gt;(11+55/60)/24,
IF(VLOOKUP(QUOTIENT($D16374,1),AUD!$A:$K,11,TRUE)=0,H16373,IFERROR(VLOOKUP(QUOTIENT($D16374,1),USD!$A:$B,2,TRUE),H16373)),
H16373)</f>
        <v>2.1358799999999998</v>
      </c>
      <c r="I16374" s="92">
        <f>IF(MOD($D16374,1)&gt;(11+55/60)/24,
IF(VLOOKUP(QUOTIENT($D16374,1),AUD!$A:$K,11,TRUE)=0,I16373,IFERROR(VLOOKUP(QUOTIENT($D16374,1),GBP!$A:$B,2,TRUE),I16373)),
I16373)</f>
        <v>0.76549999999999996</v>
      </c>
      <c r="J16374" s="92">
        <f>IF(MOD($D16374,1)&gt;(11+55/60)/24,
IF(VLOOKUP(QUOTIENT($D16374,1),AUD!$A:$K,11,TRUE)=0,J16373,IFERROR(VLOOKUP(QUOTIENT($D16374,1),EUR!$A:$B,2,TRUE),J16373)),
J16373)</f>
        <v>-0.44270999999999999</v>
      </c>
      <c r="K16374" s="92">
        <f>IF(MOD($D16374,1)&gt;(11+55/60)/24,
IF(VLOOKUP(QUOTIENT($D16374,1),AUD!$A:$K,11,TRUE)=0,K16373,IFERROR(VLOOKUP(QUOTIENT($D16374,1),JPY!$A:$B,2,TRUE),K16373)),
K16373)</f>
        <v>-0.10199999999999999</v>
      </c>
      <c r="L16374" s="92">
        <f>IF(MOD($E16374,1)&gt;(11+55/60)/24,
IF(VLOOKUP(QUOTIENT($E16374,1),AUD!$A:$K,11,TRUE)=0,L16373,IFERROR(VLOOKUP(QUOTIENT($E16374,1),CAD!$A:$B,2,TRUE)*1,L16373)),
L16373)</f>
        <v>1.8321099999999999</v>
      </c>
    </row>
    <row r="16375" spans="1:12">
      <c r="A16375" s="94">
        <v>43696.291666666664</v>
      </c>
      <c r="B16375" s="94">
        <f>A16375+Timezone!$C$2/24+VLOOKUP(A16375,Timezone!$K:$L,2,TRUE)/24</f>
        <v>43696.708333333328</v>
      </c>
      <c r="C16375" s="94">
        <f>$A16375+Timezone!$C$3/24+VLOOKUP($A16375,Timezone!$M:$N,2,TRUE)/24</f>
        <v>43696.791666666664</v>
      </c>
      <c r="D16375" s="94">
        <f>$A16375+Timezone!$C$4/24+VLOOKUP($A16375,Timezone!$O:$P,2,TRUE)/24</f>
        <v>43696.333333333328</v>
      </c>
      <c r="E16375" s="94">
        <f>$A16375+Timezone!$C$5/24+VLOOKUP($A16375,Timezone!$Q:$R,2,TRUE)/24</f>
        <v>43696.125</v>
      </c>
      <c r="F16375" s="92">
        <f>IF(MOD($B16375,1)&gt;10.5/24,
IF(VLOOKUP(QUOTIENT($B16375,1),AUD!$A:$K,11,TRUE)=0,F16374,VLOOKUP(QUOTIENT($B16375,1),AUD!$A:$K,11,TRUE)),
F16374)</f>
        <v>0.97</v>
      </c>
      <c r="G16375" s="92">
        <f>IF(MOD($C16375,1)&gt;10.5/24,
IF(VLOOKUP(QUOTIENT($C16375,1),AUD!$A:$K,11,TRUE)=0,G16374,VLOOKUP(QUOTIENT($C16375,1),NZD!$A:$F,6,TRUE)),
G16374)</f>
        <v>1.2</v>
      </c>
      <c r="H16375" s="92">
        <f>IF(MOD($D16375,1)&gt;(11+55/60)/24,
IF(VLOOKUP(QUOTIENT($D16375,1),AUD!$A:$K,11,TRUE)=0,H16374,IFERROR(VLOOKUP(QUOTIENT($D16375,1),USD!$A:$B,2,TRUE),H16374)),
H16374)</f>
        <v>2.1358799999999998</v>
      </c>
      <c r="I16375" s="92">
        <f>IF(MOD($D16375,1)&gt;(11+55/60)/24,
IF(VLOOKUP(QUOTIENT($D16375,1),AUD!$A:$K,11,TRUE)=0,I16374,IFERROR(VLOOKUP(QUOTIENT($D16375,1),GBP!$A:$B,2,TRUE),I16374)),
I16374)</f>
        <v>0.76549999999999996</v>
      </c>
      <c r="J16375" s="92">
        <f>IF(MOD($D16375,1)&gt;(11+55/60)/24,
IF(VLOOKUP(QUOTIENT($D16375,1),AUD!$A:$K,11,TRUE)=0,J16374,IFERROR(VLOOKUP(QUOTIENT($D16375,1),EUR!$A:$B,2,TRUE),J16374)),
J16374)</f>
        <v>-0.44270999999999999</v>
      </c>
      <c r="K16375" s="92">
        <f>IF(MOD($D16375,1)&gt;(11+55/60)/24,
IF(VLOOKUP(QUOTIENT($D16375,1),AUD!$A:$K,11,TRUE)=0,K16374,IFERROR(VLOOKUP(QUOTIENT($D16375,1),JPY!$A:$B,2,TRUE),K16374)),
K16374)</f>
        <v>-0.10199999999999999</v>
      </c>
      <c r="L16375" s="92">
        <f>IF(MOD($E16375,1)&gt;(11+55/60)/24,
IF(VLOOKUP(QUOTIENT($E16375,1),AUD!$A:$K,11,TRUE)=0,L16374,IFERROR(VLOOKUP(QUOTIENT($E16375,1),CAD!$A:$B,2,TRUE)*1,L16374)),
L16374)</f>
        <v>1.8321099999999999</v>
      </c>
    </row>
    <row r="16376" spans="1:12">
      <c r="A16376" s="94">
        <v>43696.375</v>
      </c>
      <c r="B16376" s="94">
        <f>A16376+Timezone!$C$2/24+VLOOKUP(A16376,Timezone!$K:$L,2,TRUE)/24</f>
        <v>43696.791666666664</v>
      </c>
      <c r="C16376" s="94">
        <f>$A16376+Timezone!$C$3/24+VLOOKUP($A16376,Timezone!$M:$N,2,TRUE)/24</f>
        <v>43696.875</v>
      </c>
      <c r="D16376" s="94">
        <f>$A16376+Timezone!$C$4/24+VLOOKUP($A16376,Timezone!$O:$P,2,TRUE)/24</f>
        <v>43696.416666666664</v>
      </c>
      <c r="E16376" s="94">
        <f>$A16376+Timezone!$C$5/24+VLOOKUP($A16376,Timezone!$Q:$R,2,TRUE)/24</f>
        <v>43696.208333333336</v>
      </c>
      <c r="F16376" s="92">
        <f>IF(MOD($B16376,1)&gt;10.5/24,
IF(VLOOKUP(QUOTIENT($B16376,1),AUD!$A:$K,11,TRUE)=0,F16375,VLOOKUP(QUOTIENT($B16376,1),AUD!$A:$K,11,TRUE)),
F16375)</f>
        <v>0.97</v>
      </c>
      <c r="G16376" s="92">
        <f>IF(MOD($C16376,1)&gt;10.5/24,
IF(VLOOKUP(QUOTIENT($C16376,1),AUD!$A:$K,11,TRUE)=0,G16375,VLOOKUP(QUOTIENT($C16376,1),NZD!$A:$F,6,TRUE)),
G16375)</f>
        <v>1.2</v>
      </c>
      <c r="H16376" s="92">
        <f>IF(MOD($D16376,1)&gt;(11+55/60)/24,
IF(VLOOKUP(QUOTIENT($D16376,1),AUD!$A:$K,11,TRUE)=0,H16375,IFERROR(VLOOKUP(QUOTIENT($D16376,1),USD!$A:$B,2,TRUE),H16375)),
H16375)</f>
        <v>2.1358799999999998</v>
      </c>
      <c r="I16376" s="92">
        <f>IF(MOD($D16376,1)&gt;(11+55/60)/24,
IF(VLOOKUP(QUOTIENT($D16376,1),AUD!$A:$K,11,TRUE)=0,I16375,IFERROR(VLOOKUP(QUOTIENT($D16376,1),GBP!$A:$B,2,TRUE),I16375)),
I16375)</f>
        <v>0.76549999999999996</v>
      </c>
      <c r="J16376" s="92">
        <f>IF(MOD($D16376,1)&gt;(11+55/60)/24,
IF(VLOOKUP(QUOTIENT($D16376,1),AUD!$A:$K,11,TRUE)=0,J16375,IFERROR(VLOOKUP(QUOTIENT($D16376,1),EUR!$A:$B,2,TRUE),J16375)),
J16375)</f>
        <v>-0.44270999999999999</v>
      </c>
      <c r="K16376" s="92">
        <f>IF(MOD($D16376,1)&gt;(11+55/60)/24,
IF(VLOOKUP(QUOTIENT($D16376,1),AUD!$A:$K,11,TRUE)=0,K16375,IFERROR(VLOOKUP(QUOTIENT($D16376,1),JPY!$A:$B,2,TRUE),K16375)),
K16375)</f>
        <v>-0.10199999999999999</v>
      </c>
      <c r="L16376" s="92">
        <f>IF(MOD($E16376,1)&gt;(11+55/60)/24,
IF(VLOOKUP(QUOTIENT($E16376,1),AUD!$A:$K,11,TRUE)=0,L16375,IFERROR(VLOOKUP(QUOTIENT($E16376,1),CAD!$A:$B,2,TRUE)*1,L16375)),
L16375)</f>
        <v>1.8321099999999999</v>
      </c>
    </row>
    <row r="16377" spans="1:12">
      <c r="A16377" s="94">
        <v>43696.458333333336</v>
      </c>
      <c r="B16377" s="94">
        <f>A16377+Timezone!$C$2/24+VLOOKUP(A16377,Timezone!$K:$L,2,TRUE)/24</f>
        <v>43696.875</v>
      </c>
      <c r="C16377" s="94">
        <f>$A16377+Timezone!$C$3/24+VLOOKUP($A16377,Timezone!$M:$N,2,TRUE)/24</f>
        <v>43696.958333333336</v>
      </c>
      <c r="D16377" s="94">
        <f>$A16377+Timezone!$C$4/24+VLOOKUP($A16377,Timezone!$O:$P,2,TRUE)/24</f>
        <v>43696.5</v>
      </c>
      <c r="E16377" s="94">
        <f>$A16377+Timezone!$C$5/24+VLOOKUP($A16377,Timezone!$Q:$R,2,TRUE)/24</f>
        <v>43696.291666666672</v>
      </c>
      <c r="F16377" s="92">
        <f>IF(MOD($B16377,1)&gt;10.5/24,
IF(VLOOKUP(QUOTIENT($B16377,1),AUD!$A:$K,11,TRUE)=0,F16376,VLOOKUP(QUOTIENT($B16377,1),AUD!$A:$K,11,TRUE)),
F16376)</f>
        <v>0.97</v>
      </c>
      <c r="G16377" s="92">
        <f>IF(MOD($C16377,1)&gt;10.5/24,
IF(VLOOKUP(QUOTIENT($C16377,1),AUD!$A:$K,11,TRUE)=0,G16376,VLOOKUP(QUOTIENT($C16377,1),NZD!$A:$F,6,TRUE)),
G16376)</f>
        <v>1.2</v>
      </c>
      <c r="H16377" s="92">
        <f>IF(MOD($D16377,1)&gt;(11+55/60)/24,
IF(VLOOKUP(QUOTIENT($D16377,1),AUD!$A:$K,11,TRUE)=0,H16376,IFERROR(VLOOKUP(QUOTIENT($D16377,1),USD!$A:$B,2,TRUE),H16376)),
H16376)</f>
        <v>2.1515</v>
      </c>
      <c r="I16377" s="92">
        <f>IF(MOD($D16377,1)&gt;(11+55/60)/24,
IF(VLOOKUP(QUOTIENT($D16377,1),AUD!$A:$K,11,TRUE)=0,I16376,IFERROR(VLOOKUP(QUOTIENT($D16377,1),GBP!$A:$B,2,TRUE),I16376)),
I16376)</f>
        <v>0.76537999999999995</v>
      </c>
      <c r="J16377" s="92">
        <f>IF(MOD($D16377,1)&gt;(11+55/60)/24,
IF(VLOOKUP(QUOTIENT($D16377,1),AUD!$A:$K,11,TRUE)=0,J16376,IFERROR(VLOOKUP(QUOTIENT($D16377,1),EUR!$A:$B,2,TRUE),J16376)),
J16376)</f>
        <v>-0.44285999999999998</v>
      </c>
      <c r="K16377" s="92">
        <f>IF(MOD($D16377,1)&gt;(11+55/60)/24,
IF(VLOOKUP(QUOTIENT($D16377,1),AUD!$A:$K,11,TRUE)=0,K16376,IFERROR(VLOOKUP(QUOTIENT($D16377,1),JPY!$A:$B,2,TRUE),K16376)),
K16376)</f>
        <v>-0.10433000000000001</v>
      </c>
      <c r="L16377" s="92">
        <f>IF(MOD($E16377,1)&gt;(11+55/60)/24,
IF(VLOOKUP(QUOTIENT($E16377,1),AUD!$A:$K,11,TRUE)=0,L16376,IFERROR(VLOOKUP(QUOTIENT($E16377,1),CAD!$A:$B,2,TRUE)*1,L16376)),
L16376)</f>
        <v>1.8321099999999999</v>
      </c>
    </row>
    <row r="16378" spans="1:12">
      <c r="A16378" s="94">
        <v>43696.541666666664</v>
      </c>
      <c r="B16378" s="94">
        <f>A16378+Timezone!$C$2/24+VLOOKUP(A16378,Timezone!$K:$L,2,TRUE)/24</f>
        <v>43696.958333333328</v>
      </c>
      <c r="C16378" s="94">
        <f>$A16378+Timezone!$C$3/24+VLOOKUP($A16378,Timezone!$M:$N,2,TRUE)/24</f>
        <v>43697.041666666664</v>
      </c>
      <c r="D16378" s="94">
        <f>$A16378+Timezone!$C$4/24+VLOOKUP($A16378,Timezone!$O:$P,2,TRUE)/24</f>
        <v>43696.583333333328</v>
      </c>
      <c r="E16378" s="94">
        <f>$A16378+Timezone!$C$5/24+VLOOKUP($A16378,Timezone!$Q:$R,2,TRUE)/24</f>
        <v>43696.375</v>
      </c>
      <c r="F16378" s="92">
        <f>IF(MOD($B16378,1)&gt;10.5/24,
IF(VLOOKUP(QUOTIENT($B16378,1),AUD!$A:$K,11,TRUE)=0,F16377,VLOOKUP(QUOTIENT($B16378,1),AUD!$A:$K,11,TRUE)),
F16377)</f>
        <v>0.97</v>
      </c>
      <c r="G16378" s="92">
        <f>IF(MOD($C16378,1)&gt;10.5/24,
IF(VLOOKUP(QUOTIENT($C16378,1),AUD!$A:$K,11,TRUE)=0,G16377,VLOOKUP(QUOTIENT($C16378,1),NZD!$A:$F,6,TRUE)),
G16377)</f>
        <v>1.2</v>
      </c>
      <c r="H16378" s="92">
        <f>IF(MOD($D16378,1)&gt;(11+55/60)/24,
IF(VLOOKUP(QUOTIENT($D16378,1),AUD!$A:$K,11,TRUE)=0,H16377,IFERROR(VLOOKUP(QUOTIENT($D16378,1),USD!$A:$B,2,TRUE),H16377)),
H16377)</f>
        <v>2.1515</v>
      </c>
      <c r="I16378" s="92">
        <f>IF(MOD($D16378,1)&gt;(11+55/60)/24,
IF(VLOOKUP(QUOTIENT($D16378,1),AUD!$A:$K,11,TRUE)=0,I16377,IFERROR(VLOOKUP(QUOTIENT($D16378,1),GBP!$A:$B,2,TRUE),I16377)),
I16377)</f>
        <v>0.76537999999999995</v>
      </c>
      <c r="J16378" s="92">
        <f>IF(MOD($D16378,1)&gt;(11+55/60)/24,
IF(VLOOKUP(QUOTIENT($D16378,1),AUD!$A:$K,11,TRUE)=0,J16377,IFERROR(VLOOKUP(QUOTIENT($D16378,1),EUR!$A:$B,2,TRUE),J16377)),
J16377)</f>
        <v>-0.44285999999999998</v>
      </c>
      <c r="K16378" s="92">
        <f>IF(MOD($D16378,1)&gt;(11+55/60)/24,
IF(VLOOKUP(QUOTIENT($D16378,1),AUD!$A:$K,11,TRUE)=0,K16377,IFERROR(VLOOKUP(QUOTIENT($D16378,1),JPY!$A:$B,2,TRUE),K16377)),
K16377)</f>
        <v>-0.10433000000000001</v>
      </c>
      <c r="L16378" s="92">
        <f>IF(MOD($E16378,1)&gt;(11+55/60)/24,
IF(VLOOKUP(QUOTIENT($E16378,1),AUD!$A:$K,11,TRUE)=0,L16377,IFERROR(VLOOKUP(QUOTIENT($E16378,1),CAD!$A:$B,2,TRUE)*1,L16377)),
L16377)</f>
        <v>1.8321099999999999</v>
      </c>
    </row>
    <row r="16379" spans="1:12">
      <c r="A16379" s="94">
        <v>43696.625</v>
      </c>
      <c r="B16379" s="94">
        <f>A16379+Timezone!$C$2/24+VLOOKUP(A16379,Timezone!$K:$L,2,TRUE)/24</f>
        <v>43697.041666666664</v>
      </c>
      <c r="C16379" s="94">
        <f>$A16379+Timezone!$C$3/24+VLOOKUP($A16379,Timezone!$M:$N,2,TRUE)/24</f>
        <v>43697.125</v>
      </c>
      <c r="D16379" s="94">
        <f>$A16379+Timezone!$C$4/24+VLOOKUP($A16379,Timezone!$O:$P,2,TRUE)/24</f>
        <v>43696.666666666664</v>
      </c>
      <c r="E16379" s="94">
        <f>$A16379+Timezone!$C$5/24+VLOOKUP($A16379,Timezone!$Q:$R,2,TRUE)/24</f>
        <v>43696.458333333336</v>
      </c>
      <c r="F16379" s="92">
        <f>IF(MOD($B16379,1)&gt;10.5/24,
IF(VLOOKUP(QUOTIENT($B16379,1),AUD!$A:$K,11,TRUE)=0,F16378,VLOOKUP(QUOTIENT($B16379,1),AUD!$A:$K,11,TRUE)),
F16378)</f>
        <v>0.97</v>
      </c>
      <c r="G16379" s="92">
        <f>IF(MOD($C16379,1)&gt;10.5/24,
IF(VLOOKUP(QUOTIENT($C16379,1),AUD!$A:$K,11,TRUE)=0,G16378,VLOOKUP(QUOTIENT($C16379,1),NZD!$A:$F,6,TRUE)),
G16378)</f>
        <v>1.2</v>
      </c>
      <c r="H16379" s="92">
        <f>IF(MOD($D16379,1)&gt;(11+55/60)/24,
IF(VLOOKUP(QUOTIENT($D16379,1),AUD!$A:$K,11,TRUE)=0,H16378,IFERROR(VLOOKUP(QUOTIENT($D16379,1),USD!$A:$B,2,TRUE),H16378)),
H16378)</f>
        <v>2.1515</v>
      </c>
      <c r="I16379" s="92">
        <f>IF(MOD($D16379,1)&gt;(11+55/60)/24,
IF(VLOOKUP(QUOTIENT($D16379,1),AUD!$A:$K,11,TRUE)=0,I16378,IFERROR(VLOOKUP(QUOTIENT($D16379,1),GBP!$A:$B,2,TRUE),I16378)),
I16378)</f>
        <v>0.76537999999999995</v>
      </c>
      <c r="J16379" s="92">
        <f>IF(MOD($D16379,1)&gt;(11+55/60)/24,
IF(VLOOKUP(QUOTIENT($D16379,1),AUD!$A:$K,11,TRUE)=0,J16378,IFERROR(VLOOKUP(QUOTIENT($D16379,1),EUR!$A:$B,2,TRUE),J16378)),
J16378)</f>
        <v>-0.44285999999999998</v>
      </c>
      <c r="K16379" s="92">
        <f>IF(MOD($D16379,1)&gt;(11+55/60)/24,
IF(VLOOKUP(QUOTIENT($D16379,1),AUD!$A:$K,11,TRUE)=0,K16378,IFERROR(VLOOKUP(QUOTIENT($D16379,1),JPY!$A:$B,2,TRUE),K16378)),
K16378)</f>
        <v>-0.10433000000000001</v>
      </c>
      <c r="L16379" s="92">
        <f>IF(MOD($E16379,1)&gt;(11+55/60)/24,
IF(VLOOKUP(QUOTIENT($E16379,1),AUD!$A:$K,11,TRUE)=0,L16378,IFERROR(VLOOKUP(QUOTIENT($E16379,1),CAD!$A:$B,2,TRUE)*1,L16378)),
L16378)</f>
        <v>1.8321099999999999</v>
      </c>
    </row>
    <row r="16380" spans="1:12">
      <c r="A16380" s="94">
        <v>43696.708333333336</v>
      </c>
      <c r="B16380" s="94">
        <f>A16380+Timezone!$C$2/24+VLOOKUP(A16380,Timezone!$K:$L,2,TRUE)/24</f>
        <v>43697.125</v>
      </c>
      <c r="C16380" s="94">
        <f>$A16380+Timezone!$C$3/24+VLOOKUP($A16380,Timezone!$M:$N,2,TRUE)/24</f>
        <v>43697.208333333336</v>
      </c>
      <c r="D16380" s="94">
        <f>$A16380+Timezone!$C$4/24+VLOOKUP($A16380,Timezone!$O:$P,2,TRUE)/24</f>
        <v>43696.75</v>
      </c>
      <c r="E16380" s="94">
        <f>$A16380+Timezone!$C$5/24+VLOOKUP($A16380,Timezone!$Q:$R,2,TRUE)/24</f>
        <v>43696.541666666672</v>
      </c>
      <c r="F16380" s="92">
        <f>IF(MOD($B16380,1)&gt;10.5/24,
IF(VLOOKUP(QUOTIENT($B16380,1),AUD!$A:$K,11,TRUE)=0,F16379,VLOOKUP(QUOTIENT($B16380,1),AUD!$A:$K,11,TRUE)),
F16379)</f>
        <v>0.97</v>
      </c>
      <c r="G16380" s="92">
        <f>IF(MOD($C16380,1)&gt;10.5/24,
IF(VLOOKUP(QUOTIENT($C16380,1),AUD!$A:$K,11,TRUE)=0,G16379,VLOOKUP(QUOTIENT($C16380,1),NZD!$A:$F,6,TRUE)),
G16379)</f>
        <v>1.2</v>
      </c>
      <c r="H16380" s="92">
        <f>IF(MOD($D16380,1)&gt;(11+55/60)/24,
IF(VLOOKUP(QUOTIENT($D16380,1),AUD!$A:$K,11,TRUE)=0,H16379,IFERROR(VLOOKUP(QUOTIENT($D16380,1),USD!$A:$B,2,TRUE),H16379)),
H16379)</f>
        <v>2.1515</v>
      </c>
      <c r="I16380" s="92">
        <f>IF(MOD($D16380,1)&gt;(11+55/60)/24,
IF(VLOOKUP(QUOTIENT($D16380,1),AUD!$A:$K,11,TRUE)=0,I16379,IFERROR(VLOOKUP(QUOTIENT($D16380,1),GBP!$A:$B,2,TRUE),I16379)),
I16379)</f>
        <v>0.76537999999999995</v>
      </c>
      <c r="J16380" s="92">
        <f>IF(MOD($D16380,1)&gt;(11+55/60)/24,
IF(VLOOKUP(QUOTIENT($D16380,1),AUD!$A:$K,11,TRUE)=0,J16379,IFERROR(VLOOKUP(QUOTIENT($D16380,1),EUR!$A:$B,2,TRUE),J16379)),
J16379)</f>
        <v>-0.44285999999999998</v>
      </c>
      <c r="K16380" s="92">
        <f>IF(MOD($D16380,1)&gt;(11+55/60)/24,
IF(VLOOKUP(QUOTIENT($D16380,1),AUD!$A:$K,11,TRUE)=0,K16379,IFERROR(VLOOKUP(QUOTIENT($D16380,1),JPY!$A:$B,2,TRUE),K16379)),
K16379)</f>
        <v>-0.10433000000000001</v>
      </c>
      <c r="L16380" s="92">
        <f>IF(MOD($E16380,1)&gt;(11+55/60)/24,
IF(VLOOKUP(QUOTIENT($E16380,1),AUD!$A:$K,11,TRUE)=0,L16379,IFERROR(VLOOKUP(QUOTIENT($E16380,1),CAD!$A:$B,2,TRUE)*1,L16379)),
L16379)</f>
        <v>1.8278099999999999</v>
      </c>
    </row>
    <row r="16381" spans="1:12">
      <c r="A16381" s="94">
        <v>43696.791666666664</v>
      </c>
      <c r="B16381" s="94">
        <f>A16381+Timezone!$C$2/24+VLOOKUP(A16381,Timezone!$K:$L,2,TRUE)/24</f>
        <v>43697.208333333328</v>
      </c>
      <c r="C16381" s="94">
        <f>$A16381+Timezone!$C$3/24+VLOOKUP($A16381,Timezone!$M:$N,2,TRUE)/24</f>
        <v>43697.291666666664</v>
      </c>
      <c r="D16381" s="94">
        <f>$A16381+Timezone!$C$4/24+VLOOKUP($A16381,Timezone!$O:$P,2,TRUE)/24</f>
        <v>43696.833333333328</v>
      </c>
      <c r="E16381" s="94">
        <f>$A16381+Timezone!$C$5/24+VLOOKUP($A16381,Timezone!$Q:$R,2,TRUE)/24</f>
        <v>43696.625</v>
      </c>
      <c r="F16381" s="92">
        <f>IF(MOD($B16381,1)&gt;10.5/24,
IF(VLOOKUP(QUOTIENT($B16381,1),AUD!$A:$K,11,TRUE)=0,F16380,VLOOKUP(QUOTIENT($B16381,1),AUD!$A:$K,11,TRUE)),
F16380)</f>
        <v>0.97</v>
      </c>
      <c r="G16381" s="92">
        <f>IF(MOD($C16381,1)&gt;10.5/24,
IF(VLOOKUP(QUOTIENT($C16381,1),AUD!$A:$K,11,TRUE)=0,G16380,VLOOKUP(QUOTIENT($C16381,1),NZD!$A:$F,6,TRUE)),
G16380)</f>
        <v>1.2</v>
      </c>
      <c r="H16381" s="92">
        <f>IF(MOD($D16381,1)&gt;(11+55/60)/24,
IF(VLOOKUP(QUOTIENT($D16381,1),AUD!$A:$K,11,TRUE)=0,H16380,IFERROR(VLOOKUP(QUOTIENT($D16381,1),USD!$A:$B,2,TRUE),H16380)),
H16380)</f>
        <v>2.1515</v>
      </c>
      <c r="I16381" s="92">
        <f>IF(MOD($D16381,1)&gt;(11+55/60)/24,
IF(VLOOKUP(QUOTIENT($D16381,1),AUD!$A:$K,11,TRUE)=0,I16380,IFERROR(VLOOKUP(QUOTIENT($D16381,1),GBP!$A:$B,2,TRUE),I16380)),
I16380)</f>
        <v>0.76537999999999995</v>
      </c>
      <c r="J16381" s="92">
        <f>IF(MOD($D16381,1)&gt;(11+55/60)/24,
IF(VLOOKUP(QUOTIENT($D16381,1),AUD!$A:$K,11,TRUE)=0,J16380,IFERROR(VLOOKUP(QUOTIENT($D16381,1),EUR!$A:$B,2,TRUE),J16380)),
J16380)</f>
        <v>-0.44285999999999998</v>
      </c>
      <c r="K16381" s="92">
        <f>IF(MOD($D16381,1)&gt;(11+55/60)/24,
IF(VLOOKUP(QUOTIENT($D16381,1),AUD!$A:$K,11,TRUE)=0,K16380,IFERROR(VLOOKUP(QUOTIENT($D16381,1),JPY!$A:$B,2,TRUE),K16380)),
K16380)</f>
        <v>-0.10433000000000001</v>
      </c>
      <c r="L16381" s="92">
        <f>IF(MOD($E16381,1)&gt;(11+55/60)/24,
IF(VLOOKUP(QUOTIENT($E16381,1),AUD!$A:$K,11,TRUE)=0,L16380,IFERROR(VLOOKUP(QUOTIENT($E16381,1),CAD!$A:$B,2,TRUE)*1,L16380)),
L16380)</f>
        <v>1.8278099999999999</v>
      </c>
    </row>
    <row r="16382" spans="1:12">
      <c r="A16382" s="94">
        <v>43696.875</v>
      </c>
      <c r="B16382" s="94">
        <f>A16382+Timezone!$C$2/24+VLOOKUP(A16382,Timezone!$K:$L,2,TRUE)/24</f>
        <v>43697.291666666664</v>
      </c>
      <c r="C16382" s="94">
        <f>$A16382+Timezone!$C$3/24+VLOOKUP($A16382,Timezone!$M:$N,2,TRUE)/24</f>
        <v>43697.375</v>
      </c>
      <c r="D16382" s="94">
        <f>$A16382+Timezone!$C$4/24+VLOOKUP($A16382,Timezone!$O:$P,2,TRUE)/24</f>
        <v>43696.916666666664</v>
      </c>
      <c r="E16382" s="94">
        <f>$A16382+Timezone!$C$5/24+VLOOKUP($A16382,Timezone!$Q:$R,2,TRUE)/24</f>
        <v>43696.708333333336</v>
      </c>
      <c r="F16382" s="92">
        <f>IF(MOD($B16382,1)&gt;10.5/24,
IF(VLOOKUP(QUOTIENT($B16382,1),AUD!$A:$K,11,TRUE)=0,F16381,VLOOKUP(QUOTIENT($B16382,1),AUD!$A:$K,11,TRUE)),
F16381)</f>
        <v>0.97</v>
      </c>
      <c r="G16382" s="92">
        <f>IF(MOD($C16382,1)&gt;10.5/24,
IF(VLOOKUP(QUOTIENT($C16382,1),AUD!$A:$K,11,TRUE)=0,G16381,VLOOKUP(QUOTIENT($C16382,1),NZD!$A:$F,6,TRUE)),
G16381)</f>
        <v>1.2</v>
      </c>
      <c r="H16382" s="92">
        <f>IF(MOD($D16382,1)&gt;(11+55/60)/24,
IF(VLOOKUP(QUOTIENT($D16382,1),AUD!$A:$K,11,TRUE)=0,H16381,IFERROR(VLOOKUP(QUOTIENT($D16382,1),USD!$A:$B,2,TRUE),H16381)),
H16381)</f>
        <v>2.1515</v>
      </c>
      <c r="I16382" s="92">
        <f>IF(MOD($D16382,1)&gt;(11+55/60)/24,
IF(VLOOKUP(QUOTIENT($D16382,1),AUD!$A:$K,11,TRUE)=0,I16381,IFERROR(VLOOKUP(QUOTIENT($D16382,1),GBP!$A:$B,2,TRUE),I16381)),
I16381)</f>
        <v>0.76537999999999995</v>
      </c>
      <c r="J16382" s="92">
        <f>IF(MOD($D16382,1)&gt;(11+55/60)/24,
IF(VLOOKUP(QUOTIENT($D16382,1),AUD!$A:$K,11,TRUE)=0,J16381,IFERROR(VLOOKUP(QUOTIENT($D16382,1),EUR!$A:$B,2,TRUE),J16381)),
J16381)</f>
        <v>-0.44285999999999998</v>
      </c>
      <c r="K16382" s="92">
        <f>IF(MOD($D16382,1)&gt;(11+55/60)/24,
IF(VLOOKUP(QUOTIENT($D16382,1),AUD!$A:$K,11,TRUE)=0,K16381,IFERROR(VLOOKUP(QUOTIENT($D16382,1),JPY!$A:$B,2,TRUE),K16381)),
K16381)</f>
        <v>-0.10433000000000001</v>
      </c>
      <c r="L16382" s="92">
        <f>IF(MOD($E16382,1)&gt;(11+55/60)/24,
IF(VLOOKUP(QUOTIENT($E16382,1),AUD!$A:$K,11,TRUE)=0,L16381,IFERROR(VLOOKUP(QUOTIENT($E16382,1),CAD!$A:$B,2,TRUE)*1,L16381)),
L16381)</f>
        <v>1.8278099999999999</v>
      </c>
    </row>
    <row r="16383" spans="1:12">
      <c r="A16383" s="94">
        <v>43696.958333333336</v>
      </c>
      <c r="B16383" s="94">
        <f>A16383+Timezone!$C$2/24+VLOOKUP(A16383,Timezone!$K:$L,2,TRUE)/24</f>
        <v>43697.375</v>
      </c>
      <c r="C16383" s="94">
        <f>$A16383+Timezone!$C$3/24+VLOOKUP($A16383,Timezone!$M:$N,2,TRUE)/24</f>
        <v>43697.458333333336</v>
      </c>
      <c r="D16383" s="94">
        <f>$A16383+Timezone!$C$4/24+VLOOKUP($A16383,Timezone!$O:$P,2,TRUE)/24</f>
        <v>43697</v>
      </c>
      <c r="E16383" s="94">
        <f>$A16383+Timezone!$C$5/24+VLOOKUP($A16383,Timezone!$Q:$R,2,TRUE)/24</f>
        <v>43696.791666666672</v>
      </c>
      <c r="F16383" s="92">
        <f>IF(MOD($B16383,1)&gt;10.5/24,
IF(VLOOKUP(QUOTIENT($B16383,1),AUD!$A:$K,11,TRUE)=0,F16382,VLOOKUP(QUOTIENT($B16383,1),AUD!$A:$K,11,TRUE)),
F16382)</f>
        <v>0.97</v>
      </c>
      <c r="G16383" s="92">
        <f>IF(MOD($C16383,1)&gt;10.5/24,
IF(VLOOKUP(QUOTIENT($C16383,1),AUD!$A:$K,11,TRUE)=0,G16382,VLOOKUP(QUOTIENT($C16383,1),NZD!$A:$F,6,TRUE)),
G16382)</f>
        <v>1.18</v>
      </c>
      <c r="H16383" s="92">
        <f>IF(MOD($D16383,1)&gt;(11+55/60)/24,
IF(VLOOKUP(QUOTIENT($D16383,1),AUD!$A:$K,11,TRUE)=0,H16382,IFERROR(VLOOKUP(QUOTIENT($D16383,1),USD!$A:$B,2,TRUE),H16382)),
H16382)</f>
        <v>2.1515</v>
      </c>
      <c r="I16383" s="92">
        <f>IF(MOD($D16383,1)&gt;(11+55/60)/24,
IF(VLOOKUP(QUOTIENT($D16383,1),AUD!$A:$K,11,TRUE)=0,I16382,IFERROR(VLOOKUP(QUOTIENT($D16383,1),GBP!$A:$B,2,TRUE),I16382)),
I16382)</f>
        <v>0.76537999999999995</v>
      </c>
      <c r="J16383" s="92">
        <f>IF(MOD($D16383,1)&gt;(11+55/60)/24,
IF(VLOOKUP(QUOTIENT($D16383,1),AUD!$A:$K,11,TRUE)=0,J16382,IFERROR(VLOOKUP(QUOTIENT($D16383,1),EUR!$A:$B,2,TRUE),J16382)),
J16382)</f>
        <v>-0.44285999999999998</v>
      </c>
      <c r="K16383" s="92">
        <f>IF(MOD($D16383,1)&gt;(11+55/60)/24,
IF(VLOOKUP(QUOTIENT($D16383,1),AUD!$A:$K,11,TRUE)=0,K16382,IFERROR(VLOOKUP(QUOTIENT($D16383,1),JPY!$A:$B,2,TRUE),K16382)),
K16382)</f>
        <v>-0.10433000000000001</v>
      </c>
      <c r="L16383" s="92">
        <f>IF(MOD($E16383,1)&gt;(11+55/60)/24,
IF(VLOOKUP(QUOTIENT($E16383,1),AUD!$A:$K,11,TRUE)=0,L16382,IFERROR(VLOOKUP(QUOTIENT($E16383,1),CAD!$A:$B,2,TRUE)*1,L16382)),
L16382)</f>
        <v>1.8278099999999999</v>
      </c>
    </row>
    <row r="16384" spans="1:12">
      <c r="A16384" s="94">
        <v>43697.041666666664</v>
      </c>
      <c r="B16384" s="94">
        <f>A16384+Timezone!$C$2/24+VLOOKUP(A16384,Timezone!$K:$L,2,TRUE)/24</f>
        <v>43697.458333333328</v>
      </c>
      <c r="C16384" s="94">
        <f>$A16384+Timezone!$C$3/24+VLOOKUP($A16384,Timezone!$M:$N,2,TRUE)/24</f>
        <v>43697.541666666664</v>
      </c>
      <c r="D16384" s="94">
        <f>$A16384+Timezone!$C$4/24+VLOOKUP($A16384,Timezone!$O:$P,2,TRUE)/24</f>
        <v>43697.083333333328</v>
      </c>
      <c r="E16384" s="94">
        <f>$A16384+Timezone!$C$5/24+VLOOKUP($A16384,Timezone!$Q:$R,2,TRUE)/24</f>
        <v>43696.875</v>
      </c>
      <c r="F16384" s="92">
        <f>IF(MOD($B16384,1)&gt;10.5/24,
IF(VLOOKUP(QUOTIENT($B16384,1),AUD!$A:$K,11,TRUE)=0,F16383,VLOOKUP(QUOTIENT($B16384,1),AUD!$A:$K,11,TRUE)),
F16383)</f>
        <v>0.99550000000000005</v>
      </c>
      <c r="G16384" s="92">
        <f>IF(MOD($C16384,1)&gt;10.5/24,
IF(VLOOKUP(QUOTIENT($C16384,1),AUD!$A:$K,11,TRUE)=0,G16383,VLOOKUP(QUOTIENT($C16384,1),NZD!$A:$F,6,TRUE)),
G16383)</f>
        <v>1.18</v>
      </c>
      <c r="H16384" s="92">
        <f>IF(MOD($D16384,1)&gt;(11+55/60)/24,
IF(VLOOKUP(QUOTIENT($D16384,1),AUD!$A:$K,11,TRUE)=0,H16383,IFERROR(VLOOKUP(QUOTIENT($D16384,1),USD!$A:$B,2,TRUE),H16383)),
H16383)</f>
        <v>2.1515</v>
      </c>
      <c r="I16384" s="92">
        <f>IF(MOD($D16384,1)&gt;(11+55/60)/24,
IF(VLOOKUP(QUOTIENT($D16384,1),AUD!$A:$K,11,TRUE)=0,I16383,IFERROR(VLOOKUP(QUOTIENT($D16384,1),GBP!$A:$B,2,TRUE),I16383)),
I16383)</f>
        <v>0.76537999999999995</v>
      </c>
      <c r="J16384" s="92">
        <f>IF(MOD($D16384,1)&gt;(11+55/60)/24,
IF(VLOOKUP(QUOTIENT($D16384,1),AUD!$A:$K,11,TRUE)=0,J16383,IFERROR(VLOOKUP(QUOTIENT($D16384,1),EUR!$A:$B,2,TRUE),J16383)),
J16383)</f>
        <v>-0.44285999999999998</v>
      </c>
      <c r="K16384" s="92">
        <f>IF(MOD($D16384,1)&gt;(11+55/60)/24,
IF(VLOOKUP(QUOTIENT($D16384,1),AUD!$A:$K,11,TRUE)=0,K16383,IFERROR(VLOOKUP(QUOTIENT($D16384,1),JPY!$A:$B,2,TRUE),K16383)),
K16383)</f>
        <v>-0.10433000000000001</v>
      </c>
      <c r="L16384" s="92">
        <f>IF(MOD($E16384,1)&gt;(11+55/60)/24,
IF(VLOOKUP(QUOTIENT($E16384,1),AUD!$A:$K,11,TRUE)=0,L16383,IFERROR(VLOOKUP(QUOTIENT($E16384,1),CAD!$A:$B,2,TRUE)*1,L16383)),
L16383)</f>
        <v>1.8278099999999999</v>
      </c>
    </row>
    <row r="16385" spans="1:12">
      <c r="A16385" s="94">
        <v>43697.125</v>
      </c>
      <c r="B16385" s="94">
        <f>A16385+Timezone!$C$2/24+VLOOKUP(A16385,Timezone!$K:$L,2,TRUE)/24</f>
        <v>43697.541666666664</v>
      </c>
      <c r="C16385" s="94">
        <f>$A16385+Timezone!$C$3/24+VLOOKUP($A16385,Timezone!$M:$N,2,TRUE)/24</f>
        <v>43697.625</v>
      </c>
      <c r="D16385" s="94">
        <f>$A16385+Timezone!$C$4/24+VLOOKUP($A16385,Timezone!$O:$P,2,TRUE)/24</f>
        <v>43697.166666666664</v>
      </c>
      <c r="E16385" s="94">
        <f>$A16385+Timezone!$C$5/24+VLOOKUP($A16385,Timezone!$Q:$R,2,TRUE)/24</f>
        <v>43696.958333333336</v>
      </c>
      <c r="F16385" s="92">
        <f>IF(MOD($B16385,1)&gt;10.5/24,
IF(VLOOKUP(QUOTIENT($B16385,1),AUD!$A:$K,11,TRUE)=0,F16384,VLOOKUP(QUOTIENT($B16385,1),AUD!$A:$K,11,TRUE)),
F16384)</f>
        <v>0.99550000000000005</v>
      </c>
      <c r="G16385" s="92">
        <f>IF(MOD($C16385,1)&gt;10.5/24,
IF(VLOOKUP(QUOTIENT($C16385,1),AUD!$A:$K,11,TRUE)=0,G16384,VLOOKUP(QUOTIENT($C16385,1),NZD!$A:$F,6,TRUE)),
G16384)</f>
        <v>1.18</v>
      </c>
      <c r="H16385" s="92">
        <f>IF(MOD($D16385,1)&gt;(11+55/60)/24,
IF(VLOOKUP(QUOTIENT($D16385,1),AUD!$A:$K,11,TRUE)=0,H16384,IFERROR(VLOOKUP(QUOTIENT($D16385,1),USD!$A:$B,2,TRUE),H16384)),
H16384)</f>
        <v>2.1515</v>
      </c>
      <c r="I16385" s="92">
        <f>IF(MOD($D16385,1)&gt;(11+55/60)/24,
IF(VLOOKUP(QUOTIENT($D16385,1),AUD!$A:$K,11,TRUE)=0,I16384,IFERROR(VLOOKUP(QUOTIENT($D16385,1),GBP!$A:$B,2,TRUE),I16384)),
I16384)</f>
        <v>0.76537999999999995</v>
      </c>
      <c r="J16385" s="92">
        <f>IF(MOD($D16385,1)&gt;(11+55/60)/24,
IF(VLOOKUP(QUOTIENT($D16385,1),AUD!$A:$K,11,TRUE)=0,J16384,IFERROR(VLOOKUP(QUOTIENT($D16385,1),EUR!$A:$B,2,TRUE),J16384)),
J16384)</f>
        <v>-0.44285999999999998</v>
      </c>
      <c r="K16385" s="92">
        <f>IF(MOD($D16385,1)&gt;(11+55/60)/24,
IF(VLOOKUP(QUOTIENT($D16385,1),AUD!$A:$K,11,TRUE)=0,K16384,IFERROR(VLOOKUP(QUOTIENT($D16385,1),JPY!$A:$B,2,TRUE),K16384)),
K16384)</f>
        <v>-0.10433000000000001</v>
      </c>
      <c r="L16385" s="92">
        <f>IF(MOD($E16385,1)&gt;(11+55/60)/24,
IF(VLOOKUP(QUOTIENT($E16385,1),AUD!$A:$K,11,TRUE)=0,L16384,IFERROR(VLOOKUP(QUOTIENT($E16385,1),CAD!$A:$B,2,TRUE)*1,L16384)),
L16384)</f>
        <v>1.8278099999999999</v>
      </c>
    </row>
    <row r="16386" spans="1:12">
      <c r="A16386" s="94">
        <v>43697.208333333336</v>
      </c>
      <c r="B16386" s="94">
        <f>A16386+Timezone!$C$2/24+VLOOKUP(A16386,Timezone!$K:$L,2,TRUE)/24</f>
        <v>43697.625</v>
      </c>
      <c r="C16386" s="94">
        <f>$A16386+Timezone!$C$3/24+VLOOKUP($A16386,Timezone!$M:$N,2,TRUE)/24</f>
        <v>43697.708333333336</v>
      </c>
      <c r="D16386" s="94">
        <f>$A16386+Timezone!$C$4/24+VLOOKUP($A16386,Timezone!$O:$P,2,TRUE)/24</f>
        <v>43697.25</v>
      </c>
      <c r="E16386" s="94">
        <f>$A16386+Timezone!$C$5/24+VLOOKUP($A16386,Timezone!$Q:$R,2,TRUE)/24</f>
        <v>43697.041666666672</v>
      </c>
      <c r="F16386" s="92">
        <f>IF(MOD($B16386,1)&gt;10.5/24,
IF(VLOOKUP(QUOTIENT($B16386,1),AUD!$A:$K,11,TRUE)=0,F16385,VLOOKUP(QUOTIENT($B16386,1),AUD!$A:$K,11,TRUE)),
F16385)</f>
        <v>0.99550000000000005</v>
      </c>
      <c r="G16386" s="92">
        <f>IF(MOD($C16386,1)&gt;10.5/24,
IF(VLOOKUP(QUOTIENT($C16386,1),AUD!$A:$K,11,TRUE)=0,G16385,VLOOKUP(QUOTIENT($C16386,1),NZD!$A:$F,6,TRUE)),
G16385)</f>
        <v>1.18</v>
      </c>
      <c r="H16386" s="92">
        <f>IF(MOD($D16386,1)&gt;(11+55/60)/24,
IF(VLOOKUP(QUOTIENT($D16386,1),AUD!$A:$K,11,TRUE)=0,H16385,IFERROR(VLOOKUP(QUOTIENT($D16386,1),USD!$A:$B,2,TRUE),H16385)),
H16385)</f>
        <v>2.1515</v>
      </c>
      <c r="I16386" s="92">
        <f>IF(MOD($D16386,1)&gt;(11+55/60)/24,
IF(VLOOKUP(QUOTIENT($D16386,1),AUD!$A:$K,11,TRUE)=0,I16385,IFERROR(VLOOKUP(QUOTIENT($D16386,1),GBP!$A:$B,2,TRUE),I16385)),
I16385)</f>
        <v>0.76537999999999995</v>
      </c>
      <c r="J16386" s="92">
        <f>IF(MOD($D16386,1)&gt;(11+55/60)/24,
IF(VLOOKUP(QUOTIENT($D16386,1),AUD!$A:$K,11,TRUE)=0,J16385,IFERROR(VLOOKUP(QUOTIENT($D16386,1),EUR!$A:$B,2,TRUE),J16385)),
J16385)</f>
        <v>-0.44285999999999998</v>
      </c>
      <c r="K16386" s="92">
        <f>IF(MOD($D16386,1)&gt;(11+55/60)/24,
IF(VLOOKUP(QUOTIENT($D16386,1),AUD!$A:$K,11,TRUE)=0,K16385,IFERROR(VLOOKUP(QUOTIENT($D16386,1),JPY!$A:$B,2,TRUE),K16385)),
K16385)</f>
        <v>-0.10433000000000001</v>
      </c>
      <c r="L16386" s="92">
        <f>IF(MOD($E16386,1)&gt;(11+55/60)/24,
IF(VLOOKUP(QUOTIENT($E16386,1),AUD!$A:$K,11,TRUE)=0,L16385,IFERROR(VLOOKUP(QUOTIENT($E16386,1),CAD!$A:$B,2,TRUE)*1,L16385)),
L16385)</f>
        <v>1.8278099999999999</v>
      </c>
    </row>
    <row r="16387" spans="1:12">
      <c r="A16387" s="94">
        <v>43697.291666666664</v>
      </c>
      <c r="B16387" s="94">
        <f>A16387+Timezone!$C$2/24+VLOOKUP(A16387,Timezone!$K:$L,2,TRUE)/24</f>
        <v>43697.708333333328</v>
      </c>
      <c r="C16387" s="94">
        <f>$A16387+Timezone!$C$3/24+VLOOKUP($A16387,Timezone!$M:$N,2,TRUE)/24</f>
        <v>43697.791666666664</v>
      </c>
      <c r="D16387" s="94">
        <f>$A16387+Timezone!$C$4/24+VLOOKUP($A16387,Timezone!$O:$P,2,TRUE)/24</f>
        <v>43697.333333333328</v>
      </c>
      <c r="E16387" s="94">
        <f>$A16387+Timezone!$C$5/24+VLOOKUP($A16387,Timezone!$Q:$R,2,TRUE)/24</f>
        <v>43697.125</v>
      </c>
      <c r="F16387" s="92">
        <f>IF(MOD($B16387,1)&gt;10.5/24,
IF(VLOOKUP(QUOTIENT($B16387,1),AUD!$A:$K,11,TRUE)=0,F16386,VLOOKUP(QUOTIENT($B16387,1),AUD!$A:$K,11,TRUE)),
F16386)</f>
        <v>0.99550000000000005</v>
      </c>
      <c r="G16387" s="92">
        <f>IF(MOD($C16387,1)&gt;10.5/24,
IF(VLOOKUP(QUOTIENT($C16387,1),AUD!$A:$K,11,TRUE)=0,G16386,VLOOKUP(QUOTIENT($C16387,1),NZD!$A:$F,6,TRUE)),
G16386)</f>
        <v>1.18</v>
      </c>
      <c r="H16387" s="92">
        <f>IF(MOD($D16387,1)&gt;(11+55/60)/24,
IF(VLOOKUP(QUOTIENT($D16387,1),AUD!$A:$K,11,TRUE)=0,H16386,IFERROR(VLOOKUP(QUOTIENT($D16387,1),USD!$A:$B,2,TRUE),H16386)),
H16386)</f>
        <v>2.1515</v>
      </c>
      <c r="I16387" s="92">
        <f>IF(MOD($D16387,1)&gt;(11+55/60)/24,
IF(VLOOKUP(QUOTIENT($D16387,1),AUD!$A:$K,11,TRUE)=0,I16386,IFERROR(VLOOKUP(QUOTIENT($D16387,1),GBP!$A:$B,2,TRUE),I16386)),
I16386)</f>
        <v>0.76537999999999995</v>
      </c>
      <c r="J16387" s="92">
        <f>IF(MOD($D16387,1)&gt;(11+55/60)/24,
IF(VLOOKUP(QUOTIENT($D16387,1),AUD!$A:$K,11,TRUE)=0,J16386,IFERROR(VLOOKUP(QUOTIENT($D16387,1),EUR!$A:$B,2,TRUE),J16386)),
J16386)</f>
        <v>-0.44285999999999998</v>
      </c>
      <c r="K16387" s="92">
        <f>IF(MOD($D16387,1)&gt;(11+55/60)/24,
IF(VLOOKUP(QUOTIENT($D16387,1),AUD!$A:$K,11,TRUE)=0,K16386,IFERROR(VLOOKUP(QUOTIENT($D16387,1),JPY!$A:$B,2,TRUE),K16386)),
K16386)</f>
        <v>-0.10433000000000001</v>
      </c>
      <c r="L16387" s="92">
        <f>IF(MOD($E16387,1)&gt;(11+55/60)/24,
IF(VLOOKUP(QUOTIENT($E16387,1),AUD!$A:$K,11,TRUE)=0,L16386,IFERROR(VLOOKUP(QUOTIENT($E16387,1),CAD!$A:$B,2,TRUE)*1,L16386)),
L16386)</f>
        <v>1.8278099999999999</v>
      </c>
    </row>
    <row r="16388" spans="1:12">
      <c r="A16388" s="94">
        <v>43697.375</v>
      </c>
      <c r="B16388" s="94">
        <f>A16388+Timezone!$C$2/24+VLOOKUP(A16388,Timezone!$K:$L,2,TRUE)/24</f>
        <v>43697.791666666664</v>
      </c>
      <c r="C16388" s="94">
        <f>$A16388+Timezone!$C$3/24+VLOOKUP($A16388,Timezone!$M:$N,2,TRUE)/24</f>
        <v>43697.875</v>
      </c>
      <c r="D16388" s="94">
        <f>$A16388+Timezone!$C$4/24+VLOOKUP($A16388,Timezone!$O:$P,2,TRUE)/24</f>
        <v>43697.416666666664</v>
      </c>
      <c r="E16388" s="94">
        <f>$A16388+Timezone!$C$5/24+VLOOKUP($A16388,Timezone!$Q:$R,2,TRUE)/24</f>
        <v>43697.208333333336</v>
      </c>
      <c r="F16388" s="92">
        <f>IF(MOD($B16388,1)&gt;10.5/24,
IF(VLOOKUP(QUOTIENT($B16388,1),AUD!$A:$K,11,TRUE)=0,F16387,VLOOKUP(QUOTIENT($B16388,1),AUD!$A:$K,11,TRUE)),
F16387)</f>
        <v>0.99550000000000005</v>
      </c>
      <c r="G16388" s="92">
        <f>IF(MOD($C16388,1)&gt;10.5/24,
IF(VLOOKUP(QUOTIENT($C16388,1),AUD!$A:$K,11,TRUE)=0,G16387,VLOOKUP(QUOTIENT($C16388,1),NZD!$A:$F,6,TRUE)),
G16387)</f>
        <v>1.18</v>
      </c>
      <c r="H16388" s="92">
        <f>IF(MOD($D16388,1)&gt;(11+55/60)/24,
IF(VLOOKUP(QUOTIENT($D16388,1),AUD!$A:$K,11,TRUE)=0,H16387,IFERROR(VLOOKUP(QUOTIENT($D16388,1),USD!$A:$B,2,TRUE),H16387)),
H16387)</f>
        <v>2.1515</v>
      </c>
      <c r="I16388" s="92">
        <f>IF(MOD($D16388,1)&gt;(11+55/60)/24,
IF(VLOOKUP(QUOTIENT($D16388,1),AUD!$A:$K,11,TRUE)=0,I16387,IFERROR(VLOOKUP(QUOTIENT($D16388,1),GBP!$A:$B,2,TRUE),I16387)),
I16387)</f>
        <v>0.76537999999999995</v>
      </c>
      <c r="J16388" s="92">
        <f>IF(MOD($D16388,1)&gt;(11+55/60)/24,
IF(VLOOKUP(QUOTIENT($D16388,1),AUD!$A:$K,11,TRUE)=0,J16387,IFERROR(VLOOKUP(QUOTIENT($D16388,1),EUR!$A:$B,2,TRUE),J16387)),
J16387)</f>
        <v>-0.44285999999999998</v>
      </c>
      <c r="K16388" s="92">
        <f>IF(MOD($D16388,1)&gt;(11+55/60)/24,
IF(VLOOKUP(QUOTIENT($D16388,1),AUD!$A:$K,11,TRUE)=0,K16387,IFERROR(VLOOKUP(QUOTIENT($D16388,1),JPY!$A:$B,2,TRUE),K16387)),
K16387)</f>
        <v>-0.10433000000000001</v>
      </c>
      <c r="L16388" s="92">
        <f>IF(MOD($E16388,1)&gt;(11+55/60)/24,
IF(VLOOKUP(QUOTIENT($E16388,1),AUD!$A:$K,11,TRUE)=0,L16387,IFERROR(VLOOKUP(QUOTIENT($E16388,1),CAD!$A:$B,2,TRUE)*1,L16387)),
L16387)</f>
        <v>1.8278099999999999</v>
      </c>
    </row>
    <row r="16389" spans="1:12">
      <c r="A16389" s="94">
        <v>43697.458333333336</v>
      </c>
      <c r="B16389" s="94">
        <f>A16389+Timezone!$C$2/24+VLOOKUP(A16389,Timezone!$K:$L,2,TRUE)/24</f>
        <v>43697.875</v>
      </c>
      <c r="C16389" s="94">
        <f>$A16389+Timezone!$C$3/24+VLOOKUP($A16389,Timezone!$M:$N,2,TRUE)/24</f>
        <v>43697.958333333336</v>
      </c>
      <c r="D16389" s="94">
        <f>$A16389+Timezone!$C$4/24+VLOOKUP($A16389,Timezone!$O:$P,2,TRUE)/24</f>
        <v>43697.5</v>
      </c>
      <c r="E16389" s="94">
        <f>$A16389+Timezone!$C$5/24+VLOOKUP($A16389,Timezone!$Q:$R,2,TRUE)/24</f>
        <v>43697.291666666672</v>
      </c>
      <c r="F16389" s="92">
        <f>IF(MOD($B16389,1)&gt;10.5/24,
IF(VLOOKUP(QUOTIENT($B16389,1),AUD!$A:$K,11,TRUE)=0,F16388,VLOOKUP(QUOTIENT($B16389,1),AUD!$A:$K,11,TRUE)),
F16388)</f>
        <v>0.99550000000000005</v>
      </c>
      <c r="G16389" s="92">
        <f>IF(MOD($C16389,1)&gt;10.5/24,
IF(VLOOKUP(QUOTIENT($C16389,1),AUD!$A:$K,11,TRUE)=0,G16388,VLOOKUP(QUOTIENT($C16389,1),NZD!$A:$F,6,TRUE)),
G16388)</f>
        <v>1.18</v>
      </c>
      <c r="H16389" s="92">
        <f>IF(MOD($D16389,1)&gt;(11+55/60)/24,
IF(VLOOKUP(QUOTIENT($D16389,1),AUD!$A:$K,11,TRUE)=0,H16388,IFERROR(VLOOKUP(QUOTIENT($D16389,1),USD!$A:$B,2,TRUE),H16388)),
H16388)</f>
        <v>2.1495000000000002</v>
      </c>
      <c r="I16389" s="92">
        <f>IF(MOD($D16389,1)&gt;(11+55/60)/24,
IF(VLOOKUP(QUOTIENT($D16389,1),AUD!$A:$K,11,TRUE)=0,I16388,IFERROR(VLOOKUP(QUOTIENT($D16389,1),GBP!$A:$B,2,TRUE),I16388)),
I16388)</f>
        <v>0.76049999999999995</v>
      </c>
      <c r="J16389" s="92">
        <f>IF(MOD($D16389,1)&gt;(11+55/60)/24,
IF(VLOOKUP(QUOTIENT($D16389,1),AUD!$A:$K,11,TRUE)=0,J16388,IFERROR(VLOOKUP(QUOTIENT($D16389,1),EUR!$A:$B,2,TRUE),J16388)),
J16388)</f>
        <v>-0.44713999999999998</v>
      </c>
      <c r="K16389" s="92">
        <f>IF(MOD($D16389,1)&gt;(11+55/60)/24,
IF(VLOOKUP(QUOTIENT($D16389,1),AUD!$A:$K,11,TRUE)=0,K16388,IFERROR(VLOOKUP(QUOTIENT($D16389,1),JPY!$A:$B,2,TRUE),K16388)),
K16388)</f>
        <v>-0.10267</v>
      </c>
      <c r="L16389" s="92">
        <f>IF(MOD($E16389,1)&gt;(11+55/60)/24,
IF(VLOOKUP(QUOTIENT($E16389,1),AUD!$A:$K,11,TRUE)=0,L16388,IFERROR(VLOOKUP(QUOTIENT($E16389,1),CAD!$A:$B,2,TRUE)*1,L16388)),
L16388)</f>
        <v>1.8278099999999999</v>
      </c>
    </row>
    <row r="16390" spans="1:12">
      <c r="A16390" s="94">
        <v>43697.541666666664</v>
      </c>
      <c r="B16390" s="94">
        <f>A16390+Timezone!$C$2/24+VLOOKUP(A16390,Timezone!$K:$L,2,TRUE)/24</f>
        <v>43697.958333333328</v>
      </c>
      <c r="C16390" s="94">
        <f>$A16390+Timezone!$C$3/24+VLOOKUP($A16390,Timezone!$M:$N,2,TRUE)/24</f>
        <v>43698.041666666664</v>
      </c>
      <c r="D16390" s="94">
        <f>$A16390+Timezone!$C$4/24+VLOOKUP($A16390,Timezone!$O:$P,2,TRUE)/24</f>
        <v>43697.583333333328</v>
      </c>
      <c r="E16390" s="94">
        <f>$A16390+Timezone!$C$5/24+VLOOKUP($A16390,Timezone!$Q:$R,2,TRUE)/24</f>
        <v>43697.375</v>
      </c>
      <c r="F16390" s="92">
        <f>IF(MOD($B16390,1)&gt;10.5/24,
IF(VLOOKUP(QUOTIENT($B16390,1),AUD!$A:$K,11,TRUE)=0,F16389,VLOOKUP(QUOTIENT($B16390,1),AUD!$A:$K,11,TRUE)),
F16389)</f>
        <v>0.99550000000000005</v>
      </c>
      <c r="G16390" s="92">
        <f>IF(MOD($C16390,1)&gt;10.5/24,
IF(VLOOKUP(QUOTIENT($C16390,1),AUD!$A:$K,11,TRUE)=0,G16389,VLOOKUP(QUOTIENT($C16390,1),NZD!$A:$F,6,TRUE)),
G16389)</f>
        <v>1.18</v>
      </c>
      <c r="H16390" s="92">
        <f>IF(MOD($D16390,1)&gt;(11+55/60)/24,
IF(VLOOKUP(QUOTIENT($D16390,1),AUD!$A:$K,11,TRUE)=0,H16389,IFERROR(VLOOKUP(QUOTIENT($D16390,1),USD!$A:$B,2,TRUE),H16389)),
H16389)</f>
        <v>2.1495000000000002</v>
      </c>
      <c r="I16390" s="92">
        <f>IF(MOD($D16390,1)&gt;(11+55/60)/24,
IF(VLOOKUP(QUOTIENT($D16390,1),AUD!$A:$K,11,TRUE)=0,I16389,IFERROR(VLOOKUP(QUOTIENT($D16390,1),GBP!$A:$B,2,TRUE),I16389)),
I16389)</f>
        <v>0.76049999999999995</v>
      </c>
      <c r="J16390" s="92">
        <f>IF(MOD($D16390,1)&gt;(11+55/60)/24,
IF(VLOOKUP(QUOTIENT($D16390,1),AUD!$A:$K,11,TRUE)=0,J16389,IFERROR(VLOOKUP(QUOTIENT($D16390,1),EUR!$A:$B,2,TRUE),J16389)),
J16389)</f>
        <v>-0.44713999999999998</v>
      </c>
      <c r="K16390" s="92">
        <f>IF(MOD($D16390,1)&gt;(11+55/60)/24,
IF(VLOOKUP(QUOTIENT($D16390,1),AUD!$A:$K,11,TRUE)=0,K16389,IFERROR(VLOOKUP(QUOTIENT($D16390,1),JPY!$A:$B,2,TRUE),K16389)),
K16389)</f>
        <v>-0.10267</v>
      </c>
      <c r="L16390" s="92">
        <f>IF(MOD($E16390,1)&gt;(11+55/60)/24,
IF(VLOOKUP(QUOTIENT($E16390,1),AUD!$A:$K,11,TRUE)=0,L16389,IFERROR(VLOOKUP(QUOTIENT($E16390,1),CAD!$A:$B,2,TRUE)*1,L16389)),
L16389)</f>
        <v>1.8278099999999999</v>
      </c>
    </row>
    <row r="16391" spans="1:12">
      <c r="A16391" s="94">
        <v>43697.625</v>
      </c>
      <c r="B16391" s="94">
        <f>A16391+Timezone!$C$2/24+VLOOKUP(A16391,Timezone!$K:$L,2,TRUE)/24</f>
        <v>43698.041666666664</v>
      </c>
      <c r="C16391" s="94">
        <f>$A16391+Timezone!$C$3/24+VLOOKUP($A16391,Timezone!$M:$N,2,TRUE)/24</f>
        <v>43698.125</v>
      </c>
      <c r="D16391" s="94">
        <f>$A16391+Timezone!$C$4/24+VLOOKUP($A16391,Timezone!$O:$P,2,TRUE)/24</f>
        <v>43697.666666666664</v>
      </c>
      <c r="E16391" s="94">
        <f>$A16391+Timezone!$C$5/24+VLOOKUP($A16391,Timezone!$Q:$R,2,TRUE)/24</f>
        <v>43697.458333333336</v>
      </c>
      <c r="F16391" s="92">
        <f>IF(MOD($B16391,1)&gt;10.5/24,
IF(VLOOKUP(QUOTIENT($B16391,1),AUD!$A:$K,11,TRUE)=0,F16390,VLOOKUP(QUOTIENT($B16391,1),AUD!$A:$K,11,TRUE)),
F16390)</f>
        <v>0.99550000000000005</v>
      </c>
      <c r="G16391" s="92">
        <f>IF(MOD($C16391,1)&gt;10.5/24,
IF(VLOOKUP(QUOTIENT($C16391,1),AUD!$A:$K,11,TRUE)=0,G16390,VLOOKUP(QUOTIENT($C16391,1),NZD!$A:$F,6,TRUE)),
G16390)</f>
        <v>1.18</v>
      </c>
      <c r="H16391" s="92">
        <f>IF(MOD($D16391,1)&gt;(11+55/60)/24,
IF(VLOOKUP(QUOTIENT($D16391,1),AUD!$A:$K,11,TRUE)=0,H16390,IFERROR(VLOOKUP(QUOTIENT($D16391,1),USD!$A:$B,2,TRUE),H16390)),
H16390)</f>
        <v>2.1495000000000002</v>
      </c>
      <c r="I16391" s="92">
        <f>IF(MOD($D16391,1)&gt;(11+55/60)/24,
IF(VLOOKUP(QUOTIENT($D16391,1),AUD!$A:$K,11,TRUE)=0,I16390,IFERROR(VLOOKUP(QUOTIENT($D16391,1),GBP!$A:$B,2,TRUE),I16390)),
I16390)</f>
        <v>0.76049999999999995</v>
      </c>
      <c r="J16391" s="92">
        <f>IF(MOD($D16391,1)&gt;(11+55/60)/24,
IF(VLOOKUP(QUOTIENT($D16391,1),AUD!$A:$K,11,TRUE)=0,J16390,IFERROR(VLOOKUP(QUOTIENT($D16391,1),EUR!$A:$B,2,TRUE),J16390)),
J16390)</f>
        <v>-0.44713999999999998</v>
      </c>
      <c r="K16391" s="92">
        <f>IF(MOD($D16391,1)&gt;(11+55/60)/24,
IF(VLOOKUP(QUOTIENT($D16391,1),AUD!$A:$K,11,TRUE)=0,K16390,IFERROR(VLOOKUP(QUOTIENT($D16391,1),JPY!$A:$B,2,TRUE),K16390)),
K16390)</f>
        <v>-0.10267</v>
      </c>
      <c r="L16391" s="92">
        <f>IF(MOD($E16391,1)&gt;(11+55/60)/24,
IF(VLOOKUP(QUOTIENT($E16391,1),AUD!$A:$K,11,TRUE)=0,L16390,IFERROR(VLOOKUP(QUOTIENT($E16391,1),CAD!$A:$B,2,TRUE)*1,L16390)),
L16390)</f>
        <v>1.8278099999999999</v>
      </c>
    </row>
    <row r="16392" spans="1:12">
      <c r="A16392" s="94">
        <v>43697.708333333336</v>
      </c>
      <c r="B16392" s="94">
        <f>A16392+Timezone!$C$2/24+VLOOKUP(A16392,Timezone!$K:$L,2,TRUE)/24</f>
        <v>43698.125</v>
      </c>
      <c r="C16392" s="94">
        <f>$A16392+Timezone!$C$3/24+VLOOKUP($A16392,Timezone!$M:$N,2,TRUE)/24</f>
        <v>43698.208333333336</v>
      </c>
      <c r="D16392" s="94">
        <f>$A16392+Timezone!$C$4/24+VLOOKUP($A16392,Timezone!$O:$P,2,TRUE)/24</f>
        <v>43697.75</v>
      </c>
      <c r="E16392" s="94">
        <f>$A16392+Timezone!$C$5/24+VLOOKUP($A16392,Timezone!$Q:$R,2,TRUE)/24</f>
        <v>43697.541666666672</v>
      </c>
      <c r="F16392" s="92">
        <f>IF(MOD($B16392,1)&gt;10.5/24,
IF(VLOOKUP(QUOTIENT($B16392,1),AUD!$A:$K,11,TRUE)=0,F16391,VLOOKUP(QUOTIENT($B16392,1),AUD!$A:$K,11,TRUE)),
F16391)</f>
        <v>0.99550000000000005</v>
      </c>
      <c r="G16392" s="92">
        <f>IF(MOD($C16392,1)&gt;10.5/24,
IF(VLOOKUP(QUOTIENT($C16392,1),AUD!$A:$K,11,TRUE)=0,G16391,VLOOKUP(QUOTIENT($C16392,1),NZD!$A:$F,6,TRUE)),
G16391)</f>
        <v>1.18</v>
      </c>
      <c r="H16392" s="92">
        <f>IF(MOD($D16392,1)&gt;(11+55/60)/24,
IF(VLOOKUP(QUOTIENT($D16392,1),AUD!$A:$K,11,TRUE)=0,H16391,IFERROR(VLOOKUP(QUOTIENT($D16392,1),USD!$A:$B,2,TRUE),H16391)),
H16391)</f>
        <v>2.1495000000000002</v>
      </c>
      <c r="I16392" s="92">
        <f>IF(MOD($D16392,1)&gt;(11+55/60)/24,
IF(VLOOKUP(QUOTIENT($D16392,1),AUD!$A:$K,11,TRUE)=0,I16391,IFERROR(VLOOKUP(QUOTIENT($D16392,1),GBP!$A:$B,2,TRUE),I16391)),
I16391)</f>
        <v>0.76049999999999995</v>
      </c>
      <c r="J16392" s="92">
        <f>IF(MOD($D16392,1)&gt;(11+55/60)/24,
IF(VLOOKUP(QUOTIENT($D16392,1),AUD!$A:$K,11,TRUE)=0,J16391,IFERROR(VLOOKUP(QUOTIENT($D16392,1),EUR!$A:$B,2,TRUE),J16391)),
J16391)</f>
        <v>-0.44713999999999998</v>
      </c>
      <c r="K16392" s="92">
        <f>IF(MOD($D16392,1)&gt;(11+55/60)/24,
IF(VLOOKUP(QUOTIENT($D16392,1),AUD!$A:$K,11,TRUE)=0,K16391,IFERROR(VLOOKUP(QUOTIENT($D16392,1),JPY!$A:$B,2,TRUE),K16391)),
K16391)</f>
        <v>-0.10267</v>
      </c>
      <c r="L16392" s="92">
        <f>IF(MOD($E16392,1)&gt;(11+55/60)/24,
IF(VLOOKUP(QUOTIENT($E16392,1),AUD!$A:$K,11,TRUE)=0,L16391,IFERROR(VLOOKUP(QUOTIENT($E16392,1),CAD!$A:$B,2,TRUE)*1,L16391)),
L16391)</f>
        <v>1.8271500000000001</v>
      </c>
    </row>
    <row r="16393" spans="1:12">
      <c r="A16393" s="94">
        <v>43697.791666666664</v>
      </c>
      <c r="B16393" s="94">
        <f>A16393+Timezone!$C$2/24+VLOOKUP(A16393,Timezone!$K:$L,2,TRUE)/24</f>
        <v>43698.208333333328</v>
      </c>
      <c r="C16393" s="94">
        <f>$A16393+Timezone!$C$3/24+VLOOKUP($A16393,Timezone!$M:$N,2,TRUE)/24</f>
        <v>43698.291666666664</v>
      </c>
      <c r="D16393" s="94">
        <f>$A16393+Timezone!$C$4/24+VLOOKUP($A16393,Timezone!$O:$P,2,TRUE)/24</f>
        <v>43697.833333333328</v>
      </c>
      <c r="E16393" s="94">
        <f>$A16393+Timezone!$C$5/24+VLOOKUP($A16393,Timezone!$Q:$R,2,TRUE)/24</f>
        <v>43697.625</v>
      </c>
      <c r="F16393" s="92">
        <f>IF(MOD($B16393,1)&gt;10.5/24,
IF(VLOOKUP(QUOTIENT($B16393,1),AUD!$A:$K,11,TRUE)=0,F16392,VLOOKUP(QUOTIENT($B16393,1),AUD!$A:$K,11,TRUE)),
F16392)</f>
        <v>0.99550000000000005</v>
      </c>
      <c r="G16393" s="92">
        <f>IF(MOD($C16393,1)&gt;10.5/24,
IF(VLOOKUP(QUOTIENT($C16393,1),AUD!$A:$K,11,TRUE)=0,G16392,VLOOKUP(QUOTIENT($C16393,1),NZD!$A:$F,6,TRUE)),
G16392)</f>
        <v>1.18</v>
      </c>
      <c r="H16393" s="92">
        <f>IF(MOD($D16393,1)&gt;(11+55/60)/24,
IF(VLOOKUP(QUOTIENT($D16393,1),AUD!$A:$K,11,TRUE)=0,H16392,IFERROR(VLOOKUP(QUOTIENT($D16393,1),USD!$A:$B,2,TRUE),H16392)),
H16392)</f>
        <v>2.1495000000000002</v>
      </c>
      <c r="I16393" s="92">
        <f>IF(MOD($D16393,1)&gt;(11+55/60)/24,
IF(VLOOKUP(QUOTIENT($D16393,1),AUD!$A:$K,11,TRUE)=0,I16392,IFERROR(VLOOKUP(QUOTIENT($D16393,1),GBP!$A:$B,2,TRUE),I16392)),
I16392)</f>
        <v>0.76049999999999995</v>
      </c>
      <c r="J16393" s="92">
        <f>IF(MOD($D16393,1)&gt;(11+55/60)/24,
IF(VLOOKUP(QUOTIENT($D16393,1),AUD!$A:$K,11,TRUE)=0,J16392,IFERROR(VLOOKUP(QUOTIENT($D16393,1),EUR!$A:$B,2,TRUE),J16392)),
J16392)</f>
        <v>-0.44713999999999998</v>
      </c>
      <c r="K16393" s="92">
        <f>IF(MOD($D16393,1)&gt;(11+55/60)/24,
IF(VLOOKUP(QUOTIENT($D16393,1),AUD!$A:$K,11,TRUE)=0,K16392,IFERROR(VLOOKUP(QUOTIENT($D16393,1),JPY!$A:$B,2,TRUE),K16392)),
K16392)</f>
        <v>-0.10267</v>
      </c>
      <c r="L16393" s="92">
        <f>IF(MOD($E16393,1)&gt;(11+55/60)/24,
IF(VLOOKUP(QUOTIENT($E16393,1),AUD!$A:$K,11,TRUE)=0,L16392,IFERROR(VLOOKUP(QUOTIENT($E16393,1),CAD!$A:$B,2,TRUE)*1,L16392)),
L16392)</f>
        <v>1.8271500000000001</v>
      </c>
    </row>
    <row r="16394" spans="1:12">
      <c r="A16394" s="94">
        <v>43697.875</v>
      </c>
      <c r="B16394" s="94">
        <f>A16394+Timezone!$C$2/24+VLOOKUP(A16394,Timezone!$K:$L,2,TRUE)/24</f>
        <v>43698.291666666664</v>
      </c>
      <c r="C16394" s="94">
        <f>$A16394+Timezone!$C$3/24+VLOOKUP($A16394,Timezone!$M:$N,2,TRUE)/24</f>
        <v>43698.375</v>
      </c>
      <c r="D16394" s="94">
        <f>$A16394+Timezone!$C$4/24+VLOOKUP($A16394,Timezone!$O:$P,2,TRUE)/24</f>
        <v>43697.916666666664</v>
      </c>
      <c r="E16394" s="94">
        <f>$A16394+Timezone!$C$5/24+VLOOKUP($A16394,Timezone!$Q:$R,2,TRUE)/24</f>
        <v>43697.708333333336</v>
      </c>
      <c r="F16394" s="92">
        <f>IF(MOD($B16394,1)&gt;10.5/24,
IF(VLOOKUP(QUOTIENT($B16394,1),AUD!$A:$K,11,TRUE)=0,F16393,VLOOKUP(QUOTIENT($B16394,1),AUD!$A:$K,11,TRUE)),
F16393)</f>
        <v>0.99550000000000005</v>
      </c>
      <c r="G16394" s="92">
        <f>IF(MOD($C16394,1)&gt;10.5/24,
IF(VLOOKUP(QUOTIENT($C16394,1),AUD!$A:$K,11,TRUE)=0,G16393,VLOOKUP(QUOTIENT($C16394,1),NZD!$A:$F,6,TRUE)),
G16393)</f>
        <v>1.18</v>
      </c>
      <c r="H16394" s="92">
        <f>IF(MOD($D16394,1)&gt;(11+55/60)/24,
IF(VLOOKUP(QUOTIENT($D16394,1),AUD!$A:$K,11,TRUE)=0,H16393,IFERROR(VLOOKUP(QUOTIENT($D16394,1),USD!$A:$B,2,TRUE),H16393)),
H16393)</f>
        <v>2.1495000000000002</v>
      </c>
      <c r="I16394" s="92">
        <f>IF(MOD($D16394,1)&gt;(11+55/60)/24,
IF(VLOOKUP(QUOTIENT($D16394,1),AUD!$A:$K,11,TRUE)=0,I16393,IFERROR(VLOOKUP(QUOTIENT($D16394,1),GBP!$A:$B,2,TRUE),I16393)),
I16393)</f>
        <v>0.76049999999999995</v>
      </c>
      <c r="J16394" s="92">
        <f>IF(MOD($D16394,1)&gt;(11+55/60)/24,
IF(VLOOKUP(QUOTIENT($D16394,1),AUD!$A:$K,11,TRUE)=0,J16393,IFERROR(VLOOKUP(QUOTIENT($D16394,1),EUR!$A:$B,2,TRUE),J16393)),
J16393)</f>
        <v>-0.44713999999999998</v>
      </c>
      <c r="K16394" s="92">
        <f>IF(MOD($D16394,1)&gt;(11+55/60)/24,
IF(VLOOKUP(QUOTIENT($D16394,1),AUD!$A:$K,11,TRUE)=0,K16393,IFERROR(VLOOKUP(QUOTIENT($D16394,1),JPY!$A:$B,2,TRUE),K16393)),
K16393)</f>
        <v>-0.10267</v>
      </c>
      <c r="L16394" s="92">
        <f>IF(MOD($E16394,1)&gt;(11+55/60)/24,
IF(VLOOKUP(QUOTIENT($E16394,1),AUD!$A:$K,11,TRUE)=0,L16393,IFERROR(VLOOKUP(QUOTIENT($E16394,1),CAD!$A:$B,2,TRUE)*1,L16393)),
L16393)</f>
        <v>1.8271500000000001</v>
      </c>
    </row>
    <row r="16395" spans="1:12">
      <c r="A16395" s="94">
        <v>43697.958333333336</v>
      </c>
      <c r="B16395" s="94">
        <f>A16395+Timezone!$C$2/24+VLOOKUP(A16395,Timezone!$K:$L,2,TRUE)/24</f>
        <v>43698.375</v>
      </c>
      <c r="C16395" s="94">
        <f>$A16395+Timezone!$C$3/24+VLOOKUP($A16395,Timezone!$M:$N,2,TRUE)/24</f>
        <v>43698.458333333336</v>
      </c>
      <c r="D16395" s="94">
        <f>$A16395+Timezone!$C$4/24+VLOOKUP($A16395,Timezone!$O:$P,2,TRUE)/24</f>
        <v>43698</v>
      </c>
      <c r="E16395" s="94">
        <f>$A16395+Timezone!$C$5/24+VLOOKUP($A16395,Timezone!$Q:$R,2,TRUE)/24</f>
        <v>43697.791666666672</v>
      </c>
      <c r="F16395" s="92">
        <f>IF(MOD($B16395,1)&gt;10.5/24,
IF(VLOOKUP(QUOTIENT($B16395,1),AUD!$A:$K,11,TRUE)=0,F16394,VLOOKUP(QUOTIENT($B16395,1),AUD!$A:$K,11,TRUE)),
F16394)</f>
        <v>0.99550000000000005</v>
      </c>
      <c r="G16395" s="92">
        <f>IF(MOD($C16395,1)&gt;10.5/24,
IF(VLOOKUP(QUOTIENT($C16395,1),AUD!$A:$K,11,TRUE)=0,G16394,VLOOKUP(QUOTIENT($C16395,1),NZD!$A:$F,6,TRUE)),
G16394)</f>
        <v>1.17</v>
      </c>
      <c r="H16395" s="92">
        <f>IF(MOD($D16395,1)&gt;(11+55/60)/24,
IF(VLOOKUP(QUOTIENT($D16395,1),AUD!$A:$K,11,TRUE)=0,H16394,IFERROR(VLOOKUP(QUOTIENT($D16395,1),USD!$A:$B,2,TRUE),H16394)),
H16394)</f>
        <v>2.1495000000000002</v>
      </c>
      <c r="I16395" s="92">
        <f>IF(MOD($D16395,1)&gt;(11+55/60)/24,
IF(VLOOKUP(QUOTIENT($D16395,1),AUD!$A:$K,11,TRUE)=0,I16394,IFERROR(VLOOKUP(QUOTIENT($D16395,1),GBP!$A:$B,2,TRUE),I16394)),
I16394)</f>
        <v>0.76049999999999995</v>
      </c>
      <c r="J16395" s="92">
        <f>IF(MOD($D16395,1)&gt;(11+55/60)/24,
IF(VLOOKUP(QUOTIENT($D16395,1),AUD!$A:$K,11,TRUE)=0,J16394,IFERROR(VLOOKUP(QUOTIENT($D16395,1),EUR!$A:$B,2,TRUE),J16394)),
J16394)</f>
        <v>-0.44713999999999998</v>
      </c>
      <c r="K16395" s="92">
        <f>IF(MOD($D16395,1)&gt;(11+55/60)/24,
IF(VLOOKUP(QUOTIENT($D16395,1),AUD!$A:$K,11,TRUE)=0,K16394,IFERROR(VLOOKUP(QUOTIENT($D16395,1),JPY!$A:$B,2,TRUE),K16394)),
K16394)</f>
        <v>-0.10267</v>
      </c>
      <c r="L16395" s="92">
        <f>IF(MOD($E16395,1)&gt;(11+55/60)/24,
IF(VLOOKUP(QUOTIENT($E16395,1),AUD!$A:$K,11,TRUE)=0,L16394,IFERROR(VLOOKUP(QUOTIENT($E16395,1),CAD!$A:$B,2,TRUE)*1,L16394)),
L16394)</f>
        <v>1.8271500000000001</v>
      </c>
    </row>
    <row r="16396" spans="1:12">
      <c r="A16396" s="94">
        <v>43698.041666666664</v>
      </c>
      <c r="B16396" s="94">
        <f>A16396+Timezone!$C$2/24+VLOOKUP(A16396,Timezone!$K:$L,2,TRUE)/24</f>
        <v>43698.458333333328</v>
      </c>
      <c r="C16396" s="94">
        <f>$A16396+Timezone!$C$3/24+VLOOKUP($A16396,Timezone!$M:$N,2,TRUE)/24</f>
        <v>43698.541666666664</v>
      </c>
      <c r="D16396" s="94">
        <f>$A16396+Timezone!$C$4/24+VLOOKUP($A16396,Timezone!$O:$P,2,TRUE)/24</f>
        <v>43698.083333333328</v>
      </c>
      <c r="E16396" s="94">
        <f>$A16396+Timezone!$C$5/24+VLOOKUP($A16396,Timezone!$Q:$R,2,TRUE)/24</f>
        <v>43697.875</v>
      </c>
      <c r="F16396" s="92">
        <f>IF(MOD($B16396,1)&gt;10.5/24,
IF(VLOOKUP(QUOTIENT($B16396,1),AUD!$A:$K,11,TRUE)=0,F16395,VLOOKUP(QUOTIENT($B16396,1),AUD!$A:$K,11,TRUE)),
F16395)</f>
        <v>0.98329999999999995</v>
      </c>
      <c r="G16396" s="92">
        <f>IF(MOD($C16396,1)&gt;10.5/24,
IF(VLOOKUP(QUOTIENT($C16396,1),AUD!$A:$K,11,TRUE)=0,G16395,VLOOKUP(QUOTIENT($C16396,1),NZD!$A:$F,6,TRUE)),
G16395)</f>
        <v>1.17</v>
      </c>
      <c r="H16396" s="92">
        <f>IF(MOD($D16396,1)&gt;(11+55/60)/24,
IF(VLOOKUP(QUOTIENT($D16396,1),AUD!$A:$K,11,TRUE)=0,H16395,IFERROR(VLOOKUP(QUOTIENT($D16396,1),USD!$A:$B,2,TRUE),H16395)),
H16395)</f>
        <v>2.1495000000000002</v>
      </c>
      <c r="I16396" s="92">
        <f>IF(MOD($D16396,1)&gt;(11+55/60)/24,
IF(VLOOKUP(QUOTIENT($D16396,1),AUD!$A:$K,11,TRUE)=0,I16395,IFERROR(VLOOKUP(QUOTIENT($D16396,1),GBP!$A:$B,2,TRUE),I16395)),
I16395)</f>
        <v>0.76049999999999995</v>
      </c>
      <c r="J16396" s="92">
        <f>IF(MOD($D16396,1)&gt;(11+55/60)/24,
IF(VLOOKUP(QUOTIENT($D16396,1),AUD!$A:$K,11,TRUE)=0,J16395,IFERROR(VLOOKUP(QUOTIENT($D16396,1),EUR!$A:$B,2,TRUE),J16395)),
J16395)</f>
        <v>-0.44713999999999998</v>
      </c>
      <c r="K16396" s="92">
        <f>IF(MOD($D16396,1)&gt;(11+55/60)/24,
IF(VLOOKUP(QUOTIENT($D16396,1),AUD!$A:$K,11,TRUE)=0,K16395,IFERROR(VLOOKUP(QUOTIENT($D16396,1),JPY!$A:$B,2,TRUE),K16395)),
K16395)</f>
        <v>-0.10267</v>
      </c>
      <c r="L16396" s="92">
        <f>IF(MOD($E16396,1)&gt;(11+55/60)/24,
IF(VLOOKUP(QUOTIENT($E16396,1),AUD!$A:$K,11,TRUE)=0,L16395,IFERROR(VLOOKUP(QUOTIENT($E16396,1),CAD!$A:$B,2,TRUE)*1,L16395)),
L16395)</f>
        <v>1.8271500000000001</v>
      </c>
    </row>
    <row r="16397" spans="1:12">
      <c r="A16397" s="94">
        <v>43698.125</v>
      </c>
      <c r="B16397" s="94">
        <f>A16397+Timezone!$C$2/24+VLOOKUP(A16397,Timezone!$K:$L,2,TRUE)/24</f>
        <v>43698.541666666664</v>
      </c>
      <c r="C16397" s="94">
        <f>$A16397+Timezone!$C$3/24+VLOOKUP($A16397,Timezone!$M:$N,2,TRUE)/24</f>
        <v>43698.625</v>
      </c>
      <c r="D16397" s="94">
        <f>$A16397+Timezone!$C$4/24+VLOOKUP($A16397,Timezone!$O:$P,2,TRUE)/24</f>
        <v>43698.166666666664</v>
      </c>
      <c r="E16397" s="94">
        <f>$A16397+Timezone!$C$5/24+VLOOKUP($A16397,Timezone!$Q:$R,2,TRUE)/24</f>
        <v>43697.958333333336</v>
      </c>
      <c r="F16397" s="92">
        <f>IF(MOD($B16397,1)&gt;10.5/24,
IF(VLOOKUP(QUOTIENT($B16397,1),AUD!$A:$K,11,TRUE)=0,F16396,VLOOKUP(QUOTIENT($B16397,1),AUD!$A:$K,11,TRUE)),
F16396)</f>
        <v>0.98329999999999995</v>
      </c>
      <c r="G16397" s="92">
        <f>IF(MOD($C16397,1)&gt;10.5/24,
IF(VLOOKUP(QUOTIENT($C16397,1),AUD!$A:$K,11,TRUE)=0,G16396,VLOOKUP(QUOTIENT($C16397,1),NZD!$A:$F,6,TRUE)),
G16396)</f>
        <v>1.17</v>
      </c>
      <c r="H16397" s="92">
        <f>IF(MOD($D16397,1)&gt;(11+55/60)/24,
IF(VLOOKUP(QUOTIENT($D16397,1),AUD!$A:$K,11,TRUE)=0,H16396,IFERROR(VLOOKUP(QUOTIENT($D16397,1),USD!$A:$B,2,TRUE),H16396)),
H16396)</f>
        <v>2.1495000000000002</v>
      </c>
      <c r="I16397" s="92">
        <f>IF(MOD($D16397,1)&gt;(11+55/60)/24,
IF(VLOOKUP(QUOTIENT($D16397,1),AUD!$A:$K,11,TRUE)=0,I16396,IFERROR(VLOOKUP(QUOTIENT($D16397,1),GBP!$A:$B,2,TRUE),I16396)),
I16396)</f>
        <v>0.76049999999999995</v>
      </c>
      <c r="J16397" s="92">
        <f>IF(MOD($D16397,1)&gt;(11+55/60)/24,
IF(VLOOKUP(QUOTIENT($D16397,1),AUD!$A:$K,11,TRUE)=0,J16396,IFERROR(VLOOKUP(QUOTIENT($D16397,1),EUR!$A:$B,2,TRUE),J16396)),
J16396)</f>
        <v>-0.44713999999999998</v>
      </c>
      <c r="K16397" s="92">
        <f>IF(MOD($D16397,1)&gt;(11+55/60)/24,
IF(VLOOKUP(QUOTIENT($D16397,1),AUD!$A:$K,11,TRUE)=0,K16396,IFERROR(VLOOKUP(QUOTIENT($D16397,1),JPY!$A:$B,2,TRUE),K16396)),
K16396)</f>
        <v>-0.10267</v>
      </c>
      <c r="L16397" s="92">
        <f>IF(MOD($E16397,1)&gt;(11+55/60)/24,
IF(VLOOKUP(QUOTIENT($E16397,1),AUD!$A:$K,11,TRUE)=0,L16396,IFERROR(VLOOKUP(QUOTIENT($E16397,1),CAD!$A:$B,2,TRUE)*1,L16396)),
L16396)</f>
        <v>1.8271500000000001</v>
      </c>
    </row>
    <row r="16398" spans="1:12">
      <c r="A16398" s="94">
        <v>43698.208333333336</v>
      </c>
      <c r="B16398" s="94">
        <f>A16398+Timezone!$C$2/24+VLOOKUP(A16398,Timezone!$K:$L,2,TRUE)/24</f>
        <v>43698.625</v>
      </c>
      <c r="C16398" s="94">
        <f>$A16398+Timezone!$C$3/24+VLOOKUP($A16398,Timezone!$M:$N,2,TRUE)/24</f>
        <v>43698.708333333336</v>
      </c>
      <c r="D16398" s="94">
        <f>$A16398+Timezone!$C$4/24+VLOOKUP($A16398,Timezone!$O:$P,2,TRUE)/24</f>
        <v>43698.25</v>
      </c>
      <c r="E16398" s="94">
        <f>$A16398+Timezone!$C$5/24+VLOOKUP($A16398,Timezone!$Q:$R,2,TRUE)/24</f>
        <v>43698.041666666672</v>
      </c>
      <c r="F16398" s="92">
        <f>IF(MOD($B16398,1)&gt;10.5/24,
IF(VLOOKUP(QUOTIENT($B16398,1),AUD!$A:$K,11,TRUE)=0,F16397,VLOOKUP(QUOTIENT($B16398,1),AUD!$A:$K,11,TRUE)),
F16397)</f>
        <v>0.98329999999999995</v>
      </c>
      <c r="G16398" s="92">
        <f>IF(MOD($C16398,1)&gt;10.5/24,
IF(VLOOKUP(QUOTIENT($C16398,1),AUD!$A:$K,11,TRUE)=0,G16397,VLOOKUP(QUOTIENT($C16398,1),NZD!$A:$F,6,TRUE)),
G16397)</f>
        <v>1.17</v>
      </c>
      <c r="H16398" s="92">
        <f>IF(MOD($D16398,1)&gt;(11+55/60)/24,
IF(VLOOKUP(QUOTIENT($D16398,1),AUD!$A:$K,11,TRUE)=0,H16397,IFERROR(VLOOKUP(QUOTIENT($D16398,1),USD!$A:$B,2,TRUE),H16397)),
H16397)</f>
        <v>2.1495000000000002</v>
      </c>
      <c r="I16398" s="92">
        <f>IF(MOD($D16398,1)&gt;(11+55/60)/24,
IF(VLOOKUP(QUOTIENT($D16398,1),AUD!$A:$K,11,TRUE)=0,I16397,IFERROR(VLOOKUP(QUOTIENT($D16398,1),GBP!$A:$B,2,TRUE),I16397)),
I16397)</f>
        <v>0.76049999999999995</v>
      </c>
      <c r="J16398" s="92">
        <f>IF(MOD($D16398,1)&gt;(11+55/60)/24,
IF(VLOOKUP(QUOTIENT($D16398,1),AUD!$A:$K,11,TRUE)=0,J16397,IFERROR(VLOOKUP(QUOTIENT($D16398,1),EUR!$A:$B,2,TRUE),J16397)),
J16397)</f>
        <v>-0.44713999999999998</v>
      </c>
      <c r="K16398" s="92">
        <f>IF(MOD($D16398,1)&gt;(11+55/60)/24,
IF(VLOOKUP(QUOTIENT($D16398,1),AUD!$A:$K,11,TRUE)=0,K16397,IFERROR(VLOOKUP(QUOTIENT($D16398,1),JPY!$A:$B,2,TRUE),K16397)),
K16397)</f>
        <v>-0.10267</v>
      </c>
      <c r="L16398" s="92">
        <f>IF(MOD($E16398,1)&gt;(11+55/60)/24,
IF(VLOOKUP(QUOTIENT($E16398,1),AUD!$A:$K,11,TRUE)=0,L16397,IFERROR(VLOOKUP(QUOTIENT($E16398,1),CAD!$A:$B,2,TRUE)*1,L16397)),
L16397)</f>
        <v>1.8271500000000001</v>
      </c>
    </row>
    <row r="16399" spans="1:12">
      <c r="A16399" s="94">
        <v>43698.291666666664</v>
      </c>
      <c r="B16399" s="94">
        <f>A16399+Timezone!$C$2/24+VLOOKUP(A16399,Timezone!$K:$L,2,TRUE)/24</f>
        <v>43698.708333333328</v>
      </c>
      <c r="C16399" s="94">
        <f>$A16399+Timezone!$C$3/24+VLOOKUP($A16399,Timezone!$M:$N,2,TRUE)/24</f>
        <v>43698.791666666664</v>
      </c>
      <c r="D16399" s="94">
        <f>$A16399+Timezone!$C$4/24+VLOOKUP($A16399,Timezone!$O:$P,2,TRUE)/24</f>
        <v>43698.333333333328</v>
      </c>
      <c r="E16399" s="94">
        <f>$A16399+Timezone!$C$5/24+VLOOKUP($A16399,Timezone!$Q:$R,2,TRUE)/24</f>
        <v>43698.125</v>
      </c>
      <c r="F16399" s="92">
        <f>IF(MOD($B16399,1)&gt;10.5/24,
IF(VLOOKUP(QUOTIENT($B16399,1),AUD!$A:$K,11,TRUE)=0,F16398,VLOOKUP(QUOTIENT($B16399,1),AUD!$A:$K,11,TRUE)),
F16398)</f>
        <v>0.98329999999999995</v>
      </c>
      <c r="G16399" s="92">
        <f>IF(MOD($C16399,1)&gt;10.5/24,
IF(VLOOKUP(QUOTIENT($C16399,1),AUD!$A:$K,11,TRUE)=0,G16398,VLOOKUP(QUOTIENT($C16399,1),NZD!$A:$F,6,TRUE)),
G16398)</f>
        <v>1.17</v>
      </c>
      <c r="H16399" s="92">
        <f>IF(MOD($D16399,1)&gt;(11+55/60)/24,
IF(VLOOKUP(QUOTIENT($D16399,1),AUD!$A:$K,11,TRUE)=0,H16398,IFERROR(VLOOKUP(QUOTIENT($D16399,1),USD!$A:$B,2,TRUE),H16398)),
H16398)</f>
        <v>2.1495000000000002</v>
      </c>
      <c r="I16399" s="92">
        <f>IF(MOD($D16399,1)&gt;(11+55/60)/24,
IF(VLOOKUP(QUOTIENT($D16399,1),AUD!$A:$K,11,TRUE)=0,I16398,IFERROR(VLOOKUP(QUOTIENT($D16399,1),GBP!$A:$B,2,TRUE),I16398)),
I16398)</f>
        <v>0.76049999999999995</v>
      </c>
      <c r="J16399" s="92">
        <f>IF(MOD($D16399,1)&gt;(11+55/60)/24,
IF(VLOOKUP(QUOTIENT($D16399,1),AUD!$A:$K,11,TRUE)=0,J16398,IFERROR(VLOOKUP(QUOTIENT($D16399,1),EUR!$A:$B,2,TRUE),J16398)),
J16398)</f>
        <v>-0.44713999999999998</v>
      </c>
      <c r="K16399" s="92">
        <f>IF(MOD($D16399,1)&gt;(11+55/60)/24,
IF(VLOOKUP(QUOTIENT($D16399,1),AUD!$A:$K,11,TRUE)=0,K16398,IFERROR(VLOOKUP(QUOTIENT($D16399,1),JPY!$A:$B,2,TRUE),K16398)),
K16398)</f>
        <v>-0.10267</v>
      </c>
      <c r="L16399" s="92">
        <f>IF(MOD($E16399,1)&gt;(11+55/60)/24,
IF(VLOOKUP(QUOTIENT($E16399,1),AUD!$A:$K,11,TRUE)=0,L16398,IFERROR(VLOOKUP(QUOTIENT($E16399,1),CAD!$A:$B,2,TRUE)*1,L16398)),
L16398)</f>
        <v>1.8271500000000001</v>
      </c>
    </row>
    <row r="16400" spans="1:12">
      <c r="A16400" s="94">
        <v>43698.375</v>
      </c>
      <c r="B16400" s="94">
        <f>A16400+Timezone!$C$2/24+VLOOKUP(A16400,Timezone!$K:$L,2,TRUE)/24</f>
        <v>43698.791666666664</v>
      </c>
      <c r="C16400" s="94">
        <f>$A16400+Timezone!$C$3/24+VLOOKUP($A16400,Timezone!$M:$N,2,TRUE)/24</f>
        <v>43698.875</v>
      </c>
      <c r="D16400" s="94">
        <f>$A16400+Timezone!$C$4/24+VLOOKUP($A16400,Timezone!$O:$P,2,TRUE)/24</f>
        <v>43698.416666666664</v>
      </c>
      <c r="E16400" s="94">
        <f>$A16400+Timezone!$C$5/24+VLOOKUP($A16400,Timezone!$Q:$R,2,TRUE)/24</f>
        <v>43698.208333333336</v>
      </c>
      <c r="F16400" s="92">
        <f>IF(MOD($B16400,1)&gt;10.5/24,
IF(VLOOKUP(QUOTIENT($B16400,1),AUD!$A:$K,11,TRUE)=0,F16399,VLOOKUP(QUOTIENT($B16400,1),AUD!$A:$K,11,TRUE)),
F16399)</f>
        <v>0.98329999999999995</v>
      </c>
      <c r="G16400" s="92">
        <f>IF(MOD($C16400,1)&gt;10.5/24,
IF(VLOOKUP(QUOTIENT($C16400,1),AUD!$A:$K,11,TRUE)=0,G16399,VLOOKUP(QUOTIENT($C16400,1),NZD!$A:$F,6,TRUE)),
G16399)</f>
        <v>1.17</v>
      </c>
      <c r="H16400" s="92">
        <f>IF(MOD($D16400,1)&gt;(11+55/60)/24,
IF(VLOOKUP(QUOTIENT($D16400,1),AUD!$A:$K,11,TRUE)=0,H16399,IFERROR(VLOOKUP(QUOTIENT($D16400,1),USD!$A:$B,2,TRUE),H16399)),
H16399)</f>
        <v>2.1495000000000002</v>
      </c>
      <c r="I16400" s="92">
        <f>IF(MOD($D16400,1)&gt;(11+55/60)/24,
IF(VLOOKUP(QUOTIENT($D16400,1),AUD!$A:$K,11,TRUE)=0,I16399,IFERROR(VLOOKUP(QUOTIENT($D16400,1),GBP!$A:$B,2,TRUE),I16399)),
I16399)</f>
        <v>0.76049999999999995</v>
      </c>
      <c r="J16400" s="92">
        <f>IF(MOD($D16400,1)&gt;(11+55/60)/24,
IF(VLOOKUP(QUOTIENT($D16400,1),AUD!$A:$K,11,TRUE)=0,J16399,IFERROR(VLOOKUP(QUOTIENT($D16400,1),EUR!$A:$B,2,TRUE),J16399)),
J16399)</f>
        <v>-0.44713999999999998</v>
      </c>
      <c r="K16400" s="92">
        <f>IF(MOD($D16400,1)&gt;(11+55/60)/24,
IF(VLOOKUP(QUOTIENT($D16400,1),AUD!$A:$K,11,TRUE)=0,K16399,IFERROR(VLOOKUP(QUOTIENT($D16400,1),JPY!$A:$B,2,TRUE),K16399)),
K16399)</f>
        <v>-0.10267</v>
      </c>
      <c r="L16400" s="92">
        <f>IF(MOD($E16400,1)&gt;(11+55/60)/24,
IF(VLOOKUP(QUOTIENT($E16400,1),AUD!$A:$K,11,TRUE)=0,L16399,IFERROR(VLOOKUP(QUOTIENT($E16400,1),CAD!$A:$B,2,TRUE)*1,L16399)),
L16399)</f>
        <v>1.8271500000000001</v>
      </c>
    </row>
    <row r="16401" spans="1:12">
      <c r="A16401" s="94">
        <v>43698.458333333336</v>
      </c>
      <c r="B16401" s="94">
        <f>A16401+Timezone!$C$2/24+VLOOKUP(A16401,Timezone!$K:$L,2,TRUE)/24</f>
        <v>43698.875</v>
      </c>
      <c r="C16401" s="94">
        <f>$A16401+Timezone!$C$3/24+VLOOKUP($A16401,Timezone!$M:$N,2,TRUE)/24</f>
        <v>43698.958333333336</v>
      </c>
      <c r="D16401" s="94">
        <f>$A16401+Timezone!$C$4/24+VLOOKUP($A16401,Timezone!$O:$P,2,TRUE)/24</f>
        <v>43698.5</v>
      </c>
      <c r="E16401" s="94">
        <f>$A16401+Timezone!$C$5/24+VLOOKUP($A16401,Timezone!$Q:$R,2,TRUE)/24</f>
        <v>43698.291666666672</v>
      </c>
      <c r="F16401" s="92">
        <f>IF(MOD($B16401,1)&gt;10.5/24,
IF(VLOOKUP(QUOTIENT($B16401,1),AUD!$A:$K,11,TRUE)=0,F16400,VLOOKUP(QUOTIENT($B16401,1),AUD!$A:$K,11,TRUE)),
F16400)</f>
        <v>0.98329999999999995</v>
      </c>
      <c r="G16401" s="92">
        <f>IF(MOD($C16401,1)&gt;10.5/24,
IF(VLOOKUP(QUOTIENT($C16401,1),AUD!$A:$K,11,TRUE)=0,G16400,VLOOKUP(QUOTIENT($C16401,1),NZD!$A:$F,6,TRUE)),
G16400)</f>
        <v>1.17</v>
      </c>
      <c r="H16401" s="92">
        <f>IF(MOD($D16401,1)&gt;(11+55/60)/24,
IF(VLOOKUP(QUOTIENT($D16401,1),AUD!$A:$K,11,TRUE)=0,H16400,IFERROR(VLOOKUP(QUOTIENT($D16401,1),USD!$A:$B,2,TRUE),H16400)),
H16400)</f>
        <v>2.1476299999999999</v>
      </c>
      <c r="I16401" s="92">
        <f>IF(MOD($D16401,1)&gt;(11+55/60)/24,
IF(VLOOKUP(QUOTIENT($D16401,1),AUD!$A:$K,11,TRUE)=0,I16400,IFERROR(VLOOKUP(QUOTIENT($D16401,1),GBP!$A:$B,2,TRUE),I16400)),
I16400)</f>
        <v>0.76412999999999998</v>
      </c>
      <c r="J16401" s="92">
        <f>IF(MOD($D16401,1)&gt;(11+55/60)/24,
IF(VLOOKUP(QUOTIENT($D16401,1),AUD!$A:$K,11,TRUE)=0,J16400,IFERROR(VLOOKUP(QUOTIENT($D16401,1),EUR!$A:$B,2,TRUE),J16400)),
J16400)</f>
        <v>-0.45843</v>
      </c>
      <c r="K16401" s="92">
        <f>IF(MOD($D16401,1)&gt;(11+55/60)/24,
IF(VLOOKUP(QUOTIENT($D16401,1),AUD!$A:$K,11,TRUE)=0,K16400,IFERROR(VLOOKUP(QUOTIENT($D16401,1),JPY!$A:$B,2,TRUE),K16400)),
K16400)</f>
        <v>-0.10349999999999999</v>
      </c>
      <c r="L16401" s="92">
        <f>IF(MOD($E16401,1)&gt;(11+55/60)/24,
IF(VLOOKUP(QUOTIENT($E16401,1),AUD!$A:$K,11,TRUE)=0,L16400,IFERROR(VLOOKUP(QUOTIENT($E16401,1),CAD!$A:$B,2,TRUE)*1,L16400)),
L16400)</f>
        <v>1.8271500000000001</v>
      </c>
    </row>
    <row r="16402" spans="1:12">
      <c r="A16402" s="94">
        <v>43698.541666666664</v>
      </c>
      <c r="B16402" s="94">
        <f>A16402+Timezone!$C$2/24+VLOOKUP(A16402,Timezone!$K:$L,2,TRUE)/24</f>
        <v>43698.958333333328</v>
      </c>
      <c r="C16402" s="94">
        <f>$A16402+Timezone!$C$3/24+VLOOKUP($A16402,Timezone!$M:$N,2,TRUE)/24</f>
        <v>43699.041666666664</v>
      </c>
      <c r="D16402" s="94">
        <f>$A16402+Timezone!$C$4/24+VLOOKUP($A16402,Timezone!$O:$P,2,TRUE)/24</f>
        <v>43698.583333333328</v>
      </c>
      <c r="E16402" s="94">
        <f>$A16402+Timezone!$C$5/24+VLOOKUP($A16402,Timezone!$Q:$R,2,TRUE)/24</f>
        <v>43698.375</v>
      </c>
      <c r="F16402" s="92">
        <f>IF(MOD($B16402,1)&gt;10.5/24,
IF(VLOOKUP(QUOTIENT($B16402,1),AUD!$A:$K,11,TRUE)=0,F16401,VLOOKUP(QUOTIENT($B16402,1),AUD!$A:$K,11,TRUE)),
F16401)</f>
        <v>0.98329999999999995</v>
      </c>
      <c r="G16402" s="92">
        <f>IF(MOD($C16402,1)&gt;10.5/24,
IF(VLOOKUP(QUOTIENT($C16402,1),AUD!$A:$K,11,TRUE)=0,G16401,VLOOKUP(QUOTIENT($C16402,1),NZD!$A:$F,6,TRUE)),
G16401)</f>
        <v>1.17</v>
      </c>
      <c r="H16402" s="92">
        <f>IF(MOD($D16402,1)&gt;(11+55/60)/24,
IF(VLOOKUP(QUOTIENT($D16402,1),AUD!$A:$K,11,TRUE)=0,H16401,IFERROR(VLOOKUP(QUOTIENT($D16402,1),USD!$A:$B,2,TRUE),H16401)),
H16401)</f>
        <v>2.1476299999999999</v>
      </c>
      <c r="I16402" s="92">
        <f>IF(MOD($D16402,1)&gt;(11+55/60)/24,
IF(VLOOKUP(QUOTIENT($D16402,1),AUD!$A:$K,11,TRUE)=0,I16401,IFERROR(VLOOKUP(QUOTIENT($D16402,1),GBP!$A:$B,2,TRUE),I16401)),
I16401)</f>
        <v>0.76412999999999998</v>
      </c>
      <c r="J16402" s="92">
        <f>IF(MOD($D16402,1)&gt;(11+55/60)/24,
IF(VLOOKUP(QUOTIENT($D16402,1),AUD!$A:$K,11,TRUE)=0,J16401,IFERROR(VLOOKUP(QUOTIENT($D16402,1),EUR!$A:$B,2,TRUE),J16401)),
J16401)</f>
        <v>-0.45843</v>
      </c>
      <c r="K16402" s="92">
        <f>IF(MOD($D16402,1)&gt;(11+55/60)/24,
IF(VLOOKUP(QUOTIENT($D16402,1),AUD!$A:$K,11,TRUE)=0,K16401,IFERROR(VLOOKUP(QUOTIENT($D16402,1),JPY!$A:$B,2,TRUE),K16401)),
K16401)</f>
        <v>-0.10349999999999999</v>
      </c>
      <c r="L16402" s="92">
        <f>IF(MOD($E16402,1)&gt;(11+55/60)/24,
IF(VLOOKUP(QUOTIENT($E16402,1),AUD!$A:$K,11,TRUE)=0,L16401,IFERROR(VLOOKUP(QUOTIENT($E16402,1),CAD!$A:$B,2,TRUE)*1,L16401)),
L16401)</f>
        <v>1.8271500000000001</v>
      </c>
    </row>
    <row r="16403" spans="1:12">
      <c r="A16403" s="94">
        <v>43698.625</v>
      </c>
      <c r="B16403" s="94">
        <f>A16403+Timezone!$C$2/24+VLOOKUP(A16403,Timezone!$K:$L,2,TRUE)/24</f>
        <v>43699.041666666664</v>
      </c>
      <c r="C16403" s="94">
        <f>$A16403+Timezone!$C$3/24+VLOOKUP($A16403,Timezone!$M:$N,2,TRUE)/24</f>
        <v>43699.125</v>
      </c>
      <c r="D16403" s="94">
        <f>$A16403+Timezone!$C$4/24+VLOOKUP($A16403,Timezone!$O:$P,2,TRUE)/24</f>
        <v>43698.666666666664</v>
      </c>
      <c r="E16403" s="94">
        <f>$A16403+Timezone!$C$5/24+VLOOKUP($A16403,Timezone!$Q:$R,2,TRUE)/24</f>
        <v>43698.458333333336</v>
      </c>
      <c r="F16403" s="92">
        <f>IF(MOD($B16403,1)&gt;10.5/24,
IF(VLOOKUP(QUOTIENT($B16403,1),AUD!$A:$K,11,TRUE)=0,F16402,VLOOKUP(QUOTIENT($B16403,1),AUD!$A:$K,11,TRUE)),
F16402)</f>
        <v>0.98329999999999995</v>
      </c>
      <c r="G16403" s="92">
        <f>IF(MOD($C16403,1)&gt;10.5/24,
IF(VLOOKUP(QUOTIENT($C16403,1),AUD!$A:$K,11,TRUE)=0,G16402,VLOOKUP(QUOTIENT($C16403,1),NZD!$A:$F,6,TRUE)),
G16402)</f>
        <v>1.17</v>
      </c>
      <c r="H16403" s="92">
        <f>IF(MOD($D16403,1)&gt;(11+55/60)/24,
IF(VLOOKUP(QUOTIENT($D16403,1),AUD!$A:$K,11,TRUE)=0,H16402,IFERROR(VLOOKUP(QUOTIENT($D16403,1),USD!$A:$B,2,TRUE),H16402)),
H16402)</f>
        <v>2.1476299999999999</v>
      </c>
      <c r="I16403" s="92">
        <f>IF(MOD($D16403,1)&gt;(11+55/60)/24,
IF(VLOOKUP(QUOTIENT($D16403,1),AUD!$A:$K,11,TRUE)=0,I16402,IFERROR(VLOOKUP(QUOTIENT($D16403,1),GBP!$A:$B,2,TRUE),I16402)),
I16402)</f>
        <v>0.76412999999999998</v>
      </c>
      <c r="J16403" s="92">
        <f>IF(MOD($D16403,1)&gt;(11+55/60)/24,
IF(VLOOKUP(QUOTIENT($D16403,1),AUD!$A:$K,11,TRUE)=0,J16402,IFERROR(VLOOKUP(QUOTIENT($D16403,1),EUR!$A:$B,2,TRUE),J16402)),
J16402)</f>
        <v>-0.45843</v>
      </c>
      <c r="K16403" s="92">
        <f>IF(MOD($D16403,1)&gt;(11+55/60)/24,
IF(VLOOKUP(QUOTIENT($D16403,1),AUD!$A:$K,11,TRUE)=0,K16402,IFERROR(VLOOKUP(QUOTIENT($D16403,1),JPY!$A:$B,2,TRUE),K16402)),
K16402)</f>
        <v>-0.10349999999999999</v>
      </c>
      <c r="L16403" s="92">
        <f>IF(MOD($E16403,1)&gt;(11+55/60)/24,
IF(VLOOKUP(QUOTIENT($E16403,1),AUD!$A:$K,11,TRUE)=0,L16402,IFERROR(VLOOKUP(QUOTIENT($E16403,1),CAD!$A:$B,2,TRUE)*1,L16402)),
L16402)</f>
        <v>1.8271500000000001</v>
      </c>
    </row>
    <row r="16404" spans="1:12">
      <c r="A16404" s="94">
        <v>43698.708333333336</v>
      </c>
      <c r="B16404" s="94">
        <f>A16404+Timezone!$C$2/24+VLOOKUP(A16404,Timezone!$K:$L,2,TRUE)/24</f>
        <v>43699.125</v>
      </c>
      <c r="C16404" s="94">
        <f>$A16404+Timezone!$C$3/24+VLOOKUP($A16404,Timezone!$M:$N,2,TRUE)/24</f>
        <v>43699.208333333336</v>
      </c>
      <c r="D16404" s="94">
        <f>$A16404+Timezone!$C$4/24+VLOOKUP($A16404,Timezone!$O:$P,2,TRUE)/24</f>
        <v>43698.75</v>
      </c>
      <c r="E16404" s="94">
        <f>$A16404+Timezone!$C$5/24+VLOOKUP($A16404,Timezone!$Q:$R,2,TRUE)/24</f>
        <v>43698.541666666672</v>
      </c>
      <c r="F16404" s="92">
        <f>IF(MOD($B16404,1)&gt;10.5/24,
IF(VLOOKUP(QUOTIENT($B16404,1),AUD!$A:$K,11,TRUE)=0,F16403,VLOOKUP(QUOTIENT($B16404,1),AUD!$A:$K,11,TRUE)),
F16403)</f>
        <v>0.98329999999999995</v>
      </c>
      <c r="G16404" s="92">
        <f>IF(MOD($C16404,1)&gt;10.5/24,
IF(VLOOKUP(QUOTIENT($C16404,1),AUD!$A:$K,11,TRUE)=0,G16403,VLOOKUP(QUOTIENT($C16404,1),NZD!$A:$F,6,TRUE)),
G16403)</f>
        <v>1.17</v>
      </c>
      <c r="H16404" s="92">
        <f>IF(MOD($D16404,1)&gt;(11+55/60)/24,
IF(VLOOKUP(QUOTIENT($D16404,1),AUD!$A:$K,11,TRUE)=0,H16403,IFERROR(VLOOKUP(QUOTIENT($D16404,1),USD!$A:$B,2,TRUE),H16403)),
H16403)</f>
        <v>2.1476299999999999</v>
      </c>
      <c r="I16404" s="92">
        <f>IF(MOD($D16404,1)&gt;(11+55/60)/24,
IF(VLOOKUP(QUOTIENT($D16404,1),AUD!$A:$K,11,TRUE)=0,I16403,IFERROR(VLOOKUP(QUOTIENT($D16404,1),GBP!$A:$B,2,TRUE),I16403)),
I16403)</f>
        <v>0.76412999999999998</v>
      </c>
      <c r="J16404" s="92">
        <f>IF(MOD($D16404,1)&gt;(11+55/60)/24,
IF(VLOOKUP(QUOTIENT($D16404,1),AUD!$A:$K,11,TRUE)=0,J16403,IFERROR(VLOOKUP(QUOTIENT($D16404,1),EUR!$A:$B,2,TRUE),J16403)),
J16403)</f>
        <v>-0.45843</v>
      </c>
      <c r="K16404" s="92">
        <f>IF(MOD($D16404,1)&gt;(11+55/60)/24,
IF(VLOOKUP(QUOTIENT($D16404,1),AUD!$A:$K,11,TRUE)=0,K16403,IFERROR(VLOOKUP(QUOTIENT($D16404,1),JPY!$A:$B,2,TRUE),K16403)),
K16403)</f>
        <v>-0.10349999999999999</v>
      </c>
      <c r="L16404" s="92">
        <f>IF(MOD($E16404,1)&gt;(11+55/60)/24,
IF(VLOOKUP(QUOTIENT($E16404,1),AUD!$A:$K,11,TRUE)=0,L16403,IFERROR(VLOOKUP(QUOTIENT($E16404,1),CAD!$A:$B,2,TRUE)*1,L16403)),
L16403)</f>
        <v>1.8229</v>
      </c>
    </row>
    <row r="16405" spans="1:12">
      <c r="A16405" s="94">
        <v>43698.791666666664</v>
      </c>
      <c r="B16405" s="94">
        <f>A16405+Timezone!$C$2/24+VLOOKUP(A16405,Timezone!$K:$L,2,TRUE)/24</f>
        <v>43699.208333333328</v>
      </c>
      <c r="C16405" s="94">
        <f>$A16405+Timezone!$C$3/24+VLOOKUP($A16405,Timezone!$M:$N,2,TRUE)/24</f>
        <v>43699.291666666664</v>
      </c>
      <c r="D16405" s="94">
        <f>$A16405+Timezone!$C$4/24+VLOOKUP($A16405,Timezone!$O:$P,2,TRUE)/24</f>
        <v>43698.833333333328</v>
      </c>
      <c r="E16405" s="94">
        <f>$A16405+Timezone!$C$5/24+VLOOKUP($A16405,Timezone!$Q:$R,2,TRUE)/24</f>
        <v>43698.625</v>
      </c>
      <c r="F16405" s="92">
        <f>IF(MOD($B16405,1)&gt;10.5/24,
IF(VLOOKUP(QUOTIENT($B16405,1),AUD!$A:$K,11,TRUE)=0,F16404,VLOOKUP(QUOTIENT($B16405,1),AUD!$A:$K,11,TRUE)),
F16404)</f>
        <v>0.98329999999999995</v>
      </c>
      <c r="G16405" s="92">
        <f>IF(MOD($C16405,1)&gt;10.5/24,
IF(VLOOKUP(QUOTIENT($C16405,1),AUD!$A:$K,11,TRUE)=0,G16404,VLOOKUP(QUOTIENT($C16405,1),NZD!$A:$F,6,TRUE)),
G16404)</f>
        <v>1.17</v>
      </c>
      <c r="H16405" s="92">
        <f>IF(MOD($D16405,1)&gt;(11+55/60)/24,
IF(VLOOKUP(QUOTIENT($D16405,1),AUD!$A:$K,11,TRUE)=0,H16404,IFERROR(VLOOKUP(QUOTIENT($D16405,1),USD!$A:$B,2,TRUE),H16404)),
H16404)</f>
        <v>2.1476299999999999</v>
      </c>
      <c r="I16405" s="92">
        <f>IF(MOD($D16405,1)&gt;(11+55/60)/24,
IF(VLOOKUP(QUOTIENT($D16405,1),AUD!$A:$K,11,TRUE)=0,I16404,IFERROR(VLOOKUP(QUOTIENT($D16405,1),GBP!$A:$B,2,TRUE),I16404)),
I16404)</f>
        <v>0.76412999999999998</v>
      </c>
      <c r="J16405" s="92">
        <f>IF(MOD($D16405,1)&gt;(11+55/60)/24,
IF(VLOOKUP(QUOTIENT($D16405,1),AUD!$A:$K,11,TRUE)=0,J16404,IFERROR(VLOOKUP(QUOTIENT($D16405,1),EUR!$A:$B,2,TRUE),J16404)),
J16404)</f>
        <v>-0.45843</v>
      </c>
      <c r="K16405" s="92">
        <f>IF(MOD($D16405,1)&gt;(11+55/60)/24,
IF(VLOOKUP(QUOTIENT($D16405,1),AUD!$A:$K,11,TRUE)=0,K16404,IFERROR(VLOOKUP(QUOTIENT($D16405,1),JPY!$A:$B,2,TRUE),K16404)),
K16404)</f>
        <v>-0.10349999999999999</v>
      </c>
      <c r="L16405" s="92">
        <f>IF(MOD($E16405,1)&gt;(11+55/60)/24,
IF(VLOOKUP(QUOTIENT($E16405,1),AUD!$A:$K,11,TRUE)=0,L16404,IFERROR(VLOOKUP(QUOTIENT($E16405,1),CAD!$A:$B,2,TRUE)*1,L16404)),
L16404)</f>
        <v>1.8229</v>
      </c>
    </row>
    <row r="16406" spans="1:12">
      <c r="A16406" s="94">
        <v>43698.875</v>
      </c>
      <c r="B16406" s="94">
        <f>A16406+Timezone!$C$2/24+VLOOKUP(A16406,Timezone!$K:$L,2,TRUE)/24</f>
        <v>43699.291666666664</v>
      </c>
      <c r="C16406" s="94">
        <f>$A16406+Timezone!$C$3/24+VLOOKUP($A16406,Timezone!$M:$N,2,TRUE)/24</f>
        <v>43699.375</v>
      </c>
      <c r="D16406" s="94">
        <f>$A16406+Timezone!$C$4/24+VLOOKUP($A16406,Timezone!$O:$P,2,TRUE)/24</f>
        <v>43698.916666666664</v>
      </c>
      <c r="E16406" s="94">
        <f>$A16406+Timezone!$C$5/24+VLOOKUP($A16406,Timezone!$Q:$R,2,TRUE)/24</f>
        <v>43698.708333333336</v>
      </c>
      <c r="F16406" s="92">
        <f>IF(MOD($B16406,1)&gt;10.5/24,
IF(VLOOKUP(QUOTIENT($B16406,1),AUD!$A:$K,11,TRUE)=0,F16405,VLOOKUP(QUOTIENT($B16406,1),AUD!$A:$K,11,TRUE)),
F16405)</f>
        <v>0.98329999999999995</v>
      </c>
      <c r="G16406" s="92">
        <f>IF(MOD($C16406,1)&gt;10.5/24,
IF(VLOOKUP(QUOTIENT($C16406,1),AUD!$A:$K,11,TRUE)=0,G16405,VLOOKUP(QUOTIENT($C16406,1),NZD!$A:$F,6,TRUE)),
G16405)</f>
        <v>1.17</v>
      </c>
      <c r="H16406" s="92">
        <f>IF(MOD($D16406,1)&gt;(11+55/60)/24,
IF(VLOOKUP(QUOTIENT($D16406,1),AUD!$A:$K,11,TRUE)=0,H16405,IFERROR(VLOOKUP(QUOTIENT($D16406,1),USD!$A:$B,2,TRUE),H16405)),
H16405)</f>
        <v>2.1476299999999999</v>
      </c>
      <c r="I16406" s="92">
        <f>IF(MOD($D16406,1)&gt;(11+55/60)/24,
IF(VLOOKUP(QUOTIENT($D16406,1),AUD!$A:$K,11,TRUE)=0,I16405,IFERROR(VLOOKUP(QUOTIENT($D16406,1),GBP!$A:$B,2,TRUE),I16405)),
I16405)</f>
        <v>0.76412999999999998</v>
      </c>
      <c r="J16406" s="92">
        <f>IF(MOD($D16406,1)&gt;(11+55/60)/24,
IF(VLOOKUP(QUOTIENT($D16406,1),AUD!$A:$K,11,TRUE)=0,J16405,IFERROR(VLOOKUP(QUOTIENT($D16406,1),EUR!$A:$B,2,TRUE),J16405)),
J16405)</f>
        <v>-0.45843</v>
      </c>
      <c r="K16406" s="92">
        <f>IF(MOD($D16406,1)&gt;(11+55/60)/24,
IF(VLOOKUP(QUOTIENT($D16406,1),AUD!$A:$K,11,TRUE)=0,K16405,IFERROR(VLOOKUP(QUOTIENT($D16406,1),JPY!$A:$B,2,TRUE),K16405)),
K16405)</f>
        <v>-0.10349999999999999</v>
      </c>
      <c r="L16406" s="92">
        <f>IF(MOD($E16406,1)&gt;(11+55/60)/24,
IF(VLOOKUP(QUOTIENT($E16406,1),AUD!$A:$K,11,TRUE)=0,L16405,IFERROR(VLOOKUP(QUOTIENT($E16406,1),CAD!$A:$B,2,TRUE)*1,L16405)),
L16405)</f>
        <v>1.8229</v>
      </c>
    </row>
    <row r="16407" spans="1:12">
      <c r="A16407" s="94">
        <v>43698.958333333336</v>
      </c>
      <c r="B16407" s="94">
        <f>A16407+Timezone!$C$2/24+VLOOKUP(A16407,Timezone!$K:$L,2,TRUE)/24</f>
        <v>43699.375</v>
      </c>
      <c r="C16407" s="94">
        <f>$A16407+Timezone!$C$3/24+VLOOKUP($A16407,Timezone!$M:$N,2,TRUE)/24</f>
        <v>43699.458333333336</v>
      </c>
      <c r="D16407" s="94">
        <f>$A16407+Timezone!$C$4/24+VLOOKUP($A16407,Timezone!$O:$P,2,TRUE)/24</f>
        <v>43699</v>
      </c>
      <c r="E16407" s="94">
        <f>$A16407+Timezone!$C$5/24+VLOOKUP($A16407,Timezone!$Q:$R,2,TRUE)/24</f>
        <v>43698.791666666672</v>
      </c>
      <c r="F16407" s="92">
        <f>IF(MOD($B16407,1)&gt;10.5/24,
IF(VLOOKUP(QUOTIENT($B16407,1),AUD!$A:$K,11,TRUE)=0,F16406,VLOOKUP(QUOTIENT($B16407,1),AUD!$A:$K,11,TRUE)),
F16406)</f>
        <v>0.98329999999999995</v>
      </c>
      <c r="G16407" s="92">
        <f>IF(MOD($C16407,1)&gt;10.5/24,
IF(VLOOKUP(QUOTIENT($C16407,1),AUD!$A:$K,11,TRUE)=0,G16406,VLOOKUP(QUOTIENT($C16407,1),NZD!$A:$F,6,TRUE)),
G16406)</f>
        <v>1.18</v>
      </c>
      <c r="H16407" s="92">
        <f>IF(MOD($D16407,1)&gt;(11+55/60)/24,
IF(VLOOKUP(QUOTIENT($D16407,1),AUD!$A:$K,11,TRUE)=0,H16406,IFERROR(VLOOKUP(QUOTIENT($D16407,1),USD!$A:$B,2,TRUE),H16406)),
H16406)</f>
        <v>2.1476299999999999</v>
      </c>
      <c r="I16407" s="92">
        <f>IF(MOD($D16407,1)&gt;(11+55/60)/24,
IF(VLOOKUP(QUOTIENT($D16407,1),AUD!$A:$K,11,TRUE)=0,I16406,IFERROR(VLOOKUP(QUOTIENT($D16407,1),GBP!$A:$B,2,TRUE),I16406)),
I16406)</f>
        <v>0.76412999999999998</v>
      </c>
      <c r="J16407" s="92">
        <f>IF(MOD($D16407,1)&gt;(11+55/60)/24,
IF(VLOOKUP(QUOTIENT($D16407,1),AUD!$A:$K,11,TRUE)=0,J16406,IFERROR(VLOOKUP(QUOTIENT($D16407,1),EUR!$A:$B,2,TRUE),J16406)),
J16406)</f>
        <v>-0.45843</v>
      </c>
      <c r="K16407" s="92">
        <f>IF(MOD($D16407,1)&gt;(11+55/60)/24,
IF(VLOOKUP(QUOTIENT($D16407,1),AUD!$A:$K,11,TRUE)=0,K16406,IFERROR(VLOOKUP(QUOTIENT($D16407,1),JPY!$A:$B,2,TRUE),K16406)),
K16406)</f>
        <v>-0.10349999999999999</v>
      </c>
      <c r="L16407" s="92">
        <f>IF(MOD($E16407,1)&gt;(11+55/60)/24,
IF(VLOOKUP(QUOTIENT($E16407,1),AUD!$A:$K,11,TRUE)=0,L16406,IFERROR(VLOOKUP(QUOTIENT($E16407,1),CAD!$A:$B,2,TRUE)*1,L16406)),
L16406)</f>
        <v>1.8229</v>
      </c>
    </row>
    <row r="16408" spans="1:12">
      <c r="A16408" s="94">
        <v>43699.041666666664</v>
      </c>
      <c r="B16408" s="94">
        <f>A16408+Timezone!$C$2/24+VLOOKUP(A16408,Timezone!$K:$L,2,TRUE)/24</f>
        <v>43699.458333333328</v>
      </c>
      <c r="C16408" s="94">
        <f>$A16408+Timezone!$C$3/24+VLOOKUP($A16408,Timezone!$M:$N,2,TRUE)/24</f>
        <v>43699.541666666664</v>
      </c>
      <c r="D16408" s="94">
        <f>$A16408+Timezone!$C$4/24+VLOOKUP($A16408,Timezone!$O:$P,2,TRUE)/24</f>
        <v>43699.083333333328</v>
      </c>
      <c r="E16408" s="94">
        <f>$A16408+Timezone!$C$5/24+VLOOKUP($A16408,Timezone!$Q:$R,2,TRUE)/24</f>
        <v>43698.875</v>
      </c>
      <c r="F16408" s="92">
        <f>IF(MOD($B16408,1)&gt;10.5/24,
IF(VLOOKUP(QUOTIENT($B16408,1),AUD!$A:$K,11,TRUE)=0,F16407,VLOOKUP(QUOTIENT($B16408,1),AUD!$A:$K,11,TRUE)),
F16407)</f>
        <v>0.98929999999999996</v>
      </c>
      <c r="G16408" s="92">
        <f>IF(MOD($C16408,1)&gt;10.5/24,
IF(VLOOKUP(QUOTIENT($C16408,1),AUD!$A:$K,11,TRUE)=0,G16407,VLOOKUP(QUOTIENT($C16408,1),NZD!$A:$F,6,TRUE)),
G16407)</f>
        <v>1.18</v>
      </c>
      <c r="H16408" s="92">
        <f>IF(MOD($D16408,1)&gt;(11+55/60)/24,
IF(VLOOKUP(QUOTIENT($D16408,1),AUD!$A:$K,11,TRUE)=0,H16407,IFERROR(VLOOKUP(QUOTIENT($D16408,1),USD!$A:$B,2,TRUE),H16407)),
H16407)</f>
        <v>2.1476299999999999</v>
      </c>
      <c r="I16408" s="92">
        <f>IF(MOD($D16408,1)&gt;(11+55/60)/24,
IF(VLOOKUP(QUOTIENT($D16408,1),AUD!$A:$K,11,TRUE)=0,I16407,IFERROR(VLOOKUP(QUOTIENT($D16408,1),GBP!$A:$B,2,TRUE),I16407)),
I16407)</f>
        <v>0.76412999999999998</v>
      </c>
      <c r="J16408" s="92">
        <f>IF(MOD($D16408,1)&gt;(11+55/60)/24,
IF(VLOOKUP(QUOTIENT($D16408,1),AUD!$A:$K,11,TRUE)=0,J16407,IFERROR(VLOOKUP(QUOTIENT($D16408,1),EUR!$A:$B,2,TRUE),J16407)),
J16407)</f>
        <v>-0.45843</v>
      </c>
      <c r="K16408" s="92">
        <f>IF(MOD($D16408,1)&gt;(11+55/60)/24,
IF(VLOOKUP(QUOTIENT($D16408,1),AUD!$A:$K,11,TRUE)=0,K16407,IFERROR(VLOOKUP(QUOTIENT($D16408,1),JPY!$A:$B,2,TRUE),K16407)),
K16407)</f>
        <v>-0.10349999999999999</v>
      </c>
      <c r="L16408" s="92">
        <f>IF(MOD($E16408,1)&gt;(11+55/60)/24,
IF(VLOOKUP(QUOTIENT($E16408,1),AUD!$A:$K,11,TRUE)=0,L16407,IFERROR(VLOOKUP(QUOTIENT($E16408,1),CAD!$A:$B,2,TRUE)*1,L16407)),
L16407)</f>
        <v>1.8229</v>
      </c>
    </row>
    <row r="16409" spans="1:12">
      <c r="A16409" s="94">
        <v>43699.125</v>
      </c>
      <c r="B16409" s="94">
        <f>A16409+Timezone!$C$2/24+VLOOKUP(A16409,Timezone!$K:$L,2,TRUE)/24</f>
        <v>43699.541666666664</v>
      </c>
      <c r="C16409" s="94">
        <f>$A16409+Timezone!$C$3/24+VLOOKUP($A16409,Timezone!$M:$N,2,TRUE)/24</f>
        <v>43699.625</v>
      </c>
      <c r="D16409" s="94">
        <f>$A16409+Timezone!$C$4/24+VLOOKUP($A16409,Timezone!$O:$P,2,TRUE)/24</f>
        <v>43699.166666666664</v>
      </c>
      <c r="E16409" s="94">
        <f>$A16409+Timezone!$C$5/24+VLOOKUP($A16409,Timezone!$Q:$R,2,TRUE)/24</f>
        <v>43698.958333333336</v>
      </c>
      <c r="F16409" s="92">
        <f>IF(MOD($B16409,1)&gt;10.5/24,
IF(VLOOKUP(QUOTIENT($B16409,1),AUD!$A:$K,11,TRUE)=0,F16408,VLOOKUP(QUOTIENT($B16409,1),AUD!$A:$K,11,TRUE)),
F16408)</f>
        <v>0.98929999999999996</v>
      </c>
      <c r="G16409" s="92">
        <f>IF(MOD($C16409,1)&gt;10.5/24,
IF(VLOOKUP(QUOTIENT($C16409,1),AUD!$A:$K,11,TRUE)=0,G16408,VLOOKUP(QUOTIENT($C16409,1),NZD!$A:$F,6,TRUE)),
G16408)</f>
        <v>1.18</v>
      </c>
      <c r="H16409" s="92">
        <f>IF(MOD($D16409,1)&gt;(11+55/60)/24,
IF(VLOOKUP(QUOTIENT($D16409,1),AUD!$A:$K,11,TRUE)=0,H16408,IFERROR(VLOOKUP(QUOTIENT($D16409,1),USD!$A:$B,2,TRUE),H16408)),
H16408)</f>
        <v>2.1476299999999999</v>
      </c>
      <c r="I16409" s="92">
        <f>IF(MOD($D16409,1)&gt;(11+55/60)/24,
IF(VLOOKUP(QUOTIENT($D16409,1),AUD!$A:$K,11,TRUE)=0,I16408,IFERROR(VLOOKUP(QUOTIENT($D16409,1),GBP!$A:$B,2,TRUE),I16408)),
I16408)</f>
        <v>0.76412999999999998</v>
      </c>
      <c r="J16409" s="92">
        <f>IF(MOD($D16409,1)&gt;(11+55/60)/24,
IF(VLOOKUP(QUOTIENT($D16409,1),AUD!$A:$K,11,TRUE)=0,J16408,IFERROR(VLOOKUP(QUOTIENT($D16409,1),EUR!$A:$B,2,TRUE),J16408)),
J16408)</f>
        <v>-0.45843</v>
      </c>
      <c r="K16409" s="92">
        <f>IF(MOD($D16409,1)&gt;(11+55/60)/24,
IF(VLOOKUP(QUOTIENT($D16409,1),AUD!$A:$K,11,TRUE)=0,K16408,IFERROR(VLOOKUP(QUOTIENT($D16409,1),JPY!$A:$B,2,TRUE),K16408)),
K16408)</f>
        <v>-0.10349999999999999</v>
      </c>
      <c r="L16409" s="92">
        <f>IF(MOD($E16409,1)&gt;(11+55/60)/24,
IF(VLOOKUP(QUOTIENT($E16409,1),AUD!$A:$K,11,TRUE)=0,L16408,IFERROR(VLOOKUP(QUOTIENT($E16409,1),CAD!$A:$B,2,TRUE)*1,L16408)),
L16408)</f>
        <v>1.8229</v>
      </c>
    </row>
    <row r="16410" spans="1:12">
      <c r="A16410" s="94">
        <v>43699.208333333336</v>
      </c>
      <c r="B16410" s="94">
        <f>A16410+Timezone!$C$2/24+VLOOKUP(A16410,Timezone!$K:$L,2,TRUE)/24</f>
        <v>43699.625</v>
      </c>
      <c r="C16410" s="94">
        <f>$A16410+Timezone!$C$3/24+VLOOKUP($A16410,Timezone!$M:$N,2,TRUE)/24</f>
        <v>43699.708333333336</v>
      </c>
      <c r="D16410" s="94">
        <f>$A16410+Timezone!$C$4/24+VLOOKUP($A16410,Timezone!$O:$P,2,TRUE)/24</f>
        <v>43699.25</v>
      </c>
      <c r="E16410" s="94">
        <f>$A16410+Timezone!$C$5/24+VLOOKUP($A16410,Timezone!$Q:$R,2,TRUE)/24</f>
        <v>43699.041666666672</v>
      </c>
      <c r="F16410" s="92">
        <f>IF(MOD($B16410,1)&gt;10.5/24,
IF(VLOOKUP(QUOTIENT($B16410,1),AUD!$A:$K,11,TRUE)=0,F16409,VLOOKUP(QUOTIENT($B16410,1),AUD!$A:$K,11,TRUE)),
F16409)</f>
        <v>0.98929999999999996</v>
      </c>
      <c r="G16410" s="92">
        <f>IF(MOD($C16410,1)&gt;10.5/24,
IF(VLOOKUP(QUOTIENT($C16410,1),AUD!$A:$K,11,TRUE)=0,G16409,VLOOKUP(QUOTIENT($C16410,1),NZD!$A:$F,6,TRUE)),
G16409)</f>
        <v>1.18</v>
      </c>
      <c r="H16410" s="92">
        <f>IF(MOD($D16410,1)&gt;(11+55/60)/24,
IF(VLOOKUP(QUOTIENT($D16410,1),AUD!$A:$K,11,TRUE)=0,H16409,IFERROR(VLOOKUP(QUOTIENT($D16410,1),USD!$A:$B,2,TRUE),H16409)),
H16409)</f>
        <v>2.1476299999999999</v>
      </c>
      <c r="I16410" s="92">
        <f>IF(MOD($D16410,1)&gt;(11+55/60)/24,
IF(VLOOKUP(QUOTIENT($D16410,1),AUD!$A:$K,11,TRUE)=0,I16409,IFERROR(VLOOKUP(QUOTIENT($D16410,1),GBP!$A:$B,2,TRUE),I16409)),
I16409)</f>
        <v>0.76412999999999998</v>
      </c>
      <c r="J16410" s="92">
        <f>IF(MOD($D16410,1)&gt;(11+55/60)/24,
IF(VLOOKUP(QUOTIENT($D16410,1),AUD!$A:$K,11,TRUE)=0,J16409,IFERROR(VLOOKUP(QUOTIENT($D16410,1),EUR!$A:$B,2,TRUE),J16409)),
J16409)</f>
        <v>-0.45843</v>
      </c>
      <c r="K16410" s="92">
        <f>IF(MOD($D16410,1)&gt;(11+55/60)/24,
IF(VLOOKUP(QUOTIENT($D16410,1),AUD!$A:$K,11,TRUE)=0,K16409,IFERROR(VLOOKUP(QUOTIENT($D16410,1),JPY!$A:$B,2,TRUE),K16409)),
K16409)</f>
        <v>-0.10349999999999999</v>
      </c>
      <c r="L16410" s="92">
        <f>IF(MOD($E16410,1)&gt;(11+55/60)/24,
IF(VLOOKUP(QUOTIENT($E16410,1),AUD!$A:$K,11,TRUE)=0,L16409,IFERROR(VLOOKUP(QUOTIENT($E16410,1),CAD!$A:$B,2,TRUE)*1,L16409)),
L16409)</f>
        <v>1.8229</v>
      </c>
    </row>
    <row r="16411" spans="1:12">
      <c r="A16411" s="94">
        <v>43699.291666666664</v>
      </c>
      <c r="B16411" s="94">
        <f>A16411+Timezone!$C$2/24+VLOOKUP(A16411,Timezone!$K:$L,2,TRUE)/24</f>
        <v>43699.708333333328</v>
      </c>
      <c r="C16411" s="94">
        <f>$A16411+Timezone!$C$3/24+VLOOKUP($A16411,Timezone!$M:$N,2,TRUE)/24</f>
        <v>43699.791666666664</v>
      </c>
      <c r="D16411" s="94">
        <f>$A16411+Timezone!$C$4/24+VLOOKUP($A16411,Timezone!$O:$P,2,TRUE)/24</f>
        <v>43699.333333333328</v>
      </c>
      <c r="E16411" s="94">
        <f>$A16411+Timezone!$C$5/24+VLOOKUP($A16411,Timezone!$Q:$R,2,TRUE)/24</f>
        <v>43699.125</v>
      </c>
      <c r="F16411" s="92">
        <f>IF(MOD($B16411,1)&gt;10.5/24,
IF(VLOOKUP(QUOTIENT($B16411,1),AUD!$A:$K,11,TRUE)=0,F16410,VLOOKUP(QUOTIENT($B16411,1),AUD!$A:$K,11,TRUE)),
F16410)</f>
        <v>0.98929999999999996</v>
      </c>
      <c r="G16411" s="92">
        <f>IF(MOD($C16411,1)&gt;10.5/24,
IF(VLOOKUP(QUOTIENT($C16411,1),AUD!$A:$K,11,TRUE)=0,G16410,VLOOKUP(QUOTIENT($C16411,1),NZD!$A:$F,6,TRUE)),
G16410)</f>
        <v>1.18</v>
      </c>
      <c r="H16411" s="92">
        <f>IF(MOD($D16411,1)&gt;(11+55/60)/24,
IF(VLOOKUP(QUOTIENT($D16411,1),AUD!$A:$K,11,TRUE)=0,H16410,IFERROR(VLOOKUP(QUOTIENT($D16411,1),USD!$A:$B,2,TRUE),H16410)),
H16410)</f>
        <v>2.1476299999999999</v>
      </c>
      <c r="I16411" s="92">
        <f>IF(MOD($D16411,1)&gt;(11+55/60)/24,
IF(VLOOKUP(QUOTIENT($D16411,1),AUD!$A:$K,11,TRUE)=0,I16410,IFERROR(VLOOKUP(QUOTIENT($D16411,1),GBP!$A:$B,2,TRUE),I16410)),
I16410)</f>
        <v>0.76412999999999998</v>
      </c>
      <c r="J16411" s="92">
        <f>IF(MOD($D16411,1)&gt;(11+55/60)/24,
IF(VLOOKUP(QUOTIENT($D16411,1),AUD!$A:$K,11,TRUE)=0,J16410,IFERROR(VLOOKUP(QUOTIENT($D16411,1),EUR!$A:$B,2,TRUE),J16410)),
J16410)</f>
        <v>-0.45843</v>
      </c>
      <c r="K16411" s="92">
        <f>IF(MOD($D16411,1)&gt;(11+55/60)/24,
IF(VLOOKUP(QUOTIENT($D16411,1),AUD!$A:$K,11,TRUE)=0,K16410,IFERROR(VLOOKUP(QUOTIENT($D16411,1),JPY!$A:$B,2,TRUE),K16410)),
K16410)</f>
        <v>-0.10349999999999999</v>
      </c>
      <c r="L16411" s="92">
        <f>IF(MOD($E16411,1)&gt;(11+55/60)/24,
IF(VLOOKUP(QUOTIENT($E16411,1),AUD!$A:$K,11,TRUE)=0,L16410,IFERROR(VLOOKUP(QUOTIENT($E16411,1),CAD!$A:$B,2,TRUE)*1,L16410)),
L16410)</f>
        <v>1.8229</v>
      </c>
    </row>
    <row r="16412" spans="1:12">
      <c r="A16412" s="94">
        <v>43699.375</v>
      </c>
      <c r="B16412" s="94">
        <f>A16412+Timezone!$C$2/24+VLOOKUP(A16412,Timezone!$K:$L,2,TRUE)/24</f>
        <v>43699.791666666664</v>
      </c>
      <c r="C16412" s="94">
        <f>$A16412+Timezone!$C$3/24+VLOOKUP($A16412,Timezone!$M:$N,2,TRUE)/24</f>
        <v>43699.875</v>
      </c>
      <c r="D16412" s="94">
        <f>$A16412+Timezone!$C$4/24+VLOOKUP($A16412,Timezone!$O:$P,2,TRUE)/24</f>
        <v>43699.416666666664</v>
      </c>
      <c r="E16412" s="94">
        <f>$A16412+Timezone!$C$5/24+VLOOKUP($A16412,Timezone!$Q:$R,2,TRUE)/24</f>
        <v>43699.208333333336</v>
      </c>
      <c r="F16412" s="92">
        <f>IF(MOD($B16412,1)&gt;10.5/24,
IF(VLOOKUP(QUOTIENT($B16412,1),AUD!$A:$K,11,TRUE)=0,F16411,VLOOKUP(QUOTIENT($B16412,1),AUD!$A:$K,11,TRUE)),
F16411)</f>
        <v>0.98929999999999996</v>
      </c>
      <c r="G16412" s="92">
        <f>IF(MOD($C16412,1)&gt;10.5/24,
IF(VLOOKUP(QUOTIENT($C16412,1),AUD!$A:$K,11,TRUE)=0,G16411,VLOOKUP(QUOTIENT($C16412,1),NZD!$A:$F,6,TRUE)),
G16411)</f>
        <v>1.18</v>
      </c>
      <c r="H16412" s="92">
        <f>IF(MOD($D16412,1)&gt;(11+55/60)/24,
IF(VLOOKUP(QUOTIENT($D16412,1),AUD!$A:$K,11,TRUE)=0,H16411,IFERROR(VLOOKUP(QUOTIENT($D16412,1),USD!$A:$B,2,TRUE),H16411)),
H16411)</f>
        <v>2.1476299999999999</v>
      </c>
      <c r="I16412" s="92">
        <f>IF(MOD($D16412,1)&gt;(11+55/60)/24,
IF(VLOOKUP(QUOTIENT($D16412,1),AUD!$A:$K,11,TRUE)=0,I16411,IFERROR(VLOOKUP(QUOTIENT($D16412,1),GBP!$A:$B,2,TRUE),I16411)),
I16411)</f>
        <v>0.76412999999999998</v>
      </c>
      <c r="J16412" s="92">
        <f>IF(MOD($D16412,1)&gt;(11+55/60)/24,
IF(VLOOKUP(QUOTIENT($D16412,1),AUD!$A:$K,11,TRUE)=0,J16411,IFERROR(VLOOKUP(QUOTIENT($D16412,1),EUR!$A:$B,2,TRUE),J16411)),
J16411)</f>
        <v>-0.45843</v>
      </c>
      <c r="K16412" s="92">
        <f>IF(MOD($D16412,1)&gt;(11+55/60)/24,
IF(VLOOKUP(QUOTIENT($D16412,1),AUD!$A:$K,11,TRUE)=0,K16411,IFERROR(VLOOKUP(QUOTIENT($D16412,1),JPY!$A:$B,2,TRUE),K16411)),
K16411)</f>
        <v>-0.10349999999999999</v>
      </c>
      <c r="L16412" s="92">
        <f>IF(MOD($E16412,1)&gt;(11+55/60)/24,
IF(VLOOKUP(QUOTIENT($E16412,1),AUD!$A:$K,11,TRUE)=0,L16411,IFERROR(VLOOKUP(QUOTIENT($E16412,1),CAD!$A:$B,2,TRUE)*1,L16411)),
L16411)</f>
        <v>1.8229</v>
      </c>
    </row>
    <row r="16413" spans="1:12">
      <c r="A16413" s="94">
        <v>43699.458333333336</v>
      </c>
      <c r="B16413" s="94">
        <f>A16413+Timezone!$C$2/24+VLOOKUP(A16413,Timezone!$K:$L,2,TRUE)/24</f>
        <v>43699.875</v>
      </c>
      <c r="C16413" s="94">
        <f>$A16413+Timezone!$C$3/24+VLOOKUP($A16413,Timezone!$M:$N,2,TRUE)/24</f>
        <v>43699.958333333336</v>
      </c>
      <c r="D16413" s="94">
        <f>$A16413+Timezone!$C$4/24+VLOOKUP($A16413,Timezone!$O:$P,2,TRUE)/24</f>
        <v>43699.5</v>
      </c>
      <c r="E16413" s="94">
        <f>$A16413+Timezone!$C$5/24+VLOOKUP($A16413,Timezone!$Q:$R,2,TRUE)/24</f>
        <v>43699.291666666672</v>
      </c>
      <c r="F16413" s="92">
        <f>IF(MOD($B16413,1)&gt;10.5/24,
IF(VLOOKUP(QUOTIENT($B16413,1),AUD!$A:$K,11,TRUE)=0,F16412,VLOOKUP(QUOTIENT($B16413,1),AUD!$A:$K,11,TRUE)),
F16412)</f>
        <v>0.98929999999999996</v>
      </c>
      <c r="G16413" s="92">
        <f>IF(MOD($C16413,1)&gt;10.5/24,
IF(VLOOKUP(QUOTIENT($C16413,1),AUD!$A:$K,11,TRUE)=0,G16412,VLOOKUP(QUOTIENT($C16413,1),NZD!$A:$F,6,TRUE)),
G16412)</f>
        <v>1.18</v>
      </c>
      <c r="H16413" s="92">
        <f>IF(MOD($D16413,1)&gt;(11+55/60)/24,
IF(VLOOKUP(QUOTIENT($D16413,1),AUD!$A:$K,11,TRUE)=0,H16412,IFERROR(VLOOKUP(QUOTIENT($D16413,1),USD!$A:$B,2,TRUE),H16412)),
H16412)</f>
        <v>2.13225</v>
      </c>
      <c r="I16413" s="92">
        <f>IF(MOD($D16413,1)&gt;(11+55/60)/24,
IF(VLOOKUP(QUOTIENT($D16413,1),AUD!$A:$K,11,TRUE)=0,I16412,IFERROR(VLOOKUP(QUOTIENT($D16413,1),GBP!$A:$B,2,TRUE),I16412)),
I16412)</f>
        <v>0.76088</v>
      </c>
      <c r="J16413" s="92">
        <f>IF(MOD($D16413,1)&gt;(11+55/60)/24,
IF(VLOOKUP(QUOTIENT($D16413,1),AUD!$A:$K,11,TRUE)=0,J16412,IFERROR(VLOOKUP(QUOTIENT($D16413,1),EUR!$A:$B,2,TRUE),J16412)),
J16412)</f>
        <v>-0.45471</v>
      </c>
      <c r="K16413" s="92">
        <f>IF(MOD($D16413,1)&gt;(11+55/60)/24,
IF(VLOOKUP(QUOTIENT($D16413,1),AUD!$A:$K,11,TRUE)=0,K16412,IFERROR(VLOOKUP(QUOTIENT($D16413,1),JPY!$A:$B,2,TRUE),K16412)),
K16412)</f>
        <v>-0.10483000000000001</v>
      </c>
      <c r="L16413" s="92">
        <f>IF(MOD($E16413,1)&gt;(11+55/60)/24,
IF(VLOOKUP(QUOTIENT($E16413,1),AUD!$A:$K,11,TRUE)=0,L16412,IFERROR(VLOOKUP(QUOTIENT($E16413,1),CAD!$A:$B,2,TRUE)*1,L16412)),
L16412)</f>
        <v>1.8229</v>
      </c>
    </row>
    <row r="16414" spans="1:12">
      <c r="A16414" s="94">
        <v>43699.541666666664</v>
      </c>
      <c r="B16414" s="94">
        <f>A16414+Timezone!$C$2/24+VLOOKUP(A16414,Timezone!$K:$L,2,TRUE)/24</f>
        <v>43699.958333333328</v>
      </c>
      <c r="C16414" s="94">
        <f>$A16414+Timezone!$C$3/24+VLOOKUP($A16414,Timezone!$M:$N,2,TRUE)/24</f>
        <v>43700.041666666664</v>
      </c>
      <c r="D16414" s="94">
        <f>$A16414+Timezone!$C$4/24+VLOOKUP($A16414,Timezone!$O:$P,2,TRUE)/24</f>
        <v>43699.583333333328</v>
      </c>
      <c r="E16414" s="94">
        <f>$A16414+Timezone!$C$5/24+VLOOKUP($A16414,Timezone!$Q:$R,2,TRUE)/24</f>
        <v>43699.375</v>
      </c>
      <c r="F16414" s="92">
        <f>IF(MOD($B16414,1)&gt;10.5/24,
IF(VLOOKUP(QUOTIENT($B16414,1),AUD!$A:$K,11,TRUE)=0,F16413,VLOOKUP(QUOTIENT($B16414,1),AUD!$A:$K,11,TRUE)),
F16413)</f>
        <v>0.98929999999999996</v>
      </c>
      <c r="G16414" s="92">
        <f>IF(MOD($C16414,1)&gt;10.5/24,
IF(VLOOKUP(QUOTIENT($C16414,1),AUD!$A:$K,11,TRUE)=0,G16413,VLOOKUP(QUOTIENT($C16414,1),NZD!$A:$F,6,TRUE)),
G16413)</f>
        <v>1.18</v>
      </c>
      <c r="H16414" s="92">
        <f>IF(MOD($D16414,1)&gt;(11+55/60)/24,
IF(VLOOKUP(QUOTIENT($D16414,1),AUD!$A:$K,11,TRUE)=0,H16413,IFERROR(VLOOKUP(QUOTIENT($D16414,1),USD!$A:$B,2,TRUE),H16413)),
H16413)</f>
        <v>2.13225</v>
      </c>
      <c r="I16414" s="92">
        <f>IF(MOD($D16414,1)&gt;(11+55/60)/24,
IF(VLOOKUP(QUOTIENT($D16414,1),AUD!$A:$K,11,TRUE)=0,I16413,IFERROR(VLOOKUP(QUOTIENT($D16414,1),GBP!$A:$B,2,TRUE),I16413)),
I16413)</f>
        <v>0.76088</v>
      </c>
      <c r="J16414" s="92">
        <f>IF(MOD($D16414,1)&gt;(11+55/60)/24,
IF(VLOOKUP(QUOTIENT($D16414,1),AUD!$A:$K,11,TRUE)=0,J16413,IFERROR(VLOOKUP(QUOTIENT($D16414,1),EUR!$A:$B,2,TRUE),J16413)),
J16413)</f>
        <v>-0.45471</v>
      </c>
      <c r="K16414" s="92">
        <f>IF(MOD($D16414,1)&gt;(11+55/60)/24,
IF(VLOOKUP(QUOTIENT($D16414,1),AUD!$A:$K,11,TRUE)=0,K16413,IFERROR(VLOOKUP(QUOTIENT($D16414,1),JPY!$A:$B,2,TRUE),K16413)),
K16413)</f>
        <v>-0.10483000000000001</v>
      </c>
      <c r="L16414" s="92">
        <f>IF(MOD($E16414,1)&gt;(11+55/60)/24,
IF(VLOOKUP(QUOTIENT($E16414,1),AUD!$A:$K,11,TRUE)=0,L16413,IFERROR(VLOOKUP(QUOTIENT($E16414,1),CAD!$A:$B,2,TRUE)*1,L16413)),
L16413)</f>
        <v>1.8229</v>
      </c>
    </row>
    <row r="16415" spans="1:12">
      <c r="A16415" s="94">
        <v>43699.625</v>
      </c>
      <c r="B16415" s="94">
        <f>A16415+Timezone!$C$2/24+VLOOKUP(A16415,Timezone!$K:$L,2,TRUE)/24</f>
        <v>43700.041666666664</v>
      </c>
      <c r="C16415" s="94">
        <f>$A16415+Timezone!$C$3/24+VLOOKUP($A16415,Timezone!$M:$N,2,TRUE)/24</f>
        <v>43700.125</v>
      </c>
      <c r="D16415" s="94">
        <f>$A16415+Timezone!$C$4/24+VLOOKUP($A16415,Timezone!$O:$P,2,TRUE)/24</f>
        <v>43699.666666666664</v>
      </c>
      <c r="E16415" s="94">
        <f>$A16415+Timezone!$C$5/24+VLOOKUP($A16415,Timezone!$Q:$R,2,TRUE)/24</f>
        <v>43699.458333333336</v>
      </c>
      <c r="F16415" s="92">
        <f>IF(MOD($B16415,1)&gt;10.5/24,
IF(VLOOKUP(QUOTIENT($B16415,1),AUD!$A:$K,11,TRUE)=0,F16414,VLOOKUP(QUOTIENT($B16415,1),AUD!$A:$K,11,TRUE)),
F16414)</f>
        <v>0.98929999999999996</v>
      </c>
      <c r="G16415" s="92">
        <f>IF(MOD($C16415,1)&gt;10.5/24,
IF(VLOOKUP(QUOTIENT($C16415,1),AUD!$A:$K,11,TRUE)=0,G16414,VLOOKUP(QUOTIENT($C16415,1),NZD!$A:$F,6,TRUE)),
G16414)</f>
        <v>1.18</v>
      </c>
      <c r="H16415" s="92">
        <f>IF(MOD($D16415,1)&gt;(11+55/60)/24,
IF(VLOOKUP(QUOTIENT($D16415,1),AUD!$A:$K,11,TRUE)=0,H16414,IFERROR(VLOOKUP(QUOTIENT($D16415,1),USD!$A:$B,2,TRUE),H16414)),
H16414)</f>
        <v>2.13225</v>
      </c>
      <c r="I16415" s="92">
        <f>IF(MOD($D16415,1)&gt;(11+55/60)/24,
IF(VLOOKUP(QUOTIENT($D16415,1),AUD!$A:$K,11,TRUE)=0,I16414,IFERROR(VLOOKUP(QUOTIENT($D16415,1),GBP!$A:$B,2,TRUE),I16414)),
I16414)</f>
        <v>0.76088</v>
      </c>
      <c r="J16415" s="92">
        <f>IF(MOD($D16415,1)&gt;(11+55/60)/24,
IF(VLOOKUP(QUOTIENT($D16415,1),AUD!$A:$K,11,TRUE)=0,J16414,IFERROR(VLOOKUP(QUOTIENT($D16415,1),EUR!$A:$B,2,TRUE),J16414)),
J16414)</f>
        <v>-0.45471</v>
      </c>
      <c r="K16415" s="92">
        <f>IF(MOD($D16415,1)&gt;(11+55/60)/24,
IF(VLOOKUP(QUOTIENT($D16415,1),AUD!$A:$K,11,TRUE)=0,K16414,IFERROR(VLOOKUP(QUOTIENT($D16415,1),JPY!$A:$B,2,TRUE),K16414)),
K16414)</f>
        <v>-0.10483000000000001</v>
      </c>
      <c r="L16415" s="92">
        <f>IF(MOD($E16415,1)&gt;(11+55/60)/24,
IF(VLOOKUP(QUOTIENT($E16415,1),AUD!$A:$K,11,TRUE)=0,L16414,IFERROR(VLOOKUP(QUOTIENT($E16415,1),CAD!$A:$B,2,TRUE)*1,L16414)),
L16414)</f>
        <v>1.8229</v>
      </c>
    </row>
    <row r="16416" spans="1:12">
      <c r="A16416" s="94">
        <v>43699.708333333336</v>
      </c>
      <c r="B16416" s="94">
        <f>A16416+Timezone!$C$2/24+VLOOKUP(A16416,Timezone!$K:$L,2,TRUE)/24</f>
        <v>43700.125</v>
      </c>
      <c r="C16416" s="94">
        <f>$A16416+Timezone!$C$3/24+VLOOKUP($A16416,Timezone!$M:$N,2,TRUE)/24</f>
        <v>43700.208333333336</v>
      </c>
      <c r="D16416" s="94">
        <f>$A16416+Timezone!$C$4/24+VLOOKUP($A16416,Timezone!$O:$P,2,TRUE)/24</f>
        <v>43699.75</v>
      </c>
      <c r="E16416" s="94">
        <f>$A16416+Timezone!$C$5/24+VLOOKUP($A16416,Timezone!$Q:$R,2,TRUE)/24</f>
        <v>43699.541666666672</v>
      </c>
      <c r="F16416" s="92">
        <f>IF(MOD($B16416,1)&gt;10.5/24,
IF(VLOOKUP(QUOTIENT($B16416,1),AUD!$A:$K,11,TRUE)=0,F16415,VLOOKUP(QUOTIENT($B16416,1),AUD!$A:$K,11,TRUE)),
F16415)</f>
        <v>0.98929999999999996</v>
      </c>
      <c r="G16416" s="92">
        <f>IF(MOD($C16416,1)&gt;10.5/24,
IF(VLOOKUP(QUOTIENT($C16416,1),AUD!$A:$K,11,TRUE)=0,G16415,VLOOKUP(QUOTIENT($C16416,1),NZD!$A:$F,6,TRUE)),
G16415)</f>
        <v>1.18</v>
      </c>
      <c r="H16416" s="92">
        <f>IF(MOD($D16416,1)&gt;(11+55/60)/24,
IF(VLOOKUP(QUOTIENT($D16416,1),AUD!$A:$K,11,TRUE)=0,H16415,IFERROR(VLOOKUP(QUOTIENT($D16416,1),USD!$A:$B,2,TRUE),H16415)),
H16415)</f>
        <v>2.13225</v>
      </c>
      <c r="I16416" s="92">
        <f>IF(MOD($D16416,1)&gt;(11+55/60)/24,
IF(VLOOKUP(QUOTIENT($D16416,1),AUD!$A:$K,11,TRUE)=0,I16415,IFERROR(VLOOKUP(QUOTIENT($D16416,1),GBP!$A:$B,2,TRUE),I16415)),
I16415)</f>
        <v>0.76088</v>
      </c>
      <c r="J16416" s="92">
        <f>IF(MOD($D16416,1)&gt;(11+55/60)/24,
IF(VLOOKUP(QUOTIENT($D16416,1),AUD!$A:$K,11,TRUE)=0,J16415,IFERROR(VLOOKUP(QUOTIENT($D16416,1),EUR!$A:$B,2,TRUE),J16415)),
J16415)</f>
        <v>-0.45471</v>
      </c>
      <c r="K16416" s="92">
        <f>IF(MOD($D16416,1)&gt;(11+55/60)/24,
IF(VLOOKUP(QUOTIENT($D16416,1),AUD!$A:$K,11,TRUE)=0,K16415,IFERROR(VLOOKUP(QUOTIENT($D16416,1),JPY!$A:$B,2,TRUE),K16415)),
K16415)</f>
        <v>-0.10483000000000001</v>
      </c>
      <c r="L16416" s="92">
        <f>IF(MOD($E16416,1)&gt;(11+55/60)/24,
IF(VLOOKUP(QUOTIENT($E16416,1),AUD!$A:$K,11,TRUE)=0,L16415,IFERROR(VLOOKUP(QUOTIENT($E16416,1),CAD!$A:$B,2,TRUE)*1,L16415)),
L16415)</f>
        <v>1.83057</v>
      </c>
    </row>
    <row r="16417" spans="1:12">
      <c r="A16417" s="94">
        <v>43699.791666666664</v>
      </c>
      <c r="B16417" s="94">
        <f>A16417+Timezone!$C$2/24+VLOOKUP(A16417,Timezone!$K:$L,2,TRUE)/24</f>
        <v>43700.208333333328</v>
      </c>
      <c r="C16417" s="94">
        <f>$A16417+Timezone!$C$3/24+VLOOKUP($A16417,Timezone!$M:$N,2,TRUE)/24</f>
        <v>43700.291666666664</v>
      </c>
      <c r="D16417" s="94">
        <f>$A16417+Timezone!$C$4/24+VLOOKUP($A16417,Timezone!$O:$P,2,TRUE)/24</f>
        <v>43699.833333333328</v>
      </c>
      <c r="E16417" s="94">
        <f>$A16417+Timezone!$C$5/24+VLOOKUP($A16417,Timezone!$Q:$R,2,TRUE)/24</f>
        <v>43699.625</v>
      </c>
      <c r="F16417" s="92">
        <f>IF(MOD($B16417,1)&gt;10.5/24,
IF(VLOOKUP(QUOTIENT($B16417,1),AUD!$A:$K,11,TRUE)=0,F16416,VLOOKUP(QUOTIENT($B16417,1),AUD!$A:$K,11,TRUE)),
F16416)</f>
        <v>0.98929999999999996</v>
      </c>
      <c r="G16417" s="92">
        <f>IF(MOD($C16417,1)&gt;10.5/24,
IF(VLOOKUP(QUOTIENT($C16417,1),AUD!$A:$K,11,TRUE)=0,G16416,VLOOKUP(QUOTIENT($C16417,1),NZD!$A:$F,6,TRUE)),
G16416)</f>
        <v>1.18</v>
      </c>
      <c r="H16417" s="92">
        <f>IF(MOD($D16417,1)&gt;(11+55/60)/24,
IF(VLOOKUP(QUOTIENT($D16417,1),AUD!$A:$K,11,TRUE)=0,H16416,IFERROR(VLOOKUP(QUOTIENT($D16417,1),USD!$A:$B,2,TRUE),H16416)),
H16416)</f>
        <v>2.13225</v>
      </c>
      <c r="I16417" s="92">
        <f>IF(MOD($D16417,1)&gt;(11+55/60)/24,
IF(VLOOKUP(QUOTIENT($D16417,1),AUD!$A:$K,11,TRUE)=0,I16416,IFERROR(VLOOKUP(QUOTIENT($D16417,1),GBP!$A:$B,2,TRUE),I16416)),
I16416)</f>
        <v>0.76088</v>
      </c>
      <c r="J16417" s="92">
        <f>IF(MOD($D16417,1)&gt;(11+55/60)/24,
IF(VLOOKUP(QUOTIENT($D16417,1),AUD!$A:$K,11,TRUE)=0,J16416,IFERROR(VLOOKUP(QUOTIENT($D16417,1),EUR!$A:$B,2,TRUE),J16416)),
J16416)</f>
        <v>-0.45471</v>
      </c>
      <c r="K16417" s="92">
        <f>IF(MOD($D16417,1)&gt;(11+55/60)/24,
IF(VLOOKUP(QUOTIENT($D16417,1),AUD!$A:$K,11,TRUE)=0,K16416,IFERROR(VLOOKUP(QUOTIENT($D16417,1),JPY!$A:$B,2,TRUE),K16416)),
K16416)</f>
        <v>-0.10483000000000001</v>
      </c>
      <c r="L16417" s="92">
        <f>IF(MOD($E16417,1)&gt;(11+55/60)/24,
IF(VLOOKUP(QUOTIENT($E16417,1),AUD!$A:$K,11,TRUE)=0,L16416,IFERROR(VLOOKUP(QUOTIENT($E16417,1),CAD!$A:$B,2,TRUE)*1,L16416)),
L16416)</f>
        <v>1.83057</v>
      </c>
    </row>
    <row r="16418" spans="1:12">
      <c r="A16418" s="94">
        <v>43699.875</v>
      </c>
      <c r="B16418" s="94">
        <f>A16418+Timezone!$C$2/24+VLOOKUP(A16418,Timezone!$K:$L,2,TRUE)/24</f>
        <v>43700.291666666664</v>
      </c>
      <c r="C16418" s="94">
        <f>$A16418+Timezone!$C$3/24+VLOOKUP($A16418,Timezone!$M:$N,2,TRUE)/24</f>
        <v>43700.375</v>
      </c>
      <c r="D16418" s="94">
        <f>$A16418+Timezone!$C$4/24+VLOOKUP($A16418,Timezone!$O:$P,2,TRUE)/24</f>
        <v>43699.916666666664</v>
      </c>
      <c r="E16418" s="94">
        <f>$A16418+Timezone!$C$5/24+VLOOKUP($A16418,Timezone!$Q:$R,2,TRUE)/24</f>
        <v>43699.708333333336</v>
      </c>
      <c r="F16418" s="92">
        <f>IF(MOD($B16418,1)&gt;10.5/24,
IF(VLOOKUP(QUOTIENT($B16418,1),AUD!$A:$K,11,TRUE)=0,F16417,VLOOKUP(QUOTIENT($B16418,1),AUD!$A:$K,11,TRUE)),
F16417)</f>
        <v>0.98929999999999996</v>
      </c>
      <c r="G16418" s="92">
        <f>IF(MOD($C16418,1)&gt;10.5/24,
IF(VLOOKUP(QUOTIENT($C16418,1),AUD!$A:$K,11,TRUE)=0,G16417,VLOOKUP(QUOTIENT($C16418,1),NZD!$A:$F,6,TRUE)),
G16417)</f>
        <v>1.18</v>
      </c>
      <c r="H16418" s="92">
        <f>IF(MOD($D16418,1)&gt;(11+55/60)/24,
IF(VLOOKUP(QUOTIENT($D16418,1),AUD!$A:$K,11,TRUE)=0,H16417,IFERROR(VLOOKUP(QUOTIENT($D16418,1),USD!$A:$B,2,TRUE),H16417)),
H16417)</f>
        <v>2.13225</v>
      </c>
      <c r="I16418" s="92">
        <f>IF(MOD($D16418,1)&gt;(11+55/60)/24,
IF(VLOOKUP(QUOTIENT($D16418,1),AUD!$A:$K,11,TRUE)=0,I16417,IFERROR(VLOOKUP(QUOTIENT($D16418,1),GBP!$A:$B,2,TRUE),I16417)),
I16417)</f>
        <v>0.76088</v>
      </c>
      <c r="J16418" s="92">
        <f>IF(MOD($D16418,1)&gt;(11+55/60)/24,
IF(VLOOKUP(QUOTIENT($D16418,1),AUD!$A:$K,11,TRUE)=0,J16417,IFERROR(VLOOKUP(QUOTIENT($D16418,1),EUR!$A:$B,2,TRUE),J16417)),
J16417)</f>
        <v>-0.45471</v>
      </c>
      <c r="K16418" s="92">
        <f>IF(MOD($D16418,1)&gt;(11+55/60)/24,
IF(VLOOKUP(QUOTIENT($D16418,1),AUD!$A:$K,11,TRUE)=0,K16417,IFERROR(VLOOKUP(QUOTIENT($D16418,1),JPY!$A:$B,2,TRUE),K16417)),
K16417)</f>
        <v>-0.10483000000000001</v>
      </c>
      <c r="L16418" s="92">
        <f>IF(MOD($E16418,1)&gt;(11+55/60)/24,
IF(VLOOKUP(QUOTIENT($E16418,1),AUD!$A:$K,11,TRUE)=0,L16417,IFERROR(VLOOKUP(QUOTIENT($E16418,1),CAD!$A:$B,2,TRUE)*1,L16417)),
L16417)</f>
        <v>1.83057</v>
      </c>
    </row>
    <row r="16419" spans="1:12">
      <c r="A16419" s="94">
        <v>43699.958333333336</v>
      </c>
      <c r="B16419" s="94">
        <f>A16419+Timezone!$C$2/24+VLOOKUP(A16419,Timezone!$K:$L,2,TRUE)/24</f>
        <v>43700.375</v>
      </c>
      <c r="C16419" s="94">
        <f>$A16419+Timezone!$C$3/24+VLOOKUP($A16419,Timezone!$M:$N,2,TRUE)/24</f>
        <v>43700.458333333336</v>
      </c>
      <c r="D16419" s="94">
        <f>$A16419+Timezone!$C$4/24+VLOOKUP($A16419,Timezone!$O:$P,2,TRUE)/24</f>
        <v>43700</v>
      </c>
      <c r="E16419" s="94">
        <f>$A16419+Timezone!$C$5/24+VLOOKUP($A16419,Timezone!$Q:$R,2,TRUE)/24</f>
        <v>43699.791666666672</v>
      </c>
      <c r="F16419" s="92">
        <f>IF(MOD($B16419,1)&gt;10.5/24,
IF(VLOOKUP(QUOTIENT($B16419,1),AUD!$A:$K,11,TRUE)=0,F16418,VLOOKUP(QUOTIENT($B16419,1),AUD!$A:$K,11,TRUE)),
F16418)</f>
        <v>0.98929999999999996</v>
      </c>
      <c r="G16419" s="92">
        <f>IF(MOD($C16419,1)&gt;10.5/24,
IF(VLOOKUP(QUOTIENT($C16419,1),AUD!$A:$K,11,TRUE)=0,G16418,VLOOKUP(QUOTIENT($C16419,1),NZD!$A:$F,6,TRUE)),
G16418)</f>
        <v>1.19</v>
      </c>
      <c r="H16419" s="92">
        <f>IF(MOD($D16419,1)&gt;(11+55/60)/24,
IF(VLOOKUP(QUOTIENT($D16419,1),AUD!$A:$K,11,TRUE)=0,H16418,IFERROR(VLOOKUP(QUOTIENT($D16419,1),USD!$A:$B,2,TRUE),H16418)),
H16418)</f>
        <v>2.13225</v>
      </c>
      <c r="I16419" s="92">
        <f>IF(MOD($D16419,1)&gt;(11+55/60)/24,
IF(VLOOKUP(QUOTIENT($D16419,1),AUD!$A:$K,11,TRUE)=0,I16418,IFERROR(VLOOKUP(QUOTIENT($D16419,1),GBP!$A:$B,2,TRUE),I16418)),
I16418)</f>
        <v>0.76088</v>
      </c>
      <c r="J16419" s="92">
        <f>IF(MOD($D16419,1)&gt;(11+55/60)/24,
IF(VLOOKUP(QUOTIENT($D16419,1),AUD!$A:$K,11,TRUE)=0,J16418,IFERROR(VLOOKUP(QUOTIENT($D16419,1),EUR!$A:$B,2,TRUE),J16418)),
J16418)</f>
        <v>-0.45471</v>
      </c>
      <c r="K16419" s="92">
        <f>IF(MOD($D16419,1)&gt;(11+55/60)/24,
IF(VLOOKUP(QUOTIENT($D16419,1),AUD!$A:$K,11,TRUE)=0,K16418,IFERROR(VLOOKUP(QUOTIENT($D16419,1),JPY!$A:$B,2,TRUE),K16418)),
K16418)</f>
        <v>-0.10483000000000001</v>
      </c>
      <c r="L16419" s="92">
        <f>IF(MOD($E16419,1)&gt;(11+55/60)/24,
IF(VLOOKUP(QUOTIENT($E16419,1),AUD!$A:$K,11,TRUE)=0,L16418,IFERROR(VLOOKUP(QUOTIENT($E16419,1),CAD!$A:$B,2,TRUE)*1,L16418)),
L16418)</f>
        <v>1.83057</v>
      </c>
    </row>
    <row r="16420" spans="1:12">
      <c r="A16420" s="94">
        <v>43700.041666666664</v>
      </c>
      <c r="B16420" s="94">
        <f>A16420+Timezone!$C$2/24+VLOOKUP(A16420,Timezone!$K:$L,2,TRUE)/24</f>
        <v>43700.458333333328</v>
      </c>
      <c r="C16420" s="94">
        <f>$A16420+Timezone!$C$3/24+VLOOKUP($A16420,Timezone!$M:$N,2,TRUE)/24</f>
        <v>43700.541666666664</v>
      </c>
      <c r="D16420" s="94">
        <f>$A16420+Timezone!$C$4/24+VLOOKUP($A16420,Timezone!$O:$P,2,TRUE)/24</f>
        <v>43700.083333333328</v>
      </c>
      <c r="E16420" s="94">
        <f>$A16420+Timezone!$C$5/24+VLOOKUP($A16420,Timezone!$Q:$R,2,TRUE)/24</f>
        <v>43699.875</v>
      </c>
      <c r="F16420" s="92">
        <f>IF(MOD($B16420,1)&gt;10.5/24,
IF(VLOOKUP(QUOTIENT($B16420,1),AUD!$A:$K,11,TRUE)=0,F16419,VLOOKUP(QUOTIENT($B16420,1),AUD!$A:$K,11,TRUE)),
F16419)</f>
        <v>0.97909999999999997</v>
      </c>
      <c r="G16420" s="92">
        <f>IF(MOD($C16420,1)&gt;10.5/24,
IF(VLOOKUP(QUOTIENT($C16420,1),AUD!$A:$K,11,TRUE)=0,G16419,VLOOKUP(QUOTIENT($C16420,1),NZD!$A:$F,6,TRUE)),
G16419)</f>
        <v>1.19</v>
      </c>
      <c r="H16420" s="92">
        <f>IF(MOD($D16420,1)&gt;(11+55/60)/24,
IF(VLOOKUP(QUOTIENT($D16420,1),AUD!$A:$K,11,TRUE)=0,H16419,IFERROR(VLOOKUP(QUOTIENT($D16420,1),USD!$A:$B,2,TRUE),H16419)),
H16419)</f>
        <v>2.13225</v>
      </c>
      <c r="I16420" s="92">
        <f>IF(MOD($D16420,1)&gt;(11+55/60)/24,
IF(VLOOKUP(QUOTIENT($D16420,1),AUD!$A:$K,11,TRUE)=0,I16419,IFERROR(VLOOKUP(QUOTIENT($D16420,1),GBP!$A:$B,2,TRUE),I16419)),
I16419)</f>
        <v>0.76088</v>
      </c>
      <c r="J16420" s="92">
        <f>IF(MOD($D16420,1)&gt;(11+55/60)/24,
IF(VLOOKUP(QUOTIENT($D16420,1),AUD!$A:$K,11,TRUE)=0,J16419,IFERROR(VLOOKUP(QUOTIENT($D16420,1),EUR!$A:$B,2,TRUE),J16419)),
J16419)</f>
        <v>-0.45471</v>
      </c>
      <c r="K16420" s="92">
        <f>IF(MOD($D16420,1)&gt;(11+55/60)/24,
IF(VLOOKUP(QUOTIENT($D16420,1),AUD!$A:$K,11,TRUE)=0,K16419,IFERROR(VLOOKUP(QUOTIENT($D16420,1),JPY!$A:$B,2,TRUE),K16419)),
K16419)</f>
        <v>-0.10483000000000001</v>
      </c>
      <c r="L16420" s="92">
        <f>IF(MOD($E16420,1)&gt;(11+55/60)/24,
IF(VLOOKUP(QUOTIENT($E16420,1),AUD!$A:$K,11,TRUE)=0,L16419,IFERROR(VLOOKUP(QUOTIENT($E16420,1),CAD!$A:$B,2,TRUE)*1,L16419)),
L16419)</f>
        <v>1.83057</v>
      </c>
    </row>
    <row r="16421" spans="1:12">
      <c r="A16421" s="94">
        <v>43700.125</v>
      </c>
      <c r="B16421" s="94">
        <f>A16421+Timezone!$C$2/24+VLOOKUP(A16421,Timezone!$K:$L,2,TRUE)/24</f>
        <v>43700.541666666664</v>
      </c>
      <c r="C16421" s="94">
        <f>$A16421+Timezone!$C$3/24+VLOOKUP($A16421,Timezone!$M:$N,2,TRUE)/24</f>
        <v>43700.625</v>
      </c>
      <c r="D16421" s="94">
        <f>$A16421+Timezone!$C$4/24+VLOOKUP($A16421,Timezone!$O:$P,2,TRUE)/24</f>
        <v>43700.166666666664</v>
      </c>
      <c r="E16421" s="94">
        <f>$A16421+Timezone!$C$5/24+VLOOKUP($A16421,Timezone!$Q:$R,2,TRUE)/24</f>
        <v>43699.958333333336</v>
      </c>
      <c r="F16421" s="92">
        <f>IF(MOD($B16421,1)&gt;10.5/24,
IF(VLOOKUP(QUOTIENT($B16421,1),AUD!$A:$K,11,TRUE)=0,F16420,VLOOKUP(QUOTIENT($B16421,1),AUD!$A:$K,11,TRUE)),
F16420)</f>
        <v>0.97909999999999997</v>
      </c>
      <c r="G16421" s="92">
        <f>IF(MOD($C16421,1)&gt;10.5/24,
IF(VLOOKUP(QUOTIENT($C16421,1),AUD!$A:$K,11,TRUE)=0,G16420,VLOOKUP(QUOTIENT($C16421,1),NZD!$A:$F,6,TRUE)),
G16420)</f>
        <v>1.19</v>
      </c>
      <c r="H16421" s="92">
        <f>IF(MOD($D16421,1)&gt;(11+55/60)/24,
IF(VLOOKUP(QUOTIENT($D16421,1),AUD!$A:$K,11,TRUE)=0,H16420,IFERROR(VLOOKUP(QUOTIENT($D16421,1),USD!$A:$B,2,TRUE),H16420)),
H16420)</f>
        <v>2.13225</v>
      </c>
      <c r="I16421" s="92">
        <f>IF(MOD($D16421,1)&gt;(11+55/60)/24,
IF(VLOOKUP(QUOTIENT($D16421,1),AUD!$A:$K,11,TRUE)=0,I16420,IFERROR(VLOOKUP(QUOTIENT($D16421,1),GBP!$A:$B,2,TRUE),I16420)),
I16420)</f>
        <v>0.76088</v>
      </c>
      <c r="J16421" s="92">
        <f>IF(MOD($D16421,1)&gt;(11+55/60)/24,
IF(VLOOKUP(QUOTIENT($D16421,1),AUD!$A:$K,11,TRUE)=0,J16420,IFERROR(VLOOKUP(QUOTIENT($D16421,1),EUR!$A:$B,2,TRUE),J16420)),
J16420)</f>
        <v>-0.45471</v>
      </c>
      <c r="K16421" s="92">
        <f>IF(MOD($D16421,1)&gt;(11+55/60)/24,
IF(VLOOKUP(QUOTIENT($D16421,1),AUD!$A:$K,11,TRUE)=0,K16420,IFERROR(VLOOKUP(QUOTIENT($D16421,1),JPY!$A:$B,2,TRUE),K16420)),
K16420)</f>
        <v>-0.10483000000000001</v>
      </c>
      <c r="L16421" s="92">
        <f>IF(MOD($E16421,1)&gt;(11+55/60)/24,
IF(VLOOKUP(QUOTIENT($E16421,1),AUD!$A:$K,11,TRUE)=0,L16420,IFERROR(VLOOKUP(QUOTIENT($E16421,1),CAD!$A:$B,2,TRUE)*1,L16420)),
L16420)</f>
        <v>1.83057</v>
      </c>
    </row>
    <row r="16422" spans="1:12">
      <c r="A16422" s="94">
        <v>43700.208333333336</v>
      </c>
      <c r="B16422" s="94">
        <f>A16422+Timezone!$C$2/24+VLOOKUP(A16422,Timezone!$K:$L,2,TRUE)/24</f>
        <v>43700.625</v>
      </c>
      <c r="C16422" s="94">
        <f>$A16422+Timezone!$C$3/24+VLOOKUP($A16422,Timezone!$M:$N,2,TRUE)/24</f>
        <v>43700.708333333336</v>
      </c>
      <c r="D16422" s="94">
        <f>$A16422+Timezone!$C$4/24+VLOOKUP($A16422,Timezone!$O:$P,2,TRUE)/24</f>
        <v>43700.25</v>
      </c>
      <c r="E16422" s="94">
        <f>$A16422+Timezone!$C$5/24+VLOOKUP($A16422,Timezone!$Q:$R,2,TRUE)/24</f>
        <v>43700.041666666672</v>
      </c>
      <c r="F16422" s="92">
        <f>IF(MOD($B16422,1)&gt;10.5/24,
IF(VLOOKUP(QUOTIENT($B16422,1),AUD!$A:$K,11,TRUE)=0,F16421,VLOOKUP(QUOTIENT($B16422,1),AUD!$A:$K,11,TRUE)),
F16421)</f>
        <v>0.97909999999999997</v>
      </c>
      <c r="G16422" s="92">
        <f>IF(MOD($C16422,1)&gt;10.5/24,
IF(VLOOKUP(QUOTIENT($C16422,1),AUD!$A:$K,11,TRUE)=0,G16421,VLOOKUP(QUOTIENT($C16422,1),NZD!$A:$F,6,TRUE)),
G16421)</f>
        <v>1.19</v>
      </c>
      <c r="H16422" s="92">
        <f>IF(MOD($D16422,1)&gt;(11+55/60)/24,
IF(VLOOKUP(QUOTIENT($D16422,1),AUD!$A:$K,11,TRUE)=0,H16421,IFERROR(VLOOKUP(QUOTIENT($D16422,1),USD!$A:$B,2,TRUE),H16421)),
H16421)</f>
        <v>2.13225</v>
      </c>
      <c r="I16422" s="92">
        <f>IF(MOD($D16422,1)&gt;(11+55/60)/24,
IF(VLOOKUP(QUOTIENT($D16422,1),AUD!$A:$K,11,TRUE)=0,I16421,IFERROR(VLOOKUP(QUOTIENT($D16422,1),GBP!$A:$B,2,TRUE),I16421)),
I16421)</f>
        <v>0.76088</v>
      </c>
      <c r="J16422" s="92">
        <f>IF(MOD($D16422,1)&gt;(11+55/60)/24,
IF(VLOOKUP(QUOTIENT($D16422,1),AUD!$A:$K,11,TRUE)=0,J16421,IFERROR(VLOOKUP(QUOTIENT($D16422,1),EUR!$A:$B,2,TRUE),J16421)),
J16421)</f>
        <v>-0.45471</v>
      </c>
      <c r="K16422" s="92">
        <f>IF(MOD($D16422,1)&gt;(11+55/60)/24,
IF(VLOOKUP(QUOTIENT($D16422,1),AUD!$A:$K,11,TRUE)=0,K16421,IFERROR(VLOOKUP(QUOTIENT($D16422,1),JPY!$A:$B,2,TRUE),K16421)),
K16421)</f>
        <v>-0.10483000000000001</v>
      </c>
      <c r="L16422" s="92">
        <f>IF(MOD($E16422,1)&gt;(11+55/60)/24,
IF(VLOOKUP(QUOTIENT($E16422,1),AUD!$A:$K,11,TRUE)=0,L16421,IFERROR(VLOOKUP(QUOTIENT($E16422,1),CAD!$A:$B,2,TRUE)*1,L16421)),
L16421)</f>
        <v>1.83057</v>
      </c>
    </row>
    <row r="16423" spans="1:12">
      <c r="A16423" s="94">
        <v>43700.291666666664</v>
      </c>
      <c r="B16423" s="94">
        <f>A16423+Timezone!$C$2/24+VLOOKUP(A16423,Timezone!$K:$L,2,TRUE)/24</f>
        <v>43700.708333333328</v>
      </c>
      <c r="C16423" s="94">
        <f>$A16423+Timezone!$C$3/24+VLOOKUP($A16423,Timezone!$M:$N,2,TRUE)/24</f>
        <v>43700.791666666664</v>
      </c>
      <c r="D16423" s="94">
        <f>$A16423+Timezone!$C$4/24+VLOOKUP($A16423,Timezone!$O:$P,2,TRUE)/24</f>
        <v>43700.333333333328</v>
      </c>
      <c r="E16423" s="94">
        <f>$A16423+Timezone!$C$5/24+VLOOKUP($A16423,Timezone!$Q:$R,2,TRUE)/24</f>
        <v>43700.125</v>
      </c>
      <c r="F16423" s="92">
        <f>IF(MOD($B16423,1)&gt;10.5/24,
IF(VLOOKUP(QUOTIENT($B16423,1),AUD!$A:$K,11,TRUE)=0,F16422,VLOOKUP(QUOTIENT($B16423,1),AUD!$A:$K,11,TRUE)),
F16422)</f>
        <v>0.97909999999999997</v>
      </c>
      <c r="G16423" s="92">
        <f>IF(MOD($C16423,1)&gt;10.5/24,
IF(VLOOKUP(QUOTIENT($C16423,1),AUD!$A:$K,11,TRUE)=0,G16422,VLOOKUP(QUOTIENT($C16423,1),NZD!$A:$F,6,TRUE)),
G16422)</f>
        <v>1.19</v>
      </c>
      <c r="H16423" s="92">
        <f>IF(MOD($D16423,1)&gt;(11+55/60)/24,
IF(VLOOKUP(QUOTIENT($D16423,1),AUD!$A:$K,11,TRUE)=0,H16422,IFERROR(VLOOKUP(QUOTIENT($D16423,1),USD!$A:$B,2,TRUE),H16422)),
H16422)</f>
        <v>2.13225</v>
      </c>
      <c r="I16423" s="92">
        <f>IF(MOD($D16423,1)&gt;(11+55/60)/24,
IF(VLOOKUP(QUOTIENT($D16423,1),AUD!$A:$K,11,TRUE)=0,I16422,IFERROR(VLOOKUP(QUOTIENT($D16423,1),GBP!$A:$B,2,TRUE),I16422)),
I16422)</f>
        <v>0.76088</v>
      </c>
      <c r="J16423" s="92">
        <f>IF(MOD($D16423,1)&gt;(11+55/60)/24,
IF(VLOOKUP(QUOTIENT($D16423,1),AUD!$A:$K,11,TRUE)=0,J16422,IFERROR(VLOOKUP(QUOTIENT($D16423,1),EUR!$A:$B,2,TRUE),J16422)),
J16422)</f>
        <v>-0.45471</v>
      </c>
      <c r="K16423" s="92">
        <f>IF(MOD($D16423,1)&gt;(11+55/60)/24,
IF(VLOOKUP(QUOTIENT($D16423,1),AUD!$A:$K,11,TRUE)=0,K16422,IFERROR(VLOOKUP(QUOTIENT($D16423,1),JPY!$A:$B,2,TRUE),K16422)),
K16422)</f>
        <v>-0.10483000000000001</v>
      </c>
      <c r="L16423" s="92">
        <f>IF(MOD($E16423,1)&gt;(11+55/60)/24,
IF(VLOOKUP(QUOTIENT($E16423,1),AUD!$A:$K,11,TRUE)=0,L16422,IFERROR(VLOOKUP(QUOTIENT($E16423,1),CAD!$A:$B,2,TRUE)*1,L16422)),
L16422)</f>
        <v>1.83057</v>
      </c>
    </row>
    <row r="16424" spans="1:12">
      <c r="A16424" s="94">
        <v>43700.375</v>
      </c>
      <c r="B16424" s="94">
        <f>A16424+Timezone!$C$2/24+VLOOKUP(A16424,Timezone!$K:$L,2,TRUE)/24</f>
        <v>43700.791666666664</v>
      </c>
      <c r="C16424" s="94">
        <f>$A16424+Timezone!$C$3/24+VLOOKUP($A16424,Timezone!$M:$N,2,TRUE)/24</f>
        <v>43700.875</v>
      </c>
      <c r="D16424" s="94">
        <f>$A16424+Timezone!$C$4/24+VLOOKUP($A16424,Timezone!$O:$P,2,TRUE)/24</f>
        <v>43700.416666666664</v>
      </c>
      <c r="E16424" s="94">
        <f>$A16424+Timezone!$C$5/24+VLOOKUP($A16424,Timezone!$Q:$R,2,TRUE)/24</f>
        <v>43700.208333333336</v>
      </c>
      <c r="F16424" s="92">
        <f>IF(MOD($B16424,1)&gt;10.5/24,
IF(VLOOKUP(QUOTIENT($B16424,1),AUD!$A:$K,11,TRUE)=0,F16423,VLOOKUP(QUOTIENT($B16424,1),AUD!$A:$K,11,TRUE)),
F16423)</f>
        <v>0.97909999999999997</v>
      </c>
      <c r="G16424" s="92">
        <f>IF(MOD($C16424,1)&gt;10.5/24,
IF(VLOOKUP(QUOTIENT($C16424,1),AUD!$A:$K,11,TRUE)=0,G16423,VLOOKUP(QUOTIENT($C16424,1),NZD!$A:$F,6,TRUE)),
G16423)</f>
        <v>1.19</v>
      </c>
      <c r="H16424" s="92">
        <f>IF(MOD($D16424,1)&gt;(11+55/60)/24,
IF(VLOOKUP(QUOTIENT($D16424,1),AUD!$A:$K,11,TRUE)=0,H16423,IFERROR(VLOOKUP(QUOTIENT($D16424,1),USD!$A:$B,2,TRUE),H16423)),
H16423)</f>
        <v>2.13225</v>
      </c>
      <c r="I16424" s="92">
        <f>IF(MOD($D16424,1)&gt;(11+55/60)/24,
IF(VLOOKUP(QUOTIENT($D16424,1),AUD!$A:$K,11,TRUE)=0,I16423,IFERROR(VLOOKUP(QUOTIENT($D16424,1),GBP!$A:$B,2,TRUE),I16423)),
I16423)</f>
        <v>0.76088</v>
      </c>
      <c r="J16424" s="92">
        <f>IF(MOD($D16424,1)&gt;(11+55/60)/24,
IF(VLOOKUP(QUOTIENT($D16424,1),AUD!$A:$K,11,TRUE)=0,J16423,IFERROR(VLOOKUP(QUOTIENT($D16424,1),EUR!$A:$B,2,TRUE),J16423)),
J16423)</f>
        <v>-0.45471</v>
      </c>
      <c r="K16424" s="92">
        <f>IF(MOD($D16424,1)&gt;(11+55/60)/24,
IF(VLOOKUP(QUOTIENT($D16424,1),AUD!$A:$K,11,TRUE)=0,K16423,IFERROR(VLOOKUP(QUOTIENT($D16424,1),JPY!$A:$B,2,TRUE),K16423)),
K16423)</f>
        <v>-0.10483000000000001</v>
      </c>
      <c r="L16424" s="92">
        <f>IF(MOD($E16424,1)&gt;(11+55/60)/24,
IF(VLOOKUP(QUOTIENT($E16424,1),AUD!$A:$K,11,TRUE)=0,L16423,IFERROR(VLOOKUP(QUOTIENT($E16424,1),CAD!$A:$B,2,TRUE)*1,L16423)),
L16423)</f>
        <v>1.83057</v>
      </c>
    </row>
    <row r="16425" spans="1:12">
      <c r="A16425" s="94">
        <v>43700.458333333336</v>
      </c>
      <c r="B16425" s="94">
        <f>A16425+Timezone!$C$2/24+VLOOKUP(A16425,Timezone!$K:$L,2,TRUE)/24</f>
        <v>43700.875</v>
      </c>
      <c r="C16425" s="94">
        <f>$A16425+Timezone!$C$3/24+VLOOKUP($A16425,Timezone!$M:$N,2,TRUE)/24</f>
        <v>43700.958333333336</v>
      </c>
      <c r="D16425" s="94">
        <f>$A16425+Timezone!$C$4/24+VLOOKUP($A16425,Timezone!$O:$P,2,TRUE)/24</f>
        <v>43700.5</v>
      </c>
      <c r="E16425" s="94">
        <f>$A16425+Timezone!$C$5/24+VLOOKUP($A16425,Timezone!$Q:$R,2,TRUE)/24</f>
        <v>43700.291666666672</v>
      </c>
      <c r="F16425" s="92">
        <f>IF(MOD($B16425,1)&gt;10.5/24,
IF(VLOOKUP(QUOTIENT($B16425,1),AUD!$A:$K,11,TRUE)=0,F16424,VLOOKUP(QUOTIENT($B16425,1),AUD!$A:$K,11,TRUE)),
F16424)</f>
        <v>0.97909999999999997</v>
      </c>
      <c r="G16425" s="92">
        <f>IF(MOD($C16425,1)&gt;10.5/24,
IF(VLOOKUP(QUOTIENT($C16425,1),AUD!$A:$K,11,TRUE)=0,G16424,VLOOKUP(QUOTIENT($C16425,1),NZD!$A:$F,6,TRUE)),
G16424)</f>
        <v>1.19</v>
      </c>
      <c r="H16425" s="92">
        <f>IF(MOD($D16425,1)&gt;(11+55/60)/24,
IF(VLOOKUP(QUOTIENT($D16425,1),AUD!$A:$K,11,TRUE)=0,H16424,IFERROR(VLOOKUP(QUOTIENT($D16425,1),USD!$A:$B,2,TRUE),H16424)),
H16424)</f>
        <v>2.14438</v>
      </c>
      <c r="I16425" s="92">
        <f>IF(MOD($D16425,1)&gt;(11+55/60)/24,
IF(VLOOKUP(QUOTIENT($D16425,1),AUD!$A:$K,11,TRUE)=0,I16424,IFERROR(VLOOKUP(QUOTIENT($D16425,1),GBP!$A:$B,2,TRUE),I16424)),
I16424)</f>
        <v>0.76200000000000001</v>
      </c>
      <c r="J16425" s="92">
        <f>IF(MOD($D16425,1)&gt;(11+55/60)/24,
IF(VLOOKUP(QUOTIENT($D16425,1),AUD!$A:$K,11,TRUE)=0,J16424,IFERROR(VLOOKUP(QUOTIENT($D16425,1),EUR!$A:$B,2,TRUE),J16424)),
J16424)</f>
        <v>-0.44871</v>
      </c>
      <c r="K16425" s="92">
        <f>IF(MOD($D16425,1)&gt;(11+55/60)/24,
IF(VLOOKUP(QUOTIENT($D16425,1),AUD!$A:$K,11,TRUE)=0,K16424,IFERROR(VLOOKUP(QUOTIENT($D16425,1),JPY!$A:$B,2,TRUE),K16424)),
K16424)</f>
        <v>-8.5830000000000004E-2</v>
      </c>
      <c r="L16425" s="92">
        <f>IF(MOD($E16425,1)&gt;(11+55/60)/24,
IF(VLOOKUP(QUOTIENT($E16425,1),AUD!$A:$K,11,TRUE)=0,L16424,IFERROR(VLOOKUP(QUOTIENT($E16425,1),CAD!$A:$B,2,TRUE)*1,L16424)),
L16424)</f>
        <v>1.83057</v>
      </c>
    </row>
    <row r="16426" spans="1:12">
      <c r="A16426" s="94">
        <v>43700.541666666664</v>
      </c>
      <c r="B16426" s="94">
        <f>A16426+Timezone!$C$2/24+VLOOKUP(A16426,Timezone!$K:$L,2,TRUE)/24</f>
        <v>43700.958333333328</v>
      </c>
      <c r="C16426" s="94">
        <f>$A16426+Timezone!$C$3/24+VLOOKUP($A16426,Timezone!$M:$N,2,TRUE)/24</f>
        <v>43701.041666666664</v>
      </c>
      <c r="D16426" s="94">
        <f>$A16426+Timezone!$C$4/24+VLOOKUP($A16426,Timezone!$O:$P,2,TRUE)/24</f>
        <v>43700.583333333328</v>
      </c>
      <c r="E16426" s="94">
        <f>$A16426+Timezone!$C$5/24+VLOOKUP($A16426,Timezone!$Q:$R,2,TRUE)/24</f>
        <v>43700.375</v>
      </c>
      <c r="F16426" s="92">
        <f>IF(MOD($B16426,1)&gt;10.5/24,
IF(VLOOKUP(QUOTIENT($B16426,1),AUD!$A:$K,11,TRUE)=0,F16425,VLOOKUP(QUOTIENT($B16426,1),AUD!$A:$K,11,TRUE)),
F16425)</f>
        <v>0.97909999999999997</v>
      </c>
      <c r="G16426" s="92">
        <f>IF(MOD($C16426,1)&gt;10.5/24,
IF(VLOOKUP(QUOTIENT($C16426,1),AUD!$A:$K,11,TRUE)=0,G16425,VLOOKUP(QUOTIENT($C16426,1),NZD!$A:$F,6,TRUE)),
G16425)</f>
        <v>1.19</v>
      </c>
      <c r="H16426" s="92">
        <f>IF(MOD($D16426,1)&gt;(11+55/60)/24,
IF(VLOOKUP(QUOTIENT($D16426,1),AUD!$A:$K,11,TRUE)=0,H16425,IFERROR(VLOOKUP(QUOTIENT($D16426,1),USD!$A:$B,2,TRUE),H16425)),
H16425)</f>
        <v>2.14438</v>
      </c>
      <c r="I16426" s="92">
        <f>IF(MOD($D16426,1)&gt;(11+55/60)/24,
IF(VLOOKUP(QUOTIENT($D16426,1),AUD!$A:$K,11,TRUE)=0,I16425,IFERROR(VLOOKUP(QUOTIENT($D16426,1),GBP!$A:$B,2,TRUE),I16425)),
I16425)</f>
        <v>0.76200000000000001</v>
      </c>
      <c r="J16426" s="92">
        <f>IF(MOD($D16426,1)&gt;(11+55/60)/24,
IF(VLOOKUP(QUOTIENT($D16426,1),AUD!$A:$K,11,TRUE)=0,J16425,IFERROR(VLOOKUP(QUOTIENT($D16426,1),EUR!$A:$B,2,TRUE),J16425)),
J16425)</f>
        <v>-0.44871</v>
      </c>
      <c r="K16426" s="92">
        <f>IF(MOD($D16426,1)&gt;(11+55/60)/24,
IF(VLOOKUP(QUOTIENT($D16426,1),AUD!$A:$K,11,TRUE)=0,K16425,IFERROR(VLOOKUP(QUOTIENT($D16426,1),JPY!$A:$B,2,TRUE),K16425)),
K16425)</f>
        <v>-8.5830000000000004E-2</v>
      </c>
      <c r="L16426" s="92">
        <f>IF(MOD($E16426,1)&gt;(11+55/60)/24,
IF(VLOOKUP(QUOTIENT($E16426,1),AUD!$A:$K,11,TRUE)=0,L16425,IFERROR(VLOOKUP(QUOTIENT($E16426,1),CAD!$A:$B,2,TRUE)*1,L16425)),
L16425)</f>
        <v>1.83057</v>
      </c>
    </row>
    <row r="16427" spans="1:12">
      <c r="A16427" s="94">
        <v>43700.625</v>
      </c>
      <c r="B16427" s="94">
        <f>A16427+Timezone!$C$2/24+VLOOKUP(A16427,Timezone!$K:$L,2,TRUE)/24</f>
        <v>43701.041666666664</v>
      </c>
      <c r="C16427" s="94">
        <f>$A16427+Timezone!$C$3/24+VLOOKUP($A16427,Timezone!$M:$N,2,TRUE)/24</f>
        <v>43701.125</v>
      </c>
      <c r="D16427" s="94">
        <f>$A16427+Timezone!$C$4/24+VLOOKUP($A16427,Timezone!$O:$P,2,TRUE)/24</f>
        <v>43700.666666666664</v>
      </c>
      <c r="E16427" s="94">
        <f>$A16427+Timezone!$C$5/24+VLOOKUP($A16427,Timezone!$Q:$R,2,TRUE)/24</f>
        <v>43700.458333333336</v>
      </c>
      <c r="F16427" s="92">
        <f>IF(MOD($B16427,1)&gt;10.5/24,
IF(VLOOKUP(QUOTIENT($B16427,1),AUD!$A:$K,11,TRUE)=0,F16426,VLOOKUP(QUOTIENT($B16427,1),AUD!$A:$K,11,TRUE)),
F16426)</f>
        <v>0.97909999999999997</v>
      </c>
      <c r="G16427" s="92">
        <f>IF(MOD($C16427,1)&gt;10.5/24,
IF(VLOOKUP(QUOTIENT($C16427,1),AUD!$A:$K,11,TRUE)=0,G16426,VLOOKUP(QUOTIENT($C16427,1),NZD!$A:$F,6,TRUE)),
G16426)</f>
        <v>1.19</v>
      </c>
      <c r="H16427" s="92">
        <f>IF(MOD($D16427,1)&gt;(11+55/60)/24,
IF(VLOOKUP(QUOTIENT($D16427,1),AUD!$A:$K,11,TRUE)=0,H16426,IFERROR(VLOOKUP(QUOTIENT($D16427,1),USD!$A:$B,2,TRUE),H16426)),
H16426)</f>
        <v>2.14438</v>
      </c>
      <c r="I16427" s="92">
        <f>IF(MOD($D16427,1)&gt;(11+55/60)/24,
IF(VLOOKUP(QUOTIENT($D16427,1),AUD!$A:$K,11,TRUE)=0,I16426,IFERROR(VLOOKUP(QUOTIENT($D16427,1),GBP!$A:$B,2,TRUE),I16426)),
I16426)</f>
        <v>0.76200000000000001</v>
      </c>
      <c r="J16427" s="92">
        <f>IF(MOD($D16427,1)&gt;(11+55/60)/24,
IF(VLOOKUP(QUOTIENT($D16427,1),AUD!$A:$K,11,TRUE)=0,J16426,IFERROR(VLOOKUP(QUOTIENT($D16427,1),EUR!$A:$B,2,TRUE),J16426)),
J16426)</f>
        <v>-0.44871</v>
      </c>
      <c r="K16427" s="92">
        <f>IF(MOD($D16427,1)&gt;(11+55/60)/24,
IF(VLOOKUP(QUOTIENT($D16427,1),AUD!$A:$K,11,TRUE)=0,K16426,IFERROR(VLOOKUP(QUOTIENT($D16427,1),JPY!$A:$B,2,TRUE),K16426)),
K16426)</f>
        <v>-8.5830000000000004E-2</v>
      </c>
      <c r="L16427" s="92">
        <f>IF(MOD($E16427,1)&gt;(11+55/60)/24,
IF(VLOOKUP(QUOTIENT($E16427,1),AUD!$A:$K,11,TRUE)=0,L16426,IFERROR(VLOOKUP(QUOTIENT($E16427,1),CAD!$A:$B,2,TRUE)*1,L16426)),
L16426)</f>
        <v>1.83057</v>
      </c>
    </row>
    <row r="16428" spans="1:12">
      <c r="A16428" s="94">
        <v>43700.708333333336</v>
      </c>
      <c r="B16428" s="94">
        <f>A16428+Timezone!$C$2/24+VLOOKUP(A16428,Timezone!$K:$L,2,TRUE)/24</f>
        <v>43701.125</v>
      </c>
      <c r="C16428" s="94">
        <f>$A16428+Timezone!$C$3/24+VLOOKUP($A16428,Timezone!$M:$N,2,TRUE)/24</f>
        <v>43701.208333333336</v>
      </c>
      <c r="D16428" s="94">
        <f>$A16428+Timezone!$C$4/24+VLOOKUP($A16428,Timezone!$O:$P,2,TRUE)/24</f>
        <v>43700.75</v>
      </c>
      <c r="E16428" s="94">
        <f>$A16428+Timezone!$C$5/24+VLOOKUP($A16428,Timezone!$Q:$R,2,TRUE)/24</f>
        <v>43700.541666666672</v>
      </c>
      <c r="F16428" s="92">
        <f>IF(MOD($B16428,1)&gt;10.5/24,
IF(VLOOKUP(QUOTIENT($B16428,1),AUD!$A:$K,11,TRUE)=0,F16427,VLOOKUP(QUOTIENT($B16428,1),AUD!$A:$K,11,TRUE)),
F16427)</f>
        <v>0.97909999999999997</v>
      </c>
      <c r="G16428" s="92">
        <f>IF(MOD($C16428,1)&gt;10.5/24,
IF(VLOOKUP(QUOTIENT($C16428,1),AUD!$A:$K,11,TRUE)=0,G16427,VLOOKUP(QUOTIENT($C16428,1),NZD!$A:$F,6,TRUE)),
G16427)</f>
        <v>1.19</v>
      </c>
      <c r="H16428" s="92">
        <f>IF(MOD($D16428,1)&gt;(11+55/60)/24,
IF(VLOOKUP(QUOTIENT($D16428,1),AUD!$A:$K,11,TRUE)=0,H16427,IFERROR(VLOOKUP(QUOTIENT($D16428,1),USD!$A:$B,2,TRUE),H16427)),
H16427)</f>
        <v>2.14438</v>
      </c>
      <c r="I16428" s="92">
        <f>IF(MOD($D16428,1)&gt;(11+55/60)/24,
IF(VLOOKUP(QUOTIENT($D16428,1),AUD!$A:$K,11,TRUE)=0,I16427,IFERROR(VLOOKUP(QUOTIENT($D16428,1),GBP!$A:$B,2,TRUE),I16427)),
I16427)</f>
        <v>0.76200000000000001</v>
      </c>
      <c r="J16428" s="92">
        <f>IF(MOD($D16428,1)&gt;(11+55/60)/24,
IF(VLOOKUP(QUOTIENT($D16428,1),AUD!$A:$K,11,TRUE)=0,J16427,IFERROR(VLOOKUP(QUOTIENT($D16428,1),EUR!$A:$B,2,TRUE),J16427)),
J16427)</f>
        <v>-0.44871</v>
      </c>
      <c r="K16428" s="92">
        <f>IF(MOD($D16428,1)&gt;(11+55/60)/24,
IF(VLOOKUP(QUOTIENT($D16428,1),AUD!$A:$K,11,TRUE)=0,K16427,IFERROR(VLOOKUP(QUOTIENT($D16428,1),JPY!$A:$B,2,TRUE),K16427)),
K16427)</f>
        <v>-8.5830000000000004E-2</v>
      </c>
      <c r="L16428" s="92">
        <f>IF(MOD($E16428,1)&gt;(11+55/60)/24,
IF(VLOOKUP(QUOTIENT($E16428,1),AUD!$A:$K,11,TRUE)=0,L16427,IFERROR(VLOOKUP(QUOTIENT($E16428,1),CAD!$A:$B,2,TRUE)*1,L16427)),
L16427)</f>
        <v>1.8152600000000001</v>
      </c>
    </row>
    <row r="16429" spans="1:12">
      <c r="A16429" s="94">
        <v>43700.791666666664</v>
      </c>
      <c r="B16429" s="94">
        <f>A16429+Timezone!$C$2/24+VLOOKUP(A16429,Timezone!$K:$L,2,TRUE)/24</f>
        <v>43701.208333333328</v>
      </c>
      <c r="C16429" s="94">
        <f>$A16429+Timezone!$C$3/24+VLOOKUP($A16429,Timezone!$M:$N,2,TRUE)/24</f>
        <v>43701.291666666664</v>
      </c>
      <c r="D16429" s="94">
        <f>$A16429+Timezone!$C$4/24+VLOOKUP($A16429,Timezone!$O:$P,2,TRUE)/24</f>
        <v>43700.833333333328</v>
      </c>
      <c r="E16429" s="94">
        <f>$A16429+Timezone!$C$5/24+VLOOKUP($A16429,Timezone!$Q:$R,2,TRUE)/24</f>
        <v>43700.625</v>
      </c>
      <c r="F16429" s="92">
        <f>IF(MOD($B16429,1)&gt;10.5/24,
IF(VLOOKUP(QUOTIENT($B16429,1),AUD!$A:$K,11,TRUE)=0,F16428,VLOOKUP(QUOTIENT($B16429,1),AUD!$A:$K,11,TRUE)),
F16428)</f>
        <v>0.97909999999999997</v>
      </c>
      <c r="G16429" s="92">
        <f>IF(MOD($C16429,1)&gt;10.5/24,
IF(VLOOKUP(QUOTIENT($C16429,1),AUD!$A:$K,11,TRUE)=0,G16428,VLOOKUP(QUOTIENT($C16429,1),NZD!$A:$F,6,TRUE)),
G16428)</f>
        <v>1.19</v>
      </c>
      <c r="H16429" s="92">
        <f>IF(MOD($D16429,1)&gt;(11+55/60)/24,
IF(VLOOKUP(QUOTIENT($D16429,1),AUD!$A:$K,11,TRUE)=0,H16428,IFERROR(VLOOKUP(QUOTIENT($D16429,1),USD!$A:$B,2,TRUE),H16428)),
H16428)</f>
        <v>2.14438</v>
      </c>
      <c r="I16429" s="92">
        <f>IF(MOD($D16429,1)&gt;(11+55/60)/24,
IF(VLOOKUP(QUOTIENT($D16429,1),AUD!$A:$K,11,TRUE)=0,I16428,IFERROR(VLOOKUP(QUOTIENT($D16429,1),GBP!$A:$B,2,TRUE),I16428)),
I16428)</f>
        <v>0.76200000000000001</v>
      </c>
      <c r="J16429" s="92">
        <f>IF(MOD($D16429,1)&gt;(11+55/60)/24,
IF(VLOOKUP(QUOTIENT($D16429,1),AUD!$A:$K,11,TRUE)=0,J16428,IFERROR(VLOOKUP(QUOTIENT($D16429,1),EUR!$A:$B,2,TRUE),J16428)),
J16428)</f>
        <v>-0.44871</v>
      </c>
      <c r="K16429" s="92">
        <f>IF(MOD($D16429,1)&gt;(11+55/60)/24,
IF(VLOOKUP(QUOTIENT($D16429,1),AUD!$A:$K,11,TRUE)=0,K16428,IFERROR(VLOOKUP(QUOTIENT($D16429,1),JPY!$A:$B,2,TRUE),K16428)),
K16428)</f>
        <v>-8.5830000000000004E-2</v>
      </c>
      <c r="L16429" s="92">
        <f>IF(MOD($E16429,1)&gt;(11+55/60)/24,
IF(VLOOKUP(QUOTIENT($E16429,1),AUD!$A:$K,11,TRUE)=0,L16428,IFERROR(VLOOKUP(QUOTIENT($E16429,1),CAD!$A:$B,2,TRUE)*1,L16428)),
L16428)</f>
        <v>1.8152600000000001</v>
      </c>
    </row>
    <row r="16430" spans="1:12">
      <c r="A16430" s="94">
        <v>43702.791666666664</v>
      </c>
      <c r="B16430" s="94">
        <f>A16430+Timezone!$C$2/24+VLOOKUP(A16430,Timezone!$K:$L,2,TRUE)/24</f>
        <v>43703.208333333328</v>
      </c>
      <c r="C16430" s="94">
        <f>$A16430+Timezone!$C$3/24+VLOOKUP($A16430,Timezone!$M:$N,2,TRUE)/24</f>
        <v>43703.291666666664</v>
      </c>
      <c r="D16430" s="94">
        <f>$A16430+Timezone!$C$4/24+VLOOKUP($A16430,Timezone!$O:$P,2,TRUE)/24</f>
        <v>43702.833333333328</v>
      </c>
      <c r="E16430" s="94">
        <f>$A16430+Timezone!$C$5/24+VLOOKUP($A16430,Timezone!$Q:$R,2,TRUE)/24</f>
        <v>43702.625</v>
      </c>
      <c r="F16430" s="92">
        <f>IF(MOD($B16430,1)&gt;10.5/24,
IF(VLOOKUP(QUOTIENT($B16430,1),AUD!$A:$K,11,TRUE)=0,F16429,VLOOKUP(QUOTIENT($B16430,1),AUD!$A:$K,11,TRUE)),
F16429)</f>
        <v>0.97909999999999997</v>
      </c>
      <c r="G16430" s="92">
        <f>IF(MOD($C16430,1)&gt;10.5/24,
IF(VLOOKUP(QUOTIENT($C16430,1),AUD!$A:$K,11,TRUE)=0,G16429,VLOOKUP(QUOTIENT($C16430,1),NZD!$A:$F,6,TRUE)),
G16429)</f>
        <v>1.19</v>
      </c>
      <c r="H16430" s="92">
        <f>IF(MOD($D16430,1)&gt;(11+55/60)/24,
IF(VLOOKUP(QUOTIENT($D16430,1),AUD!$A:$K,11,TRUE)=0,H16429,IFERROR(VLOOKUP(QUOTIENT($D16430,1),USD!$A:$B,2,TRUE),H16429)),
H16429)</f>
        <v>2.14438</v>
      </c>
      <c r="I16430" s="92">
        <f>IF(MOD($D16430,1)&gt;(11+55/60)/24,
IF(VLOOKUP(QUOTIENT($D16430,1),AUD!$A:$K,11,TRUE)=0,I16429,IFERROR(VLOOKUP(QUOTIENT($D16430,1),GBP!$A:$B,2,TRUE),I16429)),
I16429)</f>
        <v>0.76200000000000001</v>
      </c>
      <c r="J16430" s="92">
        <f>IF(MOD($D16430,1)&gt;(11+55/60)/24,
IF(VLOOKUP(QUOTIENT($D16430,1),AUD!$A:$K,11,TRUE)=0,J16429,IFERROR(VLOOKUP(QUOTIENT($D16430,1),EUR!$A:$B,2,TRUE),J16429)),
J16429)</f>
        <v>-0.44871</v>
      </c>
      <c r="K16430" s="92">
        <f>IF(MOD($D16430,1)&gt;(11+55/60)/24,
IF(VLOOKUP(QUOTIENT($D16430,1),AUD!$A:$K,11,TRUE)=0,K16429,IFERROR(VLOOKUP(QUOTIENT($D16430,1),JPY!$A:$B,2,TRUE),K16429)),
K16429)</f>
        <v>-8.5830000000000004E-2</v>
      </c>
      <c r="L16430" s="92">
        <f>IF(MOD($E16430,1)&gt;(11+55/60)/24,
IF(VLOOKUP(QUOTIENT($E16430,1),AUD!$A:$K,11,TRUE)=0,L16429,IFERROR(VLOOKUP(QUOTIENT($E16430,1),CAD!$A:$B,2,TRUE)*1,L16429)),
L16429)</f>
        <v>1.8152600000000001</v>
      </c>
    </row>
    <row r="16431" spans="1:12">
      <c r="A16431" s="94">
        <v>43702.875</v>
      </c>
      <c r="B16431" s="94">
        <f>A16431+Timezone!$C$2/24+VLOOKUP(A16431,Timezone!$K:$L,2,TRUE)/24</f>
        <v>43703.291666666664</v>
      </c>
      <c r="C16431" s="94">
        <f>$A16431+Timezone!$C$3/24+VLOOKUP($A16431,Timezone!$M:$N,2,TRUE)/24</f>
        <v>43703.375</v>
      </c>
      <c r="D16431" s="94">
        <f>$A16431+Timezone!$C$4/24+VLOOKUP($A16431,Timezone!$O:$P,2,TRUE)/24</f>
        <v>43702.916666666664</v>
      </c>
      <c r="E16431" s="94">
        <f>$A16431+Timezone!$C$5/24+VLOOKUP($A16431,Timezone!$Q:$R,2,TRUE)/24</f>
        <v>43702.708333333336</v>
      </c>
      <c r="F16431" s="92">
        <f>IF(MOD($B16431,1)&gt;10.5/24,
IF(VLOOKUP(QUOTIENT($B16431,1),AUD!$A:$K,11,TRUE)=0,F16430,VLOOKUP(QUOTIENT($B16431,1),AUD!$A:$K,11,TRUE)),
F16430)</f>
        <v>0.97909999999999997</v>
      </c>
      <c r="G16431" s="92">
        <f>IF(MOD($C16431,1)&gt;10.5/24,
IF(VLOOKUP(QUOTIENT($C16431,1),AUD!$A:$K,11,TRUE)=0,G16430,VLOOKUP(QUOTIENT($C16431,1),NZD!$A:$F,6,TRUE)),
G16430)</f>
        <v>1.19</v>
      </c>
      <c r="H16431" s="92">
        <f>IF(MOD($D16431,1)&gt;(11+55/60)/24,
IF(VLOOKUP(QUOTIENT($D16431,1),AUD!$A:$K,11,TRUE)=0,H16430,IFERROR(VLOOKUP(QUOTIENT($D16431,1),USD!$A:$B,2,TRUE),H16430)),
H16430)</f>
        <v>2.14438</v>
      </c>
      <c r="I16431" s="92">
        <f>IF(MOD($D16431,1)&gt;(11+55/60)/24,
IF(VLOOKUP(QUOTIENT($D16431,1),AUD!$A:$K,11,TRUE)=0,I16430,IFERROR(VLOOKUP(QUOTIENT($D16431,1),GBP!$A:$B,2,TRUE),I16430)),
I16430)</f>
        <v>0.76200000000000001</v>
      </c>
      <c r="J16431" s="92">
        <f>IF(MOD($D16431,1)&gt;(11+55/60)/24,
IF(VLOOKUP(QUOTIENT($D16431,1),AUD!$A:$K,11,TRUE)=0,J16430,IFERROR(VLOOKUP(QUOTIENT($D16431,1),EUR!$A:$B,2,TRUE),J16430)),
J16430)</f>
        <v>-0.44871</v>
      </c>
      <c r="K16431" s="92">
        <f>IF(MOD($D16431,1)&gt;(11+55/60)/24,
IF(VLOOKUP(QUOTIENT($D16431,1),AUD!$A:$K,11,TRUE)=0,K16430,IFERROR(VLOOKUP(QUOTIENT($D16431,1),JPY!$A:$B,2,TRUE),K16430)),
K16430)</f>
        <v>-8.5830000000000004E-2</v>
      </c>
      <c r="L16431" s="92">
        <f>IF(MOD($E16431,1)&gt;(11+55/60)/24,
IF(VLOOKUP(QUOTIENT($E16431,1),AUD!$A:$K,11,TRUE)=0,L16430,IFERROR(VLOOKUP(QUOTIENT($E16431,1),CAD!$A:$B,2,TRUE)*1,L16430)),
L16430)</f>
        <v>1.8152600000000001</v>
      </c>
    </row>
    <row r="16432" spans="1:12">
      <c r="A16432" s="94">
        <v>43702.958333333336</v>
      </c>
      <c r="B16432" s="94">
        <f>A16432+Timezone!$C$2/24+VLOOKUP(A16432,Timezone!$K:$L,2,TRUE)/24</f>
        <v>43703.375</v>
      </c>
      <c r="C16432" s="94">
        <f>$A16432+Timezone!$C$3/24+VLOOKUP($A16432,Timezone!$M:$N,2,TRUE)/24</f>
        <v>43703.458333333336</v>
      </c>
      <c r="D16432" s="94">
        <f>$A16432+Timezone!$C$4/24+VLOOKUP($A16432,Timezone!$O:$P,2,TRUE)/24</f>
        <v>43703</v>
      </c>
      <c r="E16432" s="94">
        <f>$A16432+Timezone!$C$5/24+VLOOKUP($A16432,Timezone!$Q:$R,2,TRUE)/24</f>
        <v>43702.791666666672</v>
      </c>
      <c r="F16432" s="92">
        <f>IF(MOD($B16432,1)&gt;10.5/24,
IF(VLOOKUP(QUOTIENT($B16432,1),AUD!$A:$K,11,TRUE)=0,F16431,VLOOKUP(QUOTIENT($B16432,1),AUD!$A:$K,11,TRUE)),
F16431)</f>
        <v>0.97909999999999997</v>
      </c>
      <c r="G16432" s="92">
        <f>IF(MOD($C16432,1)&gt;10.5/24,
IF(VLOOKUP(QUOTIENT($C16432,1),AUD!$A:$K,11,TRUE)=0,G16431,VLOOKUP(QUOTIENT($C16432,1),NZD!$A:$F,6,TRUE)),
G16431)</f>
        <v>1.2</v>
      </c>
      <c r="H16432" s="92">
        <f>IF(MOD($D16432,1)&gt;(11+55/60)/24,
IF(VLOOKUP(QUOTIENT($D16432,1),AUD!$A:$K,11,TRUE)=0,H16431,IFERROR(VLOOKUP(QUOTIENT($D16432,1),USD!$A:$B,2,TRUE),H16431)),
H16431)</f>
        <v>2.14438</v>
      </c>
      <c r="I16432" s="92">
        <f>IF(MOD($D16432,1)&gt;(11+55/60)/24,
IF(VLOOKUP(QUOTIENT($D16432,1),AUD!$A:$K,11,TRUE)=0,I16431,IFERROR(VLOOKUP(QUOTIENT($D16432,1),GBP!$A:$B,2,TRUE),I16431)),
I16431)</f>
        <v>0.76200000000000001</v>
      </c>
      <c r="J16432" s="92">
        <f>IF(MOD($D16432,1)&gt;(11+55/60)/24,
IF(VLOOKUP(QUOTIENT($D16432,1),AUD!$A:$K,11,TRUE)=0,J16431,IFERROR(VLOOKUP(QUOTIENT($D16432,1),EUR!$A:$B,2,TRUE),J16431)),
J16431)</f>
        <v>-0.44871</v>
      </c>
      <c r="K16432" s="92">
        <f>IF(MOD($D16432,1)&gt;(11+55/60)/24,
IF(VLOOKUP(QUOTIENT($D16432,1),AUD!$A:$K,11,TRUE)=0,K16431,IFERROR(VLOOKUP(QUOTIENT($D16432,1),JPY!$A:$B,2,TRUE),K16431)),
K16431)</f>
        <v>-8.5830000000000004E-2</v>
      </c>
      <c r="L16432" s="92">
        <f>IF(MOD($E16432,1)&gt;(11+55/60)/24,
IF(VLOOKUP(QUOTIENT($E16432,1),AUD!$A:$K,11,TRUE)=0,L16431,IFERROR(VLOOKUP(QUOTIENT($E16432,1),CAD!$A:$B,2,TRUE)*1,L16431)),
L16431)</f>
        <v>1.8152600000000001</v>
      </c>
    </row>
    <row r="16433" spans="1:12">
      <c r="A16433" s="94">
        <v>43703.041666666664</v>
      </c>
      <c r="B16433" s="94">
        <f>A16433+Timezone!$C$2/24+VLOOKUP(A16433,Timezone!$K:$L,2,TRUE)/24</f>
        <v>43703.458333333328</v>
      </c>
      <c r="C16433" s="94">
        <f>$A16433+Timezone!$C$3/24+VLOOKUP($A16433,Timezone!$M:$N,2,TRUE)/24</f>
        <v>43703.541666666664</v>
      </c>
      <c r="D16433" s="94">
        <f>$A16433+Timezone!$C$4/24+VLOOKUP($A16433,Timezone!$O:$P,2,TRUE)/24</f>
        <v>43703.083333333328</v>
      </c>
      <c r="E16433" s="94">
        <f>$A16433+Timezone!$C$5/24+VLOOKUP($A16433,Timezone!$Q:$R,2,TRUE)/24</f>
        <v>43702.875</v>
      </c>
      <c r="F16433" s="92">
        <f>IF(MOD($B16433,1)&gt;10.5/24,
IF(VLOOKUP(QUOTIENT($B16433,1),AUD!$A:$K,11,TRUE)=0,F16432,VLOOKUP(QUOTIENT($B16433,1),AUD!$A:$K,11,TRUE)),
F16432)</f>
        <v>0.96419999999999995</v>
      </c>
      <c r="G16433" s="92">
        <f>IF(MOD($C16433,1)&gt;10.5/24,
IF(VLOOKUP(QUOTIENT($C16433,1),AUD!$A:$K,11,TRUE)=0,G16432,VLOOKUP(QUOTIENT($C16433,1),NZD!$A:$F,6,TRUE)),
G16432)</f>
        <v>1.2</v>
      </c>
      <c r="H16433" s="92">
        <f>IF(MOD($D16433,1)&gt;(11+55/60)/24,
IF(VLOOKUP(QUOTIENT($D16433,1),AUD!$A:$K,11,TRUE)=0,H16432,IFERROR(VLOOKUP(QUOTIENT($D16433,1),USD!$A:$B,2,TRUE),H16432)),
H16432)</f>
        <v>2.14438</v>
      </c>
      <c r="I16433" s="92">
        <f>IF(MOD($D16433,1)&gt;(11+55/60)/24,
IF(VLOOKUP(QUOTIENT($D16433,1),AUD!$A:$K,11,TRUE)=0,I16432,IFERROR(VLOOKUP(QUOTIENT($D16433,1),GBP!$A:$B,2,TRUE),I16432)),
I16432)</f>
        <v>0.76200000000000001</v>
      </c>
      <c r="J16433" s="92">
        <f>IF(MOD($D16433,1)&gt;(11+55/60)/24,
IF(VLOOKUP(QUOTIENT($D16433,1),AUD!$A:$K,11,TRUE)=0,J16432,IFERROR(VLOOKUP(QUOTIENT($D16433,1),EUR!$A:$B,2,TRUE),J16432)),
J16432)</f>
        <v>-0.44871</v>
      </c>
      <c r="K16433" s="92">
        <f>IF(MOD($D16433,1)&gt;(11+55/60)/24,
IF(VLOOKUP(QUOTIENT($D16433,1),AUD!$A:$K,11,TRUE)=0,K16432,IFERROR(VLOOKUP(QUOTIENT($D16433,1),JPY!$A:$B,2,TRUE),K16432)),
K16432)</f>
        <v>-8.5830000000000004E-2</v>
      </c>
      <c r="L16433" s="92">
        <f>IF(MOD($E16433,1)&gt;(11+55/60)/24,
IF(VLOOKUP(QUOTIENT($E16433,1),AUD!$A:$K,11,TRUE)=0,L16432,IFERROR(VLOOKUP(QUOTIENT($E16433,1),CAD!$A:$B,2,TRUE)*1,L16432)),
L16432)</f>
        <v>1.8152600000000001</v>
      </c>
    </row>
    <row r="16434" spans="1:12">
      <c r="A16434" s="94">
        <v>43703.125</v>
      </c>
      <c r="B16434" s="94">
        <f>A16434+Timezone!$C$2/24+VLOOKUP(A16434,Timezone!$K:$L,2,TRUE)/24</f>
        <v>43703.541666666664</v>
      </c>
      <c r="C16434" s="94">
        <f>$A16434+Timezone!$C$3/24+VLOOKUP($A16434,Timezone!$M:$N,2,TRUE)/24</f>
        <v>43703.625</v>
      </c>
      <c r="D16434" s="94">
        <f>$A16434+Timezone!$C$4/24+VLOOKUP($A16434,Timezone!$O:$P,2,TRUE)/24</f>
        <v>43703.166666666664</v>
      </c>
      <c r="E16434" s="94">
        <f>$A16434+Timezone!$C$5/24+VLOOKUP($A16434,Timezone!$Q:$R,2,TRUE)/24</f>
        <v>43702.958333333336</v>
      </c>
      <c r="F16434" s="92">
        <f>IF(MOD($B16434,1)&gt;10.5/24,
IF(VLOOKUP(QUOTIENT($B16434,1),AUD!$A:$K,11,TRUE)=0,F16433,VLOOKUP(QUOTIENT($B16434,1),AUD!$A:$K,11,TRUE)),
F16433)</f>
        <v>0.96419999999999995</v>
      </c>
      <c r="G16434" s="92">
        <f>IF(MOD($C16434,1)&gt;10.5/24,
IF(VLOOKUP(QUOTIENT($C16434,1),AUD!$A:$K,11,TRUE)=0,G16433,VLOOKUP(QUOTIENT($C16434,1),NZD!$A:$F,6,TRUE)),
G16433)</f>
        <v>1.2</v>
      </c>
      <c r="H16434" s="92">
        <f>IF(MOD($D16434,1)&gt;(11+55/60)/24,
IF(VLOOKUP(QUOTIENT($D16434,1),AUD!$A:$K,11,TRUE)=0,H16433,IFERROR(VLOOKUP(QUOTIENT($D16434,1),USD!$A:$B,2,TRUE),H16433)),
H16433)</f>
        <v>2.14438</v>
      </c>
      <c r="I16434" s="92">
        <f>IF(MOD($D16434,1)&gt;(11+55/60)/24,
IF(VLOOKUP(QUOTIENT($D16434,1),AUD!$A:$K,11,TRUE)=0,I16433,IFERROR(VLOOKUP(QUOTIENT($D16434,1),GBP!$A:$B,2,TRUE),I16433)),
I16433)</f>
        <v>0.76200000000000001</v>
      </c>
      <c r="J16434" s="92">
        <f>IF(MOD($D16434,1)&gt;(11+55/60)/24,
IF(VLOOKUP(QUOTIENT($D16434,1),AUD!$A:$K,11,TRUE)=0,J16433,IFERROR(VLOOKUP(QUOTIENT($D16434,1),EUR!$A:$B,2,TRUE),J16433)),
J16433)</f>
        <v>-0.44871</v>
      </c>
      <c r="K16434" s="92">
        <f>IF(MOD($D16434,1)&gt;(11+55/60)/24,
IF(VLOOKUP(QUOTIENT($D16434,1),AUD!$A:$K,11,TRUE)=0,K16433,IFERROR(VLOOKUP(QUOTIENT($D16434,1),JPY!$A:$B,2,TRUE),K16433)),
K16433)</f>
        <v>-8.5830000000000004E-2</v>
      </c>
      <c r="L16434" s="92">
        <f>IF(MOD($E16434,1)&gt;(11+55/60)/24,
IF(VLOOKUP(QUOTIENT($E16434,1),AUD!$A:$K,11,TRUE)=0,L16433,IFERROR(VLOOKUP(QUOTIENT($E16434,1),CAD!$A:$B,2,TRUE)*1,L16433)),
L16433)</f>
        <v>1.8152600000000001</v>
      </c>
    </row>
    <row r="16435" spans="1:12">
      <c r="A16435" s="94">
        <v>43703.208333333336</v>
      </c>
      <c r="B16435" s="94">
        <f>A16435+Timezone!$C$2/24+VLOOKUP(A16435,Timezone!$K:$L,2,TRUE)/24</f>
        <v>43703.625</v>
      </c>
      <c r="C16435" s="94">
        <f>$A16435+Timezone!$C$3/24+VLOOKUP($A16435,Timezone!$M:$N,2,TRUE)/24</f>
        <v>43703.708333333336</v>
      </c>
      <c r="D16435" s="94">
        <f>$A16435+Timezone!$C$4/24+VLOOKUP($A16435,Timezone!$O:$P,2,TRUE)/24</f>
        <v>43703.25</v>
      </c>
      <c r="E16435" s="94">
        <f>$A16435+Timezone!$C$5/24+VLOOKUP($A16435,Timezone!$Q:$R,2,TRUE)/24</f>
        <v>43703.041666666672</v>
      </c>
      <c r="F16435" s="92">
        <f>IF(MOD($B16435,1)&gt;10.5/24,
IF(VLOOKUP(QUOTIENT($B16435,1),AUD!$A:$K,11,TRUE)=0,F16434,VLOOKUP(QUOTIENT($B16435,1),AUD!$A:$K,11,TRUE)),
F16434)</f>
        <v>0.96419999999999995</v>
      </c>
      <c r="G16435" s="92">
        <f>IF(MOD($C16435,1)&gt;10.5/24,
IF(VLOOKUP(QUOTIENT($C16435,1),AUD!$A:$K,11,TRUE)=0,G16434,VLOOKUP(QUOTIENT($C16435,1),NZD!$A:$F,6,TRUE)),
G16434)</f>
        <v>1.2</v>
      </c>
      <c r="H16435" s="92">
        <f>IF(MOD($D16435,1)&gt;(11+55/60)/24,
IF(VLOOKUP(QUOTIENT($D16435,1),AUD!$A:$K,11,TRUE)=0,H16434,IFERROR(VLOOKUP(QUOTIENT($D16435,1),USD!$A:$B,2,TRUE),H16434)),
H16434)</f>
        <v>2.14438</v>
      </c>
      <c r="I16435" s="92">
        <f>IF(MOD($D16435,1)&gt;(11+55/60)/24,
IF(VLOOKUP(QUOTIENT($D16435,1),AUD!$A:$K,11,TRUE)=0,I16434,IFERROR(VLOOKUP(QUOTIENT($D16435,1),GBP!$A:$B,2,TRUE),I16434)),
I16434)</f>
        <v>0.76200000000000001</v>
      </c>
      <c r="J16435" s="92">
        <f>IF(MOD($D16435,1)&gt;(11+55/60)/24,
IF(VLOOKUP(QUOTIENT($D16435,1),AUD!$A:$K,11,TRUE)=0,J16434,IFERROR(VLOOKUP(QUOTIENT($D16435,1),EUR!$A:$B,2,TRUE),J16434)),
J16434)</f>
        <v>-0.44871</v>
      </c>
      <c r="K16435" s="92">
        <f>IF(MOD($D16435,1)&gt;(11+55/60)/24,
IF(VLOOKUP(QUOTIENT($D16435,1),AUD!$A:$K,11,TRUE)=0,K16434,IFERROR(VLOOKUP(QUOTIENT($D16435,1),JPY!$A:$B,2,TRUE),K16434)),
K16434)</f>
        <v>-8.5830000000000004E-2</v>
      </c>
      <c r="L16435" s="92">
        <f>IF(MOD($E16435,1)&gt;(11+55/60)/24,
IF(VLOOKUP(QUOTIENT($E16435,1),AUD!$A:$K,11,TRUE)=0,L16434,IFERROR(VLOOKUP(QUOTIENT($E16435,1),CAD!$A:$B,2,TRUE)*1,L16434)),
L16434)</f>
        <v>1.8152600000000001</v>
      </c>
    </row>
    <row r="16436" spans="1:12">
      <c r="A16436" s="94">
        <v>43703.291666666664</v>
      </c>
      <c r="B16436" s="94">
        <f>A16436+Timezone!$C$2/24+VLOOKUP(A16436,Timezone!$K:$L,2,TRUE)/24</f>
        <v>43703.708333333328</v>
      </c>
      <c r="C16436" s="94">
        <f>$A16436+Timezone!$C$3/24+VLOOKUP($A16436,Timezone!$M:$N,2,TRUE)/24</f>
        <v>43703.791666666664</v>
      </c>
      <c r="D16436" s="94">
        <f>$A16436+Timezone!$C$4/24+VLOOKUP($A16436,Timezone!$O:$P,2,TRUE)/24</f>
        <v>43703.333333333328</v>
      </c>
      <c r="E16436" s="94">
        <f>$A16436+Timezone!$C$5/24+VLOOKUP($A16436,Timezone!$Q:$R,2,TRUE)/24</f>
        <v>43703.125</v>
      </c>
      <c r="F16436" s="92">
        <f>IF(MOD($B16436,1)&gt;10.5/24,
IF(VLOOKUP(QUOTIENT($B16436,1),AUD!$A:$K,11,TRUE)=0,F16435,VLOOKUP(QUOTIENT($B16436,1),AUD!$A:$K,11,TRUE)),
F16435)</f>
        <v>0.96419999999999995</v>
      </c>
      <c r="G16436" s="92">
        <f>IF(MOD($C16436,1)&gt;10.5/24,
IF(VLOOKUP(QUOTIENT($C16436,1),AUD!$A:$K,11,TRUE)=0,G16435,VLOOKUP(QUOTIENT($C16436,1),NZD!$A:$F,6,TRUE)),
G16435)</f>
        <v>1.2</v>
      </c>
      <c r="H16436" s="92">
        <f>IF(MOD($D16436,1)&gt;(11+55/60)/24,
IF(VLOOKUP(QUOTIENT($D16436,1),AUD!$A:$K,11,TRUE)=0,H16435,IFERROR(VLOOKUP(QUOTIENT($D16436,1),USD!$A:$B,2,TRUE),H16435)),
H16435)</f>
        <v>2.14438</v>
      </c>
      <c r="I16436" s="92">
        <f>IF(MOD($D16436,1)&gt;(11+55/60)/24,
IF(VLOOKUP(QUOTIENT($D16436,1),AUD!$A:$K,11,TRUE)=0,I16435,IFERROR(VLOOKUP(QUOTIENT($D16436,1),GBP!$A:$B,2,TRUE),I16435)),
I16435)</f>
        <v>0.76200000000000001</v>
      </c>
      <c r="J16436" s="92">
        <f>IF(MOD($D16436,1)&gt;(11+55/60)/24,
IF(VLOOKUP(QUOTIENT($D16436,1),AUD!$A:$K,11,TRUE)=0,J16435,IFERROR(VLOOKUP(QUOTIENT($D16436,1),EUR!$A:$B,2,TRUE),J16435)),
J16435)</f>
        <v>-0.44871</v>
      </c>
      <c r="K16436" s="92">
        <f>IF(MOD($D16436,1)&gt;(11+55/60)/24,
IF(VLOOKUP(QUOTIENT($D16436,1),AUD!$A:$K,11,TRUE)=0,K16435,IFERROR(VLOOKUP(QUOTIENT($D16436,1),JPY!$A:$B,2,TRUE),K16435)),
K16435)</f>
        <v>-8.5830000000000004E-2</v>
      </c>
      <c r="L16436" s="92">
        <f>IF(MOD($E16436,1)&gt;(11+55/60)/24,
IF(VLOOKUP(QUOTIENT($E16436,1),AUD!$A:$K,11,TRUE)=0,L16435,IFERROR(VLOOKUP(QUOTIENT($E16436,1),CAD!$A:$B,2,TRUE)*1,L16435)),
L16435)</f>
        <v>1.8152600000000001</v>
      </c>
    </row>
    <row r="16437" spans="1:12">
      <c r="A16437" s="94">
        <v>43703.375</v>
      </c>
      <c r="B16437" s="94">
        <f>A16437+Timezone!$C$2/24+VLOOKUP(A16437,Timezone!$K:$L,2,TRUE)/24</f>
        <v>43703.791666666664</v>
      </c>
      <c r="C16437" s="94">
        <f>$A16437+Timezone!$C$3/24+VLOOKUP($A16437,Timezone!$M:$N,2,TRUE)/24</f>
        <v>43703.875</v>
      </c>
      <c r="D16437" s="94">
        <f>$A16437+Timezone!$C$4/24+VLOOKUP($A16437,Timezone!$O:$P,2,TRUE)/24</f>
        <v>43703.416666666664</v>
      </c>
      <c r="E16437" s="94">
        <f>$A16437+Timezone!$C$5/24+VLOOKUP($A16437,Timezone!$Q:$R,2,TRUE)/24</f>
        <v>43703.208333333336</v>
      </c>
      <c r="F16437" s="92">
        <f>IF(MOD($B16437,1)&gt;10.5/24,
IF(VLOOKUP(QUOTIENT($B16437,1),AUD!$A:$K,11,TRUE)=0,F16436,VLOOKUP(QUOTIENT($B16437,1),AUD!$A:$K,11,TRUE)),
F16436)</f>
        <v>0.96419999999999995</v>
      </c>
      <c r="G16437" s="92">
        <f>IF(MOD($C16437,1)&gt;10.5/24,
IF(VLOOKUP(QUOTIENT($C16437,1),AUD!$A:$K,11,TRUE)=0,G16436,VLOOKUP(QUOTIENT($C16437,1),NZD!$A:$F,6,TRUE)),
G16436)</f>
        <v>1.2</v>
      </c>
      <c r="H16437" s="92">
        <f>IF(MOD($D16437,1)&gt;(11+55/60)/24,
IF(VLOOKUP(QUOTIENT($D16437,1),AUD!$A:$K,11,TRUE)=0,H16436,IFERROR(VLOOKUP(QUOTIENT($D16437,1),USD!$A:$B,2,TRUE),H16436)),
H16436)</f>
        <v>2.14438</v>
      </c>
      <c r="I16437" s="92">
        <f>IF(MOD($D16437,1)&gt;(11+55/60)/24,
IF(VLOOKUP(QUOTIENT($D16437,1),AUD!$A:$K,11,TRUE)=0,I16436,IFERROR(VLOOKUP(QUOTIENT($D16437,1),GBP!$A:$B,2,TRUE),I16436)),
I16436)</f>
        <v>0.76200000000000001</v>
      </c>
      <c r="J16437" s="92">
        <f>IF(MOD($D16437,1)&gt;(11+55/60)/24,
IF(VLOOKUP(QUOTIENT($D16437,1),AUD!$A:$K,11,TRUE)=0,J16436,IFERROR(VLOOKUP(QUOTIENT($D16437,1),EUR!$A:$B,2,TRUE),J16436)),
J16436)</f>
        <v>-0.44871</v>
      </c>
      <c r="K16437" s="92">
        <f>IF(MOD($D16437,1)&gt;(11+55/60)/24,
IF(VLOOKUP(QUOTIENT($D16437,1),AUD!$A:$K,11,TRUE)=0,K16436,IFERROR(VLOOKUP(QUOTIENT($D16437,1),JPY!$A:$B,2,TRUE),K16436)),
K16436)</f>
        <v>-8.5830000000000004E-2</v>
      </c>
      <c r="L16437" s="92">
        <f>IF(MOD($E16437,1)&gt;(11+55/60)/24,
IF(VLOOKUP(QUOTIENT($E16437,1),AUD!$A:$K,11,TRUE)=0,L16436,IFERROR(VLOOKUP(QUOTIENT($E16437,1),CAD!$A:$B,2,TRUE)*1,L16436)),
L16436)</f>
        <v>1.8152600000000001</v>
      </c>
    </row>
    <row r="16438" spans="1:12">
      <c r="A16438" s="94">
        <v>43703.458333333336</v>
      </c>
      <c r="B16438" s="94">
        <f>A16438+Timezone!$C$2/24+VLOOKUP(A16438,Timezone!$K:$L,2,TRUE)/24</f>
        <v>43703.875</v>
      </c>
      <c r="C16438" s="94">
        <f>$A16438+Timezone!$C$3/24+VLOOKUP($A16438,Timezone!$M:$N,2,TRUE)/24</f>
        <v>43703.958333333336</v>
      </c>
      <c r="D16438" s="94">
        <f>$A16438+Timezone!$C$4/24+VLOOKUP($A16438,Timezone!$O:$P,2,TRUE)/24</f>
        <v>43703.5</v>
      </c>
      <c r="E16438" s="94">
        <f>$A16438+Timezone!$C$5/24+VLOOKUP($A16438,Timezone!$Q:$R,2,TRUE)/24</f>
        <v>43703.291666666672</v>
      </c>
      <c r="F16438" s="92">
        <f>IF(MOD($B16438,1)&gt;10.5/24,
IF(VLOOKUP(QUOTIENT($B16438,1),AUD!$A:$K,11,TRUE)=0,F16437,VLOOKUP(QUOTIENT($B16438,1),AUD!$A:$K,11,TRUE)),
F16437)</f>
        <v>0.96419999999999995</v>
      </c>
      <c r="G16438" s="92">
        <f>IF(MOD($C16438,1)&gt;10.5/24,
IF(VLOOKUP(QUOTIENT($C16438,1),AUD!$A:$K,11,TRUE)=0,G16437,VLOOKUP(QUOTIENT($C16438,1),NZD!$A:$F,6,TRUE)),
G16437)</f>
        <v>1.2</v>
      </c>
      <c r="H16438" s="92">
        <f>IF(MOD($D16438,1)&gt;(11+55/60)/24,
IF(VLOOKUP(QUOTIENT($D16438,1),AUD!$A:$K,11,TRUE)=0,H16437,IFERROR(VLOOKUP(QUOTIENT($D16438,1),USD!$A:$B,2,TRUE),H16437)),
H16437)</f>
        <v>2.14438</v>
      </c>
      <c r="I16438" s="92">
        <f>IF(MOD($D16438,1)&gt;(11+55/60)/24,
IF(VLOOKUP(QUOTIENT($D16438,1),AUD!$A:$K,11,TRUE)=0,I16437,IFERROR(VLOOKUP(QUOTIENT($D16438,1),GBP!$A:$B,2,TRUE),I16437)),
I16437)</f>
        <v>0.76200000000000001</v>
      </c>
      <c r="J16438" s="92">
        <f>IF(MOD($D16438,1)&gt;(11+55/60)/24,
IF(VLOOKUP(QUOTIENT($D16438,1),AUD!$A:$K,11,TRUE)=0,J16437,IFERROR(VLOOKUP(QUOTIENT($D16438,1),EUR!$A:$B,2,TRUE),J16437)),
J16437)</f>
        <v>-0.44871</v>
      </c>
      <c r="K16438" s="92">
        <f>IF(MOD($D16438,1)&gt;(11+55/60)/24,
IF(VLOOKUP(QUOTIENT($D16438,1),AUD!$A:$K,11,TRUE)=0,K16437,IFERROR(VLOOKUP(QUOTIENT($D16438,1),JPY!$A:$B,2,TRUE),K16437)),
K16437)</f>
        <v>-8.5830000000000004E-2</v>
      </c>
      <c r="L16438" s="92">
        <f>IF(MOD($E16438,1)&gt;(11+55/60)/24,
IF(VLOOKUP(QUOTIENT($E16438,1),AUD!$A:$K,11,TRUE)=0,L16437,IFERROR(VLOOKUP(QUOTIENT($E16438,1),CAD!$A:$B,2,TRUE)*1,L16437)),
L16437)</f>
        <v>1.8152600000000001</v>
      </c>
    </row>
    <row r="16439" spans="1:12">
      <c r="A16439" s="94">
        <v>43703.541666666664</v>
      </c>
      <c r="B16439" s="94">
        <f>A16439+Timezone!$C$2/24+VLOOKUP(A16439,Timezone!$K:$L,2,TRUE)/24</f>
        <v>43703.958333333328</v>
      </c>
      <c r="C16439" s="94">
        <f>$A16439+Timezone!$C$3/24+VLOOKUP($A16439,Timezone!$M:$N,2,TRUE)/24</f>
        <v>43704.041666666664</v>
      </c>
      <c r="D16439" s="94">
        <f>$A16439+Timezone!$C$4/24+VLOOKUP($A16439,Timezone!$O:$P,2,TRUE)/24</f>
        <v>43703.583333333328</v>
      </c>
      <c r="E16439" s="94">
        <f>$A16439+Timezone!$C$5/24+VLOOKUP($A16439,Timezone!$Q:$R,2,TRUE)/24</f>
        <v>43703.375</v>
      </c>
      <c r="F16439" s="92">
        <f>IF(MOD($B16439,1)&gt;10.5/24,
IF(VLOOKUP(QUOTIENT($B16439,1),AUD!$A:$K,11,TRUE)=0,F16438,VLOOKUP(QUOTIENT($B16439,1),AUD!$A:$K,11,TRUE)),
F16438)</f>
        <v>0.96419999999999995</v>
      </c>
      <c r="G16439" s="92">
        <f>IF(MOD($C16439,1)&gt;10.5/24,
IF(VLOOKUP(QUOTIENT($C16439,1),AUD!$A:$K,11,TRUE)=0,G16438,VLOOKUP(QUOTIENT($C16439,1),NZD!$A:$F,6,TRUE)),
G16438)</f>
        <v>1.2</v>
      </c>
      <c r="H16439" s="92">
        <f>IF(MOD($D16439,1)&gt;(11+55/60)/24,
IF(VLOOKUP(QUOTIENT($D16439,1),AUD!$A:$K,11,TRUE)=0,H16438,IFERROR(VLOOKUP(QUOTIENT($D16439,1),USD!$A:$B,2,TRUE),H16438)),
H16438)</f>
        <v>2.14438</v>
      </c>
      <c r="I16439" s="92">
        <f>IF(MOD($D16439,1)&gt;(11+55/60)/24,
IF(VLOOKUP(QUOTIENT($D16439,1),AUD!$A:$K,11,TRUE)=0,I16438,IFERROR(VLOOKUP(QUOTIENT($D16439,1),GBP!$A:$B,2,TRUE),I16438)),
I16438)</f>
        <v>0.76200000000000001</v>
      </c>
      <c r="J16439" s="92">
        <f>IF(MOD($D16439,1)&gt;(11+55/60)/24,
IF(VLOOKUP(QUOTIENT($D16439,1),AUD!$A:$K,11,TRUE)=0,J16438,IFERROR(VLOOKUP(QUOTIENT($D16439,1),EUR!$A:$B,2,TRUE),J16438)),
J16438)</f>
        <v>-0.44871</v>
      </c>
      <c r="K16439" s="92">
        <f>IF(MOD($D16439,1)&gt;(11+55/60)/24,
IF(VLOOKUP(QUOTIENT($D16439,1),AUD!$A:$K,11,TRUE)=0,K16438,IFERROR(VLOOKUP(QUOTIENT($D16439,1),JPY!$A:$B,2,TRUE),K16438)),
K16438)</f>
        <v>-8.5830000000000004E-2</v>
      </c>
      <c r="L16439" s="92">
        <f>IF(MOD($E16439,1)&gt;(11+55/60)/24,
IF(VLOOKUP(QUOTIENT($E16439,1),AUD!$A:$K,11,TRUE)=0,L16438,IFERROR(VLOOKUP(QUOTIENT($E16439,1),CAD!$A:$B,2,TRUE)*1,L16438)),
L16438)</f>
        <v>1.8152600000000001</v>
      </c>
    </row>
    <row r="16440" spans="1:12">
      <c r="A16440" s="94">
        <v>43703.625</v>
      </c>
      <c r="B16440" s="94">
        <f>A16440+Timezone!$C$2/24+VLOOKUP(A16440,Timezone!$K:$L,2,TRUE)/24</f>
        <v>43704.041666666664</v>
      </c>
      <c r="C16440" s="94">
        <f>$A16440+Timezone!$C$3/24+VLOOKUP($A16440,Timezone!$M:$N,2,TRUE)/24</f>
        <v>43704.125</v>
      </c>
      <c r="D16440" s="94">
        <f>$A16440+Timezone!$C$4/24+VLOOKUP($A16440,Timezone!$O:$P,2,TRUE)/24</f>
        <v>43703.666666666664</v>
      </c>
      <c r="E16440" s="94">
        <f>$A16440+Timezone!$C$5/24+VLOOKUP($A16440,Timezone!$Q:$R,2,TRUE)/24</f>
        <v>43703.458333333336</v>
      </c>
      <c r="F16440" s="92">
        <f>IF(MOD($B16440,1)&gt;10.5/24,
IF(VLOOKUP(QUOTIENT($B16440,1),AUD!$A:$K,11,TRUE)=0,F16439,VLOOKUP(QUOTIENT($B16440,1),AUD!$A:$K,11,TRUE)),
F16439)</f>
        <v>0.96419999999999995</v>
      </c>
      <c r="G16440" s="92">
        <f>IF(MOD($C16440,1)&gt;10.5/24,
IF(VLOOKUP(QUOTIENT($C16440,1),AUD!$A:$K,11,TRUE)=0,G16439,VLOOKUP(QUOTIENT($C16440,1),NZD!$A:$F,6,TRUE)),
G16439)</f>
        <v>1.2</v>
      </c>
      <c r="H16440" s="92">
        <f>IF(MOD($D16440,1)&gt;(11+55/60)/24,
IF(VLOOKUP(QUOTIENT($D16440,1),AUD!$A:$K,11,TRUE)=0,H16439,IFERROR(VLOOKUP(QUOTIENT($D16440,1),USD!$A:$B,2,TRUE),H16439)),
H16439)</f>
        <v>2.14438</v>
      </c>
      <c r="I16440" s="92">
        <f>IF(MOD($D16440,1)&gt;(11+55/60)/24,
IF(VLOOKUP(QUOTIENT($D16440,1),AUD!$A:$K,11,TRUE)=0,I16439,IFERROR(VLOOKUP(QUOTIENT($D16440,1),GBP!$A:$B,2,TRUE),I16439)),
I16439)</f>
        <v>0.76200000000000001</v>
      </c>
      <c r="J16440" s="92">
        <f>IF(MOD($D16440,1)&gt;(11+55/60)/24,
IF(VLOOKUP(QUOTIENT($D16440,1),AUD!$A:$K,11,TRUE)=0,J16439,IFERROR(VLOOKUP(QUOTIENT($D16440,1),EUR!$A:$B,2,TRUE),J16439)),
J16439)</f>
        <v>-0.44871</v>
      </c>
      <c r="K16440" s="92">
        <f>IF(MOD($D16440,1)&gt;(11+55/60)/24,
IF(VLOOKUP(QUOTIENT($D16440,1),AUD!$A:$K,11,TRUE)=0,K16439,IFERROR(VLOOKUP(QUOTIENT($D16440,1),JPY!$A:$B,2,TRUE),K16439)),
K16439)</f>
        <v>-8.5830000000000004E-2</v>
      </c>
      <c r="L16440" s="92">
        <f>IF(MOD($E16440,1)&gt;(11+55/60)/24,
IF(VLOOKUP(QUOTIENT($E16440,1),AUD!$A:$K,11,TRUE)=0,L16439,IFERROR(VLOOKUP(QUOTIENT($E16440,1),CAD!$A:$B,2,TRUE)*1,L16439)),
L16439)</f>
        <v>1.8152600000000001</v>
      </c>
    </row>
    <row r="16441" spans="1:12">
      <c r="A16441" s="94">
        <v>43703.708333333336</v>
      </c>
      <c r="B16441" s="94">
        <f>A16441+Timezone!$C$2/24+VLOOKUP(A16441,Timezone!$K:$L,2,TRUE)/24</f>
        <v>43704.125</v>
      </c>
      <c r="C16441" s="94">
        <f>$A16441+Timezone!$C$3/24+VLOOKUP($A16441,Timezone!$M:$N,2,TRUE)/24</f>
        <v>43704.208333333336</v>
      </c>
      <c r="D16441" s="94">
        <f>$A16441+Timezone!$C$4/24+VLOOKUP($A16441,Timezone!$O:$P,2,TRUE)/24</f>
        <v>43703.75</v>
      </c>
      <c r="E16441" s="94">
        <f>$A16441+Timezone!$C$5/24+VLOOKUP($A16441,Timezone!$Q:$R,2,TRUE)/24</f>
        <v>43703.541666666672</v>
      </c>
      <c r="F16441" s="92">
        <f>IF(MOD($B16441,1)&gt;10.5/24,
IF(VLOOKUP(QUOTIENT($B16441,1),AUD!$A:$K,11,TRUE)=0,F16440,VLOOKUP(QUOTIENT($B16441,1),AUD!$A:$K,11,TRUE)),
F16440)</f>
        <v>0.96419999999999995</v>
      </c>
      <c r="G16441" s="92">
        <f>IF(MOD($C16441,1)&gt;10.5/24,
IF(VLOOKUP(QUOTIENT($C16441,1),AUD!$A:$K,11,TRUE)=0,G16440,VLOOKUP(QUOTIENT($C16441,1),NZD!$A:$F,6,TRUE)),
G16440)</f>
        <v>1.2</v>
      </c>
      <c r="H16441" s="92">
        <f>IF(MOD($D16441,1)&gt;(11+55/60)/24,
IF(VLOOKUP(QUOTIENT($D16441,1),AUD!$A:$K,11,TRUE)=0,H16440,IFERROR(VLOOKUP(QUOTIENT($D16441,1),USD!$A:$B,2,TRUE),H16440)),
H16440)</f>
        <v>2.14438</v>
      </c>
      <c r="I16441" s="92">
        <f>IF(MOD($D16441,1)&gt;(11+55/60)/24,
IF(VLOOKUP(QUOTIENT($D16441,1),AUD!$A:$K,11,TRUE)=0,I16440,IFERROR(VLOOKUP(QUOTIENT($D16441,1),GBP!$A:$B,2,TRUE),I16440)),
I16440)</f>
        <v>0.76200000000000001</v>
      </c>
      <c r="J16441" s="92">
        <f>IF(MOD($D16441,1)&gt;(11+55/60)/24,
IF(VLOOKUP(QUOTIENT($D16441,1),AUD!$A:$K,11,TRUE)=0,J16440,IFERROR(VLOOKUP(QUOTIENT($D16441,1),EUR!$A:$B,2,TRUE),J16440)),
J16440)</f>
        <v>-0.44871</v>
      </c>
      <c r="K16441" s="92">
        <f>IF(MOD($D16441,1)&gt;(11+55/60)/24,
IF(VLOOKUP(QUOTIENT($D16441,1),AUD!$A:$K,11,TRUE)=0,K16440,IFERROR(VLOOKUP(QUOTIENT($D16441,1),JPY!$A:$B,2,TRUE),K16440)),
K16440)</f>
        <v>-8.5830000000000004E-2</v>
      </c>
      <c r="L16441" s="92">
        <f>IF(MOD($E16441,1)&gt;(11+55/60)/24,
IF(VLOOKUP(QUOTIENT($E16441,1),AUD!$A:$K,11,TRUE)=0,L16440,IFERROR(VLOOKUP(QUOTIENT($E16441,1),CAD!$A:$B,2,TRUE)*1,L16440)),
L16440)</f>
        <v>1.8303900000000002</v>
      </c>
    </row>
    <row r="16442" spans="1:12">
      <c r="A16442" s="94">
        <v>43703.791666666664</v>
      </c>
      <c r="B16442" s="94">
        <f>A16442+Timezone!$C$2/24+VLOOKUP(A16442,Timezone!$K:$L,2,TRUE)/24</f>
        <v>43704.208333333328</v>
      </c>
      <c r="C16442" s="94">
        <f>$A16442+Timezone!$C$3/24+VLOOKUP($A16442,Timezone!$M:$N,2,TRUE)/24</f>
        <v>43704.291666666664</v>
      </c>
      <c r="D16442" s="94">
        <f>$A16442+Timezone!$C$4/24+VLOOKUP($A16442,Timezone!$O:$P,2,TRUE)/24</f>
        <v>43703.833333333328</v>
      </c>
      <c r="E16442" s="94">
        <f>$A16442+Timezone!$C$5/24+VLOOKUP($A16442,Timezone!$Q:$R,2,TRUE)/24</f>
        <v>43703.625</v>
      </c>
      <c r="F16442" s="92">
        <f>IF(MOD($B16442,1)&gt;10.5/24,
IF(VLOOKUP(QUOTIENT($B16442,1),AUD!$A:$K,11,TRUE)=0,F16441,VLOOKUP(QUOTIENT($B16442,1),AUD!$A:$K,11,TRUE)),
F16441)</f>
        <v>0.96419999999999995</v>
      </c>
      <c r="G16442" s="92">
        <f>IF(MOD($C16442,1)&gt;10.5/24,
IF(VLOOKUP(QUOTIENT($C16442,1),AUD!$A:$K,11,TRUE)=0,G16441,VLOOKUP(QUOTIENT($C16442,1),NZD!$A:$F,6,TRUE)),
G16441)</f>
        <v>1.2</v>
      </c>
      <c r="H16442" s="92">
        <f>IF(MOD($D16442,1)&gt;(11+55/60)/24,
IF(VLOOKUP(QUOTIENT($D16442,1),AUD!$A:$K,11,TRUE)=0,H16441,IFERROR(VLOOKUP(QUOTIENT($D16442,1),USD!$A:$B,2,TRUE),H16441)),
H16441)</f>
        <v>2.14438</v>
      </c>
      <c r="I16442" s="92">
        <f>IF(MOD($D16442,1)&gt;(11+55/60)/24,
IF(VLOOKUP(QUOTIENT($D16442,1),AUD!$A:$K,11,TRUE)=0,I16441,IFERROR(VLOOKUP(QUOTIENT($D16442,1),GBP!$A:$B,2,TRUE),I16441)),
I16441)</f>
        <v>0.76200000000000001</v>
      </c>
      <c r="J16442" s="92">
        <f>IF(MOD($D16442,1)&gt;(11+55/60)/24,
IF(VLOOKUP(QUOTIENT($D16442,1),AUD!$A:$K,11,TRUE)=0,J16441,IFERROR(VLOOKUP(QUOTIENT($D16442,1),EUR!$A:$B,2,TRUE),J16441)),
J16441)</f>
        <v>-0.44871</v>
      </c>
      <c r="K16442" s="92">
        <f>IF(MOD($D16442,1)&gt;(11+55/60)/24,
IF(VLOOKUP(QUOTIENT($D16442,1),AUD!$A:$K,11,TRUE)=0,K16441,IFERROR(VLOOKUP(QUOTIENT($D16442,1),JPY!$A:$B,2,TRUE),K16441)),
K16441)</f>
        <v>-8.5830000000000004E-2</v>
      </c>
      <c r="L16442" s="92">
        <f>IF(MOD($E16442,1)&gt;(11+55/60)/24,
IF(VLOOKUP(QUOTIENT($E16442,1),AUD!$A:$K,11,TRUE)=0,L16441,IFERROR(VLOOKUP(QUOTIENT($E16442,1),CAD!$A:$B,2,TRUE)*1,L16441)),
L16441)</f>
        <v>1.8303900000000002</v>
      </c>
    </row>
    <row r="16443" spans="1:12">
      <c r="A16443" s="94">
        <v>43703.875</v>
      </c>
      <c r="B16443" s="94">
        <f>A16443+Timezone!$C$2/24+VLOOKUP(A16443,Timezone!$K:$L,2,TRUE)/24</f>
        <v>43704.291666666664</v>
      </c>
      <c r="C16443" s="94">
        <f>$A16443+Timezone!$C$3/24+VLOOKUP($A16443,Timezone!$M:$N,2,TRUE)/24</f>
        <v>43704.375</v>
      </c>
      <c r="D16443" s="94">
        <f>$A16443+Timezone!$C$4/24+VLOOKUP($A16443,Timezone!$O:$P,2,TRUE)/24</f>
        <v>43703.916666666664</v>
      </c>
      <c r="E16443" s="94">
        <f>$A16443+Timezone!$C$5/24+VLOOKUP($A16443,Timezone!$Q:$R,2,TRUE)/24</f>
        <v>43703.708333333336</v>
      </c>
      <c r="F16443" s="92">
        <f>IF(MOD($B16443,1)&gt;10.5/24,
IF(VLOOKUP(QUOTIENT($B16443,1),AUD!$A:$K,11,TRUE)=0,F16442,VLOOKUP(QUOTIENT($B16443,1),AUD!$A:$K,11,TRUE)),
F16442)</f>
        <v>0.96419999999999995</v>
      </c>
      <c r="G16443" s="92">
        <f>IF(MOD($C16443,1)&gt;10.5/24,
IF(VLOOKUP(QUOTIENT($C16443,1),AUD!$A:$K,11,TRUE)=0,G16442,VLOOKUP(QUOTIENT($C16443,1),NZD!$A:$F,6,TRUE)),
G16442)</f>
        <v>1.2</v>
      </c>
      <c r="H16443" s="92">
        <f>IF(MOD($D16443,1)&gt;(11+55/60)/24,
IF(VLOOKUP(QUOTIENT($D16443,1),AUD!$A:$K,11,TRUE)=0,H16442,IFERROR(VLOOKUP(QUOTIENT($D16443,1),USD!$A:$B,2,TRUE),H16442)),
H16442)</f>
        <v>2.14438</v>
      </c>
      <c r="I16443" s="92">
        <f>IF(MOD($D16443,1)&gt;(11+55/60)/24,
IF(VLOOKUP(QUOTIENT($D16443,1),AUD!$A:$K,11,TRUE)=0,I16442,IFERROR(VLOOKUP(QUOTIENT($D16443,1),GBP!$A:$B,2,TRUE),I16442)),
I16442)</f>
        <v>0.76200000000000001</v>
      </c>
      <c r="J16443" s="92">
        <f>IF(MOD($D16443,1)&gt;(11+55/60)/24,
IF(VLOOKUP(QUOTIENT($D16443,1),AUD!$A:$K,11,TRUE)=0,J16442,IFERROR(VLOOKUP(QUOTIENT($D16443,1),EUR!$A:$B,2,TRUE),J16442)),
J16442)</f>
        <v>-0.44871</v>
      </c>
      <c r="K16443" s="92">
        <f>IF(MOD($D16443,1)&gt;(11+55/60)/24,
IF(VLOOKUP(QUOTIENT($D16443,1),AUD!$A:$K,11,TRUE)=0,K16442,IFERROR(VLOOKUP(QUOTIENT($D16443,1),JPY!$A:$B,2,TRUE),K16442)),
K16442)</f>
        <v>-8.5830000000000004E-2</v>
      </c>
      <c r="L16443" s="92">
        <f>IF(MOD($E16443,1)&gt;(11+55/60)/24,
IF(VLOOKUP(QUOTIENT($E16443,1),AUD!$A:$K,11,TRUE)=0,L16442,IFERROR(VLOOKUP(QUOTIENT($E16443,1),CAD!$A:$B,2,TRUE)*1,L16442)),
L16442)</f>
        <v>1.8303900000000002</v>
      </c>
    </row>
    <row r="16444" spans="1:12">
      <c r="A16444" s="94">
        <v>43703.958333333336</v>
      </c>
      <c r="B16444" s="94">
        <f>A16444+Timezone!$C$2/24+VLOOKUP(A16444,Timezone!$K:$L,2,TRUE)/24</f>
        <v>43704.375</v>
      </c>
      <c r="C16444" s="94">
        <f>$A16444+Timezone!$C$3/24+VLOOKUP($A16444,Timezone!$M:$N,2,TRUE)/24</f>
        <v>43704.458333333336</v>
      </c>
      <c r="D16444" s="94">
        <f>$A16444+Timezone!$C$4/24+VLOOKUP($A16444,Timezone!$O:$P,2,TRUE)/24</f>
        <v>43704</v>
      </c>
      <c r="E16444" s="94">
        <f>$A16444+Timezone!$C$5/24+VLOOKUP($A16444,Timezone!$Q:$R,2,TRUE)/24</f>
        <v>43703.791666666672</v>
      </c>
      <c r="F16444" s="92">
        <f>IF(MOD($B16444,1)&gt;10.5/24,
IF(VLOOKUP(QUOTIENT($B16444,1),AUD!$A:$K,11,TRUE)=0,F16443,VLOOKUP(QUOTIENT($B16444,1),AUD!$A:$K,11,TRUE)),
F16443)</f>
        <v>0.96419999999999995</v>
      </c>
      <c r="G16444" s="92">
        <f>IF(MOD($C16444,1)&gt;10.5/24,
IF(VLOOKUP(QUOTIENT($C16444,1),AUD!$A:$K,11,TRUE)=0,G16443,VLOOKUP(QUOTIENT($C16444,1),NZD!$A:$F,6,TRUE)),
G16443)</f>
        <v>1.19</v>
      </c>
      <c r="H16444" s="92">
        <f>IF(MOD($D16444,1)&gt;(11+55/60)/24,
IF(VLOOKUP(QUOTIENT($D16444,1),AUD!$A:$K,11,TRUE)=0,H16443,IFERROR(VLOOKUP(QUOTIENT($D16444,1),USD!$A:$B,2,TRUE),H16443)),
H16443)</f>
        <v>2.14438</v>
      </c>
      <c r="I16444" s="92">
        <f>IF(MOD($D16444,1)&gt;(11+55/60)/24,
IF(VLOOKUP(QUOTIENT($D16444,1),AUD!$A:$K,11,TRUE)=0,I16443,IFERROR(VLOOKUP(QUOTIENT($D16444,1),GBP!$A:$B,2,TRUE),I16443)),
I16443)</f>
        <v>0.76200000000000001</v>
      </c>
      <c r="J16444" s="92">
        <f>IF(MOD($D16444,1)&gt;(11+55/60)/24,
IF(VLOOKUP(QUOTIENT($D16444,1),AUD!$A:$K,11,TRUE)=0,J16443,IFERROR(VLOOKUP(QUOTIENT($D16444,1),EUR!$A:$B,2,TRUE),J16443)),
J16443)</f>
        <v>-0.44871</v>
      </c>
      <c r="K16444" s="92">
        <f>IF(MOD($D16444,1)&gt;(11+55/60)/24,
IF(VLOOKUP(QUOTIENT($D16444,1),AUD!$A:$K,11,TRUE)=0,K16443,IFERROR(VLOOKUP(QUOTIENT($D16444,1),JPY!$A:$B,2,TRUE),K16443)),
K16443)</f>
        <v>-8.5830000000000004E-2</v>
      </c>
      <c r="L16444" s="92">
        <f>IF(MOD($E16444,1)&gt;(11+55/60)/24,
IF(VLOOKUP(QUOTIENT($E16444,1),AUD!$A:$K,11,TRUE)=0,L16443,IFERROR(VLOOKUP(QUOTIENT($E16444,1),CAD!$A:$B,2,TRUE)*1,L16443)),
L16443)</f>
        <v>1.8303900000000002</v>
      </c>
    </row>
    <row r="16445" spans="1:12">
      <c r="A16445" s="94">
        <v>43704.041666666664</v>
      </c>
      <c r="B16445" s="94">
        <f>A16445+Timezone!$C$2/24+VLOOKUP(A16445,Timezone!$K:$L,2,TRUE)/24</f>
        <v>43704.458333333328</v>
      </c>
      <c r="C16445" s="94">
        <f>$A16445+Timezone!$C$3/24+VLOOKUP($A16445,Timezone!$M:$N,2,TRUE)/24</f>
        <v>43704.541666666664</v>
      </c>
      <c r="D16445" s="94">
        <f>$A16445+Timezone!$C$4/24+VLOOKUP($A16445,Timezone!$O:$P,2,TRUE)/24</f>
        <v>43704.083333333328</v>
      </c>
      <c r="E16445" s="94">
        <f>$A16445+Timezone!$C$5/24+VLOOKUP($A16445,Timezone!$Q:$R,2,TRUE)/24</f>
        <v>43703.875</v>
      </c>
      <c r="F16445" s="92">
        <f>IF(MOD($B16445,1)&gt;10.5/24,
IF(VLOOKUP(QUOTIENT($B16445,1),AUD!$A:$K,11,TRUE)=0,F16444,VLOOKUP(QUOTIENT($B16445,1),AUD!$A:$K,11,TRUE)),
F16444)</f>
        <v>0.96509999999999996</v>
      </c>
      <c r="G16445" s="92">
        <f>IF(MOD($C16445,1)&gt;10.5/24,
IF(VLOOKUP(QUOTIENT($C16445,1),AUD!$A:$K,11,TRUE)=0,G16444,VLOOKUP(QUOTIENT($C16445,1),NZD!$A:$F,6,TRUE)),
G16444)</f>
        <v>1.19</v>
      </c>
      <c r="H16445" s="92">
        <f>IF(MOD($D16445,1)&gt;(11+55/60)/24,
IF(VLOOKUP(QUOTIENT($D16445,1),AUD!$A:$K,11,TRUE)=0,H16444,IFERROR(VLOOKUP(QUOTIENT($D16445,1),USD!$A:$B,2,TRUE),H16444)),
H16444)</f>
        <v>2.14438</v>
      </c>
      <c r="I16445" s="92">
        <f>IF(MOD($D16445,1)&gt;(11+55/60)/24,
IF(VLOOKUP(QUOTIENT($D16445,1),AUD!$A:$K,11,TRUE)=0,I16444,IFERROR(VLOOKUP(QUOTIENT($D16445,1),GBP!$A:$B,2,TRUE),I16444)),
I16444)</f>
        <v>0.76200000000000001</v>
      </c>
      <c r="J16445" s="92">
        <f>IF(MOD($D16445,1)&gt;(11+55/60)/24,
IF(VLOOKUP(QUOTIENT($D16445,1),AUD!$A:$K,11,TRUE)=0,J16444,IFERROR(VLOOKUP(QUOTIENT($D16445,1),EUR!$A:$B,2,TRUE),J16444)),
J16444)</f>
        <v>-0.44871</v>
      </c>
      <c r="K16445" s="92">
        <f>IF(MOD($D16445,1)&gt;(11+55/60)/24,
IF(VLOOKUP(QUOTIENT($D16445,1),AUD!$A:$K,11,TRUE)=0,K16444,IFERROR(VLOOKUP(QUOTIENT($D16445,1),JPY!$A:$B,2,TRUE),K16444)),
K16444)</f>
        <v>-8.5830000000000004E-2</v>
      </c>
      <c r="L16445" s="92">
        <f>IF(MOD($E16445,1)&gt;(11+55/60)/24,
IF(VLOOKUP(QUOTIENT($E16445,1),AUD!$A:$K,11,TRUE)=0,L16444,IFERROR(VLOOKUP(QUOTIENT($E16445,1),CAD!$A:$B,2,TRUE)*1,L16444)),
L16444)</f>
        <v>1.8303900000000002</v>
      </c>
    </row>
    <row r="16446" spans="1:12">
      <c r="A16446" s="94">
        <v>43704.125</v>
      </c>
      <c r="B16446" s="94">
        <f>A16446+Timezone!$C$2/24+VLOOKUP(A16446,Timezone!$K:$L,2,TRUE)/24</f>
        <v>43704.541666666664</v>
      </c>
      <c r="C16446" s="94">
        <f>$A16446+Timezone!$C$3/24+VLOOKUP($A16446,Timezone!$M:$N,2,TRUE)/24</f>
        <v>43704.625</v>
      </c>
      <c r="D16446" s="94">
        <f>$A16446+Timezone!$C$4/24+VLOOKUP($A16446,Timezone!$O:$P,2,TRUE)/24</f>
        <v>43704.166666666664</v>
      </c>
      <c r="E16446" s="94">
        <f>$A16446+Timezone!$C$5/24+VLOOKUP($A16446,Timezone!$Q:$R,2,TRUE)/24</f>
        <v>43703.958333333336</v>
      </c>
      <c r="F16446" s="92">
        <f>IF(MOD($B16446,1)&gt;10.5/24,
IF(VLOOKUP(QUOTIENT($B16446,1),AUD!$A:$K,11,TRUE)=0,F16445,VLOOKUP(QUOTIENT($B16446,1),AUD!$A:$K,11,TRUE)),
F16445)</f>
        <v>0.96509999999999996</v>
      </c>
      <c r="G16446" s="92">
        <f>IF(MOD($C16446,1)&gt;10.5/24,
IF(VLOOKUP(QUOTIENT($C16446,1),AUD!$A:$K,11,TRUE)=0,G16445,VLOOKUP(QUOTIENT($C16446,1),NZD!$A:$F,6,TRUE)),
G16445)</f>
        <v>1.19</v>
      </c>
      <c r="H16446" s="92">
        <f>IF(MOD($D16446,1)&gt;(11+55/60)/24,
IF(VLOOKUP(QUOTIENT($D16446,1),AUD!$A:$K,11,TRUE)=0,H16445,IFERROR(VLOOKUP(QUOTIENT($D16446,1),USD!$A:$B,2,TRUE),H16445)),
H16445)</f>
        <v>2.14438</v>
      </c>
      <c r="I16446" s="92">
        <f>IF(MOD($D16446,1)&gt;(11+55/60)/24,
IF(VLOOKUP(QUOTIENT($D16446,1),AUD!$A:$K,11,TRUE)=0,I16445,IFERROR(VLOOKUP(QUOTIENT($D16446,1),GBP!$A:$B,2,TRUE),I16445)),
I16445)</f>
        <v>0.76200000000000001</v>
      </c>
      <c r="J16446" s="92">
        <f>IF(MOD($D16446,1)&gt;(11+55/60)/24,
IF(VLOOKUP(QUOTIENT($D16446,1),AUD!$A:$K,11,TRUE)=0,J16445,IFERROR(VLOOKUP(QUOTIENT($D16446,1),EUR!$A:$B,2,TRUE),J16445)),
J16445)</f>
        <v>-0.44871</v>
      </c>
      <c r="K16446" s="92">
        <f>IF(MOD($D16446,1)&gt;(11+55/60)/24,
IF(VLOOKUP(QUOTIENT($D16446,1),AUD!$A:$K,11,TRUE)=0,K16445,IFERROR(VLOOKUP(QUOTIENT($D16446,1),JPY!$A:$B,2,TRUE),K16445)),
K16445)</f>
        <v>-8.5830000000000004E-2</v>
      </c>
      <c r="L16446" s="92">
        <f>IF(MOD($E16446,1)&gt;(11+55/60)/24,
IF(VLOOKUP(QUOTIENT($E16446,1),AUD!$A:$K,11,TRUE)=0,L16445,IFERROR(VLOOKUP(QUOTIENT($E16446,1),CAD!$A:$B,2,TRUE)*1,L16445)),
L16445)</f>
        <v>1.8303900000000002</v>
      </c>
    </row>
    <row r="16447" spans="1:12">
      <c r="A16447" s="94">
        <v>43704.208333333336</v>
      </c>
      <c r="B16447" s="94">
        <f>A16447+Timezone!$C$2/24+VLOOKUP(A16447,Timezone!$K:$L,2,TRUE)/24</f>
        <v>43704.625</v>
      </c>
      <c r="C16447" s="94">
        <f>$A16447+Timezone!$C$3/24+VLOOKUP($A16447,Timezone!$M:$N,2,TRUE)/24</f>
        <v>43704.708333333336</v>
      </c>
      <c r="D16447" s="94">
        <f>$A16447+Timezone!$C$4/24+VLOOKUP($A16447,Timezone!$O:$P,2,TRUE)/24</f>
        <v>43704.25</v>
      </c>
      <c r="E16447" s="94">
        <f>$A16447+Timezone!$C$5/24+VLOOKUP($A16447,Timezone!$Q:$R,2,TRUE)/24</f>
        <v>43704.041666666672</v>
      </c>
      <c r="F16447" s="92">
        <f>IF(MOD($B16447,1)&gt;10.5/24,
IF(VLOOKUP(QUOTIENT($B16447,1),AUD!$A:$K,11,TRUE)=0,F16446,VLOOKUP(QUOTIENT($B16447,1),AUD!$A:$K,11,TRUE)),
F16446)</f>
        <v>0.96509999999999996</v>
      </c>
      <c r="G16447" s="92">
        <f>IF(MOD($C16447,1)&gt;10.5/24,
IF(VLOOKUP(QUOTIENT($C16447,1),AUD!$A:$K,11,TRUE)=0,G16446,VLOOKUP(QUOTIENT($C16447,1),NZD!$A:$F,6,TRUE)),
G16446)</f>
        <v>1.19</v>
      </c>
      <c r="H16447" s="92">
        <f>IF(MOD($D16447,1)&gt;(11+55/60)/24,
IF(VLOOKUP(QUOTIENT($D16447,1),AUD!$A:$K,11,TRUE)=0,H16446,IFERROR(VLOOKUP(QUOTIENT($D16447,1),USD!$A:$B,2,TRUE),H16446)),
H16446)</f>
        <v>2.14438</v>
      </c>
      <c r="I16447" s="92">
        <f>IF(MOD($D16447,1)&gt;(11+55/60)/24,
IF(VLOOKUP(QUOTIENT($D16447,1),AUD!$A:$K,11,TRUE)=0,I16446,IFERROR(VLOOKUP(QUOTIENT($D16447,1),GBP!$A:$B,2,TRUE),I16446)),
I16446)</f>
        <v>0.76200000000000001</v>
      </c>
      <c r="J16447" s="92">
        <f>IF(MOD($D16447,1)&gt;(11+55/60)/24,
IF(VLOOKUP(QUOTIENT($D16447,1),AUD!$A:$K,11,TRUE)=0,J16446,IFERROR(VLOOKUP(QUOTIENT($D16447,1),EUR!$A:$B,2,TRUE),J16446)),
J16446)</f>
        <v>-0.44871</v>
      </c>
      <c r="K16447" s="92">
        <f>IF(MOD($D16447,1)&gt;(11+55/60)/24,
IF(VLOOKUP(QUOTIENT($D16447,1),AUD!$A:$K,11,TRUE)=0,K16446,IFERROR(VLOOKUP(QUOTIENT($D16447,1),JPY!$A:$B,2,TRUE),K16446)),
K16446)</f>
        <v>-8.5830000000000004E-2</v>
      </c>
      <c r="L16447" s="92">
        <f>IF(MOD($E16447,1)&gt;(11+55/60)/24,
IF(VLOOKUP(QUOTIENT($E16447,1),AUD!$A:$K,11,TRUE)=0,L16446,IFERROR(VLOOKUP(QUOTIENT($E16447,1),CAD!$A:$B,2,TRUE)*1,L16446)),
L16446)</f>
        <v>1.8303900000000002</v>
      </c>
    </row>
    <row r="16448" spans="1:12">
      <c r="A16448" s="94">
        <v>43704.291666666664</v>
      </c>
      <c r="B16448" s="94">
        <f>A16448+Timezone!$C$2/24+VLOOKUP(A16448,Timezone!$K:$L,2,TRUE)/24</f>
        <v>43704.708333333328</v>
      </c>
      <c r="C16448" s="94">
        <f>$A16448+Timezone!$C$3/24+VLOOKUP($A16448,Timezone!$M:$N,2,TRUE)/24</f>
        <v>43704.791666666664</v>
      </c>
      <c r="D16448" s="94">
        <f>$A16448+Timezone!$C$4/24+VLOOKUP($A16448,Timezone!$O:$P,2,TRUE)/24</f>
        <v>43704.333333333328</v>
      </c>
      <c r="E16448" s="94">
        <f>$A16448+Timezone!$C$5/24+VLOOKUP($A16448,Timezone!$Q:$R,2,TRUE)/24</f>
        <v>43704.125</v>
      </c>
      <c r="F16448" s="92">
        <f>IF(MOD($B16448,1)&gt;10.5/24,
IF(VLOOKUP(QUOTIENT($B16448,1),AUD!$A:$K,11,TRUE)=0,F16447,VLOOKUP(QUOTIENT($B16448,1),AUD!$A:$K,11,TRUE)),
F16447)</f>
        <v>0.96509999999999996</v>
      </c>
      <c r="G16448" s="92">
        <f>IF(MOD($C16448,1)&gt;10.5/24,
IF(VLOOKUP(QUOTIENT($C16448,1),AUD!$A:$K,11,TRUE)=0,G16447,VLOOKUP(QUOTIENT($C16448,1),NZD!$A:$F,6,TRUE)),
G16447)</f>
        <v>1.19</v>
      </c>
      <c r="H16448" s="92">
        <f>IF(MOD($D16448,1)&gt;(11+55/60)/24,
IF(VLOOKUP(QUOTIENT($D16448,1),AUD!$A:$K,11,TRUE)=0,H16447,IFERROR(VLOOKUP(QUOTIENT($D16448,1),USD!$A:$B,2,TRUE),H16447)),
H16447)</f>
        <v>2.14438</v>
      </c>
      <c r="I16448" s="92">
        <f>IF(MOD($D16448,1)&gt;(11+55/60)/24,
IF(VLOOKUP(QUOTIENT($D16448,1),AUD!$A:$K,11,TRUE)=0,I16447,IFERROR(VLOOKUP(QUOTIENT($D16448,1),GBP!$A:$B,2,TRUE),I16447)),
I16447)</f>
        <v>0.76200000000000001</v>
      </c>
      <c r="J16448" s="92">
        <f>IF(MOD($D16448,1)&gt;(11+55/60)/24,
IF(VLOOKUP(QUOTIENT($D16448,1),AUD!$A:$K,11,TRUE)=0,J16447,IFERROR(VLOOKUP(QUOTIENT($D16448,1),EUR!$A:$B,2,TRUE),J16447)),
J16447)</f>
        <v>-0.44871</v>
      </c>
      <c r="K16448" s="92">
        <f>IF(MOD($D16448,1)&gt;(11+55/60)/24,
IF(VLOOKUP(QUOTIENT($D16448,1),AUD!$A:$K,11,TRUE)=0,K16447,IFERROR(VLOOKUP(QUOTIENT($D16448,1),JPY!$A:$B,2,TRUE),K16447)),
K16447)</f>
        <v>-8.5830000000000004E-2</v>
      </c>
      <c r="L16448" s="92">
        <f>IF(MOD($E16448,1)&gt;(11+55/60)/24,
IF(VLOOKUP(QUOTIENT($E16448,1),AUD!$A:$K,11,TRUE)=0,L16447,IFERROR(VLOOKUP(QUOTIENT($E16448,1),CAD!$A:$B,2,TRUE)*1,L16447)),
L16447)</f>
        <v>1.8303900000000002</v>
      </c>
    </row>
    <row r="16449" spans="1:12">
      <c r="A16449" s="94">
        <v>43704.375</v>
      </c>
      <c r="B16449" s="94">
        <f>A16449+Timezone!$C$2/24+VLOOKUP(A16449,Timezone!$K:$L,2,TRUE)/24</f>
        <v>43704.791666666664</v>
      </c>
      <c r="C16449" s="94">
        <f>$A16449+Timezone!$C$3/24+VLOOKUP($A16449,Timezone!$M:$N,2,TRUE)/24</f>
        <v>43704.875</v>
      </c>
      <c r="D16449" s="94">
        <f>$A16449+Timezone!$C$4/24+VLOOKUP($A16449,Timezone!$O:$P,2,TRUE)/24</f>
        <v>43704.416666666664</v>
      </c>
      <c r="E16449" s="94">
        <f>$A16449+Timezone!$C$5/24+VLOOKUP($A16449,Timezone!$Q:$R,2,TRUE)/24</f>
        <v>43704.208333333336</v>
      </c>
      <c r="F16449" s="92">
        <f>IF(MOD($B16449,1)&gt;10.5/24,
IF(VLOOKUP(QUOTIENT($B16449,1),AUD!$A:$K,11,TRUE)=0,F16448,VLOOKUP(QUOTIENT($B16449,1),AUD!$A:$K,11,TRUE)),
F16448)</f>
        <v>0.96509999999999996</v>
      </c>
      <c r="G16449" s="92">
        <f>IF(MOD($C16449,1)&gt;10.5/24,
IF(VLOOKUP(QUOTIENT($C16449,1),AUD!$A:$K,11,TRUE)=0,G16448,VLOOKUP(QUOTIENT($C16449,1),NZD!$A:$F,6,TRUE)),
G16448)</f>
        <v>1.19</v>
      </c>
      <c r="H16449" s="92">
        <f>IF(MOD($D16449,1)&gt;(11+55/60)/24,
IF(VLOOKUP(QUOTIENT($D16449,1),AUD!$A:$K,11,TRUE)=0,H16448,IFERROR(VLOOKUP(QUOTIENT($D16449,1),USD!$A:$B,2,TRUE),H16448)),
H16448)</f>
        <v>2.14438</v>
      </c>
      <c r="I16449" s="92">
        <f>IF(MOD($D16449,1)&gt;(11+55/60)/24,
IF(VLOOKUP(QUOTIENT($D16449,1),AUD!$A:$K,11,TRUE)=0,I16448,IFERROR(VLOOKUP(QUOTIENT($D16449,1),GBP!$A:$B,2,TRUE),I16448)),
I16448)</f>
        <v>0.76200000000000001</v>
      </c>
      <c r="J16449" s="92">
        <f>IF(MOD($D16449,1)&gt;(11+55/60)/24,
IF(VLOOKUP(QUOTIENT($D16449,1),AUD!$A:$K,11,TRUE)=0,J16448,IFERROR(VLOOKUP(QUOTIENT($D16449,1),EUR!$A:$B,2,TRUE),J16448)),
J16448)</f>
        <v>-0.44871</v>
      </c>
      <c r="K16449" s="92">
        <f>IF(MOD($D16449,1)&gt;(11+55/60)/24,
IF(VLOOKUP(QUOTIENT($D16449,1),AUD!$A:$K,11,TRUE)=0,K16448,IFERROR(VLOOKUP(QUOTIENT($D16449,1),JPY!$A:$B,2,TRUE),K16448)),
K16448)</f>
        <v>-8.5830000000000004E-2</v>
      </c>
      <c r="L16449" s="92">
        <f>IF(MOD($E16449,1)&gt;(11+55/60)/24,
IF(VLOOKUP(QUOTIENT($E16449,1),AUD!$A:$K,11,TRUE)=0,L16448,IFERROR(VLOOKUP(QUOTIENT($E16449,1),CAD!$A:$B,2,TRUE)*1,L16448)),
L16448)</f>
        <v>1.8303900000000002</v>
      </c>
    </row>
    <row r="16450" spans="1:12">
      <c r="A16450" s="94">
        <v>43704.458333333336</v>
      </c>
      <c r="B16450" s="94">
        <f>A16450+Timezone!$C$2/24+VLOOKUP(A16450,Timezone!$K:$L,2,TRUE)/24</f>
        <v>43704.875</v>
      </c>
      <c r="C16450" s="94">
        <f>$A16450+Timezone!$C$3/24+VLOOKUP($A16450,Timezone!$M:$N,2,TRUE)/24</f>
        <v>43704.958333333336</v>
      </c>
      <c r="D16450" s="94">
        <f>$A16450+Timezone!$C$4/24+VLOOKUP($A16450,Timezone!$O:$P,2,TRUE)/24</f>
        <v>43704.5</v>
      </c>
      <c r="E16450" s="94">
        <f>$A16450+Timezone!$C$5/24+VLOOKUP($A16450,Timezone!$Q:$R,2,TRUE)/24</f>
        <v>43704.291666666672</v>
      </c>
      <c r="F16450" s="92">
        <f>IF(MOD($B16450,1)&gt;10.5/24,
IF(VLOOKUP(QUOTIENT($B16450,1),AUD!$A:$K,11,TRUE)=0,F16449,VLOOKUP(QUOTIENT($B16450,1),AUD!$A:$K,11,TRUE)),
F16449)</f>
        <v>0.96509999999999996</v>
      </c>
      <c r="G16450" s="92">
        <f>IF(MOD($C16450,1)&gt;10.5/24,
IF(VLOOKUP(QUOTIENT($C16450,1),AUD!$A:$K,11,TRUE)=0,G16449,VLOOKUP(QUOTIENT($C16450,1),NZD!$A:$F,6,TRUE)),
G16449)</f>
        <v>1.19</v>
      </c>
      <c r="H16450" s="92">
        <f>IF(MOD($D16450,1)&gt;(11+55/60)/24,
IF(VLOOKUP(QUOTIENT($D16450,1),AUD!$A:$K,11,TRUE)=0,H16449,IFERROR(VLOOKUP(QUOTIENT($D16450,1),USD!$A:$B,2,TRUE),H16449)),
H16449)</f>
        <v>2.1173799999999998</v>
      </c>
      <c r="I16450" s="92">
        <f>IF(MOD($D16450,1)&gt;(11+55/60)/24,
IF(VLOOKUP(QUOTIENT($D16450,1),AUD!$A:$K,11,TRUE)=0,I16449,IFERROR(VLOOKUP(QUOTIENT($D16450,1),GBP!$A:$B,2,TRUE),I16449)),
I16449)</f>
        <v>0.76463000000000003</v>
      </c>
      <c r="J16450" s="92">
        <f>IF(MOD($D16450,1)&gt;(11+55/60)/24,
IF(VLOOKUP(QUOTIENT($D16450,1),AUD!$A:$K,11,TRUE)=0,J16449,IFERROR(VLOOKUP(QUOTIENT($D16450,1),EUR!$A:$B,2,TRUE),J16449)),
J16449)</f>
        <v>-0.44729000000000002</v>
      </c>
      <c r="K16450" s="92">
        <f>IF(MOD($D16450,1)&gt;(11+55/60)/24,
IF(VLOOKUP(QUOTIENT($D16450,1),AUD!$A:$K,11,TRUE)=0,K16449,IFERROR(VLOOKUP(QUOTIENT($D16450,1),JPY!$A:$B,2,TRUE),K16449)),
K16449)</f>
        <v>-8.3500000000000005E-2</v>
      </c>
      <c r="L16450" s="92">
        <f>IF(MOD($E16450,1)&gt;(11+55/60)/24,
IF(VLOOKUP(QUOTIENT($E16450,1),AUD!$A:$K,11,TRUE)=0,L16449,IFERROR(VLOOKUP(QUOTIENT($E16450,1),CAD!$A:$B,2,TRUE)*1,L16449)),
L16449)</f>
        <v>1.8303900000000002</v>
      </c>
    </row>
    <row r="16451" spans="1:12">
      <c r="A16451" s="94">
        <v>43704.541666666664</v>
      </c>
      <c r="B16451" s="94">
        <f>A16451+Timezone!$C$2/24+VLOOKUP(A16451,Timezone!$K:$L,2,TRUE)/24</f>
        <v>43704.958333333328</v>
      </c>
      <c r="C16451" s="94">
        <f>$A16451+Timezone!$C$3/24+VLOOKUP($A16451,Timezone!$M:$N,2,TRUE)/24</f>
        <v>43705.041666666664</v>
      </c>
      <c r="D16451" s="94">
        <f>$A16451+Timezone!$C$4/24+VLOOKUP($A16451,Timezone!$O:$P,2,TRUE)/24</f>
        <v>43704.583333333328</v>
      </c>
      <c r="E16451" s="94">
        <f>$A16451+Timezone!$C$5/24+VLOOKUP($A16451,Timezone!$Q:$R,2,TRUE)/24</f>
        <v>43704.375</v>
      </c>
      <c r="F16451" s="92">
        <f>IF(MOD($B16451,1)&gt;10.5/24,
IF(VLOOKUP(QUOTIENT($B16451,1),AUD!$A:$K,11,TRUE)=0,F16450,VLOOKUP(QUOTIENT($B16451,1),AUD!$A:$K,11,TRUE)),
F16450)</f>
        <v>0.96509999999999996</v>
      </c>
      <c r="G16451" s="92">
        <f>IF(MOD($C16451,1)&gt;10.5/24,
IF(VLOOKUP(QUOTIENT($C16451,1),AUD!$A:$K,11,TRUE)=0,G16450,VLOOKUP(QUOTIENT($C16451,1),NZD!$A:$F,6,TRUE)),
G16450)</f>
        <v>1.19</v>
      </c>
      <c r="H16451" s="92">
        <f>IF(MOD($D16451,1)&gt;(11+55/60)/24,
IF(VLOOKUP(QUOTIENT($D16451,1),AUD!$A:$K,11,TRUE)=0,H16450,IFERROR(VLOOKUP(QUOTIENT($D16451,1),USD!$A:$B,2,TRUE),H16450)),
H16450)</f>
        <v>2.1173799999999998</v>
      </c>
      <c r="I16451" s="92">
        <f>IF(MOD($D16451,1)&gt;(11+55/60)/24,
IF(VLOOKUP(QUOTIENT($D16451,1),AUD!$A:$K,11,TRUE)=0,I16450,IFERROR(VLOOKUP(QUOTIENT($D16451,1),GBP!$A:$B,2,TRUE),I16450)),
I16450)</f>
        <v>0.76463000000000003</v>
      </c>
      <c r="J16451" s="92">
        <f>IF(MOD($D16451,1)&gt;(11+55/60)/24,
IF(VLOOKUP(QUOTIENT($D16451,1),AUD!$A:$K,11,TRUE)=0,J16450,IFERROR(VLOOKUP(QUOTIENT($D16451,1),EUR!$A:$B,2,TRUE),J16450)),
J16450)</f>
        <v>-0.44729000000000002</v>
      </c>
      <c r="K16451" s="92">
        <f>IF(MOD($D16451,1)&gt;(11+55/60)/24,
IF(VLOOKUP(QUOTIENT($D16451,1),AUD!$A:$K,11,TRUE)=0,K16450,IFERROR(VLOOKUP(QUOTIENT($D16451,1),JPY!$A:$B,2,TRUE),K16450)),
K16450)</f>
        <v>-8.3500000000000005E-2</v>
      </c>
      <c r="L16451" s="92">
        <f>IF(MOD($E16451,1)&gt;(11+55/60)/24,
IF(VLOOKUP(QUOTIENT($E16451,1),AUD!$A:$K,11,TRUE)=0,L16450,IFERROR(VLOOKUP(QUOTIENT($E16451,1),CAD!$A:$B,2,TRUE)*1,L16450)),
L16450)</f>
        <v>1.8303900000000002</v>
      </c>
    </row>
    <row r="16452" spans="1:12">
      <c r="A16452" s="94">
        <v>43704.625</v>
      </c>
      <c r="B16452" s="94">
        <f>A16452+Timezone!$C$2/24+VLOOKUP(A16452,Timezone!$K:$L,2,TRUE)/24</f>
        <v>43705.041666666664</v>
      </c>
      <c r="C16452" s="94">
        <f>$A16452+Timezone!$C$3/24+VLOOKUP($A16452,Timezone!$M:$N,2,TRUE)/24</f>
        <v>43705.125</v>
      </c>
      <c r="D16452" s="94">
        <f>$A16452+Timezone!$C$4/24+VLOOKUP($A16452,Timezone!$O:$P,2,TRUE)/24</f>
        <v>43704.666666666664</v>
      </c>
      <c r="E16452" s="94">
        <f>$A16452+Timezone!$C$5/24+VLOOKUP($A16452,Timezone!$Q:$R,2,TRUE)/24</f>
        <v>43704.458333333336</v>
      </c>
      <c r="F16452" s="92">
        <f>IF(MOD($B16452,1)&gt;10.5/24,
IF(VLOOKUP(QUOTIENT($B16452,1),AUD!$A:$K,11,TRUE)=0,F16451,VLOOKUP(QUOTIENT($B16452,1),AUD!$A:$K,11,TRUE)),
F16451)</f>
        <v>0.96509999999999996</v>
      </c>
      <c r="G16452" s="92">
        <f>IF(MOD($C16452,1)&gt;10.5/24,
IF(VLOOKUP(QUOTIENT($C16452,1),AUD!$A:$K,11,TRUE)=0,G16451,VLOOKUP(QUOTIENT($C16452,1),NZD!$A:$F,6,TRUE)),
G16451)</f>
        <v>1.19</v>
      </c>
      <c r="H16452" s="92">
        <f>IF(MOD($D16452,1)&gt;(11+55/60)/24,
IF(VLOOKUP(QUOTIENT($D16452,1),AUD!$A:$K,11,TRUE)=0,H16451,IFERROR(VLOOKUP(QUOTIENT($D16452,1),USD!$A:$B,2,TRUE),H16451)),
H16451)</f>
        <v>2.1173799999999998</v>
      </c>
      <c r="I16452" s="92">
        <f>IF(MOD($D16452,1)&gt;(11+55/60)/24,
IF(VLOOKUP(QUOTIENT($D16452,1),AUD!$A:$K,11,TRUE)=0,I16451,IFERROR(VLOOKUP(QUOTIENT($D16452,1),GBP!$A:$B,2,TRUE),I16451)),
I16451)</f>
        <v>0.76463000000000003</v>
      </c>
      <c r="J16452" s="92">
        <f>IF(MOD($D16452,1)&gt;(11+55/60)/24,
IF(VLOOKUP(QUOTIENT($D16452,1),AUD!$A:$K,11,TRUE)=0,J16451,IFERROR(VLOOKUP(QUOTIENT($D16452,1),EUR!$A:$B,2,TRUE),J16451)),
J16451)</f>
        <v>-0.44729000000000002</v>
      </c>
      <c r="K16452" s="92">
        <f>IF(MOD($D16452,1)&gt;(11+55/60)/24,
IF(VLOOKUP(QUOTIENT($D16452,1),AUD!$A:$K,11,TRUE)=0,K16451,IFERROR(VLOOKUP(QUOTIENT($D16452,1),JPY!$A:$B,2,TRUE),K16451)),
K16451)</f>
        <v>-8.3500000000000005E-2</v>
      </c>
      <c r="L16452" s="92">
        <f>IF(MOD($E16452,1)&gt;(11+55/60)/24,
IF(VLOOKUP(QUOTIENT($E16452,1),AUD!$A:$K,11,TRUE)=0,L16451,IFERROR(VLOOKUP(QUOTIENT($E16452,1),CAD!$A:$B,2,TRUE)*1,L16451)),
L16451)</f>
        <v>1.8303900000000002</v>
      </c>
    </row>
    <row r="16453" spans="1:12">
      <c r="A16453" s="94">
        <v>43704.708333333336</v>
      </c>
      <c r="B16453" s="94">
        <f>A16453+Timezone!$C$2/24+VLOOKUP(A16453,Timezone!$K:$L,2,TRUE)/24</f>
        <v>43705.125</v>
      </c>
      <c r="C16453" s="94">
        <f>$A16453+Timezone!$C$3/24+VLOOKUP($A16453,Timezone!$M:$N,2,TRUE)/24</f>
        <v>43705.208333333336</v>
      </c>
      <c r="D16453" s="94">
        <f>$A16453+Timezone!$C$4/24+VLOOKUP($A16453,Timezone!$O:$P,2,TRUE)/24</f>
        <v>43704.75</v>
      </c>
      <c r="E16453" s="94">
        <f>$A16453+Timezone!$C$5/24+VLOOKUP($A16453,Timezone!$Q:$R,2,TRUE)/24</f>
        <v>43704.541666666672</v>
      </c>
      <c r="F16453" s="92">
        <f>IF(MOD($B16453,1)&gt;10.5/24,
IF(VLOOKUP(QUOTIENT($B16453,1),AUD!$A:$K,11,TRUE)=0,F16452,VLOOKUP(QUOTIENT($B16453,1),AUD!$A:$K,11,TRUE)),
F16452)</f>
        <v>0.96509999999999996</v>
      </c>
      <c r="G16453" s="92">
        <f>IF(MOD($C16453,1)&gt;10.5/24,
IF(VLOOKUP(QUOTIENT($C16453,1),AUD!$A:$K,11,TRUE)=0,G16452,VLOOKUP(QUOTIENT($C16453,1),NZD!$A:$F,6,TRUE)),
G16452)</f>
        <v>1.19</v>
      </c>
      <c r="H16453" s="92">
        <f>IF(MOD($D16453,1)&gt;(11+55/60)/24,
IF(VLOOKUP(QUOTIENT($D16453,1),AUD!$A:$K,11,TRUE)=0,H16452,IFERROR(VLOOKUP(QUOTIENT($D16453,1),USD!$A:$B,2,TRUE),H16452)),
H16452)</f>
        <v>2.1173799999999998</v>
      </c>
      <c r="I16453" s="92">
        <f>IF(MOD($D16453,1)&gt;(11+55/60)/24,
IF(VLOOKUP(QUOTIENT($D16453,1),AUD!$A:$K,11,TRUE)=0,I16452,IFERROR(VLOOKUP(QUOTIENT($D16453,1),GBP!$A:$B,2,TRUE),I16452)),
I16452)</f>
        <v>0.76463000000000003</v>
      </c>
      <c r="J16453" s="92">
        <f>IF(MOD($D16453,1)&gt;(11+55/60)/24,
IF(VLOOKUP(QUOTIENT($D16453,1),AUD!$A:$K,11,TRUE)=0,J16452,IFERROR(VLOOKUP(QUOTIENT($D16453,1),EUR!$A:$B,2,TRUE),J16452)),
J16452)</f>
        <v>-0.44729000000000002</v>
      </c>
      <c r="K16453" s="92">
        <f>IF(MOD($D16453,1)&gt;(11+55/60)/24,
IF(VLOOKUP(QUOTIENT($D16453,1),AUD!$A:$K,11,TRUE)=0,K16452,IFERROR(VLOOKUP(QUOTIENT($D16453,1),JPY!$A:$B,2,TRUE),K16452)),
K16452)</f>
        <v>-8.3500000000000005E-2</v>
      </c>
      <c r="L16453" s="92">
        <f>IF(MOD($E16453,1)&gt;(11+55/60)/24,
IF(VLOOKUP(QUOTIENT($E16453,1),AUD!$A:$K,11,TRUE)=0,L16452,IFERROR(VLOOKUP(QUOTIENT($E16453,1),CAD!$A:$B,2,TRUE)*1,L16452)),
L16452)</f>
        <v>1.8178300000000001</v>
      </c>
    </row>
    <row r="16454" spans="1:12">
      <c r="A16454" s="94">
        <v>43704.791666666664</v>
      </c>
      <c r="B16454" s="94">
        <f>A16454+Timezone!$C$2/24+VLOOKUP(A16454,Timezone!$K:$L,2,TRUE)/24</f>
        <v>43705.208333333328</v>
      </c>
      <c r="C16454" s="94">
        <f>$A16454+Timezone!$C$3/24+VLOOKUP($A16454,Timezone!$M:$N,2,TRUE)/24</f>
        <v>43705.291666666664</v>
      </c>
      <c r="D16454" s="94">
        <f>$A16454+Timezone!$C$4/24+VLOOKUP($A16454,Timezone!$O:$P,2,TRUE)/24</f>
        <v>43704.833333333328</v>
      </c>
      <c r="E16454" s="94">
        <f>$A16454+Timezone!$C$5/24+VLOOKUP($A16454,Timezone!$Q:$R,2,TRUE)/24</f>
        <v>43704.625</v>
      </c>
      <c r="F16454" s="92">
        <f>IF(MOD($B16454,1)&gt;10.5/24,
IF(VLOOKUP(QUOTIENT($B16454,1),AUD!$A:$K,11,TRUE)=0,F16453,VLOOKUP(QUOTIENT($B16454,1),AUD!$A:$K,11,TRUE)),
F16453)</f>
        <v>0.96509999999999996</v>
      </c>
      <c r="G16454" s="92">
        <f>IF(MOD($C16454,1)&gt;10.5/24,
IF(VLOOKUP(QUOTIENT($C16454,1),AUD!$A:$K,11,TRUE)=0,G16453,VLOOKUP(QUOTIENT($C16454,1),NZD!$A:$F,6,TRUE)),
G16453)</f>
        <v>1.19</v>
      </c>
      <c r="H16454" s="92">
        <f>IF(MOD($D16454,1)&gt;(11+55/60)/24,
IF(VLOOKUP(QUOTIENT($D16454,1),AUD!$A:$K,11,TRUE)=0,H16453,IFERROR(VLOOKUP(QUOTIENT($D16454,1),USD!$A:$B,2,TRUE),H16453)),
H16453)</f>
        <v>2.1173799999999998</v>
      </c>
      <c r="I16454" s="92">
        <f>IF(MOD($D16454,1)&gt;(11+55/60)/24,
IF(VLOOKUP(QUOTIENT($D16454,1),AUD!$A:$K,11,TRUE)=0,I16453,IFERROR(VLOOKUP(QUOTIENT($D16454,1),GBP!$A:$B,2,TRUE),I16453)),
I16453)</f>
        <v>0.76463000000000003</v>
      </c>
      <c r="J16454" s="92">
        <f>IF(MOD($D16454,1)&gt;(11+55/60)/24,
IF(VLOOKUP(QUOTIENT($D16454,1),AUD!$A:$K,11,TRUE)=0,J16453,IFERROR(VLOOKUP(QUOTIENT($D16454,1),EUR!$A:$B,2,TRUE),J16453)),
J16453)</f>
        <v>-0.44729000000000002</v>
      </c>
      <c r="K16454" s="92">
        <f>IF(MOD($D16454,1)&gt;(11+55/60)/24,
IF(VLOOKUP(QUOTIENT($D16454,1),AUD!$A:$K,11,TRUE)=0,K16453,IFERROR(VLOOKUP(QUOTIENT($D16454,1),JPY!$A:$B,2,TRUE),K16453)),
K16453)</f>
        <v>-8.3500000000000005E-2</v>
      </c>
      <c r="L16454" s="92">
        <f>IF(MOD($E16454,1)&gt;(11+55/60)/24,
IF(VLOOKUP(QUOTIENT($E16454,1),AUD!$A:$K,11,TRUE)=0,L16453,IFERROR(VLOOKUP(QUOTIENT($E16454,1),CAD!$A:$B,2,TRUE)*1,L16453)),
L16453)</f>
        <v>1.8178300000000001</v>
      </c>
    </row>
    <row r="16455" spans="1:12">
      <c r="A16455" s="94">
        <v>43704.875</v>
      </c>
      <c r="B16455" s="94">
        <f>A16455+Timezone!$C$2/24+VLOOKUP(A16455,Timezone!$K:$L,2,TRUE)/24</f>
        <v>43705.291666666664</v>
      </c>
      <c r="C16455" s="94">
        <f>$A16455+Timezone!$C$3/24+VLOOKUP($A16455,Timezone!$M:$N,2,TRUE)/24</f>
        <v>43705.375</v>
      </c>
      <c r="D16455" s="94">
        <f>$A16455+Timezone!$C$4/24+VLOOKUP($A16455,Timezone!$O:$P,2,TRUE)/24</f>
        <v>43704.916666666664</v>
      </c>
      <c r="E16455" s="94">
        <f>$A16455+Timezone!$C$5/24+VLOOKUP($A16455,Timezone!$Q:$R,2,TRUE)/24</f>
        <v>43704.708333333336</v>
      </c>
      <c r="F16455" s="92">
        <f>IF(MOD($B16455,1)&gt;10.5/24,
IF(VLOOKUP(QUOTIENT($B16455,1),AUD!$A:$K,11,TRUE)=0,F16454,VLOOKUP(QUOTIENT($B16455,1),AUD!$A:$K,11,TRUE)),
F16454)</f>
        <v>0.96509999999999996</v>
      </c>
      <c r="G16455" s="92">
        <f>IF(MOD($C16455,1)&gt;10.5/24,
IF(VLOOKUP(QUOTIENT($C16455,1),AUD!$A:$K,11,TRUE)=0,G16454,VLOOKUP(QUOTIENT($C16455,1),NZD!$A:$F,6,TRUE)),
G16454)</f>
        <v>1.19</v>
      </c>
      <c r="H16455" s="92">
        <f>IF(MOD($D16455,1)&gt;(11+55/60)/24,
IF(VLOOKUP(QUOTIENT($D16455,1),AUD!$A:$K,11,TRUE)=0,H16454,IFERROR(VLOOKUP(QUOTIENT($D16455,1),USD!$A:$B,2,TRUE),H16454)),
H16454)</f>
        <v>2.1173799999999998</v>
      </c>
      <c r="I16455" s="92">
        <f>IF(MOD($D16455,1)&gt;(11+55/60)/24,
IF(VLOOKUP(QUOTIENT($D16455,1),AUD!$A:$K,11,TRUE)=0,I16454,IFERROR(VLOOKUP(QUOTIENT($D16455,1),GBP!$A:$B,2,TRUE),I16454)),
I16454)</f>
        <v>0.76463000000000003</v>
      </c>
      <c r="J16455" s="92">
        <f>IF(MOD($D16455,1)&gt;(11+55/60)/24,
IF(VLOOKUP(QUOTIENT($D16455,1),AUD!$A:$K,11,TRUE)=0,J16454,IFERROR(VLOOKUP(QUOTIENT($D16455,1),EUR!$A:$B,2,TRUE),J16454)),
J16454)</f>
        <v>-0.44729000000000002</v>
      </c>
      <c r="K16455" s="92">
        <f>IF(MOD($D16455,1)&gt;(11+55/60)/24,
IF(VLOOKUP(QUOTIENT($D16455,1),AUD!$A:$K,11,TRUE)=0,K16454,IFERROR(VLOOKUP(QUOTIENT($D16455,1),JPY!$A:$B,2,TRUE),K16454)),
K16454)</f>
        <v>-8.3500000000000005E-2</v>
      </c>
      <c r="L16455" s="92">
        <f>IF(MOD($E16455,1)&gt;(11+55/60)/24,
IF(VLOOKUP(QUOTIENT($E16455,1),AUD!$A:$K,11,TRUE)=0,L16454,IFERROR(VLOOKUP(QUOTIENT($E16455,1),CAD!$A:$B,2,TRUE)*1,L16454)),
L16454)</f>
        <v>1.8178300000000001</v>
      </c>
    </row>
    <row r="16456" spans="1:12">
      <c r="A16456" s="94">
        <v>43704.958333333336</v>
      </c>
      <c r="B16456" s="94">
        <f>A16456+Timezone!$C$2/24+VLOOKUP(A16456,Timezone!$K:$L,2,TRUE)/24</f>
        <v>43705.375</v>
      </c>
      <c r="C16456" s="94">
        <f>$A16456+Timezone!$C$3/24+VLOOKUP($A16456,Timezone!$M:$N,2,TRUE)/24</f>
        <v>43705.458333333336</v>
      </c>
      <c r="D16456" s="94">
        <f>$A16456+Timezone!$C$4/24+VLOOKUP($A16456,Timezone!$O:$P,2,TRUE)/24</f>
        <v>43705</v>
      </c>
      <c r="E16456" s="94">
        <f>$A16456+Timezone!$C$5/24+VLOOKUP($A16456,Timezone!$Q:$R,2,TRUE)/24</f>
        <v>43704.791666666672</v>
      </c>
      <c r="F16456" s="92">
        <f>IF(MOD($B16456,1)&gt;10.5/24,
IF(VLOOKUP(QUOTIENT($B16456,1),AUD!$A:$K,11,TRUE)=0,F16455,VLOOKUP(QUOTIENT($B16456,1),AUD!$A:$K,11,TRUE)),
F16455)</f>
        <v>0.96509999999999996</v>
      </c>
      <c r="G16456" s="92">
        <f>IF(MOD($C16456,1)&gt;10.5/24,
IF(VLOOKUP(QUOTIENT($C16456,1),AUD!$A:$K,11,TRUE)=0,G16455,VLOOKUP(QUOTIENT($C16456,1),NZD!$A:$F,6,TRUE)),
G16455)</f>
        <v>1.19</v>
      </c>
      <c r="H16456" s="92">
        <f>IF(MOD($D16456,1)&gt;(11+55/60)/24,
IF(VLOOKUP(QUOTIENT($D16456,1),AUD!$A:$K,11,TRUE)=0,H16455,IFERROR(VLOOKUP(QUOTIENT($D16456,1),USD!$A:$B,2,TRUE),H16455)),
H16455)</f>
        <v>2.1173799999999998</v>
      </c>
      <c r="I16456" s="92">
        <f>IF(MOD($D16456,1)&gt;(11+55/60)/24,
IF(VLOOKUP(QUOTIENT($D16456,1),AUD!$A:$K,11,TRUE)=0,I16455,IFERROR(VLOOKUP(QUOTIENT($D16456,1),GBP!$A:$B,2,TRUE),I16455)),
I16455)</f>
        <v>0.76463000000000003</v>
      </c>
      <c r="J16456" s="92">
        <f>IF(MOD($D16456,1)&gt;(11+55/60)/24,
IF(VLOOKUP(QUOTIENT($D16456,1),AUD!$A:$K,11,TRUE)=0,J16455,IFERROR(VLOOKUP(QUOTIENT($D16456,1),EUR!$A:$B,2,TRUE),J16455)),
J16455)</f>
        <v>-0.44729000000000002</v>
      </c>
      <c r="K16456" s="92">
        <f>IF(MOD($D16456,1)&gt;(11+55/60)/24,
IF(VLOOKUP(QUOTIENT($D16456,1),AUD!$A:$K,11,TRUE)=0,K16455,IFERROR(VLOOKUP(QUOTIENT($D16456,1),JPY!$A:$B,2,TRUE),K16455)),
K16455)</f>
        <v>-8.3500000000000005E-2</v>
      </c>
      <c r="L16456" s="92">
        <f>IF(MOD($E16456,1)&gt;(11+55/60)/24,
IF(VLOOKUP(QUOTIENT($E16456,1),AUD!$A:$K,11,TRUE)=0,L16455,IFERROR(VLOOKUP(QUOTIENT($E16456,1),CAD!$A:$B,2,TRUE)*1,L16455)),
L16455)</f>
        <v>1.8178300000000001</v>
      </c>
    </row>
    <row r="16457" spans="1:12">
      <c r="A16457" s="94">
        <v>43705.041666666664</v>
      </c>
      <c r="B16457" s="94">
        <f>A16457+Timezone!$C$2/24+VLOOKUP(A16457,Timezone!$K:$L,2,TRUE)/24</f>
        <v>43705.458333333328</v>
      </c>
      <c r="C16457" s="94">
        <f>$A16457+Timezone!$C$3/24+VLOOKUP($A16457,Timezone!$M:$N,2,TRUE)/24</f>
        <v>43705.541666666664</v>
      </c>
      <c r="D16457" s="94">
        <f>$A16457+Timezone!$C$4/24+VLOOKUP($A16457,Timezone!$O:$P,2,TRUE)/24</f>
        <v>43705.083333333328</v>
      </c>
      <c r="E16457" s="94">
        <f>$A16457+Timezone!$C$5/24+VLOOKUP($A16457,Timezone!$Q:$R,2,TRUE)/24</f>
        <v>43704.875</v>
      </c>
      <c r="F16457" s="92">
        <f>IF(MOD($B16457,1)&gt;10.5/24,
IF(VLOOKUP(QUOTIENT($B16457,1),AUD!$A:$K,11,TRUE)=0,F16456,VLOOKUP(QUOTIENT($B16457,1),AUD!$A:$K,11,TRUE)),
F16456)</f>
        <v>0.95</v>
      </c>
      <c r="G16457" s="92">
        <f>IF(MOD($C16457,1)&gt;10.5/24,
IF(VLOOKUP(QUOTIENT($C16457,1),AUD!$A:$K,11,TRUE)=0,G16456,VLOOKUP(QUOTIENT($C16457,1),NZD!$A:$F,6,TRUE)),
G16456)</f>
        <v>1.19</v>
      </c>
      <c r="H16457" s="92">
        <f>IF(MOD($D16457,1)&gt;(11+55/60)/24,
IF(VLOOKUP(QUOTIENT($D16457,1),AUD!$A:$K,11,TRUE)=0,H16456,IFERROR(VLOOKUP(QUOTIENT($D16457,1),USD!$A:$B,2,TRUE),H16456)),
H16456)</f>
        <v>2.1173799999999998</v>
      </c>
      <c r="I16457" s="92">
        <f>IF(MOD($D16457,1)&gt;(11+55/60)/24,
IF(VLOOKUP(QUOTIENT($D16457,1),AUD!$A:$K,11,TRUE)=0,I16456,IFERROR(VLOOKUP(QUOTIENT($D16457,1),GBP!$A:$B,2,TRUE),I16456)),
I16456)</f>
        <v>0.76463000000000003</v>
      </c>
      <c r="J16457" s="92">
        <f>IF(MOD($D16457,1)&gt;(11+55/60)/24,
IF(VLOOKUP(QUOTIENT($D16457,1),AUD!$A:$K,11,TRUE)=0,J16456,IFERROR(VLOOKUP(QUOTIENT($D16457,1),EUR!$A:$B,2,TRUE),J16456)),
J16456)</f>
        <v>-0.44729000000000002</v>
      </c>
      <c r="K16457" s="92">
        <f>IF(MOD($D16457,1)&gt;(11+55/60)/24,
IF(VLOOKUP(QUOTIENT($D16457,1),AUD!$A:$K,11,TRUE)=0,K16456,IFERROR(VLOOKUP(QUOTIENT($D16457,1),JPY!$A:$B,2,TRUE),K16456)),
K16456)</f>
        <v>-8.3500000000000005E-2</v>
      </c>
      <c r="L16457" s="92">
        <f>IF(MOD($E16457,1)&gt;(11+55/60)/24,
IF(VLOOKUP(QUOTIENT($E16457,1),AUD!$A:$K,11,TRUE)=0,L16456,IFERROR(VLOOKUP(QUOTIENT($E16457,1),CAD!$A:$B,2,TRUE)*1,L16456)),
L16456)</f>
        <v>1.8178300000000001</v>
      </c>
    </row>
    <row r="16458" spans="1:12">
      <c r="A16458" s="94">
        <v>43705.125</v>
      </c>
      <c r="B16458" s="94">
        <f>A16458+Timezone!$C$2/24+VLOOKUP(A16458,Timezone!$K:$L,2,TRUE)/24</f>
        <v>43705.541666666664</v>
      </c>
      <c r="C16458" s="94">
        <f>$A16458+Timezone!$C$3/24+VLOOKUP($A16458,Timezone!$M:$N,2,TRUE)/24</f>
        <v>43705.625</v>
      </c>
      <c r="D16458" s="94">
        <f>$A16458+Timezone!$C$4/24+VLOOKUP($A16458,Timezone!$O:$P,2,TRUE)/24</f>
        <v>43705.166666666664</v>
      </c>
      <c r="E16458" s="94">
        <f>$A16458+Timezone!$C$5/24+VLOOKUP($A16458,Timezone!$Q:$R,2,TRUE)/24</f>
        <v>43704.958333333336</v>
      </c>
      <c r="F16458" s="92">
        <f>IF(MOD($B16458,1)&gt;10.5/24,
IF(VLOOKUP(QUOTIENT($B16458,1),AUD!$A:$K,11,TRUE)=0,F16457,VLOOKUP(QUOTIENT($B16458,1),AUD!$A:$K,11,TRUE)),
F16457)</f>
        <v>0.95</v>
      </c>
      <c r="G16458" s="92">
        <f>IF(MOD($C16458,1)&gt;10.5/24,
IF(VLOOKUP(QUOTIENT($C16458,1),AUD!$A:$K,11,TRUE)=0,G16457,VLOOKUP(QUOTIENT($C16458,1),NZD!$A:$F,6,TRUE)),
G16457)</f>
        <v>1.19</v>
      </c>
      <c r="H16458" s="92">
        <f>IF(MOD($D16458,1)&gt;(11+55/60)/24,
IF(VLOOKUP(QUOTIENT($D16458,1),AUD!$A:$K,11,TRUE)=0,H16457,IFERROR(VLOOKUP(QUOTIENT($D16458,1),USD!$A:$B,2,TRUE),H16457)),
H16457)</f>
        <v>2.1173799999999998</v>
      </c>
      <c r="I16458" s="92">
        <f>IF(MOD($D16458,1)&gt;(11+55/60)/24,
IF(VLOOKUP(QUOTIENT($D16458,1),AUD!$A:$K,11,TRUE)=0,I16457,IFERROR(VLOOKUP(QUOTIENT($D16458,1),GBP!$A:$B,2,TRUE),I16457)),
I16457)</f>
        <v>0.76463000000000003</v>
      </c>
      <c r="J16458" s="92">
        <f>IF(MOD($D16458,1)&gt;(11+55/60)/24,
IF(VLOOKUP(QUOTIENT($D16458,1),AUD!$A:$K,11,TRUE)=0,J16457,IFERROR(VLOOKUP(QUOTIENT($D16458,1),EUR!$A:$B,2,TRUE),J16457)),
J16457)</f>
        <v>-0.44729000000000002</v>
      </c>
      <c r="K16458" s="92">
        <f>IF(MOD($D16458,1)&gt;(11+55/60)/24,
IF(VLOOKUP(QUOTIENT($D16458,1),AUD!$A:$K,11,TRUE)=0,K16457,IFERROR(VLOOKUP(QUOTIENT($D16458,1),JPY!$A:$B,2,TRUE),K16457)),
K16457)</f>
        <v>-8.3500000000000005E-2</v>
      </c>
      <c r="L16458" s="92">
        <f>IF(MOD($E16458,1)&gt;(11+55/60)/24,
IF(VLOOKUP(QUOTIENT($E16458,1),AUD!$A:$K,11,TRUE)=0,L16457,IFERROR(VLOOKUP(QUOTIENT($E16458,1),CAD!$A:$B,2,TRUE)*1,L16457)),
L16457)</f>
        <v>1.8178300000000001</v>
      </c>
    </row>
    <row r="16459" spans="1:12">
      <c r="A16459" s="94">
        <v>43705.208333333336</v>
      </c>
      <c r="B16459" s="94">
        <f>A16459+Timezone!$C$2/24+VLOOKUP(A16459,Timezone!$K:$L,2,TRUE)/24</f>
        <v>43705.625</v>
      </c>
      <c r="C16459" s="94">
        <f>$A16459+Timezone!$C$3/24+VLOOKUP($A16459,Timezone!$M:$N,2,TRUE)/24</f>
        <v>43705.708333333336</v>
      </c>
      <c r="D16459" s="94">
        <f>$A16459+Timezone!$C$4/24+VLOOKUP($A16459,Timezone!$O:$P,2,TRUE)/24</f>
        <v>43705.25</v>
      </c>
      <c r="E16459" s="94">
        <f>$A16459+Timezone!$C$5/24+VLOOKUP($A16459,Timezone!$Q:$R,2,TRUE)/24</f>
        <v>43705.041666666672</v>
      </c>
      <c r="F16459" s="92">
        <f>IF(MOD($B16459,1)&gt;10.5/24,
IF(VLOOKUP(QUOTIENT($B16459,1),AUD!$A:$K,11,TRUE)=0,F16458,VLOOKUP(QUOTIENT($B16459,1),AUD!$A:$K,11,TRUE)),
F16458)</f>
        <v>0.95</v>
      </c>
      <c r="G16459" s="92">
        <f>IF(MOD($C16459,1)&gt;10.5/24,
IF(VLOOKUP(QUOTIENT($C16459,1),AUD!$A:$K,11,TRUE)=0,G16458,VLOOKUP(QUOTIENT($C16459,1),NZD!$A:$F,6,TRUE)),
G16458)</f>
        <v>1.19</v>
      </c>
      <c r="H16459" s="92">
        <f>IF(MOD($D16459,1)&gt;(11+55/60)/24,
IF(VLOOKUP(QUOTIENT($D16459,1),AUD!$A:$K,11,TRUE)=0,H16458,IFERROR(VLOOKUP(QUOTIENT($D16459,1),USD!$A:$B,2,TRUE),H16458)),
H16458)</f>
        <v>2.1173799999999998</v>
      </c>
      <c r="I16459" s="92">
        <f>IF(MOD($D16459,1)&gt;(11+55/60)/24,
IF(VLOOKUP(QUOTIENT($D16459,1),AUD!$A:$K,11,TRUE)=0,I16458,IFERROR(VLOOKUP(QUOTIENT($D16459,1),GBP!$A:$B,2,TRUE),I16458)),
I16458)</f>
        <v>0.76463000000000003</v>
      </c>
      <c r="J16459" s="92">
        <f>IF(MOD($D16459,1)&gt;(11+55/60)/24,
IF(VLOOKUP(QUOTIENT($D16459,1),AUD!$A:$K,11,TRUE)=0,J16458,IFERROR(VLOOKUP(QUOTIENT($D16459,1),EUR!$A:$B,2,TRUE),J16458)),
J16458)</f>
        <v>-0.44729000000000002</v>
      </c>
      <c r="K16459" s="92">
        <f>IF(MOD($D16459,1)&gt;(11+55/60)/24,
IF(VLOOKUP(QUOTIENT($D16459,1),AUD!$A:$K,11,TRUE)=0,K16458,IFERROR(VLOOKUP(QUOTIENT($D16459,1),JPY!$A:$B,2,TRUE),K16458)),
K16458)</f>
        <v>-8.3500000000000005E-2</v>
      </c>
      <c r="L16459" s="92">
        <f>IF(MOD($E16459,1)&gt;(11+55/60)/24,
IF(VLOOKUP(QUOTIENT($E16459,1),AUD!$A:$K,11,TRUE)=0,L16458,IFERROR(VLOOKUP(QUOTIENT($E16459,1),CAD!$A:$B,2,TRUE)*1,L16458)),
L16458)</f>
        <v>1.8178300000000001</v>
      </c>
    </row>
    <row r="16460" spans="1:12">
      <c r="A16460" s="94">
        <v>43705.291666666664</v>
      </c>
      <c r="B16460" s="94">
        <f>A16460+Timezone!$C$2/24+VLOOKUP(A16460,Timezone!$K:$L,2,TRUE)/24</f>
        <v>43705.708333333328</v>
      </c>
      <c r="C16460" s="94">
        <f>$A16460+Timezone!$C$3/24+VLOOKUP($A16460,Timezone!$M:$N,2,TRUE)/24</f>
        <v>43705.791666666664</v>
      </c>
      <c r="D16460" s="94">
        <f>$A16460+Timezone!$C$4/24+VLOOKUP($A16460,Timezone!$O:$P,2,TRUE)/24</f>
        <v>43705.333333333328</v>
      </c>
      <c r="E16460" s="94">
        <f>$A16460+Timezone!$C$5/24+VLOOKUP($A16460,Timezone!$Q:$R,2,TRUE)/24</f>
        <v>43705.125</v>
      </c>
      <c r="F16460" s="92">
        <f>IF(MOD($B16460,1)&gt;10.5/24,
IF(VLOOKUP(QUOTIENT($B16460,1),AUD!$A:$K,11,TRUE)=0,F16459,VLOOKUP(QUOTIENT($B16460,1),AUD!$A:$K,11,TRUE)),
F16459)</f>
        <v>0.95</v>
      </c>
      <c r="G16460" s="92">
        <f>IF(MOD($C16460,1)&gt;10.5/24,
IF(VLOOKUP(QUOTIENT($C16460,1),AUD!$A:$K,11,TRUE)=0,G16459,VLOOKUP(QUOTIENT($C16460,1),NZD!$A:$F,6,TRUE)),
G16459)</f>
        <v>1.19</v>
      </c>
      <c r="H16460" s="92">
        <f>IF(MOD($D16460,1)&gt;(11+55/60)/24,
IF(VLOOKUP(QUOTIENT($D16460,1),AUD!$A:$K,11,TRUE)=0,H16459,IFERROR(VLOOKUP(QUOTIENT($D16460,1),USD!$A:$B,2,TRUE),H16459)),
H16459)</f>
        <v>2.1173799999999998</v>
      </c>
      <c r="I16460" s="92">
        <f>IF(MOD($D16460,1)&gt;(11+55/60)/24,
IF(VLOOKUP(QUOTIENT($D16460,1),AUD!$A:$K,11,TRUE)=0,I16459,IFERROR(VLOOKUP(QUOTIENT($D16460,1),GBP!$A:$B,2,TRUE),I16459)),
I16459)</f>
        <v>0.76463000000000003</v>
      </c>
      <c r="J16460" s="92">
        <f>IF(MOD($D16460,1)&gt;(11+55/60)/24,
IF(VLOOKUP(QUOTIENT($D16460,1),AUD!$A:$K,11,TRUE)=0,J16459,IFERROR(VLOOKUP(QUOTIENT($D16460,1),EUR!$A:$B,2,TRUE),J16459)),
J16459)</f>
        <v>-0.44729000000000002</v>
      </c>
      <c r="K16460" s="92">
        <f>IF(MOD($D16460,1)&gt;(11+55/60)/24,
IF(VLOOKUP(QUOTIENT($D16460,1),AUD!$A:$K,11,TRUE)=0,K16459,IFERROR(VLOOKUP(QUOTIENT($D16460,1),JPY!$A:$B,2,TRUE),K16459)),
K16459)</f>
        <v>-8.3500000000000005E-2</v>
      </c>
      <c r="L16460" s="92">
        <f>IF(MOD($E16460,1)&gt;(11+55/60)/24,
IF(VLOOKUP(QUOTIENT($E16460,1),AUD!$A:$K,11,TRUE)=0,L16459,IFERROR(VLOOKUP(QUOTIENT($E16460,1),CAD!$A:$B,2,TRUE)*1,L16459)),
L16459)</f>
        <v>1.8178300000000001</v>
      </c>
    </row>
    <row r="16461" spans="1:12">
      <c r="A16461" s="94">
        <v>43705.375</v>
      </c>
      <c r="B16461" s="94">
        <f>A16461+Timezone!$C$2/24+VLOOKUP(A16461,Timezone!$K:$L,2,TRUE)/24</f>
        <v>43705.791666666664</v>
      </c>
      <c r="C16461" s="94">
        <f>$A16461+Timezone!$C$3/24+VLOOKUP($A16461,Timezone!$M:$N,2,TRUE)/24</f>
        <v>43705.875</v>
      </c>
      <c r="D16461" s="94">
        <f>$A16461+Timezone!$C$4/24+VLOOKUP($A16461,Timezone!$O:$P,2,TRUE)/24</f>
        <v>43705.416666666664</v>
      </c>
      <c r="E16461" s="94">
        <f>$A16461+Timezone!$C$5/24+VLOOKUP($A16461,Timezone!$Q:$R,2,TRUE)/24</f>
        <v>43705.208333333336</v>
      </c>
      <c r="F16461" s="92">
        <f>IF(MOD($B16461,1)&gt;10.5/24,
IF(VLOOKUP(QUOTIENT($B16461,1),AUD!$A:$K,11,TRUE)=0,F16460,VLOOKUP(QUOTIENT($B16461,1),AUD!$A:$K,11,TRUE)),
F16460)</f>
        <v>0.95</v>
      </c>
      <c r="G16461" s="92">
        <f>IF(MOD($C16461,1)&gt;10.5/24,
IF(VLOOKUP(QUOTIENT($C16461,1),AUD!$A:$K,11,TRUE)=0,G16460,VLOOKUP(QUOTIENT($C16461,1),NZD!$A:$F,6,TRUE)),
G16460)</f>
        <v>1.19</v>
      </c>
      <c r="H16461" s="92">
        <f>IF(MOD($D16461,1)&gt;(11+55/60)/24,
IF(VLOOKUP(QUOTIENT($D16461,1),AUD!$A:$K,11,TRUE)=0,H16460,IFERROR(VLOOKUP(QUOTIENT($D16461,1),USD!$A:$B,2,TRUE),H16460)),
H16460)</f>
        <v>2.1173799999999998</v>
      </c>
      <c r="I16461" s="92">
        <f>IF(MOD($D16461,1)&gt;(11+55/60)/24,
IF(VLOOKUP(QUOTIENT($D16461,1),AUD!$A:$K,11,TRUE)=0,I16460,IFERROR(VLOOKUP(QUOTIENT($D16461,1),GBP!$A:$B,2,TRUE),I16460)),
I16460)</f>
        <v>0.76463000000000003</v>
      </c>
      <c r="J16461" s="92">
        <f>IF(MOD($D16461,1)&gt;(11+55/60)/24,
IF(VLOOKUP(QUOTIENT($D16461,1),AUD!$A:$K,11,TRUE)=0,J16460,IFERROR(VLOOKUP(QUOTIENT($D16461,1),EUR!$A:$B,2,TRUE),J16460)),
J16460)</f>
        <v>-0.44729000000000002</v>
      </c>
      <c r="K16461" s="92">
        <f>IF(MOD($D16461,1)&gt;(11+55/60)/24,
IF(VLOOKUP(QUOTIENT($D16461,1),AUD!$A:$K,11,TRUE)=0,K16460,IFERROR(VLOOKUP(QUOTIENT($D16461,1),JPY!$A:$B,2,TRUE),K16460)),
K16460)</f>
        <v>-8.3500000000000005E-2</v>
      </c>
      <c r="L16461" s="92">
        <f>IF(MOD($E16461,1)&gt;(11+55/60)/24,
IF(VLOOKUP(QUOTIENT($E16461,1),AUD!$A:$K,11,TRUE)=0,L16460,IFERROR(VLOOKUP(QUOTIENT($E16461,1),CAD!$A:$B,2,TRUE)*1,L16460)),
L16460)</f>
        <v>1.8178300000000001</v>
      </c>
    </row>
    <row r="16462" spans="1:12">
      <c r="A16462" s="94">
        <v>43705.458333333336</v>
      </c>
      <c r="B16462" s="94">
        <f>A16462+Timezone!$C$2/24+VLOOKUP(A16462,Timezone!$K:$L,2,TRUE)/24</f>
        <v>43705.875</v>
      </c>
      <c r="C16462" s="94">
        <f>$A16462+Timezone!$C$3/24+VLOOKUP($A16462,Timezone!$M:$N,2,TRUE)/24</f>
        <v>43705.958333333336</v>
      </c>
      <c r="D16462" s="94">
        <f>$A16462+Timezone!$C$4/24+VLOOKUP($A16462,Timezone!$O:$P,2,TRUE)/24</f>
        <v>43705.5</v>
      </c>
      <c r="E16462" s="94">
        <f>$A16462+Timezone!$C$5/24+VLOOKUP($A16462,Timezone!$Q:$R,2,TRUE)/24</f>
        <v>43705.291666666672</v>
      </c>
      <c r="F16462" s="92">
        <f>IF(MOD($B16462,1)&gt;10.5/24,
IF(VLOOKUP(QUOTIENT($B16462,1),AUD!$A:$K,11,TRUE)=0,F16461,VLOOKUP(QUOTIENT($B16462,1),AUD!$A:$K,11,TRUE)),
F16461)</f>
        <v>0.95</v>
      </c>
      <c r="G16462" s="92">
        <f>IF(MOD($C16462,1)&gt;10.5/24,
IF(VLOOKUP(QUOTIENT($C16462,1),AUD!$A:$K,11,TRUE)=0,G16461,VLOOKUP(QUOTIENT($C16462,1),NZD!$A:$F,6,TRUE)),
G16461)</f>
        <v>1.19</v>
      </c>
      <c r="H16462" s="92">
        <f>IF(MOD($D16462,1)&gt;(11+55/60)/24,
IF(VLOOKUP(QUOTIENT($D16462,1),AUD!$A:$K,11,TRUE)=0,H16461,IFERROR(VLOOKUP(QUOTIENT($D16462,1),USD!$A:$B,2,TRUE),H16461)),
H16461)</f>
        <v>2.1241300000000001</v>
      </c>
      <c r="I16462" s="92">
        <f>IF(MOD($D16462,1)&gt;(11+55/60)/24,
IF(VLOOKUP(QUOTIENT($D16462,1),AUD!$A:$K,11,TRUE)=0,I16461,IFERROR(VLOOKUP(QUOTIENT($D16462,1),GBP!$A:$B,2,TRUE),I16461)),
I16461)</f>
        <v>0.75975000000000004</v>
      </c>
      <c r="J16462" s="92">
        <f>IF(MOD($D16462,1)&gt;(11+55/60)/24,
IF(VLOOKUP(QUOTIENT($D16462,1),AUD!$A:$K,11,TRUE)=0,J16461,IFERROR(VLOOKUP(QUOTIENT($D16462,1),EUR!$A:$B,2,TRUE),J16461)),
J16461)</f>
        <v>-0.45485999999999999</v>
      </c>
      <c r="K16462" s="92">
        <f>IF(MOD($D16462,1)&gt;(11+55/60)/24,
IF(VLOOKUP(QUOTIENT($D16462,1),AUD!$A:$K,11,TRUE)=0,K16461,IFERROR(VLOOKUP(QUOTIENT($D16462,1),JPY!$A:$B,2,TRUE),K16461)),
K16461)</f>
        <v>-8.4830000000000003E-2</v>
      </c>
      <c r="L16462" s="92">
        <f>IF(MOD($E16462,1)&gt;(11+55/60)/24,
IF(VLOOKUP(QUOTIENT($E16462,1),AUD!$A:$K,11,TRUE)=0,L16461,IFERROR(VLOOKUP(QUOTIENT($E16462,1),CAD!$A:$B,2,TRUE)*1,L16461)),
L16461)</f>
        <v>1.8178300000000001</v>
      </c>
    </row>
    <row r="16463" spans="1:12">
      <c r="A16463" s="94">
        <v>43705.541666666664</v>
      </c>
      <c r="B16463" s="94">
        <f>A16463+Timezone!$C$2/24+VLOOKUP(A16463,Timezone!$K:$L,2,TRUE)/24</f>
        <v>43705.958333333328</v>
      </c>
      <c r="C16463" s="94">
        <f>$A16463+Timezone!$C$3/24+VLOOKUP($A16463,Timezone!$M:$N,2,TRUE)/24</f>
        <v>43706.041666666664</v>
      </c>
      <c r="D16463" s="94">
        <f>$A16463+Timezone!$C$4/24+VLOOKUP($A16463,Timezone!$O:$P,2,TRUE)/24</f>
        <v>43705.583333333328</v>
      </c>
      <c r="E16463" s="94">
        <f>$A16463+Timezone!$C$5/24+VLOOKUP($A16463,Timezone!$Q:$R,2,TRUE)/24</f>
        <v>43705.375</v>
      </c>
      <c r="F16463" s="92">
        <f>IF(MOD($B16463,1)&gt;10.5/24,
IF(VLOOKUP(QUOTIENT($B16463,1),AUD!$A:$K,11,TRUE)=0,F16462,VLOOKUP(QUOTIENT($B16463,1),AUD!$A:$K,11,TRUE)),
F16462)</f>
        <v>0.95</v>
      </c>
      <c r="G16463" s="92">
        <f>IF(MOD($C16463,1)&gt;10.5/24,
IF(VLOOKUP(QUOTIENT($C16463,1),AUD!$A:$K,11,TRUE)=0,G16462,VLOOKUP(QUOTIENT($C16463,1),NZD!$A:$F,6,TRUE)),
G16462)</f>
        <v>1.19</v>
      </c>
      <c r="H16463" s="92">
        <f>IF(MOD($D16463,1)&gt;(11+55/60)/24,
IF(VLOOKUP(QUOTIENT($D16463,1),AUD!$A:$K,11,TRUE)=0,H16462,IFERROR(VLOOKUP(QUOTIENT($D16463,1),USD!$A:$B,2,TRUE),H16462)),
H16462)</f>
        <v>2.1241300000000001</v>
      </c>
      <c r="I16463" s="92">
        <f>IF(MOD($D16463,1)&gt;(11+55/60)/24,
IF(VLOOKUP(QUOTIENT($D16463,1),AUD!$A:$K,11,TRUE)=0,I16462,IFERROR(VLOOKUP(QUOTIENT($D16463,1),GBP!$A:$B,2,TRUE),I16462)),
I16462)</f>
        <v>0.75975000000000004</v>
      </c>
      <c r="J16463" s="92">
        <f>IF(MOD($D16463,1)&gt;(11+55/60)/24,
IF(VLOOKUP(QUOTIENT($D16463,1),AUD!$A:$K,11,TRUE)=0,J16462,IFERROR(VLOOKUP(QUOTIENT($D16463,1),EUR!$A:$B,2,TRUE),J16462)),
J16462)</f>
        <v>-0.45485999999999999</v>
      </c>
      <c r="K16463" s="92">
        <f>IF(MOD($D16463,1)&gt;(11+55/60)/24,
IF(VLOOKUP(QUOTIENT($D16463,1),AUD!$A:$K,11,TRUE)=0,K16462,IFERROR(VLOOKUP(QUOTIENT($D16463,1),JPY!$A:$B,2,TRUE),K16462)),
K16462)</f>
        <v>-8.4830000000000003E-2</v>
      </c>
      <c r="L16463" s="92">
        <f>IF(MOD($E16463,1)&gt;(11+55/60)/24,
IF(VLOOKUP(QUOTIENT($E16463,1),AUD!$A:$K,11,TRUE)=0,L16462,IFERROR(VLOOKUP(QUOTIENT($E16463,1),CAD!$A:$B,2,TRUE)*1,L16462)),
L16462)</f>
        <v>1.8178300000000001</v>
      </c>
    </row>
    <row r="16464" spans="1:12">
      <c r="A16464" s="94">
        <v>43705.625</v>
      </c>
      <c r="B16464" s="94">
        <f>A16464+Timezone!$C$2/24+VLOOKUP(A16464,Timezone!$K:$L,2,TRUE)/24</f>
        <v>43706.041666666664</v>
      </c>
      <c r="C16464" s="94">
        <f>$A16464+Timezone!$C$3/24+VLOOKUP($A16464,Timezone!$M:$N,2,TRUE)/24</f>
        <v>43706.125</v>
      </c>
      <c r="D16464" s="94">
        <f>$A16464+Timezone!$C$4/24+VLOOKUP($A16464,Timezone!$O:$P,2,TRUE)/24</f>
        <v>43705.666666666664</v>
      </c>
      <c r="E16464" s="94">
        <f>$A16464+Timezone!$C$5/24+VLOOKUP($A16464,Timezone!$Q:$R,2,TRUE)/24</f>
        <v>43705.458333333336</v>
      </c>
      <c r="F16464" s="92">
        <f>IF(MOD($B16464,1)&gt;10.5/24,
IF(VLOOKUP(QUOTIENT($B16464,1),AUD!$A:$K,11,TRUE)=0,F16463,VLOOKUP(QUOTIENT($B16464,1),AUD!$A:$K,11,TRUE)),
F16463)</f>
        <v>0.95</v>
      </c>
      <c r="G16464" s="92">
        <f>IF(MOD($C16464,1)&gt;10.5/24,
IF(VLOOKUP(QUOTIENT($C16464,1),AUD!$A:$K,11,TRUE)=0,G16463,VLOOKUP(QUOTIENT($C16464,1),NZD!$A:$F,6,TRUE)),
G16463)</f>
        <v>1.19</v>
      </c>
      <c r="H16464" s="92">
        <f>IF(MOD($D16464,1)&gt;(11+55/60)/24,
IF(VLOOKUP(QUOTIENT($D16464,1),AUD!$A:$K,11,TRUE)=0,H16463,IFERROR(VLOOKUP(QUOTIENT($D16464,1),USD!$A:$B,2,TRUE),H16463)),
H16463)</f>
        <v>2.1241300000000001</v>
      </c>
      <c r="I16464" s="92">
        <f>IF(MOD($D16464,1)&gt;(11+55/60)/24,
IF(VLOOKUP(QUOTIENT($D16464,1),AUD!$A:$K,11,TRUE)=0,I16463,IFERROR(VLOOKUP(QUOTIENT($D16464,1),GBP!$A:$B,2,TRUE),I16463)),
I16463)</f>
        <v>0.75975000000000004</v>
      </c>
      <c r="J16464" s="92">
        <f>IF(MOD($D16464,1)&gt;(11+55/60)/24,
IF(VLOOKUP(QUOTIENT($D16464,1),AUD!$A:$K,11,TRUE)=0,J16463,IFERROR(VLOOKUP(QUOTIENT($D16464,1),EUR!$A:$B,2,TRUE),J16463)),
J16463)</f>
        <v>-0.45485999999999999</v>
      </c>
      <c r="K16464" s="92">
        <f>IF(MOD($D16464,1)&gt;(11+55/60)/24,
IF(VLOOKUP(QUOTIENT($D16464,1),AUD!$A:$K,11,TRUE)=0,K16463,IFERROR(VLOOKUP(QUOTIENT($D16464,1),JPY!$A:$B,2,TRUE),K16463)),
K16463)</f>
        <v>-8.4830000000000003E-2</v>
      </c>
      <c r="L16464" s="92">
        <f>IF(MOD($E16464,1)&gt;(11+55/60)/24,
IF(VLOOKUP(QUOTIENT($E16464,1),AUD!$A:$K,11,TRUE)=0,L16463,IFERROR(VLOOKUP(QUOTIENT($E16464,1),CAD!$A:$B,2,TRUE)*1,L16463)),
L16463)</f>
        <v>1.8178300000000001</v>
      </c>
    </row>
    <row r="16465" spans="1:12">
      <c r="A16465" s="94">
        <v>43705.708333333336</v>
      </c>
      <c r="B16465" s="94">
        <f>A16465+Timezone!$C$2/24+VLOOKUP(A16465,Timezone!$K:$L,2,TRUE)/24</f>
        <v>43706.125</v>
      </c>
      <c r="C16465" s="94">
        <f>$A16465+Timezone!$C$3/24+VLOOKUP($A16465,Timezone!$M:$N,2,TRUE)/24</f>
        <v>43706.208333333336</v>
      </c>
      <c r="D16465" s="94">
        <f>$A16465+Timezone!$C$4/24+VLOOKUP($A16465,Timezone!$O:$P,2,TRUE)/24</f>
        <v>43705.75</v>
      </c>
      <c r="E16465" s="94">
        <f>$A16465+Timezone!$C$5/24+VLOOKUP($A16465,Timezone!$Q:$R,2,TRUE)/24</f>
        <v>43705.541666666672</v>
      </c>
      <c r="F16465" s="92">
        <f>IF(MOD($B16465,1)&gt;10.5/24,
IF(VLOOKUP(QUOTIENT($B16465,1),AUD!$A:$K,11,TRUE)=0,F16464,VLOOKUP(QUOTIENT($B16465,1),AUD!$A:$K,11,TRUE)),
F16464)</f>
        <v>0.95</v>
      </c>
      <c r="G16465" s="92">
        <f>IF(MOD($C16465,1)&gt;10.5/24,
IF(VLOOKUP(QUOTIENT($C16465,1),AUD!$A:$K,11,TRUE)=0,G16464,VLOOKUP(QUOTIENT($C16465,1),NZD!$A:$F,6,TRUE)),
G16464)</f>
        <v>1.19</v>
      </c>
      <c r="H16465" s="92">
        <f>IF(MOD($D16465,1)&gt;(11+55/60)/24,
IF(VLOOKUP(QUOTIENT($D16465,1),AUD!$A:$K,11,TRUE)=0,H16464,IFERROR(VLOOKUP(QUOTIENT($D16465,1),USD!$A:$B,2,TRUE),H16464)),
H16464)</f>
        <v>2.1241300000000001</v>
      </c>
      <c r="I16465" s="92">
        <f>IF(MOD($D16465,1)&gt;(11+55/60)/24,
IF(VLOOKUP(QUOTIENT($D16465,1),AUD!$A:$K,11,TRUE)=0,I16464,IFERROR(VLOOKUP(QUOTIENT($D16465,1),GBP!$A:$B,2,TRUE),I16464)),
I16464)</f>
        <v>0.75975000000000004</v>
      </c>
      <c r="J16465" s="92">
        <f>IF(MOD($D16465,1)&gt;(11+55/60)/24,
IF(VLOOKUP(QUOTIENT($D16465,1),AUD!$A:$K,11,TRUE)=0,J16464,IFERROR(VLOOKUP(QUOTIENT($D16465,1),EUR!$A:$B,2,TRUE),J16464)),
J16464)</f>
        <v>-0.45485999999999999</v>
      </c>
      <c r="K16465" s="92">
        <f>IF(MOD($D16465,1)&gt;(11+55/60)/24,
IF(VLOOKUP(QUOTIENT($D16465,1),AUD!$A:$K,11,TRUE)=0,K16464,IFERROR(VLOOKUP(QUOTIENT($D16465,1),JPY!$A:$B,2,TRUE),K16464)),
K16464)</f>
        <v>-8.4830000000000003E-2</v>
      </c>
      <c r="L16465" s="92">
        <f>IF(MOD($E16465,1)&gt;(11+55/60)/24,
IF(VLOOKUP(QUOTIENT($E16465,1),AUD!$A:$K,11,TRUE)=0,L16464,IFERROR(VLOOKUP(QUOTIENT($E16465,1),CAD!$A:$B,2,TRUE)*1,L16464)),
L16464)</f>
        <v>1.83358</v>
      </c>
    </row>
    <row r="16466" spans="1:12">
      <c r="A16466" s="94">
        <v>43705.791666666664</v>
      </c>
      <c r="B16466" s="94">
        <f>A16466+Timezone!$C$2/24+VLOOKUP(A16466,Timezone!$K:$L,2,TRUE)/24</f>
        <v>43706.208333333328</v>
      </c>
      <c r="C16466" s="94">
        <f>$A16466+Timezone!$C$3/24+VLOOKUP($A16466,Timezone!$M:$N,2,TRUE)/24</f>
        <v>43706.291666666664</v>
      </c>
      <c r="D16466" s="94">
        <f>$A16466+Timezone!$C$4/24+VLOOKUP($A16466,Timezone!$O:$P,2,TRUE)/24</f>
        <v>43705.833333333328</v>
      </c>
      <c r="E16466" s="94">
        <f>$A16466+Timezone!$C$5/24+VLOOKUP($A16466,Timezone!$Q:$R,2,TRUE)/24</f>
        <v>43705.625</v>
      </c>
      <c r="F16466" s="92">
        <f>IF(MOD($B16466,1)&gt;10.5/24,
IF(VLOOKUP(QUOTIENT($B16466,1),AUD!$A:$K,11,TRUE)=0,F16465,VLOOKUP(QUOTIENT($B16466,1),AUD!$A:$K,11,TRUE)),
F16465)</f>
        <v>0.95</v>
      </c>
      <c r="G16466" s="92">
        <f>IF(MOD($C16466,1)&gt;10.5/24,
IF(VLOOKUP(QUOTIENT($C16466,1),AUD!$A:$K,11,TRUE)=0,G16465,VLOOKUP(QUOTIENT($C16466,1),NZD!$A:$F,6,TRUE)),
G16465)</f>
        <v>1.19</v>
      </c>
      <c r="H16466" s="92">
        <f>IF(MOD($D16466,1)&gt;(11+55/60)/24,
IF(VLOOKUP(QUOTIENT($D16466,1),AUD!$A:$K,11,TRUE)=0,H16465,IFERROR(VLOOKUP(QUOTIENT($D16466,1),USD!$A:$B,2,TRUE),H16465)),
H16465)</f>
        <v>2.1241300000000001</v>
      </c>
      <c r="I16466" s="92">
        <f>IF(MOD($D16466,1)&gt;(11+55/60)/24,
IF(VLOOKUP(QUOTIENT($D16466,1),AUD!$A:$K,11,TRUE)=0,I16465,IFERROR(VLOOKUP(QUOTIENT($D16466,1),GBP!$A:$B,2,TRUE),I16465)),
I16465)</f>
        <v>0.75975000000000004</v>
      </c>
      <c r="J16466" s="92">
        <f>IF(MOD($D16466,1)&gt;(11+55/60)/24,
IF(VLOOKUP(QUOTIENT($D16466,1),AUD!$A:$K,11,TRUE)=0,J16465,IFERROR(VLOOKUP(QUOTIENT($D16466,1),EUR!$A:$B,2,TRUE),J16465)),
J16465)</f>
        <v>-0.45485999999999999</v>
      </c>
      <c r="K16466" s="92">
        <f>IF(MOD($D16466,1)&gt;(11+55/60)/24,
IF(VLOOKUP(QUOTIENT($D16466,1),AUD!$A:$K,11,TRUE)=0,K16465,IFERROR(VLOOKUP(QUOTIENT($D16466,1),JPY!$A:$B,2,TRUE),K16465)),
K16465)</f>
        <v>-8.4830000000000003E-2</v>
      </c>
      <c r="L16466" s="92">
        <f>IF(MOD($E16466,1)&gt;(11+55/60)/24,
IF(VLOOKUP(QUOTIENT($E16466,1),AUD!$A:$K,11,TRUE)=0,L16465,IFERROR(VLOOKUP(QUOTIENT($E16466,1),CAD!$A:$B,2,TRUE)*1,L16465)),
L16465)</f>
        <v>1.83358</v>
      </c>
    </row>
    <row r="16467" spans="1:12">
      <c r="A16467" s="94">
        <v>43705.875</v>
      </c>
      <c r="B16467" s="94">
        <f>A16467+Timezone!$C$2/24+VLOOKUP(A16467,Timezone!$K:$L,2,TRUE)/24</f>
        <v>43706.291666666664</v>
      </c>
      <c r="C16467" s="94">
        <f>$A16467+Timezone!$C$3/24+VLOOKUP($A16467,Timezone!$M:$N,2,TRUE)/24</f>
        <v>43706.375</v>
      </c>
      <c r="D16467" s="94">
        <f>$A16467+Timezone!$C$4/24+VLOOKUP($A16467,Timezone!$O:$P,2,TRUE)/24</f>
        <v>43705.916666666664</v>
      </c>
      <c r="E16467" s="94">
        <f>$A16467+Timezone!$C$5/24+VLOOKUP($A16467,Timezone!$Q:$R,2,TRUE)/24</f>
        <v>43705.708333333336</v>
      </c>
      <c r="F16467" s="92">
        <f>IF(MOD($B16467,1)&gt;10.5/24,
IF(VLOOKUP(QUOTIENT($B16467,1),AUD!$A:$K,11,TRUE)=0,F16466,VLOOKUP(QUOTIENT($B16467,1),AUD!$A:$K,11,TRUE)),
F16466)</f>
        <v>0.95</v>
      </c>
      <c r="G16467" s="92">
        <f>IF(MOD($C16467,1)&gt;10.5/24,
IF(VLOOKUP(QUOTIENT($C16467,1),AUD!$A:$K,11,TRUE)=0,G16466,VLOOKUP(QUOTIENT($C16467,1),NZD!$A:$F,6,TRUE)),
G16466)</f>
        <v>1.19</v>
      </c>
      <c r="H16467" s="92">
        <f>IF(MOD($D16467,1)&gt;(11+55/60)/24,
IF(VLOOKUP(QUOTIENT($D16467,1),AUD!$A:$K,11,TRUE)=0,H16466,IFERROR(VLOOKUP(QUOTIENT($D16467,1),USD!$A:$B,2,TRUE),H16466)),
H16466)</f>
        <v>2.1241300000000001</v>
      </c>
      <c r="I16467" s="92">
        <f>IF(MOD($D16467,1)&gt;(11+55/60)/24,
IF(VLOOKUP(QUOTIENT($D16467,1),AUD!$A:$K,11,TRUE)=0,I16466,IFERROR(VLOOKUP(QUOTIENT($D16467,1),GBP!$A:$B,2,TRUE),I16466)),
I16466)</f>
        <v>0.75975000000000004</v>
      </c>
      <c r="J16467" s="92">
        <f>IF(MOD($D16467,1)&gt;(11+55/60)/24,
IF(VLOOKUP(QUOTIENT($D16467,1),AUD!$A:$K,11,TRUE)=0,J16466,IFERROR(VLOOKUP(QUOTIENT($D16467,1),EUR!$A:$B,2,TRUE),J16466)),
J16466)</f>
        <v>-0.45485999999999999</v>
      </c>
      <c r="K16467" s="92">
        <f>IF(MOD($D16467,1)&gt;(11+55/60)/24,
IF(VLOOKUP(QUOTIENT($D16467,1),AUD!$A:$K,11,TRUE)=0,K16466,IFERROR(VLOOKUP(QUOTIENT($D16467,1),JPY!$A:$B,2,TRUE),K16466)),
K16466)</f>
        <v>-8.4830000000000003E-2</v>
      </c>
      <c r="L16467" s="92">
        <f>IF(MOD($E16467,1)&gt;(11+55/60)/24,
IF(VLOOKUP(QUOTIENT($E16467,1),AUD!$A:$K,11,TRUE)=0,L16466,IFERROR(VLOOKUP(QUOTIENT($E16467,1),CAD!$A:$B,2,TRUE)*1,L16466)),
L16466)</f>
        <v>1.83358</v>
      </c>
    </row>
    <row r="16468" spans="1:12">
      <c r="A16468" s="94">
        <v>43705.958333333336</v>
      </c>
      <c r="B16468" s="94">
        <f>A16468+Timezone!$C$2/24+VLOOKUP(A16468,Timezone!$K:$L,2,TRUE)/24</f>
        <v>43706.375</v>
      </c>
      <c r="C16468" s="94">
        <f>$A16468+Timezone!$C$3/24+VLOOKUP($A16468,Timezone!$M:$N,2,TRUE)/24</f>
        <v>43706.458333333336</v>
      </c>
      <c r="D16468" s="94">
        <f>$A16468+Timezone!$C$4/24+VLOOKUP($A16468,Timezone!$O:$P,2,TRUE)/24</f>
        <v>43706</v>
      </c>
      <c r="E16468" s="94">
        <f>$A16468+Timezone!$C$5/24+VLOOKUP($A16468,Timezone!$Q:$R,2,TRUE)/24</f>
        <v>43705.791666666672</v>
      </c>
      <c r="F16468" s="92">
        <f>IF(MOD($B16468,1)&gt;10.5/24,
IF(VLOOKUP(QUOTIENT($B16468,1),AUD!$A:$K,11,TRUE)=0,F16467,VLOOKUP(QUOTIENT($B16468,1),AUD!$A:$K,11,TRUE)),
F16467)</f>
        <v>0.95</v>
      </c>
      <c r="G16468" s="92">
        <f>IF(MOD($C16468,1)&gt;10.5/24,
IF(VLOOKUP(QUOTIENT($C16468,1),AUD!$A:$K,11,TRUE)=0,G16467,VLOOKUP(QUOTIENT($C16468,1),NZD!$A:$F,6,TRUE)),
G16467)</f>
        <v>1.19</v>
      </c>
      <c r="H16468" s="92">
        <f>IF(MOD($D16468,1)&gt;(11+55/60)/24,
IF(VLOOKUP(QUOTIENT($D16468,1),AUD!$A:$K,11,TRUE)=0,H16467,IFERROR(VLOOKUP(QUOTIENT($D16468,1),USD!$A:$B,2,TRUE),H16467)),
H16467)</f>
        <v>2.1241300000000001</v>
      </c>
      <c r="I16468" s="92">
        <f>IF(MOD($D16468,1)&gt;(11+55/60)/24,
IF(VLOOKUP(QUOTIENT($D16468,1),AUD!$A:$K,11,TRUE)=0,I16467,IFERROR(VLOOKUP(QUOTIENT($D16468,1),GBP!$A:$B,2,TRUE),I16467)),
I16467)</f>
        <v>0.75975000000000004</v>
      </c>
      <c r="J16468" s="92">
        <f>IF(MOD($D16468,1)&gt;(11+55/60)/24,
IF(VLOOKUP(QUOTIENT($D16468,1),AUD!$A:$K,11,TRUE)=0,J16467,IFERROR(VLOOKUP(QUOTIENT($D16468,1),EUR!$A:$B,2,TRUE),J16467)),
J16467)</f>
        <v>-0.45485999999999999</v>
      </c>
      <c r="K16468" s="92">
        <f>IF(MOD($D16468,1)&gt;(11+55/60)/24,
IF(VLOOKUP(QUOTIENT($D16468,1),AUD!$A:$K,11,TRUE)=0,K16467,IFERROR(VLOOKUP(QUOTIENT($D16468,1),JPY!$A:$B,2,TRUE),K16467)),
K16467)</f>
        <v>-8.4830000000000003E-2</v>
      </c>
      <c r="L16468" s="92">
        <f>IF(MOD($E16468,1)&gt;(11+55/60)/24,
IF(VLOOKUP(QUOTIENT($E16468,1),AUD!$A:$K,11,TRUE)=0,L16467,IFERROR(VLOOKUP(QUOTIENT($E16468,1),CAD!$A:$B,2,TRUE)*1,L16467)),
L16467)</f>
        <v>1.83358</v>
      </c>
    </row>
    <row r="16469" spans="1:12">
      <c r="A16469" s="94">
        <v>43706.041666666664</v>
      </c>
      <c r="B16469" s="94">
        <f>A16469+Timezone!$C$2/24+VLOOKUP(A16469,Timezone!$K:$L,2,TRUE)/24</f>
        <v>43706.458333333328</v>
      </c>
      <c r="C16469" s="94">
        <f>$A16469+Timezone!$C$3/24+VLOOKUP($A16469,Timezone!$M:$N,2,TRUE)/24</f>
        <v>43706.541666666664</v>
      </c>
      <c r="D16469" s="94">
        <f>$A16469+Timezone!$C$4/24+VLOOKUP($A16469,Timezone!$O:$P,2,TRUE)/24</f>
        <v>43706.083333333328</v>
      </c>
      <c r="E16469" s="94">
        <f>$A16469+Timezone!$C$5/24+VLOOKUP($A16469,Timezone!$Q:$R,2,TRUE)/24</f>
        <v>43705.875</v>
      </c>
      <c r="F16469" s="92">
        <f>IF(MOD($B16469,1)&gt;10.5/24,
IF(VLOOKUP(QUOTIENT($B16469,1),AUD!$A:$K,11,TRUE)=0,F16468,VLOOKUP(QUOTIENT($B16469,1),AUD!$A:$K,11,TRUE)),
F16468)</f>
        <v>0.96650000000000003</v>
      </c>
      <c r="G16469" s="92">
        <f>IF(MOD($C16469,1)&gt;10.5/24,
IF(VLOOKUP(QUOTIENT($C16469,1),AUD!$A:$K,11,TRUE)=0,G16468,VLOOKUP(QUOTIENT($C16469,1),NZD!$A:$F,6,TRUE)),
G16468)</f>
        <v>1.19</v>
      </c>
      <c r="H16469" s="92">
        <f>IF(MOD($D16469,1)&gt;(11+55/60)/24,
IF(VLOOKUP(QUOTIENT($D16469,1),AUD!$A:$K,11,TRUE)=0,H16468,IFERROR(VLOOKUP(QUOTIENT($D16469,1),USD!$A:$B,2,TRUE),H16468)),
H16468)</f>
        <v>2.1241300000000001</v>
      </c>
      <c r="I16469" s="92">
        <f>IF(MOD($D16469,1)&gt;(11+55/60)/24,
IF(VLOOKUP(QUOTIENT($D16469,1),AUD!$A:$K,11,TRUE)=0,I16468,IFERROR(VLOOKUP(QUOTIENT($D16469,1),GBP!$A:$B,2,TRUE),I16468)),
I16468)</f>
        <v>0.75975000000000004</v>
      </c>
      <c r="J16469" s="92">
        <f>IF(MOD($D16469,1)&gt;(11+55/60)/24,
IF(VLOOKUP(QUOTIENT($D16469,1),AUD!$A:$K,11,TRUE)=0,J16468,IFERROR(VLOOKUP(QUOTIENT($D16469,1),EUR!$A:$B,2,TRUE),J16468)),
J16468)</f>
        <v>-0.45485999999999999</v>
      </c>
      <c r="K16469" s="92">
        <f>IF(MOD($D16469,1)&gt;(11+55/60)/24,
IF(VLOOKUP(QUOTIENT($D16469,1),AUD!$A:$K,11,TRUE)=0,K16468,IFERROR(VLOOKUP(QUOTIENT($D16469,1),JPY!$A:$B,2,TRUE),K16468)),
K16468)</f>
        <v>-8.4830000000000003E-2</v>
      </c>
      <c r="L16469" s="92">
        <f>IF(MOD($E16469,1)&gt;(11+55/60)/24,
IF(VLOOKUP(QUOTIENT($E16469,1),AUD!$A:$K,11,TRUE)=0,L16468,IFERROR(VLOOKUP(QUOTIENT($E16469,1),CAD!$A:$B,2,TRUE)*1,L16468)),
L16468)</f>
        <v>1.83358</v>
      </c>
    </row>
    <row r="16470" spans="1:12">
      <c r="A16470" s="94">
        <v>43706.125</v>
      </c>
      <c r="B16470" s="94">
        <f>A16470+Timezone!$C$2/24+VLOOKUP(A16470,Timezone!$K:$L,2,TRUE)/24</f>
        <v>43706.541666666664</v>
      </c>
      <c r="C16470" s="94">
        <f>$A16470+Timezone!$C$3/24+VLOOKUP($A16470,Timezone!$M:$N,2,TRUE)/24</f>
        <v>43706.625</v>
      </c>
      <c r="D16470" s="94">
        <f>$A16470+Timezone!$C$4/24+VLOOKUP($A16470,Timezone!$O:$P,2,TRUE)/24</f>
        <v>43706.166666666664</v>
      </c>
      <c r="E16470" s="94">
        <f>$A16470+Timezone!$C$5/24+VLOOKUP($A16470,Timezone!$Q:$R,2,TRUE)/24</f>
        <v>43705.958333333336</v>
      </c>
      <c r="F16470" s="92">
        <f>IF(MOD($B16470,1)&gt;10.5/24,
IF(VLOOKUP(QUOTIENT($B16470,1),AUD!$A:$K,11,TRUE)=0,F16469,VLOOKUP(QUOTIENT($B16470,1),AUD!$A:$K,11,TRUE)),
F16469)</f>
        <v>0.96650000000000003</v>
      </c>
      <c r="G16470" s="92">
        <f>IF(MOD($C16470,1)&gt;10.5/24,
IF(VLOOKUP(QUOTIENT($C16470,1),AUD!$A:$K,11,TRUE)=0,G16469,VLOOKUP(QUOTIENT($C16470,1),NZD!$A:$F,6,TRUE)),
G16469)</f>
        <v>1.19</v>
      </c>
      <c r="H16470" s="92">
        <f>IF(MOD($D16470,1)&gt;(11+55/60)/24,
IF(VLOOKUP(QUOTIENT($D16470,1),AUD!$A:$K,11,TRUE)=0,H16469,IFERROR(VLOOKUP(QUOTIENT($D16470,1),USD!$A:$B,2,TRUE),H16469)),
H16469)</f>
        <v>2.1241300000000001</v>
      </c>
      <c r="I16470" s="92">
        <f>IF(MOD($D16470,1)&gt;(11+55/60)/24,
IF(VLOOKUP(QUOTIENT($D16470,1),AUD!$A:$K,11,TRUE)=0,I16469,IFERROR(VLOOKUP(QUOTIENT($D16470,1),GBP!$A:$B,2,TRUE),I16469)),
I16469)</f>
        <v>0.75975000000000004</v>
      </c>
      <c r="J16470" s="92">
        <f>IF(MOD($D16470,1)&gt;(11+55/60)/24,
IF(VLOOKUP(QUOTIENT($D16470,1),AUD!$A:$K,11,TRUE)=0,J16469,IFERROR(VLOOKUP(QUOTIENT($D16470,1),EUR!$A:$B,2,TRUE),J16469)),
J16469)</f>
        <v>-0.45485999999999999</v>
      </c>
      <c r="K16470" s="92">
        <f>IF(MOD($D16470,1)&gt;(11+55/60)/24,
IF(VLOOKUP(QUOTIENT($D16470,1),AUD!$A:$K,11,TRUE)=0,K16469,IFERROR(VLOOKUP(QUOTIENT($D16470,1),JPY!$A:$B,2,TRUE),K16469)),
K16469)</f>
        <v>-8.4830000000000003E-2</v>
      </c>
      <c r="L16470" s="92">
        <f>IF(MOD($E16470,1)&gt;(11+55/60)/24,
IF(VLOOKUP(QUOTIENT($E16470,1),AUD!$A:$K,11,TRUE)=0,L16469,IFERROR(VLOOKUP(QUOTIENT($E16470,1),CAD!$A:$B,2,TRUE)*1,L16469)),
L16469)</f>
        <v>1.83358</v>
      </c>
    </row>
    <row r="16471" spans="1:12">
      <c r="A16471" s="94">
        <v>43706.208333333336</v>
      </c>
      <c r="B16471" s="94">
        <f>A16471+Timezone!$C$2/24+VLOOKUP(A16471,Timezone!$K:$L,2,TRUE)/24</f>
        <v>43706.625</v>
      </c>
      <c r="C16471" s="94">
        <f>$A16471+Timezone!$C$3/24+VLOOKUP($A16471,Timezone!$M:$N,2,TRUE)/24</f>
        <v>43706.708333333336</v>
      </c>
      <c r="D16471" s="94">
        <f>$A16471+Timezone!$C$4/24+VLOOKUP($A16471,Timezone!$O:$P,2,TRUE)/24</f>
        <v>43706.25</v>
      </c>
      <c r="E16471" s="94">
        <f>$A16471+Timezone!$C$5/24+VLOOKUP($A16471,Timezone!$Q:$R,2,TRUE)/24</f>
        <v>43706.041666666672</v>
      </c>
      <c r="F16471" s="92">
        <f>IF(MOD($B16471,1)&gt;10.5/24,
IF(VLOOKUP(QUOTIENT($B16471,1),AUD!$A:$K,11,TRUE)=0,F16470,VLOOKUP(QUOTIENT($B16471,1),AUD!$A:$K,11,TRUE)),
F16470)</f>
        <v>0.96650000000000003</v>
      </c>
      <c r="G16471" s="92">
        <f>IF(MOD($C16471,1)&gt;10.5/24,
IF(VLOOKUP(QUOTIENT($C16471,1),AUD!$A:$K,11,TRUE)=0,G16470,VLOOKUP(QUOTIENT($C16471,1),NZD!$A:$F,6,TRUE)),
G16470)</f>
        <v>1.19</v>
      </c>
      <c r="H16471" s="92">
        <f>IF(MOD($D16471,1)&gt;(11+55/60)/24,
IF(VLOOKUP(QUOTIENT($D16471,1),AUD!$A:$K,11,TRUE)=0,H16470,IFERROR(VLOOKUP(QUOTIENT($D16471,1),USD!$A:$B,2,TRUE),H16470)),
H16470)</f>
        <v>2.1241300000000001</v>
      </c>
      <c r="I16471" s="92">
        <f>IF(MOD($D16471,1)&gt;(11+55/60)/24,
IF(VLOOKUP(QUOTIENT($D16471,1),AUD!$A:$K,11,TRUE)=0,I16470,IFERROR(VLOOKUP(QUOTIENT($D16471,1),GBP!$A:$B,2,TRUE),I16470)),
I16470)</f>
        <v>0.75975000000000004</v>
      </c>
      <c r="J16471" s="92">
        <f>IF(MOD($D16471,1)&gt;(11+55/60)/24,
IF(VLOOKUP(QUOTIENT($D16471,1),AUD!$A:$K,11,TRUE)=0,J16470,IFERROR(VLOOKUP(QUOTIENT($D16471,1),EUR!$A:$B,2,TRUE),J16470)),
J16470)</f>
        <v>-0.45485999999999999</v>
      </c>
      <c r="K16471" s="92">
        <f>IF(MOD($D16471,1)&gt;(11+55/60)/24,
IF(VLOOKUP(QUOTIENT($D16471,1),AUD!$A:$K,11,TRUE)=0,K16470,IFERROR(VLOOKUP(QUOTIENT($D16471,1),JPY!$A:$B,2,TRUE),K16470)),
K16470)</f>
        <v>-8.4830000000000003E-2</v>
      </c>
      <c r="L16471" s="92">
        <f>IF(MOD($E16471,1)&gt;(11+55/60)/24,
IF(VLOOKUP(QUOTIENT($E16471,1),AUD!$A:$K,11,TRUE)=0,L16470,IFERROR(VLOOKUP(QUOTIENT($E16471,1),CAD!$A:$B,2,TRUE)*1,L16470)),
L16470)</f>
        <v>1.83358</v>
      </c>
    </row>
    <row r="16472" spans="1:12">
      <c r="A16472" s="94">
        <v>43706.291666666664</v>
      </c>
      <c r="B16472" s="94">
        <f>A16472+Timezone!$C$2/24+VLOOKUP(A16472,Timezone!$K:$L,2,TRUE)/24</f>
        <v>43706.708333333328</v>
      </c>
      <c r="C16472" s="94">
        <f>$A16472+Timezone!$C$3/24+VLOOKUP($A16472,Timezone!$M:$N,2,TRUE)/24</f>
        <v>43706.791666666664</v>
      </c>
      <c r="D16472" s="94">
        <f>$A16472+Timezone!$C$4/24+VLOOKUP($A16472,Timezone!$O:$P,2,TRUE)/24</f>
        <v>43706.333333333328</v>
      </c>
      <c r="E16472" s="94">
        <f>$A16472+Timezone!$C$5/24+VLOOKUP($A16472,Timezone!$Q:$R,2,TRUE)/24</f>
        <v>43706.125</v>
      </c>
      <c r="F16472" s="92">
        <f>IF(MOD($B16472,1)&gt;10.5/24,
IF(VLOOKUP(QUOTIENT($B16472,1),AUD!$A:$K,11,TRUE)=0,F16471,VLOOKUP(QUOTIENT($B16472,1),AUD!$A:$K,11,TRUE)),
F16471)</f>
        <v>0.96650000000000003</v>
      </c>
      <c r="G16472" s="92">
        <f>IF(MOD($C16472,1)&gt;10.5/24,
IF(VLOOKUP(QUOTIENT($C16472,1),AUD!$A:$K,11,TRUE)=0,G16471,VLOOKUP(QUOTIENT($C16472,1),NZD!$A:$F,6,TRUE)),
G16471)</f>
        <v>1.19</v>
      </c>
      <c r="H16472" s="92">
        <f>IF(MOD($D16472,1)&gt;(11+55/60)/24,
IF(VLOOKUP(QUOTIENT($D16472,1),AUD!$A:$K,11,TRUE)=0,H16471,IFERROR(VLOOKUP(QUOTIENT($D16472,1),USD!$A:$B,2,TRUE),H16471)),
H16471)</f>
        <v>2.1241300000000001</v>
      </c>
      <c r="I16472" s="92">
        <f>IF(MOD($D16472,1)&gt;(11+55/60)/24,
IF(VLOOKUP(QUOTIENT($D16472,1),AUD!$A:$K,11,TRUE)=0,I16471,IFERROR(VLOOKUP(QUOTIENT($D16472,1),GBP!$A:$B,2,TRUE),I16471)),
I16471)</f>
        <v>0.75975000000000004</v>
      </c>
      <c r="J16472" s="92">
        <f>IF(MOD($D16472,1)&gt;(11+55/60)/24,
IF(VLOOKUP(QUOTIENT($D16472,1),AUD!$A:$K,11,TRUE)=0,J16471,IFERROR(VLOOKUP(QUOTIENT($D16472,1),EUR!$A:$B,2,TRUE),J16471)),
J16471)</f>
        <v>-0.45485999999999999</v>
      </c>
      <c r="K16472" s="92">
        <f>IF(MOD($D16472,1)&gt;(11+55/60)/24,
IF(VLOOKUP(QUOTIENT($D16472,1),AUD!$A:$K,11,TRUE)=0,K16471,IFERROR(VLOOKUP(QUOTIENT($D16472,1),JPY!$A:$B,2,TRUE),K16471)),
K16471)</f>
        <v>-8.4830000000000003E-2</v>
      </c>
      <c r="L16472" s="92">
        <f>IF(MOD($E16472,1)&gt;(11+55/60)/24,
IF(VLOOKUP(QUOTIENT($E16472,1),AUD!$A:$K,11,TRUE)=0,L16471,IFERROR(VLOOKUP(QUOTIENT($E16472,1),CAD!$A:$B,2,TRUE)*1,L16471)),
L16471)</f>
        <v>1.83358</v>
      </c>
    </row>
    <row r="16473" spans="1:12">
      <c r="A16473" s="94">
        <v>43706.375</v>
      </c>
      <c r="B16473" s="94">
        <f>A16473+Timezone!$C$2/24+VLOOKUP(A16473,Timezone!$K:$L,2,TRUE)/24</f>
        <v>43706.791666666664</v>
      </c>
      <c r="C16473" s="94">
        <f>$A16473+Timezone!$C$3/24+VLOOKUP($A16473,Timezone!$M:$N,2,TRUE)/24</f>
        <v>43706.875</v>
      </c>
      <c r="D16473" s="94">
        <f>$A16473+Timezone!$C$4/24+VLOOKUP($A16473,Timezone!$O:$P,2,TRUE)/24</f>
        <v>43706.416666666664</v>
      </c>
      <c r="E16473" s="94">
        <f>$A16473+Timezone!$C$5/24+VLOOKUP($A16473,Timezone!$Q:$R,2,TRUE)/24</f>
        <v>43706.208333333336</v>
      </c>
      <c r="F16473" s="92">
        <f>IF(MOD($B16473,1)&gt;10.5/24,
IF(VLOOKUP(QUOTIENT($B16473,1),AUD!$A:$K,11,TRUE)=0,F16472,VLOOKUP(QUOTIENT($B16473,1),AUD!$A:$K,11,TRUE)),
F16472)</f>
        <v>0.96650000000000003</v>
      </c>
      <c r="G16473" s="92">
        <f>IF(MOD($C16473,1)&gt;10.5/24,
IF(VLOOKUP(QUOTIENT($C16473,1),AUD!$A:$K,11,TRUE)=0,G16472,VLOOKUP(QUOTIENT($C16473,1),NZD!$A:$F,6,TRUE)),
G16472)</f>
        <v>1.19</v>
      </c>
      <c r="H16473" s="92">
        <f>IF(MOD($D16473,1)&gt;(11+55/60)/24,
IF(VLOOKUP(QUOTIENT($D16473,1),AUD!$A:$K,11,TRUE)=0,H16472,IFERROR(VLOOKUP(QUOTIENT($D16473,1),USD!$A:$B,2,TRUE),H16472)),
H16472)</f>
        <v>2.1241300000000001</v>
      </c>
      <c r="I16473" s="92">
        <f>IF(MOD($D16473,1)&gt;(11+55/60)/24,
IF(VLOOKUP(QUOTIENT($D16473,1),AUD!$A:$K,11,TRUE)=0,I16472,IFERROR(VLOOKUP(QUOTIENT($D16473,1),GBP!$A:$B,2,TRUE),I16472)),
I16472)</f>
        <v>0.75975000000000004</v>
      </c>
      <c r="J16473" s="92">
        <f>IF(MOD($D16473,1)&gt;(11+55/60)/24,
IF(VLOOKUP(QUOTIENT($D16473,1),AUD!$A:$K,11,TRUE)=0,J16472,IFERROR(VLOOKUP(QUOTIENT($D16473,1),EUR!$A:$B,2,TRUE),J16472)),
J16472)</f>
        <v>-0.45485999999999999</v>
      </c>
      <c r="K16473" s="92">
        <f>IF(MOD($D16473,1)&gt;(11+55/60)/24,
IF(VLOOKUP(QUOTIENT($D16473,1),AUD!$A:$K,11,TRUE)=0,K16472,IFERROR(VLOOKUP(QUOTIENT($D16473,1),JPY!$A:$B,2,TRUE),K16472)),
K16472)</f>
        <v>-8.4830000000000003E-2</v>
      </c>
      <c r="L16473" s="92">
        <f>IF(MOD($E16473,1)&gt;(11+55/60)/24,
IF(VLOOKUP(QUOTIENT($E16473,1),AUD!$A:$K,11,TRUE)=0,L16472,IFERROR(VLOOKUP(QUOTIENT($E16473,1),CAD!$A:$B,2,TRUE)*1,L16472)),
L16472)</f>
        <v>1.83358</v>
      </c>
    </row>
    <row r="16474" spans="1:12">
      <c r="A16474" s="94">
        <v>43706.458333333336</v>
      </c>
      <c r="B16474" s="94">
        <f>A16474+Timezone!$C$2/24+VLOOKUP(A16474,Timezone!$K:$L,2,TRUE)/24</f>
        <v>43706.875</v>
      </c>
      <c r="C16474" s="94">
        <f>$A16474+Timezone!$C$3/24+VLOOKUP($A16474,Timezone!$M:$N,2,TRUE)/24</f>
        <v>43706.958333333336</v>
      </c>
      <c r="D16474" s="94">
        <f>$A16474+Timezone!$C$4/24+VLOOKUP($A16474,Timezone!$O:$P,2,TRUE)/24</f>
        <v>43706.5</v>
      </c>
      <c r="E16474" s="94">
        <f>$A16474+Timezone!$C$5/24+VLOOKUP($A16474,Timezone!$Q:$R,2,TRUE)/24</f>
        <v>43706.291666666672</v>
      </c>
      <c r="F16474" s="92">
        <f>IF(MOD($B16474,1)&gt;10.5/24,
IF(VLOOKUP(QUOTIENT($B16474,1),AUD!$A:$K,11,TRUE)=0,F16473,VLOOKUP(QUOTIENT($B16474,1),AUD!$A:$K,11,TRUE)),
F16473)</f>
        <v>0.96650000000000003</v>
      </c>
      <c r="G16474" s="92">
        <f>IF(MOD($C16474,1)&gt;10.5/24,
IF(VLOOKUP(QUOTIENT($C16474,1),AUD!$A:$K,11,TRUE)=0,G16473,VLOOKUP(QUOTIENT($C16474,1),NZD!$A:$F,6,TRUE)),
G16473)</f>
        <v>1.19</v>
      </c>
      <c r="H16474" s="92">
        <f>IF(MOD($D16474,1)&gt;(11+55/60)/24,
IF(VLOOKUP(QUOTIENT($D16474,1),AUD!$A:$K,11,TRUE)=0,H16473,IFERROR(VLOOKUP(QUOTIENT($D16474,1),USD!$A:$B,2,TRUE),H16473)),
H16473)</f>
        <v>2.1317499999999998</v>
      </c>
      <c r="I16474" s="92">
        <f>IF(MOD($D16474,1)&gt;(11+55/60)/24,
IF(VLOOKUP(QUOTIENT($D16474,1),AUD!$A:$K,11,TRUE)=0,I16473,IFERROR(VLOOKUP(QUOTIENT($D16474,1),GBP!$A:$B,2,TRUE),I16473)),
I16473)</f>
        <v>0.75488</v>
      </c>
      <c r="J16474" s="92">
        <f>IF(MOD($D16474,1)&gt;(11+55/60)/24,
IF(VLOOKUP(QUOTIENT($D16474,1),AUD!$A:$K,11,TRUE)=0,J16473,IFERROR(VLOOKUP(QUOTIENT($D16474,1),EUR!$A:$B,2,TRUE),J16473)),
J16473)</f>
        <v>-0.45813999999999999</v>
      </c>
      <c r="K16474" s="92">
        <f>IF(MOD($D16474,1)&gt;(11+55/60)/24,
IF(VLOOKUP(QUOTIENT($D16474,1),AUD!$A:$K,11,TRUE)=0,K16473,IFERROR(VLOOKUP(QUOTIENT($D16474,1),JPY!$A:$B,2,TRUE),K16473)),
K16473)</f>
        <v>-9.1829999999999995E-2</v>
      </c>
      <c r="L16474" s="92">
        <f>IF(MOD($E16474,1)&gt;(11+55/60)/24,
IF(VLOOKUP(QUOTIENT($E16474,1),AUD!$A:$K,11,TRUE)=0,L16473,IFERROR(VLOOKUP(QUOTIENT($E16474,1),CAD!$A:$B,2,TRUE)*1,L16473)),
L16473)</f>
        <v>1.83358</v>
      </c>
    </row>
    <row r="16475" spans="1:12">
      <c r="A16475" s="94">
        <v>43706.541666666664</v>
      </c>
      <c r="B16475" s="94">
        <f>A16475+Timezone!$C$2/24+VLOOKUP(A16475,Timezone!$K:$L,2,TRUE)/24</f>
        <v>43706.958333333328</v>
      </c>
      <c r="C16475" s="94">
        <f>$A16475+Timezone!$C$3/24+VLOOKUP($A16475,Timezone!$M:$N,2,TRUE)/24</f>
        <v>43707.041666666664</v>
      </c>
      <c r="D16475" s="94">
        <f>$A16475+Timezone!$C$4/24+VLOOKUP($A16475,Timezone!$O:$P,2,TRUE)/24</f>
        <v>43706.583333333328</v>
      </c>
      <c r="E16475" s="94">
        <f>$A16475+Timezone!$C$5/24+VLOOKUP($A16475,Timezone!$Q:$R,2,TRUE)/24</f>
        <v>43706.375</v>
      </c>
      <c r="F16475" s="92">
        <f>IF(MOD($B16475,1)&gt;10.5/24,
IF(VLOOKUP(QUOTIENT($B16475,1),AUD!$A:$K,11,TRUE)=0,F16474,VLOOKUP(QUOTIENT($B16475,1),AUD!$A:$K,11,TRUE)),
F16474)</f>
        <v>0.96650000000000003</v>
      </c>
      <c r="G16475" s="92">
        <f>IF(MOD($C16475,1)&gt;10.5/24,
IF(VLOOKUP(QUOTIENT($C16475,1),AUD!$A:$K,11,TRUE)=0,G16474,VLOOKUP(QUOTIENT($C16475,1),NZD!$A:$F,6,TRUE)),
G16474)</f>
        <v>1.19</v>
      </c>
      <c r="H16475" s="92">
        <f>IF(MOD($D16475,1)&gt;(11+55/60)/24,
IF(VLOOKUP(QUOTIENT($D16475,1),AUD!$A:$K,11,TRUE)=0,H16474,IFERROR(VLOOKUP(QUOTIENT($D16475,1),USD!$A:$B,2,TRUE),H16474)),
H16474)</f>
        <v>2.1317499999999998</v>
      </c>
      <c r="I16475" s="92">
        <f>IF(MOD($D16475,1)&gt;(11+55/60)/24,
IF(VLOOKUP(QUOTIENT($D16475,1),AUD!$A:$K,11,TRUE)=0,I16474,IFERROR(VLOOKUP(QUOTIENT($D16475,1),GBP!$A:$B,2,TRUE),I16474)),
I16474)</f>
        <v>0.75488</v>
      </c>
      <c r="J16475" s="92">
        <f>IF(MOD($D16475,1)&gt;(11+55/60)/24,
IF(VLOOKUP(QUOTIENT($D16475,1),AUD!$A:$K,11,TRUE)=0,J16474,IFERROR(VLOOKUP(QUOTIENT($D16475,1),EUR!$A:$B,2,TRUE),J16474)),
J16474)</f>
        <v>-0.45813999999999999</v>
      </c>
      <c r="K16475" s="92">
        <f>IF(MOD($D16475,1)&gt;(11+55/60)/24,
IF(VLOOKUP(QUOTIENT($D16475,1),AUD!$A:$K,11,TRUE)=0,K16474,IFERROR(VLOOKUP(QUOTIENT($D16475,1),JPY!$A:$B,2,TRUE),K16474)),
K16474)</f>
        <v>-9.1829999999999995E-2</v>
      </c>
      <c r="L16475" s="92">
        <f>IF(MOD($E16475,1)&gt;(11+55/60)/24,
IF(VLOOKUP(QUOTIENT($E16475,1),AUD!$A:$K,11,TRUE)=0,L16474,IFERROR(VLOOKUP(QUOTIENT($E16475,1),CAD!$A:$B,2,TRUE)*1,L16474)),
L16474)</f>
        <v>1.83358</v>
      </c>
    </row>
    <row r="16476" spans="1:12">
      <c r="A16476" s="94">
        <v>43706.625</v>
      </c>
      <c r="B16476" s="94">
        <f>A16476+Timezone!$C$2/24+VLOOKUP(A16476,Timezone!$K:$L,2,TRUE)/24</f>
        <v>43707.041666666664</v>
      </c>
      <c r="C16476" s="94">
        <f>$A16476+Timezone!$C$3/24+VLOOKUP($A16476,Timezone!$M:$N,2,TRUE)/24</f>
        <v>43707.125</v>
      </c>
      <c r="D16476" s="94">
        <f>$A16476+Timezone!$C$4/24+VLOOKUP($A16476,Timezone!$O:$P,2,TRUE)/24</f>
        <v>43706.666666666664</v>
      </c>
      <c r="E16476" s="94">
        <f>$A16476+Timezone!$C$5/24+VLOOKUP($A16476,Timezone!$Q:$R,2,TRUE)/24</f>
        <v>43706.458333333336</v>
      </c>
      <c r="F16476" s="92">
        <f>IF(MOD($B16476,1)&gt;10.5/24,
IF(VLOOKUP(QUOTIENT($B16476,1),AUD!$A:$K,11,TRUE)=0,F16475,VLOOKUP(QUOTIENT($B16476,1),AUD!$A:$K,11,TRUE)),
F16475)</f>
        <v>0.96650000000000003</v>
      </c>
      <c r="G16476" s="92">
        <f>IF(MOD($C16476,1)&gt;10.5/24,
IF(VLOOKUP(QUOTIENT($C16476,1),AUD!$A:$K,11,TRUE)=0,G16475,VLOOKUP(QUOTIENT($C16476,1),NZD!$A:$F,6,TRUE)),
G16475)</f>
        <v>1.19</v>
      </c>
      <c r="H16476" s="92">
        <f>IF(MOD($D16476,1)&gt;(11+55/60)/24,
IF(VLOOKUP(QUOTIENT($D16476,1),AUD!$A:$K,11,TRUE)=0,H16475,IFERROR(VLOOKUP(QUOTIENT($D16476,1),USD!$A:$B,2,TRUE),H16475)),
H16475)</f>
        <v>2.1317499999999998</v>
      </c>
      <c r="I16476" s="92">
        <f>IF(MOD($D16476,1)&gt;(11+55/60)/24,
IF(VLOOKUP(QUOTIENT($D16476,1),AUD!$A:$K,11,TRUE)=0,I16475,IFERROR(VLOOKUP(QUOTIENT($D16476,1),GBP!$A:$B,2,TRUE),I16475)),
I16475)</f>
        <v>0.75488</v>
      </c>
      <c r="J16476" s="92">
        <f>IF(MOD($D16476,1)&gt;(11+55/60)/24,
IF(VLOOKUP(QUOTIENT($D16476,1),AUD!$A:$K,11,TRUE)=0,J16475,IFERROR(VLOOKUP(QUOTIENT($D16476,1),EUR!$A:$B,2,TRUE),J16475)),
J16475)</f>
        <v>-0.45813999999999999</v>
      </c>
      <c r="K16476" s="92">
        <f>IF(MOD($D16476,1)&gt;(11+55/60)/24,
IF(VLOOKUP(QUOTIENT($D16476,1),AUD!$A:$K,11,TRUE)=0,K16475,IFERROR(VLOOKUP(QUOTIENT($D16476,1),JPY!$A:$B,2,TRUE),K16475)),
K16475)</f>
        <v>-9.1829999999999995E-2</v>
      </c>
      <c r="L16476" s="92">
        <f>IF(MOD($E16476,1)&gt;(11+55/60)/24,
IF(VLOOKUP(QUOTIENT($E16476,1),AUD!$A:$K,11,TRUE)=0,L16475,IFERROR(VLOOKUP(QUOTIENT($E16476,1),CAD!$A:$B,2,TRUE)*1,L16475)),
L16475)</f>
        <v>1.83358</v>
      </c>
    </row>
    <row r="16477" spans="1:12">
      <c r="A16477" s="94">
        <v>43706.708333333336</v>
      </c>
      <c r="B16477" s="94">
        <f>A16477+Timezone!$C$2/24+VLOOKUP(A16477,Timezone!$K:$L,2,TRUE)/24</f>
        <v>43707.125</v>
      </c>
      <c r="C16477" s="94">
        <f>$A16477+Timezone!$C$3/24+VLOOKUP($A16477,Timezone!$M:$N,2,TRUE)/24</f>
        <v>43707.208333333336</v>
      </c>
      <c r="D16477" s="94">
        <f>$A16477+Timezone!$C$4/24+VLOOKUP($A16477,Timezone!$O:$P,2,TRUE)/24</f>
        <v>43706.75</v>
      </c>
      <c r="E16477" s="94">
        <f>$A16477+Timezone!$C$5/24+VLOOKUP($A16477,Timezone!$Q:$R,2,TRUE)/24</f>
        <v>43706.541666666672</v>
      </c>
      <c r="F16477" s="92">
        <f>IF(MOD($B16477,1)&gt;10.5/24,
IF(VLOOKUP(QUOTIENT($B16477,1),AUD!$A:$K,11,TRUE)=0,F16476,VLOOKUP(QUOTIENT($B16477,1),AUD!$A:$K,11,TRUE)),
F16476)</f>
        <v>0.96650000000000003</v>
      </c>
      <c r="G16477" s="92">
        <f>IF(MOD($C16477,1)&gt;10.5/24,
IF(VLOOKUP(QUOTIENT($C16477,1),AUD!$A:$K,11,TRUE)=0,G16476,VLOOKUP(QUOTIENT($C16477,1),NZD!$A:$F,6,TRUE)),
G16476)</f>
        <v>1.19</v>
      </c>
      <c r="H16477" s="92">
        <f>IF(MOD($D16477,1)&gt;(11+55/60)/24,
IF(VLOOKUP(QUOTIENT($D16477,1),AUD!$A:$K,11,TRUE)=0,H16476,IFERROR(VLOOKUP(QUOTIENT($D16477,1),USD!$A:$B,2,TRUE),H16476)),
H16476)</f>
        <v>2.1317499999999998</v>
      </c>
      <c r="I16477" s="92">
        <f>IF(MOD($D16477,1)&gt;(11+55/60)/24,
IF(VLOOKUP(QUOTIENT($D16477,1),AUD!$A:$K,11,TRUE)=0,I16476,IFERROR(VLOOKUP(QUOTIENT($D16477,1),GBP!$A:$B,2,TRUE),I16476)),
I16476)</f>
        <v>0.75488</v>
      </c>
      <c r="J16477" s="92">
        <f>IF(MOD($D16477,1)&gt;(11+55/60)/24,
IF(VLOOKUP(QUOTIENT($D16477,1),AUD!$A:$K,11,TRUE)=0,J16476,IFERROR(VLOOKUP(QUOTIENT($D16477,1),EUR!$A:$B,2,TRUE),J16476)),
J16476)</f>
        <v>-0.45813999999999999</v>
      </c>
      <c r="K16477" s="92">
        <f>IF(MOD($D16477,1)&gt;(11+55/60)/24,
IF(VLOOKUP(QUOTIENT($D16477,1),AUD!$A:$K,11,TRUE)=0,K16476,IFERROR(VLOOKUP(QUOTIENT($D16477,1),JPY!$A:$B,2,TRUE),K16476)),
K16476)</f>
        <v>-9.1829999999999995E-2</v>
      </c>
      <c r="L16477" s="92">
        <f>IF(MOD($E16477,1)&gt;(11+55/60)/24,
IF(VLOOKUP(QUOTIENT($E16477,1),AUD!$A:$K,11,TRUE)=0,L16476,IFERROR(VLOOKUP(QUOTIENT($E16477,1),CAD!$A:$B,2,TRUE)*1,L16476)),
L16476)</f>
        <v>1.8538099999999997</v>
      </c>
    </row>
    <row r="16478" spans="1:12">
      <c r="A16478" s="94">
        <v>43706.791666666664</v>
      </c>
      <c r="B16478" s="94">
        <f>A16478+Timezone!$C$2/24+VLOOKUP(A16478,Timezone!$K:$L,2,TRUE)/24</f>
        <v>43707.208333333328</v>
      </c>
      <c r="C16478" s="94">
        <f>$A16478+Timezone!$C$3/24+VLOOKUP($A16478,Timezone!$M:$N,2,TRUE)/24</f>
        <v>43707.291666666664</v>
      </c>
      <c r="D16478" s="94">
        <f>$A16478+Timezone!$C$4/24+VLOOKUP($A16478,Timezone!$O:$P,2,TRUE)/24</f>
        <v>43706.833333333328</v>
      </c>
      <c r="E16478" s="94">
        <f>$A16478+Timezone!$C$5/24+VLOOKUP($A16478,Timezone!$Q:$R,2,TRUE)/24</f>
        <v>43706.625</v>
      </c>
      <c r="F16478" s="92">
        <f>IF(MOD($B16478,1)&gt;10.5/24,
IF(VLOOKUP(QUOTIENT($B16478,1),AUD!$A:$K,11,TRUE)=0,F16477,VLOOKUP(QUOTIENT($B16478,1),AUD!$A:$K,11,TRUE)),
F16477)</f>
        <v>0.96650000000000003</v>
      </c>
      <c r="G16478" s="92">
        <f>IF(MOD($C16478,1)&gt;10.5/24,
IF(VLOOKUP(QUOTIENT($C16478,1),AUD!$A:$K,11,TRUE)=0,G16477,VLOOKUP(QUOTIENT($C16478,1),NZD!$A:$F,6,TRUE)),
G16477)</f>
        <v>1.19</v>
      </c>
      <c r="H16478" s="92">
        <f>IF(MOD($D16478,1)&gt;(11+55/60)/24,
IF(VLOOKUP(QUOTIENT($D16478,1),AUD!$A:$K,11,TRUE)=0,H16477,IFERROR(VLOOKUP(QUOTIENT($D16478,1),USD!$A:$B,2,TRUE),H16477)),
H16477)</f>
        <v>2.1317499999999998</v>
      </c>
      <c r="I16478" s="92">
        <f>IF(MOD($D16478,1)&gt;(11+55/60)/24,
IF(VLOOKUP(QUOTIENT($D16478,1),AUD!$A:$K,11,TRUE)=0,I16477,IFERROR(VLOOKUP(QUOTIENT($D16478,1),GBP!$A:$B,2,TRUE),I16477)),
I16477)</f>
        <v>0.75488</v>
      </c>
      <c r="J16478" s="92">
        <f>IF(MOD($D16478,1)&gt;(11+55/60)/24,
IF(VLOOKUP(QUOTIENT($D16478,1),AUD!$A:$K,11,TRUE)=0,J16477,IFERROR(VLOOKUP(QUOTIENT($D16478,1),EUR!$A:$B,2,TRUE),J16477)),
J16477)</f>
        <v>-0.45813999999999999</v>
      </c>
      <c r="K16478" s="92">
        <f>IF(MOD($D16478,1)&gt;(11+55/60)/24,
IF(VLOOKUP(QUOTIENT($D16478,1),AUD!$A:$K,11,TRUE)=0,K16477,IFERROR(VLOOKUP(QUOTIENT($D16478,1),JPY!$A:$B,2,TRUE),K16477)),
K16477)</f>
        <v>-9.1829999999999995E-2</v>
      </c>
      <c r="L16478" s="92">
        <f>IF(MOD($E16478,1)&gt;(11+55/60)/24,
IF(VLOOKUP(QUOTIENT($E16478,1),AUD!$A:$K,11,TRUE)=0,L16477,IFERROR(VLOOKUP(QUOTIENT($E16478,1),CAD!$A:$B,2,TRUE)*1,L16477)),
L16477)</f>
        <v>1.8538099999999997</v>
      </c>
    </row>
    <row r="16479" spans="1:12">
      <c r="A16479" s="94">
        <v>43706.875</v>
      </c>
      <c r="B16479" s="94">
        <f>A16479+Timezone!$C$2/24+VLOOKUP(A16479,Timezone!$K:$L,2,TRUE)/24</f>
        <v>43707.291666666664</v>
      </c>
      <c r="C16479" s="94">
        <f>$A16479+Timezone!$C$3/24+VLOOKUP($A16479,Timezone!$M:$N,2,TRUE)/24</f>
        <v>43707.375</v>
      </c>
      <c r="D16479" s="94">
        <f>$A16479+Timezone!$C$4/24+VLOOKUP($A16479,Timezone!$O:$P,2,TRUE)/24</f>
        <v>43706.916666666664</v>
      </c>
      <c r="E16479" s="94">
        <f>$A16479+Timezone!$C$5/24+VLOOKUP($A16479,Timezone!$Q:$R,2,TRUE)/24</f>
        <v>43706.708333333336</v>
      </c>
      <c r="F16479" s="92">
        <f>IF(MOD($B16479,1)&gt;10.5/24,
IF(VLOOKUP(QUOTIENT($B16479,1),AUD!$A:$K,11,TRUE)=0,F16478,VLOOKUP(QUOTIENT($B16479,1),AUD!$A:$K,11,TRUE)),
F16478)</f>
        <v>0.96650000000000003</v>
      </c>
      <c r="G16479" s="92">
        <f>IF(MOD($C16479,1)&gt;10.5/24,
IF(VLOOKUP(QUOTIENT($C16479,1),AUD!$A:$K,11,TRUE)=0,G16478,VLOOKUP(QUOTIENT($C16479,1),NZD!$A:$F,6,TRUE)),
G16478)</f>
        <v>1.19</v>
      </c>
      <c r="H16479" s="92">
        <f>IF(MOD($D16479,1)&gt;(11+55/60)/24,
IF(VLOOKUP(QUOTIENT($D16479,1),AUD!$A:$K,11,TRUE)=0,H16478,IFERROR(VLOOKUP(QUOTIENT($D16479,1),USD!$A:$B,2,TRUE),H16478)),
H16478)</f>
        <v>2.1317499999999998</v>
      </c>
      <c r="I16479" s="92">
        <f>IF(MOD($D16479,1)&gt;(11+55/60)/24,
IF(VLOOKUP(QUOTIENT($D16479,1),AUD!$A:$K,11,TRUE)=0,I16478,IFERROR(VLOOKUP(QUOTIENT($D16479,1),GBP!$A:$B,2,TRUE),I16478)),
I16478)</f>
        <v>0.75488</v>
      </c>
      <c r="J16479" s="92">
        <f>IF(MOD($D16479,1)&gt;(11+55/60)/24,
IF(VLOOKUP(QUOTIENT($D16479,1),AUD!$A:$K,11,TRUE)=0,J16478,IFERROR(VLOOKUP(QUOTIENT($D16479,1),EUR!$A:$B,2,TRUE),J16478)),
J16478)</f>
        <v>-0.45813999999999999</v>
      </c>
      <c r="K16479" s="92">
        <f>IF(MOD($D16479,1)&gt;(11+55/60)/24,
IF(VLOOKUP(QUOTIENT($D16479,1),AUD!$A:$K,11,TRUE)=0,K16478,IFERROR(VLOOKUP(QUOTIENT($D16479,1),JPY!$A:$B,2,TRUE),K16478)),
K16478)</f>
        <v>-9.1829999999999995E-2</v>
      </c>
      <c r="L16479" s="92">
        <f>IF(MOD($E16479,1)&gt;(11+55/60)/24,
IF(VLOOKUP(QUOTIENT($E16479,1),AUD!$A:$K,11,TRUE)=0,L16478,IFERROR(VLOOKUP(QUOTIENT($E16479,1),CAD!$A:$B,2,TRUE)*1,L16478)),
L16478)</f>
        <v>1.8538099999999997</v>
      </c>
    </row>
    <row r="16480" spans="1:12">
      <c r="A16480" s="94">
        <v>43706.958333333336</v>
      </c>
      <c r="B16480" s="94">
        <f>A16480+Timezone!$C$2/24+VLOOKUP(A16480,Timezone!$K:$L,2,TRUE)/24</f>
        <v>43707.375</v>
      </c>
      <c r="C16480" s="94">
        <f>$A16480+Timezone!$C$3/24+VLOOKUP($A16480,Timezone!$M:$N,2,TRUE)/24</f>
        <v>43707.458333333336</v>
      </c>
      <c r="D16480" s="94">
        <f>$A16480+Timezone!$C$4/24+VLOOKUP($A16480,Timezone!$O:$P,2,TRUE)/24</f>
        <v>43707</v>
      </c>
      <c r="E16480" s="94">
        <f>$A16480+Timezone!$C$5/24+VLOOKUP($A16480,Timezone!$Q:$R,2,TRUE)/24</f>
        <v>43706.791666666672</v>
      </c>
      <c r="F16480" s="92">
        <f>IF(MOD($B16480,1)&gt;10.5/24,
IF(VLOOKUP(QUOTIENT($B16480,1),AUD!$A:$K,11,TRUE)=0,F16479,VLOOKUP(QUOTIENT($B16480,1),AUD!$A:$K,11,TRUE)),
F16479)</f>
        <v>0.96650000000000003</v>
      </c>
      <c r="G16480" s="92">
        <f>IF(MOD($C16480,1)&gt;10.5/24,
IF(VLOOKUP(QUOTIENT($C16480,1),AUD!$A:$K,11,TRUE)=0,G16479,VLOOKUP(QUOTIENT($C16480,1),NZD!$A:$F,6,TRUE)),
G16479)</f>
        <v>1.19</v>
      </c>
      <c r="H16480" s="92">
        <f>IF(MOD($D16480,1)&gt;(11+55/60)/24,
IF(VLOOKUP(QUOTIENT($D16480,1),AUD!$A:$K,11,TRUE)=0,H16479,IFERROR(VLOOKUP(QUOTIENT($D16480,1),USD!$A:$B,2,TRUE),H16479)),
H16479)</f>
        <v>2.1317499999999998</v>
      </c>
      <c r="I16480" s="92">
        <f>IF(MOD($D16480,1)&gt;(11+55/60)/24,
IF(VLOOKUP(QUOTIENT($D16480,1),AUD!$A:$K,11,TRUE)=0,I16479,IFERROR(VLOOKUP(QUOTIENT($D16480,1),GBP!$A:$B,2,TRUE),I16479)),
I16479)</f>
        <v>0.75488</v>
      </c>
      <c r="J16480" s="92">
        <f>IF(MOD($D16480,1)&gt;(11+55/60)/24,
IF(VLOOKUP(QUOTIENT($D16480,1),AUD!$A:$K,11,TRUE)=0,J16479,IFERROR(VLOOKUP(QUOTIENT($D16480,1),EUR!$A:$B,2,TRUE),J16479)),
J16479)</f>
        <v>-0.45813999999999999</v>
      </c>
      <c r="K16480" s="92">
        <f>IF(MOD($D16480,1)&gt;(11+55/60)/24,
IF(VLOOKUP(QUOTIENT($D16480,1),AUD!$A:$K,11,TRUE)=0,K16479,IFERROR(VLOOKUP(QUOTIENT($D16480,1),JPY!$A:$B,2,TRUE),K16479)),
K16479)</f>
        <v>-9.1829999999999995E-2</v>
      </c>
      <c r="L16480" s="92">
        <f>IF(MOD($E16480,1)&gt;(11+55/60)/24,
IF(VLOOKUP(QUOTIENT($E16480,1),AUD!$A:$K,11,TRUE)=0,L16479,IFERROR(VLOOKUP(QUOTIENT($E16480,1),CAD!$A:$B,2,TRUE)*1,L16479)),
L16479)</f>
        <v>1.8538099999999997</v>
      </c>
    </row>
    <row r="16481" spans="1:12">
      <c r="A16481" s="94">
        <v>43707.041666666664</v>
      </c>
      <c r="B16481" s="94">
        <f>A16481+Timezone!$C$2/24+VLOOKUP(A16481,Timezone!$K:$L,2,TRUE)/24</f>
        <v>43707.458333333328</v>
      </c>
      <c r="C16481" s="94">
        <f>$A16481+Timezone!$C$3/24+VLOOKUP($A16481,Timezone!$M:$N,2,TRUE)/24</f>
        <v>43707.541666666664</v>
      </c>
      <c r="D16481" s="94">
        <f>$A16481+Timezone!$C$4/24+VLOOKUP($A16481,Timezone!$O:$P,2,TRUE)/24</f>
        <v>43707.083333333328</v>
      </c>
      <c r="E16481" s="94">
        <f>$A16481+Timezone!$C$5/24+VLOOKUP($A16481,Timezone!$Q:$R,2,TRUE)/24</f>
        <v>43706.875</v>
      </c>
      <c r="F16481" s="92">
        <f>IF(MOD($B16481,1)&gt;10.5/24,
IF(VLOOKUP(QUOTIENT($B16481,1),AUD!$A:$K,11,TRUE)=0,F16480,VLOOKUP(QUOTIENT($B16481,1),AUD!$A:$K,11,TRUE)),
F16480)</f>
        <v>0.98280000000000001</v>
      </c>
      <c r="G16481" s="92">
        <f>IF(MOD($C16481,1)&gt;10.5/24,
IF(VLOOKUP(QUOTIENT($C16481,1),AUD!$A:$K,11,TRUE)=0,G16480,VLOOKUP(QUOTIENT($C16481,1),NZD!$A:$F,6,TRUE)),
G16480)</f>
        <v>1.19</v>
      </c>
      <c r="H16481" s="92">
        <f>IF(MOD($D16481,1)&gt;(11+55/60)/24,
IF(VLOOKUP(QUOTIENT($D16481,1),AUD!$A:$K,11,TRUE)=0,H16480,IFERROR(VLOOKUP(QUOTIENT($D16481,1),USD!$A:$B,2,TRUE),H16480)),
H16480)</f>
        <v>2.1317499999999998</v>
      </c>
      <c r="I16481" s="92">
        <f>IF(MOD($D16481,1)&gt;(11+55/60)/24,
IF(VLOOKUP(QUOTIENT($D16481,1),AUD!$A:$K,11,TRUE)=0,I16480,IFERROR(VLOOKUP(QUOTIENT($D16481,1),GBP!$A:$B,2,TRUE),I16480)),
I16480)</f>
        <v>0.75488</v>
      </c>
      <c r="J16481" s="92">
        <f>IF(MOD($D16481,1)&gt;(11+55/60)/24,
IF(VLOOKUP(QUOTIENT($D16481,1),AUD!$A:$K,11,TRUE)=0,J16480,IFERROR(VLOOKUP(QUOTIENT($D16481,1),EUR!$A:$B,2,TRUE),J16480)),
J16480)</f>
        <v>-0.45813999999999999</v>
      </c>
      <c r="K16481" s="92">
        <f>IF(MOD($D16481,1)&gt;(11+55/60)/24,
IF(VLOOKUP(QUOTIENT($D16481,1),AUD!$A:$K,11,TRUE)=0,K16480,IFERROR(VLOOKUP(QUOTIENT($D16481,1),JPY!$A:$B,2,TRUE),K16480)),
K16480)</f>
        <v>-9.1829999999999995E-2</v>
      </c>
      <c r="L16481" s="92">
        <f>IF(MOD($E16481,1)&gt;(11+55/60)/24,
IF(VLOOKUP(QUOTIENT($E16481,1),AUD!$A:$K,11,TRUE)=0,L16480,IFERROR(VLOOKUP(QUOTIENT($E16481,1),CAD!$A:$B,2,TRUE)*1,L16480)),
L16480)</f>
        <v>1.8538099999999997</v>
      </c>
    </row>
    <row r="16482" spans="1:12">
      <c r="A16482" s="94">
        <v>43707.125</v>
      </c>
      <c r="B16482" s="94">
        <f>A16482+Timezone!$C$2/24+VLOOKUP(A16482,Timezone!$K:$L,2,TRUE)/24</f>
        <v>43707.541666666664</v>
      </c>
      <c r="C16482" s="94">
        <f>$A16482+Timezone!$C$3/24+VLOOKUP($A16482,Timezone!$M:$N,2,TRUE)/24</f>
        <v>43707.625</v>
      </c>
      <c r="D16482" s="94">
        <f>$A16482+Timezone!$C$4/24+VLOOKUP($A16482,Timezone!$O:$P,2,TRUE)/24</f>
        <v>43707.166666666664</v>
      </c>
      <c r="E16482" s="94">
        <f>$A16482+Timezone!$C$5/24+VLOOKUP($A16482,Timezone!$Q:$R,2,TRUE)/24</f>
        <v>43706.958333333336</v>
      </c>
      <c r="F16482" s="92">
        <f>IF(MOD($B16482,1)&gt;10.5/24,
IF(VLOOKUP(QUOTIENT($B16482,1),AUD!$A:$K,11,TRUE)=0,F16481,VLOOKUP(QUOTIENT($B16482,1),AUD!$A:$K,11,TRUE)),
F16481)</f>
        <v>0.98280000000000001</v>
      </c>
      <c r="G16482" s="92">
        <f>IF(MOD($C16482,1)&gt;10.5/24,
IF(VLOOKUP(QUOTIENT($C16482,1),AUD!$A:$K,11,TRUE)=0,G16481,VLOOKUP(QUOTIENT($C16482,1),NZD!$A:$F,6,TRUE)),
G16481)</f>
        <v>1.19</v>
      </c>
      <c r="H16482" s="92">
        <f>IF(MOD($D16482,1)&gt;(11+55/60)/24,
IF(VLOOKUP(QUOTIENT($D16482,1),AUD!$A:$K,11,TRUE)=0,H16481,IFERROR(VLOOKUP(QUOTIENT($D16482,1),USD!$A:$B,2,TRUE),H16481)),
H16481)</f>
        <v>2.1317499999999998</v>
      </c>
      <c r="I16482" s="92">
        <f>IF(MOD($D16482,1)&gt;(11+55/60)/24,
IF(VLOOKUP(QUOTIENT($D16482,1),AUD!$A:$K,11,TRUE)=0,I16481,IFERROR(VLOOKUP(QUOTIENT($D16482,1),GBP!$A:$B,2,TRUE),I16481)),
I16481)</f>
        <v>0.75488</v>
      </c>
      <c r="J16482" s="92">
        <f>IF(MOD($D16482,1)&gt;(11+55/60)/24,
IF(VLOOKUP(QUOTIENT($D16482,1),AUD!$A:$K,11,TRUE)=0,J16481,IFERROR(VLOOKUP(QUOTIENT($D16482,1),EUR!$A:$B,2,TRUE),J16481)),
J16481)</f>
        <v>-0.45813999999999999</v>
      </c>
      <c r="K16482" s="92">
        <f>IF(MOD($D16482,1)&gt;(11+55/60)/24,
IF(VLOOKUP(QUOTIENT($D16482,1),AUD!$A:$K,11,TRUE)=0,K16481,IFERROR(VLOOKUP(QUOTIENT($D16482,1),JPY!$A:$B,2,TRUE),K16481)),
K16481)</f>
        <v>-9.1829999999999995E-2</v>
      </c>
      <c r="L16482" s="92">
        <f>IF(MOD($E16482,1)&gt;(11+55/60)/24,
IF(VLOOKUP(QUOTIENT($E16482,1),AUD!$A:$K,11,TRUE)=0,L16481,IFERROR(VLOOKUP(QUOTIENT($E16482,1),CAD!$A:$B,2,TRUE)*1,L16481)),
L16481)</f>
        <v>1.8538099999999997</v>
      </c>
    </row>
    <row r="16483" spans="1:12">
      <c r="A16483" s="94">
        <v>43707.208333333336</v>
      </c>
      <c r="B16483" s="94">
        <f>A16483+Timezone!$C$2/24+VLOOKUP(A16483,Timezone!$K:$L,2,TRUE)/24</f>
        <v>43707.625</v>
      </c>
      <c r="C16483" s="94">
        <f>$A16483+Timezone!$C$3/24+VLOOKUP($A16483,Timezone!$M:$N,2,TRUE)/24</f>
        <v>43707.708333333336</v>
      </c>
      <c r="D16483" s="94">
        <f>$A16483+Timezone!$C$4/24+VLOOKUP($A16483,Timezone!$O:$P,2,TRUE)/24</f>
        <v>43707.25</v>
      </c>
      <c r="E16483" s="94">
        <f>$A16483+Timezone!$C$5/24+VLOOKUP($A16483,Timezone!$Q:$R,2,TRUE)/24</f>
        <v>43707.041666666672</v>
      </c>
      <c r="F16483" s="92">
        <f>IF(MOD($B16483,1)&gt;10.5/24,
IF(VLOOKUP(QUOTIENT($B16483,1),AUD!$A:$K,11,TRUE)=0,F16482,VLOOKUP(QUOTIENT($B16483,1),AUD!$A:$K,11,TRUE)),
F16482)</f>
        <v>0.98280000000000001</v>
      </c>
      <c r="G16483" s="92">
        <f>IF(MOD($C16483,1)&gt;10.5/24,
IF(VLOOKUP(QUOTIENT($C16483,1),AUD!$A:$K,11,TRUE)=0,G16482,VLOOKUP(QUOTIENT($C16483,1),NZD!$A:$F,6,TRUE)),
G16482)</f>
        <v>1.19</v>
      </c>
      <c r="H16483" s="92">
        <f>IF(MOD($D16483,1)&gt;(11+55/60)/24,
IF(VLOOKUP(QUOTIENT($D16483,1),AUD!$A:$K,11,TRUE)=0,H16482,IFERROR(VLOOKUP(QUOTIENT($D16483,1),USD!$A:$B,2,TRUE),H16482)),
H16482)</f>
        <v>2.1317499999999998</v>
      </c>
      <c r="I16483" s="92">
        <f>IF(MOD($D16483,1)&gt;(11+55/60)/24,
IF(VLOOKUP(QUOTIENT($D16483,1),AUD!$A:$K,11,TRUE)=0,I16482,IFERROR(VLOOKUP(QUOTIENT($D16483,1),GBP!$A:$B,2,TRUE),I16482)),
I16482)</f>
        <v>0.75488</v>
      </c>
      <c r="J16483" s="92">
        <f>IF(MOD($D16483,1)&gt;(11+55/60)/24,
IF(VLOOKUP(QUOTIENT($D16483,1),AUD!$A:$K,11,TRUE)=0,J16482,IFERROR(VLOOKUP(QUOTIENT($D16483,1),EUR!$A:$B,2,TRUE),J16482)),
J16482)</f>
        <v>-0.45813999999999999</v>
      </c>
      <c r="K16483" s="92">
        <f>IF(MOD($D16483,1)&gt;(11+55/60)/24,
IF(VLOOKUP(QUOTIENT($D16483,1),AUD!$A:$K,11,TRUE)=0,K16482,IFERROR(VLOOKUP(QUOTIENT($D16483,1),JPY!$A:$B,2,TRUE),K16482)),
K16482)</f>
        <v>-9.1829999999999995E-2</v>
      </c>
      <c r="L16483" s="92">
        <f>IF(MOD($E16483,1)&gt;(11+55/60)/24,
IF(VLOOKUP(QUOTIENT($E16483,1),AUD!$A:$K,11,TRUE)=0,L16482,IFERROR(VLOOKUP(QUOTIENT($E16483,1),CAD!$A:$B,2,TRUE)*1,L16482)),
L16482)</f>
        <v>1.8538099999999997</v>
      </c>
    </row>
    <row r="16484" spans="1:12">
      <c r="A16484" s="94">
        <v>43707.291666666664</v>
      </c>
      <c r="B16484" s="94">
        <f>A16484+Timezone!$C$2/24+VLOOKUP(A16484,Timezone!$K:$L,2,TRUE)/24</f>
        <v>43707.708333333328</v>
      </c>
      <c r="C16484" s="94">
        <f>$A16484+Timezone!$C$3/24+VLOOKUP($A16484,Timezone!$M:$N,2,TRUE)/24</f>
        <v>43707.791666666664</v>
      </c>
      <c r="D16484" s="94">
        <f>$A16484+Timezone!$C$4/24+VLOOKUP($A16484,Timezone!$O:$P,2,TRUE)/24</f>
        <v>43707.333333333328</v>
      </c>
      <c r="E16484" s="94">
        <f>$A16484+Timezone!$C$5/24+VLOOKUP($A16484,Timezone!$Q:$R,2,TRUE)/24</f>
        <v>43707.125</v>
      </c>
      <c r="F16484" s="92">
        <f>IF(MOD($B16484,1)&gt;10.5/24,
IF(VLOOKUP(QUOTIENT($B16484,1),AUD!$A:$K,11,TRUE)=0,F16483,VLOOKUP(QUOTIENT($B16484,1),AUD!$A:$K,11,TRUE)),
F16483)</f>
        <v>0.98280000000000001</v>
      </c>
      <c r="G16484" s="92">
        <f>IF(MOD($C16484,1)&gt;10.5/24,
IF(VLOOKUP(QUOTIENT($C16484,1),AUD!$A:$K,11,TRUE)=0,G16483,VLOOKUP(QUOTIENT($C16484,1),NZD!$A:$F,6,TRUE)),
G16483)</f>
        <v>1.19</v>
      </c>
      <c r="H16484" s="92">
        <f>IF(MOD($D16484,1)&gt;(11+55/60)/24,
IF(VLOOKUP(QUOTIENT($D16484,1),AUD!$A:$K,11,TRUE)=0,H16483,IFERROR(VLOOKUP(QUOTIENT($D16484,1),USD!$A:$B,2,TRUE),H16483)),
H16483)</f>
        <v>2.1317499999999998</v>
      </c>
      <c r="I16484" s="92">
        <f>IF(MOD($D16484,1)&gt;(11+55/60)/24,
IF(VLOOKUP(QUOTIENT($D16484,1),AUD!$A:$K,11,TRUE)=0,I16483,IFERROR(VLOOKUP(QUOTIENT($D16484,1),GBP!$A:$B,2,TRUE),I16483)),
I16483)</f>
        <v>0.75488</v>
      </c>
      <c r="J16484" s="92">
        <f>IF(MOD($D16484,1)&gt;(11+55/60)/24,
IF(VLOOKUP(QUOTIENT($D16484,1),AUD!$A:$K,11,TRUE)=0,J16483,IFERROR(VLOOKUP(QUOTIENT($D16484,1),EUR!$A:$B,2,TRUE),J16483)),
J16483)</f>
        <v>-0.45813999999999999</v>
      </c>
      <c r="K16484" s="92">
        <f>IF(MOD($D16484,1)&gt;(11+55/60)/24,
IF(VLOOKUP(QUOTIENT($D16484,1),AUD!$A:$K,11,TRUE)=0,K16483,IFERROR(VLOOKUP(QUOTIENT($D16484,1),JPY!$A:$B,2,TRUE),K16483)),
K16483)</f>
        <v>-9.1829999999999995E-2</v>
      </c>
      <c r="L16484" s="92">
        <f>IF(MOD($E16484,1)&gt;(11+55/60)/24,
IF(VLOOKUP(QUOTIENT($E16484,1),AUD!$A:$K,11,TRUE)=0,L16483,IFERROR(VLOOKUP(QUOTIENT($E16484,1),CAD!$A:$B,2,TRUE)*1,L16483)),
L16483)</f>
        <v>1.8538099999999997</v>
      </c>
    </row>
    <row r="16485" spans="1:12">
      <c r="A16485" s="94">
        <v>43707.375</v>
      </c>
      <c r="B16485" s="94">
        <f>A16485+Timezone!$C$2/24+VLOOKUP(A16485,Timezone!$K:$L,2,TRUE)/24</f>
        <v>43707.791666666664</v>
      </c>
      <c r="C16485" s="94">
        <f>$A16485+Timezone!$C$3/24+VLOOKUP($A16485,Timezone!$M:$N,2,TRUE)/24</f>
        <v>43707.875</v>
      </c>
      <c r="D16485" s="94">
        <f>$A16485+Timezone!$C$4/24+VLOOKUP($A16485,Timezone!$O:$P,2,TRUE)/24</f>
        <v>43707.416666666664</v>
      </c>
      <c r="E16485" s="94">
        <f>$A16485+Timezone!$C$5/24+VLOOKUP($A16485,Timezone!$Q:$R,2,TRUE)/24</f>
        <v>43707.208333333336</v>
      </c>
      <c r="F16485" s="92">
        <f>IF(MOD($B16485,1)&gt;10.5/24,
IF(VLOOKUP(QUOTIENT($B16485,1),AUD!$A:$K,11,TRUE)=0,F16484,VLOOKUP(QUOTIENT($B16485,1),AUD!$A:$K,11,TRUE)),
F16484)</f>
        <v>0.98280000000000001</v>
      </c>
      <c r="G16485" s="92">
        <f>IF(MOD($C16485,1)&gt;10.5/24,
IF(VLOOKUP(QUOTIENT($C16485,1),AUD!$A:$K,11,TRUE)=0,G16484,VLOOKUP(QUOTIENT($C16485,1),NZD!$A:$F,6,TRUE)),
G16484)</f>
        <v>1.19</v>
      </c>
      <c r="H16485" s="92">
        <f>IF(MOD($D16485,1)&gt;(11+55/60)/24,
IF(VLOOKUP(QUOTIENT($D16485,1),AUD!$A:$K,11,TRUE)=0,H16484,IFERROR(VLOOKUP(QUOTIENT($D16485,1),USD!$A:$B,2,TRUE),H16484)),
H16484)</f>
        <v>2.1317499999999998</v>
      </c>
      <c r="I16485" s="92">
        <f>IF(MOD($D16485,1)&gt;(11+55/60)/24,
IF(VLOOKUP(QUOTIENT($D16485,1),AUD!$A:$K,11,TRUE)=0,I16484,IFERROR(VLOOKUP(QUOTIENT($D16485,1),GBP!$A:$B,2,TRUE),I16484)),
I16484)</f>
        <v>0.75488</v>
      </c>
      <c r="J16485" s="92">
        <f>IF(MOD($D16485,1)&gt;(11+55/60)/24,
IF(VLOOKUP(QUOTIENT($D16485,1),AUD!$A:$K,11,TRUE)=0,J16484,IFERROR(VLOOKUP(QUOTIENT($D16485,1),EUR!$A:$B,2,TRUE),J16484)),
J16484)</f>
        <v>-0.45813999999999999</v>
      </c>
      <c r="K16485" s="92">
        <f>IF(MOD($D16485,1)&gt;(11+55/60)/24,
IF(VLOOKUP(QUOTIENT($D16485,1),AUD!$A:$K,11,TRUE)=0,K16484,IFERROR(VLOOKUP(QUOTIENT($D16485,1),JPY!$A:$B,2,TRUE),K16484)),
K16484)</f>
        <v>-9.1829999999999995E-2</v>
      </c>
      <c r="L16485" s="92">
        <f>IF(MOD($E16485,1)&gt;(11+55/60)/24,
IF(VLOOKUP(QUOTIENT($E16485,1),AUD!$A:$K,11,TRUE)=0,L16484,IFERROR(VLOOKUP(QUOTIENT($E16485,1),CAD!$A:$B,2,TRUE)*1,L16484)),
L16484)</f>
        <v>1.8538099999999997</v>
      </c>
    </row>
    <row r="16486" spans="1:12">
      <c r="A16486" s="94">
        <v>43707.458333333336</v>
      </c>
      <c r="B16486" s="94">
        <f>A16486+Timezone!$C$2/24+VLOOKUP(A16486,Timezone!$K:$L,2,TRUE)/24</f>
        <v>43707.875</v>
      </c>
      <c r="C16486" s="94">
        <f>$A16486+Timezone!$C$3/24+VLOOKUP($A16486,Timezone!$M:$N,2,TRUE)/24</f>
        <v>43707.958333333336</v>
      </c>
      <c r="D16486" s="94">
        <f>$A16486+Timezone!$C$4/24+VLOOKUP($A16486,Timezone!$O:$P,2,TRUE)/24</f>
        <v>43707.5</v>
      </c>
      <c r="E16486" s="94">
        <f>$A16486+Timezone!$C$5/24+VLOOKUP($A16486,Timezone!$Q:$R,2,TRUE)/24</f>
        <v>43707.291666666672</v>
      </c>
      <c r="F16486" s="92">
        <f>IF(MOD($B16486,1)&gt;10.5/24,
IF(VLOOKUP(QUOTIENT($B16486,1),AUD!$A:$K,11,TRUE)=0,F16485,VLOOKUP(QUOTIENT($B16486,1),AUD!$A:$K,11,TRUE)),
F16485)</f>
        <v>0.98280000000000001</v>
      </c>
      <c r="G16486" s="92">
        <f>IF(MOD($C16486,1)&gt;10.5/24,
IF(VLOOKUP(QUOTIENT($C16486,1),AUD!$A:$K,11,TRUE)=0,G16485,VLOOKUP(QUOTIENT($C16486,1),NZD!$A:$F,6,TRUE)),
G16485)</f>
        <v>1.19</v>
      </c>
      <c r="H16486" s="92">
        <f>IF(MOD($D16486,1)&gt;(11+55/60)/24,
IF(VLOOKUP(QUOTIENT($D16486,1),AUD!$A:$K,11,TRUE)=0,H16485,IFERROR(VLOOKUP(QUOTIENT($D16486,1),USD!$A:$B,2,TRUE),H16485)),
H16485)</f>
        <v>2.1376300000000001</v>
      </c>
      <c r="I16486" s="92">
        <f>IF(MOD($D16486,1)&gt;(11+55/60)/24,
IF(VLOOKUP(QUOTIENT($D16486,1),AUD!$A:$K,11,TRUE)=0,I16485,IFERROR(VLOOKUP(QUOTIENT($D16486,1),GBP!$A:$B,2,TRUE),I16485)),
I16485)</f>
        <v>0.75924999999999998</v>
      </c>
      <c r="J16486" s="92">
        <f>IF(MOD($D16486,1)&gt;(11+55/60)/24,
IF(VLOOKUP(QUOTIENT($D16486,1),AUD!$A:$K,11,TRUE)=0,J16485,IFERROR(VLOOKUP(QUOTIENT($D16486,1),EUR!$A:$B,2,TRUE),J16485)),
J16485)</f>
        <v>-0.47256999999999999</v>
      </c>
      <c r="K16486" s="92">
        <f>IF(MOD($D16486,1)&gt;(11+55/60)/24,
IF(VLOOKUP(QUOTIENT($D16486,1),AUD!$A:$K,11,TRUE)=0,K16485,IFERROR(VLOOKUP(QUOTIENT($D16486,1),JPY!$A:$B,2,TRUE),K16485)),
K16485)</f>
        <v>-9.1999999999999998E-2</v>
      </c>
      <c r="L16486" s="92">
        <f>IF(MOD($E16486,1)&gt;(11+55/60)/24,
IF(VLOOKUP(QUOTIENT($E16486,1),AUD!$A:$K,11,TRUE)=0,L16485,IFERROR(VLOOKUP(QUOTIENT($E16486,1),CAD!$A:$B,2,TRUE)*1,L16485)),
L16485)</f>
        <v>1.8538099999999997</v>
      </c>
    </row>
    <row r="16487" spans="1:12">
      <c r="A16487" s="94">
        <v>43707.541666666664</v>
      </c>
      <c r="B16487" s="94">
        <f>A16487+Timezone!$C$2/24+VLOOKUP(A16487,Timezone!$K:$L,2,TRUE)/24</f>
        <v>43707.958333333328</v>
      </c>
      <c r="C16487" s="94">
        <f>$A16487+Timezone!$C$3/24+VLOOKUP($A16487,Timezone!$M:$N,2,TRUE)/24</f>
        <v>43708.041666666664</v>
      </c>
      <c r="D16487" s="94">
        <f>$A16487+Timezone!$C$4/24+VLOOKUP($A16487,Timezone!$O:$P,2,TRUE)/24</f>
        <v>43707.583333333328</v>
      </c>
      <c r="E16487" s="94">
        <f>$A16487+Timezone!$C$5/24+VLOOKUP($A16487,Timezone!$Q:$R,2,TRUE)/24</f>
        <v>43707.375</v>
      </c>
      <c r="F16487" s="92">
        <f>IF(MOD($B16487,1)&gt;10.5/24,
IF(VLOOKUP(QUOTIENT($B16487,1),AUD!$A:$K,11,TRUE)=0,F16486,VLOOKUP(QUOTIENT($B16487,1),AUD!$A:$K,11,TRUE)),
F16486)</f>
        <v>0.98280000000000001</v>
      </c>
      <c r="G16487" s="92">
        <f>IF(MOD($C16487,1)&gt;10.5/24,
IF(VLOOKUP(QUOTIENT($C16487,1),AUD!$A:$K,11,TRUE)=0,G16486,VLOOKUP(QUOTIENT($C16487,1),NZD!$A:$F,6,TRUE)),
G16486)</f>
        <v>1.19</v>
      </c>
      <c r="H16487" s="92">
        <f>IF(MOD($D16487,1)&gt;(11+55/60)/24,
IF(VLOOKUP(QUOTIENT($D16487,1),AUD!$A:$K,11,TRUE)=0,H16486,IFERROR(VLOOKUP(QUOTIENT($D16487,1),USD!$A:$B,2,TRUE),H16486)),
H16486)</f>
        <v>2.1376300000000001</v>
      </c>
      <c r="I16487" s="92">
        <f>IF(MOD($D16487,1)&gt;(11+55/60)/24,
IF(VLOOKUP(QUOTIENT($D16487,1),AUD!$A:$K,11,TRUE)=0,I16486,IFERROR(VLOOKUP(QUOTIENT($D16487,1),GBP!$A:$B,2,TRUE),I16486)),
I16486)</f>
        <v>0.75924999999999998</v>
      </c>
      <c r="J16487" s="92">
        <f>IF(MOD($D16487,1)&gt;(11+55/60)/24,
IF(VLOOKUP(QUOTIENT($D16487,1),AUD!$A:$K,11,TRUE)=0,J16486,IFERROR(VLOOKUP(QUOTIENT($D16487,1),EUR!$A:$B,2,TRUE),J16486)),
J16486)</f>
        <v>-0.47256999999999999</v>
      </c>
      <c r="K16487" s="92">
        <f>IF(MOD($D16487,1)&gt;(11+55/60)/24,
IF(VLOOKUP(QUOTIENT($D16487,1),AUD!$A:$K,11,TRUE)=0,K16486,IFERROR(VLOOKUP(QUOTIENT($D16487,1),JPY!$A:$B,2,TRUE),K16486)),
K16486)</f>
        <v>-9.1999999999999998E-2</v>
      </c>
      <c r="L16487" s="92">
        <f>IF(MOD($E16487,1)&gt;(11+55/60)/24,
IF(VLOOKUP(QUOTIENT($E16487,1),AUD!$A:$K,11,TRUE)=0,L16486,IFERROR(VLOOKUP(QUOTIENT($E16487,1),CAD!$A:$B,2,TRUE)*1,L16486)),
L16486)</f>
        <v>1.8538099999999997</v>
      </c>
    </row>
    <row r="16488" spans="1:12">
      <c r="A16488" s="94">
        <v>43707.625</v>
      </c>
      <c r="B16488" s="94">
        <f>A16488+Timezone!$C$2/24+VLOOKUP(A16488,Timezone!$K:$L,2,TRUE)/24</f>
        <v>43708.041666666664</v>
      </c>
      <c r="C16488" s="94">
        <f>$A16488+Timezone!$C$3/24+VLOOKUP($A16488,Timezone!$M:$N,2,TRUE)/24</f>
        <v>43708.125</v>
      </c>
      <c r="D16488" s="94">
        <f>$A16488+Timezone!$C$4/24+VLOOKUP($A16488,Timezone!$O:$P,2,TRUE)/24</f>
        <v>43707.666666666664</v>
      </c>
      <c r="E16488" s="94">
        <f>$A16488+Timezone!$C$5/24+VLOOKUP($A16488,Timezone!$Q:$R,2,TRUE)/24</f>
        <v>43707.458333333336</v>
      </c>
      <c r="F16488" s="92">
        <f>IF(MOD($B16488,1)&gt;10.5/24,
IF(VLOOKUP(QUOTIENT($B16488,1),AUD!$A:$K,11,TRUE)=0,F16487,VLOOKUP(QUOTIENT($B16488,1),AUD!$A:$K,11,TRUE)),
F16487)</f>
        <v>0.98280000000000001</v>
      </c>
      <c r="G16488" s="92">
        <f>IF(MOD($C16488,1)&gt;10.5/24,
IF(VLOOKUP(QUOTIENT($C16488,1),AUD!$A:$K,11,TRUE)=0,G16487,VLOOKUP(QUOTIENT($C16488,1),NZD!$A:$F,6,TRUE)),
G16487)</f>
        <v>1.19</v>
      </c>
      <c r="H16488" s="92">
        <f>IF(MOD($D16488,1)&gt;(11+55/60)/24,
IF(VLOOKUP(QUOTIENT($D16488,1),AUD!$A:$K,11,TRUE)=0,H16487,IFERROR(VLOOKUP(QUOTIENT($D16488,1),USD!$A:$B,2,TRUE),H16487)),
H16487)</f>
        <v>2.1376300000000001</v>
      </c>
      <c r="I16488" s="92">
        <f>IF(MOD($D16488,1)&gt;(11+55/60)/24,
IF(VLOOKUP(QUOTIENT($D16488,1),AUD!$A:$K,11,TRUE)=0,I16487,IFERROR(VLOOKUP(QUOTIENT($D16488,1),GBP!$A:$B,2,TRUE),I16487)),
I16487)</f>
        <v>0.75924999999999998</v>
      </c>
      <c r="J16488" s="92">
        <f>IF(MOD($D16488,1)&gt;(11+55/60)/24,
IF(VLOOKUP(QUOTIENT($D16488,1),AUD!$A:$K,11,TRUE)=0,J16487,IFERROR(VLOOKUP(QUOTIENT($D16488,1),EUR!$A:$B,2,TRUE),J16487)),
J16487)</f>
        <v>-0.47256999999999999</v>
      </c>
      <c r="K16488" s="92">
        <f>IF(MOD($D16488,1)&gt;(11+55/60)/24,
IF(VLOOKUP(QUOTIENT($D16488,1),AUD!$A:$K,11,TRUE)=0,K16487,IFERROR(VLOOKUP(QUOTIENT($D16488,1),JPY!$A:$B,2,TRUE),K16487)),
K16487)</f>
        <v>-9.1999999999999998E-2</v>
      </c>
      <c r="L16488" s="92">
        <f>IF(MOD($E16488,1)&gt;(11+55/60)/24,
IF(VLOOKUP(QUOTIENT($E16488,1),AUD!$A:$K,11,TRUE)=0,L16487,IFERROR(VLOOKUP(QUOTIENT($E16488,1),CAD!$A:$B,2,TRUE)*1,L16487)),
L16487)</f>
        <v>1.8538099999999997</v>
      </c>
    </row>
    <row r="16489" spans="1:12">
      <c r="A16489" s="94">
        <v>43707.708333333336</v>
      </c>
      <c r="B16489" s="94">
        <f>A16489+Timezone!$C$2/24+VLOOKUP(A16489,Timezone!$K:$L,2,TRUE)/24</f>
        <v>43708.125</v>
      </c>
      <c r="C16489" s="94">
        <f>$A16489+Timezone!$C$3/24+VLOOKUP($A16489,Timezone!$M:$N,2,TRUE)/24</f>
        <v>43708.208333333336</v>
      </c>
      <c r="D16489" s="94">
        <f>$A16489+Timezone!$C$4/24+VLOOKUP($A16489,Timezone!$O:$P,2,TRUE)/24</f>
        <v>43707.75</v>
      </c>
      <c r="E16489" s="94">
        <f>$A16489+Timezone!$C$5/24+VLOOKUP($A16489,Timezone!$Q:$R,2,TRUE)/24</f>
        <v>43707.541666666672</v>
      </c>
      <c r="F16489" s="92">
        <f>IF(MOD($B16489,1)&gt;10.5/24,
IF(VLOOKUP(QUOTIENT($B16489,1),AUD!$A:$K,11,TRUE)=0,F16488,VLOOKUP(QUOTIENT($B16489,1),AUD!$A:$K,11,TRUE)),
F16488)</f>
        <v>0.98280000000000001</v>
      </c>
      <c r="G16489" s="92">
        <f>IF(MOD($C16489,1)&gt;10.5/24,
IF(VLOOKUP(QUOTIENT($C16489,1),AUD!$A:$K,11,TRUE)=0,G16488,VLOOKUP(QUOTIENT($C16489,1),NZD!$A:$F,6,TRUE)),
G16488)</f>
        <v>1.19</v>
      </c>
      <c r="H16489" s="92">
        <f>IF(MOD($D16489,1)&gt;(11+55/60)/24,
IF(VLOOKUP(QUOTIENT($D16489,1),AUD!$A:$K,11,TRUE)=0,H16488,IFERROR(VLOOKUP(QUOTIENT($D16489,1),USD!$A:$B,2,TRUE),H16488)),
H16488)</f>
        <v>2.1376300000000001</v>
      </c>
      <c r="I16489" s="92">
        <f>IF(MOD($D16489,1)&gt;(11+55/60)/24,
IF(VLOOKUP(QUOTIENT($D16489,1),AUD!$A:$K,11,TRUE)=0,I16488,IFERROR(VLOOKUP(QUOTIENT($D16489,1),GBP!$A:$B,2,TRUE),I16488)),
I16488)</f>
        <v>0.75924999999999998</v>
      </c>
      <c r="J16489" s="92">
        <f>IF(MOD($D16489,1)&gt;(11+55/60)/24,
IF(VLOOKUP(QUOTIENT($D16489,1),AUD!$A:$K,11,TRUE)=0,J16488,IFERROR(VLOOKUP(QUOTIENT($D16489,1),EUR!$A:$B,2,TRUE),J16488)),
J16488)</f>
        <v>-0.47256999999999999</v>
      </c>
      <c r="K16489" s="92">
        <f>IF(MOD($D16489,1)&gt;(11+55/60)/24,
IF(VLOOKUP(QUOTIENT($D16489,1),AUD!$A:$K,11,TRUE)=0,K16488,IFERROR(VLOOKUP(QUOTIENT($D16489,1),JPY!$A:$B,2,TRUE),K16488)),
K16488)</f>
        <v>-9.1999999999999998E-2</v>
      </c>
      <c r="L16489" s="92">
        <f>IF(MOD($E16489,1)&gt;(11+55/60)/24,
IF(VLOOKUP(QUOTIENT($E16489,1),AUD!$A:$K,11,TRUE)=0,L16488,IFERROR(VLOOKUP(QUOTIENT($E16489,1),CAD!$A:$B,2,TRUE)*1,L16488)),
L16488)</f>
        <v>1.81412</v>
      </c>
    </row>
    <row r="16490" spans="1:12">
      <c r="A16490" s="94">
        <v>43707.791666666664</v>
      </c>
      <c r="B16490" s="94">
        <f>A16490+Timezone!$C$2/24+VLOOKUP(A16490,Timezone!$K:$L,2,TRUE)/24</f>
        <v>43708.208333333328</v>
      </c>
      <c r="C16490" s="94">
        <f>$A16490+Timezone!$C$3/24+VLOOKUP($A16490,Timezone!$M:$N,2,TRUE)/24</f>
        <v>43708.291666666664</v>
      </c>
      <c r="D16490" s="94">
        <f>$A16490+Timezone!$C$4/24+VLOOKUP($A16490,Timezone!$O:$P,2,TRUE)/24</f>
        <v>43707.833333333328</v>
      </c>
      <c r="E16490" s="94">
        <f>$A16490+Timezone!$C$5/24+VLOOKUP($A16490,Timezone!$Q:$R,2,TRUE)/24</f>
        <v>43707.625</v>
      </c>
      <c r="F16490" s="92">
        <f>IF(MOD($B16490,1)&gt;10.5/24,
IF(VLOOKUP(QUOTIENT($B16490,1),AUD!$A:$K,11,TRUE)=0,F16489,VLOOKUP(QUOTIENT($B16490,1),AUD!$A:$K,11,TRUE)),
F16489)</f>
        <v>0.98280000000000001</v>
      </c>
      <c r="G16490" s="92">
        <f>IF(MOD($C16490,1)&gt;10.5/24,
IF(VLOOKUP(QUOTIENT($C16490,1),AUD!$A:$K,11,TRUE)=0,G16489,VLOOKUP(QUOTIENT($C16490,1),NZD!$A:$F,6,TRUE)),
G16489)</f>
        <v>1.19</v>
      </c>
      <c r="H16490" s="92">
        <f>IF(MOD($D16490,1)&gt;(11+55/60)/24,
IF(VLOOKUP(QUOTIENT($D16490,1),AUD!$A:$K,11,TRUE)=0,H16489,IFERROR(VLOOKUP(QUOTIENT($D16490,1),USD!$A:$B,2,TRUE),H16489)),
H16489)</f>
        <v>2.1376300000000001</v>
      </c>
      <c r="I16490" s="92">
        <f>IF(MOD($D16490,1)&gt;(11+55/60)/24,
IF(VLOOKUP(QUOTIENT($D16490,1),AUD!$A:$K,11,TRUE)=0,I16489,IFERROR(VLOOKUP(QUOTIENT($D16490,1),GBP!$A:$B,2,TRUE),I16489)),
I16489)</f>
        <v>0.75924999999999998</v>
      </c>
      <c r="J16490" s="92">
        <f>IF(MOD($D16490,1)&gt;(11+55/60)/24,
IF(VLOOKUP(QUOTIENT($D16490,1),AUD!$A:$K,11,TRUE)=0,J16489,IFERROR(VLOOKUP(QUOTIENT($D16490,1),EUR!$A:$B,2,TRUE),J16489)),
J16489)</f>
        <v>-0.47256999999999999</v>
      </c>
      <c r="K16490" s="92">
        <f>IF(MOD($D16490,1)&gt;(11+55/60)/24,
IF(VLOOKUP(QUOTIENT($D16490,1),AUD!$A:$K,11,TRUE)=0,K16489,IFERROR(VLOOKUP(QUOTIENT($D16490,1),JPY!$A:$B,2,TRUE),K16489)),
K16489)</f>
        <v>-9.1999999999999998E-2</v>
      </c>
      <c r="L16490" s="92">
        <f>IF(MOD($E16490,1)&gt;(11+55/60)/24,
IF(VLOOKUP(QUOTIENT($E16490,1),AUD!$A:$K,11,TRUE)=0,L16489,IFERROR(VLOOKUP(QUOTIENT($E16490,1),CAD!$A:$B,2,TRUE)*1,L16489)),
L16489)</f>
        <v>1.81412</v>
      </c>
    </row>
    <row r="16491" spans="1:12">
      <c r="A16491" s="94">
        <v>43709.791666666664</v>
      </c>
      <c r="B16491" s="94">
        <f>A16491+Timezone!$C$2/24+VLOOKUP(A16491,Timezone!$K:$L,2,TRUE)/24</f>
        <v>43710.208333333328</v>
      </c>
      <c r="C16491" s="94">
        <f>$A16491+Timezone!$C$3/24+VLOOKUP($A16491,Timezone!$M:$N,2,TRUE)/24</f>
        <v>43710.291666666664</v>
      </c>
      <c r="D16491" s="94">
        <f>$A16491+Timezone!$C$4/24+VLOOKUP($A16491,Timezone!$O:$P,2,TRUE)/24</f>
        <v>43709.833333333328</v>
      </c>
      <c r="E16491" s="94">
        <f>$A16491+Timezone!$C$5/24+VLOOKUP($A16491,Timezone!$Q:$R,2,TRUE)/24</f>
        <v>43709.625</v>
      </c>
      <c r="F16491" s="92">
        <f>IF(MOD($B16491,1)&gt;10.5/24,
IF(VLOOKUP(QUOTIENT($B16491,1),AUD!$A:$K,11,TRUE)=0,F16490,VLOOKUP(QUOTIENT($B16491,1),AUD!$A:$K,11,TRUE)),
F16490)</f>
        <v>0.98280000000000001</v>
      </c>
      <c r="G16491" s="92">
        <f>IF(MOD($C16491,1)&gt;10.5/24,
IF(VLOOKUP(QUOTIENT($C16491,1),AUD!$A:$K,11,TRUE)=0,G16490,VLOOKUP(QUOTIENT($C16491,1),NZD!$A:$F,6,TRUE)),
G16490)</f>
        <v>1.19</v>
      </c>
      <c r="H16491" s="92">
        <f>IF(MOD($D16491,1)&gt;(11+55/60)/24,
IF(VLOOKUP(QUOTIENT($D16491,1),AUD!$A:$K,11,TRUE)=0,H16490,IFERROR(VLOOKUP(QUOTIENT($D16491,1),USD!$A:$B,2,TRUE),H16490)),
H16490)</f>
        <v>2.1376300000000001</v>
      </c>
      <c r="I16491" s="92">
        <f>IF(MOD($D16491,1)&gt;(11+55/60)/24,
IF(VLOOKUP(QUOTIENT($D16491,1),AUD!$A:$K,11,TRUE)=0,I16490,IFERROR(VLOOKUP(QUOTIENT($D16491,1),GBP!$A:$B,2,TRUE),I16490)),
I16490)</f>
        <v>0.75924999999999998</v>
      </c>
      <c r="J16491" s="92">
        <f>IF(MOD($D16491,1)&gt;(11+55/60)/24,
IF(VLOOKUP(QUOTIENT($D16491,1),AUD!$A:$K,11,TRUE)=0,J16490,IFERROR(VLOOKUP(QUOTIENT($D16491,1),EUR!$A:$B,2,TRUE),J16490)),
J16490)</f>
        <v>-0.47256999999999999</v>
      </c>
      <c r="K16491" s="92">
        <f>IF(MOD($D16491,1)&gt;(11+55/60)/24,
IF(VLOOKUP(QUOTIENT($D16491,1),AUD!$A:$K,11,TRUE)=0,K16490,IFERROR(VLOOKUP(QUOTIENT($D16491,1),JPY!$A:$B,2,TRUE),K16490)),
K16490)</f>
        <v>-9.1999999999999998E-2</v>
      </c>
      <c r="L16491" s="92">
        <f>IF(MOD($E16491,1)&gt;(11+55/60)/24,
IF(VLOOKUP(QUOTIENT($E16491,1),AUD!$A:$K,11,TRUE)=0,L16490,IFERROR(VLOOKUP(QUOTIENT($E16491,1),CAD!$A:$B,2,TRUE)*1,L16490)),
L16490)</f>
        <v>1.81412</v>
      </c>
    </row>
    <row r="16492" spans="1:12">
      <c r="A16492" s="94">
        <v>43709.875</v>
      </c>
      <c r="B16492" s="94">
        <f>A16492+Timezone!$C$2/24+VLOOKUP(A16492,Timezone!$K:$L,2,TRUE)/24</f>
        <v>43710.291666666664</v>
      </c>
      <c r="C16492" s="94">
        <f>$A16492+Timezone!$C$3/24+VLOOKUP($A16492,Timezone!$M:$N,2,TRUE)/24</f>
        <v>43710.375</v>
      </c>
      <c r="D16492" s="94">
        <f>$A16492+Timezone!$C$4/24+VLOOKUP($A16492,Timezone!$O:$P,2,TRUE)/24</f>
        <v>43709.916666666664</v>
      </c>
      <c r="E16492" s="94">
        <f>$A16492+Timezone!$C$5/24+VLOOKUP($A16492,Timezone!$Q:$R,2,TRUE)/24</f>
        <v>43709.708333333336</v>
      </c>
      <c r="F16492" s="92">
        <f>IF(MOD($B16492,1)&gt;10.5/24,
IF(VLOOKUP(QUOTIENT($B16492,1),AUD!$A:$K,11,TRUE)=0,F16491,VLOOKUP(QUOTIENT($B16492,1),AUD!$A:$K,11,TRUE)),
F16491)</f>
        <v>0.98280000000000001</v>
      </c>
      <c r="G16492" s="92">
        <f>IF(MOD($C16492,1)&gt;10.5/24,
IF(VLOOKUP(QUOTIENT($C16492,1),AUD!$A:$K,11,TRUE)=0,G16491,VLOOKUP(QUOTIENT($C16492,1),NZD!$A:$F,6,TRUE)),
G16491)</f>
        <v>1.19</v>
      </c>
      <c r="H16492" s="92">
        <f>IF(MOD($D16492,1)&gt;(11+55/60)/24,
IF(VLOOKUP(QUOTIENT($D16492,1),AUD!$A:$K,11,TRUE)=0,H16491,IFERROR(VLOOKUP(QUOTIENT($D16492,1),USD!$A:$B,2,TRUE),H16491)),
H16491)</f>
        <v>2.1376300000000001</v>
      </c>
      <c r="I16492" s="92">
        <f>IF(MOD($D16492,1)&gt;(11+55/60)/24,
IF(VLOOKUP(QUOTIENT($D16492,1),AUD!$A:$K,11,TRUE)=0,I16491,IFERROR(VLOOKUP(QUOTIENT($D16492,1),GBP!$A:$B,2,TRUE),I16491)),
I16491)</f>
        <v>0.75924999999999998</v>
      </c>
      <c r="J16492" s="92">
        <f>IF(MOD($D16492,1)&gt;(11+55/60)/24,
IF(VLOOKUP(QUOTIENT($D16492,1),AUD!$A:$K,11,TRUE)=0,J16491,IFERROR(VLOOKUP(QUOTIENT($D16492,1),EUR!$A:$B,2,TRUE),J16491)),
J16491)</f>
        <v>-0.47256999999999999</v>
      </c>
      <c r="K16492" s="92">
        <f>IF(MOD($D16492,1)&gt;(11+55/60)/24,
IF(VLOOKUP(QUOTIENT($D16492,1),AUD!$A:$K,11,TRUE)=0,K16491,IFERROR(VLOOKUP(QUOTIENT($D16492,1),JPY!$A:$B,2,TRUE),K16491)),
K16491)</f>
        <v>-9.1999999999999998E-2</v>
      </c>
      <c r="L16492" s="92">
        <f>IF(MOD($E16492,1)&gt;(11+55/60)/24,
IF(VLOOKUP(QUOTIENT($E16492,1),AUD!$A:$K,11,TRUE)=0,L16491,IFERROR(VLOOKUP(QUOTIENT($E16492,1),CAD!$A:$B,2,TRUE)*1,L16491)),
L16491)</f>
        <v>1.81412</v>
      </c>
    </row>
    <row r="16493" spans="1:12">
      <c r="A16493" s="94">
        <v>43709.958333333336</v>
      </c>
      <c r="B16493" s="94">
        <f>A16493+Timezone!$C$2/24+VLOOKUP(A16493,Timezone!$K:$L,2,TRUE)/24</f>
        <v>43710.375</v>
      </c>
      <c r="C16493" s="94">
        <f>$A16493+Timezone!$C$3/24+VLOOKUP($A16493,Timezone!$M:$N,2,TRUE)/24</f>
        <v>43710.458333333336</v>
      </c>
      <c r="D16493" s="94">
        <f>$A16493+Timezone!$C$4/24+VLOOKUP($A16493,Timezone!$O:$P,2,TRUE)/24</f>
        <v>43710</v>
      </c>
      <c r="E16493" s="94">
        <f>$A16493+Timezone!$C$5/24+VLOOKUP($A16493,Timezone!$Q:$R,2,TRUE)/24</f>
        <v>43709.791666666672</v>
      </c>
      <c r="F16493" s="92">
        <f>IF(MOD($B16493,1)&gt;10.5/24,
IF(VLOOKUP(QUOTIENT($B16493,1),AUD!$A:$K,11,TRUE)=0,F16492,VLOOKUP(QUOTIENT($B16493,1),AUD!$A:$K,11,TRUE)),
F16492)</f>
        <v>0.98280000000000001</v>
      </c>
      <c r="G16493" s="92">
        <f>IF(MOD($C16493,1)&gt;10.5/24,
IF(VLOOKUP(QUOTIENT($C16493,1),AUD!$A:$K,11,TRUE)=0,G16492,VLOOKUP(QUOTIENT($C16493,1),NZD!$A:$F,6,TRUE)),
G16492)</f>
        <v>1.19</v>
      </c>
      <c r="H16493" s="92">
        <f>IF(MOD($D16493,1)&gt;(11+55/60)/24,
IF(VLOOKUP(QUOTIENT($D16493,1),AUD!$A:$K,11,TRUE)=0,H16492,IFERROR(VLOOKUP(QUOTIENT($D16493,1),USD!$A:$B,2,TRUE),H16492)),
H16492)</f>
        <v>2.1376300000000001</v>
      </c>
      <c r="I16493" s="92">
        <f>IF(MOD($D16493,1)&gt;(11+55/60)/24,
IF(VLOOKUP(QUOTIENT($D16493,1),AUD!$A:$K,11,TRUE)=0,I16492,IFERROR(VLOOKUP(QUOTIENT($D16493,1),GBP!$A:$B,2,TRUE),I16492)),
I16492)</f>
        <v>0.75924999999999998</v>
      </c>
      <c r="J16493" s="92">
        <f>IF(MOD($D16493,1)&gt;(11+55/60)/24,
IF(VLOOKUP(QUOTIENT($D16493,1),AUD!$A:$K,11,TRUE)=0,J16492,IFERROR(VLOOKUP(QUOTIENT($D16493,1),EUR!$A:$B,2,TRUE),J16492)),
J16492)</f>
        <v>-0.47256999999999999</v>
      </c>
      <c r="K16493" s="92">
        <f>IF(MOD($D16493,1)&gt;(11+55/60)/24,
IF(VLOOKUP(QUOTIENT($D16493,1),AUD!$A:$K,11,TRUE)=0,K16492,IFERROR(VLOOKUP(QUOTIENT($D16493,1),JPY!$A:$B,2,TRUE),K16492)),
K16492)</f>
        <v>-9.1999999999999998E-2</v>
      </c>
      <c r="L16493" s="92">
        <f>IF(MOD($E16493,1)&gt;(11+55/60)/24,
IF(VLOOKUP(QUOTIENT($E16493,1),AUD!$A:$K,11,TRUE)=0,L16492,IFERROR(VLOOKUP(QUOTIENT($E16493,1),CAD!$A:$B,2,TRUE)*1,L16492)),
L16492)</f>
        <v>1.81412</v>
      </c>
    </row>
    <row r="16494" spans="1:12">
      <c r="A16494" s="94">
        <v>43710.041666666664</v>
      </c>
      <c r="B16494" s="94">
        <f>A16494+Timezone!$C$2/24+VLOOKUP(A16494,Timezone!$K:$L,2,TRUE)/24</f>
        <v>43710.458333333328</v>
      </c>
      <c r="C16494" s="94">
        <f>$A16494+Timezone!$C$3/24+VLOOKUP($A16494,Timezone!$M:$N,2,TRUE)/24</f>
        <v>43710.541666666664</v>
      </c>
      <c r="D16494" s="94">
        <f>$A16494+Timezone!$C$4/24+VLOOKUP($A16494,Timezone!$O:$P,2,TRUE)/24</f>
        <v>43710.083333333328</v>
      </c>
      <c r="E16494" s="94">
        <f>$A16494+Timezone!$C$5/24+VLOOKUP($A16494,Timezone!$Q:$R,2,TRUE)/24</f>
        <v>43709.875</v>
      </c>
      <c r="F16494" s="92">
        <f>IF(MOD($B16494,1)&gt;10.5/24,
IF(VLOOKUP(QUOTIENT($B16494,1),AUD!$A:$K,11,TRUE)=0,F16493,VLOOKUP(QUOTIENT($B16494,1),AUD!$A:$K,11,TRUE)),
F16493)</f>
        <v>0.97</v>
      </c>
      <c r="G16494" s="92">
        <f>IF(MOD($C16494,1)&gt;10.5/24,
IF(VLOOKUP(QUOTIENT($C16494,1),AUD!$A:$K,11,TRUE)=0,G16493,VLOOKUP(QUOTIENT($C16494,1),NZD!$A:$F,6,TRUE)),
G16493)</f>
        <v>1.19</v>
      </c>
      <c r="H16494" s="92">
        <f>IF(MOD($D16494,1)&gt;(11+55/60)/24,
IF(VLOOKUP(QUOTIENT($D16494,1),AUD!$A:$K,11,TRUE)=0,H16493,IFERROR(VLOOKUP(QUOTIENT($D16494,1),USD!$A:$B,2,TRUE),H16493)),
H16493)</f>
        <v>2.1376300000000001</v>
      </c>
      <c r="I16494" s="92">
        <f>IF(MOD($D16494,1)&gt;(11+55/60)/24,
IF(VLOOKUP(QUOTIENT($D16494,1),AUD!$A:$K,11,TRUE)=0,I16493,IFERROR(VLOOKUP(QUOTIENT($D16494,1),GBP!$A:$B,2,TRUE),I16493)),
I16493)</f>
        <v>0.75924999999999998</v>
      </c>
      <c r="J16494" s="92">
        <f>IF(MOD($D16494,1)&gt;(11+55/60)/24,
IF(VLOOKUP(QUOTIENT($D16494,1),AUD!$A:$K,11,TRUE)=0,J16493,IFERROR(VLOOKUP(QUOTIENT($D16494,1),EUR!$A:$B,2,TRUE),J16493)),
J16493)</f>
        <v>-0.47256999999999999</v>
      </c>
      <c r="K16494" s="92">
        <f>IF(MOD($D16494,1)&gt;(11+55/60)/24,
IF(VLOOKUP(QUOTIENT($D16494,1),AUD!$A:$K,11,TRUE)=0,K16493,IFERROR(VLOOKUP(QUOTIENT($D16494,1),JPY!$A:$B,2,TRUE),K16493)),
K16493)</f>
        <v>-9.1999999999999998E-2</v>
      </c>
      <c r="L16494" s="92">
        <f>IF(MOD($E16494,1)&gt;(11+55/60)/24,
IF(VLOOKUP(QUOTIENT($E16494,1),AUD!$A:$K,11,TRUE)=0,L16493,IFERROR(VLOOKUP(QUOTIENT($E16494,1),CAD!$A:$B,2,TRUE)*1,L16493)),
L16493)</f>
        <v>1.81412</v>
      </c>
    </row>
    <row r="16495" spans="1:12">
      <c r="A16495" s="94">
        <v>43710.125</v>
      </c>
      <c r="B16495" s="94">
        <f>A16495+Timezone!$C$2/24+VLOOKUP(A16495,Timezone!$K:$L,2,TRUE)/24</f>
        <v>43710.541666666664</v>
      </c>
      <c r="C16495" s="94">
        <f>$A16495+Timezone!$C$3/24+VLOOKUP($A16495,Timezone!$M:$N,2,TRUE)/24</f>
        <v>43710.625</v>
      </c>
      <c r="D16495" s="94">
        <f>$A16495+Timezone!$C$4/24+VLOOKUP($A16495,Timezone!$O:$P,2,TRUE)/24</f>
        <v>43710.166666666664</v>
      </c>
      <c r="E16495" s="94">
        <f>$A16495+Timezone!$C$5/24+VLOOKUP($A16495,Timezone!$Q:$R,2,TRUE)/24</f>
        <v>43709.958333333336</v>
      </c>
      <c r="F16495" s="92">
        <f>IF(MOD($B16495,1)&gt;10.5/24,
IF(VLOOKUP(QUOTIENT($B16495,1),AUD!$A:$K,11,TRUE)=0,F16494,VLOOKUP(QUOTIENT($B16495,1),AUD!$A:$K,11,TRUE)),
F16494)</f>
        <v>0.97</v>
      </c>
      <c r="G16495" s="92">
        <f>IF(MOD($C16495,1)&gt;10.5/24,
IF(VLOOKUP(QUOTIENT($C16495,1),AUD!$A:$K,11,TRUE)=0,G16494,VLOOKUP(QUOTIENT($C16495,1),NZD!$A:$F,6,TRUE)),
G16494)</f>
        <v>1.19</v>
      </c>
      <c r="H16495" s="92">
        <f>IF(MOD($D16495,1)&gt;(11+55/60)/24,
IF(VLOOKUP(QUOTIENT($D16495,1),AUD!$A:$K,11,TRUE)=0,H16494,IFERROR(VLOOKUP(QUOTIENT($D16495,1),USD!$A:$B,2,TRUE),H16494)),
H16494)</f>
        <v>2.1376300000000001</v>
      </c>
      <c r="I16495" s="92">
        <f>IF(MOD($D16495,1)&gt;(11+55/60)/24,
IF(VLOOKUP(QUOTIENT($D16495,1),AUD!$A:$K,11,TRUE)=0,I16494,IFERROR(VLOOKUP(QUOTIENT($D16495,1),GBP!$A:$B,2,TRUE),I16494)),
I16494)</f>
        <v>0.75924999999999998</v>
      </c>
      <c r="J16495" s="92">
        <f>IF(MOD($D16495,1)&gt;(11+55/60)/24,
IF(VLOOKUP(QUOTIENT($D16495,1),AUD!$A:$K,11,TRUE)=0,J16494,IFERROR(VLOOKUP(QUOTIENT($D16495,1),EUR!$A:$B,2,TRUE),J16494)),
J16494)</f>
        <v>-0.47256999999999999</v>
      </c>
      <c r="K16495" s="92">
        <f>IF(MOD($D16495,1)&gt;(11+55/60)/24,
IF(VLOOKUP(QUOTIENT($D16495,1),AUD!$A:$K,11,TRUE)=0,K16494,IFERROR(VLOOKUP(QUOTIENT($D16495,1),JPY!$A:$B,2,TRUE),K16494)),
K16494)</f>
        <v>-9.1999999999999998E-2</v>
      </c>
      <c r="L16495" s="92">
        <f>IF(MOD($E16495,1)&gt;(11+55/60)/24,
IF(VLOOKUP(QUOTIENT($E16495,1),AUD!$A:$K,11,TRUE)=0,L16494,IFERROR(VLOOKUP(QUOTIENT($E16495,1),CAD!$A:$B,2,TRUE)*1,L16494)),
L16494)</f>
        <v>1.81412</v>
      </c>
    </row>
    <row r="16496" spans="1:12">
      <c r="A16496" s="94">
        <v>43710.208333333336</v>
      </c>
      <c r="B16496" s="94">
        <f>A16496+Timezone!$C$2/24+VLOOKUP(A16496,Timezone!$K:$L,2,TRUE)/24</f>
        <v>43710.625</v>
      </c>
      <c r="C16496" s="94">
        <f>$A16496+Timezone!$C$3/24+VLOOKUP($A16496,Timezone!$M:$N,2,TRUE)/24</f>
        <v>43710.708333333336</v>
      </c>
      <c r="D16496" s="94">
        <f>$A16496+Timezone!$C$4/24+VLOOKUP($A16496,Timezone!$O:$P,2,TRUE)/24</f>
        <v>43710.25</v>
      </c>
      <c r="E16496" s="94">
        <f>$A16496+Timezone!$C$5/24+VLOOKUP($A16496,Timezone!$Q:$R,2,TRUE)/24</f>
        <v>43710.041666666672</v>
      </c>
      <c r="F16496" s="92">
        <f>IF(MOD($B16496,1)&gt;10.5/24,
IF(VLOOKUP(QUOTIENT($B16496,1),AUD!$A:$K,11,TRUE)=0,F16495,VLOOKUP(QUOTIENT($B16496,1),AUD!$A:$K,11,TRUE)),
F16495)</f>
        <v>0.97</v>
      </c>
      <c r="G16496" s="92">
        <f>IF(MOD($C16496,1)&gt;10.5/24,
IF(VLOOKUP(QUOTIENT($C16496,1),AUD!$A:$K,11,TRUE)=0,G16495,VLOOKUP(QUOTIENT($C16496,1),NZD!$A:$F,6,TRUE)),
G16495)</f>
        <v>1.19</v>
      </c>
      <c r="H16496" s="92">
        <f>IF(MOD($D16496,1)&gt;(11+55/60)/24,
IF(VLOOKUP(QUOTIENT($D16496,1),AUD!$A:$K,11,TRUE)=0,H16495,IFERROR(VLOOKUP(QUOTIENT($D16496,1),USD!$A:$B,2,TRUE),H16495)),
H16495)</f>
        <v>2.1376300000000001</v>
      </c>
      <c r="I16496" s="92">
        <f>IF(MOD($D16496,1)&gt;(11+55/60)/24,
IF(VLOOKUP(QUOTIENT($D16496,1),AUD!$A:$K,11,TRUE)=0,I16495,IFERROR(VLOOKUP(QUOTIENT($D16496,1),GBP!$A:$B,2,TRUE),I16495)),
I16495)</f>
        <v>0.75924999999999998</v>
      </c>
      <c r="J16496" s="92">
        <f>IF(MOD($D16496,1)&gt;(11+55/60)/24,
IF(VLOOKUP(QUOTIENT($D16496,1),AUD!$A:$K,11,TRUE)=0,J16495,IFERROR(VLOOKUP(QUOTIENT($D16496,1),EUR!$A:$B,2,TRUE),J16495)),
J16495)</f>
        <v>-0.47256999999999999</v>
      </c>
      <c r="K16496" s="92">
        <f>IF(MOD($D16496,1)&gt;(11+55/60)/24,
IF(VLOOKUP(QUOTIENT($D16496,1),AUD!$A:$K,11,TRUE)=0,K16495,IFERROR(VLOOKUP(QUOTIENT($D16496,1),JPY!$A:$B,2,TRUE),K16495)),
K16495)</f>
        <v>-9.1999999999999998E-2</v>
      </c>
      <c r="L16496" s="92">
        <f>IF(MOD($E16496,1)&gt;(11+55/60)/24,
IF(VLOOKUP(QUOTIENT($E16496,1),AUD!$A:$K,11,TRUE)=0,L16495,IFERROR(VLOOKUP(QUOTIENT($E16496,1),CAD!$A:$B,2,TRUE)*1,L16495)),
L16495)</f>
        <v>1.81412</v>
      </c>
    </row>
    <row r="16497" spans="1:12">
      <c r="A16497" s="94">
        <v>43710.291666666664</v>
      </c>
      <c r="B16497" s="94">
        <f>A16497+Timezone!$C$2/24+VLOOKUP(A16497,Timezone!$K:$L,2,TRUE)/24</f>
        <v>43710.708333333328</v>
      </c>
      <c r="C16497" s="94">
        <f>$A16497+Timezone!$C$3/24+VLOOKUP($A16497,Timezone!$M:$N,2,TRUE)/24</f>
        <v>43710.791666666664</v>
      </c>
      <c r="D16497" s="94">
        <f>$A16497+Timezone!$C$4/24+VLOOKUP($A16497,Timezone!$O:$P,2,TRUE)/24</f>
        <v>43710.333333333328</v>
      </c>
      <c r="E16497" s="94">
        <f>$A16497+Timezone!$C$5/24+VLOOKUP($A16497,Timezone!$Q:$R,2,TRUE)/24</f>
        <v>43710.125</v>
      </c>
      <c r="F16497" s="92">
        <f>IF(MOD($B16497,1)&gt;10.5/24,
IF(VLOOKUP(QUOTIENT($B16497,1),AUD!$A:$K,11,TRUE)=0,F16496,VLOOKUP(QUOTIENT($B16497,1),AUD!$A:$K,11,TRUE)),
F16496)</f>
        <v>0.97</v>
      </c>
      <c r="G16497" s="92">
        <f>IF(MOD($C16497,1)&gt;10.5/24,
IF(VLOOKUP(QUOTIENT($C16497,1),AUD!$A:$K,11,TRUE)=0,G16496,VLOOKUP(QUOTIENT($C16497,1),NZD!$A:$F,6,TRUE)),
G16496)</f>
        <v>1.19</v>
      </c>
      <c r="H16497" s="92">
        <f>IF(MOD($D16497,1)&gt;(11+55/60)/24,
IF(VLOOKUP(QUOTIENT($D16497,1),AUD!$A:$K,11,TRUE)=0,H16496,IFERROR(VLOOKUP(QUOTIENT($D16497,1),USD!$A:$B,2,TRUE),H16496)),
H16496)</f>
        <v>2.1376300000000001</v>
      </c>
      <c r="I16497" s="92">
        <f>IF(MOD($D16497,1)&gt;(11+55/60)/24,
IF(VLOOKUP(QUOTIENT($D16497,1),AUD!$A:$K,11,TRUE)=0,I16496,IFERROR(VLOOKUP(QUOTIENT($D16497,1),GBP!$A:$B,2,TRUE),I16496)),
I16496)</f>
        <v>0.75924999999999998</v>
      </c>
      <c r="J16497" s="92">
        <f>IF(MOD($D16497,1)&gt;(11+55/60)/24,
IF(VLOOKUP(QUOTIENT($D16497,1),AUD!$A:$K,11,TRUE)=0,J16496,IFERROR(VLOOKUP(QUOTIENT($D16497,1),EUR!$A:$B,2,TRUE),J16496)),
J16496)</f>
        <v>-0.47256999999999999</v>
      </c>
      <c r="K16497" s="92">
        <f>IF(MOD($D16497,1)&gt;(11+55/60)/24,
IF(VLOOKUP(QUOTIENT($D16497,1),AUD!$A:$K,11,TRUE)=0,K16496,IFERROR(VLOOKUP(QUOTIENT($D16497,1),JPY!$A:$B,2,TRUE),K16496)),
K16496)</f>
        <v>-9.1999999999999998E-2</v>
      </c>
      <c r="L16497" s="92">
        <f>IF(MOD($E16497,1)&gt;(11+55/60)/24,
IF(VLOOKUP(QUOTIENT($E16497,1),AUD!$A:$K,11,TRUE)=0,L16496,IFERROR(VLOOKUP(QUOTIENT($E16497,1),CAD!$A:$B,2,TRUE)*1,L16496)),
L16496)</f>
        <v>1.81412</v>
      </c>
    </row>
    <row r="16498" spans="1:12">
      <c r="A16498" s="94">
        <v>43710.375</v>
      </c>
      <c r="B16498" s="94">
        <f>A16498+Timezone!$C$2/24+VLOOKUP(A16498,Timezone!$K:$L,2,TRUE)/24</f>
        <v>43710.791666666664</v>
      </c>
      <c r="C16498" s="94">
        <f>$A16498+Timezone!$C$3/24+VLOOKUP($A16498,Timezone!$M:$N,2,TRUE)/24</f>
        <v>43710.875</v>
      </c>
      <c r="D16498" s="94">
        <f>$A16498+Timezone!$C$4/24+VLOOKUP($A16498,Timezone!$O:$P,2,TRUE)/24</f>
        <v>43710.416666666664</v>
      </c>
      <c r="E16498" s="94">
        <f>$A16498+Timezone!$C$5/24+VLOOKUP($A16498,Timezone!$Q:$R,2,TRUE)/24</f>
        <v>43710.208333333336</v>
      </c>
      <c r="F16498" s="92">
        <f>IF(MOD($B16498,1)&gt;10.5/24,
IF(VLOOKUP(QUOTIENT($B16498,1),AUD!$A:$K,11,TRUE)=0,F16497,VLOOKUP(QUOTIENT($B16498,1),AUD!$A:$K,11,TRUE)),
F16497)</f>
        <v>0.97</v>
      </c>
      <c r="G16498" s="92">
        <f>IF(MOD($C16498,1)&gt;10.5/24,
IF(VLOOKUP(QUOTIENT($C16498,1),AUD!$A:$K,11,TRUE)=0,G16497,VLOOKUP(QUOTIENT($C16498,1),NZD!$A:$F,6,TRUE)),
G16497)</f>
        <v>1.19</v>
      </c>
      <c r="H16498" s="92">
        <f>IF(MOD($D16498,1)&gt;(11+55/60)/24,
IF(VLOOKUP(QUOTIENT($D16498,1),AUD!$A:$K,11,TRUE)=0,H16497,IFERROR(VLOOKUP(QUOTIENT($D16498,1),USD!$A:$B,2,TRUE),H16497)),
H16497)</f>
        <v>2.1376300000000001</v>
      </c>
      <c r="I16498" s="92">
        <f>IF(MOD($D16498,1)&gt;(11+55/60)/24,
IF(VLOOKUP(QUOTIENT($D16498,1),AUD!$A:$K,11,TRUE)=0,I16497,IFERROR(VLOOKUP(QUOTIENT($D16498,1),GBP!$A:$B,2,TRUE),I16497)),
I16497)</f>
        <v>0.75924999999999998</v>
      </c>
      <c r="J16498" s="92">
        <f>IF(MOD($D16498,1)&gt;(11+55/60)/24,
IF(VLOOKUP(QUOTIENT($D16498,1),AUD!$A:$K,11,TRUE)=0,J16497,IFERROR(VLOOKUP(QUOTIENT($D16498,1),EUR!$A:$B,2,TRUE),J16497)),
J16497)</f>
        <v>-0.47256999999999999</v>
      </c>
      <c r="K16498" s="92">
        <f>IF(MOD($D16498,1)&gt;(11+55/60)/24,
IF(VLOOKUP(QUOTIENT($D16498,1),AUD!$A:$K,11,TRUE)=0,K16497,IFERROR(VLOOKUP(QUOTIENT($D16498,1),JPY!$A:$B,2,TRUE),K16497)),
K16497)</f>
        <v>-9.1999999999999998E-2</v>
      </c>
      <c r="L16498" s="92">
        <f>IF(MOD($E16498,1)&gt;(11+55/60)/24,
IF(VLOOKUP(QUOTIENT($E16498,1),AUD!$A:$K,11,TRUE)=0,L16497,IFERROR(VLOOKUP(QUOTIENT($E16498,1),CAD!$A:$B,2,TRUE)*1,L16497)),
L16497)</f>
        <v>1.81412</v>
      </c>
    </row>
    <row r="16499" spans="1:12">
      <c r="A16499" s="94">
        <v>43710.458333333336</v>
      </c>
      <c r="B16499" s="94">
        <f>A16499+Timezone!$C$2/24+VLOOKUP(A16499,Timezone!$K:$L,2,TRUE)/24</f>
        <v>43710.875</v>
      </c>
      <c r="C16499" s="94">
        <f>$A16499+Timezone!$C$3/24+VLOOKUP($A16499,Timezone!$M:$N,2,TRUE)/24</f>
        <v>43710.958333333336</v>
      </c>
      <c r="D16499" s="94">
        <f>$A16499+Timezone!$C$4/24+VLOOKUP($A16499,Timezone!$O:$P,2,TRUE)/24</f>
        <v>43710.5</v>
      </c>
      <c r="E16499" s="94">
        <f>$A16499+Timezone!$C$5/24+VLOOKUP($A16499,Timezone!$Q:$R,2,TRUE)/24</f>
        <v>43710.291666666672</v>
      </c>
      <c r="F16499" s="92">
        <f>IF(MOD($B16499,1)&gt;10.5/24,
IF(VLOOKUP(QUOTIENT($B16499,1),AUD!$A:$K,11,TRUE)=0,F16498,VLOOKUP(QUOTIENT($B16499,1),AUD!$A:$K,11,TRUE)),
F16498)</f>
        <v>0.97</v>
      </c>
      <c r="G16499" s="92">
        <f>IF(MOD($C16499,1)&gt;10.5/24,
IF(VLOOKUP(QUOTIENT($C16499,1),AUD!$A:$K,11,TRUE)=0,G16498,VLOOKUP(QUOTIENT($C16499,1),NZD!$A:$F,6,TRUE)),
G16498)</f>
        <v>1.19</v>
      </c>
      <c r="H16499" s="92">
        <f>IF(MOD($D16499,1)&gt;(11+55/60)/24,
IF(VLOOKUP(QUOTIENT($D16499,1),AUD!$A:$K,11,TRUE)=0,H16498,IFERROR(VLOOKUP(QUOTIENT($D16499,1),USD!$A:$B,2,TRUE),H16498)),
H16498)</f>
        <v>2.1327500000000001</v>
      </c>
      <c r="I16499" s="92">
        <f>IF(MOD($D16499,1)&gt;(11+55/60)/24,
IF(VLOOKUP(QUOTIENT($D16499,1),AUD!$A:$K,11,TRUE)=0,I16498,IFERROR(VLOOKUP(QUOTIENT($D16499,1),GBP!$A:$B,2,TRUE),I16498)),
I16498)</f>
        <v>0.76675000000000004</v>
      </c>
      <c r="J16499" s="92">
        <f>IF(MOD($D16499,1)&gt;(11+55/60)/24,
IF(VLOOKUP(QUOTIENT($D16499,1),AUD!$A:$K,11,TRUE)=0,J16498,IFERROR(VLOOKUP(QUOTIENT($D16499,1),EUR!$A:$B,2,TRUE),J16498)),
J16498)</f>
        <v>-0.48114000000000001</v>
      </c>
      <c r="K16499" s="92">
        <f>IF(MOD($D16499,1)&gt;(11+55/60)/24,
IF(VLOOKUP(QUOTIENT($D16499,1),AUD!$A:$K,11,TRUE)=0,K16498,IFERROR(VLOOKUP(QUOTIENT($D16499,1),JPY!$A:$B,2,TRUE),K16498)),
K16498)</f>
        <v>-9.0829999999999994E-2</v>
      </c>
      <c r="L16499" s="92">
        <f>IF(MOD($E16499,1)&gt;(11+55/60)/24,
IF(VLOOKUP(QUOTIENT($E16499,1),AUD!$A:$K,11,TRUE)=0,L16498,IFERROR(VLOOKUP(QUOTIENT($E16499,1),CAD!$A:$B,2,TRUE)*1,L16498)),
L16498)</f>
        <v>1.81412</v>
      </c>
    </row>
    <row r="16500" spans="1:12">
      <c r="A16500" s="94">
        <v>43710.541666666664</v>
      </c>
      <c r="B16500" s="94">
        <f>A16500+Timezone!$C$2/24+VLOOKUP(A16500,Timezone!$K:$L,2,TRUE)/24</f>
        <v>43710.958333333328</v>
      </c>
      <c r="C16500" s="94">
        <f>$A16500+Timezone!$C$3/24+VLOOKUP($A16500,Timezone!$M:$N,2,TRUE)/24</f>
        <v>43711.041666666664</v>
      </c>
      <c r="D16500" s="94">
        <f>$A16500+Timezone!$C$4/24+VLOOKUP($A16500,Timezone!$O:$P,2,TRUE)/24</f>
        <v>43710.583333333328</v>
      </c>
      <c r="E16500" s="94">
        <f>$A16500+Timezone!$C$5/24+VLOOKUP($A16500,Timezone!$Q:$R,2,TRUE)/24</f>
        <v>43710.375</v>
      </c>
      <c r="F16500" s="92">
        <f>IF(MOD($B16500,1)&gt;10.5/24,
IF(VLOOKUP(QUOTIENT($B16500,1),AUD!$A:$K,11,TRUE)=0,F16499,VLOOKUP(QUOTIENT($B16500,1),AUD!$A:$K,11,TRUE)),
F16499)</f>
        <v>0.97</v>
      </c>
      <c r="G16500" s="92">
        <f>IF(MOD($C16500,1)&gt;10.5/24,
IF(VLOOKUP(QUOTIENT($C16500,1),AUD!$A:$K,11,TRUE)=0,G16499,VLOOKUP(QUOTIENT($C16500,1),NZD!$A:$F,6,TRUE)),
G16499)</f>
        <v>1.19</v>
      </c>
      <c r="H16500" s="92">
        <f>IF(MOD($D16500,1)&gt;(11+55/60)/24,
IF(VLOOKUP(QUOTIENT($D16500,1),AUD!$A:$K,11,TRUE)=0,H16499,IFERROR(VLOOKUP(QUOTIENT($D16500,1),USD!$A:$B,2,TRUE),H16499)),
H16499)</f>
        <v>2.1327500000000001</v>
      </c>
      <c r="I16500" s="92">
        <f>IF(MOD($D16500,1)&gt;(11+55/60)/24,
IF(VLOOKUP(QUOTIENT($D16500,1),AUD!$A:$K,11,TRUE)=0,I16499,IFERROR(VLOOKUP(QUOTIENT($D16500,1),GBP!$A:$B,2,TRUE),I16499)),
I16499)</f>
        <v>0.76675000000000004</v>
      </c>
      <c r="J16500" s="92">
        <f>IF(MOD($D16500,1)&gt;(11+55/60)/24,
IF(VLOOKUP(QUOTIENT($D16500,1),AUD!$A:$K,11,TRUE)=0,J16499,IFERROR(VLOOKUP(QUOTIENT($D16500,1),EUR!$A:$B,2,TRUE),J16499)),
J16499)</f>
        <v>-0.48114000000000001</v>
      </c>
      <c r="K16500" s="92">
        <f>IF(MOD($D16500,1)&gt;(11+55/60)/24,
IF(VLOOKUP(QUOTIENT($D16500,1),AUD!$A:$K,11,TRUE)=0,K16499,IFERROR(VLOOKUP(QUOTIENT($D16500,1),JPY!$A:$B,2,TRUE),K16499)),
K16499)</f>
        <v>-9.0829999999999994E-2</v>
      </c>
      <c r="L16500" s="92">
        <f>IF(MOD($E16500,1)&gt;(11+55/60)/24,
IF(VLOOKUP(QUOTIENT($E16500,1),AUD!$A:$K,11,TRUE)=0,L16499,IFERROR(VLOOKUP(QUOTIENT($E16500,1),CAD!$A:$B,2,TRUE)*1,L16499)),
L16499)</f>
        <v>1.81412</v>
      </c>
    </row>
    <row r="16501" spans="1:12">
      <c r="A16501" s="94">
        <v>43710.625</v>
      </c>
      <c r="B16501" s="94">
        <f>A16501+Timezone!$C$2/24+VLOOKUP(A16501,Timezone!$K:$L,2,TRUE)/24</f>
        <v>43711.041666666664</v>
      </c>
      <c r="C16501" s="94">
        <f>$A16501+Timezone!$C$3/24+VLOOKUP($A16501,Timezone!$M:$N,2,TRUE)/24</f>
        <v>43711.125</v>
      </c>
      <c r="D16501" s="94">
        <f>$A16501+Timezone!$C$4/24+VLOOKUP($A16501,Timezone!$O:$P,2,TRUE)/24</f>
        <v>43710.666666666664</v>
      </c>
      <c r="E16501" s="94">
        <f>$A16501+Timezone!$C$5/24+VLOOKUP($A16501,Timezone!$Q:$R,2,TRUE)/24</f>
        <v>43710.458333333336</v>
      </c>
      <c r="F16501" s="92">
        <f>IF(MOD($B16501,1)&gt;10.5/24,
IF(VLOOKUP(QUOTIENT($B16501,1),AUD!$A:$K,11,TRUE)=0,F16500,VLOOKUP(QUOTIENT($B16501,1),AUD!$A:$K,11,TRUE)),
F16500)</f>
        <v>0.97</v>
      </c>
      <c r="G16501" s="92">
        <f>IF(MOD($C16501,1)&gt;10.5/24,
IF(VLOOKUP(QUOTIENT($C16501,1),AUD!$A:$K,11,TRUE)=0,G16500,VLOOKUP(QUOTIENT($C16501,1),NZD!$A:$F,6,TRUE)),
G16500)</f>
        <v>1.19</v>
      </c>
      <c r="H16501" s="92">
        <f>IF(MOD($D16501,1)&gt;(11+55/60)/24,
IF(VLOOKUP(QUOTIENT($D16501,1),AUD!$A:$K,11,TRUE)=0,H16500,IFERROR(VLOOKUP(QUOTIENT($D16501,1),USD!$A:$B,2,TRUE),H16500)),
H16500)</f>
        <v>2.1327500000000001</v>
      </c>
      <c r="I16501" s="92">
        <f>IF(MOD($D16501,1)&gt;(11+55/60)/24,
IF(VLOOKUP(QUOTIENT($D16501,1),AUD!$A:$K,11,TRUE)=0,I16500,IFERROR(VLOOKUP(QUOTIENT($D16501,1),GBP!$A:$B,2,TRUE),I16500)),
I16500)</f>
        <v>0.76675000000000004</v>
      </c>
      <c r="J16501" s="92">
        <f>IF(MOD($D16501,1)&gt;(11+55/60)/24,
IF(VLOOKUP(QUOTIENT($D16501,1),AUD!$A:$K,11,TRUE)=0,J16500,IFERROR(VLOOKUP(QUOTIENT($D16501,1),EUR!$A:$B,2,TRUE),J16500)),
J16500)</f>
        <v>-0.48114000000000001</v>
      </c>
      <c r="K16501" s="92">
        <f>IF(MOD($D16501,1)&gt;(11+55/60)/24,
IF(VLOOKUP(QUOTIENT($D16501,1),AUD!$A:$K,11,TRUE)=0,K16500,IFERROR(VLOOKUP(QUOTIENT($D16501,1),JPY!$A:$B,2,TRUE),K16500)),
K16500)</f>
        <v>-9.0829999999999994E-2</v>
      </c>
      <c r="L16501" s="92">
        <f>IF(MOD($E16501,1)&gt;(11+55/60)/24,
IF(VLOOKUP(QUOTIENT($E16501,1),AUD!$A:$K,11,TRUE)=0,L16500,IFERROR(VLOOKUP(QUOTIENT($E16501,1),CAD!$A:$B,2,TRUE)*1,L16500)),
L16500)</f>
        <v>1.81412</v>
      </c>
    </row>
    <row r="16502" spans="1:12">
      <c r="A16502" s="94">
        <v>43710.708333333336</v>
      </c>
      <c r="B16502" s="94">
        <f>A16502+Timezone!$C$2/24+VLOOKUP(A16502,Timezone!$K:$L,2,TRUE)/24</f>
        <v>43711.125</v>
      </c>
      <c r="C16502" s="94">
        <f>$A16502+Timezone!$C$3/24+VLOOKUP($A16502,Timezone!$M:$N,2,TRUE)/24</f>
        <v>43711.208333333336</v>
      </c>
      <c r="D16502" s="94">
        <f>$A16502+Timezone!$C$4/24+VLOOKUP($A16502,Timezone!$O:$P,2,TRUE)/24</f>
        <v>43710.75</v>
      </c>
      <c r="E16502" s="94">
        <f>$A16502+Timezone!$C$5/24+VLOOKUP($A16502,Timezone!$Q:$R,2,TRUE)/24</f>
        <v>43710.541666666672</v>
      </c>
      <c r="F16502" s="92">
        <f>IF(MOD($B16502,1)&gt;10.5/24,
IF(VLOOKUP(QUOTIENT($B16502,1),AUD!$A:$K,11,TRUE)=0,F16501,VLOOKUP(QUOTIENT($B16502,1),AUD!$A:$K,11,TRUE)),
F16501)</f>
        <v>0.97</v>
      </c>
      <c r="G16502" s="92">
        <f>IF(MOD($C16502,1)&gt;10.5/24,
IF(VLOOKUP(QUOTIENT($C16502,1),AUD!$A:$K,11,TRUE)=0,G16501,VLOOKUP(QUOTIENT($C16502,1),NZD!$A:$F,6,TRUE)),
G16501)</f>
        <v>1.19</v>
      </c>
      <c r="H16502" s="92">
        <f>IF(MOD($D16502,1)&gt;(11+55/60)/24,
IF(VLOOKUP(QUOTIENT($D16502,1),AUD!$A:$K,11,TRUE)=0,H16501,IFERROR(VLOOKUP(QUOTIENT($D16502,1),USD!$A:$B,2,TRUE),H16501)),
H16501)</f>
        <v>2.1327500000000001</v>
      </c>
      <c r="I16502" s="92">
        <f>IF(MOD($D16502,1)&gt;(11+55/60)/24,
IF(VLOOKUP(QUOTIENT($D16502,1),AUD!$A:$K,11,TRUE)=0,I16501,IFERROR(VLOOKUP(QUOTIENT($D16502,1),GBP!$A:$B,2,TRUE),I16501)),
I16501)</f>
        <v>0.76675000000000004</v>
      </c>
      <c r="J16502" s="92">
        <f>IF(MOD($D16502,1)&gt;(11+55/60)/24,
IF(VLOOKUP(QUOTIENT($D16502,1),AUD!$A:$K,11,TRUE)=0,J16501,IFERROR(VLOOKUP(QUOTIENT($D16502,1),EUR!$A:$B,2,TRUE),J16501)),
J16501)</f>
        <v>-0.48114000000000001</v>
      </c>
      <c r="K16502" s="92">
        <f>IF(MOD($D16502,1)&gt;(11+55/60)/24,
IF(VLOOKUP(QUOTIENT($D16502,1),AUD!$A:$K,11,TRUE)=0,K16501,IFERROR(VLOOKUP(QUOTIENT($D16502,1),JPY!$A:$B,2,TRUE),K16501)),
K16501)</f>
        <v>-9.0829999999999994E-2</v>
      </c>
      <c r="L16502" s="92">
        <f>IF(MOD($E16502,1)&gt;(11+55/60)/24,
IF(VLOOKUP(QUOTIENT($E16502,1),AUD!$A:$K,11,TRUE)=0,L16501,IFERROR(VLOOKUP(QUOTIENT($E16502,1),CAD!$A:$B,2,TRUE)*1,L16501)),
L16501)</f>
        <v>1.81412</v>
      </c>
    </row>
    <row r="16503" spans="1:12">
      <c r="A16503" s="94">
        <v>43710.791666666664</v>
      </c>
      <c r="B16503" s="94">
        <f>A16503+Timezone!$C$2/24+VLOOKUP(A16503,Timezone!$K:$L,2,TRUE)/24</f>
        <v>43711.208333333328</v>
      </c>
      <c r="C16503" s="94">
        <f>$A16503+Timezone!$C$3/24+VLOOKUP($A16503,Timezone!$M:$N,2,TRUE)/24</f>
        <v>43711.291666666664</v>
      </c>
      <c r="D16503" s="94">
        <f>$A16503+Timezone!$C$4/24+VLOOKUP($A16503,Timezone!$O:$P,2,TRUE)/24</f>
        <v>43710.833333333328</v>
      </c>
      <c r="E16503" s="94">
        <f>$A16503+Timezone!$C$5/24+VLOOKUP($A16503,Timezone!$Q:$R,2,TRUE)/24</f>
        <v>43710.625</v>
      </c>
      <c r="F16503" s="92">
        <f>IF(MOD($B16503,1)&gt;10.5/24,
IF(VLOOKUP(QUOTIENT($B16503,1),AUD!$A:$K,11,TRUE)=0,F16502,VLOOKUP(QUOTIENT($B16503,1),AUD!$A:$K,11,TRUE)),
F16502)</f>
        <v>0.97</v>
      </c>
      <c r="G16503" s="92">
        <f>IF(MOD($C16503,1)&gt;10.5/24,
IF(VLOOKUP(QUOTIENT($C16503,1),AUD!$A:$K,11,TRUE)=0,G16502,VLOOKUP(QUOTIENT($C16503,1),NZD!$A:$F,6,TRUE)),
G16502)</f>
        <v>1.19</v>
      </c>
      <c r="H16503" s="92">
        <f>IF(MOD($D16503,1)&gt;(11+55/60)/24,
IF(VLOOKUP(QUOTIENT($D16503,1),AUD!$A:$K,11,TRUE)=0,H16502,IFERROR(VLOOKUP(QUOTIENT($D16503,1),USD!$A:$B,2,TRUE),H16502)),
H16502)</f>
        <v>2.1327500000000001</v>
      </c>
      <c r="I16503" s="92">
        <f>IF(MOD($D16503,1)&gt;(11+55/60)/24,
IF(VLOOKUP(QUOTIENT($D16503,1),AUD!$A:$K,11,TRUE)=0,I16502,IFERROR(VLOOKUP(QUOTIENT($D16503,1),GBP!$A:$B,2,TRUE),I16502)),
I16502)</f>
        <v>0.76675000000000004</v>
      </c>
      <c r="J16503" s="92">
        <f>IF(MOD($D16503,1)&gt;(11+55/60)/24,
IF(VLOOKUP(QUOTIENT($D16503,1),AUD!$A:$K,11,TRUE)=0,J16502,IFERROR(VLOOKUP(QUOTIENT($D16503,1),EUR!$A:$B,2,TRUE),J16502)),
J16502)</f>
        <v>-0.48114000000000001</v>
      </c>
      <c r="K16503" s="92">
        <f>IF(MOD($D16503,1)&gt;(11+55/60)/24,
IF(VLOOKUP(QUOTIENT($D16503,1),AUD!$A:$K,11,TRUE)=0,K16502,IFERROR(VLOOKUP(QUOTIENT($D16503,1),JPY!$A:$B,2,TRUE),K16502)),
K16502)</f>
        <v>-9.0829999999999994E-2</v>
      </c>
      <c r="L16503" s="92">
        <f>IF(MOD($E16503,1)&gt;(11+55/60)/24,
IF(VLOOKUP(QUOTIENT($E16503,1),AUD!$A:$K,11,TRUE)=0,L16502,IFERROR(VLOOKUP(QUOTIENT($E16503,1),CAD!$A:$B,2,TRUE)*1,L16502)),
L16502)</f>
        <v>1.81412</v>
      </c>
    </row>
    <row r="16504" spans="1:12">
      <c r="A16504" s="94">
        <v>43710.875</v>
      </c>
      <c r="B16504" s="94">
        <f>A16504+Timezone!$C$2/24+VLOOKUP(A16504,Timezone!$K:$L,2,TRUE)/24</f>
        <v>43711.291666666664</v>
      </c>
      <c r="C16504" s="94">
        <f>$A16504+Timezone!$C$3/24+VLOOKUP($A16504,Timezone!$M:$N,2,TRUE)/24</f>
        <v>43711.375</v>
      </c>
      <c r="D16504" s="94">
        <f>$A16504+Timezone!$C$4/24+VLOOKUP($A16504,Timezone!$O:$P,2,TRUE)/24</f>
        <v>43710.916666666664</v>
      </c>
      <c r="E16504" s="94">
        <f>$A16504+Timezone!$C$5/24+VLOOKUP($A16504,Timezone!$Q:$R,2,TRUE)/24</f>
        <v>43710.708333333336</v>
      </c>
      <c r="F16504" s="92">
        <f>IF(MOD($B16504,1)&gt;10.5/24,
IF(VLOOKUP(QUOTIENT($B16504,1),AUD!$A:$K,11,TRUE)=0,F16503,VLOOKUP(QUOTIENT($B16504,1),AUD!$A:$K,11,TRUE)),
F16503)</f>
        <v>0.97</v>
      </c>
      <c r="G16504" s="92">
        <f>IF(MOD($C16504,1)&gt;10.5/24,
IF(VLOOKUP(QUOTIENT($C16504,1),AUD!$A:$K,11,TRUE)=0,G16503,VLOOKUP(QUOTIENT($C16504,1),NZD!$A:$F,6,TRUE)),
G16503)</f>
        <v>1.19</v>
      </c>
      <c r="H16504" s="92">
        <f>IF(MOD($D16504,1)&gt;(11+55/60)/24,
IF(VLOOKUP(QUOTIENT($D16504,1),AUD!$A:$K,11,TRUE)=0,H16503,IFERROR(VLOOKUP(QUOTIENT($D16504,1),USD!$A:$B,2,TRUE),H16503)),
H16503)</f>
        <v>2.1327500000000001</v>
      </c>
      <c r="I16504" s="92">
        <f>IF(MOD($D16504,1)&gt;(11+55/60)/24,
IF(VLOOKUP(QUOTIENT($D16504,1),AUD!$A:$K,11,TRUE)=0,I16503,IFERROR(VLOOKUP(QUOTIENT($D16504,1),GBP!$A:$B,2,TRUE),I16503)),
I16503)</f>
        <v>0.76675000000000004</v>
      </c>
      <c r="J16504" s="92">
        <f>IF(MOD($D16504,1)&gt;(11+55/60)/24,
IF(VLOOKUP(QUOTIENT($D16504,1),AUD!$A:$K,11,TRUE)=0,J16503,IFERROR(VLOOKUP(QUOTIENT($D16504,1),EUR!$A:$B,2,TRUE),J16503)),
J16503)</f>
        <v>-0.48114000000000001</v>
      </c>
      <c r="K16504" s="92">
        <f>IF(MOD($D16504,1)&gt;(11+55/60)/24,
IF(VLOOKUP(QUOTIENT($D16504,1),AUD!$A:$K,11,TRUE)=0,K16503,IFERROR(VLOOKUP(QUOTIENT($D16504,1),JPY!$A:$B,2,TRUE),K16503)),
K16503)</f>
        <v>-9.0829999999999994E-2</v>
      </c>
      <c r="L16504" s="92">
        <f>IF(MOD($E16504,1)&gt;(11+55/60)/24,
IF(VLOOKUP(QUOTIENT($E16504,1),AUD!$A:$K,11,TRUE)=0,L16503,IFERROR(VLOOKUP(QUOTIENT($E16504,1),CAD!$A:$B,2,TRUE)*1,L16503)),
L16503)</f>
        <v>1.81412</v>
      </c>
    </row>
    <row r="16505" spans="1:12">
      <c r="A16505" s="94">
        <v>43710.958333333336</v>
      </c>
      <c r="B16505" s="94">
        <f>A16505+Timezone!$C$2/24+VLOOKUP(A16505,Timezone!$K:$L,2,TRUE)/24</f>
        <v>43711.375</v>
      </c>
      <c r="C16505" s="94">
        <f>$A16505+Timezone!$C$3/24+VLOOKUP($A16505,Timezone!$M:$N,2,TRUE)/24</f>
        <v>43711.458333333336</v>
      </c>
      <c r="D16505" s="94">
        <f>$A16505+Timezone!$C$4/24+VLOOKUP($A16505,Timezone!$O:$P,2,TRUE)/24</f>
        <v>43711</v>
      </c>
      <c r="E16505" s="94">
        <f>$A16505+Timezone!$C$5/24+VLOOKUP($A16505,Timezone!$Q:$R,2,TRUE)/24</f>
        <v>43710.791666666672</v>
      </c>
      <c r="F16505" s="92">
        <f>IF(MOD($B16505,1)&gt;10.5/24,
IF(VLOOKUP(QUOTIENT($B16505,1),AUD!$A:$K,11,TRUE)=0,F16504,VLOOKUP(QUOTIENT($B16505,1),AUD!$A:$K,11,TRUE)),
F16504)</f>
        <v>0.97</v>
      </c>
      <c r="G16505" s="92">
        <f>IF(MOD($C16505,1)&gt;10.5/24,
IF(VLOOKUP(QUOTIENT($C16505,1),AUD!$A:$K,11,TRUE)=0,G16504,VLOOKUP(QUOTIENT($C16505,1),NZD!$A:$F,6,TRUE)),
G16504)</f>
        <v>1.18</v>
      </c>
      <c r="H16505" s="92">
        <f>IF(MOD($D16505,1)&gt;(11+55/60)/24,
IF(VLOOKUP(QUOTIENT($D16505,1),AUD!$A:$K,11,TRUE)=0,H16504,IFERROR(VLOOKUP(QUOTIENT($D16505,1),USD!$A:$B,2,TRUE),H16504)),
H16504)</f>
        <v>2.1327500000000001</v>
      </c>
      <c r="I16505" s="92">
        <f>IF(MOD($D16505,1)&gt;(11+55/60)/24,
IF(VLOOKUP(QUOTIENT($D16505,1),AUD!$A:$K,11,TRUE)=0,I16504,IFERROR(VLOOKUP(QUOTIENT($D16505,1),GBP!$A:$B,2,TRUE),I16504)),
I16504)</f>
        <v>0.76675000000000004</v>
      </c>
      <c r="J16505" s="92">
        <f>IF(MOD($D16505,1)&gt;(11+55/60)/24,
IF(VLOOKUP(QUOTIENT($D16505,1),AUD!$A:$K,11,TRUE)=0,J16504,IFERROR(VLOOKUP(QUOTIENT($D16505,1),EUR!$A:$B,2,TRUE),J16504)),
J16504)</f>
        <v>-0.48114000000000001</v>
      </c>
      <c r="K16505" s="92">
        <f>IF(MOD($D16505,1)&gt;(11+55/60)/24,
IF(VLOOKUP(QUOTIENT($D16505,1),AUD!$A:$K,11,TRUE)=0,K16504,IFERROR(VLOOKUP(QUOTIENT($D16505,1),JPY!$A:$B,2,TRUE),K16504)),
K16504)</f>
        <v>-9.0829999999999994E-2</v>
      </c>
      <c r="L16505" s="92">
        <f>IF(MOD($E16505,1)&gt;(11+55/60)/24,
IF(VLOOKUP(QUOTIENT($E16505,1),AUD!$A:$K,11,TRUE)=0,L16504,IFERROR(VLOOKUP(QUOTIENT($E16505,1),CAD!$A:$B,2,TRUE)*1,L16504)),
L16504)</f>
        <v>1.81412</v>
      </c>
    </row>
    <row r="16506" spans="1:12">
      <c r="A16506" s="94">
        <v>43711.041666666664</v>
      </c>
      <c r="B16506" s="94">
        <f>A16506+Timezone!$C$2/24+VLOOKUP(A16506,Timezone!$K:$L,2,TRUE)/24</f>
        <v>43711.458333333328</v>
      </c>
      <c r="C16506" s="94">
        <f>$A16506+Timezone!$C$3/24+VLOOKUP($A16506,Timezone!$M:$N,2,TRUE)/24</f>
        <v>43711.541666666664</v>
      </c>
      <c r="D16506" s="94">
        <f>$A16506+Timezone!$C$4/24+VLOOKUP($A16506,Timezone!$O:$P,2,TRUE)/24</f>
        <v>43711.083333333328</v>
      </c>
      <c r="E16506" s="94">
        <f>$A16506+Timezone!$C$5/24+VLOOKUP($A16506,Timezone!$Q:$R,2,TRUE)/24</f>
        <v>43710.875</v>
      </c>
      <c r="F16506" s="92">
        <f>IF(MOD($B16506,1)&gt;10.5/24,
IF(VLOOKUP(QUOTIENT($B16506,1),AUD!$A:$K,11,TRUE)=0,F16505,VLOOKUP(QUOTIENT($B16506,1),AUD!$A:$K,11,TRUE)),
F16505)</f>
        <v>0.98129999999999995</v>
      </c>
      <c r="G16506" s="92">
        <f>IF(MOD($C16506,1)&gt;10.5/24,
IF(VLOOKUP(QUOTIENT($C16506,1),AUD!$A:$K,11,TRUE)=0,G16505,VLOOKUP(QUOTIENT($C16506,1),NZD!$A:$F,6,TRUE)),
G16505)</f>
        <v>1.18</v>
      </c>
      <c r="H16506" s="92">
        <f>IF(MOD($D16506,1)&gt;(11+55/60)/24,
IF(VLOOKUP(QUOTIENT($D16506,1),AUD!$A:$K,11,TRUE)=0,H16505,IFERROR(VLOOKUP(QUOTIENT($D16506,1),USD!$A:$B,2,TRUE),H16505)),
H16505)</f>
        <v>2.1327500000000001</v>
      </c>
      <c r="I16506" s="92">
        <f>IF(MOD($D16506,1)&gt;(11+55/60)/24,
IF(VLOOKUP(QUOTIENT($D16506,1),AUD!$A:$K,11,TRUE)=0,I16505,IFERROR(VLOOKUP(QUOTIENT($D16506,1),GBP!$A:$B,2,TRUE),I16505)),
I16505)</f>
        <v>0.76675000000000004</v>
      </c>
      <c r="J16506" s="92">
        <f>IF(MOD($D16506,1)&gt;(11+55/60)/24,
IF(VLOOKUP(QUOTIENT($D16506,1),AUD!$A:$K,11,TRUE)=0,J16505,IFERROR(VLOOKUP(QUOTIENT($D16506,1),EUR!$A:$B,2,TRUE),J16505)),
J16505)</f>
        <v>-0.48114000000000001</v>
      </c>
      <c r="K16506" s="92">
        <f>IF(MOD($D16506,1)&gt;(11+55/60)/24,
IF(VLOOKUP(QUOTIENT($D16506,1),AUD!$A:$K,11,TRUE)=0,K16505,IFERROR(VLOOKUP(QUOTIENT($D16506,1),JPY!$A:$B,2,TRUE),K16505)),
K16505)</f>
        <v>-9.0829999999999994E-2</v>
      </c>
      <c r="L16506" s="92">
        <f>IF(MOD($E16506,1)&gt;(11+55/60)/24,
IF(VLOOKUP(QUOTIENT($E16506,1),AUD!$A:$K,11,TRUE)=0,L16505,IFERROR(VLOOKUP(QUOTIENT($E16506,1),CAD!$A:$B,2,TRUE)*1,L16505)),
L16505)</f>
        <v>1.81412</v>
      </c>
    </row>
    <row r="16507" spans="1:12">
      <c r="A16507" s="94">
        <v>43711.125</v>
      </c>
      <c r="B16507" s="94">
        <f>A16507+Timezone!$C$2/24+VLOOKUP(A16507,Timezone!$K:$L,2,TRUE)/24</f>
        <v>43711.541666666664</v>
      </c>
      <c r="C16507" s="94">
        <f>$A16507+Timezone!$C$3/24+VLOOKUP($A16507,Timezone!$M:$N,2,TRUE)/24</f>
        <v>43711.625</v>
      </c>
      <c r="D16507" s="94">
        <f>$A16507+Timezone!$C$4/24+VLOOKUP($A16507,Timezone!$O:$P,2,TRUE)/24</f>
        <v>43711.166666666664</v>
      </c>
      <c r="E16507" s="94">
        <f>$A16507+Timezone!$C$5/24+VLOOKUP($A16507,Timezone!$Q:$R,2,TRUE)/24</f>
        <v>43710.958333333336</v>
      </c>
      <c r="F16507" s="92">
        <f>IF(MOD($B16507,1)&gt;10.5/24,
IF(VLOOKUP(QUOTIENT($B16507,1),AUD!$A:$K,11,TRUE)=0,F16506,VLOOKUP(QUOTIENT($B16507,1),AUD!$A:$K,11,TRUE)),
F16506)</f>
        <v>0.98129999999999995</v>
      </c>
      <c r="G16507" s="92">
        <f>IF(MOD($C16507,1)&gt;10.5/24,
IF(VLOOKUP(QUOTIENT($C16507,1),AUD!$A:$K,11,TRUE)=0,G16506,VLOOKUP(QUOTIENT($C16507,1),NZD!$A:$F,6,TRUE)),
G16506)</f>
        <v>1.18</v>
      </c>
      <c r="H16507" s="92">
        <f>IF(MOD($D16507,1)&gt;(11+55/60)/24,
IF(VLOOKUP(QUOTIENT($D16507,1),AUD!$A:$K,11,TRUE)=0,H16506,IFERROR(VLOOKUP(QUOTIENT($D16507,1),USD!$A:$B,2,TRUE),H16506)),
H16506)</f>
        <v>2.1327500000000001</v>
      </c>
      <c r="I16507" s="92">
        <f>IF(MOD($D16507,1)&gt;(11+55/60)/24,
IF(VLOOKUP(QUOTIENT($D16507,1),AUD!$A:$K,11,TRUE)=0,I16506,IFERROR(VLOOKUP(QUOTIENT($D16507,1),GBP!$A:$B,2,TRUE),I16506)),
I16506)</f>
        <v>0.76675000000000004</v>
      </c>
      <c r="J16507" s="92">
        <f>IF(MOD($D16507,1)&gt;(11+55/60)/24,
IF(VLOOKUP(QUOTIENT($D16507,1),AUD!$A:$K,11,TRUE)=0,J16506,IFERROR(VLOOKUP(QUOTIENT($D16507,1),EUR!$A:$B,2,TRUE),J16506)),
J16506)</f>
        <v>-0.48114000000000001</v>
      </c>
      <c r="K16507" s="92">
        <f>IF(MOD($D16507,1)&gt;(11+55/60)/24,
IF(VLOOKUP(QUOTIENT($D16507,1),AUD!$A:$K,11,TRUE)=0,K16506,IFERROR(VLOOKUP(QUOTIENT($D16507,1),JPY!$A:$B,2,TRUE),K16506)),
K16506)</f>
        <v>-9.0829999999999994E-2</v>
      </c>
      <c r="L16507" s="92">
        <f>IF(MOD($E16507,1)&gt;(11+55/60)/24,
IF(VLOOKUP(QUOTIENT($E16507,1),AUD!$A:$K,11,TRUE)=0,L16506,IFERROR(VLOOKUP(QUOTIENT($E16507,1),CAD!$A:$B,2,TRUE)*1,L16506)),
L16506)</f>
        <v>1.81412</v>
      </c>
    </row>
    <row r="16508" spans="1:12">
      <c r="A16508" s="94">
        <v>43711.208333333336</v>
      </c>
      <c r="B16508" s="94">
        <f>A16508+Timezone!$C$2/24+VLOOKUP(A16508,Timezone!$K:$L,2,TRUE)/24</f>
        <v>43711.625</v>
      </c>
      <c r="C16508" s="94">
        <f>$A16508+Timezone!$C$3/24+VLOOKUP($A16508,Timezone!$M:$N,2,TRUE)/24</f>
        <v>43711.708333333336</v>
      </c>
      <c r="D16508" s="94">
        <f>$A16508+Timezone!$C$4/24+VLOOKUP($A16508,Timezone!$O:$P,2,TRUE)/24</f>
        <v>43711.25</v>
      </c>
      <c r="E16508" s="94">
        <f>$A16508+Timezone!$C$5/24+VLOOKUP($A16508,Timezone!$Q:$R,2,TRUE)/24</f>
        <v>43711.041666666672</v>
      </c>
      <c r="F16508" s="92">
        <f>IF(MOD($B16508,1)&gt;10.5/24,
IF(VLOOKUP(QUOTIENT($B16508,1),AUD!$A:$K,11,TRUE)=0,F16507,VLOOKUP(QUOTIENT($B16508,1),AUD!$A:$K,11,TRUE)),
F16507)</f>
        <v>0.98129999999999995</v>
      </c>
      <c r="G16508" s="92">
        <f>IF(MOD($C16508,1)&gt;10.5/24,
IF(VLOOKUP(QUOTIENT($C16508,1),AUD!$A:$K,11,TRUE)=0,G16507,VLOOKUP(QUOTIENT($C16508,1),NZD!$A:$F,6,TRUE)),
G16507)</f>
        <v>1.18</v>
      </c>
      <c r="H16508" s="92">
        <f>IF(MOD($D16508,1)&gt;(11+55/60)/24,
IF(VLOOKUP(QUOTIENT($D16508,1),AUD!$A:$K,11,TRUE)=0,H16507,IFERROR(VLOOKUP(QUOTIENT($D16508,1),USD!$A:$B,2,TRUE),H16507)),
H16507)</f>
        <v>2.1327500000000001</v>
      </c>
      <c r="I16508" s="92">
        <f>IF(MOD($D16508,1)&gt;(11+55/60)/24,
IF(VLOOKUP(QUOTIENT($D16508,1),AUD!$A:$K,11,TRUE)=0,I16507,IFERROR(VLOOKUP(QUOTIENT($D16508,1),GBP!$A:$B,2,TRUE),I16507)),
I16507)</f>
        <v>0.76675000000000004</v>
      </c>
      <c r="J16508" s="92">
        <f>IF(MOD($D16508,1)&gt;(11+55/60)/24,
IF(VLOOKUP(QUOTIENT($D16508,1),AUD!$A:$K,11,TRUE)=0,J16507,IFERROR(VLOOKUP(QUOTIENT($D16508,1),EUR!$A:$B,2,TRUE),J16507)),
J16507)</f>
        <v>-0.48114000000000001</v>
      </c>
      <c r="K16508" s="92">
        <f>IF(MOD($D16508,1)&gt;(11+55/60)/24,
IF(VLOOKUP(QUOTIENT($D16508,1),AUD!$A:$K,11,TRUE)=0,K16507,IFERROR(VLOOKUP(QUOTIENT($D16508,1),JPY!$A:$B,2,TRUE),K16507)),
K16507)</f>
        <v>-9.0829999999999994E-2</v>
      </c>
      <c r="L16508" s="92">
        <f>IF(MOD($E16508,1)&gt;(11+55/60)/24,
IF(VLOOKUP(QUOTIENT($E16508,1),AUD!$A:$K,11,TRUE)=0,L16507,IFERROR(VLOOKUP(QUOTIENT($E16508,1),CAD!$A:$B,2,TRUE)*1,L16507)),
L16507)</f>
        <v>1.81412</v>
      </c>
    </row>
    <row r="16509" spans="1:12">
      <c r="A16509" s="94">
        <v>43711.291666666664</v>
      </c>
      <c r="B16509" s="94">
        <f>A16509+Timezone!$C$2/24+VLOOKUP(A16509,Timezone!$K:$L,2,TRUE)/24</f>
        <v>43711.708333333328</v>
      </c>
      <c r="C16509" s="94">
        <f>$A16509+Timezone!$C$3/24+VLOOKUP($A16509,Timezone!$M:$N,2,TRUE)/24</f>
        <v>43711.791666666664</v>
      </c>
      <c r="D16509" s="94">
        <f>$A16509+Timezone!$C$4/24+VLOOKUP($A16509,Timezone!$O:$P,2,TRUE)/24</f>
        <v>43711.333333333328</v>
      </c>
      <c r="E16509" s="94">
        <f>$A16509+Timezone!$C$5/24+VLOOKUP($A16509,Timezone!$Q:$R,2,TRUE)/24</f>
        <v>43711.125</v>
      </c>
      <c r="F16509" s="92">
        <f>IF(MOD($B16509,1)&gt;10.5/24,
IF(VLOOKUP(QUOTIENT($B16509,1),AUD!$A:$K,11,TRUE)=0,F16508,VLOOKUP(QUOTIENT($B16509,1),AUD!$A:$K,11,TRUE)),
F16508)</f>
        <v>0.98129999999999995</v>
      </c>
      <c r="G16509" s="92">
        <f>IF(MOD($C16509,1)&gt;10.5/24,
IF(VLOOKUP(QUOTIENT($C16509,1),AUD!$A:$K,11,TRUE)=0,G16508,VLOOKUP(QUOTIENT($C16509,1),NZD!$A:$F,6,TRUE)),
G16508)</f>
        <v>1.18</v>
      </c>
      <c r="H16509" s="92">
        <f>IF(MOD($D16509,1)&gt;(11+55/60)/24,
IF(VLOOKUP(QUOTIENT($D16509,1),AUD!$A:$K,11,TRUE)=0,H16508,IFERROR(VLOOKUP(QUOTIENT($D16509,1),USD!$A:$B,2,TRUE),H16508)),
H16508)</f>
        <v>2.1327500000000001</v>
      </c>
      <c r="I16509" s="92">
        <f>IF(MOD($D16509,1)&gt;(11+55/60)/24,
IF(VLOOKUP(QUOTIENT($D16509,1),AUD!$A:$K,11,TRUE)=0,I16508,IFERROR(VLOOKUP(QUOTIENT($D16509,1),GBP!$A:$B,2,TRUE),I16508)),
I16508)</f>
        <v>0.76675000000000004</v>
      </c>
      <c r="J16509" s="92">
        <f>IF(MOD($D16509,1)&gt;(11+55/60)/24,
IF(VLOOKUP(QUOTIENT($D16509,1),AUD!$A:$K,11,TRUE)=0,J16508,IFERROR(VLOOKUP(QUOTIENT($D16509,1),EUR!$A:$B,2,TRUE),J16508)),
J16508)</f>
        <v>-0.48114000000000001</v>
      </c>
      <c r="K16509" s="92">
        <f>IF(MOD($D16509,1)&gt;(11+55/60)/24,
IF(VLOOKUP(QUOTIENT($D16509,1),AUD!$A:$K,11,TRUE)=0,K16508,IFERROR(VLOOKUP(QUOTIENT($D16509,1),JPY!$A:$B,2,TRUE),K16508)),
K16508)</f>
        <v>-9.0829999999999994E-2</v>
      </c>
      <c r="L16509" s="92">
        <f>IF(MOD($E16509,1)&gt;(11+55/60)/24,
IF(VLOOKUP(QUOTIENT($E16509,1),AUD!$A:$K,11,TRUE)=0,L16508,IFERROR(VLOOKUP(QUOTIENT($E16509,1),CAD!$A:$B,2,TRUE)*1,L16508)),
L16508)</f>
        <v>1.81412</v>
      </c>
    </row>
    <row r="16510" spans="1:12">
      <c r="A16510" s="94">
        <v>43711.375</v>
      </c>
      <c r="B16510" s="94">
        <f>A16510+Timezone!$C$2/24+VLOOKUP(A16510,Timezone!$K:$L,2,TRUE)/24</f>
        <v>43711.791666666664</v>
      </c>
      <c r="C16510" s="94">
        <f>$A16510+Timezone!$C$3/24+VLOOKUP($A16510,Timezone!$M:$N,2,TRUE)/24</f>
        <v>43711.875</v>
      </c>
      <c r="D16510" s="94">
        <f>$A16510+Timezone!$C$4/24+VLOOKUP($A16510,Timezone!$O:$P,2,TRUE)/24</f>
        <v>43711.416666666664</v>
      </c>
      <c r="E16510" s="94">
        <f>$A16510+Timezone!$C$5/24+VLOOKUP($A16510,Timezone!$Q:$R,2,TRUE)/24</f>
        <v>43711.208333333336</v>
      </c>
      <c r="F16510" s="92">
        <f>IF(MOD($B16510,1)&gt;10.5/24,
IF(VLOOKUP(QUOTIENT($B16510,1),AUD!$A:$K,11,TRUE)=0,F16509,VLOOKUP(QUOTIENT($B16510,1),AUD!$A:$K,11,TRUE)),
F16509)</f>
        <v>0.98129999999999995</v>
      </c>
      <c r="G16510" s="92">
        <f>IF(MOD($C16510,1)&gt;10.5/24,
IF(VLOOKUP(QUOTIENT($C16510,1),AUD!$A:$K,11,TRUE)=0,G16509,VLOOKUP(QUOTIENT($C16510,1),NZD!$A:$F,6,TRUE)),
G16509)</f>
        <v>1.18</v>
      </c>
      <c r="H16510" s="92">
        <f>IF(MOD($D16510,1)&gt;(11+55/60)/24,
IF(VLOOKUP(QUOTIENT($D16510,1),AUD!$A:$K,11,TRUE)=0,H16509,IFERROR(VLOOKUP(QUOTIENT($D16510,1),USD!$A:$B,2,TRUE),H16509)),
H16509)</f>
        <v>2.1327500000000001</v>
      </c>
      <c r="I16510" s="92">
        <f>IF(MOD($D16510,1)&gt;(11+55/60)/24,
IF(VLOOKUP(QUOTIENT($D16510,1),AUD!$A:$K,11,TRUE)=0,I16509,IFERROR(VLOOKUP(QUOTIENT($D16510,1),GBP!$A:$B,2,TRUE),I16509)),
I16509)</f>
        <v>0.76675000000000004</v>
      </c>
      <c r="J16510" s="92">
        <f>IF(MOD($D16510,1)&gt;(11+55/60)/24,
IF(VLOOKUP(QUOTIENT($D16510,1),AUD!$A:$K,11,TRUE)=0,J16509,IFERROR(VLOOKUP(QUOTIENT($D16510,1),EUR!$A:$B,2,TRUE),J16509)),
J16509)</f>
        <v>-0.48114000000000001</v>
      </c>
      <c r="K16510" s="92">
        <f>IF(MOD($D16510,1)&gt;(11+55/60)/24,
IF(VLOOKUP(QUOTIENT($D16510,1),AUD!$A:$K,11,TRUE)=0,K16509,IFERROR(VLOOKUP(QUOTIENT($D16510,1),JPY!$A:$B,2,TRUE),K16509)),
K16509)</f>
        <v>-9.0829999999999994E-2</v>
      </c>
      <c r="L16510" s="92">
        <f>IF(MOD($E16510,1)&gt;(11+55/60)/24,
IF(VLOOKUP(QUOTIENT($E16510,1),AUD!$A:$K,11,TRUE)=0,L16509,IFERROR(VLOOKUP(QUOTIENT($E16510,1),CAD!$A:$B,2,TRUE)*1,L16509)),
L16509)</f>
        <v>1.81412</v>
      </c>
    </row>
    <row r="16511" spans="1:12">
      <c r="A16511" s="94">
        <v>43711.458333333336</v>
      </c>
      <c r="B16511" s="94">
        <f>A16511+Timezone!$C$2/24+VLOOKUP(A16511,Timezone!$K:$L,2,TRUE)/24</f>
        <v>43711.875</v>
      </c>
      <c r="C16511" s="94">
        <f>$A16511+Timezone!$C$3/24+VLOOKUP($A16511,Timezone!$M:$N,2,TRUE)/24</f>
        <v>43711.958333333336</v>
      </c>
      <c r="D16511" s="94">
        <f>$A16511+Timezone!$C$4/24+VLOOKUP($A16511,Timezone!$O:$P,2,TRUE)/24</f>
        <v>43711.5</v>
      </c>
      <c r="E16511" s="94">
        <f>$A16511+Timezone!$C$5/24+VLOOKUP($A16511,Timezone!$Q:$R,2,TRUE)/24</f>
        <v>43711.291666666672</v>
      </c>
      <c r="F16511" s="92">
        <f>IF(MOD($B16511,1)&gt;10.5/24,
IF(VLOOKUP(QUOTIENT($B16511,1),AUD!$A:$K,11,TRUE)=0,F16510,VLOOKUP(QUOTIENT($B16511,1),AUD!$A:$K,11,TRUE)),
F16510)</f>
        <v>0.98129999999999995</v>
      </c>
      <c r="G16511" s="92">
        <f>IF(MOD($C16511,1)&gt;10.5/24,
IF(VLOOKUP(QUOTIENT($C16511,1),AUD!$A:$K,11,TRUE)=0,G16510,VLOOKUP(QUOTIENT($C16511,1),NZD!$A:$F,6,TRUE)),
G16510)</f>
        <v>1.18</v>
      </c>
      <c r="H16511" s="92">
        <f>IF(MOD($D16511,1)&gt;(11+55/60)/24,
IF(VLOOKUP(QUOTIENT($D16511,1),AUD!$A:$K,11,TRUE)=0,H16510,IFERROR(VLOOKUP(QUOTIENT($D16511,1),USD!$A:$B,2,TRUE),H16510)),
H16510)</f>
        <v>2.12663</v>
      </c>
      <c r="I16511" s="92">
        <f>IF(MOD($D16511,1)&gt;(11+55/60)/24,
IF(VLOOKUP(QUOTIENT($D16511,1),AUD!$A:$K,11,TRUE)=0,I16510,IFERROR(VLOOKUP(QUOTIENT($D16511,1),GBP!$A:$B,2,TRUE),I16510)),
I16510)</f>
        <v>0.75724999999999998</v>
      </c>
      <c r="J16511" s="92">
        <f>IF(MOD($D16511,1)&gt;(11+55/60)/24,
IF(VLOOKUP(QUOTIENT($D16511,1),AUD!$A:$K,11,TRUE)=0,J16510,IFERROR(VLOOKUP(QUOTIENT($D16511,1),EUR!$A:$B,2,TRUE),J16510)),
J16510)</f>
        <v>-0.48186000000000001</v>
      </c>
      <c r="K16511" s="92">
        <f>IF(MOD($D16511,1)&gt;(11+55/60)/24,
IF(VLOOKUP(QUOTIENT($D16511,1),AUD!$A:$K,11,TRUE)=0,K16510,IFERROR(VLOOKUP(QUOTIENT($D16511,1),JPY!$A:$B,2,TRUE),K16510)),
K16510)</f>
        <v>-9.0499999999999997E-2</v>
      </c>
      <c r="L16511" s="92">
        <f>IF(MOD($E16511,1)&gt;(11+55/60)/24,
IF(VLOOKUP(QUOTIENT($E16511,1),AUD!$A:$K,11,TRUE)=0,L16510,IFERROR(VLOOKUP(QUOTIENT($E16511,1),CAD!$A:$B,2,TRUE)*1,L16510)),
L16510)</f>
        <v>1.81412</v>
      </c>
    </row>
    <row r="16512" spans="1:12">
      <c r="A16512" s="94">
        <v>43711.541666666664</v>
      </c>
      <c r="B16512" s="94">
        <f>A16512+Timezone!$C$2/24+VLOOKUP(A16512,Timezone!$K:$L,2,TRUE)/24</f>
        <v>43711.958333333328</v>
      </c>
      <c r="C16512" s="94">
        <f>$A16512+Timezone!$C$3/24+VLOOKUP($A16512,Timezone!$M:$N,2,TRUE)/24</f>
        <v>43712.041666666664</v>
      </c>
      <c r="D16512" s="94">
        <f>$A16512+Timezone!$C$4/24+VLOOKUP($A16512,Timezone!$O:$P,2,TRUE)/24</f>
        <v>43711.583333333328</v>
      </c>
      <c r="E16512" s="94">
        <f>$A16512+Timezone!$C$5/24+VLOOKUP($A16512,Timezone!$Q:$R,2,TRUE)/24</f>
        <v>43711.375</v>
      </c>
      <c r="F16512" s="92">
        <f>IF(MOD($B16512,1)&gt;10.5/24,
IF(VLOOKUP(QUOTIENT($B16512,1),AUD!$A:$K,11,TRUE)=0,F16511,VLOOKUP(QUOTIENT($B16512,1),AUD!$A:$K,11,TRUE)),
F16511)</f>
        <v>0.98129999999999995</v>
      </c>
      <c r="G16512" s="92">
        <f>IF(MOD($C16512,1)&gt;10.5/24,
IF(VLOOKUP(QUOTIENT($C16512,1),AUD!$A:$K,11,TRUE)=0,G16511,VLOOKUP(QUOTIENT($C16512,1),NZD!$A:$F,6,TRUE)),
G16511)</f>
        <v>1.18</v>
      </c>
      <c r="H16512" s="92">
        <f>IF(MOD($D16512,1)&gt;(11+55/60)/24,
IF(VLOOKUP(QUOTIENT($D16512,1),AUD!$A:$K,11,TRUE)=0,H16511,IFERROR(VLOOKUP(QUOTIENT($D16512,1),USD!$A:$B,2,TRUE),H16511)),
H16511)</f>
        <v>2.12663</v>
      </c>
      <c r="I16512" s="92">
        <f>IF(MOD($D16512,1)&gt;(11+55/60)/24,
IF(VLOOKUP(QUOTIENT($D16512,1),AUD!$A:$K,11,TRUE)=0,I16511,IFERROR(VLOOKUP(QUOTIENT($D16512,1),GBP!$A:$B,2,TRUE),I16511)),
I16511)</f>
        <v>0.75724999999999998</v>
      </c>
      <c r="J16512" s="92">
        <f>IF(MOD($D16512,1)&gt;(11+55/60)/24,
IF(VLOOKUP(QUOTIENT($D16512,1),AUD!$A:$K,11,TRUE)=0,J16511,IFERROR(VLOOKUP(QUOTIENT($D16512,1),EUR!$A:$B,2,TRUE),J16511)),
J16511)</f>
        <v>-0.48186000000000001</v>
      </c>
      <c r="K16512" s="92">
        <f>IF(MOD($D16512,1)&gt;(11+55/60)/24,
IF(VLOOKUP(QUOTIENT($D16512,1),AUD!$A:$K,11,TRUE)=0,K16511,IFERROR(VLOOKUP(QUOTIENT($D16512,1),JPY!$A:$B,2,TRUE),K16511)),
K16511)</f>
        <v>-9.0499999999999997E-2</v>
      </c>
      <c r="L16512" s="92">
        <f>IF(MOD($E16512,1)&gt;(11+55/60)/24,
IF(VLOOKUP(QUOTIENT($E16512,1),AUD!$A:$K,11,TRUE)=0,L16511,IFERROR(VLOOKUP(QUOTIENT($E16512,1),CAD!$A:$B,2,TRUE)*1,L16511)),
L16511)</f>
        <v>1.81412</v>
      </c>
    </row>
    <row r="16513" spans="1:12">
      <c r="A16513" s="94">
        <v>43711.625</v>
      </c>
      <c r="B16513" s="94">
        <f>A16513+Timezone!$C$2/24+VLOOKUP(A16513,Timezone!$K:$L,2,TRUE)/24</f>
        <v>43712.041666666664</v>
      </c>
      <c r="C16513" s="94">
        <f>$A16513+Timezone!$C$3/24+VLOOKUP($A16513,Timezone!$M:$N,2,TRUE)/24</f>
        <v>43712.125</v>
      </c>
      <c r="D16513" s="94">
        <f>$A16513+Timezone!$C$4/24+VLOOKUP($A16513,Timezone!$O:$P,2,TRUE)/24</f>
        <v>43711.666666666664</v>
      </c>
      <c r="E16513" s="94">
        <f>$A16513+Timezone!$C$5/24+VLOOKUP($A16513,Timezone!$Q:$R,2,TRUE)/24</f>
        <v>43711.458333333336</v>
      </c>
      <c r="F16513" s="92">
        <f>IF(MOD($B16513,1)&gt;10.5/24,
IF(VLOOKUP(QUOTIENT($B16513,1),AUD!$A:$K,11,TRUE)=0,F16512,VLOOKUP(QUOTIENT($B16513,1),AUD!$A:$K,11,TRUE)),
F16512)</f>
        <v>0.98129999999999995</v>
      </c>
      <c r="G16513" s="92">
        <f>IF(MOD($C16513,1)&gt;10.5/24,
IF(VLOOKUP(QUOTIENT($C16513,1),AUD!$A:$K,11,TRUE)=0,G16512,VLOOKUP(QUOTIENT($C16513,1),NZD!$A:$F,6,TRUE)),
G16512)</f>
        <v>1.18</v>
      </c>
      <c r="H16513" s="92">
        <f>IF(MOD($D16513,1)&gt;(11+55/60)/24,
IF(VLOOKUP(QUOTIENT($D16513,1),AUD!$A:$K,11,TRUE)=0,H16512,IFERROR(VLOOKUP(QUOTIENT($D16513,1),USD!$A:$B,2,TRUE),H16512)),
H16512)</f>
        <v>2.12663</v>
      </c>
      <c r="I16513" s="92">
        <f>IF(MOD($D16513,1)&gt;(11+55/60)/24,
IF(VLOOKUP(QUOTIENT($D16513,1),AUD!$A:$K,11,TRUE)=0,I16512,IFERROR(VLOOKUP(QUOTIENT($D16513,1),GBP!$A:$B,2,TRUE),I16512)),
I16512)</f>
        <v>0.75724999999999998</v>
      </c>
      <c r="J16513" s="92">
        <f>IF(MOD($D16513,1)&gt;(11+55/60)/24,
IF(VLOOKUP(QUOTIENT($D16513,1),AUD!$A:$K,11,TRUE)=0,J16512,IFERROR(VLOOKUP(QUOTIENT($D16513,1),EUR!$A:$B,2,TRUE),J16512)),
J16512)</f>
        <v>-0.48186000000000001</v>
      </c>
      <c r="K16513" s="92">
        <f>IF(MOD($D16513,1)&gt;(11+55/60)/24,
IF(VLOOKUP(QUOTIENT($D16513,1),AUD!$A:$K,11,TRUE)=0,K16512,IFERROR(VLOOKUP(QUOTIENT($D16513,1),JPY!$A:$B,2,TRUE),K16512)),
K16512)</f>
        <v>-9.0499999999999997E-2</v>
      </c>
      <c r="L16513" s="92">
        <f>IF(MOD($E16513,1)&gt;(11+55/60)/24,
IF(VLOOKUP(QUOTIENT($E16513,1),AUD!$A:$K,11,TRUE)=0,L16512,IFERROR(VLOOKUP(QUOTIENT($E16513,1),CAD!$A:$B,2,TRUE)*1,L16512)),
L16512)</f>
        <v>1.81412</v>
      </c>
    </row>
    <row r="16514" spans="1:12">
      <c r="A16514" s="94">
        <v>43711.708333333336</v>
      </c>
      <c r="B16514" s="94">
        <f>A16514+Timezone!$C$2/24+VLOOKUP(A16514,Timezone!$K:$L,2,TRUE)/24</f>
        <v>43712.125</v>
      </c>
      <c r="C16514" s="94">
        <f>$A16514+Timezone!$C$3/24+VLOOKUP($A16514,Timezone!$M:$N,2,TRUE)/24</f>
        <v>43712.208333333336</v>
      </c>
      <c r="D16514" s="94">
        <f>$A16514+Timezone!$C$4/24+VLOOKUP($A16514,Timezone!$O:$P,2,TRUE)/24</f>
        <v>43711.75</v>
      </c>
      <c r="E16514" s="94">
        <f>$A16514+Timezone!$C$5/24+VLOOKUP($A16514,Timezone!$Q:$R,2,TRUE)/24</f>
        <v>43711.541666666672</v>
      </c>
      <c r="F16514" s="92">
        <f>IF(MOD($B16514,1)&gt;10.5/24,
IF(VLOOKUP(QUOTIENT($B16514,1),AUD!$A:$K,11,TRUE)=0,F16513,VLOOKUP(QUOTIENT($B16514,1),AUD!$A:$K,11,TRUE)),
F16513)</f>
        <v>0.98129999999999995</v>
      </c>
      <c r="G16514" s="92">
        <f>IF(MOD($C16514,1)&gt;10.5/24,
IF(VLOOKUP(QUOTIENT($C16514,1),AUD!$A:$K,11,TRUE)=0,G16513,VLOOKUP(QUOTIENT($C16514,1),NZD!$A:$F,6,TRUE)),
G16513)</f>
        <v>1.18</v>
      </c>
      <c r="H16514" s="92">
        <f>IF(MOD($D16514,1)&gt;(11+55/60)/24,
IF(VLOOKUP(QUOTIENT($D16514,1),AUD!$A:$K,11,TRUE)=0,H16513,IFERROR(VLOOKUP(QUOTIENT($D16514,1),USD!$A:$B,2,TRUE),H16513)),
H16513)</f>
        <v>2.12663</v>
      </c>
      <c r="I16514" s="92">
        <f>IF(MOD($D16514,1)&gt;(11+55/60)/24,
IF(VLOOKUP(QUOTIENT($D16514,1),AUD!$A:$K,11,TRUE)=0,I16513,IFERROR(VLOOKUP(QUOTIENT($D16514,1),GBP!$A:$B,2,TRUE),I16513)),
I16513)</f>
        <v>0.75724999999999998</v>
      </c>
      <c r="J16514" s="92">
        <f>IF(MOD($D16514,1)&gt;(11+55/60)/24,
IF(VLOOKUP(QUOTIENT($D16514,1),AUD!$A:$K,11,TRUE)=0,J16513,IFERROR(VLOOKUP(QUOTIENT($D16514,1),EUR!$A:$B,2,TRUE),J16513)),
J16513)</f>
        <v>-0.48186000000000001</v>
      </c>
      <c r="K16514" s="92">
        <f>IF(MOD($D16514,1)&gt;(11+55/60)/24,
IF(VLOOKUP(QUOTIENT($D16514,1),AUD!$A:$K,11,TRUE)=0,K16513,IFERROR(VLOOKUP(QUOTIENT($D16514,1),JPY!$A:$B,2,TRUE),K16513)),
K16513)</f>
        <v>-9.0499999999999997E-2</v>
      </c>
      <c r="L16514" s="92">
        <f>IF(MOD($E16514,1)&gt;(11+55/60)/24,
IF(VLOOKUP(QUOTIENT($E16514,1),AUD!$A:$K,11,TRUE)=0,L16513,IFERROR(VLOOKUP(QUOTIENT($E16514,1),CAD!$A:$B,2,TRUE)*1,L16513)),
L16513)</f>
        <v>1.7936799999999999</v>
      </c>
    </row>
    <row r="16515" spans="1:12">
      <c r="A16515" s="94">
        <v>43711.791666666664</v>
      </c>
      <c r="B16515" s="94">
        <f>A16515+Timezone!$C$2/24+VLOOKUP(A16515,Timezone!$K:$L,2,TRUE)/24</f>
        <v>43712.208333333328</v>
      </c>
      <c r="C16515" s="94">
        <f>$A16515+Timezone!$C$3/24+VLOOKUP($A16515,Timezone!$M:$N,2,TRUE)/24</f>
        <v>43712.291666666664</v>
      </c>
      <c r="D16515" s="94">
        <f>$A16515+Timezone!$C$4/24+VLOOKUP($A16515,Timezone!$O:$P,2,TRUE)/24</f>
        <v>43711.833333333328</v>
      </c>
      <c r="E16515" s="94">
        <f>$A16515+Timezone!$C$5/24+VLOOKUP($A16515,Timezone!$Q:$R,2,TRUE)/24</f>
        <v>43711.625</v>
      </c>
      <c r="F16515" s="92">
        <f>IF(MOD($B16515,1)&gt;10.5/24,
IF(VLOOKUP(QUOTIENT($B16515,1),AUD!$A:$K,11,TRUE)=0,F16514,VLOOKUP(QUOTIENT($B16515,1),AUD!$A:$K,11,TRUE)),
F16514)</f>
        <v>0.98129999999999995</v>
      </c>
      <c r="G16515" s="92">
        <f>IF(MOD($C16515,1)&gt;10.5/24,
IF(VLOOKUP(QUOTIENT($C16515,1),AUD!$A:$K,11,TRUE)=0,G16514,VLOOKUP(QUOTIENT($C16515,1),NZD!$A:$F,6,TRUE)),
G16514)</f>
        <v>1.18</v>
      </c>
      <c r="H16515" s="92">
        <f>IF(MOD($D16515,1)&gt;(11+55/60)/24,
IF(VLOOKUP(QUOTIENT($D16515,1),AUD!$A:$K,11,TRUE)=0,H16514,IFERROR(VLOOKUP(QUOTIENT($D16515,1),USD!$A:$B,2,TRUE),H16514)),
H16514)</f>
        <v>2.12663</v>
      </c>
      <c r="I16515" s="92">
        <f>IF(MOD($D16515,1)&gt;(11+55/60)/24,
IF(VLOOKUP(QUOTIENT($D16515,1),AUD!$A:$K,11,TRUE)=0,I16514,IFERROR(VLOOKUP(QUOTIENT($D16515,1),GBP!$A:$B,2,TRUE),I16514)),
I16514)</f>
        <v>0.75724999999999998</v>
      </c>
      <c r="J16515" s="92">
        <f>IF(MOD($D16515,1)&gt;(11+55/60)/24,
IF(VLOOKUP(QUOTIENT($D16515,1),AUD!$A:$K,11,TRUE)=0,J16514,IFERROR(VLOOKUP(QUOTIENT($D16515,1),EUR!$A:$B,2,TRUE),J16514)),
J16514)</f>
        <v>-0.48186000000000001</v>
      </c>
      <c r="K16515" s="92">
        <f>IF(MOD($D16515,1)&gt;(11+55/60)/24,
IF(VLOOKUP(QUOTIENT($D16515,1),AUD!$A:$K,11,TRUE)=0,K16514,IFERROR(VLOOKUP(QUOTIENT($D16515,1),JPY!$A:$B,2,TRUE),K16514)),
K16514)</f>
        <v>-9.0499999999999997E-2</v>
      </c>
      <c r="L16515" s="92">
        <f>IF(MOD($E16515,1)&gt;(11+55/60)/24,
IF(VLOOKUP(QUOTIENT($E16515,1),AUD!$A:$K,11,TRUE)=0,L16514,IFERROR(VLOOKUP(QUOTIENT($E16515,1),CAD!$A:$B,2,TRUE)*1,L16514)),
L16514)</f>
        <v>1.7936799999999999</v>
      </c>
    </row>
    <row r="16516" spans="1:12">
      <c r="A16516" s="94">
        <v>43711.875</v>
      </c>
      <c r="B16516" s="94">
        <f>A16516+Timezone!$C$2/24+VLOOKUP(A16516,Timezone!$K:$L,2,TRUE)/24</f>
        <v>43712.291666666664</v>
      </c>
      <c r="C16516" s="94">
        <f>$A16516+Timezone!$C$3/24+VLOOKUP($A16516,Timezone!$M:$N,2,TRUE)/24</f>
        <v>43712.375</v>
      </c>
      <c r="D16516" s="94">
        <f>$A16516+Timezone!$C$4/24+VLOOKUP($A16516,Timezone!$O:$P,2,TRUE)/24</f>
        <v>43711.916666666664</v>
      </c>
      <c r="E16516" s="94">
        <f>$A16516+Timezone!$C$5/24+VLOOKUP($A16516,Timezone!$Q:$R,2,TRUE)/24</f>
        <v>43711.708333333336</v>
      </c>
      <c r="F16516" s="92">
        <f>IF(MOD($B16516,1)&gt;10.5/24,
IF(VLOOKUP(QUOTIENT($B16516,1),AUD!$A:$K,11,TRUE)=0,F16515,VLOOKUP(QUOTIENT($B16516,1),AUD!$A:$K,11,TRUE)),
F16515)</f>
        <v>0.98129999999999995</v>
      </c>
      <c r="G16516" s="92">
        <f>IF(MOD($C16516,1)&gt;10.5/24,
IF(VLOOKUP(QUOTIENT($C16516,1),AUD!$A:$K,11,TRUE)=0,G16515,VLOOKUP(QUOTIENT($C16516,1),NZD!$A:$F,6,TRUE)),
G16515)</f>
        <v>1.18</v>
      </c>
      <c r="H16516" s="92">
        <f>IF(MOD($D16516,1)&gt;(11+55/60)/24,
IF(VLOOKUP(QUOTIENT($D16516,1),AUD!$A:$K,11,TRUE)=0,H16515,IFERROR(VLOOKUP(QUOTIENT($D16516,1),USD!$A:$B,2,TRUE),H16515)),
H16515)</f>
        <v>2.12663</v>
      </c>
      <c r="I16516" s="92">
        <f>IF(MOD($D16516,1)&gt;(11+55/60)/24,
IF(VLOOKUP(QUOTIENT($D16516,1),AUD!$A:$K,11,TRUE)=0,I16515,IFERROR(VLOOKUP(QUOTIENT($D16516,1),GBP!$A:$B,2,TRUE),I16515)),
I16515)</f>
        <v>0.75724999999999998</v>
      </c>
      <c r="J16516" s="92">
        <f>IF(MOD($D16516,1)&gt;(11+55/60)/24,
IF(VLOOKUP(QUOTIENT($D16516,1),AUD!$A:$K,11,TRUE)=0,J16515,IFERROR(VLOOKUP(QUOTIENT($D16516,1),EUR!$A:$B,2,TRUE),J16515)),
J16515)</f>
        <v>-0.48186000000000001</v>
      </c>
      <c r="K16516" s="92">
        <f>IF(MOD($D16516,1)&gt;(11+55/60)/24,
IF(VLOOKUP(QUOTIENT($D16516,1),AUD!$A:$K,11,TRUE)=0,K16515,IFERROR(VLOOKUP(QUOTIENT($D16516,1),JPY!$A:$B,2,TRUE),K16515)),
K16515)</f>
        <v>-9.0499999999999997E-2</v>
      </c>
      <c r="L16516" s="92">
        <f>IF(MOD($E16516,1)&gt;(11+55/60)/24,
IF(VLOOKUP(QUOTIENT($E16516,1),AUD!$A:$K,11,TRUE)=0,L16515,IFERROR(VLOOKUP(QUOTIENT($E16516,1),CAD!$A:$B,2,TRUE)*1,L16515)),
L16515)</f>
        <v>1.7936799999999999</v>
      </c>
    </row>
    <row r="16517" spans="1:12">
      <c r="A16517" s="94">
        <v>43711.958333333336</v>
      </c>
      <c r="B16517" s="94">
        <f>A16517+Timezone!$C$2/24+VLOOKUP(A16517,Timezone!$K:$L,2,TRUE)/24</f>
        <v>43712.375</v>
      </c>
      <c r="C16517" s="94">
        <f>$A16517+Timezone!$C$3/24+VLOOKUP($A16517,Timezone!$M:$N,2,TRUE)/24</f>
        <v>43712.458333333336</v>
      </c>
      <c r="D16517" s="94">
        <f>$A16517+Timezone!$C$4/24+VLOOKUP($A16517,Timezone!$O:$P,2,TRUE)/24</f>
        <v>43712</v>
      </c>
      <c r="E16517" s="94">
        <f>$A16517+Timezone!$C$5/24+VLOOKUP($A16517,Timezone!$Q:$R,2,TRUE)/24</f>
        <v>43711.791666666672</v>
      </c>
      <c r="F16517" s="92">
        <f>IF(MOD($B16517,1)&gt;10.5/24,
IF(VLOOKUP(QUOTIENT($B16517,1),AUD!$A:$K,11,TRUE)=0,F16516,VLOOKUP(QUOTIENT($B16517,1),AUD!$A:$K,11,TRUE)),
F16516)</f>
        <v>0.98129999999999995</v>
      </c>
      <c r="G16517" s="92">
        <f>IF(MOD($C16517,1)&gt;10.5/24,
IF(VLOOKUP(QUOTIENT($C16517,1),AUD!$A:$K,11,TRUE)=0,G16516,VLOOKUP(QUOTIENT($C16517,1),NZD!$A:$F,6,TRUE)),
G16516)</f>
        <v>1.17</v>
      </c>
      <c r="H16517" s="92">
        <f>IF(MOD($D16517,1)&gt;(11+55/60)/24,
IF(VLOOKUP(QUOTIENT($D16517,1),AUD!$A:$K,11,TRUE)=0,H16516,IFERROR(VLOOKUP(QUOTIENT($D16517,1),USD!$A:$B,2,TRUE),H16516)),
H16516)</f>
        <v>2.12663</v>
      </c>
      <c r="I16517" s="92">
        <f>IF(MOD($D16517,1)&gt;(11+55/60)/24,
IF(VLOOKUP(QUOTIENT($D16517,1),AUD!$A:$K,11,TRUE)=0,I16516,IFERROR(VLOOKUP(QUOTIENT($D16517,1),GBP!$A:$B,2,TRUE),I16516)),
I16516)</f>
        <v>0.75724999999999998</v>
      </c>
      <c r="J16517" s="92">
        <f>IF(MOD($D16517,1)&gt;(11+55/60)/24,
IF(VLOOKUP(QUOTIENT($D16517,1),AUD!$A:$K,11,TRUE)=0,J16516,IFERROR(VLOOKUP(QUOTIENT($D16517,1),EUR!$A:$B,2,TRUE),J16516)),
J16516)</f>
        <v>-0.48186000000000001</v>
      </c>
      <c r="K16517" s="92">
        <f>IF(MOD($D16517,1)&gt;(11+55/60)/24,
IF(VLOOKUP(QUOTIENT($D16517,1),AUD!$A:$K,11,TRUE)=0,K16516,IFERROR(VLOOKUP(QUOTIENT($D16517,1),JPY!$A:$B,2,TRUE),K16516)),
K16516)</f>
        <v>-9.0499999999999997E-2</v>
      </c>
      <c r="L16517" s="92">
        <f>IF(MOD($E16517,1)&gt;(11+55/60)/24,
IF(VLOOKUP(QUOTIENT($E16517,1),AUD!$A:$K,11,TRUE)=0,L16516,IFERROR(VLOOKUP(QUOTIENT($E16517,1),CAD!$A:$B,2,TRUE)*1,L16516)),
L16516)</f>
        <v>1.7936799999999999</v>
      </c>
    </row>
    <row r="16518" spans="1:12">
      <c r="A16518" s="94">
        <v>43712.041666666664</v>
      </c>
      <c r="B16518" s="94">
        <f>A16518+Timezone!$C$2/24+VLOOKUP(A16518,Timezone!$K:$L,2,TRUE)/24</f>
        <v>43712.458333333328</v>
      </c>
      <c r="C16518" s="94">
        <f>$A16518+Timezone!$C$3/24+VLOOKUP($A16518,Timezone!$M:$N,2,TRUE)/24</f>
        <v>43712.541666666664</v>
      </c>
      <c r="D16518" s="94">
        <f>$A16518+Timezone!$C$4/24+VLOOKUP($A16518,Timezone!$O:$P,2,TRUE)/24</f>
        <v>43712.083333333328</v>
      </c>
      <c r="E16518" s="94">
        <f>$A16518+Timezone!$C$5/24+VLOOKUP($A16518,Timezone!$Q:$R,2,TRUE)/24</f>
        <v>43711.875</v>
      </c>
      <c r="F16518" s="92">
        <f>IF(MOD($B16518,1)&gt;10.5/24,
IF(VLOOKUP(QUOTIENT($B16518,1),AUD!$A:$K,11,TRUE)=0,F16517,VLOOKUP(QUOTIENT($B16518,1),AUD!$A:$K,11,TRUE)),
F16517)</f>
        <v>0.99709999999999999</v>
      </c>
      <c r="G16518" s="92">
        <f>IF(MOD($C16518,1)&gt;10.5/24,
IF(VLOOKUP(QUOTIENT($C16518,1),AUD!$A:$K,11,TRUE)=0,G16517,VLOOKUP(QUOTIENT($C16518,1),NZD!$A:$F,6,TRUE)),
G16517)</f>
        <v>1.17</v>
      </c>
      <c r="H16518" s="92">
        <f>IF(MOD($D16518,1)&gt;(11+55/60)/24,
IF(VLOOKUP(QUOTIENT($D16518,1),AUD!$A:$K,11,TRUE)=0,H16517,IFERROR(VLOOKUP(QUOTIENT($D16518,1),USD!$A:$B,2,TRUE),H16517)),
H16517)</f>
        <v>2.12663</v>
      </c>
      <c r="I16518" s="92">
        <f>IF(MOD($D16518,1)&gt;(11+55/60)/24,
IF(VLOOKUP(QUOTIENT($D16518,1),AUD!$A:$K,11,TRUE)=0,I16517,IFERROR(VLOOKUP(QUOTIENT($D16518,1),GBP!$A:$B,2,TRUE),I16517)),
I16517)</f>
        <v>0.75724999999999998</v>
      </c>
      <c r="J16518" s="92">
        <f>IF(MOD($D16518,1)&gt;(11+55/60)/24,
IF(VLOOKUP(QUOTIENT($D16518,1),AUD!$A:$K,11,TRUE)=0,J16517,IFERROR(VLOOKUP(QUOTIENT($D16518,1),EUR!$A:$B,2,TRUE),J16517)),
J16517)</f>
        <v>-0.48186000000000001</v>
      </c>
      <c r="K16518" s="92">
        <f>IF(MOD($D16518,1)&gt;(11+55/60)/24,
IF(VLOOKUP(QUOTIENT($D16518,1),AUD!$A:$K,11,TRUE)=0,K16517,IFERROR(VLOOKUP(QUOTIENT($D16518,1),JPY!$A:$B,2,TRUE),K16517)),
K16517)</f>
        <v>-9.0499999999999997E-2</v>
      </c>
      <c r="L16518" s="92">
        <f>IF(MOD($E16518,1)&gt;(11+55/60)/24,
IF(VLOOKUP(QUOTIENT($E16518,1),AUD!$A:$K,11,TRUE)=0,L16517,IFERROR(VLOOKUP(QUOTIENT($E16518,1),CAD!$A:$B,2,TRUE)*1,L16517)),
L16517)</f>
        <v>1.7936799999999999</v>
      </c>
    </row>
    <row r="16519" spans="1:12">
      <c r="A16519" s="94">
        <v>43712.125</v>
      </c>
      <c r="B16519" s="94">
        <f>A16519+Timezone!$C$2/24+VLOOKUP(A16519,Timezone!$K:$L,2,TRUE)/24</f>
        <v>43712.541666666664</v>
      </c>
      <c r="C16519" s="94">
        <f>$A16519+Timezone!$C$3/24+VLOOKUP($A16519,Timezone!$M:$N,2,TRUE)/24</f>
        <v>43712.625</v>
      </c>
      <c r="D16519" s="94">
        <f>$A16519+Timezone!$C$4/24+VLOOKUP($A16519,Timezone!$O:$P,2,TRUE)/24</f>
        <v>43712.166666666664</v>
      </c>
      <c r="E16519" s="94">
        <f>$A16519+Timezone!$C$5/24+VLOOKUP($A16519,Timezone!$Q:$R,2,TRUE)/24</f>
        <v>43711.958333333336</v>
      </c>
      <c r="F16519" s="92">
        <f>IF(MOD($B16519,1)&gt;10.5/24,
IF(VLOOKUP(QUOTIENT($B16519,1),AUD!$A:$K,11,TRUE)=0,F16518,VLOOKUP(QUOTIENT($B16519,1),AUD!$A:$K,11,TRUE)),
F16518)</f>
        <v>0.99709999999999999</v>
      </c>
      <c r="G16519" s="92">
        <f>IF(MOD($C16519,1)&gt;10.5/24,
IF(VLOOKUP(QUOTIENT($C16519,1),AUD!$A:$K,11,TRUE)=0,G16518,VLOOKUP(QUOTIENT($C16519,1),NZD!$A:$F,6,TRUE)),
G16518)</f>
        <v>1.17</v>
      </c>
      <c r="H16519" s="92">
        <f>IF(MOD($D16519,1)&gt;(11+55/60)/24,
IF(VLOOKUP(QUOTIENT($D16519,1),AUD!$A:$K,11,TRUE)=0,H16518,IFERROR(VLOOKUP(QUOTIENT($D16519,1),USD!$A:$B,2,TRUE),H16518)),
H16518)</f>
        <v>2.12663</v>
      </c>
      <c r="I16519" s="92">
        <f>IF(MOD($D16519,1)&gt;(11+55/60)/24,
IF(VLOOKUP(QUOTIENT($D16519,1),AUD!$A:$K,11,TRUE)=0,I16518,IFERROR(VLOOKUP(QUOTIENT($D16519,1),GBP!$A:$B,2,TRUE),I16518)),
I16518)</f>
        <v>0.75724999999999998</v>
      </c>
      <c r="J16519" s="92">
        <f>IF(MOD($D16519,1)&gt;(11+55/60)/24,
IF(VLOOKUP(QUOTIENT($D16519,1),AUD!$A:$K,11,TRUE)=0,J16518,IFERROR(VLOOKUP(QUOTIENT($D16519,1),EUR!$A:$B,2,TRUE),J16518)),
J16518)</f>
        <v>-0.48186000000000001</v>
      </c>
      <c r="K16519" s="92">
        <f>IF(MOD($D16519,1)&gt;(11+55/60)/24,
IF(VLOOKUP(QUOTIENT($D16519,1),AUD!$A:$K,11,TRUE)=0,K16518,IFERROR(VLOOKUP(QUOTIENT($D16519,1),JPY!$A:$B,2,TRUE),K16518)),
K16518)</f>
        <v>-9.0499999999999997E-2</v>
      </c>
      <c r="L16519" s="92">
        <f>IF(MOD($E16519,1)&gt;(11+55/60)/24,
IF(VLOOKUP(QUOTIENT($E16519,1),AUD!$A:$K,11,TRUE)=0,L16518,IFERROR(VLOOKUP(QUOTIENT($E16519,1),CAD!$A:$B,2,TRUE)*1,L16518)),
L16518)</f>
        <v>1.7936799999999999</v>
      </c>
    </row>
    <row r="16520" spans="1:12">
      <c r="A16520" s="94">
        <v>43712.208333333336</v>
      </c>
      <c r="B16520" s="94">
        <f>A16520+Timezone!$C$2/24+VLOOKUP(A16520,Timezone!$K:$L,2,TRUE)/24</f>
        <v>43712.625</v>
      </c>
      <c r="C16520" s="94">
        <f>$A16520+Timezone!$C$3/24+VLOOKUP($A16520,Timezone!$M:$N,2,TRUE)/24</f>
        <v>43712.708333333336</v>
      </c>
      <c r="D16520" s="94">
        <f>$A16520+Timezone!$C$4/24+VLOOKUP($A16520,Timezone!$O:$P,2,TRUE)/24</f>
        <v>43712.25</v>
      </c>
      <c r="E16520" s="94">
        <f>$A16520+Timezone!$C$5/24+VLOOKUP($A16520,Timezone!$Q:$R,2,TRUE)/24</f>
        <v>43712.041666666672</v>
      </c>
      <c r="F16520" s="92">
        <f>IF(MOD($B16520,1)&gt;10.5/24,
IF(VLOOKUP(QUOTIENT($B16520,1),AUD!$A:$K,11,TRUE)=0,F16519,VLOOKUP(QUOTIENT($B16520,1),AUD!$A:$K,11,TRUE)),
F16519)</f>
        <v>0.99709999999999999</v>
      </c>
      <c r="G16520" s="92">
        <f>IF(MOD($C16520,1)&gt;10.5/24,
IF(VLOOKUP(QUOTIENT($C16520,1),AUD!$A:$K,11,TRUE)=0,G16519,VLOOKUP(QUOTIENT($C16520,1),NZD!$A:$F,6,TRUE)),
G16519)</f>
        <v>1.17</v>
      </c>
      <c r="H16520" s="92">
        <f>IF(MOD($D16520,1)&gt;(11+55/60)/24,
IF(VLOOKUP(QUOTIENT($D16520,1),AUD!$A:$K,11,TRUE)=0,H16519,IFERROR(VLOOKUP(QUOTIENT($D16520,1),USD!$A:$B,2,TRUE),H16519)),
H16519)</f>
        <v>2.12663</v>
      </c>
      <c r="I16520" s="92">
        <f>IF(MOD($D16520,1)&gt;(11+55/60)/24,
IF(VLOOKUP(QUOTIENT($D16520,1),AUD!$A:$K,11,TRUE)=0,I16519,IFERROR(VLOOKUP(QUOTIENT($D16520,1),GBP!$A:$B,2,TRUE),I16519)),
I16519)</f>
        <v>0.75724999999999998</v>
      </c>
      <c r="J16520" s="92">
        <f>IF(MOD($D16520,1)&gt;(11+55/60)/24,
IF(VLOOKUP(QUOTIENT($D16520,1),AUD!$A:$K,11,TRUE)=0,J16519,IFERROR(VLOOKUP(QUOTIENT($D16520,1),EUR!$A:$B,2,TRUE),J16519)),
J16519)</f>
        <v>-0.48186000000000001</v>
      </c>
      <c r="K16520" s="92">
        <f>IF(MOD($D16520,1)&gt;(11+55/60)/24,
IF(VLOOKUP(QUOTIENT($D16520,1),AUD!$A:$K,11,TRUE)=0,K16519,IFERROR(VLOOKUP(QUOTIENT($D16520,1),JPY!$A:$B,2,TRUE),K16519)),
K16519)</f>
        <v>-9.0499999999999997E-2</v>
      </c>
      <c r="L16520" s="92">
        <f>IF(MOD($E16520,1)&gt;(11+55/60)/24,
IF(VLOOKUP(QUOTIENT($E16520,1),AUD!$A:$K,11,TRUE)=0,L16519,IFERROR(VLOOKUP(QUOTIENT($E16520,1),CAD!$A:$B,2,TRUE)*1,L16519)),
L16519)</f>
        <v>1.7936799999999999</v>
      </c>
    </row>
    <row r="16521" spans="1:12">
      <c r="A16521" s="94">
        <v>43712.291666666664</v>
      </c>
      <c r="B16521" s="94">
        <f>A16521+Timezone!$C$2/24+VLOOKUP(A16521,Timezone!$K:$L,2,TRUE)/24</f>
        <v>43712.708333333328</v>
      </c>
      <c r="C16521" s="94">
        <f>$A16521+Timezone!$C$3/24+VLOOKUP($A16521,Timezone!$M:$N,2,TRUE)/24</f>
        <v>43712.791666666664</v>
      </c>
      <c r="D16521" s="94">
        <f>$A16521+Timezone!$C$4/24+VLOOKUP($A16521,Timezone!$O:$P,2,TRUE)/24</f>
        <v>43712.333333333328</v>
      </c>
      <c r="E16521" s="94">
        <f>$A16521+Timezone!$C$5/24+VLOOKUP($A16521,Timezone!$Q:$R,2,TRUE)/24</f>
        <v>43712.125</v>
      </c>
      <c r="F16521" s="92">
        <f>IF(MOD($B16521,1)&gt;10.5/24,
IF(VLOOKUP(QUOTIENT($B16521,1),AUD!$A:$K,11,TRUE)=0,F16520,VLOOKUP(QUOTIENT($B16521,1),AUD!$A:$K,11,TRUE)),
F16520)</f>
        <v>0.99709999999999999</v>
      </c>
      <c r="G16521" s="92">
        <f>IF(MOD($C16521,1)&gt;10.5/24,
IF(VLOOKUP(QUOTIENT($C16521,1),AUD!$A:$K,11,TRUE)=0,G16520,VLOOKUP(QUOTIENT($C16521,1),NZD!$A:$F,6,TRUE)),
G16520)</f>
        <v>1.17</v>
      </c>
      <c r="H16521" s="92">
        <f>IF(MOD($D16521,1)&gt;(11+55/60)/24,
IF(VLOOKUP(QUOTIENT($D16521,1),AUD!$A:$K,11,TRUE)=0,H16520,IFERROR(VLOOKUP(QUOTIENT($D16521,1),USD!$A:$B,2,TRUE),H16520)),
H16520)</f>
        <v>2.12663</v>
      </c>
      <c r="I16521" s="92">
        <f>IF(MOD($D16521,1)&gt;(11+55/60)/24,
IF(VLOOKUP(QUOTIENT($D16521,1),AUD!$A:$K,11,TRUE)=0,I16520,IFERROR(VLOOKUP(QUOTIENT($D16521,1),GBP!$A:$B,2,TRUE),I16520)),
I16520)</f>
        <v>0.75724999999999998</v>
      </c>
      <c r="J16521" s="92">
        <f>IF(MOD($D16521,1)&gt;(11+55/60)/24,
IF(VLOOKUP(QUOTIENT($D16521,1),AUD!$A:$K,11,TRUE)=0,J16520,IFERROR(VLOOKUP(QUOTIENT($D16521,1),EUR!$A:$B,2,TRUE),J16520)),
J16520)</f>
        <v>-0.48186000000000001</v>
      </c>
      <c r="K16521" s="92">
        <f>IF(MOD($D16521,1)&gt;(11+55/60)/24,
IF(VLOOKUP(QUOTIENT($D16521,1),AUD!$A:$K,11,TRUE)=0,K16520,IFERROR(VLOOKUP(QUOTIENT($D16521,1),JPY!$A:$B,2,TRUE),K16520)),
K16520)</f>
        <v>-9.0499999999999997E-2</v>
      </c>
      <c r="L16521" s="92">
        <f>IF(MOD($E16521,1)&gt;(11+55/60)/24,
IF(VLOOKUP(QUOTIENT($E16521,1),AUD!$A:$K,11,TRUE)=0,L16520,IFERROR(VLOOKUP(QUOTIENT($E16521,1),CAD!$A:$B,2,TRUE)*1,L16520)),
L16520)</f>
        <v>1.7936799999999999</v>
      </c>
    </row>
    <row r="16522" spans="1:12">
      <c r="A16522" s="94">
        <v>43712.375</v>
      </c>
      <c r="B16522" s="94">
        <f>A16522+Timezone!$C$2/24+VLOOKUP(A16522,Timezone!$K:$L,2,TRUE)/24</f>
        <v>43712.791666666664</v>
      </c>
      <c r="C16522" s="94">
        <f>$A16522+Timezone!$C$3/24+VLOOKUP($A16522,Timezone!$M:$N,2,TRUE)/24</f>
        <v>43712.875</v>
      </c>
      <c r="D16522" s="94">
        <f>$A16522+Timezone!$C$4/24+VLOOKUP($A16522,Timezone!$O:$P,2,TRUE)/24</f>
        <v>43712.416666666664</v>
      </c>
      <c r="E16522" s="94">
        <f>$A16522+Timezone!$C$5/24+VLOOKUP($A16522,Timezone!$Q:$R,2,TRUE)/24</f>
        <v>43712.208333333336</v>
      </c>
      <c r="F16522" s="92">
        <f>IF(MOD($B16522,1)&gt;10.5/24,
IF(VLOOKUP(QUOTIENT($B16522,1),AUD!$A:$K,11,TRUE)=0,F16521,VLOOKUP(QUOTIENT($B16522,1),AUD!$A:$K,11,TRUE)),
F16521)</f>
        <v>0.99709999999999999</v>
      </c>
      <c r="G16522" s="92">
        <f>IF(MOD($C16522,1)&gt;10.5/24,
IF(VLOOKUP(QUOTIENT($C16522,1),AUD!$A:$K,11,TRUE)=0,G16521,VLOOKUP(QUOTIENT($C16522,1),NZD!$A:$F,6,TRUE)),
G16521)</f>
        <v>1.17</v>
      </c>
      <c r="H16522" s="92">
        <f>IF(MOD($D16522,1)&gt;(11+55/60)/24,
IF(VLOOKUP(QUOTIENT($D16522,1),AUD!$A:$K,11,TRUE)=0,H16521,IFERROR(VLOOKUP(QUOTIENT($D16522,1),USD!$A:$B,2,TRUE),H16521)),
H16521)</f>
        <v>2.12663</v>
      </c>
      <c r="I16522" s="92">
        <f>IF(MOD($D16522,1)&gt;(11+55/60)/24,
IF(VLOOKUP(QUOTIENT($D16522,1),AUD!$A:$K,11,TRUE)=0,I16521,IFERROR(VLOOKUP(QUOTIENT($D16522,1),GBP!$A:$B,2,TRUE),I16521)),
I16521)</f>
        <v>0.75724999999999998</v>
      </c>
      <c r="J16522" s="92">
        <f>IF(MOD($D16522,1)&gt;(11+55/60)/24,
IF(VLOOKUP(QUOTIENT($D16522,1),AUD!$A:$K,11,TRUE)=0,J16521,IFERROR(VLOOKUP(QUOTIENT($D16522,1),EUR!$A:$B,2,TRUE),J16521)),
J16521)</f>
        <v>-0.48186000000000001</v>
      </c>
      <c r="K16522" s="92">
        <f>IF(MOD($D16522,1)&gt;(11+55/60)/24,
IF(VLOOKUP(QUOTIENT($D16522,1),AUD!$A:$K,11,TRUE)=0,K16521,IFERROR(VLOOKUP(QUOTIENT($D16522,1),JPY!$A:$B,2,TRUE),K16521)),
K16521)</f>
        <v>-9.0499999999999997E-2</v>
      </c>
      <c r="L16522" s="92">
        <f>IF(MOD($E16522,1)&gt;(11+55/60)/24,
IF(VLOOKUP(QUOTIENT($E16522,1),AUD!$A:$K,11,TRUE)=0,L16521,IFERROR(VLOOKUP(QUOTIENT($E16522,1),CAD!$A:$B,2,TRUE)*1,L16521)),
L16521)</f>
        <v>1.7936799999999999</v>
      </c>
    </row>
    <row r="16523" spans="1:12">
      <c r="A16523" s="94">
        <v>43712.458333333336</v>
      </c>
      <c r="B16523" s="94">
        <f>A16523+Timezone!$C$2/24+VLOOKUP(A16523,Timezone!$K:$L,2,TRUE)/24</f>
        <v>43712.875</v>
      </c>
      <c r="C16523" s="94">
        <f>$A16523+Timezone!$C$3/24+VLOOKUP($A16523,Timezone!$M:$N,2,TRUE)/24</f>
        <v>43712.958333333336</v>
      </c>
      <c r="D16523" s="94">
        <f>$A16523+Timezone!$C$4/24+VLOOKUP($A16523,Timezone!$O:$P,2,TRUE)/24</f>
        <v>43712.5</v>
      </c>
      <c r="E16523" s="94">
        <f>$A16523+Timezone!$C$5/24+VLOOKUP($A16523,Timezone!$Q:$R,2,TRUE)/24</f>
        <v>43712.291666666672</v>
      </c>
      <c r="F16523" s="92">
        <f>IF(MOD($B16523,1)&gt;10.5/24,
IF(VLOOKUP(QUOTIENT($B16523,1),AUD!$A:$K,11,TRUE)=0,F16522,VLOOKUP(QUOTIENT($B16523,1),AUD!$A:$K,11,TRUE)),
F16522)</f>
        <v>0.99709999999999999</v>
      </c>
      <c r="G16523" s="92">
        <f>IF(MOD($C16523,1)&gt;10.5/24,
IF(VLOOKUP(QUOTIENT($C16523,1),AUD!$A:$K,11,TRUE)=0,G16522,VLOOKUP(QUOTIENT($C16523,1),NZD!$A:$F,6,TRUE)),
G16522)</f>
        <v>1.17</v>
      </c>
      <c r="H16523" s="92">
        <f>IF(MOD($D16523,1)&gt;(11+55/60)/24,
IF(VLOOKUP(QUOTIENT($D16523,1),AUD!$A:$K,11,TRUE)=0,H16522,IFERROR(VLOOKUP(QUOTIENT($D16523,1),USD!$A:$B,2,TRUE),H16522)),
H16522)</f>
        <v>2.1123799999999999</v>
      </c>
      <c r="I16523" s="92">
        <f>IF(MOD($D16523,1)&gt;(11+55/60)/24,
IF(VLOOKUP(QUOTIENT($D16523,1),AUD!$A:$K,11,TRUE)=0,I16522,IFERROR(VLOOKUP(QUOTIENT($D16523,1),GBP!$A:$B,2,TRUE),I16522)),
I16522)</f>
        <v>0.76163000000000003</v>
      </c>
      <c r="J16523" s="92">
        <f>IF(MOD($D16523,1)&gt;(11+55/60)/24,
IF(VLOOKUP(QUOTIENT($D16523,1),AUD!$A:$K,11,TRUE)=0,J16522,IFERROR(VLOOKUP(QUOTIENT($D16523,1),EUR!$A:$B,2,TRUE),J16522)),
J16522)</f>
        <v>-0.48086000000000001</v>
      </c>
      <c r="K16523" s="92">
        <f>IF(MOD($D16523,1)&gt;(11+55/60)/24,
IF(VLOOKUP(QUOTIENT($D16523,1),AUD!$A:$K,11,TRUE)=0,K16522,IFERROR(VLOOKUP(QUOTIENT($D16523,1),JPY!$A:$B,2,TRUE),K16522)),
K16522)</f>
        <v>-9.5170000000000005E-2</v>
      </c>
      <c r="L16523" s="92">
        <f>IF(MOD($E16523,1)&gt;(11+55/60)/24,
IF(VLOOKUP(QUOTIENT($E16523,1),AUD!$A:$K,11,TRUE)=0,L16522,IFERROR(VLOOKUP(QUOTIENT($E16523,1),CAD!$A:$B,2,TRUE)*1,L16522)),
L16522)</f>
        <v>1.7936799999999999</v>
      </c>
    </row>
    <row r="16524" spans="1:12">
      <c r="A16524" s="94">
        <v>43712.541666666664</v>
      </c>
      <c r="B16524" s="94">
        <f>A16524+Timezone!$C$2/24+VLOOKUP(A16524,Timezone!$K:$L,2,TRUE)/24</f>
        <v>43712.958333333328</v>
      </c>
      <c r="C16524" s="94">
        <f>$A16524+Timezone!$C$3/24+VLOOKUP($A16524,Timezone!$M:$N,2,TRUE)/24</f>
        <v>43713.041666666664</v>
      </c>
      <c r="D16524" s="94">
        <f>$A16524+Timezone!$C$4/24+VLOOKUP($A16524,Timezone!$O:$P,2,TRUE)/24</f>
        <v>43712.583333333328</v>
      </c>
      <c r="E16524" s="94">
        <f>$A16524+Timezone!$C$5/24+VLOOKUP($A16524,Timezone!$Q:$R,2,TRUE)/24</f>
        <v>43712.375</v>
      </c>
      <c r="F16524" s="92">
        <f>IF(MOD($B16524,1)&gt;10.5/24,
IF(VLOOKUP(QUOTIENT($B16524,1),AUD!$A:$K,11,TRUE)=0,F16523,VLOOKUP(QUOTIENT($B16524,1),AUD!$A:$K,11,TRUE)),
F16523)</f>
        <v>0.99709999999999999</v>
      </c>
      <c r="G16524" s="92">
        <f>IF(MOD($C16524,1)&gt;10.5/24,
IF(VLOOKUP(QUOTIENT($C16524,1),AUD!$A:$K,11,TRUE)=0,G16523,VLOOKUP(QUOTIENT($C16524,1),NZD!$A:$F,6,TRUE)),
G16523)</f>
        <v>1.17</v>
      </c>
      <c r="H16524" s="92">
        <f>IF(MOD($D16524,1)&gt;(11+55/60)/24,
IF(VLOOKUP(QUOTIENT($D16524,1),AUD!$A:$K,11,TRUE)=0,H16523,IFERROR(VLOOKUP(QUOTIENT($D16524,1),USD!$A:$B,2,TRUE),H16523)),
H16523)</f>
        <v>2.1123799999999999</v>
      </c>
      <c r="I16524" s="92">
        <f>IF(MOD($D16524,1)&gt;(11+55/60)/24,
IF(VLOOKUP(QUOTIENT($D16524,1),AUD!$A:$K,11,TRUE)=0,I16523,IFERROR(VLOOKUP(QUOTIENT($D16524,1),GBP!$A:$B,2,TRUE),I16523)),
I16523)</f>
        <v>0.76163000000000003</v>
      </c>
      <c r="J16524" s="92">
        <f>IF(MOD($D16524,1)&gt;(11+55/60)/24,
IF(VLOOKUP(QUOTIENT($D16524,1),AUD!$A:$K,11,TRUE)=0,J16523,IFERROR(VLOOKUP(QUOTIENT($D16524,1),EUR!$A:$B,2,TRUE),J16523)),
J16523)</f>
        <v>-0.48086000000000001</v>
      </c>
      <c r="K16524" s="92">
        <f>IF(MOD($D16524,1)&gt;(11+55/60)/24,
IF(VLOOKUP(QUOTIENT($D16524,1),AUD!$A:$K,11,TRUE)=0,K16523,IFERROR(VLOOKUP(QUOTIENT($D16524,1),JPY!$A:$B,2,TRUE),K16523)),
K16523)</f>
        <v>-9.5170000000000005E-2</v>
      </c>
      <c r="L16524" s="92">
        <f>IF(MOD($E16524,1)&gt;(11+55/60)/24,
IF(VLOOKUP(QUOTIENT($E16524,1),AUD!$A:$K,11,TRUE)=0,L16523,IFERROR(VLOOKUP(QUOTIENT($E16524,1),CAD!$A:$B,2,TRUE)*1,L16523)),
L16523)</f>
        <v>1.7936799999999999</v>
      </c>
    </row>
    <row r="16525" spans="1:12">
      <c r="A16525" s="94">
        <v>43712.625</v>
      </c>
      <c r="B16525" s="94">
        <f>A16525+Timezone!$C$2/24+VLOOKUP(A16525,Timezone!$K:$L,2,TRUE)/24</f>
        <v>43713.041666666664</v>
      </c>
      <c r="C16525" s="94">
        <f>$A16525+Timezone!$C$3/24+VLOOKUP($A16525,Timezone!$M:$N,2,TRUE)/24</f>
        <v>43713.125</v>
      </c>
      <c r="D16525" s="94">
        <f>$A16525+Timezone!$C$4/24+VLOOKUP($A16525,Timezone!$O:$P,2,TRUE)/24</f>
        <v>43712.666666666664</v>
      </c>
      <c r="E16525" s="94">
        <f>$A16525+Timezone!$C$5/24+VLOOKUP($A16525,Timezone!$Q:$R,2,TRUE)/24</f>
        <v>43712.458333333336</v>
      </c>
      <c r="F16525" s="92">
        <f>IF(MOD($B16525,1)&gt;10.5/24,
IF(VLOOKUP(QUOTIENT($B16525,1),AUD!$A:$K,11,TRUE)=0,F16524,VLOOKUP(QUOTIENT($B16525,1),AUD!$A:$K,11,TRUE)),
F16524)</f>
        <v>0.99709999999999999</v>
      </c>
      <c r="G16525" s="92">
        <f>IF(MOD($C16525,1)&gt;10.5/24,
IF(VLOOKUP(QUOTIENT($C16525,1),AUD!$A:$K,11,TRUE)=0,G16524,VLOOKUP(QUOTIENT($C16525,1),NZD!$A:$F,6,TRUE)),
G16524)</f>
        <v>1.17</v>
      </c>
      <c r="H16525" s="92">
        <f>IF(MOD($D16525,1)&gt;(11+55/60)/24,
IF(VLOOKUP(QUOTIENT($D16525,1),AUD!$A:$K,11,TRUE)=0,H16524,IFERROR(VLOOKUP(QUOTIENT($D16525,1),USD!$A:$B,2,TRUE),H16524)),
H16524)</f>
        <v>2.1123799999999999</v>
      </c>
      <c r="I16525" s="92">
        <f>IF(MOD($D16525,1)&gt;(11+55/60)/24,
IF(VLOOKUP(QUOTIENT($D16525,1),AUD!$A:$K,11,TRUE)=0,I16524,IFERROR(VLOOKUP(QUOTIENT($D16525,1),GBP!$A:$B,2,TRUE),I16524)),
I16524)</f>
        <v>0.76163000000000003</v>
      </c>
      <c r="J16525" s="92">
        <f>IF(MOD($D16525,1)&gt;(11+55/60)/24,
IF(VLOOKUP(QUOTIENT($D16525,1),AUD!$A:$K,11,TRUE)=0,J16524,IFERROR(VLOOKUP(QUOTIENT($D16525,1),EUR!$A:$B,2,TRUE),J16524)),
J16524)</f>
        <v>-0.48086000000000001</v>
      </c>
      <c r="K16525" s="92">
        <f>IF(MOD($D16525,1)&gt;(11+55/60)/24,
IF(VLOOKUP(QUOTIENT($D16525,1),AUD!$A:$K,11,TRUE)=0,K16524,IFERROR(VLOOKUP(QUOTIENT($D16525,1),JPY!$A:$B,2,TRUE),K16524)),
K16524)</f>
        <v>-9.5170000000000005E-2</v>
      </c>
      <c r="L16525" s="92">
        <f>IF(MOD($E16525,1)&gt;(11+55/60)/24,
IF(VLOOKUP(QUOTIENT($E16525,1),AUD!$A:$K,11,TRUE)=0,L16524,IFERROR(VLOOKUP(QUOTIENT($E16525,1),CAD!$A:$B,2,TRUE)*1,L16524)),
L16524)</f>
        <v>1.7936799999999999</v>
      </c>
    </row>
    <row r="16526" spans="1:12">
      <c r="A16526" s="94">
        <v>43712.708333333336</v>
      </c>
      <c r="B16526" s="94">
        <f>A16526+Timezone!$C$2/24+VLOOKUP(A16526,Timezone!$K:$L,2,TRUE)/24</f>
        <v>43713.125</v>
      </c>
      <c r="C16526" s="94">
        <f>$A16526+Timezone!$C$3/24+VLOOKUP($A16526,Timezone!$M:$N,2,TRUE)/24</f>
        <v>43713.208333333336</v>
      </c>
      <c r="D16526" s="94">
        <f>$A16526+Timezone!$C$4/24+VLOOKUP($A16526,Timezone!$O:$P,2,TRUE)/24</f>
        <v>43712.75</v>
      </c>
      <c r="E16526" s="94">
        <f>$A16526+Timezone!$C$5/24+VLOOKUP($A16526,Timezone!$Q:$R,2,TRUE)/24</f>
        <v>43712.541666666672</v>
      </c>
      <c r="F16526" s="92">
        <f>IF(MOD($B16526,1)&gt;10.5/24,
IF(VLOOKUP(QUOTIENT($B16526,1),AUD!$A:$K,11,TRUE)=0,F16525,VLOOKUP(QUOTIENT($B16526,1),AUD!$A:$K,11,TRUE)),
F16525)</f>
        <v>0.99709999999999999</v>
      </c>
      <c r="G16526" s="92">
        <f>IF(MOD($C16526,1)&gt;10.5/24,
IF(VLOOKUP(QUOTIENT($C16526,1),AUD!$A:$K,11,TRUE)=0,G16525,VLOOKUP(QUOTIENT($C16526,1),NZD!$A:$F,6,TRUE)),
G16525)</f>
        <v>1.17</v>
      </c>
      <c r="H16526" s="92">
        <f>IF(MOD($D16526,1)&gt;(11+55/60)/24,
IF(VLOOKUP(QUOTIENT($D16526,1),AUD!$A:$K,11,TRUE)=0,H16525,IFERROR(VLOOKUP(QUOTIENT($D16526,1),USD!$A:$B,2,TRUE),H16525)),
H16525)</f>
        <v>2.1123799999999999</v>
      </c>
      <c r="I16526" s="92">
        <f>IF(MOD($D16526,1)&gt;(11+55/60)/24,
IF(VLOOKUP(QUOTIENT($D16526,1),AUD!$A:$K,11,TRUE)=0,I16525,IFERROR(VLOOKUP(QUOTIENT($D16526,1),GBP!$A:$B,2,TRUE),I16525)),
I16525)</f>
        <v>0.76163000000000003</v>
      </c>
      <c r="J16526" s="92">
        <f>IF(MOD($D16526,1)&gt;(11+55/60)/24,
IF(VLOOKUP(QUOTIENT($D16526,1),AUD!$A:$K,11,TRUE)=0,J16525,IFERROR(VLOOKUP(QUOTIENT($D16526,1),EUR!$A:$B,2,TRUE),J16525)),
J16525)</f>
        <v>-0.48086000000000001</v>
      </c>
      <c r="K16526" s="92">
        <f>IF(MOD($D16526,1)&gt;(11+55/60)/24,
IF(VLOOKUP(QUOTIENT($D16526,1),AUD!$A:$K,11,TRUE)=0,K16525,IFERROR(VLOOKUP(QUOTIENT($D16526,1),JPY!$A:$B,2,TRUE),K16525)),
K16525)</f>
        <v>-9.5170000000000005E-2</v>
      </c>
      <c r="L16526" s="92">
        <f>IF(MOD($E16526,1)&gt;(11+55/60)/24,
IF(VLOOKUP(QUOTIENT($E16526,1),AUD!$A:$K,11,TRUE)=0,L16525,IFERROR(VLOOKUP(QUOTIENT($E16526,1),CAD!$A:$B,2,TRUE)*1,L16525)),
L16525)</f>
        <v>1.8289300000000002</v>
      </c>
    </row>
    <row r="16527" spans="1:12">
      <c r="A16527" s="94">
        <v>43712.791666666664</v>
      </c>
      <c r="B16527" s="94">
        <f>A16527+Timezone!$C$2/24+VLOOKUP(A16527,Timezone!$K:$L,2,TRUE)/24</f>
        <v>43713.208333333328</v>
      </c>
      <c r="C16527" s="94">
        <f>$A16527+Timezone!$C$3/24+VLOOKUP($A16527,Timezone!$M:$N,2,TRUE)/24</f>
        <v>43713.291666666664</v>
      </c>
      <c r="D16527" s="94">
        <f>$A16527+Timezone!$C$4/24+VLOOKUP($A16527,Timezone!$O:$P,2,TRUE)/24</f>
        <v>43712.833333333328</v>
      </c>
      <c r="E16527" s="94">
        <f>$A16527+Timezone!$C$5/24+VLOOKUP($A16527,Timezone!$Q:$R,2,TRUE)/24</f>
        <v>43712.625</v>
      </c>
      <c r="F16527" s="92">
        <f>IF(MOD($B16527,1)&gt;10.5/24,
IF(VLOOKUP(QUOTIENT($B16527,1),AUD!$A:$K,11,TRUE)=0,F16526,VLOOKUP(QUOTIENT($B16527,1),AUD!$A:$K,11,TRUE)),
F16526)</f>
        <v>0.99709999999999999</v>
      </c>
      <c r="G16527" s="92">
        <f>IF(MOD($C16527,1)&gt;10.5/24,
IF(VLOOKUP(QUOTIENT($C16527,1),AUD!$A:$K,11,TRUE)=0,G16526,VLOOKUP(QUOTIENT($C16527,1),NZD!$A:$F,6,TRUE)),
G16526)</f>
        <v>1.17</v>
      </c>
      <c r="H16527" s="92">
        <f>IF(MOD($D16527,1)&gt;(11+55/60)/24,
IF(VLOOKUP(QUOTIENT($D16527,1),AUD!$A:$K,11,TRUE)=0,H16526,IFERROR(VLOOKUP(QUOTIENT($D16527,1),USD!$A:$B,2,TRUE),H16526)),
H16526)</f>
        <v>2.1123799999999999</v>
      </c>
      <c r="I16527" s="92">
        <f>IF(MOD($D16527,1)&gt;(11+55/60)/24,
IF(VLOOKUP(QUOTIENT($D16527,1),AUD!$A:$K,11,TRUE)=0,I16526,IFERROR(VLOOKUP(QUOTIENT($D16527,1),GBP!$A:$B,2,TRUE),I16526)),
I16526)</f>
        <v>0.76163000000000003</v>
      </c>
      <c r="J16527" s="92">
        <f>IF(MOD($D16527,1)&gt;(11+55/60)/24,
IF(VLOOKUP(QUOTIENT($D16527,1),AUD!$A:$K,11,TRUE)=0,J16526,IFERROR(VLOOKUP(QUOTIENT($D16527,1),EUR!$A:$B,2,TRUE),J16526)),
J16526)</f>
        <v>-0.48086000000000001</v>
      </c>
      <c r="K16527" s="92">
        <f>IF(MOD($D16527,1)&gt;(11+55/60)/24,
IF(VLOOKUP(QUOTIENT($D16527,1),AUD!$A:$K,11,TRUE)=0,K16526,IFERROR(VLOOKUP(QUOTIENT($D16527,1),JPY!$A:$B,2,TRUE),K16526)),
K16526)</f>
        <v>-9.5170000000000005E-2</v>
      </c>
      <c r="L16527" s="92">
        <f>IF(MOD($E16527,1)&gt;(11+55/60)/24,
IF(VLOOKUP(QUOTIENT($E16527,1),AUD!$A:$K,11,TRUE)=0,L16526,IFERROR(VLOOKUP(QUOTIENT($E16527,1),CAD!$A:$B,2,TRUE)*1,L16526)),
L16526)</f>
        <v>1.8289300000000002</v>
      </c>
    </row>
    <row r="16528" spans="1:12">
      <c r="A16528" s="94">
        <v>43712.875</v>
      </c>
      <c r="B16528" s="94">
        <f>A16528+Timezone!$C$2/24+VLOOKUP(A16528,Timezone!$K:$L,2,TRUE)/24</f>
        <v>43713.291666666664</v>
      </c>
      <c r="C16528" s="94">
        <f>$A16528+Timezone!$C$3/24+VLOOKUP($A16528,Timezone!$M:$N,2,TRUE)/24</f>
        <v>43713.375</v>
      </c>
      <c r="D16528" s="94">
        <f>$A16528+Timezone!$C$4/24+VLOOKUP($A16528,Timezone!$O:$P,2,TRUE)/24</f>
        <v>43712.916666666664</v>
      </c>
      <c r="E16528" s="94">
        <f>$A16528+Timezone!$C$5/24+VLOOKUP($A16528,Timezone!$Q:$R,2,TRUE)/24</f>
        <v>43712.708333333336</v>
      </c>
      <c r="F16528" s="92">
        <f>IF(MOD($B16528,1)&gt;10.5/24,
IF(VLOOKUP(QUOTIENT($B16528,1),AUD!$A:$K,11,TRUE)=0,F16527,VLOOKUP(QUOTIENT($B16528,1),AUD!$A:$K,11,TRUE)),
F16527)</f>
        <v>0.99709999999999999</v>
      </c>
      <c r="G16528" s="92">
        <f>IF(MOD($C16528,1)&gt;10.5/24,
IF(VLOOKUP(QUOTIENT($C16528,1),AUD!$A:$K,11,TRUE)=0,G16527,VLOOKUP(QUOTIENT($C16528,1),NZD!$A:$F,6,TRUE)),
G16527)</f>
        <v>1.17</v>
      </c>
      <c r="H16528" s="92">
        <f>IF(MOD($D16528,1)&gt;(11+55/60)/24,
IF(VLOOKUP(QUOTIENT($D16528,1),AUD!$A:$K,11,TRUE)=0,H16527,IFERROR(VLOOKUP(QUOTIENT($D16528,1),USD!$A:$B,2,TRUE),H16527)),
H16527)</f>
        <v>2.1123799999999999</v>
      </c>
      <c r="I16528" s="92">
        <f>IF(MOD($D16528,1)&gt;(11+55/60)/24,
IF(VLOOKUP(QUOTIENT($D16528,1),AUD!$A:$K,11,TRUE)=0,I16527,IFERROR(VLOOKUP(QUOTIENT($D16528,1),GBP!$A:$B,2,TRUE),I16527)),
I16527)</f>
        <v>0.76163000000000003</v>
      </c>
      <c r="J16528" s="92">
        <f>IF(MOD($D16528,1)&gt;(11+55/60)/24,
IF(VLOOKUP(QUOTIENT($D16528,1),AUD!$A:$K,11,TRUE)=0,J16527,IFERROR(VLOOKUP(QUOTIENT($D16528,1),EUR!$A:$B,2,TRUE),J16527)),
J16527)</f>
        <v>-0.48086000000000001</v>
      </c>
      <c r="K16528" s="92">
        <f>IF(MOD($D16528,1)&gt;(11+55/60)/24,
IF(VLOOKUP(QUOTIENT($D16528,1),AUD!$A:$K,11,TRUE)=0,K16527,IFERROR(VLOOKUP(QUOTIENT($D16528,1),JPY!$A:$B,2,TRUE),K16527)),
K16527)</f>
        <v>-9.5170000000000005E-2</v>
      </c>
      <c r="L16528" s="92">
        <f>IF(MOD($E16528,1)&gt;(11+55/60)/24,
IF(VLOOKUP(QUOTIENT($E16528,1),AUD!$A:$K,11,TRUE)=0,L16527,IFERROR(VLOOKUP(QUOTIENT($E16528,1),CAD!$A:$B,2,TRUE)*1,L16527)),
L16527)</f>
        <v>1.8289300000000002</v>
      </c>
    </row>
    <row r="16529" spans="1:12">
      <c r="A16529" s="94">
        <v>43712.958333333336</v>
      </c>
      <c r="B16529" s="94">
        <f>A16529+Timezone!$C$2/24+VLOOKUP(A16529,Timezone!$K:$L,2,TRUE)/24</f>
        <v>43713.375</v>
      </c>
      <c r="C16529" s="94">
        <f>$A16529+Timezone!$C$3/24+VLOOKUP($A16529,Timezone!$M:$N,2,TRUE)/24</f>
        <v>43713.458333333336</v>
      </c>
      <c r="D16529" s="94">
        <f>$A16529+Timezone!$C$4/24+VLOOKUP($A16529,Timezone!$O:$P,2,TRUE)/24</f>
        <v>43713</v>
      </c>
      <c r="E16529" s="94">
        <f>$A16529+Timezone!$C$5/24+VLOOKUP($A16529,Timezone!$Q:$R,2,TRUE)/24</f>
        <v>43712.791666666672</v>
      </c>
      <c r="F16529" s="92">
        <f>IF(MOD($B16529,1)&gt;10.5/24,
IF(VLOOKUP(QUOTIENT($B16529,1),AUD!$A:$K,11,TRUE)=0,F16528,VLOOKUP(QUOTIENT($B16529,1),AUD!$A:$K,11,TRUE)),
F16528)</f>
        <v>0.99709999999999999</v>
      </c>
      <c r="G16529" s="92">
        <f>IF(MOD($C16529,1)&gt;10.5/24,
IF(VLOOKUP(QUOTIENT($C16529,1),AUD!$A:$K,11,TRUE)=0,G16528,VLOOKUP(QUOTIENT($C16529,1),NZD!$A:$F,6,TRUE)),
G16528)</f>
        <v>1.17</v>
      </c>
      <c r="H16529" s="92">
        <f>IF(MOD($D16529,1)&gt;(11+55/60)/24,
IF(VLOOKUP(QUOTIENT($D16529,1),AUD!$A:$K,11,TRUE)=0,H16528,IFERROR(VLOOKUP(QUOTIENT($D16529,1),USD!$A:$B,2,TRUE),H16528)),
H16528)</f>
        <v>2.1123799999999999</v>
      </c>
      <c r="I16529" s="92">
        <f>IF(MOD($D16529,1)&gt;(11+55/60)/24,
IF(VLOOKUP(QUOTIENT($D16529,1),AUD!$A:$K,11,TRUE)=0,I16528,IFERROR(VLOOKUP(QUOTIENT($D16529,1),GBP!$A:$B,2,TRUE),I16528)),
I16528)</f>
        <v>0.76163000000000003</v>
      </c>
      <c r="J16529" s="92">
        <f>IF(MOD($D16529,1)&gt;(11+55/60)/24,
IF(VLOOKUP(QUOTIENT($D16529,1),AUD!$A:$K,11,TRUE)=0,J16528,IFERROR(VLOOKUP(QUOTIENT($D16529,1),EUR!$A:$B,2,TRUE),J16528)),
J16528)</f>
        <v>-0.48086000000000001</v>
      </c>
      <c r="K16529" s="92">
        <f>IF(MOD($D16529,1)&gt;(11+55/60)/24,
IF(VLOOKUP(QUOTIENT($D16529,1),AUD!$A:$K,11,TRUE)=0,K16528,IFERROR(VLOOKUP(QUOTIENT($D16529,1),JPY!$A:$B,2,TRUE),K16528)),
K16528)</f>
        <v>-9.5170000000000005E-2</v>
      </c>
      <c r="L16529" s="92">
        <f>IF(MOD($E16529,1)&gt;(11+55/60)/24,
IF(VLOOKUP(QUOTIENT($E16529,1),AUD!$A:$K,11,TRUE)=0,L16528,IFERROR(VLOOKUP(QUOTIENT($E16529,1),CAD!$A:$B,2,TRUE)*1,L16528)),
L16528)</f>
        <v>1.8289300000000002</v>
      </c>
    </row>
    <row r="16530" spans="1:12">
      <c r="A16530" s="94">
        <v>43713.041666666664</v>
      </c>
      <c r="B16530" s="94">
        <f>A16530+Timezone!$C$2/24+VLOOKUP(A16530,Timezone!$K:$L,2,TRUE)/24</f>
        <v>43713.458333333328</v>
      </c>
      <c r="C16530" s="94">
        <f>$A16530+Timezone!$C$3/24+VLOOKUP($A16530,Timezone!$M:$N,2,TRUE)/24</f>
        <v>43713.541666666664</v>
      </c>
      <c r="D16530" s="94">
        <f>$A16530+Timezone!$C$4/24+VLOOKUP($A16530,Timezone!$O:$P,2,TRUE)/24</f>
        <v>43713.083333333328</v>
      </c>
      <c r="E16530" s="94">
        <f>$A16530+Timezone!$C$5/24+VLOOKUP($A16530,Timezone!$Q:$R,2,TRUE)/24</f>
        <v>43712.875</v>
      </c>
      <c r="F16530" s="92">
        <f>IF(MOD($B16530,1)&gt;10.5/24,
IF(VLOOKUP(QUOTIENT($B16530,1),AUD!$A:$K,11,TRUE)=0,F16529,VLOOKUP(QUOTIENT($B16530,1),AUD!$A:$K,11,TRUE)),
F16529)</f>
        <v>0.98729999999999996</v>
      </c>
      <c r="G16530" s="92">
        <f>IF(MOD($C16530,1)&gt;10.5/24,
IF(VLOOKUP(QUOTIENT($C16530,1),AUD!$A:$K,11,TRUE)=0,G16529,VLOOKUP(QUOTIENT($C16530,1),NZD!$A:$F,6,TRUE)),
G16529)</f>
        <v>1.17</v>
      </c>
      <c r="H16530" s="92">
        <f>IF(MOD($D16530,1)&gt;(11+55/60)/24,
IF(VLOOKUP(QUOTIENT($D16530,1),AUD!$A:$K,11,TRUE)=0,H16529,IFERROR(VLOOKUP(QUOTIENT($D16530,1),USD!$A:$B,2,TRUE),H16529)),
H16529)</f>
        <v>2.1123799999999999</v>
      </c>
      <c r="I16530" s="92">
        <f>IF(MOD($D16530,1)&gt;(11+55/60)/24,
IF(VLOOKUP(QUOTIENT($D16530,1),AUD!$A:$K,11,TRUE)=0,I16529,IFERROR(VLOOKUP(QUOTIENT($D16530,1),GBP!$A:$B,2,TRUE),I16529)),
I16529)</f>
        <v>0.76163000000000003</v>
      </c>
      <c r="J16530" s="92">
        <f>IF(MOD($D16530,1)&gt;(11+55/60)/24,
IF(VLOOKUP(QUOTIENT($D16530,1),AUD!$A:$K,11,TRUE)=0,J16529,IFERROR(VLOOKUP(QUOTIENT($D16530,1),EUR!$A:$B,2,TRUE),J16529)),
J16529)</f>
        <v>-0.48086000000000001</v>
      </c>
      <c r="K16530" s="92">
        <f>IF(MOD($D16530,1)&gt;(11+55/60)/24,
IF(VLOOKUP(QUOTIENT($D16530,1),AUD!$A:$K,11,TRUE)=0,K16529,IFERROR(VLOOKUP(QUOTIENT($D16530,1),JPY!$A:$B,2,TRUE),K16529)),
K16529)</f>
        <v>-9.5170000000000005E-2</v>
      </c>
      <c r="L16530" s="92">
        <f>IF(MOD($E16530,1)&gt;(11+55/60)/24,
IF(VLOOKUP(QUOTIENT($E16530,1),AUD!$A:$K,11,TRUE)=0,L16529,IFERROR(VLOOKUP(QUOTIENT($E16530,1),CAD!$A:$B,2,TRUE)*1,L16529)),
L16529)</f>
        <v>1.8289300000000002</v>
      </c>
    </row>
    <row r="16531" spans="1:12">
      <c r="A16531" s="94">
        <v>43713.125</v>
      </c>
      <c r="B16531" s="94">
        <f>A16531+Timezone!$C$2/24+VLOOKUP(A16531,Timezone!$K:$L,2,TRUE)/24</f>
        <v>43713.541666666664</v>
      </c>
      <c r="C16531" s="94">
        <f>$A16531+Timezone!$C$3/24+VLOOKUP($A16531,Timezone!$M:$N,2,TRUE)/24</f>
        <v>43713.625</v>
      </c>
      <c r="D16531" s="94">
        <f>$A16531+Timezone!$C$4/24+VLOOKUP($A16531,Timezone!$O:$P,2,TRUE)/24</f>
        <v>43713.166666666664</v>
      </c>
      <c r="E16531" s="94">
        <f>$A16531+Timezone!$C$5/24+VLOOKUP($A16531,Timezone!$Q:$R,2,TRUE)/24</f>
        <v>43712.958333333336</v>
      </c>
      <c r="F16531" s="92">
        <f>IF(MOD($B16531,1)&gt;10.5/24,
IF(VLOOKUP(QUOTIENT($B16531,1),AUD!$A:$K,11,TRUE)=0,F16530,VLOOKUP(QUOTIENT($B16531,1),AUD!$A:$K,11,TRUE)),
F16530)</f>
        <v>0.98729999999999996</v>
      </c>
      <c r="G16531" s="92">
        <f>IF(MOD($C16531,1)&gt;10.5/24,
IF(VLOOKUP(QUOTIENT($C16531,1),AUD!$A:$K,11,TRUE)=0,G16530,VLOOKUP(QUOTIENT($C16531,1),NZD!$A:$F,6,TRUE)),
G16530)</f>
        <v>1.17</v>
      </c>
      <c r="H16531" s="92">
        <f>IF(MOD($D16531,1)&gt;(11+55/60)/24,
IF(VLOOKUP(QUOTIENT($D16531,1),AUD!$A:$K,11,TRUE)=0,H16530,IFERROR(VLOOKUP(QUOTIENT($D16531,1),USD!$A:$B,2,TRUE),H16530)),
H16530)</f>
        <v>2.1123799999999999</v>
      </c>
      <c r="I16531" s="92">
        <f>IF(MOD($D16531,1)&gt;(11+55/60)/24,
IF(VLOOKUP(QUOTIENT($D16531,1),AUD!$A:$K,11,TRUE)=0,I16530,IFERROR(VLOOKUP(QUOTIENT($D16531,1),GBP!$A:$B,2,TRUE),I16530)),
I16530)</f>
        <v>0.76163000000000003</v>
      </c>
      <c r="J16531" s="92">
        <f>IF(MOD($D16531,1)&gt;(11+55/60)/24,
IF(VLOOKUP(QUOTIENT($D16531,1),AUD!$A:$K,11,TRUE)=0,J16530,IFERROR(VLOOKUP(QUOTIENT($D16531,1),EUR!$A:$B,2,TRUE),J16530)),
J16530)</f>
        <v>-0.48086000000000001</v>
      </c>
      <c r="K16531" s="92">
        <f>IF(MOD($D16531,1)&gt;(11+55/60)/24,
IF(VLOOKUP(QUOTIENT($D16531,1),AUD!$A:$K,11,TRUE)=0,K16530,IFERROR(VLOOKUP(QUOTIENT($D16531,1),JPY!$A:$B,2,TRUE),K16530)),
K16530)</f>
        <v>-9.5170000000000005E-2</v>
      </c>
      <c r="L16531" s="92">
        <f>IF(MOD($E16531,1)&gt;(11+55/60)/24,
IF(VLOOKUP(QUOTIENT($E16531,1),AUD!$A:$K,11,TRUE)=0,L16530,IFERROR(VLOOKUP(QUOTIENT($E16531,1),CAD!$A:$B,2,TRUE)*1,L16530)),
L16530)</f>
        <v>1.8289300000000002</v>
      </c>
    </row>
    <row r="16532" spans="1:12">
      <c r="A16532" s="94">
        <v>43713.208333333336</v>
      </c>
      <c r="B16532" s="94">
        <f>A16532+Timezone!$C$2/24+VLOOKUP(A16532,Timezone!$K:$L,2,TRUE)/24</f>
        <v>43713.625</v>
      </c>
      <c r="C16532" s="94">
        <f>$A16532+Timezone!$C$3/24+VLOOKUP($A16532,Timezone!$M:$N,2,TRUE)/24</f>
        <v>43713.708333333336</v>
      </c>
      <c r="D16532" s="94">
        <f>$A16532+Timezone!$C$4/24+VLOOKUP($A16532,Timezone!$O:$P,2,TRUE)/24</f>
        <v>43713.25</v>
      </c>
      <c r="E16532" s="94">
        <f>$A16532+Timezone!$C$5/24+VLOOKUP($A16532,Timezone!$Q:$R,2,TRUE)/24</f>
        <v>43713.041666666672</v>
      </c>
      <c r="F16532" s="92">
        <f>IF(MOD($B16532,1)&gt;10.5/24,
IF(VLOOKUP(QUOTIENT($B16532,1),AUD!$A:$K,11,TRUE)=0,F16531,VLOOKUP(QUOTIENT($B16532,1),AUD!$A:$K,11,TRUE)),
F16531)</f>
        <v>0.98729999999999996</v>
      </c>
      <c r="G16532" s="92">
        <f>IF(MOD($C16532,1)&gt;10.5/24,
IF(VLOOKUP(QUOTIENT($C16532,1),AUD!$A:$K,11,TRUE)=0,G16531,VLOOKUP(QUOTIENT($C16532,1),NZD!$A:$F,6,TRUE)),
G16531)</f>
        <v>1.17</v>
      </c>
      <c r="H16532" s="92">
        <f>IF(MOD($D16532,1)&gt;(11+55/60)/24,
IF(VLOOKUP(QUOTIENT($D16532,1),AUD!$A:$K,11,TRUE)=0,H16531,IFERROR(VLOOKUP(QUOTIENT($D16532,1),USD!$A:$B,2,TRUE),H16531)),
H16531)</f>
        <v>2.1123799999999999</v>
      </c>
      <c r="I16532" s="92">
        <f>IF(MOD($D16532,1)&gt;(11+55/60)/24,
IF(VLOOKUP(QUOTIENT($D16532,1),AUD!$A:$K,11,TRUE)=0,I16531,IFERROR(VLOOKUP(QUOTIENT($D16532,1),GBP!$A:$B,2,TRUE),I16531)),
I16531)</f>
        <v>0.76163000000000003</v>
      </c>
      <c r="J16532" s="92">
        <f>IF(MOD($D16532,1)&gt;(11+55/60)/24,
IF(VLOOKUP(QUOTIENT($D16532,1),AUD!$A:$K,11,TRUE)=0,J16531,IFERROR(VLOOKUP(QUOTIENT($D16532,1),EUR!$A:$B,2,TRUE),J16531)),
J16531)</f>
        <v>-0.48086000000000001</v>
      </c>
      <c r="K16532" s="92">
        <f>IF(MOD($D16532,1)&gt;(11+55/60)/24,
IF(VLOOKUP(QUOTIENT($D16532,1),AUD!$A:$K,11,TRUE)=0,K16531,IFERROR(VLOOKUP(QUOTIENT($D16532,1),JPY!$A:$B,2,TRUE),K16531)),
K16531)</f>
        <v>-9.5170000000000005E-2</v>
      </c>
      <c r="L16532" s="92">
        <f>IF(MOD($E16532,1)&gt;(11+55/60)/24,
IF(VLOOKUP(QUOTIENT($E16532,1),AUD!$A:$K,11,TRUE)=0,L16531,IFERROR(VLOOKUP(QUOTIENT($E16532,1),CAD!$A:$B,2,TRUE)*1,L16531)),
L16531)</f>
        <v>1.8289300000000002</v>
      </c>
    </row>
    <row r="16533" spans="1:12">
      <c r="A16533" s="94">
        <v>43713.291666666664</v>
      </c>
      <c r="B16533" s="94">
        <f>A16533+Timezone!$C$2/24+VLOOKUP(A16533,Timezone!$K:$L,2,TRUE)/24</f>
        <v>43713.708333333328</v>
      </c>
      <c r="C16533" s="94">
        <f>$A16533+Timezone!$C$3/24+VLOOKUP($A16533,Timezone!$M:$N,2,TRUE)/24</f>
        <v>43713.791666666664</v>
      </c>
      <c r="D16533" s="94">
        <f>$A16533+Timezone!$C$4/24+VLOOKUP($A16533,Timezone!$O:$P,2,TRUE)/24</f>
        <v>43713.333333333328</v>
      </c>
      <c r="E16533" s="94">
        <f>$A16533+Timezone!$C$5/24+VLOOKUP($A16533,Timezone!$Q:$R,2,TRUE)/24</f>
        <v>43713.125</v>
      </c>
      <c r="F16533" s="92">
        <f>IF(MOD($B16533,1)&gt;10.5/24,
IF(VLOOKUP(QUOTIENT($B16533,1),AUD!$A:$K,11,TRUE)=0,F16532,VLOOKUP(QUOTIENT($B16533,1),AUD!$A:$K,11,TRUE)),
F16532)</f>
        <v>0.98729999999999996</v>
      </c>
      <c r="G16533" s="92">
        <f>IF(MOD($C16533,1)&gt;10.5/24,
IF(VLOOKUP(QUOTIENT($C16533,1),AUD!$A:$K,11,TRUE)=0,G16532,VLOOKUP(QUOTIENT($C16533,1),NZD!$A:$F,6,TRUE)),
G16532)</f>
        <v>1.17</v>
      </c>
      <c r="H16533" s="92">
        <f>IF(MOD($D16533,1)&gt;(11+55/60)/24,
IF(VLOOKUP(QUOTIENT($D16533,1),AUD!$A:$K,11,TRUE)=0,H16532,IFERROR(VLOOKUP(QUOTIENT($D16533,1),USD!$A:$B,2,TRUE),H16532)),
H16532)</f>
        <v>2.1123799999999999</v>
      </c>
      <c r="I16533" s="92">
        <f>IF(MOD($D16533,1)&gt;(11+55/60)/24,
IF(VLOOKUP(QUOTIENT($D16533,1),AUD!$A:$K,11,TRUE)=0,I16532,IFERROR(VLOOKUP(QUOTIENT($D16533,1),GBP!$A:$B,2,TRUE),I16532)),
I16532)</f>
        <v>0.76163000000000003</v>
      </c>
      <c r="J16533" s="92">
        <f>IF(MOD($D16533,1)&gt;(11+55/60)/24,
IF(VLOOKUP(QUOTIENT($D16533,1),AUD!$A:$K,11,TRUE)=0,J16532,IFERROR(VLOOKUP(QUOTIENT($D16533,1),EUR!$A:$B,2,TRUE),J16532)),
J16532)</f>
        <v>-0.48086000000000001</v>
      </c>
      <c r="K16533" s="92">
        <f>IF(MOD($D16533,1)&gt;(11+55/60)/24,
IF(VLOOKUP(QUOTIENT($D16533,1),AUD!$A:$K,11,TRUE)=0,K16532,IFERROR(VLOOKUP(QUOTIENT($D16533,1),JPY!$A:$B,2,TRUE),K16532)),
K16532)</f>
        <v>-9.5170000000000005E-2</v>
      </c>
      <c r="L16533" s="92">
        <f>IF(MOD($E16533,1)&gt;(11+55/60)/24,
IF(VLOOKUP(QUOTIENT($E16533,1),AUD!$A:$K,11,TRUE)=0,L16532,IFERROR(VLOOKUP(QUOTIENT($E16533,1),CAD!$A:$B,2,TRUE)*1,L16532)),
L16532)</f>
        <v>1.8289300000000002</v>
      </c>
    </row>
    <row r="16534" spans="1:12">
      <c r="A16534" s="94">
        <v>43713.375</v>
      </c>
      <c r="B16534" s="94">
        <f>A16534+Timezone!$C$2/24+VLOOKUP(A16534,Timezone!$K:$L,2,TRUE)/24</f>
        <v>43713.791666666664</v>
      </c>
      <c r="C16534" s="94">
        <f>$A16534+Timezone!$C$3/24+VLOOKUP($A16534,Timezone!$M:$N,2,TRUE)/24</f>
        <v>43713.875</v>
      </c>
      <c r="D16534" s="94">
        <f>$A16534+Timezone!$C$4/24+VLOOKUP($A16534,Timezone!$O:$P,2,TRUE)/24</f>
        <v>43713.416666666664</v>
      </c>
      <c r="E16534" s="94">
        <f>$A16534+Timezone!$C$5/24+VLOOKUP($A16534,Timezone!$Q:$R,2,TRUE)/24</f>
        <v>43713.208333333336</v>
      </c>
      <c r="F16534" s="92">
        <f>IF(MOD($B16534,1)&gt;10.5/24,
IF(VLOOKUP(QUOTIENT($B16534,1),AUD!$A:$K,11,TRUE)=0,F16533,VLOOKUP(QUOTIENT($B16534,1),AUD!$A:$K,11,TRUE)),
F16533)</f>
        <v>0.98729999999999996</v>
      </c>
      <c r="G16534" s="92">
        <f>IF(MOD($C16534,1)&gt;10.5/24,
IF(VLOOKUP(QUOTIENT($C16534,1),AUD!$A:$K,11,TRUE)=0,G16533,VLOOKUP(QUOTIENT($C16534,1),NZD!$A:$F,6,TRUE)),
G16533)</f>
        <v>1.17</v>
      </c>
      <c r="H16534" s="92">
        <f>IF(MOD($D16534,1)&gt;(11+55/60)/24,
IF(VLOOKUP(QUOTIENT($D16534,1),AUD!$A:$K,11,TRUE)=0,H16533,IFERROR(VLOOKUP(QUOTIENT($D16534,1),USD!$A:$B,2,TRUE),H16533)),
H16533)</f>
        <v>2.1123799999999999</v>
      </c>
      <c r="I16534" s="92">
        <f>IF(MOD($D16534,1)&gt;(11+55/60)/24,
IF(VLOOKUP(QUOTIENT($D16534,1),AUD!$A:$K,11,TRUE)=0,I16533,IFERROR(VLOOKUP(QUOTIENT($D16534,1),GBP!$A:$B,2,TRUE),I16533)),
I16533)</f>
        <v>0.76163000000000003</v>
      </c>
      <c r="J16534" s="92">
        <f>IF(MOD($D16534,1)&gt;(11+55/60)/24,
IF(VLOOKUP(QUOTIENT($D16534,1),AUD!$A:$K,11,TRUE)=0,J16533,IFERROR(VLOOKUP(QUOTIENT($D16534,1),EUR!$A:$B,2,TRUE),J16533)),
J16533)</f>
        <v>-0.48086000000000001</v>
      </c>
      <c r="K16534" s="92">
        <f>IF(MOD($D16534,1)&gt;(11+55/60)/24,
IF(VLOOKUP(QUOTIENT($D16534,1),AUD!$A:$K,11,TRUE)=0,K16533,IFERROR(VLOOKUP(QUOTIENT($D16534,1),JPY!$A:$B,2,TRUE),K16533)),
K16533)</f>
        <v>-9.5170000000000005E-2</v>
      </c>
      <c r="L16534" s="92">
        <f>IF(MOD($E16534,1)&gt;(11+55/60)/24,
IF(VLOOKUP(QUOTIENT($E16534,1),AUD!$A:$K,11,TRUE)=0,L16533,IFERROR(VLOOKUP(QUOTIENT($E16534,1),CAD!$A:$B,2,TRUE)*1,L16533)),
L16533)</f>
        <v>1.8289300000000002</v>
      </c>
    </row>
    <row r="16535" spans="1:12">
      <c r="A16535" s="94">
        <v>43713.458333333336</v>
      </c>
      <c r="B16535" s="94">
        <f>A16535+Timezone!$C$2/24+VLOOKUP(A16535,Timezone!$K:$L,2,TRUE)/24</f>
        <v>43713.875</v>
      </c>
      <c r="C16535" s="94">
        <f>$A16535+Timezone!$C$3/24+VLOOKUP($A16535,Timezone!$M:$N,2,TRUE)/24</f>
        <v>43713.958333333336</v>
      </c>
      <c r="D16535" s="94">
        <f>$A16535+Timezone!$C$4/24+VLOOKUP($A16535,Timezone!$O:$P,2,TRUE)/24</f>
        <v>43713.5</v>
      </c>
      <c r="E16535" s="94">
        <f>$A16535+Timezone!$C$5/24+VLOOKUP($A16535,Timezone!$Q:$R,2,TRUE)/24</f>
        <v>43713.291666666672</v>
      </c>
      <c r="F16535" s="92">
        <f>IF(MOD($B16535,1)&gt;10.5/24,
IF(VLOOKUP(QUOTIENT($B16535,1),AUD!$A:$K,11,TRUE)=0,F16534,VLOOKUP(QUOTIENT($B16535,1),AUD!$A:$K,11,TRUE)),
F16534)</f>
        <v>0.98729999999999996</v>
      </c>
      <c r="G16535" s="92">
        <f>IF(MOD($C16535,1)&gt;10.5/24,
IF(VLOOKUP(QUOTIENT($C16535,1),AUD!$A:$K,11,TRUE)=0,G16534,VLOOKUP(QUOTIENT($C16535,1),NZD!$A:$F,6,TRUE)),
G16534)</f>
        <v>1.17</v>
      </c>
      <c r="H16535" s="92">
        <f>IF(MOD($D16535,1)&gt;(11+55/60)/24,
IF(VLOOKUP(QUOTIENT($D16535,1),AUD!$A:$K,11,TRUE)=0,H16534,IFERROR(VLOOKUP(QUOTIENT($D16535,1),USD!$A:$B,2,TRUE),H16534)),
H16534)</f>
        <v>2.1021299999999998</v>
      </c>
      <c r="I16535" s="92">
        <f>IF(MOD($D16535,1)&gt;(11+55/60)/24,
IF(VLOOKUP(QUOTIENT($D16535,1),AUD!$A:$K,11,TRUE)=0,I16534,IFERROR(VLOOKUP(QUOTIENT($D16535,1),GBP!$A:$B,2,TRUE),I16534)),
I16534)</f>
        <v>0.76512999999999998</v>
      </c>
      <c r="J16535" s="92">
        <f>IF(MOD($D16535,1)&gt;(11+55/60)/24,
IF(VLOOKUP(QUOTIENT($D16535,1),AUD!$A:$K,11,TRUE)=0,J16534,IFERROR(VLOOKUP(QUOTIENT($D16535,1),EUR!$A:$B,2,TRUE),J16534)),
J16534)</f>
        <v>-0.48099999999999998</v>
      </c>
      <c r="K16535" s="92">
        <f>IF(MOD($D16535,1)&gt;(11+55/60)/24,
IF(VLOOKUP(QUOTIENT($D16535,1),AUD!$A:$K,11,TRUE)=0,K16534,IFERROR(VLOOKUP(QUOTIENT($D16535,1),JPY!$A:$B,2,TRUE),K16534)),
K16534)</f>
        <v>-9.35E-2</v>
      </c>
      <c r="L16535" s="92">
        <f>IF(MOD($E16535,1)&gt;(11+55/60)/24,
IF(VLOOKUP(QUOTIENT($E16535,1),AUD!$A:$K,11,TRUE)=0,L16534,IFERROR(VLOOKUP(QUOTIENT($E16535,1),CAD!$A:$B,2,TRUE)*1,L16534)),
L16534)</f>
        <v>1.8289300000000002</v>
      </c>
    </row>
    <row r="16536" spans="1:12">
      <c r="A16536" s="94">
        <v>43713.541666666664</v>
      </c>
      <c r="B16536" s="94">
        <f>A16536+Timezone!$C$2/24+VLOOKUP(A16536,Timezone!$K:$L,2,TRUE)/24</f>
        <v>43713.958333333328</v>
      </c>
      <c r="C16536" s="94">
        <f>$A16536+Timezone!$C$3/24+VLOOKUP($A16536,Timezone!$M:$N,2,TRUE)/24</f>
        <v>43714.041666666664</v>
      </c>
      <c r="D16536" s="94">
        <f>$A16536+Timezone!$C$4/24+VLOOKUP($A16536,Timezone!$O:$P,2,TRUE)/24</f>
        <v>43713.583333333328</v>
      </c>
      <c r="E16536" s="94">
        <f>$A16536+Timezone!$C$5/24+VLOOKUP($A16536,Timezone!$Q:$R,2,TRUE)/24</f>
        <v>43713.375</v>
      </c>
      <c r="F16536" s="92">
        <f>IF(MOD($B16536,1)&gt;10.5/24,
IF(VLOOKUP(QUOTIENT($B16536,1),AUD!$A:$K,11,TRUE)=0,F16535,VLOOKUP(QUOTIENT($B16536,1),AUD!$A:$K,11,TRUE)),
F16535)</f>
        <v>0.98729999999999996</v>
      </c>
      <c r="G16536" s="92">
        <f>IF(MOD($C16536,1)&gt;10.5/24,
IF(VLOOKUP(QUOTIENT($C16536,1),AUD!$A:$K,11,TRUE)=0,G16535,VLOOKUP(QUOTIENT($C16536,1),NZD!$A:$F,6,TRUE)),
G16535)</f>
        <v>1.17</v>
      </c>
      <c r="H16536" s="92">
        <f>IF(MOD($D16536,1)&gt;(11+55/60)/24,
IF(VLOOKUP(QUOTIENT($D16536,1),AUD!$A:$K,11,TRUE)=0,H16535,IFERROR(VLOOKUP(QUOTIENT($D16536,1),USD!$A:$B,2,TRUE),H16535)),
H16535)</f>
        <v>2.1021299999999998</v>
      </c>
      <c r="I16536" s="92">
        <f>IF(MOD($D16536,1)&gt;(11+55/60)/24,
IF(VLOOKUP(QUOTIENT($D16536,1),AUD!$A:$K,11,TRUE)=0,I16535,IFERROR(VLOOKUP(QUOTIENT($D16536,1),GBP!$A:$B,2,TRUE),I16535)),
I16535)</f>
        <v>0.76512999999999998</v>
      </c>
      <c r="J16536" s="92">
        <f>IF(MOD($D16536,1)&gt;(11+55/60)/24,
IF(VLOOKUP(QUOTIENT($D16536,1),AUD!$A:$K,11,TRUE)=0,J16535,IFERROR(VLOOKUP(QUOTIENT($D16536,1),EUR!$A:$B,2,TRUE),J16535)),
J16535)</f>
        <v>-0.48099999999999998</v>
      </c>
      <c r="K16536" s="92">
        <f>IF(MOD($D16536,1)&gt;(11+55/60)/24,
IF(VLOOKUP(QUOTIENT($D16536,1),AUD!$A:$K,11,TRUE)=0,K16535,IFERROR(VLOOKUP(QUOTIENT($D16536,1),JPY!$A:$B,2,TRUE),K16535)),
K16535)</f>
        <v>-9.35E-2</v>
      </c>
      <c r="L16536" s="92">
        <f>IF(MOD($E16536,1)&gt;(11+55/60)/24,
IF(VLOOKUP(QUOTIENT($E16536,1),AUD!$A:$K,11,TRUE)=0,L16535,IFERROR(VLOOKUP(QUOTIENT($E16536,1),CAD!$A:$B,2,TRUE)*1,L16535)),
L16535)</f>
        <v>1.8289300000000002</v>
      </c>
    </row>
    <row r="16537" spans="1:12">
      <c r="A16537" s="94">
        <v>43713.625</v>
      </c>
      <c r="B16537" s="94">
        <f>A16537+Timezone!$C$2/24+VLOOKUP(A16537,Timezone!$K:$L,2,TRUE)/24</f>
        <v>43714.041666666664</v>
      </c>
      <c r="C16537" s="94">
        <f>$A16537+Timezone!$C$3/24+VLOOKUP($A16537,Timezone!$M:$N,2,TRUE)/24</f>
        <v>43714.125</v>
      </c>
      <c r="D16537" s="94">
        <f>$A16537+Timezone!$C$4/24+VLOOKUP($A16537,Timezone!$O:$P,2,TRUE)/24</f>
        <v>43713.666666666664</v>
      </c>
      <c r="E16537" s="94">
        <f>$A16537+Timezone!$C$5/24+VLOOKUP($A16537,Timezone!$Q:$R,2,TRUE)/24</f>
        <v>43713.458333333336</v>
      </c>
      <c r="F16537" s="92">
        <f>IF(MOD($B16537,1)&gt;10.5/24,
IF(VLOOKUP(QUOTIENT($B16537,1),AUD!$A:$K,11,TRUE)=0,F16536,VLOOKUP(QUOTIENT($B16537,1),AUD!$A:$K,11,TRUE)),
F16536)</f>
        <v>0.98729999999999996</v>
      </c>
      <c r="G16537" s="92">
        <f>IF(MOD($C16537,1)&gt;10.5/24,
IF(VLOOKUP(QUOTIENT($C16537,1),AUD!$A:$K,11,TRUE)=0,G16536,VLOOKUP(QUOTIENT($C16537,1),NZD!$A:$F,6,TRUE)),
G16536)</f>
        <v>1.17</v>
      </c>
      <c r="H16537" s="92">
        <f>IF(MOD($D16537,1)&gt;(11+55/60)/24,
IF(VLOOKUP(QUOTIENT($D16537,1),AUD!$A:$K,11,TRUE)=0,H16536,IFERROR(VLOOKUP(QUOTIENT($D16537,1),USD!$A:$B,2,TRUE),H16536)),
H16536)</f>
        <v>2.1021299999999998</v>
      </c>
      <c r="I16537" s="92">
        <f>IF(MOD($D16537,1)&gt;(11+55/60)/24,
IF(VLOOKUP(QUOTIENT($D16537,1),AUD!$A:$K,11,TRUE)=0,I16536,IFERROR(VLOOKUP(QUOTIENT($D16537,1),GBP!$A:$B,2,TRUE),I16536)),
I16536)</f>
        <v>0.76512999999999998</v>
      </c>
      <c r="J16537" s="92">
        <f>IF(MOD($D16537,1)&gt;(11+55/60)/24,
IF(VLOOKUP(QUOTIENT($D16537,1),AUD!$A:$K,11,TRUE)=0,J16536,IFERROR(VLOOKUP(QUOTIENT($D16537,1),EUR!$A:$B,2,TRUE),J16536)),
J16536)</f>
        <v>-0.48099999999999998</v>
      </c>
      <c r="K16537" s="92">
        <f>IF(MOD($D16537,1)&gt;(11+55/60)/24,
IF(VLOOKUP(QUOTIENT($D16537,1),AUD!$A:$K,11,TRUE)=0,K16536,IFERROR(VLOOKUP(QUOTIENT($D16537,1),JPY!$A:$B,2,TRUE),K16536)),
K16536)</f>
        <v>-9.35E-2</v>
      </c>
      <c r="L16537" s="92">
        <f>IF(MOD($E16537,1)&gt;(11+55/60)/24,
IF(VLOOKUP(QUOTIENT($E16537,1),AUD!$A:$K,11,TRUE)=0,L16536,IFERROR(VLOOKUP(QUOTIENT($E16537,1),CAD!$A:$B,2,TRUE)*1,L16536)),
L16536)</f>
        <v>1.8289300000000002</v>
      </c>
    </row>
    <row r="16538" spans="1:12">
      <c r="A16538" s="94">
        <v>43713.708333333336</v>
      </c>
      <c r="B16538" s="94">
        <f>A16538+Timezone!$C$2/24+VLOOKUP(A16538,Timezone!$K:$L,2,TRUE)/24</f>
        <v>43714.125</v>
      </c>
      <c r="C16538" s="94">
        <f>$A16538+Timezone!$C$3/24+VLOOKUP($A16538,Timezone!$M:$N,2,TRUE)/24</f>
        <v>43714.208333333336</v>
      </c>
      <c r="D16538" s="94">
        <f>$A16538+Timezone!$C$4/24+VLOOKUP($A16538,Timezone!$O:$P,2,TRUE)/24</f>
        <v>43713.75</v>
      </c>
      <c r="E16538" s="94">
        <f>$A16538+Timezone!$C$5/24+VLOOKUP($A16538,Timezone!$Q:$R,2,TRUE)/24</f>
        <v>43713.541666666672</v>
      </c>
      <c r="F16538" s="92">
        <f>IF(MOD($B16538,1)&gt;10.5/24,
IF(VLOOKUP(QUOTIENT($B16538,1),AUD!$A:$K,11,TRUE)=0,F16537,VLOOKUP(QUOTIENT($B16538,1),AUD!$A:$K,11,TRUE)),
F16537)</f>
        <v>0.98729999999999996</v>
      </c>
      <c r="G16538" s="92">
        <f>IF(MOD($C16538,1)&gt;10.5/24,
IF(VLOOKUP(QUOTIENT($C16538,1),AUD!$A:$K,11,TRUE)=0,G16537,VLOOKUP(QUOTIENT($C16538,1),NZD!$A:$F,6,TRUE)),
G16537)</f>
        <v>1.17</v>
      </c>
      <c r="H16538" s="92">
        <f>IF(MOD($D16538,1)&gt;(11+55/60)/24,
IF(VLOOKUP(QUOTIENT($D16538,1),AUD!$A:$K,11,TRUE)=0,H16537,IFERROR(VLOOKUP(QUOTIENT($D16538,1),USD!$A:$B,2,TRUE),H16537)),
H16537)</f>
        <v>2.1021299999999998</v>
      </c>
      <c r="I16538" s="92">
        <f>IF(MOD($D16538,1)&gt;(11+55/60)/24,
IF(VLOOKUP(QUOTIENT($D16538,1),AUD!$A:$K,11,TRUE)=0,I16537,IFERROR(VLOOKUP(QUOTIENT($D16538,1),GBP!$A:$B,2,TRUE),I16537)),
I16537)</f>
        <v>0.76512999999999998</v>
      </c>
      <c r="J16538" s="92">
        <f>IF(MOD($D16538,1)&gt;(11+55/60)/24,
IF(VLOOKUP(QUOTIENT($D16538,1),AUD!$A:$K,11,TRUE)=0,J16537,IFERROR(VLOOKUP(QUOTIENT($D16538,1),EUR!$A:$B,2,TRUE),J16537)),
J16537)</f>
        <v>-0.48099999999999998</v>
      </c>
      <c r="K16538" s="92">
        <f>IF(MOD($D16538,1)&gt;(11+55/60)/24,
IF(VLOOKUP(QUOTIENT($D16538,1),AUD!$A:$K,11,TRUE)=0,K16537,IFERROR(VLOOKUP(QUOTIENT($D16538,1),JPY!$A:$B,2,TRUE),K16537)),
K16537)</f>
        <v>-9.35E-2</v>
      </c>
      <c r="L16538" s="92">
        <f>IF(MOD($E16538,1)&gt;(11+55/60)/24,
IF(VLOOKUP(QUOTIENT($E16538,1),AUD!$A:$K,11,TRUE)=0,L16537,IFERROR(VLOOKUP(QUOTIENT($E16538,1),CAD!$A:$B,2,TRUE)*1,L16537)),
L16537)</f>
        <v>1.8131899999999999</v>
      </c>
    </row>
    <row r="16539" spans="1:12">
      <c r="A16539" s="94">
        <v>43713.791666666664</v>
      </c>
      <c r="B16539" s="94">
        <f>A16539+Timezone!$C$2/24+VLOOKUP(A16539,Timezone!$K:$L,2,TRUE)/24</f>
        <v>43714.208333333328</v>
      </c>
      <c r="C16539" s="94">
        <f>$A16539+Timezone!$C$3/24+VLOOKUP($A16539,Timezone!$M:$N,2,TRUE)/24</f>
        <v>43714.291666666664</v>
      </c>
      <c r="D16539" s="94">
        <f>$A16539+Timezone!$C$4/24+VLOOKUP($A16539,Timezone!$O:$P,2,TRUE)/24</f>
        <v>43713.833333333328</v>
      </c>
      <c r="E16539" s="94">
        <f>$A16539+Timezone!$C$5/24+VLOOKUP($A16539,Timezone!$Q:$R,2,TRUE)/24</f>
        <v>43713.625</v>
      </c>
      <c r="F16539" s="92">
        <f>IF(MOD($B16539,1)&gt;10.5/24,
IF(VLOOKUP(QUOTIENT($B16539,1),AUD!$A:$K,11,TRUE)=0,F16538,VLOOKUP(QUOTIENT($B16539,1),AUD!$A:$K,11,TRUE)),
F16538)</f>
        <v>0.98729999999999996</v>
      </c>
      <c r="G16539" s="92">
        <f>IF(MOD($C16539,1)&gt;10.5/24,
IF(VLOOKUP(QUOTIENT($C16539,1),AUD!$A:$K,11,TRUE)=0,G16538,VLOOKUP(QUOTIENT($C16539,1),NZD!$A:$F,6,TRUE)),
G16538)</f>
        <v>1.17</v>
      </c>
      <c r="H16539" s="92">
        <f>IF(MOD($D16539,1)&gt;(11+55/60)/24,
IF(VLOOKUP(QUOTIENT($D16539,1),AUD!$A:$K,11,TRUE)=0,H16538,IFERROR(VLOOKUP(QUOTIENT($D16539,1),USD!$A:$B,2,TRUE),H16538)),
H16538)</f>
        <v>2.1021299999999998</v>
      </c>
      <c r="I16539" s="92">
        <f>IF(MOD($D16539,1)&gt;(11+55/60)/24,
IF(VLOOKUP(QUOTIENT($D16539,1),AUD!$A:$K,11,TRUE)=0,I16538,IFERROR(VLOOKUP(QUOTIENT($D16539,1),GBP!$A:$B,2,TRUE),I16538)),
I16538)</f>
        <v>0.76512999999999998</v>
      </c>
      <c r="J16539" s="92">
        <f>IF(MOD($D16539,1)&gt;(11+55/60)/24,
IF(VLOOKUP(QUOTIENT($D16539,1),AUD!$A:$K,11,TRUE)=0,J16538,IFERROR(VLOOKUP(QUOTIENT($D16539,1),EUR!$A:$B,2,TRUE),J16538)),
J16538)</f>
        <v>-0.48099999999999998</v>
      </c>
      <c r="K16539" s="92">
        <f>IF(MOD($D16539,1)&gt;(11+55/60)/24,
IF(VLOOKUP(QUOTIENT($D16539,1),AUD!$A:$K,11,TRUE)=0,K16538,IFERROR(VLOOKUP(QUOTIENT($D16539,1),JPY!$A:$B,2,TRUE),K16538)),
K16538)</f>
        <v>-9.35E-2</v>
      </c>
      <c r="L16539" s="92">
        <f>IF(MOD($E16539,1)&gt;(11+55/60)/24,
IF(VLOOKUP(QUOTIENT($E16539,1),AUD!$A:$K,11,TRUE)=0,L16538,IFERROR(VLOOKUP(QUOTIENT($E16539,1),CAD!$A:$B,2,TRUE)*1,L16538)),
L16538)</f>
        <v>1.8131899999999999</v>
      </c>
    </row>
    <row r="16540" spans="1:12">
      <c r="A16540" s="94">
        <v>43713.875</v>
      </c>
      <c r="B16540" s="94">
        <f>A16540+Timezone!$C$2/24+VLOOKUP(A16540,Timezone!$K:$L,2,TRUE)/24</f>
        <v>43714.291666666664</v>
      </c>
      <c r="C16540" s="94">
        <f>$A16540+Timezone!$C$3/24+VLOOKUP($A16540,Timezone!$M:$N,2,TRUE)/24</f>
        <v>43714.375</v>
      </c>
      <c r="D16540" s="94">
        <f>$A16540+Timezone!$C$4/24+VLOOKUP($A16540,Timezone!$O:$P,2,TRUE)/24</f>
        <v>43713.916666666664</v>
      </c>
      <c r="E16540" s="94">
        <f>$A16540+Timezone!$C$5/24+VLOOKUP($A16540,Timezone!$Q:$R,2,TRUE)/24</f>
        <v>43713.708333333336</v>
      </c>
      <c r="F16540" s="92">
        <f>IF(MOD($B16540,1)&gt;10.5/24,
IF(VLOOKUP(QUOTIENT($B16540,1),AUD!$A:$K,11,TRUE)=0,F16539,VLOOKUP(QUOTIENT($B16540,1),AUD!$A:$K,11,TRUE)),
F16539)</f>
        <v>0.98729999999999996</v>
      </c>
      <c r="G16540" s="92">
        <f>IF(MOD($C16540,1)&gt;10.5/24,
IF(VLOOKUP(QUOTIENT($C16540,1),AUD!$A:$K,11,TRUE)=0,G16539,VLOOKUP(QUOTIENT($C16540,1),NZD!$A:$F,6,TRUE)),
G16539)</f>
        <v>1.17</v>
      </c>
      <c r="H16540" s="92">
        <f>IF(MOD($D16540,1)&gt;(11+55/60)/24,
IF(VLOOKUP(QUOTIENT($D16540,1),AUD!$A:$K,11,TRUE)=0,H16539,IFERROR(VLOOKUP(QUOTIENT($D16540,1),USD!$A:$B,2,TRUE),H16539)),
H16539)</f>
        <v>2.1021299999999998</v>
      </c>
      <c r="I16540" s="92">
        <f>IF(MOD($D16540,1)&gt;(11+55/60)/24,
IF(VLOOKUP(QUOTIENT($D16540,1),AUD!$A:$K,11,TRUE)=0,I16539,IFERROR(VLOOKUP(QUOTIENT($D16540,1),GBP!$A:$B,2,TRUE),I16539)),
I16539)</f>
        <v>0.76512999999999998</v>
      </c>
      <c r="J16540" s="92">
        <f>IF(MOD($D16540,1)&gt;(11+55/60)/24,
IF(VLOOKUP(QUOTIENT($D16540,1),AUD!$A:$K,11,TRUE)=0,J16539,IFERROR(VLOOKUP(QUOTIENT($D16540,1),EUR!$A:$B,2,TRUE),J16539)),
J16539)</f>
        <v>-0.48099999999999998</v>
      </c>
      <c r="K16540" s="92">
        <f>IF(MOD($D16540,1)&gt;(11+55/60)/24,
IF(VLOOKUP(QUOTIENT($D16540,1),AUD!$A:$K,11,TRUE)=0,K16539,IFERROR(VLOOKUP(QUOTIENT($D16540,1),JPY!$A:$B,2,TRUE),K16539)),
K16539)</f>
        <v>-9.35E-2</v>
      </c>
      <c r="L16540" s="92">
        <f>IF(MOD($E16540,1)&gt;(11+55/60)/24,
IF(VLOOKUP(QUOTIENT($E16540,1),AUD!$A:$K,11,TRUE)=0,L16539,IFERROR(VLOOKUP(QUOTIENT($E16540,1),CAD!$A:$B,2,TRUE)*1,L16539)),
L16539)</f>
        <v>1.8131899999999999</v>
      </c>
    </row>
    <row r="16541" spans="1:12">
      <c r="A16541" s="94">
        <v>43713.958333333336</v>
      </c>
      <c r="B16541" s="94">
        <f>A16541+Timezone!$C$2/24+VLOOKUP(A16541,Timezone!$K:$L,2,TRUE)/24</f>
        <v>43714.375</v>
      </c>
      <c r="C16541" s="94">
        <f>$A16541+Timezone!$C$3/24+VLOOKUP($A16541,Timezone!$M:$N,2,TRUE)/24</f>
        <v>43714.458333333336</v>
      </c>
      <c r="D16541" s="94">
        <f>$A16541+Timezone!$C$4/24+VLOOKUP($A16541,Timezone!$O:$P,2,TRUE)/24</f>
        <v>43714</v>
      </c>
      <c r="E16541" s="94">
        <f>$A16541+Timezone!$C$5/24+VLOOKUP($A16541,Timezone!$Q:$R,2,TRUE)/24</f>
        <v>43713.791666666672</v>
      </c>
      <c r="F16541" s="92">
        <f>IF(MOD($B16541,1)&gt;10.5/24,
IF(VLOOKUP(QUOTIENT($B16541,1),AUD!$A:$K,11,TRUE)=0,F16540,VLOOKUP(QUOTIENT($B16541,1),AUD!$A:$K,11,TRUE)),
F16540)</f>
        <v>0.98729999999999996</v>
      </c>
      <c r="G16541" s="92">
        <f>IF(MOD($C16541,1)&gt;10.5/24,
IF(VLOOKUP(QUOTIENT($C16541,1),AUD!$A:$K,11,TRUE)=0,G16540,VLOOKUP(QUOTIENT($C16541,1),NZD!$A:$F,6,TRUE)),
G16540)</f>
        <v>1.17</v>
      </c>
      <c r="H16541" s="92">
        <f>IF(MOD($D16541,1)&gt;(11+55/60)/24,
IF(VLOOKUP(QUOTIENT($D16541,1),AUD!$A:$K,11,TRUE)=0,H16540,IFERROR(VLOOKUP(QUOTIENT($D16541,1),USD!$A:$B,2,TRUE),H16540)),
H16540)</f>
        <v>2.1021299999999998</v>
      </c>
      <c r="I16541" s="92">
        <f>IF(MOD($D16541,1)&gt;(11+55/60)/24,
IF(VLOOKUP(QUOTIENT($D16541,1),AUD!$A:$K,11,TRUE)=0,I16540,IFERROR(VLOOKUP(QUOTIENT($D16541,1),GBP!$A:$B,2,TRUE),I16540)),
I16540)</f>
        <v>0.76512999999999998</v>
      </c>
      <c r="J16541" s="92">
        <f>IF(MOD($D16541,1)&gt;(11+55/60)/24,
IF(VLOOKUP(QUOTIENT($D16541,1),AUD!$A:$K,11,TRUE)=0,J16540,IFERROR(VLOOKUP(QUOTIENT($D16541,1),EUR!$A:$B,2,TRUE),J16540)),
J16540)</f>
        <v>-0.48099999999999998</v>
      </c>
      <c r="K16541" s="92">
        <f>IF(MOD($D16541,1)&gt;(11+55/60)/24,
IF(VLOOKUP(QUOTIENT($D16541,1),AUD!$A:$K,11,TRUE)=0,K16540,IFERROR(VLOOKUP(QUOTIENT($D16541,1),JPY!$A:$B,2,TRUE),K16540)),
K16540)</f>
        <v>-9.35E-2</v>
      </c>
      <c r="L16541" s="92">
        <f>IF(MOD($E16541,1)&gt;(11+55/60)/24,
IF(VLOOKUP(QUOTIENT($E16541,1),AUD!$A:$K,11,TRUE)=0,L16540,IFERROR(VLOOKUP(QUOTIENT($E16541,1),CAD!$A:$B,2,TRUE)*1,L16540)),
L16540)</f>
        <v>1.8131899999999999</v>
      </c>
    </row>
    <row r="16542" spans="1:12">
      <c r="A16542" s="94">
        <v>43714.041666666664</v>
      </c>
      <c r="B16542" s="94">
        <f>A16542+Timezone!$C$2/24+VLOOKUP(A16542,Timezone!$K:$L,2,TRUE)/24</f>
        <v>43714.458333333328</v>
      </c>
      <c r="C16542" s="94">
        <f>$A16542+Timezone!$C$3/24+VLOOKUP($A16542,Timezone!$M:$N,2,TRUE)/24</f>
        <v>43714.541666666664</v>
      </c>
      <c r="D16542" s="94">
        <f>$A16542+Timezone!$C$4/24+VLOOKUP($A16542,Timezone!$O:$P,2,TRUE)/24</f>
        <v>43714.083333333328</v>
      </c>
      <c r="E16542" s="94">
        <f>$A16542+Timezone!$C$5/24+VLOOKUP($A16542,Timezone!$Q:$R,2,TRUE)/24</f>
        <v>43713.875</v>
      </c>
      <c r="F16542" s="92">
        <f>IF(MOD($B16542,1)&gt;10.5/24,
IF(VLOOKUP(QUOTIENT($B16542,1),AUD!$A:$K,11,TRUE)=0,F16541,VLOOKUP(QUOTIENT($B16542,1),AUD!$A:$K,11,TRUE)),
F16541)</f>
        <v>0.99299999999999999</v>
      </c>
      <c r="G16542" s="92">
        <f>IF(MOD($C16542,1)&gt;10.5/24,
IF(VLOOKUP(QUOTIENT($C16542,1),AUD!$A:$K,11,TRUE)=0,G16541,VLOOKUP(QUOTIENT($C16542,1),NZD!$A:$F,6,TRUE)),
G16541)</f>
        <v>1.17</v>
      </c>
      <c r="H16542" s="92">
        <f>IF(MOD($D16542,1)&gt;(11+55/60)/24,
IF(VLOOKUP(QUOTIENT($D16542,1),AUD!$A:$K,11,TRUE)=0,H16541,IFERROR(VLOOKUP(QUOTIENT($D16542,1),USD!$A:$B,2,TRUE),H16541)),
H16541)</f>
        <v>2.1021299999999998</v>
      </c>
      <c r="I16542" s="92">
        <f>IF(MOD($D16542,1)&gt;(11+55/60)/24,
IF(VLOOKUP(QUOTIENT($D16542,1),AUD!$A:$K,11,TRUE)=0,I16541,IFERROR(VLOOKUP(QUOTIENT($D16542,1),GBP!$A:$B,2,TRUE),I16541)),
I16541)</f>
        <v>0.76512999999999998</v>
      </c>
      <c r="J16542" s="92">
        <f>IF(MOD($D16542,1)&gt;(11+55/60)/24,
IF(VLOOKUP(QUOTIENT($D16542,1),AUD!$A:$K,11,TRUE)=0,J16541,IFERROR(VLOOKUP(QUOTIENT($D16542,1),EUR!$A:$B,2,TRUE),J16541)),
J16541)</f>
        <v>-0.48099999999999998</v>
      </c>
      <c r="K16542" s="92">
        <f>IF(MOD($D16542,1)&gt;(11+55/60)/24,
IF(VLOOKUP(QUOTIENT($D16542,1),AUD!$A:$K,11,TRUE)=0,K16541,IFERROR(VLOOKUP(QUOTIENT($D16542,1),JPY!$A:$B,2,TRUE),K16541)),
K16541)</f>
        <v>-9.35E-2</v>
      </c>
      <c r="L16542" s="92">
        <f>IF(MOD($E16542,1)&gt;(11+55/60)/24,
IF(VLOOKUP(QUOTIENT($E16542,1),AUD!$A:$K,11,TRUE)=0,L16541,IFERROR(VLOOKUP(QUOTIENT($E16542,1),CAD!$A:$B,2,TRUE)*1,L16541)),
L16541)</f>
        <v>1.8131899999999999</v>
      </c>
    </row>
    <row r="16543" spans="1:12">
      <c r="A16543" s="94">
        <v>43714.125</v>
      </c>
      <c r="B16543" s="94">
        <f>A16543+Timezone!$C$2/24+VLOOKUP(A16543,Timezone!$K:$L,2,TRUE)/24</f>
        <v>43714.541666666664</v>
      </c>
      <c r="C16543" s="94">
        <f>$A16543+Timezone!$C$3/24+VLOOKUP($A16543,Timezone!$M:$N,2,TRUE)/24</f>
        <v>43714.625</v>
      </c>
      <c r="D16543" s="94">
        <f>$A16543+Timezone!$C$4/24+VLOOKUP($A16543,Timezone!$O:$P,2,TRUE)/24</f>
        <v>43714.166666666664</v>
      </c>
      <c r="E16543" s="94">
        <f>$A16543+Timezone!$C$5/24+VLOOKUP($A16543,Timezone!$Q:$R,2,TRUE)/24</f>
        <v>43713.958333333336</v>
      </c>
      <c r="F16543" s="92">
        <f>IF(MOD($B16543,1)&gt;10.5/24,
IF(VLOOKUP(QUOTIENT($B16543,1),AUD!$A:$K,11,TRUE)=0,F16542,VLOOKUP(QUOTIENT($B16543,1),AUD!$A:$K,11,TRUE)),
F16542)</f>
        <v>0.99299999999999999</v>
      </c>
      <c r="G16543" s="92">
        <f>IF(MOD($C16543,1)&gt;10.5/24,
IF(VLOOKUP(QUOTIENT($C16543,1),AUD!$A:$K,11,TRUE)=0,G16542,VLOOKUP(QUOTIENT($C16543,1),NZD!$A:$F,6,TRUE)),
G16542)</f>
        <v>1.17</v>
      </c>
      <c r="H16543" s="92">
        <f>IF(MOD($D16543,1)&gt;(11+55/60)/24,
IF(VLOOKUP(QUOTIENT($D16543,1),AUD!$A:$K,11,TRUE)=0,H16542,IFERROR(VLOOKUP(QUOTIENT($D16543,1),USD!$A:$B,2,TRUE),H16542)),
H16542)</f>
        <v>2.1021299999999998</v>
      </c>
      <c r="I16543" s="92">
        <f>IF(MOD($D16543,1)&gt;(11+55/60)/24,
IF(VLOOKUP(QUOTIENT($D16543,1),AUD!$A:$K,11,TRUE)=0,I16542,IFERROR(VLOOKUP(QUOTIENT($D16543,1),GBP!$A:$B,2,TRUE),I16542)),
I16542)</f>
        <v>0.76512999999999998</v>
      </c>
      <c r="J16543" s="92">
        <f>IF(MOD($D16543,1)&gt;(11+55/60)/24,
IF(VLOOKUP(QUOTIENT($D16543,1),AUD!$A:$K,11,TRUE)=0,J16542,IFERROR(VLOOKUP(QUOTIENT($D16543,1),EUR!$A:$B,2,TRUE),J16542)),
J16542)</f>
        <v>-0.48099999999999998</v>
      </c>
      <c r="K16543" s="92">
        <f>IF(MOD($D16543,1)&gt;(11+55/60)/24,
IF(VLOOKUP(QUOTIENT($D16543,1),AUD!$A:$K,11,TRUE)=0,K16542,IFERROR(VLOOKUP(QUOTIENT($D16543,1),JPY!$A:$B,2,TRUE),K16542)),
K16542)</f>
        <v>-9.35E-2</v>
      </c>
      <c r="L16543" s="92">
        <f>IF(MOD($E16543,1)&gt;(11+55/60)/24,
IF(VLOOKUP(QUOTIENT($E16543,1),AUD!$A:$K,11,TRUE)=0,L16542,IFERROR(VLOOKUP(QUOTIENT($E16543,1),CAD!$A:$B,2,TRUE)*1,L16542)),
L16542)</f>
        <v>1.8131899999999999</v>
      </c>
    </row>
    <row r="16544" spans="1:12">
      <c r="A16544" s="94">
        <v>43714.208333333336</v>
      </c>
      <c r="B16544" s="94">
        <f>A16544+Timezone!$C$2/24+VLOOKUP(A16544,Timezone!$K:$L,2,TRUE)/24</f>
        <v>43714.625</v>
      </c>
      <c r="C16544" s="94">
        <f>$A16544+Timezone!$C$3/24+VLOOKUP($A16544,Timezone!$M:$N,2,TRUE)/24</f>
        <v>43714.708333333336</v>
      </c>
      <c r="D16544" s="94">
        <f>$A16544+Timezone!$C$4/24+VLOOKUP($A16544,Timezone!$O:$P,2,TRUE)/24</f>
        <v>43714.25</v>
      </c>
      <c r="E16544" s="94">
        <f>$A16544+Timezone!$C$5/24+VLOOKUP($A16544,Timezone!$Q:$R,2,TRUE)/24</f>
        <v>43714.041666666672</v>
      </c>
      <c r="F16544" s="92">
        <f>IF(MOD($B16544,1)&gt;10.5/24,
IF(VLOOKUP(QUOTIENT($B16544,1),AUD!$A:$K,11,TRUE)=0,F16543,VLOOKUP(QUOTIENT($B16544,1),AUD!$A:$K,11,TRUE)),
F16543)</f>
        <v>0.99299999999999999</v>
      </c>
      <c r="G16544" s="92">
        <f>IF(MOD($C16544,1)&gt;10.5/24,
IF(VLOOKUP(QUOTIENT($C16544,1),AUD!$A:$K,11,TRUE)=0,G16543,VLOOKUP(QUOTIENT($C16544,1),NZD!$A:$F,6,TRUE)),
G16543)</f>
        <v>1.17</v>
      </c>
      <c r="H16544" s="92">
        <f>IF(MOD($D16544,1)&gt;(11+55/60)/24,
IF(VLOOKUP(QUOTIENT($D16544,1),AUD!$A:$K,11,TRUE)=0,H16543,IFERROR(VLOOKUP(QUOTIENT($D16544,1),USD!$A:$B,2,TRUE),H16543)),
H16543)</f>
        <v>2.1021299999999998</v>
      </c>
      <c r="I16544" s="92">
        <f>IF(MOD($D16544,1)&gt;(11+55/60)/24,
IF(VLOOKUP(QUOTIENT($D16544,1),AUD!$A:$K,11,TRUE)=0,I16543,IFERROR(VLOOKUP(QUOTIENT($D16544,1),GBP!$A:$B,2,TRUE),I16543)),
I16543)</f>
        <v>0.76512999999999998</v>
      </c>
      <c r="J16544" s="92">
        <f>IF(MOD($D16544,1)&gt;(11+55/60)/24,
IF(VLOOKUP(QUOTIENT($D16544,1),AUD!$A:$K,11,TRUE)=0,J16543,IFERROR(VLOOKUP(QUOTIENT($D16544,1),EUR!$A:$B,2,TRUE),J16543)),
J16543)</f>
        <v>-0.48099999999999998</v>
      </c>
      <c r="K16544" s="92">
        <f>IF(MOD($D16544,1)&gt;(11+55/60)/24,
IF(VLOOKUP(QUOTIENT($D16544,1),AUD!$A:$K,11,TRUE)=0,K16543,IFERROR(VLOOKUP(QUOTIENT($D16544,1),JPY!$A:$B,2,TRUE),K16543)),
K16543)</f>
        <v>-9.35E-2</v>
      </c>
      <c r="L16544" s="92">
        <f>IF(MOD($E16544,1)&gt;(11+55/60)/24,
IF(VLOOKUP(QUOTIENT($E16544,1),AUD!$A:$K,11,TRUE)=0,L16543,IFERROR(VLOOKUP(QUOTIENT($E16544,1),CAD!$A:$B,2,TRUE)*1,L16543)),
L16543)</f>
        <v>1.8131899999999999</v>
      </c>
    </row>
    <row r="16545" spans="1:12">
      <c r="A16545" s="94">
        <v>43714.291666666664</v>
      </c>
      <c r="B16545" s="94">
        <f>A16545+Timezone!$C$2/24+VLOOKUP(A16545,Timezone!$K:$L,2,TRUE)/24</f>
        <v>43714.708333333328</v>
      </c>
      <c r="C16545" s="94">
        <f>$A16545+Timezone!$C$3/24+VLOOKUP($A16545,Timezone!$M:$N,2,TRUE)/24</f>
        <v>43714.791666666664</v>
      </c>
      <c r="D16545" s="94">
        <f>$A16545+Timezone!$C$4/24+VLOOKUP($A16545,Timezone!$O:$P,2,TRUE)/24</f>
        <v>43714.333333333328</v>
      </c>
      <c r="E16545" s="94">
        <f>$A16545+Timezone!$C$5/24+VLOOKUP($A16545,Timezone!$Q:$R,2,TRUE)/24</f>
        <v>43714.125</v>
      </c>
      <c r="F16545" s="92">
        <f>IF(MOD($B16545,1)&gt;10.5/24,
IF(VLOOKUP(QUOTIENT($B16545,1),AUD!$A:$K,11,TRUE)=0,F16544,VLOOKUP(QUOTIENT($B16545,1),AUD!$A:$K,11,TRUE)),
F16544)</f>
        <v>0.99299999999999999</v>
      </c>
      <c r="G16545" s="92">
        <f>IF(MOD($C16545,1)&gt;10.5/24,
IF(VLOOKUP(QUOTIENT($C16545,1),AUD!$A:$K,11,TRUE)=0,G16544,VLOOKUP(QUOTIENT($C16545,1),NZD!$A:$F,6,TRUE)),
G16544)</f>
        <v>1.17</v>
      </c>
      <c r="H16545" s="92">
        <f>IF(MOD($D16545,1)&gt;(11+55/60)/24,
IF(VLOOKUP(QUOTIENT($D16545,1),AUD!$A:$K,11,TRUE)=0,H16544,IFERROR(VLOOKUP(QUOTIENT($D16545,1),USD!$A:$B,2,TRUE),H16544)),
H16544)</f>
        <v>2.1021299999999998</v>
      </c>
      <c r="I16545" s="92">
        <f>IF(MOD($D16545,1)&gt;(11+55/60)/24,
IF(VLOOKUP(QUOTIENT($D16545,1),AUD!$A:$K,11,TRUE)=0,I16544,IFERROR(VLOOKUP(QUOTIENT($D16545,1),GBP!$A:$B,2,TRUE),I16544)),
I16544)</f>
        <v>0.76512999999999998</v>
      </c>
      <c r="J16545" s="92">
        <f>IF(MOD($D16545,1)&gt;(11+55/60)/24,
IF(VLOOKUP(QUOTIENT($D16545,1),AUD!$A:$K,11,TRUE)=0,J16544,IFERROR(VLOOKUP(QUOTIENT($D16545,1),EUR!$A:$B,2,TRUE),J16544)),
J16544)</f>
        <v>-0.48099999999999998</v>
      </c>
      <c r="K16545" s="92">
        <f>IF(MOD($D16545,1)&gt;(11+55/60)/24,
IF(VLOOKUP(QUOTIENT($D16545,1),AUD!$A:$K,11,TRUE)=0,K16544,IFERROR(VLOOKUP(QUOTIENT($D16545,1),JPY!$A:$B,2,TRUE),K16544)),
K16544)</f>
        <v>-9.35E-2</v>
      </c>
      <c r="L16545" s="92">
        <f>IF(MOD($E16545,1)&gt;(11+55/60)/24,
IF(VLOOKUP(QUOTIENT($E16545,1),AUD!$A:$K,11,TRUE)=0,L16544,IFERROR(VLOOKUP(QUOTIENT($E16545,1),CAD!$A:$B,2,TRUE)*1,L16544)),
L16544)</f>
        <v>1.8131899999999999</v>
      </c>
    </row>
    <row r="16546" spans="1:12">
      <c r="A16546" s="94">
        <v>43714.375</v>
      </c>
      <c r="B16546" s="94">
        <f>A16546+Timezone!$C$2/24+VLOOKUP(A16546,Timezone!$K:$L,2,TRUE)/24</f>
        <v>43714.791666666664</v>
      </c>
      <c r="C16546" s="94">
        <f>$A16546+Timezone!$C$3/24+VLOOKUP($A16546,Timezone!$M:$N,2,TRUE)/24</f>
        <v>43714.875</v>
      </c>
      <c r="D16546" s="94">
        <f>$A16546+Timezone!$C$4/24+VLOOKUP($A16546,Timezone!$O:$P,2,TRUE)/24</f>
        <v>43714.416666666664</v>
      </c>
      <c r="E16546" s="94">
        <f>$A16546+Timezone!$C$5/24+VLOOKUP($A16546,Timezone!$Q:$R,2,TRUE)/24</f>
        <v>43714.208333333336</v>
      </c>
      <c r="F16546" s="92">
        <f>IF(MOD($B16546,1)&gt;10.5/24,
IF(VLOOKUP(QUOTIENT($B16546,1),AUD!$A:$K,11,TRUE)=0,F16545,VLOOKUP(QUOTIENT($B16546,1),AUD!$A:$K,11,TRUE)),
F16545)</f>
        <v>0.99299999999999999</v>
      </c>
      <c r="G16546" s="92">
        <f>IF(MOD($C16546,1)&gt;10.5/24,
IF(VLOOKUP(QUOTIENT($C16546,1),AUD!$A:$K,11,TRUE)=0,G16545,VLOOKUP(QUOTIENT($C16546,1),NZD!$A:$F,6,TRUE)),
G16545)</f>
        <v>1.17</v>
      </c>
      <c r="H16546" s="92">
        <f>IF(MOD($D16546,1)&gt;(11+55/60)/24,
IF(VLOOKUP(QUOTIENT($D16546,1),AUD!$A:$K,11,TRUE)=0,H16545,IFERROR(VLOOKUP(QUOTIENT($D16546,1),USD!$A:$B,2,TRUE),H16545)),
H16545)</f>
        <v>2.1021299999999998</v>
      </c>
      <c r="I16546" s="92">
        <f>IF(MOD($D16546,1)&gt;(11+55/60)/24,
IF(VLOOKUP(QUOTIENT($D16546,1),AUD!$A:$K,11,TRUE)=0,I16545,IFERROR(VLOOKUP(QUOTIENT($D16546,1),GBP!$A:$B,2,TRUE),I16545)),
I16545)</f>
        <v>0.76512999999999998</v>
      </c>
      <c r="J16546" s="92">
        <f>IF(MOD($D16546,1)&gt;(11+55/60)/24,
IF(VLOOKUP(QUOTIENT($D16546,1),AUD!$A:$K,11,TRUE)=0,J16545,IFERROR(VLOOKUP(QUOTIENT($D16546,1),EUR!$A:$B,2,TRUE),J16545)),
J16545)</f>
        <v>-0.48099999999999998</v>
      </c>
      <c r="K16546" s="92">
        <f>IF(MOD($D16546,1)&gt;(11+55/60)/24,
IF(VLOOKUP(QUOTIENT($D16546,1),AUD!$A:$K,11,TRUE)=0,K16545,IFERROR(VLOOKUP(QUOTIENT($D16546,1),JPY!$A:$B,2,TRUE),K16545)),
K16545)</f>
        <v>-9.35E-2</v>
      </c>
      <c r="L16546" s="92">
        <f>IF(MOD($E16546,1)&gt;(11+55/60)/24,
IF(VLOOKUP(QUOTIENT($E16546,1),AUD!$A:$K,11,TRUE)=0,L16545,IFERROR(VLOOKUP(QUOTIENT($E16546,1),CAD!$A:$B,2,TRUE)*1,L16545)),
L16545)</f>
        <v>1.8131899999999999</v>
      </c>
    </row>
    <row r="16547" spans="1:12">
      <c r="A16547" s="94">
        <v>43714.458333333336</v>
      </c>
      <c r="B16547" s="94">
        <f>A16547+Timezone!$C$2/24+VLOOKUP(A16547,Timezone!$K:$L,2,TRUE)/24</f>
        <v>43714.875</v>
      </c>
      <c r="C16547" s="94">
        <f>$A16547+Timezone!$C$3/24+VLOOKUP($A16547,Timezone!$M:$N,2,TRUE)/24</f>
        <v>43714.958333333336</v>
      </c>
      <c r="D16547" s="94">
        <f>$A16547+Timezone!$C$4/24+VLOOKUP($A16547,Timezone!$O:$P,2,TRUE)/24</f>
        <v>43714.5</v>
      </c>
      <c r="E16547" s="94">
        <f>$A16547+Timezone!$C$5/24+VLOOKUP($A16547,Timezone!$Q:$R,2,TRUE)/24</f>
        <v>43714.291666666672</v>
      </c>
      <c r="F16547" s="92">
        <f>IF(MOD($B16547,1)&gt;10.5/24,
IF(VLOOKUP(QUOTIENT($B16547,1),AUD!$A:$K,11,TRUE)=0,F16546,VLOOKUP(QUOTIENT($B16547,1),AUD!$A:$K,11,TRUE)),
F16546)</f>
        <v>0.99299999999999999</v>
      </c>
      <c r="G16547" s="92">
        <f>IF(MOD($C16547,1)&gt;10.5/24,
IF(VLOOKUP(QUOTIENT($C16547,1),AUD!$A:$K,11,TRUE)=0,G16546,VLOOKUP(QUOTIENT($C16547,1),NZD!$A:$F,6,TRUE)),
G16546)</f>
        <v>1.17</v>
      </c>
      <c r="H16547" s="92">
        <f>IF(MOD($D16547,1)&gt;(11+55/60)/24,
IF(VLOOKUP(QUOTIENT($D16547,1),AUD!$A:$K,11,TRUE)=0,H16546,IFERROR(VLOOKUP(QUOTIENT($D16547,1),USD!$A:$B,2,TRUE),H16546)),
H16546)</f>
        <v>2.1341299999999999</v>
      </c>
      <c r="I16547" s="92">
        <f>IF(MOD($D16547,1)&gt;(11+55/60)/24,
IF(VLOOKUP(QUOTIENT($D16547,1),AUD!$A:$K,11,TRUE)=0,I16546,IFERROR(VLOOKUP(QUOTIENT($D16547,1),GBP!$A:$B,2,TRUE),I16546)),
I16546)</f>
        <v>0.76763000000000003</v>
      </c>
      <c r="J16547" s="92">
        <f>IF(MOD($D16547,1)&gt;(11+55/60)/24,
IF(VLOOKUP(QUOTIENT($D16547,1),AUD!$A:$K,11,TRUE)=0,J16546,IFERROR(VLOOKUP(QUOTIENT($D16547,1),EUR!$A:$B,2,TRUE),J16546)),
J16546)</f>
        <v>-0.48229</v>
      </c>
      <c r="K16547" s="92">
        <f>IF(MOD($D16547,1)&gt;(11+55/60)/24,
IF(VLOOKUP(QUOTIENT($D16547,1),AUD!$A:$K,11,TRUE)=0,K16546,IFERROR(VLOOKUP(QUOTIENT($D16547,1),JPY!$A:$B,2,TRUE),K16546)),
K16546)</f>
        <v>-9.3670000000000003E-2</v>
      </c>
      <c r="L16547" s="92">
        <f>IF(MOD($E16547,1)&gt;(11+55/60)/24,
IF(VLOOKUP(QUOTIENT($E16547,1),AUD!$A:$K,11,TRUE)=0,L16546,IFERROR(VLOOKUP(QUOTIENT($E16547,1),CAD!$A:$B,2,TRUE)*1,L16546)),
L16546)</f>
        <v>1.8131899999999999</v>
      </c>
    </row>
    <row r="16548" spans="1:12">
      <c r="A16548" s="94">
        <v>43714.541666666664</v>
      </c>
      <c r="B16548" s="94">
        <f>A16548+Timezone!$C$2/24+VLOOKUP(A16548,Timezone!$K:$L,2,TRUE)/24</f>
        <v>43714.958333333328</v>
      </c>
      <c r="C16548" s="94">
        <f>$A16548+Timezone!$C$3/24+VLOOKUP($A16548,Timezone!$M:$N,2,TRUE)/24</f>
        <v>43715.041666666664</v>
      </c>
      <c r="D16548" s="94">
        <f>$A16548+Timezone!$C$4/24+VLOOKUP($A16548,Timezone!$O:$P,2,TRUE)/24</f>
        <v>43714.583333333328</v>
      </c>
      <c r="E16548" s="94">
        <f>$A16548+Timezone!$C$5/24+VLOOKUP($A16548,Timezone!$Q:$R,2,TRUE)/24</f>
        <v>43714.375</v>
      </c>
      <c r="F16548" s="92">
        <f>IF(MOD($B16548,1)&gt;10.5/24,
IF(VLOOKUP(QUOTIENT($B16548,1),AUD!$A:$K,11,TRUE)=0,F16547,VLOOKUP(QUOTIENT($B16548,1),AUD!$A:$K,11,TRUE)),
F16547)</f>
        <v>0.99299999999999999</v>
      </c>
      <c r="G16548" s="92">
        <f>IF(MOD($C16548,1)&gt;10.5/24,
IF(VLOOKUP(QUOTIENT($C16548,1),AUD!$A:$K,11,TRUE)=0,G16547,VLOOKUP(QUOTIENT($C16548,1),NZD!$A:$F,6,TRUE)),
G16547)</f>
        <v>1.17</v>
      </c>
      <c r="H16548" s="92">
        <f>IF(MOD($D16548,1)&gt;(11+55/60)/24,
IF(VLOOKUP(QUOTIENT($D16548,1),AUD!$A:$K,11,TRUE)=0,H16547,IFERROR(VLOOKUP(QUOTIENT($D16548,1),USD!$A:$B,2,TRUE),H16547)),
H16547)</f>
        <v>2.1341299999999999</v>
      </c>
      <c r="I16548" s="92">
        <f>IF(MOD($D16548,1)&gt;(11+55/60)/24,
IF(VLOOKUP(QUOTIENT($D16548,1),AUD!$A:$K,11,TRUE)=0,I16547,IFERROR(VLOOKUP(QUOTIENT($D16548,1),GBP!$A:$B,2,TRUE),I16547)),
I16547)</f>
        <v>0.76763000000000003</v>
      </c>
      <c r="J16548" s="92">
        <f>IF(MOD($D16548,1)&gt;(11+55/60)/24,
IF(VLOOKUP(QUOTIENT($D16548,1),AUD!$A:$K,11,TRUE)=0,J16547,IFERROR(VLOOKUP(QUOTIENT($D16548,1),EUR!$A:$B,2,TRUE),J16547)),
J16547)</f>
        <v>-0.48229</v>
      </c>
      <c r="K16548" s="92">
        <f>IF(MOD($D16548,1)&gt;(11+55/60)/24,
IF(VLOOKUP(QUOTIENT($D16548,1),AUD!$A:$K,11,TRUE)=0,K16547,IFERROR(VLOOKUP(QUOTIENT($D16548,1),JPY!$A:$B,2,TRUE),K16547)),
K16547)</f>
        <v>-9.3670000000000003E-2</v>
      </c>
      <c r="L16548" s="92">
        <f>IF(MOD($E16548,1)&gt;(11+55/60)/24,
IF(VLOOKUP(QUOTIENT($E16548,1),AUD!$A:$K,11,TRUE)=0,L16547,IFERROR(VLOOKUP(QUOTIENT($E16548,1),CAD!$A:$B,2,TRUE)*1,L16547)),
L16547)</f>
        <v>1.8131899999999999</v>
      </c>
    </row>
    <row r="16549" spans="1:12">
      <c r="A16549" s="94">
        <v>43714.625</v>
      </c>
      <c r="B16549" s="94">
        <f>A16549+Timezone!$C$2/24+VLOOKUP(A16549,Timezone!$K:$L,2,TRUE)/24</f>
        <v>43715.041666666664</v>
      </c>
      <c r="C16549" s="94">
        <f>$A16549+Timezone!$C$3/24+VLOOKUP($A16549,Timezone!$M:$N,2,TRUE)/24</f>
        <v>43715.125</v>
      </c>
      <c r="D16549" s="94">
        <f>$A16549+Timezone!$C$4/24+VLOOKUP($A16549,Timezone!$O:$P,2,TRUE)/24</f>
        <v>43714.666666666664</v>
      </c>
      <c r="E16549" s="94">
        <f>$A16549+Timezone!$C$5/24+VLOOKUP($A16549,Timezone!$Q:$R,2,TRUE)/24</f>
        <v>43714.458333333336</v>
      </c>
      <c r="F16549" s="92">
        <f>IF(MOD($B16549,1)&gt;10.5/24,
IF(VLOOKUP(QUOTIENT($B16549,1),AUD!$A:$K,11,TRUE)=0,F16548,VLOOKUP(QUOTIENT($B16549,1),AUD!$A:$K,11,TRUE)),
F16548)</f>
        <v>0.99299999999999999</v>
      </c>
      <c r="G16549" s="92">
        <f>IF(MOD($C16549,1)&gt;10.5/24,
IF(VLOOKUP(QUOTIENT($C16549,1),AUD!$A:$K,11,TRUE)=0,G16548,VLOOKUP(QUOTIENT($C16549,1),NZD!$A:$F,6,TRUE)),
G16548)</f>
        <v>1.17</v>
      </c>
      <c r="H16549" s="92">
        <f>IF(MOD($D16549,1)&gt;(11+55/60)/24,
IF(VLOOKUP(QUOTIENT($D16549,1),AUD!$A:$K,11,TRUE)=0,H16548,IFERROR(VLOOKUP(QUOTIENT($D16549,1),USD!$A:$B,2,TRUE),H16548)),
H16548)</f>
        <v>2.1341299999999999</v>
      </c>
      <c r="I16549" s="92">
        <f>IF(MOD($D16549,1)&gt;(11+55/60)/24,
IF(VLOOKUP(QUOTIENT($D16549,1),AUD!$A:$K,11,TRUE)=0,I16548,IFERROR(VLOOKUP(QUOTIENT($D16549,1),GBP!$A:$B,2,TRUE),I16548)),
I16548)</f>
        <v>0.76763000000000003</v>
      </c>
      <c r="J16549" s="92">
        <f>IF(MOD($D16549,1)&gt;(11+55/60)/24,
IF(VLOOKUP(QUOTIENT($D16549,1),AUD!$A:$K,11,TRUE)=0,J16548,IFERROR(VLOOKUP(QUOTIENT($D16549,1),EUR!$A:$B,2,TRUE),J16548)),
J16548)</f>
        <v>-0.48229</v>
      </c>
      <c r="K16549" s="92">
        <f>IF(MOD($D16549,1)&gt;(11+55/60)/24,
IF(VLOOKUP(QUOTIENT($D16549,1),AUD!$A:$K,11,TRUE)=0,K16548,IFERROR(VLOOKUP(QUOTIENT($D16549,1),JPY!$A:$B,2,TRUE),K16548)),
K16548)</f>
        <v>-9.3670000000000003E-2</v>
      </c>
      <c r="L16549" s="92">
        <f>IF(MOD($E16549,1)&gt;(11+55/60)/24,
IF(VLOOKUP(QUOTIENT($E16549,1),AUD!$A:$K,11,TRUE)=0,L16548,IFERROR(VLOOKUP(QUOTIENT($E16549,1),CAD!$A:$B,2,TRUE)*1,L16548)),
L16548)</f>
        <v>1.8131899999999999</v>
      </c>
    </row>
    <row r="16550" spans="1:12">
      <c r="A16550" s="94">
        <v>43714.708333333336</v>
      </c>
      <c r="B16550" s="94">
        <f>A16550+Timezone!$C$2/24+VLOOKUP(A16550,Timezone!$K:$L,2,TRUE)/24</f>
        <v>43715.125</v>
      </c>
      <c r="C16550" s="94">
        <f>$A16550+Timezone!$C$3/24+VLOOKUP($A16550,Timezone!$M:$N,2,TRUE)/24</f>
        <v>43715.208333333336</v>
      </c>
      <c r="D16550" s="94">
        <f>$A16550+Timezone!$C$4/24+VLOOKUP($A16550,Timezone!$O:$P,2,TRUE)/24</f>
        <v>43714.75</v>
      </c>
      <c r="E16550" s="94">
        <f>$A16550+Timezone!$C$5/24+VLOOKUP($A16550,Timezone!$Q:$R,2,TRUE)/24</f>
        <v>43714.541666666672</v>
      </c>
      <c r="F16550" s="92">
        <f>IF(MOD($B16550,1)&gt;10.5/24,
IF(VLOOKUP(QUOTIENT($B16550,1),AUD!$A:$K,11,TRUE)=0,F16549,VLOOKUP(QUOTIENT($B16550,1),AUD!$A:$K,11,TRUE)),
F16549)</f>
        <v>0.99299999999999999</v>
      </c>
      <c r="G16550" s="92">
        <f>IF(MOD($C16550,1)&gt;10.5/24,
IF(VLOOKUP(QUOTIENT($C16550,1),AUD!$A:$K,11,TRUE)=0,G16549,VLOOKUP(QUOTIENT($C16550,1),NZD!$A:$F,6,TRUE)),
G16549)</f>
        <v>1.17</v>
      </c>
      <c r="H16550" s="92">
        <f>IF(MOD($D16550,1)&gt;(11+55/60)/24,
IF(VLOOKUP(QUOTIENT($D16550,1),AUD!$A:$K,11,TRUE)=0,H16549,IFERROR(VLOOKUP(QUOTIENT($D16550,1),USD!$A:$B,2,TRUE),H16549)),
H16549)</f>
        <v>2.1341299999999999</v>
      </c>
      <c r="I16550" s="92">
        <f>IF(MOD($D16550,1)&gt;(11+55/60)/24,
IF(VLOOKUP(QUOTIENT($D16550,1),AUD!$A:$K,11,TRUE)=0,I16549,IFERROR(VLOOKUP(QUOTIENT($D16550,1),GBP!$A:$B,2,TRUE),I16549)),
I16549)</f>
        <v>0.76763000000000003</v>
      </c>
      <c r="J16550" s="92">
        <f>IF(MOD($D16550,1)&gt;(11+55/60)/24,
IF(VLOOKUP(QUOTIENT($D16550,1),AUD!$A:$K,11,TRUE)=0,J16549,IFERROR(VLOOKUP(QUOTIENT($D16550,1),EUR!$A:$B,2,TRUE),J16549)),
J16549)</f>
        <v>-0.48229</v>
      </c>
      <c r="K16550" s="92">
        <f>IF(MOD($D16550,1)&gt;(11+55/60)/24,
IF(VLOOKUP(QUOTIENT($D16550,1),AUD!$A:$K,11,TRUE)=0,K16549,IFERROR(VLOOKUP(QUOTIENT($D16550,1),JPY!$A:$B,2,TRUE),K16549)),
K16549)</f>
        <v>-9.3670000000000003E-2</v>
      </c>
      <c r="L16550" s="92">
        <f>IF(MOD($E16550,1)&gt;(11+55/60)/24,
IF(VLOOKUP(QUOTIENT($E16550,1),AUD!$A:$K,11,TRUE)=0,L16549,IFERROR(VLOOKUP(QUOTIENT($E16550,1),CAD!$A:$B,2,TRUE)*1,L16549)),
L16549)</f>
        <v>1.8222200000000002</v>
      </c>
    </row>
    <row r="16551" spans="1:12">
      <c r="A16551" s="94">
        <v>43714.791666666664</v>
      </c>
      <c r="B16551" s="94">
        <f>A16551+Timezone!$C$2/24+VLOOKUP(A16551,Timezone!$K:$L,2,TRUE)/24</f>
        <v>43715.208333333328</v>
      </c>
      <c r="C16551" s="94">
        <f>$A16551+Timezone!$C$3/24+VLOOKUP($A16551,Timezone!$M:$N,2,TRUE)/24</f>
        <v>43715.291666666664</v>
      </c>
      <c r="D16551" s="94">
        <f>$A16551+Timezone!$C$4/24+VLOOKUP($A16551,Timezone!$O:$P,2,TRUE)/24</f>
        <v>43714.833333333328</v>
      </c>
      <c r="E16551" s="94">
        <f>$A16551+Timezone!$C$5/24+VLOOKUP($A16551,Timezone!$Q:$R,2,TRUE)/24</f>
        <v>43714.625</v>
      </c>
      <c r="F16551" s="92">
        <f>IF(MOD($B16551,1)&gt;10.5/24,
IF(VLOOKUP(QUOTIENT($B16551,1),AUD!$A:$K,11,TRUE)=0,F16550,VLOOKUP(QUOTIENT($B16551,1),AUD!$A:$K,11,TRUE)),
F16550)</f>
        <v>0.99299999999999999</v>
      </c>
      <c r="G16551" s="92">
        <f>IF(MOD($C16551,1)&gt;10.5/24,
IF(VLOOKUP(QUOTIENT($C16551,1),AUD!$A:$K,11,TRUE)=0,G16550,VLOOKUP(QUOTIENT($C16551,1),NZD!$A:$F,6,TRUE)),
G16550)</f>
        <v>1.17</v>
      </c>
      <c r="H16551" s="92">
        <f>IF(MOD($D16551,1)&gt;(11+55/60)/24,
IF(VLOOKUP(QUOTIENT($D16551,1),AUD!$A:$K,11,TRUE)=0,H16550,IFERROR(VLOOKUP(QUOTIENT($D16551,1),USD!$A:$B,2,TRUE),H16550)),
H16550)</f>
        <v>2.1341299999999999</v>
      </c>
      <c r="I16551" s="92">
        <f>IF(MOD($D16551,1)&gt;(11+55/60)/24,
IF(VLOOKUP(QUOTIENT($D16551,1),AUD!$A:$K,11,TRUE)=0,I16550,IFERROR(VLOOKUP(QUOTIENT($D16551,1),GBP!$A:$B,2,TRUE),I16550)),
I16550)</f>
        <v>0.76763000000000003</v>
      </c>
      <c r="J16551" s="92">
        <f>IF(MOD($D16551,1)&gt;(11+55/60)/24,
IF(VLOOKUP(QUOTIENT($D16551,1),AUD!$A:$K,11,TRUE)=0,J16550,IFERROR(VLOOKUP(QUOTIENT($D16551,1),EUR!$A:$B,2,TRUE),J16550)),
J16550)</f>
        <v>-0.48229</v>
      </c>
      <c r="K16551" s="92">
        <f>IF(MOD($D16551,1)&gt;(11+55/60)/24,
IF(VLOOKUP(QUOTIENT($D16551,1),AUD!$A:$K,11,TRUE)=0,K16550,IFERROR(VLOOKUP(QUOTIENT($D16551,1),JPY!$A:$B,2,TRUE),K16550)),
K16550)</f>
        <v>-9.3670000000000003E-2</v>
      </c>
      <c r="L16551" s="92">
        <f>IF(MOD($E16551,1)&gt;(11+55/60)/24,
IF(VLOOKUP(QUOTIENT($E16551,1),AUD!$A:$K,11,TRUE)=0,L16550,IFERROR(VLOOKUP(QUOTIENT($E16551,1),CAD!$A:$B,2,TRUE)*1,L16550)),
L16550)</f>
        <v>1.8222200000000002</v>
      </c>
    </row>
    <row r="16552" spans="1:12">
      <c r="A16552" s="94">
        <v>43716.791666666664</v>
      </c>
      <c r="B16552" s="94">
        <f>A16552+Timezone!$C$2/24+VLOOKUP(A16552,Timezone!$K:$L,2,TRUE)/24</f>
        <v>43717.208333333328</v>
      </c>
      <c r="C16552" s="94">
        <f>$A16552+Timezone!$C$3/24+VLOOKUP($A16552,Timezone!$M:$N,2,TRUE)/24</f>
        <v>43717.291666666664</v>
      </c>
      <c r="D16552" s="94">
        <f>$A16552+Timezone!$C$4/24+VLOOKUP($A16552,Timezone!$O:$P,2,TRUE)/24</f>
        <v>43716.833333333328</v>
      </c>
      <c r="E16552" s="94">
        <f>$A16552+Timezone!$C$5/24+VLOOKUP($A16552,Timezone!$Q:$R,2,TRUE)/24</f>
        <v>43716.625</v>
      </c>
      <c r="F16552" s="92">
        <f>IF(MOD($B16552,1)&gt;10.5/24,
IF(VLOOKUP(QUOTIENT($B16552,1),AUD!$A:$K,11,TRUE)=0,F16551,VLOOKUP(QUOTIENT($B16552,1),AUD!$A:$K,11,TRUE)),
F16551)</f>
        <v>0.99299999999999999</v>
      </c>
      <c r="G16552" s="92">
        <f>IF(MOD($C16552,1)&gt;10.5/24,
IF(VLOOKUP(QUOTIENT($C16552,1),AUD!$A:$K,11,TRUE)=0,G16551,VLOOKUP(QUOTIENT($C16552,1),NZD!$A:$F,6,TRUE)),
G16551)</f>
        <v>1.17</v>
      </c>
      <c r="H16552" s="92">
        <f>IF(MOD($D16552,1)&gt;(11+55/60)/24,
IF(VLOOKUP(QUOTIENT($D16552,1),AUD!$A:$K,11,TRUE)=0,H16551,IFERROR(VLOOKUP(QUOTIENT($D16552,1),USD!$A:$B,2,TRUE),H16551)),
H16551)</f>
        <v>2.1341299999999999</v>
      </c>
      <c r="I16552" s="92">
        <f>IF(MOD($D16552,1)&gt;(11+55/60)/24,
IF(VLOOKUP(QUOTIENT($D16552,1),AUD!$A:$K,11,TRUE)=0,I16551,IFERROR(VLOOKUP(QUOTIENT($D16552,1),GBP!$A:$B,2,TRUE),I16551)),
I16551)</f>
        <v>0.76763000000000003</v>
      </c>
      <c r="J16552" s="92">
        <f>IF(MOD($D16552,1)&gt;(11+55/60)/24,
IF(VLOOKUP(QUOTIENT($D16552,1),AUD!$A:$K,11,TRUE)=0,J16551,IFERROR(VLOOKUP(QUOTIENT($D16552,1),EUR!$A:$B,2,TRUE),J16551)),
J16551)</f>
        <v>-0.48229</v>
      </c>
      <c r="K16552" s="92">
        <f>IF(MOD($D16552,1)&gt;(11+55/60)/24,
IF(VLOOKUP(QUOTIENT($D16552,1),AUD!$A:$K,11,TRUE)=0,K16551,IFERROR(VLOOKUP(QUOTIENT($D16552,1),JPY!$A:$B,2,TRUE),K16551)),
K16551)</f>
        <v>-9.3670000000000003E-2</v>
      </c>
      <c r="L16552" s="92">
        <f>IF(MOD($E16552,1)&gt;(11+55/60)/24,
IF(VLOOKUP(QUOTIENT($E16552,1),AUD!$A:$K,11,TRUE)=0,L16551,IFERROR(VLOOKUP(QUOTIENT($E16552,1),CAD!$A:$B,2,TRUE)*1,L16551)),
L16551)</f>
        <v>1.8222200000000002</v>
      </c>
    </row>
    <row r="16553" spans="1:12">
      <c r="A16553" s="94">
        <v>43716.875</v>
      </c>
      <c r="B16553" s="94">
        <f>A16553+Timezone!$C$2/24+VLOOKUP(A16553,Timezone!$K:$L,2,TRUE)/24</f>
        <v>43717.291666666664</v>
      </c>
      <c r="C16553" s="94">
        <f>$A16553+Timezone!$C$3/24+VLOOKUP($A16553,Timezone!$M:$N,2,TRUE)/24</f>
        <v>43717.375</v>
      </c>
      <c r="D16553" s="94">
        <f>$A16553+Timezone!$C$4/24+VLOOKUP($A16553,Timezone!$O:$P,2,TRUE)/24</f>
        <v>43716.916666666664</v>
      </c>
      <c r="E16553" s="94">
        <f>$A16553+Timezone!$C$5/24+VLOOKUP($A16553,Timezone!$Q:$R,2,TRUE)/24</f>
        <v>43716.708333333336</v>
      </c>
      <c r="F16553" s="92">
        <f>IF(MOD($B16553,1)&gt;10.5/24,
IF(VLOOKUP(QUOTIENT($B16553,1),AUD!$A:$K,11,TRUE)=0,F16552,VLOOKUP(QUOTIENT($B16553,1),AUD!$A:$K,11,TRUE)),
F16552)</f>
        <v>0.99299999999999999</v>
      </c>
      <c r="G16553" s="92">
        <f>IF(MOD($C16553,1)&gt;10.5/24,
IF(VLOOKUP(QUOTIENT($C16553,1),AUD!$A:$K,11,TRUE)=0,G16552,VLOOKUP(QUOTIENT($C16553,1),NZD!$A:$F,6,TRUE)),
G16552)</f>
        <v>1.17</v>
      </c>
      <c r="H16553" s="92">
        <f>IF(MOD($D16553,1)&gt;(11+55/60)/24,
IF(VLOOKUP(QUOTIENT($D16553,1),AUD!$A:$K,11,TRUE)=0,H16552,IFERROR(VLOOKUP(QUOTIENT($D16553,1),USD!$A:$B,2,TRUE),H16552)),
H16552)</f>
        <v>2.1341299999999999</v>
      </c>
      <c r="I16553" s="92">
        <f>IF(MOD($D16553,1)&gt;(11+55/60)/24,
IF(VLOOKUP(QUOTIENT($D16553,1),AUD!$A:$K,11,TRUE)=0,I16552,IFERROR(VLOOKUP(QUOTIENT($D16553,1),GBP!$A:$B,2,TRUE),I16552)),
I16552)</f>
        <v>0.76763000000000003</v>
      </c>
      <c r="J16553" s="92">
        <f>IF(MOD($D16553,1)&gt;(11+55/60)/24,
IF(VLOOKUP(QUOTIENT($D16553,1),AUD!$A:$K,11,TRUE)=0,J16552,IFERROR(VLOOKUP(QUOTIENT($D16553,1),EUR!$A:$B,2,TRUE),J16552)),
J16552)</f>
        <v>-0.48229</v>
      </c>
      <c r="K16553" s="92">
        <f>IF(MOD($D16553,1)&gt;(11+55/60)/24,
IF(VLOOKUP(QUOTIENT($D16553,1),AUD!$A:$K,11,TRUE)=0,K16552,IFERROR(VLOOKUP(QUOTIENT($D16553,1),JPY!$A:$B,2,TRUE),K16552)),
K16552)</f>
        <v>-9.3670000000000003E-2</v>
      </c>
      <c r="L16553" s="92">
        <f>IF(MOD($E16553,1)&gt;(11+55/60)/24,
IF(VLOOKUP(QUOTIENT($E16553,1),AUD!$A:$K,11,TRUE)=0,L16552,IFERROR(VLOOKUP(QUOTIENT($E16553,1),CAD!$A:$B,2,TRUE)*1,L16552)),
L16552)</f>
        <v>1.8222200000000002</v>
      </c>
    </row>
    <row r="16554" spans="1:12">
      <c r="A16554" s="94">
        <v>43716.958333333336</v>
      </c>
      <c r="B16554" s="94">
        <f>A16554+Timezone!$C$2/24+VLOOKUP(A16554,Timezone!$K:$L,2,TRUE)/24</f>
        <v>43717.375</v>
      </c>
      <c r="C16554" s="94">
        <f>$A16554+Timezone!$C$3/24+VLOOKUP($A16554,Timezone!$M:$N,2,TRUE)/24</f>
        <v>43717.458333333336</v>
      </c>
      <c r="D16554" s="94">
        <f>$A16554+Timezone!$C$4/24+VLOOKUP($A16554,Timezone!$O:$P,2,TRUE)/24</f>
        <v>43717</v>
      </c>
      <c r="E16554" s="94">
        <f>$A16554+Timezone!$C$5/24+VLOOKUP($A16554,Timezone!$Q:$R,2,TRUE)/24</f>
        <v>43716.791666666672</v>
      </c>
      <c r="F16554" s="92">
        <f>IF(MOD($B16554,1)&gt;10.5/24,
IF(VLOOKUP(QUOTIENT($B16554,1),AUD!$A:$K,11,TRUE)=0,F16553,VLOOKUP(QUOTIENT($B16554,1),AUD!$A:$K,11,TRUE)),
F16553)</f>
        <v>0.99299999999999999</v>
      </c>
      <c r="G16554" s="92">
        <f>IF(MOD($C16554,1)&gt;10.5/24,
IF(VLOOKUP(QUOTIENT($C16554,1),AUD!$A:$K,11,TRUE)=0,G16553,VLOOKUP(QUOTIENT($C16554,1),NZD!$A:$F,6,TRUE)),
G16553)</f>
        <v>1.1599999999999999</v>
      </c>
      <c r="H16554" s="92">
        <f>IF(MOD($D16554,1)&gt;(11+55/60)/24,
IF(VLOOKUP(QUOTIENT($D16554,1),AUD!$A:$K,11,TRUE)=0,H16553,IFERROR(VLOOKUP(QUOTIENT($D16554,1),USD!$A:$B,2,TRUE),H16553)),
H16553)</f>
        <v>2.1341299999999999</v>
      </c>
      <c r="I16554" s="92">
        <f>IF(MOD($D16554,1)&gt;(11+55/60)/24,
IF(VLOOKUP(QUOTIENT($D16554,1),AUD!$A:$K,11,TRUE)=0,I16553,IFERROR(VLOOKUP(QUOTIENT($D16554,1),GBP!$A:$B,2,TRUE),I16553)),
I16553)</f>
        <v>0.76763000000000003</v>
      </c>
      <c r="J16554" s="92">
        <f>IF(MOD($D16554,1)&gt;(11+55/60)/24,
IF(VLOOKUP(QUOTIENT($D16554,1),AUD!$A:$K,11,TRUE)=0,J16553,IFERROR(VLOOKUP(QUOTIENT($D16554,1),EUR!$A:$B,2,TRUE),J16553)),
J16553)</f>
        <v>-0.48229</v>
      </c>
      <c r="K16554" s="92">
        <f>IF(MOD($D16554,1)&gt;(11+55/60)/24,
IF(VLOOKUP(QUOTIENT($D16554,1),AUD!$A:$K,11,TRUE)=0,K16553,IFERROR(VLOOKUP(QUOTIENT($D16554,1),JPY!$A:$B,2,TRUE),K16553)),
K16553)</f>
        <v>-9.3670000000000003E-2</v>
      </c>
      <c r="L16554" s="92">
        <f>IF(MOD($E16554,1)&gt;(11+55/60)/24,
IF(VLOOKUP(QUOTIENT($E16554,1),AUD!$A:$K,11,TRUE)=0,L16553,IFERROR(VLOOKUP(QUOTIENT($E16554,1),CAD!$A:$B,2,TRUE)*1,L16553)),
L16553)</f>
        <v>1.8222200000000002</v>
      </c>
    </row>
    <row r="16555" spans="1:12">
      <c r="A16555" s="94">
        <v>43717.041666666664</v>
      </c>
      <c r="B16555" s="94">
        <f>A16555+Timezone!$C$2/24+VLOOKUP(A16555,Timezone!$K:$L,2,TRUE)/24</f>
        <v>43717.458333333328</v>
      </c>
      <c r="C16555" s="94">
        <f>$A16555+Timezone!$C$3/24+VLOOKUP($A16555,Timezone!$M:$N,2,TRUE)/24</f>
        <v>43717.541666666664</v>
      </c>
      <c r="D16555" s="94">
        <f>$A16555+Timezone!$C$4/24+VLOOKUP($A16555,Timezone!$O:$P,2,TRUE)/24</f>
        <v>43717.083333333328</v>
      </c>
      <c r="E16555" s="94">
        <f>$A16555+Timezone!$C$5/24+VLOOKUP($A16555,Timezone!$Q:$R,2,TRUE)/24</f>
        <v>43716.875</v>
      </c>
      <c r="F16555" s="92">
        <f>IF(MOD($B16555,1)&gt;10.5/24,
IF(VLOOKUP(QUOTIENT($B16555,1),AUD!$A:$K,11,TRUE)=0,F16554,VLOOKUP(QUOTIENT($B16555,1),AUD!$A:$K,11,TRUE)),
F16554)</f>
        <v>1.0179</v>
      </c>
      <c r="G16555" s="92">
        <f>IF(MOD($C16555,1)&gt;10.5/24,
IF(VLOOKUP(QUOTIENT($C16555,1),AUD!$A:$K,11,TRUE)=0,G16554,VLOOKUP(QUOTIENT($C16555,1),NZD!$A:$F,6,TRUE)),
G16554)</f>
        <v>1.1599999999999999</v>
      </c>
      <c r="H16555" s="92">
        <f>IF(MOD($D16555,1)&gt;(11+55/60)/24,
IF(VLOOKUP(QUOTIENT($D16555,1),AUD!$A:$K,11,TRUE)=0,H16554,IFERROR(VLOOKUP(QUOTIENT($D16555,1),USD!$A:$B,2,TRUE),H16554)),
H16554)</f>
        <v>2.1341299999999999</v>
      </c>
      <c r="I16555" s="92">
        <f>IF(MOD($D16555,1)&gt;(11+55/60)/24,
IF(VLOOKUP(QUOTIENT($D16555,1),AUD!$A:$K,11,TRUE)=0,I16554,IFERROR(VLOOKUP(QUOTIENT($D16555,1),GBP!$A:$B,2,TRUE),I16554)),
I16554)</f>
        <v>0.76763000000000003</v>
      </c>
      <c r="J16555" s="92">
        <f>IF(MOD($D16555,1)&gt;(11+55/60)/24,
IF(VLOOKUP(QUOTIENT($D16555,1),AUD!$A:$K,11,TRUE)=0,J16554,IFERROR(VLOOKUP(QUOTIENT($D16555,1),EUR!$A:$B,2,TRUE),J16554)),
J16554)</f>
        <v>-0.48229</v>
      </c>
      <c r="K16555" s="92">
        <f>IF(MOD($D16555,1)&gt;(11+55/60)/24,
IF(VLOOKUP(QUOTIENT($D16555,1),AUD!$A:$K,11,TRUE)=0,K16554,IFERROR(VLOOKUP(QUOTIENT($D16555,1),JPY!$A:$B,2,TRUE),K16554)),
K16554)</f>
        <v>-9.3670000000000003E-2</v>
      </c>
      <c r="L16555" s="92">
        <f>IF(MOD($E16555,1)&gt;(11+55/60)/24,
IF(VLOOKUP(QUOTIENT($E16555,1),AUD!$A:$K,11,TRUE)=0,L16554,IFERROR(VLOOKUP(QUOTIENT($E16555,1),CAD!$A:$B,2,TRUE)*1,L16554)),
L16554)</f>
        <v>1.8222200000000002</v>
      </c>
    </row>
    <row r="16556" spans="1:12">
      <c r="A16556" s="94">
        <v>43717.125</v>
      </c>
      <c r="B16556" s="94">
        <f>A16556+Timezone!$C$2/24+VLOOKUP(A16556,Timezone!$K:$L,2,TRUE)/24</f>
        <v>43717.541666666664</v>
      </c>
      <c r="C16556" s="94">
        <f>$A16556+Timezone!$C$3/24+VLOOKUP($A16556,Timezone!$M:$N,2,TRUE)/24</f>
        <v>43717.625</v>
      </c>
      <c r="D16556" s="94">
        <f>$A16556+Timezone!$C$4/24+VLOOKUP($A16556,Timezone!$O:$P,2,TRUE)/24</f>
        <v>43717.166666666664</v>
      </c>
      <c r="E16556" s="94">
        <f>$A16556+Timezone!$C$5/24+VLOOKUP($A16556,Timezone!$Q:$R,2,TRUE)/24</f>
        <v>43716.958333333336</v>
      </c>
      <c r="F16556" s="92">
        <f>IF(MOD($B16556,1)&gt;10.5/24,
IF(VLOOKUP(QUOTIENT($B16556,1),AUD!$A:$K,11,TRUE)=0,F16555,VLOOKUP(QUOTIENT($B16556,1),AUD!$A:$K,11,TRUE)),
F16555)</f>
        <v>1.0179</v>
      </c>
      <c r="G16556" s="92">
        <f>IF(MOD($C16556,1)&gt;10.5/24,
IF(VLOOKUP(QUOTIENT($C16556,1),AUD!$A:$K,11,TRUE)=0,G16555,VLOOKUP(QUOTIENT($C16556,1),NZD!$A:$F,6,TRUE)),
G16555)</f>
        <v>1.1599999999999999</v>
      </c>
      <c r="H16556" s="92">
        <f>IF(MOD($D16556,1)&gt;(11+55/60)/24,
IF(VLOOKUP(QUOTIENT($D16556,1),AUD!$A:$K,11,TRUE)=0,H16555,IFERROR(VLOOKUP(QUOTIENT($D16556,1),USD!$A:$B,2,TRUE),H16555)),
H16555)</f>
        <v>2.1341299999999999</v>
      </c>
      <c r="I16556" s="92">
        <f>IF(MOD($D16556,1)&gt;(11+55/60)/24,
IF(VLOOKUP(QUOTIENT($D16556,1),AUD!$A:$K,11,TRUE)=0,I16555,IFERROR(VLOOKUP(QUOTIENT($D16556,1),GBP!$A:$B,2,TRUE),I16555)),
I16555)</f>
        <v>0.76763000000000003</v>
      </c>
      <c r="J16556" s="92">
        <f>IF(MOD($D16556,1)&gt;(11+55/60)/24,
IF(VLOOKUP(QUOTIENT($D16556,1),AUD!$A:$K,11,TRUE)=0,J16555,IFERROR(VLOOKUP(QUOTIENT($D16556,1),EUR!$A:$B,2,TRUE),J16555)),
J16555)</f>
        <v>-0.48229</v>
      </c>
      <c r="K16556" s="92">
        <f>IF(MOD($D16556,1)&gt;(11+55/60)/24,
IF(VLOOKUP(QUOTIENT($D16556,1),AUD!$A:$K,11,TRUE)=0,K16555,IFERROR(VLOOKUP(QUOTIENT($D16556,1),JPY!$A:$B,2,TRUE),K16555)),
K16555)</f>
        <v>-9.3670000000000003E-2</v>
      </c>
      <c r="L16556" s="92">
        <f>IF(MOD($E16556,1)&gt;(11+55/60)/24,
IF(VLOOKUP(QUOTIENT($E16556,1),AUD!$A:$K,11,TRUE)=0,L16555,IFERROR(VLOOKUP(QUOTIENT($E16556,1),CAD!$A:$B,2,TRUE)*1,L16555)),
L16555)</f>
        <v>1.8222200000000002</v>
      </c>
    </row>
    <row r="16557" spans="1:12">
      <c r="A16557" s="94">
        <v>43717.208333333336</v>
      </c>
      <c r="B16557" s="94">
        <f>A16557+Timezone!$C$2/24+VLOOKUP(A16557,Timezone!$K:$L,2,TRUE)/24</f>
        <v>43717.625</v>
      </c>
      <c r="C16557" s="94">
        <f>$A16557+Timezone!$C$3/24+VLOOKUP($A16557,Timezone!$M:$N,2,TRUE)/24</f>
        <v>43717.708333333336</v>
      </c>
      <c r="D16557" s="94">
        <f>$A16557+Timezone!$C$4/24+VLOOKUP($A16557,Timezone!$O:$P,2,TRUE)/24</f>
        <v>43717.25</v>
      </c>
      <c r="E16557" s="94">
        <f>$A16557+Timezone!$C$5/24+VLOOKUP($A16557,Timezone!$Q:$R,2,TRUE)/24</f>
        <v>43717.041666666672</v>
      </c>
      <c r="F16557" s="92">
        <f>IF(MOD($B16557,1)&gt;10.5/24,
IF(VLOOKUP(QUOTIENT($B16557,1),AUD!$A:$K,11,TRUE)=0,F16556,VLOOKUP(QUOTIENT($B16557,1),AUD!$A:$K,11,TRUE)),
F16556)</f>
        <v>1.0179</v>
      </c>
      <c r="G16557" s="92">
        <f>IF(MOD($C16557,1)&gt;10.5/24,
IF(VLOOKUP(QUOTIENT($C16557,1),AUD!$A:$K,11,TRUE)=0,G16556,VLOOKUP(QUOTIENT($C16557,1),NZD!$A:$F,6,TRUE)),
G16556)</f>
        <v>1.1599999999999999</v>
      </c>
      <c r="H16557" s="92">
        <f>IF(MOD($D16557,1)&gt;(11+55/60)/24,
IF(VLOOKUP(QUOTIENT($D16557,1),AUD!$A:$K,11,TRUE)=0,H16556,IFERROR(VLOOKUP(QUOTIENT($D16557,1),USD!$A:$B,2,TRUE),H16556)),
H16556)</f>
        <v>2.1341299999999999</v>
      </c>
      <c r="I16557" s="92">
        <f>IF(MOD($D16557,1)&gt;(11+55/60)/24,
IF(VLOOKUP(QUOTIENT($D16557,1),AUD!$A:$K,11,TRUE)=0,I16556,IFERROR(VLOOKUP(QUOTIENT($D16557,1),GBP!$A:$B,2,TRUE),I16556)),
I16556)</f>
        <v>0.76763000000000003</v>
      </c>
      <c r="J16557" s="92">
        <f>IF(MOD($D16557,1)&gt;(11+55/60)/24,
IF(VLOOKUP(QUOTIENT($D16557,1),AUD!$A:$K,11,TRUE)=0,J16556,IFERROR(VLOOKUP(QUOTIENT($D16557,1),EUR!$A:$B,2,TRUE),J16556)),
J16556)</f>
        <v>-0.48229</v>
      </c>
      <c r="K16557" s="92">
        <f>IF(MOD($D16557,1)&gt;(11+55/60)/24,
IF(VLOOKUP(QUOTIENT($D16557,1),AUD!$A:$K,11,TRUE)=0,K16556,IFERROR(VLOOKUP(QUOTIENT($D16557,1),JPY!$A:$B,2,TRUE),K16556)),
K16556)</f>
        <v>-9.3670000000000003E-2</v>
      </c>
      <c r="L16557" s="92">
        <f>IF(MOD($E16557,1)&gt;(11+55/60)/24,
IF(VLOOKUP(QUOTIENT($E16557,1),AUD!$A:$K,11,TRUE)=0,L16556,IFERROR(VLOOKUP(QUOTIENT($E16557,1),CAD!$A:$B,2,TRUE)*1,L16556)),
L16556)</f>
        <v>1.8222200000000002</v>
      </c>
    </row>
    <row r="16558" spans="1:12">
      <c r="A16558" s="94">
        <v>43717.291666666664</v>
      </c>
      <c r="B16558" s="94">
        <f>A16558+Timezone!$C$2/24+VLOOKUP(A16558,Timezone!$K:$L,2,TRUE)/24</f>
        <v>43717.708333333328</v>
      </c>
      <c r="C16558" s="94">
        <f>$A16558+Timezone!$C$3/24+VLOOKUP($A16558,Timezone!$M:$N,2,TRUE)/24</f>
        <v>43717.791666666664</v>
      </c>
      <c r="D16558" s="94">
        <f>$A16558+Timezone!$C$4/24+VLOOKUP($A16558,Timezone!$O:$P,2,TRUE)/24</f>
        <v>43717.333333333328</v>
      </c>
      <c r="E16558" s="94">
        <f>$A16558+Timezone!$C$5/24+VLOOKUP($A16558,Timezone!$Q:$R,2,TRUE)/24</f>
        <v>43717.125</v>
      </c>
      <c r="F16558" s="92">
        <f>IF(MOD($B16558,1)&gt;10.5/24,
IF(VLOOKUP(QUOTIENT($B16558,1),AUD!$A:$K,11,TRUE)=0,F16557,VLOOKUP(QUOTIENT($B16558,1),AUD!$A:$K,11,TRUE)),
F16557)</f>
        <v>1.0179</v>
      </c>
      <c r="G16558" s="92">
        <f>IF(MOD($C16558,1)&gt;10.5/24,
IF(VLOOKUP(QUOTIENT($C16558,1),AUD!$A:$K,11,TRUE)=0,G16557,VLOOKUP(QUOTIENT($C16558,1),NZD!$A:$F,6,TRUE)),
G16557)</f>
        <v>1.1599999999999999</v>
      </c>
      <c r="H16558" s="92">
        <f>IF(MOD($D16558,1)&gt;(11+55/60)/24,
IF(VLOOKUP(QUOTIENT($D16558,1),AUD!$A:$K,11,TRUE)=0,H16557,IFERROR(VLOOKUP(QUOTIENT($D16558,1),USD!$A:$B,2,TRUE),H16557)),
H16557)</f>
        <v>2.1341299999999999</v>
      </c>
      <c r="I16558" s="92">
        <f>IF(MOD($D16558,1)&gt;(11+55/60)/24,
IF(VLOOKUP(QUOTIENT($D16558,1),AUD!$A:$K,11,TRUE)=0,I16557,IFERROR(VLOOKUP(QUOTIENT($D16558,1),GBP!$A:$B,2,TRUE),I16557)),
I16557)</f>
        <v>0.76763000000000003</v>
      </c>
      <c r="J16558" s="92">
        <f>IF(MOD($D16558,1)&gt;(11+55/60)/24,
IF(VLOOKUP(QUOTIENT($D16558,1),AUD!$A:$K,11,TRUE)=0,J16557,IFERROR(VLOOKUP(QUOTIENT($D16558,1),EUR!$A:$B,2,TRUE),J16557)),
J16557)</f>
        <v>-0.48229</v>
      </c>
      <c r="K16558" s="92">
        <f>IF(MOD($D16558,1)&gt;(11+55/60)/24,
IF(VLOOKUP(QUOTIENT($D16558,1),AUD!$A:$K,11,TRUE)=0,K16557,IFERROR(VLOOKUP(QUOTIENT($D16558,1),JPY!$A:$B,2,TRUE),K16557)),
K16557)</f>
        <v>-9.3670000000000003E-2</v>
      </c>
      <c r="L16558" s="92">
        <f>IF(MOD($E16558,1)&gt;(11+55/60)/24,
IF(VLOOKUP(QUOTIENT($E16558,1),AUD!$A:$K,11,TRUE)=0,L16557,IFERROR(VLOOKUP(QUOTIENT($E16558,1),CAD!$A:$B,2,TRUE)*1,L16557)),
L16557)</f>
        <v>1.8222200000000002</v>
      </c>
    </row>
    <row r="16559" spans="1:12">
      <c r="A16559" s="94">
        <v>43717.375</v>
      </c>
      <c r="B16559" s="94">
        <f>A16559+Timezone!$C$2/24+VLOOKUP(A16559,Timezone!$K:$L,2,TRUE)/24</f>
        <v>43717.791666666664</v>
      </c>
      <c r="C16559" s="94">
        <f>$A16559+Timezone!$C$3/24+VLOOKUP($A16559,Timezone!$M:$N,2,TRUE)/24</f>
        <v>43717.875</v>
      </c>
      <c r="D16559" s="94">
        <f>$A16559+Timezone!$C$4/24+VLOOKUP($A16559,Timezone!$O:$P,2,TRUE)/24</f>
        <v>43717.416666666664</v>
      </c>
      <c r="E16559" s="94">
        <f>$A16559+Timezone!$C$5/24+VLOOKUP($A16559,Timezone!$Q:$R,2,TRUE)/24</f>
        <v>43717.208333333336</v>
      </c>
      <c r="F16559" s="92">
        <f>IF(MOD($B16559,1)&gt;10.5/24,
IF(VLOOKUP(QUOTIENT($B16559,1),AUD!$A:$K,11,TRUE)=0,F16558,VLOOKUP(QUOTIENT($B16559,1),AUD!$A:$K,11,TRUE)),
F16558)</f>
        <v>1.0179</v>
      </c>
      <c r="G16559" s="92">
        <f>IF(MOD($C16559,1)&gt;10.5/24,
IF(VLOOKUP(QUOTIENT($C16559,1),AUD!$A:$K,11,TRUE)=0,G16558,VLOOKUP(QUOTIENT($C16559,1),NZD!$A:$F,6,TRUE)),
G16558)</f>
        <v>1.1599999999999999</v>
      </c>
      <c r="H16559" s="92">
        <f>IF(MOD($D16559,1)&gt;(11+55/60)/24,
IF(VLOOKUP(QUOTIENT($D16559,1),AUD!$A:$K,11,TRUE)=0,H16558,IFERROR(VLOOKUP(QUOTIENT($D16559,1),USD!$A:$B,2,TRUE),H16558)),
H16558)</f>
        <v>2.1341299999999999</v>
      </c>
      <c r="I16559" s="92">
        <f>IF(MOD($D16559,1)&gt;(11+55/60)/24,
IF(VLOOKUP(QUOTIENT($D16559,1),AUD!$A:$K,11,TRUE)=0,I16558,IFERROR(VLOOKUP(QUOTIENT($D16559,1),GBP!$A:$B,2,TRUE),I16558)),
I16558)</f>
        <v>0.76763000000000003</v>
      </c>
      <c r="J16559" s="92">
        <f>IF(MOD($D16559,1)&gt;(11+55/60)/24,
IF(VLOOKUP(QUOTIENT($D16559,1),AUD!$A:$K,11,TRUE)=0,J16558,IFERROR(VLOOKUP(QUOTIENT($D16559,1),EUR!$A:$B,2,TRUE),J16558)),
J16558)</f>
        <v>-0.48229</v>
      </c>
      <c r="K16559" s="92">
        <f>IF(MOD($D16559,1)&gt;(11+55/60)/24,
IF(VLOOKUP(QUOTIENT($D16559,1),AUD!$A:$K,11,TRUE)=0,K16558,IFERROR(VLOOKUP(QUOTIENT($D16559,1),JPY!$A:$B,2,TRUE),K16558)),
K16558)</f>
        <v>-9.3670000000000003E-2</v>
      </c>
      <c r="L16559" s="92">
        <f>IF(MOD($E16559,1)&gt;(11+55/60)/24,
IF(VLOOKUP(QUOTIENT($E16559,1),AUD!$A:$K,11,TRUE)=0,L16558,IFERROR(VLOOKUP(QUOTIENT($E16559,1),CAD!$A:$B,2,TRUE)*1,L16558)),
L16558)</f>
        <v>1.8222200000000002</v>
      </c>
    </row>
    <row r="16560" spans="1:12">
      <c r="A16560" s="94">
        <v>43717.458333333336</v>
      </c>
      <c r="B16560" s="94">
        <f>A16560+Timezone!$C$2/24+VLOOKUP(A16560,Timezone!$K:$L,2,TRUE)/24</f>
        <v>43717.875</v>
      </c>
      <c r="C16560" s="94">
        <f>$A16560+Timezone!$C$3/24+VLOOKUP($A16560,Timezone!$M:$N,2,TRUE)/24</f>
        <v>43717.958333333336</v>
      </c>
      <c r="D16560" s="94">
        <f>$A16560+Timezone!$C$4/24+VLOOKUP($A16560,Timezone!$O:$P,2,TRUE)/24</f>
        <v>43717.5</v>
      </c>
      <c r="E16560" s="94">
        <f>$A16560+Timezone!$C$5/24+VLOOKUP($A16560,Timezone!$Q:$R,2,TRUE)/24</f>
        <v>43717.291666666672</v>
      </c>
      <c r="F16560" s="92">
        <f>IF(MOD($B16560,1)&gt;10.5/24,
IF(VLOOKUP(QUOTIENT($B16560,1),AUD!$A:$K,11,TRUE)=0,F16559,VLOOKUP(QUOTIENT($B16560,1),AUD!$A:$K,11,TRUE)),
F16559)</f>
        <v>1.0179</v>
      </c>
      <c r="G16560" s="92">
        <f>IF(MOD($C16560,1)&gt;10.5/24,
IF(VLOOKUP(QUOTIENT($C16560,1),AUD!$A:$K,11,TRUE)=0,G16559,VLOOKUP(QUOTIENT($C16560,1),NZD!$A:$F,6,TRUE)),
G16559)</f>
        <v>1.1599999999999999</v>
      </c>
      <c r="H16560" s="92">
        <f>IF(MOD($D16560,1)&gt;(11+55/60)/24,
IF(VLOOKUP(QUOTIENT($D16560,1),AUD!$A:$K,11,TRUE)=0,H16559,IFERROR(VLOOKUP(QUOTIENT($D16560,1),USD!$A:$B,2,TRUE),H16559)),
H16559)</f>
        <v>2.1383800000000002</v>
      </c>
      <c r="I16560" s="92">
        <f>IF(MOD($D16560,1)&gt;(11+55/60)/24,
IF(VLOOKUP(QUOTIENT($D16560,1),AUD!$A:$K,11,TRUE)=0,I16559,IFERROR(VLOOKUP(QUOTIENT($D16560,1),GBP!$A:$B,2,TRUE),I16559)),
I16559)</f>
        <v>0.76688000000000001</v>
      </c>
      <c r="J16560" s="92">
        <f>IF(MOD($D16560,1)&gt;(11+55/60)/24,
IF(VLOOKUP(QUOTIENT($D16560,1),AUD!$A:$K,11,TRUE)=0,J16559,IFERROR(VLOOKUP(QUOTIENT($D16560,1),EUR!$A:$B,2,TRUE),J16559)),
J16559)</f>
        <v>-0.48086000000000001</v>
      </c>
      <c r="K16560" s="92">
        <f>IF(MOD($D16560,1)&gt;(11+55/60)/24,
IF(VLOOKUP(QUOTIENT($D16560,1),AUD!$A:$K,11,TRUE)=0,K16559,IFERROR(VLOOKUP(QUOTIENT($D16560,1),JPY!$A:$B,2,TRUE),K16559)),
K16559)</f>
        <v>-9.3670000000000003E-2</v>
      </c>
      <c r="L16560" s="92">
        <f>IF(MOD($E16560,1)&gt;(11+55/60)/24,
IF(VLOOKUP(QUOTIENT($E16560,1),AUD!$A:$K,11,TRUE)=0,L16559,IFERROR(VLOOKUP(QUOTIENT($E16560,1),CAD!$A:$B,2,TRUE)*1,L16559)),
L16559)</f>
        <v>1.8222200000000002</v>
      </c>
    </row>
    <row r="16561" spans="1:12">
      <c r="A16561" s="94">
        <v>43717.541666666664</v>
      </c>
      <c r="B16561" s="94">
        <f>A16561+Timezone!$C$2/24+VLOOKUP(A16561,Timezone!$K:$L,2,TRUE)/24</f>
        <v>43717.958333333328</v>
      </c>
      <c r="C16561" s="94">
        <f>$A16561+Timezone!$C$3/24+VLOOKUP($A16561,Timezone!$M:$N,2,TRUE)/24</f>
        <v>43718.041666666664</v>
      </c>
      <c r="D16561" s="94">
        <f>$A16561+Timezone!$C$4/24+VLOOKUP($A16561,Timezone!$O:$P,2,TRUE)/24</f>
        <v>43717.583333333328</v>
      </c>
      <c r="E16561" s="94">
        <f>$A16561+Timezone!$C$5/24+VLOOKUP($A16561,Timezone!$Q:$R,2,TRUE)/24</f>
        <v>43717.375</v>
      </c>
      <c r="F16561" s="92">
        <f>IF(MOD($B16561,1)&gt;10.5/24,
IF(VLOOKUP(QUOTIENT($B16561,1),AUD!$A:$K,11,TRUE)=0,F16560,VLOOKUP(QUOTIENT($B16561,1),AUD!$A:$K,11,TRUE)),
F16560)</f>
        <v>1.0179</v>
      </c>
      <c r="G16561" s="92">
        <f>IF(MOD($C16561,1)&gt;10.5/24,
IF(VLOOKUP(QUOTIENT($C16561,1),AUD!$A:$K,11,TRUE)=0,G16560,VLOOKUP(QUOTIENT($C16561,1),NZD!$A:$F,6,TRUE)),
G16560)</f>
        <v>1.1599999999999999</v>
      </c>
      <c r="H16561" s="92">
        <f>IF(MOD($D16561,1)&gt;(11+55/60)/24,
IF(VLOOKUP(QUOTIENT($D16561,1),AUD!$A:$K,11,TRUE)=0,H16560,IFERROR(VLOOKUP(QUOTIENT($D16561,1),USD!$A:$B,2,TRUE),H16560)),
H16560)</f>
        <v>2.1383800000000002</v>
      </c>
      <c r="I16561" s="92">
        <f>IF(MOD($D16561,1)&gt;(11+55/60)/24,
IF(VLOOKUP(QUOTIENT($D16561,1),AUD!$A:$K,11,TRUE)=0,I16560,IFERROR(VLOOKUP(QUOTIENT($D16561,1),GBP!$A:$B,2,TRUE),I16560)),
I16560)</f>
        <v>0.76688000000000001</v>
      </c>
      <c r="J16561" s="92">
        <f>IF(MOD($D16561,1)&gt;(11+55/60)/24,
IF(VLOOKUP(QUOTIENT($D16561,1),AUD!$A:$K,11,TRUE)=0,J16560,IFERROR(VLOOKUP(QUOTIENT($D16561,1),EUR!$A:$B,2,TRUE),J16560)),
J16560)</f>
        <v>-0.48086000000000001</v>
      </c>
      <c r="K16561" s="92">
        <f>IF(MOD($D16561,1)&gt;(11+55/60)/24,
IF(VLOOKUP(QUOTIENT($D16561,1),AUD!$A:$K,11,TRUE)=0,K16560,IFERROR(VLOOKUP(QUOTIENT($D16561,1),JPY!$A:$B,2,TRUE),K16560)),
K16560)</f>
        <v>-9.3670000000000003E-2</v>
      </c>
      <c r="L16561" s="92">
        <f>IF(MOD($E16561,1)&gt;(11+55/60)/24,
IF(VLOOKUP(QUOTIENT($E16561,1),AUD!$A:$K,11,TRUE)=0,L16560,IFERROR(VLOOKUP(QUOTIENT($E16561,1),CAD!$A:$B,2,TRUE)*1,L16560)),
L16560)</f>
        <v>1.8222200000000002</v>
      </c>
    </row>
    <row r="16562" spans="1:12">
      <c r="A16562" s="94">
        <v>43717.625</v>
      </c>
      <c r="B16562" s="94">
        <f>A16562+Timezone!$C$2/24+VLOOKUP(A16562,Timezone!$K:$L,2,TRUE)/24</f>
        <v>43718.041666666664</v>
      </c>
      <c r="C16562" s="94">
        <f>$A16562+Timezone!$C$3/24+VLOOKUP($A16562,Timezone!$M:$N,2,TRUE)/24</f>
        <v>43718.125</v>
      </c>
      <c r="D16562" s="94">
        <f>$A16562+Timezone!$C$4/24+VLOOKUP($A16562,Timezone!$O:$P,2,TRUE)/24</f>
        <v>43717.666666666664</v>
      </c>
      <c r="E16562" s="94">
        <f>$A16562+Timezone!$C$5/24+VLOOKUP($A16562,Timezone!$Q:$R,2,TRUE)/24</f>
        <v>43717.458333333336</v>
      </c>
      <c r="F16562" s="92">
        <f>IF(MOD($B16562,1)&gt;10.5/24,
IF(VLOOKUP(QUOTIENT($B16562,1),AUD!$A:$K,11,TRUE)=0,F16561,VLOOKUP(QUOTIENT($B16562,1),AUD!$A:$K,11,TRUE)),
F16561)</f>
        <v>1.0179</v>
      </c>
      <c r="G16562" s="92">
        <f>IF(MOD($C16562,1)&gt;10.5/24,
IF(VLOOKUP(QUOTIENT($C16562,1),AUD!$A:$K,11,TRUE)=0,G16561,VLOOKUP(QUOTIENT($C16562,1),NZD!$A:$F,6,TRUE)),
G16561)</f>
        <v>1.1599999999999999</v>
      </c>
      <c r="H16562" s="92">
        <f>IF(MOD($D16562,1)&gt;(11+55/60)/24,
IF(VLOOKUP(QUOTIENT($D16562,1),AUD!$A:$K,11,TRUE)=0,H16561,IFERROR(VLOOKUP(QUOTIENT($D16562,1),USD!$A:$B,2,TRUE),H16561)),
H16561)</f>
        <v>2.1383800000000002</v>
      </c>
      <c r="I16562" s="92">
        <f>IF(MOD($D16562,1)&gt;(11+55/60)/24,
IF(VLOOKUP(QUOTIENT($D16562,1),AUD!$A:$K,11,TRUE)=0,I16561,IFERROR(VLOOKUP(QUOTIENT($D16562,1),GBP!$A:$B,2,TRUE),I16561)),
I16561)</f>
        <v>0.76688000000000001</v>
      </c>
      <c r="J16562" s="92">
        <f>IF(MOD($D16562,1)&gt;(11+55/60)/24,
IF(VLOOKUP(QUOTIENT($D16562,1),AUD!$A:$K,11,TRUE)=0,J16561,IFERROR(VLOOKUP(QUOTIENT($D16562,1),EUR!$A:$B,2,TRUE),J16561)),
J16561)</f>
        <v>-0.48086000000000001</v>
      </c>
      <c r="K16562" s="92">
        <f>IF(MOD($D16562,1)&gt;(11+55/60)/24,
IF(VLOOKUP(QUOTIENT($D16562,1),AUD!$A:$K,11,TRUE)=0,K16561,IFERROR(VLOOKUP(QUOTIENT($D16562,1),JPY!$A:$B,2,TRUE),K16561)),
K16561)</f>
        <v>-9.3670000000000003E-2</v>
      </c>
      <c r="L16562" s="92">
        <f>IF(MOD($E16562,1)&gt;(11+55/60)/24,
IF(VLOOKUP(QUOTIENT($E16562,1),AUD!$A:$K,11,TRUE)=0,L16561,IFERROR(VLOOKUP(QUOTIENT($E16562,1),CAD!$A:$B,2,TRUE)*1,L16561)),
L16561)</f>
        <v>1.8222200000000002</v>
      </c>
    </row>
    <row r="16563" spans="1:12">
      <c r="A16563" s="94">
        <v>43717.708333333336</v>
      </c>
      <c r="B16563" s="94">
        <f>A16563+Timezone!$C$2/24+VLOOKUP(A16563,Timezone!$K:$L,2,TRUE)/24</f>
        <v>43718.125</v>
      </c>
      <c r="C16563" s="94">
        <f>$A16563+Timezone!$C$3/24+VLOOKUP($A16563,Timezone!$M:$N,2,TRUE)/24</f>
        <v>43718.208333333336</v>
      </c>
      <c r="D16563" s="94">
        <f>$A16563+Timezone!$C$4/24+VLOOKUP($A16563,Timezone!$O:$P,2,TRUE)/24</f>
        <v>43717.75</v>
      </c>
      <c r="E16563" s="94">
        <f>$A16563+Timezone!$C$5/24+VLOOKUP($A16563,Timezone!$Q:$R,2,TRUE)/24</f>
        <v>43717.541666666672</v>
      </c>
      <c r="F16563" s="92">
        <f>IF(MOD($B16563,1)&gt;10.5/24,
IF(VLOOKUP(QUOTIENT($B16563,1),AUD!$A:$K,11,TRUE)=0,F16562,VLOOKUP(QUOTIENT($B16563,1),AUD!$A:$K,11,TRUE)),
F16562)</f>
        <v>1.0179</v>
      </c>
      <c r="G16563" s="92">
        <f>IF(MOD($C16563,1)&gt;10.5/24,
IF(VLOOKUP(QUOTIENT($C16563,1),AUD!$A:$K,11,TRUE)=0,G16562,VLOOKUP(QUOTIENT($C16563,1),NZD!$A:$F,6,TRUE)),
G16562)</f>
        <v>1.1599999999999999</v>
      </c>
      <c r="H16563" s="92">
        <f>IF(MOD($D16563,1)&gt;(11+55/60)/24,
IF(VLOOKUP(QUOTIENT($D16563,1),AUD!$A:$K,11,TRUE)=0,H16562,IFERROR(VLOOKUP(QUOTIENT($D16563,1),USD!$A:$B,2,TRUE),H16562)),
H16562)</f>
        <v>2.1383800000000002</v>
      </c>
      <c r="I16563" s="92">
        <f>IF(MOD($D16563,1)&gt;(11+55/60)/24,
IF(VLOOKUP(QUOTIENT($D16563,1),AUD!$A:$K,11,TRUE)=0,I16562,IFERROR(VLOOKUP(QUOTIENT($D16563,1),GBP!$A:$B,2,TRUE),I16562)),
I16562)</f>
        <v>0.76688000000000001</v>
      </c>
      <c r="J16563" s="92">
        <f>IF(MOD($D16563,1)&gt;(11+55/60)/24,
IF(VLOOKUP(QUOTIENT($D16563,1),AUD!$A:$K,11,TRUE)=0,J16562,IFERROR(VLOOKUP(QUOTIENT($D16563,1),EUR!$A:$B,2,TRUE),J16562)),
J16562)</f>
        <v>-0.48086000000000001</v>
      </c>
      <c r="K16563" s="92">
        <f>IF(MOD($D16563,1)&gt;(11+55/60)/24,
IF(VLOOKUP(QUOTIENT($D16563,1),AUD!$A:$K,11,TRUE)=0,K16562,IFERROR(VLOOKUP(QUOTIENT($D16563,1),JPY!$A:$B,2,TRUE),K16562)),
K16562)</f>
        <v>-9.3670000000000003E-2</v>
      </c>
      <c r="L16563" s="92">
        <f>IF(MOD($E16563,1)&gt;(11+55/60)/24,
IF(VLOOKUP(QUOTIENT($E16563,1),AUD!$A:$K,11,TRUE)=0,L16562,IFERROR(VLOOKUP(QUOTIENT($E16563,1),CAD!$A:$B,2,TRUE)*1,L16562)),
L16562)</f>
        <v>1.8210500000000001</v>
      </c>
    </row>
    <row r="16564" spans="1:12">
      <c r="A16564" s="94">
        <v>43717.791666666664</v>
      </c>
      <c r="B16564" s="94">
        <f>A16564+Timezone!$C$2/24+VLOOKUP(A16564,Timezone!$K:$L,2,TRUE)/24</f>
        <v>43718.208333333328</v>
      </c>
      <c r="C16564" s="94">
        <f>$A16564+Timezone!$C$3/24+VLOOKUP($A16564,Timezone!$M:$N,2,TRUE)/24</f>
        <v>43718.291666666664</v>
      </c>
      <c r="D16564" s="94">
        <f>$A16564+Timezone!$C$4/24+VLOOKUP($A16564,Timezone!$O:$P,2,TRUE)/24</f>
        <v>43717.833333333328</v>
      </c>
      <c r="E16564" s="94">
        <f>$A16564+Timezone!$C$5/24+VLOOKUP($A16564,Timezone!$Q:$R,2,TRUE)/24</f>
        <v>43717.625</v>
      </c>
      <c r="F16564" s="92">
        <f>IF(MOD($B16564,1)&gt;10.5/24,
IF(VLOOKUP(QUOTIENT($B16564,1),AUD!$A:$K,11,TRUE)=0,F16563,VLOOKUP(QUOTIENT($B16564,1),AUD!$A:$K,11,TRUE)),
F16563)</f>
        <v>1.0179</v>
      </c>
      <c r="G16564" s="92">
        <f>IF(MOD($C16564,1)&gt;10.5/24,
IF(VLOOKUP(QUOTIENT($C16564,1),AUD!$A:$K,11,TRUE)=0,G16563,VLOOKUP(QUOTIENT($C16564,1),NZD!$A:$F,6,TRUE)),
G16563)</f>
        <v>1.1599999999999999</v>
      </c>
      <c r="H16564" s="92">
        <f>IF(MOD($D16564,1)&gt;(11+55/60)/24,
IF(VLOOKUP(QUOTIENT($D16564,1),AUD!$A:$K,11,TRUE)=0,H16563,IFERROR(VLOOKUP(QUOTIENT($D16564,1),USD!$A:$B,2,TRUE),H16563)),
H16563)</f>
        <v>2.1383800000000002</v>
      </c>
      <c r="I16564" s="92">
        <f>IF(MOD($D16564,1)&gt;(11+55/60)/24,
IF(VLOOKUP(QUOTIENT($D16564,1),AUD!$A:$K,11,TRUE)=0,I16563,IFERROR(VLOOKUP(QUOTIENT($D16564,1),GBP!$A:$B,2,TRUE),I16563)),
I16563)</f>
        <v>0.76688000000000001</v>
      </c>
      <c r="J16564" s="92">
        <f>IF(MOD($D16564,1)&gt;(11+55/60)/24,
IF(VLOOKUP(QUOTIENT($D16564,1),AUD!$A:$K,11,TRUE)=0,J16563,IFERROR(VLOOKUP(QUOTIENT($D16564,1),EUR!$A:$B,2,TRUE),J16563)),
J16563)</f>
        <v>-0.48086000000000001</v>
      </c>
      <c r="K16564" s="92">
        <f>IF(MOD($D16564,1)&gt;(11+55/60)/24,
IF(VLOOKUP(QUOTIENT($D16564,1),AUD!$A:$K,11,TRUE)=0,K16563,IFERROR(VLOOKUP(QUOTIENT($D16564,1),JPY!$A:$B,2,TRUE),K16563)),
K16563)</f>
        <v>-9.3670000000000003E-2</v>
      </c>
      <c r="L16564" s="92">
        <f>IF(MOD($E16564,1)&gt;(11+55/60)/24,
IF(VLOOKUP(QUOTIENT($E16564,1),AUD!$A:$K,11,TRUE)=0,L16563,IFERROR(VLOOKUP(QUOTIENT($E16564,1),CAD!$A:$B,2,TRUE)*1,L16563)),
L16563)</f>
        <v>1.8210500000000001</v>
      </c>
    </row>
    <row r="16565" spans="1:12">
      <c r="A16565" s="94">
        <v>43717.875</v>
      </c>
      <c r="B16565" s="94">
        <f>A16565+Timezone!$C$2/24+VLOOKUP(A16565,Timezone!$K:$L,2,TRUE)/24</f>
        <v>43718.291666666664</v>
      </c>
      <c r="C16565" s="94">
        <f>$A16565+Timezone!$C$3/24+VLOOKUP($A16565,Timezone!$M:$N,2,TRUE)/24</f>
        <v>43718.375</v>
      </c>
      <c r="D16565" s="94">
        <f>$A16565+Timezone!$C$4/24+VLOOKUP($A16565,Timezone!$O:$P,2,TRUE)/24</f>
        <v>43717.916666666664</v>
      </c>
      <c r="E16565" s="94">
        <f>$A16565+Timezone!$C$5/24+VLOOKUP($A16565,Timezone!$Q:$R,2,TRUE)/24</f>
        <v>43717.708333333336</v>
      </c>
      <c r="F16565" s="92">
        <f>IF(MOD($B16565,1)&gt;10.5/24,
IF(VLOOKUP(QUOTIENT($B16565,1),AUD!$A:$K,11,TRUE)=0,F16564,VLOOKUP(QUOTIENT($B16565,1),AUD!$A:$K,11,TRUE)),
F16564)</f>
        <v>1.0179</v>
      </c>
      <c r="G16565" s="92">
        <f>IF(MOD($C16565,1)&gt;10.5/24,
IF(VLOOKUP(QUOTIENT($C16565,1),AUD!$A:$K,11,TRUE)=0,G16564,VLOOKUP(QUOTIENT($C16565,1),NZD!$A:$F,6,TRUE)),
G16564)</f>
        <v>1.1599999999999999</v>
      </c>
      <c r="H16565" s="92">
        <f>IF(MOD($D16565,1)&gt;(11+55/60)/24,
IF(VLOOKUP(QUOTIENT($D16565,1),AUD!$A:$K,11,TRUE)=0,H16564,IFERROR(VLOOKUP(QUOTIENT($D16565,1),USD!$A:$B,2,TRUE),H16564)),
H16564)</f>
        <v>2.1383800000000002</v>
      </c>
      <c r="I16565" s="92">
        <f>IF(MOD($D16565,1)&gt;(11+55/60)/24,
IF(VLOOKUP(QUOTIENT($D16565,1),AUD!$A:$K,11,TRUE)=0,I16564,IFERROR(VLOOKUP(QUOTIENT($D16565,1),GBP!$A:$B,2,TRUE),I16564)),
I16564)</f>
        <v>0.76688000000000001</v>
      </c>
      <c r="J16565" s="92">
        <f>IF(MOD($D16565,1)&gt;(11+55/60)/24,
IF(VLOOKUP(QUOTIENT($D16565,1),AUD!$A:$K,11,TRUE)=0,J16564,IFERROR(VLOOKUP(QUOTIENT($D16565,1),EUR!$A:$B,2,TRUE),J16564)),
J16564)</f>
        <v>-0.48086000000000001</v>
      </c>
      <c r="K16565" s="92">
        <f>IF(MOD($D16565,1)&gt;(11+55/60)/24,
IF(VLOOKUP(QUOTIENT($D16565,1),AUD!$A:$K,11,TRUE)=0,K16564,IFERROR(VLOOKUP(QUOTIENT($D16565,1),JPY!$A:$B,2,TRUE),K16564)),
K16564)</f>
        <v>-9.3670000000000003E-2</v>
      </c>
      <c r="L16565" s="92">
        <f>IF(MOD($E16565,1)&gt;(11+55/60)/24,
IF(VLOOKUP(QUOTIENT($E16565,1),AUD!$A:$K,11,TRUE)=0,L16564,IFERROR(VLOOKUP(QUOTIENT($E16565,1),CAD!$A:$B,2,TRUE)*1,L16564)),
L16564)</f>
        <v>1.8210500000000001</v>
      </c>
    </row>
    <row r="16566" spans="1:12">
      <c r="A16566" s="94">
        <v>43717.958333333336</v>
      </c>
      <c r="B16566" s="94">
        <f>A16566+Timezone!$C$2/24+VLOOKUP(A16566,Timezone!$K:$L,2,TRUE)/24</f>
        <v>43718.375</v>
      </c>
      <c r="C16566" s="94">
        <f>$A16566+Timezone!$C$3/24+VLOOKUP($A16566,Timezone!$M:$N,2,TRUE)/24</f>
        <v>43718.458333333336</v>
      </c>
      <c r="D16566" s="94">
        <f>$A16566+Timezone!$C$4/24+VLOOKUP($A16566,Timezone!$O:$P,2,TRUE)/24</f>
        <v>43718</v>
      </c>
      <c r="E16566" s="94">
        <f>$A16566+Timezone!$C$5/24+VLOOKUP($A16566,Timezone!$Q:$R,2,TRUE)/24</f>
        <v>43717.791666666672</v>
      </c>
      <c r="F16566" s="92">
        <f>IF(MOD($B16566,1)&gt;10.5/24,
IF(VLOOKUP(QUOTIENT($B16566,1),AUD!$A:$K,11,TRUE)=0,F16565,VLOOKUP(QUOTIENT($B16566,1),AUD!$A:$K,11,TRUE)),
F16565)</f>
        <v>1.0179</v>
      </c>
      <c r="G16566" s="92">
        <f>IF(MOD($C16566,1)&gt;10.5/24,
IF(VLOOKUP(QUOTIENT($C16566,1),AUD!$A:$K,11,TRUE)=0,G16565,VLOOKUP(QUOTIENT($C16566,1),NZD!$A:$F,6,TRUE)),
G16565)</f>
        <v>1.1499999999999999</v>
      </c>
      <c r="H16566" s="92">
        <f>IF(MOD($D16566,1)&gt;(11+55/60)/24,
IF(VLOOKUP(QUOTIENT($D16566,1),AUD!$A:$K,11,TRUE)=0,H16565,IFERROR(VLOOKUP(QUOTIENT($D16566,1),USD!$A:$B,2,TRUE),H16565)),
H16565)</f>
        <v>2.1383800000000002</v>
      </c>
      <c r="I16566" s="92">
        <f>IF(MOD($D16566,1)&gt;(11+55/60)/24,
IF(VLOOKUP(QUOTIENT($D16566,1),AUD!$A:$K,11,TRUE)=0,I16565,IFERROR(VLOOKUP(QUOTIENT($D16566,1),GBP!$A:$B,2,TRUE),I16565)),
I16565)</f>
        <v>0.76688000000000001</v>
      </c>
      <c r="J16566" s="92">
        <f>IF(MOD($D16566,1)&gt;(11+55/60)/24,
IF(VLOOKUP(QUOTIENT($D16566,1),AUD!$A:$K,11,TRUE)=0,J16565,IFERROR(VLOOKUP(QUOTIENT($D16566,1),EUR!$A:$B,2,TRUE),J16565)),
J16565)</f>
        <v>-0.48086000000000001</v>
      </c>
      <c r="K16566" s="92">
        <f>IF(MOD($D16566,1)&gt;(11+55/60)/24,
IF(VLOOKUP(QUOTIENT($D16566,1),AUD!$A:$K,11,TRUE)=0,K16565,IFERROR(VLOOKUP(QUOTIENT($D16566,1),JPY!$A:$B,2,TRUE),K16565)),
K16565)</f>
        <v>-9.3670000000000003E-2</v>
      </c>
      <c r="L16566" s="92">
        <f>IF(MOD($E16566,1)&gt;(11+55/60)/24,
IF(VLOOKUP(QUOTIENT($E16566,1),AUD!$A:$K,11,TRUE)=0,L16565,IFERROR(VLOOKUP(QUOTIENT($E16566,1),CAD!$A:$B,2,TRUE)*1,L16565)),
L16565)</f>
        <v>1.8210500000000001</v>
      </c>
    </row>
    <row r="16567" spans="1:12">
      <c r="A16567" s="94">
        <v>43718.041666666664</v>
      </c>
      <c r="B16567" s="94">
        <f>A16567+Timezone!$C$2/24+VLOOKUP(A16567,Timezone!$K:$L,2,TRUE)/24</f>
        <v>43718.458333333328</v>
      </c>
      <c r="C16567" s="94">
        <f>$A16567+Timezone!$C$3/24+VLOOKUP($A16567,Timezone!$M:$N,2,TRUE)/24</f>
        <v>43718.541666666664</v>
      </c>
      <c r="D16567" s="94">
        <f>$A16567+Timezone!$C$4/24+VLOOKUP($A16567,Timezone!$O:$P,2,TRUE)/24</f>
        <v>43718.083333333328</v>
      </c>
      <c r="E16567" s="94">
        <f>$A16567+Timezone!$C$5/24+VLOOKUP($A16567,Timezone!$Q:$R,2,TRUE)/24</f>
        <v>43717.875</v>
      </c>
      <c r="F16567" s="92">
        <f>IF(MOD($B16567,1)&gt;10.5/24,
IF(VLOOKUP(QUOTIENT($B16567,1),AUD!$A:$K,11,TRUE)=0,F16566,VLOOKUP(QUOTIENT($B16567,1),AUD!$A:$K,11,TRUE)),
F16566)</f>
        <v>0.99239999999999995</v>
      </c>
      <c r="G16567" s="92">
        <f>IF(MOD($C16567,1)&gt;10.5/24,
IF(VLOOKUP(QUOTIENT($C16567,1),AUD!$A:$K,11,TRUE)=0,G16566,VLOOKUP(QUOTIENT($C16567,1),NZD!$A:$F,6,TRUE)),
G16566)</f>
        <v>1.1499999999999999</v>
      </c>
      <c r="H16567" s="92">
        <f>IF(MOD($D16567,1)&gt;(11+55/60)/24,
IF(VLOOKUP(QUOTIENT($D16567,1),AUD!$A:$K,11,TRUE)=0,H16566,IFERROR(VLOOKUP(QUOTIENT($D16567,1),USD!$A:$B,2,TRUE),H16566)),
H16566)</f>
        <v>2.1383800000000002</v>
      </c>
      <c r="I16567" s="92">
        <f>IF(MOD($D16567,1)&gt;(11+55/60)/24,
IF(VLOOKUP(QUOTIENT($D16567,1),AUD!$A:$K,11,TRUE)=0,I16566,IFERROR(VLOOKUP(QUOTIENT($D16567,1),GBP!$A:$B,2,TRUE),I16566)),
I16566)</f>
        <v>0.76688000000000001</v>
      </c>
      <c r="J16567" s="92">
        <f>IF(MOD($D16567,1)&gt;(11+55/60)/24,
IF(VLOOKUP(QUOTIENT($D16567,1),AUD!$A:$K,11,TRUE)=0,J16566,IFERROR(VLOOKUP(QUOTIENT($D16567,1),EUR!$A:$B,2,TRUE),J16566)),
J16566)</f>
        <v>-0.48086000000000001</v>
      </c>
      <c r="K16567" s="92">
        <f>IF(MOD($D16567,1)&gt;(11+55/60)/24,
IF(VLOOKUP(QUOTIENT($D16567,1),AUD!$A:$K,11,TRUE)=0,K16566,IFERROR(VLOOKUP(QUOTIENT($D16567,1),JPY!$A:$B,2,TRUE),K16566)),
K16566)</f>
        <v>-9.3670000000000003E-2</v>
      </c>
      <c r="L16567" s="92">
        <f>IF(MOD($E16567,1)&gt;(11+55/60)/24,
IF(VLOOKUP(QUOTIENT($E16567,1),AUD!$A:$K,11,TRUE)=0,L16566,IFERROR(VLOOKUP(QUOTIENT($E16567,1),CAD!$A:$B,2,TRUE)*1,L16566)),
L16566)</f>
        <v>1.8210500000000001</v>
      </c>
    </row>
    <row r="16568" spans="1:12">
      <c r="A16568" s="94">
        <v>43718.125</v>
      </c>
      <c r="B16568" s="94">
        <f>A16568+Timezone!$C$2/24+VLOOKUP(A16568,Timezone!$K:$L,2,TRUE)/24</f>
        <v>43718.541666666664</v>
      </c>
      <c r="C16568" s="94">
        <f>$A16568+Timezone!$C$3/24+VLOOKUP($A16568,Timezone!$M:$N,2,TRUE)/24</f>
        <v>43718.625</v>
      </c>
      <c r="D16568" s="94">
        <f>$A16568+Timezone!$C$4/24+VLOOKUP($A16568,Timezone!$O:$P,2,TRUE)/24</f>
        <v>43718.166666666664</v>
      </c>
      <c r="E16568" s="94">
        <f>$A16568+Timezone!$C$5/24+VLOOKUP($A16568,Timezone!$Q:$R,2,TRUE)/24</f>
        <v>43717.958333333336</v>
      </c>
      <c r="F16568" s="92">
        <f>IF(MOD($B16568,1)&gt;10.5/24,
IF(VLOOKUP(QUOTIENT($B16568,1),AUD!$A:$K,11,TRUE)=0,F16567,VLOOKUP(QUOTIENT($B16568,1),AUD!$A:$K,11,TRUE)),
F16567)</f>
        <v>0.99239999999999995</v>
      </c>
      <c r="G16568" s="92">
        <f>IF(MOD($C16568,1)&gt;10.5/24,
IF(VLOOKUP(QUOTIENT($C16568,1),AUD!$A:$K,11,TRUE)=0,G16567,VLOOKUP(QUOTIENT($C16568,1),NZD!$A:$F,6,TRUE)),
G16567)</f>
        <v>1.1499999999999999</v>
      </c>
      <c r="H16568" s="92">
        <f>IF(MOD($D16568,1)&gt;(11+55/60)/24,
IF(VLOOKUP(QUOTIENT($D16568,1),AUD!$A:$K,11,TRUE)=0,H16567,IFERROR(VLOOKUP(QUOTIENT($D16568,1),USD!$A:$B,2,TRUE),H16567)),
H16567)</f>
        <v>2.1383800000000002</v>
      </c>
      <c r="I16568" s="92">
        <f>IF(MOD($D16568,1)&gt;(11+55/60)/24,
IF(VLOOKUP(QUOTIENT($D16568,1),AUD!$A:$K,11,TRUE)=0,I16567,IFERROR(VLOOKUP(QUOTIENT($D16568,1),GBP!$A:$B,2,TRUE),I16567)),
I16567)</f>
        <v>0.76688000000000001</v>
      </c>
      <c r="J16568" s="92">
        <f>IF(MOD($D16568,1)&gt;(11+55/60)/24,
IF(VLOOKUP(QUOTIENT($D16568,1),AUD!$A:$K,11,TRUE)=0,J16567,IFERROR(VLOOKUP(QUOTIENT($D16568,1),EUR!$A:$B,2,TRUE),J16567)),
J16567)</f>
        <v>-0.48086000000000001</v>
      </c>
      <c r="K16568" s="92">
        <f>IF(MOD($D16568,1)&gt;(11+55/60)/24,
IF(VLOOKUP(QUOTIENT($D16568,1),AUD!$A:$K,11,TRUE)=0,K16567,IFERROR(VLOOKUP(QUOTIENT($D16568,1),JPY!$A:$B,2,TRUE),K16567)),
K16567)</f>
        <v>-9.3670000000000003E-2</v>
      </c>
      <c r="L16568" s="92">
        <f>IF(MOD($E16568,1)&gt;(11+55/60)/24,
IF(VLOOKUP(QUOTIENT($E16568,1),AUD!$A:$K,11,TRUE)=0,L16567,IFERROR(VLOOKUP(QUOTIENT($E16568,1),CAD!$A:$B,2,TRUE)*1,L16567)),
L16567)</f>
        <v>1.8210500000000001</v>
      </c>
    </row>
    <row r="16569" spans="1:12">
      <c r="A16569" s="94">
        <v>43718.208333333336</v>
      </c>
      <c r="B16569" s="94">
        <f>A16569+Timezone!$C$2/24+VLOOKUP(A16569,Timezone!$K:$L,2,TRUE)/24</f>
        <v>43718.625</v>
      </c>
      <c r="C16569" s="94">
        <f>$A16569+Timezone!$C$3/24+VLOOKUP($A16569,Timezone!$M:$N,2,TRUE)/24</f>
        <v>43718.708333333336</v>
      </c>
      <c r="D16569" s="94">
        <f>$A16569+Timezone!$C$4/24+VLOOKUP($A16569,Timezone!$O:$P,2,TRUE)/24</f>
        <v>43718.25</v>
      </c>
      <c r="E16569" s="94">
        <f>$A16569+Timezone!$C$5/24+VLOOKUP($A16569,Timezone!$Q:$R,2,TRUE)/24</f>
        <v>43718.041666666672</v>
      </c>
      <c r="F16569" s="92">
        <f>IF(MOD($B16569,1)&gt;10.5/24,
IF(VLOOKUP(QUOTIENT($B16569,1),AUD!$A:$K,11,TRUE)=0,F16568,VLOOKUP(QUOTIENT($B16569,1),AUD!$A:$K,11,TRUE)),
F16568)</f>
        <v>0.99239999999999995</v>
      </c>
      <c r="G16569" s="92">
        <f>IF(MOD($C16569,1)&gt;10.5/24,
IF(VLOOKUP(QUOTIENT($C16569,1),AUD!$A:$K,11,TRUE)=0,G16568,VLOOKUP(QUOTIENT($C16569,1),NZD!$A:$F,6,TRUE)),
G16568)</f>
        <v>1.1499999999999999</v>
      </c>
      <c r="H16569" s="92">
        <f>IF(MOD($D16569,1)&gt;(11+55/60)/24,
IF(VLOOKUP(QUOTIENT($D16569,1),AUD!$A:$K,11,TRUE)=0,H16568,IFERROR(VLOOKUP(QUOTIENT($D16569,1),USD!$A:$B,2,TRUE),H16568)),
H16568)</f>
        <v>2.1383800000000002</v>
      </c>
      <c r="I16569" s="92">
        <f>IF(MOD($D16569,1)&gt;(11+55/60)/24,
IF(VLOOKUP(QUOTIENT($D16569,1),AUD!$A:$K,11,TRUE)=0,I16568,IFERROR(VLOOKUP(QUOTIENT($D16569,1),GBP!$A:$B,2,TRUE),I16568)),
I16568)</f>
        <v>0.76688000000000001</v>
      </c>
      <c r="J16569" s="92">
        <f>IF(MOD($D16569,1)&gt;(11+55/60)/24,
IF(VLOOKUP(QUOTIENT($D16569,1),AUD!$A:$K,11,TRUE)=0,J16568,IFERROR(VLOOKUP(QUOTIENT($D16569,1),EUR!$A:$B,2,TRUE),J16568)),
J16568)</f>
        <v>-0.48086000000000001</v>
      </c>
      <c r="K16569" s="92">
        <f>IF(MOD($D16569,1)&gt;(11+55/60)/24,
IF(VLOOKUP(QUOTIENT($D16569,1),AUD!$A:$K,11,TRUE)=0,K16568,IFERROR(VLOOKUP(QUOTIENT($D16569,1),JPY!$A:$B,2,TRUE),K16568)),
K16568)</f>
        <v>-9.3670000000000003E-2</v>
      </c>
      <c r="L16569" s="92">
        <f>IF(MOD($E16569,1)&gt;(11+55/60)/24,
IF(VLOOKUP(QUOTIENT($E16569,1),AUD!$A:$K,11,TRUE)=0,L16568,IFERROR(VLOOKUP(QUOTIENT($E16569,1),CAD!$A:$B,2,TRUE)*1,L16568)),
L16568)</f>
        <v>1.8210500000000001</v>
      </c>
    </row>
    <row r="16570" spans="1:12">
      <c r="A16570" s="94">
        <v>43718.291666666664</v>
      </c>
      <c r="B16570" s="94">
        <f>A16570+Timezone!$C$2/24+VLOOKUP(A16570,Timezone!$K:$L,2,TRUE)/24</f>
        <v>43718.708333333328</v>
      </c>
      <c r="C16570" s="94">
        <f>$A16570+Timezone!$C$3/24+VLOOKUP($A16570,Timezone!$M:$N,2,TRUE)/24</f>
        <v>43718.791666666664</v>
      </c>
      <c r="D16570" s="94">
        <f>$A16570+Timezone!$C$4/24+VLOOKUP($A16570,Timezone!$O:$P,2,TRUE)/24</f>
        <v>43718.333333333328</v>
      </c>
      <c r="E16570" s="94">
        <f>$A16570+Timezone!$C$5/24+VLOOKUP($A16570,Timezone!$Q:$R,2,TRUE)/24</f>
        <v>43718.125</v>
      </c>
      <c r="F16570" s="92">
        <f>IF(MOD($B16570,1)&gt;10.5/24,
IF(VLOOKUP(QUOTIENT($B16570,1),AUD!$A:$K,11,TRUE)=0,F16569,VLOOKUP(QUOTIENT($B16570,1),AUD!$A:$K,11,TRUE)),
F16569)</f>
        <v>0.99239999999999995</v>
      </c>
      <c r="G16570" s="92">
        <f>IF(MOD($C16570,1)&gt;10.5/24,
IF(VLOOKUP(QUOTIENT($C16570,1),AUD!$A:$K,11,TRUE)=0,G16569,VLOOKUP(QUOTIENT($C16570,1),NZD!$A:$F,6,TRUE)),
G16569)</f>
        <v>1.1499999999999999</v>
      </c>
      <c r="H16570" s="92">
        <f>IF(MOD($D16570,1)&gt;(11+55/60)/24,
IF(VLOOKUP(QUOTIENT($D16570,1),AUD!$A:$K,11,TRUE)=0,H16569,IFERROR(VLOOKUP(QUOTIENT($D16570,1),USD!$A:$B,2,TRUE),H16569)),
H16569)</f>
        <v>2.1383800000000002</v>
      </c>
      <c r="I16570" s="92">
        <f>IF(MOD($D16570,1)&gt;(11+55/60)/24,
IF(VLOOKUP(QUOTIENT($D16570,1),AUD!$A:$K,11,TRUE)=0,I16569,IFERROR(VLOOKUP(QUOTIENT($D16570,1),GBP!$A:$B,2,TRUE),I16569)),
I16569)</f>
        <v>0.76688000000000001</v>
      </c>
      <c r="J16570" s="92">
        <f>IF(MOD($D16570,1)&gt;(11+55/60)/24,
IF(VLOOKUP(QUOTIENT($D16570,1),AUD!$A:$K,11,TRUE)=0,J16569,IFERROR(VLOOKUP(QUOTIENT($D16570,1),EUR!$A:$B,2,TRUE),J16569)),
J16569)</f>
        <v>-0.48086000000000001</v>
      </c>
      <c r="K16570" s="92">
        <f>IF(MOD($D16570,1)&gt;(11+55/60)/24,
IF(VLOOKUP(QUOTIENT($D16570,1),AUD!$A:$K,11,TRUE)=0,K16569,IFERROR(VLOOKUP(QUOTIENT($D16570,1),JPY!$A:$B,2,TRUE),K16569)),
K16569)</f>
        <v>-9.3670000000000003E-2</v>
      </c>
      <c r="L16570" s="92">
        <f>IF(MOD($E16570,1)&gt;(11+55/60)/24,
IF(VLOOKUP(QUOTIENT($E16570,1),AUD!$A:$K,11,TRUE)=0,L16569,IFERROR(VLOOKUP(QUOTIENT($E16570,1),CAD!$A:$B,2,TRUE)*1,L16569)),
L16569)</f>
        <v>1.8210500000000001</v>
      </c>
    </row>
    <row r="16571" spans="1:12">
      <c r="A16571" s="94">
        <v>43718.375</v>
      </c>
      <c r="B16571" s="94">
        <f>A16571+Timezone!$C$2/24+VLOOKUP(A16571,Timezone!$K:$L,2,TRUE)/24</f>
        <v>43718.791666666664</v>
      </c>
      <c r="C16571" s="94">
        <f>$A16571+Timezone!$C$3/24+VLOOKUP($A16571,Timezone!$M:$N,2,TRUE)/24</f>
        <v>43718.875</v>
      </c>
      <c r="D16571" s="94">
        <f>$A16571+Timezone!$C$4/24+VLOOKUP($A16571,Timezone!$O:$P,2,TRUE)/24</f>
        <v>43718.416666666664</v>
      </c>
      <c r="E16571" s="94">
        <f>$A16571+Timezone!$C$5/24+VLOOKUP($A16571,Timezone!$Q:$R,2,TRUE)/24</f>
        <v>43718.208333333336</v>
      </c>
      <c r="F16571" s="92">
        <f>IF(MOD($B16571,1)&gt;10.5/24,
IF(VLOOKUP(QUOTIENT($B16571,1),AUD!$A:$K,11,TRUE)=0,F16570,VLOOKUP(QUOTIENT($B16571,1),AUD!$A:$K,11,TRUE)),
F16570)</f>
        <v>0.99239999999999995</v>
      </c>
      <c r="G16571" s="92">
        <f>IF(MOD($C16571,1)&gt;10.5/24,
IF(VLOOKUP(QUOTIENT($C16571,1),AUD!$A:$K,11,TRUE)=0,G16570,VLOOKUP(QUOTIENT($C16571,1),NZD!$A:$F,6,TRUE)),
G16570)</f>
        <v>1.1499999999999999</v>
      </c>
      <c r="H16571" s="92">
        <f>IF(MOD($D16571,1)&gt;(11+55/60)/24,
IF(VLOOKUP(QUOTIENT($D16571,1),AUD!$A:$K,11,TRUE)=0,H16570,IFERROR(VLOOKUP(QUOTIENT($D16571,1),USD!$A:$B,2,TRUE),H16570)),
H16570)</f>
        <v>2.1383800000000002</v>
      </c>
      <c r="I16571" s="92">
        <f>IF(MOD($D16571,1)&gt;(11+55/60)/24,
IF(VLOOKUP(QUOTIENT($D16571,1),AUD!$A:$K,11,TRUE)=0,I16570,IFERROR(VLOOKUP(QUOTIENT($D16571,1),GBP!$A:$B,2,TRUE),I16570)),
I16570)</f>
        <v>0.76688000000000001</v>
      </c>
      <c r="J16571" s="92">
        <f>IF(MOD($D16571,1)&gt;(11+55/60)/24,
IF(VLOOKUP(QUOTIENT($D16571,1),AUD!$A:$K,11,TRUE)=0,J16570,IFERROR(VLOOKUP(QUOTIENT($D16571,1),EUR!$A:$B,2,TRUE),J16570)),
J16570)</f>
        <v>-0.48086000000000001</v>
      </c>
      <c r="K16571" s="92">
        <f>IF(MOD($D16571,1)&gt;(11+55/60)/24,
IF(VLOOKUP(QUOTIENT($D16571,1),AUD!$A:$K,11,TRUE)=0,K16570,IFERROR(VLOOKUP(QUOTIENT($D16571,1),JPY!$A:$B,2,TRUE),K16570)),
K16570)</f>
        <v>-9.3670000000000003E-2</v>
      </c>
      <c r="L16571" s="92">
        <f>IF(MOD($E16571,1)&gt;(11+55/60)/24,
IF(VLOOKUP(QUOTIENT($E16571,1),AUD!$A:$K,11,TRUE)=0,L16570,IFERROR(VLOOKUP(QUOTIENT($E16571,1),CAD!$A:$B,2,TRUE)*1,L16570)),
L16570)</f>
        <v>1.8210500000000001</v>
      </c>
    </row>
    <row r="16572" spans="1:12">
      <c r="A16572" s="94">
        <v>43718.458333333336</v>
      </c>
      <c r="B16572" s="94">
        <f>A16572+Timezone!$C$2/24+VLOOKUP(A16572,Timezone!$K:$L,2,TRUE)/24</f>
        <v>43718.875</v>
      </c>
      <c r="C16572" s="94">
        <f>$A16572+Timezone!$C$3/24+VLOOKUP($A16572,Timezone!$M:$N,2,TRUE)/24</f>
        <v>43718.958333333336</v>
      </c>
      <c r="D16572" s="94">
        <f>$A16572+Timezone!$C$4/24+VLOOKUP($A16572,Timezone!$O:$P,2,TRUE)/24</f>
        <v>43718.5</v>
      </c>
      <c r="E16572" s="94">
        <f>$A16572+Timezone!$C$5/24+VLOOKUP($A16572,Timezone!$Q:$R,2,TRUE)/24</f>
        <v>43718.291666666672</v>
      </c>
      <c r="F16572" s="92">
        <f>IF(MOD($B16572,1)&gt;10.5/24,
IF(VLOOKUP(QUOTIENT($B16572,1),AUD!$A:$K,11,TRUE)=0,F16571,VLOOKUP(QUOTIENT($B16572,1),AUD!$A:$K,11,TRUE)),
F16571)</f>
        <v>0.99239999999999995</v>
      </c>
      <c r="G16572" s="92">
        <f>IF(MOD($C16572,1)&gt;10.5/24,
IF(VLOOKUP(QUOTIENT($C16572,1),AUD!$A:$K,11,TRUE)=0,G16571,VLOOKUP(QUOTIENT($C16572,1),NZD!$A:$F,6,TRUE)),
G16571)</f>
        <v>1.1499999999999999</v>
      </c>
      <c r="H16572" s="92">
        <f>IF(MOD($D16572,1)&gt;(11+55/60)/24,
IF(VLOOKUP(QUOTIENT($D16572,1),AUD!$A:$K,11,TRUE)=0,H16571,IFERROR(VLOOKUP(QUOTIENT($D16572,1),USD!$A:$B,2,TRUE),H16571)),
H16571)</f>
        <v>2.1316299999999999</v>
      </c>
      <c r="I16572" s="92">
        <f>IF(MOD($D16572,1)&gt;(11+55/60)/24,
IF(VLOOKUP(QUOTIENT($D16572,1),AUD!$A:$K,11,TRUE)=0,I16571,IFERROR(VLOOKUP(QUOTIENT($D16572,1),GBP!$A:$B,2,TRUE),I16571)),
I16571)</f>
        <v>0.77200000000000002</v>
      </c>
      <c r="J16572" s="92">
        <f>IF(MOD($D16572,1)&gt;(11+55/60)/24,
IF(VLOOKUP(QUOTIENT($D16572,1),AUD!$A:$K,11,TRUE)=0,J16571,IFERROR(VLOOKUP(QUOTIENT($D16572,1),EUR!$A:$B,2,TRUE),J16571)),
J16571)</f>
        <v>-0.47186</v>
      </c>
      <c r="K16572" s="92">
        <f>IF(MOD($D16572,1)&gt;(11+55/60)/24,
IF(VLOOKUP(QUOTIENT($D16572,1),AUD!$A:$K,11,TRUE)=0,K16571,IFERROR(VLOOKUP(QUOTIENT($D16572,1),JPY!$A:$B,2,TRUE),K16571)),
K16571)</f>
        <v>-9.3829999999999997E-2</v>
      </c>
      <c r="L16572" s="92">
        <f>IF(MOD($E16572,1)&gt;(11+55/60)/24,
IF(VLOOKUP(QUOTIENT($E16572,1),AUD!$A:$K,11,TRUE)=0,L16571,IFERROR(VLOOKUP(QUOTIENT($E16572,1),CAD!$A:$B,2,TRUE)*1,L16571)),
L16571)</f>
        <v>1.8210500000000001</v>
      </c>
    </row>
    <row r="16573" spans="1:12">
      <c r="A16573" s="94">
        <v>43718.541666666664</v>
      </c>
      <c r="B16573" s="94">
        <f>A16573+Timezone!$C$2/24+VLOOKUP(A16573,Timezone!$K:$L,2,TRUE)/24</f>
        <v>43718.958333333328</v>
      </c>
      <c r="C16573" s="94">
        <f>$A16573+Timezone!$C$3/24+VLOOKUP($A16573,Timezone!$M:$N,2,TRUE)/24</f>
        <v>43719.041666666664</v>
      </c>
      <c r="D16573" s="94">
        <f>$A16573+Timezone!$C$4/24+VLOOKUP($A16573,Timezone!$O:$P,2,TRUE)/24</f>
        <v>43718.583333333328</v>
      </c>
      <c r="E16573" s="94">
        <f>$A16573+Timezone!$C$5/24+VLOOKUP($A16573,Timezone!$Q:$R,2,TRUE)/24</f>
        <v>43718.375</v>
      </c>
      <c r="F16573" s="92">
        <f>IF(MOD($B16573,1)&gt;10.5/24,
IF(VLOOKUP(QUOTIENT($B16573,1),AUD!$A:$K,11,TRUE)=0,F16572,VLOOKUP(QUOTIENT($B16573,1),AUD!$A:$K,11,TRUE)),
F16572)</f>
        <v>0.99239999999999995</v>
      </c>
      <c r="G16573" s="92">
        <f>IF(MOD($C16573,1)&gt;10.5/24,
IF(VLOOKUP(QUOTIENT($C16573,1),AUD!$A:$K,11,TRUE)=0,G16572,VLOOKUP(QUOTIENT($C16573,1),NZD!$A:$F,6,TRUE)),
G16572)</f>
        <v>1.1499999999999999</v>
      </c>
      <c r="H16573" s="92">
        <f>IF(MOD($D16573,1)&gt;(11+55/60)/24,
IF(VLOOKUP(QUOTIENT($D16573,1),AUD!$A:$K,11,TRUE)=0,H16572,IFERROR(VLOOKUP(QUOTIENT($D16573,1),USD!$A:$B,2,TRUE),H16572)),
H16572)</f>
        <v>2.1316299999999999</v>
      </c>
      <c r="I16573" s="92">
        <f>IF(MOD($D16573,1)&gt;(11+55/60)/24,
IF(VLOOKUP(QUOTIENT($D16573,1),AUD!$A:$K,11,TRUE)=0,I16572,IFERROR(VLOOKUP(QUOTIENT($D16573,1),GBP!$A:$B,2,TRUE),I16572)),
I16572)</f>
        <v>0.77200000000000002</v>
      </c>
      <c r="J16573" s="92">
        <f>IF(MOD($D16573,1)&gt;(11+55/60)/24,
IF(VLOOKUP(QUOTIENT($D16573,1),AUD!$A:$K,11,TRUE)=0,J16572,IFERROR(VLOOKUP(QUOTIENT($D16573,1),EUR!$A:$B,2,TRUE),J16572)),
J16572)</f>
        <v>-0.47186</v>
      </c>
      <c r="K16573" s="92">
        <f>IF(MOD($D16573,1)&gt;(11+55/60)/24,
IF(VLOOKUP(QUOTIENT($D16573,1),AUD!$A:$K,11,TRUE)=0,K16572,IFERROR(VLOOKUP(QUOTIENT($D16573,1),JPY!$A:$B,2,TRUE),K16572)),
K16572)</f>
        <v>-9.3829999999999997E-2</v>
      </c>
      <c r="L16573" s="92">
        <f>IF(MOD($E16573,1)&gt;(11+55/60)/24,
IF(VLOOKUP(QUOTIENT($E16573,1),AUD!$A:$K,11,TRUE)=0,L16572,IFERROR(VLOOKUP(QUOTIENT($E16573,1),CAD!$A:$B,2,TRUE)*1,L16572)),
L16572)</f>
        <v>1.8210500000000001</v>
      </c>
    </row>
    <row r="16574" spans="1:12">
      <c r="A16574" s="94">
        <v>43718.625</v>
      </c>
      <c r="B16574" s="94">
        <f>A16574+Timezone!$C$2/24+VLOOKUP(A16574,Timezone!$K:$L,2,TRUE)/24</f>
        <v>43719.041666666664</v>
      </c>
      <c r="C16574" s="94">
        <f>$A16574+Timezone!$C$3/24+VLOOKUP($A16574,Timezone!$M:$N,2,TRUE)/24</f>
        <v>43719.125</v>
      </c>
      <c r="D16574" s="94">
        <f>$A16574+Timezone!$C$4/24+VLOOKUP($A16574,Timezone!$O:$P,2,TRUE)/24</f>
        <v>43718.666666666664</v>
      </c>
      <c r="E16574" s="94">
        <f>$A16574+Timezone!$C$5/24+VLOOKUP($A16574,Timezone!$Q:$R,2,TRUE)/24</f>
        <v>43718.458333333336</v>
      </c>
      <c r="F16574" s="92">
        <f>IF(MOD($B16574,1)&gt;10.5/24,
IF(VLOOKUP(QUOTIENT($B16574,1),AUD!$A:$K,11,TRUE)=0,F16573,VLOOKUP(QUOTIENT($B16574,1),AUD!$A:$K,11,TRUE)),
F16573)</f>
        <v>0.99239999999999995</v>
      </c>
      <c r="G16574" s="92">
        <f>IF(MOD($C16574,1)&gt;10.5/24,
IF(VLOOKUP(QUOTIENT($C16574,1),AUD!$A:$K,11,TRUE)=0,G16573,VLOOKUP(QUOTIENT($C16574,1),NZD!$A:$F,6,TRUE)),
G16573)</f>
        <v>1.1499999999999999</v>
      </c>
      <c r="H16574" s="92">
        <f>IF(MOD($D16574,1)&gt;(11+55/60)/24,
IF(VLOOKUP(QUOTIENT($D16574,1),AUD!$A:$K,11,TRUE)=0,H16573,IFERROR(VLOOKUP(QUOTIENT($D16574,1),USD!$A:$B,2,TRUE),H16573)),
H16573)</f>
        <v>2.1316299999999999</v>
      </c>
      <c r="I16574" s="92">
        <f>IF(MOD($D16574,1)&gt;(11+55/60)/24,
IF(VLOOKUP(QUOTIENT($D16574,1),AUD!$A:$K,11,TRUE)=0,I16573,IFERROR(VLOOKUP(QUOTIENT($D16574,1),GBP!$A:$B,2,TRUE),I16573)),
I16573)</f>
        <v>0.77200000000000002</v>
      </c>
      <c r="J16574" s="92">
        <f>IF(MOD($D16574,1)&gt;(11+55/60)/24,
IF(VLOOKUP(QUOTIENT($D16574,1),AUD!$A:$K,11,TRUE)=0,J16573,IFERROR(VLOOKUP(QUOTIENT($D16574,1),EUR!$A:$B,2,TRUE),J16573)),
J16573)</f>
        <v>-0.47186</v>
      </c>
      <c r="K16574" s="92">
        <f>IF(MOD($D16574,1)&gt;(11+55/60)/24,
IF(VLOOKUP(QUOTIENT($D16574,1),AUD!$A:$K,11,TRUE)=0,K16573,IFERROR(VLOOKUP(QUOTIENT($D16574,1),JPY!$A:$B,2,TRUE),K16573)),
K16573)</f>
        <v>-9.3829999999999997E-2</v>
      </c>
      <c r="L16574" s="92">
        <f>IF(MOD($E16574,1)&gt;(11+55/60)/24,
IF(VLOOKUP(QUOTIENT($E16574,1),AUD!$A:$K,11,TRUE)=0,L16573,IFERROR(VLOOKUP(QUOTIENT($E16574,1),CAD!$A:$B,2,TRUE)*1,L16573)),
L16573)</f>
        <v>1.8210500000000001</v>
      </c>
    </row>
    <row r="16575" spans="1:12">
      <c r="A16575" s="94">
        <v>43718.708333333336</v>
      </c>
      <c r="B16575" s="94">
        <f>A16575+Timezone!$C$2/24+VLOOKUP(A16575,Timezone!$K:$L,2,TRUE)/24</f>
        <v>43719.125</v>
      </c>
      <c r="C16575" s="94">
        <f>$A16575+Timezone!$C$3/24+VLOOKUP($A16575,Timezone!$M:$N,2,TRUE)/24</f>
        <v>43719.208333333336</v>
      </c>
      <c r="D16575" s="94">
        <f>$A16575+Timezone!$C$4/24+VLOOKUP($A16575,Timezone!$O:$P,2,TRUE)/24</f>
        <v>43718.75</v>
      </c>
      <c r="E16575" s="94">
        <f>$A16575+Timezone!$C$5/24+VLOOKUP($A16575,Timezone!$Q:$R,2,TRUE)/24</f>
        <v>43718.541666666672</v>
      </c>
      <c r="F16575" s="92">
        <f>IF(MOD($B16575,1)&gt;10.5/24,
IF(VLOOKUP(QUOTIENT($B16575,1),AUD!$A:$K,11,TRUE)=0,F16574,VLOOKUP(QUOTIENT($B16575,1),AUD!$A:$K,11,TRUE)),
F16574)</f>
        <v>0.99239999999999995</v>
      </c>
      <c r="G16575" s="92">
        <f>IF(MOD($C16575,1)&gt;10.5/24,
IF(VLOOKUP(QUOTIENT($C16575,1),AUD!$A:$K,11,TRUE)=0,G16574,VLOOKUP(QUOTIENT($C16575,1),NZD!$A:$F,6,TRUE)),
G16574)</f>
        <v>1.1499999999999999</v>
      </c>
      <c r="H16575" s="92">
        <f>IF(MOD($D16575,1)&gt;(11+55/60)/24,
IF(VLOOKUP(QUOTIENT($D16575,1),AUD!$A:$K,11,TRUE)=0,H16574,IFERROR(VLOOKUP(QUOTIENT($D16575,1),USD!$A:$B,2,TRUE),H16574)),
H16574)</f>
        <v>2.1316299999999999</v>
      </c>
      <c r="I16575" s="92">
        <f>IF(MOD($D16575,1)&gt;(11+55/60)/24,
IF(VLOOKUP(QUOTIENT($D16575,1),AUD!$A:$K,11,TRUE)=0,I16574,IFERROR(VLOOKUP(QUOTIENT($D16575,1),GBP!$A:$B,2,TRUE),I16574)),
I16574)</f>
        <v>0.77200000000000002</v>
      </c>
      <c r="J16575" s="92">
        <f>IF(MOD($D16575,1)&gt;(11+55/60)/24,
IF(VLOOKUP(QUOTIENT($D16575,1),AUD!$A:$K,11,TRUE)=0,J16574,IFERROR(VLOOKUP(QUOTIENT($D16575,1),EUR!$A:$B,2,TRUE),J16574)),
J16574)</f>
        <v>-0.47186</v>
      </c>
      <c r="K16575" s="92">
        <f>IF(MOD($D16575,1)&gt;(11+55/60)/24,
IF(VLOOKUP(QUOTIENT($D16575,1),AUD!$A:$K,11,TRUE)=0,K16574,IFERROR(VLOOKUP(QUOTIENT($D16575,1),JPY!$A:$B,2,TRUE),K16574)),
K16574)</f>
        <v>-9.3829999999999997E-2</v>
      </c>
      <c r="L16575" s="92">
        <f>IF(MOD($E16575,1)&gt;(11+55/60)/24,
IF(VLOOKUP(QUOTIENT($E16575,1),AUD!$A:$K,11,TRUE)=0,L16574,IFERROR(VLOOKUP(QUOTIENT($E16575,1),CAD!$A:$B,2,TRUE)*1,L16574)),
L16574)</f>
        <v>1.8306</v>
      </c>
    </row>
    <row r="16576" spans="1:12">
      <c r="A16576" s="94">
        <v>43718.791666666664</v>
      </c>
      <c r="B16576" s="94">
        <f>A16576+Timezone!$C$2/24+VLOOKUP(A16576,Timezone!$K:$L,2,TRUE)/24</f>
        <v>43719.208333333328</v>
      </c>
      <c r="C16576" s="94">
        <f>$A16576+Timezone!$C$3/24+VLOOKUP($A16576,Timezone!$M:$N,2,TRUE)/24</f>
        <v>43719.291666666664</v>
      </c>
      <c r="D16576" s="94">
        <f>$A16576+Timezone!$C$4/24+VLOOKUP($A16576,Timezone!$O:$P,2,TRUE)/24</f>
        <v>43718.833333333328</v>
      </c>
      <c r="E16576" s="94">
        <f>$A16576+Timezone!$C$5/24+VLOOKUP($A16576,Timezone!$Q:$R,2,TRUE)/24</f>
        <v>43718.625</v>
      </c>
      <c r="F16576" s="92">
        <f>IF(MOD($B16576,1)&gt;10.5/24,
IF(VLOOKUP(QUOTIENT($B16576,1),AUD!$A:$K,11,TRUE)=0,F16575,VLOOKUP(QUOTIENT($B16576,1),AUD!$A:$K,11,TRUE)),
F16575)</f>
        <v>0.99239999999999995</v>
      </c>
      <c r="G16576" s="92">
        <f>IF(MOD($C16576,1)&gt;10.5/24,
IF(VLOOKUP(QUOTIENT($C16576,1),AUD!$A:$K,11,TRUE)=0,G16575,VLOOKUP(QUOTIENT($C16576,1),NZD!$A:$F,6,TRUE)),
G16575)</f>
        <v>1.1499999999999999</v>
      </c>
      <c r="H16576" s="92">
        <f>IF(MOD($D16576,1)&gt;(11+55/60)/24,
IF(VLOOKUP(QUOTIENT($D16576,1),AUD!$A:$K,11,TRUE)=0,H16575,IFERROR(VLOOKUP(QUOTIENT($D16576,1),USD!$A:$B,2,TRUE),H16575)),
H16575)</f>
        <v>2.1316299999999999</v>
      </c>
      <c r="I16576" s="92">
        <f>IF(MOD($D16576,1)&gt;(11+55/60)/24,
IF(VLOOKUP(QUOTIENT($D16576,1),AUD!$A:$K,11,TRUE)=0,I16575,IFERROR(VLOOKUP(QUOTIENT($D16576,1),GBP!$A:$B,2,TRUE),I16575)),
I16575)</f>
        <v>0.77200000000000002</v>
      </c>
      <c r="J16576" s="92">
        <f>IF(MOD($D16576,1)&gt;(11+55/60)/24,
IF(VLOOKUP(QUOTIENT($D16576,1),AUD!$A:$K,11,TRUE)=0,J16575,IFERROR(VLOOKUP(QUOTIENT($D16576,1),EUR!$A:$B,2,TRUE),J16575)),
J16575)</f>
        <v>-0.47186</v>
      </c>
      <c r="K16576" s="92">
        <f>IF(MOD($D16576,1)&gt;(11+55/60)/24,
IF(VLOOKUP(QUOTIENT($D16576,1),AUD!$A:$K,11,TRUE)=0,K16575,IFERROR(VLOOKUP(QUOTIENT($D16576,1),JPY!$A:$B,2,TRUE),K16575)),
K16575)</f>
        <v>-9.3829999999999997E-2</v>
      </c>
      <c r="L16576" s="92">
        <f>IF(MOD($E16576,1)&gt;(11+55/60)/24,
IF(VLOOKUP(QUOTIENT($E16576,1),AUD!$A:$K,11,TRUE)=0,L16575,IFERROR(VLOOKUP(QUOTIENT($E16576,1),CAD!$A:$B,2,TRUE)*1,L16575)),
L16575)</f>
        <v>1.8306</v>
      </c>
    </row>
    <row r="16577" spans="1:12">
      <c r="A16577" s="94">
        <v>43718.875</v>
      </c>
      <c r="B16577" s="94">
        <f>A16577+Timezone!$C$2/24+VLOOKUP(A16577,Timezone!$K:$L,2,TRUE)/24</f>
        <v>43719.291666666664</v>
      </c>
      <c r="C16577" s="94">
        <f>$A16577+Timezone!$C$3/24+VLOOKUP($A16577,Timezone!$M:$N,2,TRUE)/24</f>
        <v>43719.375</v>
      </c>
      <c r="D16577" s="94">
        <f>$A16577+Timezone!$C$4/24+VLOOKUP($A16577,Timezone!$O:$P,2,TRUE)/24</f>
        <v>43718.916666666664</v>
      </c>
      <c r="E16577" s="94">
        <f>$A16577+Timezone!$C$5/24+VLOOKUP($A16577,Timezone!$Q:$R,2,TRUE)/24</f>
        <v>43718.708333333336</v>
      </c>
      <c r="F16577" s="92">
        <f>IF(MOD($B16577,1)&gt;10.5/24,
IF(VLOOKUP(QUOTIENT($B16577,1),AUD!$A:$K,11,TRUE)=0,F16576,VLOOKUP(QUOTIENT($B16577,1),AUD!$A:$K,11,TRUE)),
F16576)</f>
        <v>0.99239999999999995</v>
      </c>
      <c r="G16577" s="92">
        <f>IF(MOD($C16577,1)&gt;10.5/24,
IF(VLOOKUP(QUOTIENT($C16577,1),AUD!$A:$K,11,TRUE)=0,G16576,VLOOKUP(QUOTIENT($C16577,1),NZD!$A:$F,6,TRUE)),
G16576)</f>
        <v>1.1499999999999999</v>
      </c>
      <c r="H16577" s="92">
        <f>IF(MOD($D16577,1)&gt;(11+55/60)/24,
IF(VLOOKUP(QUOTIENT($D16577,1),AUD!$A:$K,11,TRUE)=0,H16576,IFERROR(VLOOKUP(QUOTIENT($D16577,1),USD!$A:$B,2,TRUE),H16576)),
H16576)</f>
        <v>2.1316299999999999</v>
      </c>
      <c r="I16577" s="92">
        <f>IF(MOD($D16577,1)&gt;(11+55/60)/24,
IF(VLOOKUP(QUOTIENT($D16577,1),AUD!$A:$K,11,TRUE)=0,I16576,IFERROR(VLOOKUP(QUOTIENT($D16577,1),GBP!$A:$B,2,TRUE),I16576)),
I16576)</f>
        <v>0.77200000000000002</v>
      </c>
      <c r="J16577" s="92">
        <f>IF(MOD($D16577,1)&gt;(11+55/60)/24,
IF(VLOOKUP(QUOTIENT($D16577,1),AUD!$A:$K,11,TRUE)=0,J16576,IFERROR(VLOOKUP(QUOTIENT($D16577,1),EUR!$A:$B,2,TRUE),J16576)),
J16576)</f>
        <v>-0.47186</v>
      </c>
      <c r="K16577" s="92">
        <f>IF(MOD($D16577,1)&gt;(11+55/60)/24,
IF(VLOOKUP(QUOTIENT($D16577,1),AUD!$A:$K,11,TRUE)=0,K16576,IFERROR(VLOOKUP(QUOTIENT($D16577,1),JPY!$A:$B,2,TRUE),K16576)),
K16576)</f>
        <v>-9.3829999999999997E-2</v>
      </c>
      <c r="L16577" s="92">
        <f>IF(MOD($E16577,1)&gt;(11+55/60)/24,
IF(VLOOKUP(QUOTIENT($E16577,1),AUD!$A:$K,11,TRUE)=0,L16576,IFERROR(VLOOKUP(QUOTIENT($E16577,1),CAD!$A:$B,2,TRUE)*1,L16576)),
L16576)</f>
        <v>1.8306</v>
      </c>
    </row>
    <row r="16578" spans="1:12">
      <c r="A16578" s="94">
        <v>43718.958333333336</v>
      </c>
      <c r="B16578" s="94">
        <f>A16578+Timezone!$C$2/24+VLOOKUP(A16578,Timezone!$K:$L,2,TRUE)/24</f>
        <v>43719.375</v>
      </c>
      <c r="C16578" s="94">
        <f>$A16578+Timezone!$C$3/24+VLOOKUP($A16578,Timezone!$M:$N,2,TRUE)/24</f>
        <v>43719.458333333336</v>
      </c>
      <c r="D16578" s="94">
        <f>$A16578+Timezone!$C$4/24+VLOOKUP($A16578,Timezone!$O:$P,2,TRUE)/24</f>
        <v>43719</v>
      </c>
      <c r="E16578" s="94">
        <f>$A16578+Timezone!$C$5/24+VLOOKUP($A16578,Timezone!$Q:$R,2,TRUE)/24</f>
        <v>43718.791666666672</v>
      </c>
      <c r="F16578" s="92">
        <f>IF(MOD($B16578,1)&gt;10.5/24,
IF(VLOOKUP(QUOTIENT($B16578,1),AUD!$A:$K,11,TRUE)=0,F16577,VLOOKUP(QUOTIENT($B16578,1),AUD!$A:$K,11,TRUE)),
F16577)</f>
        <v>0.99239999999999995</v>
      </c>
      <c r="G16578" s="92">
        <f>IF(MOD($C16578,1)&gt;10.5/24,
IF(VLOOKUP(QUOTIENT($C16578,1),AUD!$A:$K,11,TRUE)=0,G16577,VLOOKUP(QUOTIENT($C16578,1),NZD!$A:$F,6,TRUE)),
G16577)</f>
        <v>1.1499999999999999</v>
      </c>
      <c r="H16578" s="92">
        <f>IF(MOD($D16578,1)&gt;(11+55/60)/24,
IF(VLOOKUP(QUOTIENT($D16578,1),AUD!$A:$K,11,TRUE)=0,H16577,IFERROR(VLOOKUP(QUOTIENT($D16578,1),USD!$A:$B,2,TRUE),H16577)),
H16577)</f>
        <v>2.1316299999999999</v>
      </c>
      <c r="I16578" s="92">
        <f>IF(MOD($D16578,1)&gt;(11+55/60)/24,
IF(VLOOKUP(QUOTIENT($D16578,1),AUD!$A:$K,11,TRUE)=0,I16577,IFERROR(VLOOKUP(QUOTIENT($D16578,1),GBP!$A:$B,2,TRUE),I16577)),
I16577)</f>
        <v>0.77200000000000002</v>
      </c>
      <c r="J16578" s="92">
        <f>IF(MOD($D16578,1)&gt;(11+55/60)/24,
IF(VLOOKUP(QUOTIENT($D16578,1),AUD!$A:$K,11,TRUE)=0,J16577,IFERROR(VLOOKUP(QUOTIENT($D16578,1),EUR!$A:$B,2,TRUE),J16577)),
J16577)</f>
        <v>-0.47186</v>
      </c>
      <c r="K16578" s="92">
        <f>IF(MOD($D16578,1)&gt;(11+55/60)/24,
IF(VLOOKUP(QUOTIENT($D16578,1),AUD!$A:$K,11,TRUE)=0,K16577,IFERROR(VLOOKUP(QUOTIENT($D16578,1),JPY!$A:$B,2,TRUE),K16577)),
K16577)</f>
        <v>-9.3829999999999997E-2</v>
      </c>
      <c r="L16578" s="92">
        <f>IF(MOD($E16578,1)&gt;(11+55/60)/24,
IF(VLOOKUP(QUOTIENT($E16578,1),AUD!$A:$K,11,TRUE)=0,L16577,IFERROR(VLOOKUP(QUOTIENT($E16578,1),CAD!$A:$B,2,TRUE)*1,L16577)),
L16577)</f>
        <v>1.8306</v>
      </c>
    </row>
    <row r="16579" spans="1:12">
      <c r="A16579" s="94">
        <v>43719.041666666664</v>
      </c>
      <c r="B16579" s="94">
        <f>A16579+Timezone!$C$2/24+VLOOKUP(A16579,Timezone!$K:$L,2,TRUE)/24</f>
        <v>43719.458333333328</v>
      </c>
      <c r="C16579" s="94">
        <f>$A16579+Timezone!$C$3/24+VLOOKUP($A16579,Timezone!$M:$N,2,TRUE)/24</f>
        <v>43719.541666666664</v>
      </c>
      <c r="D16579" s="94">
        <f>$A16579+Timezone!$C$4/24+VLOOKUP($A16579,Timezone!$O:$P,2,TRUE)/24</f>
        <v>43719.083333333328</v>
      </c>
      <c r="E16579" s="94">
        <f>$A16579+Timezone!$C$5/24+VLOOKUP($A16579,Timezone!$Q:$R,2,TRUE)/24</f>
        <v>43718.875</v>
      </c>
      <c r="F16579" s="92">
        <f>IF(MOD($B16579,1)&gt;10.5/24,
IF(VLOOKUP(QUOTIENT($B16579,1),AUD!$A:$K,11,TRUE)=0,F16578,VLOOKUP(QUOTIENT($B16579,1),AUD!$A:$K,11,TRUE)),
F16578)</f>
        <v>1.0049999999999999</v>
      </c>
      <c r="G16579" s="92">
        <f>IF(MOD($C16579,1)&gt;10.5/24,
IF(VLOOKUP(QUOTIENT($C16579,1),AUD!$A:$K,11,TRUE)=0,G16578,VLOOKUP(QUOTIENT($C16579,1),NZD!$A:$F,6,TRUE)),
G16578)</f>
        <v>1.1499999999999999</v>
      </c>
      <c r="H16579" s="92">
        <f>IF(MOD($D16579,1)&gt;(11+55/60)/24,
IF(VLOOKUP(QUOTIENT($D16579,1),AUD!$A:$K,11,TRUE)=0,H16578,IFERROR(VLOOKUP(QUOTIENT($D16579,1),USD!$A:$B,2,TRUE),H16578)),
H16578)</f>
        <v>2.1316299999999999</v>
      </c>
      <c r="I16579" s="92">
        <f>IF(MOD($D16579,1)&gt;(11+55/60)/24,
IF(VLOOKUP(QUOTIENT($D16579,1),AUD!$A:$K,11,TRUE)=0,I16578,IFERROR(VLOOKUP(QUOTIENT($D16579,1),GBP!$A:$B,2,TRUE),I16578)),
I16578)</f>
        <v>0.77200000000000002</v>
      </c>
      <c r="J16579" s="92">
        <f>IF(MOD($D16579,1)&gt;(11+55/60)/24,
IF(VLOOKUP(QUOTIENT($D16579,1),AUD!$A:$K,11,TRUE)=0,J16578,IFERROR(VLOOKUP(QUOTIENT($D16579,1),EUR!$A:$B,2,TRUE),J16578)),
J16578)</f>
        <v>-0.47186</v>
      </c>
      <c r="K16579" s="92">
        <f>IF(MOD($D16579,1)&gt;(11+55/60)/24,
IF(VLOOKUP(QUOTIENT($D16579,1),AUD!$A:$K,11,TRUE)=0,K16578,IFERROR(VLOOKUP(QUOTIENT($D16579,1),JPY!$A:$B,2,TRUE),K16578)),
K16578)</f>
        <v>-9.3829999999999997E-2</v>
      </c>
      <c r="L16579" s="92">
        <f>IF(MOD($E16579,1)&gt;(11+55/60)/24,
IF(VLOOKUP(QUOTIENT($E16579,1),AUD!$A:$K,11,TRUE)=0,L16578,IFERROR(VLOOKUP(QUOTIENT($E16579,1),CAD!$A:$B,2,TRUE)*1,L16578)),
L16578)</f>
        <v>1.8306</v>
      </c>
    </row>
    <row r="16580" spans="1:12">
      <c r="A16580" s="94">
        <v>43719.125</v>
      </c>
      <c r="B16580" s="94">
        <f>A16580+Timezone!$C$2/24+VLOOKUP(A16580,Timezone!$K:$L,2,TRUE)/24</f>
        <v>43719.541666666664</v>
      </c>
      <c r="C16580" s="94">
        <f>$A16580+Timezone!$C$3/24+VLOOKUP($A16580,Timezone!$M:$N,2,TRUE)/24</f>
        <v>43719.625</v>
      </c>
      <c r="D16580" s="94">
        <f>$A16580+Timezone!$C$4/24+VLOOKUP($A16580,Timezone!$O:$P,2,TRUE)/24</f>
        <v>43719.166666666664</v>
      </c>
      <c r="E16580" s="94">
        <f>$A16580+Timezone!$C$5/24+VLOOKUP($A16580,Timezone!$Q:$R,2,TRUE)/24</f>
        <v>43718.958333333336</v>
      </c>
      <c r="F16580" s="92">
        <f>IF(MOD($B16580,1)&gt;10.5/24,
IF(VLOOKUP(QUOTIENT($B16580,1),AUD!$A:$K,11,TRUE)=0,F16579,VLOOKUP(QUOTIENT($B16580,1),AUD!$A:$K,11,TRUE)),
F16579)</f>
        <v>1.0049999999999999</v>
      </c>
      <c r="G16580" s="92">
        <f>IF(MOD($C16580,1)&gt;10.5/24,
IF(VLOOKUP(QUOTIENT($C16580,1),AUD!$A:$K,11,TRUE)=0,G16579,VLOOKUP(QUOTIENT($C16580,1),NZD!$A:$F,6,TRUE)),
G16579)</f>
        <v>1.1499999999999999</v>
      </c>
      <c r="H16580" s="92">
        <f>IF(MOD($D16580,1)&gt;(11+55/60)/24,
IF(VLOOKUP(QUOTIENT($D16580,1),AUD!$A:$K,11,TRUE)=0,H16579,IFERROR(VLOOKUP(QUOTIENT($D16580,1),USD!$A:$B,2,TRUE),H16579)),
H16579)</f>
        <v>2.1316299999999999</v>
      </c>
      <c r="I16580" s="92">
        <f>IF(MOD($D16580,1)&gt;(11+55/60)/24,
IF(VLOOKUP(QUOTIENT($D16580,1),AUD!$A:$K,11,TRUE)=0,I16579,IFERROR(VLOOKUP(QUOTIENT($D16580,1),GBP!$A:$B,2,TRUE),I16579)),
I16579)</f>
        <v>0.77200000000000002</v>
      </c>
      <c r="J16580" s="92">
        <f>IF(MOD($D16580,1)&gt;(11+55/60)/24,
IF(VLOOKUP(QUOTIENT($D16580,1),AUD!$A:$K,11,TRUE)=0,J16579,IFERROR(VLOOKUP(QUOTIENT($D16580,1),EUR!$A:$B,2,TRUE),J16579)),
J16579)</f>
        <v>-0.47186</v>
      </c>
      <c r="K16580" s="92">
        <f>IF(MOD($D16580,1)&gt;(11+55/60)/24,
IF(VLOOKUP(QUOTIENT($D16580,1),AUD!$A:$K,11,TRUE)=0,K16579,IFERROR(VLOOKUP(QUOTIENT($D16580,1),JPY!$A:$B,2,TRUE),K16579)),
K16579)</f>
        <v>-9.3829999999999997E-2</v>
      </c>
      <c r="L16580" s="92">
        <f>IF(MOD($E16580,1)&gt;(11+55/60)/24,
IF(VLOOKUP(QUOTIENT($E16580,1),AUD!$A:$K,11,TRUE)=0,L16579,IFERROR(VLOOKUP(QUOTIENT($E16580,1),CAD!$A:$B,2,TRUE)*1,L16579)),
L16579)</f>
        <v>1.8306</v>
      </c>
    </row>
    <row r="16581" spans="1:12">
      <c r="A16581" s="94">
        <v>43719.208333333336</v>
      </c>
      <c r="B16581" s="94">
        <f>A16581+Timezone!$C$2/24+VLOOKUP(A16581,Timezone!$K:$L,2,TRUE)/24</f>
        <v>43719.625</v>
      </c>
      <c r="C16581" s="94">
        <f>$A16581+Timezone!$C$3/24+VLOOKUP($A16581,Timezone!$M:$N,2,TRUE)/24</f>
        <v>43719.708333333336</v>
      </c>
      <c r="D16581" s="94">
        <f>$A16581+Timezone!$C$4/24+VLOOKUP($A16581,Timezone!$O:$P,2,TRUE)/24</f>
        <v>43719.25</v>
      </c>
      <c r="E16581" s="94">
        <f>$A16581+Timezone!$C$5/24+VLOOKUP($A16581,Timezone!$Q:$R,2,TRUE)/24</f>
        <v>43719.041666666672</v>
      </c>
      <c r="F16581" s="92">
        <f>IF(MOD($B16581,1)&gt;10.5/24,
IF(VLOOKUP(QUOTIENT($B16581,1),AUD!$A:$K,11,TRUE)=0,F16580,VLOOKUP(QUOTIENT($B16581,1),AUD!$A:$K,11,TRUE)),
F16580)</f>
        <v>1.0049999999999999</v>
      </c>
      <c r="G16581" s="92">
        <f>IF(MOD($C16581,1)&gt;10.5/24,
IF(VLOOKUP(QUOTIENT($C16581,1),AUD!$A:$K,11,TRUE)=0,G16580,VLOOKUP(QUOTIENT($C16581,1),NZD!$A:$F,6,TRUE)),
G16580)</f>
        <v>1.1499999999999999</v>
      </c>
      <c r="H16581" s="92">
        <f>IF(MOD($D16581,1)&gt;(11+55/60)/24,
IF(VLOOKUP(QUOTIENT($D16581,1),AUD!$A:$K,11,TRUE)=0,H16580,IFERROR(VLOOKUP(QUOTIENT($D16581,1),USD!$A:$B,2,TRUE),H16580)),
H16580)</f>
        <v>2.1316299999999999</v>
      </c>
      <c r="I16581" s="92">
        <f>IF(MOD($D16581,1)&gt;(11+55/60)/24,
IF(VLOOKUP(QUOTIENT($D16581,1),AUD!$A:$K,11,TRUE)=0,I16580,IFERROR(VLOOKUP(QUOTIENT($D16581,1),GBP!$A:$B,2,TRUE),I16580)),
I16580)</f>
        <v>0.77200000000000002</v>
      </c>
      <c r="J16581" s="92">
        <f>IF(MOD($D16581,1)&gt;(11+55/60)/24,
IF(VLOOKUP(QUOTIENT($D16581,1),AUD!$A:$K,11,TRUE)=0,J16580,IFERROR(VLOOKUP(QUOTIENT($D16581,1),EUR!$A:$B,2,TRUE),J16580)),
J16580)</f>
        <v>-0.47186</v>
      </c>
      <c r="K16581" s="92">
        <f>IF(MOD($D16581,1)&gt;(11+55/60)/24,
IF(VLOOKUP(QUOTIENT($D16581,1),AUD!$A:$K,11,TRUE)=0,K16580,IFERROR(VLOOKUP(QUOTIENT($D16581,1),JPY!$A:$B,2,TRUE),K16580)),
K16580)</f>
        <v>-9.3829999999999997E-2</v>
      </c>
      <c r="L16581" s="92">
        <f>IF(MOD($E16581,1)&gt;(11+55/60)/24,
IF(VLOOKUP(QUOTIENT($E16581,1),AUD!$A:$K,11,TRUE)=0,L16580,IFERROR(VLOOKUP(QUOTIENT($E16581,1),CAD!$A:$B,2,TRUE)*1,L16580)),
L16580)</f>
        <v>1.8306</v>
      </c>
    </row>
    <row r="16582" spans="1:12">
      <c r="A16582" s="94">
        <v>43719.291666666664</v>
      </c>
      <c r="B16582" s="94">
        <f>A16582+Timezone!$C$2/24+VLOOKUP(A16582,Timezone!$K:$L,2,TRUE)/24</f>
        <v>43719.708333333328</v>
      </c>
      <c r="C16582" s="94">
        <f>$A16582+Timezone!$C$3/24+VLOOKUP($A16582,Timezone!$M:$N,2,TRUE)/24</f>
        <v>43719.791666666664</v>
      </c>
      <c r="D16582" s="94">
        <f>$A16582+Timezone!$C$4/24+VLOOKUP($A16582,Timezone!$O:$P,2,TRUE)/24</f>
        <v>43719.333333333328</v>
      </c>
      <c r="E16582" s="94">
        <f>$A16582+Timezone!$C$5/24+VLOOKUP($A16582,Timezone!$Q:$R,2,TRUE)/24</f>
        <v>43719.125</v>
      </c>
      <c r="F16582" s="92">
        <f>IF(MOD($B16582,1)&gt;10.5/24,
IF(VLOOKUP(QUOTIENT($B16582,1),AUD!$A:$K,11,TRUE)=0,F16581,VLOOKUP(QUOTIENT($B16582,1),AUD!$A:$K,11,TRUE)),
F16581)</f>
        <v>1.0049999999999999</v>
      </c>
      <c r="G16582" s="92">
        <f>IF(MOD($C16582,1)&gt;10.5/24,
IF(VLOOKUP(QUOTIENT($C16582,1),AUD!$A:$K,11,TRUE)=0,G16581,VLOOKUP(QUOTIENT($C16582,1),NZD!$A:$F,6,TRUE)),
G16581)</f>
        <v>1.1499999999999999</v>
      </c>
      <c r="H16582" s="92">
        <f>IF(MOD($D16582,1)&gt;(11+55/60)/24,
IF(VLOOKUP(QUOTIENT($D16582,1),AUD!$A:$K,11,TRUE)=0,H16581,IFERROR(VLOOKUP(QUOTIENT($D16582,1),USD!$A:$B,2,TRUE),H16581)),
H16581)</f>
        <v>2.1316299999999999</v>
      </c>
      <c r="I16582" s="92">
        <f>IF(MOD($D16582,1)&gt;(11+55/60)/24,
IF(VLOOKUP(QUOTIENT($D16582,1),AUD!$A:$K,11,TRUE)=0,I16581,IFERROR(VLOOKUP(QUOTIENT($D16582,1),GBP!$A:$B,2,TRUE),I16581)),
I16581)</f>
        <v>0.77200000000000002</v>
      </c>
      <c r="J16582" s="92">
        <f>IF(MOD($D16582,1)&gt;(11+55/60)/24,
IF(VLOOKUP(QUOTIENT($D16582,1),AUD!$A:$K,11,TRUE)=0,J16581,IFERROR(VLOOKUP(QUOTIENT($D16582,1),EUR!$A:$B,2,TRUE),J16581)),
J16581)</f>
        <v>-0.47186</v>
      </c>
      <c r="K16582" s="92">
        <f>IF(MOD($D16582,1)&gt;(11+55/60)/24,
IF(VLOOKUP(QUOTIENT($D16582,1),AUD!$A:$K,11,TRUE)=0,K16581,IFERROR(VLOOKUP(QUOTIENT($D16582,1),JPY!$A:$B,2,TRUE),K16581)),
K16581)</f>
        <v>-9.3829999999999997E-2</v>
      </c>
      <c r="L16582" s="92">
        <f>IF(MOD($E16582,1)&gt;(11+55/60)/24,
IF(VLOOKUP(QUOTIENT($E16582,1),AUD!$A:$K,11,TRUE)=0,L16581,IFERROR(VLOOKUP(QUOTIENT($E16582,1),CAD!$A:$B,2,TRUE)*1,L16581)),
L16581)</f>
        <v>1.8306</v>
      </c>
    </row>
    <row r="16583" spans="1:12">
      <c r="A16583" s="94">
        <v>43719.375</v>
      </c>
      <c r="B16583" s="94">
        <f>A16583+Timezone!$C$2/24+VLOOKUP(A16583,Timezone!$K:$L,2,TRUE)/24</f>
        <v>43719.791666666664</v>
      </c>
      <c r="C16583" s="94">
        <f>$A16583+Timezone!$C$3/24+VLOOKUP($A16583,Timezone!$M:$N,2,TRUE)/24</f>
        <v>43719.875</v>
      </c>
      <c r="D16583" s="94">
        <f>$A16583+Timezone!$C$4/24+VLOOKUP($A16583,Timezone!$O:$P,2,TRUE)/24</f>
        <v>43719.416666666664</v>
      </c>
      <c r="E16583" s="94">
        <f>$A16583+Timezone!$C$5/24+VLOOKUP($A16583,Timezone!$Q:$R,2,TRUE)/24</f>
        <v>43719.208333333336</v>
      </c>
      <c r="F16583" s="92">
        <f>IF(MOD($B16583,1)&gt;10.5/24,
IF(VLOOKUP(QUOTIENT($B16583,1),AUD!$A:$K,11,TRUE)=0,F16582,VLOOKUP(QUOTIENT($B16583,1),AUD!$A:$K,11,TRUE)),
F16582)</f>
        <v>1.0049999999999999</v>
      </c>
      <c r="G16583" s="92">
        <f>IF(MOD($C16583,1)&gt;10.5/24,
IF(VLOOKUP(QUOTIENT($C16583,1),AUD!$A:$K,11,TRUE)=0,G16582,VLOOKUP(QUOTIENT($C16583,1),NZD!$A:$F,6,TRUE)),
G16582)</f>
        <v>1.1499999999999999</v>
      </c>
      <c r="H16583" s="92">
        <f>IF(MOD($D16583,1)&gt;(11+55/60)/24,
IF(VLOOKUP(QUOTIENT($D16583,1),AUD!$A:$K,11,TRUE)=0,H16582,IFERROR(VLOOKUP(QUOTIENT($D16583,1),USD!$A:$B,2,TRUE),H16582)),
H16582)</f>
        <v>2.1316299999999999</v>
      </c>
      <c r="I16583" s="92">
        <f>IF(MOD($D16583,1)&gt;(11+55/60)/24,
IF(VLOOKUP(QUOTIENT($D16583,1),AUD!$A:$K,11,TRUE)=0,I16582,IFERROR(VLOOKUP(QUOTIENT($D16583,1),GBP!$A:$B,2,TRUE),I16582)),
I16582)</f>
        <v>0.77200000000000002</v>
      </c>
      <c r="J16583" s="92">
        <f>IF(MOD($D16583,1)&gt;(11+55/60)/24,
IF(VLOOKUP(QUOTIENT($D16583,1),AUD!$A:$K,11,TRUE)=0,J16582,IFERROR(VLOOKUP(QUOTIENT($D16583,1),EUR!$A:$B,2,TRUE),J16582)),
J16582)</f>
        <v>-0.47186</v>
      </c>
      <c r="K16583" s="92">
        <f>IF(MOD($D16583,1)&gt;(11+55/60)/24,
IF(VLOOKUP(QUOTIENT($D16583,1),AUD!$A:$K,11,TRUE)=0,K16582,IFERROR(VLOOKUP(QUOTIENT($D16583,1),JPY!$A:$B,2,TRUE),K16582)),
K16582)</f>
        <v>-9.3829999999999997E-2</v>
      </c>
      <c r="L16583" s="92">
        <f>IF(MOD($E16583,1)&gt;(11+55/60)/24,
IF(VLOOKUP(QUOTIENT($E16583,1),AUD!$A:$K,11,TRUE)=0,L16582,IFERROR(VLOOKUP(QUOTIENT($E16583,1),CAD!$A:$B,2,TRUE)*1,L16582)),
L16582)</f>
        <v>1.8306</v>
      </c>
    </row>
    <row r="16584" spans="1:12">
      <c r="A16584" s="94">
        <v>43719.458333333336</v>
      </c>
      <c r="B16584" s="94">
        <f>A16584+Timezone!$C$2/24+VLOOKUP(A16584,Timezone!$K:$L,2,TRUE)/24</f>
        <v>43719.875</v>
      </c>
      <c r="C16584" s="94">
        <f>$A16584+Timezone!$C$3/24+VLOOKUP($A16584,Timezone!$M:$N,2,TRUE)/24</f>
        <v>43719.958333333336</v>
      </c>
      <c r="D16584" s="94">
        <f>$A16584+Timezone!$C$4/24+VLOOKUP($A16584,Timezone!$O:$P,2,TRUE)/24</f>
        <v>43719.5</v>
      </c>
      <c r="E16584" s="94">
        <f>$A16584+Timezone!$C$5/24+VLOOKUP($A16584,Timezone!$Q:$R,2,TRUE)/24</f>
        <v>43719.291666666672</v>
      </c>
      <c r="F16584" s="92">
        <f>IF(MOD($B16584,1)&gt;10.5/24,
IF(VLOOKUP(QUOTIENT($B16584,1),AUD!$A:$K,11,TRUE)=0,F16583,VLOOKUP(QUOTIENT($B16584,1),AUD!$A:$K,11,TRUE)),
F16583)</f>
        <v>1.0049999999999999</v>
      </c>
      <c r="G16584" s="92">
        <f>IF(MOD($C16584,1)&gt;10.5/24,
IF(VLOOKUP(QUOTIENT($C16584,1),AUD!$A:$K,11,TRUE)=0,G16583,VLOOKUP(QUOTIENT($C16584,1),NZD!$A:$F,6,TRUE)),
G16583)</f>
        <v>1.1499999999999999</v>
      </c>
      <c r="H16584" s="92">
        <f>IF(MOD($D16584,1)&gt;(11+55/60)/24,
IF(VLOOKUP(QUOTIENT($D16584,1),AUD!$A:$K,11,TRUE)=0,H16583,IFERROR(VLOOKUP(QUOTIENT($D16584,1),USD!$A:$B,2,TRUE),H16583)),
H16583)</f>
        <v>2.1272500000000001</v>
      </c>
      <c r="I16584" s="92">
        <f>IF(MOD($D16584,1)&gt;(11+55/60)/24,
IF(VLOOKUP(QUOTIENT($D16584,1),AUD!$A:$K,11,TRUE)=0,I16583,IFERROR(VLOOKUP(QUOTIENT($D16584,1),GBP!$A:$B,2,TRUE),I16583)),
I16583)</f>
        <v>0.78300000000000003</v>
      </c>
      <c r="J16584" s="92">
        <f>IF(MOD($D16584,1)&gt;(11+55/60)/24,
IF(VLOOKUP(QUOTIENT($D16584,1),AUD!$A:$K,11,TRUE)=0,J16583,IFERROR(VLOOKUP(QUOTIENT($D16584,1),EUR!$A:$B,2,TRUE),J16583)),
J16583)</f>
        <v>-0.46214</v>
      </c>
      <c r="K16584" s="92">
        <f>IF(MOD($D16584,1)&gt;(11+55/60)/24,
IF(VLOOKUP(QUOTIENT($D16584,1),AUD!$A:$K,11,TRUE)=0,K16583,IFERROR(VLOOKUP(QUOTIENT($D16584,1),JPY!$A:$B,2,TRUE),K16583)),
K16583)</f>
        <v>-9.2670000000000002E-2</v>
      </c>
      <c r="L16584" s="92">
        <f>IF(MOD($E16584,1)&gt;(11+55/60)/24,
IF(VLOOKUP(QUOTIENT($E16584,1),AUD!$A:$K,11,TRUE)=0,L16583,IFERROR(VLOOKUP(QUOTIENT($E16584,1),CAD!$A:$B,2,TRUE)*1,L16583)),
L16583)</f>
        <v>1.8306</v>
      </c>
    </row>
    <row r="16585" spans="1:12">
      <c r="A16585" s="94">
        <v>43719.541666666664</v>
      </c>
      <c r="B16585" s="94">
        <f>A16585+Timezone!$C$2/24+VLOOKUP(A16585,Timezone!$K:$L,2,TRUE)/24</f>
        <v>43719.958333333328</v>
      </c>
      <c r="C16585" s="94">
        <f>$A16585+Timezone!$C$3/24+VLOOKUP($A16585,Timezone!$M:$N,2,TRUE)/24</f>
        <v>43720.041666666664</v>
      </c>
      <c r="D16585" s="94">
        <f>$A16585+Timezone!$C$4/24+VLOOKUP($A16585,Timezone!$O:$P,2,TRUE)/24</f>
        <v>43719.583333333328</v>
      </c>
      <c r="E16585" s="94">
        <f>$A16585+Timezone!$C$5/24+VLOOKUP($A16585,Timezone!$Q:$R,2,TRUE)/24</f>
        <v>43719.375</v>
      </c>
      <c r="F16585" s="92">
        <f>IF(MOD($B16585,1)&gt;10.5/24,
IF(VLOOKUP(QUOTIENT($B16585,1),AUD!$A:$K,11,TRUE)=0,F16584,VLOOKUP(QUOTIENT($B16585,1),AUD!$A:$K,11,TRUE)),
F16584)</f>
        <v>1.0049999999999999</v>
      </c>
      <c r="G16585" s="92">
        <f>IF(MOD($C16585,1)&gt;10.5/24,
IF(VLOOKUP(QUOTIENT($C16585,1),AUD!$A:$K,11,TRUE)=0,G16584,VLOOKUP(QUOTIENT($C16585,1),NZD!$A:$F,6,TRUE)),
G16584)</f>
        <v>1.1499999999999999</v>
      </c>
      <c r="H16585" s="92">
        <f>IF(MOD($D16585,1)&gt;(11+55/60)/24,
IF(VLOOKUP(QUOTIENT($D16585,1),AUD!$A:$K,11,TRUE)=0,H16584,IFERROR(VLOOKUP(QUOTIENT($D16585,1),USD!$A:$B,2,TRUE),H16584)),
H16584)</f>
        <v>2.1272500000000001</v>
      </c>
      <c r="I16585" s="92">
        <f>IF(MOD($D16585,1)&gt;(11+55/60)/24,
IF(VLOOKUP(QUOTIENT($D16585,1),AUD!$A:$K,11,TRUE)=0,I16584,IFERROR(VLOOKUP(QUOTIENT($D16585,1),GBP!$A:$B,2,TRUE),I16584)),
I16584)</f>
        <v>0.78300000000000003</v>
      </c>
      <c r="J16585" s="92">
        <f>IF(MOD($D16585,1)&gt;(11+55/60)/24,
IF(VLOOKUP(QUOTIENT($D16585,1),AUD!$A:$K,11,TRUE)=0,J16584,IFERROR(VLOOKUP(QUOTIENT($D16585,1),EUR!$A:$B,2,TRUE),J16584)),
J16584)</f>
        <v>-0.46214</v>
      </c>
      <c r="K16585" s="92">
        <f>IF(MOD($D16585,1)&gt;(11+55/60)/24,
IF(VLOOKUP(QUOTIENT($D16585,1),AUD!$A:$K,11,TRUE)=0,K16584,IFERROR(VLOOKUP(QUOTIENT($D16585,1),JPY!$A:$B,2,TRUE),K16584)),
K16584)</f>
        <v>-9.2670000000000002E-2</v>
      </c>
      <c r="L16585" s="92">
        <f>IF(MOD($E16585,1)&gt;(11+55/60)/24,
IF(VLOOKUP(QUOTIENT($E16585,1),AUD!$A:$K,11,TRUE)=0,L16584,IFERROR(VLOOKUP(QUOTIENT($E16585,1),CAD!$A:$B,2,TRUE)*1,L16584)),
L16584)</f>
        <v>1.8306</v>
      </c>
    </row>
    <row r="16586" spans="1:12">
      <c r="A16586" s="94">
        <v>43719.625</v>
      </c>
      <c r="B16586" s="94">
        <f>A16586+Timezone!$C$2/24+VLOOKUP(A16586,Timezone!$K:$L,2,TRUE)/24</f>
        <v>43720.041666666664</v>
      </c>
      <c r="C16586" s="94">
        <f>$A16586+Timezone!$C$3/24+VLOOKUP($A16586,Timezone!$M:$N,2,TRUE)/24</f>
        <v>43720.125</v>
      </c>
      <c r="D16586" s="94">
        <f>$A16586+Timezone!$C$4/24+VLOOKUP($A16586,Timezone!$O:$P,2,TRUE)/24</f>
        <v>43719.666666666664</v>
      </c>
      <c r="E16586" s="94">
        <f>$A16586+Timezone!$C$5/24+VLOOKUP($A16586,Timezone!$Q:$R,2,TRUE)/24</f>
        <v>43719.458333333336</v>
      </c>
      <c r="F16586" s="92">
        <f>IF(MOD($B16586,1)&gt;10.5/24,
IF(VLOOKUP(QUOTIENT($B16586,1),AUD!$A:$K,11,TRUE)=0,F16585,VLOOKUP(QUOTIENT($B16586,1),AUD!$A:$K,11,TRUE)),
F16585)</f>
        <v>1.0049999999999999</v>
      </c>
      <c r="G16586" s="92">
        <f>IF(MOD($C16586,1)&gt;10.5/24,
IF(VLOOKUP(QUOTIENT($C16586,1),AUD!$A:$K,11,TRUE)=0,G16585,VLOOKUP(QUOTIENT($C16586,1),NZD!$A:$F,6,TRUE)),
G16585)</f>
        <v>1.1499999999999999</v>
      </c>
      <c r="H16586" s="92">
        <f>IF(MOD($D16586,1)&gt;(11+55/60)/24,
IF(VLOOKUP(QUOTIENT($D16586,1),AUD!$A:$K,11,TRUE)=0,H16585,IFERROR(VLOOKUP(QUOTIENT($D16586,1),USD!$A:$B,2,TRUE),H16585)),
H16585)</f>
        <v>2.1272500000000001</v>
      </c>
      <c r="I16586" s="92">
        <f>IF(MOD($D16586,1)&gt;(11+55/60)/24,
IF(VLOOKUP(QUOTIENT($D16586,1),AUD!$A:$K,11,TRUE)=0,I16585,IFERROR(VLOOKUP(QUOTIENT($D16586,1),GBP!$A:$B,2,TRUE),I16585)),
I16585)</f>
        <v>0.78300000000000003</v>
      </c>
      <c r="J16586" s="92">
        <f>IF(MOD($D16586,1)&gt;(11+55/60)/24,
IF(VLOOKUP(QUOTIENT($D16586,1),AUD!$A:$K,11,TRUE)=0,J16585,IFERROR(VLOOKUP(QUOTIENT($D16586,1),EUR!$A:$B,2,TRUE),J16585)),
J16585)</f>
        <v>-0.46214</v>
      </c>
      <c r="K16586" s="92">
        <f>IF(MOD($D16586,1)&gt;(11+55/60)/24,
IF(VLOOKUP(QUOTIENT($D16586,1),AUD!$A:$K,11,TRUE)=0,K16585,IFERROR(VLOOKUP(QUOTIENT($D16586,1),JPY!$A:$B,2,TRUE),K16585)),
K16585)</f>
        <v>-9.2670000000000002E-2</v>
      </c>
      <c r="L16586" s="92">
        <f>IF(MOD($E16586,1)&gt;(11+55/60)/24,
IF(VLOOKUP(QUOTIENT($E16586,1),AUD!$A:$K,11,TRUE)=0,L16585,IFERROR(VLOOKUP(QUOTIENT($E16586,1),CAD!$A:$B,2,TRUE)*1,L16585)),
L16585)</f>
        <v>1.8306</v>
      </c>
    </row>
    <row r="16587" spans="1:12">
      <c r="A16587" s="94">
        <v>43719.708333333336</v>
      </c>
      <c r="B16587" s="94">
        <f>A16587+Timezone!$C$2/24+VLOOKUP(A16587,Timezone!$K:$L,2,TRUE)/24</f>
        <v>43720.125</v>
      </c>
      <c r="C16587" s="94">
        <f>$A16587+Timezone!$C$3/24+VLOOKUP($A16587,Timezone!$M:$N,2,TRUE)/24</f>
        <v>43720.208333333336</v>
      </c>
      <c r="D16587" s="94">
        <f>$A16587+Timezone!$C$4/24+VLOOKUP($A16587,Timezone!$O:$P,2,TRUE)/24</f>
        <v>43719.75</v>
      </c>
      <c r="E16587" s="94">
        <f>$A16587+Timezone!$C$5/24+VLOOKUP($A16587,Timezone!$Q:$R,2,TRUE)/24</f>
        <v>43719.541666666672</v>
      </c>
      <c r="F16587" s="92">
        <f>IF(MOD($B16587,1)&gt;10.5/24,
IF(VLOOKUP(QUOTIENT($B16587,1),AUD!$A:$K,11,TRUE)=0,F16586,VLOOKUP(QUOTIENT($B16587,1),AUD!$A:$K,11,TRUE)),
F16586)</f>
        <v>1.0049999999999999</v>
      </c>
      <c r="G16587" s="92">
        <f>IF(MOD($C16587,1)&gt;10.5/24,
IF(VLOOKUP(QUOTIENT($C16587,1),AUD!$A:$K,11,TRUE)=0,G16586,VLOOKUP(QUOTIENT($C16587,1),NZD!$A:$F,6,TRUE)),
G16586)</f>
        <v>1.1499999999999999</v>
      </c>
      <c r="H16587" s="92">
        <f>IF(MOD($D16587,1)&gt;(11+55/60)/24,
IF(VLOOKUP(QUOTIENT($D16587,1),AUD!$A:$K,11,TRUE)=0,H16586,IFERROR(VLOOKUP(QUOTIENT($D16587,1),USD!$A:$B,2,TRUE),H16586)),
H16586)</f>
        <v>2.1272500000000001</v>
      </c>
      <c r="I16587" s="92">
        <f>IF(MOD($D16587,1)&gt;(11+55/60)/24,
IF(VLOOKUP(QUOTIENT($D16587,1),AUD!$A:$K,11,TRUE)=0,I16586,IFERROR(VLOOKUP(QUOTIENT($D16587,1),GBP!$A:$B,2,TRUE),I16586)),
I16586)</f>
        <v>0.78300000000000003</v>
      </c>
      <c r="J16587" s="92">
        <f>IF(MOD($D16587,1)&gt;(11+55/60)/24,
IF(VLOOKUP(QUOTIENT($D16587,1),AUD!$A:$K,11,TRUE)=0,J16586,IFERROR(VLOOKUP(QUOTIENT($D16587,1),EUR!$A:$B,2,TRUE),J16586)),
J16586)</f>
        <v>-0.46214</v>
      </c>
      <c r="K16587" s="92">
        <f>IF(MOD($D16587,1)&gt;(11+55/60)/24,
IF(VLOOKUP(QUOTIENT($D16587,1),AUD!$A:$K,11,TRUE)=0,K16586,IFERROR(VLOOKUP(QUOTIENT($D16587,1),JPY!$A:$B,2,TRUE),K16586)),
K16586)</f>
        <v>-9.2670000000000002E-2</v>
      </c>
      <c r="L16587" s="92">
        <f>IF(MOD($E16587,1)&gt;(11+55/60)/24,
IF(VLOOKUP(QUOTIENT($E16587,1),AUD!$A:$K,11,TRUE)=0,L16586,IFERROR(VLOOKUP(QUOTIENT($E16587,1),CAD!$A:$B,2,TRUE)*1,L16586)),
L16586)</f>
        <v>1.8313599999999999</v>
      </c>
    </row>
    <row r="16588" spans="1:12">
      <c r="A16588" s="94">
        <v>43719.791666666664</v>
      </c>
      <c r="B16588" s="94">
        <f>A16588+Timezone!$C$2/24+VLOOKUP(A16588,Timezone!$K:$L,2,TRUE)/24</f>
        <v>43720.208333333328</v>
      </c>
      <c r="C16588" s="94">
        <f>$A16588+Timezone!$C$3/24+VLOOKUP($A16588,Timezone!$M:$N,2,TRUE)/24</f>
        <v>43720.291666666664</v>
      </c>
      <c r="D16588" s="94">
        <f>$A16588+Timezone!$C$4/24+VLOOKUP($A16588,Timezone!$O:$P,2,TRUE)/24</f>
        <v>43719.833333333328</v>
      </c>
      <c r="E16588" s="94">
        <f>$A16588+Timezone!$C$5/24+VLOOKUP($A16588,Timezone!$Q:$R,2,TRUE)/24</f>
        <v>43719.625</v>
      </c>
      <c r="F16588" s="92">
        <f>IF(MOD($B16588,1)&gt;10.5/24,
IF(VLOOKUP(QUOTIENT($B16588,1),AUD!$A:$K,11,TRUE)=0,F16587,VLOOKUP(QUOTIENT($B16588,1),AUD!$A:$K,11,TRUE)),
F16587)</f>
        <v>1.0049999999999999</v>
      </c>
      <c r="G16588" s="92">
        <f>IF(MOD($C16588,1)&gt;10.5/24,
IF(VLOOKUP(QUOTIENT($C16588,1),AUD!$A:$K,11,TRUE)=0,G16587,VLOOKUP(QUOTIENT($C16588,1),NZD!$A:$F,6,TRUE)),
G16587)</f>
        <v>1.1499999999999999</v>
      </c>
      <c r="H16588" s="92">
        <f>IF(MOD($D16588,1)&gt;(11+55/60)/24,
IF(VLOOKUP(QUOTIENT($D16588,1),AUD!$A:$K,11,TRUE)=0,H16587,IFERROR(VLOOKUP(QUOTIENT($D16588,1),USD!$A:$B,2,TRUE),H16587)),
H16587)</f>
        <v>2.1272500000000001</v>
      </c>
      <c r="I16588" s="92">
        <f>IF(MOD($D16588,1)&gt;(11+55/60)/24,
IF(VLOOKUP(QUOTIENT($D16588,1),AUD!$A:$K,11,TRUE)=0,I16587,IFERROR(VLOOKUP(QUOTIENT($D16588,1),GBP!$A:$B,2,TRUE),I16587)),
I16587)</f>
        <v>0.78300000000000003</v>
      </c>
      <c r="J16588" s="92">
        <f>IF(MOD($D16588,1)&gt;(11+55/60)/24,
IF(VLOOKUP(QUOTIENT($D16588,1),AUD!$A:$K,11,TRUE)=0,J16587,IFERROR(VLOOKUP(QUOTIENT($D16588,1),EUR!$A:$B,2,TRUE),J16587)),
J16587)</f>
        <v>-0.46214</v>
      </c>
      <c r="K16588" s="92">
        <f>IF(MOD($D16588,1)&gt;(11+55/60)/24,
IF(VLOOKUP(QUOTIENT($D16588,1),AUD!$A:$K,11,TRUE)=0,K16587,IFERROR(VLOOKUP(QUOTIENT($D16588,1),JPY!$A:$B,2,TRUE),K16587)),
K16587)</f>
        <v>-9.2670000000000002E-2</v>
      </c>
      <c r="L16588" s="92">
        <f>IF(MOD($E16588,1)&gt;(11+55/60)/24,
IF(VLOOKUP(QUOTIENT($E16588,1),AUD!$A:$K,11,TRUE)=0,L16587,IFERROR(VLOOKUP(QUOTIENT($E16588,1),CAD!$A:$B,2,TRUE)*1,L16587)),
L16587)</f>
        <v>1.8313599999999999</v>
      </c>
    </row>
    <row r="16589" spans="1:12">
      <c r="A16589" s="94">
        <v>43719.875</v>
      </c>
      <c r="B16589" s="94">
        <f>A16589+Timezone!$C$2/24+VLOOKUP(A16589,Timezone!$K:$L,2,TRUE)/24</f>
        <v>43720.291666666664</v>
      </c>
      <c r="C16589" s="94">
        <f>$A16589+Timezone!$C$3/24+VLOOKUP($A16589,Timezone!$M:$N,2,TRUE)/24</f>
        <v>43720.375</v>
      </c>
      <c r="D16589" s="94">
        <f>$A16589+Timezone!$C$4/24+VLOOKUP($A16589,Timezone!$O:$P,2,TRUE)/24</f>
        <v>43719.916666666664</v>
      </c>
      <c r="E16589" s="94">
        <f>$A16589+Timezone!$C$5/24+VLOOKUP($A16589,Timezone!$Q:$R,2,TRUE)/24</f>
        <v>43719.708333333336</v>
      </c>
      <c r="F16589" s="92">
        <f>IF(MOD($B16589,1)&gt;10.5/24,
IF(VLOOKUP(QUOTIENT($B16589,1),AUD!$A:$K,11,TRUE)=0,F16588,VLOOKUP(QUOTIENT($B16589,1),AUD!$A:$K,11,TRUE)),
F16588)</f>
        <v>1.0049999999999999</v>
      </c>
      <c r="G16589" s="92">
        <f>IF(MOD($C16589,1)&gt;10.5/24,
IF(VLOOKUP(QUOTIENT($C16589,1),AUD!$A:$K,11,TRUE)=0,G16588,VLOOKUP(QUOTIENT($C16589,1),NZD!$A:$F,6,TRUE)),
G16588)</f>
        <v>1.1499999999999999</v>
      </c>
      <c r="H16589" s="92">
        <f>IF(MOD($D16589,1)&gt;(11+55/60)/24,
IF(VLOOKUP(QUOTIENT($D16589,1),AUD!$A:$K,11,TRUE)=0,H16588,IFERROR(VLOOKUP(QUOTIENT($D16589,1),USD!$A:$B,2,TRUE),H16588)),
H16588)</f>
        <v>2.1272500000000001</v>
      </c>
      <c r="I16589" s="92">
        <f>IF(MOD($D16589,1)&gt;(11+55/60)/24,
IF(VLOOKUP(QUOTIENT($D16589,1),AUD!$A:$K,11,TRUE)=0,I16588,IFERROR(VLOOKUP(QUOTIENT($D16589,1),GBP!$A:$B,2,TRUE),I16588)),
I16588)</f>
        <v>0.78300000000000003</v>
      </c>
      <c r="J16589" s="92">
        <f>IF(MOD($D16589,1)&gt;(11+55/60)/24,
IF(VLOOKUP(QUOTIENT($D16589,1),AUD!$A:$K,11,TRUE)=0,J16588,IFERROR(VLOOKUP(QUOTIENT($D16589,1),EUR!$A:$B,2,TRUE),J16588)),
J16588)</f>
        <v>-0.46214</v>
      </c>
      <c r="K16589" s="92">
        <f>IF(MOD($D16589,1)&gt;(11+55/60)/24,
IF(VLOOKUP(QUOTIENT($D16589,1),AUD!$A:$K,11,TRUE)=0,K16588,IFERROR(VLOOKUP(QUOTIENT($D16589,1),JPY!$A:$B,2,TRUE),K16588)),
K16588)</f>
        <v>-9.2670000000000002E-2</v>
      </c>
      <c r="L16589" s="92">
        <f>IF(MOD($E16589,1)&gt;(11+55/60)/24,
IF(VLOOKUP(QUOTIENT($E16589,1),AUD!$A:$K,11,TRUE)=0,L16588,IFERROR(VLOOKUP(QUOTIENT($E16589,1),CAD!$A:$B,2,TRUE)*1,L16588)),
L16588)</f>
        <v>1.8313599999999999</v>
      </c>
    </row>
    <row r="16590" spans="1:12">
      <c r="A16590" s="94">
        <v>43719.958333333336</v>
      </c>
      <c r="B16590" s="94">
        <f>A16590+Timezone!$C$2/24+VLOOKUP(A16590,Timezone!$K:$L,2,TRUE)/24</f>
        <v>43720.375</v>
      </c>
      <c r="C16590" s="94">
        <f>$A16590+Timezone!$C$3/24+VLOOKUP($A16590,Timezone!$M:$N,2,TRUE)/24</f>
        <v>43720.458333333336</v>
      </c>
      <c r="D16590" s="94">
        <f>$A16590+Timezone!$C$4/24+VLOOKUP($A16590,Timezone!$O:$P,2,TRUE)/24</f>
        <v>43720</v>
      </c>
      <c r="E16590" s="94">
        <f>$A16590+Timezone!$C$5/24+VLOOKUP($A16590,Timezone!$Q:$R,2,TRUE)/24</f>
        <v>43719.791666666672</v>
      </c>
      <c r="F16590" s="92">
        <f>IF(MOD($B16590,1)&gt;10.5/24,
IF(VLOOKUP(QUOTIENT($B16590,1),AUD!$A:$K,11,TRUE)=0,F16589,VLOOKUP(QUOTIENT($B16590,1),AUD!$A:$K,11,TRUE)),
F16589)</f>
        <v>1.0049999999999999</v>
      </c>
      <c r="G16590" s="92">
        <f>IF(MOD($C16590,1)&gt;10.5/24,
IF(VLOOKUP(QUOTIENT($C16590,1),AUD!$A:$K,11,TRUE)=0,G16589,VLOOKUP(QUOTIENT($C16590,1),NZD!$A:$F,6,TRUE)),
G16589)</f>
        <v>1.1399999999999999</v>
      </c>
      <c r="H16590" s="92">
        <f>IF(MOD($D16590,1)&gt;(11+55/60)/24,
IF(VLOOKUP(QUOTIENT($D16590,1),AUD!$A:$K,11,TRUE)=0,H16589,IFERROR(VLOOKUP(QUOTIENT($D16590,1),USD!$A:$B,2,TRUE),H16589)),
H16589)</f>
        <v>2.1272500000000001</v>
      </c>
      <c r="I16590" s="92">
        <f>IF(MOD($D16590,1)&gt;(11+55/60)/24,
IF(VLOOKUP(QUOTIENT($D16590,1),AUD!$A:$K,11,TRUE)=0,I16589,IFERROR(VLOOKUP(QUOTIENT($D16590,1),GBP!$A:$B,2,TRUE),I16589)),
I16589)</f>
        <v>0.78300000000000003</v>
      </c>
      <c r="J16590" s="92">
        <f>IF(MOD($D16590,1)&gt;(11+55/60)/24,
IF(VLOOKUP(QUOTIENT($D16590,1),AUD!$A:$K,11,TRUE)=0,J16589,IFERROR(VLOOKUP(QUOTIENT($D16590,1),EUR!$A:$B,2,TRUE),J16589)),
J16589)</f>
        <v>-0.46214</v>
      </c>
      <c r="K16590" s="92">
        <f>IF(MOD($D16590,1)&gt;(11+55/60)/24,
IF(VLOOKUP(QUOTIENT($D16590,1),AUD!$A:$K,11,TRUE)=0,K16589,IFERROR(VLOOKUP(QUOTIENT($D16590,1),JPY!$A:$B,2,TRUE),K16589)),
K16589)</f>
        <v>-9.2670000000000002E-2</v>
      </c>
      <c r="L16590" s="92">
        <f>IF(MOD($E16590,1)&gt;(11+55/60)/24,
IF(VLOOKUP(QUOTIENT($E16590,1),AUD!$A:$K,11,TRUE)=0,L16589,IFERROR(VLOOKUP(QUOTIENT($E16590,1),CAD!$A:$B,2,TRUE)*1,L16589)),
L16589)</f>
        <v>1.8313599999999999</v>
      </c>
    </row>
    <row r="16591" spans="1:12">
      <c r="A16591" s="94">
        <v>43720.041666666664</v>
      </c>
      <c r="B16591" s="94">
        <f>A16591+Timezone!$C$2/24+VLOOKUP(A16591,Timezone!$K:$L,2,TRUE)/24</f>
        <v>43720.458333333328</v>
      </c>
      <c r="C16591" s="94">
        <f>$A16591+Timezone!$C$3/24+VLOOKUP($A16591,Timezone!$M:$N,2,TRUE)/24</f>
        <v>43720.541666666664</v>
      </c>
      <c r="D16591" s="94">
        <f>$A16591+Timezone!$C$4/24+VLOOKUP($A16591,Timezone!$O:$P,2,TRUE)/24</f>
        <v>43720.083333333328</v>
      </c>
      <c r="E16591" s="94">
        <f>$A16591+Timezone!$C$5/24+VLOOKUP($A16591,Timezone!$Q:$R,2,TRUE)/24</f>
        <v>43719.875</v>
      </c>
      <c r="F16591" s="92">
        <f>IF(MOD($B16591,1)&gt;10.5/24,
IF(VLOOKUP(QUOTIENT($B16591,1),AUD!$A:$K,11,TRUE)=0,F16590,VLOOKUP(QUOTIENT($B16591,1),AUD!$A:$K,11,TRUE)),
F16590)</f>
        <v>1.02</v>
      </c>
      <c r="G16591" s="92">
        <f>IF(MOD($C16591,1)&gt;10.5/24,
IF(VLOOKUP(QUOTIENT($C16591,1),AUD!$A:$K,11,TRUE)=0,G16590,VLOOKUP(QUOTIENT($C16591,1),NZD!$A:$F,6,TRUE)),
G16590)</f>
        <v>1.1399999999999999</v>
      </c>
      <c r="H16591" s="92">
        <f>IF(MOD($D16591,1)&gt;(11+55/60)/24,
IF(VLOOKUP(QUOTIENT($D16591,1),AUD!$A:$K,11,TRUE)=0,H16590,IFERROR(VLOOKUP(QUOTIENT($D16591,1),USD!$A:$B,2,TRUE),H16590)),
H16590)</f>
        <v>2.1272500000000001</v>
      </c>
      <c r="I16591" s="92">
        <f>IF(MOD($D16591,1)&gt;(11+55/60)/24,
IF(VLOOKUP(QUOTIENT($D16591,1),AUD!$A:$K,11,TRUE)=0,I16590,IFERROR(VLOOKUP(QUOTIENT($D16591,1),GBP!$A:$B,2,TRUE),I16590)),
I16590)</f>
        <v>0.78300000000000003</v>
      </c>
      <c r="J16591" s="92">
        <f>IF(MOD($D16591,1)&gt;(11+55/60)/24,
IF(VLOOKUP(QUOTIENT($D16591,1),AUD!$A:$K,11,TRUE)=0,J16590,IFERROR(VLOOKUP(QUOTIENT($D16591,1),EUR!$A:$B,2,TRUE),J16590)),
J16590)</f>
        <v>-0.46214</v>
      </c>
      <c r="K16591" s="92">
        <f>IF(MOD($D16591,1)&gt;(11+55/60)/24,
IF(VLOOKUP(QUOTIENT($D16591,1),AUD!$A:$K,11,TRUE)=0,K16590,IFERROR(VLOOKUP(QUOTIENT($D16591,1),JPY!$A:$B,2,TRUE),K16590)),
K16590)</f>
        <v>-9.2670000000000002E-2</v>
      </c>
      <c r="L16591" s="92">
        <f>IF(MOD($E16591,1)&gt;(11+55/60)/24,
IF(VLOOKUP(QUOTIENT($E16591,1),AUD!$A:$K,11,TRUE)=0,L16590,IFERROR(VLOOKUP(QUOTIENT($E16591,1),CAD!$A:$B,2,TRUE)*1,L16590)),
L16590)</f>
        <v>1.8313599999999999</v>
      </c>
    </row>
    <row r="16592" spans="1:12">
      <c r="A16592" s="94">
        <v>43720.125</v>
      </c>
      <c r="B16592" s="94">
        <f>A16592+Timezone!$C$2/24+VLOOKUP(A16592,Timezone!$K:$L,2,TRUE)/24</f>
        <v>43720.541666666664</v>
      </c>
      <c r="C16592" s="94">
        <f>$A16592+Timezone!$C$3/24+VLOOKUP($A16592,Timezone!$M:$N,2,TRUE)/24</f>
        <v>43720.625</v>
      </c>
      <c r="D16592" s="94">
        <f>$A16592+Timezone!$C$4/24+VLOOKUP($A16592,Timezone!$O:$P,2,TRUE)/24</f>
        <v>43720.166666666664</v>
      </c>
      <c r="E16592" s="94">
        <f>$A16592+Timezone!$C$5/24+VLOOKUP($A16592,Timezone!$Q:$R,2,TRUE)/24</f>
        <v>43719.958333333336</v>
      </c>
      <c r="F16592" s="92">
        <f>IF(MOD($B16592,1)&gt;10.5/24,
IF(VLOOKUP(QUOTIENT($B16592,1),AUD!$A:$K,11,TRUE)=0,F16591,VLOOKUP(QUOTIENT($B16592,1),AUD!$A:$K,11,TRUE)),
F16591)</f>
        <v>1.02</v>
      </c>
      <c r="G16592" s="92">
        <f>IF(MOD($C16592,1)&gt;10.5/24,
IF(VLOOKUP(QUOTIENT($C16592,1),AUD!$A:$K,11,TRUE)=0,G16591,VLOOKUP(QUOTIENT($C16592,1),NZD!$A:$F,6,TRUE)),
G16591)</f>
        <v>1.1399999999999999</v>
      </c>
      <c r="H16592" s="92">
        <f>IF(MOD($D16592,1)&gt;(11+55/60)/24,
IF(VLOOKUP(QUOTIENT($D16592,1),AUD!$A:$K,11,TRUE)=0,H16591,IFERROR(VLOOKUP(QUOTIENT($D16592,1),USD!$A:$B,2,TRUE),H16591)),
H16591)</f>
        <v>2.1272500000000001</v>
      </c>
      <c r="I16592" s="92">
        <f>IF(MOD($D16592,1)&gt;(11+55/60)/24,
IF(VLOOKUP(QUOTIENT($D16592,1),AUD!$A:$K,11,TRUE)=0,I16591,IFERROR(VLOOKUP(QUOTIENT($D16592,1),GBP!$A:$B,2,TRUE),I16591)),
I16591)</f>
        <v>0.78300000000000003</v>
      </c>
      <c r="J16592" s="92">
        <f>IF(MOD($D16592,1)&gt;(11+55/60)/24,
IF(VLOOKUP(QUOTIENT($D16592,1),AUD!$A:$K,11,TRUE)=0,J16591,IFERROR(VLOOKUP(QUOTIENT($D16592,1),EUR!$A:$B,2,TRUE),J16591)),
J16591)</f>
        <v>-0.46214</v>
      </c>
      <c r="K16592" s="92">
        <f>IF(MOD($D16592,1)&gt;(11+55/60)/24,
IF(VLOOKUP(QUOTIENT($D16592,1),AUD!$A:$K,11,TRUE)=0,K16591,IFERROR(VLOOKUP(QUOTIENT($D16592,1),JPY!$A:$B,2,TRUE),K16591)),
K16591)</f>
        <v>-9.2670000000000002E-2</v>
      </c>
      <c r="L16592" s="92">
        <f>IF(MOD($E16592,1)&gt;(11+55/60)/24,
IF(VLOOKUP(QUOTIENT($E16592,1),AUD!$A:$K,11,TRUE)=0,L16591,IFERROR(VLOOKUP(QUOTIENT($E16592,1),CAD!$A:$B,2,TRUE)*1,L16591)),
L16591)</f>
        <v>1.8313599999999999</v>
      </c>
    </row>
    <row r="16593" spans="1:12">
      <c r="A16593" s="94">
        <v>43720.208333333336</v>
      </c>
      <c r="B16593" s="94">
        <f>A16593+Timezone!$C$2/24+VLOOKUP(A16593,Timezone!$K:$L,2,TRUE)/24</f>
        <v>43720.625</v>
      </c>
      <c r="C16593" s="94">
        <f>$A16593+Timezone!$C$3/24+VLOOKUP($A16593,Timezone!$M:$N,2,TRUE)/24</f>
        <v>43720.708333333336</v>
      </c>
      <c r="D16593" s="94">
        <f>$A16593+Timezone!$C$4/24+VLOOKUP($A16593,Timezone!$O:$P,2,TRUE)/24</f>
        <v>43720.25</v>
      </c>
      <c r="E16593" s="94">
        <f>$A16593+Timezone!$C$5/24+VLOOKUP($A16593,Timezone!$Q:$R,2,TRUE)/24</f>
        <v>43720.041666666672</v>
      </c>
      <c r="F16593" s="92">
        <f>IF(MOD($B16593,1)&gt;10.5/24,
IF(VLOOKUP(QUOTIENT($B16593,1),AUD!$A:$K,11,TRUE)=0,F16592,VLOOKUP(QUOTIENT($B16593,1),AUD!$A:$K,11,TRUE)),
F16592)</f>
        <v>1.02</v>
      </c>
      <c r="G16593" s="92">
        <f>IF(MOD($C16593,1)&gt;10.5/24,
IF(VLOOKUP(QUOTIENT($C16593,1),AUD!$A:$K,11,TRUE)=0,G16592,VLOOKUP(QUOTIENT($C16593,1),NZD!$A:$F,6,TRUE)),
G16592)</f>
        <v>1.1399999999999999</v>
      </c>
      <c r="H16593" s="92">
        <f>IF(MOD($D16593,1)&gt;(11+55/60)/24,
IF(VLOOKUP(QUOTIENT($D16593,1),AUD!$A:$K,11,TRUE)=0,H16592,IFERROR(VLOOKUP(QUOTIENT($D16593,1),USD!$A:$B,2,TRUE),H16592)),
H16592)</f>
        <v>2.1272500000000001</v>
      </c>
      <c r="I16593" s="92">
        <f>IF(MOD($D16593,1)&gt;(11+55/60)/24,
IF(VLOOKUP(QUOTIENT($D16593,1),AUD!$A:$K,11,TRUE)=0,I16592,IFERROR(VLOOKUP(QUOTIENT($D16593,1),GBP!$A:$B,2,TRUE),I16592)),
I16592)</f>
        <v>0.78300000000000003</v>
      </c>
      <c r="J16593" s="92">
        <f>IF(MOD($D16593,1)&gt;(11+55/60)/24,
IF(VLOOKUP(QUOTIENT($D16593,1),AUD!$A:$K,11,TRUE)=0,J16592,IFERROR(VLOOKUP(QUOTIENT($D16593,1),EUR!$A:$B,2,TRUE),J16592)),
J16592)</f>
        <v>-0.46214</v>
      </c>
      <c r="K16593" s="92">
        <f>IF(MOD($D16593,1)&gt;(11+55/60)/24,
IF(VLOOKUP(QUOTIENT($D16593,1),AUD!$A:$K,11,TRUE)=0,K16592,IFERROR(VLOOKUP(QUOTIENT($D16593,1),JPY!$A:$B,2,TRUE),K16592)),
K16592)</f>
        <v>-9.2670000000000002E-2</v>
      </c>
      <c r="L16593" s="92">
        <f>IF(MOD($E16593,1)&gt;(11+55/60)/24,
IF(VLOOKUP(QUOTIENT($E16593,1),AUD!$A:$K,11,TRUE)=0,L16592,IFERROR(VLOOKUP(QUOTIENT($E16593,1),CAD!$A:$B,2,TRUE)*1,L16592)),
L16592)</f>
        <v>1.8313599999999999</v>
      </c>
    </row>
    <row r="16594" spans="1:12">
      <c r="A16594" s="94">
        <v>43720.291666666664</v>
      </c>
      <c r="B16594" s="94">
        <f>A16594+Timezone!$C$2/24+VLOOKUP(A16594,Timezone!$K:$L,2,TRUE)/24</f>
        <v>43720.708333333328</v>
      </c>
      <c r="C16594" s="94">
        <f>$A16594+Timezone!$C$3/24+VLOOKUP($A16594,Timezone!$M:$N,2,TRUE)/24</f>
        <v>43720.791666666664</v>
      </c>
      <c r="D16594" s="94">
        <f>$A16594+Timezone!$C$4/24+VLOOKUP($A16594,Timezone!$O:$P,2,TRUE)/24</f>
        <v>43720.333333333328</v>
      </c>
      <c r="E16594" s="94">
        <f>$A16594+Timezone!$C$5/24+VLOOKUP($A16594,Timezone!$Q:$R,2,TRUE)/24</f>
        <v>43720.125</v>
      </c>
      <c r="F16594" s="92">
        <f>IF(MOD($B16594,1)&gt;10.5/24,
IF(VLOOKUP(QUOTIENT($B16594,1),AUD!$A:$K,11,TRUE)=0,F16593,VLOOKUP(QUOTIENT($B16594,1),AUD!$A:$K,11,TRUE)),
F16593)</f>
        <v>1.02</v>
      </c>
      <c r="G16594" s="92">
        <f>IF(MOD($C16594,1)&gt;10.5/24,
IF(VLOOKUP(QUOTIENT($C16594,1),AUD!$A:$K,11,TRUE)=0,G16593,VLOOKUP(QUOTIENT($C16594,1),NZD!$A:$F,6,TRUE)),
G16593)</f>
        <v>1.1399999999999999</v>
      </c>
      <c r="H16594" s="92">
        <f>IF(MOD($D16594,1)&gt;(11+55/60)/24,
IF(VLOOKUP(QUOTIENT($D16594,1),AUD!$A:$K,11,TRUE)=0,H16593,IFERROR(VLOOKUP(QUOTIENT($D16594,1),USD!$A:$B,2,TRUE),H16593)),
H16593)</f>
        <v>2.1272500000000001</v>
      </c>
      <c r="I16594" s="92">
        <f>IF(MOD($D16594,1)&gt;(11+55/60)/24,
IF(VLOOKUP(QUOTIENT($D16594,1),AUD!$A:$K,11,TRUE)=0,I16593,IFERROR(VLOOKUP(QUOTIENT($D16594,1),GBP!$A:$B,2,TRUE),I16593)),
I16593)</f>
        <v>0.78300000000000003</v>
      </c>
      <c r="J16594" s="92">
        <f>IF(MOD($D16594,1)&gt;(11+55/60)/24,
IF(VLOOKUP(QUOTIENT($D16594,1),AUD!$A:$K,11,TRUE)=0,J16593,IFERROR(VLOOKUP(QUOTIENT($D16594,1),EUR!$A:$B,2,TRUE),J16593)),
J16593)</f>
        <v>-0.46214</v>
      </c>
      <c r="K16594" s="92">
        <f>IF(MOD($D16594,1)&gt;(11+55/60)/24,
IF(VLOOKUP(QUOTIENT($D16594,1),AUD!$A:$K,11,TRUE)=0,K16593,IFERROR(VLOOKUP(QUOTIENT($D16594,1),JPY!$A:$B,2,TRUE),K16593)),
K16593)</f>
        <v>-9.2670000000000002E-2</v>
      </c>
      <c r="L16594" s="92">
        <f>IF(MOD($E16594,1)&gt;(11+55/60)/24,
IF(VLOOKUP(QUOTIENT($E16594,1),AUD!$A:$K,11,TRUE)=0,L16593,IFERROR(VLOOKUP(QUOTIENT($E16594,1),CAD!$A:$B,2,TRUE)*1,L16593)),
L16593)</f>
        <v>1.8313599999999999</v>
      </c>
    </row>
    <row r="16595" spans="1:12">
      <c r="A16595" s="94">
        <v>43720.375</v>
      </c>
      <c r="B16595" s="94">
        <f>A16595+Timezone!$C$2/24+VLOOKUP(A16595,Timezone!$K:$L,2,TRUE)/24</f>
        <v>43720.791666666664</v>
      </c>
      <c r="C16595" s="94">
        <f>$A16595+Timezone!$C$3/24+VLOOKUP($A16595,Timezone!$M:$N,2,TRUE)/24</f>
        <v>43720.875</v>
      </c>
      <c r="D16595" s="94">
        <f>$A16595+Timezone!$C$4/24+VLOOKUP($A16595,Timezone!$O:$P,2,TRUE)/24</f>
        <v>43720.416666666664</v>
      </c>
      <c r="E16595" s="94">
        <f>$A16595+Timezone!$C$5/24+VLOOKUP($A16595,Timezone!$Q:$R,2,TRUE)/24</f>
        <v>43720.208333333336</v>
      </c>
      <c r="F16595" s="92">
        <f>IF(MOD($B16595,1)&gt;10.5/24,
IF(VLOOKUP(QUOTIENT($B16595,1),AUD!$A:$K,11,TRUE)=0,F16594,VLOOKUP(QUOTIENT($B16595,1),AUD!$A:$K,11,TRUE)),
F16594)</f>
        <v>1.02</v>
      </c>
      <c r="G16595" s="92">
        <f>IF(MOD($C16595,1)&gt;10.5/24,
IF(VLOOKUP(QUOTIENT($C16595,1),AUD!$A:$K,11,TRUE)=0,G16594,VLOOKUP(QUOTIENT($C16595,1),NZD!$A:$F,6,TRUE)),
G16594)</f>
        <v>1.1399999999999999</v>
      </c>
      <c r="H16595" s="92">
        <f>IF(MOD($D16595,1)&gt;(11+55/60)/24,
IF(VLOOKUP(QUOTIENT($D16595,1),AUD!$A:$K,11,TRUE)=0,H16594,IFERROR(VLOOKUP(QUOTIENT($D16595,1),USD!$A:$B,2,TRUE),H16594)),
H16594)</f>
        <v>2.1272500000000001</v>
      </c>
      <c r="I16595" s="92">
        <f>IF(MOD($D16595,1)&gt;(11+55/60)/24,
IF(VLOOKUP(QUOTIENT($D16595,1),AUD!$A:$K,11,TRUE)=0,I16594,IFERROR(VLOOKUP(QUOTIENT($D16595,1),GBP!$A:$B,2,TRUE),I16594)),
I16594)</f>
        <v>0.78300000000000003</v>
      </c>
      <c r="J16595" s="92">
        <f>IF(MOD($D16595,1)&gt;(11+55/60)/24,
IF(VLOOKUP(QUOTIENT($D16595,1),AUD!$A:$K,11,TRUE)=0,J16594,IFERROR(VLOOKUP(QUOTIENT($D16595,1),EUR!$A:$B,2,TRUE),J16594)),
J16594)</f>
        <v>-0.46214</v>
      </c>
      <c r="K16595" s="92">
        <f>IF(MOD($D16595,1)&gt;(11+55/60)/24,
IF(VLOOKUP(QUOTIENT($D16595,1),AUD!$A:$K,11,TRUE)=0,K16594,IFERROR(VLOOKUP(QUOTIENT($D16595,1),JPY!$A:$B,2,TRUE),K16594)),
K16594)</f>
        <v>-9.2670000000000002E-2</v>
      </c>
      <c r="L16595" s="92">
        <f>IF(MOD($E16595,1)&gt;(11+55/60)/24,
IF(VLOOKUP(QUOTIENT($E16595,1),AUD!$A:$K,11,TRUE)=0,L16594,IFERROR(VLOOKUP(QUOTIENT($E16595,1),CAD!$A:$B,2,TRUE)*1,L16594)),
L16594)</f>
        <v>1.8313599999999999</v>
      </c>
    </row>
    <row r="16596" spans="1:12">
      <c r="A16596" s="94">
        <v>43720.458333333336</v>
      </c>
      <c r="B16596" s="94">
        <f>A16596+Timezone!$C$2/24+VLOOKUP(A16596,Timezone!$K:$L,2,TRUE)/24</f>
        <v>43720.875</v>
      </c>
      <c r="C16596" s="94">
        <f>$A16596+Timezone!$C$3/24+VLOOKUP($A16596,Timezone!$M:$N,2,TRUE)/24</f>
        <v>43720.958333333336</v>
      </c>
      <c r="D16596" s="94">
        <f>$A16596+Timezone!$C$4/24+VLOOKUP($A16596,Timezone!$O:$P,2,TRUE)/24</f>
        <v>43720.5</v>
      </c>
      <c r="E16596" s="94">
        <f>$A16596+Timezone!$C$5/24+VLOOKUP($A16596,Timezone!$Q:$R,2,TRUE)/24</f>
        <v>43720.291666666672</v>
      </c>
      <c r="F16596" s="92">
        <f>IF(MOD($B16596,1)&gt;10.5/24,
IF(VLOOKUP(QUOTIENT($B16596,1),AUD!$A:$K,11,TRUE)=0,F16595,VLOOKUP(QUOTIENT($B16596,1),AUD!$A:$K,11,TRUE)),
F16595)</f>
        <v>1.02</v>
      </c>
      <c r="G16596" s="92">
        <f>IF(MOD($C16596,1)&gt;10.5/24,
IF(VLOOKUP(QUOTIENT($C16596,1),AUD!$A:$K,11,TRUE)=0,G16595,VLOOKUP(QUOTIENT($C16596,1),NZD!$A:$F,6,TRUE)),
G16595)</f>
        <v>1.1399999999999999</v>
      </c>
      <c r="H16596" s="92">
        <f>IF(MOD($D16596,1)&gt;(11+55/60)/24,
IF(VLOOKUP(QUOTIENT($D16596,1),AUD!$A:$K,11,TRUE)=0,H16595,IFERROR(VLOOKUP(QUOTIENT($D16596,1),USD!$A:$B,2,TRUE),H16595)),
H16595)</f>
        <v>2.1185</v>
      </c>
      <c r="I16596" s="92">
        <f>IF(MOD($D16596,1)&gt;(11+55/60)/24,
IF(VLOOKUP(QUOTIENT($D16596,1),AUD!$A:$K,11,TRUE)=0,I16595,IFERROR(VLOOKUP(QUOTIENT($D16596,1),GBP!$A:$B,2,TRUE),I16595)),
I16595)</f>
        <v>0.77988000000000002</v>
      </c>
      <c r="J16596" s="92">
        <f>IF(MOD($D16596,1)&gt;(11+55/60)/24,
IF(VLOOKUP(QUOTIENT($D16596,1),AUD!$A:$K,11,TRUE)=0,J16595,IFERROR(VLOOKUP(QUOTIENT($D16596,1),EUR!$A:$B,2,TRUE),J16595)),
J16595)</f>
        <v>-0.46571000000000001</v>
      </c>
      <c r="K16596" s="92">
        <f>IF(MOD($D16596,1)&gt;(11+55/60)/24,
IF(VLOOKUP(QUOTIENT($D16596,1),AUD!$A:$K,11,TRUE)=0,K16595,IFERROR(VLOOKUP(QUOTIENT($D16596,1),JPY!$A:$B,2,TRUE),K16595)),
K16595)</f>
        <v>-8.9829999999999993E-2</v>
      </c>
      <c r="L16596" s="92">
        <f>IF(MOD($E16596,1)&gt;(11+55/60)/24,
IF(VLOOKUP(QUOTIENT($E16596,1),AUD!$A:$K,11,TRUE)=0,L16595,IFERROR(VLOOKUP(QUOTIENT($E16596,1),CAD!$A:$B,2,TRUE)*1,L16595)),
L16595)</f>
        <v>1.8313599999999999</v>
      </c>
    </row>
    <row r="16597" spans="1:12">
      <c r="A16597" s="94">
        <v>43720.541666666664</v>
      </c>
      <c r="B16597" s="94">
        <f>A16597+Timezone!$C$2/24+VLOOKUP(A16597,Timezone!$K:$L,2,TRUE)/24</f>
        <v>43720.958333333328</v>
      </c>
      <c r="C16597" s="94">
        <f>$A16597+Timezone!$C$3/24+VLOOKUP($A16597,Timezone!$M:$N,2,TRUE)/24</f>
        <v>43721.041666666664</v>
      </c>
      <c r="D16597" s="94">
        <f>$A16597+Timezone!$C$4/24+VLOOKUP($A16597,Timezone!$O:$P,2,TRUE)/24</f>
        <v>43720.583333333328</v>
      </c>
      <c r="E16597" s="94">
        <f>$A16597+Timezone!$C$5/24+VLOOKUP($A16597,Timezone!$Q:$R,2,TRUE)/24</f>
        <v>43720.375</v>
      </c>
      <c r="F16597" s="92">
        <f>IF(MOD($B16597,1)&gt;10.5/24,
IF(VLOOKUP(QUOTIENT($B16597,1),AUD!$A:$K,11,TRUE)=0,F16596,VLOOKUP(QUOTIENT($B16597,1),AUD!$A:$K,11,TRUE)),
F16596)</f>
        <v>1.02</v>
      </c>
      <c r="G16597" s="92">
        <f>IF(MOD($C16597,1)&gt;10.5/24,
IF(VLOOKUP(QUOTIENT($C16597,1),AUD!$A:$K,11,TRUE)=0,G16596,VLOOKUP(QUOTIENT($C16597,1),NZD!$A:$F,6,TRUE)),
G16596)</f>
        <v>1.1399999999999999</v>
      </c>
      <c r="H16597" s="92">
        <f>IF(MOD($D16597,1)&gt;(11+55/60)/24,
IF(VLOOKUP(QUOTIENT($D16597,1),AUD!$A:$K,11,TRUE)=0,H16596,IFERROR(VLOOKUP(QUOTIENT($D16597,1),USD!$A:$B,2,TRUE),H16596)),
H16596)</f>
        <v>2.1185</v>
      </c>
      <c r="I16597" s="92">
        <f>IF(MOD($D16597,1)&gt;(11+55/60)/24,
IF(VLOOKUP(QUOTIENT($D16597,1),AUD!$A:$K,11,TRUE)=0,I16596,IFERROR(VLOOKUP(QUOTIENT($D16597,1),GBP!$A:$B,2,TRUE),I16596)),
I16596)</f>
        <v>0.77988000000000002</v>
      </c>
      <c r="J16597" s="92">
        <f>IF(MOD($D16597,1)&gt;(11+55/60)/24,
IF(VLOOKUP(QUOTIENT($D16597,1),AUD!$A:$K,11,TRUE)=0,J16596,IFERROR(VLOOKUP(QUOTIENT($D16597,1),EUR!$A:$B,2,TRUE),J16596)),
J16596)</f>
        <v>-0.46571000000000001</v>
      </c>
      <c r="K16597" s="92">
        <f>IF(MOD($D16597,1)&gt;(11+55/60)/24,
IF(VLOOKUP(QUOTIENT($D16597,1),AUD!$A:$K,11,TRUE)=0,K16596,IFERROR(VLOOKUP(QUOTIENT($D16597,1),JPY!$A:$B,2,TRUE),K16596)),
K16596)</f>
        <v>-8.9829999999999993E-2</v>
      </c>
      <c r="L16597" s="92">
        <f>IF(MOD($E16597,1)&gt;(11+55/60)/24,
IF(VLOOKUP(QUOTIENT($E16597,1),AUD!$A:$K,11,TRUE)=0,L16596,IFERROR(VLOOKUP(QUOTIENT($E16597,1),CAD!$A:$B,2,TRUE)*1,L16596)),
L16596)</f>
        <v>1.8313599999999999</v>
      </c>
    </row>
    <row r="16598" spans="1:12">
      <c r="A16598" s="94">
        <v>43720.625</v>
      </c>
      <c r="B16598" s="94">
        <f>A16598+Timezone!$C$2/24+VLOOKUP(A16598,Timezone!$K:$L,2,TRUE)/24</f>
        <v>43721.041666666664</v>
      </c>
      <c r="C16598" s="94">
        <f>$A16598+Timezone!$C$3/24+VLOOKUP($A16598,Timezone!$M:$N,2,TRUE)/24</f>
        <v>43721.125</v>
      </c>
      <c r="D16598" s="94">
        <f>$A16598+Timezone!$C$4/24+VLOOKUP($A16598,Timezone!$O:$P,2,TRUE)/24</f>
        <v>43720.666666666664</v>
      </c>
      <c r="E16598" s="94">
        <f>$A16598+Timezone!$C$5/24+VLOOKUP($A16598,Timezone!$Q:$R,2,TRUE)/24</f>
        <v>43720.458333333336</v>
      </c>
      <c r="F16598" s="92">
        <f>IF(MOD($B16598,1)&gt;10.5/24,
IF(VLOOKUP(QUOTIENT($B16598,1),AUD!$A:$K,11,TRUE)=0,F16597,VLOOKUP(QUOTIENT($B16598,1),AUD!$A:$K,11,TRUE)),
F16597)</f>
        <v>1.02</v>
      </c>
      <c r="G16598" s="92">
        <f>IF(MOD($C16598,1)&gt;10.5/24,
IF(VLOOKUP(QUOTIENT($C16598,1),AUD!$A:$K,11,TRUE)=0,G16597,VLOOKUP(QUOTIENT($C16598,1),NZD!$A:$F,6,TRUE)),
G16597)</f>
        <v>1.1399999999999999</v>
      </c>
      <c r="H16598" s="92">
        <f>IF(MOD($D16598,1)&gt;(11+55/60)/24,
IF(VLOOKUP(QUOTIENT($D16598,1),AUD!$A:$K,11,TRUE)=0,H16597,IFERROR(VLOOKUP(QUOTIENT($D16598,1),USD!$A:$B,2,TRUE),H16597)),
H16597)</f>
        <v>2.1185</v>
      </c>
      <c r="I16598" s="92">
        <f>IF(MOD($D16598,1)&gt;(11+55/60)/24,
IF(VLOOKUP(QUOTIENT($D16598,1),AUD!$A:$K,11,TRUE)=0,I16597,IFERROR(VLOOKUP(QUOTIENT($D16598,1),GBP!$A:$B,2,TRUE),I16597)),
I16597)</f>
        <v>0.77988000000000002</v>
      </c>
      <c r="J16598" s="92">
        <f>IF(MOD($D16598,1)&gt;(11+55/60)/24,
IF(VLOOKUP(QUOTIENT($D16598,1),AUD!$A:$K,11,TRUE)=0,J16597,IFERROR(VLOOKUP(QUOTIENT($D16598,1),EUR!$A:$B,2,TRUE),J16597)),
J16597)</f>
        <v>-0.46571000000000001</v>
      </c>
      <c r="K16598" s="92">
        <f>IF(MOD($D16598,1)&gt;(11+55/60)/24,
IF(VLOOKUP(QUOTIENT($D16598,1),AUD!$A:$K,11,TRUE)=0,K16597,IFERROR(VLOOKUP(QUOTIENT($D16598,1),JPY!$A:$B,2,TRUE),K16597)),
K16597)</f>
        <v>-8.9829999999999993E-2</v>
      </c>
      <c r="L16598" s="92">
        <f>IF(MOD($E16598,1)&gt;(11+55/60)/24,
IF(VLOOKUP(QUOTIENT($E16598,1),AUD!$A:$K,11,TRUE)=0,L16597,IFERROR(VLOOKUP(QUOTIENT($E16598,1),CAD!$A:$B,2,TRUE)*1,L16597)),
L16597)</f>
        <v>1.8313599999999999</v>
      </c>
    </row>
    <row r="16599" spans="1:12">
      <c r="A16599" s="94">
        <v>43720.708333333336</v>
      </c>
      <c r="B16599" s="94">
        <f>A16599+Timezone!$C$2/24+VLOOKUP(A16599,Timezone!$K:$L,2,TRUE)/24</f>
        <v>43721.125</v>
      </c>
      <c r="C16599" s="94">
        <f>$A16599+Timezone!$C$3/24+VLOOKUP($A16599,Timezone!$M:$N,2,TRUE)/24</f>
        <v>43721.208333333336</v>
      </c>
      <c r="D16599" s="94">
        <f>$A16599+Timezone!$C$4/24+VLOOKUP($A16599,Timezone!$O:$P,2,TRUE)/24</f>
        <v>43720.75</v>
      </c>
      <c r="E16599" s="94">
        <f>$A16599+Timezone!$C$5/24+VLOOKUP($A16599,Timezone!$Q:$R,2,TRUE)/24</f>
        <v>43720.541666666672</v>
      </c>
      <c r="F16599" s="92">
        <f>IF(MOD($B16599,1)&gt;10.5/24,
IF(VLOOKUP(QUOTIENT($B16599,1),AUD!$A:$K,11,TRUE)=0,F16598,VLOOKUP(QUOTIENT($B16599,1),AUD!$A:$K,11,TRUE)),
F16598)</f>
        <v>1.02</v>
      </c>
      <c r="G16599" s="92">
        <f>IF(MOD($C16599,1)&gt;10.5/24,
IF(VLOOKUP(QUOTIENT($C16599,1),AUD!$A:$K,11,TRUE)=0,G16598,VLOOKUP(QUOTIENT($C16599,1),NZD!$A:$F,6,TRUE)),
G16598)</f>
        <v>1.1399999999999999</v>
      </c>
      <c r="H16599" s="92">
        <f>IF(MOD($D16599,1)&gt;(11+55/60)/24,
IF(VLOOKUP(QUOTIENT($D16599,1),AUD!$A:$K,11,TRUE)=0,H16598,IFERROR(VLOOKUP(QUOTIENT($D16599,1),USD!$A:$B,2,TRUE),H16598)),
H16598)</f>
        <v>2.1185</v>
      </c>
      <c r="I16599" s="92">
        <f>IF(MOD($D16599,1)&gt;(11+55/60)/24,
IF(VLOOKUP(QUOTIENT($D16599,1),AUD!$A:$K,11,TRUE)=0,I16598,IFERROR(VLOOKUP(QUOTIENT($D16599,1),GBP!$A:$B,2,TRUE),I16598)),
I16598)</f>
        <v>0.77988000000000002</v>
      </c>
      <c r="J16599" s="92">
        <f>IF(MOD($D16599,1)&gt;(11+55/60)/24,
IF(VLOOKUP(QUOTIENT($D16599,1),AUD!$A:$K,11,TRUE)=0,J16598,IFERROR(VLOOKUP(QUOTIENT($D16599,1),EUR!$A:$B,2,TRUE),J16598)),
J16598)</f>
        <v>-0.46571000000000001</v>
      </c>
      <c r="K16599" s="92">
        <f>IF(MOD($D16599,1)&gt;(11+55/60)/24,
IF(VLOOKUP(QUOTIENT($D16599,1),AUD!$A:$K,11,TRUE)=0,K16598,IFERROR(VLOOKUP(QUOTIENT($D16599,1),JPY!$A:$B,2,TRUE),K16598)),
K16598)</f>
        <v>-8.9829999999999993E-2</v>
      </c>
      <c r="L16599" s="92">
        <f>IF(MOD($E16599,1)&gt;(11+55/60)/24,
IF(VLOOKUP(QUOTIENT($E16599,1),AUD!$A:$K,11,TRUE)=0,L16598,IFERROR(VLOOKUP(QUOTIENT($E16599,1),CAD!$A:$B,2,TRUE)*1,L16598)),
L16598)</f>
        <v>1.83371</v>
      </c>
    </row>
    <row r="16600" spans="1:12">
      <c r="A16600" s="94">
        <v>43720.791666666664</v>
      </c>
      <c r="B16600" s="94">
        <f>A16600+Timezone!$C$2/24+VLOOKUP(A16600,Timezone!$K:$L,2,TRUE)/24</f>
        <v>43721.208333333328</v>
      </c>
      <c r="C16600" s="94">
        <f>$A16600+Timezone!$C$3/24+VLOOKUP($A16600,Timezone!$M:$N,2,TRUE)/24</f>
        <v>43721.291666666664</v>
      </c>
      <c r="D16600" s="94">
        <f>$A16600+Timezone!$C$4/24+VLOOKUP($A16600,Timezone!$O:$P,2,TRUE)/24</f>
        <v>43720.833333333328</v>
      </c>
      <c r="E16600" s="94">
        <f>$A16600+Timezone!$C$5/24+VLOOKUP($A16600,Timezone!$Q:$R,2,TRUE)/24</f>
        <v>43720.625</v>
      </c>
      <c r="F16600" s="92">
        <f>IF(MOD($B16600,1)&gt;10.5/24,
IF(VLOOKUP(QUOTIENT($B16600,1),AUD!$A:$K,11,TRUE)=0,F16599,VLOOKUP(QUOTIENT($B16600,1),AUD!$A:$K,11,TRUE)),
F16599)</f>
        <v>1.02</v>
      </c>
      <c r="G16600" s="92">
        <f>IF(MOD($C16600,1)&gt;10.5/24,
IF(VLOOKUP(QUOTIENT($C16600,1),AUD!$A:$K,11,TRUE)=0,G16599,VLOOKUP(QUOTIENT($C16600,1),NZD!$A:$F,6,TRUE)),
G16599)</f>
        <v>1.1399999999999999</v>
      </c>
      <c r="H16600" s="92">
        <f>IF(MOD($D16600,1)&gt;(11+55/60)/24,
IF(VLOOKUP(QUOTIENT($D16600,1),AUD!$A:$K,11,TRUE)=0,H16599,IFERROR(VLOOKUP(QUOTIENT($D16600,1),USD!$A:$B,2,TRUE),H16599)),
H16599)</f>
        <v>2.1185</v>
      </c>
      <c r="I16600" s="92">
        <f>IF(MOD($D16600,1)&gt;(11+55/60)/24,
IF(VLOOKUP(QUOTIENT($D16600,1),AUD!$A:$K,11,TRUE)=0,I16599,IFERROR(VLOOKUP(QUOTIENT($D16600,1),GBP!$A:$B,2,TRUE),I16599)),
I16599)</f>
        <v>0.77988000000000002</v>
      </c>
      <c r="J16600" s="92">
        <f>IF(MOD($D16600,1)&gt;(11+55/60)/24,
IF(VLOOKUP(QUOTIENT($D16600,1),AUD!$A:$K,11,TRUE)=0,J16599,IFERROR(VLOOKUP(QUOTIENT($D16600,1),EUR!$A:$B,2,TRUE),J16599)),
J16599)</f>
        <v>-0.46571000000000001</v>
      </c>
      <c r="K16600" s="92">
        <f>IF(MOD($D16600,1)&gt;(11+55/60)/24,
IF(VLOOKUP(QUOTIENT($D16600,1),AUD!$A:$K,11,TRUE)=0,K16599,IFERROR(VLOOKUP(QUOTIENT($D16600,1),JPY!$A:$B,2,TRUE),K16599)),
K16599)</f>
        <v>-8.9829999999999993E-2</v>
      </c>
      <c r="L16600" s="92">
        <f>IF(MOD($E16600,1)&gt;(11+55/60)/24,
IF(VLOOKUP(QUOTIENT($E16600,1),AUD!$A:$K,11,TRUE)=0,L16599,IFERROR(VLOOKUP(QUOTIENT($E16600,1),CAD!$A:$B,2,TRUE)*1,L16599)),
L16599)</f>
        <v>1.83371</v>
      </c>
    </row>
    <row r="16601" spans="1:12">
      <c r="A16601" s="94">
        <v>43720.875</v>
      </c>
      <c r="B16601" s="94">
        <f>A16601+Timezone!$C$2/24+VLOOKUP(A16601,Timezone!$K:$L,2,TRUE)/24</f>
        <v>43721.291666666664</v>
      </c>
      <c r="C16601" s="94">
        <f>$A16601+Timezone!$C$3/24+VLOOKUP($A16601,Timezone!$M:$N,2,TRUE)/24</f>
        <v>43721.375</v>
      </c>
      <c r="D16601" s="94">
        <f>$A16601+Timezone!$C$4/24+VLOOKUP($A16601,Timezone!$O:$P,2,TRUE)/24</f>
        <v>43720.916666666664</v>
      </c>
      <c r="E16601" s="94">
        <f>$A16601+Timezone!$C$5/24+VLOOKUP($A16601,Timezone!$Q:$R,2,TRUE)/24</f>
        <v>43720.708333333336</v>
      </c>
      <c r="F16601" s="92">
        <f>IF(MOD($B16601,1)&gt;10.5/24,
IF(VLOOKUP(QUOTIENT($B16601,1),AUD!$A:$K,11,TRUE)=0,F16600,VLOOKUP(QUOTIENT($B16601,1),AUD!$A:$K,11,TRUE)),
F16600)</f>
        <v>1.02</v>
      </c>
      <c r="G16601" s="92">
        <f>IF(MOD($C16601,1)&gt;10.5/24,
IF(VLOOKUP(QUOTIENT($C16601,1),AUD!$A:$K,11,TRUE)=0,G16600,VLOOKUP(QUOTIENT($C16601,1),NZD!$A:$F,6,TRUE)),
G16600)</f>
        <v>1.1399999999999999</v>
      </c>
      <c r="H16601" s="92">
        <f>IF(MOD($D16601,1)&gt;(11+55/60)/24,
IF(VLOOKUP(QUOTIENT($D16601,1),AUD!$A:$K,11,TRUE)=0,H16600,IFERROR(VLOOKUP(QUOTIENT($D16601,1),USD!$A:$B,2,TRUE),H16600)),
H16600)</f>
        <v>2.1185</v>
      </c>
      <c r="I16601" s="92">
        <f>IF(MOD($D16601,1)&gt;(11+55/60)/24,
IF(VLOOKUP(QUOTIENT($D16601,1),AUD!$A:$K,11,TRUE)=0,I16600,IFERROR(VLOOKUP(QUOTIENT($D16601,1),GBP!$A:$B,2,TRUE),I16600)),
I16600)</f>
        <v>0.77988000000000002</v>
      </c>
      <c r="J16601" s="92">
        <f>IF(MOD($D16601,1)&gt;(11+55/60)/24,
IF(VLOOKUP(QUOTIENT($D16601,1),AUD!$A:$K,11,TRUE)=0,J16600,IFERROR(VLOOKUP(QUOTIENT($D16601,1),EUR!$A:$B,2,TRUE),J16600)),
J16600)</f>
        <v>-0.46571000000000001</v>
      </c>
      <c r="K16601" s="92">
        <f>IF(MOD($D16601,1)&gt;(11+55/60)/24,
IF(VLOOKUP(QUOTIENT($D16601,1),AUD!$A:$K,11,TRUE)=0,K16600,IFERROR(VLOOKUP(QUOTIENT($D16601,1),JPY!$A:$B,2,TRUE),K16600)),
K16600)</f>
        <v>-8.9829999999999993E-2</v>
      </c>
      <c r="L16601" s="92">
        <f>IF(MOD($E16601,1)&gt;(11+55/60)/24,
IF(VLOOKUP(QUOTIENT($E16601,1),AUD!$A:$K,11,TRUE)=0,L16600,IFERROR(VLOOKUP(QUOTIENT($E16601,1),CAD!$A:$B,2,TRUE)*1,L16600)),
L16600)</f>
        <v>1.83371</v>
      </c>
    </row>
    <row r="16602" spans="1:12">
      <c r="A16602" s="94">
        <v>43720.958333333336</v>
      </c>
      <c r="B16602" s="94">
        <f>A16602+Timezone!$C$2/24+VLOOKUP(A16602,Timezone!$K:$L,2,TRUE)/24</f>
        <v>43721.375</v>
      </c>
      <c r="C16602" s="94">
        <f>$A16602+Timezone!$C$3/24+VLOOKUP($A16602,Timezone!$M:$N,2,TRUE)/24</f>
        <v>43721.458333333336</v>
      </c>
      <c r="D16602" s="94">
        <f>$A16602+Timezone!$C$4/24+VLOOKUP($A16602,Timezone!$O:$P,2,TRUE)/24</f>
        <v>43721</v>
      </c>
      <c r="E16602" s="94">
        <f>$A16602+Timezone!$C$5/24+VLOOKUP($A16602,Timezone!$Q:$R,2,TRUE)/24</f>
        <v>43720.791666666672</v>
      </c>
      <c r="F16602" s="92">
        <f>IF(MOD($B16602,1)&gt;10.5/24,
IF(VLOOKUP(QUOTIENT($B16602,1),AUD!$A:$K,11,TRUE)=0,F16601,VLOOKUP(QUOTIENT($B16602,1),AUD!$A:$K,11,TRUE)),
F16601)</f>
        <v>1.02</v>
      </c>
      <c r="G16602" s="92">
        <f>IF(MOD($C16602,1)&gt;10.5/24,
IF(VLOOKUP(QUOTIENT($C16602,1),AUD!$A:$K,11,TRUE)=0,G16601,VLOOKUP(QUOTIENT($C16602,1),NZD!$A:$F,6,TRUE)),
G16601)</f>
        <v>1.1399999999999999</v>
      </c>
      <c r="H16602" s="92">
        <f>IF(MOD($D16602,1)&gt;(11+55/60)/24,
IF(VLOOKUP(QUOTIENT($D16602,1),AUD!$A:$K,11,TRUE)=0,H16601,IFERROR(VLOOKUP(QUOTIENT($D16602,1),USD!$A:$B,2,TRUE),H16601)),
H16601)</f>
        <v>2.1185</v>
      </c>
      <c r="I16602" s="92">
        <f>IF(MOD($D16602,1)&gt;(11+55/60)/24,
IF(VLOOKUP(QUOTIENT($D16602,1),AUD!$A:$K,11,TRUE)=0,I16601,IFERROR(VLOOKUP(QUOTIENT($D16602,1),GBP!$A:$B,2,TRUE),I16601)),
I16601)</f>
        <v>0.77988000000000002</v>
      </c>
      <c r="J16602" s="92">
        <f>IF(MOD($D16602,1)&gt;(11+55/60)/24,
IF(VLOOKUP(QUOTIENT($D16602,1),AUD!$A:$K,11,TRUE)=0,J16601,IFERROR(VLOOKUP(QUOTIENT($D16602,1),EUR!$A:$B,2,TRUE),J16601)),
J16601)</f>
        <v>-0.46571000000000001</v>
      </c>
      <c r="K16602" s="92">
        <f>IF(MOD($D16602,1)&gt;(11+55/60)/24,
IF(VLOOKUP(QUOTIENT($D16602,1),AUD!$A:$K,11,TRUE)=0,K16601,IFERROR(VLOOKUP(QUOTIENT($D16602,1),JPY!$A:$B,2,TRUE),K16601)),
K16601)</f>
        <v>-8.9829999999999993E-2</v>
      </c>
      <c r="L16602" s="92">
        <f>IF(MOD($E16602,1)&gt;(11+55/60)/24,
IF(VLOOKUP(QUOTIENT($E16602,1),AUD!$A:$K,11,TRUE)=0,L16601,IFERROR(VLOOKUP(QUOTIENT($E16602,1),CAD!$A:$B,2,TRUE)*1,L16601)),
L16601)</f>
        <v>1.83371</v>
      </c>
    </row>
    <row r="16603" spans="1:12">
      <c r="A16603" s="94">
        <v>43721.041666666664</v>
      </c>
      <c r="B16603" s="94">
        <f>A16603+Timezone!$C$2/24+VLOOKUP(A16603,Timezone!$K:$L,2,TRUE)/24</f>
        <v>43721.458333333328</v>
      </c>
      <c r="C16603" s="94">
        <f>$A16603+Timezone!$C$3/24+VLOOKUP($A16603,Timezone!$M:$N,2,TRUE)/24</f>
        <v>43721.541666666664</v>
      </c>
      <c r="D16603" s="94">
        <f>$A16603+Timezone!$C$4/24+VLOOKUP($A16603,Timezone!$O:$P,2,TRUE)/24</f>
        <v>43721.083333333328</v>
      </c>
      <c r="E16603" s="94">
        <f>$A16603+Timezone!$C$5/24+VLOOKUP($A16603,Timezone!$Q:$R,2,TRUE)/24</f>
        <v>43720.875</v>
      </c>
      <c r="F16603" s="92">
        <f>IF(MOD($B16603,1)&gt;10.5/24,
IF(VLOOKUP(QUOTIENT($B16603,1),AUD!$A:$K,11,TRUE)=0,F16602,VLOOKUP(QUOTIENT($B16603,1),AUD!$A:$K,11,TRUE)),
F16602)</f>
        <v>1.0507</v>
      </c>
      <c r="G16603" s="92">
        <f>IF(MOD($C16603,1)&gt;10.5/24,
IF(VLOOKUP(QUOTIENT($C16603,1),AUD!$A:$K,11,TRUE)=0,G16602,VLOOKUP(QUOTIENT($C16603,1),NZD!$A:$F,6,TRUE)),
G16602)</f>
        <v>1.1399999999999999</v>
      </c>
      <c r="H16603" s="92">
        <f>IF(MOD($D16603,1)&gt;(11+55/60)/24,
IF(VLOOKUP(QUOTIENT($D16603,1),AUD!$A:$K,11,TRUE)=0,H16602,IFERROR(VLOOKUP(QUOTIENT($D16603,1),USD!$A:$B,2,TRUE),H16602)),
H16602)</f>
        <v>2.1185</v>
      </c>
      <c r="I16603" s="92">
        <f>IF(MOD($D16603,1)&gt;(11+55/60)/24,
IF(VLOOKUP(QUOTIENT($D16603,1),AUD!$A:$K,11,TRUE)=0,I16602,IFERROR(VLOOKUP(QUOTIENT($D16603,1),GBP!$A:$B,2,TRUE),I16602)),
I16602)</f>
        <v>0.77988000000000002</v>
      </c>
      <c r="J16603" s="92">
        <f>IF(MOD($D16603,1)&gt;(11+55/60)/24,
IF(VLOOKUP(QUOTIENT($D16603,1),AUD!$A:$K,11,TRUE)=0,J16602,IFERROR(VLOOKUP(QUOTIENT($D16603,1),EUR!$A:$B,2,TRUE),J16602)),
J16602)</f>
        <v>-0.46571000000000001</v>
      </c>
      <c r="K16603" s="92">
        <f>IF(MOD($D16603,1)&gt;(11+55/60)/24,
IF(VLOOKUP(QUOTIENT($D16603,1),AUD!$A:$K,11,TRUE)=0,K16602,IFERROR(VLOOKUP(QUOTIENT($D16603,1),JPY!$A:$B,2,TRUE),K16602)),
K16602)</f>
        <v>-8.9829999999999993E-2</v>
      </c>
      <c r="L16603" s="92">
        <f>IF(MOD($E16603,1)&gt;(11+55/60)/24,
IF(VLOOKUP(QUOTIENT($E16603,1),AUD!$A:$K,11,TRUE)=0,L16602,IFERROR(VLOOKUP(QUOTIENT($E16603,1),CAD!$A:$B,2,TRUE)*1,L16602)),
L16602)</f>
        <v>1.83371</v>
      </c>
    </row>
    <row r="16604" spans="1:12">
      <c r="A16604" s="94">
        <v>43721.125</v>
      </c>
      <c r="B16604" s="94">
        <f>A16604+Timezone!$C$2/24+VLOOKUP(A16604,Timezone!$K:$L,2,TRUE)/24</f>
        <v>43721.541666666664</v>
      </c>
      <c r="C16604" s="94">
        <f>$A16604+Timezone!$C$3/24+VLOOKUP($A16604,Timezone!$M:$N,2,TRUE)/24</f>
        <v>43721.625</v>
      </c>
      <c r="D16604" s="94">
        <f>$A16604+Timezone!$C$4/24+VLOOKUP($A16604,Timezone!$O:$P,2,TRUE)/24</f>
        <v>43721.166666666664</v>
      </c>
      <c r="E16604" s="94">
        <f>$A16604+Timezone!$C$5/24+VLOOKUP($A16604,Timezone!$Q:$R,2,TRUE)/24</f>
        <v>43720.958333333336</v>
      </c>
      <c r="F16604" s="92">
        <f>IF(MOD($B16604,1)&gt;10.5/24,
IF(VLOOKUP(QUOTIENT($B16604,1),AUD!$A:$K,11,TRUE)=0,F16603,VLOOKUP(QUOTIENT($B16604,1),AUD!$A:$K,11,TRUE)),
F16603)</f>
        <v>1.0507</v>
      </c>
      <c r="G16604" s="92">
        <f>IF(MOD($C16604,1)&gt;10.5/24,
IF(VLOOKUP(QUOTIENT($C16604,1),AUD!$A:$K,11,TRUE)=0,G16603,VLOOKUP(QUOTIENT($C16604,1),NZD!$A:$F,6,TRUE)),
G16603)</f>
        <v>1.1399999999999999</v>
      </c>
      <c r="H16604" s="92">
        <f>IF(MOD($D16604,1)&gt;(11+55/60)/24,
IF(VLOOKUP(QUOTIENT($D16604,1),AUD!$A:$K,11,TRUE)=0,H16603,IFERROR(VLOOKUP(QUOTIENT($D16604,1),USD!$A:$B,2,TRUE),H16603)),
H16603)</f>
        <v>2.1185</v>
      </c>
      <c r="I16604" s="92">
        <f>IF(MOD($D16604,1)&gt;(11+55/60)/24,
IF(VLOOKUP(QUOTIENT($D16604,1),AUD!$A:$K,11,TRUE)=0,I16603,IFERROR(VLOOKUP(QUOTIENT($D16604,1),GBP!$A:$B,2,TRUE),I16603)),
I16603)</f>
        <v>0.77988000000000002</v>
      </c>
      <c r="J16604" s="92">
        <f>IF(MOD($D16604,1)&gt;(11+55/60)/24,
IF(VLOOKUP(QUOTIENT($D16604,1),AUD!$A:$K,11,TRUE)=0,J16603,IFERROR(VLOOKUP(QUOTIENT($D16604,1),EUR!$A:$B,2,TRUE),J16603)),
J16603)</f>
        <v>-0.46571000000000001</v>
      </c>
      <c r="K16604" s="92">
        <f>IF(MOD($D16604,1)&gt;(11+55/60)/24,
IF(VLOOKUP(QUOTIENT($D16604,1),AUD!$A:$K,11,TRUE)=0,K16603,IFERROR(VLOOKUP(QUOTIENT($D16604,1),JPY!$A:$B,2,TRUE),K16603)),
K16603)</f>
        <v>-8.9829999999999993E-2</v>
      </c>
      <c r="L16604" s="92">
        <f>IF(MOD($E16604,1)&gt;(11+55/60)/24,
IF(VLOOKUP(QUOTIENT($E16604,1),AUD!$A:$K,11,TRUE)=0,L16603,IFERROR(VLOOKUP(QUOTIENT($E16604,1),CAD!$A:$B,2,TRUE)*1,L16603)),
L16603)</f>
        <v>1.83371</v>
      </c>
    </row>
    <row r="16605" spans="1:12">
      <c r="A16605" s="94">
        <v>43721.208333333336</v>
      </c>
      <c r="B16605" s="94">
        <f>A16605+Timezone!$C$2/24+VLOOKUP(A16605,Timezone!$K:$L,2,TRUE)/24</f>
        <v>43721.625</v>
      </c>
      <c r="C16605" s="94">
        <f>$A16605+Timezone!$C$3/24+VLOOKUP($A16605,Timezone!$M:$N,2,TRUE)/24</f>
        <v>43721.708333333336</v>
      </c>
      <c r="D16605" s="94">
        <f>$A16605+Timezone!$C$4/24+VLOOKUP($A16605,Timezone!$O:$P,2,TRUE)/24</f>
        <v>43721.25</v>
      </c>
      <c r="E16605" s="94">
        <f>$A16605+Timezone!$C$5/24+VLOOKUP($A16605,Timezone!$Q:$R,2,TRUE)/24</f>
        <v>43721.041666666672</v>
      </c>
      <c r="F16605" s="92">
        <f>IF(MOD($B16605,1)&gt;10.5/24,
IF(VLOOKUP(QUOTIENT($B16605,1),AUD!$A:$K,11,TRUE)=0,F16604,VLOOKUP(QUOTIENT($B16605,1),AUD!$A:$K,11,TRUE)),
F16604)</f>
        <v>1.0507</v>
      </c>
      <c r="G16605" s="92">
        <f>IF(MOD($C16605,1)&gt;10.5/24,
IF(VLOOKUP(QUOTIENT($C16605,1),AUD!$A:$K,11,TRUE)=0,G16604,VLOOKUP(QUOTIENT($C16605,1),NZD!$A:$F,6,TRUE)),
G16604)</f>
        <v>1.1399999999999999</v>
      </c>
      <c r="H16605" s="92">
        <f>IF(MOD($D16605,1)&gt;(11+55/60)/24,
IF(VLOOKUP(QUOTIENT($D16605,1),AUD!$A:$K,11,TRUE)=0,H16604,IFERROR(VLOOKUP(QUOTIENT($D16605,1),USD!$A:$B,2,TRUE),H16604)),
H16604)</f>
        <v>2.1185</v>
      </c>
      <c r="I16605" s="92">
        <f>IF(MOD($D16605,1)&gt;(11+55/60)/24,
IF(VLOOKUP(QUOTIENT($D16605,1),AUD!$A:$K,11,TRUE)=0,I16604,IFERROR(VLOOKUP(QUOTIENT($D16605,1),GBP!$A:$B,2,TRUE),I16604)),
I16604)</f>
        <v>0.77988000000000002</v>
      </c>
      <c r="J16605" s="92">
        <f>IF(MOD($D16605,1)&gt;(11+55/60)/24,
IF(VLOOKUP(QUOTIENT($D16605,1),AUD!$A:$K,11,TRUE)=0,J16604,IFERROR(VLOOKUP(QUOTIENT($D16605,1),EUR!$A:$B,2,TRUE),J16604)),
J16604)</f>
        <v>-0.46571000000000001</v>
      </c>
      <c r="K16605" s="92">
        <f>IF(MOD($D16605,1)&gt;(11+55/60)/24,
IF(VLOOKUP(QUOTIENT($D16605,1),AUD!$A:$K,11,TRUE)=0,K16604,IFERROR(VLOOKUP(QUOTIENT($D16605,1),JPY!$A:$B,2,TRUE),K16604)),
K16604)</f>
        <v>-8.9829999999999993E-2</v>
      </c>
      <c r="L16605" s="92">
        <f>IF(MOD($E16605,1)&gt;(11+55/60)/24,
IF(VLOOKUP(QUOTIENT($E16605,1),AUD!$A:$K,11,TRUE)=0,L16604,IFERROR(VLOOKUP(QUOTIENT($E16605,1),CAD!$A:$B,2,TRUE)*1,L16604)),
L16604)</f>
        <v>1.83371</v>
      </c>
    </row>
    <row r="16606" spans="1:12">
      <c r="A16606" s="94">
        <v>43721.291666666664</v>
      </c>
      <c r="B16606" s="94">
        <f>A16606+Timezone!$C$2/24+VLOOKUP(A16606,Timezone!$K:$L,2,TRUE)/24</f>
        <v>43721.708333333328</v>
      </c>
      <c r="C16606" s="94">
        <f>$A16606+Timezone!$C$3/24+VLOOKUP($A16606,Timezone!$M:$N,2,TRUE)/24</f>
        <v>43721.791666666664</v>
      </c>
      <c r="D16606" s="94">
        <f>$A16606+Timezone!$C$4/24+VLOOKUP($A16606,Timezone!$O:$P,2,TRUE)/24</f>
        <v>43721.333333333328</v>
      </c>
      <c r="E16606" s="94">
        <f>$A16606+Timezone!$C$5/24+VLOOKUP($A16606,Timezone!$Q:$R,2,TRUE)/24</f>
        <v>43721.125</v>
      </c>
      <c r="F16606" s="92">
        <f>IF(MOD($B16606,1)&gt;10.5/24,
IF(VLOOKUP(QUOTIENT($B16606,1),AUD!$A:$K,11,TRUE)=0,F16605,VLOOKUP(QUOTIENT($B16606,1),AUD!$A:$K,11,TRUE)),
F16605)</f>
        <v>1.0507</v>
      </c>
      <c r="G16606" s="92">
        <f>IF(MOD($C16606,1)&gt;10.5/24,
IF(VLOOKUP(QUOTIENT($C16606,1),AUD!$A:$K,11,TRUE)=0,G16605,VLOOKUP(QUOTIENT($C16606,1),NZD!$A:$F,6,TRUE)),
G16605)</f>
        <v>1.1399999999999999</v>
      </c>
      <c r="H16606" s="92">
        <f>IF(MOD($D16606,1)&gt;(11+55/60)/24,
IF(VLOOKUP(QUOTIENT($D16606,1),AUD!$A:$K,11,TRUE)=0,H16605,IFERROR(VLOOKUP(QUOTIENT($D16606,1),USD!$A:$B,2,TRUE),H16605)),
H16605)</f>
        <v>2.1185</v>
      </c>
      <c r="I16606" s="92">
        <f>IF(MOD($D16606,1)&gt;(11+55/60)/24,
IF(VLOOKUP(QUOTIENT($D16606,1),AUD!$A:$K,11,TRUE)=0,I16605,IFERROR(VLOOKUP(QUOTIENT($D16606,1),GBP!$A:$B,2,TRUE),I16605)),
I16605)</f>
        <v>0.77988000000000002</v>
      </c>
      <c r="J16606" s="92">
        <f>IF(MOD($D16606,1)&gt;(11+55/60)/24,
IF(VLOOKUP(QUOTIENT($D16606,1),AUD!$A:$K,11,TRUE)=0,J16605,IFERROR(VLOOKUP(QUOTIENT($D16606,1),EUR!$A:$B,2,TRUE),J16605)),
J16605)</f>
        <v>-0.46571000000000001</v>
      </c>
      <c r="K16606" s="92">
        <f>IF(MOD($D16606,1)&gt;(11+55/60)/24,
IF(VLOOKUP(QUOTIENT($D16606,1),AUD!$A:$K,11,TRUE)=0,K16605,IFERROR(VLOOKUP(QUOTIENT($D16606,1),JPY!$A:$B,2,TRUE),K16605)),
K16605)</f>
        <v>-8.9829999999999993E-2</v>
      </c>
      <c r="L16606" s="92">
        <f>IF(MOD($E16606,1)&gt;(11+55/60)/24,
IF(VLOOKUP(QUOTIENT($E16606,1),AUD!$A:$K,11,TRUE)=0,L16605,IFERROR(VLOOKUP(QUOTIENT($E16606,1),CAD!$A:$B,2,TRUE)*1,L16605)),
L16605)</f>
        <v>1.83371</v>
      </c>
    </row>
    <row r="16607" spans="1:12">
      <c r="A16607" s="94">
        <v>43721.375</v>
      </c>
      <c r="B16607" s="94">
        <f>A16607+Timezone!$C$2/24+VLOOKUP(A16607,Timezone!$K:$L,2,TRUE)/24</f>
        <v>43721.791666666664</v>
      </c>
      <c r="C16607" s="94">
        <f>$A16607+Timezone!$C$3/24+VLOOKUP($A16607,Timezone!$M:$N,2,TRUE)/24</f>
        <v>43721.875</v>
      </c>
      <c r="D16607" s="94">
        <f>$A16607+Timezone!$C$4/24+VLOOKUP($A16607,Timezone!$O:$P,2,TRUE)/24</f>
        <v>43721.416666666664</v>
      </c>
      <c r="E16607" s="94">
        <f>$A16607+Timezone!$C$5/24+VLOOKUP($A16607,Timezone!$Q:$R,2,TRUE)/24</f>
        <v>43721.208333333336</v>
      </c>
      <c r="F16607" s="92">
        <f>IF(MOD($B16607,1)&gt;10.5/24,
IF(VLOOKUP(QUOTIENT($B16607,1),AUD!$A:$K,11,TRUE)=0,F16606,VLOOKUP(QUOTIENT($B16607,1),AUD!$A:$K,11,TRUE)),
F16606)</f>
        <v>1.0507</v>
      </c>
      <c r="G16607" s="92">
        <f>IF(MOD($C16607,1)&gt;10.5/24,
IF(VLOOKUP(QUOTIENT($C16607,1),AUD!$A:$K,11,TRUE)=0,G16606,VLOOKUP(QUOTIENT($C16607,1),NZD!$A:$F,6,TRUE)),
G16606)</f>
        <v>1.1399999999999999</v>
      </c>
      <c r="H16607" s="92">
        <f>IF(MOD($D16607,1)&gt;(11+55/60)/24,
IF(VLOOKUP(QUOTIENT($D16607,1),AUD!$A:$K,11,TRUE)=0,H16606,IFERROR(VLOOKUP(QUOTIENT($D16607,1),USD!$A:$B,2,TRUE),H16606)),
H16606)</f>
        <v>2.1185</v>
      </c>
      <c r="I16607" s="92">
        <f>IF(MOD($D16607,1)&gt;(11+55/60)/24,
IF(VLOOKUP(QUOTIENT($D16607,1),AUD!$A:$K,11,TRUE)=0,I16606,IFERROR(VLOOKUP(QUOTIENT($D16607,1),GBP!$A:$B,2,TRUE),I16606)),
I16606)</f>
        <v>0.77988000000000002</v>
      </c>
      <c r="J16607" s="92">
        <f>IF(MOD($D16607,1)&gt;(11+55/60)/24,
IF(VLOOKUP(QUOTIENT($D16607,1),AUD!$A:$K,11,TRUE)=0,J16606,IFERROR(VLOOKUP(QUOTIENT($D16607,1),EUR!$A:$B,2,TRUE),J16606)),
J16606)</f>
        <v>-0.46571000000000001</v>
      </c>
      <c r="K16607" s="92">
        <f>IF(MOD($D16607,1)&gt;(11+55/60)/24,
IF(VLOOKUP(QUOTIENT($D16607,1),AUD!$A:$K,11,TRUE)=0,K16606,IFERROR(VLOOKUP(QUOTIENT($D16607,1),JPY!$A:$B,2,TRUE),K16606)),
K16606)</f>
        <v>-8.9829999999999993E-2</v>
      </c>
      <c r="L16607" s="92">
        <f>IF(MOD($E16607,1)&gt;(11+55/60)/24,
IF(VLOOKUP(QUOTIENT($E16607,1),AUD!$A:$K,11,TRUE)=0,L16606,IFERROR(VLOOKUP(QUOTIENT($E16607,1),CAD!$A:$B,2,TRUE)*1,L16606)),
L16606)</f>
        <v>1.83371</v>
      </c>
    </row>
    <row r="16608" spans="1:12">
      <c r="A16608" s="94">
        <v>43721.458333333336</v>
      </c>
      <c r="B16608" s="94">
        <f>A16608+Timezone!$C$2/24+VLOOKUP(A16608,Timezone!$K:$L,2,TRUE)/24</f>
        <v>43721.875</v>
      </c>
      <c r="C16608" s="94">
        <f>$A16608+Timezone!$C$3/24+VLOOKUP($A16608,Timezone!$M:$N,2,TRUE)/24</f>
        <v>43721.958333333336</v>
      </c>
      <c r="D16608" s="94">
        <f>$A16608+Timezone!$C$4/24+VLOOKUP($A16608,Timezone!$O:$P,2,TRUE)/24</f>
        <v>43721.5</v>
      </c>
      <c r="E16608" s="94">
        <f>$A16608+Timezone!$C$5/24+VLOOKUP($A16608,Timezone!$Q:$R,2,TRUE)/24</f>
        <v>43721.291666666672</v>
      </c>
      <c r="F16608" s="92">
        <f>IF(MOD($B16608,1)&gt;10.5/24,
IF(VLOOKUP(QUOTIENT($B16608,1),AUD!$A:$K,11,TRUE)=0,F16607,VLOOKUP(QUOTIENT($B16608,1),AUD!$A:$K,11,TRUE)),
F16607)</f>
        <v>1.0507</v>
      </c>
      <c r="G16608" s="92">
        <f>IF(MOD($C16608,1)&gt;10.5/24,
IF(VLOOKUP(QUOTIENT($C16608,1),AUD!$A:$K,11,TRUE)=0,G16607,VLOOKUP(QUOTIENT($C16608,1),NZD!$A:$F,6,TRUE)),
G16607)</f>
        <v>1.1399999999999999</v>
      </c>
      <c r="H16608" s="92">
        <f>IF(MOD($D16608,1)&gt;(11+55/60)/24,
IF(VLOOKUP(QUOTIENT($D16608,1),AUD!$A:$K,11,TRUE)=0,H16607,IFERROR(VLOOKUP(QUOTIENT($D16608,1),USD!$A:$B,2,TRUE),H16607)),
H16607)</f>
        <v>2.1393800000000001</v>
      </c>
      <c r="I16608" s="92">
        <f>IF(MOD($D16608,1)&gt;(11+55/60)/24,
IF(VLOOKUP(QUOTIENT($D16608,1),AUD!$A:$K,11,TRUE)=0,I16607,IFERROR(VLOOKUP(QUOTIENT($D16608,1),GBP!$A:$B,2,TRUE),I16607)),
I16607)</f>
        <v>0.78463000000000005</v>
      </c>
      <c r="J16608" s="92">
        <f>IF(MOD($D16608,1)&gt;(11+55/60)/24,
IF(VLOOKUP(QUOTIENT($D16608,1),AUD!$A:$K,11,TRUE)=0,J16607,IFERROR(VLOOKUP(QUOTIENT($D16608,1),EUR!$A:$B,2,TRUE),J16607)),
J16607)</f>
        <v>-0.42286000000000001</v>
      </c>
      <c r="K16608" s="92">
        <f>IF(MOD($D16608,1)&gt;(11+55/60)/24,
IF(VLOOKUP(QUOTIENT($D16608,1),AUD!$A:$K,11,TRUE)=0,K16607,IFERROR(VLOOKUP(QUOTIENT($D16608,1),JPY!$A:$B,2,TRUE),K16607)),
K16607)</f>
        <v>-8.9829999999999993E-2</v>
      </c>
      <c r="L16608" s="92">
        <f>IF(MOD($E16608,1)&gt;(11+55/60)/24,
IF(VLOOKUP(QUOTIENT($E16608,1),AUD!$A:$K,11,TRUE)=0,L16607,IFERROR(VLOOKUP(QUOTIENT($E16608,1),CAD!$A:$B,2,TRUE)*1,L16607)),
L16607)</f>
        <v>1.83371</v>
      </c>
    </row>
    <row r="16609" spans="1:12">
      <c r="A16609" s="94">
        <v>43721.541666666664</v>
      </c>
      <c r="B16609" s="94">
        <f>A16609+Timezone!$C$2/24+VLOOKUP(A16609,Timezone!$K:$L,2,TRUE)/24</f>
        <v>43721.958333333328</v>
      </c>
      <c r="C16609" s="94">
        <f>$A16609+Timezone!$C$3/24+VLOOKUP($A16609,Timezone!$M:$N,2,TRUE)/24</f>
        <v>43722.041666666664</v>
      </c>
      <c r="D16609" s="94">
        <f>$A16609+Timezone!$C$4/24+VLOOKUP($A16609,Timezone!$O:$P,2,TRUE)/24</f>
        <v>43721.583333333328</v>
      </c>
      <c r="E16609" s="94">
        <f>$A16609+Timezone!$C$5/24+VLOOKUP($A16609,Timezone!$Q:$R,2,TRUE)/24</f>
        <v>43721.375</v>
      </c>
      <c r="F16609" s="92">
        <f>IF(MOD($B16609,1)&gt;10.5/24,
IF(VLOOKUP(QUOTIENT($B16609,1),AUD!$A:$K,11,TRUE)=0,F16608,VLOOKUP(QUOTIENT($B16609,1),AUD!$A:$K,11,TRUE)),
F16608)</f>
        <v>1.0507</v>
      </c>
      <c r="G16609" s="92">
        <f>IF(MOD($C16609,1)&gt;10.5/24,
IF(VLOOKUP(QUOTIENT($C16609,1),AUD!$A:$K,11,TRUE)=0,G16608,VLOOKUP(QUOTIENT($C16609,1),NZD!$A:$F,6,TRUE)),
G16608)</f>
        <v>1.1399999999999999</v>
      </c>
      <c r="H16609" s="92">
        <f>IF(MOD($D16609,1)&gt;(11+55/60)/24,
IF(VLOOKUP(QUOTIENT($D16609,1),AUD!$A:$K,11,TRUE)=0,H16608,IFERROR(VLOOKUP(QUOTIENT($D16609,1),USD!$A:$B,2,TRUE),H16608)),
H16608)</f>
        <v>2.1393800000000001</v>
      </c>
      <c r="I16609" s="92">
        <f>IF(MOD($D16609,1)&gt;(11+55/60)/24,
IF(VLOOKUP(QUOTIENT($D16609,1),AUD!$A:$K,11,TRUE)=0,I16608,IFERROR(VLOOKUP(QUOTIENT($D16609,1),GBP!$A:$B,2,TRUE),I16608)),
I16608)</f>
        <v>0.78463000000000005</v>
      </c>
      <c r="J16609" s="92">
        <f>IF(MOD($D16609,1)&gt;(11+55/60)/24,
IF(VLOOKUP(QUOTIENT($D16609,1),AUD!$A:$K,11,TRUE)=0,J16608,IFERROR(VLOOKUP(QUOTIENT($D16609,1),EUR!$A:$B,2,TRUE),J16608)),
J16608)</f>
        <v>-0.42286000000000001</v>
      </c>
      <c r="K16609" s="92">
        <f>IF(MOD($D16609,1)&gt;(11+55/60)/24,
IF(VLOOKUP(QUOTIENT($D16609,1),AUD!$A:$K,11,TRUE)=0,K16608,IFERROR(VLOOKUP(QUOTIENT($D16609,1),JPY!$A:$B,2,TRUE),K16608)),
K16608)</f>
        <v>-8.9829999999999993E-2</v>
      </c>
      <c r="L16609" s="92">
        <f>IF(MOD($E16609,1)&gt;(11+55/60)/24,
IF(VLOOKUP(QUOTIENT($E16609,1),AUD!$A:$K,11,TRUE)=0,L16608,IFERROR(VLOOKUP(QUOTIENT($E16609,1),CAD!$A:$B,2,TRUE)*1,L16608)),
L16608)</f>
        <v>1.83371</v>
      </c>
    </row>
    <row r="16610" spans="1:12">
      <c r="A16610" s="94">
        <v>43721.625</v>
      </c>
      <c r="B16610" s="94">
        <f>A16610+Timezone!$C$2/24+VLOOKUP(A16610,Timezone!$K:$L,2,TRUE)/24</f>
        <v>43722.041666666664</v>
      </c>
      <c r="C16610" s="94">
        <f>$A16610+Timezone!$C$3/24+VLOOKUP($A16610,Timezone!$M:$N,2,TRUE)/24</f>
        <v>43722.125</v>
      </c>
      <c r="D16610" s="94">
        <f>$A16610+Timezone!$C$4/24+VLOOKUP($A16610,Timezone!$O:$P,2,TRUE)/24</f>
        <v>43721.666666666664</v>
      </c>
      <c r="E16610" s="94">
        <f>$A16610+Timezone!$C$5/24+VLOOKUP($A16610,Timezone!$Q:$R,2,TRUE)/24</f>
        <v>43721.458333333336</v>
      </c>
      <c r="F16610" s="92">
        <f>IF(MOD($B16610,1)&gt;10.5/24,
IF(VLOOKUP(QUOTIENT($B16610,1),AUD!$A:$K,11,TRUE)=0,F16609,VLOOKUP(QUOTIENT($B16610,1),AUD!$A:$K,11,TRUE)),
F16609)</f>
        <v>1.0507</v>
      </c>
      <c r="G16610" s="92">
        <f>IF(MOD($C16610,1)&gt;10.5/24,
IF(VLOOKUP(QUOTIENT($C16610,1),AUD!$A:$K,11,TRUE)=0,G16609,VLOOKUP(QUOTIENT($C16610,1),NZD!$A:$F,6,TRUE)),
G16609)</f>
        <v>1.1399999999999999</v>
      </c>
      <c r="H16610" s="92">
        <f>IF(MOD($D16610,1)&gt;(11+55/60)/24,
IF(VLOOKUP(QUOTIENT($D16610,1),AUD!$A:$K,11,TRUE)=0,H16609,IFERROR(VLOOKUP(QUOTIENT($D16610,1),USD!$A:$B,2,TRUE),H16609)),
H16609)</f>
        <v>2.1393800000000001</v>
      </c>
      <c r="I16610" s="92">
        <f>IF(MOD($D16610,1)&gt;(11+55/60)/24,
IF(VLOOKUP(QUOTIENT($D16610,1),AUD!$A:$K,11,TRUE)=0,I16609,IFERROR(VLOOKUP(QUOTIENT($D16610,1),GBP!$A:$B,2,TRUE),I16609)),
I16609)</f>
        <v>0.78463000000000005</v>
      </c>
      <c r="J16610" s="92">
        <f>IF(MOD($D16610,1)&gt;(11+55/60)/24,
IF(VLOOKUP(QUOTIENT($D16610,1),AUD!$A:$K,11,TRUE)=0,J16609,IFERROR(VLOOKUP(QUOTIENT($D16610,1),EUR!$A:$B,2,TRUE),J16609)),
J16609)</f>
        <v>-0.42286000000000001</v>
      </c>
      <c r="K16610" s="92">
        <f>IF(MOD($D16610,1)&gt;(11+55/60)/24,
IF(VLOOKUP(QUOTIENT($D16610,1),AUD!$A:$K,11,TRUE)=0,K16609,IFERROR(VLOOKUP(QUOTIENT($D16610,1),JPY!$A:$B,2,TRUE),K16609)),
K16609)</f>
        <v>-8.9829999999999993E-2</v>
      </c>
      <c r="L16610" s="92">
        <f>IF(MOD($E16610,1)&gt;(11+55/60)/24,
IF(VLOOKUP(QUOTIENT($E16610,1),AUD!$A:$K,11,TRUE)=0,L16609,IFERROR(VLOOKUP(QUOTIENT($E16610,1),CAD!$A:$B,2,TRUE)*1,L16609)),
L16609)</f>
        <v>1.83371</v>
      </c>
    </row>
    <row r="16611" spans="1:12">
      <c r="A16611" s="94">
        <v>43721.708333333336</v>
      </c>
      <c r="B16611" s="94">
        <f>A16611+Timezone!$C$2/24+VLOOKUP(A16611,Timezone!$K:$L,2,TRUE)/24</f>
        <v>43722.125</v>
      </c>
      <c r="C16611" s="94">
        <f>$A16611+Timezone!$C$3/24+VLOOKUP($A16611,Timezone!$M:$N,2,TRUE)/24</f>
        <v>43722.208333333336</v>
      </c>
      <c r="D16611" s="94">
        <f>$A16611+Timezone!$C$4/24+VLOOKUP($A16611,Timezone!$O:$P,2,TRUE)/24</f>
        <v>43721.75</v>
      </c>
      <c r="E16611" s="94">
        <f>$A16611+Timezone!$C$5/24+VLOOKUP($A16611,Timezone!$Q:$R,2,TRUE)/24</f>
        <v>43721.541666666672</v>
      </c>
      <c r="F16611" s="92">
        <f>IF(MOD($B16611,1)&gt;10.5/24,
IF(VLOOKUP(QUOTIENT($B16611,1),AUD!$A:$K,11,TRUE)=0,F16610,VLOOKUP(QUOTIENT($B16611,1),AUD!$A:$K,11,TRUE)),
F16610)</f>
        <v>1.0507</v>
      </c>
      <c r="G16611" s="92">
        <f>IF(MOD($C16611,1)&gt;10.5/24,
IF(VLOOKUP(QUOTIENT($C16611,1),AUD!$A:$K,11,TRUE)=0,G16610,VLOOKUP(QUOTIENT($C16611,1),NZD!$A:$F,6,TRUE)),
G16610)</f>
        <v>1.1399999999999999</v>
      </c>
      <c r="H16611" s="92">
        <f>IF(MOD($D16611,1)&gt;(11+55/60)/24,
IF(VLOOKUP(QUOTIENT($D16611,1),AUD!$A:$K,11,TRUE)=0,H16610,IFERROR(VLOOKUP(QUOTIENT($D16611,1),USD!$A:$B,2,TRUE),H16610)),
H16610)</f>
        <v>2.1393800000000001</v>
      </c>
      <c r="I16611" s="92">
        <f>IF(MOD($D16611,1)&gt;(11+55/60)/24,
IF(VLOOKUP(QUOTIENT($D16611,1),AUD!$A:$K,11,TRUE)=0,I16610,IFERROR(VLOOKUP(QUOTIENT($D16611,1),GBP!$A:$B,2,TRUE),I16610)),
I16610)</f>
        <v>0.78463000000000005</v>
      </c>
      <c r="J16611" s="92">
        <f>IF(MOD($D16611,1)&gt;(11+55/60)/24,
IF(VLOOKUP(QUOTIENT($D16611,1),AUD!$A:$K,11,TRUE)=0,J16610,IFERROR(VLOOKUP(QUOTIENT($D16611,1),EUR!$A:$B,2,TRUE),J16610)),
J16610)</f>
        <v>-0.42286000000000001</v>
      </c>
      <c r="K16611" s="92">
        <f>IF(MOD($D16611,1)&gt;(11+55/60)/24,
IF(VLOOKUP(QUOTIENT($D16611,1),AUD!$A:$K,11,TRUE)=0,K16610,IFERROR(VLOOKUP(QUOTIENT($D16611,1),JPY!$A:$B,2,TRUE),K16610)),
K16610)</f>
        <v>-8.9829999999999993E-2</v>
      </c>
      <c r="L16611" s="92">
        <f>IF(MOD($E16611,1)&gt;(11+55/60)/24,
IF(VLOOKUP(QUOTIENT($E16611,1),AUD!$A:$K,11,TRUE)=0,L16610,IFERROR(VLOOKUP(QUOTIENT($E16611,1),CAD!$A:$B,2,TRUE)*1,L16610)),
L16610)</f>
        <v>1.8484</v>
      </c>
    </row>
    <row r="16612" spans="1:12">
      <c r="A16612" s="94">
        <v>43721.791666666664</v>
      </c>
      <c r="B16612" s="94">
        <f>A16612+Timezone!$C$2/24+VLOOKUP(A16612,Timezone!$K:$L,2,TRUE)/24</f>
        <v>43722.208333333328</v>
      </c>
      <c r="C16612" s="94">
        <f>$A16612+Timezone!$C$3/24+VLOOKUP($A16612,Timezone!$M:$N,2,TRUE)/24</f>
        <v>43722.291666666664</v>
      </c>
      <c r="D16612" s="94">
        <f>$A16612+Timezone!$C$4/24+VLOOKUP($A16612,Timezone!$O:$P,2,TRUE)/24</f>
        <v>43721.833333333328</v>
      </c>
      <c r="E16612" s="94">
        <f>$A16612+Timezone!$C$5/24+VLOOKUP($A16612,Timezone!$Q:$R,2,TRUE)/24</f>
        <v>43721.625</v>
      </c>
      <c r="F16612" s="92">
        <f>IF(MOD($B16612,1)&gt;10.5/24,
IF(VLOOKUP(QUOTIENT($B16612,1),AUD!$A:$K,11,TRUE)=0,F16611,VLOOKUP(QUOTIENT($B16612,1),AUD!$A:$K,11,TRUE)),
F16611)</f>
        <v>1.0507</v>
      </c>
      <c r="G16612" s="92">
        <f>IF(MOD($C16612,1)&gt;10.5/24,
IF(VLOOKUP(QUOTIENT($C16612,1),AUD!$A:$K,11,TRUE)=0,G16611,VLOOKUP(QUOTIENT($C16612,1),NZD!$A:$F,6,TRUE)),
G16611)</f>
        <v>1.1399999999999999</v>
      </c>
      <c r="H16612" s="92">
        <f>IF(MOD($D16612,1)&gt;(11+55/60)/24,
IF(VLOOKUP(QUOTIENT($D16612,1),AUD!$A:$K,11,TRUE)=0,H16611,IFERROR(VLOOKUP(QUOTIENT($D16612,1),USD!$A:$B,2,TRUE),H16611)),
H16611)</f>
        <v>2.1393800000000001</v>
      </c>
      <c r="I16612" s="92">
        <f>IF(MOD($D16612,1)&gt;(11+55/60)/24,
IF(VLOOKUP(QUOTIENT($D16612,1),AUD!$A:$K,11,TRUE)=0,I16611,IFERROR(VLOOKUP(QUOTIENT($D16612,1),GBP!$A:$B,2,TRUE),I16611)),
I16611)</f>
        <v>0.78463000000000005</v>
      </c>
      <c r="J16612" s="92">
        <f>IF(MOD($D16612,1)&gt;(11+55/60)/24,
IF(VLOOKUP(QUOTIENT($D16612,1),AUD!$A:$K,11,TRUE)=0,J16611,IFERROR(VLOOKUP(QUOTIENT($D16612,1),EUR!$A:$B,2,TRUE),J16611)),
J16611)</f>
        <v>-0.42286000000000001</v>
      </c>
      <c r="K16612" s="92">
        <f>IF(MOD($D16612,1)&gt;(11+55/60)/24,
IF(VLOOKUP(QUOTIENT($D16612,1),AUD!$A:$K,11,TRUE)=0,K16611,IFERROR(VLOOKUP(QUOTIENT($D16612,1),JPY!$A:$B,2,TRUE),K16611)),
K16611)</f>
        <v>-8.9829999999999993E-2</v>
      </c>
      <c r="L16612" s="92">
        <f>IF(MOD($E16612,1)&gt;(11+55/60)/24,
IF(VLOOKUP(QUOTIENT($E16612,1),AUD!$A:$K,11,TRUE)=0,L16611,IFERROR(VLOOKUP(QUOTIENT($E16612,1),CAD!$A:$B,2,TRUE)*1,L16611)),
L16611)</f>
        <v>1.8484</v>
      </c>
    </row>
    <row r="16613" spans="1:12">
      <c r="A16613" s="94">
        <v>43723.791666666664</v>
      </c>
      <c r="B16613" s="94">
        <f>A16613+Timezone!$C$2/24+VLOOKUP(A16613,Timezone!$K:$L,2,TRUE)/24</f>
        <v>43724.208333333328</v>
      </c>
      <c r="C16613" s="94">
        <f>$A16613+Timezone!$C$3/24+VLOOKUP($A16613,Timezone!$M:$N,2,TRUE)/24</f>
        <v>43724.291666666664</v>
      </c>
      <c r="D16613" s="94">
        <f>$A16613+Timezone!$C$4/24+VLOOKUP($A16613,Timezone!$O:$P,2,TRUE)/24</f>
        <v>43723.833333333328</v>
      </c>
      <c r="E16613" s="94">
        <f>$A16613+Timezone!$C$5/24+VLOOKUP($A16613,Timezone!$Q:$R,2,TRUE)/24</f>
        <v>43723.625</v>
      </c>
      <c r="F16613" s="92">
        <f>IF(MOD($B16613,1)&gt;10.5/24,
IF(VLOOKUP(QUOTIENT($B16613,1),AUD!$A:$K,11,TRUE)=0,F16612,VLOOKUP(QUOTIENT($B16613,1),AUD!$A:$K,11,TRUE)),
F16612)</f>
        <v>1.0507</v>
      </c>
      <c r="G16613" s="92">
        <f>IF(MOD($C16613,1)&gt;10.5/24,
IF(VLOOKUP(QUOTIENT($C16613,1),AUD!$A:$K,11,TRUE)=0,G16612,VLOOKUP(QUOTIENT($C16613,1),NZD!$A:$F,6,TRUE)),
G16612)</f>
        <v>1.1399999999999999</v>
      </c>
      <c r="H16613" s="92">
        <f>IF(MOD($D16613,1)&gt;(11+55/60)/24,
IF(VLOOKUP(QUOTIENT($D16613,1),AUD!$A:$K,11,TRUE)=0,H16612,IFERROR(VLOOKUP(QUOTIENT($D16613,1),USD!$A:$B,2,TRUE),H16612)),
H16612)</f>
        <v>2.1393800000000001</v>
      </c>
      <c r="I16613" s="92">
        <f>IF(MOD($D16613,1)&gt;(11+55/60)/24,
IF(VLOOKUP(QUOTIENT($D16613,1),AUD!$A:$K,11,TRUE)=0,I16612,IFERROR(VLOOKUP(QUOTIENT($D16613,1),GBP!$A:$B,2,TRUE),I16612)),
I16612)</f>
        <v>0.78463000000000005</v>
      </c>
      <c r="J16613" s="92">
        <f>IF(MOD($D16613,1)&gt;(11+55/60)/24,
IF(VLOOKUP(QUOTIENT($D16613,1),AUD!$A:$K,11,TRUE)=0,J16612,IFERROR(VLOOKUP(QUOTIENT($D16613,1),EUR!$A:$B,2,TRUE),J16612)),
J16612)</f>
        <v>-0.42286000000000001</v>
      </c>
      <c r="K16613" s="92">
        <f>IF(MOD($D16613,1)&gt;(11+55/60)/24,
IF(VLOOKUP(QUOTIENT($D16613,1),AUD!$A:$K,11,TRUE)=0,K16612,IFERROR(VLOOKUP(QUOTIENT($D16613,1),JPY!$A:$B,2,TRUE),K16612)),
K16612)</f>
        <v>-8.9829999999999993E-2</v>
      </c>
      <c r="L16613" s="92">
        <f>IF(MOD($E16613,1)&gt;(11+55/60)/24,
IF(VLOOKUP(QUOTIENT($E16613,1),AUD!$A:$K,11,TRUE)=0,L16612,IFERROR(VLOOKUP(QUOTIENT($E16613,1),CAD!$A:$B,2,TRUE)*1,L16612)),
L16612)</f>
        <v>1.8484</v>
      </c>
    </row>
    <row r="16614" spans="1:12">
      <c r="A16614" s="94">
        <v>43723.875</v>
      </c>
      <c r="B16614" s="94">
        <f>A16614+Timezone!$C$2/24+VLOOKUP(A16614,Timezone!$K:$L,2,TRUE)/24</f>
        <v>43724.291666666664</v>
      </c>
      <c r="C16614" s="94">
        <f>$A16614+Timezone!$C$3/24+VLOOKUP($A16614,Timezone!$M:$N,2,TRUE)/24</f>
        <v>43724.375</v>
      </c>
      <c r="D16614" s="94">
        <f>$A16614+Timezone!$C$4/24+VLOOKUP($A16614,Timezone!$O:$P,2,TRUE)/24</f>
        <v>43723.916666666664</v>
      </c>
      <c r="E16614" s="94">
        <f>$A16614+Timezone!$C$5/24+VLOOKUP($A16614,Timezone!$Q:$R,2,TRUE)/24</f>
        <v>43723.708333333336</v>
      </c>
      <c r="F16614" s="92">
        <f>IF(MOD($B16614,1)&gt;10.5/24,
IF(VLOOKUP(QUOTIENT($B16614,1),AUD!$A:$K,11,TRUE)=0,F16613,VLOOKUP(QUOTIENT($B16614,1),AUD!$A:$K,11,TRUE)),
F16613)</f>
        <v>1.0507</v>
      </c>
      <c r="G16614" s="92">
        <f>IF(MOD($C16614,1)&gt;10.5/24,
IF(VLOOKUP(QUOTIENT($C16614,1),AUD!$A:$K,11,TRUE)=0,G16613,VLOOKUP(QUOTIENT($C16614,1),NZD!$A:$F,6,TRUE)),
G16613)</f>
        <v>1.1399999999999999</v>
      </c>
      <c r="H16614" s="92">
        <f>IF(MOD($D16614,1)&gt;(11+55/60)/24,
IF(VLOOKUP(QUOTIENT($D16614,1),AUD!$A:$K,11,TRUE)=0,H16613,IFERROR(VLOOKUP(QUOTIENT($D16614,1),USD!$A:$B,2,TRUE),H16613)),
H16613)</f>
        <v>2.1393800000000001</v>
      </c>
      <c r="I16614" s="92">
        <f>IF(MOD($D16614,1)&gt;(11+55/60)/24,
IF(VLOOKUP(QUOTIENT($D16614,1),AUD!$A:$K,11,TRUE)=0,I16613,IFERROR(VLOOKUP(QUOTIENT($D16614,1),GBP!$A:$B,2,TRUE),I16613)),
I16613)</f>
        <v>0.78463000000000005</v>
      </c>
      <c r="J16614" s="92">
        <f>IF(MOD($D16614,1)&gt;(11+55/60)/24,
IF(VLOOKUP(QUOTIENT($D16614,1),AUD!$A:$K,11,TRUE)=0,J16613,IFERROR(VLOOKUP(QUOTIENT($D16614,1),EUR!$A:$B,2,TRUE),J16613)),
J16613)</f>
        <v>-0.42286000000000001</v>
      </c>
      <c r="K16614" s="92">
        <f>IF(MOD($D16614,1)&gt;(11+55/60)/24,
IF(VLOOKUP(QUOTIENT($D16614,1),AUD!$A:$K,11,TRUE)=0,K16613,IFERROR(VLOOKUP(QUOTIENT($D16614,1),JPY!$A:$B,2,TRUE),K16613)),
K16613)</f>
        <v>-8.9829999999999993E-2</v>
      </c>
      <c r="L16614" s="92">
        <f>IF(MOD($E16614,1)&gt;(11+55/60)/24,
IF(VLOOKUP(QUOTIENT($E16614,1),AUD!$A:$K,11,TRUE)=0,L16613,IFERROR(VLOOKUP(QUOTIENT($E16614,1),CAD!$A:$B,2,TRUE)*1,L16613)),
L16613)</f>
        <v>1.8484</v>
      </c>
    </row>
    <row r="16615" spans="1:12">
      <c r="A16615" s="94">
        <v>43723.958333333336</v>
      </c>
      <c r="B16615" s="94">
        <f>A16615+Timezone!$C$2/24+VLOOKUP(A16615,Timezone!$K:$L,2,TRUE)/24</f>
        <v>43724.375</v>
      </c>
      <c r="C16615" s="94">
        <f>$A16615+Timezone!$C$3/24+VLOOKUP($A16615,Timezone!$M:$N,2,TRUE)/24</f>
        <v>43724.458333333336</v>
      </c>
      <c r="D16615" s="94">
        <f>$A16615+Timezone!$C$4/24+VLOOKUP($A16615,Timezone!$O:$P,2,TRUE)/24</f>
        <v>43724</v>
      </c>
      <c r="E16615" s="94">
        <f>$A16615+Timezone!$C$5/24+VLOOKUP($A16615,Timezone!$Q:$R,2,TRUE)/24</f>
        <v>43723.791666666672</v>
      </c>
      <c r="F16615" s="92">
        <f>IF(MOD($B16615,1)&gt;10.5/24,
IF(VLOOKUP(QUOTIENT($B16615,1),AUD!$A:$K,11,TRUE)=0,F16614,VLOOKUP(QUOTIENT($B16615,1),AUD!$A:$K,11,TRUE)),
F16614)</f>
        <v>1.0507</v>
      </c>
      <c r="G16615" s="92">
        <f>IF(MOD($C16615,1)&gt;10.5/24,
IF(VLOOKUP(QUOTIENT($C16615,1),AUD!$A:$K,11,TRUE)=0,G16614,VLOOKUP(QUOTIENT($C16615,1),NZD!$A:$F,6,TRUE)),
G16614)</f>
        <v>1.1399999999999999</v>
      </c>
      <c r="H16615" s="92">
        <f>IF(MOD($D16615,1)&gt;(11+55/60)/24,
IF(VLOOKUP(QUOTIENT($D16615,1),AUD!$A:$K,11,TRUE)=0,H16614,IFERROR(VLOOKUP(QUOTIENT($D16615,1),USD!$A:$B,2,TRUE),H16614)),
H16614)</f>
        <v>2.1393800000000001</v>
      </c>
      <c r="I16615" s="92">
        <f>IF(MOD($D16615,1)&gt;(11+55/60)/24,
IF(VLOOKUP(QUOTIENT($D16615,1),AUD!$A:$K,11,TRUE)=0,I16614,IFERROR(VLOOKUP(QUOTIENT($D16615,1),GBP!$A:$B,2,TRUE),I16614)),
I16614)</f>
        <v>0.78463000000000005</v>
      </c>
      <c r="J16615" s="92">
        <f>IF(MOD($D16615,1)&gt;(11+55/60)/24,
IF(VLOOKUP(QUOTIENT($D16615,1),AUD!$A:$K,11,TRUE)=0,J16614,IFERROR(VLOOKUP(QUOTIENT($D16615,1),EUR!$A:$B,2,TRUE),J16614)),
J16614)</f>
        <v>-0.42286000000000001</v>
      </c>
      <c r="K16615" s="92">
        <f>IF(MOD($D16615,1)&gt;(11+55/60)/24,
IF(VLOOKUP(QUOTIENT($D16615,1),AUD!$A:$K,11,TRUE)=0,K16614,IFERROR(VLOOKUP(QUOTIENT($D16615,1),JPY!$A:$B,2,TRUE),K16614)),
K16614)</f>
        <v>-8.9829999999999993E-2</v>
      </c>
      <c r="L16615" s="92">
        <f>IF(MOD($E16615,1)&gt;(11+55/60)/24,
IF(VLOOKUP(QUOTIENT($E16615,1),AUD!$A:$K,11,TRUE)=0,L16614,IFERROR(VLOOKUP(QUOTIENT($E16615,1),CAD!$A:$B,2,TRUE)*1,L16614)),
L16614)</f>
        <v>1.8484</v>
      </c>
    </row>
    <row r="16616" spans="1:12">
      <c r="A16616" s="94">
        <v>43724.041666666664</v>
      </c>
      <c r="B16616" s="94">
        <f>A16616+Timezone!$C$2/24+VLOOKUP(A16616,Timezone!$K:$L,2,TRUE)/24</f>
        <v>43724.458333333328</v>
      </c>
      <c r="C16616" s="94">
        <f>$A16616+Timezone!$C$3/24+VLOOKUP($A16616,Timezone!$M:$N,2,TRUE)/24</f>
        <v>43724.541666666664</v>
      </c>
      <c r="D16616" s="94">
        <f>$A16616+Timezone!$C$4/24+VLOOKUP($A16616,Timezone!$O:$P,2,TRUE)/24</f>
        <v>43724.083333333328</v>
      </c>
      <c r="E16616" s="94">
        <f>$A16616+Timezone!$C$5/24+VLOOKUP($A16616,Timezone!$Q:$R,2,TRUE)/24</f>
        <v>43723.875</v>
      </c>
      <c r="F16616" s="92">
        <f>IF(MOD($B16616,1)&gt;10.5/24,
IF(VLOOKUP(QUOTIENT($B16616,1),AUD!$A:$K,11,TRUE)=0,F16615,VLOOKUP(QUOTIENT($B16616,1),AUD!$A:$K,11,TRUE)),
F16615)</f>
        <v>1.0349999999999999</v>
      </c>
      <c r="G16616" s="92">
        <f>IF(MOD($C16616,1)&gt;10.5/24,
IF(VLOOKUP(QUOTIENT($C16616,1),AUD!$A:$K,11,TRUE)=0,G16615,VLOOKUP(QUOTIENT($C16616,1),NZD!$A:$F,6,TRUE)),
G16615)</f>
        <v>1.1399999999999999</v>
      </c>
      <c r="H16616" s="92">
        <f>IF(MOD($D16616,1)&gt;(11+55/60)/24,
IF(VLOOKUP(QUOTIENT($D16616,1),AUD!$A:$K,11,TRUE)=0,H16615,IFERROR(VLOOKUP(QUOTIENT($D16616,1),USD!$A:$B,2,TRUE),H16615)),
H16615)</f>
        <v>2.1393800000000001</v>
      </c>
      <c r="I16616" s="92">
        <f>IF(MOD($D16616,1)&gt;(11+55/60)/24,
IF(VLOOKUP(QUOTIENT($D16616,1),AUD!$A:$K,11,TRUE)=0,I16615,IFERROR(VLOOKUP(QUOTIENT($D16616,1),GBP!$A:$B,2,TRUE),I16615)),
I16615)</f>
        <v>0.78463000000000005</v>
      </c>
      <c r="J16616" s="92">
        <f>IF(MOD($D16616,1)&gt;(11+55/60)/24,
IF(VLOOKUP(QUOTIENT($D16616,1),AUD!$A:$K,11,TRUE)=0,J16615,IFERROR(VLOOKUP(QUOTIENT($D16616,1),EUR!$A:$B,2,TRUE),J16615)),
J16615)</f>
        <v>-0.42286000000000001</v>
      </c>
      <c r="K16616" s="92">
        <f>IF(MOD($D16616,1)&gt;(11+55/60)/24,
IF(VLOOKUP(QUOTIENT($D16616,1),AUD!$A:$K,11,TRUE)=0,K16615,IFERROR(VLOOKUP(QUOTIENT($D16616,1),JPY!$A:$B,2,TRUE),K16615)),
K16615)</f>
        <v>-8.9829999999999993E-2</v>
      </c>
      <c r="L16616" s="92">
        <f>IF(MOD($E16616,1)&gt;(11+55/60)/24,
IF(VLOOKUP(QUOTIENT($E16616,1),AUD!$A:$K,11,TRUE)=0,L16615,IFERROR(VLOOKUP(QUOTIENT($E16616,1),CAD!$A:$B,2,TRUE)*1,L16615)),
L16615)</f>
        <v>1.8484</v>
      </c>
    </row>
    <row r="16617" spans="1:12">
      <c r="A16617" s="94">
        <v>43724.125</v>
      </c>
      <c r="B16617" s="94">
        <f>A16617+Timezone!$C$2/24+VLOOKUP(A16617,Timezone!$K:$L,2,TRUE)/24</f>
        <v>43724.541666666664</v>
      </c>
      <c r="C16617" s="94">
        <f>$A16617+Timezone!$C$3/24+VLOOKUP($A16617,Timezone!$M:$N,2,TRUE)/24</f>
        <v>43724.625</v>
      </c>
      <c r="D16617" s="94">
        <f>$A16617+Timezone!$C$4/24+VLOOKUP($A16617,Timezone!$O:$P,2,TRUE)/24</f>
        <v>43724.166666666664</v>
      </c>
      <c r="E16617" s="94">
        <f>$A16617+Timezone!$C$5/24+VLOOKUP($A16617,Timezone!$Q:$R,2,TRUE)/24</f>
        <v>43723.958333333336</v>
      </c>
      <c r="F16617" s="92">
        <f>IF(MOD($B16617,1)&gt;10.5/24,
IF(VLOOKUP(QUOTIENT($B16617,1),AUD!$A:$K,11,TRUE)=0,F16616,VLOOKUP(QUOTIENT($B16617,1),AUD!$A:$K,11,TRUE)),
F16616)</f>
        <v>1.0349999999999999</v>
      </c>
      <c r="G16617" s="92">
        <f>IF(MOD($C16617,1)&gt;10.5/24,
IF(VLOOKUP(QUOTIENT($C16617,1),AUD!$A:$K,11,TRUE)=0,G16616,VLOOKUP(QUOTIENT($C16617,1),NZD!$A:$F,6,TRUE)),
G16616)</f>
        <v>1.1399999999999999</v>
      </c>
      <c r="H16617" s="92">
        <f>IF(MOD($D16617,1)&gt;(11+55/60)/24,
IF(VLOOKUP(QUOTIENT($D16617,1),AUD!$A:$K,11,TRUE)=0,H16616,IFERROR(VLOOKUP(QUOTIENT($D16617,1),USD!$A:$B,2,TRUE),H16616)),
H16616)</f>
        <v>2.1393800000000001</v>
      </c>
      <c r="I16617" s="92">
        <f>IF(MOD($D16617,1)&gt;(11+55/60)/24,
IF(VLOOKUP(QUOTIENT($D16617,1),AUD!$A:$K,11,TRUE)=0,I16616,IFERROR(VLOOKUP(QUOTIENT($D16617,1),GBP!$A:$B,2,TRUE),I16616)),
I16616)</f>
        <v>0.78463000000000005</v>
      </c>
      <c r="J16617" s="92">
        <f>IF(MOD($D16617,1)&gt;(11+55/60)/24,
IF(VLOOKUP(QUOTIENT($D16617,1),AUD!$A:$K,11,TRUE)=0,J16616,IFERROR(VLOOKUP(QUOTIENT($D16617,1),EUR!$A:$B,2,TRUE),J16616)),
J16616)</f>
        <v>-0.42286000000000001</v>
      </c>
      <c r="K16617" s="92">
        <f>IF(MOD($D16617,1)&gt;(11+55/60)/24,
IF(VLOOKUP(QUOTIENT($D16617,1),AUD!$A:$K,11,TRUE)=0,K16616,IFERROR(VLOOKUP(QUOTIENT($D16617,1),JPY!$A:$B,2,TRUE),K16616)),
K16616)</f>
        <v>-8.9829999999999993E-2</v>
      </c>
      <c r="L16617" s="92">
        <f>IF(MOD($E16617,1)&gt;(11+55/60)/24,
IF(VLOOKUP(QUOTIENT($E16617,1),AUD!$A:$K,11,TRUE)=0,L16616,IFERROR(VLOOKUP(QUOTIENT($E16617,1),CAD!$A:$B,2,TRUE)*1,L16616)),
L16616)</f>
        <v>1.8484</v>
      </c>
    </row>
    <row r="16618" spans="1:12">
      <c r="A16618" s="94">
        <v>43724.208333333336</v>
      </c>
      <c r="B16618" s="94">
        <f>A16618+Timezone!$C$2/24+VLOOKUP(A16618,Timezone!$K:$L,2,TRUE)/24</f>
        <v>43724.625</v>
      </c>
      <c r="C16618" s="94">
        <f>$A16618+Timezone!$C$3/24+VLOOKUP($A16618,Timezone!$M:$N,2,TRUE)/24</f>
        <v>43724.708333333336</v>
      </c>
      <c r="D16618" s="94">
        <f>$A16618+Timezone!$C$4/24+VLOOKUP($A16618,Timezone!$O:$P,2,TRUE)/24</f>
        <v>43724.25</v>
      </c>
      <c r="E16618" s="94">
        <f>$A16618+Timezone!$C$5/24+VLOOKUP($A16618,Timezone!$Q:$R,2,TRUE)/24</f>
        <v>43724.041666666672</v>
      </c>
      <c r="F16618" s="92">
        <f>IF(MOD($B16618,1)&gt;10.5/24,
IF(VLOOKUP(QUOTIENT($B16618,1),AUD!$A:$K,11,TRUE)=0,F16617,VLOOKUP(QUOTIENT($B16618,1),AUD!$A:$K,11,TRUE)),
F16617)</f>
        <v>1.0349999999999999</v>
      </c>
      <c r="G16618" s="92">
        <f>IF(MOD($C16618,1)&gt;10.5/24,
IF(VLOOKUP(QUOTIENT($C16618,1),AUD!$A:$K,11,TRUE)=0,G16617,VLOOKUP(QUOTIENT($C16618,1),NZD!$A:$F,6,TRUE)),
G16617)</f>
        <v>1.1399999999999999</v>
      </c>
      <c r="H16618" s="92">
        <f>IF(MOD($D16618,1)&gt;(11+55/60)/24,
IF(VLOOKUP(QUOTIENT($D16618,1),AUD!$A:$K,11,TRUE)=0,H16617,IFERROR(VLOOKUP(QUOTIENT($D16618,1),USD!$A:$B,2,TRUE),H16617)),
H16617)</f>
        <v>2.1393800000000001</v>
      </c>
      <c r="I16618" s="92">
        <f>IF(MOD($D16618,1)&gt;(11+55/60)/24,
IF(VLOOKUP(QUOTIENT($D16618,1),AUD!$A:$K,11,TRUE)=0,I16617,IFERROR(VLOOKUP(QUOTIENT($D16618,1),GBP!$A:$B,2,TRUE),I16617)),
I16617)</f>
        <v>0.78463000000000005</v>
      </c>
      <c r="J16618" s="92">
        <f>IF(MOD($D16618,1)&gt;(11+55/60)/24,
IF(VLOOKUP(QUOTIENT($D16618,1),AUD!$A:$K,11,TRUE)=0,J16617,IFERROR(VLOOKUP(QUOTIENT($D16618,1),EUR!$A:$B,2,TRUE),J16617)),
J16617)</f>
        <v>-0.42286000000000001</v>
      </c>
      <c r="K16618" s="92">
        <f>IF(MOD($D16618,1)&gt;(11+55/60)/24,
IF(VLOOKUP(QUOTIENT($D16618,1),AUD!$A:$K,11,TRUE)=0,K16617,IFERROR(VLOOKUP(QUOTIENT($D16618,1),JPY!$A:$B,2,TRUE),K16617)),
K16617)</f>
        <v>-8.9829999999999993E-2</v>
      </c>
      <c r="L16618" s="92">
        <f>IF(MOD($E16618,1)&gt;(11+55/60)/24,
IF(VLOOKUP(QUOTIENT($E16618,1),AUD!$A:$K,11,TRUE)=0,L16617,IFERROR(VLOOKUP(QUOTIENT($E16618,1),CAD!$A:$B,2,TRUE)*1,L16617)),
L16617)</f>
        <v>1.8484</v>
      </c>
    </row>
    <row r="16619" spans="1:12">
      <c r="A16619" s="94">
        <v>43724.291666666664</v>
      </c>
      <c r="B16619" s="94">
        <f>A16619+Timezone!$C$2/24+VLOOKUP(A16619,Timezone!$K:$L,2,TRUE)/24</f>
        <v>43724.708333333328</v>
      </c>
      <c r="C16619" s="94">
        <f>$A16619+Timezone!$C$3/24+VLOOKUP($A16619,Timezone!$M:$N,2,TRUE)/24</f>
        <v>43724.791666666664</v>
      </c>
      <c r="D16619" s="94">
        <f>$A16619+Timezone!$C$4/24+VLOOKUP($A16619,Timezone!$O:$P,2,TRUE)/24</f>
        <v>43724.333333333328</v>
      </c>
      <c r="E16619" s="94">
        <f>$A16619+Timezone!$C$5/24+VLOOKUP($A16619,Timezone!$Q:$R,2,TRUE)/24</f>
        <v>43724.125</v>
      </c>
      <c r="F16619" s="92">
        <f>IF(MOD($B16619,1)&gt;10.5/24,
IF(VLOOKUP(QUOTIENT($B16619,1),AUD!$A:$K,11,TRUE)=0,F16618,VLOOKUP(QUOTIENT($B16619,1),AUD!$A:$K,11,TRUE)),
F16618)</f>
        <v>1.0349999999999999</v>
      </c>
      <c r="G16619" s="92">
        <f>IF(MOD($C16619,1)&gt;10.5/24,
IF(VLOOKUP(QUOTIENT($C16619,1),AUD!$A:$K,11,TRUE)=0,G16618,VLOOKUP(QUOTIENT($C16619,1),NZD!$A:$F,6,TRUE)),
G16618)</f>
        <v>1.1399999999999999</v>
      </c>
      <c r="H16619" s="92">
        <f>IF(MOD($D16619,1)&gt;(11+55/60)/24,
IF(VLOOKUP(QUOTIENT($D16619,1),AUD!$A:$K,11,TRUE)=0,H16618,IFERROR(VLOOKUP(QUOTIENT($D16619,1),USD!$A:$B,2,TRUE),H16618)),
H16618)</f>
        <v>2.1393800000000001</v>
      </c>
      <c r="I16619" s="92">
        <f>IF(MOD($D16619,1)&gt;(11+55/60)/24,
IF(VLOOKUP(QUOTIENT($D16619,1),AUD!$A:$K,11,TRUE)=0,I16618,IFERROR(VLOOKUP(QUOTIENT($D16619,1),GBP!$A:$B,2,TRUE),I16618)),
I16618)</f>
        <v>0.78463000000000005</v>
      </c>
      <c r="J16619" s="92">
        <f>IF(MOD($D16619,1)&gt;(11+55/60)/24,
IF(VLOOKUP(QUOTIENT($D16619,1),AUD!$A:$K,11,TRUE)=0,J16618,IFERROR(VLOOKUP(QUOTIENT($D16619,1),EUR!$A:$B,2,TRUE),J16618)),
J16618)</f>
        <v>-0.42286000000000001</v>
      </c>
      <c r="K16619" s="92">
        <f>IF(MOD($D16619,1)&gt;(11+55/60)/24,
IF(VLOOKUP(QUOTIENT($D16619,1),AUD!$A:$K,11,TRUE)=0,K16618,IFERROR(VLOOKUP(QUOTIENT($D16619,1),JPY!$A:$B,2,TRUE),K16618)),
K16618)</f>
        <v>-8.9829999999999993E-2</v>
      </c>
      <c r="L16619" s="92">
        <f>IF(MOD($E16619,1)&gt;(11+55/60)/24,
IF(VLOOKUP(QUOTIENT($E16619,1),AUD!$A:$K,11,TRUE)=0,L16618,IFERROR(VLOOKUP(QUOTIENT($E16619,1),CAD!$A:$B,2,TRUE)*1,L16618)),
L16618)</f>
        <v>1.8484</v>
      </c>
    </row>
    <row r="16620" spans="1:12">
      <c r="A16620" s="94">
        <v>43724.375</v>
      </c>
      <c r="B16620" s="94">
        <f>A16620+Timezone!$C$2/24+VLOOKUP(A16620,Timezone!$K:$L,2,TRUE)/24</f>
        <v>43724.791666666664</v>
      </c>
      <c r="C16620" s="94">
        <f>$A16620+Timezone!$C$3/24+VLOOKUP($A16620,Timezone!$M:$N,2,TRUE)/24</f>
        <v>43724.875</v>
      </c>
      <c r="D16620" s="94">
        <f>$A16620+Timezone!$C$4/24+VLOOKUP($A16620,Timezone!$O:$P,2,TRUE)/24</f>
        <v>43724.416666666664</v>
      </c>
      <c r="E16620" s="94">
        <f>$A16620+Timezone!$C$5/24+VLOOKUP($A16620,Timezone!$Q:$R,2,TRUE)/24</f>
        <v>43724.208333333336</v>
      </c>
      <c r="F16620" s="92">
        <f>IF(MOD($B16620,1)&gt;10.5/24,
IF(VLOOKUP(QUOTIENT($B16620,1),AUD!$A:$K,11,TRUE)=0,F16619,VLOOKUP(QUOTIENT($B16620,1),AUD!$A:$K,11,TRUE)),
F16619)</f>
        <v>1.0349999999999999</v>
      </c>
      <c r="G16620" s="92">
        <f>IF(MOD($C16620,1)&gt;10.5/24,
IF(VLOOKUP(QUOTIENT($C16620,1),AUD!$A:$K,11,TRUE)=0,G16619,VLOOKUP(QUOTIENT($C16620,1),NZD!$A:$F,6,TRUE)),
G16619)</f>
        <v>1.1399999999999999</v>
      </c>
      <c r="H16620" s="92">
        <f>IF(MOD($D16620,1)&gt;(11+55/60)/24,
IF(VLOOKUP(QUOTIENT($D16620,1),AUD!$A:$K,11,TRUE)=0,H16619,IFERROR(VLOOKUP(QUOTIENT($D16620,1),USD!$A:$B,2,TRUE),H16619)),
H16619)</f>
        <v>2.1393800000000001</v>
      </c>
      <c r="I16620" s="92">
        <f>IF(MOD($D16620,1)&gt;(11+55/60)/24,
IF(VLOOKUP(QUOTIENT($D16620,1),AUD!$A:$K,11,TRUE)=0,I16619,IFERROR(VLOOKUP(QUOTIENT($D16620,1),GBP!$A:$B,2,TRUE),I16619)),
I16619)</f>
        <v>0.78463000000000005</v>
      </c>
      <c r="J16620" s="92">
        <f>IF(MOD($D16620,1)&gt;(11+55/60)/24,
IF(VLOOKUP(QUOTIENT($D16620,1),AUD!$A:$K,11,TRUE)=0,J16619,IFERROR(VLOOKUP(QUOTIENT($D16620,1),EUR!$A:$B,2,TRUE),J16619)),
J16619)</f>
        <v>-0.42286000000000001</v>
      </c>
      <c r="K16620" s="92">
        <f>IF(MOD($D16620,1)&gt;(11+55/60)/24,
IF(VLOOKUP(QUOTIENT($D16620,1),AUD!$A:$K,11,TRUE)=0,K16619,IFERROR(VLOOKUP(QUOTIENT($D16620,1),JPY!$A:$B,2,TRUE),K16619)),
K16619)</f>
        <v>-8.9829999999999993E-2</v>
      </c>
      <c r="L16620" s="92">
        <f>IF(MOD($E16620,1)&gt;(11+55/60)/24,
IF(VLOOKUP(QUOTIENT($E16620,1),AUD!$A:$K,11,TRUE)=0,L16619,IFERROR(VLOOKUP(QUOTIENT($E16620,1),CAD!$A:$B,2,TRUE)*1,L16619)),
L16619)</f>
        <v>1.8484</v>
      </c>
    </row>
    <row r="16621" spans="1:12">
      <c r="A16621" s="94">
        <v>43724.458333333336</v>
      </c>
      <c r="B16621" s="94">
        <f>A16621+Timezone!$C$2/24+VLOOKUP(A16621,Timezone!$K:$L,2,TRUE)/24</f>
        <v>43724.875</v>
      </c>
      <c r="C16621" s="94">
        <f>$A16621+Timezone!$C$3/24+VLOOKUP($A16621,Timezone!$M:$N,2,TRUE)/24</f>
        <v>43724.958333333336</v>
      </c>
      <c r="D16621" s="94">
        <f>$A16621+Timezone!$C$4/24+VLOOKUP($A16621,Timezone!$O:$P,2,TRUE)/24</f>
        <v>43724.5</v>
      </c>
      <c r="E16621" s="94">
        <f>$A16621+Timezone!$C$5/24+VLOOKUP($A16621,Timezone!$Q:$R,2,TRUE)/24</f>
        <v>43724.291666666672</v>
      </c>
      <c r="F16621" s="92">
        <f>IF(MOD($B16621,1)&gt;10.5/24,
IF(VLOOKUP(QUOTIENT($B16621,1),AUD!$A:$K,11,TRUE)=0,F16620,VLOOKUP(QUOTIENT($B16621,1),AUD!$A:$K,11,TRUE)),
F16620)</f>
        <v>1.0349999999999999</v>
      </c>
      <c r="G16621" s="92">
        <f>IF(MOD($C16621,1)&gt;10.5/24,
IF(VLOOKUP(QUOTIENT($C16621,1),AUD!$A:$K,11,TRUE)=0,G16620,VLOOKUP(QUOTIENT($C16621,1),NZD!$A:$F,6,TRUE)),
G16620)</f>
        <v>1.1399999999999999</v>
      </c>
      <c r="H16621" s="92">
        <f>IF(MOD($D16621,1)&gt;(11+55/60)/24,
IF(VLOOKUP(QUOTIENT($D16621,1),AUD!$A:$K,11,TRUE)=0,H16620,IFERROR(VLOOKUP(QUOTIENT($D16621,1),USD!$A:$B,2,TRUE),H16620)),
H16620)</f>
        <v>2.14513</v>
      </c>
      <c r="I16621" s="92">
        <f>IF(MOD($D16621,1)&gt;(11+55/60)/24,
IF(VLOOKUP(QUOTIENT($D16621,1),AUD!$A:$K,11,TRUE)=0,I16620,IFERROR(VLOOKUP(QUOTIENT($D16621,1),GBP!$A:$B,2,TRUE),I16620)),
I16620)</f>
        <v>0.78137999999999996</v>
      </c>
      <c r="J16621" s="92">
        <f>IF(MOD($D16621,1)&gt;(11+55/60)/24,
IF(VLOOKUP(QUOTIENT($D16621,1),AUD!$A:$K,11,TRUE)=0,J16620,IFERROR(VLOOKUP(QUOTIENT($D16621,1),EUR!$A:$B,2,TRUE),J16620)),
J16620)</f>
        <v>-0.42170999999999997</v>
      </c>
      <c r="K16621" s="92">
        <f>IF(MOD($D16621,1)&gt;(11+55/60)/24,
IF(VLOOKUP(QUOTIENT($D16621,1),AUD!$A:$K,11,TRUE)=0,K16620,IFERROR(VLOOKUP(QUOTIENT($D16621,1),JPY!$A:$B,2,TRUE),K16620)),
K16620)</f>
        <v>-8.8499999999999995E-2</v>
      </c>
      <c r="L16621" s="92">
        <f>IF(MOD($E16621,1)&gt;(11+55/60)/24,
IF(VLOOKUP(QUOTIENT($E16621,1),AUD!$A:$K,11,TRUE)=0,L16620,IFERROR(VLOOKUP(QUOTIENT($E16621,1),CAD!$A:$B,2,TRUE)*1,L16620)),
L16620)</f>
        <v>1.8484</v>
      </c>
    </row>
    <row r="16622" spans="1:12">
      <c r="A16622" s="94">
        <v>43724.541666666664</v>
      </c>
      <c r="B16622" s="94">
        <f>A16622+Timezone!$C$2/24+VLOOKUP(A16622,Timezone!$K:$L,2,TRUE)/24</f>
        <v>43724.958333333328</v>
      </c>
      <c r="C16622" s="94">
        <f>$A16622+Timezone!$C$3/24+VLOOKUP($A16622,Timezone!$M:$N,2,TRUE)/24</f>
        <v>43725.041666666664</v>
      </c>
      <c r="D16622" s="94">
        <f>$A16622+Timezone!$C$4/24+VLOOKUP($A16622,Timezone!$O:$P,2,TRUE)/24</f>
        <v>43724.583333333328</v>
      </c>
      <c r="E16622" s="94">
        <f>$A16622+Timezone!$C$5/24+VLOOKUP($A16622,Timezone!$Q:$R,2,TRUE)/24</f>
        <v>43724.375</v>
      </c>
      <c r="F16622" s="92">
        <f>IF(MOD($B16622,1)&gt;10.5/24,
IF(VLOOKUP(QUOTIENT($B16622,1),AUD!$A:$K,11,TRUE)=0,F16621,VLOOKUP(QUOTIENT($B16622,1),AUD!$A:$K,11,TRUE)),
F16621)</f>
        <v>1.0349999999999999</v>
      </c>
      <c r="G16622" s="92">
        <f>IF(MOD($C16622,1)&gt;10.5/24,
IF(VLOOKUP(QUOTIENT($C16622,1),AUD!$A:$K,11,TRUE)=0,G16621,VLOOKUP(QUOTIENT($C16622,1),NZD!$A:$F,6,TRUE)),
G16621)</f>
        <v>1.1399999999999999</v>
      </c>
      <c r="H16622" s="92">
        <f>IF(MOD($D16622,1)&gt;(11+55/60)/24,
IF(VLOOKUP(QUOTIENT($D16622,1),AUD!$A:$K,11,TRUE)=0,H16621,IFERROR(VLOOKUP(QUOTIENT($D16622,1),USD!$A:$B,2,TRUE),H16621)),
H16621)</f>
        <v>2.14513</v>
      </c>
      <c r="I16622" s="92">
        <f>IF(MOD($D16622,1)&gt;(11+55/60)/24,
IF(VLOOKUP(QUOTIENT($D16622,1),AUD!$A:$K,11,TRUE)=0,I16621,IFERROR(VLOOKUP(QUOTIENT($D16622,1),GBP!$A:$B,2,TRUE),I16621)),
I16621)</f>
        <v>0.78137999999999996</v>
      </c>
      <c r="J16622" s="92">
        <f>IF(MOD($D16622,1)&gt;(11+55/60)/24,
IF(VLOOKUP(QUOTIENT($D16622,1),AUD!$A:$K,11,TRUE)=0,J16621,IFERROR(VLOOKUP(QUOTIENT($D16622,1),EUR!$A:$B,2,TRUE),J16621)),
J16621)</f>
        <v>-0.42170999999999997</v>
      </c>
      <c r="K16622" s="92">
        <f>IF(MOD($D16622,1)&gt;(11+55/60)/24,
IF(VLOOKUP(QUOTIENT($D16622,1),AUD!$A:$K,11,TRUE)=0,K16621,IFERROR(VLOOKUP(QUOTIENT($D16622,1),JPY!$A:$B,2,TRUE),K16621)),
K16621)</f>
        <v>-8.8499999999999995E-2</v>
      </c>
      <c r="L16622" s="92">
        <f>IF(MOD($E16622,1)&gt;(11+55/60)/24,
IF(VLOOKUP(QUOTIENT($E16622,1),AUD!$A:$K,11,TRUE)=0,L16621,IFERROR(VLOOKUP(QUOTIENT($E16622,1),CAD!$A:$B,2,TRUE)*1,L16621)),
L16621)</f>
        <v>1.8484</v>
      </c>
    </row>
    <row r="16623" spans="1:12">
      <c r="A16623" s="94">
        <v>43724.625</v>
      </c>
      <c r="B16623" s="94">
        <f>A16623+Timezone!$C$2/24+VLOOKUP(A16623,Timezone!$K:$L,2,TRUE)/24</f>
        <v>43725.041666666664</v>
      </c>
      <c r="C16623" s="94">
        <f>$A16623+Timezone!$C$3/24+VLOOKUP($A16623,Timezone!$M:$N,2,TRUE)/24</f>
        <v>43725.125</v>
      </c>
      <c r="D16623" s="94">
        <f>$A16623+Timezone!$C$4/24+VLOOKUP($A16623,Timezone!$O:$P,2,TRUE)/24</f>
        <v>43724.666666666664</v>
      </c>
      <c r="E16623" s="94">
        <f>$A16623+Timezone!$C$5/24+VLOOKUP($A16623,Timezone!$Q:$R,2,TRUE)/24</f>
        <v>43724.458333333336</v>
      </c>
      <c r="F16623" s="92">
        <f>IF(MOD($B16623,1)&gt;10.5/24,
IF(VLOOKUP(QUOTIENT($B16623,1),AUD!$A:$K,11,TRUE)=0,F16622,VLOOKUP(QUOTIENT($B16623,1),AUD!$A:$K,11,TRUE)),
F16622)</f>
        <v>1.0349999999999999</v>
      </c>
      <c r="G16623" s="92">
        <f>IF(MOD($C16623,1)&gt;10.5/24,
IF(VLOOKUP(QUOTIENT($C16623,1),AUD!$A:$K,11,TRUE)=0,G16622,VLOOKUP(QUOTIENT($C16623,1),NZD!$A:$F,6,TRUE)),
G16622)</f>
        <v>1.1399999999999999</v>
      </c>
      <c r="H16623" s="92">
        <f>IF(MOD($D16623,1)&gt;(11+55/60)/24,
IF(VLOOKUP(QUOTIENT($D16623,1),AUD!$A:$K,11,TRUE)=0,H16622,IFERROR(VLOOKUP(QUOTIENT($D16623,1),USD!$A:$B,2,TRUE),H16622)),
H16622)</f>
        <v>2.14513</v>
      </c>
      <c r="I16623" s="92">
        <f>IF(MOD($D16623,1)&gt;(11+55/60)/24,
IF(VLOOKUP(QUOTIENT($D16623,1),AUD!$A:$K,11,TRUE)=0,I16622,IFERROR(VLOOKUP(QUOTIENT($D16623,1),GBP!$A:$B,2,TRUE),I16622)),
I16622)</f>
        <v>0.78137999999999996</v>
      </c>
      <c r="J16623" s="92">
        <f>IF(MOD($D16623,1)&gt;(11+55/60)/24,
IF(VLOOKUP(QUOTIENT($D16623,1),AUD!$A:$K,11,TRUE)=0,J16622,IFERROR(VLOOKUP(QUOTIENT($D16623,1),EUR!$A:$B,2,TRUE),J16622)),
J16622)</f>
        <v>-0.42170999999999997</v>
      </c>
      <c r="K16623" s="92">
        <f>IF(MOD($D16623,1)&gt;(11+55/60)/24,
IF(VLOOKUP(QUOTIENT($D16623,1),AUD!$A:$K,11,TRUE)=0,K16622,IFERROR(VLOOKUP(QUOTIENT($D16623,1),JPY!$A:$B,2,TRUE),K16622)),
K16622)</f>
        <v>-8.8499999999999995E-2</v>
      </c>
      <c r="L16623" s="92">
        <f>IF(MOD($E16623,1)&gt;(11+55/60)/24,
IF(VLOOKUP(QUOTIENT($E16623,1),AUD!$A:$K,11,TRUE)=0,L16622,IFERROR(VLOOKUP(QUOTIENT($E16623,1),CAD!$A:$B,2,TRUE)*1,L16622)),
L16622)</f>
        <v>1.8484</v>
      </c>
    </row>
    <row r="16624" spans="1:12">
      <c r="A16624" s="94">
        <v>43724.708333333336</v>
      </c>
      <c r="B16624" s="94">
        <f>A16624+Timezone!$C$2/24+VLOOKUP(A16624,Timezone!$K:$L,2,TRUE)/24</f>
        <v>43725.125</v>
      </c>
      <c r="C16624" s="94">
        <f>$A16624+Timezone!$C$3/24+VLOOKUP($A16624,Timezone!$M:$N,2,TRUE)/24</f>
        <v>43725.208333333336</v>
      </c>
      <c r="D16624" s="94">
        <f>$A16624+Timezone!$C$4/24+VLOOKUP($A16624,Timezone!$O:$P,2,TRUE)/24</f>
        <v>43724.75</v>
      </c>
      <c r="E16624" s="94">
        <f>$A16624+Timezone!$C$5/24+VLOOKUP($A16624,Timezone!$Q:$R,2,TRUE)/24</f>
        <v>43724.541666666672</v>
      </c>
      <c r="F16624" s="92">
        <f>IF(MOD($B16624,1)&gt;10.5/24,
IF(VLOOKUP(QUOTIENT($B16624,1),AUD!$A:$K,11,TRUE)=0,F16623,VLOOKUP(QUOTIENT($B16624,1),AUD!$A:$K,11,TRUE)),
F16623)</f>
        <v>1.0349999999999999</v>
      </c>
      <c r="G16624" s="92">
        <f>IF(MOD($C16624,1)&gt;10.5/24,
IF(VLOOKUP(QUOTIENT($C16624,1),AUD!$A:$K,11,TRUE)=0,G16623,VLOOKUP(QUOTIENT($C16624,1),NZD!$A:$F,6,TRUE)),
G16623)</f>
        <v>1.1399999999999999</v>
      </c>
      <c r="H16624" s="92">
        <f>IF(MOD($D16624,1)&gt;(11+55/60)/24,
IF(VLOOKUP(QUOTIENT($D16624,1),AUD!$A:$K,11,TRUE)=0,H16623,IFERROR(VLOOKUP(QUOTIENT($D16624,1),USD!$A:$B,2,TRUE),H16623)),
H16623)</f>
        <v>2.14513</v>
      </c>
      <c r="I16624" s="92">
        <f>IF(MOD($D16624,1)&gt;(11+55/60)/24,
IF(VLOOKUP(QUOTIENT($D16624,1),AUD!$A:$K,11,TRUE)=0,I16623,IFERROR(VLOOKUP(QUOTIENT($D16624,1),GBP!$A:$B,2,TRUE),I16623)),
I16623)</f>
        <v>0.78137999999999996</v>
      </c>
      <c r="J16624" s="92">
        <f>IF(MOD($D16624,1)&gt;(11+55/60)/24,
IF(VLOOKUP(QUOTIENT($D16624,1),AUD!$A:$K,11,TRUE)=0,J16623,IFERROR(VLOOKUP(QUOTIENT($D16624,1),EUR!$A:$B,2,TRUE),J16623)),
J16623)</f>
        <v>-0.42170999999999997</v>
      </c>
      <c r="K16624" s="92">
        <f>IF(MOD($D16624,1)&gt;(11+55/60)/24,
IF(VLOOKUP(QUOTIENT($D16624,1),AUD!$A:$K,11,TRUE)=0,K16623,IFERROR(VLOOKUP(QUOTIENT($D16624,1),JPY!$A:$B,2,TRUE),K16623)),
K16623)</f>
        <v>-8.8499999999999995E-2</v>
      </c>
      <c r="L16624" s="92">
        <f>IF(MOD($E16624,1)&gt;(11+55/60)/24,
IF(VLOOKUP(QUOTIENT($E16624,1),AUD!$A:$K,11,TRUE)=0,L16623,IFERROR(VLOOKUP(QUOTIENT($E16624,1),CAD!$A:$B,2,TRUE)*1,L16623)),
L16623)</f>
        <v>1.8522699999999999</v>
      </c>
    </row>
    <row r="16625" spans="1:12">
      <c r="A16625" s="94">
        <v>43724.791666666664</v>
      </c>
      <c r="B16625" s="94">
        <f>A16625+Timezone!$C$2/24+VLOOKUP(A16625,Timezone!$K:$L,2,TRUE)/24</f>
        <v>43725.208333333328</v>
      </c>
      <c r="C16625" s="94">
        <f>$A16625+Timezone!$C$3/24+VLOOKUP($A16625,Timezone!$M:$N,2,TRUE)/24</f>
        <v>43725.291666666664</v>
      </c>
      <c r="D16625" s="94">
        <f>$A16625+Timezone!$C$4/24+VLOOKUP($A16625,Timezone!$O:$P,2,TRUE)/24</f>
        <v>43724.833333333328</v>
      </c>
      <c r="E16625" s="94">
        <f>$A16625+Timezone!$C$5/24+VLOOKUP($A16625,Timezone!$Q:$R,2,TRUE)/24</f>
        <v>43724.625</v>
      </c>
      <c r="F16625" s="92">
        <f>IF(MOD($B16625,1)&gt;10.5/24,
IF(VLOOKUP(QUOTIENT($B16625,1),AUD!$A:$K,11,TRUE)=0,F16624,VLOOKUP(QUOTIENT($B16625,1),AUD!$A:$K,11,TRUE)),
F16624)</f>
        <v>1.0349999999999999</v>
      </c>
      <c r="G16625" s="92">
        <f>IF(MOD($C16625,1)&gt;10.5/24,
IF(VLOOKUP(QUOTIENT($C16625,1),AUD!$A:$K,11,TRUE)=0,G16624,VLOOKUP(QUOTIENT($C16625,1),NZD!$A:$F,6,TRUE)),
G16624)</f>
        <v>1.1399999999999999</v>
      </c>
      <c r="H16625" s="92">
        <f>IF(MOD($D16625,1)&gt;(11+55/60)/24,
IF(VLOOKUP(QUOTIENT($D16625,1),AUD!$A:$K,11,TRUE)=0,H16624,IFERROR(VLOOKUP(QUOTIENT($D16625,1),USD!$A:$B,2,TRUE),H16624)),
H16624)</f>
        <v>2.14513</v>
      </c>
      <c r="I16625" s="92">
        <f>IF(MOD($D16625,1)&gt;(11+55/60)/24,
IF(VLOOKUP(QUOTIENT($D16625,1),AUD!$A:$K,11,TRUE)=0,I16624,IFERROR(VLOOKUP(QUOTIENT($D16625,1),GBP!$A:$B,2,TRUE),I16624)),
I16624)</f>
        <v>0.78137999999999996</v>
      </c>
      <c r="J16625" s="92">
        <f>IF(MOD($D16625,1)&gt;(11+55/60)/24,
IF(VLOOKUP(QUOTIENT($D16625,1),AUD!$A:$K,11,TRUE)=0,J16624,IFERROR(VLOOKUP(QUOTIENT($D16625,1),EUR!$A:$B,2,TRUE),J16624)),
J16624)</f>
        <v>-0.42170999999999997</v>
      </c>
      <c r="K16625" s="92">
        <f>IF(MOD($D16625,1)&gt;(11+55/60)/24,
IF(VLOOKUP(QUOTIENT($D16625,1),AUD!$A:$K,11,TRUE)=0,K16624,IFERROR(VLOOKUP(QUOTIENT($D16625,1),JPY!$A:$B,2,TRUE),K16624)),
K16624)</f>
        <v>-8.8499999999999995E-2</v>
      </c>
      <c r="L16625" s="92">
        <f>IF(MOD($E16625,1)&gt;(11+55/60)/24,
IF(VLOOKUP(QUOTIENT($E16625,1),AUD!$A:$K,11,TRUE)=0,L16624,IFERROR(VLOOKUP(QUOTIENT($E16625,1),CAD!$A:$B,2,TRUE)*1,L16624)),
L16624)</f>
        <v>1.8522699999999999</v>
      </c>
    </row>
    <row r="16626" spans="1:12">
      <c r="A16626" s="94">
        <v>43724.875</v>
      </c>
      <c r="B16626" s="94">
        <f>A16626+Timezone!$C$2/24+VLOOKUP(A16626,Timezone!$K:$L,2,TRUE)/24</f>
        <v>43725.291666666664</v>
      </c>
      <c r="C16626" s="94">
        <f>$A16626+Timezone!$C$3/24+VLOOKUP($A16626,Timezone!$M:$N,2,TRUE)/24</f>
        <v>43725.375</v>
      </c>
      <c r="D16626" s="94">
        <f>$A16626+Timezone!$C$4/24+VLOOKUP($A16626,Timezone!$O:$P,2,TRUE)/24</f>
        <v>43724.916666666664</v>
      </c>
      <c r="E16626" s="94">
        <f>$A16626+Timezone!$C$5/24+VLOOKUP($A16626,Timezone!$Q:$R,2,TRUE)/24</f>
        <v>43724.708333333336</v>
      </c>
      <c r="F16626" s="92">
        <f>IF(MOD($B16626,1)&gt;10.5/24,
IF(VLOOKUP(QUOTIENT($B16626,1),AUD!$A:$K,11,TRUE)=0,F16625,VLOOKUP(QUOTIENT($B16626,1),AUD!$A:$K,11,TRUE)),
F16625)</f>
        <v>1.0349999999999999</v>
      </c>
      <c r="G16626" s="92">
        <f>IF(MOD($C16626,1)&gt;10.5/24,
IF(VLOOKUP(QUOTIENT($C16626,1),AUD!$A:$K,11,TRUE)=0,G16625,VLOOKUP(QUOTIENT($C16626,1),NZD!$A:$F,6,TRUE)),
G16625)</f>
        <v>1.1399999999999999</v>
      </c>
      <c r="H16626" s="92">
        <f>IF(MOD($D16626,1)&gt;(11+55/60)/24,
IF(VLOOKUP(QUOTIENT($D16626,1),AUD!$A:$K,11,TRUE)=0,H16625,IFERROR(VLOOKUP(QUOTIENT($D16626,1),USD!$A:$B,2,TRUE),H16625)),
H16625)</f>
        <v>2.14513</v>
      </c>
      <c r="I16626" s="92">
        <f>IF(MOD($D16626,1)&gt;(11+55/60)/24,
IF(VLOOKUP(QUOTIENT($D16626,1),AUD!$A:$K,11,TRUE)=0,I16625,IFERROR(VLOOKUP(QUOTIENT($D16626,1),GBP!$A:$B,2,TRUE),I16625)),
I16625)</f>
        <v>0.78137999999999996</v>
      </c>
      <c r="J16626" s="92">
        <f>IF(MOD($D16626,1)&gt;(11+55/60)/24,
IF(VLOOKUP(QUOTIENT($D16626,1),AUD!$A:$K,11,TRUE)=0,J16625,IFERROR(VLOOKUP(QUOTIENT($D16626,1),EUR!$A:$B,2,TRUE),J16625)),
J16625)</f>
        <v>-0.42170999999999997</v>
      </c>
      <c r="K16626" s="92">
        <f>IF(MOD($D16626,1)&gt;(11+55/60)/24,
IF(VLOOKUP(QUOTIENT($D16626,1),AUD!$A:$K,11,TRUE)=0,K16625,IFERROR(VLOOKUP(QUOTIENT($D16626,1),JPY!$A:$B,2,TRUE),K16625)),
K16625)</f>
        <v>-8.8499999999999995E-2</v>
      </c>
      <c r="L16626" s="92">
        <f>IF(MOD($E16626,1)&gt;(11+55/60)/24,
IF(VLOOKUP(QUOTIENT($E16626,1),AUD!$A:$K,11,TRUE)=0,L16625,IFERROR(VLOOKUP(QUOTIENT($E16626,1),CAD!$A:$B,2,TRUE)*1,L16625)),
L16625)</f>
        <v>1.8522699999999999</v>
      </c>
    </row>
    <row r="16627" spans="1:12">
      <c r="A16627" s="94">
        <v>43724.958333333336</v>
      </c>
      <c r="B16627" s="94">
        <f>A16627+Timezone!$C$2/24+VLOOKUP(A16627,Timezone!$K:$L,2,TRUE)/24</f>
        <v>43725.375</v>
      </c>
      <c r="C16627" s="94">
        <f>$A16627+Timezone!$C$3/24+VLOOKUP($A16627,Timezone!$M:$N,2,TRUE)/24</f>
        <v>43725.458333333336</v>
      </c>
      <c r="D16627" s="94">
        <f>$A16627+Timezone!$C$4/24+VLOOKUP($A16627,Timezone!$O:$P,2,TRUE)/24</f>
        <v>43725</v>
      </c>
      <c r="E16627" s="94">
        <f>$A16627+Timezone!$C$5/24+VLOOKUP($A16627,Timezone!$Q:$R,2,TRUE)/24</f>
        <v>43724.791666666672</v>
      </c>
      <c r="F16627" s="92">
        <f>IF(MOD($B16627,1)&gt;10.5/24,
IF(VLOOKUP(QUOTIENT($B16627,1),AUD!$A:$K,11,TRUE)=0,F16626,VLOOKUP(QUOTIENT($B16627,1),AUD!$A:$K,11,TRUE)),
F16626)</f>
        <v>1.0349999999999999</v>
      </c>
      <c r="G16627" s="92">
        <f>IF(MOD($C16627,1)&gt;10.5/24,
IF(VLOOKUP(QUOTIENT($C16627,1),AUD!$A:$K,11,TRUE)=0,G16626,VLOOKUP(QUOTIENT($C16627,1),NZD!$A:$F,6,TRUE)),
G16626)</f>
        <v>1.1399999999999999</v>
      </c>
      <c r="H16627" s="92">
        <f>IF(MOD($D16627,1)&gt;(11+55/60)/24,
IF(VLOOKUP(QUOTIENT($D16627,1),AUD!$A:$K,11,TRUE)=0,H16626,IFERROR(VLOOKUP(QUOTIENT($D16627,1),USD!$A:$B,2,TRUE),H16626)),
H16626)</f>
        <v>2.14513</v>
      </c>
      <c r="I16627" s="92">
        <f>IF(MOD($D16627,1)&gt;(11+55/60)/24,
IF(VLOOKUP(QUOTIENT($D16627,1),AUD!$A:$K,11,TRUE)=0,I16626,IFERROR(VLOOKUP(QUOTIENT($D16627,1),GBP!$A:$B,2,TRUE),I16626)),
I16626)</f>
        <v>0.78137999999999996</v>
      </c>
      <c r="J16627" s="92">
        <f>IF(MOD($D16627,1)&gt;(11+55/60)/24,
IF(VLOOKUP(QUOTIENT($D16627,1),AUD!$A:$K,11,TRUE)=0,J16626,IFERROR(VLOOKUP(QUOTIENT($D16627,1),EUR!$A:$B,2,TRUE),J16626)),
J16626)</f>
        <v>-0.42170999999999997</v>
      </c>
      <c r="K16627" s="92">
        <f>IF(MOD($D16627,1)&gt;(11+55/60)/24,
IF(VLOOKUP(QUOTIENT($D16627,1),AUD!$A:$K,11,TRUE)=0,K16626,IFERROR(VLOOKUP(QUOTIENT($D16627,1),JPY!$A:$B,2,TRUE),K16626)),
K16626)</f>
        <v>-8.8499999999999995E-2</v>
      </c>
      <c r="L16627" s="92">
        <f>IF(MOD($E16627,1)&gt;(11+55/60)/24,
IF(VLOOKUP(QUOTIENT($E16627,1),AUD!$A:$K,11,TRUE)=0,L16626,IFERROR(VLOOKUP(QUOTIENT($E16627,1),CAD!$A:$B,2,TRUE)*1,L16626)),
L16626)</f>
        <v>1.8522699999999999</v>
      </c>
    </row>
    <row r="16628" spans="1:12">
      <c r="A16628" s="94">
        <v>43725.041666666664</v>
      </c>
      <c r="B16628" s="94">
        <f>A16628+Timezone!$C$2/24+VLOOKUP(A16628,Timezone!$K:$L,2,TRUE)/24</f>
        <v>43725.458333333328</v>
      </c>
      <c r="C16628" s="94">
        <f>$A16628+Timezone!$C$3/24+VLOOKUP($A16628,Timezone!$M:$N,2,TRUE)/24</f>
        <v>43725.541666666664</v>
      </c>
      <c r="D16628" s="94">
        <f>$A16628+Timezone!$C$4/24+VLOOKUP($A16628,Timezone!$O:$P,2,TRUE)/24</f>
        <v>43725.083333333328</v>
      </c>
      <c r="E16628" s="94">
        <f>$A16628+Timezone!$C$5/24+VLOOKUP($A16628,Timezone!$Q:$R,2,TRUE)/24</f>
        <v>43724.875</v>
      </c>
      <c r="F16628" s="92">
        <f>IF(MOD($B16628,1)&gt;10.5/24,
IF(VLOOKUP(QUOTIENT($B16628,1),AUD!$A:$K,11,TRUE)=0,F16627,VLOOKUP(QUOTIENT($B16628,1),AUD!$A:$K,11,TRUE)),
F16627)</f>
        <v>1.0062</v>
      </c>
      <c r="G16628" s="92">
        <f>IF(MOD($C16628,1)&gt;10.5/24,
IF(VLOOKUP(QUOTIENT($C16628,1),AUD!$A:$K,11,TRUE)=0,G16627,VLOOKUP(QUOTIENT($C16628,1),NZD!$A:$F,6,TRUE)),
G16627)</f>
        <v>1.1399999999999999</v>
      </c>
      <c r="H16628" s="92">
        <f>IF(MOD($D16628,1)&gt;(11+55/60)/24,
IF(VLOOKUP(QUOTIENT($D16628,1),AUD!$A:$K,11,TRUE)=0,H16627,IFERROR(VLOOKUP(QUOTIENT($D16628,1),USD!$A:$B,2,TRUE),H16627)),
H16627)</f>
        <v>2.14513</v>
      </c>
      <c r="I16628" s="92">
        <f>IF(MOD($D16628,1)&gt;(11+55/60)/24,
IF(VLOOKUP(QUOTIENT($D16628,1),AUD!$A:$K,11,TRUE)=0,I16627,IFERROR(VLOOKUP(QUOTIENT($D16628,1),GBP!$A:$B,2,TRUE),I16627)),
I16627)</f>
        <v>0.78137999999999996</v>
      </c>
      <c r="J16628" s="92">
        <f>IF(MOD($D16628,1)&gt;(11+55/60)/24,
IF(VLOOKUP(QUOTIENT($D16628,1),AUD!$A:$K,11,TRUE)=0,J16627,IFERROR(VLOOKUP(QUOTIENT($D16628,1),EUR!$A:$B,2,TRUE),J16627)),
J16627)</f>
        <v>-0.42170999999999997</v>
      </c>
      <c r="K16628" s="92">
        <f>IF(MOD($D16628,1)&gt;(11+55/60)/24,
IF(VLOOKUP(QUOTIENT($D16628,1),AUD!$A:$K,11,TRUE)=0,K16627,IFERROR(VLOOKUP(QUOTIENT($D16628,1),JPY!$A:$B,2,TRUE),K16627)),
K16627)</f>
        <v>-8.8499999999999995E-2</v>
      </c>
      <c r="L16628" s="92">
        <f>IF(MOD($E16628,1)&gt;(11+55/60)/24,
IF(VLOOKUP(QUOTIENT($E16628,1),AUD!$A:$K,11,TRUE)=0,L16627,IFERROR(VLOOKUP(QUOTIENT($E16628,1),CAD!$A:$B,2,TRUE)*1,L16627)),
L16627)</f>
        <v>1.8522699999999999</v>
      </c>
    </row>
    <row r="16629" spans="1:12">
      <c r="A16629" s="94">
        <v>43725.125</v>
      </c>
      <c r="B16629" s="94">
        <f>A16629+Timezone!$C$2/24+VLOOKUP(A16629,Timezone!$K:$L,2,TRUE)/24</f>
        <v>43725.541666666664</v>
      </c>
      <c r="C16629" s="94">
        <f>$A16629+Timezone!$C$3/24+VLOOKUP($A16629,Timezone!$M:$N,2,TRUE)/24</f>
        <v>43725.625</v>
      </c>
      <c r="D16629" s="94">
        <f>$A16629+Timezone!$C$4/24+VLOOKUP($A16629,Timezone!$O:$P,2,TRUE)/24</f>
        <v>43725.166666666664</v>
      </c>
      <c r="E16629" s="94">
        <f>$A16629+Timezone!$C$5/24+VLOOKUP($A16629,Timezone!$Q:$R,2,TRUE)/24</f>
        <v>43724.958333333336</v>
      </c>
      <c r="F16629" s="92">
        <f>IF(MOD($B16629,1)&gt;10.5/24,
IF(VLOOKUP(QUOTIENT($B16629,1),AUD!$A:$K,11,TRUE)=0,F16628,VLOOKUP(QUOTIENT($B16629,1),AUD!$A:$K,11,TRUE)),
F16628)</f>
        <v>1.0062</v>
      </c>
      <c r="G16629" s="92">
        <f>IF(MOD($C16629,1)&gt;10.5/24,
IF(VLOOKUP(QUOTIENT($C16629,1),AUD!$A:$K,11,TRUE)=0,G16628,VLOOKUP(QUOTIENT($C16629,1),NZD!$A:$F,6,TRUE)),
G16628)</f>
        <v>1.1399999999999999</v>
      </c>
      <c r="H16629" s="92">
        <f>IF(MOD($D16629,1)&gt;(11+55/60)/24,
IF(VLOOKUP(QUOTIENT($D16629,1),AUD!$A:$K,11,TRUE)=0,H16628,IFERROR(VLOOKUP(QUOTIENT($D16629,1),USD!$A:$B,2,TRUE),H16628)),
H16628)</f>
        <v>2.14513</v>
      </c>
      <c r="I16629" s="92">
        <f>IF(MOD($D16629,1)&gt;(11+55/60)/24,
IF(VLOOKUP(QUOTIENT($D16629,1),AUD!$A:$K,11,TRUE)=0,I16628,IFERROR(VLOOKUP(QUOTIENT($D16629,1),GBP!$A:$B,2,TRUE),I16628)),
I16628)</f>
        <v>0.78137999999999996</v>
      </c>
      <c r="J16629" s="92">
        <f>IF(MOD($D16629,1)&gt;(11+55/60)/24,
IF(VLOOKUP(QUOTIENT($D16629,1),AUD!$A:$K,11,TRUE)=0,J16628,IFERROR(VLOOKUP(QUOTIENT($D16629,1),EUR!$A:$B,2,TRUE),J16628)),
J16628)</f>
        <v>-0.42170999999999997</v>
      </c>
      <c r="K16629" s="92">
        <f>IF(MOD($D16629,1)&gt;(11+55/60)/24,
IF(VLOOKUP(QUOTIENT($D16629,1),AUD!$A:$K,11,TRUE)=0,K16628,IFERROR(VLOOKUP(QUOTIENT($D16629,1),JPY!$A:$B,2,TRUE),K16628)),
K16628)</f>
        <v>-8.8499999999999995E-2</v>
      </c>
      <c r="L16629" s="92">
        <f>IF(MOD($E16629,1)&gt;(11+55/60)/24,
IF(VLOOKUP(QUOTIENT($E16629,1),AUD!$A:$K,11,TRUE)=0,L16628,IFERROR(VLOOKUP(QUOTIENT($E16629,1),CAD!$A:$B,2,TRUE)*1,L16628)),
L16628)</f>
        <v>1.8522699999999999</v>
      </c>
    </row>
    <row r="16630" spans="1:12">
      <c r="A16630" s="94">
        <v>43725.208333333336</v>
      </c>
      <c r="B16630" s="94">
        <f>A16630+Timezone!$C$2/24+VLOOKUP(A16630,Timezone!$K:$L,2,TRUE)/24</f>
        <v>43725.625</v>
      </c>
      <c r="C16630" s="94">
        <f>$A16630+Timezone!$C$3/24+VLOOKUP($A16630,Timezone!$M:$N,2,TRUE)/24</f>
        <v>43725.708333333336</v>
      </c>
      <c r="D16630" s="94">
        <f>$A16630+Timezone!$C$4/24+VLOOKUP($A16630,Timezone!$O:$P,2,TRUE)/24</f>
        <v>43725.25</v>
      </c>
      <c r="E16630" s="94">
        <f>$A16630+Timezone!$C$5/24+VLOOKUP($A16630,Timezone!$Q:$R,2,TRUE)/24</f>
        <v>43725.041666666672</v>
      </c>
      <c r="F16630" s="92">
        <f>IF(MOD($B16630,1)&gt;10.5/24,
IF(VLOOKUP(QUOTIENT($B16630,1),AUD!$A:$K,11,TRUE)=0,F16629,VLOOKUP(QUOTIENT($B16630,1),AUD!$A:$K,11,TRUE)),
F16629)</f>
        <v>1.0062</v>
      </c>
      <c r="G16630" s="92">
        <f>IF(MOD($C16630,1)&gt;10.5/24,
IF(VLOOKUP(QUOTIENT($C16630,1),AUD!$A:$K,11,TRUE)=0,G16629,VLOOKUP(QUOTIENT($C16630,1),NZD!$A:$F,6,TRUE)),
G16629)</f>
        <v>1.1399999999999999</v>
      </c>
      <c r="H16630" s="92">
        <f>IF(MOD($D16630,1)&gt;(11+55/60)/24,
IF(VLOOKUP(QUOTIENT($D16630,1),AUD!$A:$K,11,TRUE)=0,H16629,IFERROR(VLOOKUP(QUOTIENT($D16630,1),USD!$A:$B,2,TRUE),H16629)),
H16629)</f>
        <v>2.14513</v>
      </c>
      <c r="I16630" s="92">
        <f>IF(MOD($D16630,1)&gt;(11+55/60)/24,
IF(VLOOKUP(QUOTIENT($D16630,1),AUD!$A:$K,11,TRUE)=0,I16629,IFERROR(VLOOKUP(QUOTIENT($D16630,1),GBP!$A:$B,2,TRUE),I16629)),
I16629)</f>
        <v>0.78137999999999996</v>
      </c>
      <c r="J16630" s="92">
        <f>IF(MOD($D16630,1)&gt;(11+55/60)/24,
IF(VLOOKUP(QUOTIENT($D16630,1),AUD!$A:$K,11,TRUE)=0,J16629,IFERROR(VLOOKUP(QUOTIENT($D16630,1),EUR!$A:$B,2,TRUE),J16629)),
J16629)</f>
        <v>-0.42170999999999997</v>
      </c>
      <c r="K16630" s="92">
        <f>IF(MOD($D16630,1)&gt;(11+55/60)/24,
IF(VLOOKUP(QUOTIENT($D16630,1),AUD!$A:$K,11,TRUE)=0,K16629,IFERROR(VLOOKUP(QUOTIENT($D16630,1),JPY!$A:$B,2,TRUE),K16629)),
K16629)</f>
        <v>-8.8499999999999995E-2</v>
      </c>
      <c r="L16630" s="92">
        <f>IF(MOD($E16630,1)&gt;(11+55/60)/24,
IF(VLOOKUP(QUOTIENT($E16630,1),AUD!$A:$K,11,TRUE)=0,L16629,IFERROR(VLOOKUP(QUOTIENT($E16630,1),CAD!$A:$B,2,TRUE)*1,L16629)),
L16629)</f>
        <v>1.8522699999999999</v>
      </c>
    </row>
    <row r="16631" spans="1:12">
      <c r="A16631" s="94">
        <v>43725.291666666664</v>
      </c>
      <c r="B16631" s="94">
        <f>A16631+Timezone!$C$2/24+VLOOKUP(A16631,Timezone!$K:$L,2,TRUE)/24</f>
        <v>43725.708333333328</v>
      </c>
      <c r="C16631" s="94">
        <f>$A16631+Timezone!$C$3/24+VLOOKUP($A16631,Timezone!$M:$N,2,TRUE)/24</f>
        <v>43725.791666666664</v>
      </c>
      <c r="D16631" s="94">
        <f>$A16631+Timezone!$C$4/24+VLOOKUP($A16631,Timezone!$O:$P,2,TRUE)/24</f>
        <v>43725.333333333328</v>
      </c>
      <c r="E16631" s="94">
        <f>$A16631+Timezone!$C$5/24+VLOOKUP($A16631,Timezone!$Q:$R,2,TRUE)/24</f>
        <v>43725.125</v>
      </c>
      <c r="F16631" s="92">
        <f>IF(MOD($B16631,1)&gt;10.5/24,
IF(VLOOKUP(QUOTIENT($B16631,1),AUD!$A:$K,11,TRUE)=0,F16630,VLOOKUP(QUOTIENT($B16631,1),AUD!$A:$K,11,TRUE)),
F16630)</f>
        <v>1.0062</v>
      </c>
      <c r="G16631" s="92">
        <f>IF(MOD($C16631,1)&gt;10.5/24,
IF(VLOOKUP(QUOTIENT($C16631,1),AUD!$A:$K,11,TRUE)=0,G16630,VLOOKUP(QUOTIENT($C16631,1),NZD!$A:$F,6,TRUE)),
G16630)</f>
        <v>1.1399999999999999</v>
      </c>
      <c r="H16631" s="92">
        <f>IF(MOD($D16631,1)&gt;(11+55/60)/24,
IF(VLOOKUP(QUOTIENT($D16631,1),AUD!$A:$K,11,TRUE)=0,H16630,IFERROR(VLOOKUP(QUOTIENT($D16631,1),USD!$A:$B,2,TRUE),H16630)),
H16630)</f>
        <v>2.14513</v>
      </c>
      <c r="I16631" s="92">
        <f>IF(MOD($D16631,1)&gt;(11+55/60)/24,
IF(VLOOKUP(QUOTIENT($D16631,1),AUD!$A:$K,11,TRUE)=0,I16630,IFERROR(VLOOKUP(QUOTIENT($D16631,1),GBP!$A:$B,2,TRUE),I16630)),
I16630)</f>
        <v>0.78137999999999996</v>
      </c>
      <c r="J16631" s="92">
        <f>IF(MOD($D16631,1)&gt;(11+55/60)/24,
IF(VLOOKUP(QUOTIENT($D16631,1),AUD!$A:$K,11,TRUE)=0,J16630,IFERROR(VLOOKUP(QUOTIENT($D16631,1),EUR!$A:$B,2,TRUE),J16630)),
J16630)</f>
        <v>-0.42170999999999997</v>
      </c>
      <c r="K16631" s="92">
        <f>IF(MOD($D16631,1)&gt;(11+55/60)/24,
IF(VLOOKUP(QUOTIENT($D16631,1),AUD!$A:$K,11,TRUE)=0,K16630,IFERROR(VLOOKUP(QUOTIENT($D16631,1),JPY!$A:$B,2,TRUE),K16630)),
K16630)</f>
        <v>-8.8499999999999995E-2</v>
      </c>
      <c r="L16631" s="92">
        <f>IF(MOD($E16631,1)&gt;(11+55/60)/24,
IF(VLOOKUP(QUOTIENT($E16631,1),AUD!$A:$K,11,TRUE)=0,L16630,IFERROR(VLOOKUP(QUOTIENT($E16631,1),CAD!$A:$B,2,TRUE)*1,L16630)),
L16630)</f>
        <v>1.8522699999999999</v>
      </c>
    </row>
    <row r="16632" spans="1:12">
      <c r="A16632" s="94">
        <v>43725.375</v>
      </c>
      <c r="B16632" s="94">
        <f>A16632+Timezone!$C$2/24+VLOOKUP(A16632,Timezone!$K:$L,2,TRUE)/24</f>
        <v>43725.791666666664</v>
      </c>
      <c r="C16632" s="94">
        <f>$A16632+Timezone!$C$3/24+VLOOKUP($A16632,Timezone!$M:$N,2,TRUE)/24</f>
        <v>43725.875</v>
      </c>
      <c r="D16632" s="94">
        <f>$A16632+Timezone!$C$4/24+VLOOKUP($A16632,Timezone!$O:$P,2,TRUE)/24</f>
        <v>43725.416666666664</v>
      </c>
      <c r="E16632" s="94">
        <f>$A16632+Timezone!$C$5/24+VLOOKUP($A16632,Timezone!$Q:$R,2,TRUE)/24</f>
        <v>43725.208333333336</v>
      </c>
      <c r="F16632" s="92">
        <f>IF(MOD($B16632,1)&gt;10.5/24,
IF(VLOOKUP(QUOTIENT($B16632,1),AUD!$A:$K,11,TRUE)=0,F16631,VLOOKUP(QUOTIENT($B16632,1),AUD!$A:$K,11,TRUE)),
F16631)</f>
        <v>1.0062</v>
      </c>
      <c r="G16632" s="92">
        <f>IF(MOD($C16632,1)&gt;10.5/24,
IF(VLOOKUP(QUOTIENT($C16632,1),AUD!$A:$K,11,TRUE)=0,G16631,VLOOKUP(QUOTIENT($C16632,1),NZD!$A:$F,6,TRUE)),
G16631)</f>
        <v>1.1399999999999999</v>
      </c>
      <c r="H16632" s="92">
        <f>IF(MOD($D16632,1)&gt;(11+55/60)/24,
IF(VLOOKUP(QUOTIENT($D16632,1),AUD!$A:$K,11,TRUE)=0,H16631,IFERROR(VLOOKUP(QUOTIENT($D16632,1),USD!$A:$B,2,TRUE),H16631)),
H16631)</f>
        <v>2.14513</v>
      </c>
      <c r="I16632" s="92">
        <f>IF(MOD($D16632,1)&gt;(11+55/60)/24,
IF(VLOOKUP(QUOTIENT($D16632,1),AUD!$A:$K,11,TRUE)=0,I16631,IFERROR(VLOOKUP(QUOTIENT($D16632,1),GBP!$A:$B,2,TRUE),I16631)),
I16631)</f>
        <v>0.78137999999999996</v>
      </c>
      <c r="J16632" s="92">
        <f>IF(MOD($D16632,1)&gt;(11+55/60)/24,
IF(VLOOKUP(QUOTIENT($D16632,1),AUD!$A:$K,11,TRUE)=0,J16631,IFERROR(VLOOKUP(QUOTIENT($D16632,1),EUR!$A:$B,2,TRUE),J16631)),
J16631)</f>
        <v>-0.42170999999999997</v>
      </c>
      <c r="K16632" s="92">
        <f>IF(MOD($D16632,1)&gt;(11+55/60)/24,
IF(VLOOKUP(QUOTIENT($D16632,1),AUD!$A:$K,11,TRUE)=0,K16631,IFERROR(VLOOKUP(QUOTIENT($D16632,1),JPY!$A:$B,2,TRUE),K16631)),
K16631)</f>
        <v>-8.8499999999999995E-2</v>
      </c>
      <c r="L16632" s="92">
        <f>IF(MOD($E16632,1)&gt;(11+55/60)/24,
IF(VLOOKUP(QUOTIENT($E16632,1),AUD!$A:$K,11,TRUE)=0,L16631,IFERROR(VLOOKUP(QUOTIENT($E16632,1),CAD!$A:$B,2,TRUE)*1,L16631)),
L16631)</f>
        <v>1.8522699999999999</v>
      </c>
    </row>
    <row r="16633" spans="1:12">
      <c r="A16633" s="94">
        <v>43725.458333333336</v>
      </c>
      <c r="B16633" s="94">
        <f>A16633+Timezone!$C$2/24+VLOOKUP(A16633,Timezone!$K:$L,2,TRUE)/24</f>
        <v>43725.875</v>
      </c>
      <c r="C16633" s="94">
        <f>$A16633+Timezone!$C$3/24+VLOOKUP($A16633,Timezone!$M:$N,2,TRUE)/24</f>
        <v>43725.958333333336</v>
      </c>
      <c r="D16633" s="94">
        <f>$A16633+Timezone!$C$4/24+VLOOKUP($A16633,Timezone!$O:$P,2,TRUE)/24</f>
        <v>43725.5</v>
      </c>
      <c r="E16633" s="94">
        <f>$A16633+Timezone!$C$5/24+VLOOKUP($A16633,Timezone!$Q:$R,2,TRUE)/24</f>
        <v>43725.291666666672</v>
      </c>
      <c r="F16633" s="92">
        <f>IF(MOD($B16633,1)&gt;10.5/24,
IF(VLOOKUP(QUOTIENT($B16633,1),AUD!$A:$K,11,TRUE)=0,F16632,VLOOKUP(QUOTIENT($B16633,1),AUD!$A:$K,11,TRUE)),
F16632)</f>
        <v>1.0062</v>
      </c>
      <c r="G16633" s="92">
        <f>IF(MOD($C16633,1)&gt;10.5/24,
IF(VLOOKUP(QUOTIENT($C16633,1),AUD!$A:$K,11,TRUE)=0,G16632,VLOOKUP(QUOTIENT($C16633,1),NZD!$A:$F,6,TRUE)),
G16632)</f>
        <v>1.1399999999999999</v>
      </c>
      <c r="H16633" s="92">
        <f>IF(MOD($D16633,1)&gt;(11+55/60)/24,
IF(VLOOKUP(QUOTIENT($D16633,1),AUD!$A:$K,11,TRUE)=0,H16632,IFERROR(VLOOKUP(QUOTIENT($D16633,1),USD!$A:$B,2,TRUE),H16632)),
H16632)</f>
        <v>2.1641300000000001</v>
      </c>
      <c r="I16633" s="92">
        <f>IF(MOD($D16633,1)&gt;(11+55/60)/24,
IF(VLOOKUP(QUOTIENT($D16633,1),AUD!$A:$K,11,TRUE)=0,I16632,IFERROR(VLOOKUP(QUOTIENT($D16633,1),GBP!$A:$B,2,TRUE),I16632)),
I16632)</f>
        <v>0.78274999999999995</v>
      </c>
      <c r="J16633" s="92">
        <f>IF(MOD($D16633,1)&gt;(11+55/60)/24,
IF(VLOOKUP(QUOTIENT($D16633,1),AUD!$A:$K,11,TRUE)=0,J16632,IFERROR(VLOOKUP(QUOTIENT($D16633,1),EUR!$A:$B,2,TRUE),J16632)),
J16632)</f>
        <v>-0.43099999999999999</v>
      </c>
      <c r="K16633" s="92">
        <f>IF(MOD($D16633,1)&gt;(11+55/60)/24,
IF(VLOOKUP(QUOTIENT($D16633,1),AUD!$A:$K,11,TRUE)=0,K16632,IFERROR(VLOOKUP(QUOTIENT($D16633,1),JPY!$A:$B,2,TRUE),K16632)),
K16632)</f>
        <v>-9.2329999999999995E-2</v>
      </c>
      <c r="L16633" s="92">
        <f>IF(MOD($E16633,1)&gt;(11+55/60)/24,
IF(VLOOKUP(QUOTIENT($E16633,1),AUD!$A:$K,11,TRUE)=0,L16632,IFERROR(VLOOKUP(QUOTIENT($E16633,1),CAD!$A:$B,2,TRUE)*1,L16632)),
L16632)</f>
        <v>1.8522699999999999</v>
      </c>
    </row>
    <row r="16634" spans="1:12">
      <c r="A16634" s="94">
        <v>43725.541666666664</v>
      </c>
      <c r="B16634" s="94">
        <f>A16634+Timezone!$C$2/24+VLOOKUP(A16634,Timezone!$K:$L,2,TRUE)/24</f>
        <v>43725.958333333328</v>
      </c>
      <c r="C16634" s="94">
        <f>$A16634+Timezone!$C$3/24+VLOOKUP($A16634,Timezone!$M:$N,2,TRUE)/24</f>
        <v>43726.041666666664</v>
      </c>
      <c r="D16634" s="94">
        <f>$A16634+Timezone!$C$4/24+VLOOKUP($A16634,Timezone!$O:$P,2,TRUE)/24</f>
        <v>43725.583333333328</v>
      </c>
      <c r="E16634" s="94">
        <f>$A16634+Timezone!$C$5/24+VLOOKUP($A16634,Timezone!$Q:$R,2,TRUE)/24</f>
        <v>43725.375</v>
      </c>
      <c r="F16634" s="92">
        <f>IF(MOD($B16634,1)&gt;10.5/24,
IF(VLOOKUP(QUOTIENT($B16634,1),AUD!$A:$K,11,TRUE)=0,F16633,VLOOKUP(QUOTIENT($B16634,1),AUD!$A:$K,11,TRUE)),
F16633)</f>
        <v>1.0062</v>
      </c>
      <c r="G16634" s="92">
        <f>IF(MOD($C16634,1)&gt;10.5/24,
IF(VLOOKUP(QUOTIENT($C16634,1),AUD!$A:$K,11,TRUE)=0,G16633,VLOOKUP(QUOTIENT($C16634,1),NZD!$A:$F,6,TRUE)),
G16633)</f>
        <v>1.1399999999999999</v>
      </c>
      <c r="H16634" s="92">
        <f>IF(MOD($D16634,1)&gt;(11+55/60)/24,
IF(VLOOKUP(QUOTIENT($D16634,1),AUD!$A:$K,11,TRUE)=0,H16633,IFERROR(VLOOKUP(QUOTIENT($D16634,1),USD!$A:$B,2,TRUE),H16633)),
H16633)</f>
        <v>2.1641300000000001</v>
      </c>
      <c r="I16634" s="92">
        <f>IF(MOD($D16634,1)&gt;(11+55/60)/24,
IF(VLOOKUP(QUOTIENT($D16634,1),AUD!$A:$K,11,TRUE)=0,I16633,IFERROR(VLOOKUP(QUOTIENT($D16634,1),GBP!$A:$B,2,TRUE),I16633)),
I16633)</f>
        <v>0.78274999999999995</v>
      </c>
      <c r="J16634" s="92">
        <f>IF(MOD($D16634,1)&gt;(11+55/60)/24,
IF(VLOOKUP(QUOTIENT($D16634,1),AUD!$A:$K,11,TRUE)=0,J16633,IFERROR(VLOOKUP(QUOTIENT($D16634,1),EUR!$A:$B,2,TRUE),J16633)),
J16633)</f>
        <v>-0.43099999999999999</v>
      </c>
      <c r="K16634" s="92">
        <f>IF(MOD($D16634,1)&gt;(11+55/60)/24,
IF(VLOOKUP(QUOTIENT($D16634,1),AUD!$A:$K,11,TRUE)=0,K16633,IFERROR(VLOOKUP(QUOTIENT($D16634,1),JPY!$A:$B,2,TRUE),K16633)),
K16633)</f>
        <v>-9.2329999999999995E-2</v>
      </c>
      <c r="L16634" s="92">
        <f>IF(MOD($E16634,1)&gt;(11+55/60)/24,
IF(VLOOKUP(QUOTIENT($E16634,1),AUD!$A:$K,11,TRUE)=0,L16633,IFERROR(VLOOKUP(QUOTIENT($E16634,1),CAD!$A:$B,2,TRUE)*1,L16633)),
L16633)</f>
        <v>1.8522699999999999</v>
      </c>
    </row>
    <row r="16635" spans="1:12">
      <c r="A16635" s="94">
        <v>43725.625</v>
      </c>
      <c r="B16635" s="94">
        <f>A16635+Timezone!$C$2/24+VLOOKUP(A16635,Timezone!$K:$L,2,TRUE)/24</f>
        <v>43726.041666666664</v>
      </c>
      <c r="C16635" s="94">
        <f>$A16635+Timezone!$C$3/24+VLOOKUP($A16635,Timezone!$M:$N,2,TRUE)/24</f>
        <v>43726.125</v>
      </c>
      <c r="D16635" s="94">
        <f>$A16635+Timezone!$C$4/24+VLOOKUP($A16635,Timezone!$O:$P,2,TRUE)/24</f>
        <v>43725.666666666664</v>
      </c>
      <c r="E16635" s="94">
        <f>$A16635+Timezone!$C$5/24+VLOOKUP($A16635,Timezone!$Q:$R,2,TRUE)/24</f>
        <v>43725.458333333336</v>
      </c>
      <c r="F16635" s="92">
        <f>IF(MOD($B16635,1)&gt;10.5/24,
IF(VLOOKUP(QUOTIENT($B16635,1),AUD!$A:$K,11,TRUE)=0,F16634,VLOOKUP(QUOTIENT($B16635,1),AUD!$A:$K,11,TRUE)),
F16634)</f>
        <v>1.0062</v>
      </c>
      <c r="G16635" s="92">
        <f>IF(MOD($C16635,1)&gt;10.5/24,
IF(VLOOKUP(QUOTIENT($C16635,1),AUD!$A:$K,11,TRUE)=0,G16634,VLOOKUP(QUOTIENT($C16635,1),NZD!$A:$F,6,TRUE)),
G16634)</f>
        <v>1.1399999999999999</v>
      </c>
      <c r="H16635" s="92">
        <f>IF(MOD($D16635,1)&gt;(11+55/60)/24,
IF(VLOOKUP(QUOTIENT($D16635,1),AUD!$A:$K,11,TRUE)=0,H16634,IFERROR(VLOOKUP(QUOTIENT($D16635,1),USD!$A:$B,2,TRUE),H16634)),
H16634)</f>
        <v>2.1641300000000001</v>
      </c>
      <c r="I16635" s="92">
        <f>IF(MOD($D16635,1)&gt;(11+55/60)/24,
IF(VLOOKUP(QUOTIENT($D16635,1),AUD!$A:$K,11,TRUE)=0,I16634,IFERROR(VLOOKUP(QUOTIENT($D16635,1),GBP!$A:$B,2,TRUE),I16634)),
I16634)</f>
        <v>0.78274999999999995</v>
      </c>
      <c r="J16635" s="92">
        <f>IF(MOD($D16635,1)&gt;(11+55/60)/24,
IF(VLOOKUP(QUOTIENT($D16635,1),AUD!$A:$K,11,TRUE)=0,J16634,IFERROR(VLOOKUP(QUOTIENT($D16635,1),EUR!$A:$B,2,TRUE),J16634)),
J16634)</f>
        <v>-0.43099999999999999</v>
      </c>
      <c r="K16635" s="92">
        <f>IF(MOD($D16635,1)&gt;(11+55/60)/24,
IF(VLOOKUP(QUOTIENT($D16635,1),AUD!$A:$K,11,TRUE)=0,K16634,IFERROR(VLOOKUP(QUOTIENT($D16635,1),JPY!$A:$B,2,TRUE),K16634)),
K16634)</f>
        <v>-9.2329999999999995E-2</v>
      </c>
      <c r="L16635" s="92">
        <f>IF(MOD($E16635,1)&gt;(11+55/60)/24,
IF(VLOOKUP(QUOTIENT($E16635,1),AUD!$A:$K,11,TRUE)=0,L16634,IFERROR(VLOOKUP(QUOTIENT($E16635,1),CAD!$A:$B,2,TRUE)*1,L16634)),
L16634)</f>
        <v>1.8522699999999999</v>
      </c>
    </row>
    <row r="16636" spans="1:12">
      <c r="A16636" s="94">
        <v>43725.708333333336</v>
      </c>
      <c r="B16636" s="94">
        <f>A16636+Timezone!$C$2/24+VLOOKUP(A16636,Timezone!$K:$L,2,TRUE)/24</f>
        <v>43726.125</v>
      </c>
      <c r="C16636" s="94">
        <f>$A16636+Timezone!$C$3/24+VLOOKUP($A16636,Timezone!$M:$N,2,TRUE)/24</f>
        <v>43726.208333333336</v>
      </c>
      <c r="D16636" s="94">
        <f>$A16636+Timezone!$C$4/24+VLOOKUP($A16636,Timezone!$O:$P,2,TRUE)/24</f>
        <v>43725.75</v>
      </c>
      <c r="E16636" s="94">
        <f>$A16636+Timezone!$C$5/24+VLOOKUP($A16636,Timezone!$Q:$R,2,TRUE)/24</f>
        <v>43725.541666666672</v>
      </c>
      <c r="F16636" s="92">
        <f>IF(MOD($B16636,1)&gt;10.5/24,
IF(VLOOKUP(QUOTIENT($B16636,1),AUD!$A:$K,11,TRUE)=0,F16635,VLOOKUP(QUOTIENT($B16636,1),AUD!$A:$K,11,TRUE)),
F16635)</f>
        <v>1.0062</v>
      </c>
      <c r="G16636" s="92">
        <f>IF(MOD($C16636,1)&gt;10.5/24,
IF(VLOOKUP(QUOTIENT($C16636,1),AUD!$A:$K,11,TRUE)=0,G16635,VLOOKUP(QUOTIENT($C16636,1),NZD!$A:$F,6,TRUE)),
G16635)</f>
        <v>1.1399999999999999</v>
      </c>
      <c r="H16636" s="92">
        <f>IF(MOD($D16636,1)&gt;(11+55/60)/24,
IF(VLOOKUP(QUOTIENT($D16636,1),AUD!$A:$K,11,TRUE)=0,H16635,IFERROR(VLOOKUP(QUOTIENT($D16636,1),USD!$A:$B,2,TRUE),H16635)),
H16635)</f>
        <v>2.1641300000000001</v>
      </c>
      <c r="I16636" s="92">
        <f>IF(MOD($D16636,1)&gt;(11+55/60)/24,
IF(VLOOKUP(QUOTIENT($D16636,1),AUD!$A:$K,11,TRUE)=0,I16635,IFERROR(VLOOKUP(QUOTIENT($D16636,1),GBP!$A:$B,2,TRUE),I16635)),
I16635)</f>
        <v>0.78274999999999995</v>
      </c>
      <c r="J16636" s="92">
        <f>IF(MOD($D16636,1)&gt;(11+55/60)/24,
IF(VLOOKUP(QUOTIENT($D16636,1),AUD!$A:$K,11,TRUE)=0,J16635,IFERROR(VLOOKUP(QUOTIENT($D16636,1),EUR!$A:$B,2,TRUE),J16635)),
J16635)</f>
        <v>-0.43099999999999999</v>
      </c>
      <c r="K16636" s="92">
        <f>IF(MOD($D16636,1)&gt;(11+55/60)/24,
IF(VLOOKUP(QUOTIENT($D16636,1),AUD!$A:$K,11,TRUE)=0,K16635,IFERROR(VLOOKUP(QUOTIENT($D16636,1),JPY!$A:$B,2,TRUE),K16635)),
K16635)</f>
        <v>-9.2329999999999995E-2</v>
      </c>
      <c r="L16636" s="92">
        <f>IF(MOD($E16636,1)&gt;(11+55/60)/24,
IF(VLOOKUP(QUOTIENT($E16636,1),AUD!$A:$K,11,TRUE)=0,L16635,IFERROR(VLOOKUP(QUOTIENT($E16636,1),CAD!$A:$B,2,TRUE)*1,L16635)),
L16635)</f>
        <v>1.8300899999999998</v>
      </c>
    </row>
    <row r="16637" spans="1:12">
      <c r="A16637" s="94">
        <v>43725.791666666664</v>
      </c>
      <c r="B16637" s="94">
        <f>A16637+Timezone!$C$2/24+VLOOKUP(A16637,Timezone!$K:$L,2,TRUE)/24</f>
        <v>43726.208333333328</v>
      </c>
      <c r="C16637" s="94">
        <f>$A16637+Timezone!$C$3/24+VLOOKUP($A16637,Timezone!$M:$N,2,TRUE)/24</f>
        <v>43726.291666666664</v>
      </c>
      <c r="D16637" s="94">
        <f>$A16637+Timezone!$C$4/24+VLOOKUP($A16637,Timezone!$O:$P,2,TRUE)/24</f>
        <v>43725.833333333328</v>
      </c>
      <c r="E16637" s="94">
        <f>$A16637+Timezone!$C$5/24+VLOOKUP($A16637,Timezone!$Q:$R,2,TRUE)/24</f>
        <v>43725.625</v>
      </c>
      <c r="F16637" s="92">
        <f>IF(MOD($B16637,1)&gt;10.5/24,
IF(VLOOKUP(QUOTIENT($B16637,1),AUD!$A:$K,11,TRUE)=0,F16636,VLOOKUP(QUOTIENT($B16637,1),AUD!$A:$K,11,TRUE)),
F16636)</f>
        <v>1.0062</v>
      </c>
      <c r="G16637" s="92">
        <f>IF(MOD($C16637,1)&gt;10.5/24,
IF(VLOOKUP(QUOTIENT($C16637,1),AUD!$A:$K,11,TRUE)=0,G16636,VLOOKUP(QUOTIENT($C16637,1),NZD!$A:$F,6,TRUE)),
G16636)</f>
        <v>1.1399999999999999</v>
      </c>
      <c r="H16637" s="92">
        <f>IF(MOD($D16637,1)&gt;(11+55/60)/24,
IF(VLOOKUP(QUOTIENT($D16637,1),AUD!$A:$K,11,TRUE)=0,H16636,IFERROR(VLOOKUP(QUOTIENT($D16637,1),USD!$A:$B,2,TRUE),H16636)),
H16636)</f>
        <v>2.1641300000000001</v>
      </c>
      <c r="I16637" s="92">
        <f>IF(MOD($D16637,1)&gt;(11+55/60)/24,
IF(VLOOKUP(QUOTIENT($D16637,1),AUD!$A:$K,11,TRUE)=0,I16636,IFERROR(VLOOKUP(QUOTIENT($D16637,1),GBP!$A:$B,2,TRUE),I16636)),
I16636)</f>
        <v>0.78274999999999995</v>
      </c>
      <c r="J16637" s="92">
        <f>IF(MOD($D16637,1)&gt;(11+55/60)/24,
IF(VLOOKUP(QUOTIENT($D16637,1),AUD!$A:$K,11,TRUE)=0,J16636,IFERROR(VLOOKUP(QUOTIENT($D16637,1),EUR!$A:$B,2,TRUE),J16636)),
J16636)</f>
        <v>-0.43099999999999999</v>
      </c>
      <c r="K16637" s="92">
        <f>IF(MOD($D16637,1)&gt;(11+55/60)/24,
IF(VLOOKUP(QUOTIENT($D16637,1),AUD!$A:$K,11,TRUE)=0,K16636,IFERROR(VLOOKUP(QUOTIENT($D16637,1),JPY!$A:$B,2,TRUE),K16636)),
K16636)</f>
        <v>-9.2329999999999995E-2</v>
      </c>
      <c r="L16637" s="92">
        <f>IF(MOD($E16637,1)&gt;(11+55/60)/24,
IF(VLOOKUP(QUOTIENT($E16637,1),AUD!$A:$K,11,TRUE)=0,L16636,IFERROR(VLOOKUP(QUOTIENT($E16637,1),CAD!$A:$B,2,TRUE)*1,L16636)),
L16636)</f>
        <v>1.8300899999999998</v>
      </c>
    </row>
    <row r="16638" spans="1:12">
      <c r="A16638" s="94">
        <v>43725.875</v>
      </c>
      <c r="B16638" s="94">
        <f>A16638+Timezone!$C$2/24+VLOOKUP(A16638,Timezone!$K:$L,2,TRUE)/24</f>
        <v>43726.291666666664</v>
      </c>
      <c r="C16638" s="94">
        <f>$A16638+Timezone!$C$3/24+VLOOKUP($A16638,Timezone!$M:$N,2,TRUE)/24</f>
        <v>43726.375</v>
      </c>
      <c r="D16638" s="94">
        <f>$A16638+Timezone!$C$4/24+VLOOKUP($A16638,Timezone!$O:$P,2,TRUE)/24</f>
        <v>43725.916666666664</v>
      </c>
      <c r="E16638" s="94">
        <f>$A16638+Timezone!$C$5/24+VLOOKUP($A16638,Timezone!$Q:$R,2,TRUE)/24</f>
        <v>43725.708333333336</v>
      </c>
      <c r="F16638" s="92">
        <f>IF(MOD($B16638,1)&gt;10.5/24,
IF(VLOOKUP(QUOTIENT($B16638,1),AUD!$A:$K,11,TRUE)=0,F16637,VLOOKUP(QUOTIENT($B16638,1),AUD!$A:$K,11,TRUE)),
F16637)</f>
        <v>1.0062</v>
      </c>
      <c r="G16638" s="92">
        <f>IF(MOD($C16638,1)&gt;10.5/24,
IF(VLOOKUP(QUOTIENT($C16638,1),AUD!$A:$K,11,TRUE)=0,G16637,VLOOKUP(QUOTIENT($C16638,1),NZD!$A:$F,6,TRUE)),
G16637)</f>
        <v>1.1399999999999999</v>
      </c>
      <c r="H16638" s="92">
        <f>IF(MOD($D16638,1)&gt;(11+55/60)/24,
IF(VLOOKUP(QUOTIENT($D16638,1),AUD!$A:$K,11,TRUE)=0,H16637,IFERROR(VLOOKUP(QUOTIENT($D16638,1),USD!$A:$B,2,TRUE),H16637)),
H16637)</f>
        <v>2.1641300000000001</v>
      </c>
      <c r="I16638" s="92">
        <f>IF(MOD($D16638,1)&gt;(11+55/60)/24,
IF(VLOOKUP(QUOTIENT($D16638,1),AUD!$A:$K,11,TRUE)=0,I16637,IFERROR(VLOOKUP(QUOTIENT($D16638,1),GBP!$A:$B,2,TRUE),I16637)),
I16637)</f>
        <v>0.78274999999999995</v>
      </c>
      <c r="J16638" s="92">
        <f>IF(MOD($D16638,1)&gt;(11+55/60)/24,
IF(VLOOKUP(QUOTIENT($D16638,1),AUD!$A:$K,11,TRUE)=0,J16637,IFERROR(VLOOKUP(QUOTIENT($D16638,1),EUR!$A:$B,2,TRUE),J16637)),
J16637)</f>
        <v>-0.43099999999999999</v>
      </c>
      <c r="K16638" s="92">
        <f>IF(MOD($D16638,1)&gt;(11+55/60)/24,
IF(VLOOKUP(QUOTIENT($D16638,1),AUD!$A:$K,11,TRUE)=0,K16637,IFERROR(VLOOKUP(QUOTIENT($D16638,1),JPY!$A:$B,2,TRUE),K16637)),
K16637)</f>
        <v>-9.2329999999999995E-2</v>
      </c>
      <c r="L16638" s="92">
        <f>IF(MOD($E16638,1)&gt;(11+55/60)/24,
IF(VLOOKUP(QUOTIENT($E16638,1),AUD!$A:$K,11,TRUE)=0,L16637,IFERROR(VLOOKUP(QUOTIENT($E16638,1),CAD!$A:$B,2,TRUE)*1,L16637)),
L16637)</f>
        <v>1.8300899999999998</v>
      </c>
    </row>
    <row r="16639" spans="1:12">
      <c r="A16639" s="94">
        <v>43725.958333333336</v>
      </c>
      <c r="B16639" s="94">
        <f>A16639+Timezone!$C$2/24+VLOOKUP(A16639,Timezone!$K:$L,2,TRUE)/24</f>
        <v>43726.375</v>
      </c>
      <c r="C16639" s="94">
        <f>$A16639+Timezone!$C$3/24+VLOOKUP($A16639,Timezone!$M:$N,2,TRUE)/24</f>
        <v>43726.458333333336</v>
      </c>
      <c r="D16639" s="94">
        <f>$A16639+Timezone!$C$4/24+VLOOKUP($A16639,Timezone!$O:$P,2,TRUE)/24</f>
        <v>43726</v>
      </c>
      <c r="E16639" s="94">
        <f>$A16639+Timezone!$C$5/24+VLOOKUP($A16639,Timezone!$Q:$R,2,TRUE)/24</f>
        <v>43725.791666666672</v>
      </c>
      <c r="F16639" s="92">
        <f>IF(MOD($B16639,1)&gt;10.5/24,
IF(VLOOKUP(QUOTIENT($B16639,1),AUD!$A:$K,11,TRUE)=0,F16638,VLOOKUP(QUOTIENT($B16639,1),AUD!$A:$K,11,TRUE)),
F16638)</f>
        <v>1.0062</v>
      </c>
      <c r="G16639" s="92">
        <f>IF(MOD($C16639,1)&gt;10.5/24,
IF(VLOOKUP(QUOTIENT($C16639,1),AUD!$A:$K,11,TRUE)=0,G16638,VLOOKUP(QUOTIENT($C16639,1),NZD!$A:$F,6,TRUE)),
G16638)</f>
        <v>1.1399999999999999</v>
      </c>
      <c r="H16639" s="92">
        <f>IF(MOD($D16639,1)&gt;(11+55/60)/24,
IF(VLOOKUP(QUOTIENT($D16639,1),AUD!$A:$K,11,TRUE)=0,H16638,IFERROR(VLOOKUP(QUOTIENT($D16639,1),USD!$A:$B,2,TRUE),H16638)),
H16638)</f>
        <v>2.1641300000000001</v>
      </c>
      <c r="I16639" s="92">
        <f>IF(MOD($D16639,1)&gt;(11+55/60)/24,
IF(VLOOKUP(QUOTIENT($D16639,1),AUD!$A:$K,11,TRUE)=0,I16638,IFERROR(VLOOKUP(QUOTIENT($D16639,1),GBP!$A:$B,2,TRUE),I16638)),
I16638)</f>
        <v>0.78274999999999995</v>
      </c>
      <c r="J16639" s="92">
        <f>IF(MOD($D16639,1)&gt;(11+55/60)/24,
IF(VLOOKUP(QUOTIENT($D16639,1),AUD!$A:$K,11,TRUE)=0,J16638,IFERROR(VLOOKUP(QUOTIENT($D16639,1),EUR!$A:$B,2,TRUE),J16638)),
J16638)</f>
        <v>-0.43099999999999999</v>
      </c>
      <c r="K16639" s="92">
        <f>IF(MOD($D16639,1)&gt;(11+55/60)/24,
IF(VLOOKUP(QUOTIENT($D16639,1),AUD!$A:$K,11,TRUE)=0,K16638,IFERROR(VLOOKUP(QUOTIENT($D16639,1),JPY!$A:$B,2,TRUE),K16638)),
K16638)</f>
        <v>-9.2329999999999995E-2</v>
      </c>
      <c r="L16639" s="92">
        <f>IF(MOD($E16639,1)&gt;(11+55/60)/24,
IF(VLOOKUP(QUOTIENT($E16639,1),AUD!$A:$K,11,TRUE)=0,L16638,IFERROR(VLOOKUP(QUOTIENT($E16639,1),CAD!$A:$B,2,TRUE)*1,L16638)),
L16638)</f>
        <v>1.8300899999999998</v>
      </c>
    </row>
    <row r="16640" spans="1:12">
      <c r="A16640" s="94">
        <v>43726.041666666664</v>
      </c>
      <c r="B16640" s="94">
        <f>A16640+Timezone!$C$2/24+VLOOKUP(A16640,Timezone!$K:$L,2,TRUE)/24</f>
        <v>43726.458333333328</v>
      </c>
      <c r="C16640" s="94">
        <f>$A16640+Timezone!$C$3/24+VLOOKUP($A16640,Timezone!$M:$N,2,TRUE)/24</f>
        <v>43726.541666666664</v>
      </c>
      <c r="D16640" s="94">
        <f>$A16640+Timezone!$C$4/24+VLOOKUP($A16640,Timezone!$O:$P,2,TRUE)/24</f>
        <v>43726.083333333328</v>
      </c>
      <c r="E16640" s="94">
        <f>$A16640+Timezone!$C$5/24+VLOOKUP($A16640,Timezone!$Q:$R,2,TRUE)/24</f>
        <v>43725.875</v>
      </c>
      <c r="F16640" s="92">
        <f>IF(MOD($B16640,1)&gt;10.5/24,
IF(VLOOKUP(QUOTIENT($B16640,1),AUD!$A:$K,11,TRUE)=0,F16639,VLOOKUP(QUOTIENT($B16640,1),AUD!$A:$K,11,TRUE)),
F16639)</f>
        <v>1.0117</v>
      </c>
      <c r="G16640" s="92">
        <f>IF(MOD($C16640,1)&gt;10.5/24,
IF(VLOOKUP(QUOTIENT($C16640,1),AUD!$A:$K,11,TRUE)=0,G16639,VLOOKUP(QUOTIENT($C16640,1),NZD!$A:$F,6,TRUE)),
G16639)</f>
        <v>1.1399999999999999</v>
      </c>
      <c r="H16640" s="92">
        <f>IF(MOD($D16640,1)&gt;(11+55/60)/24,
IF(VLOOKUP(QUOTIENT($D16640,1),AUD!$A:$K,11,TRUE)=0,H16639,IFERROR(VLOOKUP(QUOTIENT($D16640,1),USD!$A:$B,2,TRUE),H16639)),
H16639)</f>
        <v>2.1641300000000001</v>
      </c>
      <c r="I16640" s="92">
        <f>IF(MOD($D16640,1)&gt;(11+55/60)/24,
IF(VLOOKUP(QUOTIENT($D16640,1),AUD!$A:$K,11,TRUE)=0,I16639,IFERROR(VLOOKUP(QUOTIENT($D16640,1),GBP!$A:$B,2,TRUE),I16639)),
I16639)</f>
        <v>0.78274999999999995</v>
      </c>
      <c r="J16640" s="92">
        <f>IF(MOD($D16640,1)&gt;(11+55/60)/24,
IF(VLOOKUP(QUOTIENT($D16640,1),AUD!$A:$K,11,TRUE)=0,J16639,IFERROR(VLOOKUP(QUOTIENT($D16640,1),EUR!$A:$B,2,TRUE),J16639)),
J16639)</f>
        <v>-0.43099999999999999</v>
      </c>
      <c r="K16640" s="92">
        <f>IF(MOD($D16640,1)&gt;(11+55/60)/24,
IF(VLOOKUP(QUOTIENT($D16640,1),AUD!$A:$K,11,TRUE)=0,K16639,IFERROR(VLOOKUP(QUOTIENT($D16640,1),JPY!$A:$B,2,TRUE),K16639)),
K16639)</f>
        <v>-9.2329999999999995E-2</v>
      </c>
      <c r="L16640" s="92">
        <f>IF(MOD($E16640,1)&gt;(11+55/60)/24,
IF(VLOOKUP(QUOTIENT($E16640,1),AUD!$A:$K,11,TRUE)=0,L16639,IFERROR(VLOOKUP(QUOTIENT($E16640,1),CAD!$A:$B,2,TRUE)*1,L16639)),
L16639)</f>
        <v>1.8300899999999998</v>
      </c>
    </row>
    <row r="16641" spans="1:12">
      <c r="A16641" s="94">
        <v>43726.125</v>
      </c>
      <c r="B16641" s="94">
        <f>A16641+Timezone!$C$2/24+VLOOKUP(A16641,Timezone!$K:$L,2,TRUE)/24</f>
        <v>43726.541666666664</v>
      </c>
      <c r="C16641" s="94">
        <f>$A16641+Timezone!$C$3/24+VLOOKUP($A16641,Timezone!$M:$N,2,TRUE)/24</f>
        <v>43726.625</v>
      </c>
      <c r="D16641" s="94">
        <f>$A16641+Timezone!$C$4/24+VLOOKUP($A16641,Timezone!$O:$P,2,TRUE)/24</f>
        <v>43726.166666666664</v>
      </c>
      <c r="E16641" s="94">
        <f>$A16641+Timezone!$C$5/24+VLOOKUP($A16641,Timezone!$Q:$R,2,TRUE)/24</f>
        <v>43725.958333333336</v>
      </c>
      <c r="F16641" s="92">
        <f>IF(MOD($B16641,1)&gt;10.5/24,
IF(VLOOKUP(QUOTIENT($B16641,1),AUD!$A:$K,11,TRUE)=0,F16640,VLOOKUP(QUOTIENT($B16641,1),AUD!$A:$K,11,TRUE)),
F16640)</f>
        <v>1.0117</v>
      </c>
      <c r="G16641" s="92">
        <f>IF(MOD($C16641,1)&gt;10.5/24,
IF(VLOOKUP(QUOTIENT($C16641,1),AUD!$A:$K,11,TRUE)=0,G16640,VLOOKUP(QUOTIENT($C16641,1),NZD!$A:$F,6,TRUE)),
G16640)</f>
        <v>1.1399999999999999</v>
      </c>
      <c r="H16641" s="92">
        <f>IF(MOD($D16641,1)&gt;(11+55/60)/24,
IF(VLOOKUP(QUOTIENT($D16641,1),AUD!$A:$K,11,TRUE)=0,H16640,IFERROR(VLOOKUP(QUOTIENT($D16641,1),USD!$A:$B,2,TRUE),H16640)),
H16640)</f>
        <v>2.1641300000000001</v>
      </c>
      <c r="I16641" s="92">
        <f>IF(MOD($D16641,1)&gt;(11+55/60)/24,
IF(VLOOKUP(QUOTIENT($D16641,1),AUD!$A:$K,11,TRUE)=0,I16640,IFERROR(VLOOKUP(QUOTIENT($D16641,1),GBP!$A:$B,2,TRUE),I16640)),
I16640)</f>
        <v>0.78274999999999995</v>
      </c>
      <c r="J16641" s="92">
        <f>IF(MOD($D16641,1)&gt;(11+55/60)/24,
IF(VLOOKUP(QUOTIENT($D16641,1),AUD!$A:$K,11,TRUE)=0,J16640,IFERROR(VLOOKUP(QUOTIENT($D16641,1),EUR!$A:$B,2,TRUE),J16640)),
J16640)</f>
        <v>-0.43099999999999999</v>
      </c>
      <c r="K16641" s="92">
        <f>IF(MOD($D16641,1)&gt;(11+55/60)/24,
IF(VLOOKUP(QUOTIENT($D16641,1),AUD!$A:$K,11,TRUE)=0,K16640,IFERROR(VLOOKUP(QUOTIENT($D16641,1),JPY!$A:$B,2,TRUE),K16640)),
K16640)</f>
        <v>-9.2329999999999995E-2</v>
      </c>
      <c r="L16641" s="92">
        <f>IF(MOD($E16641,1)&gt;(11+55/60)/24,
IF(VLOOKUP(QUOTIENT($E16641,1),AUD!$A:$K,11,TRUE)=0,L16640,IFERROR(VLOOKUP(QUOTIENT($E16641,1),CAD!$A:$B,2,TRUE)*1,L16640)),
L16640)</f>
        <v>1.8300899999999998</v>
      </c>
    </row>
    <row r="16642" spans="1:12">
      <c r="A16642" s="94">
        <v>43726.208333333336</v>
      </c>
      <c r="B16642" s="94">
        <f>A16642+Timezone!$C$2/24+VLOOKUP(A16642,Timezone!$K:$L,2,TRUE)/24</f>
        <v>43726.625</v>
      </c>
      <c r="C16642" s="94">
        <f>$A16642+Timezone!$C$3/24+VLOOKUP($A16642,Timezone!$M:$N,2,TRUE)/24</f>
        <v>43726.708333333336</v>
      </c>
      <c r="D16642" s="94">
        <f>$A16642+Timezone!$C$4/24+VLOOKUP($A16642,Timezone!$O:$P,2,TRUE)/24</f>
        <v>43726.25</v>
      </c>
      <c r="E16642" s="94">
        <f>$A16642+Timezone!$C$5/24+VLOOKUP($A16642,Timezone!$Q:$R,2,TRUE)/24</f>
        <v>43726.041666666672</v>
      </c>
      <c r="F16642" s="92">
        <f>IF(MOD($B16642,1)&gt;10.5/24,
IF(VLOOKUP(QUOTIENT($B16642,1),AUD!$A:$K,11,TRUE)=0,F16641,VLOOKUP(QUOTIENT($B16642,1),AUD!$A:$K,11,TRUE)),
F16641)</f>
        <v>1.0117</v>
      </c>
      <c r="G16642" s="92">
        <f>IF(MOD($C16642,1)&gt;10.5/24,
IF(VLOOKUP(QUOTIENT($C16642,1),AUD!$A:$K,11,TRUE)=0,G16641,VLOOKUP(QUOTIENT($C16642,1),NZD!$A:$F,6,TRUE)),
G16641)</f>
        <v>1.1399999999999999</v>
      </c>
      <c r="H16642" s="92">
        <f>IF(MOD($D16642,1)&gt;(11+55/60)/24,
IF(VLOOKUP(QUOTIENT($D16642,1),AUD!$A:$K,11,TRUE)=0,H16641,IFERROR(VLOOKUP(QUOTIENT($D16642,1),USD!$A:$B,2,TRUE),H16641)),
H16641)</f>
        <v>2.1641300000000001</v>
      </c>
      <c r="I16642" s="92">
        <f>IF(MOD($D16642,1)&gt;(11+55/60)/24,
IF(VLOOKUP(QUOTIENT($D16642,1),AUD!$A:$K,11,TRUE)=0,I16641,IFERROR(VLOOKUP(QUOTIENT($D16642,1),GBP!$A:$B,2,TRUE),I16641)),
I16641)</f>
        <v>0.78274999999999995</v>
      </c>
      <c r="J16642" s="92">
        <f>IF(MOD($D16642,1)&gt;(11+55/60)/24,
IF(VLOOKUP(QUOTIENT($D16642,1),AUD!$A:$K,11,TRUE)=0,J16641,IFERROR(VLOOKUP(QUOTIENT($D16642,1),EUR!$A:$B,2,TRUE),J16641)),
J16641)</f>
        <v>-0.43099999999999999</v>
      </c>
      <c r="K16642" s="92">
        <f>IF(MOD($D16642,1)&gt;(11+55/60)/24,
IF(VLOOKUP(QUOTIENT($D16642,1),AUD!$A:$K,11,TRUE)=0,K16641,IFERROR(VLOOKUP(QUOTIENT($D16642,1),JPY!$A:$B,2,TRUE),K16641)),
K16641)</f>
        <v>-9.2329999999999995E-2</v>
      </c>
      <c r="L16642" s="92">
        <f>IF(MOD($E16642,1)&gt;(11+55/60)/24,
IF(VLOOKUP(QUOTIENT($E16642,1),AUD!$A:$K,11,TRUE)=0,L16641,IFERROR(VLOOKUP(QUOTIENT($E16642,1),CAD!$A:$B,2,TRUE)*1,L16641)),
L16641)</f>
        <v>1.8300899999999998</v>
      </c>
    </row>
    <row r="16643" spans="1:12">
      <c r="A16643" s="94">
        <v>43726.291666666664</v>
      </c>
      <c r="B16643" s="94">
        <f>A16643+Timezone!$C$2/24+VLOOKUP(A16643,Timezone!$K:$L,2,TRUE)/24</f>
        <v>43726.708333333328</v>
      </c>
      <c r="C16643" s="94">
        <f>$A16643+Timezone!$C$3/24+VLOOKUP($A16643,Timezone!$M:$N,2,TRUE)/24</f>
        <v>43726.791666666664</v>
      </c>
      <c r="D16643" s="94">
        <f>$A16643+Timezone!$C$4/24+VLOOKUP($A16643,Timezone!$O:$P,2,TRUE)/24</f>
        <v>43726.333333333328</v>
      </c>
      <c r="E16643" s="94">
        <f>$A16643+Timezone!$C$5/24+VLOOKUP($A16643,Timezone!$Q:$R,2,TRUE)/24</f>
        <v>43726.125</v>
      </c>
      <c r="F16643" s="92">
        <f>IF(MOD($B16643,1)&gt;10.5/24,
IF(VLOOKUP(QUOTIENT($B16643,1),AUD!$A:$K,11,TRUE)=0,F16642,VLOOKUP(QUOTIENT($B16643,1),AUD!$A:$K,11,TRUE)),
F16642)</f>
        <v>1.0117</v>
      </c>
      <c r="G16643" s="92">
        <f>IF(MOD($C16643,1)&gt;10.5/24,
IF(VLOOKUP(QUOTIENT($C16643,1),AUD!$A:$K,11,TRUE)=0,G16642,VLOOKUP(QUOTIENT($C16643,1),NZD!$A:$F,6,TRUE)),
G16642)</f>
        <v>1.1399999999999999</v>
      </c>
      <c r="H16643" s="92">
        <f>IF(MOD($D16643,1)&gt;(11+55/60)/24,
IF(VLOOKUP(QUOTIENT($D16643,1),AUD!$A:$K,11,TRUE)=0,H16642,IFERROR(VLOOKUP(QUOTIENT($D16643,1),USD!$A:$B,2,TRUE),H16642)),
H16642)</f>
        <v>2.1641300000000001</v>
      </c>
      <c r="I16643" s="92">
        <f>IF(MOD($D16643,1)&gt;(11+55/60)/24,
IF(VLOOKUP(QUOTIENT($D16643,1),AUD!$A:$K,11,TRUE)=0,I16642,IFERROR(VLOOKUP(QUOTIENT($D16643,1),GBP!$A:$B,2,TRUE),I16642)),
I16642)</f>
        <v>0.78274999999999995</v>
      </c>
      <c r="J16643" s="92">
        <f>IF(MOD($D16643,1)&gt;(11+55/60)/24,
IF(VLOOKUP(QUOTIENT($D16643,1),AUD!$A:$K,11,TRUE)=0,J16642,IFERROR(VLOOKUP(QUOTIENT($D16643,1),EUR!$A:$B,2,TRUE),J16642)),
J16642)</f>
        <v>-0.43099999999999999</v>
      </c>
      <c r="K16643" s="92">
        <f>IF(MOD($D16643,1)&gt;(11+55/60)/24,
IF(VLOOKUP(QUOTIENT($D16643,1),AUD!$A:$K,11,TRUE)=0,K16642,IFERROR(VLOOKUP(QUOTIENT($D16643,1),JPY!$A:$B,2,TRUE),K16642)),
K16642)</f>
        <v>-9.2329999999999995E-2</v>
      </c>
      <c r="L16643" s="92">
        <f>IF(MOD($E16643,1)&gt;(11+55/60)/24,
IF(VLOOKUP(QUOTIENT($E16643,1),AUD!$A:$K,11,TRUE)=0,L16642,IFERROR(VLOOKUP(QUOTIENT($E16643,1),CAD!$A:$B,2,TRUE)*1,L16642)),
L16642)</f>
        <v>1.8300899999999998</v>
      </c>
    </row>
    <row r="16644" spans="1:12">
      <c r="A16644" s="94">
        <v>43726.375</v>
      </c>
      <c r="B16644" s="94">
        <f>A16644+Timezone!$C$2/24+VLOOKUP(A16644,Timezone!$K:$L,2,TRUE)/24</f>
        <v>43726.791666666664</v>
      </c>
      <c r="C16644" s="94">
        <f>$A16644+Timezone!$C$3/24+VLOOKUP($A16644,Timezone!$M:$N,2,TRUE)/24</f>
        <v>43726.875</v>
      </c>
      <c r="D16644" s="94">
        <f>$A16644+Timezone!$C$4/24+VLOOKUP($A16644,Timezone!$O:$P,2,TRUE)/24</f>
        <v>43726.416666666664</v>
      </c>
      <c r="E16644" s="94">
        <f>$A16644+Timezone!$C$5/24+VLOOKUP($A16644,Timezone!$Q:$R,2,TRUE)/24</f>
        <v>43726.208333333336</v>
      </c>
      <c r="F16644" s="92">
        <f>IF(MOD($B16644,1)&gt;10.5/24,
IF(VLOOKUP(QUOTIENT($B16644,1),AUD!$A:$K,11,TRUE)=0,F16643,VLOOKUP(QUOTIENT($B16644,1),AUD!$A:$K,11,TRUE)),
F16643)</f>
        <v>1.0117</v>
      </c>
      <c r="G16644" s="92">
        <f>IF(MOD($C16644,1)&gt;10.5/24,
IF(VLOOKUP(QUOTIENT($C16644,1),AUD!$A:$K,11,TRUE)=0,G16643,VLOOKUP(QUOTIENT($C16644,1),NZD!$A:$F,6,TRUE)),
G16643)</f>
        <v>1.1399999999999999</v>
      </c>
      <c r="H16644" s="92">
        <f>IF(MOD($D16644,1)&gt;(11+55/60)/24,
IF(VLOOKUP(QUOTIENT($D16644,1),AUD!$A:$K,11,TRUE)=0,H16643,IFERROR(VLOOKUP(QUOTIENT($D16644,1),USD!$A:$B,2,TRUE),H16643)),
H16643)</f>
        <v>2.1641300000000001</v>
      </c>
      <c r="I16644" s="92">
        <f>IF(MOD($D16644,1)&gt;(11+55/60)/24,
IF(VLOOKUP(QUOTIENT($D16644,1),AUD!$A:$K,11,TRUE)=0,I16643,IFERROR(VLOOKUP(QUOTIENT($D16644,1),GBP!$A:$B,2,TRUE),I16643)),
I16643)</f>
        <v>0.78274999999999995</v>
      </c>
      <c r="J16644" s="92">
        <f>IF(MOD($D16644,1)&gt;(11+55/60)/24,
IF(VLOOKUP(QUOTIENT($D16644,1),AUD!$A:$K,11,TRUE)=0,J16643,IFERROR(VLOOKUP(QUOTIENT($D16644,1),EUR!$A:$B,2,TRUE),J16643)),
J16643)</f>
        <v>-0.43099999999999999</v>
      </c>
      <c r="K16644" s="92">
        <f>IF(MOD($D16644,1)&gt;(11+55/60)/24,
IF(VLOOKUP(QUOTIENT($D16644,1),AUD!$A:$K,11,TRUE)=0,K16643,IFERROR(VLOOKUP(QUOTIENT($D16644,1),JPY!$A:$B,2,TRUE),K16643)),
K16643)</f>
        <v>-9.2329999999999995E-2</v>
      </c>
      <c r="L16644" s="92">
        <f>IF(MOD($E16644,1)&gt;(11+55/60)/24,
IF(VLOOKUP(QUOTIENT($E16644,1),AUD!$A:$K,11,TRUE)=0,L16643,IFERROR(VLOOKUP(QUOTIENT($E16644,1),CAD!$A:$B,2,TRUE)*1,L16643)),
L16643)</f>
        <v>1.8300899999999998</v>
      </c>
    </row>
    <row r="16645" spans="1:12">
      <c r="A16645" s="94">
        <v>43726.458333333336</v>
      </c>
      <c r="B16645" s="94">
        <f>A16645+Timezone!$C$2/24+VLOOKUP(A16645,Timezone!$K:$L,2,TRUE)/24</f>
        <v>43726.875</v>
      </c>
      <c r="C16645" s="94">
        <f>$A16645+Timezone!$C$3/24+VLOOKUP($A16645,Timezone!$M:$N,2,TRUE)/24</f>
        <v>43726.958333333336</v>
      </c>
      <c r="D16645" s="94">
        <f>$A16645+Timezone!$C$4/24+VLOOKUP($A16645,Timezone!$O:$P,2,TRUE)/24</f>
        <v>43726.5</v>
      </c>
      <c r="E16645" s="94">
        <f>$A16645+Timezone!$C$5/24+VLOOKUP($A16645,Timezone!$Q:$R,2,TRUE)/24</f>
        <v>43726.291666666672</v>
      </c>
      <c r="F16645" s="92">
        <f>IF(MOD($B16645,1)&gt;10.5/24,
IF(VLOOKUP(QUOTIENT($B16645,1),AUD!$A:$K,11,TRUE)=0,F16644,VLOOKUP(QUOTIENT($B16645,1),AUD!$A:$K,11,TRUE)),
F16644)</f>
        <v>1.0117</v>
      </c>
      <c r="G16645" s="92">
        <f>IF(MOD($C16645,1)&gt;10.5/24,
IF(VLOOKUP(QUOTIENT($C16645,1),AUD!$A:$K,11,TRUE)=0,G16644,VLOOKUP(QUOTIENT($C16645,1),NZD!$A:$F,6,TRUE)),
G16644)</f>
        <v>1.1399999999999999</v>
      </c>
      <c r="H16645" s="92">
        <f>IF(MOD($D16645,1)&gt;(11+55/60)/24,
IF(VLOOKUP(QUOTIENT($D16645,1),AUD!$A:$K,11,TRUE)=0,H16644,IFERROR(VLOOKUP(QUOTIENT($D16645,1),USD!$A:$B,2,TRUE),H16644)),
H16644)</f>
        <v>2.1558799999999998</v>
      </c>
      <c r="I16645" s="92">
        <f>IF(MOD($D16645,1)&gt;(11+55/60)/24,
IF(VLOOKUP(QUOTIENT($D16645,1),AUD!$A:$K,11,TRUE)=0,I16644,IFERROR(VLOOKUP(QUOTIENT($D16645,1),GBP!$A:$B,2,TRUE),I16644)),
I16644)</f>
        <v>0.77563000000000004</v>
      </c>
      <c r="J16645" s="92">
        <f>IF(MOD($D16645,1)&gt;(11+55/60)/24,
IF(VLOOKUP(QUOTIENT($D16645,1),AUD!$A:$K,11,TRUE)=0,J16644,IFERROR(VLOOKUP(QUOTIENT($D16645,1),EUR!$A:$B,2,TRUE),J16644)),
J16644)</f>
        <v>-0.42099999999999999</v>
      </c>
      <c r="K16645" s="92">
        <f>IF(MOD($D16645,1)&gt;(11+55/60)/24,
IF(VLOOKUP(QUOTIENT($D16645,1),AUD!$A:$K,11,TRUE)=0,K16644,IFERROR(VLOOKUP(QUOTIENT($D16645,1),JPY!$A:$B,2,TRUE),K16644)),
K16644)</f>
        <v>-9.0999999999999998E-2</v>
      </c>
      <c r="L16645" s="92">
        <f>IF(MOD($E16645,1)&gt;(11+55/60)/24,
IF(VLOOKUP(QUOTIENT($E16645,1),AUD!$A:$K,11,TRUE)=0,L16644,IFERROR(VLOOKUP(QUOTIENT($E16645,1),CAD!$A:$B,2,TRUE)*1,L16644)),
L16644)</f>
        <v>1.8300899999999998</v>
      </c>
    </row>
    <row r="16646" spans="1:12">
      <c r="A16646" s="94">
        <v>43726.541666666664</v>
      </c>
      <c r="B16646" s="94">
        <f>A16646+Timezone!$C$2/24+VLOOKUP(A16646,Timezone!$K:$L,2,TRUE)/24</f>
        <v>43726.958333333328</v>
      </c>
      <c r="C16646" s="94">
        <f>$A16646+Timezone!$C$3/24+VLOOKUP($A16646,Timezone!$M:$N,2,TRUE)/24</f>
        <v>43727.041666666664</v>
      </c>
      <c r="D16646" s="94">
        <f>$A16646+Timezone!$C$4/24+VLOOKUP($A16646,Timezone!$O:$P,2,TRUE)/24</f>
        <v>43726.583333333328</v>
      </c>
      <c r="E16646" s="94">
        <f>$A16646+Timezone!$C$5/24+VLOOKUP($A16646,Timezone!$Q:$R,2,TRUE)/24</f>
        <v>43726.375</v>
      </c>
      <c r="F16646" s="92">
        <f>IF(MOD($B16646,1)&gt;10.5/24,
IF(VLOOKUP(QUOTIENT($B16646,1),AUD!$A:$K,11,TRUE)=0,F16645,VLOOKUP(QUOTIENT($B16646,1),AUD!$A:$K,11,TRUE)),
F16645)</f>
        <v>1.0117</v>
      </c>
      <c r="G16646" s="92">
        <f>IF(MOD($C16646,1)&gt;10.5/24,
IF(VLOOKUP(QUOTIENT($C16646,1),AUD!$A:$K,11,TRUE)=0,G16645,VLOOKUP(QUOTIENT($C16646,1),NZD!$A:$F,6,TRUE)),
G16645)</f>
        <v>1.1399999999999999</v>
      </c>
      <c r="H16646" s="92">
        <f>IF(MOD($D16646,1)&gt;(11+55/60)/24,
IF(VLOOKUP(QUOTIENT($D16646,1),AUD!$A:$K,11,TRUE)=0,H16645,IFERROR(VLOOKUP(QUOTIENT($D16646,1),USD!$A:$B,2,TRUE),H16645)),
H16645)</f>
        <v>2.1558799999999998</v>
      </c>
      <c r="I16646" s="92">
        <f>IF(MOD($D16646,1)&gt;(11+55/60)/24,
IF(VLOOKUP(QUOTIENT($D16646,1),AUD!$A:$K,11,TRUE)=0,I16645,IFERROR(VLOOKUP(QUOTIENT($D16646,1),GBP!$A:$B,2,TRUE),I16645)),
I16645)</f>
        <v>0.77563000000000004</v>
      </c>
      <c r="J16646" s="92">
        <f>IF(MOD($D16646,1)&gt;(11+55/60)/24,
IF(VLOOKUP(QUOTIENT($D16646,1),AUD!$A:$K,11,TRUE)=0,J16645,IFERROR(VLOOKUP(QUOTIENT($D16646,1),EUR!$A:$B,2,TRUE),J16645)),
J16645)</f>
        <v>-0.42099999999999999</v>
      </c>
      <c r="K16646" s="92">
        <f>IF(MOD($D16646,1)&gt;(11+55/60)/24,
IF(VLOOKUP(QUOTIENT($D16646,1),AUD!$A:$K,11,TRUE)=0,K16645,IFERROR(VLOOKUP(QUOTIENT($D16646,1),JPY!$A:$B,2,TRUE),K16645)),
K16645)</f>
        <v>-9.0999999999999998E-2</v>
      </c>
      <c r="L16646" s="92">
        <f>IF(MOD($E16646,1)&gt;(11+55/60)/24,
IF(VLOOKUP(QUOTIENT($E16646,1),AUD!$A:$K,11,TRUE)=0,L16645,IFERROR(VLOOKUP(QUOTIENT($E16646,1),CAD!$A:$B,2,TRUE)*1,L16645)),
L16645)</f>
        <v>1.8300899999999998</v>
      </c>
    </row>
    <row r="16647" spans="1:12">
      <c r="A16647" s="94">
        <v>43726.625</v>
      </c>
      <c r="B16647" s="94">
        <f>A16647+Timezone!$C$2/24+VLOOKUP(A16647,Timezone!$K:$L,2,TRUE)/24</f>
        <v>43727.041666666664</v>
      </c>
      <c r="C16647" s="94">
        <f>$A16647+Timezone!$C$3/24+VLOOKUP($A16647,Timezone!$M:$N,2,TRUE)/24</f>
        <v>43727.125</v>
      </c>
      <c r="D16647" s="94">
        <f>$A16647+Timezone!$C$4/24+VLOOKUP($A16647,Timezone!$O:$P,2,TRUE)/24</f>
        <v>43726.666666666664</v>
      </c>
      <c r="E16647" s="94">
        <f>$A16647+Timezone!$C$5/24+VLOOKUP($A16647,Timezone!$Q:$R,2,TRUE)/24</f>
        <v>43726.458333333336</v>
      </c>
      <c r="F16647" s="92">
        <f>IF(MOD($B16647,1)&gt;10.5/24,
IF(VLOOKUP(QUOTIENT($B16647,1),AUD!$A:$K,11,TRUE)=0,F16646,VLOOKUP(QUOTIENT($B16647,1),AUD!$A:$K,11,TRUE)),
F16646)</f>
        <v>1.0117</v>
      </c>
      <c r="G16647" s="92">
        <f>IF(MOD($C16647,1)&gt;10.5/24,
IF(VLOOKUP(QUOTIENT($C16647,1),AUD!$A:$K,11,TRUE)=0,G16646,VLOOKUP(QUOTIENT($C16647,1),NZD!$A:$F,6,TRUE)),
G16646)</f>
        <v>1.1399999999999999</v>
      </c>
      <c r="H16647" s="92">
        <f>IF(MOD($D16647,1)&gt;(11+55/60)/24,
IF(VLOOKUP(QUOTIENT($D16647,1),AUD!$A:$K,11,TRUE)=0,H16646,IFERROR(VLOOKUP(QUOTIENT($D16647,1),USD!$A:$B,2,TRUE),H16646)),
H16646)</f>
        <v>2.1558799999999998</v>
      </c>
      <c r="I16647" s="92">
        <f>IF(MOD($D16647,1)&gt;(11+55/60)/24,
IF(VLOOKUP(QUOTIENT($D16647,1),AUD!$A:$K,11,TRUE)=0,I16646,IFERROR(VLOOKUP(QUOTIENT($D16647,1),GBP!$A:$B,2,TRUE),I16646)),
I16646)</f>
        <v>0.77563000000000004</v>
      </c>
      <c r="J16647" s="92">
        <f>IF(MOD($D16647,1)&gt;(11+55/60)/24,
IF(VLOOKUP(QUOTIENT($D16647,1),AUD!$A:$K,11,TRUE)=0,J16646,IFERROR(VLOOKUP(QUOTIENT($D16647,1),EUR!$A:$B,2,TRUE),J16646)),
J16646)</f>
        <v>-0.42099999999999999</v>
      </c>
      <c r="K16647" s="92">
        <f>IF(MOD($D16647,1)&gt;(11+55/60)/24,
IF(VLOOKUP(QUOTIENT($D16647,1),AUD!$A:$K,11,TRUE)=0,K16646,IFERROR(VLOOKUP(QUOTIENT($D16647,1),JPY!$A:$B,2,TRUE),K16646)),
K16646)</f>
        <v>-9.0999999999999998E-2</v>
      </c>
      <c r="L16647" s="92">
        <f>IF(MOD($E16647,1)&gt;(11+55/60)/24,
IF(VLOOKUP(QUOTIENT($E16647,1),AUD!$A:$K,11,TRUE)=0,L16646,IFERROR(VLOOKUP(QUOTIENT($E16647,1),CAD!$A:$B,2,TRUE)*1,L16646)),
L16646)</f>
        <v>1.8300899999999998</v>
      </c>
    </row>
    <row r="16648" spans="1:12">
      <c r="A16648" s="94">
        <v>43726.708333333336</v>
      </c>
      <c r="B16648" s="94">
        <f>A16648+Timezone!$C$2/24+VLOOKUP(A16648,Timezone!$K:$L,2,TRUE)/24</f>
        <v>43727.125</v>
      </c>
      <c r="C16648" s="94">
        <f>$A16648+Timezone!$C$3/24+VLOOKUP($A16648,Timezone!$M:$N,2,TRUE)/24</f>
        <v>43727.208333333336</v>
      </c>
      <c r="D16648" s="94">
        <f>$A16648+Timezone!$C$4/24+VLOOKUP($A16648,Timezone!$O:$P,2,TRUE)/24</f>
        <v>43726.75</v>
      </c>
      <c r="E16648" s="94">
        <f>$A16648+Timezone!$C$5/24+VLOOKUP($A16648,Timezone!$Q:$R,2,TRUE)/24</f>
        <v>43726.541666666672</v>
      </c>
      <c r="F16648" s="92">
        <f>IF(MOD($B16648,1)&gt;10.5/24,
IF(VLOOKUP(QUOTIENT($B16648,1),AUD!$A:$K,11,TRUE)=0,F16647,VLOOKUP(QUOTIENT($B16648,1),AUD!$A:$K,11,TRUE)),
F16647)</f>
        <v>1.0117</v>
      </c>
      <c r="G16648" s="92">
        <f>IF(MOD($C16648,1)&gt;10.5/24,
IF(VLOOKUP(QUOTIENT($C16648,1),AUD!$A:$K,11,TRUE)=0,G16647,VLOOKUP(QUOTIENT($C16648,1),NZD!$A:$F,6,TRUE)),
G16647)</f>
        <v>1.1399999999999999</v>
      </c>
      <c r="H16648" s="92">
        <f>IF(MOD($D16648,1)&gt;(11+55/60)/24,
IF(VLOOKUP(QUOTIENT($D16648,1),AUD!$A:$K,11,TRUE)=0,H16647,IFERROR(VLOOKUP(QUOTIENT($D16648,1),USD!$A:$B,2,TRUE),H16647)),
H16647)</f>
        <v>2.1558799999999998</v>
      </c>
      <c r="I16648" s="92">
        <f>IF(MOD($D16648,1)&gt;(11+55/60)/24,
IF(VLOOKUP(QUOTIENT($D16648,1),AUD!$A:$K,11,TRUE)=0,I16647,IFERROR(VLOOKUP(QUOTIENT($D16648,1),GBP!$A:$B,2,TRUE),I16647)),
I16647)</f>
        <v>0.77563000000000004</v>
      </c>
      <c r="J16648" s="92">
        <f>IF(MOD($D16648,1)&gt;(11+55/60)/24,
IF(VLOOKUP(QUOTIENT($D16648,1),AUD!$A:$K,11,TRUE)=0,J16647,IFERROR(VLOOKUP(QUOTIENT($D16648,1),EUR!$A:$B,2,TRUE),J16647)),
J16647)</f>
        <v>-0.42099999999999999</v>
      </c>
      <c r="K16648" s="92">
        <f>IF(MOD($D16648,1)&gt;(11+55/60)/24,
IF(VLOOKUP(QUOTIENT($D16648,1),AUD!$A:$K,11,TRUE)=0,K16647,IFERROR(VLOOKUP(QUOTIENT($D16648,1),JPY!$A:$B,2,TRUE),K16647)),
K16647)</f>
        <v>-9.0999999999999998E-2</v>
      </c>
      <c r="L16648" s="92">
        <f>IF(MOD($E16648,1)&gt;(11+55/60)/24,
IF(VLOOKUP(QUOTIENT($E16648,1),AUD!$A:$K,11,TRUE)=0,L16647,IFERROR(VLOOKUP(QUOTIENT($E16648,1),CAD!$A:$B,2,TRUE)*1,L16647)),
L16647)</f>
        <v>1.8229900000000001</v>
      </c>
    </row>
    <row r="16649" spans="1:12">
      <c r="A16649" s="94">
        <v>43726.791666666664</v>
      </c>
      <c r="B16649" s="94">
        <f>A16649+Timezone!$C$2/24+VLOOKUP(A16649,Timezone!$K:$L,2,TRUE)/24</f>
        <v>43727.208333333328</v>
      </c>
      <c r="C16649" s="94">
        <f>$A16649+Timezone!$C$3/24+VLOOKUP($A16649,Timezone!$M:$N,2,TRUE)/24</f>
        <v>43727.291666666664</v>
      </c>
      <c r="D16649" s="94">
        <f>$A16649+Timezone!$C$4/24+VLOOKUP($A16649,Timezone!$O:$P,2,TRUE)/24</f>
        <v>43726.833333333328</v>
      </c>
      <c r="E16649" s="94">
        <f>$A16649+Timezone!$C$5/24+VLOOKUP($A16649,Timezone!$Q:$R,2,TRUE)/24</f>
        <v>43726.625</v>
      </c>
      <c r="F16649" s="92">
        <f>IF(MOD($B16649,1)&gt;10.5/24,
IF(VLOOKUP(QUOTIENT($B16649,1),AUD!$A:$K,11,TRUE)=0,F16648,VLOOKUP(QUOTIENT($B16649,1),AUD!$A:$K,11,TRUE)),
F16648)</f>
        <v>1.0117</v>
      </c>
      <c r="G16649" s="92">
        <f>IF(MOD($C16649,1)&gt;10.5/24,
IF(VLOOKUP(QUOTIENT($C16649,1),AUD!$A:$K,11,TRUE)=0,G16648,VLOOKUP(QUOTIENT($C16649,1),NZD!$A:$F,6,TRUE)),
G16648)</f>
        <v>1.1399999999999999</v>
      </c>
      <c r="H16649" s="92">
        <f>IF(MOD($D16649,1)&gt;(11+55/60)/24,
IF(VLOOKUP(QUOTIENT($D16649,1),AUD!$A:$K,11,TRUE)=0,H16648,IFERROR(VLOOKUP(QUOTIENT($D16649,1),USD!$A:$B,2,TRUE),H16648)),
H16648)</f>
        <v>2.1558799999999998</v>
      </c>
      <c r="I16649" s="92">
        <f>IF(MOD($D16649,1)&gt;(11+55/60)/24,
IF(VLOOKUP(QUOTIENT($D16649,1),AUD!$A:$K,11,TRUE)=0,I16648,IFERROR(VLOOKUP(QUOTIENT($D16649,1),GBP!$A:$B,2,TRUE),I16648)),
I16648)</f>
        <v>0.77563000000000004</v>
      </c>
      <c r="J16649" s="92">
        <f>IF(MOD($D16649,1)&gt;(11+55/60)/24,
IF(VLOOKUP(QUOTIENT($D16649,1),AUD!$A:$K,11,TRUE)=0,J16648,IFERROR(VLOOKUP(QUOTIENT($D16649,1),EUR!$A:$B,2,TRUE),J16648)),
J16648)</f>
        <v>-0.42099999999999999</v>
      </c>
      <c r="K16649" s="92">
        <f>IF(MOD($D16649,1)&gt;(11+55/60)/24,
IF(VLOOKUP(QUOTIENT($D16649,1),AUD!$A:$K,11,TRUE)=0,K16648,IFERROR(VLOOKUP(QUOTIENT($D16649,1),JPY!$A:$B,2,TRUE),K16648)),
K16648)</f>
        <v>-9.0999999999999998E-2</v>
      </c>
      <c r="L16649" s="92">
        <f>IF(MOD($E16649,1)&gt;(11+55/60)/24,
IF(VLOOKUP(QUOTIENT($E16649,1),AUD!$A:$K,11,TRUE)=0,L16648,IFERROR(VLOOKUP(QUOTIENT($E16649,1),CAD!$A:$B,2,TRUE)*1,L16648)),
L16648)</f>
        <v>1.8229900000000001</v>
      </c>
    </row>
    <row r="16650" spans="1:12">
      <c r="A16650" s="94">
        <v>43726.875</v>
      </c>
      <c r="B16650" s="94">
        <f>A16650+Timezone!$C$2/24+VLOOKUP(A16650,Timezone!$K:$L,2,TRUE)/24</f>
        <v>43727.291666666664</v>
      </c>
      <c r="C16650" s="94">
        <f>$A16650+Timezone!$C$3/24+VLOOKUP($A16650,Timezone!$M:$N,2,TRUE)/24</f>
        <v>43727.375</v>
      </c>
      <c r="D16650" s="94">
        <f>$A16650+Timezone!$C$4/24+VLOOKUP($A16650,Timezone!$O:$P,2,TRUE)/24</f>
        <v>43726.916666666664</v>
      </c>
      <c r="E16650" s="94">
        <f>$A16650+Timezone!$C$5/24+VLOOKUP($A16650,Timezone!$Q:$R,2,TRUE)/24</f>
        <v>43726.708333333336</v>
      </c>
      <c r="F16650" s="92">
        <f>IF(MOD($B16650,1)&gt;10.5/24,
IF(VLOOKUP(QUOTIENT($B16650,1),AUD!$A:$K,11,TRUE)=0,F16649,VLOOKUP(QUOTIENT($B16650,1),AUD!$A:$K,11,TRUE)),
F16649)</f>
        <v>1.0117</v>
      </c>
      <c r="G16650" s="92">
        <f>IF(MOD($C16650,1)&gt;10.5/24,
IF(VLOOKUP(QUOTIENT($C16650,1),AUD!$A:$K,11,TRUE)=0,G16649,VLOOKUP(QUOTIENT($C16650,1),NZD!$A:$F,6,TRUE)),
G16649)</f>
        <v>1.1399999999999999</v>
      </c>
      <c r="H16650" s="92">
        <f>IF(MOD($D16650,1)&gt;(11+55/60)/24,
IF(VLOOKUP(QUOTIENT($D16650,1),AUD!$A:$K,11,TRUE)=0,H16649,IFERROR(VLOOKUP(QUOTIENT($D16650,1),USD!$A:$B,2,TRUE),H16649)),
H16649)</f>
        <v>2.1558799999999998</v>
      </c>
      <c r="I16650" s="92">
        <f>IF(MOD($D16650,1)&gt;(11+55/60)/24,
IF(VLOOKUP(QUOTIENT($D16650,1),AUD!$A:$K,11,TRUE)=0,I16649,IFERROR(VLOOKUP(QUOTIENT($D16650,1),GBP!$A:$B,2,TRUE),I16649)),
I16649)</f>
        <v>0.77563000000000004</v>
      </c>
      <c r="J16650" s="92">
        <f>IF(MOD($D16650,1)&gt;(11+55/60)/24,
IF(VLOOKUP(QUOTIENT($D16650,1),AUD!$A:$K,11,TRUE)=0,J16649,IFERROR(VLOOKUP(QUOTIENT($D16650,1),EUR!$A:$B,2,TRUE),J16649)),
J16649)</f>
        <v>-0.42099999999999999</v>
      </c>
      <c r="K16650" s="92">
        <f>IF(MOD($D16650,1)&gt;(11+55/60)/24,
IF(VLOOKUP(QUOTIENT($D16650,1),AUD!$A:$K,11,TRUE)=0,K16649,IFERROR(VLOOKUP(QUOTIENT($D16650,1),JPY!$A:$B,2,TRUE),K16649)),
K16649)</f>
        <v>-9.0999999999999998E-2</v>
      </c>
      <c r="L16650" s="92">
        <f>IF(MOD($E16650,1)&gt;(11+55/60)/24,
IF(VLOOKUP(QUOTIENT($E16650,1),AUD!$A:$K,11,TRUE)=0,L16649,IFERROR(VLOOKUP(QUOTIENT($E16650,1),CAD!$A:$B,2,TRUE)*1,L16649)),
L16649)</f>
        <v>1.8229900000000001</v>
      </c>
    </row>
    <row r="16651" spans="1:12">
      <c r="A16651" s="94">
        <v>43726.958333333336</v>
      </c>
      <c r="B16651" s="94">
        <f>A16651+Timezone!$C$2/24+VLOOKUP(A16651,Timezone!$K:$L,2,TRUE)/24</f>
        <v>43727.375</v>
      </c>
      <c r="C16651" s="94">
        <f>$A16651+Timezone!$C$3/24+VLOOKUP($A16651,Timezone!$M:$N,2,TRUE)/24</f>
        <v>43727.458333333336</v>
      </c>
      <c r="D16651" s="94">
        <f>$A16651+Timezone!$C$4/24+VLOOKUP($A16651,Timezone!$O:$P,2,TRUE)/24</f>
        <v>43727</v>
      </c>
      <c r="E16651" s="94">
        <f>$A16651+Timezone!$C$5/24+VLOOKUP($A16651,Timezone!$Q:$R,2,TRUE)/24</f>
        <v>43726.791666666672</v>
      </c>
      <c r="F16651" s="92">
        <f>IF(MOD($B16651,1)&gt;10.5/24,
IF(VLOOKUP(QUOTIENT($B16651,1),AUD!$A:$K,11,TRUE)=0,F16650,VLOOKUP(QUOTIENT($B16651,1),AUD!$A:$K,11,TRUE)),
F16650)</f>
        <v>1.0117</v>
      </c>
      <c r="G16651" s="92">
        <f>IF(MOD($C16651,1)&gt;10.5/24,
IF(VLOOKUP(QUOTIENT($C16651,1),AUD!$A:$K,11,TRUE)=0,G16650,VLOOKUP(QUOTIENT($C16651,1),NZD!$A:$F,6,TRUE)),
G16650)</f>
        <v>1.1399999999999999</v>
      </c>
      <c r="H16651" s="92">
        <f>IF(MOD($D16651,1)&gt;(11+55/60)/24,
IF(VLOOKUP(QUOTIENT($D16651,1),AUD!$A:$K,11,TRUE)=0,H16650,IFERROR(VLOOKUP(QUOTIENT($D16651,1),USD!$A:$B,2,TRUE),H16650)),
H16650)</f>
        <v>2.1558799999999998</v>
      </c>
      <c r="I16651" s="92">
        <f>IF(MOD($D16651,1)&gt;(11+55/60)/24,
IF(VLOOKUP(QUOTIENT($D16651,1),AUD!$A:$K,11,TRUE)=0,I16650,IFERROR(VLOOKUP(QUOTIENT($D16651,1),GBP!$A:$B,2,TRUE),I16650)),
I16650)</f>
        <v>0.77563000000000004</v>
      </c>
      <c r="J16651" s="92">
        <f>IF(MOD($D16651,1)&gt;(11+55/60)/24,
IF(VLOOKUP(QUOTIENT($D16651,1),AUD!$A:$K,11,TRUE)=0,J16650,IFERROR(VLOOKUP(QUOTIENT($D16651,1),EUR!$A:$B,2,TRUE),J16650)),
J16650)</f>
        <v>-0.42099999999999999</v>
      </c>
      <c r="K16651" s="92">
        <f>IF(MOD($D16651,1)&gt;(11+55/60)/24,
IF(VLOOKUP(QUOTIENT($D16651,1),AUD!$A:$K,11,TRUE)=0,K16650,IFERROR(VLOOKUP(QUOTIENT($D16651,1),JPY!$A:$B,2,TRUE),K16650)),
K16650)</f>
        <v>-9.0999999999999998E-2</v>
      </c>
      <c r="L16651" s="92">
        <f>IF(MOD($E16651,1)&gt;(11+55/60)/24,
IF(VLOOKUP(QUOTIENT($E16651,1),AUD!$A:$K,11,TRUE)=0,L16650,IFERROR(VLOOKUP(QUOTIENT($E16651,1),CAD!$A:$B,2,TRUE)*1,L16650)),
L16650)</f>
        <v>1.8229900000000001</v>
      </c>
    </row>
    <row r="16652" spans="1:12">
      <c r="A16652" s="94">
        <v>43727.041666666664</v>
      </c>
      <c r="B16652" s="94">
        <f>A16652+Timezone!$C$2/24+VLOOKUP(A16652,Timezone!$K:$L,2,TRUE)/24</f>
        <v>43727.458333333328</v>
      </c>
      <c r="C16652" s="94">
        <f>$A16652+Timezone!$C$3/24+VLOOKUP($A16652,Timezone!$M:$N,2,TRUE)/24</f>
        <v>43727.541666666664</v>
      </c>
      <c r="D16652" s="94">
        <f>$A16652+Timezone!$C$4/24+VLOOKUP($A16652,Timezone!$O:$P,2,TRUE)/24</f>
        <v>43727.083333333328</v>
      </c>
      <c r="E16652" s="94">
        <f>$A16652+Timezone!$C$5/24+VLOOKUP($A16652,Timezone!$Q:$R,2,TRUE)/24</f>
        <v>43726.875</v>
      </c>
      <c r="F16652" s="92">
        <f>IF(MOD($B16652,1)&gt;10.5/24,
IF(VLOOKUP(QUOTIENT($B16652,1),AUD!$A:$K,11,TRUE)=0,F16651,VLOOKUP(QUOTIENT($B16652,1),AUD!$A:$K,11,TRUE)),
F16651)</f>
        <v>0.92300000000000004</v>
      </c>
      <c r="G16652" s="92">
        <f>IF(MOD($C16652,1)&gt;10.5/24,
IF(VLOOKUP(QUOTIENT($C16652,1),AUD!$A:$K,11,TRUE)=0,G16651,VLOOKUP(QUOTIENT($C16652,1),NZD!$A:$F,6,TRUE)),
G16651)</f>
        <v>1.1399999999999999</v>
      </c>
      <c r="H16652" s="92">
        <f>IF(MOD($D16652,1)&gt;(11+55/60)/24,
IF(VLOOKUP(QUOTIENT($D16652,1),AUD!$A:$K,11,TRUE)=0,H16651,IFERROR(VLOOKUP(QUOTIENT($D16652,1),USD!$A:$B,2,TRUE),H16651)),
H16651)</f>
        <v>2.1558799999999998</v>
      </c>
      <c r="I16652" s="92">
        <f>IF(MOD($D16652,1)&gt;(11+55/60)/24,
IF(VLOOKUP(QUOTIENT($D16652,1),AUD!$A:$K,11,TRUE)=0,I16651,IFERROR(VLOOKUP(QUOTIENT($D16652,1),GBP!$A:$B,2,TRUE),I16651)),
I16651)</f>
        <v>0.77563000000000004</v>
      </c>
      <c r="J16652" s="92">
        <f>IF(MOD($D16652,1)&gt;(11+55/60)/24,
IF(VLOOKUP(QUOTIENT($D16652,1),AUD!$A:$K,11,TRUE)=0,J16651,IFERROR(VLOOKUP(QUOTIENT($D16652,1),EUR!$A:$B,2,TRUE),J16651)),
J16651)</f>
        <v>-0.42099999999999999</v>
      </c>
      <c r="K16652" s="92">
        <f>IF(MOD($D16652,1)&gt;(11+55/60)/24,
IF(VLOOKUP(QUOTIENT($D16652,1),AUD!$A:$K,11,TRUE)=0,K16651,IFERROR(VLOOKUP(QUOTIENT($D16652,1),JPY!$A:$B,2,TRUE),K16651)),
K16651)</f>
        <v>-9.0999999999999998E-2</v>
      </c>
      <c r="L16652" s="92">
        <f>IF(MOD($E16652,1)&gt;(11+55/60)/24,
IF(VLOOKUP(QUOTIENT($E16652,1),AUD!$A:$K,11,TRUE)=0,L16651,IFERROR(VLOOKUP(QUOTIENT($E16652,1),CAD!$A:$B,2,TRUE)*1,L16651)),
L16651)</f>
        <v>1.8229900000000001</v>
      </c>
    </row>
    <row r="16653" spans="1:12">
      <c r="A16653" s="94">
        <v>43727.125</v>
      </c>
      <c r="B16653" s="94">
        <f>A16653+Timezone!$C$2/24+VLOOKUP(A16653,Timezone!$K:$L,2,TRUE)/24</f>
        <v>43727.541666666664</v>
      </c>
      <c r="C16653" s="94">
        <f>$A16653+Timezone!$C$3/24+VLOOKUP($A16653,Timezone!$M:$N,2,TRUE)/24</f>
        <v>43727.625</v>
      </c>
      <c r="D16653" s="94">
        <f>$A16653+Timezone!$C$4/24+VLOOKUP($A16653,Timezone!$O:$P,2,TRUE)/24</f>
        <v>43727.166666666664</v>
      </c>
      <c r="E16653" s="94">
        <f>$A16653+Timezone!$C$5/24+VLOOKUP($A16653,Timezone!$Q:$R,2,TRUE)/24</f>
        <v>43726.958333333336</v>
      </c>
      <c r="F16653" s="92">
        <f>IF(MOD($B16653,1)&gt;10.5/24,
IF(VLOOKUP(QUOTIENT($B16653,1),AUD!$A:$K,11,TRUE)=0,F16652,VLOOKUP(QUOTIENT($B16653,1),AUD!$A:$K,11,TRUE)),
F16652)</f>
        <v>0.92300000000000004</v>
      </c>
      <c r="G16653" s="92">
        <f>IF(MOD($C16653,1)&gt;10.5/24,
IF(VLOOKUP(QUOTIENT($C16653,1),AUD!$A:$K,11,TRUE)=0,G16652,VLOOKUP(QUOTIENT($C16653,1),NZD!$A:$F,6,TRUE)),
G16652)</f>
        <v>1.1399999999999999</v>
      </c>
      <c r="H16653" s="92">
        <f>IF(MOD($D16653,1)&gt;(11+55/60)/24,
IF(VLOOKUP(QUOTIENT($D16653,1),AUD!$A:$K,11,TRUE)=0,H16652,IFERROR(VLOOKUP(QUOTIENT($D16653,1),USD!$A:$B,2,TRUE),H16652)),
H16652)</f>
        <v>2.1558799999999998</v>
      </c>
      <c r="I16653" s="92">
        <f>IF(MOD($D16653,1)&gt;(11+55/60)/24,
IF(VLOOKUP(QUOTIENT($D16653,1),AUD!$A:$K,11,TRUE)=0,I16652,IFERROR(VLOOKUP(QUOTIENT($D16653,1),GBP!$A:$B,2,TRUE),I16652)),
I16652)</f>
        <v>0.77563000000000004</v>
      </c>
      <c r="J16653" s="92">
        <f>IF(MOD($D16653,1)&gt;(11+55/60)/24,
IF(VLOOKUP(QUOTIENT($D16653,1),AUD!$A:$K,11,TRUE)=0,J16652,IFERROR(VLOOKUP(QUOTIENT($D16653,1),EUR!$A:$B,2,TRUE),J16652)),
J16652)</f>
        <v>-0.42099999999999999</v>
      </c>
      <c r="K16653" s="92">
        <f>IF(MOD($D16653,1)&gt;(11+55/60)/24,
IF(VLOOKUP(QUOTIENT($D16653,1),AUD!$A:$K,11,TRUE)=0,K16652,IFERROR(VLOOKUP(QUOTIENT($D16653,1),JPY!$A:$B,2,TRUE),K16652)),
K16652)</f>
        <v>-9.0999999999999998E-2</v>
      </c>
      <c r="L16653" s="92">
        <f>IF(MOD($E16653,1)&gt;(11+55/60)/24,
IF(VLOOKUP(QUOTIENT($E16653,1),AUD!$A:$K,11,TRUE)=0,L16652,IFERROR(VLOOKUP(QUOTIENT($E16653,1),CAD!$A:$B,2,TRUE)*1,L16652)),
L16652)</f>
        <v>1.8229900000000001</v>
      </c>
    </row>
    <row r="16654" spans="1:12">
      <c r="A16654" s="94">
        <v>43727.208333333336</v>
      </c>
      <c r="B16654" s="94">
        <f>A16654+Timezone!$C$2/24+VLOOKUP(A16654,Timezone!$K:$L,2,TRUE)/24</f>
        <v>43727.625</v>
      </c>
      <c r="C16654" s="94">
        <f>$A16654+Timezone!$C$3/24+VLOOKUP($A16654,Timezone!$M:$N,2,TRUE)/24</f>
        <v>43727.708333333336</v>
      </c>
      <c r="D16654" s="94">
        <f>$A16654+Timezone!$C$4/24+VLOOKUP($A16654,Timezone!$O:$P,2,TRUE)/24</f>
        <v>43727.25</v>
      </c>
      <c r="E16654" s="94">
        <f>$A16654+Timezone!$C$5/24+VLOOKUP($A16654,Timezone!$Q:$R,2,TRUE)/24</f>
        <v>43727.041666666672</v>
      </c>
      <c r="F16654" s="92">
        <f>IF(MOD($B16654,1)&gt;10.5/24,
IF(VLOOKUP(QUOTIENT($B16654,1),AUD!$A:$K,11,TRUE)=0,F16653,VLOOKUP(QUOTIENT($B16654,1),AUD!$A:$K,11,TRUE)),
F16653)</f>
        <v>0.92300000000000004</v>
      </c>
      <c r="G16654" s="92">
        <f>IF(MOD($C16654,1)&gt;10.5/24,
IF(VLOOKUP(QUOTIENT($C16654,1),AUD!$A:$K,11,TRUE)=0,G16653,VLOOKUP(QUOTIENT($C16654,1),NZD!$A:$F,6,TRUE)),
G16653)</f>
        <v>1.1399999999999999</v>
      </c>
      <c r="H16654" s="92">
        <f>IF(MOD($D16654,1)&gt;(11+55/60)/24,
IF(VLOOKUP(QUOTIENT($D16654,1),AUD!$A:$K,11,TRUE)=0,H16653,IFERROR(VLOOKUP(QUOTIENT($D16654,1),USD!$A:$B,2,TRUE),H16653)),
H16653)</f>
        <v>2.1558799999999998</v>
      </c>
      <c r="I16654" s="92">
        <f>IF(MOD($D16654,1)&gt;(11+55/60)/24,
IF(VLOOKUP(QUOTIENT($D16654,1),AUD!$A:$K,11,TRUE)=0,I16653,IFERROR(VLOOKUP(QUOTIENT($D16654,1),GBP!$A:$B,2,TRUE),I16653)),
I16653)</f>
        <v>0.77563000000000004</v>
      </c>
      <c r="J16654" s="92">
        <f>IF(MOD($D16654,1)&gt;(11+55/60)/24,
IF(VLOOKUP(QUOTIENT($D16654,1),AUD!$A:$K,11,TRUE)=0,J16653,IFERROR(VLOOKUP(QUOTIENT($D16654,1),EUR!$A:$B,2,TRUE),J16653)),
J16653)</f>
        <v>-0.42099999999999999</v>
      </c>
      <c r="K16654" s="92">
        <f>IF(MOD($D16654,1)&gt;(11+55/60)/24,
IF(VLOOKUP(QUOTIENT($D16654,1),AUD!$A:$K,11,TRUE)=0,K16653,IFERROR(VLOOKUP(QUOTIENT($D16654,1),JPY!$A:$B,2,TRUE),K16653)),
K16653)</f>
        <v>-9.0999999999999998E-2</v>
      </c>
      <c r="L16654" s="92">
        <f>IF(MOD($E16654,1)&gt;(11+55/60)/24,
IF(VLOOKUP(QUOTIENT($E16654,1),AUD!$A:$K,11,TRUE)=0,L16653,IFERROR(VLOOKUP(QUOTIENT($E16654,1),CAD!$A:$B,2,TRUE)*1,L16653)),
L16653)</f>
        <v>1.8229900000000001</v>
      </c>
    </row>
    <row r="16655" spans="1:12">
      <c r="A16655" s="94">
        <v>43727.291666666664</v>
      </c>
      <c r="B16655" s="94">
        <f>A16655+Timezone!$C$2/24+VLOOKUP(A16655,Timezone!$K:$L,2,TRUE)/24</f>
        <v>43727.708333333328</v>
      </c>
      <c r="C16655" s="94">
        <f>$A16655+Timezone!$C$3/24+VLOOKUP($A16655,Timezone!$M:$N,2,TRUE)/24</f>
        <v>43727.791666666664</v>
      </c>
      <c r="D16655" s="94">
        <f>$A16655+Timezone!$C$4/24+VLOOKUP($A16655,Timezone!$O:$P,2,TRUE)/24</f>
        <v>43727.333333333328</v>
      </c>
      <c r="E16655" s="94">
        <f>$A16655+Timezone!$C$5/24+VLOOKUP($A16655,Timezone!$Q:$R,2,TRUE)/24</f>
        <v>43727.125</v>
      </c>
      <c r="F16655" s="92">
        <f>IF(MOD($B16655,1)&gt;10.5/24,
IF(VLOOKUP(QUOTIENT($B16655,1),AUD!$A:$K,11,TRUE)=0,F16654,VLOOKUP(QUOTIENT($B16655,1),AUD!$A:$K,11,TRUE)),
F16654)</f>
        <v>0.92300000000000004</v>
      </c>
      <c r="G16655" s="92">
        <f>IF(MOD($C16655,1)&gt;10.5/24,
IF(VLOOKUP(QUOTIENT($C16655,1),AUD!$A:$K,11,TRUE)=0,G16654,VLOOKUP(QUOTIENT($C16655,1),NZD!$A:$F,6,TRUE)),
G16654)</f>
        <v>1.1399999999999999</v>
      </c>
      <c r="H16655" s="92">
        <f>IF(MOD($D16655,1)&gt;(11+55/60)/24,
IF(VLOOKUP(QUOTIENT($D16655,1),AUD!$A:$K,11,TRUE)=0,H16654,IFERROR(VLOOKUP(QUOTIENT($D16655,1),USD!$A:$B,2,TRUE),H16654)),
H16654)</f>
        <v>2.1558799999999998</v>
      </c>
      <c r="I16655" s="92">
        <f>IF(MOD($D16655,1)&gt;(11+55/60)/24,
IF(VLOOKUP(QUOTIENT($D16655,1),AUD!$A:$K,11,TRUE)=0,I16654,IFERROR(VLOOKUP(QUOTIENT($D16655,1),GBP!$A:$B,2,TRUE),I16654)),
I16654)</f>
        <v>0.77563000000000004</v>
      </c>
      <c r="J16655" s="92">
        <f>IF(MOD($D16655,1)&gt;(11+55/60)/24,
IF(VLOOKUP(QUOTIENT($D16655,1),AUD!$A:$K,11,TRUE)=0,J16654,IFERROR(VLOOKUP(QUOTIENT($D16655,1),EUR!$A:$B,2,TRUE),J16654)),
J16654)</f>
        <v>-0.42099999999999999</v>
      </c>
      <c r="K16655" s="92">
        <f>IF(MOD($D16655,1)&gt;(11+55/60)/24,
IF(VLOOKUP(QUOTIENT($D16655,1),AUD!$A:$K,11,TRUE)=0,K16654,IFERROR(VLOOKUP(QUOTIENT($D16655,1),JPY!$A:$B,2,TRUE),K16654)),
K16654)</f>
        <v>-9.0999999999999998E-2</v>
      </c>
      <c r="L16655" s="92">
        <f>IF(MOD($E16655,1)&gt;(11+55/60)/24,
IF(VLOOKUP(QUOTIENT($E16655,1),AUD!$A:$K,11,TRUE)=0,L16654,IFERROR(VLOOKUP(QUOTIENT($E16655,1),CAD!$A:$B,2,TRUE)*1,L16654)),
L16654)</f>
        <v>1.8229900000000001</v>
      </c>
    </row>
    <row r="16656" spans="1:12">
      <c r="A16656" s="94">
        <v>43727.375</v>
      </c>
      <c r="B16656" s="94">
        <f>A16656+Timezone!$C$2/24+VLOOKUP(A16656,Timezone!$K:$L,2,TRUE)/24</f>
        <v>43727.791666666664</v>
      </c>
      <c r="C16656" s="94">
        <f>$A16656+Timezone!$C$3/24+VLOOKUP($A16656,Timezone!$M:$N,2,TRUE)/24</f>
        <v>43727.875</v>
      </c>
      <c r="D16656" s="94">
        <f>$A16656+Timezone!$C$4/24+VLOOKUP($A16656,Timezone!$O:$P,2,TRUE)/24</f>
        <v>43727.416666666664</v>
      </c>
      <c r="E16656" s="94">
        <f>$A16656+Timezone!$C$5/24+VLOOKUP($A16656,Timezone!$Q:$R,2,TRUE)/24</f>
        <v>43727.208333333336</v>
      </c>
      <c r="F16656" s="92">
        <f>IF(MOD($B16656,1)&gt;10.5/24,
IF(VLOOKUP(QUOTIENT($B16656,1),AUD!$A:$K,11,TRUE)=0,F16655,VLOOKUP(QUOTIENT($B16656,1),AUD!$A:$K,11,TRUE)),
F16655)</f>
        <v>0.92300000000000004</v>
      </c>
      <c r="G16656" s="92">
        <f>IF(MOD($C16656,1)&gt;10.5/24,
IF(VLOOKUP(QUOTIENT($C16656,1),AUD!$A:$K,11,TRUE)=0,G16655,VLOOKUP(QUOTIENT($C16656,1),NZD!$A:$F,6,TRUE)),
G16655)</f>
        <v>1.1399999999999999</v>
      </c>
      <c r="H16656" s="92">
        <f>IF(MOD($D16656,1)&gt;(11+55/60)/24,
IF(VLOOKUP(QUOTIENT($D16656,1),AUD!$A:$K,11,TRUE)=0,H16655,IFERROR(VLOOKUP(QUOTIENT($D16656,1),USD!$A:$B,2,TRUE),H16655)),
H16655)</f>
        <v>2.1558799999999998</v>
      </c>
      <c r="I16656" s="92">
        <f>IF(MOD($D16656,1)&gt;(11+55/60)/24,
IF(VLOOKUP(QUOTIENT($D16656,1),AUD!$A:$K,11,TRUE)=0,I16655,IFERROR(VLOOKUP(QUOTIENT($D16656,1),GBP!$A:$B,2,TRUE),I16655)),
I16655)</f>
        <v>0.77563000000000004</v>
      </c>
      <c r="J16656" s="92">
        <f>IF(MOD($D16656,1)&gt;(11+55/60)/24,
IF(VLOOKUP(QUOTIENT($D16656,1),AUD!$A:$K,11,TRUE)=0,J16655,IFERROR(VLOOKUP(QUOTIENT($D16656,1),EUR!$A:$B,2,TRUE),J16655)),
J16655)</f>
        <v>-0.42099999999999999</v>
      </c>
      <c r="K16656" s="92">
        <f>IF(MOD($D16656,1)&gt;(11+55/60)/24,
IF(VLOOKUP(QUOTIENT($D16656,1),AUD!$A:$K,11,TRUE)=0,K16655,IFERROR(VLOOKUP(QUOTIENT($D16656,1),JPY!$A:$B,2,TRUE),K16655)),
K16655)</f>
        <v>-9.0999999999999998E-2</v>
      </c>
      <c r="L16656" s="92">
        <f>IF(MOD($E16656,1)&gt;(11+55/60)/24,
IF(VLOOKUP(QUOTIENT($E16656,1),AUD!$A:$K,11,TRUE)=0,L16655,IFERROR(VLOOKUP(QUOTIENT($E16656,1),CAD!$A:$B,2,TRUE)*1,L16655)),
L16655)</f>
        <v>1.8229900000000001</v>
      </c>
    </row>
    <row r="16657" spans="1:12">
      <c r="A16657" s="94">
        <v>43727.458333333336</v>
      </c>
      <c r="B16657" s="94">
        <f>A16657+Timezone!$C$2/24+VLOOKUP(A16657,Timezone!$K:$L,2,TRUE)/24</f>
        <v>43727.875</v>
      </c>
      <c r="C16657" s="94">
        <f>$A16657+Timezone!$C$3/24+VLOOKUP($A16657,Timezone!$M:$N,2,TRUE)/24</f>
        <v>43727.958333333336</v>
      </c>
      <c r="D16657" s="94">
        <f>$A16657+Timezone!$C$4/24+VLOOKUP($A16657,Timezone!$O:$P,2,TRUE)/24</f>
        <v>43727.5</v>
      </c>
      <c r="E16657" s="94">
        <f>$A16657+Timezone!$C$5/24+VLOOKUP($A16657,Timezone!$Q:$R,2,TRUE)/24</f>
        <v>43727.291666666672</v>
      </c>
      <c r="F16657" s="92">
        <f>IF(MOD($B16657,1)&gt;10.5/24,
IF(VLOOKUP(QUOTIENT($B16657,1),AUD!$A:$K,11,TRUE)=0,F16656,VLOOKUP(QUOTIENT($B16657,1),AUD!$A:$K,11,TRUE)),
F16656)</f>
        <v>0.92300000000000004</v>
      </c>
      <c r="G16657" s="92">
        <f>IF(MOD($C16657,1)&gt;10.5/24,
IF(VLOOKUP(QUOTIENT($C16657,1),AUD!$A:$K,11,TRUE)=0,G16656,VLOOKUP(QUOTIENT($C16657,1),NZD!$A:$F,6,TRUE)),
G16656)</f>
        <v>1.1399999999999999</v>
      </c>
      <c r="H16657" s="92">
        <f>IF(MOD($D16657,1)&gt;(11+55/60)/24,
IF(VLOOKUP(QUOTIENT($D16657,1),AUD!$A:$K,11,TRUE)=0,H16656,IFERROR(VLOOKUP(QUOTIENT($D16657,1),USD!$A:$B,2,TRUE),H16656)),
H16656)</f>
        <v>2.1588799999999999</v>
      </c>
      <c r="I16657" s="92">
        <f>IF(MOD($D16657,1)&gt;(11+55/60)/24,
IF(VLOOKUP(QUOTIENT($D16657,1),AUD!$A:$K,11,TRUE)=0,I16656,IFERROR(VLOOKUP(QUOTIENT($D16657,1),GBP!$A:$B,2,TRUE),I16656)),
I16656)</f>
        <v>0.77888000000000002</v>
      </c>
      <c r="J16657" s="92">
        <f>IF(MOD($D16657,1)&gt;(11+55/60)/24,
IF(VLOOKUP(QUOTIENT($D16657,1),AUD!$A:$K,11,TRUE)=0,J16656,IFERROR(VLOOKUP(QUOTIENT($D16657,1),EUR!$A:$B,2,TRUE),J16656)),
J16656)</f>
        <v>-0.41914000000000001</v>
      </c>
      <c r="K16657" s="92">
        <f>IF(MOD($D16657,1)&gt;(11+55/60)/24,
IF(VLOOKUP(QUOTIENT($D16657,1),AUD!$A:$K,11,TRUE)=0,K16656,IFERROR(VLOOKUP(QUOTIENT($D16657,1),JPY!$A:$B,2,TRUE),K16656)),
K16656)</f>
        <v>-9.6000000000000002E-2</v>
      </c>
      <c r="L16657" s="92">
        <f>IF(MOD($E16657,1)&gt;(11+55/60)/24,
IF(VLOOKUP(QUOTIENT($E16657,1),AUD!$A:$K,11,TRUE)=0,L16656,IFERROR(VLOOKUP(QUOTIENT($E16657,1),CAD!$A:$B,2,TRUE)*1,L16656)),
L16656)</f>
        <v>1.8229900000000001</v>
      </c>
    </row>
    <row r="16658" spans="1:12">
      <c r="A16658" s="94">
        <v>43727.541666666664</v>
      </c>
      <c r="B16658" s="94">
        <f>A16658+Timezone!$C$2/24+VLOOKUP(A16658,Timezone!$K:$L,2,TRUE)/24</f>
        <v>43727.958333333328</v>
      </c>
      <c r="C16658" s="94">
        <f>$A16658+Timezone!$C$3/24+VLOOKUP($A16658,Timezone!$M:$N,2,TRUE)/24</f>
        <v>43728.041666666664</v>
      </c>
      <c r="D16658" s="94">
        <f>$A16658+Timezone!$C$4/24+VLOOKUP($A16658,Timezone!$O:$P,2,TRUE)/24</f>
        <v>43727.583333333328</v>
      </c>
      <c r="E16658" s="94">
        <f>$A16658+Timezone!$C$5/24+VLOOKUP($A16658,Timezone!$Q:$R,2,TRUE)/24</f>
        <v>43727.375</v>
      </c>
      <c r="F16658" s="92">
        <f>IF(MOD($B16658,1)&gt;10.5/24,
IF(VLOOKUP(QUOTIENT($B16658,1),AUD!$A:$K,11,TRUE)=0,F16657,VLOOKUP(QUOTIENT($B16658,1),AUD!$A:$K,11,TRUE)),
F16657)</f>
        <v>0.92300000000000004</v>
      </c>
      <c r="G16658" s="92">
        <f>IF(MOD($C16658,1)&gt;10.5/24,
IF(VLOOKUP(QUOTIENT($C16658,1),AUD!$A:$K,11,TRUE)=0,G16657,VLOOKUP(QUOTIENT($C16658,1),NZD!$A:$F,6,TRUE)),
G16657)</f>
        <v>1.1399999999999999</v>
      </c>
      <c r="H16658" s="92">
        <f>IF(MOD($D16658,1)&gt;(11+55/60)/24,
IF(VLOOKUP(QUOTIENT($D16658,1),AUD!$A:$K,11,TRUE)=0,H16657,IFERROR(VLOOKUP(QUOTIENT($D16658,1),USD!$A:$B,2,TRUE),H16657)),
H16657)</f>
        <v>2.1588799999999999</v>
      </c>
      <c r="I16658" s="92">
        <f>IF(MOD($D16658,1)&gt;(11+55/60)/24,
IF(VLOOKUP(QUOTIENT($D16658,1),AUD!$A:$K,11,TRUE)=0,I16657,IFERROR(VLOOKUP(QUOTIENT($D16658,1),GBP!$A:$B,2,TRUE),I16657)),
I16657)</f>
        <v>0.77888000000000002</v>
      </c>
      <c r="J16658" s="92">
        <f>IF(MOD($D16658,1)&gt;(11+55/60)/24,
IF(VLOOKUP(QUOTIENT($D16658,1),AUD!$A:$K,11,TRUE)=0,J16657,IFERROR(VLOOKUP(QUOTIENT($D16658,1),EUR!$A:$B,2,TRUE),J16657)),
J16657)</f>
        <v>-0.41914000000000001</v>
      </c>
      <c r="K16658" s="92">
        <f>IF(MOD($D16658,1)&gt;(11+55/60)/24,
IF(VLOOKUP(QUOTIENT($D16658,1),AUD!$A:$K,11,TRUE)=0,K16657,IFERROR(VLOOKUP(QUOTIENT($D16658,1),JPY!$A:$B,2,TRUE),K16657)),
K16657)</f>
        <v>-9.6000000000000002E-2</v>
      </c>
      <c r="L16658" s="92">
        <f>IF(MOD($E16658,1)&gt;(11+55/60)/24,
IF(VLOOKUP(QUOTIENT($E16658,1),AUD!$A:$K,11,TRUE)=0,L16657,IFERROR(VLOOKUP(QUOTIENT($E16658,1),CAD!$A:$B,2,TRUE)*1,L16657)),
L16657)</f>
        <v>1.8229900000000001</v>
      </c>
    </row>
    <row r="16659" spans="1:12">
      <c r="A16659" s="94">
        <v>43727.625</v>
      </c>
      <c r="B16659" s="94">
        <f>A16659+Timezone!$C$2/24+VLOOKUP(A16659,Timezone!$K:$L,2,TRUE)/24</f>
        <v>43728.041666666664</v>
      </c>
      <c r="C16659" s="94">
        <f>$A16659+Timezone!$C$3/24+VLOOKUP($A16659,Timezone!$M:$N,2,TRUE)/24</f>
        <v>43728.125</v>
      </c>
      <c r="D16659" s="94">
        <f>$A16659+Timezone!$C$4/24+VLOOKUP($A16659,Timezone!$O:$P,2,TRUE)/24</f>
        <v>43727.666666666664</v>
      </c>
      <c r="E16659" s="94">
        <f>$A16659+Timezone!$C$5/24+VLOOKUP($A16659,Timezone!$Q:$R,2,TRUE)/24</f>
        <v>43727.458333333336</v>
      </c>
      <c r="F16659" s="92">
        <f>IF(MOD($B16659,1)&gt;10.5/24,
IF(VLOOKUP(QUOTIENT($B16659,1),AUD!$A:$K,11,TRUE)=0,F16658,VLOOKUP(QUOTIENT($B16659,1),AUD!$A:$K,11,TRUE)),
F16658)</f>
        <v>0.92300000000000004</v>
      </c>
      <c r="G16659" s="92">
        <f>IF(MOD($C16659,1)&gt;10.5/24,
IF(VLOOKUP(QUOTIENT($C16659,1),AUD!$A:$K,11,TRUE)=0,G16658,VLOOKUP(QUOTIENT($C16659,1),NZD!$A:$F,6,TRUE)),
G16658)</f>
        <v>1.1399999999999999</v>
      </c>
      <c r="H16659" s="92">
        <f>IF(MOD($D16659,1)&gt;(11+55/60)/24,
IF(VLOOKUP(QUOTIENT($D16659,1),AUD!$A:$K,11,TRUE)=0,H16658,IFERROR(VLOOKUP(QUOTIENT($D16659,1),USD!$A:$B,2,TRUE),H16658)),
H16658)</f>
        <v>2.1588799999999999</v>
      </c>
      <c r="I16659" s="92">
        <f>IF(MOD($D16659,1)&gt;(11+55/60)/24,
IF(VLOOKUP(QUOTIENT($D16659,1),AUD!$A:$K,11,TRUE)=0,I16658,IFERROR(VLOOKUP(QUOTIENT($D16659,1),GBP!$A:$B,2,TRUE),I16658)),
I16658)</f>
        <v>0.77888000000000002</v>
      </c>
      <c r="J16659" s="92">
        <f>IF(MOD($D16659,1)&gt;(11+55/60)/24,
IF(VLOOKUP(QUOTIENT($D16659,1),AUD!$A:$K,11,TRUE)=0,J16658,IFERROR(VLOOKUP(QUOTIENT($D16659,1),EUR!$A:$B,2,TRUE),J16658)),
J16658)</f>
        <v>-0.41914000000000001</v>
      </c>
      <c r="K16659" s="92">
        <f>IF(MOD($D16659,1)&gt;(11+55/60)/24,
IF(VLOOKUP(QUOTIENT($D16659,1),AUD!$A:$K,11,TRUE)=0,K16658,IFERROR(VLOOKUP(QUOTIENT($D16659,1),JPY!$A:$B,2,TRUE),K16658)),
K16658)</f>
        <v>-9.6000000000000002E-2</v>
      </c>
      <c r="L16659" s="92">
        <f>IF(MOD($E16659,1)&gt;(11+55/60)/24,
IF(VLOOKUP(QUOTIENT($E16659,1),AUD!$A:$K,11,TRUE)=0,L16658,IFERROR(VLOOKUP(QUOTIENT($E16659,1),CAD!$A:$B,2,TRUE)*1,L16658)),
L16658)</f>
        <v>1.8229900000000001</v>
      </c>
    </row>
    <row r="16660" spans="1:12">
      <c r="A16660" s="94">
        <v>43727.708333333336</v>
      </c>
      <c r="B16660" s="94">
        <f>A16660+Timezone!$C$2/24+VLOOKUP(A16660,Timezone!$K:$L,2,TRUE)/24</f>
        <v>43728.125</v>
      </c>
      <c r="C16660" s="94">
        <f>$A16660+Timezone!$C$3/24+VLOOKUP($A16660,Timezone!$M:$N,2,TRUE)/24</f>
        <v>43728.208333333336</v>
      </c>
      <c r="D16660" s="94">
        <f>$A16660+Timezone!$C$4/24+VLOOKUP($A16660,Timezone!$O:$P,2,TRUE)/24</f>
        <v>43727.75</v>
      </c>
      <c r="E16660" s="94">
        <f>$A16660+Timezone!$C$5/24+VLOOKUP($A16660,Timezone!$Q:$R,2,TRUE)/24</f>
        <v>43727.541666666672</v>
      </c>
      <c r="F16660" s="92">
        <f>IF(MOD($B16660,1)&gt;10.5/24,
IF(VLOOKUP(QUOTIENT($B16660,1),AUD!$A:$K,11,TRUE)=0,F16659,VLOOKUP(QUOTIENT($B16660,1),AUD!$A:$K,11,TRUE)),
F16659)</f>
        <v>0.92300000000000004</v>
      </c>
      <c r="G16660" s="92">
        <f>IF(MOD($C16660,1)&gt;10.5/24,
IF(VLOOKUP(QUOTIENT($C16660,1),AUD!$A:$K,11,TRUE)=0,G16659,VLOOKUP(QUOTIENT($C16660,1),NZD!$A:$F,6,TRUE)),
G16659)</f>
        <v>1.1399999999999999</v>
      </c>
      <c r="H16660" s="92">
        <f>IF(MOD($D16660,1)&gt;(11+55/60)/24,
IF(VLOOKUP(QUOTIENT($D16660,1),AUD!$A:$K,11,TRUE)=0,H16659,IFERROR(VLOOKUP(QUOTIENT($D16660,1),USD!$A:$B,2,TRUE),H16659)),
H16659)</f>
        <v>2.1588799999999999</v>
      </c>
      <c r="I16660" s="92">
        <f>IF(MOD($D16660,1)&gt;(11+55/60)/24,
IF(VLOOKUP(QUOTIENT($D16660,1),AUD!$A:$K,11,TRUE)=0,I16659,IFERROR(VLOOKUP(QUOTIENT($D16660,1),GBP!$A:$B,2,TRUE),I16659)),
I16659)</f>
        <v>0.77888000000000002</v>
      </c>
      <c r="J16660" s="92">
        <f>IF(MOD($D16660,1)&gt;(11+55/60)/24,
IF(VLOOKUP(QUOTIENT($D16660,1),AUD!$A:$K,11,TRUE)=0,J16659,IFERROR(VLOOKUP(QUOTIENT($D16660,1),EUR!$A:$B,2,TRUE),J16659)),
J16659)</f>
        <v>-0.41914000000000001</v>
      </c>
      <c r="K16660" s="92">
        <f>IF(MOD($D16660,1)&gt;(11+55/60)/24,
IF(VLOOKUP(QUOTIENT($D16660,1),AUD!$A:$K,11,TRUE)=0,K16659,IFERROR(VLOOKUP(QUOTIENT($D16660,1),JPY!$A:$B,2,TRUE),K16659)),
K16659)</f>
        <v>-9.6000000000000002E-2</v>
      </c>
      <c r="L16660" s="92">
        <f>IF(MOD($E16660,1)&gt;(11+55/60)/24,
IF(VLOOKUP(QUOTIENT($E16660,1),AUD!$A:$K,11,TRUE)=0,L16659,IFERROR(VLOOKUP(QUOTIENT($E16660,1),CAD!$A:$B,2,TRUE)*1,L16659)),
L16659)</f>
        <v>1.8383500000000002</v>
      </c>
    </row>
    <row r="16661" spans="1:12">
      <c r="A16661" s="94">
        <v>43727.791666666664</v>
      </c>
      <c r="B16661" s="94">
        <f>A16661+Timezone!$C$2/24+VLOOKUP(A16661,Timezone!$K:$L,2,TRUE)/24</f>
        <v>43728.208333333328</v>
      </c>
      <c r="C16661" s="94">
        <f>$A16661+Timezone!$C$3/24+VLOOKUP($A16661,Timezone!$M:$N,2,TRUE)/24</f>
        <v>43728.291666666664</v>
      </c>
      <c r="D16661" s="94">
        <f>$A16661+Timezone!$C$4/24+VLOOKUP($A16661,Timezone!$O:$P,2,TRUE)/24</f>
        <v>43727.833333333328</v>
      </c>
      <c r="E16661" s="94">
        <f>$A16661+Timezone!$C$5/24+VLOOKUP($A16661,Timezone!$Q:$R,2,TRUE)/24</f>
        <v>43727.625</v>
      </c>
      <c r="F16661" s="92">
        <f>IF(MOD($B16661,1)&gt;10.5/24,
IF(VLOOKUP(QUOTIENT($B16661,1),AUD!$A:$K,11,TRUE)=0,F16660,VLOOKUP(QUOTIENT($B16661,1),AUD!$A:$K,11,TRUE)),
F16660)</f>
        <v>0.92300000000000004</v>
      </c>
      <c r="G16661" s="92">
        <f>IF(MOD($C16661,1)&gt;10.5/24,
IF(VLOOKUP(QUOTIENT($C16661,1),AUD!$A:$K,11,TRUE)=0,G16660,VLOOKUP(QUOTIENT($C16661,1),NZD!$A:$F,6,TRUE)),
G16660)</f>
        <v>1.1399999999999999</v>
      </c>
      <c r="H16661" s="92">
        <f>IF(MOD($D16661,1)&gt;(11+55/60)/24,
IF(VLOOKUP(QUOTIENT($D16661,1),AUD!$A:$K,11,TRUE)=0,H16660,IFERROR(VLOOKUP(QUOTIENT($D16661,1),USD!$A:$B,2,TRUE),H16660)),
H16660)</f>
        <v>2.1588799999999999</v>
      </c>
      <c r="I16661" s="92">
        <f>IF(MOD($D16661,1)&gt;(11+55/60)/24,
IF(VLOOKUP(QUOTIENT($D16661,1),AUD!$A:$K,11,TRUE)=0,I16660,IFERROR(VLOOKUP(QUOTIENT($D16661,1),GBP!$A:$B,2,TRUE),I16660)),
I16660)</f>
        <v>0.77888000000000002</v>
      </c>
      <c r="J16661" s="92">
        <f>IF(MOD($D16661,1)&gt;(11+55/60)/24,
IF(VLOOKUP(QUOTIENT($D16661,1),AUD!$A:$K,11,TRUE)=0,J16660,IFERROR(VLOOKUP(QUOTIENT($D16661,1),EUR!$A:$B,2,TRUE),J16660)),
J16660)</f>
        <v>-0.41914000000000001</v>
      </c>
      <c r="K16661" s="92">
        <f>IF(MOD($D16661,1)&gt;(11+55/60)/24,
IF(VLOOKUP(QUOTIENT($D16661,1),AUD!$A:$K,11,TRUE)=0,K16660,IFERROR(VLOOKUP(QUOTIENT($D16661,1),JPY!$A:$B,2,TRUE),K16660)),
K16660)</f>
        <v>-9.6000000000000002E-2</v>
      </c>
      <c r="L16661" s="92">
        <f>IF(MOD($E16661,1)&gt;(11+55/60)/24,
IF(VLOOKUP(QUOTIENT($E16661,1),AUD!$A:$K,11,TRUE)=0,L16660,IFERROR(VLOOKUP(QUOTIENT($E16661,1),CAD!$A:$B,2,TRUE)*1,L16660)),
L16660)</f>
        <v>1.8383500000000002</v>
      </c>
    </row>
    <row r="16662" spans="1:12">
      <c r="A16662" s="94">
        <v>43727.875</v>
      </c>
      <c r="B16662" s="94">
        <f>A16662+Timezone!$C$2/24+VLOOKUP(A16662,Timezone!$K:$L,2,TRUE)/24</f>
        <v>43728.291666666664</v>
      </c>
      <c r="C16662" s="94">
        <f>$A16662+Timezone!$C$3/24+VLOOKUP($A16662,Timezone!$M:$N,2,TRUE)/24</f>
        <v>43728.375</v>
      </c>
      <c r="D16662" s="94">
        <f>$A16662+Timezone!$C$4/24+VLOOKUP($A16662,Timezone!$O:$P,2,TRUE)/24</f>
        <v>43727.916666666664</v>
      </c>
      <c r="E16662" s="94">
        <f>$A16662+Timezone!$C$5/24+VLOOKUP($A16662,Timezone!$Q:$R,2,TRUE)/24</f>
        <v>43727.708333333336</v>
      </c>
      <c r="F16662" s="92">
        <f>IF(MOD($B16662,1)&gt;10.5/24,
IF(VLOOKUP(QUOTIENT($B16662,1),AUD!$A:$K,11,TRUE)=0,F16661,VLOOKUP(QUOTIENT($B16662,1),AUD!$A:$K,11,TRUE)),
F16661)</f>
        <v>0.92300000000000004</v>
      </c>
      <c r="G16662" s="92">
        <f>IF(MOD($C16662,1)&gt;10.5/24,
IF(VLOOKUP(QUOTIENT($C16662,1),AUD!$A:$K,11,TRUE)=0,G16661,VLOOKUP(QUOTIENT($C16662,1),NZD!$A:$F,6,TRUE)),
G16661)</f>
        <v>1.1399999999999999</v>
      </c>
      <c r="H16662" s="92">
        <f>IF(MOD($D16662,1)&gt;(11+55/60)/24,
IF(VLOOKUP(QUOTIENT($D16662,1),AUD!$A:$K,11,TRUE)=0,H16661,IFERROR(VLOOKUP(QUOTIENT($D16662,1),USD!$A:$B,2,TRUE),H16661)),
H16661)</f>
        <v>2.1588799999999999</v>
      </c>
      <c r="I16662" s="92">
        <f>IF(MOD($D16662,1)&gt;(11+55/60)/24,
IF(VLOOKUP(QUOTIENT($D16662,1),AUD!$A:$K,11,TRUE)=0,I16661,IFERROR(VLOOKUP(QUOTIENT($D16662,1),GBP!$A:$B,2,TRUE),I16661)),
I16661)</f>
        <v>0.77888000000000002</v>
      </c>
      <c r="J16662" s="92">
        <f>IF(MOD($D16662,1)&gt;(11+55/60)/24,
IF(VLOOKUP(QUOTIENT($D16662,1),AUD!$A:$K,11,TRUE)=0,J16661,IFERROR(VLOOKUP(QUOTIENT($D16662,1),EUR!$A:$B,2,TRUE),J16661)),
J16661)</f>
        <v>-0.41914000000000001</v>
      </c>
      <c r="K16662" s="92">
        <f>IF(MOD($D16662,1)&gt;(11+55/60)/24,
IF(VLOOKUP(QUOTIENT($D16662,1),AUD!$A:$K,11,TRUE)=0,K16661,IFERROR(VLOOKUP(QUOTIENT($D16662,1),JPY!$A:$B,2,TRUE),K16661)),
K16661)</f>
        <v>-9.6000000000000002E-2</v>
      </c>
      <c r="L16662" s="92">
        <f>IF(MOD($E16662,1)&gt;(11+55/60)/24,
IF(VLOOKUP(QUOTIENT($E16662,1),AUD!$A:$K,11,TRUE)=0,L16661,IFERROR(VLOOKUP(QUOTIENT($E16662,1),CAD!$A:$B,2,TRUE)*1,L16661)),
L16661)</f>
        <v>1.8383500000000002</v>
      </c>
    </row>
    <row r="16663" spans="1:12">
      <c r="A16663" s="94">
        <v>43727.958333333336</v>
      </c>
      <c r="B16663" s="94">
        <f>A16663+Timezone!$C$2/24+VLOOKUP(A16663,Timezone!$K:$L,2,TRUE)/24</f>
        <v>43728.375</v>
      </c>
      <c r="C16663" s="94">
        <f>$A16663+Timezone!$C$3/24+VLOOKUP($A16663,Timezone!$M:$N,2,TRUE)/24</f>
        <v>43728.458333333336</v>
      </c>
      <c r="D16663" s="94">
        <f>$A16663+Timezone!$C$4/24+VLOOKUP($A16663,Timezone!$O:$P,2,TRUE)/24</f>
        <v>43728</v>
      </c>
      <c r="E16663" s="94">
        <f>$A16663+Timezone!$C$5/24+VLOOKUP($A16663,Timezone!$Q:$R,2,TRUE)/24</f>
        <v>43727.791666666672</v>
      </c>
      <c r="F16663" s="92">
        <f>IF(MOD($B16663,1)&gt;10.5/24,
IF(VLOOKUP(QUOTIENT($B16663,1),AUD!$A:$K,11,TRUE)=0,F16662,VLOOKUP(QUOTIENT($B16663,1),AUD!$A:$K,11,TRUE)),
F16662)</f>
        <v>0.92300000000000004</v>
      </c>
      <c r="G16663" s="92">
        <f>IF(MOD($C16663,1)&gt;10.5/24,
IF(VLOOKUP(QUOTIENT($C16663,1),AUD!$A:$K,11,TRUE)=0,G16662,VLOOKUP(QUOTIENT($C16663,1),NZD!$A:$F,6,TRUE)),
G16662)</f>
        <v>1.1399999999999999</v>
      </c>
      <c r="H16663" s="92">
        <f>IF(MOD($D16663,1)&gt;(11+55/60)/24,
IF(VLOOKUP(QUOTIENT($D16663,1),AUD!$A:$K,11,TRUE)=0,H16662,IFERROR(VLOOKUP(QUOTIENT($D16663,1),USD!$A:$B,2,TRUE),H16662)),
H16662)</f>
        <v>2.1588799999999999</v>
      </c>
      <c r="I16663" s="92">
        <f>IF(MOD($D16663,1)&gt;(11+55/60)/24,
IF(VLOOKUP(QUOTIENT($D16663,1),AUD!$A:$K,11,TRUE)=0,I16662,IFERROR(VLOOKUP(QUOTIENT($D16663,1),GBP!$A:$B,2,TRUE),I16662)),
I16662)</f>
        <v>0.77888000000000002</v>
      </c>
      <c r="J16663" s="92">
        <f>IF(MOD($D16663,1)&gt;(11+55/60)/24,
IF(VLOOKUP(QUOTIENT($D16663,1),AUD!$A:$K,11,TRUE)=0,J16662,IFERROR(VLOOKUP(QUOTIENT($D16663,1),EUR!$A:$B,2,TRUE),J16662)),
J16662)</f>
        <v>-0.41914000000000001</v>
      </c>
      <c r="K16663" s="92">
        <f>IF(MOD($D16663,1)&gt;(11+55/60)/24,
IF(VLOOKUP(QUOTIENT($D16663,1),AUD!$A:$K,11,TRUE)=0,K16662,IFERROR(VLOOKUP(QUOTIENT($D16663,1),JPY!$A:$B,2,TRUE),K16662)),
K16662)</f>
        <v>-9.6000000000000002E-2</v>
      </c>
      <c r="L16663" s="92">
        <f>IF(MOD($E16663,1)&gt;(11+55/60)/24,
IF(VLOOKUP(QUOTIENT($E16663,1),AUD!$A:$K,11,TRUE)=0,L16662,IFERROR(VLOOKUP(QUOTIENT($E16663,1),CAD!$A:$B,2,TRUE)*1,L16662)),
L16662)</f>
        <v>1.8383500000000002</v>
      </c>
    </row>
    <row r="16664" spans="1:12">
      <c r="A16664" s="94">
        <v>43728.041666666664</v>
      </c>
      <c r="B16664" s="94">
        <f>A16664+Timezone!$C$2/24+VLOOKUP(A16664,Timezone!$K:$L,2,TRUE)/24</f>
        <v>43728.458333333328</v>
      </c>
      <c r="C16664" s="94">
        <f>$A16664+Timezone!$C$3/24+VLOOKUP($A16664,Timezone!$M:$N,2,TRUE)/24</f>
        <v>43728.541666666664</v>
      </c>
      <c r="D16664" s="94">
        <f>$A16664+Timezone!$C$4/24+VLOOKUP($A16664,Timezone!$O:$P,2,TRUE)/24</f>
        <v>43728.083333333328</v>
      </c>
      <c r="E16664" s="94">
        <f>$A16664+Timezone!$C$5/24+VLOOKUP($A16664,Timezone!$Q:$R,2,TRUE)/24</f>
        <v>43727.875</v>
      </c>
      <c r="F16664" s="92">
        <f>IF(MOD($B16664,1)&gt;10.5/24,
IF(VLOOKUP(QUOTIENT($B16664,1),AUD!$A:$K,11,TRUE)=0,F16663,VLOOKUP(QUOTIENT($B16664,1),AUD!$A:$K,11,TRUE)),
F16663)</f>
        <v>0.91</v>
      </c>
      <c r="G16664" s="92">
        <f>IF(MOD($C16664,1)&gt;10.5/24,
IF(VLOOKUP(QUOTIENT($C16664,1),AUD!$A:$K,11,TRUE)=0,G16663,VLOOKUP(QUOTIENT($C16664,1),NZD!$A:$F,6,TRUE)),
G16663)</f>
        <v>1.1399999999999999</v>
      </c>
      <c r="H16664" s="92">
        <f>IF(MOD($D16664,1)&gt;(11+55/60)/24,
IF(VLOOKUP(QUOTIENT($D16664,1),AUD!$A:$K,11,TRUE)=0,H16663,IFERROR(VLOOKUP(QUOTIENT($D16664,1),USD!$A:$B,2,TRUE),H16663)),
H16663)</f>
        <v>2.1588799999999999</v>
      </c>
      <c r="I16664" s="92">
        <f>IF(MOD($D16664,1)&gt;(11+55/60)/24,
IF(VLOOKUP(QUOTIENT($D16664,1),AUD!$A:$K,11,TRUE)=0,I16663,IFERROR(VLOOKUP(QUOTIENT($D16664,1),GBP!$A:$B,2,TRUE),I16663)),
I16663)</f>
        <v>0.77888000000000002</v>
      </c>
      <c r="J16664" s="92">
        <f>IF(MOD($D16664,1)&gt;(11+55/60)/24,
IF(VLOOKUP(QUOTIENT($D16664,1),AUD!$A:$K,11,TRUE)=0,J16663,IFERROR(VLOOKUP(QUOTIENT($D16664,1),EUR!$A:$B,2,TRUE),J16663)),
J16663)</f>
        <v>-0.41914000000000001</v>
      </c>
      <c r="K16664" s="92">
        <f>IF(MOD($D16664,1)&gt;(11+55/60)/24,
IF(VLOOKUP(QUOTIENT($D16664,1),AUD!$A:$K,11,TRUE)=0,K16663,IFERROR(VLOOKUP(QUOTIENT($D16664,1),JPY!$A:$B,2,TRUE),K16663)),
K16663)</f>
        <v>-9.6000000000000002E-2</v>
      </c>
      <c r="L16664" s="92">
        <f>IF(MOD($E16664,1)&gt;(11+55/60)/24,
IF(VLOOKUP(QUOTIENT($E16664,1),AUD!$A:$K,11,TRUE)=0,L16663,IFERROR(VLOOKUP(QUOTIENT($E16664,1),CAD!$A:$B,2,TRUE)*1,L16663)),
L16663)</f>
        <v>1.8383500000000002</v>
      </c>
    </row>
    <row r="16665" spans="1:12">
      <c r="A16665" s="94">
        <v>43728.125</v>
      </c>
      <c r="B16665" s="94">
        <f>A16665+Timezone!$C$2/24+VLOOKUP(A16665,Timezone!$K:$L,2,TRUE)/24</f>
        <v>43728.541666666664</v>
      </c>
      <c r="C16665" s="94">
        <f>$A16665+Timezone!$C$3/24+VLOOKUP($A16665,Timezone!$M:$N,2,TRUE)/24</f>
        <v>43728.625</v>
      </c>
      <c r="D16665" s="94">
        <f>$A16665+Timezone!$C$4/24+VLOOKUP($A16665,Timezone!$O:$P,2,TRUE)/24</f>
        <v>43728.166666666664</v>
      </c>
      <c r="E16665" s="94">
        <f>$A16665+Timezone!$C$5/24+VLOOKUP($A16665,Timezone!$Q:$R,2,TRUE)/24</f>
        <v>43727.958333333336</v>
      </c>
      <c r="F16665" s="92">
        <f>IF(MOD($B16665,1)&gt;10.5/24,
IF(VLOOKUP(QUOTIENT($B16665,1),AUD!$A:$K,11,TRUE)=0,F16664,VLOOKUP(QUOTIENT($B16665,1),AUD!$A:$K,11,TRUE)),
F16664)</f>
        <v>0.91</v>
      </c>
      <c r="G16665" s="92">
        <f>IF(MOD($C16665,1)&gt;10.5/24,
IF(VLOOKUP(QUOTIENT($C16665,1),AUD!$A:$K,11,TRUE)=0,G16664,VLOOKUP(QUOTIENT($C16665,1),NZD!$A:$F,6,TRUE)),
G16664)</f>
        <v>1.1399999999999999</v>
      </c>
      <c r="H16665" s="92">
        <f>IF(MOD($D16665,1)&gt;(11+55/60)/24,
IF(VLOOKUP(QUOTIENT($D16665,1),AUD!$A:$K,11,TRUE)=0,H16664,IFERROR(VLOOKUP(QUOTIENT($D16665,1),USD!$A:$B,2,TRUE),H16664)),
H16664)</f>
        <v>2.1588799999999999</v>
      </c>
      <c r="I16665" s="92">
        <f>IF(MOD($D16665,1)&gt;(11+55/60)/24,
IF(VLOOKUP(QUOTIENT($D16665,1),AUD!$A:$K,11,TRUE)=0,I16664,IFERROR(VLOOKUP(QUOTIENT($D16665,1),GBP!$A:$B,2,TRUE),I16664)),
I16664)</f>
        <v>0.77888000000000002</v>
      </c>
      <c r="J16665" s="92">
        <f>IF(MOD($D16665,1)&gt;(11+55/60)/24,
IF(VLOOKUP(QUOTIENT($D16665,1),AUD!$A:$K,11,TRUE)=0,J16664,IFERROR(VLOOKUP(QUOTIENT($D16665,1),EUR!$A:$B,2,TRUE),J16664)),
J16664)</f>
        <v>-0.41914000000000001</v>
      </c>
      <c r="K16665" s="92">
        <f>IF(MOD($D16665,1)&gt;(11+55/60)/24,
IF(VLOOKUP(QUOTIENT($D16665,1),AUD!$A:$K,11,TRUE)=0,K16664,IFERROR(VLOOKUP(QUOTIENT($D16665,1),JPY!$A:$B,2,TRUE),K16664)),
K16664)</f>
        <v>-9.6000000000000002E-2</v>
      </c>
      <c r="L16665" s="92">
        <f>IF(MOD($E16665,1)&gt;(11+55/60)/24,
IF(VLOOKUP(QUOTIENT($E16665,1),AUD!$A:$K,11,TRUE)=0,L16664,IFERROR(VLOOKUP(QUOTIENT($E16665,1),CAD!$A:$B,2,TRUE)*1,L16664)),
L16664)</f>
        <v>1.8383500000000002</v>
      </c>
    </row>
    <row r="16666" spans="1:12">
      <c r="A16666" s="94">
        <v>43728.208333333336</v>
      </c>
      <c r="B16666" s="94">
        <f>A16666+Timezone!$C$2/24+VLOOKUP(A16666,Timezone!$K:$L,2,TRUE)/24</f>
        <v>43728.625</v>
      </c>
      <c r="C16666" s="94">
        <f>$A16666+Timezone!$C$3/24+VLOOKUP($A16666,Timezone!$M:$N,2,TRUE)/24</f>
        <v>43728.708333333336</v>
      </c>
      <c r="D16666" s="94">
        <f>$A16666+Timezone!$C$4/24+VLOOKUP($A16666,Timezone!$O:$P,2,TRUE)/24</f>
        <v>43728.25</v>
      </c>
      <c r="E16666" s="94">
        <f>$A16666+Timezone!$C$5/24+VLOOKUP($A16666,Timezone!$Q:$R,2,TRUE)/24</f>
        <v>43728.041666666672</v>
      </c>
      <c r="F16666" s="92">
        <f>IF(MOD($B16666,1)&gt;10.5/24,
IF(VLOOKUP(QUOTIENT($B16666,1),AUD!$A:$K,11,TRUE)=0,F16665,VLOOKUP(QUOTIENT($B16666,1),AUD!$A:$K,11,TRUE)),
F16665)</f>
        <v>0.91</v>
      </c>
      <c r="G16666" s="92">
        <f>IF(MOD($C16666,1)&gt;10.5/24,
IF(VLOOKUP(QUOTIENT($C16666,1),AUD!$A:$K,11,TRUE)=0,G16665,VLOOKUP(QUOTIENT($C16666,1),NZD!$A:$F,6,TRUE)),
G16665)</f>
        <v>1.1399999999999999</v>
      </c>
      <c r="H16666" s="92">
        <f>IF(MOD($D16666,1)&gt;(11+55/60)/24,
IF(VLOOKUP(QUOTIENT($D16666,1),AUD!$A:$K,11,TRUE)=0,H16665,IFERROR(VLOOKUP(QUOTIENT($D16666,1),USD!$A:$B,2,TRUE),H16665)),
H16665)</f>
        <v>2.1588799999999999</v>
      </c>
      <c r="I16666" s="92">
        <f>IF(MOD($D16666,1)&gt;(11+55/60)/24,
IF(VLOOKUP(QUOTIENT($D16666,1),AUD!$A:$K,11,TRUE)=0,I16665,IFERROR(VLOOKUP(QUOTIENT($D16666,1),GBP!$A:$B,2,TRUE),I16665)),
I16665)</f>
        <v>0.77888000000000002</v>
      </c>
      <c r="J16666" s="92">
        <f>IF(MOD($D16666,1)&gt;(11+55/60)/24,
IF(VLOOKUP(QUOTIENT($D16666,1),AUD!$A:$K,11,TRUE)=0,J16665,IFERROR(VLOOKUP(QUOTIENT($D16666,1),EUR!$A:$B,2,TRUE),J16665)),
J16665)</f>
        <v>-0.41914000000000001</v>
      </c>
      <c r="K16666" s="92">
        <f>IF(MOD($D16666,1)&gt;(11+55/60)/24,
IF(VLOOKUP(QUOTIENT($D16666,1),AUD!$A:$K,11,TRUE)=0,K16665,IFERROR(VLOOKUP(QUOTIENT($D16666,1),JPY!$A:$B,2,TRUE),K16665)),
K16665)</f>
        <v>-9.6000000000000002E-2</v>
      </c>
      <c r="L16666" s="92">
        <f>IF(MOD($E16666,1)&gt;(11+55/60)/24,
IF(VLOOKUP(QUOTIENT($E16666,1),AUD!$A:$K,11,TRUE)=0,L16665,IFERROR(VLOOKUP(QUOTIENT($E16666,1),CAD!$A:$B,2,TRUE)*1,L16665)),
L16665)</f>
        <v>1.8383500000000002</v>
      </c>
    </row>
    <row r="16667" spans="1:12">
      <c r="A16667" s="94">
        <v>43728.291666666664</v>
      </c>
      <c r="B16667" s="94">
        <f>A16667+Timezone!$C$2/24+VLOOKUP(A16667,Timezone!$K:$L,2,TRUE)/24</f>
        <v>43728.708333333328</v>
      </c>
      <c r="C16667" s="94">
        <f>$A16667+Timezone!$C$3/24+VLOOKUP($A16667,Timezone!$M:$N,2,TRUE)/24</f>
        <v>43728.791666666664</v>
      </c>
      <c r="D16667" s="94">
        <f>$A16667+Timezone!$C$4/24+VLOOKUP($A16667,Timezone!$O:$P,2,TRUE)/24</f>
        <v>43728.333333333328</v>
      </c>
      <c r="E16667" s="94">
        <f>$A16667+Timezone!$C$5/24+VLOOKUP($A16667,Timezone!$Q:$R,2,TRUE)/24</f>
        <v>43728.125</v>
      </c>
      <c r="F16667" s="92">
        <f>IF(MOD($B16667,1)&gt;10.5/24,
IF(VLOOKUP(QUOTIENT($B16667,1),AUD!$A:$K,11,TRUE)=0,F16666,VLOOKUP(QUOTIENT($B16667,1),AUD!$A:$K,11,TRUE)),
F16666)</f>
        <v>0.91</v>
      </c>
      <c r="G16667" s="92">
        <f>IF(MOD($C16667,1)&gt;10.5/24,
IF(VLOOKUP(QUOTIENT($C16667,1),AUD!$A:$K,11,TRUE)=0,G16666,VLOOKUP(QUOTIENT($C16667,1),NZD!$A:$F,6,TRUE)),
G16666)</f>
        <v>1.1399999999999999</v>
      </c>
      <c r="H16667" s="92">
        <f>IF(MOD($D16667,1)&gt;(11+55/60)/24,
IF(VLOOKUP(QUOTIENT($D16667,1),AUD!$A:$K,11,TRUE)=0,H16666,IFERROR(VLOOKUP(QUOTIENT($D16667,1),USD!$A:$B,2,TRUE),H16666)),
H16666)</f>
        <v>2.1588799999999999</v>
      </c>
      <c r="I16667" s="92">
        <f>IF(MOD($D16667,1)&gt;(11+55/60)/24,
IF(VLOOKUP(QUOTIENT($D16667,1),AUD!$A:$K,11,TRUE)=0,I16666,IFERROR(VLOOKUP(QUOTIENT($D16667,1),GBP!$A:$B,2,TRUE),I16666)),
I16666)</f>
        <v>0.77888000000000002</v>
      </c>
      <c r="J16667" s="92">
        <f>IF(MOD($D16667,1)&gt;(11+55/60)/24,
IF(VLOOKUP(QUOTIENT($D16667,1),AUD!$A:$K,11,TRUE)=0,J16666,IFERROR(VLOOKUP(QUOTIENT($D16667,1),EUR!$A:$B,2,TRUE),J16666)),
J16666)</f>
        <v>-0.41914000000000001</v>
      </c>
      <c r="K16667" s="92">
        <f>IF(MOD($D16667,1)&gt;(11+55/60)/24,
IF(VLOOKUP(QUOTIENT($D16667,1),AUD!$A:$K,11,TRUE)=0,K16666,IFERROR(VLOOKUP(QUOTIENT($D16667,1),JPY!$A:$B,2,TRUE),K16666)),
K16666)</f>
        <v>-9.6000000000000002E-2</v>
      </c>
      <c r="L16667" s="92">
        <f>IF(MOD($E16667,1)&gt;(11+55/60)/24,
IF(VLOOKUP(QUOTIENT($E16667,1),AUD!$A:$K,11,TRUE)=0,L16666,IFERROR(VLOOKUP(QUOTIENT($E16667,1),CAD!$A:$B,2,TRUE)*1,L16666)),
L16666)</f>
        <v>1.8383500000000002</v>
      </c>
    </row>
    <row r="16668" spans="1:12">
      <c r="A16668" s="94">
        <v>43728.375</v>
      </c>
      <c r="B16668" s="94">
        <f>A16668+Timezone!$C$2/24+VLOOKUP(A16668,Timezone!$K:$L,2,TRUE)/24</f>
        <v>43728.791666666664</v>
      </c>
      <c r="C16668" s="94">
        <f>$A16668+Timezone!$C$3/24+VLOOKUP($A16668,Timezone!$M:$N,2,TRUE)/24</f>
        <v>43728.875</v>
      </c>
      <c r="D16668" s="94">
        <f>$A16668+Timezone!$C$4/24+VLOOKUP($A16668,Timezone!$O:$P,2,TRUE)/24</f>
        <v>43728.416666666664</v>
      </c>
      <c r="E16668" s="94">
        <f>$A16668+Timezone!$C$5/24+VLOOKUP($A16668,Timezone!$Q:$R,2,TRUE)/24</f>
        <v>43728.208333333336</v>
      </c>
      <c r="F16668" s="92">
        <f>IF(MOD($B16668,1)&gt;10.5/24,
IF(VLOOKUP(QUOTIENT($B16668,1),AUD!$A:$K,11,TRUE)=0,F16667,VLOOKUP(QUOTIENT($B16668,1),AUD!$A:$K,11,TRUE)),
F16667)</f>
        <v>0.91</v>
      </c>
      <c r="G16668" s="92">
        <f>IF(MOD($C16668,1)&gt;10.5/24,
IF(VLOOKUP(QUOTIENT($C16668,1),AUD!$A:$K,11,TRUE)=0,G16667,VLOOKUP(QUOTIENT($C16668,1),NZD!$A:$F,6,TRUE)),
G16667)</f>
        <v>1.1399999999999999</v>
      </c>
      <c r="H16668" s="92">
        <f>IF(MOD($D16668,1)&gt;(11+55/60)/24,
IF(VLOOKUP(QUOTIENT($D16668,1),AUD!$A:$K,11,TRUE)=0,H16667,IFERROR(VLOOKUP(QUOTIENT($D16668,1),USD!$A:$B,2,TRUE),H16667)),
H16667)</f>
        <v>2.1588799999999999</v>
      </c>
      <c r="I16668" s="92">
        <f>IF(MOD($D16668,1)&gt;(11+55/60)/24,
IF(VLOOKUP(QUOTIENT($D16668,1),AUD!$A:$K,11,TRUE)=0,I16667,IFERROR(VLOOKUP(QUOTIENT($D16668,1),GBP!$A:$B,2,TRUE),I16667)),
I16667)</f>
        <v>0.77888000000000002</v>
      </c>
      <c r="J16668" s="92">
        <f>IF(MOD($D16668,1)&gt;(11+55/60)/24,
IF(VLOOKUP(QUOTIENT($D16668,1),AUD!$A:$K,11,TRUE)=0,J16667,IFERROR(VLOOKUP(QUOTIENT($D16668,1),EUR!$A:$B,2,TRUE),J16667)),
J16667)</f>
        <v>-0.41914000000000001</v>
      </c>
      <c r="K16668" s="92">
        <f>IF(MOD($D16668,1)&gt;(11+55/60)/24,
IF(VLOOKUP(QUOTIENT($D16668,1),AUD!$A:$K,11,TRUE)=0,K16667,IFERROR(VLOOKUP(QUOTIENT($D16668,1),JPY!$A:$B,2,TRUE),K16667)),
K16667)</f>
        <v>-9.6000000000000002E-2</v>
      </c>
      <c r="L16668" s="92">
        <f>IF(MOD($E16668,1)&gt;(11+55/60)/24,
IF(VLOOKUP(QUOTIENT($E16668,1),AUD!$A:$K,11,TRUE)=0,L16667,IFERROR(VLOOKUP(QUOTIENT($E16668,1),CAD!$A:$B,2,TRUE)*1,L16667)),
L16667)</f>
        <v>1.8383500000000002</v>
      </c>
    </row>
    <row r="16669" spans="1:12">
      <c r="A16669" s="94">
        <v>43728.458333333336</v>
      </c>
      <c r="B16669" s="94">
        <f>A16669+Timezone!$C$2/24+VLOOKUP(A16669,Timezone!$K:$L,2,TRUE)/24</f>
        <v>43728.875</v>
      </c>
      <c r="C16669" s="94">
        <f>$A16669+Timezone!$C$3/24+VLOOKUP($A16669,Timezone!$M:$N,2,TRUE)/24</f>
        <v>43728.958333333336</v>
      </c>
      <c r="D16669" s="94">
        <f>$A16669+Timezone!$C$4/24+VLOOKUP($A16669,Timezone!$O:$P,2,TRUE)/24</f>
        <v>43728.5</v>
      </c>
      <c r="E16669" s="94">
        <f>$A16669+Timezone!$C$5/24+VLOOKUP($A16669,Timezone!$Q:$R,2,TRUE)/24</f>
        <v>43728.291666666672</v>
      </c>
      <c r="F16669" s="92">
        <f>IF(MOD($B16669,1)&gt;10.5/24,
IF(VLOOKUP(QUOTIENT($B16669,1),AUD!$A:$K,11,TRUE)=0,F16668,VLOOKUP(QUOTIENT($B16669,1),AUD!$A:$K,11,TRUE)),
F16668)</f>
        <v>0.91</v>
      </c>
      <c r="G16669" s="92">
        <f>IF(MOD($C16669,1)&gt;10.5/24,
IF(VLOOKUP(QUOTIENT($C16669,1),AUD!$A:$K,11,TRUE)=0,G16668,VLOOKUP(QUOTIENT($C16669,1),NZD!$A:$F,6,TRUE)),
G16668)</f>
        <v>1.1399999999999999</v>
      </c>
      <c r="H16669" s="92">
        <f>IF(MOD($D16669,1)&gt;(11+55/60)/24,
IF(VLOOKUP(QUOTIENT($D16669,1),AUD!$A:$K,11,TRUE)=0,H16668,IFERROR(VLOOKUP(QUOTIENT($D16669,1),USD!$A:$B,2,TRUE),H16668)),
H16668)</f>
        <v>2.13463</v>
      </c>
      <c r="I16669" s="92">
        <f>IF(MOD($D16669,1)&gt;(11+55/60)/24,
IF(VLOOKUP(QUOTIENT($D16669,1),AUD!$A:$K,11,TRUE)=0,I16668,IFERROR(VLOOKUP(QUOTIENT($D16669,1),GBP!$A:$B,2,TRUE),I16668)),
I16668)</f>
        <v>0.77625</v>
      </c>
      <c r="J16669" s="92">
        <f>IF(MOD($D16669,1)&gt;(11+55/60)/24,
IF(VLOOKUP(QUOTIENT($D16669,1),AUD!$A:$K,11,TRUE)=0,J16668,IFERROR(VLOOKUP(QUOTIENT($D16669,1),EUR!$A:$B,2,TRUE),J16668)),
J16668)</f>
        <v>-0.42270999999999997</v>
      </c>
      <c r="K16669" s="92">
        <f>IF(MOD($D16669,1)&gt;(11+55/60)/24,
IF(VLOOKUP(QUOTIENT($D16669,1),AUD!$A:$K,11,TRUE)=0,K16668,IFERROR(VLOOKUP(QUOTIENT($D16669,1),JPY!$A:$B,2,TRUE),K16668)),
K16668)</f>
        <v>-9.4670000000000004E-2</v>
      </c>
      <c r="L16669" s="92">
        <f>IF(MOD($E16669,1)&gt;(11+55/60)/24,
IF(VLOOKUP(QUOTIENT($E16669,1),AUD!$A:$K,11,TRUE)=0,L16668,IFERROR(VLOOKUP(QUOTIENT($E16669,1),CAD!$A:$B,2,TRUE)*1,L16668)),
L16668)</f>
        <v>1.8383500000000002</v>
      </c>
    </row>
    <row r="16670" spans="1:12">
      <c r="A16670" s="94">
        <v>43728.541666666664</v>
      </c>
      <c r="B16670" s="94">
        <f>A16670+Timezone!$C$2/24+VLOOKUP(A16670,Timezone!$K:$L,2,TRUE)/24</f>
        <v>43728.958333333328</v>
      </c>
      <c r="C16670" s="94">
        <f>$A16670+Timezone!$C$3/24+VLOOKUP($A16670,Timezone!$M:$N,2,TRUE)/24</f>
        <v>43729.041666666664</v>
      </c>
      <c r="D16670" s="94">
        <f>$A16670+Timezone!$C$4/24+VLOOKUP($A16670,Timezone!$O:$P,2,TRUE)/24</f>
        <v>43728.583333333328</v>
      </c>
      <c r="E16670" s="94">
        <f>$A16670+Timezone!$C$5/24+VLOOKUP($A16670,Timezone!$Q:$R,2,TRUE)/24</f>
        <v>43728.375</v>
      </c>
      <c r="F16670" s="92">
        <f>IF(MOD($B16670,1)&gt;10.5/24,
IF(VLOOKUP(QUOTIENT($B16670,1),AUD!$A:$K,11,TRUE)=0,F16669,VLOOKUP(QUOTIENT($B16670,1),AUD!$A:$K,11,TRUE)),
F16669)</f>
        <v>0.91</v>
      </c>
      <c r="G16670" s="92">
        <f>IF(MOD($C16670,1)&gt;10.5/24,
IF(VLOOKUP(QUOTIENT($C16670,1),AUD!$A:$K,11,TRUE)=0,G16669,VLOOKUP(QUOTIENT($C16670,1),NZD!$A:$F,6,TRUE)),
G16669)</f>
        <v>1.1399999999999999</v>
      </c>
      <c r="H16670" s="92">
        <f>IF(MOD($D16670,1)&gt;(11+55/60)/24,
IF(VLOOKUP(QUOTIENT($D16670,1),AUD!$A:$K,11,TRUE)=0,H16669,IFERROR(VLOOKUP(QUOTIENT($D16670,1),USD!$A:$B,2,TRUE),H16669)),
H16669)</f>
        <v>2.13463</v>
      </c>
      <c r="I16670" s="92">
        <f>IF(MOD($D16670,1)&gt;(11+55/60)/24,
IF(VLOOKUP(QUOTIENT($D16670,1),AUD!$A:$K,11,TRUE)=0,I16669,IFERROR(VLOOKUP(QUOTIENT($D16670,1),GBP!$A:$B,2,TRUE),I16669)),
I16669)</f>
        <v>0.77625</v>
      </c>
      <c r="J16670" s="92">
        <f>IF(MOD($D16670,1)&gt;(11+55/60)/24,
IF(VLOOKUP(QUOTIENT($D16670,1),AUD!$A:$K,11,TRUE)=0,J16669,IFERROR(VLOOKUP(QUOTIENT($D16670,1),EUR!$A:$B,2,TRUE),J16669)),
J16669)</f>
        <v>-0.42270999999999997</v>
      </c>
      <c r="K16670" s="92">
        <f>IF(MOD($D16670,1)&gt;(11+55/60)/24,
IF(VLOOKUP(QUOTIENT($D16670,1),AUD!$A:$K,11,TRUE)=0,K16669,IFERROR(VLOOKUP(QUOTIENT($D16670,1),JPY!$A:$B,2,TRUE),K16669)),
K16669)</f>
        <v>-9.4670000000000004E-2</v>
      </c>
      <c r="L16670" s="92">
        <f>IF(MOD($E16670,1)&gt;(11+55/60)/24,
IF(VLOOKUP(QUOTIENT($E16670,1),AUD!$A:$K,11,TRUE)=0,L16669,IFERROR(VLOOKUP(QUOTIENT($E16670,1),CAD!$A:$B,2,TRUE)*1,L16669)),
L16669)</f>
        <v>1.8383500000000002</v>
      </c>
    </row>
    <row r="16671" spans="1:12">
      <c r="A16671" s="94">
        <v>43728.625</v>
      </c>
      <c r="B16671" s="94">
        <f>A16671+Timezone!$C$2/24+VLOOKUP(A16671,Timezone!$K:$L,2,TRUE)/24</f>
        <v>43729.041666666664</v>
      </c>
      <c r="C16671" s="94">
        <f>$A16671+Timezone!$C$3/24+VLOOKUP($A16671,Timezone!$M:$N,2,TRUE)/24</f>
        <v>43729.125</v>
      </c>
      <c r="D16671" s="94">
        <f>$A16671+Timezone!$C$4/24+VLOOKUP($A16671,Timezone!$O:$P,2,TRUE)/24</f>
        <v>43728.666666666664</v>
      </c>
      <c r="E16671" s="94">
        <f>$A16671+Timezone!$C$5/24+VLOOKUP($A16671,Timezone!$Q:$R,2,TRUE)/24</f>
        <v>43728.458333333336</v>
      </c>
      <c r="F16671" s="92">
        <f>IF(MOD($B16671,1)&gt;10.5/24,
IF(VLOOKUP(QUOTIENT($B16671,1),AUD!$A:$K,11,TRUE)=0,F16670,VLOOKUP(QUOTIENT($B16671,1),AUD!$A:$K,11,TRUE)),
F16670)</f>
        <v>0.91</v>
      </c>
      <c r="G16671" s="92">
        <f>IF(MOD($C16671,1)&gt;10.5/24,
IF(VLOOKUP(QUOTIENT($C16671,1),AUD!$A:$K,11,TRUE)=0,G16670,VLOOKUP(QUOTIENT($C16671,1),NZD!$A:$F,6,TRUE)),
G16670)</f>
        <v>1.1399999999999999</v>
      </c>
      <c r="H16671" s="92">
        <f>IF(MOD($D16671,1)&gt;(11+55/60)/24,
IF(VLOOKUP(QUOTIENT($D16671,1),AUD!$A:$K,11,TRUE)=0,H16670,IFERROR(VLOOKUP(QUOTIENT($D16671,1),USD!$A:$B,2,TRUE),H16670)),
H16670)</f>
        <v>2.13463</v>
      </c>
      <c r="I16671" s="92">
        <f>IF(MOD($D16671,1)&gt;(11+55/60)/24,
IF(VLOOKUP(QUOTIENT($D16671,1),AUD!$A:$K,11,TRUE)=0,I16670,IFERROR(VLOOKUP(QUOTIENT($D16671,1),GBP!$A:$B,2,TRUE),I16670)),
I16670)</f>
        <v>0.77625</v>
      </c>
      <c r="J16671" s="92">
        <f>IF(MOD($D16671,1)&gt;(11+55/60)/24,
IF(VLOOKUP(QUOTIENT($D16671,1),AUD!$A:$K,11,TRUE)=0,J16670,IFERROR(VLOOKUP(QUOTIENT($D16671,1),EUR!$A:$B,2,TRUE),J16670)),
J16670)</f>
        <v>-0.42270999999999997</v>
      </c>
      <c r="K16671" s="92">
        <f>IF(MOD($D16671,1)&gt;(11+55/60)/24,
IF(VLOOKUP(QUOTIENT($D16671,1),AUD!$A:$K,11,TRUE)=0,K16670,IFERROR(VLOOKUP(QUOTIENT($D16671,1),JPY!$A:$B,2,TRUE),K16670)),
K16670)</f>
        <v>-9.4670000000000004E-2</v>
      </c>
      <c r="L16671" s="92">
        <f>IF(MOD($E16671,1)&gt;(11+55/60)/24,
IF(VLOOKUP(QUOTIENT($E16671,1),AUD!$A:$K,11,TRUE)=0,L16670,IFERROR(VLOOKUP(QUOTIENT($E16671,1),CAD!$A:$B,2,TRUE)*1,L16670)),
L16670)</f>
        <v>1.8383500000000002</v>
      </c>
    </row>
    <row r="16672" spans="1:12">
      <c r="A16672" s="94">
        <v>43728.708333333336</v>
      </c>
      <c r="B16672" s="94">
        <f>A16672+Timezone!$C$2/24+VLOOKUP(A16672,Timezone!$K:$L,2,TRUE)/24</f>
        <v>43729.125</v>
      </c>
      <c r="C16672" s="94">
        <f>$A16672+Timezone!$C$3/24+VLOOKUP($A16672,Timezone!$M:$N,2,TRUE)/24</f>
        <v>43729.208333333336</v>
      </c>
      <c r="D16672" s="94">
        <f>$A16672+Timezone!$C$4/24+VLOOKUP($A16672,Timezone!$O:$P,2,TRUE)/24</f>
        <v>43728.75</v>
      </c>
      <c r="E16672" s="94">
        <f>$A16672+Timezone!$C$5/24+VLOOKUP($A16672,Timezone!$Q:$R,2,TRUE)/24</f>
        <v>43728.541666666672</v>
      </c>
      <c r="F16672" s="92">
        <f>IF(MOD($B16672,1)&gt;10.5/24,
IF(VLOOKUP(QUOTIENT($B16672,1),AUD!$A:$K,11,TRUE)=0,F16671,VLOOKUP(QUOTIENT($B16672,1),AUD!$A:$K,11,TRUE)),
F16671)</f>
        <v>0.91</v>
      </c>
      <c r="G16672" s="92">
        <f>IF(MOD($C16672,1)&gt;10.5/24,
IF(VLOOKUP(QUOTIENT($C16672,1),AUD!$A:$K,11,TRUE)=0,G16671,VLOOKUP(QUOTIENT($C16672,1),NZD!$A:$F,6,TRUE)),
G16671)</f>
        <v>1.1399999999999999</v>
      </c>
      <c r="H16672" s="92">
        <f>IF(MOD($D16672,1)&gt;(11+55/60)/24,
IF(VLOOKUP(QUOTIENT($D16672,1),AUD!$A:$K,11,TRUE)=0,H16671,IFERROR(VLOOKUP(QUOTIENT($D16672,1),USD!$A:$B,2,TRUE),H16671)),
H16671)</f>
        <v>2.13463</v>
      </c>
      <c r="I16672" s="92">
        <f>IF(MOD($D16672,1)&gt;(11+55/60)/24,
IF(VLOOKUP(QUOTIENT($D16672,1),AUD!$A:$K,11,TRUE)=0,I16671,IFERROR(VLOOKUP(QUOTIENT($D16672,1),GBP!$A:$B,2,TRUE),I16671)),
I16671)</f>
        <v>0.77625</v>
      </c>
      <c r="J16672" s="92">
        <f>IF(MOD($D16672,1)&gt;(11+55/60)/24,
IF(VLOOKUP(QUOTIENT($D16672,1),AUD!$A:$K,11,TRUE)=0,J16671,IFERROR(VLOOKUP(QUOTIENT($D16672,1),EUR!$A:$B,2,TRUE),J16671)),
J16671)</f>
        <v>-0.42270999999999997</v>
      </c>
      <c r="K16672" s="92">
        <f>IF(MOD($D16672,1)&gt;(11+55/60)/24,
IF(VLOOKUP(QUOTIENT($D16672,1),AUD!$A:$K,11,TRUE)=0,K16671,IFERROR(VLOOKUP(QUOTIENT($D16672,1),JPY!$A:$B,2,TRUE),K16671)),
K16671)</f>
        <v>-9.4670000000000004E-2</v>
      </c>
      <c r="L16672" s="92">
        <f>IF(MOD($E16672,1)&gt;(11+55/60)/24,
IF(VLOOKUP(QUOTIENT($E16672,1),AUD!$A:$K,11,TRUE)=0,L16671,IFERROR(VLOOKUP(QUOTIENT($E16672,1),CAD!$A:$B,2,TRUE)*1,L16671)),
L16671)</f>
        <v>1.8365800000000001</v>
      </c>
    </row>
    <row r="16673" spans="1:12">
      <c r="A16673" s="94">
        <v>43728.791666666664</v>
      </c>
      <c r="B16673" s="94">
        <f>A16673+Timezone!$C$2/24+VLOOKUP(A16673,Timezone!$K:$L,2,TRUE)/24</f>
        <v>43729.208333333328</v>
      </c>
      <c r="C16673" s="94">
        <f>$A16673+Timezone!$C$3/24+VLOOKUP($A16673,Timezone!$M:$N,2,TRUE)/24</f>
        <v>43729.291666666664</v>
      </c>
      <c r="D16673" s="94">
        <f>$A16673+Timezone!$C$4/24+VLOOKUP($A16673,Timezone!$O:$P,2,TRUE)/24</f>
        <v>43728.833333333328</v>
      </c>
      <c r="E16673" s="94">
        <f>$A16673+Timezone!$C$5/24+VLOOKUP($A16673,Timezone!$Q:$R,2,TRUE)/24</f>
        <v>43728.625</v>
      </c>
      <c r="F16673" s="92">
        <f>IF(MOD($B16673,1)&gt;10.5/24,
IF(VLOOKUP(QUOTIENT($B16673,1),AUD!$A:$K,11,TRUE)=0,F16672,VLOOKUP(QUOTIENT($B16673,1),AUD!$A:$K,11,TRUE)),
F16672)</f>
        <v>0.91</v>
      </c>
      <c r="G16673" s="92">
        <f>IF(MOD($C16673,1)&gt;10.5/24,
IF(VLOOKUP(QUOTIENT($C16673,1),AUD!$A:$K,11,TRUE)=0,G16672,VLOOKUP(QUOTIENT($C16673,1),NZD!$A:$F,6,TRUE)),
G16672)</f>
        <v>1.1399999999999999</v>
      </c>
      <c r="H16673" s="92">
        <f>IF(MOD($D16673,1)&gt;(11+55/60)/24,
IF(VLOOKUP(QUOTIENT($D16673,1),AUD!$A:$K,11,TRUE)=0,H16672,IFERROR(VLOOKUP(QUOTIENT($D16673,1),USD!$A:$B,2,TRUE),H16672)),
H16672)</f>
        <v>2.13463</v>
      </c>
      <c r="I16673" s="92">
        <f>IF(MOD($D16673,1)&gt;(11+55/60)/24,
IF(VLOOKUP(QUOTIENT($D16673,1),AUD!$A:$K,11,TRUE)=0,I16672,IFERROR(VLOOKUP(QUOTIENT($D16673,1),GBP!$A:$B,2,TRUE),I16672)),
I16672)</f>
        <v>0.77625</v>
      </c>
      <c r="J16673" s="92">
        <f>IF(MOD($D16673,1)&gt;(11+55/60)/24,
IF(VLOOKUP(QUOTIENT($D16673,1),AUD!$A:$K,11,TRUE)=0,J16672,IFERROR(VLOOKUP(QUOTIENT($D16673,1),EUR!$A:$B,2,TRUE),J16672)),
J16672)</f>
        <v>-0.42270999999999997</v>
      </c>
      <c r="K16673" s="92">
        <f>IF(MOD($D16673,1)&gt;(11+55/60)/24,
IF(VLOOKUP(QUOTIENT($D16673,1),AUD!$A:$K,11,TRUE)=0,K16672,IFERROR(VLOOKUP(QUOTIENT($D16673,1),JPY!$A:$B,2,TRUE),K16672)),
K16672)</f>
        <v>-9.4670000000000004E-2</v>
      </c>
      <c r="L16673" s="92">
        <f>IF(MOD($E16673,1)&gt;(11+55/60)/24,
IF(VLOOKUP(QUOTIENT($E16673,1),AUD!$A:$K,11,TRUE)=0,L16672,IFERROR(VLOOKUP(QUOTIENT($E16673,1),CAD!$A:$B,2,TRUE)*1,L16672)),
L16672)</f>
        <v>1.8365800000000001</v>
      </c>
    </row>
    <row r="16674" spans="1:12">
      <c r="A16674" s="94">
        <v>43730.791666666664</v>
      </c>
      <c r="B16674" s="94">
        <f>A16674+Timezone!$C$2/24+VLOOKUP(A16674,Timezone!$K:$L,2,TRUE)/24</f>
        <v>43731.208333333328</v>
      </c>
      <c r="C16674" s="94">
        <f>$A16674+Timezone!$C$3/24+VLOOKUP($A16674,Timezone!$M:$N,2,TRUE)/24</f>
        <v>43731.291666666664</v>
      </c>
      <c r="D16674" s="94">
        <f>$A16674+Timezone!$C$4/24+VLOOKUP($A16674,Timezone!$O:$P,2,TRUE)/24</f>
        <v>43730.833333333328</v>
      </c>
      <c r="E16674" s="94">
        <f>$A16674+Timezone!$C$5/24+VLOOKUP($A16674,Timezone!$Q:$R,2,TRUE)/24</f>
        <v>43730.625</v>
      </c>
      <c r="F16674" s="92">
        <f>IF(MOD($B16674,1)&gt;10.5/24,
IF(VLOOKUP(QUOTIENT($B16674,1),AUD!$A:$K,11,TRUE)=0,F16673,VLOOKUP(QUOTIENT($B16674,1),AUD!$A:$K,11,TRUE)),
F16673)</f>
        <v>0.91</v>
      </c>
      <c r="G16674" s="92">
        <f>IF(MOD($C16674,1)&gt;10.5/24,
IF(VLOOKUP(QUOTIENT($C16674,1),AUD!$A:$K,11,TRUE)=0,G16673,VLOOKUP(QUOTIENT($C16674,1),NZD!$A:$F,6,TRUE)),
G16673)</f>
        <v>1.1399999999999999</v>
      </c>
      <c r="H16674" s="92">
        <f>IF(MOD($D16674,1)&gt;(11+55/60)/24,
IF(VLOOKUP(QUOTIENT($D16674,1),AUD!$A:$K,11,TRUE)=0,H16673,IFERROR(VLOOKUP(QUOTIENT($D16674,1),USD!$A:$B,2,TRUE),H16673)),
H16673)</f>
        <v>2.13463</v>
      </c>
      <c r="I16674" s="92">
        <f>IF(MOD($D16674,1)&gt;(11+55/60)/24,
IF(VLOOKUP(QUOTIENT($D16674,1),AUD!$A:$K,11,TRUE)=0,I16673,IFERROR(VLOOKUP(QUOTIENT($D16674,1),GBP!$A:$B,2,TRUE),I16673)),
I16673)</f>
        <v>0.77625</v>
      </c>
      <c r="J16674" s="92">
        <f>IF(MOD($D16674,1)&gt;(11+55/60)/24,
IF(VLOOKUP(QUOTIENT($D16674,1),AUD!$A:$K,11,TRUE)=0,J16673,IFERROR(VLOOKUP(QUOTIENT($D16674,1),EUR!$A:$B,2,TRUE),J16673)),
J16673)</f>
        <v>-0.42270999999999997</v>
      </c>
      <c r="K16674" s="92">
        <f>IF(MOD($D16674,1)&gt;(11+55/60)/24,
IF(VLOOKUP(QUOTIENT($D16674,1),AUD!$A:$K,11,TRUE)=0,K16673,IFERROR(VLOOKUP(QUOTIENT($D16674,1),JPY!$A:$B,2,TRUE),K16673)),
K16673)</f>
        <v>-9.4670000000000004E-2</v>
      </c>
      <c r="L16674" s="92">
        <f>IF(MOD($E16674,1)&gt;(11+55/60)/24,
IF(VLOOKUP(QUOTIENT($E16674,1),AUD!$A:$K,11,TRUE)=0,L16673,IFERROR(VLOOKUP(QUOTIENT($E16674,1),CAD!$A:$B,2,TRUE)*1,L16673)),
L16673)</f>
        <v>1.8365800000000001</v>
      </c>
    </row>
    <row r="16675" spans="1:12">
      <c r="A16675" s="94">
        <v>43730.875</v>
      </c>
      <c r="B16675" s="94">
        <f>A16675+Timezone!$C$2/24+VLOOKUP(A16675,Timezone!$K:$L,2,TRUE)/24</f>
        <v>43731.291666666664</v>
      </c>
      <c r="C16675" s="94">
        <f>$A16675+Timezone!$C$3/24+VLOOKUP($A16675,Timezone!$M:$N,2,TRUE)/24</f>
        <v>43731.375</v>
      </c>
      <c r="D16675" s="94">
        <f>$A16675+Timezone!$C$4/24+VLOOKUP($A16675,Timezone!$O:$P,2,TRUE)/24</f>
        <v>43730.916666666664</v>
      </c>
      <c r="E16675" s="94">
        <f>$A16675+Timezone!$C$5/24+VLOOKUP($A16675,Timezone!$Q:$R,2,TRUE)/24</f>
        <v>43730.708333333336</v>
      </c>
      <c r="F16675" s="92">
        <f>IF(MOD($B16675,1)&gt;10.5/24,
IF(VLOOKUP(QUOTIENT($B16675,1),AUD!$A:$K,11,TRUE)=0,F16674,VLOOKUP(QUOTIENT($B16675,1),AUD!$A:$K,11,TRUE)),
F16674)</f>
        <v>0.91</v>
      </c>
      <c r="G16675" s="92">
        <f>IF(MOD($C16675,1)&gt;10.5/24,
IF(VLOOKUP(QUOTIENT($C16675,1),AUD!$A:$K,11,TRUE)=0,G16674,VLOOKUP(QUOTIENT($C16675,1),NZD!$A:$F,6,TRUE)),
G16674)</f>
        <v>1.1399999999999999</v>
      </c>
      <c r="H16675" s="92">
        <f>IF(MOD($D16675,1)&gt;(11+55/60)/24,
IF(VLOOKUP(QUOTIENT($D16675,1),AUD!$A:$K,11,TRUE)=0,H16674,IFERROR(VLOOKUP(QUOTIENT($D16675,1),USD!$A:$B,2,TRUE),H16674)),
H16674)</f>
        <v>2.13463</v>
      </c>
      <c r="I16675" s="92">
        <f>IF(MOD($D16675,1)&gt;(11+55/60)/24,
IF(VLOOKUP(QUOTIENT($D16675,1),AUD!$A:$K,11,TRUE)=0,I16674,IFERROR(VLOOKUP(QUOTIENT($D16675,1),GBP!$A:$B,2,TRUE),I16674)),
I16674)</f>
        <v>0.77625</v>
      </c>
      <c r="J16675" s="92">
        <f>IF(MOD($D16675,1)&gt;(11+55/60)/24,
IF(VLOOKUP(QUOTIENT($D16675,1),AUD!$A:$K,11,TRUE)=0,J16674,IFERROR(VLOOKUP(QUOTIENT($D16675,1),EUR!$A:$B,2,TRUE),J16674)),
J16674)</f>
        <v>-0.42270999999999997</v>
      </c>
      <c r="K16675" s="92">
        <f>IF(MOD($D16675,1)&gt;(11+55/60)/24,
IF(VLOOKUP(QUOTIENT($D16675,1),AUD!$A:$K,11,TRUE)=0,K16674,IFERROR(VLOOKUP(QUOTIENT($D16675,1),JPY!$A:$B,2,TRUE),K16674)),
K16674)</f>
        <v>-9.4670000000000004E-2</v>
      </c>
      <c r="L16675" s="92">
        <f>IF(MOD($E16675,1)&gt;(11+55/60)/24,
IF(VLOOKUP(QUOTIENT($E16675,1),AUD!$A:$K,11,TRUE)=0,L16674,IFERROR(VLOOKUP(QUOTIENT($E16675,1),CAD!$A:$B,2,TRUE)*1,L16674)),
L16674)</f>
        <v>1.8365800000000001</v>
      </c>
    </row>
    <row r="16676" spans="1:12">
      <c r="A16676" s="94">
        <v>43730.958333333336</v>
      </c>
      <c r="B16676" s="94">
        <f>A16676+Timezone!$C$2/24+VLOOKUP(A16676,Timezone!$K:$L,2,TRUE)/24</f>
        <v>43731.375</v>
      </c>
      <c r="C16676" s="94">
        <f>$A16676+Timezone!$C$3/24+VLOOKUP($A16676,Timezone!$M:$N,2,TRUE)/24</f>
        <v>43731.458333333336</v>
      </c>
      <c r="D16676" s="94">
        <f>$A16676+Timezone!$C$4/24+VLOOKUP($A16676,Timezone!$O:$P,2,TRUE)/24</f>
        <v>43731</v>
      </c>
      <c r="E16676" s="94">
        <f>$A16676+Timezone!$C$5/24+VLOOKUP($A16676,Timezone!$Q:$R,2,TRUE)/24</f>
        <v>43730.791666666672</v>
      </c>
      <c r="F16676" s="92">
        <f>IF(MOD($B16676,1)&gt;10.5/24,
IF(VLOOKUP(QUOTIENT($B16676,1),AUD!$A:$K,11,TRUE)=0,F16675,VLOOKUP(QUOTIENT($B16676,1),AUD!$A:$K,11,TRUE)),
F16675)</f>
        <v>0.91</v>
      </c>
      <c r="G16676" s="92">
        <f>IF(MOD($C16676,1)&gt;10.5/24,
IF(VLOOKUP(QUOTIENT($C16676,1),AUD!$A:$K,11,TRUE)=0,G16675,VLOOKUP(QUOTIENT($C16676,1),NZD!$A:$F,6,TRUE)),
G16675)</f>
        <v>1.1299999999999999</v>
      </c>
      <c r="H16676" s="92">
        <f>IF(MOD($D16676,1)&gt;(11+55/60)/24,
IF(VLOOKUP(QUOTIENT($D16676,1),AUD!$A:$K,11,TRUE)=0,H16675,IFERROR(VLOOKUP(QUOTIENT($D16676,1),USD!$A:$B,2,TRUE),H16675)),
H16675)</f>
        <v>2.13463</v>
      </c>
      <c r="I16676" s="92">
        <f>IF(MOD($D16676,1)&gt;(11+55/60)/24,
IF(VLOOKUP(QUOTIENT($D16676,1),AUD!$A:$K,11,TRUE)=0,I16675,IFERROR(VLOOKUP(QUOTIENT($D16676,1),GBP!$A:$B,2,TRUE),I16675)),
I16675)</f>
        <v>0.77625</v>
      </c>
      <c r="J16676" s="92">
        <f>IF(MOD($D16676,1)&gt;(11+55/60)/24,
IF(VLOOKUP(QUOTIENT($D16676,1),AUD!$A:$K,11,TRUE)=0,J16675,IFERROR(VLOOKUP(QUOTIENT($D16676,1),EUR!$A:$B,2,TRUE),J16675)),
J16675)</f>
        <v>-0.42270999999999997</v>
      </c>
      <c r="K16676" s="92">
        <f>IF(MOD($D16676,1)&gt;(11+55/60)/24,
IF(VLOOKUP(QUOTIENT($D16676,1),AUD!$A:$K,11,TRUE)=0,K16675,IFERROR(VLOOKUP(QUOTIENT($D16676,1),JPY!$A:$B,2,TRUE),K16675)),
K16675)</f>
        <v>-9.4670000000000004E-2</v>
      </c>
      <c r="L16676" s="92">
        <f>IF(MOD($E16676,1)&gt;(11+55/60)/24,
IF(VLOOKUP(QUOTIENT($E16676,1),AUD!$A:$K,11,TRUE)=0,L16675,IFERROR(VLOOKUP(QUOTIENT($E16676,1),CAD!$A:$B,2,TRUE)*1,L16675)),
L16675)</f>
        <v>1.8365800000000001</v>
      </c>
    </row>
    <row r="16677" spans="1:12">
      <c r="A16677" s="94">
        <v>43731.041666666664</v>
      </c>
      <c r="B16677" s="94">
        <f>A16677+Timezone!$C$2/24+VLOOKUP(A16677,Timezone!$K:$L,2,TRUE)/24</f>
        <v>43731.458333333328</v>
      </c>
      <c r="C16677" s="94">
        <f>$A16677+Timezone!$C$3/24+VLOOKUP($A16677,Timezone!$M:$N,2,TRUE)/24</f>
        <v>43731.541666666664</v>
      </c>
      <c r="D16677" s="94">
        <f>$A16677+Timezone!$C$4/24+VLOOKUP($A16677,Timezone!$O:$P,2,TRUE)/24</f>
        <v>43731.083333333328</v>
      </c>
      <c r="E16677" s="94">
        <f>$A16677+Timezone!$C$5/24+VLOOKUP($A16677,Timezone!$Q:$R,2,TRUE)/24</f>
        <v>43730.875</v>
      </c>
      <c r="F16677" s="92">
        <f>IF(MOD($B16677,1)&gt;10.5/24,
IF(VLOOKUP(QUOTIENT($B16677,1),AUD!$A:$K,11,TRUE)=0,F16676,VLOOKUP(QUOTIENT($B16677,1),AUD!$A:$K,11,TRUE)),
F16676)</f>
        <v>0.92500000000000004</v>
      </c>
      <c r="G16677" s="92">
        <f>IF(MOD($C16677,1)&gt;10.5/24,
IF(VLOOKUP(QUOTIENT($C16677,1),AUD!$A:$K,11,TRUE)=0,G16676,VLOOKUP(QUOTIENT($C16677,1),NZD!$A:$F,6,TRUE)),
G16676)</f>
        <v>1.1299999999999999</v>
      </c>
      <c r="H16677" s="92">
        <f>IF(MOD($D16677,1)&gt;(11+55/60)/24,
IF(VLOOKUP(QUOTIENT($D16677,1),AUD!$A:$K,11,TRUE)=0,H16676,IFERROR(VLOOKUP(QUOTIENT($D16677,1),USD!$A:$B,2,TRUE),H16676)),
H16676)</f>
        <v>2.13463</v>
      </c>
      <c r="I16677" s="92">
        <f>IF(MOD($D16677,1)&gt;(11+55/60)/24,
IF(VLOOKUP(QUOTIENT($D16677,1),AUD!$A:$K,11,TRUE)=0,I16676,IFERROR(VLOOKUP(QUOTIENT($D16677,1),GBP!$A:$B,2,TRUE),I16676)),
I16676)</f>
        <v>0.77625</v>
      </c>
      <c r="J16677" s="92">
        <f>IF(MOD($D16677,1)&gt;(11+55/60)/24,
IF(VLOOKUP(QUOTIENT($D16677,1),AUD!$A:$K,11,TRUE)=0,J16676,IFERROR(VLOOKUP(QUOTIENT($D16677,1),EUR!$A:$B,2,TRUE),J16676)),
J16676)</f>
        <v>-0.42270999999999997</v>
      </c>
      <c r="K16677" s="92">
        <f>IF(MOD($D16677,1)&gt;(11+55/60)/24,
IF(VLOOKUP(QUOTIENT($D16677,1),AUD!$A:$K,11,TRUE)=0,K16676,IFERROR(VLOOKUP(QUOTIENT($D16677,1),JPY!$A:$B,2,TRUE),K16676)),
K16676)</f>
        <v>-9.4670000000000004E-2</v>
      </c>
      <c r="L16677" s="92">
        <f>IF(MOD($E16677,1)&gt;(11+55/60)/24,
IF(VLOOKUP(QUOTIENT($E16677,1),AUD!$A:$K,11,TRUE)=0,L16676,IFERROR(VLOOKUP(QUOTIENT($E16677,1),CAD!$A:$B,2,TRUE)*1,L16676)),
L16676)</f>
        <v>1.8365800000000001</v>
      </c>
    </row>
    <row r="16678" spans="1:12">
      <c r="A16678" s="94">
        <v>43731.125</v>
      </c>
      <c r="B16678" s="94">
        <f>A16678+Timezone!$C$2/24+VLOOKUP(A16678,Timezone!$K:$L,2,TRUE)/24</f>
        <v>43731.541666666664</v>
      </c>
      <c r="C16678" s="94">
        <f>$A16678+Timezone!$C$3/24+VLOOKUP($A16678,Timezone!$M:$N,2,TRUE)/24</f>
        <v>43731.625</v>
      </c>
      <c r="D16678" s="94">
        <f>$A16678+Timezone!$C$4/24+VLOOKUP($A16678,Timezone!$O:$P,2,TRUE)/24</f>
        <v>43731.166666666664</v>
      </c>
      <c r="E16678" s="94">
        <f>$A16678+Timezone!$C$5/24+VLOOKUP($A16678,Timezone!$Q:$R,2,TRUE)/24</f>
        <v>43730.958333333336</v>
      </c>
      <c r="F16678" s="92">
        <f>IF(MOD($B16678,1)&gt;10.5/24,
IF(VLOOKUP(QUOTIENT($B16678,1),AUD!$A:$K,11,TRUE)=0,F16677,VLOOKUP(QUOTIENT($B16678,1),AUD!$A:$K,11,TRUE)),
F16677)</f>
        <v>0.92500000000000004</v>
      </c>
      <c r="G16678" s="92">
        <f>IF(MOD($C16678,1)&gt;10.5/24,
IF(VLOOKUP(QUOTIENT($C16678,1),AUD!$A:$K,11,TRUE)=0,G16677,VLOOKUP(QUOTIENT($C16678,1),NZD!$A:$F,6,TRUE)),
G16677)</f>
        <v>1.1299999999999999</v>
      </c>
      <c r="H16678" s="92">
        <f>IF(MOD($D16678,1)&gt;(11+55/60)/24,
IF(VLOOKUP(QUOTIENT($D16678,1),AUD!$A:$K,11,TRUE)=0,H16677,IFERROR(VLOOKUP(QUOTIENT($D16678,1),USD!$A:$B,2,TRUE),H16677)),
H16677)</f>
        <v>2.13463</v>
      </c>
      <c r="I16678" s="92">
        <f>IF(MOD($D16678,1)&gt;(11+55/60)/24,
IF(VLOOKUP(QUOTIENT($D16678,1),AUD!$A:$K,11,TRUE)=0,I16677,IFERROR(VLOOKUP(QUOTIENT($D16678,1),GBP!$A:$B,2,TRUE),I16677)),
I16677)</f>
        <v>0.77625</v>
      </c>
      <c r="J16678" s="92">
        <f>IF(MOD($D16678,1)&gt;(11+55/60)/24,
IF(VLOOKUP(QUOTIENT($D16678,1),AUD!$A:$K,11,TRUE)=0,J16677,IFERROR(VLOOKUP(QUOTIENT($D16678,1),EUR!$A:$B,2,TRUE),J16677)),
J16677)</f>
        <v>-0.42270999999999997</v>
      </c>
      <c r="K16678" s="92">
        <f>IF(MOD($D16678,1)&gt;(11+55/60)/24,
IF(VLOOKUP(QUOTIENT($D16678,1),AUD!$A:$K,11,TRUE)=0,K16677,IFERROR(VLOOKUP(QUOTIENT($D16678,1),JPY!$A:$B,2,TRUE),K16677)),
K16677)</f>
        <v>-9.4670000000000004E-2</v>
      </c>
      <c r="L16678" s="92">
        <f>IF(MOD($E16678,1)&gt;(11+55/60)/24,
IF(VLOOKUP(QUOTIENT($E16678,1),AUD!$A:$K,11,TRUE)=0,L16677,IFERROR(VLOOKUP(QUOTIENT($E16678,1),CAD!$A:$B,2,TRUE)*1,L16677)),
L16677)</f>
        <v>1.8365800000000001</v>
      </c>
    </row>
    <row r="16679" spans="1:12">
      <c r="A16679" s="94">
        <v>43731.208333333336</v>
      </c>
      <c r="B16679" s="94">
        <f>A16679+Timezone!$C$2/24+VLOOKUP(A16679,Timezone!$K:$L,2,TRUE)/24</f>
        <v>43731.625</v>
      </c>
      <c r="C16679" s="94">
        <f>$A16679+Timezone!$C$3/24+VLOOKUP($A16679,Timezone!$M:$N,2,TRUE)/24</f>
        <v>43731.708333333336</v>
      </c>
      <c r="D16679" s="94">
        <f>$A16679+Timezone!$C$4/24+VLOOKUP($A16679,Timezone!$O:$P,2,TRUE)/24</f>
        <v>43731.25</v>
      </c>
      <c r="E16679" s="94">
        <f>$A16679+Timezone!$C$5/24+VLOOKUP($A16679,Timezone!$Q:$R,2,TRUE)/24</f>
        <v>43731.041666666672</v>
      </c>
      <c r="F16679" s="92">
        <f>IF(MOD($B16679,1)&gt;10.5/24,
IF(VLOOKUP(QUOTIENT($B16679,1),AUD!$A:$K,11,TRUE)=0,F16678,VLOOKUP(QUOTIENT($B16679,1),AUD!$A:$K,11,TRUE)),
F16678)</f>
        <v>0.92500000000000004</v>
      </c>
      <c r="G16679" s="92">
        <f>IF(MOD($C16679,1)&gt;10.5/24,
IF(VLOOKUP(QUOTIENT($C16679,1),AUD!$A:$K,11,TRUE)=0,G16678,VLOOKUP(QUOTIENT($C16679,1),NZD!$A:$F,6,TRUE)),
G16678)</f>
        <v>1.1299999999999999</v>
      </c>
      <c r="H16679" s="92">
        <f>IF(MOD($D16679,1)&gt;(11+55/60)/24,
IF(VLOOKUP(QUOTIENT($D16679,1),AUD!$A:$K,11,TRUE)=0,H16678,IFERROR(VLOOKUP(QUOTIENT($D16679,1),USD!$A:$B,2,TRUE),H16678)),
H16678)</f>
        <v>2.13463</v>
      </c>
      <c r="I16679" s="92">
        <f>IF(MOD($D16679,1)&gt;(11+55/60)/24,
IF(VLOOKUP(QUOTIENT($D16679,1),AUD!$A:$K,11,TRUE)=0,I16678,IFERROR(VLOOKUP(QUOTIENT($D16679,1),GBP!$A:$B,2,TRUE),I16678)),
I16678)</f>
        <v>0.77625</v>
      </c>
      <c r="J16679" s="92">
        <f>IF(MOD($D16679,1)&gt;(11+55/60)/24,
IF(VLOOKUP(QUOTIENT($D16679,1),AUD!$A:$K,11,TRUE)=0,J16678,IFERROR(VLOOKUP(QUOTIENT($D16679,1),EUR!$A:$B,2,TRUE),J16678)),
J16678)</f>
        <v>-0.42270999999999997</v>
      </c>
      <c r="K16679" s="92">
        <f>IF(MOD($D16679,1)&gt;(11+55/60)/24,
IF(VLOOKUP(QUOTIENT($D16679,1),AUD!$A:$K,11,TRUE)=0,K16678,IFERROR(VLOOKUP(QUOTIENT($D16679,1),JPY!$A:$B,2,TRUE),K16678)),
K16678)</f>
        <v>-9.4670000000000004E-2</v>
      </c>
      <c r="L16679" s="92">
        <f>IF(MOD($E16679,1)&gt;(11+55/60)/24,
IF(VLOOKUP(QUOTIENT($E16679,1),AUD!$A:$K,11,TRUE)=0,L16678,IFERROR(VLOOKUP(QUOTIENT($E16679,1),CAD!$A:$B,2,TRUE)*1,L16678)),
L16678)</f>
        <v>1.8365800000000001</v>
      </c>
    </row>
    <row r="16680" spans="1:12">
      <c r="A16680" s="94">
        <v>43731.291666666664</v>
      </c>
      <c r="B16680" s="94">
        <f>A16680+Timezone!$C$2/24+VLOOKUP(A16680,Timezone!$K:$L,2,TRUE)/24</f>
        <v>43731.708333333328</v>
      </c>
      <c r="C16680" s="94">
        <f>$A16680+Timezone!$C$3/24+VLOOKUP($A16680,Timezone!$M:$N,2,TRUE)/24</f>
        <v>43731.791666666664</v>
      </c>
      <c r="D16680" s="94">
        <f>$A16680+Timezone!$C$4/24+VLOOKUP($A16680,Timezone!$O:$P,2,TRUE)/24</f>
        <v>43731.333333333328</v>
      </c>
      <c r="E16680" s="94">
        <f>$A16680+Timezone!$C$5/24+VLOOKUP($A16680,Timezone!$Q:$R,2,TRUE)/24</f>
        <v>43731.125</v>
      </c>
      <c r="F16680" s="92">
        <f>IF(MOD($B16680,1)&gt;10.5/24,
IF(VLOOKUP(QUOTIENT($B16680,1),AUD!$A:$K,11,TRUE)=0,F16679,VLOOKUP(QUOTIENT($B16680,1),AUD!$A:$K,11,TRUE)),
F16679)</f>
        <v>0.92500000000000004</v>
      </c>
      <c r="G16680" s="92">
        <f>IF(MOD($C16680,1)&gt;10.5/24,
IF(VLOOKUP(QUOTIENT($C16680,1),AUD!$A:$K,11,TRUE)=0,G16679,VLOOKUP(QUOTIENT($C16680,1),NZD!$A:$F,6,TRUE)),
G16679)</f>
        <v>1.1299999999999999</v>
      </c>
      <c r="H16680" s="92">
        <f>IF(MOD($D16680,1)&gt;(11+55/60)/24,
IF(VLOOKUP(QUOTIENT($D16680,1),AUD!$A:$K,11,TRUE)=0,H16679,IFERROR(VLOOKUP(QUOTIENT($D16680,1),USD!$A:$B,2,TRUE),H16679)),
H16679)</f>
        <v>2.13463</v>
      </c>
      <c r="I16680" s="92">
        <f>IF(MOD($D16680,1)&gt;(11+55/60)/24,
IF(VLOOKUP(QUOTIENT($D16680,1),AUD!$A:$K,11,TRUE)=0,I16679,IFERROR(VLOOKUP(QUOTIENT($D16680,1),GBP!$A:$B,2,TRUE),I16679)),
I16679)</f>
        <v>0.77625</v>
      </c>
      <c r="J16680" s="92">
        <f>IF(MOD($D16680,1)&gt;(11+55/60)/24,
IF(VLOOKUP(QUOTIENT($D16680,1),AUD!$A:$K,11,TRUE)=0,J16679,IFERROR(VLOOKUP(QUOTIENT($D16680,1),EUR!$A:$B,2,TRUE),J16679)),
J16679)</f>
        <v>-0.42270999999999997</v>
      </c>
      <c r="K16680" s="92">
        <f>IF(MOD($D16680,1)&gt;(11+55/60)/24,
IF(VLOOKUP(QUOTIENT($D16680,1),AUD!$A:$K,11,TRUE)=0,K16679,IFERROR(VLOOKUP(QUOTIENT($D16680,1),JPY!$A:$B,2,TRUE),K16679)),
K16679)</f>
        <v>-9.4670000000000004E-2</v>
      </c>
      <c r="L16680" s="92">
        <f>IF(MOD($E16680,1)&gt;(11+55/60)/24,
IF(VLOOKUP(QUOTIENT($E16680,1),AUD!$A:$K,11,TRUE)=0,L16679,IFERROR(VLOOKUP(QUOTIENT($E16680,1),CAD!$A:$B,2,TRUE)*1,L16679)),
L16679)</f>
        <v>1.8365800000000001</v>
      </c>
    </row>
    <row r="16681" spans="1:12">
      <c r="A16681" s="94">
        <v>43731.375</v>
      </c>
      <c r="B16681" s="94">
        <f>A16681+Timezone!$C$2/24+VLOOKUP(A16681,Timezone!$K:$L,2,TRUE)/24</f>
        <v>43731.791666666664</v>
      </c>
      <c r="C16681" s="94">
        <f>$A16681+Timezone!$C$3/24+VLOOKUP($A16681,Timezone!$M:$N,2,TRUE)/24</f>
        <v>43731.875</v>
      </c>
      <c r="D16681" s="94">
        <f>$A16681+Timezone!$C$4/24+VLOOKUP($A16681,Timezone!$O:$P,2,TRUE)/24</f>
        <v>43731.416666666664</v>
      </c>
      <c r="E16681" s="94">
        <f>$A16681+Timezone!$C$5/24+VLOOKUP($A16681,Timezone!$Q:$R,2,TRUE)/24</f>
        <v>43731.208333333336</v>
      </c>
      <c r="F16681" s="92">
        <f>IF(MOD($B16681,1)&gt;10.5/24,
IF(VLOOKUP(QUOTIENT($B16681,1),AUD!$A:$K,11,TRUE)=0,F16680,VLOOKUP(QUOTIENT($B16681,1),AUD!$A:$K,11,TRUE)),
F16680)</f>
        <v>0.92500000000000004</v>
      </c>
      <c r="G16681" s="92">
        <f>IF(MOD($C16681,1)&gt;10.5/24,
IF(VLOOKUP(QUOTIENT($C16681,1),AUD!$A:$K,11,TRUE)=0,G16680,VLOOKUP(QUOTIENT($C16681,1),NZD!$A:$F,6,TRUE)),
G16680)</f>
        <v>1.1299999999999999</v>
      </c>
      <c r="H16681" s="92">
        <f>IF(MOD($D16681,1)&gt;(11+55/60)/24,
IF(VLOOKUP(QUOTIENT($D16681,1),AUD!$A:$K,11,TRUE)=0,H16680,IFERROR(VLOOKUP(QUOTIENT($D16681,1),USD!$A:$B,2,TRUE),H16680)),
H16680)</f>
        <v>2.13463</v>
      </c>
      <c r="I16681" s="92">
        <f>IF(MOD($D16681,1)&gt;(11+55/60)/24,
IF(VLOOKUP(QUOTIENT($D16681,1),AUD!$A:$K,11,TRUE)=0,I16680,IFERROR(VLOOKUP(QUOTIENT($D16681,1),GBP!$A:$B,2,TRUE),I16680)),
I16680)</f>
        <v>0.77625</v>
      </c>
      <c r="J16681" s="92">
        <f>IF(MOD($D16681,1)&gt;(11+55/60)/24,
IF(VLOOKUP(QUOTIENT($D16681,1),AUD!$A:$K,11,TRUE)=0,J16680,IFERROR(VLOOKUP(QUOTIENT($D16681,1),EUR!$A:$B,2,TRUE),J16680)),
J16680)</f>
        <v>-0.42270999999999997</v>
      </c>
      <c r="K16681" s="92">
        <f>IF(MOD($D16681,1)&gt;(11+55/60)/24,
IF(VLOOKUP(QUOTIENT($D16681,1),AUD!$A:$K,11,TRUE)=0,K16680,IFERROR(VLOOKUP(QUOTIENT($D16681,1),JPY!$A:$B,2,TRUE),K16680)),
K16680)</f>
        <v>-9.4670000000000004E-2</v>
      </c>
      <c r="L16681" s="92">
        <f>IF(MOD($E16681,1)&gt;(11+55/60)/24,
IF(VLOOKUP(QUOTIENT($E16681,1),AUD!$A:$K,11,TRUE)=0,L16680,IFERROR(VLOOKUP(QUOTIENT($E16681,1),CAD!$A:$B,2,TRUE)*1,L16680)),
L16680)</f>
        <v>1.8365800000000001</v>
      </c>
    </row>
    <row r="16682" spans="1:12">
      <c r="A16682" s="94">
        <v>43731.458333333336</v>
      </c>
      <c r="B16682" s="94">
        <f>A16682+Timezone!$C$2/24+VLOOKUP(A16682,Timezone!$K:$L,2,TRUE)/24</f>
        <v>43731.875</v>
      </c>
      <c r="C16682" s="94">
        <f>$A16682+Timezone!$C$3/24+VLOOKUP($A16682,Timezone!$M:$N,2,TRUE)/24</f>
        <v>43731.958333333336</v>
      </c>
      <c r="D16682" s="94">
        <f>$A16682+Timezone!$C$4/24+VLOOKUP($A16682,Timezone!$O:$P,2,TRUE)/24</f>
        <v>43731.5</v>
      </c>
      <c r="E16682" s="94">
        <f>$A16682+Timezone!$C$5/24+VLOOKUP($A16682,Timezone!$Q:$R,2,TRUE)/24</f>
        <v>43731.291666666672</v>
      </c>
      <c r="F16682" s="92">
        <f>IF(MOD($B16682,1)&gt;10.5/24,
IF(VLOOKUP(QUOTIENT($B16682,1),AUD!$A:$K,11,TRUE)=0,F16681,VLOOKUP(QUOTIENT($B16682,1),AUD!$A:$K,11,TRUE)),
F16681)</f>
        <v>0.92500000000000004</v>
      </c>
      <c r="G16682" s="92">
        <f>IF(MOD($C16682,1)&gt;10.5/24,
IF(VLOOKUP(QUOTIENT($C16682,1),AUD!$A:$K,11,TRUE)=0,G16681,VLOOKUP(QUOTIENT($C16682,1),NZD!$A:$F,6,TRUE)),
G16681)</f>
        <v>1.1299999999999999</v>
      </c>
      <c r="H16682" s="92">
        <f>IF(MOD($D16682,1)&gt;(11+55/60)/24,
IF(VLOOKUP(QUOTIENT($D16682,1),AUD!$A:$K,11,TRUE)=0,H16681,IFERROR(VLOOKUP(QUOTIENT($D16682,1),USD!$A:$B,2,TRUE),H16681)),
H16681)</f>
        <v>2.1062500000000002</v>
      </c>
      <c r="I16682" s="92">
        <f>IF(MOD($D16682,1)&gt;(11+55/60)/24,
IF(VLOOKUP(QUOTIENT($D16682,1),AUD!$A:$K,11,TRUE)=0,I16681,IFERROR(VLOOKUP(QUOTIENT($D16682,1),GBP!$A:$B,2,TRUE),I16681)),
I16681)</f>
        <v>0.76500000000000001</v>
      </c>
      <c r="J16682" s="92">
        <f>IF(MOD($D16682,1)&gt;(11+55/60)/24,
IF(VLOOKUP(QUOTIENT($D16682,1),AUD!$A:$K,11,TRUE)=0,J16681,IFERROR(VLOOKUP(QUOTIENT($D16682,1),EUR!$A:$B,2,TRUE),J16681)),
J16681)</f>
        <v>-0.42529</v>
      </c>
      <c r="K16682" s="92">
        <f>IF(MOD($D16682,1)&gt;(11+55/60)/24,
IF(VLOOKUP(QUOTIENT($D16682,1),AUD!$A:$K,11,TRUE)=0,K16681,IFERROR(VLOOKUP(QUOTIENT($D16682,1),JPY!$A:$B,2,TRUE),K16681)),
K16681)</f>
        <v>-9.4670000000000004E-2</v>
      </c>
      <c r="L16682" s="92">
        <f>IF(MOD($E16682,1)&gt;(11+55/60)/24,
IF(VLOOKUP(QUOTIENT($E16682,1),AUD!$A:$K,11,TRUE)=0,L16681,IFERROR(VLOOKUP(QUOTIENT($E16682,1),CAD!$A:$B,2,TRUE)*1,L16681)),
L16681)</f>
        <v>1.8365800000000001</v>
      </c>
    </row>
    <row r="16683" spans="1:12">
      <c r="A16683" s="94">
        <v>43731.541666666664</v>
      </c>
      <c r="B16683" s="94">
        <f>A16683+Timezone!$C$2/24+VLOOKUP(A16683,Timezone!$K:$L,2,TRUE)/24</f>
        <v>43731.958333333328</v>
      </c>
      <c r="C16683" s="94">
        <f>$A16683+Timezone!$C$3/24+VLOOKUP($A16683,Timezone!$M:$N,2,TRUE)/24</f>
        <v>43732.041666666664</v>
      </c>
      <c r="D16683" s="94">
        <f>$A16683+Timezone!$C$4/24+VLOOKUP($A16683,Timezone!$O:$P,2,TRUE)/24</f>
        <v>43731.583333333328</v>
      </c>
      <c r="E16683" s="94">
        <f>$A16683+Timezone!$C$5/24+VLOOKUP($A16683,Timezone!$Q:$R,2,TRUE)/24</f>
        <v>43731.375</v>
      </c>
      <c r="F16683" s="92">
        <f>IF(MOD($B16683,1)&gt;10.5/24,
IF(VLOOKUP(QUOTIENT($B16683,1),AUD!$A:$K,11,TRUE)=0,F16682,VLOOKUP(QUOTIENT($B16683,1),AUD!$A:$K,11,TRUE)),
F16682)</f>
        <v>0.92500000000000004</v>
      </c>
      <c r="G16683" s="92">
        <f>IF(MOD($C16683,1)&gt;10.5/24,
IF(VLOOKUP(QUOTIENT($C16683,1),AUD!$A:$K,11,TRUE)=0,G16682,VLOOKUP(QUOTIENT($C16683,1),NZD!$A:$F,6,TRUE)),
G16682)</f>
        <v>1.1299999999999999</v>
      </c>
      <c r="H16683" s="92">
        <f>IF(MOD($D16683,1)&gt;(11+55/60)/24,
IF(VLOOKUP(QUOTIENT($D16683,1),AUD!$A:$K,11,TRUE)=0,H16682,IFERROR(VLOOKUP(QUOTIENT($D16683,1),USD!$A:$B,2,TRUE),H16682)),
H16682)</f>
        <v>2.1062500000000002</v>
      </c>
      <c r="I16683" s="92">
        <f>IF(MOD($D16683,1)&gt;(11+55/60)/24,
IF(VLOOKUP(QUOTIENT($D16683,1),AUD!$A:$K,11,TRUE)=0,I16682,IFERROR(VLOOKUP(QUOTIENT($D16683,1),GBP!$A:$B,2,TRUE),I16682)),
I16682)</f>
        <v>0.76500000000000001</v>
      </c>
      <c r="J16683" s="92">
        <f>IF(MOD($D16683,1)&gt;(11+55/60)/24,
IF(VLOOKUP(QUOTIENT($D16683,1),AUD!$A:$K,11,TRUE)=0,J16682,IFERROR(VLOOKUP(QUOTIENT($D16683,1),EUR!$A:$B,2,TRUE),J16682)),
J16682)</f>
        <v>-0.42529</v>
      </c>
      <c r="K16683" s="92">
        <f>IF(MOD($D16683,1)&gt;(11+55/60)/24,
IF(VLOOKUP(QUOTIENT($D16683,1),AUD!$A:$K,11,TRUE)=0,K16682,IFERROR(VLOOKUP(QUOTIENT($D16683,1),JPY!$A:$B,2,TRUE),K16682)),
K16682)</f>
        <v>-9.4670000000000004E-2</v>
      </c>
      <c r="L16683" s="92">
        <f>IF(MOD($E16683,1)&gt;(11+55/60)/24,
IF(VLOOKUP(QUOTIENT($E16683,1),AUD!$A:$K,11,TRUE)=0,L16682,IFERROR(VLOOKUP(QUOTIENT($E16683,1),CAD!$A:$B,2,TRUE)*1,L16682)),
L16682)</f>
        <v>1.8365800000000001</v>
      </c>
    </row>
    <row r="16684" spans="1:12">
      <c r="A16684" s="94">
        <v>43731.625</v>
      </c>
      <c r="B16684" s="94">
        <f>A16684+Timezone!$C$2/24+VLOOKUP(A16684,Timezone!$K:$L,2,TRUE)/24</f>
        <v>43732.041666666664</v>
      </c>
      <c r="C16684" s="94">
        <f>$A16684+Timezone!$C$3/24+VLOOKUP($A16684,Timezone!$M:$N,2,TRUE)/24</f>
        <v>43732.125</v>
      </c>
      <c r="D16684" s="94">
        <f>$A16684+Timezone!$C$4/24+VLOOKUP($A16684,Timezone!$O:$P,2,TRUE)/24</f>
        <v>43731.666666666664</v>
      </c>
      <c r="E16684" s="94">
        <f>$A16684+Timezone!$C$5/24+VLOOKUP($A16684,Timezone!$Q:$R,2,TRUE)/24</f>
        <v>43731.458333333336</v>
      </c>
      <c r="F16684" s="92">
        <f>IF(MOD($B16684,1)&gt;10.5/24,
IF(VLOOKUP(QUOTIENT($B16684,1),AUD!$A:$K,11,TRUE)=0,F16683,VLOOKUP(QUOTIENT($B16684,1),AUD!$A:$K,11,TRUE)),
F16683)</f>
        <v>0.92500000000000004</v>
      </c>
      <c r="G16684" s="92">
        <f>IF(MOD($C16684,1)&gt;10.5/24,
IF(VLOOKUP(QUOTIENT($C16684,1),AUD!$A:$K,11,TRUE)=0,G16683,VLOOKUP(QUOTIENT($C16684,1),NZD!$A:$F,6,TRUE)),
G16683)</f>
        <v>1.1299999999999999</v>
      </c>
      <c r="H16684" s="92">
        <f>IF(MOD($D16684,1)&gt;(11+55/60)/24,
IF(VLOOKUP(QUOTIENT($D16684,1),AUD!$A:$K,11,TRUE)=0,H16683,IFERROR(VLOOKUP(QUOTIENT($D16684,1),USD!$A:$B,2,TRUE),H16683)),
H16683)</f>
        <v>2.1062500000000002</v>
      </c>
      <c r="I16684" s="92">
        <f>IF(MOD($D16684,1)&gt;(11+55/60)/24,
IF(VLOOKUP(QUOTIENT($D16684,1),AUD!$A:$K,11,TRUE)=0,I16683,IFERROR(VLOOKUP(QUOTIENT($D16684,1),GBP!$A:$B,2,TRUE),I16683)),
I16683)</f>
        <v>0.76500000000000001</v>
      </c>
      <c r="J16684" s="92">
        <f>IF(MOD($D16684,1)&gt;(11+55/60)/24,
IF(VLOOKUP(QUOTIENT($D16684,1),AUD!$A:$K,11,TRUE)=0,J16683,IFERROR(VLOOKUP(QUOTIENT($D16684,1),EUR!$A:$B,2,TRUE),J16683)),
J16683)</f>
        <v>-0.42529</v>
      </c>
      <c r="K16684" s="92">
        <f>IF(MOD($D16684,1)&gt;(11+55/60)/24,
IF(VLOOKUP(QUOTIENT($D16684,1),AUD!$A:$K,11,TRUE)=0,K16683,IFERROR(VLOOKUP(QUOTIENT($D16684,1),JPY!$A:$B,2,TRUE),K16683)),
K16683)</f>
        <v>-9.4670000000000004E-2</v>
      </c>
      <c r="L16684" s="92">
        <f>IF(MOD($E16684,1)&gt;(11+55/60)/24,
IF(VLOOKUP(QUOTIENT($E16684,1),AUD!$A:$K,11,TRUE)=0,L16683,IFERROR(VLOOKUP(QUOTIENT($E16684,1),CAD!$A:$B,2,TRUE)*1,L16683)),
L16683)</f>
        <v>1.8365800000000001</v>
      </c>
    </row>
    <row r="16685" spans="1:12">
      <c r="A16685" s="94">
        <v>43731.708333333336</v>
      </c>
      <c r="B16685" s="94">
        <f>A16685+Timezone!$C$2/24+VLOOKUP(A16685,Timezone!$K:$L,2,TRUE)/24</f>
        <v>43732.125</v>
      </c>
      <c r="C16685" s="94">
        <f>$A16685+Timezone!$C$3/24+VLOOKUP($A16685,Timezone!$M:$N,2,TRUE)/24</f>
        <v>43732.208333333336</v>
      </c>
      <c r="D16685" s="94">
        <f>$A16685+Timezone!$C$4/24+VLOOKUP($A16685,Timezone!$O:$P,2,TRUE)/24</f>
        <v>43731.75</v>
      </c>
      <c r="E16685" s="94">
        <f>$A16685+Timezone!$C$5/24+VLOOKUP($A16685,Timezone!$Q:$R,2,TRUE)/24</f>
        <v>43731.541666666672</v>
      </c>
      <c r="F16685" s="92">
        <f>IF(MOD($B16685,1)&gt;10.5/24,
IF(VLOOKUP(QUOTIENT($B16685,1),AUD!$A:$K,11,TRUE)=0,F16684,VLOOKUP(QUOTIENT($B16685,1),AUD!$A:$K,11,TRUE)),
F16684)</f>
        <v>0.92500000000000004</v>
      </c>
      <c r="G16685" s="92">
        <f>IF(MOD($C16685,1)&gt;10.5/24,
IF(VLOOKUP(QUOTIENT($C16685,1),AUD!$A:$K,11,TRUE)=0,G16684,VLOOKUP(QUOTIENT($C16685,1),NZD!$A:$F,6,TRUE)),
G16684)</f>
        <v>1.1299999999999999</v>
      </c>
      <c r="H16685" s="92">
        <f>IF(MOD($D16685,1)&gt;(11+55/60)/24,
IF(VLOOKUP(QUOTIENT($D16685,1),AUD!$A:$K,11,TRUE)=0,H16684,IFERROR(VLOOKUP(QUOTIENT($D16685,1),USD!$A:$B,2,TRUE),H16684)),
H16684)</f>
        <v>2.1062500000000002</v>
      </c>
      <c r="I16685" s="92">
        <f>IF(MOD($D16685,1)&gt;(11+55/60)/24,
IF(VLOOKUP(QUOTIENT($D16685,1),AUD!$A:$K,11,TRUE)=0,I16684,IFERROR(VLOOKUP(QUOTIENT($D16685,1),GBP!$A:$B,2,TRUE),I16684)),
I16684)</f>
        <v>0.76500000000000001</v>
      </c>
      <c r="J16685" s="92">
        <f>IF(MOD($D16685,1)&gt;(11+55/60)/24,
IF(VLOOKUP(QUOTIENT($D16685,1),AUD!$A:$K,11,TRUE)=0,J16684,IFERROR(VLOOKUP(QUOTIENT($D16685,1),EUR!$A:$B,2,TRUE),J16684)),
J16684)</f>
        <v>-0.42529</v>
      </c>
      <c r="K16685" s="92">
        <f>IF(MOD($D16685,1)&gt;(11+55/60)/24,
IF(VLOOKUP(QUOTIENT($D16685,1),AUD!$A:$K,11,TRUE)=0,K16684,IFERROR(VLOOKUP(QUOTIENT($D16685,1),JPY!$A:$B,2,TRUE),K16684)),
K16684)</f>
        <v>-9.4670000000000004E-2</v>
      </c>
      <c r="L16685" s="92">
        <f>IF(MOD($E16685,1)&gt;(11+55/60)/24,
IF(VLOOKUP(QUOTIENT($E16685,1),AUD!$A:$K,11,TRUE)=0,L16684,IFERROR(VLOOKUP(QUOTIENT($E16685,1),CAD!$A:$B,2,TRUE)*1,L16684)),
L16684)</f>
        <v>1.84649</v>
      </c>
    </row>
    <row r="16686" spans="1:12">
      <c r="A16686" s="94">
        <v>43731.791666666664</v>
      </c>
      <c r="B16686" s="94">
        <f>A16686+Timezone!$C$2/24+VLOOKUP(A16686,Timezone!$K:$L,2,TRUE)/24</f>
        <v>43732.208333333328</v>
      </c>
      <c r="C16686" s="94">
        <f>$A16686+Timezone!$C$3/24+VLOOKUP($A16686,Timezone!$M:$N,2,TRUE)/24</f>
        <v>43732.291666666664</v>
      </c>
      <c r="D16686" s="94">
        <f>$A16686+Timezone!$C$4/24+VLOOKUP($A16686,Timezone!$O:$P,2,TRUE)/24</f>
        <v>43731.833333333328</v>
      </c>
      <c r="E16686" s="94">
        <f>$A16686+Timezone!$C$5/24+VLOOKUP($A16686,Timezone!$Q:$R,2,TRUE)/24</f>
        <v>43731.625</v>
      </c>
      <c r="F16686" s="92">
        <f>IF(MOD($B16686,1)&gt;10.5/24,
IF(VLOOKUP(QUOTIENT($B16686,1),AUD!$A:$K,11,TRUE)=0,F16685,VLOOKUP(QUOTIENT($B16686,1),AUD!$A:$K,11,TRUE)),
F16685)</f>
        <v>0.92500000000000004</v>
      </c>
      <c r="G16686" s="92">
        <f>IF(MOD($C16686,1)&gt;10.5/24,
IF(VLOOKUP(QUOTIENT($C16686,1),AUD!$A:$K,11,TRUE)=0,G16685,VLOOKUP(QUOTIENT($C16686,1),NZD!$A:$F,6,TRUE)),
G16685)</f>
        <v>1.1299999999999999</v>
      </c>
      <c r="H16686" s="92">
        <f>IF(MOD($D16686,1)&gt;(11+55/60)/24,
IF(VLOOKUP(QUOTIENT($D16686,1),AUD!$A:$K,11,TRUE)=0,H16685,IFERROR(VLOOKUP(QUOTIENT($D16686,1),USD!$A:$B,2,TRUE),H16685)),
H16685)</f>
        <v>2.1062500000000002</v>
      </c>
      <c r="I16686" s="92">
        <f>IF(MOD($D16686,1)&gt;(11+55/60)/24,
IF(VLOOKUP(QUOTIENT($D16686,1),AUD!$A:$K,11,TRUE)=0,I16685,IFERROR(VLOOKUP(QUOTIENT($D16686,1),GBP!$A:$B,2,TRUE),I16685)),
I16685)</f>
        <v>0.76500000000000001</v>
      </c>
      <c r="J16686" s="92">
        <f>IF(MOD($D16686,1)&gt;(11+55/60)/24,
IF(VLOOKUP(QUOTIENT($D16686,1),AUD!$A:$K,11,TRUE)=0,J16685,IFERROR(VLOOKUP(QUOTIENT($D16686,1),EUR!$A:$B,2,TRUE),J16685)),
J16685)</f>
        <v>-0.42529</v>
      </c>
      <c r="K16686" s="92">
        <f>IF(MOD($D16686,1)&gt;(11+55/60)/24,
IF(VLOOKUP(QUOTIENT($D16686,1),AUD!$A:$K,11,TRUE)=0,K16685,IFERROR(VLOOKUP(QUOTIENT($D16686,1),JPY!$A:$B,2,TRUE),K16685)),
K16685)</f>
        <v>-9.4670000000000004E-2</v>
      </c>
      <c r="L16686" s="92">
        <f>IF(MOD($E16686,1)&gt;(11+55/60)/24,
IF(VLOOKUP(QUOTIENT($E16686,1),AUD!$A:$K,11,TRUE)=0,L16685,IFERROR(VLOOKUP(QUOTIENT($E16686,1),CAD!$A:$B,2,TRUE)*1,L16685)),
L16685)</f>
        <v>1.84649</v>
      </c>
    </row>
    <row r="16687" spans="1:12">
      <c r="A16687" s="94">
        <v>43731.875</v>
      </c>
      <c r="B16687" s="94">
        <f>A16687+Timezone!$C$2/24+VLOOKUP(A16687,Timezone!$K:$L,2,TRUE)/24</f>
        <v>43732.291666666664</v>
      </c>
      <c r="C16687" s="94">
        <f>$A16687+Timezone!$C$3/24+VLOOKUP($A16687,Timezone!$M:$N,2,TRUE)/24</f>
        <v>43732.375</v>
      </c>
      <c r="D16687" s="94">
        <f>$A16687+Timezone!$C$4/24+VLOOKUP($A16687,Timezone!$O:$P,2,TRUE)/24</f>
        <v>43731.916666666664</v>
      </c>
      <c r="E16687" s="94">
        <f>$A16687+Timezone!$C$5/24+VLOOKUP($A16687,Timezone!$Q:$R,2,TRUE)/24</f>
        <v>43731.708333333336</v>
      </c>
      <c r="F16687" s="92">
        <f>IF(MOD($B16687,1)&gt;10.5/24,
IF(VLOOKUP(QUOTIENT($B16687,1),AUD!$A:$K,11,TRUE)=0,F16686,VLOOKUP(QUOTIENT($B16687,1),AUD!$A:$K,11,TRUE)),
F16686)</f>
        <v>0.92500000000000004</v>
      </c>
      <c r="G16687" s="92">
        <f>IF(MOD($C16687,1)&gt;10.5/24,
IF(VLOOKUP(QUOTIENT($C16687,1),AUD!$A:$K,11,TRUE)=0,G16686,VLOOKUP(QUOTIENT($C16687,1),NZD!$A:$F,6,TRUE)),
G16686)</f>
        <v>1.1299999999999999</v>
      </c>
      <c r="H16687" s="92">
        <f>IF(MOD($D16687,1)&gt;(11+55/60)/24,
IF(VLOOKUP(QUOTIENT($D16687,1),AUD!$A:$K,11,TRUE)=0,H16686,IFERROR(VLOOKUP(QUOTIENT($D16687,1),USD!$A:$B,2,TRUE),H16686)),
H16686)</f>
        <v>2.1062500000000002</v>
      </c>
      <c r="I16687" s="92">
        <f>IF(MOD($D16687,1)&gt;(11+55/60)/24,
IF(VLOOKUP(QUOTIENT($D16687,1),AUD!$A:$K,11,TRUE)=0,I16686,IFERROR(VLOOKUP(QUOTIENT($D16687,1),GBP!$A:$B,2,TRUE),I16686)),
I16686)</f>
        <v>0.76500000000000001</v>
      </c>
      <c r="J16687" s="92">
        <f>IF(MOD($D16687,1)&gt;(11+55/60)/24,
IF(VLOOKUP(QUOTIENT($D16687,1),AUD!$A:$K,11,TRUE)=0,J16686,IFERROR(VLOOKUP(QUOTIENT($D16687,1),EUR!$A:$B,2,TRUE),J16686)),
J16686)</f>
        <v>-0.42529</v>
      </c>
      <c r="K16687" s="92">
        <f>IF(MOD($D16687,1)&gt;(11+55/60)/24,
IF(VLOOKUP(QUOTIENT($D16687,1),AUD!$A:$K,11,TRUE)=0,K16686,IFERROR(VLOOKUP(QUOTIENT($D16687,1),JPY!$A:$B,2,TRUE),K16686)),
K16686)</f>
        <v>-9.4670000000000004E-2</v>
      </c>
      <c r="L16687" s="92">
        <f>IF(MOD($E16687,1)&gt;(11+55/60)/24,
IF(VLOOKUP(QUOTIENT($E16687,1),AUD!$A:$K,11,TRUE)=0,L16686,IFERROR(VLOOKUP(QUOTIENT($E16687,1),CAD!$A:$B,2,TRUE)*1,L16686)),
L16686)</f>
        <v>1.84649</v>
      </c>
    </row>
    <row r="16688" spans="1:12">
      <c r="A16688" s="94">
        <v>43731.958333333336</v>
      </c>
      <c r="B16688" s="94">
        <f>A16688+Timezone!$C$2/24+VLOOKUP(A16688,Timezone!$K:$L,2,TRUE)/24</f>
        <v>43732.375</v>
      </c>
      <c r="C16688" s="94">
        <f>$A16688+Timezone!$C$3/24+VLOOKUP($A16688,Timezone!$M:$N,2,TRUE)/24</f>
        <v>43732.458333333336</v>
      </c>
      <c r="D16688" s="94">
        <f>$A16688+Timezone!$C$4/24+VLOOKUP($A16688,Timezone!$O:$P,2,TRUE)/24</f>
        <v>43732</v>
      </c>
      <c r="E16688" s="94">
        <f>$A16688+Timezone!$C$5/24+VLOOKUP($A16688,Timezone!$Q:$R,2,TRUE)/24</f>
        <v>43731.791666666672</v>
      </c>
      <c r="F16688" s="92">
        <f>IF(MOD($B16688,1)&gt;10.5/24,
IF(VLOOKUP(QUOTIENT($B16688,1),AUD!$A:$K,11,TRUE)=0,F16687,VLOOKUP(QUOTIENT($B16688,1),AUD!$A:$K,11,TRUE)),
F16687)</f>
        <v>0.92500000000000004</v>
      </c>
      <c r="G16688" s="92">
        <f>IF(MOD($C16688,1)&gt;10.5/24,
IF(VLOOKUP(QUOTIENT($C16688,1),AUD!$A:$K,11,TRUE)=0,G16687,VLOOKUP(QUOTIENT($C16688,1),NZD!$A:$F,6,TRUE)),
G16687)</f>
        <v>1.1200000000000001</v>
      </c>
      <c r="H16688" s="92">
        <f>IF(MOD($D16688,1)&gt;(11+55/60)/24,
IF(VLOOKUP(QUOTIENT($D16688,1),AUD!$A:$K,11,TRUE)=0,H16687,IFERROR(VLOOKUP(QUOTIENT($D16688,1),USD!$A:$B,2,TRUE),H16687)),
H16687)</f>
        <v>2.1062500000000002</v>
      </c>
      <c r="I16688" s="92">
        <f>IF(MOD($D16688,1)&gt;(11+55/60)/24,
IF(VLOOKUP(QUOTIENT($D16688,1),AUD!$A:$K,11,TRUE)=0,I16687,IFERROR(VLOOKUP(QUOTIENT($D16688,1),GBP!$A:$B,2,TRUE),I16687)),
I16687)</f>
        <v>0.76500000000000001</v>
      </c>
      <c r="J16688" s="92">
        <f>IF(MOD($D16688,1)&gt;(11+55/60)/24,
IF(VLOOKUP(QUOTIENT($D16688,1),AUD!$A:$K,11,TRUE)=0,J16687,IFERROR(VLOOKUP(QUOTIENT($D16688,1),EUR!$A:$B,2,TRUE),J16687)),
J16687)</f>
        <v>-0.42529</v>
      </c>
      <c r="K16688" s="92">
        <f>IF(MOD($D16688,1)&gt;(11+55/60)/24,
IF(VLOOKUP(QUOTIENT($D16688,1),AUD!$A:$K,11,TRUE)=0,K16687,IFERROR(VLOOKUP(QUOTIENT($D16688,1),JPY!$A:$B,2,TRUE),K16687)),
K16687)</f>
        <v>-9.4670000000000004E-2</v>
      </c>
      <c r="L16688" s="92">
        <f>IF(MOD($E16688,1)&gt;(11+55/60)/24,
IF(VLOOKUP(QUOTIENT($E16688,1),AUD!$A:$K,11,TRUE)=0,L16687,IFERROR(VLOOKUP(QUOTIENT($E16688,1),CAD!$A:$B,2,TRUE)*1,L16687)),
L16687)</f>
        <v>1.84649</v>
      </c>
    </row>
    <row r="16689" spans="1:12">
      <c r="A16689" s="94">
        <v>43732.041666666664</v>
      </c>
      <c r="B16689" s="94">
        <f>A16689+Timezone!$C$2/24+VLOOKUP(A16689,Timezone!$K:$L,2,TRUE)/24</f>
        <v>43732.458333333328</v>
      </c>
      <c r="C16689" s="94">
        <f>$A16689+Timezone!$C$3/24+VLOOKUP($A16689,Timezone!$M:$N,2,TRUE)/24</f>
        <v>43732.541666666664</v>
      </c>
      <c r="D16689" s="94">
        <f>$A16689+Timezone!$C$4/24+VLOOKUP($A16689,Timezone!$O:$P,2,TRUE)/24</f>
        <v>43732.083333333328</v>
      </c>
      <c r="E16689" s="94">
        <f>$A16689+Timezone!$C$5/24+VLOOKUP($A16689,Timezone!$Q:$R,2,TRUE)/24</f>
        <v>43731.875</v>
      </c>
      <c r="F16689" s="92">
        <f>IF(MOD($B16689,1)&gt;10.5/24,
IF(VLOOKUP(QUOTIENT($B16689,1),AUD!$A:$K,11,TRUE)=0,F16688,VLOOKUP(QUOTIENT($B16689,1),AUD!$A:$K,11,TRUE)),
F16688)</f>
        <v>0.92910000000000004</v>
      </c>
      <c r="G16689" s="92">
        <f>IF(MOD($C16689,1)&gt;10.5/24,
IF(VLOOKUP(QUOTIENT($C16689,1),AUD!$A:$K,11,TRUE)=0,G16688,VLOOKUP(QUOTIENT($C16689,1),NZD!$A:$F,6,TRUE)),
G16688)</f>
        <v>1.1200000000000001</v>
      </c>
      <c r="H16689" s="92">
        <f>IF(MOD($D16689,1)&gt;(11+55/60)/24,
IF(VLOOKUP(QUOTIENT($D16689,1),AUD!$A:$K,11,TRUE)=0,H16688,IFERROR(VLOOKUP(QUOTIENT($D16689,1),USD!$A:$B,2,TRUE),H16688)),
H16688)</f>
        <v>2.1062500000000002</v>
      </c>
      <c r="I16689" s="92">
        <f>IF(MOD($D16689,1)&gt;(11+55/60)/24,
IF(VLOOKUP(QUOTIENT($D16689,1),AUD!$A:$K,11,TRUE)=0,I16688,IFERROR(VLOOKUP(QUOTIENT($D16689,1),GBP!$A:$B,2,TRUE),I16688)),
I16688)</f>
        <v>0.76500000000000001</v>
      </c>
      <c r="J16689" s="92">
        <f>IF(MOD($D16689,1)&gt;(11+55/60)/24,
IF(VLOOKUP(QUOTIENT($D16689,1),AUD!$A:$K,11,TRUE)=0,J16688,IFERROR(VLOOKUP(QUOTIENT($D16689,1),EUR!$A:$B,2,TRUE),J16688)),
J16688)</f>
        <v>-0.42529</v>
      </c>
      <c r="K16689" s="92">
        <f>IF(MOD($D16689,1)&gt;(11+55/60)/24,
IF(VLOOKUP(QUOTIENT($D16689,1),AUD!$A:$K,11,TRUE)=0,K16688,IFERROR(VLOOKUP(QUOTIENT($D16689,1),JPY!$A:$B,2,TRUE),K16688)),
K16688)</f>
        <v>-9.4670000000000004E-2</v>
      </c>
      <c r="L16689" s="92">
        <f>IF(MOD($E16689,1)&gt;(11+55/60)/24,
IF(VLOOKUP(QUOTIENT($E16689,1),AUD!$A:$K,11,TRUE)=0,L16688,IFERROR(VLOOKUP(QUOTIENT($E16689,1),CAD!$A:$B,2,TRUE)*1,L16688)),
L16688)</f>
        <v>1.84649</v>
      </c>
    </row>
    <row r="16690" spans="1:12">
      <c r="A16690" s="94">
        <v>43732.125</v>
      </c>
      <c r="B16690" s="94">
        <f>A16690+Timezone!$C$2/24+VLOOKUP(A16690,Timezone!$K:$L,2,TRUE)/24</f>
        <v>43732.541666666664</v>
      </c>
      <c r="C16690" s="94">
        <f>$A16690+Timezone!$C$3/24+VLOOKUP($A16690,Timezone!$M:$N,2,TRUE)/24</f>
        <v>43732.625</v>
      </c>
      <c r="D16690" s="94">
        <f>$A16690+Timezone!$C$4/24+VLOOKUP($A16690,Timezone!$O:$P,2,TRUE)/24</f>
        <v>43732.166666666664</v>
      </c>
      <c r="E16690" s="94">
        <f>$A16690+Timezone!$C$5/24+VLOOKUP($A16690,Timezone!$Q:$R,2,TRUE)/24</f>
        <v>43731.958333333336</v>
      </c>
      <c r="F16690" s="92">
        <f>IF(MOD($B16690,1)&gt;10.5/24,
IF(VLOOKUP(QUOTIENT($B16690,1),AUD!$A:$K,11,TRUE)=0,F16689,VLOOKUP(QUOTIENT($B16690,1),AUD!$A:$K,11,TRUE)),
F16689)</f>
        <v>0.92910000000000004</v>
      </c>
      <c r="G16690" s="92">
        <f>IF(MOD($C16690,1)&gt;10.5/24,
IF(VLOOKUP(QUOTIENT($C16690,1),AUD!$A:$K,11,TRUE)=0,G16689,VLOOKUP(QUOTIENT($C16690,1),NZD!$A:$F,6,TRUE)),
G16689)</f>
        <v>1.1200000000000001</v>
      </c>
      <c r="H16690" s="92">
        <f>IF(MOD($D16690,1)&gt;(11+55/60)/24,
IF(VLOOKUP(QUOTIENT($D16690,1),AUD!$A:$K,11,TRUE)=0,H16689,IFERROR(VLOOKUP(QUOTIENT($D16690,1),USD!$A:$B,2,TRUE),H16689)),
H16689)</f>
        <v>2.1062500000000002</v>
      </c>
      <c r="I16690" s="92">
        <f>IF(MOD($D16690,1)&gt;(11+55/60)/24,
IF(VLOOKUP(QUOTIENT($D16690,1),AUD!$A:$K,11,TRUE)=0,I16689,IFERROR(VLOOKUP(QUOTIENT($D16690,1),GBP!$A:$B,2,TRUE),I16689)),
I16689)</f>
        <v>0.76500000000000001</v>
      </c>
      <c r="J16690" s="92">
        <f>IF(MOD($D16690,1)&gt;(11+55/60)/24,
IF(VLOOKUP(QUOTIENT($D16690,1),AUD!$A:$K,11,TRUE)=0,J16689,IFERROR(VLOOKUP(QUOTIENT($D16690,1),EUR!$A:$B,2,TRUE),J16689)),
J16689)</f>
        <v>-0.42529</v>
      </c>
      <c r="K16690" s="92">
        <f>IF(MOD($D16690,1)&gt;(11+55/60)/24,
IF(VLOOKUP(QUOTIENT($D16690,1),AUD!$A:$K,11,TRUE)=0,K16689,IFERROR(VLOOKUP(QUOTIENT($D16690,1),JPY!$A:$B,2,TRUE),K16689)),
K16689)</f>
        <v>-9.4670000000000004E-2</v>
      </c>
      <c r="L16690" s="92">
        <f>IF(MOD($E16690,1)&gt;(11+55/60)/24,
IF(VLOOKUP(QUOTIENT($E16690,1),AUD!$A:$K,11,TRUE)=0,L16689,IFERROR(VLOOKUP(QUOTIENT($E16690,1),CAD!$A:$B,2,TRUE)*1,L16689)),
L16689)</f>
        <v>1.84649</v>
      </c>
    </row>
    <row r="16691" spans="1:12">
      <c r="A16691" s="94">
        <v>43732.208333333336</v>
      </c>
      <c r="B16691" s="94">
        <f>A16691+Timezone!$C$2/24+VLOOKUP(A16691,Timezone!$K:$L,2,TRUE)/24</f>
        <v>43732.625</v>
      </c>
      <c r="C16691" s="94">
        <f>$A16691+Timezone!$C$3/24+VLOOKUP($A16691,Timezone!$M:$N,2,TRUE)/24</f>
        <v>43732.708333333336</v>
      </c>
      <c r="D16691" s="94">
        <f>$A16691+Timezone!$C$4/24+VLOOKUP($A16691,Timezone!$O:$P,2,TRUE)/24</f>
        <v>43732.25</v>
      </c>
      <c r="E16691" s="94">
        <f>$A16691+Timezone!$C$5/24+VLOOKUP($A16691,Timezone!$Q:$R,2,TRUE)/24</f>
        <v>43732.041666666672</v>
      </c>
      <c r="F16691" s="92">
        <f>IF(MOD($B16691,1)&gt;10.5/24,
IF(VLOOKUP(QUOTIENT($B16691,1),AUD!$A:$K,11,TRUE)=0,F16690,VLOOKUP(QUOTIENT($B16691,1),AUD!$A:$K,11,TRUE)),
F16690)</f>
        <v>0.92910000000000004</v>
      </c>
      <c r="G16691" s="92">
        <f>IF(MOD($C16691,1)&gt;10.5/24,
IF(VLOOKUP(QUOTIENT($C16691,1),AUD!$A:$K,11,TRUE)=0,G16690,VLOOKUP(QUOTIENT($C16691,1),NZD!$A:$F,6,TRUE)),
G16690)</f>
        <v>1.1200000000000001</v>
      </c>
      <c r="H16691" s="92">
        <f>IF(MOD($D16691,1)&gt;(11+55/60)/24,
IF(VLOOKUP(QUOTIENT($D16691,1),AUD!$A:$K,11,TRUE)=0,H16690,IFERROR(VLOOKUP(QUOTIENT($D16691,1),USD!$A:$B,2,TRUE),H16690)),
H16690)</f>
        <v>2.1062500000000002</v>
      </c>
      <c r="I16691" s="92">
        <f>IF(MOD($D16691,1)&gt;(11+55/60)/24,
IF(VLOOKUP(QUOTIENT($D16691,1),AUD!$A:$K,11,TRUE)=0,I16690,IFERROR(VLOOKUP(QUOTIENT($D16691,1),GBP!$A:$B,2,TRUE),I16690)),
I16690)</f>
        <v>0.76500000000000001</v>
      </c>
      <c r="J16691" s="92">
        <f>IF(MOD($D16691,1)&gt;(11+55/60)/24,
IF(VLOOKUP(QUOTIENT($D16691,1),AUD!$A:$K,11,TRUE)=0,J16690,IFERROR(VLOOKUP(QUOTIENT($D16691,1),EUR!$A:$B,2,TRUE),J16690)),
J16690)</f>
        <v>-0.42529</v>
      </c>
      <c r="K16691" s="92">
        <f>IF(MOD($D16691,1)&gt;(11+55/60)/24,
IF(VLOOKUP(QUOTIENT($D16691,1),AUD!$A:$K,11,TRUE)=0,K16690,IFERROR(VLOOKUP(QUOTIENT($D16691,1),JPY!$A:$B,2,TRUE),K16690)),
K16690)</f>
        <v>-9.4670000000000004E-2</v>
      </c>
      <c r="L16691" s="92">
        <f>IF(MOD($E16691,1)&gt;(11+55/60)/24,
IF(VLOOKUP(QUOTIENT($E16691,1),AUD!$A:$K,11,TRUE)=0,L16690,IFERROR(VLOOKUP(QUOTIENT($E16691,1),CAD!$A:$B,2,TRUE)*1,L16690)),
L16690)</f>
        <v>1.84649</v>
      </c>
    </row>
    <row r="16692" spans="1:12">
      <c r="A16692" s="94">
        <v>43732.291666666664</v>
      </c>
      <c r="B16692" s="94">
        <f>A16692+Timezone!$C$2/24+VLOOKUP(A16692,Timezone!$K:$L,2,TRUE)/24</f>
        <v>43732.708333333328</v>
      </c>
      <c r="C16692" s="94">
        <f>$A16692+Timezone!$C$3/24+VLOOKUP($A16692,Timezone!$M:$N,2,TRUE)/24</f>
        <v>43732.791666666664</v>
      </c>
      <c r="D16692" s="94">
        <f>$A16692+Timezone!$C$4/24+VLOOKUP($A16692,Timezone!$O:$P,2,TRUE)/24</f>
        <v>43732.333333333328</v>
      </c>
      <c r="E16692" s="94">
        <f>$A16692+Timezone!$C$5/24+VLOOKUP($A16692,Timezone!$Q:$R,2,TRUE)/24</f>
        <v>43732.125</v>
      </c>
      <c r="F16692" s="92">
        <f>IF(MOD($B16692,1)&gt;10.5/24,
IF(VLOOKUP(QUOTIENT($B16692,1),AUD!$A:$K,11,TRUE)=0,F16691,VLOOKUP(QUOTIENT($B16692,1),AUD!$A:$K,11,TRUE)),
F16691)</f>
        <v>0.92910000000000004</v>
      </c>
      <c r="G16692" s="92">
        <f>IF(MOD($C16692,1)&gt;10.5/24,
IF(VLOOKUP(QUOTIENT($C16692,1),AUD!$A:$K,11,TRUE)=0,G16691,VLOOKUP(QUOTIENT($C16692,1),NZD!$A:$F,6,TRUE)),
G16691)</f>
        <v>1.1200000000000001</v>
      </c>
      <c r="H16692" s="92">
        <f>IF(MOD($D16692,1)&gt;(11+55/60)/24,
IF(VLOOKUP(QUOTIENT($D16692,1),AUD!$A:$K,11,TRUE)=0,H16691,IFERROR(VLOOKUP(QUOTIENT($D16692,1),USD!$A:$B,2,TRUE),H16691)),
H16691)</f>
        <v>2.1062500000000002</v>
      </c>
      <c r="I16692" s="92">
        <f>IF(MOD($D16692,1)&gt;(11+55/60)/24,
IF(VLOOKUP(QUOTIENT($D16692,1),AUD!$A:$K,11,TRUE)=0,I16691,IFERROR(VLOOKUP(QUOTIENT($D16692,1),GBP!$A:$B,2,TRUE),I16691)),
I16691)</f>
        <v>0.76500000000000001</v>
      </c>
      <c r="J16692" s="92">
        <f>IF(MOD($D16692,1)&gt;(11+55/60)/24,
IF(VLOOKUP(QUOTIENT($D16692,1),AUD!$A:$K,11,TRUE)=0,J16691,IFERROR(VLOOKUP(QUOTIENT($D16692,1),EUR!$A:$B,2,TRUE),J16691)),
J16691)</f>
        <v>-0.42529</v>
      </c>
      <c r="K16692" s="92">
        <f>IF(MOD($D16692,1)&gt;(11+55/60)/24,
IF(VLOOKUP(QUOTIENT($D16692,1),AUD!$A:$K,11,TRUE)=0,K16691,IFERROR(VLOOKUP(QUOTIENT($D16692,1),JPY!$A:$B,2,TRUE),K16691)),
K16691)</f>
        <v>-9.4670000000000004E-2</v>
      </c>
      <c r="L16692" s="92">
        <f>IF(MOD($E16692,1)&gt;(11+55/60)/24,
IF(VLOOKUP(QUOTIENT($E16692,1),AUD!$A:$K,11,TRUE)=0,L16691,IFERROR(VLOOKUP(QUOTIENT($E16692,1),CAD!$A:$B,2,TRUE)*1,L16691)),
L16691)</f>
        <v>1.84649</v>
      </c>
    </row>
    <row r="16693" spans="1:12">
      <c r="A16693" s="94">
        <v>43732.375</v>
      </c>
      <c r="B16693" s="94">
        <f>A16693+Timezone!$C$2/24+VLOOKUP(A16693,Timezone!$K:$L,2,TRUE)/24</f>
        <v>43732.791666666664</v>
      </c>
      <c r="C16693" s="94">
        <f>$A16693+Timezone!$C$3/24+VLOOKUP($A16693,Timezone!$M:$N,2,TRUE)/24</f>
        <v>43732.875</v>
      </c>
      <c r="D16693" s="94">
        <f>$A16693+Timezone!$C$4/24+VLOOKUP($A16693,Timezone!$O:$P,2,TRUE)/24</f>
        <v>43732.416666666664</v>
      </c>
      <c r="E16693" s="94">
        <f>$A16693+Timezone!$C$5/24+VLOOKUP($A16693,Timezone!$Q:$R,2,TRUE)/24</f>
        <v>43732.208333333336</v>
      </c>
      <c r="F16693" s="92">
        <f>IF(MOD($B16693,1)&gt;10.5/24,
IF(VLOOKUP(QUOTIENT($B16693,1),AUD!$A:$K,11,TRUE)=0,F16692,VLOOKUP(QUOTIENT($B16693,1),AUD!$A:$K,11,TRUE)),
F16692)</f>
        <v>0.92910000000000004</v>
      </c>
      <c r="G16693" s="92">
        <f>IF(MOD($C16693,1)&gt;10.5/24,
IF(VLOOKUP(QUOTIENT($C16693,1),AUD!$A:$K,11,TRUE)=0,G16692,VLOOKUP(QUOTIENT($C16693,1),NZD!$A:$F,6,TRUE)),
G16692)</f>
        <v>1.1200000000000001</v>
      </c>
      <c r="H16693" s="92">
        <f>IF(MOD($D16693,1)&gt;(11+55/60)/24,
IF(VLOOKUP(QUOTIENT($D16693,1),AUD!$A:$K,11,TRUE)=0,H16692,IFERROR(VLOOKUP(QUOTIENT($D16693,1),USD!$A:$B,2,TRUE),H16692)),
H16692)</f>
        <v>2.1062500000000002</v>
      </c>
      <c r="I16693" s="92">
        <f>IF(MOD($D16693,1)&gt;(11+55/60)/24,
IF(VLOOKUP(QUOTIENT($D16693,1),AUD!$A:$K,11,TRUE)=0,I16692,IFERROR(VLOOKUP(QUOTIENT($D16693,1),GBP!$A:$B,2,TRUE),I16692)),
I16692)</f>
        <v>0.76500000000000001</v>
      </c>
      <c r="J16693" s="92">
        <f>IF(MOD($D16693,1)&gt;(11+55/60)/24,
IF(VLOOKUP(QUOTIENT($D16693,1),AUD!$A:$K,11,TRUE)=0,J16692,IFERROR(VLOOKUP(QUOTIENT($D16693,1),EUR!$A:$B,2,TRUE),J16692)),
J16692)</f>
        <v>-0.42529</v>
      </c>
      <c r="K16693" s="92">
        <f>IF(MOD($D16693,1)&gt;(11+55/60)/24,
IF(VLOOKUP(QUOTIENT($D16693,1),AUD!$A:$K,11,TRUE)=0,K16692,IFERROR(VLOOKUP(QUOTIENT($D16693,1),JPY!$A:$B,2,TRUE),K16692)),
K16692)</f>
        <v>-9.4670000000000004E-2</v>
      </c>
      <c r="L16693" s="92">
        <f>IF(MOD($E16693,1)&gt;(11+55/60)/24,
IF(VLOOKUP(QUOTIENT($E16693,1),AUD!$A:$K,11,TRUE)=0,L16692,IFERROR(VLOOKUP(QUOTIENT($E16693,1),CAD!$A:$B,2,TRUE)*1,L16692)),
L16692)</f>
        <v>1.84649</v>
      </c>
    </row>
    <row r="16694" spans="1:12">
      <c r="A16694" s="94">
        <v>43732.458333333336</v>
      </c>
      <c r="B16694" s="94">
        <f>A16694+Timezone!$C$2/24+VLOOKUP(A16694,Timezone!$K:$L,2,TRUE)/24</f>
        <v>43732.875</v>
      </c>
      <c r="C16694" s="94">
        <f>$A16694+Timezone!$C$3/24+VLOOKUP($A16694,Timezone!$M:$N,2,TRUE)/24</f>
        <v>43732.958333333336</v>
      </c>
      <c r="D16694" s="94">
        <f>$A16694+Timezone!$C$4/24+VLOOKUP($A16694,Timezone!$O:$P,2,TRUE)/24</f>
        <v>43732.5</v>
      </c>
      <c r="E16694" s="94">
        <f>$A16694+Timezone!$C$5/24+VLOOKUP($A16694,Timezone!$Q:$R,2,TRUE)/24</f>
        <v>43732.291666666672</v>
      </c>
      <c r="F16694" s="92">
        <f>IF(MOD($B16694,1)&gt;10.5/24,
IF(VLOOKUP(QUOTIENT($B16694,1),AUD!$A:$K,11,TRUE)=0,F16693,VLOOKUP(QUOTIENT($B16694,1),AUD!$A:$K,11,TRUE)),
F16693)</f>
        <v>0.92910000000000004</v>
      </c>
      <c r="G16694" s="92">
        <f>IF(MOD($C16694,1)&gt;10.5/24,
IF(VLOOKUP(QUOTIENT($C16694,1),AUD!$A:$K,11,TRUE)=0,G16693,VLOOKUP(QUOTIENT($C16694,1),NZD!$A:$F,6,TRUE)),
G16693)</f>
        <v>1.1200000000000001</v>
      </c>
      <c r="H16694" s="92">
        <f>IF(MOD($D16694,1)&gt;(11+55/60)/24,
IF(VLOOKUP(QUOTIENT($D16694,1),AUD!$A:$K,11,TRUE)=0,H16693,IFERROR(VLOOKUP(QUOTIENT($D16694,1),USD!$A:$B,2,TRUE),H16693)),
H16693)</f>
        <v>2.113</v>
      </c>
      <c r="I16694" s="92">
        <f>IF(MOD($D16694,1)&gt;(11+55/60)/24,
IF(VLOOKUP(QUOTIENT($D16694,1),AUD!$A:$K,11,TRUE)=0,I16693,IFERROR(VLOOKUP(QUOTIENT($D16694,1),GBP!$A:$B,2,TRUE),I16693)),
I16693)</f>
        <v>0.76600000000000001</v>
      </c>
      <c r="J16694" s="92">
        <f>IF(MOD($D16694,1)&gt;(11+55/60)/24,
IF(VLOOKUP(QUOTIENT($D16694,1),AUD!$A:$K,11,TRUE)=0,J16693,IFERROR(VLOOKUP(QUOTIENT($D16694,1),EUR!$A:$B,2,TRUE),J16693)),
J16693)</f>
        <v>-0.42314000000000002</v>
      </c>
      <c r="K16694" s="92">
        <f>IF(MOD($D16694,1)&gt;(11+55/60)/24,
IF(VLOOKUP(QUOTIENT($D16694,1),AUD!$A:$K,11,TRUE)=0,K16693,IFERROR(VLOOKUP(QUOTIENT($D16694,1),JPY!$A:$B,2,TRUE),K16693)),
K16693)</f>
        <v>-9.2829999999999996E-2</v>
      </c>
      <c r="L16694" s="92">
        <f>IF(MOD($E16694,1)&gt;(11+55/60)/24,
IF(VLOOKUP(QUOTIENT($E16694,1),AUD!$A:$K,11,TRUE)=0,L16693,IFERROR(VLOOKUP(QUOTIENT($E16694,1),CAD!$A:$B,2,TRUE)*1,L16693)),
L16693)</f>
        <v>1.84649</v>
      </c>
    </row>
    <row r="16695" spans="1:12">
      <c r="A16695" s="94">
        <v>43732.541666666664</v>
      </c>
      <c r="B16695" s="94">
        <f>A16695+Timezone!$C$2/24+VLOOKUP(A16695,Timezone!$K:$L,2,TRUE)/24</f>
        <v>43732.958333333328</v>
      </c>
      <c r="C16695" s="94">
        <f>$A16695+Timezone!$C$3/24+VLOOKUP($A16695,Timezone!$M:$N,2,TRUE)/24</f>
        <v>43733.041666666664</v>
      </c>
      <c r="D16695" s="94">
        <f>$A16695+Timezone!$C$4/24+VLOOKUP($A16695,Timezone!$O:$P,2,TRUE)/24</f>
        <v>43732.583333333328</v>
      </c>
      <c r="E16695" s="94">
        <f>$A16695+Timezone!$C$5/24+VLOOKUP($A16695,Timezone!$Q:$R,2,TRUE)/24</f>
        <v>43732.375</v>
      </c>
      <c r="F16695" s="92">
        <f>IF(MOD($B16695,1)&gt;10.5/24,
IF(VLOOKUP(QUOTIENT($B16695,1),AUD!$A:$K,11,TRUE)=0,F16694,VLOOKUP(QUOTIENT($B16695,1),AUD!$A:$K,11,TRUE)),
F16694)</f>
        <v>0.92910000000000004</v>
      </c>
      <c r="G16695" s="92">
        <f>IF(MOD($C16695,1)&gt;10.5/24,
IF(VLOOKUP(QUOTIENT($C16695,1),AUD!$A:$K,11,TRUE)=0,G16694,VLOOKUP(QUOTIENT($C16695,1),NZD!$A:$F,6,TRUE)),
G16694)</f>
        <v>1.1200000000000001</v>
      </c>
      <c r="H16695" s="92">
        <f>IF(MOD($D16695,1)&gt;(11+55/60)/24,
IF(VLOOKUP(QUOTIENT($D16695,1),AUD!$A:$K,11,TRUE)=0,H16694,IFERROR(VLOOKUP(QUOTIENT($D16695,1),USD!$A:$B,2,TRUE),H16694)),
H16694)</f>
        <v>2.113</v>
      </c>
      <c r="I16695" s="92">
        <f>IF(MOD($D16695,1)&gt;(11+55/60)/24,
IF(VLOOKUP(QUOTIENT($D16695,1),AUD!$A:$K,11,TRUE)=0,I16694,IFERROR(VLOOKUP(QUOTIENT($D16695,1),GBP!$A:$B,2,TRUE),I16694)),
I16694)</f>
        <v>0.76600000000000001</v>
      </c>
      <c r="J16695" s="92">
        <f>IF(MOD($D16695,1)&gt;(11+55/60)/24,
IF(VLOOKUP(QUOTIENT($D16695,1),AUD!$A:$K,11,TRUE)=0,J16694,IFERROR(VLOOKUP(QUOTIENT($D16695,1),EUR!$A:$B,2,TRUE),J16694)),
J16694)</f>
        <v>-0.42314000000000002</v>
      </c>
      <c r="K16695" s="92">
        <f>IF(MOD($D16695,1)&gt;(11+55/60)/24,
IF(VLOOKUP(QUOTIENT($D16695,1),AUD!$A:$K,11,TRUE)=0,K16694,IFERROR(VLOOKUP(QUOTIENT($D16695,1),JPY!$A:$B,2,TRUE),K16694)),
K16694)</f>
        <v>-9.2829999999999996E-2</v>
      </c>
      <c r="L16695" s="92">
        <f>IF(MOD($E16695,1)&gt;(11+55/60)/24,
IF(VLOOKUP(QUOTIENT($E16695,1),AUD!$A:$K,11,TRUE)=0,L16694,IFERROR(VLOOKUP(QUOTIENT($E16695,1),CAD!$A:$B,2,TRUE)*1,L16694)),
L16694)</f>
        <v>1.84649</v>
      </c>
    </row>
    <row r="16696" spans="1:12">
      <c r="A16696" s="94">
        <v>43732.625</v>
      </c>
      <c r="B16696" s="94">
        <f>A16696+Timezone!$C$2/24+VLOOKUP(A16696,Timezone!$K:$L,2,TRUE)/24</f>
        <v>43733.041666666664</v>
      </c>
      <c r="C16696" s="94">
        <f>$A16696+Timezone!$C$3/24+VLOOKUP($A16696,Timezone!$M:$N,2,TRUE)/24</f>
        <v>43733.125</v>
      </c>
      <c r="D16696" s="94">
        <f>$A16696+Timezone!$C$4/24+VLOOKUP($A16696,Timezone!$O:$P,2,TRUE)/24</f>
        <v>43732.666666666664</v>
      </c>
      <c r="E16696" s="94">
        <f>$A16696+Timezone!$C$5/24+VLOOKUP($A16696,Timezone!$Q:$R,2,TRUE)/24</f>
        <v>43732.458333333336</v>
      </c>
      <c r="F16696" s="92">
        <f>IF(MOD($B16696,1)&gt;10.5/24,
IF(VLOOKUP(QUOTIENT($B16696,1),AUD!$A:$K,11,TRUE)=0,F16695,VLOOKUP(QUOTIENT($B16696,1),AUD!$A:$K,11,TRUE)),
F16695)</f>
        <v>0.92910000000000004</v>
      </c>
      <c r="G16696" s="92">
        <f>IF(MOD($C16696,1)&gt;10.5/24,
IF(VLOOKUP(QUOTIENT($C16696,1),AUD!$A:$K,11,TRUE)=0,G16695,VLOOKUP(QUOTIENT($C16696,1),NZD!$A:$F,6,TRUE)),
G16695)</f>
        <v>1.1200000000000001</v>
      </c>
      <c r="H16696" s="92">
        <f>IF(MOD($D16696,1)&gt;(11+55/60)/24,
IF(VLOOKUP(QUOTIENT($D16696,1),AUD!$A:$K,11,TRUE)=0,H16695,IFERROR(VLOOKUP(QUOTIENT($D16696,1),USD!$A:$B,2,TRUE),H16695)),
H16695)</f>
        <v>2.113</v>
      </c>
      <c r="I16696" s="92">
        <f>IF(MOD($D16696,1)&gt;(11+55/60)/24,
IF(VLOOKUP(QUOTIENT($D16696,1),AUD!$A:$K,11,TRUE)=0,I16695,IFERROR(VLOOKUP(QUOTIENT($D16696,1),GBP!$A:$B,2,TRUE),I16695)),
I16695)</f>
        <v>0.76600000000000001</v>
      </c>
      <c r="J16696" s="92">
        <f>IF(MOD($D16696,1)&gt;(11+55/60)/24,
IF(VLOOKUP(QUOTIENT($D16696,1),AUD!$A:$K,11,TRUE)=0,J16695,IFERROR(VLOOKUP(QUOTIENT($D16696,1),EUR!$A:$B,2,TRUE),J16695)),
J16695)</f>
        <v>-0.42314000000000002</v>
      </c>
      <c r="K16696" s="92">
        <f>IF(MOD($D16696,1)&gt;(11+55/60)/24,
IF(VLOOKUP(QUOTIENT($D16696,1),AUD!$A:$K,11,TRUE)=0,K16695,IFERROR(VLOOKUP(QUOTIENT($D16696,1),JPY!$A:$B,2,TRUE),K16695)),
K16695)</f>
        <v>-9.2829999999999996E-2</v>
      </c>
      <c r="L16696" s="92">
        <f>IF(MOD($E16696,1)&gt;(11+55/60)/24,
IF(VLOOKUP(QUOTIENT($E16696,1),AUD!$A:$K,11,TRUE)=0,L16695,IFERROR(VLOOKUP(QUOTIENT($E16696,1),CAD!$A:$B,2,TRUE)*1,L16695)),
L16695)</f>
        <v>1.84649</v>
      </c>
    </row>
    <row r="16697" spans="1:12">
      <c r="A16697" s="94">
        <v>43732.708333333336</v>
      </c>
      <c r="B16697" s="94">
        <f>A16697+Timezone!$C$2/24+VLOOKUP(A16697,Timezone!$K:$L,2,TRUE)/24</f>
        <v>43733.125</v>
      </c>
      <c r="C16697" s="94">
        <f>$A16697+Timezone!$C$3/24+VLOOKUP($A16697,Timezone!$M:$N,2,TRUE)/24</f>
        <v>43733.208333333336</v>
      </c>
      <c r="D16697" s="94">
        <f>$A16697+Timezone!$C$4/24+VLOOKUP($A16697,Timezone!$O:$P,2,TRUE)/24</f>
        <v>43732.75</v>
      </c>
      <c r="E16697" s="94">
        <f>$A16697+Timezone!$C$5/24+VLOOKUP($A16697,Timezone!$Q:$R,2,TRUE)/24</f>
        <v>43732.541666666672</v>
      </c>
      <c r="F16697" s="92">
        <f>IF(MOD($B16697,1)&gt;10.5/24,
IF(VLOOKUP(QUOTIENT($B16697,1),AUD!$A:$K,11,TRUE)=0,F16696,VLOOKUP(QUOTIENT($B16697,1),AUD!$A:$K,11,TRUE)),
F16696)</f>
        <v>0.92910000000000004</v>
      </c>
      <c r="G16697" s="92">
        <f>IF(MOD($C16697,1)&gt;10.5/24,
IF(VLOOKUP(QUOTIENT($C16697,1),AUD!$A:$K,11,TRUE)=0,G16696,VLOOKUP(QUOTIENT($C16697,1),NZD!$A:$F,6,TRUE)),
G16696)</f>
        <v>1.1200000000000001</v>
      </c>
      <c r="H16697" s="92">
        <f>IF(MOD($D16697,1)&gt;(11+55/60)/24,
IF(VLOOKUP(QUOTIENT($D16697,1),AUD!$A:$K,11,TRUE)=0,H16696,IFERROR(VLOOKUP(QUOTIENT($D16697,1),USD!$A:$B,2,TRUE),H16696)),
H16696)</f>
        <v>2.113</v>
      </c>
      <c r="I16697" s="92">
        <f>IF(MOD($D16697,1)&gt;(11+55/60)/24,
IF(VLOOKUP(QUOTIENT($D16697,1),AUD!$A:$K,11,TRUE)=0,I16696,IFERROR(VLOOKUP(QUOTIENT($D16697,1),GBP!$A:$B,2,TRUE),I16696)),
I16696)</f>
        <v>0.76600000000000001</v>
      </c>
      <c r="J16697" s="92">
        <f>IF(MOD($D16697,1)&gt;(11+55/60)/24,
IF(VLOOKUP(QUOTIENT($D16697,1),AUD!$A:$K,11,TRUE)=0,J16696,IFERROR(VLOOKUP(QUOTIENT($D16697,1),EUR!$A:$B,2,TRUE),J16696)),
J16696)</f>
        <v>-0.42314000000000002</v>
      </c>
      <c r="K16697" s="92">
        <f>IF(MOD($D16697,1)&gt;(11+55/60)/24,
IF(VLOOKUP(QUOTIENT($D16697,1),AUD!$A:$K,11,TRUE)=0,K16696,IFERROR(VLOOKUP(QUOTIENT($D16697,1),JPY!$A:$B,2,TRUE),K16696)),
K16696)</f>
        <v>-9.2829999999999996E-2</v>
      </c>
      <c r="L16697" s="92">
        <f>IF(MOD($E16697,1)&gt;(11+55/60)/24,
IF(VLOOKUP(QUOTIENT($E16697,1),AUD!$A:$K,11,TRUE)=0,L16696,IFERROR(VLOOKUP(QUOTIENT($E16697,1),CAD!$A:$B,2,TRUE)*1,L16696)),
L16696)</f>
        <v>1.8453299999999999</v>
      </c>
    </row>
    <row r="16698" spans="1:12">
      <c r="A16698" s="94">
        <v>43732.791666666664</v>
      </c>
      <c r="B16698" s="94">
        <f>A16698+Timezone!$C$2/24+VLOOKUP(A16698,Timezone!$K:$L,2,TRUE)/24</f>
        <v>43733.208333333328</v>
      </c>
      <c r="C16698" s="94">
        <f>$A16698+Timezone!$C$3/24+VLOOKUP($A16698,Timezone!$M:$N,2,TRUE)/24</f>
        <v>43733.291666666664</v>
      </c>
      <c r="D16698" s="94">
        <f>$A16698+Timezone!$C$4/24+VLOOKUP($A16698,Timezone!$O:$P,2,TRUE)/24</f>
        <v>43732.833333333328</v>
      </c>
      <c r="E16698" s="94">
        <f>$A16698+Timezone!$C$5/24+VLOOKUP($A16698,Timezone!$Q:$R,2,TRUE)/24</f>
        <v>43732.625</v>
      </c>
      <c r="F16698" s="92">
        <f>IF(MOD($B16698,1)&gt;10.5/24,
IF(VLOOKUP(QUOTIENT($B16698,1),AUD!$A:$K,11,TRUE)=0,F16697,VLOOKUP(QUOTIENT($B16698,1),AUD!$A:$K,11,TRUE)),
F16697)</f>
        <v>0.92910000000000004</v>
      </c>
      <c r="G16698" s="92">
        <f>IF(MOD($C16698,1)&gt;10.5/24,
IF(VLOOKUP(QUOTIENT($C16698,1),AUD!$A:$K,11,TRUE)=0,G16697,VLOOKUP(QUOTIENT($C16698,1),NZD!$A:$F,6,TRUE)),
G16697)</f>
        <v>1.1200000000000001</v>
      </c>
      <c r="H16698" s="92">
        <f>IF(MOD($D16698,1)&gt;(11+55/60)/24,
IF(VLOOKUP(QUOTIENT($D16698,1),AUD!$A:$K,11,TRUE)=0,H16697,IFERROR(VLOOKUP(QUOTIENT($D16698,1),USD!$A:$B,2,TRUE),H16697)),
H16697)</f>
        <v>2.113</v>
      </c>
      <c r="I16698" s="92">
        <f>IF(MOD($D16698,1)&gt;(11+55/60)/24,
IF(VLOOKUP(QUOTIENT($D16698,1),AUD!$A:$K,11,TRUE)=0,I16697,IFERROR(VLOOKUP(QUOTIENT($D16698,1),GBP!$A:$B,2,TRUE),I16697)),
I16697)</f>
        <v>0.76600000000000001</v>
      </c>
      <c r="J16698" s="92">
        <f>IF(MOD($D16698,1)&gt;(11+55/60)/24,
IF(VLOOKUP(QUOTIENT($D16698,1),AUD!$A:$K,11,TRUE)=0,J16697,IFERROR(VLOOKUP(QUOTIENT($D16698,1),EUR!$A:$B,2,TRUE),J16697)),
J16697)</f>
        <v>-0.42314000000000002</v>
      </c>
      <c r="K16698" s="92">
        <f>IF(MOD($D16698,1)&gt;(11+55/60)/24,
IF(VLOOKUP(QUOTIENT($D16698,1),AUD!$A:$K,11,TRUE)=0,K16697,IFERROR(VLOOKUP(QUOTIENT($D16698,1),JPY!$A:$B,2,TRUE),K16697)),
K16697)</f>
        <v>-9.2829999999999996E-2</v>
      </c>
      <c r="L16698" s="92">
        <f>IF(MOD($E16698,1)&gt;(11+55/60)/24,
IF(VLOOKUP(QUOTIENT($E16698,1),AUD!$A:$K,11,TRUE)=0,L16697,IFERROR(VLOOKUP(QUOTIENT($E16698,1),CAD!$A:$B,2,TRUE)*1,L16697)),
L16697)</f>
        <v>1.8453299999999999</v>
      </c>
    </row>
    <row r="16699" spans="1:12">
      <c r="A16699" s="94">
        <v>43732.875</v>
      </c>
      <c r="B16699" s="94">
        <f>A16699+Timezone!$C$2/24+VLOOKUP(A16699,Timezone!$K:$L,2,TRUE)/24</f>
        <v>43733.291666666664</v>
      </c>
      <c r="C16699" s="94">
        <f>$A16699+Timezone!$C$3/24+VLOOKUP($A16699,Timezone!$M:$N,2,TRUE)/24</f>
        <v>43733.375</v>
      </c>
      <c r="D16699" s="94">
        <f>$A16699+Timezone!$C$4/24+VLOOKUP($A16699,Timezone!$O:$P,2,TRUE)/24</f>
        <v>43732.916666666664</v>
      </c>
      <c r="E16699" s="94">
        <f>$A16699+Timezone!$C$5/24+VLOOKUP($A16699,Timezone!$Q:$R,2,TRUE)/24</f>
        <v>43732.708333333336</v>
      </c>
      <c r="F16699" s="92">
        <f>IF(MOD($B16699,1)&gt;10.5/24,
IF(VLOOKUP(QUOTIENT($B16699,1),AUD!$A:$K,11,TRUE)=0,F16698,VLOOKUP(QUOTIENT($B16699,1),AUD!$A:$K,11,TRUE)),
F16698)</f>
        <v>0.92910000000000004</v>
      </c>
      <c r="G16699" s="92">
        <f>IF(MOD($C16699,1)&gt;10.5/24,
IF(VLOOKUP(QUOTIENT($C16699,1),AUD!$A:$K,11,TRUE)=0,G16698,VLOOKUP(QUOTIENT($C16699,1),NZD!$A:$F,6,TRUE)),
G16698)</f>
        <v>1.1200000000000001</v>
      </c>
      <c r="H16699" s="92">
        <f>IF(MOD($D16699,1)&gt;(11+55/60)/24,
IF(VLOOKUP(QUOTIENT($D16699,1),AUD!$A:$K,11,TRUE)=0,H16698,IFERROR(VLOOKUP(QUOTIENT($D16699,1),USD!$A:$B,2,TRUE),H16698)),
H16698)</f>
        <v>2.113</v>
      </c>
      <c r="I16699" s="92">
        <f>IF(MOD($D16699,1)&gt;(11+55/60)/24,
IF(VLOOKUP(QUOTIENT($D16699,1),AUD!$A:$K,11,TRUE)=0,I16698,IFERROR(VLOOKUP(QUOTIENT($D16699,1),GBP!$A:$B,2,TRUE),I16698)),
I16698)</f>
        <v>0.76600000000000001</v>
      </c>
      <c r="J16699" s="92">
        <f>IF(MOD($D16699,1)&gt;(11+55/60)/24,
IF(VLOOKUP(QUOTIENT($D16699,1),AUD!$A:$K,11,TRUE)=0,J16698,IFERROR(VLOOKUP(QUOTIENT($D16699,1),EUR!$A:$B,2,TRUE),J16698)),
J16698)</f>
        <v>-0.42314000000000002</v>
      </c>
      <c r="K16699" s="92">
        <f>IF(MOD($D16699,1)&gt;(11+55/60)/24,
IF(VLOOKUP(QUOTIENT($D16699,1),AUD!$A:$K,11,TRUE)=0,K16698,IFERROR(VLOOKUP(QUOTIENT($D16699,1),JPY!$A:$B,2,TRUE),K16698)),
K16698)</f>
        <v>-9.2829999999999996E-2</v>
      </c>
      <c r="L16699" s="92">
        <f>IF(MOD($E16699,1)&gt;(11+55/60)/24,
IF(VLOOKUP(QUOTIENT($E16699,1),AUD!$A:$K,11,TRUE)=0,L16698,IFERROR(VLOOKUP(QUOTIENT($E16699,1),CAD!$A:$B,2,TRUE)*1,L16698)),
L16698)</f>
        <v>1.8453299999999999</v>
      </c>
    </row>
    <row r="16700" spans="1:12">
      <c r="A16700" s="94">
        <v>43732.958333333336</v>
      </c>
      <c r="B16700" s="94">
        <f>A16700+Timezone!$C$2/24+VLOOKUP(A16700,Timezone!$K:$L,2,TRUE)/24</f>
        <v>43733.375</v>
      </c>
      <c r="C16700" s="94">
        <f>$A16700+Timezone!$C$3/24+VLOOKUP($A16700,Timezone!$M:$N,2,TRUE)/24</f>
        <v>43733.458333333336</v>
      </c>
      <c r="D16700" s="94">
        <f>$A16700+Timezone!$C$4/24+VLOOKUP($A16700,Timezone!$O:$P,2,TRUE)/24</f>
        <v>43733</v>
      </c>
      <c r="E16700" s="94">
        <f>$A16700+Timezone!$C$5/24+VLOOKUP($A16700,Timezone!$Q:$R,2,TRUE)/24</f>
        <v>43732.791666666672</v>
      </c>
      <c r="F16700" s="92">
        <f>IF(MOD($B16700,1)&gt;10.5/24,
IF(VLOOKUP(QUOTIENT($B16700,1),AUD!$A:$K,11,TRUE)=0,F16699,VLOOKUP(QUOTIENT($B16700,1),AUD!$A:$K,11,TRUE)),
F16699)</f>
        <v>0.92910000000000004</v>
      </c>
      <c r="G16700" s="92">
        <f>IF(MOD($C16700,1)&gt;10.5/24,
IF(VLOOKUP(QUOTIENT($C16700,1),AUD!$A:$K,11,TRUE)=0,G16699,VLOOKUP(QUOTIENT($C16700,1),NZD!$A:$F,6,TRUE)),
G16699)</f>
        <v>1.1299999999999999</v>
      </c>
      <c r="H16700" s="92">
        <f>IF(MOD($D16700,1)&gt;(11+55/60)/24,
IF(VLOOKUP(QUOTIENT($D16700,1),AUD!$A:$K,11,TRUE)=0,H16699,IFERROR(VLOOKUP(QUOTIENT($D16700,1),USD!$A:$B,2,TRUE),H16699)),
H16699)</f>
        <v>2.113</v>
      </c>
      <c r="I16700" s="92">
        <f>IF(MOD($D16700,1)&gt;(11+55/60)/24,
IF(VLOOKUP(QUOTIENT($D16700,1),AUD!$A:$K,11,TRUE)=0,I16699,IFERROR(VLOOKUP(QUOTIENT($D16700,1),GBP!$A:$B,2,TRUE),I16699)),
I16699)</f>
        <v>0.76600000000000001</v>
      </c>
      <c r="J16700" s="92">
        <f>IF(MOD($D16700,1)&gt;(11+55/60)/24,
IF(VLOOKUP(QUOTIENT($D16700,1),AUD!$A:$K,11,TRUE)=0,J16699,IFERROR(VLOOKUP(QUOTIENT($D16700,1),EUR!$A:$B,2,TRUE),J16699)),
J16699)</f>
        <v>-0.42314000000000002</v>
      </c>
      <c r="K16700" s="92">
        <f>IF(MOD($D16700,1)&gt;(11+55/60)/24,
IF(VLOOKUP(QUOTIENT($D16700,1),AUD!$A:$K,11,TRUE)=0,K16699,IFERROR(VLOOKUP(QUOTIENT($D16700,1),JPY!$A:$B,2,TRUE),K16699)),
K16699)</f>
        <v>-9.2829999999999996E-2</v>
      </c>
      <c r="L16700" s="92">
        <f>IF(MOD($E16700,1)&gt;(11+55/60)/24,
IF(VLOOKUP(QUOTIENT($E16700,1),AUD!$A:$K,11,TRUE)=0,L16699,IFERROR(VLOOKUP(QUOTIENT($E16700,1),CAD!$A:$B,2,TRUE)*1,L16699)),
L16699)</f>
        <v>1.8453299999999999</v>
      </c>
    </row>
    <row r="16701" spans="1:12">
      <c r="A16701" s="94">
        <v>43733.041666666664</v>
      </c>
      <c r="B16701" s="94">
        <f>A16701+Timezone!$C$2/24+VLOOKUP(A16701,Timezone!$K:$L,2,TRUE)/24</f>
        <v>43733.458333333328</v>
      </c>
      <c r="C16701" s="94">
        <f>$A16701+Timezone!$C$3/24+VLOOKUP($A16701,Timezone!$M:$N,2,TRUE)/24</f>
        <v>43733.541666666664</v>
      </c>
      <c r="D16701" s="94">
        <f>$A16701+Timezone!$C$4/24+VLOOKUP($A16701,Timezone!$O:$P,2,TRUE)/24</f>
        <v>43733.083333333328</v>
      </c>
      <c r="E16701" s="94">
        <f>$A16701+Timezone!$C$5/24+VLOOKUP($A16701,Timezone!$Q:$R,2,TRUE)/24</f>
        <v>43732.875</v>
      </c>
      <c r="F16701" s="92">
        <f>IF(MOD($B16701,1)&gt;10.5/24,
IF(VLOOKUP(QUOTIENT($B16701,1),AUD!$A:$K,11,TRUE)=0,F16700,VLOOKUP(QUOTIENT($B16701,1),AUD!$A:$K,11,TRUE)),
F16700)</f>
        <v>0.94</v>
      </c>
      <c r="G16701" s="92">
        <f>IF(MOD($C16701,1)&gt;10.5/24,
IF(VLOOKUP(QUOTIENT($C16701,1),AUD!$A:$K,11,TRUE)=0,G16700,VLOOKUP(QUOTIENT($C16701,1),NZD!$A:$F,6,TRUE)),
G16700)</f>
        <v>1.1299999999999999</v>
      </c>
      <c r="H16701" s="92">
        <f>IF(MOD($D16701,1)&gt;(11+55/60)/24,
IF(VLOOKUP(QUOTIENT($D16701,1),AUD!$A:$K,11,TRUE)=0,H16700,IFERROR(VLOOKUP(QUOTIENT($D16701,1),USD!$A:$B,2,TRUE),H16700)),
H16700)</f>
        <v>2.113</v>
      </c>
      <c r="I16701" s="92">
        <f>IF(MOD($D16701,1)&gt;(11+55/60)/24,
IF(VLOOKUP(QUOTIENT($D16701,1),AUD!$A:$K,11,TRUE)=0,I16700,IFERROR(VLOOKUP(QUOTIENT($D16701,1),GBP!$A:$B,2,TRUE),I16700)),
I16700)</f>
        <v>0.76600000000000001</v>
      </c>
      <c r="J16701" s="92">
        <f>IF(MOD($D16701,1)&gt;(11+55/60)/24,
IF(VLOOKUP(QUOTIENT($D16701,1),AUD!$A:$K,11,TRUE)=0,J16700,IFERROR(VLOOKUP(QUOTIENT($D16701,1),EUR!$A:$B,2,TRUE),J16700)),
J16700)</f>
        <v>-0.42314000000000002</v>
      </c>
      <c r="K16701" s="92">
        <f>IF(MOD($D16701,1)&gt;(11+55/60)/24,
IF(VLOOKUP(QUOTIENT($D16701,1),AUD!$A:$K,11,TRUE)=0,K16700,IFERROR(VLOOKUP(QUOTIENT($D16701,1),JPY!$A:$B,2,TRUE),K16700)),
K16700)</f>
        <v>-9.2829999999999996E-2</v>
      </c>
      <c r="L16701" s="92">
        <f>IF(MOD($E16701,1)&gt;(11+55/60)/24,
IF(VLOOKUP(QUOTIENT($E16701,1),AUD!$A:$K,11,TRUE)=0,L16700,IFERROR(VLOOKUP(QUOTIENT($E16701,1),CAD!$A:$B,2,TRUE)*1,L16700)),
L16700)</f>
        <v>1.8453299999999999</v>
      </c>
    </row>
    <row r="16702" spans="1:12">
      <c r="A16702" s="94">
        <v>43733.125</v>
      </c>
      <c r="B16702" s="94">
        <f>A16702+Timezone!$C$2/24+VLOOKUP(A16702,Timezone!$K:$L,2,TRUE)/24</f>
        <v>43733.541666666664</v>
      </c>
      <c r="C16702" s="94">
        <f>$A16702+Timezone!$C$3/24+VLOOKUP($A16702,Timezone!$M:$N,2,TRUE)/24</f>
        <v>43733.625</v>
      </c>
      <c r="D16702" s="94">
        <f>$A16702+Timezone!$C$4/24+VLOOKUP($A16702,Timezone!$O:$P,2,TRUE)/24</f>
        <v>43733.166666666664</v>
      </c>
      <c r="E16702" s="94">
        <f>$A16702+Timezone!$C$5/24+VLOOKUP($A16702,Timezone!$Q:$R,2,TRUE)/24</f>
        <v>43732.958333333336</v>
      </c>
      <c r="F16702" s="92">
        <f>IF(MOD($B16702,1)&gt;10.5/24,
IF(VLOOKUP(QUOTIENT($B16702,1),AUD!$A:$K,11,TRUE)=0,F16701,VLOOKUP(QUOTIENT($B16702,1),AUD!$A:$K,11,TRUE)),
F16701)</f>
        <v>0.94</v>
      </c>
      <c r="G16702" s="92">
        <f>IF(MOD($C16702,1)&gt;10.5/24,
IF(VLOOKUP(QUOTIENT($C16702,1),AUD!$A:$K,11,TRUE)=0,G16701,VLOOKUP(QUOTIENT($C16702,1),NZD!$A:$F,6,TRUE)),
G16701)</f>
        <v>1.1299999999999999</v>
      </c>
      <c r="H16702" s="92">
        <f>IF(MOD($D16702,1)&gt;(11+55/60)/24,
IF(VLOOKUP(QUOTIENT($D16702,1),AUD!$A:$K,11,TRUE)=0,H16701,IFERROR(VLOOKUP(QUOTIENT($D16702,1),USD!$A:$B,2,TRUE),H16701)),
H16701)</f>
        <v>2.113</v>
      </c>
      <c r="I16702" s="92">
        <f>IF(MOD($D16702,1)&gt;(11+55/60)/24,
IF(VLOOKUP(QUOTIENT($D16702,1),AUD!$A:$K,11,TRUE)=0,I16701,IFERROR(VLOOKUP(QUOTIENT($D16702,1),GBP!$A:$B,2,TRUE),I16701)),
I16701)</f>
        <v>0.76600000000000001</v>
      </c>
      <c r="J16702" s="92">
        <f>IF(MOD($D16702,1)&gt;(11+55/60)/24,
IF(VLOOKUP(QUOTIENT($D16702,1),AUD!$A:$K,11,TRUE)=0,J16701,IFERROR(VLOOKUP(QUOTIENT($D16702,1),EUR!$A:$B,2,TRUE),J16701)),
J16701)</f>
        <v>-0.42314000000000002</v>
      </c>
      <c r="K16702" s="92">
        <f>IF(MOD($D16702,1)&gt;(11+55/60)/24,
IF(VLOOKUP(QUOTIENT($D16702,1),AUD!$A:$K,11,TRUE)=0,K16701,IFERROR(VLOOKUP(QUOTIENT($D16702,1),JPY!$A:$B,2,TRUE),K16701)),
K16701)</f>
        <v>-9.2829999999999996E-2</v>
      </c>
      <c r="L16702" s="92">
        <f>IF(MOD($E16702,1)&gt;(11+55/60)/24,
IF(VLOOKUP(QUOTIENT($E16702,1),AUD!$A:$K,11,TRUE)=0,L16701,IFERROR(VLOOKUP(QUOTIENT($E16702,1),CAD!$A:$B,2,TRUE)*1,L16701)),
L16701)</f>
        <v>1.8453299999999999</v>
      </c>
    </row>
    <row r="16703" spans="1:12">
      <c r="A16703" s="94">
        <v>43733.208333333336</v>
      </c>
      <c r="B16703" s="94">
        <f>A16703+Timezone!$C$2/24+VLOOKUP(A16703,Timezone!$K:$L,2,TRUE)/24</f>
        <v>43733.625</v>
      </c>
      <c r="C16703" s="94">
        <f>$A16703+Timezone!$C$3/24+VLOOKUP($A16703,Timezone!$M:$N,2,TRUE)/24</f>
        <v>43733.708333333336</v>
      </c>
      <c r="D16703" s="94">
        <f>$A16703+Timezone!$C$4/24+VLOOKUP($A16703,Timezone!$O:$P,2,TRUE)/24</f>
        <v>43733.25</v>
      </c>
      <c r="E16703" s="94">
        <f>$A16703+Timezone!$C$5/24+VLOOKUP($A16703,Timezone!$Q:$R,2,TRUE)/24</f>
        <v>43733.041666666672</v>
      </c>
      <c r="F16703" s="92">
        <f>IF(MOD($B16703,1)&gt;10.5/24,
IF(VLOOKUP(QUOTIENT($B16703,1),AUD!$A:$K,11,TRUE)=0,F16702,VLOOKUP(QUOTIENT($B16703,1),AUD!$A:$K,11,TRUE)),
F16702)</f>
        <v>0.94</v>
      </c>
      <c r="G16703" s="92">
        <f>IF(MOD($C16703,1)&gt;10.5/24,
IF(VLOOKUP(QUOTIENT($C16703,1),AUD!$A:$K,11,TRUE)=0,G16702,VLOOKUP(QUOTIENT($C16703,1),NZD!$A:$F,6,TRUE)),
G16702)</f>
        <v>1.1299999999999999</v>
      </c>
      <c r="H16703" s="92">
        <f>IF(MOD($D16703,1)&gt;(11+55/60)/24,
IF(VLOOKUP(QUOTIENT($D16703,1),AUD!$A:$K,11,TRUE)=0,H16702,IFERROR(VLOOKUP(QUOTIENT($D16703,1),USD!$A:$B,2,TRUE),H16702)),
H16702)</f>
        <v>2.113</v>
      </c>
      <c r="I16703" s="92">
        <f>IF(MOD($D16703,1)&gt;(11+55/60)/24,
IF(VLOOKUP(QUOTIENT($D16703,1),AUD!$A:$K,11,TRUE)=0,I16702,IFERROR(VLOOKUP(QUOTIENT($D16703,1),GBP!$A:$B,2,TRUE),I16702)),
I16702)</f>
        <v>0.76600000000000001</v>
      </c>
      <c r="J16703" s="92">
        <f>IF(MOD($D16703,1)&gt;(11+55/60)/24,
IF(VLOOKUP(QUOTIENT($D16703,1),AUD!$A:$K,11,TRUE)=0,J16702,IFERROR(VLOOKUP(QUOTIENT($D16703,1),EUR!$A:$B,2,TRUE),J16702)),
J16702)</f>
        <v>-0.42314000000000002</v>
      </c>
      <c r="K16703" s="92">
        <f>IF(MOD($D16703,1)&gt;(11+55/60)/24,
IF(VLOOKUP(QUOTIENT($D16703,1),AUD!$A:$K,11,TRUE)=0,K16702,IFERROR(VLOOKUP(QUOTIENT($D16703,1),JPY!$A:$B,2,TRUE),K16702)),
K16702)</f>
        <v>-9.2829999999999996E-2</v>
      </c>
      <c r="L16703" s="92">
        <f>IF(MOD($E16703,1)&gt;(11+55/60)/24,
IF(VLOOKUP(QUOTIENT($E16703,1),AUD!$A:$K,11,TRUE)=0,L16702,IFERROR(VLOOKUP(QUOTIENT($E16703,1),CAD!$A:$B,2,TRUE)*1,L16702)),
L16702)</f>
        <v>1.8453299999999999</v>
      </c>
    </row>
    <row r="16704" spans="1:12">
      <c r="A16704" s="94">
        <v>43733.291666666664</v>
      </c>
      <c r="B16704" s="94">
        <f>A16704+Timezone!$C$2/24+VLOOKUP(A16704,Timezone!$K:$L,2,TRUE)/24</f>
        <v>43733.708333333328</v>
      </c>
      <c r="C16704" s="94">
        <f>$A16704+Timezone!$C$3/24+VLOOKUP($A16704,Timezone!$M:$N,2,TRUE)/24</f>
        <v>43733.791666666664</v>
      </c>
      <c r="D16704" s="94">
        <f>$A16704+Timezone!$C$4/24+VLOOKUP($A16704,Timezone!$O:$P,2,TRUE)/24</f>
        <v>43733.333333333328</v>
      </c>
      <c r="E16704" s="94">
        <f>$A16704+Timezone!$C$5/24+VLOOKUP($A16704,Timezone!$Q:$R,2,TRUE)/24</f>
        <v>43733.125</v>
      </c>
      <c r="F16704" s="92">
        <f>IF(MOD($B16704,1)&gt;10.5/24,
IF(VLOOKUP(QUOTIENT($B16704,1),AUD!$A:$K,11,TRUE)=0,F16703,VLOOKUP(QUOTIENT($B16704,1),AUD!$A:$K,11,TRUE)),
F16703)</f>
        <v>0.94</v>
      </c>
      <c r="G16704" s="92">
        <f>IF(MOD($C16704,1)&gt;10.5/24,
IF(VLOOKUP(QUOTIENT($C16704,1),AUD!$A:$K,11,TRUE)=0,G16703,VLOOKUP(QUOTIENT($C16704,1),NZD!$A:$F,6,TRUE)),
G16703)</f>
        <v>1.1299999999999999</v>
      </c>
      <c r="H16704" s="92">
        <f>IF(MOD($D16704,1)&gt;(11+55/60)/24,
IF(VLOOKUP(QUOTIENT($D16704,1),AUD!$A:$K,11,TRUE)=0,H16703,IFERROR(VLOOKUP(QUOTIENT($D16704,1),USD!$A:$B,2,TRUE),H16703)),
H16703)</f>
        <v>2.113</v>
      </c>
      <c r="I16704" s="92">
        <f>IF(MOD($D16704,1)&gt;(11+55/60)/24,
IF(VLOOKUP(QUOTIENT($D16704,1),AUD!$A:$K,11,TRUE)=0,I16703,IFERROR(VLOOKUP(QUOTIENT($D16704,1),GBP!$A:$B,2,TRUE),I16703)),
I16703)</f>
        <v>0.76600000000000001</v>
      </c>
      <c r="J16704" s="92">
        <f>IF(MOD($D16704,1)&gt;(11+55/60)/24,
IF(VLOOKUP(QUOTIENT($D16704,1),AUD!$A:$K,11,TRUE)=0,J16703,IFERROR(VLOOKUP(QUOTIENT($D16704,1),EUR!$A:$B,2,TRUE),J16703)),
J16703)</f>
        <v>-0.42314000000000002</v>
      </c>
      <c r="K16704" s="92">
        <f>IF(MOD($D16704,1)&gt;(11+55/60)/24,
IF(VLOOKUP(QUOTIENT($D16704,1),AUD!$A:$K,11,TRUE)=0,K16703,IFERROR(VLOOKUP(QUOTIENT($D16704,1),JPY!$A:$B,2,TRUE),K16703)),
K16703)</f>
        <v>-9.2829999999999996E-2</v>
      </c>
      <c r="L16704" s="92">
        <f>IF(MOD($E16704,1)&gt;(11+55/60)/24,
IF(VLOOKUP(QUOTIENT($E16704,1),AUD!$A:$K,11,TRUE)=0,L16703,IFERROR(VLOOKUP(QUOTIENT($E16704,1),CAD!$A:$B,2,TRUE)*1,L16703)),
L16703)</f>
        <v>1.8453299999999999</v>
      </c>
    </row>
    <row r="16705" spans="1:12">
      <c r="A16705" s="94">
        <v>43733.375</v>
      </c>
      <c r="B16705" s="94">
        <f>A16705+Timezone!$C$2/24+VLOOKUP(A16705,Timezone!$K:$L,2,TRUE)/24</f>
        <v>43733.791666666664</v>
      </c>
      <c r="C16705" s="94">
        <f>$A16705+Timezone!$C$3/24+VLOOKUP($A16705,Timezone!$M:$N,2,TRUE)/24</f>
        <v>43733.875</v>
      </c>
      <c r="D16705" s="94">
        <f>$A16705+Timezone!$C$4/24+VLOOKUP($A16705,Timezone!$O:$P,2,TRUE)/24</f>
        <v>43733.416666666664</v>
      </c>
      <c r="E16705" s="94">
        <f>$A16705+Timezone!$C$5/24+VLOOKUP($A16705,Timezone!$Q:$R,2,TRUE)/24</f>
        <v>43733.208333333336</v>
      </c>
      <c r="F16705" s="92">
        <f>IF(MOD($B16705,1)&gt;10.5/24,
IF(VLOOKUP(QUOTIENT($B16705,1),AUD!$A:$K,11,TRUE)=0,F16704,VLOOKUP(QUOTIENT($B16705,1),AUD!$A:$K,11,TRUE)),
F16704)</f>
        <v>0.94</v>
      </c>
      <c r="G16705" s="92">
        <f>IF(MOD($C16705,1)&gt;10.5/24,
IF(VLOOKUP(QUOTIENT($C16705,1),AUD!$A:$K,11,TRUE)=0,G16704,VLOOKUP(QUOTIENT($C16705,1),NZD!$A:$F,6,TRUE)),
G16704)</f>
        <v>1.1299999999999999</v>
      </c>
      <c r="H16705" s="92">
        <f>IF(MOD($D16705,1)&gt;(11+55/60)/24,
IF(VLOOKUP(QUOTIENT($D16705,1),AUD!$A:$K,11,TRUE)=0,H16704,IFERROR(VLOOKUP(QUOTIENT($D16705,1),USD!$A:$B,2,TRUE),H16704)),
H16704)</f>
        <v>2.113</v>
      </c>
      <c r="I16705" s="92">
        <f>IF(MOD($D16705,1)&gt;(11+55/60)/24,
IF(VLOOKUP(QUOTIENT($D16705,1),AUD!$A:$K,11,TRUE)=0,I16704,IFERROR(VLOOKUP(QUOTIENT($D16705,1),GBP!$A:$B,2,TRUE),I16704)),
I16704)</f>
        <v>0.76600000000000001</v>
      </c>
      <c r="J16705" s="92">
        <f>IF(MOD($D16705,1)&gt;(11+55/60)/24,
IF(VLOOKUP(QUOTIENT($D16705,1),AUD!$A:$K,11,TRUE)=0,J16704,IFERROR(VLOOKUP(QUOTIENT($D16705,1),EUR!$A:$B,2,TRUE),J16704)),
J16704)</f>
        <v>-0.42314000000000002</v>
      </c>
      <c r="K16705" s="92">
        <f>IF(MOD($D16705,1)&gt;(11+55/60)/24,
IF(VLOOKUP(QUOTIENT($D16705,1),AUD!$A:$K,11,TRUE)=0,K16704,IFERROR(VLOOKUP(QUOTIENT($D16705,1),JPY!$A:$B,2,TRUE),K16704)),
K16704)</f>
        <v>-9.2829999999999996E-2</v>
      </c>
      <c r="L16705" s="92">
        <f>IF(MOD($E16705,1)&gt;(11+55/60)/24,
IF(VLOOKUP(QUOTIENT($E16705,1),AUD!$A:$K,11,TRUE)=0,L16704,IFERROR(VLOOKUP(QUOTIENT($E16705,1),CAD!$A:$B,2,TRUE)*1,L16704)),
L16704)</f>
        <v>1.8453299999999999</v>
      </c>
    </row>
    <row r="16706" spans="1:12">
      <c r="A16706" s="94">
        <v>43733.458333333336</v>
      </c>
      <c r="B16706" s="94">
        <f>A16706+Timezone!$C$2/24+VLOOKUP(A16706,Timezone!$K:$L,2,TRUE)/24</f>
        <v>43733.875</v>
      </c>
      <c r="C16706" s="94">
        <f>$A16706+Timezone!$C$3/24+VLOOKUP($A16706,Timezone!$M:$N,2,TRUE)/24</f>
        <v>43733.958333333336</v>
      </c>
      <c r="D16706" s="94">
        <f>$A16706+Timezone!$C$4/24+VLOOKUP($A16706,Timezone!$O:$P,2,TRUE)/24</f>
        <v>43733.5</v>
      </c>
      <c r="E16706" s="94">
        <f>$A16706+Timezone!$C$5/24+VLOOKUP($A16706,Timezone!$Q:$R,2,TRUE)/24</f>
        <v>43733.291666666672</v>
      </c>
      <c r="F16706" s="92">
        <f>IF(MOD($B16706,1)&gt;10.5/24,
IF(VLOOKUP(QUOTIENT($B16706,1),AUD!$A:$K,11,TRUE)=0,F16705,VLOOKUP(QUOTIENT($B16706,1),AUD!$A:$K,11,TRUE)),
F16705)</f>
        <v>0.94</v>
      </c>
      <c r="G16706" s="92">
        <f>IF(MOD($C16706,1)&gt;10.5/24,
IF(VLOOKUP(QUOTIENT($C16706,1),AUD!$A:$K,11,TRUE)=0,G16705,VLOOKUP(QUOTIENT($C16706,1),NZD!$A:$F,6,TRUE)),
G16705)</f>
        <v>1.1299999999999999</v>
      </c>
      <c r="H16706" s="92">
        <f>IF(MOD($D16706,1)&gt;(11+55/60)/24,
IF(VLOOKUP(QUOTIENT($D16706,1),AUD!$A:$K,11,TRUE)=0,H16705,IFERROR(VLOOKUP(QUOTIENT($D16706,1),USD!$A:$B,2,TRUE),H16705)),
H16705)</f>
        <v>2.0996299999999999</v>
      </c>
      <c r="I16706" s="92">
        <f>IF(MOD($D16706,1)&gt;(11+55/60)/24,
IF(VLOOKUP(QUOTIENT($D16706,1),AUD!$A:$K,11,TRUE)=0,I16705,IFERROR(VLOOKUP(QUOTIENT($D16706,1),GBP!$A:$B,2,TRUE),I16705)),
I16705)</f>
        <v>0.76424999999999998</v>
      </c>
      <c r="J16706" s="92">
        <f>IF(MOD($D16706,1)&gt;(11+55/60)/24,
IF(VLOOKUP(QUOTIENT($D16706,1),AUD!$A:$K,11,TRUE)=0,J16705,IFERROR(VLOOKUP(QUOTIENT($D16706,1),EUR!$A:$B,2,TRUE),J16705)),
J16705)</f>
        <v>-0.42657</v>
      </c>
      <c r="K16706" s="92">
        <f>IF(MOD($D16706,1)&gt;(11+55/60)/24,
IF(VLOOKUP(QUOTIENT($D16706,1),AUD!$A:$K,11,TRUE)=0,K16705,IFERROR(VLOOKUP(QUOTIENT($D16706,1),JPY!$A:$B,2,TRUE),K16705)),
K16705)</f>
        <v>-9.2999999999999999E-2</v>
      </c>
      <c r="L16706" s="92">
        <f>IF(MOD($E16706,1)&gt;(11+55/60)/24,
IF(VLOOKUP(QUOTIENT($E16706,1),AUD!$A:$K,11,TRUE)=0,L16705,IFERROR(VLOOKUP(QUOTIENT($E16706,1),CAD!$A:$B,2,TRUE)*1,L16705)),
L16705)</f>
        <v>1.8453299999999999</v>
      </c>
    </row>
    <row r="16707" spans="1:12">
      <c r="A16707" s="94">
        <v>43733.541666666664</v>
      </c>
      <c r="B16707" s="94">
        <f>A16707+Timezone!$C$2/24+VLOOKUP(A16707,Timezone!$K:$L,2,TRUE)/24</f>
        <v>43733.958333333328</v>
      </c>
      <c r="C16707" s="94">
        <f>$A16707+Timezone!$C$3/24+VLOOKUP($A16707,Timezone!$M:$N,2,TRUE)/24</f>
        <v>43734.041666666664</v>
      </c>
      <c r="D16707" s="94">
        <f>$A16707+Timezone!$C$4/24+VLOOKUP($A16707,Timezone!$O:$P,2,TRUE)/24</f>
        <v>43733.583333333328</v>
      </c>
      <c r="E16707" s="94">
        <f>$A16707+Timezone!$C$5/24+VLOOKUP($A16707,Timezone!$Q:$R,2,TRUE)/24</f>
        <v>43733.375</v>
      </c>
      <c r="F16707" s="92">
        <f>IF(MOD($B16707,1)&gt;10.5/24,
IF(VLOOKUP(QUOTIENT($B16707,1),AUD!$A:$K,11,TRUE)=0,F16706,VLOOKUP(QUOTIENT($B16707,1),AUD!$A:$K,11,TRUE)),
F16706)</f>
        <v>0.94</v>
      </c>
      <c r="G16707" s="92">
        <f>IF(MOD($C16707,1)&gt;10.5/24,
IF(VLOOKUP(QUOTIENT($C16707,1),AUD!$A:$K,11,TRUE)=0,G16706,VLOOKUP(QUOTIENT($C16707,1),NZD!$A:$F,6,TRUE)),
G16706)</f>
        <v>1.1299999999999999</v>
      </c>
      <c r="H16707" s="92">
        <f>IF(MOD($D16707,1)&gt;(11+55/60)/24,
IF(VLOOKUP(QUOTIENT($D16707,1),AUD!$A:$K,11,TRUE)=0,H16706,IFERROR(VLOOKUP(QUOTIENT($D16707,1),USD!$A:$B,2,TRUE),H16706)),
H16706)</f>
        <v>2.0996299999999999</v>
      </c>
      <c r="I16707" s="92">
        <f>IF(MOD($D16707,1)&gt;(11+55/60)/24,
IF(VLOOKUP(QUOTIENT($D16707,1),AUD!$A:$K,11,TRUE)=0,I16706,IFERROR(VLOOKUP(QUOTIENT($D16707,1),GBP!$A:$B,2,TRUE),I16706)),
I16706)</f>
        <v>0.76424999999999998</v>
      </c>
      <c r="J16707" s="92">
        <f>IF(MOD($D16707,1)&gt;(11+55/60)/24,
IF(VLOOKUP(QUOTIENT($D16707,1),AUD!$A:$K,11,TRUE)=0,J16706,IFERROR(VLOOKUP(QUOTIENT($D16707,1),EUR!$A:$B,2,TRUE),J16706)),
J16706)</f>
        <v>-0.42657</v>
      </c>
      <c r="K16707" s="92">
        <f>IF(MOD($D16707,1)&gt;(11+55/60)/24,
IF(VLOOKUP(QUOTIENT($D16707,1),AUD!$A:$K,11,TRUE)=0,K16706,IFERROR(VLOOKUP(QUOTIENT($D16707,1),JPY!$A:$B,2,TRUE),K16706)),
K16706)</f>
        <v>-9.2999999999999999E-2</v>
      </c>
      <c r="L16707" s="92">
        <f>IF(MOD($E16707,1)&gt;(11+55/60)/24,
IF(VLOOKUP(QUOTIENT($E16707,1),AUD!$A:$K,11,TRUE)=0,L16706,IFERROR(VLOOKUP(QUOTIENT($E16707,1),CAD!$A:$B,2,TRUE)*1,L16706)),
L16706)</f>
        <v>1.8453299999999999</v>
      </c>
    </row>
    <row r="16708" spans="1:12">
      <c r="A16708" s="94">
        <v>43733.625</v>
      </c>
      <c r="B16708" s="94">
        <f>A16708+Timezone!$C$2/24+VLOOKUP(A16708,Timezone!$K:$L,2,TRUE)/24</f>
        <v>43734.041666666664</v>
      </c>
      <c r="C16708" s="94">
        <f>$A16708+Timezone!$C$3/24+VLOOKUP($A16708,Timezone!$M:$N,2,TRUE)/24</f>
        <v>43734.125</v>
      </c>
      <c r="D16708" s="94">
        <f>$A16708+Timezone!$C$4/24+VLOOKUP($A16708,Timezone!$O:$P,2,TRUE)/24</f>
        <v>43733.666666666664</v>
      </c>
      <c r="E16708" s="94">
        <f>$A16708+Timezone!$C$5/24+VLOOKUP($A16708,Timezone!$Q:$R,2,TRUE)/24</f>
        <v>43733.458333333336</v>
      </c>
      <c r="F16708" s="92">
        <f>IF(MOD($B16708,1)&gt;10.5/24,
IF(VLOOKUP(QUOTIENT($B16708,1),AUD!$A:$K,11,TRUE)=0,F16707,VLOOKUP(QUOTIENT($B16708,1),AUD!$A:$K,11,TRUE)),
F16707)</f>
        <v>0.94</v>
      </c>
      <c r="G16708" s="92">
        <f>IF(MOD($C16708,1)&gt;10.5/24,
IF(VLOOKUP(QUOTIENT($C16708,1),AUD!$A:$K,11,TRUE)=0,G16707,VLOOKUP(QUOTIENT($C16708,1),NZD!$A:$F,6,TRUE)),
G16707)</f>
        <v>1.1299999999999999</v>
      </c>
      <c r="H16708" s="92">
        <f>IF(MOD($D16708,1)&gt;(11+55/60)/24,
IF(VLOOKUP(QUOTIENT($D16708,1),AUD!$A:$K,11,TRUE)=0,H16707,IFERROR(VLOOKUP(QUOTIENT($D16708,1),USD!$A:$B,2,TRUE),H16707)),
H16707)</f>
        <v>2.0996299999999999</v>
      </c>
      <c r="I16708" s="92">
        <f>IF(MOD($D16708,1)&gt;(11+55/60)/24,
IF(VLOOKUP(QUOTIENT($D16708,1),AUD!$A:$K,11,TRUE)=0,I16707,IFERROR(VLOOKUP(QUOTIENT($D16708,1),GBP!$A:$B,2,TRUE),I16707)),
I16707)</f>
        <v>0.76424999999999998</v>
      </c>
      <c r="J16708" s="92">
        <f>IF(MOD($D16708,1)&gt;(11+55/60)/24,
IF(VLOOKUP(QUOTIENT($D16708,1),AUD!$A:$K,11,TRUE)=0,J16707,IFERROR(VLOOKUP(QUOTIENT($D16708,1),EUR!$A:$B,2,TRUE),J16707)),
J16707)</f>
        <v>-0.42657</v>
      </c>
      <c r="K16708" s="92">
        <f>IF(MOD($D16708,1)&gt;(11+55/60)/24,
IF(VLOOKUP(QUOTIENT($D16708,1),AUD!$A:$K,11,TRUE)=0,K16707,IFERROR(VLOOKUP(QUOTIENT($D16708,1),JPY!$A:$B,2,TRUE),K16707)),
K16707)</f>
        <v>-9.2999999999999999E-2</v>
      </c>
      <c r="L16708" s="92">
        <f>IF(MOD($E16708,1)&gt;(11+55/60)/24,
IF(VLOOKUP(QUOTIENT($E16708,1),AUD!$A:$K,11,TRUE)=0,L16707,IFERROR(VLOOKUP(QUOTIENT($E16708,1),CAD!$A:$B,2,TRUE)*1,L16707)),
L16707)</f>
        <v>1.8453299999999999</v>
      </c>
    </row>
    <row r="16709" spans="1:12">
      <c r="A16709" s="94">
        <v>43733.708333333336</v>
      </c>
      <c r="B16709" s="94">
        <f>A16709+Timezone!$C$2/24+VLOOKUP(A16709,Timezone!$K:$L,2,TRUE)/24</f>
        <v>43734.125</v>
      </c>
      <c r="C16709" s="94">
        <f>$A16709+Timezone!$C$3/24+VLOOKUP($A16709,Timezone!$M:$N,2,TRUE)/24</f>
        <v>43734.208333333336</v>
      </c>
      <c r="D16709" s="94">
        <f>$A16709+Timezone!$C$4/24+VLOOKUP($A16709,Timezone!$O:$P,2,TRUE)/24</f>
        <v>43733.75</v>
      </c>
      <c r="E16709" s="94">
        <f>$A16709+Timezone!$C$5/24+VLOOKUP($A16709,Timezone!$Q:$R,2,TRUE)/24</f>
        <v>43733.541666666672</v>
      </c>
      <c r="F16709" s="92">
        <f>IF(MOD($B16709,1)&gt;10.5/24,
IF(VLOOKUP(QUOTIENT($B16709,1),AUD!$A:$K,11,TRUE)=0,F16708,VLOOKUP(QUOTIENT($B16709,1),AUD!$A:$K,11,TRUE)),
F16708)</f>
        <v>0.94</v>
      </c>
      <c r="G16709" s="92">
        <f>IF(MOD($C16709,1)&gt;10.5/24,
IF(VLOOKUP(QUOTIENT($C16709,1),AUD!$A:$K,11,TRUE)=0,G16708,VLOOKUP(QUOTIENT($C16709,1),NZD!$A:$F,6,TRUE)),
G16708)</f>
        <v>1.1299999999999999</v>
      </c>
      <c r="H16709" s="92">
        <f>IF(MOD($D16709,1)&gt;(11+55/60)/24,
IF(VLOOKUP(QUOTIENT($D16709,1),AUD!$A:$K,11,TRUE)=0,H16708,IFERROR(VLOOKUP(QUOTIENT($D16709,1),USD!$A:$B,2,TRUE),H16708)),
H16708)</f>
        <v>2.0996299999999999</v>
      </c>
      <c r="I16709" s="92">
        <f>IF(MOD($D16709,1)&gt;(11+55/60)/24,
IF(VLOOKUP(QUOTIENT($D16709,1),AUD!$A:$K,11,TRUE)=0,I16708,IFERROR(VLOOKUP(QUOTIENT($D16709,1),GBP!$A:$B,2,TRUE),I16708)),
I16708)</f>
        <v>0.76424999999999998</v>
      </c>
      <c r="J16709" s="92">
        <f>IF(MOD($D16709,1)&gt;(11+55/60)/24,
IF(VLOOKUP(QUOTIENT($D16709,1),AUD!$A:$K,11,TRUE)=0,J16708,IFERROR(VLOOKUP(QUOTIENT($D16709,1),EUR!$A:$B,2,TRUE),J16708)),
J16708)</f>
        <v>-0.42657</v>
      </c>
      <c r="K16709" s="92">
        <f>IF(MOD($D16709,1)&gt;(11+55/60)/24,
IF(VLOOKUP(QUOTIENT($D16709,1),AUD!$A:$K,11,TRUE)=0,K16708,IFERROR(VLOOKUP(QUOTIENT($D16709,1),JPY!$A:$B,2,TRUE),K16708)),
K16708)</f>
        <v>-9.2999999999999999E-2</v>
      </c>
      <c r="L16709" s="92">
        <f>IF(MOD($E16709,1)&gt;(11+55/60)/24,
IF(VLOOKUP(QUOTIENT($E16709,1),AUD!$A:$K,11,TRUE)=0,L16708,IFERROR(VLOOKUP(QUOTIENT($E16709,1),CAD!$A:$B,2,TRUE)*1,L16708)),
L16708)</f>
        <v>1.8490699999999998</v>
      </c>
    </row>
    <row r="16710" spans="1:12">
      <c r="A16710" s="94">
        <v>43733.791666666664</v>
      </c>
      <c r="B16710" s="94">
        <f>A16710+Timezone!$C$2/24+VLOOKUP(A16710,Timezone!$K:$L,2,TRUE)/24</f>
        <v>43734.208333333328</v>
      </c>
      <c r="C16710" s="94">
        <f>$A16710+Timezone!$C$3/24+VLOOKUP($A16710,Timezone!$M:$N,2,TRUE)/24</f>
        <v>43734.291666666664</v>
      </c>
      <c r="D16710" s="94">
        <f>$A16710+Timezone!$C$4/24+VLOOKUP($A16710,Timezone!$O:$P,2,TRUE)/24</f>
        <v>43733.833333333328</v>
      </c>
      <c r="E16710" s="94">
        <f>$A16710+Timezone!$C$5/24+VLOOKUP($A16710,Timezone!$Q:$R,2,TRUE)/24</f>
        <v>43733.625</v>
      </c>
      <c r="F16710" s="92">
        <f>IF(MOD($B16710,1)&gt;10.5/24,
IF(VLOOKUP(QUOTIENT($B16710,1),AUD!$A:$K,11,TRUE)=0,F16709,VLOOKUP(QUOTIENT($B16710,1),AUD!$A:$K,11,TRUE)),
F16709)</f>
        <v>0.94</v>
      </c>
      <c r="G16710" s="92">
        <f>IF(MOD($C16710,1)&gt;10.5/24,
IF(VLOOKUP(QUOTIENT($C16710,1),AUD!$A:$K,11,TRUE)=0,G16709,VLOOKUP(QUOTIENT($C16710,1),NZD!$A:$F,6,TRUE)),
G16709)</f>
        <v>1.1299999999999999</v>
      </c>
      <c r="H16710" s="92">
        <f>IF(MOD($D16710,1)&gt;(11+55/60)/24,
IF(VLOOKUP(QUOTIENT($D16710,1),AUD!$A:$K,11,TRUE)=0,H16709,IFERROR(VLOOKUP(QUOTIENT($D16710,1),USD!$A:$B,2,TRUE),H16709)),
H16709)</f>
        <v>2.0996299999999999</v>
      </c>
      <c r="I16710" s="92">
        <f>IF(MOD($D16710,1)&gt;(11+55/60)/24,
IF(VLOOKUP(QUOTIENT($D16710,1),AUD!$A:$K,11,TRUE)=0,I16709,IFERROR(VLOOKUP(QUOTIENT($D16710,1),GBP!$A:$B,2,TRUE),I16709)),
I16709)</f>
        <v>0.76424999999999998</v>
      </c>
      <c r="J16710" s="92">
        <f>IF(MOD($D16710,1)&gt;(11+55/60)/24,
IF(VLOOKUP(QUOTIENT($D16710,1),AUD!$A:$K,11,TRUE)=0,J16709,IFERROR(VLOOKUP(QUOTIENT($D16710,1),EUR!$A:$B,2,TRUE),J16709)),
J16709)</f>
        <v>-0.42657</v>
      </c>
      <c r="K16710" s="92">
        <f>IF(MOD($D16710,1)&gt;(11+55/60)/24,
IF(VLOOKUP(QUOTIENT($D16710,1),AUD!$A:$K,11,TRUE)=0,K16709,IFERROR(VLOOKUP(QUOTIENT($D16710,1),JPY!$A:$B,2,TRUE),K16709)),
K16709)</f>
        <v>-9.2999999999999999E-2</v>
      </c>
      <c r="L16710" s="92">
        <f>IF(MOD($E16710,1)&gt;(11+55/60)/24,
IF(VLOOKUP(QUOTIENT($E16710,1),AUD!$A:$K,11,TRUE)=0,L16709,IFERROR(VLOOKUP(QUOTIENT($E16710,1),CAD!$A:$B,2,TRUE)*1,L16709)),
L16709)</f>
        <v>1.8490699999999998</v>
      </c>
    </row>
    <row r="16711" spans="1:12">
      <c r="A16711" s="94">
        <v>43733.875</v>
      </c>
      <c r="B16711" s="94">
        <f>A16711+Timezone!$C$2/24+VLOOKUP(A16711,Timezone!$K:$L,2,TRUE)/24</f>
        <v>43734.291666666664</v>
      </c>
      <c r="C16711" s="94">
        <f>$A16711+Timezone!$C$3/24+VLOOKUP($A16711,Timezone!$M:$N,2,TRUE)/24</f>
        <v>43734.375</v>
      </c>
      <c r="D16711" s="94">
        <f>$A16711+Timezone!$C$4/24+VLOOKUP($A16711,Timezone!$O:$P,2,TRUE)/24</f>
        <v>43733.916666666664</v>
      </c>
      <c r="E16711" s="94">
        <f>$A16711+Timezone!$C$5/24+VLOOKUP($A16711,Timezone!$Q:$R,2,TRUE)/24</f>
        <v>43733.708333333336</v>
      </c>
      <c r="F16711" s="92">
        <f>IF(MOD($B16711,1)&gt;10.5/24,
IF(VLOOKUP(QUOTIENT($B16711,1),AUD!$A:$K,11,TRUE)=0,F16710,VLOOKUP(QUOTIENT($B16711,1),AUD!$A:$K,11,TRUE)),
F16710)</f>
        <v>0.94</v>
      </c>
      <c r="G16711" s="92">
        <f>IF(MOD($C16711,1)&gt;10.5/24,
IF(VLOOKUP(QUOTIENT($C16711,1),AUD!$A:$K,11,TRUE)=0,G16710,VLOOKUP(QUOTIENT($C16711,1),NZD!$A:$F,6,TRUE)),
G16710)</f>
        <v>1.1299999999999999</v>
      </c>
      <c r="H16711" s="92">
        <f>IF(MOD($D16711,1)&gt;(11+55/60)/24,
IF(VLOOKUP(QUOTIENT($D16711,1),AUD!$A:$K,11,TRUE)=0,H16710,IFERROR(VLOOKUP(QUOTIENT($D16711,1),USD!$A:$B,2,TRUE),H16710)),
H16710)</f>
        <v>2.0996299999999999</v>
      </c>
      <c r="I16711" s="92">
        <f>IF(MOD($D16711,1)&gt;(11+55/60)/24,
IF(VLOOKUP(QUOTIENT($D16711,1),AUD!$A:$K,11,TRUE)=0,I16710,IFERROR(VLOOKUP(QUOTIENT($D16711,1),GBP!$A:$B,2,TRUE),I16710)),
I16710)</f>
        <v>0.76424999999999998</v>
      </c>
      <c r="J16711" s="92">
        <f>IF(MOD($D16711,1)&gt;(11+55/60)/24,
IF(VLOOKUP(QUOTIENT($D16711,1),AUD!$A:$K,11,TRUE)=0,J16710,IFERROR(VLOOKUP(QUOTIENT($D16711,1),EUR!$A:$B,2,TRUE),J16710)),
J16710)</f>
        <v>-0.42657</v>
      </c>
      <c r="K16711" s="92">
        <f>IF(MOD($D16711,1)&gt;(11+55/60)/24,
IF(VLOOKUP(QUOTIENT($D16711,1),AUD!$A:$K,11,TRUE)=0,K16710,IFERROR(VLOOKUP(QUOTIENT($D16711,1),JPY!$A:$B,2,TRUE),K16710)),
K16710)</f>
        <v>-9.2999999999999999E-2</v>
      </c>
      <c r="L16711" s="92">
        <f>IF(MOD($E16711,1)&gt;(11+55/60)/24,
IF(VLOOKUP(QUOTIENT($E16711,1),AUD!$A:$K,11,TRUE)=0,L16710,IFERROR(VLOOKUP(QUOTIENT($E16711,1),CAD!$A:$B,2,TRUE)*1,L16710)),
L16710)</f>
        <v>1.8490699999999998</v>
      </c>
    </row>
    <row r="16712" spans="1:12">
      <c r="A16712" s="94">
        <v>43733.958333333336</v>
      </c>
      <c r="B16712" s="94">
        <f>A16712+Timezone!$C$2/24+VLOOKUP(A16712,Timezone!$K:$L,2,TRUE)/24</f>
        <v>43734.375</v>
      </c>
      <c r="C16712" s="94">
        <f>$A16712+Timezone!$C$3/24+VLOOKUP($A16712,Timezone!$M:$N,2,TRUE)/24</f>
        <v>43734.458333333336</v>
      </c>
      <c r="D16712" s="94">
        <f>$A16712+Timezone!$C$4/24+VLOOKUP($A16712,Timezone!$O:$P,2,TRUE)/24</f>
        <v>43734</v>
      </c>
      <c r="E16712" s="94">
        <f>$A16712+Timezone!$C$5/24+VLOOKUP($A16712,Timezone!$Q:$R,2,TRUE)/24</f>
        <v>43733.791666666672</v>
      </c>
      <c r="F16712" s="92">
        <f>IF(MOD($B16712,1)&gt;10.5/24,
IF(VLOOKUP(QUOTIENT($B16712,1),AUD!$A:$K,11,TRUE)=0,F16711,VLOOKUP(QUOTIENT($B16712,1),AUD!$A:$K,11,TRUE)),
F16711)</f>
        <v>0.94</v>
      </c>
      <c r="G16712" s="92">
        <f>IF(MOD($C16712,1)&gt;10.5/24,
IF(VLOOKUP(QUOTIENT($C16712,1),AUD!$A:$K,11,TRUE)=0,G16711,VLOOKUP(QUOTIENT($C16712,1),NZD!$A:$F,6,TRUE)),
G16711)</f>
        <v>1.1399999999999999</v>
      </c>
      <c r="H16712" s="92">
        <f>IF(MOD($D16712,1)&gt;(11+55/60)/24,
IF(VLOOKUP(QUOTIENT($D16712,1),AUD!$A:$K,11,TRUE)=0,H16711,IFERROR(VLOOKUP(QUOTIENT($D16712,1),USD!$A:$B,2,TRUE),H16711)),
H16711)</f>
        <v>2.0996299999999999</v>
      </c>
      <c r="I16712" s="92">
        <f>IF(MOD($D16712,1)&gt;(11+55/60)/24,
IF(VLOOKUP(QUOTIENT($D16712,1),AUD!$A:$K,11,TRUE)=0,I16711,IFERROR(VLOOKUP(QUOTIENT($D16712,1),GBP!$A:$B,2,TRUE),I16711)),
I16711)</f>
        <v>0.76424999999999998</v>
      </c>
      <c r="J16712" s="92">
        <f>IF(MOD($D16712,1)&gt;(11+55/60)/24,
IF(VLOOKUP(QUOTIENT($D16712,1),AUD!$A:$K,11,TRUE)=0,J16711,IFERROR(VLOOKUP(QUOTIENT($D16712,1),EUR!$A:$B,2,TRUE),J16711)),
J16711)</f>
        <v>-0.42657</v>
      </c>
      <c r="K16712" s="92">
        <f>IF(MOD($D16712,1)&gt;(11+55/60)/24,
IF(VLOOKUP(QUOTIENT($D16712,1),AUD!$A:$K,11,TRUE)=0,K16711,IFERROR(VLOOKUP(QUOTIENT($D16712,1),JPY!$A:$B,2,TRUE),K16711)),
K16711)</f>
        <v>-9.2999999999999999E-2</v>
      </c>
      <c r="L16712" s="92">
        <f>IF(MOD($E16712,1)&gt;(11+55/60)/24,
IF(VLOOKUP(QUOTIENT($E16712,1),AUD!$A:$K,11,TRUE)=0,L16711,IFERROR(VLOOKUP(QUOTIENT($E16712,1),CAD!$A:$B,2,TRUE)*1,L16711)),
L16711)</f>
        <v>1.8490699999999998</v>
      </c>
    </row>
    <row r="16713" spans="1:12">
      <c r="A16713" s="94">
        <v>43734.041666666664</v>
      </c>
      <c r="B16713" s="94">
        <f>A16713+Timezone!$C$2/24+VLOOKUP(A16713,Timezone!$K:$L,2,TRUE)/24</f>
        <v>43734.458333333328</v>
      </c>
      <c r="C16713" s="94">
        <f>$A16713+Timezone!$C$3/24+VLOOKUP($A16713,Timezone!$M:$N,2,TRUE)/24</f>
        <v>43734.541666666664</v>
      </c>
      <c r="D16713" s="94">
        <f>$A16713+Timezone!$C$4/24+VLOOKUP($A16713,Timezone!$O:$P,2,TRUE)/24</f>
        <v>43734.083333333328</v>
      </c>
      <c r="E16713" s="94">
        <f>$A16713+Timezone!$C$5/24+VLOOKUP($A16713,Timezone!$Q:$R,2,TRUE)/24</f>
        <v>43733.875</v>
      </c>
      <c r="F16713" s="92">
        <f>IF(MOD($B16713,1)&gt;10.5/24,
IF(VLOOKUP(QUOTIENT($B16713,1),AUD!$A:$K,11,TRUE)=0,F16712,VLOOKUP(QUOTIENT($B16713,1),AUD!$A:$K,11,TRUE)),
F16712)</f>
        <v>0.94</v>
      </c>
      <c r="G16713" s="92">
        <f>IF(MOD($C16713,1)&gt;10.5/24,
IF(VLOOKUP(QUOTIENT($C16713,1),AUD!$A:$K,11,TRUE)=0,G16712,VLOOKUP(QUOTIENT($C16713,1),NZD!$A:$F,6,TRUE)),
G16712)</f>
        <v>1.1399999999999999</v>
      </c>
      <c r="H16713" s="92">
        <f>IF(MOD($D16713,1)&gt;(11+55/60)/24,
IF(VLOOKUP(QUOTIENT($D16713,1),AUD!$A:$K,11,TRUE)=0,H16712,IFERROR(VLOOKUP(QUOTIENT($D16713,1),USD!$A:$B,2,TRUE),H16712)),
H16712)</f>
        <v>2.0996299999999999</v>
      </c>
      <c r="I16713" s="92">
        <f>IF(MOD($D16713,1)&gt;(11+55/60)/24,
IF(VLOOKUP(QUOTIENT($D16713,1),AUD!$A:$K,11,TRUE)=0,I16712,IFERROR(VLOOKUP(QUOTIENT($D16713,1),GBP!$A:$B,2,TRUE),I16712)),
I16712)</f>
        <v>0.76424999999999998</v>
      </c>
      <c r="J16713" s="92">
        <f>IF(MOD($D16713,1)&gt;(11+55/60)/24,
IF(VLOOKUP(QUOTIENT($D16713,1),AUD!$A:$K,11,TRUE)=0,J16712,IFERROR(VLOOKUP(QUOTIENT($D16713,1),EUR!$A:$B,2,TRUE),J16712)),
J16712)</f>
        <v>-0.42657</v>
      </c>
      <c r="K16713" s="92">
        <f>IF(MOD($D16713,1)&gt;(11+55/60)/24,
IF(VLOOKUP(QUOTIENT($D16713,1),AUD!$A:$K,11,TRUE)=0,K16712,IFERROR(VLOOKUP(QUOTIENT($D16713,1),JPY!$A:$B,2,TRUE),K16712)),
K16712)</f>
        <v>-9.2999999999999999E-2</v>
      </c>
      <c r="L16713" s="92">
        <f>IF(MOD($E16713,1)&gt;(11+55/60)/24,
IF(VLOOKUP(QUOTIENT($E16713,1),AUD!$A:$K,11,TRUE)=0,L16712,IFERROR(VLOOKUP(QUOTIENT($E16713,1),CAD!$A:$B,2,TRUE)*1,L16712)),
L16712)</f>
        <v>1.8490699999999998</v>
      </c>
    </row>
    <row r="16714" spans="1:12">
      <c r="A16714" s="94">
        <v>43734.125</v>
      </c>
      <c r="B16714" s="94">
        <f>A16714+Timezone!$C$2/24+VLOOKUP(A16714,Timezone!$K:$L,2,TRUE)/24</f>
        <v>43734.541666666664</v>
      </c>
      <c r="C16714" s="94">
        <f>$A16714+Timezone!$C$3/24+VLOOKUP($A16714,Timezone!$M:$N,2,TRUE)/24</f>
        <v>43734.625</v>
      </c>
      <c r="D16714" s="94">
        <f>$A16714+Timezone!$C$4/24+VLOOKUP($A16714,Timezone!$O:$P,2,TRUE)/24</f>
        <v>43734.166666666664</v>
      </c>
      <c r="E16714" s="94">
        <f>$A16714+Timezone!$C$5/24+VLOOKUP($A16714,Timezone!$Q:$R,2,TRUE)/24</f>
        <v>43733.958333333336</v>
      </c>
      <c r="F16714" s="92">
        <f>IF(MOD($B16714,1)&gt;10.5/24,
IF(VLOOKUP(QUOTIENT($B16714,1),AUD!$A:$K,11,TRUE)=0,F16713,VLOOKUP(QUOTIENT($B16714,1),AUD!$A:$K,11,TRUE)),
F16713)</f>
        <v>0.94</v>
      </c>
      <c r="G16714" s="92">
        <f>IF(MOD($C16714,1)&gt;10.5/24,
IF(VLOOKUP(QUOTIENT($C16714,1),AUD!$A:$K,11,TRUE)=0,G16713,VLOOKUP(QUOTIENT($C16714,1),NZD!$A:$F,6,TRUE)),
G16713)</f>
        <v>1.1399999999999999</v>
      </c>
      <c r="H16714" s="92">
        <f>IF(MOD($D16714,1)&gt;(11+55/60)/24,
IF(VLOOKUP(QUOTIENT($D16714,1),AUD!$A:$K,11,TRUE)=0,H16713,IFERROR(VLOOKUP(QUOTIENT($D16714,1),USD!$A:$B,2,TRUE),H16713)),
H16713)</f>
        <v>2.0996299999999999</v>
      </c>
      <c r="I16714" s="92">
        <f>IF(MOD($D16714,1)&gt;(11+55/60)/24,
IF(VLOOKUP(QUOTIENT($D16714,1),AUD!$A:$K,11,TRUE)=0,I16713,IFERROR(VLOOKUP(QUOTIENT($D16714,1),GBP!$A:$B,2,TRUE),I16713)),
I16713)</f>
        <v>0.76424999999999998</v>
      </c>
      <c r="J16714" s="92">
        <f>IF(MOD($D16714,1)&gt;(11+55/60)/24,
IF(VLOOKUP(QUOTIENT($D16714,1),AUD!$A:$K,11,TRUE)=0,J16713,IFERROR(VLOOKUP(QUOTIENT($D16714,1),EUR!$A:$B,2,TRUE),J16713)),
J16713)</f>
        <v>-0.42657</v>
      </c>
      <c r="K16714" s="92">
        <f>IF(MOD($D16714,1)&gt;(11+55/60)/24,
IF(VLOOKUP(QUOTIENT($D16714,1),AUD!$A:$K,11,TRUE)=0,K16713,IFERROR(VLOOKUP(QUOTIENT($D16714,1),JPY!$A:$B,2,TRUE),K16713)),
K16713)</f>
        <v>-9.2999999999999999E-2</v>
      </c>
      <c r="L16714" s="92">
        <f>IF(MOD($E16714,1)&gt;(11+55/60)/24,
IF(VLOOKUP(QUOTIENT($E16714,1),AUD!$A:$K,11,TRUE)=0,L16713,IFERROR(VLOOKUP(QUOTIENT($E16714,1),CAD!$A:$B,2,TRUE)*1,L16713)),
L16713)</f>
        <v>1.8490699999999998</v>
      </c>
    </row>
    <row r="16715" spans="1:12">
      <c r="A16715" s="94">
        <v>43734.208333333336</v>
      </c>
      <c r="B16715" s="94">
        <f>A16715+Timezone!$C$2/24+VLOOKUP(A16715,Timezone!$K:$L,2,TRUE)/24</f>
        <v>43734.625</v>
      </c>
      <c r="C16715" s="94">
        <f>$A16715+Timezone!$C$3/24+VLOOKUP($A16715,Timezone!$M:$N,2,TRUE)/24</f>
        <v>43734.708333333336</v>
      </c>
      <c r="D16715" s="94">
        <f>$A16715+Timezone!$C$4/24+VLOOKUP($A16715,Timezone!$O:$P,2,TRUE)/24</f>
        <v>43734.25</v>
      </c>
      <c r="E16715" s="94">
        <f>$A16715+Timezone!$C$5/24+VLOOKUP($A16715,Timezone!$Q:$R,2,TRUE)/24</f>
        <v>43734.041666666672</v>
      </c>
      <c r="F16715" s="92">
        <f>IF(MOD($B16715,1)&gt;10.5/24,
IF(VLOOKUP(QUOTIENT($B16715,1),AUD!$A:$K,11,TRUE)=0,F16714,VLOOKUP(QUOTIENT($B16715,1),AUD!$A:$K,11,TRUE)),
F16714)</f>
        <v>0.94</v>
      </c>
      <c r="G16715" s="92">
        <f>IF(MOD($C16715,1)&gt;10.5/24,
IF(VLOOKUP(QUOTIENT($C16715,1),AUD!$A:$K,11,TRUE)=0,G16714,VLOOKUP(QUOTIENT($C16715,1),NZD!$A:$F,6,TRUE)),
G16714)</f>
        <v>1.1399999999999999</v>
      </c>
      <c r="H16715" s="92">
        <f>IF(MOD($D16715,1)&gt;(11+55/60)/24,
IF(VLOOKUP(QUOTIENT($D16715,1),AUD!$A:$K,11,TRUE)=0,H16714,IFERROR(VLOOKUP(QUOTIENT($D16715,1),USD!$A:$B,2,TRUE),H16714)),
H16714)</f>
        <v>2.0996299999999999</v>
      </c>
      <c r="I16715" s="92">
        <f>IF(MOD($D16715,1)&gt;(11+55/60)/24,
IF(VLOOKUP(QUOTIENT($D16715,1),AUD!$A:$K,11,TRUE)=0,I16714,IFERROR(VLOOKUP(QUOTIENT($D16715,1),GBP!$A:$B,2,TRUE),I16714)),
I16714)</f>
        <v>0.76424999999999998</v>
      </c>
      <c r="J16715" s="92">
        <f>IF(MOD($D16715,1)&gt;(11+55/60)/24,
IF(VLOOKUP(QUOTIENT($D16715,1),AUD!$A:$K,11,TRUE)=0,J16714,IFERROR(VLOOKUP(QUOTIENT($D16715,1),EUR!$A:$B,2,TRUE),J16714)),
J16714)</f>
        <v>-0.42657</v>
      </c>
      <c r="K16715" s="92">
        <f>IF(MOD($D16715,1)&gt;(11+55/60)/24,
IF(VLOOKUP(QUOTIENT($D16715,1),AUD!$A:$K,11,TRUE)=0,K16714,IFERROR(VLOOKUP(QUOTIENT($D16715,1),JPY!$A:$B,2,TRUE),K16714)),
K16714)</f>
        <v>-9.2999999999999999E-2</v>
      </c>
      <c r="L16715" s="92">
        <f>IF(MOD($E16715,1)&gt;(11+55/60)/24,
IF(VLOOKUP(QUOTIENT($E16715,1),AUD!$A:$K,11,TRUE)=0,L16714,IFERROR(VLOOKUP(QUOTIENT($E16715,1),CAD!$A:$B,2,TRUE)*1,L16714)),
L16714)</f>
        <v>1.8490699999999998</v>
      </c>
    </row>
    <row r="16716" spans="1:12">
      <c r="A16716" s="94">
        <v>43734.291666666664</v>
      </c>
      <c r="B16716" s="94">
        <f>A16716+Timezone!$C$2/24+VLOOKUP(A16716,Timezone!$K:$L,2,TRUE)/24</f>
        <v>43734.708333333328</v>
      </c>
      <c r="C16716" s="94">
        <f>$A16716+Timezone!$C$3/24+VLOOKUP($A16716,Timezone!$M:$N,2,TRUE)/24</f>
        <v>43734.791666666664</v>
      </c>
      <c r="D16716" s="94">
        <f>$A16716+Timezone!$C$4/24+VLOOKUP($A16716,Timezone!$O:$P,2,TRUE)/24</f>
        <v>43734.333333333328</v>
      </c>
      <c r="E16716" s="94">
        <f>$A16716+Timezone!$C$5/24+VLOOKUP($A16716,Timezone!$Q:$R,2,TRUE)/24</f>
        <v>43734.125</v>
      </c>
      <c r="F16716" s="92">
        <f>IF(MOD($B16716,1)&gt;10.5/24,
IF(VLOOKUP(QUOTIENT($B16716,1),AUD!$A:$K,11,TRUE)=0,F16715,VLOOKUP(QUOTIENT($B16716,1),AUD!$A:$K,11,TRUE)),
F16715)</f>
        <v>0.94</v>
      </c>
      <c r="G16716" s="92">
        <f>IF(MOD($C16716,1)&gt;10.5/24,
IF(VLOOKUP(QUOTIENT($C16716,1),AUD!$A:$K,11,TRUE)=0,G16715,VLOOKUP(QUOTIENT($C16716,1),NZD!$A:$F,6,TRUE)),
G16715)</f>
        <v>1.1399999999999999</v>
      </c>
      <c r="H16716" s="92">
        <f>IF(MOD($D16716,1)&gt;(11+55/60)/24,
IF(VLOOKUP(QUOTIENT($D16716,1),AUD!$A:$K,11,TRUE)=0,H16715,IFERROR(VLOOKUP(QUOTIENT($D16716,1),USD!$A:$B,2,TRUE),H16715)),
H16715)</f>
        <v>2.0996299999999999</v>
      </c>
      <c r="I16716" s="92">
        <f>IF(MOD($D16716,1)&gt;(11+55/60)/24,
IF(VLOOKUP(QUOTIENT($D16716,1),AUD!$A:$K,11,TRUE)=0,I16715,IFERROR(VLOOKUP(QUOTIENT($D16716,1),GBP!$A:$B,2,TRUE),I16715)),
I16715)</f>
        <v>0.76424999999999998</v>
      </c>
      <c r="J16716" s="92">
        <f>IF(MOD($D16716,1)&gt;(11+55/60)/24,
IF(VLOOKUP(QUOTIENT($D16716,1),AUD!$A:$K,11,TRUE)=0,J16715,IFERROR(VLOOKUP(QUOTIENT($D16716,1),EUR!$A:$B,2,TRUE),J16715)),
J16715)</f>
        <v>-0.42657</v>
      </c>
      <c r="K16716" s="92">
        <f>IF(MOD($D16716,1)&gt;(11+55/60)/24,
IF(VLOOKUP(QUOTIENT($D16716,1),AUD!$A:$K,11,TRUE)=0,K16715,IFERROR(VLOOKUP(QUOTIENT($D16716,1),JPY!$A:$B,2,TRUE),K16715)),
K16715)</f>
        <v>-9.2999999999999999E-2</v>
      </c>
      <c r="L16716" s="92">
        <f>IF(MOD($E16716,1)&gt;(11+55/60)/24,
IF(VLOOKUP(QUOTIENT($E16716,1),AUD!$A:$K,11,TRUE)=0,L16715,IFERROR(VLOOKUP(QUOTIENT($E16716,1),CAD!$A:$B,2,TRUE)*1,L16715)),
L16715)</f>
        <v>1.8490699999999998</v>
      </c>
    </row>
    <row r="16717" spans="1:12">
      <c r="A16717" s="94">
        <v>43734.375</v>
      </c>
      <c r="B16717" s="94">
        <f>A16717+Timezone!$C$2/24+VLOOKUP(A16717,Timezone!$K:$L,2,TRUE)/24</f>
        <v>43734.791666666664</v>
      </c>
      <c r="C16717" s="94">
        <f>$A16717+Timezone!$C$3/24+VLOOKUP($A16717,Timezone!$M:$N,2,TRUE)/24</f>
        <v>43734.875</v>
      </c>
      <c r="D16717" s="94">
        <f>$A16717+Timezone!$C$4/24+VLOOKUP($A16717,Timezone!$O:$P,2,TRUE)/24</f>
        <v>43734.416666666664</v>
      </c>
      <c r="E16717" s="94">
        <f>$A16717+Timezone!$C$5/24+VLOOKUP($A16717,Timezone!$Q:$R,2,TRUE)/24</f>
        <v>43734.208333333336</v>
      </c>
      <c r="F16717" s="92">
        <f>IF(MOD($B16717,1)&gt;10.5/24,
IF(VLOOKUP(QUOTIENT($B16717,1),AUD!$A:$K,11,TRUE)=0,F16716,VLOOKUP(QUOTIENT($B16717,1),AUD!$A:$K,11,TRUE)),
F16716)</f>
        <v>0.94</v>
      </c>
      <c r="G16717" s="92">
        <f>IF(MOD($C16717,1)&gt;10.5/24,
IF(VLOOKUP(QUOTIENT($C16717,1),AUD!$A:$K,11,TRUE)=0,G16716,VLOOKUP(QUOTIENT($C16717,1),NZD!$A:$F,6,TRUE)),
G16716)</f>
        <v>1.1399999999999999</v>
      </c>
      <c r="H16717" s="92">
        <f>IF(MOD($D16717,1)&gt;(11+55/60)/24,
IF(VLOOKUP(QUOTIENT($D16717,1),AUD!$A:$K,11,TRUE)=0,H16716,IFERROR(VLOOKUP(QUOTIENT($D16717,1),USD!$A:$B,2,TRUE),H16716)),
H16716)</f>
        <v>2.0996299999999999</v>
      </c>
      <c r="I16717" s="92">
        <f>IF(MOD($D16717,1)&gt;(11+55/60)/24,
IF(VLOOKUP(QUOTIENT($D16717,1),AUD!$A:$K,11,TRUE)=0,I16716,IFERROR(VLOOKUP(QUOTIENT($D16717,1),GBP!$A:$B,2,TRUE),I16716)),
I16716)</f>
        <v>0.76424999999999998</v>
      </c>
      <c r="J16717" s="92">
        <f>IF(MOD($D16717,1)&gt;(11+55/60)/24,
IF(VLOOKUP(QUOTIENT($D16717,1),AUD!$A:$K,11,TRUE)=0,J16716,IFERROR(VLOOKUP(QUOTIENT($D16717,1),EUR!$A:$B,2,TRUE),J16716)),
J16716)</f>
        <v>-0.42657</v>
      </c>
      <c r="K16717" s="92">
        <f>IF(MOD($D16717,1)&gt;(11+55/60)/24,
IF(VLOOKUP(QUOTIENT($D16717,1),AUD!$A:$K,11,TRUE)=0,K16716,IFERROR(VLOOKUP(QUOTIENT($D16717,1),JPY!$A:$B,2,TRUE),K16716)),
K16716)</f>
        <v>-9.2999999999999999E-2</v>
      </c>
      <c r="L16717" s="92">
        <f>IF(MOD($E16717,1)&gt;(11+55/60)/24,
IF(VLOOKUP(QUOTIENT($E16717,1),AUD!$A:$K,11,TRUE)=0,L16716,IFERROR(VLOOKUP(QUOTIENT($E16717,1),CAD!$A:$B,2,TRUE)*1,L16716)),
L16716)</f>
        <v>1.8490699999999998</v>
      </c>
    </row>
    <row r="16718" spans="1:12">
      <c r="A16718" s="94">
        <v>43734.458333333336</v>
      </c>
      <c r="B16718" s="94">
        <f>A16718+Timezone!$C$2/24+VLOOKUP(A16718,Timezone!$K:$L,2,TRUE)/24</f>
        <v>43734.875</v>
      </c>
      <c r="C16718" s="94">
        <f>$A16718+Timezone!$C$3/24+VLOOKUP($A16718,Timezone!$M:$N,2,TRUE)/24</f>
        <v>43734.958333333336</v>
      </c>
      <c r="D16718" s="94">
        <f>$A16718+Timezone!$C$4/24+VLOOKUP($A16718,Timezone!$O:$P,2,TRUE)/24</f>
        <v>43734.5</v>
      </c>
      <c r="E16718" s="94">
        <f>$A16718+Timezone!$C$5/24+VLOOKUP($A16718,Timezone!$Q:$R,2,TRUE)/24</f>
        <v>43734.291666666672</v>
      </c>
      <c r="F16718" s="92">
        <f>IF(MOD($B16718,1)&gt;10.5/24,
IF(VLOOKUP(QUOTIENT($B16718,1),AUD!$A:$K,11,TRUE)=0,F16717,VLOOKUP(QUOTIENT($B16718,1),AUD!$A:$K,11,TRUE)),
F16717)</f>
        <v>0.94</v>
      </c>
      <c r="G16718" s="92">
        <f>IF(MOD($C16718,1)&gt;10.5/24,
IF(VLOOKUP(QUOTIENT($C16718,1),AUD!$A:$K,11,TRUE)=0,G16717,VLOOKUP(QUOTIENT($C16718,1),NZD!$A:$F,6,TRUE)),
G16717)</f>
        <v>1.1399999999999999</v>
      </c>
      <c r="H16718" s="92">
        <f>IF(MOD($D16718,1)&gt;(11+55/60)/24,
IF(VLOOKUP(QUOTIENT($D16718,1),AUD!$A:$K,11,TRUE)=0,H16717,IFERROR(VLOOKUP(QUOTIENT($D16718,1),USD!$A:$B,2,TRUE),H16717)),
H16717)</f>
        <v>2.1043799999999999</v>
      </c>
      <c r="I16718" s="92">
        <f>IF(MOD($D16718,1)&gt;(11+55/60)/24,
IF(VLOOKUP(QUOTIENT($D16718,1),AUD!$A:$K,11,TRUE)=0,I16717,IFERROR(VLOOKUP(QUOTIENT($D16718,1),GBP!$A:$B,2,TRUE),I16717)),
I16717)</f>
        <v>0.77075000000000005</v>
      </c>
      <c r="J16718" s="92">
        <f>IF(MOD($D16718,1)&gt;(11+55/60)/24,
IF(VLOOKUP(QUOTIENT($D16718,1),AUD!$A:$K,11,TRUE)=0,J16717,IFERROR(VLOOKUP(QUOTIENT($D16718,1),EUR!$A:$B,2,TRUE),J16717)),
J16717)</f>
        <v>-0.42870999999999998</v>
      </c>
      <c r="K16718" s="92">
        <f>IF(MOD($D16718,1)&gt;(11+55/60)/24,
IF(VLOOKUP(QUOTIENT($D16718,1),AUD!$A:$K,11,TRUE)=0,K16717,IFERROR(VLOOKUP(QUOTIENT($D16718,1),JPY!$A:$B,2,TRUE),K16717)),
K16717)</f>
        <v>-9.1829999999999995E-2</v>
      </c>
      <c r="L16718" s="92">
        <f>IF(MOD($E16718,1)&gt;(11+55/60)/24,
IF(VLOOKUP(QUOTIENT($E16718,1),AUD!$A:$K,11,TRUE)=0,L16717,IFERROR(VLOOKUP(QUOTIENT($E16718,1),CAD!$A:$B,2,TRUE)*1,L16717)),
L16717)</f>
        <v>1.8490699999999998</v>
      </c>
    </row>
    <row r="16719" spans="1:12">
      <c r="A16719" s="94">
        <v>43734.541666666664</v>
      </c>
      <c r="B16719" s="94">
        <f>A16719+Timezone!$C$2/24+VLOOKUP(A16719,Timezone!$K:$L,2,TRUE)/24</f>
        <v>43734.958333333328</v>
      </c>
      <c r="C16719" s="94">
        <f>$A16719+Timezone!$C$3/24+VLOOKUP($A16719,Timezone!$M:$N,2,TRUE)/24</f>
        <v>43735.041666666664</v>
      </c>
      <c r="D16719" s="94">
        <f>$A16719+Timezone!$C$4/24+VLOOKUP($A16719,Timezone!$O:$P,2,TRUE)/24</f>
        <v>43734.583333333328</v>
      </c>
      <c r="E16719" s="94">
        <f>$A16719+Timezone!$C$5/24+VLOOKUP($A16719,Timezone!$Q:$R,2,TRUE)/24</f>
        <v>43734.375</v>
      </c>
      <c r="F16719" s="92">
        <f>IF(MOD($B16719,1)&gt;10.5/24,
IF(VLOOKUP(QUOTIENT($B16719,1),AUD!$A:$K,11,TRUE)=0,F16718,VLOOKUP(QUOTIENT($B16719,1),AUD!$A:$K,11,TRUE)),
F16718)</f>
        <v>0.94</v>
      </c>
      <c r="G16719" s="92">
        <f>IF(MOD($C16719,1)&gt;10.5/24,
IF(VLOOKUP(QUOTIENT($C16719,1),AUD!$A:$K,11,TRUE)=0,G16718,VLOOKUP(QUOTIENT($C16719,1),NZD!$A:$F,6,TRUE)),
G16718)</f>
        <v>1.1399999999999999</v>
      </c>
      <c r="H16719" s="92">
        <f>IF(MOD($D16719,1)&gt;(11+55/60)/24,
IF(VLOOKUP(QUOTIENT($D16719,1),AUD!$A:$K,11,TRUE)=0,H16718,IFERROR(VLOOKUP(QUOTIENT($D16719,1),USD!$A:$B,2,TRUE),H16718)),
H16718)</f>
        <v>2.1043799999999999</v>
      </c>
      <c r="I16719" s="92">
        <f>IF(MOD($D16719,1)&gt;(11+55/60)/24,
IF(VLOOKUP(QUOTIENT($D16719,1),AUD!$A:$K,11,TRUE)=0,I16718,IFERROR(VLOOKUP(QUOTIENT($D16719,1),GBP!$A:$B,2,TRUE),I16718)),
I16718)</f>
        <v>0.77075000000000005</v>
      </c>
      <c r="J16719" s="92">
        <f>IF(MOD($D16719,1)&gt;(11+55/60)/24,
IF(VLOOKUP(QUOTIENT($D16719,1),AUD!$A:$K,11,TRUE)=0,J16718,IFERROR(VLOOKUP(QUOTIENT($D16719,1),EUR!$A:$B,2,TRUE),J16718)),
J16718)</f>
        <v>-0.42870999999999998</v>
      </c>
      <c r="K16719" s="92">
        <f>IF(MOD($D16719,1)&gt;(11+55/60)/24,
IF(VLOOKUP(QUOTIENT($D16719,1),AUD!$A:$K,11,TRUE)=0,K16718,IFERROR(VLOOKUP(QUOTIENT($D16719,1),JPY!$A:$B,2,TRUE),K16718)),
K16718)</f>
        <v>-9.1829999999999995E-2</v>
      </c>
      <c r="L16719" s="92">
        <f>IF(MOD($E16719,1)&gt;(11+55/60)/24,
IF(VLOOKUP(QUOTIENT($E16719,1),AUD!$A:$K,11,TRUE)=0,L16718,IFERROR(VLOOKUP(QUOTIENT($E16719,1),CAD!$A:$B,2,TRUE)*1,L16718)),
L16718)</f>
        <v>1.8490699999999998</v>
      </c>
    </row>
    <row r="16720" spans="1:12">
      <c r="A16720" s="94">
        <v>43734.625</v>
      </c>
      <c r="B16720" s="94">
        <f>A16720+Timezone!$C$2/24+VLOOKUP(A16720,Timezone!$K:$L,2,TRUE)/24</f>
        <v>43735.041666666664</v>
      </c>
      <c r="C16720" s="94">
        <f>$A16720+Timezone!$C$3/24+VLOOKUP($A16720,Timezone!$M:$N,2,TRUE)/24</f>
        <v>43735.125</v>
      </c>
      <c r="D16720" s="94">
        <f>$A16720+Timezone!$C$4/24+VLOOKUP($A16720,Timezone!$O:$P,2,TRUE)/24</f>
        <v>43734.666666666664</v>
      </c>
      <c r="E16720" s="94">
        <f>$A16720+Timezone!$C$5/24+VLOOKUP($A16720,Timezone!$Q:$R,2,TRUE)/24</f>
        <v>43734.458333333336</v>
      </c>
      <c r="F16720" s="92">
        <f>IF(MOD($B16720,1)&gt;10.5/24,
IF(VLOOKUP(QUOTIENT($B16720,1),AUD!$A:$K,11,TRUE)=0,F16719,VLOOKUP(QUOTIENT($B16720,1),AUD!$A:$K,11,TRUE)),
F16719)</f>
        <v>0.94</v>
      </c>
      <c r="G16720" s="92">
        <f>IF(MOD($C16720,1)&gt;10.5/24,
IF(VLOOKUP(QUOTIENT($C16720,1),AUD!$A:$K,11,TRUE)=0,G16719,VLOOKUP(QUOTIENT($C16720,1),NZD!$A:$F,6,TRUE)),
G16719)</f>
        <v>1.1399999999999999</v>
      </c>
      <c r="H16720" s="92">
        <f>IF(MOD($D16720,1)&gt;(11+55/60)/24,
IF(VLOOKUP(QUOTIENT($D16720,1),AUD!$A:$K,11,TRUE)=0,H16719,IFERROR(VLOOKUP(QUOTIENT($D16720,1),USD!$A:$B,2,TRUE),H16719)),
H16719)</f>
        <v>2.1043799999999999</v>
      </c>
      <c r="I16720" s="92">
        <f>IF(MOD($D16720,1)&gt;(11+55/60)/24,
IF(VLOOKUP(QUOTIENT($D16720,1),AUD!$A:$K,11,TRUE)=0,I16719,IFERROR(VLOOKUP(QUOTIENT($D16720,1),GBP!$A:$B,2,TRUE),I16719)),
I16719)</f>
        <v>0.77075000000000005</v>
      </c>
      <c r="J16720" s="92">
        <f>IF(MOD($D16720,1)&gt;(11+55/60)/24,
IF(VLOOKUP(QUOTIENT($D16720,1),AUD!$A:$K,11,TRUE)=0,J16719,IFERROR(VLOOKUP(QUOTIENT($D16720,1),EUR!$A:$B,2,TRUE),J16719)),
J16719)</f>
        <v>-0.42870999999999998</v>
      </c>
      <c r="K16720" s="92">
        <f>IF(MOD($D16720,1)&gt;(11+55/60)/24,
IF(VLOOKUP(QUOTIENT($D16720,1),AUD!$A:$K,11,TRUE)=0,K16719,IFERROR(VLOOKUP(QUOTIENT($D16720,1),JPY!$A:$B,2,TRUE),K16719)),
K16719)</f>
        <v>-9.1829999999999995E-2</v>
      </c>
      <c r="L16720" s="92">
        <f>IF(MOD($E16720,1)&gt;(11+55/60)/24,
IF(VLOOKUP(QUOTIENT($E16720,1),AUD!$A:$K,11,TRUE)=0,L16719,IFERROR(VLOOKUP(QUOTIENT($E16720,1),CAD!$A:$B,2,TRUE)*1,L16719)),
L16719)</f>
        <v>1.8490699999999998</v>
      </c>
    </row>
    <row r="16721" spans="1:12">
      <c r="A16721" s="94">
        <v>43734.708333333336</v>
      </c>
      <c r="B16721" s="94">
        <f>A16721+Timezone!$C$2/24+VLOOKUP(A16721,Timezone!$K:$L,2,TRUE)/24</f>
        <v>43735.125</v>
      </c>
      <c r="C16721" s="94">
        <f>$A16721+Timezone!$C$3/24+VLOOKUP($A16721,Timezone!$M:$N,2,TRUE)/24</f>
        <v>43735.208333333336</v>
      </c>
      <c r="D16721" s="94">
        <f>$A16721+Timezone!$C$4/24+VLOOKUP($A16721,Timezone!$O:$P,2,TRUE)/24</f>
        <v>43734.75</v>
      </c>
      <c r="E16721" s="94">
        <f>$A16721+Timezone!$C$5/24+VLOOKUP($A16721,Timezone!$Q:$R,2,TRUE)/24</f>
        <v>43734.541666666672</v>
      </c>
      <c r="F16721" s="92">
        <f>IF(MOD($B16721,1)&gt;10.5/24,
IF(VLOOKUP(QUOTIENT($B16721,1),AUD!$A:$K,11,TRUE)=0,F16720,VLOOKUP(QUOTIENT($B16721,1),AUD!$A:$K,11,TRUE)),
F16720)</f>
        <v>0.94</v>
      </c>
      <c r="G16721" s="92">
        <f>IF(MOD($C16721,1)&gt;10.5/24,
IF(VLOOKUP(QUOTIENT($C16721,1),AUD!$A:$K,11,TRUE)=0,G16720,VLOOKUP(QUOTIENT($C16721,1),NZD!$A:$F,6,TRUE)),
G16720)</f>
        <v>1.1399999999999999</v>
      </c>
      <c r="H16721" s="92">
        <f>IF(MOD($D16721,1)&gt;(11+55/60)/24,
IF(VLOOKUP(QUOTIENT($D16721,1),AUD!$A:$K,11,TRUE)=0,H16720,IFERROR(VLOOKUP(QUOTIENT($D16721,1),USD!$A:$B,2,TRUE),H16720)),
H16720)</f>
        <v>2.1043799999999999</v>
      </c>
      <c r="I16721" s="92">
        <f>IF(MOD($D16721,1)&gt;(11+55/60)/24,
IF(VLOOKUP(QUOTIENT($D16721,1),AUD!$A:$K,11,TRUE)=0,I16720,IFERROR(VLOOKUP(QUOTIENT($D16721,1),GBP!$A:$B,2,TRUE),I16720)),
I16720)</f>
        <v>0.77075000000000005</v>
      </c>
      <c r="J16721" s="92">
        <f>IF(MOD($D16721,1)&gt;(11+55/60)/24,
IF(VLOOKUP(QUOTIENT($D16721,1),AUD!$A:$K,11,TRUE)=0,J16720,IFERROR(VLOOKUP(QUOTIENT($D16721,1),EUR!$A:$B,2,TRUE),J16720)),
J16720)</f>
        <v>-0.42870999999999998</v>
      </c>
      <c r="K16721" s="92">
        <f>IF(MOD($D16721,1)&gt;(11+55/60)/24,
IF(VLOOKUP(QUOTIENT($D16721,1),AUD!$A:$K,11,TRUE)=0,K16720,IFERROR(VLOOKUP(QUOTIENT($D16721,1),JPY!$A:$B,2,TRUE),K16720)),
K16720)</f>
        <v>-9.1829999999999995E-2</v>
      </c>
      <c r="L16721" s="92">
        <f>IF(MOD($E16721,1)&gt;(11+55/60)/24,
IF(VLOOKUP(QUOTIENT($E16721,1),AUD!$A:$K,11,TRUE)=0,L16720,IFERROR(VLOOKUP(QUOTIENT($E16721,1),CAD!$A:$B,2,TRUE)*1,L16720)),
L16720)</f>
        <v>1.8364100000000001</v>
      </c>
    </row>
    <row r="16722" spans="1:12">
      <c r="A16722" s="94">
        <v>43734.791666666664</v>
      </c>
      <c r="B16722" s="94">
        <f>A16722+Timezone!$C$2/24+VLOOKUP(A16722,Timezone!$K:$L,2,TRUE)/24</f>
        <v>43735.208333333328</v>
      </c>
      <c r="C16722" s="94">
        <f>$A16722+Timezone!$C$3/24+VLOOKUP($A16722,Timezone!$M:$N,2,TRUE)/24</f>
        <v>43735.291666666664</v>
      </c>
      <c r="D16722" s="94">
        <f>$A16722+Timezone!$C$4/24+VLOOKUP($A16722,Timezone!$O:$P,2,TRUE)/24</f>
        <v>43734.833333333328</v>
      </c>
      <c r="E16722" s="94">
        <f>$A16722+Timezone!$C$5/24+VLOOKUP($A16722,Timezone!$Q:$R,2,TRUE)/24</f>
        <v>43734.625</v>
      </c>
      <c r="F16722" s="92">
        <f>IF(MOD($B16722,1)&gt;10.5/24,
IF(VLOOKUP(QUOTIENT($B16722,1),AUD!$A:$K,11,TRUE)=0,F16721,VLOOKUP(QUOTIENT($B16722,1),AUD!$A:$K,11,TRUE)),
F16721)</f>
        <v>0.94</v>
      </c>
      <c r="G16722" s="92">
        <f>IF(MOD($C16722,1)&gt;10.5/24,
IF(VLOOKUP(QUOTIENT($C16722,1),AUD!$A:$K,11,TRUE)=0,G16721,VLOOKUP(QUOTIENT($C16722,1),NZD!$A:$F,6,TRUE)),
G16721)</f>
        <v>1.1399999999999999</v>
      </c>
      <c r="H16722" s="92">
        <f>IF(MOD($D16722,1)&gt;(11+55/60)/24,
IF(VLOOKUP(QUOTIENT($D16722,1),AUD!$A:$K,11,TRUE)=0,H16721,IFERROR(VLOOKUP(QUOTIENT($D16722,1),USD!$A:$B,2,TRUE),H16721)),
H16721)</f>
        <v>2.1043799999999999</v>
      </c>
      <c r="I16722" s="92">
        <f>IF(MOD($D16722,1)&gt;(11+55/60)/24,
IF(VLOOKUP(QUOTIENT($D16722,1),AUD!$A:$K,11,TRUE)=0,I16721,IFERROR(VLOOKUP(QUOTIENT($D16722,1),GBP!$A:$B,2,TRUE),I16721)),
I16721)</f>
        <v>0.77075000000000005</v>
      </c>
      <c r="J16722" s="92">
        <f>IF(MOD($D16722,1)&gt;(11+55/60)/24,
IF(VLOOKUP(QUOTIENT($D16722,1),AUD!$A:$K,11,TRUE)=0,J16721,IFERROR(VLOOKUP(QUOTIENT($D16722,1),EUR!$A:$B,2,TRUE),J16721)),
J16721)</f>
        <v>-0.42870999999999998</v>
      </c>
      <c r="K16722" s="92">
        <f>IF(MOD($D16722,1)&gt;(11+55/60)/24,
IF(VLOOKUP(QUOTIENT($D16722,1),AUD!$A:$K,11,TRUE)=0,K16721,IFERROR(VLOOKUP(QUOTIENT($D16722,1),JPY!$A:$B,2,TRUE),K16721)),
K16721)</f>
        <v>-9.1829999999999995E-2</v>
      </c>
      <c r="L16722" s="92">
        <f>IF(MOD($E16722,1)&gt;(11+55/60)/24,
IF(VLOOKUP(QUOTIENT($E16722,1),AUD!$A:$K,11,TRUE)=0,L16721,IFERROR(VLOOKUP(QUOTIENT($E16722,1),CAD!$A:$B,2,TRUE)*1,L16721)),
L16721)</f>
        <v>1.8364100000000001</v>
      </c>
    </row>
    <row r="16723" spans="1:12">
      <c r="A16723" s="94">
        <v>43734.875</v>
      </c>
      <c r="B16723" s="94">
        <f>A16723+Timezone!$C$2/24+VLOOKUP(A16723,Timezone!$K:$L,2,TRUE)/24</f>
        <v>43735.291666666664</v>
      </c>
      <c r="C16723" s="94">
        <f>$A16723+Timezone!$C$3/24+VLOOKUP($A16723,Timezone!$M:$N,2,TRUE)/24</f>
        <v>43735.375</v>
      </c>
      <c r="D16723" s="94">
        <f>$A16723+Timezone!$C$4/24+VLOOKUP($A16723,Timezone!$O:$P,2,TRUE)/24</f>
        <v>43734.916666666664</v>
      </c>
      <c r="E16723" s="94">
        <f>$A16723+Timezone!$C$5/24+VLOOKUP($A16723,Timezone!$Q:$R,2,TRUE)/24</f>
        <v>43734.708333333336</v>
      </c>
      <c r="F16723" s="92">
        <f>IF(MOD($B16723,1)&gt;10.5/24,
IF(VLOOKUP(QUOTIENT($B16723,1),AUD!$A:$K,11,TRUE)=0,F16722,VLOOKUP(QUOTIENT($B16723,1),AUD!$A:$K,11,TRUE)),
F16722)</f>
        <v>0.94</v>
      </c>
      <c r="G16723" s="92">
        <f>IF(MOD($C16723,1)&gt;10.5/24,
IF(VLOOKUP(QUOTIENT($C16723,1),AUD!$A:$K,11,TRUE)=0,G16722,VLOOKUP(QUOTIENT($C16723,1),NZD!$A:$F,6,TRUE)),
G16722)</f>
        <v>1.1399999999999999</v>
      </c>
      <c r="H16723" s="92">
        <f>IF(MOD($D16723,1)&gt;(11+55/60)/24,
IF(VLOOKUP(QUOTIENT($D16723,1),AUD!$A:$K,11,TRUE)=0,H16722,IFERROR(VLOOKUP(QUOTIENT($D16723,1),USD!$A:$B,2,TRUE),H16722)),
H16722)</f>
        <v>2.1043799999999999</v>
      </c>
      <c r="I16723" s="92">
        <f>IF(MOD($D16723,1)&gt;(11+55/60)/24,
IF(VLOOKUP(QUOTIENT($D16723,1),AUD!$A:$K,11,TRUE)=0,I16722,IFERROR(VLOOKUP(QUOTIENT($D16723,1),GBP!$A:$B,2,TRUE),I16722)),
I16722)</f>
        <v>0.77075000000000005</v>
      </c>
      <c r="J16723" s="92">
        <f>IF(MOD($D16723,1)&gt;(11+55/60)/24,
IF(VLOOKUP(QUOTIENT($D16723,1),AUD!$A:$K,11,TRUE)=0,J16722,IFERROR(VLOOKUP(QUOTIENT($D16723,1),EUR!$A:$B,2,TRUE),J16722)),
J16722)</f>
        <v>-0.42870999999999998</v>
      </c>
      <c r="K16723" s="92">
        <f>IF(MOD($D16723,1)&gt;(11+55/60)/24,
IF(VLOOKUP(QUOTIENT($D16723,1),AUD!$A:$K,11,TRUE)=0,K16722,IFERROR(VLOOKUP(QUOTIENT($D16723,1),JPY!$A:$B,2,TRUE),K16722)),
K16722)</f>
        <v>-9.1829999999999995E-2</v>
      </c>
      <c r="L16723" s="92">
        <f>IF(MOD($E16723,1)&gt;(11+55/60)/24,
IF(VLOOKUP(QUOTIENT($E16723,1),AUD!$A:$K,11,TRUE)=0,L16722,IFERROR(VLOOKUP(QUOTIENT($E16723,1),CAD!$A:$B,2,TRUE)*1,L16722)),
L16722)</f>
        <v>1.8364100000000001</v>
      </c>
    </row>
    <row r="16724" spans="1:12">
      <c r="A16724" s="94">
        <v>43734.958333333336</v>
      </c>
      <c r="B16724" s="94">
        <f>A16724+Timezone!$C$2/24+VLOOKUP(A16724,Timezone!$K:$L,2,TRUE)/24</f>
        <v>43735.375</v>
      </c>
      <c r="C16724" s="94">
        <f>$A16724+Timezone!$C$3/24+VLOOKUP($A16724,Timezone!$M:$N,2,TRUE)/24</f>
        <v>43735.458333333336</v>
      </c>
      <c r="D16724" s="94">
        <f>$A16724+Timezone!$C$4/24+VLOOKUP($A16724,Timezone!$O:$P,2,TRUE)/24</f>
        <v>43735</v>
      </c>
      <c r="E16724" s="94">
        <f>$A16724+Timezone!$C$5/24+VLOOKUP($A16724,Timezone!$Q:$R,2,TRUE)/24</f>
        <v>43734.791666666672</v>
      </c>
      <c r="F16724" s="92">
        <f>IF(MOD($B16724,1)&gt;10.5/24,
IF(VLOOKUP(QUOTIENT($B16724,1),AUD!$A:$K,11,TRUE)=0,F16723,VLOOKUP(QUOTIENT($B16724,1),AUD!$A:$K,11,TRUE)),
F16723)</f>
        <v>0.94</v>
      </c>
      <c r="G16724" s="92">
        <f>IF(MOD($C16724,1)&gt;10.5/24,
IF(VLOOKUP(QUOTIENT($C16724,1),AUD!$A:$K,11,TRUE)=0,G16723,VLOOKUP(QUOTIENT($C16724,1),NZD!$A:$F,6,TRUE)),
G16723)</f>
        <v>1.1399999999999999</v>
      </c>
      <c r="H16724" s="92">
        <f>IF(MOD($D16724,1)&gt;(11+55/60)/24,
IF(VLOOKUP(QUOTIENT($D16724,1),AUD!$A:$K,11,TRUE)=0,H16723,IFERROR(VLOOKUP(QUOTIENT($D16724,1),USD!$A:$B,2,TRUE),H16723)),
H16723)</f>
        <v>2.1043799999999999</v>
      </c>
      <c r="I16724" s="92">
        <f>IF(MOD($D16724,1)&gt;(11+55/60)/24,
IF(VLOOKUP(QUOTIENT($D16724,1),AUD!$A:$K,11,TRUE)=0,I16723,IFERROR(VLOOKUP(QUOTIENT($D16724,1),GBP!$A:$B,2,TRUE),I16723)),
I16723)</f>
        <v>0.77075000000000005</v>
      </c>
      <c r="J16724" s="92">
        <f>IF(MOD($D16724,1)&gt;(11+55/60)/24,
IF(VLOOKUP(QUOTIENT($D16724,1),AUD!$A:$K,11,TRUE)=0,J16723,IFERROR(VLOOKUP(QUOTIENT($D16724,1),EUR!$A:$B,2,TRUE),J16723)),
J16723)</f>
        <v>-0.42870999999999998</v>
      </c>
      <c r="K16724" s="92">
        <f>IF(MOD($D16724,1)&gt;(11+55/60)/24,
IF(VLOOKUP(QUOTIENT($D16724,1),AUD!$A:$K,11,TRUE)=0,K16723,IFERROR(VLOOKUP(QUOTIENT($D16724,1),JPY!$A:$B,2,TRUE),K16723)),
K16723)</f>
        <v>-9.1829999999999995E-2</v>
      </c>
      <c r="L16724" s="92">
        <f>IF(MOD($E16724,1)&gt;(11+55/60)/24,
IF(VLOOKUP(QUOTIENT($E16724,1),AUD!$A:$K,11,TRUE)=0,L16723,IFERROR(VLOOKUP(QUOTIENT($E16724,1),CAD!$A:$B,2,TRUE)*1,L16723)),
L16723)</f>
        <v>1.8364100000000001</v>
      </c>
    </row>
    <row r="16725" spans="1:12">
      <c r="A16725" s="94">
        <v>43735.041666666664</v>
      </c>
      <c r="B16725" s="94">
        <f>A16725+Timezone!$C$2/24+VLOOKUP(A16725,Timezone!$K:$L,2,TRUE)/24</f>
        <v>43735.458333333328</v>
      </c>
      <c r="C16725" s="94">
        <f>$A16725+Timezone!$C$3/24+VLOOKUP($A16725,Timezone!$M:$N,2,TRUE)/24</f>
        <v>43735.541666666664</v>
      </c>
      <c r="D16725" s="94">
        <f>$A16725+Timezone!$C$4/24+VLOOKUP($A16725,Timezone!$O:$P,2,TRUE)/24</f>
        <v>43735.083333333328</v>
      </c>
      <c r="E16725" s="94">
        <f>$A16725+Timezone!$C$5/24+VLOOKUP($A16725,Timezone!$Q:$R,2,TRUE)/24</f>
        <v>43734.875</v>
      </c>
      <c r="F16725" s="92">
        <f>IF(MOD($B16725,1)&gt;10.5/24,
IF(VLOOKUP(QUOTIENT($B16725,1),AUD!$A:$K,11,TRUE)=0,F16724,VLOOKUP(QUOTIENT($B16725,1),AUD!$A:$K,11,TRUE)),
F16724)</f>
        <v>0.96</v>
      </c>
      <c r="G16725" s="92">
        <f>IF(MOD($C16725,1)&gt;10.5/24,
IF(VLOOKUP(QUOTIENT($C16725,1),AUD!$A:$K,11,TRUE)=0,G16724,VLOOKUP(QUOTIENT($C16725,1),NZD!$A:$F,6,TRUE)),
G16724)</f>
        <v>1.1399999999999999</v>
      </c>
      <c r="H16725" s="92">
        <f>IF(MOD($D16725,1)&gt;(11+55/60)/24,
IF(VLOOKUP(QUOTIENT($D16725,1),AUD!$A:$K,11,TRUE)=0,H16724,IFERROR(VLOOKUP(QUOTIENT($D16725,1),USD!$A:$B,2,TRUE),H16724)),
H16724)</f>
        <v>2.1043799999999999</v>
      </c>
      <c r="I16725" s="92">
        <f>IF(MOD($D16725,1)&gt;(11+55/60)/24,
IF(VLOOKUP(QUOTIENT($D16725,1),AUD!$A:$K,11,TRUE)=0,I16724,IFERROR(VLOOKUP(QUOTIENT($D16725,1),GBP!$A:$B,2,TRUE),I16724)),
I16724)</f>
        <v>0.77075000000000005</v>
      </c>
      <c r="J16725" s="92">
        <f>IF(MOD($D16725,1)&gt;(11+55/60)/24,
IF(VLOOKUP(QUOTIENT($D16725,1),AUD!$A:$K,11,TRUE)=0,J16724,IFERROR(VLOOKUP(QUOTIENT($D16725,1),EUR!$A:$B,2,TRUE),J16724)),
J16724)</f>
        <v>-0.42870999999999998</v>
      </c>
      <c r="K16725" s="92">
        <f>IF(MOD($D16725,1)&gt;(11+55/60)/24,
IF(VLOOKUP(QUOTIENT($D16725,1),AUD!$A:$K,11,TRUE)=0,K16724,IFERROR(VLOOKUP(QUOTIENT($D16725,1),JPY!$A:$B,2,TRUE),K16724)),
K16724)</f>
        <v>-9.1829999999999995E-2</v>
      </c>
      <c r="L16725" s="92">
        <f>IF(MOD($E16725,1)&gt;(11+55/60)/24,
IF(VLOOKUP(QUOTIENT($E16725,1),AUD!$A:$K,11,TRUE)=0,L16724,IFERROR(VLOOKUP(QUOTIENT($E16725,1),CAD!$A:$B,2,TRUE)*1,L16724)),
L16724)</f>
        <v>1.8364100000000001</v>
      </c>
    </row>
    <row r="16726" spans="1:12">
      <c r="A16726" s="94">
        <v>43735.125</v>
      </c>
      <c r="B16726" s="94">
        <f>A16726+Timezone!$C$2/24+VLOOKUP(A16726,Timezone!$K:$L,2,TRUE)/24</f>
        <v>43735.541666666664</v>
      </c>
      <c r="C16726" s="94">
        <f>$A16726+Timezone!$C$3/24+VLOOKUP($A16726,Timezone!$M:$N,2,TRUE)/24</f>
        <v>43735.625</v>
      </c>
      <c r="D16726" s="94">
        <f>$A16726+Timezone!$C$4/24+VLOOKUP($A16726,Timezone!$O:$P,2,TRUE)/24</f>
        <v>43735.166666666664</v>
      </c>
      <c r="E16726" s="94">
        <f>$A16726+Timezone!$C$5/24+VLOOKUP($A16726,Timezone!$Q:$R,2,TRUE)/24</f>
        <v>43734.958333333336</v>
      </c>
      <c r="F16726" s="92">
        <f>IF(MOD($B16726,1)&gt;10.5/24,
IF(VLOOKUP(QUOTIENT($B16726,1),AUD!$A:$K,11,TRUE)=0,F16725,VLOOKUP(QUOTIENT($B16726,1),AUD!$A:$K,11,TRUE)),
F16725)</f>
        <v>0.96</v>
      </c>
      <c r="G16726" s="92">
        <f>IF(MOD($C16726,1)&gt;10.5/24,
IF(VLOOKUP(QUOTIENT($C16726,1),AUD!$A:$K,11,TRUE)=0,G16725,VLOOKUP(QUOTIENT($C16726,1),NZD!$A:$F,6,TRUE)),
G16725)</f>
        <v>1.1399999999999999</v>
      </c>
      <c r="H16726" s="92">
        <f>IF(MOD($D16726,1)&gt;(11+55/60)/24,
IF(VLOOKUP(QUOTIENT($D16726,1),AUD!$A:$K,11,TRUE)=0,H16725,IFERROR(VLOOKUP(QUOTIENT($D16726,1),USD!$A:$B,2,TRUE),H16725)),
H16725)</f>
        <v>2.1043799999999999</v>
      </c>
      <c r="I16726" s="92">
        <f>IF(MOD($D16726,1)&gt;(11+55/60)/24,
IF(VLOOKUP(QUOTIENT($D16726,1),AUD!$A:$K,11,TRUE)=0,I16725,IFERROR(VLOOKUP(QUOTIENT($D16726,1),GBP!$A:$B,2,TRUE),I16725)),
I16725)</f>
        <v>0.77075000000000005</v>
      </c>
      <c r="J16726" s="92">
        <f>IF(MOD($D16726,1)&gt;(11+55/60)/24,
IF(VLOOKUP(QUOTIENT($D16726,1),AUD!$A:$K,11,TRUE)=0,J16725,IFERROR(VLOOKUP(QUOTIENT($D16726,1),EUR!$A:$B,2,TRUE),J16725)),
J16725)</f>
        <v>-0.42870999999999998</v>
      </c>
      <c r="K16726" s="92">
        <f>IF(MOD($D16726,1)&gt;(11+55/60)/24,
IF(VLOOKUP(QUOTIENT($D16726,1),AUD!$A:$K,11,TRUE)=0,K16725,IFERROR(VLOOKUP(QUOTIENT($D16726,1),JPY!$A:$B,2,TRUE),K16725)),
K16725)</f>
        <v>-9.1829999999999995E-2</v>
      </c>
      <c r="L16726" s="92">
        <f>IF(MOD($E16726,1)&gt;(11+55/60)/24,
IF(VLOOKUP(QUOTIENT($E16726,1),AUD!$A:$K,11,TRUE)=0,L16725,IFERROR(VLOOKUP(QUOTIENT($E16726,1),CAD!$A:$B,2,TRUE)*1,L16725)),
L16725)</f>
        <v>1.8364100000000001</v>
      </c>
    </row>
    <row r="16727" spans="1:12">
      <c r="A16727" s="94">
        <v>43735.208333333336</v>
      </c>
      <c r="B16727" s="94">
        <f>A16727+Timezone!$C$2/24+VLOOKUP(A16727,Timezone!$K:$L,2,TRUE)/24</f>
        <v>43735.625</v>
      </c>
      <c r="C16727" s="94">
        <f>$A16727+Timezone!$C$3/24+VLOOKUP($A16727,Timezone!$M:$N,2,TRUE)/24</f>
        <v>43735.708333333336</v>
      </c>
      <c r="D16727" s="94">
        <f>$A16727+Timezone!$C$4/24+VLOOKUP($A16727,Timezone!$O:$P,2,TRUE)/24</f>
        <v>43735.25</v>
      </c>
      <c r="E16727" s="94">
        <f>$A16727+Timezone!$C$5/24+VLOOKUP($A16727,Timezone!$Q:$R,2,TRUE)/24</f>
        <v>43735.041666666672</v>
      </c>
      <c r="F16727" s="92">
        <f>IF(MOD($B16727,1)&gt;10.5/24,
IF(VLOOKUP(QUOTIENT($B16727,1),AUD!$A:$K,11,TRUE)=0,F16726,VLOOKUP(QUOTIENT($B16727,1),AUD!$A:$K,11,TRUE)),
F16726)</f>
        <v>0.96</v>
      </c>
      <c r="G16727" s="92">
        <f>IF(MOD($C16727,1)&gt;10.5/24,
IF(VLOOKUP(QUOTIENT($C16727,1),AUD!$A:$K,11,TRUE)=0,G16726,VLOOKUP(QUOTIENT($C16727,1),NZD!$A:$F,6,TRUE)),
G16726)</f>
        <v>1.1399999999999999</v>
      </c>
      <c r="H16727" s="92">
        <f>IF(MOD($D16727,1)&gt;(11+55/60)/24,
IF(VLOOKUP(QUOTIENT($D16727,1),AUD!$A:$K,11,TRUE)=0,H16726,IFERROR(VLOOKUP(QUOTIENT($D16727,1),USD!$A:$B,2,TRUE),H16726)),
H16726)</f>
        <v>2.1043799999999999</v>
      </c>
      <c r="I16727" s="92">
        <f>IF(MOD($D16727,1)&gt;(11+55/60)/24,
IF(VLOOKUP(QUOTIENT($D16727,1),AUD!$A:$K,11,TRUE)=0,I16726,IFERROR(VLOOKUP(QUOTIENT($D16727,1),GBP!$A:$B,2,TRUE),I16726)),
I16726)</f>
        <v>0.77075000000000005</v>
      </c>
      <c r="J16727" s="92">
        <f>IF(MOD($D16727,1)&gt;(11+55/60)/24,
IF(VLOOKUP(QUOTIENT($D16727,1),AUD!$A:$K,11,TRUE)=0,J16726,IFERROR(VLOOKUP(QUOTIENT($D16727,1),EUR!$A:$B,2,TRUE),J16726)),
J16726)</f>
        <v>-0.42870999999999998</v>
      </c>
      <c r="K16727" s="92">
        <f>IF(MOD($D16727,1)&gt;(11+55/60)/24,
IF(VLOOKUP(QUOTIENT($D16727,1),AUD!$A:$K,11,TRUE)=0,K16726,IFERROR(VLOOKUP(QUOTIENT($D16727,1),JPY!$A:$B,2,TRUE),K16726)),
K16726)</f>
        <v>-9.1829999999999995E-2</v>
      </c>
      <c r="L16727" s="92">
        <f>IF(MOD($E16727,1)&gt;(11+55/60)/24,
IF(VLOOKUP(QUOTIENT($E16727,1),AUD!$A:$K,11,TRUE)=0,L16726,IFERROR(VLOOKUP(QUOTIENT($E16727,1),CAD!$A:$B,2,TRUE)*1,L16726)),
L16726)</f>
        <v>1.8364100000000001</v>
      </c>
    </row>
    <row r="16728" spans="1:12">
      <c r="A16728" s="94">
        <v>43735.291666666664</v>
      </c>
      <c r="B16728" s="94">
        <f>A16728+Timezone!$C$2/24+VLOOKUP(A16728,Timezone!$K:$L,2,TRUE)/24</f>
        <v>43735.708333333328</v>
      </c>
      <c r="C16728" s="94">
        <f>$A16728+Timezone!$C$3/24+VLOOKUP($A16728,Timezone!$M:$N,2,TRUE)/24</f>
        <v>43735.791666666664</v>
      </c>
      <c r="D16728" s="94">
        <f>$A16728+Timezone!$C$4/24+VLOOKUP($A16728,Timezone!$O:$P,2,TRUE)/24</f>
        <v>43735.333333333328</v>
      </c>
      <c r="E16728" s="94">
        <f>$A16728+Timezone!$C$5/24+VLOOKUP($A16728,Timezone!$Q:$R,2,TRUE)/24</f>
        <v>43735.125</v>
      </c>
      <c r="F16728" s="92">
        <f>IF(MOD($B16728,1)&gt;10.5/24,
IF(VLOOKUP(QUOTIENT($B16728,1),AUD!$A:$K,11,TRUE)=0,F16727,VLOOKUP(QUOTIENT($B16728,1),AUD!$A:$K,11,TRUE)),
F16727)</f>
        <v>0.96</v>
      </c>
      <c r="G16728" s="92">
        <f>IF(MOD($C16728,1)&gt;10.5/24,
IF(VLOOKUP(QUOTIENT($C16728,1),AUD!$A:$K,11,TRUE)=0,G16727,VLOOKUP(QUOTIENT($C16728,1),NZD!$A:$F,6,TRUE)),
G16727)</f>
        <v>1.1399999999999999</v>
      </c>
      <c r="H16728" s="92">
        <f>IF(MOD($D16728,1)&gt;(11+55/60)/24,
IF(VLOOKUP(QUOTIENT($D16728,1),AUD!$A:$K,11,TRUE)=0,H16727,IFERROR(VLOOKUP(QUOTIENT($D16728,1),USD!$A:$B,2,TRUE),H16727)),
H16727)</f>
        <v>2.1043799999999999</v>
      </c>
      <c r="I16728" s="92">
        <f>IF(MOD($D16728,1)&gt;(11+55/60)/24,
IF(VLOOKUP(QUOTIENT($D16728,1),AUD!$A:$K,11,TRUE)=0,I16727,IFERROR(VLOOKUP(QUOTIENT($D16728,1),GBP!$A:$B,2,TRUE),I16727)),
I16727)</f>
        <v>0.77075000000000005</v>
      </c>
      <c r="J16728" s="92">
        <f>IF(MOD($D16728,1)&gt;(11+55/60)/24,
IF(VLOOKUP(QUOTIENT($D16728,1),AUD!$A:$K,11,TRUE)=0,J16727,IFERROR(VLOOKUP(QUOTIENT($D16728,1),EUR!$A:$B,2,TRUE),J16727)),
J16727)</f>
        <v>-0.42870999999999998</v>
      </c>
      <c r="K16728" s="92">
        <f>IF(MOD($D16728,1)&gt;(11+55/60)/24,
IF(VLOOKUP(QUOTIENT($D16728,1),AUD!$A:$K,11,TRUE)=0,K16727,IFERROR(VLOOKUP(QUOTIENT($D16728,1),JPY!$A:$B,2,TRUE),K16727)),
K16727)</f>
        <v>-9.1829999999999995E-2</v>
      </c>
      <c r="L16728" s="92">
        <f>IF(MOD($E16728,1)&gt;(11+55/60)/24,
IF(VLOOKUP(QUOTIENT($E16728,1),AUD!$A:$K,11,TRUE)=0,L16727,IFERROR(VLOOKUP(QUOTIENT($E16728,1),CAD!$A:$B,2,TRUE)*1,L16727)),
L16727)</f>
        <v>1.8364100000000001</v>
      </c>
    </row>
    <row r="16729" spans="1:12">
      <c r="A16729" s="94">
        <v>43735.375</v>
      </c>
      <c r="B16729" s="94">
        <f>A16729+Timezone!$C$2/24+VLOOKUP(A16729,Timezone!$K:$L,2,TRUE)/24</f>
        <v>43735.791666666664</v>
      </c>
      <c r="C16729" s="94">
        <f>$A16729+Timezone!$C$3/24+VLOOKUP($A16729,Timezone!$M:$N,2,TRUE)/24</f>
        <v>43735.875</v>
      </c>
      <c r="D16729" s="94">
        <f>$A16729+Timezone!$C$4/24+VLOOKUP($A16729,Timezone!$O:$P,2,TRUE)/24</f>
        <v>43735.416666666664</v>
      </c>
      <c r="E16729" s="94">
        <f>$A16729+Timezone!$C$5/24+VLOOKUP($A16729,Timezone!$Q:$R,2,TRUE)/24</f>
        <v>43735.208333333336</v>
      </c>
      <c r="F16729" s="92">
        <f>IF(MOD($B16729,1)&gt;10.5/24,
IF(VLOOKUP(QUOTIENT($B16729,1),AUD!$A:$K,11,TRUE)=0,F16728,VLOOKUP(QUOTIENT($B16729,1),AUD!$A:$K,11,TRUE)),
F16728)</f>
        <v>0.96</v>
      </c>
      <c r="G16729" s="92">
        <f>IF(MOD($C16729,1)&gt;10.5/24,
IF(VLOOKUP(QUOTIENT($C16729,1),AUD!$A:$K,11,TRUE)=0,G16728,VLOOKUP(QUOTIENT($C16729,1),NZD!$A:$F,6,TRUE)),
G16728)</f>
        <v>1.1399999999999999</v>
      </c>
      <c r="H16729" s="92">
        <f>IF(MOD($D16729,1)&gt;(11+55/60)/24,
IF(VLOOKUP(QUOTIENT($D16729,1),AUD!$A:$K,11,TRUE)=0,H16728,IFERROR(VLOOKUP(QUOTIENT($D16729,1),USD!$A:$B,2,TRUE),H16728)),
H16728)</f>
        <v>2.1043799999999999</v>
      </c>
      <c r="I16729" s="92">
        <f>IF(MOD($D16729,1)&gt;(11+55/60)/24,
IF(VLOOKUP(QUOTIENT($D16729,1),AUD!$A:$K,11,TRUE)=0,I16728,IFERROR(VLOOKUP(QUOTIENT($D16729,1),GBP!$A:$B,2,TRUE),I16728)),
I16728)</f>
        <v>0.77075000000000005</v>
      </c>
      <c r="J16729" s="92">
        <f>IF(MOD($D16729,1)&gt;(11+55/60)/24,
IF(VLOOKUP(QUOTIENT($D16729,1),AUD!$A:$K,11,TRUE)=0,J16728,IFERROR(VLOOKUP(QUOTIENT($D16729,1),EUR!$A:$B,2,TRUE),J16728)),
J16728)</f>
        <v>-0.42870999999999998</v>
      </c>
      <c r="K16729" s="92">
        <f>IF(MOD($D16729,1)&gt;(11+55/60)/24,
IF(VLOOKUP(QUOTIENT($D16729,1),AUD!$A:$K,11,TRUE)=0,K16728,IFERROR(VLOOKUP(QUOTIENT($D16729,1),JPY!$A:$B,2,TRUE),K16728)),
K16728)</f>
        <v>-9.1829999999999995E-2</v>
      </c>
      <c r="L16729" s="92">
        <f>IF(MOD($E16729,1)&gt;(11+55/60)/24,
IF(VLOOKUP(QUOTIENT($E16729,1),AUD!$A:$K,11,TRUE)=0,L16728,IFERROR(VLOOKUP(QUOTIENT($E16729,1),CAD!$A:$B,2,TRUE)*1,L16728)),
L16728)</f>
        <v>1.8364100000000001</v>
      </c>
    </row>
    <row r="16730" spans="1:12">
      <c r="A16730" s="94">
        <v>43735.458333333336</v>
      </c>
      <c r="B16730" s="94">
        <f>A16730+Timezone!$C$2/24+VLOOKUP(A16730,Timezone!$K:$L,2,TRUE)/24</f>
        <v>43735.875</v>
      </c>
      <c r="C16730" s="94">
        <f>$A16730+Timezone!$C$3/24+VLOOKUP($A16730,Timezone!$M:$N,2,TRUE)/24</f>
        <v>43735.958333333336</v>
      </c>
      <c r="D16730" s="94">
        <f>$A16730+Timezone!$C$4/24+VLOOKUP($A16730,Timezone!$O:$P,2,TRUE)/24</f>
        <v>43735.5</v>
      </c>
      <c r="E16730" s="94">
        <f>$A16730+Timezone!$C$5/24+VLOOKUP($A16730,Timezone!$Q:$R,2,TRUE)/24</f>
        <v>43735.291666666672</v>
      </c>
      <c r="F16730" s="92">
        <f>IF(MOD($B16730,1)&gt;10.5/24,
IF(VLOOKUP(QUOTIENT($B16730,1),AUD!$A:$K,11,TRUE)=0,F16729,VLOOKUP(QUOTIENT($B16730,1),AUD!$A:$K,11,TRUE)),
F16729)</f>
        <v>0.96</v>
      </c>
      <c r="G16730" s="92">
        <f>IF(MOD($C16730,1)&gt;10.5/24,
IF(VLOOKUP(QUOTIENT($C16730,1),AUD!$A:$K,11,TRUE)=0,G16729,VLOOKUP(QUOTIENT($C16730,1),NZD!$A:$F,6,TRUE)),
G16729)</f>
        <v>1.1399999999999999</v>
      </c>
      <c r="H16730" s="92">
        <f>IF(MOD($D16730,1)&gt;(11+55/60)/24,
IF(VLOOKUP(QUOTIENT($D16730,1),AUD!$A:$K,11,TRUE)=0,H16729,IFERROR(VLOOKUP(QUOTIENT($D16730,1),USD!$A:$B,2,TRUE),H16729)),
H16729)</f>
        <v>2.09863</v>
      </c>
      <c r="I16730" s="92">
        <f>IF(MOD($D16730,1)&gt;(11+55/60)/24,
IF(VLOOKUP(QUOTIENT($D16730,1),AUD!$A:$K,11,TRUE)=0,I16729,IFERROR(VLOOKUP(QUOTIENT($D16730,1),GBP!$A:$B,2,TRUE),I16729)),
I16729)</f>
        <v>0.76088</v>
      </c>
      <c r="J16730" s="92">
        <f>IF(MOD($D16730,1)&gt;(11+55/60)/24,
IF(VLOOKUP(QUOTIENT($D16730,1),AUD!$A:$K,11,TRUE)=0,J16729,IFERROR(VLOOKUP(QUOTIENT($D16730,1),EUR!$A:$B,2,TRUE),J16729)),
J16729)</f>
        <v>-0.43686000000000003</v>
      </c>
      <c r="K16730" s="92">
        <f>IF(MOD($D16730,1)&gt;(11+55/60)/24,
IF(VLOOKUP(QUOTIENT($D16730,1),AUD!$A:$K,11,TRUE)=0,K16729,IFERROR(VLOOKUP(QUOTIENT($D16730,1),JPY!$A:$B,2,TRUE),K16729)),
K16729)</f>
        <v>-9.5000000000000001E-2</v>
      </c>
      <c r="L16730" s="92">
        <f>IF(MOD($E16730,1)&gt;(11+55/60)/24,
IF(VLOOKUP(QUOTIENT($E16730,1),AUD!$A:$K,11,TRUE)=0,L16729,IFERROR(VLOOKUP(QUOTIENT($E16730,1),CAD!$A:$B,2,TRUE)*1,L16729)),
L16729)</f>
        <v>1.8364100000000001</v>
      </c>
    </row>
    <row r="16731" spans="1:12">
      <c r="A16731" s="94">
        <v>43735.541666666664</v>
      </c>
      <c r="B16731" s="94">
        <f>A16731+Timezone!$C$2/24+VLOOKUP(A16731,Timezone!$K:$L,2,TRUE)/24</f>
        <v>43735.958333333328</v>
      </c>
      <c r="C16731" s="94">
        <f>$A16731+Timezone!$C$3/24+VLOOKUP($A16731,Timezone!$M:$N,2,TRUE)/24</f>
        <v>43736.041666666664</v>
      </c>
      <c r="D16731" s="94">
        <f>$A16731+Timezone!$C$4/24+VLOOKUP($A16731,Timezone!$O:$P,2,TRUE)/24</f>
        <v>43735.583333333328</v>
      </c>
      <c r="E16731" s="94">
        <f>$A16731+Timezone!$C$5/24+VLOOKUP($A16731,Timezone!$Q:$R,2,TRUE)/24</f>
        <v>43735.375</v>
      </c>
      <c r="F16731" s="92">
        <f>IF(MOD($B16731,1)&gt;10.5/24,
IF(VLOOKUP(QUOTIENT($B16731,1),AUD!$A:$K,11,TRUE)=0,F16730,VLOOKUP(QUOTIENT($B16731,1),AUD!$A:$K,11,TRUE)),
F16730)</f>
        <v>0.96</v>
      </c>
      <c r="G16731" s="92">
        <f>IF(MOD($C16731,1)&gt;10.5/24,
IF(VLOOKUP(QUOTIENT($C16731,1),AUD!$A:$K,11,TRUE)=0,G16730,VLOOKUP(QUOTIENT($C16731,1),NZD!$A:$F,6,TRUE)),
G16730)</f>
        <v>1.1399999999999999</v>
      </c>
      <c r="H16731" s="92">
        <f>IF(MOD($D16731,1)&gt;(11+55/60)/24,
IF(VLOOKUP(QUOTIENT($D16731,1),AUD!$A:$K,11,TRUE)=0,H16730,IFERROR(VLOOKUP(QUOTIENT($D16731,1),USD!$A:$B,2,TRUE),H16730)),
H16730)</f>
        <v>2.09863</v>
      </c>
      <c r="I16731" s="92">
        <f>IF(MOD($D16731,1)&gt;(11+55/60)/24,
IF(VLOOKUP(QUOTIENT($D16731,1),AUD!$A:$K,11,TRUE)=0,I16730,IFERROR(VLOOKUP(QUOTIENT($D16731,1),GBP!$A:$B,2,TRUE),I16730)),
I16730)</f>
        <v>0.76088</v>
      </c>
      <c r="J16731" s="92">
        <f>IF(MOD($D16731,1)&gt;(11+55/60)/24,
IF(VLOOKUP(QUOTIENT($D16731,1),AUD!$A:$K,11,TRUE)=0,J16730,IFERROR(VLOOKUP(QUOTIENT($D16731,1),EUR!$A:$B,2,TRUE),J16730)),
J16730)</f>
        <v>-0.43686000000000003</v>
      </c>
      <c r="K16731" s="92">
        <f>IF(MOD($D16731,1)&gt;(11+55/60)/24,
IF(VLOOKUP(QUOTIENT($D16731,1),AUD!$A:$K,11,TRUE)=0,K16730,IFERROR(VLOOKUP(QUOTIENT($D16731,1),JPY!$A:$B,2,TRUE),K16730)),
K16730)</f>
        <v>-9.5000000000000001E-2</v>
      </c>
      <c r="L16731" s="92">
        <f>IF(MOD($E16731,1)&gt;(11+55/60)/24,
IF(VLOOKUP(QUOTIENT($E16731,1),AUD!$A:$K,11,TRUE)=0,L16730,IFERROR(VLOOKUP(QUOTIENT($E16731,1),CAD!$A:$B,2,TRUE)*1,L16730)),
L16730)</f>
        <v>1.8364100000000001</v>
      </c>
    </row>
    <row r="16732" spans="1:12">
      <c r="A16732" s="94">
        <v>43735.625</v>
      </c>
      <c r="B16732" s="94">
        <f>A16732+Timezone!$C$2/24+VLOOKUP(A16732,Timezone!$K:$L,2,TRUE)/24</f>
        <v>43736.041666666664</v>
      </c>
      <c r="C16732" s="94">
        <f>$A16732+Timezone!$C$3/24+VLOOKUP($A16732,Timezone!$M:$N,2,TRUE)/24</f>
        <v>43736.125</v>
      </c>
      <c r="D16732" s="94">
        <f>$A16732+Timezone!$C$4/24+VLOOKUP($A16732,Timezone!$O:$P,2,TRUE)/24</f>
        <v>43735.666666666664</v>
      </c>
      <c r="E16732" s="94">
        <f>$A16732+Timezone!$C$5/24+VLOOKUP($A16732,Timezone!$Q:$R,2,TRUE)/24</f>
        <v>43735.458333333336</v>
      </c>
      <c r="F16732" s="92">
        <f>IF(MOD($B16732,1)&gt;10.5/24,
IF(VLOOKUP(QUOTIENT($B16732,1),AUD!$A:$K,11,TRUE)=0,F16731,VLOOKUP(QUOTIENT($B16732,1),AUD!$A:$K,11,TRUE)),
F16731)</f>
        <v>0.96</v>
      </c>
      <c r="G16732" s="92">
        <f>IF(MOD($C16732,1)&gt;10.5/24,
IF(VLOOKUP(QUOTIENT($C16732,1),AUD!$A:$K,11,TRUE)=0,G16731,VLOOKUP(QUOTIENT($C16732,1),NZD!$A:$F,6,TRUE)),
G16731)</f>
        <v>1.1399999999999999</v>
      </c>
      <c r="H16732" s="92">
        <f>IF(MOD($D16732,1)&gt;(11+55/60)/24,
IF(VLOOKUP(QUOTIENT($D16732,1),AUD!$A:$K,11,TRUE)=0,H16731,IFERROR(VLOOKUP(QUOTIENT($D16732,1),USD!$A:$B,2,TRUE),H16731)),
H16731)</f>
        <v>2.09863</v>
      </c>
      <c r="I16732" s="92">
        <f>IF(MOD($D16732,1)&gt;(11+55/60)/24,
IF(VLOOKUP(QUOTIENT($D16732,1),AUD!$A:$K,11,TRUE)=0,I16731,IFERROR(VLOOKUP(QUOTIENT($D16732,1),GBP!$A:$B,2,TRUE),I16731)),
I16731)</f>
        <v>0.76088</v>
      </c>
      <c r="J16732" s="92">
        <f>IF(MOD($D16732,1)&gt;(11+55/60)/24,
IF(VLOOKUP(QUOTIENT($D16732,1),AUD!$A:$K,11,TRUE)=0,J16731,IFERROR(VLOOKUP(QUOTIENT($D16732,1),EUR!$A:$B,2,TRUE),J16731)),
J16731)</f>
        <v>-0.43686000000000003</v>
      </c>
      <c r="K16732" s="92">
        <f>IF(MOD($D16732,1)&gt;(11+55/60)/24,
IF(VLOOKUP(QUOTIENT($D16732,1),AUD!$A:$K,11,TRUE)=0,K16731,IFERROR(VLOOKUP(QUOTIENT($D16732,1),JPY!$A:$B,2,TRUE),K16731)),
K16731)</f>
        <v>-9.5000000000000001E-2</v>
      </c>
      <c r="L16732" s="92">
        <f>IF(MOD($E16732,1)&gt;(11+55/60)/24,
IF(VLOOKUP(QUOTIENT($E16732,1),AUD!$A:$K,11,TRUE)=0,L16731,IFERROR(VLOOKUP(QUOTIENT($E16732,1),CAD!$A:$B,2,TRUE)*1,L16731)),
L16731)</f>
        <v>1.8364100000000001</v>
      </c>
    </row>
    <row r="16733" spans="1:12">
      <c r="A16733" s="94">
        <v>43735.708333333336</v>
      </c>
      <c r="B16733" s="94">
        <f>A16733+Timezone!$C$2/24+VLOOKUP(A16733,Timezone!$K:$L,2,TRUE)/24</f>
        <v>43736.125</v>
      </c>
      <c r="C16733" s="94">
        <f>$A16733+Timezone!$C$3/24+VLOOKUP($A16733,Timezone!$M:$N,2,TRUE)/24</f>
        <v>43736.208333333336</v>
      </c>
      <c r="D16733" s="94">
        <f>$A16733+Timezone!$C$4/24+VLOOKUP($A16733,Timezone!$O:$P,2,TRUE)/24</f>
        <v>43735.75</v>
      </c>
      <c r="E16733" s="94">
        <f>$A16733+Timezone!$C$5/24+VLOOKUP($A16733,Timezone!$Q:$R,2,TRUE)/24</f>
        <v>43735.541666666672</v>
      </c>
      <c r="F16733" s="92">
        <f>IF(MOD($B16733,1)&gt;10.5/24,
IF(VLOOKUP(QUOTIENT($B16733,1),AUD!$A:$K,11,TRUE)=0,F16732,VLOOKUP(QUOTIENT($B16733,1),AUD!$A:$K,11,TRUE)),
F16732)</f>
        <v>0.96</v>
      </c>
      <c r="G16733" s="92">
        <f>IF(MOD($C16733,1)&gt;10.5/24,
IF(VLOOKUP(QUOTIENT($C16733,1),AUD!$A:$K,11,TRUE)=0,G16732,VLOOKUP(QUOTIENT($C16733,1),NZD!$A:$F,6,TRUE)),
G16732)</f>
        <v>1.1399999999999999</v>
      </c>
      <c r="H16733" s="92">
        <f>IF(MOD($D16733,1)&gt;(11+55/60)/24,
IF(VLOOKUP(QUOTIENT($D16733,1),AUD!$A:$K,11,TRUE)=0,H16732,IFERROR(VLOOKUP(QUOTIENT($D16733,1),USD!$A:$B,2,TRUE),H16732)),
H16732)</f>
        <v>2.09863</v>
      </c>
      <c r="I16733" s="92">
        <f>IF(MOD($D16733,1)&gt;(11+55/60)/24,
IF(VLOOKUP(QUOTIENT($D16733,1),AUD!$A:$K,11,TRUE)=0,I16732,IFERROR(VLOOKUP(QUOTIENT($D16733,1),GBP!$A:$B,2,TRUE),I16732)),
I16732)</f>
        <v>0.76088</v>
      </c>
      <c r="J16733" s="92">
        <f>IF(MOD($D16733,1)&gt;(11+55/60)/24,
IF(VLOOKUP(QUOTIENT($D16733,1),AUD!$A:$K,11,TRUE)=0,J16732,IFERROR(VLOOKUP(QUOTIENT($D16733,1),EUR!$A:$B,2,TRUE),J16732)),
J16732)</f>
        <v>-0.43686000000000003</v>
      </c>
      <c r="K16733" s="92">
        <f>IF(MOD($D16733,1)&gt;(11+55/60)/24,
IF(VLOOKUP(QUOTIENT($D16733,1),AUD!$A:$K,11,TRUE)=0,K16732,IFERROR(VLOOKUP(QUOTIENT($D16733,1),JPY!$A:$B,2,TRUE),K16732)),
K16732)</f>
        <v>-9.5000000000000001E-2</v>
      </c>
      <c r="L16733" s="92">
        <f>IF(MOD($E16733,1)&gt;(11+55/60)/24,
IF(VLOOKUP(QUOTIENT($E16733,1),AUD!$A:$K,11,TRUE)=0,L16732,IFERROR(VLOOKUP(QUOTIENT($E16733,1),CAD!$A:$B,2,TRUE)*1,L16732)),
L16732)</f>
        <v>1.8423800000000001</v>
      </c>
    </row>
    <row r="16734" spans="1:12">
      <c r="A16734" s="94">
        <v>43735.791666666664</v>
      </c>
      <c r="B16734" s="94">
        <f>A16734+Timezone!$C$2/24+VLOOKUP(A16734,Timezone!$K:$L,2,TRUE)/24</f>
        <v>43736.208333333328</v>
      </c>
      <c r="C16734" s="94">
        <f>$A16734+Timezone!$C$3/24+VLOOKUP($A16734,Timezone!$M:$N,2,TRUE)/24</f>
        <v>43736.291666666664</v>
      </c>
      <c r="D16734" s="94">
        <f>$A16734+Timezone!$C$4/24+VLOOKUP($A16734,Timezone!$O:$P,2,TRUE)/24</f>
        <v>43735.833333333328</v>
      </c>
      <c r="E16734" s="94">
        <f>$A16734+Timezone!$C$5/24+VLOOKUP($A16734,Timezone!$Q:$R,2,TRUE)/24</f>
        <v>43735.625</v>
      </c>
      <c r="F16734" s="92">
        <f>IF(MOD($B16734,1)&gt;10.5/24,
IF(VLOOKUP(QUOTIENT($B16734,1),AUD!$A:$K,11,TRUE)=0,F16733,VLOOKUP(QUOTIENT($B16734,1),AUD!$A:$K,11,TRUE)),
F16733)</f>
        <v>0.96</v>
      </c>
      <c r="G16734" s="92">
        <f>IF(MOD($C16734,1)&gt;10.5/24,
IF(VLOOKUP(QUOTIENT($C16734,1),AUD!$A:$K,11,TRUE)=0,G16733,VLOOKUP(QUOTIENT($C16734,1),NZD!$A:$F,6,TRUE)),
G16733)</f>
        <v>1.1399999999999999</v>
      </c>
      <c r="H16734" s="92">
        <f>IF(MOD($D16734,1)&gt;(11+55/60)/24,
IF(VLOOKUP(QUOTIENT($D16734,1),AUD!$A:$K,11,TRUE)=0,H16733,IFERROR(VLOOKUP(QUOTIENT($D16734,1),USD!$A:$B,2,TRUE),H16733)),
H16733)</f>
        <v>2.09863</v>
      </c>
      <c r="I16734" s="92">
        <f>IF(MOD($D16734,1)&gt;(11+55/60)/24,
IF(VLOOKUP(QUOTIENT($D16734,1),AUD!$A:$K,11,TRUE)=0,I16733,IFERROR(VLOOKUP(QUOTIENT($D16734,1),GBP!$A:$B,2,TRUE),I16733)),
I16733)</f>
        <v>0.76088</v>
      </c>
      <c r="J16734" s="92">
        <f>IF(MOD($D16734,1)&gt;(11+55/60)/24,
IF(VLOOKUP(QUOTIENT($D16734,1),AUD!$A:$K,11,TRUE)=0,J16733,IFERROR(VLOOKUP(QUOTIENT($D16734,1),EUR!$A:$B,2,TRUE),J16733)),
J16733)</f>
        <v>-0.43686000000000003</v>
      </c>
      <c r="K16734" s="92">
        <f>IF(MOD($D16734,1)&gt;(11+55/60)/24,
IF(VLOOKUP(QUOTIENT($D16734,1),AUD!$A:$K,11,TRUE)=0,K16733,IFERROR(VLOOKUP(QUOTIENT($D16734,1),JPY!$A:$B,2,TRUE),K16733)),
K16733)</f>
        <v>-9.5000000000000001E-2</v>
      </c>
      <c r="L16734" s="92">
        <f>IF(MOD($E16734,1)&gt;(11+55/60)/24,
IF(VLOOKUP(QUOTIENT($E16734,1),AUD!$A:$K,11,TRUE)=0,L16733,IFERROR(VLOOKUP(QUOTIENT($E16734,1),CAD!$A:$B,2,TRUE)*1,L16733)),
L16733)</f>
        <v>1.8423800000000001</v>
      </c>
    </row>
    <row r="16735" spans="1:12">
      <c r="A16735" s="94">
        <v>43737.791666666664</v>
      </c>
      <c r="B16735" s="94">
        <f>A16735+Timezone!$C$2/24+VLOOKUP(A16735,Timezone!$K:$L,2,TRUE)/24</f>
        <v>43738.208333333328</v>
      </c>
      <c r="C16735" s="94">
        <f>$A16735+Timezone!$C$3/24+VLOOKUP($A16735,Timezone!$M:$N,2,TRUE)/24</f>
        <v>43738.333333333328</v>
      </c>
      <c r="D16735" s="94">
        <f>$A16735+Timezone!$C$4/24+VLOOKUP($A16735,Timezone!$O:$P,2,TRUE)/24</f>
        <v>43737.833333333328</v>
      </c>
      <c r="E16735" s="94">
        <f>$A16735+Timezone!$C$5/24+VLOOKUP($A16735,Timezone!$Q:$R,2,TRUE)/24</f>
        <v>43737.625</v>
      </c>
      <c r="F16735" s="92">
        <f>IF(MOD($B16735,1)&gt;10.5/24,
IF(VLOOKUP(QUOTIENT($B16735,1),AUD!$A:$K,11,TRUE)=0,F16734,VLOOKUP(QUOTIENT($B16735,1),AUD!$A:$K,11,TRUE)),
F16734)</f>
        <v>0.96</v>
      </c>
      <c r="G16735" s="92">
        <f>IF(MOD($C16735,1)&gt;10.5/24,
IF(VLOOKUP(QUOTIENT($C16735,1),AUD!$A:$K,11,TRUE)=0,G16734,VLOOKUP(QUOTIENT($C16735,1),NZD!$A:$F,6,TRUE)),
G16734)</f>
        <v>1.1399999999999999</v>
      </c>
      <c r="H16735" s="92">
        <f>IF(MOD($D16735,1)&gt;(11+55/60)/24,
IF(VLOOKUP(QUOTIENT($D16735,1),AUD!$A:$K,11,TRUE)=0,H16734,IFERROR(VLOOKUP(QUOTIENT($D16735,1),USD!$A:$B,2,TRUE),H16734)),
H16734)</f>
        <v>2.09863</v>
      </c>
      <c r="I16735" s="92">
        <f>IF(MOD($D16735,1)&gt;(11+55/60)/24,
IF(VLOOKUP(QUOTIENT($D16735,1),AUD!$A:$K,11,TRUE)=0,I16734,IFERROR(VLOOKUP(QUOTIENT($D16735,1),GBP!$A:$B,2,TRUE),I16734)),
I16734)</f>
        <v>0.76088</v>
      </c>
      <c r="J16735" s="92">
        <f>IF(MOD($D16735,1)&gt;(11+55/60)/24,
IF(VLOOKUP(QUOTIENT($D16735,1),AUD!$A:$K,11,TRUE)=0,J16734,IFERROR(VLOOKUP(QUOTIENT($D16735,1),EUR!$A:$B,2,TRUE),J16734)),
J16734)</f>
        <v>-0.43686000000000003</v>
      </c>
      <c r="K16735" s="92">
        <f>IF(MOD($D16735,1)&gt;(11+55/60)/24,
IF(VLOOKUP(QUOTIENT($D16735,1),AUD!$A:$K,11,TRUE)=0,K16734,IFERROR(VLOOKUP(QUOTIENT($D16735,1),JPY!$A:$B,2,TRUE),K16734)),
K16734)</f>
        <v>-9.5000000000000001E-2</v>
      </c>
      <c r="L16735" s="92">
        <f>IF(MOD($E16735,1)&gt;(11+55/60)/24,
IF(VLOOKUP(QUOTIENT($E16735,1),AUD!$A:$K,11,TRUE)=0,L16734,IFERROR(VLOOKUP(QUOTIENT($E16735,1),CAD!$A:$B,2,TRUE)*1,L16734)),
L16734)</f>
        <v>1.8423800000000001</v>
      </c>
    </row>
    <row r="16736" spans="1:12">
      <c r="A16736" s="94">
        <v>43737.875</v>
      </c>
      <c r="B16736" s="94">
        <f>A16736+Timezone!$C$2/24+VLOOKUP(A16736,Timezone!$K:$L,2,TRUE)/24</f>
        <v>43738.291666666664</v>
      </c>
      <c r="C16736" s="94">
        <f>$A16736+Timezone!$C$3/24+VLOOKUP($A16736,Timezone!$M:$N,2,TRUE)/24</f>
        <v>43738.416666666664</v>
      </c>
      <c r="D16736" s="94">
        <f>$A16736+Timezone!$C$4/24+VLOOKUP($A16736,Timezone!$O:$P,2,TRUE)/24</f>
        <v>43737.916666666664</v>
      </c>
      <c r="E16736" s="94">
        <f>$A16736+Timezone!$C$5/24+VLOOKUP($A16736,Timezone!$Q:$R,2,TRUE)/24</f>
        <v>43737.708333333336</v>
      </c>
      <c r="F16736" s="92">
        <f>IF(MOD($B16736,1)&gt;10.5/24,
IF(VLOOKUP(QUOTIENT($B16736,1),AUD!$A:$K,11,TRUE)=0,F16735,VLOOKUP(QUOTIENT($B16736,1),AUD!$A:$K,11,TRUE)),
F16735)</f>
        <v>0.96</v>
      </c>
      <c r="G16736" s="92">
        <f>IF(MOD($C16736,1)&gt;10.5/24,
IF(VLOOKUP(QUOTIENT($C16736,1),AUD!$A:$K,11,TRUE)=0,G16735,VLOOKUP(QUOTIENT($C16736,1),NZD!$A:$F,6,TRUE)),
G16735)</f>
        <v>1.1399999999999999</v>
      </c>
      <c r="H16736" s="92">
        <f>IF(MOD($D16736,1)&gt;(11+55/60)/24,
IF(VLOOKUP(QUOTIENT($D16736,1),AUD!$A:$K,11,TRUE)=0,H16735,IFERROR(VLOOKUP(QUOTIENT($D16736,1),USD!$A:$B,2,TRUE),H16735)),
H16735)</f>
        <v>2.09863</v>
      </c>
      <c r="I16736" s="92">
        <f>IF(MOD($D16736,1)&gt;(11+55/60)/24,
IF(VLOOKUP(QUOTIENT($D16736,1),AUD!$A:$K,11,TRUE)=0,I16735,IFERROR(VLOOKUP(QUOTIENT($D16736,1),GBP!$A:$B,2,TRUE),I16735)),
I16735)</f>
        <v>0.76088</v>
      </c>
      <c r="J16736" s="92">
        <f>IF(MOD($D16736,1)&gt;(11+55/60)/24,
IF(VLOOKUP(QUOTIENT($D16736,1),AUD!$A:$K,11,TRUE)=0,J16735,IFERROR(VLOOKUP(QUOTIENT($D16736,1),EUR!$A:$B,2,TRUE),J16735)),
J16735)</f>
        <v>-0.43686000000000003</v>
      </c>
      <c r="K16736" s="92">
        <f>IF(MOD($D16736,1)&gt;(11+55/60)/24,
IF(VLOOKUP(QUOTIENT($D16736,1),AUD!$A:$K,11,TRUE)=0,K16735,IFERROR(VLOOKUP(QUOTIENT($D16736,1),JPY!$A:$B,2,TRUE),K16735)),
K16735)</f>
        <v>-9.5000000000000001E-2</v>
      </c>
      <c r="L16736" s="92">
        <f>IF(MOD($E16736,1)&gt;(11+55/60)/24,
IF(VLOOKUP(QUOTIENT($E16736,1),AUD!$A:$K,11,TRUE)=0,L16735,IFERROR(VLOOKUP(QUOTIENT($E16736,1),CAD!$A:$B,2,TRUE)*1,L16735)),
L16735)</f>
        <v>1.8423800000000001</v>
      </c>
    </row>
    <row r="16737" spans="1:12">
      <c r="A16737" s="94">
        <v>43737.958333333336</v>
      </c>
      <c r="B16737" s="94">
        <f>A16737+Timezone!$C$2/24+VLOOKUP(A16737,Timezone!$K:$L,2,TRUE)/24</f>
        <v>43738.375</v>
      </c>
      <c r="C16737" s="94">
        <f>$A16737+Timezone!$C$3/24+VLOOKUP($A16737,Timezone!$M:$N,2,TRUE)/24</f>
        <v>43738.5</v>
      </c>
      <c r="D16737" s="94">
        <f>$A16737+Timezone!$C$4/24+VLOOKUP($A16737,Timezone!$O:$P,2,TRUE)/24</f>
        <v>43738</v>
      </c>
      <c r="E16737" s="94">
        <f>$A16737+Timezone!$C$5/24+VLOOKUP($A16737,Timezone!$Q:$R,2,TRUE)/24</f>
        <v>43737.791666666672</v>
      </c>
      <c r="F16737" s="92">
        <f>IF(MOD($B16737,1)&gt;10.5/24,
IF(VLOOKUP(QUOTIENT($B16737,1),AUD!$A:$K,11,TRUE)=0,F16736,VLOOKUP(QUOTIENT($B16737,1),AUD!$A:$K,11,TRUE)),
F16736)</f>
        <v>0.96</v>
      </c>
      <c r="G16737" s="92">
        <f>IF(MOD($C16737,1)&gt;10.5/24,
IF(VLOOKUP(QUOTIENT($C16737,1),AUD!$A:$K,11,TRUE)=0,G16736,VLOOKUP(QUOTIENT($C16737,1),NZD!$A:$F,6,TRUE)),
G16736)</f>
        <v>1.1499999999999999</v>
      </c>
      <c r="H16737" s="92">
        <f>IF(MOD($D16737,1)&gt;(11+55/60)/24,
IF(VLOOKUP(QUOTIENT($D16737,1),AUD!$A:$K,11,TRUE)=0,H16736,IFERROR(VLOOKUP(QUOTIENT($D16737,1),USD!$A:$B,2,TRUE),H16736)),
H16736)</f>
        <v>2.09863</v>
      </c>
      <c r="I16737" s="92">
        <f>IF(MOD($D16737,1)&gt;(11+55/60)/24,
IF(VLOOKUP(QUOTIENT($D16737,1),AUD!$A:$K,11,TRUE)=0,I16736,IFERROR(VLOOKUP(QUOTIENT($D16737,1),GBP!$A:$B,2,TRUE),I16736)),
I16736)</f>
        <v>0.76088</v>
      </c>
      <c r="J16737" s="92">
        <f>IF(MOD($D16737,1)&gt;(11+55/60)/24,
IF(VLOOKUP(QUOTIENT($D16737,1),AUD!$A:$K,11,TRUE)=0,J16736,IFERROR(VLOOKUP(QUOTIENT($D16737,1),EUR!$A:$B,2,TRUE),J16736)),
J16736)</f>
        <v>-0.43686000000000003</v>
      </c>
      <c r="K16737" s="92">
        <f>IF(MOD($D16737,1)&gt;(11+55/60)/24,
IF(VLOOKUP(QUOTIENT($D16737,1),AUD!$A:$K,11,TRUE)=0,K16736,IFERROR(VLOOKUP(QUOTIENT($D16737,1),JPY!$A:$B,2,TRUE),K16736)),
K16736)</f>
        <v>-9.5000000000000001E-2</v>
      </c>
      <c r="L16737" s="92">
        <f>IF(MOD($E16737,1)&gt;(11+55/60)/24,
IF(VLOOKUP(QUOTIENT($E16737,1),AUD!$A:$K,11,TRUE)=0,L16736,IFERROR(VLOOKUP(QUOTIENT($E16737,1),CAD!$A:$B,2,TRUE)*1,L16736)),
L16736)</f>
        <v>1.8423800000000001</v>
      </c>
    </row>
    <row r="16738" spans="1:12">
      <c r="A16738" s="94">
        <v>43738.041666666664</v>
      </c>
      <c r="B16738" s="94">
        <f>A16738+Timezone!$C$2/24+VLOOKUP(A16738,Timezone!$K:$L,2,TRUE)/24</f>
        <v>43738.458333333328</v>
      </c>
      <c r="C16738" s="94">
        <f>$A16738+Timezone!$C$3/24+VLOOKUP($A16738,Timezone!$M:$N,2,TRUE)/24</f>
        <v>43738.583333333328</v>
      </c>
      <c r="D16738" s="94">
        <f>$A16738+Timezone!$C$4/24+VLOOKUP($A16738,Timezone!$O:$P,2,TRUE)/24</f>
        <v>43738.083333333328</v>
      </c>
      <c r="E16738" s="94">
        <f>$A16738+Timezone!$C$5/24+VLOOKUP($A16738,Timezone!$Q:$R,2,TRUE)/24</f>
        <v>43737.875</v>
      </c>
      <c r="F16738" s="92">
        <f>IF(MOD($B16738,1)&gt;10.5/24,
IF(VLOOKUP(QUOTIENT($B16738,1),AUD!$A:$K,11,TRUE)=0,F16737,VLOOKUP(QUOTIENT($B16738,1),AUD!$A:$K,11,TRUE)),
F16737)</f>
        <v>0.94499999999999995</v>
      </c>
      <c r="G16738" s="92">
        <f>IF(MOD($C16738,1)&gt;10.5/24,
IF(VLOOKUP(QUOTIENT($C16738,1),AUD!$A:$K,11,TRUE)=0,G16737,VLOOKUP(QUOTIENT($C16738,1),NZD!$A:$F,6,TRUE)),
G16737)</f>
        <v>1.1499999999999999</v>
      </c>
      <c r="H16738" s="92">
        <f>IF(MOD($D16738,1)&gt;(11+55/60)/24,
IF(VLOOKUP(QUOTIENT($D16738,1),AUD!$A:$K,11,TRUE)=0,H16737,IFERROR(VLOOKUP(QUOTIENT($D16738,1),USD!$A:$B,2,TRUE),H16737)),
H16737)</f>
        <v>2.09863</v>
      </c>
      <c r="I16738" s="92">
        <f>IF(MOD($D16738,1)&gt;(11+55/60)/24,
IF(VLOOKUP(QUOTIENT($D16738,1),AUD!$A:$K,11,TRUE)=0,I16737,IFERROR(VLOOKUP(QUOTIENT($D16738,1),GBP!$A:$B,2,TRUE),I16737)),
I16737)</f>
        <v>0.76088</v>
      </c>
      <c r="J16738" s="92">
        <f>IF(MOD($D16738,1)&gt;(11+55/60)/24,
IF(VLOOKUP(QUOTIENT($D16738,1),AUD!$A:$K,11,TRUE)=0,J16737,IFERROR(VLOOKUP(QUOTIENT($D16738,1),EUR!$A:$B,2,TRUE),J16737)),
J16737)</f>
        <v>-0.43686000000000003</v>
      </c>
      <c r="K16738" s="92">
        <f>IF(MOD($D16738,1)&gt;(11+55/60)/24,
IF(VLOOKUP(QUOTIENT($D16738,1),AUD!$A:$K,11,TRUE)=0,K16737,IFERROR(VLOOKUP(QUOTIENT($D16738,1),JPY!$A:$B,2,TRUE),K16737)),
K16737)</f>
        <v>-9.5000000000000001E-2</v>
      </c>
      <c r="L16738" s="92">
        <f>IF(MOD($E16738,1)&gt;(11+55/60)/24,
IF(VLOOKUP(QUOTIENT($E16738,1),AUD!$A:$K,11,TRUE)=0,L16737,IFERROR(VLOOKUP(QUOTIENT($E16738,1),CAD!$A:$B,2,TRUE)*1,L16737)),
L16737)</f>
        <v>1.8423800000000001</v>
      </c>
    </row>
    <row r="16739" spans="1:12">
      <c r="A16739" s="94">
        <v>43738.125</v>
      </c>
      <c r="B16739" s="94">
        <f>A16739+Timezone!$C$2/24+VLOOKUP(A16739,Timezone!$K:$L,2,TRUE)/24</f>
        <v>43738.541666666664</v>
      </c>
      <c r="C16739" s="94">
        <f>$A16739+Timezone!$C$3/24+VLOOKUP($A16739,Timezone!$M:$N,2,TRUE)/24</f>
        <v>43738.666666666664</v>
      </c>
      <c r="D16739" s="94">
        <f>$A16739+Timezone!$C$4/24+VLOOKUP($A16739,Timezone!$O:$P,2,TRUE)/24</f>
        <v>43738.166666666664</v>
      </c>
      <c r="E16739" s="94">
        <f>$A16739+Timezone!$C$5/24+VLOOKUP($A16739,Timezone!$Q:$R,2,TRUE)/24</f>
        <v>43737.958333333336</v>
      </c>
      <c r="F16739" s="92">
        <f>IF(MOD($B16739,1)&gt;10.5/24,
IF(VLOOKUP(QUOTIENT($B16739,1),AUD!$A:$K,11,TRUE)=0,F16738,VLOOKUP(QUOTIENT($B16739,1),AUD!$A:$K,11,TRUE)),
F16738)</f>
        <v>0.94499999999999995</v>
      </c>
      <c r="G16739" s="92">
        <f>IF(MOD($C16739,1)&gt;10.5/24,
IF(VLOOKUP(QUOTIENT($C16739,1),AUD!$A:$K,11,TRUE)=0,G16738,VLOOKUP(QUOTIENT($C16739,1),NZD!$A:$F,6,TRUE)),
G16738)</f>
        <v>1.1499999999999999</v>
      </c>
      <c r="H16739" s="92">
        <f>IF(MOD($D16739,1)&gt;(11+55/60)/24,
IF(VLOOKUP(QUOTIENT($D16739,1),AUD!$A:$K,11,TRUE)=0,H16738,IFERROR(VLOOKUP(QUOTIENT($D16739,1),USD!$A:$B,2,TRUE),H16738)),
H16738)</f>
        <v>2.09863</v>
      </c>
      <c r="I16739" s="92">
        <f>IF(MOD($D16739,1)&gt;(11+55/60)/24,
IF(VLOOKUP(QUOTIENT($D16739,1),AUD!$A:$K,11,TRUE)=0,I16738,IFERROR(VLOOKUP(QUOTIENT($D16739,1),GBP!$A:$B,2,TRUE),I16738)),
I16738)</f>
        <v>0.76088</v>
      </c>
      <c r="J16739" s="92">
        <f>IF(MOD($D16739,1)&gt;(11+55/60)/24,
IF(VLOOKUP(QUOTIENT($D16739,1),AUD!$A:$K,11,TRUE)=0,J16738,IFERROR(VLOOKUP(QUOTIENT($D16739,1),EUR!$A:$B,2,TRUE),J16738)),
J16738)</f>
        <v>-0.43686000000000003</v>
      </c>
      <c r="K16739" s="92">
        <f>IF(MOD($D16739,1)&gt;(11+55/60)/24,
IF(VLOOKUP(QUOTIENT($D16739,1),AUD!$A:$K,11,TRUE)=0,K16738,IFERROR(VLOOKUP(QUOTIENT($D16739,1),JPY!$A:$B,2,TRUE),K16738)),
K16738)</f>
        <v>-9.5000000000000001E-2</v>
      </c>
      <c r="L16739" s="92">
        <f>IF(MOD($E16739,1)&gt;(11+55/60)/24,
IF(VLOOKUP(QUOTIENT($E16739,1),AUD!$A:$K,11,TRUE)=0,L16738,IFERROR(VLOOKUP(QUOTIENT($E16739,1),CAD!$A:$B,2,TRUE)*1,L16738)),
L16738)</f>
        <v>1.8423800000000001</v>
      </c>
    </row>
    <row r="16740" spans="1:12">
      <c r="A16740" s="94">
        <v>43738.208333333336</v>
      </c>
      <c r="B16740" s="94">
        <f>A16740+Timezone!$C$2/24+VLOOKUP(A16740,Timezone!$K:$L,2,TRUE)/24</f>
        <v>43738.625</v>
      </c>
      <c r="C16740" s="94">
        <f>$A16740+Timezone!$C$3/24+VLOOKUP($A16740,Timezone!$M:$N,2,TRUE)/24</f>
        <v>43738.75</v>
      </c>
      <c r="D16740" s="94">
        <f>$A16740+Timezone!$C$4/24+VLOOKUP($A16740,Timezone!$O:$P,2,TRUE)/24</f>
        <v>43738.25</v>
      </c>
      <c r="E16740" s="94">
        <f>$A16740+Timezone!$C$5/24+VLOOKUP($A16740,Timezone!$Q:$R,2,TRUE)/24</f>
        <v>43738.041666666672</v>
      </c>
      <c r="F16740" s="92">
        <f>IF(MOD($B16740,1)&gt;10.5/24,
IF(VLOOKUP(QUOTIENT($B16740,1),AUD!$A:$K,11,TRUE)=0,F16739,VLOOKUP(QUOTIENT($B16740,1),AUD!$A:$K,11,TRUE)),
F16739)</f>
        <v>0.94499999999999995</v>
      </c>
      <c r="G16740" s="92">
        <f>IF(MOD($C16740,1)&gt;10.5/24,
IF(VLOOKUP(QUOTIENT($C16740,1),AUD!$A:$K,11,TRUE)=0,G16739,VLOOKUP(QUOTIENT($C16740,1),NZD!$A:$F,6,TRUE)),
G16739)</f>
        <v>1.1499999999999999</v>
      </c>
      <c r="H16740" s="92">
        <f>IF(MOD($D16740,1)&gt;(11+55/60)/24,
IF(VLOOKUP(QUOTIENT($D16740,1),AUD!$A:$K,11,TRUE)=0,H16739,IFERROR(VLOOKUP(QUOTIENT($D16740,1),USD!$A:$B,2,TRUE),H16739)),
H16739)</f>
        <v>2.09863</v>
      </c>
      <c r="I16740" s="92">
        <f>IF(MOD($D16740,1)&gt;(11+55/60)/24,
IF(VLOOKUP(QUOTIENT($D16740,1),AUD!$A:$K,11,TRUE)=0,I16739,IFERROR(VLOOKUP(QUOTIENT($D16740,1),GBP!$A:$B,2,TRUE),I16739)),
I16739)</f>
        <v>0.76088</v>
      </c>
      <c r="J16740" s="92">
        <f>IF(MOD($D16740,1)&gt;(11+55/60)/24,
IF(VLOOKUP(QUOTIENT($D16740,1),AUD!$A:$K,11,TRUE)=0,J16739,IFERROR(VLOOKUP(QUOTIENT($D16740,1),EUR!$A:$B,2,TRUE),J16739)),
J16739)</f>
        <v>-0.43686000000000003</v>
      </c>
      <c r="K16740" s="92">
        <f>IF(MOD($D16740,1)&gt;(11+55/60)/24,
IF(VLOOKUP(QUOTIENT($D16740,1),AUD!$A:$K,11,TRUE)=0,K16739,IFERROR(VLOOKUP(QUOTIENT($D16740,1),JPY!$A:$B,2,TRUE),K16739)),
K16739)</f>
        <v>-9.5000000000000001E-2</v>
      </c>
      <c r="L16740" s="92">
        <f>IF(MOD($E16740,1)&gt;(11+55/60)/24,
IF(VLOOKUP(QUOTIENT($E16740,1),AUD!$A:$K,11,TRUE)=0,L16739,IFERROR(VLOOKUP(QUOTIENT($E16740,1),CAD!$A:$B,2,TRUE)*1,L16739)),
L16739)</f>
        <v>1.8423800000000001</v>
      </c>
    </row>
    <row r="16741" spans="1:12">
      <c r="A16741" s="94">
        <v>43738.291666666664</v>
      </c>
      <c r="B16741" s="94">
        <f>A16741+Timezone!$C$2/24+VLOOKUP(A16741,Timezone!$K:$L,2,TRUE)/24</f>
        <v>43738.708333333328</v>
      </c>
      <c r="C16741" s="94">
        <f>$A16741+Timezone!$C$3/24+VLOOKUP($A16741,Timezone!$M:$N,2,TRUE)/24</f>
        <v>43738.833333333328</v>
      </c>
      <c r="D16741" s="94">
        <f>$A16741+Timezone!$C$4/24+VLOOKUP($A16741,Timezone!$O:$P,2,TRUE)/24</f>
        <v>43738.333333333328</v>
      </c>
      <c r="E16741" s="94">
        <f>$A16741+Timezone!$C$5/24+VLOOKUP($A16741,Timezone!$Q:$R,2,TRUE)/24</f>
        <v>43738.125</v>
      </c>
      <c r="F16741" s="92">
        <f>IF(MOD($B16741,1)&gt;10.5/24,
IF(VLOOKUP(QUOTIENT($B16741,1),AUD!$A:$K,11,TRUE)=0,F16740,VLOOKUP(QUOTIENT($B16741,1),AUD!$A:$K,11,TRUE)),
F16740)</f>
        <v>0.94499999999999995</v>
      </c>
      <c r="G16741" s="92">
        <f>IF(MOD($C16741,1)&gt;10.5/24,
IF(VLOOKUP(QUOTIENT($C16741,1),AUD!$A:$K,11,TRUE)=0,G16740,VLOOKUP(QUOTIENT($C16741,1),NZD!$A:$F,6,TRUE)),
G16740)</f>
        <v>1.1499999999999999</v>
      </c>
      <c r="H16741" s="92">
        <f>IF(MOD($D16741,1)&gt;(11+55/60)/24,
IF(VLOOKUP(QUOTIENT($D16741,1),AUD!$A:$K,11,TRUE)=0,H16740,IFERROR(VLOOKUP(QUOTIENT($D16741,1),USD!$A:$B,2,TRUE),H16740)),
H16740)</f>
        <v>2.09863</v>
      </c>
      <c r="I16741" s="92">
        <f>IF(MOD($D16741,1)&gt;(11+55/60)/24,
IF(VLOOKUP(QUOTIENT($D16741,1),AUD!$A:$K,11,TRUE)=0,I16740,IFERROR(VLOOKUP(QUOTIENT($D16741,1),GBP!$A:$B,2,TRUE),I16740)),
I16740)</f>
        <v>0.76088</v>
      </c>
      <c r="J16741" s="92">
        <f>IF(MOD($D16741,1)&gt;(11+55/60)/24,
IF(VLOOKUP(QUOTIENT($D16741,1),AUD!$A:$K,11,TRUE)=0,J16740,IFERROR(VLOOKUP(QUOTIENT($D16741,1),EUR!$A:$B,2,TRUE),J16740)),
J16740)</f>
        <v>-0.43686000000000003</v>
      </c>
      <c r="K16741" s="92">
        <f>IF(MOD($D16741,1)&gt;(11+55/60)/24,
IF(VLOOKUP(QUOTIENT($D16741,1),AUD!$A:$K,11,TRUE)=0,K16740,IFERROR(VLOOKUP(QUOTIENT($D16741,1),JPY!$A:$B,2,TRUE),K16740)),
K16740)</f>
        <v>-9.5000000000000001E-2</v>
      </c>
      <c r="L16741" s="92">
        <f>IF(MOD($E16741,1)&gt;(11+55/60)/24,
IF(VLOOKUP(QUOTIENT($E16741,1),AUD!$A:$K,11,TRUE)=0,L16740,IFERROR(VLOOKUP(QUOTIENT($E16741,1),CAD!$A:$B,2,TRUE)*1,L16740)),
L16740)</f>
        <v>1.8423800000000001</v>
      </c>
    </row>
    <row r="16742" spans="1:12">
      <c r="A16742" s="94">
        <v>43738.375</v>
      </c>
      <c r="B16742" s="94">
        <f>A16742+Timezone!$C$2/24+VLOOKUP(A16742,Timezone!$K:$L,2,TRUE)/24</f>
        <v>43738.791666666664</v>
      </c>
      <c r="C16742" s="94">
        <f>$A16742+Timezone!$C$3/24+VLOOKUP($A16742,Timezone!$M:$N,2,TRUE)/24</f>
        <v>43738.916666666664</v>
      </c>
      <c r="D16742" s="94">
        <f>$A16742+Timezone!$C$4/24+VLOOKUP($A16742,Timezone!$O:$P,2,TRUE)/24</f>
        <v>43738.416666666664</v>
      </c>
      <c r="E16742" s="94">
        <f>$A16742+Timezone!$C$5/24+VLOOKUP($A16742,Timezone!$Q:$R,2,TRUE)/24</f>
        <v>43738.208333333336</v>
      </c>
      <c r="F16742" s="92">
        <f>IF(MOD($B16742,1)&gt;10.5/24,
IF(VLOOKUP(QUOTIENT($B16742,1),AUD!$A:$K,11,TRUE)=0,F16741,VLOOKUP(QUOTIENT($B16742,1),AUD!$A:$K,11,TRUE)),
F16741)</f>
        <v>0.94499999999999995</v>
      </c>
      <c r="G16742" s="92">
        <f>IF(MOD($C16742,1)&gt;10.5/24,
IF(VLOOKUP(QUOTIENT($C16742,1),AUD!$A:$K,11,TRUE)=0,G16741,VLOOKUP(QUOTIENT($C16742,1),NZD!$A:$F,6,TRUE)),
G16741)</f>
        <v>1.1499999999999999</v>
      </c>
      <c r="H16742" s="92">
        <f>IF(MOD($D16742,1)&gt;(11+55/60)/24,
IF(VLOOKUP(QUOTIENT($D16742,1),AUD!$A:$K,11,TRUE)=0,H16741,IFERROR(VLOOKUP(QUOTIENT($D16742,1),USD!$A:$B,2,TRUE),H16741)),
H16741)</f>
        <v>2.09863</v>
      </c>
      <c r="I16742" s="92">
        <f>IF(MOD($D16742,1)&gt;(11+55/60)/24,
IF(VLOOKUP(QUOTIENT($D16742,1),AUD!$A:$K,11,TRUE)=0,I16741,IFERROR(VLOOKUP(QUOTIENT($D16742,1),GBP!$A:$B,2,TRUE),I16741)),
I16741)</f>
        <v>0.76088</v>
      </c>
      <c r="J16742" s="92">
        <f>IF(MOD($D16742,1)&gt;(11+55/60)/24,
IF(VLOOKUP(QUOTIENT($D16742,1),AUD!$A:$K,11,TRUE)=0,J16741,IFERROR(VLOOKUP(QUOTIENT($D16742,1),EUR!$A:$B,2,TRUE),J16741)),
J16741)</f>
        <v>-0.43686000000000003</v>
      </c>
      <c r="K16742" s="92">
        <f>IF(MOD($D16742,1)&gt;(11+55/60)/24,
IF(VLOOKUP(QUOTIENT($D16742,1),AUD!$A:$K,11,TRUE)=0,K16741,IFERROR(VLOOKUP(QUOTIENT($D16742,1),JPY!$A:$B,2,TRUE),K16741)),
K16741)</f>
        <v>-9.5000000000000001E-2</v>
      </c>
      <c r="L16742" s="92">
        <f>IF(MOD($E16742,1)&gt;(11+55/60)/24,
IF(VLOOKUP(QUOTIENT($E16742,1),AUD!$A:$K,11,TRUE)=0,L16741,IFERROR(VLOOKUP(QUOTIENT($E16742,1),CAD!$A:$B,2,TRUE)*1,L16741)),
L16741)</f>
        <v>1.8423800000000001</v>
      </c>
    </row>
    <row r="16743" spans="1:12">
      <c r="A16743" s="94">
        <v>43738.458333333336</v>
      </c>
      <c r="B16743" s="94">
        <f>A16743+Timezone!$C$2/24+VLOOKUP(A16743,Timezone!$K:$L,2,TRUE)/24</f>
        <v>43738.875</v>
      </c>
      <c r="C16743" s="94">
        <f>$A16743+Timezone!$C$3/24+VLOOKUP($A16743,Timezone!$M:$N,2,TRUE)/24</f>
        <v>43739</v>
      </c>
      <c r="D16743" s="94">
        <f>$A16743+Timezone!$C$4/24+VLOOKUP($A16743,Timezone!$O:$P,2,TRUE)/24</f>
        <v>43738.5</v>
      </c>
      <c r="E16743" s="94">
        <f>$A16743+Timezone!$C$5/24+VLOOKUP($A16743,Timezone!$Q:$R,2,TRUE)/24</f>
        <v>43738.291666666672</v>
      </c>
      <c r="F16743" s="92">
        <f>IF(MOD($B16743,1)&gt;10.5/24,
IF(VLOOKUP(QUOTIENT($B16743,1),AUD!$A:$K,11,TRUE)=0,F16742,VLOOKUP(QUOTIENT($B16743,1),AUD!$A:$K,11,TRUE)),
F16742)</f>
        <v>0.94499999999999995</v>
      </c>
      <c r="G16743" s="92">
        <f>IF(MOD($C16743,1)&gt;10.5/24,
IF(VLOOKUP(QUOTIENT($C16743,1),AUD!$A:$K,11,TRUE)=0,G16742,VLOOKUP(QUOTIENT($C16743,1),NZD!$A:$F,6,TRUE)),
G16742)</f>
        <v>1.1499999999999999</v>
      </c>
      <c r="H16743" s="92">
        <f>IF(MOD($D16743,1)&gt;(11+55/60)/24,
IF(VLOOKUP(QUOTIENT($D16743,1),AUD!$A:$K,11,TRUE)=0,H16742,IFERROR(VLOOKUP(QUOTIENT($D16743,1),USD!$A:$B,2,TRUE),H16742)),
H16742)</f>
        <v>2.0851299999999999</v>
      </c>
      <c r="I16743" s="92">
        <f>IF(MOD($D16743,1)&gt;(11+55/60)/24,
IF(VLOOKUP(QUOTIENT($D16743,1),AUD!$A:$K,11,TRUE)=0,I16742,IFERROR(VLOOKUP(QUOTIENT($D16743,1),GBP!$A:$B,2,TRUE),I16742)),
I16742)</f>
        <v>0.75800000000000001</v>
      </c>
      <c r="J16743" s="92">
        <f>IF(MOD($D16743,1)&gt;(11+55/60)/24,
IF(VLOOKUP(QUOTIENT($D16743,1),AUD!$A:$K,11,TRUE)=0,J16742,IFERROR(VLOOKUP(QUOTIENT($D16743,1),EUR!$A:$B,2,TRUE),J16742)),
J16742)</f>
        <v>-0.44070999999999999</v>
      </c>
      <c r="K16743" s="92">
        <f>IF(MOD($D16743,1)&gt;(11+55/60)/24,
IF(VLOOKUP(QUOTIENT($D16743,1),AUD!$A:$K,11,TRUE)=0,K16742,IFERROR(VLOOKUP(QUOTIENT($D16743,1),JPY!$A:$B,2,TRUE),K16742)),
K16742)</f>
        <v>-9.9169999999999994E-2</v>
      </c>
      <c r="L16743" s="92">
        <f>IF(MOD($E16743,1)&gt;(11+55/60)/24,
IF(VLOOKUP(QUOTIENT($E16743,1),AUD!$A:$K,11,TRUE)=0,L16742,IFERROR(VLOOKUP(QUOTIENT($E16743,1),CAD!$A:$B,2,TRUE)*1,L16742)),
L16742)</f>
        <v>1.8423800000000001</v>
      </c>
    </row>
    <row r="16744" spans="1:12">
      <c r="A16744" s="94">
        <v>43738.541666666664</v>
      </c>
      <c r="B16744" s="94">
        <f>A16744+Timezone!$C$2/24+VLOOKUP(A16744,Timezone!$K:$L,2,TRUE)/24</f>
        <v>43738.958333333328</v>
      </c>
      <c r="C16744" s="94">
        <f>$A16744+Timezone!$C$3/24+VLOOKUP($A16744,Timezone!$M:$N,2,TRUE)/24</f>
        <v>43739.083333333328</v>
      </c>
      <c r="D16744" s="94">
        <f>$A16744+Timezone!$C$4/24+VLOOKUP($A16744,Timezone!$O:$P,2,TRUE)/24</f>
        <v>43738.583333333328</v>
      </c>
      <c r="E16744" s="94">
        <f>$A16744+Timezone!$C$5/24+VLOOKUP($A16744,Timezone!$Q:$R,2,TRUE)/24</f>
        <v>43738.375</v>
      </c>
      <c r="F16744" s="92">
        <f>IF(MOD($B16744,1)&gt;10.5/24,
IF(VLOOKUP(QUOTIENT($B16744,1),AUD!$A:$K,11,TRUE)=0,F16743,VLOOKUP(QUOTIENT($B16744,1),AUD!$A:$K,11,TRUE)),
F16743)</f>
        <v>0.94499999999999995</v>
      </c>
      <c r="G16744" s="92">
        <f>IF(MOD($C16744,1)&gt;10.5/24,
IF(VLOOKUP(QUOTIENT($C16744,1),AUD!$A:$K,11,TRUE)=0,G16743,VLOOKUP(QUOTIENT($C16744,1),NZD!$A:$F,6,TRUE)),
G16743)</f>
        <v>1.1499999999999999</v>
      </c>
      <c r="H16744" s="92">
        <f>IF(MOD($D16744,1)&gt;(11+55/60)/24,
IF(VLOOKUP(QUOTIENT($D16744,1),AUD!$A:$K,11,TRUE)=0,H16743,IFERROR(VLOOKUP(QUOTIENT($D16744,1),USD!$A:$B,2,TRUE),H16743)),
H16743)</f>
        <v>2.0851299999999999</v>
      </c>
      <c r="I16744" s="92">
        <f>IF(MOD($D16744,1)&gt;(11+55/60)/24,
IF(VLOOKUP(QUOTIENT($D16744,1),AUD!$A:$K,11,TRUE)=0,I16743,IFERROR(VLOOKUP(QUOTIENT($D16744,1),GBP!$A:$B,2,TRUE),I16743)),
I16743)</f>
        <v>0.75800000000000001</v>
      </c>
      <c r="J16744" s="92">
        <f>IF(MOD($D16744,1)&gt;(11+55/60)/24,
IF(VLOOKUP(QUOTIENT($D16744,1),AUD!$A:$K,11,TRUE)=0,J16743,IFERROR(VLOOKUP(QUOTIENT($D16744,1),EUR!$A:$B,2,TRUE),J16743)),
J16743)</f>
        <v>-0.44070999999999999</v>
      </c>
      <c r="K16744" s="92">
        <f>IF(MOD($D16744,1)&gt;(11+55/60)/24,
IF(VLOOKUP(QUOTIENT($D16744,1),AUD!$A:$K,11,TRUE)=0,K16743,IFERROR(VLOOKUP(QUOTIENT($D16744,1),JPY!$A:$B,2,TRUE),K16743)),
K16743)</f>
        <v>-9.9169999999999994E-2</v>
      </c>
      <c r="L16744" s="92">
        <f>IF(MOD($E16744,1)&gt;(11+55/60)/24,
IF(VLOOKUP(QUOTIENT($E16744,1),AUD!$A:$K,11,TRUE)=0,L16743,IFERROR(VLOOKUP(QUOTIENT($E16744,1),CAD!$A:$B,2,TRUE)*1,L16743)),
L16743)</f>
        <v>1.8423800000000001</v>
      </c>
    </row>
    <row r="16745" spans="1:12">
      <c r="A16745" s="94">
        <v>43738.625</v>
      </c>
      <c r="B16745" s="94">
        <f>A16745+Timezone!$C$2/24+VLOOKUP(A16745,Timezone!$K:$L,2,TRUE)/24</f>
        <v>43739.041666666664</v>
      </c>
      <c r="C16745" s="94">
        <f>$A16745+Timezone!$C$3/24+VLOOKUP($A16745,Timezone!$M:$N,2,TRUE)/24</f>
        <v>43739.166666666664</v>
      </c>
      <c r="D16745" s="94">
        <f>$A16745+Timezone!$C$4/24+VLOOKUP($A16745,Timezone!$O:$P,2,TRUE)/24</f>
        <v>43738.666666666664</v>
      </c>
      <c r="E16745" s="94">
        <f>$A16745+Timezone!$C$5/24+VLOOKUP($A16745,Timezone!$Q:$R,2,TRUE)/24</f>
        <v>43738.458333333336</v>
      </c>
      <c r="F16745" s="92">
        <f>IF(MOD($B16745,1)&gt;10.5/24,
IF(VLOOKUP(QUOTIENT($B16745,1),AUD!$A:$K,11,TRUE)=0,F16744,VLOOKUP(QUOTIENT($B16745,1),AUD!$A:$K,11,TRUE)),
F16744)</f>
        <v>0.94499999999999995</v>
      </c>
      <c r="G16745" s="92">
        <f>IF(MOD($C16745,1)&gt;10.5/24,
IF(VLOOKUP(QUOTIENT($C16745,1),AUD!$A:$K,11,TRUE)=0,G16744,VLOOKUP(QUOTIENT($C16745,1),NZD!$A:$F,6,TRUE)),
G16744)</f>
        <v>1.1499999999999999</v>
      </c>
      <c r="H16745" s="92">
        <f>IF(MOD($D16745,1)&gt;(11+55/60)/24,
IF(VLOOKUP(QUOTIENT($D16745,1),AUD!$A:$K,11,TRUE)=0,H16744,IFERROR(VLOOKUP(QUOTIENT($D16745,1),USD!$A:$B,2,TRUE),H16744)),
H16744)</f>
        <v>2.0851299999999999</v>
      </c>
      <c r="I16745" s="92">
        <f>IF(MOD($D16745,1)&gt;(11+55/60)/24,
IF(VLOOKUP(QUOTIENT($D16745,1),AUD!$A:$K,11,TRUE)=0,I16744,IFERROR(VLOOKUP(QUOTIENT($D16745,1),GBP!$A:$B,2,TRUE),I16744)),
I16744)</f>
        <v>0.75800000000000001</v>
      </c>
      <c r="J16745" s="92">
        <f>IF(MOD($D16745,1)&gt;(11+55/60)/24,
IF(VLOOKUP(QUOTIENT($D16745,1),AUD!$A:$K,11,TRUE)=0,J16744,IFERROR(VLOOKUP(QUOTIENT($D16745,1),EUR!$A:$B,2,TRUE),J16744)),
J16744)</f>
        <v>-0.44070999999999999</v>
      </c>
      <c r="K16745" s="92">
        <f>IF(MOD($D16745,1)&gt;(11+55/60)/24,
IF(VLOOKUP(QUOTIENT($D16745,1),AUD!$A:$K,11,TRUE)=0,K16744,IFERROR(VLOOKUP(QUOTIENT($D16745,1),JPY!$A:$B,2,TRUE),K16744)),
K16744)</f>
        <v>-9.9169999999999994E-2</v>
      </c>
      <c r="L16745" s="92">
        <f>IF(MOD($E16745,1)&gt;(11+55/60)/24,
IF(VLOOKUP(QUOTIENT($E16745,1),AUD!$A:$K,11,TRUE)=0,L16744,IFERROR(VLOOKUP(QUOTIENT($E16745,1),CAD!$A:$B,2,TRUE)*1,L16744)),
L16744)</f>
        <v>1.8423800000000001</v>
      </c>
    </row>
    <row r="16746" spans="1:12">
      <c r="A16746" s="94">
        <v>43738.708333333336</v>
      </c>
      <c r="B16746" s="94">
        <f>A16746+Timezone!$C$2/24+VLOOKUP(A16746,Timezone!$K:$L,2,TRUE)/24</f>
        <v>43739.125</v>
      </c>
      <c r="C16746" s="94">
        <f>$A16746+Timezone!$C$3/24+VLOOKUP($A16746,Timezone!$M:$N,2,TRUE)/24</f>
        <v>43739.25</v>
      </c>
      <c r="D16746" s="94">
        <f>$A16746+Timezone!$C$4/24+VLOOKUP($A16746,Timezone!$O:$P,2,TRUE)/24</f>
        <v>43738.75</v>
      </c>
      <c r="E16746" s="94">
        <f>$A16746+Timezone!$C$5/24+VLOOKUP($A16746,Timezone!$Q:$R,2,TRUE)/24</f>
        <v>43738.541666666672</v>
      </c>
      <c r="F16746" s="92">
        <f>IF(MOD($B16746,1)&gt;10.5/24,
IF(VLOOKUP(QUOTIENT($B16746,1),AUD!$A:$K,11,TRUE)=0,F16745,VLOOKUP(QUOTIENT($B16746,1),AUD!$A:$K,11,TRUE)),
F16745)</f>
        <v>0.94499999999999995</v>
      </c>
      <c r="G16746" s="92">
        <f>IF(MOD($C16746,1)&gt;10.5/24,
IF(VLOOKUP(QUOTIENT($C16746,1),AUD!$A:$K,11,TRUE)=0,G16745,VLOOKUP(QUOTIENT($C16746,1),NZD!$A:$F,6,TRUE)),
G16745)</f>
        <v>1.1499999999999999</v>
      </c>
      <c r="H16746" s="92">
        <f>IF(MOD($D16746,1)&gt;(11+55/60)/24,
IF(VLOOKUP(QUOTIENT($D16746,1),AUD!$A:$K,11,TRUE)=0,H16745,IFERROR(VLOOKUP(QUOTIENT($D16746,1),USD!$A:$B,2,TRUE),H16745)),
H16745)</f>
        <v>2.0851299999999999</v>
      </c>
      <c r="I16746" s="92">
        <f>IF(MOD($D16746,1)&gt;(11+55/60)/24,
IF(VLOOKUP(QUOTIENT($D16746,1),AUD!$A:$K,11,TRUE)=0,I16745,IFERROR(VLOOKUP(QUOTIENT($D16746,1),GBP!$A:$B,2,TRUE),I16745)),
I16745)</f>
        <v>0.75800000000000001</v>
      </c>
      <c r="J16746" s="92">
        <f>IF(MOD($D16746,1)&gt;(11+55/60)/24,
IF(VLOOKUP(QUOTIENT($D16746,1),AUD!$A:$K,11,TRUE)=0,J16745,IFERROR(VLOOKUP(QUOTIENT($D16746,1),EUR!$A:$B,2,TRUE),J16745)),
J16745)</f>
        <v>-0.44070999999999999</v>
      </c>
      <c r="K16746" s="92">
        <f>IF(MOD($D16746,1)&gt;(11+55/60)/24,
IF(VLOOKUP(QUOTIENT($D16746,1),AUD!$A:$K,11,TRUE)=0,K16745,IFERROR(VLOOKUP(QUOTIENT($D16746,1),JPY!$A:$B,2,TRUE),K16745)),
K16745)</f>
        <v>-9.9169999999999994E-2</v>
      </c>
      <c r="L16746" s="92">
        <f>IF(MOD($E16746,1)&gt;(11+55/60)/24,
IF(VLOOKUP(QUOTIENT($E16746,1),AUD!$A:$K,11,TRUE)=0,L16745,IFERROR(VLOOKUP(QUOTIENT($E16746,1),CAD!$A:$B,2,TRUE)*1,L16745)),
L16745)</f>
        <v>1.8325899999999999</v>
      </c>
    </row>
    <row r="16747" spans="1:12">
      <c r="A16747" s="94">
        <v>43738.791666666664</v>
      </c>
      <c r="B16747" s="94">
        <f>A16747+Timezone!$C$2/24+VLOOKUP(A16747,Timezone!$K:$L,2,TRUE)/24</f>
        <v>43739.208333333328</v>
      </c>
      <c r="C16747" s="94">
        <f>$A16747+Timezone!$C$3/24+VLOOKUP($A16747,Timezone!$M:$N,2,TRUE)/24</f>
        <v>43739.333333333328</v>
      </c>
      <c r="D16747" s="94">
        <f>$A16747+Timezone!$C$4/24+VLOOKUP($A16747,Timezone!$O:$P,2,TRUE)/24</f>
        <v>43738.833333333328</v>
      </c>
      <c r="E16747" s="94">
        <f>$A16747+Timezone!$C$5/24+VLOOKUP($A16747,Timezone!$Q:$R,2,TRUE)/24</f>
        <v>43738.625</v>
      </c>
      <c r="F16747" s="92">
        <f>IF(MOD($B16747,1)&gt;10.5/24,
IF(VLOOKUP(QUOTIENT($B16747,1),AUD!$A:$K,11,TRUE)=0,F16746,VLOOKUP(QUOTIENT($B16747,1),AUD!$A:$K,11,TRUE)),
F16746)</f>
        <v>0.94499999999999995</v>
      </c>
      <c r="G16747" s="92">
        <f>IF(MOD($C16747,1)&gt;10.5/24,
IF(VLOOKUP(QUOTIENT($C16747,1),AUD!$A:$K,11,TRUE)=0,G16746,VLOOKUP(QUOTIENT($C16747,1),NZD!$A:$F,6,TRUE)),
G16746)</f>
        <v>1.1499999999999999</v>
      </c>
      <c r="H16747" s="92">
        <f>IF(MOD($D16747,1)&gt;(11+55/60)/24,
IF(VLOOKUP(QUOTIENT($D16747,1),AUD!$A:$K,11,TRUE)=0,H16746,IFERROR(VLOOKUP(QUOTIENT($D16747,1),USD!$A:$B,2,TRUE),H16746)),
H16746)</f>
        <v>2.0851299999999999</v>
      </c>
      <c r="I16747" s="92">
        <f>IF(MOD($D16747,1)&gt;(11+55/60)/24,
IF(VLOOKUP(QUOTIENT($D16747,1),AUD!$A:$K,11,TRUE)=0,I16746,IFERROR(VLOOKUP(QUOTIENT($D16747,1),GBP!$A:$B,2,TRUE),I16746)),
I16746)</f>
        <v>0.75800000000000001</v>
      </c>
      <c r="J16747" s="92">
        <f>IF(MOD($D16747,1)&gt;(11+55/60)/24,
IF(VLOOKUP(QUOTIENT($D16747,1),AUD!$A:$K,11,TRUE)=0,J16746,IFERROR(VLOOKUP(QUOTIENT($D16747,1),EUR!$A:$B,2,TRUE),J16746)),
J16746)</f>
        <v>-0.44070999999999999</v>
      </c>
      <c r="K16747" s="92">
        <f>IF(MOD($D16747,1)&gt;(11+55/60)/24,
IF(VLOOKUP(QUOTIENT($D16747,1),AUD!$A:$K,11,TRUE)=0,K16746,IFERROR(VLOOKUP(QUOTIENT($D16747,1),JPY!$A:$B,2,TRUE),K16746)),
K16746)</f>
        <v>-9.9169999999999994E-2</v>
      </c>
      <c r="L16747" s="92">
        <f>IF(MOD($E16747,1)&gt;(11+55/60)/24,
IF(VLOOKUP(QUOTIENT($E16747,1),AUD!$A:$K,11,TRUE)=0,L16746,IFERROR(VLOOKUP(QUOTIENT($E16747,1),CAD!$A:$B,2,TRUE)*1,L16746)),
L16746)</f>
        <v>1.8325899999999999</v>
      </c>
    </row>
    <row r="16748" spans="1:12">
      <c r="A16748" s="94">
        <v>43738.875</v>
      </c>
      <c r="B16748" s="94">
        <f>A16748+Timezone!$C$2/24+VLOOKUP(A16748,Timezone!$K:$L,2,TRUE)/24</f>
        <v>43739.291666666664</v>
      </c>
      <c r="C16748" s="94">
        <f>$A16748+Timezone!$C$3/24+VLOOKUP($A16748,Timezone!$M:$N,2,TRUE)/24</f>
        <v>43739.416666666664</v>
      </c>
      <c r="D16748" s="94">
        <f>$A16748+Timezone!$C$4/24+VLOOKUP($A16748,Timezone!$O:$P,2,TRUE)/24</f>
        <v>43738.916666666664</v>
      </c>
      <c r="E16748" s="94">
        <f>$A16748+Timezone!$C$5/24+VLOOKUP($A16748,Timezone!$Q:$R,2,TRUE)/24</f>
        <v>43738.708333333336</v>
      </c>
      <c r="F16748" s="92">
        <f>IF(MOD($B16748,1)&gt;10.5/24,
IF(VLOOKUP(QUOTIENT($B16748,1),AUD!$A:$K,11,TRUE)=0,F16747,VLOOKUP(QUOTIENT($B16748,1),AUD!$A:$K,11,TRUE)),
F16747)</f>
        <v>0.94499999999999995</v>
      </c>
      <c r="G16748" s="92">
        <f>IF(MOD($C16748,1)&gt;10.5/24,
IF(VLOOKUP(QUOTIENT($C16748,1),AUD!$A:$K,11,TRUE)=0,G16747,VLOOKUP(QUOTIENT($C16748,1),NZD!$A:$F,6,TRUE)),
G16747)</f>
        <v>1.1499999999999999</v>
      </c>
      <c r="H16748" s="92">
        <f>IF(MOD($D16748,1)&gt;(11+55/60)/24,
IF(VLOOKUP(QUOTIENT($D16748,1),AUD!$A:$K,11,TRUE)=0,H16747,IFERROR(VLOOKUP(QUOTIENT($D16748,1),USD!$A:$B,2,TRUE),H16747)),
H16747)</f>
        <v>2.0851299999999999</v>
      </c>
      <c r="I16748" s="92">
        <f>IF(MOD($D16748,1)&gt;(11+55/60)/24,
IF(VLOOKUP(QUOTIENT($D16748,1),AUD!$A:$K,11,TRUE)=0,I16747,IFERROR(VLOOKUP(QUOTIENT($D16748,1),GBP!$A:$B,2,TRUE),I16747)),
I16747)</f>
        <v>0.75800000000000001</v>
      </c>
      <c r="J16748" s="92">
        <f>IF(MOD($D16748,1)&gt;(11+55/60)/24,
IF(VLOOKUP(QUOTIENT($D16748,1),AUD!$A:$K,11,TRUE)=0,J16747,IFERROR(VLOOKUP(QUOTIENT($D16748,1),EUR!$A:$B,2,TRUE),J16747)),
J16747)</f>
        <v>-0.44070999999999999</v>
      </c>
      <c r="K16748" s="92">
        <f>IF(MOD($D16748,1)&gt;(11+55/60)/24,
IF(VLOOKUP(QUOTIENT($D16748,1),AUD!$A:$K,11,TRUE)=0,K16747,IFERROR(VLOOKUP(QUOTIENT($D16748,1),JPY!$A:$B,2,TRUE),K16747)),
K16747)</f>
        <v>-9.9169999999999994E-2</v>
      </c>
      <c r="L16748" s="92">
        <f>IF(MOD($E16748,1)&gt;(11+55/60)/24,
IF(VLOOKUP(QUOTIENT($E16748,1),AUD!$A:$K,11,TRUE)=0,L16747,IFERROR(VLOOKUP(QUOTIENT($E16748,1),CAD!$A:$B,2,TRUE)*1,L16747)),
L16747)</f>
        <v>1.8325899999999999</v>
      </c>
    </row>
    <row r="16749" spans="1:12">
      <c r="A16749" s="94">
        <v>43738.958333333336</v>
      </c>
      <c r="B16749" s="94">
        <f>A16749+Timezone!$C$2/24+VLOOKUP(A16749,Timezone!$K:$L,2,TRUE)/24</f>
        <v>43739.375</v>
      </c>
      <c r="C16749" s="94">
        <f>$A16749+Timezone!$C$3/24+VLOOKUP($A16749,Timezone!$M:$N,2,TRUE)/24</f>
        <v>43739.5</v>
      </c>
      <c r="D16749" s="94">
        <f>$A16749+Timezone!$C$4/24+VLOOKUP($A16749,Timezone!$O:$P,2,TRUE)/24</f>
        <v>43739</v>
      </c>
      <c r="E16749" s="94">
        <f>$A16749+Timezone!$C$5/24+VLOOKUP($A16749,Timezone!$Q:$R,2,TRUE)/24</f>
        <v>43738.791666666672</v>
      </c>
      <c r="F16749" s="92">
        <f>IF(MOD($B16749,1)&gt;10.5/24,
IF(VLOOKUP(QUOTIENT($B16749,1),AUD!$A:$K,11,TRUE)=0,F16748,VLOOKUP(QUOTIENT($B16749,1),AUD!$A:$K,11,TRUE)),
F16748)</f>
        <v>0.94499999999999995</v>
      </c>
      <c r="G16749" s="92">
        <f>IF(MOD($C16749,1)&gt;10.5/24,
IF(VLOOKUP(QUOTIENT($C16749,1),AUD!$A:$K,11,TRUE)=0,G16748,VLOOKUP(QUOTIENT($C16749,1),NZD!$A:$F,6,TRUE)),
G16748)</f>
        <v>1.1299999999999999</v>
      </c>
      <c r="H16749" s="92">
        <f>IF(MOD($D16749,1)&gt;(11+55/60)/24,
IF(VLOOKUP(QUOTIENT($D16749,1),AUD!$A:$K,11,TRUE)=0,H16748,IFERROR(VLOOKUP(QUOTIENT($D16749,1),USD!$A:$B,2,TRUE),H16748)),
H16748)</f>
        <v>2.0851299999999999</v>
      </c>
      <c r="I16749" s="92">
        <f>IF(MOD($D16749,1)&gt;(11+55/60)/24,
IF(VLOOKUP(QUOTIENT($D16749,1),AUD!$A:$K,11,TRUE)=0,I16748,IFERROR(VLOOKUP(QUOTIENT($D16749,1),GBP!$A:$B,2,TRUE),I16748)),
I16748)</f>
        <v>0.75800000000000001</v>
      </c>
      <c r="J16749" s="92">
        <f>IF(MOD($D16749,1)&gt;(11+55/60)/24,
IF(VLOOKUP(QUOTIENT($D16749,1),AUD!$A:$K,11,TRUE)=0,J16748,IFERROR(VLOOKUP(QUOTIENT($D16749,1),EUR!$A:$B,2,TRUE),J16748)),
J16748)</f>
        <v>-0.44070999999999999</v>
      </c>
      <c r="K16749" s="92">
        <f>IF(MOD($D16749,1)&gt;(11+55/60)/24,
IF(VLOOKUP(QUOTIENT($D16749,1),AUD!$A:$K,11,TRUE)=0,K16748,IFERROR(VLOOKUP(QUOTIENT($D16749,1),JPY!$A:$B,2,TRUE),K16748)),
K16748)</f>
        <v>-9.9169999999999994E-2</v>
      </c>
      <c r="L16749" s="92">
        <f>IF(MOD($E16749,1)&gt;(11+55/60)/24,
IF(VLOOKUP(QUOTIENT($E16749,1),AUD!$A:$K,11,TRUE)=0,L16748,IFERROR(VLOOKUP(QUOTIENT($E16749,1),CAD!$A:$B,2,TRUE)*1,L16748)),
L16748)</f>
        <v>1.8325899999999999</v>
      </c>
    </row>
    <row r="16750" spans="1:12">
      <c r="A16750" s="94">
        <v>43739.041666666664</v>
      </c>
      <c r="B16750" s="94">
        <f>A16750+Timezone!$C$2/24+VLOOKUP(A16750,Timezone!$K:$L,2,TRUE)/24</f>
        <v>43739.458333333328</v>
      </c>
      <c r="C16750" s="94">
        <f>$A16750+Timezone!$C$3/24+VLOOKUP($A16750,Timezone!$M:$N,2,TRUE)/24</f>
        <v>43739.583333333328</v>
      </c>
      <c r="D16750" s="94">
        <f>$A16750+Timezone!$C$4/24+VLOOKUP($A16750,Timezone!$O:$P,2,TRUE)/24</f>
        <v>43739.083333333328</v>
      </c>
      <c r="E16750" s="94">
        <f>$A16750+Timezone!$C$5/24+VLOOKUP($A16750,Timezone!$Q:$R,2,TRUE)/24</f>
        <v>43738.875</v>
      </c>
      <c r="F16750" s="92">
        <f>IF(MOD($B16750,1)&gt;10.5/24,
IF(VLOOKUP(QUOTIENT($B16750,1),AUD!$A:$K,11,TRUE)=0,F16749,VLOOKUP(QUOTIENT($B16750,1),AUD!$A:$K,11,TRUE)),
F16749)</f>
        <v>0.875</v>
      </c>
      <c r="G16750" s="92">
        <f>IF(MOD($C16750,1)&gt;10.5/24,
IF(VLOOKUP(QUOTIENT($C16750,1),AUD!$A:$K,11,TRUE)=0,G16749,VLOOKUP(QUOTIENT($C16750,1),NZD!$A:$F,6,TRUE)),
G16749)</f>
        <v>1.1299999999999999</v>
      </c>
      <c r="H16750" s="92">
        <f>IF(MOD($D16750,1)&gt;(11+55/60)/24,
IF(VLOOKUP(QUOTIENT($D16750,1),AUD!$A:$K,11,TRUE)=0,H16749,IFERROR(VLOOKUP(QUOTIENT($D16750,1),USD!$A:$B,2,TRUE),H16749)),
H16749)</f>
        <v>2.0851299999999999</v>
      </c>
      <c r="I16750" s="92">
        <f>IF(MOD($D16750,1)&gt;(11+55/60)/24,
IF(VLOOKUP(QUOTIENT($D16750,1),AUD!$A:$K,11,TRUE)=0,I16749,IFERROR(VLOOKUP(QUOTIENT($D16750,1),GBP!$A:$B,2,TRUE),I16749)),
I16749)</f>
        <v>0.75800000000000001</v>
      </c>
      <c r="J16750" s="92">
        <f>IF(MOD($D16750,1)&gt;(11+55/60)/24,
IF(VLOOKUP(QUOTIENT($D16750,1),AUD!$A:$K,11,TRUE)=0,J16749,IFERROR(VLOOKUP(QUOTIENT($D16750,1),EUR!$A:$B,2,TRUE),J16749)),
J16749)</f>
        <v>-0.44070999999999999</v>
      </c>
      <c r="K16750" s="92">
        <f>IF(MOD($D16750,1)&gt;(11+55/60)/24,
IF(VLOOKUP(QUOTIENT($D16750,1),AUD!$A:$K,11,TRUE)=0,K16749,IFERROR(VLOOKUP(QUOTIENT($D16750,1),JPY!$A:$B,2,TRUE),K16749)),
K16749)</f>
        <v>-9.9169999999999994E-2</v>
      </c>
      <c r="L16750" s="92">
        <f>IF(MOD($E16750,1)&gt;(11+55/60)/24,
IF(VLOOKUP(QUOTIENT($E16750,1),AUD!$A:$K,11,TRUE)=0,L16749,IFERROR(VLOOKUP(QUOTIENT($E16750,1),CAD!$A:$B,2,TRUE)*1,L16749)),
L16749)</f>
        <v>1.8325899999999999</v>
      </c>
    </row>
    <row r="16751" spans="1:12">
      <c r="A16751" s="94">
        <v>43739.125</v>
      </c>
      <c r="B16751" s="94">
        <f>A16751+Timezone!$C$2/24+VLOOKUP(A16751,Timezone!$K:$L,2,TRUE)/24</f>
        <v>43739.541666666664</v>
      </c>
      <c r="C16751" s="94">
        <f>$A16751+Timezone!$C$3/24+VLOOKUP($A16751,Timezone!$M:$N,2,TRUE)/24</f>
        <v>43739.666666666664</v>
      </c>
      <c r="D16751" s="94">
        <f>$A16751+Timezone!$C$4/24+VLOOKUP($A16751,Timezone!$O:$P,2,TRUE)/24</f>
        <v>43739.166666666664</v>
      </c>
      <c r="E16751" s="94">
        <f>$A16751+Timezone!$C$5/24+VLOOKUP($A16751,Timezone!$Q:$R,2,TRUE)/24</f>
        <v>43738.958333333336</v>
      </c>
      <c r="F16751" s="92">
        <f>IF(MOD($B16751,1)&gt;10.5/24,
IF(VLOOKUP(QUOTIENT($B16751,1),AUD!$A:$K,11,TRUE)=0,F16750,VLOOKUP(QUOTIENT($B16751,1),AUD!$A:$K,11,TRUE)),
F16750)</f>
        <v>0.875</v>
      </c>
      <c r="G16751" s="92">
        <f>IF(MOD($C16751,1)&gt;10.5/24,
IF(VLOOKUP(QUOTIENT($C16751,1),AUD!$A:$K,11,TRUE)=0,G16750,VLOOKUP(QUOTIENT($C16751,1),NZD!$A:$F,6,TRUE)),
G16750)</f>
        <v>1.1299999999999999</v>
      </c>
      <c r="H16751" s="92">
        <f>IF(MOD($D16751,1)&gt;(11+55/60)/24,
IF(VLOOKUP(QUOTIENT($D16751,1),AUD!$A:$K,11,TRUE)=0,H16750,IFERROR(VLOOKUP(QUOTIENT($D16751,1),USD!$A:$B,2,TRUE),H16750)),
H16750)</f>
        <v>2.0851299999999999</v>
      </c>
      <c r="I16751" s="92">
        <f>IF(MOD($D16751,1)&gt;(11+55/60)/24,
IF(VLOOKUP(QUOTIENT($D16751,1),AUD!$A:$K,11,TRUE)=0,I16750,IFERROR(VLOOKUP(QUOTIENT($D16751,1),GBP!$A:$B,2,TRUE),I16750)),
I16750)</f>
        <v>0.75800000000000001</v>
      </c>
      <c r="J16751" s="92">
        <f>IF(MOD($D16751,1)&gt;(11+55/60)/24,
IF(VLOOKUP(QUOTIENT($D16751,1),AUD!$A:$K,11,TRUE)=0,J16750,IFERROR(VLOOKUP(QUOTIENT($D16751,1),EUR!$A:$B,2,TRUE),J16750)),
J16750)</f>
        <v>-0.44070999999999999</v>
      </c>
      <c r="K16751" s="92">
        <f>IF(MOD($D16751,1)&gt;(11+55/60)/24,
IF(VLOOKUP(QUOTIENT($D16751,1),AUD!$A:$K,11,TRUE)=0,K16750,IFERROR(VLOOKUP(QUOTIENT($D16751,1),JPY!$A:$B,2,TRUE),K16750)),
K16750)</f>
        <v>-9.9169999999999994E-2</v>
      </c>
      <c r="L16751" s="92">
        <f>IF(MOD($E16751,1)&gt;(11+55/60)/24,
IF(VLOOKUP(QUOTIENT($E16751,1),AUD!$A:$K,11,TRUE)=0,L16750,IFERROR(VLOOKUP(QUOTIENT($E16751,1),CAD!$A:$B,2,TRUE)*1,L16750)),
L16750)</f>
        <v>1.8325899999999999</v>
      </c>
    </row>
    <row r="16752" spans="1:12">
      <c r="A16752" s="94">
        <v>43739.208333333336</v>
      </c>
      <c r="B16752" s="94">
        <f>A16752+Timezone!$C$2/24+VLOOKUP(A16752,Timezone!$K:$L,2,TRUE)/24</f>
        <v>43739.625</v>
      </c>
      <c r="C16752" s="94">
        <f>$A16752+Timezone!$C$3/24+VLOOKUP($A16752,Timezone!$M:$N,2,TRUE)/24</f>
        <v>43739.75</v>
      </c>
      <c r="D16752" s="94">
        <f>$A16752+Timezone!$C$4/24+VLOOKUP($A16752,Timezone!$O:$P,2,TRUE)/24</f>
        <v>43739.25</v>
      </c>
      <c r="E16752" s="94">
        <f>$A16752+Timezone!$C$5/24+VLOOKUP($A16752,Timezone!$Q:$R,2,TRUE)/24</f>
        <v>43739.041666666672</v>
      </c>
      <c r="F16752" s="92">
        <f>IF(MOD($B16752,1)&gt;10.5/24,
IF(VLOOKUP(QUOTIENT($B16752,1),AUD!$A:$K,11,TRUE)=0,F16751,VLOOKUP(QUOTIENT($B16752,1),AUD!$A:$K,11,TRUE)),
F16751)</f>
        <v>0.875</v>
      </c>
      <c r="G16752" s="92">
        <f>IF(MOD($C16752,1)&gt;10.5/24,
IF(VLOOKUP(QUOTIENT($C16752,1),AUD!$A:$K,11,TRUE)=0,G16751,VLOOKUP(QUOTIENT($C16752,1),NZD!$A:$F,6,TRUE)),
G16751)</f>
        <v>1.1299999999999999</v>
      </c>
      <c r="H16752" s="92">
        <f>IF(MOD($D16752,1)&gt;(11+55/60)/24,
IF(VLOOKUP(QUOTIENT($D16752,1),AUD!$A:$K,11,TRUE)=0,H16751,IFERROR(VLOOKUP(QUOTIENT($D16752,1),USD!$A:$B,2,TRUE),H16751)),
H16751)</f>
        <v>2.0851299999999999</v>
      </c>
      <c r="I16752" s="92">
        <f>IF(MOD($D16752,1)&gt;(11+55/60)/24,
IF(VLOOKUP(QUOTIENT($D16752,1),AUD!$A:$K,11,TRUE)=0,I16751,IFERROR(VLOOKUP(QUOTIENT($D16752,1),GBP!$A:$B,2,TRUE),I16751)),
I16751)</f>
        <v>0.75800000000000001</v>
      </c>
      <c r="J16752" s="92">
        <f>IF(MOD($D16752,1)&gt;(11+55/60)/24,
IF(VLOOKUP(QUOTIENT($D16752,1),AUD!$A:$K,11,TRUE)=0,J16751,IFERROR(VLOOKUP(QUOTIENT($D16752,1),EUR!$A:$B,2,TRUE),J16751)),
J16751)</f>
        <v>-0.44070999999999999</v>
      </c>
      <c r="K16752" s="92">
        <f>IF(MOD($D16752,1)&gt;(11+55/60)/24,
IF(VLOOKUP(QUOTIENT($D16752,1),AUD!$A:$K,11,TRUE)=0,K16751,IFERROR(VLOOKUP(QUOTIENT($D16752,1),JPY!$A:$B,2,TRUE),K16751)),
K16751)</f>
        <v>-9.9169999999999994E-2</v>
      </c>
      <c r="L16752" s="92">
        <f>IF(MOD($E16752,1)&gt;(11+55/60)/24,
IF(VLOOKUP(QUOTIENT($E16752,1),AUD!$A:$K,11,TRUE)=0,L16751,IFERROR(VLOOKUP(QUOTIENT($E16752,1),CAD!$A:$B,2,TRUE)*1,L16751)),
L16751)</f>
        <v>1.8325899999999999</v>
      </c>
    </row>
    <row r="16753" spans="1:12">
      <c r="A16753" s="94">
        <v>43739.291666666664</v>
      </c>
      <c r="B16753" s="94">
        <f>A16753+Timezone!$C$2/24+VLOOKUP(A16753,Timezone!$K:$L,2,TRUE)/24</f>
        <v>43739.708333333328</v>
      </c>
      <c r="C16753" s="94">
        <f>$A16753+Timezone!$C$3/24+VLOOKUP($A16753,Timezone!$M:$N,2,TRUE)/24</f>
        <v>43739.833333333328</v>
      </c>
      <c r="D16753" s="94">
        <f>$A16753+Timezone!$C$4/24+VLOOKUP($A16753,Timezone!$O:$P,2,TRUE)/24</f>
        <v>43739.333333333328</v>
      </c>
      <c r="E16753" s="94">
        <f>$A16753+Timezone!$C$5/24+VLOOKUP($A16753,Timezone!$Q:$R,2,TRUE)/24</f>
        <v>43739.125</v>
      </c>
      <c r="F16753" s="92">
        <f>IF(MOD($B16753,1)&gt;10.5/24,
IF(VLOOKUP(QUOTIENT($B16753,1),AUD!$A:$K,11,TRUE)=0,F16752,VLOOKUP(QUOTIENT($B16753,1),AUD!$A:$K,11,TRUE)),
F16752)</f>
        <v>0.875</v>
      </c>
      <c r="G16753" s="92">
        <f>IF(MOD($C16753,1)&gt;10.5/24,
IF(VLOOKUP(QUOTIENT($C16753,1),AUD!$A:$K,11,TRUE)=0,G16752,VLOOKUP(QUOTIENT($C16753,1),NZD!$A:$F,6,TRUE)),
G16752)</f>
        <v>1.1299999999999999</v>
      </c>
      <c r="H16753" s="92">
        <f>IF(MOD($D16753,1)&gt;(11+55/60)/24,
IF(VLOOKUP(QUOTIENT($D16753,1),AUD!$A:$K,11,TRUE)=0,H16752,IFERROR(VLOOKUP(QUOTIENT($D16753,1),USD!$A:$B,2,TRUE),H16752)),
H16752)</f>
        <v>2.0851299999999999</v>
      </c>
      <c r="I16753" s="92">
        <f>IF(MOD($D16753,1)&gt;(11+55/60)/24,
IF(VLOOKUP(QUOTIENT($D16753,1),AUD!$A:$K,11,TRUE)=0,I16752,IFERROR(VLOOKUP(QUOTIENT($D16753,1),GBP!$A:$B,2,TRUE),I16752)),
I16752)</f>
        <v>0.75800000000000001</v>
      </c>
      <c r="J16753" s="92">
        <f>IF(MOD($D16753,1)&gt;(11+55/60)/24,
IF(VLOOKUP(QUOTIENT($D16753,1),AUD!$A:$K,11,TRUE)=0,J16752,IFERROR(VLOOKUP(QUOTIENT($D16753,1),EUR!$A:$B,2,TRUE),J16752)),
J16752)</f>
        <v>-0.44070999999999999</v>
      </c>
      <c r="K16753" s="92">
        <f>IF(MOD($D16753,1)&gt;(11+55/60)/24,
IF(VLOOKUP(QUOTIENT($D16753,1),AUD!$A:$K,11,TRUE)=0,K16752,IFERROR(VLOOKUP(QUOTIENT($D16753,1),JPY!$A:$B,2,TRUE),K16752)),
K16752)</f>
        <v>-9.9169999999999994E-2</v>
      </c>
      <c r="L16753" s="92">
        <f>IF(MOD($E16753,1)&gt;(11+55/60)/24,
IF(VLOOKUP(QUOTIENT($E16753,1),AUD!$A:$K,11,TRUE)=0,L16752,IFERROR(VLOOKUP(QUOTIENT($E16753,1),CAD!$A:$B,2,TRUE)*1,L16752)),
L16752)</f>
        <v>1.8325899999999999</v>
      </c>
    </row>
    <row r="16754" spans="1:12">
      <c r="A16754" s="94">
        <v>43739.375</v>
      </c>
      <c r="B16754" s="94">
        <f>A16754+Timezone!$C$2/24+VLOOKUP(A16754,Timezone!$K:$L,2,TRUE)/24</f>
        <v>43739.791666666664</v>
      </c>
      <c r="C16754" s="94">
        <f>$A16754+Timezone!$C$3/24+VLOOKUP($A16754,Timezone!$M:$N,2,TRUE)/24</f>
        <v>43739.916666666664</v>
      </c>
      <c r="D16754" s="94">
        <f>$A16754+Timezone!$C$4/24+VLOOKUP($A16754,Timezone!$O:$P,2,TRUE)/24</f>
        <v>43739.416666666664</v>
      </c>
      <c r="E16754" s="94">
        <f>$A16754+Timezone!$C$5/24+VLOOKUP($A16754,Timezone!$Q:$R,2,TRUE)/24</f>
        <v>43739.208333333336</v>
      </c>
      <c r="F16754" s="92">
        <f>IF(MOD($B16754,1)&gt;10.5/24,
IF(VLOOKUP(QUOTIENT($B16754,1),AUD!$A:$K,11,TRUE)=0,F16753,VLOOKUP(QUOTIENT($B16754,1),AUD!$A:$K,11,TRUE)),
F16753)</f>
        <v>0.875</v>
      </c>
      <c r="G16754" s="92">
        <f>IF(MOD($C16754,1)&gt;10.5/24,
IF(VLOOKUP(QUOTIENT($C16754,1),AUD!$A:$K,11,TRUE)=0,G16753,VLOOKUP(QUOTIENT($C16754,1),NZD!$A:$F,6,TRUE)),
G16753)</f>
        <v>1.1299999999999999</v>
      </c>
      <c r="H16754" s="92">
        <f>IF(MOD($D16754,1)&gt;(11+55/60)/24,
IF(VLOOKUP(QUOTIENT($D16754,1),AUD!$A:$K,11,TRUE)=0,H16753,IFERROR(VLOOKUP(QUOTIENT($D16754,1),USD!$A:$B,2,TRUE),H16753)),
H16753)</f>
        <v>2.0851299999999999</v>
      </c>
      <c r="I16754" s="92">
        <f>IF(MOD($D16754,1)&gt;(11+55/60)/24,
IF(VLOOKUP(QUOTIENT($D16754,1),AUD!$A:$K,11,TRUE)=0,I16753,IFERROR(VLOOKUP(QUOTIENT($D16754,1),GBP!$A:$B,2,TRUE),I16753)),
I16753)</f>
        <v>0.75800000000000001</v>
      </c>
      <c r="J16754" s="92">
        <f>IF(MOD($D16754,1)&gt;(11+55/60)/24,
IF(VLOOKUP(QUOTIENT($D16754,1),AUD!$A:$K,11,TRUE)=0,J16753,IFERROR(VLOOKUP(QUOTIENT($D16754,1),EUR!$A:$B,2,TRUE),J16753)),
J16753)</f>
        <v>-0.44070999999999999</v>
      </c>
      <c r="K16754" s="92">
        <f>IF(MOD($D16754,1)&gt;(11+55/60)/24,
IF(VLOOKUP(QUOTIENT($D16754,1),AUD!$A:$K,11,TRUE)=0,K16753,IFERROR(VLOOKUP(QUOTIENT($D16754,1),JPY!$A:$B,2,TRUE),K16753)),
K16753)</f>
        <v>-9.9169999999999994E-2</v>
      </c>
      <c r="L16754" s="92">
        <f>IF(MOD($E16754,1)&gt;(11+55/60)/24,
IF(VLOOKUP(QUOTIENT($E16754,1),AUD!$A:$K,11,TRUE)=0,L16753,IFERROR(VLOOKUP(QUOTIENT($E16754,1),CAD!$A:$B,2,TRUE)*1,L16753)),
L16753)</f>
        <v>1.8325899999999999</v>
      </c>
    </row>
    <row r="16755" spans="1:12">
      <c r="A16755" s="94">
        <v>43739.458333333336</v>
      </c>
      <c r="B16755" s="94">
        <f>A16755+Timezone!$C$2/24+VLOOKUP(A16755,Timezone!$K:$L,2,TRUE)/24</f>
        <v>43739.875</v>
      </c>
      <c r="C16755" s="94">
        <f>$A16755+Timezone!$C$3/24+VLOOKUP($A16755,Timezone!$M:$N,2,TRUE)/24</f>
        <v>43740</v>
      </c>
      <c r="D16755" s="94">
        <f>$A16755+Timezone!$C$4/24+VLOOKUP($A16755,Timezone!$O:$P,2,TRUE)/24</f>
        <v>43739.5</v>
      </c>
      <c r="E16755" s="94">
        <f>$A16755+Timezone!$C$5/24+VLOOKUP($A16755,Timezone!$Q:$R,2,TRUE)/24</f>
        <v>43739.291666666672</v>
      </c>
      <c r="F16755" s="92">
        <f>IF(MOD($B16755,1)&gt;10.5/24,
IF(VLOOKUP(QUOTIENT($B16755,1),AUD!$A:$K,11,TRUE)=0,F16754,VLOOKUP(QUOTIENT($B16755,1),AUD!$A:$K,11,TRUE)),
F16754)</f>
        <v>0.875</v>
      </c>
      <c r="G16755" s="92">
        <f>IF(MOD($C16755,1)&gt;10.5/24,
IF(VLOOKUP(QUOTIENT($C16755,1),AUD!$A:$K,11,TRUE)=0,G16754,VLOOKUP(QUOTIENT($C16755,1),NZD!$A:$F,6,TRUE)),
G16754)</f>
        <v>1.1299999999999999</v>
      </c>
      <c r="H16755" s="92">
        <f>IF(MOD($D16755,1)&gt;(11+55/60)/24,
IF(VLOOKUP(QUOTIENT($D16755,1),AUD!$A:$K,11,TRUE)=0,H16754,IFERROR(VLOOKUP(QUOTIENT($D16755,1),USD!$A:$B,2,TRUE),H16754)),
H16754)</f>
        <v>2.0886300000000002</v>
      </c>
      <c r="I16755" s="92">
        <f>IF(MOD($D16755,1)&gt;(11+55/60)/24,
IF(VLOOKUP(QUOTIENT($D16755,1),AUD!$A:$K,11,TRUE)=0,I16754,IFERROR(VLOOKUP(QUOTIENT($D16755,1),GBP!$A:$B,2,TRUE),I16754)),
I16754)</f>
        <v>0.75963000000000003</v>
      </c>
      <c r="J16755" s="92">
        <f>IF(MOD($D16755,1)&gt;(11+55/60)/24,
IF(VLOOKUP(QUOTIENT($D16755,1),AUD!$A:$K,11,TRUE)=0,J16754,IFERROR(VLOOKUP(QUOTIENT($D16755,1),EUR!$A:$B,2,TRUE),J16754)),
J16754)</f>
        <v>-0.44629000000000002</v>
      </c>
      <c r="K16755" s="92">
        <f>IF(MOD($D16755,1)&gt;(11+55/60)/24,
IF(VLOOKUP(QUOTIENT($D16755,1),AUD!$A:$K,11,TRUE)=0,K16754,IFERROR(VLOOKUP(QUOTIENT($D16755,1),JPY!$A:$B,2,TRUE),K16754)),
K16754)</f>
        <v>-9.8500000000000004E-2</v>
      </c>
      <c r="L16755" s="92">
        <f>IF(MOD($E16755,1)&gt;(11+55/60)/24,
IF(VLOOKUP(QUOTIENT($E16755,1),AUD!$A:$K,11,TRUE)=0,L16754,IFERROR(VLOOKUP(QUOTIENT($E16755,1),CAD!$A:$B,2,TRUE)*1,L16754)),
L16754)</f>
        <v>1.8325899999999999</v>
      </c>
    </row>
    <row r="16756" spans="1:12">
      <c r="A16756" s="94">
        <v>43739.541666666664</v>
      </c>
      <c r="B16756" s="94">
        <f>A16756+Timezone!$C$2/24+VLOOKUP(A16756,Timezone!$K:$L,2,TRUE)/24</f>
        <v>43739.958333333328</v>
      </c>
      <c r="C16756" s="94">
        <f>$A16756+Timezone!$C$3/24+VLOOKUP($A16756,Timezone!$M:$N,2,TRUE)/24</f>
        <v>43740.083333333328</v>
      </c>
      <c r="D16756" s="94">
        <f>$A16756+Timezone!$C$4/24+VLOOKUP($A16756,Timezone!$O:$P,2,TRUE)/24</f>
        <v>43739.583333333328</v>
      </c>
      <c r="E16756" s="94">
        <f>$A16756+Timezone!$C$5/24+VLOOKUP($A16756,Timezone!$Q:$R,2,TRUE)/24</f>
        <v>43739.375</v>
      </c>
      <c r="F16756" s="92">
        <f>IF(MOD($B16756,1)&gt;10.5/24,
IF(VLOOKUP(QUOTIENT($B16756,1),AUD!$A:$K,11,TRUE)=0,F16755,VLOOKUP(QUOTIENT($B16756,1),AUD!$A:$K,11,TRUE)),
F16755)</f>
        <v>0.875</v>
      </c>
      <c r="G16756" s="92">
        <f>IF(MOD($C16756,1)&gt;10.5/24,
IF(VLOOKUP(QUOTIENT($C16756,1),AUD!$A:$K,11,TRUE)=0,G16755,VLOOKUP(QUOTIENT($C16756,1),NZD!$A:$F,6,TRUE)),
G16755)</f>
        <v>1.1299999999999999</v>
      </c>
      <c r="H16756" s="92">
        <f>IF(MOD($D16756,1)&gt;(11+55/60)/24,
IF(VLOOKUP(QUOTIENT($D16756,1),AUD!$A:$K,11,TRUE)=0,H16755,IFERROR(VLOOKUP(QUOTIENT($D16756,1),USD!$A:$B,2,TRUE),H16755)),
H16755)</f>
        <v>2.0886300000000002</v>
      </c>
      <c r="I16756" s="92">
        <f>IF(MOD($D16756,1)&gt;(11+55/60)/24,
IF(VLOOKUP(QUOTIENT($D16756,1),AUD!$A:$K,11,TRUE)=0,I16755,IFERROR(VLOOKUP(QUOTIENT($D16756,1),GBP!$A:$B,2,TRUE),I16755)),
I16755)</f>
        <v>0.75963000000000003</v>
      </c>
      <c r="J16756" s="92">
        <f>IF(MOD($D16756,1)&gt;(11+55/60)/24,
IF(VLOOKUP(QUOTIENT($D16756,1),AUD!$A:$K,11,TRUE)=0,J16755,IFERROR(VLOOKUP(QUOTIENT($D16756,1),EUR!$A:$B,2,TRUE),J16755)),
J16755)</f>
        <v>-0.44629000000000002</v>
      </c>
      <c r="K16756" s="92">
        <f>IF(MOD($D16756,1)&gt;(11+55/60)/24,
IF(VLOOKUP(QUOTIENT($D16756,1),AUD!$A:$K,11,TRUE)=0,K16755,IFERROR(VLOOKUP(QUOTIENT($D16756,1),JPY!$A:$B,2,TRUE),K16755)),
K16755)</f>
        <v>-9.8500000000000004E-2</v>
      </c>
      <c r="L16756" s="92">
        <f>IF(MOD($E16756,1)&gt;(11+55/60)/24,
IF(VLOOKUP(QUOTIENT($E16756,1),AUD!$A:$K,11,TRUE)=0,L16755,IFERROR(VLOOKUP(QUOTIENT($E16756,1),CAD!$A:$B,2,TRUE)*1,L16755)),
L16755)</f>
        <v>1.8325899999999999</v>
      </c>
    </row>
    <row r="16757" spans="1:12">
      <c r="A16757" s="94">
        <v>43739.625</v>
      </c>
      <c r="B16757" s="94">
        <f>A16757+Timezone!$C$2/24+VLOOKUP(A16757,Timezone!$K:$L,2,TRUE)/24</f>
        <v>43740.041666666664</v>
      </c>
      <c r="C16757" s="94">
        <f>$A16757+Timezone!$C$3/24+VLOOKUP($A16757,Timezone!$M:$N,2,TRUE)/24</f>
        <v>43740.166666666664</v>
      </c>
      <c r="D16757" s="94">
        <f>$A16757+Timezone!$C$4/24+VLOOKUP($A16757,Timezone!$O:$P,2,TRUE)/24</f>
        <v>43739.666666666664</v>
      </c>
      <c r="E16757" s="94">
        <f>$A16757+Timezone!$C$5/24+VLOOKUP($A16757,Timezone!$Q:$R,2,TRUE)/24</f>
        <v>43739.458333333336</v>
      </c>
      <c r="F16757" s="92">
        <f>IF(MOD($B16757,1)&gt;10.5/24,
IF(VLOOKUP(QUOTIENT($B16757,1),AUD!$A:$K,11,TRUE)=0,F16756,VLOOKUP(QUOTIENT($B16757,1),AUD!$A:$K,11,TRUE)),
F16756)</f>
        <v>0.875</v>
      </c>
      <c r="G16757" s="92">
        <f>IF(MOD($C16757,1)&gt;10.5/24,
IF(VLOOKUP(QUOTIENT($C16757,1),AUD!$A:$K,11,TRUE)=0,G16756,VLOOKUP(QUOTIENT($C16757,1),NZD!$A:$F,6,TRUE)),
G16756)</f>
        <v>1.1299999999999999</v>
      </c>
      <c r="H16757" s="92">
        <f>IF(MOD($D16757,1)&gt;(11+55/60)/24,
IF(VLOOKUP(QUOTIENT($D16757,1),AUD!$A:$K,11,TRUE)=0,H16756,IFERROR(VLOOKUP(QUOTIENT($D16757,1),USD!$A:$B,2,TRUE),H16756)),
H16756)</f>
        <v>2.0886300000000002</v>
      </c>
      <c r="I16757" s="92">
        <f>IF(MOD($D16757,1)&gt;(11+55/60)/24,
IF(VLOOKUP(QUOTIENT($D16757,1),AUD!$A:$K,11,TRUE)=0,I16756,IFERROR(VLOOKUP(QUOTIENT($D16757,1),GBP!$A:$B,2,TRUE),I16756)),
I16756)</f>
        <v>0.75963000000000003</v>
      </c>
      <c r="J16757" s="92">
        <f>IF(MOD($D16757,1)&gt;(11+55/60)/24,
IF(VLOOKUP(QUOTIENT($D16757,1),AUD!$A:$K,11,TRUE)=0,J16756,IFERROR(VLOOKUP(QUOTIENT($D16757,1),EUR!$A:$B,2,TRUE),J16756)),
J16756)</f>
        <v>-0.44629000000000002</v>
      </c>
      <c r="K16757" s="92">
        <f>IF(MOD($D16757,1)&gt;(11+55/60)/24,
IF(VLOOKUP(QUOTIENT($D16757,1),AUD!$A:$K,11,TRUE)=0,K16756,IFERROR(VLOOKUP(QUOTIENT($D16757,1),JPY!$A:$B,2,TRUE),K16756)),
K16756)</f>
        <v>-9.8500000000000004E-2</v>
      </c>
      <c r="L16757" s="92">
        <f>IF(MOD($E16757,1)&gt;(11+55/60)/24,
IF(VLOOKUP(QUOTIENT($E16757,1),AUD!$A:$K,11,TRUE)=0,L16756,IFERROR(VLOOKUP(QUOTIENT($E16757,1),CAD!$A:$B,2,TRUE)*1,L16756)),
L16756)</f>
        <v>1.8325899999999999</v>
      </c>
    </row>
    <row r="16758" spans="1:12">
      <c r="A16758" s="94">
        <v>43739.708333333336</v>
      </c>
      <c r="B16758" s="94">
        <f>A16758+Timezone!$C$2/24+VLOOKUP(A16758,Timezone!$K:$L,2,TRUE)/24</f>
        <v>43740.125</v>
      </c>
      <c r="C16758" s="94">
        <f>$A16758+Timezone!$C$3/24+VLOOKUP($A16758,Timezone!$M:$N,2,TRUE)/24</f>
        <v>43740.25</v>
      </c>
      <c r="D16758" s="94">
        <f>$A16758+Timezone!$C$4/24+VLOOKUP($A16758,Timezone!$O:$P,2,TRUE)/24</f>
        <v>43739.75</v>
      </c>
      <c r="E16758" s="94">
        <f>$A16758+Timezone!$C$5/24+VLOOKUP($A16758,Timezone!$Q:$R,2,TRUE)/24</f>
        <v>43739.541666666672</v>
      </c>
      <c r="F16758" s="92">
        <f>IF(MOD($B16758,1)&gt;10.5/24,
IF(VLOOKUP(QUOTIENT($B16758,1),AUD!$A:$K,11,TRUE)=0,F16757,VLOOKUP(QUOTIENT($B16758,1),AUD!$A:$K,11,TRUE)),
F16757)</f>
        <v>0.875</v>
      </c>
      <c r="G16758" s="92">
        <f>IF(MOD($C16758,1)&gt;10.5/24,
IF(VLOOKUP(QUOTIENT($C16758,1),AUD!$A:$K,11,TRUE)=0,G16757,VLOOKUP(QUOTIENT($C16758,1),NZD!$A:$F,6,TRUE)),
G16757)</f>
        <v>1.1299999999999999</v>
      </c>
      <c r="H16758" s="92">
        <f>IF(MOD($D16758,1)&gt;(11+55/60)/24,
IF(VLOOKUP(QUOTIENT($D16758,1),AUD!$A:$K,11,TRUE)=0,H16757,IFERROR(VLOOKUP(QUOTIENT($D16758,1),USD!$A:$B,2,TRUE),H16757)),
H16757)</f>
        <v>2.0886300000000002</v>
      </c>
      <c r="I16758" s="92">
        <f>IF(MOD($D16758,1)&gt;(11+55/60)/24,
IF(VLOOKUP(QUOTIENT($D16758,1),AUD!$A:$K,11,TRUE)=0,I16757,IFERROR(VLOOKUP(QUOTIENT($D16758,1),GBP!$A:$B,2,TRUE),I16757)),
I16757)</f>
        <v>0.75963000000000003</v>
      </c>
      <c r="J16758" s="92">
        <f>IF(MOD($D16758,1)&gt;(11+55/60)/24,
IF(VLOOKUP(QUOTIENT($D16758,1),AUD!$A:$K,11,TRUE)=0,J16757,IFERROR(VLOOKUP(QUOTIENT($D16758,1),EUR!$A:$B,2,TRUE),J16757)),
J16757)</f>
        <v>-0.44629000000000002</v>
      </c>
      <c r="K16758" s="92">
        <f>IF(MOD($D16758,1)&gt;(11+55/60)/24,
IF(VLOOKUP(QUOTIENT($D16758,1),AUD!$A:$K,11,TRUE)=0,K16757,IFERROR(VLOOKUP(QUOTIENT($D16758,1),JPY!$A:$B,2,TRUE),K16757)),
K16757)</f>
        <v>-9.8500000000000004E-2</v>
      </c>
      <c r="L16758" s="92">
        <f>IF(MOD($E16758,1)&gt;(11+55/60)/24,
IF(VLOOKUP(QUOTIENT($E16758,1),AUD!$A:$K,11,TRUE)=0,L16757,IFERROR(VLOOKUP(QUOTIENT($E16758,1),CAD!$A:$B,2,TRUE)*1,L16757)),
L16757)</f>
        <v>1.8384</v>
      </c>
    </row>
    <row r="16759" spans="1:12">
      <c r="A16759" s="94">
        <v>43739.791666666664</v>
      </c>
      <c r="B16759" s="94">
        <f>A16759+Timezone!$C$2/24+VLOOKUP(A16759,Timezone!$K:$L,2,TRUE)/24</f>
        <v>43740.208333333328</v>
      </c>
      <c r="C16759" s="94">
        <f>$A16759+Timezone!$C$3/24+VLOOKUP($A16759,Timezone!$M:$N,2,TRUE)/24</f>
        <v>43740.333333333328</v>
      </c>
      <c r="D16759" s="94">
        <f>$A16759+Timezone!$C$4/24+VLOOKUP($A16759,Timezone!$O:$P,2,TRUE)/24</f>
        <v>43739.833333333328</v>
      </c>
      <c r="E16759" s="94">
        <f>$A16759+Timezone!$C$5/24+VLOOKUP($A16759,Timezone!$Q:$R,2,TRUE)/24</f>
        <v>43739.625</v>
      </c>
      <c r="F16759" s="92">
        <f>IF(MOD($B16759,1)&gt;10.5/24,
IF(VLOOKUP(QUOTIENT($B16759,1),AUD!$A:$K,11,TRUE)=0,F16758,VLOOKUP(QUOTIENT($B16759,1),AUD!$A:$K,11,TRUE)),
F16758)</f>
        <v>0.875</v>
      </c>
      <c r="G16759" s="92">
        <f>IF(MOD($C16759,1)&gt;10.5/24,
IF(VLOOKUP(QUOTIENT($C16759,1),AUD!$A:$K,11,TRUE)=0,G16758,VLOOKUP(QUOTIENT($C16759,1),NZD!$A:$F,6,TRUE)),
G16758)</f>
        <v>1.1299999999999999</v>
      </c>
      <c r="H16759" s="92">
        <f>IF(MOD($D16759,1)&gt;(11+55/60)/24,
IF(VLOOKUP(QUOTIENT($D16759,1),AUD!$A:$K,11,TRUE)=0,H16758,IFERROR(VLOOKUP(QUOTIENT($D16759,1),USD!$A:$B,2,TRUE),H16758)),
H16758)</f>
        <v>2.0886300000000002</v>
      </c>
      <c r="I16759" s="92">
        <f>IF(MOD($D16759,1)&gt;(11+55/60)/24,
IF(VLOOKUP(QUOTIENT($D16759,1),AUD!$A:$K,11,TRUE)=0,I16758,IFERROR(VLOOKUP(QUOTIENT($D16759,1),GBP!$A:$B,2,TRUE),I16758)),
I16758)</f>
        <v>0.75963000000000003</v>
      </c>
      <c r="J16759" s="92">
        <f>IF(MOD($D16759,1)&gt;(11+55/60)/24,
IF(VLOOKUP(QUOTIENT($D16759,1),AUD!$A:$K,11,TRUE)=0,J16758,IFERROR(VLOOKUP(QUOTIENT($D16759,1),EUR!$A:$B,2,TRUE),J16758)),
J16758)</f>
        <v>-0.44629000000000002</v>
      </c>
      <c r="K16759" s="92">
        <f>IF(MOD($D16759,1)&gt;(11+55/60)/24,
IF(VLOOKUP(QUOTIENT($D16759,1),AUD!$A:$K,11,TRUE)=0,K16758,IFERROR(VLOOKUP(QUOTIENT($D16759,1),JPY!$A:$B,2,TRUE),K16758)),
K16758)</f>
        <v>-9.8500000000000004E-2</v>
      </c>
      <c r="L16759" s="92">
        <f>IF(MOD($E16759,1)&gt;(11+55/60)/24,
IF(VLOOKUP(QUOTIENT($E16759,1),AUD!$A:$K,11,TRUE)=0,L16758,IFERROR(VLOOKUP(QUOTIENT($E16759,1),CAD!$A:$B,2,TRUE)*1,L16758)),
L16758)</f>
        <v>1.8384</v>
      </c>
    </row>
    <row r="16760" spans="1:12">
      <c r="A16760" s="94">
        <v>43739.875</v>
      </c>
      <c r="B16760" s="94">
        <f>A16760+Timezone!$C$2/24+VLOOKUP(A16760,Timezone!$K:$L,2,TRUE)/24</f>
        <v>43740.291666666664</v>
      </c>
      <c r="C16760" s="94">
        <f>$A16760+Timezone!$C$3/24+VLOOKUP($A16760,Timezone!$M:$N,2,TRUE)/24</f>
        <v>43740.416666666664</v>
      </c>
      <c r="D16760" s="94">
        <f>$A16760+Timezone!$C$4/24+VLOOKUP($A16760,Timezone!$O:$P,2,TRUE)/24</f>
        <v>43739.916666666664</v>
      </c>
      <c r="E16760" s="94">
        <f>$A16760+Timezone!$C$5/24+VLOOKUP($A16760,Timezone!$Q:$R,2,TRUE)/24</f>
        <v>43739.708333333336</v>
      </c>
      <c r="F16760" s="92">
        <f>IF(MOD($B16760,1)&gt;10.5/24,
IF(VLOOKUP(QUOTIENT($B16760,1),AUD!$A:$K,11,TRUE)=0,F16759,VLOOKUP(QUOTIENT($B16760,1),AUD!$A:$K,11,TRUE)),
F16759)</f>
        <v>0.875</v>
      </c>
      <c r="G16760" s="92">
        <f>IF(MOD($C16760,1)&gt;10.5/24,
IF(VLOOKUP(QUOTIENT($C16760,1),AUD!$A:$K,11,TRUE)=0,G16759,VLOOKUP(QUOTIENT($C16760,1),NZD!$A:$F,6,TRUE)),
G16759)</f>
        <v>1.1299999999999999</v>
      </c>
      <c r="H16760" s="92">
        <f>IF(MOD($D16760,1)&gt;(11+55/60)/24,
IF(VLOOKUP(QUOTIENT($D16760,1),AUD!$A:$K,11,TRUE)=0,H16759,IFERROR(VLOOKUP(QUOTIENT($D16760,1),USD!$A:$B,2,TRUE),H16759)),
H16759)</f>
        <v>2.0886300000000002</v>
      </c>
      <c r="I16760" s="92">
        <f>IF(MOD($D16760,1)&gt;(11+55/60)/24,
IF(VLOOKUP(QUOTIENT($D16760,1),AUD!$A:$K,11,TRUE)=0,I16759,IFERROR(VLOOKUP(QUOTIENT($D16760,1),GBP!$A:$B,2,TRUE),I16759)),
I16759)</f>
        <v>0.75963000000000003</v>
      </c>
      <c r="J16760" s="92">
        <f>IF(MOD($D16760,1)&gt;(11+55/60)/24,
IF(VLOOKUP(QUOTIENT($D16760,1),AUD!$A:$K,11,TRUE)=0,J16759,IFERROR(VLOOKUP(QUOTIENT($D16760,1),EUR!$A:$B,2,TRUE),J16759)),
J16759)</f>
        <v>-0.44629000000000002</v>
      </c>
      <c r="K16760" s="92">
        <f>IF(MOD($D16760,1)&gt;(11+55/60)/24,
IF(VLOOKUP(QUOTIENT($D16760,1),AUD!$A:$K,11,TRUE)=0,K16759,IFERROR(VLOOKUP(QUOTIENT($D16760,1),JPY!$A:$B,2,TRUE),K16759)),
K16759)</f>
        <v>-9.8500000000000004E-2</v>
      </c>
      <c r="L16760" s="92">
        <f>IF(MOD($E16760,1)&gt;(11+55/60)/24,
IF(VLOOKUP(QUOTIENT($E16760,1),AUD!$A:$K,11,TRUE)=0,L16759,IFERROR(VLOOKUP(QUOTIENT($E16760,1),CAD!$A:$B,2,TRUE)*1,L16759)),
L16759)</f>
        <v>1.8384</v>
      </c>
    </row>
    <row r="16761" spans="1:12">
      <c r="A16761" s="94">
        <v>43739.958333333336</v>
      </c>
      <c r="B16761" s="94">
        <f>A16761+Timezone!$C$2/24+VLOOKUP(A16761,Timezone!$K:$L,2,TRUE)/24</f>
        <v>43740.375</v>
      </c>
      <c r="C16761" s="94">
        <f>$A16761+Timezone!$C$3/24+VLOOKUP($A16761,Timezone!$M:$N,2,TRUE)/24</f>
        <v>43740.5</v>
      </c>
      <c r="D16761" s="94">
        <f>$A16761+Timezone!$C$4/24+VLOOKUP($A16761,Timezone!$O:$P,2,TRUE)/24</f>
        <v>43740</v>
      </c>
      <c r="E16761" s="94">
        <f>$A16761+Timezone!$C$5/24+VLOOKUP($A16761,Timezone!$Q:$R,2,TRUE)/24</f>
        <v>43739.791666666672</v>
      </c>
      <c r="F16761" s="92">
        <f>IF(MOD($B16761,1)&gt;10.5/24,
IF(VLOOKUP(QUOTIENT($B16761,1),AUD!$A:$K,11,TRUE)=0,F16760,VLOOKUP(QUOTIENT($B16761,1),AUD!$A:$K,11,TRUE)),
F16760)</f>
        <v>0.875</v>
      </c>
      <c r="G16761" s="92">
        <f>IF(MOD($C16761,1)&gt;10.5/24,
IF(VLOOKUP(QUOTIENT($C16761,1),AUD!$A:$K,11,TRUE)=0,G16760,VLOOKUP(QUOTIENT($C16761,1),NZD!$A:$F,6,TRUE)),
G16760)</f>
        <v>1.0900000000000001</v>
      </c>
      <c r="H16761" s="92">
        <f>IF(MOD($D16761,1)&gt;(11+55/60)/24,
IF(VLOOKUP(QUOTIENT($D16761,1),AUD!$A:$K,11,TRUE)=0,H16760,IFERROR(VLOOKUP(QUOTIENT($D16761,1),USD!$A:$B,2,TRUE),H16760)),
H16760)</f>
        <v>2.0886300000000002</v>
      </c>
      <c r="I16761" s="92">
        <f>IF(MOD($D16761,1)&gt;(11+55/60)/24,
IF(VLOOKUP(QUOTIENT($D16761,1),AUD!$A:$K,11,TRUE)=0,I16760,IFERROR(VLOOKUP(QUOTIENT($D16761,1),GBP!$A:$B,2,TRUE),I16760)),
I16760)</f>
        <v>0.75963000000000003</v>
      </c>
      <c r="J16761" s="92">
        <f>IF(MOD($D16761,1)&gt;(11+55/60)/24,
IF(VLOOKUP(QUOTIENT($D16761,1),AUD!$A:$K,11,TRUE)=0,J16760,IFERROR(VLOOKUP(QUOTIENT($D16761,1),EUR!$A:$B,2,TRUE),J16760)),
J16760)</f>
        <v>-0.44629000000000002</v>
      </c>
      <c r="K16761" s="92">
        <f>IF(MOD($D16761,1)&gt;(11+55/60)/24,
IF(VLOOKUP(QUOTIENT($D16761,1),AUD!$A:$K,11,TRUE)=0,K16760,IFERROR(VLOOKUP(QUOTIENT($D16761,1),JPY!$A:$B,2,TRUE),K16760)),
K16760)</f>
        <v>-9.8500000000000004E-2</v>
      </c>
      <c r="L16761" s="92">
        <f>IF(MOD($E16761,1)&gt;(11+55/60)/24,
IF(VLOOKUP(QUOTIENT($E16761,1),AUD!$A:$K,11,TRUE)=0,L16760,IFERROR(VLOOKUP(QUOTIENT($E16761,1),CAD!$A:$B,2,TRUE)*1,L16760)),
L16760)</f>
        <v>1.8384</v>
      </c>
    </row>
    <row r="16762" spans="1:12">
      <c r="A16762" s="94">
        <v>43740.041666666664</v>
      </c>
      <c r="B16762" s="94">
        <f>A16762+Timezone!$C$2/24+VLOOKUP(A16762,Timezone!$K:$L,2,TRUE)/24</f>
        <v>43740.458333333328</v>
      </c>
      <c r="C16762" s="94">
        <f>$A16762+Timezone!$C$3/24+VLOOKUP($A16762,Timezone!$M:$N,2,TRUE)/24</f>
        <v>43740.583333333328</v>
      </c>
      <c r="D16762" s="94">
        <f>$A16762+Timezone!$C$4/24+VLOOKUP($A16762,Timezone!$O:$P,2,TRUE)/24</f>
        <v>43740.083333333328</v>
      </c>
      <c r="E16762" s="94">
        <f>$A16762+Timezone!$C$5/24+VLOOKUP($A16762,Timezone!$Q:$R,2,TRUE)/24</f>
        <v>43739.875</v>
      </c>
      <c r="F16762" s="92">
        <f>IF(MOD($B16762,1)&gt;10.5/24,
IF(VLOOKUP(QUOTIENT($B16762,1),AUD!$A:$K,11,TRUE)=0,F16761,VLOOKUP(QUOTIENT($B16762,1),AUD!$A:$K,11,TRUE)),
F16761)</f>
        <v>0.85</v>
      </c>
      <c r="G16762" s="92">
        <f>IF(MOD($C16762,1)&gt;10.5/24,
IF(VLOOKUP(QUOTIENT($C16762,1),AUD!$A:$K,11,TRUE)=0,G16761,VLOOKUP(QUOTIENT($C16762,1),NZD!$A:$F,6,TRUE)),
G16761)</f>
        <v>1.0900000000000001</v>
      </c>
      <c r="H16762" s="92">
        <f>IF(MOD($D16762,1)&gt;(11+55/60)/24,
IF(VLOOKUP(QUOTIENT($D16762,1),AUD!$A:$K,11,TRUE)=0,H16761,IFERROR(VLOOKUP(QUOTIENT($D16762,1),USD!$A:$B,2,TRUE),H16761)),
H16761)</f>
        <v>2.0886300000000002</v>
      </c>
      <c r="I16762" s="92">
        <f>IF(MOD($D16762,1)&gt;(11+55/60)/24,
IF(VLOOKUP(QUOTIENT($D16762,1),AUD!$A:$K,11,TRUE)=0,I16761,IFERROR(VLOOKUP(QUOTIENT($D16762,1),GBP!$A:$B,2,TRUE),I16761)),
I16761)</f>
        <v>0.75963000000000003</v>
      </c>
      <c r="J16762" s="92">
        <f>IF(MOD($D16762,1)&gt;(11+55/60)/24,
IF(VLOOKUP(QUOTIENT($D16762,1),AUD!$A:$K,11,TRUE)=0,J16761,IFERROR(VLOOKUP(QUOTIENT($D16762,1),EUR!$A:$B,2,TRUE),J16761)),
J16761)</f>
        <v>-0.44629000000000002</v>
      </c>
      <c r="K16762" s="92">
        <f>IF(MOD($D16762,1)&gt;(11+55/60)/24,
IF(VLOOKUP(QUOTIENT($D16762,1),AUD!$A:$K,11,TRUE)=0,K16761,IFERROR(VLOOKUP(QUOTIENT($D16762,1),JPY!$A:$B,2,TRUE),K16761)),
K16761)</f>
        <v>-9.8500000000000004E-2</v>
      </c>
      <c r="L16762" s="92">
        <f>IF(MOD($E16762,1)&gt;(11+55/60)/24,
IF(VLOOKUP(QUOTIENT($E16762,1),AUD!$A:$K,11,TRUE)=0,L16761,IFERROR(VLOOKUP(QUOTIENT($E16762,1),CAD!$A:$B,2,TRUE)*1,L16761)),
L16761)</f>
        <v>1.8384</v>
      </c>
    </row>
    <row r="16763" spans="1:12">
      <c r="A16763" s="94">
        <v>43740.125</v>
      </c>
      <c r="B16763" s="94">
        <f>A16763+Timezone!$C$2/24+VLOOKUP(A16763,Timezone!$K:$L,2,TRUE)/24</f>
        <v>43740.541666666664</v>
      </c>
      <c r="C16763" s="94">
        <f>$A16763+Timezone!$C$3/24+VLOOKUP($A16763,Timezone!$M:$N,2,TRUE)/24</f>
        <v>43740.666666666664</v>
      </c>
      <c r="D16763" s="94">
        <f>$A16763+Timezone!$C$4/24+VLOOKUP($A16763,Timezone!$O:$P,2,TRUE)/24</f>
        <v>43740.166666666664</v>
      </c>
      <c r="E16763" s="94">
        <f>$A16763+Timezone!$C$5/24+VLOOKUP($A16763,Timezone!$Q:$R,2,TRUE)/24</f>
        <v>43739.958333333336</v>
      </c>
      <c r="F16763" s="92">
        <f>IF(MOD($B16763,1)&gt;10.5/24,
IF(VLOOKUP(QUOTIENT($B16763,1),AUD!$A:$K,11,TRUE)=0,F16762,VLOOKUP(QUOTIENT($B16763,1),AUD!$A:$K,11,TRUE)),
F16762)</f>
        <v>0.85</v>
      </c>
      <c r="G16763" s="92">
        <f>IF(MOD($C16763,1)&gt;10.5/24,
IF(VLOOKUP(QUOTIENT($C16763,1),AUD!$A:$K,11,TRUE)=0,G16762,VLOOKUP(QUOTIENT($C16763,1),NZD!$A:$F,6,TRUE)),
G16762)</f>
        <v>1.0900000000000001</v>
      </c>
      <c r="H16763" s="92">
        <f>IF(MOD($D16763,1)&gt;(11+55/60)/24,
IF(VLOOKUP(QUOTIENT($D16763,1),AUD!$A:$K,11,TRUE)=0,H16762,IFERROR(VLOOKUP(QUOTIENT($D16763,1),USD!$A:$B,2,TRUE),H16762)),
H16762)</f>
        <v>2.0886300000000002</v>
      </c>
      <c r="I16763" s="92">
        <f>IF(MOD($D16763,1)&gt;(11+55/60)/24,
IF(VLOOKUP(QUOTIENT($D16763,1),AUD!$A:$K,11,TRUE)=0,I16762,IFERROR(VLOOKUP(QUOTIENT($D16763,1),GBP!$A:$B,2,TRUE),I16762)),
I16762)</f>
        <v>0.75963000000000003</v>
      </c>
      <c r="J16763" s="92">
        <f>IF(MOD($D16763,1)&gt;(11+55/60)/24,
IF(VLOOKUP(QUOTIENT($D16763,1),AUD!$A:$K,11,TRUE)=0,J16762,IFERROR(VLOOKUP(QUOTIENT($D16763,1),EUR!$A:$B,2,TRUE),J16762)),
J16762)</f>
        <v>-0.44629000000000002</v>
      </c>
      <c r="K16763" s="92">
        <f>IF(MOD($D16763,1)&gt;(11+55/60)/24,
IF(VLOOKUP(QUOTIENT($D16763,1),AUD!$A:$K,11,TRUE)=0,K16762,IFERROR(VLOOKUP(QUOTIENT($D16763,1),JPY!$A:$B,2,TRUE),K16762)),
K16762)</f>
        <v>-9.8500000000000004E-2</v>
      </c>
      <c r="L16763" s="92">
        <f>IF(MOD($E16763,1)&gt;(11+55/60)/24,
IF(VLOOKUP(QUOTIENT($E16763,1),AUD!$A:$K,11,TRUE)=0,L16762,IFERROR(VLOOKUP(QUOTIENT($E16763,1),CAD!$A:$B,2,TRUE)*1,L16762)),
L16762)</f>
        <v>1.8384</v>
      </c>
    </row>
    <row r="16764" spans="1:12">
      <c r="A16764" s="94">
        <v>43740.208333333336</v>
      </c>
      <c r="B16764" s="94">
        <f>A16764+Timezone!$C$2/24+VLOOKUP(A16764,Timezone!$K:$L,2,TRUE)/24</f>
        <v>43740.625</v>
      </c>
      <c r="C16764" s="94">
        <f>$A16764+Timezone!$C$3/24+VLOOKUP($A16764,Timezone!$M:$N,2,TRUE)/24</f>
        <v>43740.75</v>
      </c>
      <c r="D16764" s="94">
        <f>$A16764+Timezone!$C$4/24+VLOOKUP($A16764,Timezone!$O:$P,2,TRUE)/24</f>
        <v>43740.25</v>
      </c>
      <c r="E16764" s="94">
        <f>$A16764+Timezone!$C$5/24+VLOOKUP($A16764,Timezone!$Q:$R,2,TRUE)/24</f>
        <v>43740.041666666672</v>
      </c>
      <c r="F16764" s="92">
        <f>IF(MOD($B16764,1)&gt;10.5/24,
IF(VLOOKUP(QUOTIENT($B16764,1),AUD!$A:$K,11,TRUE)=0,F16763,VLOOKUP(QUOTIENT($B16764,1),AUD!$A:$K,11,TRUE)),
F16763)</f>
        <v>0.85</v>
      </c>
      <c r="G16764" s="92">
        <f>IF(MOD($C16764,1)&gt;10.5/24,
IF(VLOOKUP(QUOTIENT($C16764,1),AUD!$A:$K,11,TRUE)=0,G16763,VLOOKUP(QUOTIENT($C16764,1),NZD!$A:$F,6,TRUE)),
G16763)</f>
        <v>1.0900000000000001</v>
      </c>
      <c r="H16764" s="92">
        <f>IF(MOD($D16764,1)&gt;(11+55/60)/24,
IF(VLOOKUP(QUOTIENT($D16764,1),AUD!$A:$K,11,TRUE)=0,H16763,IFERROR(VLOOKUP(QUOTIENT($D16764,1),USD!$A:$B,2,TRUE),H16763)),
H16763)</f>
        <v>2.0886300000000002</v>
      </c>
      <c r="I16764" s="92">
        <f>IF(MOD($D16764,1)&gt;(11+55/60)/24,
IF(VLOOKUP(QUOTIENT($D16764,1),AUD!$A:$K,11,TRUE)=0,I16763,IFERROR(VLOOKUP(QUOTIENT($D16764,1),GBP!$A:$B,2,TRUE),I16763)),
I16763)</f>
        <v>0.75963000000000003</v>
      </c>
      <c r="J16764" s="92">
        <f>IF(MOD($D16764,1)&gt;(11+55/60)/24,
IF(VLOOKUP(QUOTIENT($D16764,1),AUD!$A:$K,11,TRUE)=0,J16763,IFERROR(VLOOKUP(QUOTIENT($D16764,1),EUR!$A:$B,2,TRUE),J16763)),
J16763)</f>
        <v>-0.44629000000000002</v>
      </c>
      <c r="K16764" s="92">
        <f>IF(MOD($D16764,1)&gt;(11+55/60)/24,
IF(VLOOKUP(QUOTIENT($D16764,1),AUD!$A:$K,11,TRUE)=0,K16763,IFERROR(VLOOKUP(QUOTIENT($D16764,1),JPY!$A:$B,2,TRUE),K16763)),
K16763)</f>
        <v>-9.8500000000000004E-2</v>
      </c>
      <c r="L16764" s="92">
        <f>IF(MOD($E16764,1)&gt;(11+55/60)/24,
IF(VLOOKUP(QUOTIENT($E16764,1),AUD!$A:$K,11,TRUE)=0,L16763,IFERROR(VLOOKUP(QUOTIENT($E16764,1),CAD!$A:$B,2,TRUE)*1,L16763)),
L16763)</f>
        <v>1.8384</v>
      </c>
    </row>
    <row r="16765" spans="1:12">
      <c r="A16765" s="94">
        <v>43740.291666666664</v>
      </c>
      <c r="B16765" s="94">
        <f>A16765+Timezone!$C$2/24+VLOOKUP(A16765,Timezone!$K:$L,2,TRUE)/24</f>
        <v>43740.708333333328</v>
      </c>
      <c r="C16765" s="94">
        <f>$A16765+Timezone!$C$3/24+VLOOKUP($A16765,Timezone!$M:$N,2,TRUE)/24</f>
        <v>43740.833333333328</v>
      </c>
      <c r="D16765" s="94">
        <f>$A16765+Timezone!$C$4/24+VLOOKUP($A16765,Timezone!$O:$P,2,TRUE)/24</f>
        <v>43740.333333333328</v>
      </c>
      <c r="E16765" s="94">
        <f>$A16765+Timezone!$C$5/24+VLOOKUP($A16765,Timezone!$Q:$R,2,TRUE)/24</f>
        <v>43740.125</v>
      </c>
      <c r="F16765" s="92">
        <f>IF(MOD($B16765,1)&gt;10.5/24,
IF(VLOOKUP(QUOTIENT($B16765,1),AUD!$A:$K,11,TRUE)=0,F16764,VLOOKUP(QUOTIENT($B16765,1),AUD!$A:$K,11,TRUE)),
F16764)</f>
        <v>0.85</v>
      </c>
      <c r="G16765" s="92">
        <f>IF(MOD($C16765,1)&gt;10.5/24,
IF(VLOOKUP(QUOTIENT($C16765,1),AUD!$A:$K,11,TRUE)=0,G16764,VLOOKUP(QUOTIENT($C16765,1),NZD!$A:$F,6,TRUE)),
G16764)</f>
        <v>1.0900000000000001</v>
      </c>
      <c r="H16765" s="92">
        <f>IF(MOD($D16765,1)&gt;(11+55/60)/24,
IF(VLOOKUP(QUOTIENT($D16765,1),AUD!$A:$K,11,TRUE)=0,H16764,IFERROR(VLOOKUP(QUOTIENT($D16765,1),USD!$A:$B,2,TRUE),H16764)),
H16764)</f>
        <v>2.0886300000000002</v>
      </c>
      <c r="I16765" s="92">
        <f>IF(MOD($D16765,1)&gt;(11+55/60)/24,
IF(VLOOKUP(QUOTIENT($D16765,1),AUD!$A:$K,11,TRUE)=0,I16764,IFERROR(VLOOKUP(QUOTIENT($D16765,1),GBP!$A:$B,2,TRUE),I16764)),
I16764)</f>
        <v>0.75963000000000003</v>
      </c>
      <c r="J16765" s="92">
        <f>IF(MOD($D16765,1)&gt;(11+55/60)/24,
IF(VLOOKUP(QUOTIENT($D16765,1),AUD!$A:$K,11,TRUE)=0,J16764,IFERROR(VLOOKUP(QUOTIENT($D16765,1),EUR!$A:$B,2,TRUE),J16764)),
J16764)</f>
        <v>-0.44629000000000002</v>
      </c>
      <c r="K16765" s="92">
        <f>IF(MOD($D16765,1)&gt;(11+55/60)/24,
IF(VLOOKUP(QUOTIENT($D16765,1),AUD!$A:$K,11,TRUE)=0,K16764,IFERROR(VLOOKUP(QUOTIENT($D16765,1),JPY!$A:$B,2,TRUE),K16764)),
K16764)</f>
        <v>-9.8500000000000004E-2</v>
      </c>
      <c r="L16765" s="92">
        <f>IF(MOD($E16765,1)&gt;(11+55/60)/24,
IF(VLOOKUP(QUOTIENT($E16765,1),AUD!$A:$K,11,TRUE)=0,L16764,IFERROR(VLOOKUP(QUOTIENT($E16765,1),CAD!$A:$B,2,TRUE)*1,L16764)),
L16764)</f>
        <v>1.8384</v>
      </c>
    </row>
    <row r="16766" spans="1:12">
      <c r="A16766" s="94">
        <v>43740.375</v>
      </c>
      <c r="B16766" s="94">
        <f>A16766+Timezone!$C$2/24+VLOOKUP(A16766,Timezone!$K:$L,2,TRUE)/24</f>
        <v>43740.791666666664</v>
      </c>
      <c r="C16766" s="94">
        <f>$A16766+Timezone!$C$3/24+VLOOKUP($A16766,Timezone!$M:$N,2,TRUE)/24</f>
        <v>43740.916666666664</v>
      </c>
      <c r="D16766" s="94">
        <f>$A16766+Timezone!$C$4/24+VLOOKUP($A16766,Timezone!$O:$P,2,TRUE)/24</f>
        <v>43740.416666666664</v>
      </c>
      <c r="E16766" s="94">
        <f>$A16766+Timezone!$C$5/24+VLOOKUP($A16766,Timezone!$Q:$R,2,TRUE)/24</f>
        <v>43740.208333333336</v>
      </c>
      <c r="F16766" s="92">
        <f>IF(MOD($B16766,1)&gt;10.5/24,
IF(VLOOKUP(QUOTIENT($B16766,1),AUD!$A:$K,11,TRUE)=0,F16765,VLOOKUP(QUOTIENT($B16766,1),AUD!$A:$K,11,TRUE)),
F16765)</f>
        <v>0.85</v>
      </c>
      <c r="G16766" s="92">
        <f>IF(MOD($C16766,1)&gt;10.5/24,
IF(VLOOKUP(QUOTIENT($C16766,1),AUD!$A:$K,11,TRUE)=0,G16765,VLOOKUP(QUOTIENT($C16766,1),NZD!$A:$F,6,TRUE)),
G16765)</f>
        <v>1.0900000000000001</v>
      </c>
      <c r="H16766" s="92">
        <f>IF(MOD($D16766,1)&gt;(11+55/60)/24,
IF(VLOOKUP(QUOTIENT($D16766,1),AUD!$A:$K,11,TRUE)=0,H16765,IFERROR(VLOOKUP(QUOTIENT($D16766,1),USD!$A:$B,2,TRUE),H16765)),
H16765)</f>
        <v>2.0886300000000002</v>
      </c>
      <c r="I16766" s="92">
        <f>IF(MOD($D16766,1)&gt;(11+55/60)/24,
IF(VLOOKUP(QUOTIENT($D16766,1),AUD!$A:$K,11,TRUE)=0,I16765,IFERROR(VLOOKUP(QUOTIENT($D16766,1),GBP!$A:$B,2,TRUE),I16765)),
I16765)</f>
        <v>0.75963000000000003</v>
      </c>
      <c r="J16766" s="92">
        <f>IF(MOD($D16766,1)&gt;(11+55/60)/24,
IF(VLOOKUP(QUOTIENT($D16766,1),AUD!$A:$K,11,TRUE)=0,J16765,IFERROR(VLOOKUP(QUOTIENT($D16766,1),EUR!$A:$B,2,TRUE),J16765)),
J16765)</f>
        <v>-0.44629000000000002</v>
      </c>
      <c r="K16766" s="92">
        <f>IF(MOD($D16766,1)&gt;(11+55/60)/24,
IF(VLOOKUP(QUOTIENT($D16766,1),AUD!$A:$K,11,TRUE)=0,K16765,IFERROR(VLOOKUP(QUOTIENT($D16766,1),JPY!$A:$B,2,TRUE),K16765)),
K16765)</f>
        <v>-9.8500000000000004E-2</v>
      </c>
      <c r="L16766" s="92">
        <f>IF(MOD($E16766,1)&gt;(11+55/60)/24,
IF(VLOOKUP(QUOTIENT($E16766,1),AUD!$A:$K,11,TRUE)=0,L16765,IFERROR(VLOOKUP(QUOTIENT($E16766,1),CAD!$A:$B,2,TRUE)*1,L16765)),
L16765)</f>
        <v>1.8384</v>
      </c>
    </row>
    <row r="16767" spans="1:12">
      <c r="A16767" s="94">
        <v>43740.458333333336</v>
      </c>
      <c r="B16767" s="94">
        <f>A16767+Timezone!$C$2/24+VLOOKUP(A16767,Timezone!$K:$L,2,TRUE)/24</f>
        <v>43740.875</v>
      </c>
      <c r="C16767" s="94">
        <f>$A16767+Timezone!$C$3/24+VLOOKUP($A16767,Timezone!$M:$N,2,TRUE)/24</f>
        <v>43741</v>
      </c>
      <c r="D16767" s="94">
        <f>$A16767+Timezone!$C$4/24+VLOOKUP($A16767,Timezone!$O:$P,2,TRUE)/24</f>
        <v>43740.5</v>
      </c>
      <c r="E16767" s="94">
        <f>$A16767+Timezone!$C$5/24+VLOOKUP($A16767,Timezone!$Q:$R,2,TRUE)/24</f>
        <v>43740.291666666672</v>
      </c>
      <c r="F16767" s="92">
        <f>IF(MOD($B16767,1)&gt;10.5/24,
IF(VLOOKUP(QUOTIENT($B16767,1),AUD!$A:$K,11,TRUE)=0,F16766,VLOOKUP(QUOTIENT($B16767,1),AUD!$A:$K,11,TRUE)),
F16766)</f>
        <v>0.85</v>
      </c>
      <c r="G16767" s="92">
        <f>IF(MOD($C16767,1)&gt;10.5/24,
IF(VLOOKUP(QUOTIENT($C16767,1),AUD!$A:$K,11,TRUE)=0,G16766,VLOOKUP(QUOTIENT($C16767,1),NZD!$A:$F,6,TRUE)),
G16766)</f>
        <v>1.0900000000000001</v>
      </c>
      <c r="H16767" s="92">
        <f>IF(MOD($D16767,1)&gt;(11+55/60)/24,
IF(VLOOKUP(QUOTIENT($D16767,1),AUD!$A:$K,11,TRUE)=0,H16766,IFERROR(VLOOKUP(QUOTIENT($D16767,1),USD!$A:$B,2,TRUE),H16766)),
H16766)</f>
        <v>2.0563799999999999</v>
      </c>
      <c r="I16767" s="92">
        <f>IF(MOD($D16767,1)&gt;(11+55/60)/24,
IF(VLOOKUP(QUOTIENT($D16767,1),AUD!$A:$K,11,TRUE)=0,I16766,IFERROR(VLOOKUP(QUOTIENT($D16767,1),GBP!$A:$B,2,TRUE),I16766)),
I16766)</f>
        <v>0.76663000000000003</v>
      </c>
      <c r="J16767" s="92">
        <f>IF(MOD($D16767,1)&gt;(11+55/60)/24,
IF(VLOOKUP(QUOTIENT($D16767,1),AUD!$A:$K,11,TRUE)=0,J16766,IFERROR(VLOOKUP(QUOTIENT($D16767,1),EUR!$A:$B,2,TRUE),J16766)),
J16766)</f>
        <v>-0.44871</v>
      </c>
      <c r="K16767" s="92">
        <f>IF(MOD($D16767,1)&gt;(11+55/60)/24,
IF(VLOOKUP(QUOTIENT($D16767,1),AUD!$A:$K,11,TRUE)=0,K16766,IFERROR(VLOOKUP(QUOTIENT($D16767,1),JPY!$A:$B,2,TRUE),K16766)),
K16766)</f>
        <v>-0.10333000000000001</v>
      </c>
      <c r="L16767" s="92">
        <f>IF(MOD($E16767,1)&gt;(11+55/60)/24,
IF(VLOOKUP(QUOTIENT($E16767,1),AUD!$A:$K,11,TRUE)=0,L16766,IFERROR(VLOOKUP(QUOTIENT($E16767,1),CAD!$A:$B,2,TRUE)*1,L16766)),
L16766)</f>
        <v>1.8384</v>
      </c>
    </row>
    <row r="16768" spans="1:12">
      <c r="A16768" s="94">
        <v>43740.541666666664</v>
      </c>
      <c r="B16768" s="94">
        <f>A16768+Timezone!$C$2/24+VLOOKUP(A16768,Timezone!$K:$L,2,TRUE)/24</f>
        <v>43740.958333333328</v>
      </c>
      <c r="C16768" s="94">
        <f>$A16768+Timezone!$C$3/24+VLOOKUP($A16768,Timezone!$M:$N,2,TRUE)/24</f>
        <v>43741.083333333328</v>
      </c>
      <c r="D16768" s="94">
        <f>$A16768+Timezone!$C$4/24+VLOOKUP($A16768,Timezone!$O:$P,2,TRUE)/24</f>
        <v>43740.583333333328</v>
      </c>
      <c r="E16768" s="94">
        <f>$A16768+Timezone!$C$5/24+VLOOKUP($A16768,Timezone!$Q:$R,2,TRUE)/24</f>
        <v>43740.375</v>
      </c>
      <c r="F16768" s="92">
        <f>IF(MOD($B16768,1)&gt;10.5/24,
IF(VLOOKUP(QUOTIENT($B16768,1),AUD!$A:$K,11,TRUE)=0,F16767,VLOOKUP(QUOTIENT($B16768,1),AUD!$A:$K,11,TRUE)),
F16767)</f>
        <v>0.85</v>
      </c>
      <c r="G16768" s="92">
        <f>IF(MOD($C16768,1)&gt;10.5/24,
IF(VLOOKUP(QUOTIENT($C16768,1),AUD!$A:$K,11,TRUE)=0,G16767,VLOOKUP(QUOTIENT($C16768,1),NZD!$A:$F,6,TRUE)),
G16767)</f>
        <v>1.0900000000000001</v>
      </c>
      <c r="H16768" s="92">
        <f>IF(MOD($D16768,1)&gt;(11+55/60)/24,
IF(VLOOKUP(QUOTIENT($D16768,1),AUD!$A:$K,11,TRUE)=0,H16767,IFERROR(VLOOKUP(QUOTIENT($D16768,1),USD!$A:$B,2,TRUE),H16767)),
H16767)</f>
        <v>2.0563799999999999</v>
      </c>
      <c r="I16768" s="92">
        <f>IF(MOD($D16768,1)&gt;(11+55/60)/24,
IF(VLOOKUP(QUOTIENT($D16768,1),AUD!$A:$K,11,TRUE)=0,I16767,IFERROR(VLOOKUP(QUOTIENT($D16768,1),GBP!$A:$B,2,TRUE),I16767)),
I16767)</f>
        <v>0.76663000000000003</v>
      </c>
      <c r="J16768" s="92">
        <f>IF(MOD($D16768,1)&gt;(11+55/60)/24,
IF(VLOOKUP(QUOTIENT($D16768,1),AUD!$A:$K,11,TRUE)=0,J16767,IFERROR(VLOOKUP(QUOTIENT($D16768,1),EUR!$A:$B,2,TRUE),J16767)),
J16767)</f>
        <v>-0.44871</v>
      </c>
      <c r="K16768" s="92">
        <f>IF(MOD($D16768,1)&gt;(11+55/60)/24,
IF(VLOOKUP(QUOTIENT($D16768,1),AUD!$A:$K,11,TRUE)=0,K16767,IFERROR(VLOOKUP(QUOTIENT($D16768,1),JPY!$A:$B,2,TRUE),K16767)),
K16767)</f>
        <v>-0.10333000000000001</v>
      </c>
      <c r="L16768" s="92">
        <f>IF(MOD($E16768,1)&gt;(11+55/60)/24,
IF(VLOOKUP(QUOTIENT($E16768,1),AUD!$A:$K,11,TRUE)=0,L16767,IFERROR(VLOOKUP(QUOTIENT($E16768,1),CAD!$A:$B,2,TRUE)*1,L16767)),
L16767)</f>
        <v>1.8384</v>
      </c>
    </row>
    <row r="16769" spans="1:12">
      <c r="A16769" s="94">
        <v>43740.625</v>
      </c>
      <c r="B16769" s="94">
        <f>A16769+Timezone!$C$2/24+VLOOKUP(A16769,Timezone!$K:$L,2,TRUE)/24</f>
        <v>43741.041666666664</v>
      </c>
      <c r="C16769" s="94">
        <f>$A16769+Timezone!$C$3/24+VLOOKUP($A16769,Timezone!$M:$N,2,TRUE)/24</f>
        <v>43741.166666666664</v>
      </c>
      <c r="D16769" s="94">
        <f>$A16769+Timezone!$C$4/24+VLOOKUP($A16769,Timezone!$O:$P,2,TRUE)/24</f>
        <v>43740.666666666664</v>
      </c>
      <c r="E16769" s="94">
        <f>$A16769+Timezone!$C$5/24+VLOOKUP($A16769,Timezone!$Q:$R,2,TRUE)/24</f>
        <v>43740.458333333336</v>
      </c>
      <c r="F16769" s="92">
        <f>IF(MOD($B16769,1)&gt;10.5/24,
IF(VLOOKUP(QUOTIENT($B16769,1),AUD!$A:$K,11,TRUE)=0,F16768,VLOOKUP(QUOTIENT($B16769,1),AUD!$A:$K,11,TRUE)),
F16768)</f>
        <v>0.85</v>
      </c>
      <c r="G16769" s="92">
        <f>IF(MOD($C16769,1)&gt;10.5/24,
IF(VLOOKUP(QUOTIENT($C16769,1),AUD!$A:$K,11,TRUE)=0,G16768,VLOOKUP(QUOTIENT($C16769,1),NZD!$A:$F,6,TRUE)),
G16768)</f>
        <v>1.0900000000000001</v>
      </c>
      <c r="H16769" s="92">
        <f>IF(MOD($D16769,1)&gt;(11+55/60)/24,
IF(VLOOKUP(QUOTIENT($D16769,1),AUD!$A:$K,11,TRUE)=0,H16768,IFERROR(VLOOKUP(QUOTIENT($D16769,1),USD!$A:$B,2,TRUE),H16768)),
H16768)</f>
        <v>2.0563799999999999</v>
      </c>
      <c r="I16769" s="92">
        <f>IF(MOD($D16769,1)&gt;(11+55/60)/24,
IF(VLOOKUP(QUOTIENT($D16769,1),AUD!$A:$K,11,TRUE)=0,I16768,IFERROR(VLOOKUP(QUOTIENT($D16769,1),GBP!$A:$B,2,TRUE),I16768)),
I16768)</f>
        <v>0.76663000000000003</v>
      </c>
      <c r="J16769" s="92">
        <f>IF(MOD($D16769,1)&gt;(11+55/60)/24,
IF(VLOOKUP(QUOTIENT($D16769,1),AUD!$A:$K,11,TRUE)=0,J16768,IFERROR(VLOOKUP(QUOTIENT($D16769,1),EUR!$A:$B,2,TRUE),J16768)),
J16768)</f>
        <v>-0.44871</v>
      </c>
      <c r="K16769" s="92">
        <f>IF(MOD($D16769,1)&gt;(11+55/60)/24,
IF(VLOOKUP(QUOTIENT($D16769,1),AUD!$A:$K,11,TRUE)=0,K16768,IFERROR(VLOOKUP(QUOTIENT($D16769,1),JPY!$A:$B,2,TRUE),K16768)),
K16768)</f>
        <v>-0.10333000000000001</v>
      </c>
      <c r="L16769" s="92">
        <f>IF(MOD($E16769,1)&gt;(11+55/60)/24,
IF(VLOOKUP(QUOTIENT($E16769,1),AUD!$A:$K,11,TRUE)=0,L16768,IFERROR(VLOOKUP(QUOTIENT($E16769,1),CAD!$A:$B,2,TRUE)*1,L16768)),
L16768)</f>
        <v>1.8384</v>
      </c>
    </row>
    <row r="16770" spans="1:12">
      <c r="A16770" s="94">
        <v>43740.708333333336</v>
      </c>
      <c r="B16770" s="94">
        <f>A16770+Timezone!$C$2/24+VLOOKUP(A16770,Timezone!$K:$L,2,TRUE)/24</f>
        <v>43741.125</v>
      </c>
      <c r="C16770" s="94">
        <f>$A16770+Timezone!$C$3/24+VLOOKUP($A16770,Timezone!$M:$N,2,TRUE)/24</f>
        <v>43741.25</v>
      </c>
      <c r="D16770" s="94">
        <f>$A16770+Timezone!$C$4/24+VLOOKUP($A16770,Timezone!$O:$P,2,TRUE)/24</f>
        <v>43740.75</v>
      </c>
      <c r="E16770" s="94">
        <f>$A16770+Timezone!$C$5/24+VLOOKUP($A16770,Timezone!$Q:$R,2,TRUE)/24</f>
        <v>43740.541666666672</v>
      </c>
      <c r="F16770" s="92">
        <f>IF(MOD($B16770,1)&gt;10.5/24,
IF(VLOOKUP(QUOTIENT($B16770,1),AUD!$A:$K,11,TRUE)=0,F16769,VLOOKUP(QUOTIENT($B16770,1),AUD!$A:$K,11,TRUE)),
F16769)</f>
        <v>0.85</v>
      </c>
      <c r="G16770" s="92">
        <f>IF(MOD($C16770,1)&gt;10.5/24,
IF(VLOOKUP(QUOTIENT($C16770,1),AUD!$A:$K,11,TRUE)=0,G16769,VLOOKUP(QUOTIENT($C16770,1),NZD!$A:$F,6,TRUE)),
G16769)</f>
        <v>1.0900000000000001</v>
      </c>
      <c r="H16770" s="92">
        <f>IF(MOD($D16770,1)&gt;(11+55/60)/24,
IF(VLOOKUP(QUOTIENT($D16770,1),AUD!$A:$K,11,TRUE)=0,H16769,IFERROR(VLOOKUP(QUOTIENT($D16770,1),USD!$A:$B,2,TRUE),H16769)),
H16769)</f>
        <v>2.0563799999999999</v>
      </c>
      <c r="I16770" s="92">
        <f>IF(MOD($D16770,1)&gt;(11+55/60)/24,
IF(VLOOKUP(QUOTIENT($D16770,1),AUD!$A:$K,11,TRUE)=0,I16769,IFERROR(VLOOKUP(QUOTIENT($D16770,1),GBP!$A:$B,2,TRUE),I16769)),
I16769)</f>
        <v>0.76663000000000003</v>
      </c>
      <c r="J16770" s="92">
        <f>IF(MOD($D16770,1)&gt;(11+55/60)/24,
IF(VLOOKUP(QUOTIENT($D16770,1),AUD!$A:$K,11,TRUE)=0,J16769,IFERROR(VLOOKUP(QUOTIENT($D16770,1),EUR!$A:$B,2,TRUE),J16769)),
J16769)</f>
        <v>-0.44871</v>
      </c>
      <c r="K16770" s="92">
        <f>IF(MOD($D16770,1)&gt;(11+55/60)/24,
IF(VLOOKUP(QUOTIENT($D16770,1),AUD!$A:$K,11,TRUE)=0,K16769,IFERROR(VLOOKUP(QUOTIENT($D16770,1),JPY!$A:$B,2,TRUE),K16769)),
K16769)</f>
        <v>-0.10333000000000001</v>
      </c>
      <c r="L16770" s="92">
        <f>IF(MOD($E16770,1)&gt;(11+55/60)/24,
IF(VLOOKUP(QUOTIENT($E16770,1),AUD!$A:$K,11,TRUE)=0,L16769,IFERROR(VLOOKUP(QUOTIENT($E16770,1),CAD!$A:$B,2,TRUE)*1,L16769)),
L16769)</f>
        <v>1.8405999999999998</v>
      </c>
    </row>
    <row r="16771" spans="1:12">
      <c r="A16771" s="94">
        <v>43740.791666666664</v>
      </c>
      <c r="B16771" s="94">
        <f>A16771+Timezone!$C$2/24+VLOOKUP(A16771,Timezone!$K:$L,2,TRUE)/24</f>
        <v>43741.208333333328</v>
      </c>
      <c r="C16771" s="94">
        <f>$A16771+Timezone!$C$3/24+VLOOKUP($A16771,Timezone!$M:$N,2,TRUE)/24</f>
        <v>43741.333333333328</v>
      </c>
      <c r="D16771" s="94">
        <f>$A16771+Timezone!$C$4/24+VLOOKUP($A16771,Timezone!$O:$P,2,TRUE)/24</f>
        <v>43740.833333333328</v>
      </c>
      <c r="E16771" s="94">
        <f>$A16771+Timezone!$C$5/24+VLOOKUP($A16771,Timezone!$Q:$R,2,TRUE)/24</f>
        <v>43740.625</v>
      </c>
      <c r="F16771" s="92">
        <f>IF(MOD($B16771,1)&gt;10.5/24,
IF(VLOOKUP(QUOTIENT($B16771,1),AUD!$A:$K,11,TRUE)=0,F16770,VLOOKUP(QUOTIENT($B16771,1),AUD!$A:$K,11,TRUE)),
F16770)</f>
        <v>0.85</v>
      </c>
      <c r="G16771" s="92">
        <f>IF(MOD($C16771,1)&gt;10.5/24,
IF(VLOOKUP(QUOTIENT($C16771,1),AUD!$A:$K,11,TRUE)=0,G16770,VLOOKUP(QUOTIENT($C16771,1),NZD!$A:$F,6,TRUE)),
G16770)</f>
        <v>1.0900000000000001</v>
      </c>
      <c r="H16771" s="92">
        <f>IF(MOD($D16771,1)&gt;(11+55/60)/24,
IF(VLOOKUP(QUOTIENT($D16771,1),AUD!$A:$K,11,TRUE)=0,H16770,IFERROR(VLOOKUP(QUOTIENT($D16771,1),USD!$A:$B,2,TRUE),H16770)),
H16770)</f>
        <v>2.0563799999999999</v>
      </c>
      <c r="I16771" s="92">
        <f>IF(MOD($D16771,1)&gt;(11+55/60)/24,
IF(VLOOKUP(QUOTIENT($D16771,1),AUD!$A:$K,11,TRUE)=0,I16770,IFERROR(VLOOKUP(QUOTIENT($D16771,1),GBP!$A:$B,2,TRUE),I16770)),
I16770)</f>
        <v>0.76663000000000003</v>
      </c>
      <c r="J16771" s="92">
        <f>IF(MOD($D16771,1)&gt;(11+55/60)/24,
IF(VLOOKUP(QUOTIENT($D16771,1),AUD!$A:$K,11,TRUE)=0,J16770,IFERROR(VLOOKUP(QUOTIENT($D16771,1),EUR!$A:$B,2,TRUE),J16770)),
J16770)</f>
        <v>-0.44871</v>
      </c>
      <c r="K16771" s="92">
        <f>IF(MOD($D16771,1)&gt;(11+55/60)/24,
IF(VLOOKUP(QUOTIENT($D16771,1),AUD!$A:$K,11,TRUE)=0,K16770,IFERROR(VLOOKUP(QUOTIENT($D16771,1),JPY!$A:$B,2,TRUE),K16770)),
K16770)</f>
        <v>-0.10333000000000001</v>
      </c>
      <c r="L16771" s="92">
        <f>IF(MOD($E16771,1)&gt;(11+55/60)/24,
IF(VLOOKUP(QUOTIENT($E16771,1),AUD!$A:$K,11,TRUE)=0,L16770,IFERROR(VLOOKUP(QUOTIENT($E16771,1),CAD!$A:$B,2,TRUE)*1,L16770)),
L16770)</f>
        <v>1.8405999999999998</v>
      </c>
    </row>
    <row r="16772" spans="1:12">
      <c r="A16772" s="94">
        <v>43740.875</v>
      </c>
      <c r="B16772" s="94">
        <f>A16772+Timezone!$C$2/24+VLOOKUP(A16772,Timezone!$K:$L,2,TRUE)/24</f>
        <v>43741.291666666664</v>
      </c>
      <c r="C16772" s="94">
        <f>$A16772+Timezone!$C$3/24+VLOOKUP($A16772,Timezone!$M:$N,2,TRUE)/24</f>
        <v>43741.416666666664</v>
      </c>
      <c r="D16772" s="94">
        <f>$A16772+Timezone!$C$4/24+VLOOKUP($A16772,Timezone!$O:$P,2,TRUE)/24</f>
        <v>43740.916666666664</v>
      </c>
      <c r="E16772" s="94">
        <f>$A16772+Timezone!$C$5/24+VLOOKUP($A16772,Timezone!$Q:$R,2,TRUE)/24</f>
        <v>43740.708333333336</v>
      </c>
      <c r="F16772" s="92">
        <f>IF(MOD($B16772,1)&gt;10.5/24,
IF(VLOOKUP(QUOTIENT($B16772,1),AUD!$A:$K,11,TRUE)=0,F16771,VLOOKUP(QUOTIENT($B16772,1),AUD!$A:$K,11,TRUE)),
F16771)</f>
        <v>0.85</v>
      </c>
      <c r="G16772" s="92">
        <f>IF(MOD($C16772,1)&gt;10.5/24,
IF(VLOOKUP(QUOTIENT($C16772,1),AUD!$A:$K,11,TRUE)=0,G16771,VLOOKUP(QUOTIENT($C16772,1),NZD!$A:$F,6,TRUE)),
G16771)</f>
        <v>1.0900000000000001</v>
      </c>
      <c r="H16772" s="92">
        <f>IF(MOD($D16772,1)&gt;(11+55/60)/24,
IF(VLOOKUP(QUOTIENT($D16772,1),AUD!$A:$K,11,TRUE)=0,H16771,IFERROR(VLOOKUP(QUOTIENT($D16772,1),USD!$A:$B,2,TRUE),H16771)),
H16771)</f>
        <v>2.0563799999999999</v>
      </c>
      <c r="I16772" s="92">
        <f>IF(MOD($D16772,1)&gt;(11+55/60)/24,
IF(VLOOKUP(QUOTIENT($D16772,1),AUD!$A:$K,11,TRUE)=0,I16771,IFERROR(VLOOKUP(QUOTIENT($D16772,1),GBP!$A:$B,2,TRUE),I16771)),
I16771)</f>
        <v>0.76663000000000003</v>
      </c>
      <c r="J16772" s="92">
        <f>IF(MOD($D16772,1)&gt;(11+55/60)/24,
IF(VLOOKUP(QUOTIENT($D16772,1),AUD!$A:$K,11,TRUE)=0,J16771,IFERROR(VLOOKUP(QUOTIENT($D16772,1),EUR!$A:$B,2,TRUE),J16771)),
J16771)</f>
        <v>-0.44871</v>
      </c>
      <c r="K16772" s="92">
        <f>IF(MOD($D16772,1)&gt;(11+55/60)/24,
IF(VLOOKUP(QUOTIENT($D16772,1),AUD!$A:$K,11,TRUE)=0,K16771,IFERROR(VLOOKUP(QUOTIENT($D16772,1),JPY!$A:$B,2,TRUE),K16771)),
K16771)</f>
        <v>-0.10333000000000001</v>
      </c>
      <c r="L16772" s="92">
        <f>IF(MOD($E16772,1)&gt;(11+55/60)/24,
IF(VLOOKUP(QUOTIENT($E16772,1),AUD!$A:$K,11,TRUE)=0,L16771,IFERROR(VLOOKUP(QUOTIENT($E16772,1),CAD!$A:$B,2,TRUE)*1,L16771)),
L16771)</f>
        <v>1.8405999999999998</v>
      </c>
    </row>
    <row r="16773" spans="1:12">
      <c r="A16773" s="94">
        <v>43740.958333333336</v>
      </c>
      <c r="B16773" s="94">
        <f>A16773+Timezone!$C$2/24+VLOOKUP(A16773,Timezone!$K:$L,2,TRUE)/24</f>
        <v>43741.375</v>
      </c>
      <c r="C16773" s="94">
        <f>$A16773+Timezone!$C$3/24+VLOOKUP($A16773,Timezone!$M:$N,2,TRUE)/24</f>
        <v>43741.5</v>
      </c>
      <c r="D16773" s="94">
        <f>$A16773+Timezone!$C$4/24+VLOOKUP($A16773,Timezone!$O:$P,2,TRUE)/24</f>
        <v>43741</v>
      </c>
      <c r="E16773" s="94">
        <f>$A16773+Timezone!$C$5/24+VLOOKUP($A16773,Timezone!$Q:$R,2,TRUE)/24</f>
        <v>43740.791666666672</v>
      </c>
      <c r="F16773" s="92">
        <f>IF(MOD($B16773,1)&gt;10.5/24,
IF(VLOOKUP(QUOTIENT($B16773,1),AUD!$A:$K,11,TRUE)=0,F16772,VLOOKUP(QUOTIENT($B16773,1),AUD!$A:$K,11,TRUE)),
F16772)</f>
        <v>0.85</v>
      </c>
      <c r="G16773" s="92">
        <f>IF(MOD($C16773,1)&gt;10.5/24,
IF(VLOOKUP(QUOTIENT($C16773,1),AUD!$A:$K,11,TRUE)=0,G16772,VLOOKUP(QUOTIENT($C16773,1),NZD!$A:$F,6,TRUE)),
G16772)</f>
        <v>1.07</v>
      </c>
      <c r="H16773" s="92">
        <f>IF(MOD($D16773,1)&gt;(11+55/60)/24,
IF(VLOOKUP(QUOTIENT($D16773,1),AUD!$A:$K,11,TRUE)=0,H16772,IFERROR(VLOOKUP(QUOTIENT($D16773,1),USD!$A:$B,2,TRUE),H16772)),
H16772)</f>
        <v>2.0563799999999999</v>
      </c>
      <c r="I16773" s="92">
        <f>IF(MOD($D16773,1)&gt;(11+55/60)/24,
IF(VLOOKUP(QUOTIENT($D16773,1),AUD!$A:$K,11,TRUE)=0,I16772,IFERROR(VLOOKUP(QUOTIENT($D16773,1),GBP!$A:$B,2,TRUE),I16772)),
I16772)</f>
        <v>0.76663000000000003</v>
      </c>
      <c r="J16773" s="92">
        <f>IF(MOD($D16773,1)&gt;(11+55/60)/24,
IF(VLOOKUP(QUOTIENT($D16773,1),AUD!$A:$K,11,TRUE)=0,J16772,IFERROR(VLOOKUP(QUOTIENT($D16773,1),EUR!$A:$B,2,TRUE),J16772)),
J16772)</f>
        <v>-0.44871</v>
      </c>
      <c r="K16773" s="92">
        <f>IF(MOD($D16773,1)&gt;(11+55/60)/24,
IF(VLOOKUP(QUOTIENT($D16773,1),AUD!$A:$K,11,TRUE)=0,K16772,IFERROR(VLOOKUP(QUOTIENT($D16773,1),JPY!$A:$B,2,TRUE),K16772)),
K16772)</f>
        <v>-0.10333000000000001</v>
      </c>
      <c r="L16773" s="92">
        <f>IF(MOD($E16773,1)&gt;(11+55/60)/24,
IF(VLOOKUP(QUOTIENT($E16773,1),AUD!$A:$K,11,TRUE)=0,L16772,IFERROR(VLOOKUP(QUOTIENT($E16773,1),CAD!$A:$B,2,TRUE)*1,L16772)),
L16772)</f>
        <v>1.8405999999999998</v>
      </c>
    </row>
    <row r="16774" spans="1:12">
      <c r="A16774" s="94">
        <v>43741.041666666664</v>
      </c>
      <c r="B16774" s="94">
        <f>A16774+Timezone!$C$2/24+VLOOKUP(A16774,Timezone!$K:$L,2,TRUE)/24</f>
        <v>43741.458333333328</v>
      </c>
      <c r="C16774" s="94">
        <f>$A16774+Timezone!$C$3/24+VLOOKUP($A16774,Timezone!$M:$N,2,TRUE)/24</f>
        <v>43741.583333333328</v>
      </c>
      <c r="D16774" s="94">
        <f>$A16774+Timezone!$C$4/24+VLOOKUP($A16774,Timezone!$O:$P,2,TRUE)/24</f>
        <v>43741.083333333328</v>
      </c>
      <c r="E16774" s="94">
        <f>$A16774+Timezone!$C$5/24+VLOOKUP($A16774,Timezone!$Q:$R,2,TRUE)/24</f>
        <v>43740.875</v>
      </c>
      <c r="F16774" s="92">
        <f>IF(MOD($B16774,1)&gt;10.5/24,
IF(VLOOKUP(QUOTIENT($B16774,1),AUD!$A:$K,11,TRUE)=0,F16773,VLOOKUP(QUOTIENT($B16774,1),AUD!$A:$K,11,TRUE)),
F16773)</f>
        <v>0.84</v>
      </c>
      <c r="G16774" s="92">
        <f>IF(MOD($C16774,1)&gt;10.5/24,
IF(VLOOKUP(QUOTIENT($C16774,1),AUD!$A:$K,11,TRUE)=0,G16773,VLOOKUP(QUOTIENT($C16774,1),NZD!$A:$F,6,TRUE)),
G16773)</f>
        <v>1.07</v>
      </c>
      <c r="H16774" s="92">
        <f>IF(MOD($D16774,1)&gt;(11+55/60)/24,
IF(VLOOKUP(QUOTIENT($D16774,1),AUD!$A:$K,11,TRUE)=0,H16773,IFERROR(VLOOKUP(QUOTIENT($D16774,1),USD!$A:$B,2,TRUE),H16773)),
H16773)</f>
        <v>2.0563799999999999</v>
      </c>
      <c r="I16774" s="92">
        <f>IF(MOD($D16774,1)&gt;(11+55/60)/24,
IF(VLOOKUP(QUOTIENT($D16774,1),AUD!$A:$K,11,TRUE)=0,I16773,IFERROR(VLOOKUP(QUOTIENT($D16774,1),GBP!$A:$B,2,TRUE),I16773)),
I16773)</f>
        <v>0.76663000000000003</v>
      </c>
      <c r="J16774" s="92">
        <f>IF(MOD($D16774,1)&gt;(11+55/60)/24,
IF(VLOOKUP(QUOTIENT($D16774,1),AUD!$A:$K,11,TRUE)=0,J16773,IFERROR(VLOOKUP(QUOTIENT($D16774,1),EUR!$A:$B,2,TRUE),J16773)),
J16773)</f>
        <v>-0.44871</v>
      </c>
      <c r="K16774" s="92">
        <f>IF(MOD($D16774,1)&gt;(11+55/60)/24,
IF(VLOOKUP(QUOTIENT($D16774,1),AUD!$A:$K,11,TRUE)=0,K16773,IFERROR(VLOOKUP(QUOTIENT($D16774,1),JPY!$A:$B,2,TRUE),K16773)),
K16773)</f>
        <v>-0.10333000000000001</v>
      </c>
      <c r="L16774" s="92">
        <f>IF(MOD($E16774,1)&gt;(11+55/60)/24,
IF(VLOOKUP(QUOTIENT($E16774,1),AUD!$A:$K,11,TRUE)=0,L16773,IFERROR(VLOOKUP(QUOTIENT($E16774,1),CAD!$A:$B,2,TRUE)*1,L16773)),
L16773)</f>
        <v>1.8405999999999998</v>
      </c>
    </row>
    <row r="16775" spans="1:12">
      <c r="A16775" s="94">
        <v>43741.125</v>
      </c>
      <c r="B16775" s="94">
        <f>A16775+Timezone!$C$2/24+VLOOKUP(A16775,Timezone!$K:$L,2,TRUE)/24</f>
        <v>43741.541666666664</v>
      </c>
      <c r="C16775" s="94">
        <f>$A16775+Timezone!$C$3/24+VLOOKUP($A16775,Timezone!$M:$N,2,TRUE)/24</f>
        <v>43741.666666666664</v>
      </c>
      <c r="D16775" s="94">
        <f>$A16775+Timezone!$C$4/24+VLOOKUP($A16775,Timezone!$O:$P,2,TRUE)/24</f>
        <v>43741.166666666664</v>
      </c>
      <c r="E16775" s="94">
        <f>$A16775+Timezone!$C$5/24+VLOOKUP($A16775,Timezone!$Q:$R,2,TRUE)/24</f>
        <v>43740.958333333336</v>
      </c>
      <c r="F16775" s="92">
        <f>IF(MOD($B16775,1)&gt;10.5/24,
IF(VLOOKUP(QUOTIENT($B16775,1),AUD!$A:$K,11,TRUE)=0,F16774,VLOOKUP(QUOTIENT($B16775,1),AUD!$A:$K,11,TRUE)),
F16774)</f>
        <v>0.84</v>
      </c>
      <c r="G16775" s="92">
        <f>IF(MOD($C16775,1)&gt;10.5/24,
IF(VLOOKUP(QUOTIENT($C16775,1),AUD!$A:$K,11,TRUE)=0,G16774,VLOOKUP(QUOTIENT($C16775,1),NZD!$A:$F,6,TRUE)),
G16774)</f>
        <v>1.07</v>
      </c>
      <c r="H16775" s="92">
        <f>IF(MOD($D16775,1)&gt;(11+55/60)/24,
IF(VLOOKUP(QUOTIENT($D16775,1),AUD!$A:$K,11,TRUE)=0,H16774,IFERROR(VLOOKUP(QUOTIENT($D16775,1),USD!$A:$B,2,TRUE),H16774)),
H16774)</f>
        <v>2.0563799999999999</v>
      </c>
      <c r="I16775" s="92">
        <f>IF(MOD($D16775,1)&gt;(11+55/60)/24,
IF(VLOOKUP(QUOTIENT($D16775,1),AUD!$A:$K,11,TRUE)=0,I16774,IFERROR(VLOOKUP(QUOTIENT($D16775,1),GBP!$A:$B,2,TRUE),I16774)),
I16774)</f>
        <v>0.76663000000000003</v>
      </c>
      <c r="J16775" s="92">
        <f>IF(MOD($D16775,1)&gt;(11+55/60)/24,
IF(VLOOKUP(QUOTIENT($D16775,1),AUD!$A:$K,11,TRUE)=0,J16774,IFERROR(VLOOKUP(QUOTIENT($D16775,1),EUR!$A:$B,2,TRUE),J16774)),
J16774)</f>
        <v>-0.44871</v>
      </c>
      <c r="K16775" s="92">
        <f>IF(MOD($D16775,1)&gt;(11+55/60)/24,
IF(VLOOKUP(QUOTIENT($D16775,1),AUD!$A:$K,11,TRUE)=0,K16774,IFERROR(VLOOKUP(QUOTIENT($D16775,1),JPY!$A:$B,2,TRUE),K16774)),
K16774)</f>
        <v>-0.10333000000000001</v>
      </c>
      <c r="L16775" s="92">
        <f>IF(MOD($E16775,1)&gt;(11+55/60)/24,
IF(VLOOKUP(QUOTIENT($E16775,1),AUD!$A:$K,11,TRUE)=0,L16774,IFERROR(VLOOKUP(QUOTIENT($E16775,1),CAD!$A:$B,2,TRUE)*1,L16774)),
L16774)</f>
        <v>1.8405999999999998</v>
      </c>
    </row>
    <row r="16776" spans="1:12">
      <c r="A16776" s="94">
        <v>43741.208333333336</v>
      </c>
      <c r="B16776" s="94">
        <f>A16776+Timezone!$C$2/24+VLOOKUP(A16776,Timezone!$K:$L,2,TRUE)/24</f>
        <v>43741.625</v>
      </c>
      <c r="C16776" s="94">
        <f>$A16776+Timezone!$C$3/24+VLOOKUP($A16776,Timezone!$M:$N,2,TRUE)/24</f>
        <v>43741.75</v>
      </c>
      <c r="D16776" s="94">
        <f>$A16776+Timezone!$C$4/24+VLOOKUP($A16776,Timezone!$O:$P,2,TRUE)/24</f>
        <v>43741.25</v>
      </c>
      <c r="E16776" s="94">
        <f>$A16776+Timezone!$C$5/24+VLOOKUP($A16776,Timezone!$Q:$R,2,TRUE)/24</f>
        <v>43741.041666666672</v>
      </c>
      <c r="F16776" s="92">
        <f>IF(MOD($B16776,1)&gt;10.5/24,
IF(VLOOKUP(QUOTIENT($B16776,1),AUD!$A:$K,11,TRUE)=0,F16775,VLOOKUP(QUOTIENT($B16776,1),AUD!$A:$K,11,TRUE)),
F16775)</f>
        <v>0.84</v>
      </c>
      <c r="G16776" s="92">
        <f>IF(MOD($C16776,1)&gt;10.5/24,
IF(VLOOKUP(QUOTIENT($C16776,1),AUD!$A:$K,11,TRUE)=0,G16775,VLOOKUP(QUOTIENT($C16776,1),NZD!$A:$F,6,TRUE)),
G16775)</f>
        <v>1.07</v>
      </c>
      <c r="H16776" s="92">
        <f>IF(MOD($D16776,1)&gt;(11+55/60)/24,
IF(VLOOKUP(QUOTIENT($D16776,1),AUD!$A:$K,11,TRUE)=0,H16775,IFERROR(VLOOKUP(QUOTIENT($D16776,1),USD!$A:$B,2,TRUE),H16775)),
H16775)</f>
        <v>2.0563799999999999</v>
      </c>
      <c r="I16776" s="92">
        <f>IF(MOD($D16776,1)&gt;(11+55/60)/24,
IF(VLOOKUP(QUOTIENT($D16776,1),AUD!$A:$K,11,TRUE)=0,I16775,IFERROR(VLOOKUP(QUOTIENT($D16776,1),GBP!$A:$B,2,TRUE),I16775)),
I16775)</f>
        <v>0.76663000000000003</v>
      </c>
      <c r="J16776" s="92">
        <f>IF(MOD($D16776,1)&gt;(11+55/60)/24,
IF(VLOOKUP(QUOTIENT($D16776,1),AUD!$A:$K,11,TRUE)=0,J16775,IFERROR(VLOOKUP(QUOTIENT($D16776,1),EUR!$A:$B,2,TRUE),J16775)),
J16775)</f>
        <v>-0.44871</v>
      </c>
      <c r="K16776" s="92">
        <f>IF(MOD($D16776,1)&gt;(11+55/60)/24,
IF(VLOOKUP(QUOTIENT($D16776,1),AUD!$A:$K,11,TRUE)=0,K16775,IFERROR(VLOOKUP(QUOTIENT($D16776,1),JPY!$A:$B,2,TRUE),K16775)),
K16775)</f>
        <v>-0.10333000000000001</v>
      </c>
      <c r="L16776" s="92">
        <f>IF(MOD($E16776,1)&gt;(11+55/60)/24,
IF(VLOOKUP(QUOTIENT($E16776,1),AUD!$A:$K,11,TRUE)=0,L16775,IFERROR(VLOOKUP(QUOTIENT($E16776,1),CAD!$A:$B,2,TRUE)*1,L16775)),
L16775)</f>
        <v>1.8405999999999998</v>
      </c>
    </row>
    <row r="16777" spans="1:12">
      <c r="A16777" s="94">
        <v>43741.291666666664</v>
      </c>
      <c r="B16777" s="94">
        <f>A16777+Timezone!$C$2/24+VLOOKUP(A16777,Timezone!$K:$L,2,TRUE)/24</f>
        <v>43741.708333333328</v>
      </c>
      <c r="C16777" s="94">
        <f>$A16777+Timezone!$C$3/24+VLOOKUP($A16777,Timezone!$M:$N,2,TRUE)/24</f>
        <v>43741.833333333328</v>
      </c>
      <c r="D16777" s="94">
        <f>$A16777+Timezone!$C$4/24+VLOOKUP($A16777,Timezone!$O:$P,2,TRUE)/24</f>
        <v>43741.333333333328</v>
      </c>
      <c r="E16777" s="94">
        <f>$A16777+Timezone!$C$5/24+VLOOKUP($A16777,Timezone!$Q:$R,2,TRUE)/24</f>
        <v>43741.125</v>
      </c>
      <c r="F16777" s="92">
        <f>IF(MOD($B16777,1)&gt;10.5/24,
IF(VLOOKUP(QUOTIENT($B16777,1),AUD!$A:$K,11,TRUE)=0,F16776,VLOOKUP(QUOTIENT($B16777,1),AUD!$A:$K,11,TRUE)),
F16776)</f>
        <v>0.84</v>
      </c>
      <c r="G16777" s="92">
        <f>IF(MOD($C16777,1)&gt;10.5/24,
IF(VLOOKUP(QUOTIENT($C16777,1),AUD!$A:$K,11,TRUE)=0,G16776,VLOOKUP(QUOTIENT($C16777,1),NZD!$A:$F,6,TRUE)),
G16776)</f>
        <v>1.07</v>
      </c>
      <c r="H16777" s="92">
        <f>IF(MOD($D16777,1)&gt;(11+55/60)/24,
IF(VLOOKUP(QUOTIENT($D16777,1),AUD!$A:$K,11,TRUE)=0,H16776,IFERROR(VLOOKUP(QUOTIENT($D16777,1),USD!$A:$B,2,TRUE),H16776)),
H16776)</f>
        <v>2.0563799999999999</v>
      </c>
      <c r="I16777" s="92">
        <f>IF(MOD($D16777,1)&gt;(11+55/60)/24,
IF(VLOOKUP(QUOTIENT($D16777,1),AUD!$A:$K,11,TRUE)=0,I16776,IFERROR(VLOOKUP(QUOTIENT($D16777,1),GBP!$A:$B,2,TRUE),I16776)),
I16776)</f>
        <v>0.76663000000000003</v>
      </c>
      <c r="J16777" s="92">
        <f>IF(MOD($D16777,1)&gt;(11+55/60)/24,
IF(VLOOKUP(QUOTIENT($D16777,1),AUD!$A:$K,11,TRUE)=0,J16776,IFERROR(VLOOKUP(QUOTIENT($D16777,1),EUR!$A:$B,2,TRUE),J16776)),
J16776)</f>
        <v>-0.44871</v>
      </c>
      <c r="K16777" s="92">
        <f>IF(MOD($D16777,1)&gt;(11+55/60)/24,
IF(VLOOKUP(QUOTIENT($D16777,1),AUD!$A:$K,11,TRUE)=0,K16776,IFERROR(VLOOKUP(QUOTIENT($D16777,1),JPY!$A:$B,2,TRUE),K16776)),
K16776)</f>
        <v>-0.10333000000000001</v>
      </c>
      <c r="L16777" s="92">
        <f>IF(MOD($E16777,1)&gt;(11+55/60)/24,
IF(VLOOKUP(QUOTIENT($E16777,1),AUD!$A:$K,11,TRUE)=0,L16776,IFERROR(VLOOKUP(QUOTIENT($E16777,1),CAD!$A:$B,2,TRUE)*1,L16776)),
L16776)</f>
        <v>1.8405999999999998</v>
      </c>
    </row>
    <row r="16778" spans="1:12">
      <c r="A16778" s="94">
        <v>43741.375</v>
      </c>
      <c r="B16778" s="94">
        <f>A16778+Timezone!$C$2/24+VLOOKUP(A16778,Timezone!$K:$L,2,TRUE)/24</f>
        <v>43741.791666666664</v>
      </c>
      <c r="C16778" s="94">
        <f>$A16778+Timezone!$C$3/24+VLOOKUP($A16778,Timezone!$M:$N,2,TRUE)/24</f>
        <v>43741.916666666664</v>
      </c>
      <c r="D16778" s="94">
        <f>$A16778+Timezone!$C$4/24+VLOOKUP($A16778,Timezone!$O:$P,2,TRUE)/24</f>
        <v>43741.416666666664</v>
      </c>
      <c r="E16778" s="94">
        <f>$A16778+Timezone!$C$5/24+VLOOKUP($A16778,Timezone!$Q:$R,2,TRUE)/24</f>
        <v>43741.208333333336</v>
      </c>
      <c r="F16778" s="92">
        <f>IF(MOD($B16778,1)&gt;10.5/24,
IF(VLOOKUP(QUOTIENT($B16778,1),AUD!$A:$K,11,TRUE)=0,F16777,VLOOKUP(QUOTIENT($B16778,1),AUD!$A:$K,11,TRUE)),
F16777)</f>
        <v>0.84</v>
      </c>
      <c r="G16778" s="92">
        <f>IF(MOD($C16778,1)&gt;10.5/24,
IF(VLOOKUP(QUOTIENT($C16778,1),AUD!$A:$K,11,TRUE)=0,G16777,VLOOKUP(QUOTIENT($C16778,1),NZD!$A:$F,6,TRUE)),
G16777)</f>
        <v>1.07</v>
      </c>
      <c r="H16778" s="92">
        <f>IF(MOD($D16778,1)&gt;(11+55/60)/24,
IF(VLOOKUP(QUOTIENT($D16778,1),AUD!$A:$K,11,TRUE)=0,H16777,IFERROR(VLOOKUP(QUOTIENT($D16778,1),USD!$A:$B,2,TRUE),H16777)),
H16777)</f>
        <v>2.0563799999999999</v>
      </c>
      <c r="I16778" s="92">
        <f>IF(MOD($D16778,1)&gt;(11+55/60)/24,
IF(VLOOKUP(QUOTIENT($D16778,1),AUD!$A:$K,11,TRUE)=0,I16777,IFERROR(VLOOKUP(QUOTIENT($D16778,1),GBP!$A:$B,2,TRUE),I16777)),
I16777)</f>
        <v>0.76663000000000003</v>
      </c>
      <c r="J16778" s="92">
        <f>IF(MOD($D16778,1)&gt;(11+55/60)/24,
IF(VLOOKUP(QUOTIENT($D16778,1),AUD!$A:$K,11,TRUE)=0,J16777,IFERROR(VLOOKUP(QUOTIENT($D16778,1),EUR!$A:$B,2,TRUE),J16777)),
J16777)</f>
        <v>-0.44871</v>
      </c>
      <c r="K16778" s="92">
        <f>IF(MOD($D16778,1)&gt;(11+55/60)/24,
IF(VLOOKUP(QUOTIENT($D16778,1),AUD!$A:$K,11,TRUE)=0,K16777,IFERROR(VLOOKUP(QUOTIENT($D16778,1),JPY!$A:$B,2,TRUE),K16777)),
K16777)</f>
        <v>-0.10333000000000001</v>
      </c>
      <c r="L16778" s="92">
        <f>IF(MOD($E16778,1)&gt;(11+55/60)/24,
IF(VLOOKUP(QUOTIENT($E16778,1),AUD!$A:$K,11,TRUE)=0,L16777,IFERROR(VLOOKUP(QUOTIENT($E16778,1),CAD!$A:$B,2,TRUE)*1,L16777)),
L16777)</f>
        <v>1.8405999999999998</v>
      </c>
    </row>
    <row r="16779" spans="1:12">
      <c r="A16779" s="94">
        <v>43741.458333333336</v>
      </c>
      <c r="B16779" s="94">
        <f>A16779+Timezone!$C$2/24+VLOOKUP(A16779,Timezone!$K:$L,2,TRUE)/24</f>
        <v>43741.875</v>
      </c>
      <c r="C16779" s="94">
        <f>$A16779+Timezone!$C$3/24+VLOOKUP($A16779,Timezone!$M:$N,2,TRUE)/24</f>
        <v>43742</v>
      </c>
      <c r="D16779" s="94">
        <f>$A16779+Timezone!$C$4/24+VLOOKUP($A16779,Timezone!$O:$P,2,TRUE)/24</f>
        <v>43741.5</v>
      </c>
      <c r="E16779" s="94">
        <f>$A16779+Timezone!$C$5/24+VLOOKUP($A16779,Timezone!$Q:$R,2,TRUE)/24</f>
        <v>43741.291666666672</v>
      </c>
      <c r="F16779" s="92">
        <f>IF(MOD($B16779,1)&gt;10.5/24,
IF(VLOOKUP(QUOTIENT($B16779,1),AUD!$A:$K,11,TRUE)=0,F16778,VLOOKUP(QUOTIENT($B16779,1),AUD!$A:$K,11,TRUE)),
F16778)</f>
        <v>0.84</v>
      </c>
      <c r="G16779" s="92">
        <f>IF(MOD($C16779,1)&gt;10.5/24,
IF(VLOOKUP(QUOTIENT($C16779,1),AUD!$A:$K,11,TRUE)=0,G16778,VLOOKUP(QUOTIENT($C16779,1),NZD!$A:$F,6,TRUE)),
G16778)</f>
        <v>1.07</v>
      </c>
      <c r="H16779" s="92">
        <f>IF(MOD($D16779,1)&gt;(11+55/60)/24,
IF(VLOOKUP(QUOTIENT($D16779,1),AUD!$A:$K,11,TRUE)=0,H16778,IFERROR(VLOOKUP(QUOTIENT($D16779,1),USD!$A:$B,2,TRUE),H16778)),
H16778)</f>
        <v>2.0431300000000001</v>
      </c>
      <c r="I16779" s="92">
        <f>IF(MOD($D16779,1)&gt;(11+55/60)/24,
IF(VLOOKUP(QUOTIENT($D16779,1),AUD!$A:$K,11,TRUE)=0,I16778,IFERROR(VLOOKUP(QUOTIENT($D16779,1),GBP!$A:$B,2,TRUE),I16778)),
I16778)</f>
        <v>0.76075000000000004</v>
      </c>
      <c r="J16779" s="92">
        <f>IF(MOD($D16779,1)&gt;(11+55/60)/24,
IF(VLOOKUP(QUOTIENT($D16779,1),AUD!$A:$K,11,TRUE)=0,J16778,IFERROR(VLOOKUP(QUOTIENT($D16779,1),EUR!$A:$B,2,TRUE),J16778)),
J16778)</f>
        <v>-0.44742999999999999</v>
      </c>
      <c r="K16779" s="92">
        <f>IF(MOD($D16779,1)&gt;(11+55/60)/24,
IF(VLOOKUP(QUOTIENT($D16779,1),AUD!$A:$K,11,TRUE)=0,K16778,IFERROR(VLOOKUP(QUOTIENT($D16779,1),JPY!$A:$B,2,TRUE),K16778)),
K16778)</f>
        <v>-0.1085</v>
      </c>
      <c r="L16779" s="92">
        <f>IF(MOD($E16779,1)&gt;(11+55/60)/24,
IF(VLOOKUP(QUOTIENT($E16779,1),AUD!$A:$K,11,TRUE)=0,L16778,IFERROR(VLOOKUP(QUOTIENT($E16779,1),CAD!$A:$B,2,TRUE)*1,L16778)),
L16778)</f>
        <v>1.8405999999999998</v>
      </c>
    </row>
    <row r="16780" spans="1:12">
      <c r="A16780" s="94">
        <v>43741.541666666664</v>
      </c>
      <c r="B16780" s="94">
        <f>A16780+Timezone!$C$2/24+VLOOKUP(A16780,Timezone!$K:$L,2,TRUE)/24</f>
        <v>43741.958333333328</v>
      </c>
      <c r="C16780" s="94">
        <f>$A16780+Timezone!$C$3/24+VLOOKUP($A16780,Timezone!$M:$N,2,TRUE)/24</f>
        <v>43742.083333333328</v>
      </c>
      <c r="D16780" s="94">
        <f>$A16780+Timezone!$C$4/24+VLOOKUP($A16780,Timezone!$O:$P,2,TRUE)/24</f>
        <v>43741.583333333328</v>
      </c>
      <c r="E16780" s="94">
        <f>$A16780+Timezone!$C$5/24+VLOOKUP($A16780,Timezone!$Q:$R,2,TRUE)/24</f>
        <v>43741.375</v>
      </c>
      <c r="F16780" s="92">
        <f>IF(MOD($B16780,1)&gt;10.5/24,
IF(VLOOKUP(QUOTIENT($B16780,1),AUD!$A:$K,11,TRUE)=0,F16779,VLOOKUP(QUOTIENT($B16780,1),AUD!$A:$K,11,TRUE)),
F16779)</f>
        <v>0.84</v>
      </c>
      <c r="G16780" s="92">
        <f>IF(MOD($C16780,1)&gt;10.5/24,
IF(VLOOKUP(QUOTIENT($C16780,1),AUD!$A:$K,11,TRUE)=0,G16779,VLOOKUP(QUOTIENT($C16780,1),NZD!$A:$F,6,TRUE)),
G16779)</f>
        <v>1.07</v>
      </c>
      <c r="H16780" s="92">
        <f>IF(MOD($D16780,1)&gt;(11+55/60)/24,
IF(VLOOKUP(QUOTIENT($D16780,1),AUD!$A:$K,11,TRUE)=0,H16779,IFERROR(VLOOKUP(QUOTIENT($D16780,1),USD!$A:$B,2,TRUE),H16779)),
H16779)</f>
        <v>2.0431300000000001</v>
      </c>
      <c r="I16780" s="92">
        <f>IF(MOD($D16780,1)&gt;(11+55/60)/24,
IF(VLOOKUP(QUOTIENT($D16780,1),AUD!$A:$K,11,TRUE)=0,I16779,IFERROR(VLOOKUP(QUOTIENT($D16780,1),GBP!$A:$B,2,TRUE),I16779)),
I16779)</f>
        <v>0.76075000000000004</v>
      </c>
      <c r="J16780" s="92">
        <f>IF(MOD($D16780,1)&gt;(11+55/60)/24,
IF(VLOOKUP(QUOTIENT($D16780,1),AUD!$A:$K,11,TRUE)=0,J16779,IFERROR(VLOOKUP(QUOTIENT($D16780,1),EUR!$A:$B,2,TRUE),J16779)),
J16779)</f>
        <v>-0.44742999999999999</v>
      </c>
      <c r="K16780" s="92">
        <f>IF(MOD($D16780,1)&gt;(11+55/60)/24,
IF(VLOOKUP(QUOTIENT($D16780,1),AUD!$A:$K,11,TRUE)=0,K16779,IFERROR(VLOOKUP(QUOTIENT($D16780,1),JPY!$A:$B,2,TRUE),K16779)),
K16779)</f>
        <v>-0.1085</v>
      </c>
      <c r="L16780" s="92">
        <f>IF(MOD($E16780,1)&gt;(11+55/60)/24,
IF(VLOOKUP(QUOTIENT($E16780,1),AUD!$A:$K,11,TRUE)=0,L16779,IFERROR(VLOOKUP(QUOTIENT($E16780,1),CAD!$A:$B,2,TRUE)*1,L16779)),
L16779)</f>
        <v>1.8405999999999998</v>
      </c>
    </row>
    <row r="16781" spans="1:12">
      <c r="A16781" s="94">
        <v>43741.625</v>
      </c>
      <c r="B16781" s="94">
        <f>A16781+Timezone!$C$2/24+VLOOKUP(A16781,Timezone!$K:$L,2,TRUE)/24</f>
        <v>43742.041666666664</v>
      </c>
      <c r="C16781" s="94">
        <f>$A16781+Timezone!$C$3/24+VLOOKUP($A16781,Timezone!$M:$N,2,TRUE)/24</f>
        <v>43742.166666666664</v>
      </c>
      <c r="D16781" s="94">
        <f>$A16781+Timezone!$C$4/24+VLOOKUP($A16781,Timezone!$O:$P,2,TRUE)/24</f>
        <v>43741.666666666664</v>
      </c>
      <c r="E16781" s="94">
        <f>$A16781+Timezone!$C$5/24+VLOOKUP($A16781,Timezone!$Q:$R,2,TRUE)/24</f>
        <v>43741.458333333336</v>
      </c>
      <c r="F16781" s="92">
        <f>IF(MOD($B16781,1)&gt;10.5/24,
IF(VLOOKUP(QUOTIENT($B16781,1),AUD!$A:$K,11,TRUE)=0,F16780,VLOOKUP(QUOTIENT($B16781,1),AUD!$A:$K,11,TRUE)),
F16780)</f>
        <v>0.84</v>
      </c>
      <c r="G16781" s="92">
        <f>IF(MOD($C16781,1)&gt;10.5/24,
IF(VLOOKUP(QUOTIENT($C16781,1),AUD!$A:$K,11,TRUE)=0,G16780,VLOOKUP(QUOTIENT($C16781,1),NZD!$A:$F,6,TRUE)),
G16780)</f>
        <v>1.07</v>
      </c>
      <c r="H16781" s="92">
        <f>IF(MOD($D16781,1)&gt;(11+55/60)/24,
IF(VLOOKUP(QUOTIENT($D16781,1),AUD!$A:$K,11,TRUE)=0,H16780,IFERROR(VLOOKUP(QUOTIENT($D16781,1),USD!$A:$B,2,TRUE),H16780)),
H16780)</f>
        <v>2.0431300000000001</v>
      </c>
      <c r="I16781" s="92">
        <f>IF(MOD($D16781,1)&gt;(11+55/60)/24,
IF(VLOOKUP(QUOTIENT($D16781,1),AUD!$A:$K,11,TRUE)=0,I16780,IFERROR(VLOOKUP(QUOTIENT($D16781,1),GBP!$A:$B,2,TRUE),I16780)),
I16780)</f>
        <v>0.76075000000000004</v>
      </c>
      <c r="J16781" s="92">
        <f>IF(MOD($D16781,1)&gt;(11+55/60)/24,
IF(VLOOKUP(QUOTIENT($D16781,1),AUD!$A:$K,11,TRUE)=0,J16780,IFERROR(VLOOKUP(QUOTIENT($D16781,1),EUR!$A:$B,2,TRUE),J16780)),
J16780)</f>
        <v>-0.44742999999999999</v>
      </c>
      <c r="K16781" s="92">
        <f>IF(MOD($D16781,1)&gt;(11+55/60)/24,
IF(VLOOKUP(QUOTIENT($D16781,1),AUD!$A:$K,11,TRUE)=0,K16780,IFERROR(VLOOKUP(QUOTIENT($D16781,1),JPY!$A:$B,2,TRUE),K16780)),
K16780)</f>
        <v>-0.1085</v>
      </c>
      <c r="L16781" s="92">
        <f>IF(MOD($E16781,1)&gt;(11+55/60)/24,
IF(VLOOKUP(QUOTIENT($E16781,1),AUD!$A:$K,11,TRUE)=0,L16780,IFERROR(VLOOKUP(QUOTIENT($E16781,1),CAD!$A:$B,2,TRUE)*1,L16780)),
L16780)</f>
        <v>1.8405999999999998</v>
      </c>
    </row>
    <row r="16782" spans="1:12">
      <c r="A16782" s="94">
        <v>43741.708333333336</v>
      </c>
      <c r="B16782" s="94">
        <f>A16782+Timezone!$C$2/24+VLOOKUP(A16782,Timezone!$K:$L,2,TRUE)/24</f>
        <v>43742.125</v>
      </c>
      <c r="C16782" s="94">
        <f>$A16782+Timezone!$C$3/24+VLOOKUP($A16782,Timezone!$M:$N,2,TRUE)/24</f>
        <v>43742.25</v>
      </c>
      <c r="D16782" s="94">
        <f>$A16782+Timezone!$C$4/24+VLOOKUP($A16782,Timezone!$O:$P,2,TRUE)/24</f>
        <v>43741.75</v>
      </c>
      <c r="E16782" s="94">
        <f>$A16782+Timezone!$C$5/24+VLOOKUP($A16782,Timezone!$Q:$R,2,TRUE)/24</f>
        <v>43741.541666666672</v>
      </c>
      <c r="F16782" s="92">
        <f>IF(MOD($B16782,1)&gt;10.5/24,
IF(VLOOKUP(QUOTIENT($B16782,1),AUD!$A:$K,11,TRUE)=0,F16781,VLOOKUP(QUOTIENT($B16782,1),AUD!$A:$K,11,TRUE)),
F16781)</f>
        <v>0.84</v>
      </c>
      <c r="G16782" s="92">
        <f>IF(MOD($C16782,1)&gt;10.5/24,
IF(VLOOKUP(QUOTIENT($C16782,1),AUD!$A:$K,11,TRUE)=0,G16781,VLOOKUP(QUOTIENT($C16782,1),NZD!$A:$F,6,TRUE)),
G16781)</f>
        <v>1.07</v>
      </c>
      <c r="H16782" s="92">
        <f>IF(MOD($D16782,1)&gt;(11+55/60)/24,
IF(VLOOKUP(QUOTIENT($D16782,1),AUD!$A:$K,11,TRUE)=0,H16781,IFERROR(VLOOKUP(QUOTIENT($D16782,1),USD!$A:$B,2,TRUE),H16781)),
H16781)</f>
        <v>2.0431300000000001</v>
      </c>
      <c r="I16782" s="92">
        <f>IF(MOD($D16782,1)&gt;(11+55/60)/24,
IF(VLOOKUP(QUOTIENT($D16782,1),AUD!$A:$K,11,TRUE)=0,I16781,IFERROR(VLOOKUP(QUOTIENT($D16782,1),GBP!$A:$B,2,TRUE),I16781)),
I16781)</f>
        <v>0.76075000000000004</v>
      </c>
      <c r="J16782" s="92">
        <f>IF(MOD($D16782,1)&gt;(11+55/60)/24,
IF(VLOOKUP(QUOTIENT($D16782,1),AUD!$A:$K,11,TRUE)=0,J16781,IFERROR(VLOOKUP(QUOTIENT($D16782,1),EUR!$A:$B,2,TRUE),J16781)),
J16781)</f>
        <v>-0.44742999999999999</v>
      </c>
      <c r="K16782" s="92">
        <f>IF(MOD($D16782,1)&gt;(11+55/60)/24,
IF(VLOOKUP(QUOTIENT($D16782,1),AUD!$A:$K,11,TRUE)=0,K16781,IFERROR(VLOOKUP(QUOTIENT($D16782,1),JPY!$A:$B,2,TRUE),K16781)),
K16781)</f>
        <v>-0.1085</v>
      </c>
      <c r="L16782" s="92">
        <f>IF(MOD($E16782,1)&gt;(11+55/60)/24,
IF(VLOOKUP(QUOTIENT($E16782,1),AUD!$A:$K,11,TRUE)=0,L16781,IFERROR(VLOOKUP(QUOTIENT($E16782,1),CAD!$A:$B,2,TRUE)*1,L16781)),
L16781)</f>
        <v>1.8304799999999999</v>
      </c>
    </row>
    <row r="16783" spans="1:12">
      <c r="A16783" s="94">
        <v>43741.791666666664</v>
      </c>
      <c r="B16783" s="94">
        <f>A16783+Timezone!$C$2/24+VLOOKUP(A16783,Timezone!$K:$L,2,TRUE)/24</f>
        <v>43742.208333333328</v>
      </c>
      <c r="C16783" s="94">
        <f>$A16783+Timezone!$C$3/24+VLOOKUP($A16783,Timezone!$M:$N,2,TRUE)/24</f>
        <v>43742.333333333328</v>
      </c>
      <c r="D16783" s="94">
        <f>$A16783+Timezone!$C$4/24+VLOOKUP($A16783,Timezone!$O:$P,2,TRUE)/24</f>
        <v>43741.833333333328</v>
      </c>
      <c r="E16783" s="94">
        <f>$A16783+Timezone!$C$5/24+VLOOKUP($A16783,Timezone!$Q:$R,2,TRUE)/24</f>
        <v>43741.625</v>
      </c>
      <c r="F16783" s="92">
        <f>IF(MOD($B16783,1)&gt;10.5/24,
IF(VLOOKUP(QUOTIENT($B16783,1),AUD!$A:$K,11,TRUE)=0,F16782,VLOOKUP(QUOTIENT($B16783,1),AUD!$A:$K,11,TRUE)),
F16782)</f>
        <v>0.84</v>
      </c>
      <c r="G16783" s="92">
        <f>IF(MOD($C16783,1)&gt;10.5/24,
IF(VLOOKUP(QUOTIENT($C16783,1),AUD!$A:$K,11,TRUE)=0,G16782,VLOOKUP(QUOTIENT($C16783,1),NZD!$A:$F,6,TRUE)),
G16782)</f>
        <v>1.07</v>
      </c>
      <c r="H16783" s="92">
        <f>IF(MOD($D16783,1)&gt;(11+55/60)/24,
IF(VLOOKUP(QUOTIENT($D16783,1),AUD!$A:$K,11,TRUE)=0,H16782,IFERROR(VLOOKUP(QUOTIENT($D16783,1),USD!$A:$B,2,TRUE),H16782)),
H16782)</f>
        <v>2.0431300000000001</v>
      </c>
      <c r="I16783" s="92">
        <f>IF(MOD($D16783,1)&gt;(11+55/60)/24,
IF(VLOOKUP(QUOTIENT($D16783,1),AUD!$A:$K,11,TRUE)=0,I16782,IFERROR(VLOOKUP(QUOTIENT($D16783,1),GBP!$A:$B,2,TRUE),I16782)),
I16782)</f>
        <v>0.76075000000000004</v>
      </c>
      <c r="J16783" s="92">
        <f>IF(MOD($D16783,1)&gt;(11+55/60)/24,
IF(VLOOKUP(QUOTIENT($D16783,1),AUD!$A:$K,11,TRUE)=0,J16782,IFERROR(VLOOKUP(QUOTIENT($D16783,1),EUR!$A:$B,2,TRUE),J16782)),
J16782)</f>
        <v>-0.44742999999999999</v>
      </c>
      <c r="K16783" s="92">
        <f>IF(MOD($D16783,1)&gt;(11+55/60)/24,
IF(VLOOKUP(QUOTIENT($D16783,1),AUD!$A:$K,11,TRUE)=0,K16782,IFERROR(VLOOKUP(QUOTIENT($D16783,1),JPY!$A:$B,2,TRUE),K16782)),
K16782)</f>
        <v>-0.1085</v>
      </c>
      <c r="L16783" s="92">
        <f>IF(MOD($E16783,1)&gt;(11+55/60)/24,
IF(VLOOKUP(QUOTIENT($E16783,1),AUD!$A:$K,11,TRUE)=0,L16782,IFERROR(VLOOKUP(QUOTIENT($E16783,1),CAD!$A:$B,2,TRUE)*1,L16782)),
L16782)</f>
        <v>1.8304799999999999</v>
      </c>
    </row>
    <row r="16784" spans="1:12">
      <c r="A16784" s="94">
        <v>43741.875</v>
      </c>
      <c r="B16784" s="94">
        <f>A16784+Timezone!$C$2/24+VLOOKUP(A16784,Timezone!$K:$L,2,TRUE)/24</f>
        <v>43742.291666666664</v>
      </c>
      <c r="C16784" s="94">
        <f>$A16784+Timezone!$C$3/24+VLOOKUP($A16784,Timezone!$M:$N,2,TRUE)/24</f>
        <v>43742.416666666664</v>
      </c>
      <c r="D16784" s="94">
        <f>$A16784+Timezone!$C$4/24+VLOOKUP($A16784,Timezone!$O:$P,2,TRUE)/24</f>
        <v>43741.916666666664</v>
      </c>
      <c r="E16784" s="94">
        <f>$A16784+Timezone!$C$5/24+VLOOKUP($A16784,Timezone!$Q:$R,2,TRUE)/24</f>
        <v>43741.708333333336</v>
      </c>
      <c r="F16784" s="92">
        <f>IF(MOD($B16784,1)&gt;10.5/24,
IF(VLOOKUP(QUOTIENT($B16784,1),AUD!$A:$K,11,TRUE)=0,F16783,VLOOKUP(QUOTIENT($B16784,1),AUD!$A:$K,11,TRUE)),
F16783)</f>
        <v>0.84</v>
      </c>
      <c r="G16784" s="92">
        <f>IF(MOD($C16784,1)&gt;10.5/24,
IF(VLOOKUP(QUOTIENT($C16784,1),AUD!$A:$K,11,TRUE)=0,G16783,VLOOKUP(QUOTIENT($C16784,1),NZD!$A:$F,6,TRUE)),
G16783)</f>
        <v>1.07</v>
      </c>
      <c r="H16784" s="92">
        <f>IF(MOD($D16784,1)&gt;(11+55/60)/24,
IF(VLOOKUP(QUOTIENT($D16784,1),AUD!$A:$K,11,TRUE)=0,H16783,IFERROR(VLOOKUP(QUOTIENT($D16784,1),USD!$A:$B,2,TRUE),H16783)),
H16783)</f>
        <v>2.0431300000000001</v>
      </c>
      <c r="I16784" s="92">
        <f>IF(MOD($D16784,1)&gt;(11+55/60)/24,
IF(VLOOKUP(QUOTIENT($D16784,1),AUD!$A:$K,11,TRUE)=0,I16783,IFERROR(VLOOKUP(QUOTIENT($D16784,1),GBP!$A:$B,2,TRUE),I16783)),
I16783)</f>
        <v>0.76075000000000004</v>
      </c>
      <c r="J16784" s="92">
        <f>IF(MOD($D16784,1)&gt;(11+55/60)/24,
IF(VLOOKUP(QUOTIENT($D16784,1),AUD!$A:$K,11,TRUE)=0,J16783,IFERROR(VLOOKUP(QUOTIENT($D16784,1),EUR!$A:$B,2,TRUE),J16783)),
J16783)</f>
        <v>-0.44742999999999999</v>
      </c>
      <c r="K16784" s="92">
        <f>IF(MOD($D16784,1)&gt;(11+55/60)/24,
IF(VLOOKUP(QUOTIENT($D16784,1),AUD!$A:$K,11,TRUE)=0,K16783,IFERROR(VLOOKUP(QUOTIENT($D16784,1),JPY!$A:$B,2,TRUE),K16783)),
K16783)</f>
        <v>-0.1085</v>
      </c>
      <c r="L16784" s="92">
        <f>IF(MOD($E16784,1)&gt;(11+55/60)/24,
IF(VLOOKUP(QUOTIENT($E16784,1),AUD!$A:$K,11,TRUE)=0,L16783,IFERROR(VLOOKUP(QUOTIENT($E16784,1),CAD!$A:$B,2,TRUE)*1,L16783)),
L16783)</f>
        <v>1.8304799999999999</v>
      </c>
    </row>
    <row r="16785" spans="1:12">
      <c r="A16785" s="94">
        <v>43741.958333333336</v>
      </c>
      <c r="B16785" s="94">
        <f>A16785+Timezone!$C$2/24+VLOOKUP(A16785,Timezone!$K:$L,2,TRUE)/24</f>
        <v>43742.375</v>
      </c>
      <c r="C16785" s="94">
        <f>$A16785+Timezone!$C$3/24+VLOOKUP($A16785,Timezone!$M:$N,2,TRUE)/24</f>
        <v>43742.5</v>
      </c>
      <c r="D16785" s="94">
        <f>$A16785+Timezone!$C$4/24+VLOOKUP($A16785,Timezone!$O:$P,2,TRUE)/24</f>
        <v>43742</v>
      </c>
      <c r="E16785" s="94">
        <f>$A16785+Timezone!$C$5/24+VLOOKUP($A16785,Timezone!$Q:$R,2,TRUE)/24</f>
        <v>43741.791666666672</v>
      </c>
      <c r="F16785" s="92">
        <f>IF(MOD($B16785,1)&gt;10.5/24,
IF(VLOOKUP(QUOTIENT($B16785,1),AUD!$A:$K,11,TRUE)=0,F16784,VLOOKUP(QUOTIENT($B16785,1),AUD!$A:$K,11,TRUE)),
F16784)</f>
        <v>0.84</v>
      </c>
      <c r="G16785" s="92">
        <f>IF(MOD($C16785,1)&gt;10.5/24,
IF(VLOOKUP(QUOTIENT($C16785,1),AUD!$A:$K,11,TRUE)=0,G16784,VLOOKUP(QUOTIENT($C16785,1),NZD!$A:$F,6,TRUE)),
G16784)</f>
        <v>1.05</v>
      </c>
      <c r="H16785" s="92">
        <f>IF(MOD($D16785,1)&gt;(11+55/60)/24,
IF(VLOOKUP(QUOTIENT($D16785,1),AUD!$A:$K,11,TRUE)=0,H16784,IFERROR(VLOOKUP(QUOTIENT($D16785,1),USD!$A:$B,2,TRUE),H16784)),
H16784)</f>
        <v>2.0431300000000001</v>
      </c>
      <c r="I16785" s="92">
        <f>IF(MOD($D16785,1)&gt;(11+55/60)/24,
IF(VLOOKUP(QUOTIENT($D16785,1),AUD!$A:$K,11,TRUE)=0,I16784,IFERROR(VLOOKUP(QUOTIENT($D16785,1),GBP!$A:$B,2,TRUE),I16784)),
I16784)</f>
        <v>0.76075000000000004</v>
      </c>
      <c r="J16785" s="92">
        <f>IF(MOD($D16785,1)&gt;(11+55/60)/24,
IF(VLOOKUP(QUOTIENT($D16785,1),AUD!$A:$K,11,TRUE)=0,J16784,IFERROR(VLOOKUP(QUOTIENT($D16785,1),EUR!$A:$B,2,TRUE),J16784)),
J16784)</f>
        <v>-0.44742999999999999</v>
      </c>
      <c r="K16785" s="92">
        <f>IF(MOD($D16785,1)&gt;(11+55/60)/24,
IF(VLOOKUP(QUOTIENT($D16785,1),AUD!$A:$K,11,TRUE)=0,K16784,IFERROR(VLOOKUP(QUOTIENT($D16785,1),JPY!$A:$B,2,TRUE),K16784)),
K16784)</f>
        <v>-0.1085</v>
      </c>
      <c r="L16785" s="92">
        <f>IF(MOD($E16785,1)&gt;(11+55/60)/24,
IF(VLOOKUP(QUOTIENT($E16785,1),AUD!$A:$K,11,TRUE)=0,L16784,IFERROR(VLOOKUP(QUOTIENT($E16785,1),CAD!$A:$B,2,TRUE)*1,L16784)),
L16784)</f>
        <v>1.8304799999999999</v>
      </c>
    </row>
    <row r="16786" spans="1:12">
      <c r="A16786" s="94">
        <v>43742.041666666664</v>
      </c>
      <c r="B16786" s="94">
        <f>A16786+Timezone!$C$2/24+VLOOKUP(A16786,Timezone!$K:$L,2,TRUE)/24</f>
        <v>43742.458333333328</v>
      </c>
      <c r="C16786" s="94">
        <f>$A16786+Timezone!$C$3/24+VLOOKUP($A16786,Timezone!$M:$N,2,TRUE)/24</f>
        <v>43742.583333333328</v>
      </c>
      <c r="D16786" s="94">
        <f>$A16786+Timezone!$C$4/24+VLOOKUP($A16786,Timezone!$O:$P,2,TRUE)/24</f>
        <v>43742.083333333328</v>
      </c>
      <c r="E16786" s="94">
        <f>$A16786+Timezone!$C$5/24+VLOOKUP($A16786,Timezone!$Q:$R,2,TRUE)/24</f>
        <v>43741.875</v>
      </c>
      <c r="F16786" s="92">
        <f>IF(MOD($B16786,1)&gt;10.5/24,
IF(VLOOKUP(QUOTIENT($B16786,1),AUD!$A:$K,11,TRUE)=0,F16785,VLOOKUP(QUOTIENT($B16786,1),AUD!$A:$K,11,TRUE)),
F16785)</f>
        <v>0.84670000000000001</v>
      </c>
      <c r="G16786" s="92">
        <f>IF(MOD($C16786,1)&gt;10.5/24,
IF(VLOOKUP(QUOTIENT($C16786,1),AUD!$A:$K,11,TRUE)=0,G16785,VLOOKUP(QUOTIENT($C16786,1),NZD!$A:$F,6,TRUE)),
G16785)</f>
        <v>1.05</v>
      </c>
      <c r="H16786" s="92">
        <f>IF(MOD($D16786,1)&gt;(11+55/60)/24,
IF(VLOOKUP(QUOTIENT($D16786,1),AUD!$A:$K,11,TRUE)=0,H16785,IFERROR(VLOOKUP(QUOTIENT($D16786,1),USD!$A:$B,2,TRUE),H16785)),
H16785)</f>
        <v>2.0431300000000001</v>
      </c>
      <c r="I16786" s="92">
        <f>IF(MOD($D16786,1)&gt;(11+55/60)/24,
IF(VLOOKUP(QUOTIENT($D16786,1),AUD!$A:$K,11,TRUE)=0,I16785,IFERROR(VLOOKUP(QUOTIENT($D16786,1),GBP!$A:$B,2,TRUE),I16785)),
I16785)</f>
        <v>0.76075000000000004</v>
      </c>
      <c r="J16786" s="92">
        <f>IF(MOD($D16786,1)&gt;(11+55/60)/24,
IF(VLOOKUP(QUOTIENT($D16786,1),AUD!$A:$K,11,TRUE)=0,J16785,IFERROR(VLOOKUP(QUOTIENT($D16786,1),EUR!$A:$B,2,TRUE),J16785)),
J16785)</f>
        <v>-0.44742999999999999</v>
      </c>
      <c r="K16786" s="92">
        <f>IF(MOD($D16786,1)&gt;(11+55/60)/24,
IF(VLOOKUP(QUOTIENT($D16786,1),AUD!$A:$K,11,TRUE)=0,K16785,IFERROR(VLOOKUP(QUOTIENT($D16786,1),JPY!$A:$B,2,TRUE),K16785)),
K16785)</f>
        <v>-0.1085</v>
      </c>
      <c r="L16786" s="92">
        <f>IF(MOD($E16786,1)&gt;(11+55/60)/24,
IF(VLOOKUP(QUOTIENT($E16786,1),AUD!$A:$K,11,TRUE)=0,L16785,IFERROR(VLOOKUP(QUOTIENT($E16786,1),CAD!$A:$B,2,TRUE)*1,L16785)),
L16785)</f>
        <v>1.8304799999999999</v>
      </c>
    </row>
    <row r="16787" spans="1:12">
      <c r="A16787" s="94">
        <v>43742.125</v>
      </c>
      <c r="B16787" s="94">
        <f>A16787+Timezone!$C$2/24+VLOOKUP(A16787,Timezone!$K:$L,2,TRUE)/24</f>
        <v>43742.541666666664</v>
      </c>
      <c r="C16787" s="94">
        <f>$A16787+Timezone!$C$3/24+VLOOKUP($A16787,Timezone!$M:$N,2,TRUE)/24</f>
        <v>43742.666666666664</v>
      </c>
      <c r="D16787" s="94">
        <f>$A16787+Timezone!$C$4/24+VLOOKUP($A16787,Timezone!$O:$P,2,TRUE)/24</f>
        <v>43742.166666666664</v>
      </c>
      <c r="E16787" s="94">
        <f>$A16787+Timezone!$C$5/24+VLOOKUP($A16787,Timezone!$Q:$R,2,TRUE)/24</f>
        <v>43741.958333333336</v>
      </c>
      <c r="F16787" s="92">
        <f>IF(MOD($B16787,1)&gt;10.5/24,
IF(VLOOKUP(QUOTIENT($B16787,1),AUD!$A:$K,11,TRUE)=0,F16786,VLOOKUP(QUOTIENT($B16787,1),AUD!$A:$K,11,TRUE)),
F16786)</f>
        <v>0.84670000000000001</v>
      </c>
      <c r="G16787" s="92">
        <f>IF(MOD($C16787,1)&gt;10.5/24,
IF(VLOOKUP(QUOTIENT($C16787,1),AUD!$A:$K,11,TRUE)=0,G16786,VLOOKUP(QUOTIENT($C16787,1),NZD!$A:$F,6,TRUE)),
G16786)</f>
        <v>1.05</v>
      </c>
      <c r="H16787" s="92">
        <f>IF(MOD($D16787,1)&gt;(11+55/60)/24,
IF(VLOOKUP(QUOTIENT($D16787,1),AUD!$A:$K,11,TRUE)=0,H16786,IFERROR(VLOOKUP(QUOTIENT($D16787,1),USD!$A:$B,2,TRUE),H16786)),
H16786)</f>
        <v>2.0431300000000001</v>
      </c>
      <c r="I16787" s="92">
        <f>IF(MOD($D16787,1)&gt;(11+55/60)/24,
IF(VLOOKUP(QUOTIENT($D16787,1),AUD!$A:$K,11,TRUE)=0,I16786,IFERROR(VLOOKUP(QUOTIENT($D16787,1),GBP!$A:$B,2,TRUE),I16786)),
I16786)</f>
        <v>0.76075000000000004</v>
      </c>
      <c r="J16787" s="92">
        <f>IF(MOD($D16787,1)&gt;(11+55/60)/24,
IF(VLOOKUP(QUOTIENT($D16787,1),AUD!$A:$K,11,TRUE)=0,J16786,IFERROR(VLOOKUP(QUOTIENT($D16787,1),EUR!$A:$B,2,TRUE),J16786)),
J16786)</f>
        <v>-0.44742999999999999</v>
      </c>
      <c r="K16787" s="92">
        <f>IF(MOD($D16787,1)&gt;(11+55/60)/24,
IF(VLOOKUP(QUOTIENT($D16787,1),AUD!$A:$K,11,TRUE)=0,K16786,IFERROR(VLOOKUP(QUOTIENT($D16787,1),JPY!$A:$B,2,TRUE),K16786)),
K16786)</f>
        <v>-0.1085</v>
      </c>
      <c r="L16787" s="92">
        <f>IF(MOD($E16787,1)&gt;(11+55/60)/24,
IF(VLOOKUP(QUOTIENT($E16787,1),AUD!$A:$K,11,TRUE)=0,L16786,IFERROR(VLOOKUP(QUOTIENT($E16787,1),CAD!$A:$B,2,TRUE)*1,L16786)),
L16786)</f>
        <v>1.8304799999999999</v>
      </c>
    </row>
    <row r="16788" spans="1:12">
      <c r="A16788" s="94">
        <v>43742.208333333336</v>
      </c>
      <c r="B16788" s="94">
        <f>A16788+Timezone!$C$2/24+VLOOKUP(A16788,Timezone!$K:$L,2,TRUE)/24</f>
        <v>43742.625</v>
      </c>
      <c r="C16788" s="94">
        <f>$A16788+Timezone!$C$3/24+VLOOKUP($A16788,Timezone!$M:$N,2,TRUE)/24</f>
        <v>43742.75</v>
      </c>
      <c r="D16788" s="94">
        <f>$A16788+Timezone!$C$4/24+VLOOKUP($A16788,Timezone!$O:$P,2,TRUE)/24</f>
        <v>43742.25</v>
      </c>
      <c r="E16788" s="94">
        <f>$A16788+Timezone!$C$5/24+VLOOKUP($A16788,Timezone!$Q:$R,2,TRUE)/24</f>
        <v>43742.041666666672</v>
      </c>
      <c r="F16788" s="92">
        <f>IF(MOD($B16788,1)&gt;10.5/24,
IF(VLOOKUP(QUOTIENT($B16788,1),AUD!$A:$K,11,TRUE)=0,F16787,VLOOKUP(QUOTIENT($B16788,1),AUD!$A:$K,11,TRUE)),
F16787)</f>
        <v>0.84670000000000001</v>
      </c>
      <c r="G16788" s="92">
        <f>IF(MOD($C16788,1)&gt;10.5/24,
IF(VLOOKUP(QUOTIENT($C16788,1),AUD!$A:$K,11,TRUE)=0,G16787,VLOOKUP(QUOTIENT($C16788,1),NZD!$A:$F,6,TRUE)),
G16787)</f>
        <v>1.05</v>
      </c>
      <c r="H16788" s="92">
        <f>IF(MOD($D16788,1)&gt;(11+55/60)/24,
IF(VLOOKUP(QUOTIENT($D16788,1),AUD!$A:$K,11,TRUE)=0,H16787,IFERROR(VLOOKUP(QUOTIENT($D16788,1),USD!$A:$B,2,TRUE),H16787)),
H16787)</f>
        <v>2.0431300000000001</v>
      </c>
      <c r="I16788" s="92">
        <f>IF(MOD($D16788,1)&gt;(11+55/60)/24,
IF(VLOOKUP(QUOTIENT($D16788,1),AUD!$A:$K,11,TRUE)=0,I16787,IFERROR(VLOOKUP(QUOTIENT($D16788,1),GBP!$A:$B,2,TRUE),I16787)),
I16787)</f>
        <v>0.76075000000000004</v>
      </c>
      <c r="J16788" s="92">
        <f>IF(MOD($D16788,1)&gt;(11+55/60)/24,
IF(VLOOKUP(QUOTIENT($D16788,1),AUD!$A:$K,11,TRUE)=0,J16787,IFERROR(VLOOKUP(QUOTIENT($D16788,1),EUR!$A:$B,2,TRUE),J16787)),
J16787)</f>
        <v>-0.44742999999999999</v>
      </c>
      <c r="K16788" s="92">
        <f>IF(MOD($D16788,1)&gt;(11+55/60)/24,
IF(VLOOKUP(QUOTIENT($D16788,1),AUD!$A:$K,11,TRUE)=0,K16787,IFERROR(VLOOKUP(QUOTIENT($D16788,1),JPY!$A:$B,2,TRUE),K16787)),
K16787)</f>
        <v>-0.1085</v>
      </c>
      <c r="L16788" s="92">
        <f>IF(MOD($E16788,1)&gt;(11+55/60)/24,
IF(VLOOKUP(QUOTIENT($E16788,1),AUD!$A:$K,11,TRUE)=0,L16787,IFERROR(VLOOKUP(QUOTIENT($E16788,1),CAD!$A:$B,2,TRUE)*1,L16787)),
L16787)</f>
        <v>1.8304799999999999</v>
      </c>
    </row>
    <row r="16789" spans="1:12">
      <c r="A16789" s="94">
        <v>43742.291666666664</v>
      </c>
      <c r="B16789" s="94">
        <f>A16789+Timezone!$C$2/24+VLOOKUP(A16789,Timezone!$K:$L,2,TRUE)/24</f>
        <v>43742.708333333328</v>
      </c>
      <c r="C16789" s="94">
        <f>$A16789+Timezone!$C$3/24+VLOOKUP($A16789,Timezone!$M:$N,2,TRUE)/24</f>
        <v>43742.833333333328</v>
      </c>
      <c r="D16789" s="94">
        <f>$A16789+Timezone!$C$4/24+VLOOKUP($A16789,Timezone!$O:$P,2,TRUE)/24</f>
        <v>43742.333333333328</v>
      </c>
      <c r="E16789" s="94">
        <f>$A16789+Timezone!$C$5/24+VLOOKUP($A16789,Timezone!$Q:$R,2,TRUE)/24</f>
        <v>43742.125</v>
      </c>
      <c r="F16789" s="92">
        <f>IF(MOD($B16789,1)&gt;10.5/24,
IF(VLOOKUP(QUOTIENT($B16789,1),AUD!$A:$K,11,TRUE)=0,F16788,VLOOKUP(QUOTIENT($B16789,1),AUD!$A:$K,11,TRUE)),
F16788)</f>
        <v>0.84670000000000001</v>
      </c>
      <c r="G16789" s="92">
        <f>IF(MOD($C16789,1)&gt;10.5/24,
IF(VLOOKUP(QUOTIENT($C16789,1),AUD!$A:$K,11,TRUE)=0,G16788,VLOOKUP(QUOTIENT($C16789,1),NZD!$A:$F,6,TRUE)),
G16788)</f>
        <v>1.05</v>
      </c>
      <c r="H16789" s="92">
        <f>IF(MOD($D16789,1)&gt;(11+55/60)/24,
IF(VLOOKUP(QUOTIENT($D16789,1),AUD!$A:$K,11,TRUE)=0,H16788,IFERROR(VLOOKUP(QUOTIENT($D16789,1),USD!$A:$B,2,TRUE),H16788)),
H16788)</f>
        <v>2.0431300000000001</v>
      </c>
      <c r="I16789" s="92">
        <f>IF(MOD($D16789,1)&gt;(11+55/60)/24,
IF(VLOOKUP(QUOTIENT($D16789,1),AUD!$A:$K,11,TRUE)=0,I16788,IFERROR(VLOOKUP(QUOTIENT($D16789,1),GBP!$A:$B,2,TRUE),I16788)),
I16788)</f>
        <v>0.76075000000000004</v>
      </c>
      <c r="J16789" s="92">
        <f>IF(MOD($D16789,1)&gt;(11+55/60)/24,
IF(VLOOKUP(QUOTIENT($D16789,1),AUD!$A:$K,11,TRUE)=0,J16788,IFERROR(VLOOKUP(QUOTIENT($D16789,1),EUR!$A:$B,2,TRUE),J16788)),
J16788)</f>
        <v>-0.44742999999999999</v>
      </c>
      <c r="K16789" s="92">
        <f>IF(MOD($D16789,1)&gt;(11+55/60)/24,
IF(VLOOKUP(QUOTIENT($D16789,1),AUD!$A:$K,11,TRUE)=0,K16788,IFERROR(VLOOKUP(QUOTIENT($D16789,1),JPY!$A:$B,2,TRUE),K16788)),
K16788)</f>
        <v>-0.1085</v>
      </c>
      <c r="L16789" s="92">
        <f>IF(MOD($E16789,1)&gt;(11+55/60)/24,
IF(VLOOKUP(QUOTIENT($E16789,1),AUD!$A:$K,11,TRUE)=0,L16788,IFERROR(VLOOKUP(QUOTIENT($E16789,1),CAD!$A:$B,2,TRUE)*1,L16788)),
L16788)</f>
        <v>1.8304799999999999</v>
      </c>
    </row>
    <row r="16790" spans="1:12">
      <c r="A16790" s="94">
        <v>43742.375</v>
      </c>
      <c r="B16790" s="94">
        <f>A16790+Timezone!$C$2/24+VLOOKUP(A16790,Timezone!$K:$L,2,TRUE)/24</f>
        <v>43742.791666666664</v>
      </c>
      <c r="C16790" s="94">
        <f>$A16790+Timezone!$C$3/24+VLOOKUP($A16790,Timezone!$M:$N,2,TRUE)/24</f>
        <v>43742.916666666664</v>
      </c>
      <c r="D16790" s="94">
        <f>$A16790+Timezone!$C$4/24+VLOOKUP($A16790,Timezone!$O:$P,2,TRUE)/24</f>
        <v>43742.416666666664</v>
      </c>
      <c r="E16790" s="94">
        <f>$A16790+Timezone!$C$5/24+VLOOKUP($A16790,Timezone!$Q:$R,2,TRUE)/24</f>
        <v>43742.208333333336</v>
      </c>
      <c r="F16790" s="92">
        <f>IF(MOD($B16790,1)&gt;10.5/24,
IF(VLOOKUP(QUOTIENT($B16790,1),AUD!$A:$K,11,TRUE)=0,F16789,VLOOKUP(QUOTIENT($B16790,1),AUD!$A:$K,11,TRUE)),
F16789)</f>
        <v>0.84670000000000001</v>
      </c>
      <c r="G16790" s="92">
        <f>IF(MOD($C16790,1)&gt;10.5/24,
IF(VLOOKUP(QUOTIENT($C16790,1),AUD!$A:$K,11,TRUE)=0,G16789,VLOOKUP(QUOTIENT($C16790,1),NZD!$A:$F,6,TRUE)),
G16789)</f>
        <v>1.05</v>
      </c>
      <c r="H16790" s="92">
        <f>IF(MOD($D16790,1)&gt;(11+55/60)/24,
IF(VLOOKUP(QUOTIENT($D16790,1),AUD!$A:$K,11,TRUE)=0,H16789,IFERROR(VLOOKUP(QUOTIENT($D16790,1),USD!$A:$B,2,TRUE),H16789)),
H16789)</f>
        <v>2.0431300000000001</v>
      </c>
      <c r="I16790" s="92">
        <f>IF(MOD($D16790,1)&gt;(11+55/60)/24,
IF(VLOOKUP(QUOTIENT($D16790,1),AUD!$A:$K,11,TRUE)=0,I16789,IFERROR(VLOOKUP(QUOTIENT($D16790,1),GBP!$A:$B,2,TRUE),I16789)),
I16789)</f>
        <v>0.76075000000000004</v>
      </c>
      <c r="J16790" s="92">
        <f>IF(MOD($D16790,1)&gt;(11+55/60)/24,
IF(VLOOKUP(QUOTIENT($D16790,1),AUD!$A:$K,11,TRUE)=0,J16789,IFERROR(VLOOKUP(QUOTIENT($D16790,1),EUR!$A:$B,2,TRUE),J16789)),
J16789)</f>
        <v>-0.44742999999999999</v>
      </c>
      <c r="K16790" s="92">
        <f>IF(MOD($D16790,1)&gt;(11+55/60)/24,
IF(VLOOKUP(QUOTIENT($D16790,1),AUD!$A:$K,11,TRUE)=0,K16789,IFERROR(VLOOKUP(QUOTIENT($D16790,1),JPY!$A:$B,2,TRUE),K16789)),
K16789)</f>
        <v>-0.1085</v>
      </c>
      <c r="L16790" s="92">
        <f>IF(MOD($E16790,1)&gt;(11+55/60)/24,
IF(VLOOKUP(QUOTIENT($E16790,1),AUD!$A:$K,11,TRUE)=0,L16789,IFERROR(VLOOKUP(QUOTIENT($E16790,1),CAD!$A:$B,2,TRUE)*1,L16789)),
L16789)</f>
        <v>1.8304799999999999</v>
      </c>
    </row>
    <row r="16791" spans="1:12">
      <c r="A16791" s="94">
        <v>43742.458333333336</v>
      </c>
      <c r="B16791" s="94">
        <f>A16791+Timezone!$C$2/24+VLOOKUP(A16791,Timezone!$K:$L,2,TRUE)/24</f>
        <v>43742.875</v>
      </c>
      <c r="C16791" s="94">
        <f>$A16791+Timezone!$C$3/24+VLOOKUP($A16791,Timezone!$M:$N,2,TRUE)/24</f>
        <v>43743</v>
      </c>
      <c r="D16791" s="94">
        <f>$A16791+Timezone!$C$4/24+VLOOKUP($A16791,Timezone!$O:$P,2,TRUE)/24</f>
        <v>43742.5</v>
      </c>
      <c r="E16791" s="94">
        <f>$A16791+Timezone!$C$5/24+VLOOKUP($A16791,Timezone!$Q:$R,2,TRUE)/24</f>
        <v>43742.291666666672</v>
      </c>
      <c r="F16791" s="92">
        <f>IF(MOD($B16791,1)&gt;10.5/24,
IF(VLOOKUP(QUOTIENT($B16791,1),AUD!$A:$K,11,TRUE)=0,F16790,VLOOKUP(QUOTIENT($B16791,1),AUD!$A:$K,11,TRUE)),
F16790)</f>
        <v>0.84670000000000001</v>
      </c>
      <c r="G16791" s="92">
        <f>IF(MOD($C16791,1)&gt;10.5/24,
IF(VLOOKUP(QUOTIENT($C16791,1),AUD!$A:$K,11,TRUE)=0,G16790,VLOOKUP(QUOTIENT($C16791,1),NZD!$A:$F,6,TRUE)),
G16790)</f>
        <v>1.05</v>
      </c>
      <c r="H16791" s="92">
        <f>IF(MOD($D16791,1)&gt;(11+55/60)/24,
IF(VLOOKUP(QUOTIENT($D16791,1),AUD!$A:$K,11,TRUE)=0,H16790,IFERROR(VLOOKUP(QUOTIENT($D16791,1),USD!$A:$B,2,TRUE),H16790)),
H16790)</f>
        <v>2.0270000000000001</v>
      </c>
      <c r="I16791" s="92">
        <f>IF(MOD($D16791,1)&gt;(11+55/60)/24,
IF(VLOOKUP(QUOTIENT($D16791,1),AUD!$A:$K,11,TRUE)=0,I16790,IFERROR(VLOOKUP(QUOTIENT($D16791,1),GBP!$A:$B,2,TRUE),I16790)),
I16790)</f>
        <v>0.75975000000000004</v>
      </c>
      <c r="J16791" s="92">
        <f>IF(MOD($D16791,1)&gt;(11+55/60)/24,
IF(VLOOKUP(QUOTIENT($D16791,1),AUD!$A:$K,11,TRUE)=0,J16790,IFERROR(VLOOKUP(QUOTIENT($D16791,1),EUR!$A:$B,2,TRUE),J16790)),
J16790)</f>
        <v>-0.44285999999999998</v>
      </c>
      <c r="K16791" s="92">
        <f>IF(MOD($D16791,1)&gt;(11+55/60)/24,
IF(VLOOKUP(QUOTIENT($D16791,1),AUD!$A:$K,11,TRUE)=0,K16790,IFERROR(VLOOKUP(QUOTIENT($D16791,1),JPY!$A:$B,2,TRUE),K16790)),
K16790)</f>
        <v>-0.11533</v>
      </c>
      <c r="L16791" s="92">
        <f>IF(MOD($E16791,1)&gt;(11+55/60)/24,
IF(VLOOKUP(QUOTIENT($E16791,1),AUD!$A:$K,11,TRUE)=0,L16790,IFERROR(VLOOKUP(QUOTIENT($E16791,1),CAD!$A:$B,2,TRUE)*1,L16790)),
L16790)</f>
        <v>1.8304799999999999</v>
      </c>
    </row>
    <row r="16792" spans="1:12">
      <c r="A16792" s="94">
        <v>43742.541666666664</v>
      </c>
      <c r="B16792" s="94">
        <f>A16792+Timezone!$C$2/24+VLOOKUP(A16792,Timezone!$K:$L,2,TRUE)/24</f>
        <v>43742.958333333328</v>
      </c>
      <c r="C16792" s="94">
        <f>$A16792+Timezone!$C$3/24+VLOOKUP($A16792,Timezone!$M:$N,2,TRUE)/24</f>
        <v>43743.083333333328</v>
      </c>
      <c r="D16792" s="94">
        <f>$A16792+Timezone!$C$4/24+VLOOKUP($A16792,Timezone!$O:$P,2,TRUE)/24</f>
        <v>43742.583333333328</v>
      </c>
      <c r="E16792" s="94">
        <f>$A16792+Timezone!$C$5/24+VLOOKUP($A16792,Timezone!$Q:$R,2,TRUE)/24</f>
        <v>43742.375</v>
      </c>
      <c r="F16792" s="92">
        <f>IF(MOD($B16792,1)&gt;10.5/24,
IF(VLOOKUP(QUOTIENT($B16792,1),AUD!$A:$K,11,TRUE)=0,F16791,VLOOKUP(QUOTIENT($B16792,1),AUD!$A:$K,11,TRUE)),
F16791)</f>
        <v>0.84670000000000001</v>
      </c>
      <c r="G16792" s="92">
        <f>IF(MOD($C16792,1)&gt;10.5/24,
IF(VLOOKUP(QUOTIENT($C16792,1),AUD!$A:$K,11,TRUE)=0,G16791,VLOOKUP(QUOTIENT($C16792,1),NZD!$A:$F,6,TRUE)),
G16791)</f>
        <v>1.05</v>
      </c>
      <c r="H16792" s="92">
        <f>IF(MOD($D16792,1)&gt;(11+55/60)/24,
IF(VLOOKUP(QUOTIENT($D16792,1),AUD!$A:$K,11,TRUE)=0,H16791,IFERROR(VLOOKUP(QUOTIENT($D16792,1),USD!$A:$B,2,TRUE),H16791)),
H16791)</f>
        <v>2.0270000000000001</v>
      </c>
      <c r="I16792" s="92">
        <f>IF(MOD($D16792,1)&gt;(11+55/60)/24,
IF(VLOOKUP(QUOTIENT($D16792,1),AUD!$A:$K,11,TRUE)=0,I16791,IFERROR(VLOOKUP(QUOTIENT($D16792,1),GBP!$A:$B,2,TRUE),I16791)),
I16791)</f>
        <v>0.75975000000000004</v>
      </c>
      <c r="J16792" s="92">
        <f>IF(MOD($D16792,1)&gt;(11+55/60)/24,
IF(VLOOKUP(QUOTIENT($D16792,1),AUD!$A:$K,11,TRUE)=0,J16791,IFERROR(VLOOKUP(QUOTIENT($D16792,1),EUR!$A:$B,2,TRUE),J16791)),
J16791)</f>
        <v>-0.44285999999999998</v>
      </c>
      <c r="K16792" s="92">
        <f>IF(MOD($D16792,1)&gt;(11+55/60)/24,
IF(VLOOKUP(QUOTIENT($D16792,1),AUD!$A:$K,11,TRUE)=0,K16791,IFERROR(VLOOKUP(QUOTIENT($D16792,1),JPY!$A:$B,2,TRUE),K16791)),
K16791)</f>
        <v>-0.11533</v>
      </c>
      <c r="L16792" s="92">
        <f>IF(MOD($E16792,1)&gt;(11+55/60)/24,
IF(VLOOKUP(QUOTIENT($E16792,1),AUD!$A:$K,11,TRUE)=0,L16791,IFERROR(VLOOKUP(QUOTIENT($E16792,1),CAD!$A:$B,2,TRUE)*1,L16791)),
L16791)</f>
        <v>1.8304799999999999</v>
      </c>
    </row>
    <row r="16793" spans="1:12">
      <c r="A16793" s="94">
        <v>43742.625</v>
      </c>
      <c r="B16793" s="94">
        <f>A16793+Timezone!$C$2/24+VLOOKUP(A16793,Timezone!$K:$L,2,TRUE)/24</f>
        <v>43743.041666666664</v>
      </c>
      <c r="C16793" s="94">
        <f>$A16793+Timezone!$C$3/24+VLOOKUP($A16793,Timezone!$M:$N,2,TRUE)/24</f>
        <v>43743.166666666664</v>
      </c>
      <c r="D16793" s="94">
        <f>$A16793+Timezone!$C$4/24+VLOOKUP($A16793,Timezone!$O:$P,2,TRUE)/24</f>
        <v>43742.666666666664</v>
      </c>
      <c r="E16793" s="94">
        <f>$A16793+Timezone!$C$5/24+VLOOKUP($A16793,Timezone!$Q:$R,2,TRUE)/24</f>
        <v>43742.458333333336</v>
      </c>
      <c r="F16793" s="92">
        <f>IF(MOD($B16793,1)&gt;10.5/24,
IF(VLOOKUP(QUOTIENT($B16793,1),AUD!$A:$K,11,TRUE)=0,F16792,VLOOKUP(QUOTIENT($B16793,1),AUD!$A:$K,11,TRUE)),
F16792)</f>
        <v>0.84670000000000001</v>
      </c>
      <c r="G16793" s="92">
        <f>IF(MOD($C16793,1)&gt;10.5/24,
IF(VLOOKUP(QUOTIENT($C16793,1),AUD!$A:$K,11,TRUE)=0,G16792,VLOOKUP(QUOTIENT($C16793,1),NZD!$A:$F,6,TRUE)),
G16792)</f>
        <v>1.05</v>
      </c>
      <c r="H16793" s="92">
        <f>IF(MOD($D16793,1)&gt;(11+55/60)/24,
IF(VLOOKUP(QUOTIENT($D16793,1),AUD!$A:$K,11,TRUE)=0,H16792,IFERROR(VLOOKUP(QUOTIENT($D16793,1),USD!$A:$B,2,TRUE),H16792)),
H16792)</f>
        <v>2.0270000000000001</v>
      </c>
      <c r="I16793" s="92">
        <f>IF(MOD($D16793,1)&gt;(11+55/60)/24,
IF(VLOOKUP(QUOTIENT($D16793,1),AUD!$A:$K,11,TRUE)=0,I16792,IFERROR(VLOOKUP(QUOTIENT($D16793,1),GBP!$A:$B,2,TRUE),I16792)),
I16792)</f>
        <v>0.75975000000000004</v>
      </c>
      <c r="J16793" s="92">
        <f>IF(MOD($D16793,1)&gt;(11+55/60)/24,
IF(VLOOKUP(QUOTIENT($D16793,1),AUD!$A:$K,11,TRUE)=0,J16792,IFERROR(VLOOKUP(QUOTIENT($D16793,1),EUR!$A:$B,2,TRUE),J16792)),
J16792)</f>
        <v>-0.44285999999999998</v>
      </c>
      <c r="K16793" s="92">
        <f>IF(MOD($D16793,1)&gt;(11+55/60)/24,
IF(VLOOKUP(QUOTIENT($D16793,1),AUD!$A:$K,11,TRUE)=0,K16792,IFERROR(VLOOKUP(QUOTIENT($D16793,1),JPY!$A:$B,2,TRUE),K16792)),
K16792)</f>
        <v>-0.11533</v>
      </c>
      <c r="L16793" s="92">
        <f>IF(MOD($E16793,1)&gt;(11+55/60)/24,
IF(VLOOKUP(QUOTIENT($E16793,1),AUD!$A:$K,11,TRUE)=0,L16792,IFERROR(VLOOKUP(QUOTIENT($E16793,1),CAD!$A:$B,2,TRUE)*1,L16792)),
L16792)</f>
        <v>1.8304799999999999</v>
      </c>
    </row>
    <row r="16794" spans="1:12">
      <c r="A16794" s="94">
        <v>43742.708333333336</v>
      </c>
      <c r="B16794" s="94">
        <f>A16794+Timezone!$C$2/24+VLOOKUP(A16794,Timezone!$K:$L,2,TRUE)/24</f>
        <v>43743.125</v>
      </c>
      <c r="C16794" s="94">
        <f>$A16794+Timezone!$C$3/24+VLOOKUP($A16794,Timezone!$M:$N,2,TRUE)/24</f>
        <v>43743.25</v>
      </c>
      <c r="D16794" s="94">
        <f>$A16794+Timezone!$C$4/24+VLOOKUP($A16794,Timezone!$O:$P,2,TRUE)/24</f>
        <v>43742.75</v>
      </c>
      <c r="E16794" s="94">
        <f>$A16794+Timezone!$C$5/24+VLOOKUP($A16794,Timezone!$Q:$R,2,TRUE)/24</f>
        <v>43742.541666666672</v>
      </c>
      <c r="F16794" s="92">
        <f>IF(MOD($B16794,1)&gt;10.5/24,
IF(VLOOKUP(QUOTIENT($B16794,1),AUD!$A:$K,11,TRUE)=0,F16793,VLOOKUP(QUOTIENT($B16794,1),AUD!$A:$K,11,TRUE)),
F16793)</f>
        <v>0.84670000000000001</v>
      </c>
      <c r="G16794" s="92">
        <f>IF(MOD($C16794,1)&gt;10.5/24,
IF(VLOOKUP(QUOTIENT($C16794,1),AUD!$A:$K,11,TRUE)=0,G16793,VLOOKUP(QUOTIENT($C16794,1),NZD!$A:$F,6,TRUE)),
G16793)</f>
        <v>1.05</v>
      </c>
      <c r="H16794" s="92">
        <f>IF(MOD($D16794,1)&gt;(11+55/60)/24,
IF(VLOOKUP(QUOTIENT($D16794,1),AUD!$A:$K,11,TRUE)=0,H16793,IFERROR(VLOOKUP(QUOTIENT($D16794,1),USD!$A:$B,2,TRUE),H16793)),
H16793)</f>
        <v>2.0270000000000001</v>
      </c>
      <c r="I16794" s="92">
        <f>IF(MOD($D16794,1)&gt;(11+55/60)/24,
IF(VLOOKUP(QUOTIENT($D16794,1),AUD!$A:$K,11,TRUE)=0,I16793,IFERROR(VLOOKUP(QUOTIENT($D16794,1),GBP!$A:$B,2,TRUE),I16793)),
I16793)</f>
        <v>0.75975000000000004</v>
      </c>
      <c r="J16794" s="92">
        <f>IF(MOD($D16794,1)&gt;(11+55/60)/24,
IF(VLOOKUP(QUOTIENT($D16794,1),AUD!$A:$K,11,TRUE)=0,J16793,IFERROR(VLOOKUP(QUOTIENT($D16794,1),EUR!$A:$B,2,TRUE),J16793)),
J16793)</f>
        <v>-0.44285999999999998</v>
      </c>
      <c r="K16794" s="92">
        <f>IF(MOD($D16794,1)&gt;(11+55/60)/24,
IF(VLOOKUP(QUOTIENT($D16794,1),AUD!$A:$K,11,TRUE)=0,K16793,IFERROR(VLOOKUP(QUOTIENT($D16794,1),JPY!$A:$B,2,TRUE),K16793)),
K16793)</f>
        <v>-0.11533</v>
      </c>
      <c r="L16794" s="92">
        <f>IF(MOD($E16794,1)&gt;(11+55/60)/24,
IF(VLOOKUP(QUOTIENT($E16794,1),AUD!$A:$K,11,TRUE)=0,L16793,IFERROR(VLOOKUP(QUOTIENT($E16794,1),CAD!$A:$B,2,TRUE)*1,L16793)),
L16793)</f>
        <v>1.84935</v>
      </c>
    </row>
    <row r="16795" spans="1:12">
      <c r="A16795" s="94">
        <v>43742.791666666664</v>
      </c>
      <c r="B16795" s="94">
        <f>A16795+Timezone!$C$2/24+VLOOKUP(A16795,Timezone!$K:$L,2,TRUE)/24</f>
        <v>43743.208333333328</v>
      </c>
      <c r="C16795" s="94">
        <f>$A16795+Timezone!$C$3/24+VLOOKUP($A16795,Timezone!$M:$N,2,TRUE)/24</f>
        <v>43743.333333333328</v>
      </c>
      <c r="D16795" s="94">
        <f>$A16795+Timezone!$C$4/24+VLOOKUP($A16795,Timezone!$O:$P,2,TRUE)/24</f>
        <v>43742.833333333328</v>
      </c>
      <c r="E16795" s="94">
        <f>$A16795+Timezone!$C$5/24+VLOOKUP($A16795,Timezone!$Q:$R,2,TRUE)/24</f>
        <v>43742.625</v>
      </c>
      <c r="F16795" s="92">
        <f>IF(MOD($B16795,1)&gt;10.5/24,
IF(VLOOKUP(QUOTIENT($B16795,1),AUD!$A:$K,11,TRUE)=0,F16794,VLOOKUP(QUOTIENT($B16795,1),AUD!$A:$K,11,TRUE)),
F16794)</f>
        <v>0.84670000000000001</v>
      </c>
      <c r="G16795" s="92">
        <f>IF(MOD($C16795,1)&gt;10.5/24,
IF(VLOOKUP(QUOTIENT($C16795,1),AUD!$A:$K,11,TRUE)=0,G16794,VLOOKUP(QUOTIENT($C16795,1),NZD!$A:$F,6,TRUE)),
G16794)</f>
        <v>1.05</v>
      </c>
      <c r="H16795" s="92">
        <f>IF(MOD($D16795,1)&gt;(11+55/60)/24,
IF(VLOOKUP(QUOTIENT($D16795,1),AUD!$A:$K,11,TRUE)=0,H16794,IFERROR(VLOOKUP(QUOTIENT($D16795,1),USD!$A:$B,2,TRUE),H16794)),
H16794)</f>
        <v>2.0270000000000001</v>
      </c>
      <c r="I16795" s="92">
        <f>IF(MOD($D16795,1)&gt;(11+55/60)/24,
IF(VLOOKUP(QUOTIENT($D16795,1),AUD!$A:$K,11,TRUE)=0,I16794,IFERROR(VLOOKUP(QUOTIENT($D16795,1),GBP!$A:$B,2,TRUE),I16794)),
I16794)</f>
        <v>0.75975000000000004</v>
      </c>
      <c r="J16795" s="92">
        <f>IF(MOD($D16795,1)&gt;(11+55/60)/24,
IF(VLOOKUP(QUOTIENT($D16795,1),AUD!$A:$K,11,TRUE)=0,J16794,IFERROR(VLOOKUP(QUOTIENT($D16795,1),EUR!$A:$B,2,TRUE),J16794)),
J16794)</f>
        <v>-0.44285999999999998</v>
      </c>
      <c r="K16795" s="92">
        <f>IF(MOD($D16795,1)&gt;(11+55/60)/24,
IF(VLOOKUP(QUOTIENT($D16795,1),AUD!$A:$K,11,TRUE)=0,K16794,IFERROR(VLOOKUP(QUOTIENT($D16795,1),JPY!$A:$B,2,TRUE),K16794)),
K16794)</f>
        <v>-0.11533</v>
      </c>
      <c r="L16795" s="92">
        <f>IF(MOD($E16795,1)&gt;(11+55/60)/24,
IF(VLOOKUP(QUOTIENT($E16795,1),AUD!$A:$K,11,TRUE)=0,L16794,IFERROR(VLOOKUP(QUOTIENT($E16795,1),CAD!$A:$B,2,TRUE)*1,L16794)),
L16794)</f>
        <v>1.84935</v>
      </c>
    </row>
    <row r="16796" spans="1:12">
      <c r="A16796" s="94">
        <v>43744.791666666664</v>
      </c>
      <c r="B16796" s="94">
        <f>A16796+Timezone!$C$2/24+VLOOKUP(A16796,Timezone!$K:$L,2,TRUE)/24</f>
        <v>43745.249999999993</v>
      </c>
      <c r="C16796" s="94">
        <f>$A16796+Timezone!$C$3/24+VLOOKUP($A16796,Timezone!$M:$N,2,TRUE)/24</f>
        <v>43745.333333333328</v>
      </c>
      <c r="D16796" s="94">
        <f>$A16796+Timezone!$C$4/24+VLOOKUP($A16796,Timezone!$O:$P,2,TRUE)/24</f>
        <v>43744.833333333328</v>
      </c>
      <c r="E16796" s="94">
        <f>$A16796+Timezone!$C$5/24+VLOOKUP($A16796,Timezone!$Q:$R,2,TRUE)/24</f>
        <v>43744.625</v>
      </c>
      <c r="F16796" s="92">
        <f>IF(MOD($B16796,1)&gt;10.5/24,
IF(VLOOKUP(QUOTIENT($B16796,1),AUD!$A:$K,11,TRUE)=0,F16795,VLOOKUP(QUOTIENT($B16796,1),AUD!$A:$K,11,TRUE)),
F16795)</f>
        <v>0.84670000000000001</v>
      </c>
      <c r="G16796" s="92">
        <f>IF(MOD($C16796,1)&gt;10.5/24,
IF(VLOOKUP(QUOTIENT($C16796,1),AUD!$A:$K,11,TRUE)=0,G16795,VLOOKUP(QUOTIENT($C16796,1),NZD!$A:$F,6,TRUE)),
G16795)</f>
        <v>1.05</v>
      </c>
      <c r="H16796" s="92">
        <f>IF(MOD($D16796,1)&gt;(11+55/60)/24,
IF(VLOOKUP(QUOTIENT($D16796,1),AUD!$A:$K,11,TRUE)=0,H16795,IFERROR(VLOOKUP(QUOTIENT($D16796,1),USD!$A:$B,2,TRUE),H16795)),
H16795)</f>
        <v>2.0270000000000001</v>
      </c>
      <c r="I16796" s="92">
        <f>IF(MOD($D16796,1)&gt;(11+55/60)/24,
IF(VLOOKUP(QUOTIENT($D16796,1),AUD!$A:$K,11,TRUE)=0,I16795,IFERROR(VLOOKUP(QUOTIENT($D16796,1),GBP!$A:$B,2,TRUE),I16795)),
I16795)</f>
        <v>0.75975000000000004</v>
      </c>
      <c r="J16796" s="92">
        <f>IF(MOD($D16796,1)&gt;(11+55/60)/24,
IF(VLOOKUP(QUOTIENT($D16796,1),AUD!$A:$K,11,TRUE)=0,J16795,IFERROR(VLOOKUP(QUOTIENT($D16796,1),EUR!$A:$B,2,TRUE),J16795)),
J16795)</f>
        <v>-0.44285999999999998</v>
      </c>
      <c r="K16796" s="92">
        <f>IF(MOD($D16796,1)&gt;(11+55/60)/24,
IF(VLOOKUP(QUOTIENT($D16796,1),AUD!$A:$K,11,TRUE)=0,K16795,IFERROR(VLOOKUP(QUOTIENT($D16796,1),JPY!$A:$B,2,TRUE),K16795)),
K16795)</f>
        <v>-0.11533</v>
      </c>
      <c r="L16796" s="92">
        <f>IF(MOD($E16796,1)&gt;(11+55/60)/24,
IF(VLOOKUP(QUOTIENT($E16796,1),AUD!$A:$K,11,TRUE)=0,L16795,IFERROR(VLOOKUP(QUOTIENT($E16796,1),CAD!$A:$B,2,TRUE)*1,L16795)),
L16795)</f>
        <v>1.84935</v>
      </c>
    </row>
    <row r="16797" spans="1:12">
      <c r="A16797" s="94">
        <v>43744.875</v>
      </c>
      <c r="B16797" s="94">
        <f>A16797+Timezone!$C$2/24+VLOOKUP(A16797,Timezone!$K:$L,2,TRUE)/24</f>
        <v>43745.333333333328</v>
      </c>
      <c r="C16797" s="94">
        <f>$A16797+Timezone!$C$3/24+VLOOKUP($A16797,Timezone!$M:$N,2,TRUE)/24</f>
        <v>43745.416666666664</v>
      </c>
      <c r="D16797" s="94">
        <f>$A16797+Timezone!$C$4/24+VLOOKUP($A16797,Timezone!$O:$P,2,TRUE)/24</f>
        <v>43744.916666666664</v>
      </c>
      <c r="E16797" s="94">
        <f>$A16797+Timezone!$C$5/24+VLOOKUP($A16797,Timezone!$Q:$R,2,TRUE)/24</f>
        <v>43744.708333333336</v>
      </c>
      <c r="F16797" s="92">
        <f>IF(MOD($B16797,1)&gt;10.5/24,
IF(VLOOKUP(QUOTIENT($B16797,1),AUD!$A:$K,11,TRUE)=0,F16796,VLOOKUP(QUOTIENT($B16797,1),AUD!$A:$K,11,TRUE)),
F16796)</f>
        <v>0.84670000000000001</v>
      </c>
      <c r="G16797" s="92">
        <f>IF(MOD($C16797,1)&gt;10.5/24,
IF(VLOOKUP(QUOTIENT($C16797,1),AUD!$A:$K,11,TRUE)=0,G16796,VLOOKUP(QUOTIENT($C16797,1),NZD!$A:$F,6,TRUE)),
G16796)</f>
        <v>1.05</v>
      </c>
      <c r="H16797" s="92">
        <f>IF(MOD($D16797,1)&gt;(11+55/60)/24,
IF(VLOOKUP(QUOTIENT($D16797,1),AUD!$A:$K,11,TRUE)=0,H16796,IFERROR(VLOOKUP(QUOTIENT($D16797,1),USD!$A:$B,2,TRUE),H16796)),
H16796)</f>
        <v>2.0270000000000001</v>
      </c>
      <c r="I16797" s="92">
        <f>IF(MOD($D16797,1)&gt;(11+55/60)/24,
IF(VLOOKUP(QUOTIENT($D16797,1),AUD!$A:$K,11,TRUE)=0,I16796,IFERROR(VLOOKUP(QUOTIENT($D16797,1),GBP!$A:$B,2,TRUE),I16796)),
I16796)</f>
        <v>0.75975000000000004</v>
      </c>
      <c r="J16797" s="92">
        <f>IF(MOD($D16797,1)&gt;(11+55/60)/24,
IF(VLOOKUP(QUOTIENT($D16797,1),AUD!$A:$K,11,TRUE)=0,J16796,IFERROR(VLOOKUP(QUOTIENT($D16797,1),EUR!$A:$B,2,TRUE),J16796)),
J16796)</f>
        <v>-0.44285999999999998</v>
      </c>
      <c r="K16797" s="92">
        <f>IF(MOD($D16797,1)&gt;(11+55/60)/24,
IF(VLOOKUP(QUOTIENT($D16797,1),AUD!$A:$K,11,TRUE)=0,K16796,IFERROR(VLOOKUP(QUOTIENT($D16797,1),JPY!$A:$B,2,TRUE),K16796)),
K16796)</f>
        <v>-0.11533</v>
      </c>
      <c r="L16797" s="92">
        <f>IF(MOD($E16797,1)&gt;(11+55/60)/24,
IF(VLOOKUP(QUOTIENT($E16797,1),AUD!$A:$K,11,TRUE)=0,L16796,IFERROR(VLOOKUP(QUOTIENT($E16797,1),CAD!$A:$B,2,TRUE)*1,L16796)),
L16796)</f>
        <v>1.84935</v>
      </c>
    </row>
    <row r="16798" spans="1:12">
      <c r="A16798" s="94">
        <v>43744.958333333336</v>
      </c>
      <c r="B16798" s="94">
        <f>A16798+Timezone!$C$2/24+VLOOKUP(A16798,Timezone!$K:$L,2,TRUE)/24</f>
        <v>43745.416666666664</v>
      </c>
      <c r="C16798" s="94">
        <f>$A16798+Timezone!$C$3/24+VLOOKUP($A16798,Timezone!$M:$N,2,TRUE)/24</f>
        <v>43745.5</v>
      </c>
      <c r="D16798" s="94">
        <f>$A16798+Timezone!$C$4/24+VLOOKUP($A16798,Timezone!$O:$P,2,TRUE)/24</f>
        <v>43745</v>
      </c>
      <c r="E16798" s="94">
        <f>$A16798+Timezone!$C$5/24+VLOOKUP($A16798,Timezone!$Q:$R,2,TRUE)/24</f>
        <v>43744.791666666672</v>
      </c>
      <c r="F16798" s="92">
        <f>IF(MOD($B16798,1)&gt;10.5/24,
IF(VLOOKUP(QUOTIENT($B16798,1),AUD!$A:$K,11,TRUE)=0,F16797,VLOOKUP(QUOTIENT($B16798,1),AUD!$A:$K,11,TRUE)),
F16797)</f>
        <v>0.84670000000000001</v>
      </c>
      <c r="G16798" s="92">
        <f>IF(MOD($C16798,1)&gt;10.5/24,
IF(VLOOKUP(QUOTIENT($C16798,1),AUD!$A:$K,11,TRUE)=0,G16797,VLOOKUP(QUOTIENT($C16798,1),NZD!$A:$F,6,TRUE)),
G16797)</f>
        <v>1.05</v>
      </c>
      <c r="H16798" s="92">
        <f>IF(MOD($D16798,1)&gt;(11+55/60)/24,
IF(VLOOKUP(QUOTIENT($D16798,1),AUD!$A:$K,11,TRUE)=0,H16797,IFERROR(VLOOKUP(QUOTIENT($D16798,1),USD!$A:$B,2,TRUE),H16797)),
H16797)</f>
        <v>2.0270000000000001</v>
      </c>
      <c r="I16798" s="92">
        <f>IF(MOD($D16798,1)&gt;(11+55/60)/24,
IF(VLOOKUP(QUOTIENT($D16798,1),AUD!$A:$K,11,TRUE)=0,I16797,IFERROR(VLOOKUP(QUOTIENT($D16798,1),GBP!$A:$B,2,TRUE),I16797)),
I16797)</f>
        <v>0.75975000000000004</v>
      </c>
      <c r="J16798" s="92">
        <f>IF(MOD($D16798,1)&gt;(11+55/60)/24,
IF(VLOOKUP(QUOTIENT($D16798,1),AUD!$A:$K,11,TRUE)=0,J16797,IFERROR(VLOOKUP(QUOTIENT($D16798,1),EUR!$A:$B,2,TRUE),J16797)),
J16797)</f>
        <v>-0.44285999999999998</v>
      </c>
      <c r="K16798" s="92">
        <f>IF(MOD($D16798,1)&gt;(11+55/60)/24,
IF(VLOOKUP(QUOTIENT($D16798,1),AUD!$A:$K,11,TRUE)=0,K16797,IFERROR(VLOOKUP(QUOTIENT($D16798,1),JPY!$A:$B,2,TRUE),K16797)),
K16797)</f>
        <v>-0.11533</v>
      </c>
      <c r="L16798" s="92">
        <f>IF(MOD($E16798,1)&gt;(11+55/60)/24,
IF(VLOOKUP(QUOTIENT($E16798,1),AUD!$A:$K,11,TRUE)=0,L16797,IFERROR(VLOOKUP(QUOTIENT($E16798,1),CAD!$A:$B,2,TRUE)*1,L16797)),
L16797)</f>
        <v>1.84935</v>
      </c>
    </row>
    <row r="16799" spans="1:12">
      <c r="A16799" s="94">
        <v>43745.041666666664</v>
      </c>
      <c r="B16799" s="94">
        <f>A16799+Timezone!$C$2/24+VLOOKUP(A16799,Timezone!$K:$L,2,TRUE)/24</f>
        <v>43745.499999999993</v>
      </c>
      <c r="C16799" s="94">
        <f>$A16799+Timezone!$C$3/24+VLOOKUP($A16799,Timezone!$M:$N,2,TRUE)/24</f>
        <v>43745.583333333328</v>
      </c>
      <c r="D16799" s="94">
        <f>$A16799+Timezone!$C$4/24+VLOOKUP($A16799,Timezone!$O:$P,2,TRUE)/24</f>
        <v>43745.083333333328</v>
      </c>
      <c r="E16799" s="94">
        <f>$A16799+Timezone!$C$5/24+VLOOKUP($A16799,Timezone!$Q:$R,2,TRUE)/24</f>
        <v>43744.875</v>
      </c>
      <c r="F16799" s="92">
        <f>IF(MOD($B16799,1)&gt;10.5/24,
IF(VLOOKUP(QUOTIENT($B16799,1),AUD!$A:$K,11,TRUE)=0,F16798,VLOOKUP(QUOTIENT($B16799,1),AUD!$A:$K,11,TRUE)),
F16798)</f>
        <v>0.84670000000000001</v>
      </c>
      <c r="G16799" s="92">
        <f>IF(MOD($C16799,1)&gt;10.5/24,
IF(VLOOKUP(QUOTIENT($C16799,1),AUD!$A:$K,11,TRUE)=0,G16798,VLOOKUP(QUOTIENT($C16799,1),NZD!$A:$F,6,TRUE)),
G16798)</f>
        <v>1.05</v>
      </c>
      <c r="H16799" s="92">
        <f>IF(MOD($D16799,1)&gt;(11+55/60)/24,
IF(VLOOKUP(QUOTIENT($D16799,1),AUD!$A:$K,11,TRUE)=0,H16798,IFERROR(VLOOKUP(QUOTIENT($D16799,1),USD!$A:$B,2,TRUE),H16798)),
H16798)</f>
        <v>2.0270000000000001</v>
      </c>
      <c r="I16799" s="92">
        <f>IF(MOD($D16799,1)&gt;(11+55/60)/24,
IF(VLOOKUP(QUOTIENT($D16799,1),AUD!$A:$K,11,TRUE)=0,I16798,IFERROR(VLOOKUP(QUOTIENT($D16799,1),GBP!$A:$B,2,TRUE),I16798)),
I16798)</f>
        <v>0.75975000000000004</v>
      </c>
      <c r="J16799" s="92">
        <f>IF(MOD($D16799,1)&gt;(11+55/60)/24,
IF(VLOOKUP(QUOTIENT($D16799,1),AUD!$A:$K,11,TRUE)=0,J16798,IFERROR(VLOOKUP(QUOTIENT($D16799,1),EUR!$A:$B,2,TRUE),J16798)),
J16798)</f>
        <v>-0.44285999999999998</v>
      </c>
      <c r="K16799" s="92">
        <f>IF(MOD($D16799,1)&gt;(11+55/60)/24,
IF(VLOOKUP(QUOTIENT($D16799,1),AUD!$A:$K,11,TRUE)=0,K16798,IFERROR(VLOOKUP(QUOTIENT($D16799,1),JPY!$A:$B,2,TRUE),K16798)),
K16798)</f>
        <v>-0.11533</v>
      </c>
      <c r="L16799" s="92">
        <f>IF(MOD($E16799,1)&gt;(11+55/60)/24,
IF(VLOOKUP(QUOTIENT($E16799,1),AUD!$A:$K,11,TRUE)=0,L16798,IFERROR(VLOOKUP(QUOTIENT($E16799,1),CAD!$A:$B,2,TRUE)*1,L16798)),
L16798)</f>
        <v>1.84935</v>
      </c>
    </row>
    <row r="16800" spans="1:12">
      <c r="A16800" s="94">
        <v>43745.125</v>
      </c>
      <c r="B16800" s="94">
        <f>A16800+Timezone!$C$2/24+VLOOKUP(A16800,Timezone!$K:$L,2,TRUE)/24</f>
        <v>43745.583333333328</v>
      </c>
      <c r="C16800" s="94">
        <f>$A16800+Timezone!$C$3/24+VLOOKUP($A16800,Timezone!$M:$N,2,TRUE)/24</f>
        <v>43745.666666666664</v>
      </c>
      <c r="D16800" s="94">
        <f>$A16800+Timezone!$C$4/24+VLOOKUP($A16800,Timezone!$O:$P,2,TRUE)/24</f>
        <v>43745.166666666664</v>
      </c>
      <c r="E16800" s="94">
        <f>$A16800+Timezone!$C$5/24+VLOOKUP($A16800,Timezone!$Q:$R,2,TRUE)/24</f>
        <v>43744.958333333336</v>
      </c>
      <c r="F16800" s="92">
        <f>IF(MOD($B16800,1)&gt;10.5/24,
IF(VLOOKUP(QUOTIENT($B16800,1),AUD!$A:$K,11,TRUE)=0,F16799,VLOOKUP(QUOTIENT($B16800,1),AUD!$A:$K,11,TRUE)),
F16799)</f>
        <v>0.84670000000000001</v>
      </c>
      <c r="G16800" s="92">
        <f>IF(MOD($C16800,1)&gt;10.5/24,
IF(VLOOKUP(QUOTIENT($C16800,1),AUD!$A:$K,11,TRUE)=0,G16799,VLOOKUP(QUOTIENT($C16800,1),NZD!$A:$F,6,TRUE)),
G16799)</f>
        <v>1.05</v>
      </c>
      <c r="H16800" s="92">
        <f>IF(MOD($D16800,1)&gt;(11+55/60)/24,
IF(VLOOKUP(QUOTIENT($D16800,1),AUD!$A:$K,11,TRUE)=0,H16799,IFERROR(VLOOKUP(QUOTIENT($D16800,1),USD!$A:$B,2,TRUE),H16799)),
H16799)</f>
        <v>2.0270000000000001</v>
      </c>
      <c r="I16800" s="92">
        <f>IF(MOD($D16800,1)&gt;(11+55/60)/24,
IF(VLOOKUP(QUOTIENT($D16800,1),AUD!$A:$K,11,TRUE)=0,I16799,IFERROR(VLOOKUP(QUOTIENT($D16800,1),GBP!$A:$B,2,TRUE),I16799)),
I16799)</f>
        <v>0.75975000000000004</v>
      </c>
      <c r="J16800" s="92">
        <f>IF(MOD($D16800,1)&gt;(11+55/60)/24,
IF(VLOOKUP(QUOTIENT($D16800,1),AUD!$A:$K,11,TRUE)=0,J16799,IFERROR(VLOOKUP(QUOTIENT($D16800,1),EUR!$A:$B,2,TRUE),J16799)),
J16799)</f>
        <v>-0.44285999999999998</v>
      </c>
      <c r="K16800" s="92">
        <f>IF(MOD($D16800,1)&gt;(11+55/60)/24,
IF(VLOOKUP(QUOTIENT($D16800,1),AUD!$A:$K,11,TRUE)=0,K16799,IFERROR(VLOOKUP(QUOTIENT($D16800,1),JPY!$A:$B,2,TRUE),K16799)),
K16799)</f>
        <v>-0.11533</v>
      </c>
      <c r="L16800" s="92">
        <f>IF(MOD($E16800,1)&gt;(11+55/60)/24,
IF(VLOOKUP(QUOTIENT($E16800,1),AUD!$A:$K,11,TRUE)=0,L16799,IFERROR(VLOOKUP(QUOTIENT($E16800,1),CAD!$A:$B,2,TRUE)*1,L16799)),
L16799)</f>
        <v>1.84935</v>
      </c>
    </row>
    <row r="16801" spans="1:12">
      <c r="A16801" s="94">
        <v>43745.208333333336</v>
      </c>
      <c r="B16801" s="94">
        <f>A16801+Timezone!$C$2/24+VLOOKUP(A16801,Timezone!$K:$L,2,TRUE)/24</f>
        <v>43745.666666666664</v>
      </c>
      <c r="C16801" s="94">
        <f>$A16801+Timezone!$C$3/24+VLOOKUP($A16801,Timezone!$M:$N,2,TRUE)/24</f>
        <v>43745.75</v>
      </c>
      <c r="D16801" s="94">
        <f>$A16801+Timezone!$C$4/24+VLOOKUP($A16801,Timezone!$O:$P,2,TRUE)/24</f>
        <v>43745.25</v>
      </c>
      <c r="E16801" s="94">
        <f>$A16801+Timezone!$C$5/24+VLOOKUP($A16801,Timezone!$Q:$R,2,TRUE)/24</f>
        <v>43745.041666666672</v>
      </c>
      <c r="F16801" s="92">
        <f>IF(MOD($B16801,1)&gt;10.5/24,
IF(VLOOKUP(QUOTIENT($B16801,1),AUD!$A:$K,11,TRUE)=0,F16800,VLOOKUP(QUOTIENT($B16801,1),AUD!$A:$K,11,TRUE)),
F16800)</f>
        <v>0.84670000000000001</v>
      </c>
      <c r="G16801" s="92">
        <f>IF(MOD($C16801,1)&gt;10.5/24,
IF(VLOOKUP(QUOTIENT($C16801,1),AUD!$A:$K,11,TRUE)=0,G16800,VLOOKUP(QUOTIENT($C16801,1),NZD!$A:$F,6,TRUE)),
G16800)</f>
        <v>1.05</v>
      </c>
      <c r="H16801" s="92">
        <f>IF(MOD($D16801,1)&gt;(11+55/60)/24,
IF(VLOOKUP(QUOTIENT($D16801,1),AUD!$A:$K,11,TRUE)=0,H16800,IFERROR(VLOOKUP(QUOTIENT($D16801,1),USD!$A:$B,2,TRUE),H16800)),
H16800)</f>
        <v>2.0270000000000001</v>
      </c>
      <c r="I16801" s="92">
        <f>IF(MOD($D16801,1)&gt;(11+55/60)/24,
IF(VLOOKUP(QUOTIENT($D16801,1),AUD!$A:$K,11,TRUE)=0,I16800,IFERROR(VLOOKUP(QUOTIENT($D16801,1),GBP!$A:$B,2,TRUE),I16800)),
I16800)</f>
        <v>0.75975000000000004</v>
      </c>
      <c r="J16801" s="92">
        <f>IF(MOD($D16801,1)&gt;(11+55/60)/24,
IF(VLOOKUP(QUOTIENT($D16801,1),AUD!$A:$K,11,TRUE)=0,J16800,IFERROR(VLOOKUP(QUOTIENT($D16801,1),EUR!$A:$B,2,TRUE),J16800)),
J16800)</f>
        <v>-0.44285999999999998</v>
      </c>
      <c r="K16801" s="92">
        <f>IF(MOD($D16801,1)&gt;(11+55/60)/24,
IF(VLOOKUP(QUOTIENT($D16801,1),AUD!$A:$K,11,TRUE)=0,K16800,IFERROR(VLOOKUP(QUOTIENT($D16801,1),JPY!$A:$B,2,TRUE),K16800)),
K16800)</f>
        <v>-0.11533</v>
      </c>
      <c r="L16801" s="92">
        <f>IF(MOD($E16801,1)&gt;(11+55/60)/24,
IF(VLOOKUP(QUOTIENT($E16801,1),AUD!$A:$K,11,TRUE)=0,L16800,IFERROR(VLOOKUP(QUOTIENT($E16801,1),CAD!$A:$B,2,TRUE)*1,L16800)),
L16800)</f>
        <v>1.84935</v>
      </c>
    </row>
    <row r="16802" spans="1:12">
      <c r="A16802" s="94">
        <v>43745.291666666664</v>
      </c>
      <c r="B16802" s="94">
        <f>A16802+Timezone!$C$2/24+VLOOKUP(A16802,Timezone!$K:$L,2,TRUE)/24</f>
        <v>43745.749999999993</v>
      </c>
      <c r="C16802" s="94">
        <f>$A16802+Timezone!$C$3/24+VLOOKUP($A16802,Timezone!$M:$N,2,TRUE)/24</f>
        <v>43745.833333333328</v>
      </c>
      <c r="D16802" s="94">
        <f>$A16802+Timezone!$C$4/24+VLOOKUP($A16802,Timezone!$O:$P,2,TRUE)/24</f>
        <v>43745.333333333328</v>
      </c>
      <c r="E16802" s="94">
        <f>$A16802+Timezone!$C$5/24+VLOOKUP($A16802,Timezone!$Q:$R,2,TRUE)/24</f>
        <v>43745.125</v>
      </c>
      <c r="F16802" s="92">
        <f>IF(MOD($B16802,1)&gt;10.5/24,
IF(VLOOKUP(QUOTIENT($B16802,1),AUD!$A:$K,11,TRUE)=0,F16801,VLOOKUP(QUOTIENT($B16802,1),AUD!$A:$K,11,TRUE)),
F16801)</f>
        <v>0.84670000000000001</v>
      </c>
      <c r="G16802" s="92">
        <f>IF(MOD($C16802,1)&gt;10.5/24,
IF(VLOOKUP(QUOTIENT($C16802,1),AUD!$A:$K,11,TRUE)=0,G16801,VLOOKUP(QUOTIENT($C16802,1),NZD!$A:$F,6,TRUE)),
G16801)</f>
        <v>1.05</v>
      </c>
      <c r="H16802" s="92">
        <f>IF(MOD($D16802,1)&gt;(11+55/60)/24,
IF(VLOOKUP(QUOTIENT($D16802,1),AUD!$A:$K,11,TRUE)=0,H16801,IFERROR(VLOOKUP(QUOTIENT($D16802,1),USD!$A:$B,2,TRUE),H16801)),
H16801)</f>
        <v>2.0270000000000001</v>
      </c>
      <c r="I16802" s="92">
        <f>IF(MOD($D16802,1)&gt;(11+55/60)/24,
IF(VLOOKUP(QUOTIENT($D16802,1),AUD!$A:$K,11,TRUE)=0,I16801,IFERROR(VLOOKUP(QUOTIENT($D16802,1),GBP!$A:$B,2,TRUE),I16801)),
I16801)</f>
        <v>0.75975000000000004</v>
      </c>
      <c r="J16802" s="92">
        <f>IF(MOD($D16802,1)&gt;(11+55/60)/24,
IF(VLOOKUP(QUOTIENT($D16802,1),AUD!$A:$K,11,TRUE)=0,J16801,IFERROR(VLOOKUP(QUOTIENT($D16802,1),EUR!$A:$B,2,TRUE),J16801)),
J16801)</f>
        <v>-0.44285999999999998</v>
      </c>
      <c r="K16802" s="92">
        <f>IF(MOD($D16802,1)&gt;(11+55/60)/24,
IF(VLOOKUP(QUOTIENT($D16802,1),AUD!$A:$K,11,TRUE)=0,K16801,IFERROR(VLOOKUP(QUOTIENT($D16802,1),JPY!$A:$B,2,TRUE),K16801)),
K16801)</f>
        <v>-0.11533</v>
      </c>
      <c r="L16802" s="92">
        <f>IF(MOD($E16802,1)&gt;(11+55/60)/24,
IF(VLOOKUP(QUOTIENT($E16802,1),AUD!$A:$K,11,TRUE)=0,L16801,IFERROR(VLOOKUP(QUOTIENT($E16802,1),CAD!$A:$B,2,TRUE)*1,L16801)),
L16801)</f>
        <v>1.84935</v>
      </c>
    </row>
    <row r="16803" spans="1:12">
      <c r="A16803" s="94">
        <v>43745.375</v>
      </c>
      <c r="B16803" s="94">
        <f>A16803+Timezone!$C$2/24+VLOOKUP(A16803,Timezone!$K:$L,2,TRUE)/24</f>
        <v>43745.833333333328</v>
      </c>
      <c r="C16803" s="94">
        <f>$A16803+Timezone!$C$3/24+VLOOKUP($A16803,Timezone!$M:$N,2,TRUE)/24</f>
        <v>43745.916666666664</v>
      </c>
      <c r="D16803" s="94">
        <f>$A16803+Timezone!$C$4/24+VLOOKUP($A16803,Timezone!$O:$P,2,TRUE)/24</f>
        <v>43745.416666666664</v>
      </c>
      <c r="E16803" s="94">
        <f>$A16803+Timezone!$C$5/24+VLOOKUP($A16803,Timezone!$Q:$R,2,TRUE)/24</f>
        <v>43745.208333333336</v>
      </c>
      <c r="F16803" s="92">
        <f>IF(MOD($B16803,1)&gt;10.5/24,
IF(VLOOKUP(QUOTIENT($B16803,1),AUD!$A:$K,11,TRUE)=0,F16802,VLOOKUP(QUOTIENT($B16803,1),AUD!$A:$K,11,TRUE)),
F16802)</f>
        <v>0.84670000000000001</v>
      </c>
      <c r="G16803" s="92">
        <f>IF(MOD($C16803,1)&gt;10.5/24,
IF(VLOOKUP(QUOTIENT($C16803,1),AUD!$A:$K,11,TRUE)=0,G16802,VLOOKUP(QUOTIENT($C16803,1),NZD!$A:$F,6,TRUE)),
G16802)</f>
        <v>1.05</v>
      </c>
      <c r="H16803" s="92">
        <f>IF(MOD($D16803,1)&gt;(11+55/60)/24,
IF(VLOOKUP(QUOTIENT($D16803,1),AUD!$A:$K,11,TRUE)=0,H16802,IFERROR(VLOOKUP(QUOTIENT($D16803,1),USD!$A:$B,2,TRUE),H16802)),
H16802)</f>
        <v>2.0270000000000001</v>
      </c>
      <c r="I16803" s="92">
        <f>IF(MOD($D16803,1)&gt;(11+55/60)/24,
IF(VLOOKUP(QUOTIENT($D16803,1),AUD!$A:$K,11,TRUE)=0,I16802,IFERROR(VLOOKUP(QUOTIENT($D16803,1),GBP!$A:$B,2,TRUE),I16802)),
I16802)</f>
        <v>0.75975000000000004</v>
      </c>
      <c r="J16803" s="92">
        <f>IF(MOD($D16803,1)&gt;(11+55/60)/24,
IF(VLOOKUP(QUOTIENT($D16803,1),AUD!$A:$K,11,TRUE)=0,J16802,IFERROR(VLOOKUP(QUOTIENT($D16803,1),EUR!$A:$B,2,TRUE),J16802)),
J16802)</f>
        <v>-0.44285999999999998</v>
      </c>
      <c r="K16803" s="92">
        <f>IF(MOD($D16803,1)&gt;(11+55/60)/24,
IF(VLOOKUP(QUOTIENT($D16803,1),AUD!$A:$K,11,TRUE)=0,K16802,IFERROR(VLOOKUP(QUOTIENT($D16803,1),JPY!$A:$B,2,TRUE),K16802)),
K16802)</f>
        <v>-0.11533</v>
      </c>
      <c r="L16803" s="92">
        <f>IF(MOD($E16803,1)&gt;(11+55/60)/24,
IF(VLOOKUP(QUOTIENT($E16803,1),AUD!$A:$K,11,TRUE)=0,L16802,IFERROR(VLOOKUP(QUOTIENT($E16803,1),CAD!$A:$B,2,TRUE)*1,L16802)),
L16802)</f>
        <v>1.84935</v>
      </c>
    </row>
    <row r="16804" spans="1:12">
      <c r="A16804" s="94">
        <v>43745.458333333336</v>
      </c>
      <c r="B16804" s="94">
        <f>A16804+Timezone!$C$2/24+VLOOKUP(A16804,Timezone!$K:$L,2,TRUE)/24</f>
        <v>43745.916666666664</v>
      </c>
      <c r="C16804" s="94">
        <f>$A16804+Timezone!$C$3/24+VLOOKUP($A16804,Timezone!$M:$N,2,TRUE)/24</f>
        <v>43746</v>
      </c>
      <c r="D16804" s="94">
        <f>$A16804+Timezone!$C$4/24+VLOOKUP($A16804,Timezone!$O:$P,2,TRUE)/24</f>
        <v>43745.5</v>
      </c>
      <c r="E16804" s="94">
        <f>$A16804+Timezone!$C$5/24+VLOOKUP($A16804,Timezone!$Q:$R,2,TRUE)/24</f>
        <v>43745.291666666672</v>
      </c>
      <c r="F16804" s="92">
        <f>IF(MOD($B16804,1)&gt;10.5/24,
IF(VLOOKUP(QUOTIENT($B16804,1),AUD!$A:$K,11,TRUE)=0,F16803,VLOOKUP(QUOTIENT($B16804,1),AUD!$A:$K,11,TRUE)),
F16803)</f>
        <v>0.84670000000000001</v>
      </c>
      <c r="G16804" s="92">
        <f>IF(MOD($C16804,1)&gt;10.5/24,
IF(VLOOKUP(QUOTIENT($C16804,1),AUD!$A:$K,11,TRUE)=0,G16803,VLOOKUP(QUOTIENT($C16804,1),NZD!$A:$F,6,TRUE)),
G16803)</f>
        <v>1.05</v>
      </c>
      <c r="H16804" s="92">
        <f>IF(MOD($D16804,1)&gt;(11+55/60)/24,
IF(VLOOKUP(QUOTIENT($D16804,1),AUD!$A:$K,11,TRUE)=0,H16803,IFERROR(VLOOKUP(QUOTIENT($D16804,1),USD!$A:$B,2,TRUE),H16803)),
H16803)</f>
        <v>2.0270000000000001</v>
      </c>
      <c r="I16804" s="92">
        <f>IF(MOD($D16804,1)&gt;(11+55/60)/24,
IF(VLOOKUP(QUOTIENT($D16804,1),AUD!$A:$K,11,TRUE)=0,I16803,IFERROR(VLOOKUP(QUOTIENT($D16804,1),GBP!$A:$B,2,TRUE),I16803)),
I16803)</f>
        <v>0.75975000000000004</v>
      </c>
      <c r="J16804" s="92">
        <f>IF(MOD($D16804,1)&gt;(11+55/60)/24,
IF(VLOOKUP(QUOTIENT($D16804,1),AUD!$A:$K,11,TRUE)=0,J16803,IFERROR(VLOOKUP(QUOTIENT($D16804,1),EUR!$A:$B,2,TRUE),J16803)),
J16803)</f>
        <v>-0.44285999999999998</v>
      </c>
      <c r="K16804" s="92">
        <f>IF(MOD($D16804,1)&gt;(11+55/60)/24,
IF(VLOOKUP(QUOTIENT($D16804,1),AUD!$A:$K,11,TRUE)=0,K16803,IFERROR(VLOOKUP(QUOTIENT($D16804,1),JPY!$A:$B,2,TRUE),K16803)),
K16803)</f>
        <v>-0.11533</v>
      </c>
      <c r="L16804" s="92">
        <f>IF(MOD($E16804,1)&gt;(11+55/60)/24,
IF(VLOOKUP(QUOTIENT($E16804,1),AUD!$A:$K,11,TRUE)=0,L16803,IFERROR(VLOOKUP(QUOTIENT($E16804,1),CAD!$A:$B,2,TRUE)*1,L16803)),
L16803)</f>
        <v>1.84935</v>
      </c>
    </row>
    <row r="16805" spans="1:12">
      <c r="A16805" s="94">
        <v>43745.541666666664</v>
      </c>
      <c r="B16805" s="94">
        <f>A16805+Timezone!$C$2/24+VLOOKUP(A16805,Timezone!$K:$L,2,TRUE)/24</f>
        <v>43745.999999999993</v>
      </c>
      <c r="C16805" s="94">
        <f>$A16805+Timezone!$C$3/24+VLOOKUP($A16805,Timezone!$M:$N,2,TRUE)/24</f>
        <v>43746.083333333328</v>
      </c>
      <c r="D16805" s="94">
        <f>$A16805+Timezone!$C$4/24+VLOOKUP($A16805,Timezone!$O:$P,2,TRUE)/24</f>
        <v>43745.583333333328</v>
      </c>
      <c r="E16805" s="94">
        <f>$A16805+Timezone!$C$5/24+VLOOKUP($A16805,Timezone!$Q:$R,2,TRUE)/24</f>
        <v>43745.375</v>
      </c>
      <c r="F16805" s="92">
        <f>IF(MOD($B16805,1)&gt;10.5/24,
IF(VLOOKUP(QUOTIENT($B16805,1),AUD!$A:$K,11,TRUE)=0,F16804,VLOOKUP(QUOTIENT($B16805,1),AUD!$A:$K,11,TRUE)),
F16804)</f>
        <v>0.84670000000000001</v>
      </c>
      <c r="G16805" s="92">
        <f>IF(MOD($C16805,1)&gt;10.5/24,
IF(VLOOKUP(QUOTIENT($C16805,1),AUD!$A:$K,11,TRUE)=0,G16804,VLOOKUP(QUOTIENT($C16805,1),NZD!$A:$F,6,TRUE)),
G16804)</f>
        <v>1.05</v>
      </c>
      <c r="H16805" s="92">
        <f>IF(MOD($D16805,1)&gt;(11+55/60)/24,
IF(VLOOKUP(QUOTIENT($D16805,1),AUD!$A:$K,11,TRUE)=0,H16804,IFERROR(VLOOKUP(QUOTIENT($D16805,1),USD!$A:$B,2,TRUE),H16804)),
H16804)</f>
        <v>2.0270000000000001</v>
      </c>
      <c r="I16805" s="92">
        <f>IF(MOD($D16805,1)&gt;(11+55/60)/24,
IF(VLOOKUP(QUOTIENT($D16805,1),AUD!$A:$K,11,TRUE)=0,I16804,IFERROR(VLOOKUP(QUOTIENT($D16805,1),GBP!$A:$B,2,TRUE),I16804)),
I16804)</f>
        <v>0.75975000000000004</v>
      </c>
      <c r="J16805" s="92">
        <f>IF(MOD($D16805,1)&gt;(11+55/60)/24,
IF(VLOOKUP(QUOTIENT($D16805,1),AUD!$A:$K,11,TRUE)=0,J16804,IFERROR(VLOOKUP(QUOTIENT($D16805,1),EUR!$A:$B,2,TRUE),J16804)),
J16804)</f>
        <v>-0.44285999999999998</v>
      </c>
      <c r="K16805" s="92">
        <f>IF(MOD($D16805,1)&gt;(11+55/60)/24,
IF(VLOOKUP(QUOTIENT($D16805,1),AUD!$A:$K,11,TRUE)=0,K16804,IFERROR(VLOOKUP(QUOTIENT($D16805,1),JPY!$A:$B,2,TRUE),K16804)),
K16804)</f>
        <v>-0.11533</v>
      </c>
      <c r="L16805" s="92">
        <f>IF(MOD($E16805,1)&gt;(11+55/60)/24,
IF(VLOOKUP(QUOTIENT($E16805,1),AUD!$A:$K,11,TRUE)=0,L16804,IFERROR(VLOOKUP(QUOTIENT($E16805,1),CAD!$A:$B,2,TRUE)*1,L16804)),
L16804)</f>
        <v>1.84935</v>
      </c>
    </row>
    <row r="16806" spans="1:12">
      <c r="A16806" s="94">
        <v>43745.625</v>
      </c>
      <c r="B16806" s="94">
        <f>A16806+Timezone!$C$2/24+VLOOKUP(A16806,Timezone!$K:$L,2,TRUE)/24</f>
        <v>43746.083333333328</v>
      </c>
      <c r="C16806" s="94">
        <f>$A16806+Timezone!$C$3/24+VLOOKUP($A16806,Timezone!$M:$N,2,TRUE)/24</f>
        <v>43746.166666666664</v>
      </c>
      <c r="D16806" s="94">
        <f>$A16806+Timezone!$C$4/24+VLOOKUP($A16806,Timezone!$O:$P,2,TRUE)/24</f>
        <v>43745.666666666664</v>
      </c>
      <c r="E16806" s="94">
        <f>$A16806+Timezone!$C$5/24+VLOOKUP($A16806,Timezone!$Q:$R,2,TRUE)/24</f>
        <v>43745.458333333336</v>
      </c>
      <c r="F16806" s="92">
        <f>IF(MOD($B16806,1)&gt;10.5/24,
IF(VLOOKUP(QUOTIENT($B16806,1),AUD!$A:$K,11,TRUE)=0,F16805,VLOOKUP(QUOTIENT($B16806,1),AUD!$A:$K,11,TRUE)),
F16805)</f>
        <v>0.84670000000000001</v>
      </c>
      <c r="G16806" s="92">
        <f>IF(MOD($C16806,1)&gt;10.5/24,
IF(VLOOKUP(QUOTIENT($C16806,1),AUD!$A:$K,11,TRUE)=0,G16805,VLOOKUP(QUOTIENT($C16806,1),NZD!$A:$F,6,TRUE)),
G16805)</f>
        <v>1.05</v>
      </c>
      <c r="H16806" s="92">
        <f>IF(MOD($D16806,1)&gt;(11+55/60)/24,
IF(VLOOKUP(QUOTIENT($D16806,1),AUD!$A:$K,11,TRUE)=0,H16805,IFERROR(VLOOKUP(QUOTIENT($D16806,1),USD!$A:$B,2,TRUE),H16805)),
H16805)</f>
        <v>2.0270000000000001</v>
      </c>
      <c r="I16806" s="92">
        <f>IF(MOD($D16806,1)&gt;(11+55/60)/24,
IF(VLOOKUP(QUOTIENT($D16806,1),AUD!$A:$K,11,TRUE)=0,I16805,IFERROR(VLOOKUP(QUOTIENT($D16806,1),GBP!$A:$B,2,TRUE),I16805)),
I16805)</f>
        <v>0.75975000000000004</v>
      </c>
      <c r="J16806" s="92">
        <f>IF(MOD($D16806,1)&gt;(11+55/60)/24,
IF(VLOOKUP(QUOTIENT($D16806,1),AUD!$A:$K,11,TRUE)=0,J16805,IFERROR(VLOOKUP(QUOTIENT($D16806,1),EUR!$A:$B,2,TRUE),J16805)),
J16805)</f>
        <v>-0.44285999999999998</v>
      </c>
      <c r="K16806" s="92">
        <f>IF(MOD($D16806,1)&gt;(11+55/60)/24,
IF(VLOOKUP(QUOTIENT($D16806,1),AUD!$A:$K,11,TRUE)=0,K16805,IFERROR(VLOOKUP(QUOTIENT($D16806,1),JPY!$A:$B,2,TRUE),K16805)),
K16805)</f>
        <v>-0.11533</v>
      </c>
      <c r="L16806" s="92">
        <f>IF(MOD($E16806,1)&gt;(11+55/60)/24,
IF(VLOOKUP(QUOTIENT($E16806,1),AUD!$A:$K,11,TRUE)=0,L16805,IFERROR(VLOOKUP(QUOTIENT($E16806,1),CAD!$A:$B,2,TRUE)*1,L16805)),
L16805)</f>
        <v>1.84935</v>
      </c>
    </row>
    <row r="16807" spans="1:12">
      <c r="A16807" s="94">
        <v>43745.708333333336</v>
      </c>
      <c r="B16807" s="94">
        <f>A16807+Timezone!$C$2/24+VLOOKUP(A16807,Timezone!$K:$L,2,TRUE)/24</f>
        <v>43746.166666666664</v>
      </c>
      <c r="C16807" s="94">
        <f>$A16807+Timezone!$C$3/24+VLOOKUP($A16807,Timezone!$M:$N,2,TRUE)/24</f>
        <v>43746.25</v>
      </c>
      <c r="D16807" s="94">
        <f>$A16807+Timezone!$C$4/24+VLOOKUP($A16807,Timezone!$O:$P,2,TRUE)/24</f>
        <v>43745.75</v>
      </c>
      <c r="E16807" s="94">
        <f>$A16807+Timezone!$C$5/24+VLOOKUP($A16807,Timezone!$Q:$R,2,TRUE)/24</f>
        <v>43745.541666666672</v>
      </c>
      <c r="F16807" s="92">
        <f>IF(MOD($B16807,1)&gt;10.5/24,
IF(VLOOKUP(QUOTIENT($B16807,1),AUD!$A:$K,11,TRUE)=0,F16806,VLOOKUP(QUOTIENT($B16807,1),AUD!$A:$K,11,TRUE)),
F16806)</f>
        <v>0.84670000000000001</v>
      </c>
      <c r="G16807" s="92">
        <f>IF(MOD($C16807,1)&gt;10.5/24,
IF(VLOOKUP(QUOTIENT($C16807,1),AUD!$A:$K,11,TRUE)=0,G16806,VLOOKUP(QUOTIENT($C16807,1),NZD!$A:$F,6,TRUE)),
G16806)</f>
        <v>1.05</v>
      </c>
      <c r="H16807" s="92">
        <f>IF(MOD($D16807,1)&gt;(11+55/60)/24,
IF(VLOOKUP(QUOTIENT($D16807,1),AUD!$A:$K,11,TRUE)=0,H16806,IFERROR(VLOOKUP(QUOTIENT($D16807,1),USD!$A:$B,2,TRUE),H16806)),
H16806)</f>
        <v>2.0270000000000001</v>
      </c>
      <c r="I16807" s="92">
        <f>IF(MOD($D16807,1)&gt;(11+55/60)/24,
IF(VLOOKUP(QUOTIENT($D16807,1),AUD!$A:$K,11,TRUE)=0,I16806,IFERROR(VLOOKUP(QUOTIENT($D16807,1),GBP!$A:$B,2,TRUE),I16806)),
I16806)</f>
        <v>0.75975000000000004</v>
      </c>
      <c r="J16807" s="92">
        <f>IF(MOD($D16807,1)&gt;(11+55/60)/24,
IF(VLOOKUP(QUOTIENT($D16807,1),AUD!$A:$K,11,TRUE)=0,J16806,IFERROR(VLOOKUP(QUOTIENT($D16807,1),EUR!$A:$B,2,TRUE),J16806)),
J16806)</f>
        <v>-0.44285999999999998</v>
      </c>
      <c r="K16807" s="92">
        <f>IF(MOD($D16807,1)&gt;(11+55/60)/24,
IF(VLOOKUP(QUOTIENT($D16807,1),AUD!$A:$K,11,TRUE)=0,K16806,IFERROR(VLOOKUP(QUOTIENT($D16807,1),JPY!$A:$B,2,TRUE),K16806)),
K16806)</f>
        <v>-0.11533</v>
      </c>
      <c r="L16807" s="92">
        <f>IF(MOD($E16807,1)&gt;(11+55/60)/24,
IF(VLOOKUP(QUOTIENT($E16807,1),AUD!$A:$K,11,TRUE)=0,L16806,IFERROR(VLOOKUP(QUOTIENT($E16807,1),CAD!$A:$B,2,TRUE)*1,L16806)),
L16806)</f>
        <v>1.84935</v>
      </c>
    </row>
    <row r="16808" spans="1:12">
      <c r="A16808" s="94">
        <v>43745.791666666664</v>
      </c>
      <c r="B16808" s="94">
        <f>A16808+Timezone!$C$2/24+VLOOKUP(A16808,Timezone!$K:$L,2,TRUE)/24</f>
        <v>43746.249999999993</v>
      </c>
      <c r="C16808" s="94">
        <f>$A16808+Timezone!$C$3/24+VLOOKUP($A16808,Timezone!$M:$N,2,TRUE)/24</f>
        <v>43746.333333333328</v>
      </c>
      <c r="D16808" s="94">
        <f>$A16808+Timezone!$C$4/24+VLOOKUP($A16808,Timezone!$O:$P,2,TRUE)/24</f>
        <v>43745.833333333328</v>
      </c>
      <c r="E16808" s="94">
        <f>$A16808+Timezone!$C$5/24+VLOOKUP($A16808,Timezone!$Q:$R,2,TRUE)/24</f>
        <v>43745.625</v>
      </c>
      <c r="F16808" s="92">
        <f>IF(MOD($B16808,1)&gt;10.5/24,
IF(VLOOKUP(QUOTIENT($B16808,1),AUD!$A:$K,11,TRUE)=0,F16807,VLOOKUP(QUOTIENT($B16808,1),AUD!$A:$K,11,TRUE)),
F16807)</f>
        <v>0.84670000000000001</v>
      </c>
      <c r="G16808" s="92">
        <f>IF(MOD($C16808,1)&gt;10.5/24,
IF(VLOOKUP(QUOTIENT($C16808,1),AUD!$A:$K,11,TRUE)=0,G16807,VLOOKUP(QUOTIENT($C16808,1),NZD!$A:$F,6,TRUE)),
G16807)</f>
        <v>1.05</v>
      </c>
      <c r="H16808" s="92">
        <f>IF(MOD($D16808,1)&gt;(11+55/60)/24,
IF(VLOOKUP(QUOTIENT($D16808,1),AUD!$A:$K,11,TRUE)=0,H16807,IFERROR(VLOOKUP(QUOTIENT($D16808,1),USD!$A:$B,2,TRUE),H16807)),
H16807)</f>
        <v>2.0270000000000001</v>
      </c>
      <c r="I16808" s="92">
        <f>IF(MOD($D16808,1)&gt;(11+55/60)/24,
IF(VLOOKUP(QUOTIENT($D16808,1),AUD!$A:$K,11,TRUE)=0,I16807,IFERROR(VLOOKUP(QUOTIENT($D16808,1),GBP!$A:$B,2,TRUE),I16807)),
I16807)</f>
        <v>0.75975000000000004</v>
      </c>
      <c r="J16808" s="92">
        <f>IF(MOD($D16808,1)&gt;(11+55/60)/24,
IF(VLOOKUP(QUOTIENT($D16808,1),AUD!$A:$K,11,TRUE)=0,J16807,IFERROR(VLOOKUP(QUOTIENT($D16808,1),EUR!$A:$B,2,TRUE),J16807)),
J16807)</f>
        <v>-0.44285999999999998</v>
      </c>
      <c r="K16808" s="92">
        <f>IF(MOD($D16808,1)&gt;(11+55/60)/24,
IF(VLOOKUP(QUOTIENT($D16808,1),AUD!$A:$K,11,TRUE)=0,K16807,IFERROR(VLOOKUP(QUOTIENT($D16808,1),JPY!$A:$B,2,TRUE),K16807)),
K16807)</f>
        <v>-0.11533</v>
      </c>
      <c r="L16808" s="92">
        <f>IF(MOD($E16808,1)&gt;(11+55/60)/24,
IF(VLOOKUP(QUOTIENT($E16808,1),AUD!$A:$K,11,TRUE)=0,L16807,IFERROR(VLOOKUP(QUOTIENT($E16808,1),CAD!$A:$B,2,TRUE)*1,L16807)),
L16807)</f>
        <v>1.84935</v>
      </c>
    </row>
    <row r="16809" spans="1:12">
      <c r="A16809" s="94">
        <v>43745.875</v>
      </c>
      <c r="B16809" s="94">
        <f>A16809+Timezone!$C$2/24+VLOOKUP(A16809,Timezone!$K:$L,2,TRUE)/24</f>
        <v>43746.333333333328</v>
      </c>
      <c r="C16809" s="94">
        <f>$A16809+Timezone!$C$3/24+VLOOKUP($A16809,Timezone!$M:$N,2,TRUE)/24</f>
        <v>43746.416666666664</v>
      </c>
      <c r="D16809" s="94">
        <f>$A16809+Timezone!$C$4/24+VLOOKUP($A16809,Timezone!$O:$P,2,TRUE)/24</f>
        <v>43745.916666666664</v>
      </c>
      <c r="E16809" s="94">
        <f>$A16809+Timezone!$C$5/24+VLOOKUP($A16809,Timezone!$Q:$R,2,TRUE)/24</f>
        <v>43745.708333333336</v>
      </c>
      <c r="F16809" s="92">
        <f>IF(MOD($B16809,1)&gt;10.5/24,
IF(VLOOKUP(QUOTIENT($B16809,1),AUD!$A:$K,11,TRUE)=0,F16808,VLOOKUP(QUOTIENT($B16809,1),AUD!$A:$K,11,TRUE)),
F16808)</f>
        <v>0.84670000000000001</v>
      </c>
      <c r="G16809" s="92">
        <f>IF(MOD($C16809,1)&gt;10.5/24,
IF(VLOOKUP(QUOTIENT($C16809,1),AUD!$A:$K,11,TRUE)=0,G16808,VLOOKUP(QUOTIENT($C16809,1),NZD!$A:$F,6,TRUE)),
G16808)</f>
        <v>1.05</v>
      </c>
      <c r="H16809" s="92">
        <f>IF(MOD($D16809,1)&gt;(11+55/60)/24,
IF(VLOOKUP(QUOTIENT($D16809,1),AUD!$A:$K,11,TRUE)=0,H16808,IFERROR(VLOOKUP(QUOTIENT($D16809,1),USD!$A:$B,2,TRUE),H16808)),
H16808)</f>
        <v>2.0270000000000001</v>
      </c>
      <c r="I16809" s="92">
        <f>IF(MOD($D16809,1)&gt;(11+55/60)/24,
IF(VLOOKUP(QUOTIENT($D16809,1),AUD!$A:$K,11,TRUE)=0,I16808,IFERROR(VLOOKUP(QUOTIENT($D16809,1),GBP!$A:$B,2,TRUE),I16808)),
I16808)</f>
        <v>0.75975000000000004</v>
      </c>
      <c r="J16809" s="92">
        <f>IF(MOD($D16809,1)&gt;(11+55/60)/24,
IF(VLOOKUP(QUOTIENT($D16809,1),AUD!$A:$K,11,TRUE)=0,J16808,IFERROR(VLOOKUP(QUOTIENT($D16809,1),EUR!$A:$B,2,TRUE),J16808)),
J16808)</f>
        <v>-0.44285999999999998</v>
      </c>
      <c r="K16809" s="92">
        <f>IF(MOD($D16809,1)&gt;(11+55/60)/24,
IF(VLOOKUP(QUOTIENT($D16809,1),AUD!$A:$K,11,TRUE)=0,K16808,IFERROR(VLOOKUP(QUOTIENT($D16809,1),JPY!$A:$B,2,TRUE),K16808)),
K16808)</f>
        <v>-0.11533</v>
      </c>
      <c r="L16809" s="92">
        <f>IF(MOD($E16809,1)&gt;(11+55/60)/24,
IF(VLOOKUP(QUOTIENT($E16809,1),AUD!$A:$K,11,TRUE)=0,L16808,IFERROR(VLOOKUP(QUOTIENT($E16809,1),CAD!$A:$B,2,TRUE)*1,L16808)),
L16808)</f>
        <v>1.84935</v>
      </c>
    </row>
    <row r="16810" spans="1:12">
      <c r="A16810" s="94">
        <v>43745.958333333336</v>
      </c>
      <c r="B16810" s="94">
        <f>A16810+Timezone!$C$2/24+VLOOKUP(A16810,Timezone!$K:$L,2,TRUE)/24</f>
        <v>43746.416666666664</v>
      </c>
      <c r="C16810" s="94">
        <f>$A16810+Timezone!$C$3/24+VLOOKUP($A16810,Timezone!$M:$N,2,TRUE)/24</f>
        <v>43746.5</v>
      </c>
      <c r="D16810" s="94">
        <f>$A16810+Timezone!$C$4/24+VLOOKUP($A16810,Timezone!$O:$P,2,TRUE)/24</f>
        <v>43746</v>
      </c>
      <c r="E16810" s="94">
        <f>$A16810+Timezone!$C$5/24+VLOOKUP($A16810,Timezone!$Q:$R,2,TRUE)/24</f>
        <v>43745.791666666672</v>
      </c>
      <c r="F16810" s="92">
        <f>IF(MOD($B16810,1)&gt;10.5/24,
IF(VLOOKUP(QUOTIENT($B16810,1),AUD!$A:$K,11,TRUE)=0,F16809,VLOOKUP(QUOTIENT($B16810,1),AUD!$A:$K,11,TRUE)),
F16809)</f>
        <v>0.84670000000000001</v>
      </c>
      <c r="G16810" s="92">
        <f>IF(MOD($C16810,1)&gt;10.5/24,
IF(VLOOKUP(QUOTIENT($C16810,1),AUD!$A:$K,11,TRUE)=0,G16809,VLOOKUP(QUOTIENT($C16810,1),NZD!$A:$F,6,TRUE)),
G16809)</f>
        <v>1.04</v>
      </c>
      <c r="H16810" s="92">
        <f>IF(MOD($D16810,1)&gt;(11+55/60)/24,
IF(VLOOKUP(QUOTIENT($D16810,1),AUD!$A:$K,11,TRUE)=0,H16809,IFERROR(VLOOKUP(QUOTIENT($D16810,1),USD!$A:$B,2,TRUE),H16809)),
H16809)</f>
        <v>2.0270000000000001</v>
      </c>
      <c r="I16810" s="92">
        <f>IF(MOD($D16810,1)&gt;(11+55/60)/24,
IF(VLOOKUP(QUOTIENT($D16810,1),AUD!$A:$K,11,TRUE)=0,I16809,IFERROR(VLOOKUP(QUOTIENT($D16810,1),GBP!$A:$B,2,TRUE),I16809)),
I16809)</f>
        <v>0.75975000000000004</v>
      </c>
      <c r="J16810" s="92">
        <f>IF(MOD($D16810,1)&gt;(11+55/60)/24,
IF(VLOOKUP(QUOTIENT($D16810,1),AUD!$A:$K,11,TRUE)=0,J16809,IFERROR(VLOOKUP(QUOTIENT($D16810,1),EUR!$A:$B,2,TRUE),J16809)),
J16809)</f>
        <v>-0.44285999999999998</v>
      </c>
      <c r="K16810" s="92">
        <f>IF(MOD($D16810,1)&gt;(11+55/60)/24,
IF(VLOOKUP(QUOTIENT($D16810,1),AUD!$A:$K,11,TRUE)=0,K16809,IFERROR(VLOOKUP(QUOTIENT($D16810,1),JPY!$A:$B,2,TRUE),K16809)),
K16809)</f>
        <v>-0.11533</v>
      </c>
      <c r="L16810" s="92">
        <f>IF(MOD($E16810,1)&gt;(11+55/60)/24,
IF(VLOOKUP(QUOTIENT($E16810,1),AUD!$A:$K,11,TRUE)=0,L16809,IFERROR(VLOOKUP(QUOTIENT($E16810,1),CAD!$A:$B,2,TRUE)*1,L16809)),
L16809)</f>
        <v>1.84935</v>
      </c>
    </row>
    <row r="16811" spans="1:12">
      <c r="A16811" s="94">
        <v>43746.041666666664</v>
      </c>
      <c r="B16811" s="94">
        <f>A16811+Timezone!$C$2/24+VLOOKUP(A16811,Timezone!$K:$L,2,TRUE)/24</f>
        <v>43746.499999999993</v>
      </c>
      <c r="C16811" s="94">
        <f>$A16811+Timezone!$C$3/24+VLOOKUP($A16811,Timezone!$M:$N,2,TRUE)/24</f>
        <v>43746.583333333328</v>
      </c>
      <c r="D16811" s="94">
        <f>$A16811+Timezone!$C$4/24+VLOOKUP($A16811,Timezone!$O:$P,2,TRUE)/24</f>
        <v>43746.083333333328</v>
      </c>
      <c r="E16811" s="94">
        <f>$A16811+Timezone!$C$5/24+VLOOKUP($A16811,Timezone!$Q:$R,2,TRUE)/24</f>
        <v>43745.875</v>
      </c>
      <c r="F16811" s="92">
        <f>IF(MOD($B16811,1)&gt;10.5/24,
IF(VLOOKUP(QUOTIENT($B16811,1),AUD!$A:$K,11,TRUE)=0,F16810,VLOOKUP(QUOTIENT($B16811,1),AUD!$A:$K,11,TRUE)),
F16810)</f>
        <v>0.84840000000000004</v>
      </c>
      <c r="G16811" s="92">
        <f>IF(MOD($C16811,1)&gt;10.5/24,
IF(VLOOKUP(QUOTIENT($C16811,1),AUD!$A:$K,11,TRUE)=0,G16810,VLOOKUP(QUOTIENT($C16811,1),NZD!$A:$F,6,TRUE)),
G16810)</f>
        <v>1.04</v>
      </c>
      <c r="H16811" s="92">
        <f>IF(MOD($D16811,1)&gt;(11+55/60)/24,
IF(VLOOKUP(QUOTIENT($D16811,1),AUD!$A:$K,11,TRUE)=0,H16810,IFERROR(VLOOKUP(QUOTIENT($D16811,1),USD!$A:$B,2,TRUE),H16810)),
H16810)</f>
        <v>2.0270000000000001</v>
      </c>
      <c r="I16811" s="92">
        <f>IF(MOD($D16811,1)&gt;(11+55/60)/24,
IF(VLOOKUP(QUOTIENT($D16811,1),AUD!$A:$K,11,TRUE)=0,I16810,IFERROR(VLOOKUP(QUOTIENT($D16811,1),GBP!$A:$B,2,TRUE),I16810)),
I16810)</f>
        <v>0.75975000000000004</v>
      </c>
      <c r="J16811" s="92">
        <f>IF(MOD($D16811,1)&gt;(11+55/60)/24,
IF(VLOOKUP(QUOTIENT($D16811,1),AUD!$A:$K,11,TRUE)=0,J16810,IFERROR(VLOOKUP(QUOTIENT($D16811,1),EUR!$A:$B,2,TRUE),J16810)),
J16810)</f>
        <v>-0.44285999999999998</v>
      </c>
      <c r="K16811" s="92">
        <f>IF(MOD($D16811,1)&gt;(11+55/60)/24,
IF(VLOOKUP(QUOTIENT($D16811,1),AUD!$A:$K,11,TRUE)=0,K16810,IFERROR(VLOOKUP(QUOTIENT($D16811,1),JPY!$A:$B,2,TRUE),K16810)),
K16810)</f>
        <v>-0.11533</v>
      </c>
      <c r="L16811" s="92">
        <f>IF(MOD($E16811,1)&gt;(11+55/60)/24,
IF(VLOOKUP(QUOTIENT($E16811,1),AUD!$A:$K,11,TRUE)=0,L16810,IFERROR(VLOOKUP(QUOTIENT($E16811,1),CAD!$A:$B,2,TRUE)*1,L16810)),
L16810)</f>
        <v>1.84935</v>
      </c>
    </row>
    <row r="16812" spans="1:12">
      <c r="A16812" s="94">
        <v>43746.125</v>
      </c>
      <c r="B16812" s="94">
        <f>A16812+Timezone!$C$2/24+VLOOKUP(A16812,Timezone!$K:$L,2,TRUE)/24</f>
        <v>43746.583333333328</v>
      </c>
      <c r="C16812" s="94">
        <f>$A16812+Timezone!$C$3/24+VLOOKUP($A16812,Timezone!$M:$N,2,TRUE)/24</f>
        <v>43746.666666666664</v>
      </c>
      <c r="D16812" s="94">
        <f>$A16812+Timezone!$C$4/24+VLOOKUP($A16812,Timezone!$O:$P,2,TRUE)/24</f>
        <v>43746.166666666664</v>
      </c>
      <c r="E16812" s="94">
        <f>$A16812+Timezone!$C$5/24+VLOOKUP($A16812,Timezone!$Q:$R,2,TRUE)/24</f>
        <v>43745.958333333336</v>
      </c>
      <c r="F16812" s="92">
        <f>IF(MOD($B16812,1)&gt;10.5/24,
IF(VLOOKUP(QUOTIENT($B16812,1),AUD!$A:$K,11,TRUE)=0,F16811,VLOOKUP(QUOTIENT($B16812,1),AUD!$A:$K,11,TRUE)),
F16811)</f>
        <v>0.84840000000000004</v>
      </c>
      <c r="G16812" s="92">
        <f>IF(MOD($C16812,1)&gt;10.5/24,
IF(VLOOKUP(QUOTIENT($C16812,1),AUD!$A:$K,11,TRUE)=0,G16811,VLOOKUP(QUOTIENT($C16812,1),NZD!$A:$F,6,TRUE)),
G16811)</f>
        <v>1.04</v>
      </c>
      <c r="H16812" s="92">
        <f>IF(MOD($D16812,1)&gt;(11+55/60)/24,
IF(VLOOKUP(QUOTIENT($D16812,1),AUD!$A:$K,11,TRUE)=0,H16811,IFERROR(VLOOKUP(QUOTIENT($D16812,1),USD!$A:$B,2,TRUE),H16811)),
H16811)</f>
        <v>2.0270000000000001</v>
      </c>
      <c r="I16812" s="92">
        <f>IF(MOD($D16812,1)&gt;(11+55/60)/24,
IF(VLOOKUP(QUOTIENT($D16812,1),AUD!$A:$K,11,TRUE)=0,I16811,IFERROR(VLOOKUP(QUOTIENT($D16812,1),GBP!$A:$B,2,TRUE),I16811)),
I16811)</f>
        <v>0.75975000000000004</v>
      </c>
      <c r="J16812" s="92">
        <f>IF(MOD($D16812,1)&gt;(11+55/60)/24,
IF(VLOOKUP(QUOTIENT($D16812,1),AUD!$A:$K,11,TRUE)=0,J16811,IFERROR(VLOOKUP(QUOTIENT($D16812,1),EUR!$A:$B,2,TRUE),J16811)),
J16811)</f>
        <v>-0.44285999999999998</v>
      </c>
      <c r="K16812" s="92">
        <f>IF(MOD($D16812,1)&gt;(11+55/60)/24,
IF(VLOOKUP(QUOTIENT($D16812,1),AUD!$A:$K,11,TRUE)=0,K16811,IFERROR(VLOOKUP(QUOTIENT($D16812,1),JPY!$A:$B,2,TRUE),K16811)),
K16811)</f>
        <v>-0.11533</v>
      </c>
      <c r="L16812" s="92">
        <f>IF(MOD($E16812,1)&gt;(11+55/60)/24,
IF(VLOOKUP(QUOTIENT($E16812,1),AUD!$A:$K,11,TRUE)=0,L16811,IFERROR(VLOOKUP(QUOTIENT($E16812,1),CAD!$A:$B,2,TRUE)*1,L16811)),
L16811)</f>
        <v>1.84935</v>
      </c>
    </row>
    <row r="16813" spans="1:12">
      <c r="A16813" s="94">
        <v>43746.208333333336</v>
      </c>
      <c r="B16813" s="94">
        <f>A16813+Timezone!$C$2/24+VLOOKUP(A16813,Timezone!$K:$L,2,TRUE)/24</f>
        <v>43746.666666666664</v>
      </c>
      <c r="C16813" s="94">
        <f>$A16813+Timezone!$C$3/24+VLOOKUP($A16813,Timezone!$M:$N,2,TRUE)/24</f>
        <v>43746.75</v>
      </c>
      <c r="D16813" s="94">
        <f>$A16813+Timezone!$C$4/24+VLOOKUP($A16813,Timezone!$O:$P,2,TRUE)/24</f>
        <v>43746.25</v>
      </c>
      <c r="E16813" s="94">
        <f>$A16813+Timezone!$C$5/24+VLOOKUP($A16813,Timezone!$Q:$R,2,TRUE)/24</f>
        <v>43746.041666666672</v>
      </c>
      <c r="F16813" s="92">
        <f>IF(MOD($B16813,1)&gt;10.5/24,
IF(VLOOKUP(QUOTIENT($B16813,1),AUD!$A:$K,11,TRUE)=0,F16812,VLOOKUP(QUOTIENT($B16813,1),AUD!$A:$K,11,TRUE)),
F16812)</f>
        <v>0.84840000000000004</v>
      </c>
      <c r="G16813" s="92">
        <f>IF(MOD($C16813,1)&gt;10.5/24,
IF(VLOOKUP(QUOTIENT($C16813,1),AUD!$A:$K,11,TRUE)=0,G16812,VLOOKUP(QUOTIENT($C16813,1),NZD!$A:$F,6,TRUE)),
G16812)</f>
        <v>1.04</v>
      </c>
      <c r="H16813" s="92">
        <f>IF(MOD($D16813,1)&gt;(11+55/60)/24,
IF(VLOOKUP(QUOTIENT($D16813,1),AUD!$A:$K,11,TRUE)=0,H16812,IFERROR(VLOOKUP(QUOTIENT($D16813,1),USD!$A:$B,2,TRUE),H16812)),
H16812)</f>
        <v>2.0270000000000001</v>
      </c>
      <c r="I16813" s="92">
        <f>IF(MOD($D16813,1)&gt;(11+55/60)/24,
IF(VLOOKUP(QUOTIENT($D16813,1),AUD!$A:$K,11,TRUE)=0,I16812,IFERROR(VLOOKUP(QUOTIENT($D16813,1),GBP!$A:$B,2,TRUE),I16812)),
I16812)</f>
        <v>0.75975000000000004</v>
      </c>
      <c r="J16813" s="92">
        <f>IF(MOD($D16813,1)&gt;(11+55/60)/24,
IF(VLOOKUP(QUOTIENT($D16813,1),AUD!$A:$K,11,TRUE)=0,J16812,IFERROR(VLOOKUP(QUOTIENT($D16813,1),EUR!$A:$B,2,TRUE),J16812)),
J16812)</f>
        <v>-0.44285999999999998</v>
      </c>
      <c r="K16813" s="92">
        <f>IF(MOD($D16813,1)&gt;(11+55/60)/24,
IF(VLOOKUP(QUOTIENT($D16813,1),AUD!$A:$K,11,TRUE)=0,K16812,IFERROR(VLOOKUP(QUOTIENT($D16813,1),JPY!$A:$B,2,TRUE),K16812)),
K16812)</f>
        <v>-0.11533</v>
      </c>
      <c r="L16813" s="92">
        <f>IF(MOD($E16813,1)&gt;(11+55/60)/24,
IF(VLOOKUP(QUOTIENT($E16813,1),AUD!$A:$K,11,TRUE)=0,L16812,IFERROR(VLOOKUP(QUOTIENT($E16813,1),CAD!$A:$B,2,TRUE)*1,L16812)),
L16812)</f>
        <v>1.84935</v>
      </c>
    </row>
    <row r="16814" spans="1:12">
      <c r="A16814" s="94">
        <v>43746.291666666664</v>
      </c>
      <c r="B16814" s="94">
        <f>A16814+Timezone!$C$2/24+VLOOKUP(A16814,Timezone!$K:$L,2,TRUE)/24</f>
        <v>43746.749999999993</v>
      </c>
      <c r="C16814" s="94">
        <f>$A16814+Timezone!$C$3/24+VLOOKUP($A16814,Timezone!$M:$N,2,TRUE)/24</f>
        <v>43746.833333333328</v>
      </c>
      <c r="D16814" s="94">
        <f>$A16814+Timezone!$C$4/24+VLOOKUP($A16814,Timezone!$O:$P,2,TRUE)/24</f>
        <v>43746.333333333328</v>
      </c>
      <c r="E16814" s="94">
        <f>$A16814+Timezone!$C$5/24+VLOOKUP($A16814,Timezone!$Q:$R,2,TRUE)/24</f>
        <v>43746.125</v>
      </c>
      <c r="F16814" s="92">
        <f>IF(MOD($B16814,1)&gt;10.5/24,
IF(VLOOKUP(QUOTIENT($B16814,1),AUD!$A:$K,11,TRUE)=0,F16813,VLOOKUP(QUOTIENT($B16814,1),AUD!$A:$K,11,TRUE)),
F16813)</f>
        <v>0.84840000000000004</v>
      </c>
      <c r="G16814" s="92">
        <f>IF(MOD($C16814,1)&gt;10.5/24,
IF(VLOOKUP(QUOTIENT($C16814,1),AUD!$A:$K,11,TRUE)=0,G16813,VLOOKUP(QUOTIENT($C16814,1),NZD!$A:$F,6,TRUE)),
G16813)</f>
        <v>1.04</v>
      </c>
      <c r="H16814" s="92">
        <f>IF(MOD($D16814,1)&gt;(11+55/60)/24,
IF(VLOOKUP(QUOTIENT($D16814,1),AUD!$A:$K,11,TRUE)=0,H16813,IFERROR(VLOOKUP(QUOTIENT($D16814,1),USD!$A:$B,2,TRUE),H16813)),
H16813)</f>
        <v>2.0270000000000001</v>
      </c>
      <c r="I16814" s="92">
        <f>IF(MOD($D16814,1)&gt;(11+55/60)/24,
IF(VLOOKUP(QUOTIENT($D16814,1),AUD!$A:$K,11,TRUE)=0,I16813,IFERROR(VLOOKUP(QUOTIENT($D16814,1),GBP!$A:$B,2,TRUE),I16813)),
I16813)</f>
        <v>0.75975000000000004</v>
      </c>
      <c r="J16814" s="92">
        <f>IF(MOD($D16814,1)&gt;(11+55/60)/24,
IF(VLOOKUP(QUOTIENT($D16814,1),AUD!$A:$K,11,TRUE)=0,J16813,IFERROR(VLOOKUP(QUOTIENT($D16814,1),EUR!$A:$B,2,TRUE),J16813)),
J16813)</f>
        <v>-0.44285999999999998</v>
      </c>
      <c r="K16814" s="92">
        <f>IF(MOD($D16814,1)&gt;(11+55/60)/24,
IF(VLOOKUP(QUOTIENT($D16814,1),AUD!$A:$K,11,TRUE)=0,K16813,IFERROR(VLOOKUP(QUOTIENT($D16814,1),JPY!$A:$B,2,TRUE),K16813)),
K16813)</f>
        <v>-0.11533</v>
      </c>
      <c r="L16814" s="92">
        <f>IF(MOD($E16814,1)&gt;(11+55/60)/24,
IF(VLOOKUP(QUOTIENT($E16814,1),AUD!$A:$K,11,TRUE)=0,L16813,IFERROR(VLOOKUP(QUOTIENT($E16814,1),CAD!$A:$B,2,TRUE)*1,L16813)),
L16813)</f>
        <v>1.84935</v>
      </c>
    </row>
    <row r="16815" spans="1:12">
      <c r="A16815" s="94">
        <v>43746.375</v>
      </c>
      <c r="B16815" s="94">
        <f>A16815+Timezone!$C$2/24+VLOOKUP(A16815,Timezone!$K:$L,2,TRUE)/24</f>
        <v>43746.833333333328</v>
      </c>
      <c r="C16815" s="94">
        <f>$A16815+Timezone!$C$3/24+VLOOKUP($A16815,Timezone!$M:$N,2,TRUE)/24</f>
        <v>43746.916666666664</v>
      </c>
      <c r="D16815" s="94">
        <f>$A16815+Timezone!$C$4/24+VLOOKUP($A16815,Timezone!$O:$P,2,TRUE)/24</f>
        <v>43746.416666666664</v>
      </c>
      <c r="E16815" s="94">
        <f>$A16815+Timezone!$C$5/24+VLOOKUP($A16815,Timezone!$Q:$R,2,TRUE)/24</f>
        <v>43746.208333333336</v>
      </c>
      <c r="F16815" s="92">
        <f>IF(MOD($B16815,1)&gt;10.5/24,
IF(VLOOKUP(QUOTIENT($B16815,1),AUD!$A:$K,11,TRUE)=0,F16814,VLOOKUP(QUOTIENT($B16815,1),AUD!$A:$K,11,TRUE)),
F16814)</f>
        <v>0.84840000000000004</v>
      </c>
      <c r="G16815" s="92">
        <f>IF(MOD($C16815,1)&gt;10.5/24,
IF(VLOOKUP(QUOTIENT($C16815,1),AUD!$A:$K,11,TRUE)=0,G16814,VLOOKUP(QUOTIENT($C16815,1),NZD!$A:$F,6,TRUE)),
G16814)</f>
        <v>1.04</v>
      </c>
      <c r="H16815" s="92">
        <f>IF(MOD($D16815,1)&gt;(11+55/60)/24,
IF(VLOOKUP(QUOTIENT($D16815,1),AUD!$A:$K,11,TRUE)=0,H16814,IFERROR(VLOOKUP(QUOTIENT($D16815,1),USD!$A:$B,2,TRUE),H16814)),
H16814)</f>
        <v>2.0270000000000001</v>
      </c>
      <c r="I16815" s="92">
        <f>IF(MOD($D16815,1)&gt;(11+55/60)/24,
IF(VLOOKUP(QUOTIENT($D16815,1),AUD!$A:$K,11,TRUE)=0,I16814,IFERROR(VLOOKUP(QUOTIENT($D16815,1),GBP!$A:$B,2,TRUE),I16814)),
I16814)</f>
        <v>0.75975000000000004</v>
      </c>
      <c r="J16815" s="92">
        <f>IF(MOD($D16815,1)&gt;(11+55/60)/24,
IF(VLOOKUP(QUOTIENT($D16815,1),AUD!$A:$K,11,TRUE)=0,J16814,IFERROR(VLOOKUP(QUOTIENT($D16815,1),EUR!$A:$B,2,TRUE),J16814)),
J16814)</f>
        <v>-0.44285999999999998</v>
      </c>
      <c r="K16815" s="92">
        <f>IF(MOD($D16815,1)&gt;(11+55/60)/24,
IF(VLOOKUP(QUOTIENT($D16815,1),AUD!$A:$K,11,TRUE)=0,K16814,IFERROR(VLOOKUP(QUOTIENT($D16815,1),JPY!$A:$B,2,TRUE),K16814)),
K16814)</f>
        <v>-0.11533</v>
      </c>
      <c r="L16815" s="92">
        <f>IF(MOD($E16815,1)&gt;(11+55/60)/24,
IF(VLOOKUP(QUOTIENT($E16815,1),AUD!$A:$K,11,TRUE)=0,L16814,IFERROR(VLOOKUP(QUOTIENT($E16815,1),CAD!$A:$B,2,TRUE)*1,L16814)),
L16814)</f>
        <v>1.84935</v>
      </c>
    </row>
    <row r="16816" spans="1:12">
      <c r="A16816" s="94">
        <v>43746.458333333336</v>
      </c>
      <c r="B16816" s="94">
        <f>A16816+Timezone!$C$2/24+VLOOKUP(A16816,Timezone!$K:$L,2,TRUE)/24</f>
        <v>43746.916666666664</v>
      </c>
      <c r="C16816" s="94">
        <f>$A16816+Timezone!$C$3/24+VLOOKUP($A16816,Timezone!$M:$N,2,TRUE)/24</f>
        <v>43747</v>
      </c>
      <c r="D16816" s="94">
        <f>$A16816+Timezone!$C$4/24+VLOOKUP($A16816,Timezone!$O:$P,2,TRUE)/24</f>
        <v>43746.5</v>
      </c>
      <c r="E16816" s="94">
        <f>$A16816+Timezone!$C$5/24+VLOOKUP($A16816,Timezone!$Q:$R,2,TRUE)/24</f>
        <v>43746.291666666672</v>
      </c>
      <c r="F16816" s="92">
        <f>IF(MOD($B16816,1)&gt;10.5/24,
IF(VLOOKUP(QUOTIENT($B16816,1),AUD!$A:$K,11,TRUE)=0,F16815,VLOOKUP(QUOTIENT($B16816,1),AUD!$A:$K,11,TRUE)),
F16815)</f>
        <v>0.84840000000000004</v>
      </c>
      <c r="G16816" s="92">
        <f>IF(MOD($C16816,1)&gt;10.5/24,
IF(VLOOKUP(QUOTIENT($C16816,1),AUD!$A:$K,11,TRUE)=0,G16815,VLOOKUP(QUOTIENT($C16816,1),NZD!$A:$F,6,TRUE)),
G16815)</f>
        <v>1.04</v>
      </c>
      <c r="H16816" s="92">
        <f>IF(MOD($D16816,1)&gt;(11+55/60)/24,
IF(VLOOKUP(QUOTIENT($D16816,1),AUD!$A:$K,11,TRUE)=0,H16815,IFERROR(VLOOKUP(QUOTIENT($D16816,1),USD!$A:$B,2,TRUE),H16815)),
H16815)</f>
        <v>2.0095000000000001</v>
      </c>
      <c r="I16816" s="92">
        <f>IF(MOD($D16816,1)&gt;(11+55/60)/24,
IF(VLOOKUP(QUOTIENT($D16816,1),AUD!$A:$K,11,TRUE)=0,I16815,IFERROR(VLOOKUP(QUOTIENT($D16816,1),GBP!$A:$B,2,TRUE),I16815)),
I16815)</f>
        <v>0.76137999999999995</v>
      </c>
      <c r="J16816" s="92">
        <f>IF(MOD($D16816,1)&gt;(11+55/60)/24,
IF(VLOOKUP(QUOTIENT($D16816,1),AUD!$A:$K,11,TRUE)=0,J16815,IFERROR(VLOOKUP(QUOTIENT($D16816,1),EUR!$A:$B,2,TRUE),J16815)),
J16815)</f>
        <v>-0.443</v>
      </c>
      <c r="K16816" s="92">
        <f>IF(MOD($D16816,1)&gt;(11+55/60)/24,
IF(VLOOKUP(QUOTIENT($D16816,1),AUD!$A:$K,11,TRUE)=0,K16815,IFERROR(VLOOKUP(QUOTIENT($D16816,1),JPY!$A:$B,2,TRUE),K16815)),
K16815)</f>
        <v>-0.11817</v>
      </c>
      <c r="L16816" s="92">
        <f>IF(MOD($E16816,1)&gt;(11+55/60)/24,
IF(VLOOKUP(QUOTIENT($E16816,1),AUD!$A:$K,11,TRUE)=0,L16815,IFERROR(VLOOKUP(QUOTIENT($E16816,1),CAD!$A:$B,2,TRUE)*1,L16815)),
L16815)</f>
        <v>1.84935</v>
      </c>
    </row>
    <row r="16817" spans="1:12">
      <c r="A16817" s="94">
        <v>43746.541666666664</v>
      </c>
      <c r="B16817" s="94">
        <f>A16817+Timezone!$C$2/24+VLOOKUP(A16817,Timezone!$K:$L,2,TRUE)/24</f>
        <v>43746.999999999993</v>
      </c>
      <c r="C16817" s="94">
        <f>$A16817+Timezone!$C$3/24+VLOOKUP($A16817,Timezone!$M:$N,2,TRUE)/24</f>
        <v>43747.083333333328</v>
      </c>
      <c r="D16817" s="94">
        <f>$A16817+Timezone!$C$4/24+VLOOKUP($A16817,Timezone!$O:$P,2,TRUE)/24</f>
        <v>43746.583333333328</v>
      </c>
      <c r="E16817" s="94">
        <f>$A16817+Timezone!$C$5/24+VLOOKUP($A16817,Timezone!$Q:$R,2,TRUE)/24</f>
        <v>43746.375</v>
      </c>
      <c r="F16817" s="92">
        <f>IF(MOD($B16817,1)&gt;10.5/24,
IF(VLOOKUP(QUOTIENT($B16817,1),AUD!$A:$K,11,TRUE)=0,F16816,VLOOKUP(QUOTIENT($B16817,1),AUD!$A:$K,11,TRUE)),
F16816)</f>
        <v>0.84840000000000004</v>
      </c>
      <c r="G16817" s="92">
        <f>IF(MOD($C16817,1)&gt;10.5/24,
IF(VLOOKUP(QUOTIENT($C16817,1),AUD!$A:$K,11,TRUE)=0,G16816,VLOOKUP(QUOTIENT($C16817,1),NZD!$A:$F,6,TRUE)),
G16816)</f>
        <v>1.04</v>
      </c>
      <c r="H16817" s="92">
        <f>IF(MOD($D16817,1)&gt;(11+55/60)/24,
IF(VLOOKUP(QUOTIENT($D16817,1),AUD!$A:$K,11,TRUE)=0,H16816,IFERROR(VLOOKUP(QUOTIENT($D16817,1),USD!$A:$B,2,TRUE),H16816)),
H16816)</f>
        <v>2.0095000000000001</v>
      </c>
      <c r="I16817" s="92">
        <f>IF(MOD($D16817,1)&gt;(11+55/60)/24,
IF(VLOOKUP(QUOTIENT($D16817,1),AUD!$A:$K,11,TRUE)=0,I16816,IFERROR(VLOOKUP(QUOTIENT($D16817,1),GBP!$A:$B,2,TRUE),I16816)),
I16816)</f>
        <v>0.76137999999999995</v>
      </c>
      <c r="J16817" s="92">
        <f>IF(MOD($D16817,1)&gt;(11+55/60)/24,
IF(VLOOKUP(QUOTIENT($D16817,1),AUD!$A:$K,11,TRUE)=0,J16816,IFERROR(VLOOKUP(QUOTIENT($D16817,1),EUR!$A:$B,2,TRUE),J16816)),
J16816)</f>
        <v>-0.443</v>
      </c>
      <c r="K16817" s="92">
        <f>IF(MOD($D16817,1)&gt;(11+55/60)/24,
IF(VLOOKUP(QUOTIENT($D16817,1),AUD!$A:$K,11,TRUE)=0,K16816,IFERROR(VLOOKUP(QUOTIENT($D16817,1),JPY!$A:$B,2,TRUE),K16816)),
K16816)</f>
        <v>-0.11817</v>
      </c>
      <c r="L16817" s="92">
        <f>IF(MOD($E16817,1)&gt;(11+55/60)/24,
IF(VLOOKUP(QUOTIENT($E16817,1),AUD!$A:$K,11,TRUE)=0,L16816,IFERROR(VLOOKUP(QUOTIENT($E16817,1),CAD!$A:$B,2,TRUE)*1,L16816)),
L16816)</f>
        <v>1.84935</v>
      </c>
    </row>
    <row r="16818" spans="1:12">
      <c r="A16818" s="94">
        <v>43746.625</v>
      </c>
      <c r="B16818" s="94">
        <f>A16818+Timezone!$C$2/24+VLOOKUP(A16818,Timezone!$K:$L,2,TRUE)/24</f>
        <v>43747.083333333328</v>
      </c>
      <c r="C16818" s="94">
        <f>$A16818+Timezone!$C$3/24+VLOOKUP($A16818,Timezone!$M:$N,2,TRUE)/24</f>
        <v>43747.166666666664</v>
      </c>
      <c r="D16818" s="94">
        <f>$A16818+Timezone!$C$4/24+VLOOKUP($A16818,Timezone!$O:$P,2,TRUE)/24</f>
        <v>43746.666666666664</v>
      </c>
      <c r="E16818" s="94">
        <f>$A16818+Timezone!$C$5/24+VLOOKUP($A16818,Timezone!$Q:$R,2,TRUE)/24</f>
        <v>43746.458333333336</v>
      </c>
      <c r="F16818" s="92">
        <f>IF(MOD($B16818,1)&gt;10.5/24,
IF(VLOOKUP(QUOTIENT($B16818,1),AUD!$A:$K,11,TRUE)=0,F16817,VLOOKUP(QUOTIENT($B16818,1),AUD!$A:$K,11,TRUE)),
F16817)</f>
        <v>0.84840000000000004</v>
      </c>
      <c r="G16818" s="92">
        <f>IF(MOD($C16818,1)&gt;10.5/24,
IF(VLOOKUP(QUOTIENT($C16818,1),AUD!$A:$K,11,TRUE)=0,G16817,VLOOKUP(QUOTIENT($C16818,1),NZD!$A:$F,6,TRUE)),
G16817)</f>
        <v>1.04</v>
      </c>
      <c r="H16818" s="92">
        <f>IF(MOD($D16818,1)&gt;(11+55/60)/24,
IF(VLOOKUP(QUOTIENT($D16818,1),AUD!$A:$K,11,TRUE)=0,H16817,IFERROR(VLOOKUP(QUOTIENT($D16818,1),USD!$A:$B,2,TRUE),H16817)),
H16817)</f>
        <v>2.0095000000000001</v>
      </c>
      <c r="I16818" s="92">
        <f>IF(MOD($D16818,1)&gt;(11+55/60)/24,
IF(VLOOKUP(QUOTIENT($D16818,1),AUD!$A:$K,11,TRUE)=0,I16817,IFERROR(VLOOKUP(QUOTIENT($D16818,1),GBP!$A:$B,2,TRUE),I16817)),
I16817)</f>
        <v>0.76137999999999995</v>
      </c>
      <c r="J16818" s="92">
        <f>IF(MOD($D16818,1)&gt;(11+55/60)/24,
IF(VLOOKUP(QUOTIENT($D16818,1),AUD!$A:$K,11,TRUE)=0,J16817,IFERROR(VLOOKUP(QUOTIENT($D16818,1),EUR!$A:$B,2,TRUE),J16817)),
J16817)</f>
        <v>-0.443</v>
      </c>
      <c r="K16818" s="92">
        <f>IF(MOD($D16818,1)&gt;(11+55/60)/24,
IF(VLOOKUP(QUOTIENT($D16818,1),AUD!$A:$K,11,TRUE)=0,K16817,IFERROR(VLOOKUP(QUOTIENT($D16818,1),JPY!$A:$B,2,TRUE),K16817)),
K16817)</f>
        <v>-0.11817</v>
      </c>
      <c r="L16818" s="92">
        <f>IF(MOD($E16818,1)&gt;(11+55/60)/24,
IF(VLOOKUP(QUOTIENT($E16818,1),AUD!$A:$K,11,TRUE)=0,L16817,IFERROR(VLOOKUP(QUOTIENT($E16818,1),CAD!$A:$B,2,TRUE)*1,L16817)),
L16817)</f>
        <v>1.84935</v>
      </c>
    </row>
    <row r="16819" spans="1:12">
      <c r="A16819" s="94">
        <v>43746.708333333336</v>
      </c>
      <c r="B16819" s="94">
        <f>A16819+Timezone!$C$2/24+VLOOKUP(A16819,Timezone!$K:$L,2,TRUE)/24</f>
        <v>43747.166666666664</v>
      </c>
      <c r="C16819" s="94">
        <f>$A16819+Timezone!$C$3/24+VLOOKUP($A16819,Timezone!$M:$N,2,TRUE)/24</f>
        <v>43747.25</v>
      </c>
      <c r="D16819" s="94">
        <f>$A16819+Timezone!$C$4/24+VLOOKUP($A16819,Timezone!$O:$P,2,TRUE)/24</f>
        <v>43746.75</v>
      </c>
      <c r="E16819" s="94">
        <f>$A16819+Timezone!$C$5/24+VLOOKUP($A16819,Timezone!$Q:$R,2,TRUE)/24</f>
        <v>43746.541666666672</v>
      </c>
      <c r="F16819" s="92">
        <f>IF(MOD($B16819,1)&gt;10.5/24,
IF(VLOOKUP(QUOTIENT($B16819,1),AUD!$A:$K,11,TRUE)=0,F16818,VLOOKUP(QUOTIENT($B16819,1),AUD!$A:$K,11,TRUE)),
F16818)</f>
        <v>0.84840000000000004</v>
      </c>
      <c r="G16819" s="92">
        <f>IF(MOD($C16819,1)&gt;10.5/24,
IF(VLOOKUP(QUOTIENT($C16819,1),AUD!$A:$K,11,TRUE)=0,G16818,VLOOKUP(QUOTIENT($C16819,1),NZD!$A:$F,6,TRUE)),
G16818)</f>
        <v>1.04</v>
      </c>
      <c r="H16819" s="92">
        <f>IF(MOD($D16819,1)&gt;(11+55/60)/24,
IF(VLOOKUP(QUOTIENT($D16819,1),AUD!$A:$K,11,TRUE)=0,H16818,IFERROR(VLOOKUP(QUOTIENT($D16819,1),USD!$A:$B,2,TRUE),H16818)),
H16818)</f>
        <v>2.0095000000000001</v>
      </c>
      <c r="I16819" s="92">
        <f>IF(MOD($D16819,1)&gt;(11+55/60)/24,
IF(VLOOKUP(QUOTIENT($D16819,1),AUD!$A:$K,11,TRUE)=0,I16818,IFERROR(VLOOKUP(QUOTIENT($D16819,1),GBP!$A:$B,2,TRUE),I16818)),
I16818)</f>
        <v>0.76137999999999995</v>
      </c>
      <c r="J16819" s="92">
        <f>IF(MOD($D16819,1)&gt;(11+55/60)/24,
IF(VLOOKUP(QUOTIENT($D16819,1),AUD!$A:$K,11,TRUE)=0,J16818,IFERROR(VLOOKUP(QUOTIENT($D16819,1),EUR!$A:$B,2,TRUE),J16818)),
J16818)</f>
        <v>-0.443</v>
      </c>
      <c r="K16819" s="92">
        <f>IF(MOD($D16819,1)&gt;(11+55/60)/24,
IF(VLOOKUP(QUOTIENT($D16819,1),AUD!$A:$K,11,TRUE)=0,K16818,IFERROR(VLOOKUP(QUOTIENT($D16819,1),JPY!$A:$B,2,TRUE),K16818)),
K16818)</f>
        <v>-0.11817</v>
      </c>
      <c r="L16819" s="92">
        <f>IF(MOD($E16819,1)&gt;(11+55/60)/24,
IF(VLOOKUP(QUOTIENT($E16819,1),AUD!$A:$K,11,TRUE)=0,L16818,IFERROR(VLOOKUP(QUOTIENT($E16819,1),CAD!$A:$B,2,TRUE)*1,L16818)),
L16818)</f>
        <v>1.8652499999999999</v>
      </c>
    </row>
    <row r="16820" spans="1:12">
      <c r="A16820" s="94">
        <v>43746.791666666664</v>
      </c>
      <c r="B16820" s="94">
        <f>A16820+Timezone!$C$2/24+VLOOKUP(A16820,Timezone!$K:$L,2,TRUE)/24</f>
        <v>43747.249999999993</v>
      </c>
      <c r="C16820" s="94">
        <f>$A16820+Timezone!$C$3/24+VLOOKUP($A16820,Timezone!$M:$N,2,TRUE)/24</f>
        <v>43747.333333333328</v>
      </c>
      <c r="D16820" s="94">
        <f>$A16820+Timezone!$C$4/24+VLOOKUP($A16820,Timezone!$O:$P,2,TRUE)/24</f>
        <v>43746.833333333328</v>
      </c>
      <c r="E16820" s="94">
        <f>$A16820+Timezone!$C$5/24+VLOOKUP($A16820,Timezone!$Q:$R,2,TRUE)/24</f>
        <v>43746.625</v>
      </c>
      <c r="F16820" s="92">
        <f>IF(MOD($B16820,1)&gt;10.5/24,
IF(VLOOKUP(QUOTIENT($B16820,1),AUD!$A:$K,11,TRUE)=0,F16819,VLOOKUP(QUOTIENT($B16820,1),AUD!$A:$K,11,TRUE)),
F16819)</f>
        <v>0.84840000000000004</v>
      </c>
      <c r="G16820" s="92">
        <f>IF(MOD($C16820,1)&gt;10.5/24,
IF(VLOOKUP(QUOTIENT($C16820,1),AUD!$A:$K,11,TRUE)=0,G16819,VLOOKUP(QUOTIENT($C16820,1),NZD!$A:$F,6,TRUE)),
G16819)</f>
        <v>1.04</v>
      </c>
      <c r="H16820" s="92">
        <f>IF(MOD($D16820,1)&gt;(11+55/60)/24,
IF(VLOOKUP(QUOTIENT($D16820,1),AUD!$A:$K,11,TRUE)=0,H16819,IFERROR(VLOOKUP(QUOTIENT($D16820,1),USD!$A:$B,2,TRUE),H16819)),
H16819)</f>
        <v>2.0095000000000001</v>
      </c>
      <c r="I16820" s="92">
        <f>IF(MOD($D16820,1)&gt;(11+55/60)/24,
IF(VLOOKUP(QUOTIENT($D16820,1),AUD!$A:$K,11,TRUE)=0,I16819,IFERROR(VLOOKUP(QUOTIENT($D16820,1),GBP!$A:$B,2,TRUE),I16819)),
I16819)</f>
        <v>0.76137999999999995</v>
      </c>
      <c r="J16820" s="92">
        <f>IF(MOD($D16820,1)&gt;(11+55/60)/24,
IF(VLOOKUP(QUOTIENT($D16820,1),AUD!$A:$K,11,TRUE)=0,J16819,IFERROR(VLOOKUP(QUOTIENT($D16820,1),EUR!$A:$B,2,TRUE),J16819)),
J16819)</f>
        <v>-0.443</v>
      </c>
      <c r="K16820" s="92">
        <f>IF(MOD($D16820,1)&gt;(11+55/60)/24,
IF(VLOOKUP(QUOTIENT($D16820,1),AUD!$A:$K,11,TRUE)=0,K16819,IFERROR(VLOOKUP(QUOTIENT($D16820,1),JPY!$A:$B,2,TRUE),K16819)),
K16819)</f>
        <v>-0.11817</v>
      </c>
      <c r="L16820" s="92">
        <f>IF(MOD($E16820,1)&gt;(11+55/60)/24,
IF(VLOOKUP(QUOTIENT($E16820,1),AUD!$A:$K,11,TRUE)=0,L16819,IFERROR(VLOOKUP(QUOTIENT($E16820,1),CAD!$A:$B,2,TRUE)*1,L16819)),
L16819)</f>
        <v>1.8652499999999999</v>
      </c>
    </row>
    <row r="16821" spans="1:12">
      <c r="A16821" s="94">
        <v>43746.875</v>
      </c>
      <c r="B16821" s="94">
        <f>A16821+Timezone!$C$2/24+VLOOKUP(A16821,Timezone!$K:$L,2,TRUE)/24</f>
        <v>43747.333333333328</v>
      </c>
      <c r="C16821" s="94">
        <f>$A16821+Timezone!$C$3/24+VLOOKUP($A16821,Timezone!$M:$N,2,TRUE)/24</f>
        <v>43747.416666666664</v>
      </c>
      <c r="D16821" s="94">
        <f>$A16821+Timezone!$C$4/24+VLOOKUP($A16821,Timezone!$O:$P,2,TRUE)/24</f>
        <v>43746.916666666664</v>
      </c>
      <c r="E16821" s="94">
        <f>$A16821+Timezone!$C$5/24+VLOOKUP($A16821,Timezone!$Q:$R,2,TRUE)/24</f>
        <v>43746.708333333336</v>
      </c>
      <c r="F16821" s="92">
        <f>IF(MOD($B16821,1)&gt;10.5/24,
IF(VLOOKUP(QUOTIENT($B16821,1),AUD!$A:$K,11,TRUE)=0,F16820,VLOOKUP(QUOTIENT($B16821,1),AUD!$A:$K,11,TRUE)),
F16820)</f>
        <v>0.84840000000000004</v>
      </c>
      <c r="G16821" s="92">
        <f>IF(MOD($C16821,1)&gt;10.5/24,
IF(VLOOKUP(QUOTIENT($C16821,1),AUD!$A:$K,11,TRUE)=0,G16820,VLOOKUP(QUOTIENT($C16821,1),NZD!$A:$F,6,TRUE)),
G16820)</f>
        <v>1.04</v>
      </c>
      <c r="H16821" s="92">
        <f>IF(MOD($D16821,1)&gt;(11+55/60)/24,
IF(VLOOKUP(QUOTIENT($D16821,1),AUD!$A:$K,11,TRUE)=0,H16820,IFERROR(VLOOKUP(QUOTIENT($D16821,1),USD!$A:$B,2,TRUE),H16820)),
H16820)</f>
        <v>2.0095000000000001</v>
      </c>
      <c r="I16821" s="92">
        <f>IF(MOD($D16821,1)&gt;(11+55/60)/24,
IF(VLOOKUP(QUOTIENT($D16821,1),AUD!$A:$K,11,TRUE)=0,I16820,IFERROR(VLOOKUP(QUOTIENT($D16821,1),GBP!$A:$B,2,TRUE),I16820)),
I16820)</f>
        <v>0.76137999999999995</v>
      </c>
      <c r="J16821" s="92">
        <f>IF(MOD($D16821,1)&gt;(11+55/60)/24,
IF(VLOOKUP(QUOTIENT($D16821,1),AUD!$A:$K,11,TRUE)=0,J16820,IFERROR(VLOOKUP(QUOTIENT($D16821,1),EUR!$A:$B,2,TRUE),J16820)),
J16820)</f>
        <v>-0.443</v>
      </c>
      <c r="K16821" s="92">
        <f>IF(MOD($D16821,1)&gt;(11+55/60)/24,
IF(VLOOKUP(QUOTIENT($D16821,1),AUD!$A:$K,11,TRUE)=0,K16820,IFERROR(VLOOKUP(QUOTIENT($D16821,1),JPY!$A:$B,2,TRUE),K16820)),
K16820)</f>
        <v>-0.11817</v>
      </c>
      <c r="L16821" s="92">
        <f>IF(MOD($E16821,1)&gt;(11+55/60)/24,
IF(VLOOKUP(QUOTIENT($E16821,1),AUD!$A:$K,11,TRUE)=0,L16820,IFERROR(VLOOKUP(QUOTIENT($E16821,1),CAD!$A:$B,2,TRUE)*1,L16820)),
L16820)</f>
        <v>1.8652499999999999</v>
      </c>
    </row>
    <row r="16822" spans="1:12">
      <c r="A16822" s="94">
        <v>43746.958333333336</v>
      </c>
      <c r="B16822" s="94">
        <f>A16822+Timezone!$C$2/24+VLOOKUP(A16822,Timezone!$K:$L,2,TRUE)/24</f>
        <v>43747.416666666664</v>
      </c>
      <c r="C16822" s="94">
        <f>$A16822+Timezone!$C$3/24+VLOOKUP($A16822,Timezone!$M:$N,2,TRUE)/24</f>
        <v>43747.5</v>
      </c>
      <c r="D16822" s="94">
        <f>$A16822+Timezone!$C$4/24+VLOOKUP($A16822,Timezone!$O:$P,2,TRUE)/24</f>
        <v>43747</v>
      </c>
      <c r="E16822" s="94">
        <f>$A16822+Timezone!$C$5/24+VLOOKUP($A16822,Timezone!$Q:$R,2,TRUE)/24</f>
        <v>43746.791666666672</v>
      </c>
      <c r="F16822" s="92">
        <f>IF(MOD($B16822,1)&gt;10.5/24,
IF(VLOOKUP(QUOTIENT($B16822,1),AUD!$A:$K,11,TRUE)=0,F16821,VLOOKUP(QUOTIENT($B16822,1),AUD!$A:$K,11,TRUE)),
F16821)</f>
        <v>0.84840000000000004</v>
      </c>
      <c r="G16822" s="92">
        <f>IF(MOD($C16822,1)&gt;10.5/24,
IF(VLOOKUP(QUOTIENT($C16822,1),AUD!$A:$K,11,TRUE)=0,G16821,VLOOKUP(QUOTIENT($C16822,1),NZD!$A:$F,6,TRUE)),
G16821)</f>
        <v>1.04</v>
      </c>
      <c r="H16822" s="92">
        <f>IF(MOD($D16822,1)&gt;(11+55/60)/24,
IF(VLOOKUP(QUOTIENT($D16822,1),AUD!$A:$K,11,TRUE)=0,H16821,IFERROR(VLOOKUP(QUOTIENT($D16822,1),USD!$A:$B,2,TRUE),H16821)),
H16821)</f>
        <v>2.0095000000000001</v>
      </c>
      <c r="I16822" s="92">
        <f>IF(MOD($D16822,1)&gt;(11+55/60)/24,
IF(VLOOKUP(QUOTIENT($D16822,1),AUD!$A:$K,11,TRUE)=0,I16821,IFERROR(VLOOKUP(QUOTIENT($D16822,1),GBP!$A:$B,2,TRUE),I16821)),
I16821)</f>
        <v>0.76137999999999995</v>
      </c>
      <c r="J16822" s="92">
        <f>IF(MOD($D16822,1)&gt;(11+55/60)/24,
IF(VLOOKUP(QUOTIENT($D16822,1),AUD!$A:$K,11,TRUE)=0,J16821,IFERROR(VLOOKUP(QUOTIENT($D16822,1),EUR!$A:$B,2,TRUE),J16821)),
J16821)</f>
        <v>-0.443</v>
      </c>
      <c r="K16822" s="92">
        <f>IF(MOD($D16822,1)&gt;(11+55/60)/24,
IF(VLOOKUP(QUOTIENT($D16822,1),AUD!$A:$K,11,TRUE)=0,K16821,IFERROR(VLOOKUP(QUOTIENT($D16822,1),JPY!$A:$B,2,TRUE),K16821)),
K16821)</f>
        <v>-0.11817</v>
      </c>
      <c r="L16822" s="92">
        <f>IF(MOD($E16822,1)&gt;(11+55/60)/24,
IF(VLOOKUP(QUOTIENT($E16822,1),AUD!$A:$K,11,TRUE)=0,L16821,IFERROR(VLOOKUP(QUOTIENT($E16822,1),CAD!$A:$B,2,TRUE)*1,L16821)),
L16821)</f>
        <v>1.8652499999999999</v>
      </c>
    </row>
    <row r="16823" spans="1:12">
      <c r="A16823" s="94">
        <v>43747.041666666664</v>
      </c>
      <c r="B16823" s="94">
        <f>A16823+Timezone!$C$2/24+VLOOKUP(A16823,Timezone!$K:$L,2,TRUE)/24</f>
        <v>43747.499999999993</v>
      </c>
      <c r="C16823" s="94">
        <f>$A16823+Timezone!$C$3/24+VLOOKUP($A16823,Timezone!$M:$N,2,TRUE)/24</f>
        <v>43747.583333333328</v>
      </c>
      <c r="D16823" s="94">
        <f>$A16823+Timezone!$C$4/24+VLOOKUP($A16823,Timezone!$O:$P,2,TRUE)/24</f>
        <v>43747.083333333328</v>
      </c>
      <c r="E16823" s="94">
        <f>$A16823+Timezone!$C$5/24+VLOOKUP($A16823,Timezone!$Q:$R,2,TRUE)/24</f>
        <v>43746.875</v>
      </c>
      <c r="F16823" s="92">
        <f>IF(MOD($B16823,1)&gt;10.5/24,
IF(VLOOKUP(QUOTIENT($B16823,1),AUD!$A:$K,11,TRUE)=0,F16822,VLOOKUP(QUOTIENT($B16823,1),AUD!$A:$K,11,TRUE)),
F16822)</f>
        <v>0.83</v>
      </c>
      <c r="G16823" s="92">
        <f>IF(MOD($C16823,1)&gt;10.5/24,
IF(VLOOKUP(QUOTIENT($C16823,1),AUD!$A:$K,11,TRUE)=0,G16822,VLOOKUP(QUOTIENT($C16823,1),NZD!$A:$F,6,TRUE)),
G16822)</f>
        <v>1.04</v>
      </c>
      <c r="H16823" s="92">
        <f>IF(MOD($D16823,1)&gt;(11+55/60)/24,
IF(VLOOKUP(QUOTIENT($D16823,1),AUD!$A:$K,11,TRUE)=0,H16822,IFERROR(VLOOKUP(QUOTIENT($D16823,1),USD!$A:$B,2,TRUE),H16822)),
H16822)</f>
        <v>2.0095000000000001</v>
      </c>
      <c r="I16823" s="92">
        <f>IF(MOD($D16823,1)&gt;(11+55/60)/24,
IF(VLOOKUP(QUOTIENT($D16823,1),AUD!$A:$K,11,TRUE)=0,I16822,IFERROR(VLOOKUP(QUOTIENT($D16823,1),GBP!$A:$B,2,TRUE),I16822)),
I16822)</f>
        <v>0.76137999999999995</v>
      </c>
      <c r="J16823" s="92">
        <f>IF(MOD($D16823,1)&gt;(11+55/60)/24,
IF(VLOOKUP(QUOTIENT($D16823,1),AUD!$A:$K,11,TRUE)=0,J16822,IFERROR(VLOOKUP(QUOTIENT($D16823,1),EUR!$A:$B,2,TRUE),J16822)),
J16822)</f>
        <v>-0.443</v>
      </c>
      <c r="K16823" s="92">
        <f>IF(MOD($D16823,1)&gt;(11+55/60)/24,
IF(VLOOKUP(QUOTIENT($D16823,1),AUD!$A:$K,11,TRUE)=0,K16822,IFERROR(VLOOKUP(QUOTIENT($D16823,1),JPY!$A:$B,2,TRUE),K16822)),
K16822)</f>
        <v>-0.11817</v>
      </c>
      <c r="L16823" s="92">
        <f>IF(MOD($E16823,1)&gt;(11+55/60)/24,
IF(VLOOKUP(QUOTIENT($E16823,1),AUD!$A:$K,11,TRUE)=0,L16822,IFERROR(VLOOKUP(QUOTIENT($E16823,1),CAD!$A:$B,2,TRUE)*1,L16822)),
L16822)</f>
        <v>1.8652499999999999</v>
      </c>
    </row>
    <row r="16824" spans="1:12">
      <c r="A16824" s="94">
        <v>43747.125</v>
      </c>
      <c r="B16824" s="94">
        <f>A16824+Timezone!$C$2/24+VLOOKUP(A16824,Timezone!$K:$L,2,TRUE)/24</f>
        <v>43747.583333333328</v>
      </c>
      <c r="C16824" s="94">
        <f>$A16824+Timezone!$C$3/24+VLOOKUP($A16824,Timezone!$M:$N,2,TRUE)/24</f>
        <v>43747.666666666664</v>
      </c>
      <c r="D16824" s="94">
        <f>$A16824+Timezone!$C$4/24+VLOOKUP($A16824,Timezone!$O:$P,2,TRUE)/24</f>
        <v>43747.166666666664</v>
      </c>
      <c r="E16824" s="94">
        <f>$A16824+Timezone!$C$5/24+VLOOKUP($A16824,Timezone!$Q:$R,2,TRUE)/24</f>
        <v>43746.958333333336</v>
      </c>
      <c r="F16824" s="92">
        <f>IF(MOD($B16824,1)&gt;10.5/24,
IF(VLOOKUP(QUOTIENT($B16824,1),AUD!$A:$K,11,TRUE)=0,F16823,VLOOKUP(QUOTIENT($B16824,1),AUD!$A:$K,11,TRUE)),
F16823)</f>
        <v>0.83</v>
      </c>
      <c r="G16824" s="92">
        <f>IF(MOD($C16824,1)&gt;10.5/24,
IF(VLOOKUP(QUOTIENT($C16824,1),AUD!$A:$K,11,TRUE)=0,G16823,VLOOKUP(QUOTIENT($C16824,1),NZD!$A:$F,6,TRUE)),
G16823)</f>
        <v>1.04</v>
      </c>
      <c r="H16824" s="92">
        <f>IF(MOD($D16824,1)&gt;(11+55/60)/24,
IF(VLOOKUP(QUOTIENT($D16824,1),AUD!$A:$K,11,TRUE)=0,H16823,IFERROR(VLOOKUP(QUOTIENT($D16824,1),USD!$A:$B,2,TRUE),H16823)),
H16823)</f>
        <v>2.0095000000000001</v>
      </c>
      <c r="I16824" s="92">
        <f>IF(MOD($D16824,1)&gt;(11+55/60)/24,
IF(VLOOKUP(QUOTIENT($D16824,1),AUD!$A:$K,11,TRUE)=0,I16823,IFERROR(VLOOKUP(QUOTIENT($D16824,1),GBP!$A:$B,2,TRUE),I16823)),
I16823)</f>
        <v>0.76137999999999995</v>
      </c>
      <c r="J16824" s="92">
        <f>IF(MOD($D16824,1)&gt;(11+55/60)/24,
IF(VLOOKUP(QUOTIENT($D16824,1),AUD!$A:$K,11,TRUE)=0,J16823,IFERROR(VLOOKUP(QUOTIENT($D16824,1),EUR!$A:$B,2,TRUE),J16823)),
J16823)</f>
        <v>-0.443</v>
      </c>
      <c r="K16824" s="92">
        <f>IF(MOD($D16824,1)&gt;(11+55/60)/24,
IF(VLOOKUP(QUOTIENT($D16824,1),AUD!$A:$K,11,TRUE)=0,K16823,IFERROR(VLOOKUP(QUOTIENT($D16824,1),JPY!$A:$B,2,TRUE),K16823)),
K16823)</f>
        <v>-0.11817</v>
      </c>
      <c r="L16824" s="92">
        <f>IF(MOD($E16824,1)&gt;(11+55/60)/24,
IF(VLOOKUP(QUOTIENT($E16824,1),AUD!$A:$K,11,TRUE)=0,L16823,IFERROR(VLOOKUP(QUOTIENT($E16824,1),CAD!$A:$B,2,TRUE)*1,L16823)),
L16823)</f>
        <v>1.8652499999999999</v>
      </c>
    </row>
    <row r="16825" spans="1:12">
      <c r="A16825" s="94">
        <v>43747.208333333336</v>
      </c>
      <c r="B16825" s="94">
        <f>A16825+Timezone!$C$2/24+VLOOKUP(A16825,Timezone!$K:$L,2,TRUE)/24</f>
        <v>43747.666666666664</v>
      </c>
      <c r="C16825" s="94">
        <f>$A16825+Timezone!$C$3/24+VLOOKUP($A16825,Timezone!$M:$N,2,TRUE)/24</f>
        <v>43747.75</v>
      </c>
      <c r="D16825" s="94">
        <f>$A16825+Timezone!$C$4/24+VLOOKUP($A16825,Timezone!$O:$P,2,TRUE)/24</f>
        <v>43747.25</v>
      </c>
      <c r="E16825" s="94">
        <f>$A16825+Timezone!$C$5/24+VLOOKUP($A16825,Timezone!$Q:$R,2,TRUE)/24</f>
        <v>43747.041666666672</v>
      </c>
      <c r="F16825" s="92">
        <f>IF(MOD($B16825,1)&gt;10.5/24,
IF(VLOOKUP(QUOTIENT($B16825,1),AUD!$A:$K,11,TRUE)=0,F16824,VLOOKUP(QUOTIENT($B16825,1),AUD!$A:$K,11,TRUE)),
F16824)</f>
        <v>0.83</v>
      </c>
      <c r="G16825" s="92">
        <f>IF(MOD($C16825,1)&gt;10.5/24,
IF(VLOOKUP(QUOTIENT($C16825,1),AUD!$A:$K,11,TRUE)=0,G16824,VLOOKUP(QUOTIENT($C16825,1),NZD!$A:$F,6,TRUE)),
G16824)</f>
        <v>1.04</v>
      </c>
      <c r="H16825" s="92">
        <f>IF(MOD($D16825,1)&gt;(11+55/60)/24,
IF(VLOOKUP(QUOTIENT($D16825,1),AUD!$A:$K,11,TRUE)=0,H16824,IFERROR(VLOOKUP(QUOTIENT($D16825,1),USD!$A:$B,2,TRUE),H16824)),
H16824)</f>
        <v>2.0095000000000001</v>
      </c>
      <c r="I16825" s="92">
        <f>IF(MOD($D16825,1)&gt;(11+55/60)/24,
IF(VLOOKUP(QUOTIENT($D16825,1),AUD!$A:$K,11,TRUE)=0,I16824,IFERROR(VLOOKUP(QUOTIENT($D16825,1),GBP!$A:$B,2,TRUE),I16824)),
I16824)</f>
        <v>0.76137999999999995</v>
      </c>
      <c r="J16825" s="92">
        <f>IF(MOD($D16825,1)&gt;(11+55/60)/24,
IF(VLOOKUP(QUOTIENT($D16825,1),AUD!$A:$K,11,TRUE)=0,J16824,IFERROR(VLOOKUP(QUOTIENT($D16825,1),EUR!$A:$B,2,TRUE),J16824)),
J16824)</f>
        <v>-0.443</v>
      </c>
      <c r="K16825" s="92">
        <f>IF(MOD($D16825,1)&gt;(11+55/60)/24,
IF(VLOOKUP(QUOTIENT($D16825,1),AUD!$A:$K,11,TRUE)=0,K16824,IFERROR(VLOOKUP(QUOTIENT($D16825,1),JPY!$A:$B,2,TRUE),K16824)),
K16824)</f>
        <v>-0.11817</v>
      </c>
      <c r="L16825" s="92">
        <f>IF(MOD($E16825,1)&gt;(11+55/60)/24,
IF(VLOOKUP(QUOTIENT($E16825,1),AUD!$A:$K,11,TRUE)=0,L16824,IFERROR(VLOOKUP(QUOTIENT($E16825,1),CAD!$A:$B,2,TRUE)*1,L16824)),
L16824)</f>
        <v>1.8652499999999999</v>
      </c>
    </row>
    <row r="16826" spans="1:12">
      <c r="A16826" s="94">
        <v>43747.291666666664</v>
      </c>
      <c r="B16826" s="94">
        <f>A16826+Timezone!$C$2/24+VLOOKUP(A16826,Timezone!$K:$L,2,TRUE)/24</f>
        <v>43747.749999999993</v>
      </c>
      <c r="C16826" s="94">
        <f>$A16826+Timezone!$C$3/24+VLOOKUP($A16826,Timezone!$M:$N,2,TRUE)/24</f>
        <v>43747.833333333328</v>
      </c>
      <c r="D16826" s="94">
        <f>$A16826+Timezone!$C$4/24+VLOOKUP($A16826,Timezone!$O:$P,2,TRUE)/24</f>
        <v>43747.333333333328</v>
      </c>
      <c r="E16826" s="94">
        <f>$A16826+Timezone!$C$5/24+VLOOKUP($A16826,Timezone!$Q:$R,2,TRUE)/24</f>
        <v>43747.125</v>
      </c>
      <c r="F16826" s="92">
        <f>IF(MOD($B16826,1)&gt;10.5/24,
IF(VLOOKUP(QUOTIENT($B16826,1),AUD!$A:$K,11,TRUE)=0,F16825,VLOOKUP(QUOTIENT($B16826,1),AUD!$A:$K,11,TRUE)),
F16825)</f>
        <v>0.83</v>
      </c>
      <c r="G16826" s="92">
        <f>IF(MOD($C16826,1)&gt;10.5/24,
IF(VLOOKUP(QUOTIENT($C16826,1),AUD!$A:$K,11,TRUE)=0,G16825,VLOOKUP(QUOTIENT($C16826,1),NZD!$A:$F,6,TRUE)),
G16825)</f>
        <v>1.04</v>
      </c>
      <c r="H16826" s="92">
        <f>IF(MOD($D16826,1)&gt;(11+55/60)/24,
IF(VLOOKUP(QUOTIENT($D16826,1),AUD!$A:$K,11,TRUE)=0,H16825,IFERROR(VLOOKUP(QUOTIENT($D16826,1),USD!$A:$B,2,TRUE),H16825)),
H16825)</f>
        <v>2.0095000000000001</v>
      </c>
      <c r="I16826" s="92">
        <f>IF(MOD($D16826,1)&gt;(11+55/60)/24,
IF(VLOOKUP(QUOTIENT($D16826,1),AUD!$A:$K,11,TRUE)=0,I16825,IFERROR(VLOOKUP(QUOTIENT($D16826,1),GBP!$A:$B,2,TRUE),I16825)),
I16825)</f>
        <v>0.76137999999999995</v>
      </c>
      <c r="J16826" s="92">
        <f>IF(MOD($D16826,1)&gt;(11+55/60)/24,
IF(VLOOKUP(QUOTIENT($D16826,1),AUD!$A:$K,11,TRUE)=0,J16825,IFERROR(VLOOKUP(QUOTIENT($D16826,1),EUR!$A:$B,2,TRUE),J16825)),
J16825)</f>
        <v>-0.443</v>
      </c>
      <c r="K16826" s="92">
        <f>IF(MOD($D16826,1)&gt;(11+55/60)/24,
IF(VLOOKUP(QUOTIENT($D16826,1),AUD!$A:$K,11,TRUE)=0,K16825,IFERROR(VLOOKUP(QUOTIENT($D16826,1),JPY!$A:$B,2,TRUE),K16825)),
K16825)</f>
        <v>-0.11817</v>
      </c>
      <c r="L16826" s="92">
        <f>IF(MOD($E16826,1)&gt;(11+55/60)/24,
IF(VLOOKUP(QUOTIENT($E16826,1),AUD!$A:$K,11,TRUE)=0,L16825,IFERROR(VLOOKUP(QUOTIENT($E16826,1),CAD!$A:$B,2,TRUE)*1,L16825)),
L16825)</f>
        <v>1.8652499999999999</v>
      </c>
    </row>
    <row r="16827" spans="1:12">
      <c r="A16827" s="94">
        <v>43747.375</v>
      </c>
      <c r="B16827" s="94">
        <f>A16827+Timezone!$C$2/24+VLOOKUP(A16827,Timezone!$K:$L,2,TRUE)/24</f>
        <v>43747.833333333328</v>
      </c>
      <c r="C16827" s="94">
        <f>$A16827+Timezone!$C$3/24+VLOOKUP($A16827,Timezone!$M:$N,2,TRUE)/24</f>
        <v>43747.916666666664</v>
      </c>
      <c r="D16827" s="94">
        <f>$A16827+Timezone!$C$4/24+VLOOKUP($A16827,Timezone!$O:$P,2,TRUE)/24</f>
        <v>43747.416666666664</v>
      </c>
      <c r="E16827" s="94">
        <f>$A16827+Timezone!$C$5/24+VLOOKUP($A16827,Timezone!$Q:$R,2,TRUE)/24</f>
        <v>43747.208333333336</v>
      </c>
      <c r="F16827" s="92">
        <f>IF(MOD($B16827,1)&gt;10.5/24,
IF(VLOOKUP(QUOTIENT($B16827,1),AUD!$A:$K,11,TRUE)=0,F16826,VLOOKUP(QUOTIENT($B16827,1),AUD!$A:$K,11,TRUE)),
F16826)</f>
        <v>0.83</v>
      </c>
      <c r="G16827" s="92">
        <f>IF(MOD($C16827,1)&gt;10.5/24,
IF(VLOOKUP(QUOTIENT($C16827,1),AUD!$A:$K,11,TRUE)=0,G16826,VLOOKUP(QUOTIENT($C16827,1),NZD!$A:$F,6,TRUE)),
G16826)</f>
        <v>1.04</v>
      </c>
      <c r="H16827" s="92">
        <f>IF(MOD($D16827,1)&gt;(11+55/60)/24,
IF(VLOOKUP(QUOTIENT($D16827,1),AUD!$A:$K,11,TRUE)=0,H16826,IFERROR(VLOOKUP(QUOTIENT($D16827,1),USD!$A:$B,2,TRUE),H16826)),
H16826)</f>
        <v>2.0095000000000001</v>
      </c>
      <c r="I16827" s="92">
        <f>IF(MOD($D16827,1)&gt;(11+55/60)/24,
IF(VLOOKUP(QUOTIENT($D16827,1),AUD!$A:$K,11,TRUE)=0,I16826,IFERROR(VLOOKUP(QUOTIENT($D16827,1),GBP!$A:$B,2,TRUE),I16826)),
I16826)</f>
        <v>0.76137999999999995</v>
      </c>
      <c r="J16827" s="92">
        <f>IF(MOD($D16827,1)&gt;(11+55/60)/24,
IF(VLOOKUP(QUOTIENT($D16827,1),AUD!$A:$K,11,TRUE)=0,J16826,IFERROR(VLOOKUP(QUOTIENT($D16827,1),EUR!$A:$B,2,TRUE),J16826)),
J16826)</f>
        <v>-0.443</v>
      </c>
      <c r="K16827" s="92">
        <f>IF(MOD($D16827,1)&gt;(11+55/60)/24,
IF(VLOOKUP(QUOTIENT($D16827,1),AUD!$A:$K,11,TRUE)=0,K16826,IFERROR(VLOOKUP(QUOTIENT($D16827,1),JPY!$A:$B,2,TRUE),K16826)),
K16826)</f>
        <v>-0.11817</v>
      </c>
      <c r="L16827" s="92">
        <f>IF(MOD($E16827,1)&gt;(11+55/60)/24,
IF(VLOOKUP(QUOTIENT($E16827,1),AUD!$A:$K,11,TRUE)=0,L16826,IFERROR(VLOOKUP(QUOTIENT($E16827,1),CAD!$A:$B,2,TRUE)*1,L16826)),
L16826)</f>
        <v>1.8652499999999999</v>
      </c>
    </row>
    <row r="16828" spans="1:12">
      <c r="A16828" s="94">
        <v>43747.458333333336</v>
      </c>
      <c r="B16828" s="94">
        <f>A16828+Timezone!$C$2/24+VLOOKUP(A16828,Timezone!$K:$L,2,TRUE)/24</f>
        <v>43747.916666666664</v>
      </c>
      <c r="C16828" s="94">
        <f>$A16828+Timezone!$C$3/24+VLOOKUP($A16828,Timezone!$M:$N,2,TRUE)/24</f>
        <v>43748</v>
      </c>
      <c r="D16828" s="94">
        <f>$A16828+Timezone!$C$4/24+VLOOKUP($A16828,Timezone!$O:$P,2,TRUE)/24</f>
        <v>43747.5</v>
      </c>
      <c r="E16828" s="94">
        <f>$A16828+Timezone!$C$5/24+VLOOKUP($A16828,Timezone!$Q:$R,2,TRUE)/24</f>
        <v>43747.291666666672</v>
      </c>
      <c r="F16828" s="92">
        <f>IF(MOD($B16828,1)&gt;10.5/24,
IF(VLOOKUP(QUOTIENT($B16828,1),AUD!$A:$K,11,TRUE)=0,F16827,VLOOKUP(QUOTIENT($B16828,1),AUD!$A:$K,11,TRUE)),
F16827)</f>
        <v>0.83</v>
      </c>
      <c r="G16828" s="92">
        <f>IF(MOD($C16828,1)&gt;10.5/24,
IF(VLOOKUP(QUOTIENT($C16828,1),AUD!$A:$K,11,TRUE)=0,G16827,VLOOKUP(QUOTIENT($C16828,1),NZD!$A:$F,6,TRUE)),
G16827)</f>
        <v>1.04</v>
      </c>
      <c r="H16828" s="92">
        <f>IF(MOD($D16828,1)&gt;(11+55/60)/24,
IF(VLOOKUP(QUOTIENT($D16828,1),AUD!$A:$K,11,TRUE)=0,H16827,IFERROR(VLOOKUP(QUOTIENT($D16828,1),USD!$A:$B,2,TRUE),H16827)),
H16827)</f>
        <v>1.9842500000000001</v>
      </c>
      <c r="I16828" s="92">
        <f>IF(MOD($D16828,1)&gt;(11+55/60)/24,
IF(VLOOKUP(QUOTIENT($D16828,1),AUD!$A:$K,11,TRUE)=0,I16827,IFERROR(VLOOKUP(QUOTIENT($D16828,1),GBP!$A:$B,2,TRUE),I16827)),
I16827)</f>
        <v>0.76424999999999998</v>
      </c>
      <c r="J16828" s="92">
        <f>IF(MOD($D16828,1)&gt;(11+55/60)/24,
IF(VLOOKUP(QUOTIENT($D16828,1),AUD!$A:$K,11,TRUE)=0,J16827,IFERROR(VLOOKUP(QUOTIENT($D16828,1),EUR!$A:$B,2,TRUE),J16827)),
J16827)</f>
        <v>-0.44129000000000002</v>
      </c>
      <c r="K16828" s="92">
        <f>IF(MOD($D16828,1)&gt;(11+55/60)/24,
IF(VLOOKUP(QUOTIENT($D16828,1),AUD!$A:$K,11,TRUE)=0,K16827,IFERROR(VLOOKUP(QUOTIENT($D16828,1),JPY!$A:$B,2,TRUE),K16827)),
K16827)</f>
        <v>-0.11466999999999999</v>
      </c>
      <c r="L16828" s="92">
        <f>IF(MOD($E16828,1)&gt;(11+55/60)/24,
IF(VLOOKUP(QUOTIENT($E16828,1),AUD!$A:$K,11,TRUE)=0,L16827,IFERROR(VLOOKUP(QUOTIENT($E16828,1),CAD!$A:$B,2,TRUE)*1,L16827)),
L16827)</f>
        <v>1.8652499999999999</v>
      </c>
    </row>
    <row r="16829" spans="1:12">
      <c r="A16829" s="94">
        <v>43747.541666666664</v>
      </c>
      <c r="B16829" s="94">
        <f>A16829+Timezone!$C$2/24+VLOOKUP(A16829,Timezone!$K:$L,2,TRUE)/24</f>
        <v>43747.999999999993</v>
      </c>
      <c r="C16829" s="94">
        <f>$A16829+Timezone!$C$3/24+VLOOKUP($A16829,Timezone!$M:$N,2,TRUE)/24</f>
        <v>43748.083333333328</v>
      </c>
      <c r="D16829" s="94">
        <f>$A16829+Timezone!$C$4/24+VLOOKUP($A16829,Timezone!$O:$P,2,TRUE)/24</f>
        <v>43747.583333333328</v>
      </c>
      <c r="E16829" s="94">
        <f>$A16829+Timezone!$C$5/24+VLOOKUP($A16829,Timezone!$Q:$R,2,TRUE)/24</f>
        <v>43747.375</v>
      </c>
      <c r="F16829" s="92">
        <f>IF(MOD($B16829,1)&gt;10.5/24,
IF(VLOOKUP(QUOTIENT($B16829,1),AUD!$A:$K,11,TRUE)=0,F16828,VLOOKUP(QUOTIENT($B16829,1),AUD!$A:$K,11,TRUE)),
F16828)</f>
        <v>0.83</v>
      </c>
      <c r="G16829" s="92">
        <f>IF(MOD($C16829,1)&gt;10.5/24,
IF(VLOOKUP(QUOTIENT($C16829,1),AUD!$A:$K,11,TRUE)=0,G16828,VLOOKUP(QUOTIENT($C16829,1),NZD!$A:$F,6,TRUE)),
G16828)</f>
        <v>1.04</v>
      </c>
      <c r="H16829" s="92">
        <f>IF(MOD($D16829,1)&gt;(11+55/60)/24,
IF(VLOOKUP(QUOTIENT($D16829,1),AUD!$A:$K,11,TRUE)=0,H16828,IFERROR(VLOOKUP(QUOTIENT($D16829,1),USD!$A:$B,2,TRUE),H16828)),
H16828)</f>
        <v>1.9842500000000001</v>
      </c>
      <c r="I16829" s="92">
        <f>IF(MOD($D16829,1)&gt;(11+55/60)/24,
IF(VLOOKUP(QUOTIENT($D16829,1),AUD!$A:$K,11,TRUE)=0,I16828,IFERROR(VLOOKUP(QUOTIENT($D16829,1),GBP!$A:$B,2,TRUE),I16828)),
I16828)</f>
        <v>0.76424999999999998</v>
      </c>
      <c r="J16829" s="92">
        <f>IF(MOD($D16829,1)&gt;(11+55/60)/24,
IF(VLOOKUP(QUOTIENT($D16829,1),AUD!$A:$K,11,TRUE)=0,J16828,IFERROR(VLOOKUP(QUOTIENT($D16829,1),EUR!$A:$B,2,TRUE),J16828)),
J16828)</f>
        <v>-0.44129000000000002</v>
      </c>
      <c r="K16829" s="92">
        <f>IF(MOD($D16829,1)&gt;(11+55/60)/24,
IF(VLOOKUP(QUOTIENT($D16829,1),AUD!$A:$K,11,TRUE)=0,K16828,IFERROR(VLOOKUP(QUOTIENT($D16829,1),JPY!$A:$B,2,TRUE),K16828)),
K16828)</f>
        <v>-0.11466999999999999</v>
      </c>
      <c r="L16829" s="92">
        <f>IF(MOD($E16829,1)&gt;(11+55/60)/24,
IF(VLOOKUP(QUOTIENT($E16829,1),AUD!$A:$K,11,TRUE)=0,L16828,IFERROR(VLOOKUP(QUOTIENT($E16829,1),CAD!$A:$B,2,TRUE)*1,L16828)),
L16828)</f>
        <v>1.8652499999999999</v>
      </c>
    </row>
    <row r="16830" spans="1:12">
      <c r="A16830" s="94">
        <v>43747.625</v>
      </c>
      <c r="B16830" s="94">
        <f>A16830+Timezone!$C$2/24+VLOOKUP(A16830,Timezone!$K:$L,2,TRUE)/24</f>
        <v>43748.083333333328</v>
      </c>
      <c r="C16830" s="94">
        <f>$A16830+Timezone!$C$3/24+VLOOKUP($A16830,Timezone!$M:$N,2,TRUE)/24</f>
        <v>43748.166666666664</v>
      </c>
      <c r="D16830" s="94">
        <f>$A16830+Timezone!$C$4/24+VLOOKUP($A16830,Timezone!$O:$P,2,TRUE)/24</f>
        <v>43747.666666666664</v>
      </c>
      <c r="E16830" s="94">
        <f>$A16830+Timezone!$C$5/24+VLOOKUP($A16830,Timezone!$Q:$R,2,TRUE)/24</f>
        <v>43747.458333333336</v>
      </c>
      <c r="F16830" s="92">
        <f>IF(MOD($B16830,1)&gt;10.5/24,
IF(VLOOKUP(QUOTIENT($B16830,1),AUD!$A:$K,11,TRUE)=0,F16829,VLOOKUP(QUOTIENT($B16830,1),AUD!$A:$K,11,TRUE)),
F16829)</f>
        <v>0.83</v>
      </c>
      <c r="G16830" s="92">
        <f>IF(MOD($C16830,1)&gt;10.5/24,
IF(VLOOKUP(QUOTIENT($C16830,1),AUD!$A:$K,11,TRUE)=0,G16829,VLOOKUP(QUOTIENT($C16830,1),NZD!$A:$F,6,TRUE)),
G16829)</f>
        <v>1.04</v>
      </c>
      <c r="H16830" s="92">
        <f>IF(MOD($D16830,1)&gt;(11+55/60)/24,
IF(VLOOKUP(QUOTIENT($D16830,1),AUD!$A:$K,11,TRUE)=0,H16829,IFERROR(VLOOKUP(QUOTIENT($D16830,1),USD!$A:$B,2,TRUE),H16829)),
H16829)</f>
        <v>1.9842500000000001</v>
      </c>
      <c r="I16830" s="92">
        <f>IF(MOD($D16830,1)&gt;(11+55/60)/24,
IF(VLOOKUP(QUOTIENT($D16830,1),AUD!$A:$K,11,TRUE)=0,I16829,IFERROR(VLOOKUP(QUOTIENT($D16830,1),GBP!$A:$B,2,TRUE),I16829)),
I16829)</f>
        <v>0.76424999999999998</v>
      </c>
      <c r="J16830" s="92">
        <f>IF(MOD($D16830,1)&gt;(11+55/60)/24,
IF(VLOOKUP(QUOTIENT($D16830,1),AUD!$A:$K,11,TRUE)=0,J16829,IFERROR(VLOOKUP(QUOTIENT($D16830,1),EUR!$A:$B,2,TRUE),J16829)),
J16829)</f>
        <v>-0.44129000000000002</v>
      </c>
      <c r="K16830" s="92">
        <f>IF(MOD($D16830,1)&gt;(11+55/60)/24,
IF(VLOOKUP(QUOTIENT($D16830,1),AUD!$A:$K,11,TRUE)=0,K16829,IFERROR(VLOOKUP(QUOTIENT($D16830,1),JPY!$A:$B,2,TRUE),K16829)),
K16829)</f>
        <v>-0.11466999999999999</v>
      </c>
      <c r="L16830" s="92">
        <f>IF(MOD($E16830,1)&gt;(11+55/60)/24,
IF(VLOOKUP(QUOTIENT($E16830,1),AUD!$A:$K,11,TRUE)=0,L16829,IFERROR(VLOOKUP(QUOTIENT($E16830,1),CAD!$A:$B,2,TRUE)*1,L16829)),
L16829)</f>
        <v>1.8652499999999999</v>
      </c>
    </row>
    <row r="16831" spans="1:12">
      <c r="A16831" s="94">
        <v>43747.708333333336</v>
      </c>
      <c r="B16831" s="94">
        <f>A16831+Timezone!$C$2/24+VLOOKUP(A16831,Timezone!$K:$L,2,TRUE)/24</f>
        <v>43748.166666666664</v>
      </c>
      <c r="C16831" s="94">
        <f>$A16831+Timezone!$C$3/24+VLOOKUP($A16831,Timezone!$M:$N,2,TRUE)/24</f>
        <v>43748.25</v>
      </c>
      <c r="D16831" s="94">
        <f>$A16831+Timezone!$C$4/24+VLOOKUP($A16831,Timezone!$O:$P,2,TRUE)/24</f>
        <v>43747.75</v>
      </c>
      <c r="E16831" s="94">
        <f>$A16831+Timezone!$C$5/24+VLOOKUP($A16831,Timezone!$Q:$R,2,TRUE)/24</f>
        <v>43747.541666666672</v>
      </c>
      <c r="F16831" s="92">
        <f>IF(MOD($B16831,1)&gt;10.5/24,
IF(VLOOKUP(QUOTIENT($B16831,1),AUD!$A:$K,11,TRUE)=0,F16830,VLOOKUP(QUOTIENT($B16831,1),AUD!$A:$K,11,TRUE)),
F16830)</f>
        <v>0.83</v>
      </c>
      <c r="G16831" s="92">
        <f>IF(MOD($C16831,1)&gt;10.5/24,
IF(VLOOKUP(QUOTIENT($C16831,1),AUD!$A:$K,11,TRUE)=0,G16830,VLOOKUP(QUOTIENT($C16831,1),NZD!$A:$F,6,TRUE)),
G16830)</f>
        <v>1.04</v>
      </c>
      <c r="H16831" s="92">
        <f>IF(MOD($D16831,1)&gt;(11+55/60)/24,
IF(VLOOKUP(QUOTIENT($D16831,1),AUD!$A:$K,11,TRUE)=0,H16830,IFERROR(VLOOKUP(QUOTIENT($D16831,1),USD!$A:$B,2,TRUE),H16830)),
H16830)</f>
        <v>1.9842500000000001</v>
      </c>
      <c r="I16831" s="92">
        <f>IF(MOD($D16831,1)&gt;(11+55/60)/24,
IF(VLOOKUP(QUOTIENT($D16831,1),AUD!$A:$K,11,TRUE)=0,I16830,IFERROR(VLOOKUP(QUOTIENT($D16831,1),GBP!$A:$B,2,TRUE),I16830)),
I16830)</f>
        <v>0.76424999999999998</v>
      </c>
      <c r="J16831" s="92">
        <f>IF(MOD($D16831,1)&gt;(11+55/60)/24,
IF(VLOOKUP(QUOTIENT($D16831,1),AUD!$A:$K,11,TRUE)=0,J16830,IFERROR(VLOOKUP(QUOTIENT($D16831,1),EUR!$A:$B,2,TRUE),J16830)),
J16830)</f>
        <v>-0.44129000000000002</v>
      </c>
      <c r="K16831" s="92">
        <f>IF(MOD($D16831,1)&gt;(11+55/60)/24,
IF(VLOOKUP(QUOTIENT($D16831,1),AUD!$A:$K,11,TRUE)=0,K16830,IFERROR(VLOOKUP(QUOTIENT($D16831,1),JPY!$A:$B,2,TRUE),K16830)),
K16830)</f>
        <v>-0.11466999999999999</v>
      </c>
      <c r="L16831" s="92">
        <f>IF(MOD($E16831,1)&gt;(11+55/60)/24,
IF(VLOOKUP(QUOTIENT($E16831,1),AUD!$A:$K,11,TRUE)=0,L16830,IFERROR(VLOOKUP(QUOTIENT($E16831,1),CAD!$A:$B,2,TRUE)*1,L16830)),
L16830)</f>
        <v>1.8469599999999999</v>
      </c>
    </row>
    <row r="16832" spans="1:12">
      <c r="A16832" s="94">
        <v>43747.791666666664</v>
      </c>
      <c r="B16832" s="94">
        <f>A16832+Timezone!$C$2/24+VLOOKUP(A16832,Timezone!$K:$L,2,TRUE)/24</f>
        <v>43748.249999999993</v>
      </c>
      <c r="C16832" s="94">
        <f>$A16832+Timezone!$C$3/24+VLOOKUP($A16832,Timezone!$M:$N,2,TRUE)/24</f>
        <v>43748.333333333328</v>
      </c>
      <c r="D16832" s="94">
        <f>$A16832+Timezone!$C$4/24+VLOOKUP($A16832,Timezone!$O:$P,2,TRUE)/24</f>
        <v>43747.833333333328</v>
      </c>
      <c r="E16832" s="94">
        <f>$A16832+Timezone!$C$5/24+VLOOKUP($A16832,Timezone!$Q:$R,2,TRUE)/24</f>
        <v>43747.625</v>
      </c>
      <c r="F16832" s="92">
        <f>IF(MOD($B16832,1)&gt;10.5/24,
IF(VLOOKUP(QUOTIENT($B16832,1),AUD!$A:$K,11,TRUE)=0,F16831,VLOOKUP(QUOTIENT($B16832,1),AUD!$A:$K,11,TRUE)),
F16831)</f>
        <v>0.83</v>
      </c>
      <c r="G16832" s="92">
        <f>IF(MOD($C16832,1)&gt;10.5/24,
IF(VLOOKUP(QUOTIENT($C16832,1),AUD!$A:$K,11,TRUE)=0,G16831,VLOOKUP(QUOTIENT($C16832,1),NZD!$A:$F,6,TRUE)),
G16831)</f>
        <v>1.04</v>
      </c>
      <c r="H16832" s="92">
        <f>IF(MOD($D16832,1)&gt;(11+55/60)/24,
IF(VLOOKUP(QUOTIENT($D16832,1),AUD!$A:$K,11,TRUE)=0,H16831,IFERROR(VLOOKUP(QUOTIENT($D16832,1),USD!$A:$B,2,TRUE),H16831)),
H16831)</f>
        <v>1.9842500000000001</v>
      </c>
      <c r="I16832" s="92">
        <f>IF(MOD($D16832,1)&gt;(11+55/60)/24,
IF(VLOOKUP(QUOTIENT($D16832,1),AUD!$A:$K,11,TRUE)=0,I16831,IFERROR(VLOOKUP(QUOTIENT($D16832,1),GBP!$A:$B,2,TRUE),I16831)),
I16831)</f>
        <v>0.76424999999999998</v>
      </c>
      <c r="J16832" s="92">
        <f>IF(MOD($D16832,1)&gt;(11+55/60)/24,
IF(VLOOKUP(QUOTIENT($D16832,1),AUD!$A:$K,11,TRUE)=0,J16831,IFERROR(VLOOKUP(QUOTIENT($D16832,1),EUR!$A:$B,2,TRUE),J16831)),
J16831)</f>
        <v>-0.44129000000000002</v>
      </c>
      <c r="K16832" s="92">
        <f>IF(MOD($D16832,1)&gt;(11+55/60)/24,
IF(VLOOKUP(QUOTIENT($D16832,1),AUD!$A:$K,11,TRUE)=0,K16831,IFERROR(VLOOKUP(QUOTIENT($D16832,1),JPY!$A:$B,2,TRUE),K16831)),
K16831)</f>
        <v>-0.11466999999999999</v>
      </c>
      <c r="L16832" s="92">
        <f>IF(MOD($E16832,1)&gt;(11+55/60)/24,
IF(VLOOKUP(QUOTIENT($E16832,1),AUD!$A:$K,11,TRUE)=0,L16831,IFERROR(VLOOKUP(QUOTIENT($E16832,1),CAD!$A:$B,2,TRUE)*1,L16831)),
L16831)</f>
        <v>1.8469599999999999</v>
      </c>
    </row>
    <row r="16833" spans="1:12">
      <c r="A16833" s="94">
        <v>43747.875</v>
      </c>
      <c r="B16833" s="94">
        <f>A16833+Timezone!$C$2/24+VLOOKUP(A16833,Timezone!$K:$L,2,TRUE)/24</f>
        <v>43748.333333333328</v>
      </c>
      <c r="C16833" s="94">
        <f>$A16833+Timezone!$C$3/24+VLOOKUP($A16833,Timezone!$M:$N,2,TRUE)/24</f>
        <v>43748.416666666664</v>
      </c>
      <c r="D16833" s="94">
        <f>$A16833+Timezone!$C$4/24+VLOOKUP($A16833,Timezone!$O:$P,2,TRUE)/24</f>
        <v>43747.916666666664</v>
      </c>
      <c r="E16833" s="94">
        <f>$A16833+Timezone!$C$5/24+VLOOKUP($A16833,Timezone!$Q:$R,2,TRUE)/24</f>
        <v>43747.708333333336</v>
      </c>
      <c r="F16833" s="92">
        <f>IF(MOD($B16833,1)&gt;10.5/24,
IF(VLOOKUP(QUOTIENT($B16833,1),AUD!$A:$K,11,TRUE)=0,F16832,VLOOKUP(QUOTIENT($B16833,1),AUD!$A:$K,11,TRUE)),
F16832)</f>
        <v>0.83</v>
      </c>
      <c r="G16833" s="92">
        <f>IF(MOD($C16833,1)&gt;10.5/24,
IF(VLOOKUP(QUOTIENT($C16833,1),AUD!$A:$K,11,TRUE)=0,G16832,VLOOKUP(QUOTIENT($C16833,1),NZD!$A:$F,6,TRUE)),
G16832)</f>
        <v>1.04</v>
      </c>
      <c r="H16833" s="92">
        <f>IF(MOD($D16833,1)&gt;(11+55/60)/24,
IF(VLOOKUP(QUOTIENT($D16833,1),AUD!$A:$K,11,TRUE)=0,H16832,IFERROR(VLOOKUP(QUOTIENT($D16833,1),USD!$A:$B,2,TRUE),H16832)),
H16832)</f>
        <v>1.9842500000000001</v>
      </c>
      <c r="I16833" s="92">
        <f>IF(MOD($D16833,1)&gt;(11+55/60)/24,
IF(VLOOKUP(QUOTIENT($D16833,1),AUD!$A:$K,11,TRUE)=0,I16832,IFERROR(VLOOKUP(QUOTIENT($D16833,1),GBP!$A:$B,2,TRUE),I16832)),
I16832)</f>
        <v>0.76424999999999998</v>
      </c>
      <c r="J16833" s="92">
        <f>IF(MOD($D16833,1)&gt;(11+55/60)/24,
IF(VLOOKUP(QUOTIENT($D16833,1),AUD!$A:$K,11,TRUE)=0,J16832,IFERROR(VLOOKUP(QUOTIENT($D16833,1),EUR!$A:$B,2,TRUE),J16832)),
J16832)</f>
        <v>-0.44129000000000002</v>
      </c>
      <c r="K16833" s="92">
        <f>IF(MOD($D16833,1)&gt;(11+55/60)/24,
IF(VLOOKUP(QUOTIENT($D16833,1),AUD!$A:$K,11,TRUE)=0,K16832,IFERROR(VLOOKUP(QUOTIENT($D16833,1),JPY!$A:$B,2,TRUE),K16832)),
K16832)</f>
        <v>-0.11466999999999999</v>
      </c>
      <c r="L16833" s="92">
        <f>IF(MOD($E16833,1)&gt;(11+55/60)/24,
IF(VLOOKUP(QUOTIENT($E16833,1),AUD!$A:$K,11,TRUE)=0,L16832,IFERROR(VLOOKUP(QUOTIENT($E16833,1),CAD!$A:$B,2,TRUE)*1,L16832)),
L16832)</f>
        <v>1.8469599999999999</v>
      </c>
    </row>
    <row r="16834" spans="1:12">
      <c r="A16834" s="94">
        <v>43747.958333333336</v>
      </c>
      <c r="B16834" s="94">
        <f>A16834+Timezone!$C$2/24+VLOOKUP(A16834,Timezone!$K:$L,2,TRUE)/24</f>
        <v>43748.416666666664</v>
      </c>
      <c r="C16834" s="94">
        <f>$A16834+Timezone!$C$3/24+VLOOKUP($A16834,Timezone!$M:$N,2,TRUE)/24</f>
        <v>43748.5</v>
      </c>
      <c r="D16834" s="94">
        <f>$A16834+Timezone!$C$4/24+VLOOKUP($A16834,Timezone!$O:$P,2,TRUE)/24</f>
        <v>43748</v>
      </c>
      <c r="E16834" s="94">
        <f>$A16834+Timezone!$C$5/24+VLOOKUP($A16834,Timezone!$Q:$R,2,TRUE)/24</f>
        <v>43747.791666666672</v>
      </c>
      <c r="F16834" s="92">
        <f>IF(MOD($B16834,1)&gt;10.5/24,
IF(VLOOKUP(QUOTIENT($B16834,1),AUD!$A:$K,11,TRUE)=0,F16833,VLOOKUP(QUOTIENT($B16834,1),AUD!$A:$K,11,TRUE)),
F16833)</f>
        <v>0.83</v>
      </c>
      <c r="G16834" s="92">
        <f>IF(MOD($C16834,1)&gt;10.5/24,
IF(VLOOKUP(QUOTIENT($C16834,1),AUD!$A:$K,11,TRUE)=0,G16833,VLOOKUP(QUOTIENT($C16834,1),NZD!$A:$F,6,TRUE)),
G16833)</f>
        <v>1.03</v>
      </c>
      <c r="H16834" s="92">
        <f>IF(MOD($D16834,1)&gt;(11+55/60)/24,
IF(VLOOKUP(QUOTIENT($D16834,1),AUD!$A:$K,11,TRUE)=0,H16833,IFERROR(VLOOKUP(QUOTIENT($D16834,1),USD!$A:$B,2,TRUE),H16833)),
H16833)</f>
        <v>1.9842500000000001</v>
      </c>
      <c r="I16834" s="92">
        <f>IF(MOD($D16834,1)&gt;(11+55/60)/24,
IF(VLOOKUP(QUOTIENT($D16834,1),AUD!$A:$K,11,TRUE)=0,I16833,IFERROR(VLOOKUP(QUOTIENT($D16834,1),GBP!$A:$B,2,TRUE),I16833)),
I16833)</f>
        <v>0.76424999999999998</v>
      </c>
      <c r="J16834" s="92">
        <f>IF(MOD($D16834,1)&gt;(11+55/60)/24,
IF(VLOOKUP(QUOTIENT($D16834,1),AUD!$A:$K,11,TRUE)=0,J16833,IFERROR(VLOOKUP(QUOTIENT($D16834,1),EUR!$A:$B,2,TRUE),J16833)),
J16833)</f>
        <v>-0.44129000000000002</v>
      </c>
      <c r="K16834" s="92">
        <f>IF(MOD($D16834,1)&gt;(11+55/60)/24,
IF(VLOOKUP(QUOTIENT($D16834,1),AUD!$A:$K,11,TRUE)=0,K16833,IFERROR(VLOOKUP(QUOTIENT($D16834,1),JPY!$A:$B,2,TRUE),K16833)),
K16833)</f>
        <v>-0.11466999999999999</v>
      </c>
      <c r="L16834" s="92">
        <f>IF(MOD($E16834,1)&gt;(11+55/60)/24,
IF(VLOOKUP(QUOTIENT($E16834,1),AUD!$A:$K,11,TRUE)=0,L16833,IFERROR(VLOOKUP(QUOTIENT($E16834,1),CAD!$A:$B,2,TRUE)*1,L16833)),
L16833)</f>
        <v>1.8469599999999999</v>
      </c>
    </row>
    <row r="16835" spans="1:12">
      <c r="A16835" s="94">
        <v>43748.041666666664</v>
      </c>
      <c r="B16835" s="94">
        <f>A16835+Timezone!$C$2/24+VLOOKUP(A16835,Timezone!$K:$L,2,TRUE)/24</f>
        <v>43748.499999999993</v>
      </c>
      <c r="C16835" s="94">
        <f>$A16835+Timezone!$C$3/24+VLOOKUP($A16835,Timezone!$M:$N,2,TRUE)/24</f>
        <v>43748.583333333328</v>
      </c>
      <c r="D16835" s="94">
        <f>$A16835+Timezone!$C$4/24+VLOOKUP($A16835,Timezone!$O:$P,2,TRUE)/24</f>
        <v>43748.083333333328</v>
      </c>
      <c r="E16835" s="94">
        <f>$A16835+Timezone!$C$5/24+VLOOKUP($A16835,Timezone!$Q:$R,2,TRUE)/24</f>
        <v>43747.875</v>
      </c>
      <c r="F16835" s="92">
        <f>IF(MOD($B16835,1)&gt;10.5/24,
IF(VLOOKUP(QUOTIENT($B16835,1),AUD!$A:$K,11,TRUE)=0,F16834,VLOOKUP(QUOTIENT($B16835,1),AUD!$A:$K,11,TRUE)),
F16834)</f>
        <v>0.83</v>
      </c>
      <c r="G16835" s="92">
        <f>IF(MOD($C16835,1)&gt;10.5/24,
IF(VLOOKUP(QUOTIENT($C16835,1),AUD!$A:$K,11,TRUE)=0,G16834,VLOOKUP(QUOTIENT($C16835,1),NZD!$A:$F,6,TRUE)),
G16834)</f>
        <v>1.03</v>
      </c>
      <c r="H16835" s="92">
        <f>IF(MOD($D16835,1)&gt;(11+55/60)/24,
IF(VLOOKUP(QUOTIENT($D16835,1),AUD!$A:$K,11,TRUE)=0,H16834,IFERROR(VLOOKUP(QUOTIENT($D16835,1),USD!$A:$B,2,TRUE),H16834)),
H16834)</f>
        <v>1.9842500000000001</v>
      </c>
      <c r="I16835" s="92">
        <f>IF(MOD($D16835,1)&gt;(11+55/60)/24,
IF(VLOOKUP(QUOTIENT($D16835,1),AUD!$A:$K,11,TRUE)=0,I16834,IFERROR(VLOOKUP(QUOTIENT($D16835,1),GBP!$A:$B,2,TRUE),I16834)),
I16834)</f>
        <v>0.76424999999999998</v>
      </c>
      <c r="J16835" s="92">
        <f>IF(MOD($D16835,1)&gt;(11+55/60)/24,
IF(VLOOKUP(QUOTIENT($D16835,1),AUD!$A:$K,11,TRUE)=0,J16834,IFERROR(VLOOKUP(QUOTIENT($D16835,1),EUR!$A:$B,2,TRUE),J16834)),
J16834)</f>
        <v>-0.44129000000000002</v>
      </c>
      <c r="K16835" s="92">
        <f>IF(MOD($D16835,1)&gt;(11+55/60)/24,
IF(VLOOKUP(QUOTIENT($D16835,1),AUD!$A:$K,11,TRUE)=0,K16834,IFERROR(VLOOKUP(QUOTIENT($D16835,1),JPY!$A:$B,2,TRUE),K16834)),
K16834)</f>
        <v>-0.11466999999999999</v>
      </c>
      <c r="L16835" s="92">
        <f>IF(MOD($E16835,1)&gt;(11+55/60)/24,
IF(VLOOKUP(QUOTIENT($E16835,1),AUD!$A:$K,11,TRUE)=0,L16834,IFERROR(VLOOKUP(QUOTIENT($E16835,1),CAD!$A:$B,2,TRUE)*1,L16834)),
L16834)</f>
        <v>1.8469599999999999</v>
      </c>
    </row>
    <row r="16836" spans="1:12">
      <c r="A16836" s="94">
        <v>43748.125</v>
      </c>
      <c r="B16836" s="94">
        <f>A16836+Timezone!$C$2/24+VLOOKUP(A16836,Timezone!$K:$L,2,TRUE)/24</f>
        <v>43748.583333333328</v>
      </c>
      <c r="C16836" s="94">
        <f>$A16836+Timezone!$C$3/24+VLOOKUP($A16836,Timezone!$M:$N,2,TRUE)/24</f>
        <v>43748.666666666664</v>
      </c>
      <c r="D16836" s="94">
        <f>$A16836+Timezone!$C$4/24+VLOOKUP($A16836,Timezone!$O:$P,2,TRUE)/24</f>
        <v>43748.166666666664</v>
      </c>
      <c r="E16836" s="94">
        <f>$A16836+Timezone!$C$5/24+VLOOKUP($A16836,Timezone!$Q:$R,2,TRUE)/24</f>
        <v>43747.958333333336</v>
      </c>
      <c r="F16836" s="92">
        <f>IF(MOD($B16836,1)&gt;10.5/24,
IF(VLOOKUP(QUOTIENT($B16836,1),AUD!$A:$K,11,TRUE)=0,F16835,VLOOKUP(QUOTIENT($B16836,1),AUD!$A:$K,11,TRUE)),
F16835)</f>
        <v>0.83</v>
      </c>
      <c r="G16836" s="92">
        <f>IF(MOD($C16836,1)&gt;10.5/24,
IF(VLOOKUP(QUOTIENT($C16836,1),AUD!$A:$K,11,TRUE)=0,G16835,VLOOKUP(QUOTIENT($C16836,1),NZD!$A:$F,6,TRUE)),
G16835)</f>
        <v>1.03</v>
      </c>
      <c r="H16836" s="92">
        <f>IF(MOD($D16836,1)&gt;(11+55/60)/24,
IF(VLOOKUP(QUOTIENT($D16836,1),AUD!$A:$K,11,TRUE)=0,H16835,IFERROR(VLOOKUP(QUOTIENT($D16836,1),USD!$A:$B,2,TRUE),H16835)),
H16835)</f>
        <v>1.9842500000000001</v>
      </c>
      <c r="I16836" s="92">
        <f>IF(MOD($D16836,1)&gt;(11+55/60)/24,
IF(VLOOKUP(QUOTIENT($D16836,1),AUD!$A:$K,11,TRUE)=0,I16835,IFERROR(VLOOKUP(QUOTIENT($D16836,1),GBP!$A:$B,2,TRUE),I16835)),
I16835)</f>
        <v>0.76424999999999998</v>
      </c>
      <c r="J16836" s="92">
        <f>IF(MOD($D16836,1)&gt;(11+55/60)/24,
IF(VLOOKUP(QUOTIENT($D16836,1),AUD!$A:$K,11,TRUE)=0,J16835,IFERROR(VLOOKUP(QUOTIENT($D16836,1),EUR!$A:$B,2,TRUE),J16835)),
J16835)</f>
        <v>-0.44129000000000002</v>
      </c>
      <c r="K16836" s="92">
        <f>IF(MOD($D16836,1)&gt;(11+55/60)/24,
IF(VLOOKUP(QUOTIENT($D16836,1),AUD!$A:$K,11,TRUE)=0,K16835,IFERROR(VLOOKUP(QUOTIENT($D16836,1),JPY!$A:$B,2,TRUE),K16835)),
K16835)</f>
        <v>-0.11466999999999999</v>
      </c>
      <c r="L16836" s="92">
        <f>IF(MOD($E16836,1)&gt;(11+55/60)/24,
IF(VLOOKUP(QUOTIENT($E16836,1),AUD!$A:$K,11,TRUE)=0,L16835,IFERROR(VLOOKUP(QUOTIENT($E16836,1),CAD!$A:$B,2,TRUE)*1,L16835)),
L16835)</f>
        <v>1.8469599999999999</v>
      </c>
    </row>
    <row r="16837" spans="1:12">
      <c r="A16837" s="94">
        <v>43748.208333333336</v>
      </c>
      <c r="B16837" s="94">
        <f>A16837+Timezone!$C$2/24+VLOOKUP(A16837,Timezone!$K:$L,2,TRUE)/24</f>
        <v>43748.666666666664</v>
      </c>
      <c r="C16837" s="94">
        <f>$A16837+Timezone!$C$3/24+VLOOKUP($A16837,Timezone!$M:$N,2,TRUE)/24</f>
        <v>43748.75</v>
      </c>
      <c r="D16837" s="94">
        <f>$A16837+Timezone!$C$4/24+VLOOKUP($A16837,Timezone!$O:$P,2,TRUE)/24</f>
        <v>43748.25</v>
      </c>
      <c r="E16837" s="94">
        <f>$A16837+Timezone!$C$5/24+VLOOKUP($A16837,Timezone!$Q:$R,2,TRUE)/24</f>
        <v>43748.041666666672</v>
      </c>
      <c r="F16837" s="92">
        <f>IF(MOD($B16837,1)&gt;10.5/24,
IF(VLOOKUP(QUOTIENT($B16837,1),AUD!$A:$K,11,TRUE)=0,F16836,VLOOKUP(QUOTIENT($B16837,1),AUD!$A:$K,11,TRUE)),
F16836)</f>
        <v>0.83</v>
      </c>
      <c r="G16837" s="92">
        <f>IF(MOD($C16837,1)&gt;10.5/24,
IF(VLOOKUP(QUOTIENT($C16837,1),AUD!$A:$K,11,TRUE)=0,G16836,VLOOKUP(QUOTIENT($C16837,1),NZD!$A:$F,6,TRUE)),
G16836)</f>
        <v>1.03</v>
      </c>
      <c r="H16837" s="92">
        <f>IF(MOD($D16837,1)&gt;(11+55/60)/24,
IF(VLOOKUP(QUOTIENT($D16837,1),AUD!$A:$K,11,TRUE)=0,H16836,IFERROR(VLOOKUP(QUOTIENT($D16837,1),USD!$A:$B,2,TRUE),H16836)),
H16836)</f>
        <v>1.9842500000000001</v>
      </c>
      <c r="I16837" s="92">
        <f>IF(MOD($D16837,1)&gt;(11+55/60)/24,
IF(VLOOKUP(QUOTIENT($D16837,1),AUD!$A:$K,11,TRUE)=0,I16836,IFERROR(VLOOKUP(QUOTIENT($D16837,1),GBP!$A:$B,2,TRUE),I16836)),
I16836)</f>
        <v>0.76424999999999998</v>
      </c>
      <c r="J16837" s="92">
        <f>IF(MOD($D16837,1)&gt;(11+55/60)/24,
IF(VLOOKUP(QUOTIENT($D16837,1),AUD!$A:$K,11,TRUE)=0,J16836,IFERROR(VLOOKUP(QUOTIENT($D16837,1),EUR!$A:$B,2,TRUE),J16836)),
J16836)</f>
        <v>-0.44129000000000002</v>
      </c>
      <c r="K16837" s="92">
        <f>IF(MOD($D16837,1)&gt;(11+55/60)/24,
IF(VLOOKUP(QUOTIENT($D16837,1),AUD!$A:$K,11,TRUE)=0,K16836,IFERROR(VLOOKUP(QUOTIENT($D16837,1),JPY!$A:$B,2,TRUE),K16836)),
K16836)</f>
        <v>-0.11466999999999999</v>
      </c>
      <c r="L16837" s="92">
        <f>IF(MOD($E16837,1)&gt;(11+55/60)/24,
IF(VLOOKUP(QUOTIENT($E16837,1),AUD!$A:$K,11,TRUE)=0,L16836,IFERROR(VLOOKUP(QUOTIENT($E16837,1),CAD!$A:$B,2,TRUE)*1,L16836)),
L16836)</f>
        <v>1.8469599999999999</v>
      </c>
    </row>
    <row r="16838" spans="1:12">
      <c r="A16838" s="94">
        <v>43748.291666666664</v>
      </c>
      <c r="B16838" s="94">
        <f>A16838+Timezone!$C$2/24+VLOOKUP(A16838,Timezone!$K:$L,2,TRUE)/24</f>
        <v>43748.749999999993</v>
      </c>
      <c r="C16838" s="94">
        <f>$A16838+Timezone!$C$3/24+VLOOKUP($A16838,Timezone!$M:$N,2,TRUE)/24</f>
        <v>43748.833333333328</v>
      </c>
      <c r="D16838" s="94">
        <f>$A16838+Timezone!$C$4/24+VLOOKUP($A16838,Timezone!$O:$P,2,TRUE)/24</f>
        <v>43748.333333333328</v>
      </c>
      <c r="E16838" s="94">
        <f>$A16838+Timezone!$C$5/24+VLOOKUP($A16838,Timezone!$Q:$R,2,TRUE)/24</f>
        <v>43748.125</v>
      </c>
      <c r="F16838" s="92">
        <f>IF(MOD($B16838,1)&gt;10.5/24,
IF(VLOOKUP(QUOTIENT($B16838,1),AUD!$A:$K,11,TRUE)=0,F16837,VLOOKUP(QUOTIENT($B16838,1),AUD!$A:$K,11,TRUE)),
F16837)</f>
        <v>0.83</v>
      </c>
      <c r="G16838" s="92">
        <f>IF(MOD($C16838,1)&gt;10.5/24,
IF(VLOOKUP(QUOTIENT($C16838,1),AUD!$A:$K,11,TRUE)=0,G16837,VLOOKUP(QUOTIENT($C16838,1),NZD!$A:$F,6,TRUE)),
G16837)</f>
        <v>1.03</v>
      </c>
      <c r="H16838" s="92">
        <f>IF(MOD($D16838,1)&gt;(11+55/60)/24,
IF(VLOOKUP(QUOTIENT($D16838,1),AUD!$A:$K,11,TRUE)=0,H16837,IFERROR(VLOOKUP(QUOTIENT($D16838,1),USD!$A:$B,2,TRUE),H16837)),
H16837)</f>
        <v>1.9842500000000001</v>
      </c>
      <c r="I16838" s="92">
        <f>IF(MOD($D16838,1)&gt;(11+55/60)/24,
IF(VLOOKUP(QUOTIENT($D16838,1),AUD!$A:$K,11,TRUE)=0,I16837,IFERROR(VLOOKUP(QUOTIENT($D16838,1),GBP!$A:$B,2,TRUE),I16837)),
I16837)</f>
        <v>0.76424999999999998</v>
      </c>
      <c r="J16838" s="92">
        <f>IF(MOD($D16838,1)&gt;(11+55/60)/24,
IF(VLOOKUP(QUOTIENT($D16838,1),AUD!$A:$K,11,TRUE)=0,J16837,IFERROR(VLOOKUP(QUOTIENT($D16838,1),EUR!$A:$B,2,TRUE),J16837)),
J16837)</f>
        <v>-0.44129000000000002</v>
      </c>
      <c r="K16838" s="92">
        <f>IF(MOD($D16838,1)&gt;(11+55/60)/24,
IF(VLOOKUP(QUOTIENT($D16838,1),AUD!$A:$K,11,TRUE)=0,K16837,IFERROR(VLOOKUP(QUOTIENT($D16838,1),JPY!$A:$B,2,TRUE),K16837)),
K16837)</f>
        <v>-0.11466999999999999</v>
      </c>
      <c r="L16838" s="92">
        <f>IF(MOD($E16838,1)&gt;(11+55/60)/24,
IF(VLOOKUP(QUOTIENT($E16838,1),AUD!$A:$K,11,TRUE)=0,L16837,IFERROR(VLOOKUP(QUOTIENT($E16838,1),CAD!$A:$B,2,TRUE)*1,L16837)),
L16837)</f>
        <v>1.8469599999999999</v>
      </c>
    </row>
    <row r="16839" spans="1:12">
      <c r="A16839" s="94">
        <v>43748.375</v>
      </c>
      <c r="B16839" s="94">
        <f>A16839+Timezone!$C$2/24+VLOOKUP(A16839,Timezone!$K:$L,2,TRUE)/24</f>
        <v>43748.833333333328</v>
      </c>
      <c r="C16839" s="94">
        <f>$A16839+Timezone!$C$3/24+VLOOKUP($A16839,Timezone!$M:$N,2,TRUE)/24</f>
        <v>43748.916666666664</v>
      </c>
      <c r="D16839" s="94">
        <f>$A16839+Timezone!$C$4/24+VLOOKUP($A16839,Timezone!$O:$P,2,TRUE)/24</f>
        <v>43748.416666666664</v>
      </c>
      <c r="E16839" s="94">
        <f>$A16839+Timezone!$C$5/24+VLOOKUP($A16839,Timezone!$Q:$R,2,TRUE)/24</f>
        <v>43748.208333333336</v>
      </c>
      <c r="F16839" s="92">
        <f>IF(MOD($B16839,1)&gt;10.5/24,
IF(VLOOKUP(QUOTIENT($B16839,1),AUD!$A:$K,11,TRUE)=0,F16838,VLOOKUP(QUOTIENT($B16839,1),AUD!$A:$K,11,TRUE)),
F16838)</f>
        <v>0.83</v>
      </c>
      <c r="G16839" s="92">
        <f>IF(MOD($C16839,1)&gt;10.5/24,
IF(VLOOKUP(QUOTIENT($C16839,1),AUD!$A:$K,11,TRUE)=0,G16838,VLOOKUP(QUOTIENT($C16839,1),NZD!$A:$F,6,TRUE)),
G16838)</f>
        <v>1.03</v>
      </c>
      <c r="H16839" s="92">
        <f>IF(MOD($D16839,1)&gt;(11+55/60)/24,
IF(VLOOKUP(QUOTIENT($D16839,1),AUD!$A:$K,11,TRUE)=0,H16838,IFERROR(VLOOKUP(QUOTIENT($D16839,1),USD!$A:$B,2,TRUE),H16838)),
H16838)</f>
        <v>1.9842500000000001</v>
      </c>
      <c r="I16839" s="92">
        <f>IF(MOD($D16839,1)&gt;(11+55/60)/24,
IF(VLOOKUP(QUOTIENT($D16839,1),AUD!$A:$K,11,TRUE)=0,I16838,IFERROR(VLOOKUP(QUOTIENT($D16839,1),GBP!$A:$B,2,TRUE),I16838)),
I16838)</f>
        <v>0.76424999999999998</v>
      </c>
      <c r="J16839" s="92">
        <f>IF(MOD($D16839,1)&gt;(11+55/60)/24,
IF(VLOOKUP(QUOTIENT($D16839,1),AUD!$A:$K,11,TRUE)=0,J16838,IFERROR(VLOOKUP(QUOTIENT($D16839,1),EUR!$A:$B,2,TRUE),J16838)),
J16838)</f>
        <v>-0.44129000000000002</v>
      </c>
      <c r="K16839" s="92">
        <f>IF(MOD($D16839,1)&gt;(11+55/60)/24,
IF(VLOOKUP(QUOTIENT($D16839,1),AUD!$A:$K,11,TRUE)=0,K16838,IFERROR(VLOOKUP(QUOTIENT($D16839,1),JPY!$A:$B,2,TRUE),K16838)),
K16838)</f>
        <v>-0.11466999999999999</v>
      </c>
      <c r="L16839" s="92">
        <f>IF(MOD($E16839,1)&gt;(11+55/60)/24,
IF(VLOOKUP(QUOTIENT($E16839,1),AUD!$A:$K,11,TRUE)=0,L16838,IFERROR(VLOOKUP(QUOTIENT($E16839,1),CAD!$A:$B,2,TRUE)*1,L16838)),
L16838)</f>
        <v>1.8469599999999999</v>
      </c>
    </row>
    <row r="16840" spans="1:12">
      <c r="A16840" s="94">
        <v>43748.458333333336</v>
      </c>
      <c r="B16840" s="94">
        <f>A16840+Timezone!$C$2/24+VLOOKUP(A16840,Timezone!$K:$L,2,TRUE)/24</f>
        <v>43748.916666666664</v>
      </c>
      <c r="C16840" s="94">
        <f>$A16840+Timezone!$C$3/24+VLOOKUP($A16840,Timezone!$M:$N,2,TRUE)/24</f>
        <v>43749</v>
      </c>
      <c r="D16840" s="94">
        <f>$A16840+Timezone!$C$4/24+VLOOKUP($A16840,Timezone!$O:$P,2,TRUE)/24</f>
        <v>43748.5</v>
      </c>
      <c r="E16840" s="94">
        <f>$A16840+Timezone!$C$5/24+VLOOKUP($A16840,Timezone!$Q:$R,2,TRUE)/24</f>
        <v>43748.291666666672</v>
      </c>
      <c r="F16840" s="92">
        <f>IF(MOD($B16840,1)&gt;10.5/24,
IF(VLOOKUP(QUOTIENT($B16840,1),AUD!$A:$K,11,TRUE)=0,F16839,VLOOKUP(QUOTIENT($B16840,1),AUD!$A:$K,11,TRUE)),
F16839)</f>
        <v>0.83</v>
      </c>
      <c r="G16840" s="92">
        <f>IF(MOD($C16840,1)&gt;10.5/24,
IF(VLOOKUP(QUOTIENT($C16840,1),AUD!$A:$K,11,TRUE)=0,G16839,VLOOKUP(QUOTIENT($C16840,1),NZD!$A:$F,6,TRUE)),
G16839)</f>
        <v>1.03</v>
      </c>
      <c r="H16840" s="92">
        <f>IF(MOD($D16840,1)&gt;(11+55/60)/24,
IF(VLOOKUP(QUOTIENT($D16840,1),AUD!$A:$K,11,TRUE)=0,H16839,IFERROR(VLOOKUP(QUOTIENT($D16840,1),USD!$A:$B,2,TRUE),H16839)),
H16839)</f>
        <v>1.98613</v>
      </c>
      <c r="I16840" s="92">
        <f>IF(MOD($D16840,1)&gt;(11+55/60)/24,
IF(VLOOKUP(QUOTIENT($D16840,1),AUD!$A:$K,11,TRUE)=0,I16839,IFERROR(VLOOKUP(QUOTIENT($D16840,1),GBP!$A:$B,2,TRUE),I16839)),
I16839)</f>
        <v>0.77375000000000005</v>
      </c>
      <c r="J16840" s="92">
        <f>IF(MOD($D16840,1)&gt;(11+55/60)/24,
IF(VLOOKUP(QUOTIENT($D16840,1),AUD!$A:$K,11,TRUE)=0,J16839,IFERROR(VLOOKUP(QUOTIENT($D16840,1),EUR!$A:$B,2,TRUE),J16839)),
J16839)</f>
        <v>-0.44257000000000002</v>
      </c>
      <c r="K16840" s="92">
        <f>IF(MOD($D16840,1)&gt;(11+55/60)/24,
IF(VLOOKUP(QUOTIENT($D16840,1),AUD!$A:$K,11,TRUE)=0,K16839,IFERROR(VLOOKUP(QUOTIENT($D16840,1),JPY!$A:$B,2,TRUE),K16839)),
K16839)</f>
        <v>-0.1145</v>
      </c>
      <c r="L16840" s="92">
        <f>IF(MOD($E16840,1)&gt;(11+55/60)/24,
IF(VLOOKUP(QUOTIENT($E16840,1),AUD!$A:$K,11,TRUE)=0,L16839,IFERROR(VLOOKUP(QUOTIENT($E16840,1),CAD!$A:$B,2,TRUE)*1,L16839)),
L16839)</f>
        <v>1.8469599999999999</v>
      </c>
    </row>
    <row r="16841" spans="1:12">
      <c r="A16841" s="94">
        <v>43748.541666666664</v>
      </c>
      <c r="B16841" s="94">
        <f>A16841+Timezone!$C$2/24+VLOOKUP(A16841,Timezone!$K:$L,2,TRUE)/24</f>
        <v>43748.999999999993</v>
      </c>
      <c r="C16841" s="94">
        <f>$A16841+Timezone!$C$3/24+VLOOKUP($A16841,Timezone!$M:$N,2,TRUE)/24</f>
        <v>43749.083333333328</v>
      </c>
      <c r="D16841" s="94">
        <f>$A16841+Timezone!$C$4/24+VLOOKUP($A16841,Timezone!$O:$P,2,TRUE)/24</f>
        <v>43748.583333333328</v>
      </c>
      <c r="E16841" s="94">
        <f>$A16841+Timezone!$C$5/24+VLOOKUP($A16841,Timezone!$Q:$R,2,TRUE)/24</f>
        <v>43748.375</v>
      </c>
      <c r="F16841" s="92">
        <f>IF(MOD($B16841,1)&gt;10.5/24,
IF(VLOOKUP(QUOTIENT($B16841,1),AUD!$A:$K,11,TRUE)=0,F16840,VLOOKUP(QUOTIENT($B16841,1),AUD!$A:$K,11,TRUE)),
F16840)</f>
        <v>0.83</v>
      </c>
      <c r="G16841" s="92">
        <f>IF(MOD($C16841,1)&gt;10.5/24,
IF(VLOOKUP(QUOTIENT($C16841,1),AUD!$A:$K,11,TRUE)=0,G16840,VLOOKUP(QUOTIENT($C16841,1),NZD!$A:$F,6,TRUE)),
G16840)</f>
        <v>1.03</v>
      </c>
      <c r="H16841" s="92">
        <f>IF(MOD($D16841,1)&gt;(11+55/60)/24,
IF(VLOOKUP(QUOTIENT($D16841,1),AUD!$A:$K,11,TRUE)=0,H16840,IFERROR(VLOOKUP(QUOTIENT($D16841,1),USD!$A:$B,2,TRUE),H16840)),
H16840)</f>
        <v>1.98613</v>
      </c>
      <c r="I16841" s="92">
        <f>IF(MOD($D16841,1)&gt;(11+55/60)/24,
IF(VLOOKUP(QUOTIENT($D16841,1),AUD!$A:$K,11,TRUE)=0,I16840,IFERROR(VLOOKUP(QUOTIENT($D16841,1),GBP!$A:$B,2,TRUE),I16840)),
I16840)</f>
        <v>0.77375000000000005</v>
      </c>
      <c r="J16841" s="92">
        <f>IF(MOD($D16841,1)&gt;(11+55/60)/24,
IF(VLOOKUP(QUOTIENT($D16841,1),AUD!$A:$K,11,TRUE)=0,J16840,IFERROR(VLOOKUP(QUOTIENT($D16841,1),EUR!$A:$B,2,TRUE),J16840)),
J16840)</f>
        <v>-0.44257000000000002</v>
      </c>
      <c r="K16841" s="92">
        <f>IF(MOD($D16841,1)&gt;(11+55/60)/24,
IF(VLOOKUP(QUOTIENT($D16841,1),AUD!$A:$K,11,TRUE)=0,K16840,IFERROR(VLOOKUP(QUOTIENT($D16841,1),JPY!$A:$B,2,TRUE),K16840)),
K16840)</f>
        <v>-0.1145</v>
      </c>
      <c r="L16841" s="92">
        <f>IF(MOD($E16841,1)&gt;(11+55/60)/24,
IF(VLOOKUP(QUOTIENT($E16841,1),AUD!$A:$K,11,TRUE)=0,L16840,IFERROR(VLOOKUP(QUOTIENT($E16841,1),CAD!$A:$B,2,TRUE)*1,L16840)),
L16840)</f>
        <v>1.8469599999999999</v>
      </c>
    </row>
    <row r="16842" spans="1:12">
      <c r="A16842" s="94">
        <v>43748.625</v>
      </c>
      <c r="B16842" s="94">
        <f>A16842+Timezone!$C$2/24+VLOOKUP(A16842,Timezone!$K:$L,2,TRUE)/24</f>
        <v>43749.083333333328</v>
      </c>
      <c r="C16842" s="94">
        <f>$A16842+Timezone!$C$3/24+VLOOKUP($A16842,Timezone!$M:$N,2,TRUE)/24</f>
        <v>43749.166666666664</v>
      </c>
      <c r="D16842" s="94">
        <f>$A16842+Timezone!$C$4/24+VLOOKUP($A16842,Timezone!$O:$P,2,TRUE)/24</f>
        <v>43748.666666666664</v>
      </c>
      <c r="E16842" s="94">
        <f>$A16842+Timezone!$C$5/24+VLOOKUP($A16842,Timezone!$Q:$R,2,TRUE)/24</f>
        <v>43748.458333333336</v>
      </c>
      <c r="F16842" s="92">
        <f>IF(MOD($B16842,1)&gt;10.5/24,
IF(VLOOKUP(QUOTIENT($B16842,1),AUD!$A:$K,11,TRUE)=0,F16841,VLOOKUP(QUOTIENT($B16842,1),AUD!$A:$K,11,TRUE)),
F16841)</f>
        <v>0.83</v>
      </c>
      <c r="G16842" s="92">
        <f>IF(MOD($C16842,1)&gt;10.5/24,
IF(VLOOKUP(QUOTIENT($C16842,1),AUD!$A:$K,11,TRUE)=0,G16841,VLOOKUP(QUOTIENT($C16842,1),NZD!$A:$F,6,TRUE)),
G16841)</f>
        <v>1.03</v>
      </c>
      <c r="H16842" s="92">
        <f>IF(MOD($D16842,1)&gt;(11+55/60)/24,
IF(VLOOKUP(QUOTIENT($D16842,1),AUD!$A:$K,11,TRUE)=0,H16841,IFERROR(VLOOKUP(QUOTIENT($D16842,1),USD!$A:$B,2,TRUE),H16841)),
H16841)</f>
        <v>1.98613</v>
      </c>
      <c r="I16842" s="92">
        <f>IF(MOD($D16842,1)&gt;(11+55/60)/24,
IF(VLOOKUP(QUOTIENT($D16842,1),AUD!$A:$K,11,TRUE)=0,I16841,IFERROR(VLOOKUP(QUOTIENT($D16842,1),GBP!$A:$B,2,TRUE),I16841)),
I16841)</f>
        <v>0.77375000000000005</v>
      </c>
      <c r="J16842" s="92">
        <f>IF(MOD($D16842,1)&gt;(11+55/60)/24,
IF(VLOOKUP(QUOTIENT($D16842,1),AUD!$A:$K,11,TRUE)=0,J16841,IFERROR(VLOOKUP(QUOTIENT($D16842,1),EUR!$A:$B,2,TRUE),J16841)),
J16841)</f>
        <v>-0.44257000000000002</v>
      </c>
      <c r="K16842" s="92">
        <f>IF(MOD($D16842,1)&gt;(11+55/60)/24,
IF(VLOOKUP(QUOTIENT($D16842,1),AUD!$A:$K,11,TRUE)=0,K16841,IFERROR(VLOOKUP(QUOTIENT($D16842,1),JPY!$A:$B,2,TRUE),K16841)),
K16841)</f>
        <v>-0.1145</v>
      </c>
      <c r="L16842" s="92">
        <f>IF(MOD($E16842,1)&gt;(11+55/60)/24,
IF(VLOOKUP(QUOTIENT($E16842,1),AUD!$A:$K,11,TRUE)=0,L16841,IFERROR(VLOOKUP(QUOTIENT($E16842,1),CAD!$A:$B,2,TRUE)*1,L16841)),
L16841)</f>
        <v>1.8469599999999999</v>
      </c>
    </row>
    <row r="16843" spans="1:12">
      <c r="A16843" s="94">
        <v>43748.708333333336</v>
      </c>
      <c r="B16843" s="94">
        <f>A16843+Timezone!$C$2/24+VLOOKUP(A16843,Timezone!$K:$L,2,TRUE)/24</f>
        <v>43749.166666666664</v>
      </c>
      <c r="C16843" s="94">
        <f>$A16843+Timezone!$C$3/24+VLOOKUP($A16843,Timezone!$M:$N,2,TRUE)/24</f>
        <v>43749.25</v>
      </c>
      <c r="D16843" s="94">
        <f>$A16843+Timezone!$C$4/24+VLOOKUP($A16843,Timezone!$O:$P,2,TRUE)/24</f>
        <v>43748.75</v>
      </c>
      <c r="E16843" s="94">
        <f>$A16843+Timezone!$C$5/24+VLOOKUP($A16843,Timezone!$Q:$R,2,TRUE)/24</f>
        <v>43748.541666666672</v>
      </c>
      <c r="F16843" s="92">
        <f>IF(MOD($B16843,1)&gt;10.5/24,
IF(VLOOKUP(QUOTIENT($B16843,1),AUD!$A:$K,11,TRUE)=0,F16842,VLOOKUP(QUOTIENT($B16843,1),AUD!$A:$K,11,TRUE)),
F16842)</f>
        <v>0.83</v>
      </c>
      <c r="G16843" s="92">
        <f>IF(MOD($C16843,1)&gt;10.5/24,
IF(VLOOKUP(QUOTIENT($C16843,1),AUD!$A:$K,11,TRUE)=0,G16842,VLOOKUP(QUOTIENT($C16843,1),NZD!$A:$F,6,TRUE)),
G16842)</f>
        <v>1.03</v>
      </c>
      <c r="H16843" s="92">
        <f>IF(MOD($D16843,1)&gt;(11+55/60)/24,
IF(VLOOKUP(QUOTIENT($D16843,1),AUD!$A:$K,11,TRUE)=0,H16842,IFERROR(VLOOKUP(QUOTIENT($D16843,1),USD!$A:$B,2,TRUE),H16842)),
H16842)</f>
        <v>1.98613</v>
      </c>
      <c r="I16843" s="92">
        <f>IF(MOD($D16843,1)&gt;(11+55/60)/24,
IF(VLOOKUP(QUOTIENT($D16843,1),AUD!$A:$K,11,TRUE)=0,I16842,IFERROR(VLOOKUP(QUOTIENT($D16843,1),GBP!$A:$B,2,TRUE),I16842)),
I16842)</f>
        <v>0.77375000000000005</v>
      </c>
      <c r="J16843" s="92">
        <f>IF(MOD($D16843,1)&gt;(11+55/60)/24,
IF(VLOOKUP(QUOTIENT($D16843,1),AUD!$A:$K,11,TRUE)=0,J16842,IFERROR(VLOOKUP(QUOTIENT($D16843,1),EUR!$A:$B,2,TRUE),J16842)),
J16842)</f>
        <v>-0.44257000000000002</v>
      </c>
      <c r="K16843" s="92">
        <f>IF(MOD($D16843,1)&gt;(11+55/60)/24,
IF(VLOOKUP(QUOTIENT($D16843,1),AUD!$A:$K,11,TRUE)=0,K16842,IFERROR(VLOOKUP(QUOTIENT($D16843,1),JPY!$A:$B,2,TRUE),K16842)),
K16842)</f>
        <v>-0.1145</v>
      </c>
      <c r="L16843" s="92">
        <f>IF(MOD($E16843,1)&gt;(11+55/60)/24,
IF(VLOOKUP(QUOTIENT($E16843,1),AUD!$A:$K,11,TRUE)=0,L16842,IFERROR(VLOOKUP(QUOTIENT($E16843,1),CAD!$A:$B,2,TRUE)*1,L16842)),
L16842)</f>
        <v>1.8269600000000001</v>
      </c>
    </row>
    <row r="16844" spans="1:12">
      <c r="A16844" s="94">
        <v>43748.791666666664</v>
      </c>
      <c r="B16844" s="94">
        <f>A16844+Timezone!$C$2/24+VLOOKUP(A16844,Timezone!$K:$L,2,TRUE)/24</f>
        <v>43749.249999999993</v>
      </c>
      <c r="C16844" s="94">
        <f>$A16844+Timezone!$C$3/24+VLOOKUP($A16844,Timezone!$M:$N,2,TRUE)/24</f>
        <v>43749.333333333328</v>
      </c>
      <c r="D16844" s="94">
        <f>$A16844+Timezone!$C$4/24+VLOOKUP($A16844,Timezone!$O:$P,2,TRUE)/24</f>
        <v>43748.833333333328</v>
      </c>
      <c r="E16844" s="94">
        <f>$A16844+Timezone!$C$5/24+VLOOKUP($A16844,Timezone!$Q:$R,2,TRUE)/24</f>
        <v>43748.625</v>
      </c>
      <c r="F16844" s="92">
        <f>IF(MOD($B16844,1)&gt;10.5/24,
IF(VLOOKUP(QUOTIENT($B16844,1),AUD!$A:$K,11,TRUE)=0,F16843,VLOOKUP(QUOTIENT($B16844,1),AUD!$A:$K,11,TRUE)),
F16843)</f>
        <v>0.83</v>
      </c>
      <c r="G16844" s="92">
        <f>IF(MOD($C16844,1)&gt;10.5/24,
IF(VLOOKUP(QUOTIENT($C16844,1),AUD!$A:$K,11,TRUE)=0,G16843,VLOOKUP(QUOTIENT($C16844,1),NZD!$A:$F,6,TRUE)),
G16843)</f>
        <v>1.03</v>
      </c>
      <c r="H16844" s="92">
        <f>IF(MOD($D16844,1)&gt;(11+55/60)/24,
IF(VLOOKUP(QUOTIENT($D16844,1),AUD!$A:$K,11,TRUE)=0,H16843,IFERROR(VLOOKUP(QUOTIENT($D16844,1),USD!$A:$B,2,TRUE),H16843)),
H16843)</f>
        <v>1.98613</v>
      </c>
      <c r="I16844" s="92">
        <f>IF(MOD($D16844,1)&gt;(11+55/60)/24,
IF(VLOOKUP(QUOTIENT($D16844,1),AUD!$A:$K,11,TRUE)=0,I16843,IFERROR(VLOOKUP(QUOTIENT($D16844,1),GBP!$A:$B,2,TRUE),I16843)),
I16843)</f>
        <v>0.77375000000000005</v>
      </c>
      <c r="J16844" s="92">
        <f>IF(MOD($D16844,1)&gt;(11+55/60)/24,
IF(VLOOKUP(QUOTIENT($D16844,1),AUD!$A:$K,11,TRUE)=0,J16843,IFERROR(VLOOKUP(QUOTIENT($D16844,1),EUR!$A:$B,2,TRUE),J16843)),
J16843)</f>
        <v>-0.44257000000000002</v>
      </c>
      <c r="K16844" s="92">
        <f>IF(MOD($D16844,1)&gt;(11+55/60)/24,
IF(VLOOKUP(QUOTIENT($D16844,1),AUD!$A:$K,11,TRUE)=0,K16843,IFERROR(VLOOKUP(QUOTIENT($D16844,1),JPY!$A:$B,2,TRUE),K16843)),
K16843)</f>
        <v>-0.1145</v>
      </c>
      <c r="L16844" s="92">
        <f>IF(MOD($E16844,1)&gt;(11+55/60)/24,
IF(VLOOKUP(QUOTIENT($E16844,1),AUD!$A:$K,11,TRUE)=0,L16843,IFERROR(VLOOKUP(QUOTIENT($E16844,1),CAD!$A:$B,2,TRUE)*1,L16843)),
L16843)</f>
        <v>1.8269600000000001</v>
      </c>
    </row>
    <row r="16845" spans="1:12">
      <c r="A16845" s="94">
        <v>43748.875</v>
      </c>
      <c r="B16845" s="94">
        <f>A16845+Timezone!$C$2/24+VLOOKUP(A16845,Timezone!$K:$L,2,TRUE)/24</f>
        <v>43749.333333333328</v>
      </c>
      <c r="C16845" s="94">
        <f>$A16845+Timezone!$C$3/24+VLOOKUP($A16845,Timezone!$M:$N,2,TRUE)/24</f>
        <v>43749.416666666664</v>
      </c>
      <c r="D16845" s="94">
        <f>$A16845+Timezone!$C$4/24+VLOOKUP($A16845,Timezone!$O:$P,2,TRUE)/24</f>
        <v>43748.916666666664</v>
      </c>
      <c r="E16845" s="94">
        <f>$A16845+Timezone!$C$5/24+VLOOKUP($A16845,Timezone!$Q:$R,2,TRUE)/24</f>
        <v>43748.708333333336</v>
      </c>
      <c r="F16845" s="92">
        <f>IF(MOD($B16845,1)&gt;10.5/24,
IF(VLOOKUP(QUOTIENT($B16845,1),AUD!$A:$K,11,TRUE)=0,F16844,VLOOKUP(QUOTIENT($B16845,1),AUD!$A:$K,11,TRUE)),
F16844)</f>
        <v>0.83</v>
      </c>
      <c r="G16845" s="92">
        <f>IF(MOD($C16845,1)&gt;10.5/24,
IF(VLOOKUP(QUOTIENT($C16845,1),AUD!$A:$K,11,TRUE)=0,G16844,VLOOKUP(QUOTIENT($C16845,1),NZD!$A:$F,6,TRUE)),
G16844)</f>
        <v>1.03</v>
      </c>
      <c r="H16845" s="92">
        <f>IF(MOD($D16845,1)&gt;(11+55/60)/24,
IF(VLOOKUP(QUOTIENT($D16845,1),AUD!$A:$K,11,TRUE)=0,H16844,IFERROR(VLOOKUP(QUOTIENT($D16845,1),USD!$A:$B,2,TRUE),H16844)),
H16844)</f>
        <v>1.98613</v>
      </c>
      <c r="I16845" s="92">
        <f>IF(MOD($D16845,1)&gt;(11+55/60)/24,
IF(VLOOKUP(QUOTIENT($D16845,1),AUD!$A:$K,11,TRUE)=0,I16844,IFERROR(VLOOKUP(QUOTIENT($D16845,1),GBP!$A:$B,2,TRUE),I16844)),
I16844)</f>
        <v>0.77375000000000005</v>
      </c>
      <c r="J16845" s="92">
        <f>IF(MOD($D16845,1)&gt;(11+55/60)/24,
IF(VLOOKUP(QUOTIENT($D16845,1),AUD!$A:$K,11,TRUE)=0,J16844,IFERROR(VLOOKUP(QUOTIENT($D16845,1),EUR!$A:$B,2,TRUE),J16844)),
J16844)</f>
        <v>-0.44257000000000002</v>
      </c>
      <c r="K16845" s="92">
        <f>IF(MOD($D16845,1)&gt;(11+55/60)/24,
IF(VLOOKUP(QUOTIENT($D16845,1),AUD!$A:$K,11,TRUE)=0,K16844,IFERROR(VLOOKUP(QUOTIENT($D16845,1),JPY!$A:$B,2,TRUE),K16844)),
K16844)</f>
        <v>-0.1145</v>
      </c>
      <c r="L16845" s="92">
        <f>IF(MOD($E16845,1)&gt;(11+55/60)/24,
IF(VLOOKUP(QUOTIENT($E16845,1),AUD!$A:$K,11,TRUE)=0,L16844,IFERROR(VLOOKUP(QUOTIENT($E16845,1),CAD!$A:$B,2,TRUE)*1,L16844)),
L16844)</f>
        <v>1.8269600000000001</v>
      </c>
    </row>
    <row r="16846" spans="1:12">
      <c r="A16846" s="94">
        <v>43748.958333333336</v>
      </c>
      <c r="B16846" s="94">
        <f>A16846+Timezone!$C$2/24+VLOOKUP(A16846,Timezone!$K:$L,2,TRUE)/24</f>
        <v>43749.416666666664</v>
      </c>
      <c r="C16846" s="94">
        <f>$A16846+Timezone!$C$3/24+VLOOKUP($A16846,Timezone!$M:$N,2,TRUE)/24</f>
        <v>43749.5</v>
      </c>
      <c r="D16846" s="94">
        <f>$A16846+Timezone!$C$4/24+VLOOKUP($A16846,Timezone!$O:$P,2,TRUE)/24</f>
        <v>43749</v>
      </c>
      <c r="E16846" s="94">
        <f>$A16846+Timezone!$C$5/24+VLOOKUP($A16846,Timezone!$Q:$R,2,TRUE)/24</f>
        <v>43748.791666666672</v>
      </c>
      <c r="F16846" s="92">
        <f>IF(MOD($B16846,1)&gt;10.5/24,
IF(VLOOKUP(QUOTIENT($B16846,1),AUD!$A:$K,11,TRUE)=0,F16845,VLOOKUP(QUOTIENT($B16846,1),AUD!$A:$K,11,TRUE)),
F16845)</f>
        <v>0.83</v>
      </c>
      <c r="G16846" s="92">
        <f>IF(MOD($C16846,1)&gt;10.5/24,
IF(VLOOKUP(QUOTIENT($C16846,1),AUD!$A:$K,11,TRUE)=0,G16845,VLOOKUP(QUOTIENT($C16846,1),NZD!$A:$F,6,TRUE)),
G16845)</f>
        <v>1.03</v>
      </c>
      <c r="H16846" s="92">
        <f>IF(MOD($D16846,1)&gt;(11+55/60)/24,
IF(VLOOKUP(QUOTIENT($D16846,1),AUD!$A:$K,11,TRUE)=0,H16845,IFERROR(VLOOKUP(QUOTIENT($D16846,1),USD!$A:$B,2,TRUE),H16845)),
H16845)</f>
        <v>1.98613</v>
      </c>
      <c r="I16846" s="92">
        <f>IF(MOD($D16846,1)&gt;(11+55/60)/24,
IF(VLOOKUP(QUOTIENT($D16846,1),AUD!$A:$K,11,TRUE)=0,I16845,IFERROR(VLOOKUP(QUOTIENT($D16846,1),GBP!$A:$B,2,TRUE),I16845)),
I16845)</f>
        <v>0.77375000000000005</v>
      </c>
      <c r="J16846" s="92">
        <f>IF(MOD($D16846,1)&gt;(11+55/60)/24,
IF(VLOOKUP(QUOTIENT($D16846,1),AUD!$A:$K,11,TRUE)=0,J16845,IFERROR(VLOOKUP(QUOTIENT($D16846,1),EUR!$A:$B,2,TRUE),J16845)),
J16845)</f>
        <v>-0.44257000000000002</v>
      </c>
      <c r="K16846" s="92">
        <f>IF(MOD($D16846,1)&gt;(11+55/60)/24,
IF(VLOOKUP(QUOTIENT($D16846,1),AUD!$A:$K,11,TRUE)=0,K16845,IFERROR(VLOOKUP(QUOTIENT($D16846,1),JPY!$A:$B,2,TRUE),K16845)),
K16845)</f>
        <v>-0.1145</v>
      </c>
      <c r="L16846" s="92">
        <f>IF(MOD($E16846,1)&gt;(11+55/60)/24,
IF(VLOOKUP(QUOTIENT($E16846,1),AUD!$A:$K,11,TRUE)=0,L16845,IFERROR(VLOOKUP(QUOTIENT($E16846,1),CAD!$A:$B,2,TRUE)*1,L16845)),
L16845)</f>
        <v>1.8269600000000001</v>
      </c>
    </row>
    <row r="16847" spans="1:12">
      <c r="A16847" s="94">
        <v>43749.041666666664</v>
      </c>
      <c r="B16847" s="94">
        <f>A16847+Timezone!$C$2/24+VLOOKUP(A16847,Timezone!$K:$L,2,TRUE)/24</f>
        <v>43749.499999999993</v>
      </c>
      <c r="C16847" s="94">
        <f>$A16847+Timezone!$C$3/24+VLOOKUP($A16847,Timezone!$M:$N,2,TRUE)/24</f>
        <v>43749.583333333328</v>
      </c>
      <c r="D16847" s="94">
        <f>$A16847+Timezone!$C$4/24+VLOOKUP($A16847,Timezone!$O:$P,2,TRUE)/24</f>
        <v>43749.083333333328</v>
      </c>
      <c r="E16847" s="94">
        <f>$A16847+Timezone!$C$5/24+VLOOKUP($A16847,Timezone!$Q:$R,2,TRUE)/24</f>
        <v>43748.875</v>
      </c>
      <c r="F16847" s="92">
        <f>IF(MOD($B16847,1)&gt;10.5/24,
IF(VLOOKUP(QUOTIENT($B16847,1),AUD!$A:$K,11,TRUE)=0,F16846,VLOOKUP(QUOTIENT($B16847,1),AUD!$A:$K,11,TRUE)),
F16846)</f>
        <v>0.85170000000000001</v>
      </c>
      <c r="G16847" s="92">
        <f>IF(MOD($C16847,1)&gt;10.5/24,
IF(VLOOKUP(QUOTIENT($C16847,1),AUD!$A:$K,11,TRUE)=0,G16846,VLOOKUP(QUOTIENT($C16847,1),NZD!$A:$F,6,TRUE)),
G16846)</f>
        <v>1.03</v>
      </c>
      <c r="H16847" s="92">
        <f>IF(MOD($D16847,1)&gt;(11+55/60)/24,
IF(VLOOKUP(QUOTIENT($D16847,1),AUD!$A:$K,11,TRUE)=0,H16846,IFERROR(VLOOKUP(QUOTIENT($D16847,1),USD!$A:$B,2,TRUE),H16846)),
H16846)</f>
        <v>1.98613</v>
      </c>
      <c r="I16847" s="92">
        <f>IF(MOD($D16847,1)&gt;(11+55/60)/24,
IF(VLOOKUP(QUOTIENT($D16847,1),AUD!$A:$K,11,TRUE)=0,I16846,IFERROR(VLOOKUP(QUOTIENT($D16847,1),GBP!$A:$B,2,TRUE),I16846)),
I16846)</f>
        <v>0.77375000000000005</v>
      </c>
      <c r="J16847" s="92">
        <f>IF(MOD($D16847,1)&gt;(11+55/60)/24,
IF(VLOOKUP(QUOTIENT($D16847,1),AUD!$A:$K,11,TRUE)=0,J16846,IFERROR(VLOOKUP(QUOTIENT($D16847,1),EUR!$A:$B,2,TRUE),J16846)),
J16846)</f>
        <v>-0.44257000000000002</v>
      </c>
      <c r="K16847" s="92">
        <f>IF(MOD($D16847,1)&gt;(11+55/60)/24,
IF(VLOOKUP(QUOTIENT($D16847,1),AUD!$A:$K,11,TRUE)=0,K16846,IFERROR(VLOOKUP(QUOTIENT($D16847,1),JPY!$A:$B,2,TRUE),K16846)),
K16846)</f>
        <v>-0.1145</v>
      </c>
      <c r="L16847" s="92">
        <f>IF(MOD($E16847,1)&gt;(11+55/60)/24,
IF(VLOOKUP(QUOTIENT($E16847,1),AUD!$A:$K,11,TRUE)=0,L16846,IFERROR(VLOOKUP(QUOTIENT($E16847,1),CAD!$A:$B,2,TRUE)*1,L16846)),
L16846)</f>
        <v>1.8269600000000001</v>
      </c>
    </row>
    <row r="16848" spans="1:12">
      <c r="A16848" s="94">
        <v>43749.125</v>
      </c>
      <c r="B16848" s="94">
        <f>A16848+Timezone!$C$2/24+VLOOKUP(A16848,Timezone!$K:$L,2,TRUE)/24</f>
        <v>43749.583333333328</v>
      </c>
      <c r="C16848" s="94">
        <f>$A16848+Timezone!$C$3/24+VLOOKUP($A16848,Timezone!$M:$N,2,TRUE)/24</f>
        <v>43749.666666666664</v>
      </c>
      <c r="D16848" s="94">
        <f>$A16848+Timezone!$C$4/24+VLOOKUP($A16848,Timezone!$O:$P,2,TRUE)/24</f>
        <v>43749.166666666664</v>
      </c>
      <c r="E16848" s="94">
        <f>$A16848+Timezone!$C$5/24+VLOOKUP($A16848,Timezone!$Q:$R,2,TRUE)/24</f>
        <v>43748.958333333336</v>
      </c>
      <c r="F16848" s="92">
        <f>IF(MOD($B16848,1)&gt;10.5/24,
IF(VLOOKUP(QUOTIENT($B16848,1),AUD!$A:$K,11,TRUE)=0,F16847,VLOOKUP(QUOTIENT($B16848,1),AUD!$A:$K,11,TRUE)),
F16847)</f>
        <v>0.85170000000000001</v>
      </c>
      <c r="G16848" s="92">
        <f>IF(MOD($C16848,1)&gt;10.5/24,
IF(VLOOKUP(QUOTIENT($C16848,1),AUD!$A:$K,11,TRUE)=0,G16847,VLOOKUP(QUOTIENT($C16848,1),NZD!$A:$F,6,TRUE)),
G16847)</f>
        <v>1.03</v>
      </c>
      <c r="H16848" s="92">
        <f>IF(MOD($D16848,1)&gt;(11+55/60)/24,
IF(VLOOKUP(QUOTIENT($D16848,1),AUD!$A:$K,11,TRUE)=0,H16847,IFERROR(VLOOKUP(QUOTIENT($D16848,1),USD!$A:$B,2,TRUE),H16847)),
H16847)</f>
        <v>1.98613</v>
      </c>
      <c r="I16848" s="92">
        <f>IF(MOD($D16848,1)&gt;(11+55/60)/24,
IF(VLOOKUP(QUOTIENT($D16848,1),AUD!$A:$K,11,TRUE)=0,I16847,IFERROR(VLOOKUP(QUOTIENT($D16848,1),GBP!$A:$B,2,TRUE),I16847)),
I16847)</f>
        <v>0.77375000000000005</v>
      </c>
      <c r="J16848" s="92">
        <f>IF(MOD($D16848,1)&gt;(11+55/60)/24,
IF(VLOOKUP(QUOTIENT($D16848,1),AUD!$A:$K,11,TRUE)=0,J16847,IFERROR(VLOOKUP(QUOTIENT($D16848,1),EUR!$A:$B,2,TRUE),J16847)),
J16847)</f>
        <v>-0.44257000000000002</v>
      </c>
      <c r="K16848" s="92">
        <f>IF(MOD($D16848,1)&gt;(11+55/60)/24,
IF(VLOOKUP(QUOTIENT($D16848,1),AUD!$A:$K,11,TRUE)=0,K16847,IFERROR(VLOOKUP(QUOTIENT($D16848,1),JPY!$A:$B,2,TRUE),K16847)),
K16847)</f>
        <v>-0.1145</v>
      </c>
      <c r="L16848" s="92">
        <f>IF(MOD($E16848,1)&gt;(11+55/60)/24,
IF(VLOOKUP(QUOTIENT($E16848,1),AUD!$A:$K,11,TRUE)=0,L16847,IFERROR(VLOOKUP(QUOTIENT($E16848,1),CAD!$A:$B,2,TRUE)*1,L16847)),
L16847)</f>
        <v>1.8269600000000001</v>
      </c>
    </row>
    <row r="16849" spans="1:12">
      <c r="A16849" s="94">
        <v>43749.208333333336</v>
      </c>
      <c r="B16849" s="94">
        <f>A16849+Timezone!$C$2/24+VLOOKUP(A16849,Timezone!$K:$L,2,TRUE)/24</f>
        <v>43749.666666666664</v>
      </c>
      <c r="C16849" s="94">
        <f>$A16849+Timezone!$C$3/24+VLOOKUP($A16849,Timezone!$M:$N,2,TRUE)/24</f>
        <v>43749.75</v>
      </c>
      <c r="D16849" s="94">
        <f>$A16849+Timezone!$C$4/24+VLOOKUP($A16849,Timezone!$O:$P,2,TRUE)/24</f>
        <v>43749.25</v>
      </c>
      <c r="E16849" s="94">
        <f>$A16849+Timezone!$C$5/24+VLOOKUP($A16849,Timezone!$Q:$R,2,TRUE)/24</f>
        <v>43749.041666666672</v>
      </c>
      <c r="F16849" s="92">
        <f>IF(MOD($B16849,1)&gt;10.5/24,
IF(VLOOKUP(QUOTIENT($B16849,1),AUD!$A:$K,11,TRUE)=0,F16848,VLOOKUP(QUOTIENT($B16849,1),AUD!$A:$K,11,TRUE)),
F16848)</f>
        <v>0.85170000000000001</v>
      </c>
      <c r="G16849" s="92">
        <f>IF(MOD($C16849,1)&gt;10.5/24,
IF(VLOOKUP(QUOTIENT($C16849,1),AUD!$A:$K,11,TRUE)=0,G16848,VLOOKUP(QUOTIENT($C16849,1),NZD!$A:$F,6,TRUE)),
G16848)</f>
        <v>1.03</v>
      </c>
      <c r="H16849" s="92">
        <f>IF(MOD($D16849,1)&gt;(11+55/60)/24,
IF(VLOOKUP(QUOTIENT($D16849,1),AUD!$A:$K,11,TRUE)=0,H16848,IFERROR(VLOOKUP(QUOTIENT($D16849,1),USD!$A:$B,2,TRUE),H16848)),
H16848)</f>
        <v>1.98613</v>
      </c>
      <c r="I16849" s="92">
        <f>IF(MOD($D16849,1)&gt;(11+55/60)/24,
IF(VLOOKUP(QUOTIENT($D16849,1),AUD!$A:$K,11,TRUE)=0,I16848,IFERROR(VLOOKUP(QUOTIENT($D16849,1),GBP!$A:$B,2,TRUE),I16848)),
I16848)</f>
        <v>0.77375000000000005</v>
      </c>
      <c r="J16849" s="92">
        <f>IF(MOD($D16849,1)&gt;(11+55/60)/24,
IF(VLOOKUP(QUOTIENT($D16849,1),AUD!$A:$K,11,TRUE)=0,J16848,IFERROR(VLOOKUP(QUOTIENT($D16849,1),EUR!$A:$B,2,TRUE),J16848)),
J16848)</f>
        <v>-0.44257000000000002</v>
      </c>
      <c r="K16849" s="92">
        <f>IF(MOD($D16849,1)&gt;(11+55/60)/24,
IF(VLOOKUP(QUOTIENT($D16849,1),AUD!$A:$K,11,TRUE)=0,K16848,IFERROR(VLOOKUP(QUOTIENT($D16849,1),JPY!$A:$B,2,TRUE),K16848)),
K16848)</f>
        <v>-0.1145</v>
      </c>
      <c r="L16849" s="92">
        <f>IF(MOD($E16849,1)&gt;(11+55/60)/24,
IF(VLOOKUP(QUOTIENT($E16849,1),AUD!$A:$K,11,TRUE)=0,L16848,IFERROR(VLOOKUP(QUOTIENT($E16849,1),CAD!$A:$B,2,TRUE)*1,L16848)),
L16848)</f>
        <v>1.8269600000000001</v>
      </c>
    </row>
    <row r="16850" spans="1:12">
      <c r="A16850" s="94">
        <v>43749.291666666664</v>
      </c>
      <c r="B16850" s="94">
        <f>A16850+Timezone!$C$2/24+VLOOKUP(A16850,Timezone!$K:$L,2,TRUE)/24</f>
        <v>43749.749999999993</v>
      </c>
      <c r="C16850" s="94">
        <f>$A16850+Timezone!$C$3/24+VLOOKUP($A16850,Timezone!$M:$N,2,TRUE)/24</f>
        <v>43749.833333333328</v>
      </c>
      <c r="D16850" s="94">
        <f>$A16850+Timezone!$C$4/24+VLOOKUP($A16850,Timezone!$O:$P,2,TRUE)/24</f>
        <v>43749.333333333328</v>
      </c>
      <c r="E16850" s="94">
        <f>$A16850+Timezone!$C$5/24+VLOOKUP($A16850,Timezone!$Q:$R,2,TRUE)/24</f>
        <v>43749.125</v>
      </c>
      <c r="F16850" s="92">
        <f>IF(MOD($B16850,1)&gt;10.5/24,
IF(VLOOKUP(QUOTIENT($B16850,1),AUD!$A:$K,11,TRUE)=0,F16849,VLOOKUP(QUOTIENT($B16850,1),AUD!$A:$K,11,TRUE)),
F16849)</f>
        <v>0.85170000000000001</v>
      </c>
      <c r="G16850" s="92">
        <f>IF(MOD($C16850,1)&gt;10.5/24,
IF(VLOOKUP(QUOTIENT($C16850,1),AUD!$A:$K,11,TRUE)=0,G16849,VLOOKUP(QUOTIENT($C16850,1),NZD!$A:$F,6,TRUE)),
G16849)</f>
        <v>1.03</v>
      </c>
      <c r="H16850" s="92">
        <f>IF(MOD($D16850,1)&gt;(11+55/60)/24,
IF(VLOOKUP(QUOTIENT($D16850,1),AUD!$A:$K,11,TRUE)=0,H16849,IFERROR(VLOOKUP(QUOTIENT($D16850,1),USD!$A:$B,2,TRUE),H16849)),
H16849)</f>
        <v>1.98613</v>
      </c>
      <c r="I16850" s="92">
        <f>IF(MOD($D16850,1)&gt;(11+55/60)/24,
IF(VLOOKUP(QUOTIENT($D16850,1),AUD!$A:$K,11,TRUE)=0,I16849,IFERROR(VLOOKUP(QUOTIENT($D16850,1),GBP!$A:$B,2,TRUE),I16849)),
I16849)</f>
        <v>0.77375000000000005</v>
      </c>
      <c r="J16850" s="92">
        <f>IF(MOD($D16850,1)&gt;(11+55/60)/24,
IF(VLOOKUP(QUOTIENT($D16850,1),AUD!$A:$K,11,TRUE)=0,J16849,IFERROR(VLOOKUP(QUOTIENT($D16850,1),EUR!$A:$B,2,TRUE),J16849)),
J16849)</f>
        <v>-0.44257000000000002</v>
      </c>
      <c r="K16850" s="92">
        <f>IF(MOD($D16850,1)&gt;(11+55/60)/24,
IF(VLOOKUP(QUOTIENT($D16850,1),AUD!$A:$K,11,TRUE)=0,K16849,IFERROR(VLOOKUP(QUOTIENT($D16850,1),JPY!$A:$B,2,TRUE),K16849)),
K16849)</f>
        <v>-0.1145</v>
      </c>
      <c r="L16850" s="92">
        <f>IF(MOD($E16850,1)&gt;(11+55/60)/24,
IF(VLOOKUP(QUOTIENT($E16850,1),AUD!$A:$K,11,TRUE)=0,L16849,IFERROR(VLOOKUP(QUOTIENT($E16850,1),CAD!$A:$B,2,TRUE)*1,L16849)),
L16849)</f>
        <v>1.8269600000000001</v>
      </c>
    </row>
    <row r="16851" spans="1:12">
      <c r="A16851" s="94">
        <v>43749.375</v>
      </c>
      <c r="B16851" s="94">
        <f>A16851+Timezone!$C$2/24+VLOOKUP(A16851,Timezone!$K:$L,2,TRUE)/24</f>
        <v>43749.833333333328</v>
      </c>
      <c r="C16851" s="94">
        <f>$A16851+Timezone!$C$3/24+VLOOKUP($A16851,Timezone!$M:$N,2,TRUE)/24</f>
        <v>43749.916666666664</v>
      </c>
      <c r="D16851" s="94">
        <f>$A16851+Timezone!$C$4/24+VLOOKUP($A16851,Timezone!$O:$P,2,TRUE)/24</f>
        <v>43749.416666666664</v>
      </c>
      <c r="E16851" s="94">
        <f>$A16851+Timezone!$C$5/24+VLOOKUP($A16851,Timezone!$Q:$R,2,TRUE)/24</f>
        <v>43749.208333333336</v>
      </c>
      <c r="F16851" s="92">
        <f>IF(MOD($B16851,1)&gt;10.5/24,
IF(VLOOKUP(QUOTIENT($B16851,1),AUD!$A:$K,11,TRUE)=0,F16850,VLOOKUP(QUOTIENT($B16851,1),AUD!$A:$K,11,TRUE)),
F16850)</f>
        <v>0.85170000000000001</v>
      </c>
      <c r="G16851" s="92">
        <f>IF(MOD($C16851,1)&gt;10.5/24,
IF(VLOOKUP(QUOTIENT($C16851,1),AUD!$A:$K,11,TRUE)=0,G16850,VLOOKUP(QUOTIENT($C16851,1),NZD!$A:$F,6,TRUE)),
G16850)</f>
        <v>1.03</v>
      </c>
      <c r="H16851" s="92">
        <f>IF(MOD($D16851,1)&gt;(11+55/60)/24,
IF(VLOOKUP(QUOTIENT($D16851,1),AUD!$A:$K,11,TRUE)=0,H16850,IFERROR(VLOOKUP(QUOTIENT($D16851,1),USD!$A:$B,2,TRUE),H16850)),
H16850)</f>
        <v>1.98613</v>
      </c>
      <c r="I16851" s="92">
        <f>IF(MOD($D16851,1)&gt;(11+55/60)/24,
IF(VLOOKUP(QUOTIENT($D16851,1),AUD!$A:$K,11,TRUE)=0,I16850,IFERROR(VLOOKUP(QUOTIENT($D16851,1),GBP!$A:$B,2,TRUE),I16850)),
I16850)</f>
        <v>0.77375000000000005</v>
      </c>
      <c r="J16851" s="92">
        <f>IF(MOD($D16851,1)&gt;(11+55/60)/24,
IF(VLOOKUP(QUOTIENT($D16851,1),AUD!$A:$K,11,TRUE)=0,J16850,IFERROR(VLOOKUP(QUOTIENT($D16851,1),EUR!$A:$B,2,TRUE),J16850)),
J16850)</f>
        <v>-0.44257000000000002</v>
      </c>
      <c r="K16851" s="92">
        <f>IF(MOD($D16851,1)&gt;(11+55/60)/24,
IF(VLOOKUP(QUOTIENT($D16851,1),AUD!$A:$K,11,TRUE)=0,K16850,IFERROR(VLOOKUP(QUOTIENT($D16851,1),JPY!$A:$B,2,TRUE),K16850)),
K16850)</f>
        <v>-0.1145</v>
      </c>
      <c r="L16851" s="92">
        <f>IF(MOD($E16851,1)&gt;(11+55/60)/24,
IF(VLOOKUP(QUOTIENT($E16851,1),AUD!$A:$K,11,TRUE)=0,L16850,IFERROR(VLOOKUP(QUOTIENT($E16851,1),CAD!$A:$B,2,TRUE)*1,L16850)),
L16850)</f>
        <v>1.8269600000000001</v>
      </c>
    </row>
    <row r="16852" spans="1:12">
      <c r="A16852" s="94">
        <v>43749.458333333336</v>
      </c>
      <c r="B16852" s="94">
        <f>A16852+Timezone!$C$2/24+VLOOKUP(A16852,Timezone!$K:$L,2,TRUE)/24</f>
        <v>43749.916666666664</v>
      </c>
      <c r="C16852" s="94">
        <f>$A16852+Timezone!$C$3/24+VLOOKUP($A16852,Timezone!$M:$N,2,TRUE)/24</f>
        <v>43750</v>
      </c>
      <c r="D16852" s="94">
        <f>$A16852+Timezone!$C$4/24+VLOOKUP($A16852,Timezone!$O:$P,2,TRUE)/24</f>
        <v>43749.5</v>
      </c>
      <c r="E16852" s="94">
        <f>$A16852+Timezone!$C$5/24+VLOOKUP($A16852,Timezone!$Q:$R,2,TRUE)/24</f>
        <v>43749.291666666672</v>
      </c>
      <c r="F16852" s="92">
        <f>IF(MOD($B16852,1)&gt;10.5/24,
IF(VLOOKUP(QUOTIENT($B16852,1),AUD!$A:$K,11,TRUE)=0,F16851,VLOOKUP(QUOTIENT($B16852,1),AUD!$A:$K,11,TRUE)),
F16851)</f>
        <v>0.85170000000000001</v>
      </c>
      <c r="G16852" s="92">
        <f>IF(MOD($C16852,1)&gt;10.5/24,
IF(VLOOKUP(QUOTIENT($C16852,1),AUD!$A:$K,11,TRUE)=0,G16851,VLOOKUP(QUOTIENT($C16852,1),NZD!$A:$F,6,TRUE)),
G16851)</f>
        <v>1.03</v>
      </c>
      <c r="H16852" s="92">
        <f>IF(MOD($D16852,1)&gt;(11+55/60)/24,
IF(VLOOKUP(QUOTIENT($D16852,1),AUD!$A:$K,11,TRUE)=0,H16851,IFERROR(VLOOKUP(QUOTIENT($D16852,1),USD!$A:$B,2,TRUE),H16851)),
H16851)</f>
        <v>2.00088</v>
      </c>
      <c r="I16852" s="92">
        <f>IF(MOD($D16852,1)&gt;(11+55/60)/24,
IF(VLOOKUP(QUOTIENT($D16852,1),AUD!$A:$K,11,TRUE)=0,I16851,IFERROR(VLOOKUP(QUOTIENT($D16852,1),GBP!$A:$B,2,TRUE),I16851)),
I16851)</f>
        <v>0.78474999999999995</v>
      </c>
      <c r="J16852" s="92">
        <f>IF(MOD($D16852,1)&gt;(11+55/60)/24,
IF(VLOOKUP(QUOTIENT($D16852,1),AUD!$A:$K,11,TRUE)=0,J16851,IFERROR(VLOOKUP(QUOTIENT($D16852,1),EUR!$A:$B,2,TRUE),J16851)),
J16851)</f>
        <v>-0.44013999999999998</v>
      </c>
      <c r="K16852" s="92">
        <f>IF(MOD($D16852,1)&gt;(11+55/60)/24,
IF(VLOOKUP(QUOTIENT($D16852,1),AUD!$A:$K,11,TRUE)=0,K16851,IFERROR(VLOOKUP(QUOTIENT($D16852,1),JPY!$A:$B,2,TRUE),K16851)),
K16851)</f>
        <v>-0.1115</v>
      </c>
      <c r="L16852" s="92">
        <f>IF(MOD($E16852,1)&gt;(11+55/60)/24,
IF(VLOOKUP(QUOTIENT($E16852,1),AUD!$A:$K,11,TRUE)=0,L16851,IFERROR(VLOOKUP(QUOTIENT($E16852,1),CAD!$A:$B,2,TRUE)*1,L16851)),
L16851)</f>
        <v>1.8269600000000001</v>
      </c>
    </row>
    <row r="16853" spans="1:12">
      <c r="A16853" s="94">
        <v>43749.541666666664</v>
      </c>
      <c r="B16853" s="94">
        <f>A16853+Timezone!$C$2/24+VLOOKUP(A16853,Timezone!$K:$L,2,TRUE)/24</f>
        <v>43749.999999999993</v>
      </c>
      <c r="C16853" s="94">
        <f>$A16853+Timezone!$C$3/24+VLOOKUP($A16853,Timezone!$M:$N,2,TRUE)/24</f>
        <v>43750.083333333328</v>
      </c>
      <c r="D16853" s="94">
        <f>$A16853+Timezone!$C$4/24+VLOOKUP($A16853,Timezone!$O:$P,2,TRUE)/24</f>
        <v>43749.583333333328</v>
      </c>
      <c r="E16853" s="94">
        <f>$A16853+Timezone!$C$5/24+VLOOKUP($A16853,Timezone!$Q:$R,2,TRUE)/24</f>
        <v>43749.375</v>
      </c>
      <c r="F16853" s="92">
        <f>IF(MOD($B16853,1)&gt;10.5/24,
IF(VLOOKUP(QUOTIENT($B16853,1),AUD!$A:$K,11,TRUE)=0,F16852,VLOOKUP(QUOTIENT($B16853,1),AUD!$A:$K,11,TRUE)),
F16852)</f>
        <v>0.85170000000000001</v>
      </c>
      <c r="G16853" s="92">
        <f>IF(MOD($C16853,1)&gt;10.5/24,
IF(VLOOKUP(QUOTIENT($C16853,1),AUD!$A:$K,11,TRUE)=0,G16852,VLOOKUP(QUOTIENT($C16853,1),NZD!$A:$F,6,TRUE)),
G16852)</f>
        <v>1.03</v>
      </c>
      <c r="H16853" s="92">
        <f>IF(MOD($D16853,1)&gt;(11+55/60)/24,
IF(VLOOKUP(QUOTIENT($D16853,1),AUD!$A:$K,11,TRUE)=0,H16852,IFERROR(VLOOKUP(QUOTIENT($D16853,1),USD!$A:$B,2,TRUE),H16852)),
H16852)</f>
        <v>2.00088</v>
      </c>
      <c r="I16853" s="92">
        <f>IF(MOD($D16853,1)&gt;(11+55/60)/24,
IF(VLOOKUP(QUOTIENT($D16853,1),AUD!$A:$K,11,TRUE)=0,I16852,IFERROR(VLOOKUP(QUOTIENT($D16853,1),GBP!$A:$B,2,TRUE),I16852)),
I16852)</f>
        <v>0.78474999999999995</v>
      </c>
      <c r="J16853" s="92">
        <f>IF(MOD($D16853,1)&gt;(11+55/60)/24,
IF(VLOOKUP(QUOTIENT($D16853,1),AUD!$A:$K,11,TRUE)=0,J16852,IFERROR(VLOOKUP(QUOTIENT($D16853,1),EUR!$A:$B,2,TRUE),J16852)),
J16852)</f>
        <v>-0.44013999999999998</v>
      </c>
      <c r="K16853" s="92">
        <f>IF(MOD($D16853,1)&gt;(11+55/60)/24,
IF(VLOOKUP(QUOTIENT($D16853,1),AUD!$A:$K,11,TRUE)=0,K16852,IFERROR(VLOOKUP(QUOTIENT($D16853,1),JPY!$A:$B,2,TRUE),K16852)),
K16852)</f>
        <v>-0.1115</v>
      </c>
      <c r="L16853" s="92">
        <f>IF(MOD($E16853,1)&gt;(11+55/60)/24,
IF(VLOOKUP(QUOTIENT($E16853,1),AUD!$A:$K,11,TRUE)=0,L16852,IFERROR(VLOOKUP(QUOTIENT($E16853,1),CAD!$A:$B,2,TRUE)*1,L16852)),
L16852)</f>
        <v>1.8269600000000001</v>
      </c>
    </row>
    <row r="16854" spans="1:12">
      <c r="A16854" s="94">
        <v>43749.625</v>
      </c>
      <c r="B16854" s="94">
        <f>A16854+Timezone!$C$2/24+VLOOKUP(A16854,Timezone!$K:$L,2,TRUE)/24</f>
        <v>43750.083333333328</v>
      </c>
      <c r="C16854" s="94">
        <f>$A16854+Timezone!$C$3/24+VLOOKUP($A16854,Timezone!$M:$N,2,TRUE)/24</f>
        <v>43750.166666666664</v>
      </c>
      <c r="D16854" s="94">
        <f>$A16854+Timezone!$C$4/24+VLOOKUP($A16854,Timezone!$O:$P,2,TRUE)/24</f>
        <v>43749.666666666664</v>
      </c>
      <c r="E16854" s="94">
        <f>$A16854+Timezone!$C$5/24+VLOOKUP($A16854,Timezone!$Q:$R,2,TRUE)/24</f>
        <v>43749.458333333336</v>
      </c>
      <c r="F16854" s="92">
        <f>IF(MOD($B16854,1)&gt;10.5/24,
IF(VLOOKUP(QUOTIENT($B16854,1),AUD!$A:$K,11,TRUE)=0,F16853,VLOOKUP(QUOTIENT($B16854,1),AUD!$A:$K,11,TRUE)),
F16853)</f>
        <v>0.85170000000000001</v>
      </c>
      <c r="G16854" s="92">
        <f>IF(MOD($C16854,1)&gt;10.5/24,
IF(VLOOKUP(QUOTIENT($C16854,1),AUD!$A:$K,11,TRUE)=0,G16853,VLOOKUP(QUOTIENT($C16854,1),NZD!$A:$F,6,TRUE)),
G16853)</f>
        <v>1.03</v>
      </c>
      <c r="H16854" s="92">
        <f>IF(MOD($D16854,1)&gt;(11+55/60)/24,
IF(VLOOKUP(QUOTIENT($D16854,1),AUD!$A:$K,11,TRUE)=0,H16853,IFERROR(VLOOKUP(QUOTIENT($D16854,1),USD!$A:$B,2,TRUE),H16853)),
H16853)</f>
        <v>2.00088</v>
      </c>
      <c r="I16854" s="92">
        <f>IF(MOD($D16854,1)&gt;(11+55/60)/24,
IF(VLOOKUP(QUOTIENT($D16854,1),AUD!$A:$K,11,TRUE)=0,I16853,IFERROR(VLOOKUP(QUOTIENT($D16854,1),GBP!$A:$B,2,TRUE),I16853)),
I16853)</f>
        <v>0.78474999999999995</v>
      </c>
      <c r="J16854" s="92">
        <f>IF(MOD($D16854,1)&gt;(11+55/60)/24,
IF(VLOOKUP(QUOTIENT($D16854,1),AUD!$A:$K,11,TRUE)=0,J16853,IFERROR(VLOOKUP(QUOTIENT($D16854,1),EUR!$A:$B,2,TRUE),J16853)),
J16853)</f>
        <v>-0.44013999999999998</v>
      </c>
      <c r="K16854" s="92">
        <f>IF(MOD($D16854,1)&gt;(11+55/60)/24,
IF(VLOOKUP(QUOTIENT($D16854,1),AUD!$A:$K,11,TRUE)=0,K16853,IFERROR(VLOOKUP(QUOTIENT($D16854,1),JPY!$A:$B,2,TRUE),K16853)),
K16853)</f>
        <v>-0.1115</v>
      </c>
      <c r="L16854" s="92">
        <f>IF(MOD($E16854,1)&gt;(11+55/60)/24,
IF(VLOOKUP(QUOTIENT($E16854,1),AUD!$A:$K,11,TRUE)=0,L16853,IFERROR(VLOOKUP(QUOTIENT($E16854,1),CAD!$A:$B,2,TRUE)*1,L16853)),
L16853)</f>
        <v>1.8269600000000001</v>
      </c>
    </row>
    <row r="16855" spans="1:12">
      <c r="A16855" s="94">
        <v>43749.708333333336</v>
      </c>
      <c r="B16855" s="94">
        <f>A16855+Timezone!$C$2/24+VLOOKUP(A16855,Timezone!$K:$L,2,TRUE)/24</f>
        <v>43750.166666666664</v>
      </c>
      <c r="C16855" s="94">
        <f>$A16855+Timezone!$C$3/24+VLOOKUP($A16855,Timezone!$M:$N,2,TRUE)/24</f>
        <v>43750.25</v>
      </c>
      <c r="D16855" s="94">
        <f>$A16855+Timezone!$C$4/24+VLOOKUP($A16855,Timezone!$O:$P,2,TRUE)/24</f>
        <v>43749.75</v>
      </c>
      <c r="E16855" s="94">
        <f>$A16855+Timezone!$C$5/24+VLOOKUP($A16855,Timezone!$Q:$R,2,TRUE)/24</f>
        <v>43749.541666666672</v>
      </c>
      <c r="F16855" s="92">
        <f>IF(MOD($B16855,1)&gt;10.5/24,
IF(VLOOKUP(QUOTIENT($B16855,1),AUD!$A:$K,11,TRUE)=0,F16854,VLOOKUP(QUOTIENT($B16855,1),AUD!$A:$K,11,TRUE)),
F16854)</f>
        <v>0.85170000000000001</v>
      </c>
      <c r="G16855" s="92">
        <f>IF(MOD($C16855,1)&gt;10.5/24,
IF(VLOOKUP(QUOTIENT($C16855,1),AUD!$A:$K,11,TRUE)=0,G16854,VLOOKUP(QUOTIENT($C16855,1),NZD!$A:$F,6,TRUE)),
G16854)</f>
        <v>1.03</v>
      </c>
      <c r="H16855" s="92">
        <f>IF(MOD($D16855,1)&gt;(11+55/60)/24,
IF(VLOOKUP(QUOTIENT($D16855,1),AUD!$A:$K,11,TRUE)=0,H16854,IFERROR(VLOOKUP(QUOTIENT($D16855,1),USD!$A:$B,2,TRUE),H16854)),
H16854)</f>
        <v>2.00088</v>
      </c>
      <c r="I16855" s="92">
        <f>IF(MOD($D16855,1)&gt;(11+55/60)/24,
IF(VLOOKUP(QUOTIENT($D16855,1),AUD!$A:$K,11,TRUE)=0,I16854,IFERROR(VLOOKUP(QUOTIENT($D16855,1),GBP!$A:$B,2,TRUE),I16854)),
I16854)</f>
        <v>0.78474999999999995</v>
      </c>
      <c r="J16855" s="92">
        <f>IF(MOD($D16855,1)&gt;(11+55/60)/24,
IF(VLOOKUP(QUOTIENT($D16855,1),AUD!$A:$K,11,TRUE)=0,J16854,IFERROR(VLOOKUP(QUOTIENT($D16855,1),EUR!$A:$B,2,TRUE),J16854)),
J16854)</f>
        <v>-0.44013999999999998</v>
      </c>
      <c r="K16855" s="92">
        <f>IF(MOD($D16855,1)&gt;(11+55/60)/24,
IF(VLOOKUP(QUOTIENT($D16855,1),AUD!$A:$K,11,TRUE)=0,K16854,IFERROR(VLOOKUP(QUOTIENT($D16855,1),JPY!$A:$B,2,TRUE),K16854)),
K16854)</f>
        <v>-0.1115</v>
      </c>
      <c r="L16855" s="92">
        <f>IF(MOD($E16855,1)&gt;(11+55/60)/24,
IF(VLOOKUP(QUOTIENT($E16855,1),AUD!$A:$K,11,TRUE)=0,L16854,IFERROR(VLOOKUP(QUOTIENT($E16855,1),CAD!$A:$B,2,TRUE)*1,L16854)),
L16854)</f>
        <v>1.8466799999999999</v>
      </c>
    </row>
    <row r="16856" spans="1:12">
      <c r="A16856" s="94">
        <v>43749.791666666664</v>
      </c>
      <c r="B16856" s="94">
        <f>A16856+Timezone!$C$2/24+VLOOKUP(A16856,Timezone!$K:$L,2,TRUE)/24</f>
        <v>43750.249999999993</v>
      </c>
      <c r="C16856" s="94">
        <f>$A16856+Timezone!$C$3/24+VLOOKUP($A16856,Timezone!$M:$N,2,TRUE)/24</f>
        <v>43750.333333333328</v>
      </c>
      <c r="D16856" s="94">
        <f>$A16856+Timezone!$C$4/24+VLOOKUP($A16856,Timezone!$O:$P,2,TRUE)/24</f>
        <v>43749.833333333328</v>
      </c>
      <c r="E16856" s="94">
        <f>$A16856+Timezone!$C$5/24+VLOOKUP($A16856,Timezone!$Q:$R,2,TRUE)/24</f>
        <v>43749.625</v>
      </c>
      <c r="F16856" s="92">
        <f>IF(MOD($B16856,1)&gt;10.5/24,
IF(VLOOKUP(QUOTIENT($B16856,1),AUD!$A:$K,11,TRUE)=0,F16855,VLOOKUP(QUOTIENT($B16856,1),AUD!$A:$K,11,TRUE)),
F16855)</f>
        <v>0.85170000000000001</v>
      </c>
      <c r="G16856" s="92">
        <f>IF(MOD($C16856,1)&gt;10.5/24,
IF(VLOOKUP(QUOTIENT($C16856,1),AUD!$A:$K,11,TRUE)=0,G16855,VLOOKUP(QUOTIENT($C16856,1),NZD!$A:$F,6,TRUE)),
G16855)</f>
        <v>1.03</v>
      </c>
      <c r="H16856" s="92">
        <f>IF(MOD($D16856,1)&gt;(11+55/60)/24,
IF(VLOOKUP(QUOTIENT($D16856,1),AUD!$A:$K,11,TRUE)=0,H16855,IFERROR(VLOOKUP(QUOTIENT($D16856,1),USD!$A:$B,2,TRUE),H16855)),
H16855)</f>
        <v>2.00088</v>
      </c>
      <c r="I16856" s="92">
        <f>IF(MOD($D16856,1)&gt;(11+55/60)/24,
IF(VLOOKUP(QUOTIENT($D16856,1),AUD!$A:$K,11,TRUE)=0,I16855,IFERROR(VLOOKUP(QUOTIENT($D16856,1),GBP!$A:$B,2,TRUE),I16855)),
I16855)</f>
        <v>0.78474999999999995</v>
      </c>
      <c r="J16856" s="92">
        <f>IF(MOD($D16856,1)&gt;(11+55/60)/24,
IF(VLOOKUP(QUOTIENT($D16856,1),AUD!$A:$K,11,TRUE)=0,J16855,IFERROR(VLOOKUP(QUOTIENT($D16856,1),EUR!$A:$B,2,TRUE),J16855)),
J16855)</f>
        <v>-0.44013999999999998</v>
      </c>
      <c r="K16856" s="92">
        <f>IF(MOD($D16856,1)&gt;(11+55/60)/24,
IF(VLOOKUP(QUOTIENT($D16856,1),AUD!$A:$K,11,TRUE)=0,K16855,IFERROR(VLOOKUP(QUOTIENT($D16856,1),JPY!$A:$B,2,TRUE),K16855)),
K16855)</f>
        <v>-0.1115</v>
      </c>
      <c r="L16856" s="92">
        <f>IF(MOD($E16856,1)&gt;(11+55/60)/24,
IF(VLOOKUP(QUOTIENT($E16856,1),AUD!$A:$K,11,TRUE)=0,L16855,IFERROR(VLOOKUP(QUOTIENT($E16856,1),CAD!$A:$B,2,TRUE)*1,L16855)),
L16855)</f>
        <v>1.8466799999999999</v>
      </c>
    </row>
    <row r="16857" spans="1:12">
      <c r="A16857" s="94">
        <v>43751.708333333336</v>
      </c>
      <c r="B16857" s="94">
        <f>A16857+Timezone!$C$2/24+VLOOKUP(A16857,Timezone!$K:$L,2,TRUE)/24</f>
        <v>43752.166666666664</v>
      </c>
      <c r="C16857" s="94">
        <f>$A16857+Timezone!$C$3/24+VLOOKUP($A16857,Timezone!$M:$N,2,TRUE)/24</f>
        <v>43752.25</v>
      </c>
      <c r="D16857" s="94">
        <f>$A16857+Timezone!$C$4/24+VLOOKUP($A16857,Timezone!$O:$P,2,TRUE)/24</f>
        <v>43751.75</v>
      </c>
      <c r="E16857" s="94">
        <f>$A16857+Timezone!$C$5/24+VLOOKUP($A16857,Timezone!$Q:$R,2,TRUE)/24</f>
        <v>43751.541666666672</v>
      </c>
      <c r="F16857" s="92">
        <f>IF(MOD($B16857,1)&gt;10.5/24,
IF(VLOOKUP(QUOTIENT($B16857,1),AUD!$A:$K,11,TRUE)=0,F16856,VLOOKUP(QUOTIENT($B16857,1),AUD!$A:$K,11,TRUE)),
F16856)</f>
        <v>0.85170000000000001</v>
      </c>
      <c r="G16857" s="92">
        <f>IF(MOD($C16857,1)&gt;10.5/24,
IF(VLOOKUP(QUOTIENT($C16857,1),AUD!$A:$K,11,TRUE)=0,G16856,VLOOKUP(QUOTIENT($C16857,1),NZD!$A:$F,6,TRUE)),
G16856)</f>
        <v>1.03</v>
      </c>
      <c r="H16857" s="92">
        <f>IF(MOD($D16857,1)&gt;(11+55/60)/24,
IF(VLOOKUP(QUOTIENT($D16857,1),AUD!$A:$K,11,TRUE)=0,H16856,IFERROR(VLOOKUP(QUOTIENT($D16857,1),USD!$A:$B,2,TRUE),H16856)),
H16856)</f>
        <v>2.00088</v>
      </c>
      <c r="I16857" s="92">
        <f>IF(MOD($D16857,1)&gt;(11+55/60)/24,
IF(VLOOKUP(QUOTIENT($D16857,1),AUD!$A:$K,11,TRUE)=0,I16856,IFERROR(VLOOKUP(QUOTIENT($D16857,1),GBP!$A:$B,2,TRUE),I16856)),
I16856)</f>
        <v>0.78474999999999995</v>
      </c>
      <c r="J16857" s="92">
        <f>IF(MOD($D16857,1)&gt;(11+55/60)/24,
IF(VLOOKUP(QUOTIENT($D16857,1),AUD!$A:$K,11,TRUE)=0,J16856,IFERROR(VLOOKUP(QUOTIENT($D16857,1),EUR!$A:$B,2,TRUE),J16856)),
J16856)</f>
        <v>-0.44013999999999998</v>
      </c>
      <c r="K16857" s="92">
        <f>IF(MOD($D16857,1)&gt;(11+55/60)/24,
IF(VLOOKUP(QUOTIENT($D16857,1),AUD!$A:$K,11,TRUE)=0,K16856,IFERROR(VLOOKUP(QUOTIENT($D16857,1),JPY!$A:$B,2,TRUE),K16856)),
K16856)</f>
        <v>-0.1115</v>
      </c>
      <c r="L16857" s="92">
        <f>IF(MOD($E16857,1)&gt;(11+55/60)/24,
IF(VLOOKUP(QUOTIENT($E16857,1),AUD!$A:$K,11,TRUE)=0,L16856,IFERROR(VLOOKUP(QUOTIENT($E16857,1),CAD!$A:$B,2,TRUE)*1,L16856)),
L16856)</f>
        <v>1.8466799999999999</v>
      </c>
    </row>
    <row r="16858" spans="1:12">
      <c r="A16858" s="94">
        <v>43751.791666666664</v>
      </c>
      <c r="B16858" s="94">
        <f>A16858+Timezone!$C$2/24+VLOOKUP(A16858,Timezone!$K:$L,2,TRUE)/24</f>
        <v>43752.249999999993</v>
      </c>
      <c r="C16858" s="94">
        <f>$A16858+Timezone!$C$3/24+VLOOKUP($A16858,Timezone!$M:$N,2,TRUE)/24</f>
        <v>43752.333333333328</v>
      </c>
      <c r="D16858" s="94">
        <f>$A16858+Timezone!$C$4/24+VLOOKUP($A16858,Timezone!$O:$P,2,TRUE)/24</f>
        <v>43751.833333333328</v>
      </c>
      <c r="E16858" s="94">
        <f>$A16858+Timezone!$C$5/24+VLOOKUP($A16858,Timezone!$Q:$R,2,TRUE)/24</f>
        <v>43751.625</v>
      </c>
      <c r="F16858" s="92">
        <f>IF(MOD($B16858,1)&gt;10.5/24,
IF(VLOOKUP(QUOTIENT($B16858,1),AUD!$A:$K,11,TRUE)=0,F16857,VLOOKUP(QUOTIENT($B16858,1),AUD!$A:$K,11,TRUE)),
F16857)</f>
        <v>0.85170000000000001</v>
      </c>
      <c r="G16858" s="92">
        <f>IF(MOD($C16858,1)&gt;10.5/24,
IF(VLOOKUP(QUOTIENT($C16858,1),AUD!$A:$K,11,TRUE)=0,G16857,VLOOKUP(QUOTIENT($C16858,1),NZD!$A:$F,6,TRUE)),
G16857)</f>
        <v>1.03</v>
      </c>
      <c r="H16858" s="92">
        <f>IF(MOD($D16858,1)&gt;(11+55/60)/24,
IF(VLOOKUP(QUOTIENT($D16858,1),AUD!$A:$K,11,TRUE)=0,H16857,IFERROR(VLOOKUP(QUOTIENT($D16858,1),USD!$A:$B,2,TRUE),H16857)),
H16857)</f>
        <v>2.00088</v>
      </c>
      <c r="I16858" s="92">
        <f>IF(MOD($D16858,1)&gt;(11+55/60)/24,
IF(VLOOKUP(QUOTIENT($D16858,1),AUD!$A:$K,11,TRUE)=0,I16857,IFERROR(VLOOKUP(QUOTIENT($D16858,1),GBP!$A:$B,2,TRUE),I16857)),
I16857)</f>
        <v>0.78474999999999995</v>
      </c>
      <c r="J16858" s="92">
        <f>IF(MOD($D16858,1)&gt;(11+55/60)/24,
IF(VLOOKUP(QUOTIENT($D16858,1),AUD!$A:$K,11,TRUE)=0,J16857,IFERROR(VLOOKUP(QUOTIENT($D16858,1),EUR!$A:$B,2,TRUE),J16857)),
J16857)</f>
        <v>-0.44013999999999998</v>
      </c>
      <c r="K16858" s="92">
        <f>IF(MOD($D16858,1)&gt;(11+55/60)/24,
IF(VLOOKUP(QUOTIENT($D16858,1),AUD!$A:$K,11,TRUE)=0,K16857,IFERROR(VLOOKUP(QUOTIENT($D16858,1),JPY!$A:$B,2,TRUE),K16857)),
K16857)</f>
        <v>-0.1115</v>
      </c>
      <c r="L16858" s="92">
        <f>IF(MOD($E16858,1)&gt;(11+55/60)/24,
IF(VLOOKUP(QUOTIENT($E16858,1),AUD!$A:$K,11,TRUE)=0,L16857,IFERROR(VLOOKUP(QUOTIENT($E16858,1),CAD!$A:$B,2,TRUE)*1,L16857)),
L16857)</f>
        <v>1.8466799999999999</v>
      </c>
    </row>
    <row r="16859" spans="1:12">
      <c r="A16859" s="94">
        <v>43751.875</v>
      </c>
      <c r="B16859" s="94">
        <f>A16859+Timezone!$C$2/24+VLOOKUP(A16859,Timezone!$K:$L,2,TRUE)/24</f>
        <v>43752.333333333328</v>
      </c>
      <c r="C16859" s="94">
        <f>$A16859+Timezone!$C$3/24+VLOOKUP($A16859,Timezone!$M:$N,2,TRUE)/24</f>
        <v>43752.416666666664</v>
      </c>
      <c r="D16859" s="94">
        <f>$A16859+Timezone!$C$4/24+VLOOKUP($A16859,Timezone!$O:$P,2,TRUE)/24</f>
        <v>43751.916666666664</v>
      </c>
      <c r="E16859" s="94">
        <f>$A16859+Timezone!$C$5/24+VLOOKUP($A16859,Timezone!$Q:$R,2,TRUE)/24</f>
        <v>43751.708333333336</v>
      </c>
      <c r="F16859" s="92">
        <f>IF(MOD($B16859,1)&gt;10.5/24,
IF(VLOOKUP(QUOTIENT($B16859,1),AUD!$A:$K,11,TRUE)=0,F16858,VLOOKUP(QUOTIENT($B16859,1),AUD!$A:$K,11,TRUE)),
F16858)</f>
        <v>0.85170000000000001</v>
      </c>
      <c r="G16859" s="92">
        <f>IF(MOD($C16859,1)&gt;10.5/24,
IF(VLOOKUP(QUOTIENT($C16859,1),AUD!$A:$K,11,TRUE)=0,G16858,VLOOKUP(QUOTIENT($C16859,1),NZD!$A:$F,6,TRUE)),
G16858)</f>
        <v>1.03</v>
      </c>
      <c r="H16859" s="92">
        <f>IF(MOD($D16859,1)&gt;(11+55/60)/24,
IF(VLOOKUP(QUOTIENT($D16859,1),AUD!$A:$K,11,TRUE)=0,H16858,IFERROR(VLOOKUP(QUOTIENT($D16859,1),USD!$A:$B,2,TRUE),H16858)),
H16858)</f>
        <v>2.00088</v>
      </c>
      <c r="I16859" s="92">
        <f>IF(MOD($D16859,1)&gt;(11+55/60)/24,
IF(VLOOKUP(QUOTIENT($D16859,1),AUD!$A:$K,11,TRUE)=0,I16858,IFERROR(VLOOKUP(QUOTIENT($D16859,1),GBP!$A:$B,2,TRUE),I16858)),
I16858)</f>
        <v>0.78474999999999995</v>
      </c>
      <c r="J16859" s="92">
        <f>IF(MOD($D16859,1)&gt;(11+55/60)/24,
IF(VLOOKUP(QUOTIENT($D16859,1),AUD!$A:$K,11,TRUE)=0,J16858,IFERROR(VLOOKUP(QUOTIENT($D16859,1),EUR!$A:$B,2,TRUE),J16858)),
J16858)</f>
        <v>-0.44013999999999998</v>
      </c>
      <c r="K16859" s="92">
        <f>IF(MOD($D16859,1)&gt;(11+55/60)/24,
IF(VLOOKUP(QUOTIENT($D16859,1),AUD!$A:$K,11,TRUE)=0,K16858,IFERROR(VLOOKUP(QUOTIENT($D16859,1),JPY!$A:$B,2,TRUE),K16858)),
K16858)</f>
        <v>-0.1115</v>
      </c>
      <c r="L16859" s="92">
        <f>IF(MOD($E16859,1)&gt;(11+55/60)/24,
IF(VLOOKUP(QUOTIENT($E16859,1),AUD!$A:$K,11,TRUE)=0,L16858,IFERROR(VLOOKUP(QUOTIENT($E16859,1),CAD!$A:$B,2,TRUE)*1,L16858)),
L16858)</f>
        <v>1.8466799999999999</v>
      </c>
    </row>
    <row r="16860" spans="1:12">
      <c r="A16860" s="94">
        <v>43751.958333333336</v>
      </c>
      <c r="B16860" s="94">
        <f>A16860+Timezone!$C$2/24+VLOOKUP(A16860,Timezone!$K:$L,2,TRUE)/24</f>
        <v>43752.416666666664</v>
      </c>
      <c r="C16860" s="94">
        <f>$A16860+Timezone!$C$3/24+VLOOKUP($A16860,Timezone!$M:$N,2,TRUE)/24</f>
        <v>43752.5</v>
      </c>
      <c r="D16860" s="94">
        <f>$A16860+Timezone!$C$4/24+VLOOKUP($A16860,Timezone!$O:$P,2,TRUE)/24</f>
        <v>43752</v>
      </c>
      <c r="E16860" s="94">
        <f>$A16860+Timezone!$C$5/24+VLOOKUP($A16860,Timezone!$Q:$R,2,TRUE)/24</f>
        <v>43751.791666666672</v>
      </c>
      <c r="F16860" s="92">
        <f>IF(MOD($B16860,1)&gt;10.5/24,
IF(VLOOKUP(QUOTIENT($B16860,1),AUD!$A:$K,11,TRUE)=0,F16859,VLOOKUP(QUOTIENT($B16860,1),AUD!$A:$K,11,TRUE)),
F16859)</f>
        <v>0.85170000000000001</v>
      </c>
      <c r="G16860" s="92">
        <f>IF(MOD($C16860,1)&gt;10.5/24,
IF(VLOOKUP(QUOTIENT($C16860,1),AUD!$A:$K,11,TRUE)=0,G16859,VLOOKUP(QUOTIENT($C16860,1),NZD!$A:$F,6,TRUE)),
G16859)</f>
        <v>1.04</v>
      </c>
      <c r="H16860" s="92">
        <f>IF(MOD($D16860,1)&gt;(11+55/60)/24,
IF(VLOOKUP(QUOTIENT($D16860,1),AUD!$A:$K,11,TRUE)=0,H16859,IFERROR(VLOOKUP(QUOTIENT($D16860,1),USD!$A:$B,2,TRUE),H16859)),
H16859)</f>
        <v>2.00088</v>
      </c>
      <c r="I16860" s="92">
        <f>IF(MOD($D16860,1)&gt;(11+55/60)/24,
IF(VLOOKUP(QUOTIENT($D16860,1),AUD!$A:$K,11,TRUE)=0,I16859,IFERROR(VLOOKUP(QUOTIENT($D16860,1),GBP!$A:$B,2,TRUE),I16859)),
I16859)</f>
        <v>0.78474999999999995</v>
      </c>
      <c r="J16860" s="92">
        <f>IF(MOD($D16860,1)&gt;(11+55/60)/24,
IF(VLOOKUP(QUOTIENT($D16860,1),AUD!$A:$K,11,TRUE)=0,J16859,IFERROR(VLOOKUP(QUOTIENT($D16860,1),EUR!$A:$B,2,TRUE),J16859)),
J16859)</f>
        <v>-0.44013999999999998</v>
      </c>
      <c r="K16860" s="92">
        <f>IF(MOD($D16860,1)&gt;(11+55/60)/24,
IF(VLOOKUP(QUOTIENT($D16860,1),AUD!$A:$K,11,TRUE)=0,K16859,IFERROR(VLOOKUP(QUOTIENT($D16860,1),JPY!$A:$B,2,TRUE),K16859)),
K16859)</f>
        <v>-0.1115</v>
      </c>
      <c r="L16860" s="92">
        <f>IF(MOD($E16860,1)&gt;(11+55/60)/24,
IF(VLOOKUP(QUOTIENT($E16860,1),AUD!$A:$K,11,TRUE)=0,L16859,IFERROR(VLOOKUP(QUOTIENT($E16860,1),CAD!$A:$B,2,TRUE)*1,L16859)),
L16859)</f>
        <v>1.8466799999999999</v>
      </c>
    </row>
    <row r="16861" spans="1:12">
      <c r="A16861" s="94">
        <v>43752.041666666664</v>
      </c>
      <c r="B16861" s="94">
        <f>A16861+Timezone!$C$2/24+VLOOKUP(A16861,Timezone!$K:$L,2,TRUE)/24</f>
        <v>43752.499999999993</v>
      </c>
      <c r="C16861" s="94">
        <f>$A16861+Timezone!$C$3/24+VLOOKUP($A16861,Timezone!$M:$N,2,TRUE)/24</f>
        <v>43752.583333333328</v>
      </c>
      <c r="D16861" s="94">
        <f>$A16861+Timezone!$C$4/24+VLOOKUP($A16861,Timezone!$O:$P,2,TRUE)/24</f>
        <v>43752.083333333328</v>
      </c>
      <c r="E16861" s="94">
        <f>$A16861+Timezone!$C$5/24+VLOOKUP($A16861,Timezone!$Q:$R,2,TRUE)/24</f>
        <v>43751.875</v>
      </c>
      <c r="F16861" s="92">
        <f>IF(MOD($B16861,1)&gt;10.5/24,
IF(VLOOKUP(QUOTIENT($B16861,1),AUD!$A:$K,11,TRUE)=0,F16860,VLOOKUP(QUOTIENT($B16861,1),AUD!$A:$K,11,TRUE)),
F16860)</f>
        <v>0.84499999999999997</v>
      </c>
      <c r="G16861" s="92">
        <f>IF(MOD($C16861,1)&gt;10.5/24,
IF(VLOOKUP(QUOTIENT($C16861,1),AUD!$A:$K,11,TRUE)=0,G16860,VLOOKUP(QUOTIENT($C16861,1),NZD!$A:$F,6,TRUE)),
G16860)</f>
        <v>1.04</v>
      </c>
      <c r="H16861" s="92">
        <f>IF(MOD($D16861,1)&gt;(11+55/60)/24,
IF(VLOOKUP(QUOTIENT($D16861,1),AUD!$A:$K,11,TRUE)=0,H16860,IFERROR(VLOOKUP(QUOTIENT($D16861,1),USD!$A:$B,2,TRUE),H16860)),
H16860)</f>
        <v>2.00088</v>
      </c>
      <c r="I16861" s="92">
        <f>IF(MOD($D16861,1)&gt;(11+55/60)/24,
IF(VLOOKUP(QUOTIENT($D16861,1),AUD!$A:$K,11,TRUE)=0,I16860,IFERROR(VLOOKUP(QUOTIENT($D16861,1),GBP!$A:$B,2,TRUE),I16860)),
I16860)</f>
        <v>0.78474999999999995</v>
      </c>
      <c r="J16861" s="92">
        <f>IF(MOD($D16861,1)&gt;(11+55/60)/24,
IF(VLOOKUP(QUOTIENT($D16861,1),AUD!$A:$K,11,TRUE)=0,J16860,IFERROR(VLOOKUP(QUOTIENT($D16861,1),EUR!$A:$B,2,TRUE),J16860)),
J16860)</f>
        <v>-0.44013999999999998</v>
      </c>
      <c r="K16861" s="92">
        <f>IF(MOD($D16861,1)&gt;(11+55/60)/24,
IF(VLOOKUP(QUOTIENT($D16861,1),AUD!$A:$K,11,TRUE)=0,K16860,IFERROR(VLOOKUP(QUOTIENT($D16861,1),JPY!$A:$B,2,TRUE),K16860)),
K16860)</f>
        <v>-0.1115</v>
      </c>
      <c r="L16861" s="92">
        <f>IF(MOD($E16861,1)&gt;(11+55/60)/24,
IF(VLOOKUP(QUOTIENT($E16861,1),AUD!$A:$K,11,TRUE)=0,L16860,IFERROR(VLOOKUP(QUOTIENT($E16861,1),CAD!$A:$B,2,TRUE)*1,L16860)),
L16860)</f>
        <v>1.8466799999999999</v>
      </c>
    </row>
    <row r="16862" spans="1:12">
      <c r="A16862" s="94">
        <v>43752.125</v>
      </c>
      <c r="B16862" s="94">
        <f>A16862+Timezone!$C$2/24+VLOOKUP(A16862,Timezone!$K:$L,2,TRUE)/24</f>
        <v>43752.583333333328</v>
      </c>
      <c r="C16862" s="94">
        <f>$A16862+Timezone!$C$3/24+VLOOKUP($A16862,Timezone!$M:$N,2,TRUE)/24</f>
        <v>43752.666666666664</v>
      </c>
      <c r="D16862" s="94">
        <f>$A16862+Timezone!$C$4/24+VLOOKUP($A16862,Timezone!$O:$P,2,TRUE)/24</f>
        <v>43752.166666666664</v>
      </c>
      <c r="E16862" s="94">
        <f>$A16862+Timezone!$C$5/24+VLOOKUP($A16862,Timezone!$Q:$R,2,TRUE)/24</f>
        <v>43751.958333333336</v>
      </c>
      <c r="F16862" s="92">
        <f>IF(MOD($B16862,1)&gt;10.5/24,
IF(VLOOKUP(QUOTIENT($B16862,1),AUD!$A:$K,11,TRUE)=0,F16861,VLOOKUP(QUOTIENT($B16862,1),AUD!$A:$K,11,TRUE)),
F16861)</f>
        <v>0.84499999999999997</v>
      </c>
      <c r="G16862" s="92">
        <f>IF(MOD($C16862,1)&gt;10.5/24,
IF(VLOOKUP(QUOTIENT($C16862,1),AUD!$A:$K,11,TRUE)=0,G16861,VLOOKUP(QUOTIENT($C16862,1),NZD!$A:$F,6,TRUE)),
G16861)</f>
        <v>1.04</v>
      </c>
      <c r="H16862" s="92">
        <f>IF(MOD($D16862,1)&gt;(11+55/60)/24,
IF(VLOOKUP(QUOTIENT($D16862,1),AUD!$A:$K,11,TRUE)=0,H16861,IFERROR(VLOOKUP(QUOTIENT($D16862,1),USD!$A:$B,2,TRUE),H16861)),
H16861)</f>
        <v>2.00088</v>
      </c>
      <c r="I16862" s="92">
        <f>IF(MOD($D16862,1)&gt;(11+55/60)/24,
IF(VLOOKUP(QUOTIENT($D16862,1),AUD!$A:$K,11,TRUE)=0,I16861,IFERROR(VLOOKUP(QUOTIENT($D16862,1),GBP!$A:$B,2,TRUE),I16861)),
I16861)</f>
        <v>0.78474999999999995</v>
      </c>
      <c r="J16862" s="92">
        <f>IF(MOD($D16862,1)&gt;(11+55/60)/24,
IF(VLOOKUP(QUOTIENT($D16862,1),AUD!$A:$K,11,TRUE)=0,J16861,IFERROR(VLOOKUP(QUOTIENT($D16862,1),EUR!$A:$B,2,TRUE),J16861)),
J16861)</f>
        <v>-0.44013999999999998</v>
      </c>
      <c r="K16862" s="92">
        <f>IF(MOD($D16862,1)&gt;(11+55/60)/24,
IF(VLOOKUP(QUOTIENT($D16862,1),AUD!$A:$K,11,TRUE)=0,K16861,IFERROR(VLOOKUP(QUOTIENT($D16862,1),JPY!$A:$B,2,TRUE),K16861)),
K16861)</f>
        <v>-0.1115</v>
      </c>
      <c r="L16862" s="92">
        <f>IF(MOD($E16862,1)&gt;(11+55/60)/24,
IF(VLOOKUP(QUOTIENT($E16862,1),AUD!$A:$K,11,TRUE)=0,L16861,IFERROR(VLOOKUP(QUOTIENT($E16862,1),CAD!$A:$B,2,TRUE)*1,L16861)),
L16861)</f>
        <v>1.8466799999999999</v>
      </c>
    </row>
    <row r="16863" spans="1:12">
      <c r="A16863" s="94">
        <v>43752.208333333336</v>
      </c>
      <c r="B16863" s="94">
        <f>A16863+Timezone!$C$2/24+VLOOKUP(A16863,Timezone!$K:$L,2,TRUE)/24</f>
        <v>43752.666666666664</v>
      </c>
      <c r="C16863" s="94">
        <f>$A16863+Timezone!$C$3/24+VLOOKUP($A16863,Timezone!$M:$N,2,TRUE)/24</f>
        <v>43752.75</v>
      </c>
      <c r="D16863" s="94">
        <f>$A16863+Timezone!$C$4/24+VLOOKUP($A16863,Timezone!$O:$P,2,TRUE)/24</f>
        <v>43752.25</v>
      </c>
      <c r="E16863" s="94">
        <f>$A16863+Timezone!$C$5/24+VLOOKUP($A16863,Timezone!$Q:$R,2,TRUE)/24</f>
        <v>43752.041666666672</v>
      </c>
      <c r="F16863" s="92">
        <f>IF(MOD($B16863,1)&gt;10.5/24,
IF(VLOOKUP(QUOTIENT($B16863,1),AUD!$A:$K,11,TRUE)=0,F16862,VLOOKUP(QUOTIENT($B16863,1),AUD!$A:$K,11,TRUE)),
F16862)</f>
        <v>0.84499999999999997</v>
      </c>
      <c r="G16863" s="92">
        <f>IF(MOD($C16863,1)&gt;10.5/24,
IF(VLOOKUP(QUOTIENT($C16863,1),AUD!$A:$K,11,TRUE)=0,G16862,VLOOKUP(QUOTIENT($C16863,1),NZD!$A:$F,6,TRUE)),
G16862)</f>
        <v>1.04</v>
      </c>
      <c r="H16863" s="92">
        <f>IF(MOD($D16863,1)&gt;(11+55/60)/24,
IF(VLOOKUP(QUOTIENT($D16863,1),AUD!$A:$K,11,TRUE)=0,H16862,IFERROR(VLOOKUP(QUOTIENT($D16863,1),USD!$A:$B,2,TRUE),H16862)),
H16862)</f>
        <v>2.00088</v>
      </c>
      <c r="I16863" s="92">
        <f>IF(MOD($D16863,1)&gt;(11+55/60)/24,
IF(VLOOKUP(QUOTIENT($D16863,1),AUD!$A:$K,11,TRUE)=0,I16862,IFERROR(VLOOKUP(QUOTIENT($D16863,1),GBP!$A:$B,2,TRUE),I16862)),
I16862)</f>
        <v>0.78474999999999995</v>
      </c>
      <c r="J16863" s="92">
        <f>IF(MOD($D16863,1)&gt;(11+55/60)/24,
IF(VLOOKUP(QUOTIENT($D16863,1),AUD!$A:$K,11,TRUE)=0,J16862,IFERROR(VLOOKUP(QUOTIENT($D16863,1),EUR!$A:$B,2,TRUE),J16862)),
J16862)</f>
        <v>-0.44013999999999998</v>
      </c>
      <c r="K16863" s="92">
        <f>IF(MOD($D16863,1)&gt;(11+55/60)/24,
IF(VLOOKUP(QUOTIENT($D16863,1),AUD!$A:$K,11,TRUE)=0,K16862,IFERROR(VLOOKUP(QUOTIENT($D16863,1),JPY!$A:$B,2,TRUE),K16862)),
K16862)</f>
        <v>-0.1115</v>
      </c>
      <c r="L16863" s="92">
        <f>IF(MOD($E16863,1)&gt;(11+55/60)/24,
IF(VLOOKUP(QUOTIENT($E16863,1),AUD!$A:$K,11,TRUE)=0,L16862,IFERROR(VLOOKUP(QUOTIENT($E16863,1),CAD!$A:$B,2,TRUE)*1,L16862)),
L16862)</f>
        <v>1.8466799999999999</v>
      </c>
    </row>
    <row r="16864" spans="1:12">
      <c r="A16864" s="94">
        <v>43752.291666666664</v>
      </c>
      <c r="B16864" s="94">
        <f>A16864+Timezone!$C$2/24+VLOOKUP(A16864,Timezone!$K:$L,2,TRUE)/24</f>
        <v>43752.749999999993</v>
      </c>
      <c r="C16864" s="94">
        <f>$A16864+Timezone!$C$3/24+VLOOKUP($A16864,Timezone!$M:$N,2,TRUE)/24</f>
        <v>43752.833333333328</v>
      </c>
      <c r="D16864" s="94">
        <f>$A16864+Timezone!$C$4/24+VLOOKUP($A16864,Timezone!$O:$P,2,TRUE)/24</f>
        <v>43752.333333333328</v>
      </c>
      <c r="E16864" s="94">
        <f>$A16864+Timezone!$C$5/24+VLOOKUP($A16864,Timezone!$Q:$R,2,TRUE)/24</f>
        <v>43752.125</v>
      </c>
      <c r="F16864" s="92">
        <f>IF(MOD($B16864,1)&gt;10.5/24,
IF(VLOOKUP(QUOTIENT($B16864,1),AUD!$A:$K,11,TRUE)=0,F16863,VLOOKUP(QUOTIENT($B16864,1),AUD!$A:$K,11,TRUE)),
F16863)</f>
        <v>0.84499999999999997</v>
      </c>
      <c r="G16864" s="92">
        <f>IF(MOD($C16864,1)&gt;10.5/24,
IF(VLOOKUP(QUOTIENT($C16864,1),AUD!$A:$K,11,TRUE)=0,G16863,VLOOKUP(QUOTIENT($C16864,1),NZD!$A:$F,6,TRUE)),
G16863)</f>
        <v>1.04</v>
      </c>
      <c r="H16864" s="92">
        <f>IF(MOD($D16864,1)&gt;(11+55/60)/24,
IF(VLOOKUP(QUOTIENT($D16864,1),AUD!$A:$K,11,TRUE)=0,H16863,IFERROR(VLOOKUP(QUOTIENT($D16864,1),USD!$A:$B,2,TRUE),H16863)),
H16863)</f>
        <v>2.00088</v>
      </c>
      <c r="I16864" s="92">
        <f>IF(MOD($D16864,1)&gt;(11+55/60)/24,
IF(VLOOKUP(QUOTIENT($D16864,1),AUD!$A:$K,11,TRUE)=0,I16863,IFERROR(VLOOKUP(QUOTIENT($D16864,1),GBP!$A:$B,2,TRUE),I16863)),
I16863)</f>
        <v>0.78474999999999995</v>
      </c>
      <c r="J16864" s="92">
        <f>IF(MOD($D16864,1)&gt;(11+55/60)/24,
IF(VLOOKUP(QUOTIENT($D16864,1),AUD!$A:$K,11,TRUE)=0,J16863,IFERROR(VLOOKUP(QUOTIENT($D16864,1),EUR!$A:$B,2,TRUE),J16863)),
J16863)</f>
        <v>-0.44013999999999998</v>
      </c>
      <c r="K16864" s="92">
        <f>IF(MOD($D16864,1)&gt;(11+55/60)/24,
IF(VLOOKUP(QUOTIENT($D16864,1),AUD!$A:$K,11,TRUE)=0,K16863,IFERROR(VLOOKUP(QUOTIENT($D16864,1),JPY!$A:$B,2,TRUE),K16863)),
K16863)</f>
        <v>-0.1115</v>
      </c>
      <c r="L16864" s="92">
        <f>IF(MOD($E16864,1)&gt;(11+55/60)/24,
IF(VLOOKUP(QUOTIENT($E16864,1),AUD!$A:$K,11,TRUE)=0,L16863,IFERROR(VLOOKUP(QUOTIENT($E16864,1),CAD!$A:$B,2,TRUE)*1,L16863)),
L16863)</f>
        <v>1.8466799999999999</v>
      </c>
    </row>
    <row r="16865" spans="1:12">
      <c r="A16865" s="94">
        <v>43752.375</v>
      </c>
      <c r="B16865" s="94">
        <f>A16865+Timezone!$C$2/24+VLOOKUP(A16865,Timezone!$K:$L,2,TRUE)/24</f>
        <v>43752.833333333328</v>
      </c>
      <c r="C16865" s="94">
        <f>$A16865+Timezone!$C$3/24+VLOOKUP($A16865,Timezone!$M:$N,2,TRUE)/24</f>
        <v>43752.916666666664</v>
      </c>
      <c r="D16865" s="94">
        <f>$A16865+Timezone!$C$4/24+VLOOKUP($A16865,Timezone!$O:$P,2,TRUE)/24</f>
        <v>43752.416666666664</v>
      </c>
      <c r="E16865" s="94">
        <f>$A16865+Timezone!$C$5/24+VLOOKUP($A16865,Timezone!$Q:$R,2,TRUE)/24</f>
        <v>43752.208333333336</v>
      </c>
      <c r="F16865" s="92">
        <f>IF(MOD($B16865,1)&gt;10.5/24,
IF(VLOOKUP(QUOTIENT($B16865,1),AUD!$A:$K,11,TRUE)=0,F16864,VLOOKUP(QUOTIENT($B16865,1),AUD!$A:$K,11,TRUE)),
F16864)</f>
        <v>0.84499999999999997</v>
      </c>
      <c r="G16865" s="92">
        <f>IF(MOD($C16865,1)&gt;10.5/24,
IF(VLOOKUP(QUOTIENT($C16865,1),AUD!$A:$K,11,TRUE)=0,G16864,VLOOKUP(QUOTIENT($C16865,1),NZD!$A:$F,6,TRUE)),
G16864)</f>
        <v>1.04</v>
      </c>
      <c r="H16865" s="92">
        <f>IF(MOD($D16865,1)&gt;(11+55/60)/24,
IF(VLOOKUP(QUOTIENT($D16865,1),AUD!$A:$K,11,TRUE)=0,H16864,IFERROR(VLOOKUP(QUOTIENT($D16865,1),USD!$A:$B,2,TRUE),H16864)),
H16864)</f>
        <v>2.00088</v>
      </c>
      <c r="I16865" s="92">
        <f>IF(MOD($D16865,1)&gt;(11+55/60)/24,
IF(VLOOKUP(QUOTIENT($D16865,1),AUD!$A:$K,11,TRUE)=0,I16864,IFERROR(VLOOKUP(QUOTIENT($D16865,1),GBP!$A:$B,2,TRUE),I16864)),
I16864)</f>
        <v>0.78474999999999995</v>
      </c>
      <c r="J16865" s="92">
        <f>IF(MOD($D16865,1)&gt;(11+55/60)/24,
IF(VLOOKUP(QUOTIENT($D16865,1),AUD!$A:$K,11,TRUE)=0,J16864,IFERROR(VLOOKUP(QUOTIENT($D16865,1),EUR!$A:$B,2,TRUE),J16864)),
J16864)</f>
        <v>-0.44013999999999998</v>
      </c>
      <c r="K16865" s="92">
        <f>IF(MOD($D16865,1)&gt;(11+55/60)/24,
IF(VLOOKUP(QUOTIENT($D16865,1),AUD!$A:$K,11,TRUE)=0,K16864,IFERROR(VLOOKUP(QUOTIENT($D16865,1),JPY!$A:$B,2,TRUE),K16864)),
K16864)</f>
        <v>-0.1115</v>
      </c>
      <c r="L16865" s="92">
        <f>IF(MOD($E16865,1)&gt;(11+55/60)/24,
IF(VLOOKUP(QUOTIENT($E16865,1),AUD!$A:$K,11,TRUE)=0,L16864,IFERROR(VLOOKUP(QUOTIENT($E16865,1),CAD!$A:$B,2,TRUE)*1,L16864)),
L16864)</f>
        <v>1.8466799999999999</v>
      </c>
    </row>
    <row r="16866" spans="1:12">
      <c r="A16866" s="94">
        <v>43752.458333333336</v>
      </c>
      <c r="B16866" s="94">
        <f>A16866+Timezone!$C$2/24+VLOOKUP(A16866,Timezone!$K:$L,2,TRUE)/24</f>
        <v>43752.916666666664</v>
      </c>
      <c r="C16866" s="94">
        <f>$A16866+Timezone!$C$3/24+VLOOKUP($A16866,Timezone!$M:$N,2,TRUE)/24</f>
        <v>43753</v>
      </c>
      <c r="D16866" s="94">
        <f>$A16866+Timezone!$C$4/24+VLOOKUP($A16866,Timezone!$O:$P,2,TRUE)/24</f>
        <v>43752.5</v>
      </c>
      <c r="E16866" s="94">
        <f>$A16866+Timezone!$C$5/24+VLOOKUP($A16866,Timezone!$Q:$R,2,TRUE)/24</f>
        <v>43752.291666666672</v>
      </c>
      <c r="F16866" s="92">
        <f>IF(MOD($B16866,1)&gt;10.5/24,
IF(VLOOKUP(QUOTIENT($B16866,1),AUD!$A:$K,11,TRUE)=0,F16865,VLOOKUP(QUOTIENT($B16866,1),AUD!$A:$K,11,TRUE)),
F16865)</f>
        <v>0.84499999999999997</v>
      </c>
      <c r="G16866" s="92">
        <f>IF(MOD($C16866,1)&gt;10.5/24,
IF(VLOOKUP(QUOTIENT($C16866,1),AUD!$A:$K,11,TRUE)=0,G16865,VLOOKUP(QUOTIENT($C16866,1),NZD!$A:$F,6,TRUE)),
G16865)</f>
        <v>1.04</v>
      </c>
      <c r="H16866" s="92">
        <f>IF(MOD($D16866,1)&gt;(11+55/60)/24,
IF(VLOOKUP(QUOTIENT($D16866,1),AUD!$A:$K,11,TRUE)=0,H16865,IFERROR(VLOOKUP(QUOTIENT($D16866,1),USD!$A:$B,2,TRUE),H16865)),
H16865)</f>
        <v>2.00088</v>
      </c>
      <c r="I16866" s="92">
        <f>IF(MOD($D16866,1)&gt;(11+55/60)/24,
IF(VLOOKUP(QUOTIENT($D16866,1),AUD!$A:$K,11,TRUE)=0,I16865,IFERROR(VLOOKUP(QUOTIENT($D16866,1),GBP!$A:$B,2,TRUE),I16865)),
I16865)</f>
        <v>0.78249999999999997</v>
      </c>
      <c r="J16866" s="92">
        <f>IF(MOD($D16866,1)&gt;(11+55/60)/24,
IF(VLOOKUP(QUOTIENT($D16866,1),AUD!$A:$K,11,TRUE)=0,J16865,IFERROR(VLOOKUP(QUOTIENT($D16866,1),EUR!$A:$B,2,TRUE),J16865)),
J16865)</f>
        <v>-0.43686000000000003</v>
      </c>
      <c r="K16866" s="92">
        <f>IF(MOD($D16866,1)&gt;(11+55/60)/24,
IF(VLOOKUP(QUOTIENT($D16866,1),AUD!$A:$K,11,TRUE)=0,K16865,IFERROR(VLOOKUP(QUOTIENT($D16866,1),JPY!$A:$B,2,TRUE),K16865)),
K16865)</f>
        <v>-0.11167000000000001</v>
      </c>
      <c r="L16866" s="92">
        <f>IF(MOD($E16866,1)&gt;(11+55/60)/24,
IF(VLOOKUP(QUOTIENT($E16866,1),AUD!$A:$K,11,TRUE)=0,L16865,IFERROR(VLOOKUP(QUOTIENT($E16866,1),CAD!$A:$B,2,TRUE)*1,L16865)),
L16865)</f>
        <v>1.8466799999999999</v>
      </c>
    </row>
    <row r="16867" spans="1:12">
      <c r="A16867" s="94">
        <v>43752.541666666664</v>
      </c>
      <c r="B16867" s="94">
        <f>A16867+Timezone!$C$2/24+VLOOKUP(A16867,Timezone!$K:$L,2,TRUE)/24</f>
        <v>43752.999999999993</v>
      </c>
      <c r="C16867" s="94">
        <f>$A16867+Timezone!$C$3/24+VLOOKUP($A16867,Timezone!$M:$N,2,TRUE)/24</f>
        <v>43753.083333333328</v>
      </c>
      <c r="D16867" s="94">
        <f>$A16867+Timezone!$C$4/24+VLOOKUP($A16867,Timezone!$O:$P,2,TRUE)/24</f>
        <v>43752.583333333328</v>
      </c>
      <c r="E16867" s="94">
        <f>$A16867+Timezone!$C$5/24+VLOOKUP($A16867,Timezone!$Q:$R,2,TRUE)/24</f>
        <v>43752.375</v>
      </c>
      <c r="F16867" s="92">
        <f>IF(MOD($B16867,1)&gt;10.5/24,
IF(VLOOKUP(QUOTIENT($B16867,1),AUD!$A:$K,11,TRUE)=0,F16866,VLOOKUP(QUOTIENT($B16867,1),AUD!$A:$K,11,TRUE)),
F16866)</f>
        <v>0.84499999999999997</v>
      </c>
      <c r="G16867" s="92">
        <f>IF(MOD($C16867,1)&gt;10.5/24,
IF(VLOOKUP(QUOTIENT($C16867,1),AUD!$A:$K,11,TRUE)=0,G16866,VLOOKUP(QUOTIENT($C16867,1),NZD!$A:$F,6,TRUE)),
G16866)</f>
        <v>1.04</v>
      </c>
      <c r="H16867" s="92">
        <f>IF(MOD($D16867,1)&gt;(11+55/60)/24,
IF(VLOOKUP(QUOTIENT($D16867,1),AUD!$A:$K,11,TRUE)=0,H16866,IFERROR(VLOOKUP(QUOTIENT($D16867,1),USD!$A:$B,2,TRUE),H16866)),
H16866)</f>
        <v>2.00088</v>
      </c>
      <c r="I16867" s="92">
        <f>IF(MOD($D16867,1)&gt;(11+55/60)/24,
IF(VLOOKUP(QUOTIENT($D16867,1),AUD!$A:$K,11,TRUE)=0,I16866,IFERROR(VLOOKUP(QUOTIENT($D16867,1),GBP!$A:$B,2,TRUE),I16866)),
I16866)</f>
        <v>0.78249999999999997</v>
      </c>
      <c r="J16867" s="92">
        <f>IF(MOD($D16867,1)&gt;(11+55/60)/24,
IF(VLOOKUP(QUOTIENT($D16867,1),AUD!$A:$K,11,TRUE)=0,J16866,IFERROR(VLOOKUP(QUOTIENT($D16867,1),EUR!$A:$B,2,TRUE),J16866)),
J16866)</f>
        <v>-0.43686000000000003</v>
      </c>
      <c r="K16867" s="92">
        <f>IF(MOD($D16867,1)&gt;(11+55/60)/24,
IF(VLOOKUP(QUOTIENT($D16867,1),AUD!$A:$K,11,TRUE)=0,K16866,IFERROR(VLOOKUP(QUOTIENT($D16867,1),JPY!$A:$B,2,TRUE),K16866)),
K16866)</f>
        <v>-0.11167000000000001</v>
      </c>
      <c r="L16867" s="92">
        <f>IF(MOD($E16867,1)&gt;(11+55/60)/24,
IF(VLOOKUP(QUOTIENT($E16867,1),AUD!$A:$K,11,TRUE)=0,L16866,IFERROR(VLOOKUP(QUOTIENT($E16867,1),CAD!$A:$B,2,TRUE)*1,L16866)),
L16866)</f>
        <v>1.8466799999999999</v>
      </c>
    </row>
    <row r="16868" spans="1:12">
      <c r="A16868" s="94">
        <v>43752.625</v>
      </c>
      <c r="B16868" s="94">
        <f>A16868+Timezone!$C$2/24+VLOOKUP(A16868,Timezone!$K:$L,2,TRUE)/24</f>
        <v>43753.083333333328</v>
      </c>
      <c r="C16868" s="94">
        <f>$A16868+Timezone!$C$3/24+VLOOKUP($A16868,Timezone!$M:$N,2,TRUE)/24</f>
        <v>43753.166666666664</v>
      </c>
      <c r="D16868" s="94">
        <f>$A16868+Timezone!$C$4/24+VLOOKUP($A16868,Timezone!$O:$P,2,TRUE)/24</f>
        <v>43752.666666666664</v>
      </c>
      <c r="E16868" s="94">
        <f>$A16868+Timezone!$C$5/24+VLOOKUP($A16868,Timezone!$Q:$R,2,TRUE)/24</f>
        <v>43752.458333333336</v>
      </c>
      <c r="F16868" s="92">
        <f>IF(MOD($B16868,1)&gt;10.5/24,
IF(VLOOKUP(QUOTIENT($B16868,1),AUD!$A:$K,11,TRUE)=0,F16867,VLOOKUP(QUOTIENT($B16868,1),AUD!$A:$K,11,TRUE)),
F16867)</f>
        <v>0.84499999999999997</v>
      </c>
      <c r="G16868" s="92">
        <f>IF(MOD($C16868,1)&gt;10.5/24,
IF(VLOOKUP(QUOTIENT($C16868,1),AUD!$A:$K,11,TRUE)=0,G16867,VLOOKUP(QUOTIENT($C16868,1),NZD!$A:$F,6,TRUE)),
G16867)</f>
        <v>1.04</v>
      </c>
      <c r="H16868" s="92">
        <f>IF(MOD($D16868,1)&gt;(11+55/60)/24,
IF(VLOOKUP(QUOTIENT($D16868,1),AUD!$A:$K,11,TRUE)=0,H16867,IFERROR(VLOOKUP(QUOTIENT($D16868,1),USD!$A:$B,2,TRUE),H16867)),
H16867)</f>
        <v>2.00088</v>
      </c>
      <c r="I16868" s="92">
        <f>IF(MOD($D16868,1)&gt;(11+55/60)/24,
IF(VLOOKUP(QUOTIENT($D16868,1),AUD!$A:$K,11,TRUE)=0,I16867,IFERROR(VLOOKUP(QUOTIENT($D16868,1),GBP!$A:$B,2,TRUE),I16867)),
I16867)</f>
        <v>0.78249999999999997</v>
      </c>
      <c r="J16868" s="92">
        <f>IF(MOD($D16868,1)&gt;(11+55/60)/24,
IF(VLOOKUP(QUOTIENT($D16868,1),AUD!$A:$K,11,TRUE)=0,J16867,IFERROR(VLOOKUP(QUOTIENT($D16868,1),EUR!$A:$B,2,TRUE),J16867)),
J16867)</f>
        <v>-0.43686000000000003</v>
      </c>
      <c r="K16868" s="92">
        <f>IF(MOD($D16868,1)&gt;(11+55/60)/24,
IF(VLOOKUP(QUOTIENT($D16868,1),AUD!$A:$K,11,TRUE)=0,K16867,IFERROR(VLOOKUP(QUOTIENT($D16868,1),JPY!$A:$B,2,TRUE),K16867)),
K16867)</f>
        <v>-0.11167000000000001</v>
      </c>
      <c r="L16868" s="92">
        <f>IF(MOD($E16868,1)&gt;(11+55/60)/24,
IF(VLOOKUP(QUOTIENT($E16868,1),AUD!$A:$K,11,TRUE)=0,L16867,IFERROR(VLOOKUP(QUOTIENT($E16868,1),CAD!$A:$B,2,TRUE)*1,L16867)),
L16867)</f>
        <v>1.8466799999999999</v>
      </c>
    </row>
    <row r="16869" spans="1:12">
      <c r="A16869" s="94">
        <v>43752.708333333336</v>
      </c>
      <c r="B16869" s="94">
        <f>A16869+Timezone!$C$2/24+VLOOKUP(A16869,Timezone!$K:$L,2,TRUE)/24</f>
        <v>43753.166666666664</v>
      </c>
      <c r="C16869" s="94">
        <f>$A16869+Timezone!$C$3/24+VLOOKUP($A16869,Timezone!$M:$N,2,TRUE)/24</f>
        <v>43753.25</v>
      </c>
      <c r="D16869" s="94">
        <f>$A16869+Timezone!$C$4/24+VLOOKUP($A16869,Timezone!$O:$P,2,TRUE)/24</f>
        <v>43752.75</v>
      </c>
      <c r="E16869" s="94">
        <f>$A16869+Timezone!$C$5/24+VLOOKUP($A16869,Timezone!$Q:$R,2,TRUE)/24</f>
        <v>43752.541666666672</v>
      </c>
      <c r="F16869" s="92">
        <f>IF(MOD($B16869,1)&gt;10.5/24,
IF(VLOOKUP(QUOTIENT($B16869,1),AUD!$A:$K,11,TRUE)=0,F16868,VLOOKUP(QUOTIENT($B16869,1),AUD!$A:$K,11,TRUE)),
F16868)</f>
        <v>0.84499999999999997</v>
      </c>
      <c r="G16869" s="92">
        <f>IF(MOD($C16869,1)&gt;10.5/24,
IF(VLOOKUP(QUOTIENT($C16869,1),AUD!$A:$K,11,TRUE)=0,G16868,VLOOKUP(QUOTIENT($C16869,1),NZD!$A:$F,6,TRUE)),
G16868)</f>
        <v>1.04</v>
      </c>
      <c r="H16869" s="92">
        <f>IF(MOD($D16869,1)&gt;(11+55/60)/24,
IF(VLOOKUP(QUOTIENT($D16869,1),AUD!$A:$K,11,TRUE)=0,H16868,IFERROR(VLOOKUP(QUOTIENT($D16869,1),USD!$A:$B,2,TRUE),H16868)),
H16868)</f>
        <v>2.00088</v>
      </c>
      <c r="I16869" s="92">
        <f>IF(MOD($D16869,1)&gt;(11+55/60)/24,
IF(VLOOKUP(QUOTIENT($D16869,1),AUD!$A:$K,11,TRUE)=0,I16868,IFERROR(VLOOKUP(QUOTIENT($D16869,1),GBP!$A:$B,2,TRUE),I16868)),
I16868)</f>
        <v>0.78249999999999997</v>
      </c>
      <c r="J16869" s="92">
        <f>IF(MOD($D16869,1)&gt;(11+55/60)/24,
IF(VLOOKUP(QUOTIENT($D16869,1),AUD!$A:$K,11,TRUE)=0,J16868,IFERROR(VLOOKUP(QUOTIENT($D16869,1),EUR!$A:$B,2,TRUE),J16868)),
J16868)</f>
        <v>-0.43686000000000003</v>
      </c>
      <c r="K16869" s="92">
        <f>IF(MOD($D16869,1)&gt;(11+55/60)/24,
IF(VLOOKUP(QUOTIENT($D16869,1),AUD!$A:$K,11,TRUE)=0,K16868,IFERROR(VLOOKUP(QUOTIENT($D16869,1),JPY!$A:$B,2,TRUE),K16868)),
K16868)</f>
        <v>-0.11167000000000001</v>
      </c>
      <c r="L16869" s="92">
        <f>IF(MOD($E16869,1)&gt;(11+55/60)/24,
IF(VLOOKUP(QUOTIENT($E16869,1),AUD!$A:$K,11,TRUE)=0,L16868,IFERROR(VLOOKUP(QUOTIENT($E16869,1),CAD!$A:$B,2,TRUE)*1,L16868)),
L16868)</f>
        <v>1.8466799999999999</v>
      </c>
    </row>
    <row r="16870" spans="1:12">
      <c r="A16870" s="94">
        <v>43752.791666666664</v>
      </c>
      <c r="B16870" s="94">
        <f>A16870+Timezone!$C$2/24+VLOOKUP(A16870,Timezone!$K:$L,2,TRUE)/24</f>
        <v>43753.249999999993</v>
      </c>
      <c r="C16870" s="94">
        <f>$A16870+Timezone!$C$3/24+VLOOKUP($A16870,Timezone!$M:$N,2,TRUE)/24</f>
        <v>43753.333333333328</v>
      </c>
      <c r="D16870" s="94">
        <f>$A16870+Timezone!$C$4/24+VLOOKUP($A16870,Timezone!$O:$P,2,TRUE)/24</f>
        <v>43752.833333333328</v>
      </c>
      <c r="E16870" s="94">
        <f>$A16870+Timezone!$C$5/24+VLOOKUP($A16870,Timezone!$Q:$R,2,TRUE)/24</f>
        <v>43752.625</v>
      </c>
      <c r="F16870" s="92">
        <f>IF(MOD($B16870,1)&gt;10.5/24,
IF(VLOOKUP(QUOTIENT($B16870,1),AUD!$A:$K,11,TRUE)=0,F16869,VLOOKUP(QUOTIENT($B16870,1),AUD!$A:$K,11,TRUE)),
F16869)</f>
        <v>0.84499999999999997</v>
      </c>
      <c r="G16870" s="92">
        <f>IF(MOD($C16870,1)&gt;10.5/24,
IF(VLOOKUP(QUOTIENT($C16870,1),AUD!$A:$K,11,TRUE)=0,G16869,VLOOKUP(QUOTIENT($C16870,1),NZD!$A:$F,6,TRUE)),
G16869)</f>
        <v>1.04</v>
      </c>
      <c r="H16870" s="92">
        <f>IF(MOD($D16870,1)&gt;(11+55/60)/24,
IF(VLOOKUP(QUOTIENT($D16870,1),AUD!$A:$K,11,TRUE)=0,H16869,IFERROR(VLOOKUP(QUOTIENT($D16870,1),USD!$A:$B,2,TRUE),H16869)),
H16869)</f>
        <v>2.00088</v>
      </c>
      <c r="I16870" s="92">
        <f>IF(MOD($D16870,1)&gt;(11+55/60)/24,
IF(VLOOKUP(QUOTIENT($D16870,1),AUD!$A:$K,11,TRUE)=0,I16869,IFERROR(VLOOKUP(QUOTIENT($D16870,1),GBP!$A:$B,2,TRUE),I16869)),
I16869)</f>
        <v>0.78249999999999997</v>
      </c>
      <c r="J16870" s="92">
        <f>IF(MOD($D16870,1)&gt;(11+55/60)/24,
IF(VLOOKUP(QUOTIENT($D16870,1),AUD!$A:$K,11,TRUE)=0,J16869,IFERROR(VLOOKUP(QUOTIENT($D16870,1),EUR!$A:$B,2,TRUE),J16869)),
J16869)</f>
        <v>-0.43686000000000003</v>
      </c>
      <c r="K16870" s="92">
        <f>IF(MOD($D16870,1)&gt;(11+55/60)/24,
IF(VLOOKUP(QUOTIENT($D16870,1),AUD!$A:$K,11,TRUE)=0,K16869,IFERROR(VLOOKUP(QUOTIENT($D16870,1),JPY!$A:$B,2,TRUE),K16869)),
K16869)</f>
        <v>-0.11167000000000001</v>
      </c>
      <c r="L16870" s="92">
        <f>IF(MOD($E16870,1)&gt;(11+55/60)/24,
IF(VLOOKUP(QUOTIENT($E16870,1),AUD!$A:$K,11,TRUE)=0,L16869,IFERROR(VLOOKUP(QUOTIENT($E16870,1),CAD!$A:$B,2,TRUE)*1,L16869)),
L16869)</f>
        <v>1.8466799999999999</v>
      </c>
    </row>
    <row r="16871" spans="1:12">
      <c r="A16871" s="94">
        <v>43752.875</v>
      </c>
      <c r="B16871" s="94">
        <f>A16871+Timezone!$C$2/24+VLOOKUP(A16871,Timezone!$K:$L,2,TRUE)/24</f>
        <v>43753.333333333328</v>
      </c>
      <c r="C16871" s="94">
        <f>$A16871+Timezone!$C$3/24+VLOOKUP($A16871,Timezone!$M:$N,2,TRUE)/24</f>
        <v>43753.416666666664</v>
      </c>
      <c r="D16871" s="94">
        <f>$A16871+Timezone!$C$4/24+VLOOKUP($A16871,Timezone!$O:$P,2,TRUE)/24</f>
        <v>43752.916666666664</v>
      </c>
      <c r="E16871" s="94">
        <f>$A16871+Timezone!$C$5/24+VLOOKUP($A16871,Timezone!$Q:$R,2,TRUE)/24</f>
        <v>43752.708333333336</v>
      </c>
      <c r="F16871" s="92">
        <f>IF(MOD($B16871,1)&gt;10.5/24,
IF(VLOOKUP(QUOTIENT($B16871,1),AUD!$A:$K,11,TRUE)=0,F16870,VLOOKUP(QUOTIENT($B16871,1),AUD!$A:$K,11,TRUE)),
F16870)</f>
        <v>0.84499999999999997</v>
      </c>
      <c r="G16871" s="92">
        <f>IF(MOD($C16871,1)&gt;10.5/24,
IF(VLOOKUP(QUOTIENT($C16871,1),AUD!$A:$K,11,TRUE)=0,G16870,VLOOKUP(QUOTIENT($C16871,1),NZD!$A:$F,6,TRUE)),
G16870)</f>
        <v>1.04</v>
      </c>
      <c r="H16871" s="92">
        <f>IF(MOD($D16871,1)&gt;(11+55/60)/24,
IF(VLOOKUP(QUOTIENT($D16871,1),AUD!$A:$K,11,TRUE)=0,H16870,IFERROR(VLOOKUP(QUOTIENT($D16871,1),USD!$A:$B,2,TRUE),H16870)),
H16870)</f>
        <v>2.00088</v>
      </c>
      <c r="I16871" s="92">
        <f>IF(MOD($D16871,1)&gt;(11+55/60)/24,
IF(VLOOKUP(QUOTIENT($D16871,1),AUD!$A:$K,11,TRUE)=0,I16870,IFERROR(VLOOKUP(QUOTIENT($D16871,1),GBP!$A:$B,2,TRUE),I16870)),
I16870)</f>
        <v>0.78249999999999997</v>
      </c>
      <c r="J16871" s="92">
        <f>IF(MOD($D16871,1)&gt;(11+55/60)/24,
IF(VLOOKUP(QUOTIENT($D16871,1),AUD!$A:$K,11,TRUE)=0,J16870,IFERROR(VLOOKUP(QUOTIENT($D16871,1),EUR!$A:$B,2,TRUE),J16870)),
J16870)</f>
        <v>-0.43686000000000003</v>
      </c>
      <c r="K16871" s="92">
        <f>IF(MOD($D16871,1)&gt;(11+55/60)/24,
IF(VLOOKUP(QUOTIENT($D16871,1),AUD!$A:$K,11,TRUE)=0,K16870,IFERROR(VLOOKUP(QUOTIENT($D16871,1),JPY!$A:$B,2,TRUE),K16870)),
K16870)</f>
        <v>-0.11167000000000001</v>
      </c>
      <c r="L16871" s="92">
        <f>IF(MOD($E16871,1)&gt;(11+55/60)/24,
IF(VLOOKUP(QUOTIENT($E16871,1),AUD!$A:$K,11,TRUE)=0,L16870,IFERROR(VLOOKUP(QUOTIENT($E16871,1),CAD!$A:$B,2,TRUE)*1,L16870)),
L16870)</f>
        <v>1.8466799999999999</v>
      </c>
    </row>
    <row r="16872" spans="1:12">
      <c r="A16872" s="94">
        <v>43752.958333333336</v>
      </c>
      <c r="B16872" s="94">
        <f>A16872+Timezone!$C$2/24+VLOOKUP(A16872,Timezone!$K:$L,2,TRUE)/24</f>
        <v>43753.416666666664</v>
      </c>
      <c r="C16872" s="94">
        <f>$A16872+Timezone!$C$3/24+VLOOKUP($A16872,Timezone!$M:$N,2,TRUE)/24</f>
        <v>43753.5</v>
      </c>
      <c r="D16872" s="94">
        <f>$A16872+Timezone!$C$4/24+VLOOKUP($A16872,Timezone!$O:$P,2,TRUE)/24</f>
        <v>43753</v>
      </c>
      <c r="E16872" s="94">
        <f>$A16872+Timezone!$C$5/24+VLOOKUP($A16872,Timezone!$Q:$R,2,TRUE)/24</f>
        <v>43752.791666666672</v>
      </c>
      <c r="F16872" s="92">
        <f>IF(MOD($B16872,1)&gt;10.5/24,
IF(VLOOKUP(QUOTIENT($B16872,1),AUD!$A:$K,11,TRUE)=0,F16871,VLOOKUP(QUOTIENT($B16872,1),AUD!$A:$K,11,TRUE)),
F16871)</f>
        <v>0.84499999999999997</v>
      </c>
      <c r="G16872" s="92">
        <f>IF(MOD($C16872,1)&gt;10.5/24,
IF(VLOOKUP(QUOTIENT($C16872,1),AUD!$A:$K,11,TRUE)=0,G16871,VLOOKUP(QUOTIENT($C16872,1),NZD!$A:$F,6,TRUE)),
G16871)</f>
        <v>1.04</v>
      </c>
      <c r="H16872" s="92">
        <f>IF(MOD($D16872,1)&gt;(11+55/60)/24,
IF(VLOOKUP(QUOTIENT($D16872,1),AUD!$A:$K,11,TRUE)=0,H16871,IFERROR(VLOOKUP(QUOTIENT($D16872,1),USD!$A:$B,2,TRUE),H16871)),
H16871)</f>
        <v>2.00088</v>
      </c>
      <c r="I16872" s="92">
        <f>IF(MOD($D16872,1)&gt;(11+55/60)/24,
IF(VLOOKUP(QUOTIENT($D16872,1),AUD!$A:$K,11,TRUE)=0,I16871,IFERROR(VLOOKUP(QUOTIENT($D16872,1),GBP!$A:$B,2,TRUE),I16871)),
I16871)</f>
        <v>0.78249999999999997</v>
      </c>
      <c r="J16872" s="92">
        <f>IF(MOD($D16872,1)&gt;(11+55/60)/24,
IF(VLOOKUP(QUOTIENT($D16872,1),AUD!$A:$K,11,TRUE)=0,J16871,IFERROR(VLOOKUP(QUOTIENT($D16872,1),EUR!$A:$B,2,TRUE),J16871)),
J16871)</f>
        <v>-0.43686000000000003</v>
      </c>
      <c r="K16872" s="92">
        <f>IF(MOD($D16872,1)&gt;(11+55/60)/24,
IF(VLOOKUP(QUOTIENT($D16872,1),AUD!$A:$K,11,TRUE)=0,K16871,IFERROR(VLOOKUP(QUOTIENT($D16872,1),JPY!$A:$B,2,TRUE),K16871)),
K16871)</f>
        <v>-0.11167000000000001</v>
      </c>
      <c r="L16872" s="92">
        <f>IF(MOD($E16872,1)&gt;(11+55/60)/24,
IF(VLOOKUP(QUOTIENT($E16872,1),AUD!$A:$K,11,TRUE)=0,L16871,IFERROR(VLOOKUP(QUOTIENT($E16872,1),CAD!$A:$B,2,TRUE)*1,L16871)),
L16871)</f>
        <v>1.8466799999999999</v>
      </c>
    </row>
    <row r="16873" spans="1:12">
      <c r="A16873" s="94">
        <v>43753.041666666664</v>
      </c>
      <c r="B16873" s="94">
        <f>A16873+Timezone!$C$2/24+VLOOKUP(A16873,Timezone!$K:$L,2,TRUE)/24</f>
        <v>43753.499999999993</v>
      </c>
      <c r="C16873" s="94">
        <f>$A16873+Timezone!$C$3/24+VLOOKUP($A16873,Timezone!$M:$N,2,TRUE)/24</f>
        <v>43753.583333333328</v>
      </c>
      <c r="D16873" s="94">
        <f>$A16873+Timezone!$C$4/24+VLOOKUP($A16873,Timezone!$O:$P,2,TRUE)/24</f>
        <v>43753.083333333328</v>
      </c>
      <c r="E16873" s="94">
        <f>$A16873+Timezone!$C$5/24+VLOOKUP($A16873,Timezone!$Q:$R,2,TRUE)/24</f>
        <v>43752.875</v>
      </c>
      <c r="F16873" s="92">
        <f>IF(MOD($B16873,1)&gt;10.5/24,
IF(VLOOKUP(QUOTIENT($B16873,1),AUD!$A:$K,11,TRUE)=0,F16872,VLOOKUP(QUOTIENT($B16873,1),AUD!$A:$K,11,TRUE)),
F16872)</f>
        <v>0.8478</v>
      </c>
      <c r="G16873" s="92">
        <f>IF(MOD($C16873,1)&gt;10.5/24,
IF(VLOOKUP(QUOTIENT($C16873,1),AUD!$A:$K,11,TRUE)=0,G16872,VLOOKUP(QUOTIENT($C16873,1),NZD!$A:$F,6,TRUE)),
G16872)</f>
        <v>1.04</v>
      </c>
      <c r="H16873" s="92">
        <f>IF(MOD($D16873,1)&gt;(11+55/60)/24,
IF(VLOOKUP(QUOTIENT($D16873,1),AUD!$A:$K,11,TRUE)=0,H16872,IFERROR(VLOOKUP(QUOTIENT($D16873,1),USD!$A:$B,2,TRUE),H16872)),
H16872)</f>
        <v>2.00088</v>
      </c>
      <c r="I16873" s="92">
        <f>IF(MOD($D16873,1)&gt;(11+55/60)/24,
IF(VLOOKUP(QUOTIENT($D16873,1),AUD!$A:$K,11,TRUE)=0,I16872,IFERROR(VLOOKUP(QUOTIENT($D16873,1),GBP!$A:$B,2,TRUE),I16872)),
I16872)</f>
        <v>0.78249999999999997</v>
      </c>
      <c r="J16873" s="92">
        <f>IF(MOD($D16873,1)&gt;(11+55/60)/24,
IF(VLOOKUP(QUOTIENT($D16873,1),AUD!$A:$K,11,TRUE)=0,J16872,IFERROR(VLOOKUP(QUOTIENT($D16873,1),EUR!$A:$B,2,TRUE),J16872)),
J16872)</f>
        <v>-0.43686000000000003</v>
      </c>
      <c r="K16873" s="92">
        <f>IF(MOD($D16873,1)&gt;(11+55/60)/24,
IF(VLOOKUP(QUOTIENT($D16873,1),AUD!$A:$K,11,TRUE)=0,K16872,IFERROR(VLOOKUP(QUOTIENT($D16873,1),JPY!$A:$B,2,TRUE),K16872)),
K16872)</f>
        <v>-0.11167000000000001</v>
      </c>
      <c r="L16873" s="92">
        <f>IF(MOD($E16873,1)&gt;(11+55/60)/24,
IF(VLOOKUP(QUOTIENT($E16873,1),AUD!$A:$K,11,TRUE)=0,L16872,IFERROR(VLOOKUP(QUOTIENT($E16873,1),CAD!$A:$B,2,TRUE)*1,L16872)),
L16872)</f>
        <v>1.8466799999999999</v>
      </c>
    </row>
    <row r="16874" spans="1:12">
      <c r="A16874" s="94">
        <v>43753.125</v>
      </c>
      <c r="B16874" s="94">
        <f>A16874+Timezone!$C$2/24+VLOOKUP(A16874,Timezone!$K:$L,2,TRUE)/24</f>
        <v>43753.583333333328</v>
      </c>
      <c r="C16874" s="94">
        <f>$A16874+Timezone!$C$3/24+VLOOKUP($A16874,Timezone!$M:$N,2,TRUE)/24</f>
        <v>43753.666666666664</v>
      </c>
      <c r="D16874" s="94">
        <f>$A16874+Timezone!$C$4/24+VLOOKUP($A16874,Timezone!$O:$P,2,TRUE)/24</f>
        <v>43753.166666666664</v>
      </c>
      <c r="E16874" s="94">
        <f>$A16874+Timezone!$C$5/24+VLOOKUP($A16874,Timezone!$Q:$R,2,TRUE)/24</f>
        <v>43752.958333333336</v>
      </c>
      <c r="F16874" s="92">
        <f>IF(MOD($B16874,1)&gt;10.5/24,
IF(VLOOKUP(QUOTIENT($B16874,1),AUD!$A:$K,11,TRUE)=0,F16873,VLOOKUP(QUOTIENT($B16874,1),AUD!$A:$K,11,TRUE)),
F16873)</f>
        <v>0.8478</v>
      </c>
      <c r="G16874" s="92">
        <f>IF(MOD($C16874,1)&gt;10.5/24,
IF(VLOOKUP(QUOTIENT($C16874,1),AUD!$A:$K,11,TRUE)=0,G16873,VLOOKUP(QUOTIENT($C16874,1),NZD!$A:$F,6,TRUE)),
G16873)</f>
        <v>1.04</v>
      </c>
      <c r="H16874" s="92">
        <f>IF(MOD($D16874,1)&gt;(11+55/60)/24,
IF(VLOOKUP(QUOTIENT($D16874,1),AUD!$A:$K,11,TRUE)=0,H16873,IFERROR(VLOOKUP(QUOTIENT($D16874,1),USD!$A:$B,2,TRUE),H16873)),
H16873)</f>
        <v>2.00088</v>
      </c>
      <c r="I16874" s="92">
        <f>IF(MOD($D16874,1)&gt;(11+55/60)/24,
IF(VLOOKUP(QUOTIENT($D16874,1),AUD!$A:$K,11,TRUE)=0,I16873,IFERROR(VLOOKUP(QUOTIENT($D16874,1),GBP!$A:$B,2,TRUE),I16873)),
I16873)</f>
        <v>0.78249999999999997</v>
      </c>
      <c r="J16874" s="92">
        <f>IF(MOD($D16874,1)&gt;(11+55/60)/24,
IF(VLOOKUP(QUOTIENT($D16874,1),AUD!$A:$K,11,TRUE)=0,J16873,IFERROR(VLOOKUP(QUOTIENT($D16874,1),EUR!$A:$B,2,TRUE),J16873)),
J16873)</f>
        <v>-0.43686000000000003</v>
      </c>
      <c r="K16874" s="92">
        <f>IF(MOD($D16874,1)&gt;(11+55/60)/24,
IF(VLOOKUP(QUOTIENT($D16874,1),AUD!$A:$K,11,TRUE)=0,K16873,IFERROR(VLOOKUP(QUOTIENT($D16874,1),JPY!$A:$B,2,TRUE),K16873)),
K16873)</f>
        <v>-0.11167000000000001</v>
      </c>
      <c r="L16874" s="92">
        <f>IF(MOD($E16874,1)&gt;(11+55/60)/24,
IF(VLOOKUP(QUOTIENT($E16874,1),AUD!$A:$K,11,TRUE)=0,L16873,IFERROR(VLOOKUP(QUOTIENT($E16874,1),CAD!$A:$B,2,TRUE)*1,L16873)),
L16873)</f>
        <v>1.8466799999999999</v>
      </c>
    </row>
    <row r="16875" spans="1:12">
      <c r="A16875" s="94">
        <v>43753.208333333336</v>
      </c>
      <c r="B16875" s="94">
        <f>A16875+Timezone!$C$2/24+VLOOKUP(A16875,Timezone!$K:$L,2,TRUE)/24</f>
        <v>43753.666666666664</v>
      </c>
      <c r="C16875" s="94">
        <f>$A16875+Timezone!$C$3/24+VLOOKUP($A16875,Timezone!$M:$N,2,TRUE)/24</f>
        <v>43753.75</v>
      </c>
      <c r="D16875" s="94">
        <f>$A16875+Timezone!$C$4/24+VLOOKUP($A16875,Timezone!$O:$P,2,TRUE)/24</f>
        <v>43753.25</v>
      </c>
      <c r="E16875" s="94">
        <f>$A16875+Timezone!$C$5/24+VLOOKUP($A16875,Timezone!$Q:$R,2,TRUE)/24</f>
        <v>43753.041666666672</v>
      </c>
      <c r="F16875" s="92">
        <f>IF(MOD($B16875,1)&gt;10.5/24,
IF(VLOOKUP(QUOTIENT($B16875,1),AUD!$A:$K,11,TRUE)=0,F16874,VLOOKUP(QUOTIENT($B16875,1),AUD!$A:$K,11,TRUE)),
F16874)</f>
        <v>0.8478</v>
      </c>
      <c r="G16875" s="92">
        <f>IF(MOD($C16875,1)&gt;10.5/24,
IF(VLOOKUP(QUOTIENT($C16875,1),AUD!$A:$K,11,TRUE)=0,G16874,VLOOKUP(QUOTIENT($C16875,1),NZD!$A:$F,6,TRUE)),
G16874)</f>
        <v>1.04</v>
      </c>
      <c r="H16875" s="92">
        <f>IF(MOD($D16875,1)&gt;(11+55/60)/24,
IF(VLOOKUP(QUOTIENT($D16875,1),AUD!$A:$K,11,TRUE)=0,H16874,IFERROR(VLOOKUP(QUOTIENT($D16875,1),USD!$A:$B,2,TRUE),H16874)),
H16874)</f>
        <v>2.00088</v>
      </c>
      <c r="I16875" s="92">
        <f>IF(MOD($D16875,1)&gt;(11+55/60)/24,
IF(VLOOKUP(QUOTIENT($D16875,1),AUD!$A:$K,11,TRUE)=0,I16874,IFERROR(VLOOKUP(QUOTIENT($D16875,1),GBP!$A:$B,2,TRUE),I16874)),
I16874)</f>
        <v>0.78249999999999997</v>
      </c>
      <c r="J16875" s="92">
        <f>IF(MOD($D16875,1)&gt;(11+55/60)/24,
IF(VLOOKUP(QUOTIENT($D16875,1),AUD!$A:$K,11,TRUE)=0,J16874,IFERROR(VLOOKUP(QUOTIENT($D16875,1),EUR!$A:$B,2,TRUE),J16874)),
J16874)</f>
        <v>-0.43686000000000003</v>
      </c>
      <c r="K16875" s="92">
        <f>IF(MOD($D16875,1)&gt;(11+55/60)/24,
IF(VLOOKUP(QUOTIENT($D16875,1),AUD!$A:$K,11,TRUE)=0,K16874,IFERROR(VLOOKUP(QUOTIENT($D16875,1),JPY!$A:$B,2,TRUE),K16874)),
K16874)</f>
        <v>-0.11167000000000001</v>
      </c>
      <c r="L16875" s="92">
        <f>IF(MOD($E16875,1)&gt;(11+55/60)/24,
IF(VLOOKUP(QUOTIENT($E16875,1),AUD!$A:$K,11,TRUE)=0,L16874,IFERROR(VLOOKUP(QUOTIENT($E16875,1),CAD!$A:$B,2,TRUE)*1,L16874)),
L16874)</f>
        <v>1.8466799999999999</v>
      </c>
    </row>
    <row r="16876" spans="1:12">
      <c r="A16876" s="94">
        <v>43753.291666666664</v>
      </c>
      <c r="B16876" s="94">
        <f>A16876+Timezone!$C$2/24+VLOOKUP(A16876,Timezone!$K:$L,2,TRUE)/24</f>
        <v>43753.749999999993</v>
      </c>
      <c r="C16876" s="94">
        <f>$A16876+Timezone!$C$3/24+VLOOKUP($A16876,Timezone!$M:$N,2,TRUE)/24</f>
        <v>43753.833333333328</v>
      </c>
      <c r="D16876" s="94">
        <f>$A16876+Timezone!$C$4/24+VLOOKUP($A16876,Timezone!$O:$P,2,TRUE)/24</f>
        <v>43753.333333333328</v>
      </c>
      <c r="E16876" s="94">
        <f>$A16876+Timezone!$C$5/24+VLOOKUP($A16876,Timezone!$Q:$R,2,TRUE)/24</f>
        <v>43753.125</v>
      </c>
      <c r="F16876" s="92">
        <f>IF(MOD($B16876,1)&gt;10.5/24,
IF(VLOOKUP(QUOTIENT($B16876,1),AUD!$A:$K,11,TRUE)=0,F16875,VLOOKUP(QUOTIENT($B16876,1),AUD!$A:$K,11,TRUE)),
F16875)</f>
        <v>0.8478</v>
      </c>
      <c r="G16876" s="92">
        <f>IF(MOD($C16876,1)&gt;10.5/24,
IF(VLOOKUP(QUOTIENT($C16876,1),AUD!$A:$K,11,TRUE)=0,G16875,VLOOKUP(QUOTIENT($C16876,1),NZD!$A:$F,6,TRUE)),
G16875)</f>
        <v>1.04</v>
      </c>
      <c r="H16876" s="92">
        <f>IF(MOD($D16876,1)&gt;(11+55/60)/24,
IF(VLOOKUP(QUOTIENT($D16876,1),AUD!$A:$K,11,TRUE)=0,H16875,IFERROR(VLOOKUP(QUOTIENT($D16876,1),USD!$A:$B,2,TRUE),H16875)),
H16875)</f>
        <v>2.00088</v>
      </c>
      <c r="I16876" s="92">
        <f>IF(MOD($D16876,1)&gt;(11+55/60)/24,
IF(VLOOKUP(QUOTIENT($D16876,1),AUD!$A:$K,11,TRUE)=0,I16875,IFERROR(VLOOKUP(QUOTIENT($D16876,1),GBP!$A:$B,2,TRUE),I16875)),
I16875)</f>
        <v>0.78249999999999997</v>
      </c>
      <c r="J16876" s="92">
        <f>IF(MOD($D16876,1)&gt;(11+55/60)/24,
IF(VLOOKUP(QUOTIENT($D16876,1),AUD!$A:$K,11,TRUE)=0,J16875,IFERROR(VLOOKUP(QUOTIENT($D16876,1),EUR!$A:$B,2,TRUE),J16875)),
J16875)</f>
        <v>-0.43686000000000003</v>
      </c>
      <c r="K16876" s="92">
        <f>IF(MOD($D16876,1)&gt;(11+55/60)/24,
IF(VLOOKUP(QUOTIENT($D16876,1),AUD!$A:$K,11,TRUE)=0,K16875,IFERROR(VLOOKUP(QUOTIENT($D16876,1),JPY!$A:$B,2,TRUE),K16875)),
K16875)</f>
        <v>-0.11167000000000001</v>
      </c>
      <c r="L16876" s="92">
        <f>IF(MOD($E16876,1)&gt;(11+55/60)/24,
IF(VLOOKUP(QUOTIENT($E16876,1),AUD!$A:$K,11,TRUE)=0,L16875,IFERROR(VLOOKUP(QUOTIENT($E16876,1),CAD!$A:$B,2,TRUE)*1,L16875)),
L16875)</f>
        <v>1.8466799999999999</v>
      </c>
    </row>
    <row r="16877" spans="1:12">
      <c r="A16877" s="94">
        <v>43753.375</v>
      </c>
      <c r="B16877" s="94">
        <f>A16877+Timezone!$C$2/24+VLOOKUP(A16877,Timezone!$K:$L,2,TRUE)/24</f>
        <v>43753.833333333328</v>
      </c>
      <c r="C16877" s="94">
        <f>$A16877+Timezone!$C$3/24+VLOOKUP($A16877,Timezone!$M:$N,2,TRUE)/24</f>
        <v>43753.916666666664</v>
      </c>
      <c r="D16877" s="94">
        <f>$A16877+Timezone!$C$4/24+VLOOKUP($A16877,Timezone!$O:$P,2,TRUE)/24</f>
        <v>43753.416666666664</v>
      </c>
      <c r="E16877" s="94">
        <f>$A16877+Timezone!$C$5/24+VLOOKUP($A16877,Timezone!$Q:$R,2,TRUE)/24</f>
        <v>43753.208333333336</v>
      </c>
      <c r="F16877" s="92">
        <f>IF(MOD($B16877,1)&gt;10.5/24,
IF(VLOOKUP(QUOTIENT($B16877,1),AUD!$A:$K,11,TRUE)=0,F16876,VLOOKUP(QUOTIENT($B16877,1),AUD!$A:$K,11,TRUE)),
F16876)</f>
        <v>0.8478</v>
      </c>
      <c r="G16877" s="92">
        <f>IF(MOD($C16877,1)&gt;10.5/24,
IF(VLOOKUP(QUOTIENT($C16877,1),AUD!$A:$K,11,TRUE)=0,G16876,VLOOKUP(QUOTIENT($C16877,1),NZD!$A:$F,6,TRUE)),
G16876)</f>
        <v>1.04</v>
      </c>
      <c r="H16877" s="92">
        <f>IF(MOD($D16877,1)&gt;(11+55/60)/24,
IF(VLOOKUP(QUOTIENT($D16877,1),AUD!$A:$K,11,TRUE)=0,H16876,IFERROR(VLOOKUP(QUOTIENT($D16877,1),USD!$A:$B,2,TRUE),H16876)),
H16876)</f>
        <v>2.00088</v>
      </c>
      <c r="I16877" s="92">
        <f>IF(MOD($D16877,1)&gt;(11+55/60)/24,
IF(VLOOKUP(QUOTIENT($D16877,1),AUD!$A:$K,11,TRUE)=0,I16876,IFERROR(VLOOKUP(QUOTIENT($D16877,1),GBP!$A:$B,2,TRUE),I16876)),
I16876)</f>
        <v>0.78249999999999997</v>
      </c>
      <c r="J16877" s="92">
        <f>IF(MOD($D16877,1)&gt;(11+55/60)/24,
IF(VLOOKUP(QUOTIENT($D16877,1),AUD!$A:$K,11,TRUE)=0,J16876,IFERROR(VLOOKUP(QUOTIENT($D16877,1),EUR!$A:$B,2,TRUE),J16876)),
J16876)</f>
        <v>-0.43686000000000003</v>
      </c>
      <c r="K16877" s="92">
        <f>IF(MOD($D16877,1)&gt;(11+55/60)/24,
IF(VLOOKUP(QUOTIENT($D16877,1),AUD!$A:$K,11,TRUE)=0,K16876,IFERROR(VLOOKUP(QUOTIENT($D16877,1),JPY!$A:$B,2,TRUE),K16876)),
K16876)</f>
        <v>-0.11167000000000001</v>
      </c>
      <c r="L16877" s="92">
        <f>IF(MOD($E16877,1)&gt;(11+55/60)/24,
IF(VLOOKUP(QUOTIENT($E16877,1),AUD!$A:$K,11,TRUE)=0,L16876,IFERROR(VLOOKUP(QUOTIENT($E16877,1),CAD!$A:$B,2,TRUE)*1,L16876)),
L16876)</f>
        <v>1.8466799999999999</v>
      </c>
    </row>
    <row r="16878" spans="1:12">
      <c r="A16878" s="94">
        <v>43753.458333333336</v>
      </c>
      <c r="B16878" s="94">
        <f>A16878+Timezone!$C$2/24+VLOOKUP(A16878,Timezone!$K:$L,2,TRUE)/24</f>
        <v>43753.916666666664</v>
      </c>
      <c r="C16878" s="94">
        <f>$A16878+Timezone!$C$3/24+VLOOKUP($A16878,Timezone!$M:$N,2,TRUE)/24</f>
        <v>43754</v>
      </c>
      <c r="D16878" s="94">
        <f>$A16878+Timezone!$C$4/24+VLOOKUP($A16878,Timezone!$O:$P,2,TRUE)/24</f>
        <v>43753.5</v>
      </c>
      <c r="E16878" s="94">
        <f>$A16878+Timezone!$C$5/24+VLOOKUP($A16878,Timezone!$Q:$R,2,TRUE)/24</f>
        <v>43753.291666666672</v>
      </c>
      <c r="F16878" s="92">
        <f>IF(MOD($B16878,1)&gt;10.5/24,
IF(VLOOKUP(QUOTIENT($B16878,1),AUD!$A:$K,11,TRUE)=0,F16877,VLOOKUP(QUOTIENT($B16878,1),AUD!$A:$K,11,TRUE)),
F16877)</f>
        <v>0.8478</v>
      </c>
      <c r="G16878" s="92">
        <f>IF(MOD($C16878,1)&gt;10.5/24,
IF(VLOOKUP(QUOTIENT($C16878,1),AUD!$A:$K,11,TRUE)=0,G16877,VLOOKUP(QUOTIENT($C16878,1),NZD!$A:$F,6,TRUE)),
G16877)</f>
        <v>1.04</v>
      </c>
      <c r="H16878" s="92">
        <f>IF(MOD($D16878,1)&gt;(11+55/60)/24,
IF(VLOOKUP(QUOTIENT($D16878,1),AUD!$A:$K,11,TRUE)=0,H16877,IFERROR(VLOOKUP(QUOTIENT($D16878,1),USD!$A:$B,2,TRUE),H16877)),
H16877)</f>
        <v>2.0021300000000002</v>
      </c>
      <c r="I16878" s="92">
        <f>IF(MOD($D16878,1)&gt;(11+55/60)/24,
IF(VLOOKUP(QUOTIENT($D16878,1),AUD!$A:$K,11,TRUE)=0,I16877,IFERROR(VLOOKUP(QUOTIENT($D16878,1),GBP!$A:$B,2,TRUE),I16877)),
I16877)</f>
        <v>0.78500000000000003</v>
      </c>
      <c r="J16878" s="92">
        <f>IF(MOD($D16878,1)&gt;(11+55/60)/24,
IF(VLOOKUP(QUOTIENT($D16878,1),AUD!$A:$K,11,TRUE)=0,J16877,IFERROR(VLOOKUP(QUOTIENT($D16878,1),EUR!$A:$B,2,TRUE),J16877)),
J16877)</f>
        <v>-0.435</v>
      </c>
      <c r="K16878" s="92">
        <f>IF(MOD($D16878,1)&gt;(11+55/60)/24,
IF(VLOOKUP(QUOTIENT($D16878,1),AUD!$A:$K,11,TRUE)=0,K16877,IFERROR(VLOOKUP(QUOTIENT($D16878,1),JPY!$A:$B,2,TRUE),K16877)),
K16877)</f>
        <v>-0.10299999999999999</v>
      </c>
      <c r="L16878" s="92">
        <f>IF(MOD($E16878,1)&gt;(11+55/60)/24,
IF(VLOOKUP(QUOTIENT($E16878,1),AUD!$A:$K,11,TRUE)=0,L16877,IFERROR(VLOOKUP(QUOTIENT($E16878,1),CAD!$A:$B,2,TRUE)*1,L16877)),
L16877)</f>
        <v>1.8466799999999999</v>
      </c>
    </row>
    <row r="16879" spans="1:12">
      <c r="A16879" s="94">
        <v>43753.541666666664</v>
      </c>
      <c r="B16879" s="94">
        <f>A16879+Timezone!$C$2/24+VLOOKUP(A16879,Timezone!$K:$L,2,TRUE)/24</f>
        <v>43753.999999999993</v>
      </c>
      <c r="C16879" s="94">
        <f>$A16879+Timezone!$C$3/24+VLOOKUP($A16879,Timezone!$M:$N,2,TRUE)/24</f>
        <v>43754.083333333328</v>
      </c>
      <c r="D16879" s="94">
        <f>$A16879+Timezone!$C$4/24+VLOOKUP($A16879,Timezone!$O:$P,2,TRUE)/24</f>
        <v>43753.583333333328</v>
      </c>
      <c r="E16879" s="94">
        <f>$A16879+Timezone!$C$5/24+VLOOKUP($A16879,Timezone!$Q:$R,2,TRUE)/24</f>
        <v>43753.375</v>
      </c>
      <c r="F16879" s="92">
        <f>IF(MOD($B16879,1)&gt;10.5/24,
IF(VLOOKUP(QUOTIENT($B16879,1),AUD!$A:$K,11,TRUE)=0,F16878,VLOOKUP(QUOTIENT($B16879,1),AUD!$A:$K,11,TRUE)),
F16878)</f>
        <v>0.8478</v>
      </c>
      <c r="G16879" s="92">
        <f>IF(MOD($C16879,1)&gt;10.5/24,
IF(VLOOKUP(QUOTIENT($C16879,1),AUD!$A:$K,11,TRUE)=0,G16878,VLOOKUP(QUOTIENT($C16879,1),NZD!$A:$F,6,TRUE)),
G16878)</f>
        <v>1.04</v>
      </c>
      <c r="H16879" s="92">
        <f>IF(MOD($D16879,1)&gt;(11+55/60)/24,
IF(VLOOKUP(QUOTIENT($D16879,1),AUD!$A:$K,11,TRUE)=0,H16878,IFERROR(VLOOKUP(QUOTIENT($D16879,1),USD!$A:$B,2,TRUE),H16878)),
H16878)</f>
        <v>2.0021300000000002</v>
      </c>
      <c r="I16879" s="92">
        <f>IF(MOD($D16879,1)&gt;(11+55/60)/24,
IF(VLOOKUP(QUOTIENT($D16879,1),AUD!$A:$K,11,TRUE)=0,I16878,IFERROR(VLOOKUP(QUOTIENT($D16879,1),GBP!$A:$B,2,TRUE),I16878)),
I16878)</f>
        <v>0.78500000000000003</v>
      </c>
      <c r="J16879" s="92">
        <f>IF(MOD($D16879,1)&gt;(11+55/60)/24,
IF(VLOOKUP(QUOTIENT($D16879,1),AUD!$A:$K,11,TRUE)=0,J16878,IFERROR(VLOOKUP(QUOTIENT($D16879,1),EUR!$A:$B,2,TRUE),J16878)),
J16878)</f>
        <v>-0.435</v>
      </c>
      <c r="K16879" s="92">
        <f>IF(MOD($D16879,1)&gt;(11+55/60)/24,
IF(VLOOKUP(QUOTIENT($D16879,1),AUD!$A:$K,11,TRUE)=0,K16878,IFERROR(VLOOKUP(QUOTIENT($D16879,1),JPY!$A:$B,2,TRUE),K16878)),
K16878)</f>
        <v>-0.10299999999999999</v>
      </c>
      <c r="L16879" s="92">
        <f>IF(MOD($E16879,1)&gt;(11+55/60)/24,
IF(VLOOKUP(QUOTIENT($E16879,1),AUD!$A:$K,11,TRUE)=0,L16878,IFERROR(VLOOKUP(QUOTIENT($E16879,1),CAD!$A:$B,2,TRUE)*1,L16878)),
L16878)</f>
        <v>1.8466799999999999</v>
      </c>
    </row>
    <row r="16880" spans="1:12">
      <c r="A16880" s="94">
        <v>43753.625</v>
      </c>
      <c r="B16880" s="94">
        <f>A16880+Timezone!$C$2/24+VLOOKUP(A16880,Timezone!$K:$L,2,TRUE)/24</f>
        <v>43754.083333333328</v>
      </c>
      <c r="C16880" s="94">
        <f>$A16880+Timezone!$C$3/24+VLOOKUP($A16880,Timezone!$M:$N,2,TRUE)/24</f>
        <v>43754.166666666664</v>
      </c>
      <c r="D16880" s="94">
        <f>$A16880+Timezone!$C$4/24+VLOOKUP($A16880,Timezone!$O:$P,2,TRUE)/24</f>
        <v>43753.666666666664</v>
      </c>
      <c r="E16880" s="94">
        <f>$A16880+Timezone!$C$5/24+VLOOKUP($A16880,Timezone!$Q:$R,2,TRUE)/24</f>
        <v>43753.458333333336</v>
      </c>
      <c r="F16880" s="92">
        <f>IF(MOD($B16880,1)&gt;10.5/24,
IF(VLOOKUP(QUOTIENT($B16880,1),AUD!$A:$K,11,TRUE)=0,F16879,VLOOKUP(QUOTIENT($B16880,1),AUD!$A:$K,11,TRUE)),
F16879)</f>
        <v>0.8478</v>
      </c>
      <c r="G16880" s="92">
        <f>IF(MOD($C16880,1)&gt;10.5/24,
IF(VLOOKUP(QUOTIENT($C16880,1),AUD!$A:$K,11,TRUE)=0,G16879,VLOOKUP(QUOTIENT($C16880,1),NZD!$A:$F,6,TRUE)),
G16879)</f>
        <v>1.04</v>
      </c>
      <c r="H16880" s="92">
        <f>IF(MOD($D16880,1)&gt;(11+55/60)/24,
IF(VLOOKUP(QUOTIENT($D16880,1),AUD!$A:$K,11,TRUE)=0,H16879,IFERROR(VLOOKUP(QUOTIENT($D16880,1),USD!$A:$B,2,TRUE),H16879)),
H16879)</f>
        <v>2.0021300000000002</v>
      </c>
      <c r="I16880" s="92">
        <f>IF(MOD($D16880,1)&gt;(11+55/60)/24,
IF(VLOOKUP(QUOTIENT($D16880,1),AUD!$A:$K,11,TRUE)=0,I16879,IFERROR(VLOOKUP(QUOTIENT($D16880,1),GBP!$A:$B,2,TRUE),I16879)),
I16879)</f>
        <v>0.78500000000000003</v>
      </c>
      <c r="J16880" s="92">
        <f>IF(MOD($D16880,1)&gt;(11+55/60)/24,
IF(VLOOKUP(QUOTIENT($D16880,1),AUD!$A:$K,11,TRUE)=0,J16879,IFERROR(VLOOKUP(QUOTIENT($D16880,1),EUR!$A:$B,2,TRUE),J16879)),
J16879)</f>
        <v>-0.435</v>
      </c>
      <c r="K16880" s="92">
        <f>IF(MOD($D16880,1)&gt;(11+55/60)/24,
IF(VLOOKUP(QUOTIENT($D16880,1),AUD!$A:$K,11,TRUE)=0,K16879,IFERROR(VLOOKUP(QUOTIENT($D16880,1),JPY!$A:$B,2,TRUE),K16879)),
K16879)</f>
        <v>-0.10299999999999999</v>
      </c>
      <c r="L16880" s="92">
        <f>IF(MOD($E16880,1)&gt;(11+55/60)/24,
IF(VLOOKUP(QUOTIENT($E16880,1),AUD!$A:$K,11,TRUE)=0,L16879,IFERROR(VLOOKUP(QUOTIENT($E16880,1),CAD!$A:$B,2,TRUE)*1,L16879)),
L16879)</f>
        <v>1.8466799999999999</v>
      </c>
    </row>
    <row r="16881" spans="1:12">
      <c r="A16881" s="94">
        <v>43753.708333333336</v>
      </c>
      <c r="B16881" s="94">
        <f>A16881+Timezone!$C$2/24+VLOOKUP(A16881,Timezone!$K:$L,2,TRUE)/24</f>
        <v>43754.166666666664</v>
      </c>
      <c r="C16881" s="94">
        <f>$A16881+Timezone!$C$3/24+VLOOKUP($A16881,Timezone!$M:$N,2,TRUE)/24</f>
        <v>43754.25</v>
      </c>
      <c r="D16881" s="94">
        <f>$A16881+Timezone!$C$4/24+VLOOKUP($A16881,Timezone!$O:$P,2,TRUE)/24</f>
        <v>43753.75</v>
      </c>
      <c r="E16881" s="94">
        <f>$A16881+Timezone!$C$5/24+VLOOKUP($A16881,Timezone!$Q:$R,2,TRUE)/24</f>
        <v>43753.541666666672</v>
      </c>
      <c r="F16881" s="92">
        <f>IF(MOD($B16881,1)&gt;10.5/24,
IF(VLOOKUP(QUOTIENT($B16881,1),AUD!$A:$K,11,TRUE)=0,F16880,VLOOKUP(QUOTIENT($B16881,1),AUD!$A:$K,11,TRUE)),
F16880)</f>
        <v>0.8478</v>
      </c>
      <c r="G16881" s="92">
        <f>IF(MOD($C16881,1)&gt;10.5/24,
IF(VLOOKUP(QUOTIENT($C16881,1),AUD!$A:$K,11,TRUE)=0,G16880,VLOOKUP(QUOTIENT($C16881,1),NZD!$A:$F,6,TRUE)),
G16880)</f>
        <v>1.04</v>
      </c>
      <c r="H16881" s="92">
        <f>IF(MOD($D16881,1)&gt;(11+55/60)/24,
IF(VLOOKUP(QUOTIENT($D16881,1),AUD!$A:$K,11,TRUE)=0,H16880,IFERROR(VLOOKUP(QUOTIENT($D16881,1),USD!$A:$B,2,TRUE),H16880)),
H16880)</f>
        <v>2.0021300000000002</v>
      </c>
      <c r="I16881" s="92">
        <f>IF(MOD($D16881,1)&gt;(11+55/60)/24,
IF(VLOOKUP(QUOTIENT($D16881,1),AUD!$A:$K,11,TRUE)=0,I16880,IFERROR(VLOOKUP(QUOTIENT($D16881,1),GBP!$A:$B,2,TRUE),I16880)),
I16880)</f>
        <v>0.78500000000000003</v>
      </c>
      <c r="J16881" s="92">
        <f>IF(MOD($D16881,1)&gt;(11+55/60)/24,
IF(VLOOKUP(QUOTIENT($D16881,1),AUD!$A:$K,11,TRUE)=0,J16880,IFERROR(VLOOKUP(QUOTIENT($D16881,1),EUR!$A:$B,2,TRUE),J16880)),
J16880)</f>
        <v>-0.435</v>
      </c>
      <c r="K16881" s="92">
        <f>IF(MOD($D16881,1)&gt;(11+55/60)/24,
IF(VLOOKUP(QUOTIENT($D16881,1),AUD!$A:$K,11,TRUE)=0,K16880,IFERROR(VLOOKUP(QUOTIENT($D16881,1),JPY!$A:$B,2,TRUE),K16880)),
K16880)</f>
        <v>-0.10299999999999999</v>
      </c>
      <c r="L16881" s="92">
        <f>IF(MOD($E16881,1)&gt;(11+55/60)/24,
IF(VLOOKUP(QUOTIENT($E16881,1),AUD!$A:$K,11,TRUE)=0,L16880,IFERROR(VLOOKUP(QUOTIENT($E16881,1),CAD!$A:$B,2,TRUE)*1,L16880)),
L16880)</f>
        <v>1.85097</v>
      </c>
    </row>
    <row r="16882" spans="1:12">
      <c r="A16882" s="94">
        <v>43753.791666666664</v>
      </c>
      <c r="B16882" s="94">
        <f>A16882+Timezone!$C$2/24+VLOOKUP(A16882,Timezone!$K:$L,2,TRUE)/24</f>
        <v>43754.249999999993</v>
      </c>
      <c r="C16882" s="94">
        <f>$A16882+Timezone!$C$3/24+VLOOKUP($A16882,Timezone!$M:$N,2,TRUE)/24</f>
        <v>43754.333333333328</v>
      </c>
      <c r="D16882" s="94">
        <f>$A16882+Timezone!$C$4/24+VLOOKUP($A16882,Timezone!$O:$P,2,TRUE)/24</f>
        <v>43753.833333333328</v>
      </c>
      <c r="E16882" s="94">
        <f>$A16882+Timezone!$C$5/24+VLOOKUP($A16882,Timezone!$Q:$R,2,TRUE)/24</f>
        <v>43753.625</v>
      </c>
      <c r="F16882" s="92">
        <f>IF(MOD($B16882,1)&gt;10.5/24,
IF(VLOOKUP(QUOTIENT($B16882,1),AUD!$A:$K,11,TRUE)=0,F16881,VLOOKUP(QUOTIENT($B16882,1),AUD!$A:$K,11,TRUE)),
F16881)</f>
        <v>0.8478</v>
      </c>
      <c r="G16882" s="92">
        <f>IF(MOD($C16882,1)&gt;10.5/24,
IF(VLOOKUP(QUOTIENT($C16882,1),AUD!$A:$K,11,TRUE)=0,G16881,VLOOKUP(QUOTIENT($C16882,1),NZD!$A:$F,6,TRUE)),
G16881)</f>
        <v>1.04</v>
      </c>
      <c r="H16882" s="92">
        <f>IF(MOD($D16882,1)&gt;(11+55/60)/24,
IF(VLOOKUP(QUOTIENT($D16882,1),AUD!$A:$K,11,TRUE)=0,H16881,IFERROR(VLOOKUP(QUOTIENT($D16882,1),USD!$A:$B,2,TRUE),H16881)),
H16881)</f>
        <v>2.0021300000000002</v>
      </c>
      <c r="I16882" s="92">
        <f>IF(MOD($D16882,1)&gt;(11+55/60)/24,
IF(VLOOKUP(QUOTIENT($D16882,1),AUD!$A:$K,11,TRUE)=0,I16881,IFERROR(VLOOKUP(QUOTIENT($D16882,1),GBP!$A:$B,2,TRUE),I16881)),
I16881)</f>
        <v>0.78500000000000003</v>
      </c>
      <c r="J16882" s="92">
        <f>IF(MOD($D16882,1)&gt;(11+55/60)/24,
IF(VLOOKUP(QUOTIENT($D16882,1),AUD!$A:$K,11,TRUE)=0,J16881,IFERROR(VLOOKUP(QUOTIENT($D16882,1),EUR!$A:$B,2,TRUE),J16881)),
J16881)</f>
        <v>-0.435</v>
      </c>
      <c r="K16882" s="92">
        <f>IF(MOD($D16882,1)&gt;(11+55/60)/24,
IF(VLOOKUP(QUOTIENT($D16882,1),AUD!$A:$K,11,TRUE)=0,K16881,IFERROR(VLOOKUP(QUOTIENT($D16882,1),JPY!$A:$B,2,TRUE),K16881)),
K16881)</f>
        <v>-0.10299999999999999</v>
      </c>
      <c r="L16882" s="92">
        <f>IF(MOD($E16882,1)&gt;(11+55/60)/24,
IF(VLOOKUP(QUOTIENT($E16882,1),AUD!$A:$K,11,TRUE)=0,L16881,IFERROR(VLOOKUP(QUOTIENT($E16882,1),CAD!$A:$B,2,TRUE)*1,L16881)),
L16881)</f>
        <v>1.85097</v>
      </c>
    </row>
    <row r="16883" spans="1:12">
      <c r="A16883" s="94">
        <v>43753.875</v>
      </c>
      <c r="B16883" s="94">
        <f>A16883+Timezone!$C$2/24+VLOOKUP(A16883,Timezone!$K:$L,2,TRUE)/24</f>
        <v>43754.333333333328</v>
      </c>
      <c r="C16883" s="94">
        <f>$A16883+Timezone!$C$3/24+VLOOKUP($A16883,Timezone!$M:$N,2,TRUE)/24</f>
        <v>43754.416666666664</v>
      </c>
      <c r="D16883" s="94">
        <f>$A16883+Timezone!$C$4/24+VLOOKUP($A16883,Timezone!$O:$P,2,TRUE)/24</f>
        <v>43753.916666666664</v>
      </c>
      <c r="E16883" s="94">
        <f>$A16883+Timezone!$C$5/24+VLOOKUP($A16883,Timezone!$Q:$R,2,TRUE)/24</f>
        <v>43753.708333333336</v>
      </c>
      <c r="F16883" s="92">
        <f>IF(MOD($B16883,1)&gt;10.5/24,
IF(VLOOKUP(QUOTIENT($B16883,1),AUD!$A:$K,11,TRUE)=0,F16882,VLOOKUP(QUOTIENT($B16883,1),AUD!$A:$K,11,TRUE)),
F16882)</f>
        <v>0.8478</v>
      </c>
      <c r="G16883" s="92">
        <f>IF(MOD($C16883,1)&gt;10.5/24,
IF(VLOOKUP(QUOTIENT($C16883,1),AUD!$A:$K,11,TRUE)=0,G16882,VLOOKUP(QUOTIENT($C16883,1),NZD!$A:$F,6,TRUE)),
G16882)</f>
        <v>1.04</v>
      </c>
      <c r="H16883" s="92">
        <f>IF(MOD($D16883,1)&gt;(11+55/60)/24,
IF(VLOOKUP(QUOTIENT($D16883,1),AUD!$A:$K,11,TRUE)=0,H16882,IFERROR(VLOOKUP(QUOTIENT($D16883,1),USD!$A:$B,2,TRUE),H16882)),
H16882)</f>
        <v>2.0021300000000002</v>
      </c>
      <c r="I16883" s="92">
        <f>IF(MOD($D16883,1)&gt;(11+55/60)/24,
IF(VLOOKUP(QUOTIENT($D16883,1),AUD!$A:$K,11,TRUE)=0,I16882,IFERROR(VLOOKUP(QUOTIENT($D16883,1),GBP!$A:$B,2,TRUE),I16882)),
I16882)</f>
        <v>0.78500000000000003</v>
      </c>
      <c r="J16883" s="92">
        <f>IF(MOD($D16883,1)&gt;(11+55/60)/24,
IF(VLOOKUP(QUOTIENT($D16883,1),AUD!$A:$K,11,TRUE)=0,J16882,IFERROR(VLOOKUP(QUOTIENT($D16883,1),EUR!$A:$B,2,TRUE),J16882)),
J16882)</f>
        <v>-0.435</v>
      </c>
      <c r="K16883" s="92">
        <f>IF(MOD($D16883,1)&gt;(11+55/60)/24,
IF(VLOOKUP(QUOTIENT($D16883,1),AUD!$A:$K,11,TRUE)=0,K16882,IFERROR(VLOOKUP(QUOTIENT($D16883,1),JPY!$A:$B,2,TRUE),K16882)),
K16882)</f>
        <v>-0.10299999999999999</v>
      </c>
      <c r="L16883" s="92">
        <f>IF(MOD($E16883,1)&gt;(11+55/60)/24,
IF(VLOOKUP(QUOTIENT($E16883,1),AUD!$A:$K,11,TRUE)=0,L16882,IFERROR(VLOOKUP(QUOTIENT($E16883,1),CAD!$A:$B,2,TRUE)*1,L16882)),
L16882)</f>
        <v>1.85097</v>
      </c>
    </row>
    <row r="16884" spans="1:12">
      <c r="A16884" s="94">
        <v>43753.958333333336</v>
      </c>
      <c r="B16884" s="94">
        <f>A16884+Timezone!$C$2/24+VLOOKUP(A16884,Timezone!$K:$L,2,TRUE)/24</f>
        <v>43754.416666666664</v>
      </c>
      <c r="C16884" s="94">
        <f>$A16884+Timezone!$C$3/24+VLOOKUP($A16884,Timezone!$M:$N,2,TRUE)/24</f>
        <v>43754.5</v>
      </c>
      <c r="D16884" s="94">
        <f>$A16884+Timezone!$C$4/24+VLOOKUP($A16884,Timezone!$O:$P,2,TRUE)/24</f>
        <v>43754</v>
      </c>
      <c r="E16884" s="94">
        <f>$A16884+Timezone!$C$5/24+VLOOKUP($A16884,Timezone!$Q:$R,2,TRUE)/24</f>
        <v>43753.791666666672</v>
      </c>
      <c r="F16884" s="92">
        <f>IF(MOD($B16884,1)&gt;10.5/24,
IF(VLOOKUP(QUOTIENT($B16884,1),AUD!$A:$K,11,TRUE)=0,F16883,VLOOKUP(QUOTIENT($B16884,1),AUD!$A:$K,11,TRUE)),
F16883)</f>
        <v>0.8478</v>
      </c>
      <c r="G16884" s="92">
        <f>IF(MOD($C16884,1)&gt;10.5/24,
IF(VLOOKUP(QUOTIENT($C16884,1),AUD!$A:$K,11,TRUE)=0,G16883,VLOOKUP(QUOTIENT($C16884,1),NZD!$A:$F,6,TRUE)),
G16883)</f>
        <v>1.04</v>
      </c>
      <c r="H16884" s="92">
        <f>IF(MOD($D16884,1)&gt;(11+55/60)/24,
IF(VLOOKUP(QUOTIENT($D16884,1),AUD!$A:$K,11,TRUE)=0,H16883,IFERROR(VLOOKUP(QUOTIENT($D16884,1),USD!$A:$B,2,TRUE),H16883)),
H16883)</f>
        <v>2.0021300000000002</v>
      </c>
      <c r="I16884" s="92">
        <f>IF(MOD($D16884,1)&gt;(11+55/60)/24,
IF(VLOOKUP(QUOTIENT($D16884,1),AUD!$A:$K,11,TRUE)=0,I16883,IFERROR(VLOOKUP(QUOTIENT($D16884,1),GBP!$A:$B,2,TRUE),I16883)),
I16883)</f>
        <v>0.78500000000000003</v>
      </c>
      <c r="J16884" s="92">
        <f>IF(MOD($D16884,1)&gt;(11+55/60)/24,
IF(VLOOKUP(QUOTIENT($D16884,1),AUD!$A:$K,11,TRUE)=0,J16883,IFERROR(VLOOKUP(QUOTIENT($D16884,1),EUR!$A:$B,2,TRUE),J16883)),
J16883)</f>
        <v>-0.435</v>
      </c>
      <c r="K16884" s="92">
        <f>IF(MOD($D16884,1)&gt;(11+55/60)/24,
IF(VLOOKUP(QUOTIENT($D16884,1),AUD!$A:$K,11,TRUE)=0,K16883,IFERROR(VLOOKUP(QUOTIENT($D16884,1),JPY!$A:$B,2,TRUE),K16883)),
K16883)</f>
        <v>-0.10299999999999999</v>
      </c>
      <c r="L16884" s="92">
        <f>IF(MOD($E16884,1)&gt;(11+55/60)/24,
IF(VLOOKUP(QUOTIENT($E16884,1),AUD!$A:$K,11,TRUE)=0,L16883,IFERROR(VLOOKUP(QUOTIENT($E16884,1),CAD!$A:$B,2,TRUE)*1,L16883)),
L16883)</f>
        <v>1.85097</v>
      </c>
    </row>
    <row r="16885" spans="1:12">
      <c r="A16885" s="94">
        <v>43754.041666666664</v>
      </c>
      <c r="B16885" s="94">
        <f>A16885+Timezone!$C$2/24+VLOOKUP(A16885,Timezone!$K:$L,2,TRUE)/24</f>
        <v>43754.499999999993</v>
      </c>
      <c r="C16885" s="94">
        <f>$A16885+Timezone!$C$3/24+VLOOKUP($A16885,Timezone!$M:$N,2,TRUE)/24</f>
        <v>43754.583333333328</v>
      </c>
      <c r="D16885" s="94">
        <f>$A16885+Timezone!$C$4/24+VLOOKUP($A16885,Timezone!$O:$P,2,TRUE)/24</f>
        <v>43754.083333333328</v>
      </c>
      <c r="E16885" s="94">
        <f>$A16885+Timezone!$C$5/24+VLOOKUP($A16885,Timezone!$Q:$R,2,TRUE)/24</f>
        <v>43753.875</v>
      </c>
      <c r="F16885" s="92">
        <f>IF(MOD($B16885,1)&gt;10.5/24,
IF(VLOOKUP(QUOTIENT($B16885,1),AUD!$A:$K,11,TRUE)=0,F16884,VLOOKUP(QUOTIENT($B16885,1),AUD!$A:$K,11,TRUE)),
F16884)</f>
        <v>0.85170000000000001</v>
      </c>
      <c r="G16885" s="92">
        <f>IF(MOD($C16885,1)&gt;10.5/24,
IF(VLOOKUP(QUOTIENT($C16885,1),AUD!$A:$K,11,TRUE)=0,G16884,VLOOKUP(QUOTIENT($C16885,1),NZD!$A:$F,6,TRUE)),
G16884)</f>
        <v>1.04</v>
      </c>
      <c r="H16885" s="92">
        <f>IF(MOD($D16885,1)&gt;(11+55/60)/24,
IF(VLOOKUP(QUOTIENT($D16885,1),AUD!$A:$K,11,TRUE)=0,H16884,IFERROR(VLOOKUP(QUOTIENT($D16885,1),USD!$A:$B,2,TRUE),H16884)),
H16884)</f>
        <v>2.0021300000000002</v>
      </c>
      <c r="I16885" s="92">
        <f>IF(MOD($D16885,1)&gt;(11+55/60)/24,
IF(VLOOKUP(QUOTIENT($D16885,1),AUD!$A:$K,11,TRUE)=0,I16884,IFERROR(VLOOKUP(QUOTIENT($D16885,1),GBP!$A:$B,2,TRUE),I16884)),
I16884)</f>
        <v>0.78500000000000003</v>
      </c>
      <c r="J16885" s="92">
        <f>IF(MOD($D16885,1)&gt;(11+55/60)/24,
IF(VLOOKUP(QUOTIENT($D16885,1),AUD!$A:$K,11,TRUE)=0,J16884,IFERROR(VLOOKUP(QUOTIENT($D16885,1),EUR!$A:$B,2,TRUE),J16884)),
J16884)</f>
        <v>-0.435</v>
      </c>
      <c r="K16885" s="92">
        <f>IF(MOD($D16885,1)&gt;(11+55/60)/24,
IF(VLOOKUP(QUOTIENT($D16885,1),AUD!$A:$K,11,TRUE)=0,K16884,IFERROR(VLOOKUP(QUOTIENT($D16885,1),JPY!$A:$B,2,TRUE),K16884)),
K16884)</f>
        <v>-0.10299999999999999</v>
      </c>
      <c r="L16885" s="92">
        <f>IF(MOD($E16885,1)&gt;(11+55/60)/24,
IF(VLOOKUP(QUOTIENT($E16885,1),AUD!$A:$K,11,TRUE)=0,L16884,IFERROR(VLOOKUP(QUOTIENT($E16885,1),CAD!$A:$B,2,TRUE)*1,L16884)),
L16884)</f>
        <v>1.85097</v>
      </c>
    </row>
    <row r="16886" spans="1:12">
      <c r="A16886" s="94">
        <v>43754.125</v>
      </c>
      <c r="B16886" s="94">
        <f>A16886+Timezone!$C$2/24+VLOOKUP(A16886,Timezone!$K:$L,2,TRUE)/24</f>
        <v>43754.583333333328</v>
      </c>
      <c r="C16886" s="94">
        <f>$A16886+Timezone!$C$3/24+VLOOKUP($A16886,Timezone!$M:$N,2,TRUE)/24</f>
        <v>43754.666666666664</v>
      </c>
      <c r="D16886" s="94">
        <f>$A16886+Timezone!$C$4/24+VLOOKUP($A16886,Timezone!$O:$P,2,TRUE)/24</f>
        <v>43754.166666666664</v>
      </c>
      <c r="E16886" s="94">
        <f>$A16886+Timezone!$C$5/24+VLOOKUP($A16886,Timezone!$Q:$R,2,TRUE)/24</f>
        <v>43753.958333333336</v>
      </c>
      <c r="F16886" s="92">
        <f>IF(MOD($B16886,1)&gt;10.5/24,
IF(VLOOKUP(QUOTIENT($B16886,1),AUD!$A:$K,11,TRUE)=0,F16885,VLOOKUP(QUOTIENT($B16886,1),AUD!$A:$K,11,TRUE)),
F16885)</f>
        <v>0.85170000000000001</v>
      </c>
      <c r="G16886" s="92">
        <f>IF(MOD($C16886,1)&gt;10.5/24,
IF(VLOOKUP(QUOTIENT($C16886,1),AUD!$A:$K,11,TRUE)=0,G16885,VLOOKUP(QUOTIENT($C16886,1),NZD!$A:$F,6,TRUE)),
G16885)</f>
        <v>1.04</v>
      </c>
      <c r="H16886" s="92">
        <f>IF(MOD($D16886,1)&gt;(11+55/60)/24,
IF(VLOOKUP(QUOTIENT($D16886,1),AUD!$A:$K,11,TRUE)=0,H16885,IFERROR(VLOOKUP(QUOTIENT($D16886,1),USD!$A:$B,2,TRUE),H16885)),
H16885)</f>
        <v>2.0021300000000002</v>
      </c>
      <c r="I16886" s="92">
        <f>IF(MOD($D16886,1)&gt;(11+55/60)/24,
IF(VLOOKUP(QUOTIENT($D16886,1),AUD!$A:$K,11,TRUE)=0,I16885,IFERROR(VLOOKUP(QUOTIENT($D16886,1),GBP!$A:$B,2,TRUE),I16885)),
I16885)</f>
        <v>0.78500000000000003</v>
      </c>
      <c r="J16886" s="92">
        <f>IF(MOD($D16886,1)&gt;(11+55/60)/24,
IF(VLOOKUP(QUOTIENT($D16886,1),AUD!$A:$K,11,TRUE)=0,J16885,IFERROR(VLOOKUP(QUOTIENT($D16886,1),EUR!$A:$B,2,TRUE),J16885)),
J16885)</f>
        <v>-0.435</v>
      </c>
      <c r="K16886" s="92">
        <f>IF(MOD($D16886,1)&gt;(11+55/60)/24,
IF(VLOOKUP(QUOTIENT($D16886,1),AUD!$A:$K,11,TRUE)=0,K16885,IFERROR(VLOOKUP(QUOTIENT($D16886,1),JPY!$A:$B,2,TRUE),K16885)),
K16885)</f>
        <v>-0.10299999999999999</v>
      </c>
      <c r="L16886" s="92">
        <f>IF(MOD($E16886,1)&gt;(11+55/60)/24,
IF(VLOOKUP(QUOTIENT($E16886,1),AUD!$A:$K,11,TRUE)=0,L16885,IFERROR(VLOOKUP(QUOTIENT($E16886,1),CAD!$A:$B,2,TRUE)*1,L16885)),
L16885)</f>
        <v>1.85097</v>
      </c>
    </row>
    <row r="16887" spans="1:12">
      <c r="A16887" s="94">
        <v>43754.208333333336</v>
      </c>
      <c r="B16887" s="94">
        <f>A16887+Timezone!$C$2/24+VLOOKUP(A16887,Timezone!$K:$L,2,TRUE)/24</f>
        <v>43754.666666666664</v>
      </c>
      <c r="C16887" s="94">
        <f>$A16887+Timezone!$C$3/24+VLOOKUP($A16887,Timezone!$M:$N,2,TRUE)/24</f>
        <v>43754.75</v>
      </c>
      <c r="D16887" s="94">
        <f>$A16887+Timezone!$C$4/24+VLOOKUP($A16887,Timezone!$O:$P,2,TRUE)/24</f>
        <v>43754.25</v>
      </c>
      <c r="E16887" s="94">
        <f>$A16887+Timezone!$C$5/24+VLOOKUP($A16887,Timezone!$Q:$R,2,TRUE)/24</f>
        <v>43754.041666666672</v>
      </c>
      <c r="F16887" s="92">
        <f>IF(MOD($B16887,1)&gt;10.5/24,
IF(VLOOKUP(QUOTIENT($B16887,1),AUD!$A:$K,11,TRUE)=0,F16886,VLOOKUP(QUOTIENT($B16887,1),AUD!$A:$K,11,TRUE)),
F16886)</f>
        <v>0.85170000000000001</v>
      </c>
      <c r="G16887" s="92">
        <f>IF(MOD($C16887,1)&gt;10.5/24,
IF(VLOOKUP(QUOTIENT($C16887,1),AUD!$A:$K,11,TRUE)=0,G16886,VLOOKUP(QUOTIENT($C16887,1),NZD!$A:$F,6,TRUE)),
G16886)</f>
        <v>1.04</v>
      </c>
      <c r="H16887" s="92">
        <f>IF(MOD($D16887,1)&gt;(11+55/60)/24,
IF(VLOOKUP(QUOTIENT($D16887,1),AUD!$A:$K,11,TRUE)=0,H16886,IFERROR(VLOOKUP(QUOTIENT($D16887,1),USD!$A:$B,2,TRUE),H16886)),
H16886)</f>
        <v>2.0021300000000002</v>
      </c>
      <c r="I16887" s="92">
        <f>IF(MOD($D16887,1)&gt;(11+55/60)/24,
IF(VLOOKUP(QUOTIENT($D16887,1),AUD!$A:$K,11,TRUE)=0,I16886,IFERROR(VLOOKUP(QUOTIENT($D16887,1),GBP!$A:$B,2,TRUE),I16886)),
I16886)</f>
        <v>0.78500000000000003</v>
      </c>
      <c r="J16887" s="92">
        <f>IF(MOD($D16887,1)&gt;(11+55/60)/24,
IF(VLOOKUP(QUOTIENT($D16887,1),AUD!$A:$K,11,TRUE)=0,J16886,IFERROR(VLOOKUP(QUOTIENT($D16887,1),EUR!$A:$B,2,TRUE),J16886)),
J16886)</f>
        <v>-0.435</v>
      </c>
      <c r="K16887" s="92">
        <f>IF(MOD($D16887,1)&gt;(11+55/60)/24,
IF(VLOOKUP(QUOTIENT($D16887,1),AUD!$A:$K,11,TRUE)=0,K16886,IFERROR(VLOOKUP(QUOTIENT($D16887,1),JPY!$A:$B,2,TRUE),K16886)),
K16886)</f>
        <v>-0.10299999999999999</v>
      </c>
      <c r="L16887" s="92">
        <f>IF(MOD($E16887,1)&gt;(11+55/60)/24,
IF(VLOOKUP(QUOTIENT($E16887,1),AUD!$A:$K,11,TRUE)=0,L16886,IFERROR(VLOOKUP(QUOTIENT($E16887,1),CAD!$A:$B,2,TRUE)*1,L16886)),
L16886)</f>
        <v>1.85097</v>
      </c>
    </row>
    <row r="16888" spans="1:12">
      <c r="A16888" s="94">
        <v>43754.291666666664</v>
      </c>
      <c r="B16888" s="94">
        <f>A16888+Timezone!$C$2/24+VLOOKUP(A16888,Timezone!$K:$L,2,TRUE)/24</f>
        <v>43754.749999999993</v>
      </c>
      <c r="C16888" s="94">
        <f>$A16888+Timezone!$C$3/24+VLOOKUP($A16888,Timezone!$M:$N,2,TRUE)/24</f>
        <v>43754.833333333328</v>
      </c>
      <c r="D16888" s="94">
        <f>$A16888+Timezone!$C$4/24+VLOOKUP($A16888,Timezone!$O:$P,2,TRUE)/24</f>
        <v>43754.333333333328</v>
      </c>
      <c r="E16888" s="94">
        <f>$A16888+Timezone!$C$5/24+VLOOKUP($A16888,Timezone!$Q:$R,2,TRUE)/24</f>
        <v>43754.125</v>
      </c>
      <c r="F16888" s="92">
        <f>IF(MOD($B16888,1)&gt;10.5/24,
IF(VLOOKUP(QUOTIENT($B16888,1),AUD!$A:$K,11,TRUE)=0,F16887,VLOOKUP(QUOTIENT($B16888,1),AUD!$A:$K,11,TRUE)),
F16887)</f>
        <v>0.85170000000000001</v>
      </c>
      <c r="G16888" s="92">
        <f>IF(MOD($C16888,1)&gt;10.5/24,
IF(VLOOKUP(QUOTIENT($C16888,1),AUD!$A:$K,11,TRUE)=0,G16887,VLOOKUP(QUOTIENT($C16888,1),NZD!$A:$F,6,TRUE)),
G16887)</f>
        <v>1.04</v>
      </c>
      <c r="H16888" s="92">
        <f>IF(MOD($D16888,1)&gt;(11+55/60)/24,
IF(VLOOKUP(QUOTIENT($D16888,1),AUD!$A:$K,11,TRUE)=0,H16887,IFERROR(VLOOKUP(QUOTIENT($D16888,1),USD!$A:$B,2,TRUE),H16887)),
H16887)</f>
        <v>2.0021300000000002</v>
      </c>
      <c r="I16888" s="92">
        <f>IF(MOD($D16888,1)&gt;(11+55/60)/24,
IF(VLOOKUP(QUOTIENT($D16888,1),AUD!$A:$K,11,TRUE)=0,I16887,IFERROR(VLOOKUP(QUOTIENT($D16888,1),GBP!$A:$B,2,TRUE),I16887)),
I16887)</f>
        <v>0.78500000000000003</v>
      </c>
      <c r="J16888" s="92">
        <f>IF(MOD($D16888,1)&gt;(11+55/60)/24,
IF(VLOOKUP(QUOTIENT($D16888,1),AUD!$A:$K,11,TRUE)=0,J16887,IFERROR(VLOOKUP(QUOTIENT($D16888,1),EUR!$A:$B,2,TRUE),J16887)),
J16887)</f>
        <v>-0.435</v>
      </c>
      <c r="K16888" s="92">
        <f>IF(MOD($D16888,1)&gt;(11+55/60)/24,
IF(VLOOKUP(QUOTIENT($D16888,1),AUD!$A:$K,11,TRUE)=0,K16887,IFERROR(VLOOKUP(QUOTIENT($D16888,1),JPY!$A:$B,2,TRUE),K16887)),
K16887)</f>
        <v>-0.10299999999999999</v>
      </c>
      <c r="L16888" s="92">
        <f>IF(MOD($E16888,1)&gt;(11+55/60)/24,
IF(VLOOKUP(QUOTIENT($E16888,1),AUD!$A:$K,11,TRUE)=0,L16887,IFERROR(VLOOKUP(QUOTIENT($E16888,1),CAD!$A:$B,2,TRUE)*1,L16887)),
L16887)</f>
        <v>1.85097</v>
      </c>
    </row>
    <row r="16889" spans="1:12">
      <c r="A16889" s="94">
        <v>43754.375</v>
      </c>
      <c r="B16889" s="94">
        <f>A16889+Timezone!$C$2/24+VLOOKUP(A16889,Timezone!$K:$L,2,TRUE)/24</f>
        <v>43754.833333333328</v>
      </c>
      <c r="C16889" s="94">
        <f>$A16889+Timezone!$C$3/24+VLOOKUP($A16889,Timezone!$M:$N,2,TRUE)/24</f>
        <v>43754.916666666664</v>
      </c>
      <c r="D16889" s="94">
        <f>$A16889+Timezone!$C$4/24+VLOOKUP($A16889,Timezone!$O:$P,2,TRUE)/24</f>
        <v>43754.416666666664</v>
      </c>
      <c r="E16889" s="94">
        <f>$A16889+Timezone!$C$5/24+VLOOKUP($A16889,Timezone!$Q:$R,2,TRUE)/24</f>
        <v>43754.208333333336</v>
      </c>
      <c r="F16889" s="92">
        <f>IF(MOD($B16889,1)&gt;10.5/24,
IF(VLOOKUP(QUOTIENT($B16889,1),AUD!$A:$K,11,TRUE)=0,F16888,VLOOKUP(QUOTIENT($B16889,1),AUD!$A:$K,11,TRUE)),
F16888)</f>
        <v>0.85170000000000001</v>
      </c>
      <c r="G16889" s="92">
        <f>IF(MOD($C16889,1)&gt;10.5/24,
IF(VLOOKUP(QUOTIENT($C16889,1),AUD!$A:$K,11,TRUE)=0,G16888,VLOOKUP(QUOTIENT($C16889,1),NZD!$A:$F,6,TRUE)),
G16888)</f>
        <v>1.04</v>
      </c>
      <c r="H16889" s="92">
        <f>IF(MOD($D16889,1)&gt;(11+55/60)/24,
IF(VLOOKUP(QUOTIENT($D16889,1),AUD!$A:$K,11,TRUE)=0,H16888,IFERROR(VLOOKUP(QUOTIENT($D16889,1),USD!$A:$B,2,TRUE),H16888)),
H16888)</f>
        <v>2.0021300000000002</v>
      </c>
      <c r="I16889" s="92">
        <f>IF(MOD($D16889,1)&gt;(11+55/60)/24,
IF(VLOOKUP(QUOTIENT($D16889,1),AUD!$A:$K,11,TRUE)=0,I16888,IFERROR(VLOOKUP(QUOTIENT($D16889,1),GBP!$A:$B,2,TRUE),I16888)),
I16888)</f>
        <v>0.78500000000000003</v>
      </c>
      <c r="J16889" s="92">
        <f>IF(MOD($D16889,1)&gt;(11+55/60)/24,
IF(VLOOKUP(QUOTIENT($D16889,1),AUD!$A:$K,11,TRUE)=0,J16888,IFERROR(VLOOKUP(QUOTIENT($D16889,1),EUR!$A:$B,2,TRUE),J16888)),
J16888)</f>
        <v>-0.435</v>
      </c>
      <c r="K16889" s="92">
        <f>IF(MOD($D16889,1)&gt;(11+55/60)/24,
IF(VLOOKUP(QUOTIENT($D16889,1),AUD!$A:$K,11,TRUE)=0,K16888,IFERROR(VLOOKUP(QUOTIENT($D16889,1),JPY!$A:$B,2,TRUE),K16888)),
K16888)</f>
        <v>-0.10299999999999999</v>
      </c>
      <c r="L16889" s="92">
        <f>IF(MOD($E16889,1)&gt;(11+55/60)/24,
IF(VLOOKUP(QUOTIENT($E16889,1),AUD!$A:$K,11,TRUE)=0,L16888,IFERROR(VLOOKUP(QUOTIENT($E16889,1),CAD!$A:$B,2,TRUE)*1,L16888)),
L16888)</f>
        <v>1.85097</v>
      </c>
    </row>
    <row r="16890" spans="1:12">
      <c r="A16890" s="94">
        <v>43754.458333333336</v>
      </c>
      <c r="B16890" s="94">
        <f>A16890+Timezone!$C$2/24+VLOOKUP(A16890,Timezone!$K:$L,2,TRUE)/24</f>
        <v>43754.916666666664</v>
      </c>
      <c r="C16890" s="94">
        <f>$A16890+Timezone!$C$3/24+VLOOKUP($A16890,Timezone!$M:$N,2,TRUE)/24</f>
        <v>43755</v>
      </c>
      <c r="D16890" s="94">
        <f>$A16890+Timezone!$C$4/24+VLOOKUP($A16890,Timezone!$O:$P,2,TRUE)/24</f>
        <v>43754.5</v>
      </c>
      <c r="E16890" s="94">
        <f>$A16890+Timezone!$C$5/24+VLOOKUP($A16890,Timezone!$Q:$R,2,TRUE)/24</f>
        <v>43754.291666666672</v>
      </c>
      <c r="F16890" s="92">
        <f>IF(MOD($B16890,1)&gt;10.5/24,
IF(VLOOKUP(QUOTIENT($B16890,1),AUD!$A:$K,11,TRUE)=0,F16889,VLOOKUP(QUOTIENT($B16890,1),AUD!$A:$K,11,TRUE)),
F16889)</f>
        <v>0.85170000000000001</v>
      </c>
      <c r="G16890" s="92">
        <f>IF(MOD($C16890,1)&gt;10.5/24,
IF(VLOOKUP(QUOTIENT($C16890,1),AUD!$A:$K,11,TRUE)=0,G16889,VLOOKUP(QUOTIENT($C16890,1),NZD!$A:$F,6,TRUE)),
G16889)</f>
        <v>1.04</v>
      </c>
      <c r="H16890" s="92">
        <f>IF(MOD($D16890,1)&gt;(11+55/60)/24,
IF(VLOOKUP(QUOTIENT($D16890,1),AUD!$A:$K,11,TRUE)=0,H16889,IFERROR(VLOOKUP(QUOTIENT($D16890,1),USD!$A:$B,2,TRUE),H16889)),
H16889)</f>
        <v>2.00325</v>
      </c>
      <c r="I16890" s="92">
        <f>IF(MOD($D16890,1)&gt;(11+55/60)/24,
IF(VLOOKUP(QUOTIENT($D16890,1),AUD!$A:$K,11,TRUE)=0,I16889,IFERROR(VLOOKUP(QUOTIENT($D16890,1),GBP!$A:$B,2,TRUE),I16889)),
I16889)</f>
        <v>0.78363000000000005</v>
      </c>
      <c r="J16890" s="92">
        <f>IF(MOD($D16890,1)&gt;(11+55/60)/24,
IF(VLOOKUP(QUOTIENT($D16890,1),AUD!$A:$K,11,TRUE)=0,J16889,IFERROR(VLOOKUP(QUOTIENT($D16890,1),EUR!$A:$B,2,TRUE),J16889)),
J16889)</f>
        <v>-0.43429000000000001</v>
      </c>
      <c r="K16890" s="92">
        <f>IF(MOD($D16890,1)&gt;(11+55/60)/24,
IF(VLOOKUP(QUOTIENT($D16890,1),AUD!$A:$K,11,TRUE)=0,K16889,IFERROR(VLOOKUP(QUOTIENT($D16890,1),JPY!$A:$B,2,TRUE),K16889)),
K16889)</f>
        <v>-0.10883</v>
      </c>
      <c r="L16890" s="92">
        <f>IF(MOD($E16890,1)&gt;(11+55/60)/24,
IF(VLOOKUP(QUOTIENT($E16890,1),AUD!$A:$K,11,TRUE)=0,L16889,IFERROR(VLOOKUP(QUOTIENT($E16890,1),CAD!$A:$B,2,TRUE)*1,L16889)),
L16889)</f>
        <v>1.85097</v>
      </c>
    </row>
    <row r="16891" spans="1:12">
      <c r="A16891" s="94">
        <v>43754.541666666664</v>
      </c>
      <c r="B16891" s="94">
        <f>A16891+Timezone!$C$2/24+VLOOKUP(A16891,Timezone!$K:$L,2,TRUE)/24</f>
        <v>43754.999999999993</v>
      </c>
      <c r="C16891" s="94">
        <f>$A16891+Timezone!$C$3/24+VLOOKUP($A16891,Timezone!$M:$N,2,TRUE)/24</f>
        <v>43755.083333333328</v>
      </c>
      <c r="D16891" s="94">
        <f>$A16891+Timezone!$C$4/24+VLOOKUP($A16891,Timezone!$O:$P,2,TRUE)/24</f>
        <v>43754.583333333328</v>
      </c>
      <c r="E16891" s="94">
        <f>$A16891+Timezone!$C$5/24+VLOOKUP($A16891,Timezone!$Q:$R,2,TRUE)/24</f>
        <v>43754.375</v>
      </c>
      <c r="F16891" s="92">
        <f>IF(MOD($B16891,1)&gt;10.5/24,
IF(VLOOKUP(QUOTIENT($B16891,1),AUD!$A:$K,11,TRUE)=0,F16890,VLOOKUP(QUOTIENT($B16891,1),AUD!$A:$K,11,TRUE)),
F16890)</f>
        <v>0.85170000000000001</v>
      </c>
      <c r="G16891" s="92">
        <f>IF(MOD($C16891,1)&gt;10.5/24,
IF(VLOOKUP(QUOTIENT($C16891,1),AUD!$A:$K,11,TRUE)=0,G16890,VLOOKUP(QUOTIENT($C16891,1),NZD!$A:$F,6,TRUE)),
G16890)</f>
        <v>1.04</v>
      </c>
      <c r="H16891" s="92">
        <f>IF(MOD($D16891,1)&gt;(11+55/60)/24,
IF(VLOOKUP(QUOTIENT($D16891,1),AUD!$A:$K,11,TRUE)=0,H16890,IFERROR(VLOOKUP(QUOTIENT($D16891,1),USD!$A:$B,2,TRUE),H16890)),
H16890)</f>
        <v>2.00325</v>
      </c>
      <c r="I16891" s="92">
        <f>IF(MOD($D16891,1)&gt;(11+55/60)/24,
IF(VLOOKUP(QUOTIENT($D16891,1),AUD!$A:$K,11,TRUE)=0,I16890,IFERROR(VLOOKUP(QUOTIENT($D16891,1),GBP!$A:$B,2,TRUE),I16890)),
I16890)</f>
        <v>0.78363000000000005</v>
      </c>
      <c r="J16891" s="92">
        <f>IF(MOD($D16891,1)&gt;(11+55/60)/24,
IF(VLOOKUP(QUOTIENT($D16891,1),AUD!$A:$K,11,TRUE)=0,J16890,IFERROR(VLOOKUP(QUOTIENT($D16891,1),EUR!$A:$B,2,TRUE),J16890)),
J16890)</f>
        <v>-0.43429000000000001</v>
      </c>
      <c r="K16891" s="92">
        <f>IF(MOD($D16891,1)&gt;(11+55/60)/24,
IF(VLOOKUP(QUOTIENT($D16891,1),AUD!$A:$K,11,TRUE)=0,K16890,IFERROR(VLOOKUP(QUOTIENT($D16891,1),JPY!$A:$B,2,TRUE),K16890)),
K16890)</f>
        <v>-0.10883</v>
      </c>
      <c r="L16891" s="92">
        <f>IF(MOD($E16891,1)&gt;(11+55/60)/24,
IF(VLOOKUP(QUOTIENT($E16891,1),AUD!$A:$K,11,TRUE)=0,L16890,IFERROR(VLOOKUP(QUOTIENT($E16891,1),CAD!$A:$B,2,TRUE)*1,L16890)),
L16890)</f>
        <v>1.85097</v>
      </c>
    </row>
    <row r="16892" spans="1:12">
      <c r="A16892" s="94">
        <v>43754.625</v>
      </c>
      <c r="B16892" s="94">
        <f>A16892+Timezone!$C$2/24+VLOOKUP(A16892,Timezone!$K:$L,2,TRUE)/24</f>
        <v>43755.083333333328</v>
      </c>
      <c r="C16892" s="94">
        <f>$A16892+Timezone!$C$3/24+VLOOKUP($A16892,Timezone!$M:$N,2,TRUE)/24</f>
        <v>43755.166666666664</v>
      </c>
      <c r="D16892" s="94">
        <f>$A16892+Timezone!$C$4/24+VLOOKUP($A16892,Timezone!$O:$P,2,TRUE)/24</f>
        <v>43754.666666666664</v>
      </c>
      <c r="E16892" s="94">
        <f>$A16892+Timezone!$C$5/24+VLOOKUP($A16892,Timezone!$Q:$R,2,TRUE)/24</f>
        <v>43754.458333333336</v>
      </c>
      <c r="F16892" s="92">
        <f>IF(MOD($B16892,1)&gt;10.5/24,
IF(VLOOKUP(QUOTIENT($B16892,1),AUD!$A:$K,11,TRUE)=0,F16891,VLOOKUP(QUOTIENT($B16892,1),AUD!$A:$K,11,TRUE)),
F16891)</f>
        <v>0.85170000000000001</v>
      </c>
      <c r="G16892" s="92">
        <f>IF(MOD($C16892,1)&gt;10.5/24,
IF(VLOOKUP(QUOTIENT($C16892,1),AUD!$A:$K,11,TRUE)=0,G16891,VLOOKUP(QUOTIENT($C16892,1),NZD!$A:$F,6,TRUE)),
G16891)</f>
        <v>1.04</v>
      </c>
      <c r="H16892" s="92">
        <f>IF(MOD($D16892,1)&gt;(11+55/60)/24,
IF(VLOOKUP(QUOTIENT($D16892,1),AUD!$A:$K,11,TRUE)=0,H16891,IFERROR(VLOOKUP(QUOTIENT($D16892,1),USD!$A:$B,2,TRUE),H16891)),
H16891)</f>
        <v>2.00325</v>
      </c>
      <c r="I16892" s="92">
        <f>IF(MOD($D16892,1)&gt;(11+55/60)/24,
IF(VLOOKUP(QUOTIENT($D16892,1),AUD!$A:$K,11,TRUE)=0,I16891,IFERROR(VLOOKUP(QUOTIENT($D16892,1),GBP!$A:$B,2,TRUE),I16891)),
I16891)</f>
        <v>0.78363000000000005</v>
      </c>
      <c r="J16892" s="92">
        <f>IF(MOD($D16892,1)&gt;(11+55/60)/24,
IF(VLOOKUP(QUOTIENT($D16892,1),AUD!$A:$K,11,TRUE)=0,J16891,IFERROR(VLOOKUP(QUOTIENT($D16892,1),EUR!$A:$B,2,TRUE),J16891)),
J16891)</f>
        <v>-0.43429000000000001</v>
      </c>
      <c r="K16892" s="92">
        <f>IF(MOD($D16892,1)&gt;(11+55/60)/24,
IF(VLOOKUP(QUOTIENT($D16892,1),AUD!$A:$K,11,TRUE)=0,K16891,IFERROR(VLOOKUP(QUOTIENT($D16892,1),JPY!$A:$B,2,TRUE),K16891)),
K16891)</f>
        <v>-0.10883</v>
      </c>
      <c r="L16892" s="92">
        <f>IF(MOD($E16892,1)&gt;(11+55/60)/24,
IF(VLOOKUP(QUOTIENT($E16892,1),AUD!$A:$K,11,TRUE)=0,L16891,IFERROR(VLOOKUP(QUOTIENT($E16892,1),CAD!$A:$B,2,TRUE)*1,L16891)),
L16891)</f>
        <v>1.85097</v>
      </c>
    </row>
    <row r="16893" spans="1:12">
      <c r="A16893" s="94">
        <v>43754.708333333336</v>
      </c>
      <c r="B16893" s="94">
        <f>A16893+Timezone!$C$2/24+VLOOKUP(A16893,Timezone!$K:$L,2,TRUE)/24</f>
        <v>43755.166666666664</v>
      </c>
      <c r="C16893" s="94">
        <f>$A16893+Timezone!$C$3/24+VLOOKUP($A16893,Timezone!$M:$N,2,TRUE)/24</f>
        <v>43755.25</v>
      </c>
      <c r="D16893" s="94">
        <f>$A16893+Timezone!$C$4/24+VLOOKUP($A16893,Timezone!$O:$P,2,TRUE)/24</f>
        <v>43754.75</v>
      </c>
      <c r="E16893" s="94">
        <f>$A16893+Timezone!$C$5/24+VLOOKUP($A16893,Timezone!$Q:$R,2,TRUE)/24</f>
        <v>43754.541666666672</v>
      </c>
      <c r="F16893" s="92">
        <f>IF(MOD($B16893,1)&gt;10.5/24,
IF(VLOOKUP(QUOTIENT($B16893,1),AUD!$A:$K,11,TRUE)=0,F16892,VLOOKUP(QUOTIENT($B16893,1),AUD!$A:$K,11,TRUE)),
F16892)</f>
        <v>0.85170000000000001</v>
      </c>
      <c r="G16893" s="92">
        <f>IF(MOD($C16893,1)&gt;10.5/24,
IF(VLOOKUP(QUOTIENT($C16893,1),AUD!$A:$K,11,TRUE)=0,G16892,VLOOKUP(QUOTIENT($C16893,1),NZD!$A:$F,6,TRUE)),
G16892)</f>
        <v>1.04</v>
      </c>
      <c r="H16893" s="92">
        <f>IF(MOD($D16893,1)&gt;(11+55/60)/24,
IF(VLOOKUP(QUOTIENT($D16893,1),AUD!$A:$K,11,TRUE)=0,H16892,IFERROR(VLOOKUP(QUOTIENT($D16893,1),USD!$A:$B,2,TRUE),H16892)),
H16892)</f>
        <v>2.00325</v>
      </c>
      <c r="I16893" s="92">
        <f>IF(MOD($D16893,1)&gt;(11+55/60)/24,
IF(VLOOKUP(QUOTIENT($D16893,1),AUD!$A:$K,11,TRUE)=0,I16892,IFERROR(VLOOKUP(QUOTIENT($D16893,1),GBP!$A:$B,2,TRUE),I16892)),
I16892)</f>
        <v>0.78363000000000005</v>
      </c>
      <c r="J16893" s="92">
        <f>IF(MOD($D16893,1)&gt;(11+55/60)/24,
IF(VLOOKUP(QUOTIENT($D16893,1),AUD!$A:$K,11,TRUE)=0,J16892,IFERROR(VLOOKUP(QUOTIENT($D16893,1),EUR!$A:$B,2,TRUE),J16892)),
J16892)</f>
        <v>-0.43429000000000001</v>
      </c>
      <c r="K16893" s="92">
        <f>IF(MOD($D16893,1)&gt;(11+55/60)/24,
IF(VLOOKUP(QUOTIENT($D16893,1),AUD!$A:$K,11,TRUE)=0,K16892,IFERROR(VLOOKUP(QUOTIENT($D16893,1),JPY!$A:$B,2,TRUE),K16892)),
K16892)</f>
        <v>-0.10883</v>
      </c>
      <c r="L16893" s="92">
        <f>IF(MOD($E16893,1)&gt;(11+55/60)/24,
IF(VLOOKUP(QUOTIENT($E16893,1),AUD!$A:$K,11,TRUE)=0,L16892,IFERROR(VLOOKUP(QUOTIENT($E16893,1),CAD!$A:$B,2,TRUE)*1,L16892)),
L16892)</f>
        <v>1.8445099999999999</v>
      </c>
    </row>
    <row r="16894" spans="1:12">
      <c r="A16894" s="94">
        <v>43754.791666666664</v>
      </c>
      <c r="B16894" s="94">
        <f>A16894+Timezone!$C$2/24+VLOOKUP(A16894,Timezone!$K:$L,2,TRUE)/24</f>
        <v>43755.249999999993</v>
      </c>
      <c r="C16894" s="94">
        <f>$A16894+Timezone!$C$3/24+VLOOKUP($A16894,Timezone!$M:$N,2,TRUE)/24</f>
        <v>43755.333333333328</v>
      </c>
      <c r="D16894" s="94">
        <f>$A16894+Timezone!$C$4/24+VLOOKUP($A16894,Timezone!$O:$P,2,TRUE)/24</f>
        <v>43754.833333333328</v>
      </c>
      <c r="E16894" s="94">
        <f>$A16894+Timezone!$C$5/24+VLOOKUP($A16894,Timezone!$Q:$R,2,TRUE)/24</f>
        <v>43754.625</v>
      </c>
      <c r="F16894" s="92">
        <f>IF(MOD($B16894,1)&gt;10.5/24,
IF(VLOOKUP(QUOTIENT($B16894,1),AUD!$A:$K,11,TRUE)=0,F16893,VLOOKUP(QUOTIENT($B16894,1),AUD!$A:$K,11,TRUE)),
F16893)</f>
        <v>0.85170000000000001</v>
      </c>
      <c r="G16894" s="92">
        <f>IF(MOD($C16894,1)&gt;10.5/24,
IF(VLOOKUP(QUOTIENT($C16894,1),AUD!$A:$K,11,TRUE)=0,G16893,VLOOKUP(QUOTIENT($C16894,1),NZD!$A:$F,6,TRUE)),
G16893)</f>
        <v>1.04</v>
      </c>
      <c r="H16894" s="92">
        <f>IF(MOD($D16894,1)&gt;(11+55/60)/24,
IF(VLOOKUP(QUOTIENT($D16894,1),AUD!$A:$K,11,TRUE)=0,H16893,IFERROR(VLOOKUP(QUOTIENT($D16894,1),USD!$A:$B,2,TRUE),H16893)),
H16893)</f>
        <v>2.00325</v>
      </c>
      <c r="I16894" s="92">
        <f>IF(MOD($D16894,1)&gt;(11+55/60)/24,
IF(VLOOKUP(QUOTIENT($D16894,1),AUD!$A:$K,11,TRUE)=0,I16893,IFERROR(VLOOKUP(QUOTIENT($D16894,1),GBP!$A:$B,2,TRUE),I16893)),
I16893)</f>
        <v>0.78363000000000005</v>
      </c>
      <c r="J16894" s="92">
        <f>IF(MOD($D16894,1)&gt;(11+55/60)/24,
IF(VLOOKUP(QUOTIENT($D16894,1),AUD!$A:$K,11,TRUE)=0,J16893,IFERROR(VLOOKUP(QUOTIENT($D16894,1),EUR!$A:$B,2,TRUE),J16893)),
J16893)</f>
        <v>-0.43429000000000001</v>
      </c>
      <c r="K16894" s="92">
        <f>IF(MOD($D16894,1)&gt;(11+55/60)/24,
IF(VLOOKUP(QUOTIENT($D16894,1),AUD!$A:$K,11,TRUE)=0,K16893,IFERROR(VLOOKUP(QUOTIENT($D16894,1),JPY!$A:$B,2,TRUE),K16893)),
K16893)</f>
        <v>-0.10883</v>
      </c>
      <c r="L16894" s="92">
        <f>IF(MOD($E16894,1)&gt;(11+55/60)/24,
IF(VLOOKUP(QUOTIENT($E16894,1),AUD!$A:$K,11,TRUE)=0,L16893,IFERROR(VLOOKUP(QUOTIENT($E16894,1),CAD!$A:$B,2,TRUE)*1,L16893)),
L16893)</f>
        <v>1.8445099999999999</v>
      </c>
    </row>
    <row r="16895" spans="1:12">
      <c r="A16895" s="94">
        <v>43754.875</v>
      </c>
      <c r="B16895" s="94">
        <f>A16895+Timezone!$C$2/24+VLOOKUP(A16895,Timezone!$K:$L,2,TRUE)/24</f>
        <v>43755.333333333328</v>
      </c>
      <c r="C16895" s="94">
        <f>$A16895+Timezone!$C$3/24+VLOOKUP($A16895,Timezone!$M:$N,2,TRUE)/24</f>
        <v>43755.416666666664</v>
      </c>
      <c r="D16895" s="94">
        <f>$A16895+Timezone!$C$4/24+VLOOKUP($A16895,Timezone!$O:$P,2,TRUE)/24</f>
        <v>43754.916666666664</v>
      </c>
      <c r="E16895" s="94">
        <f>$A16895+Timezone!$C$5/24+VLOOKUP($A16895,Timezone!$Q:$R,2,TRUE)/24</f>
        <v>43754.708333333336</v>
      </c>
      <c r="F16895" s="92">
        <f>IF(MOD($B16895,1)&gt;10.5/24,
IF(VLOOKUP(QUOTIENT($B16895,1),AUD!$A:$K,11,TRUE)=0,F16894,VLOOKUP(QUOTIENT($B16895,1),AUD!$A:$K,11,TRUE)),
F16894)</f>
        <v>0.85170000000000001</v>
      </c>
      <c r="G16895" s="92">
        <f>IF(MOD($C16895,1)&gt;10.5/24,
IF(VLOOKUP(QUOTIENT($C16895,1),AUD!$A:$K,11,TRUE)=0,G16894,VLOOKUP(QUOTIENT($C16895,1),NZD!$A:$F,6,TRUE)),
G16894)</f>
        <v>1.04</v>
      </c>
      <c r="H16895" s="92">
        <f>IF(MOD($D16895,1)&gt;(11+55/60)/24,
IF(VLOOKUP(QUOTIENT($D16895,1),AUD!$A:$K,11,TRUE)=0,H16894,IFERROR(VLOOKUP(QUOTIENT($D16895,1),USD!$A:$B,2,TRUE),H16894)),
H16894)</f>
        <v>2.00325</v>
      </c>
      <c r="I16895" s="92">
        <f>IF(MOD($D16895,1)&gt;(11+55/60)/24,
IF(VLOOKUP(QUOTIENT($D16895,1),AUD!$A:$K,11,TRUE)=0,I16894,IFERROR(VLOOKUP(QUOTIENT($D16895,1),GBP!$A:$B,2,TRUE),I16894)),
I16894)</f>
        <v>0.78363000000000005</v>
      </c>
      <c r="J16895" s="92">
        <f>IF(MOD($D16895,1)&gt;(11+55/60)/24,
IF(VLOOKUP(QUOTIENT($D16895,1),AUD!$A:$K,11,TRUE)=0,J16894,IFERROR(VLOOKUP(QUOTIENT($D16895,1),EUR!$A:$B,2,TRUE),J16894)),
J16894)</f>
        <v>-0.43429000000000001</v>
      </c>
      <c r="K16895" s="92">
        <f>IF(MOD($D16895,1)&gt;(11+55/60)/24,
IF(VLOOKUP(QUOTIENT($D16895,1),AUD!$A:$K,11,TRUE)=0,K16894,IFERROR(VLOOKUP(QUOTIENT($D16895,1),JPY!$A:$B,2,TRUE),K16894)),
K16894)</f>
        <v>-0.10883</v>
      </c>
      <c r="L16895" s="92">
        <f>IF(MOD($E16895,1)&gt;(11+55/60)/24,
IF(VLOOKUP(QUOTIENT($E16895,1),AUD!$A:$K,11,TRUE)=0,L16894,IFERROR(VLOOKUP(QUOTIENT($E16895,1),CAD!$A:$B,2,TRUE)*1,L16894)),
L16894)</f>
        <v>1.8445099999999999</v>
      </c>
    </row>
    <row r="16896" spans="1:12">
      <c r="A16896" s="94">
        <v>43754.958333333336</v>
      </c>
      <c r="B16896" s="94">
        <f>A16896+Timezone!$C$2/24+VLOOKUP(A16896,Timezone!$K:$L,2,TRUE)/24</f>
        <v>43755.416666666664</v>
      </c>
      <c r="C16896" s="94">
        <f>$A16896+Timezone!$C$3/24+VLOOKUP($A16896,Timezone!$M:$N,2,TRUE)/24</f>
        <v>43755.5</v>
      </c>
      <c r="D16896" s="94">
        <f>$A16896+Timezone!$C$4/24+VLOOKUP($A16896,Timezone!$O:$P,2,TRUE)/24</f>
        <v>43755</v>
      </c>
      <c r="E16896" s="94">
        <f>$A16896+Timezone!$C$5/24+VLOOKUP($A16896,Timezone!$Q:$R,2,TRUE)/24</f>
        <v>43754.791666666672</v>
      </c>
      <c r="F16896" s="92">
        <f>IF(MOD($B16896,1)&gt;10.5/24,
IF(VLOOKUP(QUOTIENT($B16896,1),AUD!$A:$K,11,TRUE)=0,F16895,VLOOKUP(QUOTIENT($B16896,1),AUD!$A:$K,11,TRUE)),
F16895)</f>
        <v>0.85170000000000001</v>
      </c>
      <c r="G16896" s="92">
        <f>IF(MOD($C16896,1)&gt;10.5/24,
IF(VLOOKUP(QUOTIENT($C16896,1),AUD!$A:$K,11,TRUE)=0,G16895,VLOOKUP(QUOTIENT($C16896,1),NZD!$A:$F,6,TRUE)),
G16895)</f>
        <v>1.05</v>
      </c>
      <c r="H16896" s="92">
        <f>IF(MOD($D16896,1)&gt;(11+55/60)/24,
IF(VLOOKUP(QUOTIENT($D16896,1),AUD!$A:$K,11,TRUE)=0,H16895,IFERROR(VLOOKUP(QUOTIENT($D16896,1),USD!$A:$B,2,TRUE),H16895)),
H16895)</f>
        <v>2.00325</v>
      </c>
      <c r="I16896" s="92">
        <f>IF(MOD($D16896,1)&gt;(11+55/60)/24,
IF(VLOOKUP(QUOTIENT($D16896,1),AUD!$A:$K,11,TRUE)=0,I16895,IFERROR(VLOOKUP(QUOTIENT($D16896,1),GBP!$A:$B,2,TRUE),I16895)),
I16895)</f>
        <v>0.78363000000000005</v>
      </c>
      <c r="J16896" s="92">
        <f>IF(MOD($D16896,1)&gt;(11+55/60)/24,
IF(VLOOKUP(QUOTIENT($D16896,1),AUD!$A:$K,11,TRUE)=0,J16895,IFERROR(VLOOKUP(QUOTIENT($D16896,1),EUR!$A:$B,2,TRUE),J16895)),
J16895)</f>
        <v>-0.43429000000000001</v>
      </c>
      <c r="K16896" s="92">
        <f>IF(MOD($D16896,1)&gt;(11+55/60)/24,
IF(VLOOKUP(QUOTIENT($D16896,1),AUD!$A:$K,11,TRUE)=0,K16895,IFERROR(VLOOKUP(QUOTIENT($D16896,1),JPY!$A:$B,2,TRUE),K16895)),
K16895)</f>
        <v>-0.10883</v>
      </c>
      <c r="L16896" s="92">
        <f>IF(MOD($E16896,1)&gt;(11+55/60)/24,
IF(VLOOKUP(QUOTIENT($E16896,1),AUD!$A:$K,11,TRUE)=0,L16895,IFERROR(VLOOKUP(QUOTIENT($E16896,1),CAD!$A:$B,2,TRUE)*1,L16895)),
L16895)</f>
        <v>1.8445099999999999</v>
      </c>
    </row>
    <row r="16897" spans="1:12">
      <c r="A16897" s="94">
        <v>43755.041666666664</v>
      </c>
      <c r="B16897" s="94">
        <f>A16897+Timezone!$C$2/24+VLOOKUP(A16897,Timezone!$K:$L,2,TRUE)/24</f>
        <v>43755.499999999993</v>
      </c>
      <c r="C16897" s="94">
        <f>$A16897+Timezone!$C$3/24+VLOOKUP($A16897,Timezone!$M:$N,2,TRUE)/24</f>
        <v>43755.583333333328</v>
      </c>
      <c r="D16897" s="94">
        <f>$A16897+Timezone!$C$4/24+VLOOKUP($A16897,Timezone!$O:$P,2,TRUE)/24</f>
        <v>43755.083333333328</v>
      </c>
      <c r="E16897" s="94">
        <f>$A16897+Timezone!$C$5/24+VLOOKUP($A16897,Timezone!$Q:$R,2,TRUE)/24</f>
        <v>43754.875</v>
      </c>
      <c r="F16897" s="92">
        <f>IF(MOD($B16897,1)&gt;10.5/24,
IF(VLOOKUP(QUOTIENT($B16897,1),AUD!$A:$K,11,TRUE)=0,F16896,VLOOKUP(QUOTIENT($B16897,1),AUD!$A:$K,11,TRUE)),
F16896)</f>
        <v>0.90500000000000003</v>
      </c>
      <c r="G16897" s="92">
        <f>IF(MOD($C16897,1)&gt;10.5/24,
IF(VLOOKUP(QUOTIENT($C16897,1),AUD!$A:$K,11,TRUE)=0,G16896,VLOOKUP(QUOTIENT($C16897,1),NZD!$A:$F,6,TRUE)),
G16896)</f>
        <v>1.05</v>
      </c>
      <c r="H16897" s="92">
        <f>IF(MOD($D16897,1)&gt;(11+55/60)/24,
IF(VLOOKUP(QUOTIENT($D16897,1),AUD!$A:$K,11,TRUE)=0,H16896,IFERROR(VLOOKUP(QUOTIENT($D16897,1),USD!$A:$B,2,TRUE),H16896)),
H16896)</f>
        <v>2.00325</v>
      </c>
      <c r="I16897" s="92">
        <f>IF(MOD($D16897,1)&gt;(11+55/60)/24,
IF(VLOOKUP(QUOTIENT($D16897,1),AUD!$A:$K,11,TRUE)=0,I16896,IFERROR(VLOOKUP(QUOTIENT($D16897,1),GBP!$A:$B,2,TRUE),I16896)),
I16896)</f>
        <v>0.78363000000000005</v>
      </c>
      <c r="J16897" s="92">
        <f>IF(MOD($D16897,1)&gt;(11+55/60)/24,
IF(VLOOKUP(QUOTIENT($D16897,1),AUD!$A:$K,11,TRUE)=0,J16896,IFERROR(VLOOKUP(QUOTIENT($D16897,1),EUR!$A:$B,2,TRUE),J16896)),
J16896)</f>
        <v>-0.43429000000000001</v>
      </c>
      <c r="K16897" s="92">
        <f>IF(MOD($D16897,1)&gt;(11+55/60)/24,
IF(VLOOKUP(QUOTIENT($D16897,1),AUD!$A:$K,11,TRUE)=0,K16896,IFERROR(VLOOKUP(QUOTIENT($D16897,1),JPY!$A:$B,2,TRUE),K16896)),
K16896)</f>
        <v>-0.10883</v>
      </c>
      <c r="L16897" s="92">
        <f>IF(MOD($E16897,1)&gt;(11+55/60)/24,
IF(VLOOKUP(QUOTIENT($E16897,1),AUD!$A:$K,11,TRUE)=0,L16896,IFERROR(VLOOKUP(QUOTIENT($E16897,1),CAD!$A:$B,2,TRUE)*1,L16896)),
L16896)</f>
        <v>1.8445099999999999</v>
      </c>
    </row>
    <row r="16898" spans="1:12">
      <c r="A16898" s="94">
        <v>43755.125</v>
      </c>
      <c r="B16898" s="94">
        <f>A16898+Timezone!$C$2/24+VLOOKUP(A16898,Timezone!$K:$L,2,TRUE)/24</f>
        <v>43755.583333333328</v>
      </c>
      <c r="C16898" s="94">
        <f>$A16898+Timezone!$C$3/24+VLOOKUP($A16898,Timezone!$M:$N,2,TRUE)/24</f>
        <v>43755.666666666664</v>
      </c>
      <c r="D16898" s="94">
        <f>$A16898+Timezone!$C$4/24+VLOOKUP($A16898,Timezone!$O:$P,2,TRUE)/24</f>
        <v>43755.166666666664</v>
      </c>
      <c r="E16898" s="94">
        <f>$A16898+Timezone!$C$5/24+VLOOKUP($A16898,Timezone!$Q:$R,2,TRUE)/24</f>
        <v>43754.958333333336</v>
      </c>
      <c r="F16898" s="92">
        <f>IF(MOD($B16898,1)&gt;10.5/24,
IF(VLOOKUP(QUOTIENT($B16898,1),AUD!$A:$K,11,TRUE)=0,F16897,VLOOKUP(QUOTIENT($B16898,1),AUD!$A:$K,11,TRUE)),
F16897)</f>
        <v>0.90500000000000003</v>
      </c>
      <c r="G16898" s="92">
        <f>IF(MOD($C16898,1)&gt;10.5/24,
IF(VLOOKUP(QUOTIENT($C16898,1),AUD!$A:$K,11,TRUE)=0,G16897,VLOOKUP(QUOTIENT($C16898,1),NZD!$A:$F,6,TRUE)),
G16897)</f>
        <v>1.05</v>
      </c>
      <c r="H16898" s="92">
        <f>IF(MOD($D16898,1)&gt;(11+55/60)/24,
IF(VLOOKUP(QUOTIENT($D16898,1),AUD!$A:$K,11,TRUE)=0,H16897,IFERROR(VLOOKUP(QUOTIENT($D16898,1),USD!$A:$B,2,TRUE),H16897)),
H16897)</f>
        <v>2.00325</v>
      </c>
      <c r="I16898" s="92">
        <f>IF(MOD($D16898,1)&gt;(11+55/60)/24,
IF(VLOOKUP(QUOTIENT($D16898,1),AUD!$A:$K,11,TRUE)=0,I16897,IFERROR(VLOOKUP(QUOTIENT($D16898,1),GBP!$A:$B,2,TRUE),I16897)),
I16897)</f>
        <v>0.78363000000000005</v>
      </c>
      <c r="J16898" s="92">
        <f>IF(MOD($D16898,1)&gt;(11+55/60)/24,
IF(VLOOKUP(QUOTIENT($D16898,1),AUD!$A:$K,11,TRUE)=0,J16897,IFERROR(VLOOKUP(QUOTIENT($D16898,1),EUR!$A:$B,2,TRUE),J16897)),
J16897)</f>
        <v>-0.43429000000000001</v>
      </c>
      <c r="K16898" s="92">
        <f>IF(MOD($D16898,1)&gt;(11+55/60)/24,
IF(VLOOKUP(QUOTIENT($D16898,1),AUD!$A:$K,11,TRUE)=0,K16897,IFERROR(VLOOKUP(QUOTIENT($D16898,1),JPY!$A:$B,2,TRUE),K16897)),
K16897)</f>
        <v>-0.10883</v>
      </c>
      <c r="L16898" s="92">
        <f>IF(MOD($E16898,1)&gt;(11+55/60)/24,
IF(VLOOKUP(QUOTIENT($E16898,1),AUD!$A:$K,11,TRUE)=0,L16897,IFERROR(VLOOKUP(QUOTIENT($E16898,1),CAD!$A:$B,2,TRUE)*1,L16897)),
L16897)</f>
        <v>1.8445099999999999</v>
      </c>
    </row>
    <row r="16899" spans="1:12">
      <c r="A16899" s="94">
        <v>43755.208333333336</v>
      </c>
      <c r="B16899" s="94">
        <f>A16899+Timezone!$C$2/24+VLOOKUP(A16899,Timezone!$K:$L,2,TRUE)/24</f>
        <v>43755.666666666664</v>
      </c>
      <c r="C16899" s="94">
        <f>$A16899+Timezone!$C$3/24+VLOOKUP($A16899,Timezone!$M:$N,2,TRUE)/24</f>
        <v>43755.75</v>
      </c>
      <c r="D16899" s="94">
        <f>$A16899+Timezone!$C$4/24+VLOOKUP($A16899,Timezone!$O:$P,2,TRUE)/24</f>
        <v>43755.25</v>
      </c>
      <c r="E16899" s="94">
        <f>$A16899+Timezone!$C$5/24+VLOOKUP($A16899,Timezone!$Q:$R,2,TRUE)/24</f>
        <v>43755.041666666672</v>
      </c>
      <c r="F16899" s="92">
        <f>IF(MOD($B16899,1)&gt;10.5/24,
IF(VLOOKUP(QUOTIENT($B16899,1),AUD!$A:$K,11,TRUE)=0,F16898,VLOOKUP(QUOTIENT($B16899,1),AUD!$A:$K,11,TRUE)),
F16898)</f>
        <v>0.90500000000000003</v>
      </c>
      <c r="G16899" s="92">
        <f>IF(MOD($C16899,1)&gt;10.5/24,
IF(VLOOKUP(QUOTIENT($C16899,1),AUD!$A:$K,11,TRUE)=0,G16898,VLOOKUP(QUOTIENT($C16899,1),NZD!$A:$F,6,TRUE)),
G16898)</f>
        <v>1.05</v>
      </c>
      <c r="H16899" s="92">
        <f>IF(MOD($D16899,1)&gt;(11+55/60)/24,
IF(VLOOKUP(QUOTIENT($D16899,1),AUD!$A:$K,11,TRUE)=0,H16898,IFERROR(VLOOKUP(QUOTIENT($D16899,1),USD!$A:$B,2,TRUE),H16898)),
H16898)</f>
        <v>2.00325</v>
      </c>
      <c r="I16899" s="92">
        <f>IF(MOD($D16899,1)&gt;(11+55/60)/24,
IF(VLOOKUP(QUOTIENT($D16899,1),AUD!$A:$K,11,TRUE)=0,I16898,IFERROR(VLOOKUP(QUOTIENT($D16899,1),GBP!$A:$B,2,TRUE),I16898)),
I16898)</f>
        <v>0.78363000000000005</v>
      </c>
      <c r="J16899" s="92">
        <f>IF(MOD($D16899,1)&gt;(11+55/60)/24,
IF(VLOOKUP(QUOTIENT($D16899,1),AUD!$A:$K,11,TRUE)=0,J16898,IFERROR(VLOOKUP(QUOTIENT($D16899,1),EUR!$A:$B,2,TRUE),J16898)),
J16898)</f>
        <v>-0.43429000000000001</v>
      </c>
      <c r="K16899" s="92">
        <f>IF(MOD($D16899,1)&gt;(11+55/60)/24,
IF(VLOOKUP(QUOTIENT($D16899,1),AUD!$A:$K,11,TRUE)=0,K16898,IFERROR(VLOOKUP(QUOTIENT($D16899,1),JPY!$A:$B,2,TRUE),K16898)),
K16898)</f>
        <v>-0.10883</v>
      </c>
      <c r="L16899" s="92">
        <f>IF(MOD($E16899,1)&gt;(11+55/60)/24,
IF(VLOOKUP(QUOTIENT($E16899,1),AUD!$A:$K,11,TRUE)=0,L16898,IFERROR(VLOOKUP(QUOTIENT($E16899,1),CAD!$A:$B,2,TRUE)*1,L16898)),
L16898)</f>
        <v>1.8445099999999999</v>
      </c>
    </row>
    <row r="16900" spans="1:12">
      <c r="A16900" s="94">
        <v>43755.291666666664</v>
      </c>
      <c r="B16900" s="94">
        <f>A16900+Timezone!$C$2/24+VLOOKUP(A16900,Timezone!$K:$L,2,TRUE)/24</f>
        <v>43755.749999999993</v>
      </c>
      <c r="C16900" s="94">
        <f>$A16900+Timezone!$C$3/24+VLOOKUP($A16900,Timezone!$M:$N,2,TRUE)/24</f>
        <v>43755.833333333328</v>
      </c>
      <c r="D16900" s="94">
        <f>$A16900+Timezone!$C$4/24+VLOOKUP($A16900,Timezone!$O:$P,2,TRUE)/24</f>
        <v>43755.333333333328</v>
      </c>
      <c r="E16900" s="94">
        <f>$A16900+Timezone!$C$5/24+VLOOKUP($A16900,Timezone!$Q:$R,2,TRUE)/24</f>
        <v>43755.125</v>
      </c>
      <c r="F16900" s="92">
        <f>IF(MOD($B16900,1)&gt;10.5/24,
IF(VLOOKUP(QUOTIENT($B16900,1),AUD!$A:$K,11,TRUE)=0,F16899,VLOOKUP(QUOTIENT($B16900,1),AUD!$A:$K,11,TRUE)),
F16899)</f>
        <v>0.90500000000000003</v>
      </c>
      <c r="G16900" s="92">
        <f>IF(MOD($C16900,1)&gt;10.5/24,
IF(VLOOKUP(QUOTIENT($C16900,1),AUD!$A:$K,11,TRUE)=0,G16899,VLOOKUP(QUOTIENT($C16900,1),NZD!$A:$F,6,TRUE)),
G16899)</f>
        <v>1.05</v>
      </c>
      <c r="H16900" s="92">
        <f>IF(MOD($D16900,1)&gt;(11+55/60)/24,
IF(VLOOKUP(QUOTIENT($D16900,1),AUD!$A:$K,11,TRUE)=0,H16899,IFERROR(VLOOKUP(QUOTIENT($D16900,1),USD!$A:$B,2,TRUE),H16899)),
H16899)</f>
        <v>2.00325</v>
      </c>
      <c r="I16900" s="92">
        <f>IF(MOD($D16900,1)&gt;(11+55/60)/24,
IF(VLOOKUP(QUOTIENT($D16900,1),AUD!$A:$K,11,TRUE)=0,I16899,IFERROR(VLOOKUP(QUOTIENT($D16900,1),GBP!$A:$B,2,TRUE),I16899)),
I16899)</f>
        <v>0.78363000000000005</v>
      </c>
      <c r="J16900" s="92">
        <f>IF(MOD($D16900,1)&gt;(11+55/60)/24,
IF(VLOOKUP(QUOTIENT($D16900,1),AUD!$A:$K,11,TRUE)=0,J16899,IFERROR(VLOOKUP(QUOTIENT($D16900,1),EUR!$A:$B,2,TRUE),J16899)),
J16899)</f>
        <v>-0.43429000000000001</v>
      </c>
      <c r="K16900" s="92">
        <f>IF(MOD($D16900,1)&gt;(11+55/60)/24,
IF(VLOOKUP(QUOTIENT($D16900,1),AUD!$A:$K,11,TRUE)=0,K16899,IFERROR(VLOOKUP(QUOTIENT($D16900,1),JPY!$A:$B,2,TRUE),K16899)),
K16899)</f>
        <v>-0.10883</v>
      </c>
      <c r="L16900" s="92">
        <f>IF(MOD($E16900,1)&gt;(11+55/60)/24,
IF(VLOOKUP(QUOTIENT($E16900,1),AUD!$A:$K,11,TRUE)=0,L16899,IFERROR(VLOOKUP(QUOTIENT($E16900,1),CAD!$A:$B,2,TRUE)*1,L16899)),
L16899)</f>
        <v>1.8445099999999999</v>
      </c>
    </row>
    <row r="16901" spans="1:12">
      <c r="A16901" s="94">
        <v>43755.375</v>
      </c>
      <c r="B16901" s="94">
        <f>A16901+Timezone!$C$2/24+VLOOKUP(A16901,Timezone!$K:$L,2,TRUE)/24</f>
        <v>43755.833333333328</v>
      </c>
      <c r="C16901" s="94">
        <f>$A16901+Timezone!$C$3/24+VLOOKUP($A16901,Timezone!$M:$N,2,TRUE)/24</f>
        <v>43755.916666666664</v>
      </c>
      <c r="D16901" s="94">
        <f>$A16901+Timezone!$C$4/24+VLOOKUP($A16901,Timezone!$O:$P,2,TRUE)/24</f>
        <v>43755.416666666664</v>
      </c>
      <c r="E16901" s="94">
        <f>$A16901+Timezone!$C$5/24+VLOOKUP($A16901,Timezone!$Q:$R,2,TRUE)/24</f>
        <v>43755.208333333336</v>
      </c>
      <c r="F16901" s="92">
        <f>IF(MOD($B16901,1)&gt;10.5/24,
IF(VLOOKUP(QUOTIENT($B16901,1),AUD!$A:$K,11,TRUE)=0,F16900,VLOOKUP(QUOTIENT($B16901,1),AUD!$A:$K,11,TRUE)),
F16900)</f>
        <v>0.90500000000000003</v>
      </c>
      <c r="G16901" s="92">
        <f>IF(MOD($C16901,1)&gt;10.5/24,
IF(VLOOKUP(QUOTIENT($C16901,1),AUD!$A:$K,11,TRUE)=0,G16900,VLOOKUP(QUOTIENT($C16901,1),NZD!$A:$F,6,TRUE)),
G16900)</f>
        <v>1.05</v>
      </c>
      <c r="H16901" s="92">
        <f>IF(MOD($D16901,1)&gt;(11+55/60)/24,
IF(VLOOKUP(QUOTIENT($D16901,1),AUD!$A:$K,11,TRUE)=0,H16900,IFERROR(VLOOKUP(QUOTIENT($D16901,1),USD!$A:$B,2,TRUE),H16900)),
H16900)</f>
        <v>2.00325</v>
      </c>
      <c r="I16901" s="92">
        <f>IF(MOD($D16901,1)&gt;(11+55/60)/24,
IF(VLOOKUP(QUOTIENT($D16901,1),AUD!$A:$K,11,TRUE)=0,I16900,IFERROR(VLOOKUP(QUOTIENT($D16901,1),GBP!$A:$B,2,TRUE),I16900)),
I16900)</f>
        <v>0.78363000000000005</v>
      </c>
      <c r="J16901" s="92">
        <f>IF(MOD($D16901,1)&gt;(11+55/60)/24,
IF(VLOOKUP(QUOTIENT($D16901,1),AUD!$A:$K,11,TRUE)=0,J16900,IFERROR(VLOOKUP(QUOTIENT($D16901,1),EUR!$A:$B,2,TRUE),J16900)),
J16900)</f>
        <v>-0.43429000000000001</v>
      </c>
      <c r="K16901" s="92">
        <f>IF(MOD($D16901,1)&gt;(11+55/60)/24,
IF(VLOOKUP(QUOTIENT($D16901,1),AUD!$A:$K,11,TRUE)=0,K16900,IFERROR(VLOOKUP(QUOTIENT($D16901,1),JPY!$A:$B,2,TRUE),K16900)),
K16900)</f>
        <v>-0.10883</v>
      </c>
      <c r="L16901" s="92">
        <f>IF(MOD($E16901,1)&gt;(11+55/60)/24,
IF(VLOOKUP(QUOTIENT($E16901,1),AUD!$A:$K,11,TRUE)=0,L16900,IFERROR(VLOOKUP(QUOTIENT($E16901,1),CAD!$A:$B,2,TRUE)*1,L16900)),
L16900)</f>
        <v>1.8445099999999999</v>
      </c>
    </row>
    <row r="16902" spans="1:12">
      <c r="A16902" s="94">
        <v>43755.458333333336</v>
      </c>
      <c r="B16902" s="94">
        <f>A16902+Timezone!$C$2/24+VLOOKUP(A16902,Timezone!$K:$L,2,TRUE)/24</f>
        <v>43755.916666666664</v>
      </c>
      <c r="C16902" s="94">
        <f>$A16902+Timezone!$C$3/24+VLOOKUP($A16902,Timezone!$M:$N,2,TRUE)/24</f>
        <v>43756</v>
      </c>
      <c r="D16902" s="94">
        <f>$A16902+Timezone!$C$4/24+VLOOKUP($A16902,Timezone!$O:$P,2,TRUE)/24</f>
        <v>43755.5</v>
      </c>
      <c r="E16902" s="94">
        <f>$A16902+Timezone!$C$5/24+VLOOKUP($A16902,Timezone!$Q:$R,2,TRUE)/24</f>
        <v>43755.291666666672</v>
      </c>
      <c r="F16902" s="92">
        <f>IF(MOD($B16902,1)&gt;10.5/24,
IF(VLOOKUP(QUOTIENT($B16902,1),AUD!$A:$K,11,TRUE)=0,F16901,VLOOKUP(QUOTIENT($B16902,1),AUD!$A:$K,11,TRUE)),
F16901)</f>
        <v>0.90500000000000003</v>
      </c>
      <c r="G16902" s="92">
        <f>IF(MOD($C16902,1)&gt;10.5/24,
IF(VLOOKUP(QUOTIENT($C16902,1),AUD!$A:$K,11,TRUE)=0,G16901,VLOOKUP(QUOTIENT($C16902,1),NZD!$A:$F,6,TRUE)),
G16901)</f>
        <v>1.05</v>
      </c>
      <c r="H16902" s="92">
        <f>IF(MOD($D16902,1)&gt;(11+55/60)/24,
IF(VLOOKUP(QUOTIENT($D16902,1),AUD!$A:$K,11,TRUE)=0,H16901,IFERROR(VLOOKUP(QUOTIENT($D16902,1),USD!$A:$B,2,TRUE),H16901)),
H16901)</f>
        <v>1.9658800000000001</v>
      </c>
      <c r="I16902" s="92">
        <f>IF(MOD($D16902,1)&gt;(11+55/60)/24,
IF(VLOOKUP(QUOTIENT($D16902,1),AUD!$A:$K,11,TRUE)=0,I16901,IFERROR(VLOOKUP(QUOTIENT($D16902,1),GBP!$A:$B,2,TRUE),I16901)),
I16901)</f>
        <v>0.79313</v>
      </c>
      <c r="J16902" s="92">
        <f>IF(MOD($D16902,1)&gt;(11+55/60)/24,
IF(VLOOKUP(QUOTIENT($D16902,1),AUD!$A:$K,11,TRUE)=0,J16901,IFERROR(VLOOKUP(QUOTIENT($D16902,1),EUR!$A:$B,2,TRUE),J16901)),
J16901)</f>
        <v>-0.43957000000000002</v>
      </c>
      <c r="K16902" s="92">
        <f>IF(MOD($D16902,1)&gt;(11+55/60)/24,
IF(VLOOKUP(QUOTIENT($D16902,1),AUD!$A:$K,11,TRUE)=0,K16901,IFERROR(VLOOKUP(QUOTIENT($D16902,1),JPY!$A:$B,2,TRUE),K16901)),
K16901)</f>
        <v>-0.10967</v>
      </c>
      <c r="L16902" s="92">
        <f>IF(MOD($E16902,1)&gt;(11+55/60)/24,
IF(VLOOKUP(QUOTIENT($E16902,1),AUD!$A:$K,11,TRUE)=0,L16901,IFERROR(VLOOKUP(QUOTIENT($E16902,1),CAD!$A:$B,2,TRUE)*1,L16901)),
L16901)</f>
        <v>1.8445099999999999</v>
      </c>
    </row>
    <row r="16903" spans="1:12">
      <c r="A16903" s="94">
        <v>43755.541666666664</v>
      </c>
      <c r="B16903" s="94">
        <f>A16903+Timezone!$C$2/24+VLOOKUP(A16903,Timezone!$K:$L,2,TRUE)/24</f>
        <v>43755.999999999993</v>
      </c>
      <c r="C16903" s="94">
        <f>$A16903+Timezone!$C$3/24+VLOOKUP($A16903,Timezone!$M:$N,2,TRUE)/24</f>
        <v>43756.083333333328</v>
      </c>
      <c r="D16903" s="94">
        <f>$A16903+Timezone!$C$4/24+VLOOKUP($A16903,Timezone!$O:$P,2,TRUE)/24</f>
        <v>43755.583333333328</v>
      </c>
      <c r="E16903" s="94">
        <f>$A16903+Timezone!$C$5/24+VLOOKUP($A16903,Timezone!$Q:$R,2,TRUE)/24</f>
        <v>43755.375</v>
      </c>
      <c r="F16903" s="92">
        <f>IF(MOD($B16903,1)&gt;10.5/24,
IF(VLOOKUP(QUOTIENT($B16903,1),AUD!$A:$K,11,TRUE)=0,F16902,VLOOKUP(QUOTIENT($B16903,1),AUD!$A:$K,11,TRUE)),
F16902)</f>
        <v>0.90500000000000003</v>
      </c>
      <c r="G16903" s="92">
        <f>IF(MOD($C16903,1)&gt;10.5/24,
IF(VLOOKUP(QUOTIENT($C16903,1),AUD!$A:$K,11,TRUE)=0,G16902,VLOOKUP(QUOTIENT($C16903,1),NZD!$A:$F,6,TRUE)),
G16902)</f>
        <v>1.05</v>
      </c>
      <c r="H16903" s="92">
        <f>IF(MOD($D16903,1)&gt;(11+55/60)/24,
IF(VLOOKUP(QUOTIENT($D16903,1),AUD!$A:$K,11,TRUE)=0,H16902,IFERROR(VLOOKUP(QUOTIENT($D16903,1),USD!$A:$B,2,TRUE),H16902)),
H16902)</f>
        <v>1.9658800000000001</v>
      </c>
      <c r="I16903" s="92">
        <f>IF(MOD($D16903,1)&gt;(11+55/60)/24,
IF(VLOOKUP(QUOTIENT($D16903,1),AUD!$A:$K,11,TRUE)=0,I16902,IFERROR(VLOOKUP(QUOTIENT($D16903,1),GBP!$A:$B,2,TRUE),I16902)),
I16902)</f>
        <v>0.79313</v>
      </c>
      <c r="J16903" s="92">
        <f>IF(MOD($D16903,1)&gt;(11+55/60)/24,
IF(VLOOKUP(QUOTIENT($D16903,1),AUD!$A:$K,11,TRUE)=0,J16902,IFERROR(VLOOKUP(QUOTIENT($D16903,1),EUR!$A:$B,2,TRUE),J16902)),
J16902)</f>
        <v>-0.43957000000000002</v>
      </c>
      <c r="K16903" s="92">
        <f>IF(MOD($D16903,1)&gt;(11+55/60)/24,
IF(VLOOKUP(QUOTIENT($D16903,1),AUD!$A:$K,11,TRUE)=0,K16902,IFERROR(VLOOKUP(QUOTIENT($D16903,1),JPY!$A:$B,2,TRUE),K16902)),
K16902)</f>
        <v>-0.10967</v>
      </c>
      <c r="L16903" s="92">
        <f>IF(MOD($E16903,1)&gt;(11+55/60)/24,
IF(VLOOKUP(QUOTIENT($E16903,1),AUD!$A:$K,11,TRUE)=0,L16902,IFERROR(VLOOKUP(QUOTIENT($E16903,1),CAD!$A:$B,2,TRUE)*1,L16902)),
L16902)</f>
        <v>1.8445099999999999</v>
      </c>
    </row>
    <row r="16904" spans="1:12">
      <c r="A16904" s="94">
        <v>43755.625</v>
      </c>
      <c r="B16904" s="94">
        <f>A16904+Timezone!$C$2/24+VLOOKUP(A16904,Timezone!$K:$L,2,TRUE)/24</f>
        <v>43756.083333333328</v>
      </c>
      <c r="C16904" s="94">
        <f>$A16904+Timezone!$C$3/24+VLOOKUP($A16904,Timezone!$M:$N,2,TRUE)/24</f>
        <v>43756.166666666664</v>
      </c>
      <c r="D16904" s="94">
        <f>$A16904+Timezone!$C$4/24+VLOOKUP($A16904,Timezone!$O:$P,2,TRUE)/24</f>
        <v>43755.666666666664</v>
      </c>
      <c r="E16904" s="94">
        <f>$A16904+Timezone!$C$5/24+VLOOKUP($A16904,Timezone!$Q:$R,2,TRUE)/24</f>
        <v>43755.458333333336</v>
      </c>
      <c r="F16904" s="92">
        <f>IF(MOD($B16904,1)&gt;10.5/24,
IF(VLOOKUP(QUOTIENT($B16904,1),AUD!$A:$K,11,TRUE)=0,F16903,VLOOKUP(QUOTIENT($B16904,1),AUD!$A:$K,11,TRUE)),
F16903)</f>
        <v>0.90500000000000003</v>
      </c>
      <c r="G16904" s="92">
        <f>IF(MOD($C16904,1)&gt;10.5/24,
IF(VLOOKUP(QUOTIENT($C16904,1),AUD!$A:$K,11,TRUE)=0,G16903,VLOOKUP(QUOTIENT($C16904,1),NZD!$A:$F,6,TRUE)),
G16903)</f>
        <v>1.05</v>
      </c>
      <c r="H16904" s="92">
        <f>IF(MOD($D16904,1)&gt;(11+55/60)/24,
IF(VLOOKUP(QUOTIENT($D16904,1),AUD!$A:$K,11,TRUE)=0,H16903,IFERROR(VLOOKUP(QUOTIENT($D16904,1),USD!$A:$B,2,TRUE),H16903)),
H16903)</f>
        <v>1.9658800000000001</v>
      </c>
      <c r="I16904" s="92">
        <f>IF(MOD($D16904,1)&gt;(11+55/60)/24,
IF(VLOOKUP(QUOTIENT($D16904,1),AUD!$A:$K,11,TRUE)=0,I16903,IFERROR(VLOOKUP(QUOTIENT($D16904,1),GBP!$A:$B,2,TRUE),I16903)),
I16903)</f>
        <v>0.79313</v>
      </c>
      <c r="J16904" s="92">
        <f>IF(MOD($D16904,1)&gt;(11+55/60)/24,
IF(VLOOKUP(QUOTIENT($D16904,1),AUD!$A:$K,11,TRUE)=0,J16903,IFERROR(VLOOKUP(QUOTIENT($D16904,1),EUR!$A:$B,2,TRUE),J16903)),
J16903)</f>
        <v>-0.43957000000000002</v>
      </c>
      <c r="K16904" s="92">
        <f>IF(MOD($D16904,1)&gt;(11+55/60)/24,
IF(VLOOKUP(QUOTIENT($D16904,1),AUD!$A:$K,11,TRUE)=0,K16903,IFERROR(VLOOKUP(QUOTIENT($D16904,1),JPY!$A:$B,2,TRUE),K16903)),
K16903)</f>
        <v>-0.10967</v>
      </c>
      <c r="L16904" s="92">
        <f>IF(MOD($E16904,1)&gt;(11+55/60)/24,
IF(VLOOKUP(QUOTIENT($E16904,1),AUD!$A:$K,11,TRUE)=0,L16903,IFERROR(VLOOKUP(QUOTIENT($E16904,1),CAD!$A:$B,2,TRUE)*1,L16903)),
L16903)</f>
        <v>1.8445099999999999</v>
      </c>
    </row>
    <row r="16905" spans="1:12">
      <c r="A16905" s="94">
        <v>43755.708333333336</v>
      </c>
      <c r="B16905" s="94">
        <f>A16905+Timezone!$C$2/24+VLOOKUP(A16905,Timezone!$K:$L,2,TRUE)/24</f>
        <v>43756.166666666664</v>
      </c>
      <c r="C16905" s="94">
        <f>$A16905+Timezone!$C$3/24+VLOOKUP($A16905,Timezone!$M:$N,2,TRUE)/24</f>
        <v>43756.25</v>
      </c>
      <c r="D16905" s="94">
        <f>$A16905+Timezone!$C$4/24+VLOOKUP($A16905,Timezone!$O:$P,2,TRUE)/24</f>
        <v>43755.75</v>
      </c>
      <c r="E16905" s="94">
        <f>$A16905+Timezone!$C$5/24+VLOOKUP($A16905,Timezone!$Q:$R,2,TRUE)/24</f>
        <v>43755.541666666672</v>
      </c>
      <c r="F16905" s="92">
        <f>IF(MOD($B16905,1)&gt;10.5/24,
IF(VLOOKUP(QUOTIENT($B16905,1),AUD!$A:$K,11,TRUE)=0,F16904,VLOOKUP(QUOTIENT($B16905,1),AUD!$A:$K,11,TRUE)),
F16904)</f>
        <v>0.90500000000000003</v>
      </c>
      <c r="G16905" s="92">
        <f>IF(MOD($C16905,1)&gt;10.5/24,
IF(VLOOKUP(QUOTIENT($C16905,1),AUD!$A:$K,11,TRUE)=0,G16904,VLOOKUP(QUOTIENT($C16905,1),NZD!$A:$F,6,TRUE)),
G16904)</f>
        <v>1.05</v>
      </c>
      <c r="H16905" s="92">
        <f>IF(MOD($D16905,1)&gt;(11+55/60)/24,
IF(VLOOKUP(QUOTIENT($D16905,1),AUD!$A:$K,11,TRUE)=0,H16904,IFERROR(VLOOKUP(QUOTIENT($D16905,1),USD!$A:$B,2,TRUE),H16904)),
H16904)</f>
        <v>1.9658800000000001</v>
      </c>
      <c r="I16905" s="92">
        <f>IF(MOD($D16905,1)&gt;(11+55/60)/24,
IF(VLOOKUP(QUOTIENT($D16905,1),AUD!$A:$K,11,TRUE)=0,I16904,IFERROR(VLOOKUP(QUOTIENT($D16905,1),GBP!$A:$B,2,TRUE),I16904)),
I16904)</f>
        <v>0.79313</v>
      </c>
      <c r="J16905" s="92">
        <f>IF(MOD($D16905,1)&gt;(11+55/60)/24,
IF(VLOOKUP(QUOTIENT($D16905,1),AUD!$A:$K,11,TRUE)=0,J16904,IFERROR(VLOOKUP(QUOTIENT($D16905,1),EUR!$A:$B,2,TRUE),J16904)),
J16904)</f>
        <v>-0.43957000000000002</v>
      </c>
      <c r="K16905" s="92">
        <f>IF(MOD($D16905,1)&gt;(11+55/60)/24,
IF(VLOOKUP(QUOTIENT($D16905,1),AUD!$A:$K,11,TRUE)=0,K16904,IFERROR(VLOOKUP(QUOTIENT($D16905,1),JPY!$A:$B,2,TRUE),K16904)),
K16904)</f>
        <v>-0.10967</v>
      </c>
      <c r="L16905" s="92">
        <f>IF(MOD($E16905,1)&gt;(11+55/60)/24,
IF(VLOOKUP(QUOTIENT($E16905,1),AUD!$A:$K,11,TRUE)=0,L16904,IFERROR(VLOOKUP(QUOTIENT($E16905,1),CAD!$A:$B,2,TRUE)*1,L16904)),
L16904)</f>
        <v>1.83694</v>
      </c>
    </row>
    <row r="16906" spans="1:12">
      <c r="A16906" s="94">
        <v>43755.791666666664</v>
      </c>
      <c r="B16906" s="94">
        <f>A16906+Timezone!$C$2/24+VLOOKUP(A16906,Timezone!$K:$L,2,TRUE)/24</f>
        <v>43756.249999999993</v>
      </c>
      <c r="C16906" s="94">
        <f>$A16906+Timezone!$C$3/24+VLOOKUP($A16906,Timezone!$M:$N,2,TRUE)/24</f>
        <v>43756.333333333328</v>
      </c>
      <c r="D16906" s="94">
        <f>$A16906+Timezone!$C$4/24+VLOOKUP($A16906,Timezone!$O:$P,2,TRUE)/24</f>
        <v>43755.833333333328</v>
      </c>
      <c r="E16906" s="94">
        <f>$A16906+Timezone!$C$5/24+VLOOKUP($A16906,Timezone!$Q:$R,2,TRUE)/24</f>
        <v>43755.625</v>
      </c>
      <c r="F16906" s="92">
        <f>IF(MOD($B16906,1)&gt;10.5/24,
IF(VLOOKUP(QUOTIENT($B16906,1),AUD!$A:$K,11,TRUE)=0,F16905,VLOOKUP(QUOTIENT($B16906,1),AUD!$A:$K,11,TRUE)),
F16905)</f>
        <v>0.90500000000000003</v>
      </c>
      <c r="G16906" s="92">
        <f>IF(MOD($C16906,1)&gt;10.5/24,
IF(VLOOKUP(QUOTIENT($C16906,1),AUD!$A:$K,11,TRUE)=0,G16905,VLOOKUP(QUOTIENT($C16906,1),NZD!$A:$F,6,TRUE)),
G16905)</f>
        <v>1.05</v>
      </c>
      <c r="H16906" s="92">
        <f>IF(MOD($D16906,1)&gt;(11+55/60)/24,
IF(VLOOKUP(QUOTIENT($D16906,1),AUD!$A:$K,11,TRUE)=0,H16905,IFERROR(VLOOKUP(QUOTIENT($D16906,1),USD!$A:$B,2,TRUE),H16905)),
H16905)</f>
        <v>1.9658800000000001</v>
      </c>
      <c r="I16906" s="92">
        <f>IF(MOD($D16906,1)&gt;(11+55/60)/24,
IF(VLOOKUP(QUOTIENT($D16906,1),AUD!$A:$K,11,TRUE)=0,I16905,IFERROR(VLOOKUP(QUOTIENT($D16906,1),GBP!$A:$B,2,TRUE),I16905)),
I16905)</f>
        <v>0.79313</v>
      </c>
      <c r="J16906" s="92">
        <f>IF(MOD($D16906,1)&gt;(11+55/60)/24,
IF(VLOOKUP(QUOTIENT($D16906,1),AUD!$A:$K,11,TRUE)=0,J16905,IFERROR(VLOOKUP(QUOTIENT($D16906,1),EUR!$A:$B,2,TRUE),J16905)),
J16905)</f>
        <v>-0.43957000000000002</v>
      </c>
      <c r="K16906" s="92">
        <f>IF(MOD($D16906,1)&gt;(11+55/60)/24,
IF(VLOOKUP(QUOTIENT($D16906,1),AUD!$A:$K,11,TRUE)=0,K16905,IFERROR(VLOOKUP(QUOTIENT($D16906,1),JPY!$A:$B,2,TRUE),K16905)),
K16905)</f>
        <v>-0.10967</v>
      </c>
      <c r="L16906" s="92">
        <f>IF(MOD($E16906,1)&gt;(11+55/60)/24,
IF(VLOOKUP(QUOTIENT($E16906,1),AUD!$A:$K,11,TRUE)=0,L16905,IFERROR(VLOOKUP(QUOTIENT($E16906,1),CAD!$A:$B,2,TRUE)*1,L16905)),
L16905)</f>
        <v>1.83694</v>
      </c>
    </row>
    <row r="16907" spans="1:12">
      <c r="A16907" s="94">
        <v>43755.875</v>
      </c>
      <c r="B16907" s="94">
        <f>A16907+Timezone!$C$2/24+VLOOKUP(A16907,Timezone!$K:$L,2,TRUE)/24</f>
        <v>43756.333333333328</v>
      </c>
      <c r="C16907" s="94">
        <f>$A16907+Timezone!$C$3/24+VLOOKUP($A16907,Timezone!$M:$N,2,TRUE)/24</f>
        <v>43756.416666666664</v>
      </c>
      <c r="D16907" s="94">
        <f>$A16907+Timezone!$C$4/24+VLOOKUP($A16907,Timezone!$O:$P,2,TRUE)/24</f>
        <v>43755.916666666664</v>
      </c>
      <c r="E16907" s="94">
        <f>$A16907+Timezone!$C$5/24+VLOOKUP($A16907,Timezone!$Q:$R,2,TRUE)/24</f>
        <v>43755.708333333336</v>
      </c>
      <c r="F16907" s="92">
        <f>IF(MOD($B16907,1)&gt;10.5/24,
IF(VLOOKUP(QUOTIENT($B16907,1),AUD!$A:$K,11,TRUE)=0,F16906,VLOOKUP(QUOTIENT($B16907,1),AUD!$A:$K,11,TRUE)),
F16906)</f>
        <v>0.90500000000000003</v>
      </c>
      <c r="G16907" s="92">
        <f>IF(MOD($C16907,1)&gt;10.5/24,
IF(VLOOKUP(QUOTIENT($C16907,1),AUD!$A:$K,11,TRUE)=0,G16906,VLOOKUP(QUOTIENT($C16907,1),NZD!$A:$F,6,TRUE)),
G16906)</f>
        <v>1.05</v>
      </c>
      <c r="H16907" s="92">
        <f>IF(MOD($D16907,1)&gt;(11+55/60)/24,
IF(VLOOKUP(QUOTIENT($D16907,1),AUD!$A:$K,11,TRUE)=0,H16906,IFERROR(VLOOKUP(QUOTIENT($D16907,1),USD!$A:$B,2,TRUE),H16906)),
H16906)</f>
        <v>1.9658800000000001</v>
      </c>
      <c r="I16907" s="92">
        <f>IF(MOD($D16907,1)&gt;(11+55/60)/24,
IF(VLOOKUP(QUOTIENT($D16907,1),AUD!$A:$K,11,TRUE)=0,I16906,IFERROR(VLOOKUP(QUOTIENT($D16907,1),GBP!$A:$B,2,TRUE),I16906)),
I16906)</f>
        <v>0.79313</v>
      </c>
      <c r="J16907" s="92">
        <f>IF(MOD($D16907,1)&gt;(11+55/60)/24,
IF(VLOOKUP(QUOTIENT($D16907,1),AUD!$A:$K,11,TRUE)=0,J16906,IFERROR(VLOOKUP(QUOTIENT($D16907,1),EUR!$A:$B,2,TRUE),J16906)),
J16906)</f>
        <v>-0.43957000000000002</v>
      </c>
      <c r="K16907" s="92">
        <f>IF(MOD($D16907,1)&gt;(11+55/60)/24,
IF(VLOOKUP(QUOTIENT($D16907,1),AUD!$A:$K,11,TRUE)=0,K16906,IFERROR(VLOOKUP(QUOTIENT($D16907,1),JPY!$A:$B,2,TRUE),K16906)),
K16906)</f>
        <v>-0.10967</v>
      </c>
      <c r="L16907" s="92">
        <f>IF(MOD($E16907,1)&gt;(11+55/60)/24,
IF(VLOOKUP(QUOTIENT($E16907,1),AUD!$A:$K,11,TRUE)=0,L16906,IFERROR(VLOOKUP(QUOTIENT($E16907,1),CAD!$A:$B,2,TRUE)*1,L16906)),
L16906)</f>
        <v>1.83694</v>
      </c>
    </row>
    <row r="16908" spans="1:12">
      <c r="A16908" s="94">
        <v>43755.958333333336</v>
      </c>
      <c r="B16908" s="94">
        <f>A16908+Timezone!$C$2/24+VLOOKUP(A16908,Timezone!$K:$L,2,TRUE)/24</f>
        <v>43756.416666666664</v>
      </c>
      <c r="C16908" s="94">
        <f>$A16908+Timezone!$C$3/24+VLOOKUP($A16908,Timezone!$M:$N,2,TRUE)/24</f>
        <v>43756.5</v>
      </c>
      <c r="D16908" s="94">
        <f>$A16908+Timezone!$C$4/24+VLOOKUP($A16908,Timezone!$O:$P,2,TRUE)/24</f>
        <v>43756</v>
      </c>
      <c r="E16908" s="94">
        <f>$A16908+Timezone!$C$5/24+VLOOKUP($A16908,Timezone!$Q:$R,2,TRUE)/24</f>
        <v>43755.791666666672</v>
      </c>
      <c r="F16908" s="92">
        <f>IF(MOD($B16908,1)&gt;10.5/24,
IF(VLOOKUP(QUOTIENT($B16908,1),AUD!$A:$K,11,TRUE)=0,F16907,VLOOKUP(QUOTIENT($B16908,1),AUD!$A:$K,11,TRUE)),
F16907)</f>
        <v>0.90500000000000003</v>
      </c>
      <c r="G16908" s="92">
        <f>IF(MOD($C16908,1)&gt;10.5/24,
IF(VLOOKUP(QUOTIENT($C16908,1),AUD!$A:$K,11,TRUE)=0,G16907,VLOOKUP(QUOTIENT($C16908,1),NZD!$A:$F,6,TRUE)),
G16907)</f>
        <v>1.05</v>
      </c>
      <c r="H16908" s="92">
        <f>IF(MOD($D16908,1)&gt;(11+55/60)/24,
IF(VLOOKUP(QUOTIENT($D16908,1),AUD!$A:$K,11,TRUE)=0,H16907,IFERROR(VLOOKUP(QUOTIENT($D16908,1),USD!$A:$B,2,TRUE),H16907)),
H16907)</f>
        <v>1.9658800000000001</v>
      </c>
      <c r="I16908" s="92">
        <f>IF(MOD($D16908,1)&gt;(11+55/60)/24,
IF(VLOOKUP(QUOTIENT($D16908,1),AUD!$A:$K,11,TRUE)=0,I16907,IFERROR(VLOOKUP(QUOTIENT($D16908,1),GBP!$A:$B,2,TRUE),I16907)),
I16907)</f>
        <v>0.79313</v>
      </c>
      <c r="J16908" s="92">
        <f>IF(MOD($D16908,1)&gt;(11+55/60)/24,
IF(VLOOKUP(QUOTIENT($D16908,1),AUD!$A:$K,11,TRUE)=0,J16907,IFERROR(VLOOKUP(QUOTIENT($D16908,1),EUR!$A:$B,2,TRUE),J16907)),
J16907)</f>
        <v>-0.43957000000000002</v>
      </c>
      <c r="K16908" s="92">
        <f>IF(MOD($D16908,1)&gt;(11+55/60)/24,
IF(VLOOKUP(QUOTIENT($D16908,1),AUD!$A:$K,11,TRUE)=0,K16907,IFERROR(VLOOKUP(QUOTIENT($D16908,1),JPY!$A:$B,2,TRUE),K16907)),
K16907)</f>
        <v>-0.10967</v>
      </c>
      <c r="L16908" s="92">
        <f>IF(MOD($E16908,1)&gt;(11+55/60)/24,
IF(VLOOKUP(QUOTIENT($E16908,1),AUD!$A:$K,11,TRUE)=0,L16907,IFERROR(VLOOKUP(QUOTIENT($E16908,1),CAD!$A:$B,2,TRUE)*1,L16907)),
L16907)</f>
        <v>1.83694</v>
      </c>
    </row>
    <row r="16909" spans="1:12">
      <c r="A16909" s="94">
        <v>43756.041666666664</v>
      </c>
      <c r="B16909" s="94">
        <f>A16909+Timezone!$C$2/24+VLOOKUP(A16909,Timezone!$K:$L,2,TRUE)/24</f>
        <v>43756.499999999993</v>
      </c>
      <c r="C16909" s="94">
        <f>$A16909+Timezone!$C$3/24+VLOOKUP($A16909,Timezone!$M:$N,2,TRUE)/24</f>
        <v>43756.583333333328</v>
      </c>
      <c r="D16909" s="94">
        <f>$A16909+Timezone!$C$4/24+VLOOKUP($A16909,Timezone!$O:$P,2,TRUE)/24</f>
        <v>43756.083333333328</v>
      </c>
      <c r="E16909" s="94">
        <f>$A16909+Timezone!$C$5/24+VLOOKUP($A16909,Timezone!$Q:$R,2,TRUE)/24</f>
        <v>43755.875</v>
      </c>
      <c r="F16909" s="92">
        <f>IF(MOD($B16909,1)&gt;10.5/24,
IF(VLOOKUP(QUOTIENT($B16909,1),AUD!$A:$K,11,TRUE)=0,F16908,VLOOKUP(QUOTIENT($B16909,1),AUD!$A:$K,11,TRUE)),
F16908)</f>
        <v>0.9</v>
      </c>
      <c r="G16909" s="92">
        <f>IF(MOD($C16909,1)&gt;10.5/24,
IF(VLOOKUP(QUOTIENT($C16909,1),AUD!$A:$K,11,TRUE)=0,G16908,VLOOKUP(QUOTIENT($C16909,1),NZD!$A:$F,6,TRUE)),
G16908)</f>
        <v>1.05</v>
      </c>
      <c r="H16909" s="92">
        <f>IF(MOD($D16909,1)&gt;(11+55/60)/24,
IF(VLOOKUP(QUOTIENT($D16909,1),AUD!$A:$K,11,TRUE)=0,H16908,IFERROR(VLOOKUP(QUOTIENT($D16909,1),USD!$A:$B,2,TRUE),H16908)),
H16908)</f>
        <v>1.9658800000000001</v>
      </c>
      <c r="I16909" s="92">
        <f>IF(MOD($D16909,1)&gt;(11+55/60)/24,
IF(VLOOKUP(QUOTIENT($D16909,1),AUD!$A:$K,11,TRUE)=0,I16908,IFERROR(VLOOKUP(QUOTIENT($D16909,1),GBP!$A:$B,2,TRUE),I16908)),
I16908)</f>
        <v>0.79313</v>
      </c>
      <c r="J16909" s="92">
        <f>IF(MOD($D16909,1)&gt;(11+55/60)/24,
IF(VLOOKUP(QUOTIENT($D16909,1),AUD!$A:$K,11,TRUE)=0,J16908,IFERROR(VLOOKUP(QUOTIENT($D16909,1),EUR!$A:$B,2,TRUE),J16908)),
J16908)</f>
        <v>-0.43957000000000002</v>
      </c>
      <c r="K16909" s="92">
        <f>IF(MOD($D16909,1)&gt;(11+55/60)/24,
IF(VLOOKUP(QUOTIENT($D16909,1),AUD!$A:$K,11,TRUE)=0,K16908,IFERROR(VLOOKUP(QUOTIENT($D16909,1),JPY!$A:$B,2,TRUE),K16908)),
K16908)</f>
        <v>-0.10967</v>
      </c>
      <c r="L16909" s="92">
        <f>IF(MOD($E16909,1)&gt;(11+55/60)/24,
IF(VLOOKUP(QUOTIENT($E16909,1),AUD!$A:$K,11,TRUE)=0,L16908,IFERROR(VLOOKUP(QUOTIENT($E16909,1),CAD!$A:$B,2,TRUE)*1,L16908)),
L16908)</f>
        <v>1.83694</v>
      </c>
    </row>
    <row r="16910" spans="1:12">
      <c r="A16910" s="94">
        <v>43756.125</v>
      </c>
      <c r="B16910" s="94">
        <f>A16910+Timezone!$C$2/24+VLOOKUP(A16910,Timezone!$K:$L,2,TRUE)/24</f>
        <v>43756.583333333328</v>
      </c>
      <c r="C16910" s="94">
        <f>$A16910+Timezone!$C$3/24+VLOOKUP($A16910,Timezone!$M:$N,2,TRUE)/24</f>
        <v>43756.666666666664</v>
      </c>
      <c r="D16910" s="94">
        <f>$A16910+Timezone!$C$4/24+VLOOKUP($A16910,Timezone!$O:$P,2,TRUE)/24</f>
        <v>43756.166666666664</v>
      </c>
      <c r="E16910" s="94">
        <f>$A16910+Timezone!$C$5/24+VLOOKUP($A16910,Timezone!$Q:$R,2,TRUE)/24</f>
        <v>43755.958333333336</v>
      </c>
      <c r="F16910" s="92">
        <f>IF(MOD($B16910,1)&gt;10.5/24,
IF(VLOOKUP(QUOTIENT($B16910,1),AUD!$A:$K,11,TRUE)=0,F16909,VLOOKUP(QUOTIENT($B16910,1),AUD!$A:$K,11,TRUE)),
F16909)</f>
        <v>0.9</v>
      </c>
      <c r="G16910" s="92">
        <f>IF(MOD($C16910,1)&gt;10.5/24,
IF(VLOOKUP(QUOTIENT($C16910,1),AUD!$A:$K,11,TRUE)=0,G16909,VLOOKUP(QUOTIENT($C16910,1),NZD!$A:$F,6,TRUE)),
G16909)</f>
        <v>1.05</v>
      </c>
      <c r="H16910" s="92">
        <f>IF(MOD($D16910,1)&gt;(11+55/60)/24,
IF(VLOOKUP(QUOTIENT($D16910,1),AUD!$A:$K,11,TRUE)=0,H16909,IFERROR(VLOOKUP(QUOTIENT($D16910,1),USD!$A:$B,2,TRUE),H16909)),
H16909)</f>
        <v>1.9658800000000001</v>
      </c>
      <c r="I16910" s="92">
        <f>IF(MOD($D16910,1)&gt;(11+55/60)/24,
IF(VLOOKUP(QUOTIENT($D16910,1),AUD!$A:$K,11,TRUE)=0,I16909,IFERROR(VLOOKUP(QUOTIENT($D16910,1),GBP!$A:$B,2,TRUE),I16909)),
I16909)</f>
        <v>0.79313</v>
      </c>
      <c r="J16910" s="92">
        <f>IF(MOD($D16910,1)&gt;(11+55/60)/24,
IF(VLOOKUP(QUOTIENT($D16910,1),AUD!$A:$K,11,TRUE)=0,J16909,IFERROR(VLOOKUP(QUOTIENT($D16910,1),EUR!$A:$B,2,TRUE),J16909)),
J16909)</f>
        <v>-0.43957000000000002</v>
      </c>
      <c r="K16910" s="92">
        <f>IF(MOD($D16910,1)&gt;(11+55/60)/24,
IF(VLOOKUP(QUOTIENT($D16910,1),AUD!$A:$K,11,TRUE)=0,K16909,IFERROR(VLOOKUP(QUOTIENT($D16910,1),JPY!$A:$B,2,TRUE),K16909)),
K16909)</f>
        <v>-0.10967</v>
      </c>
      <c r="L16910" s="92">
        <f>IF(MOD($E16910,1)&gt;(11+55/60)/24,
IF(VLOOKUP(QUOTIENT($E16910,1),AUD!$A:$K,11,TRUE)=0,L16909,IFERROR(VLOOKUP(QUOTIENT($E16910,1),CAD!$A:$B,2,TRUE)*1,L16909)),
L16909)</f>
        <v>1.83694</v>
      </c>
    </row>
    <row r="16911" spans="1:12">
      <c r="A16911" s="94">
        <v>43756.208333333336</v>
      </c>
      <c r="B16911" s="94">
        <f>A16911+Timezone!$C$2/24+VLOOKUP(A16911,Timezone!$K:$L,2,TRUE)/24</f>
        <v>43756.666666666664</v>
      </c>
      <c r="C16911" s="94">
        <f>$A16911+Timezone!$C$3/24+VLOOKUP($A16911,Timezone!$M:$N,2,TRUE)/24</f>
        <v>43756.75</v>
      </c>
      <c r="D16911" s="94">
        <f>$A16911+Timezone!$C$4/24+VLOOKUP($A16911,Timezone!$O:$P,2,TRUE)/24</f>
        <v>43756.25</v>
      </c>
      <c r="E16911" s="94">
        <f>$A16911+Timezone!$C$5/24+VLOOKUP($A16911,Timezone!$Q:$R,2,TRUE)/24</f>
        <v>43756.041666666672</v>
      </c>
      <c r="F16911" s="92">
        <f>IF(MOD($B16911,1)&gt;10.5/24,
IF(VLOOKUP(QUOTIENT($B16911,1),AUD!$A:$K,11,TRUE)=0,F16910,VLOOKUP(QUOTIENT($B16911,1),AUD!$A:$K,11,TRUE)),
F16910)</f>
        <v>0.9</v>
      </c>
      <c r="G16911" s="92">
        <f>IF(MOD($C16911,1)&gt;10.5/24,
IF(VLOOKUP(QUOTIENT($C16911,1),AUD!$A:$K,11,TRUE)=0,G16910,VLOOKUP(QUOTIENT($C16911,1),NZD!$A:$F,6,TRUE)),
G16910)</f>
        <v>1.05</v>
      </c>
      <c r="H16911" s="92">
        <f>IF(MOD($D16911,1)&gt;(11+55/60)/24,
IF(VLOOKUP(QUOTIENT($D16911,1),AUD!$A:$K,11,TRUE)=0,H16910,IFERROR(VLOOKUP(QUOTIENT($D16911,1),USD!$A:$B,2,TRUE),H16910)),
H16910)</f>
        <v>1.9658800000000001</v>
      </c>
      <c r="I16911" s="92">
        <f>IF(MOD($D16911,1)&gt;(11+55/60)/24,
IF(VLOOKUP(QUOTIENT($D16911,1),AUD!$A:$K,11,TRUE)=0,I16910,IFERROR(VLOOKUP(QUOTIENT($D16911,1),GBP!$A:$B,2,TRUE),I16910)),
I16910)</f>
        <v>0.79313</v>
      </c>
      <c r="J16911" s="92">
        <f>IF(MOD($D16911,1)&gt;(11+55/60)/24,
IF(VLOOKUP(QUOTIENT($D16911,1),AUD!$A:$K,11,TRUE)=0,J16910,IFERROR(VLOOKUP(QUOTIENT($D16911,1),EUR!$A:$B,2,TRUE),J16910)),
J16910)</f>
        <v>-0.43957000000000002</v>
      </c>
      <c r="K16911" s="92">
        <f>IF(MOD($D16911,1)&gt;(11+55/60)/24,
IF(VLOOKUP(QUOTIENT($D16911,1),AUD!$A:$K,11,TRUE)=0,K16910,IFERROR(VLOOKUP(QUOTIENT($D16911,1),JPY!$A:$B,2,TRUE),K16910)),
K16910)</f>
        <v>-0.10967</v>
      </c>
      <c r="L16911" s="92">
        <f>IF(MOD($E16911,1)&gt;(11+55/60)/24,
IF(VLOOKUP(QUOTIENT($E16911,1),AUD!$A:$K,11,TRUE)=0,L16910,IFERROR(VLOOKUP(QUOTIENT($E16911,1),CAD!$A:$B,2,TRUE)*1,L16910)),
L16910)</f>
        <v>1.83694</v>
      </c>
    </row>
    <row r="16912" spans="1:12">
      <c r="A16912" s="94">
        <v>43756.291666666664</v>
      </c>
      <c r="B16912" s="94">
        <f>A16912+Timezone!$C$2/24+VLOOKUP(A16912,Timezone!$K:$L,2,TRUE)/24</f>
        <v>43756.749999999993</v>
      </c>
      <c r="C16912" s="94">
        <f>$A16912+Timezone!$C$3/24+VLOOKUP($A16912,Timezone!$M:$N,2,TRUE)/24</f>
        <v>43756.833333333328</v>
      </c>
      <c r="D16912" s="94">
        <f>$A16912+Timezone!$C$4/24+VLOOKUP($A16912,Timezone!$O:$P,2,TRUE)/24</f>
        <v>43756.333333333328</v>
      </c>
      <c r="E16912" s="94">
        <f>$A16912+Timezone!$C$5/24+VLOOKUP($A16912,Timezone!$Q:$R,2,TRUE)/24</f>
        <v>43756.125</v>
      </c>
      <c r="F16912" s="92">
        <f>IF(MOD($B16912,1)&gt;10.5/24,
IF(VLOOKUP(QUOTIENT($B16912,1),AUD!$A:$K,11,TRUE)=0,F16911,VLOOKUP(QUOTIENT($B16912,1),AUD!$A:$K,11,TRUE)),
F16911)</f>
        <v>0.9</v>
      </c>
      <c r="G16912" s="92">
        <f>IF(MOD($C16912,1)&gt;10.5/24,
IF(VLOOKUP(QUOTIENT($C16912,1),AUD!$A:$K,11,TRUE)=0,G16911,VLOOKUP(QUOTIENT($C16912,1),NZD!$A:$F,6,TRUE)),
G16911)</f>
        <v>1.05</v>
      </c>
      <c r="H16912" s="92">
        <f>IF(MOD($D16912,1)&gt;(11+55/60)/24,
IF(VLOOKUP(QUOTIENT($D16912,1),AUD!$A:$K,11,TRUE)=0,H16911,IFERROR(VLOOKUP(QUOTIENT($D16912,1),USD!$A:$B,2,TRUE),H16911)),
H16911)</f>
        <v>1.9658800000000001</v>
      </c>
      <c r="I16912" s="92">
        <f>IF(MOD($D16912,1)&gt;(11+55/60)/24,
IF(VLOOKUP(QUOTIENT($D16912,1),AUD!$A:$K,11,TRUE)=0,I16911,IFERROR(VLOOKUP(QUOTIENT($D16912,1),GBP!$A:$B,2,TRUE),I16911)),
I16911)</f>
        <v>0.79313</v>
      </c>
      <c r="J16912" s="92">
        <f>IF(MOD($D16912,1)&gt;(11+55/60)/24,
IF(VLOOKUP(QUOTIENT($D16912,1),AUD!$A:$K,11,TRUE)=0,J16911,IFERROR(VLOOKUP(QUOTIENT($D16912,1),EUR!$A:$B,2,TRUE),J16911)),
J16911)</f>
        <v>-0.43957000000000002</v>
      </c>
      <c r="K16912" s="92">
        <f>IF(MOD($D16912,1)&gt;(11+55/60)/24,
IF(VLOOKUP(QUOTIENT($D16912,1),AUD!$A:$K,11,TRUE)=0,K16911,IFERROR(VLOOKUP(QUOTIENT($D16912,1),JPY!$A:$B,2,TRUE),K16911)),
K16911)</f>
        <v>-0.10967</v>
      </c>
      <c r="L16912" s="92">
        <f>IF(MOD($E16912,1)&gt;(11+55/60)/24,
IF(VLOOKUP(QUOTIENT($E16912,1),AUD!$A:$K,11,TRUE)=0,L16911,IFERROR(VLOOKUP(QUOTIENT($E16912,1),CAD!$A:$B,2,TRUE)*1,L16911)),
L16911)</f>
        <v>1.83694</v>
      </c>
    </row>
    <row r="16913" spans="1:12">
      <c r="A16913" s="94">
        <v>43756.375</v>
      </c>
      <c r="B16913" s="94">
        <f>A16913+Timezone!$C$2/24+VLOOKUP(A16913,Timezone!$K:$L,2,TRUE)/24</f>
        <v>43756.833333333328</v>
      </c>
      <c r="C16913" s="94">
        <f>$A16913+Timezone!$C$3/24+VLOOKUP($A16913,Timezone!$M:$N,2,TRUE)/24</f>
        <v>43756.916666666664</v>
      </c>
      <c r="D16913" s="94">
        <f>$A16913+Timezone!$C$4/24+VLOOKUP($A16913,Timezone!$O:$P,2,TRUE)/24</f>
        <v>43756.416666666664</v>
      </c>
      <c r="E16913" s="94">
        <f>$A16913+Timezone!$C$5/24+VLOOKUP($A16913,Timezone!$Q:$R,2,TRUE)/24</f>
        <v>43756.208333333336</v>
      </c>
      <c r="F16913" s="92">
        <f>IF(MOD($B16913,1)&gt;10.5/24,
IF(VLOOKUP(QUOTIENT($B16913,1),AUD!$A:$K,11,TRUE)=0,F16912,VLOOKUP(QUOTIENT($B16913,1),AUD!$A:$K,11,TRUE)),
F16912)</f>
        <v>0.9</v>
      </c>
      <c r="G16913" s="92">
        <f>IF(MOD($C16913,1)&gt;10.5/24,
IF(VLOOKUP(QUOTIENT($C16913,1),AUD!$A:$K,11,TRUE)=0,G16912,VLOOKUP(QUOTIENT($C16913,1),NZD!$A:$F,6,TRUE)),
G16912)</f>
        <v>1.05</v>
      </c>
      <c r="H16913" s="92">
        <f>IF(MOD($D16913,1)&gt;(11+55/60)/24,
IF(VLOOKUP(QUOTIENT($D16913,1),AUD!$A:$K,11,TRUE)=0,H16912,IFERROR(VLOOKUP(QUOTIENT($D16913,1),USD!$A:$B,2,TRUE),H16912)),
H16912)</f>
        <v>1.9658800000000001</v>
      </c>
      <c r="I16913" s="92">
        <f>IF(MOD($D16913,1)&gt;(11+55/60)/24,
IF(VLOOKUP(QUOTIENT($D16913,1),AUD!$A:$K,11,TRUE)=0,I16912,IFERROR(VLOOKUP(QUOTIENT($D16913,1),GBP!$A:$B,2,TRUE),I16912)),
I16912)</f>
        <v>0.79313</v>
      </c>
      <c r="J16913" s="92">
        <f>IF(MOD($D16913,1)&gt;(11+55/60)/24,
IF(VLOOKUP(QUOTIENT($D16913,1),AUD!$A:$K,11,TRUE)=0,J16912,IFERROR(VLOOKUP(QUOTIENT($D16913,1),EUR!$A:$B,2,TRUE),J16912)),
J16912)</f>
        <v>-0.43957000000000002</v>
      </c>
      <c r="K16913" s="92">
        <f>IF(MOD($D16913,1)&gt;(11+55/60)/24,
IF(VLOOKUP(QUOTIENT($D16913,1),AUD!$A:$K,11,TRUE)=0,K16912,IFERROR(VLOOKUP(QUOTIENT($D16913,1),JPY!$A:$B,2,TRUE),K16912)),
K16912)</f>
        <v>-0.10967</v>
      </c>
      <c r="L16913" s="92">
        <f>IF(MOD($E16913,1)&gt;(11+55/60)/24,
IF(VLOOKUP(QUOTIENT($E16913,1),AUD!$A:$K,11,TRUE)=0,L16912,IFERROR(VLOOKUP(QUOTIENT($E16913,1),CAD!$A:$B,2,TRUE)*1,L16912)),
L16912)</f>
        <v>1.83694</v>
      </c>
    </row>
    <row r="16914" spans="1:12">
      <c r="A16914" s="94">
        <v>43756.458333333336</v>
      </c>
      <c r="B16914" s="94">
        <f>A16914+Timezone!$C$2/24+VLOOKUP(A16914,Timezone!$K:$L,2,TRUE)/24</f>
        <v>43756.916666666664</v>
      </c>
      <c r="C16914" s="94">
        <f>$A16914+Timezone!$C$3/24+VLOOKUP($A16914,Timezone!$M:$N,2,TRUE)/24</f>
        <v>43757</v>
      </c>
      <c r="D16914" s="94">
        <f>$A16914+Timezone!$C$4/24+VLOOKUP($A16914,Timezone!$O:$P,2,TRUE)/24</f>
        <v>43756.5</v>
      </c>
      <c r="E16914" s="94">
        <f>$A16914+Timezone!$C$5/24+VLOOKUP($A16914,Timezone!$Q:$R,2,TRUE)/24</f>
        <v>43756.291666666672</v>
      </c>
      <c r="F16914" s="92">
        <f>IF(MOD($B16914,1)&gt;10.5/24,
IF(VLOOKUP(QUOTIENT($B16914,1),AUD!$A:$K,11,TRUE)=0,F16913,VLOOKUP(QUOTIENT($B16914,1),AUD!$A:$K,11,TRUE)),
F16913)</f>
        <v>0.9</v>
      </c>
      <c r="G16914" s="92">
        <f>IF(MOD($C16914,1)&gt;10.5/24,
IF(VLOOKUP(QUOTIENT($C16914,1),AUD!$A:$K,11,TRUE)=0,G16913,VLOOKUP(QUOTIENT($C16914,1),NZD!$A:$F,6,TRUE)),
G16913)</f>
        <v>1.05</v>
      </c>
      <c r="H16914" s="92">
        <f>IF(MOD($D16914,1)&gt;(11+55/60)/24,
IF(VLOOKUP(QUOTIENT($D16914,1),AUD!$A:$K,11,TRUE)=0,H16913,IFERROR(VLOOKUP(QUOTIENT($D16914,1),USD!$A:$B,2,TRUE),H16913)),
H16913)</f>
        <v>1.9532499999999999</v>
      </c>
      <c r="I16914" s="92">
        <f>IF(MOD($D16914,1)&gt;(11+55/60)/24,
IF(VLOOKUP(QUOTIENT($D16914,1),AUD!$A:$K,11,TRUE)=0,I16913,IFERROR(VLOOKUP(QUOTIENT($D16914,1),GBP!$A:$B,2,TRUE),I16913)),
I16913)</f>
        <v>0.79374999999999996</v>
      </c>
      <c r="J16914" s="92">
        <f>IF(MOD($D16914,1)&gt;(11+55/60)/24,
IF(VLOOKUP(QUOTIENT($D16914,1),AUD!$A:$K,11,TRUE)=0,J16913,IFERROR(VLOOKUP(QUOTIENT($D16914,1),EUR!$A:$B,2,TRUE),J16913)),
J16913)</f>
        <v>-0.43529000000000001</v>
      </c>
      <c r="K16914" s="92">
        <f>IF(MOD($D16914,1)&gt;(11+55/60)/24,
IF(VLOOKUP(QUOTIENT($D16914,1),AUD!$A:$K,11,TRUE)=0,K16913,IFERROR(VLOOKUP(QUOTIENT($D16914,1),JPY!$A:$B,2,TRUE),K16913)),
K16913)</f>
        <v>-0.11783</v>
      </c>
      <c r="L16914" s="92">
        <f>IF(MOD($E16914,1)&gt;(11+55/60)/24,
IF(VLOOKUP(QUOTIENT($E16914,1),AUD!$A:$K,11,TRUE)=0,L16913,IFERROR(VLOOKUP(QUOTIENT($E16914,1),CAD!$A:$B,2,TRUE)*1,L16913)),
L16913)</f>
        <v>1.83694</v>
      </c>
    </row>
    <row r="16915" spans="1:12">
      <c r="A16915" s="94">
        <v>43756.541666666664</v>
      </c>
      <c r="B16915" s="94">
        <f>A16915+Timezone!$C$2/24+VLOOKUP(A16915,Timezone!$K:$L,2,TRUE)/24</f>
        <v>43756.999999999993</v>
      </c>
      <c r="C16915" s="94">
        <f>$A16915+Timezone!$C$3/24+VLOOKUP($A16915,Timezone!$M:$N,2,TRUE)/24</f>
        <v>43757.083333333328</v>
      </c>
      <c r="D16915" s="94">
        <f>$A16915+Timezone!$C$4/24+VLOOKUP($A16915,Timezone!$O:$P,2,TRUE)/24</f>
        <v>43756.583333333328</v>
      </c>
      <c r="E16915" s="94">
        <f>$A16915+Timezone!$C$5/24+VLOOKUP($A16915,Timezone!$Q:$R,2,TRUE)/24</f>
        <v>43756.375</v>
      </c>
      <c r="F16915" s="92">
        <f>IF(MOD($B16915,1)&gt;10.5/24,
IF(VLOOKUP(QUOTIENT($B16915,1),AUD!$A:$K,11,TRUE)=0,F16914,VLOOKUP(QUOTIENT($B16915,1),AUD!$A:$K,11,TRUE)),
F16914)</f>
        <v>0.9</v>
      </c>
      <c r="G16915" s="92">
        <f>IF(MOD($C16915,1)&gt;10.5/24,
IF(VLOOKUP(QUOTIENT($C16915,1),AUD!$A:$K,11,TRUE)=0,G16914,VLOOKUP(QUOTIENT($C16915,1),NZD!$A:$F,6,TRUE)),
G16914)</f>
        <v>1.05</v>
      </c>
      <c r="H16915" s="92">
        <f>IF(MOD($D16915,1)&gt;(11+55/60)/24,
IF(VLOOKUP(QUOTIENT($D16915,1),AUD!$A:$K,11,TRUE)=0,H16914,IFERROR(VLOOKUP(QUOTIENT($D16915,1),USD!$A:$B,2,TRUE),H16914)),
H16914)</f>
        <v>1.9532499999999999</v>
      </c>
      <c r="I16915" s="92">
        <f>IF(MOD($D16915,1)&gt;(11+55/60)/24,
IF(VLOOKUP(QUOTIENT($D16915,1),AUD!$A:$K,11,TRUE)=0,I16914,IFERROR(VLOOKUP(QUOTIENT($D16915,1),GBP!$A:$B,2,TRUE),I16914)),
I16914)</f>
        <v>0.79374999999999996</v>
      </c>
      <c r="J16915" s="92">
        <f>IF(MOD($D16915,1)&gt;(11+55/60)/24,
IF(VLOOKUP(QUOTIENT($D16915,1),AUD!$A:$K,11,TRUE)=0,J16914,IFERROR(VLOOKUP(QUOTIENT($D16915,1),EUR!$A:$B,2,TRUE),J16914)),
J16914)</f>
        <v>-0.43529000000000001</v>
      </c>
      <c r="K16915" s="92">
        <f>IF(MOD($D16915,1)&gt;(11+55/60)/24,
IF(VLOOKUP(QUOTIENT($D16915,1),AUD!$A:$K,11,TRUE)=0,K16914,IFERROR(VLOOKUP(QUOTIENT($D16915,1),JPY!$A:$B,2,TRUE),K16914)),
K16914)</f>
        <v>-0.11783</v>
      </c>
      <c r="L16915" s="92">
        <f>IF(MOD($E16915,1)&gt;(11+55/60)/24,
IF(VLOOKUP(QUOTIENT($E16915,1),AUD!$A:$K,11,TRUE)=0,L16914,IFERROR(VLOOKUP(QUOTIENT($E16915,1),CAD!$A:$B,2,TRUE)*1,L16914)),
L16914)</f>
        <v>1.83694</v>
      </c>
    </row>
    <row r="16916" spans="1:12">
      <c r="A16916" s="94">
        <v>43756.625</v>
      </c>
      <c r="B16916" s="94">
        <f>A16916+Timezone!$C$2/24+VLOOKUP(A16916,Timezone!$K:$L,2,TRUE)/24</f>
        <v>43757.083333333328</v>
      </c>
      <c r="C16916" s="94">
        <f>$A16916+Timezone!$C$3/24+VLOOKUP($A16916,Timezone!$M:$N,2,TRUE)/24</f>
        <v>43757.166666666664</v>
      </c>
      <c r="D16916" s="94">
        <f>$A16916+Timezone!$C$4/24+VLOOKUP($A16916,Timezone!$O:$P,2,TRUE)/24</f>
        <v>43756.666666666664</v>
      </c>
      <c r="E16916" s="94">
        <f>$A16916+Timezone!$C$5/24+VLOOKUP($A16916,Timezone!$Q:$R,2,TRUE)/24</f>
        <v>43756.458333333336</v>
      </c>
      <c r="F16916" s="92">
        <f>IF(MOD($B16916,1)&gt;10.5/24,
IF(VLOOKUP(QUOTIENT($B16916,1),AUD!$A:$K,11,TRUE)=0,F16915,VLOOKUP(QUOTIENT($B16916,1),AUD!$A:$K,11,TRUE)),
F16915)</f>
        <v>0.9</v>
      </c>
      <c r="G16916" s="92">
        <f>IF(MOD($C16916,1)&gt;10.5/24,
IF(VLOOKUP(QUOTIENT($C16916,1),AUD!$A:$K,11,TRUE)=0,G16915,VLOOKUP(QUOTIENT($C16916,1),NZD!$A:$F,6,TRUE)),
G16915)</f>
        <v>1.05</v>
      </c>
      <c r="H16916" s="92">
        <f>IF(MOD($D16916,1)&gt;(11+55/60)/24,
IF(VLOOKUP(QUOTIENT($D16916,1),AUD!$A:$K,11,TRUE)=0,H16915,IFERROR(VLOOKUP(QUOTIENT($D16916,1),USD!$A:$B,2,TRUE),H16915)),
H16915)</f>
        <v>1.9532499999999999</v>
      </c>
      <c r="I16916" s="92">
        <f>IF(MOD($D16916,1)&gt;(11+55/60)/24,
IF(VLOOKUP(QUOTIENT($D16916,1),AUD!$A:$K,11,TRUE)=0,I16915,IFERROR(VLOOKUP(QUOTIENT($D16916,1),GBP!$A:$B,2,TRUE),I16915)),
I16915)</f>
        <v>0.79374999999999996</v>
      </c>
      <c r="J16916" s="92">
        <f>IF(MOD($D16916,1)&gt;(11+55/60)/24,
IF(VLOOKUP(QUOTIENT($D16916,1),AUD!$A:$K,11,TRUE)=0,J16915,IFERROR(VLOOKUP(QUOTIENT($D16916,1),EUR!$A:$B,2,TRUE),J16915)),
J16915)</f>
        <v>-0.43529000000000001</v>
      </c>
      <c r="K16916" s="92">
        <f>IF(MOD($D16916,1)&gt;(11+55/60)/24,
IF(VLOOKUP(QUOTIENT($D16916,1),AUD!$A:$K,11,TRUE)=0,K16915,IFERROR(VLOOKUP(QUOTIENT($D16916,1),JPY!$A:$B,2,TRUE),K16915)),
K16915)</f>
        <v>-0.11783</v>
      </c>
      <c r="L16916" s="92">
        <f>IF(MOD($E16916,1)&gt;(11+55/60)/24,
IF(VLOOKUP(QUOTIENT($E16916,1),AUD!$A:$K,11,TRUE)=0,L16915,IFERROR(VLOOKUP(QUOTIENT($E16916,1),CAD!$A:$B,2,TRUE)*1,L16915)),
L16915)</f>
        <v>1.83694</v>
      </c>
    </row>
    <row r="16917" spans="1:12">
      <c r="A16917" s="94">
        <v>43756.708333333336</v>
      </c>
      <c r="B16917" s="94">
        <f>A16917+Timezone!$C$2/24+VLOOKUP(A16917,Timezone!$K:$L,2,TRUE)/24</f>
        <v>43757.166666666664</v>
      </c>
      <c r="C16917" s="94">
        <f>$A16917+Timezone!$C$3/24+VLOOKUP($A16917,Timezone!$M:$N,2,TRUE)/24</f>
        <v>43757.25</v>
      </c>
      <c r="D16917" s="94">
        <f>$A16917+Timezone!$C$4/24+VLOOKUP($A16917,Timezone!$O:$P,2,TRUE)/24</f>
        <v>43756.75</v>
      </c>
      <c r="E16917" s="94">
        <f>$A16917+Timezone!$C$5/24+VLOOKUP($A16917,Timezone!$Q:$R,2,TRUE)/24</f>
        <v>43756.541666666672</v>
      </c>
      <c r="F16917" s="92">
        <f>IF(MOD($B16917,1)&gt;10.5/24,
IF(VLOOKUP(QUOTIENT($B16917,1),AUD!$A:$K,11,TRUE)=0,F16916,VLOOKUP(QUOTIENT($B16917,1),AUD!$A:$K,11,TRUE)),
F16916)</f>
        <v>0.9</v>
      </c>
      <c r="G16917" s="92">
        <f>IF(MOD($C16917,1)&gt;10.5/24,
IF(VLOOKUP(QUOTIENT($C16917,1),AUD!$A:$K,11,TRUE)=0,G16916,VLOOKUP(QUOTIENT($C16917,1),NZD!$A:$F,6,TRUE)),
G16916)</f>
        <v>1.05</v>
      </c>
      <c r="H16917" s="92">
        <f>IF(MOD($D16917,1)&gt;(11+55/60)/24,
IF(VLOOKUP(QUOTIENT($D16917,1),AUD!$A:$K,11,TRUE)=0,H16916,IFERROR(VLOOKUP(QUOTIENT($D16917,1),USD!$A:$B,2,TRUE),H16916)),
H16916)</f>
        <v>1.9532499999999999</v>
      </c>
      <c r="I16917" s="92">
        <f>IF(MOD($D16917,1)&gt;(11+55/60)/24,
IF(VLOOKUP(QUOTIENT($D16917,1),AUD!$A:$K,11,TRUE)=0,I16916,IFERROR(VLOOKUP(QUOTIENT($D16917,1),GBP!$A:$B,2,TRUE),I16916)),
I16916)</f>
        <v>0.79374999999999996</v>
      </c>
      <c r="J16917" s="92">
        <f>IF(MOD($D16917,1)&gt;(11+55/60)/24,
IF(VLOOKUP(QUOTIENT($D16917,1),AUD!$A:$K,11,TRUE)=0,J16916,IFERROR(VLOOKUP(QUOTIENT($D16917,1),EUR!$A:$B,2,TRUE),J16916)),
J16916)</f>
        <v>-0.43529000000000001</v>
      </c>
      <c r="K16917" s="92">
        <f>IF(MOD($D16917,1)&gt;(11+55/60)/24,
IF(VLOOKUP(QUOTIENT($D16917,1),AUD!$A:$K,11,TRUE)=0,K16916,IFERROR(VLOOKUP(QUOTIENT($D16917,1),JPY!$A:$B,2,TRUE),K16916)),
K16916)</f>
        <v>-0.11783</v>
      </c>
      <c r="L16917" s="92">
        <f>IF(MOD($E16917,1)&gt;(11+55/60)/24,
IF(VLOOKUP(QUOTIENT($E16917,1),AUD!$A:$K,11,TRUE)=0,L16916,IFERROR(VLOOKUP(QUOTIENT($E16917,1),CAD!$A:$B,2,TRUE)*1,L16916)),
L16916)</f>
        <v>1.8478700000000001</v>
      </c>
    </row>
    <row r="16918" spans="1:12">
      <c r="A16918" s="94">
        <v>43756.791666666664</v>
      </c>
      <c r="B16918" s="94">
        <f>A16918+Timezone!$C$2/24+VLOOKUP(A16918,Timezone!$K:$L,2,TRUE)/24</f>
        <v>43757.249999999993</v>
      </c>
      <c r="C16918" s="94">
        <f>$A16918+Timezone!$C$3/24+VLOOKUP($A16918,Timezone!$M:$N,2,TRUE)/24</f>
        <v>43757.333333333328</v>
      </c>
      <c r="D16918" s="94">
        <f>$A16918+Timezone!$C$4/24+VLOOKUP($A16918,Timezone!$O:$P,2,TRUE)/24</f>
        <v>43756.833333333328</v>
      </c>
      <c r="E16918" s="94">
        <f>$A16918+Timezone!$C$5/24+VLOOKUP($A16918,Timezone!$Q:$R,2,TRUE)/24</f>
        <v>43756.625</v>
      </c>
      <c r="F16918" s="92">
        <f>IF(MOD($B16918,1)&gt;10.5/24,
IF(VLOOKUP(QUOTIENT($B16918,1),AUD!$A:$K,11,TRUE)=0,F16917,VLOOKUP(QUOTIENT($B16918,1),AUD!$A:$K,11,TRUE)),
F16917)</f>
        <v>0.9</v>
      </c>
      <c r="G16918" s="92">
        <f>IF(MOD($C16918,1)&gt;10.5/24,
IF(VLOOKUP(QUOTIENT($C16918,1),AUD!$A:$K,11,TRUE)=0,G16917,VLOOKUP(QUOTIENT($C16918,1),NZD!$A:$F,6,TRUE)),
G16917)</f>
        <v>1.05</v>
      </c>
      <c r="H16918" s="92">
        <f>IF(MOD($D16918,1)&gt;(11+55/60)/24,
IF(VLOOKUP(QUOTIENT($D16918,1),AUD!$A:$K,11,TRUE)=0,H16917,IFERROR(VLOOKUP(QUOTIENT($D16918,1),USD!$A:$B,2,TRUE),H16917)),
H16917)</f>
        <v>1.9532499999999999</v>
      </c>
      <c r="I16918" s="92">
        <f>IF(MOD($D16918,1)&gt;(11+55/60)/24,
IF(VLOOKUP(QUOTIENT($D16918,1),AUD!$A:$K,11,TRUE)=0,I16917,IFERROR(VLOOKUP(QUOTIENT($D16918,1),GBP!$A:$B,2,TRUE),I16917)),
I16917)</f>
        <v>0.79374999999999996</v>
      </c>
      <c r="J16918" s="92">
        <f>IF(MOD($D16918,1)&gt;(11+55/60)/24,
IF(VLOOKUP(QUOTIENT($D16918,1),AUD!$A:$K,11,TRUE)=0,J16917,IFERROR(VLOOKUP(QUOTIENT($D16918,1),EUR!$A:$B,2,TRUE),J16917)),
J16917)</f>
        <v>-0.43529000000000001</v>
      </c>
      <c r="K16918" s="92">
        <f>IF(MOD($D16918,1)&gt;(11+55/60)/24,
IF(VLOOKUP(QUOTIENT($D16918,1),AUD!$A:$K,11,TRUE)=0,K16917,IFERROR(VLOOKUP(QUOTIENT($D16918,1),JPY!$A:$B,2,TRUE),K16917)),
K16917)</f>
        <v>-0.11783</v>
      </c>
      <c r="L16918" s="92">
        <f>IF(MOD($E16918,1)&gt;(11+55/60)/24,
IF(VLOOKUP(QUOTIENT($E16918,1),AUD!$A:$K,11,TRUE)=0,L16917,IFERROR(VLOOKUP(QUOTIENT($E16918,1),CAD!$A:$B,2,TRUE)*1,L16917)),
L16917)</f>
        <v>1.8478700000000001</v>
      </c>
    </row>
    <row r="16919" spans="1:12">
      <c r="A16919" s="94">
        <v>43758.708333333336</v>
      </c>
      <c r="B16919" s="94">
        <f>A16919+Timezone!$C$2/24+VLOOKUP(A16919,Timezone!$K:$L,2,TRUE)/24</f>
        <v>43759.166666666664</v>
      </c>
      <c r="C16919" s="94">
        <f>$A16919+Timezone!$C$3/24+VLOOKUP($A16919,Timezone!$M:$N,2,TRUE)/24</f>
        <v>43759.25</v>
      </c>
      <c r="D16919" s="94">
        <f>$A16919+Timezone!$C$4/24+VLOOKUP($A16919,Timezone!$O:$P,2,TRUE)/24</f>
        <v>43758.75</v>
      </c>
      <c r="E16919" s="94">
        <f>$A16919+Timezone!$C$5/24+VLOOKUP($A16919,Timezone!$Q:$R,2,TRUE)/24</f>
        <v>43758.541666666672</v>
      </c>
      <c r="F16919" s="92">
        <f>IF(MOD($B16919,1)&gt;10.5/24,
IF(VLOOKUP(QUOTIENT($B16919,1),AUD!$A:$K,11,TRUE)=0,F16918,VLOOKUP(QUOTIENT($B16919,1),AUD!$A:$K,11,TRUE)),
F16918)</f>
        <v>0.9</v>
      </c>
      <c r="G16919" s="92">
        <f>IF(MOD($C16919,1)&gt;10.5/24,
IF(VLOOKUP(QUOTIENT($C16919,1),AUD!$A:$K,11,TRUE)=0,G16918,VLOOKUP(QUOTIENT($C16919,1),NZD!$A:$F,6,TRUE)),
G16918)</f>
        <v>1.05</v>
      </c>
      <c r="H16919" s="92">
        <f>IF(MOD($D16919,1)&gt;(11+55/60)/24,
IF(VLOOKUP(QUOTIENT($D16919,1),AUD!$A:$K,11,TRUE)=0,H16918,IFERROR(VLOOKUP(QUOTIENT($D16919,1),USD!$A:$B,2,TRUE),H16918)),
H16918)</f>
        <v>1.9532499999999999</v>
      </c>
      <c r="I16919" s="92">
        <f>IF(MOD($D16919,1)&gt;(11+55/60)/24,
IF(VLOOKUP(QUOTIENT($D16919,1),AUD!$A:$K,11,TRUE)=0,I16918,IFERROR(VLOOKUP(QUOTIENT($D16919,1),GBP!$A:$B,2,TRUE),I16918)),
I16918)</f>
        <v>0.79374999999999996</v>
      </c>
      <c r="J16919" s="92">
        <f>IF(MOD($D16919,1)&gt;(11+55/60)/24,
IF(VLOOKUP(QUOTIENT($D16919,1),AUD!$A:$K,11,TRUE)=0,J16918,IFERROR(VLOOKUP(QUOTIENT($D16919,1),EUR!$A:$B,2,TRUE),J16918)),
J16918)</f>
        <v>-0.43529000000000001</v>
      </c>
      <c r="K16919" s="92">
        <f>IF(MOD($D16919,1)&gt;(11+55/60)/24,
IF(VLOOKUP(QUOTIENT($D16919,1),AUD!$A:$K,11,TRUE)=0,K16918,IFERROR(VLOOKUP(QUOTIENT($D16919,1),JPY!$A:$B,2,TRUE),K16918)),
K16918)</f>
        <v>-0.11783</v>
      </c>
      <c r="L16919" s="92">
        <f>IF(MOD($E16919,1)&gt;(11+55/60)/24,
IF(VLOOKUP(QUOTIENT($E16919,1),AUD!$A:$K,11,TRUE)=0,L16918,IFERROR(VLOOKUP(QUOTIENT($E16919,1),CAD!$A:$B,2,TRUE)*1,L16918)),
L16918)</f>
        <v>1.8478700000000001</v>
      </c>
    </row>
    <row r="16920" spans="1:12">
      <c r="A16920" s="94">
        <v>43758.791666666664</v>
      </c>
      <c r="B16920" s="94">
        <f>A16920+Timezone!$C$2/24+VLOOKUP(A16920,Timezone!$K:$L,2,TRUE)/24</f>
        <v>43759.249999999993</v>
      </c>
      <c r="C16920" s="94">
        <f>$A16920+Timezone!$C$3/24+VLOOKUP($A16920,Timezone!$M:$N,2,TRUE)/24</f>
        <v>43759.333333333328</v>
      </c>
      <c r="D16920" s="94">
        <f>$A16920+Timezone!$C$4/24+VLOOKUP($A16920,Timezone!$O:$P,2,TRUE)/24</f>
        <v>43758.833333333328</v>
      </c>
      <c r="E16920" s="94">
        <f>$A16920+Timezone!$C$5/24+VLOOKUP($A16920,Timezone!$Q:$R,2,TRUE)/24</f>
        <v>43758.625</v>
      </c>
      <c r="F16920" s="92">
        <f>IF(MOD($B16920,1)&gt;10.5/24,
IF(VLOOKUP(QUOTIENT($B16920,1),AUD!$A:$K,11,TRUE)=0,F16919,VLOOKUP(QUOTIENT($B16920,1),AUD!$A:$K,11,TRUE)),
F16919)</f>
        <v>0.9</v>
      </c>
      <c r="G16920" s="92">
        <f>IF(MOD($C16920,1)&gt;10.5/24,
IF(VLOOKUP(QUOTIENT($C16920,1),AUD!$A:$K,11,TRUE)=0,G16919,VLOOKUP(QUOTIENT($C16920,1),NZD!$A:$F,6,TRUE)),
G16919)</f>
        <v>1.05</v>
      </c>
      <c r="H16920" s="92">
        <f>IF(MOD($D16920,1)&gt;(11+55/60)/24,
IF(VLOOKUP(QUOTIENT($D16920,1),AUD!$A:$K,11,TRUE)=0,H16919,IFERROR(VLOOKUP(QUOTIENT($D16920,1),USD!$A:$B,2,TRUE),H16919)),
H16919)</f>
        <v>1.9532499999999999</v>
      </c>
      <c r="I16920" s="92">
        <f>IF(MOD($D16920,1)&gt;(11+55/60)/24,
IF(VLOOKUP(QUOTIENT($D16920,1),AUD!$A:$K,11,TRUE)=0,I16919,IFERROR(VLOOKUP(QUOTIENT($D16920,1),GBP!$A:$B,2,TRUE),I16919)),
I16919)</f>
        <v>0.79374999999999996</v>
      </c>
      <c r="J16920" s="92">
        <f>IF(MOD($D16920,1)&gt;(11+55/60)/24,
IF(VLOOKUP(QUOTIENT($D16920,1),AUD!$A:$K,11,TRUE)=0,J16919,IFERROR(VLOOKUP(QUOTIENT($D16920,1),EUR!$A:$B,2,TRUE),J16919)),
J16919)</f>
        <v>-0.43529000000000001</v>
      </c>
      <c r="K16920" s="92">
        <f>IF(MOD($D16920,1)&gt;(11+55/60)/24,
IF(VLOOKUP(QUOTIENT($D16920,1),AUD!$A:$K,11,TRUE)=0,K16919,IFERROR(VLOOKUP(QUOTIENT($D16920,1),JPY!$A:$B,2,TRUE),K16919)),
K16919)</f>
        <v>-0.11783</v>
      </c>
      <c r="L16920" s="92">
        <f>IF(MOD($E16920,1)&gt;(11+55/60)/24,
IF(VLOOKUP(QUOTIENT($E16920,1),AUD!$A:$K,11,TRUE)=0,L16919,IFERROR(VLOOKUP(QUOTIENT($E16920,1),CAD!$A:$B,2,TRUE)*1,L16919)),
L16919)</f>
        <v>1.8478700000000001</v>
      </c>
    </row>
    <row r="16921" spans="1:12">
      <c r="A16921" s="94">
        <v>43758.875</v>
      </c>
      <c r="B16921" s="94">
        <f>A16921+Timezone!$C$2/24+VLOOKUP(A16921,Timezone!$K:$L,2,TRUE)/24</f>
        <v>43759.333333333328</v>
      </c>
      <c r="C16921" s="94">
        <f>$A16921+Timezone!$C$3/24+VLOOKUP($A16921,Timezone!$M:$N,2,TRUE)/24</f>
        <v>43759.416666666664</v>
      </c>
      <c r="D16921" s="94">
        <f>$A16921+Timezone!$C$4/24+VLOOKUP($A16921,Timezone!$O:$P,2,TRUE)/24</f>
        <v>43758.916666666664</v>
      </c>
      <c r="E16921" s="94">
        <f>$A16921+Timezone!$C$5/24+VLOOKUP($A16921,Timezone!$Q:$R,2,TRUE)/24</f>
        <v>43758.708333333336</v>
      </c>
      <c r="F16921" s="92">
        <f>IF(MOD($B16921,1)&gt;10.5/24,
IF(VLOOKUP(QUOTIENT($B16921,1),AUD!$A:$K,11,TRUE)=0,F16920,VLOOKUP(QUOTIENT($B16921,1),AUD!$A:$K,11,TRUE)),
F16920)</f>
        <v>0.9</v>
      </c>
      <c r="G16921" s="92">
        <f>IF(MOD($C16921,1)&gt;10.5/24,
IF(VLOOKUP(QUOTIENT($C16921,1),AUD!$A:$K,11,TRUE)=0,G16920,VLOOKUP(QUOTIENT($C16921,1),NZD!$A:$F,6,TRUE)),
G16920)</f>
        <v>1.05</v>
      </c>
      <c r="H16921" s="92">
        <f>IF(MOD($D16921,1)&gt;(11+55/60)/24,
IF(VLOOKUP(QUOTIENT($D16921,1),AUD!$A:$K,11,TRUE)=0,H16920,IFERROR(VLOOKUP(QUOTIENT($D16921,1),USD!$A:$B,2,TRUE),H16920)),
H16920)</f>
        <v>1.9532499999999999</v>
      </c>
      <c r="I16921" s="92">
        <f>IF(MOD($D16921,1)&gt;(11+55/60)/24,
IF(VLOOKUP(QUOTIENT($D16921,1),AUD!$A:$K,11,TRUE)=0,I16920,IFERROR(VLOOKUP(QUOTIENT($D16921,1),GBP!$A:$B,2,TRUE),I16920)),
I16920)</f>
        <v>0.79374999999999996</v>
      </c>
      <c r="J16921" s="92">
        <f>IF(MOD($D16921,1)&gt;(11+55/60)/24,
IF(VLOOKUP(QUOTIENT($D16921,1),AUD!$A:$K,11,TRUE)=0,J16920,IFERROR(VLOOKUP(QUOTIENT($D16921,1),EUR!$A:$B,2,TRUE),J16920)),
J16920)</f>
        <v>-0.43529000000000001</v>
      </c>
      <c r="K16921" s="92">
        <f>IF(MOD($D16921,1)&gt;(11+55/60)/24,
IF(VLOOKUP(QUOTIENT($D16921,1),AUD!$A:$K,11,TRUE)=0,K16920,IFERROR(VLOOKUP(QUOTIENT($D16921,1),JPY!$A:$B,2,TRUE),K16920)),
K16920)</f>
        <v>-0.11783</v>
      </c>
      <c r="L16921" s="92">
        <f>IF(MOD($E16921,1)&gt;(11+55/60)/24,
IF(VLOOKUP(QUOTIENT($E16921,1),AUD!$A:$K,11,TRUE)=0,L16920,IFERROR(VLOOKUP(QUOTIENT($E16921,1),CAD!$A:$B,2,TRUE)*1,L16920)),
L16920)</f>
        <v>1.8478700000000001</v>
      </c>
    </row>
    <row r="16922" spans="1:12">
      <c r="A16922" s="94">
        <v>43758.958333333336</v>
      </c>
      <c r="B16922" s="94">
        <f>A16922+Timezone!$C$2/24+VLOOKUP(A16922,Timezone!$K:$L,2,TRUE)/24</f>
        <v>43759.416666666664</v>
      </c>
      <c r="C16922" s="94">
        <f>$A16922+Timezone!$C$3/24+VLOOKUP($A16922,Timezone!$M:$N,2,TRUE)/24</f>
        <v>43759.5</v>
      </c>
      <c r="D16922" s="94">
        <f>$A16922+Timezone!$C$4/24+VLOOKUP($A16922,Timezone!$O:$P,2,TRUE)/24</f>
        <v>43759</v>
      </c>
      <c r="E16922" s="94">
        <f>$A16922+Timezone!$C$5/24+VLOOKUP($A16922,Timezone!$Q:$R,2,TRUE)/24</f>
        <v>43758.791666666672</v>
      </c>
      <c r="F16922" s="92">
        <f>IF(MOD($B16922,1)&gt;10.5/24,
IF(VLOOKUP(QUOTIENT($B16922,1),AUD!$A:$K,11,TRUE)=0,F16921,VLOOKUP(QUOTIENT($B16922,1),AUD!$A:$K,11,TRUE)),
F16921)</f>
        <v>0.9</v>
      </c>
      <c r="G16922" s="92">
        <f>IF(MOD($C16922,1)&gt;10.5/24,
IF(VLOOKUP(QUOTIENT($C16922,1),AUD!$A:$K,11,TRUE)=0,G16921,VLOOKUP(QUOTIENT($C16922,1),NZD!$A:$F,6,TRUE)),
G16921)</f>
        <v>1.04</v>
      </c>
      <c r="H16922" s="92">
        <f>IF(MOD($D16922,1)&gt;(11+55/60)/24,
IF(VLOOKUP(QUOTIENT($D16922,1),AUD!$A:$K,11,TRUE)=0,H16921,IFERROR(VLOOKUP(QUOTIENT($D16922,1),USD!$A:$B,2,TRUE),H16921)),
H16921)</f>
        <v>1.9532499999999999</v>
      </c>
      <c r="I16922" s="92">
        <f>IF(MOD($D16922,1)&gt;(11+55/60)/24,
IF(VLOOKUP(QUOTIENT($D16922,1),AUD!$A:$K,11,TRUE)=0,I16921,IFERROR(VLOOKUP(QUOTIENT($D16922,1),GBP!$A:$B,2,TRUE),I16921)),
I16921)</f>
        <v>0.79374999999999996</v>
      </c>
      <c r="J16922" s="92">
        <f>IF(MOD($D16922,1)&gt;(11+55/60)/24,
IF(VLOOKUP(QUOTIENT($D16922,1),AUD!$A:$K,11,TRUE)=0,J16921,IFERROR(VLOOKUP(QUOTIENT($D16922,1),EUR!$A:$B,2,TRUE),J16921)),
J16921)</f>
        <v>-0.43529000000000001</v>
      </c>
      <c r="K16922" s="92">
        <f>IF(MOD($D16922,1)&gt;(11+55/60)/24,
IF(VLOOKUP(QUOTIENT($D16922,1),AUD!$A:$K,11,TRUE)=0,K16921,IFERROR(VLOOKUP(QUOTIENT($D16922,1),JPY!$A:$B,2,TRUE),K16921)),
K16921)</f>
        <v>-0.11783</v>
      </c>
      <c r="L16922" s="92">
        <f>IF(MOD($E16922,1)&gt;(11+55/60)/24,
IF(VLOOKUP(QUOTIENT($E16922,1),AUD!$A:$K,11,TRUE)=0,L16921,IFERROR(VLOOKUP(QUOTIENT($E16922,1),CAD!$A:$B,2,TRUE)*1,L16921)),
L16921)</f>
        <v>1.8478700000000001</v>
      </c>
    </row>
    <row r="16923" spans="1:12">
      <c r="A16923" s="94">
        <v>43759.041666666664</v>
      </c>
      <c r="B16923" s="94">
        <f>A16923+Timezone!$C$2/24+VLOOKUP(A16923,Timezone!$K:$L,2,TRUE)/24</f>
        <v>43759.499999999993</v>
      </c>
      <c r="C16923" s="94">
        <f>$A16923+Timezone!$C$3/24+VLOOKUP($A16923,Timezone!$M:$N,2,TRUE)/24</f>
        <v>43759.583333333328</v>
      </c>
      <c r="D16923" s="94">
        <f>$A16923+Timezone!$C$4/24+VLOOKUP($A16923,Timezone!$O:$P,2,TRUE)/24</f>
        <v>43759.083333333328</v>
      </c>
      <c r="E16923" s="94">
        <f>$A16923+Timezone!$C$5/24+VLOOKUP($A16923,Timezone!$Q:$R,2,TRUE)/24</f>
        <v>43758.875</v>
      </c>
      <c r="F16923" s="92">
        <f>IF(MOD($B16923,1)&gt;10.5/24,
IF(VLOOKUP(QUOTIENT($B16923,1),AUD!$A:$K,11,TRUE)=0,F16922,VLOOKUP(QUOTIENT($B16923,1),AUD!$A:$K,11,TRUE)),
F16922)</f>
        <v>0.90500000000000003</v>
      </c>
      <c r="G16923" s="92">
        <f>IF(MOD($C16923,1)&gt;10.5/24,
IF(VLOOKUP(QUOTIENT($C16923,1),AUD!$A:$K,11,TRUE)=0,G16922,VLOOKUP(QUOTIENT($C16923,1),NZD!$A:$F,6,TRUE)),
G16922)</f>
        <v>1.04</v>
      </c>
      <c r="H16923" s="92">
        <f>IF(MOD($D16923,1)&gt;(11+55/60)/24,
IF(VLOOKUP(QUOTIENT($D16923,1),AUD!$A:$K,11,TRUE)=0,H16922,IFERROR(VLOOKUP(QUOTIENT($D16923,1),USD!$A:$B,2,TRUE),H16922)),
H16922)</f>
        <v>1.9532499999999999</v>
      </c>
      <c r="I16923" s="92">
        <f>IF(MOD($D16923,1)&gt;(11+55/60)/24,
IF(VLOOKUP(QUOTIENT($D16923,1),AUD!$A:$K,11,TRUE)=0,I16922,IFERROR(VLOOKUP(QUOTIENT($D16923,1),GBP!$A:$B,2,TRUE),I16922)),
I16922)</f>
        <v>0.79374999999999996</v>
      </c>
      <c r="J16923" s="92">
        <f>IF(MOD($D16923,1)&gt;(11+55/60)/24,
IF(VLOOKUP(QUOTIENT($D16923,1),AUD!$A:$K,11,TRUE)=0,J16922,IFERROR(VLOOKUP(QUOTIENT($D16923,1),EUR!$A:$B,2,TRUE),J16922)),
J16922)</f>
        <v>-0.43529000000000001</v>
      </c>
      <c r="K16923" s="92">
        <f>IF(MOD($D16923,1)&gt;(11+55/60)/24,
IF(VLOOKUP(QUOTIENT($D16923,1),AUD!$A:$K,11,TRUE)=0,K16922,IFERROR(VLOOKUP(QUOTIENT($D16923,1),JPY!$A:$B,2,TRUE),K16922)),
K16922)</f>
        <v>-0.11783</v>
      </c>
      <c r="L16923" s="92">
        <f>IF(MOD($E16923,1)&gt;(11+55/60)/24,
IF(VLOOKUP(QUOTIENT($E16923,1),AUD!$A:$K,11,TRUE)=0,L16922,IFERROR(VLOOKUP(QUOTIENT($E16923,1),CAD!$A:$B,2,TRUE)*1,L16922)),
L16922)</f>
        <v>1.8478700000000001</v>
      </c>
    </row>
    <row r="16924" spans="1:12">
      <c r="A16924" s="94">
        <v>43759.125</v>
      </c>
      <c r="B16924" s="94">
        <f>A16924+Timezone!$C$2/24+VLOOKUP(A16924,Timezone!$K:$L,2,TRUE)/24</f>
        <v>43759.583333333328</v>
      </c>
      <c r="C16924" s="94">
        <f>$A16924+Timezone!$C$3/24+VLOOKUP($A16924,Timezone!$M:$N,2,TRUE)/24</f>
        <v>43759.666666666664</v>
      </c>
      <c r="D16924" s="94">
        <f>$A16924+Timezone!$C$4/24+VLOOKUP($A16924,Timezone!$O:$P,2,TRUE)/24</f>
        <v>43759.166666666664</v>
      </c>
      <c r="E16924" s="94">
        <f>$A16924+Timezone!$C$5/24+VLOOKUP($A16924,Timezone!$Q:$R,2,TRUE)/24</f>
        <v>43758.958333333336</v>
      </c>
      <c r="F16924" s="92">
        <f>IF(MOD($B16924,1)&gt;10.5/24,
IF(VLOOKUP(QUOTIENT($B16924,1),AUD!$A:$K,11,TRUE)=0,F16923,VLOOKUP(QUOTIENT($B16924,1),AUD!$A:$K,11,TRUE)),
F16923)</f>
        <v>0.90500000000000003</v>
      </c>
      <c r="G16924" s="92">
        <f>IF(MOD($C16924,1)&gt;10.5/24,
IF(VLOOKUP(QUOTIENT($C16924,1),AUD!$A:$K,11,TRUE)=0,G16923,VLOOKUP(QUOTIENT($C16924,1),NZD!$A:$F,6,TRUE)),
G16923)</f>
        <v>1.04</v>
      </c>
      <c r="H16924" s="92">
        <f>IF(MOD($D16924,1)&gt;(11+55/60)/24,
IF(VLOOKUP(QUOTIENT($D16924,1),AUD!$A:$K,11,TRUE)=0,H16923,IFERROR(VLOOKUP(QUOTIENT($D16924,1),USD!$A:$B,2,TRUE),H16923)),
H16923)</f>
        <v>1.9532499999999999</v>
      </c>
      <c r="I16924" s="92">
        <f>IF(MOD($D16924,1)&gt;(11+55/60)/24,
IF(VLOOKUP(QUOTIENT($D16924,1),AUD!$A:$K,11,TRUE)=0,I16923,IFERROR(VLOOKUP(QUOTIENT($D16924,1),GBP!$A:$B,2,TRUE),I16923)),
I16923)</f>
        <v>0.79374999999999996</v>
      </c>
      <c r="J16924" s="92">
        <f>IF(MOD($D16924,1)&gt;(11+55/60)/24,
IF(VLOOKUP(QUOTIENT($D16924,1),AUD!$A:$K,11,TRUE)=0,J16923,IFERROR(VLOOKUP(QUOTIENT($D16924,1),EUR!$A:$B,2,TRUE),J16923)),
J16923)</f>
        <v>-0.43529000000000001</v>
      </c>
      <c r="K16924" s="92">
        <f>IF(MOD($D16924,1)&gt;(11+55/60)/24,
IF(VLOOKUP(QUOTIENT($D16924,1),AUD!$A:$K,11,TRUE)=0,K16923,IFERROR(VLOOKUP(QUOTIENT($D16924,1),JPY!$A:$B,2,TRUE),K16923)),
K16923)</f>
        <v>-0.11783</v>
      </c>
      <c r="L16924" s="92">
        <f>IF(MOD($E16924,1)&gt;(11+55/60)/24,
IF(VLOOKUP(QUOTIENT($E16924,1),AUD!$A:$K,11,TRUE)=0,L16923,IFERROR(VLOOKUP(QUOTIENT($E16924,1),CAD!$A:$B,2,TRUE)*1,L16923)),
L16923)</f>
        <v>1.8478700000000001</v>
      </c>
    </row>
    <row r="16925" spans="1:12">
      <c r="A16925" s="94">
        <v>43759.208333333336</v>
      </c>
      <c r="B16925" s="94">
        <f>A16925+Timezone!$C$2/24+VLOOKUP(A16925,Timezone!$K:$L,2,TRUE)/24</f>
        <v>43759.666666666664</v>
      </c>
      <c r="C16925" s="94">
        <f>$A16925+Timezone!$C$3/24+VLOOKUP($A16925,Timezone!$M:$N,2,TRUE)/24</f>
        <v>43759.75</v>
      </c>
      <c r="D16925" s="94">
        <f>$A16925+Timezone!$C$4/24+VLOOKUP($A16925,Timezone!$O:$P,2,TRUE)/24</f>
        <v>43759.25</v>
      </c>
      <c r="E16925" s="94">
        <f>$A16925+Timezone!$C$5/24+VLOOKUP($A16925,Timezone!$Q:$R,2,TRUE)/24</f>
        <v>43759.041666666672</v>
      </c>
      <c r="F16925" s="92">
        <f>IF(MOD($B16925,1)&gt;10.5/24,
IF(VLOOKUP(QUOTIENT($B16925,1),AUD!$A:$K,11,TRUE)=0,F16924,VLOOKUP(QUOTIENT($B16925,1),AUD!$A:$K,11,TRUE)),
F16924)</f>
        <v>0.90500000000000003</v>
      </c>
      <c r="G16925" s="92">
        <f>IF(MOD($C16925,1)&gt;10.5/24,
IF(VLOOKUP(QUOTIENT($C16925,1),AUD!$A:$K,11,TRUE)=0,G16924,VLOOKUP(QUOTIENT($C16925,1),NZD!$A:$F,6,TRUE)),
G16924)</f>
        <v>1.04</v>
      </c>
      <c r="H16925" s="92">
        <f>IF(MOD($D16925,1)&gt;(11+55/60)/24,
IF(VLOOKUP(QUOTIENT($D16925,1),AUD!$A:$K,11,TRUE)=0,H16924,IFERROR(VLOOKUP(QUOTIENT($D16925,1),USD!$A:$B,2,TRUE),H16924)),
H16924)</f>
        <v>1.9532499999999999</v>
      </c>
      <c r="I16925" s="92">
        <f>IF(MOD($D16925,1)&gt;(11+55/60)/24,
IF(VLOOKUP(QUOTIENT($D16925,1),AUD!$A:$K,11,TRUE)=0,I16924,IFERROR(VLOOKUP(QUOTIENT($D16925,1),GBP!$A:$B,2,TRUE),I16924)),
I16924)</f>
        <v>0.79374999999999996</v>
      </c>
      <c r="J16925" s="92">
        <f>IF(MOD($D16925,1)&gt;(11+55/60)/24,
IF(VLOOKUP(QUOTIENT($D16925,1),AUD!$A:$K,11,TRUE)=0,J16924,IFERROR(VLOOKUP(QUOTIENT($D16925,1),EUR!$A:$B,2,TRUE),J16924)),
J16924)</f>
        <v>-0.43529000000000001</v>
      </c>
      <c r="K16925" s="92">
        <f>IF(MOD($D16925,1)&gt;(11+55/60)/24,
IF(VLOOKUP(QUOTIENT($D16925,1),AUD!$A:$K,11,TRUE)=0,K16924,IFERROR(VLOOKUP(QUOTIENT($D16925,1),JPY!$A:$B,2,TRUE),K16924)),
K16924)</f>
        <v>-0.11783</v>
      </c>
      <c r="L16925" s="92">
        <f>IF(MOD($E16925,1)&gt;(11+55/60)/24,
IF(VLOOKUP(QUOTIENT($E16925,1),AUD!$A:$K,11,TRUE)=0,L16924,IFERROR(VLOOKUP(QUOTIENT($E16925,1),CAD!$A:$B,2,TRUE)*1,L16924)),
L16924)</f>
        <v>1.8478700000000001</v>
      </c>
    </row>
    <row r="16926" spans="1:12">
      <c r="A16926" s="94">
        <v>43759.291666666664</v>
      </c>
      <c r="B16926" s="94">
        <f>A16926+Timezone!$C$2/24+VLOOKUP(A16926,Timezone!$K:$L,2,TRUE)/24</f>
        <v>43759.749999999993</v>
      </c>
      <c r="C16926" s="94">
        <f>$A16926+Timezone!$C$3/24+VLOOKUP($A16926,Timezone!$M:$N,2,TRUE)/24</f>
        <v>43759.833333333328</v>
      </c>
      <c r="D16926" s="94">
        <f>$A16926+Timezone!$C$4/24+VLOOKUP($A16926,Timezone!$O:$P,2,TRUE)/24</f>
        <v>43759.333333333328</v>
      </c>
      <c r="E16926" s="94">
        <f>$A16926+Timezone!$C$5/24+VLOOKUP($A16926,Timezone!$Q:$R,2,TRUE)/24</f>
        <v>43759.125</v>
      </c>
      <c r="F16926" s="92">
        <f>IF(MOD($B16926,1)&gt;10.5/24,
IF(VLOOKUP(QUOTIENT($B16926,1),AUD!$A:$K,11,TRUE)=0,F16925,VLOOKUP(QUOTIENT($B16926,1),AUD!$A:$K,11,TRUE)),
F16925)</f>
        <v>0.90500000000000003</v>
      </c>
      <c r="G16926" s="92">
        <f>IF(MOD($C16926,1)&gt;10.5/24,
IF(VLOOKUP(QUOTIENT($C16926,1),AUD!$A:$K,11,TRUE)=0,G16925,VLOOKUP(QUOTIENT($C16926,1),NZD!$A:$F,6,TRUE)),
G16925)</f>
        <v>1.04</v>
      </c>
      <c r="H16926" s="92">
        <f>IF(MOD($D16926,1)&gt;(11+55/60)/24,
IF(VLOOKUP(QUOTIENT($D16926,1),AUD!$A:$K,11,TRUE)=0,H16925,IFERROR(VLOOKUP(QUOTIENT($D16926,1),USD!$A:$B,2,TRUE),H16925)),
H16925)</f>
        <v>1.9532499999999999</v>
      </c>
      <c r="I16926" s="92">
        <f>IF(MOD($D16926,1)&gt;(11+55/60)/24,
IF(VLOOKUP(QUOTIENT($D16926,1),AUD!$A:$K,11,TRUE)=0,I16925,IFERROR(VLOOKUP(QUOTIENT($D16926,1),GBP!$A:$B,2,TRUE),I16925)),
I16925)</f>
        <v>0.79374999999999996</v>
      </c>
      <c r="J16926" s="92">
        <f>IF(MOD($D16926,1)&gt;(11+55/60)/24,
IF(VLOOKUP(QUOTIENT($D16926,1),AUD!$A:$K,11,TRUE)=0,J16925,IFERROR(VLOOKUP(QUOTIENT($D16926,1),EUR!$A:$B,2,TRUE),J16925)),
J16925)</f>
        <v>-0.43529000000000001</v>
      </c>
      <c r="K16926" s="92">
        <f>IF(MOD($D16926,1)&gt;(11+55/60)/24,
IF(VLOOKUP(QUOTIENT($D16926,1),AUD!$A:$K,11,TRUE)=0,K16925,IFERROR(VLOOKUP(QUOTIENT($D16926,1),JPY!$A:$B,2,TRUE),K16925)),
K16925)</f>
        <v>-0.11783</v>
      </c>
      <c r="L16926" s="92">
        <f>IF(MOD($E16926,1)&gt;(11+55/60)/24,
IF(VLOOKUP(QUOTIENT($E16926,1),AUD!$A:$K,11,TRUE)=0,L16925,IFERROR(VLOOKUP(QUOTIENT($E16926,1),CAD!$A:$B,2,TRUE)*1,L16925)),
L16925)</f>
        <v>1.8478700000000001</v>
      </c>
    </row>
    <row r="16927" spans="1:12">
      <c r="A16927" s="94">
        <v>43759.375</v>
      </c>
      <c r="B16927" s="94">
        <f>A16927+Timezone!$C$2/24+VLOOKUP(A16927,Timezone!$K:$L,2,TRUE)/24</f>
        <v>43759.833333333328</v>
      </c>
      <c r="C16927" s="94">
        <f>$A16927+Timezone!$C$3/24+VLOOKUP($A16927,Timezone!$M:$N,2,TRUE)/24</f>
        <v>43759.916666666664</v>
      </c>
      <c r="D16927" s="94">
        <f>$A16927+Timezone!$C$4/24+VLOOKUP($A16927,Timezone!$O:$P,2,TRUE)/24</f>
        <v>43759.416666666664</v>
      </c>
      <c r="E16927" s="94">
        <f>$A16927+Timezone!$C$5/24+VLOOKUP($A16927,Timezone!$Q:$R,2,TRUE)/24</f>
        <v>43759.208333333336</v>
      </c>
      <c r="F16927" s="92">
        <f>IF(MOD($B16927,1)&gt;10.5/24,
IF(VLOOKUP(QUOTIENT($B16927,1),AUD!$A:$K,11,TRUE)=0,F16926,VLOOKUP(QUOTIENT($B16927,1),AUD!$A:$K,11,TRUE)),
F16926)</f>
        <v>0.90500000000000003</v>
      </c>
      <c r="G16927" s="92">
        <f>IF(MOD($C16927,1)&gt;10.5/24,
IF(VLOOKUP(QUOTIENT($C16927,1),AUD!$A:$K,11,TRUE)=0,G16926,VLOOKUP(QUOTIENT($C16927,1),NZD!$A:$F,6,TRUE)),
G16926)</f>
        <v>1.04</v>
      </c>
      <c r="H16927" s="92">
        <f>IF(MOD($D16927,1)&gt;(11+55/60)/24,
IF(VLOOKUP(QUOTIENT($D16927,1),AUD!$A:$K,11,TRUE)=0,H16926,IFERROR(VLOOKUP(QUOTIENT($D16927,1),USD!$A:$B,2,TRUE),H16926)),
H16926)</f>
        <v>1.9532499999999999</v>
      </c>
      <c r="I16927" s="92">
        <f>IF(MOD($D16927,1)&gt;(11+55/60)/24,
IF(VLOOKUP(QUOTIENT($D16927,1),AUD!$A:$K,11,TRUE)=0,I16926,IFERROR(VLOOKUP(QUOTIENT($D16927,1),GBP!$A:$B,2,TRUE),I16926)),
I16926)</f>
        <v>0.79374999999999996</v>
      </c>
      <c r="J16927" s="92">
        <f>IF(MOD($D16927,1)&gt;(11+55/60)/24,
IF(VLOOKUP(QUOTIENT($D16927,1),AUD!$A:$K,11,TRUE)=0,J16926,IFERROR(VLOOKUP(QUOTIENT($D16927,1),EUR!$A:$B,2,TRUE),J16926)),
J16926)</f>
        <v>-0.43529000000000001</v>
      </c>
      <c r="K16927" s="92">
        <f>IF(MOD($D16927,1)&gt;(11+55/60)/24,
IF(VLOOKUP(QUOTIENT($D16927,1),AUD!$A:$K,11,TRUE)=0,K16926,IFERROR(VLOOKUP(QUOTIENT($D16927,1),JPY!$A:$B,2,TRUE),K16926)),
K16926)</f>
        <v>-0.11783</v>
      </c>
      <c r="L16927" s="92">
        <f>IF(MOD($E16927,1)&gt;(11+55/60)/24,
IF(VLOOKUP(QUOTIENT($E16927,1),AUD!$A:$K,11,TRUE)=0,L16926,IFERROR(VLOOKUP(QUOTIENT($E16927,1),CAD!$A:$B,2,TRUE)*1,L16926)),
L16926)</f>
        <v>1.8478700000000001</v>
      </c>
    </row>
    <row r="16928" spans="1:12">
      <c r="A16928" s="94">
        <v>43759.458333333336</v>
      </c>
      <c r="B16928" s="94">
        <f>A16928+Timezone!$C$2/24+VLOOKUP(A16928,Timezone!$K:$L,2,TRUE)/24</f>
        <v>43759.916666666664</v>
      </c>
      <c r="C16928" s="94">
        <f>$A16928+Timezone!$C$3/24+VLOOKUP($A16928,Timezone!$M:$N,2,TRUE)/24</f>
        <v>43760</v>
      </c>
      <c r="D16928" s="94">
        <f>$A16928+Timezone!$C$4/24+VLOOKUP($A16928,Timezone!$O:$P,2,TRUE)/24</f>
        <v>43759.5</v>
      </c>
      <c r="E16928" s="94">
        <f>$A16928+Timezone!$C$5/24+VLOOKUP($A16928,Timezone!$Q:$R,2,TRUE)/24</f>
        <v>43759.291666666672</v>
      </c>
      <c r="F16928" s="92">
        <f>IF(MOD($B16928,1)&gt;10.5/24,
IF(VLOOKUP(QUOTIENT($B16928,1),AUD!$A:$K,11,TRUE)=0,F16927,VLOOKUP(QUOTIENT($B16928,1),AUD!$A:$K,11,TRUE)),
F16927)</f>
        <v>0.90500000000000003</v>
      </c>
      <c r="G16928" s="92">
        <f>IF(MOD($C16928,1)&gt;10.5/24,
IF(VLOOKUP(QUOTIENT($C16928,1),AUD!$A:$K,11,TRUE)=0,G16927,VLOOKUP(QUOTIENT($C16928,1),NZD!$A:$F,6,TRUE)),
G16927)</f>
        <v>1.04</v>
      </c>
      <c r="H16928" s="92">
        <f>IF(MOD($D16928,1)&gt;(11+55/60)/24,
IF(VLOOKUP(QUOTIENT($D16928,1),AUD!$A:$K,11,TRUE)=0,H16927,IFERROR(VLOOKUP(QUOTIENT($D16928,1),USD!$A:$B,2,TRUE),H16927)),
H16927)</f>
        <v>1.9339999999999999</v>
      </c>
      <c r="I16928" s="92">
        <f>IF(MOD($D16928,1)&gt;(11+55/60)/24,
IF(VLOOKUP(QUOTIENT($D16928,1),AUD!$A:$K,11,TRUE)=0,I16927,IFERROR(VLOOKUP(QUOTIENT($D16928,1),GBP!$A:$B,2,TRUE),I16927)),
I16927)</f>
        <v>0.79537999999999998</v>
      </c>
      <c r="J16928" s="92">
        <f>IF(MOD($D16928,1)&gt;(11+55/60)/24,
IF(VLOOKUP(QUOTIENT($D16928,1),AUD!$A:$K,11,TRUE)=0,J16927,IFERROR(VLOOKUP(QUOTIENT($D16928,1),EUR!$A:$B,2,TRUE),J16927)),
J16927)</f>
        <v>-0.43214000000000002</v>
      </c>
      <c r="K16928" s="92">
        <f>IF(MOD($D16928,1)&gt;(11+55/60)/24,
IF(VLOOKUP(QUOTIENT($D16928,1),AUD!$A:$K,11,TRUE)=0,K16927,IFERROR(VLOOKUP(QUOTIENT($D16928,1),JPY!$A:$B,2,TRUE),K16927)),
K16927)</f>
        <v>-0.1135</v>
      </c>
      <c r="L16928" s="92">
        <f>IF(MOD($E16928,1)&gt;(11+55/60)/24,
IF(VLOOKUP(QUOTIENT($E16928,1),AUD!$A:$K,11,TRUE)=0,L16927,IFERROR(VLOOKUP(QUOTIENT($E16928,1),CAD!$A:$B,2,TRUE)*1,L16927)),
L16927)</f>
        <v>1.8478700000000001</v>
      </c>
    </row>
    <row r="16929" spans="1:12">
      <c r="A16929" s="94">
        <v>43759.541666666664</v>
      </c>
      <c r="B16929" s="94">
        <f>A16929+Timezone!$C$2/24+VLOOKUP(A16929,Timezone!$K:$L,2,TRUE)/24</f>
        <v>43759.999999999993</v>
      </c>
      <c r="C16929" s="94">
        <f>$A16929+Timezone!$C$3/24+VLOOKUP($A16929,Timezone!$M:$N,2,TRUE)/24</f>
        <v>43760.083333333328</v>
      </c>
      <c r="D16929" s="94">
        <f>$A16929+Timezone!$C$4/24+VLOOKUP($A16929,Timezone!$O:$P,2,TRUE)/24</f>
        <v>43759.583333333328</v>
      </c>
      <c r="E16929" s="94">
        <f>$A16929+Timezone!$C$5/24+VLOOKUP($A16929,Timezone!$Q:$R,2,TRUE)/24</f>
        <v>43759.375</v>
      </c>
      <c r="F16929" s="92">
        <f>IF(MOD($B16929,1)&gt;10.5/24,
IF(VLOOKUP(QUOTIENT($B16929,1),AUD!$A:$K,11,TRUE)=0,F16928,VLOOKUP(QUOTIENT($B16929,1),AUD!$A:$K,11,TRUE)),
F16928)</f>
        <v>0.90500000000000003</v>
      </c>
      <c r="G16929" s="92">
        <f>IF(MOD($C16929,1)&gt;10.5/24,
IF(VLOOKUP(QUOTIENT($C16929,1),AUD!$A:$K,11,TRUE)=0,G16928,VLOOKUP(QUOTIENT($C16929,1),NZD!$A:$F,6,TRUE)),
G16928)</f>
        <v>1.04</v>
      </c>
      <c r="H16929" s="92">
        <f>IF(MOD($D16929,1)&gt;(11+55/60)/24,
IF(VLOOKUP(QUOTIENT($D16929,1),AUD!$A:$K,11,TRUE)=0,H16928,IFERROR(VLOOKUP(QUOTIENT($D16929,1),USD!$A:$B,2,TRUE),H16928)),
H16928)</f>
        <v>1.9339999999999999</v>
      </c>
      <c r="I16929" s="92">
        <f>IF(MOD($D16929,1)&gt;(11+55/60)/24,
IF(VLOOKUP(QUOTIENT($D16929,1),AUD!$A:$K,11,TRUE)=0,I16928,IFERROR(VLOOKUP(QUOTIENT($D16929,1),GBP!$A:$B,2,TRUE),I16928)),
I16928)</f>
        <v>0.79537999999999998</v>
      </c>
      <c r="J16929" s="92">
        <f>IF(MOD($D16929,1)&gt;(11+55/60)/24,
IF(VLOOKUP(QUOTIENT($D16929,1),AUD!$A:$K,11,TRUE)=0,J16928,IFERROR(VLOOKUP(QUOTIENT($D16929,1),EUR!$A:$B,2,TRUE),J16928)),
J16928)</f>
        <v>-0.43214000000000002</v>
      </c>
      <c r="K16929" s="92">
        <f>IF(MOD($D16929,1)&gt;(11+55/60)/24,
IF(VLOOKUP(QUOTIENT($D16929,1),AUD!$A:$K,11,TRUE)=0,K16928,IFERROR(VLOOKUP(QUOTIENT($D16929,1),JPY!$A:$B,2,TRUE),K16928)),
K16928)</f>
        <v>-0.1135</v>
      </c>
      <c r="L16929" s="92">
        <f>IF(MOD($E16929,1)&gt;(11+55/60)/24,
IF(VLOOKUP(QUOTIENT($E16929,1),AUD!$A:$K,11,TRUE)=0,L16928,IFERROR(VLOOKUP(QUOTIENT($E16929,1),CAD!$A:$B,2,TRUE)*1,L16928)),
L16928)</f>
        <v>1.8478700000000001</v>
      </c>
    </row>
    <row r="16930" spans="1:12">
      <c r="A16930" s="94">
        <v>43759.625</v>
      </c>
      <c r="B16930" s="94">
        <f>A16930+Timezone!$C$2/24+VLOOKUP(A16930,Timezone!$K:$L,2,TRUE)/24</f>
        <v>43760.083333333328</v>
      </c>
      <c r="C16930" s="94">
        <f>$A16930+Timezone!$C$3/24+VLOOKUP($A16930,Timezone!$M:$N,2,TRUE)/24</f>
        <v>43760.166666666664</v>
      </c>
      <c r="D16930" s="94">
        <f>$A16930+Timezone!$C$4/24+VLOOKUP($A16930,Timezone!$O:$P,2,TRUE)/24</f>
        <v>43759.666666666664</v>
      </c>
      <c r="E16930" s="94">
        <f>$A16930+Timezone!$C$5/24+VLOOKUP($A16930,Timezone!$Q:$R,2,TRUE)/24</f>
        <v>43759.458333333336</v>
      </c>
      <c r="F16930" s="92">
        <f>IF(MOD($B16930,1)&gt;10.5/24,
IF(VLOOKUP(QUOTIENT($B16930,1),AUD!$A:$K,11,TRUE)=0,F16929,VLOOKUP(QUOTIENT($B16930,1),AUD!$A:$K,11,TRUE)),
F16929)</f>
        <v>0.90500000000000003</v>
      </c>
      <c r="G16930" s="92">
        <f>IF(MOD($C16930,1)&gt;10.5/24,
IF(VLOOKUP(QUOTIENT($C16930,1),AUD!$A:$K,11,TRUE)=0,G16929,VLOOKUP(QUOTIENT($C16930,1),NZD!$A:$F,6,TRUE)),
G16929)</f>
        <v>1.04</v>
      </c>
      <c r="H16930" s="92">
        <f>IF(MOD($D16930,1)&gt;(11+55/60)/24,
IF(VLOOKUP(QUOTIENT($D16930,1),AUD!$A:$K,11,TRUE)=0,H16929,IFERROR(VLOOKUP(QUOTIENT($D16930,1),USD!$A:$B,2,TRUE),H16929)),
H16929)</f>
        <v>1.9339999999999999</v>
      </c>
      <c r="I16930" s="92">
        <f>IF(MOD($D16930,1)&gt;(11+55/60)/24,
IF(VLOOKUP(QUOTIENT($D16930,1),AUD!$A:$K,11,TRUE)=0,I16929,IFERROR(VLOOKUP(QUOTIENT($D16930,1),GBP!$A:$B,2,TRUE),I16929)),
I16929)</f>
        <v>0.79537999999999998</v>
      </c>
      <c r="J16930" s="92">
        <f>IF(MOD($D16930,1)&gt;(11+55/60)/24,
IF(VLOOKUP(QUOTIENT($D16930,1),AUD!$A:$K,11,TRUE)=0,J16929,IFERROR(VLOOKUP(QUOTIENT($D16930,1),EUR!$A:$B,2,TRUE),J16929)),
J16929)</f>
        <v>-0.43214000000000002</v>
      </c>
      <c r="K16930" s="92">
        <f>IF(MOD($D16930,1)&gt;(11+55/60)/24,
IF(VLOOKUP(QUOTIENT($D16930,1),AUD!$A:$K,11,TRUE)=0,K16929,IFERROR(VLOOKUP(QUOTIENT($D16930,1),JPY!$A:$B,2,TRUE),K16929)),
K16929)</f>
        <v>-0.1135</v>
      </c>
      <c r="L16930" s="92">
        <f>IF(MOD($E16930,1)&gt;(11+55/60)/24,
IF(VLOOKUP(QUOTIENT($E16930,1),AUD!$A:$K,11,TRUE)=0,L16929,IFERROR(VLOOKUP(QUOTIENT($E16930,1),CAD!$A:$B,2,TRUE)*1,L16929)),
L16929)</f>
        <v>1.8478700000000001</v>
      </c>
    </row>
    <row r="16931" spans="1:12">
      <c r="A16931" s="94">
        <v>43759.708333333336</v>
      </c>
      <c r="B16931" s="94">
        <f>A16931+Timezone!$C$2/24+VLOOKUP(A16931,Timezone!$K:$L,2,TRUE)/24</f>
        <v>43760.166666666664</v>
      </c>
      <c r="C16931" s="94">
        <f>$A16931+Timezone!$C$3/24+VLOOKUP($A16931,Timezone!$M:$N,2,TRUE)/24</f>
        <v>43760.25</v>
      </c>
      <c r="D16931" s="94">
        <f>$A16931+Timezone!$C$4/24+VLOOKUP($A16931,Timezone!$O:$P,2,TRUE)/24</f>
        <v>43759.75</v>
      </c>
      <c r="E16931" s="94">
        <f>$A16931+Timezone!$C$5/24+VLOOKUP($A16931,Timezone!$Q:$R,2,TRUE)/24</f>
        <v>43759.541666666672</v>
      </c>
      <c r="F16931" s="92">
        <f>IF(MOD($B16931,1)&gt;10.5/24,
IF(VLOOKUP(QUOTIENT($B16931,1),AUD!$A:$K,11,TRUE)=0,F16930,VLOOKUP(QUOTIENT($B16931,1),AUD!$A:$K,11,TRUE)),
F16930)</f>
        <v>0.90500000000000003</v>
      </c>
      <c r="G16931" s="92">
        <f>IF(MOD($C16931,1)&gt;10.5/24,
IF(VLOOKUP(QUOTIENT($C16931,1),AUD!$A:$K,11,TRUE)=0,G16930,VLOOKUP(QUOTIENT($C16931,1),NZD!$A:$F,6,TRUE)),
G16930)</f>
        <v>1.04</v>
      </c>
      <c r="H16931" s="92">
        <f>IF(MOD($D16931,1)&gt;(11+55/60)/24,
IF(VLOOKUP(QUOTIENT($D16931,1),AUD!$A:$K,11,TRUE)=0,H16930,IFERROR(VLOOKUP(QUOTIENT($D16931,1),USD!$A:$B,2,TRUE),H16930)),
H16930)</f>
        <v>1.9339999999999999</v>
      </c>
      <c r="I16931" s="92">
        <f>IF(MOD($D16931,1)&gt;(11+55/60)/24,
IF(VLOOKUP(QUOTIENT($D16931,1),AUD!$A:$K,11,TRUE)=0,I16930,IFERROR(VLOOKUP(QUOTIENT($D16931,1),GBP!$A:$B,2,TRUE),I16930)),
I16930)</f>
        <v>0.79537999999999998</v>
      </c>
      <c r="J16931" s="92">
        <f>IF(MOD($D16931,1)&gt;(11+55/60)/24,
IF(VLOOKUP(QUOTIENT($D16931,1),AUD!$A:$K,11,TRUE)=0,J16930,IFERROR(VLOOKUP(QUOTIENT($D16931,1),EUR!$A:$B,2,TRUE),J16930)),
J16930)</f>
        <v>-0.43214000000000002</v>
      </c>
      <c r="K16931" s="92">
        <f>IF(MOD($D16931,1)&gt;(11+55/60)/24,
IF(VLOOKUP(QUOTIENT($D16931,1),AUD!$A:$K,11,TRUE)=0,K16930,IFERROR(VLOOKUP(QUOTIENT($D16931,1),JPY!$A:$B,2,TRUE),K16930)),
K16930)</f>
        <v>-0.1135</v>
      </c>
      <c r="L16931" s="92">
        <f>IF(MOD($E16931,1)&gt;(11+55/60)/24,
IF(VLOOKUP(QUOTIENT($E16931,1),AUD!$A:$K,11,TRUE)=0,L16930,IFERROR(VLOOKUP(QUOTIENT($E16931,1),CAD!$A:$B,2,TRUE)*1,L16930)),
L16930)</f>
        <v>1.8436299999999999</v>
      </c>
    </row>
    <row r="16932" spans="1:12">
      <c r="A16932" s="94">
        <v>43759.791666666664</v>
      </c>
      <c r="B16932" s="94">
        <f>A16932+Timezone!$C$2/24+VLOOKUP(A16932,Timezone!$K:$L,2,TRUE)/24</f>
        <v>43760.249999999993</v>
      </c>
      <c r="C16932" s="94">
        <f>$A16932+Timezone!$C$3/24+VLOOKUP($A16932,Timezone!$M:$N,2,TRUE)/24</f>
        <v>43760.333333333328</v>
      </c>
      <c r="D16932" s="94">
        <f>$A16932+Timezone!$C$4/24+VLOOKUP($A16932,Timezone!$O:$P,2,TRUE)/24</f>
        <v>43759.833333333328</v>
      </c>
      <c r="E16932" s="94">
        <f>$A16932+Timezone!$C$5/24+VLOOKUP($A16932,Timezone!$Q:$R,2,TRUE)/24</f>
        <v>43759.625</v>
      </c>
      <c r="F16932" s="92">
        <f>IF(MOD($B16932,1)&gt;10.5/24,
IF(VLOOKUP(QUOTIENT($B16932,1),AUD!$A:$K,11,TRUE)=0,F16931,VLOOKUP(QUOTIENT($B16932,1),AUD!$A:$K,11,TRUE)),
F16931)</f>
        <v>0.90500000000000003</v>
      </c>
      <c r="G16932" s="92">
        <f>IF(MOD($C16932,1)&gt;10.5/24,
IF(VLOOKUP(QUOTIENT($C16932,1),AUD!$A:$K,11,TRUE)=0,G16931,VLOOKUP(QUOTIENT($C16932,1),NZD!$A:$F,6,TRUE)),
G16931)</f>
        <v>1.04</v>
      </c>
      <c r="H16932" s="92">
        <f>IF(MOD($D16932,1)&gt;(11+55/60)/24,
IF(VLOOKUP(QUOTIENT($D16932,1),AUD!$A:$K,11,TRUE)=0,H16931,IFERROR(VLOOKUP(QUOTIENT($D16932,1),USD!$A:$B,2,TRUE),H16931)),
H16931)</f>
        <v>1.9339999999999999</v>
      </c>
      <c r="I16932" s="92">
        <f>IF(MOD($D16932,1)&gt;(11+55/60)/24,
IF(VLOOKUP(QUOTIENT($D16932,1),AUD!$A:$K,11,TRUE)=0,I16931,IFERROR(VLOOKUP(QUOTIENT($D16932,1),GBP!$A:$B,2,TRUE),I16931)),
I16931)</f>
        <v>0.79537999999999998</v>
      </c>
      <c r="J16932" s="92">
        <f>IF(MOD($D16932,1)&gt;(11+55/60)/24,
IF(VLOOKUP(QUOTIENT($D16932,1),AUD!$A:$K,11,TRUE)=0,J16931,IFERROR(VLOOKUP(QUOTIENT($D16932,1),EUR!$A:$B,2,TRUE),J16931)),
J16931)</f>
        <v>-0.43214000000000002</v>
      </c>
      <c r="K16932" s="92">
        <f>IF(MOD($D16932,1)&gt;(11+55/60)/24,
IF(VLOOKUP(QUOTIENT($D16932,1),AUD!$A:$K,11,TRUE)=0,K16931,IFERROR(VLOOKUP(QUOTIENT($D16932,1),JPY!$A:$B,2,TRUE),K16931)),
K16931)</f>
        <v>-0.1135</v>
      </c>
      <c r="L16932" s="92">
        <f>IF(MOD($E16932,1)&gt;(11+55/60)/24,
IF(VLOOKUP(QUOTIENT($E16932,1),AUD!$A:$K,11,TRUE)=0,L16931,IFERROR(VLOOKUP(QUOTIENT($E16932,1),CAD!$A:$B,2,TRUE)*1,L16931)),
L16931)</f>
        <v>1.8436299999999999</v>
      </c>
    </row>
    <row r="16933" spans="1:12">
      <c r="A16933" s="94">
        <v>43759.875</v>
      </c>
      <c r="B16933" s="94">
        <f>A16933+Timezone!$C$2/24+VLOOKUP(A16933,Timezone!$K:$L,2,TRUE)/24</f>
        <v>43760.333333333328</v>
      </c>
      <c r="C16933" s="94">
        <f>$A16933+Timezone!$C$3/24+VLOOKUP($A16933,Timezone!$M:$N,2,TRUE)/24</f>
        <v>43760.416666666664</v>
      </c>
      <c r="D16933" s="94">
        <f>$A16933+Timezone!$C$4/24+VLOOKUP($A16933,Timezone!$O:$P,2,TRUE)/24</f>
        <v>43759.916666666664</v>
      </c>
      <c r="E16933" s="94">
        <f>$A16933+Timezone!$C$5/24+VLOOKUP($A16933,Timezone!$Q:$R,2,TRUE)/24</f>
        <v>43759.708333333336</v>
      </c>
      <c r="F16933" s="92">
        <f>IF(MOD($B16933,1)&gt;10.5/24,
IF(VLOOKUP(QUOTIENT($B16933,1),AUD!$A:$K,11,TRUE)=0,F16932,VLOOKUP(QUOTIENT($B16933,1),AUD!$A:$K,11,TRUE)),
F16932)</f>
        <v>0.90500000000000003</v>
      </c>
      <c r="G16933" s="92">
        <f>IF(MOD($C16933,1)&gt;10.5/24,
IF(VLOOKUP(QUOTIENT($C16933,1),AUD!$A:$K,11,TRUE)=0,G16932,VLOOKUP(QUOTIENT($C16933,1),NZD!$A:$F,6,TRUE)),
G16932)</f>
        <v>1.04</v>
      </c>
      <c r="H16933" s="92">
        <f>IF(MOD($D16933,1)&gt;(11+55/60)/24,
IF(VLOOKUP(QUOTIENT($D16933,1),AUD!$A:$K,11,TRUE)=0,H16932,IFERROR(VLOOKUP(QUOTIENT($D16933,1),USD!$A:$B,2,TRUE),H16932)),
H16932)</f>
        <v>1.9339999999999999</v>
      </c>
      <c r="I16933" s="92">
        <f>IF(MOD($D16933,1)&gt;(11+55/60)/24,
IF(VLOOKUP(QUOTIENT($D16933,1),AUD!$A:$K,11,TRUE)=0,I16932,IFERROR(VLOOKUP(QUOTIENT($D16933,1),GBP!$A:$B,2,TRUE),I16932)),
I16932)</f>
        <v>0.79537999999999998</v>
      </c>
      <c r="J16933" s="92">
        <f>IF(MOD($D16933,1)&gt;(11+55/60)/24,
IF(VLOOKUP(QUOTIENT($D16933,1),AUD!$A:$K,11,TRUE)=0,J16932,IFERROR(VLOOKUP(QUOTIENT($D16933,1),EUR!$A:$B,2,TRUE),J16932)),
J16932)</f>
        <v>-0.43214000000000002</v>
      </c>
      <c r="K16933" s="92">
        <f>IF(MOD($D16933,1)&gt;(11+55/60)/24,
IF(VLOOKUP(QUOTIENT($D16933,1),AUD!$A:$K,11,TRUE)=0,K16932,IFERROR(VLOOKUP(QUOTIENT($D16933,1),JPY!$A:$B,2,TRUE),K16932)),
K16932)</f>
        <v>-0.1135</v>
      </c>
      <c r="L16933" s="92">
        <f>IF(MOD($E16933,1)&gt;(11+55/60)/24,
IF(VLOOKUP(QUOTIENT($E16933,1),AUD!$A:$K,11,TRUE)=0,L16932,IFERROR(VLOOKUP(QUOTIENT($E16933,1),CAD!$A:$B,2,TRUE)*1,L16932)),
L16932)</f>
        <v>1.8436299999999999</v>
      </c>
    </row>
    <row r="16934" spans="1:12">
      <c r="A16934" s="94">
        <v>43759.958333333336</v>
      </c>
      <c r="B16934" s="94">
        <f>A16934+Timezone!$C$2/24+VLOOKUP(A16934,Timezone!$K:$L,2,TRUE)/24</f>
        <v>43760.416666666664</v>
      </c>
      <c r="C16934" s="94">
        <f>$A16934+Timezone!$C$3/24+VLOOKUP($A16934,Timezone!$M:$N,2,TRUE)/24</f>
        <v>43760.5</v>
      </c>
      <c r="D16934" s="94">
        <f>$A16934+Timezone!$C$4/24+VLOOKUP($A16934,Timezone!$O:$P,2,TRUE)/24</f>
        <v>43760</v>
      </c>
      <c r="E16934" s="94">
        <f>$A16934+Timezone!$C$5/24+VLOOKUP($A16934,Timezone!$Q:$R,2,TRUE)/24</f>
        <v>43759.791666666672</v>
      </c>
      <c r="F16934" s="92">
        <f>IF(MOD($B16934,1)&gt;10.5/24,
IF(VLOOKUP(QUOTIENT($B16934,1),AUD!$A:$K,11,TRUE)=0,F16933,VLOOKUP(QUOTIENT($B16934,1),AUD!$A:$K,11,TRUE)),
F16933)</f>
        <v>0.90500000000000003</v>
      </c>
      <c r="G16934" s="92">
        <f>IF(MOD($C16934,1)&gt;10.5/24,
IF(VLOOKUP(QUOTIENT($C16934,1),AUD!$A:$K,11,TRUE)=0,G16933,VLOOKUP(QUOTIENT($C16934,1),NZD!$A:$F,6,TRUE)),
G16933)</f>
        <v>1.05</v>
      </c>
      <c r="H16934" s="92">
        <f>IF(MOD($D16934,1)&gt;(11+55/60)/24,
IF(VLOOKUP(QUOTIENT($D16934,1),AUD!$A:$K,11,TRUE)=0,H16933,IFERROR(VLOOKUP(QUOTIENT($D16934,1),USD!$A:$B,2,TRUE),H16933)),
H16933)</f>
        <v>1.9339999999999999</v>
      </c>
      <c r="I16934" s="92">
        <f>IF(MOD($D16934,1)&gt;(11+55/60)/24,
IF(VLOOKUP(QUOTIENT($D16934,1),AUD!$A:$K,11,TRUE)=0,I16933,IFERROR(VLOOKUP(QUOTIENT($D16934,1),GBP!$A:$B,2,TRUE),I16933)),
I16933)</f>
        <v>0.79537999999999998</v>
      </c>
      <c r="J16934" s="92">
        <f>IF(MOD($D16934,1)&gt;(11+55/60)/24,
IF(VLOOKUP(QUOTIENT($D16934,1),AUD!$A:$K,11,TRUE)=0,J16933,IFERROR(VLOOKUP(QUOTIENT($D16934,1),EUR!$A:$B,2,TRUE),J16933)),
J16933)</f>
        <v>-0.43214000000000002</v>
      </c>
      <c r="K16934" s="92">
        <f>IF(MOD($D16934,1)&gt;(11+55/60)/24,
IF(VLOOKUP(QUOTIENT($D16934,1),AUD!$A:$K,11,TRUE)=0,K16933,IFERROR(VLOOKUP(QUOTIENT($D16934,1),JPY!$A:$B,2,TRUE),K16933)),
K16933)</f>
        <v>-0.1135</v>
      </c>
      <c r="L16934" s="92">
        <f>IF(MOD($E16934,1)&gt;(11+55/60)/24,
IF(VLOOKUP(QUOTIENT($E16934,1),AUD!$A:$K,11,TRUE)=0,L16933,IFERROR(VLOOKUP(QUOTIENT($E16934,1),CAD!$A:$B,2,TRUE)*1,L16933)),
L16933)</f>
        <v>1.8436299999999999</v>
      </c>
    </row>
    <row r="16935" spans="1:12">
      <c r="A16935" s="94">
        <v>43760.041666666664</v>
      </c>
      <c r="B16935" s="94">
        <f>A16935+Timezone!$C$2/24+VLOOKUP(A16935,Timezone!$K:$L,2,TRUE)/24</f>
        <v>43760.499999999993</v>
      </c>
      <c r="C16935" s="94">
        <f>$A16935+Timezone!$C$3/24+VLOOKUP($A16935,Timezone!$M:$N,2,TRUE)/24</f>
        <v>43760.583333333328</v>
      </c>
      <c r="D16935" s="94">
        <f>$A16935+Timezone!$C$4/24+VLOOKUP($A16935,Timezone!$O:$P,2,TRUE)/24</f>
        <v>43760.083333333328</v>
      </c>
      <c r="E16935" s="94">
        <f>$A16935+Timezone!$C$5/24+VLOOKUP($A16935,Timezone!$Q:$R,2,TRUE)/24</f>
        <v>43759.875</v>
      </c>
      <c r="F16935" s="92">
        <f>IF(MOD($B16935,1)&gt;10.5/24,
IF(VLOOKUP(QUOTIENT($B16935,1),AUD!$A:$K,11,TRUE)=0,F16934,VLOOKUP(QUOTIENT($B16935,1),AUD!$A:$K,11,TRUE)),
F16934)</f>
        <v>0.9</v>
      </c>
      <c r="G16935" s="92">
        <f>IF(MOD($C16935,1)&gt;10.5/24,
IF(VLOOKUP(QUOTIENT($C16935,1),AUD!$A:$K,11,TRUE)=0,G16934,VLOOKUP(QUOTIENT($C16935,1),NZD!$A:$F,6,TRUE)),
G16934)</f>
        <v>1.05</v>
      </c>
      <c r="H16935" s="92">
        <f>IF(MOD($D16935,1)&gt;(11+55/60)/24,
IF(VLOOKUP(QUOTIENT($D16935,1),AUD!$A:$K,11,TRUE)=0,H16934,IFERROR(VLOOKUP(QUOTIENT($D16935,1),USD!$A:$B,2,TRUE),H16934)),
H16934)</f>
        <v>1.9339999999999999</v>
      </c>
      <c r="I16935" s="92">
        <f>IF(MOD($D16935,1)&gt;(11+55/60)/24,
IF(VLOOKUP(QUOTIENT($D16935,1),AUD!$A:$K,11,TRUE)=0,I16934,IFERROR(VLOOKUP(QUOTIENT($D16935,1),GBP!$A:$B,2,TRUE),I16934)),
I16934)</f>
        <v>0.79537999999999998</v>
      </c>
      <c r="J16935" s="92">
        <f>IF(MOD($D16935,1)&gt;(11+55/60)/24,
IF(VLOOKUP(QUOTIENT($D16935,1),AUD!$A:$K,11,TRUE)=0,J16934,IFERROR(VLOOKUP(QUOTIENT($D16935,1),EUR!$A:$B,2,TRUE),J16934)),
J16934)</f>
        <v>-0.43214000000000002</v>
      </c>
      <c r="K16935" s="92">
        <f>IF(MOD($D16935,1)&gt;(11+55/60)/24,
IF(VLOOKUP(QUOTIENT($D16935,1),AUD!$A:$K,11,TRUE)=0,K16934,IFERROR(VLOOKUP(QUOTIENT($D16935,1),JPY!$A:$B,2,TRUE),K16934)),
K16934)</f>
        <v>-0.1135</v>
      </c>
      <c r="L16935" s="92">
        <f>IF(MOD($E16935,1)&gt;(11+55/60)/24,
IF(VLOOKUP(QUOTIENT($E16935,1),AUD!$A:$K,11,TRUE)=0,L16934,IFERROR(VLOOKUP(QUOTIENT($E16935,1),CAD!$A:$B,2,TRUE)*1,L16934)),
L16934)</f>
        <v>1.8436299999999999</v>
      </c>
    </row>
    <row r="16936" spans="1:12">
      <c r="A16936" s="94">
        <v>43760.125</v>
      </c>
      <c r="B16936" s="94">
        <f>A16936+Timezone!$C$2/24+VLOOKUP(A16936,Timezone!$K:$L,2,TRUE)/24</f>
        <v>43760.583333333328</v>
      </c>
      <c r="C16936" s="94">
        <f>$A16936+Timezone!$C$3/24+VLOOKUP($A16936,Timezone!$M:$N,2,TRUE)/24</f>
        <v>43760.666666666664</v>
      </c>
      <c r="D16936" s="94">
        <f>$A16936+Timezone!$C$4/24+VLOOKUP($A16936,Timezone!$O:$P,2,TRUE)/24</f>
        <v>43760.166666666664</v>
      </c>
      <c r="E16936" s="94">
        <f>$A16936+Timezone!$C$5/24+VLOOKUP($A16936,Timezone!$Q:$R,2,TRUE)/24</f>
        <v>43759.958333333336</v>
      </c>
      <c r="F16936" s="92">
        <f>IF(MOD($B16936,1)&gt;10.5/24,
IF(VLOOKUP(QUOTIENT($B16936,1),AUD!$A:$K,11,TRUE)=0,F16935,VLOOKUP(QUOTIENT($B16936,1),AUD!$A:$K,11,TRUE)),
F16935)</f>
        <v>0.9</v>
      </c>
      <c r="G16936" s="92">
        <f>IF(MOD($C16936,1)&gt;10.5/24,
IF(VLOOKUP(QUOTIENT($C16936,1),AUD!$A:$K,11,TRUE)=0,G16935,VLOOKUP(QUOTIENT($C16936,1),NZD!$A:$F,6,TRUE)),
G16935)</f>
        <v>1.05</v>
      </c>
      <c r="H16936" s="92">
        <f>IF(MOD($D16936,1)&gt;(11+55/60)/24,
IF(VLOOKUP(QUOTIENT($D16936,1),AUD!$A:$K,11,TRUE)=0,H16935,IFERROR(VLOOKUP(QUOTIENT($D16936,1),USD!$A:$B,2,TRUE),H16935)),
H16935)</f>
        <v>1.9339999999999999</v>
      </c>
      <c r="I16936" s="92">
        <f>IF(MOD($D16936,1)&gt;(11+55/60)/24,
IF(VLOOKUP(QUOTIENT($D16936,1),AUD!$A:$K,11,TRUE)=0,I16935,IFERROR(VLOOKUP(QUOTIENT($D16936,1),GBP!$A:$B,2,TRUE),I16935)),
I16935)</f>
        <v>0.79537999999999998</v>
      </c>
      <c r="J16936" s="92">
        <f>IF(MOD($D16936,1)&gt;(11+55/60)/24,
IF(VLOOKUP(QUOTIENT($D16936,1),AUD!$A:$K,11,TRUE)=0,J16935,IFERROR(VLOOKUP(QUOTIENT($D16936,1),EUR!$A:$B,2,TRUE),J16935)),
J16935)</f>
        <v>-0.43214000000000002</v>
      </c>
      <c r="K16936" s="92">
        <f>IF(MOD($D16936,1)&gt;(11+55/60)/24,
IF(VLOOKUP(QUOTIENT($D16936,1),AUD!$A:$K,11,TRUE)=0,K16935,IFERROR(VLOOKUP(QUOTIENT($D16936,1),JPY!$A:$B,2,TRUE),K16935)),
K16935)</f>
        <v>-0.1135</v>
      </c>
      <c r="L16936" s="92">
        <f>IF(MOD($E16936,1)&gt;(11+55/60)/24,
IF(VLOOKUP(QUOTIENT($E16936,1),AUD!$A:$K,11,TRUE)=0,L16935,IFERROR(VLOOKUP(QUOTIENT($E16936,1),CAD!$A:$B,2,TRUE)*1,L16935)),
L16935)</f>
        <v>1.8436299999999999</v>
      </c>
    </row>
    <row r="16937" spans="1:12">
      <c r="A16937" s="94">
        <v>43760.208333333336</v>
      </c>
      <c r="B16937" s="94">
        <f>A16937+Timezone!$C$2/24+VLOOKUP(A16937,Timezone!$K:$L,2,TRUE)/24</f>
        <v>43760.666666666664</v>
      </c>
      <c r="C16937" s="94">
        <f>$A16937+Timezone!$C$3/24+VLOOKUP($A16937,Timezone!$M:$N,2,TRUE)/24</f>
        <v>43760.75</v>
      </c>
      <c r="D16937" s="94">
        <f>$A16937+Timezone!$C$4/24+VLOOKUP($A16937,Timezone!$O:$P,2,TRUE)/24</f>
        <v>43760.25</v>
      </c>
      <c r="E16937" s="94">
        <f>$A16937+Timezone!$C$5/24+VLOOKUP($A16937,Timezone!$Q:$R,2,TRUE)/24</f>
        <v>43760.041666666672</v>
      </c>
      <c r="F16937" s="92">
        <f>IF(MOD($B16937,1)&gt;10.5/24,
IF(VLOOKUP(QUOTIENT($B16937,1),AUD!$A:$K,11,TRUE)=0,F16936,VLOOKUP(QUOTIENT($B16937,1),AUD!$A:$K,11,TRUE)),
F16936)</f>
        <v>0.9</v>
      </c>
      <c r="G16937" s="92">
        <f>IF(MOD($C16937,1)&gt;10.5/24,
IF(VLOOKUP(QUOTIENT($C16937,1),AUD!$A:$K,11,TRUE)=0,G16936,VLOOKUP(QUOTIENT($C16937,1),NZD!$A:$F,6,TRUE)),
G16936)</f>
        <v>1.05</v>
      </c>
      <c r="H16937" s="92">
        <f>IF(MOD($D16937,1)&gt;(11+55/60)/24,
IF(VLOOKUP(QUOTIENT($D16937,1),AUD!$A:$K,11,TRUE)=0,H16936,IFERROR(VLOOKUP(QUOTIENT($D16937,1),USD!$A:$B,2,TRUE),H16936)),
H16936)</f>
        <v>1.9339999999999999</v>
      </c>
      <c r="I16937" s="92">
        <f>IF(MOD($D16937,1)&gt;(11+55/60)/24,
IF(VLOOKUP(QUOTIENT($D16937,1),AUD!$A:$K,11,TRUE)=0,I16936,IFERROR(VLOOKUP(QUOTIENT($D16937,1),GBP!$A:$B,2,TRUE),I16936)),
I16936)</f>
        <v>0.79537999999999998</v>
      </c>
      <c r="J16937" s="92">
        <f>IF(MOD($D16937,1)&gt;(11+55/60)/24,
IF(VLOOKUP(QUOTIENT($D16937,1),AUD!$A:$K,11,TRUE)=0,J16936,IFERROR(VLOOKUP(QUOTIENT($D16937,1),EUR!$A:$B,2,TRUE),J16936)),
J16936)</f>
        <v>-0.43214000000000002</v>
      </c>
      <c r="K16937" s="92">
        <f>IF(MOD($D16937,1)&gt;(11+55/60)/24,
IF(VLOOKUP(QUOTIENT($D16937,1),AUD!$A:$K,11,TRUE)=0,K16936,IFERROR(VLOOKUP(QUOTIENT($D16937,1),JPY!$A:$B,2,TRUE),K16936)),
K16936)</f>
        <v>-0.1135</v>
      </c>
      <c r="L16937" s="92">
        <f>IF(MOD($E16937,1)&gt;(11+55/60)/24,
IF(VLOOKUP(QUOTIENT($E16937,1),AUD!$A:$K,11,TRUE)=0,L16936,IFERROR(VLOOKUP(QUOTIENT($E16937,1),CAD!$A:$B,2,TRUE)*1,L16936)),
L16936)</f>
        <v>1.8436299999999999</v>
      </c>
    </row>
    <row r="16938" spans="1:12">
      <c r="A16938" s="94">
        <v>43760.291666666664</v>
      </c>
      <c r="B16938" s="94">
        <f>A16938+Timezone!$C$2/24+VLOOKUP(A16938,Timezone!$K:$L,2,TRUE)/24</f>
        <v>43760.749999999993</v>
      </c>
      <c r="C16938" s="94">
        <f>$A16938+Timezone!$C$3/24+VLOOKUP($A16938,Timezone!$M:$N,2,TRUE)/24</f>
        <v>43760.833333333328</v>
      </c>
      <c r="D16938" s="94">
        <f>$A16938+Timezone!$C$4/24+VLOOKUP($A16938,Timezone!$O:$P,2,TRUE)/24</f>
        <v>43760.333333333328</v>
      </c>
      <c r="E16938" s="94">
        <f>$A16938+Timezone!$C$5/24+VLOOKUP($A16938,Timezone!$Q:$R,2,TRUE)/24</f>
        <v>43760.125</v>
      </c>
      <c r="F16938" s="92">
        <f>IF(MOD($B16938,1)&gt;10.5/24,
IF(VLOOKUP(QUOTIENT($B16938,1),AUD!$A:$K,11,TRUE)=0,F16937,VLOOKUP(QUOTIENT($B16938,1),AUD!$A:$K,11,TRUE)),
F16937)</f>
        <v>0.9</v>
      </c>
      <c r="G16938" s="92">
        <f>IF(MOD($C16938,1)&gt;10.5/24,
IF(VLOOKUP(QUOTIENT($C16938,1),AUD!$A:$K,11,TRUE)=0,G16937,VLOOKUP(QUOTIENT($C16938,1),NZD!$A:$F,6,TRUE)),
G16937)</f>
        <v>1.05</v>
      </c>
      <c r="H16938" s="92">
        <f>IF(MOD($D16938,1)&gt;(11+55/60)/24,
IF(VLOOKUP(QUOTIENT($D16938,1),AUD!$A:$K,11,TRUE)=0,H16937,IFERROR(VLOOKUP(QUOTIENT($D16938,1),USD!$A:$B,2,TRUE),H16937)),
H16937)</f>
        <v>1.9339999999999999</v>
      </c>
      <c r="I16938" s="92">
        <f>IF(MOD($D16938,1)&gt;(11+55/60)/24,
IF(VLOOKUP(QUOTIENT($D16938,1),AUD!$A:$K,11,TRUE)=0,I16937,IFERROR(VLOOKUP(QUOTIENT($D16938,1),GBP!$A:$B,2,TRUE),I16937)),
I16937)</f>
        <v>0.79537999999999998</v>
      </c>
      <c r="J16938" s="92">
        <f>IF(MOD($D16938,1)&gt;(11+55/60)/24,
IF(VLOOKUP(QUOTIENT($D16938,1),AUD!$A:$K,11,TRUE)=0,J16937,IFERROR(VLOOKUP(QUOTIENT($D16938,1),EUR!$A:$B,2,TRUE),J16937)),
J16937)</f>
        <v>-0.43214000000000002</v>
      </c>
      <c r="K16938" s="92">
        <f>IF(MOD($D16938,1)&gt;(11+55/60)/24,
IF(VLOOKUP(QUOTIENT($D16938,1),AUD!$A:$K,11,TRUE)=0,K16937,IFERROR(VLOOKUP(QUOTIENT($D16938,1),JPY!$A:$B,2,TRUE),K16937)),
K16937)</f>
        <v>-0.1135</v>
      </c>
      <c r="L16938" s="92">
        <f>IF(MOD($E16938,1)&gt;(11+55/60)/24,
IF(VLOOKUP(QUOTIENT($E16938,1),AUD!$A:$K,11,TRUE)=0,L16937,IFERROR(VLOOKUP(QUOTIENT($E16938,1),CAD!$A:$B,2,TRUE)*1,L16937)),
L16937)</f>
        <v>1.8436299999999999</v>
      </c>
    </row>
    <row r="16939" spans="1:12">
      <c r="A16939" s="94">
        <v>43760.375</v>
      </c>
      <c r="B16939" s="94">
        <f>A16939+Timezone!$C$2/24+VLOOKUP(A16939,Timezone!$K:$L,2,TRUE)/24</f>
        <v>43760.833333333328</v>
      </c>
      <c r="C16939" s="94">
        <f>$A16939+Timezone!$C$3/24+VLOOKUP($A16939,Timezone!$M:$N,2,TRUE)/24</f>
        <v>43760.916666666664</v>
      </c>
      <c r="D16939" s="94">
        <f>$A16939+Timezone!$C$4/24+VLOOKUP($A16939,Timezone!$O:$P,2,TRUE)/24</f>
        <v>43760.416666666664</v>
      </c>
      <c r="E16939" s="94">
        <f>$A16939+Timezone!$C$5/24+VLOOKUP($A16939,Timezone!$Q:$R,2,TRUE)/24</f>
        <v>43760.208333333336</v>
      </c>
      <c r="F16939" s="92">
        <f>IF(MOD($B16939,1)&gt;10.5/24,
IF(VLOOKUP(QUOTIENT($B16939,1),AUD!$A:$K,11,TRUE)=0,F16938,VLOOKUP(QUOTIENT($B16939,1),AUD!$A:$K,11,TRUE)),
F16938)</f>
        <v>0.9</v>
      </c>
      <c r="G16939" s="92">
        <f>IF(MOD($C16939,1)&gt;10.5/24,
IF(VLOOKUP(QUOTIENT($C16939,1),AUD!$A:$K,11,TRUE)=0,G16938,VLOOKUP(QUOTIENT($C16939,1),NZD!$A:$F,6,TRUE)),
G16938)</f>
        <v>1.05</v>
      </c>
      <c r="H16939" s="92">
        <f>IF(MOD($D16939,1)&gt;(11+55/60)/24,
IF(VLOOKUP(QUOTIENT($D16939,1),AUD!$A:$K,11,TRUE)=0,H16938,IFERROR(VLOOKUP(QUOTIENT($D16939,1),USD!$A:$B,2,TRUE),H16938)),
H16938)</f>
        <v>1.9339999999999999</v>
      </c>
      <c r="I16939" s="92">
        <f>IF(MOD($D16939,1)&gt;(11+55/60)/24,
IF(VLOOKUP(QUOTIENT($D16939,1),AUD!$A:$K,11,TRUE)=0,I16938,IFERROR(VLOOKUP(QUOTIENT($D16939,1),GBP!$A:$B,2,TRUE),I16938)),
I16938)</f>
        <v>0.79537999999999998</v>
      </c>
      <c r="J16939" s="92">
        <f>IF(MOD($D16939,1)&gt;(11+55/60)/24,
IF(VLOOKUP(QUOTIENT($D16939,1),AUD!$A:$K,11,TRUE)=0,J16938,IFERROR(VLOOKUP(QUOTIENT($D16939,1),EUR!$A:$B,2,TRUE),J16938)),
J16938)</f>
        <v>-0.43214000000000002</v>
      </c>
      <c r="K16939" s="92">
        <f>IF(MOD($D16939,1)&gt;(11+55/60)/24,
IF(VLOOKUP(QUOTIENT($D16939,1),AUD!$A:$K,11,TRUE)=0,K16938,IFERROR(VLOOKUP(QUOTIENT($D16939,1),JPY!$A:$B,2,TRUE),K16938)),
K16938)</f>
        <v>-0.1135</v>
      </c>
      <c r="L16939" s="92">
        <f>IF(MOD($E16939,1)&gt;(11+55/60)/24,
IF(VLOOKUP(QUOTIENT($E16939,1),AUD!$A:$K,11,TRUE)=0,L16938,IFERROR(VLOOKUP(QUOTIENT($E16939,1),CAD!$A:$B,2,TRUE)*1,L16938)),
L16938)</f>
        <v>1.8436299999999999</v>
      </c>
    </row>
    <row r="16940" spans="1:12">
      <c r="A16940" s="94">
        <v>43760.458333333336</v>
      </c>
      <c r="B16940" s="94">
        <f>A16940+Timezone!$C$2/24+VLOOKUP(A16940,Timezone!$K:$L,2,TRUE)/24</f>
        <v>43760.916666666664</v>
      </c>
      <c r="C16940" s="94">
        <f>$A16940+Timezone!$C$3/24+VLOOKUP($A16940,Timezone!$M:$N,2,TRUE)/24</f>
        <v>43761</v>
      </c>
      <c r="D16940" s="94">
        <f>$A16940+Timezone!$C$4/24+VLOOKUP($A16940,Timezone!$O:$P,2,TRUE)/24</f>
        <v>43760.5</v>
      </c>
      <c r="E16940" s="94">
        <f>$A16940+Timezone!$C$5/24+VLOOKUP($A16940,Timezone!$Q:$R,2,TRUE)/24</f>
        <v>43760.291666666672</v>
      </c>
      <c r="F16940" s="92">
        <f>IF(MOD($B16940,1)&gt;10.5/24,
IF(VLOOKUP(QUOTIENT($B16940,1),AUD!$A:$K,11,TRUE)=0,F16939,VLOOKUP(QUOTIENT($B16940,1),AUD!$A:$K,11,TRUE)),
F16939)</f>
        <v>0.9</v>
      </c>
      <c r="G16940" s="92">
        <f>IF(MOD($C16940,1)&gt;10.5/24,
IF(VLOOKUP(QUOTIENT($C16940,1),AUD!$A:$K,11,TRUE)=0,G16939,VLOOKUP(QUOTIENT($C16940,1),NZD!$A:$F,6,TRUE)),
G16939)</f>
        <v>1.05</v>
      </c>
      <c r="H16940" s="92">
        <f>IF(MOD($D16940,1)&gt;(11+55/60)/24,
IF(VLOOKUP(QUOTIENT($D16940,1),AUD!$A:$K,11,TRUE)=0,H16939,IFERROR(VLOOKUP(QUOTIENT($D16940,1),USD!$A:$B,2,TRUE),H16939)),
H16939)</f>
        <v>1.9359999999999999</v>
      </c>
      <c r="I16940" s="92">
        <f>IF(MOD($D16940,1)&gt;(11+55/60)/24,
IF(VLOOKUP(QUOTIENT($D16940,1),AUD!$A:$K,11,TRUE)=0,I16939,IFERROR(VLOOKUP(QUOTIENT($D16940,1),GBP!$A:$B,2,TRUE),I16939)),
I16939)</f>
        <v>0.78988000000000003</v>
      </c>
      <c r="J16940" s="92">
        <f>IF(MOD($D16940,1)&gt;(11+55/60)/24,
IF(VLOOKUP(QUOTIENT($D16940,1),AUD!$A:$K,11,TRUE)=0,J16939,IFERROR(VLOOKUP(QUOTIENT($D16940,1),EUR!$A:$B,2,TRUE),J16939)),
J16939)</f>
        <v>-0.43</v>
      </c>
      <c r="K16940" s="92">
        <f>IF(MOD($D16940,1)&gt;(11+55/60)/24,
IF(VLOOKUP(QUOTIENT($D16940,1),AUD!$A:$K,11,TRUE)=0,K16939,IFERROR(VLOOKUP(QUOTIENT($D16940,1),JPY!$A:$B,2,TRUE),K16939)),
K16939)</f>
        <v>-0.11283</v>
      </c>
      <c r="L16940" s="92">
        <f>IF(MOD($E16940,1)&gt;(11+55/60)/24,
IF(VLOOKUP(QUOTIENT($E16940,1),AUD!$A:$K,11,TRUE)=0,L16939,IFERROR(VLOOKUP(QUOTIENT($E16940,1),CAD!$A:$B,2,TRUE)*1,L16939)),
L16939)</f>
        <v>1.8436299999999999</v>
      </c>
    </row>
    <row r="16941" spans="1:12">
      <c r="A16941" s="94">
        <v>43760.541666666664</v>
      </c>
      <c r="B16941" s="94">
        <f>A16941+Timezone!$C$2/24+VLOOKUP(A16941,Timezone!$K:$L,2,TRUE)/24</f>
        <v>43760.999999999993</v>
      </c>
      <c r="C16941" s="94">
        <f>$A16941+Timezone!$C$3/24+VLOOKUP($A16941,Timezone!$M:$N,2,TRUE)/24</f>
        <v>43761.083333333328</v>
      </c>
      <c r="D16941" s="94">
        <f>$A16941+Timezone!$C$4/24+VLOOKUP($A16941,Timezone!$O:$P,2,TRUE)/24</f>
        <v>43760.583333333328</v>
      </c>
      <c r="E16941" s="94">
        <f>$A16941+Timezone!$C$5/24+VLOOKUP($A16941,Timezone!$Q:$R,2,TRUE)/24</f>
        <v>43760.375</v>
      </c>
      <c r="F16941" s="92">
        <f>IF(MOD($B16941,1)&gt;10.5/24,
IF(VLOOKUP(QUOTIENT($B16941,1),AUD!$A:$K,11,TRUE)=0,F16940,VLOOKUP(QUOTIENT($B16941,1),AUD!$A:$K,11,TRUE)),
F16940)</f>
        <v>0.9</v>
      </c>
      <c r="G16941" s="92">
        <f>IF(MOD($C16941,1)&gt;10.5/24,
IF(VLOOKUP(QUOTIENT($C16941,1),AUD!$A:$K,11,TRUE)=0,G16940,VLOOKUP(QUOTIENT($C16941,1),NZD!$A:$F,6,TRUE)),
G16940)</f>
        <v>1.05</v>
      </c>
      <c r="H16941" s="92">
        <f>IF(MOD($D16941,1)&gt;(11+55/60)/24,
IF(VLOOKUP(QUOTIENT($D16941,1),AUD!$A:$K,11,TRUE)=0,H16940,IFERROR(VLOOKUP(QUOTIENT($D16941,1),USD!$A:$B,2,TRUE),H16940)),
H16940)</f>
        <v>1.9359999999999999</v>
      </c>
      <c r="I16941" s="92">
        <f>IF(MOD($D16941,1)&gt;(11+55/60)/24,
IF(VLOOKUP(QUOTIENT($D16941,1),AUD!$A:$K,11,TRUE)=0,I16940,IFERROR(VLOOKUP(QUOTIENT($D16941,1),GBP!$A:$B,2,TRUE),I16940)),
I16940)</f>
        <v>0.78988000000000003</v>
      </c>
      <c r="J16941" s="92">
        <f>IF(MOD($D16941,1)&gt;(11+55/60)/24,
IF(VLOOKUP(QUOTIENT($D16941,1),AUD!$A:$K,11,TRUE)=0,J16940,IFERROR(VLOOKUP(QUOTIENT($D16941,1),EUR!$A:$B,2,TRUE),J16940)),
J16940)</f>
        <v>-0.43</v>
      </c>
      <c r="K16941" s="92">
        <f>IF(MOD($D16941,1)&gt;(11+55/60)/24,
IF(VLOOKUP(QUOTIENT($D16941,1),AUD!$A:$K,11,TRUE)=0,K16940,IFERROR(VLOOKUP(QUOTIENT($D16941,1),JPY!$A:$B,2,TRUE),K16940)),
K16940)</f>
        <v>-0.11283</v>
      </c>
      <c r="L16941" s="92">
        <f>IF(MOD($E16941,1)&gt;(11+55/60)/24,
IF(VLOOKUP(QUOTIENT($E16941,1),AUD!$A:$K,11,TRUE)=0,L16940,IFERROR(VLOOKUP(QUOTIENT($E16941,1),CAD!$A:$B,2,TRUE)*1,L16940)),
L16940)</f>
        <v>1.8436299999999999</v>
      </c>
    </row>
    <row r="16942" spans="1:12">
      <c r="A16942" s="94">
        <v>43760.625</v>
      </c>
      <c r="B16942" s="94">
        <f>A16942+Timezone!$C$2/24+VLOOKUP(A16942,Timezone!$K:$L,2,TRUE)/24</f>
        <v>43761.083333333328</v>
      </c>
      <c r="C16942" s="94">
        <f>$A16942+Timezone!$C$3/24+VLOOKUP($A16942,Timezone!$M:$N,2,TRUE)/24</f>
        <v>43761.166666666664</v>
      </c>
      <c r="D16942" s="94">
        <f>$A16942+Timezone!$C$4/24+VLOOKUP($A16942,Timezone!$O:$P,2,TRUE)/24</f>
        <v>43760.666666666664</v>
      </c>
      <c r="E16942" s="94">
        <f>$A16942+Timezone!$C$5/24+VLOOKUP($A16942,Timezone!$Q:$R,2,TRUE)/24</f>
        <v>43760.458333333336</v>
      </c>
      <c r="F16942" s="92">
        <f>IF(MOD($B16942,1)&gt;10.5/24,
IF(VLOOKUP(QUOTIENT($B16942,1),AUD!$A:$K,11,TRUE)=0,F16941,VLOOKUP(QUOTIENT($B16942,1),AUD!$A:$K,11,TRUE)),
F16941)</f>
        <v>0.9</v>
      </c>
      <c r="G16942" s="92">
        <f>IF(MOD($C16942,1)&gt;10.5/24,
IF(VLOOKUP(QUOTIENT($C16942,1),AUD!$A:$K,11,TRUE)=0,G16941,VLOOKUP(QUOTIENT($C16942,1),NZD!$A:$F,6,TRUE)),
G16941)</f>
        <v>1.05</v>
      </c>
      <c r="H16942" s="92">
        <f>IF(MOD($D16942,1)&gt;(11+55/60)/24,
IF(VLOOKUP(QUOTIENT($D16942,1),AUD!$A:$K,11,TRUE)=0,H16941,IFERROR(VLOOKUP(QUOTIENT($D16942,1),USD!$A:$B,2,TRUE),H16941)),
H16941)</f>
        <v>1.9359999999999999</v>
      </c>
      <c r="I16942" s="92">
        <f>IF(MOD($D16942,1)&gt;(11+55/60)/24,
IF(VLOOKUP(QUOTIENT($D16942,1),AUD!$A:$K,11,TRUE)=0,I16941,IFERROR(VLOOKUP(QUOTIENT($D16942,1),GBP!$A:$B,2,TRUE),I16941)),
I16941)</f>
        <v>0.78988000000000003</v>
      </c>
      <c r="J16942" s="92">
        <f>IF(MOD($D16942,1)&gt;(11+55/60)/24,
IF(VLOOKUP(QUOTIENT($D16942,1),AUD!$A:$K,11,TRUE)=0,J16941,IFERROR(VLOOKUP(QUOTIENT($D16942,1),EUR!$A:$B,2,TRUE),J16941)),
J16941)</f>
        <v>-0.43</v>
      </c>
      <c r="K16942" s="92">
        <f>IF(MOD($D16942,1)&gt;(11+55/60)/24,
IF(VLOOKUP(QUOTIENT($D16942,1),AUD!$A:$K,11,TRUE)=0,K16941,IFERROR(VLOOKUP(QUOTIENT($D16942,1),JPY!$A:$B,2,TRUE),K16941)),
K16941)</f>
        <v>-0.11283</v>
      </c>
      <c r="L16942" s="92">
        <f>IF(MOD($E16942,1)&gt;(11+55/60)/24,
IF(VLOOKUP(QUOTIENT($E16942,1),AUD!$A:$K,11,TRUE)=0,L16941,IFERROR(VLOOKUP(QUOTIENT($E16942,1),CAD!$A:$B,2,TRUE)*1,L16941)),
L16941)</f>
        <v>1.8436299999999999</v>
      </c>
    </row>
    <row r="16943" spans="1:12">
      <c r="A16943" s="94">
        <v>43760.708333333336</v>
      </c>
      <c r="B16943" s="94">
        <f>A16943+Timezone!$C$2/24+VLOOKUP(A16943,Timezone!$K:$L,2,TRUE)/24</f>
        <v>43761.166666666664</v>
      </c>
      <c r="C16943" s="94">
        <f>$A16943+Timezone!$C$3/24+VLOOKUP($A16943,Timezone!$M:$N,2,TRUE)/24</f>
        <v>43761.25</v>
      </c>
      <c r="D16943" s="94">
        <f>$A16943+Timezone!$C$4/24+VLOOKUP($A16943,Timezone!$O:$P,2,TRUE)/24</f>
        <v>43760.75</v>
      </c>
      <c r="E16943" s="94">
        <f>$A16943+Timezone!$C$5/24+VLOOKUP($A16943,Timezone!$Q:$R,2,TRUE)/24</f>
        <v>43760.541666666672</v>
      </c>
      <c r="F16943" s="92">
        <f>IF(MOD($B16943,1)&gt;10.5/24,
IF(VLOOKUP(QUOTIENT($B16943,1),AUD!$A:$K,11,TRUE)=0,F16942,VLOOKUP(QUOTIENT($B16943,1),AUD!$A:$K,11,TRUE)),
F16942)</f>
        <v>0.9</v>
      </c>
      <c r="G16943" s="92">
        <f>IF(MOD($C16943,1)&gt;10.5/24,
IF(VLOOKUP(QUOTIENT($C16943,1),AUD!$A:$K,11,TRUE)=0,G16942,VLOOKUP(QUOTIENT($C16943,1),NZD!$A:$F,6,TRUE)),
G16942)</f>
        <v>1.05</v>
      </c>
      <c r="H16943" s="92">
        <f>IF(MOD($D16943,1)&gt;(11+55/60)/24,
IF(VLOOKUP(QUOTIENT($D16943,1),AUD!$A:$K,11,TRUE)=0,H16942,IFERROR(VLOOKUP(QUOTIENT($D16943,1),USD!$A:$B,2,TRUE),H16942)),
H16942)</f>
        <v>1.9359999999999999</v>
      </c>
      <c r="I16943" s="92">
        <f>IF(MOD($D16943,1)&gt;(11+55/60)/24,
IF(VLOOKUP(QUOTIENT($D16943,1),AUD!$A:$K,11,TRUE)=0,I16942,IFERROR(VLOOKUP(QUOTIENT($D16943,1),GBP!$A:$B,2,TRUE),I16942)),
I16942)</f>
        <v>0.78988000000000003</v>
      </c>
      <c r="J16943" s="92">
        <f>IF(MOD($D16943,1)&gt;(11+55/60)/24,
IF(VLOOKUP(QUOTIENT($D16943,1),AUD!$A:$K,11,TRUE)=0,J16942,IFERROR(VLOOKUP(QUOTIENT($D16943,1),EUR!$A:$B,2,TRUE),J16942)),
J16942)</f>
        <v>-0.43</v>
      </c>
      <c r="K16943" s="92">
        <f>IF(MOD($D16943,1)&gt;(11+55/60)/24,
IF(VLOOKUP(QUOTIENT($D16943,1),AUD!$A:$K,11,TRUE)=0,K16942,IFERROR(VLOOKUP(QUOTIENT($D16943,1),JPY!$A:$B,2,TRUE),K16942)),
K16942)</f>
        <v>-0.11283</v>
      </c>
      <c r="L16943" s="92">
        <f>IF(MOD($E16943,1)&gt;(11+55/60)/24,
IF(VLOOKUP(QUOTIENT($E16943,1),AUD!$A:$K,11,TRUE)=0,L16942,IFERROR(VLOOKUP(QUOTIENT($E16943,1),CAD!$A:$B,2,TRUE)*1,L16942)),
L16942)</f>
        <v>1.8343100000000001</v>
      </c>
    </row>
    <row r="16944" spans="1:12">
      <c r="A16944" s="94">
        <v>43760.791666666664</v>
      </c>
      <c r="B16944" s="94">
        <f>A16944+Timezone!$C$2/24+VLOOKUP(A16944,Timezone!$K:$L,2,TRUE)/24</f>
        <v>43761.249999999993</v>
      </c>
      <c r="C16944" s="94">
        <f>$A16944+Timezone!$C$3/24+VLOOKUP($A16944,Timezone!$M:$N,2,TRUE)/24</f>
        <v>43761.333333333328</v>
      </c>
      <c r="D16944" s="94">
        <f>$A16944+Timezone!$C$4/24+VLOOKUP($A16944,Timezone!$O:$P,2,TRUE)/24</f>
        <v>43760.833333333328</v>
      </c>
      <c r="E16944" s="94">
        <f>$A16944+Timezone!$C$5/24+VLOOKUP($A16944,Timezone!$Q:$R,2,TRUE)/24</f>
        <v>43760.625</v>
      </c>
      <c r="F16944" s="92">
        <f>IF(MOD($B16944,1)&gt;10.5/24,
IF(VLOOKUP(QUOTIENT($B16944,1),AUD!$A:$K,11,TRUE)=0,F16943,VLOOKUP(QUOTIENT($B16944,1),AUD!$A:$K,11,TRUE)),
F16943)</f>
        <v>0.9</v>
      </c>
      <c r="G16944" s="92">
        <f>IF(MOD($C16944,1)&gt;10.5/24,
IF(VLOOKUP(QUOTIENT($C16944,1),AUD!$A:$K,11,TRUE)=0,G16943,VLOOKUP(QUOTIENT($C16944,1),NZD!$A:$F,6,TRUE)),
G16943)</f>
        <v>1.05</v>
      </c>
      <c r="H16944" s="92">
        <f>IF(MOD($D16944,1)&gt;(11+55/60)/24,
IF(VLOOKUP(QUOTIENT($D16944,1),AUD!$A:$K,11,TRUE)=0,H16943,IFERROR(VLOOKUP(QUOTIENT($D16944,1),USD!$A:$B,2,TRUE),H16943)),
H16943)</f>
        <v>1.9359999999999999</v>
      </c>
      <c r="I16944" s="92">
        <f>IF(MOD($D16944,1)&gt;(11+55/60)/24,
IF(VLOOKUP(QUOTIENT($D16944,1),AUD!$A:$K,11,TRUE)=0,I16943,IFERROR(VLOOKUP(QUOTIENT($D16944,1),GBP!$A:$B,2,TRUE),I16943)),
I16943)</f>
        <v>0.78988000000000003</v>
      </c>
      <c r="J16944" s="92">
        <f>IF(MOD($D16944,1)&gt;(11+55/60)/24,
IF(VLOOKUP(QUOTIENT($D16944,1),AUD!$A:$K,11,TRUE)=0,J16943,IFERROR(VLOOKUP(QUOTIENT($D16944,1),EUR!$A:$B,2,TRUE),J16943)),
J16943)</f>
        <v>-0.43</v>
      </c>
      <c r="K16944" s="92">
        <f>IF(MOD($D16944,1)&gt;(11+55/60)/24,
IF(VLOOKUP(QUOTIENT($D16944,1),AUD!$A:$K,11,TRUE)=0,K16943,IFERROR(VLOOKUP(QUOTIENT($D16944,1),JPY!$A:$B,2,TRUE),K16943)),
K16943)</f>
        <v>-0.11283</v>
      </c>
      <c r="L16944" s="92">
        <f>IF(MOD($E16944,1)&gt;(11+55/60)/24,
IF(VLOOKUP(QUOTIENT($E16944,1),AUD!$A:$K,11,TRUE)=0,L16943,IFERROR(VLOOKUP(QUOTIENT($E16944,1),CAD!$A:$B,2,TRUE)*1,L16943)),
L16943)</f>
        <v>1.8343100000000001</v>
      </c>
    </row>
    <row r="16945" spans="1:12">
      <c r="A16945" s="94">
        <v>43760.875</v>
      </c>
      <c r="B16945" s="94">
        <f>A16945+Timezone!$C$2/24+VLOOKUP(A16945,Timezone!$K:$L,2,TRUE)/24</f>
        <v>43761.333333333328</v>
      </c>
      <c r="C16945" s="94">
        <f>$A16945+Timezone!$C$3/24+VLOOKUP($A16945,Timezone!$M:$N,2,TRUE)/24</f>
        <v>43761.416666666664</v>
      </c>
      <c r="D16945" s="94">
        <f>$A16945+Timezone!$C$4/24+VLOOKUP($A16945,Timezone!$O:$P,2,TRUE)/24</f>
        <v>43760.916666666664</v>
      </c>
      <c r="E16945" s="94">
        <f>$A16945+Timezone!$C$5/24+VLOOKUP($A16945,Timezone!$Q:$R,2,TRUE)/24</f>
        <v>43760.708333333336</v>
      </c>
      <c r="F16945" s="92">
        <f>IF(MOD($B16945,1)&gt;10.5/24,
IF(VLOOKUP(QUOTIENT($B16945,1),AUD!$A:$K,11,TRUE)=0,F16944,VLOOKUP(QUOTIENT($B16945,1),AUD!$A:$K,11,TRUE)),
F16944)</f>
        <v>0.9</v>
      </c>
      <c r="G16945" s="92">
        <f>IF(MOD($C16945,1)&gt;10.5/24,
IF(VLOOKUP(QUOTIENT($C16945,1),AUD!$A:$K,11,TRUE)=0,G16944,VLOOKUP(QUOTIENT($C16945,1),NZD!$A:$F,6,TRUE)),
G16944)</f>
        <v>1.05</v>
      </c>
      <c r="H16945" s="92">
        <f>IF(MOD($D16945,1)&gt;(11+55/60)/24,
IF(VLOOKUP(QUOTIENT($D16945,1),AUD!$A:$K,11,TRUE)=0,H16944,IFERROR(VLOOKUP(QUOTIENT($D16945,1),USD!$A:$B,2,TRUE),H16944)),
H16944)</f>
        <v>1.9359999999999999</v>
      </c>
      <c r="I16945" s="92">
        <f>IF(MOD($D16945,1)&gt;(11+55/60)/24,
IF(VLOOKUP(QUOTIENT($D16945,1),AUD!$A:$K,11,TRUE)=0,I16944,IFERROR(VLOOKUP(QUOTIENT($D16945,1),GBP!$A:$B,2,TRUE),I16944)),
I16944)</f>
        <v>0.78988000000000003</v>
      </c>
      <c r="J16945" s="92">
        <f>IF(MOD($D16945,1)&gt;(11+55/60)/24,
IF(VLOOKUP(QUOTIENT($D16945,1),AUD!$A:$K,11,TRUE)=0,J16944,IFERROR(VLOOKUP(QUOTIENT($D16945,1),EUR!$A:$B,2,TRUE),J16944)),
J16944)</f>
        <v>-0.43</v>
      </c>
      <c r="K16945" s="92">
        <f>IF(MOD($D16945,1)&gt;(11+55/60)/24,
IF(VLOOKUP(QUOTIENT($D16945,1),AUD!$A:$K,11,TRUE)=0,K16944,IFERROR(VLOOKUP(QUOTIENT($D16945,1),JPY!$A:$B,2,TRUE),K16944)),
K16944)</f>
        <v>-0.11283</v>
      </c>
      <c r="L16945" s="92">
        <f>IF(MOD($E16945,1)&gt;(11+55/60)/24,
IF(VLOOKUP(QUOTIENT($E16945,1),AUD!$A:$K,11,TRUE)=0,L16944,IFERROR(VLOOKUP(QUOTIENT($E16945,1),CAD!$A:$B,2,TRUE)*1,L16944)),
L16944)</f>
        <v>1.8343100000000001</v>
      </c>
    </row>
    <row r="16946" spans="1:12">
      <c r="A16946" s="94">
        <v>43760.958333333336</v>
      </c>
      <c r="B16946" s="94">
        <f>A16946+Timezone!$C$2/24+VLOOKUP(A16946,Timezone!$K:$L,2,TRUE)/24</f>
        <v>43761.416666666664</v>
      </c>
      <c r="C16946" s="94">
        <f>$A16946+Timezone!$C$3/24+VLOOKUP($A16946,Timezone!$M:$N,2,TRUE)/24</f>
        <v>43761.5</v>
      </c>
      <c r="D16946" s="94">
        <f>$A16946+Timezone!$C$4/24+VLOOKUP($A16946,Timezone!$O:$P,2,TRUE)/24</f>
        <v>43761</v>
      </c>
      <c r="E16946" s="94">
        <f>$A16946+Timezone!$C$5/24+VLOOKUP($A16946,Timezone!$Q:$R,2,TRUE)/24</f>
        <v>43760.791666666672</v>
      </c>
      <c r="F16946" s="92">
        <f>IF(MOD($B16946,1)&gt;10.5/24,
IF(VLOOKUP(QUOTIENT($B16946,1),AUD!$A:$K,11,TRUE)=0,F16945,VLOOKUP(QUOTIENT($B16946,1),AUD!$A:$K,11,TRUE)),
F16945)</f>
        <v>0.9</v>
      </c>
      <c r="G16946" s="92">
        <f>IF(MOD($C16946,1)&gt;10.5/24,
IF(VLOOKUP(QUOTIENT($C16946,1),AUD!$A:$K,11,TRUE)=0,G16945,VLOOKUP(QUOTIENT($C16946,1),NZD!$A:$F,6,TRUE)),
G16945)</f>
        <v>1.05</v>
      </c>
      <c r="H16946" s="92">
        <f>IF(MOD($D16946,1)&gt;(11+55/60)/24,
IF(VLOOKUP(QUOTIENT($D16946,1),AUD!$A:$K,11,TRUE)=0,H16945,IFERROR(VLOOKUP(QUOTIENT($D16946,1),USD!$A:$B,2,TRUE),H16945)),
H16945)</f>
        <v>1.9359999999999999</v>
      </c>
      <c r="I16946" s="92">
        <f>IF(MOD($D16946,1)&gt;(11+55/60)/24,
IF(VLOOKUP(QUOTIENT($D16946,1),AUD!$A:$K,11,TRUE)=0,I16945,IFERROR(VLOOKUP(QUOTIENT($D16946,1),GBP!$A:$B,2,TRUE),I16945)),
I16945)</f>
        <v>0.78988000000000003</v>
      </c>
      <c r="J16946" s="92">
        <f>IF(MOD($D16946,1)&gt;(11+55/60)/24,
IF(VLOOKUP(QUOTIENT($D16946,1),AUD!$A:$K,11,TRUE)=0,J16945,IFERROR(VLOOKUP(QUOTIENT($D16946,1),EUR!$A:$B,2,TRUE),J16945)),
J16945)</f>
        <v>-0.43</v>
      </c>
      <c r="K16946" s="92">
        <f>IF(MOD($D16946,1)&gt;(11+55/60)/24,
IF(VLOOKUP(QUOTIENT($D16946,1),AUD!$A:$K,11,TRUE)=0,K16945,IFERROR(VLOOKUP(QUOTIENT($D16946,1),JPY!$A:$B,2,TRUE),K16945)),
K16945)</f>
        <v>-0.11283</v>
      </c>
      <c r="L16946" s="92">
        <f>IF(MOD($E16946,1)&gt;(11+55/60)/24,
IF(VLOOKUP(QUOTIENT($E16946,1),AUD!$A:$K,11,TRUE)=0,L16945,IFERROR(VLOOKUP(QUOTIENT($E16946,1),CAD!$A:$B,2,TRUE)*1,L16945)),
L16945)</f>
        <v>1.8343100000000001</v>
      </c>
    </row>
    <row r="16947" spans="1:12">
      <c r="A16947" s="94">
        <v>43761.041666666664</v>
      </c>
      <c r="B16947" s="94">
        <f>A16947+Timezone!$C$2/24+VLOOKUP(A16947,Timezone!$K:$L,2,TRUE)/24</f>
        <v>43761.499999999993</v>
      </c>
      <c r="C16947" s="94">
        <f>$A16947+Timezone!$C$3/24+VLOOKUP($A16947,Timezone!$M:$N,2,TRUE)/24</f>
        <v>43761.583333333328</v>
      </c>
      <c r="D16947" s="94">
        <f>$A16947+Timezone!$C$4/24+VLOOKUP($A16947,Timezone!$O:$P,2,TRUE)/24</f>
        <v>43761.083333333328</v>
      </c>
      <c r="E16947" s="94">
        <f>$A16947+Timezone!$C$5/24+VLOOKUP($A16947,Timezone!$Q:$R,2,TRUE)/24</f>
        <v>43760.875</v>
      </c>
      <c r="F16947" s="92">
        <f>IF(MOD($B16947,1)&gt;10.5/24,
IF(VLOOKUP(QUOTIENT($B16947,1),AUD!$A:$K,11,TRUE)=0,F16946,VLOOKUP(QUOTIENT($B16947,1),AUD!$A:$K,11,TRUE)),
F16946)</f>
        <v>0.89070000000000005</v>
      </c>
      <c r="G16947" s="92">
        <f>IF(MOD($C16947,1)&gt;10.5/24,
IF(VLOOKUP(QUOTIENT($C16947,1),AUD!$A:$K,11,TRUE)=0,G16946,VLOOKUP(QUOTIENT($C16947,1),NZD!$A:$F,6,TRUE)),
G16946)</f>
        <v>1.05</v>
      </c>
      <c r="H16947" s="92">
        <f>IF(MOD($D16947,1)&gt;(11+55/60)/24,
IF(VLOOKUP(QUOTIENT($D16947,1),AUD!$A:$K,11,TRUE)=0,H16946,IFERROR(VLOOKUP(QUOTIENT($D16947,1),USD!$A:$B,2,TRUE),H16946)),
H16946)</f>
        <v>1.9359999999999999</v>
      </c>
      <c r="I16947" s="92">
        <f>IF(MOD($D16947,1)&gt;(11+55/60)/24,
IF(VLOOKUP(QUOTIENT($D16947,1),AUD!$A:$K,11,TRUE)=0,I16946,IFERROR(VLOOKUP(QUOTIENT($D16947,1),GBP!$A:$B,2,TRUE),I16946)),
I16946)</f>
        <v>0.78988000000000003</v>
      </c>
      <c r="J16947" s="92">
        <f>IF(MOD($D16947,1)&gt;(11+55/60)/24,
IF(VLOOKUP(QUOTIENT($D16947,1),AUD!$A:$K,11,TRUE)=0,J16946,IFERROR(VLOOKUP(QUOTIENT($D16947,1),EUR!$A:$B,2,TRUE),J16946)),
J16946)</f>
        <v>-0.43</v>
      </c>
      <c r="K16947" s="92">
        <f>IF(MOD($D16947,1)&gt;(11+55/60)/24,
IF(VLOOKUP(QUOTIENT($D16947,1),AUD!$A:$K,11,TRUE)=0,K16946,IFERROR(VLOOKUP(QUOTIENT($D16947,1),JPY!$A:$B,2,TRUE),K16946)),
K16946)</f>
        <v>-0.11283</v>
      </c>
      <c r="L16947" s="92">
        <f>IF(MOD($E16947,1)&gt;(11+55/60)/24,
IF(VLOOKUP(QUOTIENT($E16947,1),AUD!$A:$K,11,TRUE)=0,L16946,IFERROR(VLOOKUP(QUOTIENT($E16947,1),CAD!$A:$B,2,TRUE)*1,L16946)),
L16946)</f>
        <v>1.8343100000000001</v>
      </c>
    </row>
    <row r="16948" spans="1:12">
      <c r="A16948" s="94">
        <v>43761.125</v>
      </c>
      <c r="B16948" s="94">
        <f>A16948+Timezone!$C$2/24+VLOOKUP(A16948,Timezone!$K:$L,2,TRUE)/24</f>
        <v>43761.583333333328</v>
      </c>
      <c r="C16948" s="94">
        <f>$A16948+Timezone!$C$3/24+VLOOKUP($A16948,Timezone!$M:$N,2,TRUE)/24</f>
        <v>43761.666666666664</v>
      </c>
      <c r="D16948" s="94">
        <f>$A16948+Timezone!$C$4/24+VLOOKUP($A16948,Timezone!$O:$P,2,TRUE)/24</f>
        <v>43761.166666666664</v>
      </c>
      <c r="E16948" s="94">
        <f>$A16948+Timezone!$C$5/24+VLOOKUP($A16948,Timezone!$Q:$R,2,TRUE)/24</f>
        <v>43760.958333333336</v>
      </c>
      <c r="F16948" s="92">
        <f>IF(MOD($B16948,1)&gt;10.5/24,
IF(VLOOKUP(QUOTIENT($B16948,1),AUD!$A:$K,11,TRUE)=0,F16947,VLOOKUP(QUOTIENT($B16948,1),AUD!$A:$K,11,TRUE)),
F16947)</f>
        <v>0.89070000000000005</v>
      </c>
      <c r="G16948" s="92">
        <f>IF(MOD($C16948,1)&gt;10.5/24,
IF(VLOOKUP(QUOTIENT($C16948,1),AUD!$A:$K,11,TRUE)=0,G16947,VLOOKUP(QUOTIENT($C16948,1),NZD!$A:$F,6,TRUE)),
G16947)</f>
        <v>1.05</v>
      </c>
      <c r="H16948" s="92">
        <f>IF(MOD($D16948,1)&gt;(11+55/60)/24,
IF(VLOOKUP(QUOTIENT($D16948,1),AUD!$A:$K,11,TRUE)=0,H16947,IFERROR(VLOOKUP(QUOTIENT($D16948,1),USD!$A:$B,2,TRUE),H16947)),
H16947)</f>
        <v>1.9359999999999999</v>
      </c>
      <c r="I16948" s="92">
        <f>IF(MOD($D16948,1)&gt;(11+55/60)/24,
IF(VLOOKUP(QUOTIENT($D16948,1),AUD!$A:$K,11,TRUE)=0,I16947,IFERROR(VLOOKUP(QUOTIENT($D16948,1),GBP!$A:$B,2,TRUE),I16947)),
I16947)</f>
        <v>0.78988000000000003</v>
      </c>
      <c r="J16948" s="92">
        <f>IF(MOD($D16948,1)&gt;(11+55/60)/24,
IF(VLOOKUP(QUOTIENT($D16948,1),AUD!$A:$K,11,TRUE)=0,J16947,IFERROR(VLOOKUP(QUOTIENT($D16948,1),EUR!$A:$B,2,TRUE),J16947)),
J16947)</f>
        <v>-0.43</v>
      </c>
      <c r="K16948" s="92">
        <f>IF(MOD($D16948,1)&gt;(11+55/60)/24,
IF(VLOOKUP(QUOTIENT($D16948,1),AUD!$A:$K,11,TRUE)=0,K16947,IFERROR(VLOOKUP(QUOTIENT($D16948,1),JPY!$A:$B,2,TRUE),K16947)),
K16947)</f>
        <v>-0.11283</v>
      </c>
      <c r="L16948" s="92">
        <f>IF(MOD($E16948,1)&gt;(11+55/60)/24,
IF(VLOOKUP(QUOTIENT($E16948,1),AUD!$A:$K,11,TRUE)=0,L16947,IFERROR(VLOOKUP(QUOTIENT($E16948,1),CAD!$A:$B,2,TRUE)*1,L16947)),
L16947)</f>
        <v>1.8343100000000001</v>
      </c>
    </row>
    <row r="16949" spans="1:12">
      <c r="A16949" s="94">
        <v>43761.208333333336</v>
      </c>
      <c r="B16949" s="94">
        <f>A16949+Timezone!$C$2/24+VLOOKUP(A16949,Timezone!$K:$L,2,TRUE)/24</f>
        <v>43761.666666666664</v>
      </c>
      <c r="C16949" s="94">
        <f>$A16949+Timezone!$C$3/24+VLOOKUP($A16949,Timezone!$M:$N,2,TRUE)/24</f>
        <v>43761.75</v>
      </c>
      <c r="D16949" s="94">
        <f>$A16949+Timezone!$C$4/24+VLOOKUP($A16949,Timezone!$O:$P,2,TRUE)/24</f>
        <v>43761.25</v>
      </c>
      <c r="E16949" s="94">
        <f>$A16949+Timezone!$C$5/24+VLOOKUP($A16949,Timezone!$Q:$R,2,TRUE)/24</f>
        <v>43761.041666666672</v>
      </c>
      <c r="F16949" s="92">
        <f>IF(MOD($B16949,1)&gt;10.5/24,
IF(VLOOKUP(QUOTIENT($B16949,1),AUD!$A:$K,11,TRUE)=0,F16948,VLOOKUP(QUOTIENT($B16949,1),AUD!$A:$K,11,TRUE)),
F16948)</f>
        <v>0.89070000000000005</v>
      </c>
      <c r="G16949" s="92">
        <f>IF(MOD($C16949,1)&gt;10.5/24,
IF(VLOOKUP(QUOTIENT($C16949,1),AUD!$A:$K,11,TRUE)=0,G16948,VLOOKUP(QUOTIENT($C16949,1),NZD!$A:$F,6,TRUE)),
G16948)</f>
        <v>1.05</v>
      </c>
      <c r="H16949" s="92">
        <f>IF(MOD($D16949,1)&gt;(11+55/60)/24,
IF(VLOOKUP(QUOTIENT($D16949,1),AUD!$A:$K,11,TRUE)=0,H16948,IFERROR(VLOOKUP(QUOTIENT($D16949,1),USD!$A:$B,2,TRUE),H16948)),
H16948)</f>
        <v>1.9359999999999999</v>
      </c>
      <c r="I16949" s="92">
        <f>IF(MOD($D16949,1)&gt;(11+55/60)/24,
IF(VLOOKUP(QUOTIENT($D16949,1),AUD!$A:$K,11,TRUE)=0,I16948,IFERROR(VLOOKUP(QUOTIENT($D16949,1),GBP!$A:$B,2,TRUE),I16948)),
I16948)</f>
        <v>0.78988000000000003</v>
      </c>
      <c r="J16949" s="92">
        <f>IF(MOD($D16949,1)&gt;(11+55/60)/24,
IF(VLOOKUP(QUOTIENT($D16949,1),AUD!$A:$K,11,TRUE)=0,J16948,IFERROR(VLOOKUP(QUOTIENT($D16949,1),EUR!$A:$B,2,TRUE),J16948)),
J16948)</f>
        <v>-0.43</v>
      </c>
      <c r="K16949" s="92">
        <f>IF(MOD($D16949,1)&gt;(11+55/60)/24,
IF(VLOOKUP(QUOTIENT($D16949,1),AUD!$A:$K,11,TRUE)=0,K16948,IFERROR(VLOOKUP(QUOTIENT($D16949,1),JPY!$A:$B,2,TRUE),K16948)),
K16948)</f>
        <v>-0.11283</v>
      </c>
      <c r="L16949" s="92">
        <f>IF(MOD($E16949,1)&gt;(11+55/60)/24,
IF(VLOOKUP(QUOTIENT($E16949,1),AUD!$A:$K,11,TRUE)=0,L16948,IFERROR(VLOOKUP(QUOTIENT($E16949,1),CAD!$A:$B,2,TRUE)*1,L16948)),
L16948)</f>
        <v>1.8343100000000001</v>
      </c>
    </row>
    <row r="16950" spans="1:12">
      <c r="A16950" s="94">
        <v>43761.291666666664</v>
      </c>
      <c r="B16950" s="94">
        <f>A16950+Timezone!$C$2/24+VLOOKUP(A16950,Timezone!$K:$L,2,TRUE)/24</f>
        <v>43761.749999999993</v>
      </c>
      <c r="C16950" s="94">
        <f>$A16950+Timezone!$C$3/24+VLOOKUP($A16950,Timezone!$M:$N,2,TRUE)/24</f>
        <v>43761.833333333328</v>
      </c>
      <c r="D16950" s="94">
        <f>$A16950+Timezone!$C$4/24+VLOOKUP($A16950,Timezone!$O:$P,2,TRUE)/24</f>
        <v>43761.333333333328</v>
      </c>
      <c r="E16950" s="94">
        <f>$A16950+Timezone!$C$5/24+VLOOKUP($A16950,Timezone!$Q:$R,2,TRUE)/24</f>
        <v>43761.125</v>
      </c>
      <c r="F16950" s="92">
        <f>IF(MOD($B16950,1)&gt;10.5/24,
IF(VLOOKUP(QUOTIENT($B16950,1),AUD!$A:$K,11,TRUE)=0,F16949,VLOOKUP(QUOTIENT($B16950,1),AUD!$A:$K,11,TRUE)),
F16949)</f>
        <v>0.89070000000000005</v>
      </c>
      <c r="G16950" s="92">
        <f>IF(MOD($C16950,1)&gt;10.5/24,
IF(VLOOKUP(QUOTIENT($C16950,1),AUD!$A:$K,11,TRUE)=0,G16949,VLOOKUP(QUOTIENT($C16950,1),NZD!$A:$F,6,TRUE)),
G16949)</f>
        <v>1.05</v>
      </c>
      <c r="H16950" s="92">
        <f>IF(MOD($D16950,1)&gt;(11+55/60)/24,
IF(VLOOKUP(QUOTIENT($D16950,1),AUD!$A:$K,11,TRUE)=0,H16949,IFERROR(VLOOKUP(QUOTIENT($D16950,1),USD!$A:$B,2,TRUE),H16949)),
H16949)</f>
        <v>1.9359999999999999</v>
      </c>
      <c r="I16950" s="92">
        <f>IF(MOD($D16950,1)&gt;(11+55/60)/24,
IF(VLOOKUP(QUOTIENT($D16950,1),AUD!$A:$K,11,TRUE)=0,I16949,IFERROR(VLOOKUP(QUOTIENT($D16950,1),GBP!$A:$B,2,TRUE),I16949)),
I16949)</f>
        <v>0.78988000000000003</v>
      </c>
      <c r="J16950" s="92">
        <f>IF(MOD($D16950,1)&gt;(11+55/60)/24,
IF(VLOOKUP(QUOTIENT($D16950,1),AUD!$A:$K,11,TRUE)=0,J16949,IFERROR(VLOOKUP(QUOTIENT($D16950,1),EUR!$A:$B,2,TRUE),J16949)),
J16949)</f>
        <v>-0.43</v>
      </c>
      <c r="K16950" s="92">
        <f>IF(MOD($D16950,1)&gt;(11+55/60)/24,
IF(VLOOKUP(QUOTIENT($D16950,1),AUD!$A:$K,11,TRUE)=0,K16949,IFERROR(VLOOKUP(QUOTIENT($D16950,1),JPY!$A:$B,2,TRUE),K16949)),
K16949)</f>
        <v>-0.11283</v>
      </c>
      <c r="L16950" s="92">
        <f>IF(MOD($E16950,1)&gt;(11+55/60)/24,
IF(VLOOKUP(QUOTIENT($E16950,1),AUD!$A:$K,11,TRUE)=0,L16949,IFERROR(VLOOKUP(QUOTIENT($E16950,1),CAD!$A:$B,2,TRUE)*1,L16949)),
L16949)</f>
        <v>1.8343100000000001</v>
      </c>
    </row>
    <row r="16951" spans="1:12">
      <c r="A16951" s="94">
        <v>43761.375</v>
      </c>
      <c r="B16951" s="94">
        <f>A16951+Timezone!$C$2/24+VLOOKUP(A16951,Timezone!$K:$L,2,TRUE)/24</f>
        <v>43761.833333333328</v>
      </c>
      <c r="C16951" s="94">
        <f>$A16951+Timezone!$C$3/24+VLOOKUP($A16951,Timezone!$M:$N,2,TRUE)/24</f>
        <v>43761.916666666664</v>
      </c>
      <c r="D16951" s="94">
        <f>$A16951+Timezone!$C$4/24+VLOOKUP($A16951,Timezone!$O:$P,2,TRUE)/24</f>
        <v>43761.416666666664</v>
      </c>
      <c r="E16951" s="94">
        <f>$A16951+Timezone!$C$5/24+VLOOKUP($A16951,Timezone!$Q:$R,2,TRUE)/24</f>
        <v>43761.208333333336</v>
      </c>
      <c r="F16951" s="92">
        <f>IF(MOD($B16951,1)&gt;10.5/24,
IF(VLOOKUP(QUOTIENT($B16951,1),AUD!$A:$K,11,TRUE)=0,F16950,VLOOKUP(QUOTIENT($B16951,1),AUD!$A:$K,11,TRUE)),
F16950)</f>
        <v>0.89070000000000005</v>
      </c>
      <c r="G16951" s="92">
        <f>IF(MOD($C16951,1)&gt;10.5/24,
IF(VLOOKUP(QUOTIENT($C16951,1),AUD!$A:$K,11,TRUE)=0,G16950,VLOOKUP(QUOTIENT($C16951,1),NZD!$A:$F,6,TRUE)),
G16950)</f>
        <v>1.05</v>
      </c>
      <c r="H16951" s="92">
        <f>IF(MOD($D16951,1)&gt;(11+55/60)/24,
IF(VLOOKUP(QUOTIENT($D16951,1),AUD!$A:$K,11,TRUE)=0,H16950,IFERROR(VLOOKUP(QUOTIENT($D16951,1),USD!$A:$B,2,TRUE),H16950)),
H16950)</f>
        <v>1.9359999999999999</v>
      </c>
      <c r="I16951" s="92">
        <f>IF(MOD($D16951,1)&gt;(11+55/60)/24,
IF(VLOOKUP(QUOTIENT($D16951,1),AUD!$A:$K,11,TRUE)=0,I16950,IFERROR(VLOOKUP(QUOTIENT($D16951,1),GBP!$A:$B,2,TRUE),I16950)),
I16950)</f>
        <v>0.78988000000000003</v>
      </c>
      <c r="J16951" s="92">
        <f>IF(MOD($D16951,1)&gt;(11+55/60)/24,
IF(VLOOKUP(QUOTIENT($D16951,1),AUD!$A:$K,11,TRUE)=0,J16950,IFERROR(VLOOKUP(QUOTIENT($D16951,1),EUR!$A:$B,2,TRUE),J16950)),
J16950)</f>
        <v>-0.43</v>
      </c>
      <c r="K16951" s="92">
        <f>IF(MOD($D16951,1)&gt;(11+55/60)/24,
IF(VLOOKUP(QUOTIENT($D16951,1),AUD!$A:$K,11,TRUE)=0,K16950,IFERROR(VLOOKUP(QUOTIENT($D16951,1),JPY!$A:$B,2,TRUE),K16950)),
K16950)</f>
        <v>-0.11283</v>
      </c>
      <c r="L16951" s="92">
        <f>IF(MOD($E16951,1)&gt;(11+55/60)/24,
IF(VLOOKUP(QUOTIENT($E16951,1),AUD!$A:$K,11,TRUE)=0,L16950,IFERROR(VLOOKUP(QUOTIENT($E16951,1),CAD!$A:$B,2,TRUE)*1,L16950)),
L16950)</f>
        <v>1.8343100000000001</v>
      </c>
    </row>
    <row r="16952" spans="1:12">
      <c r="A16952" s="94">
        <v>43761.458333333336</v>
      </c>
      <c r="B16952" s="94">
        <f>A16952+Timezone!$C$2/24+VLOOKUP(A16952,Timezone!$K:$L,2,TRUE)/24</f>
        <v>43761.916666666664</v>
      </c>
      <c r="C16952" s="94">
        <f>$A16952+Timezone!$C$3/24+VLOOKUP($A16952,Timezone!$M:$N,2,TRUE)/24</f>
        <v>43762</v>
      </c>
      <c r="D16952" s="94">
        <f>$A16952+Timezone!$C$4/24+VLOOKUP($A16952,Timezone!$O:$P,2,TRUE)/24</f>
        <v>43761.5</v>
      </c>
      <c r="E16952" s="94">
        <f>$A16952+Timezone!$C$5/24+VLOOKUP($A16952,Timezone!$Q:$R,2,TRUE)/24</f>
        <v>43761.291666666672</v>
      </c>
      <c r="F16952" s="92">
        <f>IF(MOD($B16952,1)&gt;10.5/24,
IF(VLOOKUP(QUOTIENT($B16952,1),AUD!$A:$K,11,TRUE)=0,F16951,VLOOKUP(QUOTIENT($B16952,1),AUD!$A:$K,11,TRUE)),
F16951)</f>
        <v>0.89070000000000005</v>
      </c>
      <c r="G16952" s="92">
        <f>IF(MOD($C16952,1)&gt;10.5/24,
IF(VLOOKUP(QUOTIENT($C16952,1),AUD!$A:$K,11,TRUE)=0,G16951,VLOOKUP(QUOTIENT($C16952,1),NZD!$A:$F,6,TRUE)),
G16951)</f>
        <v>1.05</v>
      </c>
      <c r="H16952" s="92">
        <f>IF(MOD($D16952,1)&gt;(11+55/60)/24,
IF(VLOOKUP(QUOTIENT($D16952,1),AUD!$A:$K,11,TRUE)=0,H16951,IFERROR(VLOOKUP(QUOTIENT($D16952,1),USD!$A:$B,2,TRUE),H16951)),
H16951)</f>
        <v>1.93963</v>
      </c>
      <c r="I16952" s="92">
        <f>IF(MOD($D16952,1)&gt;(11+55/60)/24,
IF(VLOOKUP(QUOTIENT($D16952,1),AUD!$A:$K,11,TRUE)=0,I16951,IFERROR(VLOOKUP(QUOTIENT($D16952,1),GBP!$A:$B,2,TRUE),I16951)),
I16951)</f>
        <v>0.79849999999999999</v>
      </c>
      <c r="J16952" s="92">
        <f>IF(MOD($D16952,1)&gt;(11+55/60)/24,
IF(VLOOKUP(QUOTIENT($D16952,1),AUD!$A:$K,11,TRUE)=0,J16951,IFERROR(VLOOKUP(QUOTIENT($D16952,1),EUR!$A:$B,2,TRUE),J16951)),
J16951)</f>
        <v>-0.432</v>
      </c>
      <c r="K16952" s="92">
        <f>IF(MOD($D16952,1)&gt;(11+55/60)/24,
IF(VLOOKUP(QUOTIENT($D16952,1),AUD!$A:$K,11,TRUE)=0,K16951,IFERROR(VLOOKUP(QUOTIENT($D16952,1),JPY!$A:$B,2,TRUE),K16951)),
K16951)</f>
        <v>-0.11233</v>
      </c>
      <c r="L16952" s="92">
        <f>IF(MOD($E16952,1)&gt;(11+55/60)/24,
IF(VLOOKUP(QUOTIENT($E16952,1),AUD!$A:$K,11,TRUE)=0,L16951,IFERROR(VLOOKUP(QUOTIENT($E16952,1),CAD!$A:$B,2,TRUE)*1,L16951)),
L16951)</f>
        <v>1.8343100000000001</v>
      </c>
    </row>
    <row r="16953" spans="1:12">
      <c r="A16953" s="94">
        <v>43761.541666666664</v>
      </c>
      <c r="B16953" s="94">
        <f>A16953+Timezone!$C$2/24+VLOOKUP(A16953,Timezone!$K:$L,2,TRUE)/24</f>
        <v>43761.999999999993</v>
      </c>
      <c r="C16953" s="94">
        <f>$A16953+Timezone!$C$3/24+VLOOKUP($A16953,Timezone!$M:$N,2,TRUE)/24</f>
        <v>43762.083333333328</v>
      </c>
      <c r="D16953" s="94">
        <f>$A16953+Timezone!$C$4/24+VLOOKUP($A16953,Timezone!$O:$P,2,TRUE)/24</f>
        <v>43761.583333333328</v>
      </c>
      <c r="E16953" s="94">
        <f>$A16953+Timezone!$C$5/24+VLOOKUP($A16953,Timezone!$Q:$R,2,TRUE)/24</f>
        <v>43761.375</v>
      </c>
      <c r="F16953" s="92">
        <f>IF(MOD($B16953,1)&gt;10.5/24,
IF(VLOOKUP(QUOTIENT($B16953,1),AUD!$A:$K,11,TRUE)=0,F16952,VLOOKUP(QUOTIENT($B16953,1),AUD!$A:$K,11,TRUE)),
F16952)</f>
        <v>0.89070000000000005</v>
      </c>
      <c r="G16953" s="92">
        <f>IF(MOD($C16953,1)&gt;10.5/24,
IF(VLOOKUP(QUOTIENT($C16953,1),AUD!$A:$K,11,TRUE)=0,G16952,VLOOKUP(QUOTIENT($C16953,1),NZD!$A:$F,6,TRUE)),
G16952)</f>
        <v>1.05</v>
      </c>
      <c r="H16953" s="92">
        <f>IF(MOD($D16953,1)&gt;(11+55/60)/24,
IF(VLOOKUP(QUOTIENT($D16953,1),AUD!$A:$K,11,TRUE)=0,H16952,IFERROR(VLOOKUP(QUOTIENT($D16953,1),USD!$A:$B,2,TRUE),H16952)),
H16952)</f>
        <v>1.93963</v>
      </c>
      <c r="I16953" s="92">
        <f>IF(MOD($D16953,1)&gt;(11+55/60)/24,
IF(VLOOKUP(QUOTIENT($D16953,1),AUD!$A:$K,11,TRUE)=0,I16952,IFERROR(VLOOKUP(QUOTIENT($D16953,1),GBP!$A:$B,2,TRUE),I16952)),
I16952)</f>
        <v>0.79849999999999999</v>
      </c>
      <c r="J16953" s="92">
        <f>IF(MOD($D16953,1)&gt;(11+55/60)/24,
IF(VLOOKUP(QUOTIENT($D16953,1),AUD!$A:$K,11,TRUE)=0,J16952,IFERROR(VLOOKUP(QUOTIENT($D16953,1),EUR!$A:$B,2,TRUE),J16952)),
J16952)</f>
        <v>-0.432</v>
      </c>
      <c r="K16953" s="92">
        <f>IF(MOD($D16953,1)&gt;(11+55/60)/24,
IF(VLOOKUP(QUOTIENT($D16953,1),AUD!$A:$K,11,TRUE)=0,K16952,IFERROR(VLOOKUP(QUOTIENT($D16953,1),JPY!$A:$B,2,TRUE),K16952)),
K16952)</f>
        <v>-0.11233</v>
      </c>
      <c r="L16953" s="92">
        <f>IF(MOD($E16953,1)&gt;(11+55/60)/24,
IF(VLOOKUP(QUOTIENT($E16953,1),AUD!$A:$K,11,TRUE)=0,L16952,IFERROR(VLOOKUP(QUOTIENT($E16953,1),CAD!$A:$B,2,TRUE)*1,L16952)),
L16952)</f>
        <v>1.8343100000000001</v>
      </c>
    </row>
    <row r="16954" spans="1:12">
      <c r="A16954" s="94">
        <v>43761.625</v>
      </c>
      <c r="B16954" s="94">
        <f>A16954+Timezone!$C$2/24+VLOOKUP(A16954,Timezone!$K:$L,2,TRUE)/24</f>
        <v>43762.083333333328</v>
      </c>
      <c r="C16954" s="94">
        <f>$A16954+Timezone!$C$3/24+VLOOKUP($A16954,Timezone!$M:$N,2,TRUE)/24</f>
        <v>43762.166666666664</v>
      </c>
      <c r="D16954" s="94">
        <f>$A16954+Timezone!$C$4/24+VLOOKUP($A16954,Timezone!$O:$P,2,TRUE)/24</f>
        <v>43761.666666666664</v>
      </c>
      <c r="E16954" s="94">
        <f>$A16954+Timezone!$C$5/24+VLOOKUP($A16954,Timezone!$Q:$R,2,TRUE)/24</f>
        <v>43761.458333333336</v>
      </c>
      <c r="F16954" s="92">
        <f>IF(MOD($B16954,1)&gt;10.5/24,
IF(VLOOKUP(QUOTIENT($B16954,1),AUD!$A:$K,11,TRUE)=0,F16953,VLOOKUP(QUOTIENT($B16954,1),AUD!$A:$K,11,TRUE)),
F16953)</f>
        <v>0.89070000000000005</v>
      </c>
      <c r="G16954" s="92">
        <f>IF(MOD($C16954,1)&gt;10.5/24,
IF(VLOOKUP(QUOTIENT($C16954,1),AUD!$A:$K,11,TRUE)=0,G16953,VLOOKUP(QUOTIENT($C16954,1),NZD!$A:$F,6,TRUE)),
G16953)</f>
        <v>1.05</v>
      </c>
      <c r="H16954" s="92">
        <f>IF(MOD($D16954,1)&gt;(11+55/60)/24,
IF(VLOOKUP(QUOTIENT($D16954,1),AUD!$A:$K,11,TRUE)=0,H16953,IFERROR(VLOOKUP(QUOTIENT($D16954,1),USD!$A:$B,2,TRUE),H16953)),
H16953)</f>
        <v>1.93963</v>
      </c>
      <c r="I16954" s="92">
        <f>IF(MOD($D16954,1)&gt;(11+55/60)/24,
IF(VLOOKUP(QUOTIENT($D16954,1),AUD!$A:$K,11,TRUE)=0,I16953,IFERROR(VLOOKUP(QUOTIENT($D16954,1),GBP!$A:$B,2,TRUE),I16953)),
I16953)</f>
        <v>0.79849999999999999</v>
      </c>
      <c r="J16954" s="92">
        <f>IF(MOD($D16954,1)&gt;(11+55/60)/24,
IF(VLOOKUP(QUOTIENT($D16954,1),AUD!$A:$K,11,TRUE)=0,J16953,IFERROR(VLOOKUP(QUOTIENT($D16954,1),EUR!$A:$B,2,TRUE),J16953)),
J16953)</f>
        <v>-0.432</v>
      </c>
      <c r="K16954" s="92">
        <f>IF(MOD($D16954,1)&gt;(11+55/60)/24,
IF(VLOOKUP(QUOTIENT($D16954,1),AUD!$A:$K,11,TRUE)=0,K16953,IFERROR(VLOOKUP(QUOTIENT($D16954,1),JPY!$A:$B,2,TRUE),K16953)),
K16953)</f>
        <v>-0.11233</v>
      </c>
      <c r="L16954" s="92">
        <f>IF(MOD($E16954,1)&gt;(11+55/60)/24,
IF(VLOOKUP(QUOTIENT($E16954,1),AUD!$A:$K,11,TRUE)=0,L16953,IFERROR(VLOOKUP(QUOTIENT($E16954,1),CAD!$A:$B,2,TRUE)*1,L16953)),
L16953)</f>
        <v>1.8343100000000001</v>
      </c>
    </row>
    <row r="16955" spans="1:12">
      <c r="A16955" s="94">
        <v>43761.708333333336</v>
      </c>
      <c r="B16955" s="94">
        <f>A16955+Timezone!$C$2/24+VLOOKUP(A16955,Timezone!$K:$L,2,TRUE)/24</f>
        <v>43762.166666666664</v>
      </c>
      <c r="C16955" s="94">
        <f>$A16955+Timezone!$C$3/24+VLOOKUP($A16955,Timezone!$M:$N,2,TRUE)/24</f>
        <v>43762.25</v>
      </c>
      <c r="D16955" s="94">
        <f>$A16955+Timezone!$C$4/24+VLOOKUP($A16955,Timezone!$O:$P,2,TRUE)/24</f>
        <v>43761.75</v>
      </c>
      <c r="E16955" s="94">
        <f>$A16955+Timezone!$C$5/24+VLOOKUP($A16955,Timezone!$Q:$R,2,TRUE)/24</f>
        <v>43761.541666666672</v>
      </c>
      <c r="F16955" s="92">
        <f>IF(MOD($B16955,1)&gt;10.5/24,
IF(VLOOKUP(QUOTIENT($B16955,1),AUD!$A:$K,11,TRUE)=0,F16954,VLOOKUP(QUOTIENT($B16955,1),AUD!$A:$K,11,TRUE)),
F16954)</f>
        <v>0.89070000000000005</v>
      </c>
      <c r="G16955" s="92">
        <f>IF(MOD($C16955,1)&gt;10.5/24,
IF(VLOOKUP(QUOTIENT($C16955,1),AUD!$A:$K,11,TRUE)=0,G16954,VLOOKUP(QUOTIENT($C16955,1),NZD!$A:$F,6,TRUE)),
G16954)</f>
        <v>1.05</v>
      </c>
      <c r="H16955" s="92">
        <f>IF(MOD($D16955,1)&gt;(11+55/60)/24,
IF(VLOOKUP(QUOTIENT($D16955,1),AUD!$A:$K,11,TRUE)=0,H16954,IFERROR(VLOOKUP(QUOTIENT($D16955,1),USD!$A:$B,2,TRUE),H16954)),
H16954)</f>
        <v>1.93963</v>
      </c>
      <c r="I16955" s="92">
        <f>IF(MOD($D16955,1)&gt;(11+55/60)/24,
IF(VLOOKUP(QUOTIENT($D16955,1),AUD!$A:$K,11,TRUE)=0,I16954,IFERROR(VLOOKUP(QUOTIENT($D16955,1),GBP!$A:$B,2,TRUE),I16954)),
I16954)</f>
        <v>0.79849999999999999</v>
      </c>
      <c r="J16955" s="92">
        <f>IF(MOD($D16955,1)&gt;(11+55/60)/24,
IF(VLOOKUP(QUOTIENT($D16955,1),AUD!$A:$K,11,TRUE)=0,J16954,IFERROR(VLOOKUP(QUOTIENT($D16955,1),EUR!$A:$B,2,TRUE),J16954)),
J16954)</f>
        <v>-0.432</v>
      </c>
      <c r="K16955" s="92">
        <f>IF(MOD($D16955,1)&gt;(11+55/60)/24,
IF(VLOOKUP(QUOTIENT($D16955,1),AUD!$A:$K,11,TRUE)=0,K16954,IFERROR(VLOOKUP(QUOTIENT($D16955,1),JPY!$A:$B,2,TRUE),K16954)),
K16954)</f>
        <v>-0.11233</v>
      </c>
      <c r="L16955" s="92">
        <f>IF(MOD($E16955,1)&gt;(11+55/60)/24,
IF(VLOOKUP(QUOTIENT($E16955,1),AUD!$A:$K,11,TRUE)=0,L16954,IFERROR(VLOOKUP(QUOTIENT($E16955,1),CAD!$A:$B,2,TRUE)*1,L16954)),
L16954)</f>
        <v>1.8421699999999999</v>
      </c>
    </row>
    <row r="16956" spans="1:12">
      <c r="A16956" s="94">
        <v>43761.791666666664</v>
      </c>
      <c r="B16956" s="94">
        <f>A16956+Timezone!$C$2/24+VLOOKUP(A16956,Timezone!$K:$L,2,TRUE)/24</f>
        <v>43762.249999999993</v>
      </c>
      <c r="C16956" s="94">
        <f>$A16956+Timezone!$C$3/24+VLOOKUP($A16956,Timezone!$M:$N,2,TRUE)/24</f>
        <v>43762.333333333328</v>
      </c>
      <c r="D16956" s="94">
        <f>$A16956+Timezone!$C$4/24+VLOOKUP($A16956,Timezone!$O:$P,2,TRUE)/24</f>
        <v>43761.833333333328</v>
      </c>
      <c r="E16956" s="94">
        <f>$A16956+Timezone!$C$5/24+VLOOKUP($A16956,Timezone!$Q:$R,2,TRUE)/24</f>
        <v>43761.625</v>
      </c>
      <c r="F16956" s="92">
        <f>IF(MOD($B16956,1)&gt;10.5/24,
IF(VLOOKUP(QUOTIENT($B16956,1),AUD!$A:$K,11,TRUE)=0,F16955,VLOOKUP(QUOTIENT($B16956,1),AUD!$A:$K,11,TRUE)),
F16955)</f>
        <v>0.89070000000000005</v>
      </c>
      <c r="G16956" s="92">
        <f>IF(MOD($C16956,1)&gt;10.5/24,
IF(VLOOKUP(QUOTIENT($C16956,1),AUD!$A:$K,11,TRUE)=0,G16955,VLOOKUP(QUOTIENT($C16956,1),NZD!$A:$F,6,TRUE)),
G16955)</f>
        <v>1.05</v>
      </c>
      <c r="H16956" s="92">
        <f>IF(MOD($D16956,1)&gt;(11+55/60)/24,
IF(VLOOKUP(QUOTIENT($D16956,1),AUD!$A:$K,11,TRUE)=0,H16955,IFERROR(VLOOKUP(QUOTIENT($D16956,1),USD!$A:$B,2,TRUE),H16955)),
H16955)</f>
        <v>1.93963</v>
      </c>
      <c r="I16956" s="92">
        <f>IF(MOD($D16956,1)&gt;(11+55/60)/24,
IF(VLOOKUP(QUOTIENT($D16956,1),AUD!$A:$K,11,TRUE)=0,I16955,IFERROR(VLOOKUP(QUOTIENT($D16956,1),GBP!$A:$B,2,TRUE),I16955)),
I16955)</f>
        <v>0.79849999999999999</v>
      </c>
      <c r="J16956" s="92">
        <f>IF(MOD($D16956,1)&gt;(11+55/60)/24,
IF(VLOOKUP(QUOTIENT($D16956,1),AUD!$A:$K,11,TRUE)=0,J16955,IFERROR(VLOOKUP(QUOTIENT($D16956,1),EUR!$A:$B,2,TRUE),J16955)),
J16955)</f>
        <v>-0.432</v>
      </c>
      <c r="K16956" s="92">
        <f>IF(MOD($D16956,1)&gt;(11+55/60)/24,
IF(VLOOKUP(QUOTIENT($D16956,1),AUD!$A:$K,11,TRUE)=0,K16955,IFERROR(VLOOKUP(QUOTIENT($D16956,1),JPY!$A:$B,2,TRUE),K16955)),
K16955)</f>
        <v>-0.11233</v>
      </c>
      <c r="L16956" s="92">
        <f>IF(MOD($E16956,1)&gt;(11+55/60)/24,
IF(VLOOKUP(QUOTIENT($E16956,1),AUD!$A:$K,11,TRUE)=0,L16955,IFERROR(VLOOKUP(QUOTIENT($E16956,1),CAD!$A:$B,2,TRUE)*1,L16955)),
L16955)</f>
        <v>1.8421699999999999</v>
      </c>
    </row>
    <row r="16957" spans="1:12">
      <c r="A16957" s="94">
        <v>43761.875</v>
      </c>
      <c r="B16957" s="94">
        <f>A16957+Timezone!$C$2/24+VLOOKUP(A16957,Timezone!$K:$L,2,TRUE)/24</f>
        <v>43762.333333333328</v>
      </c>
      <c r="C16957" s="94">
        <f>$A16957+Timezone!$C$3/24+VLOOKUP($A16957,Timezone!$M:$N,2,TRUE)/24</f>
        <v>43762.416666666664</v>
      </c>
      <c r="D16957" s="94">
        <f>$A16957+Timezone!$C$4/24+VLOOKUP($A16957,Timezone!$O:$P,2,TRUE)/24</f>
        <v>43761.916666666664</v>
      </c>
      <c r="E16957" s="94">
        <f>$A16957+Timezone!$C$5/24+VLOOKUP($A16957,Timezone!$Q:$R,2,TRUE)/24</f>
        <v>43761.708333333336</v>
      </c>
      <c r="F16957" s="92">
        <f>IF(MOD($B16957,1)&gt;10.5/24,
IF(VLOOKUP(QUOTIENT($B16957,1),AUD!$A:$K,11,TRUE)=0,F16956,VLOOKUP(QUOTIENT($B16957,1),AUD!$A:$K,11,TRUE)),
F16956)</f>
        <v>0.89070000000000005</v>
      </c>
      <c r="G16957" s="92">
        <f>IF(MOD($C16957,1)&gt;10.5/24,
IF(VLOOKUP(QUOTIENT($C16957,1),AUD!$A:$K,11,TRUE)=0,G16956,VLOOKUP(QUOTIENT($C16957,1),NZD!$A:$F,6,TRUE)),
G16956)</f>
        <v>1.05</v>
      </c>
      <c r="H16957" s="92">
        <f>IF(MOD($D16957,1)&gt;(11+55/60)/24,
IF(VLOOKUP(QUOTIENT($D16957,1),AUD!$A:$K,11,TRUE)=0,H16956,IFERROR(VLOOKUP(QUOTIENT($D16957,1),USD!$A:$B,2,TRUE),H16956)),
H16956)</f>
        <v>1.93963</v>
      </c>
      <c r="I16957" s="92">
        <f>IF(MOD($D16957,1)&gt;(11+55/60)/24,
IF(VLOOKUP(QUOTIENT($D16957,1),AUD!$A:$K,11,TRUE)=0,I16956,IFERROR(VLOOKUP(QUOTIENT($D16957,1),GBP!$A:$B,2,TRUE),I16956)),
I16956)</f>
        <v>0.79849999999999999</v>
      </c>
      <c r="J16957" s="92">
        <f>IF(MOD($D16957,1)&gt;(11+55/60)/24,
IF(VLOOKUP(QUOTIENT($D16957,1),AUD!$A:$K,11,TRUE)=0,J16956,IFERROR(VLOOKUP(QUOTIENT($D16957,1),EUR!$A:$B,2,TRUE),J16956)),
J16956)</f>
        <v>-0.432</v>
      </c>
      <c r="K16957" s="92">
        <f>IF(MOD($D16957,1)&gt;(11+55/60)/24,
IF(VLOOKUP(QUOTIENT($D16957,1),AUD!$A:$K,11,TRUE)=0,K16956,IFERROR(VLOOKUP(QUOTIENT($D16957,1),JPY!$A:$B,2,TRUE),K16956)),
K16956)</f>
        <v>-0.11233</v>
      </c>
      <c r="L16957" s="92">
        <f>IF(MOD($E16957,1)&gt;(11+55/60)/24,
IF(VLOOKUP(QUOTIENT($E16957,1),AUD!$A:$K,11,TRUE)=0,L16956,IFERROR(VLOOKUP(QUOTIENT($E16957,1),CAD!$A:$B,2,TRUE)*1,L16956)),
L16956)</f>
        <v>1.8421699999999999</v>
      </c>
    </row>
    <row r="16958" spans="1:12">
      <c r="A16958" s="94">
        <v>43761.958333333336</v>
      </c>
      <c r="B16958" s="94">
        <f>A16958+Timezone!$C$2/24+VLOOKUP(A16958,Timezone!$K:$L,2,TRUE)/24</f>
        <v>43762.416666666664</v>
      </c>
      <c r="C16958" s="94">
        <f>$A16958+Timezone!$C$3/24+VLOOKUP($A16958,Timezone!$M:$N,2,TRUE)/24</f>
        <v>43762.5</v>
      </c>
      <c r="D16958" s="94">
        <f>$A16958+Timezone!$C$4/24+VLOOKUP($A16958,Timezone!$O:$P,2,TRUE)/24</f>
        <v>43762</v>
      </c>
      <c r="E16958" s="94">
        <f>$A16958+Timezone!$C$5/24+VLOOKUP($A16958,Timezone!$Q:$R,2,TRUE)/24</f>
        <v>43761.791666666672</v>
      </c>
      <c r="F16958" s="92">
        <f>IF(MOD($B16958,1)&gt;10.5/24,
IF(VLOOKUP(QUOTIENT($B16958,1),AUD!$A:$K,11,TRUE)=0,F16957,VLOOKUP(QUOTIENT($B16958,1),AUD!$A:$K,11,TRUE)),
F16957)</f>
        <v>0.89070000000000005</v>
      </c>
      <c r="G16958" s="92">
        <f>IF(MOD($C16958,1)&gt;10.5/24,
IF(VLOOKUP(QUOTIENT($C16958,1),AUD!$A:$K,11,TRUE)=0,G16957,VLOOKUP(QUOTIENT($C16958,1),NZD!$A:$F,6,TRUE)),
G16957)</f>
        <v>1.05</v>
      </c>
      <c r="H16958" s="92">
        <f>IF(MOD($D16958,1)&gt;(11+55/60)/24,
IF(VLOOKUP(QUOTIENT($D16958,1),AUD!$A:$K,11,TRUE)=0,H16957,IFERROR(VLOOKUP(QUOTIENT($D16958,1),USD!$A:$B,2,TRUE),H16957)),
H16957)</f>
        <v>1.93963</v>
      </c>
      <c r="I16958" s="92">
        <f>IF(MOD($D16958,1)&gt;(11+55/60)/24,
IF(VLOOKUP(QUOTIENT($D16958,1),AUD!$A:$K,11,TRUE)=0,I16957,IFERROR(VLOOKUP(QUOTIENT($D16958,1),GBP!$A:$B,2,TRUE),I16957)),
I16957)</f>
        <v>0.79849999999999999</v>
      </c>
      <c r="J16958" s="92">
        <f>IF(MOD($D16958,1)&gt;(11+55/60)/24,
IF(VLOOKUP(QUOTIENT($D16958,1),AUD!$A:$K,11,TRUE)=0,J16957,IFERROR(VLOOKUP(QUOTIENT($D16958,1),EUR!$A:$B,2,TRUE),J16957)),
J16957)</f>
        <v>-0.432</v>
      </c>
      <c r="K16958" s="92">
        <f>IF(MOD($D16958,1)&gt;(11+55/60)/24,
IF(VLOOKUP(QUOTIENT($D16958,1),AUD!$A:$K,11,TRUE)=0,K16957,IFERROR(VLOOKUP(QUOTIENT($D16958,1),JPY!$A:$B,2,TRUE),K16957)),
K16957)</f>
        <v>-0.11233</v>
      </c>
      <c r="L16958" s="92">
        <f>IF(MOD($E16958,1)&gt;(11+55/60)/24,
IF(VLOOKUP(QUOTIENT($E16958,1),AUD!$A:$K,11,TRUE)=0,L16957,IFERROR(VLOOKUP(QUOTIENT($E16958,1),CAD!$A:$B,2,TRUE)*1,L16957)),
L16957)</f>
        <v>1.8421699999999999</v>
      </c>
    </row>
    <row r="16959" spans="1:12">
      <c r="A16959" s="94">
        <v>43762.041666666664</v>
      </c>
      <c r="B16959" s="94">
        <f>A16959+Timezone!$C$2/24+VLOOKUP(A16959,Timezone!$K:$L,2,TRUE)/24</f>
        <v>43762.499999999993</v>
      </c>
      <c r="C16959" s="94">
        <f>$A16959+Timezone!$C$3/24+VLOOKUP($A16959,Timezone!$M:$N,2,TRUE)/24</f>
        <v>43762.583333333328</v>
      </c>
      <c r="D16959" s="94">
        <f>$A16959+Timezone!$C$4/24+VLOOKUP($A16959,Timezone!$O:$P,2,TRUE)/24</f>
        <v>43762.083333333328</v>
      </c>
      <c r="E16959" s="94">
        <f>$A16959+Timezone!$C$5/24+VLOOKUP($A16959,Timezone!$Q:$R,2,TRUE)/24</f>
        <v>43761.875</v>
      </c>
      <c r="F16959" s="92">
        <f>IF(MOD($B16959,1)&gt;10.5/24,
IF(VLOOKUP(QUOTIENT($B16959,1),AUD!$A:$K,11,TRUE)=0,F16958,VLOOKUP(QUOTIENT($B16959,1),AUD!$A:$K,11,TRUE)),
F16958)</f>
        <v>0.88329999999999997</v>
      </c>
      <c r="G16959" s="92">
        <f>IF(MOD($C16959,1)&gt;10.5/24,
IF(VLOOKUP(QUOTIENT($C16959,1),AUD!$A:$K,11,TRUE)=0,G16958,VLOOKUP(QUOTIENT($C16959,1),NZD!$A:$F,6,TRUE)),
G16958)</f>
        <v>1.05</v>
      </c>
      <c r="H16959" s="92">
        <f>IF(MOD($D16959,1)&gt;(11+55/60)/24,
IF(VLOOKUP(QUOTIENT($D16959,1),AUD!$A:$K,11,TRUE)=0,H16958,IFERROR(VLOOKUP(QUOTIENT($D16959,1),USD!$A:$B,2,TRUE),H16958)),
H16958)</f>
        <v>1.93963</v>
      </c>
      <c r="I16959" s="92">
        <f>IF(MOD($D16959,1)&gt;(11+55/60)/24,
IF(VLOOKUP(QUOTIENT($D16959,1),AUD!$A:$K,11,TRUE)=0,I16958,IFERROR(VLOOKUP(QUOTIENT($D16959,1),GBP!$A:$B,2,TRUE),I16958)),
I16958)</f>
        <v>0.79849999999999999</v>
      </c>
      <c r="J16959" s="92">
        <f>IF(MOD($D16959,1)&gt;(11+55/60)/24,
IF(VLOOKUP(QUOTIENT($D16959,1),AUD!$A:$K,11,TRUE)=0,J16958,IFERROR(VLOOKUP(QUOTIENT($D16959,1),EUR!$A:$B,2,TRUE),J16958)),
J16958)</f>
        <v>-0.432</v>
      </c>
      <c r="K16959" s="92">
        <f>IF(MOD($D16959,1)&gt;(11+55/60)/24,
IF(VLOOKUP(QUOTIENT($D16959,1),AUD!$A:$K,11,TRUE)=0,K16958,IFERROR(VLOOKUP(QUOTIENT($D16959,1),JPY!$A:$B,2,TRUE),K16958)),
K16958)</f>
        <v>-0.11233</v>
      </c>
      <c r="L16959" s="92">
        <f>IF(MOD($E16959,1)&gt;(11+55/60)/24,
IF(VLOOKUP(QUOTIENT($E16959,1),AUD!$A:$K,11,TRUE)=0,L16958,IFERROR(VLOOKUP(QUOTIENT($E16959,1),CAD!$A:$B,2,TRUE)*1,L16958)),
L16958)</f>
        <v>1.8421699999999999</v>
      </c>
    </row>
    <row r="16960" spans="1:12">
      <c r="A16960" s="94">
        <v>43762.125</v>
      </c>
      <c r="B16960" s="94">
        <f>A16960+Timezone!$C$2/24+VLOOKUP(A16960,Timezone!$K:$L,2,TRUE)/24</f>
        <v>43762.583333333328</v>
      </c>
      <c r="C16960" s="94">
        <f>$A16960+Timezone!$C$3/24+VLOOKUP($A16960,Timezone!$M:$N,2,TRUE)/24</f>
        <v>43762.666666666664</v>
      </c>
      <c r="D16960" s="94">
        <f>$A16960+Timezone!$C$4/24+VLOOKUP($A16960,Timezone!$O:$P,2,TRUE)/24</f>
        <v>43762.166666666664</v>
      </c>
      <c r="E16960" s="94">
        <f>$A16960+Timezone!$C$5/24+VLOOKUP($A16960,Timezone!$Q:$R,2,TRUE)/24</f>
        <v>43761.958333333336</v>
      </c>
      <c r="F16960" s="92">
        <f>IF(MOD($B16960,1)&gt;10.5/24,
IF(VLOOKUP(QUOTIENT($B16960,1),AUD!$A:$K,11,TRUE)=0,F16959,VLOOKUP(QUOTIENT($B16960,1),AUD!$A:$K,11,TRUE)),
F16959)</f>
        <v>0.88329999999999997</v>
      </c>
      <c r="G16960" s="92">
        <f>IF(MOD($C16960,1)&gt;10.5/24,
IF(VLOOKUP(QUOTIENT($C16960,1),AUD!$A:$K,11,TRUE)=0,G16959,VLOOKUP(QUOTIENT($C16960,1),NZD!$A:$F,6,TRUE)),
G16959)</f>
        <v>1.05</v>
      </c>
      <c r="H16960" s="92">
        <f>IF(MOD($D16960,1)&gt;(11+55/60)/24,
IF(VLOOKUP(QUOTIENT($D16960,1),AUD!$A:$K,11,TRUE)=0,H16959,IFERROR(VLOOKUP(QUOTIENT($D16960,1),USD!$A:$B,2,TRUE),H16959)),
H16959)</f>
        <v>1.93963</v>
      </c>
      <c r="I16960" s="92">
        <f>IF(MOD($D16960,1)&gt;(11+55/60)/24,
IF(VLOOKUP(QUOTIENT($D16960,1),AUD!$A:$K,11,TRUE)=0,I16959,IFERROR(VLOOKUP(QUOTIENT($D16960,1),GBP!$A:$B,2,TRUE),I16959)),
I16959)</f>
        <v>0.79849999999999999</v>
      </c>
      <c r="J16960" s="92">
        <f>IF(MOD($D16960,1)&gt;(11+55/60)/24,
IF(VLOOKUP(QUOTIENT($D16960,1),AUD!$A:$K,11,TRUE)=0,J16959,IFERROR(VLOOKUP(QUOTIENT($D16960,1),EUR!$A:$B,2,TRUE),J16959)),
J16959)</f>
        <v>-0.432</v>
      </c>
      <c r="K16960" s="92">
        <f>IF(MOD($D16960,1)&gt;(11+55/60)/24,
IF(VLOOKUP(QUOTIENT($D16960,1),AUD!$A:$K,11,TRUE)=0,K16959,IFERROR(VLOOKUP(QUOTIENT($D16960,1),JPY!$A:$B,2,TRUE),K16959)),
K16959)</f>
        <v>-0.11233</v>
      </c>
      <c r="L16960" s="92">
        <f>IF(MOD($E16960,1)&gt;(11+55/60)/24,
IF(VLOOKUP(QUOTIENT($E16960,1),AUD!$A:$K,11,TRUE)=0,L16959,IFERROR(VLOOKUP(QUOTIENT($E16960,1),CAD!$A:$B,2,TRUE)*1,L16959)),
L16959)</f>
        <v>1.8421699999999999</v>
      </c>
    </row>
    <row r="16961" spans="1:12">
      <c r="A16961" s="94">
        <v>43762.208333333336</v>
      </c>
      <c r="B16961" s="94">
        <f>A16961+Timezone!$C$2/24+VLOOKUP(A16961,Timezone!$K:$L,2,TRUE)/24</f>
        <v>43762.666666666664</v>
      </c>
      <c r="C16961" s="94">
        <f>$A16961+Timezone!$C$3/24+VLOOKUP($A16961,Timezone!$M:$N,2,TRUE)/24</f>
        <v>43762.75</v>
      </c>
      <c r="D16961" s="94">
        <f>$A16961+Timezone!$C$4/24+VLOOKUP($A16961,Timezone!$O:$P,2,TRUE)/24</f>
        <v>43762.25</v>
      </c>
      <c r="E16961" s="94">
        <f>$A16961+Timezone!$C$5/24+VLOOKUP($A16961,Timezone!$Q:$R,2,TRUE)/24</f>
        <v>43762.041666666672</v>
      </c>
      <c r="F16961" s="92">
        <f>IF(MOD($B16961,1)&gt;10.5/24,
IF(VLOOKUP(QUOTIENT($B16961,1),AUD!$A:$K,11,TRUE)=0,F16960,VLOOKUP(QUOTIENT($B16961,1),AUD!$A:$K,11,TRUE)),
F16960)</f>
        <v>0.88329999999999997</v>
      </c>
      <c r="G16961" s="92">
        <f>IF(MOD($C16961,1)&gt;10.5/24,
IF(VLOOKUP(QUOTIENT($C16961,1),AUD!$A:$K,11,TRUE)=0,G16960,VLOOKUP(QUOTIENT($C16961,1),NZD!$A:$F,6,TRUE)),
G16960)</f>
        <v>1.05</v>
      </c>
      <c r="H16961" s="92">
        <f>IF(MOD($D16961,1)&gt;(11+55/60)/24,
IF(VLOOKUP(QUOTIENT($D16961,1),AUD!$A:$K,11,TRUE)=0,H16960,IFERROR(VLOOKUP(QUOTIENT($D16961,1),USD!$A:$B,2,TRUE),H16960)),
H16960)</f>
        <v>1.93963</v>
      </c>
      <c r="I16961" s="92">
        <f>IF(MOD($D16961,1)&gt;(11+55/60)/24,
IF(VLOOKUP(QUOTIENT($D16961,1),AUD!$A:$K,11,TRUE)=0,I16960,IFERROR(VLOOKUP(QUOTIENT($D16961,1),GBP!$A:$B,2,TRUE),I16960)),
I16960)</f>
        <v>0.79849999999999999</v>
      </c>
      <c r="J16961" s="92">
        <f>IF(MOD($D16961,1)&gt;(11+55/60)/24,
IF(VLOOKUP(QUOTIENT($D16961,1),AUD!$A:$K,11,TRUE)=0,J16960,IFERROR(VLOOKUP(QUOTIENT($D16961,1),EUR!$A:$B,2,TRUE),J16960)),
J16960)</f>
        <v>-0.432</v>
      </c>
      <c r="K16961" s="92">
        <f>IF(MOD($D16961,1)&gt;(11+55/60)/24,
IF(VLOOKUP(QUOTIENT($D16961,1),AUD!$A:$K,11,TRUE)=0,K16960,IFERROR(VLOOKUP(QUOTIENT($D16961,1),JPY!$A:$B,2,TRUE),K16960)),
K16960)</f>
        <v>-0.11233</v>
      </c>
      <c r="L16961" s="92">
        <f>IF(MOD($E16961,1)&gt;(11+55/60)/24,
IF(VLOOKUP(QUOTIENT($E16961,1),AUD!$A:$K,11,TRUE)=0,L16960,IFERROR(VLOOKUP(QUOTIENT($E16961,1),CAD!$A:$B,2,TRUE)*1,L16960)),
L16960)</f>
        <v>1.8421699999999999</v>
      </c>
    </row>
    <row r="16962" spans="1:12">
      <c r="A16962" s="94">
        <v>43762.291666666664</v>
      </c>
      <c r="B16962" s="94">
        <f>A16962+Timezone!$C$2/24+VLOOKUP(A16962,Timezone!$K:$L,2,TRUE)/24</f>
        <v>43762.749999999993</v>
      </c>
      <c r="C16962" s="94">
        <f>$A16962+Timezone!$C$3/24+VLOOKUP($A16962,Timezone!$M:$N,2,TRUE)/24</f>
        <v>43762.833333333328</v>
      </c>
      <c r="D16962" s="94">
        <f>$A16962+Timezone!$C$4/24+VLOOKUP($A16962,Timezone!$O:$P,2,TRUE)/24</f>
        <v>43762.333333333328</v>
      </c>
      <c r="E16962" s="94">
        <f>$A16962+Timezone!$C$5/24+VLOOKUP($A16962,Timezone!$Q:$R,2,TRUE)/24</f>
        <v>43762.125</v>
      </c>
      <c r="F16962" s="92">
        <f>IF(MOD($B16962,1)&gt;10.5/24,
IF(VLOOKUP(QUOTIENT($B16962,1),AUD!$A:$K,11,TRUE)=0,F16961,VLOOKUP(QUOTIENT($B16962,1),AUD!$A:$K,11,TRUE)),
F16961)</f>
        <v>0.88329999999999997</v>
      </c>
      <c r="G16962" s="92">
        <f>IF(MOD($C16962,1)&gt;10.5/24,
IF(VLOOKUP(QUOTIENT($C16962,1),AUD!$A:$K,11,TRUE)=0,G16961,VLOOKUP(QUOTIENT($C16962,1),NZD!$A:$F,6,TRUE)),
G16961)</f>
        <v>1.05</v>
      </c>
      <c r="H16962" s="92">
        <f>IF(MOD($D16962,1)&gt;(11+55/60)/24,
IF(VLOOKUP(QUOTIENT($D16962,1),AUD!$A:$K,11,TRUE)=0,H16961,IFERROR(VLOOKUP(QUOTIENT($D16962,1),USD!$A:$B,2,TRUE),H16961)),
H16961)</f>
        <v>1.93963</v>
      </c>
      <c r="I16962" s="92">
        <f>IF(MOD($D16962,1)&gt;(11+55/60)/24,
IF(VLOOKUP(QUOTIENT($D16962,1),AUD!$A:$K,11,TRUE)=0,I16961,IFERROR(VLOOKUP(QUOTIENT($D16962,1),GBP!$A:$B,2,TRUE),I16961)),
I16961)</f>
        <v>0.79849999999999999</v>
      </c>
      <c r="J16962" s="92">
        <f>IF(MOD($D16962,1)&gt;(11+55/60)/24,
IF(VLOOKUP(QUOTIENT($D16962,1),AUD!$A:$K,11,TRUE)=0,J16961,IFERROR(VLOOKUP(QUOTIENT($D16962,1),EUR!$A:$B,2,TRUE),J16961)),
J16961)</f>
        <v>-0.432</v>
      </c>
      <c r="K16962" s="92">
        <f>IF(MOD($D16962,1)&gt;(11+55/60)/24,
IF(VLOOKUP(QUOTIENT($D16962,1),AUD!$A:$K,11,TRUE)=0,K16961,IFERROR(VLOOKUP(QUOTIENT($D16962,1),JPY!$A:$B,2,TRUE),K16961)),
K16961)</f>
        <v>-0.11233</v>
      </c>
      <c r="L16962" s="92">
        <f>IF(MOD($E16962,1)&gt;(11+55/60)/24,
IF(VLOOKUP(QUOTIENT($E16962,1),AUD!$A:$K,11,TRUE)=0,L16961,IFERROR(VLOOKUP(QUOTIENT($E16962,1),CAD!$A:$B,2,TRUE)*1,L16961)),
L16961)</f>
        <v>1.8421699999999999</v>
      </c>
    </row>
    <row r="16963" spans="1:12">
      <c r="A16963" s="94">
        <v>43762.375</v>
      </c>
      <c r="B16963" s="94">
        <f>A16963+Timezone!$C$2/24+VLOOKUP(A16963,Timezone!$K:$L,2,TRUE)/24</f>
        <v>43762.833333333328</v>
      </c>
      <c r="C16963" s="94">
        <f>$A16963+Timezone!$C$3/24+VLOOKUP($A16963,Timezone!$M:$N,2,TRUE)/24</f>
        <v>43762.916666666664</v>
      </c>
      <c r="D16963" s="94">
        <f>$A16963+Timezone!$C$4/24+VLOOKUP($A16963,Timezone!$O:$P,2,TRUE)/24</f>
        <v>43762.416666666664</v>
      </c>
      <c r="E16963" s="94">
        <f>$A16963+Timezone!$C$5/24+VLOOKUP($A16963,Timezone!$Q:$R,2,TRUE)/24</f>
        <v>43762.208333333336</v>
      </c>
      <c r="F16963" s="92">
        <f>IF(MOD($B16963,1)&gt;10.5/24,
IF(VLOOKUP(QUOTIENT($B16963,1),AUD!$A:$K,11,TRUE)=0,F16962,VLOOKUP(QUOTIENT($B16963,1),AUD!$A:$K,11,TRUE)),
F16962)</f>
        <v>0.88329999999999997</v>
      </c>
      <c r="G16963" s="92">
        <f>IF(MOD($C16963,1)&gt;10.5/24,
IF(VLOOKUP(QUOTIENT($C16963,1),AUD!$A:$K,11,TRUE)=0,G16962,VLOOKUP(QUOTIENT($C16963,1),NZD!$A:$F,6,TRUE)),
G16962)</f>
        <v>1.05</v>
      </c>
      <c r="H16963" s="92">
        <f>IF(MOD($D16963,1)&gt;(11+55/60)/24,
IF(VLOOKUP(QUOTIENT($D16963,1),AUD!$A:$K,11,TRUE)=0,H16962,IFERROR(VLOOKUP(QUOTIENT($D16963,1),USD!$A:$B,2,TRUE),H16962)),
H16962)</f>
        <v>1.93963</v>
      </c>
      <c r="I16963" s="92">
        <f>IF(MOD($D16963,1)&gt;(11+55/60)/24,
IF(VLOOKUP(QUOTIENT($D16963,1),AUD!$A:$K,11,TRUE)=0,I16962,IFERROR(VLOOKUP(QUOTIENT($D16963,1),GBP!$A:$B,2,TRUE),I16962)),
I16962)</f>
        <v>0.79849999999999999</v>
      </c>
      <c r="J16963" s="92">
        <f>IF(MOD($D16963,1)&gt;(11+55/60)/24,
IF(VLOOKUP(QUOTIENT($D16963,1),AUD!$A:$K,11,TRUE)=0,J16962,IFERROR(VLOOKUP(QUOTIENT($D16963,1),EUR!$A:$B,2,TRUE),J16962)),
J16962)</f>
        <v>-0.432</v>
      </c>
      <c r="K16963" s="92">
        <f>IF(MOD($D16963,1)&gt;(11+55/60)/24,
IF(VLOOKUP(QUOTIENT($D16963,1),AUD!$A:$K,11,TRUE)=0,K16962,IFERROR(VLOOKUP(QUOTIENT($D16963,1),JPY!$A:$B,2,TRUE),K16962)),
K16962)</f>
        <v>-0.11233</v>
      </c>
      <c r="L16963" s="92">
        <f>IF(MOD($E16963,1)&gt;(11+55/60)/24,
IF(VLOOKUP(QUOTIENT($E16963,1),AUD!$A:$K,11,TRUE)=0,L16962,IFERROR(VLOOKUP(QUOTIENT($E16963,1),CAD!$A:$B,2,TRUE)*1,L16962)),
L16962)</f>
        <v>1.8421699999999999</v>
      </c>
    </row>
    <row r="16964" spans="1:12">
      <c r="A16964" s="94">
        <v>43762.458333333336</v>
      </c>
      <c r="B16964" s="94">
        <f>A16964+Timezone!$C$2/24+VLOOKUP(A16964,Timezone!$K:$L,2,TRUE)/24</f>
        <v>43762.916666666664</v>
      </c>
      <c r="C16964" s="94">
        <f>$A16964+Timezone!$C$3/24+VLOOKUP($A16964,Timezone!$M:$N,2,TRUE)/24</f>
        <v>43763</v>
      </c>
      <c r="D16964" s="94">
        <f>$A16964+Timezone!$C$4/24+VLOOKUP($A16964,Timezone!$O:$P,2,TRUE)/24</f>
        <v>43762.5</v>
      </c>
      <c r="E16964" s="94">
        <f>$A16964+Timezone!$C$5/24+VLOOKUP($A16964,Timezone!$Q:$R,2,TRUE)/24</f>
        <v>43762.291666666672</v>
      </c>
      <c r="F16964" s="92">
        <f>IF(MOD($B16964,1)&gt;10.5/24,
IF(VLOOKUP(QUOTIENT($B16964,1),AUD!$A:$K,11,TRUE)=0,F16963,VLOOKUP(QUOTIENT($B16964,1),AUD!$A:$K,11,TRUE)),
F16963)</f>
        <v>0.88329999999999997</v>
      </c>
      <c r="G16964" s="92">
        <f>IF(MOD($C16964,1)&gt;10.5/24,
IF(VLOOKUP(QUOTIENT($C16964,1),AUD!$A:$K,11,TRUE)=0,G16963,VLOOKUP(QUOTIENT($C16964,1),NZD!$A:$F,6,TRUE)),
G16963)</f>
        <v>1.05</v>
      </c>
      <c r="H16964" s="92">
        <f>IF(MOD($D16964,1)&gt;(11+55/60)/24,
IF(VLOOKUP(QUOTIENT($D16964,1),AUD!$A:$K,11,TRUE)=0,H16963,IFERROR(VLOOKUP(QUOTIENT($D16964,1),USD!$A:$B,2,TRUE),H16963)),
H16963)</f>
        <v>1.93563</v>
      </c>
      <c r="I16964" s="92">
        <f>IF(MOD($D16964,1)&gt;(11+55/60)/24,
IF(VLOOKUP(QUOTIENT($D16964,1),AUD!$A:$K,11,TRUE)=0,I16963,IFERROR(VLOOKUP(QUOTIENT($D16964,1),GBP!$A:$B,2,TRUE),I16963)),
I16963)</f>
        <v>0.80513000000000001</v>
      </c>
      <c r="J16964" s="92">
        <f>IF(MOD($D16964,1)&gt;(11+55/60)/24,
IF(VLOOKUP(QUOTIENT($D16964,1),AUD!$A:$K,11,TRUE)=0,J16963,IFERROR(VLOOKUP(QUOTIENT($D16964,1),EUR!$A:$B,2,TRUE),J16963)),
J16963)</f>
        <v>-0.43</v>
      </c>
      <c r="K16964" s="92">
        <f>IF(MOD($D16964,1)&gt;(11+55/60)/24,
IF(VLOOKUP(QUOTIENT($D16964,1),AUD!$A:$K,11,TRUE)=0,K16963,IFERROR(VLOOKUP(QUOTIENT($D16964,1),JPY!$A:$B,2,TRUE),K16963)),
K16963)</f>
        <v>-0.11550000000000001</v>
      </c>
      <c r="L16964" s="92">
        <f>IF(MOD($E16964,1)&gt;(11+55/60)/24,
IF(VLOOKUP(QUOTIENT($E16964,1),AUD!$A:$K,11,TRUE)=0,L16963,IFERROR(VLOOKUP(QUOTIENT($E16964,1),CAD!$A:$B,2,TRUE)*1,L16963)),
L16963)</f>
        <v>1.8421699999999999</v>
      </c>
    </row>
    <row r="16965" spans="1:12">
      <c r="A16965" s="94">
        <v>43762.541666666664</v>
      </c>
      <c r="B16965" s="94">
        <f>A16965+Timezone!$C$2/24+VLOOKUP(A16965,Timezone!$K:$L,2,TRUE)/24</f>
        <v>43762.999999999993</v>
      </c>
      <c r="C16965" s="94">
        <f>$A16965+Timezone!$C$3/24+VLOOKUP($A16965,Timezone!$M:$N,2,TRUE)/24</f>
        <v>43763.083333333328</v>
      </c>
      <c r="D16965" s="94">
        <f>$A16965+Timezone!$C$4/24+VLOOKUP($A16965,Timezone!$O:$P,2,TRUE)/24</f>
        <v>43762.583333333328</v>
      </c>
      <c r="E16965" s="94">
        <f>$A16965+Timezone!$C$5/24+VLOOKUP($A16965,Timezone!$Q:$R,2,TRUE)/24</f>
        <v>43762.375</v>
      </c>
      <c r="F16965" s="92">
        <f>IF(MOD($B16965,1)&gt;10.5/24,
IF(VLOOKUP(QUOTIENT($B16965,1),AUD!$A:$K,11,TRUE)=0,F16964,VLOOKUP(QUOTIENT($B16965,1),AUD!$A:$K,11,TRUE)),
F16964)</f>
        <v>0.88329999999999997</v>
      </c>
      <c r="G16965" s="92">
        <f>IF(MOD($C16965,1)&gt;10.5/24,
IF(VLOOKUP(QUOTIENT($C16965,1),AUD!$A:$K,11,TRUE)=0,G16964,VLOOKUP(QUOTIENT($C16965,1),NZD!$A:$F,6,TRUE)),
G16964)</f>
        <v>1.05</v>
      </c>
      <c r="H16965" s="92">
        <f>IF(MOD($D16965,1)&gt;(11+55/60)/24,
IF(VLOOKUP(QUOTIENT($D16965,1),AUD!$A:$K,11,TRUE)=0,H16964,IFERROR(VLOOKUP(QUOTIENT($D16965,1),USD!$A:$B,2,TRUE),H16964)),
H16964)</f>
        <v>1.93563</v>
      </c>
      <c r="I16965" s="92">
        <f>IF(MOD($D16965,1)&gt;(11+55/60)/24,
IF(VLOOKUP(QUOTIENT($D16965,1),AUD!$A:$K,11,TRUE)=0,I16964,IFERROR(VLOOKUP(QUOTIENT($D16965,1),GBP!$A:$B,2,TRUE),I16964)),
I16964)</f>
        <v>0.80513000000000001</v>
      </c>
      <c r="J16965" s="92">
        <f>IF(MOD($D16965,1)&gt;(11+55/60)/24,
IF(VLOOKUP(QUOTIENT($D16965,1),AUD!$A:$K,11,TRUE)=0,J16964,IFERROR(VLOOKUP(QUOTIENT($D16965,1),EUR!$A:$B,2,TRUE),J16964)),
J16964)</f>
        <v>-0.43</v>
      </c>
      <c r="K16965" s="92">
        <f>IF(MOD($D16965,1)&gt;(11+55/60)/24,
IF(VLOOKUP(QUOTIENT($D16965,1),AUD!$A:$K,11,TRUE)=0,K16964,IFERROR(VLOOKUP(QUOTIENT($D16965,1),JPY!$A:$B,2,TRUE),K16964)),
K16964)</f>
        <v>-0.11550000000000001</v>
      </c>
      <c r="L16965" s="92">
        <f>IF(MOD($E16965,1)&gt;(11+55/60)/24,
IF(VLOOKUP(QUOTIENT($E16965,1),AUD!$A:$K,11,TRUE)=0,L16964,IFERROR(VLOOKUP(QUOTIENT($E16965,1),CAD!$A:$B,2,TRUE)*1,L16964)),
L16964)</f>
        <v>1.8421699999999999</v>
      </c>
    </row>
    <row r="16966" spans="1:12">
      <c r="A16966" s="94">
        <v>43762.625</v>
      </c>
      <c r="B16966" s="94">
        <f>A16966+Timezone!$C$2/24+VLOOKUP(A16966,Timezone!$K:$L,2,TRUE)/24</f>
        <v>43763.083333333328</v>
      </c>
      <c r="C16966" s="94">
        <f>$A16966+Timezone!$C$3/24+VLOOKUP($A16966,Timezone!$M:$N,2,TRUE)/24</f>
        <v>43763.166666666664</v>
      </c>
      <c r="D16966" s="94">
        <f>$A16966+Timezone!$C$4/24+VLOOKUP($A16966,Timezone!$O:$P,2,TRUE)/24</f>
        <v>43762.666666666664</v>
      </c>
      <c r="E16966" s="94">
        <f>$A16966+Timezone!$C$5/24+VLOOKUP($A16966,Timezone!$Q:$R,2,TRUE)/24</f>
        <v>43762.458333333336</v>
      </c>
      <c r="F16966" s="92">
        <f>IF(MOD($B16966,1)&gt;10.5/24,
IF(VLOOKUP(QUOTIENT($B16966,1),AUD!$A:$K,11,TRUE)=0,F16965,VLOOKUP(QUOTIENT($B16966,1),AUD!$A:$K,11,TRUE)),
F16965)</f>
        <v>0.88329999999999997</v>
      </c>
      <c r="G16966" s="92">
        <f>IF(MOD($C16966,1)&gt;10.5/24,
IF(VLOOKUP(QUOTIENT($C16966,1),AUD!$A:$K,11,TRUE)=0,G16965,VLOOKUP(QUOTIENT($C16966,1),NZD!$A:$F,6,TRUE)),
G16965)</f>
        <v>1.05</v>
      </c>
      <c r="H16966" s="92">
        <f>IF(MOD($D16966,1)&gt;(11+55/60)/24,
IF(VLOOKUP(QUOTIENT($D16966,1),AUD!$A:$K,11,TRUE)=0,H16965,IFERROR(VLOOKUP(QUOTIENT($D16966,1),USD!$A:$B,2,TRUE),H16965)),
H16965)</f>
        <v>1.93563</v>
      </c>
      <c r="I16966" s="92">
        <f>IF(MOD($D16966,1)&gt;(11+55/60)/24,
IF(VLOOKUP(QUOTIENT($D16966,1),AUD!$A:$K,11,TRUE)=0,I16965,IFERROR(VLOOKUP(QUOTIENT($D16966,1),GBP!$A:$B,2,TRUE),I16965)),
I16965)</f>
        <v>0.80513000000000001</v>
      </c>
      <c r="J16966" s="92">
        <f>IF(MOD($D16966,1)&gt;(11+55/60)/24,
IF(VLOOKUP(QUOTIENT($D16966,1),AUD!$A:$K,11,TRUE)=0,J16965,IFERROR(VLOOKUP(QUOTIENT($D16966,1),EUR!$A:$B,2,TRUE),J16965)),
J16965)</f>
        <v>-0.43</v>
      </c>
      <c r="K16966" s="92">
        <f>IF(MOD($D16966,1)&gt;(11+55/60)/24,
IF(VLOOKUP(QUOTIENT($D16966,1),AUD!$A:$K,11,TRUE)=0,K16965,IFERROR(VLOOKUP(QUOTIENT($D16966,1),JPY!$A:$B,2,TRUE),K16965)),
K16965)</f>
        <v>-0.11550000000000001</v>
      </c>
      <c r="L16966" s="92">
        <f>IF(MOD($E16966,1)&gt;(11+55/60)/24,
IF(VLOOKUP(QUOTIENT($E16966,1),AUD!$A:$K,11,TRUE)=0,L16965,IFERROR(VLOOKUP(QUOTIENT($E16966,1),CAD!$A:$B,2,TRUE)*1,L16965)),
L16965)</f>
        <v>1.8421699999999999</v>
      </c>
    </row>
    <row r="16967" spans="1:12">
      <c r="A16967" s="94">
        <v>43762.708333333336</v>
      </c>
      <c r="B16967" s="94">
        <f>A16967+Timezone!$C$2/24+VLOOKUP(A16967,Timezone!$K:$L,2,TRUE)/24</f>
        <v>43763.166666666664</v>
      </c>
      <c r="C16967" s="94">
        <f>$A16967+Timezone!$C$3/24+VLOOKUP($A16967,Timezone!$M:$N,2,TRUE)/24</f>
        <v>43763.25</v>
      </c>
      <c r="D16967" s="94">
        <f>$A16967+Timezone!$C$4/24+VLOOKUP($A16967,Timezone!$O:$P,2,TRUE)/24</f>
        <v>43762.75</v>
      </c>
      <c r="E16967" s="94">
        <f>$A16967+Timezone!$C$5/24+VLOOKUP($A16967,Timezone!$Q:$R,2,TRUE)/24</f>
        <v>43762.541666666672</v>
      </c>
      <c r="F16967" s="92">
        <f>IF(MOD($B16967,1)&gt;10.5/24,
IF(VLOOKUP(QUOTIENT($B16967,1),AUD!$A:$K,11,TRUE)=0,F16966,VLOOKUP(QUOTIENT($B16967,1),AUD!$A:$K,11,TRUE)),
F16966)</f>
        <v>0.88329999999999997</v>
      </c>
      <c r="G16967" s="92">
        <f>IF(MOD($C16967,1)&gt;10.5/24,
IF(VLOOKUP(QUOTIENT($C16967,1),AUD!$A:$K,11,TRUE)=0,G16966,VLOOKUP(QUOTIENT($C16967,1),NZD!$A:$F,6,TRUE)),
G16966)</f>
        <v>1.05</v>
      </c>
      <c r="H16967" s="92">
        <f>IF(MOD($D16967,1)&gt;(11+55/60)/24,
IF(VLOOKUP(QUOTIENT($D16967,1),AUD!$A:$K,11,TRUE)=0,H16966,IFERROR(VLOOKUP(QUOTIENT($D16967,1),USD!$A:$B,2,TRUE),H16966)),
H16966)</f>
        <v>1.93563</v>
      </c>
      <c r="I16967" s="92">
        <f>IF(MOD($D16967,1)&gt;(11+55/60)/24,
IF(VLOOKUP(QUOTIENT($D16967,1),AUD!$A:$K,11,TRUE)=0,I16966,IFERROR(VLOOKUP(QUOTIENT($D16967,1),GBP!$A:$B,2,TRUE),I16966)),
I16966)</f>
        <v>0.80513000000000001</v>
      </c>
      <c r="J16967" s="92">
        <f>IF(MOD($D16967,1)&gt;(11+55/60)/24,
IF(VLOOKUP(QUOTIENT($D16967,1),AUD!$A:$K,11,TRUE)=0,J16966,IFERROR(VLOOKUP(QUOTIENT($D16967,1),EUR!$A:$B,2,TRUE),J16966)),
J16966)</f>
        <v>-0.43</v>
      </c>
      <c r="K16967" s="92">
        <f>IF(MOD($D16967,1)&gt;(11+55/60)/24,
IF(VLOOKUP(QUOTIENT($D16967,1),AUD!$A:$K,11,TRUE)=0,K16966,IFERROR(VLOOKUP(QUOTIENT($D16967,1),JPY!$A:$B,2,TRUE),K16966)),
K16966)</f>
        <v>-0.11550000000000001</v>
      </c>
      <c r="L16967" s="92">
        <f>IF(MOD($E16967,1)&gt;(11+55/60)/24,
IF(VLOOKUP(QUOTIENT($E16967,1),AUD!$A:$K,11,TRUE)=0,L16966,IFERROR(VLOOKUP(QUOTIENT($E16967,1),CAD!$A:$B,2,TRUE)*1,L16966)),
L16966)</f>
        <v>1.8204600000000002</v>
      </c>
    </row>
    <row r="16968" spans="1:12">
      <c r="A16968" s="94">
        <v>43762.791666666664</v>
      </c>
      <c r="B16968" s="94">
        <f>A16968+Timezone!$C$2/24+VLOOKUP(A16968,Timezone!$K:$L,2,TRUE)/24</f>
        <v>43763.249999999993</v>
      </c>
      <c r="C16968" s="94">
        <f>$A16968+Timezone!$C$3/24+VLOOKUP($A16968,Timezone!$M:$N,2,TRUE)/24</f>
        <v>43763.333333333328</v>
      </c>
      <c r="D16968" s="94">
        <f>$A16968+Timezone!$C$4/24+VLOOKUP($A16968,Timezone!$O:$P,2,TRUE)/24</f>
        <v>43762.833333333328</v>
      </c>
      <c r="E16968" s="94">
        <f>$A16968+Timezone!$C$5/24+VLOOKUP($A16968,Timezone!$Q:$R,2,TRUE)/24</f>
        <v>43762.625</v>
      </c>
      <c r="F16968" s="92">
        <f>IF(MOD($B16968,1)&gt;10.5/24,
IF(VLOOKUP(QUOTIENT($B16968,1),AUD!$A:$K,11,TRUE)=0,F16967,VLOOKUP(QUOTIENT($B16968,1),AUD!$A:$K,11,TRUE)),
F16967)</f>
        <v>0.88329999999999997</v>
      </c>
      <c r="G16968" s="92">
        <f>IF(MOD($C16968,1)&gt;10.5/24,
IF(VLOOKUP(QUOTIENT($C16968,1),AUD!$A:$K,11,TRUE)=0,G16967,VLOOKUP(QUOTIENT($C16968,1),NZD!$A:$F,6,TRUE)),
G16967)</f>
        <v>1.05</v>
      </c>
      <c r="H16968" s="92">
        <f>IF(MOD($D16968,1)&gt;(11+55/60)/24,
IF(VLOOKUP(QUOTIENT($D16968,1),AUD!$A:$K,11,TRUE)=0,H16967,IFERROR(VLOOKUP(QUOTIENT($D16968,1),USD!$A:$B,2,TRUE),H16967)),
H16967)</f>
        <v>1.93563</v>
      </c>
      <c r="I16968" s="92">
        <f>IF(MOD($D16968,1)&gt;(11+55/60)/24,
IF(VLOOKUP(QUOTIENT($D16968,1),AUD!$A:$K,11,TRUE)=0,I16967,IFERROR(VLOOKUP(QUOTIENT($D16968,1),GBP!$A:$B,2,TRUE),I16967)),
I16967)</f>
        <v>0.80513000000000001</v>
      </c>
      <c r="J16968" s="92">
        <f>IF(MOD($D16968,1)&gt;(11+55/60)/24,
IF(VLOOKUP(QUOTIENT($D16968,1),AUD!$A:$K,11,TRUE)=0,J16967,IFERROR(VLOOKUP(QUOTIENT($D16968,1),EUR!$A:$B,2,TRUE),J16967)),
J16967)</f>
        <v>-0.43</v>
      </c>
      <c r="K16968" s="92">
        <f>IF(MOD($D16968,1)&gt;(11+55/60)/24,
IF(VLOOKUP(QUOTIENT($D16968,1),AUD!$A:$K,11,TRUE)=0,K16967,IFERROR(VLOOKUP(QUOTIENT($D16968,1),JPY!$A:$B,2,TRUE),K16967)),
K16967)</f>
        <v>-0.11550000000000001</v>
      </c>
      <c r="L16968" s="92">
        <f>IF(MOD($E16968,1)&gt;(11+55/60)/24,
IF(VLOOKUP(QUOTIENT($E16968,1),AUD!$A:$K,11,TRUE)=0,L16967,IFERROR(VLOOKUP(QUOTIENT($E16968,1),CAD!$A:$B,2,TRUE)*1,L16967)),
L16967)</f>
        <v>1.8204600000000002</v>
      </c>
    </row>
    <row r="16969" spans="1:12">
      <c r="A16969" s="94">
        <v>43762.875</v>
      </c>
      <c r="B16969" s="94">
        <f>A16969+Timezone!$C$2/24+VLOOKUP(A16969,Timezone!$K:$L,2,TRUE)/24</f>
        <v>43763.333333333328</v>
      </c>
      <c r="C16969" s="94">
        <f>$A16969+Timezone!$C$3/24+VLOOKUP($A16969,Timezone!$M:$N,2,TRUE)/24</f>
        <v>43763.416666666664</v>
      </c>
      <c r="D16969" s="94">
        <f>$A16969+Timezone!$C$4/24+VLOOKUP($A16969,Timezone!$O:$P,2,TRUE)/24</f>
        <v>43762.916666666664</v>
      </c>
      <c r="E16969" s="94">
        <f>$A16969+Timezone!$C$5/24+VLOOKUP($A16969,Timezone!$Q:$R,2,TRUE)/24</f>
        <v>43762.708333333336</v>
      </c>
      <c r="F16969" s="92">
        <f>IF(MOD($B16969,1)&gt;10.5/24,
IF(VLOOKUP(QUOTIENT($B16969,1),AUD!$A:$K,11,TRUE)=0,F16968,VLOOKUP(QUOTIENT($B16969,1),AUD!$A:$K,11,TRUE)),
F16968)</f>
        <v>0.88329999999999997</v>
      </c>
      <c r="G16969" s="92">
        <f>IF(MOD($C16969,1)&gt;10.5/24,
IF(VLOOKUP(QUOTIENT($C16969,1),AUD!$A:$K,11,TRUE)=0,G16968,VLOOKUP(QUOTIENT($C16969,1),NZD!$A:$F,6,TRUE)),
G16968)</f>
        <v>1.05</v>
      </c>
      <c r="H16969" s="92">
        <f>IF(MOD($D16969,1)&gt;(11+55/60)/24,
IF(VLOOKUP(QUOTIENT($D16969,1),AUD!$A:$K,11,TRUE)=0,H16968,IFERROR(VLOOKUP(QUOTIENT($D16969,1),USD!$A:$B,2,TRUE),H16968)),
H16968)</f>
        <v>1.93563</v>
      </c>
      <c r="I16969" s="92">
        <f>IF(MOD($D16969,1)&gt;(11+55/60)/24,
IF(VLOOKUP(QUOTIENT($D16969,1),AUD!$A:$K,11,TRUE)=0,I16968,IFERROR(VLOOKUP(QUOTIENT($D16969,1),GBP!$A:$B,2,TRUE),I16968)),
I16968)</f>
        <v>0.80513000000000001</v>
      </c>
      <c r="J16969" s="92">
        <f>IF(MOD($D16969,1)&gt;(11+55/60)/24,
IF(VLOOKUP(QUOTIENT($D16969,1),AUD!$A:$K,11,TRUE)=0,J16968,IFERROR(VLOOKUP(QUOTIENT($D16969,1),EUR!$A:$B,2,TRUE),J16968)),
J16968)</f>
        <v>-0.43</v>
      </c>
      <c r="K16969" s="92">
        <f>IF(MOD($D16969,1)&gt;(11+55/60)/24,
IF(VLOOKUP(QUOTIENT($D16969,1),AUD!$A:$K,11,TRUE)=0,K16968,IFERROR(VLOOKUP(QUOTIENT($D16969,1),JPY!$A:$B,2,TRUE),K16968)),
K16968)</f>
        <v>-0.11550000000000001</v>
      </c>
      <c r="L16969" s="92">
        <f>IF(MOD($E16969,1)&gt;(11+55/60)/24,
IF(VLOOKUP(QUOTIENT($E16969,1),AUD!$A:$K,11,TRUE)=0,L16968,IFERROR(VLOOKUP(QUOTIENT($E16969,1),CAD!$A:$B,2,TRUE)*1,L16968)),
L16968)</f>
        <v>1.8204600000000002</v>
      </c>
    </row>
    <row r="16970" spans="1:12">
      <c r="A16970" s="94">
        <v>43762.958333333336</v>
      </c>
      <c r="B16970" s="94">
        <f>A16970+Timezone!$C$2/24+VLOOKUP(A16970,Timezone!$K:$L,2,TRUE)/24</f>
        <v>43763.416666666664</v>
      </c>
      <c r="C16970" s="94">
        <f>$A16970+Timezone!$C$3/24+VLOOKUP($A16970,Timezone!$M:$N,2,TRUE)/24</f>
        <v>43763.5</v>
      </c>
      <c r="D16970" s="94">
        <f>$A16970+Timezone!$C$4/24+VLOOKUP($A16970,Timezone!$O:$P,2,TRUE)/24</f>
        <v>43763</v>
      </c>
      <c r="E16970" s="94">
        <f>$A16970+Timezone!$C$5/24+VLOOKUP($A16970,Timezone!$Q:$R,2,TRUE)/24</f>
        <v>43762.791666666672</v>
      </c>
      <c r="F16970" s="92">
        <f>IF(MOD($B16970,1)&gt;10.5/24,
IF(VLOOKUP(QUOTIENT($B16970,1),AUD!$A:$K,11,TRUE)=0,F16969,VLOOKUP(QUOTIENT($B16970,1),AUD!$A:$K,11,TRUE)),
F16969)</f>
        <v>0.88329999999999997</v>
      </c>
      <c r="G16970" s="92">
        <f>IF(MOD($C16970,1)&gt;10.5/24,
IF(VLOOKUP(QUOTIENT($C16970,1),AUD!$A:$K,11,TRUE)=0,G16969,VLOOKUP(QUOTIENT($C16970,1),NZD!$A:$F,6,TRUE)),
G16969)</f>
        <v>1.06</v>
      </c>
      <c r="H16970" s="92">
        <f>IF(MOD($D16970,1)&gt;(11+55/60)/24,
IF(VLOOKUP(QUOTIENT($D16970,1),AUD!$A:$K,11,TRUE)=0,H16969,IFERROR(VLOOKUP(QUOTIENT($D16970,1),USD!$A:$B,2,TRUE),H16969)),
H16969)</f>
        <v>1.93563</v>
      </c>
      <c r="I16970" s="92">
        <f>IF(MOD($D16970,1)&gt;(11+55/60)/24,
IF(VLOOKUP(QUOTIENT($D16970,1),AUD!$A:$K,11,TRUE)=0,I16969,IFERROR(VLOOKUP(QUOTIENT($D16970,1),GBP!$A:$B,2,TRUE),I16969)),
I16969)</f>
        <v>0.80513000000000001</v>
      </c>
      <c r="J16970" s="92">
        <f>IF(MOD($D16970,1)&gt;(11+55/60)/24,
IF(VLOOKUP(QUOTIENT($D16970,1),AUD!$A:$K,11,TRUE)=0,J16969,IFERROR(VLOOKUP(QUOTIENT($D16970,1),EUR!$A:$B,2,TRUE),J16969)),
J16969)</f>
        <v>-0.43</v>
      </c>
      <c r="K16970" s="92">
        <f>IF(MOD($D16970,1)&gt;(11+55/60)/24,
IF(VLOOKUP(QUOTIENT($D16970,1),AUD!$A:$K,11,TRUE)=0,K16969,IFERROR(VLOOKUP(QUOTIENT($D16970,1),JPY!$A:$B,2,TRUE),K16969)),
K16969)</f>
        <v>-0.11550000000000001</v>
      </c>
      <c r="L16970" s="92">
        <f>IF(MOD($E16970,1)&gt;(11+55/60)/24,
IF(VLOOKUP(QUOTIENT($E16970,1),AUD!$A:$K,11,TRUE)=0,L16969,IFERROR(VLOOKUP(QUOTIENT($E16970,1),CAD!$A:$B,2,TRUE)*1,L16969)),
L16969)</f>
        <v>1.8204600000000002</v>
      </c>
    </row>
    <row r="16971" spans="1:12">
      <c r="A16971" s="94">
        <v>43763.041666666664</v>
      </c>
      <c r="B16971" s="94">
        <f>A16971+Timezone!$C$2/24+VLOOKUP(A16971,Timezone!$K:$L,2,TRUE)/24</f>
        <v>43763.499999999993</v>
      </c>
      <c r="C16971" s="94">
        <f>$A16971+Timezone!$C$3/24+VLOOKUP($A16971,Timezone!$M:$N,2,TRUE)/24</f>
        <v>43763.583333333328</v>
      </c>
      <c r="D16971" s="94">
        <f>$A16971+Timezone!$C$4/24+VLOOKUP($A16971,Timezone!$O:$P,2,TRUE)/24</f>
        <v>43763.083333333328</v>
      </c>
      <c r="E16971" s="94">
        <f>$A16971+Timezone!$C$5/24+VLOOKUP($A16971,Timezone!$Q:$R,2,TRUE)/24</f>
        <v>43762.875</v>
      </c>
      <c r="F16971" s="92">
        <f>IF(MOD($B16971,1)&gt;10.5/24,
IF(VLOOKUP(QUOTIENT($B16971,1),AUD!$A:$K,11,TRUE)=0,F16970,VLOOKUP(QUOTIENT($B16971,1),AUD!$A:$K,11,TRUE)),
F16970)</f>
        <v>0.88329999999999997</v>
      </c>
      <c r="G16971" s="92">
        <f>IF(MOD($C16971,1)&gt;10.5/24,
IF(VLOOKUP(QUOTIENT($C16971,1),AUD!$A:$K,11,TRUE)=0,G16970,VLOOKUP(QUOTIENT($C16971,1),NZD!$A:$F,6,TRUE)),
G16970)</f>
        <v>1.06</v>
      </c>
      <c r="H16971" s="92">
        <f>IF(MOD($D16971,1)&gt;(11+55/60)/24,
IF(VLOOKUP(QUOTIENT($D16971,1),AUD!$A:$K,11,TRUE)=0,H16970,IFERROR(VLOOKUP(QUOTIENT($D16971,1),USD!$A:$B,2,TRUE),H16970)),
H16970)</f>
        <v>1.93563</v>
      </c>
      <c r="I16971" s="92">
        <f>IF(MOD($D16971,1)&gt;(11+55/60)/24,
IF(VLOOKUP(QUOTIENT($D16971,1),AUD!$A:$K,11,TRUE)=0,I16970,IFERROR(VLOOKUP(QUOTIENT($D16971,1),GBP!$A:$B,2,TRUE),I16970)),
I16970)</f>
        <v>0.80513000000000001</v>
      </c>
      <c r="J16971" s="92">
        <f>IF(MOD($D16971,1)&gt;(11+55/60)/24,
IF(VLOOKUP(QUOTIENT($D16971,1),AUD!$A:$K,11,TRUE)=0,J16970,IFERROR(VLOOKUP(QUOTIENT($D16971,1),EUR!$A:$B,2,TRUE),J16970)),
J16970)</f>
        <v>-0.43</v>
      </c>
      <c r="K16971" s="92">
        <f>IF(MOD($D16971,1)&gt;(11+55/60)/24,
IF(VLOOKUP(QUOTIENT($D16971,1),AUD!$A:$K,11,TRUE)=0,K16970,IFERROR(VLOOKUP(QUOTIENT($D16971,1),JPY!$A:$B,2,TRUE),K16970)),
K16970)</f>
        <v>-0.11550000000000001</v>
      </c>
      <c r="L16971" s="92">
        <f>IF(MOD($E16971,1)&gt;(11+55/60)/24,
IF(VLOOKUP(QUOTIENT($E16971,1),AUD!$A:$K,11,TRUE)=0,L16970,IFERROR(VLOOKUP(QUOTIENT($E16971,1),CAD!$A:$B,2,TRUE)*1,L16970)),
L16970)</f>
        <v>1.8204600000000002</v>
      </c>
    </row>
    <row r="16972" spans="1:12">
      <c r="A16972" s="94">
        <v>43763.125</v>
      </c>
      <c r="B16972" s="94">
        <f>A16972+Timezone!$C$2/24+VLOOKUP(A16972,Timezone!$K:$L,2,TRUE)/24</f>
        <v>43763.583333333328</v>
      </c>
      <c r="C16972" s="94">
        <f>$A16972+Timezone!$C$3/24+VLOOKUP($A16972,Timezone!$M:$N,2,TRUE)/24</f>
        <v>43763.666666666664</v>
      </c>
      <c r="D16972" s="94">
        <f>$A16972+Timezone!$C$4/24+VLOOKUP($A16972,Timezone!$O:$P,2,TRUE)/24</f>
        <v>43763.166666666664</v>
      </c>
      <c r="E16972" s="94">
        <f>$A16972+Timezone!$C$5/24+VLOOKUP($A16972,Timezone!$Q:$R,2,TRUE)/24</f>
        <v>43762.958333333336</v>
      </c>
      <c r="F16972" s="92">
        <f>IF(MOD($B16972,1)&gt;10.5/24,
IF(VLOOKUP(QUOTIENT($B16972,1),AUD!$A:$K,11,TRUE)=0,F16971,VLOOKUP(QUOTIENT($B16972,1),AUD!$A:$K,11,TRUE)),
F16971)</f>
        <v>0.88329999999999997</v>
      </c>
      <c r="G16972" s="92">
        <f>IF(MOD($C16972,1)&gt;10.5/24,
IF(VLOOKUP(QUOTIENT($C16972,1),AUD!$A:$K,11,TRUE)=0,G16971,VLOOKUP(QUOTIENT($C16972,1),NZD!$A:$F,6,TRUE)),
G16971)</f>
        <v>1.06</v>
      </c>
      <c r="H16972" s="92">
        <f>IF(MOD($D16972,1)&gt;(11+55/60)/24,
IF(VLOOKUP(QUOTIENT($D16972,1),AUD!$A:$K,11,TRUE)=0,H16971,IFERROR(VLOOKUP(QUOTIENT($D16972,1),USD!$A:$B,2,TRUE),H16971)),
H16971)</f>
        <v>1.93563</v>
      </c>
      <c r="I16972" s="92">
        <f>IF(MOD($D16972,1)&gt;(11+55/60)/24,
IF(VLOOKUP(QUOTIENT($D16972,1),AUD!$A:$K,11,TRUE)=0,I16971,IFERROR(VLOOKUP(QUOTIENT($D16972,1),GBP!$A:$B,2,TRUE),I16971)),
I16971)</f>
        <v>0.80513000000000001</v>
      </c>
      <c r="J16972" s="92">
        <f>IF(MOD($D16972,1)&gt;(11+55/60)/24,
IF(VLOOKUP(QUOTIENT($D16972,1),AUD!$A:$K,11,TRUE)=0,J16971,IFERROR(VLOOKUP(QUOTIENT($D16972,1),EUR!$A:$B,2,TRUE),J16971)),
J16971)</f>
        <v>-0.43</v>
      </c>
      <c r="K16972" s="92">
        <f>IF(MOD($D16972,1)&gt;(11+55/60)/24,
IF(VLOOKUP(QUOTIENT($D16972,1),AUD!$A:$K,11,TRUE)=0,K16971,IFERROR(VLOOKUP(QUOTIENT($D16972,1),JPY!$A:$B,2,TRUE),K16971)),
K16971)</f>
        <v>-0.11550000000000001</v>
      </c>
      <c r="L16972" s="92">
        <f>IF(MOD($E16972,1)&gt;(11+55/60)/24,
IF(VLOOKUP(QUOTIENT($E16972,1),AUD!$A:$K,11,TRUE)=0,L16971,IFERROR(VLOOKUP(QUOTIENT($E16972,1),CAD!$A:$B,2,TRUE)*1,L16971)),
L16971)</f>
        <v>1.8204600000000002</v>
      </c>
    </row>
    <row r="16973" spans="1:12">
      <c r="A16973" s="94">
        <v>43763.208333333336</v>
      </c>
      <c r="B16973" s="94">
        <f>A16973+Timezone!$C$2/24+VLOOKUP(A16973,Timezone!$K:$L,2,TRUE)/24</f>
        <v>43763.666666666664</v>
      </c>
      <c r="C16973" s="94">
        <f>$A16973+Timezone!$C$3/24+VLOOKUP($A16973,Timezone!$M:$N,2,TRUE)/24</f>
        <v>43763.75</v>
      </c>
      <c r="D16973" s="94">
        <f>$A16973+Timezone!$C$4/24+VLOOKUP($A16973,Timezone!$O:$P,2,TRUE)/24</f>
        <v>43763.25</v>
      </c>
      <c r="E16973" s="94">
        <f>$A16973+Timezone!$C$5/24+VLOOKUP($A16973,Timezone!$Q:$R,2,TRUE)/24</f>
        <v>43763.041666666672</v>
      </c>
      <c r="F16973" s="92">
        <f>IF(MOD($B16973,1)&gt;10.5/24,
IF(VLOOKUP(QUOTIENT($B16973,1),AUD!$A:$K,11,TRUE)=0,F16972,VLOOKUP(QUOTIENT($B16973,1),AUD!$A:$K,11,TRUE)),
F16972)</f>
        <v>0.88329999999999997</v>
      </c>
      <c r="G16973" s="92">
        <f>IF(MOD($C16973,1)&gt;10.5/24,
IF(VLOOKUP(QUOTIENT($C16973,1),AUD!$A:$K,11,TRUE)=0,G16972,VLOOKUP(QUOTIENT($C16973,1),NZD!$A:$F,6,TRUE)),
G16972)</f>
        <v>1.06</v>
      </c>
      <c r="H16973" s="92">
        <f>IF(MOD($D16973,1)&gt;(11+55/60)/24,
IF(VLOOKUP(QUOTIENT($D16973,1),AUD!$A:$K,11,TRUE)=0,H16972,IFERROR(VLOOKUP(QUOTIENT($D16973,1),USD!$A:$B,2,TRUE),H16972)),
H16972)</f>
        <v>1.93563</v>
      </c>
      <c r="I16973" s="92">
        <f>IF(MOD($D16973,1)&gt;(11+55/60)/24,
IF(VLOOKUP(QUOTIENT($D16973,1),AUD!$A:$K,11,TRUE)=0,I16972,IFERROR(VLOOKUP(QUOTIENT($D16973,1),GBP!$A:$B,2,TRUE),I16972)),
I16972)</f>
        <v>0.80513000000000001</v>
      </c>
      <c r="J16973" s="92">
        <f>IF(MOD($D16973,1)&gt;(11+55/60)/24,
IF(VLOOKUP(QUOTIENT($D16973,1),AUD!$A:$K,11,TRUE)=0,J16972,IFERROR(VLOOKUP(QUOTIENT($D16973,1),EUR!$A:$B,2,TRUE),J16972)),
J16972)</f>
        <v>-0.43</v>
      </c>
      <c r="K16973" s="92">
        <f>IF(MOD($D16973,1)&gt;(11+55/60)/24,
IF(VLOOKUP(QUOTIENT($D16973,1),AUD!$A:$K,11,TRUE)=0,K16972,IFERROR(VLOOKUP(QUOTIENT($D16973,1),JPY!$A:$B,2,TRUE),K16972)),
K16972)</f>
        <v>-0.11550000000000001</v>
      </c>
      <c r="L16973" s="92">
        <f>IF(MOD($E16973,1)&gt;(11+55/60)/24,
IF(VLOOKUP(QUOTIENT($E16973,1),AUD!$A:$K,11,TRUE)=0,L16972,IFERROR(VLOOKUP(QUOTIENT($E16973,1),CAD!$A:$B,2,TRUE)*1,L16972)),
L16972)</f>
        <v>1.8204600000000002</v>
      </c>
    </row>
    <row r="16974" spans="1:12">
      <c r="A16974" s="94">
        <v>43763.291666666664</v>
      </c>
      <c r="B16974" s="94">
        <f>A16974+Timezone!$C$2/24+VLOOKUP(A16974,Timezone!$K:$L,2,TRUE)/24</f>
        <v>43763.749999999993</v>
      </c>
      <c r="C16974" s="94">
        <f>$A16974+Timezone!$C$3/24+VLOOKUP($A16974,Timezone!$M:$N,2,TRUE)/24</f>
        <v>43763.833333333328</v>
      </c>
      <c r="D16974" s="94">
        <f>$A16974+Timezone!$C$4/24+VLOOKUP($A16974,Timezone!$O:$P,2,TRUE)/24</f>
        <v>43763.333333333328</v>
      </c>
      <c r="E16974" s="94">
        <f>$A16974+Timezone!$C$5/24+VLOOKUP($A16974,Timezone!$Q:$R,2,TRUE)/24</f>
        <v>43763.125</v>
      </c>
      <c r="F16974" s="92">
        <f>IF(MOD($B16974,1)&gt;10.5/24,
IF(VLOOKUP(QUOTIENT($B16974,1),AUD!$A:$K,11,TRUE)=0,F16973,VLOOKUP(QUOTIENT($B16974,1),AUD!$A:$K,11,TRUE)),
F16973)</f>
        <v>0.88329999999999997</v>
      </c>
      <c r="G16974" s="92">
        <f>IF(MOD($C16974,1)&gt;10.5/24,
IF(VLOOKUP(QUOTIENT($C16974,1),AUD!$A:$K,11,TRUE)=0,G16973,VLOOKUP(QUOTIENT($C16974,1),NZD!$A:$F,6,TRUE)),
G16973)</f>
        <v>1.06</v>
      </c>
      <c r="H16974" s="92">
        <f>IF(MOD($D16974,1)&gt;(11+55/60)/24,
IF(VLOOKUP(QUOTIENT($D16974,1),AUD!$A:$K,11,TRUE)=0,H16973,IFERROR(VLOOKUP(QUOTIENT($D16974,1),USD!$A:$B,2,TRUE),H16973)),
H16973)</f>
        <v>1.93563</v>
      </c>
      <c r="I16974" s="92">
        <f>IF(MOD($D16974,1)&gt;(11+55/60)/24,
IF(VLOOKUP(QUOTIENT($D16974,1),AUD!$A:$K,11,TRUE)=0,I16973,IFERROR(VLOOKUP(QUOTIENT($D16974,1),GBP!$A:$B,2,TRUE),I16973)),
I16973)</f>
        <v>0.80513000000000001</v>
      </c>
      <c r="J16974" s="92">
        <f>IF(MOD($D16974,1)&gt;(11+55/60)/24,
IF(VLOOKUP(QUOTIENT($D16974,1),AUD!$A:$K,11,TRUE)=0,J16973,IFERROR(VLOOKUP(QUOTIENT($D16974,1),EUR!$A:$B,2,TRUE),J16973)),
J16973)</f>
        <v>-0.43</v>
      </c>
      <c r="K16974" s="92">
        <f>IF(MOD($D16974,1)&gt;(11+55/60)/24,
IF(VLOOKUP(QUOTIENT($D16974,1),AUD!$A:$K,11,TRUE)=0,K16973,IFERROR(VLOOKUP(QUOTIENT($D16974,1),JPY!$A:$B,2,TRUE),K16973)),
K16973)</f>
        <v>-0.11550000000000001</v>
      </c>
      <c r="L16974" s="92">
        <f>IF(MOD($E16974,1)&gt;(11+55/60)/24,
IF(VLOOKUP(QUOTIENT($E16974,1),AUD!$A:$K,11,TRUE)=0,L16973,IFERROR(VLOOKUP(QUOTIENT($E16974,1),CAD!$A:$B,2,TRUE)*1,L16973)),
L16973)</f>
        <v>1.8204600000000002</v>
      </c>
    </row>
    <row r="16975" spans="1:12">
      <c r="A16975" s="94">
        <v>43763.375</v>
      </c>
      <c r="B16975" s="94">
        <f>A16975+Timezone!$C$2/24+VLOOKUP(A16975,Timezone!$K:$L,2,TRUE)/24</f>
        <v>43763.833333333328</v>
      </c>
      <c r="C16975" s="94">
        <f>$A16975+Timezone!$C$3/24+VLOOKUP($A16975,Timezone!$M:$N,2,TRUE)/24</f>
        <v>43763.916666666664</v>
      </c>
      <c r="D16975" s="94">
        <f>$A16975+Timezone!$C$4/24+VLOOKUP($A16975,Timezone!$O:$P,2,TRUE)/24</f>
        <v>43763.416666666664</v>
      </c>
      <c r="E16975" s="94">
        <f>$A16975+Timezone!$C$5/24+VLOOKUP($A16975,Timezone!$Q:$R,2,TRUE)/24</f>
        <v>43763.208333333336</v>
      </c>
      <c r="F16975" s="92">
        <f>IF(MOD($B16975,1)&gt;10.5/24,
IF(VLOOKUP(QUOTIENT($B16975,1),AUD!$A:$K,11,TRUE)=0,F16974,VLOOKUP(QUOTIENT($B16975,1),AUD!$A:$K,11,TRUE)),
F16974)</f>
        <v>0.88329999999999997</v>
      </c>
      <c r="G16975" s="92">
        <f>IF(MOD($C16975,1)&gt;10.5/24,
IF(VLOOKUP(QUOTIENT($C16975,1),AUD!$A:$K,11,TRUE)=0,G16974,VLOOKUP(QUOTIENT($C16975,1),NZD!$A:$F,6,TRUE)),
G16974)</f>
        <v>1.06</v>
      </c>
      <c r="H16975" s="92">
        <f>IF(MOD($D16975,1)&gt;(11+55/60)/24,
IF(VLOOKUP(QUOTIENT($D16975,1),AUD!$A:$K,11,TRUE)=0,H16974,IFERROR(VLOOKUP(QUOTIENT($D16975,1),USD!$A:$B,2,TRUE),H16974)),
H16974)</f>
        <v>1.93563</v>
      </c>
      <c r="I16975" s="92">
        <f>IF(MOD($D16975,1)&gt;(11+55/60)/24,
IF(VLOOKUP(QUOTIENT($D16975,1),AUD!$A:$K,11,TRUE)=0,I16974,IFERROR(VLOOKUP(QUOTIENT($D16975,1),GBP!$A:$B,2,TRUE),I16974)),
I16974)</f>
        <v>0.80513000000000001</v>
      </c>
      <c r="J16975" s="92">
        <f>IF(MOD($D16975,1)&gt;(11+55/60)/24,
IF(VLOOKUP(QUOTIENT($D16975,1),AUD!$A:$K,11,TRUE)=0,J16974,IFERROR(VLOOKUP(QUOTIENT($D16975,1),EUR!$A:$B,2,TRUE),J16974)),
J16974)</f>
        <v>-0.43</v>
      </c>
      <c r="K16975" s="92">
        <f>IF(MOD($D16975,1)&gt;(11+55/60)/24,
IF(VLOOKUP(QUOTIENT($D16975,1),AUD!$A:$K,11,TRUE)=0,K16974,IFERROR(VLOOKUP(QUOTIENT($D16975,1),JPY!$A:$B,2,TRUE),K16974)),
K16974)</f>
        <v>-0.11550000000000001</v>
      </c>
      <c r="L16975" s="92">
        <f>IF(MOD($E16975,1)&gt;(11+55/60)/24,
IF(VLOOKUP(QUOTIENT($E16975,1),AUD!$A:$K,11,TRUE)=0,L16974,IFERROR(VLOOKUP(QUOTIENT($E16975,1),CAD!$A:$B,2,TRUE)*1,L16974)),
L16974)</f>
        <v>1.8204600000000002</v>
      </c>
    </row>
    <row r="16976" spans="1:12">
      <c r="A16976" s="94">
        <v>43763.458333333336</v>
      </c>
      <c r="B16976" s="94">
        <f>A16976+Timezone!$C$2/24+VLOOKUP(A16976,Timezone!$K:$L,2,TRUE)/24</f>
        <v>43763.916666666664</v>
      </c>
      <c r="C16976" s="94">
        <f>$A16976+Timezone!$C$3/24+VLOOKUP($A16976,Timezone!$M:$N,2,TRUE)/24</f>
        <v>43764</v>
      </c>
      <c r="D16976" s="94">
        <f>$A16976+Timezone!$C$4/24+VLOOKUP($A16976,Timezone!$O:$P,2,TRUE)/24</f>
        <v>43763.5</v>
      </c>
      <c r="E16976" s="94">
        <f>$A16976+Timezone!$C$5/24+VLOOKUP($A16976,Timezone!$Q:$R,2,TRUE)/24</f>
        <v>43763.291666666672</v>
      </c>
      <c r="F16976" s="92">
        <f>IF(MOD($B16976,1)&gt;10.5/24,
IF(VLOOKUP(QUOTIENT($B16976,1),AUD!$A:$K,11,TRUE)=0,F16975,VLOOKUP(QUOTIENT($B16976,1),AUD!$A:$K,11,TRUE)),
F16975)</f>
        <v>0.88329999999999997</v>
      </c>
      <c r="G16976" s="92">
        <f>IF(MOD($C16976,1)&gt;10.5/24,
IF(VLOOKUP(QUOTIENT($C16976,1),AUD!$A:$K,11,TRUE)=0,G16975,VLOOKUP(QUOTIENT($C16976,1),NZD!$A:$F,6,TRUE)),
G16975)</f>
        <v>1.06</v>
      </c>
      <c r="H16976" s="92">
        <f>IF(MOD($D16976,1)&gt;(11+55/60)/24,
IF(VLOOKUP(QUOTIENT($D16976,1),AUD!$A:$K,11,TRUE)=0,H16975,IFERROR(VLOOKUP(QUOTIENT($D16976,1),USD!$A:$B,2,TRUE),H16975)),
H16975)</f>
        <v>1.9281299999999999</v>
      </c>
      <c r="I16976" s="92">
        <f>IF(MOD($D16976,1)&gt;(11+55/60)/24,
IF(VLOOKUP(QUOTIENT($D16976,1),AUD!$A:$K,11,TRUE)=0,I16975,IFERROR(VLOOKUP(QUOTIENT($D16976,1),GBP!$A:$B,2,TRUE),I16975)),
I16975)</f>
        <v>0.80300000000000005</v>
      </c>
      <c r="J16976" s="92">
        <f>IF(MOD($D16976,1)&gt;(11+55/60)/24,
IF(VLOOKUP(QUOTIENT($D16976,1),AUD!$A:$K,11,TRUE)=0,J16975,IFERROR(VLOOKUP(QUOTIENT($D16976,1),EUR!$A:$B,2,TRUE),J16975)),
J16975)</f>
        <v>-0.43129000000000001</v>
      </c>
      <c r="K16976" s="92">
        <f>IF(MOD($D16976,1)&gt;(11+55/60)/24,
IF(VLOOKUP(QUOTIENT($D16976,1),AUD!$A:$K,11,TRUE)=0,K16975,IFERROR(VLOOKUP(QUOTIENT($D16976,1),JPY!$A:$B,2,TRUE),K16975)),
K16975)</f>
        <v>-0.11</v>
      </c>
      <c r="L16976" s="92">
        <f>IF(MOD($E16976,1)&gt;(11+55/60)/24,
IF(VLOOKUP(QUOTIENT($E16976,1),AUD!$A:$K,11,TRUE)=0,L16975,IFERROR(VLOOKUP(QUOTIENT($E16976,1),CAD!$A:$B,2,TRUE)*1,L16975)),
L16975)</f>
        <v>1.8204600000000002</v>
      </c>
    </row>
    <row r="16977" spans="1:12">
      <c r="A16977" s="94">
        <v>43763.541666666664</v>
      </c>
      <c r="B16977" s="94">
        <f>A16977+Timezone!$C$2/24+VLOOKUP(A16977,Timezone!$K:$L,2,TRUE)/24</f>
        <v>43763.999999999993</v>
      </c>
      <c r="C16977" s="94">
        <f>$A16977+Timezone!$C$3/24+VLOOKUP($A16977,Timezone!$M:$N,2,TRUE)/24</f>
        <v>43764.083333333328</v>
      </c>
      <c r="D16977" s="94">
        <f>$A16977+Timezone!$C$4/24+VLOOKUP($A16977,Timezone!$O:$P,2,TRUE)/24</f>
        <v>43763.583333333328</v>
      </c>
      <c r="E16977" s="94">
        <f>$A16977+Timezone!$C$5/24+VLOOKUP($A16977,Timezone!$Q:$R,2,TRUE)/24</f>
        <v>43763.375</v>
      </c>
      <c r="F16977" s="92">
        <f>IF(MOD($B16977,1)&gt;10.5/24,
IF(VLOOKUP(QUOTIENT($B16977,1),AUD!$A:$K,11,TRUE)=0,F16976,VLOOKUP(QUOTIENT($B16977,1),AUD!$A:$K,11,TRUE)),
F16976)</f>
        <v>0.88329999999999997</v>
      </c>
      <c r="G16977" s="92">
        <f>IF(MOD($C16977,1)&gt;10.5/24,
IF(VLOOKUP(QUOTIENT($C16977,1),AUD!$A:$K,11,TRUE)=0,G16976,VLOOKUP(QUOTIENT($C16977,1),NZD!$A:$F,6,TRUE)),
G16976)</f>
        <v>1.06</v>
      </c>
      <c r="H16977" s="92">
        <f>IF(MOD($D16977,1)&gt;(11+55/60)/24,
IF(VLOOKUP(QUOTIENT($D16977,1),AUD!$A:$K,11,TRUE)=0,H16976,IFERROR(VLOOKUP(QUOTIENT($D16977,1),USD!$A:$B,2,TRUE),H16976)),
H16976)</f>
        <v>1.9281299999999999</v>
      </c>
      <c r="I16977" s="92">
        <f>IF(MOD($D16977,1)&gt;(11+55/60)/24,
IF(VLOOKUP(QUOTIENT($D16977,1),AUD!$A:$K,11,TRUE)=0,I16976,IFERROR(VLOOKUP(QUOTIENT($D16977,1),GBP!$A:$B,2,TRUE),I16976)),
I16976)</f>
        <v>0.80300000000000005</v>
      </c>
      <c r="J16977" s="92">
        <f>IF(MOD($D16977,1)&gt;(11+55/60)/24,
IF(VLOOKUP(QUOTIENT($D16977,1),AUD!$A:$K,11,TRUE)=0,J16976,IFERROR(VLOOKUP(QUOTIENT($D16977,1),EUR!$A:$B,2,TRUE),J16976)),
J16976)</f>
        <v>-0.43129000000000001</v>
      </c>
      <c r="K16977" s="92">
        <f>IF(MOD($D16977,1)&gt;(11+55/60)/24,
IF(VLOOKUP(QUOTIENT($D16977,1),AUD!$A:$K,11,TRUE)=0,K16976,IFERROR(VLOOKUP(QUOTIENT($D16977,1),JPY!$A:$B,2,TRUE),K16976)),
K16976)</f>
        <v>-0.11</v>
      </c>
      <c r="L16977" s="92">
        <f>IF(MOD($E16977,1)&gt;(11+55/60)/24,
IF(VLOOKUP(QUOTIENT($E16977,1),AUD!$A:$K,11,TRUE)=0,L16976,IFERROR(VLOOKUP(QUOTIENT($E16977,1),CAD!$A:$B,2,TRUE)*1,L16976)),
L16976)</f>
        <v>1.8204600000000002</v>
      </c>
    </row>
    <row r="16978" spans="1:12">
      <c r="A16978" s="94">
        <v>43763.625</v>
      </c>
      <c r="B16978" s="94">
        <f>A16978+Timezone!$C$2/24+VLOOKUP(A16978,Timezone!$K:$L,2,TRUE)/24</f>
        <v>43764.083333333328</v>
      </c>
      <c r="C16978" s="94">
        <f>$A16978+Timezone!$C$3/24+VLOOKUP($A16978,Timezone!$M:$N,2,TRUE)/24</f>
        <v>43764.166666666664</v>
      </c>
      <c r="D16978" s="94">
        <f>$A16978+Timezone!$C$4/24+VLOOKUP($A16978,Timezone!$O:$P,2,TRUE)/24</f>
        <v>43763.666666666664</v>
      </c>
      <c r="E16978" s="94">
        <f>$A16978+Timezone!$C$5/24+VLOOKUP($A16978,Timezone!$Q:$R,2,TRUE)/24</f>
        <v>43763.458333333336</v>
      </c>
      <c r="F16978" s="92">
        <f>IF(MOD($B16978,1)&gt;10.5/24,
IF(VLOOKUP(QUOTIENT($B16978,1),AUD!$A:$K,11,TRUE)=0,F16977,VLOOKUP(QUOTIENT($B16978,1),AUD!$A:$K,11,TRUE)),
F16977)</f>
        <v>0.88329999999999997</v>
      </c>
      <c r="G16978" s="92">
        <f>IF(MOD($C16978,1)&gt;10.5/24,
IF(VLOOKUP(QUOTIENT($C16978,1),AUD!$A:$K,11,TRUE)=0,G16977,VLOOKUP(QUOTIENT($C16978,1),NZD!$A:$F,6,TRUE)),
G16977)</f>
        <v>1.06</v>
      </c>
      <c r="H16978" s="92">
        <f>IF(MOD($D16978,1)&gt;(11+55/60)/24,
IF(VLOOKUP(QUOTIENT($D16978,1),AUD!$A:$K,11,TRUE)=0,H16977,IFERROR(VLOOKUP(QUOTIENT($D16978,1),USD!$A:$B,2,TRUE),H16977)),
H16977)</f>
        <v>1.9281299999999999</v>
      </c>
      <c r="I16978" s="92">
        <f>IF(MOD($D16978,1)&gt;(11+55/60)/24,
IF(VLOOKUP(QUOTIENT($D16978,1),AUD!$A:$K,11,TRUE)=0,I16977,IFERROR(VLOOKUP(QUOTIENT($D16978,1),GBP!$A:$B,2,TRUE),I16977)),
I16977)</f>
        <v>0.80300000000000005</v>
      </c>
      <c r="J16978" s="92">
        <f>IF(MOD($D16978,1)&gt;(11+55/60)/24,
IF(VLOOKUP(QUOTIENT($D16978,1),AUD!$A:$K,11,TRUE)=0,J16977,IFERROR(VLOOKUP(QUOTIENT($D16978,1),EUR!$A:$B,2,TRUE),J16977)),
J16977)</f>
        <v>-0.43129000000000001</v>
      </c>
      <c r="K16978" s="92">
        <f>IF(MOD($D16978,1)&gt;(11+55/60)/24,
IF(VLOOKUP(QUOTIENT($D16978,1),AUD!$A:$K,11,TRUE)=0,K16977,IFERROR(VLOOKUP(QUOTIENT($D16978,1),JPY!$A:$B,2,TRUE),K16977)),
K16977)</f>
        <v>-0.11</v>
      </c>
      <c r="L16978" s="92">
        <f>IF(MOD($E16978,1)&gt;(11+55/60)/24,
IF(VLOOKUP(QUOTIENT($E16978,1),AUD!$A:$K,11,TRUE)=0,L16977,IFERROR(VLOOKUP(QUOTIENT($E16978,1),CAD!$A:$B,2,TRUE)*1,L16977)),
L16977)</f>
        <v>1.8204600000000002</v>
      </c>
    </row>
    <row r="16979" spans="1:12">
      <c r="A16979" s="94">
        <v>43763.708333333336</v>
      </c>
      <c r="B16979" s="94">
        <f>A16979+Timezone!$C$2/24+VLOOKUP(A16979,Timezone!$K:$L,2,TRUE)/24</f>
        <v>43764.166666666664</v>
      </c>
      <c r="C16979" s="94">
        <f>$A16979+Timezone!$C$3/24+VLOOKUP($A16979,Timezone!$M:$N,2,TRUE)/24</f>
        <v>43764.25</v>
      </c>
      <c r="D16979" s="94">
        <f>$A16979+Timezone!$C$4/24+VLOOKUP($A16979,Timezone!$O:$P,2,TRUE)/24</f>
        <v>43763.75</v>
      </c>
      <c r="E16979" s="94">
        <f>$A16979+Timezone!$C$5/24+VLOOKUP($A16979,Timezone!$Q:$R,2,TRUE)/24</f>
        <v>43763.541666666672</v>
      </c>
      <c r="F16979" s="92">
        <f>IF(MOD($B16979,1)&gt;10.5/24,
IF(VLOOKUP(QUOTIENT($B16979,1),AUD!$A:$K,11,TRUE)=0,F16978,VLOOKUP(QUOTIENT($B16979,1),AUD!$A:$K,11,TRUE)),
F16978)</f>
        <v>0.88329999999999997</v>
      </c>
      <c r="G16979" s="92">
        <f>IF(MOD($C16979,1)&gt;10.5/24,
IF(VLOOKUP(QUOTIENT($C16979,1),AUD!$A:$K,11,TRUE)=0,G16978,VLOOKUP(QUOTIENT($C16979,1),NZD!$A:$F,6,TRUE)),
G16978)</f>
        <v>1.06</v>
      </c>
      <c r="H16979" s="92">
        <f>IF(MOD($D16979,1)&gt;(11+55/60)/24,
IF(VLOOKUP(QUOTIENT($D16979,1),AUD!$A:$K,11,TRUE)=0,H16978,IFERROR(VLOOKUP(QUOTIENT($D16979,1),USD!$A:$B,2,TRUE),H16978)),
H16978)</f>
        <v>1.9281299999999999</v>
      </c>
      <c r="I16979" s="92">
        <f>IF(MOD($D16979,1)&gt;(11+55/60)/24,
IF(VLOOKUP(QUOTIENT($D16979,1),AUD!$A:$K,11,TRUE)=0,I16978,IFERROR(VLOOKUP(QUOTIENT($D16979,1),GBP!$A:$B,2,TRUE),I16978)),
I16978)</f>
        <v>0.80300000000000005</v>
      </c>
      <c r="J16979" s="92">
        <f>IF(MOD($D16979,1)&gt;(11+55/60)/24,
IF(VLOOKUP(QUOTIENT($D16979,1),AUD!$A:$K,11,TRUE)=0,J16978,IFERROR(VLOOKUP(QUOTIENT($D16979,1),EUR!$A:$B,2,TRUE),J16978)),
J16978)</f>
        <v>-0.43129000000000001</v>
      </c>
      <c r="K16979" s="92">
        <f>IF(MOD($D16979,1)&gt;(11+55/60)/24,
IF(VLOOKUP(QUOTIENT($D16979,1),AUD!$A:$K,11,TRUE)=0,K16978,IFERROR(VLOOKUP(QUOTIENT($D16979,1),JPY!$A:$B,2,TRUE),K16978)),
K16978)</f>
        <v>-0.11</v>
      </c>
      <c r="L16979" s="92">
        <f>IF(MOD($E16979,1)&gt;(11+55/60)/24,
IF(VLOOKUP(QUOTIENT($E16979,1),AUD!$A:$K,11,TRUE)=0,L16978,IFERROR(VLOOKUP(QUOTIENT($E16979,1),CAD!$A:$B,2,TRUE)*1,L16978)),
L16978)</f>
        <v>1.8405899999999999</v>
      </c>
    </row>
    <row r="16980" spans="1:12">
      <c r="A16980" s="94">
        <v>43763.791666666664</v>
      </c>
      <c r="B16980" s="94">
        <f>A16980+Timezone!$C$2/24+VLOOKUP(A16980,Timezone!$K:$L,2,TRUE)/24</f>
        <v>43764.249999999993</v>
      </c>
      <c r="C16980" s="94">
        <f>$A16980+Timezone!$C$3/24+VLOOKUP($A16980,Timezone!$M:$N,2,TRUE)/24</f>
        <v>43764.333333333328</v>
      </c>
      <c r="D16980" s="94">
        <f>$A16980+Timezone!$C$4/24+VLOOKUP($A16980,Timezone!$O:$P,2,TRUE)/24</f>
        <v>43763.833333333328</v>
      </c>
      <c r="E16980" s="94">
        <f>$A16980+Timezone!$C$5/24+VLOOKUP($A16980,Timezone!$Q:$R,2,TRUE)/24</f>
        <v>43763.625</v>
      </c>
      <c r="F16980" s="92">
        <f>IF(MOD($B16980,1)&gt;10.5/24,
IF(VLOOKUP(QUOTIENT($B16980,1),AUD!$A:$K,11,TRUE)=0,F16979,VLOOKUP(QUOTIENT($B16980,1),AUD!$A:$K,11,TRUE)),
F16979)</f>
        <v>0.88329999999999997</v>
      </c>
      <c r="G16980" s="92">
        <f>IF(MOD($C16980,1)&gt;10.5/24,
IF(VLOOKUP(QUOTIENT($C16980,1),AUD!$A:$K,11,TRUE)=0,G16979,VLOOKUP(QUOTIENT($C16980,1),NZD!$A:$F,6,TRUE)),
G16979)</f>
        <v>1.06</v>
      </c>
      <c r="H16980" s="92">
        <f>IF(MOD($D16980,1)&gt;(11+55/60)/24,
IF(VLOOKUP(QUOTIENT($D16980,1),AUD!$A:$K,11,TRUE)=0,H16979,IFERROR(VLOOKUP(QUOTIENT($D16980,1),USD!$A:$B,2,TRUE),H16979)),
H16979)</f>
        <v>1.9281299999999999</v>
      </c>
      <c r="I16980" s="92">
        <f>IF(MOD($D16980,1)&gt;(11+55/60)/24,
IF(VLOOKUP(QUOTIENT($D16980,1),AUD!$A:$K,11,TRUE)=0,I16979,IFERROR(VLOOKUP(QUOTIENT($D16980,1),GBP!$A:$B,2,TRUE),I16979)),
I16979)</f>
        <v>0.80300000000000005</v>
      </c>
      <c r="J16980" s="92">
        <f>IF(MOD($D16980,1)&gt;(11+55/60)/24,
IF(VLOOKUP(QUOTIENT($D16980,1),AUD!$A:$K,11,TRUE)=0,J16979,IFERROR(VLOOKUP(QUOTIENT($D16980,1),EUR!$A:$B,2,TRUE),J16979)),
J16979)</f>
        <v>-0.43129000000000001</v>
      </c>
      <c r="K16980" s="92">
        <f>IF(MOD($D16980,1)&gt;(11+55/60)/24,
IF(VLOOKUP(QUOTIENT($D16980,1),AUD!$A:$K,11,TRUE)=0,K16979,IFERROR(VLOOKUP(QUOTIENT($D16980,1),JPY!$A:$B,2,TRUE),K16979)),
K16979)</f>
        <v>-0.11</v>
      </c>
      <c r="L16980" s="92">
        <f>IF(MOD($E16980,1)&gt;(11+55/60)/24,
IF(VLOOKUP(QUOTIENT($E16980,1),AUD!$A:$K,11,TRUE)=0,L16979,IFERROR(VLOOKUP(QUOTIENT($E16980,1),CAD!$A:$B,2,TRUE)*1,L16979)),
L16979)</f>
        <v>1.8405899999999999</v>
      </c>
    </row>
    <row r="16981" spans="1:12">
      <c r="A16981" s="94">
        <v>43765.708333333336</v>
      </c>
      <c r="B16981" s="94">
        <f>A16981+Timezone!$C$2/24+VLOOKUP(A16981,Timezone!$K:$L,2,TRUE)/24</f>
        <v>43766.166666666664</v>
      </c>
      <c r="C16981" s="94">
        <f>$A16981+Timezone!$C$3/24+VLOOKUP($A16981,Timezone!$M:$N,2,TRUE)/24</f>
        <v>43766.25</v>
      </c>
      <c r="D16981" s="94">
        <f>$A16981+Timezone!$C$4/24+VLOOKUP($A16981,Timezone!$O:$P,2,TRUE)/24</f>
        <v>43765.708333333336</v>
      </c>
      <c r="E16981" s="94">
        <f>$A16981+Timezone!$C$5/24+VLOOKUP($A16981,Timezone!$Q:$R,2,TRUE)/24</f>
        <v>43765.541666666672</v>
      </c>
      <c r="F16981" s="92">
        <f>IF(MOD($B16981,1)&gt;10.5/24,
IF(VLOOKUP(QUOTIENT($B16981,1),AUD!$A:$K,11,TRUE)=0,F16980,VLOOKUP(QUOTIENT($B16981,1),AUD!$A:$K,11,TRUE)),
F16980)</f>
        <v>0.88329999999999997</v>
      </c>
      <c r="G16981" s="92">
        <f>IF(MOD($C16981,1)&gt;10.5/24,
IF(VLOOKUP(QUOTIENT($C16981,1),AUD!$A:$K,11,TRUE)=0,G16980,VLOOKUP(QUOTIENT($C16981,1),NZD!$A:$F,6,TRUE)),
G16980)</f>
        <v>1.06</v>
      </c>
      <c r="H16981" s="92">
        <f>IF(MOD($D16981,1)&gt;(11+55/60)/24,
IF(VLOOKUP(QUOTIENT($D16981,1),AUD!$A:$K,11,TRUE)=0,H16980,IFERROR(VLOOKUP(QUOTIENT($D16981,1),USD!$A:$B,2,TRUE),H16980)),
H16980)</f>
        <v>1.9281299999999999</v>
      </c>
      <c r="I16981" s="92">
        <f>IF(MOD($D16981,1)&gt;(11+55/60)/24,
IF(VLOOKUP(QUOTIENT($D16981,1),AUD!$A:$K,11,TRUE)=0,I16980,IFERROR(VLOOKUP(QUOTIENT($D16981,1),GBP!$A:$B,2,TRUE),I16980)),
I16980)</f>
        <v>0.80300000000000005</v>
      </c>
      <c r="J16981" s="92">
        <f>IF(MOD($D16981,1)&gt;(11+55/60)/24,
IF(VLOOKUP(QUOTIENT($D16981,1),AUD!$A:$K,11,TRUE)=0,J16980,IFERROR(VLOOKUP(QUOTIENT($D16981,1),EUR!$A:$B,2,TRUE),J16980)),
J16980)</f>
        <v>-0.43129000000000001</v>
      </c>
      <c r="K16981" s="92">
        <f>IF(MOD($D16981,1)&gt;(11+55/60)/24,
IF(VLOOKUP(QUOTIENT($D16981,1),AUD!$A:$K,11,TRUE)=0,K16980,IFERROR(VLOOKUP(QUOTIENT($D16981,1),JPY!$A:$B,2,TRUE),K16980)),
K16980)</f>
        <v>-0.11</v>
      </c>
      <c r="L16981" s="92">
        <f>IF(MOD($E16981,1)&gt;(11+55/60)/24,
IF(VLOOKUP(QUOTIENT($E16981,1),AUD!$A:$K,11,TRUE)=0,L16980,IFERROR(VLOOKUP(QUOTIENT($E16981,1),CAD!$A:$B,2,TRUE)*1,L16980)),
L16980)</f>
        <v>1.8405899999999999</v>
      </c>
    </row>
    <row r="16982" spans="1:12">
      <c r="A16982" s="94">
        <v>43765.791666666664</v>
      </c>
      <c r="B16982" s="94">
        <f>A16982+Timezone!$C$2/24+VLOOKUP(A16982,Timezone!$K:$L,2,TRUE)/24</f>
        <v>43766.249999999993</v>
      </c>
      <c r="C16982" s="94">
        <f>$A16982+Timezone!$C$3/24+VLOOKUP($A16982,Timezone!$M:$N,2,TRUE)/24</f>
        <v>43766.333333333328</v>
      </c>
      <c r="D16982" s="94">
        <f>$A16982+Timezone!$C$4/24+VLOOKUP($A16982,Timezone!$O:$P,2,TRUE)/24</f>
        <v>43765.791666666664</v>
      </c>
      <c r="E16982" s="94">
        <f>$A16982+Timezone!$C$5/24+VLOOKUP($A16982,Timezone!$Q:$R,2,TRUE)/24</f>
        <v>43765.625</v>
      </c>
      <c r="F16982" s="92">
        <f>IF(MOD($B16982,1)&gt;10.5/24,
IF(VLOOKUP(QUOTIENT($B16982,1),AUD!$A:$K,11,TRUE)=0,F16981,VLOOKUP(QUOTIENT($B16982,1),AUD!$A:$K,11,TRUE)),
F16981)</f>
        <v>0.88329999999999997</v>
      </c>
      <c r="G16982" s="92">
        <f>IF(MOD($C16982,1)&gt;10.5/24,
IF(VLOOKUP(QUOTIENT($C16982,1),AUD!$A:$K,11,TRUE)=0,G16981,VLOOKUP(QUOTIENT($C16982,1),NZD!$A:$F,6,TRUE)),
G16981)</f>
        <v>1.06</v>
      </c>
      <c r="H16982" s="92">
        <f>IF(MOD($D16982,1)&gt;(11+55/60)/24,
IF(VLOOKUP(QUOTIENT($D16982,1),AUD!$A:$K,11,TRUE)=0,H16981,IFERROR(VLOOKUP(QUOTIENT($D16982,1),USD!$A:$B,2,TRUE),H16981)),
H16981)</f>
        <v>1.9281299999999999</v>
      </c>
      <c r="I16982" s="92">
        <f>IF(MOD($D16982,1)&gt;(11+55/60)/24,
IF(VLOOKUP(QUOTIENT($D16982,1),AUD!$A:$K,11,TRUE)=0,I16981,IFERROR(VLOOKUP(QUOTIENT($D16982,1),GBP!$A:$B,2,TRUE),I16981)),
I16981)</f>
        <v>0.80300000000000005</v>
      </c>
      <c r="J16982" s="92">
        <f>IF(MOD($D16982,1)&gt;(11+55/60)/24,
IF(VLOOKUP(QUOTIENT($D16982,1),AUD!$A:$K,11,TRUE)=0,J16981,IFERROR(VLOOKUP(QUOTIENT($D16982,1),EUR!$A:$B,2,TRUE),J16981)),
J16981)</f>
        <v>-0.43129000000000001</v>
      </c>
      <c r="K16982" s="92">
        <f>IF(MOD($D16982,1)&gt;(11+55/60)/24,
IF(VLOOKUP(QUOTIENT($D16982,1),AUD!$A:$K,11,TRUE)=0,K16981,IFERROR(VLOOKUP(QUOTIENT($D16982,1),JPY!$A:$B,2,TRUE),K16981)),
K16981)</f>
        <v>-0.11</v>
      </c>
      <c r="L16982" s="92">
        <f>IF(MOD($E16982,1)&gt;(11+55/60)/24,
IF(VLOOKUP(QUOTIENT($E16982,1),AUD!$A:$K,11,TRUE)=0,L16981,IFERROR(VLOOKUP(QUOTIENT($E16982,1),CAD!$A:$B,2,TRUE)*1,L16981)),
L16981)</f>
        <v>1.8405899999999999</v>
      </c>
    </row>
    <row r="16983" spans="1:12">
      <c r="A16983" s="94">
        <v>43765.875</v>
      </c>
      <c r="B16983" s="94">
        <f>A16983+Timezone!$C$2/24+VLOOKUP(A16983,Timezone!$K:$L,2,TRUE)/24</f>
        <v>43766.333333333328</v>
      </c>
      <c r="C16983" s="94">
        <f>$A16983+Timezone!$C$3/24+VLOOKUP($A16983,Timezone!$M:$N,2,TRUE)/24</f>
        <v>43766.416666666664</v>
      </c>
      <c r="D16983" s="94">
        <f>$A16983+Timezone!$C$4/24+VLOOKUP($A16983,Timezone!$O:$P,2,TRUE)/24</f>
        <v>43765.875</v>
      </c>
      <c r="E16983" s="94">
        <f>$A16983+Timezone!$C$5/24+VLOOKUP($A16983,Timezone!$Q:$R,2,TRUE)/24</f>
        <v>43765.708333333336</v>
      </c>
      <c r="F16983" s="92">
        <f>IF(MOD($B16983,1)&gt;10.5/24,
IF(VLOOKUP(QUOTIENT($B16983,1),AUD!$A:$K,11,TRUE)=0,F16982,VLOOKUP(QUOTIENT($B16983,1),AUD!$A:$K,11,TRUE)),
F16982)</f>
        <v>0.88329999999999997</v>
      </c>
      <c r="G16983" s="92">
        <f>IF(MOD($C16983,1)&gt;10.5/24,
IF(VLOOKUP(QUOTIENT($C16983,1),AUD!$A:$K,11,TRUE)=0,G16982,VLOOKUP(QUOTIENT($C16983,1),NZD!$A:$F,6,TRUE)),
G16982)</f>
        <v>1.06</v>
      </c>
      <c r="H16983" s="92">
        <f>IF(MOD($D16983,1)&gt;(11+55/60)/24,
IF(VLOOKUP(QUOTIENT($D16983,1),AUD!$A:$K,11,TRUE)=0,H16982,IFERROR(VLOOKUP(QUOTIENT($D16983,1),USD!$A:$B,2,TRUE),H16982)),
H16982)</f>
        <v>1.9281299999999999</v>
      </c>
      <c r="I16983" s="92">
        <f>IF(MOD($D16983,1)&gt;(11+55/60)/24,
IF(VLOOKUP(QUOTIENT($D16983,1),AUD!$A:$K,11,TRUE)=0,I16982,IFERROR(VLOOKUP(QUOTIENT($D16983,1),GBP!$A:$B,2,TRUE),I16982)),
I16982)</f>
        <v>0.80300000000000005</v>
      </c>
      <c r="J16983" s="92">
        <f>IF(MOD($D16983,1)&gt;(11+55/60)/24,
IF(VLOOKUP(QUOTIENT($D16983,1),AUD!$A:$K,11,TRUE)=0,J16982,IFERROR(VLOOKUP(QUOTIENT($D16983,1),EUR!$A:$B,2,TRUE),J16982)),
J16982)</f>
        <v>-0.43129000000000001</v>
      </c>
      <c r="K16983" s="92">
        <f>IF(MOD($D16983,1)&gt;(11+55/60)/24,
IF(VLOOKUP(QUOTIENT($D16983,1),AUD!$A:$K,11,TRUE)=0,K16982,IFERROR(VLOOKUP(QUOTIENT($D16983,1),JPY!$A:$B,2,TRUE),K16982)),
K16982)</f>
        <v>-0.11</v>
      </c>
      <c r="L16983" s="92">
        <f>IF(MOD($E16983,1)&gt;(11+55/60)/24,
IF(VLOOKUP(QUOTIENT($E16983,1),AUD!$A:$K,11,TRUE)=0,L16982,IFERROR(VLOOKUP(QUOTIENT($E16983,1),CAD!$A:$B,2,TRUE)*1,L16982)),
L16982)</f>
        <v>1.8405899999999999</v>
      </c>
    </row>
    <row r="16984" spans="1:12">
      <c r="A16984" s="94">
        <v>43765.958333333336</v>
      </c>
      <c r="B16984" s="94">
        <f>A16984+Timezone!$C$2/24+VLOOKUP(A16984,Timezone!$K:$L,2,TRUE)/24</f>
        <v>43766.416666666664</v>
      </c>
      <c r="C16984" s="94">
        <f>$A16984+Timezone!$C$3/24+VLOOKUP($A16984,Timezone!$M:$N,2,TRUE)/24</f>
        <v>43766.5</v>
      </c>
      <c r="D16984" s="94">
        <f>$A16984+Timezone!$C$4/24+VLOOKUP($A16984,Timezone!$O:$P,2,TRUE)/24</f>
        <v>43765.958333333336</v>
      </c>
      <c r="E16984" s="94">
        <f>$A16984+Timezone!$C$5/24+VLOOKUP($A16984,Timezone!$Q:$R,2,TRUE)/24</f>
        <v>43765.791666666672</v>
      </c>
      <c r="F16984" s="92">
        <f>IF(MOD($B16984,1)&gt;10.5/24,
IF(VLOOKUP(QUOTIENT($B16984,1),AUD!$A:$K,11,TRUE)=0,F16983,VLOOKUP(QUOTIENT($B16984,1),AUD!$A:$K,11,TRUE)),
F16983)</f>
        <v>0.88329999999999997</v>
      </c>
      <c r="G16984" s="92">
        <f>IF(MOD($C16984,1)&gt;10.5/24,
IF(VLOOKUP(QUOTIENT($C16984,1),AUD!$A:$K,11,TRUE)=0,G16983,VLOOKUP(QUOTIENT($C16984,1),NZD!$A:$F,6,TRUE)),
G16983)</f>
        <v>1.06</v>
      </c>
      <c r="H16984" s="92">
        <f>IF(MOD($D16984,1)&gt;(11+55/60)/24,
IF(VLOOKUP(QUOTIENT($D16984,1),AUD!$A:$K,11,TRUE)=0,H16983,IFERROR(VLOOKUP(QUOTIENT($D16984,1),USD!$A:$B,2,TRUE),H16983)),
H16983)</f>
        <v>1.9281299999999999</v>
      </c>
      <c r="I16984" s="92">
        <f>IF(MOD($D16984,1)&gt;(11+55/60)/24,
IF(VLOOKUP(QUOTIENT($D16984,1),AUD!$A:$K,11,TRUE)=0,I16983,IFERROR(VLOOKUP(QUOTIENT($D16984,1),GBP!$A:$B,2,TRUE),I16983)),
I16983)</f>
        <v>0.80300000000000005</v>
      </c>
      <c r="J16984" s="92">
        <f>IF(MOD($D16984,1)&gt;(11+55/60)/24,
IF(VLOOKUP(QUOTIENT($D16984,1),AUD!$A:$K,11,TRUE)=0,J16983,IFERROR(VLOOKUP(QUOTIENT($D16984,1),EUR!$A:$B,2,TRUE),J16983)),
J16983)</f>
        <v>-0.43129000000000001</v>
      </c>
      <c r="K16984" s="92">
        <f>IF(MOD($D16984,1)&gt;(11+55/60)/24,
IF(VLOOKUP(QUOTIENT($D16984,1),AUD!$A:$K,11,TRUE)=0,K16983,IFERROR(VLOOKUP(QUOTIENT($D16984,1),JPY!$A:$B,2,TRUE),K16983)),
K16983)</f>
        <v>-0.11</v>
      </c>
      <c r="L16984" s="92">
        <f>IF(MOD($E16984,1)&gt;(11+55/60)/24,
IF(VLOOKUP(QUOTIENT($E16984,1),AUD!$A:$K,11,TRUE)=0,L16983,IFERROR(VLOOKUP(QUOTIENT($E16984,1),CAD!$A:$B,2,TRUE)*1,L16983)),
L16983)</f>
        <v>1.8405899999999999</v>
      </c>
    </row>
    <row r="16985" spans="1:12">
      <c r="A16985" s="94">
        <v>43766.041666666664</v>
      </c>
      <c r="B16985" s="94">
        <f>A16985+Timezone!$C$2/24+VLOOKUP(A16985,Timezone!$K:$L,2,TRUE)/24</f>
        <v>43766.499999999993</v>
      </c>
      <c r="C16985" s="94">
        <f>$A16985+Timezone!$C$3/24+VLOOKUP($A16985,Timezone!$M:$N,2,TRUE)/24</f>
        <v>43766.583333333328</v>
      </c>
      <c r="D16985" s="94">
        <f>$A16985+Timezone!$C$4/24+VLOOKUP($A16985,Timezone!$O:$P,2,TRUE)/24</f>
        <v>43766.041666666664</v>
      </c>
      <c r="E16985" s="94">
        <f>$A16985+Timezone!$C$5/24+VLOOKUP($A16985,Timezone!$Q:$R,2,TRUE)/24</f>
        <v>43765.875</v>
      </c>
      <c r="F16985" s="92">
        <f>IF(MOD($B16985,1)&gt;10.5/24,
IF(VLOOKUP(QUOTIENT($B16985,1),AUD!$A:$K,11,TRUE)=0,F16984,VLOOKUP(QUOTIENT($B16985,1),AUD!$A:$K,11,TRUE)),
F16984)</f>
        <v>0.88500000000000001</v>
      </c>
      <c r="G16985" s="92">
        <f>IF(MOD($C16985,1)&gt;10.5/24,
IF(VLOOKUP(QUOTIENT($C16985,1),AUD!$A:$K,11,TRUE)=0,G16984,VLOOKUP(QUOTIENT($C16985,1),NZD!$A:$F,6,TRUE)),
G16984)</f>
        <v>1.06</v>
      </c>
      <c r="H16985" s="92">
        <f>IF(MOD($D16985,1)&gt;(11+55/60)/24,
IF(VLOOKUP(QUOTIENT($D16985,1),AUD!$A:$K,11,TRUE)=0,H16984,IFERROR(VLOOKUP(QUOTIENT($D16985,1),USD!$A:$B,2,TRUE),H16984)),
H16984)</f>
        <v>1.9281299999999999</v>
      </c>
      <c r="I16985" s="92">
        <f>IF(MOD($D16985,1)&gt;(11+55/60)/24,
IF(VLOOKUP(QUOTIENT($D16985,1),AUD!$A:$K,11,TRUE)=0,I16984,IFERROR(VLOOKUP(QUOTIENT($D16985,1),GBP!$A:$B,2,TRUE),I16984)),
I16984)</f>
        <v>0.80300000000000005</v>
      </c>
      <c r="J16985" s="92">
        <f>IF(MOD($D16985,1)&gt;(11+55/60)/24,
IF(VLOOKUP(QUOTIENT($D16985,1),AUD!$A:$K,11,TRUE)=0,J16984,IFERROR(VLOOKUP(QUOTIENT($D16985,1),EUR!$A:$B,2,TRUE),J16984)),
J16984)</f>
        <v>-0.43129000000000001</v>
      </c>
      <c r="K16985" s="92">
        <f>IF(MOD($D16985,1)&gt;(11+55/60)/24,
IF(VLOOKUP(QUOTIENT($D16985,1),AUD!$A:$K,11,TRUE)=0,K16984,IFERROR(VLOOKUP(QUOTIENT($D16985,1),JPY!$A:$B,2,TRUE),K16984)),
K16984)</f>
        <v>-0.11</v>
      </c>
      <c r="L16985" s="92">
        <f>IF(MOD($E16985,1)&gt;(11+55/60)/24,
IF(VLOOKUP(QUOTIENT($E16985,1),AUD!$A:$K,11,TRUE)=0,L16984,IFERROR(VLOOKUP(QUOTIENT($E16985,1),CAD!$A:$B,2,TRUE)*1,L16984)),
L16984)</f>
        <v>1.8405899999999999</v>
      </c>
    </row>
    <row r="16986" spans="1:12">
      <c r="A16986" s="94">
        <v>43766.125</v>
      </c>
      <c r="B16986" s="94">
        <f>A16986+Timezone!$C$2/24+VLOOKUP(A16986,Timezone!$K:$L,2,TRUE)/24</f>
        <v>43766.583333333328</v>
      </c>
      <c r="C16986" s="94">
        <f>$A16986+Timezone!$C$3/24+VLOOKUP($A16986,Timezone!$M:$N,2,TRUE)/24</f>
        <v>43766.666666666664</v>
      </c>
      <c r="D16986" s="94">
        <f>$A16986+Timezone!$C$4/24+VLOOKUP($A16986,Timezone!$O:$P,2,TRUE)/24</f>
        <v>43766.125</v>
      </c>
      <c r="E16986" s="94">
        <f>$A16986+Timezone!$C$5/24+VLOOKUP($A16986,Timezone!$Q:$R,2,TRUE)/24</f>
        <v>43765.958333333336</v>
      </c>
      <c r="F16986" s="92">
        <f>IF(MOD($B16986,1)&gt;10.5/24,
IF(VLOOKUP(QUOTIENT($B16986,1),AUD!$A:$K,11,TRUE)=0,F16985,VLOOKUP(QUOTIENT($B16986,1),AUD!$A:$K,11,TRUE)),
F16985)</f>
        <v>0.88500000000000001</v>
      </c>
      <c r="G16986" s="92">
        <f>IF(MOD($C16986,1)&gt;10.5/24,
IF(VLOOKUP(QUOTIENT($C16986,1),AUD!$A:$K,11,TRUE)=0,G16985,VLOOKUP(QUOTIENT($C16986,1),NZD!$A:$F,6,TRUE)),
G16985)</f>
        <v>1.06</v>
      </c>
      <c r="H16986" s="92">
        <f>IF(MOD($D16986,1)&gt;(11+55/60)/24,
IF(VLOOKUP(QUOTIENT($D16986,1),AUD!$A:$K,11,TRUE)=0,H16985,IFERROR(VLOOKUP(QUOTIENT($D16986,1),USD!$A:$B,2,TRUE),H16985)),
H16985)</f>
        <v>1.9281299999999999</v>
      </c>
      <c r="I16986" s="92">
        <f>IF(MOD($D16986,1)&gt;(11+55/60)/24,
IF(VLOOKUP(QUOTIENT($D16986,1),AUD!$A:$K,11,TRUE)=0,I16985,IFERROR(VLOOKUP(QUOTIENT($D16986,1),GBP!$A:$B,2,TRUE),I16985)),
I16985)</f>
        <v>0.80300000000000005</v>
      </c>
      <c r="J16986" s="92">
        <f>IF(MOD($D16986,1)&gt;(11+55/60)/24,
IF(VLOOKUP(QUOTIENT($D16986,1),AUD!$A:$K,11,TRUE)=0,J16985,IFERROR(VLOOKUP(QUOTIENT($D16986,1),EUR!$A:$B,2,TRUE),J16985)),
J16985)</f>
        <v>-0.43129000000000001</v>
      </c>
      <c r="K16986" s="92">
        <f>IF(MOD($D16986,1)&gt;(11+55/60)/24,
IF(VLOOKUP(QUOTIENT($D16986,1),AUD!$A:$K,11,TRUE)=0,K16985,IFERROR(VLOOKUP(QUOTIENT($D16986,1),JPY!$A:$B,2,TRUE),K16985)),
K16985)</f>
        <v>-0.11</v>
      </c>
      <c r="L16986" s="92">
        <f>IF(MOD($E16986,1)&gt;(11+55/60)/24,
IF(VLOOKUP(QUOTIENT($E16986,1),AUD!$A:$K,11,TRUE)=0,L16985,IFERROR(VLOOKUP(QUOTIENT($E16986,1),CAD!$A:$B,2,TRUE)*1,L16985)),
L16985)</f>
        <v>1.8405899999999999</v>
      </c>
    </row>
    <row r="16987" spans="1:12">
      <c r="A16987" s="94">
        <v>43766.208333333336</v>
      </c>
      <c r="B16987" s="94">
        <f>A16987+Timezone!$C$2/24+VLOOKUP(A16987,Timezone!$K:$L,2,TRUE)/24</f>
        <v>43766.666666666664</v>
      </c>
      <c r="C16987" s="94">
        <f>$A16987+Timezone!$C$3/24+VLOOKUP($A16987,Timezone!$M:$N,2,TRUE)/24</f>
        <v>43766.75</v>
      </c>
      <c r="D16987" s="94">
        <f>$A16987+Timezone!$C$4/24+VLOOKUP($A16987,Timezone!$O:$P,2,TRUE)/24</f>
        <v>43766.208333333336</v>
      </c>
      <c r="E16987" s="94">
        <f>$A16987+Timezone!$C$5/24+VLOOKUP($A16987,Timezone!$Q:$R,2,TRUE)/24</f>
        <v>43766.041666666672</v>
      </c>
      <c r="F16987" s="92">
        <f>IF(MOD($B16987,1)&gt;10.5/24,
IF(VLOOKUP(QUOTIENT($B16987,1),AUD!$A:$K,11,TRUE)=0,F16986,VLOOKUP(QUOTIENT($B16987,1),AUD!$A:$K,11,TRUE)),
F16986)</f>
        <v>0.88500000000000001</v>
      </c>
      <c r="G16987" s="92">
        <f>IF(MOD($C16987,1)&gt;10.5/24,
IF(VLOOKUP(QUOTIENT($C16987,1),AUD!$A:$K,11,TRUE)=0,G16986,VLOOKUP(QUOTIENT($C16987,1),NZD!$A:$F,6,TRUE)),
G16986)</f>
        <v>1.06</v>
      </c>
      <c r="H16987" s="92">
        <f>IF(MOD($D16987,1)&gt;(11+55/60)/24,
IF(VLOOKUP(QUOTIENT($D16987,1),AUD!$A:$K,11,TRUE)=0,H16986,IFERROR(VLOOKUP(QUOTIENT($D16987,1),USD!$A:$B,2,TRUE),H16986)),
H16986)</f>
        <v>1.9281299999999999</v>
      </c>
      <c r="I16987" s="92">
        <f>IF(MOD($D16987,1)&gt;(11+55/60)/24,
IF(VLOOKUP(QUOTIENT($D16987,1),AUD!$A:$K,11,TRUE)=0,I16986,IFERROR(VLOOKUP(QUOTIENT($D16987,1),GBP!$A:$B,2,TRUE),I16986)),
I16986)</f>
        <v>0.80300000000000005</v>
      </c>
      <c r="J16987" s="92">
        <f>IF(MOD($D16987,1)&gt;(11+55/60)/24,
IF(VLOOKUP(QUOTIENT($D16987,1),AUD!$A:$K,11,TRUE)=0,J16986,IFERROR(VLOOKUP(QUOTIENT($D16987,1),EUR!$A:$B,2,TRUE),J16986)),
J16986)</f>
        <v>-0.43129000000000001</v>
      </c>
      <c r="K16987" s="92">
        <f>IF(MOD($D16987,1)&gt;(11+55/60)/24,
IF(VLOOKUP(QUOTIENT($D16987,1),AUD!$A:$K,11,TRUE)=0,K16986,IFERROR(VLOOKUP(QUOTIENT($D16987,1),JPY!$A:$B,2,TRUE),K16986)),
K16986)</f>
        <v>-0.11</v>
      </c>
      <c r="L16987" s="92">
        <f>IF(MOD($E16987,1)&gt;(11+55/60)/24,
IF(VLOOKUP(QUOTIENT($E16987,1),AUD!$A:$K,11,TRUE)=0,L16986,IFERROR(VLOOKUP(QUOTIENT($E16987,1),CAD!$A:$B,2,TRUE)*1,L16986)),
L16986)</f>
        <v>1.8405899999999999</v>
      </c>
    </row>
    <row r="16988" spans="1:12">
      <c r="A16988" s="94">
        <v>43766.291666666664</v>
      </c>
      <c r="B16988" s="94">
        <f>A16988+Timezone!$C$2/24+VLOOKUP(A16988,Timezone!$K:$L,2,TRUE)/24</f>
        <v>43766.749999999993</v>
      </c>
      <c r="C16988" s="94">
        <f>$A16988+Timezone!$C$3/24+VLOOKUP($A16988,Timezone!$M:$N,2,TRUE)/24</f>
        <v>43766.833333333328</v>
      </c>
      <c r="D16988" s="94">
        <f>$A16988+Timezone!$C$4/24+VLOOKUP($A16988,Timezone!$O:$P,2,TRUE)/24</f>
        <v>43766.291666666664</v>
      </c>
      <c r="E16988" s="94">
        <f>$A16988+Timezone!$C$5/24+VLOOKUP($A16988,Timezone!$Q:$R,2,TRUE)/24</f>
        <v>43766.125</v>
      </c>
      <c r="F16988" s="92">
        <f>IF(MOD($B16988,1)&gt;10.5/24,
IF(VLOOKUP(QUOTIENT($B16988,1),AUD!$A:$K,11,TRUE)=0,F16987,VLOOKUP(QUOTIENT($B16988,1),AUD!$A:$K,11,TRUE)),
F16987)</f>
        <v>0.88500000000000001</v>
      </c>
      <c r="G16988" s="92">
        <f>IF(MOD($C16988,1)&gt;10.5/24,
IF(VLOOKUP(QUOTIENT($C16988,1),AUD!$A:$K,11,TRUE)=0,G16987,VLOOKUP(QUOTIENT($C16988,1),NZD!$A:$F,6,TRUE)),
G16987)</f>
        <v>1.06</v>
      </c>
      <c r="H16988" s="92">
        <f>IF(MOD($D16988,1)&gt;(11+55/60)/24,
IF(VLOOKUP(QUOTIENT($D16988,1),AUD!$A:$K,11,TRUE)=0,H16987,IFERROR(VLOOKUP(QUOTIENT($D16988,1),USD!$A:$B,2,TRUE),H16987)),
H16987)</f>
        <v>1.9281299999999999</v>
      </c>
      <c r="I16988" s="92">
        <f>IF(MOD($D16988,1)&gt;(11+55/60)/24,
IF(VLOOKUP(QUOTIENT($D16988,1),AUD!$A:$K,11,TRUE)=0,I16987,IFERROR(VLOOKUP(QUOTIENT($D16988,1),GBP!$A:$B,2,TRUE),I16987)),
I16987)</f>
        <v>0.80300000000000005</v>
      </c>
      <c r="J16988" s="92">
        <f>IF(MOD($D16988,1)&gt;(11+55/60)/24,
IF(VLOOKUP(QUOTIENT($D16988,1),AUD!$A:$K,11,TRUE)=0,J16987,IFERROR(VLOOKUP(QUOTIENT($D16988,1),EUR!$A:$B,2,TRUE),J16987)),
J16987)</f>
        <v>-0.43129000000000001</v>
      </c>
      <c r="K16988" s="92">
        <f>IF(MOD($D16988,1)&gt;(11+55/60)/24,
IF(VLOOKUP(QUOTIENT($D16988,1),AUD!$A:$K,11,TRUE)=0,K16987,IFERROR(VLOOKUP(QUOTIENT($D16988,1),JPY!$A:$B,2,TRUE),K16987)),
K16987)</f>
        <v>-0.11</v>
      </c>
      <c r="L16988" s="92">
        <f>IF(MOD($E16988,1)&gt;(11+55/60)/24,
IF(VLOOKUP(QUOTIENT($E16988,1),AUD!$A:$K,11,TRUE)=0,L16987,IFERROR(VLOOKUP(QUOTIENT($E16988,1),CAD!$A:$B,2,TRUE)*1,L16987)),
L16987)</f>
        <v>1.8405899999999999</v>
      </c>
    </row>
    <row r="16989" spans="1:12">
      <c r="A16989" s="94">
        <v>43766.375</v>
      </c>
      <c r="B16989" s="94">
        <f>A16989+Timezone!$C$2/24+VLOOKUP(A16989,Timezone!$K:$L,2,TRUE)/24</f>
        <v>43766.833333333328</v>
      </c>
      <c r="C16989" s="94">
        <f>$A16989+Timezone!$C$3/24+VLOOKUP($A16989,Timezone!$M:$N,2,TRUE)/24</f>
        <v>43766.916666666664</v>
      </c>
      <c r="D16989" s="94">
        <f>$A16989+Timezone!$C$4/24+VLOOKUP($A16989,Timezone!$O:$P,2,TRUE)/24</f>
        <v>43766.375</v>
      </c>
      <c r="E16989" s="94">
        <f>$A16989+Timezone!$C$5/24+VLOOKUP($A16989,Timezone!$Q:$R,2,TRUE)/24</f>
        <v>43766.208333333336</v>
      </c>
      <c r="F16989" s="92">
        <f>IF(MOD($B16989,1)&gt;10.5/24,
IF(VLOOKUP(QUOTIENT($B16989,1),AUD!$A:$K,11,TRUE)=0,F16988,VLOOKUP(QUOTIENT($B16989,1),AUD!$A:$K,11,TRUE)),
F16988)</f>
        <v>0.88500000000000001</v>
      </c>
      <c r="G16989" s="92">
        <f>IF(MOD($C16989,1)&gt;10.5/24,
IF(VLOOKUP(QUOTIENT($C16989,1),AUD!$A:$K,11,TRUE)=0,G16988,VLOOKUP(QUOTIENT($C16989,1),NZD!$A:$F,6,TRUE)),
G16988)</f>
        <v>1.06</v>
      </c>
      <c r="H16989" s="92">
        <f>IF(MOD($D16989,1)&gt;(11+55/60)/24,
IF(VLOOKUP(QUOTIENT($D16989,1),AUD!$A:$K,11,TRUE)=0,H16988,IFERROR(VLOOKUP(QUOTIENT($D16989,1),USD!$A:$B,2,TRUE),H16988)),
H16988)</f>
        <v>1.9281299999999999</v>
      </c>
      <c r="I16989" s="92">
        <f>IF(MOD($D16989,1)&gt;(11+55/60)/24,
IF(VLOOKUP(QUOTIENT($D16989,1),AUD!$A:$K,11,TRUE)=0,I16988,IFERROR(VLOOKUP(QUOTIENT($D16989,1),GBP!$A:$B,2,TRUE),I16988)),
I16988)</f>
        <v>0.80300000000000005</v>
      </c>
      <c r="J16989" s="92">
        <f>IF(MOD($D16989,1)&gt;(11+55/60)/24,
IF(VLOOKUP(QUOTIENT($D16989,1),AUD!$A:$K,11,TRUE)=0,J16988,IFERROR(VLOOKUP(QUOTIENT($D16989,1),EUR!$A:$B,2,TRUE),J16988)),
J16988)</f>
        <v>-0.43129000000000001</v>
      </c>
      <c r="K16989" s="92">
        <f>IF(MOD($D16989,1)&gt;(11+55/60)/24,
IF(VLOOKUP(QUOTIENT($D16989,1),AUD!$A:$K,11,TRUE)=0,K16988,IFERROR(VLOOKUP(QUOTIENT($D16989,1),JPY!$A:$B,2,TRUE),K16988)),
K16988)</f>
        <v>-0.11</v>
      </c>
      <c r="L16989" s="92">
        <f>IF(MOD($E16989,1)&gt;(11+55/60)/24,
IF(VLOOKUP(QUOTIENT($E16989,1),AUD!$A:$K,11,TRUE)=0,L16988,IFERROR(VLOOKUP(QUOTIENT($E16989,1),CAD!$A:$B,2,TRUE)*1,L16988)),
L16988)</f>
        <v>1.8405899999999999</v>
      </c>
    </row>
    <row r="16990" spans="1:12">
      <c r="A16990" s="94">
        <v>43766.458333333336</v>
      </c>
      <c r="B16990" s="94">
        <f>A16990+Timezone!$C$2/24+VLOOKUP(A16990,Timezone!$K:$L,2,TRUE)/24</f>
        <v>43766.916666666664</v>
      </c>
      <c r="C16990" s="94">
        <f>$A16990+Timezone!$C$3/24+VLOOKUP($A16990,Timezone!$M:$N,2,TRUE)/24</f>
        <v>43767</v>
      </c>
      <c r="D16990" s="94">
        <f>$A16990+Timezone!$C$4/24+VLOOKUP($A16990,Timezone!$O:$P,2,TRUE)/24</f>
        <v>43766.458333333336</v>
      </c>
      <c r="E16990" s="94">
        <f>$A16990+Timezone!$C$5/24+VLOOKUP($A16990,Timezone!$Q:$R,2,TRUE)/24</f>
        <v>43766.291666666672</v>
      </c>
      <c r="F16990" s="92">
        <f>IF(MOD($B16990,1)&gt;10.5/24,
IF(VLOOKUP(QUOTIENT($B16990,1),AUD!$A:$K,11,TRUE)=0,F16989,VLOOKUP(QUOTIENT($B16990,1),AUD!$A:$K,11,TRUE)),
F16989)</f>
        <v>0.88500000000000001</v>
      </c>
      <c r="G16990" s="92">
        <f>IF(MOD($C16990,1)&gt;10.5/24,
IF(VLOOKUP(QUOTIENT($C16990,1),AUD!$A:$K,11,TRUE)=0,G16989,VLOOKUP(QUOTIENT($C16990,1),NZD!$A:$F,6,TRUE)),
G16989)</f>
        <v>1.06</v>
      </c>
      <c r="H16990" s="92">
        <f>IF(MOD($D16990,1)&gt;(11+55/60)/24,
IF(VLOOKUP(QUOTIENT($D16990,1),AUD!$A:$K,11,TRUE)=0,H16989,IFERROR(VLOOKUP(QUOTIENT($D16990,1),USD!$A:$B,2,TRUE),H16989)),
H16989)</f>
        <v>1.9281299999999999</v>
      </c>
      <c r="I16990" s="92">
        <f>IF(MOD($D16990,1)&gt;(11+55/60)/24,
IF(VLOOKUP(QUOTIENT($D16990,1),AUD!$A:$K,11,TRUE)=0,I16989,IFERROR(VLOOKUP(QUOTIENT($D16990,1),GBP!$A:$B,2,TRUE),I16989)),
I16989)</f>
        <v>0.80300000000000005</v>
      </c>
      <c r="J16990" s="92">
        <f>IF(MOD($D16990,1)&gt;(11+55/60)/24,
IF(VLOOKUP(QUOTIENT($D16990,1),AUD!$A:$K,11,TRUE)=0,J16989,IFERROR(VLOOKUP(QUOTIENT($D16990,1),EUR!$A:$B,2,TRUE),J16989)),
J16989)</f>
        <v>-0.43129000000000001</v>
      </c>
      <c r="K16990" s="92">
        <f>IF(MOD($D16990,1)&gt;(11+55/60)/24,
IF(VLOOKUP(QUOTIENT($D16990,1),AUD!$A:$K,11,TRUE)=0,K16989,IFERROR(VLOOKUP(QUOTIENT($D16990,1),JPY!$A:$B,2,TRUE),K16989)),
K16989)</f>
        <v>-0.11</v>
      </c>
      <c r="L16990" s="92">
        <f>IF(MOD($E16990,1)&gt;(11+55/60)/24,
IF(VLOOKUP(QUOTIENT($E16990,1),AUD!$A:$K,11,TRUE)=0,L16989,IFERROR(VLOOKUP(QUOTIENT($E16990,1),CAD!$A:$B,2,TRUE)*1,L16989)),
L16989)</f>
        <v>1.8405899999999999</v>
      </c>
    </row>
    <row r="16991" spans="1:12">
      <c r="A16991" s="94">
        <v>43766.541666666664</v>
      </c>
      <c r="B16991" s="94">
        <f>A16991+Timezone!$C$2/24+VLOOKUP(A16991,Timezone!$K:$L,2,TRUE)/24</f>
        <v>43766.999999999993</v>
      </c>
      <c r="C16991" s="94">
        <f>$A16991+Timezone!$C$3/24+VLOOKUP($A16991,Timezone!$M:$N,2,TRUE)/24</f>
        <v>43767.083333333328</v>
      </c>
      <c r="D16991" s="94">
        <f>$A16991+Timezone!$C$4/24+VLOOKUP($A16991,Timezone!$O:$P,2,TRUE)/24</f>
        <v>43766.541666666664</v>
      </c>
      <c r="E16991" s="94">
        <f>$A16991+Timezone!$C$5/24+VLOOKUP($A16991,Timezone!$Q:$R,2,TRUE)/24</f>
        <v>43766.375</v>
      </c>
      <c r="F16991" s="92">
        <f>IF(MOD($B16991,1)&gt;10.5/24,
IF(VLOOKUP(QUOTIENT($B16991,1),AUD!$A:$K,11,TRUE)=0,F16990,VLOOKUP(QUOTIENT($B16991,1),AUD!$A:$K,11,TRUE)),
F16990)</f>
        <v>0.88500000000000001</v>
      </c>
      <c r="G16991" s="92">
        <f>IF(MOD($C16991,1)&gt;10.5/24,
IF(VLOOKUP(QUOTIENT($C16991,1),AUD!$A:$K,11,TRUE)=0,G16990,VLOOKUP(QUOTIENT($C16991,1),NZD!$A:$F,6,TRUE)),
G16990)</f>
        <v>1.06</v>
      </c>
      <c r="H16991" s="92">
        <f>IF(MOD($D16991,1)&gt;(11+55/60)/24,
IF(VLOOKUP(QUOTIENT($D16991,1),AUD!$A:$K,11,TRUE)=0,H16990,IFERROR(VLOOKUP(QUOTIENT($D16991,1),USD!$A:$B,2,TRUE),H16990)),
H16990)</f>
        <v>1.9355</v>
      </c>
      <c r="I16991" s="92">
        <f>IF(MOD($D16991,1)&gt;(11+55/60)/24,
IF(VLOOKUP(QUOTIENT($D16991,1),AUD!$A:$K,11,TRUE)=0,I16990,IFERROR(VLOOKUP(QUOTIENT($D16991,1),GBP!$A:$B,2,TRUE),I16990)),
I16990)</f>
        <v>0.80362999999999996</v>
      </c>
      <c r="J16991" s="92">
        <f>IF(MOD($D16991,1)&gt;(11+55/60)/24,
IF(VLOOKUP(QUOTIENT($D16991,1),AUD!$A:$K,11,TRUE)=0,J16990,IFERROR(VLOOKUP(QUOTIENT($D16991,1),EUR!$A:$B,2,TRUE),J16990)),
J16990)</f>
        <v>-0.435</v>
      </c>
      <c r="K16991" s="92">
        <f>IF(MOD($D16991,1)&gt;(11+55/60)/24,
IF(VLOOKUP(QUOTIENT($D16991,1),AUD!$A:$K,11,TRUE)=0,K16990,IFERROR(VLOOKUP(QUOTIENT($D16991,1),JPY!$A:$B,2,TRUE),K16990)),
K16990)</f>
        <v>-0.11366999999999999</v>
      </c>
      <c r="L16991" s="92">
        <f>IF(MOD($E16991,1)&gt;(11+55/60)/24,
IF(VLOOKUP(QUOTIENT($E16991,1),AUD!$A:$K,11,TRUE)=0,L16990,IFERROR(VLOOKUP(QUOTIENT($E16991,1),CAD!$A:$B,2,TRUE)*1,L16990)),
L16990)</f>
        <v>1.8405899999999999</v>
      </c>
    </row>
    <row r="16992" spans="1:12">
      <c r="A16992" s="94">
        <v>43766.625</v>
      </c>
      <c r="B16992" s="94">
        <f>A16992+Timezone!$C$2/24+VLOOKUP(A16992,Timezone!$K:$L,2,TRUE)/24</f>
        <v>43767.083333333328</v>
      </c>
      <c r="C16992" s="94">
        <f>$A16992+Timezone!$C$3/24+VLOOKUP($A16992,Timezone!$M:$N,2,TRUE)/24</f>
        <v>43767.166666666664</v>
      </c>
      <c r="D16992" s="94">
        <f>$A16992+Timezone!$C$4/24+VLOOKUP($A16992,Timezone!$O:$P,2,TRUE)/24</f>
        <v>43766.625</v>
      </c>
      <c r="E16992" s="94">
        <f>$A16992+Timezone!$C$5/24+VLOOKUP($A16992,Timezone!$Q:$R,2,TRUE)/24</f>
        <v>43766.458333333336</v>
      </c>
      <c r="F16992" s="92">
        <f>IF(MOD($B16992,1)&gt;10.5/24,
IF(VLOOKUP(QUOTIENT($B16992,1),AUD!$A:$K,11,TRUE)=0,F16991,VLOOKUP(QUOTIENT($B16992,1),AUD!$A:$K,11,TRUE)),
F16991)</f>
        <v>0.88500000000000001</v>
      </c>
      <c r="G16992" s="92">
        <f>IF(MOD($C16992,1)&gt;10.5/24,
IF(VLOOKUP(QUOTIENT($C16992,1),AUD!$A:$K,11,TRUE)=0,G16991,VLOOKUP(QUOTIENT($C16992,1),NZD!$A:$F,6,TRUE)),
G16991)</f>
        <v>1.06</v>
      </c>
      <c r="H16992" s="92">
        <f>IF(MOD($D16992,1)&gt;(11+55/60)/24,
IF(VLOOKUP(QUOTIENT($D16992,1),AUD!$A:$K,11,TRUE)=0,H16991,IFERROR(VLOOKUP(QUOTIENT($D16992,1),USD!$A:$B,2,TRUE),H16991)),
H16991)</f>
        <v>1.9355</v>
      </c>
      <c r="I16992" s="92">
        <f>IF(MOD($D16992,1)&gt;(11+55/60)/24,
IF(VLOOKUP(QUOTIENT($D16992,1),AUD!$A:$K,11,TRUE)=0,I16991,IFERROR(VLOOKUP(QUOTIENT($D16992,1),GBP!$A:$B,2,TRUE),I16991)),
I16991)</f>
        <v>0.80362999999999996</v>
      </c>
      <c r="J16992" s="92">
        <f>IF(MOD($D16992,1)&gt;(11+55/60)/24,
IF(VLOOKUP(QUOTIENT($D16992,1),AUD!$A:$K,11,TRUE)=0,J16991,IFERROR(VLOOKUP(QUOTIENT($D16992,1),EUR!$A:$B,2,TRUE),J16991)),
J16991)</f>
        <v>-0.435</v>
      </c>
      <c r="K16992" s="92">
        <f>IF(MOD($D16992,1)&gt;(11+55/60)/24,
IF(VLOOKUP(QUOTIENT($D16992,1),AUD!$A:$K,11,TRUE)=0,K16991,IFERROR(VLOOKUP(QUOTIENT($D16992,1),JPY!$A:$B,2,TRUE),K16991)),
K16991)</f>
        <v>-0.11366999999999999</v>
      </c>
      <c r="L16992" s="92">
        <f>IF(MOD($E16992,1)&gt;(11+55/60)/24,
IF(VLOOKUP(QUOTIENT($E16992,1),AUD!$A:$K,11,TRUE)=0,L16991,IFERROR(VLOOKUP(QUOTIENT($E16992,1),CAD!$A:$B,2,TRUE)*1,L16991)),
L16991)</f>
        <v>1.8405899999999999</v>
      </c>
    </row>
    <row r="16993" spans="1:12">
      <c r="A16993" s="94">
        <v>43766.708333333336</v>
      </c>
      <c r="B16993" s="94">
        <f>A16993+Timezone!$C$2/24+VLOOKUP(A16993,Timezone!$K:$L,2,TRUE)/24</f>
        <v>43767.166666666664</v>
      </c>
      <c r="C16993" s="94">
        <f>$A16993+Timezone!$C$3/24+VLOOKUP($A16993,Timezone!$M:$N,2,TRUE)/24</f>
        <v>43767.25</v>
      </c>
      <c r="D16993" s="94">
        <f>$A16993+Timezone!$C$4/24+VLOOKUP($A16993,Timezone!$O:$P,2,TRUE)/24</f>
        <v>43766.708333333336</v>
      </c>
      <c r="E16993" s="94">
        <f>$A16993+Timezone!$C$5/24+VLOOKUP($A16993,Timezone!$Q:$R,2,TRUE)/24</f>
        <v>43766.541666666672</v>
      </c>
      <c r="F16993" s="92">
        <f>IF(MOD($B16993,1)&gt;10.5/24,
IF(VLOOKUP(QUOTIENT($B16993,1),AUD!$A:$K,11,TRUE)=0,F16992,VLOOKUP(QUOTIENT($B16993,1),AUD!$A:$K,11,TRUE)),
F16992)</f>
        <v>0.88500000000000001</v>
      </c>
      <c r="G16993" s="92">
        <f>IF(MOD($C16993,1)&gt;10.5/24,
IF(VLOOKUP(QUOTIENT($C16993,1),AUD!$A:$K,11,TRUE)=0,G16992,VLOOKUP(QUOTIENT($C16993,1),NZD!$A:$F,6,TRUE)),
G16992)</f>
        <v>1.06</v>
      </c>
      <c r="H16993" s="92">
        <f>IF(MOD($D16993,1)&gt;(11+55/60)/24,
IF(VLOOKUP(QUOTIENT($D16993,1),AUD!$A:$K,11,TRUE)=0,H16992,IFERROR(VLOOKUP(QUOTIENT($D16993,1),USD!$A:$B,2,TRUE),H16992)),
H16992)</f>
        <v>1.9355</v>
      </c>
      <c r="I16993" s="92">
        <f>IF(MOD($D16993,1)&gt;(11+55/60)/24,
IF(VLOOKUP(QUOTIENT($D16993,1),AUD!$A:$K,11,TRUE)=0,I16992,IFERROR(VLOOKUP(QUOTIENT($D16993,1),GBP!$A:$B,2,TRUE),I16992)),
I16992)</f>
        <v>0.80362999999999996</v>
      </c>
      <c r="J16993" s="92">
        <f>IF(MOD($D16993,1)&gt;(11+55/60)/24,
IF(VLOOKUP(QUOTIENT($D16993,1),AUD!$A:$K,11,TRUE)=0,J16992,IFERROR(VLOOKUP(QUOTIENT($D16993,1),EUR!$A:$B,2,TRUE),J16992)),
J16992)</f>
        <v>-0.435</v>
      </c>
      <c r="K16993" s="92">
        <f>IF(MOD($D16993,1)&gt;(11+55/60)/24,
IF(VLOOKUP(QUOTIENT($D16993,1),AUD!$A:$K,11,TRUE)=0,K16992,IFERROR(VLOOKUP(QUOTIENT($D16993,1),JPY!$A:$B,2,TRUE),K16992)),
K16992)</f>
        <v>-0.11366999999999999</v>
      </c>
      <c r="L16993" s="92">
        <f>IF(MOD($E16993,1)&gt;(11+55/60)/24,
IF(VLOOKUP(QUOTIENT($E16993,1),AUD!$A:$K,11,TRUE)=0,L16992,IFERROR(VLOOKUP(QUOTIENT($E16993,1),CAD!$A:$B,2,TRUE)*1,L16992)),
L16992)</f>
        <v>1.8540700000000001</v>
      </c>
    </row>
    <row r="16994" spans="1:12">
      <c r="A16994" s="94">
        <v>43766.791666666664</v>
      </c>
      <c r="B16994" s="94">
        <f>A16994+Timezone!$C$2/24+VLOOKUP(A16994,Timezone!$K:$L,2,TRUE)/24</f>
        <v>43767.249999999993</v>
      </c>
      <c r="C16994" s="94">
        <f>$A16994+Timezone!$C$3/24+VLOOKUP($A16994,Timezone!$M:$N,2,TRUE)/24</f>
        <v>43767.333333333328</v>
      </c>
      <c r="D16994" s="94">
        <f>$A16994+Timezone!$C$4/24+VLOOKUP($A16994,Timezone!$O:$P,2,TRUE)/24</f>
        <v>43766.791666666664</v>
      </c>
      <c r="E16994" s="94">
        <f>$A16994+Timezone!$C$5/24+VLOOKUP($A16994,Timezone!$Q:$R,2,TRUE)/24</f>
        <v>43766.625</v>
      </c>
      <c r="F16994" s="92">
        <f>IF(MOD($B16994,1)&gt;10.5/24,
IF(VLOOKUP(QUOTIENT($B16994,1),AUD!$A:$K,11,TRUE)=0,F16993,VLOOKUP(QUOTIENT($B16994,1),AUD!$A:$K,11,TRUE)),
F16993)</f>
        <v>0.88500000000000001</v>
      </c>
      <c r="G16994" s="92">
        <f>IF(MOD($C16994,1)&gt;10.5/24,
IF(VLOOKUP(QUOTIENT($C16994,1),AUD!$A:$K,11,TRUE)=0,G16993,VLOOKUP(QUOTIENT($C16994,1),NZD!$A:$F,6,TRUE)),
G16993)</f>
        <v>1.06</v>
      </c>
      <c r="H16994" s="92">
        <f>IF(MOD($D16994,1)&gt;(11+55/60)/24,
IF(VLOOKUP(QUOTIENT($D16994,1),AUD!$A:$K,11,TRUE)=0,H16993,IFERROR(VLOOKUP(QUOTIENT($D16994,1),USD!$A:$B,2,TRUE),H16993)),
H16993)</f>
        <v>1.9355</v>
      </c>
      <c r="I16994" s="92">
        <f>IF(MOD($D16994,1)&gt;(11+55/60)/24,
IF(VLOOKUP(QUOTIENT($D16994,1),AUD!$A:$K,11,TRUE)=0,I16993,IFERROR(VLOOKUP(QUOTIENT($D16994,1),GBP!$A:$B,2,TRUE),I16993)),
I16993)</f>
        <v>0.80362999999999996</v>
      </c>
      <c r="J16994" s="92">
        <f>IF(MOD($D16994,1)&gt;(11+55/60)/24,
IF(VLOOKUP(QUOTIENT($D16994,1),AUD!$A:$K,11,TRUE)=0,J16993,IFERROR(VLOOKUP(QUOTIENT($D16994,1),EUR!$A:$B,2,TRUE),J16993)),
J16993)</f>
        <v>-0.435</v>
      </c>
      <c r="K16994" s="92">
        <f>IF(MOD($D16994,1)&gt;(11+55/60)/24,
IF(VLOOKUP(QUOTIENT($D16994,1),AUD!$A:$K,11,TRUE)=0,K16993,IFERROR(VLOOKUP(QUOTIENT($D16994,1),JPY!$A:$B,2,TRUE),K16993)),
K16993)</f>
        <v>-0.11366999999999999</v>
      </c>
      <c r="L16994" s="92">
        <f>IF(MOD($E16994,1)&gt;(11+55/60)/24,
IF(VLOOKUP(QUOTIENT($E16994,1),AUD!$A:$K,11,TRUE)=0,L16993,IFERROR(VLOOKUP(QUOTIENT($E16994,1),CAD!$A:$B,2,TRUE)*1,L16993)),
L16993)</f>
        <v>1.8540700000000001</v>
      </c>
    </row>
    <row r="16995" spans="1:12">
      <c r="A16995" s="94">
        <v>43766.875</v>
      </c>
      <c r="B16995" s="94">
        <f>A16995+Timezone!$C$2/24+VLOOKUP(A16995,Timezone!$K:$L,2,TRUE)/24</f>
        <v>43767.333333333328</v>
      </c>
      <c r="C16995" s="94">
        <f>$A16995+Timezone!$C$3/24+VLOOKUP($A16995,Timezone!$M:$N,2,TRUE)/24</f>
        <v>43767.416666666664</v>
      </c>
      <c r="D16995" s="94">
        <f>$A16995+Timezone!$C$4/24+VLOOKUP($A16995,Timezone!$O:$P,2,TRUE)/24</f>
        <v>43766.875</v>
      </c>
      <c r="E16995" s="94">
        <f>$A16995+Timezone!$C$5/24+VLOOKUP($A16995,Timezone!$Q:$R,2,TRUE)/24</f>
        <v>43766.708333333336</v>
      </c>
      <c r="F16995" s="92">
        <f>IF(MOD($B16995,1)&gt;10.5/24,
IF(VLOOKUP(QUOTIENT($B16995,1),AUD!$A:$K,11,TRUE)=0,F16994,VLOOKUP(QUOTIENT($B16995,1),AUD!$A:$K,11,TRUE)),
F16994)</f>
        <v>0.88500000000000001</v>
      </c>
      <c r="G16995" s="92">
        <f>IF(MOD($C16995,1)&gt;10.5/24,
IF(VLOOKUP(QUOTIENT($C16995,1),AUD!$A:$K,11,TRUE)=0,G16994,VLOOKUP(QUOTIENT($C16995,1),NZD!$A:$F,6,TRUE)),
G16994)</f>
        <v>1.06</v>
      </c>
      <c r="H16995" s="92">
        <f>IF(MOD($D16995,1)&gt;(11+55/60)/24,
IF(VLOOKUP(QUOTIENT($D16995,1),AUD!$A:$K,11,TRUE)=0,H16994,IFERROR(VLOOKUP(QUOTIENT($D16995,1),USD!$A:$B,2,TRUE),H16994)),
H16994)</f>
        <v>1.9355</v>
      </c>
      <c r="I16995" s="92">
        <f>IF(MOD($D16995,1)&gt;(11+55/60)/24,
IF(VLOOKUP(QUOTIENT($D16995,1),AUD!$A:$K,11,TRUE)=0,I16994,IFERROR(VLOOKUP(QUOTIENT($D16995,1),GBP!$A:$B,2,TRUE),I16994)),
I16994)</f>
        <v>0.80362999999999996</v>
      </c>
      <c r="J16995" s="92">
        <f>IF(MOD($D16995,1)&gt;(11+55/60)/24,
IF(VLOOKUP(QUOTIENT($D16995,1),AUD!$A:$K,11,TRUE)=0,J16994,IFERROR(VLOOKUP(QUOTIENT($D16995,1),EUR!$A:$B,2,TRUE),J16994)),
J16994)</f>
        <v>-0.435</v>
      </c>
      <c r="K16995" s="92">
        <f>IF(MOD($D16995,1)&gt;(11+55/60)/24,
IF(VLOOKUP(QUOTIENT($D16995,1),AUD!$A:$K,11,TRUE)=0,K16994,IFERROR(VLOOKUP(QUOTIENT($D16995,1),JPY!$A:$B,2,TRUE),K16994)),
K16994)</f>
        <v>-0.11366999999999999</v>
      </c>
      <c r="L16995" s="92">
        <f>IF(MOD($E16995,1)&gt;(11+55/60)/24,
IF(VLOOKUP(QUOTIENT($E16995,1),AUD!$A:$K,11,TRUE)=0,L16994,IFERROR(VLOOKUP(QUOTIENT($E16995,1),CAD!$A:$B,2,TRUE)*1,L16994)),
L16994)</f>
        <v>1.8540700000000001</v>
      </c>
    </row>
    <row r="16996" spans="1:12">
      <c r="A16996" s="94">
        <v>43766.958333333336</v>
      </c>
      <c r="B16996" s="94">
        <f>A16996+Timezone!$C$2/24+VLOOKUP(A16996,Timezone!$K:$L,2,TRUE)/24</f>
        <v>43767.416666666664</v>
      </c>
      <c r="C16996" s="94">
        <f>$A16996+Timezone!$C$3/24+VLOOKUP($A16996,Timezone!$M:$N,2,TRUE)/24</f>
        <v>43767.5</v>
      </c>
      <c r="D16996" s="94">
        <f>$A16996+Timezone!$C$4/24+VLOOKUP($A16996,Timezone!$O:$P,2,TRUE)/24</f>
        <v>43766.958333333336</v>
      </c>
      <c r="E16996" s="94">
        <f>$A16996+Timezone!$C$5/24+VLOOKUP($A16996,Timezone!$Q:$R,2,TRUE)/24</f>
        <v>43766.791666666672</v>
      </c>
      <c r="F16996" s="92">
        <f>IF(MOD($B16996,1)&gt;10.5/24,
IF(VLOOKUP(QUOTIENT($B16996,1),AUD!$A:$K,11,TRUE)=0,F16995,VLOOKUP(QUOTIENT($B16996,1),AUD!$A:$K,11,TRUE)),
F16995)</f>
        <v>0.88500000000000001</v>
      </c>
      <c r="G16996" s="92">
        <f>IF(MOD($C16996,1)&gt;10.5/24,
IF(VLOOKUP(QUOTIENT($C16996,1),AUD!$A:$K,11,TRUE)=0,G16995,VLOOKUP(QUOTIENT($C16996,1),NZD!$A:$F,6,TRUE)),
G16995)</f>
        <v>1.06</v>
      </c>
      <c r="H16996" s="92">
        <f>IF(MOD($D16996,1)&gt;(11+55/60)/24,
IF(VLOOKUP(QUOTIENT($D16996,1),AUD!$A:$K,11,TRUE)=0,H16995,IFERROR(VLOOKUP(QUOTIENT($D16996,1),USD!$A:$B,2,TRUE),H16995)),
H16995)</f>
        <v>1.9355</v>
      </c>
      <c r="I16996" s="92">
        <f>IF(MOD($D16996,1)&gt;(11+55/60)/24,
IF(VLOOKUP(QUOTIENT($D16996,1),AUD!$A:$K,11,TRUE)=0,I16995,IFERROR(VLOOKUP(QUOTIENT($D16996,1),GBP!$A:$B,2,TRUE),I16995)),
I16995)</f>
        <v>0.80362999999999996</v>
      </c>
      <c r="J16996" s="92">
        <f>IF(MOD($D16996,1)&gt;(11+55/60)/24,
IF(VLOOKUP(QUOTIENT($D16996,1),AUD!$A:$K,11,TRUE)=0,J16995,IFERROR(VLOOKUP(QUOTIENT($D16996,1),EUR!$A:$B,2,TRUE),J16995)),
J16995)</f>
        <v>-0.435</v>
      </c>
      <c r="K16996" s="92">
        <f>IF(MOD($D16996,1)&gt;(11+55/60)/24,
IF(VLOOKUP(QUOTIENT($D16996,1),AUD!$A:$K,11,TRUE)=0,K16995,IFERROR(VLOOKUP(QUOTIENT($D16996,1),JPY!$A:$B,2,TRUE),K16995)),
K16995)</f>
        <v>-0.11366999999999999</v>
      </c>
      <c r="L16996" s="92">
        <f>IF(MOD($E16996,1)&gt;(11+55/60)/24,
IF(VLOOKUP(QUOTIENT($E16996,1),AUD!$A:$K,11,TRUE)=0,L16995,IFERROR(VLOOKUP(QUOTIENT($E16996,1),CAD!$A:$B,2,TRUE)*1,L16995)),
L16995)</f>
        <v>1.8540700000000001</v>
      </c>
    </row>
    <row r="16997" spans="1:12">
      <c r="A16997" s="94">
        <v>43767.041666666664</v>
      </c>
      <c r="B16997" s="94">
        <f>A16997+Timezone!$C$2/24+VLOOKUP(A16997,Timezone!$K:$L,2,TRUE)/24</f>
        <v>43767.499999999993</v>
      </c>
      <c r="C16997" s="94">
        <f>$A16997+Timezone!$C$3/24+VLOOKUP($A16997,Timezone!$M:$N,2,TRUE)/24</f>
        <v>43767.583333333328</v>
      </c>
      <c r="D16997" s="94">
        <f>$A16997+Timezone!$C$4/24+VLOOKUP($A16997,Timezone!$O:$P,2,TRUE)/24</f>
        <v>43767.041666666664</v>
      </c>
      <c r="E16997" s="94">
        <f>$A16997+Timezone!$C$5/24+VLOOKUP($A16997,Timezone!$Q:$R,2,TRUE)/24</f>
        <v>43766.875</v>
      </c>
      <c r="F16997" s="92">
        <f>IF(MOD($B16997,1)&gt;10.5/24,
IF(VLOOKUP(QUOTIENT($B16997,1),AUD!$A:$K,11,TRUE)=0,F16996,VLOOKUP(QUOTIENT($B16997,1),AUD!$A:$K,11,TRUE)),
F16996)</f>
        <v>0.91979999999999995</v>
      </c>
      <c r="G16997" s="92">
        <f>IF(MOD($C16997,1)&gt;10.5/24,
IF(VLOOKUP(QUOTIENT($C16997,1),AUD!$A:$K,11,TRUE)=0,G16996,VLOOKUP(QUOTIENT($C16997,1),NZD!$A:$F,6,TRUE)),
G16996)</f>
        <v>1.06</v>
      </c>
      <c r="H16997" s="92">
        <f>IF(MOD($D16997,1)&gt;(11+55/60)/24,
IF(VLOOKUP(QUOTIENT($D16997,1),AUD!$A:$K,11,TRUE)=0,H16996,IFERROR(VLOOKUP(QUOTIENT($D16997,1),USD!$A:$B,2,TRUE),H16996)),
H16996)</f>
        <v>1.9355</v>
      </c>
      <c r="I16997" s="92">
        <f>IF(MOD($D16997,1)&gt;(11+55/60)/24,
IF(VLOOKUP(QUOTIENT($D16997,1),AUD!$A:$K,11,TRUE)=0,I16996,IFERROR(VLOOKUP(QUOTIENT($D16997,1),GBP!$A:$B,2,TRUE),I16996)),
I16996)</f>
        <v>0.80362999999999996</v>
      </c>
      <c r="J16997" s="92">
        <f>IF(MOD($D16997,1)&gt;(11+55/60)/24,
IF(VLOOKUP(QUOTIENT($D16997,1),AUD!$A:$K,11,TRUE)=0,J16996,IFERROR(VLOOKUP(QUOTIENT($D16997,1),EUR!$A:$B,2,TRUE),J16996)),
J16996)</f>
        <v>-0.435</v>
      </c>
      <c r="K16997" s="92">
        <f>IF(MOD($D16997,1)&gt;(11+55/60)/24,
IF(VLOOKUP(QUOTIENT($D16997,1),AUD!$A:$K,11,TRUE)=0,K16996,IFERROR(VLOOKUP(QUOTIENT($D16997,1),JPY!$A:$B,2,TRUE),K16996)),
K16996)</f>
        <v>-0.11366999999999999</v>
      </c>
      <c r="L16997" s="92">
        <f>IF(MOD($E16997,1)&gt;(11+55/60)/24,
IF(VLOOKUP(QUOTIENT($E16997,1),AUD!$A:$K,11,TRUE)=0,L16996,IFERROR(VLOOKUP(QUOTIENT($E16997,1),CAD!$A:$B,2,TRUE)*1,L16996)),
L16996)</f>
        <v>1.8540700000000001</v>
      </c>
    </row>
    <row r="16998" spans="1:12">
      <c r="A16998" s="94">
        <v>43767.125</v>
      </c>
      <c r="B16998" s="94">
        <f>A16998+Timezone!$C$2/24+VLOOKUP(A16998,Timezone!$K:$L,2,TRUE)/24</f>
        <v>43767.583333333328</v>
      </c>
      <c r="C16998" s="94">
        <f>$A16998+Timezone!$C$3/24+VLOOKUP($A16998,Timezone!$M:$N,2,TRUE)/24</f>
        <v>43767.666666666664</v>
      </c>
      <c r="D16998" s="94">
        <f>$A16998+Timezone!$C$4/24+VLOOKUP($A16998,Timezone!$O:$P,2,TRUE)/24</f>
        <v>43767.125</v>
      </c>
      <c r="E16998" s="94">
        <f>$A16998+Timezone!$C$5/24+VLOOKUP($A16998,Timezone!$Q:$R,2,TRUE)/24</f>
        <v>43766.958333333336</v>
      </c>
      <c r="F16998" s="92">
        <f>IF(MOD($B16998,1)&gt;10.5/24,
IF(VLOOKUP(QUOTIENT($B16998,1),AUD!$A:$K,11,TRUE)=0,F16997,VLOOKUP(QUOTIENT($B16998,1),AUD!$A:$K,11,TRUE)),
F16997)</f>
        <v>0.91979999999999995</v>
      </c>
      <c r="G16998" s="92">
        <f>IF(MOD($C16998,1)&gt;10.5/24,
IF(VLOOKUP(QUOTIENT($C16998,1),AUD!$A:$K,11,TRUE)=0,G16997,VLOOKUP(QUOTIENT($C16998,1),NZD!$A:$F,6,TRUE)),
G16997)</f>
        <v>1.06</v>
      </c>
      <c r="H16998" s="92">
        <f>IF(MOD($D16998,1)&gt;(11+55/60)/24,
IF(VLOOKUP(QUOTIENT($D16998,1),AUD!$A:$K,11,TRUE)=0,H16997,IFERROR(VLOOKUP(QUOTIENT($D16998,1),USD!$A:$B,2,TRUE),H16997)),
H16997)</f>
        <v>1.9355</v>
      </c>
      <c r="I16998" s="92">
        <f>IF(MOD($D16998,1)&gt;(11+55/60)/24,
IF(VLOOKUP(QUOTIENT($D16998,1),AUD!$A:$K,11,TRUE)=0,I16997,IFERROR(VLOOKUP(QUOTIENT($D16998,1),GBP!$A:$B,2,TRUE),I16997)),
I16997)</f>
        <v>0.80362999999999996</v>
      </c>
      <c r="J16998" s="92">
        <f>IF(MOD($D16998,1)&gt;(11+55/60)/24,
IF(VLOOKUP(QUOTIENT($D16998,1),AUD!$A:$K,11,TRUE)=0,J16997,IFERROR(VLOOKUP(QUOTIENT($D16998,1),EUR!$A:$B,2,TRUE),J16997)),
J16997)</f>
        <v>-0.435</v>
      </c>
      <c r="K16998" s="92">
        <f>IF(MOD($D16998,1)&gt;(11+55/60)/24,
IF(VLOOKUP(QUOTIENT($D16998,1),AUD!$A:$K,11,TRUE)=0,K16997,IFERROR(VLOOKUP(QUOTIENT($D16998,1),JPY!$A:$B,2,TRUE),K16997)),
K16997)</f>
        <v>-0.11366999999999999</v>
      </c>
      <c r="L16998" s="92">
        <f>IF(MOD($E16998,1)&gt;(11+55/60)/24,
IF(VLOOKUP(QUOTIENT($E16998,1),AUD!$A:$K,11,TRUE)=0,L16997,IFERROR(VLOOKUP(QUOTIENT($E16998,1),CAD!$A:$B,2,TRUE)*1,L16997)),
L16997)</f>
        <v>1.8540700000000001</v>
      </c>
    </row>
    <row r="16999" spans="1:12">
      <c r="A16999" s="94">
        <v>43767.208333333336</v>
      </c>
      <c r="B16999" s="94">
        <f>A16999+Timezone!$C$2/24+VLOOKUP(A16999,Timezone!$K:$L,2,TRUE)/24</f>
        <v>43767.666666666664</v>
      </c>
      <c r="C16999" s="94">
        <f>$A16999+Timezone!$C$3/24+VLOOKUP($A16999,Timezone!$M:$N,2,TRUE)/24</f>
        <v>43767.75</v>
      </c>
      <c r="D16999" s="94">
        <f>$A16999+Timezone!$C$4/24+VLOOKUP($A16999,Timezone!$O:$P,2,TRUE)/24</f>
        <v>43767.208333333336</v>
      </c>
      <c r="E16999" s="94">
        <f>$A16999+Timezone!$C$5/24+VLOOKUP($A16999,Timezone!$Q:$R,2,TRUE)/24</f>
        <v>43767.041666666672</v>
      </c>
      <c r="F16999" s="92">
        <f>IF(MOD($B16999,1)&gt;10.5/24,
IF(VLOOKUP(QUOTIENT($B16999,1),AUD!$A:$K,11,TRUE)=0,F16998,VLOOKUP(QUOTIENT($B16999,1),AUD!$A:$K,11,TRUE)),
F16998)</f>
        <v>0.91979999999999995</v>
      </c>
      <c r="G16999" s="92">
        <f>IF(MOD($C16999,1)&gt;10.5/24,
IF(VLOOKUP(QUOTIENT($C16999,1),AUD!$A:$K,11,TRUE)=0,G16998,VLOOKUP(QUOTIENT($C16999,1),NZD!$A:$F,6,TRUE)),
G16998)</f>
        <v>1.06</v>
      </c>
      <c r="H16999" s="92">
        <f>IF(MOD($D16999,1)&gt;(11+55/60)/24,
IF(VLOOKUP(QUOTIENT($D16999,1),AUD!$A:$K,11,TRUE)=0,H16998,IFERROR(VLOOKUP(QUOTIENT($D16999,1),USD!$A:$B,2,TRUE),H16998)),
H16998)</f>
        <v>1.9355</v>
      </c>
      <c r="I16999" s="92">
        <f>IF(MOD($D16999,1)&gt;(11+55/60)/24,
IF(VLOOKUP(QUOTIENT($D16999,1),AUD!$A:$K,11,TRUE)=0,I16998,IFERROR(VLOOKUP(QUOTIENT($D16999,1),GBP!$A:$B,2,TRUE),I16998)),
I16998)</f>
        <v>0.80362999999999996</v>
      </c>
      <c r="J16999" s="92">
        <f>IF(MOD($D16999,1)&gt;(11+55/60)/24,
IF(VLOOKUP(QUOTIENT($D16999,1),AUD!$A:$K,11,TRUE)=0,J16998,IFERROR(VLOOKUP(QUOTIENT($D16999,1),EUR!$A:$B,2,TRUE),J16998)),
J16998)</f>
        <v>-0.435</v>
      </c>
      <c r="K16999" s="92">
        <f>IF(MOD($D16999,1)&gt;(11+55/60)/24,
IF(VLOOKUP(QUOTIENT($D16999,1),AUD!$A:$K,11,TRUE)=0,K16998,IFERROR(VLOOKUP(QUOTIENT($D16999,1),JPY!$A:$B,2,TRUE),K16998)),
K16998)</f>
        <v>-0.11366999999999999</v>
      </c>
      <c r="L16999" s="92">
        <f>IF(MOD($E16999,1)&gt;(11+55/60)/24,
IF(VLOOKUP(QUOTIENT($E16999,1),AUD!$A:$K,11,TRUE)=0,L16998,IFERROR(VLOOKUP(QUOTIENT($E16999,1),CAD!$A:$B,2,TRUE)*1,L16998)),
L16998)</f>
        <v>1.8540700000000001</v>
      </c>
    </row>
    <row r="17000" spans="1:12">
      <c r="A17000" s="94">
        <v>43767.291666666664</v>
      </c>
      <c r="B17000" s="94">
        <f>A17000+Timezone!$C$2/24+VLOOKUP(A17000,Timezone!$K:$L,2,TRUE)/24</f>
        <v>43767.749999999993</v>
      </c>
      <c r="C17000" s="94">
        <f>$A17000+Timezone!$C$3/24+VLOOKUP($A17000,Timezone!$M:$N,2,TRUE)/24</f>
        <v>43767.833333333328</v>
      </c>
      <c r="D17000" s="94">
        <f>$A17000+Timezone!$C$4/24+VLOOKUP($A17000,Timezone!$O:$P,2,TRUE)/24</f>
        <v>43767.291666666664</v>
      </c>
      <c r="E17000" s="94">
        <f>$A17000+Timezone!$C$5/24+VLOOKUP($A17000,Timezone!$Q:$R,2,TRUE)/24</f>
        <v>43767.125</v>
      </c>
      <c r="F17000" s="92">
        <f>IF(MOD($B17000,1)&gt;10.5/24,
IF(VLOOKUP(QUOTIENT($B17000,1),AUD!$A:$K,11,TRUE)=0,F16999,VLOOKUP(QUOTIENT($B17000,1),AUD!$A:$K,11,TRUE)),
F16999)</f>
        <v>0.91979999999999995</v>
      </c>
      <c r="G17000" s="92">
        <f>IF(MOD($C17000,1)&gt;10.5/24,
IF(VLOOKUP(QUOTIENT($C17000,1),AUD!$A:$K,11,TRUE)=0,G16999,VLOOKUP(QUOTIENT($C17000,1),NZD!$A:$F,6,TRUE)),
G16999)</f>
        <v>1.06</v>
      </c>
      <c r="H17000" s="92">
        <f>IF(MOD($D17000,1)&gt;(11+55/60)/24,
IF(VLOOKUP(QUOTIENT($D17000,1),AUD!$A:$K,11,TRUE)=0,H16999,IFERROR(VLOOKUP(QUOTIENT($D17000,1),USD!$A:$B,2,TRUE),H16999)),
H16999)</f>
        <v>1.9355</v>
      </c>
      <c r="I17000" s="92">
        <f>IF(MOD($D17000,1)&gt;(11+55/60)/24,
IF(VLOOKUP(QUOTIENT($D17000,1),AUD!$A:$K,11,TRUE)=0,I16999,IFERROR(VLOOKUP(QUOTIENT($D17000,1),GBP!$A:$B,2,TRUE),I16999)),
I16999)</f>
        <v>0.80362999999999996</v>
      </c>
      <c r="J17000" s="92">
        <f>IF(MOD($D17000,1)&gt;(11+55/60)/24,
IF(VLOOKUP(QUOTIENT($D17000,1),AUD!$A:$K,11,TRUE)=0,J16999,IFERROR(VLOOKUP(QUOTIENT($D17000,1),EUR!$A:$B,2,TRUE),J16999)),
J16999)</f>
        <v>-0.435</v>
      </c>
      <c r="K17000" s="92">
        <f>IF(MOD($D17000,1)&gt;(11+55/60)/24,
IF(VLOOKUP(QUOTIENT($D17000,1),AUD!$A:$K,11,TRUE)=0,K16999,IFERROR(VLOOKUP(QUOTIENT($D17000,1),JPY!$A:$B,2,TRUE),K16999)),
K16999)</f>
        <v>-0.11366999999999999</v>
      </c>
      <c r="L17000" s="92">
        <f>IF(MOD($E17000,1)&gt;(11+55/60)/24,
IF(VLOOKUP(QUOTIENT($E17000,1),AUD!$A:$K,11,TRUE)=0,L16999,IFERROR(VLOOKUP(QUOTIENT($E17000,1),CAD!$A:$B,2,TRUE)*1,L16999)),
L16999)</f>
        <v>1.8540700000000001</v>
      </c>
    </row>
    <row r="17001" spans="1:12">
      <c r="A17001" s="94">
        <v>43767.375</v>
      </c>
      <c r="B17001" s="94">
        <f>A17001+Timezone!$C$2/24+VLOOKUP(A17001,Timezone!$K:$L,2,TRUE)/24</f>
        <v>43767.833333333328</v>
      </c>
      <c r="C17001" s="94">
        <f>$A17001+Timezone!$C$3/24+VLOOKUP($A17001,Timezone!$M:$N,2,TRUE)/24</f>
        <v>43767.916666666664</v>
      </c>
      <c r="D17001" s="94">
        <f>$A17001+Timezone!$C$4/24+VLOOKUP($A17001,Timezone!$O:$P,2,TRUE)/24</f>
        <v>43767.375</v>
      </c>
      <c r="E17001" s="94">
        <f>$A17001+Timezone!$C$5/24+VLOOKUP($A17001,Timezone!$Q:$R,2,TRUE)/24</f>
        <v>43767.208333333336</v>
      </c>
      <c r="F17001" s="92">
        <f>IF(MOD($B17001,1)&gt;10.5/24,
IF(VLOOKUP(QUOTIENT($B17001,1),AUD!$A:$K,11,TRUE)=0,F17000,VLOOKUP(QUOTIENT($B17001,1),AUD!$A:$K,11,TRUE)),
F17000)</f>
        <v>0.91979999999999995</v>
      </c>
      <c r="G17001" s="92">
        <f>IF(MOD($C17001,1)&gt;10.5/24,
IF(VLOOKUP(QUOTIENT($C17001,1),AUD!$A:$K,11,TRUE)=0,G17000,VLOOKUP(QUOTIENT($C17001,1),NZD!$A:$F,6,TRUE)),
G17000)</f>
        <v>1.06</v>
      </c>
      <c r="H17001" s="92">
        <f>IF(MOD($D17001,1)&gt;(11+55/60)/24,
IF(VLOOKUP(QUOTIENT($D17001,1),AUD!$A:$K,11,TRUE)=0,H17000,IFERROR(VLOOKUP(QUOTIENT($D17001,1),USD!$A:$B,2,TRUE),H17000)),
H17000)</f>
        <v>1.9355</v>
      </c>
      <c r="I17001" s="92">
        <f>IF(MOD($D17001,1)&gt;(11+55/60)/24,
IF(VLOOKUP(QUOTIENT($D17001,1),AUD!$A:$K,11,TRUE)=0,I17000,IFERROR(VLOOKUP(QUOTIENT($D17001,1),GBP!$A:$B,2,TRUE),I17000)),
I17000)</f>
        <v>0.80362999999999996</v>
      </c>
      <c r="J17001" s="92">
        <f>IF(MOD($D17001,1)&gt;(11+55/60)/24,
IF(VLOOKUP(QUOTIENT($D17001,1),AUD!$A:$K,11,TRUE)=0,J17000,IFERROR(VLOOKUP(QUOTIENT($D17001,1),EUR!$A:$B,2,TRUE),J17000)),
J17000)</f>
        <v>-0.435</v>
      </c>
      <c r="K17001" s="92">
        <f>IF(MOD($D17001,1)&gt;(11+55/60)/24,
IF(VLOOKUP(QUOTIENT($D17001,1),AUD!$A:$K,11,TRUE)=0,K17000,IFERROR(VLOOKUP(QUOTIENT($D17001,1),JPY!$A:$B,2,TRUE),K17000)),
K17000)</f>
        <v>-0.11366999999999999</v>
      </c>
      <c r="L17001" s="92">
        <f>IF(MOD($E17001,1)&gt;(11+55/60)/24,
IF(VLOOKUP(QUOTIENT($E17001,1),AUD!$A:$K,11,TRUE)=0,L17000,IFERROR(VLOOKUP(QUOTIENT($E17001,1),CAD!$A:$B,2,TRUE)*1,L17000)),
L17000)</f>
        <v>1.8540700000000001</v>
      </c>
    </row>
    <row r="17002" spans="1:12">
      <c r="A17002" s="94">
        <v>43767.458333333336</v>
      </c>
      <c r="B17002" s="94">
        <f>A17002+Timezone!$C$2/24+VLOOKUP(A17002,Timezone!$K:$L,2,TRUE)/24</f>
        <v>43767.916666666664</v>
      </c>
      <c r="C17002" s="94">
        <f>$A17002+Timezone!$C$3/24+VLOOKUP($A17002,Timezone!$M:$N,2,TRUE)/24</f>
        <v>43768</v>
      </c>
      <c r="D17002" s="94">
        <f>$A17002+Timezone!$C$4/24+VLOOKUP($A17002,Timezone!$O:$P,2,TRUE)/24</f>
        <v>43767.458333333336</v>
      </c>
      <c r="E17002" s="94">
        <f>$A17002+Timezone!$C$5/24+VLOOKUP($A17002,Timezone!$Q:$R,2,TRUE)/24</f>
        <v>43767.291666666672</v>
      </c>
      <c r="F17002" s="92">
        <f>IF(MOD($B17002,1)&gt;10.5/24,
IF(VLOOKUP(QUOTIENT($B17002,1),AUD!$A:$K,11,TRUE)=0,F17001,VLOOKUP(QUOTIENT($B17002,1),AUD!$A:$K,11,TRUE)),
F17001)</f>
        <v>0.91979999999999995</v>
      </c>
      <c r="G17002" s="92">
        <f>IF(MOD($C17002,1)&gt;10.5/24,
IF(VLOOKUP(QUOTIENT($C17002,1),AUD!$A:$K,11,TRUE)=0,G17001,VLOOKUP(QUOTIENT($C17002,1),NZD!$A:$F,6,TRUE)),
G17001)</f>
        <v>1.06</v>
      </c>
      <c r="H17002" s="92">
        <f>IF(MOD($D17002,1)&gt;(11+55/60)/24,
IF(VLOOKUP(QUOTIENT($D17002,1),AUD!$A:$K,11,TRUE)=0,H17001,IFERROR(VLOOKUP(QUOTIENT($D17002,1),USD!$A:$B,2,TRUE),H17001)),
H17001)</f>
        <v>1.9355</v>
      </c>
      <c r="I17002" s="92">
        <f>IF(MOD($D17002,1)&gt;(11+55/60)/24,
IF(VLOOKUP(QUOTIENT($D17002,1),AUD!$A:$K,11,TRUE)=0,I17001,IFERROR(VLOOKUP(QUOTIENT($D17002,1),GBP!$A:$B,2,TRUE),I17001)),
I17001)</f>
        <v>0.80362999999999996</v>
      </c>
      <c r="J17002" s="92">
        <f>IF(MOD($D17002,1)&gt;(11+55/60)/24,
IF(VLOOKUP(QUOTIENT($D17002,1),AUD!$A:$K,11,TRUE)=0,J17001,IFERROR(VLOOKUP(QUOTIENT($D17002,1),EUR!$A:$B,2,TRUE),J17001)),
J17001)</f>
        <v>-0.435</v>
      </c>
      <c r="K17002" s="92">
        <f>IF(MOD($D17002,1)&gt;(11+55/60)/24,
IF(VLOOKUP(QUOTIENT($D17002,1),AUD!$A:$K,11,TRUE)=0,K17001,IFERROR(VLOOKUP(QUOTIENT($D17002,1),JPY!$A:$B,2,TRUE),K17001)),
K17001)</f>
        <v>-0.11366999999999999</v>
      </c>
      <c r="L17002" s="92">
        <f>IF(MOD($E17002,1)&gt;(11+55/60)/24,
IF(VLOOKUP(QUOTIENT($E17002,1),AUD!$A:$K,11,TRUE)=0,L17001,IFERROR(VLOOKUP(QUOTIENT($E17002,1),CAD!$A:$B,2,TRUE)*1,L17001)),
L17001)</f>
        <v>1.8540700000000001</v>
      </c>
    </row>
    <row r="17003" spans="1:12">
      <c r="A17003" s="94">
        <v>43767.541666666664</v>
      </c>
      <c r="B17003" s="94">
        <f>A17003+Timezone!$C$2/24+VLOOKUP(A17003,Timezone!$K:$L,2,TRUE)/24</f>
        <v>43767.999999999993</v>
      </c>
      <c r="C17003" s="94">
        <f>$A17003+Timezone!$C$3/24+VLOOKUP($A17003,Timezone!$M:$N,2,TRUE)/24</f>
        <v>43768.083333333328</v>
      </c>
      <c r="D17003" s="94">
        <f>$A17003+Timezone!$C$4/24+VLOOKUP($A17003,Timezone!$O:$P,2,TRUE)/24</f>
        <v>43767.541666666664</v>
      </c>
      <c r="E17003" s="94">
        <f>$A17003+Timezone!$C$5/24+VLOOKUP($A17003,Timezone!$Q:$R,2,TRUE)/24</f>
        <v>43767.375</v>
      </c>
      <c r="F17003" s="92">
        <f>IF(MOD($B17003,1)&gt;10.5/24,
IF(VLOOKUP(QUOTIENT($B17003,1),AUD!$A:$K,11,TRUE)=0,F17002,VLOOKUP(QUOTIENT($B17003,1),AUD!$A:$K,11,TRUE)),
F17002)</f>
        <v>0.91979999999999995</v>
      </c>
      <c r="G17003" s="92">
        <f>IF(MOD($C17003,1)&gt;10.5/24,
IF(VLOOKUP(QUOTIENT($C17003,1),AUD!$A:$K,11,TRUE)=0,G17002,VLOOKUP(QUOTIENT($C17003,1),NZD!$A:$F,6,TRUE)),
G17002)</f>
        <v>1.06</v>
      </c>
      <c r="H17003" s="92">
        <f>IF(MOD($D17003,1)&gt;(11+55/60)/24,
IF(VLOOKUP(QUOTIENT($D17003,1),AUD!$A:$K,11,TRUE)=0,H17002,IFERROR(VLOOKUP(QUOTIENT($D17003,1),USD!$A:$B,2,TRUE),H17002)),
H17002)</f>
        <v>1.92713</v>
      </c>
      <c r="I17003" s="92">
        <f>IF(MOD($D17003,1)&gt;(11+55/60)/24,
IF(VLOOKUP(QUOTIENT($D17003,1),AUD!$A:$K,11,TRUE)=0,I17002,IFERROR(VLOOKUP(QUOTIENT($D17003,1),GBP!$A:$B,2,TRUE),I17002)),
I17002)</f>
        <v>0.79649999999999999</v>
      </c>
      <c r="J17003" s="92">
        <f>IF(MOD($D17003,1)&gt;(11+55/60)/24,
IF(VLOOKUP(QUOTIENT($D17003,1),AUD!$A:$K,11,TRUE)=0,J17002,IFERROR(VLOOKUP(QUOTIENT($D17003,1),EUR!$A:$B,2,TRUE),J17002)),
J17002)</f>
        <v>-0.43586000000000003</v>
      </c>
      <c r="K17003" s="92">
        <f>IF(MOD($D17003,1)&gt;(11+55/60)/24,
IF(VLOOKUP(QUOTIENT($D17003,1),AUD!$A:$K,11,TRUE)=0,K17002,IFERROR(VLOOKUP(QUOTIENT($D17003,1),JPY!$A:$B,2,TRUE),K17002)),
K17002)</f>
        <v>-0.11667</v>
      </c>
      <c r="L17003" s="92">
        <f>IF(MOD($E17003,1)&gt;(11+55/60)/24,
IF(VLOOKUP(QUOTIENT($E17003,1),AUD!$A:$K,11,TRUE)=0,L17002,IFERROR(VLOOKUP(QUOTIENT($E17003,1),CAD!$A:$B,2,TRUE)*1,L17002)),
L17002)</f>
        <v>1.8540700000000001</v>
      </c>
    </row>
    <row r="17004" spans="1:12">
      <c r="A17004" s="94">
        <v>43767.625</v>
      </c>
      <c r="B17004" s="94">
        <f>A17004+Timezone!$C$2/24+VLOOKUP(A17004,Timezone!$K:$L,2,TRUE)/24</f>
        <v>43768.083333333328</v>
      </c>
      <c r="C17004" s="94">
        <f>$A17004+Timezone!$C$3/24+VLOOKUP($A17004,Timezone!$M:$N,2,TRUE)/24</f>
        <v>43768.166666666664</v>
      </c>
      <c r="D17004" s="94">
        <f>$A17004+Timezone!$C$4/24+VLOOKUP($A17004,Timezone!$O:$P,2,TRUE)/24</f>
        <v>43767.625</v>
      </c>
      <c r="E17004" s="94">
        <f>$A17004+Timezone!$C$5/24+VLOOKUP($A17004,Timezone!$Q:$R,2,TRUE)/24</f>
        <v>43767.458333333336</v>
      </c>
      <c r="F17004" s="92">
        <f>IF(MOD($B17004,1)&gt;10.5/24,
IF(VLOOKUP(QUOTIENT($B17004,1),AUD!$A:$K,11,TRUE)=0,F17003,VLOOKUP(QUOTIENT($B17004,1),AUD!$A:$K,11,TRUE)),
F17003)</f>
        <v>0.91979999999999995</v>
      </c>
      <c r="G17004" s="92">
        <f>IF(MOD($C17004,1)&gt;10.5/24,
IF(VLOOKUP(QUOTIENT($C17004,1),AUD!$A:$K,11,TRUE)=0,G17003,VLOOKUP(QUOTIENT($C17004,1),NZD!$A:$F,6,TRUE)),
G17003)</f>
        <v>1.06</v>
      </c>
      <c r="H17004" s="92">
        <f>IF(MOD($D17004,1)&gt;(11+55/60)/24,
IF(VLOOKUP(QUOTIENT($D17004,1),AUD!$A:$K,11,TRUE)=0,H17003,IFERROR(VLOOKUP(QUOTIENT($D17004,1),USD!$A:$B,2,TRUE),H17003)),
H17003)</f>
        <v>1.92713</v>
      </c>
      <c r="I17004" s="92">
        <f>IF(MOD($D17004,1)&gt;(11+55/60)/24,
IF(VLOOKUP(QUOTIENT($D17004,1),AUD!$A:$K,11,TRUE)=0,I17003,IFERROR(VLOOKUP(QUOTIENT($D17004,1),GBP!$A:$B,2,TRUE),I17003)),
I17003)</f>
        <v>0.79649999999999999</v>
      </c>
      <c r="J17004" s="92">
        <f>IF(MOD($D17004,1)&gt;(11+55/60)/24,
IF(VLOOKUP(QUOTIENT($D17004,1),AUD!$A:$K,11,TRUE)=0,J17003,IFERROR(VLOOKUP(QUOTIENT($D17004,1),EUR!$A:$B,2,TRUE),J17003)),
J17003)</f>
        <v>-0.43586000000000003</v>
      </c>
      <c r="K17004" s="92">
        <f>IF(MOD($D17004,1)&gt;(11+55/60)/24,
IF(VLOOKUP(QUOTIENT($D17004,1),AUD!$A:$K,11,TRUE)=0,K17003,IFERROR(VLOOKUP(QUOTIENT($D17004,1),JPY!$A:$B,2,TRUE),K17003)),
K17003)</f>
        <v>-0.11667</v>
      </c>
      <c r="L17004" s="92">
        <f>IF(MOD($E17004,1)&gt;(11+55/60)/24,
IF(VLOOKUP(QUOTIENT($E17004,1),AUD!$A:$K,11,TRUE)=0,L17003,IFERROR(VLOOKUP(QUOTIENT($E17004,1),CAD!$A:$B,2,TRUE)*1,L17003)),
L17003)</f>
        <v>1.8540700000000001</v>
      </c>
    </row>
    <row r="17005" spans="1:12">
      <c r="A17005" s="94">
        <v>43767.708333333336</v>
      </c>
      <c r="B17005" s="94">
        <f>A17005+Timezone!$C$2/24+VLOOKUP(A17005,Timezone!$K:$L,2,TRUE)/24</f>
        <v>43768.166666666664</v>
      </c>
      <c r="C17005" s="94">
        <f>$A17005+Timezone!$C$3/24+VLOOKUP($A17005,Timezone!$M:$N,2,TRUE)/24</f>
        <v>43768.25</v>
      </c>
      <c r="D17005" s="94">
        <f>$A17005+Timezone!$C$4/24+VLOOKUP($A17005,Timezone!$O:$P,2,TRUE)/24</f>
        <v>43767.708333333336</v>
      </c>
      <c r="E17005" s="94">
        <f>$A17005+Timezone!$C$5/24+VLOOKUP($A17005,Timezone!$Q:$R,2,TRUE)/24</f>
        <v>43767.541666666672</v>
      </c>
      <c r="F17005" s="92">
        <f>IF(MOD($B17005,1)&gt;10.5/24,
IF(VLOOKUP(QUOTIENT($B17005,1),AUD!$A:$K,11,TRUE)=0,F17004,VLOOKUP(QUOTIENT($B17005,1),AUD!$A:$K,11,TRUE)),
F17004)</f>
        <v>0.91979999999999995</v>
      </c>
      <c r="G17005" s="92">
        <f>IF(MOD($C17005,1)&gt;10.5/24,
IF(VLOOKUP(QUOTIENT($C17005,1),AUD!$A:$K,11,TRUE)=0,G17004,VLOOKUP(QUOTIENT($C17005,1),NZD!$A:$F,6,TRUE)),
G17004)</f>
        <v>1.06</v>
      </c>
      <c r="H17005" s="92">
        <f>IF(MOD($D17005,1)&gt;(11+55/60)/24,
IF(VLOOKUP(QUOTIENT($D17005,1),AUD!$A:$K,11,TRUE)=0,H17004,IFERROR(VLOOKUP(QUOTIENT($D17005,1),USD!$A:$B,2,TRUE),H17004)),
H17004)</f>
        <v>1.92713</v>
      </c>
      <c r="I17005" s="92">
        <f>IF(MOD($D17005,1)&gt;(11+55/60)/24,
IF(VLOOKUP(QUOTIENT($D17005,1),AUD!$A:$K,11,TRUE)=0,I17004,IFERROR(VLOOKUP(QUOTIENT($D17005,1),GBP!$A:$B,2,TRUE),I17004)),
I17004)</f>
        <v>0.79649999999999999</v>
      </c>
      <c r="J17005" s="92">
        <f>IF(MOD($D17005,1)&gt;(11+55/60)/24,
IF(VLOOKUP(QUOTIENT($D17005,1),AUD!$A:$K,11,TRUE)=0,J17004,IFERROR(VLOOKUP(QUOTIENT($D17005,1),EUR!$A:$B,2,TRUE),J17004)),
J17004)</f>
        <v>-0.43586000000000003</v>
      </c>
      <c r="K17005" s="92">
        <f>IF(MOD($D17005,1)&gt;(11+55/60)/24,
IF(VLOOKUP(QUOTIENT($D17005,1),AUD!$A:$K,11,TRUE)=0,K17004,IFERROR(VLOOKUP(QUOTIENT($D17005,1),JPY!$A:$B,2,TRUE),K17004)),
K17004)</f>
        <v>-0.11667</v>
      </c>
      <c r="L17005" s="92">
        <f>IF(MOD($E17005,1)&gt;(11+55/60)/24,
IF(VLOOKUP(QUOTIENT($E17005,1),AUD!$A:$K,11,TRUE)=0,L17004,IFERROR(VLOOKUP(QUOTIENT($E17005,1),CAD!$A:$B,2,TRUE)*1,L17004)),
L17004)</f>
        <v>1.8732900000000001</v>
      </c>
    </row>
    <row r="17006" spans="1:12">
      <c r="A17006" s="94">
        <v>43767.791666666664</v>
      </c>
      <c r="B17006" s="94">
        <f>A17006+Timezone!$C$2/24+VLOOKUP(A17006,Timezone!$K:$L,2,TRUE)/24</f>
        <v>43768.249999999993</v>
      </c>
      <c r="C17006" s="94">
        <f>$A17006+Timezone!$C$3/24+VLOOKUP($A17006,Timezone!$M:$N,2,TRUE)/24</f>
        <v>43768.333333333328</v>
      </c>
      <c r="D17006" s="94">
        <f>$A17006+Timezone!$C$4/24+VLOOKUP($A17006,Timezone!$O:$P,2,TRUE)/24</f>
        <v>43767.791666666664</v>
      </c>
      <c r="E17006" s="94">
        <f>$A17006+Timezone!$C$5/24+VLOOKUP($A17006,Timezone!$Q:$R,2,TRUE)/24</f>
        <v>43767.625</v>
      </c>
      <c r="F17006" s="92">
        <f>IF(MOD($B17006,1)&gt;10.5/24,
IF(VLOOKUP(QUOTIENT($B17006,1),AUD!$A:$K,11,TRUE)=0,F17005,VLOOKUP(QUOTIENT($B17006,1),AUD!$A:$K,11,TRUE)),
F17005)</f>
        <v>0.91979999999999995</v>
      </c>
      <c r="G17006" s="92">
        <f>IF(MOD($C17006,1)&gt;10.5/24,
IF(VLOOKUP(QUOTIENT($C17006,1),AUD!$A:$K,11,TRUE)=0,G17005,VLOOKUP(QUOTIENT($C17006,1),NZD!$A:$F,6,TRUE)),
G17005)</f>
        <v>1.06</v>
      </c>
      <c r="H17006" s="92">
        <f>IF(MOD($D17006,1)&gt;(11+55/60)/24,
IF(VLOOKUP(QUOTIENT($D17006,1),AUD!$A:$K,11,TRUE)=0,H17005,IFERROR(VLOOKUP(QUOTIENT($D17006,1),USD!$A:$B,2,TRUE),H17005)),
H17005)</f>
        <v>1.92713</v>
      </c>
      <c r="I17006" s="92">
        <f>IF(MOD($D17006,1)&gt;(11+55/60)/24,
IF(VLOOKUP(QUOTIENT($D17006,1),AUD!$A:$K,11,TRUE)=0,I17005,IFERROR(VLOOKUP(QUOTIENT($D17006,1),GBP!$A:$B,2,TRUE),I17005)),
I17005)</f>
        <v>0.79649999999999999</v>
      </c>
      <c r="J17006" s="92">
        <f>IF(MOD($D17006,1)&gt;(11+55/60)/24,
IF(VLOOKUP(QUOTIENT($D17006,1),AUD!$A:$K,11,TRUE)=0,J17005,IFERROR(VLOOKUP(QUOTIENT($D17006,1),EUR!$A:$B,2,TRUE),J17005)),
J17005)</f>
        <v>-0.43586000000000003</v>
      </c>
      <c r="K17006" s="92">
        <f>IF(MOD($D17006,1)&gt;(11+55/60)/24,
IF(VLOOKUP(QUOTIENT($D17006,1),AUD!$A:$K,11,TRUE)=0,K17005,IFERROR(VLOOKUP(QUOTIENT($D17006,1),JPY!$A:$B,2,TRUE),K17005)),
K17005)</f>
        <v>-0.11667</v>
      </c>
      <c r="L17006" s="92">
        <f>IF(MOD($E17006,1)&gt;(11+55/60)/24,
IF(VLOOKUP(QUOTIENT($E17006,1),AUD!$A:$K,11,TRUE)=0,L17005,IFERROR(VLOOKUP(QUOTIENT($E17006,1),CAD!$A:$B,2,TRUE)*1,L17005)),
L17005)</f>
        <v>1.8732900000000001</v>
      </c>
    </row>
    <row r="17007" spans="1:12">
      <c r="A17007" s="94">
        <v>43767.875</v>
      </c>
      <c r="B17007" s="94">
        <f>A17007+Timezone!$C$2/24+VLOOKUP(A17007,Timezone!$K:$L,2,TRUE)/24</f>
        <v>43768.333333333328</v>
      </c>
      <c r="C17007" s="94">
        <f>$A17007+Timezone!$C$3/24+VLOOKUP($A17007,Timezone!$M:$N,2,TRUE)/24</f>
        <v>43768.416666666664</v>
      </c>
      <c r="D17007" s="94">
        <f>$A17007+Timezone!$C$4/24+VLOOKUP($A17007,Timezone!$O:$P,2,TRUE)/24</f>
        <v>43767.875</v>
      </c>
      <c r="E17007" s="94">
        <f>$A17007+Timezone!$C$5/24+VLOOKUP($A17007,Timezone!$Q:$R,2,TRUE)/24</f>
        <v>43767.708333333336</v>
      </c>
      <c r="F17007" s="92">
        <f>IF(MOD($B17007,1)&gt;10.5/24,
IF(VLOOKUP(QUOTIENT($B17007,1),AUD!$A:$K,11,TRUE)=0,F17006,VLOOKUP(QUOTIENT($B17007,1),AUD!$A:$K,11,TRUE)),
F17006)</f>
        <v>0.91979999999999995</v>
      </c>
      <c r="G17007" s="92">
        <f>IF(MOD($C17007,1)&gt;10.5/24,
IF(VLOOKUP(QUOTIENT($C17007,1),AUD!$A:$K,11,TRUE)=0,G17006,VLOOKUP(QUOTIENT($C17007,1),NZD!$A:$F,6,TRUE)),
G17006)</f>
        <v>1.06</v>
      </c>
      <c r="H17007" s="92">
        <f>IF(MOD($D17007,1)&gt;(11+55/60)/24,
IF(VLOOKUP(QUOTIENT($D17007,1),AUD!$A:$K,11,TRUE)=0,H17006,IFERROR(VLOOKUP(QUOTIENT($D17007,1),USD!$A:$B,2,TRUE),H17006)),
H17006)</f>
        <v>1.92713</v>
      </c>
      <c r="I17007" s="92">
        <f>IF(MOD($D17007,1)&gt;(11+55/60)/24,
IF(VLOOKUP(QUOTIENT($D17007,1),AUD!$A:$K,11,TRUE)=0,I17006,IFERROR(VLOOKUP(QUOTIENT($D17007,1),GBP!$A:$B,2,TRUE),I17006)),
I17006)</f>
        <v>0.79649999999999999</v>
      </c>
      <c r="J17007" s="92">
        <f>IF(MOD($D17007,1)&gt;(11+55/60)/24,
IF(VLOOKUP(QUOTIENT($D17007,1),AUD!$A:$K,11,TRUE)=0,J17006,IFERROR(VLOOKUP(QUOTIENT($D17007,1),EUR!$A:$B,2,TRUE),J17006)),
J17006)</f>
        <v>-0.43586000000000003</v>
      </c>
      <c r="K17007" s="92">
        <f>IF(MOD($D17007,1)&gt;(11+55/60)/24,
IF(VLOOKUP(QUOTIENT($D17007,1),AUD!$A:$K,11,TRUE)=0,K17006,IFERROR(VLOOKUP(QUOTIENT($D17007,1),JPY!$A:$B,2,TRUE),K17006)),
K17006)</f>
        <v>-0.11667</v>
      </c>
      <c r="L17007" s="92">
        <f>IF(MOD($E17007,1)&gt;(11+55/60)/24,
IF(VLOOKUP(QUOTIENT($E17007,1),AUD!$A:$K,11,TRUE)=0,L17006,IFERROR(VLOOKUP(QUOTIENT($E17007,1),CAD!$A:$B,2,TRUE)*1,L17006)),
L17006)</f>
        <v>1.8732900000000001</v>
      </c>
    </row>
    <row r="17008" spans="1:12">
      <c r="A17008" s="94">
        <v>43767.958333333336</v>
      </c>
      <c r="B17008" s="94">
        <f>A17008+Timezone!$C$2/24+VLOOKUP(A17008,Timezone!$K:$L,2,TRUE)/24</f>
        <v>43768.416666666664</v>
      </c>
      <c r="C17008" s="94">
        <f>$A17008+Timezone!$C$3/24+VLOOKUP($A17008,Timezone!$M:$N,2,TRUE)/24</f>
        <v>43768.5</v>
      </c>
      <c r="D17008" s="94">
        <f>$A17008+Timezone!$C$4/24+VLOOKUP($A17008,Timezone!$O:$P,2,TRUE)/24</f>
        <v>43767.958333333336</v>
      </c>
      <c r="E17008" s="94">
        <f>$A17008+Timezone!$C$5/24+VLOOKUP($A17008,Timezone!$Q:$R,2,TRUE)/24</f>
        <v>43767.791666666672</v>
      </c>
      <c r="F17008" s="92">
        <f>IF(MOD($B17008,1)&gt;10.5/24,
IF(VLOOKUP(QUOTIENT($B17008,1),AUD!$A:$K,11,TRUE)=0,F17007,VLOOKUP(QUOTIENT($B17008,1),AUD!$A:$K,11,TRUE)),
F17007)</f>
        <v>0.91979999999999995</v>
      </c>
      <c r="G17008" s="92">
        <f>IF(MOD($C17008,1)&gt;10.5/24,
IF(VLOOKUP(QUOTIENT($C17008,1),AUD!$A:$K,11,TRUE)=0,G17007,VLOOKUP(QUOTIENT($C17008,1),NZD!$A:$F,6,TRUE)),
G17007)</f>
        <v>1.08</v>
      </c>
      <c r="H17008" s="92">
        <f>IF(MOD($D17008,1)&gt;(11+55/60)/24,
IF(VLOOKUP(QUOTIENT($D17008,1),AUD!$A:$K,11,TRUE)=0,H17007,IFERROR(VLOOKUP(QUOTIENT($D17008,1),USD!$A:$B,2,TRUE),H17007)),
H17007)</f>
        <v>1.92713</v>
      </c>
      <c r="I17008" s="92">
        <f>IF(MOD($D17008,1)&gt;(11+55/60)/24,
IF(VLOOKUP(QUOTIENT($D17008,1),AUD!$A:$K,11,TRUE)=0,I17007,IFERROR(VLOOKUP(QUOTIENT($D17008,1),GBP!$A:$B,2,TRUE),I17007)),
I17007)</f>
        <v>0.79649999999999999</v>
      </c>
      <c r="J17008" s="92">
        <f>IF(MOD($D17008,1)&gt;(11+55/60)/24,
IF(VLOOKUP(QUOTIENT($D17008,1),AUD!$A:$K,11,TRUE)=0,J17007,IFERROR(VLOOKUP(QUOTIENT($D17008,1),EUR!$A:$B,2,TRUE),J17007)),
J17007)</f>
        <v>-0.43586000000000003</v>
      </c>
      <c r="K17008" s="92">
        <f>IF(MOD($D17008,1)&gt;(11+55/60)/24,
IF(VLOOKUP(QUOTIENT($D17008,1),AUD!$A:$K,11,TRUE)=0,K17007,IFERROR(VLOOKUP(QUOTIENT($D17008,1),JPY!$A:$B,2,TRUE),K17007)),
K17007)</f>
        <v>-0.11667</v>
      </c>
      <c r="L17008" s="92">
        <f>IF(MOD($E17008,1)&gt;(11+55/60)/24,
IF(VLOOKUP(QUOTIENT($E17008,1),AUD!$A:$K,11,TRUE)=0,L17007,IFERROR(VLOOKUP(QUOTIENT($E17008,1),CAD!$A:$B,2,TRUE)*1,L17007)),
L17007)</f>
        <v>1.8732900000000001</v>
      </c>
    </row>
    <row r="17009" spans="1:12">
      <c r="A17009" s="94">
        <v>43768.041666666664</v>
      </c>
      <c r="B17009" s="94">
        <f>A17009+Timezone!$C$2/24+VLOOKUP(A17009,Timezone!$K:$L,2,TRUE)/24</f>
        <v>43768.499999999993</v>
      </c>
      <c r="C17009" s="94">
        <f>$A17009+Timezone!$C$3/24+VLOOKUP($A17009,Timezone!$M:$N,2,TRUE)/24</f>
        <v>43768.583333333328</v>
      </c>
      <c r="D17009" s="94">
        <f>$A17009+Timezone!$C$4/24+VLOOKUP($A17009,Timezone!$O:$P,2,TRUE)/24</f>
        <v>43768.041666666664</v>
      </c>
      <c r="E17009" s="94">
        <f>$A17009+Timezone!$C$5/24+VLOOKUP($A17009,Timezone!$Q:$R,2,TRUE)/24</f>
        <v>43767.875</v>
      </c>
      <c r="F17009" s="92">
        <f>IF(MOD($B17009,1)&gt;10.5/24,
IF(VLOOKUP(QUOTIENT($B17009,1),AUD!$A:$K,11,TRUE)=0,F17008,VLOOKUP(QUOTIENT($B17009,1),AUD!$A:$K,11,TRUE)),
F17008)</f>
        <v>0.92789999999999995</v>
      </c>
      <c r="G17009" s="92">
        <f>IF(MOD($C17009,1)&gt;10.5/24,
IF(VLOOKUP(QUOTIENT($C17009,1),AUD!$A:$K,11,TRUE)=0,G17008,VLOOKUP(QUOTIENT($C17009,1),NZD!$A:$F,6,TRUE)),
G17008)</f>
        <v>1.08</v>
      </c>
      <c r="H17009" s="92">
        <f>IF(MOD($D17009,1)&gt;(11+55/60)/24,
IF(VLOOKUP(QUOTIENT($D17009,1),AUD!$A:$K,11,TRUE)=0,H17008,IFERROR(VLOOKUP(QUOTIENT($D17009,1),USD!$A:$B,2,TRUE),H17008)),
H17008)</f>
        <v>1.92713</v>
      </c>
      <c r="I17009" s="92">
        <f>IF(MOD($D17009,1)&gt;(11+55/60)/24,
IF(VLOOKUP(QUOTIENT($D17009,1),AUD!$A:$K,11,TRUE)=0,I17008,IFERROR(VLOOKUP(QUOTIENT($D17009,1),GBP!$A:$B,2,TRUE),I17008)),
I17008)</f>
        <v>0.79649999999999999</v>
      </c>
      <c r="J17009" s="92">
        <f>IF(MOD($D17009,1)&gt;(11+55/60)/24,
IF(VLOOKUP(QUOTIENT($D17009,1),AUD!$A:$K,11,TRUE)=0,J17008,IFERROR(VLOOKUP(QUOTIENT($D17009,1),EUR!$A:$B,2,TRUE),J17008)),
J17008)</f>
        <v>-0.43586000000000003</v>
      </c>
      <c r="K17009" s="92">
        <f>IF(MOD($D17009,1)&gt;(11+55/60)/24,
IF(VLOOKUP(QUOTIENT($D17009,1),AUD!$A:$K,11,TRUE)=0,K17008,IFERROR(VLOOKUP(QUOTIENT($D17009,1),JPY!$A:$B,2,TRUE),K17008)),
K17008)</f>
        <v>-0.11667</v>
      </c>
      <c r="L17009" s="92">
        <f>IF(MOD($E17009,1)&gt;(11+55/60)/24,
IF(VLOOKUP(QUOTIENT($E17009,1),AUD!$A:$K,11,TRUE)=0,L17008,IFERROR(VLOOKUP(QUOTIENT($E17009,1),CAD!$A:$B,2,TRUE)*1,L17008)),
L17008)</f>
        <v>1.8732900000000001</v>
      </c>
    </row>
    <row r="17010" spans="1:12">
      <c r="A17010" s="94">
        <v>43768.125</v>
      </c>
      <c r="B17010" s="94">
        <f>A17010+Timezone!$C$2/24+VLOOKUP(A17010,Timezone!$K:$L,2,TRUE)/24</f>
        <v>43768.583333333328</v>
      </c>
      <c r="C17010" s="94">
        <f>$A17010+Timezone!$C$3/24+VLOOKUP($A17010,Timezone!$M:$N,2,TRUE)/24</f>
        <v>43768.666666666664</v>
      </c>
      <c r="D17010" s="94">
        <f>$A17010+Timezone!$C$4/24+VLOOKUP($A17010,Timezone!$O:$P,2,TRUE)/24</f>
        <v>43768.125</v>
      </c>
      <c r="E17010" s="94">
        <f>$A17010+Timezone!$C$5/24+VLOOKUP($A17010,Timezone!$Q:$R,2,TRUE)/24</f>
        <v>43767.958333333336</v>
      </c>
      <c r="F17010" s="92">
        <f>IF(MOD($B17010,1)&gt;10.5/24,
IF(VLOOKUP(QUOTIENT($B17010,1),AUD!$A:$K,11,TRUE)=0,F17009,VLOOKUP(QUOTIENT($B17010,1),AUD!$A:$K,11,TRUE)),
F17009)</f>
        <v>0.92789999999999995</v>
      </c>
      <c r="G17010" s="92">
        <f>IF(MOD($C17010,1)&gt;10.5/24,
IF(VLOOKUP(QUOTIENT($C17010,1),AUD!$A:$K,11,TRUE)=0,G17009,VLOOKUP(QUOTIENT($C17010,1),NZD!$A:$F,6,TRUE)),
G17009)</f>
        <v>1.08</v>
      </c>
      <c r="H17010" s="92">
        <f>IF(MOD($D17010,1)&gt;(11+55/60)/24,
IF(VLOOKUP(QUOTIENT($D17010,1),AUD!$A:$K,11,TRUE)=0,H17009,IFERROR(VLOOKUP(QUOTIENT($D17010,1),USD!$A:$B,2,TRUE),H17009)),
H17009)</f>
        <v>1.92713</v>
      </c>
      <c r="I17010" s="92">
        <f>IF(MOD($D17010,1)&gt;(11+55/60)/24,
IF(VLOOKUP(QUOTIENT($D17010,1),AUD!$A:$K,11,TRUE)=0,I17009,IFERROR(VLOOKUP(QUOTIENT($D17010,1),GBP!$A:$B,2,TRUE),I17009)),
I17009)</f>
        <v>0.79649999999999999</v>
      </c>
      <c r="J17010" s="92">
        <f>IF(MOD($D17010,1)&gt;(11+55/60)/24,
IF(VLOOKUP(QUOTIENT($D17010,1),AUD!$A:$K,11,TRUE)=0,J17009,IFERROR(VLOOKUP(QUOTIENT($D17010,1),EUR!$A:$B,2,TRUE),J17009)),
J17009)</f>
        <v>-0.43586000000000003</v>
      </c>
      <c r="K17010" s="92">
        <f>IF(MOD($D17010,1)&gt;(11+55/60)/24,
IF(VLOOKUP(QUOTIENT($D17010,1),AUD!$A:$K,11,TRUE)=0,K17009,IFERROR(VLOOKUP(QUOTIENT($D17010,1),JPY!$A:$B,2,TRUE),K17009)),
K17009)</f>
        <v>-0.11667</v>
      </c>
      <c r="L17010" s="92">
        <f>IF(MOD($E17010,1)&gt;(11+55/60)/24,
IF(VLOOKUP(QUOTIENT($E17010,1),AUD!$A:$K,11,TRUE)=0,L17009,IFERROR(VLOOKUP(QUOTIENT($E17010,1),CAD!$A:$B,2,TRUE)*1,L17009)),
L17009)</f>
        <v>1.8732900000000001</v>
      </c>
    </row>
    <row r="17011" spans="1:12">
      <c r="A17011" s="94">
        <v>43768.208333333336</v>
      </c>
      <c r="B17011" s="94">
        <f>A17011+Timezone!$C$2/24+VLOOKUP(A17011,Timezone!$K:$L,2,TRUE)/24</f>
        <v>43768.666666666664</v>
      </c>
      <c r="C17011" s="94">
        <f>$A17011+Timezone!$C$3/24+VLOOKUP($A17011,Timezone!$M:$N,2,TRUE)/24</f>
        <v>43768.75</v>
      </c>
      <c r="D17011" s="94">
        <f>$A17011+Timezone!$C$4/24+VLOOKUP($A17011,Timezone!$O:$P,2,TRUE)/24</f>
        <v>43768.208333333336</v>
      </c>
      <c r="E17011" s="94">
        <f>$A17011+Timezone!$C$5/24+VLOOKUP($A17011,Timezone!$Q:$R,2,TRUE)/24</f>
        <v>43768.041666666672</v>
      </c>
      <c r="F17011" s="92">
        <f>IF(MOD($B17011,1)&gt;10.5/24,
IF(VLOOKUP(QUOTIENT($B17011,1),AUD!$A:$K,11,TRUE)=0,F17010,VLOOKUP(QUOTIENT($B17011,1),AUD!$A:$K,11,TRUE)),
F17010)</f>
        <v>0.92789999999999995</v>
      </c>
      <c r="G17011" s="92">
        <f>IF(MOD($C17011,1)&gt;10.5/24,
IF(VLOOKUP(QUOTIENT($C17011,1),AUD!$A:$K,11,TRUE)=0,G17010,VLOOKUP(QUOTIENT($C17011,1),NZD!$A:$F,6,TRUE)),
G17010)</f>
        <v>1.08</v>
      </c>
      <c r="H17011" s="92">
        <f>IF(MOD($D17011,1)&gt;(11+55/60)/24,
IF(VLOOKUP(QUOTIENT($D17011,1),AUD!$A:$K,11,TRUE)=0,H17010,IFERROR(VLOOKUP(QUOTIENT($D17011,1),USD!$A:$B,2,TRUE),H17010)),
H17010)</f>
        <v>1.92713</v>
      </c>
      <c r="I17011" s="92">
        <f>IF(MOD($D17011,1)&gt;(11+55/60)/24,
IF(VLOOKUP(QUOTIENT($D17011,1),AUD!$A:$K,11,TRUE)=0,I17010,IFERROR(VLOOKUP(QUOTIENT($D17011,1),GBP!$A:$B,2,TRUE),I17010)),
I17010)</f>
        <v>0.79649999999999999</v>
      </c>
      <c r="J17011" s="92">
        <f>IF(MOD($D17011,1)&gt;(11+55/60)/24,
IF(VLOOKUP(QUOTIENT($D17011,1),AUD!$A:$K,11,TRUE)=0,J17010,IFERROR(VLOOKUP(QUOTIENT($D17011,1),EUR!$A:$B,2,TRUE),J17010)),
J17010)</f>
        <v>-0.43586000000000003</v>
      </c>
      <c r="K17011" s="92">
        <f>IF(MOD($D17011,1)&gt;(11+55/60)/24,
IF(VLOOKUP(QUOTIENT($D17011,1),AUD!$A:$K,11,TRUE)=0,K17010,IFERROR(VLOOKUP(QUOTIENT($D17011,1),JPY!$A:$B,2,TRUE),K17010)),
K17010)</f>
        <v>-0.11667</v>
      </c>
      <c r="L17011" s="92">
        <f>IF(MOD($E17011,1)&gt;(11+55/60)/24,
IF(VLOOKUP(QUOTIENT($E17011,1),AUD!$A:$K,11,TRUE)=0,L17010,IFERROR(VLOOKUP(QUOTIENT($E17011,1),CAD!$A:$B,2,TRUE)*1,L17010)),
L17010)</f>
        <v>1.8732900000000001</v>
      </c>
    </row>
    <row r="17012" spans="1:12">
      <c r="A17012" s="94">
        <v>43768.291666666664</v>
      </c>
      <c r="B17012" s="94">
        <f>A17012+Timezone!$C$2/24+VLOOKUP(A17012,Timezone!$K:$L,2,TRUE)/24</f>
        <v>43768.749999999993</v>
      </c>
      <c r="C17012" s="94">
        <f>$A17012+Timezone!$C$3/24+VLOOKUP($A17012,Timezone!$M:$N,2,TRUE)/24</f>
        <v>43768.833333333328</v>
      </c>
      <c r="D17012" s="94">
        <f>$A17012+Timezone!$C$4/24+VLOOKUP($A17012,Timezone!$O:$P,2,TRUE)/24</f>
        <v>43768.291666666664</v>
      </c>
      <c r="E17012" s="94">
        <f>$A17012+Timezone!$C$5/24+VLOOKUP($A17012,Timezone!$Q:$R,2,TRUE)/24</f>
        <v>43768.125</v>
      </c>
      <c r="F17012" s="92">
        <f>IF(MOD($B17012,1)&gt;10.5/24,
IF(VLOOKUP(QUOTIENT($B17012,1),AUD!$A:$K,11,TRUE)=0,F17011,VLOOKUP(QUOTIENT($B17012,1),AUD!$A:$K,11,TRUE)),
F17011)</f>
        <v>0.92789999999999995</v>
      </c>
      <c r="G17012" s="92">
        <f>IF(MOD($C17012,1)&gt;10.5/24,
IF(VLOOKUP(QUOTIENT($C17012,1),AUD!$A:$K,11,TRUE)=0,G17011,VLOOKUP(QUOTIENT($C17012,1),NZD!$A:$F,6,TRUE)),
G17011)</f>
        <v>1.08</v>
      </c>
      <c r="H17012" s="92">
        <f>IF(MOD($D17012,1)&gt;(11+55/60)/24,
IF(VLOOKUP(QUOTIENT($D17012,1),AUD!$A:$K,11,TRUE)=0,H17011,IFERROR(VLOOKUP(QUOTIENT($D17012,1),USD!$A:$B,2,TRUE),H17011)),
H17011)</f>
        <v>1.92713</v>
      </c>
      <c r="I17012" s="92">
        <f>IF(MOD($D17012,1)&gt;(11+55/60)/24,
IF(VLOOKUP(QUOTIENT($D17012,1),AUD!$A:$K,11,TRUE)=0,I17011,IFERROR(VLOOKUP(QUOTIENT($D17012,1),GBP!$A:$B,2,TRUE),I17011)),
I17011)</f>
        <v>0.79649999999999999</v>
      </c>
      <c r="J17012" s="92">
        <f>IF(MOD($D17012,1)&gt;(11+55/60)/24,
IF(VLOOKUP(QUOTIENT($D17012,1),AUD!$A:$K,11,TRUE)=0,J17011,IFERROR(VLOOKUP(QUOTIENT($D17012,1),EUR!$A:$B,2,TRUE),J17011)),
J17011)</f>
        <v>-0.43586000000000003</v>
      </c>
      <c r="K17012" s="92">
        <f>IF(MOD($D17012,1)&gt;(11+55/60)/24,
IF(VLOOKUP(QUOTIENT($D17012,1),AUD!$A:$K,11,TRUE)=0,K17011,IFERROR(VLOOKUP(QUOTIENT($D17012,1),JPY!$A:$B,2,TRUE),K17011)),
K17011)</f>
        <v>-0.11667</v>
      </c>
      <c r="L17012" s="92">
        <f>IF(MOD($E17012,1)&gt;(11+55/60)/24,
IF(VLOOKUP(QUOTIENT($E17012,1),AUD!$A:$K,11,TRUE)=0,L17011,IFERROR(VLOOKUP(QUOTIENT($E17012,1),CAD!$A:$B,2,TRUE)*1,L17011)),
L17011)</f>
        <v>1.8732900000000001</v>
      </c>
    </row>
    <row r="17013" spans="1:12">
      <c r="A17013" s="94">
        <v>43768.375</v>
      </c>
      <c r="B17013" s="94">
        <f>A17013+Timezone!$C$2/24+VLOOKUP(A17013,Timezone!$K:$L,2,TRUE)/24</f>
        <v>43768.833333333328</v>
      </c>
      <c r="C17013" s="94">
        <f>$A17013+Timezone!$C$3/24+VLOOKUP($A17013,Timezone!$M:$N,2,TRUE)/24</f>
        <v>43768.916666666664</v>
      </c>
      <c r="D17013" s="94">
        <f>$A17013+Timezone!$C$4/24+VLOOKUP($A17013,Timezone!$O:$P,2,TRUE)/24</f>
        <v>43768.375</v>
      </c>
      <c r="E17013" s="94">
        <f>$A17013+Timezone!$C$5/24+VLOOKUP($A17013,Timezone!$Q:$R,2,TRUE)/24</f>
        <v>43768.208333333336</v>
      </c>
      <c r="F17013" s="92">
        <f>IF(MOD($B17013,1)&gt;10.5/24,
IF(VLOOKUP(QUOTIENT($B17013,1),AUD!$A:$K,11,TRUE)=0,F17012,VLOOKUP(QUOTIENT($B17013,1),AUD!$A:$K,11,TRUE)),
F17012)</f>
        <v>0.92789999999999995</v>
      </c>
      <c r="G17013" s="92">
        <f>IF(MOD($C17013,1)&gt;10.5/24,
IF(VLOOKUP(QUOTIENT($C17013,1),AUD!$A:$K,11,TRUE)=0,G17012,VLOOKUP(QUOTIENT($C17013,1),NZD!$A:$F,6,TRUE)),
G17012)</f>
        <v>1.08</v>
      </c>
      <c r="H17013" s="92">
        <f>IF(MOD($D17013,1)&gt;(11+55/60)/24,
IF(VLOOKUP(QUOTIENT($D17013,1),AUD!$A:$K,11,TRUE)=0,H17012,IFERROR(VLOOKUP(QUOTIENT($D17013,1),USD!$A:$B,2,TRUE),H17012)),
H17012)</f>
        <v>1.92713</v>
      </c>
      <c r="I17013" s="92">
        <f>IF(MOD($D17013,1)&gt;(11+55/60)/24,
IF(VLOOKUP(QUOTIENT($D17013,1),AUD!$A:$K,11,TRUE)=0,I17012,IFERROR(VLOOKUP(QUOTIENT($D17013,1),GBP!$A:$B,2,TRUE),I17012)),
I17012)</f>
        <v>0.79649999999999999</v>
      </c>
      <c r="J17013" s="92">
        <f>IF(MOD($D17013,1)&gt;(11+55/60)/24,
IF(VLOOKUP(QUOTIENT($D17013,1),AUD!$A:$K,11,TRUE)=0,J17012,IFERROR(VLOOKUP(QUOTIENT($D17013,1),EUR!$A:$B,2,TRUE),J17012)),
J17012)</f>
        <v>-0.43586000000000003</v>
      </c>
      <c r="K17013" s="92">
        <f>IF(MOD($D17013,1)&gt;(11+55/60)/24,
IF(VLOOKUP(QUOTIENT($D17013,1),AUD!$A:$K,11,TRUE)=0,K17012,IFERROR(VLOOKUP(QUOTIENT($D17013,1),JPY!$A:$B,2,TRUE),K17012)),
K17012)</f>
        <v>-0.11667</v>
      </c>
      <c r="L17013" s="92">
        <f>IF(MOD($E17013,1)&gt;(11+55/60)/24,
IF(VLOOKUP(QUOTIENT($E17013,1),AUD!$A:$K,11,TRUE)=0,L17012,IFERROR(VLOOKUP(QUOTIENT($E17013,1),CAD!$A:$B,2,TRUE)*1,L17012)),
L17012)</f>
        <v>1.8732900000000001</v>
      </c>
    </row>
    <row r="17014" spans="1:12">
      <c r="A17014" s="94">
        <v>43768.458333333336</v>
      </c>
      <c r="B17014" s="94">
        <f>A17014+Timezone!$C$2/24+VLOOKUP(A17014,Timezone!$K:$L,2,TRUE)/24</f>
        <v>43768.916666666664</v>
      </c>
      <c r="C17014" s="94">
        <f>$A17014+Timezone!$C$3/24+VLOOKUP($A17014,Timezone!$M:$N,2,TRUE)/24</f>
        <v>43769</v>
      </c>
      <c r="D17014" s="94">
        <f>$A17014+Timezone!$C$4/24+VLOOKUP($A17014,Timezone!$O:$P,2,TRUE)/24</f>
        <v>43768.458333333336</v>
      </c>
      <c r="E17014" s="94">
        <f>$A17014+Timezone!$C$5/24+VLOOKUP($A17014,Timezone!$Q:$R,2,TRUE)/24</f>
        <v>43768.291666666672</v>
      </c>
      <c r="F17014" s="92">
        <f>IF(MOD($B17014,1)&gt;10.5/24,
IF(VLOOKUP(QUOTIENT($B17014,1),AUD!$A:$K,11,TRUE)=0,F17013,VLOOKUP(QUOTIENT($B17014,1),AUD!$A:$K,11,TRUE)),
F17013)</f>
        <v>0.92789999999999995</v>
      </c>
      <c r="G17014" s="92">
        <f>IF(MOD($C17014,1)&gt;10.5/24,
IF(VLOOKUP(QUOTIENT($C17014,1),AUD!$A:$K,11,TRUE)=0,G17013,VLOOKUP(QUOTIENT($C17014,1),NZD!$A:$F,6,TRUE)),
G17013)</f>
        <v>1.08</v>
      </c>
      <c r="H17014" s="92">
        <f>IF(MOD($D17014,1)&gt;(11+55/60)/24,
IF(VLOOKUP(QUOTIENT($D17014,1),AUD!$A:$K,11,TRUE)=0,H17013,IFERROR(VLOOKUP(QUOTIENT($D17014,1),USD!$A:$B,2,TRUE),H17013)),
H17013)</f>
        <v>1.92713</v>
      </c>
      <c r="I17014" s="92">
        <f>IF(MOD($D17014,1)&gt;(11+55/60)/24,
IF(VLOOKUP(QUOTIENT($D17014,1),AUD!$A:$K,11,TRUE)=0,I17013,IFERROR(VLOOKUP(QUOTIENT($D17014,1),GBP!$A:$B,2,TRUE),I17013)),
I17013)</f>
        <v>0.79649999999999999</v>
      </c>
      <c r="J17014" s="92">
        <f>IF(MOD($D17014,1)&gt;(11+55/60)/24,
IF(VLOOKUP(QUOTIENT($D17014,1),AUD!$A:$K,11,TRUE)=0,J17013,IFERROR(VLOOKUP(QUOTIENT($D17014,1),EUR!$A:$B,2,TRUE),J17013)),
J17013)</f>
        <v>-0.43586000000000003</v>
      </c>
      <c r="K17014" s="92">
        <f>IF(MOD($D17014,1)&gt;(11+55/60)/24,
IF(VLOOKUP(QUOTIENT($D17014,1),AUD!$A:$K,11,TRUE)=0,K17013,IFERROR(VLOOKUP(QUOTIENT($D17014,1),JPY!$A:$B,2,TRUE),K17013)),
K17013)</f>
        <v>-0.11667</v>
      </c>
      <c r="L17014" s="92">
        <f>IF(MOD($E17014,1)&gt;(11+55/60)/24,
IF(VLOOKUP(QUOTIENT($E17014,1),AUD!$A:$K,11,TRUE)=0,L17013,IFERROR(VLOOKUP(QUOTIENT($E17014,1),CAD!$A:$B,2,TRUE)*1,L17013)),
L17013)</f>
        <v>1.8732900000000001</v>
      </c>
    </row>
    <row r="17015" spans="1:12">
      <c r="A17015" s="94">
        <v>43768.541666666664</v>
      </c>
      <c r="B17015" s="94">
        <f>A17015+Timezone!$C$2/24+VLOOKUP(A17015,Timezone!$K:$L,2,TRUE)/24</f>
        <v>43768.999999999993</v>
      </c>
      <c r="C17015" s="94">
        <f>$A17015+Timezone!$C$3/24+VLOOKUP($A17015,Timezone!$M:$N,2,TRUE)/24</f>
        <v>43769.083333333328</v>
      </c>
      <c r="D17015" s="94">
        <f>$A17015+Timezone!$C$4/24+VLOOKUP($A17015,Timezone!$O:$P,2,TRUE)/24</f>
        <v>43768.541666666664</v>
      </c>
      <c r="E17015" s="94">
        <f>$A17015+Timezone!$C$5/24+VLOOKUP($A17015,Timezone!$Q:$R,2,TRUE)/24</f>
        <v>43768.375</v>
      </c>
      <c r="F17015" s="92">
        <f>IF(MOD($B17015,1)&gt;10.5/24,
IF(VLOOKUP(QUOTIENT($B17015,1),AUD!$A:$K,11,TRUE)=0,F17014,VLOOKUP(QUOTIENT($B17015,1),AUD!$A:$K,11,TRUE)),
F17014)</f>
        <v>0.92789999999999995</v>
      </c>
      <c r="G17015" s="92">
        <f>IF(MOD($C17015,1)&gt;10.5/24,
IF(VLOOKUP(QUOTIENT($C17015,1),AUD!$A:$K,11,TRUE)=0,G17014,VLOOKUP(QUOTIENT($C17015,1),NZD!$A:$F,6,TRUE)),
G17014)</f>
        <v>1.08</v>
      </c>
      <c r="H17015" s="92">
        <f>IF(MOD($D17015,1)&gt;(11+55/60)/24,
IF(VLOOKUP(QUOTIENT($D17015,1),AUD!$A:$K,11,TRUE)=0,H17014,IFERROR(VLOOKUP(QUOTIENT($D17015,1),USD!$A:$B,2,TRUE),H17014)),
H17014)</f>
        <v>1.90913</v>
      </c>
      <c r="I17015" s="92">
        <f>IF(MOD($D17015,1)&gt;(11+55/60)/24,
IF(VLOOKUP(QUOTIENT($D17015,1),AUD!$A:$K,11,TRUE)=0,I17014,IFERROR(VLOOKUP(QUOTIENT($D17015,1),GBP!$A:$B,2,TRUE),I17014)),
I17014)</f>
        <v>0.8</v>
      </c>
      <c r="J17015" s="92">
        <f>IF(MOD($D17015,1)&gt;(11+55/60)/24,
IF(VLOOKUP(QUOTIENT($D17015,1),AUD!$A:$K,11,TRUE)=0,J17014,IFERROR(VLOOKUP(QUOTIENT($D17015,1),EUR!$A:$B,2,TRUE),J17014)),
J17014)</f>
        <v>-0.43742999999999999</v>
      </c>
      <c r="K17015" s="92">
        <f>IF(MOD($D17015,1)&gt;(11+55/60)/24,
IF(VLOOKUP(QUOTIENT($D17015,1),AUD!$A:$K,11,TRUE)=0,K17014,IFERROR(VLOOKUP(QUOTIENT($D17015,1),JPY!$A:$B,2,TRUE),K17014)),
K17014)</f>
        <v>-0.11683</v>
      </c>
      <c r="L17015" s="92">
        <f>IF(MOD($E17015,1)&gt;(11+55/60)/24,
IF(VLOOKUP(QUOTIENT($E17015,1),AUD!$A:$K,11,TRUE)=0,L17014,IFERROR(VLOOKUP(QUOTIENT($E17015,1),CAD!$A:$B,2,TRUE)*1,L17014)),
L17014)</f>
        <v>1.8732900000000001</v>
      </c>
    </row>
    <row r="17016" spans="1:12">
      <c r="A17016" s="94">
        <v>43768.625</v>
      </c>
      <c r="B17016" s="94">
        <f>A17016+Timezone!$C$2/24+VLOOKUP(A17016,Timezone!$K:$L,2,TRUE)/24</f>
        <v>43769.083333333328</v>
      </c>
      <c r="C17016" s="94">
        <f>$A17016+Timezone!$C$3/24+VLOOKUP($A17016,Timezone!$M:$N,2,TRUE)/24</f>
        <v>43769.166666666664</v>
      </c>
      <c r="D17016" s="94">
        <f>$A17016+Timezone!$C$4/24+VLOOKUP($A17016,Timezone!$O:$P,2,TRUE)/24</f>
        <v>43768.625</v>
      </c>
      <c r="E17016" s="94">
        <f>$A17016+Timezone!$C$5/24+VLOOKUP($A17016,Timezone!$Q:$R,2,TRUE)/24</f>
        <v>43768.458333333336</v>
      </c>
      <c r="F17016" s="92">
        <f>IF(MOD($B17016,1)&gt;10.5/24,
IF(VLOOKUP(QUOTIENT($B17016,1),AUD!$A:$K,11,TRUE)=0,F17015,VLOOKUP(QUOTIENT($B17016,1),AUD!$A:$K,11,TRUE)),
F17015)</f>
        <v>0.92789999999999995</v>
      </c>
      <c r="G17016" s="92">
        <f>IF(MOD($C17016,1)&gt;10.5/24,
IF(VLOOKUP(QUOTIENT($C17016,1),AUD!$A:$K,11,TRUE)=0,G17015,VLOOKUP(QUOTIENT($C17016,1),NZD!$A:$F,6,TRUE)),
G17015)</f>
        <v>1.08</v>
      </c>
      <c r="H17016" s="92">
        <f>IF(MOD($D17016,1)&gt;(11+55/60)/24,
IF(VLOOKUP(QUOTIENT($D17016,1),AUD!$A:$K,11,TRUE)=0,H17015,IFERROR(VLOOKUP(QUOTIENT($D17016,1),USD!$A:$B,2,TRUE),H17015)),
H17015)</f>
        <v>1.90913</v>
      </c>
      <c r="I17016" s="92">
        <f>IF(MOD($D17016,1)&gt;(11+55/60)/24,
IF(VLOOKUP(QUOTIENT($D17016,1),AUD!$A:$K,11,TRUE)=0,I17015,IFERROR(VLOOKUP(QUOTIENT($D17016,1),GBP!$A:$B,2,TRUE),I17015)),
I17015)</f>
        <v>0.8</v>
      </c>
      <c r="J17016" s="92">
        <f>IF(MOD($D17016,1)&gt;(11+55/60)/24,
IF(VLOOKUP(QUOTIENT($D17016,1),AUD!$A:$K,11,TRUE)=0,J17015,IFERROR(VLOOKUP(QUOTIENT($D17016,1),EUR!$A:$B,2,TRUE),J17015)),
J17015)</f>
        <v>-0.43742999999999999</v>
      </c>
      <c r="K17016" s="92">
        <f>IF(MOD($D17016,1)&gt;(11+55/60)/24,
IF(VLOOKUP(QUOTIENT($D17016,1),AUD!$A:$K,11,TRUE)=0,K17015,IFERROR(VLOOKUP(QUOTIENT($D17016,1),JPY!$A:$B,2,TRUE),K17015)),
K17015)</f>
        <v>-0.11683</v>
      </c>
      <c r="L17016" s="92">
        <f>IF(MOD($E17016,1)&gt;(11+55/60)/24,
IF(VLOOKUP(QUOTIENT($E17016,1),AUD!$A:$K,11,TRUE)=0,L17015,IFERROR(VLOOKUP(QUOTIENT($E17016,1),CAD!$A:$B,2,TRUE)*1,L17015)),
L17015)</f>
        <v>1.8732900000000001</v>
      </c>
    </row>
    <row r="17017" spans="1:12">
      <c r="A17017" s="94">
        <v>43768.708333333336</v>
      </c>
      <c r="B17017" s="94">
        <f>A17017+Timezone!$C$2/24+VLOOKUP(A17017,Timezone!$K:$L,2,TRUE)/24</f>
        <v>43769.166666666664</v>
      </c>
      <c r="C17017" s="94">
        <f>$A17017+Timezone!$C$3/24+VLOOKUP($A17017,Timezone!$M:$N,2,TRUE)/24</f>
        <v>43769.25</v>
      </c>
      <c r="D17017" s="94">
        <f>$A17017+Timezone!$C$4/24+VLOOKUP($A17017,Timezone!$O:$P,2,TRUE)/24</f>
        <v>43768.708333333336</v>
      </c>
      <c r="E17017" s="94">
        <f>$A17017+Timezone!$C$5/24+VLOOKUP($A17017,Timezone!$Q:$R,2,TRUE)/24</f>
        <v>43768.541666666672</v>
      </c>
      <c r="F17017" s="92">
        <f>IF(MOD($B17017,1)&gt;10.5/24,
IF(VLOOKUP(QUOTIENT($B17017,1),AUD!$A:$K,11,TRUE)=0,F17016,VLOOKUP(QUOTIENT($B17017,1),AUD!$A:$K,11,TRUE)),
F17016)</f>
        <v>0.92789999999999995</v>
      </c>
      <c r="G17017" s="92">
        <f>IF(MOD($C17017,1)&gt;10.5/24,
IF(VLOOKUP(QUOTIENT($C17017,1),AUD!$A:$K,11,TRUE)=0,G17016,VLOOKUP(QUOTIENT($C17017,1),NZD!$A:$F,6,TRUE)),
G17016)</f>
        <v>1.08</v>
      </c>
      <c r="H17017" s="92">
        <f>IF(MOD($D17017,1)&gt;(11+55/60)/24,
IF(VLOOKUP(QUOTIENT($D17017,1),AUD!$A:$K,11,TRUE)=0,H17016,IFERROR(VLOOKUP(QUOTIENT($D17017,1),USD!$A:$B,2,TRUE),H17016)),
H17016)</f>
        <v>1.90913</v>
      </c>
      <c r="I17017" s="92">
        <f>IF(MOD($D17017,1)&gt;(11+55/60)/24,
IF(VLOOKUP(QUOTIENT($D17017,1),AUD!$A:$K,11,TRUE)=0,I17016,IFERROR(VLOOKUP(QUOTIENT($D17017,1),GBP!$A:$B,2,TRUE),I17016)),
I17016)</f>
        <v>0.8</v>
      </c>
      <c r="J17017" s="92">
        <f>IF(MOD($D17017,1)&gt;(11+55/60)/24,
IF(VLOOKUP(QUOTIENT($D17017,1),AUD!$A:$K,11,TRUE)=0,J17016,IFERROR(VLOOKUP(QUOTIENT($D17017,1),EUR!$A:$B,2,TRUE),J17016)),
J17016)</f>
        <v>-0.43742999999999999</v>
      </c>
      <c r="K17017" s="92">
        <f>IF(MOD($D17017,1)&gt;(11+55/60)/24,
IF(VLOOKUP(QUOTIENT($D17017,1),AUD!$A:$K,11,TRUE)=0,K17016,IFERROR(VLOOKUP(QUOTIENT($D17017,1),JPY!$A:$B,2,TRUE),K17016)),
K17016)</f>
        <v>-0.11683</v>
      </c>
      <c r="L17017" s="92">
        <f>IF(MOD($E17017,1)&gt;(11+55/60)/24,
IF(VLOOKUP(QUOTIENT($E17017,1),AUD!$A:$K,11,TRUE)=0,L17016,IFERROR(VLOOKUP(QUOTIENT($E17017,1),CAD!$A:$B,2,TRUE)*1,L17016)),
L17016)</f>
        <v>1.8573300000000001</v>
      </c>
    </row>
    <row r="17018" spans="1:12">
      <c r="A17018" s="94">
        <v>43768.791666666664</v>
      </c>
      <c r="B17018" s="94">
        <f>A17018+Timezone!$C$2/24+VLOOKUP(A17018,Timezone!$K:$L,2,TRUE)/24</f>
        <v>43769.249999999993</v>
      </c>
      <c r="C17018" s="94">
        <f>$A17018+Timezone!$C$3/24+VLOOKUP($A17018,Timezone!$M:$N,2,TRUE)/24</f>
        <v>43769.333333333328</v>
      </c>
      <c r="D17018" s="94">
        <f>$A17018+Timezone!$C$4/24+VLOOKUP($A17018,Timezone!$O:$P,2,TRUE)/24</f>
        <v>43768.791666666664</v>
      </c>
      <c r="E17018" s="94">
        <f>$A17018+Timezone!$C$5/24+VLOOKUP($A17018,Timezone!$Q:$R,2,TRUE)/24</f>
        <v>43768.625</v>
      </c>
      <c r="F17018" s="92">
        <f>IF(MOD($B17018,1)&gt;10.5/24,
IF(VLOOKUP(QUOTIENT($B17018,1),AUD!$A:$K,11,TRUE)=0,F17017,VLOOKUP(QUOTIENT($B17018,1),AUD!$A:$K,11,TRUE)),
F17017)</f>
        <v>0.92789999999999995</v>
      </c>
      <c r="G17018" s="92">
        <f>IF(MOD($C17018,1)&gt;10.5/24,
IF(VLOOKUP(QUOTIENT($C17018,1),AUD!$A:$K,11,TRUE)=0,G17017,VLOOKUP(QUOTIENT($C17018,1),NZD!$A:$F,6,TRUE)),
G17017)</f>
        <v>1.08</v>
      </c>
      <c r="H17018" s="92">
        <f>IF(MOD($D17018,1)&gt;(11+55/60)/24,
IF(VLOOKUP(QUOTIENT($D17018,1),AUD!$A:$K,11,TRUE)=0,H17017,IFERROR(VLOOKUP(QUOTIENT($D17018,1),USD!$A:$B,2,TRUE),H17017)),
H17017)</f>
        <v>1.90913</v>
      </c>
      <c r="I17018" s="92">
        <f>IF(MOD($D17018,1)&gt;(11+55/60)/24,
IF(VLOOKUP(QUOTIENT($D17018,1),AUD!$A:$K,11,TRUE)=0,I17017,IFERROR(VLOOKUP(QUOTIENT($D17018,1),GBP!$A:$B,2,TRUE),I17017)),
I17017)</f>
        <v>0.8</v>
      </c>
      <c r="J17018" s="92">
        <f>IF(MOD($D17018,1)&gt;(11+55/60)/24,
IF(VLOOKUP(QUOTIENT($D17018,1),AUD!$A:$K,11,TRUE)=0,J17017,IFERROR(VLOOKUP(QUOTIENT($D17018,1),EUR!$A:$B,2,TRUE),J17017)),
J17017)</f>
        <v>-0.43742999999999999</v>
      </c>
      <c r="K17018" s="92">
        <f>IF(MOD($D17018,1)&gt;(11+55/60)/24,
IF(VLOOKUP(QUOTIENT($D17018,1),AUD!$A:$K,11,TRUE)=0,K17017,IFERROR(VLOOKUP(QUOTIENT($D17018,1),JPY!$A:$B,2,TRUE),K17017)),
K17017)</f>
        <v>-0.11683</v>
      </c>
      <c r="L17018" s="92">
        <f>IF(MOD($E17018,1)&gt;(11+55/60)/24,
IF(VLOOKUP(QUOTIENT($E17018,1),AUD!$A:$K,11,TRUE)=0,L17017,IFERROR(VLOOKUP(QUOTIENT($E17018,1),CAD!$A:$B,2,TRUE)*1,L17017)),
L17017)</f>
        <v>1.8573300000000001</v>
      </c>
    </row>
    <row r="17019" spans="1:12">
      <c r="A17019" s="94">
        <v>43768.875</v>
      </c>
      <c r="B17019" s="94">
        <f>A17019+Timezone!$C$2/24+VLOOKUP(A17019,Timezone!$K:$L,2,TRUE)/24</f>
        <v>43769.333333333328</v>
      </c>
      <c r="C17019" s="94">
        <f>$A17019+Timezone!$C$3/24+VLOOKUP($A17019,Timezone!$M:$N,2,TRUE)/24</f>
        <v>43769.416666666664</v>
      </c>
      <c r="D17019" s="94">
        <f>$A17019+Timezone!$C$4/24+VLOOKUP($A17019,Timezone!$O:$P,2,TRUE)/24</f>
        <v>43768.875</v>
      </c>
      <c r="E17019" s="94">
        <f>$A17019+Timezone!$C$5/24+VLOOKUP($A17019,Timezone!$Q:$R,2,TRUE)/24</f>
        <v>43768.708333333336</v>
      </c>
      <c r="F17019" s="92">
        <f>IF(MOD($B17019,1)&gt;10.5/24,
IF(VLOOKUP(QUOTIENT($B17019,1),AUD!$A:$K,11,TRUE)=0,F17018,VLOOKUP(QUOTIENT($B17019,1),AUD!$A:$K,11,TRUE)),
F17018)</f>
        <v>0.92789999999999995</v>
      </c>
      <c r="G17019" s="92">
        <f>IF(MOD($C17019,1)&gt;10.5/24,
IF(VLOOKUP(QUOTIENT($C17019,1),AUD!$A:$K,11,TRUE)=0,G17018,VLOOKUP(QUOTIENT($C17019,1),NZD!$A:$F,6,TRUE)),
G17018)</f>
        <v>1.08</v>
      </c>
      <c r="H17019" s="92">
        <f>IF(MOD($D17019,1)&gt;(11+55/60)/24,
IF(VLOOKUP(QUOTIENT($D17019,1),AUD!$A:$K,11,TRUE)=0,H17018,IFERROR(VLOOKUP(QUOTIENT($D17019,1),USD!$A:$B,2,TRUE),H17018)),
H17018)</f>
        <v>1.90913</v>
      </c>
      <c r="I17019" s="92">
        <f>IF(MOD($D17019,1)&gt;(11+55/60)/24,
IF(VLOOKUP(QUOTIENT($D17019,1),AUD!$A:$K,11,TRUE)=0,I17018,IFERROR(VLOOKUP(QUOTIENT($D17019,1),GBP!$A:$B,2,TRUE),I17018)),
I17018)</f>
        <v>0.8</v>
      </c>
      <c r="J17019" s="92">
        <f>IF(MOD($D17019,1)&gt;(11+55/60)/24,
IF(VLOOKUP(QUOTIENT($D17019,1),AUD!$A:$K,11,TRUE)=0,J17018,IFERROR(VLOOKUP(QUOTIENT($D17019,1),EUR!$A:$B,2,TRUE),J17018)),
J17018)</f>
        <v>-0.43742999999999999</v>
      </c>
      <c r="K17019" s="92">
        <f>IF(MOD($D17019,1)&gt;(11+55/60)/24,
IF(VLOOKUP(QUOTIENT($D17019,1),AUD!$A:$K,11,TRUE)=0,K17018,IFERROR(VLOOKUP(QUOTIENT($D17019,1),JPY!$A:$B,2,TRUE),K17018)),
K17018)</f>
        <v>-0.11683</v>
      </c>
      <c r="L17019" s="92">
        <f>IF(MOD($E17019,1)&gt;(11+55/60)/24,
IF(VLOOKUP(QUOTIENT($E17019,1),AUD!$A:$K,11,TRUE)=0,L17018,IFERROR(VLOOKUP(QUOTIENT($E17019,1),CAD!$A:$B,2,TRUE)*1,L17018)),
L17018)</f>
        <v>1.8573300000000001</v>
      </c>
    </row>
    <row r="17020" spans="1:12">
      <c r="A17020" s="94">
        <v>43768.958333333336</v>
      </c>
      <c r="B17020" s="94">
        <f>A17020+Timezone!$C$2/24+VLOOKUP(A17020,Timezone!$K:$L,2,TRUE)/24</f>
        <v>43769.416666666664</v>
      </c>
      <c r="C17020" s="94">
        <f>$A17020+Timezone!$C$3/24+VLOOKUP($A17020,Timezone!$M:$N,2,TRUE)/24</f>
        <v>43769.5</v>
      </c>
      <c r="D17020" s="94">
        <f>$A17020+Timezone!$C$4/24+VLOOKUP($A17020,Timezone!$O:$P,2,TRUE)/24</f>
        <v>43768.958333333336</v>
      </c>
      <c r="E17020" s="94">
        <f>$A17020+Timezone!$C$5/24+VLOOKUP($A17020,Timezone!$Q:$R,2,TRUE)/24</f>
        <v>43768.791666666672</v>
      </c>
      <c r="F17020" s="92">
        <f>IF(MOD($B17020,1)&gt;10.5/24,
IF(VLOOKUP(QUOTIENT($B17020,1),AUD!$A:$K,11,TRUE)=0,F17019,VLOOKUP(QUOTIENT($B17020,1),AUD!$A:$K,11,TRUE)),
F17019)</f>
        <v>0.92789999999999995</v>
      </c>
      <c r="G17020" s="92">
        <f>IF(MOD($C17020,1)&gt;10.5/24,
IF(VLOOKUP(QUOTIENT($C17020,1),AUD!$A:$K,11,TRUE)=0,G17019,VLOOKUP(QUOTIENT($C17020,1),NZD!$A:$F,6,TRUE)),
G17019)</f>
        <v>1.1000000000000001</v>
      </c>
      <c r="H17020" s="92">
        <f>IF(MOD($D17020,1)&gt;(11+55/60)/24,
IF(VLOOKUP(QUOTIENT($D17020,1),AUD!$A:$K,11,TRUE)=0,H17019,IFERROR(VLOOKUP(QUOTIENT($D17020,1),USD!$A:$B,2,TRUE),H17019)),
H17019)</f>
        <v>1.90913</v>
      </c>
      <c r="I17020" s="92">
        <f>IF(MOD($D17020,1)&gt;(11+55/60)/24,
IF(VLOOKUP(QUOTIENT($D17020,1),AUD!$A:$K,11,TRUE)=0,I17019,IFERROR(VLOOKUP(QUOTIENT($D17020,1),GBP!$A:$B,2,TRUE),I17019)),
I17019)</f>
        <v>0.8</v>
      </c>
      <c r="J17020" s="92">
        <f>IF(MOD($D17020,1)&gt;(11+55/60)/24,
IF(VLOOKUP(QUOTIENT($D17020,1),AUD!$A:$K,11,TRUE)=0,J17019,IFERROR(VLOOKUP(QUOTIENT($D17020,1),EUR!$A:$B,2,TRUE),J17019)),
J17019)</f>
        <v>-0.43742999999999999</v>
      </c>
      <c r="K17020" s="92">
        <f>IF(MOD($D17020,1)&gt;(11+55/60)/24,
IF(VLOOKUP(QUOTIENT($D17020,1),AUD!$A:$K,11,TRUE)=0,K17019,IFERROR(VLOOKUP(QUOTIENT($D17020,1),JPY!$A:$B,2,TRUE),K17019)),
K17019)</f>
        <v>-0.11683</v>
      </c>
      <c r="L17020" s="92">
        <f>IF(MOD($E17020,1)&gt;(11+55/60)/24,
IF(VLOOKUP(QUOTIENT($E17020,1),AUD!$A:$K,11,TRUE)=0,L17019,IFERROR(VLOOKUP(QUOTIENT($E17020,1),CAD!$A:$B,2,TRUE)*1,L17019)),
L17019)</f>
        <v>1.8573300000000001</v>
      </c>
    </row>
    <row r="17021" spans="1:12">
      <c r="A17021" s="94">
        <v>43769.041666666664</v>
      </c>
      <c r="B17021" s="94">
        <f>A17021+Timezone!$C$2/24+VLOOKUP(A17021,Timezone!$K:$L,2,TRUE)/24</f>
        <v>43769.499999999993</v>
      </c>
      <c r="C17021" s="94">
        <f>$A17021+Timezone!$C$3/24+VLOOKUP($A17021,Timezone!$M:$N,2,TRUE)/24</f>
        <v>43769.583333333328</v>
      </c>
      <c r="D17021" s="94">
        <f>$A17021+Timezone!$C$4/24+VLOOKUP($A17021,Timezone!$O:$P,2,TRUE)/24</f>
        <v>43769.041666666664</v>
      </c>
      <c r="E17021" s="94">
        <f>$A17021+Timezone!$C$5/24+VLOOKUP($A17021,Timezone!$Q:$R,2,TRUE)/24</f>
        <v>43768.875</v>
      </c>
      <c r="F17021" s="92">
        <f>IF(MOD($B17021,1)&gt;10.5/24,
IF(VLOOKUP(QUOTIENT($B17021,1),AUD!$A:$K,11,TRUE)=0,F17020,VLOOKUP(QUOTIENT($B17021,1),AUD!$A:$K,11,TRUE)),
F17020)</f>
        <v>0.93500000000000005</v>
      </c>
      <c r="G17021" s="92">
        <f>IF(MOD($C17021,1)&gt;10.5/24,
IF(VLOOKUP(QUOTIENT($C17021,1),AUD!$A:$K,11,TRUE)=0,G17020,VLOOKUP(QUOTIENT($C17021,1),NZD!$A:$F,6,TRUE)),
G17020)</f>
        <v>1.1000000000000001</v>
      </c>
      <c r="H17021" s="92">
        <f>IF(MOD($D17021,1)&gt;(11+55/60)/24,
IF(VLOOKUP(QUOTIENT($D17021,1),AUD!$A:$K,11,TRUE)=0,H17020,IFERROR(VLOOKUP(QUOTIENT($D17021,1),USD!$A:$B,2,TRUE),H17020)),
H17020)</f>
        <v>1.90913</v>
      </c>
      <c r="I17021" s="92">
        <f>IF(MOD($D17021,1)&gt;(11+55/60)/24,
IF(VLOOKUP(QUOTIENT($D17021,1),AUD!$A:$K,11,TRUE)=0,I17020,IFERROR(VLOOKUP(QUOTIENT($D17021,1),GBP!$A:$B,2,TRUE),I17020)),
I17020)</f>
        <v>0.8</v>
      </c>
      <c r="J17021" s="92">
        <f>IF(MOD($D17021,1)&gt;(11+55/60)/24,
IF(VLOOKUP(QUOTIENT($D17021,1),AUD!$A:$K,11,TRUE)=0,J17020,IFERROR(VLOOKUP(QUOTIENT($D17021,1),EUR!$A:$B,2,TRUE),J17020)),
J17020)</f>
        <v>-0.43742999999999999</v>
      </c>
      <c r="K17021" s="92">
        <f>IF(MOD($D17021,1)&gt;(11+55/60)/24,
IF(VLOOKUP(QUOTIENT($D17021,1),AUD!$A:$K,11,TRUE)=0,K17020,IFERROR(VLOOKUP(QUOTIENT($D17021,1),JPY!$A:$B,2,TRUE),K17020)),
K17020)</f>
        <v>-0.11683</v>
      </c>
      <c r="L17021" s="92">
        <f>IF(MOD($E17021,1)&gt;(11+55/60)/24,
IF(VLOOKUP(QUOTIENT($E17021,1),AUD!$A:$K,11,TRUE)=0,L17020,IFERROR(VLOOKUP(QUOTIENT($E17021,1),CAD!$A:$B,2,TRUE)*1,L17020)),
L17020)</f>
        <v>1.8573300000000001</v>
      </c>
    </row>
    <row r="17022" spans="1:12">
      <c r="A17022" s="94">
        <v>43769.125</v>
      </c>
      <c r="B17022" s="94">
        <f>A17022+Timezone!$C$2/24+VLOOKUP(A17022,Timezone!$K:$L,2,TRUE)/24</f>
        <v>43769.583333333328</v>
      </c>
      <c r="C17022" s="94">
        <f>$A17022+Timezone!$C$3/24+VLOOKUP($A17022,Timezone!$M:$N,2,TRUE)/24</f>
        <v>43769.666666666664</v>
      </c>
      <c r="D17022" s="94">
        <f>$A17022+Timezone!$C$4/24+VLOOKUP($A17022,Timezone!$O:$P,2,TRUE)/24</f>
        <v>43769.125</v>
      </c>
      <c r="E17022" s="94">
        <f>$A17022+Timezone!$C$5/24+VLOOKUP($A17022,Timezone!$Q:$R,2,TRUE)/24</f>
        <v>43768.958333333336</v>
      </c>
      <c r="F17022" s="92">
        <f>IF(MOD($B17022,1)&gt;10.5/24,
IF(VLOOKUP(QUOTIENT($B17022,1),AUD!$A:$K,11,TRUE)=0,F17021,VLOOKUP(QUOTIENT($B17022,1),AUD!$A:$K,11,TRUE)),
F17021)</f>
        <v>0.93500000000000005</v>
      </c>
      <c r="G17022" s="92">
        <f>IF(MOD($C17022,1)&gt;10.5/24,
IF(VLOOKUP(QUOTIENT($C17022,1),AUD!$A:$K,11,TRUE)=0,G17021,VLOOKUP(QUOTIENT($C17022,1),NZD!$A:$F,6,TRUE)),
G17021)</f>
        <v>1.1000000000000001</v>
      </c>
      <c r="H17022" s="92">
        <f>IF(MOD($D17022,1)&gt;(11+55/60)/24,
IF(VLOOKUP(QUOTIENT($D17022,1),AUD!$A:$K,11,TRUE)=0,H17021,IFERROR(VLOOKUP(QUOTIENT($D17022,1),USD!$A:$B,2,TRUE),H17021)),
H17021)</f>
        <v>1.90913</v>
      </c>
      <c r="I17022" s="92">
        <f>IF(MOD($D17022,1)&gt;(11+55/60)/24,
IF(VLOOKUP(QUOTIENT($D17022,1),AUD!$A:$K,11,TRUE)=0,I17021,IFERROR(VLOOKUP(QUOTIENT($D17022,1),GBP!$A:$B,2,TRUE),I17021)),
I17021)</f>
        <v>0.8</v>
      </c>
      <c r="J17022" s="92">
        <f>IF(MOD($D17022,1)&gt;(11+55/60)/24,
IF(VLOOKUP(QUOTIENT($D17022,1),AUD!$A:$K,11,TRUE)=0,J17021,IFERROR(VLOOKUP(QUOTIENT($D17022,1),EUR!$A:$B,2,TRUE),J17021)),
J17021)</f>
        <v>-0.43742999999999999</v>
      </c>
      <c r="K17022" s="92">
        <f>IF(MOD($D17022,1)&gt;(11+55/60)/24,
IF(VLOOKUP(QUOTIENT($D17022,1),AUD!$A:$K,11,TRUE)=0,K17021,IFERROR(VLOOKUP(QUOTIENT($D17022,1),JPY!$A:$B,2,TRUE),K17021)),
K17021)</f>
        <v>-0.11683</v>
      </c>
      <c r="L17022" s="92">
        <f>IF(MOD($E17022,1)&gt;(11+55/60)/24,
IF(VLOOKUP(QUOTIENT($E17022,1),AUD!$A:$K,11,TRUE)=0,L17021,IFERROR(VLOOKUP(QUOTIENT($E17022,1),CAD!$A:$B,2,TRUE)*1,L17021)),
L17021)</f>
        <v>1.8573300000000001</v>
      </c>
    </row>
    <row r="17023" spans="1:12">
      <c r="A17023" s="94">
        <v>43769.208333333336</v>
      </c>
      <c r="B17023" s="94">
        <f>A17023+Timezone!$C$2/24+VLOOKUP(A17023,Timezone!$K:$L,2,TRUE)/24</f>
        <v>43769.666666666664</v>
      </c>
      <c r="C17023" s="94">
        <f>$A17023+Timezone!$C$3/24+VLOOKUP($A17023,Timezone!$M:$N,2,TRUE)/24</f>
        <v>43769.75</v>
      </c>
      <c r="D17023" s="94">
        <f>$A17023+Timezone!$C$4/24+VLOOKUP($A17023,Timezone!$O:$P,2,TRUE)/24</f>
        <v>43769.208333333336</v>
      </c>
      <c r="E17023" s="94">
        <f>$A17023+Timezone!$C$5/24+VLOOKUP($A17023,Timezone!$Q:$R,2,TRUE)/24</f>
        <v>43769.041666666672</v>
      </c>
      <c r="F17023" s="92">
        <f>IF(MOD($B17023,1)&gt;10.5/24,
IF(VLOOKUP(QUOTIENT($B17023,1),AUD!$A:$K,11,TRUE)=0,F17022,VLOOKUP(QUOTIENT($B17023,1),AUD!$A:$K,11,TRUE)),
F17022)</f>
        <v>0.93500000000000005</v>
      </c>
      <c r="G17023" s="92">
        <f>IF(MOD($C17023,1)&gt;10.5/24,
IF(VLOOKUP(QUOTIENT($C17023,1),AUD!$A:$K,11,TRUE)=0,G17022,VLOOKUP(QUOTIENT($C17023,1),NZD!$A:$F,6,TRUE)),
G17022)</f>
        <v>1.1000000000000001</v>
      </c>
      <c r="H17023" s="92">
        <f>IF(MOD($D17023,1)&gt;(11+55/60)/24,
IF(VLOOKUP(QUOTIENT($D17023,1),AUD!$A:$K,11,TRUE)=0,H17022,IFERROR(VLOOKUP(QUOTIENT($D17023,1),USD!$A:$B,2,TRUE),H17022)),
H17022)</f>
        <v>1.90913</v>
      </c>
      <c r="I17023" s="92">
        <f>IF(MOD($D17023,1)&gt;(11+55/60)/24,
IF(VLOOKUP(QUOTIENT($D17023,1),AUD!$A:$K,11,TRUE)=0,I17022,IFERROR(VLOOKUP(QUOTIENT($D17023,1),GBP!$A:$B,2,TRUE),I17022)),
I17022)</f>
        <v>0.8</v>
      </c>
      <c r="J17023" s="92">
        <f>IF(MOD($D17023,1)&gt;(11+55/60)/24,
IF(VLOOKUP(QUOTIENT($D17023,1),AUD!$A:$K,11,TRUE)=0,J17022,IFERROR(VLOOKUP(QUOTIENT($D17023,1),EUR!$A:$B,2,TRUE),J17022)),
J17022)</f>
        <v>-0.43742999999999999</v>
      </c>
      <c r="K17023" s="92">
        <f>IF(MOD($D17023,1)&gt;(11+55/60)/24,
IF(VLOOKUP(QUOTIENT($D17023,1),AUD!$A:$K,11,TRUE)=0,K17022,IFERROR(VLOOKUP(QUOTIENT($D17023,1),JPY!$A:$B,2,TRUE),K17022)),
K17022)</f>
        <v>-0.11683</v>
      </c>
      <c r="L17023" s="92">
        <f>IF(MOD($E17023,1)&gt;(11+55/60)/24,
IF(VLOOKUP(QUOTIENT($E17023,1),AUD!$A:$K,11,TRUE)=0,L17022,IFERROR(VLOOKUP(QUOTIENT($E17023,1),CAD!$A:$B,2,TRUE)*1,L17022)),
L17022)</f>
        <v>1.8573300000000001</v>
      </c>
    </row>
    <row r="17024" spans="1:12">
      <c r="A17024" s="94">
        <v>43769.291666666664</v>
      </c>
      <c r="B17024" s="94">
        <f>A17024+Timezone!$C$2/24+VLOOKUP(A17024,Timezone!$K:$L,2,TRUE)/24</f>
        <v>43769.749999999993</v>
      </c>
      <c r="C17024" s="94">
        <f>$A17024+Timezone!$C$3/24+VLOOKUP($A17024,Timezone!$M:$N,2,TRUE)/24</f>
        <v>43769.833333333328</v>
      </c>
      <c r="D17024" s="94">
        <f>$A17024+Timezone!$C$4/24+VLOOKUP($A17024,Timezone!$O:$P,2,TRUE)/24</f>
        <v>43769.291666666664</v>
      </c>
      <c r="E17024" s="94">
        <f>$A17024+Timezone!$C$5/24+VLOOKUP($A17024,Timezone!$Q:$R,2,TRUE)/24</f>
        <v>43769.125</v>
      </c>
      <c r="F17024" s="92">
        <f>IF(MOD($B17024,1)&gt;10.5/24,
IF(VLOOKUP(QUOTIENT($B17024,1),AUD!$A:$K,11,TRUE)=0,F17023,VLOOKUP(QUOTIENT($B17024,1),AUD!$A:$K,11,TRUE)),
F17023)</f>
        <v>0.93500000000000005</v>
      </c>
      <c r="G17024" s="92">
        <f>IF(MOD($C17024,1)&gt;10.5/24,
IF(VLOOKUP(QUOTIENT($C17024,1),AUD!$A:$K,11,TRUE)=0,G17023,VLOOKUP(QUOTIENT($C17024,1),NZD!$A:$F,6,TRUE)),
G17023)</f>
        <v>1.1000000000000001</v>
      </c>
      <c r="H17024" s="92">
        <f>IF(MOD($D17024,1)&gt;(11+55/60)/24,
IF(VLOOKUP(QUOTIENT($D17024,1),AUD!$A:$K,11,TRUE)=0,H17023,IFERROR(VLOOKUP(QUOTIENT($D17024,1),USD!$A:$B,2,TRUE),H17023)),
H17023)</f>
        <v>1.90913</v>
      </c>
      <c r="I17024" s="92">
        <f>IF(MOD($D17024,1)&gt;(11+55/60)/24,
IF(VLOOKUP(QUOTIENT($D17024,1),AUD!$A:$K,11,TRUE)=0,I17023,IFERROR(VLOOKUP(QUOTIENT($D17024,1),GBP!$A:$B,2,TRUE),I17023)),
I17023)</f>
        <v>0.8</v>
      </c>
      <c r="J17024" s="92">
        <f>IF(MOD($D17024,1)&gt;(11+55/60)/24,
IF(VLOOKUP(QUOTIENT($D17024,1),AUD!$A:$K,11,TRUE)=0,J17023,IFERROR(VLOOKUP(QUOTIENT($D17024,1),EUR!$A:$B,2,TRUE),J17023)),
J17023)</f>
        <v>-0.43742999999999999</v>
      </c>
      <c r="K17024" s="92">
        <f>IF(MOD($D17024,1)&gt;(11+55/60)/24,
IF(VLOOKUP(QUOTIENT($D17024,1),AUD!$A:$K,11,TRUE)=0,K17023,IFERROR(VLOOKUP(QUOTIENT($D17024,1),JPY!$A:$B,2,TRUE),K17023)),
K17023)</f>
        <v>-0.11683</v>
      </c>
      <c r="L17024" s="92">
        <f>IF(MOD($E17024,1)&gt;(11+55/60)/24,
IF(VLOOKUP(QUOTIENT($E17024,1),AUD!$A:$K,11,TRUE)=0,L17023,IFERROR(VLOOKUP(QUOTIENT($E17024,1),CAD!$A:$B,2,TRUE)*1,L17023)),
L17023)</f>
        <v>1.8573300000000001</v>
      </c>
    </row>
    <row r="17025" spans="1:12">
      <c r="A17025" s="94">
        <v>43769.375</v>
      </c>
      <c r="B17025" s="94">
        <f>A17025+Timezone!$C$2/24+VLOOKUP(A17025,Timezone!$K:$L,2,TRUE)/24</f>
        <v>43769.833333333328</v>
      </c>
      <c r="C17025" s="94">
        <f>$A17025+Timezone!$C$3/24+VLOOKUP($A17025,Timezone!$M:$N,2,TRUE)/24</f>
        <v>43769.916666666664</v>
      </c>
      <c r="D17025" s="94">
        <f>$A17025+Timezone!$C$4/24+VLOOKUP($A17025,Timezone!$O:$P,2,TRUE)/24</f>
        <v>43769.375</v>
      </c>
      <c r="E17025" s="94">
        <f>$A17025+Timezone!$C$5/24+VLOOKUP($A17025,Timezone!$Q:$R,2,TRUE)/24</f>
        <v>43769.208333333336</v>
      </c>
      <c r="F17025" s="92">
        <f>IF(MOD($B17025,1)&gt;10.5/24,
IF(VLOOKUP(QUOTIENT($B17025,1),AUD!$A:$K,11,TRUE)=0,F17024,VLOOKUP(QUOTIENT($B17025,1),AUD!$A:$K,11,TRUE)),
F17024)</f>
        <v>0.93500000000000005</v>
      </c>
      <c r="G17025" s="92">
        <f>IF(MOD($C17025,1)&gt;10.5/24,
IF(VLOOKUP(QUOTIENT($C17025,1),AUD!$A:$K,11,TRUE)=0,G17024,VLOOKUP(QUOTIENT($C17025,1),NZD!$A:$F,6,TRUE)),
G17024)</f>
        <v>1.1000000000000001</v>
      </c>
      <c r="H17025" s="92">
        <f>IF(MOD($D17025,1)&gt;(11+55/60)/24,
IF(VLOOKUP(QUOTIENT($D17025,1),AUD!$A:$K,11,TRUE)=0,H17024,IFERROR(VLOOKUP(QUOTIENT($D17025,1),USD!$A:$B,2,TRUE),H17024)),
H17024)</f>
        <v>1.90913</v>
      </c>
      <c r="I17025" s="92">
        <f>IF(MOD($D17025,1)&gt;(11+55/60)/24,
IF(VLOOKUP(QUOTIENT($D17025,1),AUD!$A:$K,11,TRUE)=0,I17024,IFERROR(VLOOKUP(QUOTIENT($D17025,1),GBP!$A:$B,2,TRUE),I17024)),
I17024)</f>
        <v>0.8</v>
      </c>
      <c r="J17025" s="92">
        <f>IF(MOD($D17025,1)&gt;(11+55/60)/24,
IF(VLOOKUP(QUOTIENT($D17025,1),AUD!$A:$K,11,TRUE)=0,J17024,IFERROR(VLOOKUP(QUOTIENT($D17025,1),EUR!$A:$B,2,TRUE),J17024)),
J17024)</f>
        <v>-0.43742999999999999</v>
      </c>
      <c r="K17025" s="92">
        <f>IF(MOD($D17025,1)&gt;(11+55/60)/24,
IF(VLOOKUP(QUOTIENT($D17025,1),AUD!$A:$K,11,TRUE)=0,K17024,IFERROR(VLOOKUP(QUOTIENT($D17025,1),JPY!$A:$B,2,TRUE),K17024)),
K17024)</f>
        <v>-0.11683</v>
      </c>
      <c r="L17025" s="92">
        <f>IF(MOD($E17025,1)&gt;(11+55/60)/24,
IF(VLOOKUP(QUOTIENT($E17025,1),AUD!$A:$K,11,TRUE)=0,L17024,IFERROR(VLOOKUP(QUOTIENT($E17025,1),CAD!$A:$B,2,TRUE)*1,L17024)),
L17024)</f>
        <v>1.8573300000000001</v>
      </c>
    </row>
    <row r="17026" spans="1:12">
      <c r="A17026" s="94">
        <v>43769.458333333336</v>
      </c>
      <c r="B17026" s="94">
        <f>A17026+Timezone!$C$2/24+VLOOKUP(A17026,Timezone!$K:$L,2,TRUE)/24</f>
        <v>43769.916666666664</v>
      </c>
      <c r="C17026" s="94">
        <f>$A17026+Timezone!$C$3/24+VLOOKUP($A17026,Timezone!$M:$N,2,TRUE)/24</f>
        <v>43770</v>
      </c>
      <c r="D17026" s="94">
        <f>$A17026+Timezone!$C$4/24+VLOOKUP($A17026,Timezone!$O:$P,2,TRUE)/24</f>
        <v>43769.458333333336</v>
      </c>
      <c r="E17026" s="94">
        <f>$A17026+Timezone!$C$5/24+VLOOKUP($A17026,Timezone!$Q:$R,2,TRUE)/24</f>
        <v>43769.291666666672</v>
      </c>
      <c r="F17026" s="92">
        <f>IF(MOD($B17026,1)&gt;10.5/24,
IF(VLOOKUP(QUOTIENT($B17026,1),AUD!$A:$K,11,TRUE)=0,F17025,VLOOKUP(QUOTIENT($B17026,1),AUD!$A:$K,11,TRUE)),
F17025)</f>
        <v>0.93500000000000005</v>
      </c>
      <c r="G17026" s="92">
        <f>IF(MOD($C17026,1)&gt;10.5/24,
IF(VLOOKUP(QUOTIENT($C17026,1),AUD!$A:$K,11,TRUE)=0,G17025,VLOOKUP(QUOTIENT($C17026,1),NZD!$A:$F,6,TRUE)),
G17025)</f>
        <v>1.1000000000000001</v>
      </c>
      <c r="H17026" s="92">
        <f>IF(MOD($D17026,1)&gt;(11+55/60)/24,
IF(VLOOKUP(QUOTIENT($D17026,1),AUD!$A:$K,11,TRUE)=0,H17025,IFERROR(VLOOKUP(QUOTIENT($D17026,1),USD!$A:$B,2,TRUE),H17025)),
H17025)</f>
        <v>1.90913</v>
      </c>
      <c r="I17026" s="92">
        <f>IF(MOD($D17026,1)&gt;(11+55/60)/24,
IF(VLOOKUP(QUOTIENT($D17026,1),AUD!$A:$K,11,TRUE)=0,I17025,IFERROR(VLOOKUP(QUOTIENT($D17026,1),GBP!$A:$B,2,TRUE),I17025)),
I17025)</f>
        <v>0.8</v>
      </c>
      <c r="J17026" s="92">
        <f>IF(MOD($D17026,1)&gt;(11+55/60)/24,
IF(VLOOKUP(QUOTIENT($D17026,1),AUD!$A:$K,11,TRUE)=0,J17025,IFERROR(VLOOKUP(QUOTIENT($D17026,1),EUR!$A:$B,2,TRUE),J17025)),
J17025)</f>
        <v>-0.43742999999999999</v>
      </c>
      <c r="K17026" s="92">
        <f>IF(MOD($D17026,1)&gt;(11+55/60)/24,
IF(VLOOKUP(QUOTIENT($D17026,1),AUD!$A:$K,11,TRUE)=0,K17025,IFERROR(VLOOKUP(QUOTIENT($D17026,1),JPY!$A:$B,2,TRUE),K17025)),
K17025)</f>
        <v>-0.11683</v>
      </c>
      <c r="L17026" s="92">
        <f>IF(MOD($E17026,1)&gt;(11+55/60)/24,
IF(VLOOKUP(QUOTIENT($E17026,1),AUD!$A:$K,11,TRUE)=0,L17025,IFERROR(VLOOKUP(QUOTIENT($E17026,1),CAD!$A:$B,2,TRUE)*1,L17025)),
L17025)</f>
        <v>1.8573300000000001</v>
      </c>
    </row>
    <row r="17027" spans="1:12">
      <c r="A17027" s="94">
        <v>43769.541666666664</v>
      </c>
      <c r="B17027" s="94">
        <f>A17027+Timezone!$C$2/24+VLOOKUP(A17027,Timezone!$K:$L,2,TRUE)/24</f>
        <v>43769.999999999993</v>
      </c>
      <c r="C17027" s="94">
        <f>$A17027+Timezone!$C$3/24+VLOOKUP($A17027,Timezone!$M:$N,2,TRUE)/24</f>
        <v>43770.083333333328</v>
      </c>
      <c r="D17027" s="94">
        <f>$A17027+Timezone!$C$4/24+VLOOKUP($A17027,Timezone!$O:$P,2,TRUE)/24</f>
        <v>43769.541666666664</v>
      </c>
      <c r="E17027" s="94">
        <f>$A17027+Timezone!$C$5/24+VLOOKUP($A17027,Timezone!$Q:$R,2,TRUE)/24</f>
        <v>43769.375</v>
      </c>
      <c r="F17027" s="92">
        <f>IF(MOD($B17027,1)&gt;10.5/24,
IF(VLOOKUP(QUOTIENT($B17027,1),AUD!$A:$K,11,TRUE)=0,F17026,VLOOKUP(QUOTIENT($B17027,1),AUD!$A:$K,11,TRUE)),
F17026)</f>
        <v>0.93500000000000005</v>
      </c>
      <c r="G17027" s="92">
        <f>IF(MOD($C17027,1)&gt;10.5/24,
IF(VLOOKUP(QUOTIENT($C17027,1),AUD!$A:$K,11,TRUE)=0,G17026,VLOOKUP(QUOTIENT($C17027,1),NZD!$A:$F,6,TRUE)),
G17026)</f>
        <v>1.1000000000000001</v>
      </c>
      <c r="H17027" s="92">
        <f>IF(MOD($D17027,1)&gt;(11+55/60)/24,
IF(VLOOKUP(QUOTIENT($D17027,1),AUD!$A:$K,11,TRUE)=0,H17026,IFERROR(VLOOKUP(QUOTIENT($D17027,1),USD!$A:$B,2,TRUE),H17026)),
H17026)</f>
        <v>1.90225</v>
      </c>
      <c r="I17027" s="92">
        <f>IF(MOD($D17027,1)&gt;(11+55/60)/24,
IF(VLOOKUP(QUOTIENT($D17027,1),AUD!$A:$K,11,TRUE)=0,I17026,IFERROR(VLOOKUP(QUOTIENT($D17027,1),GBP!$A:$B,2,TRUE),I17026)),
I17026)</f>
        <v>0.80925000000000002</v>
      </c>
      <c r="J17027" s="92">
        <f>IF(MOD($D17027,1)&gt;(11+55/60)/24,
IF(VLOOKUP(QUOTIENT($D17027,1),AUD!$A:$K,11,TRUE)=0,J17026,IFERROR(VLOOKUP(QUOTIENT($D17027,1),EUR!$A:$B,2,TRUE),J17026)),
J17026)</f>
        <v>-0.44</v>
      </c>
      <c r="K17027" s="92">
        <f>IF(MOD($D17027,1)&gt;(11+55/60)/24,
IF(VLOOKUP(QUOTIENT($D17027,1),AUD!$A:$K,11,TRUE)=0,K17026,IFERROR(VLOOKUP(QUOTIENT($D17027,1),JPY!$A:$B,2,TRUE),K17026)),
K17026)</f>
        <v>-0.115</v>
      </c>
      <c r="L17027" s="92">
        <f>IF(MOD($E17027,1)&gt;(11+55/60)/24,
IF(VLOOKUP(QUOTIENT($E17027,1),AUD!$A:$K,11,TRUE)=0,L17026,IFERROR(VLOOKUP(QUOTIENT($E17027,1),CAD!$A:$B,2,TRUE)*1,L17026)),
L17026)</f>
        <v>1.8573300000000001</v>
      </c>
    </row>
    <row r="17028" spans="1:12">
      <c r="A17028" s="94">
        <v>43769.625</v>
      </c>
      <c r="B17028" s="94">
        <f>A17028+Timezone!$C$2/24+VLOOKUP(A17028,Timezone!$K:$L,2,TRUE)/24</f>
        <v>43770.083333333328</v>
      </c>
      <c r="C17028" s="94">
        <f>$A17028+Timezone!$C$3/24+VLOOKUP($A17028,Timezone!$M:$N,2,TRUE)/24</f>
        <v>43770.166666666664</v>
      </c>
      <c r="D17028" s="94">
        <f>$A17028+Timezone!$C$4/24+VLOOKUP($A17028,Timezone!$O:$P,2,TRUE)/24</f>
        <v>43769.625</v>
      </c>
      <c r="E17028" s="94">
        <f>$A17028+Timezone!$C$5/24+VLOOKUP($A17028,Timezone!$Q:$R,2,TRUE)/24</f>
        <v>43769.458333333336</v>
      </c>
      <c r="F17028" s="92">
        <f>IF(MOD($B17028,1)&gt;10.5/24,
IF(VLOOKUP(QUOTIENT($B17028,1),AUD!$A:$K,11,TRUE)=0,F17027,VLOOKUP(QUOTIENT($B17028,1),AUD!$A:$K,11,TRUE)),
F17027)</f>
        <v>0.93500000000000005</v>
      </c>
      <c r="G17028" s="92">
        <f>IF(MOD($C17028,1)&gt;10.5/24,
IF(VLOOKUP(QUOTIENT($C17028,1),AUD!$A:$K,11,TRUE)=0,G17027,VLOOKUP(QUOTIENT($C17028,1),NZD!$A:$F,6,TRUE)),
G17027)</f>
        <v>1.1000000000000001</v>
      </c>
      <c r="H17028" s="92">
        <f>IF(MOD($D17028,1)&gt;(11+55/60)/24,
IF(VLOOKUP(QUOTIENT($D17028,1),AUD!$A:$K,11,TRUE)=0,H17027,IFERROR(VLOOKUP(QUOTIENT($D17028,1),USD!$A:$B,2,TRUE),H17027)),
H17027)</f>
        <v>1.90225</v>
      </c>
      <c r="I17028" s="92">
        <f>IF(MOD($D17028,1)&gt;(11+55/60)/24,
IF(VLOOKUP(QUOTIENT($D17028,1),AUD!$A:$K,11,TRUE)=0,I17027,IFERROR(VLOOKUP(QUOTIENT($D17028,1),GBP!$A:$B,2,TRUE),I17027)),
I17027)</f>
        <v>0.80925000000000002</v>
      </c>
      <c r="J17028" s="92">
        <f>IF(MOD($D17028,1)&gt;(11+55/60)/24,
IF(VLOOKUP(QUOTIENT($D17028,1),AUD!$A:$K,11,TRUE)=0,J17027,IFERROR(VLOOKUP(QUOTIENT($D17028,1),EUR!$A:$B,2,TRUE),J17027)),
J17027)</f>
        <v>-0.44</v>
      </c>
      <c r="K17028" s="92">
        <f>IF(MOD($D17028,1)&gt;(11+55/60)/24,
IF(VLOOKUP(QUOTIENT($D17028,1),AUD!$A:$K,11,TRUE)=0,K17027,IFERROR(VLOOKUP(QUOTIENT($D17028,1),JPY!$A:$B,2,TRUE),K17027)),
K17027)</f>
        <v>-0.115</v>
      </c>
      <c r="L17028" s="92">
        <f>IF(MOD($E17028,1)&gt;(11+55/60)/24,
IF(VLOOKUP(QUOTIENT($E17028,1),AUD!$A:$K,11,TRUE)=0,L17027,IFERROR(VLOOKUP(QUOTIENT($E17028,1),CAD!$A:$B,2,TRUE)*1,L17027)),
L17027)</f>
        <v>1.8573300000000001</v>
      </c>
    </row>
    <row r="17029" spans="1:12">
      <c r="A17029" s="94">
        <v>43769.708333333336</v>
      </c>
      <c r="B17029" s="94">
        <f>A17029+Timezone!$C$2/24+VLOOKUP(A17029,Timezone!$K:$L,2,TRUE)/24</f>
        <v>43770.166666666664</v>
      </c>
      <c r="C17029" s="94">
        <f>$A17029+Timezone!$C$3/24+VLOOKUP($A17029,Timezone!$M:$N,2,TRUE)/24</f>
        <v>43770.25</v>
      </c>
      <c r="D17029" s="94">
        <f>$A17029+Timezone!$C$4/24+VLOOKUP($A17029,Timezone!$O:$P,2,TRUE)/24</f>
        <v>43769.708333333336</v>
      </c>
      <c r="E17029" s="94">
        <f>$A17029+Timezone!$C$5/24+VLOOKUP($A17029,Timezone!$Q:$R,2,TRUE)/24</f>
        <v>43769.541666666672</v>
      </c>
      <c r="F17029" s="92">
        <f>IF(MOD($B17029,1)&gt;10.5/24,
IF(VLOOKUP(QUOTIENT($B17029,1),AUD!$A:$K,11,TRUE)=0,F17028,VLOOKUP(QUOTIENT($B17029,1),AUD!$A:$K,11,TRUE)),
F17028)</f>
        <v>0.93500000000000005</v>
      </c>
      <c r="G17029" s="92">
        <f>IF(MOD($C17029,1)&gt;10.5/24,
IF(VLOOKUP(QUOTIENT($C17029,1),AUD!$A:$K,11,TRUE)=0,G17028,VLOOKUP(QUOTIENT($C17029,1),NZD!$A:$F,6,TRUE)),
G17028)</f>
        <v>1.1000000000000001</v>
      </c>
      <c r="H17029" s="92">
        <f>IF(MOD($D17029,1)&gt;(11+55/60)/24,
IF(VLOOKUP(QUOTIENT($D17029,1),AUD!$A:$K,11,TRUE)=0,H17028,IFERROR(VLOOKUP(QUOTIENT($D17029,1),USD!$A:$B,2,TRUE),H17028)),
H17028)</f>
        <v>1.90225</v>
      </c>
      <c r="I17029" s="92">
        <f>IF(MOD($D17029,1)&gt;(11+55/60)/24,
IF(VLOOKUP(QUOTIENT($D17029,1),AUD!$A:$K,11,TRUE)=0,I17028,IFERROR(VLOOKUP(QUOTIENT($D17029,1),GBP!$A:$B,2,TRUE),I17028)),
I17028)</f>
        <v>0.80925000000000002</v>
      </c>
      <c r="J17029" s="92">
        <f>IF(MOD($D17029,1)&gt;(11+55/60)/24,
IF(VLOOKUP(QUOTIENT($D17029,1),AUD!$A:$K,11,TRUE)=0,J17028,IFERROR(VLOOKUP(QUOTIENT($D17029,1),EUR!$A:$B,2,TRUE),J17028)),
J17028)</f>
        <v>-0.44</v>
      </c>
      <c r="K17029" s="92">
        <f>IF(MOD($D17029,1)&gt;(11+55/60)/24,
IF(VLOOKUP(QUOTIENT($D17029,1),AUD!$A:$K,11,TRUE)=0,K17028,IFERROR(VLOOKUP(QUOTIENT($D17029,1),JPY!$A:$B,2,TRUE),K17028)),
K17028)</f>
        <v>-0.115</v>
      </c>
      <c r="L17029" s="92">
        <f>IF(MOD($E17029,1)&gt;(11+55/60)/24,
IF(VLOOKUP(QUOTIENT($E17029,1),AUD!$A:$K,11,TRUE)=0,L17028,IFERROR(VLOOKUP(QUOTIENT($E17029,1),CAD!$A:$B,2,TRUE)*1,L17028)),
L17028)</f>
        <v>1.8450500000000001</v>
      </c>
    </row>
    <row r="17030" spans="1:12">
      <c r="A17030" s="94">
        <v>43769.791666666664</v>
      </c>
      <c r="B17030" s="94">
        <f>A17030+Timezone!$C$2/24+VLOOKUP(A17030,Timezone!$K:$L,2,TRUE)/24</f>
        <v>43770.249999999993</v>
      </c>
      <c r="C17030" s="94">
        <f>$A17030+Timezone!$C$3/24+VLOOKUP($A17030,Timezone!$M:$N,2,TRUE)/24</f>
        <v>43770.333333333328</v>
      </c>
      <c r="D17030" s="94">
        <f>$A17030+Timezone!$C$4/24+VLOOKUP($A17030,Timezone!$O:$P,2,TRUE)/24</f>
        <v>43769.791666666664</v>
      </c>
      <c r="E17030" s="94">
        <f>$A17030+Timezone!$C$5/24+VLOOKUP($A17030,Timezone!$Q:$R,2,TRUE)/24</f>
        <v>43769.625</v>
      </c>
      <c r="F17030" s="92">
        <f>IF(MOD($B17030,1)&gt;10.5/24,
IF(VLOOKUP(QUOTIENT($B17030,1),AUD!$A:$K,11,TRUE)=0,F17029,VLOOKUP(QUOTIENT($B17030,1),AUD!$A:$K,11,TRUE)),
F17029)</f>
        <v>0.93500000000000005</v>
      </c>
      <c r="G17030" s="92">
        <f>IF(MOD($C17030,1)&gt;10.5/24,
IF(VLOOKUP(QUOTIENT($C17030,1),AUD!$A:$K,11,TRUE)=0,G17029,VLOOKUP(QUOTIENT($C17030,1),NZD!$A:$F,6,TRUE)),
G17029)</f>
        <v>1.1000000000000001</v>
      </c>
      <c r="H17030" s="92">
        <f>IF(MOD($D17030,1)&gt;(11+55/60)/24,
IF(VLOOKUP(QUOTIENT($D17030,1),AUD!$A:$K,11,TRUE)=0,H17029,IFERROR(VLOOKUP(QUOTIENT($D17030,1),USD!$A:$B,2,TRUE),H17029)),
H17029)</f>
        <v>1.90225</v>
      </c>
      <c r="I17030" s="92">
        <f>IF(MOD($D17030,1)&gt;(11+55/60)/24,
IF(VLOOKUP(QUOTIENT($D17030,1),AUD!$A:$K,11,TRUE)=0,I17029,IFERROR(VLOOKUP(QUOTIENT($D17030,1),GBP!$A:$B,2,TRUE),I17029)),
I17029)</f>
        <v>0.80925000000000002</v>
      </c>
      <c r="J17030" s="92">
        <f>IF(MOD($D17030,1)&gt;(11+55/60)/24,
IF(VLOOKUP(QUOTIENT($D17030,1),AUD!$A:$K,11,TRUE)=0,J17029,IFERROR(VLOOKUP(QUOTIENT($D17030,1),EUR!$A:$B,2,TRUE),J17029)),
J17029)</f>
        <v>-0.44</v>
      </c>
      <c r="K17030" s="92">
        <f>IF(MOD($D17030,1)&gt;(11+55/60)/24,
IF(VLOOKUP(QUOTIENT($D17030,1),AUD!$A:$K,11,TRUE)=0,K17029,IFERROR(VLOOKUP(QUOTIENT($D17030,1),JPY!$A:$B,2,TRUE),K17029)),
K17029)</f>
        <v>-0.115</v>
      </c>
      <c r="L17030" s="92">
        <f>IF(MOD($E17030,1)&gt;(11+55/60)/24,
IF(VLOOKUP(QUOTIENT($E17030,1),AUD!$A:$K,11,TRUE)=0,L17029,IFERROR(VLOOKUP(QUOTIENT($E17030,1),CAD!$A:$B,2,TRUE)*1,L17029)),
L17029)</f>
        <v>1.8450500000000001</v>
      </c>
    </row>
    <row r="17031" spans="1:12">
      <c r="A17031" s="94">
        <v>43769.875</v>
      </c>
      <c r="B17031" s="94">
        <f>A17031+Timezone!$C$2/24+VLOOKUP(A17031,Timezone!$K:$L,2,TRUE)/24</f>
        <v>43770.333333333328</v>
      </c>
      <c r="C17031" s="94">
        <f>$A17031+Timezone!$C$3/24+VLOOKUP($A17031,Timezone!$M:$N,2,TRUE)/24</f>
        <v>43770.416666666664</v>
      </c>
      <c r="D17031" s="94">
        <f>$A17031+Timezone!$C$4/24+VLOOKUP($A17031,Timezone!$O:$P,2,TRUE)/24</f>
        <v>43769.875</v>
      </c>
      <c r="E17031" s="94">
        <f>$A17031+Timezone!$C$5/24+VLOOKUP($A17031,Timezone!$Q:$R,2,TRUE)/24</f>
        <v>43769.708333333336</v>
      </c>
      <c r="F17031" s="92">
        <f>IF(MOD($B17031,1)&gt;10.5/24,
IF(VLOOKUP(QUOTIENT($B17031,1),AUD!$A:$K,11,TRUE)=0,F17030,VLOOKUP(QUOTIENT($B17031,1),AUD!$A:$K,11,TRUE)),
F17030)</f>
        <v>0.93500000000000005</v>
      </c>
      <c r="G17031" s="92">
        <f>IF(MOD($C17031,1)&gt;10.5/24,
IF(VLOOKUP(QUOTIENT($C17031,1),AUD!$A:$K,11,TRUE)=0,G17030,VLOOKUP(QUOTIENT($C17031,1),NZD!$A:$F,6,TRUE)),
G17030)</f>
        <v>1.1000000000000001</v>
      </c>
      <c r="H17031" s="92">
        <f>IF(MOD($D17031,1)&gt;(11+55/60)/24,
IF(VLOOKUP(QUOTIENT($D17031,1),AUD!$A:$K,11,TRUE)=0,H17030,IFERROR(VLOOKUP(QUOTIENT($D17031,1),USD!$A:$B,2,TRUE),H17030)),
H17030)</f>
        <v>1.90225</v>
      </c>
      <c r="I17031" s="92">
        <f>IF(MOD($D17031,1)&gt;(11+55/60)/24,
IF(VLOOKUP(QUOTIENT($D17031,1),AUD!$A:$K,11,TRUE)=0,I17030,IFERROR(VLOOKUP(QUOTIENT($D17031,1),GBP!$A:$B,2,TRUE),I17030)),
I17030)</f>
        <v>0.80925000000000002</v>
      </c>
      <c r="J17031" s="92">
        <f>IF(MOD($D17031,1)&gt;(11+55/60)/24,
IF(VLOOKUP(QUOTIENT($D17031,1),AUD!$A:$K,11,TRUE)=0,J17030,IFERROR(VLOOKUP(QUOTIENT($D17031,1),EUR!$A:$B,2,TRUE),J17030)),
J17030)</f>
        <v>-0.44</v>
      </c>
      <c r="K17031" s="92">
        <f>IF(MOD($D17031,1)&gt;(11+55/60)/24,
IF(VLOOKUP(QUOTIENT($D17031,1),AUD!$A:$K,11,TRUE)=0,K17030,IFERROR(VLOOKUP(QUOTIENT($D17031,1),JPY!$A:$B,2,TRUE),K17030)),
K17030)</f>
        <v>-0.115</v>
      </c>
      <c r="L17031" s="92">
        <f>IF(MOD($E17031,1)&gt;(11+55/60)/24,
IF(VLOOKUP(QUOTIENT($E17031,1),AUD!$A:$K,11,TRUE)=0,L17030,IFERROR(VLOOKUP(QUOTIENT($E17031,1),CAD!$A:$B,2,TRUE)*1,L17030)),
L17030)</f>
        <v>1.8450500000000001</v>
      </c>
    </row>
    <row r="17032" spans="1:12">
      <c r="A17032" s="94">
        <v>43769.958333333336</v>
      </c>
      <c r="B17032" s="94">
        <f>A17032+Timezone!$C$2/24+VLOOKUP(A17032,Timezone!$K:$L,2,TRUE)/24</f>
        <v>43770.416666666664</v>
      </c>
      <c r="C17032" s="94">
        <f>$A17032+Timezone!$C$3/24+VLOOKUP($A17032,Timezone!$M:$N,2,TRUE)/24</f>
        <v>43770.5</v>
      </c>
      <c r="D17032" s="94">
        <f>$A17032+Timezone!$C$4/24+VLOOKUP($A17032,Timezone!$O:$P,2,TRUE)/24</f>
        <v>43769.958333333336</v>
      </c>
      <c r="E17032" s="94">
        <f>$A17032+Timezone!$C$5/24+VLOOKUP($A17032,Timezone!$Q:$R,2,TRUE)/24</f>
        <v>43769.791666666672</v>
      </c>
      <c r="F17032" s="92">
        <f>IF(MOD($B17032,1)&gt;10.5/24,
IF(VLOOKUP(QUOTIENT($B17032,1),AUD!$A:$K,11,TRUE)=0,F17031,VLOOKUP(QUOTIENT($B17032,1),AUD!$A:$K,11,TRUE)),
F17031)</f>
        <v>0.93500000000000005</v>
      </c>
      <c r="G17032" s="92">
        <f>IF(MOD($C17032,1)&gt;10.5/24,
IF(VLOOKUP(QUOTIENT($C17032,1),AUD!$A:$K,11,TRUE)=0,G17031,VLOOKUP(QUOTIENT($C17032,1),NZD!$A:$F,6,TRUE)),
G17031)</f>
        <v>1.1200000000000001</v>
      </c>
      <c r="H17032" s="92">
        <f>IF(MOD($D17032,1)&gt;(11+55/60)/24,
IF(VLOOKUP(QUOTIENT($D17032,1),AUD!$A:$K,11,TRUE)=0,H17031,IFERROR(VLOOKUP(QUOTIENT($D17032,1),USD!$A:$B,2,TRUE),H17031)),
H17031)</f>
        <v>1.90225</v>
      </c>
      <c r="I17032" s="92">
        <f>IF(MOD($D17032,1)&gt;(11+55/60)/24,
IF(VLOOKUP(QUOTIENT($D17032,1),AUD!$A:$K,11,TRUE)=0,I17031,IFERROR(VLOOKUP(QUOTIENT($D17032,1),GBP!$A:$B,2,TRUE),I17031)),
I17031)</f>
        <v>0.80925000000000002</v>
      </c>
      <c r="J17032" s="92">
        <f>IF(MOD($D17032,1)&gt;(11+55/60)/24,
IF(VLOOKUP(QUOTIENT($D17032,1),AUD!$A:$K,11,TRUE)=0,J17031,IFERROR(VLOOKUP(QUOTIENT($D17032,1),EUR!$A:$B,2,TRUE),J17031)),
J17031)</f>
        <v>-0.44</v>
      </c>
      <c r="K17032" s="92">
        <f>IF(MOD($D17032,1)&gt;(11+55/60)/24,
IF(VLOOKUP(QUOTIENT($D17032,1),AUD!$A:$K,11,TRUE)=0,K17031,IFERROR(VLOOKUP(QUOTIENT($D17032,1),JPY!$A:$B,2,TRUE),K17031)),
K17031)</f>
        <v>-0.115</v>
      </c>
      <c r="L17032" s="92">
        <f>IF(MOD($E17032,1)&gt;(11+55/60)/24,
IF(VLOOKUP(QUOTIENT($E17032,1),AUD!$A:$K,11,TRUE)=0,L17031,IFERROR(VLOOKUP(QUOTIENT($E17032,1),CAD!$A:$B,2,TRUE)*1,L17031)),
L17031)</f>
        <v>1.8450500000000001</v>
      </c>
    </row>
    <row r="17033" spans="1:12">
      <c r="A17033" s="94">
        <v>43770.041666666664</v>
      </c>
      <c r="B17033" s="94">
        <f>A17033+Timezone!$C$2/24+VLOOKUP(A17033,Timezone!$K:$L,2,TRUE)/24</f>
        <v>43770.499999999993</v>
      </c>
      <c r="C17033" s="94">
        <f>$A17033+Timezone!$C$3/24+VLOOKUP($A17033,Timezone!$M:$N,2,TRUE)/24</f>
        <v>43770.583333333328</v>
      </c>
      <c r="D17033" s="94">
        <f>$A17033+Timezone!$C$4/24+VLOOKUP($A17033,Timezone!$O:$P,2,TRUE)/24</f>
        <v>43770.041666666664</v>
      </c>
      <c r="E17033" s="94">
        <f>$A17033+Timezone!$C$5/24+VLOOKUP($A17033,Timezone!$Q:$R,2,TRUE)/24</f>
        <v>43769.875</v>
      </c>
      <c r="F17033" s="92">
        <f>IF(MOD($B17033,1)&gt;10.5/24,
IF(VLOOKUP(QUOTIENT($B17033,1),AUD!$A:$K,11,TRUE)=0,F17032,VLOOKUP(QUOTIENT($B17033,1),AUD!$A:$K,11,TRUE)),
F17032)</f>
        <v>0.93</v>
      </c>
      <c r="G17033" s="92">
        <f>IF(MOD($C17033,1)&gt;10.5/24,
IF(VLOOKUP(QUOTIENT($C17033,1),AUD!$A:$K,11,TRUE)=0,G17032,VLOOKUP(QUOTIENT($C17033,1),NZD!$A:$F,6,TRUE)),
G17032)</f>
        <v>1.1200000000000001</v>
      </c>
      <c r="H17033" s="92">
        <f>IF(MOD($D17033,1)&gt;(11+55/60)/24,
IF(VLOOKUP(QUOTIENT($D17033,1),AUD!$A:$K,11,TRUE)=0,H17032,IFERROR(VLOOKUP(QUOTIENT($D17033,1),USD!$A:$B,2,TRUE),H17032)),
H17032)</f>
        <v>1.90225</v>
      </c>
      <c r="I17033" s="92">
        <f>IF(MOD($D17033,1)&gt;(11+55/60)/24,
IF(VLOOKUP(QUOTIENT($D17033,1),AUD!$A:$K,11,TRUE)=0,I17032,IFERROR(VLOOKUP(QUOTIENT($D17033,1),GBP!$A:$B,2,TRUE),I17032)),
I17032)</f>
        <v>0.80925000000000002</v>
      </c>
      <c r="J17033" s="92">
        <f>IF(MOD($D17033,1)&gt;(11+55/60)/24,
IF(VLOOKUP(QUOTIENT($D17033,1),AUD!$A:$K,11,TRUE)=0,J17032,IFERROR(VLOOKUP(QUOTIENT($D17033,1),EUR!$A:$B,2,TRUE),J17032)),
J17032)</f>
        <v>-0.44</v>
      </c>
      <c r="K17033" s="92">
        <f>IF(MOD($D17033,1)&gt;(11+55/60)/24,
IF(VLOOKUP(QUOTIENT($D17033,1),AUD!$A:$K,11,TRUE)=0,K17032,IFERROR(VLOOKUP(QUOTIENT($D17033,1),JPY!$A:$B,2,TRUE),K17032)),
K17032)</f>
        <v>-0.115</v>
      </c>
      <c r="L17033" s="92">
        <f>IF(MOD($E17033,1)&gt;(11+55/60)/24,
IF(VLOOKUP(QUOTIENT($E17033,1),AUD!$A:$K,11,TRUE)=0,L17032,IFERROR(VLOOKUP(QUOTIENT($E17033,1),CAD!$A:$B,2,TRUE)*1,L17032)),
L17032)</f>
        <v>1.8450500000000001</v>
      </c>
    </row>
    <row r="17034" spans="1:12">
      <c r="A17034" s="94">
        <v>43770.125</v>
      </c>
      <c r="B17034" s="94">
        <f>A17034+Timezone!$C$2/24+VLOOKUP(A17034,Timezone!$K:$L,2,TRUE)/24</f>
        <v>43770.583333333328</v>
      </c>
      <c r="C17034" s="94">
        <f>$A17034+Timezone!$C$3/24+VLOOKUP($A17034,Timezone!$M:$N,2,TRUE)/24</f>
        <v>43770.666666666664</v>
      </c>
      <c r="D17034" s="94">
        <f>$A17034+Timezone!$C$4/24+VLOOKUP($A17034,Timezone!$O:$P,2,TRUE)/24</f>
        <v>43770.125</v>
      </c>
      <c r="E17034" s="94">
        <f>$A17034+Timezone!$C$5/24+VLOOKUP($A17034,Timezone!$Q:$R,2,TRUE)/24</f>
        <v>43769.958333333336</v>
      </c>
      <c r="F17034" s="92">
        <f>IF(MOD($B17034,1)&gt;10.5/24,
IF(VLOOKUP(QUOTIENT($B17034,1),AUD!$A:$K,11,TRUE)=0,F17033,VLOOKUP(QUOTIENT($B17034,1),AUD!$A:$K,11,TRUE)),
F17033)</f>
        <v>0.93</v>
      </c>
      <c r="G17034" s="92">
        <f>IF(MOD($C17034,1)&gt;10.5/24,
IF(VLOOKUP(QUOTIENT($C17034,1),AUD!$A:$K,11,TRUE)=0,G17033,VLOOKUP(QUOTIENT($C17034,1),NZD!$A:$F,6,TRUE)),
G17033)</f>
        <v>1.1200000000000001</v>
      </c>
      <c r="H17034" s="92">
        <f>IF(MOD($D17034,1)&gt;(11+55/60)/24,
IF(VLOOKUP(QUOTIENT($D17034,1),AUD!$A:$K,11,TRUE)=0,H17033,IFERROR(VLOOKUP(QUOTIENT($D17034,1),USD!$A:$B,2,TRUE),H17033)),
H17033)</f>
        <v>1.90225</v>
      </c>
      <c r="I17034" s="92">
        <f>IF(MOD($D17034,1)&gt;(11+55/60)/24,
IF(VLOOKUP(QUOTIENT($D17034,1),AUD!$A:$K,11,TRUE)=0,I17033,IFERROR(VLOOKUP(QUOTIENT($D17034,1),GBP!$A:$B,2,TRUE),I17033)),
I17033)</f>
        <v>0.80925000000000002</v>
      </c>
      <c r="J17034" s="92">
        <f>IF(MOD($D17034,1)&gt;(11+55/60)/24,
IF(VLOOKUP(QUOTIENT($D17034,1),AUD!$A:$K,11,TRUE)=0,J17033,IFERROR(VLOOKUP(QUOTIENT($D17034,1),EUR!$A:$B,2,TRUE),J17033)),
J17033)</f>
        <v>-0.44</v>
      </c>
      <c r="K17034" s="92">
        <f>IF(MOD($D17034,1)&gt;(11+55/60)/24,
IF(VLOOKUP(QUOTIENT($D17034,1),AUD!$A:$K,11,TRUE)=0,K17033,IFERROR(VLOOKUP(QUOTIENT($D17034,1),JPY!$A:$B,2,TRUE),K17033)),
K17033)</f>
        <v>-0.115</v>
      </c>
      <c r="L17034" s="92">
        <f>IF(MOD($E17034,1)&gt;(11+55/60)/24,
IF(VLOOKUP(QUOTIENT($E17034,1),AUD!$A:$K,11,TRUE)=0,L17033,IFERROR(VLOOKUP(QUOTIENT($E17034,1),CAD!$A:$B,2,TRUE)*1,L17033)),
L17033)</f>
        <v>1.8450500000000001</v>
      </c>
    </row>
    <row r="17035" spans="1:12">
      <c r="A17035" s="94">
        <v>43770.208333333336</v>
      </c>
      <c r="B17035" s="94">
        <f>A17035+Timezone!$C$2/24+VLOOKUP(A17035,Timezone!$K:$L,2,TRUE)/24</f>
        <v>43770.666666666664</v>
      </c>
      <c r="C17035" s="94">
        <f>$A17035+Timezone!$C$3/24+VLOOKUP($A17035,Timezone!$M:$N,2,TRUE)/24</f>
        <v>43770.75</v>
      </c>
      <c r="D17035" s="94">
        <f>$A17035+Timezone!$C$4/24+VLOOKUP($A17035,Timezone!$O:$P,2,TRUE)/24</f>
        <v>43770.208333333336</v>
      </c>
      <c r="E17035" s="94">
        <f>$A17035+Timezone!$C$5/24+VLOOKUP($A17035,Timezone!$Q:$R,2,TRUE)/24</f>
        <v>43770.041666666672</v>
      </c>
      <c r="F17035" s="92">
        <f>IF(MOD($B17035,1)&gt;10.5/24,
IF(VLOOKUP(QUOTIENT($B17035,1),AUD!$A:$K,11,TRUE)=0,F17034,VLOOKUP(QUOTIENT($B17035,1),AUD!$A:$K,11,TRUE)),
F17034)</f>
        <v>0.93</v>
      </c>
      <c r="G17035" s="92">
        <f>IF(MOD($C17035,1)&gt;10.5/24,
IF(VLOOKUP(QUOTIENT($C17035,1),AUD!$A:$K,11,TRUE)=0,G17034,VLOOKUP(QUOTIENT($C17035,1),NZD!$A:$F,6,TRUE)),
G17034)</f>
        <v>1.1200000000000001</v>
      </c>
      <c r="H17035" s="92">
        <f>IF(MOD($D17035,1)&gt;(11+55/60)/24,
IF(VLOOKUP(QUOTIENT($D17035,1),AUD!$A:$K,11,TRUE)=0,H17034,IFERROR(VLOOKUP(QUOTIENT($D17035,1),USD!$A:$B,2,TRUE),H17034)),
H17034)</f>
        <v>1.90225</v>
      </c>
      <c r="I17035" s="92">
        <f>IF(MOD($D17035,1)&gt;(11+55/60)/24,
IF(VLOOKUP(QUOTIENT($D17035,1),AUD!$A:$K,11,TRUE)=0,I17034,IFERROR(VLOOKUP(QUOTIENT($D17035,1),GBP!$A:$B,2,TRUE),I17034)),
I17034)</f>
        <v>0.80925000000000002</v>
      </c>
      <c r="J17035" s="92">
        <f>IF(MOD($D17035,1)&gt;(11+55/60)/24,
IF(VLOOKUP(QUOTIENT($D17035,1),AUD!$A:$K,11,TRUE)=0,J17034,IFERROR(VLOOKUP(QUOTIENT($D17035,1),EUR!$A:$B,2,TRUE),J17034)),
J17034)</f>
        <v>-0.44</v>
      </c>
      <c r="K17035" s="92">
        <f>IF(MOD($D17035,1)&gt;(11+55/60)/24,
IF(VLOOKUP(QUOTIENT($D17035,1),AUD!$A:$K,11,TRUE)=0,K17034,IFERROR(VLOOKUP(QUOTIENT($D17035,1),JPY!$A:$B,2,TRUE),K17034)),
K17034)</f>
        <v>-0.115</v>
      </c>
      <c r="L17035" s="92">
        <f>IF(MOD($E17035,1)&gt;(11+55/60)/24,
IF(VLOOKUP(QUOTIENT($E17035,1),AUD!$A:$K,11,TRUE)=0,L17034,IFERROR(VLOOKUP(QUOTIENT($E17035,1),CAD!$A:$B,2,TRUE)*1,L17034)),
L17034)</f>
        <v>1.8450500000000001</v>
      </c>
    </row>
    <row r="17036" spans="1:12">
      <c r="A17036" s="94">
        <v>43770.291666666664</v>
      </c>
      <c r="B17036" s="94">
        <f>A17036+Timezone!$C$2/24+VLOOKUP(A17036,Timezone!$K:$L,2,TRUE)/24</f>
        <v>43770.749999999993</v>
      </c>
      <c r="C17036" s="94">
        <f>$A17036+Timezone!$C$3/24+VLOOKUP($A17036,Timezone!$M:$N,2,TRUE)/24</f>
        <v>43770.833333333328</v>
      </c>
      <c r="D17036" s="94">
        <f>$A17036+Timezone!$C$4/24+VLOOKUP($A17036,Timezone!$O:$P,2,TRUE)/24</f>
        <v>43770.291666666664</v>
      </c>
      <c r="E17036" s="94">
        <f>$A17036+Timezone!$C$5/24+VLOOKUP($A17036,Timezone!$Q:$R,2,TRUE)/24</f>
        <v>43770.125</v>
      </c>
      <c r="F17036" s="92">
        <f>IF(MOD($B17036,1)&gt;10.5/24,
IF(VLOOKUP(QUOTIENT($B17036,1),AUD!$A:$K,11,TRUE)=0,F17035,VLOOKUP(QUOTIENT($B17036,1),AUD!$A:$K,11,TRUE)),
F17035)</f>
        <v>0.93</v>
      </c>
      <c r="G17036" s="92">
        <f>IF(MOD($C17036,1)&gt;10.5/24,
IF(VLOOKUP(QUOTIENT($C17036,1),AUD!$A:$K,11,TRUE)=0,G17035,VLOOKUP(QUOTIENT($C17036,1),NZD!$A:$F,6,TRUE)),
G17035)</f>
        <v>1.1200000000000001</v>
      </c>
      <c r="H17036" s="92">
        <f>IF(MOD($D17036,1)&gt;(11+55/60)/24,
IF(VLOOKUP(QUOTIENT($D17036,1),AUD!$A:$K,11,TRUE)=0,H17035,IFERROR(VLOOKUP(QUOTIENT($D17036,1),USD!$A:$B,2,TRUE),H17035)),
H17035)</f>
        <v>1.90225</v>
      </c>
      <c r="I17036" s="92">
        <f>IF(MOD($D17036,1)&gt;(11+55/60)/24,
IF(VLOOKUP(QUOTIENT($D17036,1),AUD!$A:$K,11,TRUE)=0,I17035,IFERROR(VLOOKUP(QUOTIENT($D17036,1),GBP!$A:$B,2,TRUE),I17035)),
I17035)</f>
        <v>0.80925000000000002</v>
      </c>
      <c r="J17036" s="92">
        <f>IF(MOD($D17036,1)&gt;(11+55/60)/24,
IF(VLOOKUP(QUOTIENT($D17036,1),AUD!$A:$K,11,TRUE)=0,J17035,IFERROR(VLOOKUP(QUOTIENT($D17036,1),EUR!$A:$B,2,TRUE),J17035)),
J17035)</f>
        <v>-0.44</v>
      </c>
      <c r="K17036" s="92">
        <f>IF(MOD($D17036,1)&gt;(11+55/60)/24,
IF(VLOOKUP(QUOTIENT($D17036,1),AUD!$A:$K,11,TRUE)=0,K17035,IFERROR(VLOOKUP(QUOTIENT($D17036,1),JPY!$A:$B,2,TRUE),K17035)),
K17035)</f>
        <v>-0.115</v>
      </c>
      <c r="L17036" s="92">
        <f>IF(MOD($E17036,1)&gt;(11+55/60)/24,
IF(VLOOKUP(QUOTIENT($E17036,1),AUD!$A:$K,11,TRUE)=0,L17035,IFERROR(VLOOKUP(QUOTIENT($E17036,1),CAD!$A:$B,2,TRUE)*1,L17035)),
L17035)</f>
        <v>1.8450500000000001</v>
      </c>
    </row>
    <row r="17037" spans="1:12">
      <c r="A17037" s="94">
        <v>43770.375</v>
      </c>
      <c r="B17037" s="94">
        <f>A17037+Timezone!$C$2/24+VLOOKUP(A17037,Timezone!$K:$L,2,TRUE)/24</f>
        <v>43770.833333333328</v>
      </c>
      <c r="C17037" s="94">
        <f>$A17037+Timezone!$C$3/24+VLOOKUP($A17037,Timezone!$M:$N,2,TRUE)/24</f>
        <v>43770.916666666664</v>
      </c>
      <c r="D17037" s="94">
        <f>$A17037+Timezone!$C$4/24+VLOOKUP($A17037,Timezone!$O:$P,2,TRUE)/24</f>
        <v>43770.375</v>
      </c>
      <c r="E17037" s="94">
        <f>$A17037+Timezone!$C$5/24+VLOOKUP($A17037,Timezone!$Q:$R,2,TRUE)/24</f>
        <v>43770.208333333336</v>
      </c>
      <c r="F17037" s="92">
        <f>IF(MOD($B17037,1)&gt;10.5/24,
IF(VLOOKUP(QUOTIENT($B17037,1),AUD!$A:$K,11,TRUE)=0,F17036,VLOOKUP(QUOTIENT($B17037,1),AUD!$A:$K,11,TRUE)),
F17036)</f>
        <v>0.93</v>
      </c>
      <c r="G17037" s="92">
        <f>IF(MOD($C17037,1)&gt;10.5/24,
IF(VLOOKUP(QUOTIENT($C17037,1),AUD!$A:$K,11,TRUE)=0,G17036,VLOOKUP(QUOTIENT($C17037,1),NZD!$A:$F,6,TRUE)),
G17036)</f>
        <v>1.1200000000000001</v>
      </c>
      <c r="H17037" s="92">
        <f>IF(MOD($D17037,1)&gt;(11+55/60)/24,
IF(VLOOKUP(QUOTIENT($D17037,1),AUD!$A:$K,11,TRUE)=0,H17036,IFERROR(VLOOKUP(QUOTIENT($D17037,1),USD!$A:$B,2,TRUE),H17036)),
H17036)</f>
        <v>1.90225</v>
      </c>
      <c r="I17037" s="92">
        <f>IF(MOD($D17037,1)&gt;(11+55/60)/24,
IF(VLOOKUP(QUOTIENT($D17037,1),AUD!$A:$K,11,TRUE)=0,I17036,IFERROR(VLOOKUP(QUOTIENT($D17037,1),GBP!$A:$B,2,TRUE),I17036)),
I17036)</f>
        <v>0.80925000000000002</v>
      </c>
      <c r="J17037" s="92">
        <f>IF(MOD($D17037,1)&gt;(11+55/60)/24,
IF(VLOOKUP(QUOTIENT($D17037,1),AUD!$A:$K,11,TRUE)=0,J17036,IFERROR(VLOOKUP(QUOTIENT($D17037,1),EUR!$A:$B,2,TRUE),J17036)),
J17036)</f>
        <v>-0.44</v>
      </c>
      <c r="K17037" s="92">
        <f>IF(MOD($D17037,1)&gt;(11+55/60)/24,
IF(VLOOKUP(QUOTIENT($D17037,1),AUD!$A:$K,11,TRUE)=0,K17036,IFERROR(VLOOKUP(QUOTIENT($D17037,1),JPY!$A:$B,2,TRUE),K17036)),
K17036)</f>
        <v>-0.115</v>
      </c>
      <c r="L17037" s="92">
        <f>IF(MOD($E17037,1)&gt;(11+55/60)/24,
IF(VLOOKUP(QUOTIENT($E17037,1),AUD!$A:$K,11,TRUE)=0,L17036,IFERROR(VLOOKUP(QUOTIENT($E17037,1),CAD!$A:$B,2,TRUE)*1,L17036)),
L17036)</f>
        <v>1.8450500000000001</v>
      </c>
    </row>
    <row r="17038" spans="1:12">
      <c r="A17038" s="94">
        <v>43770.458333333336</v>
      </c>
      <c r="B17038" s="94">
        <f>A17038+Timezone!$C$2/24+VLOOKUP(A17038,Timezone!$K:$L,2,TRUE)/24</f>
        <v>43770.916666666664</v>
      </c>
      <c r="C17038" s="94">
        <f>$A17038+Timezone!$C$3/24+VLOOKUP($A17038,Timezone!$M:$N,2,TRUE)/24</f>
        <v>43771</v>
      </c>
      <c r="D17038" s="94">
        <f>$A17038+Timezone!$C$4/24+VLOOKUP($A17038,Timezone!$O:$P,2,TRUE)/24</f>
        <v>43770.458333333336</v>
      </c>
      <c r="E17038" s="94">
        <f>$A17038+Timezone!$C$5/24+VLOOKUP($A17038,Timezone!$Q:$R,2,TRUE)/24</f>
        <v>43770.291666666672</v>
      </c>
      <c r="F17038" s="92">
        <f>IF(MOD($B17038,1)&gt;10.5/24,
IF(VLOOKUP(QUOTIENT($B17038,1),AUD!$A:$K,11,TRUE)=0,F17037,VLOOKUP(QUOTIENT($B17038,1),AUD!$A:$K,11,TRUE)),
F17037)</f>
        <v>0.93</v>
      </c>
      <c r="G17038" s="92">
        <f>IF(MOD($C17038,1)&gt;10.5/24,
IF(VLOOKUP(QUOTIENT($C17038,1),AUD!$A:$K,11,TRUE)=0,G17037,VLOOKUP(QUOTIENT($C17038,1),NZD!$A:$F,6,TRUE)),
G17037)</f>
        <v>1.1200000000000001</v>
      </c>
      <c r="H17038" s="92">
        <f>IF(MOD($D17038,1)&gt;(11+55/60)/24,
IF(VLOOKUP(QUOTIENT($D17038,1),AUD!$A:$K,11,TRUE)=0,H17037,IFERROR(VLOOKUP(QUOTIENT($D17038,1),USD!$A:$B,2,TRUE),H17037)),
H17037)</f>
        <v>1.90225</v>
      </c>
      <c r="I17038" s="92">
        <f>IF(MOD($D17038,1)&gt;(11+55/60)/24,
IF(VLOOKUP(QUOTIENT($D17038,1),AUD!$A:$K,11,TRUE)=0,I17037,IFERROR(VLOOKUP(QUOTIENT($D17038,1),GBP!$A:$B,2,TRUE),I17037)),
I17037)</f>
        <v>0.80925000000000002</v>
      </c>
      <c r="J17038" s="92">
        <f>IF(MOD($D17038,1)&gt;(11+55/60)/24,
IF(VLOOKUP(QUOTIENT($D17038,1),AUD!$A:$K,11,TRUE)=0,J17037,IFERROR(VLOOKUP(QUOTIENT($D17038,1),EUR!$A:$B,2,TRUE),J17037)),
J17037)</f>
        <v>-0.44</v>
      </c>
      <c r="K17038" s="92">
        <f>IF(MOD($D17038,1)&gt;(11+55/60)/24,
IF(VLOOKUP(QUOTIENT($D17038,1),AUD!$A:$K,11,TRUE)=0,K17037,IFERROR(VLOOKUP(QUOTIENT($D17038,1),JPY!$A:$B,2,TRUE),K17037)),
K17037)</f>
        <v>-0.115</v>
      </c>
      <c r="L17038" s="92">
        <f>IF(MOD($E17038,1)&gt;(11+55/60)/24,
IF(VLOOKUP(QUOTIENT($E17038,1),AUD!$A:$K,11,TRUE)=0,L17037,IFERROR(VLOOKUP(QUOTIENT($E17038,1),CAD!$A:$B,2,TRUE)*1,L17037)),
L17037)</f>
        <v>1.8450500000000001</v>
      </c>
    </row>
    <row r="17039" spans="1:12">
      <c r="A17039" s="94">
        <v>43770.541666666664</v>
      </c>
      <c r="B17039" s="94">
        <f>A17039+Timezone!$C$2/24+VLOOKUP(A17039,Timezone!$K:$L,2,TRUE)/24</f>
        <v>43770.999999999993</v>
      </c>
      <c r="C17039" s="94">
        <f>$A17039+Timezone!$C$3/24+VLOOKUP($A17039,Timezone!$M:$N,2,TRUE)/24</f>
        <v>43771.083333333328</v>
      </c>
      <c r="D17039" s="94">
        <f>$A17039+Timezone!$C$4/24+VLOOKUP($A17039,Timezone!$O:$P,2,TRUE)/24</f>
        <v>43770.541666666664</v>
      </c>
      <c r="E17039" s="94">
        <f>$A17039+Timezone!$C$5/24+VLOOKUP($A17039,Timezone!$Q:$R,2,TRUE)/24</f>
        <v>43770.375</v>
      </c>
      <c r="F17039" s="92">
        <f>IF(MOD($B17039,1)&gt;10.5/24,
IF(VLOOKUP(QUOTIENT($B17039,1),AUD!$A:$K,11,TRUE)=0,F17038,VLOOKUP(QUOTIENT($B17039,1),AUD!$A:$K,11,TRUE)),
F17038)</f>
        <v>0.93</v>
      </c>
      <c r="G17039" s="92">
        <f>IF(MOD($C17039,1)&gt;10.5/24,
IF(VLOOKUP(QUOTIENT($C17039,1),AUD!$A:$K,11,TRUE)=0,G17038,VLOOKUP(QUOTIENT($C17039,1),NZD!$A:$F,6,TRUE)),
G17038)</f>
        <v>1.1200000000000001</v>
      </c>
      <c r="H17039" s="92">
        <f>IF(MOD($D17039,1)&gt;(11+55/60)/24,
IF(VLOOKUP(QUOTIENT($D17039,1),AUD!$A:$K,11,TRUE)=0,H17038,IFERROR(VLOOKUP(QUOTIENT($D17039,1),USD!$A:$B,2,TRUE),H17038)),
H17038)</f>
        <v>1.8905000000000001</v>
      </c>
      <c r="I17039" s="92">
        <f>IF(MOD($D17039,1)&gt;(11+55/60)/24,
IF(VLOOKUP(QUOTIENT($D17039,1),AUD!$A:$K,11,TRUE)=0,I17038,IFERROR(VLOOKUP(QUOTIENT($D17039,1),GBP!$A:$B,2,TRUE),I17038)),
I17038)</f>
        <v>0.81537999999999999</v>
      </c>
      <c r="J17039" s="92">
        <f>IF(MOD($D17039,1)&gt;(11+55/60)/24,
IF(VLOOKUP(QUOTIENT($D17039,1),AUD!$A:$K,11,TRUE)=0,J17038,IFERROR(VLOOKUP(QUOTIENT($D17039,1),EUR!$A:$B,2,TRUE),J17038)),
J17038)</f>
        <v>-0.44129000000000002</v>
      </c>
      <c r="K17039" s="92">
        <f>IF(MOD($D17039,1)&gt;(11+55/60)/24,
IF(VLOOKUP(QUOTIENT($D17039,1),AUD!$A:$K,11,TRUE)=0,K17038,IFERROR(VLOOKUP(QUOTIENT($D17039,1),JPY!$A:$B,2,TRUE),K17038)),
K17038)</f>
        <v>-0.11583</v>
      </c>
      <c r="L17039" s="92">
        <f>IF(MOD($E17039,1)&gt;(11+55/60)/24,
IF(VLOOKUP(QUOTIENT($E17039,1),AUD!$A:$K,11,TRUE)=0,L17038,IFERROR(VLOOKUP(QUOTIENT($E17039,1),CAD!$A:$B,2,TRUE)*1,L17038)),
L17038)</f>
        <v>1.8450500000000001</v>
      </c>
    </row>
    <row r="17040" spans="1:12">
      <c r="A17040" s="94">
        <v>43770.625</v>
      </c>
      <c r="B17040" s="94">
        <f>A17040+Timezone!$C$2/24+VLOOKUP(A17040,Timezone!$K:$L,2,TRUE)/24</f>
        <v>43771.083333333328</v>
      </c>
      <c r="C17040" s="94">
        <f>$A17040+Timezone!$C$3/24+VLOOKUP($A17040,Timezone!$M:$N,2,TRUE)/24</f>
        <v>43771.166666666664</v>
      </c>
      <c r="D17040" s="94">
        <f>$A17040+Timezone!$C$4/24+VLOOKUP($A17040,Timezone!$O:$P,2,TRUE)/24</f>
        <v>43770.625</v>
      </c>
      <c r="E17040" s="94">
        <f>$A17040+Timezone!$C$5/24+VLOOKUP($A17040,Timezone!$Q:$R,2,TRUE)/24</f>
        <v>43770.458333333336</v>
      </c>
      <c r="F17040" s="92">
        <f>IF(MOD($B17040,1)&gt;10.5/24,
IF(VLOOKUP(QUOTIENT($B17040,1),AUD!$A:$K,11,TRUE)=0,F17039,VLOOKUP(QUOTIENT($B17040,1),AUD!$A:$K,11,TRUE)),
F17039)</f>
        <v>0.93</v>
      </c>
      <c r="G17040" s="92">
        <f>IF(MOD($C17040,1)&gt;10.5/24,
IF(VLOOKUP(QUOTIENT($C17040,1),AUD!$A:$K,11,TRUE)=0,G17039,VLOOKUP(QUOTIENT($C17040,1),NZD!$A:$F,6,TRUE)),
G17039)</f>
        <v>1.1200000000000001</v>
      </c>
      <c r="H17040" s="92">
        <f>IF(MOD($D17040,1)&gt;(11+55/60)/24,
IF(VLOOKUP(QUOTIENT($D17040,1),AUD!$A:$K,11,TRUE)=0,H17039,IFERROR(VLOOKUP(QUOTIENT($D17040,1),USD!$A:$B,2,TRUE),H17039)),
H17039)</f>
        <v>1.8905000000000001</v>
      </c>
      <c r="I17040" s="92">
        <f>IF(MOD($D17040,1)&gt;(11+55/60)/24,
IF(VLOOKUP(QUOTIENT($D17040,1),AUD!$A:$K,11,TRUE)=0,I17039,IFERROR(VLOOKUP(QUOTIENT($D17040,1),GBP!$A:$B,2,TRUE),I17039)),
I17039)</f>
        <v>0.81537999999999999</v>
      </c>
      <c r="J17040" s="92">
        <f>IF(MOD($D17040,1)&gt;(11+55/60)/24,
IF(VLOOKUP(QUOTIENT($D17040,1),AUD!$A:$K,11,TRUE)=0,J17039,IFERROR(VLOOKUP(QUOTIENT($D17040,1),EUR!$A:$B,2,TRUE),J17039)),
J17039)</f>
        <v>-0.44129000000000002</v>
      </c>
      <c r="K17040" s="92">
        <f>IF(MOD($D17040,1)&gt;(11+55/60)/24,
IF(VLOOKUP(QUOTIENT($D17040,1),AUD!$A:$K,11,TRUE)=0,K17039,IFERROR(VLOOKUP(QUOTIENT($D17040,1),JPY!$A:$B,2,TRUE),K17039)),
K17039)</f>
        <v>-0.11583</v>
      </c>
      <c r="L17040" s="92">
        <f>IF(MOD($E17040,1)&gt;(11+55/60)/24,
IF(VLOOKUP(QUOTIENT($E17040,1),AUD!$A:$K,11,TRUE)=0,L17039,IFERROR(VLOOKUP(QUOTIENT($E17040,1),CAD!$A:$B,2,TRUE)*1,L17039)),
L17039)</f>
        <v>1.8450500000000001</v>
      </c>
    </row>
    <row r="17041" spans="1:12">
      <c r="A17041" s="94">
        <v>43770.708333333336</v>
      </c>
      <c r="B17041" s="94">
        <f>A17041+Timezone!$C$2/24+VLOOKUP(A17041,Timezone!$K:$L,2,TRUE)/24</f>
        <v>43771.166666666664</v>
      </c>
      <c r="C17041" s="94">
        <f>$A17041+Timezone!$C$3/24+VLOOKUP($A17041,Timezone!$M:$N,2,TRUE)/24</f>
        <v>43771.25</v>
      </c>
      <c r="D17041" s="94">
        <f>$A17041+Timezone!$C$4/24+VLOOKUP($A17041,Timezone!$O:$P,2,TRUE)/24</f>
        <v>43770.708333333336</v>
      </c>
      <c r="E17041" s="94">
        <f>$A17041+Timezone!$C$5/24+VLOOKUP($A17041,Timezone!$Q:$R,2,TRUE)/24</f>
        <v>43770.541666666672</v>
      </c>
      <c r="F17041" s="92">
        <f>IF(MOD($B17041,1)&gt;10.5/24,
IF(VLOOKUP(QUOTIENT($B17041,1),AUD!$A:$K,11,TRUE)=0,F17040,VLOOKUP(QUOTIENT($B17041,1),AUD!$A:$K,11,TRUE)),
F17040)</f>
        <v>0.93</v>
      </c>
      <c r="G17041" s="92">
        <f>IF(MOD($C17041,1)&gt;10.5/24,
IF(VLOOKUP(QUOTIENT($C17041,1),AUD!$A:$K,11,TRUE)=0,G17040,VLOOKUP(QUOTIENT($C17041,1),NZD!$A:$F,6,TRUE)),
G17040)</f>
        <v>1.1200000000000001</v>
      </c>
      <c r="H17041" s="92">
        <f>IF(MOD($D17041,1)&gt;(11+55/60)/24,
IF(VLOOKUP(QUOTIENT($D17041,1),AUD!$A:$K,11,TRUE)=0,H17040,IFERROR(VLOOKUP(QUOTIENT($D17041,1),USD!$A:$B,2,TRUE),H17040)),
H17040)</f>
        <v>1.8905000000000001</v>
      </c>
      <c r="I17041" s="92">
        <f>IF(MOD($D17041,1)&gt;(11+55/60)/24,
IF(VLOOKUP(QUOTIENT($D17041,1),AUD!$A:$K,11,TRUE)=0,I17040,IFERROR(VLOOKUP(QUOTIENT($D17041,1),GBP!$A:$B,2,TRUE),I17040)),
I17040)</f>
        <v>0.81537999999999999</v>
      </c>
      <c r="J17041" s="92">
        <f>IF(MOD($D17041,1)&gt;(11+55/60)/24,
IF(VLOOKUP(QUOTIENT($D17041,1),AUD!$A:$K,11,TRUE)=0,J17040,IFERROR(VLOOKUP(QUOTIENT($D17041,1),EUR!$A:$B,2,TRUE),J17040)),
J17040)</f>
        <v>-0.44129000000000002</v>
      </c>
      <c r="K17041" s="92">
        <f>IF(MOD($D17041,1)&gt;(11+55/60)/24,
IF(VLOOKUP(QUOTIENT($D17041,1),AUD!$A:$K,11,TRUE)=0,K17040,IFERROR(VLOOKUP(QUOTIENT($D17041,1),JPY!$A:$B,2,TRUE),K17040)),
K17040)</f>
        <v>-0.11583</v>
      </c>
      <c r="L17041" s="92">
        <f>IF(MOD($E17041,1)&gt;(11+55/60)/24,
IF(VLOOKUP(QUOTIENT($E17041,1),AUD!$A:$K,11,TRUE)=0,L17040,IFERROR(VLOOKUP(QUOTIENT($E17041,1),CAD!$A:$B,2,TRUE)*1,L17040)),
L17040)</f>
        <v>1.8431</v>
      </c>
    </row>
    <row r="17042" spans="1:12">
      <c r="A17042" s="94">
        <v>43770.791666666664</v>
      </c>
      <c r="B17042" s="94">
        <f>A17042+Timezone!$C$2/24+VLOOKUP(A17042,Timezone!$K:$L,2,TRUE)/24</f>
        <v>43771.249999999993</v>
      </c>
      <c r="C17042" s="94">
        <f>$A17042+Timezone!$C$3/24+VLOOKUP($A17042,Timezone!$M:$N,2,TRUE)/24</f>
        <v>43771.333333333328</v>
      </c>
      <c r="D17042" s="94">
        <f>$A17042+Timezone!$C$4/24+VLOOKUP($A17042,Timezone!$O:$P,2,TRUE)/24</f>
        <v>43770.791666666664</v>
      </c>
      <c r="E17042" s="94">
        <f>$A17042+Timezone!$C$5/24+VLOOKUP($A17042,Timezone!$Q:$R,2,TRUE)/24</f>
        <v>43770.625</v>
      </c>
      <c r="F17042" s="92">
        <f>IF(MOD($B17042,1)&gt;10.5/24,
IF(VLOOKUP(QUOTIENT($B17042,1),AUD!$A:$K,11,TRUE)=0,F17041,VLOOKUP(QUOTIENT($B17042,1),AUD!$A:$K,11,TRUE)),
F17041)</f>
        <v>0.93</v>
      </c>
      <c r="G17042" s="92">
        <f>IF(MOD($C17042,1)&gt;10.5/24,
IF(VLOOKUP(QUOTIENT($C17042,1),AUD!$A:$K,11,TRUE)=0,G17041,VLOOKUP(QUOTIENT($C17042,1),NZD!$A:$F,6,TRUE)),
G17041)</f>
        <v>1.1200000000000001</v>
      </c>
      <c r="H17042" s="92">
        <f>IF(MOD($D17042,1)&gt;(11+55/60)/24,
IF(VLOOKUP(QUOTIENT($D17042,1),AUD!$A:$K,11,TRUE)=0,H17041,IFERROR(VLOOKUP(QUOTIENT($D17042,1),USD!$A:$B,2,TRUE),H17041)),
H17041)</f>
        <v>1.8905000000000001</v>
      </c>
      <c r="I17042" s="92">
        <f>IF(MOD($D17042,1)&gt;(11+55/60)/24,
IF(VLOOKUP(QUOTIENT($D17042,1),AUD!$A:$K,11,TRUE)=0,I17041,IFERROR(VLOOKUP(QUOTIENT($D17042,1),GBP!$A:$B,2,TRUE),I17041)),
I17041)</f>
        <v>0.81537999999999999</v>
      </c>
      <c r="J17042" s="92">
        <f>IF(MOD($D17042,1)&gt;(11+55/60)/24,
IF(VLOOKUP(QUOTIENT($D17042,1),AUD!$A:$K,11,TRUE)=0,J17041,IFERROR(VLOOKUP(QUOTIENT($D17042,1),EUR!$A:$B,2,TRUE),J17041)),
J17041)</f>
        <v>-0.44129000000000002</v>
      </c>
      <c r="K17042" s="92">
        <f>IF(MOD($D17042,1)&gt;(11+55/60)/24,
IF(VLOOKUP(QUOTIENT($D17042,1),AUD!$A:$K,11,TRUE)=0,K17041,IFERROR(VLOOKUP(QUOTIENT($D17042,1),JPY!$A:$B,2,TRUE),K17041)),
K17041)</f>
        <v>-0.11583</v>
      </c>
      <c r="L17042" s="92">
        <f>IF(MOD($E17042,1)&gt;(11+55/60)/24,
IF(VLOOKUP(QUOTIENT($E17042,1),AUD!$A:$K,11,TRUE)=0,L17041,IFERROR(VLOOKUP(QUOTIENT($E17042,1),CAD!$A:$B,2,TRUE)*1,L17041)),
L17041)</f>
        <v>1.8431</v>
      </c>
    </row>
    <row r="17043" spans="1:12">
      <c r="A17043" s="94">
        <v>43772.75</v>
      </c>
      <c r="B17043" s="94">
        <f>A17043+Timezone!$C$2/24+VLOOKUP(A17043,Timezone!$K:$L,2,TRUE)/24</f>
        <v>43773.208333333328</v>
      </c>
      <c r="C17043" s="94">
        <f>$A17043+Timezone!$C$3/24+VLOOKUP($A17043,Timezone!$M:$N,2,TRUE)/24</f>
        <v>43773.291666666664</v>
      </c>
      <c r="D17043" s="94">
        <f>$A17043+Timezone!$C$4/24+VLOOKUP($A17043,Timezone!$O:$P,2,TRUE)/24</f>
        <v>43772.75</v>
      </c>
      <c r="E17043" s="94">
        <f>$A17043+Timezone!$C$5/24+VLOOKUP($A17043,Timezone!$Q:$R,2,TRUE)/24</f>
        <v>43772.541666666672</v>
      </c>
      <c r="F17043" s="92">
        <f>IF(MOD($B17043,1)&gt;10.5/24,
IF(VLOOKUP(QUOTIENT($B17043,1),AUD!$A:$K,11,TRUE)=0,F17042,VLOOKUP(QUOTIENT($B17043,1),AUD!$A:$K,11,TRUE)),
F17042)</f>
        <v>0.93</v>
      </c>
      <c r="G17043" s="92">
        <f>IF(MOD($C17043,1)&gt;10.5/24,
IF(VLOOKUP(QUOTIENT($C17043,1),AUD!$A:$K,11,TRUE)=0,G17042,VLOOKUP(QUOTIENT($C17043,1),NZD!$A:$F,6,TRUE)),
G17042)</f>
        <v>1.1200000000000001</v>
      </c>
      <c r="H17043" s="92">
        <f>IF(MOD($D17043,1)&gt;(11+55/60)/24,
IF(VLOOKUP(QUOTIENT($D17043,1),AUD!$A:$K,11,TRUE)=0,H17042,IFERROR(VLOOKUP(QUOTIENT($D17043,1),USD!$A:$B,2,TRUE),H17042)),
H17042)</f>
        <v>1.8905000000000001</v>
      </c>
      <c r="I17043" s="92">
        <f>IF(MOD($D17043,1)&gt;(11+55/60)/24,
IF(VLOOKUP(QUOTIENT($D17043,1),AUD!$A:$K,11,TRUE)=0,I17042,IFERROR(VLOOKUP(QUOTIENT($D17043,1),GBP!$A:$B,2,TRUE),I17042)),
I17042)</f>
        <v>0.81537999999999999</v>
      </c>
      <c r="J17043" s="92">
        <f>IF(MOD($D17043,1)&gt;(11+55/60)/24,
IF(VLOOKUP(QUOTIENT($D17043,1),AUD!$A:$K,11,TRUE)=0,J17042,IFERROR(VLOOKUP(QUOTIENT($D17043,1),EUR!$A:$B,2,TRUE),J17042)),
J17042)</f>
        <v>-0.44129000000000002</v>
      </c>
      <c r="K17043" s="92">
        <f>IF(MOD($D17043,1)&gt;(11+55/60)/24,
IF(VLOOKUP(QUOTIENT($D17043,1),AUD!$A:$K,11,TRUE)=0,K17042,IFERROR(VLOOKUP(QUOTIENT($D17043,1),JPY!$A:$B,2,TRUE),K17042)),
K17042)</f>
        <v>-0.11583</v>
      </c>
      <c r="L17043" s="92">
        <f>IF(MOD($E17043,1)&gt;(11+55/60)/24,
IF(VLOOKUP(QUOTIENT($E17043,1),AUD!$A:$K,11,TRUE)=0,L17042,IFERROR(VLOOKUP(QUOTIENT($E17043,1),CAD!$A:$B,2,TRUE)*1,L17042)),
L17042)</f>
        <v>1.8431</v>
      </c>
    </row>
    <row r="17044" spans="1:12">
      <c r="A17044" s="94">
        <v>43772.833333333336</v>
      </c>
      <c r="B17044" s="94">
        <f>A17044+Timezone!$C$2/24+VLOOKUP(A17044,Timezone!$K:$L,2,TRUE)/24</f>
        <v>43773.291666666664</v>
      </c>
      <c r="C17044" s="94">
        <f>$A17044+Timezone!$C$3/24+VLOOKUP($A17044,Timezone!$M:$N,2,TRUE)/24</f>
        <v>43773.375</v>
      </c>
      <c r="D17044" s="94">
        <f>$A17044+Timezone!$C$4/24+VLOOKUP($A17044,Timezone!$O:$P,2,TRUE)/24</f>
        <v>43772.833333333336</v>
      </c>
      <c r="E17044" s="94">
        <f>$A17044+Timezone!$C$5/24+VLOOKUP($A17044,Timezone!$Q:$R,2,TRUE)/24</f>
        <v>43772.625000000007</v>
      </c>
      <c r="F17044" s="92">
        <f>IF(MOD($B17044,1)&gt;10.5/24,
IF(VLOOKUP(QUOTIENT($B17044,1),AUD!$A:$K,11,TRUE)=0,F17043,VLOOKUP(QUOTIENT($B17044,1),AUD!$A:$K,11,TRUE)),
F17043)</f>
        <v>0.93</v>
      </c>
      <c r="G17044" s="92">
        <f>IF(MOD($C17044,1)&gt;10.5/24,
IF(VLOOKUP(QUOTIENT($C17044,1),AUD!$A:$K,11,TRUE)=0,G17043,VLOOKUP(QUOTIENT($C17044,1),NZD!$A:$F,6,TRUE)),
G17043)</f>
        <v>1.1200000000000001</v>
      </c>
      <c r="H17044" s="92">
        <f>IF(MOD($D17044,1)&gt;(11+55/60)/24,
IF(VLOOKUP(QUOTIENT($D17044,1),AUD!$A:$K,11,TRUE)=0,H17043,IFERROR(VLOOKUP(QUOTIENT($D17044,1),USD!$A:$B,2,TRUE),H17043)),
H17043)</f>
        <v>1.8905000000000001</v>
      </c>
      <c r="I17044" s="92">
        <f>IF(MOD($D17044,1)&gt;(11+55/60)/24,
IF(VLOOKUP(QUOTIENT($D17044,1),AUD!$A:$K,11,TRUE)=0,I17043,IFERROR(VLOOKUP(QUOTIENT($D17044,1),GBP!$A:$B,2,TRUE),I17043)),
I17043)</f>
        <v>0.81537999999999999</v>
      </c>
      <c r="J17044" s="92">
        <f>IF(MOD($D17044,1)&gt;(11+55/60)/24,
IF(VLOOKUP(QUOTIENT($D17044,1),AUD!$A:$K,11,TRUE)=0,J17043,IFERROR(VLOOKUP(QUOTIENT($D17044,1),EUR!$A:$B,2,TRUE),J17043)),
J17043)</f>
        <v>-0.44129000000000002</v>
      </c>
      <c r="K17044" s="92">
        <f>IF(MOD($D17044,1)&gt;(11+55/60)/24,
IF(VLOOKUP(QUOTIENT($D17044,1),AUD!$A:$K,11,TRUE)=0,K17043,IFERROR(VLOOKUP(QUOTIENT($D17044,1),JPY!$A:$B,2,TRUE),K17043)),
K17043)</f>
        <v>-0.11583</v>
      </c>
      <c r="L17044" s="92">
        <f>IF(MOD($E17044,1)&gt;(11+55/60)/24,
IF(VLOOKUP(QUOTIENT($E17044,1),AUD!$A:$K,11,TRUE)=0,L17043,IFERROR(VLOOKUP(QUOTIENT($E17044,1),CAD!$A:$B,2,TRUE)*1,L17043)),
L17043)</f>
        <v>1.8431</v>
      </c>
    </row>
    <row r="17045" spans="1:12">
      <c r="A17045" s="94">
        <v>43772.916666666664</v>
      </c>
      <c r="B17045" s="94">
        <f>A17045+Timezone!$C$2/24+VLOOKUP(A17045,Timezone!$K:$L,2,TRUE)/24</f>
        <v>43773.374999999993</v>
      </c>
      <c r="C17045" s="94">
        <f>$A17045+Timezone!$C$3/24+VLOOKUP($A17045,Timezone!$M:$N,2,TRUE)/24</f>
        <v>43773.458333333328</v>
      </c>
      <c r="D17045" s="94">
        <f>$A17045+Timezone!$C$4/24+VLOOKUP($A17045,Timezone!$O:$P,2,TRUE)/24</f>
        <v>43772.916666666664</v>
      </c>
      <c r="E17045" s="94">
        <f>$A17045+Timezone!$C$5/24+VLOOKUP($A17045,Timezone!$Q:$R,2,TRUE)/24</f>
        <v>43772.708333333336</v>
      </c>
      <c r="F17045" s="92">
        <f>IF(MOD($B17045,1)&gt;10.5/24,
IF(VLOOKUP(QUOTIENT($B17045,1),AUD!$A:$K,11,TRUE)=0,F17044,VLOOKUP(QUOTIENT($B17045,1),AUD!$A:$K,11,TRUE)),
F17044)</f>
        <v>0.93</v>
      </c>
      <c r="G17045" s="92">
        <f>IF(MOD($C17045,1)&gt;10.5/24,
IF(VLOOKUP(QUOTIENT($C17045,1),AUD!$A:$K,11,TRUE)=0,G17044,VLOOKUP(QUOTIENT($C17045,1),NZD!$A:$F,6,TRUE)),
G17044)</f>
        <v>1.1299999999999999</v>
      </c>
      <c r="H17045" s="92">
        <f>IF(MOD($D17045,1)&gt;(11+55/60)/24,
IF(VLOOKUP(QUOTIENT($D17045,1),AUD!$A:$K,11,TRUE)=0,H17044,IFERROR(VLOOKUP(QUOTIENT($D17045,1),USD!$A:$B,2,TRUE),H17044)),
H17044)</f>
        <v>1.8905000000000001</v>
      </c>
      <c r="I17045" s="92">
        <f>IF(MOD($D17045,1)&gt;(11+55/60)/24,
IF(VLOOKUP(QUOTIENT($D17045,1),AUD!$A:$K,11,TRUE)=0,I17044,IFERROR(VLOOKUP(QUOTIENT($D17045,1),GBP!$A:$B,2,TRUE),I17044)),
I17044)</f>
        <v>0.81537999999999999</v>
      </c>
      <c r="J17045" s="92">
        <f>IF(MOD($D17045,1)&gt;(11+55/60)/24,
IF(VLOOKUP(QUOTIENT($D17045,1),AUD!$A:$K,11,TRUE)=0,J17044,IFERROR(VLOOKUP(QUOTIENT($D17045,1),EUR!$A:$B,2,TRUE),J17044)),
J17044)</f>
        <v>-0.44129000000000002</v>
      </c>
      <c r="K17045" s="92">
        <f>IF(MOD($D17045,1)&gt;(11+55/60)/24,
IF(VLOOKUP(QUOTIENT($D17045,1),AUD!$A:$K,11,TRUE)=0,K17044,IFERROR(VLOOKUP(QUOTIENT($D17045,1),JPY!$A:$B,2,TRUE),K17044)),
K17044)</f>
        <v>-0.11583</v>
      </c>
      <c r="L17045" s="92">
        <f>IF(MOD($E17045,1)&gt;(11+55/60)/24,
IF(VLOOKUP(QUOTIENT($E17045,1),AUD!$A:$K,11,TRUE)=0,L17044,IFERROR(VLOOKUP(QUOTIENT($E17045,1),CAD!$A:$B,2,TRUE)*1,L17044)),
L17044)</f>
        <v>1.8431</v>
      </c>
    </row>
    <row r="17046" spans="1:12">
      <c r="A17046" s="94">
        <v>43773</v>
      </c>
      <c r="B17046" s="94">
        <f>A17046+Timezone!$C$2/24+VLOOKUP(A17046,Timezone!$K:$L,2,TRUE)/24</f>
        <v>43773.458333333328</v>
      </c>
      <c r="C17046" s="94">
        <f>$A17046+Timezone!$C$3/24+VLOOKUP($A17046,Timezone!$M:$N,2,TRUE)/24</f>
        <v>43773.541666666664</v>
      </c>
      <c r="D17046" s="94">
        <f>$A17046+Timezone!$C$4/24+VLOOKUP($A17046,Timezone!$O:$P,2,TRUE)/24</f>
        <v>43773</v>
      </c>
      <c r="E17046" s="94">
        <f>$A17046+Timezone!$C$5/24+VLOOKUP($A17046,Timezone!$Q:$R,2,TRUE)/24</f>
        <v>43772.791666666672</v>
      </c>
      <c r="F17046" s="92">
        <f>IF(MOD($B17046,1)&gt;10.5/24,
IF(VLOOKUP(QUOTIENT($B17046,1),AUD!$A:$K,11,TRUE)=0,F17045,VLOOKUP(QUOTIENT($B17046,1),AUD!$A:$K,11,TRUE)),
F17045)</f>
        <v>0.92689999999999995</v>
      </c>
      <c r="G17046" s="92">
        <f>IF(MOD($C17046,1)&gt;10.5/24,
IF(VLOOKUP(QUOTIENT($C17046,1),AUD!$A:$K,11,TRUE)=0,G17045,VLOOKUP(QUOTIENT($C17046,1),NZD!$A:$F,6,TRUE)),
G17045)</f>
        <v>1.1299999999999999</v>
      </c>
      <c r="H17046" s="92">
        <f>IF(MOD($D17046,1)&gt;(11+55/60)/24,
IF(VLOOKUP(QUOTIENT($D17046,1),AUD!$A:$K,11,TRUE)=0,H17045,IFERROR(VLOOKUP(QUOTIENT($D17046,1),USD!$A:$B,2,TRUE),H17045)),
H17045)</f>
        <v>1.8905000000000001</v>
      </c>
      <c r="I17046" s="92">
        <f>IF(MOD($D17046,1)&gt;(11+55/60)/24,
IF(VLOOKUP(QUOTIENT($D17046,1),AUD!$A:$K,11,TRUE)=0,I17045,IFERROR(VLOOKUP(QUOTIENT($D17046,1),GBP!$A:$B,2,TRUE),I17045)),
I17045)</f>
        <v>0.81537999999999999</v>
      </c>
      <c r="J17046" s="92">
        <f>IF(MOD($D17046,1)&gt;(11+55/60)/24,
IF(VLOOKUP(QUOTIENT($D17046,1),AUD!$A:$K,11,TRUE)=0,J17045,IFERROR(VLOOKUP(QUOTIENT($D17046,1),EUR!$A:$B,2,TRUE),J17045)),
J17045)</f>
        <v>-0.44129000000000002</v>
      </c>
      <c r="K17046" s="92">
        <f>IF(MOD($D17046,1)&gt;(11+55/60)/24,
IF(VLOOKUP(QUOTIENT($D17046,1),AUD!$A:$K,11,TRUE)=0,K17045,IFERROR(VLOOKUP(QUOTIENT($D17046,1),JPY!$A:$B,2,TRUE),K17045)),
K17045)</f>
        <v>-0.11583</v>
      </c>
      <c r="L17046" s="92">
        <f>IF(MOD($E17046,1)&gt;(11+55/60)/24,
IF(VLOOKUP(QUOTIENT($E17046,1),AUD!$A:$K,11,TRUE)=0,L17045,IFERROR(VLOOKUP(QUOTIENT($E17046,1),CAD!$A:$B,2,TRUE)*1,L17045)),
L17045)</f>
        <v>1.8431</v>
      </c>
    </row>
    <row r="17047" spans="1:12">
      <c r="A17047" s="94">
        <v>43773.083333333336</v>
      </c>
      <c r="B17047" s="94">
        <f>A17047+Timezone!$C$2/24+VLOOKUP(A17047,Timezone!$K:$L,2,TRUE)/24</f>
        <v>43773.541666666664</v>
      </c>
      <c r="C17047" s="94">
        <f>$A17047+Timezone!$C$3/24+VLOOKUP($A17047,Timezone!$M:$N,2,TRUE)/24</f>
        <v>43773.625</v>
      </c>
      <c r="D17047" s="94">
        <f>$A17047+Timezone!$C$4/24+VLOOKUP($A17047,Timezone!$O:$P,2,TRUE)/24</f>
        <v>43773.083333333336</v>
      </c>
      <c r="E17047" s="94">
        <f>$A17047+Timezone!$C$5/24+VLOOKUP($A17047,Timezone!$Q:$R,2,TRUE)/24</f>
        <v>43772.875000000007</v>
      </c>
      <c r="F17047" s="92">
        <f>IF(MOD($B17047,1)&gt;10.5/24,
IF(VLOOKUP(QUOTIENT($B17047,1),AUD!$A:$K,11,TRUE)=0,F17046,VLOOKUP(QUOTIENT($B17047,1),AUD!$A:$K,11,TRUE)),
F17046)</f>
        <v>0.92689999999999995</v>
      </c>
      <c r="G17047" s="92">
        <f>IF(MOD($C17047,1)&gt;10.5/24,
IF(VLOOKUP(QUOTIENT($C17047,1),AUD!$A:$K,11,TRUE)=0,G17046,VLOOKUP(QUOTIENT($C17047,1),NZD!$A:$F,6,TRUE)),
G17046)</f>
        <v>1.1299999999999999</v>
      </c>
      <c r="H17047" s="92">
        <f>IF(MOD($D17047,1)&gt;(11+55/60)/24,
IF(VLOOKUP(QUOTIENT($D17047,1),AUD!$A:$K,11,TRUE)=0,H17046,IFERROR(VLOOKUP(QUOTIENT($D17047,1),USD!$A:$B,2,TRUE),H17046)),
H17046)</f>
        <v>1.8905000000000001</v>
      </c>
      <c r="I17047" s="92">
        <f>IF(MOD($D17047,1)&gt;(11+55/60)/24,
IF(VLOOKUP(QUOTIENT($D17047,1),AUD!$A:$K,11,TRUE)=0,I17046,IFERROR(VLOOKUP(QUOTIENT($D17047,1),GBP!$A:$B,2,TRUE),I17046)),
I17046)</f>
        <v>0.81537999999999999</v>
      </c>
      <c r="J17047" s="92">
        <f>IF(MOD($D17047,1)&gt;(11+55/60)/24,
IF(VLOOKUP(QUOTIENT($D17047,1),AUD!$A:$K,11,TRUE)=0,J17046,IFERROR(VLOOKUP(QUOTIENT($D17047,1),EUR!$A:$B,2,TRUE),J17046)),
J17046)</f>
        <v>-0.44129000000000002</v>
      </c>
      <c r="K17047" s="92">
        <f>IF(MOD($D17047,1)&gt;(11+55/60)/24,
IF(VLOOKUP(QUOTIENT($D17047,1),AUD!$A:$K,11,TRUE)=0,K17046,IFERROR(VLOOKUP(QUOTIENT($D17047,1),JPY!$A:$B,2,TRUE),K17046)),
K17046)</f>
        <v>-0.11583</v>
      </c>
      <c r="L17047" s="92">
        <f>IF(MOD($E17047,1)&gt;(11+55/60)/24,
IF(VLOOKUP(QUOTIENT($E17047,1),AUD!$A:$K,11,TRUE)=0,L17046,IFERROR(VLOOKUP(QUOTIENT($E17047,1),CAD!$A:$B,2,TRUE)*1,L17046)),
L17046)</f>
        <v>1.8431</v>
      </c>
    </row>
    <row r="17048" spans="1:12">
      <c r="A17048" s="94">
        <v>43773.166666666664</v>
      </c>
      <c r="B17048" s="94">
        <f>A17048+Timezone!$C$2/24+VLOOKUP(A17048,Timezone!$K:$L,2,TRUE)/24</f>
        <v>43773.624999999993</v>
      </c>
      <c r="C17048" s="94">
        <f>$A17048+Timezone!$C$3/24+VLOOKUP($A17048,Timezone!$M:$N,2,TRUE)/24</f>
        <v>43773.708333333328</v>
      </c>
      <c r="D17048" s="94">
        <f>$A17048+Timezone!$C$4/24+VLOOKUP($A17048,Timezone!$O:$P,2,TRUE)/24</f>
        <v>43773.166666666664</v>
      </c>
      <c r="E17048" s="94">
        <f>$A17048+Timezone!$C$5/24+VLOOKUP($A17048,Timezone!$Q:$R,2,TRUE)/24</f>
        <v>43772.958333333336</v>
      </c>
      <c r="F17048" s="92">
        <f>IF(MOD($B17048,1)&gt;10.5/24,
IF(VLOOKUP(QUOTIENT($B17048,1),AUD!$A:$K,11,TRUE)=0,F17047,VLOOKUP(QUOTIENT($B17048,1),AUD!$A:$K,11,TRUE)),
F17047)</f>
        <v>0.92689999999999995</v>
      </c>
      <c r="G17048" s="92">
        <f>IF(MOD($C17048,1)&gt;10.5/24,
IF(VLOOKUP(QUOTIENT($C17048,1),AUD!$A:$K,11,TRUE)=0,G17047,VLOOKUP(QUOTIENT($C17048,1),NZD!$A:$F,6,TRUE)),
G17047)</f>
        <v>1.1299999999999999</v>
      </c>
      <c r="H17048" s="92">
        <f>IF(MOD($D17048,1)&gt;(11+55/60)/24,
IF(VLOOKUP(QUOTIENT($D17048,1),AUD!$A:$K,11,TRUE)=0,H17047,IFERROR(VLOOKUP(QUOTIENT($D17048,1),USD!$A:$B,2,TRUE),H17047)),
H17047)</f>
        <v>1.8905000000000001</v>
      </c>
      <c r="I17048" s="92">
        <f>IF(MOD($D17048,1)&gt;(11+55/60)/24,
IF(VLOOKUP(QUOTIENT($D17048,1),AUD!$A:$K,11,TRUE)=0,I17047,IFERROR(VLOOKUP(QUOTIENT($D17048,1),GBP!$A:$B,2,TRUE),I17047)),
I17047)</f>
        <v>0.81537999999999999</v>
      </c>
      <c r="J17048" s="92">
        <f>IF(MOD($D17048,1)&gt;(11+55/60)/24,
IF(VLOOKUP(QUOTIENT($D17048,1),AUD!$A:$K,11,TRUE)=0,J17047,IFERROR(VLOOKUP(QUOTIENT($D17048,1),EUR!$A:$B,2,TRUE),J17047)),
J17047)</f>
        <v>-0.44129000000000002</v>
      </c>
      <c r="K17048" s="92">
        <f>IF(MOD($D17048,1)&gt;(11+55/60)/24,
IF(VLOOKUP(QUOTIENT($D17048,1),AUD!$A:$K,11,TRUE)=0,K17047,IFERROR(VLOOKUP(QUOTIENT($D17048,1),JPY!$A:$B,2,TRUE),K17047)),
K17047)</f>
        <v>-0.11583</v>
      </c>
      <c r="L17048" s="92">
        <f>IF(MOD($E17048,1)&gt;(11+55/60)/24,
IF(VLOOKUP(QUOTIENT($E17048,1),AUD!$A:$K,11,TRUE)=0,L17047,IFERROR(VLOOKUP(QUOTIENT($E17048,1),CAD!$A:$B,2,TRUE)*1,L17047)),
L17047)</f>
        <v>1.8431</v>
      </c>
    </row>
    <row r="17049" spans="1:12">
      <c r="A17049" s="94">
        <v>43773.25</v>
      </c>
      <c r="B17049" s="94">
        <f>A17049+Timezone!$C$2/24+VLOOKUP(A17049,Timezone!$K:$L,2,TRUE)/24</f>
        <v>43773.708333333328</v>
      </c>
      <c r="C17049" s="94">
        <f>$A17049+Timezone!$C$3/24+VLOOKUP($A17049,Timezone!$M:$N,2,TRUE)/24</f>
        <v>43773.791666666664</v>
      </c>
      <c r="D17049" s="94">
        <f>$A17049+Timezone!$C$4/24+VLOOKUP($A17049,Timezone!$O:$P,2,TRUE)/24</f>
        <v>43773.25</v>
      </c>
      <c r="E17049" s="94">
        <f>$A17049+Timezone!$C$5/24+VLOOKUP($A17049,Timezone!$Q:$R,2,TRUE)/24</f>
        <v>43773.041666666672</v>
      </c>
      <c r="F17049" s="92">
        <f>IF(MOD($B17049,1)&gt;10.5/24,
IF(VLOOKUP(QUOTIENT($B17049,1),AUD!$A:$K,11,TRUE)=0,F17048,VLOOKUP(QUOTIENT($B17049,1),AUD!$A:$K,11,TRUE)),
F17048)</f>
        <v>0.92689999999999995</v>
      </c>
      <c r="G17049" s="92">
        <f>IF(MOD($C17049,1)&gt;10.5/24,
IF(VLOOKUP(QUOTIENT($C17049,1),AUD!$A:$K,11,TRUE)=0,G17048,VLOOKUP(QUOTIENT($C17049,1),NZD!$A:$F,6,TRUE)),
G17048)</f>
        <v>1.1299999999999999</v>
      </c>
      <c r="H17049" s="92">
        <f>IF(MOD($D17049,1)&gt;(11+55/60)/24,
IF(VLOOKUP(QUOTIENT($D17049,1),AUD!$A:$K,11,TRUE)=0,H17048,IFERROR(VLOOKUP(QUOTIENT($D17049,1),USD!$A:$B,2,TRUE),H17048)),
H17048)</f>
        <v>1.8905000000000001</v>
      </c>
      <c r="I17049" s="92">
        <f>IF(MOD($D17049,1)&gt;(11+55/60)/24,
IF(VLOOKUP(QUOTIENT($D17049,1),AUD!$A:$K,11,TRUE)=0,I17048,IFERROR(VLOOKUP(QUOTIENT($D17049,1),GBP!$A:$B,2,TRUE),I17048)),
I17048)</f>
        <v>0.81537999999999999</v>
      </c>
      <c r="J17049" s="92">
        <f>IF(MOD($D17049,1)&gt;(11+55/60)/24,
IF(VLOOKUP(QUOTIENT($D17049,1),AUD!$A:$K,11,TRUE)=0,J17048,IFERROR(VLOOKUP(QUOTIENT($D17049,1),EUR!$A:$B,2,TRUE),J17048)),
J17048)</f>
        <v>-0.44129000000000002</v>
      </c>
      <c r="K17049" s="92">
        <f>IF(MOD($D17049,1)&gt;(11+55/60)/24,
IF(VLOOKUP(QUOTIENT($D17049,1),AUD!$A:$K,11,TRUE)=0,K17048,IFERROR(VLOOKUP(QUOTIENT($D17049,1),JPY!$A:$B,2,TRUE),K17048)),
K17048)</f>
        <v>-0.11583</v>
      </c>
      <c r="L17049" s="92">
        <f>IF(MOD($E17049,1)&gt;(11+55/60)/24,
IF(VLOOKUP(QUOTIENT($E17049,1),AUD!$A:$K,11,TRUE)=0,L17048,IFERROR(VLOOKUP(QUOTIENT($E17049,1),CAD!$A:$B,2,TRUE)*1,L17048)),
L17048)</f>
        <v>1.8431</v>
      </c>
    </row>
    <row r="17050" spans="1:12">
      <c r="A17050" s="94">
        <v>43773.333333333336</v>
      </c>
      <c r="B17050" s="94">
        <f>A17050+Timezone!$C$2/24+VLOOKUP(A17050,Timezone!$K:$L,2,TRUE)/24</f>
        <v>43773.791666666664</v>
      </c>
      <c r="C17050" s="94">
        <f>$A17050+Timezone!$C$3/24+VLOOKUP($A17050,Timezone!$M:$N,2,TRUE)/24</f>
        <v>43773.875</v>
      </c>
      <c r="D17050" s="94">
        <f>$A17050+Timezone!$C$4/24+VLOOKUP($A17050,Timezone!$O:$P,2,TRUE)/24</f>
        <v>43773.333333333336</v>
      </c>
      <c r="E17050" s="94">
        <f>$A17050+Timezone!$C$5/24+VLOOKUP($A17050,Timezone!$Q:$R,2,TRUE)/24</f>
        <v>43773.125000000007</v>
      </c>
      <c r="F17050" s="92">
        <f>IF(MOD($B17050,1)&gt;10.5/24,
IF(VLOOKUP(QUOTIENT($B17050,1),AUD!$A:$K,11,TRUE)=0,F17049,VLOOKUP(QUOTIENT($B17050,1),AUD!$A:$K,11,TRUE)),
F17049)</f>
        <v>0.92689999999999995</v>
      </c>
      <c r="G17050" s="92">
        <f>IF(MOD($C17050,1)&gt;10.5/24,
IF(VLOOKUP(QUOTIENT($C17050,1),AUD!$A:$K,11,TRUE)=0,G17049,VLOOKUP(QUOTIENT($C17050,1),NZD!$A:$F,6,TRUE)),
G17049)</f>
        <v>1.1299999999999999</v>
      </c>
      <c r="H17050" s="92">
        <f>IF(MOD($D17050,1)&gt;(11+55/60)/24,
IF(VLOOKUP(QUOTIENT($D17050,1),AUD!$A:$K,11,TRUE)=0,H17049,IFERROR(VLOOKUP(QUOTIENT($D17050,1),USD!$A:$B,2,TRUE),H17049)),
H17049)</f>
        <v>1.8905000000000001</v>
      </c>
      <c r="I17050" s="92">
        <f>IF(MOD($D17050,1)&gt;(11+55/60)/24,
IF(VLOOKUP(QUOTIENT($D17050,1),AUD!$A:$K,11,TRUE)=0,I17049,IFERROR(VLOOKUP(QUOTIENT($D17050,1),GBP!$A:$B,2,TRUE),I17049)),
I17049)</f>
        <v>0.81537999999999999</v>
      </c>
      <c r="J17050" s="92">
        <f>IF(MOD($D17050,1)&gt;(11+55/60)/24,
IF(VLOOKUP(QUOTIENT($D17050,1),AUD!$A:$K,11,TRUE)=0,J17049,IFERROR(VLOOKUP(QUOTIENT($D17050,1),EUR!$A:$B,2,TRUE),J17049)),
J17049)</f>
        <v>-0.44129000000000002</v>
      </c>
      <c r="K17050" s="92">
        <f>IF(MOD($D17050,1)&gt;(11+55/60)/24,
IF(VLOOKUP(QUOTIENT($D17050,1),AUD!$A:$K,11,TRUE)=0,K17049,IFERROR(VLOOKUP(QUOTIENT($D17050,1),JPY!$A:$B,2,TRUE),K17049)),
K17049)</f>
        <v>-0.11583</v>
      </c>
      <c r="L17050" s="92">
        <f>IF(MOD($E17050,1)&gt;(11+55/60)/24,
IF(VLOOKUP(QUOTIENT($E17050,1),AUD!$A:$K,11,TRUE)=0,L17049,IFERROR(VLOOKUP(QUOTIENT($E17050,1),CAD!$A:$B,2,TRUE)*1,L17049)),
L17049)</f>
        <v>1.8431</v>
      </c>
    </row>
    <row r="17051" spans="1:12">
      <c r="A17051" s="94">
        <v>43773.416666666664</v>
      </c>
      <c r="B17051" s="94">
        <f>A17051+Timezone!$C$2/24+VLOOKUP(A17051,Timezone!$K:$L,2,TRUE)/24</f>
        <v>43773.874999999993</v>
      </c>
      <c r="C17051" s="94">
        <f>$A17051+Timezone!$C$3/24+VLOOKUP($A17051,Timezone!$M:$N,2,TRUE)/24</f>
        <v>43773.958333333328</v>
      </c>
      <c r="D17051" s="94">
        <f>$A17051+Timezone!$C$4/24+VLOOKUP($A17051,Timezone!$O:$P,2,TRUE)/24</f>
        <v>43773.416666666664</v>
      </c>
      <c r="E17051" s="94">
        <f>$A17051+Timezone!$C$5/24+VLOOKUP($A17051,Timezone!$Q:$R,2,TRUE)/24</f>
        <v>43773.208333333336</v>
      </c>
      <c r="F17051" s="92">
        <f>IF(MOD($B17051,1)&gt;10.5/24,
IF(VLOOKUP(QUOTIENT($B17051,1),AUD!$A:$K,11,TRUE)=0,F17050,VLOOKUP(QUOTIENT($B17051,1),AUD!$A:$K,11,TRUE)),
F17050)</f>
        <v>0.92689999999999995</v>
      </c>
      <c r="G17051" s="92">
        <f>IF(MOD($C17051,1)&gt;10.5/24,
IF(VLOOKUP(QUOTIENT($C17051,1),AUD!$A:$K,11,TRUE)=0,G17050,VLOOKUP(QUOTIENT($C17051,1),NZD!$A:$F,6,TRUE)),
G17050)</f>
        <v>1.1299999999999999</v>
      </c>
      <c r="H17051" s="92">
        <f>IF(MOD($D17051,1)&gt;(11+55/60)/24,
IF(VLOOKUP(QUOTIENT($D17051,1),AUD!$A:$K,11,TRUE)=0,H17050,IFERROR(VLOOKUP(QUOTIENT($D17051,1),USD!$A:$B,2,TRUE),H17050)),
H17050)</f>
        <v>1.8905000000000001</v>
      </c>
      <c r="I17051" s="92">
        <f>IF(MOD($D17051,1)&gt;(11+55/60)/24,
IF(VLOOKUP(QUOTIENT($D17051,1),AUD!$A:$K,11,TRUE)=0,I17050,IFERROR(VLOOKUP(QUOTIENT($D17051,1),GBP!$A:$B,2,TRUE),I17050)),
I17050)</f>
        <v>0.81537999999999999</v>
      </c>
      <c r="J17051" s="92">
        <f>IF(MOD($D17051,1)&gt;(11+55/60)/24,
IF(VLOOKUP(QUOTIENT($D17051,1),AUD!$A:$K,11,TRUE)=0,J17050,IFERROR(VLOOKUP(QUOTIENT($D17051,1),EUR!$A:$B,2,TRUE),J17050)),
J17050)</f>
        <v>-0.44129000000000002</v>
      </c>
      <c r="K17051" s="92">
        <f>IF(MOD($D17051,1)&gt;(11+55/60)/24,
IF(VLOOKUP(QUOTIENT($D17051,1),AUD!$A:$K,11,TRUE)=0,K17050,IFERROR(VLOOKUP(QUOTIENT($D17051,1),JPY!$A:$B,2,TRUE),K17050)),
K17050)</f>
        <v>-0.11583</v>
      </c>
      <c r="L17051" s="92">
        <f>IF(MOD($E17051,1)&gt;(11+55/60)/24,
IF(VLOOKUP(QUOTIENT($E17051,1),AUD!$A:$K,11,TRUE)=0,L17050,IFERROR(VLOOKUP(QUOTIENT($E17051,1),CAD!$A:$B,2,TRUE)*1,L17050)),
L17050)</f>
        <v>1.8431</v>
      </c>
    </row>
    <row r="17052" spans="1:12">
      <c r="A17052" s="94">
        <v>43773.5</v>
      </c>
      <c r="B17052" s="94">
        <f>A17052+Timezone!$C$2/24+VLOOKUP(A17052,Timezone!$K:$L,2,TRUE)/24</f>
        <v>43773.958333333328</v>
      </c>
      <c r="C17052" s="94">
        <f>$A17052+Timezone!$C$3/24+VLOOKUP($A17052,Timezone!$M:$N,2,TRUE)/24</f>
        <v>43774.041666666664</v>
      </c>
      <c r="D17052" s="94">
        <f>$A17052+Timezone!$C$4/24+VLOOKUP($A17052,Timezone!$O:$P,2,TRUE)/24</f>
        <v>43773.5</v>
      </c>
      <c r="E17052" s="94">
        <f>$A17052+Timezone!$C$5/24+VLOOKUP($A17052,Timezone!$Q:$R,2,TRUE)/24</f>
        <v>43773.291666666672</v>
      </c>
      <c r="F17052" s="92">
        <f>IF(MOD($B17052,1)&gt;10.5/24,
IF(VLOOKUP(QUOTIENT($B17052,1),AUD!$A:$K,11,TRUE)=0,F17051,VLOOKUP(QUOTIENT($B17052,1),AUD!$A:$K,11,TRUE)),
F17051)</f>
        <v>0.92689999999999995</v>
      </c>
      <c r="G17052" s="92">
        <f>IF(MOD($C17052,1)&gt;10.5/24,
IF(VLOOKUP(QUOTIENT($C17052,1),AUD!$A:$K,11,TRUE)=0,G17051,VLOOKUP(QUOTIENT($C17052,1),NZD!$A:$F,6,TRUE)),
G17051)</f>
        <v>1.1299999999999999</v>
      </c>
      <c r="H17052" s="92">
        <f>IF(MOD($D17052,1)&gt;(11+55/60)/24,
IF(VLOOKUP(QUOTIENT($D17052,1),AUD!$A:$K,11,TRUE)=0,H17051,IFERROR(VLOOKUP(QUOTIENT($D17052,1),USD!$A:$B,2,TRUE),H17051)),
H17051)</f>
        <v>1.90825</v>
      </c>
      <c r="I17052" s="92">
        <f>IF(MOD($D17052,1)&gt;(11+55/60)/24,
IF(VLOOKUP(QUOTIENT($D17052,1),AUD!$A:$K,11,TRUE)=0,I17051,IFERROR(VLOOKUP(QUOTIENT($D17052,1),GBP!$A:$B,2,TRUE),I17051)),
I17051)</f>
        <v>0.80462999999999996</v>
      </c>
      <c r="J17052" s="92">
        <f>IF(MOD($D17052,1)&gt;(11+55/60)/24,
IF(VLOOKUP(QUOTIENT($D17052,1),AUD!$A:$K,11,TRUE)=0,J17051,IFERROR(VLOOKUP(QUOTIENT($D17052,1),EUR!$A:$B,2,TRUE),J17051)),
J17051)</f>
        <v>-0.44213999999999998</v>
      </c>
      <c r="K17052" s="92">
        <f>IF(MOD($D17052,1)&gt;(11+55/60)/24,
IF(VLOOKUP(QUOTIENT($D17052,1),AUD!$A:$K,11,TRUE)=0,K17051,IFERROR(VLOOKUP(QUOTIENT($D17052,1),JPY!$A:$B,2,TRUE),K17051)),
K17051)</f>
        <v>-0.11533</v>
      </c>
      <c r="L17052" s="92">
        <f>IF(MOD($E17052,1)&gt;(11+55/60)/24,
IF(VLOOKUP(QUOTIENT($E17052,1),AUD!$A:$K,11,TRUE)=0,L17051,IFERROR(VLOOKUP(QUOTIENT($E17052,1),CAD!$A:$B,2,TRUE)*1,L17051)),
L17051)</f>
        <v>1.8431</v>
      </c>
    </row>
    <row r="17053" spans="1:12">
      <c r="A17053" s="94">
        <v>43773.583333333336</v>
      </c>
      <c r="B17053" s="94">
        <f>A17053+Timezone!$C$2/24+VLOOKUP(A17053,Timezone!$K:$L,2,TRUE)/24</f>
        <v>43774.041666666664</v>
      </c>
      <c r="C17053" s="94">
        <f>$A17053+Timezone!$C$3/24+VLOOKUP($A17053,Timezone!$M:$N,2,TRUE)/24</f>
        <v>43774.125</v>
      </c>
      <c r="D17053" s="94">
        <f>$A17053+Timezone!$C$4/24+VLOOKUP($A17053,Timezone!$O:$P,2,TRUE)/24</f>
        <v>43773.583333333336</v>
      </c>
      <c r="E17053" s="94">
        <f>$A17053+Timezone!$C$5/24+VLOOKUP($A17053,Timezone!$Q:$R,2,TRUE)/24</f>
        <v>43773.375000000007</v>
      </c>
      <c r="F17053" s="92">
        <f>IF(MOD($B17053,1)&gt;10.5/24,
IF(VLOOKUP(QUOTIENT($B17053,1),AUD!$A:$K,11,TRUE)=0,F17052,VLOOKUP(QUOTIENT($B17053,1),AUD!$A:$K,11,TRUE)),
F17052)</f>
        <v>0.92689999999999995</v>
      </c>
      <c r="G17053" s="92">
        <f>IF(MOD($C17053,1)&gt;10.5/24,
IF(VLOOKUP(QUOTIENT($C17053,1),AUD!$A:$K,11,TRUE)=0,G17052,VLOOKUP(QUOTIENT($C17053,1),NZD!$A:$F,6,TRUE)),
G17052)</f>
        <v>1.1299999999999999</v>
      </c>
      <c r="H17053" s="92">
        <f>IF(MOD($D17053,1)&gt;(11+55/60)/24,
IF(VLOOKUP(QUOTIENT($D17053,1),AUD!$A:$K,11,TRUE)=0,H17052,IFERROR(VLOOKUP(QUOTIENT($D17053,1),USD!$A:$B,2,TRUE),H17052)),
H17052)</f>
        <v>1.90825</v>
      </c>
      <c r="I17053" s="92">
        <f>IF(MOD($D17053,1)&gt;(11+55/60)/24,
IF(VLOOKUP(QUOTIENT($D17053,1),AUD!$A:$K,11,TRUE)=0,I17052,IFERROR(VLOOKUP(QUOTIENT($D17053,1),GBP!$A:$B,2,TRUE),I17052)),
I17052)</f>
        <v>0.80462999999999996</v>
      </c>
      <c r="J17053" s="92">
        <f>IF(MOD($D17053,1)&gt;(11+55/60)/24,
IF(VLOOKUP(QUOTIENT($D17053,1),AUD!$A:$K,11,TRUE)=0,J17052,IFERROR(VLOOKUP(QUOTIENT($D17053,1),EUR!$A:$B,2,TRUE),J17052)),
J17052)</f>
        <v>-0.44213999999999998</v>
      </c>
      <c r="K17053" s="92">
        <f>IF(MOD($D17053,1)&gt;(11+55/60)/24,
IF(VLOOKUP(QUOTIENT($D17053,1),AUD!$A:$K,11,TRUE)=0,K17052,IFERROR(VLOOKUP(QUOTIENT($D17053,1),JPY!$A:$B,2,TRUE),K17052)),
K17052)</f>
        <v>-0.11533</v>
      </c>
      <c r="L17053" s="92">
        <f>IF(MOD($E17053,1)&gt;(11+55/60)/24,
IF(VLOOKUP(QUOTIENT($E17053,1),AUD!$A:$K,11,TRUE)=0,L17052,IFERROR(VLOOKUP(QUOTIENT($E17053,1),CAD!$A:$B,2,TRUE)*1,L17052)),
L17052)</f>
        <v>1.8431</v>
      </c>
    </row>
    <row r="17054" spans="1:12">
      <c r="A17054" s="94">
        <v>43773.666666666664</v>
      </c>
      <c r="B17054" s="94">
        <f>A17054+Timezone!$C$2/24+VLOOKUP(A17054,Timezone!$K:$L,2,TRUE)/24</f>
        <v>43774.124999999993</v>
      </c>
      <c r="C17054" s="94">
        <f>$A17054+Timezone!$C$3/24+VLOOKUP($A17054,Timezone!$M:$N,2,TRUE)/24</f>
        <v>43774.208333333328</v>
      </c>
      <c r="D17054" s="94">
        <f>$A17054+Timezone!$C$4/24+VLOOKUP($A17054,Timezone!$O:$P,2,TRUE)/24</f>
        <v>43773.666666666664</v>
      </c>
      <c r="E17054" s="94">
        <f>$A17054+Timezone!$C$5/24+VLOOKUP($A17054,Timezone!$Q:$R,2,TRUE)/24</f>
        <v>43773.458333333336</v>
      </c>
      <c r="F17054" s="92">
        <f>IF(MOD($B17054,1)&gt;10.5/24,
IF(VLOOKUP(QUOTIENT($B17054,1),AUD!$A:$K,11,TRUE)=0,F17053,VLOOKUP(QUOTIENT($B17054,1),AUD!$A:$K,11,TRUE)),
F17053)</f>
        <v>0.92689999999999995</v>
      </c>
      <c r="G17054" s="92">
        <f>IF(MOD($C17054,1)&gt;10.5/24,
IF(VLOOKUP(QUOTIENT($C17054,1),AUD!$A:$K,11,TRUE)=0,G17053,VLOOKUP(QUOTIENT($C17054,1),NZD!$A:$F,6,TRUE)),
G17053)</f>
        <v>1.1299999999999999</v>
      </c>
      <c r="H17054" s="92">
        <f>IF(MOD($D17054,1)&gt;(11+55/60)/24,
IF(VLOOKUP(QUOTIENT($D17054,1),AUD!$A:$K,11,TRUE)=0,H17053,IFERROR(VLOOKUP(QUOTIENT($D17054,1),USD!$A:$B,2,TRUE),H17053)),
H17053)</f>
        <v>1.90825</v>
      </c>
      <c r="I17054" s="92">
        <f>IF(MOD($D17054,1)&gt;(11+55/60)/24,
IF(VLOOKUP(QUOTIENT($D17054,1),AUD!$A:$K,11,TRUE)=0,I17053,IFERROR(VLOOKUP(QUOTIENT($D17054,1),GBP!$A:$B,2,TRUE),I17053)),
I17053)</f>
        <v>0.80462999999999996</v>
      </c>
      <c r="J17054" s="92">
        <f>IF(MOD($D17054,1)&gt;(11+55/60)/24,
IF(VLOOKUP(QUOTIENT($D17054,1),AUD!$A:$K,11,TRUE)=0,J17053,IFERROR(VLOOKUP(QUOTIENT($D17054,1),EUR!$A:$B,2,TRUE),J17053)),
J17053)</f>
        <v>-0.44213999999999998</v>
      </c>
      <c r="K17054" s="92">
        <f>IF(MOD($D17054,1)&gt;(11+55/60)/24,
IF(VLOOKUP(QUOTIENT($D17054,1),AUD!$A:$K,11,TRUE)=0,K17053,IFERROR(VLOOKUP(QUOTIENT($D17054,1),JPY!$A:$B,2,TRUE),K17053)),
K17053)</f>
        <v>-0.11533</v>
      </c>
      <c r="L17054" s="92">
        <f>IF(MOD($E17054,1)&gt;(11+55/60)/24,
IF(VLOOKUP(QUOTIENT($E17054,1),AUD!$A:$K,11,TRUE)=0,L17053,IFERROR(VLOOKUP(QUOTIENT($E17054,1),CAD!$A:$B,2,TRUE)*1,L17053)),
L17053)</f>
        <v>1.8431</v>
      </c>
    </row>
    <row r="17055" spans="1:12">
      <c r="A17055" s="94">
        <v>43773.75</v>
      </c>
      <c r="B17055" s="94">
        <f>A17055+Timezone!$C$2/24+VLOOKUP(A17055,Timezone!$K:$L,2,TRUE)/24</f>
        <v>43774.208333333328</v>
      </c>
      <c r="C17055" s="94">
        <f>$A17055+Timezone!$C$3/24+VLOOKUP($A17055,Timezone!$M:$N,2,TRUE)/24</f>
        <v>43774.291666666664</v>
      </c>
      <c r="D17055" s="94">
        <f>$A17055+Timezone!$C$4/24+VLOOKUP($A17055,Timezone!$O:$P,2,TRUE)/24</f>
        <v>43773.75</v>
      </c>
      <c r="E17055" s="94">
        <f>$A17055+Timezone!$C$5/24+VLOOKUP($A17055,Timezone!$Q:$R,2,TRUE)/24</f>
        <v>43773.541666666672</v>
      </c>
      <c r="F17055" s="92">
        <f>IF(MOD($B17055,1)&gt;10.5/24,
IF(VLOOKUP(QUOTIENT($B17055,1),AUD!$A:$K,11,TRUE)=0,F17054,VLOOKUP(QUOTIENT($B17055,1),AUD!$A:$K,11,TRUE)),
F17054)</f>
        <v>0.92689999999999995</v>
      </c>
      <c r="G17055" s="92">
        <f>IF(MOD($C17055,1)&gt;10.5/24,
IF(VLOOKUP(QUOTIENT($C17055,1),AUD!$A:$K,11,TRUE)=0,G17054,VLOOKUP(QUOTIENT($C17055,1),NZD!$A:$F,6,TRUE)),
G17054)</f>
        <v>1.1299999999999999</v>
      </c>
      <c r="H17055" s="92">
        <f>IF(MOD($D17055,1)&gt;(11+55/60)/24,
IF(VLOOKUP(QUOTIENT($D17055,1),AUD!$A:$K,11,TRUE)=0,H17054,IFERROR(VLOOKUP(QUOTIENT($D17055,1),USD!$A:$B,2,TRUE),H17054)),
H17054)</f>
        <v>1.90825</v>
      </c>
      <c r="I17055" s="92">
        <f>IF(MOD($D17055,1)&gt;(11+55/60)/24,
IF(VLOOKUP(QUOTIENT($D17055,1),AUD!$A:$K,11,TRUE)=0,I17054,IFERROR(VLOOKUP(QUOTIENT($D17055,1),GBP!$A:$B,2,TRUE),I17054)),
I17054)</f>
        <v>0.80462999999999996</v>
      </c>
      <c r="J17055" s="92">
        <f>IF(MOD($D17055,1)&gt;(11+55/60)/24,
IF(VLOOKUP(QUOTIENT($D17055,1),AUD!$A:$K,11,TRUE)=0,J17054,IFERROR(VLOOKUP(QUOTIENT($D17055,1),EUR!$A:$B,2,TRUE),J17054)),
J17054)</f>
        <v>-0.44213999999999998</v>
      </c>
      <c r="K17055" s="92">
        <f>IF(MOD($D17055,1)&gt;(11+55/60)/24,
IF(VLOOKUP(QUOTIENT($D17055,1),AUD!$A:$K,11,TRUE)=0,K17054,IFERROR(VLOOKUP(QUOTIENT($D17055,1),JPY!$A:$B,2,TRUE),K17054)),
K17054)</f>
        <v>-0.11533</v>
      </c>
      <c r="L17055" s="92">
        <f>IF(MOD($E17055,1)&gt;(11+55/60)/24,
IF(VLOOKUP(QUOTIENT($E17055,1),AUD!$A:$K,11,TRUE)=0,L17054,IFERROR(VLOOKUP(QUOTIENT($E17055,1),CAD!$A:$B,2,TRUE)*1,L17054)),
L17054)</f>
        <v>1.8516500000000002</v>
      </c>
    </row>
    <row r="17056" spans="1:12">
      <c r="A17056" s="94">
        <v>43773.833333333336</v>
      </c>
      <c r="B17056" s="94">
        <f>A17056+Timezone!$C$2/24+VLOOKUP(A17056,Timezone!$K:$L,2,TRUE)/24</f>
        <v>43774.291666666664</v>
      </c>
      <c r="C17056" s="94">
        <f>$A17056+Timezone!$C$3/24+VLOOKUP($A17056,Timezone!$M:$N,2,TRUE)/24</f>
        <v>43774.375</v>
      </c>
      <c r="D17056" s="94">
        <f>$A17056+Timezone!$C$4/24+VLOOKUP($A17056,Timezone!$O:$P,2,TRUE)/24</f>
        <v>43773.833333333336</v>
      </c>
      <c r="E17056" s="94">
        <f>$A17056+Timezone!$C$5/24+VLOOKUP($A17056,Timezone!$Q:$R,2,TRUE)/24</f>
        <v>43773.625000000007</v>
      </c>
      <c r="F17056" s="92">
        <f>IF(MOD($B17056,1)&gt;10.5/24,
IF(VLOOKUP(QUOTIENT($B17056,1),AUD!$A:$K,11,TRUE)=0,F17055,VLOOKUP(QUOTIENT($B17056,1),AUD!$A:$K,11,TRUE)),
F17055)</f>
        <v>0.92689999999999995</v>
      </c>
      <c r="G17056" s="92">
        <f>IF(MOD($C17056,1)&gt;10.5/24,
IF(VLOOKUP(QUOTIENT($C17056,1),AUD!$A:$K,11,TRUE)=0,G17055,VLOOKUP(QUOTIENT($C17056,1),NZD!$A:$F,6,TRUE)),
G17055)</f>
        <v>1.1299999999999999</v>
      </c>
      <c r="H17056" s="92">
        <f>IF(MOD($D17056,1)&gt;(11+55/60)/24,
IF(VLOOKUP(QUOTIENT($D17056,1),AUD!$A:$K,11,TRUE)=0,H17055,IFERROR(VLOOKUP(QUOTIENT($D17056,1),USD!$A:$B,2,TRUE),H17055)),
H17055)</f>
        <v>1.90825</v>
      </c>
      <c r="I17056" s="92">
        <f>IF(MOD($D17056,1)&gt;(11+55/60)/24,
IF(VLOOKUP(QUOTIENT($D17056,1),AUD!$A:$K,11,TRUE)=0,I17055,IFERROR(VLOOKUP(QUOTIENT($D17056,1),GBP!$A:$B,2,TRUE),I17055)),
I17055)</f>
        <v>0.80462999999999996</v>
      </c>
      <c r="J17056" s="92">
        <f>IF(MOD($D17056,1)&gt;(11+55/60)/24,
IF(VLOOKUP(QUOTIENT($D17056,1),AUD!$A:$K,11,TRUE)=0,J17055,IFERROR(VLOOKUP(QUOTIENT($D17056,1),EUR!$A:$B,2,TRUE),J17055)),
J17055)</f>
        <v>-0.44213999999999998</v>
      </c>
      <c r="K17056" s="92">
        <f>IF(MOD($D17056,1)&gt;(11+55/60)/24,
IF(VLOOKUP(QUOTIENT($D17056,1),AUD!$A:$K,11,TRUE)=0,K17055,IFERROR(VLOOKUP(QUOTIENT($D17056,1),JPY!$A:$B,2,TRUE),K17055)),
K17055)</f>
        <v>-0.11533</v>
      </c>
      <c r="L17056" s="92">
        <f>IF(MOD($E17056,1)&gt;(11+55/60)/24,
IF(VLOOKUP(QUOTIENT($E17056,1),AUD!$A:$K,11,TRUE)=0,L17055,IFERROR(VLOOKUP(QUOTIENT($E17056,1),CAD!$A:$B,2,TRUE)*1,L17055)),
L17055)</f>
        <v>1.8516500000000002</v>
      </c>
    </row>
    <row r="17057" spans="1:12">
      <c r="A17057" s="94">
        <v>43773.916666666664</v>
      </c>
      <c r="B17057" s="94">
        <f>A17057+Timezone!$C$2/24+VLOOKUP(A17057,Timezone!$K:$L,2,TRUE)/24</f>
        <v>43774.374999999993</v>
      </c>
      <c r="C17057" s="94">
        <f>$A17057+Timezone!$C$3/24+VLOOKUP($A17057,Timezone!$M:$N,2,TRUE)/24</f>
        <v>43774.458333333328</v>
      </c>
      <c r="D17057" s="94">
        <f>$A17057+Timezone!$C$4/24+VLOOKUP($A17057,Timezone!$O:$P,2,TRUE)/24</f>
        <v>43773.916666666664</v>
      </c>
      <c r="E17057" s="94">
        <f>$A17057+Timezone!$C$5/24+VLOOKUP($A17057,Timezone!$Q:$R,2,TRUE)/24</f>
        <v>43773.708333333336</v>
      </c>
      <c r="F17057" s="92">
        <f>IF(MOD($B17057,1)&gt;10.5/24,
IF(VLOOKUP(QUOTIENT($B17057,1),AUD!$A:$K,11,TRUE)=0,F17056,VLOOKUP(QUOTIENT($B17057,1),AUD!$A:$K,11,TRUE)),
F17056)</f>
        <v>0.92689999999999995</v>
      </c>
      <c r="G17057" s="92">
        <f>IF(MOD($C17057,1)&gt;10.5/24,
IF(VLOOKUP(QUOTIENT($C17057,1),AUD!$A:$K,11,TRUE)=0,G17056,VLOOKUP(QUOTIENT($C17057,1),NZD!$A:$F,6,TRUE)),
G17056)</f>
        <v>1.1399999999999999</v>
      </c>
      <c r="H17057" s="92">
        <f>IF(MOD($D17057,1)&gt;(11+55/60)/24,
IF(VLOOKUP(QUOTIENT($D17057,1),AUD!$A:$K,11,TRUE)=0,H17056,IFERROR(VLOOKUP(QUOTIENT($D17057,1),USD!$A:$B,2,TRUE),H17056)),
H17056)</f>
        <v>1.90825</v>
      </c>
      <c r="I17057" s="92">
        <f>IF(MOD($D17057,1)&gt;(11+55/60)/24,
IF(VLOOKUP(QUOTIENT($D17057,1),AUD!$A:$K,11,TRUE)=0,I17056,IFERROR(VLOOKUP(QUOTIENT($D17057,1),GBP!$A:$B,2,TRUE),I17056)),
I17056)</f>
        <v>0.80462999999999996</v>
      </c>
      <c r="J17057" s="92">
        <f>IF(MOD($D17057,1)&gt;(11+55/60)/24,
IF(VLOOKUP(QUOTIENT($D17057,1),AUD!$A:$K,11,TRUE)=0,J17056,IFERROR(VLOOKUP(QUOTIENT($D17057,1),EUR!$A:$B,2,TRUE),J17056)),
J17056)</f>
        <v>-0.44213999999999998</v>
      </c>
      <c r="K17057" s="92">
        <f>IF(MOD($D17057,1)&gt;(11+55/60)/24,
IF(VLOOKUP(QUOTIENT($D17057,1),AUD!$A:$K,11,TRUE)=0,K17056,IFERROR(VLOOKUP(QUOTIENT($D17057,1),JPY!$A:$B,2,TRUE),K17056)),
K17056)</f>
        <v>-0.11533</v>
      </c>
      <c r="L17057" s="92">
        <f>IF(MOD($E17057,1)&gt;(11+55/60)/24,
IF(VLOOKUP(QUOTIENT($E17057,1),AUD!$A:$K,11,TRUE)=0,L17056,IFERROR(VLOOKUP(QUOTIENT($E17057,1),CAD!$A:$B,2,TRUE)*1,L17056)),
L17056)</f>
        <v>1.8516500000000002</v>
      </c>
    </row>
    <row r="17058" spans="1:12">
      <c r="A17058" s="94">
        <v>43774</v>
      </c>
      <c r="B17058" s="94">
        <f>A17058+Timezone!$C$2/24+VLOOKUP(A17058,Timezone!$K:$L,2,TRUE)/24</f>
        <v>43774.458333333328</v>
      </c>
      <c r="C17058" s="94">
        <f>$A17058+Timezone!$C$3/24+VLOOKUP($A17058,Timezone!$M:$N,2,TRUE)/24</f>
        <v>43774.541666666664</v>
      </c>
      <c r="D17058" s="94">
        <f>$A17058+Timezone!$C$4/24+VLOOKUP($A17058,Timezone!$O:$P,2,TRUE)/24</f>
        <v>43774</v>
      </c>
      <c r="E17058" s="94">
        <f>$A17058+Timezone!$C$5/24+VLOOKUP($A17058,Timezone!$Q:$R,2,TRUE)/24</f>
        <v>43773.791666666672</v>
      </c>
      <c r="F17058" s="92">
        <f>IF(MOD($B17058,1)&gt;10.5/24,
IF(VLOOKUP(QUOTIENT($B17058,1),AUD!$A:$K,11,TRUE)=0,F17057,VLOOKUP(QUOTIENT($B17058,1),AUD!$A:$K,11,TRUE)),
F17057)</f>
        <v>0.94830000000000003</v>
      </c>
      <c r="G17058" s="92">
        <f>IF(MOD($C17058,1)&gt;10.5/24,
IF(VLOOKUP(QUOTIENT($C17058,1),AUD!$A:$K,11,TRUE)=0,G17057,VLOOKUP(QUOTIENT($C17058,1),NZD!$A:$F,6,TRUE)),
G17057)</f>
        <v>1.1399999999999999</v>
      </c>
      <c r="H17058" s="92">
        <f>IF(MOD($D17058,1)&gt;(11+55/60)/24,
IF(VLOOKUP(QUOTIENT($D17058,1),AUD!$A:$K,11,TRUE)=0,H17057,IFERROR(VLOOKUP(QUOTIENT($D17058,1),USD!$A:$B,2,TRUE),H17057)),
H17057)</f>
        <v>1.90825</v>
      </c>
      <c r="I17058" s="92">
        <f>IF(MOD($D17058,1)&gt;(11+55/60)/24,
IF(VLOOKUP(QUOTIENT($D17058,1),AUD!$A:$K,11,TRUE)=0,I17057,IFERROR(VLOOKUP(QUOTIENT($D17058,1),GBP!$A:$B,2,TRUE),I17057)),
I17057)</f>
        <v>0.80462999999999996</v>
      </c>
      <c r="J17058" s="92">
        <f>IF(MOD($D17058,1)&gt;(11+55/60)/24,
IF(VLOOKUP(QUOTIENT($D17058,1),AUD!$A:$K,11,TRUE)=0,J17057,IFERROR(VLOOKUP(QUOTIENT($D17058,1),EUR!$A:$B,2,TRUE),J17057)),
J17057)</f>
        <v>-0.44213999999999998</v>
      </c>
      <c r="K17058" s="92">
        <f>IF(MOD($D17058,1)&gt;(11+55/60)/24,
IF(VLOOKUP(QUOTIENT($D17058,1),AUD!$A:$K,11,TRUE)=0,K17057,IFERROR(VLOOKUP(QUOTIENT($D17058,1),JPY!$A:$B,2,TRUE),K17057)),
K17057)</f>
        <v>-0.11533</v>
      </c>
      <c r="L17058" s="92">
        <f>IF(MOD($E17058,1)&gt;(11+55/60)/24,
IF(VLOOKUP(QUOTIENT($E17058,1),AUD!$A:$K,11,TRUE)=0,L17057,IFERROR(VLOOKUP(QUOTIENT($E17058,1),CAD!$A:$B,2,TRUE)*1,L17057)),
L17057)</f>
        <v>1.8516500000000002</v>
      </c>
    </row>
    <row r="17059" spans="1:12">
      <c r="A17059" s="94">
        <v>43774.083333333336</v>
      </c>
      <c r="B17059" s="94">
        <f>A17059+Timezone!$C$2/24+VLOOKUP(A17059,Timezone!$K:$L,2,TRUE)/24</f>
        <v>43774.541666666664</v>
      </c>
      <c r="C17059" s="94">
        <f>$A17059+Timezone!$C$3/24+VLOOKUP($A17059,Timezone!$M:$N,2,TRUE)/24</f>
        <v>43774.625</v>
      </c>
      <c r="D17059" s="94">
        <f>$A17059+Timezone!$C$4/24+VLOOKUP($A17059,Timezone!$O:$P,2,TRUE)/24</f>
        <v>43774.083333333336</v>
      </c>
      <c r="E17059" s="94">
        <f>$A17059+Timezone!$C$5/24+VLOOKUP($A17059,Timezone!$Q:$R,2,TRUE)/24</f>
        <v>43773.875000000007</v>
      </c>
      <c r="F17059" s="92">
        <f>IF(MOD($B17059,1)&gt;10.5/24,
IF(VLOOKUP(QUOTIENT($B17059,1),AUD!$A:$K,11,TRUE)=0,F17058,VLOOKUP(QUOTIENT($B17059,1),AUD!$A:$K,11,TRUE)),
F17058)</f>
        <v>0.94830000000000003</v>
      </c>
      <c r="G17059" s="92">
        <f>IF(MOD($C17059,1)&gt;10.5/24,
IF(VLOOKUP(QUOTIENT($C17059,1),AUD!$A:$K,11,TRUE)=0,G17058,VLOOKUP(QUOTIENT($C17059,1),NZD!$A:$F,6,TRUE)),
G17058)</f>
        <v>1.1399999999999999</v>
      </c>
      <c r="H17059" s="92">
        <f>IF(MOD($D17059,1)&gt;(11+55/60)/24,
IF(VLOOKUP(QUOTIENT($D17059,1),AUD!$A:$K,11,TRUE)=0,H17058,IFERROR(VLOOKUP(QUOTIENT($D17059,1),USD!$A:$B,2,TRUE),H17058)),
H17058)</f>
        <v>1.90825</v>
      </c>
      <c r="I17059" s="92">
        <f>IF(MOD($D17059,1)&gt;(11+55/60)/24,
IF(VLOOKUP(QUOTIENT($D17059,1),AUD!$A:$K,11,TRUE)=0,I17058,IFERROR(VLOOKUP(QUOTIENT($D17059,1),GBP!$A:$B,2,TRUE),I17058)),
I17058)</f>
        <v>0.80462999999999996</v>
      </c>
      <c r="J17059" s="92">
        <f>IF(MOD($D17059,1)&gt;(11+55/60)/24,
IF(VLOOKUP(QUOTIENT($D17059,1),AUD!$A:$K,11,TRUE)=0,J17058,IFERROR(VLOOKUP(QUOTIENT($D17059,1),EUR!$A:$B,2,TRUE),J17058)),
J17058)</f>
        <v>-0.44213999999999998</v>
      </c>
      <c r="K17059" s="92">
        <f>IF(MOD($D17059,1)&gt;(11+55/60)/24,
IF(VLOOKUP(QUOTIENT($D17059,1),AUD!$A:$K,11,TRUE)=0,K17058,IFERROR(VLOOKUP(QUOTIENT($D17059,1),JPY!$A:$B,2,TRUE),K17058)),
K17058)</f>
        <v>-0.11533</v>
      </c>
      <c r="L17059" s="92">
        <f>IF(MOD($E17059,1)&gt;(11+55/60)/24,
IF(VLOOKUP(QUOTIENT($E17059,1),AUD!$A:$K,11,TRUE)=0,L17058,IFERROR(VLOOKUP(QUOTIENT($E17059,1),CAD!$A:$B,2,TRUE)*1,L17058)),
L17058)</f>
        <v>1.8516500000000002</v>
      </c>
    </row>
    <row r="17060" spans="1:12">
      <c r="A17060" s="94">
        <v>43774.166666666664</v>
      </c>
      <c r="B17060" s="94">
        <f>A17060+Timezone!$C$2/24+VLOOKUP(A17060,Timezone!$K:$L,2,TRUE)/24</f>
        <v>43774.624999999993</v>
      </c>
      <c r="C17060" s="94">
        <f>$A17060+Timezone!$C$3/24+VLOOKUP($A17060,Timezone!$M:$N,2,TRUE)/24</f>
        <v>43774.708333333328</v>
      </c>
      <c r="D17060" s="94">
        <f>$A17060+Timezone!$C$4/24+VLOOKUP($A17060,Timezone!$O:$P,2,TRUE)/24</f>
        <v>43774.166666666664</v>
      </c>
      <c r="E17060" s="94">
        <f>$A17060+Timezone!$C$5/24+VLOOKUP($A17060,Timezone!$Q:$R,2,TRUE)/24</f>
        <v>43773.958333333336</v>
      </c>
      <c r="F17060" s="92">
        <f>IF(MOD($B17060,1)&gt;10.5/24,
IF(VLOOKUP(QUOTIENT($B17060,1),AUD!$A:$K,11,TRUE)=0,F17059,VLOOKUP(QUOTIENT($B17060,1),AUD!$A:$K,11,TRUE)),
F17059)</f>
        <v>0.94830000000000003</v>
      </c>
      <c r="G17060" s="92">
        <f>IF(MOD($C17060,1)&gt;10.5/24,
IF(VLOOKUP(QUOTIENT($C17060,1),AUD!$A:$K,11,TRUE)=0,G17059,VLOOKUP(QUOTIENT($C17060,1),NZD!$A:$F,6,TRUE)),
G17059)</f>
        <v>1.1399999999999999</v>
      </c>
      <c r="H17060" s="92">
        <f>IF(MOD($D17060,1)&gt;(11+55/60)/24,
IF(VLOOKUP(QUOTIENT($D17060,1),AUD!$A:$K,11,TRUE)=0,H17059,IFERROR(VLOOKUP(QUOTIENT($D17060,1),USD!$A:$B,2,TRUE),H17059)),
H17059)</f>
        <v>1.90825</v>
      </c>
      <c r="I17060" s="92">
        <f>IF(MOD($D17060,1)&gt;(11+55/60)/24,
IF(VLOOKUP(QUOTIENT($D17060,1),AUD!$A:$K,11,TRUE)=0,I17059,IFERROR(VLOOKUP(QUOTIENT($D17060,1),GBP!$A:$B,2,TRUE),I17059)),
I17059)</f>
        <v>0.80462999999999996</v>
      </c>
      <c r="J17060" s="92">
        <f>IF(MOD($D17060,1)&gt;(11+55/60)/24,
IF(VLOOKUP(QUOTIENT($D17060,1),AUD!$A:$K,11,TRUE)=0,J17059,IFERROR(VLOOKUP(QUOTIENT($D17060,1),EUR!$A:$B,2,TRUE),J17059)),
J17059)</f>
        <v>-0.44213999999999998</v>
      </c>
      <c r="K17060" s="92">
        <f>IF(MOD($D17060,1)&gt;(11+55/60)/24,
IF(VLOOKUP(QUOTIENT($D17060,1),AUD!$A:$K,11,TRUE)=0,K17059,IFERROR(VLOOKUP(QUOTIENT($D17060,1),JPY!$A:$B,2,TRUE),K17059)),
K17059)</f>
        <v>-0.11533</v>
      </c>
      <c r="L17060" s="92">
        <f>IF(MOD($E17060,1)&gt;(11+55/60)/24,
IF(VLOOKUP(QUOTIENT($E17060,1),AUD!$A:$K,11,TRUE)=0,L17059,IFERROR(VLOOKUP(QUOTIENT($E17060,1),CAD!$A:$B,2,TRUE)*1,L17059)),
L17059)</f>
        <v>1.8516500000000002</v>
      </c>
    </row>
    <row r="17061" spans="1:12">
      <c r="A17061" s="94">
        <v>43774.25</v>
      </c>
      <c r="B17061" s="94">
        <f>A17061+Timezone!$C$2/24+VLOOKUP(A17061,Timezone!$K:$L,2,TRUE)/24</f>
        <v>43774.708333333328</v>
      </c>
      <c r="C17061" s="94">
        <f>$A17061+Timezone!$C$3/24+VLOOKUP($A17061,Timezone!$M:$N,2,TRUE)/24</f>
        <v>43774.791666666664</v>
      </c>
      <c r="D17061" s="94">
        <f>$A17061+Timezone!$C$4/24+VLOOKUP($A17061,Timezone!$O:$P,2,TRUE)/24</f>
        <v>43774.25</v>
      </c>
      <c r="E17061" s="94">
        <f>$A17061+Timezone!$C$5/24+VLOOKUP($A17061,Timezone!$Q:$R,2,TRUE)/24</f>
        <v>43774.041666666672</v>
      </c>
      <c r="F17061" s="92">
        <f>IF(MOD($B17061,1)&gt;10.5/24,
IF(VLOOKUP(QUOTIENT($B17061,1),AUD!$A:$K,11,TRUE)=0,F17060,VLOOKUP(QUOTIENT($B17061,1),AUD!$A:$K,11,TRUE)),
F17060)</f>
        <v>0.94830000000000003</v>
      </c>
      <c r="G17061" s="92">
        <f>IF(MOD($C17061,1)&gt;10.5/24,
IF(VLOOKUP(QUOTIENT($C17061,1),AUD!$A:$K,11,TRUE)=0,G17060,VLOOKUP(QUOTIENT($C17061,1),NZD!$A:$F,6,TRUE)),
G17060)</f>
        <v>1.1399999999999999</v>
      </c>
      <c r="H17061" s="92">
        <f>IF(MOD($D17061,1)&gt;(11+55/60)/24,
IF(VLOOKUP(QUOTIENT($D17061,1),AUD!$A:$K,11,TRUE)=0,H17060,IFERROR(VLOOKUP(QUOTIENT($D17061,1),USD!$A:$B,2,TRUE),H17060)),
H17060)</f>
        <v>1.90825</v>
      </c>
      <c r="I17061" s="92">
        <f>IF(MOD($D17061,1)&gt;(11+55/60)/24,
IF(VLOOKUP(QUOTIENT($D17061,1),AUD!$A:$K,11,TRUE)=0,I17060,IFERROR(VLOOKUP(QUOTIENT($D17061,1),GBP!$A:$B,2,TRUE),I17060)),
I17060)</f>
        <v>0.80462999999999996</v>
      </c>
      <c r="J17061" s="92">
        <f>IF(MOD($D17061,1)&gt;(11+55/60)/24,
IF(VLOOKUP(QUOTIENT($D17061,1),AUD!$A:$K,11,TRUE)=0,J17060,IFERROR(VLOOKUP(QUOTIENT($D17061,1),EUR!$A:$B,2,TRUE),J17060)),
J17060)</f>
        <v>-0.44213999999999998</v>
      </c>
      <c r="K17061" s="92">
        <f>IF(MOD($D17061,1)&gt;(11+55/60)/24,
IF(VLOOKUP(QUOTIENT($D17061,1),AUD!$A:$K,11,TRUE)=0,K17060,IFERROR(VLOOKUP(QUOTIENT($D17061,1),JPY!$A:$B,2,TRUE),K17060)),
K17060)</f>
        <v>-0.11533</v>
      </c>
      <c r="L17061" s="92">
        <f>IF(MOD($E17061,1)&gt;(11+55/60)/24,
IF(VLOOKUP(QUOTIENT($E17061,1),AUD!$A:$K,11,TRUE)=0,L17060,IFERROR(VLOOKUP(QUOTIENT($E17061,1),CAD!$A:$B,2,TRUE)*1,L17060)),
L17060)</f>
        <v>1.8516500000000002</v>
      </c>
    </row>
    <row r="17062" spans="1:12">
      <c r="A17062" s="94">
        <v>43774.333333333336</v>
      </c>
      <c r="B17062" s="94">
        <f>A17062+Timezone!$C$2/24+VLOOKUP(A17062,Timezone!$K:$L,2,TRUE)/24</f>
        <v>43774.791666666664</v>
      </c>
      <c r="C17062" s="94">
        <f>$A17062+Timezone!$C$3/24+VLOOKUP($A17062,Timezone!$M:$N,2,TRUE)/24</f>
        <v>43774.875</v>
      </c>
      <c r="D17062" s="94">
        <f>$A17062+Timezone!$C$4/24+VLOOKUP($A17062,Timezone!$O:$P,2,TRUE)/24</f>
        <v>43774.333333333336</v>
      </c>
      <c r="E17062" s="94">
        <f>$A17062+Timezone!$C$5/24+VLOOKUP($A17062,Timezone!$Q:$R,2,TRUE)/24</f>
        <v>43774.125000000007</v>
      </c>
      <c r="F17062" s="92">
        <f>IF(MOD($B17062,1)&gt;10.5/24,
IF(VLOOKUP(QUOTIENT($B17062,1),AUD!$A:$K,11,TRUE)=0,F17061,VLOOKUP(QUOTIENT($B17062,1),AUD!$A:$K,11,TRUE)),
F17061)</f>
        <v>0.94830000000000003</v>
      </c>
      <c r="G17062" s="92">
        <f>IF(MOD($C17062,1)&gt;10.5/24,
IF(VLOOKUP(QUOTIENT($C17062,1),AUD!$A:$K,11,TRUE)=0,G17061,VLOOKUP(QUOTIENT($C17062,1),NZD!$A:$F,6,TRUE)),
G17061)</f>
        <v>1.1399999999999999</v>
      </c>
      <c r="H17062" s="92">
        <f>IF(MOD($D17062,1)&gt;(11+55/60)/24,
IF(VLOOKUP(QUOTIENT($D17062,1),AUD!$A:$K,11,TRUE)=0,H17061,IFERROR(VLOOKUP(QUOTIENT($D17062,1),USD!$A:$B,2,TRUE),H17061)),
H17061)</f>
        <v>1.90825</v>
      </c>
      <c r="I17062" s="92">
        <f>IF(MOD($D17062,1)&gt;(11+55/60)/24,
IF(VLOOKUP(QUOTIENT($D17062,1),AUD!$A:$K,11,TRUE)=0,I17061,IFERROR(VLOOKUP(QUOTIENT($D17062,1),GBP!$A:$B,2,TRUE),I17061)),
I17061)</f>
        <v>0.80462999999999996</v>
      </c>
      <c r="J17062" s="92">
        <f>IF(MOD($D17062,1)&gt;(11+55/60)/24,
IF(VLOOKUP(QUOTIENT($D17062,1),AUD!$A:$K,11,TRUE)=0,J17061,IFERROR(VLOOKUP(QUOTIENT($D17062,1),EUR!$A:$B,2,TRUE),J17061)),
J17061)</f>
        <v>-0.44213999999999998</v>
      </c>
      <c r="K17062" s="92">
        <f>IF(MOD($D17062,1)&gt;(11+55/60)/24,
IF(VLOOKUP(QUOTIENT($D17062,1),AUD!$A:$K,11,TRUE)=0,K17061,IFERROR(VLOOKUP(QUOTIENT($D17062,1),JPY!$A:$B,2,TRUE),K17061)),
K17061)</f>
        <v>-0.11533</v>
      </c>
      <c r="L17062" s="92">
        <f>IF(MOD($E17062,1)&gt;(11+55/60)/24,
IF(VLOOKUP(QUOTIENT($E17062,1),AUD!$A:$K,11,TRUE)=0,L17061,IFERROR(VLOOKUP(QUOTIENT($E17062,1),CAD!$A:$B,2,TRUE)*1,L17061)),
L17061)</f>
        <v>1.8516500000000002</v>
      </c>
    </row>
    <row r="17063" spans="1:12">
      <c r="A17063" s="94">
        <v>43774.416666666664</v>
      </c>
      <c r="B17063" s="94">
        <f>A17063+Timezone!$C$2/24+VLOOKUP(A17063,Timezone!$K:$L,2,TRUE)/24</f>
        <v>43774.874999999993</v>
      </c>
      <c r="C17063" s="94">
        <f>$A17063+Timezone!$C$3/24+VLOOKUP($A17063,Timezone!$M:$N,2,TRUE)/24</f>
        <v>43774.958333333328</v>
      </c>
      <c r="D17063" s="94">
        <f>$A17063+Timezone!$C$4/24+VLOOKUP($A17063,Timezone!$O:$P,2,TRUE)/24</f>
        <v>43774.416666666664</v>
      </c>
      <c r="E17063" s="94">
        <f>$A17063+Timezone!$C$5/24+VLOOKUP($A17063,Timezone!$Q:$R,2,TRUE)/24</f>
        <v>43774.208333333336</v>
      </c>
      <c r="F17063" s="92">
        <f>IF(MOD($B17063,1)&gt;10.5/24,
IF(VLOOKUP(QUOTIENT($B17063,1),AUD!$A:$K,11,TRUE)=0,F17062,VLOOKUP(QUOTIENT($B17063,1),AUD!$A:$K,11,TRUE)),
F17062)</f>
        <v>0.94830000000000003</v>
      </c>
      <c r="G17063" s="92">
        <f>IF(MOD($C17063,1)&gt;10.5/24,
IF(VLOOKUP(QUOTIENT($C17063,1),AUD!$A:$K,11,TRUE)=0,G17062,VLOOKUP(QUOTIENT($C17063,1),NZD!$A:$F,6,TRUE)),
G17062)</f>
        <v>1.1399999999999999</v>
      </c>
      <c r="H17063" s="92">
        <f>IF(MOD($D17063,1)&gt;(11+55/60)/24,
IF(VLOOKUP(QUOTIENT($D17063,1),AUD!$A:$K,11,TRUE)=0,H17062,IFERROR(VLOOKUP(QUOTIENT($D17063,1),USD!$A:$B,2,TRUE),H17062)),
H17062)</f>
        <v>1.90825</v>
      </c>
      <c r="I17063" s="92">
        <f>IF(MOD($D17063,1)&gt;(11+55/60)/24,
IF(VLOOKUP(QUOTIENT($D17063,1),AUD!$A:$K,11,TRUE)=0,I17062,IFERROR(VLOOKUP(QUOTIENT($D17063,1),GBP!$A:$B,2,TRUE),I17062)),
I17062)</f>
        <v>0.80462999999999996</v>
      </c>
      <c r="J17063" s="92">
        <f>IF(MOD($D17063,1)&gt;(11+55/60)/24,
IF(VLOOKUP(QUOTIENT($D17063,1),AUD!$A:$K,11,TRUE)=0,J17062,IFERROR(VLOOKUP(QUOTIENT($D17063,1),EUR!$A:$B,2,TRUE),J17062)),
J17062)</f>
        <v>-0.44213999999999998</v>
      </c>
      <c r="K17063" s="92">
        <f>IF(MOD($D17063,1)&gt;(11+55/60)/24,
IF(VLOOKUP(QUOTIENT($D17063,1),AUD!$A:$K,11,TRUE)=0,K17062,IFERROR(VLOOKUP(QUOTIENT($D17063,1),JPY!$A:$B,2,TRUE),K17062)),
K17062)</f>
        <v>-0.11533</v>
      </c>
      <c r="L17063" s="92">
        <f>IF(MOD($E17063,1)&gt;(11+55/60)/24,
IF(VLOOKUP(QUOTIENT($E17063,1),AUD!$A:$K,11,TRUE)=0,L17062,IFERROR(VLOOKUP(QUOTIENT($E17063,1),CAD!$A:$B,2,TRUE)*1,L17062)),
L17062)</f>
        <v>1.8516500000000002</v>
      </c>
    </row>
    <row r="17064" spans="1:12">
      <c r="A17064" s="94">
        <v>43774.5</v>
      </c>
      <c r="B17064" s="94">
        <f>A17064+Timezone!$C$2/24+VLOOKUP(A17064,Timezone!$K:$L,2,TRUE)/24</f>
        <v>43774.958333333328</v>
      </c>
      <c r="C17064" s="94">
        <f>$A17064+Timezone!$C$3/24+VLOOKUP($A17064,Timezone!$M:$N,2,TRUE)/24</f>
        <v>43775.041666666664</v>
      </c>
      <c r="D17064" s="94">
        <f>$A17064+Timezone!$C$4/24+VLOOKUP($A17064,Timezone!$O:$P,2,TRUE)/24</f>
        <v>43774.5</v>
      </c>
      <c r="E17064" s="94">
        <f>$A17064+Timezone!$C$5/24+VLOOKUP($A17064,Timezone!$Q:$R,2,TRUE)/24</f>
        <v>43774.291666666672</v>
      </c>
      <c r="F17064" s="92">
        <f>IF(MOD($B17064,1)&gt;10.5/24,
IF(VLOOKUP(QUOTIENT($B17064,1),AUD!$A:$K,11,TRUE)=0,F17063,VLOOKUP(QUOTIENT($B17064,1),AUD!$A:$K,11,TRUE)),
F17063)</f>
        <v>0.94830000000000003</v>
      </c>
      <c r="G17064" s="92">
        <f>IF(MOD($C17064,1)&gt;10.5/24,
IF(VLOOKUP(QUOTIENT($C17064,1),AUD!$A:$K,11,TRUE)=0,G17063,VLOOKUP(QUOTIENT($C17064,1),NZD!$A:$F,6,TRUE)),
G17063)</f>
        <v>1.1399999999999999</v>
      </c>
      <c r="H17064" s="92">
        <f>IF(MOD($D17064,1)&gt;(11+55/60)/24,
IF(VLOOKUP(QUOTIENT($D17064,1),AUD!$A:$K,11,TRUE)=0,H17063,IFERROR(VLOOKUP(QUOTIENT($D17064,1),USD!$A:$B,2,TRUE),H17063)),
H17063)</f>
        <v>1.8935</v>
      </c>
      <c r="I17064" s="92">
        <f>IF(MOD($D17064,1)&gt;(11+55/60)/24,
IF(VLOOKUP(QUOTIENT($D17064,1),AUD!$A:$K,11,TRUE)=0,I17063,IFERROR(VLOOKUP(QUOTIENT($D17064,1),GBP!$A:$B,2,TRUE),I17063)),
I17063)</f>
        <v>0.80449999999999999</v>
      </c>
      <c r="J17064" s="92">
        <f>IF(MOD($D17064,1)&gt;(11+55/60)/24,
IF(VLOOKUP(QUOTIENT($D17064,1),AUD!$A:$K,11,TRUE)=0,J17063,IFERROR(VLOOKUP(QUOTIENT($D17064,1),EUR!$A:$B,2,TRUE),J17063)),
J17063)</f>
        <v>-0.44470999999999999</v>
      </c>
      <c r="K17064" s="92">
        <f>IF(MOD($D17064,1)&gt;(11+55/60)/24,
IF(VLOOKUP(QUOTIENT($D17064,1),AUD!$A:$K,11,TRUE)=0,K17063,IFERROR(VLOOKUP(QUOTIENT($D17064,1),JPY!$A:$B,2,TRUE),K17063)),
K17063)</f>
        <v>-0.1115</v>
      </c>
      <c r="L17064" s="92">
        <f>IF(MOD($E17064,1)&gt;(11+55/60)/24,
IF(VLOOKUP(QUOTIENT($E17064,1),AUD!$A:$K,11,TRUE)=0,L17063,IFERROR(VLOOKUP(QUOTIENT($E17064,1),CAD!$A:$B,2,TRUE)*1,L17063)),
L17063)</f>
        <v>1.8516500000000002</v>
      </c>
    </row>
    <row r="17065" spans="1:12">
      <c r="A17065" s="94">
        <v>43774.583333333336</v>
      </c>
      <c r="B17065" s="94">
        <f>A17065+Timezone!$C$2/24+VLOOKUP(A17065,Timezone!$K:$L,2,TRUE)/24</f>
        <v>43775.041666666664</v>
      </c>
      <c r="C17065" s="94">
        <f>$A17065+Timezone!$C$3/24+VLOOKUP($A17065,Timezone!$M:$N,2,TRUE)/24</f>
        <v>43775.125</v>
      </c>
      <c r="D17065" s="94">
        <f>$A17065+Timezone!$C$4/24+VLOOKUP($A17065,Timezone!$O:$P,2,TRUE)/24</f>
        <v>43774.583333333336</v>
      </c>
      <c r="E17065" s="94">
        <f>$A17065+Timezone!$C$5/24+VLOOKUP($A17065,Timezone!$Q:$R,2,TRUE)/24</f>
        <v>43774.375000000007</v>
      </c>
      <c r="F17065" s="92">
        <f>IF(MOD($B17065,1)&gt;10.5/24,
IF(VLOOKUP(QUOTIENT($B17065,1),AUD!$A:$K,11,TRUE)=0,F17064,VLOOKUP(QUOTIENT($B17065,1),AUD!$A:$K,11,TRUE)),
F17064)</f>
        <v>0.94830000000000003</v>
      </c>
      <c r="G17065" s="92">
        <f>IF(MOD($C17065,1)&gt;10.5/24,
IF(VLOOKUP(QUOTIENT($C17065,1),AUD!$A:$K,11,TRUE)=0,G17064,VLOOKUP(QUOTIENT($C17065,1),NZD!$A:$F,6,TRUE)),
G17064)</f>
        <v>1.1399999999999999</v>
      </c>
      <c r="H17065" s="92">
        <f>IF(MOD($D17065,1)&gt;(11+55/60)/24,
IF(VLOOKUP(QUOTIENT($D17065,1),AUD!$A:$K,11,TRUE)=0,H17064,IFERROR(VLOOKUP(QUOTIENT($D17065,1),USD!$A:$B,2,TRUE),H17064)),
H17064)</f>
        <v>1.8935</v>
      </c>
      <c r="I17065" s="92">
        <f>IF(MOD($D17065,1)&gt;(11+55/60)/24,
IF(VLOOKUP(QUOTIENT($D17065,1),AUD!$A:$K,11,TRUE)=0,I17064,IFERROR(VLOOKUP(QUOTIENT($D17065,1),GBP!$A:$B,2,TRUE),I17064)),
I17064)</f>
        <v>0.80449999999999999</v>
      </c>
      <c r="J17065" s="92">
        <f>IF(MOD($D17065,1)&gt;(11+55/60)/24,
IF(VLOOKUP(QUOTIENT($D17065,1),AUD!$A:$K,11,TRUE)=0,J17064,IFERROR(VLOOKUP(QUOTIENT($D17065,1),EUR!$A:$B,2,TRUE),J17064)),
J17064)</f>
        <v>-0.44470999999999999</v>
      </c>
      <c r="K17065" s="92">
        <f>IF(MOD($D17065,1)&gt;(11+55/60)/24,
IF(VLOOKUP(QUOTIENT($D17065,1),AUD!$A:$K,11,TRUE)=0,K17064,IFERROR(VLOOKUP(QUOTIENT($D17065,1),JPY!$A:$B,2,TRUE),K17064)),
K17064)</f>
        <v>-0.1115</v>
      </c>
      <c r="L17065" s="92">
        <f>IF(MOD($E17065,1)&gt;(11+55/60)/24,
IF(VLOOKUP(QUOTIENT($E17065,1),AUD!$A:$K,11,TRUE)=0,L17064,IFERROR(VLOOKUP(QUOTIENT($E17065,1),CAD!$A:$B,2,TRUE)*1,L17064)),
L17064)</f>
        <v>1.8516500000000002</v>
      </c>
    </row>
    <row r="17066" spans="1:12">
      <c r="A17066" s="94">
        <v>43774.666666666664</v>
      </c>
      <c r="B17066" s="94">
        <f>A17066+Timezone!$C$2/24+VLOOKUP(A17066,Timezone!$K:$L,2,TRUE)/24</f>
        <v>43775.124999999993</v>
      </c>
      <c r="C17066" s="94">
        <f>$A17066+Timezone!$C$3/24+VLOOKUP($A17066,Timezone!$M:$N,2,TRUE)/24</f>
        <v>43775.208333333328</v>
      </c>
      <c r="D17066" s="94">
        <f>$A17066+Timezone!$C$4/24+VLOOKUP($A17066,Timezone!$O:$P,2,TRUE)/24</f>
        <v>43774.666666666664</v>
      </c>
      <c r="E17066" s="94">
        <f>$A17066+Timezone!$C$5/24+VLOOKUP($A17066,Timezone!$Q:$R,2,TRUE)/24</f>
        <v>43774.458333333336</v>
      </c>
      <c r="F17066" s="92">
        <f>IF(MOD($B17066,1)&gt;10.5/24,
IF(VLOOKUP(QUOTIENT($B17066,1),AUD!$A:$K,11,TRUE)=0,F17065,VLOOKUP(QUOTIENT($B17066,1),AUD!$A:$K,11,TRUE)),
F17065)</f>
        <v>0.94830000000000003</v>
      </c>
      <c r="G17066" s="92">
        <f>IF(MOD($C17066,1)&gt;10.5/24,
IF(VLOOKUP(QUOTIENT($C17066,1),AUD!$A:$K,11,TRUE)=0,G17065,VLOOKUP(QUOTIENT($C17066,1),NZD!$A:$F,6,TRUE)),
G17065)</f>
        <v>1.1399999999999999</v>
      </c>
      <c r="H17066" s="92">
        <f>IF(MOD($D17066,1)&gt;(11+55/60)/24,
IF(VLOOKUP(QUOTIENT($D17066,1),AUD!$A:$K,11,TRUE)=0,H17065,IFERROR(VLOOKUP(QUOTIENT($D17066,1),USD!$A:$B,2,TRUE),H17065)),
H17065)</f>
        <v>1.8935</v>
      </c>
      <c r="I17066" s="92">
        <f>IF(MOD($D17066,1)&gt;(11+55/60)/24,
IF(VLOOKUP(QUOTIENT($D17066,1),AUD!$A:$K,11,TRUE)=0,I17065,IFERROR(VLOOKUP(QUOTIENT($D17066,1),GBP!$A:$B,2,TRUE),I17065)),
I17065)</f>
        <v>0.80449999999999999</v>
      </c>
      <c r="J17066" s="92">
        <f>IF(MOD($D17066,1)&gt;(11+55/60)/24,
IF(VLOOKUP(QUOTIENT($D17066,1),AUD!$A:$K,11,TRUE)=0,J17065,IFERROR(VLOOKUP(QUOTIENT($D17066,1),EUR!$A:$B,2,TRUE),J17065)),
J17065)</f>
        <v>-0.44470999999999999</v>
      </c>
      <c r="K17066" s="92">
        <f>IF(MOD($D17066,1)&gt;(11+55/60)/24,
IF(VLOOKUP(QUOTIENT($D17066,1),AUD!$A:$K,11,TRUE)=0,K17065,IFERROR(VLOOKUP(QUOTIENT($D17066,1),JPY!$A:$B,2,TRUE),K17065)),
K17065)</f>
        <v>-0.1115</v>
      </c>
      <c r="L17066" s="92">
        <f>IF(MOD($E17066,1)&gt;(11+55/60)/24,
IF(VLOOKUP(QUOTIENT($E17066,1),AUD!$A:$K,11,TRUE)=0,L17065,IFERROR(VLOOKUP(QUOTIENT($E17066,1),CAD!$A:$B,2,TRUE)*1,L17065)),
L17065)</f>
        <v>1.8516500000000002</v>
      </c>
    </row>
    <row r="17067" spans="1:12">
      <c r="A17067" s="94">
        <v>43774.75</v>
      </c>
      <c r="B17067" s="94">
        <f>A17067+Timezone!$C$2/24+VLOOKUP(A17067,Timezone!$K:$L,2,TRUE)/24</f>
        <v>43775.208333333328</v>
      </c>
      <c r="C17067" s="94">
        <f>$A17067+Timezone!$C$3/24+VLOOKUP($A17067,Timezone!$M:$N,2,TRUE)/24</f>
        <v>43775.291666666664</v>
      </c>
      <c r="D17067" s="94">
        <f>$A17067+Timezone!$C$4/24+VLOOKUP($A17067,Timezone!$O:$P,2,TRUE)/24</f>
        <v>43774.75</v>
      </c>
      <c r="E17067" s="94">
        <f>$A17067+Timezone!$C$5/24+VLOOKUP($A17067,Timezone!$Q:$R,2,TRUE)/24</f>
        <v>43774.541666666672</v>
      </c>
      <c r="F17067" s="92">
        <f>IF(MOD($B17067,1)&gt;10.5/24,
IF(VLOOKUP(QUOTIENT($B17067,1),AUD!$A:$K,11,TRUE)=0,F17066,VLOOKUP(QUOTIENT($B17067,1),AUD!$A:$K,11,TRUE)),
F17066)</f>
        <v>0.94830000000000003</v>
      </c>
      <c r="G17067" s="92">
        <f>IF(MOD($C17067,1)&gt;10.5/24,
IF(VLOOKUP(QUOTIENT($C17067,1),AUD!$A:$K,11,TRUE)=0,G17066,VLOOKUP(QUOTIENT($C17067,1),NZD!$A:$F,6,TRUE)),
G17066)</f>
        <v>1.1399999999999999</v>
      </c>
      <c r="H17067" s="92">
        <f>IF(MOD($D17067,1)&gt;(11+55/60)/24,
IF(VLOOKUP(QUOTIENT($D17067,1),AUD!$A:$K,11,TRUE)=0,H17066,IFERROR(VLOOKUP(QUOTIENT($D17067,1),USD!$A:$B,2,TRUE),H17066)),
H17066)</f>
        <v>1.8935</v>
      </c>
      <c r="I17067" s="92">
        <f>IF(MOD($D17067,1)&gt;(11+55/60)/24,
IF(VLOOKUP(QUOTIENT($D17067,1),AUD!$A:$K,11,TRUE)=0,I17066,IFERROR(VLOOKUP(QUOTIENT($D17067,1),GBP!$A:$B,2,TRUE),I17066)),
I17066)</f>
        <v>0.80449999999999999</v>
      </c>
      <c r="J17067" s="92">
        <f>IF(MOD($D17067,1)&gt;(11+55/60)/24,
IF(VLOOKUP(QUOTIENT($D17067,1),AUD!$A:$K,11,TRUE)=0,J17066,IFERROR(VLOOKUP(QUOTIENT($D17067,1),EUR!$A:$B,2,TRUE),J17066)),
J17066)</f>
        <v>-0.44470999999999999</v>
      </c>
      <c r="K17067" s="92">
        <f>IF(MOD($D17067,1)&gt;(11+55/60)/24,
IF(VLOOKUP(QUOTIENT($D17067,1),AUD!$A:$K,11,TRUE)=0,K17066,IFERROR(VLOOKUP(QUOTIENT($D17067,1),JPY!$A:$B,2,TRUE),K17066)),
K17066)</f>
        <v>-0.1115</v>
      </c>
      <c r="L17067" s="92">
        <f>IF(MOD($E17067,1)&gt;(11+55/60)/24,
IF(VLOOKUP(QUOTIENT($E17067,1),AUD!$A:$K,11,TRUE)=0,L17066,IFERROR(VLOOKUP(QUOTIENT($E17067,1),CAD!$A:$B,2,TRUE)*1,L17066)),
L17066)</f>
        <v>1.8383300000000002</v>
      </c>
    </row>
    <row r="17068" spans="1:12">
      <c r="A17068" s="94">
        <v>43774.833333333336</v>
      </c>
      <c r="B17068" s="94">
        <f>A17068+Timezone!$C$2/24+VLOOKUP(A17068,Timezone!$K:$L,2,TRUE)/24</f>
        <v>43775.291666666664</v>
      </c>
      <c r="C17068" s="94">
        <f>$A17068+Timezone!$C$3/24+VLOOKUP($A17068,Timezone!$M:$N,2,TRUE)/24</f>
        <v>43775.375</v>
      </c>
      <c r="D17068" s="94">
        <f>$A17068+Timezone!$C$4/24+VLOOKUP($A17068,Timezone!$O:$P,2,TRUE)/24</f>
        <v>43774.833333333336</v>
      </c>
      <c r="E17068" s="94">
        <f>$A17068+Timezone!$C$5/24+VLOOKUP($A17068,Timezone!$Q:$R,2,TRUE)/24</f>
        <v>43774.625000000007</v>
      </c>
      <c r="F17068" s="92">
        <f>IF(MOD($B17068,1)&gt;10.5/24,
IF(VLOOKUP(QUOTIENT($B17068,1),AUD!$A:$K,11,TRUE)=0,F17067,VLOOKUP(QUOTIENT($B17068,1),AUD!$A:$K,11,TRUE)),
F17067)</f>
        <v>0.94830000000000003</v>
      </c>
      <c r="G17068" s="92">
        <f>IF(MOD($C17068,1)&gt;10.5/24,
IF(VLOOKUP(QUOTIENT($C17068,1),AUD!$A:$K,11,TRUE)=0,G17067,VLOOKUP(QUOTIENT($C17068,1),NZD!$A:$F,6,TRUE)),
G17067)</f>
        <v>1.1399999999999999</v>
      </c>
      <c r="H17068" s="92">
        <f>IF(MOD($D17068,1)&gt;(11+55/60)/24,
IF(VLOOKUP(QUOTIENT($D17068,1),AUD!$A:$K,11,TRUE)=0,H17067,IFERROR(VLOOKUP(QUOTIENT($D17068,1),USD!$A:$B,2,TRUE),H17067)),
H17067)</f>
        <v>1.8935</v>
      </c>
      <c r="I17068" s="92">
        <f>IF(MOD($D17068,1)&gt;(11+55/60)/24,
IF(VLOOKUP(QUOTIENT($D17068,1),AUD!$A:$K,11,TRUE)=0,I17067,IFERROR(VLOOKUP(QUOTIENT($D17068,1),GBP!$A:$B,2,TRUE),I17067)),
I17067)</f>
        <v>0.80449999999999999</v>
      </c>
      <c r="J17068" s="92">
        <f>IF(MOD($D17068,1)&gt;(11+55/60)/24,
IF(VLOOKUP(QUOTIENT($D17068,1),AUD!$A:$K,11,TRUE)=0,J17067,IFERROR(VLOOKUP(QUOTIENT($D17068,1),EUR!$A:$B,2,TRUE),J17067)),
J17067)</f>
        <v>-0.44470999999999999</v>
      </c>
      <c r="K17068" s="92">
        <f>IF(MOD($D17068,1)&gt;(11+55/60)/24,
IF(VLOOKUP(QUOTIENT($D17068,1),AUD!$A:$K,11,TRUE)=0,K17067,IFERROR(VLOOKUP(QUOTIENT($D17068,1),JPY!$A:$B,2,TRUE),K17067)),
K17067)</f>
        <v>-0.1115</v>
      </c>
      <c r="L17068" s="92">
        <f>IF(MOD($E17068,1)&gt;(11+55/60)/24,
IF(VLOOKUP(QUOTIENT($E17068,1),AUD!$A:$K,11,TRUE)=0,L17067,IFERROR(VLOOKUP(QUOTIENT($E17068,1),CAD!$A:$B,2,TRUE)*1,L17067)),
L17067)</f>
        <v>1.8383300000000002</v>
      </c>
    </row>
    <row r="17069" spans="1:12">
      <c r="A17069" s="94">
        <v>43774.916666666664</v>
      </c>
      <c r="B17069" s="94">
        <f>A17069+Timezone!$C$2/24+VLOOKUP(A17069,Timezone!$K:$L,2,TRUE)/24</f>
        <v>43775.374999999993</v>
      </c>
      <c r="C17069" s="94">
        <f>$A17069+Timezone!$C$3/24+VLOOKUP($A17069,Timezone!$M:$N,2,TRUE)/24</f>
        <v>43775.458333333328</v>
      </c>
      <c r="D17069" s="94">
        <f>$A17069+Timezone!$C$4/24+VLOOKUP($A17069,Timezone!$O:$P,2,TRUE)/24</f>
        <v>43774.916666666664</v>
      </c>
      <c r="E17069" s="94">
        <f>$A17069+Timezone!$C$5/24+VLOOKUP($A17069,Timezone!$Q:$R,2,TRUE)/24</f>
        <v>43774.708333333336</v>
      </c>
      <c r="F17069" s="92">
        <f>IF(MOD($B17069,1)&gt;10.5/24,
IF(VLOOKUP(QUOTIENT($B17069,1),AUD!$A:$K,11,TRUE)=0,F17068,VLOOKUP(QUOTIENT($B17069,1),AUD!$A:$K,11,TRUE)),
F17068)</f>
        <v>0.94830000000000003</v>
      </c>
      <c r="G17069" s="92">
        <f>IF(MOD($C17069,1)&gt;10.5/24,
IF(VLOOKUP(QUOTIENT($C17069,1),AUD!$A:$K,11,TRUE)=0,G17068,VLOOKUP(QUOTIENT($C17069,1),NZD!$A:$F,6,TRUE)),
G17068)</f>
        <v>1.1399999999999999</v>
      </c>
      <c r="H17069" s="92">
        <f>IF(MOD($D17069,1)&gt;(11+55/60)/24,
IF(VLOOKUP(QUOTIENT($D17069,1),AUD!$A:$K,11,TRUE)=0,H17068,IFERROR(VLOOKUP(QUOTIENT($D17069,1),USD!$A:$B,2,TRUE),H17068)),
H17068)</f>
        <v>1.8935</v>
      </c>
      <c r="I17069" s="92">
        <f>IF(MOD($D17069,1)&gt;(11+55/60)/24,
IF(VLOOKUP(QUOTIENT($D17069,1),AUD!$A:$K,11,TRUE)=0,I17068,IFERROR(VLOOKUP(QUOTIENT($D17069,1),GBP!$A:$B,2,TRUE),I17068)),
I17068)</f>
        <v>0.80449999999999999</v>
      </c>
      <c r="J17069" s="92">
        <f>IF(MOD($D17069,1)&gt;(11+55/60)/24,
IF(VLOOKUP(QUOTIENT($D17069,1),AUD!$A:$K,11,TRUE)=0,J17068,IFERROR(VLOOKUP(QUOTIENT($D17069,1),EUR!$A:$B,2,TRUE),J17068)),
J17068)</f>
        <v>-0.44470999999999999</v>
      </c>
      <c r="K17069" s="92">
        <f>IF(MOD($D17069,1)&gt;(11+55/60)/24,
IF(VLOOKUP(QUOTIENT($D17069,1),AUD!$A:$K,11,TRUE)=0,K17068,IFERROR(VLOOKUP(QUOTIENT($D17069,1),JPY!$A:$B,2,TRUE),K17068)),
K17068)</f>
        <v>-0.1115</v>
      </c>
      <c r="L17069" s="92">
        <f>IF(MOD($E17069,1)&gt;(11+55/60)/24,
IF(VLOOKUP(QUOTIENT($E17069,1),AUD!$A:$K,11,TRUE)=0,L17068,IFERROR(VLOOKUP(QUOTIENT($E17069,1),CAD!$A:$B,2,TRUE)*1,L17068)),
L17068)</f>
        <v>1.8383300000000002</v>
      </c>
    </row>
    <row r="17070" spans="1:12">
      <c r="A17070" s="94">
        <v>43775</v>
      </c>
      <c r="B17070" s="94">
        <f>A17070+Timezone!$C$2/24+VLOOKUP(A17070,Timezone!$K:$L,2,TRUE)/24</f>
        <v>43775.458333333328</v>
      </c>
      <c r="C17070" s="94">
        <f>$A17070+Timezone!$C$3/24+VLOOKUP($A17070,Timezone!$M:$N,2,TRUE)/24</f>
        <v>43775.541666666664</v>
      </c>
      <c r="D17070" s="94">
        <f>$A17070+Timezone!$C$4/24+VLOOKUP($A17070,Timezone!$O:$P,2,TRUE)/24</f>
        <v>43775</v>
      </c>
      <c r="E17070" s="94">
        <f>$A17070+Timezone!$C$5/24+VLOOKUP($A17070,Timezone!$Q:$R,2,TRUE)/24</f>
        <v>43774.791666666672</v>
      </c>
      <c r="F17070" s="92">
        <f>IF(MOD($B17070,1)&gt;10.5/24,
IF(VLOOKUP(QUOTIENT($B17070,1),AUD!$A:$K,11,TRUE)=0,F17069,VLOOKUP(QUOTIENT($B17070,1),AUD!$A:$K,11,TRUE)),
F17069)</f>
        <v>0.95</v>
      </c>
      <c r="G17070" s="92">
        <f>IF(MOD($C17070,1)&gt;10.5/24,
IF(VLOOKUP(QUOTIENT($C17070,1),AUD!$A:$K,11,TRUE)=0,G17069,VLOOKUP(QUOTIENT($C17070,1),NZD!$A:$F,6,TRUE)),
G17069)</f>
        <v>1.1399999999999999</v>
      </c>
      <c r="H17070" s="92">
        <f>IF(MOD($D17070,1)&gt;(11+55/60)/24,
IF(VLOOKUP(QUOTIENT($D17070,1),AUD!$A:$K,11,TRUE)=0,H17069,IFERROR(VLOOKUP(QUOTIENT($D17070,1),USD!$A:$B,2,TRUE),H17069)),
H17069)</f>
        <v>1.8935</v>
      </c>
      <c r="I17070" s="92">
        <f>IF(MOD($D17070,1)&gt;(11+55/60)/24,
IF(VLOOKUP(QUOTIENT($D17070,1),AUD!$A:$K,11,TRUE)=0,I17069,IFERROR(VLOOKUP(QUOTIENT($D17070,1),GBP!$A:$B,2,TRUE),I17069)),
I17069)</f>
        <v>0.80449999999999999</v>
      </c>
      <c r="J17070" s="92">
        <f>IF(MOD($D17070,1)&gt;(11+55/60)/24,
IF(VLOOKUP(QUOTIENT($D17070,1),AUD!$A:$K,11,TRUE)=0,J17069,IFERROR(VLOOKUP(QUOTIENT($D17070,1),EUR!$A:$B,2,TRUE),J17069)),
J17069)</f>
        <v>-0.44470999999999999</v>
      </c>
      <c r="K17070" s="92">
        <f>IF(MOD($D17070,1)&gt;(11+55/60)/24,
IF(VLOOKUP(QUOTIENT($D17070,1),AUD!$A:$K,11,TRUE)=0,K17069,IFERROR(VLOOKUP(QUOTIENT($D17070,1),JPY!$A:$B,2,TRUE),K17069)),
K17069)</f>
        <v>-0.1115</v>
      </c>
      <c r="L17070" s="92">
        <f>IF(MOD($E17070,1)&gt;(11+55/60)/24,
IF(VLOOKUP(QUOTIENT($E17070,1),AUD!$A:$K,11,TRUE)=0,L17069,IFERROR(VLOOKUP(QUOTIENT($E17070,1),CAD!$A:$B,2,TRUE)*1,L17069)),
L17069)</f>
        <v>1.8383300000000002</v>
      </c>
    </row>
    <row r="17071" spans="1:12">
      <c r="A17071" s="94">
        <v>43775.083333333336</v>
      </c>
      <c r="B17071" s="94">
        <f>A17071+Timezone!$C$2/24+VLOOKUP(A17071,Timezone!$K:$L,2,TRUE)/24</f>
        <v>43775.541666666664</v>
      </c>
      <c r="C17071" s="94">
        <f>$A17071+Timezone!$C$3/24+VLOOKUP($A17071,Timezone!$M:$N,2,TRUE)/24</f>
        <v>43775.625</v>
      </c>
      <c r="D17071" s="94">
        <f>$A17071+Timezone!$C$4/24+VLOOKUP($A17071,Timezone!$O:$P,2,TRUE)/24</f>
        <v>43775.083333333336</v>
      </c>
      <c r="E17071" s="94">
        <f>$A17071+Timezone!$C$5/24+VLOOKUP($A17071,Timezone!$Q:$R,2,TRUE)/24</f>
        <v>43774.875000000007</v>
      </c>
      <c r="F17071" s="92">
        <f>IF(MOD($B17071,1)&gt;10.5/24,
IF(VLOOKUP(QUOTIENT($B17071,1),AUD!$A:$K,11,TRUE)=0,F17070,VLOOKUP(QUOTIENT($B17071,1),AUD!$A:$K,11,TRUE)),
F17070)</f>
        <v>0.95</v>
      </c>
      <c r="G17071" s="92">
        <f>IF(MOD($C17071,1)&gt;10.5/24,
IF(VLOOKUP(QUOTIENT($C17071,1),AUD!$A:$K,11,TRUE)=0,G17070,VLOOKUP(QUOTIENT($C17071,1),NZD!$A:$F,6,TRUE)),
G17070)</f>
        <v>1.1399999999999999</v>
      </c>
      <c r="H17071" s="92">
        <f>IF(MOD($D17071,1)&gt;(11+55/60)/24,
IF(VLOOKUP(QUOTIENT($D17071,1),AUD!$A:$K,11,TRUE)=0,H17070,IFERROR(VLOOKUP(QUOTIENT($D17071,1),USD!$A:$B,2,TRUE),H17070)),
H17070)</f>
        <v>1.8935</v>
      </c>
      <c r="I17071" s="92">
        <f>IF(MOD($D17071,1)&gt;(11+55/60)/24,
IF(VLOOKUP(QUOTIENT($D17071,1),AUD!$A:$K,11,TRUE)=0,I17070,IFERROR(VLOOKUP(QUOTIENT($D17071,1),GBP!$A:$B,2,TRUE),I17070)),
I17070)</f>
        <v>0.80449999999999999</v>
      </c>
      <c r="J17071" s="92">
        <f>IF(MOD($D17071,1)&gt;(11+55/60)/24,
IF(VLOOKUP(QUOTIENT($D17071,1),AUD!$A:$K,11,TRUE)=0,J17070,IFERROR(VLOOKUP(QUOTIENT($D17071,1),EUR!$A:$B,2,TRUE),J17070)),
J17070)</f>
        <v>-0.44470999999999999</v>
      </c>
      <c r="K17071" s="92">
        <f>IF(MOD($D17071,1)&gt;(11+55/60)/24,
IF(VLOOKUP(QUOTIENT($D17071,1),AUD!$A:$K,11,TRUE)=0,K17070,IFERROR(VLOOKUP(QUOTIENT($D17071,1),JPY!$A:$B,2,TRUE),K17070)),
K17070)</f>
        <v>-0.1115</v>
      </c>
      <c r="L17071" s="92">
        <f>IF(MOD($E17071,1)&gt;(11+55/60)/24,
IF(VLOOKUP(QUOTIENT($E17071,1),AUD!$A:$K,11,TRUE)=0,L17070,IFERROR(VLOOKUP(QUOTIENT($E17071,1),CAD!$A:$B,2,TRUE)*1,L17070)),
L17070)</f>
        <v>1.8383300000000002</v>
      </c>
    </row>
    <row r="17072" spans="1:12">
      <c r="A17072" s="94">
        <v>43775.166666666664</v>
      </c>
      <c r="B17072" s="94">
        <f>A17072+Timezone!$C$2/24+VLOOKUP(A17072,Timezone!$K:$L,2,TRUE)/24</f>
        <v>43775.624999999993</v>
      </c>
      <c r="C17072" s="94">
        <f>$A17072+Timezone!$C$3/24+VLOOKUP($A17072,Timezone!$M:$N,2,TRUE)/24</f>
        <v>43775.708333333328</v>
      </c>
      <c r="D17072" s="94">
        <f>$A17072+Timezone!$C$4/24+VLOOKUP($A17072,Timezone!$O:$P,2,TRUE)/24</f>
        <v>43775.166666666664</v>
      </c>
      <c r="E17072" s="94">
        <f>$A17072+Timezone!$C$5/24+VLOOKUP($A17072,Timezone!$Q:$R,2,TRUE)/24</f>
        <v>43774.958333333336</v>
      </c>
      <c r="F17072" s="92">
        <f>IF(MOD($B17072,1)&gt;10.5/24,
IF(VLOOKUP(QUOTIENT($B17072,1),AUD!$A:$K,11,TRUE)=0,F17071,VLOOKUP(QUOTIENT($B17072,1),AUD!$A:$K,11,TRUE)),
F17071)</f>
        <v>0.95</v>
      </c>
      <c r="G17072" s="92">
        <f>IF(MOD($C17072,1)&gt;10.5/24,
IF(VLOOKUP(QUOTIENT($C17072,1),AUD!$A:$K,11,TRUE)=0,G17071,VLOOKUP(QUOTIENT($C17072,1),NZD!$A:$F,6,TRUE)),
G17071)</f>
        <v>1.1399999999999999</v>
      </c>
      <c r="H17072" s="92">
        <f>IF(MOD($D17072,1)&gt;(11+55/60)/24,
IF(VLOOKUP(QUOTIENT($D17072,1),AUD!$A:$K,11,TRUE)=0,H17071,IFERROR(VLOOKUP(QUOTIENT($D17072,1),USD!$A:$B,2,TRUE),H17071)),
H17071)</f>
        <v>1.8935</v>
      </c>
      <c r="I17072" s="92">
        <f>IF(MOD($D17072,1)&gt;(11+55/60)/24,
IF(VLOOKUP(QUOTIENT($D17072,1),AUD!$A:$K,11,TRUE)=0,I17071,IFERROR(VLOOKUP(QUOTIENT($D17072,1),GBP!$A:$B,2,TRUE),I17071)),
I17071)</f>
        <v>0.80449999999999999</v>
      </c>
      <c r="J17072" s="92">
        <f>IF(MOD($D17072,1)&gt;(11+55/60)/24,
IF(VLOOKUP(QUOTIENT($D17072,1),AUD!$A:$K,11,TRUE)=0,J17071,IFERROR(VLOOKUP(QUOTIENT($D17072,1),EUR!$A:$B,2,TRUE),J17071)),
J17071)</f>
        <v>-0.44470999999999999</v>
      </c>
      <c r="K17072" s="92">
        <f>IF(MOD($D17072,1)&gt;(11+55/60)/24,
IF(VLOOKUP(QUOTIENT($D17072,1),AUD!$A:$K,11,TRUE)=0,K17071,IFERROR(VLOOKUP(QUOTIENT($D17072,1),JPY!$A:$B,2,TRUE),K17071)),
K17071)</f>
        <v>-0.1115</v>
      </c>
      <c r="L17072" s="92">
        <f>IF(MOD($E17072,1)&gt;(11+55/60)/24,
IF(VLOOKUP(QUOTIENT($E17072,1),AUD!$A:$K,11,TRUE)=0,L17071,IFERROR(VLOOKUP(QUOTIENT($E17072,1),CAD!$A:$B,2,TRUE)*1,L17071)),
L17071)</f>
        <v>1.8383300000000002</v>
      </c>
    </row>
    <row r="17073" spans="1:12">
      <c r="A17073" s="94">
        <v>43775.25</v>
      </c>
      <c r="B17073" s="94">
        <f>A17073+Timezone!$C$2/24+VLOOKUP(A17073,Timezone!$K:$L,2,TRUE)/24</f>
        <v>43775.708333333328</v>
      </c>
      <c r="C17073" s="94">
        <f>$A17073+Timezone!$C$3/24+VLOOKUP($A17073,Timezone!$M:$N,2,TRUE)/24</f>
        <v>43775.791666666664</v>
      </c>
      <c r="D17073" s="94">
        <f>$A17073+Timezone!$C$4/24+VLOOKUP($A17073,Timezone!$O:$P,2,TRUE)/24</f>
        <v>43775.25</v>
      </c>
      <c r="E17073" s="94">
        <f>$A17073+Timezone!$C$5/24+VLOOKUP($A17073,Timezone!$Q:$R,2,TRUE)/24</f>
        <v>43775.041666666672</v>
      </c>
      <c r="F17073" s="92">
        <f>IF(MOD($B17073,1)&gt;10.5/24,
IF(VLOOKUP(QUOTIENT($B17073,1),AUD!$A:$K,11,TRUE)=0,F17072,VLOOKUP(QUOTIENT($B17073,1),AUD!$A:$K,11,TRUE)),
F17072)</f>
        <v>0.95</v>
      </c>
      <c r="G17073" s="92">
        <f>IF(MOD($C17073,1)&gt;10.5/24,
IF(VLOOKUP(QUOTIENT($C17073,1),AUD!$A:$K,11,TRUE)=0,G17072,VLOOKUP(QUOTIENT($C17073,1),NZD!$A:$F,6,TRUE)),
G17072)</f>
        <v>1.1399999999999999</v>
      </c>
      <c r="H17073" s="92">
        <f>IF(MOD($D17073,1)&gt;(11+55/60)/24,
IF(VLOOKUP(QUOTIENT($D17073,1),AUD!$A:$K,11,TRUE)=0,H17072,IFERROR(VLOOKUP(QUOTIENT($D17073,1),USD!$A:$B,2,TRUE),H17072)),
H17072)</f>
        <v>1.8935</v>
      </c>
      <c r="I17073" s="92">
        <f>IF(MOD($D17073,1)&gt;(11+55/60)/24,
IF(VLOOKUP(QUOTIENT($D17073,1),AUD!$A:$K,11,TRUE)=0,I17072,IFERROR(VLOOKUP(QUOTIENT($D17073,1),GBP!$A:$B,2,TRUE),I17072)),
I17072)</f>
        <v>0.80449999999999999</v>
      </c>
      <c r="J17073" s="92">
        <f>IF(MOD($D17073,1)&gt;(11+55/60)/24,
IF(VLOOKUP(QUOTIENT($D17073,1),AUD!$A:$K,11,TRUE)=0,J17072,IFERROR(VLOOKUP(QUOTIENT($D17073,1),EUR!$A:$B,2,TRUE),J17072)),
J17072)</f>
        <v>-0.44470999999999999</v>
      </c>
      <c r="K17073" s="92">
        <f>IF(MOD($D17073,1)&gt;(11+55/60)/24,
IF(VLOOKUP(QUOTIENT($D17073,1),AUD!$A:$K,11,TRUE)=0,K17072,IFERROR(VLOOKUP(QUOTIENT($D17073,1),JPY!$A:$B,2,TRUE),K17072)),
K17072)</f>
        <v>-0.1115</v>
      </c>
      <c r="L17073" s="92">
        <f>IF(MOD($E17073,1)&gt;(11+55/60)/24,
IF(VLOOKUP(QUOTIENT($E17073,1),AUD!$A:$K,11,TRUE)=0,L17072,IFERROR(VLOOKUP(QUOTIENT($E17073,1),CAD!$A:$B,2,TRUE)*1,L17072)),
L17072)</f>
        <v>1.8383300000000002</v>
      </c>
    </row>
    <row r="17074" spans="1:12">
      <c r="A17074" s="94">
        <v>43775.333333333336</v>
      </c>
      <c r="B17074" s="94">
        <f>A17074+Timezone!$C$2/24+VLOOKUP(A17074,Timezone!$K:$L,2,TRUE)/24</f>
        <v>43775.791666666664</v>
      </c>
      <c r="C17074" s="94">
        <f>$A17074+Timezone!$C$3/24+VLOOKUP($A17074,Timezone!$M:$N,2,TRUE)/24</f>
        <v>43775.875</v>
      </c>
      <c r="D17074" s="94">
        <f>$A17074+Timezone!$C$4/24+VLOOKUP($A17074,Timezone!$O:$P,2,TRUE)/24</f>
        <v>43775.333333333336</v>
      </c>
      <c r="E17074" s="94">
        <f>$A17074+Timezone!$C$5/24+VLOOKUP($A17074,Timezone!$Q:$R,2,TRUE)/24</f>
        <v>43775.125000000007</v>
      </c>
      <c r="F17074" s="92">
        <f>IF(MOD($B17074,1)&gt;10.5/24,
IF(VLOOKUP(QUOTIENT($B17074,1),AUD!$A:$K,11,TRUE)=0,F17073,VLOOKUP(QUOTIENT($B17074,1),AUD!$A:$K,11,TRUE)),
F17073)</f>
        <v>0.95</v>
      </c>
      <c r="G17074" s="92">
        <f>IF(MOD($C17074,1)&gt;10.5/24,
IF(VLOOKUP(QUOTIENT($C17074,1),AUD!$A:$K,11,TRUE)=0,G17073,VLOOKUP(QUOTIENT($C17074,1),NZD!$A:$F,6,TRUE)),
G17073)</f>
        <v>1.1399999999999999</v>
      </c>
      <c r="H17074" s="92">
        <f>IF(MOD($D17074,1)&gt;(11+55/60)/24,
IF(VLOOKUP(QUOTIENT($D17074,1),AUD!$A:$K,11,TRUE)=0,H17073,IFERROR(VLOOKUP(QUOTIENT($D17074,1),USD!$A:$B,2,TRUE),H17073)),
H17073)</f>
        <v>1.8935</v>
      </c>
      <c r="I17074" s="92">
        <f>IF(MOD($D17074,1)&gt;(11+55/60)/24,
IF(VLOOKUP(QUOTIENT($D17074,1),AUD!$A:$K,11,TRUE)=0,I17073,IFERROR(VLOOKUP(QUOTIENT($D17074,1),GBP!$A:$B,2,TRUE),I17073)),
I17073)</f>
        <v>0.80449999999999999</v>
      </c>
      <c r="J17074" s="92">
        <f>IF(MOD($D17074,1)&gt;(11+55/60)/24,
IF(VLOOKUP(QUOTIENT($D17074,1),AUD!$A:$K,11,TRUE)=0,J17073,IFERROR(VLOOKUP(QUOTIENT($D17074,1),EUR!$A:$B,2,TRUE),J17073)),
J17073)</f>
        <v>-0.44470999999999999</v>
      </c>
      <c r="K17074" s="92">
        <f>IF(MOD($D17074,1)&gt;(11+55/60)/24,
IF(VLOOKUP(QUOTIENT($D17074,1),AUD!$A:$K,11,TRUE)=0,K17073,IFERROR(VLOOKUP(QUOTIENT($D17074,1),JPY!$A:$B,2,TRUE),K17073)),
K17073)</f>
        <v>-0.1115</v>
      </c>
      <c r="L17074" s="92">
        <f>IF(MOD($E17074,1)&gt;(11+55/60)/24,
IF(VLOOKUP(QUOTIENT($E17074,1),AUD!$A:$K,11,TRUE)=0,L17073,IFERROR(VLOOKUP(QUOTIENT($E17074,1),CAD!$A:$B,2,TRUE)*1,L17073)),
L17073)</f>
        <v>1.8383300000000002</v>
      </c>
    </row>
    <row r="17075" spans="1:12">
      <c r="A17075" s="94">
        <v>43775.416666666664</v>
      </c>
      <c r="B17075" s="94">
        <f>A17075+Timezone!$C$2/24+VLOOKUP(A17075,Timezone!$K:$L,2,TRUE)/24</f>
        <v>43775.874999999993</v>
      </c>
      <c r="C17075" s="94">
        <f>$A17075+Timezone!$C$3/24+VLOOKUP($A17075,Timezone!$M:$N,2,TRUE)/24</f>
        <v>43775.958333333328</v>
      </c>
      <c r="D17075" s="94">
        <f>$A17075+Timezone!$C$4/24+VLOOKUP($A17075,Timezone!$O:$P,2,TRUE)/24</f>
        <v>43775.416666666664</v>
      </c>
      <c r="E17075" s="94">
        <f>$A17075+Timezone!$C$5/24+VLOOKUP($A17075,Timezone!$Q:$R,2,TRUE)/24</f>
        <v>43775.208333333336</v>
      </c>
      <c r="F17075" s="92">
        <f>IF(MOD($B17075,1)&gt;10.5/24,
IF(VLOOKUP(QUOTIENT($B17075,1),AUD!$A:$K,11,TRUE)=0,F17074,VLOOKUP(QUOTIENT($B17075,1),AUD!$A:$K,11,TRUE)),
F17074)</f>
        <v>0.95</v>
      </c>
      <c r="G17075" s="92">
        <f>IF(MOD($C17075,1)&gt;10.5/24,
IF(VLOOKUP(QUOTIENT($C17075,1),AUD!$A:$K,11,TRUE)=0,G17074,VLOOKUP(QUOTIENT($C17075,1),NZD!$A:$F,6,TRUE)),
G17074)</f>
        <v>1.1399999999999999</v>
      </c>
      <c r="H17075" s="92">
        <f>IF(MOD($D17075,1)&gt;(11+55/60)/24,
IF(VLOOKUP(QUOTIENT($D17075,1),AUD!$A:$K,11,TRUE)=0,H17074,IFERROR(VLOOKUP(QUOTIENT($D17075,1),USD!$A:$B,2,TRUE),H17074)),
H17074)</f>
        <v>1.8935</v>
      </c>
      <c r="I17075" s="92">
        <f>IF(MOD($D17075,1)&gt;(11+55/60)/24,
IF(VLOOKUP(QUOTIENT($D17075,1),AUD!$A:$K,11,TRUE)=0,I17074,IFERROR(VLOOKUP(QUOTIENT($D17075,1),GBP!$A:$B,2,TRUE),I17074)),
I17074)</f>
        <v>0.80449999999999999</v>
      </c>
      <c r="J17075" s="92">
        <f>IF(MOD($D17075,1)&gt;(11+55/60)/24,
IF(VLOOKUP(QUOTIENT($D17075,1),AUD!$A:$K,11,TRUE)=0,J17074,IFERROR(VLOOKUP(QUOTIENT($D17075,1),EUR!$A:$B,2,TRUE),J17074)),
J17074)</f>
        <v>-0.44470999999999999</v>
      </c>
      <c r="K17075" s="92">
        <f>IF(MOD($D17075,1)&gt;(11+55/60)/24,
IF(VLOOKUP(QUOTIENT($D17075,1),AUD!$A:$K,11,TRUE)=0,K17074,IFERROR(VLOOKUP(QUOTIENT($D17075,1),JPY!$A:$B,2,TRUE),K17074)),
K17074)</f>
        <v>-0.1115</v>
      </c>
      <c r="L17075" s="92">
        <f>IF(MOD($E17075,1)&gt;(11+55/60)/24,
IF(VLOOKUP(QUOTIENT($E17075,1),AUD!$A:$K,11,TRUE)=0,L17074,IFERROR(VLOOKUP(QUOTIENT($E17075,1),CAD!$A:$B,2,TRUE)*1,L17074)),
L17074)</f>
        <v>1.8383300000000002</v>
      </c>
    </row>
    <row r="17076" spans="1:12">
      <c r="A17076" s="94">
        <v>43775.5</v>
      </c>
      <c r="B17076" s="94">
        <f>A17076+Timezone!$C$2/24+VLOOKUP(A17076,Timezone!$K:$L,2,TRUE)/24</f>
        <v>43775.958333333328</v>
      </c>
      <c r="C17076" s="94">
        <f>$A17076+Timezone!$C$3/24+VLOOKUP($A17076,Timezone!$M:$N,2,TRUE)/24</f>
        <v>43776.041666666664</v>
      </c>
      <c r="D17076" s="94">
        <f>$A17076+Timezone!$C$4/24+VLOOKUP($A17076,Timezone!$O:$P,2,TRUE)/24</f>
        <v>43775.5</v>
      </c>
      <c r="E17076" s="94">
        <f>$A17076+Timezone!$C$5/24+VLOOKUP($A17076,Timezone!$Q:$R,2,TRUE)/24</f>
        <v>43775.291666666672</v>
      </c>
      <c r="F17076" s="92">
        <f>IF(MOD($B17076,1)&gt;10.5/24,
IF(VLOOKUP(QUOTIENT($B17076,1),AUD!$A:$K,11,TRUE)=0,F17075,VLOOKUP(QUOTIENT($B17076,1),AUD!$A:$K,11,TRUE)),
F17075)</f>
        <v>0.95</v>
      </c>
      <c r="G17076" s="92">
        <f>IF(MOD($C17076,1)&gt;10.5/24,
IF(VLOOKUP(QUOTIENT($C17076,1),AUD!$A:$K,11,TRUE)=0,G17075,VLOOKUP(QUOTIENT($C17076,1),NZD!$A:$F,6,TRUE)),
G17075)</f>
        <v>1.1399999999999999</v>
      </c>
      <c r="H17076" s="92">
        <f>IF(MOD($D17076,1)&gt;(11+55/60)/24,
IF(VLOOKUP(QUOTIENT($D17076,1),AUD!$A:$K,11,TRUE)=0,H17075,IFERROR(VLOOKUP(QUOTIENT($D17076,1),USD!$A:$B,2,TRUE),H17075)),
H17075)</f>
        <v>1.90425</v>
      </c>
      <c r="I17076" s="92">
        <f>IF(MOD($D17076,1)&gt;(11+55/60)/24,
IF(VLOOKUP(QUOTIENT($D17076,1),AUD!$A:$K,11,TRUE)=0,I17075,IFERROR(VLOOKUP(QUOTIENT($D17076,1),GBP!$A:$B,2,TRUE),I17075)),
I17075)</f>
        <v>0.79849999999999999</v>
      </c>
      <c r="J17076" s="92">
        <f>IF(MOD($D17076,1)&gt;(11+55/60)/24,
IF(VLOOKUP(QUOTIENT($D17076,1),AUD!$A:$K,11,TRUE)=0,J17075,IFERROR(VLOOKUP(QUOTIENT($D17076,1),EUR!$A:$B,2,TRUE),J17075)),
J17075)</f>
        <v>-0.44600000000000001</v>
      </c>
      <c r="K17076" s="92">
        <f>IF(MOD($D17076,1)&gt;(11+55/60)/24,
IF(VLOOKUP(QUOTIENT($D17076,1),AUD!$A:$K,11,TRUE)=0,K17075,IFERROR(VLOOKUP(QUOTIENT($D17076,1),JPY!$A:$B,2,TRUE),K17075)),
K17075)</f>
        <v>-0.10383000000000001</v>
      </c>
      <c r="L17076" s="92">
        <f>IF(MOD($E17076,1)&gt;(11+55/60)/24,
IF(VLOOKUP(QUOTIENT($E17076,1),AUD!$A:$K,11,TRUE)=0,L17075,IFERROR(VLOOKUP(QUOTIENT($E17076,1),CAD!$A:$B,2,TRUE)*1,L17075)),
L17075)</f>
        <v>1.8383300000000002</v>
      </c>
    </row>
    <row r="17077" spans="1:12">
      <c r="A17077" s="94">
        <v>43775.583333333336</v>
      </c>
      <c r="B17077" s="94">
        <f>A17077+Timezone!$C$2/24+VLOOKUP(A17077,Timezone!$K:$L,2,TRUE)/24</f>
        <v>43776.041666666664</v>
      </c>
      <c r="C17077" s="94">
        <f>$A17077+Timezone!$C$3/24+VLOOKUP($A17077,Timezone!$M:$N,2,TRUE)/24</f>
        <v>43776.125</v>
      </c>
      <c r="D17077" s="94">
        <f>$A17077+Timezone!$C$4/24+VLOOKUP($A17077,Timezone!$O:$P,2,TRUE)/24</f>
        <v>43775.583333333336</v>
      </c>
      <c r="E17077" s="94">
        <f>$A17077+Timezone!$C$5/24+VLOOKUP($A17077,Timezone!$Q:$R,2,TRUE)/24</f>
        <v>43775.375000000007</v>
      </c>
      <c r="F17077" s="92">
        <f>IF(MOD($B17077,1)&gt;10.5/24,
IF(VLOOKUP(QUOTIENT($B17077,1),AUD!$A:$K,11,TRUE)=0,F17076,VLOOKUP(QUOTIENT($B17077,1),AUD!$A:$K,11,TRUE)),
F17076)</f>
        <v>0.95</v>
      </c>
      <c r="G17077" s="92">
        <f>IF(MOD($C17077,1)&gt;10.5/24,
IF(VLOOKUP(QUOTIENT($C17077,1),AUD!$A:$K,11,TRUE)=0,G17076,VLOOKUP(QUOTIENT($C17077,1),NZD!$A:$F,6,TRUE)),
G17076)</f>
        <v>1.1399999999999999</v>
      </c>
      <c r="H17077" s="92">
        <f>IF(MOD($D17077,1)&gt;(11+55/60)/24,
IF(VLOOKUP(QUOTIENT($D17077,1),AUD!$A:$K,11,TRUE)=0,H17076,IFERROR(VLOOKUP(QUOTIENT($D17077,1),USD!$A:$B,2,TRUE),H17076)),
H17076)</f>
        <v>1.90425</v>
      </c>
      <c r="I17077" s="92">
        <f>IF(MOD($D17077,1)&gt;(11+55/60)/24,
IF(VLOOKUP(QUOTIENT($D17077,1),AUD!$A:$K,11,TRUE)=0,I17076,IFERROR(VLOOKUP(QUOTIENT($D17077,1),GBP!$A:$B,2,TRUE),I17076)),
I17076)</f>
        <v>0.79849999999999999</v>
      </c>
      <c r="J17077" s="92">
        <f>IF(MOD($D17077,1)&gt;(11+55/60)/24,
IF(VLOOKUP(QUOTIENT($D17077,1),AUD!$A:$K,11,TRUE)=0,J17076,IFERROR(VLOOKUP(QUOTIENT($D17077,1),EUR!$A:$B,2,TRUE),J17076)),
J17076)</f>
        <v>-0.44600000000000001</v>
      </c>
      <c r="K17077" s="92">
        <f>IF(MOD($D17077,1)&gt;(11+55/60)/24,
IF(VLOOKUP(QUOTIENT($D17077,1),AUD!$A:$K,11,TRUE)=0,K17076,IFERROR(VLOOKUP(QUOTIENT($D17077,1),JPY!$A:$B,2,TRUE),K17076)),
K17076)</f>
        <v>-0.10383000000000001</v>
      </c>
      <c r="L17077" s="92">
        <f>IF(MOD($E17077,1)&gt;(11+55/60)/24,
IF(VLOOKUP(QUOTIENT($E17077,1),AUD!$A:$K,11,TRUE)=0,L17076,IFERROR(VLOOKUP(QUOTIENT($E17077,1),CAD!$A:$B,2,TRUE)*1,L17076)),
L17076)</f>
        <v>1.8383300000000002</v>
      </c>
    </row>
    <row r="17078" spans="1:12">
      <c r="A17078" s="94">
        <v>43775.666666666664</v>
      </c>
      <c r="B17078" s="94">
        <f>A17078+Timezone!$C$2/24+VLOOKUP(A17078,Timezone!$K:$L,2,TRUE)/24</f>
        <v>43776.124999999993</v>
      </c>
      <c r="C17078" s="94">
        <f>$A17078+Timezone!$C$3/24+VLOOKUP($A17078,Timezone!$M:$N,2,TRUE)/24</f>
        <v>43776.208333333328</v>
      </c>
      <c r="D17078" s="94">
        <f>$A17078+Timezone!$C$4/24+VLOOKUP($A17078,Timezone!$O:$P,2,TRUE)/24</f>
        <v>43775.666666666664</v>
      </c>
      <c r="E17078" s="94">
        <f>$A17078+Timezone!$C$5/24+VLOOKUP($A17078,Timezone!$Q:$R,2,TRUE)/24</f>
        <v>43775.458333333336</v>
      </c>
      <c r="F17078" s="92">
        <f>IF(MOD($B17078,1)&gt;10.5/24,
IF(VLOOKUP(QUOTIENT($B17078,1),AUD!$A:$K,11,TRUE)=0,F17077,VLOOKUP(QUOTIENT($B17078,1),AUD!$A:$K,11,TRUE)),
F17077)</f>
        <v>0.95</v>
      </c>
      <c r="G17078" s="92">
        <f>IF(MOD($C17078,1)&gt;10.5/24,
IF(VLOOKUP(QUOTIENT($C17078,1),AUD!$A:$K,11,TRUE)=0,G17077,VLOOKUP(QUOTIENT($C17078,1),NZD!$A:$F,6,TRUE)),
G17077)</f>
        <v>1.1399999999999999</v>
      </c>
      <c r="H17078" s="92">
        <f>IF(MOD($D17078,1)&gt;(11+55/60)/24,
IF(VLOOKUP(QUOTIENT($D17078,1),AUD!$A:$K,11,TRUE)=0,H17077,IFERROR(VLOOKUP(QUOTIENT($D17078,1),USD!$A:$B,2,TRUE),H17077)),
H17077)</f>
        <v>1.90425</v>
      </c>
      <c r="I17078" s="92">
        <f>IF(MOD($D17078,1)&gt;(11+55/60)/24,
IF(VLOOKUP(QUOTIENT($D17078,1),AUD!$A:$K,11,TRUE)=0,I17077,IFERROR(VLOOKUP(QUOTIENT($D17078,1),GBP!$A:$B,2,TRUE),I17077)),
I17077)</f>
        <v>0.79849999999999999</v>
      </c>
      <c r="J17078" s="92">
        <f>IF(MOD($D17078,1)&gt;(11+55/60)/24,
IF(VLOOKUP(QUOTIENT($D17078,1),AUD!$A:$K,11,TRUE)=0,J17077,IFERROR(VLOOKUP(QUOTIENT($D17078,1),EUR!$A:$B,2,TRUE),J17077)),
J17077)</f>
        <v>-0.44600000000000001</v>
      </c>
      <c r="K17078" s="92">
        <f>IF(MOD($D17078,1)&gt;(11+55/60)/24,
IF(VLOOKUP(QUOTIENT($D17078,1),AUD!$A:$K,11,TRUE)=0,K17077,IFERROR(VLOOKUP(QUOTIENT($D17078,1),JPY!$A:$B,2,TRUE),K17077)),
K17077)</f>
        <v>-0.10383000000000001</v>
      </c>
      <c r="L17078" s="92">
        <f>IF(MOD($E17078,1)&gt;(11+55/60)/24,
IF(VLOOKUP(QUOTIENT($E17078,1),AUD!$A:$K,11,TRUE)=0,L17077,IFERROR(VLOOKUP(QUOTIENT($E17078,1),CAD!$A:$B,2,TRUE)*1,L17077)),
L17077)</f>
        <v>1.8383300000000002</v>
      </c>
    </row>
    <row r="17079" spans="1:12">
      <c r="A17079" s="94">
        <v>43775.75</v>
      </c>
      <c r="B17079" s="94">
        <f>A17079+Timezone!$C$2/24+VLOOKUP(A17079,Timezone!$K:$L,2,TRUE)/24</f>
        <v>43776.208333333328</v>
      </c>
      <c r="C17079" s="94">
        <f>$A17079+Timezone!$C$3/24+VLOOKUP($A17079,Timezone!$M:$N,2,TRUE)/24</f>
        <v>43776.291666666664</v>
      </c>
      <c r="D17079" s="94">
        <f>$A17079+Timezone!$C$4/24+VLOOKUP($A17079,Timezone!$O:$P,2,TRUE)/24</f>
        <v>43775.75</v>
      </c>
      <c r="E17079" s="94">
        <f>$A17079+Timezone!$C$5/24+VLOOKUP($A17079,Timezone!$Q:$R,2,TRUE)/24</f>
        <v>43775.541666666672</v>
      </c>
      <c r="F17079" s="92">
        <f>IF(MOD($B17079,1)&gt;10.5/24,
IF(VLOOKUP(QUOTIENT($B17079,1),AUD!$A:$K,11,TRUE)=0,F17078,VLOOKUP(QUOTIENT($B17079,1),AUD!$A:$K,11,TRUE)),
F17078)</f>
        <v>0.95</v>
      </c>
      <c r="G17079" s="92">
        <f>IF(MOD($C17079,1)&gt;10.5/24,
IF(VLOOKUP(QUOTIENT($C17079,1),AUD!$A:$K,11,TRUE)=0,G17078,VLOOKUP(QUOTIENT($C17079,1),NZD!$A:$F,6,TRUE)),
G17078)</f>
        <v>1.1399999999999999</v>
      </c>
      <c r="H17079" s="92">
        <f>IF(MOD($D17079,1)&gt;(11+55/60)/24,
IF(VLOOKUP(QUOTIENT($D17079,1),AUD!$A:$K,11,TRUE)=0,H17078,IFERROR(VLOOKUP(QUOTIENT($D17079,1),USD!$A:$B,2,TRUE),H17078)),
H17078)</f>
        <v>1.90425</v>
      </c>
      <c r="I17079" s="92">
        <f>IF(MOD($D17079,1)&gt;(11+55/60)/24,
IF(VLOOKUP(QUOTIENT($D17079,1),AUD!$A:$K,11,TRUE)=0,I17078,IFERROR(VLOOKUP(QUOTIENT($D17079,1),GBP!$A:$B,2,TRUE),I17078)),
I17078)</f>
        <v>0.79849999999999999</v>
      </c>
      <c r="J17079" s="92">
        <f>IF(MOD($D17079,1)&gt;(11+55/60)/24,
IF(VLOOKUP(QUOTIENT($D17079,1),AUD!$A:$K,11,TRUE)=0,J17078,IFERROR(VLOOKUP(QUOTIENT($D17079,1),EUR!$A:$B,2,TRUE),J17078)),
J17078)</f>
        <v>-0.44600000000000001</v>
      </c>
      <c r="K17079" s="92">
        <f>IF(MOD($D17079,1)&gt;(11+55/60)/24,
IF(VLOOKUP(QUOTIENT($D17079,1),AUD!$A:$K,11,TRUE)=0,K17078,IFERROR(VLOOKUP(QUOTIENT($D17079,1),JPY!$A:$B,2,TRUE),K17078)),
K17078)</f>
        <v>-0.10383000000000001</v>
      </c>
      <c r="L17079" s="92">
        <f>IF(MOD($E17079,1)&gt;(11+55/60)/24,
IF(VLOOKUP(QUOTIENT($E17079,1),AUD!$A:$K,11,TRUE)=0,L17078,IFERROR(VLOOKUP(QUOTIENT($E17079,1),CAD!$A:$B,2,TRUE)*1,L17078)),
L17078)</f>
        <v>1.84771</v>
      </c>
    </row>
    <row r="17080" spans="1:12">
      <c r="A17080" s="94">
        <v>43775.833333333336</v>
      </c>
      <c r="B17080" s="94">
        <f>A17080+Timezone!$C$2/24+VLOOKUP(A17080,Timezone!$K:$L,2,TRUE)/24</f>
        <v>43776.291666666664</v>
      </c>
      <c r="C17080" s="94">
        <f>$A17080+Timezone!$C$3/24+VLOOKUP($A17080,Timezone!$M:$N,2,TRUE)/24</f>
        <v>43776.375</v>
      </c>
      <c r="D17080" s="94">
        <f>$A17080+Timezone!$C$4/24+VLOOKUP($A17080,Timezone!$O:$P,2,TRUE)/24</f>
        <v>43775.833333333336</v>
      </c>
      <c r="E17080" s="94">
        <f>$A17080+Timezone!$C$5/24+VLOOKUP($A17080,Timezone!$Q:$R,2,TRUE)/24</f>
        <v>43775.625000000007</v>
      </c>
      <c r="F17080" s="92">
        <f>IF(MOD($B17080,1)&gt;10.5/24,
IF(VLOOKUP(QUOTIENT($B17080,1),AUD!$A:$K,11,TRUE)=0,F17079,VLOOKUP(QUOTIENT($B17080,1),AUD!$A:$K,11,TRUE)),
F17079)</f>
        <v>0.95</v>
      </c>
      <c r="G17080" s="92">
        <f>IF(MOD($C17080,1)&gt;10.5/24,
IF(VLOOKUP(QUOTIENT($C17080,1),AUD!$A:$K,11,TRUE)=0,G17079,VLOOKUP(QUOTIENT($C17080,1),NZD!$A:$F,6,TRUE)),
G17079)</f>
        <v>1.1399999999999999</v>
      </c>
      <c r="H17080" s="92">
        <f>IF(MOD($D17080,1)&gt;(11+55/60)/24,
IF(VLOOKUP(QUOTIENT($D17080,1),AUD!$A:$K,11,TRUE)=0,H17079,IFERROR(VLOOKUP(QUOTIENT($D17080,1),USD!$A:$B,2,TRUE),H17079)),
H17079)</f>
        <v>1.90425</v>
      </c>
      <c r="I17080" s="92">
        <f>IF(MOD($D17080,1)&gt;(11+55/60)/24,
IF(VLOOKUP(QUOTIENT($D17080,1),AUD!$A:$K,11,TRUE)=0,I17079,IFERROR(VLOOKUP(QUOTIENT($D17080,1),GBP!$A:$B,2,TRUE),I17079)),
I17079)</f>
        <v>0.79849999999999999</v>
      </c>
      <c r="J17080" s="92">
        <f>IF(MOD($D17080,1)&gt;(11+55/60)/24,
IF(VLOOKUP(QUOTIENT($D17080,1),AUD!$A:$K,11,TRUE)=0,J17079,IFERROR(VLOOKUP(QUOTIENT($D17080,1),EUR!$A:$B,2,TRUE),J17079)),
J17079)</f>
        <v>-0.44600000000000001</v>
      </c>
      <c r="K17080" s="92">
        <f>IF(MOD($D17080,1)&gt;(11+55/60)/24,
IF(VLOOKUP(QUOTIENT($D17080,1),AUD!$A:$K,11,TRUE)=0,K17079,IFERROR(VLOOKUP(QUOTIENT($D17080,1),JPY!$A:$B,2,TRUE),K17079)),
K17079)</f>
        <v>-0.10383000000000001</v>
      </c>
      <c r="L17080" s="92">
        <f>IF(MOD($E17080,1)&gt;(11+55/60)/24,
IF(VLOOKUP(QUOTIENT($E17080,1),AUD!$A:$K,11,TRUE)=0,L17079,IFERROR(VLOOKUP(QUOTIENT($E17080,1),CAD!$A:$B,2,TRUE)*1,L17079)),
L17079)</f>
        <v>1.84771</v>
      </c>
    </row>
    <row r="17081" spans="1:12">
      <c r="A17081" s="94">
        <v>43775.916666666664</v>
      </c>
      <c r="B17081" s="94">
        <f>A17081+Timezone!$C$2/24+VLOOKUP(A17081,Timezone!$K:$L,2,TRUE)/24</f>
        <v>43776.374999999993</v>
      </c>
      <c r="C17081" s="94">
        <f>$A17081+Timezone!$C$3/24+VLOOKUP($A17081,Timezone!$M:$N,2,TRUE)/24</f>
        <v>43776.458333333328</v>
      </c>
      <c r="D17081" s="94">
        <f>$A17081+Timezone!$C$4/24+VLOOKUP($A17081,Timezone!$O:$P,2,TRUE)/24</f>
        <v>43775.916666666664</v>
      </c>
      <c r="E17081" s="94">
        <f>$A17081+Timezone!$C$5/24+VLOOKUP($A17081,Timezone!$Q:$R,2,TRUE)/24</f>
        <v>43775.708333333336</v>
      </c>
      <c r="F17081" s="92">
        <f>IF(MOD($B17081,1)&gt;10.5/24,
IF(VLOOKUP(QUOTIENT($B17081,1),AUD!$A:$K,11,TRUE)=0,F17080,VLOOKUP(QUOTIENT($B17081,1),AUD!$A:$K,11,TRUE)),
F17080)</f>
        <v>0.95</v>
      </c>
      <c r="G17081" s="92">
        <f>IF(MOD($C17081,1)&gt;10.5/24,
IF(VLOOKUP(QUOTIENT($C17081,1),AUD!$A:$K,11,TRUE)=0,G17080,VLOOKUP(QUOTIENT($C17081,1),NZD!$A:$F,6,TRUE)),
G17080)</f>
        <v>1.1299999999999999</v>
      </c>
      <c r="H17081" s="92">
        <f>IF(MOD($D17081,1)&gt;(11+55/60)/24,
IF(VLOOKUP(QUOTIENT($D17081,1),AUD!$A:$K,11,TRUE)=0,H17080,IFERROR(VLOOKUP(QUOTIENT($D17081,1),USD!$A:$B,2,TRUE),H17080)),
H17080)</f>
        <v>1.90425</v>
      </c>
      <c r="I17081" s="92">
        <f>IF(MOD($D17081,1)&gt;(11+55/60)/24,
IF(VLOOKUP(QUOTIENT($D17081,1),AUD!$A:$K,11,TRUE)=0,I17080,IFERROR(VLOOKUP(QUOTIENT($D17081,1),GBP!$A:$B,2,TRUE),I17080)),
I17080)</f>
        <v>0.79849999999999999</v>
      </c>
      <c r="J17081" s="92">
        <f>IF(MOD($D17081,1)&gt;(11+55/60)/24,
IF(VLOOKUP(QUOTIENT($D17081,1),AUD!$A:$K,11,TRUE)=0,J17080,IFERROR(VLOOKUP(QUOTIENT($D17081,1),EUR!$A:$B,2,TRUE),J17080)),
J17080)</f>
        <v>-0.44600000000000001</v>
      </c>
      <c r="K17081" s="92">
        <f>IF(MOD($D17081,1)&gt;(11+55/60)/24,
IF(VLOOKUP(QUOTIENT($D17081,1),AUD!$A:$K,11,TRUE)=0,K17080,IFERROR(VLOOKUP(QUOTIENT($D17081,1),JPY!$A:$B,2,TRUE),K17080)),
K17080)</f>
        <v>-0.10383000000000001</v>
      </c>
      <c r="L17081" s="92">
        <f>IF(MOD($E17081,1)&gt;(11+55/60)/24,
IF(VLOOKUP(QUOTIENT($E17081,1),AUD!$A:$K,11,TRUE)=0,L17080,IFERROR(VLOOKUP(QUOTIENT($E17081,1),CAD!$A:$B,2,TRUE)*1,L17080)),
L17080)</f>
        <v>1.84771</v>
      </c>
    </row>
    <row r="17082" spans="1:12">
      <c r="A17082" s="94">
        <v>43776</v>
      </c>
      <c r="B17082" s="94">
        <f>A17082+Timezone!$C$2/24+VLOOKUP(A17082,Timezone!$K:$L,2,TRUE)/24</f>
        <v>43776.458333333328</v>
      </c>
      <c r="C17082" s="94">
        <f>$A17082+Timezone!$C$3/24+VLOOKUP($A17082,Timezone!$M:$N,2,TRUE)/24</f>
        <v>43776.541666666664</v>
      </c>
      <c r="D17082" s="94">
        <f>$A17082+Timezone!$C$4/24+VLOOKUP($A17082,Timezone!$O:$P,2,TRUE)/24</f>
        <v>43776</v>
      </c>
      <c r="E17082" s="94">
        <f>$A17082+Timezone!$C$5/24+VLOOKUP($A17082,Timezone!$Q:$R,2,TRUE)/24</f>
        <v>43775.791666666672</v>
      </c>
      <c r="F17082" s="92">
        <f>IF(MOD($B17082,1)&gt;10.5/24,
IF(VLOOKUP(QUOTIENT($B17082,1),AUD!$A:$K,11,TRUE)=0,F17081,VLOOKUP(QUOTIENT($B17082,1),AUD!$A:$K,11,TRUE)),
F17081)</f>
        <v>0.92330000000000001</v>
      </c>
      <c r="G17082" s="92">
        <f>IF(MOD($C17082,1)&gt;10.5/24,
IF(VLOOKUP(QUOTIENT($C17082,1),AUD!$A:$K,11,TRUE)=0,G17081,VLOOKUP(QUOTIENT($C17082,1),NZD!$A:$F,6,TRUE)),
G17081)</f>
        <v>1.1299999999999999</v>
      </c>
      <c r="H17082" s="92">
        <f>IF(MOD($D17082,1)&gt;(11+55/60)/24,
IF(VLOOKUP(QUOTIENT($D17082,1),AUD!$A:$K,11,TRUE)=0,H17081,IFERROR(VLOOKUP(QUOTIENT($D17082,1),USD!$A:$B,2,TRUE),H17081)),
H17081)</f>
        <v>1.90425</v>
      </c>
      <c r="I17082" s="92">
        <f>IF(MOD($D17082,1)&gt;(11+55/60)/24,
IF(VLOOKUP(QUOTIENT($D17082,1),AUD!$A:$K,11,TRUE)=0,I17081,IFERROR(VLOOKUP(QUOTIENT($D17082,1),GBP!$A:$B,2,TRUE),I17081)),
I17081)</f>
        <v>0.79849999999999999</v>
      </c>
      <c r="J17082" s="92">
        <f>IF(MOD($D17082,1)&gt;(11+55/60)/24,
IF(VLOOKUP(QUOTIENT($D17082,1),AUD!$A:$K,11,TRUE)=0,J17081,IFERROR(VLOOKUP(QUOTIENT($D17082,1),EUR!$A:$B,2,TRUE),J17081)),
J17081)</f>
        <v>-0.44600000000000001</v>
      </c>
      <c r="K17082" s="92">
        <f>IF(MOD($D17082,1)&gt;(11+55/60)/24,
IF(VLOOKUP(QUOTIENT($D17082,1),AUD!$A:$K,11,TRUE)=0,K17081,IFERROR(VLOOKUP(QUOTIENT($D17082,1),JPY!$A:$B,2,TRUE),K17081)),
K17081)</f>
        <v>-0.10383000000000001</v>
      </c>
      <c r="L17082" s="92">
        <f>IF(MOD($E17082,1)&gt;(11+55/60)/24,
IF(VLOOKUP(QUOTIENT($E17082,1),AUD!$A:$K,11,TRUE)=0,L17081,IFERROR(VLOOKUP(QUOTIENT($E17082,1),CAD!$A:$B,2,TRUE)*1,L17081)),
L17081)</f>
        <v>1.84771</v>
      </c>
    </row>
    <row r="17083" spans="1:12">
      <c r="A17083" s="94">
        <v>43776.083333333336</v>
      </c>
      <c r="B17083" s="94">
        <f>A17083+Timezone!$C$2/24+VLOOKUP(A17083,Timezone!$K:$L,2,TRUE)/24</f>
        <v>43776.541666666664</v>
      </c>
      <c r="C17083" s="94">
        <f>$A17083+Timezone!$C$3/24+VLOOKUP($A17083,Timezone!$M:$N,2,TRUE)/24</f>
        <v>43776.625</v>
      </c>
      <c r="D17083" s="94">
        <f>$A17083+Timezone!$C$4/24+VLOOKUP($A17083,Timezone!$O:$P,2,TRUE)/24</f>
        <v>43776.083333333336</v>
      </c>
      <c r="E17083" s="94">
        <f>$A17083+Timezone!$C$5/24+VLOOKUP($A17083,Timezone!$Q:$R,2,TRUE)/24</f>
        <v>43775.875000000007</v>
      </c>
      <c r="F17083" s="92">
        <f>IF(MOD($B17083,1)&gt;10.5/24,
IF(VLOOKUP(QUOTIENT($B17083,1),AUD!$A:$K,11,TRUE)=0,F17082,VLOOKUP(QUOTIENT($B17083,1),AUD!$A:$K,11,TRUE)),
F17082)</f>
        <v>0.92330000000000001</v>
      </c>
      <c r="G17083" s="92">
        <f>IF(MOD($C17083,1)&gt;10.5/24,
IF(VLOOKUP(QUOTIENT($C17083,1),AUD!$A:$K,11,TRUE)=0,G17082,VLOOKUP(QUOTIENT($C17083,1),NZD!$A:$F,6,TRUE)),
G17082)</f>
        <v>1.1299999999999999</v>
      </c>
      <c r="H17083" s="92">
        <f>IF(MOD($D17083,1)&gt;(11+55/60)/24,
IF(VLOOKUP(QUOTIENT($D17083,1),AUD!$A:$K,11,TRUE)=0,H17082,IFERROR(VLOOKUP(QUOTIENT($D17083,1),USD!$A:$B,2,TRUE),H17082)),
H17082)</f>
        <v>1.90425</v>
      </c>
      <c r="I17083" s="92">
        <f>IF(MOD($D17083,1)&gt;(11+55/60)/24,
IF(VLOOKUP(QUOTIENT($D17083,1),AUD!$A:$K,11,TRUE)=0,I17082,IFERROR(VLOOKUP(QUOTIENT($D17083,1),GBP!$A:$B,2,TRUE),I17082)),
I17082)</f>
        <v>0.79849999999999999</v>
      </c>
      <c r="J17083" s="92">
        <f>IF(MOD($D17083,1)&gt;(11+55/60)/24,
IF(VLOOKUP(QUOTIENT($D17083,1),AUD!$A:$K,11,TRUE)=0,J17082,IFERROR(VLOOKUP(QUOTIENT($D17083,1),EUR!$A:$B,2,TRUE),J17082)),
J17082)</f>
        <v>-0.44600000000000001</v>
      </c>
      <c r="K17083" s="92">
        <f>IF(MOD($D17083,1)&gt;(11+55/60)/24,
IF(VLOOKUP(QUOTIENT($D17083,1),AUD!$A:$K,11,TRUE)=0,K17082,IFERROR(VLOOKUP(QUOTIENT($D17083,1),JPY!$A:$B,2,TRUE),K17082)),
K17082)</f>
        <v>-0.10383000000000001</v>
      </c>
      <c r="L17083" s="92">
        <f>IF(MOD($E17083,1)&gt;(11+55/60)/24,
IF(VLOOKUP(QUOTIENT($E17083,1),AUD!$A:$K,11,TRUE)=0,L17082,IFERROR(VLOOKUP(QUOTIENT($E17083,1),CAD!$A:$B,2,TRUE)*1,L17082)),
L17082)</f>
        <v>1.84771</v>
      </c>
    </row>
    <row r="17084" spans="1:12">
      <c r="A17084" s="94">
        <v>43776.166666666664</v>
      </c>
      <c r="B17084" s="94">
        <f>A17084+Timezone!$C$2/24+VLOOKUP(A17084,Timezone!$K:$L,2,TRUE)/24</f>
        <v>43776.624999999993</v>
      </c>
      <c r="C17084" s="94">
        <f>$A17084+Timezone!$C$3/24+VLOOKUP($A17084,Timezone!$M:$N,2,TRUE)/24</f>
        <v>43776.708333333328</v>
      </c>
      <c r="D17084" s="94">
        <f>$A17084+Timezone!$C$4/24+VLOOKUP($A17084,Timezone!$O:$P,2,TRUE)/24</f>
        <v>43776.166666666664</v>
      </c>
      <c r="E17084" s="94">
        <f>$A17084+Timezone!$C$5/24+VLOOKUP($A17084,Timezone!$Q:$R,2,TRUE)/24</f>
        <v>43775.958333333336</v>
      </c>
      <c r="F17084" s="92">
        <f>IF(MOD($B17084,1)&gt;10.5/24,
IF(VLOOKUP(QUOTIENT($B17084,1),AUD!$A:$K,11,TRUE)=0,F17083,VLOOKUP(QUOTIENT($B17084,1),AUD!$A:$K,11,TRUE)),
F17083)</f>
        <v>0.92330000000000001</v>
      </c>
      <c r="G17084" s="92">
        <f>IF(MOD($C17084,1)&gt;10.5/24,
IF(VLOOKUP(QUOTIENT($C17084,1),AUD!$A:$K,11,TRUE)=0,G17083,VLOOKUP(QUOTIENT($C17084,1),NZD!$A:$F,6,TRUE)),
G17083)</f>
        <v>1.1299999999999999</v>
      </c>
      <c r="H17084" s="92">
        <f>IF(MOD($D17084,1)&gt;(11+55/60)/24,
IF(VLOOKUP(QUOTIENT($D17084,1),AUD!$A:$K,11,TRUE)=0,H17083,IFERROR(VLOOKUP(QUOTIENT($D17084,1),USD!$A:$B,2,TRUE),H17083)),
H17083)</f>
        <v>1.90425</v>
      </c>
      <c r="I17084" s="92">
        <f>IF(MOD($D17084,1)&gt;(11+55/60)/24,
IF(VLOOKUP(QUOTIENT($D17084,1),AUD!$A:$K,11,TRUE)=0,I17083,IFERROR(VLOOKUP(QUOTIENT($D17084,1),GBP!$A:$B,2,TRUE),I17083)),
I17083)</f>
        <v>0.79849999999999999</v>
      </c>
      <c r="J17084" s="92">
        <f>IF(MOD($D17084,1)&gt;(11+55/60)/24,
IF(VLOOKUP(QUOTIENT($D17084,1),AUD!$A:$K,11,TRUE)=0,J17083,IFERROR(VLOOKUP(QUOTIENT($D17084,1),EUR!$A:$B,2,TRUE),J17083)),
J17083)</f>
        <v>-0.44600000000000001</v>
      </c>
      <c r="K17084" s="92">
        <f>IF(MOD($D17084,1)&gt;(11+55/60)/24,
IF(VLOOKUP(QUOTIENT($D17084,1),AUD!$A:$K,11,TRUE)=0,K17083,IFERROR(VLOOKUP(QUOTIENT($D17084,1),JPY!$A:$B,2,TRUE),K17083)),
K17083)</f>
        <v>-0.10383000000000001</v>
      </c>
      <c r="L17084" s="92">
        <f>IF(MOD($E17084,1)&gt;(11+55/60)/24,
IF(VLOOKUP(QUOTIENT($E17084,1),AUD!$A:$K,11,TRUE)=0,L17083,IFERROR(VLOOKUP(QUOTIENT($E17084,1),CAD!$A:$B,2,TRUE)*1,L17083)),
L17083)</f>
        <v>1.84771</v>
      </c>
    </row>
    <row r="17085" spans="1:12">
      <c r="A17085" s="94">
        <v>43776.25</v>
      </c>
      <c r="B17085" s="94">
        <f>A17085+Timezone!$C$2/24+VLOOKUP(A17085,Timezone!$K:$L,2,TRUE)/24</f>
        <v>43776.708333333328</v>
      </c>
      <c r="C17085" s="94">
        <f>$A17085+Timezone!$C$3/24+VLOOKUP($A17085,Timezone!$M:$N,2,TRUE)/24</f>
        <v>43776.791666666664</v>
      </c>
      <c r="D17085" s="94">
        <f>$A17085+Timezone!$C$4/24+VLOOKUP($A17085,Timezone!$O:$P,2,TRUE)/24</f>
        <v>43776.25</v>
      </c>
      <c r="E17085" s="94">
        <f>$A17085+Timezone!$C$5/24+VLOOKUP($A17085,Timezone!$Q:$R,2,TRUE)/24</f>
        <v>43776.041666666672</v>
      </c>
      <c r="F17085" s="92">
        <f>IF(MOD($B17085,1)&gt;10.5/24,
IF(VLOOKUP(QUOTIENT($B17085,1),AUD!$A:$K,11,TRUE)=0,F17084,VLOOKUP(QUOTIENT($B17085,1),AUD!$A:$K,11,TRUE)),
F17084)</f>
        <v>0.92330000000000001</v>
      </c>
      <c r="G17085" s="92">
        <f>IF(MOD($C17085,1)&gt;10.5/24,
IF(VLOOKUP(QUOTIENT($C17085,1),AUD!$A:$K,11,TRUE)=0,G17084,VLOOKUP(QUOTIENT($C17085,1),NZD!$A:$F,6,TRUE)),
G17084)</f>
        <v>1.1299999999999999</v>
      </c>
      <c r="H17085" s="92">
        <f>IF(MOD($D17085,1)&gt;(11+55/60)/24,
IF(VLOOKUP(QUOTIENT($D17085,1),AUD!$A:$K,11,TRUE)=0,H17084,IFERROR(VLOOKUP(QUOTIENT($D17085,1),USD!$A:$B,2,TRUE),H17084)),
H17084)</f>
        <v>1.90425</v>
      </c>
      <c r="I17085" s="92">
        <f>IF(MOD($D17085,1)&gt;(11+55/60)/24,
IF(VLOOKUP(QUOTIENT($D17085,1),AUD!$A:$K,11,TRUE)=0,I17084,IFERROR(VLOOKUP(QUOTIENT($D17085,1),GBP!$A:$B,2,TRUE),I17084)),
I17084)</f>
        <v>0.79849999999999999</v>
      </c>
      <c r="J17085" s="92">
        <f>IF(MOD($D17085,1)&gt;(11+55/60)/24,
IF(VLOOKUP(QUOTIENT($D17085,1),AUD!$A:$K,11,TRUE)=0,J17084,IFERROR(VLOOKUP(QUOTIENT($D17085,1),EUR!$A:$B,2,TRUE),J17084)),
J17084)</f>
        <v>-0.44600000000000001</v>
      </c>
      <c r="K17085" s="92">
        <f>IF(MOD($D17085,1)&gt;(11+55/60)/24,
IF(VLOOKUP(QUOTIENT($D17085,1),AUD!$A:$K,11,TRUE)=0,K17084,IFERROR(VLOOKUP(QUOTIENT($D17085,1),JPY!$A:$B,2,TRUE),K17084)),
K17084)</f>
        <v>-0.10383000000000001</v>
      </c>
      <c r="L17085" s="92">
        <f>IF(MOD($E17085,1)&gt;(11+55/60)/24,
IF(VLOOKUP(QUOTIENT($E17085,1),AUD!$A:$K,11,TRUE)=0,L17084,IFERROR(VLOOKUP(QUOTIENT($E17085,1),CAD!$A:$B,2,TRUE)*1,L17084)),
L17084)</f>
        <v>1.84771</v>
      </c>
    </row>
    <row r="17086" spans="1:12">
      <c r="A17086" s="94">
        <v>43776.333333333336</v>
      </c>
      <c r="B17086" s="94">
        <f>A17086+Timezone!$C$2/24+VLOOKUP(A17086,Timezone!$K:$L,2,TRUE)/24</f>
        <v>43776.791666666664</v>
      </c>
      <c r="C17086" s="94">
        <f>$A17086+Timezone!$C$3/24+VLOOKUP($A17086,Timezone!$M:$N,2,TRUE)/24</f>
        <v>43776.875</v>
      </c>
      <c r="D17086" s="94">
        <f>$A17086+Timezone!$C$4/24+VLOOKUP($A17086,Timezone!$O:$P,2,TRUE)/24</f>
        <v>43776.333333333336</v>
      </c>
      <c r="E17086" s="94">
        <f>$A17086+Timezone!$C$5/24+VLOOKUP($A17086,Timezone!$Q:$R,2,TRUE)/24</f>
        <v>43776.125000000007</v>
      </c>
      <c r="F17086" s="92">
        <f>IF(MOD($B17086,1)&gt;10.5/24,
IF(VLOOKUP(QUOTIENT($B17086,1),AUD!$A:$K,11,TRUE)=0,F17085,VLOOKUP(QUOTIENT($B17086,1),AUD!$A:$K,11,TRUE)),
F17085)</f>
        <v>0.92330000000000001</v>
      </c>
      <c r="G17086" s="92">
        <f>IF(MOD($C17086,1)&gt;10.5/24,
IF(VLOOKUP(QUOTIENT($C17086,1),AUD!$A:$K,11,TRUE)=0,G17085,VLOOKUP(QUOTIENT($C17086,1),NZD!$A:$F,6,TRUE)),
G17085)</f>
        <v>1.1299999999999999</v>
      </c>
      <c r="H17086" s="92">
        <f>IF(MOD($D17086,1)&gt;(11+55/60)/24,
IF(VLOOKUP(QUOTIENT($D17086,1),AUD!$A:$K,11,TRUE)=0,H17085,IFERROR(VLOOKUP(QUOTIENT($D17086,1),USD!$A:$B,2,TRUE),H17085)),
H17085)</f>
        <v>1.90425</v>
      </c>
      <c r="I17086" s="92">
        <f>IF(MOD($D17086,1)&gt;(11+55/60)/24,
IF(VLOOKUP(QUOTIENT($D17086,1),AUD!$A:$K,11,TRUE)=0,I17085,IFERROR(VLOOKUP(QUOTIENT($D17086,1),GBP!$A:$B,2,TRUE),I17085)),
I17085)</f>
        <v>0.79849999999999999</v>
      </c>
      <c r="J17086" s="92">
        <f>IF(MOD($D17086,1)&gt;(11+55/60)/24,
IF(VLOOKUP(QUOTIENT($D17086,1),AUD!$A:$K,11,TRUE)=0,J17085,IFERROR(VLOOKUP(QUOTIENT($D17086,1),EUR!$A:$B,2,TRUE),J17085)),
J17085)</f>
        <v>-0.44600000000000001</v>
      </c>
      <c r="K17086" s="92">
        <f>IF(MOD($D17086,1)&gt;(11+55/60)/24,
IF(VLOOKUP(QUOTIENT($D17086,1),AUD!$A:$K,11,TRUE)=0,K17085,IFERROR(VLOOKUP(QUOTIENT($D17086,1),JPY!$A:$B,2,TRUE),K17085)),
K17085)</f>
        <v>-0.10383000000000001</v>
      </c>
      <c r="L17086" s="92">
        <f>IF(MOD($E17086,1)&gt;(11+55/60)/24,
IF(VLOOKUP(QUOTIENT($E17086,1),AUD!$A:$K,11,TRUE)=0,L17085,IFERROR(VLOOKUP(QUOTIENT($E17086,1),CAD!$A:$B,2,TRUE)*1,L17085)),
L17085)</f>
        <v>1.84771</v>
      </c>
    </row>
    <row r="17087" spans="1:12">
      <c r="A17087" s="94">
        <v>43776.416666666664</v>
      </c>
      <c r="B17087" s="94">
        <f>A17087+Timezone!$C$2/24+VLOOKUP(A17087,Timezone!$K:$L,2,TRUE)/24</f>
        <v>43776.874999999993</v>
      </c>
      <c r="C17087" s="94">
        <f>$A17087+Timezone!$C$3/24+VLOOKUP($A17087,Timezone!$M:$N,2,TRUE)/24</f>
        <v>43776.958333333328</v>
      </c>
      <c r="D17087" s="94">
        <f>$A17087+Timezone!$C$4/24+VLOOKUP($A17087,Timezone!$O:$P,2,TRUE)/24</f>
        <v>43776.416666666664</v>
      </c>
      <c r="E17087" s="94">
        <f>$A17087+Timezone!$C$5/24+VLOOKUP($A17087,Timezone!$Q:$R,2,TRUE)/24</f>
        <v>43776.208333333336</v>
      </c>
      <c r="F17087" s="92">
        <f>IF(MOD($B17087,1)&gt;10.5/24,
IF(VLOOKUP(QUOTIENT($B17087,1),AUD!$A:$K,11,TRUE)=0,F17086,VLOOKUP(QUOTIENT($B17087,1),AUD!$A:$K,11,TRUE)),
F17086)</f>
        <v>0.92330000000000001</v>
      </c>
      <c r="G17087" s="92">
        <f>IF(MOD($C17087,1)&gt;10.5/24,
IF(VLOOKUP(QUOTIENT($C17087,1),AUD!$A:$K,11,TRUE)=0,G17086,VLOOKUP(QUOTIENT($C17087,1),NZD!$A:$F,6,TRUE)),
G17086)</f>
        <v>1.1299999999999999</v>
      </c>
      <c r="H17087" s="92">
        <f>IF(MOD($D17087,1)&gt;(11+55/60)/24,
IF(VLOOKUP(QUOTIENT($D17087,1),AUD!$A:$K,11,TRUE)=0,H17086,IFERROR(VLOOKUP(QUOTIENT($D17087,1),USD!$A:$B,2,TRUE),H17086)),
H17086)</f>
        <v>1.90425</v>
      </c>
      <c r="I17087" s="92">
        <f>IF(MOD($D17087,1)&gt;(11+55/60)/24,
IF(VLOOKUP(QUOTIENT($D17087,1),AUD!$A:$K,11,TRUE)=0,I17086,IFERROR(VLOOKUP(QUOTIENT($D17087,1),GBP!$A:$B,2,TRUE),I17086)),
I17086)</f>
        <v>0.79849999999999999</v>
      </c>
      <c r="J17087" s="92">
        <f>IF(MOD($D17087,1)&gt;(11+55/60)/24,
IF(VLOOKUP(QUOTIENT($D17087,1),AUD!$A:$K,11,TRUE)=0,J17086,IFERROR(VLOOKUP(QUOTIENT($D17087,1),EUR!$A:$B,2,TRUE),J17086)),
J17086)</f>
        <v>-0.44600000000000001</v>
      </c>
      <c r="K17087" s="92">
        <f>IF(MOD($D17087,1)&gt;(11+55/60)/24,
IF(VLOOKUP(QUOTIENT($D17087,1),AUD!$A:$K,11,TRUE)=0,K17086,IFERROR(VLOOKUP(QUOTIENT($D17087,1),JPY!$A:$B,2,TRUE),K17086)),
K17086)</f>
        <v>-0.10383000000000001</v>
      </c>
      <c r="L17087" s="92">
        <f>IF(MOD($E17087,1)&gt;(11+55/60)/24,
IF(VLOOKUP(QUOTIENT($E17087,1),AUD!$A:$K,11,TRUE)=0,L17086,IFERROR(VLOOKUP(QUOTIENT($E17087,1),CAD!$A:$B,2,TRUE)*1,L17086)),
L17086)</f>
        <v>1.84771</v>
      </c>
    </row>
    <row r="17088" spans="1:12">
      <c r="A17088" s="94">
        <v>43776.5</v>
      </c>
      <c r="B17088" s="94">
        <f>A17088+Timezone!$C$2/24+VLOOKUP(A17088,Timezone!$K:$L,2,TRUE)/24</f>
        <v>43776.958333333328</v>
      </c>
      <c r="C17088" s="94">
        <f>$A17088+Timezone!$C$3/24+VLOOKUP($A17088,Timezone!$M:$N,2,TRUE)/24</f>
        <v>43777.041666666664</v>
      </c>
      <c r="D17088" s="94">
        <f>$A17088+Timezone!$C$4/24+VLOOKUP($A17088,Timezone!$O:$P,2,TRUE)/24</f>
        <v>43776.5</v>
      </c>
      <c r="E17088" s="94">
        <f>$A17088+Timezone!$C$5/24+VLOOKUP($A17088,Timezone!$Q:$R,2,TRUE)/24</f>
        <v>43776.291666666672</v>
      </c>
      <c r="F17088" s="92">
        <f>IF(MOD($B17088,1)&gt;10.5/24,
IF(VLOOKUP(QUOTIENT($B17088,1),AUD!$A:$K,11,TRUE)=0,F17087,VLOOKUP(QUOTIENT($B17088,1),AUD!$A:$K,11,TRUE)),
F17087)</f>
        <v>0.92330000000000001</v>
      </c>
      <c r="G17088" s="92">
        <f>IF(MOD($C17088,1)&gt;10.5/24,
IF(VLOOKUP(QUOTIENT($C17088,1),AUD!$A:$K,11,TRUE)=0,G17087,VLOOKUP(QUOTIENT($C17088,1),NZD!$A:$F,6,TRUE)),
G17087)</f>
        <v>1.1299999999999999</v>
      </c>
      <c r="H17088" s="92">
        <f>IF(MOD($D17088,1)&gt;(11+55/60)/24,
IF(VLOOKUP(QUOTIENT($D17088,1),AUD!$A:$K,11,TRUE)=0,H17087,IFERROR(VLOOKUP(QUOTIENT($D17088,1),USD!$A:$B,2,TRUE),H17087)),
H17087)</f>
        <v>1.9013800000000001</v>
      </c>
      <c r="I17088" s="92">
        <f>IF(MOD($D17088,1)&gt;(11+55/60)/24,
IF(VLOOKUP(QUOTIENT($D17088,1),AUD!$A:$K,11,TRUE)=0,I17087,IFERROR(VLOOKUP(QUOTIENT($D17088,1),GBP!$A:$B,2,TRUE),I17087)),
I17087)</f>
        <v>0.79913000000000001</v>
      </c>
      <c r="J17088" s="92">
        <f>IF(MOD($D17088,1)&gt;(11+55/60)/24,
IF(VLOOKUP(QUOTIENT($D17088,1),AUD!$A:$K,11,TRUE)=0,J17087,IFERROR(VLOOKUP(QUOTIENT($D17088,1),EUR!$A:$B,2,TRUE),J17087)),
J17087)</f>
        <v>-0.43670999999999999</v>
      </c>
      <c r="K17088" s="92">
        <f>IF(MOD($D17088,1)&gt;(11+55/60)/24,
IF(VLOOKUP(QUOTIENT($D17088,1),AUD!$A:$K,11,TRUE)=0,K17087,IFERROR(VLOOKUP(QUOTIENT($D17088,1),JPY!$A:$B,2,TRUE),K17087)),
K17087)</f>
        <v>-0.10517</v>
      </c>
      <c r="L17088" s="92">
        <f>IF(MOD($E17088,1)&gt;(11+55/60)/24,
IF(VLOOKUP(QUOTIENT($E17088,1),AUD!$A:$K,11,TRUE)=0,L17087,IFERROR(VLOOKUP(QUOTIENT($E17088,1),CAD!$A:$B,2,TRUE)*1,L17087)),
L17087)</f>
        <v>1.84771</v>
      </c>
    </row>
    <row r="17089" spans="1:12">
      <c r="A17089" s="94">
        <v>43776.583333333336</v>
      </c>
      <c r="B17089" s="94">
        <f>A17089+Timezone!$C$2/24+VLOOKUP(A17089,Timezone!$K:$L,2,TRUE)/24</f>
        <v>43777.041666666664</v>
      </c>
      <c r="C17089" s="94">
        <f>$A17089+Timezone!$C$3/24+VLOOKUP($A17089,Timezone!$M:$N,2,TRUE)/24</f>
        <v>43777.125</v>
      </c>
      <c r="D17089" s="94">
        <f>$A17089+Timezone!$C$4/24+VLOOKUP($A17089,Timezone!$O:$P,2,TRUE)/24</f>
        <v>43776.583333333336</v>
      </c>
      <c r="E17089" s="94">
        <f>$A17089+Timezone!$C$5/24+VLOOKUP($A17089,Timezone!$Q:$R,2,TRUE)/24</f>
        <v>43776.375000000007</v>
      </c>
      <c r="F17089" s="92">
        <f>IF(MOD($B17089,1)&gt;10.5/24,
IF(VLOOKUP(QUOTIENT($B17089,1),AUD!$A:$K,11,TRUE)=0,F17088,VLOOKUP(QUOTIENT($B17089,1),AUD!$A:$K,11,TRUE)),
F17088)</f>
        <v>0.92330000000000001</v>
      </c>
      <c r="G17089" s="92">
        <f>IF(MOD($C17089,1)&gt;10.5/24,
IF(VLOOKUP(QUOTIENT($C17089,1),AUD!$A:$K,11,TRUE)=0,G17088,VLOOKUP(QUOTIENT($C17089,1),NZD!$A:$F,6,TRUE)),
G17088)</f>
        <v>1.1299999999999999</v>
      </c>
      <c r="H17089" s="92">
        <f>IF(MOD($D17089,1)&gt;(11+55/60)/24,
IF(VLOOKUP(QUOTIENT($D17089,1),AUD!$A:$K,11,TRUE)=0,H17088,IFERROR(VLOOKUP(QUOTIENT($D17089,1),USD!$A:$B,2,TRUE),H17088)),
H17088)</f>
        <v>1.9013800000000001</v>
      </c>
      <c r="I17089" s="92">
        <f>IF(MOD($D17089,1)&gt;(11+55/60)/24,
IF(VLOOKUP(QUOTIENT($D17089,1),AUD!$A:$K,11,TRUE)=0,I17088,IFERROR(VLOOKUP(QUOTIENT($D17089,1),GBP!$A:$B,2,TRUE),I17088)),
I17088)</f>
        <v>0.79913000000000001</v>
      </c>
      <c r="J17089" s="92">
        <f>IF(MOD($D17089,1)&gt;(11+55/60)/24,
IF(VLOOKUP(QUOTIENT($D17089,1),AUD!$A:$K,11,TRUE)=0,J17088,IFERROR(VLOOKUP(QUOTIENT($D17089,1),EUR!$A:$B,2,TRUE),J17088)),
J17088)</f>
        <v>-0.43670999999999999</v>
      </c>
      <c r="K17089" s="92">
        <f>IF(MOD($D17089,1)&gt;(11+55/60)/24,
IF(VLOOKUP(QUOTIENT($D17089,1),AUD!$A:$K,11,TRUE)=0,K17088,IFERROR(VLOOKUP(QUOTIENT($D17089,1),JPY!$A:$B,2,TRUE),K17088)),
K17088)</f>
        <v>-0.10517</v>
      </c>
      <c r="L17089" s="92">
        <f>IF(MOD($E17089,1)&gt;(11+55/60)/24,
IF(VLOOKUP(QUOTIENT($E17089,1),AUD!$A:$K,11,TRUE)=0,L17088,IFERROR(VLOOKUP(QUOTIENT($E17089,1),CAD!$A:$B,2,TRUE)*1,L17088)),
L17088)</f>
        <v>1.84771</v>
      </c>
    </row>
    <row r="17090" spans="1:12">
      <c r="A17090" s="94">
        <v>43776.666666666664</v>
      </c>
      <c r="B17090" s="94">
        <f>A17090+Timezone!$C$2/24+VLOOKUP(A17090,Timezone!$K:$L,2,TRUE)/24</f>
        <v>43777.124999999993</v>
      </c>
      <c r="C17090" s="94">
        <f>$A17090+Timezone!$C$3/24+VLOOKUP($A17090,Timezone!$M:$N,2,TRUE)/24</f>
        <v>43777.208333333328</v>
      </c>
      <c r="D17090" s="94">
        <f>$A17090+Timezone!$C$4/24+VLOOKUP($A17090,Timezone!$O:$P,2,TRUE)/24</f>
        <v>43776.666666666664</v>
      </c>
      <c r="E17090" s="94">
        <f>$A17090+Timezone!$C$5/24+VLOOKUP($A17090,Timezone!$Q:$R,2,TRUE)/24</f>
        <v>43776.458333333336</v>
      </c>
      <c r="F17090" s="92">
        <f>IF(MOD($B17090,1)&gt;10.5/24,
IF(VLOOKUP(QUOTIENT($B17090,1),AUD!$A:$K,11,TRUE)=0,F17089,VLOOKUP(QUOTIENT($B17090,1),AUD!$A:$K,11,TRUE)),
F17089)</f>
        <v>0.92330000000000001</v>
      </c>
      <c r="G17090" s="92">
        <f>IF(MOD($C17090,1)&gt;10.5/24,
IF(VLOOKUP(QUOTIENT($C17090,1),AUD!$A:$K,11,TRUE)=0,G17089,VLOOKUP(QUOTIENT($C17090,1),NZD!$A:$F,6,TRUE)),
G17089)</f>
        <v>1.1299999999999999</v>
      </c>
      <c r="H17090" s="92">
        <f>IF(MOD($D17090,1)&gt;(11+55/60)/24,
IF(VLOOKUP(QUOTIENT($D17090,1),AUD!$A:$K,11,TRUE)=0,H17089,IFERROR(VLOOKUP(QUOTIENT($D17090,1),USD!$A:$B,2,TRUE),H17089)),
H17089)</f>
        <v>1.9013800000000001</v>
      </c>
      <c r="I17090" s="92">
        <f>IF(MOD($D17090,1)&gt;(11+55/60)/24,
IF(VLOOKUP(QUOTIENT($D17090,1),AUD!$A:$K,11,TRUE)=0,I17089,IFERROR(VLOOKUP(QUOTIENT($D17090,1),GBP!$A:$B,2,TRUE),I17089)),
I17089)</f>
        <v>0.79913000000000001</v>
      </c>
      <c r="J17090" s="92">
        <f>IF(MOD($D17090,1)&gt;(11+55/60)/24,
IF(VLOOKUP(QUOTIENT($D17090,1),AUD!$A:$K,11,TRUE)=0,J17089,IFERROR(VLOOKUP(QUOTIENT($D17090,1),EUR!$A:$B,2,TRUE),J17089)),
J17089)</f>
        <v>-0.43670999999999999</v>
      </c>
      <c r="K17090" s="92">
        <f>IF(MOD($D17090,1)&gt;(11+55/60)/24,
IF(VLOOKUP(QUOTIENT($D17090,1),AUD!$A:$K,11,TRUE)=0,K17089,IFERROR(VLOOKUP(QUOTIENT($D17090,1),JPY!$A:$B,2,TRUE),K17089)),
K17089)</f>
        <v>-0.10517</v>
      </c>
      <c r="L17090" s="92">
        <f>IF(MOD($E17090,1)&gt;(11+55/60)/24,
IF(VLOOKUP(QUOTIENT($E17090,1),AUD!$A:$K,11,TRUE)=0,L17089,IFERROR(VLOOKUP(QUOTIENT($E17090,1),CAD!$A:$B,2,TRUE)*1,L17089)),
L17089)</f>
        <v>1.84771</v>
      </c>
    </row>
    <row r="17091" spans="1:12">
      <c r="A17091" s="94">
        <v>43776.75</v>
      </c>
      <c r="B17091" s="94">
        <f>A17091+Timezone!$C$2/24+VLOOKUP(A17091,Timezone!$K:$L,2,TRUE)/24</f>
        <v>43777.208333333328</v>
      </c>
      <c r="C17091" s="94">
        <f>$A17091+Timezone!$C$3/24+VLOOKUP($A17091,Timezone!$M:$N,2,TRUE)/24</f>
        <v>43777.291666666664</v>
      </c>
      <c r="D17091" s="94">
        <f>$A17091+Timezone!$C$4/24+VLOOKUP($A17091,Timezone!$O:$P,2,TRUE)/24</f>
        <v>43776.75</v>
      </c>
      <c r="E17091" s="94">
        <f>$A17091+Timezone!$C$5/24+VLOOKUP($A17091,Timezone!$Q:$R,2,TRUE)/24</f>
        <v>43776.541666666672</v>
      </c>
      <c r="F17091" s="92">
        <f>IF(MOD($B17091,1)&gt;10.5/24,
IF(VLOOKUP(QUOTIENT($B17091,1),AUD!$A:$K,11,TRUE)=0,F17090,VLOOKUP(QUOTIENT($B17091,1),AUD!$A:$K,11,TRUE)),
F17090)</f>
        <v>0.92330000000000001</v>
      </c>
      <c r="G17091" s="92">
        <f>IF(MOD($C17091,1)&gt;10.5/24,
IF(VLOOKUP(QUOTIENT($C17091,1),AUD!$A:$K,11,TRUE)=0,G17090,VLOOKUP(QUOTIENT($C17091,1),NZD!$A:$F,6,TRUE)),
G17090)</f>
        <v>1.1299999999999999</v>
      </c>
      <c r="H17091" s="92">
        <f>IF(MOD($D17091,1)&gt;(11+55/60)/24,
IF(VLOOKUP(QUOTIENT($D17091,1),AUD!$A:$K,11,TRUE)=0,H17090,IFERROR(VLOOKUP(QUOTIENT($D17091,1),USD!$A:$B,2,TRUE),H17090)),
H17090)</f>
        <v>1.9013800000000001</v>
      </c>
      <c r="I17091" s="92">
        <f>IF(MOD($D17091,1)&gt;(11+55/60)/24,
IF(VLOOKUP(QUOTIENT($D17091,1),AUD!$A:$K,11,TRUE)=0,I17090,IFERROR(VLOOKUP(QUOTIENT($D17091,1),GBP!$A:$B,2,TRUE),I17090)),
I17090)</f>
        <v>0.79913000000000001</v>
      </c>
      <c r="J17091" s="92">
        <f>IF(MOD($D17091,1)&gt;(11+55/60)/24,
IF(VLOOKUP(QUOTIENT($D17091,1),AUD!$A:$K,11,TRUE)=0,J17090,IFERROR(VLOOKUP(QUOTIENT($D17091,1),EUR!$A:$B,2,TRUE),J17090)),
J17090)</f>
        <v>-0.43670999999999999</v>
      </c>
      <c r="K17091" s="92">
        <f>IF(MOD($D17091,1)&gt;(11+55/60)/24,
IF(VLOOKUP(QUOTIENT($D17091,1),AUD!$A:$K,11,TRUE)=0,K17090,IFERROR(VLOOKUP(QUOTIENT($D17091,1),JPY!$A:$B,2,TRUE),K17090)),
K17090)</f>
        <v>-0.10517</v>
      </c>
      <c r="L17091" s="92">
        <f>IF(MOD($E17091,1)&gt;(11+55/60)/24,
IF(VLOOKUP(QUOTIENT($E17091,1),AUD!$A:$K,11,TRUE)=0,L17090,IFERROR(VLOOKUP(QUOTIENT($E17091,1),CAD!$A:$B,2,TRUE)*1,L17090)),
L17090)</f>
        <v>1.8420300000000001</v>
      </c>
    </row>
    <row r="17092" spans="1:12">
      <c r="A17092" s="94">
        <v>43776.833333333336</v>
      </c>
      <c r="B17092" s="94">
        <f>A17092+Timezone!$C$2/24+VLOOKUP(A17092,Timezone!$K:$L,2,TRUE)/24</f>
        <v>43777.291666666664</v>
      </c>
      <c r="C17092" s="94">
        <f>$A17092+Timezone!$C$3/24+VLOOKUP($A17092,Timezone!$M:$N,2,TRUE)/24</f>
        <v>43777.375</v>
      </c>
      <c r="D17092" s="94">
        <f>$A17092+Timezone!$C$4/24+VLOOKUP($A17092,Timezone!$O:$P,2,TRUE)/24</f>
        <v>43776.833333333336</v>
      </c>
      <c r="E17092" s="94">
        <f>$A17092+Timezone!$C$5/24+VLOOKUP($A17092,Timezone!$Q:$R,2,TRUE)/24</f>
        <v>43776.625000000007</v>
      </c>
      <c r="F17092" s="92">
        <f>IF(MOD($B17092,1)&gt;10.5/24,
IF(VLOOKUP(QUOTIENT($B17092,1),AUD!$A:$K,11,TRUE)=0,F17091,VLOOKUP(QUOTIENT($B17092,1),AUD!$A:$K,11,TRUE)),
F17091)</f>
        <v>0.92330000000000001</v>
      </c>
      <c r="G17092" s="92">
        <f>IF(MOD($C17092,1)&gt;10.5/24,
IF(VLOOKUP(QUOTIENT($C17092,1),AUD!$A:$K,11,TRUE)=0,G17091,VLOOKUP(QUOTIENT($C17092,1),NZD!$A:$F,6,TRUE)),
G17091)</f>
        <v>1.1299999999999999</v>
      </c>
      <c r="H17092" s="92">
        <f>IF(MOD($D17092,1)&gt;(11+55/60)/24,
IF(VLOOKUP(QUOTIENT($D17092,1),AUD!$A:$K,11,TRUE)=0,H17091,IFERROR(VLOOKUP(QUOTIENT($D17092,1),USD!$A:$B,2,TRUE),H17091)),
H17091)</f>
        <v>1.9013800000000001</v>
      </c>
      <c r="I17092" s="92">
        <f>IF(MOD($D17092,1)&gt;(11+55/60)/24,
IF(VLOOKUP(QUOTIENT($D17092,1),AUD!$A:$K,11,TRUE)=0,I17091,IFERROR(VLOOKUP(QUOTIENT($D17092,1),GBP!$A:$B,2,TRUE),I17091)),
I17091)</f>
        <v>0.79913000000000001</v>
      </c>
      <c r="J17092" s="92">
        <f>IF(MOD($D17092,1)&gt;(11+55/60)/24,
IF(VLOOKUP(QUOTIENT($D17092,1),AUD!$A:$K,11,TRUE)=0,J17091,IFERROR(VLOOKUP(QUOTIENT($D17092,1),EUR!$A:$B,2,TRUE),J17091)),
J17091)</f>
        <v>-0.43670999999999999</v>
      </c>
      <c r="K17092" s="92">
        <f>IF(MOD($D17092,1)&gt;(11+55/60)/24,
IF(VLOOKUP(QUOTIENT($D17092,1),AUD!$A:$K,11,TRUE)=0,K17091,IFERROR(VLOOKUP(QUOTIENT($D17092,1),JPY!$A:$B,2,TRUE),K17091)),
K17091)</f>
        <v>-0.10517</v>
      </c>
      <c r="L17092" s="92">
        <f>IF(MOD($E17092,1)&gt;(11+55/60)/24,
IF(VLOOKUP(QUOTIENT($E17092,1),AUD!$A:$K,11,TRUE)=0,L17091,IFERROR(VLOOKUP(QUOTIENT($E17092,1),CAD!$A:$B,2,TRUE)*1,L17091)),
L17091)</f>
        <v>1.8420300000000001</v>
      </c>
    </row>
    <row r="17093" spans="1:12">
      <c r="A17093" s="94">
        <v>43776.916666666664</v>
      </c>
      <c r="B17093" s="94">
        <f>A17093+Timezone!$C$2/24+VLOOKUP(A17093,Timezone!$K:$L,2,TRUE)/24</f>
        <v>43777.374999999993</v>
      </c>
      <c r="C17093" s="94">
        <f>$A17093+Timezone!$C$3/24+VLOOKUP($A17093,Timezone!$M:$N,2,TRUE)/24</f>
        <v>43777.458333333328</v>
      </c>
      <c r="D17093" s="94">
        <f>$A17093+Timezone!$C$4/24+VLOOKUP($A17093,Timezone!$O:$P,2,TRUE)/24</f>
        <v>43776.916666666664</v>
      </c>
      <c r="E17093" s="94">
        <f>$A17093+Timezone!$C$5/24+VLOOKUP($A17093,Timezone!$Q:$R,2,TRUE)/24</f>
        <v>43776.708333333336</v>
      </c>
      <c r="F17093" s="92">
        <f>IF(MOD($B17093,1)&gt;10.5/24,
IF(VLOOKUP(QUOTIENT($B17093,1),AUD!$A:$K,11,TRUE)=0,F17092,VLOOKUP(QUOTIENT($B17093,1),AUD!$A:$K,11,TRUE)),
F17092)</f>
        <v>0.92330000000000001</v>
      </c>
      <c r="G17093" s="92">
        <f>IF(MOD($C17093,1)&gt;10.5/24,
IF(VLOOKUP(QUOTIENT($C17093,1),AUD!$A:$K,11,TRUE)=0,G17092,VLOOKUP(QUOTIENT($C17093,1),NZD!$A:$F,6,TRUE)),
G17092)</f>
        <v>1.1499999999999999</v>
      </c>
      <c r="H17093" s="92">
        <f>IF(MOD($D17093,1)&gt;(11+55/60)/24,
IF(VLOOKUP(QUOTIENT($D17093,1),AUD!$A:$K,11,TRUE)=0,H17092,IFERROR(VLOOKUP(QUOTIENT($D17093,1),USD!$A:$B,2,TRUE),H17092)),
H17092)</f>
        <v>1.9013800000000001</v>
      </c>
      <c r="I17093" s="92">
        <f>IF(MOD($D17093,1)&gt;(11+55/60)/24,
IF(VLOOKUP(QUOTIENT($D17093,1),AUD!$A:$K,11,TRUE)=0,I17092,IFERROR(VLOOKUP(QUOTIENT($D17093,1),GBP!$A:$B,2,TRUE),I17092)),
I17092)</f>
        <v>0.79913000000000001</v>
      </c>
      <c r="J17093" s="92">
        <f>IF(MOD($D17093,1)&gt;(11+55/60)/24,
IF(VLOOKUP(QUOTIENT($D17093,1),AUD!$A:$K,11,TRUE)=0,J17092,IFERROR(VLOOKUP(QUOTIENT($D17093,1),EUR!$A:$B,2,TRUE),J17092)),
J17092)</f>
        <v>-0.43670999999999999</v>
      </c>
      <c r="K17093" s="92">
        <f>IF(MOD($D17093,1)&gt;(11+55/60)/24,
IF(VLOOKUP(QUOTIENT($D17093,1),AUD!$A:$K,11,TRUE)=0,K17092,IFERROR(VLOOKUP(QUOTIENT($D17093,1),JPY!$A:$B,2,TRUE),K17092)),
K17092)</f>
        <v>-0.10517</v>
      </c>
      <c r="L17093" s="92">
        <f>IF(MOD($E17093,1)&gt;(11+55/60)/24,
IF(VLOOKUP(QUOTIENT($E17093,1),AUD!$A:$K,11,TRUE)=0,L17092,IFERROR(VLOOKUP(QUOTIENT($E17093,1),CAD!$A:$B,2,TRUE)*1,L17092)),
L17092)</f>
        <v>1.8420300000000001</v>
      </c>
    </row>
    <row r="17094" spans="1:12">
      <c r="A17094" s="94">
        <v>43777</v>
      </c>
      <c r="B17094" s="94">
        <f>A17094+Timezone!$C$2/24+VLOOKUP(A17094,Timezone!$K:$L,2,TRUE)/24</f>
        <v>43777.458333333328</v>
      </c>
      <c r="C17094" s="94">
        <f>$A17094+Timezone!$C$3/24+VLOOKUP($A17094,Timezone!$M:$N,2,TRUE)/24</f>
        <v>43777.541666666664</v>
      </c>
      <c r="D17094" s="94">
        <f>$A17094+Timezone!$C$4/24+VLOOKUP($A17094,Timezone!$O:$P,2,TRUE)/24</f>
        <v>43777</v>
      </c>
      <c r="E17094" s="94">
        <f>$A17094+Timezone!$C$5/24+VLOOKUP($A17094,Timezone!$Q:$R,2,TRUE)/24</f>
        <v>43776.791666666672</v>
      </c>
      <c r="F17094" s="92">
        <f>IF(MOD($B17094,1)&gt;10.5/24,
IF(VLOOKUP(QUOTIENT($B17094,1),AUD!$A:$K,11,TRUE)=0,F17093,VLOOKUP(QUOTIENT($B17094,1),AUD!$A:$K,11,TRUE)),
F17093)</f>
        <v>0.92449999999999999</v>
      </c>
      <c r="G17094" s="92">
        <f>IF(MOD($C17094,1)&gt;10.5/24,
IF(VLOOKUP(QUOTIENT($C17094,1),AUD!$A:$K,11,TRUE)=0,G17093,VLOOKUP(QUOTIENT($C17094,1),NZD!$A:$F,6,TRUE)),
G17093)</f>
        <v>1.1499999999999999</v>
      </c>
      <c r="H17094" s="92">
        <f>IF(MOD($D17094,1)&gt;(11+55/60)/24,
IF(VLOOKUP(QUOTIENT($D17094,1),AUD!$A:$K,11,TRUE)=0,H17093,IFERROR(VLOOKUP(QUOTIENT($D17094,1),USD!$A:$B,2,TRUE),H17093)),
H17093)</f>
        <v>1.9013800000000001</v>
      </c>
      <c r="I17094" s="92">
        <f>IF(MOD($D17094,1)&gt;(11+55/60)/24,
IF(VLOOKUP(QUOTIENT($D17094,1),AUD!$A:$K,11,TRUE)=0,I17093,IFERROR(VLOOKUP(QUOTIENT($D17094,1),GBP!$A:$B,2,TRUE),I17093)),
I17093)</f>
        <v>0.79913000000000001</v>
      </c>
      <c r="J17094" s="92">
        <f>IF(MOD($D17094,1)&gt;(11+55/60)/24,
IF(VLOOKUP(QUOTIENT($D17094,1),AUD!$A:$K,11,TRUE)=0,J17093,IFERROR(VLOOKUP(QUOTIENT($D17094,1),EUR!$A:$B,2,TRUE),J17093)),
J17093)</f>
        <v>-0.43670999999999999</v>
      </c>
      <c r="K17094" s="92">
        <f>IF(MOD($D17094,1)&gt;(11+55/60)/24,
IF(VLOOKUP(QUOTIENT($D17094,1),AUD!$A:$K,11,TRUE)=0,K17093,IFERROR(VLOOKUP(QUOTIENT($D17094,1),JPY!$A:$B,2,TRUE),K17093)),
K17093)</f>
        <v>-0.10517</v>
      </c>
      <c r="L17094" s="92">
        <f>IF(MOD($E17094,1)&gt;(11+55/60)/24,
IF(VLOOKUP(QUOTIENT($E17094,1),AUD!$A:$K,11,TRUE)=0,L17093,IFERROR(VLOOKUP(QUOTIENT($E17094,1),CAD!$A:$B,2,TRUE)*1,L17093)),
L17093)</f>
        <v>1.8420300000000001</v>
      </c>
    </row>
    <row r="17095" spans="1:12">
      <c r="A17095" s="94">
        <v>43777.083333333336</v>
      </c>
      <c r="B17095" s="94">
        <f>A17095+Timezone!$C$2/24+VLOOKUP(A17095,Timezone!$K:$L,2,TRUE)/24</f>
        <v>43777.541666666664</v>
      </c>
      <c r="C17095" s="94">
        <f>$A17095+Timezone!$C$3/24+VLOOKUP($A17095,Timezone!$M:$N,2,TRUE)/24</f>
        <v>43777.625</v>
      </c>
      <c r="D17095" s="94">
        <f>$A17095+Timezone!$C$4/24+VLOOKUP($A17095,Timezone!$O:$P,2,TRUE)/24</f>
        <v>43777.083333333336</v>
      </c>
      <c r="E17095" s="94">
        <f>$A17095+Timezone!$C$5/24+VLOOKUP($A17095,Timezone!$Q:$R,2,TRUE)/24</f>
        <v>43776.875000000007</v>
      </c>
      <c r="F17095" s="92">
        <f>IF(MOD($B17095,1)&gt;10.5/24,
IF(VLOOKUP(QUOTIENT($B17095,1),AUD!$A:$K,11,TRUE)=0,F17094,VLOOKUP(QUOTIENT($B17095,1),AUD!$A:$K,11,TRUE)),
F17094)</f>
        <v>0.92449999999999999</v>
      </c>
      <c r="G17095" s="92">
        <f>IF(MOD($C17095,1)&gt;10.5/24,
IF(VLOOKUP(QUOTIENT($C17095,1),AUD!$A:$K,11,TRUE)=0,G17094,VLOOKUP(QUOTIENT($C17095,1),NZD!$A:$F,6,TRUE)),
G17094)</f>
        <v>1.1499999999999999</v>
      </c>
      <c r="H17095" s="92">
        <f>IF(MOD($D17095,1)&gt;(11+55/60)/24,
IF(VLOOKUP(QUOTIENT($D17095,1),AUD!$A:$K,11,TRUE)=0,H17094,IFERROR(VLOOKUP(QUOTIENT($D17095,1),USD!$A:$B,2,TRUE),H17094)),
H17094)</f>
        <v>1.9013800000000001</v>
      </c>
      <c r="I17095" s="92">
        <f>IF(MOD($D17095,1)&gt;(11+55/60)/24,
IF(VLOOKUP(QUOTIENT($D17095,1),AUD!$A:$K,11,TRUE)=0,I17094,IFERROR(VLOOKUP(QUOTIENT($D17095,1),GBP!$A:$B,2,TRUE),I17094)),
I17094)</f>
        <v>0.79913000000000001</v>
      </c>
      <c r="J17095" s="92">
        <f>IF(MOD($D17095,1)&gt;(11+55/60)/24,
IF(VLOOKUP(QUOTIENT($D17095,1),AUD!$A:$K,11,TRUE)=0,J17094,IFERROR(VLOOKUP(QUOTIENT($D17095,1),EUR!$A:$B,2,TRUE),J17094)),
J17094)</f>
        <v>-0.43670999999999999</v>
      </c>
      <c r="K17095" s="92">
        <f>IF(MOD($D17095,1)&gt;(11+55/60)/24,
IF(VLOOKUP(QUOTIENT($D17095,1),AUD!$A:$K,11,TRUE)=0,K17094,IFERROR(VLOOKUP(QUOTIENT($D17095,1),JPY!$A:$B,2,TRUE),K17094)),
K17094)</f>
        <v>-0.10517</v>
      </c>
      <c r="L17095" s="92">
        <f>IF(MOD($E17095,1)&gt;(11+55/60)/24,
IF(VLOOKUP(QUOTIENT($E17095,1),AUD!$A:$K,11,TRUE)=0,L17094,IFERROR(VLOOKUP(QUOTIENT($E17095,1),CAD!$A:$B,2,TRUE)*1,L17094)),
L17094)</f>
        <v>1.8420300000000001</v>
      </c>
    </row>
    <row r="17096" spans="1:12">
      <c r="A17096" s="94">
        <v>43777.166666666664</v>
      </c>
      <c r="B17096" s="94">
        <f>A17096+Timezone!$C$2/24+VLOOKUP(A17096,Timezone!$K:$L,2,TRUE)/24</f>
        <v>43777.624999999993</v>
      </c>
      <c r="C17096" s="94">
        <f>$A17096+Timezone!$C$3/24+VLOOKUP($A17096,Timezone!$M:$N,2,TRUE)/24</f>
        <v>43777.708333333328</v>
      </c>
      <c r="D17096" s="94">
        <f>$A17096+Timezone!$C$4/24+VLOOKUP($A17096,Timezone!$O:$P,2,TRUE)/24</f>
        <v>43777.166666666664</v>
      </c>
      <c r="E17096" s="94">
        <f>$A17096+Timezone!$C$5/24+VLOOKUP($A17096,Timezone!$Q:$R,2,TRUE)/24</f>
        <v>43776.958333333336</v>
      </c>
      <c r="F17096" s="92">
        <f>IF(MOD($B17096,1)&gt;10.5/24,
IF(VLOOKUP(QUOTIENT($B17096,1),AUD!$A:$K,11,TRUE)=0,F17095,VLOOKUP(QUOTIENT($B17096,1),AUD!$A:$K,11,TRUE)),
F17095)</f>
        <v>0.92449999999999999</v>
      </c>
      <c r="G17096" s="92">
        <f>IF(MOD($C17096,1)&gt;10.5/24,
IF(VLOOKUP(QUOTIENT($C17096,1),AUD!$A:$K,11,TRUE)=0,G17095,VLOOKUP(QUOTIENT($C17096,1),NZD!$A:$F,6,TRUE)),
G17095)</f>
        <v>1.1499999999999999</v>
      </c>
      <c r="H17096" s="92">
        <f>IF(MOD($D17096,1)&gt;(11+55/60)/24,
IF(VLOOKUP(QUOTIENT($D17096,1),AUD!$A:$K,11,TRUE)=0,H17095,IFERROR(VLOOKUP(QUOTIENT($D17096,1),USD!$A:$B,2,TRUE),H17095)),
H17095)</f>
        <v>1.9013800000000001</v>
      </c>
      <c r="I17096" s="92">
        <f>IF(MOD($D17096,1)&gt;(11+55/60)/24,
IF(VLOOKUP(QUOTIENT($D17096,1),AUD!$A:$K,11,TRUE)=0,I17095,IFERROR(VLOOKUP(QUOTIENT($D17096,1),GBP!$A:$B,2,TRUE),I17095)),
I17095)</f>
        <v>0.79913000000000001</v>
      </c>
      <c r="J17096" s="92">
        <f>IF(MOD($D17096,1)&gt;(11+55/60)/24,
IF(VLOOKUP(QUOTIENT($D17096,1),AUD!$A:$K,11,TRUE)=0,J17095,IFERROR(VLOOKUP(QUOTIENT($D17096,1),EUR!$A:$B,2,TRUE),J17095)),
J17095)</f>
        <v>-0.43670999999999999</v>
      </c>
      <c r="K17096" s="92">
        <f>IF(MOD($D17096,1)&gt;(11+55/60)/24,
IF(VLOOKUP(QUOTIENT($D17096,1),AUD!$A:$K,11,TRUE)=0,K17095,IFERROR(VLOOKUP(QUOTIENT($D17096,1),JPY!$A:$B,2,TRUE),K17095)),
K17095)</f>
        <v>-0.10517</v>
      </c>
      <c r="L17096" s="92">
        <f>IF(MOD($E17096,1)&gt;(11+55/60)/24,
IF(VLOOKUP(QUOTIENT($E17096,1),AUD!$A:$K,11,TRUE)=0,L17095,IFERROR(VLOOKUP(QUOTIENT($E17096,1),CAD!$A:$B,2,TRUE)*1,L17095)),
L17095)</f>
        <v>1.8420300000000001</v>
      </c>
    </row>
    <row r="17097" spans="1:12">
      <c r="A17097" s="94">
        <v>43777.25</v>
      </c>
      <c r="B17097" s="94">
        <f>A17097+Timezone!$C$2/24+VLOOKUP(A17097,Timezone!$K:$L,2,TRUE)/24</f>
        <v>43777.708333333328</v>
      </c>
      <c r="C17097" s="94">
        <f>$A17097+Timezone!$C$3/24+VLOOKUP($A17097,Timezone!$M:$N,2,TRUE)/24</f>
        <v>43777.791666666664</v>
      </c>
      <c r="D17097" s="94">
        <f>$A17097+Timezone!$C$4/24+VLOOKUP($A17097,Timezone!$O:$P,2,TRUE)/24</f>
        <v>43777.25</v>
      </c>
      <c r="E17097" s="94">
        <f>$A17097+Timezone!$C$5/24+VLOOKUP($A17097,Timezone!$Q:$R,2,TRUE)/24</f>
        <v>43777.041666666672</v>
      </c>
      <c r="F17097" s="92">
        <f>IF(MOD($B17097,1)&gt;10.5/24,
IF(VLOOKUP(QUOTIENT($B17097,1),AUD!$A:$K,11,TRUE)=0,F17096,VLOOKUP(QUOTIENT($B17097,1),AUD!$A:$K,11,TRUE)),
F17096)</f>
        <v>0.92449999999999999</v>
      </c>
      <c r="G17097" s="92">
        <f>IF(MOD($C17097,1)&gt;10.5/24,
IF(VLOOKUP(QUOTIENT($C17097,1),AUD!$A:$K,11,TRUE)=0,G17096,VLOOKUP(QUOTIENT($C17097,1),NZD!$A:$F,6,TRUE)),
G17096)</f>
        <v>1.1499999999999999</v>
      </c>
      <c r="H17097" s="92">
        <f>IF(MOD($D17097,1)&gt;(11+55/60)/24,
IF(VLOOKUP(QUOTIENT($D17097,1),AUD!$A:$K,11,TRUE)=0,H17096,IFERROR(VLOOKUP(QUOTIENT($D17097,1),USD!$A:$B,2,TRUE),H17096)),
H17096)</f>
        <v>1.9013800000000001</v>
      </c>
      <c r="I17097" s="92">
        <f>IF(MOD($D17097,1)&gt;(11+55/60)/24,
IF(VLOOKUP(QUOTIENT($D17097,1),AUD!$A:$K,11,TRUE)=0,I17096,IFERROR(VLOOKUP(QUOTIENT($D17097,1),GBP!$A:$B,2,TRUE),I17096)),
I17096)</f>
        <v>0.79913000000000001</v>
      </c>
      <c r="J17097" s="92">
        <f>IF(MOD($D17097,1)&gt;(11+55/60)/24,
IF(VLOOKUP(QUOTIENT($D17097,1),AUD!$A:$K,11,TRUE)=0,J17096,IFERROR(VLOOKUP(QUOTIENT($D17097,1),EUR!$A:$B,2,TRUE),J17096)),
J17096)</f>
        <v>-0.43670999999999999</v>
      </c>
      <c r="K17097" s="92">
        <f>IF(MOD($D17097,1)&gt;(11+55/60)/24,
IF(VLOOKUP(QUOTIENT($D17097,1),AUD!$A:$K,11,TRUE)=0,K17096,IFERROR(VLOOKUP(QUOTIENT($D17097,1),JPY!$A:$B,2,TRUE),K17096)),
K17096)</f>
        <v>-0.10517</v>
      </c>
      <c r="L17097" s="92">
        <f>IF(MOD($E17097,1)&gt;(11+55/60)/24,
IF(VLOOKUP(QUOTIENT($E17097,1),AUD!$A:$K,11,TRUE)=0,L17096,IFERROR(VLOOKUP(QUOTIENT($E17097,1),CAD!$A:$B,2,TRUE)*1,L17096)),
L17096)</f>
        <v>1.8420300000000001</v>
      </c>
    </row>
    <row r="17098" spans="1:12">
      <c r="A17098" s="94">
        <v>43777.333333333336</v>
      </c>
      <c r="B17098" s="94">
        <f>A17098+Timezone!$C$2/24+VLOOKUP(A17098,Timezone!$K:$L,2,TRUE)/24</f>
        <v>43777.791666666664</v>
      </c>
      <c r="C17098" s="94">
        <f>$A17098+Timezone!$C$3/24+VLOOKUP($A17098,Timezone!$M:$N,2,TRUE)/24</f>
        <v>43777.875</v>
      </c>
      <c r="D17098" s="94">
        <f>$A17098+Timezone!$C$4/24+VLOOKUP($A17098,Timezone!$O:$P,2,TRUE)/24</f>
        <v>43777.333333333336</v>
      </c>
      <c r="E17098" s="94">
        <f>$A17098+Timezone!$C$5/24+VLOOKUP($A17098,Timezone!$Q:$R,2,TRUE)/24</f>
        <v>43777.125000000007</v>
      </c>
      <c r="F17098" s="92">
        <f>IF(MOD($B17098,1)&gt;10.5/24,
IF(VLOOKUP(QUOTIENT($B17098,1),AUD!$A:$K,11,TRUE)=0,F17097,VLOOKUP(QUOTIENT($B17098,1),AUD!$A:$K,11,TRUE)),
F17097)</f>
        <v>0.92449999999999999</v>
      </c>
      <c r="G17098" s="92">
        <f>IF(MOD($C17098,1)&gt;10.5/24,
IF(VLOOKUP(QUOTIENT($C17098,1),AUD!$A:$K,11,TRUE)=0,G17097,VLOOKUP(QUOTIENT($C17098,1),NZD!$A:$F,6,TRUE)),
G17097)</f>
        <v>1.1499999999999999</v>
      </c>
      <c r="H17098" s="92">
        <f>IF(MOD($D17098,1)&gt;(11+55/60)/24,
IF(VLOOKUP(QUOTIENT($D17098,1),AUD!$A:$K,11,TRUE)=0,H17097,IFERROR(VLOOKUP(QUOTIENT($D17098,1),USD!$A:$B,2,TRUE),H17097)),
H17097)</f>
        <v>1.9013800000000001</v>
      </c>
      <c r="I17098" s="92">
        <f>IF(MOD($D17098,1)&gt;(11+55/60)/24,
IF(VLOOKUP(QUOTIENT($D17098,1),AUD!$A:$K,11,TRUE)=0,I17097,IFERROR(VLOOKUP(QUOTIENT($D17098,1),GBP!$A:$B,2,TRUE),I17097)),
I17097)</f>
        <v>0.79913000000000001</v>
      </c>
      <c r="J17098" s="92">
        <f>IF(MOD($D17098,1)&gt;(11+55/60)/24,
IF(VLOOKUP(QUOTIENT($D17098,1),AUD!$A:$K,11,TRUE)=0,J17097,IFERROR(VLOOKUP(QUOTIENT($D17098,1),EUR!$A:$B,2,TRUE),J17097)),
J17097)</f>
        <v>-0.43670999999999999</v>
      </c>
      <c r="K17098" s="92">
        <f>IF(MOD($D17098,1)&gt;(11+55/60)/24,
IF(VLOOKUP(QUOTIENT($D17098,1),AUD!$A:$K,11,TRUE)=0,K17097,IFERROR(VLOOKUP(QUOTIENT($D17098,1),JPY!$A:$B,2,TRUE),K17097)),
K17097)</f>
        <v>-0.10517</v>
      </c>
      <c r="L17098" s="92">
        <f>IF(MOD($E17098,1)&gt;(11+55/60)/24,
IF(VLOOKUP(QUOTIENT($E17098,1),AUD!$A:$K,11,TRUE)=0,L17097,IFERROR(VLOOKUP(QUOTIENT($E17098,1),CAD!$A:$B,2,TRUE)*1,L17097)),
L17097)</f>
        <v>1.8420300000000001</v>
      </c>
    </row>
    <row r="17099" spans="1:12">
      <c r="A17099" s="94">
        <v>43777.416666666664</v>
      </c>
      <c r="B17099" s="94">
        <f>A17099+Timezone!$C$2/24+VLOOKUP(A17099,Timezone!$K:$L,2,TRUE)/24</f>
        <v>43777.874999999993</v>
      </c>
      <c r="C17099" s="94">
        <f>$A17099+Timezone!$C$3/24+VLOOKUP($A17099,Timezone!$M:$N,2,TRUE)/24</f>
        <v>43777.958333333328</v>
      </c>
      <c r="D17099" s="94">
        <f>$A17099+Timezone!$C$4/24+VLOOKUP($A17099,Timezone!$O:$P,2,TRUE)/24</f>
        <v>43777.416666666664</v>
      </c>
      <c r="E17099" s="94">
        <f>$A17099+Timezone!$C$5/24+VLOOKUP($A17099,Timezone!$Q:$R,2,TRUE)/24</f>
        <v>43777.208333333336</v>
      </c>
      <c r="F17099" s="92">
        <f>IF(MOD($B17099,1)&gt;10.5/24,
IF(VLOOKUP(QUOTIENT($B17099,1),AUD!$A:$K,11,TRUE)=0,F17098,VLOOKUP(QUOTIENT($B17099,1),AUD!$A:$K,11,TRUE)),
F17098)</f>
        <v>0.92449999999999999</v>
      </c>
      <c r="G17099" s="92">
        <f>IF(MOD($C17099,1)&gt;10.5/24,
IF(VLOOKUP(QUOTIENT($C17099,1),AUD!$A:$K,11,TRUE)=0,G17098,VLOOKUP(QUOTIENT($C17099,1),NZD!$A:$F,6,TRUE)),
G17098)</f>
        <v>1.1499999999999999</v>
      </c>
      <c r="H17099" s="92">
        <f>IF(MOD($D17099,1)&gt;(11+55/60)/24,
IF(VLOOKUP(QUOTIENT($D17099,1),AUD!$A:$K,11,TRUE)=0,H17098,IFERROR(VLOOKUP(QUOTIENT($D17099,1),USD!$A:$B,2,TRUE),H17098)),
H17098)</f>
        <v>1.9013800000000001</v>
      </c>
      <c r="I17099" s="92">
        <f>IF(MOD($D17099,1)&gt;(11+55/60)/24,
IF(VLOOKUP(QUOTIENT($D17099,1),AUD!$A:$K,11,TRUE)=0,I17098,IFERROR(VLOOKUP(QUOTIENT($D17099,1),GBP!$A:$B,2,TRUE),I17098)),
I17098)</f>
        <v>0.79913000000000001</v>
      </c>
      <c r="J17099" s="92">
        <f>IF(MOD($D17099,1)&gt;(11+55/60)/24,
IF(VLOOKUP(QUOTIENT($D17099,1),AUD!$A:$K,11,TRUE)=0,J17098,IFERROR(VLOOKUP(QUOTIENT($D17099,1),EUR!$A:$B,2,TRUE),J17098)),
J17098)</f>
        <v>-0.43670999999999999</v>
      </c>
      <c r="K17099" s="92">
        <f>IF(MOD($D17099,1)&gt;(11+55/60)/24,
IF(VLOOKUP(QUOTIENT($D17099,1),AUD!$A:$K,11,TRUE)=0,K17098,IFERROR(VLOOKUP(QUOTIENT($D17099,1),JPY!$A:$B,2,TRUE),K17098)),
K17098)</f>
        <v>-0.10517</v>
      </c>
      <c r="L17099" s="92">
        <f>IF(MOD($E17099,1)&gt;(11+55/60)/24,
IF(VLOOKUP(QUOTIENT($E17099,1),AUD!$A:$K,11,TRUE)=0,L17098,IFERROR(VLOOKUP(QUOTIENT($E17099,1),CAD!$A:$B,2,TRUE)*1,L17098)),
L17098)</f>
        <v>1.8420300000000001</v>
      </c>
    </row>
    <row r="17100" spans="1:12">
      <c r="A17100" s="94">
        <v>43777.5</v>
      </c>
      <c r="B17100" s="94">
        <f>A17100+Timezone!$C$2/24+VLOOKUP(A17100,Timezone!$K:$L,2,TRUE)/24</f>
        <v>43777.958333333328</v>
      </c>
      <c r="C17100" s="94">
        <f>$A17100+Timezone!$C$3/24+VLOOKUP($A17100,Timezone!$M:$N,2,TRUE)/24</f>
        <v>43778.041666666664</v>
      </c>
      <c r="D17100" s="94">
        <f>$A17100+Timezone!$C$4/24+VLOOKUP($A17100,Timezone!$O:$P,2,TRUE)/24</f>
        <v>43777.5</v>
      </c>
      <c r="E17100" s="94">
        <f>$A17100+Timezone!$C$5/24+VLOOKUP($A17100,Timezone!$Q:$R,2,TRUE)/24</f>
        <v>43777.291666666672</v>
      </c>
      <c r="F17100" s="92">
        <f>IF(MOD($B17100,1)&gt;10.5/24,
IF(VLOOKUP(QUOTIENT($B17100,1),AUD!$A:$K,11,TRUE)=0,F17099,VLOOKUP(QUOTIENT($B17100,1),AUD!$A:$K,11,TRUE)),
F17099)</f>
        <v>0.92449999999999999</v>
      </c>
      <c r="G17100" s="92">
        <f>IF(MOD($C17100,1)&gt;10.5/24,
IF(VLOOKUP(QUOTIENT($C17100,1),AUD!$A:$K,11,TRUE)=0,G17099,VLOOKUP(QUOTIENT($C17100,1),NZD!$A:$F,6,TRUE)),
G17099)</f>
        <v>1.1499999999999999</v>
      </c>
      <c r="H17100" s="92">
        <f>IF(MOD($D17100,1)&gt;(11+55/60)/24,
IF(VLOOKUP(QUOTIENT($D17100,1),AUD!$A:$K,11,TRUE)=0,H17099,IFERROR(VLOOKUP(QUOTIENT($D17100,1),USD!$A:$B,2,TRUE),H17099)),
H17099)</f>
        <v>1.90063</v>
      </c>
      <c r="I17100" s="92">
        <f>IF(MOD($D17100,1)&gt;(11+55/60)/24,
IF(VLOOKUP(QUOTIENT($D17100,1),AUD!$A:$K,11,TRUE)=0,I17099,IFERROR(VLOOKUP(QUOTIENT($D17100,1),GBP!$A:$B,2,TRUE),I17099)),
I17099)</f>
        <v>0.78988000000000003</v>
      </c>
      <c r="J17100" s="92">
        <f>IF(MOD($D17100,1)&gt;(11+55/60)/24,
IF(VLOOKUP(QUOTIENT($D17100,1),AUD!$A:$K,11,TRUE)=0,J17099,IFERROR(VLOOKUP(QUOTIENT($D17100,1),EUR!$A:$B,2,TRUE),J17099)),
J17099)</f>
        <v>-0.43729000000000001</v>
      </c>
      <c r="K17100" s="92">
        <f>IF(MOD($D17100,1)&gt;(11+55/60)/24,
IF(VLOOKUP(QUOTIENT($D17100,1),AUD!$A:$K,11,TRUE)=0,K17099,IFERROR(VLOOKUP(QUOTIENT($D17100,1),JPY!$A:$B,2,TRUE),K17099)),
K17099)</f>
        <v>-0.10783</v>
      </c>
      <c r="L17100" s="92">
        <f>IF(MOD($E17100,1)&gt;(11+55/60)/24,
IF(VLOOKUP(QUOTIENT($E17100,1),AUD!$A:$K,11,TRUE)=0,L17099,IFERROR(VLOOKUP(QUOTIENT($E17100,1),CAD!$A:$B,2,TRUE)*1,L17099)),
L17099)</f>
        <v>1.8420300000000001</v>
      </c>
    </row>
    <row r="17101" spans="1:12">
      <c r="A17101" s="94">
        <v>43777.583333333336</v>
      </c>
      <c r="B17101" s="94">
        <f>A17101+Timezone!$C$2/24+VLOOKUP(A17101,Timezone!$K:$L,2,TRUE)/24</f>
        <v>43778.041666666664</v>
      </c>
      <c r="C17101" s="94">
        <f>$A17101+Timezone!$C$3/24+VLOOKUP($A17101,Timezone!$M:$N,2,TRUE)/24</f>
        <v>43778.125</v>
      </c>
      <c r="D17101" s="94">
        <f>$A17101+Timezone!$C$4/24+VLOOKUP($A17101,Timezone!$O:$P,2,TRUE)/24</f>
        <v>43777.583333333336</v>
      </c>
      <c r="E17101" s="94">
        <f>$A17101+Timezone!$C$5/24+VLOOKUP($A17101,Timezone!$Q:$R,2,TRUE)/24</f>
        <v>43777.375000000007</v>
      </c>
      <c r="F17101" s="92">
        <f>IF(MOD($B17101,1)&gt;10.5/24,
IF(VLOOKUP(QUOTIENT($B17101,1),AUD!$A:$K,11,TRUE)=0,F17100,VLOOKUP(QUOTIENT($B17101,1),AUD!$A:$K,11,TRUE)),
F17100)</f>
        <v>0.92449999999999999</v>
      </c>
      <c r="G17101" s="92">
        <f>IF(MOD($C17101,1)&gt;10.5/24,
IF(VLOOKUP(QUOTIENT($C17101,1),AUD!$A:$K,11,TRUE)=0,G17100,VLOOKUP(QUOTIENT($C17101,1),NZD!$A:$F,6,TRUE)),
G17100)</f>
        <v>1.1499999999999999</v>
      </c>
      <c r="H17101" s="92">
        <f>IF(MOD($D17101,1)&gt;(11+55/60)/24,
IF(VLOOKUP(QUOTIENT($D17101,1),AUD!$A:$K,11,TRUE)=0,H17100,IFERROR(VLOOKUP(QUOTIENT($D17101,1),USD!$A:$B,2,TRUE),H17100)),
H17100)</f>
        <v>1.90063</v>
      </c>
      <c r="I17101" s="92">
        <f>IF(MOD($D17101,1)&gt;(11+55/60)/24,
IF(VLOOKUP(QUOTIENT($D17101,1),AUD!$A:$K,11,TRUE)=0,I17100,IFERROR(VLOOKUP(QUOTIENT($D17101,1),GBP!$A:$B,2,TRUE),I17100)),
I17100)</f>
        <v>0.78988000000000003</v>
      </c>
      <c r="J17101" s="92">
        <f>IF(MOD($D17101,1)&gt;(11+55/60)/24,
IF(VLOOKUP(QUOTIENT($D17101,1),AUD!$A:$K,11,TRUE)=0,J17100,IFERROR(VLOOKUP(QUOTIENT($D17101,1),EUR!$A:$B,2,TRUE),J17100)),
J17100)</f>
        <v>-0.43729000000000001</v>
      </c>
      <c r="K17101" s="92">
        <f>IF(MOD($D17101,1)&gt;(11+55/60)/24,
IF(VLOOKUP(QUOTIENT($D17101,1),AUD!$A:$K,11,TRUE)=0,K17100,IFERROR(VLOOKUP(QUOTIENT($D17101,1),JPY!$A:$B,2,TRUE),K17100)),
K17100)</f>
        <v>-0.10783</v>
      </c>
      <c r="L17101" s="92">
        <f>IF(MOD($E17101,1)&gt;(11+55/60)/24,
IF(VLOOKUP(QUOTIENT($E17101,1),AUD!$A:$K,11,TRUE)=0,L17100,IFERROR(VLOOKUP(QUOTIENT($E17101,1),CAD!$A:$B,2,TRUE)*1,L17100)),
L17100)</f>
        <v>1.8420300000000001</v>
      </c>
    </row>
    <row r="17102" spans="1:12">
      <c r="A17102" s="94">
        <v>43777.666666666664</v>
      </c>
      <c r="B17102" s="94">
        <f>A17102+Timezone!$C$2/24+VLOOKUP(A17102,Timezone!$K:$L,2,TRUE)/24</f>
        <v>43778.124999999993</v>
      </c>
      <c r="C17102" s="94">
        <f>$A17102+Timezone!$C$3/24+VLOOKUP($A17102,Timezone!$M:$N,2,TRUE)/24</f>
        <v>43778.208333333328</v>
      </c>
      <c r="D17102" s="94">
        <f>$A17102+Timezone!$C$4/24+VLOOKUP($A17102,Timezone!$O:$P,2,TRUE)/24</f>
        <v>43777.666666666664</v>
      </c>
      <c r="E17102" s="94">
        <f>$A17102+Timezone!$C$5/24+VLOOKUP($A17102,Timezone!$Q:$R,2,TRUE)/24</f>
        <v>43777.458333333336</v>
      </c>
      <c r="F17102" s="92">
        <f>IF(MOD($B17102,1)&gt;10.5/24,
IF(VLOOKUP(QUOTIENT($B17102,1),AUD!$A:$K,11,TRUE)=0,F17101,VLOOKUP(QUOTIENT($B17102,1),AUD!$A:$K,11,TRUE)),
F17101)</f>
        <v>0.92449999999999999</v>
      </c>
      <c r="G17102" s="92">
        <f>IF(MOD($C17102,1)&gt;10.5/24,
IF(VLOOKUP(QUOTIENT($C17102,1),AUD!$A:$K,11,TRUE)=0,G17101,VLOOKUP(QUOTIENT($C17102,1),NZD!$A:$F,6,TRUE)),
G17101)</f>
        <v>1.1499999999999999</v>
      </c>
      <c r="H17102" s="92">
        <f>IF(MOD($D17102,1)&gt;(11+55/60)/24,
IF(VLOOKUP(QUOTIENT($D17102,1),AUD!$A:$K,11,TRUE)=0,H17101,IFERROR(VLOOKUP(QUOTIENT($D17102,1),USD!$A:$B,2,TRUE),H17101)),
H17101)</f>
        <v>1.90063</v>
      </c>
      <c r="I17102" s="92">
        <f>IF(MOD($D17102,1)&gt;(11+55/60)/24,
IF(VLOOKUP(QUOTIENT($D17102,1),AUD!$A:$K,11,TRUE)=0,I17101,IFERROR(VLOOKUP(QUOTIENT($D17102,1),GBP!$A:$B,2,TRUE),I17101)),
I17101)</f>
        <v>0.78988000000000003</v>
      </c>
      <c r="J17102" s="92">
        <f>IF(MOD($D17102,1)&gt;(11+55/60)/24,
IF(VLOOKUP(QUOTIENT($D17102,1),AUD!$A:$K,11,TRUE)=0,J17101,IFERROR(VLOOKUP(QUOTIENT($D17102,1),EUR!$A:$B,2,TRUE),J17101)),
J17101)</f>
        <v>-0.43729000000000001</v>
      </c>
      <c r="K17102" s="92">
        <f>IF(MOD($D17102,1)&gt;(11+55/60)/24,
IF(VLOOKUP(QUOTIENT($D17102,1),AUD!$A:$K,11,TRUE)=0,K17101,IFERROR(VLOOKUP(QUOTIENT($D17102,1),JPY!$A:$B,2,TRUE),K17101)),
K17101)</f>
        <v>-0.10783</v>
      </c>
      <c r="L17102" s="92">
        <f>IF(MOD($E17102,1)&gt;(11+55/60)/24,
IF(VLOOKUP(QUOTIENT($E17102,1),AUD!$A:$K,11,TRUE)=0,L17101,IFERROR(VLOOKUP(QUOTIENT($E17102,1),CAD!$A:$B,2,TRUE)*1,L17101)),
L17101)</f>
        <v>1.8420300000000001</v>
      </c>
    </row>
    <row r="17103" spans="1:12">
      <c r="A17103" s="94">
        <v>43777.75</v>
      </c>
      <c r="B17103" s="94">
        <f>A17103+Timezone!$C$2/24+VLOOKUP(A17103,Timezone!$K:$L,2,TRUE)/24</f>
        <v>43778.208333333328</v>
      </c>
      <c r="C17103" s="94">
        <f>$A17103+Timezone!$C$3/24+VLOOKUP($A17103,Timezone!$M:$N,2,TRUE)/24</f>
        <v>43778.291666666664</v>
      </c>
      <c r="D17103" s="94">
        <f>$A17103+Timezone!$C$4/24+VLOOKUP($A17103,Timezone!$O:$P,2,TRUE)/24</f>
        <v>43777.75</v>
      </c>
      <c r="E17103" s="94">
        <f>$A17103+Timezone!$C$5/24+VLOOKUP($A17103,Timezone!$Q:$R,2,TRUE)/24</f>
        <v>43777.541666666672</v>
      </c>
      <c r="F17103" s="92">
        <f>IF(MOD($B17103,1)&gt;10.5/24,
IF(VLOOKUP(QUOTIENT($B17103,1),AUD!$A:$K,11,TRUE)=0,F17102,VLOOKUP(QUOTIENT($B17103,1),AUD!$A:$K,11,TRUE)),
F17102)</f>
        <v>0.92449999999999999</v>
      </c>
      <c r="G17103" s="92">
        <f>IF(MOD($C17103,1)&gt;10.5/24,
IF(VLOOKUP(QUOTIENT($C17103,1),AUD!$A:$K,11,TRUE)=0,G17102,VLOOKUP(QUOTIENT($C17103,1),NZD!$A:$F,6,TRUE)),
G17102)</f>
        <v>1.1499999999999999</v>
      </c>
      <c r="H17103" s="92">
        <f>IF(MOD($D17103,1)&gt;(11+55/60)/24,
IF(VLOOKUP(QUOTIENT($D17103,1),AUD!$A:$K,11,TRUE)=0,H17102,IFERROR(VLOOKUP(QUOTIENT($D17103,1),USD!$A:$B,2,TRUE),H17102)),
H17102)</f>
        <v>1.90063</v>
      </c>
      <c r="I17103" s="92">
        <f>IF(MOD($D17103,1)&gt;(11+55/60)/24,
IF(VLOOKUP(QUOTIENT($D17103,1),AUD!$A:$K,11,TRUE)=0,I17102,IFERROR(VLOOKUP(QUOTIENT($D17103,1),GBP!$A:$B,2,TRUE),I17102)),
I17102)</f>
        <v>0.78988000000000003</v>
      </c>
      <c r="J17103" s="92">
        <f>IF(MOD($D17103,1)&gt;(11+55/60)/24,
IF(VLOOKUP(QUOTIENT($D17103,1),AUD!$A:$K,11,TRUE)=0,J17102,IFERROR(VLOOKUP(QUOTIENT($D17103,1),EUR!$A:$B,2,TRUE),J17102)),
J17102)</f>
        <v>-0.43729000000000001</v>
      </c>
      <c r="K17103" s="92">
        <f>IF(MOD($D17103,1)&gt;(11+55/60)/24,
IF(VLOOKUP(QUOTIENT($D17103,1),AUD!$A:$K,11,TRUE)=0,K17102,IFERROR(VLOOKUP(QUOTIENT($D17103,1),JPY!$A:$B,2,TRUE),K17102)),
K17102)</f>
        <v>-0.10783</v>
      </c>
      <c r="L17103" s="92">
        <f>IF(MOD($E17103,1)&gt;(11+55/60)/24,
IF(VLOOKUP(QUOTIENT($E17103,1),AUD!$A:$K,11,TRUE)=0,L17102,IFERROR(VLOOKUP(QUOTIENT($E17103,1),CAD!$A:$B,2,TRUE)*1,L17102)),
L17102)</f>
        <v>1.84158</v>
      </c>
    </row>
    <row r="17104" spans="1:12">
      <c r="A17104" s="94">
        <v>43777.833333333336</v>
      </c>
      <c r="B17104" s="94">
        <f>A17104+Timezone!$C$2/24+VLOOKUP(A17104,Timezone!$K:$L,2,TRUE)/24</f>
        <v>43778.291666666664</v>
      </c>
      <c r="C17104" s="94">
        <f>$A17104+Timezone!$C$3/24+VLOOKUP($A17104,Timezone!$M:$N,2,TRUE)/24</f>
        <v>43778.375</v>
      </c>
      <c r="D17104" s="94">
        <f>$A17104+Timezone!$C$4/24+VLOOKUP($A17104,Timezone!$O:$P,2,TRUE)/24</f>
        <v>43777.833333333336</v>
      </c>
      <c r="E17104" s="94">
        <f>$A17104+Timezone!$C$5/24+VLOOKUP($A17104,Timezone!$Q:$R,2,TRUE)/24</f>
        <v>43777.625000000007</v>
      </c>
      <c r="F17104" s="92">
        <f>IF(MOD($B17104,1)&gt;10.5/24,
IF(VLOOKUP(QUOTIENT($B17104,1),AUD!$A:$K,11,TRUE)=0,F17103,VLOOKUP(QUOTIENT($B17104,1),AUD!$A:$K,11,TRUE)),
F17103)</f>
        <v>0.92449999999999999</v>
      </c>
      <c r="G17104" s="92">
        <f>IF(MOD($C17104,1)&gt;10.5/24,
IF(VLOOKUP(QUOTIENT($C17104,1),AUD!$A:$K,11,TRUE)=0,G17103,VLOOKUP(QUOTIENT($C17104,1),NZD!$A:$F,6,TRUE)),
G17103)</f>
        <v>1.1499999999999999</v>
      </c>
      <c r="H17104" s="92">
        <f>IF(MOD($D17104,1)&gt;(11+55/60)/24,
IF(VLOOKUP(QUOTIENT($D17104,1),AUD!$A:$K,11,TRUE)=0,H17103,IFERROR(VLOOKUP(QUOTIENT($D17104,1),USD!$A:$B,2,TRUE),H17103)),
H17103)</f>
        <v>1.90063</v>
      </c>
      <c r="I17104" s="92">
        <f>IF(MOD($D17104,1)&gt;(11+55/60)/24,
IF(VLOOKUP(QUOTIENT($D17104,1),AUD!$A:$K,11,TRUE)=0,I17103,IFERROR(VLOOKUP(QUOTIENT($D17104,1),GBP!$A:$B,2,TRUE),I17103)),
I17103)</f>
        <v>0.78988000000000003</v>
      </c>
      <c r="J17104" s="92">
        <f>IF(MOD($D17104,1)&gt;(11+55/60)/24,
IF(VLOOKUP(QUOTIENT($D17104,1),AUD!$A:$K,11,TRUE)=0,J17103,IFERROR(VLOOKUP(QUOTIENT($D17104,1),EUR!$A:$B,2,TRUE),J17103)),
J17103)</f>
        <v>-0.43729000000000001</v>
      </c>
      <c r="K17104" s="92">
        <f>IF(MOD($D17104,1)&gt;(11+55/60)/24,
IF(VLOOKUP(QUOTIENT($D17104,1),AUD!$A:$K,11,TRUE)=0,K17103,IFERROR(VLOOKUP(QUOTIENT($D17104,1),JPY!$A:$B,2,TRUE),K17103)),
K17103)</f>
        <v>-0.10783</v>
      </c>
      <c r="L17104" s="92">
        <f>IF(MOD($E17104,1)&gt;(11+55/60)/24,
IF(VLOOKUP(QUOTIENT($E17104,1),AUD!$A:$K,11,TRUE)=0,L17103,IFERROR(VLOOKUP(QUOTIENT($E17104,1),CAD!$A:$B,2,TRUE)*1,L17103)),
L17103)</f>
        <v>1.84158</v>
      </c>
    </row>
    <row r="17105" spans="1:12">
      <c r="A17105" s="94">
        <v>43779.833333333336</v>
      </c>
      <c r="B17105" s="94">
        <f>A17105+Timezone!$C$2/24+VLOOKUP(A17105,Timezone!$K:$L,2,TRUE)/24</f>
        <v>43780.291666666664</v>
      </c>
      <c r="C17105" s="94">
        <f>$A17105+Timezone!$C$3/24+VLOOKUP($A17105,Timezone!$M:$N,2,TRUE)/24</f>
        <v>43780.375</v>
      </c>
      <c r="D17105" s="94">
        <f>$A17105+Timezone!$C$4/24+VLOOKUP($A17105,Timezone!$O:$P,2,TRUE)/24</f>
        <v>43779.833333333336</v>
      </c>
      <c r="E17105" s="94">
        <f>$A17105+Timezone!$C$5/24+VLOOKUP($A17105,Timezone!$Q:$R,2,TRUE)/24</f>
        <v>43779.625000000007</v>
      </c>
      <c r="F17105" s="92">
        <f>IF(MOD($B17105,1)&gt;10.5/24,
IF(VLOOKUP(QUOTIENT($B17105,1),AUD!$A:$K,11,TRUE)=0,F17104,VLOOKUP(QUOTIENT($B17105,1),AUD!$A:$K,11,TRUE)),
F17104)</f>
        <v>0.92449999999999999</v>
      </c>
      <c r="G17105" s="92">
        <f>IF(MOD($C17105,1)&gt;10.5/24,
IF(VLOOKUP(QUOTIENT($C17105,1),AUD!$A:$K,11,TRUE)=0,G17104,VLOOKUP(QUOTIENT($C17105,1),NZD!$A:$F,6,TRUE)),
G17104)</f>
        <v>1.1499999999999999</v>
      </c>
      <c r="H17105" s="92">
        <f>IF(MOD($D17105,1)&gt;(11+55/60)/24,
IF(VLOOKUP(QUOTIENT($D17105,1),AUD!$A:$K,11,TRUE)=0,H17104,IFERROR(VLOOKUP(QUOTIENT($D17105,1),USD!$A:$B,2,TRUE),H17104)),
H17104)</f>
        <v>1.90063</v>
      </c>
      <c r="I17105" s="92">
        <f>IF(MOD($D17105,1)&gt;(11+55/60)/24,
IF(VLOOKUP(QUOTIENT($D17105,1),AUD!$A:$K,11,TRUE)=0,I17104,IFERROR(VLOOKUP(QUOTIENT($D17105,1),GBP!$A:$B,2,TRUE),I17104)),
I17104)</f>
        <v>0.78988000000000003</v>
      </c>
      <c r="J17105" s="92">
        <f>IF(MOD($D17105,1)&gt;(11+55/60)/24,
IF(VLOOKUP(QUOTIENT($D17105,1),AUD!$A:$K,11,TRUE)=0,J17104,IFERROR(VLOOKUP(QUOTIENT($D17105,1),EUR!$A:$B,2,TRUE),J17104)),
J17104)</f>
        <v>-0.43729000000000001</v>
      </c>
      <c r="K17105" s="92">
        <f>IF(MOD($D17105,1)&gt;(11+55/60)/24,
IF(VLOOKUP(QUOTIENT($D17105,1),AUD!$A:$K,11,TRUE)=0,K17104,IFERROR(VLOOKUP(QUOTIENT($D17105,1),JPY!$A:$B,2,TRUE),K17104)),
K17104)</f>
        <v>-0.10783</v>
      </c>
      <c r="L17105" s="92">
        <f>IF(MOD($E17105,1)&gt;(11+55/60)/24,
IF(VLOOKUP(QUOTIENT($E17105,1),AUD!$A:$K,11,TRUE)=0,L17104,IFERROR(VLOOKUP(QUOTIENT($E17105,1),CAD!$A:$B,2,TRUE)*1,L17104)),
L17104)</f>
        <v>1.84158</v>
      </c>
    </row>
    <row r="17106" spans="1:12">
      <c r="A17106" s="94">
        <v>43779.916666666664</v>
      </c>
      <c r="B17106" s="94">
        <f>A17106+Timezone!$C$2/24+VLOOKUP(A17106,Timezone!$K:$L,2,TRUE)/24</f>
        <v>43780.374999999993</v>
      </c>
      <c r="C17106" s="94">
        <f>$A17106+Timezone!$C$3/24+VLOOKUP($A17106,Timezone!$M:$N,2,TRUE)/24</f>
        <v>43780.458333333328</v>
      </c>
      <c r="D17106" s="94">
        <f>$A17106+Timezone!$C$4/24+VLOOKUP($A17106,Timezone!$O:$P,2,TRUE)/24</f>
        <v>43779.916666666664</v>
      </c>
      <c r="E17106" s="94">
        <f>$A17106+Timezone!$C$5/24+VLOOKUP($A17106,Timezone!$Q:$R,2,TRUE)/24</f>
        <v>43779.708333333336</v>
      </c>
      <c r="F17106" s="92">
        <f>IF(MOD($B17106,1)&gt;10.5/24,
IF(VLOOKUP(QUOTIENT($B17106,1),AUD!$A:$K,11,TRUE)=0,F17105,VLOOKUP(QUOTIENT($B17106,1),AUD!$A:$K,11,TRUE)),
F17105)</f>
        <v>0.92449999999999999</v>
      </c>
      <c r="G17106" s="92">
        <f>IF(MOD($C17106,1)&gt;10.5/24,
IF(VLOOKUP(QUOTIENT($C17106,1),AUD!$A:$K,11,TRUE)=0,G17105,VLOOKUP(QUOTIENT($C17106,1),NZD!$A:$F,6,TRUE)),
G17105)</f>
        <v>1.1499999999999999</v>
      </c>
      <c r="H17106" s="92">
        <f>IF(MOD($D17106,1)&gt;(11+55/60)/24,
IF(VLOOKUP(QUOTIENT($D17106,1),AUD!$A:$K,11,TRUE)=0,H17105,IFERROR(VLOOKUP(QUOTIENT($D17106,1),USD!$A:$B,2,TRUE),H17105)),
H17105)</f>
        <v>1.90063</v>
      </c>
      <c r="I17106" s="92">
        <f>IF(MOD($D17106,1)&gt;(11+55/60)/24,
IF(VLOOKUP(QUOTIENT($D17106,1),AUD!$A:$K,11,TRUE)=0,I17105,IFERROR(VLOOKUP(QUOTIENT($D17106,1),GBP!$A:$B,2,TRUE),I17105)),
I17105)</f>
        <v>0.78988000000000003</v>
      </c>
      <c r="J17106" s="92">
        <f>IF(MOD($D17106,1)&gt;(11+55/60)/24,
IF(VLOOKUP(QUOTIENT($D17106,1),AUD!$A:$K,11,TRUE)=0,J17105,IFERROR(VLOOKUP(QUOTIENT($D17106,1),EUR!$A:$B,2,TRUE),J17105)),
J17105)</f>
        <v>-0.43729000000000001</v>
      </c>
      <c r="K17106" s="92">
        <f>IF(MOD($D17106,1)&gt;(11+55/60)/24,
IF(VLOOKUP(QUOTIENT($D17106,1),AUD!$A:$K,11,TRUE)=0,K17105,IFERROR(VLOOKUP(QUOTIENT($D17106,1),JPY!$A:$B,2,TRUE),K17105)),
K17105)</f>
        <v>-0.10783</v>
      </c>
      <c r="L17106" s="92">
        <f>IF(MOD($E17106,1)&gt;(11+55/60)/24,
IF(VLOOKUP(QUOTIENT($E17106,1),AUD!$A:$K,11,TRUE)=0,L17105,IFERROR(VLOOKUP(QUOTIENT($E17106,1),CAD!$A:$B,2,TRUE)*1,L17105)),
L17105)</f>
        <v>1.84158</v>
      </c>
    </row>
    <row r="17107" spans="1:12">
      <c r="A17107" s="94">
        <v>43780</v>
      </c>
      <c r="B17107" s="94">
        <f>A17107+Timezone!$C$2/24+VLOOKUP(A17107,Timezone!$K:$L,2,TRUE)/24</f>
        <v>43780.458333333328</v>
      </c>
      <c r="C17107" s="94">
        <f>$A17107+Timezone!$C$3/24+VLOOKUP($A17107,Timezone!$M:$N,2,TRUE)/24</f>
        <v>43780.541666666664</v>
      </c>
      <c r="D17107" s="94">
        <f>$A17107+Timezone!$C$4/24+VLOOKUP($A17107,Timezone!$O:$P,2,TRUE)/24</f>
        <v>43780</v>
      </c>
      <c r="E17107" s="94">
        <f>$A17107+Timezone!$C$5/24+VLOOKUP($A17107,Timezone!$Q:$R,2,TRUE)/24</f>
        <v>43779.791666666672</v>
      </c>
      <c r="F17107" s="92">
        <f>IF(MOD($B17107,1)&gt;10.5/24,
IF(VLOOKUP(QUOTIENT($B17107,1),AUD!$A:$K,11,TRUE)=0,F17106,VLOOKUP(QUOTIENT($B17107,1),AUD!$A:$K,11,TRUE)),
F17106)</f>
        <v>0.92</v>
      </c>
      <c r="G17107" s="92">
        <f>IF(MOD($C17107,1)&gt;10.5/24,
IF(VLOOKUP(QUOTIENT($C17107,1),AUD!$A:$K,11,TRUE)=0,G17106,VLOOKUP(QUOTIENT($C17107,1),NZD!$A:$F,6,TRUE)),
G17106)</f>
        <v>1.1499999999999999</v>
      </c>
      <c r="H17107" s="92">
        <f>IF(MOD($D17107,1)&gt;(11+55/60)/24,
IF(VLOOKUP(QUOTIENT($D17107,1),AUD!$A:$K,11,TRUE)=0,H17106,IFERROR(VLOOKUP(QUOTIENT($D17107,1),USD!$A:$B,2,TRUE),H17106)),
H17106)</f>
        <v>1.90063</v>
      </c>
      <c r="I17107" s="92">
        <f>IF(MOD($D17107,1)&gt;(11+55/60)/24,
IF(VLOOKUP(QUOTIENT($D17107,1),AUD!$A:$K,11,TRUE)=0,I17106,IFERROR(VLOOKUP(QUOTIENT($D17107,1),GBP!$A:$B,2,TRUE),I17106)),
I17106)</f>
        <v>0.78988000000000003</v>
      </c>
      <c r="J17107" s="92">
        <f>IF(MOD($D17107,1)&gt;(11+55/60)/24,
IF(VLOOKUP(QUOTIENT($D17107,1),AUD!$A:$K,11,TRUE)=0,J17106,IFERROR(VLOOKUP(QUOTIENT($D17107,1),EUR!$A:$B,2,TRUE),J17106)),
J17106)</f>
        <v>-0.43729000000000001</v>
      </c>
      <c r="K17107" s="92">
        <f>IF(MOD($D17107,1)&gt;(11+55/60)/24,
IF(VLOOKUP(QUOTIENT($D17107,1),AUD!$A:$K,11,TRUE)=0,K17106,IFERROR(VLOOKUP(QUOTIENT($D17107,1),JPY!$A:$B,2,TRUE),K17106)),
K17106)</f>
        <v>-0.10783</v>
      </c>
      <c r="L17107" s="92">
        <f>IF(MOD($E17107,1)&gt;(11+55/60)/24,
IF(VLOOKUP(QUOTIENT($E17107,1),AUD!$A:$K,11,TRUE)=0,L17106,IFERROR(VLOOKUP(QUOTIENT($E17107,1),CAD!$A:$B,2,TRUE)*1,L17106)),
L17106)</f>
        <v>1.84158</v>
      </c>
    </row>
    <row r="17108" spans="1:12">
      <c r="A17108" s="94">
        <v>43780.083333333336</v>
      </c>
      <c r="B17108" s="94">
        <f>A17108+Timezone!$C$2/24+VLOOKUP(A17108,Timezone!$K:$L,2,TRUE)/24</f>
        <v>43780.541666666664</v>
      </c>
      <c r="C17108" s="94">
        <f>$A17108+Timezone!$C$3/24+VLOOKUP($A17108,Timezone!$M:$N,2,TRUE)/24</f>
        <v>43780.625</v>
      </c>
      <c r="D17108" s="94">
        <f>$A17108+Timezone!$C$4/24+VLOOKUP($A17108,Timezone!$O:$P,2,TRUE)/24</f>
        <v>43780.083333333336</v>
      </c>
      <c r="E17108" s="94">
        <f>$A17108+Timezone!$C$5/24+VLOOKUP($A17108,Timezone!$Q:$R,2,TRUE)/24</f>
        <v>43779.875000000007</v>
      </c>
      <c r="F17108" s="92">
        <f>IF(MOD($B17108,1)&gt;10.5/24,
IF(VLOOKUP(QUOTIENT($B17108,1),AUD!$A:$K,11,TRUE)=0,F17107,VLOOKUP(QUOTIENT($B17108,1),AUD!$A:$K,11,TRUE)),
F17107)</f>
        <v>0.92</v>
      </c>
      <c r="G17108" s="92">
        <f>IF(MOD($C17108,1)&gt;10.5/24,
IF(VLOOKUP(QUOTIENT($C17108,1),AUD!$A:$K,11,TRUE)=0,G17107,VLOOKUP(QUOTIENT($C17108,1),NZD!$A:$F,6,TRUE)),
G17107)</f>
        <v>1.1499999999999999</v>
      </c>
      <c r="H17108" s="92">
        <f>IF(MOD($D17108,1)&gt;(11+55/60)/24,
IF(VLOOKUP(QUOTIENT($D17108,1),AUD!$A:$K,11,TRUE)=0,H17107,IFERROR(VLOOKUP(QUOTIENT($D17108,1),USD!$A:$B,2,TRUE),H17107)),
H17107)</f>
        <v>1.90063</v>
      </c>
      <c r="I17108" s="92">
        <f>IF(MOD($D17108,1)&gt;(11+55/60)/24,
IF(VLOOKUP(QUOTIENT($D17108,1),AUD!$A:$K,11,TRUE)=0,I17107,IFERROR(VLOOKUP(QUOTIENT($D17108,1),GBP!$A:$B,2,TRUE),I17107)),
I17107)</f>
        <v>0.78988000000000003</v>
      </c>
      <c r="J17108" s="92">
        <f>IF(MOD($D17108,1)&gt;(11+55/60)/24,
IF(VLOOKUP(QUOTIENT($D17108,1),AUD!$A:$K,11,TRUE)=0,J17107,IFERROR(VLOOKUP(QUOTIENT($D17108,1),EUR!$A:$B,2,TRUE),J17107)),
J17107)</f>
        <v>-0.43729000000000001</v>
      </c>
      <c r="K17108" s="92">
        <f>IF(MOD($D17108,1)&gt;(11+55/60)/24,
IF(VLOOKUP(QUOTIENT($D17108,1),AUD!$A:$K,11,TRUE)=0,K17107,IFERROR(VLOOKUP(QUOTIENT($D17108,1),JPY!$A:$B,2,TRUE),K17107)),
K17107)</f>
        <v>-0.10783</v>
      </c>
      <c r="L17108" s="92">
        <f>IF(MOD($E17108,1)&gt;(11+55/60)/24,
IF(VLOOKUP(QUOTIENT($E17108,1),AUD!$A:$K,11,TRUE)=0,L17107,IFERROR(VLOOKUP(QUOTIENT($E17108,1),CAD!$A:$B,2,TRUE)*1,L17107)),
L17107)</f>
        <v>1.84158</v>
      </c>
    </row>
    <row r="17109" spans="1:12">
      <c r="A17109" s="94">
        <v>43780.166666666664</v>
      </c>
      <c r="B17109" s="94">
        <f>A17109+Timezone!$C$2/24+VLOOKUP(A17109,Timezone!$K:$L,2,TRUE)/24</f>
        <v>43780.624999999993</v>
      </c>
      <c r="C17109" s="94">
        <f>$A17109+Timezone!$C$3/24+VLOOKUP($A17109,Timezone!$M:$N,2,TRUE)/24</f>
        <v>43780.708333333328</v>
      </c>
      <c r="D17109" s="94">
        <f>$A17109+Timezone!$C$4/24+VLOOKUP($A17109,Timezone!$O:$P,2,TRUE)/24</f>
        <v>43780.166666666664</v>
      </c>
      <c r="E17109" s="94">
        <f>$A17109+Timezone!$C$5/24+VLOOKUP($A17109,Timezone!$Q:$R,2,TRUE)/24</f>
        <v>43779.958333333336</v>
      </c>
      <c r="F17109" s="92">
        <f>IF(MOD($B17109,1)&gt;10.5/24,
IF(VLOOKUP(QUOTIENT($B17109,1),AUD!$A:$K,11,TRUE)=0,F17108,VLOOKUP(QUOTIENT($B17109,1),AUD!$A:$K,11,TRUE)),
F17108)</f>
        <v>0.92</v>
      </c>
      <c r="G17109" s="92">
        <f>IF(MOD($C17109,1)&gt;10.5/24,
IF(VLOOKUP(QUOTIENT($C17109,1),AUD!$A:$K,11,TRUE)=0,G17108,VLOOKUP(QUOTIENT($C17109,1),NZD!$A:$F,6,TRUE)),
G17108)</f>
        <v>1.1499999999999999</v>
      </c>
      <c r="H17109" s="92">
        <f>IF(MOD($D17109,1)&gt;(11+55/60)/24,
IF(VLOOKUP(QUOTIENT($D17109,1),AUD!$A:$K,11,TRUE)=0,H17108,IFERROR(VLOOKUP(QUOTIENT($D17109,1),USD!$A:$B,2,TRUE),H17108)),
H17108)</f>
        <v>1.90063</v>
      </c>
      <c r="I17109" s="92">
        <f>IF(MOD($D17109,1)&gt;(11+55/60)/24,
IF(VLOOKUP(QUOTIENT($D17109,1),AUD!$A:$K,11,TRUE)=0,I17108,IFERROR(VLOOKUP(QUOTIENT($D17109,1),GBP!$A:$B,2,TRUE),I17108)),
I17108)</f>
        <v>0.78988000000000003</v>
      </c>
      <c r="J17109" s="92">
        <f>IF(MOD($D17109,1)&gt;(11+55/60)/24,
IF(VLOOKUP(QUOTIENT($D17109,1),AUD!$A:$K,11,TRUE)=0,J17108,IFERROR(VLOOKUP(QUOTIENT($D17109,1),EUR!$A:$B,2,TRUE),J17108)),
J17108)</f>
        <v>-0.43729000000000001</v>
      </c>
      <c r="K17109" s="92">
        <f>IF(MOD($D17109,1)&gt;(11+55/60)/24,
IF(VLOOKUP(QUOTIENT($D17109,1),AUD!$A:$K,11,TRUE)=0,K17108,IFERROR(VLOOKUP(QUOTIENT($D17109,1),JPY!$A:$B,2,TRUE),K17108)),
K17108)</f>
        <v>-0.10783</v>
      </c>
      <c r="L17109" s="92">
        <f>IF(MOD($E17109,1)&gt;(11+55/60)/24,
IF(VLOOKUP(QUOTIENT($E17109,1),AUD!$A:$K,11,TRUE)=0,L17108,IFERROR(VLOOKUP(QUOTIENT($E17109,1),CAD!$A:$B,2,TRUE)*1,L17108)),
L17108)</f>
        <v>1.84158</v>
      </c>
    </row>
    <row r="17110" spans="1:12">
      <c r="A17110" s="94">
        <v>43780.25</v>
      </c>
      <c r="B17110" s="94">
        <f>A17110+Timezone!$C$2/24+VLOOKUP(A17110,Timezone!$K:$L,2,TRUE)/24</f>
        <v>43780.708333333328</v>
      </c>
      <c r="C17110" s="94">
        <f>$A17110+Timezone!$C$3/24+VLOOKUP($A17110,Timezone!$M:$N,2,TRUE)/24</f>
        <v>43780.791666666664</v>
      </c>
      <c r="D17110" s="94">
        <f>$A17110+Timezone!$C$4/24+VLOOKUP($A17110,Timezone!$O:$P,2,TRUE)/24</f>
        <v>43780.25</v>
      </c>
      <c r="E17110" s="94">
        <f>$A17110+Timezone!$C$5/24+VLOOKUP($A17110,Timezone!$Q:$R,2,TRUE)/24</f>
        <v>43780.041666666672</v>
      </c>
      <c r="F17110" s="92">
        <f>IF(MOD($B17110,1)&gt;10.5/24,
IF(VLOOKUP(QUOTIENT($B17110,1),AUD!$A:$K,11,TRUE)=0,F17109,VLOOKUP(QUOTIENT($B17110,1),AUD!$A:$K,11,TRUE)),
F17109)</f>
        <v>0.92</v>
      </c>
      <c r="G17110" s="92">
        <f>IF(MOD($C17110,1)&gt;10.5/24,
IF(VLOOKUP(QUOTIENT($C17110,1),AUD!$A:$K,11,TRUE)=0,G17109,VLOOKUP(QUOTIENT($C17110,1),NZD!$A:$F,6,TRUE)),
G17109)</f>
        <v>1.1499999999999999</v>
      </c>
      <c r="H17110" s="92">
        <f>IF(MOD($D17110,1)&gt;(11+55/60)/24,
IF(VLOOKUP(QUOTIENT($D17110,1),AUD!$A:$K,11,TRUE)=0,H17109,IFERROR(VLOOKUP(QUOTIENT($D17110,1),USD!$A:$B,2,TRUE),H17109)),
H17109)</f>
        <v>1.90063</v>
      </c>
      <c r="I17110" s="92">
        <f>IF(MOD($D17110,1)&gt;(11+55/60)/24,
IF(VLOOKUP(QUOTIENT($D17110,1),AUD!$A:$K,11,TRUE)=0,I17109,IFERROR(VLOOKUP(QUOTIENT($D17110,1),GBP!$A:$B,2,TRUE),I17109)),
I17109)</f>
        <v>0.78988000000000003</v>
      </c>
      <c r="J17110" s="92">
        <f>IF(MOD($D17110,1)&gt;(11+55/60)/24,
IF(VLOOKUP(QUOTIENT($D17110,1),AUD!$A:$K,11,TRUE)=0,J17109,IFERROR(VLOOKUP(QUOTIENT($D17110,1),EUR!$A:$B,2,TRUE),J17109)),
J17109)</f>
        <v>-0.43729000000000001</v>
      </c>
      <c r="K17110" s="92">
        <f>IF(MOD($D17110,1)&gt;(11+55/60)/24,
IF(VLOOKUP(QUOTIENT($D17110,1),AUD!$A:$K,11,TRUE)=0,K17109,IFERROR(VLOOKUP(QUOTIENT($D17110,1),JPY!$A:$B,2,TRUE),K17109)),
K17109)</f>
        <v>-0.10783</v>
      </c>
      <c r="L17110" s="92">
        <f>IF(MOD($E17110,1)&gt;(11+55/60)/24,
IF(VLOOKUP(QUOTIENT($E17110,1),AUD!$A:$K,11,TRUE)=0,L17109,IFERROR(VLOOKUP(QUOTIENT($E17110,1),CAD!$A:$B,2,TRUE)*1,L17109)),
L17109)</f>
        <v>1.84158</v>
      </c>
    </row>
    <row r="17111" spans="1:12">
      <c r="A17111" s="94">
        <v>43780.333333333336</v>
      </c>
      <c r="B17111" s="94">
        <f>A17111+Timezone!$C$2/24+VLOOKUP(A17111,Timezone!$K:$L,2,TRUE)/24</f>
        <v>43780.791666666664</v>
      </c>
      <c r="C17111" s="94">
        <f>$A17111+Timezone!$C$3/24+VLOOKUP($A17111,Timezone!$M:$N,2,TRUE)/24</f>
        <v>43780.875</v>
      </c>
      <c r="D17111" s="94">
        <f>$A17111+Timezone!$C$4/24+VLOOKUP($A17111,Timezone!$O:$P,2,TRUE)/24</f>
        <v>43780.333333333336</v>
      </c>
      <c r="E17111" s="94">
        <f>$A17111+Timezone!$C$5/24+VLOOKUP($A17111,Timezone!$Q:$R,2,TRUE)/24</f>
        <v>43780.125000000007</v>
      </c>
      <c r="F17111" s="92">
        <f>IF(MOD($B17111,1)&gt;10.5/24,
IF(VLOOKUP(QUOTIENT($B17111,1),AUD!$A:$K,11,TRUE)=0,F17110,VLOOKUP(QUOTIENT($B17111,1),AUD!$A:$K,11,TRUE)),
F17110)</f>
        <v>0.92</v>
      </c>
      <c r="G17111" s="92">
        <f>IF(MOD($C17111,1)&gt;10.5/24,
IF(VLOOKUP(QUOTIENT($C17111,1),AUD!$A:$K,11,TRUE)=0,G17110,VLOOKUP(QUOTIENT($C17111,1),NZD!$A:$F,6,TRUE)),
G17110)</f>
        <v>1.1499999999999999</v>
      </c>
      <c r="H17111" s="92">
        <f>IF(MOD($D17111,1)&gt;(11+55/60)/24,
IF(VLOOKUP(QUOTIENT($D17111,1),AUD!$A:$K,11,TRUE)=0,H17110,IFERROR(VLOOKUP(QUOTIENT($D17111,1),USD!$A:$B,2,TRUE),H17110)),
H17110)</f>
        <v>1.90063</v>
      </c>
      <c r="I17111" s="92">
        <f>IF(MOD($D17111,1)&gt;(11+55/60)/24,
IF(VLOOKUP(QUOTIENT($D17111,1),AUD!$A:$K,11,TRUE)=0,I17110,IFERROR(VLOOKUP(QUOTIENT($D17111,1),GBP!$A:$B,2,TRUE),I17110)),
I17110)</f>
        <v>0.78988000000000003</v>
      </c>
      <c r="J17111" s="92">
        <f>IF(MOD($D17111,1)&gt;(11+55/60)/24,
IF(VLOOKUP(QUOTIENT($D17111,1),AUD!$A:$K,11,TRUE)=0,J17110,IFERROR(VLOOKUP(QUOTIENT($D17111,1),EUR!$A:$B,2,TRUE),J17110)),
J17110)</f>
        <v>-0.43729000000000001</v>
      </c>
      <c r="K17111" s="92">
        <f>IF(MOD($D17111,1)&gt;(11+55/60)/24,
IF(VLOOKUP(QUOTIENT($D17111,1),AUD!$A:$K,11,TRUE)=0,K17110,IFERROR(VLOOKUP(QUOTIENT($D17111,1),JPY!$A:$B,2,TRUE),K17110)),
K17110)</f>
        <v>-0.10783</v>
      </c>
      <c r="L17111" s="92">
        <f>IF(MOD($E17111,1)&gt;(11+55/60)/24,
IF(VLOOKUP(QUOTIENT($E17111,1),AUD!$A:$K,11,TRUE)=0,L17110,IFERROR(VLOOKUP(QUOTIENT($E17111,1),CAD!$A:$B,2,TRUE)*1,L17110)),
L17110)</f>
        <v>1.84158</v>
      </c>
    </row>
    <row r="17112" spans="1:12">
      <c r="A17112" s="94">
        <v>43780.416666666664</v>
      </c>
      <c r="B17112" s="94">
        <f>A17112+Timezone!$C$2/24+VLOOKUP(A17112,Timezone!$K:$L,2,TRUE)/24</f>
        <v>43780.874999999993</v>
      </c>
      <c r="C17112" s="94">
        <f>$A17112+Timezone!$C$3/24+VLOOKUP($A17112,Timezone!$M:$N,2,TRUE)/24</f>
        <v>43780.958333333328</v>
      </c>
      <c r="D17112" s="94">
        <f>$A17112+Timezone!$C$4/24+VLOOKUP($A17112,Timezone!$O:$P,2,TRUE)/24</f>
        <v>43780.416666666664</v>
      </c>
      <c r="E17112" s="94">
        <f>$A17112+Timezone!$C$5/24+VLOOKUP($A17112,Timezone!$Q:$R,2,TRUE)/24</f>
        <v>43780.208333333336</v>
      </c>
      <c r="F17112" s="92">
        <f>IF(MOD($B17112,1)&gt;10.5/24,
IF(VLOOKUP(QUOTIENT($B17112,1),AUD!$A:$K,11,TRUE)=0,F17111,VLOOKUP(QUOTIENT($B17112,1),AUD!$A:$K,11,TRUE)),
F17111)</f>
        <v>0.92</v>
      </c>
      <c r="G17112" s="92">
        <f>IF(MOD($C17112,1)&gt;10.5/24,
IF(VLOOKUP(QUOTIENT($C17112,1),AUD!$A:$K,11,TRUE)=0,G17111,VLOOKUP(QUOTIENT($C17112,1),NZD!$A:$F,6,TRUE)),
G17111)</f>
        <v>1.1499999999999999</v>
      </c>
      <c r="H17112" s="92">
        <f>IF(MOD($D17112,1)&gt;(11+55/60)/24,
IF(VLOOKUP(QUOTIENT($D17112,1),AUD!$A:$K,11,TRUE)=0,H17111,IFERROR(VLOOKUP(QUOTIENT($D17112,1),USD!$A:$B,2,TRUE),H17111)),
H17111)</f>
        <v>1.90063</v>
      </c>
      <c r="I17112" s="92">
        <f>IF(MOD($D17112,1)&gt;(11+55/60)/24,
IF(VLOOKUP(QUOTIENT($D17112,1),AUD!$A:$K,11,TRUE)=0,I17111,IFERROR(VLOOKUP(QUOTIENT($D17112,1),GBP!$A:$B,2,TRUE),I17111)),
I17111)</f>
        <v>0.78988000000000003</v>
      </c>
      <c r="J17112" s="92">
        <f>IF(MOD($D17112,1)&gt;(11+55/60)/24,
IF(VLOOKUP(QUOTIENT($D17112,1),AUD!$A:$K,11,TRUE)=0,J17111,IFERROR(VLOOKUP(QUOTIENT($D17112,1),EUR!$A:$B,2,TRUE),J17111)),
J17111)</f>
        <v>-0.43729000000000001</v>
      </c>
      <c r="K17112" s="92">
        <f>IF(MOD($D17112,1)&gt;(11+55/60)/24,
IF(VLOOKUP(QUOTIENT($D17112,1),AUD!$A:$K,11,TRUE)=0,K17111,IFERROR(VLOOKUP(QUOTIENT($D17112,1),JPY!$A:$B,2,TRUE),K17111)),
K17111)</f>
        <v>-0.10783</v>
      </c>
      <c r="L17112" s="92">
        <f>IF(MOD($E17112,1)&gt;(11+55/60)/24,
IF(VLOOKUP(QUOTIENT($E17112,1),AUD!$A:$K,11,TRUE)=0,L17111,IFERROR(VLOOKUP(QUOTIENT($E17112,1),CAD!$A:$B,2,TRUE)*1,L17111)),
L17111)</f>
        <v>1.84158</v>
      </c>
    </row>
    <row r="17113" spans="1:12">
      <c r="A17113" s="94">
        <v>43780.5</v>
      </c>
      <c r="B17113" s="94">
        <f>A17113+Timezone!$C$2/24+VLOOKUP(A17113,Timezone!$K:$L,2,TRUE)/24</f>
        <v>43780.958333333328</v>
      </c>
      <c r="C17113" s="94">
        <f>$A17113+Timezone!$C$3/24+VLOOKUP($A17113,Timezone!$M:$N,2,TRUE)/24</f>
        <v>43781.041666666664</v>
      </c>
      <c r="D17113" s="94">
        <f>$A17113+Timezone!$C$4/24+VLOOKUP($A17113,Timezone!$O:$P,2,TRUE)/24</f>
        <v>43780.5</v>
      </c>
      <c r="E17113" s="94">
        <f>$A17113+Timezone!$C$5/24+VLOOKUP($A17113,Timezone!$Q:$R,2,TRUE)/24</f>
        <v>43780.291666666672</v>
      </c>
      <c r="F17113" s="92">
        <f>IF(MOD($B17113,1)&gt;10.5/24,
IF(VLOOKUP(QUOTIENT($B17113,1),AUD!$A:$K,11,TRUE)=0,F17112,VLOOKUP(QUOTIENT($B17113,1),AUD!$A:$K,11,TRUE)),
F17112)</f>
        <v>0.92</v>
      </c>
      <c r="G17113" s="92">
        <f>IF(MOD($C17113,1)&gt;10.5/24,
IF(VLOOKUP(QUOTIENT($C17113,1),AUD!$A:$K,11,TRUE)=0,G17112,VLOOKUP(QUOTIENT($C17113,1),NZD!$A:$F,6,TRUE)),
G17112)</f>
        <v>1.1499999999999999</v>
      </c>
      <c r="H17113" s="92">
        <f>IF(MOD($D17113,1)&gt;(11+55/60)/24,
IF(VLOOKUP(QUOTIENT($D17113,1),AUD!$A:$K,11,TRUE)=0,H17112,IFERROR(VLOOKUP(QUOTIENT($D17113,1),USD!$A:$B,2,TRUE),H17112)),
H17112)</f>
        <v>1.90463</v>
      </c>
      <c r="I17113" s="92">
        <f>IF(MOD($D17113,1)&gt;(11+55/60)/24,
IF(VLOOKUP(QUOTIENT($D17113,1),AUD!$A:$K,11,TRUE)=0,I17112,IFERROR(VLOOKUP(QUOTIENT($D17113,1),GBP!$A:$B,2,TRUE),I17112)),
I17112)</f>
        <v>0.78837999999999997</v>
      </c>
      <c r="J17113" s="92">
        <f>IF(MOD($D17113,1)&gt;(11+55/60)/24,
IF(VLOOKUP(QUOTIENT($D17113,1),AUD!$A:$K,11,TRUE)=0,J17112,IFERROR(VLOOKUP(QUOTIENT($D17113,1),EUR!$A:$B,2,TRUE),J17112)),
J17112)</f>
        <v>-0.43713999999999997</v>
      </c>
      <c r="K17113" s="92">
        <f>IF(MOD($D17113,1)&gt;(11+55/60)/24,
IF(VLOOKUP(QUOTIENT($D17113,1),AUD!$A:$K,11,TRUE)=0,K17112,IFERROR(VLOOKUP(QUOTIENT($D17113,1),JPY!$A:$B,2,TRUE),K17112)),
K17112)</f>
        <v>-0.10732999999999999</v>
      </c>
      <c r="L17113" s="92">
        <f>IF(MOD($E17113,1)&gt;(11+55/60)/24,
IF(VLOOKUP(QUOTIENT($E17113,1),AUD!$A:$K,11,TRUE)=0,L17112,IFERROR(VLOOKUP(QUOTIENT($E17113,1),CAD!$A:$B,2,TRUE)*1,L17112)),
L17112)</f>
        <v>1.84158</v>
      </c>
    </row>
    <row r="17114" spans="1:12">
      <c r="A17114" s="94">
        <v>43780.583333333336</v>
      </c>
      <c r="B17114" s="94">
        <f>A17114+Timezone!$C$2/24+VLOOKUP(A17114,Timezone!$K:$L,2,TRUE)/24</f>
        <v>43781.041666666664</v>
      </c>
      <c r="C17114" s="94">
        <f>$A17114+Timezone!$C$3/24+VLOOKUP($A17114,Timezone!$M:$N,2,TRUE)/24</f>
        <v>43781.125</v>
      </c>
      <c r="D17114" s="94">
        <f>$A17114+Timezone!$C$4/24+VLOOKUP($A17114,Timezone!$O:$P,2,TRUE)/24</f>
        <v>43780.583333333336</v>
      </c>
      <c r="E17114" s="94">
        <f>$A17114+Timezone!$C$5/24+VLOOKUP($A17114,Timezone!$Q:$R,2,TRUE)/24</f>
        <v>43780.375000000007</v>
      </c>
      <c r="F17114" s="92">
        <f>IF(MOD($B17114,1)&gt;10.5/24,
IF(VLOOKUP(QUOTIENT($B17114,1),AUD!$A:$K,11,TRUE)=0,F17113,VLOOKUP(QUOTIENT($B17114,1),AUD!$A:$K,11,TRUE)),
F17113)</f>
        <v>0.92</v>
      </c>
      <c r="G17114" s="92">
        <f>IF(MOD($C17114,1)&gt;10.5/24,
IF(VLOOKUP(QUOTIENT($C17114,1),AUD!$A:$K,11,TRUE)=0,G17113,VLOOKUP(QUOTIENT($C17114,1),NZD!$A:$F,6,TRUE)),
G17113)</f>
        <v>1.1499999999999999</v>
      </c>
      <c r="H17114" s="92">
        <f>IF(MOD($D17114,1)&gt;(11+55/60)/24,
IF(VLOOKUP(QUOTIENT($D17114,1),AUD!$A:$K,11,TRUE)=0,H17113,IFERROR(VLOOKUP(QUOTIENT($D17114,1),USD!$A:$B,2,TRUE),H17113)),
H17113)</f>
        <v>1.90463</v>
      </c>
      <c r="I17114" s="92">
        <f>IF(MOD($D17114,1)&gt;(11+55/60)/24,
IF(VLOOKUP(QUOTIENT($D17114,1),AUD!$A:$K,11,TRUE)=0,I17113,IFERROR(VLOOKUP(QUOTIENT($D17114,1),GBP!$A:$B,2,TRUE),I17113)),
I17113)</f>
        <v>0.78837999999999997</v>
      </c>
      <c r="J17114" s="92">
        <f>IF(MOD($D17114,1)&gt;(11+55/60)/24,
IF(VLOOKUP(QUOTIENT($D17114,1),AUD!$A:$K,11,TRUE)=0,J17113,IFERROR(VLOOKUP(QUOTIENT($D17114,1),EUR!$A:$B,2,TRUE),J17113)),
J17113)</f>
        <v>-0.43713999999999997</v>
      </c>
      <c r="K17114" s="92">
        <f>IF(MOD($D17114,1)&gt;(11+55/60)/24,
IF(VLOOKUP(QUOTIENT($D17114,1),AUD!$A:$K,11,TRUE)=0,K17113,IFERROR(VLOOKUP(QUOTIENT($D17114,1),JPY!$A:$B,2,TRUE),K17113)),
K17113)</f>
        <v>-0.10732999999999999</v>
      </c>
      <c r="L17114" s="92">
        <f>IF(MOD($E17114,1)&gt;(11+55/60)/24,
IF(VLOOKUP(QUOTIENT($E17114,1),AUD!$A:$K,11,TRUE)=0,L17113,IFERROR(VLOOKUP(QUOTIENT($E17114,1),CAD!$A:$B,2,TRUE)*1,L17113)),
L17113)</f>
        <v>1.84158</v>
      </c>
    </row>
    <row r="17115" spans="1:12">
      <c r="A17115" s="94">
        <v>43780.666666666664</v>
      </c>
      <c r="B17115" s="94">
        <f>A17115+Timezone!$C$2/24+VLOOKUP(A17115,Timezone!$K:$L,2,TRUE)/24</f>
        <v>43781.124999999993</v>
      </c>
      <c r="C17115" s="94">
        <f>$A17115+Timezone!$C$3/24+VLOOKUP($A17115,Timezone!$M:$N,2,TRUE)/24</f>
        <v>43781.208333333328</v>
      </c>
      <c r="D17115" s="94">
        <f>$A17115+Timezone!$C$4/24+VLOOKUP($A17115,Timezone!$O:$P,2,TRUE)/24</f>
        <v>43780.666666666664</v>
      </c>
      <c r="E17115" s="94">
        <f>$A17115+Timezone!$C$5/24+VLOOKUP($A17115,Timezone!$Q:$R,2,TRUE)/24</f>
        <v>43780.458333333336</v>
      </c>
      <c r="F17115" s="92">
        <f>IF(MOD($B17115,1)&gt;10.5/24,
IF(VLOOKUP(QUOTIENT($B17115,1),AUD!$A:$K,11,TRUE)=0,F17114,VLOOKUP(QUOTIENT($B17115,1),AUD!$A:$K,11,TRUE)),
F17114)</f>
        <v>0.92</v>
      </c>
      <c r="G17115" s="92">
        <f>IF(MOD($C17115,1)&gt;10.5/24,
IF(VLOOKUP(QUOTIENT($C17115,1),AUD!$A:$K,11,TRUE)=0,G17114,VLOOKUP(QUOTIENT($C17115,1),NZD!$A:$F,6,TRUE)),
G17114)</f>
        <v>1.1499999999999999</v>
      </c>
      <c r="H17115" s="92">
        <f>IF(MOD($D17115,1)&gt;(11+55/60)/24,
IF(VLOOKUP(QUOTIENT($D17115,1),AUD!$A:$K,11,TRUE)=0,H17114,IFERROR(VLOOKUP(QUOTIENT($D17115,1),USD!$A:$B,2,TRUE),H17114)),
H17114)</f>
        <v>1.90463</v>
      </c>
      <c r="I17115" s="92">
        <f>IF(MOD($D17115,1)&gt;(11+55/60)/24,
IF(VLOOKUP(QUOTIENT($D17115,1),AUD!$A:$K,11,TRUE)=0,I17114,IFERROR(VLOOKUP(QUOTIENT($D17115,1),GBP!$A:$B,2,TRUE),I17114)),
I17114)</f>
        <v>0.78837999999999997</v>
      </c>
      <c r="J17115" s="92">
        <f>IF(MOD($D17115,1)&gt;(11+55/60)/24,
IF(VLOOKUP(QUOTIENT($D17115,1),AUD!$A:$K,11,TRUE)=0,J17114,IFERROR(VLOOKUP(QUOTIENT($D17115,1),EUR!$A:$B,2,TRUE),J17114)),
J17114)</f>
        <v>-0.43713999999999997</v>
      </c>
      <c r="K17115" s="92">
        <f>IF(MOD($D17115,1)&gt;(11+55/60)/24,
IF(VLOOKUP(QUOTIENT($D17115,1),AUD!$A:$K,11,TRUE)=0,K17114,IFERROR(VLOOKUP(QUOTIENT($D17115,1),JPY!$A:$B,2,TRUE),K17114)),
K17114)</f>
        <v>-0.10732999999999999</v>
      </c>
      <c r="L17115" s="92">
        <f>IF(MOD($E17115,1)&gt;(11+55/60)/24,
IF(VLOOKUP(QUOTIENT($E17115,1),AUD!$A:$K,11,TRUE)=0,L17114,IFERROR(VLOOKUP(QUOTIENT($E17115,1),CAD!$A:$B,2,TRUE)*1,L17114)),
L17114)</f>
        <v>1.84158</v>
      </c>
    </row>
    <row r="17116" spans="1:12">
      <c r="A17116" s="94">
        <v>43780.75</v>
      </c>
      <c r="B17116" s="94">
        <f>A17116+Timezone!$C$2/24+VLOOKUP(A17116,Timezone!$K:$L,2,TRUE)/24</f>
        <v>43781.208333333328</v>
      </c>
      <c r="C17116" s="94">
        <f>$A17116+Timezone!$C$3/24+VLOOKUP($A17116,Timezone!$M:$N,2,TRUE)/24</f>
        <v>43781.291666666664</v>
      </c>
      <c r="D17116" s="94">
        <f>$A17116+Timezone!$C$4/24+VLOOKUP($A17116,Timezone!$O:$P,2,TRUE)/24</f>
        <v>43780.75</v>
      </c>
      <c r="E17116" s="94">
        <f>$A17116+Timezone!$C$5/24+VLOOKUP($A17116,Timezone!$Q:$R,2,TRUE)/24</f>
        <v>43780.541666666672</v>
      </c>
      <c r="F17116" s="92">
        <f>IF(MOD($B17116,1)&gt;10.5/24,
IF(VLOOKUP(QUOTIENT($B17116,1),AUD!$A:$K,11,TRUE)=0,F17115,VLOOKUP(QUOTIENT($B17116,1),AUD!$A:$K,11,TRUE)),
F17115)</f>
        <v>0.92</v>
      </c>
      <c r="G17116" s="92">
        <f>IF(MOD($C17116,1)&gt;10.5/24,
IF(VLOOKUP(QUOTIENT($C17116,1),AUD!$A:$K,11,TRUE)=0,G17115,VLOOKUP(QUOTIENT($C17116,1),NZD!$A:$F,6,TRUE)),
G17115)</f>
        <v>1.1499999999999999</v>
      </c>
      <c r="H17116" s="92">
        <f>IF(MOD($D17116,1)&gt;(11+55/60)/24,
IF(VLOOKUP(QUOTIENT($D17116,1),AUD!$A:$K,11,TRUE)=0,H17115,IFERROR(VLOOKUP(QUOTIENT($D17116,1),USD!$A:$B,2,TRUE),H17115)),
H17115)</f>
        <v>1.90463</v>
      </c>
      <c r="I17116" s="92">
        <f>IF(MOD($D17116,1)&gt;(11+55/60)/24,
IF(VLOOKUP(QUOTIENT($D17116,1),AUD!$A:$K,11,TRUE)=0,I17115,IFERROR(VLOOKUP(QUOTIENT($D17116,1),GBP!$A:$B,2,TRUE),I17115)),
I17115)</f>
        <v>0.78837999999999997</v>
      </c>
      <c r="J17116" s="92">
        <f>IF(MOD($D17116,1)&gt;(11+55/60)/24,
IF(VLOOKUP(QUOTIENT($D17116,1),AUD!$A:$K,11,TRUE)=0,J17115,IFERROR(VLOOKUP(QUOTIENT($D17116,1),EUR!$A:$B,2,TRUE),J17115)),
J17115)</f>
        <v>-0.43713999999999997</v>
      </c>
      <c r="K17116" s="92">
        <f>IF(MOD($D17116,1)&gt;(11+55/60)/24,
IF(VLOOKUP(QUOTIENT($D17116,1),AUD!$A:$K,11,TRUE)=0,K17115,IFERROR(VLOOKUP(QUOTIENT($D17116,1),JPY!$A:$B,2,TRUE),K17115)),
K17115)</f>
        <v>-0.10732999999999999</v>
      </c>
      <c r="L17116" s="92">
        <f>IF(MOD($E17116,1)&gt;(11+55/60)/24,
IF(VLOOKUP(QUOTIENT($E17116,1),AUD!$A:$K,11,TRUE)=0,L17115,IFERROR(VLOOKUP(QUOTIENT($E17116,1),CAD!$A:$B,2,TRUE)*1,L17115)),
L17115)</f>
        <v>1.84158</v>
      </c>
    </row>
    <row r="17117" spans="1:12">
      <c r="A17117" s="94">
        <v>43780.833333333336</v>
      </c>
      <c r="B17117" s="94">
        <f>A17117+Timezone!$C$2/24+VLOOKUP(A17117,Timezone!$K:$L,2,TRUE)/24</f>
        <v>43781.291666666664</v>
      </c>
      <c r="C17117" s="94">
        <f>$A17117+Timezone!$C$3/24+VLOOKUP($A17117,Timezone!$M:$N,2,TRUE)/24</f>
        <v>43781.375</v>
      </c>
      <c r="D17117" s="94">
        <f>$A17117+Timezone!$C$4/24+VLOOKUP($A17117,Timezone!$O:$P,2,TRUE)/24</f>
        <v>43780.833333333336</v>
      </c>
      <c r="E17117" s="94">
        <f>$A17117+Timezone!$C$5/24+VLOOKUP($A17117,Timezone!$Q:$R,2,TRUE)/24</f>
        <v>43780.625000000007</v>
      </c>
      <c r="F17117" s="92">
        <f>IF(MOD($B17117,1)&gt;10.5/24,
IF(VLOOKUP(QUOTIENT($B17117,1),AUD!$A:$K,11,TRUE)=0,F17116,VLOOKUP(QUOTIENT($B17117,1),AUD!$A:$K,11,TRUE)),
F17116)</f>
        <v>0.92</v>
      </c>
      <c r="G17117" s="92">
        <f>IF(MOD($C17117,1)&gt;10.5/24,
IF(VLOOKUP(QUOTIENT($C17117,1),AUD!$A:$K,11,TRUE)=0,G17116,VLOOKUP(QUOTIENT($C17117,1),NZD!$A:$F,6,TRUE)),
G17116)</f>
        <v>1.1499999999999999</v>
      </c>
      <c r="H17117" s="92">
        <f>IF(MOD($D17117,1)&gt;(11+55/60)/24,
IF(VLOOKUP(QUOTIENT($D17117,1),AUD!$A:$K,11,TRUE)=0,H17116,IFERROR(VLOOKUP(QUOTIENT($D17117,1),USD!$A:$B,2,TRUE),H17116)),
H17116)</f>
        <v>1.90463</v>
      </c>
      <c r="I17117" s="92">
        <f>IF(MOD($D17117,1)&gt;(11+55/60)/24,
IF(VLOOKUP(QUOTIENT($D17117,1),AUD!$A:$K,11,TRUE)=0,I17116,IFERROR(VLOOKUP(QUOTIENT($D17117,1),GBP!$A:$B,2,TRUE),I17116)),
I17116)</f>
        <v>0.78837999999999997</v>
      </c>
      <c r="J17117" s="92">
        <f>IF(MOD($D17117,1)&gt;(11+55/60)/24,
IF(VLOOKUP(QUOTIENT($D17117,1),AUD!$A:$K,11,TRUE)=0,J17116,IFERROR(VLOOKUP(QUOTIENT($D17117,1),EUR!$A:$B,2,TRUE),J17116)),
J17116)</f>
        <v>-0.43713999999999997</v>
      </c>
      <c r="K17117" s="92">
        <f>IF(MOD($D17117,1)&gt;(11+55/60)/24,
IF(VLOOKUP(QUOTIENT($D17117,1),AUD!$A:$K,11,TRUE)=0,K17116,IFERROR(VLOOKUP(QUOTIENT($D17117,1),JPY!$A:$B,2,TRUE),K17116)),
K17116)</f>
        <v>-0.10732999999999999</v>
      </c>
      <c r="L17117" s="92">
        <f>IF(MOD($E17117,1)&gt;(11+55/60)/24,
IF(VLOOKUP(QUOTIENT($E17117,1),AUD!$A:$K,11,TRUE)=0,L17116,IFERROR(VLOOKUP(QUOTIENT($E17117,1),CAD!$A:$B,2,TRUE)*1,L17116)),
L17116)</f>
        <v>1.84158</v>
      </c>
    </row>
    <row r="17118" spans="1:12">
      <c r="A17118" s="94">
        <v>43780.916666666664</v>
      </c>
      <c r="B17118" s="94">
        <f>A17118+Timezone!$C$2/24+VLOOKUP(A17118,Timezone!$K:$L,2,TRUE)/24</f>
        <v>43781.374999999993</v>
      </c>
      <c r="C17118" s="94">
        <f>$A17118+Timezone!$C$3/24+VLOOKUP($A17118,Timezone!$M:$N,2,TRUE)/24</f>
        <v>43781.458333333328</v>
      </c>
      <c r="D17118" s="94">
        <f>$A17118+Timezone!$C$4/24+VLOOKUP($A17118,Timezone!$O:$P,2,TRUE)/24</f>
        <v>43780.916666666664</v>
      </c>
      <c r="E17118" s="94">
        <f>$A17118+Timezone!$C$5/24+VLOOKUP($A17118,Timezone!$Q:$R,2,TRUE)/24</f>
        <v>43780.708333333336</v>
      </c>
      <c r="F17118" s="92">
        <f>IF(MOD($B17118,1)&gt;10.5/24,
IF(VLOOKUP(QUOTIENT($B17118,1),AUD!$A:$K,11,TRUE)=0,F17117,VLOOKUP(QUOTIENT($B17118,1),AUD!$A:$K,11,TRUE)),
F17117)</f>
        <v>0.92</v>
      </c>
      <c r="G17118" s="92">
        <f>IF(MOD($C17118,1)&gt;10.5/24,
IF(VLOOKUP(QUOTIENT($C17118,1),AUD!$A:$K,11,TRUE)=0,G17117,VLOOKUP(QUOTIENT($C17118,1),NZD!$A:$F,6,TRUE)),
G17117)</f>
        <v>1.1399999999999999</v>
      </c>
      <c r="H17118" s="92">
        <f>IF(MOD($D17118,1)&gt;(11+55/60)/24,
IF(VLOOKUP(QUOTIENT($D17118,1),AUD!$A:$K,11,TRUE)=0,H17117,IFERROR(VLOOKUP(QUOTIENT($D17118,1),USD!$A:$B,2,TRUE),H17117)),
H17117)</f>
        <v>1.90463</v>
      </c>
      <c r="I17118" s="92">
        <f>IF(MOD($D17118,1)&gt;(11+55/60)/24,
IF(VLOOKUP(QUOTIENT($D17118,1),AUD!$A:$K,11,TRUE)=0,I17117,IFERROR(VLOOKUP(QUOTIENT($D17118,1),GBP!$A:$B,2,TRUE),I17117)),
I17117)</f>
        <v>0.78837999999999997</v>
      </c>
      <c r="J17118" s="92">
        <f>IF(MOD($D17118,1)&gt;(11+55/60)/24,
IF(VLOOKUP(QUOTIENT($D17118,1),AUD!$A:$K,11,TRUE)=0,J17117,IFERROR(VLOOKUP(QUOTIENT($D17118,1),EUR!$A:$B,2,TRUE),J17117)),
J17117)</f>
        <v>-0.43713999999999997</v>
      </c>
      <c r="K17118" s="92">
        <f>IF(MOD($D17118,1)&gt;(11+55/60)/24,
IF(VLOOKUP(QUOTIENT($D17118,1),AUD!$A:$K,11,TRUE)=0,K17117,IFERROR(VLOOKUP(QUOTIENT($D17118,1),JPY!$A:$B,2,TRUE),K17117)),
K17117)</f>
        <v>-0.10732999999999999</v>
      </c>
      <c r="L17118" s="92">
        <f>IF(MOD($E17118,1)&gt;(11+55/60)/24,
IF(VLOOKUP(QUOTIENT($E17118,1),AUD!$A:$K,11,TRUE)=0,L17117,IFERROR(VLOOKUP(QUOTIENT($E17118,1),CAD!$A:$B,2,TRUE)*1,L17117)),
L17117)</f>
        <v>1.84158</v>
      </c>
    </row>
    <row r="17119" spans="1:12">
      <c r="A17119" s="94">
        <v>43781</v>
      </c>
      <c r="B17119" s="94">
        <f>A17119+Timezone!$C$2/24+VLOOKUP(A17119,Timezone!$K:$L,2,TRUE)/24</f>
        <v>43781.458333333328</v>
      </c>
      <c r="C17119" s="94">
        <f>$A17119+Timezone!$C$3/24+VLOOKUP($A17119,Timezone!$M:$N,2,TRUE)/24</f>
        <v>43781.541666666664</v>
      </c>
      <c r="D17119" s="94">
        <f>$A17119+Timezone!$C$4/24+VLOOKUP($A17119,Timezone!$O:$P,2,TRUE)/24</f>
        <v>43781</v>
      </c>
      <c r="E17119" s="94">
        <f>$A17119+Timezone!$C$5/24+VLOOKUP($A17119,Timezone!$Q:$R,2,TRUE)/24</f>
        <v>43780.791666666672</v>
      </c>
      <c r="F17119" s="92">
        <f>IF(MOD($B17119,1)&gt;10.5/24,
IF(VLOOKUP(QUOTIENT($B17119,1),AUD!$A:$K,11,TRUE)=0,F17118,VLOOKUP(QUOTIENT($B17119,1),AUD!$A:$K,11,TRUE)),
F17118)</f>
        <v>0.93259999999999998</v>
      </c>
      <c r="G17119" s="92">
        <f>IF(MOD($C17119,1)&gt;10.5/24,
IF(VLOOKUP(QUOTIENT($C17119,1),AUD!$A:$K,11,TRUE)=0,G17118,VLOOKUP(QUOTIENT($C17119,1),NZD!$A:$F,6,TRUE)),
G17118)</f>
        <v>1.1399999999999999</v>
      </c>
      <c r="H17119" s="92">
        <f>IF(MOD($D17119,1)&gt;(11+55/60)/24,
IF(VLOOKUP(QUOTIENT($D17119,1),AUD!$A:$K,11,TRUE)=0,H17118,IFERROR(VLOOKUP(QUOTIENT($D17119,1),USD!$A:$B,2,TRUE),H17118)),
H17118)</f>
        <v>1.90463</v>
      </c>
      <c r="I17119" s="92">
        <f>IF(MOD($D17119,1)&gt;(11+55/60)/24,
IF(VLOOKUP(QUOTIENT($D17119,1),AUD!$A:$K,11,TRUE)=0,I17118,IFERROR(VLOOKUP(QUOTIENT($D17119,1),GBP!$A:$B,2,TRUE),I17118)),
I17118)</f>
        <v>0.78837999999999997</v>
      </c>
      <c r="J17119" s="92">
        <f>IF(MOD($D17119,1)&gt;(11+55/60)/24,
IF(VLOOKUP(QUOTIENT($D17119,1),AUD!$A:$K,11,TRUE)=0,J17118,IFERROR(VLOOKUP(QUOTIENT($D17119,1),EUR!$A:$B,2,TRUE),J17118)),
J17118)</f>
        <v>-0.43713999999999997</v>
      </c>
      <c r="K17119" s="92">
        <f>IF(MOD($D17119,1)&gt;(11+55/60)/24,
IF(VLOOKUP(QUOTIENT($D17119,1),AUD!$A:$K,11,TRUE)=0,K17118,IFERROR(VLOOKUP(QUOTIENT($D17119,1),JPY!$A:$B,2,TRUE),K17118)),
K17118)</f>
        <v>-0.10732999999999999</v>
      </c>
      <c r="L17119" s="92">
        <f>IF(MOD($E17119,1)&gt;(11+55/60)/24,
IF(VLOOKUP(QUOTIENT($E17119,1),AUD!$A:$K,11,TRUE)=0,L17118,IFERROR(VLOOKUP(QUOTIENT($E17119,1),CAD!$A:$B,2,TRUE)*1,L17118)),
L17118)</f>
        <v>1.84158</v>
      </c>
    </row>
    <row r="17120" spans="1:12">
      <c r="A17120" s="94">
        <v>43781.083333333336</v>
      </c>
      <c r="B17120" s="94">
        <f>A17120+Timezone!$C$2/24+VLOOKUP(A17120,Timezone!$K:$L,2,TRUE)/24</f>
        <v>43781.541666666664</v>
      </c>
      <c r="C17120" s="94">
        <f>$A17120+Timezone!$C$3/24+VLOOKUP($A17120,Timezone!$M:$N,2,TRUE)/24</f>
        <v>43781.625</v>
      </c>
      <c r="D17120" s="94">
        <f>$A17120+Timezone!$C$4/24+VLOOKUP($A17120,Timezone!$O:$P,2,TRUE)/24</f>
        <v>43781.083333333336</v>
      </c>
      <c r="E17120" s="94">
        <f>$A17120+Timezone!$C$5/24+VLOOKUP($A17120,Timezone!$Q:$R,2,TRUE)/24</f>
        <v>43780.875000000007</v>
      </c>
      <c r="F17120" s="92">
        <f>IF(MOD($B17120,1)&gt;10.5/24,
IF(VLOOKUP(QUOTIENT($B17120,1),AUD!$A:$K,11,TRUE)=0,F17119,VLOOKUP(QUOTIENT($B17120,1),AUD!$A:$K,11,TRUE)),
F17119)</f>
        <v>0.93259999999999998</v>
      </c>
      <c r="G17120" s="92">
        <f>IF(MOD($C17120,1)&gt;10.5/24,
IF(VLOOKUP(QUOTIENT($C17120,1),AUD!$A:$K,11,TRUE)=0,G17119,VLOOKUP(QUOTIENT($C17120,1),NZD!$A:$F,6,TRUE)),
G17119)</f>
        <v>1.1399999999999999</v>
      </c>
      <c r="H17120" s="92">
        <f>IF(MOD($D17120,1)&gt;(11+55/60)/24,
IF(VLOOKUP(QUOTIENT($D17120,1),AUD!$A:$K,11,TRUE)=0,H17119,IFERROR(VLOOKUP(QUOTIENT($D17120,1),USD!$A:$B,2,TRUE),H17119)),
H17119)</f>
        <v>1.90463</v>
      </c>
      <c r="I17120" s="92">
        <f>IF(MOD($D17120,1)&gt;(11+55/60)/24,
IF(VLOOKUP(QUOTIENT($D17120,1),AUD!$A:$K,11,TRUE)=0,I17119,IFERROR(VLOOKUP(QUOTIENT($D17120,1),GBP!$A:$B,2,TRUE),I17119)),
I17119)</f>
        <v>0.78837999999999997</v>
      </c>
      <c r="J17120" s="92">
        <f>IF(MOD($D17120,1)&gt;(11+55/60)/24,
IF(VLOOKUP(QUOTIENT($D17120,1),AUD!$A:$K,11,TRUE)=0,J17119,IFERROR(VLOOKUP(QUOTIENT($D17120,1),EUR!$A:$B,2,TRUE),J17119)),
J17119)</f>
        <v>-0.43713999999999997</v>
      </c>
      <c r="K17120" s="92">
        <f>IF(MOD($D17120,1)&gt;(11+55/60)/24,
IF(VLOOKUP(QUOTIENT($D17120,1),AUD!$A:$K,11,TRUE)=0,K17119,IFERROR(VLOOKUP(QUOTIENT($D17120,1),JPY!$A:$B,2,TRUE),K17119)),
K17119)</f>
        <v>-0.10732999999999999</v>
      </c>
      <c r="L17120" s="92">
        <f>IF(MOD($E17120,1)&gt;(11+55/60)/24,
IF(VLOOKUP(QUOTIENT($E17120,1),AUD!$A:$K,11,TRUE)=0,L17119,IFERROR(VLOOKUP(QUOTIENT($E17120,1),CAD!$A:$B,2,TRUE)*1,L17119)),
L17119)</f>
        <v>1.84158</v>
      </c>
    </row>
    <row r="17121" spans="1:12">
      <c r="A17121" s="94">
        <v>43781.166666666664</v>
      </c>
      <c r="B17121" s="94">
        <f>A17121+Timezone!$C$2/24+VLOOKUP(A17121,Timezone!$K:$L,2,TRUE)/24</f>
        <v>43781.624999999993</v>
      </c>
      <c r="C17121" s="94">
        <f>$A17121+Timezone!$C$3/24+VLOOKUP($A17121,Timezone!$M:$N,2,TRUE)/24</f>
        <v>43781.708333333328</v>
      </c>
      <c r="D17121" s="94">
        <f>$A17121+Timezone!$C$4/24+VLOOKUP($A17121,Timezone!$O:$P,2,TRUE)/24</f>
        <v>43781.166666666664</v>
      </c>
      <c r="E17121" s="94">
        <f>$A17121+Timezone!$C$5/24+VLOOKUP($A17121,Timezone!$Q:$R,2,TRUE)/24</f>
        <v>43780.958333333336</v>
      </c>
      <c r="F17121" s="92">
        <f>IF(MOD($B17121,1)&gt;10.5/24,
IF(VLOOKUP(QUOTIENT($B17121,1),AUD!$A:$K,11,TRUE)=0,F17120,VLOOKUP(QUOTIENT($B17121,1),AUD!$A:$K,11,TRUE)),
F17120)</f>
        <v>0.93259999999999998</v>
      </c>
      <c r="G17121" s="92">
        <f>IF(MOD($C17121,1)&gt;10.5/24,
IF(VLOOKUP(QUOTIENT($C17121,1),AUD!$A:$K,11,TRUE)=0,G17120,VLOOKUP(QUOTIENT($C17121,1),NZD!$A:$F,6,TRUE)),
G17120)</f>
        <v>1.1399999999999999</v>
      </c>
      <c r="H17121" s="92">
        <f>IF(MOD($D17121,1)&gt;(11+55/60)/24,
IF(VLOOKUP(QUOTIENT($D17121,1),AUD!$A:$K,11,TRUE)=0,H17120,IFERROR(VLOOKUP(QUOTIENT($D17121,1),USD!$A:$B,2,TRUE),H17120)),
H17120)</f>
        <v>1.90463</v>
      </c>
      <c r="I17121" s="92">
        <f>IF(MOD($D17121,1)&gt;(11+55/60)/24,
IF(VLOOKUP(QUOTIENT($D17121,1),AUD!$A:$K,11,TRUE)=0,I17120,IFERROR(VLOOKUP(QUOTIENT($D17121,1),GBP!$A:$B,2,TRUE),I17120)),
I17120)</f>
        <v>0.78837999999999997</v>
      </c>
      <c r="J17121" s="92">
        <f>IF(MOD($D17121,1)&gt;(11+55/60)/24,
IF(VLOOKUP(QUOTIENT($D17121,1),AUD!$A:$K,11,TRUE)=0,J17120,IFERROR(VLOOKUP(QUOTIENT($D17121,1),EUR!$A:$B,2,TRUE),J17120)),
J17120)</f>
        <v>-0.43713999999999997</v>
      </c>
      <c r="K17121" s="92">
        <f>IF(MOD($D17121,1)&gt;(11+55/60)/24,
IF(VLOOKUP(QUOTIENT($D17121,1),AUD!$A:$K,11,TRUE)=0,K17120,IFERROR(VLOOKUP(QUOTIENT($D17121,1),JPY!$A:$B,2,TRUE),K17120)),
K17120)</f>
        <v>-0.10732999999999999</v>
      </c>
      <c r="L17121" s="92">
        <f>IF(MOD($E17121,1)&gt;(11+55/60)/24,
IF(VLOOKUP(QUOTIENT($E17121,1),AUD!$A:$K,11,TRUE)=0,L17120,IFERROR(VLOOKUP(QUOTIENT($E17121,1),CAD!$A:$B,2,TRUE)*1,L17120)),
L17120)</f>
        <v>1.84158</v>
      </c>
    </row>
    <row r="17122" spans="1:12">
      <c r="A17122" s="94">
        <v>43781.25</v>
      </c>
      <c r="B17122" s="94">
        <f>A17122+Timezone!$C$2/24+VLOOKUP(A17122,Timezone!$K:$L,2,TRUE)/24</f>
        <v>43781.708333333328</v>
      </c>
      <c r="C17122" s="94">
        <f>$A17122+Timezone!$C$3/24+VLOOKUP($A17122,Timezone!$M:$N,2,TRUE)/24</f>
        <v>43781.791666666664</v>
      </c>
      <c r="D17122" s="94">
        <f>$A17122+Timezone!$C$4/24+VLOOKUP($A17122,Timezone!$O:$P,2,TRUE)/24</f>
        <v>43781.25</v>
      </c>
      <c r="E17122" s="94">
        <f>$A17122+Timezone!$C$5/24+VLOOKUP($A17122,Timezone!$Q:$R,2,TRUE)/24</f>
        <v>43781.041666666672</v>
      </c>
      <c r="F17122" s="92">
        <f>IF(MOD($B17122,1)&gt;10.5/24,
IF(VLOOKUP(QUOTIENT($B17122,1),AUD!$A:$K,11,TRUE)=0,F17121,VLOOKUP(QUOTIENT($B17122,1),AUD!$A:$K,11,TRUE)),
F17121)</f>
        <v>0.93259999999999998</v>
      </c>
      <c r="G17122" s="92">
        <f>IF(MOD($C17122,1)&gt;10.5/24,
IF(VLOOKUP(QUOTIENT($C17122,1),AUD!$A:$K,11,TRUE)=0,G17121,VLOOKUP(QUOTIENT($C17122,1),NZD!$A:$F,6,TRUE)),
G17121)</f>
        <v>1.1399999999999999</v>
      </c>
      <c r="H17122" s="92">
        <f>IF(MOD($D17122,1)&gt;(11+55/60)/24,
IF(VLOOKUP(QUOTIENT($D17122,1),AUD!$A:$K,11,TRUE)=0,H17121,IFERROR(VLOOKUP(QUOTIENT($D17122,1),USD!$A:$B,2,TRUE),H17121)),
H17121)</f>
        <v>1.90463</v>
      </c>
      <c r="I17122" s="92">
        <f>IF(MOD($D17122,1)&gt;(11+55/60)/24,
IF(VLOOKUP(QUOTIENT($D17122,1),AUD!$A:$K,11,TRUE)=0,I17121,IFERROR(VLOOKUP(QUOTIENT($D17122,1),GBP!$A:$B,2,TRUE),I17121)),
I17121)</f>
        <v>0.78837999999999997</v>
      </c>
      <c r="J17122" s="92">
        <f>IF(MOD($D17122,1)&gt;(11+55/60)/24,
IF(VLOOKUP(QUOTIENT($D17122,1),AUD!$A:$K,11,TRUE)=0,J17121,IFERROR(VLOOKUP(QUOTIENT($D17122,1),EUR!$A:$B,2,TRUE),J17121)),
J17121)</f>
        <v>-0.43713999999999997</v>
      </c>
      <c r="K17122" s="92">
        <f>IF(MOD($D17122,1)&gt;(11+55/60)/24,
IF(VLOOKUP(QUOTIENT($D17122,1),AUD!$A:$K,11,TRUE)=0,K17121,IFERROR(VLOOKUP(QUOTIENT($D17122,1),JPY!$A:$B,2,TRUE),K17121)),
K17121)</f>
        <v>-0.10732999999999999</v>
      </c>
      <c r="L17122" s="92">
        <f>IF(MOD($E17122,1)&gt;(11+55/60)/24,
IF(VLOOKUP(QUOTIENT($E17122,1),AUD!$A:$K,11,TRUE)=0,L17121,IFERROR(VLOOKUP(QUOTIENT($E17122,1),CAD!$A:$B,2,TRUE)*1,L17121)),
L17121)</f>
        <v>1.84158</v>
      </c>
    </row>
    <row r="17123" spans="1:12">
      <c r="A17123" s="94">
        <v>43781.333333333336</v>
      </c>
      <c r="B17123" s="94">
        <f>A17123+Timezone!$C$2/24+VLOOKUP(A17123,Timezone!$K:$L,2,TRUE)/24</f>
        <v>43781.791666666664</v>
      </c>
      <c r="C17123" s="94">
        <f>$A17123+Timezone!$C$3/24+VLOOKUP($A17123,Timezone!$M:$N,2,TRUE)/24</f>
        <v>43781.875</v>
      </c>
      <c r="D17123" s="94">
        <f>$A17123+Timezone!$C$4/24+VLOOKUP($A17123,Timezone!$O:$P,2,TRUE)/24</f>
        <v>43781.333333333336</v>
      </c>
      <c r="E17123" s="94">
        <f>$A17123+Timezone!$C$5/24+VLOOKUP($A17123,Timezone!$Q:$R,2,TRUE)/24</f>
        <v>43781.125000000007</v>
      </c>
      <c r="F17123" s="92">
        <f>IF(MOD($B17123,1)&gt;10.5/24,
IF(VLOOKUP(QUOTIENT($B17123,1),AUD!$A:$K,11,TRUE)=0,F17122,VLOOKUP(QUOTIENT($B17123,1),AUD!$A:$K,11,TRUE)),
F17122)</f>
        <v>0.93259999999999998</v>
      </c>
      <c r="G17123" s="92">
        <f>IF(MOD($C17123,1)&gt;10.5/24,
IF(VLOOKUP(QUOTIENT($C17123,1),AUD!$A:$K,11,TRUE)=0,G17122,VLOOKUP(QUOTIENT($C17123,1),NZD!$A:$F,6,TRUE)),
G17122)</f>
        <v>1.1399999999999999</v>
      </c>
      <c r="H17123" s="92">
        <f>IF(MOD($D17123,1)&gt;(11+55/60)/24,
IF(VLOOKUP(QUOTIENT($D17123,1),AUD!$A:$K,11,TRUE)=0,H17122,IFERROR(VLOOKUP(QUOTIENT($D17123,1),USD!$A:$B,2,TRUE),H17122)),
H17122)</f>
        <v>1.90463</v>
      </c>
      <c r="I17123" s="92">
        <f>IF(MOD($D17123,1)&gt;(11+55/60)/24,
IF(VLOOKUP(QUOTIENT($D17123,1),AUD!$A:$K,11,TRUE)=0,I17122,IFERROR(VLOOKUP(QUOTIENT($D17123,1),GBP!$A:$B,2,TRUE),I17122)),
I17122)</f>
        <v>0.78837999999999997</v>
      </c>
      <c r="J17123" s="92">
        <f>IF(MOD($D17123,1)&gt;(11+55/60)/24,
IF(VLOOKUP(QUOTIENT($D17123,1),AUD!$A:$K,11,TRUE)=0,J17122,IFERROR(VLOOKUP(QUOTIENT($D17123,1),EUR!$A:$B,2,TRUE),J17122)),
J17122)</f>
        <v>-0.43713999999999997</v>
      </c>
      <c r="K17123" s="92">
        <f>IF(MOD($D17123,1)&gt;(11+55/60)/24,
IF(VLOOKUP(QUOTIENT($D17123,1),AUD!$A:$K,11,TRUE)=0,K17122,IFERROR(VLOOKUP(QUOTIENT($D17123,1),JPY!$A:$B,2,TRUE),K17122)),
K17122)</f>
        <v>-0.10732999999999999</v>
      </c>
      <c r="L17123" s="92">
        <f>IF(MOD($E17123,1)&gt;(11+55/60)/24,
IF(VLOOKUP(QUOTIENT($E17123,1),AUD!$A:$K,11,TRUE)=0,L17122,IFERROR(VLOOKUP(QUOTIENT($E17123,1),CAD!$A:$B,2,TRUE)*1,L17122)),
L17122)</f>
        <v>1.84158</v>
      </c>
    </row>
    <row r="17124" spans="1:12">
      <c r="A17124" s="94">
        <v>43781.416666666664</v>
      </c>
      <c r="B17124" s="94">
        <f>A17124+Timezone!$C$2/24+VLOOKUP(A17124,Timezone!$K:$L,2,TRUE)/24</f>
        <v>43781.874999999993</v>
      </c>
      <c r="C17124" s="94">
        <f>$A17124+Timezone!$C$3/24+VLOOKUP($A17124,Timezone!$M:$N,2,TRUE)/24</f>
        <v>43781.958333333328</v>
      </c>
      <c r="D17124" s="94">
        <f>$A17124+Timezone!$C$4/24+VLOOKUP($A17124,Timezone!$O:$P,2,TRUE)/24</f>
        <v>43781.416666666664</v>
      </c>
      <c r="E17124" s="94">
        <f>$A17124+Timezone!$C$5/24+VLOOKUP($A17124,Timezone!$Q:$R,2,TRUE)/24</f>
        <v>43781.208333333336</v>
      </c>
      <c r="F17124" s="92">
        <f>IF(MOD($B17124,1)&gt;10.5/24,
IF(VLOOKUP(QUOTIENT($B17124,1),AUD!$A:$K,11,TRUE)=0,F17123,VLOOKUP(QUOTIENT($B17124,1),AUD!$A:$K,11,TRUE)),
F17123)</f>
        <v>0.93259999999999998</v>
      </c>
      <c r="G17124" s="92">
        <f>IF(MOD($C17124,1)&gt;10.5/24,
IF(VLOOKUP(QUOTIENT($C17124,1),AUD!$A:$K,11,TRUE)=0,G17123,VLOOKUP(QUOTIENT($C17124,1),NZD!$A:$F,6,TRUE)),
G17123)</f>
        <v>1.1399999999999999</v>
      </c>
      <c r="H17124" s="92">
        <f>IF(MOD($D17124,1)&gt;(11+55/60)/24,
IF(VLOOKUP(QUOTIENT($D17124,1),AUD!$A:$K,11,TRUE)=0,H17123,IFERROR(VLOOKUP(QUOTIENT($D17124,1),USD!$A:$B,2,TRUE),H17123)),
H17123)</f>
        <v>1.90463</v>
      </c>
      <c r="I17124" s="92">
        <f>IF(MOD($D17124,1)&gt;(11+55/60)/24,
IF(VLOOKUP(QUOTIENT($D17124,1),AUD!$A:$K,11,TRUE)=0,I17123,IFERROR(VLOOKUP(QUOTIENT($D17124,1),GBP!$A:$B,2,TRUE),I17123)),
I17123)</f>
        <v>0.78837999999999997</v>
      </c>
      <c r="J17124" s="92">
        <f>IF(MOD($D17124,1)&gt;(11+55/60)/24,
IF(VLOOKUP(QUOTIENT($D17124,1),AUD!$A:$K,11,TRUE)=0,J17123,IFERROR(VLOOKUP(QUOTIENT($D17124,1),EUR!$A:$B,2,TRUE),J17123)),
J17123)</f>
        <v>-0.43713999999999997</v>
      </c>
      <c r="K17124" s="92">
        <f>IF(MOD($D17124,1)&gt;(11+55/60)/24,
IF(VLOOKUP(QUOTIENT($D17124,1),AUD!$A:$K,11,TRUE)=0,K17123,IFERROR(VLOOKUP(QUOTIENT($D17124,1),JPY!$A:$B,2,TRUE),K17123)),
K17123)</f>
        <v>-0.10732999999999999</v>
      </c>
      <c r="L17124" s="92">
        <f>IF(MOD($E17124,1)&gt;(11+55/60)/24,
IF(VLOOKUP(QUOTIENT($E17124,1),AUD!$A:$K,11,TRUE)=0,L17123,IFERROR(VLOOKUP(QUOTIENT($E17124,1),CAD!$A:$B,2,TRUE)*1,L17123)),
L17123)</f>
        <v>1.84158</v>
      </c>
    </row>
    <row r="17125" spans="1:12">
      <c r="A17125" s="94">
        <v>43781.5</v>
      </c>
      <c r="B17125" s="94">
        <f>A17125+Timezone!$C$2/24+VLOOKUP(A17125,Timezone!$K:$L,2,TRUE)/24</f>
        <v>43781.958333333328</v>
      </c>
      <c r="C17125" s="94">
        <f>$A17125+Timezone!$C$3/24+VLOOKUP($A17125,Timezone!$M:$N,2,TRUE)/24</f>
        <v>43782.041666666664</v>
      </c>
      <c r="D17125" s="94">
        <f>$A17125+Timezone!$C$4/24+VLOOKUP($A17125,Timezone!$O:$P,2,TRUE)/24</f>
        <v>43781.5</v>
      </c>
      <c r="E17125" s="94">
        <f>$A17125+Timezone!$C$5/24+VLOOKUP($A17125,Timezone!$Q:$R,2,TRUE)/24</f>
        <v>43781.291666666672</v>
      </c>
      <c r="F17125" s="92">
        <f>IF(MOD($B17125,1)&gt;10.5/24,
IF(VLOOKUP(QUOTIENT($B17125,1),AUD!$A:$K,11,TRUE)=0,F17124,VLOOKUP(QUOTIENT($B17125,1),AUD!$A:$K,11,TRUE)),
F17124)</f>
        <v>0.93259999999999998</v>
      </c>
      <c r="G17125" s="92">
        <f>IF(MOD($C17125,1)&gt;10.5/24,
IF(VLOOKUP(QUOTIENT($C17125,1),AUD!$A:$K,11,TRUE)=0,G17124,VLOOKUP(QUOTIENT($C17125,1),NZD!$A:$F,6,TRUE)),
G17124)</f>
        <v>1.1399999999999999</v>
      </c>
      <c r="H17125" s="92">
        <f>IF(MOD($D17125,1)&gt;(11+55/60)/24,
IF(VLOOKUP(QUOTIENT($D17125,1),AUD!$A:$K,11,TRUE)=0,H17124,IFERROR(VLOOKUP(QUOTIENT($D17125,1),USD!$A:$B,2,TRUE),H17124)),
H17124)</f>
        <v>1.9092499999999999</v>
      </c>
      <c r="I17125" s="92">
        <f>IF(MOD($D17125,1)&gt;(11+55/60)/24,
IF(VLOOKUP(QUOTIENT($D17125,1),AUD!$A:$K,11,TRUE)=0,I17124,IFERROR(VLOOKUP(QUOTIENT($D17125,1),GBP!$A:$B,2,TRUE),I17124)),
I17124)</f>
        <v>0.79113</v>
      </c>
      <c r="J17125" s="92">
        <f>IF(MOD($D17125,1)&gt;(11+55/60)/24,
IF(VLOOKUP(QUOTIENT($D17125,1),AUD!$A:$K,11,TRUE)=0,J17124,IFERROR(VLOOKUP(QUOTIENT($D17125,1),EUR!$A:$B,2,TRUE),J17124)),
J17124)</f>
        <v>-0.43757000000000001</v>
      </c>
      <c r="K17125" s="92">
        <f>IF(MOD($D17125,1)&gt;(11+55/60)/24,
IF(VLOOKUP(QUOTIENT($D17125,1),AUD!$A:$K,11,TRUE)=0,K17124,IFERROR(VLOOKUP(QUOTIENT($D17125,1),JPY!$A:$B,2,TRUE),K17124)),
K17124)</f>
        <v>-0.10617</v>
      </c>
      <c r="L17125" s="92">
        <f>IF(MOD($E17125,1)&gt;(11+55/60)/24,
IF(VLOOKUP(QUOTIENT($E17125,1),AUD!$A:$K,11,TRUE)=0,L17124,IFERROR(VLOOKUP(QUOTIENT($E17125,1),CAD!$A:$B,2,TRUE)*1,L17124)),
L17124)</f>
        <v>1.84158</v>
      </c>
    </row>
    <row r="17126" spans="1:12">
      <c r="A17126" s="94">
        <v>43781.583333333336</v>
      </c>
      <c r="B17126" s="94">
        <f>A17126+Timezone!$C$2/24+VLOOKUP(A17126,Timezone!$K:$L,2,TRUE)/24</f>
        <v>43782.041666666664</v>
      </c>
      <c r="C17126" s="94">
        <f>$A17126+Timezone!$C$3/24+VLOOKUP($A17126,Timezone!$M:$N,2,TRUE)/24</f>
        <v>43782.125</v>
      </c>
      <c r="D17126" s="94">
        <f>$A17126+Timezone!$C$4/24+VLOOKUP($A17126,Timezone!$O:$P,2,TRUE)/24</f>
        <v>43781.583333333336</v>
      </c>
      <c r="E17126" s="94">
        <f>$A17126+Timezone!$C$5/24+VLOOKUP($A17126,Timezone!$Q:$R,2,TRUE)/24</f>
        <v>43781.375000000007</v>
      </c>
      <c r="F17126" s="92">
        <f>IF(MOD($B17126,1)&gt;10.5/24,
IF(VLOOKUP(QUOTIENT($B17126,1),AUD!$A:$K,11,TRUE)=0,F17125,VLOOKUP(QUOTIENT($B17126,1),AUD!$A:$K,11,TRUE)),
F17125)</f>
        <v>0.93259999999999998</v>
      </c>
      <c r="G17126" s="92">
        <f>IF(MOD($C17126,1)&gt;10.5/24,
IF(VLOOKUP(QUOTIENT($C17126,1),AUD!$A:$K,11,TRUE)=0,G17125,VLOOKUP(QUOTIENT($C17126,1),NZD!$A:$F,6,TRUE)),
G17125)</f>
        <v>1.1399999999999999</v>
      </c>
      <c r="H17126" s="92">
        <f>IF(MOD($D17126,1)&gt;(11+55/60)/24,
IF(VLOOKUP(QUOTIENT($D17126,1),AUD!$A:$K,11,TRUE)=0,H17125,IFERROR(VLOOKUP(QUOTIENT($D17126,1),USD!$A:$B,2,TRUE),H17125)),
H17125)</f>
        <v>1.9092499999999999</v>
      </c>
      <c r="I17126" s="92">
        <f>IF(MOD($D17126,1)&gt;(11+55/60)/24,
IF(VLOOKUP(QUOTIENT($D17126,1),AUD!$A:$K,11,TRUE)=0,I17125,IFERROR(VLOOKUP(QUOTIENT($D17126,1),GBP!$A:$B,2,TRUE),I17125)),
I17125)</f>
        <v>0.79113</v>
      </c>
      <c r="J17126" s="92">
        <f>IF(MOD($D17126,1)&gt;(11+55/60)/24,
IF(VLOOKUP(QUOTIENT($D17126,1),AUD!$A:$K,11,TRUE)=0,J17125,IFERROR(VLOOKUP(QUOTIENT($D17126,1),EUR!$A:$B,2,TRUE),J17125)),
J17125)</f>
        <v>-0.43757000000000001</v>
      </c>
      <c r="K17126" s="92">
        <f>IF(MOD($D17126,1)&gt;(11+55/60)/24,
IF(VLOOKUP(QUOTIENT($D17126,1),AUD!$A:$K,11,TRUE)=0,K17125,IFERROR(VLOOKUP(QUOTIENT($D17126,1),JPY!$A:$B,2,TRUE),K17125)),
K17125)</f>
        <v>-0.10617</v>
      </c>
      <c r="L17126" s="92">
        <f>IF(MOD($E17126,1)&gt;(11+55/60)/24,
IF(VLOOKUP(QUOTIENT($E17126,1),AUD!$A:$K,11,TRUE)=0,L17125,IFERROR(VLOOKUP(QUOTIENT($E17126,1),CAD!$A:$B,2,TRUE)*1,L17125)),
L17125)</f>
        <v>1.84158</v>
      </c>
    </row>
    <row r="17127" spans="1:12">
      <c r="A17127" s="94">
        <v>43781.666666666664</v>
      </c>
      <c r="B17127" s="94">
        <f>A17127+Timezone!$C$2/24+VLOOKUP(A17127,Timezone!$K:$L,2,TRUE)/24</f>
        <v>43782.124999999993</v>
      </c>
      <c r="C17127" s="94">
        <f>$A17127+Timezone!$C$3/24+VLOOKUP($A17127,Timezone!$M:$N,2,TRUE)/24</f>
        <v>43782.208333333328</v>
      </c>
      <c r="D17127" s="94">
        <f>$A17127+Timezone!$C$4/24+VLOOKUP($A17127,Timezone!$O:$P,2,TRUE)/24</f>
        <v>43781.666666666664</v>
      </c>
      <c r="E17127" s="94">
        <f>$A17127+Timezone!$C$5/24+VLOOKUP($A17127,Timezone!$Q:$R,2,TRUE)/24</f>
        <v>43781.458333333336</v>
      </c>
      <c r="F17127" s="92">
        <f>IF(MOD($B17127,1)&gt;10.5/24,
IF(VLOOKUP(QUOTIENT($B17127,1),AUD!$A:$K,11,TRUE)=0,F17126,VLOOKUP(QUOTIENT($B17127,1),AUD!$A:$K,11,TRUE)),
F17126)</f>
        <v>0.93259999999999998</v>
      </c>
      <c r="G17127" s="92">
        <f>IF(MOD($C17127,1)&gt;10.5/24,
IF(VLOOKUP(QUOTIENT($C17127,1),AUD!$A:$K,11,TRUE)=0,G17126,VLOOKUP(QUOTIENT($C17127,1),NZD!$A:$F,6,TRUE)),
G17126)</f>
        <v>1.1399999999999999</v>
      </c>
      <c r="H17127" s="92">
        <f>IF(MOD($D17127,1)&gt;(11+55/60)/24,
IF(VLOOKUP(QUOTIENT($D17127,1),AUD!$A:$K,11,TRUE)=0,H17126,IFERROR(VLOOKUP(QUOTIENT($D17127,1),USD!$A:$B,2,TRUE),H17126)),
H17126)</f>
        <v>1.9092499999999999</v>
      </c>
      <c r="I17127" s="92">
        <f>IF(MOD($D17127,1)&gt;(11+55/60)/24,
IF(VLOOKUP(QUOTIENT($D17127,1),AUD!$A:$K,11,TRUE)=0,I17126,IFERROR(VLOOKUP(QUOTIENT($D17127,1),GBP!$A:$B,2,TRUE),I17126)),
I17126)</f>
        <v>0.79113</v>
      </c>
      <c r="J17127" s="92">
        <f>IF(MOD($D17127,1)&gt;(11+55/60)/24,
IF(VLOOKUP(QUOTIENT($D17127,1),AUD!$A:$K,11,TRUE)=0,J17126,IFERROR(VLOOKUP(QUOTIENT($D17127,1),EUR!$A:$B,2,TRUE),J17126)),
J17126)</f>
        <v>-0.43757000000000001</v>
      </c>
      <c r="K17127" s="92">
        <f>IF(MOD($D17127,1)&gt;(11+55/60)/24,
IF(VLOOKUP(QUOTIENT($D17127,1),AUD!$A:$K,11,TRUE)=0,K17126,IFERROR(VLOOKUP(QUOTIENT($D17127,1),JPY!$A:$B,2,TRUE),K17126)),
K17126)</f>
        <v>-0.10617</v>
      </c>
      <c r="L17127" s="92">
        <f>IF(MOD($E17127,1)&gt;(11+55/60)/24,
IF(VLOOKUP(QUOTIENT($E17127,1),AUD!$A:$K,11,TRUE)=0,L17126,IFERROR(VLOOKUP(QUOTIENT($E17127,1),CAD!$A:$B,2,TRUE)*1,L17126)),
L17126)</f>
        <v>1.84158</v>
      </c>
    </row>
    <row r="17128" spans="1:12">
      <c r="A17128" s="94">
        <v>43781.75</v>
      </c>
      <c r="B17128" s="94">
        <f>A17128+Timezone!$C$2/24+VLOOKUP(A17128,Timezone!$K:$L,2,TRUE)/24</f>
        <v>43782.208333333328</v>
      </c>
      <c r="C17128" s="94">
        <f>$A17128+Timezone!$C$3/24+VLOOKUP($A17128,Timezone!$M:$N,2,TRUE)/24</f>
        <v>43782.291666666664</v>
      </c>
      <c r="D17128" s="94">
        <f>$A17128+Timezone!$C$4/24+VLOOKUP($A17128,Timezone!$O:$P,2,TRUE)/24</f>
        <v>43781.75</v>
      </c>
      <c r="E17128" s="94">
        <f>$A17128+Timezone!$C$5/24+VLOOKUP($A17128,Timezone!$Q:$R,2,TRUE)/24</f>
        <v>43781.541666666672</v>
      </c>
      <c r="F17128" s="92">
        <f>IF(MOD($B17128,1)&gt;10.5/24,
IF(VLOOKUP(QUOTIENT($B17128,1),AUD!$A:$K,11,TRUE)=0,F17127,VLOOKUP(QUOTIENT($B17128,1),AUD!$A:$K,11,TRUE)),
F17127)</f>
        <v>0.93259999999999998</v>
      </c>
      <c r="G17128" s="92">
        <f>IF(MOD($C17128,1)&gt;10.5/24,
IF(VLOOKUP(QUOTIENT($C17128,1),AUD!$A:$K,11,TRUE)=0,G17127,VLOOKUP(QUOTIENT($C17128,1),NZD!$A:$F,6,TRUE)),
G17127)</f>
        <v>1.1399999999999999</v>
      </c>
      <c r="H17128" s="92">
        <f>IF(MOD($D17128,1)&gt;(11+55/60)/24,
IF(VLOOKUP(QUOTIENT($D17128,1),AUD!$A:$K,11,TRUE)=0,H17127,IFERROR(VLOOKUP(QUOTIENT($D17128,1),USD!$A:$B,2,TRUE),H17127)),
H17127)</f>
        <v>1.9092499999999999</v>
      </c>
      <c r="I17128" s="92">
        <f>IF(MOD($D17128,1)&gt;(11+55/60)/24,
IF(VLOOKUP(QUOTIENT($D17128,1),AUD!$A:$K,11,TRUE)=0,I17127,IFERROR(VLOOKUP(QUOTIENT($D17128,1),GBP!$A:$B,2,TRUE),I17127)),
I17127)</f>
        <v>0.79113</v>
      </c>
      <c r="J17128" s="92">
        <f>IF(MOD($D17128,1)&gt;(11+55/60)/24,
IF(VLOOKUP(QUOTIENT($D17128,1),AUD!$A:$K,11,TRUE)=0,J17127,IFERROR(VLOOKUP(QUOTIENT($D17128,1),EUR!$A:$B,2,TRUE),J17127)),
J17127)</f>
        <v>-0.43757000000000001</v>
      </c>
      <c r="K17128" s="92">
        <f>IF(MOD($D17128,1)&gt;(11+55/60)/24,
IF(VLOOKUP(QUOTIENT($D17128,1),AUD!$A:$K,11,TRUE)=0,K17127,IFERROR(VLOOKUP(QUOTIENT($D17128,1),JPY!$A:$B,2,TRUE),K17127)),
K17127)</f>
        <v>-0.10617</v>
      </c>
      <c r="L17128" s="92">
        <f>IF(MOD($E17128,1)&gt;(11+55/60)/24,
IF(VLOOKUP(QUOTIENT($E17128,1),AUD!$A:$K,11,TRUE)=0,L17127,IFERROR(VLOOKUP(QUOTIENT($E17128,1),CAD!$A:$B,2,TRUE)*1,L17127)),
L17127)</f>
        <v>1.8534100000000002</v>
      </c>
    </row>
    <row r="17129" spans="1:12">
      <c r="A17129" s="94">
        <v>43781.833333333336</v>
      </c>
      <c r="B17129" s="94">
        <f>A17129+Timezone!$C$2/24+VLOOKUP(A17129,Timezone!$K:$L,2,TRUE)/24</f>
        <v>43782.291666666664</v>
      </c>
      <c r="C17129" s="94">
        <f>$A17129+Timezone!$C$3/24+VLOOKUP($A17129,Timezone!$M:$N,2,TRUE)/24</f>
        <v>43782.375</v>
      </c>
      <c r="D17129" s="94">
        <f>$A17129+Timezone!$C$4/24+VLOOKUP($A17129,Timezone!$O:$P,2,TRUE)/24</f>
        <v>43781.833333333336</v>
      </c>
      <c r="E17129" s="94">
        <f>$A17129+Timezone!$C$5/24+VLOOKUP($A17129,Timezone!$Q:$R,2,TRUE)/24</f>
        <v>43781.625000000007</v>
      </c>
      <c r="F17129" s="92">
        <f>IF(MOD($B17129,1)&gt;10.5/24,
IF(VLOOKUP(QUOTIENT($B17129,1),AUD!$A:$K,11,TRUE)=0,F17128,VLOOKUP(QUOTIENT($B17129,1),AUD!$A:$K,11,TRUE)),
F17128)</f>
        <v>0.93259999999999998</v>
      </c>
      <c r="G17129" s="92">
        <f>IF(MOD($C17129,1)&gt;10.5/24,
IF(VLOOKUP(QUOTIENT($C17129,1),AUD!$A:$K,11,TRUE)=0,G17128,VLOOKUP(QUOTIENT($C17129,1),NZD!$A:$F,6,TRUE)),
G17128)</f>
        <v>1.1399999999999999</v>
      </c>
      <c r="H17129" s="92">
        <f>IF(MOD($D17129,1)&gt;(11+55/60)/24,
IF(VLOOKUP(QUOTIENT($D17129,1),AUD!$A:$K,11,TRUE)=0,H17128,IFERROR(VLOOKUP(QUOTIENT($D17129,1),USD!$A:$B,2,TRUE),H17128)),
H17128)</f>
        <v>1.9092499999999999</v>
      </c>
      <c r="I17129" s="92">
        <f>IF(MOD($D17129,1)&gt;(11+55/60)/24,
IF(VLOOKUP(QUOTIENT($D17129,1),AUD!$A:$K,11,TRUE)=0,I17128,IFERROR(VLOOKUP(QUOTIENT($D17129,1),GBP!$A:$B,2,TRUE),I17128)),
I17128)</f>
        <v>0.79113</v>
      </c>
      <c r="J17129" s="92">
        <f>IF(MOD($D17129,1)&gt;(11+55/60)/24,
IF(VLOOKUP(QUOTIENT($D17129,1),AUD!$A:$K,11,TRUE)=0,J17128,IFERROR(VLOOKUP(QUOTIENT($D17129,1),EUR!$A:$B,2,TRUE),J17128)),
J17128)</f>
        <v>-0.43757000000000001</v>
      </c>
      <c r="K17129" s="92">
        <f>IF(MOD($D17129,1)&gt;(11+55/60)/24,
IF(VLOOKUP(QUOTIENT($D17129,1),AUD!$A:$K,11,TRUE)=0,K17128,IFERROR(VLOOKUP(QUOTIENT($D17129,1),JPY!$A:$B,2,TRUE),K17128)),
K17128)</f>
        <v>-0.10617</v>
      </c>
      <c r="L17129" s="92">
        <f>IF(MOD($E17129,1)&gt;(11+55/60)/24,
IF(VLOOKUP(QUOTIENT($E17129,1),AUD!$A:$K,11,TRUE)=0,L17128,IFERROR(VLOOKUP(QUOTIENT($E17129,1),CAD!$A:$B,2,TRUE)*1,L17128)),
L17128)</f>
        <v>1.8534100000000002</v>
      </c>
    </row>
    <row r="17130" spans="1:12">
      <c r="A17130" s="94">
        <v>43781.916666666664</v>
      </c>
      <c r="B17130" s="94">
        <f>A17130+Timezone!$C$2/24+VLOOKUP(A17130,Timezone!$K:$L,2,TRUE)/24</f>
        <v>43782.374999999993</v>
      </c>
      <c r="C17130" s="94">
        <f>$A17130+Timezone!$C$3/24+VLOOKUP($A17130,Timezone!$M:$N,2,TRUE)/24</f>
        <v>43782.458333333328</v>
      </c>
      <c r="D17130" s="94">
        <f>$A17130+Timezone!$C$4/24+VLOOKUP($A17130,Timezone!$O:$P,2,TRUE)/24</f>
        <v>43781.916666666664</v>
      </c>
      <c r="E17130" s="94">
        <f>$A17130+Timezone!$C$5/24+VLOOKUP($A17130,Timezone!$Q:$R,2,TRUE)/24</f>
        <v>43781.708333333336</v>
      </c>
      <c r="F17130" s="92">
        <f>IF(MOD($B17130,1)&gt;10.5/24,
IF(VLOOKUP(QUOTIENT($B17130,1),AUD!$A:$K,11,TRUE)=0,F17129,VLOOKUP(QUOTIENT($B17130,1),AUD!$A:$K,11,TRUE)),
F17129)</f>
        <v>0.93259999999999998</v>
      </c>
      <c r="G17130" s="92">
        <f>IF(MOD($C17130,1)&gt;10.5/24,
IF(VLOOKUP(QUOTIENT($C17130,1),AUD!$A:$K,11,TRUE)=0,G17129,VLOOKUP(QUOTIENT($C17130,1),NZD!$A:$F,6,TRUE)),
G17129)</f>
        <v>1.0900000000000001</v>
      </c>
      <c r="H17130" s="92">
        <f>IF(MOD($D17130,1)&gt;(11+55/60)/24,
IF(VLOOKUP(QUOTIENT($D17130,1),AUD!$A:$K,11,TRUE)=0,H17129,IFERROR(VLOOKUP(QUOTIENT($D17130,1),USD!$A:$B,2,TRUE),H17129)),
H17129)</f>
        <v>1.9092499999999999</v>
      </c>
      <c r="I17130" s="92">
        <f>IF(MOD($D17130,1)&gt;(11+55/60)/24,
IF(VLOOKUP(QUOTIENT($D17130,1),AUD!$A:$K,11,TRUE)=0,I17129,IFERROR(VLOOKUP(QUOTIENT($D17130,1),GBP!$A:$B,2,TRUE),I17129)),
I17129)</f>
        <v>0.79113</v>
      </c>
      <c r="J17130" s="92">
        <f>IF(MOD($D17130,1)&gt;(11+55/60)/24,
IF(VLOOKUP(QUOTIENT($D17130,1),AUD!$A:$K,11,TRUE)=0,J17129,IFERROR(VLOOKUP(QUOTIENT($D17130,1),EUR!$A:$B,2,TRUE),J17129)),
J17129)</f>
        <v>-0.43757000000000001</v>
      </c>
      <c r="K17130" s="92">
        <f>IF(MOD($D17130,1)&gt;(11+55/60)/24,
IF(VLOOKUP(QUOTIENT($D17130,1),AUD!$A:$K,11,TRUE)=0,K17129,IFERROR(VLOOKUP(QUOTIENT($D17130,1),JPY!$A:$B,2,TRUE),K17129)),
K17129)</f>
        <v>-0.10617</v>
      </c>
      <c r="L17130" s="92">
        <f>IF(MOD($E17130,1)&gt;(11+55/60)/24,
IF(VLOOKUP(QUOTIENT($E17130,1),AUD!$A:$K,11,TRUE)=0,L17129,IFERROR(VLOOKUP(QUOTIENT($E17130,1),CAD!$A:$B,2,TRUE)*1,L17129)),
L17129)</f>
        <v>1.8534100000000002</v>
      </c>
    </row>
    <row r="17131" spans="1:12">
      <c r="A17131" s="94">
        <v>43782</v>
      </c>
      <c r="B17131" s="94">
        <f>A17131+Timezone!$C$2/24+VLOOKUP(A17131,Timezone!$K:$L,2,TRUE)/24</f>
        <v>43782.458333333328</v>
      </c>
      <c r="C17131" s="94">
        <f>$A17131+Timezone!$C$3/24+VLOOKUP($A17131,Timezone!$M:$N,2,TRUE)/24</f>
        <v>43782.541666666664</v>
      </c>
      <c r="D17131" s="94">
        <f>$A17131+Timezone!$C$4/24+VLOOKUP($A17131,Timezone!$O:$P,2,TRUE)/24</f>
        <v>43782</v>
      </c>
      <c r="E17131" s="94">
        <f>$A17131+Timezone!$C$5/24+VLOOKUP($A17131,Timezone!$Q:$R,2,TRUE)/24</f>
        <v>43781.791666666672</v>
      </c>
      <c r="F17131" s="92">
        <f>IF(MOD($B17131,1)&gt;10.5/24,
IF(VLOOKUP(QUOTIENT($B17131,1),AUD!$A:$K,11,TRUE)=0,F17130,VLOOKUP(QUOTIENT($B17131,1),AUD!$A:$K,11,TRUE)),
F17130)</f>
        <v>0.95109999999999995</v>
      </c>
      <c r="G17131" s="92">
        <f>IF(MOD($C17131,1)&gt;10.5/24,
IF(VLOOKUP(QUOTIENT($C17131,1),AUD!$A:$K,11,TRUE)=0,G17130,VLOOKUP(QUOTIENT($C17131,1),NZD!$A:$F,6,TRUE)),
G17130)</f>
        <v>1.0900000000000001</v>
      </c>
      <c r="H17131" s="92">
        <f>IF(MOD($D17131,1)&gt;(11+55/60)/24,
IF(VLOOKUP(QUOTIENT($D17131,1),AUD!$A:$K,11,TRUE)=0,H17130,IFERROR(VLOOKUP(QUOTIENT($D17131,1),USD!$A:$B,2,TRUE),H17130)),
H17130)</f>
        <v>1.9092499999999999</v>
      </c>
      <c r="I17131" s="92">
        <f>IF(MOD($D17131,1)&gt;(11+55/60)/24,
IF(VLOOKUP(QUOTIENT($D17131,1),AUD!$A:$K,11,TRUE)=0,I17130,IFERROR(VLOOKUP(QUOTIENT($D17131,1),GBP!$A:$B,2,TRUE),I17130)),
I17130)</f>
        <v>0.79113</v>
      </c>
      <c r="J17131" s="92">
        <f>IF(MOD($D17131,1)&gt;(11+55/60)/24,
IF(VLOOKUP(QUOTIENT($D17131,1),AUD!$A:$K,11,TRUE)=0,J17130,IFERROR(VLOOKUP(QUOTIENT($D17131,1),EUR!$A:$B,2,TRUE),J17130)),
J17130)</f>
        <v>-0.43757000000000001</v>
      </c>
      <c r="K17131" s="92">
        <f>IF(MOD($D17131,1)&gt;(11+55/60)/24,
IF(VLOOKUP(QUOTIENT($D17131,1),AUD!$A:$K,11,TRUE)=0,K17130,IFERROR(VLOOKUP(QUOTIENT($D17131,1),JPY!$A:$B,2,TRUE),K17130)),
K17130)</f>
        <v>-0.10617</v>
      </c>
      <c r="L17131" s="92">
        <f>IF(MOD($E17131,1)&gt;(11+55/60)/24,
IF(VLOOKUP(QUOTIENT($E17131,1),AUD!$A:$K,11,TRUE)=0,L17130,IFERROR(VLOOKUP(QUOTIENT($E17131,1),CAD!$A:$B,2,TRUE)*1,L17130)),
L17130)</f>
        <v>1.8534100000000002</v>
      </c>
    </row>
    <row r="17132" spans="1:12">
      <c r="A17132" s="94">
        <v>43782.083333333336</v>
      </c>
      <c r="B17132" s="94">
        <f>A17132+Timezone!$C$2/24+VLOOKUP(A17132,Timezone!$K:$L,2,TRUE)/24</f>
        <v>43782.541666666664</v>
      </c>
      <c r="C17132" s="94">
        <f>$A17132+Timezone!$C$3/24+VLOOKUP($A17132,Timezone!$M:$N,2,TRUE)/24</f>
        <v>43782.625</v>
      </c>
      <c r="D17132" s="94">
        <f>$A17132+Timezone!$C$4/24+VLOOKUP($A17132,Timezone!$O:$P,2,TRUE)/24</f>
        <v>43782.083333333336</v>
      </c>
      <c r="E17132" s="94">
        <f>$A17132+Timezone!$C$5/24+VLOOKUP($A17132,Timezone!$Q:$R,2,TRUE)/24</f>
        <v>43781.875000000007</v>
      </c>
      <c r="F17132" s="92">
        <f>IF(MOD($B17132,1)&gt;10.5/24,
IF(VLOOKUP(QUOTIENT($B17132,1),AUD!$A:$K,11,TRUE)=0,F17131,VLOOKUP(QUOTIENT($B17132,1),AUD!$A:$K,11,TRUE)),
F17131)</f>
        <v>0.95109999999999995</v>
      </c>
      <c r="G17132" s="92">
        <f>IF(MOD($C17132,1)&gt;10.5/24,
IF(VLOOKUP(QUOTIENT($C17132,1),AUD!$A:$K,11,TRUE)=0,G17131,VLOOKUP(QUOTIENT($C17132,1),NZD!$A:$F,6,TRUE)),
G17131)</f>
        <v>1.0900000000000001</v>
      </c>
      <c r="H17132" s="92">
        <f>IF(MOD($D17132,1)&gt;(11+55/60)/24,
IF(VLOOKUP(QUOTIENT($D17132,1),AUD!$A:$K,11,TRUE)=0,H17131,IFERROR(VLOOKUP(QUOTIENT($D17132,1),USD!$A:$B,2,TRUE),H17131)),
H17131)</f>
        <v>1.9092499999999999</v>
      </c>
      <c r="I17132" s="92">
        <f>IF(MOD($D17132,1)&gt;(11+55/60)/24,
IF(VLOOKUP(QUOTIENT($D17132,1),AUD!$A:$K,11,TRUE)=0,I17131,IFERROR(VLOOKUP(QUOTIENT($D17132,1),GBP!$A:$B,2,TRUE),I17131)),
I17131)</f>
        <v>0.79113</v>
      </c>
      <c r="J17132" s="92">
        <f>IF(MOD($D17132,1)&gt;(11+55/60)/24,
IF(VLOOKUP(QUOTIENT($D17132,1),AUD!$A:$K,11,TRUE)=0,J17131,IFERROR(VLOOKUP(QUOTIENT($D17132,1),EUR!$A:$B,2,TRUE),J17131)),
J17131)</f>
        <v>-0.43757000000000001</v>
      </c>
      <c r="K17132" s="92">
        <f>IF(MOD($D17132,1)&gt;(11+55/60)/24,
IF(VLOOKUP(QUOTIENT($D17132,1),AUD!$A:$K,11,TRUE)=0,K17131,IFERROR(VLOOKUP(QUOTIENT($D17132,1),JPY!$A:$B,2,TRUE),K17131)),
K17131)</f>
        <v>-0.10617</v>
      </c>
      <c r="L17132" s="92">
        <f>IF(MOD($E17132,1)&gt;(11+55/60)/24,
IF(VLOOKUP(QUOTIENT($E17132,1),AUD!$A:$K,11,TRUE)=0,L17131,IFERROR(VLOOKUP(QUOTIENT($E17132,1),CAD!$A:$B,2,TRUE)*1,L17131)),
L17131)</f>
        <v>1.8534100000000002</v>
      </c>
    </row>
    <row r="17133" spans="1:12">
      <c r="A17133" s="94">
        <v>43782.166666666664</v>
      </c>
      <c r="B17133" s="94">
        <f>A17133+Timezone!$C$2/24+VLOOKUP(A17133,Timezone!$K:$L,2,TRUE)/24</f>
        <v>43782.624999999993</v>
      </c>
      <c r="C17133" s="94">
        <f>$A17133+Timezone!$C$3/24+VLOOKUP($A17133,Timezone!$M:$N,2,TRUE)/24</f>
        <v>43782.708333333328</v>
      </c>
      <c r="D17133" s="94">
        <f>$A17133+Timezone!$C$4/24+VLOOKUP($A17133,Timezone!$O:$P,2,TRUE)/24</f>
        <v>43782.166666666664</v>
      </c>
      <c r="E17133" s="94">
        <f>$A17133+Timezone!$C$5/24+VLOOKUP($A17133,Timezone!$Q:$R,2,TRUE)/24</f>
        <v>43781.958333333336</v>
      </c>
      <c r="F17133" s="92">
        <f>IF(MOD($B17133,1)&gt;10.5/24,
IF(VLOOKUP(QUOTIENT($B17133,1),AUD!$A:$K,11,TRUE)=0,F17132,VLOOKUP(QUOTIENT($B17133,1),AUD!$A:$K,11,TRUE)),
F17132)</f>
        <v>0.95109999999999995</v>
      </c>
      <c r="G17133" s="92">
        <f>IF(MOD($C17133,1)&gt;10.5/24,
IF(VLOOKUP(QUOTIENT($C17133,1),AUD!$A:$K,11,TRUE)=0,G17132,VLOOKUP(QUOTIENT($C17133,1),NZD!$A:$F,6,TRUE)),
G17132)</f>
        <v>1.0900000000000001</v>
      </c>
      <c r="H17133" s="92">
        <f>IF(MOD($D17133,1)&gt;(11+55/60)/24,
IF(VLOOKUP(QUOTIENT($D17133,1),AUD!$A:$K,11,TRUE)=0,H17132,IFERROR(VLOOKUP(QUOTIENT($D17133,1),USD!$A:$B,2,TRUE),H17132)),
H17132)</f>
        <v>1.9092499999999999</v>
      </c>
      <c r="I17133" s="92">
        <f>IF(MOD($D17133,1)&gt;(11+55/60)/24,
IF(VLOOKUP(QUOTIENT($D17133,1),AUD!$A:$K,11,TRUE)=0,I17132,IFERROR(VLOOKUP(QUOTIENT($D17133,1),GBP!$A:$B,2,TRUE),I17132)),
I17132)</f>
        <v>0.79113</v>
      </c>
      <c r="J17133" s="92">
        <f>IF(MOD($D17133,1)&gt;(11+55/60)/24,
IF(VLOOKUP(QUOTIENT($D17133,1),AUD!$A:$K,11,TRUE)=0,J17132,IFERROR(VLOOKUP(QUOTIENT($D17133,1),EUR!$A:$B,2,TRUE),J17132)),
J17132)</f>
        <v>-0.43757000000000001</v>
      </c>
      <c r="K17133" s="92">
        <f>IF(MOD($D17133,1)&gt;(11+55/60)/24,
IF(VLOOKUP(QUOTIENT($D17133,1),AUD!$A:$K,11,TRUE)=0,K17132,IFERROR(VLOOKUP(QUOTIENT($D17133,1),JPY!$A:$B,2,TRUE),K17132)),
K17132)</f>
        <v>-0.10617</v>
      </c>
      <c r="L17133" s="92">
        <f>IF(MOD($E17133,1)&gt;(11+55/60)/24,
IF(VLOOKUP(QUOTIENT($E17133,1),AUD!$A:$K,11,TRUE)=0,L17132,IFERROR(VLOOKUP(QUOTIENT($E17133,1),CAD!$A:$B,2,TRUE)*1,L17132)),
L17132)</f>
        <v>1.8534100000000002</v>
      </c>
    </row>
    <row r="17134" spans="1:12">
      <c r="A17134" s="94">
        <v>43782.25</v>
      </c>
      <c r="B17134" s="94">
        <f>A17134+Timezone!$C$2/24+VLOOKUP(A17134,Timezone!$K:$L,2,TRUE)/24</f>
        <v>43782.708333333328</v>
      </c>
      <c r="C17134" s="94">
        <f>$A17134+Timezone!$C$3/24+VLOOKUP($A17134,Timezone!$M:$N,2,TRUE)/24</f>
        <v>43782.791666666664</v>
      </c>
      <c r="D17134" s="94">
        <f>$A17134+Timezone!$C$4/24+VLOOKUP($A17134,Timezone!$O:$P,2,TRUE)/24</f>
        <v>43782.25</v>
      </c>
      <c r="E17134" s="94">
        <f>$A17134+Timezone!$C$5/24+VLOOKUP($A17134,Timezone!$Q:$R,2,TRUE)/24</f>
        <v>43782.041666666672</v>
      </c>
      <c r="F17134" s="92">
        <f>IF(MOD($B17134,1)&gt;10.5/24,
IF(VLOOKUP(QUOTIENT($B17134,1),AUD!$A:$K,11,TRUE)=0,F17133,VLOOKUP(QUOTIENT($B17134,1),AUD!$A:$K,11,TRUE)),
F17133)</f>
        <v>0.95109999999999995</v>
      </c>
      <c r="G17134" s="92">
        <f>IF(MOD($C17134,1)&gt;10.5/24,
IF(VLOOKUP(QUOTIENT($C17134,1),AUD!$A:$K,11,TRUE)=0,G17133,VLOOKUP(QUOTIENT($C17134,1),NZD!$A:$F,6,TRUE)),
G17133)</f>
        <v>1.0900000000000001</v>
      </c>
      <c r="H17134" s="92">
        <f>IF(MOD($D17134,1)&gt;(11+55/60)/24,
IF(VLOOKUP(QUOTIENT($D17134,1),AUD!$A:$K,11,TRUE)=0,H17133,IFERROR(VLOOKUP(QUOTIENT($D17134,1),USD!$A:$B,2,TRUE),H17133)),
H17133)</f>
        <v>1.9092499999999999</v>
      </c>
      <c r="I17134" s="92">
        <f>IF(MOD($D17134,1)&gt;(11+55/60)/24,
IF(VLOOKUP(QUOTIENT($D17134,1),AUD!$A:$K,11,TRUE)=0,I17133,IFERROR(VLOOKUP(QUOTIENT($D17134,1),GBP!$A:$B,2,TRUE),I17133)),
I17133)</f>
        <v>0.79113</v>
      </c>
      <c r="J17134" s="92">
        <f>IF(MOD($D17134,1)&gt;(11+55/60)/24,
IF(VLOOKUP(QUOTIENT($D17134,1),AUD!$A:$K,11,TRUE)=0,J17133,IFERROR(VLOOKUP(QUOTIENT($D17134,1),EUR!$A:$B,2,TRUE),J17133)),
J17133)</f>
        <v>-0.43757000000000001</v>
      </c>
      <c r="K17134" s="92">
        <f>IF(MOD($D17134,1)&gt;(11+55/60)/24,
IF(VLOOKUP(QUOTIENT($D17134,1),AUD!$A:$K,11,TRUE)=0,K17133,IFERROR(VLOOKUP(QUOTIENT($D17134,1),JPY!$A:$B,2,TRUE),K17133)),
K17133)</f>
        <v>-0.10617</v>
      </c>
      <c r="L17134" s="92">
        <f>IF(MOD($E17134,1)&gt;(11+55/60)/24,
IF(VLOOKUP(QUOTIENT($E17134,1),AUD!$A:$K,11,TRUE)=0,L17133,IFERROR(VLOOKUP(QUOTIENT($E17134,1),CAD!$A:$B,2,TRUE)*1,L17133)),
L17133)</f>
        <v>1.8534100000000002</v>
      </c>
    </row>
    <row r="17135" spans="1:12">
      <c r="A17135" s="94">
        <v>43782.333333333336</v>
      </c>
      <c r="B17135" s="94">
        <f>A17135+Timezone!$C$2/24+VLOOKUP(A17135,Timezone!$K:$L,2,TRUE)/24</f>
        <v>43782.791666666664</v>
      </c>
      <c r="C17135" s="94">
        <f>$A17135+Timezone!$C$3/24+VLOOKUP($A17135,Timezone!$M:$N,2,TRUE)/24</f>
        <v>43782.875</v>
      </c>
      <c r="D17135" s="94">
        <f>$A17135+Timezone!$C$4/24+VLOOKUP($A17135,Timezone!$O:$P,2,TRUE)/24</f>
        <v>43782.333333333336</v>
      </c>
      <c r="E17135" s="94">
        <f>$A17135+Timezone!$C$5/24+VLOOKUP($A17135,Timezone!$Q:$R,2,TRUE)/24</f>
        <v>43782.125000000007</v>
      </c>
      <c r="F17135" s="92">
        <f>IF(MOD($B17135,1)&gt;10.5/24,
IF(VLOOKUP(QUOTIENT($B17135,1),AUD!$A:$K,11,TRUE)=0,F17134,VLOOKUP(QUOTIENT($B17135,1),AUD!$A:$K,11,TRUE)),
F17134)</f>
        <v>0.95109999999999995</v>
      </c>
      <c r="G17135" s="92">
        <f>IF(MOD($C17135,1)&gt;10.5/24,
IF(VLOOKUP(QUOTIENT($C17135,1),AUD!$A:$K,11,TRUE)=0,G17134,VLOOKUP(QUOTIENT($C17135,1),NZD!$A:$F,6,TRUE)),
G17134)</f>
        <v>1.0900000000000001</v>
      </c>
      <c r="H17135" s="92">
        <f>IF(MOD($D17135,1)&gt;(11+55/60)/24,
IF(VLOOKUP(QUOTIENT($D17135,1),AUD!$A:$K,11,TRUE)=0,H17134,IFERROR(VLOOKUP(QUOTIENT($D17135,1),USD!$A:$B,2,TRUE),H17134)),
H17134)</f>
        <v>1.9092499999999999</v>
      </c>
      <c r="I17135" s="92">
        <f>IF(MOD($D17135,1)&gt;(11+55/60)/24,
IF(VLOOKUP(QUOTIENT($D17135,1),AUD!$A:$K,11,TRUE)=0,I17134,IFERROR(VLOOKUP(QUOTIENT($D17135,1),GBP!$A:$B,2,TRUE),I17134)),
I17134)</f>
        <v>0.79113</v>
      </c>
      <c r="J17135" s="92">
        <f>IF(MOD($D17135,1)&gt;(11+55/60)/24,
IF(VLOOKUP(QUOTIENT($D17135,1),AUD!$A:$K,11,TRUE)=0,J17134,IFERROR(VLOOKUP(QUOTIENT($D17135,1),EUR!$A:$B,2,TRUE),J17134)),
J17134)</f>
        <v>-0.43757000000000001</v>
      </c>
      <c r="K17135" s="92">
        <f>IF(MOD($D17135,1)&gt;(11+55/60)/24,
IF(VLOOKUP(QUOTIENT($D17135,1),AUD!$A:$K,11,TRUE)=0,K17134,IFERROR(VLOOKUP(QUOTIENT($D17135,1),JPY!$A:$B,2,TRUE),K17134)),
K17134)</f>
        <v>-0.10617</v>
      </c>
      <c r="L17135" s="92">
        <f>IF(MOD($E17135,1)&gt;(11+55/60)/24,
IF(VLOOKUP(QUOTIENT($E17135,1),AUD!$A:$K,11,TRUE)=0,L17134,IFERROR(VLOOKUP(QUOTIENT($E17135,1),CAD!$A:$B,2,TRUE)*1,L17134)),
L17134)</f>
        <v>1.8534100000000002</v>
      </c>
    </row>
    <row r="17136" spans="1:12">
      <c r="A17136" s="94">
        <v>43782.416666666664</v>
      </c>
      <c r="B17136" s="94">
        <f>A17136+Timezone!$C$2/24+VLOOKUP(A17136,Timezone!$K:$L,2,TRUE)/24</f>
        <v>43782.874999999993</v>
      </c>
      <c r="C17136" s="94">
        <f>$A17136+Timezone!$C$3/24+VLOOKUP($A17136,Timezone!$M:$N,2,TRUE)/24</f>
        <v>43782.958333333328</v>
      </c>
      <c r="D17136" s="94">
        <f>$A17136+Timezone!$C$4/24+VLOOKUP($A17136,Timezone!$O:$P,2,TRUE)/24</f>
        <v>43782.416666666664</v>
      </c>
      <c r="E17136" s="94">
        <f>$A17136+Timezone!$C$5/24+VLOOKUP($A17136,Timezone!$Q:$R,2,TRUE)/24</f>
        <v>43782.208333333336</v>
      </c>
      <c r="F17136" s="92">
        <f>IF(MOD($B17136,1)&gt;10.5/24,
IF(VLOOKUP(QUOTIENT($B17136,1),AUD!$A:$K,11,TRUE)=0,F17135,VLOOKUP(QUOTIENT($B17136,1),AUD!$A:$K,11,TRUE)),
F17135)</f>
        <v>0.95109999999999995</v>
      </c>
      <c r="G17136" s="92">
        <f>IF(MOD($C17136,1)&gt;10.5/24,
IF(VLOOKUP(QUOTIENT($C17136,1),AUD!$A:$K,11,TRUE)=0,G17135,VLOOKUP(QUOTIENT($C17136,1),NZD!$A:$F,6,TRUE)),
G17135)</f>
        <v>1.0900000000000001</v>
      </c>
      <c r="H17136" s="92">
        <f>IF(MOD($D17136,1)&gt;(11+55/60)/24,
IF(VLOOKUP(QUOTIENT($D17136,1),AUD!$A:$K,11,TRUE)=0,H17135,IFERROR(VLOOKUP(QUOTIENT($D17136,1),USD!$A:$B,2,TRUE),H17135)),
H17135)</f>
        <v>1.9092499999999999</v>
      </c>
      <c r="I17136" s="92">
        <f>IF(MOD($D17136,1)&gt;(11+55/60)/24,
IF(VLOOKUP(QUOTIENT($D17136,1),AUD!$A:$K,11,TRUE)=0,I17135,IFERROR(VLOOKUP(QUOTIENT($D17136,1),GBP!$A:$B,2,TRUE),I17135)),
I17135)</f>
        <v>0.79113</v>
      </c>
      <c r="J17136" s="92">
        <f>IF(MOD($D17136,1)&gt;(11+55/60)/24,
IF(VLOOKUP(QUOTIENT($D17136,1),AUD!$A:$K,11,TRUE)=0,J17135,IFERROR(VLOOKUP(QUOTIENT($D17136,1),EUR!$A:$B,2,TRUE),J17135)),
J17135)</f>
        <v>-0.43757000000000001</v>
      </c>
      <c r="K17136" s="92">
        <f>IF(MOD($D17136,1)&gt;(11+55/60)/24,
IF(VLOOKUP(QUOTIENT($D17136,1),AUD!$A:$K,11,TRUE)=0,K17135,IFERROR(VLOOKUP(QUOTIENT($D17136,1),JPY!$A:$B,2,TRUE),K17135)),
K17135)</f>
        <v>-0.10617</v>
      </c>
      <c r="L17136" s="92">
        <f>IF(MOD($E17136,1)&gt;(11+55/60)/24,
IF(VLOOKUP(QUOTIENT($E17136,1),AUD!$A:$K,11,TRUE)=0,L17135,IFERROR(VLOOKUP(QUOTIENT($E17136,1),CAD!$A:$B,2,TRUE)*1,L17135)),
L17135)</f>
        <v>1.8534100000000002</v>
      </c>
    </row>
    <row r="17137" spans="1:12">
      <c r="A17137" s="94">
        <v>43782.5</v>
      </c>
      <c r="B17137" s="94">
        <f>A17137+Timezone!$C$2/24+VLOOKUP(A17137,Timezone!$K:$L,2,TRUE)/24</f>
        <v>43782.958333333328</v>
      </c>
      <c r="C17137" s="94">
        <f>$A17137+Timezone!$C$3/24+VLOOKUP($A17137,Timezone!$M:$N,2,TRUE)/24</f>
        <v>43783.041666666664</v>
      </c>
      <c r="D17137" s="94">
        <f>$A17137+Timezone!$C$4/24+VLOOKUP($A17137,Timezone!$O:$P,2,TRUE)/24</f>
        <v>43782.5</v>
      </c>
      <c r="E17137" s="94">
        <f>$A17137+Timezone!$C$5/24+VLOOKUP($A17137,Timezone!$Q:$R,2,TRUE)/24</f>
        <v>43782.291666666672</v>
      </c>
      <c r="F17137" s="92">
        <f>IF(MOD($B17137,1)&gt;10.5/24,
IF(VLOOKUP(QUOTIENT($B17137,1),AUD!$A:$K,11,TRUE)=0,F17136,VLOOKUP(QUOTIENT($B17137,1),AUD!$A:$K,11,TRUE)),
F17136)</f>
        <v>0.95109999999999995</v>
      </c>
      <c r="G17137" s="92">
        <f>IF(MOD($C17137,1)&gt;10.5/24,
IF(VLOOKUP(QUOTIENT($C17137,1),AUD!$A:$K,11,TRUE)=0,G17136,VLOOKUP(QUOTIENT($C17137,1),NZD!$A:$F,6,TRUE)),
G17136)</f>
        <v>1.0900000000000001</v>
      </c>
      <c r="H17137" s="92">
        <f>IF(MOD($D17137,1)&gt;(11+55/60)/24,
IF(VLOOKUP(QUOTIENT($D17137,1),AUD!$A:$K,11,TRUE)=0,H17136,IFERROR(VLOOKUP(QUOTIENT($D17137,1),USD!$A:$B,2,TRUE),H17136)),
H17136)</f>
        <v>1.90988</v>
      </c>
      <c r="I17137" s="92">
        <f>IF(MOD($D17137,1)&gt;(11+55/60)/24,
IF(VLOOKUP(QUOTIENT($D17137,1),AUD!$A:$K,11,TRUE)=0,I17136,IFERROR(VLOOKUP(QUOTIENT($D17137,1),GBP!$A:$B,2,TRUE),I17136)),
I17136)</f>
        <v>0.79174999999999995</v>
      </c>
      <c r="J17137" s="92">
        <f>IF(MOD($D17137,1)&gt;(11+55/60)/24,
IF(VLOOKUP(QUOTIENT($D17137,1),AUD!$A:$K,11,TRUE)=0,J17136,IFERROR(VLOOKUP(QUOTIENT($D17137,1),EUR!$A:$B,2,TRUE),J17136)),
J17136)</f>
        <v>-0.437</v>
      </c>
      <c r="K17137" s="92">
        <f>IF(MOD($D17137,1)&gt;(11+55/60)/24,
IF(VLOOKUP(QUOTIENT($D17137,1),AUD!$A:$K,11,TRUE)=0,K17136,IFERROR(VLOOKUP(QUOTIENT($D17137,1),JPY!$A:$B,2,TRUE),K17136)),
K17136)</f>
        <v>-0.1085</v>
      </c>
      <c r="L17137" s="92">
        <f>IF(MOD($E17137,1)&gt;(11+55/60)/24,
IF(VLOOKUP(QUOTIENT($E17137,1),AUD!$A:$K,11,TRUE)=0,L17136,IFERROR(VLOOKUP(QUOTIENT($E17137,1),CAD!$A:$B,2,TRUE)*1,L17136)),
L17136)</f>
        <v>1.8534100000000002</v>
      </c>
    </row>
    <row r="17138" spans="1:12">
      <c r="A17138" s="94">
        <v>43782.583333333336</v>
      </c>
      <c r="B17138" s="94">
        <f>A17138+Timezone!$C$2/24+VLOOKUP(A17138,Timezone!$K:$L,2,TRUE)/24</f>
        <v>43783.041666666664</v>
      </c>
      <c r="C17138" s="94">
        <f>$A17138+Timezone!$C$3/24+VLOOKUP($A17138,Timezone!$M:$N,2,TRUE)/24</f>
        <v>43783.125</v>
      </c>
      <c r="D17138" s="94">
        <f>$A17138+Timezone!$C$4/24+VLOOKUP($A17138,Timezone!$O:$P,2,TRUE)/24</f>
        <v>43782.583333333336</v>
      </c>
      <c r="E17138" s="94">
        <f>$A17138+Timezone!$C$5/24+VLOOKUP($A17138,Timezone!$Q:$R,2,TRUE)/24</f>
        <v>43782.375000000007</v>
      </c>
      <c r="F17138" s="92">
        <f>IF(MOD($B17138,1)&gt;10.5/24,
IF(VLOOKUP(QUOTIENT($B17138,1),AUD!$A:$K,11,TRUE)=0,F17137,VLOOKUP(QUOTIENT($B17138,1),AUD!$A:$K,11,TRUE)),
F17137)</f>
        <v>0.95109999999999995</v>
      </c>
      <c r="G17138" s="92">
        <f>IF(MOD($C17138,1)&gt;10.5/24,
IF(VLOOKUP(QUOTIENT($C17138,1),AUD!$A:$K,11,TRUE)=0,G17137,VLOOKUP(QUOTIENT($C17138,1),NZD!$A:$F,6,TRUE)),
G17137)</f>
        <v>1.0900000000000001</v>
      </c>
      <c r="H17138" s="92">
        <f>IF(MOD($D17138,1)&gt;(11+55/60)/24,
IF(VLOOKUP(QUOTIENT($D17138,1),AUD!$A:$K,11,TRUE)=0,H17137,IFERROR(VLOOKUP(QUOTIENT($D17138,1),USD!$A:$B,2,TRUE),H17137)),
H17137)</f>
        <v>1.90988</v>
      </c>
      <c r="I17138" s="92">
        <f>IF(MOD($D17138,1)&gt;(11+55/60)/24,
IF(VLOOKUP(QUOTIENT($D17138,1),AUD!$A:$K,11,TRUE)=0,I17137,IFERROR(VLOOKUP(QUOTIENT($D17138,1),GBP!$A:$B,2,TRUE),I17137)),
I17137)</f>
        <v>0.79174999999999995</v>
      </c>
      <c r="J17138" s="92">
        <f>IF(MOD($D17138,1)&gt;(11+55/60)/24,
IF(VLOOKUP(QUOTIENT($D17138,1),AUD!$A:$K,11,TRUE)=0,J17137,IFERROR(VLOOKUP(QUOTIENT($D17138,1),EUR!$A:$B,2,TRUE),J17137)),
J17137)</f>
        <v>-0.437</v>
      </c>
      <c r="K17138" s="92">
        <f>IF(MOD($D17138,1)&gt;(11+55/60)/24,
IF(VLOOKUP(QUOTIENT($D17138,1),AUD!$A:$K,11,TRUE)=0,K17137,IFERROR(VLOOKUP(QUOTIENT($D17138,1),JPY!$A:$B,2,TRUE),K17137)),
K17137)</f>
        <v>-0.1085</v>
      </c>
      <c r="L17138" s="92">
        <f>IF(MOD($E17138,1)&gt;(11+55/60)/24,
IF(VLOOKUP(QUOTIENT($E17138,1),AUD!$A:$K,11,TRUE)=0,L17137,IFERROR(VLOOKUP(QUOTIENT($E17138,1),CAD!$A:$B,2,TRUE)*1,L17137)),
L17137)</f>
        <v>1.8534100000000002</v>
      </c>
    </row>
    <row r="17139" spans="1:12">
      <c r="A17139" s="94">
        <v>43782.666666666664</v>
      </c>
      <c r="B17139" s="94">
        <f>A17139+Timezone!$C$2/24+VLOOKUP(A17139,Timezone!$K:$L,2,TRUE)/24</f>
        <v>43783.124999999993</v>
      </c>
      <c r="C17139" s="94">
        <f>$A17139+Timezone!$C$3/24+VLOOKUP($A17139,Timezone!$M:$N,2,TRUE)/24</f>
        <v>43783.208333333328</v>
      </c>
      <c r="D17139" s="94">
        <f>$A17139+Timezone!$C$4/24+VLOOKUP($A17139,Timezone!$O:$P,2,TRUE)/24</f>
        <v>43782.666666666664</v>
      </c>
      <c r="E17139" s="94">
        <f>$A17139+Timezone!$C$5/24+VLOOKUP($A17139,Timezone!$Q:$R,2,TRUE)/24</f>
        <v>43782.458333333336</v>
      </c>
      <c r="F17139" s="92">
        <f>IF(MOD($B17139,1)&gt;10.5/24,
IF(VLOOKUP(QUOTIENT($B17139,1),AUD!$A:$K,11,TRUE)=0,F17138,VLOOKUP(QUOTIENT($B17139,1),AUD!$A:$K,11,TRUE)),
F17138)</f>
        <v>0.95109999999999995</v>
      </c>
      <c r="G17139" s="92">
        <f>IF(MOD($C17139,1)&gt;10.5/24,
IF(VLOOKUP(QUOTIENT($C17139,1),AUD!$A:$K,11,TRUE)=0,G17138,VLOOKUP(QUOTIENT($C17139,1),NZD!$A:$F,6,TRUE)),
G17138)</f>
        <v>1.0900000000000001</v>
      </c>
      <c r="H17139" s="92">
        <f>IF(MOD($D17139,1)&gt;(11+55/60)/24,
IF(VLOOKUP(QUOTIENT($D17139,1),AUD!$A:$K,11,TRUE)=0,H17138,IFERROR(VLOOKUP(QUOTIENT($D17139,1),USD!$A:$B,2,TRUE),H17138)),
H17138)</f>
        <v>1.90988</v>
      </c>
      <c r="I17139" s="92">
        <f>IF(MOD($D17139,1)&gt;(11+55/60)/24,
IF(VLOOKUP(QUOTIENT($D17139,1),AUD!$A:$K,11,TRUE)=0,I17138,IFERROR(VLOOKUP(QUOTIENT($D17139,1),GBP!$A:$B,2,TRUE),I17138)),
I17138)</f>
        <v>0.79174999999999995</v>
      </c>
      <c r="J17139" s="92">
        <f>IF(MOD($D17139,1)&gt;(11+55/60)/24,
IF(VLOOKUP(QUOTIENT($D17139,1),AUD!$A:$K,11,TRUE)=0,J17138,IFERROR(VLOOKUP(QUOTIENT($D17139,1),EUR!$A:$B,2,TRUE),J17138)),
J17138)</f>
        <v>-0.437</v>
      </c>
      <c r="K17139" s="92">
        <f>IF(MOD($D17139,1)&gt;(11+55/60)/24,
IF(VLOOKUP(QUOTIENT($D17139,1),AUD!$A:$K,11,TRUE)=0,K17138,IFERROR(VLOOKUP(QUOTIENT($D17139,1),JPY!$A:$B,2,TRUE),K17138)),
K17138)</f>
        <v>-0.1085</v>
      </c>
      <c r="L17139" s="92">
        <f>IF(MOD($E17139,1)&gt;(11+55/60)/24,
IF(VLOOKUP(QUOTIENT($E17139,1),AUD!$A:$K,11,TRUE)=0,L17138,IFERROR(VLOOKUP(QUOTIENT($E17139,1),CAD!$A:$B,2,TRUE)*1,L17138)),
L17138)</f>
        <v>1.8534100000000002</v>
      </c>
    </row>
    <row r="17140" spans="1:12">
      <c r="A17140" s="94">
        <v>43782.75</v>
      </c>
      <c r="B17140" s="94">
        <f>A17140+Timezone!$C$2/24+VLOOKUP(A17140,Timezone!$K:$L,2,TRUE)/24</f>
        <v>43783.208333333328</v>
      </c>
      <c r="C17140" s="94">
        <f>$A17140+Timezone!$C$3/24+VLOOKUP($A17140,Timezone!$M:$N,2,TRUE)/24</f>
        <v>43783.291666666664</v>
      </c>
      <c r="D17140" s="94">
        <f>$A17140+Timezone!$C$4/24+VLOOKUP($A17140,Timezone!$O:$P,2,TRUE)/24</f>
        <v>43782.75</v>
      </c>
      <c r="E17140" s="94">
        <f>$A17140+Timezone!$C$5/24+VLOOKUP($A17140,Timezone!$Q:$R,2,TRUE)/24</f>
        <v>43782.541666666672</v>
      </c>
      <c r="F17140" s="92">
        <f>IF(MOD($B17140,1)&gt;10.5/24,
IF(VLOOKUP(QUOTIENT($B17140,1),AUD!$A:$K,11,TRUE)=0,F17139,VLOOKUP(QUOTIENT($B17140,1),AUD!$A:$K,11,TRUE)),
F17139)</f>
        <v>0.95109999999999995</v>
      </c>
      <c r="G17140" s="92">
        <f>IF(MOD($C17140,1)&gt;10.5/24,
IF(VLOOKUP(QUOTIENT($C17140,1),AUD!$A:$K,11,TRUE)=0,G17139,VLOOKUP(QUOTIENT($C17140,1),NZD!$A:$F,6,TRUE)),
G17139)</f>
        <v>1.0900000000000001</v>
      </c>
      <c r="H17140" s="92">
        <f>IF(MOD($D17140,1)&gt;(11+55/60)/24,
IF(VLOOKUP(QUOTIENT($D17140,1),AUD!$A:$K,11,TRUE)=0,H17139,IFERROR(VLOOKUP(QUOTIENT($D17140,1),USD!$A:$B,2,TRUE),H17139)),
H17139)</f>
        <v>1.90988</v>
      </c>
      <c r="I17140" s="92">
        <f>IF(MOD($D17140,1)&gt;(11+55/60)/24,
IF(VLOOKUP(QUOTIENT($D17140,1),AUD!$A:$K,11,TRUE)=0,I17139,IFERROR(VLOOKUP(QUOTIENT($D17140,1),GBP!$A:$B,2,TRUE),I17139)),
I17139)</f>
        <v>0.79174999999999995</v>
      </c>
      <c r="J17140" s="92">
        <f>IF(MOD($D17140,1)&gt;(11+55/60)/24,
IF(VLOOKUP(QUOTIENT($D17140,1),AUD!$A:$K,11,TRUE)=0,J17139,IFERROR(VLOOKUP(QUOTIENT($D17140,1),EUR!$A:$B,2,TRUE),J17139)),
J17139)</f>
        <v>-0.437</v>
      </c>
      <c r="K17140" s="92">
        <f>IF(MOD($D17140,1)&gt;(11+55/60)/24,
IF(VLOOKUP(QUOTIENT($D17140,1),AUD!$A:$K,11,TRUE)=0,K17139,IFERROR(VLOOKUP(QUOTIENT($D17140,1),JPY!$A:$B,2,TRUE),K17139)),
K17139)</f>
        <v>-0.1085</v>
      </c>
      <c r="L17140" s="92">
        <f>IF(MOD($E17140,1)&gt;(11+55/60)/24,
IF(VLOOKUP(QUOTIENT($E17140,1),AUD!$A:$K,11,TRUE)=0,L17139,IFERROR(VLOOKUP(QUOTIENT($E17140,1),CAD!$A:$B,2,TRUE)*1,L17139)),
L17139)</f>
        <v>1.8452900000000001</v>
      </c>
    </row>
    <row r="17141" spans="1:12">
      <c r="A17141" s="94">
        <v>43782.833333333336</v>
      </c>
      <c r="B17141" s="94">
        <f>A17141+Timezone!$C$2/24+VLOOKUP(A17141,Timezone!$K:$L,2,TRUE)/24</f>
        <v>43783.291666666664</v>
      </c>
      <c r="C17141" s="94">
        <f>$A17141+Timezone!$C$3/24+VLOOKUP($A17141,Timezone!$M:$N,2,TRUE)/24</f>
        <v>43783.375</v>
      </c>
      <c r="D17141" s="94">
        <f>$A17141+Timezone!$C$4/24+VLOOKUP($A17141,Timezone!$O:$P,2,TRUE)/24</f>
        <v>43782.833333333336</v>
      </c>
      <c r="E17141" s="94">
        <f>$A17141+Timezone!$C$5/24+VLOOKUP($A17141,Timezone!$Q:$R,2,TRUE)/24</f>
        <v>43782.625000000007</v>
      </c>
      <c r="F17141" s="92">
        <f>IF(MOD($B17141,1)&gt;10.5/24,
IF(VLOOKUP(QUOTIENT($B17141,1),AUD!$A:$K,11,TRUE)=0,F17140,VLOOKUP(QUOTIENT($B17141,1),AUD!$A:$K,11,TRUE)),
F17140)</f>
        <v>0.95109999999999995</v>
      </c>
      <c r="G17141" s="92">
        <f>IF(MOD($C17141,1)&gt;10.5/24,
IF(VLOOKUP(QUOTIENT($C17141,1),AUD!$A:$K,11,TRUE)=0,G17140,VLOOKUP(QUOTIENT($C17141,1),NZD!$A:$F,6,TRUE)),
G17140)</f>
        <v>1.0900000000000001</v>
      </c>
      <c r="H17141" s="92">
        <f>IF(MOD($D17141,1)&gt;(11+55/60)/24,
IF(VLOOKUP(QUOTIENT($D17141,1),AUD!$A:$K,11,TRUE)=0,H17140,IFERROR(VLOOKUP(QUOTIENT($D17141,1),USD!$A:$B,2,TRUE),H17140)),
H17140)</f>
        <v>1.90988</v>
      </c>
      <c r="I17141" s="92">
        <f>IF(MOD($D17141,1)&gt;(11+55/60)/24,
IF(VLOOKUP(QUOTIENT($D17141,1),AUD!$A:$K,11,TRUE)=0,I17140,IFERROR(VLOOKUP(QUOTIENT($D17141,1),GBP!$A:$B,2,TRUE),I17140)),
I17140)</f>
        <v>0.79174999999999995</v>
      </c>
      <c r="J17141" s="92">
        <f>IF(MOD($D17141,1)&gt;(11+55/60)/24,
IF(VLOOKUP(QUOTIENT($D17141,1),AUD!$A:$K,11,TRUE)=0,J17140,IFERROR(VLOOKUP(QUOTIENT($D17141,1),EUR!$A:$B,2,TRUE),J17140)),
J17140)</f>
        <v>-0.437</v>
      </c>
      <c r="K17141" s="92">
        <f>IF(MOD($D17141,1)&gt;(11+55/60)/24,
IF(VLOOKUP(QUOTIENT($D17141,1),AUD!$A:$K,11,TRUE)=0,K17140,IFERROR(VLOOKUP(QUOTIENT($D17141,1),JPY!$A:$B,2,TRUE),K17140)),
K17140)</f>
        <v>-0.1085</v>
      </c>
      <c r="L17141" s="92">
        <f>IF(MOD($E17141,1)&gt;(11+55/60)/24,
IF(VLOOKUP(QUOTIENT($E17141,1),AUD!$A:$K,11,TRUE)=0,L17140,IFERROR(VLOOKUP(QUOTIENT($E17141,1),CAD!$A:$B,2,TRUE)*1,L17140)),
L17140)</f>
        <v>1.8452900000000001</v>
      </c>
    </row>
    <row r="17142" spans="1:12">
      <c r="A17142" s="94">
        <v>43782.916666666664</v>
      </c>
      <c r="B17142" s="94">
        <f>A17142+Timezone!$C$2/24+VLOOKUP(A17142,Timezone!$K:$L,2,TRUE)/24</f>
        <v>43783.374999999993</v>
      </c>
      <c r="C17142" s="94">
        <f>$A17142+Timezone!$C$3/24+VLOOKUP($A17142,Timezone!$M:$N,2,TRUE)/24</f>
        <v>43783.458333333328</v>
      </c>
      <c r="D17142" s="94">
        <f>$A17142+Timezone!$C$4/24+VLOOKUP($A17142,Timezone!$O:$P,2,TRUE)/24</f>
        <v>43782.916666666664</v>
      </c>
      <c r="E17142" s="94">
        <f>$A17142+Timezone!$C$5/24+VLOOKUP($A17142,Timezone!$Q:$R,2,TRUE)/24</f>
        <v>43782.708333333336</v>
      </c>
      <c r="F17142" s="92">
        <f>IF(MOD($B17142,1)&gt;10.5/24,
IF(VLOOKUP(QUOTIENT($B17142,1),AUD!$A:$K,11,TRUE)=0,F17141,VLOOKUP(QUOTIENT($B17142,1),AUD!$A:$K,11,TRUE)),
F17141)</f>
        <v>0.95109999999999995</v>
      </c>
      <c r="G17142" s="92">
        <f>IF(MOD($C17142,1)&gt;10.5/24,
IF(VLOOKUP(QUOTIENT($C17142,1),AUD!$A:$K,11,TRUE)=0,G17141,VLOOKUP(QUOTIENT($C17142,1),NZD!$A:$F,6,TRUE)),
G17141)</f>
        <v>1.27</v>
      </c>
      <c r="H17142" s="92">
        <f>IF(MOD($D17142,1)&gt;(11+55/60)/24,
IF(VLOOKUP(QUOTIENT($D17142,1),AUD!$A:$K,11,TRUE)=0,H17141,IFERROR(VLOOKUP(QUOTIENT($D17142,1),USD!$A:$B,2,TRUE),H17141)),
H17141)</f>
        <v>1.90988</v>
      </c>
      <c r="I17142" s="92">
        <f>IF(MOD($D17142,1)&gt;(11+55/60)/24,
IF(VLOOKUP(QUOTIENT($D17142,1),AUD!$A:$K,11,TRUE)=0,I17141,IFERROR(VLOOKUP(QUOTIENT($D17142,1),GBP!$A:$B,2,TRUE),I17141)),
I17141)</f>
        <v>0.79174999999999995</v>
      </c>
      <c r="J17142" s="92">
        <f>IF(MOD($D17142,1)&gt;(11+55/60)/24,
IF(VLOOKUP(QUOTIENT($D17142,1),AUD!$A:$K,11,TRUE)=0,J17141,IFERROR(VLOOKUP(QUOTIENT($D17142,1),EUR!$A:$B,2,TRUE),J17141)),
J17141)</f>
        <v>-0.437</v>
      </c>
      <c r="K17142" s="92">
        <f>IF(MOD($D17142,1)&gt;(11+55/60)/24,
IF(VLOOKUP(QUOTIENT($D17142,1),AUD!$A:$K,11,TRUE)=0,K17141,IFERROR(VLOOKUP(QUOTIENT($D17142,1),JPY!$A:$B,2,TRUE),K17141)),
K17141)</f>
        <v>-0.1085</v>
      </c>
      <c r="L17142" s="92">
        <f>IF(MOD($E17142,1)&gt;(11+55/60)/24,
IF(VLOOKUP(QUOTIENT($E17142,1),AUD!$A:$K,11,TRUE)=0,L17141,IFERROR(VLOOKUP(QUOTIENT($E17142,1),CAD!$A:$B,2,TRUE)*1,L17141)),
L17141)</f>
        <v>1.8452900000000001</v>
      </c>
    </row>
    <row r="17143" spans="1:12">
      <c r="A17143" s="94">
        <v>43783</v>
      </c>
      <c r="B17143" s="94">
        <f>A17143+Timezone!$C$2/24+VLOOKUP(A17143,Timezone!$K:$L,2,TRUE)/24</f>
        <v>43783.458333333328</v>
      </c>
      <c r="C17143" s="94">
        <f>$A17143+Timezone!$C$3/24+VLOOKUP($A17143,Timezone!$M:$N,2,TRUE)/24</f>
        <v>43783.541666666664</v>
      </c>
      <c r="D17143" s="94">
        <f>$A17143+Timezone!$C$4/24+VLOOKUP($A17143,Timezone!$O:$P,2,TRUE)/24</f>
        <v>43783</v>
      </c>
      <c r="E17143" s="94">
        <f>$A17143+Timezone!$C$5/24+VLOOKUP($A17143,Timezone!$Q:$R,2,TRUE)/24</f>
        <v>43782.791666666672</v>
      </c>
      <c r="F17143" s="92">
        <f>IF(MOD($B17143,1)&gt;10.5/24,
IF(VLOOKUP(QUOTIENT($B17143,1),AUD!$A:$K,11,TRUE)=0,F17142,VLOOKUP(QUOTIENT($B17143,1),AUD!$A:$K,11,TRUE)),
F17142)</f>
        <v>0.88690000000000002</v>
      </c>
      <c r="G17143" s="92">
        <f>IF(MOD($C17143,1)&gt;10.5/24,
IF(VLOOKUP(QUOTIENT($C17143,1),AUD!$A:$K,11,TRUE)=0,G17142,VLOOKUP(QUOTIENT($C17143,1),NZD!$A:$F,6,TRUE)),
G17142)</f>
        <v>1.27</v>
      </c>
      <c r="H17143" s="92">
        <f>IF(MOD($D17143,1)&gt;(11+55/60)/24,
IF(VLOOKUP(QUOTIENT($D17143,1),AUD!$A:$K,11,TRUE)=0,H17142,IFERROR(VLOOKUP(QUOTIENT($D17143,1),USD!$A:$B,2,TRUE),H17142)),
H17142)</f>
        <v>1.90988</v>
      </c>
      <c r="I17143" s="92">
        <f>IF(MOD($D17143,1)&gt;(11+55/60)/24,
IF(VLOOKUP(QUOTIENT($D17143,1),AUD!$A:$K,11,TRUE)=0,I17142,IFERROR(VLOOKUP(QUOTIENT($D17143,1),GBP!$A:$B,2,TRUE),I17142)),
I17142)</f>
        <v>0.79174999999999995</v>
      </c>
      <c r="J17143" s="92">
        <f>IF(MOD($D17143,1)&gt;(11+55/60)/24,
IF(VLOOKUP(QUOTIENT($D17143,1),AUD!$A:$K,11,TRUE)=0,J17142,IFERROR(VLOOKUP(QUOTIENT($D17143,1),EUR!$A:$B,2,TRUE),J17142)),
J17142)</f>
        <v>-0.437</v>
      </c>
      <c r="K17143" s="92">
        <f>IF(MOD($D17143,1)&gt;(11+55/60)/24,
IF(VLOOKUP(QUOTIENT($D17143,1),AUD!$A:$K,11,TRUE)=0,K17142,IFERROR(VLOOKUP(QUOTIENT($D17143,1),JPY!$A:$B,2,TRUE),K17142)),
K17142)</f>
        <v>-0.1085</v>
      </c>
      <c r="L17143" s="92">
        <f>IF(MOD($E17143,1)&gt;(11+55/60)/24,
IF(VLOOKUP(QUOTIENT($E17143,1),AUD!$A:$K,11,TRUE)=0,L17142,IFERROR(VLOOKUP(QUOTIENT($E17143,1),CAD!$A:$B,2,TRUE)*1,L17142)),
L17142)</f>
        <v>1.8452900000000001</v>
      </c>
    </row>
    <row r="17144" spans="1:12">
      <c r="A17144" s="94">
        <v>43783.083333333336</v>
      </c>
      <c r="B17144" s="94">
        <f>A17144+Timezone!$C$2/24+VLOOKUP(A17144,Timezone!$K:$L,2,TRUE)/24</f>
        <v>43783.541666666664</v>
      </c>
      <c r="C17144" s="94">
        <f>$A17144+Timezone!$C$3/24+VLOOKUP($A17144,Timezone!$M:$N,2,TRUE)/24</f>
        <v>43783.625</v>
      </c>
      <c r="D17144" s="94">
        <f>$A17144+Timezone!$C$4/24+VLOOKUP($A17144,Timezone!$O:$P,2,TRUE)/24</f>
        <v>43783.083333333336</v>
      </c>
      <c r="E17144" s="94">
        <f>$A17144+Timezone!$C$5/24+VLOOKUP($A17144,Timezone!$Q:$R,2,TRUE)/24</f>
        <v>43782.875000000007</v>
      </c>
      <c r="F17144" s="92">
        <f>IF(MOD($B17144,1)&gt;10.5/24,
IF(VLOOKUP(QUOTIENT($B17144,1),AUD!$A:$K,11,TRUE)=0,F17143,VLOOKUP(QUOTIENT($B17144,1),AUD!$A:$K,11,TRUE)),
F17143)</f>
        <v>0.88690000000000002</v>
      </c>
      <c r="G17144" s="92">
        <f>IF(MOD($C17144,1)&gt;10.5/24,
IF(VLOOKUP(QUOTIENT($C17144,1),AUD!$A:$K,11,TRUE)=0,G17143,VLOOKUP(QUOTIENT($C17144,1),NZD!$A:$F,6,TRUE)),
G17143)</f>
        <v>1.27</v>
      </c>
      <c r="H17144" s="92">
        <f>IF(MOD($D17144,1)&gt;(11+55/60)/24,
IF(VLOOKUP(QUOTIENT($D17144,1),AUD!$A:$K,11,TRUE)=0,H17143,IFERROR(VLOOKUP(QUOTIENT($D17144,1),USD!$A:$B,2,TRUE),H17143)),
H17143)</f>
        <v>1.90988</v>
      </c>
      <c r="I17144" s="92">
        <f>IF(MOD($D17144,1)&gt;(11+55/60)/24,
IF(VLOOKUP(QUOTIENT($D17144,1),AUD!$A:$K,11,TRUE)=0,I17143,IFERROR(VLOOKUP(QUOTIENT($D17144,1),GBP!$A:$B,2,TRUE),I17143)),
I17143)</f>
        <v>0.79174999999999995</v>
      </c>
      <c r="J17144" s="92">
        <f>IF(MOD($D17144,1)&gt;(11+55/60)/24,
IF(VLOOKUP(QUOTIENT($D17144,1),AUD!$A:$K,11,TRUE)=0,J17143,IFERROR(VLOOKUP(QUOTIENT($D17144,1),EUR!$A:$B,2,TRUE),J17143)),
J17143)</f>
        <v>-0.437</v>
      </c>
      <c r="K17144" s="92">
        <f>IF(MOD($D17144,1)&gt;(11+55/60)/24,
IF(VLOOKUP(QUOTIENT($D17144,1),AUD!$A:$K,11,TRUE)=0,K17143,IFERROR(VLOOKUP(QUOTIENT($D17144,1),JPY!$A:$B,2,TRUE),K17143)),
K17143)</f>
        <v>-0.1085</v>
      </c>
      <c r="L17144" s="92">
        <f>IF(MOD($E17144,1)&gt;(11+55/60)/24,
IF(VLOOKUP(QUOTIENT($E17144,1),AUD!$A:$K,11,TRUE)=0,L17143,IFERROR(VLOOKUP(QUOTIENT($E17144,1),CAD!$A:$B,2,TRUE)*1,L17143)),
L17143)</f>
        <v>1.8452900000000001</v>
      </c>
    </row>
    <row r="17145" spans="1:12">
      <c r="A17145" s="94">
        <v>43783.166666666664</v>
      </c>
      <c r="B17145" s="94">
        <f>A17145+Timezone!$C$2/24+VLOOKUP(A17145,Timezone!$K:$L,2,TRUE)/24</f>
        <v>43783.624999999993</v>
      </c>
      <c r="C17145" s="94">
        <f>$A17145+Timezone!$C$3/24+VLOOKUP($A17145,Timezone!$M:$N,2,TRUE)/24</f>
        <v>43783.708333333328</v>
      </c>
      <c r="D17145" s="94">
        <f>$A17145+Timezone!$C$4/24+VLOOKUP($A17145,Timezone!$O:$P,2,TRUE)/24</f>
        <v>43783.166666666664</v>
      </c>
      <c r="E17145" s="94">
        <f>$A17145+Timezone!$C$5/24+VLOOKUP($A17145,Timezone!$Q:$R,2,TRUE)/24</f>
        <v>43782.958333333336</v>
      </c>
      <c r="F17145" s="92">
        <f>IF(MOD($B17145,1)&gt;10.5/24,
IF(VLOOKUP(QUOTIENT($B17145,1),AUD!$A:$K,11,TRUE)=0,F17144,VLOOKUP(QUOTIENT($B17145,1),AUD!$A:$K,11,TRUE)),
F17144)</f>
        <v>0.88690000000000002</v>
      </c>
      <c r="G17145" s="92">
        <f>IF(MOD($C17145,1)&gt;10.5/24,
IF(VLOOKUP(QUOTIENT($C17145,1),AUD!$A:$K,11,TRUE)=0,G17144,VLOOKUP(QUOTIENT($C17145,1),NZD!$A:$F,6,TRUE)),
G17144)</f>
        <v>1.27</v>
      </c>
      <c r="H17145" s="92">
        <f>IF(MOD($D17145,1)&gt;(11+55/60)/24,
IF(VLOOKUP(QUOTIENT($D17145,1),AUD!$A:$K,11,TRUE)=0,H17144,IFERROR(VLOOKUP(QUOTIENT($D17145,1),USD!$A:$B,2,TRUE),H17144)),
H17144)</f>
        <v>1.90988</v>
      </c>
      <c r="I17145" s="92">
        <f>IF(MOD($D17145,1)&gt;(11+55/60)/24,
IF(VLOOKUP(QUOTIENT($D17145,1),AUD!$A:$K,11,TRUE)=0,I17144,IFERROR(VLOOKUP(QUOTIENT($D17145,1),GBP!$A:$B,2,TRUE),I17144)),
I17144)</f>
        <v>0.79174999999999995</v>
      </c>
      <c r="J17145" s="92">
        <f>IF(MOD($D17145,1)&gt;(11+55/60)/24,
IF(VLOOKUP(QUOTIENT($D17145,1),AUD!$A:$K,11,TRUE)=0,J17144,IFERROR(VLOOKUP(QUOTIENT($D17145,1),EUR!$A:$B,2,TRUE),J17144)),
J17144)</f>
        <v>-0.437</v>
      </c>
      <c r="K17145" s="92">
        <f>IF(MOD($D17145,1)&gt;(11+55/60)/24,
IF(VLOOKUP(QUOTIENT($D17145,1),AUD!$A:$K,11,TRUE)=0,K17144,IFERROR(VLOOKUP(QUOTIENT($D17145,1),JPY!$A:$B,2,TRUE),K17144)),
K17144)</f>
        <v>-0.1085</v>
      </c>
      <c r="L17145" s="92">
        <f>IF(MOD($E17145,1)&gt;(11+55/60)/24,
IF(VLOOKUP(QUOTIENT($E17145,1),AUD!$A:$K,11,TRUE)=0,L17144,IFERROR(VLOOKUP(QUOTIENT($E17145,1),CAD!$A:$B,2,TRUE)*1,L17144)),
L17144)</f>
        <v>1.8452900000000001</v>
      </c>
    </row>
    <row r="17146" spans="1:12">
      <c r="A17146" s="94">
        <v>43783.25</v>
      </c>
      <c r="B17146" s="94">
        <f>A17146+Timezone!$C$2/24+VLOOKUP(A17146,Timezone!$K:$L,2,TRUE)/24</f>
        <v>43783.708333333328</v>
      </c>
      <c r="C17146" s="94">
        <f>$A17146+Timezone!$C$3/24+VLOOKUP($A17146,Timezone!$M:$N,2,TRUE)/24</f>
        <v>43783.791666666664</v>
      </c>
      <c r="D17146" s="94">
        <f>$A17146+Timezone!$C$4/24+VLOOKUP($A17146,Timezone!$O:$P,2,TRUE)/24</f>
        <v>43783.25</v>
      </c>
      <c r="E17146" s="94">
        <f>$A17146+Timezone!$C$5/24+VLOOKUP($A17146,Timezone!$Q:$R,2,TRUE)/24</f>
        <v>43783.041666666672</v>
      </c>
      <c r="F17146" s="92">
        <f>IF(MOD($B17146,1)&gt;10.5/24,
IF(VLOOKUP(QUOTIENT($B17146,1),AUD!$A:$K,11,TRUE)=0,F17145,VLOOKUP(QUOTIENT($B17146,1),AUD!$A:$K,11,TRUE)),
F17145)</f>
        <v>0.88690000000000002</v>
      </c>
      <c r="G17146" s="92">
        <f>IF(MOD($C17146,1)&gt;10.5/24,
IF(VLOOKUP(QUOTIENT($C17146,1),AUD!$A:$K,11,TRUE)=0,G17145,VLOOKUP(QUOTIENT($C17146,1),NZD!$A:$F,6,TRUE)),
G17145)</f>
        <v>1.27</v>
      </c>
      <c r="H17146" s="92">
        <f>IF(MOD($D17146,1)&gt;(11+55/60)/24,
IF(VLOOKUP(QUOTIENT($D17146,1),AUD!$A:$K,11,TRUE)=0,H17145,IFERROR(VLOOKUP(QUOTIENT($D17146,1),USD!$A:$B,2,TRUE),H17145)),
H17145)</f>
        <v>1.90988</v>
      </c>
      <c r="I17146" s="92">
        <f>IF(MOD($D17146,1)&gt;(11+55/60)/24,
IF(VLOOKUP(QUOTIENT($D17146,1),AUD!$A:$K,11,TRUE)=0,I17145,IFERROR(VLOOKUP(QUOTIENT($D17146,1),GBP!$A:$B,2,TRUE),I17145)),
I17145)</f>
        <v>0.79174999999999995</v>
      </c>
      <c r="J17146" s="92">
        <f>IF(MOD($D17146,1)&gt;(11+55/60)/24,
IF(VLOOKUP(QUOTIENT($D17146,1),AUD!$A:$K,11,TRUE)=0,J17145,IFERROR(VLOOKUP(QUOTIENT($D17146,1),EUR!$A:$B,2,TRUE),J17145)),
J17145)</f>
        <v>-0.437</v>
      </c>
      <c r="K17146" s="92">
        <f>IF(MOD($D17146,1)&gt;(11+55/60)/24,
IF(VLOOKUP(QUOTIENT($D17146,1),AUD!$A:$K,11,TRUE)=0,K17145,IFERROR(VLOOKUP(QUOTIENT($D17146,1),JPY!$A:$B,2,TRUE),K17145)),
K17145)</f>
        <v>-0.1085</v>
      </c>
      <c r="L17146" s="92">
        <f>IF(MOD($E17146,1)&gt;(11+55/60)/24,
IF(VLOOKUP(QUOTIENT($E17146,1),AUD!$A:$K,11,TRUE)=0,L17145,IFERROR(VLOOKUP(QUOTIENT($E17146,1),CAD!$A:$B,2,TRUE)*1,L17145)),
L17145)</f>
        <v>1.8452900000000001</v>
      </c>
    </row>
    <row r="17147" spans="1:12">
      <c r="A17147" s="94">
        <v>43783.333333333336</v>
      </c>
      <c r="B17147" s="94">
        <f>A17147+Timezone!$C$2/24+VLOOKUP(A17147,Timezone!$K:$L,2,TRUE)/24</f>
        <v>43783.791666666664</v>
      </c>
      <c r="C17147" s="94">
        <f>$A17147+Timezone!$C$3/24+VLOOKUP($A17147,Timezone!$M:$N,2,TRUE)/24</f>
        <v>43783.875</v>
      </c>
      <c r="D17147" s="94">
        <f>$A17147+Timezone!$C$4/24+VLOOKUP($A17147,Timezone!$O:$P,2,TRUE)/24</f>
        <v>43783.333333333336</v>
      </c>
      <c r="E17147" s="94">
        <f>$A17147+Timezone!$C$5/24+VLOOKUP($A17147,Timezone!$Q:$R,2,TRUE)/24</f>
        <v>43783.125000000007</v>
      </c>
      <c r="F17147" s="92">
        <f>IF(MOD($B17147,1)&gt;10.5/24,
IF(VLOOKUP(QUOTIENT($B17147,1),AUD!$A:$K,11,TRUE)=0,F17146,VLOOKUP(QUOTIENT($B17147,1),AUD!$A:$K,11,TRUE)),
F17146)</f>
        <v>0.88690000000000002</v>
      </c>
      <c r="G17147" s="92">
        <f>IF(MOD($C17147,1)&gt;10.5/24,
IF(VLOOKUP(QUOTIENT($C17147,1),AUD!$A:$K,11,TRUE)=0,G17146,VLOOKUP(QUOTIENT($C17147,1),NZD!$A:$F,6,TRUE)),
G17146)</f>
        <v>1.27</v>
      </c>
      <c r="H17147" s="92">
        <f>IF(MOD($D17147,1)&gt;(11+55/60)/24,
IF(VLOOKUP(QUOTIENT($D17147,1),AUD!$A:$K,11,TRUE)=0,H17146,IFERROR(VLOOKUP(QUOTIENT($D17147,1),USD!$A:$B,2,TRUE),H17146)),
H17146)</f>
        <v>1.90988</v>
      </c>
      <c r="I17147" s="92">
        <f>IF(MOD($D17147,1)&gt;(11+55/60)/24,
IF(VLOOKUP(QUOTIENT($D17147,1),AUD!$A:$K,11,TRUE)=0,I17146,IFERROR(VLOOKUP(QUOTIENT($D17147,1),GBP!$A:$B,2,TRUE),I17146)),
I17146)</f>
        <v>0.79174999999999995</v>
      </c>
      <c r="J17147" s="92">
        <f>IF(MOD($D17147,1)&gt;(11+55/60)/24,
IF(VLOOKUP(QUOTIENT($D17147,1),AUD!$A:$K,11,TRUE)=0,J17146,IFERROR(VLOOKUP(QUOTIENT($D17147,1),EUR!$A:$B,2,TRUE),J17146)),
J17146)</f>
        <v>-0.437</v>
      </c>
      <c r="K17147" s="92">
        <f>IF(MOD($D17147,1)&gt;(11+55/60)/24,
IF(VLOOKUP(QUOTIENT($D17147,1),AUD!$A:$K,11,TRUE)=0,K17146,IFERROR(VLOOKUP(QUOTIENT($D17147,1),JPY!$A:$B,2,TRUE),K17146)),
K17146)</f>
        <v>-0.1085</v>
      </c>
      <c r="L17147" s="92">
        <f>IF(MOD($E17147,1)&gt;(11+55/60)/24,
IF(VLOOKUP(QUOTIENT($E17147,1),AUD!$A:$K,11,TRUE)=0,L17146,IFERROR(VLOOKUP(QUOTIENT($E17147,1),CAD!$A:$B,2,TRUE)*1,L17146)),
L17146)</f>
        <v>1.8452900000000001</v>
      </c>
    </row>
    <row r="17148" spans="1:12">
      <c r="A17148" s="94">
        <v>43783.416666666664</v>
      </c>
      <c r="B17148" s="94">
        <f>A17148+Timezone!$C$2/24+VLOOKUP(A17148,Timezone!$K:$L,2,TRUE)/24</f>
        <v>43783.874999999993</v>
      </c>
      <c r="C17148" s="94">
        <f>$A17148+Timezone!$C$3/24+VLOOKUP($A17148,Timezone!$M:$N,2,TRUE)/24</f>
        <v>43783.958333333328</v>
      </c>
      <c r="D17148" s="94">
        <f>$A17148+Timezone!$C$4/24+VLOOKUP($A17148,Timezone!$O:$P,2,TRUE)/24</f>
        <v>43783.416666666664</v>
      </c>
      <c r="E17148" s="94">
        <f>$A17148+Timezone!$C$5/24+VLOOKUP($A17148,Timezone!$Q:$R,2,TRUE)/24</f>
        <v>43783.208333333336</v>
      </c>
      <c r="F17148" s="92">
        <f>IF(MOD($B17148,1)&gt;10.5/24,
IF(VLOOKUP(QUOTIENT($B17148,1),AUD!$A:$K,11,TRUE)=0,F17147,VLOOKUP(QUOTIENT($B17148,1),AUD!$A:$K,11,TRUE)),
F17147)</f>
        <v>0.88690000000000002</v>
      </c>
      <c r="G17148" s="92">
        <f>IF(MOD($C17148,1)&gt;10.5/24,
IF(VLOOKUP(QUOTIENT($C17148,1),AUD!$A:$K,11,TRUE)=0,G17147,VLOOKUP(QUOTIENT($C17148,1),NZD!$A:$F,6,TRUE)),
G17147)</f>
        <v>1.27</v>
      </c>
      <c r="H17148" s="92">
        <f>IF(MOD($D17148,1)&gt;(11+55/60)/24,
IF(VLOOKUP(QUOTIENT($D17148,1),AUD!$A:$K,11,TRUE)=0,H17147,IFERROR(VLOOKUP(QUOTIENT($D17148,1),USD!$A:$B,2,TRUE),H17147)),
H17147)</f>
        <v>1.90988</v>
      </c>
      <c r="I17148" s="92">
        <f>IF(MOD($D17148,1)&gt;(11+55/60)/24,
IF(VLOOKUP(QUOTIENT($D17148,1),AUD!$A:$K,11,TRUE)=0,I17147,IFERROR(VLOOKUP(QUOTIENT($D17148,1),GBP!$A:$B,2,TRUE),I17147)),
I17147)</f>
        <v>0.79174999999999995</v>
      </c>
      <c r="J17148" s="92">
        <f>IF(MOD($D17148,1)&gt;(11+55/60)/24,
IF(VLOOKUP(QUOTIENT($D17148,1),AUD!$A:$K,11,TRUE)=0,J17147,IFERROR(VLOOKUP(QUOTIENT($D17148,1),EUR!$A:$B,2,TRUE),J17147)),
J17147)</f>
        <v>-0.437</v>
      </c>
      <c r="K17148" s="92">
        <f>IF(MOD($D17148,1)&gt;(11+55/60)/24,
IF(VLOOKUP(QUOTIENT($D17148,1),AUD!$A:$K,11,TRUE)=0,K17147,IFERROR(VLOOKUP(QUOTIENT($D17148,1),JPY!$A:$B,2,TRUE),K17147)),
K17147)</f>
        <v>-0.1085</v>
      </c>
      <c r="L17148" s="92">
        <f>IF(MOD($E17148,1)&gt;(11+55/60)/24,
IF(VLOOKUP(QUOTIENT($E17148,1),AUD!$A:$K,11,TRUE)=0,L17147,IFERROR(VLOOKUP(QUOTIENT($E17148,1),CAD!$A:$B,2,TRUE)*1,L17147)),
L17147)</f>
        <v>1.8452900000000001</v>
      </c>
    </row>
    <row r="17149" spans="1:12">
      <c r="A17149" s="94">
        <v>43783.5</v>
      </c>
      <c r="B17149" s="94">
        <f>A17149+Timezone!$C$2/24+VLOOKUP(A17149,Timezone!$K:$L,2,TRUE)/24</f>
        <v>43783.958333333328</v>
      </c>
      <c r="C17149" s="94">
        <f>$A17149+Timezone!$C$3/24+VLOOKUP($A17149,Timezone!$M:$N,2,TRUE)/24</f>
        <v>43784.041666666664</v>
      </c>
      <c r="D17149" s="94">
        <f>$A17149+Timezone!$C$4/24+VLOOKUP($A17149,Timezone!$O:$P,2,TRUE)/24</f>
        <v>43783.5</v>
      </c>
      <c r="E17149" s="94">
        <f>$A17149+Timezone!$C$5/24+VLOOKUP($A17149,Timezone!$Q:$R,2,TRUE)/24</f>
        <v>43783.291666666672</v>
      </c>
      <c r="F17149" s="92">
        <f>IF(MOD($B17149,1)&gt;10.5/24,
IF(VLOOKUP(QUOTIENT($B17149,1),AUD!$A:$K,11,TRUE)=0,F17148,VLOOKUP(QUOTIENT($B17149,1),AUD!$A:$K,11,TRUE)),
F17148)</f>
        <v>0.88690000000000002</v>
      </c>
      <c r="G17149" s="92">
        <f>IF(MOD($C17149,1)&gt;10.5/24,
IF(VLOOKUP(QUOTIENT($C17149,1),AUD!$A:$K,11,TRUE)=0,G17148,VLOOKUP(QUOTIENT($C17149,1),NZD!$A:$F,6,TRUE)),
G17148)</f>
        <v>1.27</v>
      </c>
      <c r="H17149" s="92">
        <f>IF(MOD($D17149,1)&gt;(11+55/60)/24,
IF(VLOOKUP(QUOTIENT($D17149,1),AUD!$A:$K,11,TRUE)=0,H17148,IFERROR(VLOOKUP(QUOTIENT($D17149,1),USD!$A:$B,2,TRUE),H17148)),
H17148)</f>
        <v>1.9041300000000001</v>
      </c>
      <c r="I17149" s="92">
        <f>IF(MOD($D17149,1)&gt;(11+55/60)/24,
IF(VLOOKUP(QUOTIENT($D17149,1),AUD!$A:$K,11,TRUE)=0,I17148,IFERROR(VLOOKUP(QUOTIENT($D17149,1),GBP!$A:$B,2,TRUE),I17148)),
I17148)</f>
        <v>0.78888000000000003</v>
      </c>
      <c r="J17149" s="92">
        <f>IF(MOD($D17149,1)&gt;(11+55/60)/24,
IF(VLOOKUP(QUOTIENT($D17149,1),AUD!$A:$K,11,TRUE)=0,J17148,IFERROR(VLOOKUP(QUOTIENT($D17149,1),EUR!$A:$B,2,TRUE),J17148)),
J17148)</f>
        <v>-0.43570999999999999</v>
      </c>
      <c r="K17149" s="92">
        <f>IF(MOD($D17149,1)&gt;(11+55/60)/24,
IF(VLOOKUP(QUOTIENT($D17149,1),AUD!$A:$K,11,TRUE)=0,K17148,IFERROR(VLOOKUP(QUOTIENT($D17149,1),JPY!$A:$B,2,TRUE),K17148)),
K17148)</f>
        <v>-0.10083</v>
      </c>
      <c r="L17149" s="92">
        <f>IF(MOD($E17149,1)&gt;(11+55/60)/24,
IF(VLOOKUP(QUOTIENT($E17149,1),AUD!$A:$K,11,TRUE)=0,L17148,IFERROR(VLOOKUP(QUOTIENT($E17149,1),CAD!$A:$B,2,TRUE)*1,L17148)),
L17148)</f>
        <v>1.8452900000000001</v>
      </c>
    </row>
    <row r="17150" spans="1:12">
      <c r="A17150" s="94">
        <v>43783.583333333336</v>
      </c>
      <c r="B17150" s="94">
        <f>A17150+Timezone!$C$2/24+VLOOKUP(A17150,Timezone!$K:$L,2,TRUE)/24</f>
        <v>43784.041666666664</v>
      </c>
      <c r="C17150" s="94">
        <f>$A17150+Timezone!$C$3/24+VLOOKUP($A17150,Timezone!$M:$N,2,TRUE)/24</f>
        <v>43784.125</v>
      </c>
      <c r="D17150" s="94">
        <f>$A17150+Timezone!$C$4/24+VLOOKUP($A17150,Timezone!$O:$P,2,TRUE)/24</f>
        <v>43783.583333333336</v>
      </c>
      <c r="E17150" s="94">
        <f>$A17150+Timezone!$C$5/24+VLOOKUP($A17150,Timezone!$Q:$R,2,TRUE)/24</f>
        <v>43783.375000000007</v>
      </c>
      <c r="F17150" s="92">
        <f>IF(MOD($B17150,1)&gt;10.5/24,
IF(VLOOKUP(QUOTIENT($B17150,1),AUD!$A:$K,11,TRUE)=0,F17149,VLOOKUP(QUOTIENT($B17150,1),AUD!$A:$K,11,TRUE)),
F17149)</f>
        <v>0.88690000000000002</v>
      </c>
      <c r="G17150" s="92">
        <f>IF(MOD($C17150,1)&gt;10.5/24,
IF(VLOOKUP(QUOTIENT($C17150,1),AUD!$A:$K,11,TRUE)=0,G17149,VLOOKUP(QUOTIENT($C17150,1),NZD!$A:$F,6,TRUE)),
G17149)</f>
        <v>1.27</v>
      </c>
      <c r="H17150" s="92">
        <f>IF(MOD($D17150,1)&gt;(11+55/60)/24,
IF(VLOOKUP(QUOTIENT($D17150,1),AUD!$A:$K,11,TRUE)=0,H17149,IFERROR(VLOOKUP(QUOTIENT($D17150,1),USD!$A:$B,2,TRUE),H17149)),
H17149)</f>
        <v>1.9041300000000001</v>
      </c>
      <c r="I17150" s="92">
        <f>IF(MOD($D17150,1)&gt;(11+55/60)/24,
IF(VLOOKUP(QUOTIENT($D17150,1),AUD!$A:$K,11,TRUE)=0,I17149,IFERROR(VLOOKUP(QUOTIENT($D17150,1),GBP!$A:$B,2,TRUE),I17149)),
I17149)</f>
        <v>0.78888000000000003</v>
      </c>
      <c r="J17150" s="92">
        <f>IF(MOD($D17150,1)&gt;(11+55/60)/24,
IF(VLOOKUP(QUOTIENT($D17150,1),AUD!$A:$K,11,TRUE)=0,J17149,IFERROR(VLOOKUP(QUOTIENT($D17150,1),EUR!$A:$B,2,TRUE),J17149)),
J17149)</f>
        <v>-0.43570999999999999</v>
      </c>
      <c r="K17150" s="92">
        <f>IF(MOD($D17150,1)&gt;(11+55/60)/24,
IF(VLOOKUP(QUOTIENT($D17150,1),AUD!$A:$K,11,TRUE)=0,K17149,IFERROR(VLOOKUP(QUOTIENT($D17150,1),JPY!$A:$B,2,TRUE),K17149)),
K17149)</f>
        <v>-0.10083</v>
      </c>
      <c r="L17150" s="92">
        <f>IF(MOD($E17150,1)&gt;(11+55/60)/24,
IF(VLOOKUP(QUOTIENT($E17150,1),AUD!$A:$K,11,TRUE)=0,L17149,IFERROR(VLOOKUP(QUOTIENT($E17150,1),CAD!$A:$B,2,TRUE)*1,L17149)),
L17149)</f>
        <v>1.8452900000000001</v>
      </c>
    </row>
    <row r="17151" spans="1:12">
      <c r="A17151" s="94">
        <v>43783.666666666664</v>
      </c>
      <c r="B17151" s="94">
        <f>A17151+Timezone!$C$2/24+VLOOKUP(A17151,Timezone!$K:$L,2,TRUE)/24</f>
        <v>43784.124999999993</v>
      </c>
      <c r="C17151" s="94">
        <f>$A17151+Timezone!$C$3/24+VLOOKUP($A17151,Timezone!$M:$N,2,TRUE)/24</f>
        <v>43784.208333333328</v>
      </c>
      <c r="D17151" s="94">
        <f>$A17151+Timezone!$C$4/24+VLOOKUP($A17151,Timezone!$O:$P,2,TRUE)/24</f>
        <v>43783.666666666664</v>
      </c>
      <c r="E17151" s="94">
        <f>$A17151+Timezone!$C$5/24+VLOOKUP($A17151,Timezone!$Q:$R,2,TRUE)/24</f>
        <v>43783.458333333336</v>
      </c>
      <c r="F17151" s="92">
        <f>IF(MOD($B17151,1)&gt;10.5/24,
IF(VLOOKUP(QUOTIENT($B17151,1),AUD!$A:$K,11,TRUE)=0,F17150,VLOOKUP(QUOTIENT($B17151,1),AUD!$A:$K,11,TRUE)),
F17150)</f>
        <v>0.88690000000000002</v>
      </c>
      <c r="G17151" s="92">
        <f>IF(MOD($C17151,1)&gt;10.5/24,
IF(VLOOKUP(QUOTIENT($C17151,1),AUD!$A:$K,11,TRUE)=0,G17150,VLOOKUP(QUOTIENT($C17151,1),NZD!$A:$F,6,TRUE)),
G17150)</f>
        <v>1.27</v>
      </c>
      <c r="H17151" s="92">
        <f>IF(MOD($D17151,1)&gt;(11+55/60)/24,
IF(VLOOKUP(QUOTIENT($D17151,1),AUD!$A:$K,11,TRUE)=0,H17150,IFERROR(VLOOKUP(QUOTIENT($D17151,1),USD!$A:$B,2,TRUE),H17150)),
H17150)</f>
        <v>1.9041300000000001</v>
      </c>
      <c r="I17151" s="92">
        <f>IF(MOD($D17151,1)&gt;(11+55/60)/24,
IF(VLOOKUP(QUOTIENT($D17151,1),AUD!$A:$K,11,TRUE)=0,I17150,IFERROR(VLOOKUP(QUOTIENT($D17151,1),GBP!$A:$B,2,TRUE),I17150)),
I17150)</f>
        <v>0.78888000000000003</v>
      </c>
      <c r="J17151" s="92">
        <f>IF(MOD($D17151,1)&gt;(11+55/60)/24,
IF(VLOOKUP(QUOTIENT($D17151,1),AUD!$A:$K,11,TRUE)=0,J17150,IFERROR(VLOOKUP(QUOTIENT($D17151,1),EUR!$A:$B,2,TRUE),J17150)),
J17150)</f>
        <v>-0.43570999999999999</v>
      </c>
      <c r="K17151" s="92">
        <f>IF(MOD($D17151,1)&gt;(11+55/60)/24,
IF(VLOOKUP(QUOTIENT($D17151,1),AUD!$A:$K,11,TRUE)=0,K17150,IFERROR(VLOOKUP(QUOTIENT($D17151,1),JPY!$A:$B,2,TRUE),K17150)),
K17150)</f>
        <v>-0.10083</v>
      </c>
      <c r="L17151" s="92">
        <f>IF(MOD($E17151,1)&gt;(11+55/60)/24,
IF(VLOOKUP(QUOTIENT($E17151,1),AUD!$A:$K,11,TRUE)=0,L17150,IFERROR(VLOOKUP(QUOTIENT($E17151,1),CAD!$A:$B,2,TRUE)*1,L17150)),
L17150)</f>
        <v>1.8452900000000001</v>
      </c>
    </row>
    <row r="17152" spans="1:12">
      <c r="A17152" s="94">
        <v>43783.75</v>
      </c>
      <c r="B17152" s="94">
        <f>A17152+Timezone!$C$2/24+VLOOKUP(A17152,Timezone!$K:$L,2,TRUE)/24</f>
        <v>43784.208333333328</v>
      </c>
      <c r="C17152" s="94">
        <f>$A17152+Timezone!$C$3/24+VLOOKUP($A17152,Timezone!$M:$N,2,TRUE)/24</f>
        <v>43784.291666666664</v>
      </c>
      <c r="D17152" s="94">
        <f>$A17152+Timezone!$C$4/24+VLOOKUP($A17152,Timezone!$O:$P,2,TRUE)/24</f>
        <v>43783.75</v>
      </c>
      <c r="E17152" s="94">
        <f>$A17152+Timezone!$C$5/24+VLOOKUP($A17152,Timezone!$Q:$R,2,TRUE)/24</f>
        <v>43783.541666666672</v>
      </c>
      <c r="F17152" s="92">
        <f>IF(MOD($B17152,1)&gt;10.5/24,
IF(VLOOKUP(QUOTIENT($B17152,1),AUD!$A:$K,11,TRUE)=0,F17151,VLOOKUP(QUOTIENT($B17152,1),AUD!$A:$K,11,TRUE)),
F17151)</f>
        <v>0.88690000000000002</v>
      </c>
      <c r="G17152" s="92">
        <f>IF(MOD($C17152,1)&gt;10.5/24,
IF(VLOOKUP(QUOTIENT($C17152,1),AUD!$A:$K,11,TRUE)=0,G17151,VLOOKUP(QUOTIENT($C17152,1),NZD!$A:$F,6,TRUE)),
G17151)</f>
        <v>1.27</v>
      </c>
      <c r="H17152" s="92">
        <f>IF(MOD($D17152,1)&gt;(11+55/60)/24,
IF(VLOOKUP(QUOTIENT($D17152,1),AUD!$A:$K,11,TRUE)=0,H17151,IFERROR(VLOOKUP(QUOTIENT($D17152,1),USD!$A:$B,2,TRUE),H17151)),
H17151)</f>
        <v>1.9041300000000001</v>
      </c>
      <c r="I17152" s="92">
        <f>IF(MOD($D17152,1)&gt;(11+55/60)/24,
IF(VLOOKUP(QUOTIENT($D17152,1),AUD!$A:$K,11,TRUE)=0,I17151,IFERROR(VLOOKUP(QUOTIENT($D17152,1),GBP!$A:$B,2,TRUE),I17151)),
I17151)</f>
        <v>0.78888000000000003</v>
      </c>
      <c r="J17152" s="92">
        <f>IF(MOD($D17152,1)&gt;(11+55/60)/24,
IF(VLOOKUP(QUOTIENT($D17152,1),AUD!$A:$K,11,TRUE)=0,J17151,IFERROR(VLOOKUP(QUOTIENT($D17152,1),EUR!$A:$B,2,TRUE),J17151)),
J17151)</f>
        <v>-0.43570999999999999</v>
      </c>
      <c r="K17152" s="92">
        <f>IF(MOD($D17152,1)&gt;(11+55/60)/24,
IF(VLOOKUP(QUOTIENT($D17152,1),AUD!$A:$K,11,TRUE)=0,K17151,IFERROR(VLOOKUP(QUOTIENT($D17152,1),JPY!$A:$B,2,TRUE),K17151)),
K17151)</f>
        <v>-0.10083</v>
      </c>
      <c r="L17152" s="92">
        <f>IF(MOD($E17152,1)&gt;(11+55/60)/24,
IF(VLOOKUP(QUOTIENT($E17152,1),AUD!$A:$K,11,TRUE)=0,L17151,IFERROR(VLOOKUP(QUOTIENT($E17152,1),CAD!$A:$B,2,TRUE)*1,L17151)),
L17151)</f>
        <v>1.8347499999999999</v>
      </c>
    </row>
    <row r="17153" spans="1:12">
      <c r="A17153" s="94">
        <v>43783.833333333336</v>
      </c>
      <c r="B17153" s="94">
        <f>A17153+Timezone!$C$2/24+VLOOKUP(A17153,Timezone!$K:$L,2,TRUE)/24</f>
        <v>43784.291666666664</v>
      </c>
      <c r="C17153" s="94">
        <f>$A17153+Timezone!$C$3/24+VLOOKUP($A17153,Timezone!$M:$N,2,TRUE)/24</f>
        <v>43784.375</v>
      </c>
      <c r="D17153" s="94">
        <f>$A17153+Timezone!$C$4/24+VLOOKUP($A17153,Timezone!$O:$P,2,TRUE)/24</f>
        <v>43783.833333333336</v>
      </c>
      <c r="E17153" s="94">
        <f>$A17153+Timezone!$C$5/24+VLOOKUP($A17153,Timezone!$Q:$R,2,TRUE)/24</f>
        <v>43783.625000000007</v>
      </c>
      <c r="F17153" s="92">
        <f>IF(MOD($B17153,1)&gt;10.5/24,
IF(VLOOKUP(QUOTIENT($B17153,1),AUD!$A:$K,11,TRUE)=0,F17152,VLOOKUP(QUOTIENT($B17153,1),AUD!$A:$K,11,TRUE)),
F17152)</f>
        <v>0.88690000000000002</v>
      </c>
      <c r="G17153" s="92">
        <f>IF(MOD($C17153,1)&gt;10.5/24,
IF(VLOOKUP(QUOTIENT($C17153,1),AUD!$A:$K,11,TRUE)=0,G17152,VLOOKUP(QUOTIENT($C17153,1),NZD!$A:$F,6,TRUE)),
G17152)</f>
        <v>1.27</v>
      </c>
      <c r="H17153" s="92">
        <f>IF(MOD($D17153,1)&gt;(11+55/60)/24,
IF(VLOOKUP(QUOTIENT($D17153,1),AUD!$A:$K,11,TRUE)=0,H17152,IFERROR(VLOOKUP(QUOTIENT($D17153,1),USD!$A:$B,2,TRUE),H17152)),
H17152)</f>
        <v>1.9041300000000001</v>
      </c>
      <c r="I17153" s="92">
        <f>IF(MOD($D17153,1)&gt;(11+55/60)/24,
IF(VLOOKUP(QUOTIENT($D17153,1),AUD!$A:$K,11,TRUE)=0,I17152,IFERROR(VLOOKUP(QUOTIENT($D17153,1),GBP!$A:$B,2,TRUE),I17152)),
I17152)</f>
        <v>0.78888000000000003</v>
      </c>
      <c r="J17153" s="92">
        <f>IF(MOD($D17153,1)&gt;(11+55/60)/24,
IF(VLOOKUP(QUOTIENT($D17153,1),AUD!$A:$K,11,TRUE)=0,J17152,IFERROR(VLOOKUP(QUOTIENT($D17153,1),EUR!$A:$B,2,TRUE),J17152)),
J17152)</f>
        <v>-0.43570999999999999</v>
      </c>
      <c r="K17153" s="92">
        <f>IF(MOD($D17153,1)&gt;(11+55/60)/24,
IF(VLOOKUP(QUOTIENT($D17153,1),AUD!$A:$K,11,TRUE)=0,K17152,IFERROR(VLOOKUP(QUOTIENT($D17153,1),JPY!$A:$B,2,TRUE),K17152)),
K17152)</f>
        <v>-0.10083</v>
      </c>
      <c r="L17153" s="92">
        <f>IF(MOD($E17153,1)&gt;(11+55/60)/24,
IF(VLOOKUP(QUOTIENT($E17153,1),AUD!$A:$K,11,TRUE)=0,L17152,IFERROR(VLOOKUP(QUOTIENT($E17153,1),CAD!$A:$B,2,TRUE)*1,L17152)),
L17152)</f>
        <v>1.8347499999999999</v>
      </c>
    </row>
    <row r="17154" spans="1:12">
      <c r="A17154" s="94">
        <v>43783.916666666664</v>
      </c>
      <c r="B17154" s="94">
        <f>A17154+Timezone!$C$2/24+VLOOKUP(A17154,Timezone!$K:$L,2,TRUE)/24</f>
        <v>43784.374999999993</v>
      </c>
      <c r="C17154" s="94">
        <f>$A17154+Timezone!$C$3/24+VLOOKUP($A17154,Timezone!$M:$N,2,TRUE)/24</f>
        <v>43784.458333333328</v>
      </c>
      <c r="D17154" s="94">
        <f>$A17154+Timezone!$C$4/24+VLOOKUP($A17154,Timezone!$O:$P,2,TRUE)/24</f>
        <v>43783.916666666664</v>
      </c>
      <c r="E17154" s="94">
        <f>$A17154+Timezone!$C$5/24+VLOOKUP($A17154,Timezone!$Q:$R,2,TRUE)/24</f>
        <v>43783.708333333336</v>
      </c>
      <c r="F17154" s="92">
        <f>IF(MOD($B17154,1)&gt;10.5/24,
IF(VLOOKUP(QUOTIENT($B17154,1),AUD!$A:$K,11,TRUE)=0,F17153,VLOOKUP(QUOTIENT($B17154,1),AUD!$A:$K,11,TRUE)),
F17153)</f>
        <v>0.88690000000000002</v>
      </c>
      <c r="G17154" s="92">
        <f>IF(MOD($C17154,1)&gt;10.5/24,
IF(VLOOKUP(QUOTIENT($C17154,1),AUD!$A:$K,11,TRUE)=0,G17153,VLOOKUP(QUOTIENT($C17154,1),NZD!$A:$F,6,TRUE)),
G17153)</f>
        <v>1.24</v>
      </c>
      <c r="H17154" s="92">
        <f>IF(MOD($D17154,1)&gt;(11+55/60)/24,
IF(VLOOKUP(QUOTIENT($D17154,1),AUD!$A:$K,11,TRUE)=0,H17153,IFERROR(VLOOKUP(QUOTIENT($D17154,1),USD!$A:$B,2,TRUE),H17153)),
H17153)</f>
        <v>1.9041300000000001</v>
      </c>
      <c r="I17154" s="92">
        <f>IF(MOD($D17154,1)&gt;(11+55/60)/24,
IF(VLOOKUP(QUOTIENT($D17154,1),AUD!$A:$K,11,TRUE)=0,I17153,IFERROR(VLOOKUP(QUOTIENT($D17154,1),GBP!$A:$B,2,TRUE),I17153)),
I17153)</f>
        <v>0.78888000000000003</v>
      </c>
      <c r="J17154" s="92">
        <f>IF(MOD($D17154,1)&gt;(11+55/60)/24,
IF(VLOOKUP(QUOTIENT($D17154,1),AUD!$A:$K,11,TRUE)=0,J17153,IFERROR(VLOOKUP(QUOTIENT($D17154,1),EUR!$A:$B,2,TRUE),J17153)),
J17153)</f>
        <v>-0.43570999999999999</v>
      </c>
      <c r="K17154" s="92">
        <f>IF(MOD($D17154,1)&gt;(11+55/60)/24,
IF(VLOOKUP(QUOTIENT($D17154,1),AUD!$A:$K,11,TRUE)=0,K17153,IFERROR(VLOOKUP(QUOTIENT($D17154,1),JPY!$A:$B,2,TRUE),K17153)),
K17153)</f>
        <v>-0.10083</v>
      </c>
      <c r="L17154" s="92">
        <f>IF(MOD($E17154,1)&gt;(11+55/60)/24,
IF(VLOOKUP(QUOTIENT($E17154,1),AUD!$A:$K,11,TRUE)=0,L17153,IFERROR(VLOOKUP(QUOTIENT($E17154,1),CAD!$A:$B,2,TRUE)*1,L17153)),
L17153)</f>
        <v>1.8347499999999999</v>
      </c>
    </row>
    <row r="17155" spans="1:12">
      <c r="A17155" s="94">
        <v>43784</v>
      </c>
      <c r="B17155" s="94">
        <f>A17155+Timezone!$C$2/24+VLOOKUP(A17155,Timezone!$K:$L,2,TRUE)/24</f>
        <v>43784.458333333328</v>
      </c>
      <c r="C17155" s="94">
        <f>$A17155+Timezone!$C$3/24+VLOOKUP($A17155,Timezone!$M:$N,2,TRUE)/24</f>
        <v>43784.541666666664</v>
      </c>
      <c r="D17155" s="94">
        <f>$A17155+Timezone!$C$4/24+VLOOKUP($A17155,Timezone!$O:$P,2,TRUE)/24</f>
        <v>43784</v>
      </c>
      <c r="E17155" s="94">
        <f>$A17155+Timezone!$C$5/24+VLOOKUP($A17155,Timezone!$Q:$R,2,TRUE)/24</f>
        <v>43783.791666666672</v>
      </c>
      <c r="F17155" s="92">
        <f>IF(MOD($B17155,1)&gt;10.5/24,
IF(VLOOKUP(QUOTIENT($B17155,1),AUD!$A:$K,11,TRUE)=0,F17154,VLOOKUP(QUOTIENT($B17155,1),AUD!$A:$K,11,TRUE)),
F17154)</f>
        <v>0.9244</v>
      </c>
      <c r="G17155" s="92">
        <f>IF(MOD($C17155,1)&gt;10.5/24,
IF(VLOOKUP(QUOTIENT($C17155,1),AUD!$A:$K,11,TRUE)=0,G17154,VLOOKUP(QUOTIENT($C17155,1),NZD!$A:$F,6,TRUE)),
G17154)</f>
        <v>1.24</v>
      </c>
      <c r="H17155" s="92">
        <f>IF(MOD($D17155,1)&gt;(11+55/60)/24,
IF(VLOOKUP(QUOTIENT($D17155,1),AUD!$A:$K,11,TRUE)=0,H17154,IFERROR(VLOOKUP(QUOTIENT($D17155,1),USD!$A:$B,2,TRUE),H17154)),
H17154)</f>
        <v>1.9041300000000001</v>
      </c>
      <c r="I17155" s="92">
        <f>IF(MOD($D17155,1)&gt;(11+55/60)/24,
IF(VLOOKUP(QUOTIENT($D17155,1),AUD!$A:$K,11,TRUE)=0,I17154,IFERROR(VLOOKUP(QUOTIENT($D17155,1),GBP!$A:$B,2,TRUE),I17154)),
I17154)</f>
        <v>0.78888000000000003</v>
      </c>
      <c r="J17155" s="92">
        <f>IF(MOD($D17155,1)&gt;(11+55/60)/24,
IF(VLOOKUP(QUOTIENT($D17155,1),AUD!$A:$K,11,TRUE)=0,J17154,IFERROR(VLOOKUP(QUOTIENT($D17155,1),EUR!$A:$B,2,TRUE),J17154)),
J17154)</f>
        <v>-0.43570999999999999</v>
      </c>
      <c r="K17155" s="92">
        <f>IF(MOD($D17155,1)&gt;(11+55/60)/24,
IF(VLOOKUP(QUOTIENT($D17155,1),AUD!$A:$K,11,TRUE)=0,K17154,IFERROR(VLOOKUP(QUOTIENT($D17155,1),JPY!$A:$B,2,TRUE),K17154)),
K17154)</f>
        <v>-0.10083</v>
      </c>
      <c r="L17155" s="92">
        <f>IF(MOD($E17155,1)&gt;(11+55/60)/24,
IF(VLOOKUP(QUOTIENT($E17155,1),AUD!$A:$K,11,TRUE)=0,L17154,IFERROR(VLOOKUP(QUOTIENT($E17155,1),CAD!$A:$B,2,TRUE)*1,L17154)),
L17154)</f>
        <v>1.8347499999999999</v>
      </c>
    </row>
    <row r="17156" spans="1:12">
      <c r="A17156" s="94">
        <v>43784.083333333336</v>
      </c>
      <c r="B17156" s="94">
        <f>A17156+Timezone!$C$2/24+VLOOKUP(A17156,Timezone!$K:$L,2,TRUE)/24</f>
        <v>43784.541666666664</v>
      </c>
      <c r="C17156" s="94">
        <f>$A17156+Timezone!$C$3/24+VLOOKUP($A17156,Timezone!$M:$N,2,TRUE)/24</f>
        <v>43784.625</v>
      </c>
      <c r="D17156" s="94">
        <f>$A17156+Timezone!$C$4/24+VLOOKUP($A17156,Timezone!$O:$P,2,TRUE)/24</f>
        <v>43784.083333333336</v>
      </c>
      <c r="E17156" s="94">
        <f>$A17156+Timezone!$C$5/24+VLOOKUP($A17156,Timezone!$Q:$R,2,TRUE)/24</f>
        <v>43783.875000000007</v>
      </c>
      <c r="F17156" s="92">
        <f>IF(MOD($B17156,1)&gt;10.5/24,
IF(VLOOKUP(QUOTIENT($B17156,1),AUD!$A:$K,11,TRUE)=0,F17155,VLOOKUP(QUOTIENT($B17156,1),AUD!$A:$K,11,TRUE)),
F17155)</f>
        <v>0.9244</v>
      </c>
      <c r="G17156" s="92">
        <f>IF(MOD($C17156,1)&gt;10.5/24,
IF(VLOOKUP(QUOTIENT($C17156,1),AUD!$A:$K,11,TRUE)=0,G17155,VLOOKUP(QUOTIENT($C17156,1),NZD!$A:$F,6,TRUE)),
G17155)</f>
        <v>1.24</v>
      </c>
      <c r="H17156" s="92">
        <f>IF(MOD($D17156,1)&gt;(11+55/60)/24,
IF(VLOOKUP(QUOTIENT($D17156,1),AUD!$A:$K,11,TRUE)=0,H17155,IFERROR(VLOOKUP(QUOTIENT($D17156,1),USD!$A:$B,2,TRUE),H17155)),
H17155)</f>
        <v>1.9041300000000001</v>
      </c>
      <c r="I17156" s="92">
        <f>IF(MOD($D17156,1)&gt;(11+55/60)/24,
IF(VLOOKUP(QUOTIENT($D17156,1),AUD!$A:$K,11,TRUE)=0,I17155,IFERROR(VLOOKUP(QUOTIENT($D17156,1),GBP!$A:$B,2,TRUE),I17155)),
I17155)</f>
        <v>0.78888000000000003</v>
      </c>
      <c r="J17156" s="92">
        <f>IF(MOD($D17156,1)&gt;(11+55/60)/24,
IF(VLOOKUP(QUOTIENT($D17156,1),AUD!$A:$K,11,TRUE)=0,J17155,IFERROR(VLOOKUP(QUOTIENT($D17156,1),EUR!$A:$B,2,TRUE),J17155)),
J17155)</f>
        <v>-0.43570999999999999</v>
      </c>
      <c r="K17156" s="92">
        <f>IF(MOD($D17156,1)&gt;(11+55/60)/24,
IF(VLOOKUP(QUOTIENT($D17156,1),AUD!$A:$K,11,TRUE)=0,K17155,IFERROR(VLOOKUP(QUOTIENT($D17156,1),JPY!$A:$B,2,TRUE),K17155)),
K17155)</f>
        <v>-0.10083</v>
      </c>
      <c r="L17156" s="92">
        <f>IF(MOD($E17156,1)&gt;(11+55/60)/24,
IF(VLOOKUP(QUOTIENT($E17156,1),AUD!$A:$K,11,TRUE)=0,L17155,IFERROR(VLOOKUP(QUOTIENT($E17156,1),CAD!$A:$B,2,TRUE)*1,L17155)),
L17155)</f>
        <v>1.8347499999999999</v>
      </c>
    </row>
    <row r="17157" spans="1:12">
      <c r="A17157" s="94">
        <v>43784.166666666664</v>
      </c>
      <c r="B17157" s="94">
        <f>A17157+Timezone!$C$2/24+VLOOKUP(A17157,Timezone!$K:$L,2,TRUE)/24</f>
        <v>43784.624999999993</v>
      </c>
      <c r="C17157" s="94">
        <f>$A17157+Timezone!$C$3/24+VLOOKUP($A17157,Timezone!$M:$N,2,TRUE)/24</f>
        <v>43784.708333333328</v>
      </c>
      <c r="D17157" s="94">
        <f>$A17157+Timezone!$C$4/24+VLOOKUP($A17157,Timezone!$O:$P,2,TRUE)/24</f>
        <v>43784.166666666664</v>
      </c>
      <c r="E17157" s="94">
        <f>$A17157+Timezone!$C$5/24+VLOOKUP($A17157,Timezone!$Q:$R,2,TRUE)/24</f>
        <v>43783.958333333336</v>
      </c>
      <c r="F17157" s="92">
        <f>IF(MOD($B17157,1)&gt;10.5/24,
IF(VLOOKUP(QUOTIENT($B17157,1),AUD!$A:$K,11,TRUE)=0,F17156,VLOOKUP(QUOTIENT($B17157,1),AUD!$A:$K,11,TRUE)),
F17156)</f>
        <v>0.9244</v>
      </c>
      <c r="G17157" s="92">
        <f>IF(MOD($C17157,1)&gt;10.5/24,
IF(VLOOKUP(QUOTIENT($C17157,1),AUD!$A:$K,11,TRUE)=0,G17156,VLOOKUP(QUOTIENT($C17157,1),NZD!$A:$F,6,TRUE)),
G17156)</f>
        <v>1.24</v>
      </c>
      <c r="H17157" s="92">
        <f>IF(MOD($D17157,1)&gt;(11+55/60)/24,
IF(VLOOKUP(QUOTIENT($D17157,1),AUD!$A:$K,11,TRUE)=0,H17156,IFERROR(VLOOKUP(QUOTIENT($D17157,1),USD!$A:$B,2,TRUE),H17156)),
H17156)</f>
        <v>1.9041300000000001</v>
      </c>
      <c r="I17157" s="92">
        <f>IF(MOD($D17157,1)&gt;(11+55/60)/24,
IF(VLOOKUP(QUOTIENT($D17157,1),AUD!$A:$K,11,TRUE)=0,I17156,IFERROR(VLOOKUP(QUOTIENT($D17157,1),GBP!$A:$B,2,TRUE),I17156)),
I17156)</f>
        <v>0.78888000000000003</v>
      </c>
      <c r="J17157" s="92">
        <f>IF(MOD($D17157,1)&gt;(11+55/60)/24,
IF(VLOOKUP(QUOTIENT($D17157,1),AUD!$A:$K,11,TRUE)=0,J17156,IFERROR(VLOOKUP(QUOTIENT($D17157,1),EUR!$A:$B,2,TRUE),J17156)),
J17156)</f>
        <v>-0.43570999999999999</v>
      </c>
      <c r="K17157" s="92">
        <f>IF(MOD($D17157,1)&gt;(11+55/60)/24,
IF(VLOOKUP(QUOTIENT($D17157,1),AUD!$A:$K,11,TRUE)=0,K17156,IFERROR(VLOOKUP(QUOTIENT($D17157,1),JPY!$A:$B,2,TRUE),K17156)),
K17156)</f>
        <v>-0.10083</v>
      </c>
      <c r="L17157" s="92">
        <f>IF(MOD($E17157,1)&gt;(11+55/60)/24,
IF(VLOOKUP(QUOTIENT($E17157,1),AUD!$A:$K,11,TRUE)=0,L17156,IFERROR(VLOOKUP(QUOTIENT($E17157,1),CAD!$A:$B,2,TRUE)*1,L17156)),
L17156)</f>
        <v>1.8347499999999999</v>
      </c>
    </row>
    <row r="17158" spans="1:12">
      <c r="A17158" s="94">
        <v>43784.25</v>
      </c>
      <c r="B17158" s="94">
        <f>A17158+Timezone!$C$2/24+VLOOKUP(A17158,Timezone!$K:$L,2,TRUE)/24</f>
        <v>43784.708333333328</v>
      </c>
      <c r="C17158" s="94">
        <f>$A17158+Timezone!$C$3/24+VLOOKUP($A17158,Timezone!$M:$N,2,TRUE)/24</f>
        <v>43784.791666666664</v>
      </c>
      <c r="D17158" s="94">
        <f>$A17158+Timezone!$C$4/24+VLOOKUP($A17158,Timezone!$O:$P,2,TRUE)/24</f>
        <v>43784.25</v>
      </c>
      <c r="E17158" s="94">
        <f>$A17158+Timezone!$C$5/24+VLOOKUP($A17158,Timezone!$Q:$R,2,TRUE)/24</f>
        <v>43784.041666666672</v>
      </c>
      <c r="F17158" s="92">
        <f>IF(MOD($B17158,1)&gt;10.5/24,
IF(VLOOKUP(QUOTIENT($B17158,1),AUD!$A:$K,11,TRUE)=0,F17157,VLOOKUP(QUOTIENT($B17158,1),AUD!$A:$K,11,TRUE)),
F17157)</f>
        <v>0.9244</v>
      </c>
      <c r="G17158" s="92">
        <f>IF(MOD($C17158,1)&gt;10.5/24,
IF(VLOOKUP(QUOTIENT($C17158,1),AUD!$A:$K,11,TRUE)=0,G17157,VLOOKUP(QUOTIENT($C17158,1),NZD!$A:$F,6,TRUE)),
G17157)</f>
        <v>1.24</v>
      </c>
      <c r="H17158" s="92">
        <f>IF(MOD($D17158,1)&gt;(11+55/60)/24,
IF(VLOOKUP(QUOTIENT($D17158,1),AUD!$A:$K,11,TRUE)=0,H17157,IFERROR(VLOOKUP(QUOTIENT($D17158,1),USD!$A:$B,2,TRUE),H17157)),
H17157)</f>
        <v>1.9041300000000001</v>
      </c>
      <c r="I17158" s="92">
        <f>IF(MOD($D17158,1)&gt;(11+55/60)/24,
IF(VLOOKUP(QUOTIENT($D17158,1),AUD!$A:$K,11,TRUE)=0,I17157,IFERROR(VLOOKUP(QUOTIENT($D17158,1),GBP!$A:$B,2,TRUE),I17157)),
I17157)</f>
        <v>0.78888000000000003</v>
      </c>
      <c r="J17158" s="92">
        <f>IF(MOD($D17158,1)&gt;(11+55/60)/24,
IF(VLOOKUP(QUOTIENT($D17158,1),AUD!$A:$K,11,TRUE)=0,J17157,IFERROR(VLOOKUP(QUOTIENT($D17158,1),EUR!$A:$B,2,TRUE),J17157)),
J17157)</f>
        <v>-0.43570999999999999</v>
      </c>
      <c r="K17158" s="92">
        <f>IF(MOD($D17158,1)&gt;(11+55/60)/24,
IF(VLOOKUP(QUOTIENT($D17158,1),AUD!$A:$K,11,TRUE)=0,K17157,IFERROR(VLOOKUP(QUOTIENT($D17158,1),JPY!$A:$B,2,TRUE),K17157)),
K17157)</f>
        <v>-0.10083</v>
      </c>
      <c r="L17158" s="92">
        <f>IF(MOD($E17158,1)&gt;(11+55/60)/24,
IF(VLOOKUP(QUOTIENT($E17158,1),AUD!$A:$K,11,TRUE)=0,L17157,IFERROR(VLOOKUP(QUOTIENT($E17158,1),CAD!$A:$B,2,TRUE)*1,L17157)),
L17157)</f>
        <v>1.8347499999999999</v>
      </c>
    </row>
    <row r="17159" spans="1:12">
      <c r="A17159" s="94">
        <v>43784.333333333336</v>
      </c>
      <c r="B17159" s="94">
        <f>A17159+Timezone!$C$2/24+VLOOKUP(A17159,Timezone!$K:$L,2,TRUE)/24</f>
        <v>43784.791666666664</v>
      </c>
      <c r="C17159" s="94">
        <f>$A17159+Timezone!$C$3/24+VLOOKUP($A17159,Timezone!$M:$N,2,TRUE)/24</f>
        <v>43784.875</v>
      </c>
      <c r="D17159" s="94">
        <f>$A17159+Timezone!$C$4/24+VLOOKUP($A17159,Timezone!$O:$P,2,TRUE)/24</f>
        <v>43784.333333333336</v>
      </c>
      <c r="E17159" s="94">
        <f>$A17159+Timezone!$C$5/24+VLOOKUP($A17159,Timezone!$Q:$R,2,TRUE)/24</f>
        <v>43784.125000000007</v>
      </c>
      <c r="F17159" s="92">
        <f>IF(MOD($B17159,1)&gt;10.5/24,
IF(VLOOKUP(QUOTIENT($B17159,1),AUD!$A:$K,11,TRUE)=0,F17158,VLOOKUP(QUOTIENT($B17159,1),AUD!$A:$K,11,TRUE)),
F17158)</f>
        <v>0.9244</v>
      </c>
      <c r="G17159" s="92">
        <f>IF(MOD($C17159,1)&gt;10.5/24,
IF(VLOOKUP(QUOTIENT($C17159,1),AUD!$A:$K,11,TRUE)=0,G17158,VLOOKUP(QUOTIENT($C17159,1),NZD!$A:$F,6,TRUE)),
G17158)</f>
        <v>1.24</v>
      </c>
      <c r="H17159" s="92">
        <f>IF(MOD($D17159,1)&gt;(11+55/60)/24,
IF(VLOOKUP(QUOTIENT($D17159,1),AUD!$A:$K,11,TRUE)=0,H17158,IFERROR(VLOOKUP(QUOTIENT($D17159,1),USD!$A:$B,2,TRUE),H17158)),
H17158)</f>
        <v>1.9041300000000001</v>
      </c>
      <c r="I17159" s="92">
        <f>IF(MOD($D17159,1)&gt;(11+55/60)/24,
IF(VLOOKUP(QUOTIENT($D17159,1),AUD!$A:$K,11,TRUE)=0,I17158,IFERROR(VLOOKUP(QUOTIENT($D17159,1),GBP!$A:$B,2,TRUE),I17158)),
I17158)</f>
        <v>0.78888000000000003</v>
      </c>
      <c r="J17159" s="92">
        <f>IF(MOD($D17159,1)&gt;(11+55/60)/24,
IF(VLOOKUP(QUOTIENT($D17159,1),AUD!$A:$K,11,TRUE)=0,J17158,IFERROR(VLOOKUP(QUOTIENT($D17159,1),EUR!$A:$B,2,TRUE),J17158)),
J17158)</f>
        <v>-0.43570999999999999</v>
      </c>
      <c r="K17159" s="92">
        <f>IF(MOD($D17159,1)&gt;(11+55/60)/24,
IF(VLOOKUP(QUOTIENT($D17159,1),AUD!$A:$K,11,TRUE)=0,K17158,IFERROR(VLOOKUP(QUOTIENT($D17159,1),JPY!$A:$B,2,TRUE),K17158)),
K17158)</f>
        <v>-0.10083</v>
      </c>
      <c r="L17159" s="92">
        <f>IF(MOD($E17159,1)&gt;(11+55/60)/24,
IF(VLOOKUP(QUOTIENT($E17159,1),AUD!$A:$K,11,TRUE)=0,L17158,IFERROR(VLOOKUP(QUOTIENT($E17159,1),CAD!$A:$B,2,TRUE)*1,L17158)),
L17158)</f>
        <v>1.8347499999999999</v>
      </c>
    </row>
    <row r="17160" spans="1:12">
      <c r="A17160" s="94">
        <v>43784.416666666664</v>
      </c>
      <c r="B17160" s="94">
        <f>A17160+Timezone!$C$2/24+VLOOKUP(A17160,Timezone!$K:$L,2,TRUE)/24</f>
        <v>43784.874999999993</v>
      </c>
      <c r="C17160" s="94">
        <f>$A17160+Timezone!$C$3/24+VLOOKUP($A17160,Timezone!$M:$N,2,TRUE)/24</f>
        <v>43784.958333333328</v>
      </c>
      <c r="D17160" s="94">
        <f>$A17160+Timezone!$C$4/24+VLOOKUP($A17160,Timezone!$O:$P,2,TRUE)/24</f>
        <v>43784.416666666664</v>
      </c>
      <c r="E17160" s="94">
        <f>$A17160+Timezone!$C$5/24+VLOOKUP($A17160,Timezone!$Q:$R,2,TRUE)/24</f>
        <v>43784.208333333336</v>
      </c>
      <c r="F17160" s="92">
        <f>IF(MOD($B17160,1)&gt;10.5/24,
IF(VLOOKUP(QUOTIENT($B17160,1),AUD!$A:$K,11,TRUE)=0,F17159,VLOOKUP(QUOTIENT($B17160,1),AUD!$A:$K,11,TRUE)),
F17159)</f>
        <v>0.9244</v>
      </c>
      <c r="G17160" s="92">
        <f>IF(MOD($C17160,1)&gt;10.5/24,
IF(VLOOKUP(QUOTIENT($C17160,1),AUD!$A:$K,11,TRUE)=0,G17159,VLOOKUP(QUOTIENT($C17160,1),NZD!$A:$F,6,TRUE)),
G17159)</f>
        <v>1.24</v>
      </c>
      <c r="H17160" s="92">
        <f>IF(MOD($D17160,1)&gt;(11+55/60)/24,
IF(VLOOKUP(QUOTIENT($D17160,1),AUD!$A:$K,11,TRUE)=0,H17159,IFERROR(VLOOKUP(QUOTIENT($D17160,1),USD!$A:$B,2,TRUE),H17159)),
H17159)</f>
        <v>1.9041300000000001</v>
      </c>
      <c r="I17160" s="92">
        <f>IF(MOD($D17160,1)&gt;(11+55/60)/24,
IF(VLOOKUP(QUOTIENT($D17160,1),AUD!$A:$K,11,TRUE)=0,I17159,IFERROR(VLOOKUP(QUOTIENT($D17160,1),GBP!$A:$B,2,TRUE),I17159)),
I17159)</f>
        <v>0.78888000000000003</v>
      </c>
      <c r="J17160" s="92">
        <f>IF(MOD($D17160,1)&gt;(11+55/60)/24,
IF(VLOOKUP(QUOTIENT($D17160,1),AUD!$A:$K,11,TRUE)=0,J17159,IFERROR(VLOOKUP(QUOTIENT($D17160,1),EUR!$A:$B,2,TRUE),J17159)),
J17159)</f>
        <v>-0.43570999999999999</v>
      </c>
      <c r="K17160" s="92">
        <f>IF(MOD($D17160,1)&gt;(11+55/60)/24,
IF(VLOOKUP(QUOTIENT($D17160,1),AUD!$A:$K,11,TRUE)=0,K17159,IFERROR(VLOOKUP(QUOTIENT($D17160,1),JPY!$A:$B,2,TRUE),K17159)),
K17159)</f>
        <v>-0.10083</v>
      </c>
      <c r="L17160" s="92">
        <f>IF(MOD($E17160,1)&gt;(11+55/60)/24,
IF(VLOOKUP(QUOTIENT($E17160,1),AUD!$A:$K,11,TRUE)=0,L17159,IFERROR(VLOOKUP(QUOTIENT($E17160,1),CAD!$A:$B,2,TRUE)*1,L17159)),
L17159)</f>
        <v>1.8347499999999999</v>
      </c>
    </row>
    <row r="17161" spans="1:12">
      <c r="A17161" s="94">
        <v>43784.5</v>
      </c>
      <c r="B17161" s="94">
        <f>A17161+Timezone!$C$2/24+VLOOKUP(A17161,Timezone!$K:$L,2,TRUE)/24</f>
        <v>43784.958333333328</v>
      </c>
      <c r="C17161" s="94">
        <f>$A17161+Timezone!$C$3/24+VLOOKUP($A17161,Timezone!$M:$N,2,TRUE)/24</f>
        <v>43785.041666666664</v>
      </c>
      <c r="D17161" s="94">
        <f>$A17161+Timezone!$C$4/24+VLOOKUP($A17161,Timezone!$O:$P,2,TRUE)/24</f>
        <v>43784.5</v>
      </c>
      <c r="E17161" s="94">
        <f>$A17161+Timezone!$C$5/24+VLOOKUP($A17161,Timezone!$Q:$R,2,TRUE)/24</f>
        <v>43784.291666666672</v>
      </c>
      <c r="F17161" s="92">
        <f>IF(MOD($B17161,1)&gt;10.5/24,
IF(VLOOKUP(QUOTIENT($B17161,1),AUD!$A:$K,11,TRUE)=0,F17160,VLOOKUP(QUOTIENT($B17161,1),AUD!$A:$K,11,TRUE)),
F17160)</f>
        <v>0.9244</v>
      </c>
      <c r="G17161" s="92">
        <f>IF(MOD($C17161,1)&gt;10.5/24,
IF(VLOOKUP(QUOTIENT($C17161,1),AUD!$A:$K,11,TRUE)=0,G17160,VLOOKUP(QUOTIENT($C17161,1),NZD!$A:$F,6,TRUE)),
G17160)</f>
        <v>1.24</v>
      </c>
      <c r="H17161" s="92">
        <f>IF(MOD($D17161,1)&gt;(11+55/60)/24,
IF(VLOOKUP(QUOTIENT($D17161,1),AUD!$A:$K,11,TRUE)=0,H17160,IFERROR(VLOOKUP(QUOTIENT($D17161,1),USD!$A:$B,2,TRUE),H17160)),
H17160)</f>
        <v>1.90263</v>
      </c>
      <c r="I17161" s="92">
        <f>IF(MOD($D17161,1)&gt;(11+55/60)/24,
IF(VLOOKUP(QUOTIENT($D17161,1),AUD!$A:$K,11,TRUE)=0,I17160,IFERROR(VLOOKUP(QUOTIENT($D17161,1),GBP!$A:$B,2,TRUE),I17160)),
I17160)</f>
        <v>0.78713</v>
      </c>
      <c r="J17161" s="92">
        <f>IF(MOD($D17161,1)&gt;(11+55/60)/24,
IF(VLOOKUP(QUOTIENT($D17161,1),AUD!$A:$K,11,TRUE)=0,J17160,IFERROR(VLOOKUP(QUOTIENT($D17161,1),EUR!$A:$B,2,TRUE),J17160)),
J17160)</f>
        <v>-0.43657000000000001</v>
      </c>
      <c r="K17161" s="92">
        <f>IF(MOD($D17161,1)&gt;(11+55/60)/24,
IF(VLOOKUP(QUOTIENT($D17161,1),AUD!$A:$K,11,TRUE)=0,K17160,IFERROR(VLOOKUP(QUOTIENT($D17161,1),JPY!$A:$B,2,TRUE),K17160)),
K17160)</f>
        <v>-9.9669999999999995E-2</v>
      </c>
      <c r="L17161" s="92">
        <f>IF(MOD($E17161,1)&gt;(11+55/60)/24,
IF(VLOOKUP(QUOTIENT($E17161,1),AUD!$A:$K,11,TRUE)=0,L17160,IFERROR(VLOOKUP(QUOTIENT($E17161,1),CAD!$A:$B,2,TRUE)*1,L17160)),
L17160)</f>
        <v>1.8347499999999999</v>
      </c>
    </row>
    <row r="17162" spans="1:12">
      <c r="A17162" s="94">
        <v>43784.583333333336</v>
      </c>
      <c r="B17162" s="94">
        <f>A17162+Timezone!$C$2/24+VLOOKUP(A17162,Timezone!$K:$L,2,TRUE)/24</f>
        <v>43785.041666666664</v>
      </c>
      <c r="C17162" s="94">
        <f>$A17162+Timezone!$C$3/24+VLOOKUP($A17162,Timezone!$M:$N,2,TRUE)/24</f>
        <v>43785.125</v>
      </c>
      <c r="D17162" s="94">
        <f>$A17162+Timezone!$C$4/24+VLOOKUP($A17162,Timezone!$O:$P,2,TRUE)/24</f>
        <v>43784.583333333336</v>
      </c>
      <c r="E17162" s="94">
        <f>$A17162+Timezone!$C$5/24+VLOOKUP($A17162,Timezone!$Q:$R,2,TRUE)/24</f>
        <v>43784.375000000007</v>
      </c>
      <c r="F17162" s="92">
        <f>IF(MOD($B17162,1)&gt;10.5/24,
IF(VLOOKUP(QUOTIENT($B17162,1),AUD!$A:$K,11,TRUE)=0,F17161,VLOOKUP(QUOTIENT($B17162,1),AUD!$A:$K,11,TRUE)),
F17161)</f>
        <v>0.9244</v>
      </c>
      <c r="G17162" s="92">
        <f>IF(MOD($C17162,1)&gt;10.5/24,
IF(VLOOKUP(QUOTIENT($C17162,1),AUD!$A:$K,11,TRUE)=0,G17161,VLOOKUP(QUOTIENT($C17162,1),NZD!$A:$F,6,TRUE)),
G17161)</f>
        <v>1.24</v>
      </c>
      <c r="H17162" s="92">
        <f>IF(MOD($D17162,1)&gt;(11+55/60)/24,
IF(VLOOKUP(QUOTIENT($D17162,1),AUD!$A:$K,11,TRUE)=0,H17161,IFERROR(VLOOKUP(QUOTIENT($D17162,1),USD!$A:$B,2,TRUE),H17161)),
H17161)</f>
        <v>1.90263</v>
      </c>
      <c r="I17162" s="92">
        <f>IF(MOD($D17162,1)&gt;(11+55/60)/24,
IF(VLOOKUP(QUOTIENT($D17162,1),AUD!$A:$K,11,TRUE)=0,I17161,IFERROR(VLOOKUP(QUOTIENT($D17162,1),GBP!$A:$B,2,TRUE),I17161)),
I17161)</f>
        <v>0.78713</v>
      </c>
      <c r="J17162" s="92">
        <f>IF(MOD($D17162,1)&gt;(11+55/60)/24,
IF(VLOOKUP(QUOTIENT($D17162,1),AUD!$A:$K,11,TRUE)=0,J17161,IFERROR(VLOOKUP(QUOTIENT($D17162,1),EUR!$A:$B,2,TRUE),J17161)),
J17161)</f>
        <v>-0.43657000000000001</v>
      </c>
      <c r="K17162" s="92">
        <f>IF(MOD($D17162,1)&gt;(11+55/60)/24,
IF(VLOOKUP(QUOTIENT($D17162,1),AUD!$A:$K,11,TRUE)=0,K17161,IFERROR(VLOOKUP(QUOTIENT($D17162,1),JPY!$A:$B,2,TRUE),K17161)),
K17161)</f>
        <v>-9.9669999999999995E-2</v>
      </c>
      <c r="L17162" s="92">
        <f>IF(MOD($E17162,1)&gt;(11+55/60)/24,
IF(VLOOKUP(QUOTIENT($E17162,1),AUD!$A:$K,11,TRUE)=0,L17161,IFERROR(VLOOKUP(QUOTIENT($E17162,1),CAD!$A:$B,2,TRUE)*1,L17161)),
L17161)</f>
        <v>1.8347499999999999</v>
      </c>
    </row>
    <row r="17163" spans="1:12">
      <c r="A17163" s="94">
        <v>43784.666666666664</v>
      </c>
      <c r="B17163" s="94">
        <f>A17163+Timezone!$C$2/24+VLOOKUP(A17163,Timezone!$K:$L,2,TRUE)/24</f>
        <v>43785.124999999993</v>
      </c>
      <c r="C17163" s="94">
        <f>$A17163+Timezone!$C$3/24+VLOOKUP($A17163,Timezone!$M:$N,2,TRUE)/24</f>
        <v>43785.208333333328</v>
      </c>
      <c r="D17163" s="94">
        <f>$A17163+Timezone!$C$4/24+VLOOKUP($A17163,Timezone!$O:$P,2,TRUE)/24</f>
        <v>43784.666666666664</v>
      </c>
      <c r="E17163" s="94">
        <f>$A17163+Timezone!$C$5/24+VLOOKUP($A17163,Timezone!$Q:$R,2,TRUE)/24</f>
        <v>43784.458333333336</v>
      </c>
      <c r="F17163" s="92">
        <f>IF(MOD($B17163,1)&gt;10.5/24,
IF(VLOOKUP(QUOTIENT($B17163,1),AUD!$A:$K,11,TRUE)=0,F17162,VLOOKUP(QUOTIENT($B17163,1),AUD!$A:$K,11,TRUE)),
F17162)</f>
        <v>0.9244</v>
      </c>
      <c r="G17163" s="92">
        <f>IF(MOD($C17163,1)&gt;10.5/24,
IF(VLOOKUP(QUOTIENT($C17163,1),AUD!$A:$K,11,TRUE)=0,G17162,VLOOKUP(QUOTIENT($C17163,1),NZD!$A:$F,6,TRUE)),
G17162)</f>
        <v>1.24</v>
      </c>
      <c r="H17163" s="92">
        <f>IF(MOD($D17163,1)&gt;(11+55/60)/24,
IF(VLOOKUP(QUOTIENT($D17163,1),AUD!$A:$K,11,TRUE)=0,H17162,IFERROR(VLOOKUP(QUOTIENT($D17163,1),USD!$A:$B,2,TRUE),H17162)),
H17162)</f>
        <v>1.90263</v>
      </c>
      <c r="I17163" s="92">
        <f>IF(MOD($D17163,1)&gt;(11+55/60)/24,
IF(VLOOKUP(QUOTIENT($D17163,1),AUD!$A:$K,11,TRUE)=0,I17162,IFERROR(VLOOKUP(QUOTIENT($D17163,1),GBP!$A:$B,2,TRUE),I17162)),
I17162)</f>
        <v>0.78713</v>
      </c>
      <c r="J17163" s="92">
        <f>IF(MOD($D17163,1)&gt;(11+55/60)/24,
IF(VLOOKUP(QUOTIENT($D17163,1),AUD!$A:$K,11,TRUE)=0,J17162,IFERROR(VLOOKUP(QUOTIENT($D17163,1),EUR!$A:$B,2,TRUE),J17162)),
J17162)</f>
        <v>-0.43657000000000001</v>
      </c>
      <c r="K17163" s="92">
        <f>IF(MOD($D17163,1)&gt;(11+55/60)/24,
IF(VLOOKUP(QUOTIENT($D17163,1),AUD!$A:$K,11,TRUE)=0,K17162,IFERROR(VLOOKUP(QUOTIENT($D17163,1),JPY!$A:$B,2,TRUE),K17162)),
K17162)</f>
        <v>-9.9669999999999995E-2</v>
      </c>
      <c r="L17163" s="92">
        <f>IF(MOD($E17163,1)&gt;(11+55/60)/24,
IF(VLOOKUP(QUOTIENT($E17163,1),AUD!$A:$K,11,TRUE)=0,L17162,IFERROR(VLOOKUP(QUOTIENT($E17163,1),CAD!$A:$B,2,TRUE)*1,L17162)),
L17162)</f>
        <v>1.8347499999999999</v>
      </c>
    </row>
    <row r="17164" spans="1:12">
      <c r="A17164" s="94">
        <v>43784.75</v>
      </c>
      <c r="B17164" s="94">
        <f>A17164+Timezone!$C$2/24+VLOOKUP(A17164,Timezone!$K:$L,2,TRUE)/24</f>
        <v>43785.208333333328</v>
      </c>
      <c r="C17164" s="94">
        <f>$A17164+Timezone!$C$3/24+VLOOKUP($A17164,Timezone!$M:$N,2,TRUE)/24</f>
        <v>43785.291666666664</v>
      </c>
      <c r="D17164" s="94">
        <f>$A17164+Timezone!$C$4/24+VLOOKUP($A17164,Timezone!$O:$P,2,TRUE)/24</f>
        <v>43784.75</v>
      </c>
      <c r="E17164" s="94">
        <f>$A17164+Timezone!$C$5/24+VLOOKUP($A17164,Timezone!$Q:$R,2,TRUE)/24</f>
        <v>43784.541666666672</v>
      </c>
      <c r="F17164" s="92">
        <f>IF(MOD($B17164,1)&gt;10.5/24,
IF(VLOOKUP(QUOTIENT($B17164,1),AUD!$A:$K,11,TRUE)=0,F17163,VLOOKUP(QUOTIENT($B17164,1),AUD!$A:$K,11,TRUE)),
F17163)</f>
        <v>0.9244</v>
      </c>
      <c r="G17164" s="92">
        <f>IF(MOD($C17164,1)&gt;10.5/24,
IF(VLOOKUP(QUOTIENT($C17164,1),AUD!$A:$K,11,TRUE)=0,G17163,VLOOKUP(QUOTIENT($C17164,1),NZD!$A:$F,6,TRUE)),
G17163)</f>
        <v>1.24</v>
      </c>
      <c r="H17164" s="92">
        <f>IF(MOD($D17164,1)&gt;(11+55/60)/24,
IF(VLOOKUP(QUOTIENT($D17164,1),AUD!$A:$K,11,TRUE)=0,H17163,IFERROR(VLOOKUP(QUOTIENT($D17164,1),USD!$A:$B,2,TRUE),H17163)),
H17163)</f>
        <v>1.90263</v>
      </c>
      <c r="I17164" s="92">
        <f>IF(MOD($D17164,1)&gt;(11+55/60)/24,
IF(VLOOKUP(QUOTIENT($D17164,1),AUD!$A:$K,11,TRUE)=0,I17163,IFERROR(VLOOKUP(QUOTIENT($D17164,1),GBP!$A:$B,2,TRUE),I17163)),
I17163)</f>
        <v>0.78713</v>
      </c>
      <c r="J17164" s="92">
        <f>IF(MOD($D17164,1)&gt;(11+55/60)/24,
IF(VLOOKUP(QUOTIENT($D17164,1),AUD!$A:$K,11,TRUE)=0,J17163,IFERROR(VLOOKUP(QUOTIENT($D17164,1),EUR!$A:$B,2,TRUE),J17163)),
J17163)</f>
        <v>-0.43657000000000001</v>
      </c>
      <c r="K17164" s="92">
        <f>IF(MOD($D17164,1)&gt;(11+55/60)/24,
IF(VLOOKUP(QUOTIENT($D17164,1),AUD!$A:$K,11,TRUE)=0,K17163,IFERROR(VLOOKUP(QUOTIENT($D17164,1),JPY!$A:$B,2,TRUE),K17163)),
K17163)</f>
        <v>-9.9669999999999995E-2</v>
      </c>
      <c r="L17164" s="92">
        <f>IF(MOD($E17164,1)&gt;(11+55/60)/24,
IF(VLOOKUP(QUOTIENT($E17164,1),AUD!$A:$K,11,TRUE)=0,L17163,IFERROR(VLOOKUP(QUOTIENT($E17164,1),CAD!$A:$B,2,TRUE)*1,L17163)),
L17163)</f>
        <v>1.8438099999999999</v>
      </c>
    </row>
    <row r="17165" spans="1:12">
      <c r="A17165" s="94">
        <v>43784.833333333336</v>
      </c>
      <c r="B17165" s="94">
        <f>A17165+Timezone!$C$2/24+VLOOKUP(A17165,Timezone!$K:$L,2,TRUE)/24</f>
        <v>43785.291666666664</v>
      </c>
      <c r="C17165" s="94">
        <f>$A17165+Timezone!$C$3/24+VLOOKUP($A17165,Timezone!$M:$N,2,TRUE)/24</f>
        <v>43785.375</v>
      </c>
      <c r="D17165" s="94">
        <f>$A17165+Timezone!$C$4/24+VLOOKUP($A17165,Timezone!$O:$P,2,TRUE)/24</f>
        <v>43784.833333333336</v>
      </c>
      <c r="E17165" s="94">
        <f>$A17165+Timezone!$C$5/24+VLOOKUP($A17165,Timezone!$Q:$R,2,TRUE)/24</f>
        <v>43784.625000000007</v>
      </c>
      <c r="F17165" s="92">
        <f>IF(MOD($B17165,1)&gt;10.5/24,
IF(VLOOKUP(QUOTIENT($B17165,1),AUD!$A:$K,11,TRUE)=0,F17164,VLOOKUP(QUOTIENT($B17165,1),AUD!$A:$K,11,TRUE)),
F17164)</f>
        <v>0.9244</v>
      </c>
      <c r="G17165" s="92">
        <f>IF(MOD($C17165,1)&gt;10.5/24,
IF(VLOOKUP(QUOTIENT($C17165,1),AUD!$A:$K,11,TRUE)=0,G17164,VLOOKUP(QUOTIENT($C17165,1),NZD!$A:$F,6,TRUE)),
G17164)</f>
        <v>1.24</v>
      </c>
      <c r="H17165" s="92">
        <f>IF(MOD($D17165,1)&gt;(11+55/60)/24,
IF(VLOOKUP(QUOTIENT($D17165,1),AUD!$A:$K,11,TRUE)=0,H17164,IFERROR(VLOOKUP(QUOTIENT($D17165,1),USD!$A:$B,2,TRUE),H17164)),
H17164)</f>
        <v>1.90263</v>
      </c>
      <c r="I17165" s="92">
        <f>IF(MOD($D17165,1)&gt;(11+55/60)/24,
IF(VLOOKUP(QUOTIENT($D17165,1),AUD!$A:$K,11,TRUE)=0,I17164,IFERROR(VLOOKUP(QUOTIENT($D17165,1),GBP!$A:$B,2,TRUE),I17164)),
I17164)</f>
        <v>0.78713</v>
      </c>
      <c r="J17165" s="92">
        <f>IF(MOD($D17165,1)&gt;(11+55/60)/24,
IF(VLOOKUP(QUOTIENT($D17165,1),AUD!$A:$K,11,TRUE)=0,J17164,IFERROR(VLOOKUP(QUOTIENT($D17165,1),EUR!$A:$B,2,TRUE),J17164)),
J17164)</f>
        <v>-0.43657000000000001</v>
      </c>
      <c r="K17165" s="92">
        <f>IF(MOD($D17165,1)&gt;(11+55/60)/24,
IF(VLOOKUP(QUOTIENT($D17165,1),AUD!$A:$K,11,TRUE)=0,K17164,IFERROR(VLOOKUP(QUOTIENT($D17165,1),JPY!$A:$B,2,TRUE),K17164)),
K17164)</f>
        <v>-9.9669999999999995E-2</v>
      </c>
      <c r="L17165" s="92">
        <f>IF(MOD($E17165,1)&gt;(11+55/60)/24,
IF(VLOOKUP(QUOTIENT($E17165,1),AUD!$A:$K,11,TRUE)=0,L17164,IFERROR(VLOOKUP(QUOTIENT($E17165,1),CAD!$A:$B,2,TRUE)*1,L17164)),
L17164)</f>
        <v>1.8438099999999999</v>
      </c>
    </row>
    <row r="17166" spans="1:12">
      <c r="A17166" s="94">
        <v>43786.833333333336</v>
      </c>
      <c r="B17166" s="94">
        <f>A17166+Timezone!$C$2/24+VLOOKUP(A17166,Timezone!$K:$L,2,TRUE)/24</f>
        <v>43787.291666666664</v>
      </c>
      <c r="C17166" s="94">
        <f>$A17166+Timezone!$C$3/24+VLOOKUP($A17166,Timezone!$M:$N,2,TRUE)/24</f>
        <v>43787.375</v>
      </c>
      <c r="D17166" s="94">
        <f>$A17166+Timezone!$C$4/24+VLOOKUP($A17166,Timezone!$O:$P,2,TRUE)/24</f>
        <v>43786.833333333336</v>
      </c>
      <c r="E17166" s="94">
        <f>$A17166+Timezone!$C$5/24+VLOOKUP($A17166,Timezone!$Q:$R,2,TRUE)/24</f>
        <v>43786.625000000007</v>
      </c>
      <c r="F17166" s="92">
        <f>IF(MOD($B17166,1)&gt;10.5/24,
IF(VLOOKUP(QUOTIENT($B17166,1),AUD!$A:$K,11,TRUE)=0,F17165,VLOOKUP(QUOTIENT($B17166,1),AUD!$A:$K,11,TRUE)),
F17165)</f>
        <v>0.9244</v>
      </c>
      <c r="G17166" s="92">
        <f>IF(MOD($C17166,1)&gt;10.5/24,
IF(VLOOKUP(QUOTIENT($C17166,1),AUD!$A:$K,11,TRUE)=0,G17165,VLOOKUP(QUOTIENT($C17166,1),NZD!$A:$F,6,TRUE)),
G17165)</f>
        <v>1.24</v>
      </c>
      <c r="H17166" s="92">
        <f>IF(MOD($D17166,1)&gt;(11+55/60)/24,
IF(VLOOKUP(QUOTIENT($D17166,1),AUD!$A:$K,11,TRUE)=0,H17165,IFERROR(VLOOKUP(QUOTIENT($D17166,1),USD!$A:$B,2,TRUE),H17165)),
H17165)</f>
        <v>1.90263</v>
      </c>
      <c r="I17166" s="92">
        <f>IF(MOD($D17166,1)&gt;(11+55/60)/24,
IF(VLOOKUP(QUOTIENT($D17166,1),AUD!$A:$K,11,TRUE)=0,I17165,IFERROR(VLOOKUP(QUOTIENT($D17166,1),GBP!$A:$B,2,TRUE),I17165)),
I17165)</f>
        <v>0.78713</v>
      </c>
      <c r="J17166" s="92">
        <f>IF(MOD($D17166,1)&gt;(11+55/60)/24,
IF(VLOOKUP(QUOTIENT($D17166,1),AUD!$A:$K,11,TRUE)=0,J17165,IFERROR(VLOOKUP(QUOTIENT($D17166,1),EUR!$A:$B,2,TRUE),J17165)),
J17165)</f>
        <v>-0.43657000000000001</v>
      </c>
      <c r="K17166" s="92">
        <f>IF(MOD($D17166,1)&gt;(11+55/60)/24,
IF(VLOOKUP(QUOTIENT($D17166,1),AUD!$A:$K,11,TRUE)=0,K17165,IFERROR(VLOOKUP(QUOTIENT($D17166,1),JPY!$A:$B,2,TRUE),K17165)),
K17165)</f>
        <v>-9.9669999999999995E-2</v>
      </c>
      <c r="L17166" s="92">
        <f>IF(MOD($E17166,1)&gt;(11+55/60)/24,
IF(VLOOKUP(QUOTIENT($E17166,1),AUD!$A:$K,11,TRUE)=0,L17165,IFERROR(VLOOKUP(QUOTIENT($E17166,1),CAD!$A:$B,2,TRUE)*1,L17165)),
L17165)</f>
        <v>1.8438099999999999</v>
      </c>
    </row>
    <row r="17167" spans="1:12">
      <c r="A17167" s="94">
        <v>43786.916666666664</v>
      </c>
      <c r="B17167" s="94">
        <f>A17167+Timezone!$C$2/24+VLOOKUP(A17167,Timezone!$K:$L,2,TRUE)/24</f>
        <v>43787.374999999993</v>
      </c>
      <c r="C17167" s="94">
        <f>$A17167+Timezone!$C$3/24+VLOOKUP($A17167,Timezone!$M:$N,2,TRUE)/24</f>
        <v>43787.458333333328</v>
      </c>
      <c r="D17167" s="94">
        <f>$A17167+Timezone!$C$4/24+VLOOKUP($A17167,Timezone!$O:$P,2,TRUE)/24</f>
        <v>43786.916666666664</v>
      </c>
      <c r="E17167" s="94">
        <f>$A17167+Timezone!$C$5/24+VLOOKUP($A17167,Timezone!$Q:$R,2,TRUE)/24</f>
        <v>43786.708333333336</v>
      </c>
      <c r="F17167" s="92">
        <f>IF(MOD($B17167,1)&gt;10.5/24,
IF(VLOOKUP(QUOTIENT($B17167,1),AUD!$A:$K,11,TRUE)=0,F17166,VLOOKUP(QUOTIENT($B17167,1),AUD!$A:$K,11,TRUE)),
F17166)</f>
        <v>0.9244</v>
      </c>
      <c r="G17167" s="92">
        <f>IF(MOD($C17167,1)&gt;10.5/24,
IF(VLOOKUP(QUOTIENT($C17167,1),AUD!$A:$K,11,TRUE)=0,G17166,VLOOKUP(QUOTIENT($C17167,1),NZD!$A:$F,6,TRUE)),
G17166)</f>
        <v>1.22</v>
      </c>
      <c r="H17167" s="92">
        <f>IF(MOD($D17167,1)&gt;(11+55/60)/24,
IF(VLOOKUP(QUOTIENT($D17167,1),AUD!$A:$K,11,TRUE)=0,H17166,IFERROR(VLOOKUP(QUOTIENT($D17167,1),USD!$A:$B,2,TRUE),H17166)),
H17166)</f>
        <v>1.90263</v>
      </c>
      <c r="I17167" s="92">
        <f>IF(MOD($D17167,1)&gt;(11+55/60)/24,
IF(VLOOKUP(QUOTIENT($D17167,1),AUD!$A:$K,11,TRUE)=0,I17166,IFERROR(VLOOKUP(QUOTIENT($D17167,1),GBP!$A:$B,2,TRUE),I17166)),
I17166)</f>
        <v>0.78713</v>
      </c>
      <c r="J17167" s="92">
        <f>IF(MOD($D17167,1)&gt;(11+55/60)/24,
IF(VLOOKUP(QUOTIENT($D17167,1),AUD!$A:$K,11,TRUE)=0,J17166,IFERROR(VLOOKUP(QUOTIENT($D17167,1),EUR!$A:$B,2,TRUE),J17166)),
J17166)</f>
        <v>-0.43657000000000001</v>
      </c>
      <c r="K17167" s="92">
        <f>IF(MOD($D17167,1)&gt;(11+55/60)/24,
IF(VLOOKUP(QUOTIENT($D17167,1),AUD!$A:$K,11,TRUE)=0,K17166,IFERROR(VLOOKUP(QUOTIENT($D17167,1),JPY!$A:$B,2,TRUE),K17166)),
K17166)</f>
        <v>-9.9669999999999995E-2</v>
      </c>
      <c r="L17167" s="92">
        <f>IF(MOD($E17167,1)&gt;(11+55/60)/24,
IF(VLOOKUP(QUOTIENT($E17167,1),AUD!$A:$K,11,TRUE)=0,L17166,IFERROR(VLOOKUP(QUOTIENT($E17167,1),CAD!$A:$B,2,TRUE)*1,L17166)),
L17166)</f>
        <v>1.8438099999999999</v>
      </c>
    </row>
    <row r="17168" spans="1:12">
      <c r="A17168" s="94">
        <v>43787</v>
      </c>
      <c r="B17168" s="94">
        <f>A17168+Timezone!$C$2/24+VLOOKUP(A17168,Timezone!$K:$L,2,TRUE)/24</f>
        <v>43787.458333333328</v>
      </c>
      <c r="C17168" s="94">
        <f>$A17168+Timezone!$C$3/24+VLOOKUP($A17168,Timezone!$M:$N,2,TRUE)/24</f>
        <v>43787.541666666664</v>
      </c>
      <c r="D17168" s="94">
        <f>$A17168+Timezone!$C$4/24+VLOOKUP($A17168,Timezone!$O:$P,2,TRUE)/24</f>
        <v>43787</v>
      </c>
      <c r="E17168" s="94">
        <f>$A17168+Timezone!$C$5/24+VLOOKUP($A17168,Timezone!$Q:$R,2,TRUE)/24</f>
        <v>43786.791666666672</v>
      </c>
      <c r="F17168" s="92">
        <f>IF(MOD($B17168,1)&gt;10.5/24,
IF(VLOOKUP(QUOTIENT($B17168,1),AUD!$A:$K,11,TRUE)=0,F17167,VLOOKUP(QUOTIENT($B17168,1),AUD!$A:$K,11,TRUE)),
F17167)</f>
        <v>0.91169999999999995</v>
      </c>
      <c r="G17168" s="92">
        <f>IF(MOD($C17168,1)&gt;10.5/24,
IF(VLOOKUP(QUOTIENT($C17168,1),AUD!$A:$K,11,TRUE)=0,G17167,VLOOKUP(QUOTIENT($C17168,1),NZD!$A:$F,6,TRUE)),
G17167)</f>
        <v>1.22</v>
      </c>
      <c r="H17168" s="92">
        <f>IF(MOD($D17168,1)&gt;(11+55/60)/24,
IF(VLOOKUP(QUOTIENT($D17168,1),AUD!$A:$K,11,TRUE)=0,H17167,IFERROR(VLOOKUP(QUOTIENT($D17168,1),USD!$A:$B,2,TRUE),H17167)),
H17167)</f>
        <v>1.90263</v>
      </c>
      <c r="I17168" s="92">
        <f>IF(MOD($D17168,1)&gt;(11+55/60)/24,
IF(VLOOKUP(QUOTIENT($D17168,1),AUD!$A:$K,11,TRUE)=0,I17167,IFERROR(VLOOKUP(QUOTIENT($D17168,1),GBP!$A:$B,2,TRUE),I17167)),
I17167)</f>
        <v>0.78713</v>
      </c>
      <c r="J17168" s="92">
        <f>IF(MOD($D17168,1)&gt;(11+55/60)/24,
IF(VLOOKUP(QUOTIENT($D17168,1),AUD!$A:$K,11,TRUE)=0,J17167,IFERROR(VLOOKUP(QUOTIENT($D17168,1),EUR!$A:$B,2,TRUE),J17167)),
J17167)</f>
        <v>-0.43657000000000001</v>
      </c>
      <c r="K17168" s="92">
        <f>IF(MOD($D17168,1)&gt;(11+55/60)/24,
IF(VLOOKUP(QUOTIENT($D17168,1),AUD!$A:$K,11,TRUE)=0,K17167,IFERROR(VLOOKUP(QUOTIENT($D17168,1),JPY!$A:$B,2,TRUE),K17167)),
K17167)</f>
        <v>-9.9669999999999995E-2</v>
      </c>
      <c r="L17168" s="92">
        <f>IF(MOD($E17168,1)&gt;(11+55/60)/24,
IF(VLOOKUP(QUOTIENT($E17168,1),AUD!$A:$K,11,TRUE)=0,L17167,IFERROR(VLOOKUP(QUOTIENT($E17168,1),CAD!$A:$B,2,TRUE)*1,L17167)),
L17167)</f>
        <v>1.8438099999999999</v>
      </c>
    </row>
    <row r="17169" spans="1:12">
      <c r="A17169" s="94">
        <v>43787.083333333336</v>
      </c>
      <c r="B17169" s="94">
        <f>A17169+Timezone!$C$2/24+VLOOKUP(A17169,Timezone!$K:$L,2,TRUE)/24</f>
        <v>43787.541666666664</v>
      </c>
      <c r="C17169" s="94">
        <f>$A17169+Timezone!$C$3/24+VLOOKUP($A17169,Timezone!$M:$N,2,TRUE)/24</f>
        <v>43787.625</v>
      </c>
      <c r="D17169" s="94">
        <f>$A17169+Timezone!$C$4/24+VLOOKUP($A17169,Timezone!$O:$P,2,TRUE)/24</f>
        <v>43787.083333333336</v>
      </c>
      <c r="E17169" s="94">
        <f>$A17169+Timezone!$C$5/24+VLOOKUP($A17169,Timezone!$Q:$R,2,TRUE)/24</f>
        <v>43786.875000000007</v>
      </c>
      <c r="F17169" s="92">
        <f>IF(MOD($B17169,1)&gt;10.5/24,
IF(VLOOKUP(QUOTIENT($B17169,1),AUD!$A:$K,11,TRUE)=0,F17168,VLOOKUP(QUOTIENT($B17169,1),AUD!$A:$K,11,TRUE)),
F17168)</f>
        <v>0.91169999999999995</v>
      </c>
      <c r="G17169" s="92">
        <f>IF(MOD($C17169,1)&gt;10.5/24,
IF(VLOOKUP(QUOTIENT($C17169,1),AUD!$A:$K,11,TRUE)=0,G17168,VLOOKUP(QUOTIENT($C17169,1),NZD!$A:$F,6,TRUE)),
G17168)</f>
        <v>1.22</v>
      </c>
      <c r="H17169" s="92">
        <f>IF(MOD($D17169,1)&gt;(11+55/60)/24,
IF(VLOOKUP(QUOTIENT($D17169,1),AUD!$A:$K,11,TRUE)=0,H17168,IFERROR(VLOOKUP(QUOTIENT($D17169,1),USD!$A:$B,2,TRUE),H17168)),
H17168)</f>
        <v>1.90263</v>
      </c>
      <c r="I17169" s="92">
        <f>IF(MOD($D17169,1)&gt;(11+55/60)/24,
IF(VLOOKUP(QUOTIENT($D17169,1),AUD!$A:$K,11,TRUE)=0,I17168,IFERROR(VLOOKUP(QUOTIENT($D17169,1),GBP!$A:$B,2,TRUE),I17168)),
I17168)</f>
        <v>0.78713</v>
      </c>
      <c r="J17169" s="92">
        <f>IF(MOD($D17169,1)&gt;(11+55/60)/24,
IF(VLOOKUP(QUOTIENT($D17169,1),AUD!$A:$K,11,TRUE)=0,J17168,IFERROR(VLOOKUP(QUOTIENT($D17169,1),EUR!$A:$B,2,TRUE),J17168)),
J17168)</f>
        <v>-0.43657000000000001</v>
      </c>
      <c r="K17169" s="92">
        <f>IF(MOD($D17169,1)&gt;(11+55/60)/24,
IF(VLOOKUP(QUOTIENT($D17169,1),AUD!$A:$K,11,TRUE)=0,K17168,IFERROR(VLOOKUP(QUOTIENT($D17169,1),JPY!$A:$B,2,TRUE),K17168)),
K17168)</f>
        <v>-9.9669999999999995E-2</v>
      </c>
      <c r="L17169" s="92">
        <f>IF(MOD($E17169,1)&gt;(11+55/60)/24,
IF(VLOOKUP(QUOTIENT($E17169,1),AUD!$A:$K,11,TRUE)=0,L17168,IFERROR(VLOOKUP(QUOTIENT($E17169,1),CAD!$A:$B,2,TRUE)*1,L17168)),
L17168)</f>
        <v>1.8438099999999999</v>
      </c>
    </row>
    <row r="17170" spans="1:12">
      <c r="A17170" s="94">
        <v>43787.166666666664</v>
      </c>
      <c r="B17170" s="94">
        <f>A17170+Timezone!$C$2/24+VLOOKUP(A17170,Timezone!$K:$L,2,TRUE)/24</f>
        <v>43787.624999999993</v>
      </c>
      <c r="C17170" s="94">
        <f>$A17170+Timezone!$C$3/24+VLOOKUP($A17170,Timezone!$M:$N,2,TRUE)/24</f>
        <v>43787.708333333328</v>
      </c>
      <c r="D17170" s="94">
        <f>$A17170+Timezone!$C$4/24+VLOOKUP($A17170,Timezone!$O:$P,2,TRUE)/24</f>
        <v>43787.166666666664</v>
      </c>
      <c r="E17170" s="94">
        <f>$A17170+Timezone!$C$5/24+VLOOKUP($A17170,Timezone!$Q:$R,2,TRUE)/24</f>
        <v>43786.958333333336</v>
      </c>
      <c r="F17170" s="92">
        <f>IF(MOD($B17170,1)&gt;10.5/24,
IF(VLOOKUP(QUOTIENT($B17170,1),AUD!$A:$K,11,TRUE)=0,F17169,VLOOKUP(QUOTIENT($B17170,1),AUD!$A:$K,11,TRUE)),
F17169)</f>
        <v>0.91169999999999995</v>
      </c>
      <c r="G17170" s="92">
        <f>IF(MOD($C17170,1)&gt;10.5/24,
IF(VLOOKUP(QUOTIENT($C17170,1),AUD!$A:$K,11,TRUE)=0,G17169,VLOOKUP(QUOTIENT($C17170,1),NZD!$A:$F,6,TRUE)),
G17169)</f>
        <v>1.22</v>
      </c>
      <c r="H17170" s="92">
        <f>IF(MOD($D17170,1)&gt;(11+55/60)/24,
IF(VLOOKUP(QUOTIENT($D17170,1),AUD!$A:$K,11,TRUE)=0,H17169,IFERROR(VLOOKUP(QUOTIENT($D17170,1),USD!$A:$B,2,TRUE),H17169)),
H17169)</f>
        <v>1.90263</v>
      </c>
      <c r="I17170" s="92">
        <f>IF(MOD($D17170,1)&gt;(11+55/60)/24,
IF(VLOOKUP(QUOTIENT($D17170,1),AUD!$A:$K,11,TRUE)=0,I17169,IFERROR(VLOOKUP(QUOTIENT($D17170,1),GBP!$A:$B,2,TRUE),I17169)),
I17169)</f>
        <v>0.78713</v>
      </c>
      <c r="J17170" s="92">
        <f>IF(MOD($D17170,1)&gt;(11+55/60)/24,
IF(VLOOKUP(QUOTIENT($D17170,1),AUD!$A:$K,11,TRUE)=0,J17169,IFERROR(VLOOKUP(QUOTIENT($D17170,1),EUR!$A:$B,2,TRUE),J17169)),
J17169)</f>
        <v>-0.43657000000000001</v>
      </c>
      <c r="K17170" s="92">
        <f>IF(MOD($D17170,1)&gt;(11+55/60)/24,
IF(VLOOKUP(QUOTIENT($D17170,1),AUD!$A:$K,11,TRUE)=0,K17169,IFERROR(VLOOKUP(QUOTIENT($D17170,1),JPY!$A:$B,2,TRUE),K17169)),
K17169)</f>
        <v>-9.9669999999999995E-2</v>
      </c>
      <c r="L17170" s="92">
        <f>IF(MOD($E17170,1)&gt;(11+55/60)/24,
IF(VLOOKUP(QUOTIENT($E17170,1),AUD!$A:$K,11,TRUE)=0,L17169,IFERROR(VLOOKUP(QUOTIENT($E17170,1),CAD!$A:$B,2,TRUE)*1,L17169)),
L17169)</f>
        <v>1.8438099999999999</v>
      </c>
    </row>
    <row r="17171" spans="1:12">
      <c r="A17171" s="94">
        <v>43787.25</v>
      </c>
      <c r="B17171" s="94">
        <f>A17171+Timezone!$C$2/24+VLOOKUP(A17171,Timezone!$K:$L,2,TRUE)/24</f>
        <v>43787.708333333328</v>
      </c>
      <c r="C17171" s="94">
        <f>$A17171+Timezone!$C$3/24+VLOOKUP($A17171,Timezone!$M:$N,2,TRUE)/24</f>
        <v>43787.791666666664</v>
      </c>
      <c r="D17171" s="94">
        <f>$A17171+Timezone!$C$4/24+VLOOKUP($A17171,Timezone!$O:$P,2,TRUE)/24</f>
        <v>43787.25</v>
      </c>
      <c r="E17171" s="94">
        <f>$A17171+Timezone!$C$5/24+VLOOKUP($A17171,Timezone!$Q:$R,2,TRUE)/24</f>
        <v>43787.041666666672</v>
      </c>
      <c r="F17171" s="92">
        <f>IF(MOD($B17171,1)&gt;10.5/24,
IF(VLOOKUP(QUOTIENT($B17171,1),AUD!$A:$K,11,TRUE)=0,F17170,VLOOKUP(QUOTIENT($B17171,1),AUD!$A:$K,11,TRUE)),
F17170)</f>
        <v>0.91169999999999995</v>
      </c>
      <c r="G17171" s="92">
        <f>IF(MOD($C17171,1)&gt;10.5/24,
IF(VLOOKUP(QUOTIENT($C17171,1),AUD!$A:$K,11,TRUE)=0,G17170,VLOOKUP(QUOTIENT($C17171,1),NZD!$A:$F,6,TRUE)),
G17170)</f>
        <v>1.22</v>
      </c>
      <c r="H17171" s="92">
        <f>IF(MOD($D17171,1)&gt;(11+55/60)/24,
IF(VLOOKUP(QUOTIENT($D17171,1),AUD!$A:$K,11,TRUE)=0,H17170,IFERROR(VLOOKUP(QUOTIENT($D17171,1),USD!$A:$B,2,TRUE),H17170)),
H17170)</f>
        <v>1.90263</v>
      </c>
      <c r="I17171" s="92">
        <f>IF(MOD($D17171,1)&gt;(11+55/60)/24,
IF(VLOOKUP(QUOTIENT($D17171,1),AUD!$A:$K,11,TRUE)=0,I17170,IFERROR(VLOOKUP(QUOTIENT($D17171,1),GBP!$A:$B,2,TRUE),I17170)),
I17170)</f>
        <v>0.78713</v>
      </c>
      <c r="J17171" s="92">
        <f>IF(MOD($D17171,1)&gt;(11+55/60)/24,
IF(VLOOKUP(QUOTIENT($D17171,1),AUD!$A:$K,11,TRUE)=0,J17170,IFERROR(VLOOKUP(QUOTIENT($D17171,1),EUR!$A:$B,2,TRUE),J17170)),
J17170)</f>
        <v>-0.43657000000000001</v>
      </c>
      <c r="K17171" s="92">
        <f>IF(MOD($D17171,1)&gt;(11+55/60)/24,
IF(VLOOKUP(QUOTIENT($D17171,1),AUD!$A:$K,11,TRUE)=0,K17170,IFERROR(VLOOKUP(QUOTIENT($D17171,1),JPY!$A:$B,2,TRUE),K17170)),
K17170)</f>
        <v>-9.9669999999999995E-2</v>
      </c>
      <c r="L17171" s="92">
        <f>IF(MOD($E17171,1)&gt;(11+55/60)/24,
IF(VLOOKUP(QUOTIENT($E17171,1),AUD!$A:$K,11,TRUE)=0,L17170,IFERROR(VLOOKUP(QUOTIENT($E17171,1),CAD!$A:$B,2,TRUE)*1,L17170)),
L17170)</f>
        <v>1.8438099999999999</v>
      </c>
    </row>
    <row r="17172" spans="1:12">
      <c r="A17172" s="94">
        <v>43787.333333333336</v>
      </c>
      <c r="B17172" s="94">
        <f>A17172+Timezone!$C$2/24+VLOOKUP(A17172,Timezone!$K:$L,2,TRUE)/24</f>
        <v>43787.791666666664</v>
      </c>
      <c r="C17172" s="94">
        <f>$A17172+Timezone!$C$3/24+VLOOKUP($A17172,Timezone!$M:$N,2,TRUE)/24</f>
        <v>43787.875</v>
      </c>
      <c r="D17172" s="94">
        <f>$A17172+Timezone!$C$4/24+VLOOKUP($A17172,Timezone!$O:$P,2,TRUE)/24</f>
        <v>43787.333333333336</v>
      </c>
      <c r="E17172" s="94">
        <f>$A17172+Timezone!$C$5/24+VLOOKUP($A17172,Timezone!$Q:$R,2,TRUE)/24</f>
        <v>43787.125000000007</v>
      </c>
      <c r="F17172" s="92">
        <f>IF(MOD($B17172,1)&gt;10.5/24,
IF(VLOOKUP(QUOTIENT($B17172,1),AUD!$A:$K,11,TRUE)=0,F17171,VLOOKUP(QUOTIENT($B17172,1),AUD!$A:$K,11,TRUE)),
F17171)</f>
        <v>0.91169999999999995</v>
      </c>
      <c r="G17172" s="92">
        <f>IF(MOD($C17172,1)&gt;10.5/24,
IF(VLOOKUP(QUOTIENT($C17172,1),AUD!$A:$K,11,TRUE)=0,G17171,VLOOKUP(QUOTIENT($C17172,1),NZD!$A:$F,6,TRUE)),
G17171)</f>
        <v>1.22</v>
      </c>
      <c r="H17172" s="92">
        <f>IF(MOD($D17172,1)&gt;(11+55/60)/24,
IF(VLOOKUP(QUOTIENT($D17172,1),AUD!$A:$K,11,TRUE)=0,H17171,IFERROR(VLOOKUP(QUOTIENT($D17172,1),USD!$A:$B,2,TRUE),H17171)),
H17171)</f>
        <v>1.90263</v>
      </c>
      <c r="I17172" s="92">
        <f>IF(MOD($D17172,1)&gt;(11+55/60)/24,
IF(VLOOKUP(QUOTIENT($D17172,1),AUD!$A:$K,11,TRUE)=0,I17171,IFERROR(VLOOKUP(QUOTIENT($D17172,1),GBP!$A:$B,2,TRUE),I17171)),
I17171)</f>
        <v>0.78713</v>
      </c>
      <c r="J17172" s="92">
        <f>IF(MOD($D17172,1)&gt;(11+55/60)/24,
IF(VLOOKUP(QUOTIENT($D17172,1),AUD!$A:$K,11,TRUE)=0,J17171,IFERROR(VLOOKUP(QUOTIENT($D17172,1),EUR!$A:$B,2,TRUE),J17171)),
J17171)</f>
        <v>-0.43657000000000001</v>
      </c>
      <c r="K17172" s="92">
        <f>IF(MOD($D17172,1)&gt;(11+55/60)/24,
IF(VLOOKUP(QUOTIENT($D17172,1),AUD!$A:$K,11,TRUE)=0,K17171,IFERROR(VLOOKUP(QUOTIENT($D17172,1),JPY!$A:$B,2,TRUE),K17171)),
K17171)</f>
        <v>-9.9669999999999995E-2</v>
      </c>
      <c r="L17172" s="92">
        <f>IF(MOD($E17172,1)&gt;(11+55/60)/24,
IF(VLOOKUP(QUOTIENT($E17172,1),AUD!$A:$K,11,TRUE)=0,L17171,IFERROR(VLOOKUP(QUOTIENT($E17172,1),CAD!$A:$B,2,TRUE)*1,L17171)),
L17171)</f>
        <v>1.8438099999999999</v>
      </c>
    </row>
    <row r="17173" spans="1:12">
      <c r="A17173" s="94">
        <v>43787.416666666664</v>
      </c>
      <c r="B17173" s="94">
        <f>A17173+Timezone!$C$2/24+VLOOKUP(A17173,Timezone!$K:$L,2,TRUE)/24</f>
        <v>43787.874999999993</v>
      </c>
      <c r="C17173" s="94">
        <f>$A17173+Timezone!$C$3/24+VLOOKUP($A17173,Timezone!$M:$N,2,TRUE)/24</f>
        <v>43787.958333333328</v>
      </c>
      <c r="D17173" s="94">
        <f>$A17173+Timezone!$C$4/24+VLOOKUP($A17173,Timezone!$O:$P,2,TRUE)/24</f>
        <v>43787.416666666664</v>
      </c>
      <c r="E17173" s="94">
        <f>$A17173+Timezone!$C$5/24+VLOOKUP($A17173,Timezone!$Q:$R,2,TRUE)/24</f>
        <v>43787.208333333336</v>
      </c>
      <c r="F17173" s="92">
        <f>IF(MOD($B17173,1)&gt;10.5/24,
IF(VLOOKUP(QUOTIENT($B17173,1),AUD!$A:$K,11,TRUE)=0,F17172,VLOOKUP(QUOTIENT($B17173,1),AUD!$A:$K,11,TRUE)),
F17172)</f>
        <v>0.91169999999999995</v>
      </c>
      <c r="G17173" s="92">
        <f>IF(MOD($C17173,1)&gt;10.5/24,
IF(VLOOKUP(QUOTIENT($C17173,1),AUD!$A:$K,11,TRUE)=0,G17172,VLOOKUP(QUOTIENT($C17173,1),NZD!$A:$F,6,TRUE)),
G17172)</f>
        <v>1.22</v>
      </c>
      <c r="H17173" s="92">
        <f>IF(MOD($D17173,1)&gt;(11+55/60)/24,
IF(VLOOKUP(QUOTIENT($D17173,1),AUD!$A:$K,11,TRUE)=0,H17172,IFERROR(VLOOKUP(QUOTIENT($D17173,1),USD!$A:$B,2,TRUE),H17172)),
H17172)</f>
        <v>1.90263</v>
      </c>
      <c r="I17173" s="92">
        <f>IF(MOD($D17173,1)&gt;(11+55/60)/24,
IF(VLOOKUP(QUOTIENT($D17173,1),AUD!$A:$K,11,TRUE)=0,I17172,IFERROR(VLOOKUP(QUOTIENT($D17173,1),GBP!$A:$B,2,TRUE),I17172)),
I17172)</f>
        <v>0.78713</v>
      </c>
      <c r="J17173" s="92">
        <f>IF(MOD($D17173,1)&gt;(11+55/60)/24,
IF(VLOOKUP(QUOTIENT($D17173,1),AUD!$A:$K,11,TRUE)=0,J17172,IFERROR(VLOOKUP(QUOTIENT($D17173,1),EUR!$A:$B,2,TRUE),J17172)),
J17172)</f>
        <v>-0.43657000000000001</v>
      </c>
      <c r="K17173" s="92">
        <f>IF(MOD($D17173,1)&gt;(11+55/60)/24,
IF(VLOOKUP(QUOTIENT($D17173,1),AUD!$A:$K,11,TRUE)=0,K17172,IFERROR(VLOOKUP(QUOTIENT($D17173,1),JPY!$A:$B,2,TRUE),K17172)),
K17172)</f>
        <v>-9.9669999999999995E-2</v>
      </c>
      <c r="L17173" s="92">
        <f>IF(MOD($E17173,1)&gt;(11+55/60)/24,
IF(VLOOKUP(QUOTIENT($E17173,1),AUD!$A:$K,11,TRUE)=0,L17172,IFERROR(VLOOKUP(QUOTIENT($E17173,1),CAD!$A:$B,2,TRUE)*1,L17172)),
L17172)</f>
        <v>1.8438099999999999</v>
      </c>
    </row>
    <row r="17174" spans="1:12">
      <c r="A17174" s="94">
        <v>43787.5</v>
      </c>
      <c r="B17174" s="94">
        <f>A17174+Timezone!$C$2/24+VLOOKUP(A17174,Timezone!$K:$L,2,TRUE)/24</f>
        <v>43787.958333333328</v>
      </c>
      <c r="C17174" s="94">
        <f>$A17174+Timezone!$C$3/24+VLOOKUP($A17174,Timezone!$M:$N,2,TRUE)/24</f>
        <v>43788.041666666664</v>
      </c>
      <c r="D17174" s="94">
        <f>$A17174+Timezone!$C$4/24+VLOOKUP($A17174,Timezone!$O:$P,2,TRUE)/24</f>
        <v>43787.5</v>
      </c>
      <c r="E17174" s="94">
        <f>$A17174+Timezone!$C$5/24+VLOOKUP($A17174,Timezone!$Q:$R,2,TRUE)/24</f>
        <v>43787.291666666672</v>
      </c>
      <c r="F17174" s="92">
        <f>IF(MOD($B17174,1)&gt;10.5/24,
IF(VLOOKUP(QUOTIENT($B17174,1),AUD!$A:$K,11,TRUE)=0,F17173,VLOOKUP(QUOTIENT($B17174,1),AUD!$A:$K,11,TRUE)),
F17173)</f>
        <v>0.91169999999999995</v>
      </c>
      <c r="G17174" s="92">
        <f>IF(MOD($C17174,1)&gt;10.5/24,
IF(VLOOKUP(QUOTIENT($C17174,1),AUD!$A:$K,11,TRUE)=0,G17173,VLOOKUP(QUOTIENT($C17174,1),NZD!$A:$F,6,TRUE)),
G17173)</f>
        <v>1.22</v>
      </c>
      <c r="H17174" s="92">
        <f>IF(MOD($D17174,1)&gt;(11+55/60)/24,
IF(VLOOKUP(QUOTIENT($D17174,1),AUD!$A:$K,11,TRUE)=0,H17173,IFERROR(VLOOKUP(QUOTIENT($D17174,1),USD!$A:$B,2,TRUE),H17173)),
H17173)</f>
        <v>1.8985000000000001</v>
      </c>
      <c r="I17174" s="92">
        <f>IF(MOD($D17174,1)&gt;(11+55/60)/24,
IF(VLOOKUP(QUOTIENT($D17174,1),AUD!$A:$K,11,TRUE)=0,I17173,IFERROR(VLOOKUP(QUOTIENT($D17174,1),GBP!$A:$B,2,TRUE),I17173)),
I17173)</f>
        <v>0.78988000000000003</v>
      </c>
      <c r="J17174" s="92">
        <f>IF(MOD($D17174,1)&gt;(11+55/60)/24,
IF(VLOOKUP(QUOTIENT($D17174,1),AUD!$A:$K,11,TRUE)=0,J17173,IFERROR(VLOOKUP(QUOTIENT($D17174,1),EUR!$A:$B,2,TRUE),J17173)),
J17173)</f>
        <v>-0.43985999999999997</v>
      </c>
      <c r="K17174" s="92">
        <f>IF(MOD($D17174,1)&gt;(11+55/60)/24,
IF(VLOOKUP(QUOTIENT($D17174,1),AUD!$A:$K,11,TRUE)=0,K17173,IFERROR(VLOOKUP(QUOTIENT($D17174,1),JPY!$A:$B,2,TRUE),K17173)),
K17173)</f>
        <v>-0.105</v>
      </c>
      <c r="L17174" s="92">
        <f>IF(MOD($E17174,1)&gt;(11+55/60)/24,
IF(VLOOKUP(QUOTIENT($E17174,1),AUD!$A:$K,11,TRUE)=0,L17173,IFERROR(VLOOKUP(QUOTIENT($E17174,1),CAD!$A:$B,2,TRUE)*1,L17173)),
L17173)</f>
        <v>1.8438099999999999</v>
      </c>
    </row>
    <row r="17175" spans="1:12">
      <c r="A17175" s="94">
        <v>43787.583333333336</v>
      </c>
      <c r="B17175" s="94">
        <f>A17175+Timezone!$C$2/24+VLOOKUP(A17175,Timezone!$K:$L,2,TRUE)/24</f>
        <v>43788.041666666664</v>
      </c>
      <c r="C17175" s="94">
        <f>$A17175+Timezone!$C$3/24+VLOOKUP($A17175,Timezone!$M:$N,2,TRUE)/24</f>
        <v>43788.125</v>
      </c>
      <c r="D17175" s="94">
        <f>$A17175+Timezone!$C$4/24+VLOOKUP($A17175,Timezone!$O:$P,2,TRUE)/24</f>
        <v>43787.583333333336</v>
      </c>
      <c r="E17175" s="94">
        <f>$A17175+Timezone!$C$5/24+VLOOKUP($A17175,Timezone!$Q:$R,2,TRUE)/24</f>
        <v>43787.375000000007</v>
      </c>
      <c r="F17175" s="92">
        <f>IF(MOD($B17175,1)&gt;10.5/24,
IF(VLOOKUP(QUOTIENT($B17175,1),AUD!$A:$K,11,TRUE)=0,F17174,VLOOKUP(QUOTIENT($B17175,1),AUD!$A:$K,11,TRUE)),
F17174)</f>
        <v>0.91169999999999995</v>
      </c>
      <c r="G17175" s="92">
        <f>IF(MOD($C17175,1)&gt;10.5/24,
IF(VLOOKUP(QUOTIENT($C17175,1),AUD!$A:$K,11,TRUE)=0,G17174,VLOOKUP(QUOTIENT($C17175,1),NZD!$A:$F,6,TRUE)),
G17174)</f>
        <v>1.22</v>
      </c>
      <c r="H17175" s="92">
        <f>IF(MOD($D17175,1)&gt;(11+55/60)/24,
IF(VLOOKUP(QUOTIENT($D17175,1),AUD!$A:$K,11,TRUE)=0,H17174,IFERROR(VLOOKUP(QUOTIENT($D17175,1),USD!$A:$B,2,TRUE),H17174)),
H17174)</f>
        <v>1.8985000000000001</v>
      </c>
      <c r="I17175" s="92">
        <f>IF(MOD($D17175,1)&gt;(11+55/60)/24,
IF(VLOOKUP(QUOTIENT($D17175,1),AUD!$A:$K,11,TRUE)=0,I17174,IFERROR(VLOOKUP(QUOTIENT($D17175,1),GBP!$A:$B,2,TRUE),I17174)),
I17174)</f>
        <v>0.78988000000000003</v>
      </c>
      <c r="J17175" s="92">
        <f>IF(MOD($D17175,1)&gt;(11+55/60)/24,
IF(VLOOKUP(QUOTIENT($D17175,1),AUD!$A:$K,11,TRUE)=0,J17174,IFERROR(VLOOKUP(QUOTIENT($D17175,1),EUR!$A:$B,2,TRUE),J17174)),
J17174)</f>
        <v>-0.43985999999999997</v>
      </c>
      <c r="K17175" s="92">
        <f>IF(MOD($D17175,1)&gt;(11+55/60)/24,
IF(VLOOKUP(QUOTIENT($D17175,1),AUD!$A:$K,11,TRUE)=0,K17174,IFERROR(VLOOKUP(QUOTIENT($D17175,1),JPY!$A:$B,2,TRUE),K17174)),
K17174)</f>
        <v>-0.105</v>
      </c>
      <c r="L17175" s="92">
        <f>IF(MOD($E17175,1)&gt;(11+55/60)/24,
IF(VLOOKUP(QUOTIENT($E17175,1),AUD!$A:$K,11,TRUE)=0,L17174,IFERROR(VLOOKUP(QUOTIENT($E17175,1),CAD!$A:$B,2,TRUE)*1,L17174)),
L17174)</f>
        <v>1.8438099999999999</v>
      </c>
    </row>
    <row r="17176" spans="1:12">
      <c r="A17176" s="94">
        <v>43787.666666666664</v>
      </c>
      <c r="B17176" s="94">
        <f>A17176+Timezone!$C$2/24+VLOOKUP(A17176,Timezone!$K:$L,2,TRUE)/24</f>
        <v>43788.124999999993</v>
      </c>
      <c r="C17176" s="94">
        <f>$A17176+Timezone!$C$3/24+VLOOKUP($A17176,Timezone!$M:$N,2,TRUE)/24</f>
        <v>43788.208333333328</v>
      </c>
      <c r="D17176" s="94">
        <f>$A17176+Timezone!$C$4/24+VLOOKUP($A17176,Timezone!$O:$P,2,TRUE)/24</f>
        <v>43787.666666666664</v>
      </c>
      <c r="E17176" s="94">
        <f>$A17176+Timezone!$C$5/24+VLOOKUP($A17176,Timezone!$Q:$R,2,TRUE)/24</f>
        <v>43787.458333333336</v>
      </c>
      <c r="F17176" s="92">
        <f>IF(MOD($B17176,1)&gt;10.5/24,
IF(VLOOKUP(QUOTIENT($B17176,1),AUD!$A:$K,11,TRUE)=0,F17175,VLOOKUP(QUOTIENT($B17176,1),AUD!$A:$K,11,TRUE)),
F17175)</f>
        <v>0.91169999999999995</v>
      </c>
      <c r="G17176" s="92">
        <f>IF(MOD($C17176,1)&gt;10.5/24,
IF(VLOOKUP(QUOTIENT($C17176,1),AUD!$A:$K,11,TRUE)=0,G17175,VLOOKUP(QUOTIENT($C17176,1),NZD!$A:$F,6,TRUE)),
G17175)</f>
        <v>1.22</v>
      </c>
      <c r="H17176" s="92">
        <f>IF(MOD($D17176,1)&gt;(11+55/60)/24,
IF(VLOOKUP(QUOTIENT($D17176,1),AUD!$A:$K,11,TRUE)=0,H17175,IFERROR(VLOOKUP(QUOTIENT($D17176,1),USD!$A:$B,2,TRUE),H17175)),
H17175)</f>
        <v>1.8985000000000001</v>
      </c>
      <c r="I17176" s="92">
        <f>IF(MOD($D17176,1)&gt;(11+55/60)/24,
IF(VLOOKUP(QUOTIENT($D17176,1),AUD!$A:$K,11,TRUE)=0,I17175,IFERROR(VLOOKUP(QUOTIENT($D17176,1),GBP!$A:$B,2,TRUE),I17175)),
I17175)</f>
        <v>0.78988000000000003</v>
      </c>
      <c r="J17176" s="92">
        <f>IF(MOD($D17176,1)&gt;(11+55/60)/24,
IF(VLOOKUP(QUOTIENT($D17176,1),AUD!$A:$K,11,TRUE)=0,J17175,IFERROR(VLOOKUP(QUOTIENT($D17176,1),EUR!$A:$B,2,TRUE),J17175)),
J17175)</f>
        <v>-0.43985999999999997</v>
      </c>
      <c r="K17176" s="92">
        <f>IF(MOD($D17176,1)&gt;(11+55/60)/24,
IF(VLOOKUP(QUOTIENT($D17176,1),AUD!$A:$K,11,TRUE)=0,K17175,IFERROR(VLOOKUP(QUOTIENT($D17176,1),JPY!$A:$B,2,TRUE),K17175)),
K17175)</f>
        <v>-0.105</v>
      </c>
      <c r="L17176" s="92">
        <f>IF(MOD($E17176,1)&gt;(11+55/60)/24,
IF(VLOOKUP(QUOTIENT($E17176,1),AUD!$A:$K,11,TRUE)=0,L17175,IFERROR(VLOOKUP(QUOTIENT($E17176,1),CAD!$A:$B,2,TRUE)*1,L17175)),
L17175)</f>
        <v>1.8438099999999999</v>
      </c>
    </row>
    <row r="17177" spans="1:12">
      <c r="A17177" s="94">
        <v>43787.75</v>
      </c>
      <c r="B17177" s="94">
        <f>A17177+Timezone!$C$2/24+VLOOKUP(A17177,Timezone!$K:$L,2,TRUE)/24</f>
        <v>43788.208333333328</v>
      </c>
      <c r="C17177" s="94">
        <f>$A17177+Timezone!$C$3/24+VLOOKUP($A17177,Timezone!$M:$N,2,TRUE)/24</f>
        <v>43788.291666666664</v>
      </c>
      <c r="D17177" s="94">
        <f>$A17177+Timezone!$C$4/24+VLOOKUP($A17177,Timezone!$O:$P,2,TRUE)/24</f>
        <v>43787.75</v>
      </c>
      <c r="E17177" s="94">
        <f>$A17177+Timezone!$C$5/24+VLOOKUP($A17177,Timezone!$Q:$R,2,TRUE)/24</f>
        <v>43787.541666666672</v>
      </c>
      <c r="F17177" s="92">
        <f>IF(MOD($B17177,1)&gt;10.5/24,
IF(VLOOKUP(QUOTIENT($B17177,1),AUD!$A:$K,11,TRUE)=0,F17176,VLOOKUP(QUOTIENT($B17177,1),AUD!$A:$K,11,TRUE)),
F17176)</f>
        <v>0.91169999999999995</v>
      </c>
      <c r="G17177" s="92">
        <f>IF(MOD($C17177,1)&gt;10.5/24,
IF(VLOOKUP(QUOTIENT($C17177,1),AUD!$A:$K,11,TRUE)=0,G17176,VLOOKUP(QUOTIENT($C17177,1),NZD!$A:$F,6,TRUE)),
G17176)</f>
        <v>1.22</v>
      </c>
      <c r="H17177" s="92">
        <f>IF(MOD($D17177,1)&gt;(11+55/60)/24,
IF(VLOOKUP(QUOTIENT($D17177,1),AUD!$A:$K,11,TRUE)=0,H17176,IFERROR(VLOOKUP(QUOTIENT($D17177,1),USD!$A:$B,2,TRUE),H17176)),
H17176)</f>
        <v>1.8985000000000001</v>
      </c>
      <c r="I17177" s="92">
        <f>IF(MOD($D17177,1)&gt;(11+55/60)/24,
IF(VLOOKUP(QUOTIENT($D17177,1),AUD!$A:$K,11,TRUE)=0,I17176,IFERROR(VLOOKUP(QUOTIENT($D17177,1),GBP!$A:$B,2,TRUE),I17176)),
I17176)</f>
        <v>0.78988000000000003</v>
      </c>
      <c r="J17177" s="92">
        <f>IF(MOD($D17177,1)&gt;(11+55/60)/24,
IF(VLOOKUP(QUOTIENT($D17177,1),AUD!$A:$K,11,TRUE)=0,J17176,IFERROR(VLOOKUP(QUOTIENT($D17177,1),EUR!$A:$B,2,TRUE),J17176)),
J17176)</f>
        <v>-0.43985999999999997</v>
      </c>
      <c r="K17177" s="92">
        <f>IF(MOD($D17177,1)&gt;(11+55/60)/24,
IF(VLOOKUP(QUOTIENT($D17177,1),AUD!$A:$K,11,TRUE)=0,K17176,IFERROR(VLOOKUP(QUOTIENT($D17177,1),JPY!$A:$B,2,TRUE),K17176)),
K17176)</f>
        <v>-0.105</v>
      </c>
      <c r="L17177" s="92">
        <f>IF(MOD($E17177,1)&gt;(11+55/60)/24,
IF(VLOOKUP(QUOTIENT($E17177,1),AUD!$A:$K,11,TRUE)=0,L17176,IFERROR(VLOOKUP(QUOTIENT($E17177,1),CAD!$A:$B,2,TRUE)*1,L17176)),
L17176)</f>
        <v>1.84328</v>
      </c>
    </row>
    <row r="17178" spans="1:12">
      <c r="A17178" s="94">
        <v>43787.833333333336</v>
      </c>
      <c r="B17178" s="94">
        <f>A17178+Timezone!$C$2/24+VLOOKUP(A17178,Timezone!$K:$L,2,TRUE)/24</f>
        <v>43788.291666666664</v>
      </c>
      <c r="C17178" s="94">
        <f>$A17178+Timezone!$C$3/24+VLOOKUP($A17178,Timezone!$M:$N,2,TRUE)/24</f>
        <v>43788.375</v>
      </c>
      <c r="D17178" s="94">
        <f>$A17178+Timezone!$C$4/24+VLOOKUP($A17178,Timezone!$O:$P,2,TRUE)/24</f>
        <v>43787.833333333336</v>
      </c>
      <c r="E17178" s="94">
        <f>$A17178+Timezone!$C$5/24+VLOOKUP($A17178,Timezone!$Q:$R,2,TRUE)/24</f>
        <v>43787.625000000007</v>
      </c>
      <c r="F17178" s="92">
        <f>IF(MOD($B17178,1)&gt;10.5/24,
IF(VLOOKUP(QUOTIENT($B17178,1),AUD!$A:$K,11,TRUE)=0,F17177,VLOOKUP(QUOTIENT($B17178,1),AUD!$A:$K,11,TRUE)),
F17177)</f>
        <v>0.91169999999999995</v>
      </c>
      <c r="G17178" s="92">
        <f>IF(MOD($C17178,1)&gt;10.5/24,
IF(VLOOKUP(QUOTIENT($C17178,1),AUD!$A:$K,11,TRUE)=0,G17177,VLOOKUP(QUOTIENT($C17178,1),NZD!$A:$F,6,TRUE)),
G17177)</f>
        <v>1.22</v>
      </c>
      <c r="H17178" s="92">
        <f>IF(MOD($D17178,1)&gt;(11+55/60)/24,
IF(VLOOKUP(QUOTIENT($D17178,1),AUD!$A:$K,11,TRUE)=0,H17177,IFERROR(VLOOKUP(QUOTIENT($D17178,1),USD!$A:$B,2,TRUE),H17177)),
H17177)</f>
        <v>1.8985000000000001</v>
      </c>
      <c r="I17178" s="92">
        <f>IF(MOD($D17178,1)&gt;(11+55/60)/24,
IF(VLOOKUP(QUOTIENT($D17178,1),AUD!$A:$K,11,TRUE)=0,I17177,IFERROR(VLOOKUP(QUOTIENT($D17178,1),GBP!$A:$B,2,TRUE),I17177)),
I17177)</f>
        <v>0.78988000000000003</v>
      </c>
      <c r="J17178" s="92">
        <f>IF(MOD($D17178,1)&gt;(11+55/60)/24,
IF(VLOOKUP(QUOTIENT($D17178,1),AUD!$A:$K,11,TRUE)=0,J17177,IFERROR(VLOOKUP(QUOTIENT($D17178,1),EUR!$A:$B,2,TRUE),J17177)),
J17177)</f>
        <v>-0.43985999999999997</v>
      </c>
      <c r="K17178" s="92">
        <f>IF(MOD($D17178,1)&gt;(11+55/60)/24,
IF(VLOOKUP(QUOTIENT($D17178,1),AUD!$A:$K,11,TRUE)=0,K17177,IFERROR(VLOOKUP(QUOTIENT($D17178,1),JPY!$A:$B,2,TRUE),K17177)),
K17177)</f>
        <v>-0.105</v>
      </c>
      <c r="L17178" s="92">
        <f>IF(MOD($E17178,1)&gt;(11+55/60)/24,
IF(VLOOKUP(QUOTIENT($E17178,1),AUD!$A:$K,11,TRUE)=0,L17177,IFERROR(VLOOKUP(QUOTIENT($E17178,1),CAD!$A:$B,2,TRUE)*1,L17177)),
L17177)</f>
        <v>1.84328</v>
      </c>
    </row>
    <row r="17179" spans="1:12">
      <c r="A17179" s="94">
        <v>43787.916666666664</v>
      </c>
      <c r="B17179" s="94">
        <f>A17179+Timezone!$C$2/24+VLOOKUP(A17179,Timezone!$K:$L,2,TRUE)/24</f>
        <v>43788.374999999993</v>
      </c>
      <c r="C17179" s="94">
        <f>$A17179+Timezone!$C$3/24+VLOOKUP($A17179,Timezone!$M:$N,2,TRUE)/24</f>
        <v>43788.458333333328</v>
      </c>
      <c r="D17179" s="94">
        <f>$A17179+Timezone!$C$4/24+VLOOKUP($A17179,Timezone!$O:$P,2,TRUE)/24</f>
        <v>43787.916666666664</v>
      </c>
      <c r="E17179" s="94">
        <f>$A17179+Timezone!$C$5/24+VLOOKUP($A17179,Timezone!$Q:$R,2,TRUE)/24</f>
        <v>43787.708333333336</v>
      </c>
      <c r="F17179" s="92">
        <f>IF(MOD($B17179,1)&gt;10.5/24,
IF(VLOOKUP(QUOTIENT($B17179,1),AUD!$A:$K,11,TRUE)=0,F17178,VLOOKUP(QUOTIENT($B17179,1),AUD!$A:$K,11,TRUE)),
F17178)</f>
        <v>0.91169999999999995</v>
      </c>
      <c r="G17179" s="92">
        <f>IF(MOD($C17179,1)&gt;10.5/24,
IF(VLOOKUP(QUOTIENT($C17179,1),AUD!$A:$K,11,TRUE)=0,G17178,VLOOKUP(QUOTIENT($C17179,1),NZD!$A:$F,6,TRUE)),
G17178)</f>
        <v>1.21</v>
      </c>
      <c r="H17179" s="92">
        <f>IF(MOD($D17179,1)&gt;(11+55/60)/24,
IF(VLOOKUP(QUOTIENT($D17179,1),AUD!$A:$K,11,TRUE)=0,H17178,IFERROR(VLOOKUP(QUOTIENT($D17179,1),USD!$A:$B,2,TRUE),H17178)),
H17178)</f>
        <v>1.8985000000000001</v>
      </c>
      <c r="I17179" s="92">
        <f>IF(MOD($D17179,1)&gt;(11+55/60)/24,
IF(VLOOKUP(QUOTIENT($D17179,1),AUD!$A:$K,11,TRUE)=0,I17178,IFERROR(VLOOKUP(QUOTIENT($D17179,1),GBP!$A:$B,2,TRUE),I17178)),
I17178)</f>
        <v>0.78988000000000003</v>
      </c>
      <c r="J17179" s="92">
        <f>IF(MOD($D17179,1)&gt;(11+55/60)/24,
IF(VLOOKUP(QUOTIENT($D17179,1),AUD!$A:$K,11,TRUE)=0,J17178,IFERROR(VLOOKUP(QUOTIENT($D17179,1),EUR!$A:$B,2,TRUE),J17178)),
J17178)</f>
        <v>-0.43985999999999997</v>
      </c>
      <c r="K17179" s="92">
        <f>IF(MOD($D17179,1)&gt;(11+55/60)/24,
IF(VLOOKUP(QUOTIENT($D17179,1),AUD!$A:$K,11,TRUE)=0,K17178,IFERROR(VLOOKUP(QUOTIENT($D17179,1),JPY!$A:$B,2,TRUE),K17178)),
K17178)</f>
        <v>-0.105</v>
      </c>
      <c r="L17179" s="92">
        <f>IF(MOD($E17179,1)&gt;(11+55/60)/24,
IF(VLOOKUP(QUOTIENT($E17179,1),AUD!$A:$K,11,TRUE)=0,L17178,IFERROR(VLOOKUP(QUOTIENT($E17179,1),CAD!$A:$B,2,TRUE)*1,L17178)),
L17178)</f>
        <v>1.84328</v>
      </c>
    </row>
    <row r="17180" spans="1:12">
      <c r="A17180" s="94">
        <v>43788</v>
      </c>
      <c r="B17180" s="94">
        <f>A17180+Timezone!$C$2/24+VLOOKUP(A17180,Timezone!$K:$L,2,TRUE)/24</f>
        <v>43788.458333333328</v>
      </c>
      <c r="C17180" s="94">
        <f>$A17180+Timezone!$C$3/24+VLOOKUP($A17180,Timezone!$M:$N,2,TRUE)/24</f>
        <v>43788.541666666664</v>
      </c>
      <c r="D17180" s="94">
        <f>$A17180+Timezone!$C$4/24+VLOOKUP($A17180,Timezone!$O:$P,2,TRUE)/24</f>
        <v>43788</v>
      </c>
      <c r="E17180" s="94">
        <f>$A17180+Timezone!$C$5/24+VLOOKUP($A17180,Timezone!$Q:$R,2,TRUE)/24</f>
        <v>43787.791666666672</v>
      </c>
      <c r="F17180" s="92">
        <f>IF(MOD($B17180,1)&gt;10.5/24,
IF(VLOOKUP(QUOTIENT($B17180,1),AUD!$A:$K,11,TRUE)=0,F17179,VLOOKUP(QUOTIENT($B17180,1),AUD!$A:$K,11,TRUE)),
F17179)</f>
        <v>0.86980000000000002</v>
      </c>
      <c r="G17180" s="92">
        <f>IF(MOD($C17180,1)&gt;10.5/24,
IF(VLOOKUP(QUOTIENT($C17180,1),AUD!$A:$K,11,TRUE)=0,G17179,VLOOKUP(QUOTIENT($C17180,1),NZD!$A:$F,6,TRUE)),
G17179)</f>
        <v>1.21</v>
      </c>
      <c r="H17180" s="92">
        <f>IF(MOD($D17180,1)&gt;(11+55/60)/24,
IF(VLOOKUP(QUOTIENT($D17180,1),AUD!$A:$K,11,TRUE)=0,H17179,IFERROR(VLOOKUP(QUOTIENT($D17180,1),USD!$A:$B,2,TRUE),H17179)),
H17179)</f>
        <v>1.8985000000000001</v>
      </c>
      <c r="I17180" s="92">
        <f>IF(MOD($D17180,1)&gt;(11+55/60)/24,
IF(VLOOKUP(QUOTIENT($D17180,1),AUD!$A:$K,11,TRUE)=0,I17179,IFERROR(VLOOKUP(QUOTIENT($D17180,1),GBP!$A:$B,2,TRUE),I17179)),
I17179)</f>
        <v>0.78988000000000003</v>
      </c>
      <c r="J17180" s="92">
        <f>IF(MOD($D17180,1)&gt;(11+55/60)/24,
IF(VLOOKUP(QUOTIENT($D17180,1),AUD!$A:$K,11,TRUE)=0,J17179,IFERROR(VLOOKUP(QUOTIENT($D17180,1),EUR!$A:$B,2,TRUE),J17179)),
J17179)</f>
        <v>-0.43985999999999997</v>
      </c>
      <c r="K17180" s="92">
        <f>IF(MOD($D17180,1)&gt;(11+55/60)/24,
IF(VLOOKUP(QUOTIENT($D17180,1),AUD!$A:$K,11,TRUE)=0,K17179,IFERROR(VLOOKUP(QUOTIENT($D17180,1),JPY!$A:$B,2,TRUE),K17179)),
K17179)</f>
        <v>-0.105</v>
      </c>
      <c r="L17180" s="92">
        <f>IF(MOD($E17180,1)&gt;(11+55/60)/24,
IF(VLOOKUP(QUOTIENT($E17180,1),AUD!$A:$K,11,TRUE)=0,L17179,IFERROR(VLOOKUP(QUOTIENT($E17180,1),CAD!$A:$B,2,TRUE)*1,L17179)),
L17179)</f>
        <v>1.84328</v>
      </c>
    </row>
    <row r="17181" spans="1:12">
      <c r="A17181" s="94">
        <v>43788.083333333336</v>
      </c>
      <c r="B17181" s="94">
        <f>A17181+Timezone!$C$2/24+VLOOKUP(A17181,Timezone!$K:$L,2,TRUE)/24</f>
        <v>43788.541666666664</v>
      </c>
      <c r="C17181" s="94">
        <f>$A17181+Timezone!$C$3/24+VLOOKUP($A17181,Timezone!$M:$N,2,TRUE)/24</f>
        <v>43788.625</v>
      </c>
      <c r="D17181" s="94">
        <f>$A17181+Timezone!$C$4/24+VLOOKUP($A17181,Timezone!$O:$P,2,TRUE)/24</f>
        <v>43788.083333333336</v>
      </c>
      <c r="E17181" s="94">
        <f>$A17181+Timezone!$C$5/24+VLOOKUP($A17181,Timezone!$Q:$R,2,TRUE)/24</f>
        <v>43787.875000000007</v>
      </c>
      <c r="F17181" s="92">
        <f>IF(MOD($B17181,1)&gt;10.5/24,
IF(VLOOKUP(QUOTIENT($B17181,1),AUD!$A:$K,11,TRUE)=0,F17180,VLOOKUP(QUOTIENT($B17181,1),AUD!$A:$K,11,TRUE)),
F17180)</f>
        <v>0.86980000000000002</v>
      </c>
      <c r="G17181" s="92">
        <f>IF(MOD($C17181,1)&gt;10.5/24,
IF(VLOOKUP(QUOTIENT($C17181,1),AUD!$A:$K,11,TRUE)=0,G17180,VLOOKUP(QUOTIENT($C17181,1),NZD!$A:$F,6,TRUE)),
G17180)</f>
        <v>1.21</v>
      </c>
      <c r="H17181" s="92">
        <f>IF(MOD($D17181,1)&gt;(11+55/60)/24,
IF(VLOOKUP(QUOTIENT($D17181,1),AUD!$A:$K,11,TRUE)=0,H17180,IFERROR(VLOOKUP(QUOTIENT($D17181,1),USD!$A:$B,2,TRUE),H17180)),
H17180)</f>
        <v>1.8985000000000001</v>
      </c>
      <c r="I17181" s="92">
        <f>IF(MOD($D17181,1)&gt;(11+55/60)/24,
IF(VLOOKUP(QUOTIENT($D17181,1),AUD!$A:$K,11,TRUE)=0,I17180,IFERROR(VLOOKUP(QUOTIENT($D17181,1),GBP!$A:$B,2,TRUE),I17180)),
I17180)</f>
        <v>0.78988000000000003</v>
      </c>
      <c r="J17181" s="92">
        <f>IF(MOD($D17181,1)&gt;(11+55/60)/24,
IF(VLOOKUP(QUOTIENT($D17181,1),AUD!$A:$K,11,TRUE)=0,J17180,IFERROR(VLOOKUP(QUOTIENT($D17181,1),EUR!$A:$B,2,TRUE),J17180)),
J17180)</f>
        <v>-0.43985999999999997</v>
      </c>
      <c r="K17181" s="92">
        <f>IF(MOD($D17181,1)&gt;(11+55/60)/24,
IF(VLOOKUP(QUOTIENT($D17181,1),AUD!$A:$K,11,TRUE)=0,K17180,IFERROR(VLOOKUP(QUOTIENT($D17181,1),JPY!$A:$B,2,TRUE),K17180)),
K17180)</f>
        <v>-0.105</v>
      </c>
      <c r="L17181" s="92">
        <f>IF(MOD($E17181,1)&gt;(11+55/60)/24,
IF(VLOOKUP(QUOTIENT($E17181,1),AUD!$A:$K,11,TRUE)=0,L17180,IFERROR(VLOOKUP(QUOTIENT($E17181,1),CAD!$A:$B,2,TRUE)*1,L17180)),
L17180)</f>
        <v>1.84328</v>
      </c>
    </row>
    <row r="17182" spans="1:12">
      <c r="A17182" s="94">
        <v>43788.166666666664</v>
      </c>
      <c r="B17182" s="94">
        <f>A17182+Timezone!$C$2/24+VLOOKUP(A17182,Timezone!$K:$L,2,TRUE)/24</f>
        <v>43788.624999999993</v>
      </c>
      <c r="C17182" s="94">
        <f>$A17182+Timezone!$C$3/24+VLOOKUP($A17182,Timezone!$M:$N,2,TRUE)/24</f>
        <v>43788.708333333328</v>
      </c>
      <c r="D17182" s="94">
        <f>$A17182+Timezone!$C$4/24+VLOOKUP($A17182,Timezone!$O:$P,2,TRUE)/24</f>
        <v>43788.166666666664</v>
      </c>
      <c r="E17182" s="94">
        <f>$A17182+Timezone!$C$5/24+VLOOKUP($A17182,Timezone!$Q:$R,2,TRUE)/24</f>
        <v>43787.958333333336</v>
      </c>
      <c r="F17182" s="92">
        <f>IF(MOD($B17182,1)&gt;10.5/24,
IF(VLOOKUP(QUOTIENT($B17182,1),AUD!$A:$K,11,TRUE)=0,F17181,VLOOKUP(QUOTIENT($B17182,1),AUD!$A:$K,11,TRUE)),
F17181)</f>
        <v>0.86980000000000002</v>
      </c>
      <c r="G17182" s="92">
        <f>IF(MOD($C17182,1)&gt;10.5/24,
IF(VLOOKUP(QUOTIENT($C17182,1),AUD!$A:$K,11,TRUE)=0,G17181,VLOOKUP(QUOTIENT($C17182,1),NZD!$A:$F,6,TRUE)),
G17181)</f>
        <v>1.21</v>
      </c>
      <c r="H17182" s="92">
        <f>IF(MOD($D17182,1)&gt;(11+55/60)/24,
IF(VLOOKUP(QUOTIENT($D17182,1),AUD!$A:$K,11,TRUE)=0,H17181,IFERROR(VLOOKUP(QUOTIENT($D17182,1),USD!$A:$B,2,TRUE),H17181)),
H17181)</f>
        <v>1.8985000000000001</v>
      </c>
      <c r="I17182" s="92">
        <f>IF(MOD($D17182,1)&gt;(11+55/60)/24,
IF(VLOOKUP(QUOTIENT($D17182,1),AUD!$A:$K,11,TRUE)=0,I17181,IFERROR(VLOOKUP(QUOTIENT($D17182,1),GBP!$A:$B,2,TRUE),I17181)),
I17181)</f>
        <v>0.78988000000000003</v>
      </c>
      <c r="J17182" s="92">
        <f>IF(MOD($D17182,1)&gt;(11+55/60)/24,
IF(VLOOKUP(QUOTIENT($D17182,1),AUD!$A:$K,11,TRUE)=0,J17181,IFERROR(VLOOKUP(QUOTIENT($D17182,1),EUR!$A:$B,2,TRUE),J17181)),
J17181)</f>
        <v>-0.43985999999999997</v>
      </c>
      <c r="K17182" s="92">
        <f>IF(MOD($D17182,1)&gt;(11+55/60)/24,
IF(VLOOKUP(QUOTIENT($D17182,1),AUD!$A:$K,11,TRUE)=0,K17181,IFERROR(VLOOKUP(QUOTIENT($D17182,1),JPY!$A:$B,2,TRUE),K17181)),
K17181)</f>
        <v>-0.105</v>
      </c>
      <c r="L17182" s="92">
        <f>IF(MOD($E17182,1)&gt;(11+55/60)/24,
IF(VLOOKUP(QUOTIENT($E17182,1),AUD!$A:$K,11,TRUE)=0,L17181,IFERROR(VLOOKUP(QUOTIENT($E17182,1),CAD!$A:$B,2,TRUE)*1,L17181)),
L17181)</f>
        <v>1.84328</v>
      </c>
    </row>
    <row r="17183" spans="1:12">
      <c r="A17183" s="94">
        <v>43788.25</v>
      </c>
      <c r="B17183" s="94">
        <f>A17183+Timezone!$C$2/24+VLOOKUP(A17183,Timezone!$K:$L,2,TRUE)/24</f>
        <v>43788.708333333328</v>
      </c>
      <c r="C17183" s="94">
        <f>$A17183+Timezone!$C$3/24+VLOOKUP($A17183,Timezone!$M:$N,2,TRUE)/24</f>
        <v>43788.791666666664</v>
      </c>
      <c r="D17183" s="94">
        <f>$A17183+Timezone!$C$4/24+VLOOKUP($A17183,Timezone!$O:$P,2,TRUE)/24</f>
        <v>43788.25</v>
      </c>
      <c r="E17183" s="94">
        <f>$A17183+Timezone!$C$5/24+VLOOKUP($A17183,Timezone!$Q:$R,2,TRUE)/24</f>
        <v>43788.041666666672</v>
      </c>
      <c r="F17183" s="92">
        <f>IF(MOD($B17183,1)&gt;10.5/24,
IF(VLOOKUP(QUOTIENT($B17183,1),AUD!$A:$K,11,TRUE)=0,F17182,VLOOKUP(QUOTIENT($B17183,1),AUD!$A:$K,11,TRUE)),
F17182)</f>
        <v>0.86980000000000002</v>
      </c>
      <c r="G17183" s="92">
        <f>IF(MOD($C17183,1)&gt;10.5/24,
IF(VLOOKUP(QUOTIENT($C17183,1),AUD!$A:$K,11,TRUE)=0,G17182,VLOOKUP(QUOTIENT($C17183,1),NZD!$A:$F,6,TRUE)),
G17182)</f>
        <v>1.21</v>
      </c>
      <c r="H17183" s="92">
        <f>IF(MOD($D17183,1)&gt;(11+55/60)/24,
IF(VLOOKUP(QUOTIENT($D17183,1),AUD!$A:$K,11,TRUE)=0,H17182,IFERROR(VLOOKUP(QUOTIENT($D17183,1),USD!$A:$B,2,TRUE),H17182)),
H17182)</f>
        <v>1.8985000000000001</v>
      </c>
      <c r="I17183" s="92">
        <f>IF(MOD($D17183,1)&gt;(11+55/60)/24,
IF(VLOOKUP(QUOTIENT($D17183,1),AUD!$A:$K,11,TRUE)=0,I17182,IFERROR(VLOOKUP(QUOTIENT($D17183,1),GBP!$A:$B,2,TRUE),I17182)),
I17182)</f>
        <v>0.78988000000000003</v>
      </c>
      <c r="J17183" s="92">
        <f>IF(MOD($D17183,1)&gt;(11+55/60)/24,
IF(VLOOKUP(QUOTIENT($D17183,1),AUD!$A:$K,11,TRUE)=0,J17182,IFERROR(VLOOKUP(QUOTIENT($D17183,1),EUR!$A:$B,2,TRUE),J17182)),
J17182)</f>
        <v>-0.43985999999999997</v>
      </c>
      <c r="K17183" s="92">
        <f>IF(MOD($D17183,1)&gt;(11+55/60)/24,
IF(VLOOKUP(QUOTIENT($D17183,1),AUD!$A:$K,11,TRUE)=0,K17182,IFERROR(VLOOKUP(QUOTIENT($D17183,1),JPY!$A:$B,2,TRUE),K17182)),
K17182)</f>
        <v>-0.105</v>
      </c>
      <c r="L17183" s="92">
        <f>IF(MOD($E17183,1)&gt;(11+55/60)/24,
IF(VLOOKUP(QUOTIENT($E17183,1),AUD!$A:$K,11,TRUE)=0,L17182,IFERROR(VLOOKUP(QUOTIENT($E17183,1),CAD!$A:$B,2,TRUE)*1,L17182)),
L17182)</f>
        <v>1.84328</v>
      </c>
    </row>
    <row r="17184" spans="1:12">
      <c r="A17184" s="94">
        <v>43788.333333333336</v>
      </c>
      <c r="B17184" s="94">
        <f>A17184+Timezone!$C$2/24+VLOOKUP(A17184,Timezone!$K:$L,2,TRUE)/24</f>
        <v>43788.791666666664</v>
      </c>
      <c r="C17184" s="94">
        <f>$A17184+Timezone!$C$3/24+VLOOKUP($A17184,Timezone!$M:$N,2,TRUE)/24</f>
        <v>43788.875</v>
      </c>
      <c r="D17184" s="94">
        <f>$A17184+Timezone!$C$4/24+VLOOKUP($A17184,Timezone!$O:$P,2,TRUE)/24</f>
        <v>43788.333333333336</v>
      </c>
      <c r="E17184" s="94">
        <f>$A17184+Timezone!$C$5/24+VLOOKUP($A17184,Timezone!$Q:$R,2,TRUE)/24</f>
        <v>43788.125000000007</v>
      </c>
      <c r="F17184" s="92">
        <f>IF(MOD($B17184,1)&gt;10.5/24,
IF(VLOOKUP(QUOTIENT($B17184,1),AUD!$A:$K,11,TRUE)=0,F17183,VLOOKUP(QUOTIENT($B17184,1),AUD!$A:$K,11,TRUE)),
F17183)</f>
        <v>0.86980000000000002</v>
      </c>
      <c r="G17184" s="92">
        <f>IF(MOD($C17184,1)&gt;10.5/24,
IF(VLOOKUP(QUOTIENT($C17184,1),AUD!$A:$K,11,TRUE)=0,G17183,VLOOKUP(QUOTIENT($C17184,1),NZD!$A:$F,6,TRUE)),
G17183)</f>
        <v>1.21</v>
      </c>
      <c r="H17184" s="92">
        <f>IF(MOD($D17184,1)&gt;(11+55/60)/24,
IF(VLOOKUP(QUOTIENT($D17184,1),AUD!$A:$K,11,TRUE)=0,H17183,IFERROR(VLOOKUP(QUOTIENT($D17184,1),USD!$A:$B,2,TRUE),H17183)),
H17183)</f>
        <v>1.8985000000000001</v>
      </c>
      <c r="I17184" s="92">
        <f>IF(MOD($D17184,1)&gt;(11+55/60)/24,
IF(VLOOKUP(QUOTIENT($D17184,1),AUD!$A:$K,11,TRUE)=0,I17183,IFERROR(VLOOKUP(QUOTIENT($D17184,1),GBP!$A:$B,2,TRUE),I17183)),
I17183)</f>
        <v>0.78988000000000003</v>
      </c>
      <c r="J17184" s="92">
        <f>IF(MOD($D17184,1)&gt;(11+55/60)/24,
IF(VLOOKUP(QUOTIENT($D17184,1),AUD!$A:$K,11,TRUE)=0,J17183,IFERROR(VLOOKUP(QUOTIENT($D17184,1),EUR!$A:$B,2,TRUE),J17183)),
J17183)</f>
        <v>-0.43985999999999997</v>
      </c>
      <c r="K17184" s="92">
        <f>IF(MOD($D17184,1)&gt;(11+55/60)/24,
IF(VLOOKUP(QUOTIENT($D17184,1),AUD!$A:$K,11,TRUE)=0,K17183,IFERROR(VLOOKUP(QUOTIENT($D17184,1),JPY!$A:$B,2,TRUE),K17183)),
K17183)</f>
        <v>-0.105</v>
      </c>
      <c r="L17184" s="92">
        <f>IF(MOD($E17184,1)&gt;(11+55/60)/24,
IF(VLOOKUP(QUOTIENT($E17184,1),AUD!$A:$K,11,TRUE)=0,L17183,IFERROR(VLOOKUP(QUOTIENT($E17184,1),CAD!$A:$B,2,TRUE)*1,L17183)),
L17183)</f>
        <v>1.84328</v>
      </c>
    </row>
    <row r="17185" spans="1:12">
      <c r="A17185" s="94">
        <v>43788.416666666664</v>
      </c>
      <c r="B17185" s="94">
        <f>A17185+Timezone!$C$2/24+VLOOKUP(A17185,Timezone!$K:$L,2,TRUE)/24</f>
        <v>43788.874999999993</v>
      </c>
      <c r="C17185" s="94">
        <f>$A17185+Timezone!$C$3/24+VLOOKUP($A17185,Timezone!$M:$N,2,TRUE)/24</f>
        <v>43788.958333333328</v>
      </c>
      <c r="D17185" s="94">
        <f>$A17185+Timezone!$C$4/24+VLOOKUP($A17185,Timezone!$O:$P,2,TRUE)/24</f>
        <v>43788.416666666664</v>
      </c>
      <c r="E17185" s="94">
        <f>$A17185+Timezone!$C$5/24+VLOOKUP($A17185,Timezone!$Q:$R,2,TRUE)/24</f>
        <v>43788.208333333336</v>
      </c>
      <c r="F17185" s="92">
        <f>IF(MOD($B17185,1)&gt;10.5/24,
IF(VLOOKUP(QUOTIENT($B17185,1),AUD!$A:$K,11,TRUE)=0,F17184,VLOOKUP(QUOTIENT($B17185,1),AUD!$A:$K,11,TRUE)),
F17184)</f>
        <v>0.86980000000000002</v>
      </c>
      <c r="G17185" s="92">
        <f>IF(MOD($C17185,1)&gt;10.5/24,
IF(VLOOKUP(QUOTIENT($C17185,1),AUD!$A:$K,11,TRUE)=0,G17184,VLOOKUP(QUOTIENT($C17185,1),NZD!$A:$F,6,TRUE)),
G17184)</f>
        <v>1.21</v>
      </c>
      <c r="H17185" s="92">
        <f>IF(MOD($D17185,1)&gt;(11+55/60)/24,
IF(VLOOKUP(QUOTIENT($D17185,1),AUD!$A:$K,11,TRUE)=0,H17184,IFERROR(VLOOKUP(QUOTIENT($D17185,1),USD!$A:$B,2,TRUE),H17184)),
H17184)</f>
        <v>1.8985000000000001</v>
      </c>
      <c r="I17185" s="92">
        <f>IF(MOD($D17185,1)&gt;(11+55/60)/24,
IF(VLOOKUP(QUOTIENT($D17185,1),AUD!$A:$K,11,TRUE)=0,I17184,IFERROR(VLOOKUP(QUOTIENT($D17185,1),GBP!$A:$B,2,TRUE),I17184)),
I17184)</f>
        <v>0.78988000000000003</v>
      </c>
      <c r="J17185" s="92">
        <f>IF(MOD($D17185,1)&gt;(11+55/60)/24,
IF(VLOOKUP(QUOTIENT($D17185,1),AUD!$A:$K,11,TRUE)=0,J17184,IFERROR(VLOOKUP(QUOTIENT($D17185,1),EUR!$A:$B,2,TRUE),J17184)),
J17184)</f>
        <v>-0.43985999999999997</v>
      </c>
      <c r="K17185" s="92">
        <f>IF(MOD($D17185,1)&gt;(11+55/60)/24,
IF(VLOOKUP(QUOTIENT($D17185,1),AUD!$A:$K,11,TRUE)=0,K17184,IFERROR(VLOOKUP(QUOTIENT($D17185,1),JPY!$A:$B,2,TRUE),K17184)),
K17184)</f>
        <v>-0.105</v>
      </c>
      <c r="L17185" s="92">
        <f>IF(MOD($E17185,1)&gt;(11+55/60)/24,
IF(VLOOKUP(QUOTIENT($E17185,1),AUD!$A:$K,11,TRUE)=0,L17184,IFERROR(VLOOKUP(QUOTIENT($E17185,1),CAD!$A:$B,2,TRUE)*1,L17184)),
L17184)</f>
        <v>1.84328</v>
      </c>
    </row>
    <row r="17186" spans="1:12">
      <c r="A17186" s="94">
        <v>43788.5</v>
      </c>
      <c r="B17186" s="94">
        <f>A17186+Timezone!$C$2/24+VLOOKUP(A17186,Timezone!$K:$L,2,TRUE)/24</f>
        <v>43788.958333333328</v>
      </c>
      <c r="C17186" s="94">
        <f>$A17186+Timezone!$C$3/24+VLOOKUP($A17186,Timezone!$M:$N,2,TRUE)/24</f>
        <v>43789.041666666664</v>
      </c>
      <c r="D17186" s="94">
        <f>$A17186+Timezone!$C$4/24+VLOOKUP($A17186,Timezone!$O:$P,2,TRUE)/24</f>
        <v>43788.5</v>
      </c>
      <c r="E17186" s="94">
        <f>$A17186+Timezone!$C$5/24+VLOOKUP($A17186,Timezone!$Q:$R,2,TRUE)/24</f>
        <v>43788.291666666672</v>
      </c>
      <c r="F17186" s="92">
        <f>IF(MOD($B17186,1)&gt;10.5/24,
IF(VLOOKUP(QUOTIENT($B17186,1),AUD!$A:$K,11,TRUE)=0,F17185,VLOOKUP(QUOTIENT($B17186,1),AUD!$A:$K,11,TRUE)),
F17185)</f>
        <v>0.86980000000000002</v>
      </c>
      <c r="G17186" s="92">
        <f>IF(MOD($C17186,1)&gt;10.5/24,
IF(VLOOKUP(QUOTIENT($C17186,1),AUD!$A:$K,11,TRUE)=0,G17185,VLOOKUP(QUOTIENT($C17186,1),NZD!$A:$F,6,TRUE)),
G17185)</f>
        <v>1.21</v>
      </c>
      <c r="H17186" s="92">
        <f>IF(MOD($D17186,1)&gt;(11+55/60)/24,
IF(VLOOKUP(QUOTIENT($D17186,1),AUD!$A:$K,11,TRUE)=0,H17185,IFERROR(VLOOKUP(QUOTIENT($D17186,1),USD!$A:$B,2,TRUE),H17185)),
H17185)</f>
        <v>1.89463</v>
      </c>
      <c r="I17186" s="92">
        <f>IF(MOD($D17186,1)&gt;(11+55/60)/24,
IF(VLOOKUP(QUOTIENT($D17186,1),AUD!$A:$K,11,TRUE)=0,I17185,IFERROR(VLOOKUP(QUOTIENT($D17186,1),GBP!$A:$B,2,TRUE),I17185)),
I17185)</f>
        <v>0.78925000000000001</v>
      </c>
      <c r="J17186" s="92">
        <f>IF(MOD($D17186,1)&gt;(11+55/60)/24,
IF(VLOOKUP(QUOTIENT($D17186,1),AUD!$A:$K,11,TRUE)=0,J17185,IFERROR(VLOOKUP(QUOTIENT($D17186,1),EUR!$A:$B,2,TRUE),J17185)),
J17185)</f>
        <v>-0.44742999999999999</v>
      </c>
      <c r="K17186" s="92">
        <f>IF(MOD($D17186,1)&gt;(11+55/60)/24,
IF(VLOOKUP(QUOTIENT($D17186,1),AUD!$A:$K,11,TRUE)=0,K17185,IFERROR(VLOOKUP(QUOTIENT($D17186,1),JPY!$A:$B,2,TRUE),K17185)),
K17185)</f>
        <v>-0.10299999999999999</v>
      </c>
      <c r="L17186" s="92">
        <f>IF(MOD($E17186,1)&gt;(11+55/60)/24,
IF(VLOOKUP(QUOTIENT($E17186,1),AUD!$A:$K,11,TRUE)=0,L17185,IFERROR(VLOOKUP(QUOTIENT($E17186,1),CAD!$A:$B,2,TRUE)*1,L17185)),
L17185)</f>
        <v>1.84328</v>
      </c>
    </row>
    <row r="17187" spans="1:12">
      <c r="A17187" s="94">
        <v>43788.583333333336</v>
      </c>
      <c r="B17187" s="94">
        <f>A17187+Timezone!$C$2/24+VLOOKUP(A17187,Timezone!$K:$L,2,TRUE)/24</f>
        <v>43789.041666666664</v>
      </c>
      <c r="C17187" s="94">
        <f>$A17187+Timezone!$C$3/24+VLOOKUP($A17187,Timezone!$M:$N,2,TRUE)/24</f>
        <v>43789.125</v>
      </c>
      <c r="D17187" s="94">
        <f>$A17187+Timezone!$C$4/24+VLOOKUP($A17187,Timezone!$O:$P,2,TRUE)/24</f>
        <v>43788.583333333336</v>
      </c>
      <c r="E17187" s="94">
        <f>$A17187+Timezone!$C$5/24+VLOOKUP($A17187,Timezone!$Q:$R,2,TRUE)/24</f>
        <v>43788.375000000007</v>
      </c>
      <c r="F17187" s="92">
        <f>IF(MOD($B17187,1)&gt;10.5/24,
IF(VLOOKUP(QUOTIENT($B17187,1),AUD!$A:$K,11,TRUE)=0,F17186,VLOOKUP(QUOTIENT($B17187,1),AUD!$A:$K,11,TRUE)),
F17186)</f>
        <v>0.86980000000000002</v>
      </c>
      <c r="G17187" s="92">
        <f>IF(MOD($C17187,1)&gt;10.5/24,
IF(VLOOKUP(QUOTIENT($C17187,1),AUD!$A:$K,11,TRUE)=0,G17186,VLOOKUP(QUOTIENT($C17187,1),NZD!$A:$F,6,TRUE)),
G17186)</f>
        <v>1.21</v>
      </c>
      <c r="H17187" s="92">
        <f>IF(MOD($D17187,1)&gt;(11+55/60)/24,
IF(VLOOKUP(QUOTIENT($D17187,1),AUD!$A:$K,11,TRUE)=0,H17186,IFERROR(VLOOKUP(QUOTIENT($D17187,1),USD!$A:$B,2,TRUE),H17186)),
H17186)</f>
        <v>1.89463</v>
      </c>
      <c r="I17187" s="92">
        <f>IF(MOD($D17187,1)&gt;(11+55/60)/24,
IF(VLOOKUP(QUOTIENT($D17187,1),AUD!$A:$K,11,TRUE)=0,I17186,IFERROR(VLOOKUP(QUOTIENT($D17187,1),GBP!$A:$B,2,TRUE),I17186)),
I17186)</f>
        <v>0.78925000000000001</v>
      </c>
      <c r="J17187" s="92">
        <f>IF(MOD($D17187,1)&gt;(11+55/60)/24,
IF(VLOOKUP(QUOTIENT($D17187,1),AUD!$A:$K,11,TRUE)=0,J17186,IFERROR(VLOOKUP(QUOTIENT($D17187,1),EUR!$A:$B,2,TRUE),J17186)),
J17186)</f>
        <v>-0.44742999999999999</v>
      </c>
      <c r="K17187" s="92">
        <f>IF(MOD($D17187,1)&gt;(11+55/60)/24,
IF(VLOOKUP(QUOTIENT($D17187,1),AUD!$A:$K,11,TRUE)=0,K17186,IFERROR(VLOOKUP(QUOTIENT($D17187,1),JPY!$A:$B,2,TRUE),K17186)),
K17186)</f>
        <v>-0.10299999999999999</v>
      </c>
      <c r="L17187" s="92">
        <f>IF(MOD($E17187,1)&gt;(11+55/60)/24,
IF(VLOOKUP(QUOTIENT($E17187,1),AUD!$A:$K,11,TRUE)=0,L17186,IFERROR(VLOOKUP(QUOTIENT($E17187,1),CAD!$A:$B,2,TRUE)*1,L17186)),
L17186)</f>
        <v>1.84328</v>
      </c>
    </row>
    <row r="17188" spans="1:12">
      <c r="A17188" s="94">
        <v>43788.666666666664</v>
      </c>
      <c r="B17188" s="94">
        <f>A17188+Timezone!$C$2/24+VLOOKUP(A17188,Timezone!$K:$L,2,TRUE)/24</f>
        <v>43789.124999999993</v>
      </c>
      <c r="C17188" s="94">
        <f>$A17188+Timezone!$C$3/24+VLOOKUP($A17188,Timezone!$M:$N,2,TRUE)/24</f>
        <v>43789.208333333328</v>
      </c>
      <c r="D17188" s="94">
        <f>$A17188+Timezone!$C$4/24+VLOOKUP($A17188,Timezone!$O:$P,2,TRUE)/24</f>
        <v>43788.666666666664</v>
      </c>
      <c r="E17188" s="94">
        <f>$A17188+Timezone!$C$5/24+VLOOKUP($A17188,Timezone!$Q:$R,2,TRUE)/24</f>
        <v>43788.458333333336</v>
      </c>
      <c r="F17188" s="92">
        <f>IF(MOD($B17188,1)&gt;10.5/24,
IF(VLOOKUP(QUOTIENT($B17188,1),AUD!$A:$K,11,TRUE)=0,F17187,VLOOKUP(QUOTIENT($B17188,1),AUD!$A:$K,11,TRUE)),
F17187)</f>
        <v>0.86980000000000002</v>
      </c>
      <c r="G17188" s="92">
        <f>IF(MOD($C17188,1)&gt;10.5/24,
IF(VLOOKUP(QUOTIENT($C17188,1),AUD!$A:$K,11,TRUE)=0,G17187,VLOOKUP(QUOTIENT($C17188,1),NZD!$A:$F,6,TRUE)),
G17187)</f>
        <v>1.21</v>
      </c>
      <c r="H17188" s="92">
        <f>IF(MOD($D17188,1)&gt;(11+55/60)/24,
IF(VLOOKUP(QUOTIENT($D17188,1),AUD!$A:$K,11,TRUE)=0,H17187,IFERROR(VLOOKUP(QUOTIENT($D17188,1),USD!$A:$B,2,TRUE),H17187)),
H17187)</f>
        <v>1.89463</v>
      </c>
      <c r="I17188" s="92">
        <f>IF(MOD($D17188,1)&gt;(11+55/60)/24,
IF(VLOOKUP(QUOTIENT($D17188,1),AUD!$A:$K,11,TRUE)=0,I17187,IFERROR(VLOOKUP(QUOTIENT($D17188,1),GBP!$A:$B,2,TRUE),I17187)),
I17187)</f>
        <v>0.78925000000000001</v>
      </c>
      <c r="J17188" s="92">
        <f>IF(MOD($D17188,1)&gt;(11+55/60)/24,
IF(VLOOKUP(QUOTIENT($D17188,1),AUD!$A:$K,11,TRUE)=0,J17187,IFERROR(VLOOKUP(QUOTIENT($D17188,1),EUR!$A:$B,2,TRUE),J17187)),
J17187)</f>
        <v>-0.44742999999999999</v>
      </c>
      <c r="K17188" s="92">
        <f>IF(MOD($D17188,1)&gt;(11+55/60)/24,
IF(VLOOKUP(QUOTIENT($D17188,1),AUD!$A:$K,11,TRUE)=0,K17187,IFERROR(VLOOKUP(QUOTIENT($D17188,1),JPY!$A:$B,2,TRUE),K17187)),
K17187)</f>
        <v>-0.10299999999999999</v>
      </c>
      <c r="L17188" s="92">
        <f>IF(MOD($E17188,1)&gt;(11+55/60)/24,
IF(VLOOKUP(QUOTIENT($E17188,1),AUD!$A:$K,11,TRUE)=0,L17187,IFERROR(VLOOKUP(QUOTIENT($E17188,1),CAD!$A:$B,2,TRUE)*1,L17187)),
L17187)</f>
        <v>1.84328</v>
      </c>
    </row>
    <row r="17189" spans="1:12">
      <c r="A17189" s="94">
        <v>43788.75</v>
      </c>
      <c r="B17189" s="94">
        <f>A17189+Timezone!$C$2/24+VLOOKUP(A17189,Timezone!$K:$L,2,TRUE)/24</f>
        <v>43789.208333333328</v>
      </c>
      <c r="C17189" s="94">
        <f>$A17189+Timezone!$C$3/24+VLOOKUP($A17189,Timezone!$M:$N,2,TRUE)/24</f>
        <v>43789.291666666664</v>
      </c>
      <c r="D17189" s="94">
        <f>$A17189+Timezone!$C$4/24+VLOOKUP($A17189,Timezone!$O:$P,2,TRUE)/24</f>
        <v>43788.75</v>
      </c>
      <c r="E17189" s="94">
        <f>$A17189+Timezone!$C$5/24+VLOOKUP($A17189,Timezone!$Q:$R,2,TRUE)/24</f>
        <v>43788.541666666672</v>
      </c>
      <c r="F17189" s="92">
        <f>IF(MOD($B17189,1)&gt;10.5/24,
IF(VLOOKUP(QUOTIENT($B17189,1),AUD!$A:$K,11,TRUE)=0,F17188,VLOOKUP(QUOTIENT($B17189,1),AUD!$A:$K,11,TRUE)),
F17188)</f>
        <v>0.86980000000000002</v>
      </c>
      <c r="G17189" s="92">
        <f>IF(MOD($C17189,1)&gt;10.5/24,
IF(VLOOKUP(QUOTIENT($C17189,1),AUD!$A:$K,11,TRUE)=0,G17188,VLOOKUP(QUOTIENT($C17189,1),NZD!$A:$F,6,TRUE)),
G17188)</f>
        <v>1.21</v>
      </c>
      <c r="H17189" s="92">
        <f>IF(MOD($D17189,1)&gt;(11+55/60)/24,
IF(VLOOKUP(QUOTIENT($D17189,1),AUD!$A:$K,11,TRUE)=0,H17188,IFERROR(VLOOKUP(QUOTIENT($D17189,1),USD!$A:$B,2,TRUE),H17188)),
H17188)</f>
        <v>1.89463</v>
      </c>
      <c r="I17189" s="92">
        <f>IF(MOD($D17189,1)&gt;(11+55/60)/24,
IF(VLOOKUP(QUOTIENT($D17189,1),AUD!$A:$K,11,TRUE)=0,I17188,IFERROR(VLOOKUP(QUOTIENT($D17189,1),GBP!$A:$B,2,TRUE),I17188)),
I17188)</f>
        <v>0.78925000000000001</v>
      </c>
      <c r="J17189" s="92">
        <f>IF(MOD($D17189,1)&gt;(11+55/60)/24,
IF(VLOOKUP(QUOTIENT($D17189,1),AUD!$A:$K,11,TRUE)=0,J17188,IFERROR(VLOOKUP(QUOTIENT($D17189,1),EUR!$A:$B,2,TRUE),J17188)),
J17188)</f>
        <v>-0.44742999999999999</v>
      </c>
      <c r="K17189" s="92">
        <f>IF(MOD($D17189,1)&gt;(11+55/60)/24,
IF(VLOOKUP(QUOTIENT($D17189,1),AUD!$A:$K,11,TRUE)=0,K17188,IFERROR(VLOOKUP(QUOTIENT($D17189,1),JPY!$A:$B,2,TRUE),K17188)),
K17188)</f>
        <v>-0.10299999999999999</v>
      </c>
      <c r="L17189" s="92">
        <f>IF(MOD($E17189,1)&gt;(11+55/60)/24,
IF(VLOOKUP(QUOTIENT($E17189,1),AUD!$A:$K,11,TRUE)=0,L17188,IFERROR(VLOOKUP(QUOTIENT($E17189,1),CAD!$A:$B,2,TRUE)*1,L17188)),
L17188)</f>
        <v>1.8388899999999999</v>
      </c>
    </row>
    <row r="17190" spans="1:12">
      <c r="A17190" s="94">
        <v>43788.833333333336</v>
      </c>
      <c r="B17190" s="94">
        <f>A17190+Timezone!$C$2/24+VLOOKUP(A17190,Timezone!$K:$L,2,TRUE)/24</f>
        <v>43789.291666666664</v>
      </c>
      <c r="C17190" s="94">
        <f>$A17190+Timezone!$C$3/24+VLOOKUP($A17190,Timezone!$M:$N,2,TRUE)/24</f>
        <v>43789.375</v>
      </c>
      <c r="D17190" s="94">
        <f>$A17190+Timezone!$C$4/24+VLOOKUP($A17190,Timezone!$O:$P,2,TRUE)/24</f>
        <v>43788.833333333336</v>
      </c>
      <c r="E17190" s="94">
        <f>$A17190+Timezone!$C$5/24+VLOOKUP($A17190,Timezone!$Q:$R,2,TRUE)/24</f>
        <v>43788.625000000007</v>
      </c>
      <c r="F17190" s="92">
        <f>IF(MOD($B17190,1)&gt;10.5/24,
IF(VLOOKUP(QUOTIENT($B17190,1),AUD!$A:$K,11,TRUE)=0,F17189,VLOOKUP(QUOTIENT($B17190,1),AUD!$A:$K,11,TRUE)),
F17189)</f>
        <v>0.86980000000000002</v>
      </c>
      <c r="G17190" s="92">
        <f>IF(MOD($C17190,1)&gt;10.5/24,
IF(VLOOKUP(QUOTIENT($C17190,1),AUD!$A:$K,11,TRUE)=0,G17189,VLOOKUP(QUOTIENT($C17190,1),NZD!$A:$F,6,TRUE)),
G17189)</f>
        <v>1.21</v>
      </c>
      <c r="H17190" s="92">
        <f>IF(MOD($D17190,1)&gt;(11+55/60)/24,
IF(VLOOKUP(QUOTIENT($D17190,1),AUD!$A:$K,11,TRUE)=0,H17189,IFERROR(VLOOKUP(QUOTIENT($D17190,1),USD!$A:$B,2,TRUE),H17189)),
H17189)</f>
        <v>1.89463</v>
      </c>
      <c r="I17190" s="92">
        <f>IF(MOD($D17190,1)&gt;(11+55/60)/24,
IF(VLOOKUP(QUOTIENT($D17190,1),AUD!$A:$K,11,TRUE)=0,I17189,IFERROR(VLOOKUP(QUOTIENT($D17190,1),GBP!$A:$B,2,TRUE),I17189)),
I17189)</f>
        <v>0.78925000000000001</v>
      </c>
      <c r="J17190" s="92">
        <f>IF(MOD($D17190,1)&gt;(11+55/60)/24,
IF(VLOOKUP(QUOTIENT($D17190,1),AUD!$A:$K,11,TRUE)=0,J17189,IFERROR(VLOOKUP(QUOTIENT($D17190,1),EUR!$A:$B,2,TRUE),J17189)),
J17189)</f>
        <v>-0.44742999999999999</v>
      </c>
      <c r="K17190" s="92">
        <f>IF(MOD($D17190,1)&gt;(11+55/60)/24,
IF(VLOOKUP(QUOTIENT($D17190,1),AUD!$A:$K,11,TRUE)=0,K17189,IFERROR(VLOOKUP(QUOTIENT($D17190,1),JPY!$A:$B,2,TRUE),K17189)),
K17189)</f>
        <v>-0.10299999999999999</v>
      </c>
      <c r="L17190" s="92">
        <f>IF(MOD($E17190,1)&gt;(11+55/60)/24,
IF(VLOOKUP(QUOTIENT($E17190,1),AUD!$A:$K,11,TRUE)=0,L17189,IFERROR(VLOOKUP(QUOTIENT($E17190,1),CAD!$A:$B,2,TRUE)*1,L17189)),
L17189)</f>
        <v>1.8388899999999999</v>
      </c>
    </row>
    <row r="17191" spans="1:12">
      <c r="A17191" s="94">
        <v>43788.916666666664</v>
      </c>
      <c r="B17191" s="94">
        <f>A17191+Timezone!$C$2/24+VLOOKUP(A17191,Timezone!$K:$L,2,TRUE)/24</f>
        <v>43789.374999999993</v>
      </c>
      <c r="C17191" s="94">
        <f>$A17191+Timezone!$C$3/24+VLOOKUP($A17191,Timezone!$M:$N,2,TRUE)/24</f>
        <v>43789.458333333328</v>
      </c>
      <c r="D17191" s="94">
        <f>$A17191+Timezone!$C$4/24+VLOOKUP($A17191,Timezone!$O:$P,2,TRUE)/24</f>
        <v>43788.916666666664</v>
      </c>
      <c r="E17191" s="94">
        <f>$A17191+Timezone!$C$5/24+VLOOKUP($A17191,Timezone!$Q:$R,2,TRUE)/24</f>
        <v>43788.708333333336</v>
      </c>
      <c r="F17191" s="92">
        <f>IF(MOD($B17191,1)&gt;10.5/24,
IF(VLOOKUP(QUOTIENT($B17191,1),AUD!$A:$K,11,TRUE)=0,F17190,VLOOKUP(QUOTIENT($B17191,1),AUD!$A:$K,11,TRUE)),
F17190)</f>
        <v>0.86980000000000002</v>
      </c>
      <c r="G17191" s="92">
        <f>IF(MOD($C17191,1)&gt;10.5/24,
IF(VLOOKUP(QUOTIENT($C17191,1),AUD!$A:$K,11,TRUE)=0,G17190,VLOOKUP(QUOTIENT($C17191,1),NZD!$A:$F,6,TRUE)),
G17190)</f>
        <v>1.21</v>
      </c>
      <c r="H17191" s="92">
        <f>IF(MOD($D17191,1)&gt;(11+55/60)/24,
IF(VLOOKUP(QUOTIENT($D17191,1),AUD!$A:$K,11,TRUE)=0,H17190,IFERROR(VLOOKUP(QUOTIENT($D17191,1),USD!$A:$B,2,TRUE),H17190)),
H17190)</f>
        <v>1.89463</v>
      </c>
      <c r="I17191" s="92">
        <f>IF(MOD($D17191,1)&gt;(11+55/60)/24,
IF(VLOOKUP(QUOTIENT($D17191,1),AUD!$A:$K,11,TRUE)=0,I17190,IFERROR(VLOOKUP(QUOTIENT($D17191,1),GBP!$A:$B,2,TRUE),I17190)),
I17190)</f>
        <v>0.78925000000000001</v>
      </c>
      <c r="J17191" s="92">
        <f>IF(MOD($D17191,1)&gt;(11+55/60)/24,
IF(VLOOKUP(QUOTIENT($D17191,1),AUD!$A:$K,11,TRUE)=0,J17190,IFERROR(VLOOKUP(QUOTIENT($D17191,1),EUR!$A:$B,2,TRUE),J17190)),
J17190)</f>
        <v>-0.44742999999999999</v>
      </c>
      <c r="K17191" s="92">
        <f>IF(MOD($D17191,1)&gt;(11+55/60)/24,
IF(VLOOKUP(QUOTIENT($D17191,1),AUD!$A:$K,11,TRUE)=0,K17190,IFERROR(VLOOKUP(QUOTIENT($D17191,1),JPY!$A:$B,2,TRUE),K17190)),
K17190)</f>
        <v>-0.10299999999999999</v>
      </c>
      <c r="L17191" s="92">
        <f>IF(MOD($E17191,1)&gt;(11+55/60)/24,
IF(VLOOKUP(QUOTIENT($E17191,1),AUD!$A:$K,11,TRUE)=0,L17190,IFERROR(VLOOKUP(QUOTIENT($E17191,1),CAD!$A:$B,2,TRUE)*1,L17190)),
L17190)</f>
        <v>1.8388899999999999</v>
      </c>
    </row>
    <row r="17192" spans="1:12">
      <c r="A17192" s="94">
        <v>43789</v>
      </c>
      <c r="B17192" s="94">
        <f>A17192+Timezone!$C$2/24+VLOOKUP(A17192,Timezone!$K:$L,2,TRUE)/24</f>
        <v>43789.458333333328</v>
      </c>
      <c r="C17192" s="94">
        <f>$A17192+Timezone!$C$3/24+VLOOKUP($A17192,Timezone!$M:$N,2,TRUE)/24</f>
        <v>43789.541666666664</v>
      </c>
      <c r="D17192" s="94">
        <f>$A17192+Timezone!$C$4/24+VLOOKUP($A17192,Timezone!$O:$P,2,TRUE)/24</f>
        <v>43789</v>
      </c>
      <c r="E17192" s="94">
        <f>$A17192+Timezone!$C$5/24+VLOOKUP($A17192,Timezone!$Q:$R,2,TRUE)/24</f>
        <v>43788.791666666672</v>
      </c>
      <c r="F17192" s="92">
        <f>IF(MOD($B17192,1)&gt;10.5/24,
IF(VLOOKUP(QUOTIENT($B17192,1),AUD!$A:$K,11,TRUE)=0,F17191,VLOOKUP(QUOTIENT($B17192,1),AUD!$A:$K,11,TRUE)),
F17191)</f>
        <v>0.88449999999999995</v>
      </c>
      <c r="G17192" s="92">
        <f>IF(MOD($C17192,1)&gt;10.5/24,
IF(VLOOKUP(QUOTIENT($C17192,1),AUD!$A:$K,11,TRUE)=0,G17191,VLOOKUP(QUOTIENT($C17192,1),NZD!$A:$F,6,TRUE)),
G17191)</f>
        <v>1.21</v>
      </c>
      <c r="H17192" s="92">
        <f>IF(MOD($D17192,1)&gt;(11+55/60)/24,
IF(VLOOKUP(QUOTIENT($D17192,1),AUD!$A:$K,11,TRUE)=0,H17191,IFERROR(VLOOKUP(QUOTIENT($D17192,1),USD!$A:$B,2,TRUE),H17191)),
H17191)</f>
        <v>1.89463</v>
      </c>
      <c r="I17192" s="92">
        <f>IF(MOD($D17192,1)&gt;(11+55/60)/24,
IF(VLOOKUP(QUOTIENT($D17192,1),AUD!$A:$K,11,TRUE)=0,I17191,IFERROR(VLOOKUP(QUOTIENT($D17192,1),GBP!$A:$B,2,TRUE),I17191)),
I17191)</f>
        <v>0.78925000000000001</v>
      </c>
      <c r="J17192" s="92">
        <f>IF(MOD($D17192,1)&gt;(11+55/60)/24,
IF(VLOOKUP(QUOTIENT($D17192,1),AUD!$A:$K,11,TRUE)=0,J17191,IFERROR(VLOOKUP(QUOTIENT($D17192,1),EUR!$A:$B,2,TRUE),J17191)),
J17191)</f>
        <v>-0.44742999999999999</v>
      </c>
      <c r="K17192" s="92">
        <f>IF(MOD($D17192,1)&gt;(11+55/60)/24,
IF(VLOOKUP(QUOTIENT($D17192,1),AUD!$A:$K,11,TRUE)=0,K17191,IFERROR(VLOOKUP(QUOTIENT($D17192,1),JPY!$A:$B,2,TRUE),K17191)),
K17191)</f>
        <v>-0.10299999999999999</v>
      </c>
      <c r="L17192" s="92">
        <f>IF(MOD($E17192,1)&gt;(11+55/60)/24,
IF(VLOOKUP(QUOTIENT($E17192,1),AUD!$A:$K,11,TRUE)=0,L17191,IFERROR(VLOOKUP(QUOTIENT($E17192,1),CAD!$A:$B,2,TRUE)*1,L17191)),
L17191)</f>
        <v>1.8388899999999999</v>
      </c>
    </row>
    <row r="17193" spans="1:12">
      <c r="A17193" s="94">
        <v>43789.083333333336</v>
      </c>
      <c r="B17193" s="94">
        <f>A17193+Timezone!$C$2/24+VLOOKUP(A17193,Timezone!$K:$L,2,TRUE)/24</f>
        <v>43789.541666666664</v>
      </c>
      <c r="C17193" s="94">
        <f>$A17193+Timezone!$C$3/24+VLOOKUP($A17193,Timezone!$M:$N,2,TRUE)/24</f>
        <v>43789.625</v>
      </c>
      <c r="D17193" s="94">
        <f>$A17193+Timezone!$C$4/24+VLOOKUP($A17193,Timezone!$O:$P,2,TRUE)/24</f>
        <v>43789.083333333336</v>
      </c>
      <c r="E17193" s="94">
        <f>$A17193+Timezone!$C$5/24+VLOOKUP($A17193,Timezone!$Q:$R,2,TRUE)/24</f>
        <v>43788.875000000007</v>
      </c>
      <c r="F17193" s="92">
        <f>IF(MOD($B17193,1)&gt;10.5/24,
IF(VLOOKUP(QUOTIENT($B17193,1),AUD!$A:$K,11,TRUE)=0,F17192,VLOOKUP(QUOTIENT($B17193,1),AUD!$A:$K,11,TRUE)),
F17192)</f>
        <v>0.88449999999999995</v>
      </c>
      <c r="G17193" s="92">
        <f>IF(MOD($C17193,1)&gt;10.5/24,
IF(VLOOKUP(QUOTIENT($C17193,1),AUD!$A:$K,11,TRUE)=0,G17192,VLOOKUP(QUOTIENT($C17193,1),NZD!$A:$F,6,TRUE)),
G17192)</f>
        <v>1.21</v>
      </c>
      <c r="H17193" s="92">
        <f>IF(MOD($D17193,1)&gt;(11+55/60)/24,
IF(VLOOKUP(QUOTIENT($D17193,1),AUD!$A:$K,11,TRUE)=0,H17192,IFERROR(VLOOKUP(QUOTIENT($D17193,1),USD!$A:$B,2,TRUE),H17192)),
H17192)</f>
        <v>1.89463</v>
      </c>
      <c r="I17193" s="92">
        <f>IF(MOD($D17193,1)&gt;(11+55/60)/24,
IF(VLOOKUP(QUOTIENT($D17193,1),AUD!$A:$K,11,TRUE)=0,I17192,IFERROR(VLOOKUP(QUOTIENT($D17193,1),GBP!$A:$B,2,TRUE),I17192)),
I17192)</f>
        <v>0.78925000000000001</v>
      </c>
      <c r="J17193" s="92">
        <f>IF(MOD($D17193,1)&gt;(11+55/60)/24,
IF(VLOOKUP(QUOTIENT($D17193,1),AUD!$A:$K,11,TRUE)=0,J17192,IFERROR(VLOOKUP(QUOTIENT($D17193,1),EUR!$A:$B,2,TRUE),J17192)),
J17192)</f>
        <v>-0.44742999999999999</v>
      </c>
      <c r="K17193" s="92">
        <f>IF(MOD($D17193,1)&gt;(11+55/60)/24,
IF(VLOOKUP(QUOTIENT($D17193,1),AUD!$A:$K,11,TRUE)=0,K17192,IFERROR(VLOOKUP(QUOTIENT($D17193,1),JPY!$A:$B,2,TRUE),K17192)),
K17192)</f>
        <v>-0.10299999999999999</v>
      </c>
      <c r="L17193" s="92">
        <f>IF(MOD($E17193,1)&gt;(11+55/60)/24,
IF(VLOOKUP(QUOTIENT($E17193,1),AUD!$A:$K,11,TRUE)=0,L17192,IFERROR(VLOOKUP(QUOTIENT($E17193,1),CAD!$A:$B,2,TRUE)*1,L17192)),
L17192)</f>
        <v>1.8388899999999999</v>
      </c>
    </row>
    <row r="17194" spans="1:12">
      <c r="A17194" s="94">
        <v>43789.166666666664</v>
      </c>
      <c r="B17194" s="94">
        <f>A17194+Timezone!$C$2/24+VLOOKUP(A17194,Timezone!$K:$L,2,TRUE)/24</f>
        <v>43789.624999999993</v>
      </c>
      <c r="C17194" s="94">
        <f>$A17194+Timezone!$C$3/24+VLOOKUP($A17194,Timezone!$M:$N,2,TRUE)/24</f>
        <v>43789.708333333328</v>
      </c>
      <c r="D17194" s="94">
        <f>$A17194+Timezone!$C$4/24+VLOOKUP($A17194,Timezone!$O:$P,2,TRUE)/24</f>
        <v>43789.166666666664</v>
      </c>
      <c r="E17194" s="94">
        <f>$A17194+Timezone!$C$5/24+VLOOKUP($A17194,Timezone!$Q:$R,2,TRUE)/24</f>
        <v>43788.958333333336</v>
      </c>
      <c r="F17194" s="92">
        <f>IF(MOD($B17194,1)&gt;10.5/24,
IF(VLOOKUP(QUOTIENT($B17194,1),AUD!$A:$K,11,TRUE)=0,F17193,VLOOKUP(QUOTIENT($B17194,1),AUD!$A:$K,11,TRUE)),
F17193)</f>
        <v>0.88449999999999995</v>
      </c>
      <c r="G17194" s="92">
        <f>IF(MOD($C17194,1)&gt;10.5/24,
IF(VLOOKUP(QUOTIENT($C17194,1),AUD!$A:$K,11,TRUE)=0,G17193,VLOOKUP(QUOTIENT($C17194,1),NZD!$A:$F,6,TRUE)),
G17193)</f>
        <v>1.21</v>
      </c>
      <c r="H17194" s="92">
        <f>IF(MOD($D17194,1)&gt;(11+55/60)/24,
IF(VLOOKUP(QUOTIENT($D17194,1),AUD!$A:$K,11,TRUE)=0,H17193,IFERROR(VLOOKUP(QUOTIENT($D17194,1),USD!$A:$B,2,TRUE),H17193)),
H17193)</f>
        <v>1.89463</v>
      </c>
      <c r="I17194" s="92">
        <f>IF(MOD($D17194,1)&gt;(11+55/60)/24,
IF(VLOOKUP(QUOTIENT($D17194,1),AUD!$A:$K,11,TRUE)=0,I17193,IFERROR(VLOOKUP(QUOTIENT($D17194,1),GBP!$A:$B,2,TRUE),I17193)),
I17193)</f>
        <v>0.78925000000000001</v>
      </c>
      <c r="J17194" s="92">
        <f>IF(MOD($D17194,1)&gt;(11+55/60)/24,
IF(VLOOKUP(QUOTIENT($D17194,1),AUD!$A:$K,11,TRUE)=0,J17193,IFERROR(VLOOKUP(QUOTIENT($D17194,1),EUR!$A:$B,2,TRUE),J17193)),
J17193)</f>
        <v>-0.44742999999999999</v>
      </c>
      <c r="K17194" s="92">
        <f>IF(MOD($D17194,1)&gt;(11+55/60)/24,
IF(VLOOKUP(QUOTIENT($D17194,1),AUD!$A:$K,11,TRUE)=0,K17193,IFERROR(VLOOKUP(QUOTIENT($D17194,1),JPY!$A:$B,2,TRUE),K17193)),
K17193)</f>
        <v>-0.10299999999999999</v>
      </c>
      <c r="L17194" s="92">
        <f>IF(MOD($E17194,1)&gt;(11+55/60)/24,
IF(VLOOKUP(QUOTIENT($E17194,1),AUD!$A:$K,11,TRUE)=0,L17193,IFERROR(VLOOKUP(QUOTIENT($E17194,1),CAD!$A:$B,2,TRUE)*1,L17193)),
L17193)</f>
        <v>1.8388899999999999</v>
      </c>
    </row>
    <row r="17195" spans="1:12">
      <c r="A17195" s="94">
        <v>43789.25</v>
      </c>
      <c r="B17195" s="94">
        <f>A17195+Timezone!$C$2/24+VLOOKUP(A17195,Timezone!$K:$L,2,TRUE)/24</f>
        <v>43789.708333333328</v>
      </c>
      <c r="C17195" s="94">
        <f>$A17195+Timezone!$C$3/24+VLOOKUP($A17195,Timezone!$M:$N,2,TRUE)/24</f>
        <v>43789.791666666664</v>
      </c>
      <c r="D17195" s="94">
        <f>$A17195+Timezone!$C$4/24+VLOOKUP($A17195,Timezone!$O:$P,2,TRUE)/24</f>
        <v>43789.25</v>
      </c>
      <c r="E17195" s="94">
        <f>$A17195+Timezone!$C$5/24+VLOOKUP($A17195,Timezone!$Q:$R,2,TRUE)/24</f>
        <v>43789.041666666672</v>
      </c>
      <c r="F17195" s="92">
        <f>IF(MOD($B17195,1)&gt;10.5/24,
IF(VLOOKUP(QUOTIENT($B17195,1),AUD!$A:$K,11,TRUE)=0,F17194,VLOOKUP(QUOTIENT($B17195,1),AUD!$A:$K,11,TRUE)),
F17194)</f>
        <v>0.88449999999999995</v>
      </c>
      <c r="G17195" s="92">
        <f>IF(MOD($C17195,1)&gt;10.5/24,
IF(VLOOKUP(QUOTIENT($C17195,1),AUD!$A:$K,11,TRUE)=0,G17194,VLOOKUP(QUOTIENT($C17195,1),NZD!$A:$F,6,TRUE)),
G17194)</f>
        <v>1.21</v>
      </c>
      <c r="H17195" s="92">
        <f>IF(MOD($D17195,1)&gt;(11+55/60)/24,
IF(VLOOKUP(QUOTIENT($D17195,1),AUD!$A:$K,11,TRUE)=0,H17194,IFERROR(VLOOKUP(QUOTIENT($D17195,1),USD!$A:$B,2,TRUE),H17194)),
H17194)</f>
        <v>1.89463</v>
      </c>
      <c r="I17195" s="92">
        <f>IF(MOD($D17195,1)&gt;(11+55/60)/24,
IF(VLOOKUP(QUOTIENT($D17195,1),AUD!$A:$K,11,TRUE)=0,I17194,IFERROR(VLOOKUP(QUOTIENT($D17195,1),GBP!$A:$B,2,TRUE),I17194)),
I17194)</f>
        <v>0.78925000000000001</v>
      </c>
      <c r="J17195" s="92">
        <f>IF(MOD($D17195,1)&gt;(11+55/60)/24,
IF(VLOOKUP(QUOTIENT($D17195,1),AUD!$A:$K,11,TRUE)=0,J17194,IFERROR(VLOOKUP(QUOTIENT($D17195,1),EUR!$A:$B,2,TRUE),J17194)),
J17194)</f>
        <v>-0.44742999999999999</v>
      </c>
      <c r="K17195" s="92">
        <f>IF(MOD($D17195,1)&gt;(11+55/60)/24,
IF(VLOOKUP(QUOTIENT($D17195,1),AUD!$A:$K,11,TRUE)=0,K17194,IFERROR(VLOOKUP(QUOTIENT($D17195,1),JPY!$A:$B,2,TRUE),K17194)),
K17194)</f>
        <v>-0.10299999999999999</v>
      </c>
      <c r="L17195" s="92">
        <f>IF(MOD($E17195,1)&gt;(11+55/60)/24,
IF(VLOOKUP(QUOTIENT($E17195,1),AUD!$A:$K,11,TRUE)=0,L17194,IFERROR(VLOOKUP(QUOTIENT($E17195,1),CAD!$A:$B,2,TRUE)*1,L17194)),
L17194)</f>
        <v>1.8388899999999999</v>
      </c>
    </row>
    <row r="17196" spans="1:12">
      <c r="A17196" s="94">
        <v>43789.333333333336</v>
      </c>
      <c r="B17196" s="94">
        <f>A17196+Timezone!$C$2/24+VLOOKUP(A17196,Timezone!$K:$L,2,TRUE)/24</f>
        <v>43789.791666666664</v>
      </c>
      <c r="C17196" s="94">
        <f>$A17196+Timezone!$C$3/24+VLOOKUP($A17196,Timezone!$M:$N,2,TRUE)/24</f>
        <v>43789.875</v>
      </c>
      <c r="D17196" s="94">
        <f>$A17196+Timezone!$C$4/24+VLOOKUP($A17196,Timezone!$O:$P,2,TRUE)/24</f>
        <v>43789.333333333336</v>
      </c>
      <c r="E17196" s="94">
        <f>$A17196+Timezone!$C$5/24+VLOOKUP($A17196,Timezone!$Q:$R,2,TRUE)/24</f>
        <v>43789.125000000007</v>
      </c>
      <c r="F17196" s="92">
        <f>IF(MOD($B17196,1)&gt;10.5/24,
IF(VLOOKUP(QUOTIENT($B17196,1),AUD!$A:$K,11,TRUE)=0,F17195,VLOOKUP(QUOTIENT($B17196,1),AUD!$A:$K,11,TRUE)),
F17195)</f>
        <v>0.88449999999999995</v>
      </c>
      <c r="G17196" s="92">
        <f>IF(MOD($C17196,1)&gt;10.5/24,
IF(VLOOKUP(QUOTIENT($C17196,1),AUD!$A:$K,11,TRUE)=0,G17195,VLOOKUP(QUOTIENT($C17196,1),NZD!$A:$F,6,TRUE)),
G17195)</f>
        <v>1.21</v>
      </c>
      <c r="H17196" s="92">
        <f>IF(MOD($D17196,1)&gt;(11+55/60)/24,
IF(VLOOKUP(QUOTIENT($D17196,1),AUD!$A:$K,11,TRUE)=0,H17195,IFERROR(VLOOKUP(QUOTIENT($D17196,1),USD!$A:$B,2,TRUE),H17195)),
H17195)</f>
        <v>1.89463</v>
      </c>
      <c r="I17196" s="92">
        <f>IF(MOD($D17196,1)&gt;(11+55/60)/24,
IF(VLOOKUP(QUOTIENT($D17196,1),AUD!$A:$K,11,TRUE)=0,I17195,IFERROR(VLOOKUP(QUOTIENT($D17196,1),GBP!$A:$B,2,TRUE),I17195)),
I17195)</f>
        <v>0.78925000000000001</v>
      </c>
      <c r="J17196" s="92">
        <f>IF(MOD($D17196,1)&gt;(11+55/60)/24,
IF(VLOOKUP(QUOTIENT($D17196,1),AUD!$A:$K,11,TRUE)=0,J17195,IFERROR(VLOOKUP(QUOTIENT($D17196,1),EUR!$A:$B,2,TRUE),J17195)),
J17195)</f>
        <v>-0.44742999999999999</v>
      </c>
      <c r="K17196" s="92">
        <f>IF(MOD($D17196,1)&gt;(11+55/60)/24,
IF(VLOOKUP(QUOTIENT($D17196,1),AUD!$A:$K,11,TRUE)=0,K17195,IFERROR(VLOOKUP(QUOTIENT($D17196,1),JPY!$A:$B,2,TRUE),K17195)),
K17195)</f>
        <v>-0.10299999999999999</v>
      </c>
      <c r="L17196" s="92">
        <f>IF(MOD($E17196,1)&gt;(11+55/60)/24,
IF(VLOOKUP(QUOTIENT($E17196,1),AUD!$A:$K,11,TRUE)=0,L17195,IFERROR(VLOOKUP(QUOTIENT($E17196,1),CAD!$A:$B,2,TRUE)*1,L17195)),
L17195)</f>
        <v>1.8388899999999999</v>
      </c>
    </row>
    <row r="17197" spans="1:12">
      <c r="A17197" s="94">
        <v>43789.416666666664</v>
      </c>
      <c r="B17197" s="94">
        <f>A17197+Timezone!$C$2/24+VLOOKUP(A17197,Timezone!$K:$L,2,TRUE)/24</f>
        <v>43789.874999999993</v>
      </c>
      <c r="C17197" s="94">
        <f>$A17197+Timezone!$C$3/24+VLOOKUP($A17197,Timezone!$M:$N,2,TRUE)/24</f>
        <v>43789.958333333328</v>
      </c>
      <c r="D17197" s="94">
        <f>$A17197+Timezone!$C$4/24+VLOOKUP($A17197,Timezone!$O:$P,2,TRUE)/24</f>
        <v>43789.416666666664</v>
      </c>
      <c r="E17197" s="94">
        <f>$A17197+Timezone!$C$5/24+VLOOKUP($A17197,Timezone!$Q:$R,2,TRUE)/24</f>
        <v>43789.208333333336</v>
      </c>
      <c r="F17197" s="92">
        <f>IF(MOD($B17197,1)&gt;10.5/24,
IF(VLOOKUP(QUOTIENT($B17197,1),AUD!$A:$K,11,TRUE)=0,F17196,VLOOKUP(QUOTIENT($B17197,1),AUD!$A:$K,11,TRUE)),
F17196)</f>
        <v>0.88449999999999995</v>
      </c>
      <c r="G17197" s="92">
        <f>IF(MOD($C17197,1)&gt;10.5/24,
IF(VLOOKUP(QUOTIENT($C17197,1),AUD!$A:$K,11,TRUE)=0,G17196,VLOOKUP(QUOTIENT($C17197,1),NZD!$A:$F,6,TRUE)),
G17196)</f>
        <v>1.21</v>
      </c>
      <c r="H17197" s="92">
        <f>IF(MOD($D17197,1)&gt;(11+55/60)/24,
IF(VLOOKUP(QUOTIENT($D17197,1),AUD!$A:$K,11,TRUE)=0,H17196,IFERROR(VLOOKUP(QUOTIENT($D17197,1),USD!$A:$B,2,TRUE),H17196)),
H17196)</f>
        <v>1.89463</v>
      </c>
      <c r="I17197" s="92">
        <f>IF(MOD($D17197,1)&gt;(11+55/60)/24,
IF(VLOOKUP(QUOTIENT($D17197,1),AUD!$A:$K,11,TRUE)=0,I17196,IFERROR(VLOOKUP(QUOTIENT($D17197,1),GBP!$A:$B,2,TRUE),I17196)),
I17196)</f>
        <v>0.78925000000000001</v>
      </c>
      <c r="J17197" s="92">
        <f>IF(MOD($D17197,1)&gt;(11+55/60)/24,
IF(VLOOKUP(QUOTIENT($D17197,1),AUD!$A:$K,11,TRUE)=0,J17196,IFERROR(VLOOKUP(QUOTIENT($D17197,1),EUR!$A:$B,2,TRUE),J17196)),
J17196)</f>
        <v>-0.44742999999999999</v>
      </c>
      <c r="K17197" s="92">
        <f>IF(MOD($D17197,1)&gt;(11+55/60)/24,
IF(VLOOKUP(QUOTIENT($D17197,1),AUD!$A:$K,11,TRUE)=0,K17196,IFERROR(VLOOKUP(QUOTIENT($D17197,1),JPY!$A:$B,2,TRUE),K17196)),
K17196)</f>
        <v>-0.10299999999999999</v>
      </c>
      <c r="L17197" s="92">
        <f>IF(MOD($E17197,1)&gt;(11+55/60)/24,
IF(VLOOKUP(QUOTIENT($E17197,1),AUD!$A:$K,11,TRUE)=0,L17196,IFERROR(VLOOKUP(QUOTIENT($E17197,1),CAD!$A:$B,2,TRUE)*1,L17196)),
L17196)</f>
        <v>1.8388899999999999</v>
      </c>
    </row>
    <row r="17198" spans="1:12">
      <c r="A17198" s="94">
        <v>43789.5</v>
      </c>
      <c r="B17198" s="94">
        <f>A17198+Timezone!$C$2/24+VLOOKUP(A17198,Timezone!$K:$L,2,TRUE)/24</f>
        <v>43789.958333333328</v>
      </c>
      <c r="C17198" s="94">
        <f>$A17198+Timezone!$C$3/24+VLOOKUP($A17198,Timezone!$M:$N,2,TRUE)/24</f>
        <v>43790.041666666664</v>
      </c>
      <c r="D17198" s="94">
        <f>$A17198+Timezone!$C$4/24+VLOOKUP($A17198,Timezone!$O:$P,2,TRUE)/24</f>
        <v>43789.5</v>
      </c>
      <c r="E17198" s="94">
        <f>$A17198+Timezone!$C$5/24+VLOOKUP($A17198,Timezone!$Q:$R,2,TRUE)/24</f>
        <v>43789.291666666672</v>
      </c>
      <c r="F17198" s="92">
        <f>IF(MOD($B17198,1)&gt;10.5/24,
IF(VLOOKUP(QUOTIENT($B17198,1),AUD!$A:$K,11,TRUE)=0,F17197,VLOOKUP(QUOTIENT($B17198,1),AUD!$A:$K,11,TRUE)),
F17197)</f>
        <v>0.88449999999999995</v>
      </c>
      <c r="G17198" s="92">
        <f>IF(MOD($C17198,1)&gt;10.5/24,
IF(VLOOKUP(QUOTIENT($C17198,1),AUD!$A:$K,11,TRUE)=0,G17197,VLOOKUP(QUOTIENT($C17198,1),NZD!$A:$F,6,TRUE)),
G17197)</f>
        <v>1.21</v>
      </c>
      <c r="H17198" s="92">
        <f>IF(MOD($D17198,1)&gt;(11+55/60)/24,
IF(VLOOKUP(QUOTIENT($D17198,1),AUD!$A:$K,11,TRUE)=0,H17197,IFERROR(VLOOKUP(QUOTIENT($D17198,1),USD!$A:$B,2,TRUE),H17197)),
H17197)</f>
        <v>1.8987499999999999</v>
      </c>
      <c r="I17198" s="92">
        <f>IF(MOD($D17198,1)&gt;(11+55/60)/24,
IF(VLOOKUP(QUOTIENT($D17198,1),AUD!$A:$K,11,TRUE)=0,I17197,IFERROR(VLOOKUP(QUOTIENT($D17198,1),GBP!$A:$B,2,TRUE),I17197)),
I17197)</f>
        <v>0.80237999999999998</v>
      </c>
      <c r="J17198" s="92">
        <f>IF(MOD($D17198,1)&gt;(11+55/60)/24,
IF(VLOOKUP(QUOTIENT($D17198,1),AUD!$A:$K,11,TRUE)=0,J17197,IFERROR(VLOOKUP(QUOTIENT($D17198,1),EUR!$A:$B,2,TRUE),J17197)),
J17197)</f>
        <v>-0.44800000000000001</v>
      </c>
      <c r="K17198" s="92">
        <f>IF(MOD($D17198,1)&gt;(11+55/60)/24,
IF(VLOOKUP(QUOTIENT($D17198,1),AUD!$A:$K,11,TRUE)=0,K17197,IFERROR(VLOOKUP(QUOTIENT($D17198,1),JPY!$A:$B,2,TRUE),K17197)),
K17197)</f>
        <v>-9.9330000000000002E-2</v>
      </c>
      <c r="L17198" s="92">
        <f>IF(MOD($E17198,1)&gt;(11+55/60)/24,
IF(VLOOKUP(QUOTIENT($E17198,1),AUD!$A:$K,11,TRUE)=0,L17197,IFERROR(VLOOKUP(QUOTIENT($E17198,1),CAD!$A:$B,2,TRUE)*1,L17197)),
L17197)</f>
        <v>1.8388899999999999</v>
      </c>
    </row>
    <row r="17199" spans="1:12">
      <c r="A17199" s="94">
        <v>43789.583333333336</v>
      </c>
      <c r="B17199" s="94">
        <f>A17199+Timezone!$C$2/24+VLOOKUP(A17199,Timezone!$K:$L,2,TRUE)/24</f>
        <v>43790.041666666664</v>
      </c>
      <c r="C17199" s="94">
        <f>$A17199+Timezone!$C$3/24+VLOOKUP($A17199,Timezone!$M:$N,2,TRUE)/24</f>
        <v>43790.125</v>
      </c>
      <c r="D17199" s="94">
        <f>$A17199+Timezone!$C$4/24+VLOOKUP($A17199,Timezone!$O:$P,2,TRUE)/24</f>
        <v>43789.583333333336</v>
      </c>
      <c r="E17199" s="94">
        <f>$A17199+Timezone!$C$5/24+VLOOKUP($A17199,Timezone!$Q:$R,2,TRUE)/24</f>
        <v>43789.375000000007</v>
      </c>
      <c r="F17199" s="92">
        <f>IF(MOD($B17199,1)&gt;10.5/24,
IF(VLOOKUP(QUOTIENT($B17199,1),AUD!$A:$K,11,TRUE)=0,F17198,VLOOKUP(QUOTIENT($B17199,1),AUD!$A:$K,11,TRUE)),
F17198)</f>
        <v>0.88449999999999995</v>
      </c>
      <c r="G17199" s="92">
        <f>IF(MOD($C17199,1)&gt;10.5/24,
IF(VLOOKUP(QUOTIENT($C17199,1),AUD!$A:$K,11,TRUE)=0,G17198,VLOOKUP(QUOTIENT($C17199,1),NZD!$A:$F,6,TRUE)),
G17198)</f>
        <v>1.21</v>
      </c>
      <c r="H17199" s="92">
        <f>IF(MOD($D17199,1)&gt;(11+55/60)/24,
IF(VLOOKUP(QUOTIENT($D17199,1),AUD!$A:$K,11,TRUE)=0,H17198,IFERROR(VLOOKUP(QUOTIENT($D17199,1),USD!$A:$B,2,TRUE),H17198)),
H17198)</f>
        <v>1.8987499999999999</v>
      </c>
      <c r="I17199" s="92">
        <f>IF(MOD($D17199,1)&gt;(11+55/60)/24,
IF(VLOOKUP(QUOTIENT($D17199,1),AUD!$A:$K,11,TRUE)=0,I17198,IFERROR(VLOOKUP(QUOTIENT($D17199,1),GBP!$A:$B,2,TRUE),I17198)),
I17198)</f>
        <v>0.80237999999999998</v>
      </c>
      <c r="J17199" s="92">
        <f>IF(MOD($D17199,1)&gt;(11+55/60)/24,
IF(VLOOKUP(QUOTIENT($D17199,1),AUD!$A:$K,11,TRUE)=0,J17198,IFERROR(VLOOKUP(QUOTIENT($D17199,1),EUR!$A:$B,2,TRUE),J17198)),
J17198)</f>
        <v>-0.44800000000000001</v>
      </c>
      <c r="K17199" s="92">
        <f>IF(MOD($D17199,1)&gt;(11+55/60)/24,
IF(VLOOKUP(QUOTIENT($D17199,1),AUD!$A:$K,11,TRUE)=0,K17198,IFERROR(VLOOKUP(QUOTIENT($D17199,1),JPY!$A:$B,2,TRUE),K17198)),
K17198)</f>
        <v>-9.9330000000000002E-2</v>
      </c>
      <c r="L17199" s="92">
        <f>IF(MOD($E17199,1)&gt;(11+55/60)/24,
IF(VLOOKUP(QUOTIENT($E17199,1),AUD!$A:$K,11,TRUE)=0,L17198,IFERROR(VLOOKUP(QUOTIENT($E17199,1),CAD!$A:$B,2,TRUE)*1,L17198)),
L17198)</f>
        <v>1.8388899999999999</v>
      </c>
    </row>
    <row r="17200" spans="1:12">
      <c r="A17200" s="94">
        <v>43789.666666666664</v>
      </c>
      <c r="B17200" s="94">
        <f>A17200+Timezone!$C$2/24+VLOOKUP(A17200,Timezone!$K:$L,2,TRUE)/24</f>
        <v>43790.124999999993</v>
      </c>
      <c r="C17200" s="94">
        <f>$A17200+Timezone!$C$3/24+VLOOKUP($A17200,Timezone!$M:$N,2,TRUE)/24</f>
        <v>43790.208333333328</v>
      </c>
      <c r="D17200" s="94">
        <f>$A17200+Timezone!$C$4/24+VLOOKUP($A17200,Timezone!$O:$P,2,TRUE)/24</f>
        <v>43789.666666666664</v>
      </c>
      <c r="E17200" s="94">
        <f>$A17200+Timezone!$C$5/24+VLOOKUP($A17200,Timezone!$Q:$R,2,TRUE)/24</f>
        <v>43789.458333333336</v>
      </c>
      <c r="F17200" s="92">
        <f>IF(MOD($B17200,1)&gt;10.5/24,
IF(VLOOKUP(QUOTIENT($B17200,1),AUD!$A:$K,11,TRUE)=0,F17199,VLOOKUP(QUOTIENT($B17200,1),AUD!$A:$K,11,TRUE)),
F17199)</f>
        <v>0.88449999999999995</v>
      </c>
      <c r="G17200" s="92">
        <f>IF(MOD($C17200,1)&gt;10.5/24,
IF(VLOOKUP(QUOTIENT($C17200,1),AUD!$A:$K,11,TRUE)=0,G17199,VLOOKUP(QUOTIENT($C17200,1),NZD!$A:$F,6,TRUE)),
G17199)</f>
        <v>1.21</v>
      </c>
      <c r="H17200" s="92">
        <f>IF(MOD($D17200,1)&gt;(11+55/60)/24,
IF(VLOOKUP(QUOTIENT($D17200,1),AUD!$A:$K,11,TRUE)=0,H17199,IFERROR(VLOOKUP(QUOTIENT($D17200,1),USD!$A:$B,2,TRUE),H17199)),
H17199)</f>
        <v>1.8987499999999999</v>
      </c>
      <c r="I17200" s="92">
        <f>IF(MOD($D17200,1)&gt;(11+55/60)/24,
IF(VLOOKUP(QUOTIENT($D17200,1),AUD!$A:$K,11,TRUE)=0,I17199,IFERROR(VLOOKUP(QUOTIENT($D17200,1),GBP!$A:$B,2,TRUE),I17199)),
I17199)</f>
        <v>0.80237999999999998</v>
      </c>
      <c r="J17200" s="92">
        <f>IF(MOD($D17200,1)&gt;(11+55/60)/24,
IF(VLOOKUP(QUOTIENT($D17200,1),AUD!$A:$K,11,TRUE)=0,J17199,IFERROR(VLOOKUP(QUOTIENT($D17200,1),EUR!$A:$B,2,TRUE),J17199)),
J17199)</f>
        <v>-0.44800000000000001</v>
      </c>
      <c r="K17200" s="92">
        <f>IF(MOD($D17200,1)&gt;(11+55/60)/24,
IF(VLOOKUP(QUOTIENT($D17200,1),AUD!$A:$K,11,TRUE)=0,K17199,IFERROR(VLOOKUP(QUOTIENT($D17200,1),JPY!$A:$B,2,TRUE),K17199)),
K17199)</f>
        <v>-9.9330000000000002E-2</v>
      </c>
      <c r="L17200" s="92">
        <f>IF(MOD($E17200,1)&gt;(11+55/60)/24,
IF(VLOOKUP(QUOTIENT($E17200,1),AUD!$A:$K,11,TRUE)=0,L17199,IFERROR(VLOOKUP(QUOTIENT($E17200,1),CAD!$A:$B,2,TRUE)*1,L17199)),
L17199)</f>
        <v>1.8388899999999999</v>
      </c>
    </row>
    <row r="17201" spans="1:12">
      <c r="A17201" s="94">
        <v>43789.75</v>
      </c>
      <c r="B17201" s="94">
        <f>A17201+Timezone!$C$2/24+VLOOKUP(A17201,Timezone!$K:$L,2,TRUE)/24</f>
        <v>43790.208333333328</v>
      </c>
      <c r="C17201" s="94">
        <f>$A17201+Timezone!$C$3/24+VLOOKUP($A17201,Timezone!$M:$N,2,TRUE)/24</f>
        <v>43790.291666666664</v>
      </c>
      <c r="D17201" s="94">
        <f>$A17201+Timezone!$C$4/24+VLOOKUP($A17201,Timezone!$O:$P,2,TRUE)/24</f>
        <v>43789.75</v>
      </c>
      <c r="E17201" s="94">
        <f>$A17201+Timezone!$C$5/24+VLOOKUP($A17201,Timezone!$Q:$R,2,TRUE)/24</f>
        <v>43789.541666666672</v>
      </c>
      <c r="F17201" s="92">
        <f>IF(MOD($B17201,1)&gt;10.5/24,
IF(VLOOKUP(QUOTIENT($B17201,1),AUD!$A:$K,11,TRUE)=0,F17200,VLOOKUP(QUOTIENT($B17201,1),AUD!$A:$K,11,TRUE)),
F17200)</f>
        <v>0.88449999999999995</v>
      </c>
      <c r="G17201" s="92">
        <f>IF(MOD($C17201,1)&gt;10.5/24,
IF(VLOOKUP(QUOTIENT($C17201,1),AUD!$A:$K,11,TRUE)=0,G17200,VLOOKUP(QUOTIENT($C17201,1),NZD!$A:$F,6,TRUE)),
G17200)</f>
        <v>1.21</v>
      </c>
      <c r="H17201" s="92">
        <f>IF(MOD($D17201,1)&gt;(11+55/60)/24,
IF(VLOOKUP(QUOTIENT($D17201,1),AUD!$A:$K,11,TRUE)=0,H17200,IFERROR(VLOOKUP(QUOTIENT($D17201,1),USD!$A:$B,2,TRUE),H17200)),
H17200)</f>
        <v>1.8987499999999999</v>
      </c>
      <c r="I17201" s="92">
        <f>IF(MOD($D17201,1)&gt;(11+55/60)/24,
IF(VLOOKUP(QUOTIENT($D17201,1),AUD!$A:$K,11,TRUE)=0,I17200,IFERROR(VLOOKUP(QUOTIENT($D17201,1),GBP!$A:$B,2,TRUE),I17200)),
I17200)</f>
        <v>0.80237999999999998</v>
      </c>
      <c r="J17201" s="92">
        <f>IF(MOD($D17201,1)&gt;(11+55/60)/24,
IF(VLOOKUP(QUOTIENT($D17201,1),AUD!$A:$K,11,TRUE)=0,J17200,IFERROR(VLOOKUP(QUOTIENT($D17201,1),EUR!$A:$B,2,TRUE),J17200)),
J17200)</f>
        <v>-0.44800000000000001</v>
      </c>
      <c r="K17201" s="92">
        <f>IF(MOD($D17201,1)&gt;(11+55/60)/24,
IF(VLOOKUP(QUOTIENT($D17201,1),AUD!$A:$K,11,TRUE)=0,K17200,IFERROR(VLOOKUP(QUOTIENT($D17201,1),JPY!$A:$B,2,TRUE),K17200)),
K17200)</f>
        <v>-9.9330000000000002E-2</v>
      </c>
      <c r="L17201" s="92">
        <f>IF(MOD($E17201,1)&gt;(11+55/60)/24,
IF(VLOOKUP(QUOTIENT($E17201,1),AUD!$A:$K,11,TRUE)=0,L17200,IFERROR(VLOOKUP(QUOTIENT($E17201,1),CAD!$A:$B,2,TRUE)*1,L17200)),
L17200)</f>
        <v>1.82938</v>
      </c>
    </row>
    <row r="17202" spans="1:12">
      <c r="A17202" s="94">
        <v>43789.833333333336</v>
      </c>
      <c r="B17202" s="94">
        <f>A17202+Timezone!$C$2/24+VLOOKUP(A17202,Timezone!$K:$L,2,TRUE)/24</f>
        <v>43790.291666666664</v>
      </c>
      <c r="C17202" s="94">
        <f>$A17202+Timezone!$C$3/24+VLOOKUP($A17202,Timezone!$M:$N,2,TRUE)/24</f>
        <v>43790.375</v>
      </c>
      <c r="D17202" s="94">
        <f>$A17202+Timezone!$C$4/24+VLOOKUP($A17202,Timezone!$O:$P,2,TRUE)/24</f>
        <v>43789.833333333336</v>
      </c>
      <c r="E17202" s="94">
        <f>$A17202+Timezone!$C$5/24+VLOOKUP($A17202,Timezone!$Q:$R,2,TRUE)/24</f>
        <v>43789.625000000007</v>
      </c>
      <c r="F17202" s="92">
        <f>IF(MOD($B17202,1)&gt;10.5/24,
IF(VLOOKUP(QUOTIENT($B17202,1),AUD!$A:$K,11,TRUE)=0,F17201,VLOOKUP(QUOTIENT($B17202,1),AUD!$A:$K,11,TRUE)),
F17201)</f>
        <v>0.88449999999999995</v>
      </c>
      <c r="G17202" s="92">
        <f>IF(MOD($C17202,1)&gt;10.5/24,
IF(VLOOKUP(QUOTIENT($C17202,1),AUD!$A:$K,11,TRUE)=0,G17201,VLOOKUP(QUOTIENT($C17202,1),NZD!$A:$F,6,TRUE)),
G17201)</f>
        <v>1.21</v>
      </c>
      <c r="H17202" s="92">
        <f>IF(MOD($D17202,1)&gt;(11+55/60)/24,
IF(VLOOKUP(QUOTIENT($D17202,1),AUD!$A:$K,11,TRUE)=0,H17201,IFERROR(VLOOKUP(QUOTIENT($D17202,1),USD!$A:$B,2,TRUE),H17201)),
H17201)</f>
        <v>1.8987499999999999</v>
      </c>
      <c r="I17202" s="92">
        <f>IF(MOD($D17202,1)&gt;(11+55/60)/24,
IF(VLOOKUP(QUOTIENT($D17202,1),AUD!$A:$K,11,TRUE)=0,I17201,IFERROR(VLOOKUP(QUOTIENT($D17202,1),GBP!$A:$B,2,TRUE),I17201)),
I17201)</f>
        <v>0.80237999999999998</v>
      </c>
      <c r="J17202" s="92">
        <f>IF(MOD($D17202,1)&gt;(11+55/60)/24,
IF(VLOOKUP(QUOTIENT($D17202,1),AUD!$A:$K,11,TRUE)=0,J17201,IFERROR(VLOOKUP(QUOTIENT($D17202,1),EUR!$A:$B,2,TRUE),J17201)),
J17201)</f>
        <v>-0.44800000000000001</v>
      </c>
      <c r="K17202" s="92">
        <f>IF(MOD($D17202,1)&gt;(11+55/60)/24,
IF(VLOOKUP(QUOTIENT($D17202,1),AUD!$A:$K,11,TRUE)=0,K17201,IFERROR(VLOOKUP(QUOTIENT($D17202,1),JPY!$A:$B,2,TRUE),K17201)),
K17201)</f>
        <v>-9.9330000000000002E-2</v>
      </c>
      <c r="L17202" s="92">
        <f>IF(MOD($E17202,1)&gt;(11+55/60)/24,
IF(VLOOKUP(QUOTIENT($E17202,1),AUD!$A:$K,11,TRUE)=0,L17201,IFERROR(VLOOKUP(QUOTIENT($E17202,1),CAD!$A:$B,2,TRUE)*1,L17201)),
L17201)</f>
        <v>1.82938</v>
      </c>
    </row>
    <row r="17203" spans="1:12">
      <c r="A17203" s="94">
        <v>43789.916666666664</v>
      </c>
      <c r="B17203" s="94">
        <f>A17203+Timezone!$C$2/24+VLOOKUP(A17203,Timezone!$K:$L,2,TRUE)/24</f>
        <v>43790.374999999993</v>
      </c>
      <c r="C17203" s="94">
        <f>$A17203+Timezone!$C$3/24+VLOOKUP($A17203,Timezone!$M:$N,2,TRUE)/24</f>
        <v>43790.458333333328</v>
      </c>
      <c r="D17203" s="94">
        <f>$A17203+Timezone!$C$4/24+VLOOKUP($A17203,Timezone!$O:$P,2,TRUE)/24</f>
        <v>43789.916666666664</v>
      </c>
      <c r="E17203" s="94">
        <f>$A17203+Timezone!$C$5/24+VLOOKUP($A17203,Timezone!$Q:$R,2,TRUE)/24</f>
        <v>43789.708333333336</v>
      </c>
      <c r="F17203" s="92">
        <f>IF(MOD($B17203,1)&gt;10.5/24,
IF(VLOOKUP(QUOTIENT($B17203,1),AUD!$A:$K,11,TRUE)=0,F17202,VLOOKUP(QUOTIENT($B17203,1),AUD!$A:$K,11,TRUE)),
F17202)</f>
        <v>0.88449999999999995</v>
      </c>
      <c r="G17203" s="92">
        <f>IF(MOD($C17203,1)&gt;10.5/24,
IF(VLOOKUP(QUOTIENT($C17203,1),AUD!$A:$K,11,TRUE)=0,G17202,VLOOKUP(QUOTIENT($C17203,1),NZD!$A:$F,6,TRUE)),
G17202)</f>
        <v>1.2</v>
      </c>
      <c r="H17203" s="92">
        <f>IF(MOD($D17203,1)&gt;(11+55/60)/24,
IF(VLOOKUP(QUOTIENT($D17203,1),AUD!$A:$K,11,TRUE)=0,H17202,IFERROR(VLOOKUP(QUOTIENT($D17203,1),USD!$A:$B,2,TRUE),H17202)),
H17202)</f>
        <v>1.8987499999999999</v>
      </c>
      <c r="I17203" s="92">
        <f>IF(MOD($D17203,1)&gt;(11+55/60)/24,
IF(VLOOKUP(QUOTIENT($D17203,1),AUD!$A:$K,11,TRUE)=0,I17202,IFERROR(VLOOKUP(QUOTIENT($D17203,1),GBP!$A:$B,2,TRUE),I17202)),
I17202)</f>
        <v>0.80237999999999998</v>
      </c>
      <c r="J17203" s="92">
        <f>IF(MOD($D17203,1)&gt;(11+55/60)/24,
IF(VLOOKUP(QUOTIENT($D17203,1),AUD!$A:$K,11,TRUE)=0,J17202,IFERROR(VLOOKUP(QUOTIENT($D17203,1),EUR!$A:$B,2,TRUE),J17202)),
J17202)</f>
        <v>-0.44800000000000001</v>
      </c>
      <c r="K17203" s="92">
        <f>IF(MOD($D17203,1)&gt;(11+55/60)/24,
IF(VLOOKUP(QUOTIENT($D17203,1),AUD!$A:$K,11,TRUE)=0,K17202,IFERROR(VLOOKUP(QUOTIENT($D17203,1),JPY!$A:$B,2,TRUE),K17202)),
K17202)</f>
        <v>-9.9330000000000002E-2</v>
      </c>
      <c r="L17203" s="92">
        <f>IF(MOD($E17203,1)&gt;(11+55/60)/24,
IF(VLOOKUP(QUOTIENT($E17203,1),AUD!$A:$K,11,TRUE)=0,L17202,IFERROR(VLOOKUP(QUOTIENT($E17203,1),CAD!$A:$B,2,TRUE)*1,L17202)),
L17202)</f>
        <v>1.82938</v>
      </c>
    </row>
    <row r="17204" spans="1:12">
      <c r="A17204" s="94">
        <v>43790</v>
      </c>
      <c r="B17204" s="94">
        <f>A17204+Timezone!$C$2/24+VLOOKUP(A17204,Timezone!$K:$L,2,TRUE)/24</f>
        <v>43790.458333333328</v>
      </c>
      <c r="C17204" s="94">
        <f>$A17204+Timezone!$C$3/24+VLOOKUP($A17204,Timezone!$M:$N,2,TRUE)/24</f>
        <v>43790.541666666664</v>
      </c>
      <c r="D17204" s="94">
        <f>$A17204+Timezone!$C$4/24+VLOOKUP($A17204,Timezone!$O:$P,2,TRUE)/24</f>
        <v>43790</v>
      </c>
      <c r="E17204" s="94">
        <f>$A17204+Timezone!$C$5/24+VLOOKUP($A17204,Timezone!$Q:$R,2,TRUE)/24</f>
        <v>43789.791666666672</v>
      </c>
      <c r="F17204" s="92">
        <f>IF(MOD($B17204,1)&gt;10.5/24,
IF(VLOOKUP(QUOTIENT($B17204,1),AUD!$A:$K,11,TRUE)=0,F17203,VLOOKUP(QUOTIENT($B17204,1),AUD!$A:$K,11,TRUE)),
F17203)</f>
        <v>0.88</v>
      </c>
      <c r="G17204" s="92">
        <f>IF(MOD($C17204,1)&gt;10.5/24,
IF(VLOOKUP(QUOTIENT($C17204,1),AUD!$A:$K,11,TRUE)=0,G17203,VLOOKUP(QUOTIENT($C17204,1),NZD!$A:$F,6,TRUE)),
G17203)</f>
        <v>1.2</v>
      </c>
      <c r="H17204" s="92">
        <f>IF(MOD($D17204,1)&gt;(11+55/60)/24,
IF(VLOOKUP(QUOTIENT($D17204,1),AUD!$A:$K,11,TRUE)=0,H17203,IFERROR(VLOOKUP(QUOTIENT($D17204,1),USD!$A:$B,2,TRUE),H17203)),
H17203)</f>
        <v>1.8987499999999999</v>
      </c>
      <c r="I17204" s="92">
        <f>IF(MOD($D17204,1)&gt;(11+55/60)/24,
IF(VLOOKUP(QUOTIENT($D17204,1),AUD!$A:$K,11,TRUE)=0,I17203,IFERROR(VLOOKUP(QUOTIENT($D17204,1),GBP!$A:$B,2,TRUE),I17203)),
I17203)</f>
        <v>0.80237999999999998</v>
      </c>
      <c r="J17204" s="92">
        <f>IF(MOD($D17204,1)&gt;(11+55/60)/24,
IF(VLOOKUP(QUOTIENT($D17204,1),AUD!$A:$K,11,TRUE)=0,J17203,IFERROR(VLOOKUP(QUOTIENT($D17204,1),EUR!$A:$B,2,TRUE),J17203)),
J17203)</f>
        <v>-0.44800000000000001</v>
      </c>
      <c r="K17204" s="92">
        <f>IF(MOD($D17204,1)&gt;(11+55/60)/24,
IF(VLOOKUP(QUOTIENT($D17204,1),AUD!$A:$K,11,TRUE)=0,K17203,IFERROR(VLOOKUP(QUOTIENT($D17204,1),JPY!$A:$B,2,TRUE),K17203)),
K17203)</f>
        <v>-9.9330000000000002E-2</v>
      </c>
      <c r="L17204" s="92">
        <f>IF(MOD($E17204,1)&gt;(11+55/60)/24,
IF(VLOOKUP(QUOTIENT($E17204,1),AUD!$A:$K,11,TRUE)=0,L17203,IFERROR(VLOOKUP(QUOTIENT($E17204,1),CAD!$A:$B,2,TRUE)*1,L17203)),
L17203)</f>
        <v>1.82938</v>
      </c>
    </row>
    <row r="17205" spans="1:12">
      <c r="A17205" s="94">
        <v>43790.083333333336</v>
      </c>
      <c r="B17205" s="94">
        <f>A17205+Timezone!$C$2/24+VLOOKUP(A17205,Timezone!$K:$L,2,TRUE)/24</f>
        <v>43790.541666666664</v>
      </c>
      <c r="C17205" s="94">
        <f>$A17205+Timezone!$C$3/24+VLOOKUP($A17205,Timezone!$M:$N,2,TRUE)/24</f>
        <v>43790.625</v>
      </c>
      <c r="D17205" s="94">
        <f>$A17205+Timezone!$C$4/24+VLOOKUP($A17205,Timezone!$O:$P,2,TRUE)/24</f>
        <v>43790.083333333336</v>
      </c>
      <c r="E17205" s="94">
        <f>$A17205+Timezone!$C$5/24+VLOOKUP($A17205,Timezone!$Q:$R,2,TRUE)/24</f>
        <v>43789.875000000007</v>
      </c>
      <c r="F17205" s="92">
        <f>IF(MOD($B17205,1)&gt;10.5/24,
IF(VLOOKUP(QUOTIENT($B17205,1),AUD!$A:$K,11,TRUE)=0,F17204,VLOOKUP(QUOTIENT($B17205,1),AUD!$A:$K,11,TRUE)),
F17204)</f>
        <v>0.88</v>
      </c>
      <c r="G17205" s="92">
        <f>IF(MOD($C17205,1)&gt;10.5/24,
IF(VLOOKUP(QUOTIENT($C17205,1),AUD!$A:$K,11,TRUE)=0,G17204,VLOOKUP(QUOTIENT($C17205,1),NZD!$A:$F,6,TRUE)),
G17204)</f>
        <v>1.2</v>
      </c>
      <c r="H17205" s="92">
        <f>IF(MOD($D17205,1)&gt;(11+55/60)/24,
IF(VLOOKUP(QUOTIENT($D17205,1),AUD!$A:$K,11,TRUE)=0,H17204,IFERROR(VLOOKUP(QUOTIENT($D17205,1),USD!$A:$B,2,TRUE),H17204)),
H17204)</f>
        <v>1.8987499999999999</v>
      </c>
      <c r="I17205" s="92">
        <f>IF(MOD($D17205,1)&gt;(11+55/60)/24,
IF(VLOOKUP(QUOTIENT($D17205,1),AUD!$A:$K,11,TRUE)=0,I17204,IFERROR(VLOOKUP(QUOTIENT($D17205,1),GBP!$A:$B,2,TRUE),I17204)),
I17204)</f>
        <v>0.80237999999999998</v>
      </c>
      <c r="J17205" s="92">
        <f>IF(MOD($D17205,1)&gt;(11+55/60)/24,
IF(VLOOKUP(QUOTIENT($D17205,1),AUD!$A:$K,11,TRUE)=0,J17204,IFERROR(VLOOKUP(QUOTIENT($D17205,1),EUR!$A:$B,2,TRUE),J17204)),
J17204)</f>
        <v>-0.44800000000000001</v>
      </c>
      <c r="K17205" s="92">
        <f>IF(MOD($D17205,1)&gt;(11+55/60)/24,
IF(VLOOKUP(QUOTIENT($D17205,1),AUD!$A:$K,11,TRUE)=0,K17204,IFERROR(VLOOKUP(QUOTIENT($D17205,1),JPY!$A:$B,2,TRUE),K17204)),
K17204)</f>
        <v>-9.9330000000000002E-2</v>
      </c>
      <c r="L17205" s="92">
        <f>IF(MOD($E17205,1)&gt;(11+55/60)/24,
IF(VLOOKUP(QUOTIENT($E17205,1),AUD!$A:$K,11,TRUE)=0,L17204,IFERROR(VLOOKUP(QUOTIENT($E17205,1),CAD!$A:$B,2,TRUE)*1,L17204)),
L17204)</f>
        <v>1.82938</v>
      </c>
    </row>
    <row r="17206" spans="1:12">
      <c r="A17206" s="94">
        <v>43790.166666666664</v>
      </c>
      <c r="B17206" s="94">
        <f>A17206+Timezone!$C$2/24+VLOOKUP(A17206,Timezone!$K:$L,2,TRUE)/24</f>
        <v>43790.624999999993</v>
      </c>
      <c r="C17206" s="94">
        <f>$A17206+Timezone!$C$3/24+VLOOKUP($A17206,Timezone!$M:$N,2,TRUE)/24</f>
        <v>43790.708333333328</v>
      </c>
      <c r="D17206" s="94">
        <f>$A17206+Timezone!$C$4/24+VLOOKUP($A17206,Timezone!$O:$P,2,TRUE)/24</f>
        <v>43790.166666666664</v>
      </c>
      <c r="E17206" s="94">
        <f>$A17206+Timezone!$C$5/24+VLOOKUP($A17206,Timezone!$Q:$R,2,TRUE)/24</f>
        <v>43789.958333333336</v>
      </c>
      <c r="F17206" s="92">
        <f>IF(MOD($B17206,1)&gt;10.5/24,
IF(VLOOKUP(QUOTIENT($B17206,1),AUD!$A:$K,11,TRUE)=0,F17205,VLOOKUP(QUOTIENT($B17206,1),AUD!$A:$K,11,TRUE)),
F17205)</f>
        <v>0.88</v>
      </c>
      <c r="G17206" s="92">
        <f>IF(MOD($C17206,1)&gt;10.5/24,
IF(VLOOKUP(QUOTIENT($C17206,1),AUD!$A:$K,11,TRUE)=0,G17205,VLOOKUP(QUOTIENT($C17206,1),NZD!$A:$F,6,TRUE)),
G17205)</f>
        <v>1.2</v>
      </c>
      <c r="H17206" s="92">
        <f>IF(MOD($D17206,1)&gt;(11+55/60)/24,
IF(VLOOKUP(QUOTIENT($D17206,1),AUD!$A:$K,11,TRUE)=0,H17205,IFERROR(VLOOKUP(QUOTIENT($D17206,1),USD!$A:$B,2,TRUE),H17205)),
H17205)</f>
        <v>1.8987499999999999</v>
      </c>
      <c r="I17206" s="92">
        <f>IF(MOD($D17206,1)&gt;(11+55/60)/24,
IF(VLOOKUP(QUOTIENT($D17206,1),AUD!$A:$K,11,TRUE)=0,I17205,IFERROR(VLOOKUP(QUOTIENT($D17206,1),GBP!$A:$B,2,TRUE),I17205)),
I17205)</f>
        <v>0.80237999999999998</v>
      </c>
      <c r="J17206" s="92">
        <f>IF(MOD($D17206,1)&gt;(11+55/60)/24,
IF(VLOOKUP(QUOTIENT($D17206,1),AUD!$A:$K,11,TRUE)=0,J17205,IFERROR(VLOOKUP(QUOTIENT($D17206,1),EUR!$A:$B,2,TRUE),J17205)),
J17205)</f>
        <v>-0.44800000000000001</v>
      </c>
      <c r="K17206" s="92">
        <f>IF(MOD($D17206,1)&gt;(11+55/60)/24,
IF(VLOOKUP(QUOTIENT($D17206,1),AUD!$A:$K,11,TRUE)=0,K17205,IFERROR(VLOOKUP(QUOTIENT($D17206,1),JPY!$A:$B,2,TRUE),K17205)),
K17205)</f>
        <v>-9.9330000000000002E-2</v>
      </c>
      <c r="L17206" s="92">
        <f>IF(MOD($E17206,1)&gt;(11+55/60)/24,
IF(VLOOKUP(QUOTIENT($E17206,1),AUD!$A:$K,11,TRUE)=0,L17205,IFERROR(VLOOKUP(QUOTIENT($E17206,1),CAD!$A:$B,2,TRUE)*1,L17205)),
L17205)</f>
        <v>1.82938</v>
      </c>
    </row>
    <row r="17207" spans="1:12">
      <c r="A17207" s="94">
        <v>43790.25</v>
      </c>
      <c r="B17207" s="94">
        <f>A17207+Timezone!$C$2/24+VLOOKUP(A17207,Timezone!$K:$L,2,TRUE)/24</f>
        <v>43790.708333333328</v>
      </c>
      <c r="C17207" s="94">
        <f>$A17207+Timezone!$C$3/24+VLOOKUP($A17207,Timezone!$M:$N,2,TRUE)/24</f>
        <v>43790.791666666664</v>
      </c>
      <c r="D17207" s="94">
        <f>$A17207+Timezone!$C$4/24+VLOOKUP($A17207,Timezone!$O:$P,2,TRUE)/24</f>
        <v>43790.25</v>
      </c>
      <c r="E17207" s="94">
        <f>$A17207+Timezone!$C$5/24+VLOOKUP($A17207,Timezone!$Q:$R,2,TRUE)/24</f>
        <v>43790.041666666672</v>
      </c>
      <c r="F17207" s="92">
        <f>IF(MOD($B17207,1)&gt;10.5/24,
IF(VLOOKUP(QUOTIENT($B17207,1),AUD!$A:$K,11,TRUE)=0,F17206,VLOOKUP(QUOTIENT($B17207,1),AUD!$A:$K,11,TRUE)),
F17206)</f>
        <v>0.88</v>
      </c>
      <c r="G17207" s="92">
        <f>IF(MOD($C17207,1)&gt;10.5/24,
IF(VLOOKUP(QUOTIENT($C17207,1),AUD!$A:$K,11,TRUE)=0,G17206,VLOOKUP(QUOTIENT($C17207,1),NZD!$A:$F,6,TRUE)),
G17206)</f>
        <v>1.2</v>
      </c>
      <c r="H17207" s="92">
        <f>IF(MOD($D17207,1)&gt;(11+55/60)/24,
IF(VLOOKUP(QUOTIENT($D17207,1),AUD!$A:$K,11,TRUE)=0,H17206,IFERROR(VLOOKUP(QUOTIENT($D17207,1),USD!$A:$B,2,TRUE),H17206)),
H17206)</f>
        <v>1.8987499999999999</v>
      </c>
      <c r="I17207" s="92">
        <f>IF(MOD($D17207,1)&gt;(11+55/60)/24,
IF(VLOOKUP(QUOTIENT($D17207,1),AUD!$A:$K,11,TRUE)=0,I17206,IFERROR(VLOOKUP(QUOTIENT($D17207,1),GBP!$A:$B,2,TRUE),I17206)),
I17206)</f>
        <v>0.80237999999999998</v>
      </c>
      <c r="J17207" s="92">
        <f>IF(MOD($D17207,1)&gt;(11+55/60)/24,
IF(VLOOKUP(QUOTIENT($D17207,1),AUD!$A:$K,11,TRUE)=0,J17206,IFERROR(VLOOKUP(QUOTIENT($D17207,1),EUR!$A:$B,2,TRUE),J17206)),
J17206)</f>
        <v>-0.44800000000000001</v>
      </c>
      <c r="K17207" s="92">
        <f>IF(MOD($D17207,1)&gt;(11+55/60)/24,
IF(VLOOKUP(QUOTIENT($D17207,1),AUD!$A:$K,11,TRUE)=0,K17206,IFERROR(VLOOKUP(QUOTIENT($D17207,1),JPY!$A:$B,2,TRUE),K17206)),
K17206)</f>
        <v>-9.9330000000000002E-2</v>
      </c>
      <c r="L17207" s="92">
        <f>IF(MOD($E17207,1)&gt;(11+55/60)/24,
IF(VLOOKUP(QUOTIENT($E17207,1),AUD!$A:$K,11,TRUE)=0,L17206,IFERROR(VLOOKUP(QUOTIENT($E17207,1),CAD!$A:$B,2,TRUE)*1,L17206)),
L17206)</f>
        <v>1.82938</v>
      </c>
    </row>
    <row r="17208" spans="1:12">
      <c r="A17208" s="94">
        <v>43790.333333333336</v>
      </c>
      <c r="B17208" s="94">
        <f>A17208+Timezone!$C$2/24+VLOOKUP(A17208,Timezone!$K:$L,2,TRUE)/24</f>
        <v>43790.791666666664</v>
      </c>
      <c r="C17208" s="94">
        <f>$A17208+Timezone!$C$3/24+VLOOKUP($A17208,Timezone!$M:$N,2,TRUE)/24</f>
        <v>43790.875</v>
      </c>
      <c r="D17208" s="94">
        <f>$A17208+Timezone!$C$4/24+VLOOKUP($A17208,Timezone!$O:$P,2,TRUE)/24</f>
        <v>43790.333333333336</v>
      </c>
      <c r="E17208" s="94">
        <f>$A17208+Timezone!$C$5/24+VLOOKUP($A17208,Timezone!$Q:$R,2,TRUE)/24</f>
        <v>43790.125000000007</v>
      </c>
      <c r="F17208" s="92">
        <f>IF(MOD($B17208,1)&gt;10.5/24,
IF(VLOOKUP(QUOTIENT($B17208,1),AUD!$A:$K,11,TRUE)=0,F17207,VLOOKUP(QUOTIENT($B17208,1),AUD!$A:$K,11,TRUE)),
F17207)</f>
        <v>0.88</v>
      </c>
      <c r="G17208" s="92">
        <f>IF(MOD($C17208,1)&gt;10.5/24,
IF(VLOOKUP(QUOTIENT($C17208,1),AUD!$A:$K,11,TRUE)=0,G17207,VLOOKUP(QUOTIENT($C17208,1),NZD!$A:$F,6,TRUE)),
G17207)</f>
        <v>1.2</v>
      </c>
      <c r="H17208" s="92">
        <f>IF(MOD($D17208,1)&gt;(11+55/60)/24,
IF(VLOOKUP(QUOTIENT($D17208,1),AUD!$A:$K,11,TRUE)=0,H17207,IFERROR(VLOOKUP(QUOTIENT($D17208,1),USD!$A:$B,2,TRUE),H17207)),
H17207)</f>
        <v>1.8987499999999999</v>
      </c>
      <c r="I17208" s="92">
        <f>IF(MOD($D17208,1)&gt;(11+55/60)/24,
IF(VLOOKUP(QUOTIENT($D17208,1),AUD!$A:$K,11,TRUE)=0,I17207,IFERROR(VLOOKUP(QUOTIENT($D17208,1),GBP!$A:$B,2,TRUE),I17207)),
I17207)</f>
        <v>0.80237999999999998</v>
      </c>
      <c r="J17208" s="92">
        <f>IF(MOD($D17208,1)&gt;(11+55/60)/24,
IF(VLOOKUP(QUOTIENT($D17208,1),AUD!$A:$K,11,TRUE)=0,J17207,IFERROR(VLOOKUP(QUOTIENT($D17208,1),EUR!$A:$B,2,TRUE),J17207)),
J17207)</f>
        <v>-0.44800000000000001</v>
      </c>
      <c r="K17208" s="92">
        <f>IF(MOD($D17208,1)&gt;(11+55/60)/24,
IF(VLOOKUP(QUOTIENT($D17208,1),AUD!$A:$K,11,TRUE)=0,K17207,IFERROR(VLOOKUP(QUOTIENT($D17208,1),JPY!$A:$B,2,TRUE),K17207)),
K17207)</f>
        <v>-9.9330000000000002E-2</v>
      </c>
      <c r="L17208" s="92">
        <f>IF(MOD($E17208,1)&gt;(11+55/60)/24,
IF(VLOOKUP(QUOTIENT($E17208,1),AUD!$A:$K,11,TRUE)=0,L17207,IFERROR(VLOOKUP(QUOTIENT($E17208,1),CAD!$A:$B,2,TRUE)*1,L17207)),
L17207)</f>
        <v>1.82938</v>
      </c>
    </row>
    <row r="17209" spans="1:12">
      <c r="A17209" s="94">
        <v>43790.416666666664</v>
      </c>
      <c r="B17209" s="94">
        <f>A17209+Timezone!$C$2/24+VLOOKUP(A17209,Timezone!$K:$L,2,TRUE)/24</f>
        <v>43790.874999999993</v>
      </c>
      <c r="C17209" s="94">
        <f>$A17209+Timezone!$C$3/24+VLOOKUP($A17209,Timezone!$M:$N,2,TRUE)/24</f>
        <v>43790.958333333328</v>
      </c>
      <c r="D17209" s="94">
        <f>$A17209+Timezone!$C$4/24+VLOOKUP($A17209,Timezone!$O:$P,2,TRUE)/24</f>
        <v>43790.416666666664</v>
      </c>
      <c r="E17209" s="94">
        <f>$A17209+Timezone!$C$5/24+VLOOKUP($A17209,Timezone!$Q:$R,2,TRUE)/24</f>
        <v>43790.208333333336</v>
      </c>
      <c r="F17209" s="92">
        <f>IF(MOD($B17209,1)&gt;10.5/24,
IF(VLOOKUP(QUOTIENT($B17209,1),AUD!$A:$K,11,TRUE)=0,F17208,VLOOKUP(QUOTIENT($B17209,1),AUD!$A:$K,11,TRUE)),
F17208)</f>
        <v>0.88</v>
      </c>
      <c r="G17209" s="92">
        <f>IF(MOD($C17209,1)&gt;10.5/24,
IF(VLOOKUP(QUOTIENT($C17209,1),AUD!$A:$K,11,TRUE)=0,G17208,VLOOKUP(QUOTIENT($C17209,1),NZD!$A:$F,6,TRUE)),
G17208)</f>
        <v>1.2</v>
      </c>
      <c r="H17209" s="92">
        <f>IF(MOD($D17209,1)&gt;(11+55/60)/24,
IF(VLOOKUP(QUOTIENT($D17209,1),AUD!$A:$K,11,TRUE)=0,H17208,IFERROR(VLOOKUP(QUOTIENT($D17209,1),USD!$A:$B,2,TRUE),H17208)),
H17208)</f>
        <v>1.8987499999999999</v>
      </c>
      <c r="I17209" s="92">
        <f>IF(MOD($D17209,1)&gt;(11+55/60)/24,
IF(VLOOKUP(QUOTIENT($D17209,1),AUD!$A:$K,11,TRUE)=0,I17208,IFERROR(VLOOKUP(QUOTIENT($D17209,1),GBP!$A:$B,2,TRUE),I17208)),
I17208)</f>
        <v>0.80237999999999998</v>
      </c>
      <c r="J17209" s="92">
        <f>IF(MOD($D17209,1)&gt;(11+55/60)/24,
IF(VLOOKUP(QUOTIENT($D17209,1),AUD!$A:$K,11,TRUE)=0,J17208,IFERROR(VLOOKUP(QUOTIENT($D17209,1),EUR!$A:$B,2,TRUE),J17208)),
J17208)</f>
        <v>-0.44800000000000001</v>
      </c>
      <c r="K17209" s="92">
        <f>IF(MOD($D17209,1)&gt;(11+55/60)/24,
IF(VLOOKUP(QUOTIENT($D17209,1),AUD!$A:$K,11,TRUE)=0,K17208,IFERROR(VLOOKUP(QUOTIENT($D17209,1),JPY!$A:$B,2,TRUE),K17208)),
K17208)</f>
        <v>-9.9330000000000002E-2</v>
      </c>
      <c r="L17209" s="92">
        <f>IF(MOD($E17209,1)&gt;(11+55/60)/24,
IF(VLOOKUP(QUOTIENT($E17209,1),AUD!$A:$K,11,TRUE)=0,L17208,IFERROR(VLOOKUP(QUOTIENT($E17209,1),CAD!$A:$B,2,TRUE)*1,L17208)),
L17208)</f>
        <v>1.82938</v>
      </c>
    </row>
    <row r="17210" spans="1:12">
      <c r="A17210" s="94">
        <v>43790.5</v>
      </c>
      <c r="B17210" s="94">
        <f>A17210+Timezone!$C$2/24+VLOOKUP(A17210,Timezone!$K:$L,2,TRUE)/24</f>
        <v>43790.958333333328</v>
      </c>
      <c r="C17210" s="94">
        <f>$A17210+Timezone!$C$3/24+VLOOKUP($A17210,Timezone!$M:$N,2,TRUE)/24</f>
        <v>43791.041666666664</v>
      </c>
      <c r="D17210" s="94">
        <f>$A17210+Timezone!$C$4/24+VLOOKUP($A17210,Timezone!$O:$P,2,TRUE)/24</f>
        <v>43790.5</v>
      </c>
      <c r="E17210" s="94">
        <f>$A17210+Timezone!$C$5/24+VLOOKUP($A17210,Timezone!$Q:$R,2,TRUE)/24</f>
        <v>43790.291666666672</v>
      </c>
      <c r="F17210" s="92">
        <f>IF(MOD($B17210,1)&gt;10.5/24,
IF(VLOOKUP(QUOTIENT($B17210,1),AUD!$A:$K,11,TRUE)=0,F17209,VLOOKUP(QUOTIENT($B17210,1),AUD!$A:$K,11,TRUE)),
F17209)</f>
        <v>0.88</v>
      </c>
      <c r="G17210" s="92">
        <f>IF(MOD($C17210,1)&gt;10.5/24,
IF(VLOOKUP(QUOTIENT($C17210,1),AUD!$A:$K,11,TRUE)=0,G17209,VLOOKUP(QUOTIENT($C17210,1),NZD!$A:$F,6,TRUE)),
G17209)</f>
        <v>1.2</v>
      </c>
      <c r="H17210" s="92">
        <f>IF(MOD($D17210,1)&gt;(11+55/60)/24,
IF(VLOOKUP(QUOTIENT($D17210,1),AUD!$A:$K,11,TRUE)=0,H17209,IFERROR(VLOOKUP(QUOTIENT($D17210,1),USD!$A:$B,2,TRUE),H17209)),
H17209)</f>
        <v>1.9095</v>
      </c>
      <c r="I17210" s="92">
        <f>IF(MOD($D17210,1)&gt;(11+55/60)/24,
IF(VLOOKUP(QUOTIENT($D17210,1),AUD!$A:$K,11,TRUE)=0,I17209,IFERROR(VLOOKUP(QUOTIENT($D17210,1),GBP!$A:$B,2,TRUE),I17209)),
I17209)</f>
        <v>0.79774999999999996</v>
      </c>
      <c r="J17210" s="92">
        <f>IF(MOD($D17210,1)&gt;(11+55/60)/24,
IF(VLOOKUP(QUOTIENT($D17210,1),AUD!$A:$K,11,TRUE)=0,J17209,IFERROR(VLOOKUP(QUOTIENT($D17210,1),EUR!$A:$B,2,TRUE),J17209)),
J17209)</f>
        <v>-0.44613999999999998</v>
      </c>
      <c r="K17210" s="92">
        <f>IF(MOD($D17210,1)&gt;(11+55/60)/24,
IF(VLOOKUP(QUOTIENT($D17210,1),AUD!$A:$K,11,TRUE)=0,K17209,IFERROR(VLOOKUP(QUOTIENT($D17210,1),JPY!$A:$B,2,TRUE),K17209)),
K17209)</f>
        <v>-0.10833</v>
      </c>
      <c r="L17210" s="92">
        <f>IF(MOD($E17210,1)&gt;(11+55/60)/24,
IF(VLOOKUP(QUOTIENT($E17210,1),AUD!$A:$K,11,TRUE)=0,L17209,IFERROR(VLOOKUP(QUOTIENT($E17210,1),CAD!$A:$B,2,TRUE)*1,L17209)),
L17209)</f>
        <v>1.82938</v>
      </c>
    </row>
    <row r="17211" spans="1:12">
      <c r="A17211" s="94">
        <v>43790.583333333336</v>
      </c>
      <c r="B17211" s="94">
        <f>A17211+Timezone!$C$2/24+VLOOKUP(A17211,Timezone!$K:$L,2,TRUE)/24</f>
        <v>43791.041666666664</v>
      </c>
      <c r="C17211" s="94">
        <f>$A17211+Timezone!$C$3/24+VLOOKUP($A17211,Timezone!$M:$N,2,TRUE)/24</f>
        <v>43791.125</v>
      </c>
      <c r="D17211" s="94">
        <f>$A17211+Timezone!$C$4/24+VLOOKUP($A17211,Timezone!$O:$P,2,TRUE)/24</f>
        <v>43790.583333333336</v>
      </c>
      <c r="E17211" s="94">
        <f>$A17211+Timezone!$C$5/24+VLOOKUP($A17211,Timezone!$Q:$R,2,TRUE)/24</f>
        <v>43790.375000000007</v>
      </c>
      <c r="F17211" s="92">
        <f>IF(MOD($B17211,1)&gt;10.5/24,
IF(VLOOKUP(QUOTIENT($B17211,1),AUD!$A:$K,11,TRUE)=0,F17210,VLOOKUP(QUOTIENT($B17211,1),AUD!$A:$K,11,TRUE)),
F17210)</f>
        <v>0.88</v>
      </c>
      <c r="G17211" s="92">
        <f>IF(MOD($C17211,1)&gt;10.5/24,
IF(VLOOKUP(QUOTIENT($C17211,1),AUD!$A:$K,11,TRUE)=0,G17210,VLOOKUP(QUOTIENT($C17211,1),NZD!$A:$F,6,TRUE)),
G17210)</f>
        <v>1.2</v>
      </c>
      <c r="H17211" s="92">
        <f>IF(MOD($D17211,1)&gt;(11+55/60)/24,
IF(VLOOKUP(QUOTIENT($D17211,1),AUD!$A:$K,11,TRUE)=0,H17210,IFERROR(VLOOKUP(QUOTIENT($D17211,1),USD!$A:$B,2,TRUE),H17210)),
H17210)</f>
        <v>1.9095</v>
      </c>
      <c r="I17211" s="92">
        <f>IF(MOD($D17211,1)&gt;(11+55/60)/24,
IF(VLOOKUP(QUOTIENT($D17211,1),AUD!$A:$K,11,TRUE)=0,I17210,IFERROR(VLOOKUP(QUOTIENT($D17211,1),GBP!$A:$B,2,TRUE),I17210)),
I17210)</f>
        <v>0.79774999999999996</v>
      </c>
      <c r="J17211" s="92">
        <f>IF(MOD($D17211,1)&gt;(11+55/60)/24,
IF(VLOOKUP(QUOTIENT($D17211,1),AUD!$A:$K,11,TRUE)=0,J17210,IFERROR(VLOOKUP(QUOTIENT($D17211,1),EUR!$A:$B,2,TRUE),J17210)),
J17210)</f>
        <v>-0.44613999999999998</v>
      </c>
      <c r="K17211" s="92">
        <f>IF(MOD($D17211,1)&gt;(11+55/60)/24,
IF(VLOOKUP(QUOTIENT($D17211,1),AUD!$A:$K,11,TRUE)=0,K17210,IFERROR(VLOOKUP(QUOTIENT($D17211,1),JPY!$A:$B,2,TRUE),K17210)),
K17210)</f>
        <v>-0.10833</v>
      </c>
      <c r="L17211" s="92">
        <f>IF(MOD($E17211,1)&gt;(11+55/60)/24,
IF(VLOOKUP(QUOTIENT($E17211,1),AUD!$A:$K,11,TRUE)=0,L17210,IFERROR(VLOOKUP(QUOTIENT($E17211,1),CAD!$A:$B,2,TRUE)*1,L17210)),
L17210)</f>
        <v>1.82938</v>
      </c>
    </row>
    <row r="17212" spans="1:12">
      <c r="A17212" s="94">
        <v>43790.666666666664</v>
      </c>
      <c r="B17212" s="94">
        <f>A17212+Timezone!$C$2/24+VLOOKUP(A17212,Timezone!$K:$L,2,TRUE)/24</f>
        <v>43791.124999999993</v>
      </c>
      <c r="C17212" s="94">
        <f>$A17212+Timezone!$C$3/24+VLOOKUP($A17212,Timezone!$M:$N,2,TRUE)/24</f>
        <v>43791.208333333328</v>
      </c>
      <c r="D17212" s="94">
        <f>$A17212+Timezone!$C$4/24+VLOOKUP($A17212,Timezone!$O:$P,2,TRUE)/24</f>
        <v>43790.666666666664</v>
      </c>
      <c r="E17212" s="94">
        <f>$A17212+Timezone!$C$5/24+VLOOKUP($A17212,Timezone!$Q:$R,2,TRUE)/24</f>
        <v>43790.458333333336</v>
      </c>
      <c r="F17212" s="92">
        <f>IF(MOD($B17212,1)&gt;10.5/24,
IF(VLOOKUP(QUOTIENT($B17212,1),AUD!$A:$K,11,TRUE)=0,F17211,VLOOKUP(QUOTIENT($B17212,1),AUD!$A:$K,11,TRUE)),
F17211)</f>
        <v>0.88</v>
      </c>
      <c r="G17212" s="92">
        <f>IF(MOD($C17212,1)&gt;10.5/24,
IF(VLOOKUP(QUOTIENT($C17212,1),AUD!$A:$K,11,TRUE)=0,G17211,VLOOKUP(QUOTIENT($C17212,1),NZD!$A:$F,6,TRUE)),
G17211)</f>
        <v>1.2</v>
      </c>
      <c r="H17212" s="92">
        <f>IF(MOD($D17212,1)&gt;(11+55/60)/24,
IF(VLOOKUP(QUOTIENT($D17212,1),AUD!$A:$K,11,TRUE)=0,H17211,IFERROR(VLOOKUP(QUOTIENT($D17212,1),USD!$A:$B,2,TRUE),H17211)),
H17211)</f>
        <v>1.9095</v>
      </c>
      <c r="I17212" s="92">
        <f>IF(MOD($D17212,1)&gt;(11+55/60)/24,
IF(VLOOKUP(QUOTIENT($D17212,1),AUD!$A:$K,11,TRUE)=0,I17211,IFERROR(VLOOKUP(QUOTIENT($D17212,1),GBP!$A:$B,2,TRUE),I17211)),
I17211)</f>
        <v>0.79774999999999996</v>
      </c>
      <c r="J17212" s="92">
        <f>IF(MOD($D17212,1)&gt;(11+55/60)/24,
IF(VLOOKUP(QUOTIENT($D17212,1),AUD!$A:$K,11,TRUE)=0,J17211,IFERROR(VLOOKUP(QUOTIENT($D17212,1),EUR!$A:$B,2,TRUE),J17211)),
J17211)</f>
        <v>-0.44613999999999998</v>
      </c>
      <c r="K17212" s="92">
        <f>IF(MOD($D17212,1)&gt;(11+55/60)/24,
IF(VLOOKUP(QUOTIENT($D17212,1),AUD!$A:$K,11,TRUE)=0,K17211,IFERROR(VLOOKUP(QUOTIENT($D17212,1),JPY!$A:$B,2,TRUE),K17211)),
K17211)</f>
        <v>-0.10833</v>
      </c>
      <c r="L17212" s="92">
        <f>IF(MOD($E17212,1)&gt;(11+55/60)/24,
IF(VLOOKUP(QUOTIENT($E17212,1),AUD!$A:$K,11,TRUE)=0,L17211,IFERROR(VLOOKUP(QUOTIENT($E17212,1),CAD!$A:$B,2,TRUE)*1,L17211)),
L17211)</f>
        <v>1.82938</v>
      </c>
    </row>
    <row r="17213" spans="1:12">
      <c r="A17213" s="94">
        <v>43790.75</v>
      </c>
      <c r="B17213" s="94">
        <f>A17213+Timezone!$C$2/24+VLOOKUP(A17213,Timezone!$K:$L,2,TRUE)/24</f>
        <v>43791.208333333328</v>
      </c>
      <c r="C17213" s="94">
        <f>$A17213+Timezone!$C$3/24+VLOOKUP($A17213,Timezone!$M:$N,2,TRUE)/24</f>
        <v>43791.291666666664</v>
      </c>
      <c r="D17213" s="94">
        <f>$A17213+Timezone!$C$4/24+VLOOKUP($A17213,Timezone!$O:$P,2,TRUE)/24</f>
        <v>43790.75</v>
      </c>
      <c r="E17213" s="94">
        <f>$A17213+Timezone!$C$5/24+VLOOKUP($A17213,Timezone!$Q:$R,2,TRUE)/24</f>
        <v>43790.541666666672</v>
      </c>
      <c r="F17213" s="92">
        <f>IF(MOD($B17213,1)&gt;10.5/24,
IF(VLOOKUP(QUOTIENT($B17213,1),AUD!$A:$K,11,TRUE)=0,F17212,VLOOKUP(QUOTIENT($B17213,1),AUD!$A:$K,11,TRUE)),
F17212)</f>
        <v>0.88</v>
      </c>
      <c r="G17213" s="92">
        <f>IF(MOD($C17213,1)&gt;10.5/24,
IF(VLOOKUP(QUOTIENT($C17213,1),AUD!$A:$K,11,TRUE)=0,G17212,VLOOKUP(QUOTIENT($C17213,1),NZD!$A:$F,6,TRUE)),
G17212)</f>
        <v>1.2</v>
      </c>
      <c r="H17213" s="92">
        <f>IF(MOD($D17213,1)&gt;(11+55/60)/24,
IF(VLOOKUP(QUOTIENT($D17213,1),AUD!$A:$K,11,TRUE)=0,H17212,IFERROR(VLOOKUP(QUOTIENT($D17213,1),USD!$A:$B,2,TRUE),H17212)),
H17212)</f>
        <v>1.9095</v>
      </c>
      <c r="I17213" s="92">
        <f>IF(MOD($D17213,1)&gt;(11+55/60)/24,
IF(VLOOKUP(QUOTIENT($D17213,1),AUD!$A:$K,11,TRUE)=0,I17212,IFERROR(VLOOKUP(QUOTIENT($D17213,1),GBP!$A:$B,2,TRUE),I17212)),
I17212)</f>
        <v>0.79774999999999996</v>
      </c>
      <c r="J17213" s="92">
        <f>IF(MOD($D17213,1)&gt;(11+55/60)/24,
IF(VLOOKUP(QUOTIENT($D17213,1),AUD!$A:$K,11,TRUE)=0,J17212,IFERROR(VLOOKUP(QUOTIENT($D17213,1),EUR!$A:$B,2,TRUE),J17212)),
J17212)</f>
        <v>-0.44613999999999998</v>
      </c>
      <c r="K17213" s="92">
        <f>IF(MOD($D17213,1)&gt;(11+55/60)/24,
IF(VLOOKUP(QUOTIENT($D17213,1),AUD!$A:$K,11,TRUE)=0,K17212,IFERROR(VLOOKUP(QUOTIENT($D17213,1),JPY!$A:$B,2,TRUE),K17212)),
K17212)</f>
        <v>-0.10833</v>
      </c>
      <c r="L17213" s="92">
        <f>IF(MOD($E17213,1)&gt;(11+55/60)/24,
IF(VLOOKUP(QUOTIENT($E17213,1),AUD!$A:$K,11,TRUE)=0,L17212,IFERROR(VLOOKUP(QUOTIENT($E17213,1),CAD!$A:$B,2,TRUE)*1,L17212)),
L17212)</f>
        <v>1.8469800000000001</v>
      </c>
    </row>
    <row r="17214" spans="1:12">
      <c r="A17214" s="94">
        <v>43790.833333333336</v>
      </c>
      <c r="B17214" s="94">
        <f>A17214+Timezone!$C$2/24+VLOOKUP(A17214,Timezone!$K:$L,2,TRUE)/24</f>
        <v>43791.291666666664</v>
      </c>
      <c r="C17214" s="94">
        <f>$A17214+Timezone!$C$3/24+VLOOKUP($A17214,Timezone!$M:$N,2,TRUE)/24</f>
        <v>43791.375</v>
      </c>
      <c r="D17214" s="94">
        <f>$A17214+Timezone!$C$4/24+VLOOKUP($A17214,Timezone!$O:$P,2,TRUE)/24</f>
        <v>43790.833333333336</v>
      </c>
      <c r="E17214" s="94">
        <f>$A17214+Timezone!$C$5/24+VLOOKUP($A17214,Timezone!$Q:$R,2,TRUE)/24</f>
        <v>43790.625000000007</v>
      </c>
      <c r="F17214" s="92">
        <f>IF(MOD($B17214,1)&gt;10.5/24,
IF(VLOOKUP(QUOTIENT($B17214,1),AUD!$A:$K,11,TRUE)=0,F17213,VLOOKUP(QUOTIENT($B17214,1),AUD!$A:$K,11,TRUE)),
F17213)</f>
        <v>0.88</v>
      </c>
      <c r="G17214" s="92">
        <f>IF(MOD($C17214,1)&gt;10.5/24,
IF(VLOOKUP(QUOTIENT($C17214,1),AUD!$A:$K,11,TRUE)=0,G17213,VLOOKUP(QUOTIENT($C17214,1),NZD!$A:$F,6,TRUE)),
G17213)</f>
        <v>1.2</v>
      </c>
      <c r="H17214" s="92">
        <f>IF(MOD($D17214,1)&gt;(11+55/60)/24,
IF(VLOOKUP(QUOTIENT($D17214,1),AUD!$A:$K,11,TRUE)=0,H17213,IFERROR(VLOOKUP(QUOTIENT($D17214,1),USD!$A:$B,2,TRUE),H17213)),
H17213)</f>
        <v>1.9095</v>
      </c>
      <c r="I17214" s="92">
        <f>IF(MOD($D17214,1)&gt;(11+55/60)/24,
IF(VLOOKUP(QUOTIENT($D17214,1),AUD!$A:$K,11,TRUE)=0,I17213,IFERROR(VLOOKUP(QUOTIENT($D17214,1),GBP!$A:$B,2,TRUE),I17213)),
I17213)</f>
        <v>0.79774999999999996</v>
      </c>
      <c r="J17214" s="92">
        <f>IF(MOD($D17214,1)&gt;(11+55/60)/24,
IF(VLOOKUP(QUOTIENT($D17214,1),AUD!$A:$K,11,TRUE)=0,J17213,IFERROR(VLOOKUP(QUOTIENT($D17214,1),EUR!$A:$B,2,TRUE),J17213)),
J17213)</f>
        <v>-0.44613999999999998</v>
      </c>
      <c r="K17214" s="92">
        <f>IF(MOD($D17214,1)&gt;(11+55/60)/24,
IF(VLOOKUP(QUOTIENT($D17214,1),AUD!$A:$K,11,TRUE)=0,K17213,IFERROR(VLOOKUP(QUOTIENT($D17214,1),JPY!$A:$B,2,TRUE),K17213)),
K17213)</f>
        <v>-0.10833</v>
      </c>
      <c r="L17214" s="92">
        <f>IF(MOD($E17214,1)&gt;(11+55/60)/24,
IF(VLOOKUP(QUOTIENT($E17214,1),AUD!$A:$K,11,TRUE)=0,L17213,IFERROR(VLOOKUP(QUOTIENT($E17214,1),CAD!$A:$B,2,TRUE)*1,L17213)),
L17213)</f>
        <v>1.8469800000000001</v>
      </c>
    </row>
    <row r="17215" spans="1:12">
      <c r="A17215" s="94">
        <v>43790.916666666664</v>
      </c>
      <c r="B17215" s="94">
        <f>A17215+Timezone!$C$2/24+VLOOKUP(A17215,Timezone!$K:$L,2,TRUE)/24</f>
        <v>43791.374999999993</v>
      </c>
      <c r="C17215" s="94">
        <f>$A17215+Timezone!$C$3/24+VLOOKUP($A17215,Timezone!$M:$N,2,TRUE)/24</f>
        <v>43791.458333333328</v>
      </c>
      <c r="D17215" s="94">
        <f>$A17215+Timezone!$C$4/24+VLOOKUP($A17215,Timezone!$O:$P,2,TRUE)/24</f>
        <v>43790.916666666664</v>
      </c>
      <c r="E17215" s="94">
        <f>$A17215+Timezone!$C$5/24+VLOOKUP($A17215,Timezone!$Q:$R,2,TRUE)/24</f>
        <v>43790.708333333336</v>
      </c>
      <c r="F17215" s="92">
        <f>IF(MOD($B17215,1)&gt;10.5/24,
IF(VLOOKUP(QUOTIENT($B17215,1),AUD!$A:$K,11,TRUE)=0,F17214,VLOOKUP(QUOTIENT($B17215,1),AUD!$A:$K,11,TRUE)),
F17214)</f>
        <v>0.88</v>
      </c>
      <c r="G17215" s="92">
        <f>IF(MOD($C17215,1)&gt;10.5/24,
IF(VLOOKUP(QUOTIENT($C17215,1),AUD!$A:$K,11,TRUE)=0,G17214,VLOOKUP(QUOTIENT($C17215,1),NZD!$A:$F,6,TRUE)),
G17214)</f>
        <v>1.21</v>
      </c>
      <c r="H17215" s="92">
        <f>IF(MOD($D17215,1)&gt;(11+55/60)/24,
IF(VLOOKUP(QUOTIENT($D17215,1),AUD!$A:$K,11,TRUE)=0,H17214,IFERROR(VLOOKUP(QUOTIENT($D17215,1),USD!$A:$B,2,TRUE),H17214)),
H17214)</f>
        <v>1.9095</v>
      </c>
      <c r="I17215" s="92">
        <f>IF(MOD($D17215,1)&gt;(11+55/60)/24,
IF(VLOOKUP(QUOTIENT($D17215,1),AUD!$A:$K,11,TRUE)=0,I17214,IFERROR(VLOOKUP(QUOTIENT($D17215,1),GBP!$A:$B,2,TRUE),I17214)),
I17214)</f>
        <v>0.79774999999999996</v>
      </c>
      <c r="J17215" s="92">
        <f>IF(MOD($D17215,1)&gt;(11+55/60)/24,
IF(VLOOKUP(QUOTIENT($D17215,1),AUD!$A:$K,11,TRUE)=0,J17214,IFERROR(VLOOKUP(QUOTIENT($D17215,1),EUR!$A:$B,2,TRUE),J17214)),
J17214)</f>
        <v>-0.44613999999999998</v>
      </c>
      <c r="K17215" s="92">
        <f>IF(MOD($D17215,1)&gt;(11+55/60)/24,
IF(VLOOKUP(QUOTIENT($D17215,1),AUD!$A:$K,11,TRUE)=0,K17214,IFERROR(VLOOKUP(QUOTIENT($D17215,1),JPY!$A:$B,2,TRUE),K17214)),
K17214)</f>
        <v>-0.10833</v>
      </c>
      <c r="L17215" s="92">
        <f>IF(MOD($E17215,1)&gt;(11+55/60)/24,
IF(VLOOKUP(QUOTIENT($E17215,1),AUD!$A:$K,11,TRUE)=0,L17214,IFERROR(VLOOKUP(QUOTIENT($E17215,1),CAD!$A:$B,2,TRUE)*1,L17214)),
L17214)</f>
        <v>1.8469800000000001</v>
      </c>
    </row>
    <row r="17216" spans="1:12">
      <c r="A17216" s="94">
        <v>43791</v>
      </c>
      <c r="B17216" s="94">
        <f>A17216+Timezone!$C$2/24+VLOOKUP(A17216,Timezone!$K:$L,2,TRUE)/24</f>
        <v>43791.458333333328</v>
      </c>
      <c r="C17216" s="94">
        <f>$A17216+Timezone!$C$3/24+VLOOKUP($A17216,Timezone!$M:$N,2,TRUE)/24</f>
        <v>43791.541666666664</v>
      </c>
      <c r="D17216" s="94">
        <f>$A17216+Timezone!$C$4/24+VLOOKUP($A17216,Timezone!$O:$P,2,TRUE)/24</f>
        <v>43791</v>
      </c>
      <c r="E17216" s="94">
        <f>$A17216+Timezone!$C$5/24+VLOOKUP($A17216,Timezone!$Q:$R,2,TRUE)/24</f>
        <v>43790.791666666672</v>
      </c>
      <c r="F17216" s="92">
        <f>IF(MOD($B17216,1)&gt;10.5/24,
IF(VLOOKUP(QUOTIENT($B17216,1),AUD!$A:$K,11,TRUE)=0,F17215,VLOOKUP(QUOTIENT($B17216,1),AUD!$A:$K,11,TRUE)),
F17215)</f>
        <v>0.89419999999999999</v>
      </c>
      <c r="G17216" s="92">
        <f>IF(MOD($C17216,1)&gt;10.5/24,
IF(VLOOKUP(QUOTIENT($C17216,1),AUD!$A:$K,11,TRUE)=0,G17215,VLOOKUP(QUOTIENT($C17216,1),NZD!$A:$F,6,TRUE)),
G17215)</f>
        <v>1.21</v>
      </c>
      <c r="H17216" s="92">
        <f>IF(MOD($D17216,1)&gt;(11+55/60)/24,
IF(VLOOKUP(QUOTIENT($D17216,1),AUD!$A:$K,11,TRUE)=0,H17215,IFERROR(VLOOKUP(QUOTIENT($D17216,1),USD!$A:$B,2,TRUE),H17215)),
H17215)</f>
        <v>1.9095</v>
      </c>
      <c r="I17216" s="92">
        <f>IF(MOD($D17216,1)&gt;(11+55/60)/24,
IF(VLOOKUP(QUOTIENT($D17216,1),AUD!$A:$K,11,TRUE)=0,I17215,IFERROR(VLOOKUP(QUOTIENT($D17216,1),GBP!$A:$B,2,TRUE),I17215)),
I17215)</f>
        <v>0.79774999999999996</v>
      </c>
      <c r="J17216" s="92">
        <f>IF(MOD($D17216,1)&gt;(11+55/60)/24,
IF(VLOOKUP(QUOTIENT($D17216,1),AUD!$A:$K,11,TRUE)=0,J17215,IFERROR(VLOOKUP(QUOTIENT($D17216,1),EUR!$A:$B,2,TRUE),J17215)),
J17215)</f>
        <v>-0.44613999999999998</v>
      </c>
      <c r="K17216" s="92">
        <f>IF(MOD($D17216,1)&gt;(11+55/60)/24,
IF(VLOOKUP(QUOTIENT($D17216,1),AUD!$A:$K,11,TRUE)=0,K17215,IFERROR(VLOOKUP(QUOTIENT($D17216,1),JPY!$A:$B,2,TRUE),K17215)),
K17215)</f>
        <v>-0.10833</v>
      </c>
      <c r="L17216" s="92">
        <f>IF(MOD($E17216,1)&gt;(11+55/60)/24,
IF(VLOOKUP(QUOTIENT($E17216,1),AUD!$A:$K,11,TRUE)=0,L17215,IFERROR(VLOOKUP(QUOTIENT($E17216,1),CAD!$A:$B,2,TRUE)*1,L17215)),
L17215)</f>
        <v>1.8469800000000001</v>
      </c>
    </row>
    <row r="17217" spans="1:12">
      <c r="A17217" s="94">
        <v>43791.083333333336</v>
      </c>
      <c r="B17217" s="94">
        <f>A17217+Timezone!$C$2/24+VLOOKUP(A17217,Timezone!$K:$L,2,TRUE)/24</f>
        <v>43791.541666666664</v>
      </c>
      <c r="C17217" s="94">
        <f>$A17217+Timezone!$C$3/24+VLOOKUP($A17217,Timezone!$M:$N,2,TRUE)/24</f>
        <v>43791.625</v>
      </c>
      <c r="D17217" s="94">
        <f>$A17217+Timezone!$C$4/24+VLOOKUP($A17217,Timezone!$O:$P,2,TRUE)/24</f>
        <v>43791.083333333336</v>
      </c>
      <c r="E17217" s="94">
        <f>$A17217+Timezone!$C$5/24+VLOOKUP($A17217,Timezone!$Q:$R,2,TRUE)/24</f>
        <v>43790.875000000007</v>
      </c>
      <c r="F17217" s="92">
        <f>IF(MOD($B17217,1)&gt;10.5/24,
IF(VLOOKUP(QUOTIENT($B17217,1),AUD!$A:$K,11,TRUE)=0,F17216,VLOOKUP(QUOTIENT($B17217,1),AUD!$A:$K,11,TRUE)),
F17216)</f>
        <v>0.89419999999999999</v>
      </c>
      <c r="G17217" s="92">
        <f>IF(MOD($C17217,1)&gt;10.5/24,
IF(VLOOKUP(QUOTIENT($C17217,1),AUD!$A:$K,11,TRUE)=0,G17216,VLOOKUP(QUOTIENT($C17217,1),NZD!$A:$F,6,TRUE)),
G17216)</f>
        <v>1.21</v>
      </c>
      <c r="H17217" s="92">
        <f>IF(MOD($D17217,1)&gt;(11+55/60)/24,
IF(VLOOKUP(QUOTIENT($D17217,1),AUD!$A:$K,11,TRUE)=0,H17216,IFERROR(VLOOKUP(QUOTIENT($D17217,1),USD!$A:$B,2,TRUE),H17216)),
H17216)</f>
        <v>1.9095</v>
      </c>
      <c r="I17217" s="92">
        <f>IF(MOD($D17217,1)&gt;(11+55/60)/24,
IF(VLOOKUP(QUOTIENT($D17217,1),AUD!$A:$K,11,TRUE)=0,I17216,IFERROR(VLOOKUP(QUOTIENT($D17217,1),GBP!$A:$B,2,TRUE),I17216)),
I17216)</f>
        <v>0.79774999999999996</v>
      </c>
      <c r="J17217" s="92">
        <f>IF(MOD($D17217,1)&gt;(11+55/60)/24,
IF(VLOOKUP(QUOTIENT($D17217,1),AUD!$A:$K,11,TRUE)=0,J17216,IFERROR(VLOOKUP(QUOTIENT($D17217,1),EUR!$A:$B,2,TRUE),J17216)),
J17216)</f>
        <v>-0.44613999999999998</v>
      </c>
      <c r="K17217" s="92">
        <f>IF(MOD($D17217,1)&gt;(11+55/60)/24,
IF(VLOOKUP(QUOTIENT($D17217,1),AUD!$A:$K,11,TRUE)=0,K17216,IFERROR(VLOOKUP(QUOTIENT($D17217,1),JPY!$A:$B,2,TRUE),K17216)),
K17216)</f>
        <v>-0.10833</v>
      </c>
      <c r="L17217" s="92">
        <f>IF(MOD($E17217,1)&gt;(11+55/60)/24,
IF(VLOOKUP(QUOTIENT($E17217,1),AUD!$A:$K,11,TRUE)=0,L17216,IFERROR(VLOOKUP(QUOTIENT($E17217,1),CAD!$A:$B,2,TRUE)*1,L17216)),
L17216)</f>
        <v>1.8469800000000001</v>
      </c>
    </row>
    <row r="17218" spans="1:12">
      <c r="A17218" s="94">
        <v>43791.166666666664</v>
      </c>
      <c r="B17218" s="94">
        <f>A17218+Timezone!$C$2/24+VLOOKUP(A17218,Timezone!$K:$L,2,TRUE)/24</f>
        <v>43791.624999999993</v>
      </c>
      <c r="C17218" s="94">
        <f>$A17218+Timezone!$C$3/24+VLOOKUP($A17218,Timezone!$M:$N,2,TRUE)/24</f>
        <v>43791.708333333328</v>
      </c>
      <c r="D17218" s="94">
        <f>$A17218+Timezone!$C$4/24+VLOOKUP($A17218,Timezone!$O:$P,2,TRUE)/24</f>
        <v>43791.166666666664</v>
      </c>
      <c r="E17218" s="94">
        <f>$A17218+Timezone!$C$5/24+VLOOKUP($A17218,Timezone!$Q:$R,2,TRUE)/24</f>
        <v>43790.958333333336</v>
      </c>
      <c r="F17218" s="92">
        <f>IF(MOD($B17218,1)&gt;10.5/24,
IF(VLOOKUP(QUOTIENT($B17218,1),AUD!$A:$K,11,TRUE)=0,F17217,VLOOKUP(QUOTIENT($B17218,1),AUD!$A:$K,11,TRUE)),
F17217)</f>
        <v>0.89419999999999999</v>
      </c>
      <c r="G17218" s="92">
        <f>IF(MOD($C17218,1)&gt;10.5/24,
IF(VLOOKUP(QUOTIENT($C17218,1),AUD!$A:$K,11,TRUE)=0,G17217,VLOOKUP(QUOTIENT($C17218,1),NZD!$A:$F,6,TRUE)),
G17217)</f>
        <v>1.21</v>
      </c>
      <c r="H17218" s="92">
        <f>IF(MOD($D17218,1)&gt;(11+55/60)/24,
IF(VLOOKUP(QUOTIENT($D17218,1),AUD!$A:$K,11,TRUE)=0,H17217,IFERROR(VLOOKUP(QUOTIENT($D17218,1),USD!$A:$B,2,TRUE),H17217)),
H17217)</f>
        <v>1.9095</v>
      </c>
      <c r="I17218" s="92">
        <f>IF(MOD($D17218,1)&gt;(11+55/60)/24,
IF(VLOOKUP(QUOTIENT($D17218,1),AUD!$A:$K,11,TRUE)=0,I17217,IFERROR(VLOOKUP(QUOTIENT($D17218,1),GBP!$A:$B,2,TRUE),I17217)),
I17217)</f>
        <v>0.79774999999999996</v>
      </c>
      <c r="J17218" s="92">
        <f>IF(MOD($D17218,1)&gt;(11+55/60)/24,
IF(VLOOKUP(QUOTIENT($D17218,1),AUD!$A:$K,11,TRUE)=0,J17217,IFERROR(VLOOKUP(QUOTIENT($D17218,1),EUR!$A:$B,2,TRUE),J17217)),
J17217)</f>
        <v>-0.44613999999999998</v>
      </c>
      <c r="K17218" s="92">
        <f>IF(MOD($D17218,1)&gt;(11+55/60)/24,
IF(VLOOKUP(QUOTIENT($D17218,1),AUD!$A:$K,11,TRUE)=0,K17217,IFERROR(VLOOKUP(QUOTIENT($D17218,1),JPY!$A:$B,2,TRUE),K17217)),
K17217)</f>
        <v>-0.10833</v>
      </c>
      <c r="L17218" s="92">
        <f>IF(MOD($E17218,1)&gt;(11+55/60)/24,
IF(VLOOKUP(QUOTIENT($E17218,1),AUD!$A:$K,11,TRUE)=0,L17217,IFERROR(VLOOKUP(QUOTIENT($E17218,1),CAD!$A:$B,2,TRUE)*1,L17217)),
L17217)</f>
        <v>1.8469800000000001</v>
      </c>
    </row>
    <row r="17219" spans="1:12">
      <c r="A17219" s="94">
        <v>43791.25</v>
      </c>
      <c r="B17219" s="94">
        <f>A17219+Timezone!$C$2/24+VLOOKUP(A17219,Timezone!$K:$L,2,TRUE)/24</f>
        <v>43791.708333333328</v>
      </c>
      <c r="C17219" s="94">
        <f>$A17219+Timezone!$C$3/24+VLOOKUP($A17219,Timezone!$M:$N,2,TRUE)/24</f>
        <v>43791.791666666664</v>
      </c>
      <c r="D17219" s="94">
        <f>$A17219+Timezone!$C$4/24+VLOOKUP($A17219,Timezone!$O:$P,2,TRUE)/24</f>
        <v>43791.25</v>
      </c>
      <c r="E17219" s="94">
        <f>$A17219+Timezone!$C$5/24+VLOOKUP($A17219,Timezone!$Q:$R,2,TRUE)/24</f>
        <v>43791.041666666672</v>
      </c>
      <c r="F17219" s="92">
        <f>IF(MOD($B17219,1)&gt;10.5/24,
IF(VLOOKUP(QUOTIENT($B17219,1),AUD!$A:$K,11,TRUE)=0,F17218,VLOOKUP(QUOTIENT($B17219,1),AUD!$A:$K,11,TRUE)),
F17218)</f>
        <v>0.89419999999999999</v>
      </c>
      <c r="G17219" s="92">
        <f>IF(MOD($C17219,1)&gt;10.5/24,
IF(VLOOKUP(QUOTIENT($C17219,1),AUD!$A:$K,11,TRUE)=0,G17218,VLOOKUP(QUOTIENT($C17219,1),NZD!$A:$F,6,TRUE)),
G17218)</f>
        <v>1.21</v>
      </c>
      <c r="H17219" s="92">
        <f>IF(MOD($D17219,1)&gt;(11+55/60)/24,
IF(VLOOKUP(QUOTIENT($D17219,1),AUD!$A:$K,11,TRUE)=0,H17218,IFERROR(VLOOKUP(QUOTIENT($D17219,1),USD!$A:$B,2,TRUE),H17218)),
H17218)</f>
        <v>1.9095</v>
      </c>
      <c r="I17219" s="92">
        <f>IF(MOD($D17219,1)&gt;(11+55/60)/24,
IF(VLOOKUP(QUOTIENT($D17219,1),AUD!$A:$K,11,TRUE)=0,I17218,IFERROR(VLOOKUP(QUOTIENT($D17219,1),GBP!$A:$B,2,TRUE),I17218)),
I17218)</f>
        <v>0.79774999999999996</v>
      </c>
      <c r="J17219" s="92">
        <f>IF(MOD($D17219,1)&gt;(11+55/60)/24,
IF(VLOOKUP(QUOTIENT($D17219,1),AUD!$A:$K,11,TRUE)=0,J17218,IFERROR(VLOOKUP(QUOTIENT($D17219,1),EUR!$A:$B,2,TRUE),J17218)),
J17218)</f>
        <v>-0.44613999999999998</v>
      </c>
      <c r="K17219" s="92">
        <f>IF(MOD($D17219,1)&gt;(11+55/60)/24,
IF(VLOOKUP(QUOTIENT($D17219,1),AUD!$A:$K,11,TRUE)=0,K17218,IFERROR(VLOOKUP(QUOTIENT($D17219,1),JPY!$A:$B,2,TRUE),K17218)),
K17218)</f>
        <v>-0.10833</v>
      </c>
      <c r="L17219" s="92">
        <f>IF(MOD($E17219,1)&gt;(11+55/60)/24,
IF(VLOOKUP(QUOTIENT($E17219,1),AUD!$A:$K,11,TRUE)=0,L17218,IFERROR(VLOOKUP(QUOTIENT($E17219,1),CAD!$A:$B,2,TRUE)*1,L17218)),
L17218)</f>
        <v>1.8469800000000001</v>
      </c>
    </row>
    <row r="17220" spans="1:12">
      <c r="A17220" s="94">
        <v>43791.333333333336</v>
      </c>
      <c r="B17220" s="94">
        <f>A17220+Timezone!$C$2/24+VLOOKUP(A17220,Timezone!$K:$L,2,TRUE)/24</f>
        <v>43791.791666666664</v>
      </c>
      <c r="C17220" s="94">
        <f>$A17220+Timezone!$C$3/24+VLOOKUP($A17220,Timezone!$M:$N,2,TRUE)/24</f>
        <v>43791.875</v>
      </c>
      <c r="D17220" s="94">
        <f>$A17220+Timezone!$C$4/24+VLOOKUP($A17220,Timezone!$O:$P,2,TRUE)/24</f>
        <v>43791.333333333336</v>
      </c>
      <c r="E17220" s="94">
        <f>$A17220+Timezone!$C$5/24+VLOOKUP($A17220,Timezone!$Q:$R,2,TRUE)/24</f>
        <v>43791.125000000007</v>
      </c>
      <c r="F17220" s="92">
        <f>IF(MOD($B17220,1)&gt;10.5/24,
IF(VLOOKUP(QUOTIENT($B17220,1),AUD!$A:$K,11,TRUE)=0,F17219,VLOOKUP(QUOTIENT($B17220,1),AUD!$A:$K,11,TRUE)),
F17219)</f>
        <v>0.89419999999999999</v>
      </c>
      <c r="G17220" s="92">
        <f>IF(MOD($C17220,1)&gt;10.5/24,
IF(VLOOKUP(QUOTIENT($C17220,1),AUD!$A:$K,11,TRUE)=0,G17219,VLOOKUP(QUOTIENT($C17220,1),NZD!$A:$F,6,TRUE)),
G17219)</f>
        <v>1.21</v>
      </c>
      <c r="H17220" s="92">
        <f>IF(MOD($D17220,1)&gt;(11+55/60)/24,
IF(VLOOKUP(QUOTIENT($D17220,1),AUD!$A:$K,11,TRUE)=0,H17219,IFERROR(VLOOKUP(QUOTIENT($D17220,1),USD!$A:$B,2,TRUE),H17219)),
H17219)</f>
        <v>1.9095</v>
      </c>
      <c r="I17220" s="92">
        <f>IF(MOD($D17220,1)&gt;(11+55/60)/24,
IF(VLOOKUP(QUOTIENT($D17220,1),AUD!$A:$K,11,TRUE)=0,I17219,IFERROR(VLOOKUP(QUOTIENT($D17220,1),GBP!$A:$B,2,TRUE),I17219)),
I17219)</f>
        <v>0.79774999999999996</v>
      </c>
      <c r="J17220" s="92">
        <f>IF(MOD($D17220,1)&gt;(11+55/60)/24,
IF(VLOOKUP(QUOTIENT($D17220,1),AUD!$A:$K,11,TRUE)=0,J17219,IFERROR(VLOOKUP(QUOTIENT($D17220,1),EUR!$A:$B,2,TRUE),J17219)),
J17219)</f>
        <v>-0.44613999999999998</v>
      </c>
      <c r="K17220" s="92">
        <f>IF(MOD($D17220,1)&gt;(11+55/60)/24,
IF(VLOOKUP(QUOTIENT($D17220,1),AUD!$A:$K,11,TRUE)=0,K17219,IFERROR(VLOOKUP(QUOTIENT($D17220,1),JPY!$A:$B,2,TRUE),K17219)),
K17219)</f>
        <v>-0.10833</v>
      </c>
      <c r="L17220" s="92">
        <f>IF(MOD($E17220,1)&gt;(11+55/60)/24,
IF(VLOOKUP(QUOTIENT($E17220,1),AUD!$A:$K,11,TRUE)=0,L17219,IFERROR(VLOOKUP(QUOTIENT($E17220,1),CAD!$A:$B,2,TRUE)*1,L17219)),
L17219)</f>
        <v>1.8469800000000001</v>
      </c>
    </row>
    <row r="17221" spans="1:12">
      <c r="A17221" s="94">
        <v>43791.416666666664</v>
      </c>
      <c r="B17221" s="94">
        <f>A17221+Timezone!$C$2/24+VLOOKUP(A17221,Timezone!$K:$L,2,TRUE)/24</f>
        <v>43791.874999999993</v>
      </c>
      <c r="C17221" s="94">
        <f>$A17221+Timezone!$C$3/24+VLOOKUP($A17221,Timezone!$M:$N,2,TRUE)/24</f>
        <v>43791.958333333328</v>
      </c>
      <c r="D17221" s="94">
        <f>$A17221+Timezone!$C$4/24+VLOOKUP($A17221,Timezone!$O:$P,2,TRUE)/24</f>
        <v>43791.416666666664</v>
      </c>
      <c r="E17221" s="94">
        <f>$A17221+Timezone!$C$5/24+VLOOKUP($A17221,Timezone!$Q:$R,2,TRUE)/24</f>
        <v>43791.208333333336</v>
      </c>
      <c r="F17221" s="92">
        <f>IF(MOD($B17221,1)&gt;10.5/24,
IF(VLOOKUP(QUOTIENT($B17221,1),AUD!$A:$K,11,TRUE)=0,F17220,VLOOKUP(QUOTIENT($B17221,1),AUD!$A:$K,11,TRUE)),
F17220)</f>
        <v>0.89419999999999999</v>
      </c>
      <c r="G17221" s="92">
        <f>IF(MOD($C17221,1)&gt;10.5/24,
IF(VLOOKUP(QUOTIENT($C17221,1),AUD!$A:$K,11,TRUE)=0,G17220,VLOOKUP(QUOTIENT($C17221,1),NZD!$A:$F,6,TRUE)),
G17220)</f>
        <v>1.21</v>
      </c>
      <c r="H17221" s="92">
        <f>IF(MOD($D17221,1)&gt;(11+55/60)/24,
IF(VLOOKUP(QUOTIENT($D17221,1),AUD!$A:$K,11,TRUE)=0,H17220,IFERROR(VLOOKUP(QUOTIENT($D17221,1),USD!$A:$B,2,TRUE),H17220)),
H17220)</f>
        <v>1.9095</v>
      </c>
      <c r="I17221" s="92">
        <f>IF(MOD($D17221,1)&gt;(11+55/60)/24,
IF(VLOOKUP(QUOTIENT($D17221,1),AUD!$A:$K,11,TRUE)=0,I17220,IFERROR(VLOOKUP(QUOTIENT($D17221,1),GBP!$A:$B,2,TRUE),I17220)),
I17220)</f>
        <v>0.79774999999999996</v>
      </c>
      <c r="J17221" s="92">
        <f>IF(MOD($D17221,1)&gt;(11+55/60)/24,
IF(VLOOKUP(QUOTIENT($D17221,1),AUD!$A:$K,11,TRUE)=0,J17220,IFERROR(VLOOKUP(QUOTIENT($D17221,1),EUR!$A:$B,2,TRUE),J17220)),
J17220)</f>
        <v>-0.44613999999999998</v>
      </c>
      <c r="K17221" s="92">
        <f>IF(MOD($D17221,1)&gt;(11+55/60)/24,
IF(VLOOKUP(QUOTIENT($D17221,1),AUD!$A:$K,11,TRUE)=0,K17220,IFERROR(VLOOKUP(QUOTIENT($D17221,1),JPY!$A:$B,2,TRUE),K17220)),
K17220)</f>
        <v>-0.10833</v>
      </c>
      <c r="L17221" s="92">
        <f>IF(MOD($E17221,1)&gt;(11+55/60)/24,
IF(VLOOKUP(QUOTIENT($E17221,1),AUD!$A:$K,11,TRUE)=0,L17220,IFERROR(VLOOKUP(QUOTIENT($E17221,1),CAD!$A:$B,2,TRUE)*1,L17220)),
L17220)</f>
        <v>1.8469800000000001</v>
      </c>
    </row>
    <row r="17222" spans="1:12">
      <c r="A17222" s="94">
        <v>43791.5</v>
      </c>
      <c r="B17222" s="94">
        <f>A17222+Timezone!$C$2/24+VLOOKUP(A17222,Timezone!$K:$L,2,TRUE)/24</f>
        <v>43791.958333333328</v>
      </c>
      <c r="C17222" s="94">
        <f>$A17222+Timezone!$C$3/24+VLOOKUP($A17222,Timezone!$M:$N,2,TRUE)/24</f>
        <v>43792.041666666664</v>
      </c>
      <c r="D17222" s="94">
        <f>$A17222+Timezone!$C$4/24+VLOOKUP($A17222,Timezone!$O:$P,2,TRUE)/24</f>
        <v>43791.5</v>
      </c>
      <c r="E17222" s="94">
        <f>$A17222+Timezone!$C$5/24+VLOOKUP($A17222,Timezone!$Q:$R,2,TRUE)/24</f>
        <v>43791.291666666672</v>
      </c>
      <c r="F17222" s="92">
        <f>IF(MOD($B17222,1)&gt;10.5/24,
IF(VLOOKUP(QUOTIENT($B17222,1),AUD!$A:$K,11,TRUE)=0,F17221,VLOOKUP(QUOTIENT($B17222,1),AUD!$A:$K,11,TRUE)),
F17221)</f>
        <v>0.89419999999999999</v>
      </c>
      <c r="G17222" s="92">
        <f>IF(MOD($C17222,1)&gt;10.5/24,
IF(VLOOKUP(QUOTIENT($C17222,1),AUD!$A:$K,11,TRUE)=0,G17221,VLOOKUP(QUOTIENT($C17222,1),NZD!$A:$F,6,TRUE)),
G17221)</f>
        <v>1.21</v>
      </c>
      <c r="H17222" s="92">
        <f>IF(MOD($D17222,1)&gt;(11+55/60)/24,
IF(VLOOKUP(QUOTIENT($D17222,1),AUD!$A:$K,11,TRUE)=0,H17221,IFERROR(VLOOKUP(QUOTIENT($D17222,1),USD!$A:$B,2,TRUE),H17221)),
H17221)</f>
        <v>1.9172499999999999</v>
      </c>
      <c r="I17222" s="92">
        <f>IF(MOD($D17222,1)&gt;(11+55/60)/24,
IF(VLOOKUP(QUOTIENT($D17222,1),AUD!$A:$K,11,TRUE)=0,I17221,IFERROR(VLOOKUP(QUOTIENT($D17222,1),GBP!$A:$B,2,TRUE),I17221)),
I17221)</f>
        <v>0.78700000000000003</v>
      </c>
      <c r="J17222" s="92">
        <f>IF(MOD($D17222,1)&gt;(11+55/60)/24,
IF(VLOOKUP(QUOTIENT($D17222,1),AUD!$A:$K,11,TRUE)=0,J17221,IFERROR(VLOOKUP(QUOTIENT($D17222,1),EUR!$A:$B,2,TRUE),J17221)),
J17221)</f>
        <v>-0.44500000000000001</v>
      </c>
      <c r="K17222" s="92">
        <f>IF(MOD($D17222,1)&gt;(11+55/60)/24,
IF(VLOOKUP(QUOTIENT($D17222,1),AUD!$A:$K,11,TRUE)=0,K17221,IFERROR(VLOOKUP(QUOTIENT($D17222,1),JPY!$A:$B,2,TRUE),K17221)),
K17221)</f>
        <v>-9.8000000000000004E-2</v>
      </c>
      <c r="L17222" s="92">
        <f>IF(MOD($E17222,1)&gt;(11+55/60)/24,
IF(VLOOKUP(QUOTIENT($E17222,1),AUD!$A:$K,11,TRUE)=0,L17221,IFERROR(VLOOKUP(QUOTIENT($E17222,1),CAD!$A:$B,2,TRUE)*1,L17221)),
L17221)</f>
        <v>1.8469800000000001</v>
      </c>
    </row>
    <row r="17223" spans="1:12">
      <c r="A17223" s="94">
        <v>43791.583333333336</v>
      </c>
      <c r="B17223" s="94">
        <f>A17223+Timezone!$C$2/24+VLOOKUP(A17223,Timezone!$K:$L,2,TRUE)/24</f>
        <v>43792.041666666664</v>
      </c>
      <c r="C17223" s="94">
        <f>$A17223+Timezone!$C$3/24+VLOOKUP($A17223,Timezone!$M:$N,2,TRUE)/24</f>
        <v>43792.125</v>
      </c>
      <c r="D17223" s="94">
        <f>$A17223+Timezone!$C$4/24+VLOOKUP($A17223,Timezone!$O:$P,2,TRUE)/24</f>
        <v>43791.583333333336</v>
      </c>
      <c r="E17223" s="94">
        <f>$A17223+Timezone!$C$5/24+VLOOKUP($A17223,Timezone!$Q:$R,2,TRUE)/24</f>
        <v>43791.375000000007</v>
      </c>
      <c r="F17223" s="92">
        <f>IF(MOD($B17223,1)&gt;10.5/24,
IF(VLOOKUP(QUOTIENT($B17223,1),AUD!$A:$K,11,TRUE)=0,F17222,VLOOKUP(QUOTIENT($B17223,1),AUD!$A:$K,11,TRUE)),
F17222)</f>
        <v>0.89419999999999999</v>
      </c>
      <c r="G17223" s="92">
        <f>IF(MOD($C17223,1)&gt;10.5/24,
IF(VLOOKUP(QUOTIENT($C17223,1),AUD!$A:$K,11,TRUE)=0,G17222,VLOOKUP(QUOTIENT($C17223,1),NZD!$A:$F,6,TRUE)),
G17222)</f>
        <v>1.21</v>
      </c>
      <c r="H17223" s="92">
        <f>IF(MOD($D17223,1)&gt;(11+55/60)/24,
IF(VLOOKUP(QUOTIENT($D17223,1),AUD!$A:$K,11,TRUE)=0,H17222,IFERROR(VLOOKUP(QUOTIENT($D17223,1),USD!$A:$B,2,TRUE),H17222)),
H17222)</f>
        <v>1.9172499999999999</v>
      </c>
      <c r="I17223" s="92">
        <f>IF(MOD($D17223,1)&gt;(11+55/60)/24,
IF(VLOOKUP(QUOTIENT($D17223,1),AUD!$A:$K,11,TRUE)=0,I17222,IFERROR(VLOOKUP(QUOTIENT($D17223,1),GBP!$A:$B,2,TRUE),I17222)),
I17222)</f>
        <v>0.78700000000000003</v>
      </c>
      <c r="J17223" s="92">
        <f>IF(MOD($D17223,1)&gt;(11+55/60)/24,
IF(VLOOKUP(QUOTIENT($D17223,1),AUD!$A:$K,11,TRUE)=0,J17222,IFERROR(VLOOKUP(QUOTIENT($D17223,1),EUR!$A:$B,2,TRUE),J17222)),
J17222)</f>
        <v>-0.44500000000000001</v>
      </c>
      <c r="K17223" s="92">
        <f>IF(MOD($D17223,1)&gt;(11+55/60)/24,
IF(VLOOKUP(QUOTIENT($D17223,1),AUD!$A:$K,11,TRUE)=0,K17222,IFERROR(VLOOKUP(QUOTIENT($D17223,1),JPY!$A:$B,2,TRUE),K17222)),
K17222)</f>
        <v>-9.8000000000000004E-2</v>
      </c>
      <c r="L17223" s="92">
        <f>IF(MOD($E17223,1)&gt;(11+55/60)/24,
IF(VLOOKUP(QUOTIENT($E17223,1),AUD!$A:$K,11,TRUE)=0,L17222,IFERROR(VLOOKUP(QUOTIENT($E17223,1),CAD!$A:$B,2,TRUE)*1,L17222)),
L17222)</f>
        <v>1.8469800000000001</v>
      </c>
    </row>
    <row r="17224" spans="1:12">
      <c r="A17224" s="94">
        <v>43791.666666666664</v>
      </c>
      <c r="B17224" s="94">
        <f>A17224+Timezone!$C$2/24+VLOOKUP(A17224,Timezone!$K:$L,2,TRUE)/24</f>
        <v>43792.124999999993</v>
      </c>
      <c r="C17224" s="94">
        <f>$A17224+Timezone!$C$3/24+VLOOKUP($A17224,Timezone!$M:$N,2,TRUE)/24</f>
        <v>43792.208333333328</v>
      </c>
      <c r="D17224" s="94">
        <f>$A17224+Timezone!$C$4/24+VLOOKUP($A17224,Timezone!$O:$P,2,TRUE)/24</f>
        <v>43791.666666666664</v>
      </c>
      <c r="E17224" s="94">
        <f>$A17224+Timezone!$C$5/24+VLOOKUP($A17224,Timezone!$Q:$R,2,TRUE)/24</f>
        <v>43791.458333333336</v>
      </c>
      <c r="F17224" s="92">
        <f>IF(MOD($B17224,1)&gt;10.5/24,
IF(VLOOKUP(QUOTIENT($B17224,1),AUD!$A:$K,11,TRUE)=0,F17223,VLOOKUP(QUOTIENT($B17224,1),AUD!$A:$K,11,TRUE)),
F17223)</f>
        <v>0.89419999999999999</v>
      </c>
      <c r="G17224" s="92">
        <f>IF(MOD($C17224,1)&gt;10.5/24,
IF(VLOOKUP(QUOTIENT($C17224,1),AUD!$A:$K,11,TRUE)=0,G17223,VLOOKUP(QUOTIENT($C17224,1),NZD!$A:$F,6,TRUE)),
G17223)</f>
        <v>1.21</v>
      </c>
      <c r="H17224" s="92">
        <f>IF(MOD($D17224,1)&gt;(11+55/60)/24,
IF(VLOOKUP(QUOTIENT($D17224,1),AUD!$A:$K,11,TRUE)=0,H17223,IFERROR(VLOOKUP(QUOTIENT($D17224,1),USD!$A:$B,2,TRUE),H17223)),
H17223)</f>
        <v>1.9172499999999999</v>
      </c>
      <c r="I17224" s="92">
        <f>IF(MOD($D17224,1)&gt;(11+55/60)/24,
IF(VLOOKUP(QUOTIENT($D17224,1),AUD!$A:$K,11,TRUE)=0,I17223,IFERROR(VLOOKUP(QUOTIENT($D17224,1),GBP!$A:$B,2,TRUE),I17223)),
I17223)</f>
        <v>0.78700000000000003</v>
      </c>
      <c r="J17224" s="92">
        <f>IF(MOD($D17224,1)&gt;(11+55/60)/24,
IF(VLOOKUP(QUOTIENT($D17224,1),AUD!$A:$K,11,TRUE)=0,J17223,IFERROR(VLOOKUP(QUOTIENT($D17224,1),EUR!$A:$B,2,TRUE),J17223)),
J17223)</f>
        <v>-0.44500000000000001</v>
      </c>
      <c r="K17224" s="92">
        <f>IF(MOD($D17224,1)&gt;(11+55/60)/24,
IF(VLOOKUP(QUOTIENT($D17224,1),AUD!$A:$K,11,TRUE)=0,K17223,IFERROR(VLOOKUP(QUOTIENT($D17224,1),JPY!$A:$B,2,TRUE),K17223)),
K17223)</f>
        <v>-9.8000000000000004E-2</v>
      </c>
      <c r="L17224" s="92">
        <f>IF(MOD($E17224,1)&gt;(11+55/60)/24,
IF(VLOOKUP(QUOTIENT($E17224,1),AUD!$A:$K,11,TRUE)=0,L17223,IFERROR(VLOOKUP(QUOTIENT($E17224,1),CAD!$A:$B,2,TRUE)*1,L17223)),
L17223)</f>
        <v>1.8469800000000001</v>
      </c>
    </row>
    <row r="17225" spans="1:12">
      <c r="A17225" s="94">
        <v>43791.75</v>
      </c>
      <c r="B17225" s="94">
        <f>A17225+Timezone!$C$2/24+VLOOKUP(A17225,Timezone!$K:$L,2,TRUE)/24</f>
        <v>43792.208333333328</v>
      </c>
      <c r="C17225" s="94">
        <f>$A17225+Timezone!$C$3/24+VLOOKUP($A17225,Timezone!$M:$N,2,TRUE)/24</f>
        <v>43792.291666666664</v>
      </c>
      <c r="D17225" s="94">
        <f>$A17225+Timezone!$C$4/24+VLOOKUP($A17225,Timezone!$O:$P,2,TRUE)/24</f>
        <v>43791.75</v>
      </c>
      <c r="E17225" s="94">
        <f>$A17225+Timezone!$C$5/24+VLOOKUP($A17225,Timezone!$Q:$R,2,TRUE)/24</f>
        <v>43791.541666666672</v>
      </c>
      <c r="F17225" s="92">
        <f>IF(MOD($B17225,1)&gt;10.5/24,
IF(VLOOKUP(QUOTIENT($B17225,1),AUD!$A:$K,11,TRUE)=0,F17224,VLOOKUP(QUOTIENT($B17225,1),AUD!$A:$K,11,TRUE)),
F17224)</f>
        <v>0.89419999999999999</v>
      </c>
      <c r="G17225" s="92">
        <f>IF(MOD($C17225,1)&gt;10.5/24,
IF(VLOOKUP(QUOTIENT($C17225,1),AUD!$A:$K,11,TRUE)=0,G17224,VLOOKUP(QUOTIENT($C17225,1),NZD!$A:$F,6,TRUE)),
G17224)</f>
        <v>1.21</v>
      </c>
      <c r="H17225" s="92">
        <f>IF(MOD($D17225,1)&gt;(11+55/60)/24,
IF(VLOOKUP(QUOTIENT($D17225,1),AUD!$A:$K,11,TRUE)=0,H17224,IFERROR(VLOOKUP(QUOTIENT($D17225,1),USD!$A:$B,2,TRUE),H17224)),
H17224)</f>
        <v>1.9172499999999999</v>
      </c>
      <c r="I17225" s="92">
        <f>IF(MOD($D17225,1)&gt;(11+55/60)/24,
IF(VLOOKUP(QUOTIENT($D17225,1),AUD!$A:$K,11,TRUE)=0,I17224,IFERROR(VLOOKUP(QUOTIENT($D17225,1),GBP!$A:$B,2,TRUE),I17224)),
I17224)</f>
        <v>0.78700000000000003</v>
      </c>
      <c r="J17225" s="92">
        <f>IF(MOD($D17225,1)&gt;(11+55/60)/24,
IF(VLOOKUP(QUOTIENT($D17225,1),AUD!$A:$K,11,TRUE)=0,J17224,IFERROR(VLOOKUP(QUOTIENT($D17225,1),EUR!$A:$B,2,TRUE),J17224)),
J17224)</f>
        <v>-0.44500000000000001</v>
      </c>
      <c r="K17225" s="92">
        <f>IF(MOD($D17225,1)&gt;(11+55/60)/24,
IF(VLOOKUP(QUOTIENT($D17225,1),AUD!$A:$K,11,TRUE)=0,K17224,IFERROR(VLOOKUP(QUOTIENT($D17225,1),JPY!$A:$B,2,TRUE),K17224)),
K17224)</f>
        <v>-9.8000000000000004E-2</v>
      </c>
      <c r="L17225" s="92">
        <f>IF(MOD($E17225,1)&gt;(11+55/60)/24,
IF(VLOOKUP(QUOTIENT($E17225,1),AUD!$A:$K,11,TRUE)=0,L17224,IFERROR(VLOOKUP(QUOTIENT($E17225,1),CAD!$A:$B,2,TRUE)*1,L17224)),
L17224)</f>
        <v>1.8558399999999999</v>
      </c>
    </row>
    <row r="17226" spans="1:12">
      <c r="A17226" s="94">
        <v>43791.833333333336</v>
      </c>
      <c r="B17226" s="94">
        <f>A17226+Timezone!$C$2/24+VLOOKUP(A17226,Timezone!$K:$L,2,TRUE)/24</f>
        <v>43792.291666666664</v>
      </c>
      <c r="C17226" s="94">
        <f>$A17226+Timezone!$C$3/24+VLOOKUP($A17226,Timezone!$M:$N,2,TRUE)/24</f>
        <v>43792.375</v>
      </c>
      <c r="D17226" s="94">
        <f>$A17226+Timezone!$C$4/24+VLOOKUP($A17226,Timezone!$O:$P,2,TRUE)/24</f>
        <v>43791.833333333336</v>
      </c>
      <c r="E17226" s="94">
        <f>$A17226+Timezone!$C$5/24+VLOOKUP($A17226,Timezone!$Q:$R,2,TRUE)/24</f>
        <v>43791.625000000007</v>
      </c>
      <c r="F17226" s="92">
        <f>IF(MOD($B17226,1)&gt;10.5/24,
IF(VLOOKUP(QUOTIENT($B17226,1),AUD!$A:$K,11,TRUE)=0,F17225,VLOOKUP(QUOTIENT($B17226,1),AUD!$A:$K,11,TRUE)),
F17225)</f>
        <v>0.89419999999999999</v>
      </c>
      <c r="G17226" s="92">
        <f>IF(MOD($C17226,1)&gt;10.5/24,
IF(VLOOKUP(QUOTIENT($C17226,1),AUD!$A:$K,11,TRUE)=0,G17225,VLOOKUP(QUOTIENT($C17226,1),NZD!$A:$F,6,TRUE)),
G17225)</f>
        <v>1.21</v>
      </c>
      <c r="H17226" s="92">
        <f>IF(MOD($D17226,1)&gt;(11+55/60)/24,
IF(VLOOKUP(QUOTIENT($D17226,1),AUD!$A:$K,11,TRUE)=0,H17225,IFERROR(VLOOKUP(QUOTIENT($D17226,1),USD!$A:$B,2,TRUE),H17225)),
H17225)</f>
        <v>1.9172499999999999</v>
      </c>
      <c r="I17226" s="92">
        <f>IF(MOD($D17226,1)&gt;(11+55/60)/24,
IF(VLOOKUP(QUOTIENT($D17226,1),AUD!$A:$K,11,TRUE)=0,I17225,IFERROR(VLOOKUP(QUOTIENT($D17226,1),GBP!$A:$B,2,TRUE),I17225)),
I17225)</f>
        <v>0.78700000000000003</v>
      </c>
      <c r="J17226" s="92">
        <f>IF(MOD($D17226,1)&gt;(11+55/60)/24,
IF(VLOOKUP(QUOTIENT($D17226,1),AUD!$A:$K,11,TRUE)=0,J17225,IFERROR(VLOOKUP(QUOTIENT($D17226,1),EUR!$A:$B,2,TRUE),J17225)),
J17225)</f>
        <v>-0.44500000000000001</v>
      </c>
      <c r="K17226" s="92">
        <f>IF(MOD($D17226,1)&gt;(11+55/60)/24,
IF(VLOOKUP(QUOTIENT($D17226,1),AUD!$A:$K,11,TRUE)=0,K17225,IFERROR(VLOOKUP(QUOTIENT($D17226,1),JPY!$A:$B,2,TRUE),K17225)),
K17225)</f>
        <v>-9.8000000000000004E-2</v>
      </c>
      <c r="L17226" s="92">
        <f>IF(MOD($E17226,1)&gt;(11+55/60)/24,
IF(VLOOKUP(QUOTIENT($E17226,1),AUD!$A:$K,11,TRUE)=0,L17225,IFERROR(VLOOKUP(QUOTIENT($E17226,1),CAD!$A:$B,2,TRUE)*1,L17225)),
L17225)</f>
        <v>1.8558399999999999</v>
      </c>
    </row>
    <row r="17227" spans="1:12">
      <c r="A17227" s="94">
        <v>43793.75</v>
      </c>
      <c r="B17227" s="94">
        <f>A17227+Timezone!$C$2/24+VLOOKUP(A17227,Timezone!$K:$L,2,TRUE)/24</f>
        <v>43794.208333333328</v>
      </c>
      <c r="C17227" s="94">
        <f>$A17227+Timezone!$C$3/24+VLOOKUP($A17227,Timezone!$M:$N,2,TRUE)/24</f>
        <v>43794.291666666664</v>
      </c>
      <c r="D17227" s="94">
        <f>$A17227+Timezone!$C$4/24+VLOOKUP($A17227,Timezone!$O:$P,2,TRUE)/24</f>
        <v>43793.75</v>
      </c>
      <c r="E17227" s="94">
        <f>$A17227+Timezone!$C$5/24+VLOOKUP($A17227,Timezone!$Q:$R,2,TRUE)/24</f>
        <v>43793.541666666672</v>
      </c>
      <c r="F17227" s="92">
        <f>IF(MOD($B17227,1)&gt;10.5/24,
IF(VLOOKUP(QUOTIENT($B17227,1),AUD!$A:$K,11,TRUE)=0,F17226,VLOOKUP(QUOTIENT($B17227,1),AUD!$A:$K,11,TRUE)),
F17226)</f>
        <v>0.89419999999999999</v>
      </c>
      <c r="G17227" s="92">
        <f>IF(MOD($C17227,1)&gt;10.5/24,
IF(VLOOKUP(QUOTIENT($C17227,1),AUD!$A:$K,11,TRUE)=0,G17226,VLOOKUP(QUOTIENT($C17227,1),NZD!$A:$F,6,TRUE)),
G17226)</f>
        <v>1.21</v>
      </c>
      <c r="H17227" s="92">
        <f>IF(MOD($D17227,1)&gt;(11+55/60)/24,
IF(VLOOKUP(QUOTIENT($D17227,1),AUD!$A:$K,11,TRUE)=0,H17226,IFERROR(VLOOKUP(QUOTIENT($D17227,1),USD!$A:$B,2,TRUE),H17226)),
H17226)</f>
        <v>1.9172499999999999</v>
      </c>
      <c r="I17227" s="92">
        <f>IF(MOD($D17227,1)&gt;(11+55/60)/24,
IF(VLOOKUP(QUOTIENT($D17227,1),AUD!$A:$K,11,TRUE)=0,I17226,IFERROR(VLOOKUP(QUOTIENT($D17227,1),GBP!$A:$B,2,TRUE),I17226)),
I17226)</f>
        <v>0.78700000000000003</v>
      </c>
      <c r="J17227" s="92">
        <f>IF(MOD($D17227,1)&gt;(11+55/60)/24,
IF(VLOOKUP(QUOTIENT($D17227,1),AUD!$A:$K,11,TRUE)=0,J17226,IFERROR(VLOOKUP(QUOTIENT($D17227,1),EUR!$A:$B,2,TRUE),J17226)),
J17226)</f>
        <v>-0.44500000000000001</v>
      </c>
      <c r="K17227" s="92">
        <f>IF(MOD($D17227,1)&gt;(11+55/60)/24,
IF(VLOOKUP(QUOTIENT($D17227,1),AUD!$A:$K,11,TRUE)=0,K17226,IFERROR(VLOOKUP(QUOTIENT($D17227,1),JPY!$A:$B,2,TRUE),K17226)),
K17226)</f>
        <v>-9.8000000000000004E-2</v>
      </c>
      <c r="L17227" s="92">
        <f>IF(MOD($E17227,1)&gt;(11+55/60)/24,
IF(VLOOKUP(QUOTIENT($E17227,1),AUD!$A:$K,11,TRUE)=0,L17226,IFERROR(VLOOKUP(QUOTIENT($E17227,1),CAD!$A:$B,2,TRUE)*1,L17226)),
L17226)</f>
        <v>1.8558399999999999</v>
      </c>
    </row>
    <row r="17228" spans="1:12">
      <c r="A17228" s="94">
        <v>43793.833333333336</v>
      </c>
      <c r="B17228" s="94">
        <f>A17228+Timezone!$C$2/24+VLOOKUP(A17228,Timezone!$K:$L,2,TRUE)/24</f>
        <v>43794.291666666664</v>
      </c>
      <c r="C17228" s="94">
        <f>$A17228+Timezone!$C$3/24+VLOOKUP($A17228,Timezone!$M:$N,2,TRUE)/24</f>
        <v>43794.375</v>
      </c>
      <c r="D17228" s="94">
        <f>$A17228+Timezone!$C$4/24+VLOOKUP($A17228,Timezone!$O:$P,2,TRUE)/24</f>
        <v>43793.833333333336</v>
      </c>
      <c r="E17228" s="94">
        <f>$A17228+Timezone!$C$5/24+VLOOKUP($A17228,Timezone!$Q:$R,2,TRUE)/24</f>
        <v>43793.625000000007</v>
      </c>
      <c r="F17228" s="92">
        <f>IF(MOD($B17228,1)&gt;10.5/24,
IF(VLOOKUP(QUOTIENT($B17228,1),AUD!$A:$K,11,TRUE)=0,F17227,VLOOKUP(QUOTIENT($B17228,1),AUD!$A:$K,11,TRUE)),
F17227)</f>
        <v>0.89419999999999999</v>
      </c>
      <c r="G17228" s="92">
        <f>IF(MOD($C17228,1)&gt;10.5/24,
IF(VLOOKUP(QUOTIENT($C17228,1),AUD!$A:$K,11,TRUE)=0,G17227,VLOOKUP(QUOTIENT($C17228,1),NZD!$A:$F,6,TRUE)),
G17227)</f>
        <v>1.21</v>
      </c>
      <c r="H17228" s="92">
        <f>IF(MOD($D17228,1)&gt;(11+55/60)/24,
IF(VLOOKUP(QUOTIENT($D17228,1),AUD!$A:$K,11,TRUE)=0,H17227,IFERROR(VLOOKUP(QUOTIENT($D17228,1),USD!$A:$B,2,TRUE),H17227)),
H17227)</f>
        <v>1.9172499999999999</v>
      </c>
      <c r="I17228" s="92">
        <f>IF(MOD($D17228,1)&gt;(11+55/60)/24,
IF(VLOOKUP(QUOTIENT($D17228,1),AUD!$A:$K,11,TRUE)=0,I17227,IFERROR(VLOOKUP(QUOTIENT($D17228,1),GBP!$A:$B,2,TRUE),I17227)),
I17227)</f>
        <v>0.78700000000000003</v>
      </c>
      <c r="J17228" s="92">
        <f>IF(MOD($D17228,1)&gt;(11+55/60)/24,
IF(VLOOKUP(QUOTIENT($D17228,1),AUD!$A:$K,11,TRUE)=0,J17227,IFERROR(VLOOKUP(QUOTIENT($D17228,1),EUR!$A:$B,2,TRUE),J17227)),
J17227)</f>
        <v>-0.44500000000000001</v>
      </c>
      <c r="K17228" s="92">
        <f>IF(MOD($D17228,1)&gt;(11+55/60)/24,
IF(VLOOKUP(QUOTIENT($D17228,1),AUD!$A:$K,11,TRUE)=0,K17227,IFERROR(VLOOKUP(QUOTIENT($D17228,1),JPY!$A:$B,2,TRUE),K17227)),
K17227)</f>
        <v>-9.8000000000000004E-2</v>
      </c>
      <c r="L17228" s="92">
        <f>IF(MOD($E17228,1)&gt;(11+55/60)/24,
IF(VLOOKUP(QUOTIENT($E17228,1),AUD!$A:$K,11,TRUE)=0,L17227,IFERROR(VLOOKUP(QUOTIENT($E17228,1),CAD!$A:$B,2,TRUE)*1,L17227)),
L17227)</f>
        <v>1.8558399999999999</v>
      </c>
    </row>
    <row r="17229" spans="1:12">
      <c r="A17229" s="94">
        <v>43793.916666666664</v>
      </c>
      <c r="B17229" s="94">
        <f>A17229+Timezone!$C$2/24+VLOOKUP(A17229,Timezone!$K:$L,2,TRUE)/24</f>
        <v>43794.374999999993</v>
      </c>
      <c r="C17229" s="94">
        <f>$A17229+Timezone!$C$3/24+VLOOKUP($A17229,Timezone!$M:$N,2,TRUE)/24</f>
        <v>43794.458333333328</v>
      </c>
      <c r="D17229" s="94">
        <f>$A17229+Timezone!$C$4/24+VLOOKUP($A17229,Timezone!$O:$P,2,TRUE)/24</f>
        <v>43793.916666666664</v>
      </c>
      <c r="E17229" s="94">
        <f>$A17229+Timezone!$C$5/24+VLOOKUP($A17229,Timezone!$Q:$R,2,TRUE)/24</f>
        <v>43793.708333333336</v>
      </c>
      <c r="F17229" s="92">
        <f>IF(MOD($B17229,1)&gt;10.5/24,
IF(VLOOKUP(QUOTIENT($B17229,1),AUD!$A:$K,11,TRUE)=0,F17228,VLOOKUP(QUOTIENT($B17229,1),AUD!$A:$K,11,TRUE)),
F17228)</f>
        <v>0.89419999999999999</v>
      </c>
      <c r="G17229" s="92">
        <f>IF(MOD($C17229,1)&gt;10.5/24,
IF(VLOOKUP(QUOTIENT($C17229,1),AUD!$A:$K,11,TRUE)=0,G17228,VLOOKUP(QUOTIENT($C17229,1),NZD!$A:$F,6,TRUE)),
G17228)</f>
        <v>1.21</v>
      </c>
      <c r="H17229" s="92">
        <f>IF(MOD($D17229,1)&gt;(11+55/60)/24,
IF(VLOOKUP(QUOTIENT($D17229,1),AUD!$A:$K,11,TRUE)=0,H17228,IFERROR(VLOOKUP(QUOTIENT($D17229,1),USD!$A:$B,2,TRUE),H17228)),
H17228)</f>
        <v>1.9172499999999999</v>
      </c>
      <c r="I17229" s="92">
        <f>IF(MOD($D17229,1)&gt;(11+55/60)/24,
IF(VLOOKUP(QUOTIENT($D17229,1),AUD!$A:$K,11,TRUE)=0,I17228,IFERROR(VLOOKUP(QUOTIENT($D17229,1),GBP!$A:$B,2,TRUE),I17228)),
I17228)</f>
        <v>0.78700000000000003</v>
      </c>
      <c r="J17229" s="92">
        <f>IF(MOD($D17229,1)&gt;(11+55/60)/24,
IF(VLOOKUP(QUOTIENT($D17229,1),AUD!$A:$K,11,TRUE)=0,J17228,IFERROR(VLOOKUP(QUOTIENT($D17229,1),EUR!$A:$B,2,TRUE),J17228)),
J17228)</f>
        <v>-0.44500000000000001</v>
      </c>
      <c r="K17229" s="92">
        <f>IF(MOD($D17229,1)&gt;(11+55/60)/24,
IF(VLOOKUP(QUOTIENT($D17229,1),AUD!$A:$K,11,TRUE)=0,K17228,IFERROR(VLOOKUP(QUOTIENT($D17229,1),JPY!$A:$B,2,TRUE),K17228)),
K17228)</f>
        <v>-9.8000000000000004E-2</v>
      </c>
      <c r="L17229" s="92">
        <f>IF(MOD($E17229,1)&gt;(11+55/60)/24,
IF(VLOOKUP(QUOTIENT($E17229,1),AUD!$A:$K,11,TRUE)=0,L17228,IFERROR(VLOOKUP(QUOTIENT($E17229,1),CAD!$A:$B,2,TRUE)*1,L17228)),
L17228)</f>
        <v>1.8558399999999999</v>
      </c>
    </row>
    <row r="17230" spans="1:12">
      <c r="A17230" s="94">
        <v>43794</v>
      </c>
      <c r="B17230" s="94">
        <f>A17230+Timezone!$C$2/24+VLOOKUP(A17230,Timezone!$K:$L,2,TRUE)/24</f>
        <v>43794.458333333328</v>
      </c>
      <c r="C17230" s="94">
        <f>$A17230+Timezone!$C$3/24+VLOOKUP($A17230,Timezone!$M:$N,2,TRUE)/24</f>
        <v>43794.541666666664</v>
      </c>
      <c r="D17230" s="94">
        <f>$A17230+Timezone!$C$4/24+VLOOKUP($A17230,Timezone!$O:$P,2,TRUE)/24</f>
        <v>43794</v>
      </c>
      <c r="E17230" s="94">
        <f>$A17230+Timezone!$C$5/24+VLOOKUP($A17230,Timezone!$Q:$R,2,TRUE)/24</f>
        <v>43793.791666666672</v>
      </c>
      <c r="F17230" s="92">
        <f>IF(MOD($B17230,1)&gt;10.5/24,
IF(VLOOKUP(QUOTIENT($B17230,1),AUD!$A:$K,11,TRUE)=0,F17229,VLOOKUP(QUOTIENT($B17230,1),AUD!$A:$K,11,TRUE)),
F17229)</f>
        <v>0.88429999999999997</v>
      </c>
      <c r="G17230" s="92">
        <f>IF(MOD($C17230,1)&gt;10.5/24,
IF(VLOOKUP(QUOTIENT($C17230,1),AUD!$A:$K,11,TRUE)=0,G17229,VLOOKUP(QUOTIENT($C17230,1),NZD!$A:$F,6,TRUE)),
G17229)</f>
        <v>1.21</v>
      </c>
      <c r="H17230" s="92">
        <f>IF(MOD($D17230,1)&gt;(11+55/60)/24,
IF(VLOOKUP(QUOTIENT($D17230,1),AUD!$A:$K,11,TRUE)=0,H17229,IFERROR(VLOOKUP(QUOTIENT($D17230,1),USD!$A:$B,2,TRUE),H17229)),
H17229)</f>
        <v>1.9172499999999999</v>
      </c>
      <c r="I17230" s="92">
        <f>IF(MOD($D17230,1)&gt;(11+55/60)/24,
IF(VLOOKUP(QUOTIENT($D17230,1),AUD!$A:$K,11,TRUE)=0,I17229,IFERROR(VLOOKUP(QUOTIENT($D17230,1),GBP!$A:$B,2,TRUE),I17229)),
I17229)</f>
        <v>0.78700000000000003</v>
      </c>
      <c r="J17230" s="92">
        <f>IF(MOD($D17230,1)&gt;(11+55/60)/24,
IF(VLOOKUP(QUOTIENT($D17230,1),AUD!$A:$K,11,TRUE)=0,J17229,IFERROR(VLOOKUP(QUOTIENT($D17230,1),EUR!$A:$B,2,TRUE),J17229)),
J17229)</f>
        <v>-0.44500000000000001</v>
      </c>
      <c r="K17230" s="92">
        <f>IF(MOD($D17230,1)&gt;(11+55/60)/24,
IF(VLOOKUP(QUOTIENT($D17230,1),AUD!$A:$K,11,TRUE)=0,K17229,IFERROR(VLOOKUP(QUOTIENT($D17230,1),JPY!$A:$B,2,TRUE),K17229)),
K17229)</f>
        <v>-9.8000000000000004E-2</v>
      </c>
      <c r="L17230" s="92">
        <f>IF(MOD($E17230,1)&gt;(11+55/60)/24,
IF(VLOOKUP(QUOTIENT($E17230,1),AUD!$A:$K,11,TRUE)=0,L17229,IFERROR(VLOOKUP(QUOTIENT($E17230,1),CAD!$A:$B,2,TRUE)*1,L17229)),
L17229)</f>
        <v>1.8558399999999999</v>
      </c>
    </row>
    <row r="17231" spans="1:12">
      <c r="A17231" s="94">
        <v>43794.083333333336</v>
      </c>
      <c r="B17231" s="94">
        <f>A17231+Timezone!$C$2/24+VLOOKUP(A17231,Timezone!$K:$L,2,TRUE)/24</f>
        <v>43794.541666666664</v>
      </c>
      <c r="C17231" s="94">
        <f>$A17231+Timezone!$C$3/24+VLOOKUP($A17231,Timezone!$M:$N,2,TRUE)/24</f>
        <v>43794.625</v>
      </c>
      <c r="D17231" s="94">
        <f>$A17231+Timezone!$C$4/24+VLOOKUP($A17231,Timezone!$O:$P,2,TRUE)/24</f>
        <v>43794.083333333336</v>
      </c>
      <c r="E17231" s="94">
        <f>$A17231+Timezone!$C$5/24+VLOOKUP($A17231,Timezone!$Q:$R,2,TRUE)/24</f>
        <v>43793.875000000007</v>
      </c>
      <c r="F17231" s="92">
        <f>IF(MOD($B17231,1)&gt;10.5/24,
IF(VLOOKUP(QUOTIENT($B17231,1),AUD!$A:$K,11,TRUE)=0,F17230,VLOOKUP(QUOTIENT($B17231,1),AUD!$A:$K,11,TRUE)),
F17230)</f>
        <v>0.88429999999999997</v>
      </c>
      <c r="G17231" s="92">
        <f>IF(MOD($C17231,1)&gt;10.5/24,
IF(VLOOKUP(QUOTIENT($C17231,1),AUD!$A:$K,11,TRUE)=0,G17230,VLOOKUP(QUOTIENT($C17231,1),NZD!$A:$F,6,TRUE)),
G17230)</f>
        <v>1.21</v>
      </c>
      <c r="H17231" s="92">
        <f>IF(MOD($D17231,1)&gt;(11+55/60)/24,
IF(VLOOKUP(QUOTIENT($D17231,1),AUD!$A:$K,11,TRUE)=0,H17230,IFERROR(VLOOKUP(QUOTIENT($D17231,1),USD!$A:$B,2,TRUE),H17230)),
H17230)</f>
        <v>1.9172499999999999</v>
      </c>
      <c r="I17231" s="92">
        <f>IF(MOD($D17231,1)&gt;(11+55/60)/24,
IF(VLOOKUP(QUOTIENT($D17231,1),AUD!$A:$K,11,TRUE)=0,I17230,IFERROR(VLOOKUP(QUOTIENT($D17231,1),GBP!$A:$B,2,TRUE),I17230)),
I17230)</f>
        <v>0.78700000000000003</v>
      </c>
      <c r="J17231" s="92">
        <f>IF(MOD($D17231,1)&gt;(11+55/60)/24,
IF(VLOOKUP(QUOTIENT($D17231,1),AUD!$A:$K,11,TRUE)=0,J17230,IFERROR(VLOOKUP(QUOTIENT($D17231,1),EUR!$A:$B,2,TRUE),J17230)),
J17230)</f>
        <v>-0.44500000000000001</v>
      </c>
      <c r="K17231" s="92">
        <f>IF(MOD($D17231,1)&gt;(11+55/60)/24,
IF(VLOOKUP(QUOTIENT($D17231,1),AUD!$A:$K,11,TRUE)=0,K17230,IFERROR(VLOOKUP(QUOTIENT($D17231,1),JPY!$A:$B,2,TRUE),K17230)),
K17230)</f>
        <v>-9.8000000000000004E-2</v>
      </c>
      <c r="L17231" s="92">
        <f>IF(MOD($E17231,1)&gt;(11+55/60)/24,
IF(VLOOKUP(QUOTIENT($E17231,1),AUD!$A:$K,11,TRUE)=0,L17230,IFERROR(VLOOKUP(QUOTIENT($E17231,1),CAD!$A:$B,2,TRUE)*1,L17230)),
L17230)</f>
        <v>1.8558399999999999</v>
      </c>
    </row>
    <row r="17232" spans="1:12">
      <c r="A17232" s="94">
        <v>43794.166666666664</v>
      </c>
      <c r="B17232" s="94">
        <f>A17232+Timezone!$C$2/24+VLOOKUP(A17232,Timezone!$K:$L,2,TRUE)/24</f>
        <v>43794.624999999993</v>
      </c>
      <c r="C17232" s="94">
        <f>$A17232+Timezone!$C$3/24+VLOOKUP($A17232,Timezone!$M:$N,2,TRUE)/24</f>
        <v>43794.708333333328</v>
      </c>
      <c r="D17232" s="94">
        <f>$A17232+Timezone!$C$4/24+VLOOKUP($A17232,Timezone!$O:$P,2,TRUE)/24</f>
        <v>43794.166666666664</v>
      </c>
      <c r="E17232" s="94">
        <f>$A17232+Timezone!$C$5/24+VLOOKUP($A17232,Timezone!$Q:$R,2,TRUE)/24</f>
        <v>43793.958333333336</v>
      </c>
      <c r="F17232" s="92">
        <f>IF(MOD($B17232,1)&gt;10.5/24,
IF(VLOOKUP(QUOTIENT($B17232,1),AUD!$A:$K,11,TRUE)=0,F17231,VLOOKUP(QUOTIENT($B17232,1),AUD!$A:$K,11,TRUE)),
F17231)</f>
        <v>0.88429999999999997</v>
      </c>
      <c r="G17232" s="92">
        <f>IF(MOD($C17232,1)&gt;10.5/24,
IF(VLOOKUP(QUOTIENT($C17232,1),AUD!$A:$K,11,TRUE)=0,G17231,VLOOKUP(QUOTIENT($C17232,1),NZD!$A:$F,6,TRUE)),
G17231)</f>
        <v>1.21</v>
      </c>
      <c r="H17232" s="92">
        <f>IF(MOD($D17232,1)&gt;(11+55/60)/24,
IF(VLOOKUP(QUOTIENT($D17232,1),AUD!$A:$K,11,TRUE)=0,H17231,IFERROR(VLOOKUP(QUOTIENT($D17232,1),USD!$A:$B,2,TRUE),H17231)),
H17231)</f>
        <v>1.9172499999999999</v>
      </c>
      <c r="I17232" s="92">
        <f>IF(MOD($D17232,1)&gt;(11+55/60)/24,
IF(VLOOKUP(QUOTIENT($D17232,1),AUD!$A:$K,11,TRUE)=0,I17231,IFERROR(VLOOKUP(QUOTIENT($D17232,1),GBP!$A:$B,2,TRUE),I17231)),
I17231)</f>
        <v>0.78700000000000003</v>
      </c>
      <c r="J17232" s="92">
        <f>IF(MOD($D17232,1)&gt;(11+55/60)/24,
IF(VLOOKUP(QUOTIENT($D17232,1),AUD!$A:$K,11,TRUE)=0,J17231,IFERROR(VLOOKUP(QUOTIENT($D17232,1),EUR!$A:$B,2,TRUE),J17231)),
J17231)</f>
        <v>-0.44500000000000001</v>
      </c>
      <c r="K17232" s="92">
        <f>IF(MOD($D17232,1)&gt;(11+55/60)/24,
IF(VLOOKUP(QUOTIENT($D17232,1),AUD!$A:$K,11,TRUE)=0,K17231,IFERROR(VLOOKUP(QUOTIENT($D17232,1),JPY!$A:$B,2,TRUE),K17231)),
K17231)</f>
        <v>-9.8000000000000004E-2</v>
      </c>
      <c r="L17232" s="92">
        <f>IF(MOD($E17232,1)&gt;(11+55/60)/24,
IF(VLOOKUP(QUOTIENT($E17232,1),AUD!$A:$K,11,TRUE)=0,L17231,IFERROR(VLOOKUP(QUOTIENT($E17232,1),CAD!$A:$B,2,TRUE)*1,L17231)),
L17231)</f>
        <v>1.8558399999999999</v>
      </c>
    </row>
    <row r="17233" spans="1:12">
      <c r="A17233" s="94">
        <v>43794.25</v>
      </c>
      <c r="B17233" s="94">
        <f>A17233+Timezone!$C$2/24+VLOOKUP(A17233,Timezone!$K:$L,2,TRUE)/24</f>
        <v>43794.708333333328</v>
      </c>
      <c r="C17233" s="94">
        <f>$A17233+Timezone!$C$3/24+VLOOKUP($A17233,Timezone!$M:$N,2,TRUE)/24</f>
        <v>43794.791666666664</v>
      </c>
      <c r="D17233" s="94">
        <f>$A17233+Timezone!$C$4/24+VLOOKUP($A17233,Timezone!$O:$P,2,TRUE)/24</f>
        <v>43794.25</v>
      </c>
      <c r="E17233" s="94">
        <f>$A17233+Timezone!$C$5/24+VLOOKUP($A17233,Timezone!$Q:$R,2,TRUE)/24</f>
        <v>43794.041666666672</v>
      </c>
      <c r="F17233" s="92">
        <f>IF(MOD($B17233,1)&gt;10.5/24,
IF(VLOOKUP(QUOTIENT($B17233,1),AUD!$A:$K,11,TRUE)=0,F17232,VLOOKUP(QUOTIENT($B17233,1),AUD!$A:$K,11,TRUE)),
F17232)</f>
        <v>0.88429999999999997</v>
      </c>
      <c r="G17233" s="92">
        <f>IF(MOD($C17233,1)&gt;10.5/24,
IF(VLOOKUP(QUOTIENT($C17233,1),AUD!$A:$K,11,TRUE)=0,G17232,VLOOKUP(QUOTIENT($C17233,1),NZD!$A:$F,6,TRUE)),
G17232)</f>
        <v>1.21</v>
      </c>
      <c r="H17233" s="92">
        <f>IF(MOD($D17233,1)&gt;(11+55/60)/24,
IF(VLOOKUP(QUOTIENT($D17233,1),AUD!$A:$K,11,TRUE)=0,H17232,IFERROR(VLOOKUP(QUOTIENT($D17233,1),USD!$A:$B,2,TRUE),H17232)),
H17232)</f>
        <v>1.9172499999999999</v>
      </c>
      <c r="I17233" s="92">
        <f>IF(MOD($D17233,1)&gt;(11+55/60)/24,
IF(VLOOKUP(QUOTIENT($D17233,1),AUD!$A:$K,11,TRUE)=0,I17232,IFERROR(VLOOKUP(QUOTIENT($D17233,1),GBP!$A:$B,2,TRUE),I17232)),
I17232)</f>
        <v>0.78700000000000003</v>
      </c>
      <c r="J17233" s="92">
        <f>IF(MOD($D17233,1)&gt;(11+55/60)/24,
IF(VLOOKUP(QUOTIENT($D17233,1),AUD!$A:$K,11,TRUE)=0,J17232,IFERROR(VLOOKUP(QUOTIENT($D17233,1),EUR!$A:$B,2,TRUE),J17232)),
J17232)</f>
        <v>-0.44500000000000001</v>
      </c>
      <c r="K17233" s="92">
        <f>IF(MOD($D17233,1)&gt;(11+55/60)/24,
IF(VLOOKUP(QUOTIENT($D17233,1),AUD!$A:$K,11,TRUE)=0,K17232,IFERROR(VLOOKUP(QUOTIENT($D17233,1),JPY!$A:$B,2,TRUE),K17232)),
K17232)</f>
        <v>-9.8000000000000004E-2</v>
      </c>
      <c r="L17233" s="92">
        <f>IF(MOD($E17233,1)&gt;(11+55/60)/24,
IF(VLOOKUP(QUOTIENT($E17233,1),AUD!$A:$K,11,TRUE)=0,L17232,IFERROR(VLOOKUP(QUOTIENT($E17233,1),CAD!$A:$B,2,TRUE)*1,L17232)),
L17232)</f>
        <v>1.8558399999999999</v>
      </c>
    </row>
    <row r="17234" spans="1:12">
      <c r="A17234" s="94">
        <v>43794.333333333336</v>
      </c>
      <c r="B17234" s="94">
        <f>A17234+Timezone!$C$2/24+VLOOKUP(A17234,Timezone!$K:$L,2,TRUE)/24</f>
        <v>43794.791666666664</v>
      </c>
      <c r="C17234" s="94">
        <f>$A17234+Timezone!$C$3/24+VLOOKUP($A17234,Timezone!$M:$N,2,TRUE)/24</f>
        <v>43794.875</v>
      </c>
      <c r="D17234" s="94">
        <f>$A17234+Timezone!$C$4/24+VLOOKUP($A17234,Timezone!$O:$P,2,TRUE)/24</f>
        <v>43794.333333333336</v>
      </c>
      <c r="E17234" s="94">
        <f>$A17234+Timezone!$C$5/24+VLOOKUP($A17234,Timezone!$Q:$R,2,TRUE)/24</f>
        <v>43794.125000000007</v>
      </c>
      <c r="F17234" s="92">
        <f>IF(MOD($B17234,1)&gt;10.5/24,
IF(VLOOKUP(QUOTIENT($B17234,1),AUD!$A:$K,11,TRUE)=0,F17233,VLOOKUP(QUOTIENT($B17234,1),AUD!$A:$K,11,TRUE)),
F17233)</f>
        <v>0.88429999999999997</v>
      </c>
      <c r="G17234" s="92">
        <f>IF(MOD($C17234,1)&gt;10.5/24,
IF(VLOOKUP(QUOTIENT($C17234,1),AUD!$A:$K,11,TRUE)=0,G17233,VLOOKUP(QUOTIENT($C17234,1),NZD!$A:$F,6,TRUE)),
G17233)</f>
        <v>1.21</v>
      </c>
      <c r="H17234" s="92">
        <f>IF(MOD($D17234,1)&gt;(11+55/60)/24,
IF(VLOOKUP(QUOTIENT($D17234,1),AUD!$A:$K,11,TRUE)=0,H17233,IFERROR(VLOOKUP(QUOTIENT($D17234,1),USD!$A:$B,2,TRUE),H17233)),
H17233)</f>
        <v>1.9172499999999999</v>
      </c>
      <c r="I17234" s="92">
        <f>IF(MOD($D17234,1)&gt;(11+55/60)/24,
IF(VLOOKUP(QUOTIENT($D17234,1),AUD!$A:$K,11,TRUE)=0,I17233,IFERROR(VLOOKUP(QUOTIENT($D17234,1),GBP!$A:$B,2,TRUE),I17233)),
I17233)</f>
        <v>0.78700000000000003</v>
      </c>
      <c r="J17234" s="92">
        <f>IF(MOD($D17234,1)&gt;(11+55/60)/24,
IF(VLOOKUP(QUOTIENT($D17234,1),AUD!$A:$K,11,TRUE)=0,J17233,IFERROR(VLOOKUP(QUOTIENT($D17234,1),EUR!$A:$B,2,TRUE),J17233)),
J17233)</f>
        <v>-0.44500000000000001</v>
      </c>
      <c r="K17234" s="92">
        <f>IF(MOD($D17234,1)&gt;(11+55/60)/24,
IF(VLOOKUP(QUOTIENT($D17234,1),AUD!$A:$K,11,TRUE)=0,K17233,IFERROR(VLOOKUP(QUOTIENT($D17234,1),JPY!$A:$B,2,TRUE),K17233)),
K17233)</f>
        <v>-9.8000000000000004E-2</v>
      </c>
      <c r="L17234" s="92">
        <f>IF(MOD($E17234,1)&gt;(11+55/60)/24,
IF(VLOOKUP(QUOTIENT($E17234,1),AUD!$A:$K,11,TRUE)=0,L17233,IFERROR(VLOOKUP(QUOTIENT($E17234,1),CAD!$A:$B,2,TRUE)*1,L17233)),
L17233)</f>
        <v>1.8558399999999999</v>
      </c>
    </row>
    <row r="17235" spans="1:12">
      <c r="A17235" s="94">
        <v>43794.416666666664</v>
      </c>
      <c r="B17235" s="94">
        <f>A17235+Timezone!$C$2/24+VLOOKUP(A17235,Timezone!$K:$L,2,TRUE)/24</f>
        <v>43794.874999999993</v>
      </c>
      <c r="C17235" s="94">
        <f>$A17235+Timezone!$C$3/24+VLOOKUP($A17235,Timezone!$M:$N,2,TRUE)/24</f>
        <v>43794.958333333328</v>
      </c>
      <c r="D17235" s="94">
        <f>$A17235+Timezone!$C$4/24+VLOOKUP($A17235,Timezone!$O:$P,2,TRUE)/24</f>
        <v>43794.416666666664</v>
      </c>
      <c r="E17235" s="94">
        <f>$A17235+Timezone!$C$5/24+VLOOKUP($A17235,Timezone!$Q:$R,2,TRUE)/24</f>
        <v>43794.208333333336</v>
      </c>
      <c r="F17235" s="92">
        <f>IF(MOD($B17235,1)&gt;10.5/24,
IF(VLOOKUP(QUOTIENT($B17235,1),AUD!$A:$K,11,TRUE)=0,F17234,VLOOKUP(QUOTIENT($B17235,1),AUD!$A:$K,11,TRUE)),
F17234)</f>
        <v>0.88429999999999997</v>
      </c>
      <c r="G17235" s="92">
        <f>IF(MOD($C17235,1)&gt;10.5/24,
IF(VLOOKUP(QUOTIENT($C17235,1),AUD!$A:$K,11,TRUE)=0,G17234,VLOOKUP(QUOTIENT($C17235,1),NZD!$A:$F,6,TRUE)),
G17234)</f>
        <v>1.21</v>
      </c>
      <c r="H17235" s="92">
        <f>IF(MOD($D17235,1)&gt;(11+55/60)/24,
IF(VLOOKUP(QUOTIENT($D17235,1),AUD!$A:$K,11,TRUE)=0,H17234,IFERROR(VLOOKUP(QUOTIENT($D17235,1),USD!$A:$B,2,TRUE),H17234)),
H17234)</f>
        <v>1.9172499999999999</v>
      </c>
      <c r="I17235" s="92">
        <f>IF(MOD($D17235,1)&gt;(11+55/60)/24,
IF(VLOOKUP(QUOTIENT($D17235,1),AUD!$A:$K,11,TRUE)=0,I17234,IFERROR(VLOOKUP(QUOTIENT($D17235,1),GBP!$A:$B,2,TRUE),I17234)),
I17234)</f>
        <v>0.78700000000000003</v>
      </c>
      <c r="J17235" s="92">
        <f>IF(MOD($D17235,1)&gt;(11+55/60)/24,
IF(VLOOKUP(QUOTIENT($D17235,1),AUD!$A:$K,11,TRUE)=0,J17234,IFERROR(VLOOKUP(QUOTIENT($D17235,1),EUR!$A:$B,2,TRUE),J17234)),
J17234)</f>
        <v>-0.44500000000000001</v>
      </c>
      <c r="K17235" s="92">
        <f>IF(MOD($D17235,1)&gt;(11+55/60)/24,
IF(VLOOKUP(QUOTIENT($D17235,1),AUD!$A:$K,11,TRUE)=0,K17234,IFERROR(VLOOKUP(QUOTIENT($D17235,1),JPY!$A:$B,2,TRUE),K17234)),
K17234)</f>
        <v>-9.8000000000000004E-2</v>
      </c>
      <c r="L17235" s="92">
        <f>IF(MOD($E17235,1)&gt;(11+55/60)/24,
IF(VLOOKUP(QUOTIENT($E17235,1),AUD!$A:$K,11,TRUE)=0,L17234,IFERROR(VLOOKUP(QUOTIENT($E17235,1),CAD!$A:$B,2,TRUE)*1,L17234)),
L17234)</f>
        <v>1.8558399999999999</v>
      </c>
    </row>
    <row r="17236" spans="1:12">
      <c r="A17236" s="94">
        <v>43794.5</v>
      </c>
      <c r="B17236" s="94">
        <f>A17236+Timezone!$C$2/24+VLOOKUP(A17236,Timezone!$K:$L,2,TRUE)/24</f>
        <v>43794.958333333328</v>
      </c>
      <c r="C17236" s="94">
        <f>$A17236+Timezone!$C$3/24+VLOOKUP($A17236,Timezone!$M:$N,2,TRUE)/24</f>
        <v>43795.041666666664</v>
      </c>
      <c r="D17236" s="94">
        <f>$A17236+Timezone!$C$4/24+VLOOKUP($A17236,Timezone!$O:$P,2,TRUE)/24</f>
        <v>43794.5</v>
      </c>
      <c r="E17236" s="94">
        <f>$A17236+Timezone!$C$5/24+VLOOKUP($A17236,Timezone!$Q:$R,2,TRUE)/24</f>
        <v>43794.291666666672</v>
      </c>
      <c r="F17236" s="92">
        <f>IF(MOD($B17236,1)&gt;10.5/24,
IF(VLOOKUP(QUOTIENT($B17236,1),AUD!$A:$K,11,TRUE)=0,F17235,VLOOKUP(QUOTIENT($B17236,1),AUD!$A:$K,11,TRUE)),
F17235)</f>
        <v>0.88429999999999997</v>
      </c>
      <c r="G17236" s="92">
        <f>IF(MOD($C17236,1)&gt;10.5/24,
IF(VLOOKUP(QUOTIENT($C17236,1),AUD!$A:$K,11,TRUE)=0,G17235,VLOOKUP(QUOTIENT($C17236,1),NZD!$A:$F,6,TRUE)),
G17235)</f>
        <v>1.21</v>
      </c>
      <c r="H17236" s="92">
        <f>IF(MOD($D17236,1)&gt;(11+55/60)/24,
IF(VLOOKUP(QUOTIENT($D17236,1),AUD!$A:$K,11,TRUE)=0,H17235,IFERROR(VLOOKUP(QUOTIENT($D17236,1),USD!$A:$B,2,TRUE),H17235)),
H17235)</f>
        <v>1.9186300000000001</v>
      </c>
      <c r="I17236" s="92">
        <f>IF(MOD($D17236,1)&gt;(11+55/60)/24,
IF(VLOOKUP(QUOTIENT($D17236,1),AUD!$A:$K,11,TRUE)=0,I17235,IFERROR(VLOOKUP(QUOTIENT($D17236,1),GBP!$A:$B,2,TRUE),I17235)),
I17235)</f>
        <v>0.78374999999999995</v>
      </c>
      <c r="J17236" s="92">
        <f>IF(MOD($D17236,1)&gt;(11+55/60)/24,
IF(VLOOKUP(QUOTIENT($D17236,1),AUD!$A:$K,11,TRUE)=0,J17235,IFERROR(VLOOKUP(QUOTIENT($D17236,1),EUR!$A:$B,2,TRUE),J17235)),
J17235)</f>
        <v>-0.442</v>
      </c>
      <c r="K17236" s="92">
        <f>IF(MOD($D17236,1)&gt;(11+55/60)/24,
IF(VLOOKUP(QUOTIENT($D17236,1),AUD!$A:$K,11,TRUE)=0,K17235,IFERROR(VLOOKUP(QUOTIENT($D17236,1),JPY!$A:$B,2,TRUE),K17235)),
K17235)</f>
        <v>-8.5000000000000006E-2</v>
      </c>
      <c r="L17236" s="92">
        <f>IF(MOD($E17236,1)&gt;(11+55/60)/24,
IF(VLOOKUP(QUOTIENT($E17236,1),AUD!$A:$K,11,TRUE)=0,L17235,IFERROR(VLOOKUP(QUOTIENT($E17236,1),CAD!$A:$B,2,TRUE)*1,L17235)),
L17235)</f>
        <v>1.8558399999999999</v>
      </c>
    </row>
    <row r="17237" spans="1:12">
      <c r="A17237" s="94">
        <v>43794.583333333336</v>
      </c>
      <c r="B17237" s="94">
        <f>A17237+Timezone!$C$2/24+VLOOKUP(A17237,Timezone!$K:$L,2,TRUE)/24</f>
        <v>43795.041666666664</v>
      </c>
      <c r="C17237" s="94">
        <f>$A17237+Timezone!$C$3/24+VLOOKUP($A17237,Timezone!$M:$N,2,TRUE)/24</f>
        <v>43795.125</v>
      </c>
      <c r="D17237" s="94">
        <f>$A17237+Timezone!$C$4/24+VLOOKUP($A17237,Timezone!$O:$P,2,TRUE)/24</f>
        <v>43794.583333333336</v>
      </c>
      <c r="E17237" s="94">
        <f>$A17237+Timezone!$C$5/24+VLOOKUP($A17237,Timezone!$Q:$R,2,TRUE)/24</f>
        <v>43794.375000000007</v>
      </c>
      <c r="F17237" s="92">
        <f>IF(MOD($B17237,1)&gt;10.5/24,
IF(VLOOKUP(QUOTIENT($B17237,1),AUD!$A:$K,11,TRUE)=0,F17236,VLOOKUP(QUOTIENT($B17237,1),AUD!$A:$K,11,TRUE)),
F17236)</f>
        <v>0.88429999999999997</v>
      </c>
      <c r="G17237" s="92">
        <f>IF(MOD($C17237,1)&gt;10.5/24,
IF(VLOOKUP(QUOTIENT($C17237,1),AUD!$A:$K,11,TRUE)=0,G17236,VLOOKUP(QUOTIENT($C17237,1),NZD!$A:$F,6,TRUE)),
G17236)</f>
        <v>1.21</v>
      </c>
      <c r="H17237" s="92">
        <f>IF(MOD($D17237,1)&gt;(11+55/60)/24,
IF(VLOOKUP(QUOTIENT($D17237,1),AUD!$A:$K,11,TRUE)=0,H17236,IFERROR(VLOOKUP(QUOTIENT($D17237,1),USD!$A:$B,2,TRUE),H17236)),
H17236)</f>
        <v>1.9186300000000001</v>
      </c>
      <c r="I17237" s="92">
        <f>IF(MOD($D17237,1)&gt;(11+55/60)/24,
IF(VLOOKUP(QUOTIENT($D17237,1),AUD!$A:$K,11,TRUE)=0,I17236,IFERROR(VLOOKUP(QUOTIENT($D17237,1),GBP!$A:$B,2,TRUE),I17236)),
I17236)</f>
        <v>0.78374999999999995</v>
      </c>
      <c r="J17237" s="92">
        <f>IF(MOD($D17237,1)&gt;(11+55/60)/24,
IF(VLOOKUP(QUOTIENT($D17237,1),AUD!$A:$K,11,TRUE)=0,J17236,IFERROR(VLOOKUP(QUOTIENT($D17237,1),EUR!$A:$B,2,TRUE),J17236)),
J17236)</f>
        <v>-0.442</v>
      </c>
      <c r="K17237" s="92">
        <f>IF(MOD($D17237,1)&gt;(11+55/60)/24,
IF(VLOOKUP(QUOTIENT($D17237,1),AUD!$A:$K,11,TRUE)=0,K17236,IFERROR(VLOOKUP(QUOTIENT($D17237,1),JPY!$A:$B,2,TRUE),K17236)),
K17236)</f>
        <v>-8.5000000000000006E-2</v>
      </c>
      <c r="L17237" s="92">
        <f>IF(MOD($E17237,1)&gt;(11+55/60)/24,
IF(VLOOKUP(QUOTIENT($E17237,1),AUD!$A:$K,11,TRUE)=0,L17236,IFERROR(VLOOKUP(QUOTIENT($E17237,1),CAD!$A:$B,2,TRUE)*1,L17236)),
L17236)</f>
        <v>1.8558399999999999</v>
      </c>
    </row>
    <row r="17238" spans="1:12">
      <c r="A17238" s="94">
        <v>43794.666666666664</v>
      </c>
      <c r="B17238" s="94">
        <f>A17238+Timezone!$C$2/24+VLOOKUP(A17238,Timezone!$K:$L,2,TRUE)/24</f>
        <v>43795.124999999993</v>
      </c>
      <c r="C17238" s="94">
        <f>$A17238+Timezone!$C$3/24+VLOOKUP($A17238,Timezone!$M:$N,2,TRUE)/24</f>
        <v>43795.208333333328</v>
      </c>
      <c r="D17238" s="94">
        <f>$A17238+Timezone!$C$4/24+VLOOKUP($A17238,Timezone!$O:$P,2,TRUE)/24</f>
        <v>43794.666666666664</v>
      </c>
      <c r="E17238" s="94">
        <f>$A17238+Timezone!$C$5/24+VLOOKUP($A17238,Timezone!$Q:$R,2,TRUE)/24</f>
        <v>43794.458333333336</v>
      </c>
      <c r="F17238" s="92">
        <f>IF(MOD($B17238,1)&gt;10.5/24,
IF(VLOOKUP(QUOTIENT($B17238,1),AUD!$A:$K,11,TRUE)=0,F17237,VLOOKUP(QUOTIENT($B17238,1),AUD!$A:$K,11,TRUE)),
F17237)</f>
        <v>0.88429999999999997</v>
      </c>
      <c r="G17238" s="92">
        <f>IF(MOD($C17238,1)&gt;10.5/24,
IF(VLOOKUP(QUOTIENT($C17238,1),AUD!$A:$K,11,TRUE)=0,G17237,VLOOKUP(QUOTIENT($C17238,1),NZD!$A:$F,6,TRUE)),
G17237)</f>
        <v>1.21</v>
      </c>
      <c r="H17238" s="92">
        <f>IF(MOD($D17238,1)&gt;(11+55/60)/24,
IF(VLOOKUP(QUOTIENT($D17238,1),AUD!$A:$K,11,TRUE)=0,H17237,IFERROR(VLOOKUP(QUOTIENT($D17238,1),USD!$A:$B,2,TRUE),H17237)),
H17237)</f>
        <v>1.9186300000000001</v>
      </c>
      <c r="I17238" s="92">
        <f>IF(MOD($D17238,1)&gt;(11+55/60)/24,
IF(VLOOKUP(QUOTIENT($D17238,1),AUD!$A:$K,11,TRUE)=0,I17237,IFERROR(VLOOKUP(QUOTIENT($D17238,1),GBP!$A:$B,2,TRUE),I17237)),
I17237)</f>
        <v>0.78374999999999995</v>
      </c>
      <c r="J17238" s="92">
        <f>IF(MOD($D17238,1)&gt;(11+55/60)/24,
IF(VLOOKUP(QUOTIENT($D17238,1),AUD!$A:$K,11,TRUE)=0,J17237,IFERROR(VLOOKUP(QUOTIENT($D17238,1),EUR!$A:$B,2,TRUE),J17237)),
J17237)</f>
        <v>-0.442</v>
      </c>
      <c r="K17238" s="92">
        <f>IF(MOD($D17238,1)&gt;(11+55/60)/24,
IF(VLOOKUP(QUOTIENT($D17238,1),AUD!$A:$K,11,TRUE)=0,K17237,IFERROR(VLOOKUP(QUOTIENT($D17238,1),JPY!$A:$B,2,TRUE),K17237)),
K17237)</f>
        <v>-8.5000000000000006E-2</v>
      </c>
      <c r="L17238" s="92">
        <f>IF(MOD($E17238,1)&gt;(11+55/60)/24,
IF(VLOOKUP(QUOTIENT($E17238,1),AUD!$A:$K,11,TRUE)=0,L17237,IFERROR(VLOOKUP(QUOTIENT($E17238,1),CAD!$A:$B,2,TRUE)*1,L17237)),
L17237)</f>
        <v>1.8558399999999999</v>
      </c>
    </row>
    <row r="17239" spans="1:12">
      <c r="A17239" s="94">
        <v>43794.75</v>
      </c>
      <c r="B17239" s="94">
        <f>A17239+Timezone!$C$2/24+VLOOKUP(A17239,Timezone!$K:$L,2,TRUE)/24</f>
        <v>43795.208333333328</v>
      </c>
      <c r="C17239" s="94">
        <f>$A17239+Timezone!$C$3/24+VLOOKUP($A17239,Timezone!$M:$N,2,TRUE)/24</f>
        <v>43795.291666666664</v>
      </c>
      <c r="D17239" s="94">
        <f>$A17239+Timezone!$C$4/24+VLOOKUP($A17239,Timezone!$O:$P,2,TRUE)/24</f>
        <v>43794.75</v>
      </c>
      <c r="E17239" s="94">
        <f>$A17239+Timezone!$C$5/24+VLOOKUP($A17239,Timezone!$Q:$R,2,TRUE)/24</f>
        <v>43794.541666666672</v>
      </c>
      <c r="F17239" s="92">
        <f>IF(MOD($B17239,1)&gt;10.5/24,
IF(VLOOKUP(QUOTIENT($B17239,1),AUD!$A:$K,11,TRUE)=0,F17238,VLOOKUP(QUOTIENT($B17239,1),AUD!$A:$K,11,TRUE)),
F17238)</f>
        <v>0.88429999999999997</v>
      </c>
      <c r="G17239" s="92">
        <f>IF(MOD($C17239,1)&gt;10.5/24,
IF(VLOOKUP(QUOTIENT($C17239,1),AUD!$A:$K,11,TRUE)=0,G17238,VLOOKUP(QUOTIENT($C17239,1),NZD!$A:$F,6,TRUE)),
G17238)</f>
        <v>1.21</v>
      </c>
      <c r="H17239" s="92">
        <f>IF(MOD($D17239,1)&gt;(11+55/60)/24,
IF(VLOOKUP(QUOTIENT($D17239,1),AUD!$A:$K,11,TRUE)=0,H17238,IFERROR(VLOOKUP(QUOTIENT($D17239,1),USD!$A:$B,2,TRUE),H17238)),
H17238)</f>
        <v>1.9186300000000001</v>
      </c>
      <c r="I17239" s="92">
        <f>IF(MOD($D17239,1)&gt;(11+55/60)/24,
IF(VLOOKUP(QUOTIENT($D17239,1),AUD!$A:$K,11,TRUE)=0,I17238,IFERROR(VLOOKUP(QUOTIENT($D17239,1),GBP!$A:$B,2,TRUE),I17238)),
I17238)</f>
        <v>0.78374999999999995</v>
      </c>
      <c r="J17239" s="92">
        <f>IF(MOD($D17239,1)&gt;(11+55/60)/24,
IF(VLOOKUP(QUOTIENT($D17239,1),AUD!$A:$K,11,TRUE)=0,J17238,IFERROR(VLOOKUP(QUOTIENT($D17239,1),EUR!$A:$B,2,TRUE),J17238)),
J17238)</f>
        <v>-0.442</v>
      </c>
      <c r="K17239" s="92">
        <f>IF(MOD($D17239,1)&gt;(11+55/60)/24,
IF(VLOOKUP(QUOTIENT($D17239,1),AUD!$A:$K,11,TRUE)=0,K17238,IFERROR(VLOOKUP(QUOTIENT($D17239,1),JPY!$A:$B,2,TRUE),K17238)),
K17238)</f>
        <v>-8.5000000000000006E-2</v>
      </c>
      <c r="L17239" s="92">
        <f>IF(MOD($E17239,1)&gt;(11+55/60)/24,
IF(VLOOKUP(QUOTIENT($E17239,1),AUD!$A:$K,11,TRUE)=0,L17238,IFERROR(VLOOKUP(QUOTIENT($E17239,1),CAD!$A:$B,2,TRUE)*1,L17238)),
L17238)</f>
        <v>1.8450600000000001</v>
      </c>
    </row>
    <row r="17240" spans="1:12">
      <c r="A17240" s="94">
        <v>43794.833333333336</v>
      </c>
      <c r="B17240" s="94">
        <f>A17240+Timezone!$C$2/24+VLOOKUP(A17240,Timezone!$K:$L,2,TRUE)/24</f>
        <v>43795.291666666664</v>
      </c>
      <c r="C17240" s="94">
        <f>$A17240+Timezone!$C$3/24+VLOOKUP($A17240,Timezone!$M:$N,2,TRUE)/24</f>
        <v>43795.375</v>
      </c>
      <c r="D17240" s="94">
        <f>$A17240+Timezone!$C$4/24+VLOOKUP($A17240,Timezone!$O:$P,2,TRUE)/24</f>
        <v>43794.833333333336</v>
      </c>
      <c r="E17240" s="94">
        <f>$A17240+Timezone!$C$5/24+VLOOKUP($A17240,Timezone!$Q:$R,2,TRUE)/24</f>
        <v>43794.625000000007</v>
      </c>
      <c r="F17240" s="92">
        <f>IF(MOD($B17240,1)&gt;10.5/24,
IF(VLOOKUP(QUOTIENT($B17240,1),AUD!$A:$K,11,TRUE)=0,F17239,VLOOKUP(QUOTIENT($B17240,1),AUD!$A:$K,11,TRUE)),
F17239)</f>
        <v>0.88429999999999997</v>
      </c>
      <c r="G17240" s="92">
        <f>IF(MOD($C17240,1)&gt;10.5/24,
IF(VLOOKUP(QUOTIENT($C17240,1),AUD!$A:$K,11,TRUE)=0,G17239,VLOOKUP(QUOTIENT($C17240,1),NZD!$A:$F,6,TRUE)),
G17239)</f>
        <v>1.21</v>
      </c>
      <c r="H17240" s="92">
        <f>IF(MOD($D17240,1)&gt;(11+55/60)/24,
IF(VLOOKUP(QUOTIENT($D17240,1),AUD!$A:$K,11,TRUE)=0,H17239,IFERROR(VLOOKUP(QUOTIENT($D17240,1),USD!$A:$B,2,TRUE),H17239)),
H17239)</f>
        <v>1.9186300000000001</v>
      </c>
      <c r="I17240" s="92">
        <f>IF(MOD($D17240,1)&gt;(11+55/60)/24,
IF(VLOOKUP(QUOTIENT($D17240,1),AUD!$A:$K,11,TRUE)=0,I17239,IFERROR(VLOOKUP(QUOTIENT($D17240,1),GBP!$A:$B,2,TRUE),I17239)),
I17239)</f>
        <v>0.78374999999999995</v>
      </c>
      <c r="J17240" s="92">
        <f>IF(MOD($D17240,1)&gt;(11+55/60)/24,
IF(VLOOKUP(QUOTIENT($D17240,1),AUD!$A:$K,11,TRUE)=0,J17239,IFERROR(VLOOKUP(QUOTIENT($D17240,1),EUR!$A:$B,2,TRUE),J17239)),
J17239)</f>
        <v>-0.442</v>
      </c>
      <c r="K17240" s="92">
        <f>IF(MOD($D17240,1)&gt;(11+55/60)/24,
IF(VLOOKUP(QUOTIENT($D17240,1),AUD!$A:$K,11,TRUE)=0,K17239,IFERROR(VLOOKUP(QUOTIENT($D17240,1),JPY!$A:$B,2,TRUE),K17239)),
K17239)</f>
        <v>-8.5000000000000006E-2</v>
      </c>
      <c r="L17240" s="92">
        <f>IF(MOD($E17240,1)&gt;(11+55/60)/24,
IF(VLOOKUP(QUOTIENT($E17240,1),AUD!$A:$K,11,TRUE)=0,L17239,IFERROR(VLOOKUP(QUOTIENT($E17240,1),CAD!$A:$B,2,TRUE)*1,L17239)),
L17239)</f>
        <v>1.8450600000000001</v>
      </c>
    </row>
    <row r="17241" spans="1:12">
      <c r="A17241" s="94">
        <v>43794.916666666664</v>
      </c>
      <c r="B17241" s="94">
        <f>A17241+Timezone!$C$2/24+VLOOKUP(A17241,Timezone!$K:$L,2,TRUE)/24</f>
        <v>43795.374999999993</v>
      </c>
      <c r="C17241" s="94">
        <f>$A17241+Timezone!$C$3/24+VLOOKUP($A17241,Timezone!$M:$N,2,TRUE)/24</f>
        <v>43795.458333333328</v>
      </c>
      <c r="D17241" s="94">
        <f>$A17241+Timezone!$C$4/24+VLOOKUP($A17241,Timezone!$O:$P,2,TRUE)/24</f>
        <v>43794.916666666664</v>
      </c>
      <c r="E17241" s="94">
        <f>$A17241+Timezone!$C$5/24+VLOOKUP($A17241,Timezone!$Q:$R,2,TRUE)/24</f>
        <v>43794.708333333336</v>
      </c>
      <c r="F17241" s="92">
        <f>IF(MOD($B17241,1)&gt;10.5/24,
IF(VLOOKUP(QUOTIENT($B17241,1),AUD!$A:$K,11,TRUE)=0,F17240,VLOOKUP(QUOTIENT($B17241,1),AUD!$A:$K,11,TRUE)),
F17240)</f>
        <v>0.88429999999999997</v>
      </c>
      <c r="G17241" s="92">
        <f>IF(MOD($C17241,1)&gt;10.5/24,
IF(VLOOKUP(QUOTIENT($C17241,1),AUD!$A:$K,11,TRUE)=0,G17240,VLOOKUP(QUOTIENT($C17241,1),NZD!$A:$F,6,TRUE)),
G17240)</f>
        <v>1.22</v>
      </c>
      <c r="H17241" s="92">
        <f>IF(MOD($D17241,1)&gt;(11+55/60)/24,
IF(VLOOKUP(QUOTIENT($D17241,1),AUD!$A:$K,11,TRUE)=0,H17240,IFERROR(VLOOKUP(QUOTIENT($D17241,1),USD!$A:$B,2,TRUE),H17240)),
H17240)</f>
        <v>1.9186300000000001</v>
      </c>
      <c r="I17241" s="92">
        <f>IF(MOD($D17241,1)&gt;(11+55/60)/24,
IF(VLOOKUP(QUOTIENT($D17241,1),AUD!$A:$K,11,TRUE)=0,I17240,IFERROR(VLOOKUP(QUOTIENT($D17241,1),GBP!$A:$B,2,TRUE),I17240)),
I17240)</f>
        <v>0.78374999999999995</v>
      </c>
      <c r="J17241" s="92">
        <f>IF(MOD($D17241,1)&gt;(11+55/60)/24,
IF(VLOOKUP(QUOTIENT($D17241,1),AUD!$A:$K,11,TRUE)=0,J17240,IFERROR(VLOOKUP(QUOTIENT($D17241,1),EUR!$A:$B,2,TRUE),J17240)),
J17240)</f>
        <v>-0.442</v>
      </c>
      <c r="K17241" s="92">
        <f>IF(MOD($D17241,1)&gt;(11+55/60)/24,
IF(VLOOKUP(QUOTIENT($D17241,1),AUD!$A:$K,11,TRUE)=0,K17240,IFERROR(VLOOKUP(QUOTIENT($D17241,1),JPY!$A:$B,2,TRUE),K17240)),
K17240)</f>
        <v>-8.5000000000000006E-2</v>
      </c>
      <c r="L17241" s="92">
        <f>IF(MOD($E17241,1)&gt;(11+55/60)/24,
IF(VLOOKUP(QUOTIENT($E17241,1),AUD!$A:$K,11,TRUE)=0,L17240,IFERROR(VLOOKUP(QUOTIENT($E17241,1),CAD!$A:$B,2,TRUE)*1,L17240)),
L17240)</f>
        <v>1.8450600000000001</v>
      </c>
    </row>
    <row r="17242" spans="1:12">
      <c r="A17242" s="94">
        <v>43795</v>
      </c>
      <c r="B17242" s="94">
        <f>A17242+Timezone!$C$2/24+VLOOKUP(A17242,Timezone!$K:$L,2,TRUE)/24</f>
        <v>43795.458333333328</v>
      </c>
      <c r="C17242" s="94">
        <f>$A17242+Timezone!$C$3/24+VLOOKUP($A17242,Timezone!$M:$N,2,TRUE)/24</f>
        <v>43795.541666666664</v>
      </c>
      <c r="D17242" s="94">
        <f>$A17242+Timezone!$C$4/24+VLOOKUP($A17242,Timezone!$O:$P,2,TRUE)/24</f>
        <v>43795</v>
      </c>
      <c r="E17242" s="94">
        <f>$A17242+Timezone!$C$5/24+VLOOKUP($A17242,Timezone!$Q:$R,2,TRUE)/24</f>
        <v>43794.791666666672</v>
      </c>
      <c r="F17242" s="92">
        <f>IF(MOD($B17242,1)&gt;10.5/24,
IF(VLOOKUP(QUOTIENT($B17242,1),AUD!$A:$K,11,TRUE)=0,F17241,VLOOKUP(QUOTIENT($B17242,1),AUD!$A:$K,11,TRUE)),
F17241)</f>
        <v>0.87960000000000005</v>
      </c>
      <c r="G17242" s="92">
        <f>IF(MOD($C17242,1)&gt;10.5/24,
IF(VLOOKUP(QUOTIENT($C17242,1),AUD!$A:$K,11,TRUE)=0,G17241,VLOOKUP(QUOTIENT($C17242,1),NZD!$A:$F,6,TRUE)),
G17241)</f>
        <v>1.22</v>
      </c>
      <c r="H17242" s="92">
        <f>IF(MOD($D17242,1)&gt;(11+55/60)/24,
IF(VLOOKUP(QUOTIENT($D17242,1),AUD!$A:$K,11,TRUE)=0,H17241,IFERROR(VLOOKUP(QUOTIENT($D17242,1),USD!$A:$B,2,TRUE),H17241)),
H17241)</f>
        <v>1.9186300000000001</v>
      </c>
      <c r="I17242" s="92">
        <f>IF(MOD($D17242,1)&gt;(11+55/60)/24,
IF(VLOOKUP(QUOTIENT($D17242,1),AUD!$A:$K,11,TRUE)=0,I17241,IFERROR(VLOOKUP(QUOTIENT($D17242,1),GBP!$A:$B,2,TRUE),I17241)),
I17241)</f>
        <v>0.78374999999999995</v>
      </c>
      <c r="J17242" s="92">
        <f>IF(MOD($D17242,1)&gt;(11+55/60)/24,
IF(VLOOKUP(QUOTIENT($D17242,1),AUD!$A:$K,11,TRUE)=0,J17241,IFERROR(VLOOKUP(QUOTIENT($D17242,1),EUR!$A:$B,2,TRUE),J17241)),
J17241)</f>
        <v>-0.442</v>
      </c>
      <c r="K17242" s="92">
        <f>IF(MOD($D17242,1)&gt;(11+55/60)/24,
IF(VLOOKUP(QUOTIENT($D17242,1),AUD!$A:$K,11,TRUE)=0,K17241,IFERROR(VLOOKUP(QUOTIENT($D17242,1),JPY!$A:$B,2,TRUE),K17241)),
K17241)</f>
        <v>-8.5000000000000006E-2</v>
      </c>
      <c r="L17242" s="92">
        <f>IF(MOD($E17242,1)&gt;(11+55/60)/24,
IF(VLOOKUP(QUOTIENT($E17242,1),AUD!$A:$K,11,TRUE)=0,L17241,IFERROR(VLOOKUP(QUOTIENT($E17242,1),CAD!$A:$B,2,TRUE)*1,L17241)),
L17241)</f>
        <v>1.8450600000000001</v>
      </c>
    </row>
    <row r="17243" spans="1:12">
      <c r="A17243" s="94">
        <v>43795.083333333336</v>
      </c>
      <c r="B17243" s="94">
        <f>A17243+Timezone!$C$2/24+VLOOKUP(A17243,Timezone!$K:$L,2,TRUE)/24</f>
        <v>43795.541666666664</v>
      </c>
      <c r="C17243" s="94">
        <f>$A17243+Timezone!$C$3/24+VLOOKUP($A17243,Timezone!$M:$N,2,TRUE)/24</f>
        <v>43795.625</v>
      </c>
      <c r="D17243" s="94">
        <f>$A17243+Timezone!$C$4/24+VLOOKUP($A17243,Timezone!$O:$P,2,TRUE)/24</f>
        <v>43795.083333333336</v>
      </c>
      <c r="E17243" s="94">
        <f>$A17243+Timezone!$C$5/24+VLOOKUP($A17243,Timezone!$Q:$R,2,TRUE)/24</f>
        <v>43794.875000000007</v>
      </c>
      <c r="F17243" s="92">
        <f>IF(MOD($B17243,1)&gt;10.5/24,
IF(VLOOKUP(QUOTIENT($B17243,1),AUD!$A:$K,11,TRUE)=0,F17242,VLOOKUP(QUOTIENT($B17243,1),AUD!$A:$K,11,TRUE)),
F17242)</f>
        <v>0.87960000000000005</v>
      </c>
      <c r="G17243" s="92">
        <f>IF(MOD($C17243,1)&gt;10.5/24,
IF(VLOOKUP(QUOTIENT($C17243,1),AUD!$A:$K,11,TRUE)=0,G17242,VLOOKUP(QUOTIENT($C17243,1),NZD!$A:$F,6,TRUE)),
G17242)</f>
        <v>1.22</v>
      </c>
      <c r="H17243" s="92">
        <f>IF(MOD($D17243,1)&gt;(11+55/60)/24,
IF(VLOOKUP(QUOTIENT($D17243,1),AUD!$A:$K,11,TRUE)=0,H17242,IFERROR(VLOOKUP(QUOTIENT($D17243,1),USD!$A:$B,2,TRUE),H17242)),
H17242)</f>
        <v>1.9186300000000001</v>
      </c>
      <c r="I17243" s="92">
        <f>IF(MOD($D17243,1)&gt;(11+55/60)/24,
IF(VLOOKUP(QUOTIENT($D17243,1),AUD!$A:$K,11,TRUE)=0,I17242,IFERROR(VLOOKUP(QUOTIENT($D17243,1),GBP!$A:$B,2,TRUE),I17242)),
I17242)</f>
        <v>0.78374999999999995</v>
      </c>
      <c r="J17243" s="92">
        <f>IF(MOD($D17243,1)&gt;(11+55/60)/24,
IF(VLOOKUP(QUOTIENT($D17243,1),AUD!$A:$K,11,TRUE)=0,J17242,IFERROR(VLOOKUP(QUOTIENT($D17243,1),EUR!$A:$B,2,TRUE),J17242)),
J17242)</f>
        <v>-0.442</v>
      </c>
      <c r="K17243" s="92">
        <f>IF(MOD($D17243,1)&gt;(11+55/60)/24,
IF(VLOOKUP(QUOTIENT($D17243,1),AUD!$A:$K,11,TRUE)=0,K17242,IFERROR(VLOOKUP(QUOTIENT($D17243,1),JPY!$A:$B,2,TRUE),K17242)),
K17242)</f>
        <v>-8.5000000000000006E-2</v>
      </c>
      <c r="L17243" s="92">
        <f>IF(MOD($E17243,1)&gt;(11+55/60)/24,
IF(VLOOKUP(QUOTIENT($E17243,1),AUD!$A:$K,11,TRUE)=0,L17242,IFERROR(VLOOKUP(QUOTIENT($E17243,1),CAD!$A:$B,2,TRUE)*1,L17242)),
L17242)</f>
        <v>1.8450600000000001</v>
      </c>
    </row>
    <row r="17244" spans="1:12">
      <c r="A17244" s="94">
        <v>43795.166666666664</v>
      </c>
      <c r="B17244" s="94">
        <f>A17244+Timezone!$C$2/24+VLOOKUP(A17244,Timezone!$K:$L,2,TRUE)/24</f>
        <v>43795.624999999993</v>
      </c>
      <c r="C17244" s="94">
        <f>$A17244+Timezone!$C$3/24+VLOOKUP($A17244,Timezone!$M:$N,2,TRUE)/24</f>
        <v>43795.708333333328</v>
      </c>
      <c r="D17244" s="94">
        <f>$A17244+Timezone!$C$4/24+VLOOKUP($A17244,Timezone!$O:$P,2,TRUE)/24</f>
        <v>43795.166666666664</v>
      </c>
      <c r="E17244" s="94">
        <f>$A17244+Timezone!$C$5/24+VLOOKUP($A17244,Timezone!$Q:$R,2,TRUE)/24</f>
        <v>43794.958333333336</v>
      </c>
      <c r="F17244" s="92">
        <f>IF(MOD($B17244,1)&gt;10.5/24,
IF(VLOOKUP(QUOTIENT($B17244,1),AUD!$A:$K,11,TRUE)=0,F17243,VLOOKUP(QUOTIENT($B17244,1),AUD!$A:$K,11,TRUE)),
F17243)</f>
        <v>0.87960000000000005</v>
      </c>
      <c r="G17244" s="92">
        <f>IF(MOD($C17244,1)&gt;10.5/24,
IF(VLOOKUP(QUOTIENT($C17244,1),AUD!$A:$K,11,TRUE)=0,G17243,VLOOKUP(QUOTIENT($C17244,1),NZD!$A:$F,6,TRUE)),
G17243)</f>
        <v>1.22</v>
      </c>
      <c r="H17244" s="92">
        <f>IF(MOD($D17244,1)&gt;(11+55/60)/24,
IF(VLOOKUP(QUOTIENT($D17244,1),AUD!$A:$K,11,TRUE)=0,H17243,IFERROR(VLOOKUP(QUOTIENT($D17244,1),USD!$A:$B,2,TRUE),H17243)),
H17243)</f>
        <v>1.9186300000000001</v>
      </c>
      <c r="I17244" s="92">
        <f>IF(MOD($D17244,1)&gt;(11+55/60)/24,
IF(VLOOKUP(QUOTIENT($D17244,1),AUD!$A:$K,11,TRUE)=0,I17243,IFERROR(VLOOKUP(QUOTIENT($D17244,1),GBP!$A:$B,2,TRUE),I17243)),
I17243)</f>
        <v>0.78374999999999995</v>
      </c>
      <c r="J17244" s="92">
        <f>IF(MOD($D17244,1)&gt;(11+55/60)/24,
IF(VLOOKUP(QUOTIENT($D17244,1),AUD!$A:$K,11,TRUE)=0,J17243,IFERROR(VLOOKUP(QUOTIENT($D17244,1),EUR!$A:$B,2,TRUE),J17243)),
J17243)</f>
        <v>-0.442</v>
      </c>
      <c r="K17244" s="92">
        <f>IF(MOD($D17244,1)&gt;(11+55/60)/24,
IF(VLOOKUP(QUOTIENT($D17244,1),AUD!$A:$K,11,TRUE)=0,K17243,IFERROR(VLOOKUP(QUOTIENT($D17244,1),JPY!$A:$B,2,TRUE),K17243)),
K17243)</f>
        <v>-8.5000000000000006E-2</v>
      </c>
      <c r="L17244" s="92">
        <f>IF(MOD($E17244,1)&gt;(11+55/60)/24,
IF(VLOOKUP(QUOTIENT($E17244,1),AUD!$A:$K,11,TRUE)=0,L17243,IFERROR(VLOOKUP(QUOTIENT($E17244,1),CAD!$A:$B,2,TRUE)*1,L17243)),
L17243)</f>
        <v>1.8450600000000001</v>
      </c>
    </row>
    <row r="17245" spans="1:12">
      <c r="A17245" s="94">
        <v>43795.25</v>
      </c>
      <c r="B17245" s="94">
        <f>A17245+Timezone!$C$2/24+VLOOKUP(A17245,Timezone!$K:$L,2,TRUE)/24</f>
        <v>43795.708333333328</v>
      </c>
      <c r="C17245" s="94">
        <f>$A17245+Timezone!$C$3/24+VLOOKUP($A17245,Timezone!$M:$N,2,TRUE)/24</f>
        <v>43795.791666666664</v>
      </c>
      <c r="D17245" s="94">
        <f>$A17245+Timezone!$C$4/24+VLOOKUP($A17245,Timezone!$O:$P,2,TRUE)/24</f>
        <v>43795.25</v>
      </c>
      <c r="E17245" s="94">
        <f>$A17245+Timezone!$C$5/24+VLOOKUP($A17245,Timezone!$Q:$R,2,TRUE)/24</f>
        <v>43795.041666666672</v>
      </c>
      <c r="F17245" s="92">
        <f>IF(MOD($B17245,1)&gt;10.5/24,
IF(VLOOKUP(QUOTIENT($B17245,1),AUD!$A:$K,11,TRUE)=0,F17244,VLOOKUP(QUOTIENT($B17245,1),AUD!$A:$K,11,TRUE)),
F17244)</f>
        <v>0.87960000000000005</v>
      </c>
      <c r="G17245" s="92">
        <f>IF(MOD($C17245,1)&gt;10.5/24,
IF(VLOOKUP(QUOTIENT($C17245,1),AUD!$A:$K,11,TRUE)=0,G17244,VLOOKUP(QUOTIENT($C17245,1),NZD!$A:$F,6,TRUE)),
G17244)</f>
        <v>1.22</v>
      </c>
      <c r="H17245" s="92">
        <f>IF(MOD($D17245,1)&gt;(11+55/60)/24,
IF(VLOOKUP(QUOTIENT($D17245,1),AUD!$A:$K,11,TRUE)=0,H17244,IFERROR(VLOOKUP(QUOTIENT($D17245,1),USD!$A:$B,2,TRUE),H17244)),
H17244)</f>
        <v>1.9186300000000001</v>
      </c>
      <c r="I17245" s="92">
        <f>IF(MOD($D17245,1)&gt;(11+55/60)/24,
IF(VLOOKUP(QUOTIENT($D17245,1),AUD!$A:$K,11,TRUE)=0,I17244,IFERROR(VLOOKUP(QUOTIENT($D17245,1),GBP!$A:$B,2,TRUE),I17244)),
I17244)</f>
        <v>0.78374999999999995</v>
      </c>
      <c r="J17245" s="92">
        <f>IF(MOD($D17245,1)&gt;(11+55/60)/24,
IF(VLOOKUP(QUOTIENT($D17245,1),AUD!$A:$K,11,TRUE)=0,J17244,IFERROR(VLOOKUP(QUOTIENT($D17245,1),EUR!$A:$B,2,TRUE),J17244)),
J17244)</f>
        <v>-0.442</v>
      </c>
      <c r="K17245" s="92">
        <f>IF(MOD($D17245,1)&gt;(11+55/60)/24,
IF(VLOOKUP(QUOTIENT($D17245,1),AUD!$A:$K,11,TRUE)=0,K17244,IFERROR(VLOOKUP(QUOTIENT($D17245,1),JPY!$A:$B,2,TRUE),K17244)),
K17244)</f>
        <v>-8.5000000000000006E-2</v>
      </c>
      <c r="L17245" s="92">
        <f>IF(MOD($E17245,1)&gt;(11+55/60)/24,
IF(VLOOKUP(QUOTIENT($E17245,1),AUD!$A:$K,11,TRUE)=0,L17244,IFERROR(VLOOKUP(QUOTIENT($E17245,1),CAD!$A:$B,2,TRUE)*1,L17244)),
L17244)</f>
        <v>1.8450600000000001</v>
      </c>
    </row>
    <row r="17246" spans="1:12">
      <c r="A17246" s="94">
        <v>43795.333333333336</v>
      </c>
      <c r="B17246" s="94">
        <f>A17246+Timezone!$C$2/24+VLOOKUP(A17246,Timezone!$K:$L,2,TRUE)/24</f>
        <v>43795.791666666664</v>
      </c>
      <c r="C17246" s="94">
        <f>$A17246+Timezone!$C$3/24+VLOOKUP($A17246,Timezone!$M:$N,2,TRUE)/24</f>
        <v>43795.875</v>
      </c>
      <c r="D17246" s="94">
        <f>$A17246+Timezone!$C$4/24+VLOOKUP($A17246,Timezone!$O:$P,2,TRUE)/24</f>
        <v>43795.333333333336</v>
      </c>
      <c r="E17246" s="94">
        <f>$A17246+Timezone!$C$5/24+VLOOKUP($A17246,Timezone!$Q:$R,2,TRUE)/24</f>
        <v>43795.125000000007</v>
      </c>
      <c r="F17246" s="92">
        <f>IF(MOD($B17246,1)&gt;10.5/24,
IF(VLOOKUP(QUOTIENT($B17246,1),AUD!$A:$K,11,TRUE)=0,F17245,VLOOKUP(QUOTIENT($B17246,1),AUD!$A:$K,11,TRUE)),
F17245)</f>
        <v>0.87960000000000005</v>
      </c>
      <c r="G17246" s="92">
        <f>IF(MOD($C17246,1)&gt;10.5/24,
IF(VLOOKUP(QUOTIENT($C17246,1),AUD!$A:$K,11,TRUE)=0,G17245,VLOOKUP(QUOTIENT($C17246,1),NZD!$A:$F,6,TRUE)),
G17245)</f>
        <v>1.22</v>
      </c>
      <c r="H17246" s="92">
        <f>IF(MOD($D17246,1)&gt;(11+55/60)/24,
IF(VLOOKUP(QUOTIENT($D17246,1),AUD!$A:$K,11,TRUE)=0,H17245,IFERROR(VLOOKUP(QUOTIENT($D17246,1),USD!$A:$B,2,TRUE),H17245)),
H17245)</f>
        <v>1.9186300000000001</v>
      </c>
      <c r="I17246" s="92">
        <f>IF(MOD($D17246,1)&gt;(11+55/60)/24,
IF(VLOOKUP(QUOTIENT($D17246,1),AUD!$A:$K,11,TRUE)=0,I17245,IFERROR(VLOOKUP(QUOTIENT($D17246,1),GBP!$A:$B,2,TRUE),I17245)),
I17245)</f>
        <v>0.78374999999999995</v>
      </c>
      <c r="J17246" s="92">
        <f>IF(MOD($D17246,1)&gt;(11+55/60)/24,
IF(VLOOKUP(QUOTIENT($D17246,1),AUD!$A:$K,11,TRUE)=0,J17245,IFERROR(VLOOKUP(QUOTIENT($D17246,1),EUR!$A:$B,2,TRUE),J17245)),
J17245)</f>
        <v>-0.442</v>
      </c>
      <c r="K17246" s="92">
        <f>IF(MOD($D17246,1)&gt;(11+55/60)/24,
IF(VLOOKUP(QUOTIENT($D17246,1),AUD!$A:$K,11,TRUE)=0,K17245,IFERROR(VLOOKUP(QUOTIENT($D17246,1),JPY!$A:$B,2,TRUE),K17245)),
K17245)</f>
        <v>-8.5000000000000006E-2</v>
      </c>
      <c r="L17246" s="92">
        <f>IF(MOD($E17246,1)&gt;(11+55/60)/24,
IF(VLOOKUP(QUOTIENT($E17246,1),AUD!$A:$K,11,TRUE)=0,L17245,IFERROR(VLOOKUP(QUOTIENT($E17246,1),CAD!$A:$B,2,TRUE)*1,L17245)),
L17245)</f>
        <v>1.8450600000000001</v>
      </c>
    </row>
    <row r="17247" spans="1:12">
      <c r="A17247" s="94">
        <v>43795.416666666664</v>
      </c>
      <c r="B17247" s="94">
        <f>A17247+Timezone!$C$2/24+VLOOKUP(A17247,Timezone!$K:$L,2,TRUE)/24</f>
        <v>43795.874999999993</v>
      </c>
      <c r="C17247" s="94">
        <f>$A17247+Timezone!$C$3/24+VLOOKUP($A17247,Timezone!$M:$N,2,TRUE)/24</f>
        <v>43795.958333333328</v>
      </c>
      <c r="D17247" s="94">
        <f>$A17247+Timezone!$C$4/24+VLOOKUP($A17247,Timezone!$O:$P,2,TRUE)/24</f>
        <v>43795.416666666664</v>
      </c>
      <c r="E17247" s="94">
        <f>$A17247+Timezone!$C$5/24+VLOOKUP($A17247,Timezone!$Q:$R,2,TRUE)/24</f>
        <v>43795.208333333336</v>
      </c>
      <c r="F17247" s="92">
        <f>IF(MOD($B17247,1)&gt;10.5/24,
IF(VLOOKUP(QUOTIENT($B17247,1),AUD!$A:$K,11,TRUE)=0,F17246,VLOOKUP(QUOTIENT($B17247,1),AUD!$A:$K,11,TRUE)),
F17246)</f>
        <v>0.87960000000000005</v>
      </c>
      <c r="G17247" s="92">
        <f>IF(MOD($C17247,1)&gt;10.5/24,
IF(VLOOKUP(QUOTIENT($C17247,1),AUD!$A:$K,11,TRUE)=0,G17246,VLOOKUP(QUOTIENT($C17247,1),NZD!$A:$F,6,TRUE)),
G17246)</f>
        <v>1.22</v>
      </c>
      <c r="H17247" s="92">
        <f>IF(MOD($D17247,1)&gt;(11+55/60)/24,
IF(VLOOKUP(QUOTIENT($D17247,1),AUD!$A:$K,11,TRUE)=0,H17246,IFERROR(VLOOKUP(QUOTIENT($D17247,1),USD!$A:$B,2,TRUE),H17246)),
H17246)</f>
        <v>1.9186300000000001</v>
      </c>
      <c r="I17247" s="92">
        <f>IF(MOD($D17247,1)&gt;(11+55/60)/24,
IF(VLOOKUP(QUOTIENT($D17247,1),AUD!$A:$K,11,TRUE)=0,I17246,IFERROR(VLOOKUP(QUOTIENT($D17247,1),GBP!$A:$B,2,TRUE),I17246)),
I17246)</f>
        <v>0.78374999999999995</v>
      </c>
      <c r="J17247" s="92">
        <f>IF(MOD($D17247,1)&gt;(11+55/60)/24,
IF(VLOOKUP(QUOTIENT($D17247,1),AUD!$A:$K,11,TRUE)=0,J17246,IFERROR(VLOOKUP(QUOTIENT($D17247,1),EUR!$A:$B,2,TRUE),J17246)),
J17246)</f>
        <v>-0.442</v>
      </c>
      <c r="K17247" s="92">
        <f>IF(MOD($D17247,1)&gt;(11+55/60)/24,
IF(VLOOKUP(QUOTIENT($D17247,1),AUD!$A:$K,11,TRUE)=0,K17246,IFERROR(VLOOKUP(QUOTIENT($D17247,1),JPY!$A:$B,2,TRUE),K17246)),
K17246)</f>
        <v>-8.5000000000000006E-2</v>
      </c>
      <c r="L17247" s="92">
        <f>IF(MOD($E17247,1)&gt;(11+55/60)/24,
IF(VLOOKUP(QUOTIENT($E17247,1),AUD!$A:$K,11,TRUE)=0,L17246,IFERROR(VLOOKUP(QUOTIENT($E17247,1),CAD!$A:$B,2,TRUE)*1,L17246)),
L17246)</f>
        <v>1.8450600000000001</v>
      </c>
    </row>
    <row r="17248" spans="1:12">
      <c r="A17248" s="94">
        <v>43795.5</v>
      </c>
      <c r="B17248" s="94">
        <f>A17248+Timezone!$C$2/24+VLOOKUP(A17248,Timezone!$K:$L,2,TRUE)/24</f>
        <v>43795.958333333328</v>
      </c>
      <c r="C17248" s="94">
        <f>$A17248+Timezone!$C$3/24+VLOOKUP($A17248,Timezone!$M:$N,2,TRUE)/24</f>
        <v>43796.041666666664</v>
      </c>
      <c r="D17248" s="94">
        <f>$A17248+Timezone!$C$4/24+VLOOKUP($A17248,Timezone!$O:$P,2,TRUE)/24</f>
        <v>43795.5</v>
      </c>
      <c r="E17248" s="94">
        <f>$A17248+Timezone!$C$5/24+VLOOKUP($A17248,Timezone!$Q:$R,2,TRUE)/24</f>
        <v>43795.291666666672</v>
      </c>
      <c r="F17248" s="92">
        <f>IF(MOD($B17248,1)&gt;10.5/24,
IF(VLOOKUP(QUOTIENT($B17248,1),AUD!$A:$K,11,TRUE)=0,F17247,VLOOKUP(QUOTIENT($B17248,1),AUD!$A:$K,11,TRUE)),
F17247)</f>
        <v>0.87960000000000005</v>
      </c>
      <c r="G17248" s="92">
        <f>IF(MOD($C17248,1)&gt;10.5/24,
IF(VLOOKUP(QUOTIENT($C17248,1),AUD!$A:$K,11,TRUE)=0,G17247,VLOOKUP(QUOTIENT($C17248,1),NZD!$A:$F,6,TRUE)),
G17247)</f>
        <v>1.22</v>
      </c>
      <c r="H17248" s="92">
        <f>IF(MOD($D17248,1)&gt;(11+55/60)/24,
IF(VLOOKUP(QUOTIENT($D17248,1),AUD!$A:$K,11,TRUE)=0,H17247,IFERROR(VLOOKUP(QUOTIENT($D17248,1),USD!$A:$B,2,TRUE),H17247)),
H17247)</f>
        <v>1.90863</v>
      </c>
      <c r="I17248" s="92">
        <f>IF(MOD($D17248,1)&gt;(11+55/60)/24,
IF(VLOOKUP(QUOTIENT($D17248,1),AUD!$A:$K,11,TRUE)=0,I17247,IFERROR(VLOOKUP(QUOTIENT($D17248,1),GBP!$A:$B,2,TRUE),I17247)),
I17247)</f>
        <v>0.79162999999999994</v>
      </c>
      <c r="J17248" s="92">
        <f>IF(MOD($D17248,1)&gt;(11+55/60)/24,
IF(VLOOKUP(QUOTIENT($D17248,1),AUD!$A:$K,11,TRUE)=0,J17247,IFERROR(VLOOKUP(QUOTIENT($D17248,1),EUR!$A:$B,2,TRUE),J17247)),
J17247)</f>
        <v>-0.43529000000000001</v>
      </c>
      <c r="K17248" s="92">
        <f>IF(MOD($D17248,1)&gt;(11+55/60)/24,
IF(VLOOKUP(QUOTIENT($D17248,1),AUD!$A:$K,11,TRUE)=0,K17247,IFERROR(VLOOKUP(QUOTIENT($D17248,1),JPY!$A:$B,2,TRUE),K17247)),
K17247)</f>
        <v>-8.5500000000000007E-2</v>
      </c>
      <c r="L17248" s="92">
        <f>IF(MOD($E17248,1)&gt;(11+55/60)/24,
IF(VLOOKUP(QUOTIENT($E17248,1),AUD!$A:$K,11,TRUE)=0,L17247,IFERROR(VLOOKUP(QUOTIENT($E17248,1),CAD!$A:$B,2,TRUE)*1,L17247)),
L17247)</f>
        <v>1.8450600000000001</v>
      </c>
    </row>
    <row r="17249" spans="1:12">
      <c r="A17249" s="94">
        <v>43795.583333333336</v>
      </c>
      <c r="B17249" s="94">
        <f>A17249+Timezone!$C$2/24+VLOOKUP(A17249,Timezone!$K:$L,2,TRUE)/24</f>
        <v>43796.041666666664</v>
      </c>
      <c r="C17249" s="94">
        <f>$A17249+Timezone!$C$3/24+VLOOKUP($A17249,Timezone!$M:$N,2,TRUE)/24</f>
        <v>43796.125</v>
      </c>
      <c r="D17249" s="94">
        <f>$A17249+Timezone!$C$4/24+VLOOKUP($A17249,Timezone!$O:$P,2,TRUE)/24</f>
        <v>43795.583333333336</v>
      </c>
      <c r="E17249" s="94">
        <f>$A17249+Timezone!$C$5/24+VLOOKUP($A17249,Timezone!$Q:$R,2,TRUE)/24</f>
        <v>43795.375000000007</v>
      </c>
      <c r="F17249" s="92">
        <f>IF(MOD($B17249,1)&gt;10.5/24,
IF(VLOOKUP(QUOTIENT($B17249,1),AUD!$A:$K,11,TRUE)=0,F17248,VLOOKUP(QUOTIENT($B17249,1),AUD!$A:$K,11,TRUE)),
F17248)</f>
        <v>0.87960000000000005</v>
      </c>
      <c r="G17249" s="92">
        <f>IF(MOD($C17249,1)&gt;10.5/24,
IF(VLOOKUP(QUOTIENT($C17249,1),AUD!$A:$K,11,TRUE)=0,G17248,VLOOKUP(QUOTIENT($C17249,1),NZD!$A:$F,6,TRUE)),
G17248)</f>
        <v>1.22</v>
      </c>
      <c r="H17249" s="92">
        <f>IF(MOD($D17249,1)&gt;(11+55/60)/24,
IF(VLOOKUP(QUOTIENT($D17249,1),AUD!$A:$K,11,TRUE)=0,H17248,IFERROR(VLOOKUP(QUOTIENT($D17249,1),USD!$A:$B,2,TRUE),H17248)),
H17248)</f>
        <v>1.90863</v>
      </c>
      <c r="I17249" s="92">
        <f>IF(MOD($D17249,1)&gt;(11+55/60)/24,
IF(VLOOKUP(QUOTIENT($D17249,1),AUD!$A:$K,11,TRUE)=0,I17248,IFERROR(VLOOKUP(QUOTIENT($D17249,1),GBP!$A:$B,2,TRUE),I17248)),
I17248)</f>
        <v>0.79162999999999994</v>
      </c>
      <c r="J17249" s="92">
        <f>IF(MOD($D17249,1)&gt;(11+55/60)/24,
IF(VLOOKUP(QUOTIENT($D17249,1),AUD!$A:$K,11,TRUE)=0,J17248,IFERROR(VLOOKUP(QUOTIENT($D17249,1),EUR!$A:$B,2,TRUE),J17248)),
J17248)</f>
        <v>-0.43529000000000001</v>
      </c>
      <c r="K17249" s="92">
        <f>IF(MOD($D17249,1)&gt;(11+55/60)/24,
IF(VLOOKUP(QUOTIENT($D17249,1),AUD!$A:$K,11,TRUE)=0,K17248,IFERROR(VLOOKUP(QUOTIENT($D17249,1),JPY!$A:$B,2,TRUE),K17248)),
K17248)</f>
        <v>-8.5500000000000007E-2</v>
      </c>
      <c r="L17249" s="92">
        <f>IF(MOD($E17249,1)&gt;(11+55/60)/24,
IF(VLOOKUP(QUOTIENT($E17249,1),AUD!$A:$K,11,TRUE)=0,L17248,IFERROR(VLOOKUP(QUOTIENT($E17249,1),CAD!$A:$B,2,TRUE)*1,L17248)),
L17248)</f>
        <v>1.8450600000000001</v>
      </c>
    </row>
    <row r="17250" spans="1:12">
      <c r="A17250" s="94">
        <v>43795.666666666664</v>
      </c>
      <c r="B17250" s="94">
        <f>A17250+Timezone!$C$2/24+VLOOKUP(A17250,Timezone!$K:$L,2,TRUE)/24</f>
        <v>43796.124999999993</v>
      </c>
      <c r="C17250" s="94">
        <f>$A17250+Timezone!$C$3/24+VLOOKUP($A17250,Timezone!$M:$N,2,TRUE)/24</f>
        <v>43796.208333333328</v>
      </c>
      <c r="D17250" s="94">
        <f>$A17250+Timezone!$C$4/24+VLOOKUP($A17250,Timezone!$O:$P,2,TRUE)/24</f>
        <v>43795.666666666664</v>
      </c>
      <c r="E17250" s="94">
        <f>$A17250+Timezone!$C$5/24+VLOOKUP($A17250,Timezone!$Q:$R,2,TRUE)/24</f>
        <v>43795.458333333336</v>
      </c>
      <c r="F17250" s="92">
        <f>IF(MOD($B17250,1)&gt;10.5/24,
IF(VLOOKUP(QUOTIENT($B17250,1),AUD!$A:$K,11,TRUE)=0,F17249,VLOOKUP(QUOTIENT($B17250,1),AUD!$A:$K,11,TRUE)),
F17249)</f>
        <v>0.87960000000000005</v>
      </c>
      <c r="G17250" s="92">
        <f>IF(MOD($C17250,1)&gt;10.5/24,
IF(VLOOKUP(QUOTIENT($C17250,1),AUD!$A:$K,11,TRUE)=0,G17249,VLOOKUP(QUOTIENT($C17250,1),NZD!$A:$F,6,TRUE)),
G17249)</f>
        <v>1.22</v>
      </c>
      <c r="H17250" s="92">
        <f>IF(MOD($D17250,1)&gt;(11+55/60)/24,
IF(VLOOKUP(QUOTIENT($D17250,1),AUD!$A:$K,11,TRUE)=0,H17249,IFERROR(VLOOKUP(QUOTIENT($D17250,1),USD!$A:$B,2,TRUE),H17249)),
H17249)</f>
        <v>1.90863</v>
      </c>
      <c r="I17250" s="92">
        <f>IF(MOD($D17250,1)&gt;(11+55/60)/24,
IF(VLOOKUP(QUOTIENT($D17250,1),AUD!$A:$K,11,TRUE)=0,I17249,IFERROR(VLOOKUP(QUOTIENT($D17250,1),GBP!$A:$B,2,TRUE),I17249)),
I17249)</f>
        <v>0.79162999999999994</v>
      </c>
      <c r="J17250" s="92">
        <f>IF(MOD($D17250,1)&gt;(11+55/60)/24,
IF(VLOOKUP(QUOTIENT($D17250,1),AUD!$A:$K,11,TRUE)=0,J17249,IFERROR(VLOOKUP(QUOTIENT($D17250,1),EUR!$A:$B,2,TRUE),J17249)),
J17249)</f>
        <v>-0.43529000000000001</v>
      </c>
      <c r="K17250" s="92">
        <f>IF(MOD($D17250,1)&gt;(11+55/60)/24,
IF(VLOOKUP(QUOTIENT($D17250,1),AUD!$A:$K,11,TRUE)=0,K17249,IFERROR(VLOOKUP(QUOTIENT($D17250,1),JPY!$A:$B,2,TRUE),K17249)),
K17249)</f>
        <v>-8.5500000000000007E-2</v>
      </c>
      <c r="L17250" s="92">
        <f>IF(MOD($E17250,1)&gt;(11+55/60)/24,
IF(VLOOKUP(QUOTIENT($E17250,1),AUD!$A:$K,11,TRUE)=0,L17249,IFERROR(VLOOKUP(QUOTIENT($E17250,1),CAD!$A:$B,2,TRUE)*1,L17249)),
L17249)</f>
        <v>1.8450600000000001</v>
      </c>
    </row>
    <row r="17251" spans="1:12">
      <c r="A17251" s="94">
        <v>43795.75</v>
      </c>
      <c r="B17251" s="94">
        <f>A17251+Timezone!$C$2/24+VLOOKUP(A17251,Timezone!$K:$L,2,TRUE)/24</f>
        <v>43796.208333333328</v>
      </c>
      <c r="C17251" s="94">
        <f>$A17251+Timezone!$C$3/24+VLOOKUP($A17251,Timezone!$M:$N,2,TRUE)/24</f>
        <v>43796.291666666664</v>
      </c>
      <c r="D17251" s="94">
        <f>$A17251+Timezone!$C$4/24+VLOOKUP($A17251,Timezone!$O:$P,2,TRUE)/24</f>
        <v>43795.75</v>
      </c>
      <c r="E17251" s="94">
        <f>$A17251+Timezone!$C$5/24+VLOOKUP($A17251,Timezone!$Q:$R,2,TRUE)/24</f>
        <v>43795.541666666672</v>
      </c>
      <c r="F17251" s="92">
        <f>IF(MOD($B17251,1)&gt;10.5/24,
IF(VLOOKUP(QUOTIENT($B17251,1),AUD!$A:$K,11,TRUE)=0,F17250,VLOOKUP(QUOTIENT($B17251,1),AUD!$A:$K,11,TRUE)),
F17250)</f>
        <v>0.87960000000000005</v>
      </c>
      <c r="G17251" s="92">
        <f>IF(MOD($C17251,1)&gt;10.5/24,
IF(VLOOKUP(QUOTIENT($C17251,1),AUD!$A:$K,11,TRUE)=0,G17250,VLOOKUP(QUOTIENT($C17251,1),NZD!$A:$F,6,TRUE)),
G17250)</f>
        <v>1.22</v>
      </c>
      <c r="H17251" s="92">
        <f>IF(MOD($D17251,1)&gt;(11+55/60)/24,
IF(VLOOKUP(QUOTIENT($D17251,1),AUD!$A:$K,11,TRUE)=0,H17250,IFERROR(VLOOKUP(QUOTIENT($D17251,1),USD!$A:$B,2,TRUE),H17250)),
H17250)</f>
        <v>1.90863</v>
      </c>
      <c r="I17251" s="92">
        <f>IF(MOD($D17251,1)&gt;(11+55/60)/24,
IF(VLOOKUP(QUOTIENT($D17251,1),AUD!$A:$K,11,TRUE)=0,I17250,IFERROR(VLOOKUP(QUOTIENT($D17251,1),GBP!$A:$B,2,TRUE),I17250)),
I17250)</f>
        <v>0.79162999999999994</v>
      </c>
      <c r="J17251" s="92">
        <f>IF(MOD($D17251,1)&gt;(11+55/60)/24,
IF(VLOOKUP(QUOTIENT($D17251,1),AUD!$A:$K,11,TRUE)=0,J17250,IFERROR(VLOOKUP(QUOTIENT($D17251,1),EUR!$A:$B,2,TRUE),J17250)),
J17250)</f>
        <v>-0.43529000000000001</v>
      </c>
      <c r="K17251" s="92">
        <f>IF(MOD($D17251,1)&gt;(11+55/60)/24,
IF(VLOOKUP(QUOTIENT($D17251,1),AUD!$A:$K,11,TRUE)=0,K17250,IFERROR(VLOOKUP(QUOTIENT($D17251,1),JPY!$A:$B,2,TRUE),K17250)),
K17250)</f>
        <v>-8.5500000000000007E-2</v>
      </c>
      <c r="L17251" s="92">
        <f>IF(MOD($E17251,1)&gt;(11+55/60)/24,
IF(VLOOKUP(QUOTIENT($E17251,1),AUD!$A:$K,11,TRUE)=0,L17250,IFERROR(VLOOKUP(QUOTIENT($E17251,1),CAD!$A:$B,2,TRUE)*1,L17250)),
L17250)</f>
        <v>1.8468899999999999</v>
      </c>
    </row>
    <row r="17252" spans="1:12">
      <c r="A17252" s="94">
        <v>43795.833333333336</v>
      </c>
      <c r="B17252" s="94">
        <f>A17252+Timezone!$C$2/24+VLOOKUP(A17252,Timezone!$K:$L,2,TRUE)/24</f>
        <v>43796.291666666664</v>
      </c>
      <c r="C17252" s="94">
        <f>$A17252+Timezone!$C$3/24+VLOOKUP($A17252,Timezone!$M:$N,2,TRUE)/24</f>
        <v>43796.375</v>
      </c>
      <c r="D17252" s="94">
        <f>$A17252+Timezone!$C$4/24+VLOOKUP($A17252,Timezone!$O:$P,2,TRUE)/24</f>
        <v>43795.833333333336</v>
      </c>
      <c r="E17252" s="94">
        <f>$A17252+Timezone!$C$5/24+VLOOKUP($A17252,Timezone!$Q:$R,2,TRUE)/24</f>
        <v>43795.625000000007</v>
      </c>
      <c r="F17252" s="92">
        <f>IF(MOD($B17252,1)&gt;10.5/24,
IF(VLOOKUP(QUOTIENT($B17252,1),AUD!$A:$K,11,TRUE)=0,F17251,VLOOKUP(QUOTIENT($B17252,1),AUD!$A:$K,11,TRUE)),
F17251)</f>
        <v>0.87960000000000005</v>
      </c>
      <c r="G17252" s="92">
        <f>IF(MOD($C17252,1)&gt;10.5/24,
IF(VLOOKUP(QUOTIENT($C17252,1),AUD!$A:$K,11,TRUE)=0,G17251,VLOOKUP(QUOTIENT($C17252,1),NZD!$A:$F,6,TRUE)),
G17251)</f>
        <v>1.22</v>
      </c>
      <c r="H17252" s="92">
        <f>IF(MOD($D17252,1)&gt;(11+55/60)/24,
IF(VLOOKUP(QUOTIENT($D17252,1),AUD!$A:$K,11,TRUE)=0,H17251,IFERROR(VLOOKUP(QUOTIENT($D17252,1),USD!$A:$B,2,TRUE),H17251)),
H17251)</f>
        <v>1.90863</v>
      </c>
      <c r="I17252" s="92">
        <f>IF(MOD($D17252,1)&gt;(11+55/60)/24,
IF(VLOOKUP(QUOTIENT($D17252,1),AUD!$A:$K,11,TRUE)=0,I17251,IFERROR(VLOOKUP(QUOTIENT($D17252,1),GBP!$A:$B,2,TRUE),I17251)),
I17251)</f>
        <v>0.79162999999999994</v>
      </c>
      <c r="J17252" s="92">
        <f>IF(MOD($D17252,1)&gt;(11+55/60)/24,
IF(VLOOKUP(QUOTIENT($D17252,1),AUD!$A:$K,11,TRUE)=0,J17251,IFERROR(VLOOKUP(QUOTIENT($D17252,1),EUR!$A:$B,2,TRUE),J17251)),
J17251)</f>
        <v>-0.43529000000000001</v>
      </c>
      <c r="K17252" s="92">
        <f>IF(MOD($D17252,1)&gt;(11+55/60)/24,
IF(VLOOKUP(QUOTIENT($D17252,1),AUD!$A:$K,11,TRUE)=0,K17251,IFERROR(VLOOKUP(QUOTIENT($D17252,1),JPY!$A:$B,2,TRUE),K17251)),
K17251)</f>
        <v>-8.5500000000000007E-2</v>
      </c>
      <c r="L17252" s="92">
        <f>IF(MOD($E17252,1)&gt;(11+55/60)/24,
IF(VLOOKUP(QUOTIENT($E17252,1),AUD!$A:$K,11,TRUE)=0,L17251,IFERROR(VLOOKUP(QUOTIENT($E17252,1),CAD!$A:$B,2,TRUE)*1,L17251)),
L17251)</f>
        <v>1.8468899999999999</v>
      </c>
    </row>
    <row r="17253" spans="1:12">
      <c r="A17253" s="94">
        <v>43795.916666666664</v>
      </c>
      <c r="B17253" s="94">
        <f>A17253+Timezone!$C$2/24+VLOOKUP(A17253,Timezone!$K:$L,2,TRUE)/24</f>
        <v>43796.374999999993</v>
      </c>
      <c r="C17253" s="94">
        <f>$A17253+Timezone!$C$3/24+VLOOKUP($A17253,Timezone!$M:$N,2,TRUE)/24</f>
        <v>43796.458333333328</v>
      </c>
      <c r="D17253" s="94">
        <f>$A17253+Timezone!$C$4/24+VLOOKUP($A17253,Timezone!$O:$P,2,TRUE)/24</f>
        <v>43795.916666666664</v>
      </c>
      <c r="E17253" s="94">
        <f>$A17253+Timezone!$C$5/24+VLOOKUP($A17253,Timezone!$Q:$R,2,TRUE)/24</f>
        <v>43795.708333333336</v>
      </c>
      <c r="F17253" s="92">
        <f>IF(MOD($B17253,1)&gt;10.5/24,
IF(VLOOKUP(QUOTIENT($B17253,1),AUD!$A:$K,11,TRUE)=0,F17252,VLOOKUP(QUOTIENT($B17253,1),AUD!$A:$K,11,TRUE)),
F17252)</f>
        <v>0.87960000000000005</v>
      </c>
      <c r="G17253" s="92">
        <f>IF(MOD($C17253,1)&gt;10.5/24,
IF(VLOOKUP(QUOTIENT($C17253,1),AUD!$A:$K,11,TRUE)=0,G17252,VLOOKUP(QUOTIENT($C17253,1),NZD!$A:$F,6,TRUE)),
G17252)</f>
        <v>1.23</v>
      </c>
      <c r="H17253" s="92">
        <f>IF(MOD($D17253,1)&gt;(11+55/60)/24,
IF(VLOOKUP(QUOTIENT($D17253,1),AUD!$A:$K,11,TRUE)=0,H17252,IFERROR(VLOOKUP(QUOTIENT($D17253,1),USD!$A:$B,2,TRUE),H17252)),
H17252)</f>
        <v>1.90863</v>
      </c>
      <c r="I17253" s="92">
        <f>IF(MOD($D17253,1)&gt;(11+55/60)/24,
IF(VLOOKUP(QUOTIENT($D17253,1),AUD!$A:$K,11,TRUE)=0,I17252,IFERROR(VLOOKUP(QUOTIENT($D17253,1),GBP!$A:$B,2,TRUE),I17252)),
I17252)</f>
        <v>0.79162999999999994</v>
      </c>
      <c r="J17253" s="92">
        <f>IF(MOD($D17253,1)&gt;(11+55/60)/24,
IF(VLOOKUP(QUOTIENT($D17253,1),AUD!$A:$K,11,TRUE)=0,J17252,IFERROR(VLOOKUP(QUOTIENT($D17253,1),EUR!$A:$B,2,TRUE),J17252)),
J17252)</f>
        <v>-0.43529000000000001</v>
      </c>
      <c r="K17253" s="92">
        <f>IF(MOD($D17253,1)&gt;(11+55/60)/24,
IF(VLOOKUP(QUOTIENT($D17253,1),AUD!$A:$K,11,TRUE)=0,K17252,IFERROR(VLOOKUP(QUOTIENT($D17253,1),JPY!$A:$B,2,TRUE),K17252)),
K17252)</f>
        <v>-8.5500000000000007E-2</v>
      </c>
      <c r="L17253" s="92">
        <f>IF(MOD($E17253,1)&gt;(11+55/60)/24,
IF(VLOOKUP(QUOTIENT($E17253,1),AUD!$A:$K,11,TRUE)=0,L17252,IFERROR(VLOOKUP(QUOTIENT($E17253,1),CAD!$A:$B,2,TRUE)*1,L17252)),
L17252)</f>
        <v>1.8468899999999999</v>
      </c>
    </row>
    <row r="17254" spans="1:12">
      <c r="A17254" s="94">
        <v>43796</v>
      </c>
      <c r="B17254" s="94">
        <f>A17254+Timezone!$C$2/24+VLOOKUP(A17254,Timezone!$K:$L,2,TRUE)/24</f>
        <v>43796.458333333328</v>
      </c>
      <c r="C17254" s="94">
        <f>$A17254+Timezone!$C$3/24+VLOOKUP($A17254,Timezone!$M:$N,2,TRUE)/24</f>
        <v>43796.541666666664</v>
      </c>
      <c r="D17254" s="94">
        <f>$A17254+Timezone!$C$4/24+VLOOKUP($A17254,Timezone!$O:$P,2,TRUE)/24</f>
        <v>43796</v>
      </c>
      <c r="E17254" s="94">
        <f>$A17254+Timezone!$C$5/24+VLOOKUP($A17254,Timezone!$Q:$R,2,TRUE)/24</f>
        <v>43795.791666666672</v>
      </c>
      <c r="F17254" s="92">
        <f>IF(MOD($B17254,1)&gt;10.5/24,
IF(VLOOKUP(QUOTIENT($B17254,1),AUD!$A:$K,11,TRUE)=0,F17253,VLOOKUP(QUOTIENT($B17254,1),AUD!$A:$K,11,TRUE)),
F17253)</f>
        <v>0.89859999999999995</v>
      </c>
      <c r="G17254" s="92">
        <f>IF(MOD($C17254,1)&gt;10.5/24,
IF(VLOOKUP(QUOTIENT($C17254,1),AUD!$A:$K,11,TRUE)=0,G17253,VLOOKUP(QUOTIENT($C17254,1),NZD!$A:$F,6,TRUE)),
G17253)</f>
        <v>1.23</v>
      </c>
      <c r="H17254" s="92">
        <f>IF(MOD($D17254,1)&gt;(11+55/60)/24,
IF(VLOOKUP(QUOTIENT($D17254,1),AUD!$A:$K,11,TRUE)=0,H17253,IFERROR(VLOOKUP(QUOTIENT($D17254,1),USD!$A:$B,2,TRUE),H17253)),
H17253)</f>
        <v>1.90863</v>
      </c>
      <c r="I17254" s="92">
        <f>IF(MOD($D17254,1)&gt;(11+55/60)/24,
IF(VLOOKUP(QUOTIENT($D17254,1),AUD!$A:$K,11,TRUE)=0,I17253,IFERROR(VLOOKUP(QUOTIENT($D17254,1),GBP!$A:$B,2,TRUE),I17253)),
I17253)</f>
        <v>0.79162999999999994</v>
      </c>
      <c r="J17254" s="92">
        <f>IF(MOD($D17254,1)&gt;(11+55/60)/24,
IF(VLOOKUP(QUOTIENT($D17254,1),AUD!$A:$K,11,TRUE)=0,J17253,IFERROR(VLOOKUP(QUOTIENT($D17254,1),EUR!$A:$B,2,TRUE),J17253)),
J17253)</f>
        <v>-0.43529000000000001</v>
      </c>
      <c r="K17254" s="92">
        <f>IF(MOD($D17254,1)&gt;(11+55/60)/24,
IF(VLOOKUP(QUOTIENT($D17254,1),AUD!$A:$K,11,TRUE)=0,K17253,IFERROR(VLOOKUP(QUOTIENT($D17254,1),JPY!$A:$B,2,TRUE),K17253)),
K17253)</f>
        <v>-8.5500000000000007E-2</v>
      </c>
      <c r="L17254" s="92">
        <f>IF(MOD($E17254,1)&gt;(11+55/60)/24,
IF(VLOOKUP(QUOTIENT($E17254,1),AUD!$A:$K,11,TRUE)=0,L17253,IFERROR(VLOOKUP(QUOTIENT($E17254,1),CAD!$A:$B,2,TRUE)*1,L17253)),
L17253)</f>
        <v>1.8468899999999999</v>
      </c>
    </row>
    <row r="17255" spans="1:12">
      <c r="A17255" s="94">
        <v>43796.083333333336</v>
      </c>
      <c r="B17255" s="94">
        <f>A17255+Timezone!$C$2/24+VLOOKUP(A17255,Timezone!$K:$L,2,TRUE)/24</f>
        <v>43796.541666666664</v>
      </c>
      <c r="C17255" s="94">
        <f>$A17255+Timezone!$C$3/24+VLOOKUP($A17255,Timezone!$M:$N,2,TRUE)/24</f>
        <v>43796.625</v>
      </c>
      <c r="D17255" s="94">
        <f>$A17255+Timezone!$C$4/24+VLOOKUP($A17255,Timezone!$O:$P,2,TRUE)/24</f>
        <v>43796.083333333336</v>
      </c>
      <c r="E17255" s="94">
        <f>$A17255+Timezone!$C$5/24+VLOOKUP($A17255,Timezone!$Q:$R,2,TRUE)/24</f>
        <v>43795.875000000007</v>
      </c>
      <c r="F17255" s="92">
        <f>IF(MOD($B17255,1)&gt;10.5/24,
IF(VLOOKUP(QUOTIENT($B17255,1),AUD!$A:$K,11,TRUE)=0,F17254,VLOOKUP(QUOTIENT($B17255,1),AUD!$A:$K,11,TRUE)),
F17254)</f>
        <v>0.89859999999999995</v>
      </c>
      <c r="G17255" s="92">
        <f>IF(MOD($C17255,1)&gt;10.5/24,
IF(VLOOKUP(QUOTIENT($C17255,1),AUD!$A:$K,11,TRUE)=0,G17254,VLOOKUP(QUOTIENT($C17255,1),NZD!$A:$F,6,TRUE)),
G17254)</f>
        <v>1.23</v>
      </c>
      <c r="H17255" s="92">
        <f>IF(MOD($D17255,1)&gt;(11+55/60)/24,
IF(VLOOKUP(QUOTIENT($D17255,1),AUD!$A:$K,11,TRUE)=0,H17254,IFERROR(VLOOKUP(QUOTIENT($D17255,1),USD!$A:$B,2,TRUE),H17254)),
H17254)</f>
        <v>1.90863</v>
      </c>
      <c r="I17255" s="92">
        <f>IF(MOD($D17255,1)&gt;(11+55/60)/24,
IF(VLOOKUP(QUOTIENT($D17255,1),AUD!$A:$K,11,TRUE)=0,I17254,IFERROR(VLOOKUP(QUOTIENT($D17255,1),GBP!$A:$B,2,TRUE),I17254)),
I17254)</f>
        <v>0.79162999999999994</v>
      </c>
      <c r="J17255" s="92">
        <f>IF(MOD($D17255,1)&gt;(11+55/60)/24,
IF(VLOOKUP(QUOTIENT($D17255,1),AUD!$A:$K,11,TRUE)=0,J17254,IFERROR(VLOOKUP(QUOTIENT($D17255,1),EUR!$A:$B,2,TRUE),J17254)),
J17254)</f>
        <v>-0.43529000000000001</v>
      </c>
      <c r="K17255" s="92">
        <f>IF(MOD($D17255,1)&gt;(11+55/60)/24,
IF(VLOOKUP(QUOTIENT($D17255,1),AUD!$A:$K,11,TRUE)=0,K17254,IFERROR(VLOOKUP(QUOTIENT($D17255,1),JPY!$A:$B,2,TRUE),K17254)),
K17254)</f>
        <v>-8.5500000000000007E-2</v>
      </c>
      <c r="L17255" s="92">
        <f>IF(MOD($E17255,1)&gt;(11+55/60)/24,
IF(VLOOKUP(QUOTIENT($E17255,1),AUD!$A:$K,11,TRUE)=0,L17254,IFERROR(VLOOKUP(QUOTIENT($E17255,1),CAD!$A:$B,2,TRUE)*1,L17254)),
L17254)</f>
        <v>1.8468899999999999</v>
      </c>
    </row>
    <row r="17256" spans="1:12">
      <c r="A17256" s="94">
        <v>43796.166666666664</v>
      </c>
      <c r="B17256" s="94">
        <f>A17256+Timezone!$C$2/24+VLOOKUP(A17256,Timezone!$K:$L,2,TRUE)/24</f>
        <v>43796.624999999993</v>
      </c>
      <c r="C17256" s="94">
        <f>$A17256+Timezone!$C$3/24+VLOOKUP($A17256,Timezone!$M:$N,2,TRUE)/24</f>
        <v>43796.708333333328</v>
      </c>
      <c r="D17256" s="94">
        <f>$A17256+Timezone!$C$4/24+VLOOKUP($A17256,Timezone!$O:$P,2,TRUE)/24</f>
        <v>43796.166666666664</v>
      </c>
      <c r="E17256" s="94">
        <f>$A17256+Timezone!$C$5/24+VLOOKUP($A17256,Timezone!$Q:$R,2,TRUE)/24</f>
        <v>43795.958333333336</v>
      </c>
      <c r="F17256" s="92">
        <f>IF(MOD($B17256,1)&gt;10.5/24,
IF(VLOOKUP(QUOTIENT($B17256,1),AUD!$A:$K,11,TRUE)=0,F17255,VLOOKUP(QUOTIENT($B17256,1),AUD!$A:$K,11,TRUE)),
F17255)</f>
        <v>0.89859999999999995</v>
      </c>
      <c r="G17256" s="92">
        <f>IF(MOD($C17256,1)&gt;10.5/24,
IF(VLOOKUP(QUOTIENT($C17256,1),AUD!$A:$K,11,TRUE)=0,G17255,VLOOKUP(QUOTIENT($C17256,1),NZD!$A:$F,6,TRUE)),
G17255)</f>
        <v>1.23</v>
      </c>
      <c r="H17256" s="92">
        <f>IF(MOD($D17256,1)&gt;(11+55/60)/24,
IF(VLOOKUP(QUOTIENT($D17256,1),AUD!$A:$K,11,TRUE)=0,H17255,IFERROR(VLOOKUP(QUOTIENT($D17256,1),USD!$A:$B,2,TRUE),H17255)),
H17255)</f>
        <v>1.90863</v>
      </c>
      <c r="I17256" s="92">
        <f>IF(MOD($D17256,1)&gt;(11+55/60)/24,
IF(VLOOKUP(QUOTIENT($D17256,1),AUD!$A:$K,11,TRUE)=0,I17255,IFERROR(VLOOKUP(QUOTIENT($D17256,1),GBP!$A:$B,2,TRUE),I17255)),
I17255)</f>
        <v>0.79162999999999994</v>
      </c>
      <c r="J17256" s="92">
        <f>IF(MOD($D17256,1)&gt;(11+55/60)/24,
IF(VLOOKUP(QUOTIENT($D17256,1),AUD!$A:$K,11,TRUE)=0,J17255,IFERROR(VLOOKUP(QUOTIENT($D17256,1),EUR!$A:$B,2,TRUE),J17255)),
J17255)</f>
        <v>-0.43529000000000001</v>
      </c>
      <c r="K17256" s="92">
        <f>IF(MOD($D17256,1)&gt;(11+55/60)/24,
IF(VLOOKUP(QUOTIENT($D17256,1),AUD!$A:$K,11,TRUE)=0,K17255,IFERROR(VLOOKUP(QUOTIENT($D17256,1),JPY!$A:$B,2,TRUE),K17255)),
K17255)</f>
        <v>-8.5500000000000007E-2</v>
      </c>
      <c r="L17256" s="92">
        <f>IF(MOD($E17256,1)&gt;(11+55/60)/24,
IF(VLOOKUP(QUOTIENT($E17256,1),AUD!$A:$K,11,TRUE)=0,L17255,IFERROR(VLOOKUP(QUOTIENT($E17256,1),CAD!$A:$B,2,TRUE)*1,L17255)),
L17255)</f>
        <v>1.8468899999999999</v>
      </c>
    </row>
    <row r="17257" spans="1:12">
      <c r="A17257" s="94">
        <v>43796.25</v>
      </c>
      <c r="B17257" s="94">
        <f>A17257+Timezone!$C$2/24+VLOOKUP(A17257,Timezone!$K:$L,2,TRUE)/24</f>
        <v>43796.708333333328</v>
      </c>
      <c r="C17257" s="94">
        <f>$A17257+Timezone!$C$3/24+VLOOKUP($A17257,Timezone!$M:$N,2,TRUE)/24</f>
        <v>43796.791666666664</v>
      </c>
      <c r="D17257" s="94">
        <f>$A17257+Timezone!$C$4/24+VLOOKUP($A17257,Timezone!$O:$P,2,TRUE)/24</f>
        <v>43796.25</v>
      </c>
      <c r="E17257" s="94">
        <f>$A17257+Timezone!$C$5/24+VLOOKUP($A17257,Timezone!$Q:$R,2,TRUE)/24</f>
        <v>43796.041666666672</v>
      </c>
      <c r="F17257" s="92">
        <f>IF(MOD($B17257,1)&gt;10.5/24,
IF(VLOOKUP(QUOTIENT($B17257,1),AUD!$A:$K,11,TRUE)=0,F17256,VLOOKUP(QUOTIENT($B17257,1),AUD!$A:$K,11,TRUE)),
F17256)</f>
        <v>0.89859999999999995</v>
      </c>
      <c r="G17257" s="92">
        <f>IF(MOD($C17257,1)&gt;10.5/24,
IF(VLOOKUP(QUOTIENT($C17257,1),AUD!$A:$K,11,TRUE)=0,G17256,VLOOKUP(QUOTIENT($C17257,1),NZD!$A:$F,6,TRUE)),
G17256)</f>
        <v>1.23</v>
      </c>
      <c r="H17257" s="92">
        <f>IF(MOD($D17257,1)&gt;(11+55/60)/24,
IF(VLOOKUP(QUOTIENT($D17257,1),AUD!$A:$K,11,TRUE)=0,H17256,IFERROR(VLOOKUP(QUOTIENT($D17257,1),USD!$A:$B,2,TRUE),H17256)),
H17256)</f>
        <v>1.90863</v>
      </c>
      <c r="I17257" s="92">
        <f>IF(MOD($D17257,1)&gt;(11+55/60)/24,
IF(VLOOKUP(QUOTIENT($D17257,1),AUD!$A:$K,11,TRUE)=0,I17256,IFERROR(VLOOKUP(QUOTIENT($D17257,1),GBP!$A:$B,2,TRUE),I17256)),
I17256)</f>
        <v>0.79162999999999994</v>
      </c>
      <c r="J17257" s="92">
        <f>IF(MOD($D17257,1)&gt;(11+55/60)/24,
IF(VLOOKUP(QUOTIENT($D17257,1),AUD!$A:$K,11,TRUE)=0,J17256,IFERROR(VLOOKUP(QUOTIENT($D17257,1),EUR!$A:$B,2,TRUE),J17256)),
J17256)</f>
        <v>-0.43529000000000001</v>
      </c>
      <c r="K17257" s="92">
        <f>IF(MOD($D17257,1)&gt;(11+55/60)/24,
IF(VLOOKUP(QUOTIENT($D17257,1),AUD!$A:$K,11,TRUE)=0,K17256,IFERROR(VLOOKUP(QUOTIENT($D17257,1),JPY!$A:$B,2,TRUE),K17256)),
K17256)</f>
        <v>-8.5500000000000007E-2</v>
      </c>
      <c r="L17257" s="92">
        <f>IF(MOD($E17257,1)&gt;(11+55/60)/24,
IF(VLOOKUP(QUOTIENT($E17257,1),AUD!$A:$K,11,TRUE)=0,L17256,IFERROR(VLOOKUP(QUOTIENT($E17257,1),CAD!$A:$B,2,TRUE)*1,L17256)),
L17256)</f>
        <v>1.8468899999999999</v>
      </c>
    </row>
    <row r="17258" spans="1:12">
      <c r="A17258" s="94">
        <v>43796.333333333336</v>
      </c>
      <c r="B17258" s="94">
        <f>A17258+Timezone!$C$2/24+VLOOKUP(A17258,Timezone!$K:$L,2,TRUE)/24</f>
        <v>43796.791666666664</v>
      </c>
      <c r="C17258" s="94">
        <f>$A17258+Timezone!$C$3/24+VLOOKUP($A17258,Timezone!$M:$N,2,TRUE)/24</f>
        <v>43796.875</v>
      </c>
      <c r="D17258" s="94">
        <f>$A17258+Timezone!$C$4/24+VLOOKUP($A17258,Timezone!$O:$P,2,TRUE)/24</f>
        <v>43796.333333333336</v>
      </c>
      <c r="E17258" s="94">
        <f>$A17258+Timezone!$C$5/24+VLOOKUP($A17258,Timezone!$Q:$R,2,TRUE)/24</f>
        <v>43796.125000000007</v>
      </c>
      <c r="F17258" s="92">
        <f>IF(MOD($B17258,1)&gt;10.5/24,
IF(VLOOKUP(QUOTIENT($B17258,1),AUD!$A:$K,11,TRUE)=0,F17257,VLOOKUP(QUOTIENT($B17258,1),AUD!$A:$K,11,TRUE)),
F17257)</f>
        <v>0.89859999999999995</v>
      </c>
      <c r="G17258" s="92">
        <f>IF(MOD($C17258,1)&gt;10.5/24,
IF(VLOOKUP(QUOTIENT($C17258,1),AUD!$A:$K,11,TRUE)=0,G17257,VLOOKUP(QUOTIENT($C17258,1),NZD!$A:$F,6,TRUE)),
G17257)</f>
        <v>1.23</v>
      </c>
      <c r="H17258" s="92">
        <f>IF(MOD($D17258,1)&gt;(11+55/60)/24,
IF(VLOOKUP(QUOTIENT($D17258,1),AUD!$A:$K,11,TRUE)=0,H17257,IFERROR(VLOOKUP(QUOTIENT($D17258,1),USD!$A:$B,2,TRUE),H17257)),
H17257)</f>
        <v>1.90863</v>
      </c>
      <c r="I17258" s="92">
        <f>IF(MOD($D17258,1)&gt;(11+55/60)/24,
IF(VLOOKUP(QUOTIENT($D17258,1),AUD!$A:$K,11,TRUE)=0,I17257,IFERROR(VLOOKUP(QUOTIENT($D17258,1),GBP!$A:$B,2,TRUE),I17257)),
I17257)</f>
        <v>0.79162999999999994</v>
      </c>
      <c r="J17258" s="92">
        <f>IF(MOD($D17258,1)&gt;(11+55/60)/24,
IF(VLOOKUP(QUOTIENT($D17258,1),AUD!$A:$K,11,TRUE)=0,J17257,IFERROR(VLOOKUP(QUOTIENT($D17258,1),EUR!$A:$B,2,TRUE),J17257)),
J17257)</f>
        <v>-0.43529000000000001</v>
      </c>
      <c r="K17258" s="92">
        <f>IF(MOD($D17258,1)&gt;(11+55/60)/24,
IF(VLOOKUP(QUOTIENT($D17258,1),AUD!$A:$K,11,TRUE)=0,K17257,IFERROR(VLOOKUP(QUOTIENT($D17258,1),JPY!$A:$B,2,TRUE),K17257)),
K17257)</f>
        <v>-8.5500000000000007E-2</v>
      </c>
      <c r="L17258" s="92">
        <f>IF(MOD($E17258,1)&gt;(11+55/60)/24,
IF(VLOOKUP(QUOTIENT($E17258,1),AUD!$A:$K,11,TRUE)=0,L17257,IFERROR(VLOOKUP(QUOTIENT($E17258,1),CAD!$A:$B,2,TRUE)*1,L17257)),
L17257)</f>
        <v>1.8468899999999999</v>
      </c>
    </row>
    <row r="17259" spans="1:12">
      <c r="A17259" s="94">
        <v>43796.416666666664</v>
      </c>
      <c r="B17259" s="94">
        <f>A17259+Timezone!$C$2/24+VLOOKUP(A17259,Timezone!$K:$L,2,TRUE)/24</f>
        <v>43796.874999999993</v>
      </c>
      <c r="C17259" s="94">
        <f>$A17259+Timezone!$C$3/24+VLOOKUP($A17259,Timezone!$M:$N,2,TRUE)/24</f>
        <v>43796.958333333328</v>
      </c>
      <c r="D17259" s="94">
        <f>$A17259+Timezone!$C$4/24+VLOOKUP($A17259,Timezone!$O:$P,2,TRUE)/24</f>
        <v>43796.416666666664</v>
      </c>
      <c r="E17259" s="94">
        <f>$A17259+Timezone!$C$5/24+VLOOKUP($A17259,Timezone!$Q:$R,2,TRUE)/24</f>
        <v>43796.208333333336</v>
      </c>
      <c r="F17259" s="92">
        <f>IF(MOD($B17259,1)&gt;10.5/24,
IF(VLOOKUP(QUOTIENT($B17259,1),AUD!$A:$K,11,TRUE)=0,F17258,VLOOKUP(QUOTIENT($B17259,1),AUD!$A:$K,11,TRUE)),
F17258)</f>
        <v>0.89859999999999995</v>
      </c>
      <c r="G17259" s="92">
        <f>IF(MOD($C17259,1)&gt;10.5/24,
IF(VLOOKUP(QUOTIENT($C17259,1),AUD!$A:$K,11,TRUE)=0,G17258,VLOOKUP(QUOTIENT($C17259,1),NZD!$A:$F,6,TRUE)),
G17258)</f>
        <v>1.23</v>
      </c>
      <c r="H17259" s="92">
        <f>IF(MOD($D17259,1)&gt;(11+55/60)/24,
IF(VLOOKUP(QUOTIENT($D17259,1),AUD!$A:$K,11,TRUE)=0,H17258,IFERROR(VLOOKUP(QUOTIENT($D17259,1),USD!$A:$B,2,TRUE),H17258)),
H17258)</f>
        <v>1.90863</v>
      </c>
      <c r="I17259" s="92">
        <f>IF(MOD($D17259,1)&gt;(11+55/60)/24,
IF(VLOOKUP(QUOTIENT($D17259,1),AUD!$A:$K,11,TRUE)=0,I17258,IFERROR(VLOOKUP(QUOTIENT($D17259,1),GBP!$A:$B,2,TRUE),I17258)),
I17258)</f>
        <v>0.79162999999999994</v>
      </c>
      <c r="J17259" s="92">
        <f>IF(MOD($D17259,1)&gt;(11+55/60)/24,
IF(VLOOKUP(QUOTIENT($D17259,1),AUD!$A:$K,11,TRUE)=0,J17258,IFERROR(VLOOKUP(QUOTIENT($D17259,1),EUR!$A:$B,2,TRUE),J17258)),
J17258)</f>
        <v>-0.43529000000000001</v>
      </c>
      <c r="K17259" s="92">
        <f>IF(MOD($D17259,1)&gt;(11+55/60)/24,
IF(VLOOKUP(QUOTIENT($D17259,1),AUD!$A:$K,11,TRUE)=0,K17258,IFERROR(VLOOKUP(QUOTIENT($D17259,1),JPY!$A:$B,2,TRUE),K17258)),
K17258)</f>
        <v>-8.5500000000000007E-2</v>
      </c>
      <c r="L17259" s="92">
        <f>IF(MOD($E17259,1)&gt;(11+55/60)/24,
IF(VLOOKUP(QUOTIENT($E17259,1),AUD!$A:$K,11,TRUE)=0,L17258,IFERROR(VLOOKUP(QUOTIENT($E17259,1),CAD!$A:$B,2,TRUE)*1,L17258)),
L17258)</f>
        <v>1.8468899999999999</v>
      </c>
    </row>
    <row r="17260" spans="1:12">
      <c r="A17260" s="94">
        <v>43796.5</v>
      </c>
      <c r="B17260" s="94">
        <f>A17260+Timezone!$C$2/24+VLOOKUP(A17260,Timezone!$K:$L,2,TRUE)/24</f>
        <v>43796.958333333328</v>
      </c>
      <c r="C17260" s="94">
        <f>$A17260+Timezone!$C$3/24+VLOOKUP($A17260,Timezone!$M:$N,2,TRUE)/24</f>
        <v>43797.041666666664</v>
      </c>
      <c r="D17260" s="94">
        <f>$A17260+Timezone!$C$4/24+VLOOKUP($A17260,Timezone!$O:$P,2,TRUE)/24</f>
        <v>43796.5</v>
      </c>
      <c r="E17260" s="94">
        <f>$A17260+Timezone!$C$5/24+VLOOKUP($A17260,Timezone!$Q:$R,2,TRUE)/24</f>
        <v>43796.291666666672</v>
      </c>
      <c r="F17260" s="92">
        <f>IF(MOD($B17260,1)&gt;10.5/24,
IF(VLOOKUP(QUOTIENT($B17260,1),AUD!$A:$K,11,TRUE)=0,F17259,VLOOKUP(QUOTIENT($B17260,1),AUD!$A:$K,11,TRUE)),
F17259)</f>
        <v>0.89859999999999995</v>
      </c>
      <c r="G17260" s="92">
        <f>IF(MOD($C17260,1)&gt;10.5/24,
IF(VLOOKUP(QUOTIENT($C17260,1),AUD!$A:$K,11,TRUE)=0,G17259,VLOOKUP(QUOTIENT($C17260,1),NZD!$A:$F,6,TRUE)),
G17259)</f>
        <v>1.23</v>
      </c>
      <c r="H17260" s="92">
        <f>IF(MOD($D17260,1)&gt;(11+55/60)/24,
IF(VLOOKUP(QUOTIENT($D17260,1),AUD!$A:$K,11,TRUE)=0,H17259,IFERROR(VLOOKUP(QUOTIENT($D17260,1),USD!$A:$B,2,TRUE),H17259)),
H17259)</f>
        <v>1.9137500000000001</v>
      </c>
      <c r="I17260" s="92">
        <f>IF(MOD($D17260,1)&gt;(11+55/60)/24,
IF(VLOOKUP(QUOTIENT($D17260,1),AUD!$A:$K,11,TRUE)=0,I17259,IFERROR(VLOOKUP(QUOTIENT($D17260,1),GBP!$A:$B,2,TRUE),I17259)),
I17259)</f>
        <v>0.79488000000000003</v>
      </c>
      <c r="J17260" s="92">
        <f>IF(MOD($D17260,1)&gt;(11+55/60)/24,
IF(VLOOKUP(QUOTIENT($D17260,1),AUD!$A:$K,11,TRUE)=0,J17259,IFERROR(VLOOKUP(QUOTIENT($D17260,1),EUR!$A:$B,2,TRUE),J17259)),
J17259)</f>
        <v>-0.43470999999999999</v>
      </c>
      <c r="K17260" s="92">
        <f>IF(MOD($D17260,1)&gt;(11+55/60)/24,
IF(VLOOKUP(QUOTIENT($D17260,1),AUD!$A:$K,11,TRUE)=0,K17259,IFERROR(VLOOKUP(QUOTIENT($D17260,1),JPY!$A:$B,2,TRUE),K17259)),
K17259)</f>
        <v>-8.7330000000000005E-2</v>
      </c>
      <c r="L17260" s="92">
        <f>IF(MOD($E17260,1)&gt;(11+55/60)/24,
IF(VLOOKUP(QUOTIENT($E17260,1),AUD!$A:$K,11,TRUE)=0,L17259,IFERROR(VLOOKUP(QUOTIENT($E17260,1),CAD!$A:$B,2,TRUE)*1,L17259)),
L17259)</f>
        <v>1.8468899999999999</v>
      </c>
    </row>
    <row r="17261" spans="1:12">
      <c r="A17261" s="94">
        <v>43796.583333333336</v>
      </c>
      <c r="B17261" s="94">
        <f>A17261+Timezone!$C$2/24+VLOOKUP(A17261,Timezone!$K:$L,2,TRUE)/24</f>
        <v>43797.041666666664</v>
      </c>
      <c r="C17261" s="94">
        <f>$A17261+Timezone!$C$3/24+VLOOKUP($A17261,Timezone!$M:$N,2,TRUE)/24</f>
        <v>43797.125</v>
      </c>
      <c r="D17261" s="94">
        <f>$A17261+Timezone!$C$4/24+VLOOKUP($A17261,Timezone!$O:$P,2,TRUE)/24</f>
        <v>43796.583333333336</v>
      </c>
      <c r="E17261" s="94">
        <f>$A17261+Timezone!$C$5/24+VLOOKUP($A17261,Timezone!$Q:$R,2,TRUE)/24</f>
        <v>43796.375000000007</v>
      </c>
      <c r="F17261" s="92">
        <f>IF(MOD($B17261,1)&gt;10.5/24,
IF(VLOOKUP(QUOTIENT($B17261,1),AUD!$A:$K,11,TRUE)=0,F17260,VLOOKUP(QUOTIENT($B17261,1),AUD!$A:$K,11,TRUE)),
F17260)</f>
        <v>0.89859999999999995</v>
      </c>
      <c r="G17261" s="92">
        <f>IF(MOD($C17261,1)&gt;10.5/24,
IF(VLOOKUP(QUOTIENT($C17261,1),AUD!$A:$K,11,TRUE)=0,G17260,VLOOKUP(QUOTIENT($C17261,1),NZD!$A:$F,6,TRUE)),
G17260)</f>
        <v>1.23</v>
      </c>
      <c r="H17261" s="92">
        <f>IF(MOD($D17261,1)&gt;(11+55/60)/24,
IF(VLOOKUP(QUOTIENT($D17261,1),AUD!$A:$K,11,TRUE)=0,H17260,IFERROR(VLOOKUP(QUOTIENT($D17261,1),USD!$A:$B,2,TRUE),H17260)),
H17260)</f>
        <v>1.9137500000000001</v>
      </c>
      <c r="I17261" s="92">
        <f>IF(MOD($D17261,1)&gt;(11+55/60)/24,
IF(VLOOKUP(QUOTIENT($D17261,1),AUD!$A:$K,11,TRUE)=0,I17260,IFERROR(VLOOKUP(QUOTIENT($D17261,1),GBP!$A:$B,2,TRUE),I17260)),
I17260)</f>
        <v>0.79488000000000003</v>
      </c>
      <c r="J17261" s="92">
        <f>IF(MOD($D17261,1)&gt;(11+55/60)/24,
IF(VLOOKUP(QUOTIENT($D17261,1),AUD!$A:$K,11,TRUE)=0,J17260,IFERROR(VLOOKUP(QUOTIENT($D17261,1),EUR!$A:$B,2,TRUE),J17260)),
J17260)</f>
        <v>-0.43470999999999999</v>
      </c>
      <c r="K17261" s="92">
        <f>IF(MOD($D17261,1)&gt;(11+55/60)/24,
IF(VLOOKUP(QUOTIENT($D17261,1),AUD!$A:$K,11,TRUE)=0,K17260,IFERROR(VLOOKUP(QUOTIENT($D17261,1),JPY!$A:$B,2,TRUE),K17260)),
K17260)</f>
        <v>-8.7330000000000005E-2</v>
      </c>
      <c r="L17261" s="92">
        <f>IF(MOD($E17261,1)&gt;(11+55/60)/24,
IF(VLOOKUP(QUOTIENT($E17261,1),AUD!$A:$K,11,TRUE)=0,L17260,IFERROR(VLOOKUP(QUOTIENT($E17261,1),CAD!$A:$B,2,TRUE)*1,L17260)),
L17260)</f>
        <v>1.8468899999999999</v>
      </c>
    </row>
    <row r="17262" spans="1:12">
      <c r="A17262" s="94">
        <v>43796.666666666664</v>
      </c>
      <c r="B17262" s="94">
        <f>A17262+Timezone!$C$2/24+VLOOKUP(A17262,Timezone!$K:$L,2,TRUE)/24</f>
        <v>43797.124999999993</v>
      </c>
      <c r="C17262" s="94">
        <f>$A17262+Timezone!$C$3/24+VLOOKUP($A17262,Timezone!$M:$N,2,TRUE)/24</f>
        <v>43797.208333333328</v>
      </c>
      <c r="D17262" s="94">
        <f>$A17262+Timezone!$C$4/24+VLOOKUP($A17262,Timezone!$O:$P,2,TRUE)/24</f>
        <v>43796.666666666664</v>
      </c>
      <c r="E17262" s="94">
        <f>$A17262+Timezone!$C$5/24+VLOOKUP($A17262,Timezone!$Q:$R,2,TRUE)/24</f>
        <v>43796.458333333336</v>
      </c>
      <c r="F17262" s="92">
        <f>IF(MOD($B17262,1)&gt;10.5/24,
IF(VLOOKUP(QUOTIENT($B17262,1),AUD!$A:$K,11,TRUE)=0,F17261,VLOOKUP(QUOTIENT($B17262,1),AUD!$A:$K,11,TRUE)),
F17261)</f>
        <v>0.89859999999999995</v>
      </c>
      <c r="G17262" s="92">
        <f>IF(MOD($C17262,1)&gt;10.5/24,
IF(VLOOKUP(QUOTIENT($C17262,1),AUD!$A:$K,11,TRUE)=0,G17261,VLOOKUP(QUOTIENT($C17262,1),NZD!$A:$F,6,TRUE)),
G17261)</f>
        <v>1.23</v>
      </c>
      <c r="H17262" s="92">
        <f>IF(MOD($D17262,1)&gt;(11+55/60)/24,
IF(VLOOKUP(QUOTIENT($D17262,1),AUD!$A:$K,11,TRUE)=0,H17261,IFERROR(VLOOKUP(QUOTIENT($D17262,1),USD!$A:$B,2,TRUE),H17261)),
H17261)</f>
        <v>1.9137500000000001</v>
      </c>
      <c r="I17262" s="92">
        <f>IF(MOD($D17262,1)&gt;(11+55/60)/24,
IF(VLOOKUP(QUOTIENT($D17262,1),AUD!$A:$K,11,TRUE)=0,I17261,IFERROR(VLOOKUP(QUOTIENT($D17262,1),GBP!$A:$B,2,TRUE),I17261)),
I17261)</f>
        <v>0.79488000000000003</v>
      </c>
      <c r="J17262" s="92">
        <f>IF(MOD($D17262,1)&gt;(11+55/60)/24,
IF(VLOOKUP(QUOTIENT($D17262,1),AUD!$A:$K,11,TRUE)=0,J17261,IFERROR(VLOOKUP(QUOTIENT($D17262,1),EUR!$A:$B,2,TRUE),J17261)),
J17261)</f>
        <v>-0.43470999999999999</v>
      </c>
      <c r="K17262" s="92">
        <f>IF(MOD($D17262,1)&gt;(11+55/60)/24,
IF(VLOOKUP(QUOTIENT($D17262,1),AUD!$A:$K,11,TRUE)=0,K17261,IFERROR(VLOOKUP(QUOTIENT($D17262,1),JPY!$A:$B,2,TRUE),K17261)),
K17261)</f>
        <v>-8.7330000000000005E-2</v>
      </c>
      <c r="L17262" s="92">
        <f>IF(MOD($E17262,1)&gt;(11+55/60)/24,
IF(VLOOKUP(QUOTIENT($E17262,1),AUD!$A:$K,11,TRUE)=0,L17261,IFERROR(VLOOKUP(QUOTIENT($E17262,1),CAD!$A:$B,2,TRUE)*1,L17261)),
L17261)</f>
        <v>1.8468899999999999</v>
      </c>
    </row>
    <row r="17263" spans="1:12">
      <c r="A17263" s="94">
        <v>43796.75</v>
      </c>
      <c r="B17263" s="94">
        <f>A17263+Timezone!$C$2/24+VLOOKUP(A17263,Timezone!$K:$L,2,TRUE)/24</f>
        <v>43797.208333333328</v>
      </c>
      <c r="C17263" s="94">
        <f>$A17263+Timezone!$C$3/24+VLOOKUP($A17263,Timezone!$M:$N,2,TRUE)/24</f>
        <v>43797.291666666664</v>
      </c>
      <c r="D17263" s="94">
        <f>$A17263+Timezone!$C$4/24+VLOOKUP($A17263,Timezone!$O:$P,2,TRUE)/24</f>
        <v>43796.75</v>
      </c>
      <c r="E17263" s="94">
        <f>$A17263+Timezone!$C$5/24+VLOOKUP($A17263,Timezone!$Q:$R,2,TRUE)/24</f>
        <v>43796.541666666672</v>
      </c>
      <c r="F17263" s="92">
        <f>IF(MOD($B17263,1)&gt;10.5/24,
IF(VLOOKUP(QUOTIENT($B17263,1),AUD!$A:$K,11,TRUE)=0,F17262,VLOOKUP(QUOTIENT($B17263,1),AUD!$A:$K,11,TRUE)),
F17262)</f>
        <v>0.89859999999999995</v>
      </c>
      <c r="G17263" s="92">
        <f>IF(MOD($C17263,1)&gt;10.5/24,
IF(VLOOKUP(QUOTIENT($C17263,1),AUD!$A:$K,11,TRUE)=0,G17262,VLOOKUP(QUOTIENT($C17263,1),NZD!$A:$F,6,TRUE)),
G17262)</f>
        <v>1.23</v>
      </c>
      <c r="H17263" s="92">
        <f>IF(MOD($D17263,1)&gt;(11+55/60)/24,
IF(VLOOKUP(QUOTIENT($D17263,1),AUD!$A:$K,11,TRUE)=0,H17262,IFERROR(VLOOKUP(QUOTIENT($D17263,1),USD!$A:$B,2,TRUE),H17262)),
H17262)</f>
        <v>1.9137500000000001</v>
      </c>
      <c r="I17263" s="92">
        <f>IF(MOD($D17263,1)&gt;(11+55/60)/24,
IF(VLOOKUP(QUOTIENT($D17263,1),AUD!$A:$K,11,TRUE)=0,I17262,IFERROR(VLOOKUP(QUOTIENT($D17263,1),GBP!$A:$B,2,TRUE),I17262)),
I17262)</f>
        <v>0.79488000000000003</v>
      </c>
      <c r="J17263" s="92">
        <f>IF(MOD($D17263,1)&gt;(11+55/60)/24,
IF(VLOOKUP(QUOTIENT($D17263,1),AUD!$A:$K,11,TRUE)=0,J17262,IFERROR(VLOOKUP(QUOTIENT($D17263,1),EUR!$A:$B,2,TRUE),J17262)),
J17262)</f>
        <v>-0.43470999999999999</v>
      </c>
      <c r="K17263" s="92">
        <f>IF(MOD($D17263,1)&gt;(11+55/60)/24,
IF(VLOOKUP(QUOTIENT($D17263,1),AUD!$A:$K,11,TRUE)=0,K17262,IFERROR(VLOOKUP(QUOTIENT($D17263,1),JPY!$A:$B,2,TRUE),K17262)),
K17262)</f>
        <v>-8.7330000000000005E-2</v>
      </c>
      <c r="L17263" s="92">
        <f>IF(MOD($E17263,1)&gt;(11+55/60)/24,
IF(VLOOKUP(QUOTIENT($E17263,1),AUD!$A:$K,11,TRUE)=0,L17262,IFERROR(VLOOKUP(QUOTIENT($E17263,1),CAD!$A:$B,2,TRUE)*1,L17262)),
L17262)</f>
        <v>1.85608</v>
      </c>
    </row>
    <row r="17264" spans="1:12">
      <c r="A17264" s="94">
        <v>43796.833333333336</v>
      </c>
      <c r="B17264" s="94">
        <f>A17264+Timezone!$C$2/24+VLOOKUP(A17264,Timezone!$K:$L,2,TRUE)/24</f>
        <v>43797.291666666664</v>
      </c>
      <c r="C17264" s="94">
        <f>$A17264+Timezone!$C$3/24+VLOOKUP($A17264,Timezone!$M:$N,2,TRUE)/24</f>
        <v>43797.375</v>
      </c>
      <c r="D17264" s="94">
        <f>$A17264+Timezone!$C$4/24+VLOOKUP($A17264,Timezone!$O:$P,2,TRUE)/24</f>
        <v>43796.833333333336</v>
      </c>
      <c r="E17264" s="94">
        <f>$A17264+Timezone!$C$5/24+VLOOKUP($A17264,Timezone!$Q:$R,2,TRUE)/24</f>
        <v>43796.625000000007</v>
      </c>
      <c r="F17264" s="92">
        <f>IF(MOD($B17264,1)&gt;10.5/24,
IF(VLOOKUP(QUOTIENT($B17264,1),AUD!$A:$K,11,TRUE)=0,F17263,VLOOKUP(QUOTIENT($B17264,1),AUD!$A:$K,11,TRUE)),
F17263)</f>
        <v>0.89859999999999995</v>
      </c>
      <c r="G17264" s="92">
        <f>IF(MOD($C17264,1)&gt;10.5/24,
IF(VLOOKUP(QUOTIENT($C17264,1),AUD!$A:$K,11,TRUE)=0,G17263,VLOOKUP(QUOTIENT($C17264,1),NZD!$A:$F,6,TRUE)),
G17263)</f>
        <v>1.23</v>
      </c>
      <c r="H17264" s="92">
        <f>IF(MOD($D17264,1)&gt;(11+55/60)/24,
IF(VLOOKUP(QUOTIENT($D17264,1),AUD!$A:$K,11,TRUE)=0,H17263,IFERROR(VLOOKUP(QUOTIENT($D17264,1),USD!$A:$B,2,TRUE),H17263)),
H17263)</f>
        <v>1.9137500000000001</v>
      </c>
      <c r="I17264" s="92">
        <f>IF(MOD($D17264,1)&gt;(11+55/60)/24,
IF(VLOOKUP(QUOTIENT($D17264,1),AUD!$A:$K,11,TRUE)=0,I17263,IFERROR(VLOOKUP(QUOTIENT($D17264,1),GBP!$A:$B,2,TRUE),I17263)),
I17263)</f>
        <v>0.79488000000000003</v>
      </c>
      <c r="J17264" s="92">
        <f>IF(MOD($D17264,1)&gt;(11+55/60)/24,
IF(VLOOKUP(QUOTIENT($D17264,1),AUD!$A:$K,11,TRUE)=0,J17263,IFERROR(VLOOKUP(QUOTIENT($D17264,1),EUR!$A:$B,2,TRUE),J17263)),
J17263)</f>
        <v>-0.43470999999999999</v>
      </c>
      <c r="K17264" s="92">
        <f>IF(MOD($D17264,1)&gt;(11+55/60)/24,
IF(VLOOKUP(QUOTIENT($D17264,1),AUD!$A:$K,11,TRUE)=0,K17263,IFERROR(VLOOKUP(QUOTIENT($D17264,1),JPY!$A:$B,2,TRUE),K17263)),
K17263)</f>
        <v>-8.7330000000000005E-2</v>
      </c>
      <c r="L17264" s="92">
        <f>IF(MOD($E17264,1)&gt;(11+55/60)/24,
IF(VLOOKUP(QUOTIENT($E17264,1),AUD!$A:$K,11,TRUE)=0,L17263,IFERROR(VLOOKUP(QUOTIENT($E17264,1),CAD!$A:$B,2,TRUE)*1,L17263)),
L17263)</f>
        <v>1.85608</v>
      </c>
    </row>
    <row r="17265" spans="1:12">
      <c r="A17265" s="94">
        <v>43796.916666666664</v>
      </c>
      <c r="B17265" s="94">
        <f>A17265+Timezone!$C$2/24+VLOOKUP(A17265,Timezone!$K:$L,2,TRUE)/24</f>
        <v>43797.374999999993</v>
      </c>
      <c r="C17265" s="94">
        <f>$A17265+Timezone!$C$3/24+VLOOKUP($A17265,Timezone!$M:$N,2,TRUE)/24</f>
        <v>43797.458333333328</v>
      </c>
      <c r="D17265" s="94">
        <f>$A17265+Timezone!$C$4/24+VLOOKUP($A17265,Timezone!$O:$P,2,TRUE)/24</f>
        <v>43796.916666666664</v>
      </c>
      <c r="E17265" s="94">
        <f>$A17265+Timezone!$C$5/24+VLOOKUP($A17265,Timezone!$Q:$R,2,TRUE)/24</f>
        <v>43796.708333333336</v>
      </c>
      <c r="F17265" s="92">
        <f>IF(MOD($B17265,1)&gt;10.5/24,
IF(VLOOKUP(QUOTIENT($B17265,1),AUD!$A:$K,11,TRUE)=0,F17264,VLOOKUP(QUOTIENT($B17265,1),AUD!$A:$K,11,TRUE)),
F17264)</f>
        <v>0.89859999999999995</v>
      </c>
      <c r="G17265" s="92">
        <f>IF(MOD($C17265,1)&gt;10.5/24,
IF(VLOOKUP(QUOTIENT($C17265,1),AUD!$A:$K,11,TRUE)=0,G17264,VLOOKUP(QUOTIENT($C17265,1),NZD!$A:$F,6,TRUE)),
G17264)</f>
        <v>1.23</v>
      </c>
      <c r="H17265" s="92">
        <f>IF(MOD($D17265,1)&gt;(11+55/60)/24,
IF(VLOOKUP(QUOTIENT($D17265,1),AUD!$A:$K,11,TRUE)=0,H17264,IFERROR(VLOOKUP(QUOTIENT($D17265,1),USD!$A:$B,2,TRUE),H17264)),
H17264)</f>
        <v>1.9137500000000001</v>
      </c>
      <c r="I17265" s="92">
        <f>IF(MOD($D17265,1)&gt;(11+55/60)/24,
IF(VLOOKUP(QUOTIENT($D17265,1),AUD!$A:$K,11,TRUE)=0,I17264,IFERROR(VLOOKUP(QUOTIENT($D17265,1),GBP!$A:$B,2,TRUE),I17264)),
I17264)</f>
        <v>0.79488000000000003</v>
      </c>
      <c r="J17265" s="92">
        <f>IF(MOD($D17265,1)&gt;(11+55/60)/24,
IF(VLOOKUP(QUOTIENT($D17265,1),AUD!$A:$K,11,TRUE)=0,J17264,IFERROR(VLOOKUP(QUOTIENT($D17265,1),EUR!$A:$B,2,TRUE),J17264)),
J17264)</f>
        <v>-0.43470999999999999</v>
      </c>
      <c r="K17265" s="92">
        <f>IF(MOD($D17265,1)&gt;(11+55/60)/24,
IF(VLOOKUP(QUOTIENT($D17265,1),AUD!$A:$K,11,TRUE)=0,K17264,IFERROR(VLOOKUP(QUOTIENT($D17265,1),JPY!$A:$B,2,TRUE),K17264)),
K17264)</f>
        <v>-8.7330000000000005E-2</v>
      </c>
      <c r="L17265" s="92">
        <f>IF(MOD($E17265,1)&gt;(11+55/60)/24,
IF(VLOOKUP(QUOTIENT($E17265,1),AUD!$A:$K,11,TRUE)=0,L17264,IFERROR(VLOOKUP(QUOTIENT($E17265,1),CAD!$A:$B,2,TRUE)*1,L17264)),
L17264)</f>
        <v>1.85608</v>
      </c>
    </row>
    <row r="17266" spans="1:12">
      <c r="A17266" s="94">
        <v>43797</v>
      </c>
      <c r="B17266" s="94">
        <f>A17266+Timezone!$C$2/24+VLOOKUP(A17266,Timezone!$K:$L,2,TRUE)/24</f>
        <v>43797.458333333328</v>
      </c>
      <c r="C17266" s="94">
        <f>$A17266+Timezone!$C$3/24+VLOOKUP($A17266,Timezone!$M:$N,2,TRUE)/24</f>
        <v>43797.541666666664</v>
      </c>
      <c r="D17266" s="94">
        <f>$A17266+Timezone!$C$4/24+VLOOKUP($A17266,Timezone!$O:$P,2,TRUE)/24</f>
        <v>43797</v>
      </c>
      <c r="E17266" s="94">
        <f>$A17266+Timezone!$C$5/24+VLOOKUP($A17266,Timezone!$Q:$R,2,TRUE)/24</f>
        <v>43796.791666666672</v>
      </c>
      <c r="F17266" s="92">
        <f>IF(MOD($B17266,1)&gt;10.5/24,
IF(VLOOKUP(QUOTIENT($B17266,1),AUD!$A:$K,11,TRUE)=0,F17265,VLOOKUP(QUOTIENT($B17266,1),AUD!$A:$K,11,TRUE)),
F17265)</f>
        <v>0.87709999999999999</v>
      </c>
      <c r="G17266" s="92">
        <f>IF(MOD($C17266,1)&gt;10.5/24,
IF(VLOOKUP(QUOTIENT($C17266,1),AUD!$A:$K,11,TRUE)=0,G17265,VLOOKUP(QUOTIENT($C17266,1),NZD!$A:$F,6,TRUE)),
G17265)</f>
        <v>1.23</v>
      </c>
      <c r="H17266" s="92">
        <f>IF(MOD($D17266,1)&gt;(11+55/60)/24,
IF(VLOOKUP(QUOTIENT($D17266,1),AUD!$A:$K,11,TRUE)=0,H17265,IFERROR(VLOOKUP(QUOTIENT($D17266,1),USD!$A:$B,2,TRUE),H17265)),
H17265)</f>
        <v>1.9137500000000001</v>
      </c>
      <c r="I17266" s="92">
        <f>IF(MOD($D17266,1)&gt;(11+55/60)/24,
IF(VLOOKUP(QUOTIENT($D17266,1),AUD!$A:$K,11,TRUE)=0,I17265,IFERROR(VLOOKUP(QUOTIENT($D17266,1),GBP!$A:$B,2,TRUE),I17265)),
I17265)</f>
        <v>0.79488000000000003</v>
      </c>
      <c r="J17266" s="92">
        <f>IF(MOD($D17266,1)&gt;(11+55/60)/24,
IF(VLOOKUP(QUOTIENT($D17266,1),AUD!$A:$K,11,TRUE)=0,J17265,IFERROR(VLOOKUP(QUOTIENT($D17266,1),EUR!$A:$B,2,TRUE),J17265)),
J17265)</f>
        <v>-0.43470999999999999</v>
      </c>
      <c r="K17266" s="92">
        <f>IF(MOD($D17266,1)&gt;(11+55/60)/24,
IF(VLOOKUP(QUOTIENT($D17266,1),AUD!$A:$K,11,TRUE)=0,K17265,IFERROR(VLOOKUP(QUOTIENT($D17266,1),JPY!$A:$B,2,TRUE),K17265)),
K17265)</f>
        <v>-8.7330000000000005E-2</v>
      </c>
      <c r="L17266" s="92">
        <f>IF(MOD($E17266,1)&gt;(11+55/60)/24,
IF(VLOOKUP(QUOTIENT($E17266,1),AUD!$A:$K,11,TRUE)=0,L17265,IFERROR(VLOOKUP(QUOTIENT($E17266,1),CAD!$A:$B,2,TRUE)*1,L17265)),
L17265)</f>
        <v>1.85608</v>
      </c>
    </row>
    <row r="17267" spans="1:12">
      <c r="A17267" s="94">
        <v>43797.083333333336</v>
      </c>
      <c r="B17267" s="94">
        <f>A17267+Timezone!$C$2/24+VLOOKUP(A17267,Timezone!$K:$L,2,TRUE)/24</f>
        <v>43797.541666666664</v>
      </c>
      <c r="C17267" s="94">
        <f>$A17267+Timezone!$C$3/24+VLOOKUP($A17267,Timezone!$M:$N,2,TRUE)/24</f>
        <v>43797.625</v>
      </c>
      <c r="D17267" s="94">
        <f>$A17267+Timezone!$C$4/24+VLOOKUP($A17267,Timezone!$O:$P,2,TRUE)/24</f>
        <v>43797.083333333336</v>
      </c>
      <c r="E17267" s="94">
        <f>$A17267+Timezone!$C$5/24+VLOOKUP($A17267,Timezone!$Q:$R,2,TRUE)/24</f>
        <v>43796.875000000007</v>
      </c>
      <c r="F17267" s="92">
        <f>IF(MOD($B17267,1)&gt;10.5/24,
IF(VLOOKUP(QUOTIENT($B17267,1),AUD!$A:$K,11,TRUE)=0,F17266,VLOOKUP(QUOTIENT($B17267,1),AUD!$A:$K,11,TRUE)),
F17266)</f>
        <v>0.87709999999999999</v>
      </c>
      <c r="G17267" s="92">
        <f>IF(MOD($C17267,1)&gt;10.5/24,
IF(VLOOKUP(QUOTIENT($C17267,1),AUD!$A:$K,11,TRUE)=0,G17266,VLOOKUP(QUOTIENT($C17267,1),NZD!$A:$F,6,TRUE)),
G17266)</f>
        <v>1.23</v>
      </c>
      <c r="H17267" s="92">
        <f>IF(MOD($D17267,1)&gt;(11+55/60)/24,
IF(VLOOKUP(QUOTIENT($D17267,1),AUD!$A:$K,11,TRUE)=0,H17266,IFERROR(VLOOKUP(QUOTIENT($D17267,1),USD!$A:$B,2,TRUE),H17266)),
H17266)</f>
        <v>1.9137500000000001</v>
      </c>
      <c r="I17267" s="92">
        <f>IF(MOD($D17267,1)&gt;(11+55/60)/24,
IF(VLOOKUP(QUOTIENT($D17267,1),AUD!$A:$K,11,TRUE)=0,I17266,IFERROR(VLOOKUP(QUOTIENT($D17267,1),GBP!$A:$B,2,TRUE),I17266)),
I17266)</f>
        <v>0.79488000000000003</v>
      </c>
      <c r="J17267" s="92">
        <f>IF(MOD($D17267,1)&gt;(11+55/60)/24,
IF(VLOOKUP(QUOTIENT($D17267,1),AUD!$A:$K,11,TRUE)=0,J17266,IFERROR(VLOOKUP(QUOTIENT($D17267,1),EUR!$A:$B,2,TRUE),J17266)),
J17266)</f>
        <v>-0.43470999999999999</v>
      </c>
      <c r="K17267" s="92">
        <f>IF(MOD($D17267,1)&gt;(11+55/60)/24,
IF(VLOOKUP(QUOTIENT($D17267,1),AUD!$A:$K,11,TRUE)=0,K17266,IFERROR(VLOOKUP(QUOTIENT($D17267,1),JPY!$A:$B,2,TRUE),K17266)),
K17266)</f>
        <v>-8.7330000000000005E-2</v>
      </c>
      <c r="L17267" s="92">
        <f>IF(MOD($E17267,1)&gt;(11+55/60)/24,
IF(VLOOKUP(QUOTIENT($E17267,1),AUD!$A:$K,11,TRUE)=0,L17266,IFERROR(VLOOKUP(QUOTIENT($E17267,1),CAD!$A:$B,2,TRUE)*1,L17266)),
L17266)</f>
        <v>1.85608</v>
      </c>
    </row>
    <row r="17268" spans="1:12">
      <c r="A17268" s="94">
        <v>43797.166666666664</v>
      </c>
      <c r="B17268" s="94">
        <f>A17268+Timezone!$C$2/24+VLOOKUP(A17268,Timezone!$K:$L,2,TRUE)/24</f>
        <v>43797.624999999993</v>
      </c>
      <c r="C17268" s="94">
        <f>$A17268+Timezone!$C$3/24+VLOOKUP($A17268,Timezone!$M:$N,2,TRUE)/24</f>
        <v>43797.708333333328</v>
      </c>
      <c r="D17268" s="94">
        <f>$A17268+Timezone!$C$4/24+VLOOKUP($A17268,Timezone!$O:$P,2,TRUE)/24</f>
        <v>43797.166666666664</v>
      </c>
      <c r="E17268" s="94">
        <f>$A17268+Timezone!$C$5/24+VLOOKUP($A17268,Timezone!$Q:$R,2,TRUE)/24</f>
        <v>43796.958333333336</v>
      </c>
      <c r="F17268" s="92">
        <f>IF(MOD($B17268,1)&gt;10.5/24,
IF(VLOOKUP(QUOTIENT($B17268,1),AUD!$A:$K,11,TRUE)=0,F17267,VLOOKUP(QUOTIENT($B17268,1),AUD!$A:$K,11,TRUE)),
F17267)</f>
        <v>0.87709999999999999</v>
      </c>
      <c r="G17268" s="92">
        <f>IF(MOD($C17268,1)&gt;10.5/24,
IF(VLOOKUP(QUOTIENT($C17268,1),AUD!$A:$K,11,TRUE)=0,G17267,VLOOKUP(QUOTIENT($C17268,1),NZD!$A:$F,6,TRUE)),
G17267)</f>
        <v>1.23</v>
      </c>
      <c r="H17268" s="92">
        <f>IF(MOD($D17268,1)&gt;(11+55/60)/24,
IF(VLOOKUP(QUOTIENT($D17268,1),AUD!$A:$K,11,TRUE)=0,H17267,IFERROR(VLOOKUP(QUOTIENT($D17268,1),USD!$A:$B,2,TRUE),H17267)),
H17267)</f>
        <v>1.9137500000000001</v>
      </c>
      <c r="I17268" s="92">
        <f>IF(MOD($D17268,1)&gt;(11+55/60)/24,
IF(VLOOKUP(QUOTIENT($D17268,1),AUD!$A:$K,11,TRUE)=0,I17267,IFERROR(VLOOKUP(QUOTIENT($D17268,1),GBP!$A:$B,2,TRUE),I17267)),
I17267)</f>
        <v>0.79488000000000003</v>
      </c>
      <c r="J17268" s="92">
        <f>IF(MOD($D17268,1)&gt;(11+55/60)/24,
IF(VLOOKUP(QUOTIENT($D17268,1),AUD!$A:$K,11,TRUE)=0,J17267,IFERROR(VLOOKUP(QUOTIENT($D17268,1),EUR!$A:$B,2,TRUE),J17267)),
J17267)</f>
        <v>-0.43470999999999999</v>
      </c>
      <c r="K17268" s="92">
        <f>IF(MOD($D17268,1)&gt;(11+55/60)/24,
IF(VLOOKUP(QUOTIENT($D17268,1),AUD!$A:$K,11,TRUE)=0,K17267,IFERROR(VLOOKUP(QUOTIENT($D17268,1),JPY!$A:$B,2,TRUE),K17267)),
K17267)</f>
        <v>-8.7330000000000005E-2</v>
      </c>
      <c r="L17268" s="92">
        <f>IF(MOD($E17268,1)&gt;(11+55/60)/24,
IF(VLOOKUP(QUOTIENT($E17268,1),AUD!$A:$K,11,TRUE)=0,L17267,IFERROR(VLOOKUP(QUOTIENT($E17268,1),CAD!$A:$B,2,TRUE)*1,L17267)),
L17267)</f>
        <v>1.85608</v>
      </c>
    </row>
    <row r="17269" spans="1:12">
      <c r="A17269" s="94">
        <v>43797.25</v>
      </c>
      <c r="B17269" s="94">
        <f>A17269+Timezone!$C$2/24+VLOOKUP(A17269,Timezone!$K:$L,2,TRUE)/24</f>
        <v>43797.708333333328</v>
      </c>
      <c r="C17269" s="94">
        <f>$A17269+Timezone!$C$3/24+VLOOKUP($A17269,Timezone!$M:$N,2,TRUE)/24</f>
        <v>43797.791666666664</v>
      </c>
      <c r="D17269" s="94">
        <f>$A17269+Timezone!$C$4/24+VLOOKUP($A17269,Timezone!$O:$P,2,TRUE)/24</f>
        <v>43797.25</v>
      </c>
      <c r="E17269" s="94">
        <f>$A17269+Timezone!$C$5/24+VLOOKUP($A17269,Timezone!$Q:$R,2,TRUE)/24</f>
        <v>43797.041666666672</v>
      </c>
      <c r="F17269" s="92">
        <f>IF(MOD($B17269,1)&gt;10.5/24,
IF(VLOOKUP(QUOTIENT($B17269,1),AUD!$A:$K,11,TRUE)=0,F17268,VLOOKUP(QUOTIENT($B17269,1),AUD!$A:$K,11,TRUE)),
F17268)</f>
        <v>0.87709999999999999</v>
      </c>
      <c r="G17269" s="92">
        <f>IF(MOD($C17269,1)&gt;10.5/24,
IF(VLOOKUP(QUOTIENT($C17269,1),AUD!$A:$K,11,TRUE)=0,G17268,VLOOKUP(QUOTIENT($C17269,1),NZD!$A:$F,6,TRUE)),
G17268)</f>
        <v>1.23</v>
      </c>
      <c r="H17269" s="92">
        <f>IF(MOD($D17269,1)&gt;(11+55/60)/24,
IF(VLOOKUP(QUOTIENT($D17269,1),AUD!$A:$K,11,TRUE)=0,H17268,IFERROR(VLOOKUP(QUOTIENT($D17269,1),USD!$A:$B,2,TRUE),H17268)),
H17268)</f>
        <v>1.9137500000000001</v>
      </c>
      <c r="I17269" s="92">
        <f>IF(MOD($D17269,1)&gt;(11+55/60)/24,
IF(VLOOKUP(QUOTIENT($D17269,1),AUD!$A:$K,11,TRUE)=0,I17268,IFERROR(VLOOKUP(QUOTIENT($D17269,1),GBP!$A:$B,2,TRUE),I17268)),
I17268)</f>
        <v>0.79488000000000003</v>
      </c>
      <c r="J17269" s="92">
        <f>IF(MOD($D17269,1)&gt;(11+55/60)/24,
IF(VLOOKUP(QUOTIENT($D17269,1),AUD!$A:$K,11,TRUE)=0,J17268,IFERROR(VLOOKUP(QUOTIENT($D17269,1),EUR!$A:$B,2,TRUE),J17268)),
J17268)</f>
        <v>-0.43470999999999999</v>
      </c>
      <c r="K17269" s="92">
        <f>IF(MOD($D17269,1)&gt;(11+55/60)/24,
IF(VLOOKUP(QUOTIENT($D17269,1),AUD!$A:$K,11,TRUE)=0,K17268,IFERROR(VLOOKUP(QUOTIENT($D17269,1),JPY!$A:$B,2,TRUE),K17268)),
K17268)</f>
        <v>-8.7330000000000005E-2</v>
      </c>
      <c r="L17269" s="92">
        <f>IF(MOD($E17269,1)&gt;(11+55/60)/24,
IF(VLOOKUP(QUOTIENT($E17269,1),AUD!$A:$K,11,TRUE)=0,L17268,IFERROR(VLOOKUP(QUOTIENT($E17269,1),CAD!$A:$B,2,TRUE)*1,L17268)),
L17268)</f>
        <v>1.85608</v>
      </c>
    </row>
    <row r="17270" spans="1:12">
      <c r="A17270" s="94">
        <v>43797.333333333336</v>
      </c>
      <c r="B17270" s="94">
        <f>A17270+Timezone!$C$2/24+VLOOKUP(A17270,Timezone!$K:$L,2,TRUE)/24</f>
        <v>43797.791666666664</v>
      </c>
      <c r="C17270" s="94">
        <f>$A17270+Timezone!$C$3/24+VLOOKUP($A17270,Timezone!$M:$N,2,TRUE)/24</f>
        <v>43797.875</v>
      </c>
      <c r="D17270" s="94">
        <f>$A17270+Timezone!$C$4/24+VLOOKUP($A17270,Timezone!$O:$P,2,TRUE)/24</f>
        <v>43797.333333333336</v>
      </c>
      <c r="E17270" s="94">
        <f>$A17270+Timezone!$C$5/24+VLOOKUP($A17270,Timezone!$Q:$R,2,TRUE)/24</f>
        <v>43797.125000000007</v>
      </c>
      <c r="F17270" s="92">
        <f>IF(MOD($B17270,1)&gt;10.5/24,
IF(VLOOKUP(QUOTIENT($B17270,1),AUD!$A:$K,11,TRUE)=0,F17269,VLOOKUP(QUOTIENT($B17270,1),AUD!$A:$K,11,TRUE)),
F17269)</f>
        <v>0.87709999999999999</v>
      </c>
      <c r="G17270" s="92">
        <f>IF(MOD($C17270,1)&gt;10.5/24,
IF(VLOOKUP(QUOTIENT($C17270,1),AUD!$A:$K,11,TRUE)=0,G17269,VLOOKUP(QUOTIENT($C17270,1),NZD!$A:$F,6,TRUE)),
G17269)</f>
        <v>1.23</v>
      </c>
      <c r="H17270" s="92">
        <f>IF(MOD($D17270,1)&gt;(11+55/60)/24,
IF(VLOOKUP(QUOTIENT($D17270,1),AUD!$A:$K,11,TRUE)=0,H17269,IFERROR(VLOOKUP(QUOTIENT($D17270,1),USD!$A:$B,2,TRUE),H17269)),
H17269)</f>
        <v>1.9137500000000001</v>
      </c>
      <c r="I17270" s="92">
        <f>IF(MOD($D17270,1)&gt;(11+55/60)/24,
IF(VLOOKUP(QUOTIENT($D17270,1),AUD!$A:$K,11,TRUE)=0,I17269,IFERROR(VLOOKUP(QUOTIENT($D17270,1),GBP!$A:$B,2,TRUE),I17269)),
I17269)</f>
        <v>0.79488000000000003</v>
      </c>
      <c r="J17270" s="92">
        <f>IF(MOD($D17270,1)&gt;(11+55/60)/24,
IF(VLOOKUP(QUOTIENT($D17270,1),AUD!$A:$K,11,TRUE)=0,J17269,IFERROR(VLOOKUP(QUOTIENT($D17270,1),EUR!$A:$B,2,TRUE),J17269)),
J17269)</f>
        <v>-0.43470999999999999</v>
      </c>
      <c r="K17270" s="92">
        <f>IF(MOD($D17270,1)&gt;(11+55/60)/24,
IF(VLOOKUP(QUOTIENT($D17270,1),AUD!$A:$K,11,TRUE)=0,K17269,IFERROR(VLOOKUP(QUOTIENT($D17270,1),JPY!$A:$B,2,TRUE),K17269)),
K17269)</f>
        <v>-8.7330000000000005E-2</v>
      </c>
      <c r="L17270" s="92">
        <f>IF(MOD($E17270,1)&gt;(11+55/60)/24,
IF(VLOOKUP(QUOTIENT($E17270,1),AUD!$A:$K,11,TRUE)=0,L17269,IFERROR(VLOOKUP(QUOTIENT($E17270,1),CAD!$A:$B,2,TRUE)*1,L17269)),
L17269)</f>
        <v>1.85608</v>
      </c>
    </row>
    <row r="17271" spans="1:12">
      <c r="A17271" s="94">
        <v>43797.416666666664</v>
      </c>
      <c r="B17271" s="94">
        <f>A17271+Timezone!$C$2/24+VLOOKUP(A17271,Timezone!$K:$L,2,TRUE)/24</f>
        <v>43797.874999999993</v>
      </c>
      <c r="C17271" s="94">
        <f>$A17271+Timezone!$C$3/24+VLOOKUP($A17271,Timezone!$M:$N,2,TRUE)/24</f>
        <v>43797.958333333328</v>
      </c>
      <c r="D17271" s="94">
        <f>$A17271+Timezone!$C$4/24+VLOOKUP($A17271,Timezone!$O:$P,2,TRUE)/24</f>
        <v>43797.416666666664</v>
      </c>
      <c r="E17271" s="94">
        <f>$A17271+Timezone!$C$5/24+VLOOKUP($A17271,Timezone!$Q:$R,2,TRUE)/24</f>
        <v>43797.208333333336</v>
      </c>
      <c r="F17271" s="92">
        <f>IF(MOD($B17271,1)&gt;10.5/24,
IF(VLOOKUP(QUOTIENT($B17271,1),AUD!$A:$K,11,TRUE)=0,F17270,VLOOKUP(QUOTIENT($B17271,1),AUD!$A:$K,11,TRUE)),
F17270)</f>
        <v>0.87709999999999999</v>
      </c>
      <c r="G17271" s="92">
        <f>IF(MOD($C17271,1)&gt;10.5/24,
IF(VLOOKUP(QUOTIENT($C17271,1),AUD!$A:$K,11,TRUE)=0,G17270,VLOOKUP(QUOTIENT($C17271,1),NZD!$A:$F,6,TRUE)),
G17270)</f>
        <v>1.23</v>
      </c>
      <c r="H17271" s="92">
        <f>IF(MOD($D17271,1)&gt;(11+55/60)/24,
IF(VLOOKUP(QUOTIENT($D17271,1),AUD!$A:$K,11,TRUE)=0,H17270,IFERROR(VLOOKUP(QUOTIENT($D17271,1),USD!$A:$B,2,TRUE),H17270)),
H17270)</f>
        <v>1.9137500000000001</v>
      </c>
      <c r="I17271" s="92">
        <f>IF(MOD($D17271,1)&gt;(11+55/60)/24,
IF(VLOOKUP(QUOTIENT($D17271,1),AUD!$A:$K,11,TRUE)=0,I17270,IFERROR(VLOOKUP(QUOTIENT($D17271,1),GBP!$A:$B,2,TRUE),I17270)),
I17270)</f>
        <v>0.79488000000000003</v>
      </c>
      <c r="J17271" s="92">
        <f>IF(MOD($D17271,1)&gt;(11+55/60)/24,
IF(VLOOKUP(QUOTIENT($D17271,1),AUD!$A:$K,11,TRUE)=0,J17270,IFERROR(VLOOKUP(QUOTIENT($D17271,1),EUR!$A:$B,2,TRUE),J17270)),
J17270)</f>
        <v>-0.43470999999999999</v>
      </c>
      <c r="K17271" s="92">
        <f>IF(MOD($D17271,1)&gt;(11+55/60)/24,
IF(VLOOKUP(QUOTIENT($D17271,1),AUD!$A:$K,11,TRUE)=0,K17270,IFERROR(VLOOKUP(QUOTIENT($D17271,1),JPY!$A:$B,2,TRUE),K17270)),
K17270)</f>
        <v>-8.7330000000000005E-2</v>
      </c>
      <c r="L17271" s="92">
        <f>IF(MOD($E17271,1)&gt;(11+55/60)/24,
IF(VLOOKUP(QUOTIENT($E17271,1),AUD!$A:$K,11,TRUE)=0,L17270,IFERROR(VLOOKUP(QUOTIENT($E17271,1),CAD!$A:$B,2,TRUE)*1,L17270)),
L17270)</f>
        <v>1.85608</v>
      </c>
    </row>
    <row r="17272" spans="1:12">
      <c r="A17272" s="94">
        <v>43797.5</v>
      </c>
      <c r="B17272" s="94">
        <f>A17272+Timezone!$C$2/24+VLOOKUP(A17272,Timezone!$K:$L,2,TRUE)/24</f>
        <v>43797.958333333328</v>
      </c>
      <c r="C17272" s="94">
        <f>$A17272+Timezone!$C$3/24+VLOOKUP($A17272,Timezone!$M:$N,2,TRUE)/24</f>
        <v>43798.041666666664</v>
      </c>
      <c r="D17272" s="94">
        <f>$A17272+Timezone!$C$4/24+VLOOKUP($A17272,Timezone!$O:$P,2,TRUE)/24</f>
        <v>43797.5</v>
      </c>
      <c r="E17272" s="94">
        <f>$A17272+Timezone!$C$5/24+VLOOKUP($A17272,Timezone!$Q:$R,2,TRUE)/24</f>
        <v>43797.291666666672</v>
      </c>
      <c r="F17272" s="92">
        <f>IF(MOD($B17272,1)&gt;10.5/24,
IF(VLOOKUP(QUOTIENT($B17272,1),AUD!$A:$K,11,TRUE)=0,F17271,VLOOKUP(QUOTIENT($B17272,1),AUD!$A:$K,11,TRUE)),
F17271)</f>
        <v>0.87709999999999999</v>
      </c>
      <c r="G17272" s="92">
        <f>IF(MOD($C17272,1)&gt;10.5/24,
IF(VLOOKUP(QUOTIENT($C17272,1),AUD!$A:$K,11,TRUE)=0,G17271,VLOOKUP(QUOTIENT($C17272,1),NZD!$A:$F,6,TRUE)),
G17271)</f>
        <v>1.23</v>
      </c>
      <c r="H17272" s="92">
        <f>IF(MOD($D17272,1)&gt;(11+55/60)/24,
IF(VLOOKUP(QUOTIENT($D17272,1),AUD!$A:$K,11,TRUE)=0,H17271,IFERROR(VLOOKUP(QUOTIENT($D17272,1),USD!$A:$B,2,TRUE),H17271)),
H17271)</f>
        <v>1.9068799999999999</v>
      </c>
      <c r="I17272" s="92">
        <f>IF(MOD($D17272,1)&gt;(11+55/60)/24,
IF(VLOOKUP(QUOTIENT($D17272,1),AUD!$A:$K,11,TRUE)=0,I17271,IFERROR(VLOOKUP(QUOTIENT($D17272,1),GBP!$A:$B,2,TRUE),I17271)),
I17271)</f>
        <v>0.79349999999999998</v>
      </c>
      <c r="J17272" s="92">
        <f>IF(MOD($D17272,1)&gt;(11+55/60)/24,
IF(VLOOKUP(QUOTIENT($D17272,1),AUD!$A:$K,11,TRUE)=0,J17271,IFERROR(VLOOKUP(QUOTIENT($D17272,1),EUR!$A:$B,2,TRUE),J17271)),
J17271)</f>
        <v>-0.43442999999999998</v>
      </c>
      <c r="K17272" s="92">
        <f>IF(MOD($D17272,1)&gt;(11+55/60)/24,
IF(VLOOKUP(QUOTIENT($D17272,1),AUD!$A:$K,11,TRUE)=0,K17271,IFERROR(VLOOKUP(QUOTIENT($D17272,1),JPY!$A:$B,2,TRUE),K17271)),
K17271)</f>
        <v>-8.2500000000000004E-2</v>
      </c>
      <c r="L17272" s="92">
        <f>IF(MOD($E17272,1)&gt;(11+55/60)/24,
IF(VLOOKUP(QUOTIENT($E17272,1),AUD!$A:$K,11,TRUE)=0,L17271,IFERROR(VLOOKUP(QUOTIENT($E17272,1),CAD!$A:$B,2,TRUE)*1,L17271)),
L17271)</f>
        <v>1.85608</v>
      </c>
    </row>
    <row r="17273" spans="1:12">
      <c r="A17273" s="94">
        <v>43797.583333333336</v>
      </c>
      <c r="B17273" s="94">
        <f>A17273+Timezone!$C$2/24+VLOOKUP(A17273,Timezone!$K:$L,2,TRUE)/24</f>
        <v>43798.041666666664</v>
      </c>
      <c r="C17273" s="94">
        <f>$A17273+Timezone!$C$3/24+VLOOKUP($A17273,Timezone!$M:$N,2,TRUE)/24</f>
        <v>43798.125</v>
      </c>
      <c r="D17273" s="94">
        <f>$A17273+Timezone!$C$4/24+VLOOKUP($A17273,Timezone!$O:$P,2,TRUE)/24</f>
        <v>43797.583333333336</v>
      </c>
      <c r="E17273" s="94">
        <f>$A17273+Timezone!$C$5/24+VLOOKUP($A17273,Timezone!$Q:$R,2,TRUE)/24</f>
        <v>43797.375000000007</v>
      </c>
      <c r="F17273" s="92">
        <f>IF(MOD($B17273,1)&gt;10.5/24,
IF(VLOOKUP(QUOTIENT($B17273,1),AUD!$A:$K,11,TRUE)=0,F17272,VLOOKUP(QUOTIENT($B17273,1),AUD!$A:$K,11,TRUE)),
F17272)</f>
        <v>0.87709999999999999</v>
      </c>
      <c r="G17273" s="92">
        <f>IF(MOD($C17273,1)&gt;10.5/24,
IF(VLOOKUP(QUOTIENT($C17273,1),AUD!$A:$K,11,TRUE)=0,G17272,VLOOKUP(QUOTIENT($C17273,1),NZD!$A:$F,6,TRUE)),
G17272)</f>
        <v>1.23</v>
      </c>
      <c r="H17273" s="92">
        <f>IF(MOD($D17273,1)&gt;(11+55/60)/24,
IF(VLOOKUP(QUOTIENT($D17273,1),AUD!$A:$K,11,TRUE)=0,H17272,IFERROR(VLOOKUP(QUOTIENT($D17273,1),USD!$A:$B,2,TRUE),H17272)),
H17272)</f>
        <v>1.9068799999999999</v>
      </c>
      <c r="I17273" s="92">
        <f>IF(MOD($D17273,1)&gt;(11+55/60)/24,
IF(VLOOKUP(QUOTIENT($D17273,1),AUD!$A:$K,11,TRUE)=0,I17272,IFERROR(VLOOKUP(QUOTIENT($D17273,1),GBP!$A:$B,2,TRUE),I17272)),
I17272)</f>
        <v>0.79349999999999998</v>
      </c>
      <c r="J17273" s="92">
        <f>IF(MOD($D17273,1)&gt;(11+55/60)/24,
IF(VLOOKUP(QUOTIENT($D17273,1),AUD!$A:$K,11,TRUE)=0,J17272,IFERROR(VLOOKUP(QUOTIENT($D17273,1),EUR!$A:$B,2,TRUE),J17272)),
J17272)</f>
        <v>-0.43442999999999998</v>
      </c>
      <c r="K17273" s="92">
        <f>IF(MOD($D17273,1)&gt;(11+55/60)/24,
IF(VLOOKUP(QUOTIENT($D17273,1),AUD!$A:$K,11,TRUE)=0,K17272,IFERROR(VLOOKUP(QUOTIENT($D17273,1),JPY!$A:$B,2,TRUE),K17272)),
K17272)</f>
        <v>-8.2500000000000004E-2</v>
      </c>
      <c r="L17273" s="92">
        <f>IF(MOD($E17273,1)&gt;(11+55/60)/24,
IF(VLOOKUP(QUOTIENT($E17273,1),AUD!$A:$K,11,TRUE)=0,L17272,IFERROR(VLOOKUP(QUOTIENT($E17273,1),CAD!$A:$B,2,TRUE)*1,L17272)),
L17272)</f>
        <v>1.85608</v>
      </c>
    </row>
    <row r="17274" spans="1:12">
      <c r="A17274" s="94">
        <v>43797.666666666664</v>
      </c>
      <c r="B17274" s="94">
        <f>A17274+Timezone!$C$2/24+VLOOKUP(A17274,Timezone!$K:$L,2,TRUE)/24</f>
        <v>43798.124999999993</v>
      </c>
      <c r="C17274" s="94">
        <f>$A17274+Timezone!$C$3/24+VLOOKUP($A17274,Timezone!$M:$N,2,TRUE)/24</f>
        <v>43798.208333333328</v>
      </c>
      <c r="D17274" s="94">
        <f>$A17274+Timezone!$C$4/24+VLOOKUP($A17274,Timezone!$O:$P,2,TRUE)/24</f>
        <v>43797.666666666664</v>
      </c>
      <c r="E17274" s="94">
        <f>$A17274+Timezone!$C$5/24+VLOOKUP($A17274,Timezone!$Q:$R,2,TRUE)/24</f>
        <v>43797.458333333336</v>
      </c>
      <c r="F17274" s="92">
        <f>IF(MOD($B17274,1)&gt;10.5/24,
IF(VLOOKUP(QUOTIENT($B17274,1),AUD!$A:$K,11,TRUE)=0,F17273,VLOOKUP(QUOTIENT($B17274,1),AUD!$A:$K,11,TRUE)),
F17273)</f>
        <v>0.87709999999999999</v>
      </c>
      <c r="G17274" s="92">
        <f>IF(MOD($C17274,1)&gt;10.5/24,
IF(VLOOKUP(QUOTIENT($C17274,1),AUD!$A:$K,11,TRUE)=0,G17273,VLOOKUP(QUOTIENT($C17274,1),NZD!$A:$F,6,TRUE)),
G17273)</f>
        <v>1.23</v>
      </c>
      <c r="H17274" s="92">
        <f>IF(MOD($D17274,1)&gt;(11+55/60)/24,
IF(VLOOKUP(QUOTIENT($D17274,1),AUD!$A:$K,11,TRUE)=0,H17273,IFERROR(VLOOKUP(QUOTIENT($D17274,1),USD!$A:$B,2,TRUE),H17273)),
H17273)</f>
        <v>1.9068799999999999</v>
      </c>
      <c r="I17274" s="92">
        <f>IF(MOD($D17274,1)&gt;(11+55/60)/24,
IF(VLOOKUP(QUOTIENT($D17274,1),AUD!$A:$K,11,TRUE)=0,I17273,IFERROR(VLOOKUP(QUOTIENT($D17274,1),GBP!$A:$B,2,TRUE),I17273)),
I17273)</f>
        <v>0.79349999999999998</v>
      </c>
      <c r="J17274" s="92">
        <f>IF(MOD($D17274,1)&gt;(11+55/60)/24,
IF(VLOOKUP(QUOTIENT($D17274,1),AUD!$A:$K,11,TRUE)=0,J17273,IFERROR(VLOOKUP(QUOTIENT($D17274,1),EUR!$A:$B,2,TRUE),J17273)),
J17273)</f>
        <v>-0.43442999999999998</v>
      </c>
      <c r="K17274" s="92">
        <f>IF(MOD($D17274,1)&gt;(11+55/60)/24,
IF(VLOOKUP(QUOTIENT($D17274,1),AUD!$A:$K,11,TRUE)=0,K17273,IFERROR(VLOOKUP(QUOTIENT($D17274,1),JPY!$A:$B,2,TRUE),K17273)),
K17273)</f>
        <v>-8.2500000000000004E-2</v>
      </c>
      <c r="L17274" s="92">
        <f>IF(MOD($E17274,1)&gt;(11+55/60)/24,
IF(VLOOKUP(QUOTIENT($E17274,1),AUD!$A:$K,11,TRUE)=0,L17273,IFERROR(VLOOKUP(QUOTIENT($E17274,1),CAD!$A:$B,2,TRUE)*1,L17273)),
L17273)</f>
        <v>1.85608</v>
      </c>
    </row>
    <row r="17275" spans="1:12">
      <c r="A17275" s="94">
        <v>43797.75</v>
      </c>
      <c r="B17275" s="94">
        <f>A17275+Timezone!$C$2/24+VLOOKUP(A17275,Timezone!$K:$L,2,TRUE)/24</f>
        <v>43798.208333333328</v>
      </c>
      <c r="C17275" s="94">
        <f>$A17275+Timezone!$C$3/24+VLOOKUP($A17275,Timezone!$M:$N,2,TRUE)/24</f>
        <v>43798.291666666664</v>
      </c>
      <c r="D17275" s="94">
        <f>$A17275+Timezone!$C$4/24+VLOOKUP($A17275,Timezone!$O:$P,2,TRUE)/24</f>
        <v>43797.75</v>
      </c>
      <c r="E17275" s="94">
        <f>$A17275+Timezone!$C$5/24+VLOOKUP($A17275,Timezone!$Q:$R,2,TRUE)/24</f>
        <v>43797.541666666672</v>
      </c>
      <c r="F17275" s="92">
        <f>IF(MOD($B17275,1)&gt;10.5/24,
IF(VLOOKUP(QUOTIENT($B17275,1),AUD!$A:$K,11,TRUE)=0,F17274,VLOOKUP(QUOTIENT($B17275,1),AUD!$A:$K,11,TRUE)),
F17274)</f>
        <v>0.87709999999999999</v>
      </c>
      <c r="G17275" s="92">
        <f>IF(MOD($C17275,1)&gt;10.5/24,
IF(VLOOKUP(QUOTIENT($C17275,1),AUD!$A:$K,11,TRUE)=0,G17274,VLOOKUP(QUOTIENT($C17275,1),NZD!$A:$F,6,TRUE)),
G17274)</f>
        <v>1.23</v>
      </c>
      <c r="H17275" s="92">
        <f>IF(MOD($D17275,1)&gt;(11+55/60)/24,
IF(VLOOKUP(QUOTIENT($D17275,1),AUD!$A:$K,11,TRUE)=0,H17274,IFERROR(VLOOKUP(QUOTIENT($D17275,1),USD!$A:$B,2,TRUE),H17274)),
H17274)</f>
        <v>1.9068799999999999</v>
      </c>
      <c r="I17275" s="92">
        <f>IF(MOD($D17275,1)&gt;(11+55/60)/24,
IF(VLOOKUP(QUOTIENT($D17275,1),AUD!$A:$K,11,TRUE)=0,I17274,IFERROR(VLOOKUP(QUOTIENT($D17275,1),GBP!$A:$B,2,TRUE),I17274)),
I17274)</f>
        <v>0.79349999999999998</v>
      </c>
      <c r="J17275" s="92">
        <f>IF(MOD($D17275,1)&gt;(11+55/60)/24,
IF(VLOOKUP(QUOTIENT($D17275,1),AUD!$A:$K,11,TRUE)=0,J17274,IFERROR(VLOOKUP(QUOTIENT($D17275,1),EUR!$A:$B,2,TRUE),J17274)),
J17274)</f>
        <v>-0.43442999999999998</v>
      </c>
      <c r="K17275" s="92">
        <f>IF(MOD($D17275,1)&gt;(11+55/60)/24,
IF(VLOOKUP(QUOTIENT($D17275,1),AUD!$A:$K,11,TRUE)=0,K17274,IFERROR(VLOOKUP(QUOTIENT($D17275,1),JPY!$A:$B,2,TRUE),K17274)),
K17274)</f>
        <v>-8.2500000000000004E-2</v>
      </c>
      <c r="L17275" s="92">
        <f>IF(MOD($E17275,1)&gt;(11+55/60)/24,
IF(VLOOKUP(QUOTIENT($E17275,1),AUD!$A:$K,11,TRUE)=0,L17274,IFERROR(VLOOKUP(QUOTIENT($E17275,1),CAD!$A:$B,2,TRUE)*1,L17274)),
L17274)</f>
        <v>1.8488399999999998</v>
      </c>
    </row>
    <row r="17276" spans="1:12">
      <c r="A17276" s="94">
        <v>43797.833333333336</v>
      </c>
      <c r="B17276" s="94">
        <f>A17276+Timezone!$C$2/24+VLOOKUP(A17276,Timezone!$K:$L,2,TRUE)/24</f>
        <v>43798.291666666664</v>
      </c>
      <c r="C17276" s="94">
        <f>$A17276+Timezone!$C$3/24+VLOOKUP($A17276,Timezone!$M:$N,2,TRUE)/24</f>
        <v>43798.375</v>
      </c>
      <c r="D17276" s="94">
        <f>$A17276+Timezone!$C$4/24+VLOOKUP($A17276,Timezone!$O:$P,2,TRUE)/24</f>
        <v>43797.833333333336</v>
      </c>
      <c r="E17276" s="94">
        <f>$A17276+Timezone!$C$5/24+VLOOKUP($A17276,Timezone!$Q:$R,2,TRUE)/24</f>
        <v>43797.625000000007</v>
      </c>
      <c r="F17276" s="92">
        <f>IF(MOD($B17276,1)&gt;10.5/24,
IF(VLOOKUP(QUOTIENT($B17276,1),AUD!$A:$K,11,TRUE)=0,F17275,VLOOKUP(QUOTIENT($B17276,1),AUD!$A:$K,11,TRUE)),
F17275)</f>
        <v>0.87709999999999999</v>
      </c>
      <c r="G17276" s="92">
        <f>IF(MOD($C17276,1)&gt;10.5/24,
IF(VLOOKUP(QUOTIENT($C17276,1),AUD!$A:$K,11,TRUE)=0,G17275,VLOOKUP(QUOTIENT($C17276,1),NZD!$A:$F,6,TRUE)),
G17275)</f>
        <v>1.23</v>
      </c>
      <c r="H17276" s="92">
        <f>IF(MOD($D17276,1)&gt;(11+55/60)/24,
IF(VLOOKUP(QUOTIENT($D17276,1),AUD!$A:$K,11,TRUE)=0,H17275,IFERROR(VLOOKUP(QUOTIENT($D17276,1),USD!$A:$B,2,TRUE),H17275)),
H17275)</f>
        <v>1.9068799999999999</v>
      </c>
      <c r="I17276" s="92">
        <f>IF(MOD($D17276,1)&gt;(11+55/60)/24,
IF(VLOOKUP(QUOTIENT($D17276,1),AUD!$A:$K,11,TRUE)=0,I17275,IFERROR(VLOOKUP(QUOTIENT($D17276,1),GBP!$A:$B,2,TRUE),I17275)),
I17275)</f>
        <v>0.79349999999999998</v>
      </c>
      <c r="J17276" s="92">
        <f>IF(MOD($D17276,1)&gt;(11+55/60)/24,
IF(VLOOKUP(QUOTIENT($D17276,1),AUD!$A:$K,11,TRUE)=0,J17275,IFERROR(VLOOKUP(QUOTIENT($D17276,1),EUR!$A:$B,2,TRUE),J17275)),
J17275)</f>
        <v>-0.43442999999999998</v>
      </c>
      <c r="K17276" s="92">
        <f>IF(MOD($D17276,1)&gt;(11+55/60)/24,
IF(VLOOKUP(QUOTIENT($D17276,1),AUD!$A:$K,11,TRUE)=0,K17275,IFERROR(VLOOKUP(QUOTIENT($D17276,1),JPY!$A:$B,2,TRUE),K17275)),
K17275)</f>
        <v>-8.2500000000000004E-2</v>
      </c>
      <c r="L17276" s="92">
        <f>IF(MOD($E17276,1)&gt;(11+55/60)/24,
IF(VLOOKUP(QUOTIENT($E17276,1),AUD!$A:$K,11,TRUE)=0,L17275,IFERROR(VLOOKUP(QUOTIENT($E17276,1),CAD!$A:$B,2,TRUE)*1,L17275)),
L17275)</f>
        <v>1.8488399999999998</v>
      </c>
    </row>
    <row r="17277" spans="1:12">
      <c r="A17277" s="94">
        <v>43797.916666666664</v>
      </c>
      <c r="B17277" s="94">
        <f>A17277+Timezone!$C$2/24+VLOOKUP(A17277,Timezone!$K:$L,2,TRUE)/24</f>
        <v>43798.374999999993</v>
      </c>
      <c r="C17277" s="94">
        <f>$A17277+Timezone!$C$3/24+VLOOKUP($A17277,Timezone!$M:$N,2,TRUE)/24</f>
        <v>43798.458333333328</v>
      </c>
      <c r="D17277" s="94">
        <f>$A17277+Timezone!$C$4/24+VLOOKUP($A17277,Timezone!$O:$P,2,TRUE)/24</f>
        <v>43797.916666666664</v>
      </c>
      <c r="E17277" s="94">
        <f>$A17277+Timezone!$C$5/24+VLOOKUP($A17277,Timezone!$Q:$R,2,TRUE)/24</f>
        <v>43797.708333333336</v>
      </c>
      <c r="F17277" s="92">
        <f>IF(MOD($B17277,1)&gt;10.5/24,
IF(VLOOKUP(QUOTIENT($B17277,1),AUD!$A:$K,11,TRUE)=0,F17276,VLOOKUP(QUOTIENT($B17277,1),AUD!$A:$K,11,TRUE)),
F17276)</f>
        <v>0.87709999999999999</v>
      </c>
      <c r="G17277" s="92">
        <f>IF(MOD($C17277,1)&gt;10.5/24,
IF(VLOOKUP(QUOTIENT($C17277,1),AUD!$A:$K,11,TRUE)=0,G17276,VLOOKUP(QUOTIENT($C17277,1),NZD!$A:$F,6,TRUE)),
G17276)</f>
        <v>1.23</v>
      </c>
      <c r="H17277" s="92">
        <f>IF(MOD($D17277,1)&gt;(11+55/60)/24,
IF(VLOOKUP(QUOTIENT($D17277,1),AUD!$A:$K,11,TRUE)=0,H17276,IFERROR(VLOOKUP(QUOTIENT($D17277,1),USD!$A:$B,2,TRUE),H17276)),
H17276)</f>
        <v>1.9068799999999999</v>
      </c>
      <c r="I17277" s="92">
        <f>IF(MOD($D17277,1)&gt;(11+55/60)/24,
IF(VLOOKUP(QUOTIENT($D17277,1),AUD!$A:$K,11,TRUE)=0,I17276,IFERROR(VLOOKUP(QUOTIENT($D17277,1),GBP!$A:$B,2,TRUE),I17276)),
I17276)</f>
        <v>0.79349999999999998</v>
      </c>
      <c r="J17277" s="92">
        <f>IF(MOD($D17277,1)&gt;(11+55/60)/24,
IF(VLOOKUP(QUOTIENT($D17277,1),AUD!$A:$K,11,TRUE)=0,J17276,IFERROR(VLOOKUP(QUOTIENT($D17277,1),EUR!$A:$B,2,TRUE),J17276)),
J17276)</f>
        <v>-0.43442999999999998</v>
      </c>
      <c r="K17277" s="92">
        <f>IF(MOD($D17277,1)&gt;(11+55/60)/24,
IF(VLOOKUP(QUOTIENT($D17277,1),AUD!$A:$K,11,TRUE)=0,K17276,IFERROR(VLOOKUP(QUOTIENT($D17277,1),JPY!$A:$B,2,TRUE),K17276)),
K17276)</f>
        <v>-8.2500000000000004E-2</v>
      </c>
      <c r="L17277" s="92">
        <f>IF(MOD($E17277,1)&gt;(11+55/60)/24,
IF(VLOOKUP(QUOTIENT($E17277,1),AUD!$A:$K,11,TRUE)=0,L17276,IFERROR(VLOOKUP(QUOTIENT($E17277,1),CAD!$A:$B,2,TRUE)*1,L17276)),
L17276)</f>
        <v>1.8488399999999998</v>
      </c>
    </row>
    <row r="17278" spans="1:12">
      <c r="A17278" s="94">
        <v>43798</v>
      </c>
      <c r="B17278" s="94">
        <f>A17278+Timezone!$C$2/24+VLOOKUP(A17278,Timezone!$K:$L,2,TRUE)/24</f>
        <v>43798.458333333328</v>
      </c>
      <c r="C17278" s="94">
        <f>$A17278+Timezone!$C$3/24+VLOOKUP($A17278,Timezone!$M:$N,2,TRUE)/24</f>
        <v>43798.541666666664</v>
      </c>
      <c r="D17278" s="94">
        <f>$A17278+Timezone!$C$4/24+VLOOKUP($A17278,Timezone!$O:$P,2,TRUE)/24</f>
        <v>43798</v>
      </c>
      <c r="E17278" s="94">
        <f>$A17278+Timezone!$C$5/24+VLOOKUP($A17278,Timezone!$Q:$R,2,TRUE)/24</f>
        <v>43797.791666666672</v>
      </c>
      <c r="F17278" s="92">
        <f>IF(MOD($B17278,1)&gt;10.5/24,
IF(VLOOKUP(QUOTIENT($B17278,1),AUD!$A:$K,11,TRUE)=0,F17277,VLOOKUP(QUOTIENT($B17278,1),AUD!$A:$K,11,TRUE)),
F17277)</f>
        <v>0.88500000000000001</v>
      </c>
      <c r="G17278" s="92">
        <f>IF(MOD($C17278,1)&gt;10.5/24,
IF(VLOOKUP(QUOTIENT($C17278,1),AUD!$A:$K,11,TRUE)=0,G17277,VLOOKUP(QUOTIENT($C17278,1),NZD!$A:$F,6,TRUE)),
G17277)</f>
        <v>1.23</v>
      </c>
      <c r="H17278" s="92">
        <f>IF(MOD($D17278,1)&gt;(11+55/60)/24,
IF(VLOOKUP(QUOTIENT($D17278,1),AUD!$A:$K,11,TRUE)=0,H17277,IFERROR(VLOOKUP(QUOTIENT($D17278,1),USD!$A:$B,2,TRUE),H17277)),
H17277)</f>
        <v>1.9068799999999999</v>
      </c>
      <c r="I17278" s="92">
        <f>IF(MOD($D17278,1)&gt;(11+55/60)/24,
IF(VLOOKUP(QUOTIENT($D17278,1),AUD!$A:$K,11,TRUE)=0,I17277,IFERROR(VLOOKUP(QUOTIENT($D17278,1),GBP!$A:$B,2,TRUE),I17277)),
I17277)</f>
        <v>0.79349999999999998</v>
      </c>
      <c r="J17278" s="92">
        <f>IF(MOD($D17278,1)&gt;(11+55/60)/24,
IF(VLOOKUP(QUOTIENT($D17278,1),AUD!$A:$K,11,TRUE)=0,J17277,IFERROR(VLOOKUP(QUOTIENT($D17278,1),EUR!$A:$B,2,TRUE),J17277)),
J17277)</f>
        <v>-0.43442999999999998</v>
      </c>
      <c r="K17278" s="92">
        <f>IF(MOD($D17278,1)&gt;(11+55/60)/24,
IF(VLOOKUP(QUOTIENT($D17278,1),AUD!$A:$K,11,TRUE)=0,K17277,IFERROR(VLOOKUP(QUOTIENT($D17278,1),JPY!$A:$B,2,TRUE),K17277)),
K17277)</f>
        <v>-8.2500000000000004E-2</v>
      </c>
      <c r="L17278" s="92">
        <f>IF(MOD($E17278,1)&gt;(11+55/60)/24,
IF(VLOOKUP(QUOTIENT($E17278,1),AUD!$A:$K,11,TRUE)=0,L17277,IFERROR(VLOOKUP(QUOTIENT($E17278,1),CAD!$A:$B,2,TRUE)*1,L17277)),
L17277)</f>
        <v>1.8488399999999998</v>
      </c>
    </row>
    <row r="17279" spans="1:12">
      <c r="A17279" s="94">
        <v>43798.083333333336</v>
      </c>
      <c r="B17279" s="94">
        <f>A17279+Timezone!$C$2/24+VLOOKUP(A17279,Timezone!$K:$L,2,TRUE)/24</f>
        <v>43798.541666666664</v>
      </c>
      <c r="C17279" s="94">
        <f>$A17279+Timezone!$C$3/24+VLOOKUP($A17279,Timezone!$M:$N,2,TRUE)/24</f>
        <v>43798.625</v>
      </c>
      <c r="D17279" s="94">
        <f>$A17279+Timezone!$C$4/24+VLOOKUP($A17279,Timezone!$O:$P,2,TRUE)/24</f>
        <v>43798.083333333336</v>
      </c>
      <c r="E17279" s="94">
        <f>$A17279+Timezone!$C$5/24+VLOOKUP($A17279,Timezone!$Q:$R,2,TRUE)/24</f>
        <v>43797.875000000007</v>
      </c>
      <c r="F17279" s="92">
        <f>IF(MOD($B17279,1)&gt;10.5/24,
IF(VLOOKUP(QUOTIENT($B17279,1),AUD!$A:$K,11,TRUE)=0,F17278,VLOOKUP(QUOTIENT($B17279,1),AUD!$A:$K,11,TRUE)),
F17278)</f>
        <v>0.88500000000000001</v>
      </c>
      <c r="G17279" s="92">
        <f>IF(MOD($C17279,1)&gt;10.5/24,
IF(VLOOKUP(QUOTIENT($C17279,1),AUD!$A:$K,11,TRUE)=0,G17278,VLOOKUP(QUOTIENT($C17279,1),NZD!$A:$F,6,TRUE)),
G17278)</f>
        <v>1.23</v>
      </c>
      <c r="H17279" s="92">
        <f>IF(MOD($D17279,1)&gt;(11+55/60)/24,
IF(VLOOKUP(QUOTIENT($D17279,1),AUD!$A:$K,11,TRUE)=0,H17278,IFERROR(VLOOKUP(QUOTIENT($D17279,1),USD!$A:$B,2,TRUE),H17278)),
H17278)</f>
        <v>1.9068799999999999</v>
      </c>
      <c r="I17279" s="92">
        <f>IF(MOD($D17279,1)&gt;(11+55/60)/24,
IF(VLOOKUP(QUOTIENT($D17279,1),AUD!$A:$K,11,TRUE)=0,I17278,IFERROR(VLOOKUP(QUOTIENT($D17279,1),GBP!$A:$B,2,TRUE),I17278)),
I17278)</f>
        <v>0.79349999999999998</v>
      </c>
      <c r="J17279" s="92">
        <f>IF(MOD($D17279,1)&gt;(11+55/60)/24,
IF(VLOOKUP(QUOTIENT($D17279,1),AUD!$A:$K,11,TRUE)=0,J17278,IFERROR(VLOOKUP(QUOTIENT($D17279,1),EUR!$A:$B,2,TRUE),J17278)),
J17278)</f>
        <v>-0.43442999999999998</v>
      </c>
      <c r="K17279" s="92">
        <f>IF(MOD($D17279,1)&gt;(11+55/60)/24,
IF(VLOOKUP(QUOTIENT($D17279,1),AUD!$A:$K,11,TRUE)=0,K17278,IFERROR(VLOOKUP(QUOTIENT($D17279,1),JPY!$A:$B,2,TRUE),K17278)),
K17278)</f>
        <v>-8.2500000000000004E-2</v>
      </c>
      <c r="L17279" s="92">
        <f>IF(MOD($E17279,1)&gt;(11+55/60)/24,
IF(VLOOKUP(QUOTIENT($E17279,1),AUD!$A:$K,11,TRUE)=0,L17278,IFERROR(VLOOKUP(QUOTIENT($E17279,1),CAD!$A:$B,2,TRUE)*1,L17278)),
L17278)</f>
        <v>1.8488399999999998</v>
      </c>
    </row>
    <row r="17280" spans="1:12">
      <c r="A17280" s="94">
        <v>43798.166666666664</v>
      </c>
      <c r="B17280" s="94">
        <f>A17280+Timezone!$C$2/24+VLOOKUP(A17280,Timezone!$K:$L,2,TRUE)/24</f>
        <v>43798.624999999993</v>
      </c>
      <c r="C17280" s="94">
        <f>$A17280+Timezone!$C$3/24+VLOOKUP($A17280,Timezone!$M:$N,2,TRUE)/24</f>
        <v>43798.708333333328</v>
      </c>
      <c r="D17280" s="94">
        <f>$A17280+Timezone!$C$4/24+VLOOKUP($A17280,Timezone!$O:$P,2,TRUE)/24</f>
        <v>43798.166666666664</v>
      </c>
      <c r="E17280" s="94">
        <f>$A17280+Timezone!$C$5/24+VLOOKUP($A17280,Timezone!$Q:$R,2,TRUE)/24</f>
        <v>43797.958333333336</v>
      </c>
      <c r="F17280" s="92">
        <f>IF(MOD($B17280,1)&gt;10.5/24,
IF(VLOOKUP(QUOTIENT($B17280,1),AUD!$A:$K,11,TRUE)=0,F17279,VLOOKUP(QUOTIENT($B17280,1),AUD!$A:$K,11,TRUE)),
F17279)</f>
        <v>0.88500000000000001</v>
      </c>
      <c r="G17280" s="92">
        <f>IF(MOD($C17280,1)&gt;10.5/24,
IF(VLOOKUP(QUOTIENT($C17280,1),AUD!$A:$K,11,TRUE)=0,G17279,VLOOKUP(QUOTIENT($C17280,1),NZD!$A:$F,6,TRUE)),
G17279)</f>
        <v>1.23</v>
      </c>
      <c r="H17280" s="92">
        <f>IF(MOD($D17280,1)&gt;(11+55/60)/24,
IF(VLOOKUP(QUOTIENT($D17280,1),AUD!$A:$K,11,TRUE)=0,H17279,IFERROR(VLOOKUP(QUOTIENT($D17280,1),USD!$A:$B,2,TRUE),H17279)),
H17279)</f>
        <v>1.9068799999999999</v>
      </c>
      <c r="I17280" s="92">
        <f>IF(MOD($D17280,1)&gt;(11+55/60)/24,
IF(VLOOKUP(QUOTIENT($D17280,1),AUD!$A:$K,11,TRUE)=0,I17279,IFERROR(VLOOKUP(QUOTIENT($D17280,1),GBP!$A:$B,2,TRUE),I17279)),
I17279)</f>
        <v>0.79349999999999998</v>
      </c>
      <c r="J17280" s="92">
        <f>IF(MOD($D17280,1)&gt;(11+55/60)/24,
IF(VLOOKUP(QUOTIENT($D17280,1),AUD!$A:$K,11,TRUE)=0,J17279,IFERROR(VLOOKUP(QUOTIENT($D17280,1),EUR!$A:$B,2,TRUE),J17279)),
J17279)</f>
        <v>-0.43442999999999998</v>
      </c>
      <c r="K17280" s="92">
        <f>IF(MOD($D17280,1)&gt;(11+55/60)/24,
IF(VLOOKUP(QUOTIENT($D17280,1),AUD!$A:$K,11,TRUE)=0,K17279,IFERROR(VLOOKUP(QUOTIENT($D17280,1),JPY!$A:$B,2,TRUE),K17279)),
K17279)</f>
        <v>-8.2500000000000004E-2</v>
      </c>
      <c r="L17280" s="92">
        <f>IF(MOD($E17280,1)&gt;(11+55/60)/24,
IF(VLOOKUP(QUOTIENT($E17280,1),AUD!$A:$K,11,TRUE)=0,L17279,IFERROR(VLOOKUP(QUOTIENT($E17280,1),CAD!$A:$B,2,TRUE)*1,L17279)),
L17279)</f>
        <v>1.8488399999999998</v>
      </c>
    </row>
    <row r="17281" spans="1:12">
      <c r="A17281" s="94">
        <v>43798.25</v>
      </c>
      <c r="B17281" s="94">
        <f>A17281+Timezone!$C$2/24+VLOOKUP(A17281,Timezone!$K:$L,2,TRUE)/24</f>
        <v>43798.708333333328</v>
      </c>
      <c r="C17281" s="94">
        <f>$A17281+Timezone!$C$3/24+VLOOKUP($A17281,Timezone!$M:$N,2,TRUE)/24</f>
        <v>43798.791666666664</v>
      </c>
      <c r="D17281" s="94">
        <f>$A17281+Timezone!$C$4/24+VLOOKUP($A17281,Timezone!$O:$P,2,TRUE)/24</f>
        <v>43798.25</v>
      </c>
      <c r="E17281" s="94">
        <f>$A17281+Timezone!$C$5/24+VLOOKUP($A17281,Timezone!$Q:$R,2,TRUE)/24</f>
        <v>43798.041666666672</v>
      </c>
      <c r="F17281" s="92">
        <f>IF(MOD($B17281,1)&gt;10.5/24,
IF(VLOOKUP(QUOTIENT($B17281,1),AUD!$A:$K,11,TRUE)=0,F17280,VLOOKUP(QUOTIENT($B17281,1),AUD!$A:$K,11,TRUE)),
F17280)</f>
        <v>0.88500000000000001</v>
      </c>
      <c r="G17281" s="92">
        <f>IF(MOD($C17281,1)&gt;10.5/24,
IF(VLOOKUP(QUOTIENT($C17281,1),AUD!$A:$K,11,TRUE)=0,G17280,VLOOKUP(QUOTIENT($C17281,1),NZD!$A:$F,6,TRUE)),
G17280)</f>
        <v>1.23</v>
      </c>
      <c r="H17281" s="92">
        <f>IF(MOD($D17281,1)&gt;(11+55/60)/24,
IF(VLOOKUP(QUOTIENT($D17281,1),AUD!$A:$K,11,TRUE)=0,H17280,IFERROR(VLOOKUP(QUOTIENT($D17281,1),USD!$A:$B,2,TRUE),H17280)),
H17280)</f>
        <v>1.9068799999999999</v>
      </c>
      <c r="I17281" s="92">
        <f>IF(MOD($D17281,1)&gt;(11+55/60)/24,
IF(VLOOKUP(QUOTIENT($D17281,1),AUD!$A:$K,11,TRUE)=0,I17280,IFERROR(VLOOKUP(QUOTIENT($D17281,1),GBP!$A:$B,2,TRUE),I17280)),
I17280)</f>
        <v>0.79349999999999998</v>
      </c>
      <c r="J17281" s="92">
        <f>IF(MOD($D17281,1)&gt;(11+55/60)/24,
IF(VLOOKUP(QUOTIENT($D17281,1),AUD!$A:$K,11,TRUE)=0,J17280,IFERROR(VLOOKUP(QUOTIENT($D17281,1),EUR!$A:$B,2,TRUE),J17280)),
J17280)</f>
        <v>-0.43442999999999998</v>
      </c>
      <c r="K17281" s="92">
        <f>IF(MOD($D17281,1)&gt;(11+55/60)/24,
IF(VLOOKUP(QUOTIENT($D17281,1),AUD!$A:$K,11,TRUE)=0,K17280,IFERROR(VLOOKUP(QUOTIENT($D17281,1),JPY!$A:$B,2,TRUE),K17280)),
K17280)</f>
        <v>-8.2500000000000004E-2</v>
      </c>
      <c r="L17281" s="92">
        <f>IF(MOD($E17281,1)&gt;(11+55/60)/24,
IF(VLOOKUP(QUOTIENT($E17281,1),AUD!$A:$K,11,TRUE)=0,L17280,IFERROR(VLOOKUP(QUOTIENT($E17281,1),CAD!$A:$B,2,TRUE)*1,L17280)),
L17280)</f>
        <v>1.8488399999999998</v>
      </c>
    </row>
    <row r="17282" spans="1:12">
      <c r="A17282" s="94">
        <v>43798.333333333336</v>
      </c>
      <c r="B17282" s="94">
        <f>A17282+Timezone!$C$2/24+VLOOKUP(A17282,Timezone!$K:$L,2,TRUE)/24</f>
        <v>43798.791666666664</v>
      </c>
      <c r="C17282" s="94">
        <f>$A17282+Timezone!$C$3/24+VLOOKUP($A17282,Timezone!$M:$N,2,TRUE)/24</f>
        <v>43798.875</v>
      </c>
      <c r="D17282" s="94">
        <f>$A17282+Timezone!$C$4/24+VLOOKUP($A17282,Timezone!$O:$P,2,TRUE)/24</f>
        <v>43798.333333333336</v>
      </c>
      <c r="E17282" s="94">
        <f>$A17282+Timezone!$C$5/24+VLOOKUP($A17282,Timezone!$Q:$R,2,TRUE)/24</f>
        <v>43798.125000000007</v>
      </c>
      <c r="F17282" s="92">
        <f>IF(MOD($B17282,1)&gt;10.5/24,
IF(VLOOKUP(QUOTIENT($B17282,1),AUD!$A:$K,11,TRUE)=0,F17281,VLOOKUP(QUOTIENT($B17282,1),AUD!$A:$K,11,TRUE)),
F17281)</f>
        <v>0.88500000000000001</v>
      </c>
      <c r="G17282" s="92">
        <f>IF(MOD($C17282,1)&gt;10.5/24,
IF(VLOOKUP(QUOTIENT($C17282,1),AUD!$A:$K,11,TRUE)=0,G17281,VLOOKUP(QUOTIENT($C17282,1),NZD!$A:$F,6,TRUE)),
G17281)</f>
        <v>1.23</v>
      </c>
      <c r="H17282" s="92">
        <f>IF(MOD($D17282,1)&gt;(11+55/60)/24,
IF(VLOOKUP(QUOTIENT($D17282,1),AUD!$A:$K,11,TRUE)=0,H17281,IFERROR(VLOOKUP(QUOTIENT($D17282,1),USD!$A:$B,2,TRUE),H17281)),
H17281)</f>
        <v>1.9068799999999999</v>
      </c>
      <c r="I17282" s="92">
        <f>IF(MOD($D17282,1)&gt;(11+55/60)/24,
IF(VLOOKUP(QUOTIENT($D17282,1),AUD!$A:$K,11,TRUE)=0,I17281,IFERROR(VLOOKUP(QUOTIENT($D17282,1),GBP!$A:$B,2,TRUE),I17281)),
I17281)</f>
        <v>0.79349999999999998</v>
      </c>
      <c r="J17282" s="92">
        <f>IF(MOD($D17282,1)&gt;(11+55/60)/24,
IF(VLOOKUP(QUOTIENT($D17282,1),AUD!$A:$K,11,TRUE)=0,J17281,IFERROR(VLOOKUP(QUOTIENT($D17282,1),EUR!$A:$B,2,TRUE),J17281)),
J17281)</f>
        <v>-0.43442999999999998</v>
      </c>
      <c r="K17282" s="92">
        <f>IF(MOD($D17282,1)&gt;(11+55/60)/24,
IF(VLOOKUP(QUOTIENT($D17282,1),AUD!$A:$K,11,TRUE)=0,K17281,IFERROR(VLOOKUP(QUOTIENT($D17282,1),JPY!$A:$B,2,TRUE),K17281)),
K17281)</f>
        <v>-8.2500000000000004E-2</v>
      </c>
      <c r="L17282" s="92">
        <f>IF(MOD($E17282,1)&gt;(11+55/60)/24,
IF(VLOOKUP(QUOTIENT($E17282,1),AUD!$A:$K,11,TRUE)=0,L17281,IFERROR(VLOOKUP(QUOTIENT($E17282,1),CAD!$A:$B,2,TRUE)*1,L17281)),
L17281)</f>
        <v>1.8488399999999998</v>
      </c>
    </row>
    <row r="17283" spans="1:12">
      <c r="A17283" s="94">
        <v>43798.416666666664</v>
      </c>
      <c r="B17283" s="94">
        <f>A17283+Timezone!$C$2/24+VLOOKUP(A17283,Timezone!$K:$L,2,TRUE)/24</f>
        <v>43798.874999999993</v>
      </c>
      <c r="C17283" s="94">
        <f>$A17283+Timezone!$C$3/24+VLOOKUP($A17283,Timezone!$M:$N,2,TRUE)/24</f>
        <v>43798.958333333328</v>
      </c>
      <c r="D17283" s="94">
        <f>$A17283+Timezone!$C$4/24+VLOOKUP($A17283,Timezone!$O:$P,2,TRUE)/24</f>
        <v>43798.416666666664</v>
      </c>
      <c r="E17283" s="94">
        <f>$A17283+Timezone!$C$5/24+VLOOKUP($A17283,Timezone!$Q:$R,2,TRUE)/24</f>
        <v>43798.208333333336</v>
      </c>
      <c r="F17283" s="92">
        <f>IF(MOD($B17283,1)&gt;10.5/24,
IF(VLOOKUP(QUOTIENT($B17283,1),AUD!$A:$K,11,TRUE)=0,F17282,VLOOKUP(QUOTIENT($B17283,1),AUD!$A:$K,11,TRUE)),
F17282)</f>
        <v>0.88500000000000001</v>
      </c>
      <c r="G17283" s="92">
        <f>IF(MOD($C17283,1)&gt;10.5/24,
IF(VLOOKUP(QUOTIENT($C17283,1),AUD!$A:$K,11,TRUE)=0,G17282,VLOOKUP(QUOTIENT($C17283,1),NZD!$A:$F,6,TRUE)),
G17282)</f>
        <v>1.23</v>
      </c>
      <c r="H17283" s="92">
        <f>IF(MOD($D17283,1)&gt;(11+55/60)/24,
IF(VLOOKUP(QUOTIENT($D17283,1),AUD!$A:$K,11,TRUE)=0,H17282,IFERROR(VLOOKUP(QUOTIENT($D17283,1),USD!$A:$B,2,TRUE),H17282)),
H17282)</f>
        <v>1.9068799999999999</v>
      </c>
      <c r="I17283" s="92">
        <f>IF(MOD($D17283,1)&gt;(11+55/60)/24,
IF(VLOOKUP(QUOTIENT($D17283,1),AUD!$A:$K,11,TRUE)=0,I17282,IFERROR(VLOOKUP(QUOTIENT($D17283,1),GBP!$A:$B,2,TRUE),I17282)),
I17282)</f>
        <v>0.79349999999999998</v>
      </c>
      <c r="J17283" s="92">
        <f>IF(MOD($D17283,1)&gt;(11+55/60)/24,
IF(VLOOKUP(QUOTIENT($D17283,1),AUD!$A:$K,11,TRUE)=0,J17282,IFERROR(VLOOKUP(QUOTIENT($D17283,1),EUR!$A:$B,2,TRUE),J17282)),
J17282)</f>
        <v>-0.43442999999999998</v>
      </c>
      <c r="K17283" s="92">
        <f>IF(MOD($D17283,1)&gt;(11+55/60)/24,
IF(VLOOKUP(QUOTIENT($D17283,1),AUD!$A:$K,11,TRUE)=0,K17282,IFERROR(VLOOKUP(QUOTIENT($D17283,1),JPY!$A:$B,2,TRUE),K17282)),
K17282)</f>
        <v>-8.2500000000000004E-2</v>
      </c>
      <c r="L17283" s="92">
        <f>IF(MOD($E17283,1)&gt;(11+55/60)/24,
IF(VLOOKUP(QUOTIENT($E17283,1),AUD!$A:$K,11,TRUE)=0,L17282,IFERROR(VLOOKUP(QUOTIENT($E17283,1),CAD!$A:$B,2,TRUE)*1,L17282)),
L17282)</f>
        <v>1.8488399999999998</v>
      </c>
    </row>
    <row r="17284" spans="1:12">
      <c r="A17284" s="94">
        <v>43798.5</v>
      </c>
      <c r="B17284" s="94">
        <f>A17284+Timezone!$C$2/24+VLOOKUP(A17284,Timezone!$K:$L,2,TRUE)/24</f>
        <v>43798.958333333328</v>
      </c>
      <c r="C17284" s="94">
        <f>$A17284+Timezone!$C$3/24+VLOOKUP($A17284,Timezone!$M:$N,2,TRUE)/24</f>
        <v>43799.041666666664</v>
      </c>
      <c r="D17284" s="94">
        <f>$A17284+Timezone!$C$4/24+VLOOKUP($A17284,Timezone!$O:$P,2,TRUE)/24</f>
        <v>43798.5</v>
      </c>
      <c r="E17284" s="94">
        <f>$A17284+Timezone!$C$5/24+VLOOKUP($A17284,Timezone!$Q:$R,2,TRUE)/24</f>
        <v>43798.291666666672</v>
      </c>
      <c r="F17284" s="92">
        <f>IF(MOD($B17284,1)&gt;10.5/24,
IF(VLOOKUP(QUOTIENT($B17284,1),AUD!$A:$K,11,TRUE)=0,F17283,VLOOKUP(QUOTIENT($B17284,1),AUD!$A:$K,11,TRUE)),
F17283)</f>
        <v>0.88500000000000001</v>
      </c>
      <c r="G17284" s="92">
        <f>IF(MOD($C17284,1)&gt;10.5/24,
IF(VLOOKUP(QUOTIENT($C17284,1),AUD!$A:$K,11,TRUE)=0,G17283,VLOOKUP(QUOTIENT($C17284,1),NZD!$A:$F,6,TRUE)),
G17283)</f>
        <v>1.23</v>
      </c>
      <c r="H17284" s="92">
        <f>IF(MOD($D17284,1)&gt;(11+55/60)/24,
IF(VLOOKUP(QUOTIENT($D17284,1),AUD!$A:$K,11,TRUE)=0,H17283,IFERROR(VLOOKUP(QUOTIENT($D17284,1),USD!$A:$B,2,TRUE),H17283)),
H17283)</f>
        <v>1.9055</v>
      </c>
      <c r="I17284" s="92">
        <f>IF(MOD($D17284,1)&gt;(11+55/60)/24,
IF(VLOOKUP(QUOTIENT($D17284,1),AUD!$A:$K,11,TRUE)=0,I17283,IFERROR(VLOOKUP(QUOTIENT($D17284,1),GBP!$A:$B,2,TRUE),I17283)),
I17283)</f>
        <v>0.79313</v>
      </c>
      <c r="J17284" s="92">
        <f>IF(MOD($D17284,1)&gt;(11+55/60)/24,
IF(VLOOKUP(QUOTIENT($D17284,1),AUD!$A:$K,11,TRUE)=0,J17283,IFERROR(VLOOKUP(QUOTIENT($D17284,1),EUR!$A:$B,2,TRUE),J17283)),
J17283)</f>
        <v>-0.434</v>
      </c>
      <c r="K17284" s="92">
        <f>IF(MOD($D17284,1)&gt;(11+55/60)/24,
IF(VLOOKUP(QUOTIENT($D17284,1),AUD!$A:$K,11,TRUE)=0,K17283,IFERROR(VLOOKUP(QUOTIENT($D17284,1),JPY!$A:$B,2,TRUE),K17283)),
K17283)</f>
        <v>-8.3500000000000005E-2</v>
      </c>
      <c r="L17284" s="92">
        <f>IF(MOD($E17284,1)&gt;(11+55/60)/24,
IF(VLOOKUP(QUOTIENT($E17284,1),AUD!$A:$K,11,TRUE)=0,L17283,IFERROR(VLOOKUP(QUOTIENT($E17284,1),CAD!$A:$B,2,TRUE)*1,L17283)),
L17283)</f>
        <v>1.8488399999999998</v>
      </c>
    </row>
    <row r="17285" spans="1:12">
      <c r="A17285" s="94">
        <v>43798.583333333336</v>
      </c>
      <c r="B17285" s="94">
        <f>A17285+Timezone!$C$2/24+VLOOKUP(A17285,Timezone!$K:$L,2,TRUE)/24</f>
        <v>43799.041666666664</v>
      </c>
      <c r="C17285" s="94">
        <f>$A17285+Timezone!$C$3/24+VLOOKUP($A17285,Timezone!$M:$N,2,TRUE)/24</f>
        <v>43799.125</v>
      </c>
      <c r="D17285" s="94">
        <f>$A17285+Timezone!$C$4/24+VLOOKUP($A17285,Timezone!$O:$P,2,TRUE)/24</f>
        <v>43798.583333333336</v>
      </c>
      <c r="E17285" s="94">
        <f>$A17285+Timezone!$C$5/24+VLOOKUP($A17285,Timezone!$Q:$R,2,TRUE)/24</f>
        <v>43798.375000000007</v>
      </c>
      <c r="F17285" s="92">
        <f>IF(MOD($B17285,1)&gt;10.5/24,
IF(VLOOKUP(QUOTIENT($B17285,1),AUD!$A:$K,11,TRUE)=0,F17284,VLOOKUP(QUOTIENT($B17285,1),AUD!$A:$K,11,TRUE)),
F17284)</f>
        <v>0.88500000000000001</v>
      </c>
      <c r="G17285" s="92">
        <f>IF(MOD($C17285,1)&gt;10.5/24,
IF(VLOOKUP(QUOTIENT($C17285,1),AUD!$A:$K,11,TRUE)=0,G17284,VLOOKUP(QUOTIENT($C17285,1),NZD!$A:$F,6,TRUE)),
G17284)</f>
        <v>1.23</v>
      </c>
      <c r="H17285" s="92">
        <f>IF(MOD($D17285,1)&gt;(11+55/60)/24,
IF(VLOOKUP(QUOTIENT($D17285,1),AUD!$A:$K,11,TRUE)=0,H17284,IFERROR(VLOOKUP(QUOTIENT($D17285,1),USD!$A:$B,2,TRUE),H17284)),
H17284)</f>
        <v>1.9055</v>
      </c>
      <c r="I17285" s="92">
        <f>IF(MOD($D17285,1)&gt;(11+55/60)/24,
IF(VLOOKUP(QUOTIENT($D17285,1),AUD!$A:$K,11,TRUE)=0,I17284,IFERROR(VLOOKUP(QUOTIENT($D17285,1),GBP!$A:$B,2,TRUE),I17284)),
I17284)</f>
        <v>0.79313</v>
      </c>
      <c r="J17285" s="92">
        <f>IF(MOD($D17285,1)&gt;(11+55/60)/24,
IF(VLOOKUP(QUOTIENT($D17285,1),AUD!$A:$K,11,TRUE)=0,J17284,IFERROR(VLOOKUP(QUOTIENT($D17285,1),EUR!$A:$B,2,TRUE),J17284)),
J17284)</f>
        <v>-0.434</v>
      </c>
      <c r="K17285" s="92">
        <f>IF(MOD($D17285,1)&gt;(11+55/60)/24,
IF(VLOOKUP(QUOTIENT($D17285,1),AUD!$A:$K,11,TRUE)=0,K17284,IFERROR(VLOOKUP(QUOTIENT($D17285,1),JPY!$A:$B,2,TRUE),K17284)),
K17284)</f>
        <v>-8.3500000000000005E-2</v>
      </c>
      <c r="L17285" s="92">
        <f>IF(MOD($E17285,1)&gt;(11+55/60)/24,
IF(VLOOKUP(QUOTIENT($E17285,1),AUD!$A:$K,11,TRUE)=0,L17284,IFERROR(VLOOKUP(QUOTIENT($E17285,1),CAD!$A:$B,2,TRUE)*1,L17284)),
L17284)</f>
        <v>1.8488399999999998</v>
      </c>
    </row>
    <row r="17286" spans="1:12">
      <c r="A17286" s="94">
        <v>43798.666666666664</v>
      </c>
      <c r="B17286" s="94">
        <f>A17286+Timezone!$C$2/24+VLOOKUP(A17286,Timezone!$K:$L,2,TRUE)/24</f>
        <v>43799.124999999993</v>
      </c>
      <c r="C17286" s="94">
        <f>$A17286+Timezone!$C$3/24+VLOOKUP($A17286,Timezone!$M:$N,2,TRUE)/24</f>
        <v>43799.208333333328</v>
      </c>
      <c r="D17286" s="94">
        <f>$A17286+Timezone!$C$4/24+VLOOKUP($A17286,Timezone!$O:$P,2,TRUE)/24</f>
        <v>43798.666666666664</v>
      </c>
      <c r="E17286" s="94">
        <f>$A17286+Timezone!$C$5/24+VLOOKUP($A17286,Timezone!$Q:$R,2,TRUE)/24</f>
        <v>43798.458333333336</v>
      </c>
      <c r="F17286" s="92">
        <f>IF(MOD($B17286,1)&gt;10.5/24,
IF(VLOOKUP(QUOTIENT($B17286,1),AUD!$A:$K,11,TRUE)=0,F17285,VLOOKUP(QUOTIENT($B17286,1),AUD!$A:$K,11,TRUE)),
F17285)</f>
        <v>0.88500000000000001</v>
      </c>
      <c r="G17286" s="92">
        <f>IF(MOD($C17286,1)&gt;10.5/24,
IF(VLOOKUP(QUOTIENT($C17286,1),AUD!$A:$K,11,TRUE)=0,G17285,VLOOKUP(QUOTIENT($C17286,1),NZD!$A:$F,6,TRUE)),
G17285)</f>
        <v>1.23</v>
      </c>
      <c r="H17286" s="92">
        <f>IF(MOD($D17286,1)&gt;(11+55/60)/24,
IF(VLOOKUP(QUOTIENT($D17286,1),AUD!$A:$K,11,TRUE)=0,H17285,IFERROR(VLOOKUP(QUOTIENT($D17286,1),USD!$A:$B,2,TRUE),H17285)),
H17285)</f>
        <v>1.9055</v>
      </c>
      <c r="I17286" s="92">
        <f>IF(MOD($D17286,1)&gt;(11+55/60)/24,
IF(VLOOKUP(QUOTIENT($D17286,1),AUD!$A:$K,11,TRUE)=0,I17285,IFERROR(VLOOKUP(QUOTIENT($D17286,1),GBP!$A:$B,2,TRUE),I17285)),
I17285)</f>
        <v>0.79313</v>
      </c>
      <c r="J17286" s="92">
        <f>IF(MOD($D17286,1)&gt;(11+55/60)/24,
IF(VLOOKUP(QUOTIENT($D17286,1),AUD!$A:$K,11,TRUE)=0,J17285,IFERROR(VLOOKUP(QUOTIENT($D17286,1),EUR!$A:$B,2,TRUE),J17285)),
J17285)</f>
        <v>-0.434</v>
      </c>
      <c r="K17286" s="92">
        <f>IF(MOD($D17286,1)&gt;(11+55/60)/24,
IF(VLOOKUP(QUOTIENT($D17286,1),AUD!$A:$K,11,TRUE)=0,K17285,IFERROR(VLOOKUP(QUOTIENT($D17286,1),JPY!$A:$B,2,TRUE),K17285)),
K17285)</f>
        <v>-8.3500000000000005E-2</v>
      </c>
      <c r="L17286" s="92">
        <f>IF(MOD($E17286,1)&gt;(11+55/60)/24,
IF(VLOOKUP(QUOTIENT($E17286,1),AUD!$A:$K,11,TRUE)=0,L17285,IFERROR(VLOOKUP(QUOTIENT($E17286,1),CAD!$A:$B,2,TRUE)*1,L17285)),
L17285)</f>
        <v>1.8488399999999998</v>
      </c>
    </row>
    <row r="17287" spans="1:12">
      <c r="A17287" s="94">
        <v>43798.75</v>
      </c>
      <c r="B17287" s="94">
        <f>A17287+Timezone!$C$2/24+VLOOKUP(A17287,Timezone!$K:$L,2,TRUE)/24</f>
        <v>43799.208333333328</v>
      </c>
      <c r="C17287" s="94">
        <f>$A17287+Timezone!$C$3/24+VLOOKUP($A17287,Timezone!$M:$N,2,TRUE)/24</f>
        <v>43799.291666666664</v>
      </c>
      <c r="D17287" s="94">
        <f>$A17287+Timezone!$C$4/24+VLOOKUP($A17287,Timezone!$O:$P,2,TRUE)/24</f>
        <v>43798.75</v>
      </c>
      <c r="E17287" s="94">
        <f>$A17287+Timezone!$C$5/24+VLOOKUP($A17287,Timezone!$Q:$R,2,TRUE)/24</f>
        <v>43798.541666666672</v>
      </c>
      <c r="F17287" s="92">
        <f>IF(MOD($B17287,1)&gt;10.5/24,
IF(VLOOKUP(QUOTIENT($B17287,1),AUD!$A:$K,11,TRUE)=0,F17286,VLOOKUP(QUOTIENT($B17287,1),AUD!$A:$K,11,TRUE)),
F17286)</f>
        <v>0.88500000000000001</v>
      </c>
      <c r="G17287" s="92">
        <f>IF(MOD($C17287,1)&gt;10.5/24,
IF(VLOOKUP(QUOTIENT($C17287,1),AUD!$A:$K,11,TRUE)=0,G17286,VLOOKUP(QUOTIENT($C17287,1),NZD!$A:$F,6,TRUE)),
G17286)</f>
        <v>1.23</v>
      </c>
      <c r="H17287" s="92">
        <f>IF(MOD($D17287,1)&gt;(11+55/60)/24,
IF(VLOOKUP(QUOTIENT($D17287,1),AUD!$A:$K,11,TRUE)=0,H17286,IFERROR(VLOOKUP(QUOTIENT($D17287,1),USD!$A:$B,2,TRUE),H17286)),
H17286)</f>
        <v>1.9055</v>
      </c>
      <c r="I17287" s="92">
        <f>IF(MOD($D17287,1)&gt;(11+55/60)/24,
IF(VLOOKUP(QUOTIENT($D17287,1),AUD!$A:$K,11,TRUE)=0,I17286,IFERROR(VLOOKUP(QUOTIENT($D17287,1),GBP!$A:$B,2,TRUE),I17286)),
I17286)</f>
        <v>0.79313</v>
      </c>
      <c r="J17287" s="92">
        <f>IF(MOD($D17287,1)&gt;(11+55/60)/24,
IF(VLOOKUP(QUOTIENT($D17287,1),AUD!$A:$K,11,TRUE)=0,J17286,IFERROR(VLOOKUP(QUOTIENT($D17287,1),EUR!$A:$B,2,TRUE),J17286)),
J17286)</f>
        <v>-0.434</v>
      </c>
      <c r="K17287" s="92">
        <f>IF(MOD($D17287,1)&gt;(11+55/60)/24,
IF(VLOOKUP(QUOTIENT($D17287,1),AUD!$A:$K,11,TRUE)=0,K17286,IFERROR(VLOOKUP(QUOTIENT($D17287,1),JPY!$A:$B,2,TRUE),K17286)),
K17286)</f>
        <v>-8.3500000000000005E-2</v>
      </c>
      <c r="L17287" s="92">
        <f>IF(MOD($E17287,1)&gt;(11+55/60)/24,
IF(VLOOKUP(QUOTIENT($E17287,1),AUD!$A:$K,11,TRUE)=0,L17286,IFERROR(VLOOKUP(QUOTIENT($E17287,1),CAD!$A:$B,2,TRUE)*1,L17286)),
L17286)</f>
        <v>1.8495999999999999</v>
      </c>
    </row>
    <row r="17288" spans="1:12">
      <c r="A17288" s="94">
        <v>43798.833333333336</v>
      </c>
      <c r="B17288" s="94">
        <f>A17288+Timezone!$C$2/24+VLOOKUP(A17288,Timezone!$K:$L,2,TRUE)/24</f>
        <v>43799.291666666664</v>
      </c>
      <c r="C17288" s="94">
        <f>$A17288+Timezone!$C$3/24+VLOOKUP($A17288,Timezone!$M:$N,2,TRUE)/24</f>
        <v>43799.375</v>
      </c>
      <c r="D17288" s="94">
        <f>$A17288+Timezone!$C$4/24+VLOOKUP($A17288,Timezone!$O:$P,2,TRUE)/24</f>
        <v>43798.833333333336</v>
      </c>
      <c r="E17288" s="94">
        <f>$A17288+Timezone!$C$5/24+VLOOKUP($A17288,Timezone!$Q:$R,2,TRUE)/24</f>
        <v>43798.625000000007</v>
      </c>
      <c r="F17288" s="92">
        <f>IF(MOD($B17288,1)&gt;10.5/24,
IF(VLOOKUP(QUOTIENT($B17288,1),AUD!$A:$K,11,TRUE)=0,F17287,VLOOKUP(QUOTIENT($B17288,1),AUD!$A:$K,11,TRUE)),
F17287)</f>
        <v>0.88500000000000001</v>
      </c>
      <c r="G17288" s="92">
        <f>IF(MOD($C17288,1)&gt;10.5/24,
IF(VLOOKUP(QUOTIENT($C17288,1),AUD!$A:$K,11,TRUE)=0,G17287,VLOOKUP(QUOTIENT($C17288,1),NZD!$A:$F,6,TRUE)),
G17287)</f>
        <v>1.23</v>
      </c>
      <c r="H17288" s="92">
        <f>IF(MOD($D17288,1)&gt;(11+55/60)/24,
IF(VLOOKUP(QUOTIENT($D17288,1),AUD!$A:$K,11,TRUE)=0,H17287,IFERROR(VLOOKUP(QUOTIENT($D17288,1),USD!$A:$B,2,TRUE),H17287)),
H17287)</f>
        <v>1.9055</v>
      </c>
      <c r="I17288" s="92">
        <f>IF(MOD($D17288,1)&gt;(11+55/60)/24,
IF(VLOOKUP(QUOTIENT($D17288,1),AUD!$A:$K,11,TRUE)=0,I17287,IFERROR(VLOOKUP(QUOTIENT($D17288,1),GBP!$A:$B,2,TRUE),I17287)),
I17287)</f>
        <v>0.79313</v>
      </c>
      <c r="J17288" s="92">
        <f>IF(MOD($D17288,1)&gt;(11+55/60)/24,
IF(VLOOKUP(QUOTIENT($D17288,1),AUD!$A:$K,11,TRUE)=0,J17287,IFERROR(VLOOKUP(QUOTIENT($D17288,1),EUR!$A:$B,2,TRUE),J17287)),
J17287)</f>
        <v>-0.434</v>
      </c>
      <c r="K17288" s="92">
        <f>IF(MOD($D17288,1)&gt;(11+55/60)/24,
IF(VLOOKUP(QUOTIENT($D17288,1),AUD!$A:$K,11,TRUE)=0,K17287,IFERROR(VLOOKUP(QUOTIENT($D17288,1),JPY!$A:$B,2,TRUE),K17287)),
K17287)</f>
        <v>-8.3500000000000005E-2</v>
      </c>
      <c r="L17288" s="92">
        <f>IF(MOD($E17288,1)&gt;(11+55/60)/24,
IF(VLOOKUP(QUOTIENT($E17288,1),AUD!$A:$K,11,TRUE)=0,L17287,IFERROR(VLOOKUP(QUOTIENT($E17288,1),CAD!$A:$B,2,TRUE)*1,L17287)),
L17287)</f>
        <v>1.8495999999999999</v>
      </c>
    </row>
    <row r="17289" spans="1:12">
      <c r="A17289" s="94">
        <v>43800.75</v>
      </c>
      <c r="B17289" s="94">
        <f>A17289+Timezone!$C$2/24+VLOOKUP(A17289,Timezone!$K:$L,2,TRUE)/24</f>
        <v>43801.208333333328</v>
      </c>
      <c r="C17289" s="94">
        <f>$A17289+Timezone!$C$3/24+VLOOKUP($A17289,Timezone!$M:$N,2,TRUE)/24</f>
        <v>43801.291666666664</v>
      </c>
      <c r="D17289" s="94">
        <f>$A17289+Timezone!$C$4/24+VLOOKUP($A17289,Timezone!$O:$P,2,TRUE)/24</f>
        <v>43800.75</v>
      </c>
      <c r="E17289" s="94">
        <f>$A17289+Timezone!$C$5/24+VLOOKUP($A17289,Timezone!$Q:$R,2,TRUE)/24</f>
        <v>43800.541666666672</v>
      </c>
      <c r="F17289" s="92">
        <f>IF(MOD($B17289,1)&gt;10.5/24,
IF(VLOOKUP(QUOTIENT($B17289,1),AUD!$A:$K,11,TRUE)=0,F17288,VLOOKUP(QUOTIENT($B17289,1),AUD!$A:$K,11,TRUE)),
F17288)</f>
        <v>0.88500000000000001</v>
      </c>
      <c r="G17289" s="92">
        <f>IF(MOD($C17289,1)&gt;10.5/24,
IF(VLOOKUP(QUOTIENT($C17289,1),AUD!$A:$K,11,TRUE)=0,G17288,VLOOKUP(QUOTIENT($C17289,1),NZD!$A:$F,6,TRUE)),
G17288)</f>
        <v>1.23</v>
      </c>
      <c r="H17289" s="92">
        <f>IF(MOD($D17289,1)&gt;(11+55/60)/24,
IF(VLOOKUP(QUOTIENT($D17289,1),AUD!$A:$K,11,TRUE)=0,H17288,IFERROR(VLOOKUP(QUOTIENT($D17289,1),USD!$A:$B,2,TRUE),H17288)),
H17288)</f>
        <v>1.9055</v>
      </c>
      <c r="I17289" s="92">
        <f>IF(MOD($D17289,1)&gt;(11+55/60)/24,
IF(VLOOKUP(QUOTIENT($D17289,1),AUD!$A:$K,11,TRUE)=0,I17288,IFERROR(VLOOKUP(QUOTIENT($D17289,1),GBP!$A:$B,2,TRUE),I17288)),
I17288)</f>
        <v>0.79313</v>
      </c>
      <c r="J17289" s="92">
        <f>IF(MOD($D17289,1)&gt;(11+55/60)/24,
IF(VLOOKUP(QUOTIENT($D17289,1),AUD!$A:$K,11,TRUE)=0,J17288,IFERROR(VLOOKUP(QUOTIENT($D17289,1),EUR!$A:$B,2,TRUE),J17288)),
J17288)</f>
        <v>-0.434</v>
      </c>
      <c r="K17289" s="92">
        <f>IF(MOD($D17289,1)&gt;(11+55/60)/24,
IF(VLOOKUP(QUOTIENT($D17289,1),AUD!$A:$K,11,TRUE)=0,K17288,IFERROR(VLOOKUP(QUOTIENT($D17289,1),JPY!$A:$B,2,TRUE),K17288)),
K17288)</f>
        <v>-8.3500000000000005E-2</v>
      </c>
      <c r="L17289" s="92">
        <f>IF(MOD($E17289,1)&gt;(11+55/60)/24,
IF(VLOOKUP(QUOTIENT($E17289,1),AUD!$A:$K,11,TRUE)=0,L17288,IFERROR(VLOOKUP(QUOTIENT($E17289,1),CAD!$A:$B,2,TRUE)*1,L17288)),
L17288)</f>
        <v>1.8495999999999999</v>
      </c>
    </row>
    <row r="17290" spans="1:12">
      <c r="A17290" s="94">
        <v>43800.833333333336</v>
      </c>
      <c r="B17290" s="94">
        <f>A17290+Timezone!$C$2/24+VLOOKUP(A17290,Timezone!$K:$L,2,TRUE)/24</f>
        <v>43801.291666666664</v>
      </c>
      <c r="C17290" s="94">
        <f>$A17290+Timezone!$C$3/24+VLOOKUP($A17290,Timezone!$M:$N,2,TRUE)/24</f>
        <v>43801.375</v>
      </c>
      <c r="D17290" s="94">
        <f>$A17290+Timezone!$C$4/24+VLOOKUP($A17290,Timezone!$O:$P,2,TRUE)/24</f>
        <v>43800.833333333336</v>
      </c>
      <c r="E17290" s="94">
        <f>$A17290+Timezone!$C$5/24+VLOOKUP($A17290,Timezone!$Q:$R,2,TRUE)/24</f>
        <v>43800.625000000007</v>
      </c>
      <c r="F17290" s="92">
        <f>IF(MOD($B17290,1)&gt;10.5/24,
IF(VLOOKUP(QUOTIENT($B17290,1),AUD!$A:$K,11,TRUE)=0,F17289,VLOOKUP(QUOTIENT($B17290,1),AUD!$A:$K,11,TRUE)),
F17289)</f>
        <v>0.88500000000000001</v>
      </c>
      <c r="G17290" s="92">
        <f>IF(MOD($C17290,1)&gt;10.5/24,
IF(VLOOKUP(QUOTIENT($C17290,1),AUD!$A:$K,11,TRUE)=0,G17289,VLOOKUP(QUOTIENT($C17290,1),NZD!$A:$F,6,TRUE)),
G17289)</f>
        <v>1.23</v>
      </c>
      <c r="H17290" s="92">
        <f>IF(MOD($D17290,1)&gt;(11+55/60)/24,
IF(VLOOKUP(QUOTIENT($D17290,1),AUD!$A:$K,11,TRUE)=0,H17289,IFERROR(VLOOKUP(QUOTIENT($D17290,1),USD!$A:$B,2,TRUE),H17289)),
H17289)</f>
        <v>1.9055</v>
      </c>
      <c r="I17290" s="92">
        <f>IF(MOD($D17290,1)&gt;(11+55/60)/24,
IF(VLOOKUP(QUOTIENT($D17290,1),AUD!$A:$K,11,TRUE)=0,I17289,IFERROR(VLOOKUP(QUOTIENT($D17290,1),GBP!$A:$B,2,TRUE),I17289)),
I17289)</f>
        <v>0.79313</v>
      </c>
      <c r="J17290" s="92">
        <f>IF(MOD($D17290,1)&gt;(11+55/60)/24,
IF(VLOOKUP(QUOTIENT($D17290,1),AUD!$A:$K,11,TRUE)=0,J17289,IFERROR(VLOOKUP(QUOTIENT($D17290,1),EUR!$A:$B,2,TRUE),J17289)),
J17289)</f>
        <v>-0.434</v>
      </c>
      <c r="K17290" s="92">
        <f>IF(MOD($D17290,1)&gt;(11+55/60)/24,
IF(VLOOKUP(QUOTIENT($D17290,1),AUD!$A:$K,11,TRUE)=0,K17289,IFERROR(VLOOKUP(QUOTIENT($D17290,1),JPY!$A:$B,2,TRUE),K17289)),
K17289)</f>
        <v>-8.3500000000000005E-2</v>
      </c>
      <c r="L17290" s="92">
        <f>IF(MOD($E17290,1)&gt;(11+55/60)/24,
IF(VLOOKUP(QUOTIENT($E17290,1),AUD!$A:$K,11,TRUE)=0,L17289,IFERROR(VLOOKUP(QUOTIENT($E17290,1),CAD!$A:$B,2,TRUE)*1,L17289)),
L17289)</f>
        <v>1.8495999999999999</v>
      </c>
    </row>
    <row r="17291" spans="1:12">
      <c r="A17291" s="94">
        <v>43800.916666666664</v>
      </c>
      <c r="B17291" s="94">
        <f>A17291+Timezone!$C$2/24+VLOOKUP(A17291,Timezone!$K:$L,2,TRUE)/24</f>
        <v>43801.374999999993</v>
      </c>
      <c r="C17291" s="94">
        <f>$A17291+Timezone!$C$3/24+VLOOKUP($A17291,Timezone!$M:$N,2,TRUE)/24</f>
        <v>43801.458333333328</v>
      </c>
      <c r="D17291" s="94">
        <f>$A17291+Timezone!$C$4/24+VLOOKUP($A17291,Timezone!$O:$P,2,TRUE)/24</f>
        <v>43800.916666666664</v>
      </c>
      <c r="E17291" s="94">
        <f>$A17291+Timezone!$C$5/24+VLOOKUP($A17291,Timezone!$Q:$R,2,TRUE)/24</f>
        <v>43800.708333333336</v>
      </c>
      <c r="F17291" s="92">
        <f>IF(MOD($B17291,1)&gt;10.5/24,
IF(VLOOKUP(QUOTIENT($B17291,1),AUD!$A:$K,11,TRUE)=0,F17290,VLOOKUP(QUOTIENT($B17291,1),AUD!$A:$K,11,TRUE)),
F17290)</f>
        <v>0.88500000000000001</v>
      </c>
      <c r="G17291" s="92">
        <f>IF(MOD($C17291,1)&gt;10.5/24,
IF(VLOOKUP(QUOTIENT($C17291,1),AUD!$A:$K,11,TRUE)=0,G17290,VLOOKUP(QUOTIENT($C17291,1),NZD!$A:$F,6,TRUE)),
G17290)</f>
        <v>1.22</v>
      </c>
      <c r="H17291" s="92">
        <f>IF(MOD($D17291,1)&gt;(11+55/60)/24,
IF(VLOOKUP(QUOTIENT($D17291,1),AUD!$A:$K,11,TRUE)=0,H17290,IFERROR(VLOOKUP(QUOTIENT($D17291,1),USD!$A:$B,2,TRUE),H17290)),
H17290)</f>
        <v>1.9055</v>
      </c>
      <c r="I17291" s="92">
        <f>IF(MOD($D17291,1)&gt;(11+55/60)/24,
IF(VLOOKUP(QUOTIENT($D17291,1),AUD!$A:$K,11,TRUE)=0,I17290,IFERROR(VLOOKUP(QUOTIENT($D17291,1),GBP!$A:$B,2,TRUE),I17290)),
I17290)</f>
        <v>0.79313</v>
      </c>
      <c r="J17291" s="92">
        <f>IF(MOD($D17291,1)&gt;(11+55/60)/24,
IF(VLOOKUP(QUOTIENT($D17291,1),AUD!$A:$K,11,TRUE)=0,J17290,IFERROR(VLOOKUP(QUOTIENT($D17291,1),EUR!$A:$B,2,TRUE),J17290)),
J17290)</f>
        <v>-0.434</v>
      </c>
      <c r="K17291" s="92">
        <f>IF(MOD($D17291,1)&gt;(11+55/60)/24,
IF(VLOOKUP(QUOTIENT($D17291,1),AUD!$A:$K,11,TRUE)=0,K17290,IFERROR(VLOOKUP(QUOTIENT($D17291,1),JPY!$A:$B,2,TRUE),K17290)),
K17290)</f>
        <v>-8.3500000000000005E-2</v>
      </c>
      <c r="L17291" s="92">
        <f>IF(MOD($E17291,1)&gt;(11+55/60)/24,
IF(VLOOKUP(QUOTIENT($E17291,1),AUD!$A:$K,11,TRUE)=0,L17290,IFERROR(VLOOKUP(QUOTIENT($E17291,1),CAD!$A:$B,2,TRUE)*1,L17290)),
L17290)</f>
        <v>1.8495999999999999</v>
      </c>
    </row>
    <row r="17292" spans="1:12">
      <c r="A17292" s="94">
        <v>43801</v>
      </c>
      <c r="B17292" s="94">
        <f>A17292+Timezone!$C$2/24+VLOOKUP(A17292,Timezone!$K:$L,2,TRUE)/24</f>
        <v>43801.458333333328</v>
      </c>
      <c r="C17292" s="94">
        <f>$A17292+Timezone!$C$3/24+VLOOKUP($A17292,Timezone!$M:$N,2,TRUE)/24</f>
        <v>43801.541666666664</v>
      </c>
      <c r="D17292" s="94">
        <f>$A17292+Timezone!$C$4/24+VLOOKUP($A17292,Timezone!$O:$P,2,TRUE)/24</f>
        <v>43801</v>
      </c>
      <c r="E17292" s="94">
        <f>$A17292+Timezone!$C$5/24+VLOOKUP($A17292,Timezone!$Q:$R,2,TRUE)/24</f>
        <v>43800.791666666672</v>
      </c>
      <c r="F17292" s="92">
        <f>IF(MOD($B17292,1)&gt;10.5/24,
IF(VLOOKUP(QUOTIENT($B17292,1),AUD!$A:$K,11,TRUE)=0,F17291,VLOOKUP(QUOTIENT($B17292,1),AUD!$A:$K,11,TRUE)),
F17291)</f>
        <v>0.88500000000000001</v>
      </c>
      <c r="G17292" s="92">
        <f>IF(MOD($C17292,1)&gt;10.5/24,
IF(VLOOKUP(QUOTIENT($C17292,1),AUD!$A:$K,11,TRUE)=0,G17291,VLOOKUP(QUOTIENT($C17292,1),NZD!$A:$F,6,TRUE)),
G17291)</f>
        <v>1.22</v>
      </c>
      <c r="H17292" s="92">
        <f>IF(MOD($D17292,1)&gt;(11+55/60)/24,
IF(VLOOKUP(QUOTIENT($D17292,1),AUD!$A:$K,11,TRUE)=0,H17291,IFERROR(VLOOKUP(QUOTIENT($D17292,1),USD!$A:$B,2,TRUE),H17291)),
H17291)</f>
        <v>1.9055</v>
      </c>
      <c r="I17292" s="92">
        <f>IF(MOD($D17292,1)&gt;(11+55/60)/24,
IF(VLOOKUP(QUOTIENT($D17292,1),AUD!$A:$K,11,TRUE)=0,I17291,IFERROR(VLOOKUP(QUOTIENT($D17292,1),GBP!$A:$B,2,TRUE),I17291)),
I17291)</f>
        <v>0.79313</v>
      </c>
      <c r="J17292" s="92">
        <f>IF(MOD($D17292,1)&gt;(11+55/60)/24,
IF(VLOOKUP(QUOTIENT($D17292,1),AUD!$A:$K,11,TRUE)=0,J17291,IFERROR(VLOOKUP(QUOTIENT($D17292,1),EUR!$A:$B,2,TRUE),J17291)),
J17291)</f>
        <v>-0.434</v>
      </c>
      <c r="K17292" s="92">
        <f>IF(MOD($D17292,1)&gt;(11+55/60)/24,
IF(VLOOKUP(QUOTIENT($D17292,1),AUD!$A:$K,11,TRUE)=0,K17291,IFERROR(VLOOKUP(QUOTIENT($D17292,1),JPY!$A:$B,2,TRUE),K17291)),
K17291)</f>
        <v>-8.3500000000000005E-2</v>
      </c>
      <c r="L17292" s="92">
        <f>IF(MOD($E17292,1)&gt;(11+55/60)/24,
IF(VLOOKUP(QUOTIENT($E17292,1),AUD!$A:$K,11,TRUE)=0,L17291,IFERROR(VLOOKUP(QUOTIENT($E17292,1),CAD!$A:$B,2,TRUE)*1,L17291)),
L17291)</f>
        <v>1.8495999999999999</v>
      </c>
    </row>
    <row r="17293" spans="1:12">
      <c r="A17293" s="94">
        <v>43801.083333333336</v>
      </c>
      <c r="B17293" s="94">
        <f>A17293+Timezone!$C$2/24+VLOOKUP(A17293,Timezone!$K:$L,2,TRUE)/24</f>
        <v>43801.541666666664</v>
      </c>
      <c r="C17293" s="94">
        <f>$A17293+Timezone!$C$3/24+VLOOKUP($A17293,Timezone!$M:$N,2,TRUE)/24</f>
        <v>43801.625</v>
      </c>
      <c r="D17293" s="94">
        <f>$A17293+Timezone!$C$4/24+VLOOKUP($A17293,Timezone!$O:$P,2,TRUE)/24</f>
        <v>43801.083333333336</v>
      </c>
      <c r="E17293" s="94">
        <f>$A17293+Timezone!$C$5/24+VLOOKUP($A17293,Timezone!$Q:$R,2,TRUE)/24</f>
        <v>43800.875000000007</v>
      </c>
      <c r="F17293" s="92">
        <f>IF(MOD($B17293,1)&gt;10.5/24,
IF(VLOOKUP(QUOTIENT($B17293,1),AUD!$A:$K,11,TRUE)=0,F17292,VLOOKUP(QUOTIENT($B17293,1),AUD!$A:$K,11,TRUE)),
F17292)</f>
        <v>0.88500000000000001</v>
      </c>
      <c r="G17293" s="92">
        <f>IF(MOD($C17293,1)&gt;10.5/24,
IF(VLOOKUP(QUOTIENT($C17293,1),AUD!$A:$K,11,TRUE)=0,G17292,VLOOKUP(QUOTIENT($C17293,1),NZD!$A:$F,6,TRUE)),
G17292)</f>
        <v>1.22</v>
      </c>
      <c r="H17293" s="92">
        <f>IF(MOD($D17293,1)&gt;(11+55/60)/24,
IF(VLOOKUP(QUOTIENT($D17293,1),AUD!$A:$K,11,TRUE)=0,H17292,IFERROR(VLOOKUP(QUOTIENT($D17293,1),USD!$A:$B,2,TRUE),H17292)),
H17292)</f>
        <v>1.9055</v>
      </c>
      <c r="I17293" s="92">
        <f>IF(MOD($D17293,1)&gt;(11+55/60)/24,
IF(VLOOKUP(QUOTIENT($D17293,1),AUD!$A:$K,11,TRUE)=0,I17292,IFERROR(VLOOKUP(QUOTIENT($D17293,1),GBP!$A:$B,2,TRUE),I17292)),
I17292)</f>
        <v>0.79313</v>
      </c>
      <c r="J17293" s="92">
        <f>IF(MOD($D17293,1)&gt;(11+55/60)/24,
IF(VLOOKUP(QUOTIENT($D17293,1),AUD!$A:$K,11,TRUE)=0,J17292,IFERROR(VLOOKUP(QUOTIENT($D17293,1),EUR!$A:$B,2,TRUE),J17292)),
J17292)</f>
        <v>-0.434</v>
      </c>
      <c r="K17293" s="92">
        <f>IF(MOD($D17293,1)&gt;(11+55/60)/24,
IF(VLOOKUP(QUOTIENT($D17293,1),AUD!$A:$K,11,TRUE)=0,K17292,IFERROR(VLOOKUP(QUOTIENT($D17293,1),JPY!$A:$B,2,TRUE),K17292)),
K17292)</f>
        <v>-8.3500000000000005E-2</v>
      </c>
      <c r="L17293" s="92">
        <f>IF(MOD($E17293,1)&gt;(11+55/60)/24,
IF(VLOOKUP(QUOTIENT($E17293,1),AUD!$A:$K,11,TRUE)=0,L17292,IFERROR(VLOOKUP(QUOTIENT($E17293,1),CAD!$A:$B,2,TRUE)*1,L17292)),
L17292)</f>
        <v>1.8495999999999999</v>
      </c>
    </row>
    <row r="17294" spans="1:12">
      <c r="A17294" s="94">
        <v>43801.166666666664</v>
      </c>
      <c r="B17294" s="94">
        <f>A17294+Timezone!$C$2/24+VLOOKUP(A17294,Timezone!$K:$L,2,TRUE)/24</f>
        <v>43801.624999999993</v>
      </c>
      <c r="C17294" s="94">
        <f>$A17294+Timezone!$C$3/24+VLOOKUP($A17294,Timezone!$M:$N,2,TRUE)/24</f>
        <v>43801.708333333328</v>
      </c>
      <c r="D17294" s="94">
        <f>$A17294+Timezone!$C$4/24+VLOOKUP($A17294,Timezone!$O:$P,2,TRUE)/24</f>
        <v>43801.166666666664</v>
      </c>
      <c r="E17294" s="94">
        <f>$A17294+Timezone!$C$5/24+VLOOKUP($A17294,Timezone!$Q:$R,2,TRUE)/24</f>
        <v>43800.958333333336</v>
      </c>
      <c r="F17294" s="92">
        <f>IF(MOD($B17294,1)&gt;10.5/24,
IF(VLOOKUP(QUOTIENT($B17294,1),AUD!$A:$K,11,TRUE)=0,F17293,VLOOKUP(QUOTIENT($B17294,1),AUD!$A:$K,11,TRUE)),
F17293)</f>
        <v>0.88500000000000001</v>
      </c>
      <c r="G17294" s="92">
        <f>IF(MOD($C17294,1)&gt;10.5/24,
IF(VLOOKUP(QUOTIENT($C17294,1),AUD!$A:$K,11,TRUE)=0,G17293,VLOOKUP(QUOTIENT($C17294,1),NZD!$A:$F,6,TRUE)),
G17293)</f>
        <v>1.22</v>
      </c>
      <c r="H17294" s="92">
        <f>IF(MOD($D17294,1)&gt;(11+55/60)/24,
IF(VLOOKUP(QUOTIENT($D17294,1),AUD!$A:$K,11,TRUE)=0,H17293,IFERROR(VLOOKUP(QUOTIENT($D17294,1),USD!$A:$B,2,TRUE),H17293)),
H17293)</f>
        <v>1.9055</v>
      </c>
      <c r="I17294" s="92">
        <f>IF(MOD($D17294,1)&gt;(11+55/60)/24,
IF(VLOOKUP(QUOTIENT($D17294,1),AUD!$A:$K,11,TRUE)=0,I17293,IFERROR(VLOOKUP(QUOTIENT($D17294,1),GBP!$A:$B,2,TRUE),I17293)),
I17293)</f>
        <v>0.79313</v>
      </c>
      <c r="J17294" s="92">
        <f>IF(MOD($D17294,1)&gt;(11+55/60)/24,
IF(VLOOKUP(QUOTIENT($D17294,1),AUD!$A:$K,11,TRUE)=0,J17293,IFERROR(VLOOKUP(QUOTIENT($D17294,1),EUR!$A:$B,2,TRUE),J17293)),
J17293)</f>
        <v>-0.434</v>
      </c>
      <c r="K17294" s="92">
        <f>IF(MOD($D17294,1)&gt;(11+55/60)/24,
IF(VLOOKUP(QUOTIENT($D17294,1),AUD!$A:$K,11,TRUE)=0,K17293,IFERROR(VLOOKUP(QUOTIENT($D17294,1),JPY!$A:$B,2,TRUE),K17293)),
K17293)</f>
        <v>-8.3500000000000005E-2</v>
      </c>
      <c r="L17294" s="92">
        <f>IF(MOD($E17294,1)&gt;(11+55/60)/24,
IF(VLOOKUP(QUOTIENT($E17294,1),AUD!$A:$K,11,TRUE)=0,L17293,IFERROR(VLOOKUP(QUOTIENT($E17294,1),CAD!$A:$B,2,TRUE)*1,L17293)),
L17293)</f>
        <v>1.8495999999999999</v>
      </c>
    </row>
    <row r="17295" spans="1:12">
      <c r="A17295" s="94">
        <v>43801.25</v>
      </c>
      <c r="B17295" s="94">
        <f>A17295+Timezone!$C$2/24+VLOOKUP(A17295,Timezone!$K:$L,2,TRUE)/24</f>
        <v>43801.708333333328</v>
      </c>
      <c r="C17295" s="94">
        <f>$A17295+Timezone!$C$3/24+VLOOKUP($A17295,Timezone!$M:$N,2,TRUE)/24</f>
        <v>43801.791666666664</v>
      </c>
      <c r="D17295" s="94">
        <f>$A17295+Timezone!$C$4/24+VLOOKUP($A17295,Timezone!$O:$P,2,TRUE)/24</f>
        <v>43801.25</v>
      </c>
      <c r="E17295" s="94">
        <f>$A17295+Timezone!$C$5/24+VLOOKUP($A17295,Timezone!$Q:$R,2,TRUE)/24</f>
        <v>43801.041666666672</v>
      </c>
      <c r="F17295" s="92">
        <f>IF(MOD($B17295,1)&gt;10.5/24,
IF(VLOOKUP(QUOTIENT($B17295,1),AUD!$A:$K,11,TRUE)=0,F17294,VLOOKUP(QUOTIENT($B17295,1),AUD!$A:$K,11,TRUE)),
F17294)</f>
        <v>0.88500000000000001</v>
      </c>
      <c r="G17295" s="92">
        <f>IF(MOD($C17295,1)&gt;10.5/24,
IF(VLOOKUP(QUOTIENT($C17295,1),AUD!$A:$K,11,TRUE)=0,G17294,VLOOKUP(QUOTIENT($C17295,1),NZD!$A:$F,6,TRUE)),
G17294)</f>
        <v>1.22</v>
      </c>
      <c r="H17295" s="92">
        <f>IF(MOD($D17295,1)&gt;(11+55/60)/24,
IF(VLOOKUP(QUOTIENT($D17295,1),AUD!$A:$K,11,TRUE)=0,H17294,IFERROR(VLOOKUP(QUOTIENT($D17295,1),USD!$A:$B,2,TRUE),H17294)),
H17294)</f>
        <v>1.9055</v>
      </c>
      <c r="I17295" s="92">
        <f>IF(MOD($D17295,1)&gt;(11+55/60)/24,
IF(VLOOKUP(QUOTIENT($D17295,1),AUD!$A:$K,11,TRUE)=0,I17294,IFERROR(VLOOKUP(QUOTIENT($D17295,1),GBP!$A:$B,2,TRUE),I17294)),
I17294)</f>
        <v>0.79313</v>
      </c>
      <c r="J17295" s="92">
        <f>IF(MOD($D17295,1)&gt;(11+55/60)/24,
IF(VLOOKUP(QUOTIENT($D17295,1),AUD!$A:$K,11,TRUE)=0,J17294,IFERROR(VLOOKUP(QUOTIENT($D17295,1),EUR!$A:$B,2,TRUE),J17294)),
J17294)</f>
        <v>-0.434</v>
      </c>
      <c r="K17295" s="92">
        <f>IF(MOD($D17295,1)&gt;(11+55/60)/24,
IF(VLOOKUP(QUOTIENT($D17295,1),AUD!$A:$K,11,TRUE)=0,K17294,IFERROR(VLOOKUP(QUOTIENT($D17295,1),JPY!$A:$B,2,TRUE),K17294)),
K17294)</f>
        <v>-8.3500000000000005E-2</v>
      </c>
      <c r="L17295" s="92">
        <f>IF(MOD($E17295,1)&gt;(11+55/60)/24,
IF(VLOOKUP(QUOTIENT($E17295,1),AUD!$A:$K,11,TRUE)=0,L17294,IFERROR(VLOOKUP(QUOTIENT($E17295,1),CAD!$A:$B,2,TRUE)*1,L17294)),
L17294)</f>
        <v>1.8495999999999999</v>
      </c>
    </row>
    <row r="17296" spans="1:12">
      <c r="A17296" s="94">
        <v>43801.333333333336</v>
      </c>
      <c r="B17296" s="94">
        <f>A17296+Timezone!$C$2/24+VLOOKUP(A17296,Timezone!$K:$L,2,TRUE)/24</f>
        <v>43801.791666666664</v>
      </c>
      <c r="C17296" s="94">
        <f>$A17296+Timezone!$C$3/24+VLOOKUP($A17296,Timezone!$M:$N,2,TRUE)/24</f>
        <v>43801.875</v>
      </c>
      <c r="D17296" s="94">
        <f>$A17296+Timezone!$C$4/24+VLOOKUP($A17296,Timezone!$O:$P,2,TRUE)/24</f>
        <v>43801.333333333336</v>
      </c>
      <c r="E17296" s="94">
        <f>$A17296+Timezone!$C$5/24+VLOOKUP($A17296,Timezone!$Q:$R,2,TRUE)/24</f>
        <v>43801.125000000007</v>
      </c>
      <c r="F17296" s="92">
        <f>IF(MOD($B17296,1)&gt;10.5/24,
IF(VLOOKUP(QUOTIENT($B17296,1),AUD!$A:$K,11,TRUE)=0,F17295,VLOOKUP(QUOTIENT($B17296,1),AUD!$A:$K,11,TRUE)),
F17295)</f>
        <v>0.88500000000000001</v>
      </c>
      <c r="G17296" s="92">
        <f>IF(MOD($C17296,1)&gt;10.5/24,
IF(VLOOKUP(QUOTIENT($C17296,1),AUD!$A:$K,11,TRUE)=0,G17295,VLOOKUP(QUOTIENT($C17296,1),NZD!$A:$F,6,TRUE)),
G17295)</f>
        <v>1.22</v>
      </c>
      <c r="H17296" s="92">
        <f>IF(MOD($D17296,1)&gt;(11+55/60)/24,
IF(VLOOKUP(QUOTIENT($D17296,1),AUD!$A:$K,11,TRUE)=0,H17295,IFERROR(VLOOKUP(QUOTIENT($D17296,1),USD!$A:$B,2,TRUE),H17295)),
H17295)</f>
        <v>1.9055</v>
      </c>
      <c r="I17296" s="92">
        <f>IF(MOD($D17296,1)&gt;(11+55/60)/24,
IF(VLOOKUP(QUOTIENT($D17296,1),AUD!$A:$K,11,TRUE)=0,I17295,IFERROR(VLOOKUP(QUOTIENT($D17296,1),GBP!$A:$B,2,TRUE),I17295)),
I17295)</f>
        <v>0.79313</v>
      </c>
      <c r="J17296" s="92">
        <f>IF(MOD($D17296,1)&gt;(11+55/60)/24,
IF(VLOOKUP(QUOTIENT($D17296,1),AUD!$A:$K,11,TRUE)=0,J17295,IFERROR(VLOOKUP(QUOTIENT($D17296,1),EUR!$A:$B,2,TRUE),J17295)),
J17295)</f>
        <v>-0.434</v>
      </c>
      <c r="K17296" s="92">
        <f>IF(MOD($D17296,1)&gt;(11+55/60)/24,
IF(VLOOKUP(QUOTIENT($D17296,1),AUD!$A:$K,11,TRUE)=0,K17295,IFERROR(VLOOKUP(QUOTIENT($D17296,1),JPY!$A:$B,2,TRUE),K17295)),
K17295)</f>
        <v>-8.3500000000000005E-2</v>
      </c>
      <c r="L17296" s="92">
        <f>IF(MOD($E17296,1)&gt;(11+55/60)/24,
IF(VLOOKUP(QUOTIENT($E17296,1),AUD!$A:$K,11,TRUE)=0,L17295,IFERROR(VLOOKUP(QUOTIENT($E17296,1),CAD!$A:$B,2,TRUE)*1,L17295)),
L17295)</f>
        <v>1.8495999999999999</v>
      </c>
    </row>
    <row r="17297" spans="1:12">
      <c r="A17297" s="94">
        <v>43801.416666666664</v>
      </c>
      <c r="B17297" s="94">
        <f>A17297+Timezone!$C$2/24+VLOOKUP(A17297,Timezone!$K:$L,2,TRUE)/24</f>
        <v>43801.874999999993</v>
      </c>
      <c r="C17297" s="94">
        <f>$A17297+Timezone!$C$3/24+VLOOKUP($A17297,Timezone!$M:$N,2,TRUE)/24</f>
        <v>43801.958333333328</v>
      </c>
      <c r="D17297" s="94">
        <f>$A17297+Timezone!$C$4/24+VLOOKUP($A17297,Timezone!$O:$P,2,TRUE)/24</f>
        <v>43801.416666666664</v>
      </c>
      <c r="E17297" s="94">
        <f>$A17297+Timezone!$C$5/24+VLOOKUP($A17297,Timezone!$Q:$R,2,TRUE)/24</f>
        <v>43801.208333333336</v>
      </c>
      <c r="F17297" s="92">
        <f>IF(MOD($B17297,1)&gt;10.5/24,
IF(VLOOKUP(QUOTIENT($B17297,1),AUD!$A:$K,11,TRUE)=0,F17296,VLOOKUP(QUOTIENT($B17297,1),AUD!$A:$K,11,TRUE)),
F17296)</f>
        <v>0.88500000000000001</v>
      </c>
      <c r="G17297" s="92">
        <f>IF(MOD($C17297,1)&gt;10.5/24,
IF(VLOOKUP(QUOTIENT($C17297,1),AUD!$A:$K,11,TRUE)=0,G17296,VLOOKUP(QUOTIENT($C17297,1),NZD!$A:$F,6,TRUE)),
G17296)</f>
        <v>1.22</v>
      </c>
      <c r="H17297" s="92">
        <f>IF(MOD($D17297,1)&gt;(11+55/60)/24,
IF(VLOOKUP(QUOTIENT($D17297,1),AUD!$A:$K,11,TRUE)=0,H17296,IFERROR(VLOOKUP(QUOTIENT($D17297,1),USD!$A:$B,2,TRUE),H17296)),
H17296)</f>
        <v>1.9055</v>
      </c>
      <c r="I17297" s="92">
        <f>IF(MOD($D17297,1)&gt;(11+55/60)/24,
IF(VLOOKUP(QUOTIENT($D17297,1),AUD!$A:$K,11,TRUE)=0,I17296,IFERROR(VLOOKUP(QUOTIENT($D17297,1),GBP!$A:$B,2,TRUE),I17296)),
I17296)</f>
        <v>0.79313</v>
      </c>
      <c r="J17297" s="92">
        <f>IF(MOD($D17297,1)&gt;(11+55/60)/24,
IF(VLOOKUP(QUOTIENT($D17297,1),AUD!$A:$K,11,TRUE)=0,J17296,IFERROR(VLOOKUP(QUOTIENT($D17297,1),EUR!$A:$B,2,TRUE),J17296)),
J17296)</f>
        <v>-0.434</v>
      </c>
      <c r="K17297" s="92">
        <f>IF(MOD($D17297,1)&gt;(11+55/60)/24,
IF(VLOOKUP(QUOTIENT($D17297,1),AUD!$A:$K,11,TRUE)=0,K17296,IFERROR(VLOOKUP(QUOTIENT($D17297,1),JPY!$A:$B,2,TRUE),K17296)),
K17296)</f>
        <v>-8.3500000000000005E-2</v>
      </c>
      <c r="L17297" s="92">
        <f>IF(MOD($E17297,1)&gt;(11+55/60)/24,
IF(VLOOKUP(QUOTIENT($E17297,1),AUD!$A:$K,11,TRUE)=0,L17296,IFERROR(VLOOKUP(QUOTIENT($E17297,1),CAD!$A:$B,2,TRUE)*1,L17296)),
L17296)</f>
        <v>1.8495999999999999</v>
      </c>
    </row>
    <row r="17298" spans="1:12">
      <c r="A17298" s="94">
        <v>43801.5</v>
      </c>
      <c r="B17298" s="94">
        <f>A17298+Timezone!$C$2/24+VLOOKUP(A17298,Timezone!$K:$L,2,TRUE)/24</f>
        <v>43801.958333333328</v>
      </c>
      <c r="C17298" s="94">
        <f>$A17298+Timezone!$C$3/24+VLOOKUP($A17298,Timezone!$M:$N,2,TRUE)/24</f>
        <v>43802.041666666664</v>
      </c>
      <c r="D17298" s="94">
        <f>$A17298+Timezone!$C$4/24+VLOOKUP($A17298,Timezone!$O:$P,2,TRUE)/24</f>
        <v>43801.5</v>
      </c>
      <c r="E17298" s="94">
        <f>$A17298+Timezone!$C$5/24+VLOOKUP($A17298,Timezone!$Q:$R,2,TRUE)/24</f>
        <v>43801.291666666672</v>
      </c>
      <c r="F17298" s="92">
        <f>IF(MOD($B17298,1)&gt;10.5/24,
IF(VLOOKUP(QUOTIENT($B17298,1),AUD!$A:$K,11,TRUE)=0,F17297,VLOOKUP(QUOTIENT($B17298,1),AUD!$A:$K,11,TRUE)),
F17297)</f>
        <v>0.88500000000000001</v>
      </c>
      <c r="G17298" s="92">
        <f>IF(MOD($C17298,1)&gt;10.5/24,
IF(VLOOKUP(QUOTIENT($C17298,1),AUD!$A:$K,11,TRUE)=0,G17297,VLOOKUP(QUOTIENT($C17298,1),NZD!$A:$F,6,TRUE)),
G17297)</f>
        <v>1.22</v>
      </c>
      <c r="H17298" s="92">
        <f>IF(MOD($D17298,1)&gt;(11+55/60)/24,
IF(VLOOKUP(QUOTIENT($D17298,1),AUD!$A:$K,11,TRUE)=0,H17297,IFERROR(VLOOKUP(QUOTIENT($D17298,1),USD!$A:$B,2,TRUE),H17297)),
H17297)</f>
        <v>1.9001300000000001</v>
      </c>
      <c r="I17298" s="92">
        <f>IF(MOD($D17298,1)&gt;(11+55/60)/24,
IF(VLOOKUP(QUOTIENT($D17298,1),AUD!$A:$K,11,TRUE)=0,I17297,IFERROR(VLOOKUP(QUOTIENT($D17298,1),GBP!$A:$B,2,TRUE),I17297)),
I17297)</f>
        <v>0.78700000000000003</v>
      </c>
      <c r="J17298" s="92">
        <f>IF(MOD($D17298,1)&gt;(11+55/60)/24,
IF(VLOOKUP(QUOTIENT($D17298,1),AUD!$A:$K,11,TRUE)=0,J17297,IFERROR(VLOOKUP(QUOTIENT($D17298,1),EUR!$A:$B,2,TRUE),J17297)),
J17297)</f>
        <v>-0.434</v>
      </c>
      <c r="K17298" s="92">
        <f>IF(MOD($D17298,1)&gt;(11+55/60)/24,
IF(VLOOKUP(QUOTIENT($D17298,1),AUD!$A:$K,11,TRUE)=0,K17297,IFERROR(VLOOKUP(QUOTIENT($D17298,1),JPY!$A:$B,2,TRUE),K17297)),
K17297)</f>
        <v>-7.9829999999999998E-2</v>
      </c>
      <c r="L17298" s="92">
        <f>IF(MOD($E17298,1)&gt;(11+55/60)/24,
IF(VLOOKUP(QUOTIENT($E17298,1),AUD!$A:$K,11,TRUE)=0,L17297,IFERROR(VLOOKUP(QUOTIENT($E17298,1),CAD!$A:$B,2,TRUE)*1,L17297)),
L17297)</f>
        <v>1.8495999999999999</v>
      </c>
    </row>
    <row r="17299" spans="1:12">
      <c r="A17299" s="94">
        <v>43801.583333333336</v>
      </c>
      <c r="B17299" s="94">
        <f>A17299+Timezone!$C$2/24+VLOOKUP(A17299,Timezone!$K:$L,2,TRUE)/24</f>
        <v>43802.041666666664</v>
      </c>
      <c r="C17299" s="94">
        <f>$A17299+Timezone!$C$3/24+VLOOKUP($A17299,Timezone!$M:$N,2,TRUE)/24</f>
        <v>43802.125</v>
      </c>
      <c r="D17299" s="94">
        <f>$A17299+Timezone!$C$4/24+VLOOKUP($A17299,Timezone!$O:$P,2,TRUE)/24</f>
        <v>43801.583333333336</v>
      </c>
      <c r="E17299" s="94">
        <f>$A17299+Timezone!$C$5/24+VLOOKUP($A17299,Timezone!$Q:$R,2,TRUE)/24</f>
        <v>43801.375000000007</v>
      </c>
      <c r="F17299" s="92">
        <f>IF(MOD($B17299,1)&gt;10.5/24,
IF(VLOOKUP(QUOTIENT($B17299,1),AUD!$A:$K,11,TRUE)=0,F17298,VLOOKUP(QUOTIENT($B17299,1),AUD!$A:$K,11,TRUE)),
F17298)</f>
        <v>0.88500000000000001</v>
      </c>
      <c r="G17299" s="92">
        <f>IF(MOD($C17299,1)&gt;10.5/24,
IF(VLOOKUP(QUOTIENT($C17299,1),AUD!$A:$K,11,TRUE)=0,G17298,VLOOKUP(QUOTIENT($C17299,1),NZD!$A:$F,6,TRUE)),
G17298)</f>
        <v>1.22</v>
      </c>
      <c r="H17299" s="92">
        <f>IF(MOD($D17299,1)&gt;(11+55/60)/24,
IF(VLOOKUP(QUOTIENT($D17299,1),AUD!$A:$K,11,TRUE)=0,H17298,IFERROR(VLOOKUP(QUOTIENT($D17299,1),USD!$A:$B,2,TRUE),H17298)),
H17298)</f>
        <v>1.9001300000000001</v>
      </c>
      <c r="I17299" s="92">
        <f>IF(MOD($D17299,1)&gt;(11+55/60)/24,
IF(VLOOKUP(QUOTIENT($D17299,1),AUD!$A:$K,11,TRUE)=0,I17298,IFERROR(VLOOKUP(QUOTIENT($D17299,1),GBP!$A:$B,2,TRUE),I17298)),
I17298)</f>
        <v>0.78700000000000003</v>
      </c>
      <c r="J17299" s="92">
        <f>IF(MOD($D17299,1)&gt;(11+55/60)/24,
IF(VLOOKUP(QUOTIENT($D17299,1),AUD!$A:$K,11,TRUE)=0,J17298,IFERROR(VLOOKUP(QUOTIENT($D17299,1),EUR!$A:$B,2,TRUE),J17298)),
J17298)</f>
        <v>-0.434</v>
      </c>
      <c r="K17299" s="92">
        <f>IF(MOD($D17299,1)&gt;(11+55/60)/24,
IF(VLOOKUP(QUOTIENT($D17299,1),AUD!$A:$K,11,TRUE)=0,K17298,IFERROR(VLOOKUP(QUOTIENT($D17299,1),JPY!$A:$B,2,TRUE),K17298)),
K17298)</f>
        <v>-7.9829999999999998E-2</v>
      </c>
      <c r="L17299" s="92">
        <f>IF(MOD($E17299,1)&gt;(11+55/60)/24,
IF(VLOOKUP(QUOTIENT($E17299,1),AUD!$A:$K,11,TRUE)=0,L17298,IFERROR(VLOOKUP(QUOTIENT($E17299,1),CAD!$A:$B,2,TRUE)*1,L17298)),
L17298)</f>
        <v>1.8495999999999999</v>
      </c>
    </row>
    <row r="17300" spans="1:12">
      <c r="A17300" s="94">
        <v>43801.666666666664</v>
      </c>
      <c r="B17300" s="94">
        <f>A17300+Timezone!$C$2/24+VLOOKUP(A17300,Timezone!$K:$L,2,TRUE)/24</f>
        <v>43802.124999999993</v>
      </c>
      <c r="C17300" s="94">
        <f>$A17300+Timezone!$C$3/24+VLOOKUP($A17300,Timezone!$M:$N,2,TRUE)/24</f>
        <v>43802.208333333328</v>
      </c>
      <c r="D17300" s="94">
        <f>$A17300+Timezone!$C$4/24+VLOOKUP($A17300,Timezone!$O:$P,2,TRUE)/24</f>
        <v>43801.666666666664</v>
      </c>
      <c r="E17300" s="94">
        <f>$A17300+Timezone!$C$5/24+VLOOKUP($A17300,Timezone!$Q:$R,2,TRUE)/24</f>
        <v>43801.458333333336</v>
      </c>
      <c r="F17300" s="92">
        <f>IF(MOD($B17300,1)&gt;10.5/24,
IF(VLOOKUP(QUOTIENT($B17300,1),AUD!$A:$K,11,TRUE)=0,F17299,VLOOKUP(QUOTIENT($B17300,1),AUD!$A:$K,11,TRUE)),
F17299)</f>
        <v>0.88500000000000001</v>
      </c>
      <c r="G17300" s="92">
        <f>IF(MOD($C17300,1)&gt;10.5/24,
IF(VLOOKUP(QUOTIENT($C17300,1),AUD!$A:$K,11,TRUE)=0,G17299,VLOOKUP(QUOTIENT($C17300,1),NZD!$A:$F,6,TRUE)),
G17299)</f>
        <v>1.22</v>
      </c>
      <c r="H17300" s="92">
        <f>IF(MOD($D17300,1)&gt;(11+55/60)/24,
IF(VLOOKUP(QUOTIENT($D17300,1),AUD!$A:$K,11,TRUE)=0,H17299,IFERROR(VLOOKUP(QUOTIENT($D17300,1),USD!$A:$B,2,TRUE),H17299)),
H17299)</f>
        <v>1.9001300000000001</v>
      </c>
      <c r="I17300" s="92">
        <f>IF(MOD($D17300,1)&gt;(11+55/60)/24,
IF(VLOOKUP(QUOTIENT($D17300,1),AUD!$A:$K,11,TRUE)=0,I17299,IFERROR(VLOOKUP(QUOTIENT($D17300,1),GBP!$A:$B,2,TRUE),I17299)),
I17299)</f>
        <v>0.78700000000000003</v>
      </c>
      <c r="J17300" s="92">
        <f>IF(MOD($D17300,1)&gt;(11+55/60)/24,
IF(VLOOKUP(QUOTIENT($D17300,1),AUD!$A:$K,11,TRUE)=0,J17299,IFERROR(VLOOKUP(QUOTIENT($D17300,1),EUR!$A:$B,2,TRUE),J17299)),
J17299)</f>
        <v>-0.434</v>
      </c>
      <c r="K17300" s="92">
        <f>IF(MOD($D17300,1)&gt;(11+55/60)/24,
IF(VLOOKUP(QUOTIENT($D17300,1),AUD!$A:$K,11,TRUE)=0,K17299,IFERROR(VLOOKUP(QUOTIENT($D17300,1),JPY!$A:$B,2,TRUE),K17299)),
K17299)</f>
        <v>-7.9829999999999998E-2</v>
      </c>
      <c r="L17300" s="92">
        <f>IF(MOD($E17300,1)&gt;(11+55/60)/24,
IF(VLOOKUP(QUOTIENT($E17300,1),AUD!$A:$K,11,TRUE)=0,L17299,IFERROR(VLOOKUP(QUOTIENT($E17300,1),CAD!$A:$B,2,TRUE)*1,L17299)),
L17299)</f>
        <v>1.8495999999999999</v>
      </c>
    </row>
    <row r="17301" spans="1:12">
      <c r="A17301" s="94">
        <v>43801.75</v>
      </c>
      <c r="B17301" s="94">
        <f>A17301+Timezone!$C$2/24+VLOOKUP(A17301,Timezone!$K:$L,2,TRUE)/24</f>
        <v>43802.208333333328</v>
      </c>
      <c r="C17301" s="94">
        <f>$A17301+Timezone!$C$3/24+VLOOKUP($A17301,Timezone!$M:$N,2,TRUE)/24</f>
        <v>43802.291666666664</v>
      </c>
      <c r="D17301" s="94">
        <f>$A17301+Timezone!$C$4/24+VLOOKUP($A17301,Timezone!$O:$P,2,TRUE)/24</f>
        <v>43801.75</v>
      </c>
      <c r="E17301" s="94">
        <f>$A17301+Timezone!$C$5/24+VLOOKUP($A17301,Timezone!$Q:$R,2,TRUE)/24</f>
        <v>43801.541666666672</v>
      </c>
      <c r="F17301" s="92">
        <f>IF(MOD($B17301,1)&gt;10.5/24,
IF(VLOOKUP(QUOTIENT($B17301,1),AUD!$A:$K,11,TRUE)=0,F17300,VLOOKUP(QUOTIENT($B17301,1),AUD!$A:$K,11,TRUE)),
F17300)</f>
        <v>0.88500000000000001</v>
      </c>
      <c r="G17301" s="92">
        <f>IF(MOD($C17301,1)&gt;10.5/24,
IF(VLOOKUP(QUOTIENT($C17301,1),AUD!$A:$K,11,TRUE)=0,G17300,VLOOKUP(QUOTIENT($C17301,1),NZD!$A:$F,6,TRUE)),
G17300)</f>
        <v>1.22</v>
      </c>
      <c r="H17301" s="92">
        <f>IF(MOD($D17301,1)&gt;(11+55/60)/24,
IF(VLOOKUP(QUOTIENT($D17301,1),AUD!$A:$K,11,TRUE)=0,H17300,IFERROR(VLOOKUP(QUOTIENT($D17301,1),USD!$A:$B,2,TRUE),H17300)),
H17300)</f>
        <v>1.9001300000000001</v>
      </c>
      <c r="I17301" s="92">
        <f>IF(MOD($D17301,1)&gt;(11+55/60)/24,
IF(VLOOKUP(QUOTIENT($D17301,1),AUD!$A:$K,11,TRUE)=0,I17300,IFERROR(VLOOKUP(QUOTIENT($D17301,1),GBP!$A:$B,2,TRUE),I17300)),
I17300)</f>
        <v>0.78700000000000003</v>
      </c>
      <c r="J17301" s="92">
        <f>IF(MOD($D17301,1)&gt;(11+55/60)/24,
IF(VLOOKUP(QUOTIENT($D17301,1),AUD!$A:$K,11,TRUE)=0,J17300,IFERROR(VLOOKUP(QUOTIENT($D17301,1),EUR!$A:$B,2,TRUE),J17300)),
J17300)</f>
        <v>-0.434</v>
      </c>
      <c r="K17301" s="92">
        <f>IF(MOD($D17301,1)&gt;(11+55/60)/24,
IF(VLOOKUP(QUOTIENT($D17301,1),AUD!$A:$K,11,TRUE)=0,K17300,IFERROR(VLOOKUP(QUOTIENT($D17301,1),JPY!$A:$B,2,TRUE),K17300)),
K17300)</f>
        <v>-7.9829999999999998E-2</v>
      </c>
      <c r="L17301" s="92">
        <f>IF(MOD($E17301,1)&gt;(11+55/60)/24,
IF(VLOOKUP(QUOTIENT($E17301,1),AUD!$A:$K,11,TRUE)=0,L17300,IFERROR(VLOOKUP(QUOTIENT($E17301,1),CAD!$A:$B,2,TRUE)*1,L17300)),
L17300)</f>
        <v>1.85676</v>
      </c>
    </row>
    <row r="17302" spans="1:12">
      <c r="A17302" s="94">
        <v>43801.833333333336</v>
      </c>
      <c r="B17302" s="94">
        <f>A17302+Timezone!$C$2/24+VLOOKUP(A17302,Timezone!$K:$L,2,TRUE)/24</f>
        <v>43802.291666666664</v>
      </c>
      <c r="C17302" s="94">
        <f>$A17302+Timezone!$C$3/24+VLOOKUP($A17302,Timezone!$M:$N,2,TRUE)/24</f>
        <v>43802.375</v>
      </c>
      <c r="D17302" s="94">
        <f>$A17302+Timezone!$C$4/24+VLOOKUP($A17302,Timezone!$O:$P,2,TRUE)/24</f>
        <v>43801.833333333336</v>
      </c>
      <c r="E17302" s="94">
        <f>$A17302+Timezone!$C$5/24+VLOOKUP($A17302,Timezone!$Q:$R,2,TRUE)/24</f>
        <v>43801.625000000007</v>
      </c>
      <c r="F17302" s="92">
        <f>IF(MOD($B17302,1)&gt;10.5/24,
IF(VLOOKUP(QUOTIENT($B17302,1),AUD!$A:$K,11,TRUE)=0,F17301,VLOOKUP(QUOTIENT($B17302,1),AUD!$A:$K,11,TRUE)),
F17301)</f>
        <v>0.88500000000000001</v>
      </c>
      <c r="G17302" s="92">
        <f>IF(MOD($C17302,1)&gt;10.5/24,
IF(VLOOKUP(QUOTIENT($C17302,1),AUD!$A:$K,11,TRUE)=0,G17301,VLOOKUP(QUOTIENT($C17302,1),NZD!$A:$F,6,TRUE)),
G17301)</f>
        <v>1.22</v>
      </c>
      <c r="H17302" s="92">
        <f>IF(MOD($D17302,1)&gt;(11+55/60)/24,
IF(VLOOKUP(QUOTIENT($D17302,1),AUD!$A:$K,11,TRUE)=0,H17301,IFERROR(VLOOKUP(QUOTIENT($D17302,1),USD!$A:$B,2,TRUE),H17301)),
H17301)</f>
        <v>1.9001300000000001</v>
      </c>
      <c r="I17302" s="92">
        <f>IF(MOD($D17302,1)&gt;(11+55/60)/24,
IF(VLOOKUP(QUOTIENT($D17302,1),AUD!$A:$K,11,TRUE)=0,I17301,IFERROR(VLOOKUP(QUOTIENT($D17302,1),GBP!$A:$B,2,TRUE),I17301)),
I17301)</f>
        <v>0.78700000000000003</v>
      </c>
      <c r="J17302" s="92">
        <f>IF(MOD($D17302,1)&gt;(11+55/60)/24,
IF(VLOOKUP(QUOTIENT($D17302,1),AUD!$A:$K,11,TRUE)=0,J17301,IFERROR(VLOOKUP(QUOTIENT($D17302,1),EUR!$A:$B,2,TRUE),J17301)),
J17301)</f>
        <v>-0.434</v>
      </c>
      <c r="K17302" s="92">
        <f>IF(MOD($D17302,1)&gt;(11+55/60)/24,
IF(VLOOKUP(QUOTIENT($D17302,1),AUD!$A:$K,11,TRUE)=0,K17301,IFERROR(VLOOKUP(QUOTIENT($D17302,1),JPY!$A:$B,2,TRUE),K17301)),
K17301)</f>
        <v>-7.9829999999999998E-2</v>
      </c>
      <c r="L17302" s="92">
        <f>IF(MOD($E17302,1)&gt;(11+55/60)/24,
IF(VLOOKUP(QUOTIENT($E17302,1),AUD!$A:$K,11,TRUE)=0,L17301,IFERROR(VLOOKUP(QUOTIENT($E17302,1),CAD!$A:$B,2,TRUE)*1,L17301)),
L17301)</f>
        <v>1.85676</v>
      </c>
    </row>
    <row r="17303" spans="1:12">
      <c r="A17303" s="94">
        <v>43801.916666666664</v>
      </c>
      <c r="B17303" s="94">
        <f>A17303+Timezone!$C$2/24+VLOOKUP(A17303,Timezone!$K:$L,2,TRUE)/24</f>
        <v>43802.374999999993</v>
      </c>
      <c r="C17303" s="94">
        <f>$A17303+Timezone!$C$3/24+VLOOKUP($A17303,Timezone!$M:$N,2,TRUE)/24</f>
        <v>43802.458333333328</v>
      </c>
      <c r="D17303" s="94">
        <f>$A17303+Timezone!$C$4/24+VLOOKUP($A17303,Timezone!$O:$P,2,TRUE)/24</f>
        <v>43801.916666666664</v>
      </c>
      <c r="E17303" s="94">
        <f>$A17303+Timezone!$C$5/24+VLOOKUP($A17303,Timezone!$Q:$R,2,TRUE)/24</f>
        <v>43801.708333333336</v>
      </c>
      <c r="F17303" s="92">
        <f>IF(MOD($B17303,1)&gt;10.5/24,
IF(VLOOKUP(QUOTIENT($B17303,1),AUD!$A:$K,11,TRUE)=0,F17302,VLOOKUP(QUOTIENT($B17303,1),AUD!$A:$K,11,TRUE)),
F17302)</f>
        <v>0.88500000000000001</v>
      </c>
      <c r="G17303" s="92">
        <f>IF(MOD($C17303,1)&gt;10.5/24,
IF(VLOOKUP(QUOTIENT($C17303,1),AUD!$A:$K,11,TRUE)=0,G17302,VLOOKUP(QUOTIENT($C17303,1),NZD!$A:$F,6,TRUE)),
G17302)</f>
        <v>1.22</v>
      </c>
      <c r="H17303" s="92">
        <f>IF(MOD($D17303,1)&gt;(11+55/60)/24,
IF(VLOOKUP(QUOTIENT($D17303,1),AUD!$A:$K,11,TRUE)=0,H17302,IFERROR(VLOOKUP(QUOTIENT($D17303,1),USD!$A:$B,2,TRUE),H17302)),
H17302)</f>
        <v>1.9001300000000001</v>
      </c>
      <c r="I17303" s="92">
        <f>IF(MOD($D17303,1)&gt;(11+55/60)/24,
IF(VLOOKUP(QUOTIENT($D17303,1),AUD!$A:$K,11,TRUE)=0,I17302,IFERROR(VLOOKUP(QUOTIENT($D17303,1),GBP!$A:$B,2,TRUE),I17302)),
I17302)</f>
        <v>0.78700000000000003</v>
      </c>
      <c r="J17303" s="92">
        <f>IF(MOD($D17303,1)&gt;(11+55/60)/24,
IF(VLOOKUP(QUOTIENT($D17303,1),AUD!$A:$K,11,TRUE)=0,J17302,IFERROR(VLOOKUP(QUOTIENT($D17303,1),EUR!$A:$B,2,TRUE),J17302)),
J17302)</f>
        <v>-0.434</v>
      </c>
      <c r="K17303" s="92">
        <f>IF(MOD($D17303,1)&gt;(11+55/60)/24,
IF(VLOOKUP(QUOTIENT($D17303,1),AUD!$A:$K,11,TRUE)=0,K17302,IFERROR(VLOOKUP(QUOTIENT($D17303,1),JPY!$A:$B,2,TRUE),K17302)),
K17302)</f>
        <v>-7.9829999999999998E-2</v>
      </c>
      <c r="L17303" s="92">
        <f>IF(MOD($E17303,1)&gt;(11+55/60)/24,
IF(VLOOKUP(QUOTIENT($E17303,1),AUD!$A:$K,11,TRUE)=0,L17302,IFERROR(VLOOKUP(QUOTIENT($E17303,1),CAD!$A:$B,2,TRUE)*1,L17302)),
L17302)</f>
        <v>1.85676</v>
      </c>
    </row>
    <row r="17304" spans="1:12">
      <c r="A17304" s="94">
        <v>43802</v>
      </c>
      <c r="B17304" s="94">
        <f>A17304+Timezone!$C$2/24+VLOOKUP(A17304,Timezone!$K:$L,2,TRUE)/24</f>
        <v>43802.458333333328</v>
      </c>
      <c r="C17304" s="94">
        <f>$A17304+Timezone!$C$3/24+VLOOKUP($A17304,Timezone!$M:$N,2,TRUE)/24</f>
        <v>43802.541666666664</v>
      </c>
      <c r="D17304" s="94">
        <f>$A17304+Timezone!$C$4/24+VLOOKUP($A17304,Timezone!$O:$P,2,TRUE)/24</f>
        <v>43802</v>
      </c>
      <c r="E17304" s="94">
        <f>$A17304+Timezone!$C$5/24+VLOOKUP($A17304,Timezone!$Q:$R,2,TRUE)/24</f>
        <v>43801.791666666672</v>
      </c>
      <c r="F17304" s="92">
        <f>IF(MOD($B17304,1)&gt;10.5/24,
IF(VLOOKUP(QUOTIENT($B17304,1),AUD!$A:$K,11,TRUE)=0,F17303,VLOOKUP(QUOTIENT($B17304,1),AUD!$A:$K,11,TRUE)),
F17303)</f>
        <v>0.90600000000000003</v>
      </c>
      <c r="G17304" s="92">
        <f>IF(MOD($C17304,1)&gt;10.5/24,
IF(VLOOKUP(QUOTIENT($C17304,1),AUD!$A:$K,11,TRUE)=0,G17303,VLOOKUP(QUOTIENT($C17304,1),NZD!$A:$F,6,TRUE)),
G17303)</f>
        <v>1.22</v>
      </c>
      <c r="H17304" s="92">
        <f>IF(MOD($D17304,1)&gt;(11+55/60)/24,
IF(VLOOKUP(QUOTIENT($D17304,1),AUD!$A:$K,11,TRUE)=0,H17303,IFERROR(VLOOKUP(QUOTIENT($D17304,1),USD!$A:$B,2,TRUE),H17303)),
H17303)</f>
        <v>1.9001300000000001</v>
      </c>
      <c r="I17304" s="92">
        <f>IF(MOD($D17304,1)&gt;(11+55/60)/24,
IF(VLOOKUP(QUOTIENT($D17304,1),AUD!$A:$K,11,TRUE)=0,I17303,IFERROR(VLOOKUP(QUOTIENT($D17304,1),GBP!$A:$B,2,TRUE),I17303)),
I17303)</f>
        <v>0.78700000000000003</v>
      </c>
      <c r="J17304" s="92">
        <f>IF(MOD($D17304,1)&gt;(11+55/60)/24,
IF(VLOOKUP(QUOTIENT($D17304,1),AUD!$A:$K,11,TRUE)=0,J17303,IFERROR(VLOOKUP(QUOTIENT($D17304,1),EUR!$A:$B,2,TRUE),J17303)),
J17303)</f>
        <v>-0.434</v>
      </c>
      <c r="K17304" s="92">
        <f>IF(MOD($D17304,1)&gt;(11+55/60)/24,
IF(VLOOKUP(QUOTIENT($D17304,1),AUD!$A:$K,11,TRUE)=0,K17303,IFERROR(VLOOKUP(QUOTIENT($D17304,1),JPY!$A:$B,2,TRUE),K17303)),
K17303)</f>
        <v>-7.9829999999999998E-2</v>
      </c>
      <c r="L17304" s="92">
        <f>IF(MOD($E17304,1)&gt;(11+55/60)/24,
IF(VLOOKUP(QUOTIENT($E17304,1),AUD!$A:$K,11,TRUE)=0,L17303,IFERROR(VLOOKUP(QUOTIENT($E17304,1),CAD!$A:$B,2,TRUE)*1,L17303)),
L17303)</f>
        <v>1.85676</v>
      </c>
    </row>
    <row r="17305" spans="1:12">
      <c r="A17305" s="94">
        <v>43802.083333333336</v>
      </c>
      <c r="B17305" s="94">
        <f>A17305+Timezone!$C$2/24+VLOOKUP(A17305,Timezone!$K:$L,2,TRUE)/24</f>
        <v>43802.541666666664</v>
      </c>
      <c r="C17305" s="94">
        <f>$A17305+Timezone!$C$3/24+VLOOKUP($A17305,Timezone!$M:$N,2,TRUE)/24</f>
        <v>43802.625</v>
      </c>
      <c r="D17305" s="94">
        <f>$A17305+Timezone!$C$4/24+VLOOKUP($A17305,Timezone!$O:$P,2,TRUE)/24</f>
        <v>43802.083333333336</v>
      </c>
      <c r="E17305" s="94">
        <f>$A17305+Timezone!$C$5/24+VLOOKUP($A17305,Timezone!$Q:$R,2,TRUE)/24</f>
        <v>43801.875000000007</v>
      </c>
      <c r="F17305" s="92">
        <f>IF(MOD($B17305,1)&gt;10.5/24,
IF(VLOOKUP(QUOTIENT($B17305,1),AUD!$A:$K,11,TRUE)=0,F17304,VLOOKUP(QUOTIENT($B17305,1),AUD!$A:$K,11,TRUE)),
F17304)</f>
        <v>0.90600000000000003</v>
      </c>
      <c r="G17305" s="92">
        <f>IF(MOD($C17305,1)&gt;10.5/24,
IF(VLOOKUP(QUOTIENT($C17305,1),AUD!$A:$K,11,TRUE)=0,G17304,VLOOKUP(QUOTIENT($C17305,1),NZD!$A:$F,6,TRUE)),
G17304)</f>
        <v>1.22</v>
      </c>
      <c r="H17305" s="92">
        <f>IF(MOD($D17305,1)&gt;(11+55/60)/24,
IF(VLOOKUP(QUOTIENT($D17305,1),AUD!$A:$K,11,TRUE)=0,H17304,IFERROR(VLOOKUP(QUOTIENT($D17305,1),USD!$A:$B,2,TRUE),H17304)),
H17304)</f>
        <v>1.9001300000000001</v>
      </c>
      <c r="I17305" s="92">
        <f>IF(MOD($D17305,1)&gt;(11+55/60)/24,
IF(VLOOKUP(QUOTIENT($D17305,1),AUD!$A:$K,11,TRUE)=0,I17304,IFERROR(VLOOKUP(QUOTIENT($D17305,1),GBP!$A:$B,2,TRUE),I17304)),
I17304)</f>
        <v>0.78700000000000003</v>
      </c>
      <c r="J17305" s="92">
        <f>IF(MOD($D17305,1)&gt;(11+55/60)/24,
IF(VLOOKUP(QUOTIENT($D17305,1),AUD!$A:$K,11,TRUE)=0,J17304,IFERROR(VLOOKUP(QUOTIENT($D17305,1),EUR!$A:$B,2,TRUE),J17304)),
J17304)</f>
        <v>-0.434</v>
      </c>
      <c r="K17305" s="92">
        <f>IF(MOD($D17305,1)&gt;(11+55/60)/24,
IF(VLOOKUP(QUOTIENT($D17305,1),AUD!$A:$K,11,TRUE)=0,K17304,IFERROR(VLOOKUP(QUOTIENT($D17305,1),JPY!$A:$B,2,TRUE),K17304)),
K17304)</f>
        <v>-7.9829999999999998E-2</v>
      </c>
      <c r="L17305" s="92">
        <f>IF(MOD($E17305,1)&gt;(11+55/60)/24,
IF(VLOOKUP(QUOTIENT($E17305,1),AUD!$A:$K,11,TRUE)=0,L17304,IFERROR(VLOOKUP(QUOTIENT($E17305,1),CAD!$A:$B,2,TRUE)*1,L17304)),
L17304)</f>
        <v>1.85676</v>
      </c>
    </row>
    <row r="17306" spans="1:12">
      <c r="A17306" s="94">
        <v>43802.166666666664</v>
      </c>
      <c r="B17306" s="94">
        <f>A17306+Timezone!$C$2/24+VLOOKUP(A17306,Timezone!$K:$L,2,TRUE)/24</f>
        <v>43802.624999999993</v>
      </c>
      <c r="C17306" s="94">
        <f>$A17306+Timezone!$C$3/24+VLOOKUP($A17306,Timezone!$M:$N,2,TRUE)/24</f>
        <v>43802.708333333328</v>
      </c>
      <c r="D17306" s="94">
        <f>$A17306+Timezone!$C$4/24+VLOOKUP($A17306,Timezone!$O:$P,2,TRUE)/24</f>
        <v>43802.166666666664</v>
      </c>
      <c r="E17306" s="94">
        <f>$A17306+Timezone!$C$5/24+VLOOKUP($A17306,Timezone!$Q:$R,2,TRUE)/24</f>
        <v>43801.958333333336</v>
      </c>
      <c r="F17306" s="92">
        <f>IF(MOD($B17306,1)&gt;10.5/24,
IF(VLOOKUP(QUOTIENT($B17306,1),AUD!$A:$K,11,TRUE)=0,F17305,VLOOKUP(QUOTIENT($B17306,1),AUD!$A:$K,11,TRUE)),
F17305)</f>
        <v>0.90600000000000003</v>
      </c>
      <c r="G17306" s="92">
        <f>IF(MOD($C17306,1)&gt;10.5/24,
IF(VLOOKUP(QUOTIENT($C17306,1),AUD!$A:$K,11,TRUE)=0,G17305,VLOOKUP(QUOTIENT($C17306,1),NZD!$A:$F,6,TRUE)),
G17305)</f>
        <v>1.22</v>
      </c>
      <c r="H17306" s="92">
        <f>IF(MOD($D17306,1)&gt;(11+55/60)/24,
IF(VLOOKUP(QUOTIENT($D17306,1),AUD!$A:$K,11,TRUE)=0,H17305,IFERROR(VLOOKUP(QUOTIENT($D17306,1),USD!$A:$B,2,TRUE),H17305)),
H17305)</f>
        <v>1.9001300000000001</v>
      </c>
      <c r="I17306" s="92">
        <f>IF(MOD($D17306,1)&gt;(11+55/60)/24,
IF(VLOOKUP(QUOTIENT($D17306,1),AUD!$A:$K,11,TRUE)=0,I17305,IFERROR(VLOOKUP(QUOTIENT($D17306,1),GBP!$A:$B,2,TRUE),I17305)),
I17305)</f>
        <v>0.78700000000000003</v>
      </c>
      <c r="J17306" s="92">
        <f>IF(MOD($D17306,1)&gt;(11+55/60)/24,
IF(VLOOKUP(QUOTIENT($D17306,1),AUD!$A:$K,11,TRUE)=0,J17305,IFERROR(VLOOKUP(QUOTIENT($D17306,1),EUR!$A:$B,2,TRUE),J17305)),
J17305)</f>
        <v>-0.434</v>
      </c>
      <c r="K17306" s="92">
        <f>IF(MOD($D17306,1)&gt;(11+55/60)/24,
IF(VLOOKUP(QUOTIENT($D17306,1),AUD!$A:$K,11,TRUE)=0,K17305,IFERROR(VLOOKUP(QUOTIENT($D17306,1),JPY!$A:$B,2,TRUE),K17305)),
K17305)</f>
        <v>-7.9829999999999998E-2</v>
      </c>
      <c r="L17306" s="92">
        <f>IF(MOD($E17306,1)&gt;(11+55/60)/24,
IF(VLOOKUP(QUOTIENT($E17306,1),AUD!$A:$K,11,TRUE)=0,L17305,IFERROR(VLOOKUP(QUOTIENT($E17306,1),CAD!$A:$B,2,TRUE)*1,L17305)),
L17305)</f>
        <v>1.85676</v>
      </c>
    </row>
    <row r="17307" spans="1:12">
      <c r="A17307" s="94">
        <v>43802.25</v>
      </c>
      <c r="B17307" s="94">
        <f>A17307+Timezone!$C$2/24+VLOOKUP(A17307,Timezone!$K:$L,2,TRUE)/24</f>
        <v>43802.708333333328</v>
      </c>
      <c r="C17307" s="94">
        <f>$A17307+Timezone!$C$3/24+VLOOKUP($A17307,Timezone!$M:$N,2,TRUE)/24</f>
        <v>43802.791666666664</v>
      </c>
      <c r="D17307" s="94">
        <f>$A17307+Timezone!$C$4/24+VLOOKUP($A17307,Timezone!$O:$P,2,TRUE)/24</f>
        <v>43802.25</v>
      </c>
      <c r="E17307" s="94">
        <f>$A17307+Timezone!$C$5/24+VLOOKUP($A17307,Timezone!$Q:$R,2,TRUE)/24</f>
        <v>43802.041666666672</v>
      </c>
      <c r="F17307" s="92">
        <f>IF(MOD($B17307,1)&gt;10.5/24,
IF(VLOOKUP(QUOTIENT($B17307,1),AUD!$A:$K,11,TRUE)=0,F17306,VLOOKUP(QUOTIENT($B17307,1),AUD!$A:$K,11,TRUE)),
F17306)</f>
        <v>0.90600000000000003</v>
      </c>
      <c r="G17307" s="92">
        <f>IF(MOD($C17307,1)&gt;10.5/24,
IF(VLOOKUP(QUOTIENT($C17307,1),AUD!$A:$K,11,TRUE)=0,G17306,VLOOKUP(QUOTIENT($C17307,1),NZD!$A:$F,6,TRUE)),
G17306)</f>
        <v>1.22</v>
      </c>
      <c r="H17307" s="92">
        <f>IF(MOD($D17307,1)&gt;(11+55/60)/24,
IF(VLOOKUP(QUOTIENT($D17307,1),AUD!$A:$K,11,TRUE)=0,H17306,IFERROR(VLOOKUP(QUOTIENT($D17307,1),USD!$A:$B,2,TRUE),H17306)),
H17306)</f>
        <v>1.9001300000000001</v>
      </c>
      <c r="I17307" s="92">
        <f>IF(MOD($D17307,1)&gt;(11+55/60)/24,
IF(VLOOKUP(QUOTIENT($D17307,1),AUD!$A:$K,11,TRUE)=0,I17306,IFERROR(VLOOKUP(QUOTIENT($D17307,1),GBP!$A:$B,2,TRUE),I17306)),
I17306)</f>
        <v>0.78700000000000003</v>
      </c>
      <c r="J17307" s="92">
        <f>IF(MOD($D17307,1)&gt;(11+55/60)/24,
IF(VLOOKUP(QUOTIENT($D17307,1),AUD!$A:$K,11,TRUE)=0,J17306,IFERROR(VLOOKUP(QUOTIENT($D17307,1),EUR!$A:$B,2,TRUE),J17306)),
J17306)</f>
        <v>-0.434</v>
      </c>
      <c r="K17307" s="92">
        <f>IF(MOD($D17307,1)&gt;(11+55/60)/24,
IF(VLOOKUP(QUOTIENT($D17307,1),AUD!$A:$K,11,TRUE)=0,K17306,IFERROR(VLOOKUP(QUOTIENT($D17307,1),JPY!$A:$B,2,TRUE),K17306)),
K17306)</f>
        <v>-7.9829999999999998E-2</v>
      </c>
      <c r="L17307" s="92">
        <f>IF(MOD($E17307,1)&gt;(11+55/60)/24,
IF(VLOOKUP(QUOTIENT($E17307,1),AUD!$A:$K,11,TRUE)=0,L17306,IFERROR(VLOOKUP(QUOTIENT($E17307,1),CAD!$A:$B,2,TRUE)*1,L17306)),
L17306)</f>
        <v>1.85676</v>
      </c>
    </row>
    <row r="17308" spans="1:12">
      <c r="A17308" s="94">
        <v>43802.333333333336</v>
      </c>
      <c r="B17308" s="94">
        <f>A17308+Timezone!$C$2/24+VLOOKUP(A17308,Timezone!$K:$L,2,TRUE)/24</f>
        <v>43802.791666666664</v>
      </c>
      <c r="C17308" s="94">
        <f>$A17308+Timezone!$C$3/24+VLOOKUP($A17308,Timezone!$M:$N,2,TRUE)/24</f>
        <v>43802.875</v>
      </c>
      <c r="D17308" s="94">
        <f>$A17308+Timezone!$C$4/24+VLOOKUP($A17308,Timezone!$O:$P,2,TRUE)/24</f>
        <v>43802.333333333336</v>
      </c>
      <c r="E17308" s="94">
        <f>$A17308+Timezone!$C$5/24+VLOOKUP($A17308,Timezone!$Q:$R,2,TRUE)/24</f>
        <v>43802.125000000007</v>
      </c>
      <c r="F17308" s="92">
        <f>IF(MOD($B17308,1)&gt;10.5/24,
IF(VLOOKUP(QUOTIENT($B17308,1),AUD!$A:$K,11,TRUE)=0,F17307,VLOOKUP(QUOTIENT($B17308,1),AUD!$A:$K,11,TRUE)),
F17307)</f>
        <v>0.90600000000000003</v>
      </c>
      <c r="G17308" s="92">
        <f>IF(MOD($C17308,1)&gt;10.5/24,
IF(VLOOKUP(QUOTIENT($C17308,1),AUD!$A:$K,11,TRUE)=0,G17307,VLOOKUP(QUOTIENT($C17308,1),NZD!$A:$F,6,TRUE)),
G17307)</f>
        <v>1.22</v>
      </c>
      <c r="H17308" s="92">
        <f>IF(MOD($D17308,1)&gt;(11+55/60)/24,
IF(VLOOKUP(QUOTIENT($D17308,1),AUD!$A:$K,11,TRUE)=0,H17307,IFERROR(VLOOKUP(QUOTIENT($D17308,1),USD!$A:$B,2,TRUE),H17307)),
H17307)</f>
        <v>1.9001300000000001</v>
      </c>
      <c r="I17308" s="92">
        <f>IF(MOD($D17308,1)&gt;(11+55/60)/24,
IF(VLOOKUP(QUOTIENT($D17308,1),AUD!$A:$K,11,TRUE)=0,I17307,IFERROR(VLOOKUP(QUOTIENT($D17308,1),GBP!$A:$B,2,TRUE),I17307)),
I17307)</f>
        <v>0.78700000000000003</v>
      </c>
      <c r="J17308" s="92">
        <f>IF(MOD($D17308,1)&gt;(11+55/60)/24,
IF(VLOOKUP(QUOTIENT($D17308,1),AUD!$A:$K,11,TRUE)=0,J17307,IFERROR(VLOOKUP(QUOTIENT($D17308,1),EUR!$A:$B,2,TRUE),J17307)),
J17307)</f>
        <v>-0.434</v>
      </c>
      <c r="K17308" s="92">
        <f>IF(MOD($D17308,1)&gt;(11+55/60)/24,
IF(VLOOKUP(QUOTIENT($D17308,1),AUD!$A:$K,11,TRUE)=0,K17307,IFERROR(VLOOKUP(QUOTIENT($D17308,1),JPY!$A:$B,2,TRUE),K17307)),
K17307)</f>
        <v>-7.9829999999999998E-2</v>
      </c>
      <c r="L17308" s="92">
        <f>IF(MOD($E17308,1)&gt;(11+55/60)/24,
IF(VLOOKUP(QUOTIENT($E17308,1),AUD!$A:$K,11,TRUE)=0,L17307,IFERROR(VLOOKUP(QUOTIENT($E17308,1),CAD!$A:$B,2,TRUE)*1,L17307)),
L17307)</f>
        <v>1.85676</v>
      </c>
    </row>
    <row r="17309" spans="1:12">
      <c r="A17309" s="94">
        <v>43802.416666666664</v>
      </c>
      <c r="B17309" s="94">
        <f>A17309+Timezone!$C$2/24+VLOOKUP(A17309,Timezone!$K:$L,2,TRUE)/24</f>
        <v>43802.874999999993</v>
      </c>
      <c r="C17309" s="94">
        <f>$A17309+Timezone!$C$3/24+VLOOKUP($A17309,Timezone!$M:$N,2,TRUE)/24</f>
        <v>43802.958333333328</v>
      </c>
      <c r="D17309" s="94">
        <f>$A17309+Timezone!$C$4/24+VLOOKUP($A17309,Timezone!$O:$P,2,TRUE)/24</f>
        <v>43802.416666666664</v>
      </c>
      <c r="E17309" s="94">
        <f>$A17309+Timezone!$C$5/24+VLOOKUP($A17309,Timezone!$Q:$R,2,TRUE)/24</f>
        <v>43802.208333333336</v>
      </c>
      <c r="F17309" s="92">
        <f>IF(MOD($B17309,1)&gt;10.5/24,
IF(VLOOKUP(QUOTIENT($B17309,1),AUD!$A:$K,11,TRUE)=0,F17308,VLOOKUP(QUOTIENT($B17309,1),AUD!$A:$K,11,TRUE)),
F17308)</f>
        <v>0.90600000000000003</v>
      </c>
      <c r="G17309" s="92">
        <f>IF(MOD($C17309,1)&gt;10.5/24,
IF(VLOOKUP(QUOTIENT($C17309,1),AUD!$A:$K,11,TRUE)=0,G17308,VLOOKUP(QUOTIENT($C17309,1),NZD!$A:$F,6,TRUE)),
G17308)</f>
        <v>1.22</v>
      </c>
      <c r="H17309" s="92">
        <f>IF(MOD($D17309,1)&gt;(11+55/60)/24,
IF(VLOOKUP(QUOTIENT($D17309,1),AUD!$A:$K,11,TRUE)=0,H17308,IFERROR(VLOOKUP(QUOTIENT($D17309,1),USD!$A:$B,2,TRUE),H17308)),
H17308)</f>
        <v>1.9001300000000001</v>
      </c>
      <c r="I17309" s="92">
        <f>IF(MOD($D17309,1)&gt;(11+55/60)/24,
IF(VLOOKUP(QUOTIENT($D17309,1),AUD!$A:$K,11,TRUE)=0,I17308,IFERROR(VLOOKUP(QUOTIENT($D17309,1),GBP!$A:$B,2,TRUE),I17308)),
I17308)</f>
        <v>0.78700000000000003</v>
      </c>
      <c r="J17309" s="92">
        <f>IF(MOD($D17309,1)&gt;(11+55/60)/24,
IF(VLOOKUP(QUOTIENT($D17309,1),AUD!$A:$K,11,TRUE)=0,J17308,IFERROR(VLOOKUP(QUOTIENT($D17309,1),EUR!$A:$B,2,TRUE),J17308)),
J17308)</f>
        <v>-0.434</v>
      </c>
      <c r="K17309" s="92">
        <f>IF(MOD($D17309,1)&gt;(11+55/60)/24,
IF(VLOOKUP(QUOTIENT($D17309,1),AUD!$A:$K,11,TRUE)=0,K17308,IFERROR(VLOOKUP(QUOTIENT($D17309,1),JPY!$A:$B,2,TRUE),K17308)),
K17308)</f>
        <v>-7.9829999999999998E-2</v>
      </c>
      <c r="L17309" s="92">
        <f>IF(MOD($E17309,1)&gt;(11+55/60)/24,
IF(VLOOKUP(QUOTIENT($E17309,1),AUD!$A:$K,11,TRUE)=0,L17308,IFERROR(VLOOKUP(QUOTIENT($E17309,1),CAD!$A:$B,2,TRUE)*1,L17308)),
L17308)</f>
        <v>1.85676</v>
      </c>
    </row>
    <row r="17310" spans="1:12">
      <c r="A17310" s="94">
        <v>43802.5</v>
      </c>
      <c r="B17310" s="94">
        <f>A17310+Timezone!$C$2/24+VLOOKUP(A17310,Timezone!$K:$L,2,TRUE)/24</f>
        <v>43802.958333333328</v>
      </c>
      <c r="C17310" s="94">
        <f>$A17310+Timezone!$C$3/24+VLOOKUP($A17310,Timezone!$M:$N,2,TRUE)/24</f>
        <v>43803.041666666664</v>
      </c>
      <c r="D17310" s="94">
        <f>$A17310+Timezone!$C$4/24+VLOOKUP($A17310,Timezone!$O:$P,2,TRUE)/24</f>
        <v>43802.5</v>
      </c>
      <c r="E17310" s="94">
        <f>$A17310+Timezone!$C$5/24+VLOOKUP($A17310,Timezone!$Q:$R,2,TRUE)/24</f>
        <v>43802.291666666672</v>
      </c>
      <c r="F17310" s="92">
        <f>IF(MOD($B17310,1)&gt;10.5/24,
IF(VLOOKUP(QUOTIENT($B17310,1),AUD!$A:$K,11,TRUE)=0,F17309,VLOOKUP(QUOTIENT($B17310,1),AUD!$A:$K,11,TRUE)),
F17309)</f>
        <v>0.90600000000000003</v>
      </c>
      <c r="G17310" s="92">
        <f>IF(MOD($C17310,1)&gt;10.5/24,
IF(VLOOKUP(QUOTIENT($C17310,1),AUD!$A:$K,11,TRUE)=0,G17309,VLOOKUP(QUOTIENT($C17310,1),NZD!$A:$F,6,TRUE)),
G17309)</f>
        <v>1.22</v>
      </c>
      <c r="H17310" s="92">
        <f>IF(MOD($D17310,1)&gt;(11+55/60)/24,
IF(VLOOKUP(QUOTIENT($D17310,1),AUD!$A:$K,11,TRUE)=0,H17309,IFERROR(VLOOKUP(QUOTIENT($D17310,1),USD!$A:$B,2,TRUE),H17309)),
H17309)</f>
        <v>1.8915</v>
      </c>
      <c r="I17310" s="92">
        <f>IF(MOD($D17310,1)&gt;(11+55/60)/24,
IF(VLOOKUP(QUOTIENT($D17310,1),AUD!$A:$K,11,TRUE)=0,I17309,IFERROR(VLOOKUP(QUOTIENT($D17310,1),GBP!$A:$B,2,TRUE),I17309)),
I17309)</f>
        <v>0.78437999999999997</v>
      </c>
      <c r="J17310" s="92">
        <f>IF(MOD($D17310,1)&gt;(11+55/60)/24,
IF(VLOOKUP(QUOTIENT($D17310,1),AUD!$A:$K,11,TRUE)=0,J17309,IFERROR(VLOOKUP(QUOTIENT($D17310,1),EUR!$A:$B,2,TRUE),J17309)),
J17309)</f>
        <v>-0.45171</v>
      </c>
      <c r="K17310" s="92">
        <f>IF(MOD($D17310,1)&gt;(11+55/60)/24,
IF(VLOOKUP(QUOTIENT($D17310,1),AUD!$A:$K,11,TRUE)=0,K17309,IFERROR(VLOOKUP(QUOTIENT($D17310,1),JPY!$A:$B,2,TRUE),K17309)),
K17309)</f>
        <v>-7.9829999999999998E-2</v>
      </c>
      <c r="L17310" s="92">
        <f>IF(MOD($E17310,1)&gt;(11+55/60)/24,
IF(VLOOKUP(QUOTIENT($E17310,1),AUD!$A:$K,11,TRUE)=0,L17309,IFERROR(VLOOKUP(QUOTIENT($E17310,1),CAD!$A:$B,2,TRUE)*1,L17309)),
L17309)</f>
        <v>1.85676</v>
      </c>
    </row>
    <row r="17311" spans="1:12">
      <c r="A17311" s="94">
        <v>43802.583333333336</v>
      </c>
      <c r="B17311" s="94">
        <f>A17311+Timezone!$C$2/24+VLOOKUP(A17311,Timezone!$K:$L,2,TRUE)/24</f>
        <v>43803.041666666664</v>
      </c>
      <c r="C17311" s="94">
        <f>$A17311+Timezone!$C$3/24+VLOOKUP($A17311,Timezone!$M:$N,2,TRUE)/24</f>
        <v>43803.125</v>
      </c>
      <c r="D17311" s="94">
        <f>$A17311+Timezone!$C$4/24+VLOOKUP($A17311,Timezone!$O:$P,2,TRUE)/24</f>
        <v>43802.583333333336</v>
      </c>
      <c r="E17311" s="94">
        <f>$A17311+Timezone!$C$5/24+VLOOKUP($A17311,Timezone!$Q:$R,2,TRUE)/24</f>
        <v>43802.375000000007</v>
      </c>
      <c r="F17311" s="92">
        <f>IF(MOD($B17311,1)&gt;10.5/24,
IF(VLOOKUP(QUOTIENT($B17311,1),AUD!$A:$K,11,TRUE)=0,F17310,VLOOKUP(QUOTIENT($B17311,1),AUD!$A:$K,11,TRUE)),
F17310)</f>
        <v>0.90600000000000003</v>
      </c>
      <c r="G17311" s="92">
        <f>IF(MOD($C17311,1)&gt;10.5/24,
IF(VLOOKUP(QUOTIENT($C17311,1),AUD!$A:$K,11,TRUE)=0,G17310,VLOOKUP(QUOTIENT($C17311,1),NZD!$A:$F,6,TRUE)),
G17310)</f>
        <v>1.22</v>
      </c>
      <c r="H17311" s="92">
        <f>IF(MOD($D17311,1)&gt;(11+55/60)/24,
IF(VLOOKUP(QUOTIENT($D17311,1),AUD!$A:$K,11,TRUE)=0,H17310,IFERROR(VLOOKUP(QUOTIENT($D17311,1),USD!$A:$B,2,TRUE),H17310)),
H17310)</f>
        <v>1.8915</v>
      </c>
      <c r="I17311" s="92">
        <f>IF(MOD($D17311,1)&gt;(11+55/60)/24,
IF(VLOOKUP(QUOTIENT($D17311,1),AUD!$A:$K,11,TRUE)=0,I17310,IFERROR(VLOOKUP(QUOTIENT($D17311,1),GBP!$A:$B,2,TRUE),I17310)),
I17310)</f>
        <v>0.78437999999999997</v>
      </c>
      <c r="J17311" s="92">
        <f>IF(MOD($D17311,1)&gt;(11+55/60)/24,
IF(VLOOKUP(QUOTIENT($D17311,1),AUD!$A:$K,11,TRUE)=0,J17310,IFERROR(VLOOKUP(QUOTIENT($D17311,1),EUR!$A:$B,2,TRUE),J17310)),
J17310)</f>
        <v>-0.45171</v>
      </c>
      <c r="K17311" s="92">
        <f>IF(MOD($D17311,1)&gt;(11+55/60)/24,
IF(VLOOKUP(QUOTIENT($D17311,1),AUD!$A:$K,11,TRUE)=0,K17310,IFERROR(VLOOKUP(QUOTIENT($D17311,1),JPY!$A:$B,2,TRUE),K17310)),
K17310)</f>
        <v>-7.9829999999999998E-2</v>
      </c>
      <c r="L17311" s="92">
        <f>IF(MOD($E17311,1)&gt;(11+55/60)/24,
IF(VLOOKUP(QUOTIENT($E17311,1),AUD!$A:$K,11,TRUE)=0,L17310,IFERROR(VLOOKUP(QUOTIENT($E17311,1),CAD!$A:$B,2,TRUE)*1,L17310)),
L17310)</f>
        <v>1.85676</v>
      </c>
    </row>
    <row r="17312" spans="1:12">
      <c r="A17312" s="94">
        <v>43802.666666666664</v>
      </c>
      <c r="B17312" s="94">
        <f>A17312+Timezone!$C$2/24+VLOOKUP(A17312,Timezone!$K:$L,2,TRUE)/24</f>
        <v>43803.124999999993</v>
      </c>
      <c r="C17312" s="94">
        <f>$A17312+Timezone!$C$3/24+VLOOKUP($A17312,Timezone!$M:$N,2,TRUE)/24</f>
        <v>43803.208333333328</v>
      </c>
      <c r="D17312" s="94">
        <f>$A17312+Timezone!$C$4/24+VLOOKUP($A17312,Timezone!$O:$P,2,TRUE)/24</f>
        <v>43802.666666666664</v>
      </c>
      <c r="E17312" s="94">
        <f>$A17312+Timezone!$C$5/24+VLOOKUP($A17312,Timezone!$Q:$R,2,TRUE)/24</f>
        <v>43802.458333333336</v>
      </c>
      <c r="F17312" s="92">
        <f>IF(MOD($B17312,1)&gt;10.5/24,
IF(VLOOKUP(QUOTIENT($B17312,1),AUD!$A:$K,11,TRUE)=0,F17311,VLOOKUP(QUOTIENT($B17312,1),AUD!$A:$K,11,TRUE)),
F17311)</f>
        <v>0.90600000000000003</v>
      </c>
      <c r="G17312" s="92">
        <f>IF(MOD($C17312,1)&gt;10.5/24,
IF(VLOOKUP(QUOTIENT($C17312,1),AUD!$A:$K,11,TRUE)=0,G17311,VLOOKUP(QUOTIENT($C17312,1),NZD!$A:$F,6,TRUE)),
G17311)</f>
        <v>1.22</v>
      </c>
      <c r="H17312" s="92">
        <f>IF(MOD($D17312,1)&gt;(11+55/60)/24,
IF(VLOOKUP(QUOTIENT($D17312,1),AUD!$A:$K,11,TRUE)=0,H17311,IFERROR(VLOOKUP(QUOTIENT($D17312,1),USD!$A:$B,2,TRUE),H17311)),
H17311)</f>
        <v>1.8915</v>
      </c>
      <c r="I17312" s="92">
        <f>IF(MOD($D17312,1)&gt;(11+55/60)/24,
IF(VLOOKUP(QUOTIENT($D17312,1),AUD!$A:$K,11,TRUE)=0,I17311,IFERROR(VLOOKUP(QUOTIENT($D17312,1),GBP!$A:$B,2,TRUE),I17311)),
I17311)</f>
        <v>0.78437999999999997</v>
      </c>
      <c r="J17312" s="92">
        <f>IF(MOD($D17312,1)&gt;(11+55/60)/24,
IF(VLOOKUP(QUOTIENT($D17312,1),AUD!$A:$K,11,TRUE)=0,J17311,IFERROR(VLOOKUP(QUOTIENT($D17312,1),EUR!$A:$B,2,TRUE),J17311)),
J17311)</f>
        <v>-0.45171</v>
      </c>
      <c r="K17312" s="92">
        <f>IF(MOD($D17312,1)&gt;(11+55/60)/24,
IF(VLOOKUP(QUOTIENT($D17312,1),AUD!$A:$K,11,TRUE)=0,K17311,IFERROR(VLOOKUP(QUOTIENT($D17312,1),JPY!$A:$B,2,TRUE),K17311)),
K17311)</f>
        <v>-7.9829999999999998E-2</v>
      </c>
      <c r="L17312" s="92">
        <f>IF(MOD($E17312,1)&gt;(11+55/60)/24,
IF(VLOOKUP(QUOTIENT($E17312,1),AUD!$A:$K,11,TRUE)=0,L17311,IFERROR(VLOOKUP(QUOTIENT($E17312,1),CAD!$A:$B,2,TRUE)*1,L17311)),
L17311)</f>
        <v>1.85676</v>
      </c>
    </row>
    <row r="17313" spans="1:12">
      <c r="A17313" s="94">
        <v>43802.75</v>
      </c>
      <c r="B17313" s="94">
        <f>A17313+Timezone!$C$2/24+VLOOKUP(A17313,Timezone!$K:$L,2,TRUE)/24</f>
        <v>43803.208333333328</v>
      </c>
      <c r="C17313" s="94">
        <f>$A17313+Timezone!$C$3/24+VLOOKUP($A17313,Timezone!$M:$N,2,TRUE)/24</f>
        <v>43803.291666666664</v>
      </c>
      <c r="D17313" s="94">
        <f>$A17313+Timezone!$C$4/24+VLOOKUP($A17313,Timezone!$O:$P,2,TRUE)/24</f>
        <v>43802.75</v>
      </c>
      <c r="E17313" s="94">
        <f>$A17313+Timezone!$C$5/24+VLOOKUP($A17313,Timezone!$Q:$R,2,TRUE)/24</f>
        <v>43802.541666666672</v>
      </c>
      <c r="F17313" s="92">
        <f>IF(MOD($B17313,1)&gt;10.5/24,
IF(VLOOKUP(QUOTIENT($B17313,1),AUD!$A:$K,11,TRUE)=0,F17312,VLOOKUP(QUOTIENT($B17313,1),AUD!$A:$K,11,TRUE)),
F17312)</f>
        <v>0.90600000000000003</v>
      </c>
      <c r="G17313" s="92">
        <f>IF(MOD($C17313,1)&gt;10.5/24,
IF(VLOOKUP(QUOTIENT($C17313,1),AUD!$A:$K,11,TRUE)=0,G17312,VLOOKUP(QUOTIENT($C17313,1),NZD!$A:$F,6,TRUE)),
G17312)</f>
        <v>1.22</v>
      </c>
      <c r="H17313" s="92">
        <f>IF(MOD($D17313,1)&gt;(11+55/60)/24,
IF(VLOOKUP(QUOTIENT($D17313,1),AUD!$A:$K,11,TRUE)=0,H17312,IFERROR(VLOOKUP(QUOTIENT($D17313,1),USD!$A:$B,2,TRUE),H17312)),
H17312)</f>
        <v>1.8915</v>
      </c>
      <c r="I17313" s="92">
        <f>IF(MOD($D17313,1)&gt;(11+55/60)/24,
IF(VLOOKUP(QUOTIENT($D17313,1),AUD!$A:$K,11,TRUE)=0,I17312,IFERROR(VLOOKUP(QUOTIENT($D17313,1),GBP!$A:$B,2,TRUE),I17312)),
I17312)</f>
        <v>0.78437999999999997</v>
      </c>
      <c r="J17313" s="92">
        <f>IF(MOD($D17313,1)&gt;(11+55/60)/24,
IF(VLOOKUP(QUOTIENT($D17313,1),AUD!$A:$K,11,TRUE)=0,J17312,IFERROR(VLOOKUP(QUOTIENT($D17313,1),EUR!$A:$B,2,TRUE),J17312)),
J17312)</f>
        <v>-0.45171</v>
      </c>
      <c r="K17313" s="92">
        <f>IF(MOD($D17313,1)&gt;(11+55/60)/24,
IF(VLOOKUP(QUOTIENT($D17313,1),AUD!$A:$K,11,TRUE)=0,K17312,IFERROR(VLOOKUP(QUOTIENT($D17313,1),JPY!$A:$B,2,TRUE),K17312)),
K17312)</f>
        <v>-7.9829999999999998E-2</v>
      </c>
      <c r="L17313" s="92">
        <f>IF(MOD($E17313,1)&gt;(11+55/60)/24,
IF(VLOOKUP(QUOTIENT($E17313,1),AUD!$A:$K,11,TRUE)=0,L17312,IFERROR(VLOOKUP(QUOTIENT($E17313,1),CAD!$A:$B,2,TRUE)*1,L17312)),
L17312)</f>
        <v>1.8673900000000001</v>
      </c>
    </row>
    <row r="17314" spans="1:12">
      <c r="A17314" s="94">
        <v>43802.833333333336</v>
      </c>
      <c r="B17314" s="94">
        <f>A17314+Timezone!$C$2/24+VLOOKUP(A17314,Timezone!$K:$L,2,TRUE)/24</f>
        <v>43803.291666666664</v>
      </c>
      <c r="C17314" s="94">
        <f>$A17314+Timezone!$C$3/24+VLOOKUP($A17314,Timezone!$M:$N,2,TRUE)/24</f>
        <v>43803.375</v>
      </c>
      <c r="D17314" s="94">
        <f>$A17314+Timezone!$C$4/24+VLOOKUP($A17314,Timezone!$O:$P,2,TRUE)/24</f>
        <v>43802.833333333336</v>
      </c>
      <c r="E17314" s="94">
        <f>$A17314+Timezone!$C$5/24+VLOOKUP($A17314,Timezone!$Q:$R,2,TRUE)/24</f>
        <v>43802.625000000007</v>
      </c>
      <c r="F17314" s="92">
        <f>IF(MOD($B17314,1)&gt;10.5/24,
IF(VLOOKUP(QUOTIENT($B17314,1),AUD!$A:$K,11,TRUE)=0,F17313,VLOOKUP(QUOTIENT($B17314,1),AUD!$A:$K,11,TRUE)),
F17313)</f>
        <v>0.90600000000000003</v>
      </c>
      <c r="G17314" s="92">
        <f>IF(MOD($C17314,1)&gt;10.5/24,
IF(VLOOKUP(QUOTIENT($C17314,1),AUD!$A:$K,11,TRUE)=0,G17313,VLOOKUP(QUOTIENT($C17314,1),NZD!$A:$F,6,TRUE)),
G17313)</f>
        <v>1.22</v>
      </c>
      <c r="H17314" s="92">
        <f>IF(MOD($D17314,1)&gt;(11+55/60)/24,
IF(VLOOKUP(QUOTIENT($D17314,1),AUD!$A:$K,11,TRUE)=0,H17313,IFERROR(VLOOKUP(QUOTIENT($D17314,1),USD!$A:$B,2,TRUE),H17313)),
H17313)</f>
        <v>1.8915</v>
      </c>
      <c r="I17314" s="92">
        <f>IF(MOD($D17314,1)&gt;(11+55/60)/24,
IF(VLOOKUP(QUOTIENT($D17314,1),AUD!$A:$K,11,TRUE)=0,I17313,IFERROR(VLOOKUP(QUOTIENT($D17314,1),GBP!$A:$B,2,TRUE),I17313)),
I17313)</f>
        <v>0.78437999999999997</v>
      </c>
      <c r="J17314" s="92">
        <f>IF(MOD($D17314,1)&gt;(11+55/60)/24,
IF(VLOOKUP(QUOTIENT($D17314,1),AUD!$A:$K,11,TRUE)=0,J17313,IFERROR(VLOOKUP(QUOTIENT($D17314,1),EUR!$A:$B,2,TRUE),J17313)),
J17313)</f>
        <v>-0.45171</v>
      </c>
      <c r="K17314" s="92">
        <f>IF(MOD($D17314,1)&gt;(11+55/60)/24,
IF(VLOOKUP(QUOTIENT($D17314,1),AUD!$A:$K,11,TRUE)=0,K17313,IFERROR(VLOOKUP(QUOTIENT($D17314,1),JPY!$A:$B,2,TRUE),K17313)),
K17313)</f>
        <v>-7.9829999999999998E-2</v>
      </c>
      <c r="L17314" s="92">
        <f>IF(MOD($E17314,1)&gt;(11+55/60)/24,
IF(VLOOKUP(QUOTIENT($E17314,1),AUD!$A:$K,11,TRUE)=0,L17313,IFERROR(VLOOKUP(QUOTIENT($E17314,1),CAD!$A:$B,2,TRUE)*1,L17313)),
L17313)</f>
        <v>1.8673900000000001</v>
      </c>
    </row>
    <row r="17315" spans="1:12">
      <c r="A17315" s="94">
        <v>43802.916666666664</v>
      </c>
      <c r="B17315" s="94">
        <f>A17315+Timezone!$C$2/24+VLOOKUP(A17315,Timezone!$K:$L,2,TRUE)/24</f>
        <v>43803.374999999993</v>
      </c>
      <c r="C17315" s="94">
        <f>$A17315+Timezone!$C$3/24+VLOOKUP($A17315,Timezone!$M:$N,2,TRUE)/24</f>
        <v>43803.458333333328</v>
      </c>
      <c r="D17315" s="94">
        <f>$A17315+Timezone!$C$4/24+VLOOKUP($A17315,Timezone!$O:$P,2,TRUE)/24</f>
        <v>43802.916666666664</v>
      </c>
      <c r="E17315" s="94">
        <f>$A17315+Timezone!$C$5/24+VLOOKUP($A17315,Timezone!$Q:$R,2,TRUE)/24</f>
        <v>43802.708333333336</v>
      </c>
      <c r="F17315" s="92">
        <f>IF(MOD($B17315,1)&gt;10.5/24,
IF(VLOOKUP(QUOTIENT($B17315,1),AUD!$A:$K,11,TRUE)=0,F17314,VLOOKUP(QUOTIENT($B17315,1),AUD!$A:$K,11,TRUE)),
F17314)</f>
        <v>0.90600000000000003</v>
      </c>
      <c r="G17315" s="92">
        <f>IF(MOD($C17315,1)&gt;10.5/24,
IF(VLOOKUP(QUOTIENT($C17315,1),AUD!$A:$K,11,TRUE)=0,G17314,VLOOKUP(QUOTIENT($C17315,1),NZD!$A:$F,6,TRUE)),
G17314)</f>
        <v>1.21</v>
      </c>
      <c r="H17315" s="92">
        <f>IF(MOD($D17315,1)&gt;(11+55/60)/24,
IF(VLOOKUP(QUOTIENT($D17315,1),AUD!$A:$K,11,TRUE)=0,H17314,IFERROR(VLOOKUP(QUOTIENT($D17315,1),USD!$A:$B,2,TRUE),H17314)),
H17314)</f>
        <v>1.8915</v>
      </c>
      <c r="I17315" s="92">
        <f>IF(MOD($D17315,1)&gt;(11+55/60)/24,
IF(VLOOKUP(QUOTIENT($D17315,1),AUD!$A:$K,11,TRUE)=0,I17314,IFERROR(VLOOKUP(QUOTIENT($D17315,1),GBP!$A:$B,2,TRUE),I17314)),
I17314)</f>
        <v>0.78437999999999997</v>
      </c>
      <c r="J17315" s="92">
        <f>IF(MOD($D17315,1)&gt;(11+55/60)/24,
IF(VLOOKUP(QUOTIENT($D17315,1),AUD!$A:$K,11,TRUE)=0,J17314,IFERROR(VLOOKUP(QUOTIENT($D17315,1),EUR!$A:$B,2,TRUE),J17314)),
J17314)</f>
        <v>-0.45171</v>
      </c>
      <c r="K17315" s="92">
        <f>IF(MOD($D17315,1)&gt;(11+55/60)/24,
IF(VLOOKUP(QUOTIENT($D17315,1),AUD!$A:$K,11,TRUE)=0,K17314,IFERROR(VLOOKUP(QUOTIENT($D17315,1),JPY!$A:$B,2,TRUE),K17314)),
K17314)</f>
        <v>-7.9829999999999998E-2</v>
      </c>
      <c r="L17315" s="92">
        <f>IF(MOD($E17315,1)&gt;(11+55/60)/24,
IF(VLOOKUP(QUOTIENT($E17315,1),AUD!$A:$K,11,TRUE)=0,L17314,IFERROR(VLOOKUP(QUOTIENT($E17315,1),CAD!$A:$B,2,TRUE)*1,L17314)),
L17314)</f>
        <v>1.8673900000000001</v>
      </c>
    </row>
    <row r="17316" spans="1:12">
      <c r="A17316" s="94">
        <v>43803</v>
      </c>
      <c r="B17316" s="94">
        <f>A17316+Timezone!$C$2/24+VLOOKUP(A17316,Timezone!$K:$L,2,TRUE)/24</f>
        <v>43803.458333333328</v>
      </c>
      <c r="C17316" s="94">
        <f>$A17316+Timezone!$C$3/24+VLOOKUP($A17316,Timezone!$M:$N,2,TRUE)/24</f>
        <v>43803.541666666664</v>
      </c>
      <c r="D17316" s="94">
        <f>$A17316+Timezone!$C$4/24+VLOOKUP($A17316,Timezone!$O:$P,2,TRUE)/24</f>
        <v>43803</v>
      </c>
      <c r="E17316" s="94">
        <f>$A17316+Timezone!$C$5/24+VLOOKUP($A17316,Timezone!$Q:$R,2,TRUE)/24</f>
        <v>43802.791666666672</v>
      </c>
      <c r="F17316" s="92">
        <f>IF(MOD($B17316,1)&gt;10.5/24,
IF(VLOOKUP(QUOTIENT($B17316,1),AUD!$A:$K,11,TRUE)=0,F17315,VLOOKUP(QUOTIENT($B17316,1),AUD!$A:$K,11,TRUE)),
F17315)</f>
        <v>0.89039999999999997</v>
      </c>
      <c r="G17316" s="92">
        <f>IF(MOD($C17316,1)&gt;10.5/24,
IF(VLOOKUP(QUOTIENT($C17316,1),AUD!$A:$K,11,TRUE)=0,G17315,VLOOKUP(QUOTIENT($C17316,1),NZD!$A:$F,6,TRUE)),
G17315)</f>
        <v>1.21</v>
      </c>
      <c r="H17316" s="92">
        <f>IF(MOD($D17316,1)&gt;(11+55/60)/24,
IF(VLOOKUP(QUOTIENT($D17316,1),AUD!$A:$K,11,TRUE)=0,H17315,IFERROR(VLOOKUP(QUOTIENT($D17316,1),USD!$A:$B,2,TRUE),H17315)),
H17315)</f>
        <v>1.8915</v>
      </c>
      <c r="I17316" s="92">
        <f>IF(MOD($D17316,1)&gt;(11+55/60)/24,
IF(VLOOKUP(QUOTIENT($D17316,1),AUD!$A:$K,11,TRUE)=0,I17315,IFERROR(VLOOKUP(QUOTIENT($D17316,1),GBP!$A:$B,2,TRUE),I17315)),
I17315)</f>
        <v>0.78437999999999997</v>
      </c>
      <c r="J17316" s="92">
        <f>IF(MOD($D17316,1)&gt;(11+55/60)/24,
IF(VLOOKUP(QUOTIENT($D17316,1),AUD!$A:$K,11,TRUE)=0,J17315,IFERROR(VLOOKUP(QUOTIENT($D17316,1),EUR!$A:$B,2,TRUE),J17315)),
J17315)</f>
        <v>-0.45171</v>
      </c>
      <c r="K17316" s="92">
        <f>IF(MOD($D17316,1)&gt;(11+55/60)/24,
IF(VLOOKUP(QUOTIENT($D17316,1),AUD!$A:$K,11,TRUE)=0,K17315,IFERROR(VLOOKUP(QUOTIENT($D17316,1),JPY!$A:$B,2,TRUE),K17315)),
K17315)</f>
        <v>-7.9829999999999998E-2</v>
      </c>
      <c r="L17316" s="92">
        <f>IF(MOD($E17316,1)&gt;(11+55/60)/24,
IF(VLOOKUP(QUOTIENT($E17316,1),AUD!$A:$K,11,TRUE)=0,L17315,IFERROR(VLOOKUP(QUOTIENT($E17316,1),CAD!$A:$B,2,TRUE)*1,L17315)),
L17315)</f>
        <v>1.8673900000000001</v>
      </c>
    </row>
    <row r="17317" spans="1:12">
      <c r="A17317" s="94">
        <v>43803.083333333336</v>
      </c>
      <c r="B17317" s="94">
        <f>A17317+Timezone!$C$2/24+VLOOKUP(A17317,Timezone!$K:$L,2,TRUE)/24</f>
        <v>43803.541666666664</v>
      </c>
      <c r="C17317" s="94">
        <f>$A17317+Timezone!$C$3/24+VLOOKUP($A17317,Timezone!$M:$N,2,TRUE)/24</f>
        <v>43803.625</v>
      </c>
      <c r="D17317" s="94">
        <f>$A17317+Timezone!$C$4/24+VLOOKUP($A17317,Timezone!$O:$P,2,TRUE)/24</f>
        <v>43803.083333333336</v>
      </c>
      <c r="E17317" s="94">
        <f>$A17317+Timezone!$C$5/24+VLOOKUP($A17317,Timezone!$Q:$R,2,TRUE)/24</f>
        <v>43802.875000000007</v>
      </c>
      <c r="F17317" s="92">
        <f>IF(MOD($B17317,1)&gt;10.5/24,
IF(VLOOKUP(QUOTIENT($B17317,1),AUD!$A:$K,11,TRUE)=0,F17316,VLOOKUP(QUOTIENT($B17317,1),AUD!$A:$K,11,TRUE)),
F17316)</f>
        <v>0.89039999999999997</v>
      </c>
      <c r="G17317" s="92">
        <f>IF(MOD($C17317,1)&gt;10.5/24,
IF(VLOOKUP(QUOTIENT($C17317,1),AUD!$A:$K,11,TRUE)=0,G17316,VLOOKUP(QUOTIENT($C17317,1),NZD!$A:$F,6,TRUE)),
G17316)</f>
        <v>1.21</v>
      </c>
      <c r="H17317" s="92">
        <f>IF(MOD($D17317,1)&gt;(11+55/60)/24,
IF(VLOOKUP(QUOTIENT($D17317,1),AUD!$A:$K,11,TRUE)=0,H17316,IFERROR(VLOOKUP(QUOTIENT($D17317,1),USD!$A:$B,2,TRUE),H17316)),
H17316)</f>
        <v>1.8915</v>
      </c>
      <c r="I17317" s="92">
        <f>IF(MOD($D17317,1)&gt;(11+55/60)/24,
IF(VLOOKUP(QUOTIENT($D17317,1),AUD!$A:$K,11,TRUE)=0,I17316,IFERROR(VLOOKUP(QUOTIENT($D17317,1),GBP!$A:$B,2,TRUE),I17316)),
I17316)</f>
        <v>0.78437999999999997</v>
      </c>
      <c r="J17317" s="92">
        <f>IF(MOD($D17317,1)&gt;(11+55/60)/24,
IF(VLOOKUP(QUOTIENT($D17317,1),AUD!$A:$K,11,TRUE)=0,J17316,IFERROR(VLOOKUP(QUOTIENT($D17317,1),EUR!$A:$B,2,TRUE),J17316)),
J17316)</f>
        <v>-0.45171</v>
      </c>
      <c r="K17317" s="92">
        <f>IF(MOD($D17317,1)&gt;(11+55/60)/24,
IF(VLOOKUP(QUOTIENT($D17317,1),AUD!$A:$K,11,TRUE)=0,K17316,IFERROR(VLOOKUP(QUOTIENT($D17317,1),JPY!$A:$B,2,TRUE),K17316)),
K17316)</f>
        <v>-7.9829999999999998E-2</v>
      </c>
      <c r="L17317" s="92">
        <f>IF(MOD($E17317,1)&gt;(11+55/60)/24,
IF(VLOOKUP(QUOTIENT($E17317,1),AUD!$A:$K,11,TRUE)=0,L17316,IFERROR(VLOOKUP(QUOTIENT($E17317,1),CAD!$A:$B,2,TRUE)*1,L17316)),
L17316)</f>
        <v>1.8673900000000001</v>
      </c>
    </row>
    <row r="17318" spans="1:12">
      <c r="A17318" s="94">
        <v>43803.166666666664</v>
      </c>
      <c r="B17318" s="94">
        <f>A17318+Timezone!$C$2/24+VLOOKUP(A17318,Timezone!$K:$L,2,TRUE)/24</f>
        <v>43803.624999999993</v>
      </c>
      <c r="C17318" s="94">
        <f>$A17318+Timezone!$C$3/24+VLOOKUP($A17318,Timezone!$M:$N,2,TRUE)/24</f>
        <v>43803.708333333328</v>
      </c>
      <c r="D17318" s="94">
        <f>$A17318+Timezone!$C$4/24+VLOOKUP($A17318,Timezone!$O:$P,2,TRUE)/24</f>
        <v>43803.166666666664</v>
      </c>
      <c r="E17318" s="94">
        <f>$A17318+Timezone!$C$5/24+VLOOKUP($A17318,Timezone!$Q:$R,2,TRUE)/24</f>
        <v>43802.958333333336</v>
      </c>
      <c r="F17318" s="92">
        <f>IF(MOD($B17318,1)&gt;10.5/24,
IF(VLOOKUP(QUOTIENT($B17318,1),AUD!$A:$K,11,TRUE)=0,F17317,VLOOKUP(QUOTIENT($B17318,1),AUD!$A:$K,11,TRUE)),
F17317)</f>
        <v>0.89039999999999997</v>
      </c>
      <c r="G17318" s="92">
        <f>IF(MOD($C17318,1)&gt;10.5/24,
IF(VLOOKUP(QUOTIENT($C17318,1),AUD!$A:$K,11,TRUE)=0,G17317,VLOOKUP(QUOTIENT($C17318,1),NZD!$A:$F,6,TRUE)),
G17317)</f>
        <v>1.21</v>
      </c>
      <c r="H17318" s="92">
        <f>IF(MOD($D17318,1)&gt;(11+55/60)/24,
IF(VLOOKUP(QUOTIENT($D17318,1),AUD!$A:$K,11,TRUE)=0,H17317,IFERROR(VLOOKUP(QUOTIENT($D17318,1),USD!$A:$B,2,TRUE),H17317)),
H17317)</f>
        <v>1.8915</v>
      </c>
      <c r="I17318" s="92">
        <f>IF(MOD($D17318,1)&gt;(11+55/60)/24,
IF(VLOOKUP(QUOTIENT($D17318,1),AUD!$A:$K,11,TRUE)=0,I17317,IFERROR(VLOOKUP(QUOTIENT($D17318,1),GBP!$A:$B,2,TRUE),I17317)),
I17317)</f>
        <v>0.78437999999999997</v>
      </c>
      <c r="J17318" s="92">
        <f>IF(MOD($D17318,1)&gt;(11+55/60)/24,
IF(VLOOKUP(QUOTIENT($D17318,1),AUD!$A:$K,11,TRUE)=0,J17317,IFERROR(VLOOKUP(QUOTIENT($D17318,1),EUR!$A:$B,2,TRUE),J17317)),
J17317)</f>
        <v>-0.45171</v>
      </c>
      <c r="K17318" s="92">
        <f>IF(MOD($D17318,1)&gt;(11+55/60)/24,
IF(VLOOKUP(QUOTIENT($D17318,1),AUD!$A:$K,11,TRUE)=0,K17317,IFERROR(VLOOKUP(QUOTIENT($D17318,1),JPY!$A:$B,2,TRUE),K17317)),
K17317)</f>
        <v>-7.9829999999999998E-2</v>
      </c>
      <c r="L17318" s="92">
        <f>IF(MOD($E17318,1)&gt;(11+55/60)/24,
IF(VLOOKUP(QUOTIENT($E17318,1),AUD!$A:$K,11,TRUE)=0,L17317,IFERROR(VLOOKUP(QUOTIENT($E17318,1),CAD!$A:$B,2,TRUE)*1,L17317)),
L17317)</f>
        <v>1.8673900000000001</v>
      </c>
    </row>
    <row r="17319" spans="1:12">
      <c r="A17319" s="94">
        <v>43803.25</v>
      </c>
      <c r="B17319" s="94">
        <f>A17319+Timezone!$C$2/24+VLOOKUP(A17319,Timezone!$K:$L,2,TRUE)/24</f>
        <v>43803.708333333328</v>
      </c>
      <c r="C17319" s="94">
        <f>$A17319+Timezone!$C$3/24+VLOOKUP($A17319,Timezone!$M:$N,2,TRUE)/24</f>
        <v>43803.791666666664</v>
      </c>
      <c r="D17319" s="94">
        <f>$A17319+Timezone!$C$4/24+VLOOKUP($A17319,Timezone!$O:$P,2,TRUE)/24</f>
        <v>43803.25</v>
      </c>
      <c r="E17319" s="94">
        <f>$A17319+Timezone!$C$5/24+VLOOKUP($A17319,Timezone!$Q:$R,2,TRUE)/24</f>
        <v>43803.041666666672</v>
      </c>
      <c r="F17319" s="92">
        <f>IF(MOD($B17319,1)&gt;10.5/24,
IF(VLOOKUP(QUOTIENT($B17319,1),AUD!$A:$K,11,TRUE)=0,F17318,VLOOKUP(QUOTIENT($B17319,1),AUD!$A:$K,11,TRUE)),
F17318)</f>
        <v>0.89039999999999997</v>
      </c>
      <c r="G17319" s="92">
        <f>IF(MOD($C17319,1)&gt;10.5/24,
IF(VLOOKUP(QUOTIENT($C17319,1),AUD!$A:$K,11,TRUE)=0,G17318,VLOOKUP(QUOTIENT($C17319,1),NZD!$A:$F,6,TRUE)),
G17318)</f>
        <v>1.21</v>
      </c>
      <c r="H17319" s="92">
        <f>IF(MOD($D17319,1)&gt;(11+55/60)/24,
IF(VLOOKUP(QUOTIENT($D17319,1),AUD!$A:$K,11,TRUE)=0,H17318,IFERROR(VLOOKUP(QUOTIENT($D17319,1),USD!$A:$B,2,TRUE),H17318)),
H17318)</f>
        <v>1.8915</v>
      </c>
      <c r="I17319" s="92">
        <f>IF(MOD($D17319,1)&gt;(11+55/60)/24,
IF(VLOOKUP(QUOTIENT($D17319,1),AUD!$A:$K,11,TRUE)=0,I17318,IFERROR(VLOOKUP(QUOTIENT($D17319,1),GBP!$A:$B,2,TRUE),I17318)),
I17318)</f>
        <v>0.78437999999999997</v>
      </c>
      <c r="J17319" s="92">
        <f>IF(MOD($D17319,1)&gt;(11+55/60)/24,
IF(VLOOKUP(QUOTIENT($D17319,1),AUD!$A:$K,11,TRUE)=0,J17318,IFERROR(VLOOKUP(QUOTIENT($D17319,1),EUR!$A:$B,2,TRUE),J17318)),
J17318)</f>
        <v>-0.45171</v>
      </c>
      <c r="K17319" s="92">
        <f>IF(MOD($D17319,1)&gt;(11+55/60)/24,
IF(VLOOKUP(QUOTIENT($D17319,1),AUD!$A:$K,11,TRUE)=0,K17318,IFERROR(VLOOKUP(QUOTIENT($D17319,1),JPY!$A:$B,2,TRUE),K17318)),
K17318)</f>
        <v>-7.9829999999999998E-2</v>
      </c>
      <c r="L17319" s="92">
        <f>IF(MOD($E17319,1)&gt;(11+55/60)/24,
IF(VLOOKUP(QUOTIENT($E17319,1),AUD!$A:$K,11,TRUE)=0,L17318,IFERROR(VLOOKUP(QUOTIENT($E17319,1),CAD!$A:$B,2,TRUE)*1,L17318)),
L17318)</f>
        <v>1.8673900000000001</v>
      </c>
    </row>
    <row r="17320" spans="1:12">
      <c r="A17320" s="94">
        <v>43803.333333333336</v>
      </c>
      <c r="B17320" s="94">
        <f>A17320+Timezone!$C$2/24+VLOOKUP(A17320,Timezone!$K:$L,2,TRUE)/24</f>
        <v>43803.791666666664</v>
      </c>
      <c r="C17320" s="94">
        <f>$A17320+Timezone!$C$3/24+VLOOKUP($A17320,Timezone!$M:$N,2,TRUE)/24</f>
        <v>43803.875</v>
      </c>
      <c r="D17320" s="94">
        <f>$A17320+Timezone!$C$4/24+VLOOKUP($A17320,Timezone!$O:$P,2,TRUE)/24</f>
        <v>43803.333333333336</v>
      </c>
      <c r="E17320" s="94">
        <f>$A17320+Timezone!$C$5/24+VLOOKUP($A17320,Timezone!$Q:$R,2,TRUE)/24</f>
        <v>43803.125000000007</v>
      </c>
      <c r="F17320" s="92">
        <f>IF(MOD($B17320,1)&gt;10.5/24,
IF(VLOOKUP(QUOTIENT($B17320,1),AUD!$A:$K,11,TRUE)=0,F17319,VLOOKUP(QUOTIENT($B17320,1),AUD!$A:$K,11,TRUE)),
F17319)</f>
        <v>0.89039999999999997</v>
      </c>
      <c r="G17320" s="92">
        <f>IF(MOD($C17320,1)&gt;10.5/24,
IF(VLOOKUP(QUOTIENT($C17320,1),AUD!$A:$K,11,TRUE)=0,G17319,VLOOKUP(QUOTIENT($C17320,1),NZD!$A:$F,6,TRUE)),
G17319)</f>
        <v>1.21</v>
      </c>
      <c r="H17320" s="92">
        <f>IF(MOD($D17320,1)&gt;(11+55/60)/24,
IF(VLOOKUP(QUOTIENT($D17320,1),AUD!$A:$K,11,TRUE)=0,H17319,IFERROR(VLOOKUP(QUOTIENT($D17320,1),USD!$A:$B,2,TRUE),H17319)),
H17319)</f>
        <v>1.8915</v>
      </c>
      <c r="I17320" s="92">
        <f>IF(MOD($D17320,1)&gt;(11+55/60)/24,
IF(VLOOKUP(QUOTIENT($D17320,1),AUD!$A:$K,11,TRUE)=0,I17319,IFERROR(VLOOKUP(QUOTIENT($D17320,1),GBP!$A:$B,2,TRUE),I17319)),
I17319)</f>
        <v>0.78437999999999997</v>
      </c>
      <c r="J17320" s="92">
        <f>IF(MOD($D17320,1)&gt;(11+55/60)/24,
IF(VLOOKUP(QUOTIENT($D17320,1),AUD!$A:$K,11,TRUE)=0,J17319,IFERROR(VLOOKUP(QUOTIENT($D17320,1),EUR!$A:$B,2,TRUE),J17319)),
J17319)</f>
        <v>-0.45171</v>
      </c>
      <c r="K17320" s="92">
        <f>IF(MOD($D17320,1)&gt;(11+55/60)/24,
IF(VLOOKUP(QUOTIENT($D17320,1),AUD!$A:$K,11,TRUE)=0,K17319,IFERROR(VLOOKUP(QUOTIENT($D17320,1),JPY!$A:$B,2,TRUE),K17319)),
K17319)</f>
        <v>-7.9829999999999998E-2</v>
      </c>
      <c r="L17320" s="92">
        <f>IF(MOD($E17320,1)&gt;(11+55/60)/24,
IF(VLOOKUP(QUOTIENT($E17320,1),AUD!$A:$K,11,TRUE)=0,L17319,IFERROR(VLOOKUP(QUOTIENT($E17320,1),CAD!$A:$B,2,TRUE)*1,L17319)),
L17319)</f>
        <v>1.8673900000000001</v>
      </c>
    </row>
    <row r="17321" spans="1:12">
      <c r="A17321" s="94">
        <v>43803.416666666664</v>
      </c>
      <c r="B17321" s="94">
        <f>A17321+Timezone!$C$2/24+VLOOKUP(A17321,Timezone!$K:$L,2,TRUE)/24</f>
        <v>43803.874999999993</v>
      </c>
      <c r="C17321" s="94">
        <f>$A17321+Timezone!$C$3/24+VLOOKUP($A17321,Timezone!$M:$N,2,TRUE)/24</f>
        <v>43803.958333333328</v>
      </c>
      <c r="D17321" s="94">
        <f>$A17321+Timezone!$C$4/24+VLOOKUP($A17321,Timezone!$O:$P,2,TRUE)/24</f>
        <v>43803.416666666664</v>
      </c>
      <c r="E17321" s="94">
        <f>$A17321+Timezone!$C$5/24+VLOOKUP($A17321,Timezone!$Q:$R,2,TRUE)/24</f>
        <v>43803.208333333336</v>
      </c>
      <c r="F17321" s="92">
        <f>IF(MOD($B17321,1)&gt;10.5/24,
IF(VLOOKUP(QUOTIENT($B17321,1),AUD!$A:$K,11,TRUE)=0,F17320,VLOOKUP(QUOTIENT($B17321,1),AUD!$A:$K,11,TRUE)),
F17320)</f>
        <v>0.89039999999999997</v>
      </c>
      <c r="G17321" s="92">
        <f>IF(MOD($C17321,1)&gt;10.5/24,
IF(VLOOKUP(QUOTIENT($C17321,1),AUD!$A:$K,11,TRUE)=0,G17320,VLOOKUP(QUOTIENT($C17321,1),NZD!$A:$F,6,TRUE)),
G17320)</f>
        <v>1.21</v>
      </c>
      <c r="H17321" s="92">
        <f>IF(MOD($D17321,1)&gt;(11+55/60)/24,
IF(VLOOKUP(QUOTIENT($D17321,1),AUD!$A:$K,11,TRUE)=0,H17320,IFERROR(VLOOKUP(QUOTIENT($D17321,1),USD!$A:$B,2,TRUE),H17320)),
H17320)</f>
        <v>1.8915</v>
      </c>
      <c r="I17321" s="92">
        <f>IF(MOD($D17321,1)&gt;(11+55/60)/24,
IF(VLOOKUP(QUOTIENT($D17321,1),AUD!$A:$K,11,TRUE)=0,I17320,IFERROR(VLOOKUP(QUOTIENT($D17321,1),GBP!$A:$B,2,TRUE),I17320)),
I17320)</f>
        <v>0.78437999999999997</v>
      </c>
      <c r="J17321" s="92">
        <f>IF(MOD($D17321,1)&gt;(11+55/60)/24,
IF(VLOOKUP(QUOTIENT($D17321,1),AUD!$A:$K,11,TRUE)=0,J17320,IFERROR(VLOOKUP(QUOTIENT($D17321,1),EUR!$A:$B,2,TRUE),J17320)),
J17320)</f>
        <v>-0.45171</v>
      </c>
      <c r="K17321" s="92">
        <f>IF(MOD($D17321,1)&gt;(11+55/60)/24,
IF(VLOOKUP(QUOTIENT($D17321,1),AUD!$A:$K,11,TRUE)=0,K17320,IFERROR(VLOOKUP(QUOTIENT($D17321,1),JPY!$A:$B,2,TRUE),K17320)),
K17320)</f>
        <v>-7.9829999999999998E-2</v>
      </c>
      <c r="L17321" s="92">
        <f>IF(MOD($E17321,1)&gt;(11+55/60)/24,
IF(VLOOKUP(QUOTIENT($E17321,1),AUD!$A:$K,11,TRUE)=0,L17320,IFERROR(VLOOKUP(QUOTIENT($E17321,1),CAD!$A:$B,2,TRUE)*1,L17320)),
L17320)</f>
        <v>1.8673900000000001</v>
      </c>
    </row>
    <row r="17322" spans="1:12">
      <c r="A17322" s="94">
        <v>43803.5</v>
      </c>
      <c r="B17322" s="94">
        <f>A17322+Timezone!$C$2/24+VLOOKUP(A17322,Timezone!$K:$L,2,TRUE)/24</f>
        <v>43803.958333333328</v>
      </c>
      <c r="C17322" s="94">
        <f>$A17322+Timezone!$C$3/24+VLOOKUP($A17322,Timezone!$M:$N,2,TRUE)/24</f>
        <v>43804.041666666664</v>
      </c>
      <c r="D17322" s="94">
        <f>$A17322+Timezone!$C$4/24+VLOOKUP($A17322,Timezone!$O:$P,2,TRUE)/24</f>
        <v>43803.5</v>
      </c>
      <c r="E17322" s="94">
        <f>$A17322+Timezone!$C$5/24+VLOOKUP($A17322,Timezone!$Q:$R,2,TRUE)/24</f>
        <v>43803.291666666672</v>
      </c>
      <c r="F17322" s="92">
        <f>IF(MOD($B17322,1)&gt;10.5/24,
IF(VLOOKUP(QUOTIENT($B17322,1),AUD!$A:$K,11,TRUE)=0,F17321,VLOOKUP(QUOTIENT($B17322,1),AUD!$A:$K,11,TRUE)),
F17321)</f>
        <v>0.89039999999999997</v>
      </c>
      <c r="G17322" s="92">
        <f>IF(MOD($C17322,1)&gt;10.5/24,
IF(VLOOKUP(QUOTIENT($C17322,1),AUD!$A:$K,11,TRUE)=0,G17321,VLOOKUP(QUOTIENT($C17322,1),NZD!$A:$F,6,TRUE)),
G17321)</f>
        <v>1.21</v>
      </c>
      <c r="H17322" s="92">
        <f>IF(MOD($D17322,1)&gt;(11+55/60)/24,
IF(VLOOKUP(QUOTIENT($D17322,1),AUD!$A:$K,11,TRUE)=0,H17321,IFERROR(VLOOKUP(QUOTIENT($D17322,1),USD!$A:$B,2,TRUE),H17321)),
H17321)</f>
        <v>1.88713</v>
      </c>
      <c r="I17322" s="92">
        <f>IF(MOD($D17322,1)&gt;(11+55/60)/24,
IF(VLOOKUP(QUOTIENT($D17322,1),AUD!$A:$K,11,TRUE)=0,I17321,IFERROR(VLOOKUP(QUOTIENT($D17322,1),GBP!$A:$B,2,TRUE),I17321)),
I17321)</f>
        <v>0.78312999999999999</v>
      </c>
      <c r="J17322" s="92">
        <f>IF(MOD($D17322,1)&gt;(11+55/60)/24,
IF(VLOOKUP(QUOTIENT($D17322,1),AUD!$A:$K,11,TRUE)=0,J17321,IFERROR(VLOOKUP(QUOTIENT($D17322,1),EUR!$A:$B,2,TRUE),J17321)),
J17321)</f>
        <v>-0.44800000000000001</v>
      </c>
      <c r="K17322" s="92">
        <f>IF(MOD($D17322,1)&gt;(11+55/60)/24,
IF(VLOOKUP(QUOTIENT($D17322,1),AUD!$A:$K,11,TRUE)=0,K17321,IFERROR(VLOOKUP(QUOTIENT($D17322,1),JPY!$A:$B,2,TRUE),K17321)),
K17321)</f>
        <v>-7.6499999999999999E-2</v>
      </c>
      <c r="L17322" s="92">
        <f>IF(MOD($E17322,1)&gt;(11+55/60)/24,
IF(VLOOKUP(QUOTIENT($E17322,1),AUD!$A:$K,11,TRUE)=0,L17321,IFERROR(VLOOKUP(QUOTIENT($E17322,1),CAD!$A:$B,2,TRUE)*1,L17321)),
L17321)</f>
        <v>1.8673900000000001</v>
      </c>
    </row>
    <row r="17323" spans="1:12">
      <c r="A17323" s="94">
        <v>43803.583333333336</v>
      </c>
      <c r="B17323" s="94">
        <f>A17323+Timezone!$C$2/24+VLOOKUP(A17323,Timezone!$K:$L,2,TRUE)/24</f>
        <v>43804.041666666664</v>
      </c>
      <c r="C17323" s="94">
        <f>$A17323+Timezone!$C$3/24+VLOOKUP($A17323,Timezone!$M:$N,2,TRUE)/24</f>
        <v>43804.125</v>
      </c>
      <c r="D17323" s="94">
        <f>$A17323+Timezone!$C$4/24+VLOOKUP($A17323,Timezone!$O:$P,2,TRUE)/24</f>
        <v>43803.583333333336</v>
      </c>
      <c r="E17323" s="94">
        <f>$A17323+Timezone!$C$5/24+VLOOKUP($A17323,Timezone!$Q:$R,2,TRUE)/24</f>
        <v>43803.375000000007</v>
      </c>
      <c r="F17323" s="92">
        <f>IF(MOD($B17323,1)&gt;10.5/24,
IF(VLOOKUP(QUOTIENT($B17323,1),AUD!$A:$K,11,TRUE)=0,F17322,VLOOKUP(QUOTIENT($B17323,1),AUD!$A:$K,11,TRUE)),
F17322)</f>
        <v>0.89039999999999997</v>
      </c>
      <c r="G17323" s="92">
        <f>IF(MOD($C17323,1)&gt;10.5/24,
IF(VLOOKUP(QUOTIENT($C17323,1),AUD!$A:$K,11,TRUE)=0,G17322,VLOOKUP(QUOTIENT($C17323,1),NZD!$A:$F,6,TRUE)),
G17322)</f>
        <v>1.21</v>
      </c>
      <c r="H17323" s="92">
        <f>IF(MOD($D17323,1)&gt;(11+55/60)/24,
IF(VLOOKUP(QUOTIENT($D17323,1),AUD!$A:$K,11,TRUE)=0,H17322,IFERROR(VLOOKUP(QUOTIENT($D17323,1),USD!$A:$B,2,TRUE),H17322)),
H17322)</f>
        <v>1.88713</v>
      </c>
      <c r="I17323" s="92">
        <f>IF(MOD($D17323,1)&gt;(11+55/60)/24,
IF(VLOOKUP(QUOTIENT($D17323,1),AUD!$A:$K,11,TRUE)=0,I17322,IFERROR(VLOOKUP(QUOTIENT($D17323,1),GBP!$A:$B,2,TRUE),I17322)),
I17322)</f>
        <v>0.78312999999999999</v>
      </c>
      <c r="J17323" s="92">
        <f>IF(MOD($D17323,1)&gt;(11+55/60)/24,
IF(VLOOKUP(QUOTIENT($D17323,1),AUD!$A:$K,11,TRUE)=0,J17322,IFERROR(VLOOKUP(QUOTIENT($D17323,1),EUR!$A:$B,2,TRUE),J17322)),
J17322)</f>
        <v>-0.44800000000000001</v>
      </c>
      <c r="K17323" s="92">
        <f>IF(MOD($D17323,1)&gt;(11+55/60)/24,
IF(VLOOKUP(QUOTIENT($D17323,1),AUD!$A:$K,11,TRUE)=0,K17322,IFERROR(VLOOKUP(QUOTIENT($D17323,1),JPY!$A:$B,2,TRUE),K17322)),
K17322)</f>
        <v>-7.6499999999999999E-2</v>
      </c>
      <c r="L17323" s="92">
        <f>IF(MOD($E17323,1)&gt;(11+55/60)/24,
IF(VLOOKUP(QUOTIENT($E17323,1),AUD!$A:$K,11,TRUE)=0,L17322,IFERROR(VLOOKUP(QUOTIENT($E17323,1),CAD!$A:$B,2,TRUE)*1,L17322)),
L17322)</f>
        <v>1.8673900000000001</v>
      </c>
    </row>
    <row r="17324" spans="1:12">
      <c r="A17324" s="94">
        <v>43803.666666666664</v>
      </c>
      <c r="B17324" s="94">
        <f>A17324+Timezone!$C$2/24+VLOOKUP(A17324,Timezone!$K:$L,2,TRUE)/24</f>
        <v>43804.124999999993</v>
      </c>
      <c r="C17324" s="94">
        <f>$A17324+Timezone!$C$3/24+VLOOKUP($A17324,Timezone!$M:$N,2,TRUE)/24</f>
        <v>43804.208333333328</v>
      </c>
      <c r="D17324" s="94">
        <f>$A17324+Timezone!$C$4/24+VLOOKUP($A17324,Timezone!$O:$P,2,TRUE)/24</f>
        <v>43803.666666666664</v>
      </c>
      <c r="E17324" s="94">
        <f>$A17324+Timezone!$C$5/24+VLOOKUP($A17324,Timezone!$Q:$R,2,TRUE)/24</f>
        <v>43803.458333333336</v>
      </c>
      <c r="F17324" s="92">
        <f>IF(MOD($B17324,1)&gt;10.5/24,
IF(VLOOKUP(QUOTIENT($B17324,1),AUD!$A:$K,11,TRUE)=0,F17323,VLOOKUP(QUOTIENT($B17324,1),AUD!$A:$K,11,TRUE)),
F17323)</f>
        <v>0.89039999999999997</v>
      </c>
      <c r="G17324" s="92">
        <f>IF(MOD($C17324,1)&gt;10.5/24,
IF(VLOOKUP(QUOTIENT($C17324,1),AUD!$A:$K,11,TRUE)=0,G17323,VLOOKUP(QUOTIENT($C17324,1),NZD!$A:$F,6,TRUE)),
G17323)</f>
        <v>1.21</v>
      </c>
      <c r="H17324" s="92">
        <f>IF(MOD($D17324,1)&gt;(11+55/60)/24,
IF(VLOOKUP(QUOTIENT($D17324,1),AUD!$A:$K,11,TRUE)=0,H17323,IFERROR(VLOOKUP(QUOTIENT($D17324,1),USD!$A:$B,2,TRUE),H17323)),
H17323)</f>
        <v>1.88713</v>
      </c>
      <c r="I17324" s="92">
        <f>IF(MOD($D17324,1)&gt;(11+55/60)/24,
IF(VLOOKUP(QUOTIENT($D17324,1),AUD!$A:$K,11,TRUE)=0,I17323,IFERROR(VLOOKUP(QUOTIENT($D17324,1),GBP!$A:$B,2,TRUE),I17323)),
I17323)</f>
        <v>0.78312999999999999</v>
      </c>
      <c r="J17324" s="92">
        <f>IF(MOD($D17324,1)&gt;(11+55/60)/24,
IF(VLOOKUP(QUOTIENT($D17324,1),AUD!$A:$K,11,TRUE)=0,J17323,IFERROR(VLOOKUP(QUOTIENT($D17324,1),EUR!$A:$B,2,TRUE),J17323)),
J17323)</f>
        <v>-0.44800000000000001</v>
      </c>
      <c r="K17324" s="92">
        <f>IF(MOD($D17324,1)&gt;(11+55/60)/24,
IF(VLOOKUP(QUOTIENT($D17324,1),AUD!$A:$K,11,TRUE)=0,K17323,IFERROR(VLOOKUP(QUOTIENT($D17324,1),JPY!$A:$B,2,TRUE),K17323)),
K17323)</f>
        <v>-7.6499999999999999E-2</v>
      </c>
      <c r="L17324" s="92">
        <f>IF(MOD($E17324,1)&gt;(11+55/60)/24,
IF(VLOOKUP(QUOTIENT($E17324,1),AUD!$A:$K,11,TRUE)=0,L17323,IFERROR(VLOOKUP(QUOTIENT($E17324,1),CAD!$A:$B,2,TRUE)*1,L17323)),
L17323)</f>
        <v>1.8673900000000001</v>
      </c>
    </row>
    <row r="17325" spans="1:12">
      <c r="A17325" s="94">
        <v>43803.75</v>
      </c>
      <c r="B17325" s="94">
        <f>A17325+Timezone!$C$2/24+VLOOKUP(A17325,Timezone!$K:$L,2,TRUE)/24</f>
        <v>43804.208333333328</v>
      </c>
      <c r="C17325" s="94">
        <f>$A17325+Timezone!$C$3/24+VLOOKUP($A17325,Timezone!$M:$N,2,TRUE)/24</f>
        <v>43804.291666666664</v>
      </c>
      <c r="D17325" s="94">
        <f>$A17325+Timezone!$C$4/24+VLOOKUP($A17325,Timezone!$O:$P,2,TRUE)/24</f>
        <v>43803.75</v>
      </c>
      <c r="E17325" s="94">
        <f>$A17325+Timezone!$C$5/24+VLOOKUP($A17325,Timezone!$Q:$R,2,TRUE)/24</f>
        <v>43803.541666666672</v>
      </c>
      <c r="F17325" s="92">
        <f>IF(MOD($B17325,1)&gt;10.5/24,
IF(VLOOKUP(QUOTIENT($B17325,1),AUD!$A:$K,11,TRUE)=0,F17324,VLOOKUP(QUOTIENT($B17325,1),AUD!$A:$K,11,TRUE)),
F17324)</f>
        <v>0.89039999999999997</v>
      </c>
      <c r="G17325" s="92">
        <f>IF(MOD($C17325,1)&gt;10.5/24,
IF(VLOOKUP(QUOTIENT($C17325,1),AUD!$A:$K,11,TRUE)=0,G17324,VLOOKUP(QUOTIENT($C17325,1),NZD!$A:$F,6,TRUE)),
G17324)</f>
        <v>1.21</v>
      </c>
      <c r="H17325" s="92">
        <f>IF(MOD($D17325,1)&gt;(11+55/60)/24,
IF(VLOOKUP(QUOTIENT($D17325,1),AUD!$A:$K,11,TRUE)=0,H17324,IFERROR(VLOOKUP(QUOTIENT($D17325,1),USD!$A:$B,2,TRUE),H17324)),
H17324)</f>
        <v>1.88713</v>
      </c>
      <c r="I17325" s="92">
        <f>IF(MOD($D17325,1)&gt;(11+55/60)/24,
IF(VLOOKUP(QUOTIENT($D17325,1),AUD!$A:$K,11,TRUE)=0,I17324,IFERROR(VLOOKUP(QUOTIENT($D17325,1),GBP!$A:$B,2,TRUE),I17324)),
I17324)</f>
        <v>0.78312999999999999</v>
      </c>
      <c r="J17325" s="92">
        <f>IF(MOD($D17325,1)&gt;(11+55/60)/24,
IF(VLOOKUP(QUOTIENT($D17325,1),AUD!$A:$K,11,TRUE)=0,J17324,IFERROR(VLOOKUP(QUOTIENT($D17325,1),EUR!$A:$B,2,TRUE),J17324)),
J17324)</f>
        <v>-0.44800000000000001</v>
      </c>
      <c r="K17325" s="92">
        <f>IF(MOD($D17325,1)&gt;(11+55/60)/24,
IF(VLOOKUP(QUOTIENT($D17325,1),AUD!$A:$K,11,TRUE)=0,K17324,IFERROR(VLOOKUP(QUOTIENT($D17325,1),JPY!$A:$B,2,TRUE),K17324)),
K17324)</f>
        <v>-7.6499999999999999E-2</v>
      </c>
      <c r="L17325" s="92">
        <f>IF(MOD($E17325,1)&gt;(11+55/60)/24,
IF(VLOOKUP(QUOTIENT($E17325,1),AUD!$A:$K,11,TRUE)=0,L17324,IFERROR(VLOOKUP(QUOTIENT($E17325,1),CAD!$A:$B,2,TRUE)*1,L17324)),
L17324)</f>
        <v>1.8604599999999998</v>
      </c>
    </row>
    <row r="17326" spans="1:12">
      <c r="A17326" s="94">
        <v>43803.833333333336</v>
      </c>
      <c r="B17326" s="94">
        <f>A17326+Timezone!$C$2/24+VLOOKUP(A17326,Timezone!$K:$L,2,TRUE)/24</f>
        <v>43804.291666666664</v>
      </c>
      <c r="C17326" s="94">
        <f>$A17326+Timezone!$C$3/24+VLOOKUP($A17326,Timezone!$M:$N,2,TRUE)/24</f>
        <v>43804.375</v>
      </c>
      <c r="D17326" s="94">
        <f>$A17326+Timezone!$C$4/24+VLOOKUP($A17326,Timezone!$O:$P,2,TRUE)/24</f>
        <v>43803.833333333336</v>
      </c>
      <c r="E17326" s="94">
        <f>$A17326+Timezone!$C$5/24+VLOOKUP($A17326,Timezone!$Q:$R,2,TRUE)/24</f>
        <v>43803.625000000007</v>
      </c>
      <c r="F17326" s="92">
        <f>IF(MOD($B17326,1)&gt;10.5/24,
IF(VLOOKUP(QUOTIENT($B17326,1),AUD!$A:$K,11,TRUE)=0,F17325,VLOOKUP(QUOTIENT($B17326,1),AUD!$A:$K,11,TRUE)),
F17325)</f>
        <v>0.89039999999999997</v>
      </c>
      <c r="G17326" s="92">
        <f>IF(MOD($C17326,1)&gt;10.5/24,
IF(VLOOKUP(QUOTIENT($C17326,1),AUD!$A:$K,11,TRUE)=0,G17325,VLOOKUP(QUOTIENT($C17326,1),NZD!$A:$F,6,TRUE)),
G17325)</f>
        <v>1.21</v>
      </c>
      <c r="H17326" s="92">
        <f>IF(MOD($D17326,1)&gt;(11+55/60)/24,
IF(VLOOKUP(QUOTIENT($D17326,1),AUD!$A:$K,11,TRUE)=0,H17325,IFERROR(VLOOKUP(QUOTIENT($D17326,1),USD!$A:$B,2,TRUE),H17325)),
H17325)</f>
        <v>1.88713</v>
      </c>
      <c r="I17326" s="92">
        <f>IF(MOD($D17326,1)&gt;(11+55/60)/24,
IF(VLOOKUP(QUOTIENT($D17326,1),AUD!$A:$K,11,TRUE)=0,I17325,IFERROR(VLOOKUP(QUOTIENT($D17326,1),GBP!$A:$B,2,TRUE),I17325)),
I17325)</f>
        <v>0.78312999999999999</v>
      </c>
      <c r="J17326" s="92">
        <f>IF(MOD($D17326,1)&gt;(11+55/60)/24,
IF(VLOOKUP(QUOTIENT($D17326,1),AUD!$A:$K,11,TRUE)=0,J17325,IFERROR(VLOOKUP(QUOTIENT($D17326,1),EUR!$A:$B,2,TRUE),J17325)),
J17325)</f>
        <v>-0.44800000000000001</v>
      </c>
      <c r="K17326" s="92">
        <f>IF(MOD($D17326,1)&gt;(11+55/60)/24,
IF(VLOOKUP(QUOTIENT($D17326,1),AUD!$A:$K,11,TRUE)=0,K17325,IFERROR(VLOOKUP(QUOTIENT($D17326,1),JPY!$A:$B,2,TRUE),K17325)),
K17325)</f>
        <v>-7.6499999999999999E-2</v>
      </c>
      <c r="L17326" s="92">
        <f>IF(MOD($E17326,1)&gt;(11+55/60)/24,
IF(VLOOKUP(QUOTIENT($E17326,1),AUD!$A:$K,11,TRUE)=0,L17325,IFERROR(VLOOKUP(QUOTIENT($E17326,1),CAD!$A:$B,2,TRUE)*1,L17325)),
L17325)</f>
        <v>1.8604599999999998</v>
      </c>
    </row>
    <row r="17327" spans="1:12">
      <c r="A17327" s="94">
        <v>43803.916666666664</v>
      </c>
      <c r="B17327" s="94">
        <f>A17327+Timezone!$C$2/24+VLOOKUP(A17327,Timezone!$K:$L,2,TRUE)/24</f>
        <v>43804.374999999993</v>
      </c>
      <c r="C17327" s="94">
        <f>$A17327+Timezone!$C$3/24+VLOOKUP($A17327,Timezone!$M:$N,2,TRUE)/24</f>
        <v>43804.458333333328</v>
      </c>
      <c r="D17327" s="94">
        <f>$A17327+Timezone!$C$4/24+VLOOKUP($A17327,Timezone!$O:$P,2,TRUE)/24</f>
        <v>43803.916666666664</v>
      </c>
      <c r="E17327" s="94">
        <f>$A17327+Timezone!$C$5/24+VLOOKUP($A17327,Timezone!$Q:$R,2,TRUE)/24</f>
        <v>43803.708333333336</v>
      </c>
      <c r="F17327" s="92">
        <f>IF(MOD($B17327,1)&gt;10.5/24,
IF(VLOOKUP(QUOTIENT($B17327,1),AUD!$A:$K,11,TRUE)=0,F17326,VLOOKUP(QUOTIENT($B17327,1),AUD!$A:$K,11,TRUE)),
F17326)</f>
        <v>0.89039999999999997</v>
      </c>
      <c r="G17327" s="92">
        <f>IF(MOD($C17327,1)&gt;10.5/24,
IF(VLOOKUP(QUOTIENT($C17327,1),AUD!$A:$K,11,TRUE)=0,G17326,VLOOKUP(QUOTIENT($C17327,1),NZD!$A:$F,6,TRUE)),
G17326)</f>
        <v>1.2</v>
      </c>
      <c r="H17327" s="92">
        <f>IF(MOD($D17327,1)&gt;(11+55/60)/24,
IF(VLOOKUP(QUOTIENT($D17327,1),AUD!$A:$K,11,TRUE)=0,H17326,IFERROR(VLOOKUP(QUOTIENT($D17327,1),USD!$A:$B,2,TRUE),H17326)),
H17326)</f>
        <v>1.88713</v>
      </c>
      <c r="I17327" s="92">
        <f>IF(MOD($D17327,1)&gt;(11+55/60)/24,
IF(VLOOKUP(QUOTIENT($D17327,1),AUD!$A:$K,11,TRUE)=0,I17326,IFERROR(VLOOKUP(QUOTIENT($D17327,1),GBP!$A:$B,2,TRUE),I17326)),
I17326)</f>
        <v>0.78312999999999999</v>
      </c>
      <c r="J17327" s="92">
        <f>IF(MOD($D17327,1)&gt;(11+55/60)/24,
IF(VLOOKUP(QUOTIENT($D17327,1),AUD!$A:$K,11,TRUE)=0,J17326,IFERROR(VLOOKUP(QUOTIENT($D17327,1),EUR!$A:$B,2,TRUE),J17326)),
J17326)</f>
        <v>-0.44800000000000001</v>
      </c>
      <c r="K17327" s="92">
        <f>IF(MOD($D17327,1)&gt;(11+55/60)/24,
IF(VLOOKUP(QUOTIENT($D17327,1),AUD!$A:$K,11,TRUE)=0,K17326,IFERROR(VLOOKUP(QUOTIENT($D17327,1),JPY!$A:$B,2,TRUE),K17326)),
K17326)</f>
        <v>-7.6499999999999999E-2</v>
      </c>
      <c r="L17327" s="92">
        <f>IF(MOD($E17327,1)&gt;(11+55/60)/24,
IF(VLOOKUP(QUOTIENT($E17327,1),AUD!$A:$K,11,TRUE)=0,L17326,IFERROR(VLOOKUP(QUOTIENT($E17327,1),CAD!$A:$B,2,TRUE)*1,L17326)),
L17326)</f>
        <v>1.8604599999999998</v>
      </c>
    </row>
    <row r="17328" spans="1:12">
      <c r="A17328" s="94">
        <v>43804</v>
      </c>
      <c r="B17328" s="94">
        <f>A17328+Timezone!$C$2/24+VLOOKUP(A17328,Timezone!$K:$L,2,TRUE)/24</f>
        <v>43804.458333333328</v>
      </c>
      <c r="C17328" s="94">
        <f>$A17328+Timezone!$C$3/24+VLOOKUP($A17328,Timezone!$M:$N,2,TRUE)/24</f>
        <v>43804.541666666664</v>
      </c>
      <c r="D17328" s="94">
        <f>$A17328+Timezone!$C$4/24+VLOOKUP($A17328,Timezone!$O:$P,2,TRUE)/24</f>
        <v>43804</v>
      </c>
      <c r="E17328" s="94">
        <f>$A17328+Timezone!$C$5/24+VLOOKUP($A17328,Timezone!$Q:$R,2,TRUE)/24</f>
        <v>43803.791666666672</v>
      </c>
      <c r="F17328" s="92">
        <f>IF(MOD($B17328,1)&gt;10.5/24,
IF(VLOOKUP(QUOTIENT($B17328,1),AUD!$A:$K,11,TRUE)=0,F17327,VLOOKUP(QUOTIENT($B17328,1),AUD!$A:$K,11,TRUE)),
F17327)</f>
        <v>0.88939999999999997</v>
      </c>
      <c r="G17328" s="92">
        <f>IF(MOD($C17328,1)&gt;10.5/24,
IF(VLOOKUP(QUOTIENT($C17328,1),AUD!$A:$K,11,TRUE)=0,G17327,VLOOKUP(QUOTIENT($C17328,1),NZD!$A:$F,6,TRUE)),
G17327)</f>
        <v>1.2</v>
      </c>
      <c r="H17328" s="92">
        <f>IF(MOD($D17328,1)&gt;(11+55/60)/24,
IF(VLOOKUP(QUOTIENT($D17328,1),AUD!$A:$K,11,TRUE)=0,H17327,IFERROR(VLOOKUP(QUOTIENT($D17328,1),USD!$A:$B,2,TRUE),H17327)),
H17327)</f>
        <v>1.88713</v>
      </c>
      <c r="I17328" s="92">
        <f>IF(MOD($D17328,1)&gt;(11+55/60)/24,
IF(VLOOKUP(QUOTIENT($D17328,1),AUD!$A:$K,11,TRUE)=0,I17327,IFERROR(VLOOKUP(QUOTIENT($D17328,1),GBP!$A:$B,2,TRUE),I17327)),
I17327)</f>
        <v>0.78312999999999999</v>
      </c>
      <c r="J17328" s="92">
        <f>IF(MOD($D17328,1)&gt;(11+55/60)/24,
IF(VLOOKUP(QUOTIENT($D17328,1),AUD!$A:$K,11,TRUE)=0,J17327,IFERROR(VLOOKUP(QUOTIENT($D17328,1),EUR!$A:$B,2,TRUE),J17327)),
J17327)</f>
        <v>-0.44800000000000001</v>
      </c>
      <c r="K17328" s="92">
        <f>IF(MOD($D17328,1)&gt;(11+55/60)/24,
IF(VLOOKUP(QUOTIENT($D17328,1),AUD!$A:$K,11,TRUE)=0,K17327,IFERROR(VLOOKUP(QUOTIENT($D17328,1),JPY!$A:$B,2,TRUE),K17327)),
K17327)</f>
        <v>-7.6499999999999999E-2</v>
      </c>
      <c r="L17328" s="92">
        <f>IF(MOD($E17328,1)&gt;(11+55/60)/24,
IF(VLOOKUP(QUOTIENT($E17328,1),AUD!$A:$K,11,TRUE)=0,L17327,IFERROR(VLOOKUP(QUOTIENT($E17328,1),CAD!$A:$B,2,TRUE)*1,L17327)),
L17327)</f>
        <v>1.8604599999999998</v>
      </c>
    </row>
    <row r="17329" spans="1:12">
      <c r="A17329" s="94">
        <v>43804.083333333336</v>
      </c>
      <c r="B17329" s="94">
        <f>A17329+Timezone!$C$2/24+VLOOKUP(A17329,Timezone!$K:$L,2,TRUE)/24</f>
        <v>43804.541666666664</v>
      </c>
      <c r="C17329" s="94">
        <f>$A17329+Timezone!$C$3/24+VLOOKUP($A17329,Timezone!$M:$N,2,TRUE)/24</f>
        <v>43804.625</v>
      </c>
      <c r="D17329" s="94">
        <f>$A17329+Timezone!$C$4/24+VLOOKUP($A17329,Timezone!$O:$P,2,TRUE)/24</f>
        <v>43804.083333333336</v>
      </c>
      <c r="E17329" s="94">
        <f>$A17329+Timezone!$C$5/24+VLOOKUP($A17329,Timezone!$Q:$R,2,TRUE)/24</f>
        <v>43803.875000000007</v>
      </c>
      <c r="F17329" s="92">
        <f>IF(MOD($B17329,1)&gt;10.5/24,
IF(VLOOKUP(QUOTIENT($B17329,1),AUD!$A:$K,11,TRUE)=0,F17328,VLOOKUP(QUOTIENT($B17329,1),AUD!$A:$K,11,TRUE)),
F17328)</f>
        <v>0.88939999999999997</v>
      </c>
      <c r="G17329" s="92">
        <f>IF(MOD($C17329,1)&gt;10.5/24,
IF(VLOOKUP(QUOTIENT($C17329,1),AUD!$A:$K,11,TRUE)=0,G17328,VLOOKUP(QUOTIENT($C17329,1),NZD!$A:$F,6,TRUE)),
G17328)</f>
        <v>1.2</v>
      </c>
      <c r="H17329" s="92">
        <f>IF(MOD($D17329,1)&gt;(11+55/60)/24,
IF(VLOOKUP(QUOTIENT($D17329,1),AUD!$A:$K,11,TRUE)=0,H17328,IFERROR(VLOOKUP(QUOTIENT($D17329,1),USD!$A:$B,2,TRUE),H17328)),
H17328)</f>
        <v>1.88713</v>
      </c>
      <c r="I17329" s="92">
        <f>IF(MOD($D17329,1)&gt;(11+55/60)/24,
IF(VLOOKUP(QUOTIENT($D17329,1),AUD!$A:$K,11,TRUE)=0,I17328,IFERROR(VLOOKUP(QUOTIENT($D17329,1),GBP!$A:$B,2,TRUE),I17328)),
I17328)</f>
        <v>0.78312999999999999</v>
      </c>
      <c r="J17329" s="92">
        <f>IF(MOD($D17329,1)&gt;(11+55/60)/24,
IF(VLOOKUP(QUOTIENT($D17329,1),AUD!$A:$K,11,TRUE)=0,J17328,IFERROR(VLOOKUP(QUOTIENT($D17329,1),EUR!$A:$B,2,TRUE),J17328)),
J17328)</f>
        <v>-0.44800000000000001</v>
      </c>
      <c r="K17329" s="92">
        <f>IF(MOD($D17329,1)&gt;(11+55/60)/24,
IF(VLOOKUP(QUOTIENT($D17329,1),AUD!$A:$K,11,TRUE)=0,K17328,IFERROR(VLOOKUP(QUOTIENT($D17329,1),JPY!$A:$B,2,TRUE),K17328)),
K17328)</f>
        <v>-7.6499999999999999E-2</v>
      </c>
      <c r="L17329" s="92">
        <f>IF(MOD($E17329,1)&gt;(11+55/60)/24,
IF(VLOOKUP(QUOTIENT($E17329,1),AUD!$A:$K,11,TRUE)=0,L17328,IFERROR(VLOOKUP(QUOTIENT($E17329,1),CAD!$A:$B,2,TRUE)*1,L17328)),
L17328)</f>
        <v>1.8604599999999998</v>
      </c>
    </row>
    <row r="17330" spans="1:12">
      <c r="A17330" s="94">
        <v>43804.166666666664</v>
      </c>
      <c r="B17330" s="94">
        <f>A17330+Timezone!$C$2/24+VLOOKUP(A17330,Timezone!$K:$L,2,TRUE)/24</f>
        <v>43804.624999999993</v>
      </c>
      <c r="C17330" s="94">
        <f>$A17330+Timezone!$C$3/24+VLOOKUP($A17330,Timezone!$M:$N,2,TRUE)/24</f>
        <v>43804.708333333328</v>
      </c>
      <c r="D17330" s="94">
        <f>$A17330+Timezone!$C$4/24+VLOOKUP($A17330,Timezone!$O:$P,2,TRUE)/24</f>
        <v>43804.166666666664</v>
      </c>
      <c r="E17330" s="94">
        <f>$A17330+Timezone!$C$5/24+VLOOKUP($A17330,Timezone!$Q:$R,2,TRUE)/24</f>
        <v>43803.958333333336</v>
      </c>
      <c r="F17330" s="92">
        <f>IF(MOD($B17330,1)&gt;10.5/24,
IF(VLOOKUP(QUOTIENT($B17330,1),AUD!$A:$K,11,TRUE)=0,F17329,VLOOKUP(QUOTIENT($B17330,1),AUD!$A:$K,11,TRUE)),
F17329)</f>
        <v>0.88939999999999997</v>
      </c>
      <c r="G17330" s="92">
        <f>IF(MOD($C17330,1)&gt;10.5/24,
IF(VLOOKUP(QUOTIENT($C17330,1),AUD!$A:$K,11,TRUE)=0,G17329,VLOOKUP(QUOTIENT($C17330,1),NZD!$A:$F,6,TRUE)),
G17329)</f>
        <v>1.2</v>
      </c>
      <c r="H17330" s="92">
        <f>IF(MOD($D17330,1)&gt;(11+55/60)/24,
IF(VLOOKUP(QUOTIENT($D17330,1),AUD!$A:$K,11,TRUE)=0,H17329,IFERROR(VLOOKUP(QUOTIENT($D17330,1),USD!$A:$B,2,TRUE),H17329)),
H17329)</f>
        <v>1.88713</v>
      </c>
      <c r="I17330" s="92">
        <f>IF(MOD($D17330,1)&gt;(11+55/60)/24,
IF(VLOOKUP(QUOTIENT($D17330,1),AUD!$A:$K,11,TRUE)=0,I17329,IFERROR(VLOOKUP(QUOTIENT($D17330,1),GBP!$A:$B,2,TRUE),I17329)),
I17329)</f>
        <v>0.78312999999999999</v>
      </c>
      <c r="J17330" s="92">
        <f>IF(MOD($D17330,1)&gt;(11+55/60)/24,
IF(VLOOKUP(QUOTIENT($D17330,1),AUD!$A:$K,11,TRUE)=0,J17329,IFERROR(VLOOKUP(QUOTIENT($D17330,1),EUR!$A:$B,2,TRUE),J17329)),
J17329)</f>
        <v>-0.44800000000000001</v>
      </c>
      <c r="K17330" s="92">
        <f>IF(MOD($D17330,1)&gt;(11+55/60)/24,
IF(VLOOKUP(QUOTIENT($D17330,1),AUD!$A:$K,11,TRUE)=0,K17329,IFERROR(VLOOKUP(QUOTIENT($D17330,1),JPY!$A:$B,2,TRUE),K17329)),
K17329)</f>
        <v>-7.6499999999999999E-2</v>
      </c>
      <c r="L17330" s="92">
        <f>IF(MOD($E17330,1)&gt;(11+55/60)/24,
IF(VLOOKUP(QUOTIENT($E17330,1),AUD!$A:$K,11,TRUE)=0,L17329,IFERROR(VLOOKUP(QUOTIENT($E17330,1),CAD!$A:$B,2,TRUE)*1,L17329)),
L17329)</f>
        <v>1.8604599999999998</v>
      </c>
    </row>
    <row r="17331" spans="1:12">
      <c r="A17331" s="94">
        <v>43804.25</v>
      </c>
      <c r="B17331" s="94">
        <f>A17331+Timezone!$C$2/24+VLOOKUP(A17331,Timezone!$K:$L,2,TRUE)/24</f>
        <v>43804.708333333328</v>
      </c>
      <c r="C17331" s="94">
        <f>$A17331+Timezone!$C$3/24+VLOOKUP($A17331,Timezone!$M:$N,2,TRUE)/24</f>
        <v>43804.791666666664</v>
      </c>
      <c r="D17331" s="94">
        <f>$A17331+Timezone!$C$4/24+VLOOKUP($A17331,Timezone!$O:$P,2,TRUE)/24</f>
        <v>43804.25</v>
      </c>
      <c r="E17331" s="94">
        <f>$A17331+Timezone!$C$5/24+VLOOKUP($A17331,Timezone!$Q:$R,2,TRUE)/24</f>
        <v>43804.041666666672</v>
      </c>
      <c r="F17331" s="92">
        <f>IF(MOD($B17331,1)&gt;10.5/24,
IF(VLOOKUP(QUOTIENT($B17331,1),AUD!$A:$K,11,TRUE)=0,F17330,VLOOKUP(QUOTIENT($B17331,1),AUD!$A:$K,11,TRUE)),
F17330)</f>
        <v>0.88939999999999997</v>
      </c>
      <c r="G17331" s="92">
        <f>IF(MOD($C17331,1)&gt;10.5/24,
IF(VLOOKUP(QUOTIENT($C17331,1),AUD!$A:$K,11,TRUE)=0,G17330,VLOOKUP(QUOTIENT($C17331,1),NZD!$A:$F,6,TRUE)),
G17330)</f>
        <v>1.2</v>
      </c>
      <c r="H17331" s="92">
        <f>IF(MOD($D17331,1)&gt;(11+55/60)/24,
IF(VLOOKUP(QUOTIENT($D17331,1),AUD!$A:$K,11,TRUE)=0,H17330,IFERROR(VLOOKUP(QUOTIENT($D17331,1),USD!$A:$B,2,TRUE),H17330)),
H17330)</f>
        <v>1.88713</v>
      </c>
      <c r="I17331" s="92">
        <f>IF(MOD($D17331,1)&gt;(11+55/60)/24,
IF(VLOOKUP(QUOTIENT($D17331,1),AUD!$A:$K,11,TRUE)=0,I17330,IFERROR(VLOOKUP(QUOTIENT($D17331,1),GBP!$A:$B,2,TRUE),I17330)),
I17330)</f>
        <v>0.78312999999999999</v>
      </c>
      <c r="J17331" s="92">
        <f>IF(MOD($D17331,1)&gt;(11+55/60)/24,
IF(VLOOKUP(QUOTIENT($D17331,1),AUD!$A:$K,11,TRUE)=0,J17330,IFERROR(VLOOKUP(QUOTIENT($D17331,1),EUR!$A:$B,2,TRUE),J17330)),
J17330)</f>
        <v>-0.44800000000000001</v>
      </c>
      <c r="K17331" s="92">
        <f>IF(MOD($D17331,1)&gt;(11+55/60)/24,
IF(VLOOKUP(QUOTIENT($D17331,1),AUD!$A:$K,11,TRUE)=0,K17330,IFERROR(VLOOKUP(QUOTIENT($D17331,1),JPY!$A:$B,2,TRUE),K17330)),
K17330)</f>
        <v>-7.6499999999999999E-2</v>
      </c>
      <c r="L17331" s="92">
        <f>IF(MOD($E17331,1)&gt;(11+55/60)/24,
IF(VLOOKUP(QUOTIENT($E17331,1),AUD!$A:$K,11,TRUE)=0,L17330,IFERROR(VLOOKUP(QUOTIENT($E17331,1),CAD!$A:$B,2,TRUE)*1,L17330)),
L17330)</f>
        <v>1.8604599999999998</v>
      </c>
    </row>
    <row r="17332" spans="1:12">
      <c r="A17332" s="94">
        <v>43804.333333333336</v>
      </c>
      <c r="B17332" s="94">
        <f>A17332+Timezone!$C$2/24+VLOOKUP(A17332,Timezone!$K:$L,2,TRUE)/24</f>
        <v>43804.791666666664</v>
      </c>
      <c r="C17332" s="94">
        <f>$A17332+Timezone!$C$3/24+VLOOKUP($A17332,Timezone!$M:$N,2,TRUE)/24</f>
        <v>43804.875</v>
      </c>
      <c r="D17332" s="94">
        <f>$A17332+Timezone!$C$4/24+VLOOKUP($A17332,Timezone!$O:$P,2,TRUE)/24</f>
        <v>43804.333333333336</v>
      </c>
      <c r="E17332" s="94">
        <f>$A17332+Timezone!$C$5/24+VLOOKUP($A17332,Timezone!$Q:$R,2,TRUE)/24</f>
        <v>43804.125000000007</v>
      </c>
      <c r="F17332" s="92">
        <f>IF(MOD($B17332,1)&gt;10.5/24,
IF(VLOOKUP(QUOTIENT($B17332,1),AUD!$A:$K,11,TRUE)=0,F17331,VLOOKUP(QUOTIENT($B17332,1),AUD!$A:$K,11,TRUE)),
F17331)</f>
        <v>0.88939999999999997</v>
      </c>
      <c r="G17332" s="92">
        <f>IF(MOD($C17332,1)&gt;10.5/24,
IF(VLOOKUP(QUOTIENT($C17332,1),AUD!$A:$K,11,TRUE)=0,G17331,VLOOKUP(QUOTIENT($C17332,1),NZD!$A:$F,6,TRUE)),
G17331)</f>
        <v>1.2</v>
      </c>
      <c r="H17332" s="92">
        <f>IF(MOD($D17332,1)&gt;(11+55/60)/24,
IF(VLOOKUP(QUOTIENT($D17332,1),AUD!$A:$K,11,TRUE)=0,H17331,IFERROR(VLOOKUP(QUOTIENT($D17332,1),USD!$A:$B,2,TRUE),H17331)),
H17331)</f>
        <v>1.88713</v>
      </c>
      <c r="I17332" s="92">
        <f>IF(MOD($D17332,1)&gt;(11+55/60)/24,
IF(VLOOKUP(QUOTIENT($D17332,1),AUD!$A:$K,11,TRUE)=0,I17331,IFERROR(VLOOKUP(QUOTIENT($D17332,1),GBP!$A:$B,2,TRUE),I17331)),
I17331)</f>
        <v>0.78312999999999999</v>
      </c>
      <c r="J17332" s="92">
        <f>IF(MOD($D17332,1)&gt;(11+55/60)/24,
IF(VLOOKUP(QUOTIENT($D17332,1),AUD!$A:$K,11,TRUE)=0,J17331,IFERROR(VLOOKUP(QUOTIENT($D17332,1),EUR!$A:$B,2,TRUE),J17331)),
J17331)</f>
        <v>-0.44800000000000001</v>
      </c>
      <c r="K17332" s="92">
        <f>IF(MOD($D17332,1)&gt;(11+55/60)/24,
IF(VLOOKUP(QUOTIENT($D17332,1),AUD!$A:$K,11,TRUE)=0,K17331,IFERROR(VLOOKUP(QUOTIENT($D17332,1),JPY!$A:$B,2,TRUE),K17331)),
K17331)</f>
        <v>-7.6499999999999999E-2</v>
      </c>
      <c r="L17332" s="92">
        <f>IF(MOD($E17332,1)&gt;(11+55/60)/24,
IF(VLOOKUP(QUOTIENT($E17332,1),AUD!$A:$K,11,TRUE)=0,L17331,IFERROR(VLOOKUP(QUOTIENT($E17332,1),CAD!$A:$B,2,TRUE)*1,L17331)),
L17331)</f>
        <v>1.8604599999999998</v>
      </c>
    </row>
    <row r="17333" spans="1:12">
      <c r="A17333" s="94">
        <v>43804.416666666664</v>
      </c>
      <c r="B17333" s="94">
        <f>A17333+Timezone!$C$2/24+VLOOKUP(A17333,Timezone!$K:$L,2,TRUE)/24</f>
        <v>43804.874999999993</v>
      </c>
      <c r="C17333" s="94">
        <f>$A17333+Timezone!$C$3/24+VLOOKUP($A17333,Timezone!$M:$N,2,TRUE)/24</f>
        <v>43804.958333333328</v>
      </c>
      <c r="D17333" s="94">
        <f>$A17333+Timezone!$C$4/24+VLOOKUP($A17333,Timezone!$O:$P,2,TRUE)/24</f>
        <v>43804.416666666664</v>
      </c>
      <c r="E17333" s="94">
        <f>$A17333+Timezone!$C$5/24+VLOOKUP($A17333,Timezone!$Q:$R,2,TRUE)/24</f>
        <v>43804.208333333336</v>
      </c>
      <c r="F17333" s="92">
        <f>IF(MOD($B17333,1)&gt;10.5/24,
IF(VLOOKUP(QUOTIENT($B17333,1),AUD!$A:$K,11,TRUE)=0,F17332,VLOOKUP(QUOTIENT($B17333,1),AUD!$A:$K,11,TRUE)),
F17332)</f>
        <v>0.88939999999999997</v>
      </c>
      <c r="G17333" s="92">
        <f>IF(MOD($C17333,1)&gt;10.5/24,
IF(VLOOKUP(QUOTIENT($C17333,1),AUD!$A:$K,11,TRUE)=0,G17332,VLOOKUP(QUOTIENT($C17333,1),NZD!$A:$F,6,TRUE)),
G17332)</f>
        <v>1.2</v>
      </c>
      <c r="H17333" s="92">
        <f>IF(MOD($D17333,1)&gt;(11+55/60)/24,
IF(VLOOKUP(QUOTIENT($D17333,1),AUD!$A:$K,11,TRUE)=0,H17332,IFERROR(VLOOKUP(QUOTIENT($D17333,1),USD!$A:$B,2,TRUE),H17332)),
H17332)</f>
        <v>1.88713</v>
      </c>
      <c r="I17333" s="92">
        <f>IF(MOD($D17333,1)&gt;(11+55/60)/24,
IF(VLOOKUP(QUOTIENT($D17333,1),AUD!$A:$K,11,TRUE)=0,I17332,IFERROR(VLOOKUP(QUOTIENT($D17333,1),GBP!$A:$B,2,TRUE),I17332)),
I17332)</f>
        <v>0.78312999999999999</v>
      </c>
      <c r="J17333" s="92">
        <f>IF(MOD($D17333,1)&gt;(11+55/60)/24,
IF(VLOOKUP(QUOTIENT($D17333,1),AUD!$A:$K,11,TRUE)=0,J17332,IFERROR(VLOOKUP(QUOTIENT($D17333,1),EUR!$A:$B,2,TRUE),J17332)),
J17332)</f>
        <v>-0.44800000000000001</v>
      </c>
      <c r="K17333" s="92">
        <f>IF(MOD($D17333,1)&gt;(11+55/60)/24,
IF(VLOOKUP(QUOTIENT($D17333,1),AUD!$A:$K,11,TRUE)=0,K17332,IFERROR(VLOOKUP(QUOTIENT($D17333,1),JPY!$A:$B,2,TRUE),K17332)),
K17332)</f>
        <v>-7.6499999999999999E-2</v>
      </c>
      <c r="L17333" s="92">
        <f>IF(MOD($E17333,1)&gt;(11+55/60)/24,
IF(VLOOKUP(QUOTIENT($E17333,1),AUD!$A:$K,11,TRUE)=0,L17332,IFERROR(VLOOKUP(QUOTIENT($E17333,1),CAD!$A:$B,2,TRUE)*1,L17332)),
L17332)</f>
        <v>1.8604599999999998</v>
      </c>
    </row>
    <row r="17334" spans="1:12">
      <c r="A17334" s="94">
        <v>43804.5</v>
      </c>
      <c r="B17334" s="94">
        <f>A17334+Timezone!$C$2/24+VLOOKUP(A17334,Timezone!$K:$L,2,TRUE)/24</f>
        <v>43804.958333333328</v>
      </c>
      <c r="C17334" s="94">
        <f>$A17334+Timezone!$C$3/24+VLOOKUP($A17334,Timezone!$M:$N,2,TRUE)/24</f>
        <v>43805.041666666664</v>
      </c>
      <c r="D17334" s="94">
        <f>$A17334+Timezone!$C$4/24+VLOOKUP($A17334,Timezone!$O:$P,2,TRUE)/24</f>
        <v>43804.5</v>
      </c>
      <c r="E17334" s="94">
        <f>$A17334+Timezone!$C$5/24+VLOOKUP($A17334,Timezone!$Q:$R,2,TRUE)/24</f>
        <v>43804.291666666672</v>
      </c>
      <c r="F17334" s="92">
        <f>IF(MOD($B17334,1)&gt;10.5/24,
IF(VLOOKUP(QUOTIENT($B17334,1),AUD!$A:$K,11,TRUE)=0,F17333,VLOOKUP(QUOTIENT($B17334,1),AUD!$A:$K,11,TRUE)),
F17333)</f>
        <v>0.88939999999999997</v>
      </c>
      <c r="G17334" s="92">
        <f>IF(MOD($C17334,1)&gt;10.5/24,
IF(VLOOKUP(QUOTIENT($C17334,1),AUD!$A:$K,11,TRUE)=0,G17333,VLOOKUP(QUOTIENT($C17334,1),NZD!$A:$F,6,TRUE)),
G17333)</f>
        <v>1.2</v>
      </c>
      <c r="H17334" s="92">
        <f>IF(MOD($D17334,1)&gt;(11+55/60)/24,
IF(VLOOKUP(QUOTIENT($D17334,1),AUD!$A:$K,11,TRUE)=0,H17333,IFERROR(VLOOKUP(QUOTIENT($D17334,1),USD!$A:$B,2,TRUE),H17333)),
H17333)</f>
        <v>1.885</v>
      </c>
      <c r="I17334" s="92">
        <f>IF(MOD($D17334,1)&gt;(11+55/60)/24,
IF(VLOOKUP(QUOTIENT($D17334,1),AUD!$A:$K,11,TRUE)=0,I17333,IFERROR(VLOOKUP(QUOTIENT($D17334,1),GBP!$A:$B,2,TRUE),I17333)),
I17333)</f>
        <v>0.78537999999999997</v>
      </c>
      <c r="J17334" s="92">
        <f>IF(MOD($D17334,1)&gt;(11+55/60)/24,
IF(VLOOKUP(QUOTIENT($D17334,1),AUD!$A:$K,11,TRUE)=0,J17333,IFERROR(VLOOKUP(QUOTIENT($D17334,1),EUR!$A:$B,2,TRUE),J17333)),
J17333)</f>
        <v>-0.44943</v>
      </c>
      <c r="K17334" s="92">
        <f>IF(MOD($D17334,1)&gt;(11+55/60)/24,
IF(VLOOKUP(QUOTIENT($D17334,1),AUD!$A:$K,11,TRUE)=0,K17333,IFERROR(VLOOKUP(QUOTIENT($D17334,1),JPY!$A:$B,2,TRUE),K17333)),
K17333)</f>
        <v>-7.3669999999999999E-2</v>
      </c>
      <c r="L17334" s="92">
        <f>IF(MOD($E17334,1)&gt;(11+55/60)/24,
IF(VLOOKUP(QUOTIENT($E17334,1),AUD!$A:$K,11,TRUE)=0,L17333,IFERROR(VLOOKUP(QUOTIENT($E17334,1),CAD!$A:$B,2,TRUE)*1,L17333)),
L17333)</f>
        <v>1.8604599999999998</v>
      </c>
    </row>
    <row r="17335" spans="1:12">
      <c r="A17335" s="94">
        <v>43804.583333333336</v>
      </c>
      <c r="B17335" s="94">
        <f>A17335+Timezone!$C$2/24+VLOOKUP(A17335,Timezone!$K:$L,2,TRUE)/24</f>
        <v>43805.041666666664</v>
      </c>
      <c r="C17335" s="94">
        <f>$A17335+Timezone!$C$3/24+VLOOKUP($A17335,Timezone!$M:$N,2,TRUE)/24</f>
        <v>43805.125</v>
      </c>
      <c r="D17335" s="94">
        <f>$A17335+Timezone!$C$4/24+VLOOKUP($A17335,Timezone!$O:$P,2,TRUE)/24</f>
        <v>43804.583333333336</v>
      </c>
      <c r="E17335" s="94">
        <f>$A17335+Timezone!$C$5/24+VLOOKUP($A17335,Timezone!$Q:$R,2,TRUE)/24</f>
        <v>43804.375000000007</v>
      </c>
      <c r="F17335" s="92">
        <f>IF(MOD($B17335,1)&gt;10.5/24,
IF(VLOOKUP(QUOTIENT($B17335,1),AUD!$A:$K,11,TRUE)=0,F17334,VLOOKUP(QUOTIENT($B17335,1),AUD!$A:$K,11,TRUE)),
F17334)</f>
        <v>0.88939999999999997</v>
      </c>
      <c r="G17335" s="92">
        <f>IF(MOD($C17335,1)&gt;10.5/24,
IF(VLOOKUP(QUOTIENT($C17335,1),AUD!$A:$K,11,TRUE)=0,G17334,VLOOKUP(QUOTIENT($C17335,1),NZD!$A:$F,6,TRUE)),
G17334)</f>
        <v>1.2</v>
      </c>
      <c r="H17335" s="92">
        <f>IF(MOD($D17335,1)&gt;(11+55/60)/24,
IF(VLOOKUP(QUOTIENT($D17335,1),AUD!$A:$K,11,TRUE)=0,H17334,IFERROR(VLOOKUP(QUOTIENT($D17335,1),USD!$A:$B,2,TRUE),H17334)),
H17334)</f>
        <v>1.885</v>
      </c>
      <c r="I17335" s="92">
        <f>IF(MOD($D17335,1)&gt;(11+55/60)/24,
IF(VLOOKUP(QUOTIENT($D17335,1),AUD!$A:$K,11,TRUE)=0,I17334,IFERROR(VLOOKUP(QUOTIENT($D17335,1),GBP!$A:$B,2,TRUE),I17334)),
I17334)</f>
        <v>0.78537999999999997</v>
      </c>
      <c r="J17335" s="92">
        <f>IF(MOD($D17335,1)&gt;(11+55/60)/24,
IF(VLOOKUP(QUOTIENT($D17335,1),AUD!$A:$K,11,TRUE)=0,J17334,IFERROR(VLOOKUP(QUOTIENT($D17335,1),EUR!$A:$B,2,TRUE),J17334)),
J17334)</f>
        <v>-0.44943</v>
      </c>
      <c r="K17335" s="92">
        <f>IF(MOD($D17335,1)&gt;(11+55/60)/24,
IF(VLOOKUP(QUOTIENT($D17335,1),AUD!$A:$K,11,TRUE)=0,K17334,IFERROR(VLOOKUP(QUOTIENT($D17335,1),JPY!$A:$B,2,TRUE),K17334)),
K17334)</f>
        <v>-7.3669999999999999E-2</v>
      </c>
      <c r="L17335" s="92">
        <f>IF(MOD($E17335,1)&gt;(11+55/60)/24,
IF(VLOOKUP(QUOTIENT($E17335,1),AUD!$A:$K,11,TRUE)=0,L17334,IFERROR(VLOOKUP(QUOTIENT($E17335,1),CAD!$A:$B,2,TRUE)*1,L17334)),
L17334)</f>
        <v>1.8604599999999998</v>
      </c>
    </row>
    <row r="17336" spans="1:12">
      <c r="A17336" s="94">
        <v>43804.666666666664</v>
      </c>
      <c r="B17336" s="94">
        <f>A17336+Timezone!$C$2/24+VLOOKUP(A17336,Timezone!$K:$L,2,TRUE)/24</f>
        <v>43805.124999999993</v>
      </c>
      <c r="C17336" s="94">
        <f>$A17336+Timezone!$C$3/24+VLOOKUP($A17336,Timezone!$M:$N,2,TRUE)/24</f>
        <v>43805.208333333328</v>
      </c>
      <c r="D17336" s="94">
        <f>$A17336+Timezone!$C$4/24+VLOOKUP($A17336,Timezone!$O:$P,2,TRUE)/24</f>
        <v>43804.666666666664</v>
      </c>
      <c r="E17336" s="94">
        <f>$A17336+Timezone!$C$5/24+VLOOKUP($A17336,Timezone!$Q:$R,2,TRUE)/24</f>
        <v>43804.458333333336</v>
      </c>
      <c r="F17336" s="92">
        <f>IF(MOD($B17336,1)&gt;10.5/24,
IF(VLOOKUP(QUOTIENT($B17336,1),AUD!$A:$K,11,TRUE)=0,F17335,VLOOKUP(QUOTIENT($B17336,1),AUD!$A:$K,11,TRUE)),
F17335)</f>
        <v>0.88939999999999997</v>
      </c>
      <c r="G17336" s="92">
        <f>IF(MOD($C17336,1)&gt;10.5/24,
IF(VLOOKUP(QUOTIENT($C17336,1),AUD!$A:$K,11,TRUE)=0,G17335,VLOOKUP(QUOTIENT($C17336,1),NZD!$A:$F,6,TRUE)),
G17335)</f>
        <v>1.2</v>
      </c>
      <c r="H17336" s="92">
        <f>IF(MOD($D17336,1)&gt;(11+55/60)/24,
IF(VLOOKUP(QUOTIENT($D17336,1),AUD!$A:$K,11,TRUE)=0,H17335,IFERROR(VLOOKUP(QUOTIENT($D17336,1),USD!$A:$B,2,TRUE),H17335)),
H17335)</f>
        <v>1.885</v>
      </c>
      <c r="I17336" s="92">
        <f>IF(MOD($D17336,1)&gt;(11+55/60)/24,
IF(VLOOKUP(QUOTIENT($D17336,1),AUD!$A:$K,11,TRUE)=0,I17335,IFERROR(VLOOKUP(QUOTIENT($D17336,1),GBP!$A:$B,2,TRUE),I17335)),
I17335)</f>
        <v>0.78537999999999997</v>
      </c>
      <c r="J17336" s="92">
        <f>IF(MOD($D17336,1)&gt;(11+55/60)/24,
IF(VLOOKUP(QUOTIENT($D17336,1),AUD!$A:$K,11,TRUE)=0,J17335,IFERROR(VLOOKUP(QUOTIENT($D17336,1),EUR!$A:$B,2,TRUE),J17335)),
J17335)</f>
        <v>-0.44943</v>
      </c>
      <c r="K17336" s="92">
        <f>IF(MOD($D17336,1)&gt;(11+55/60)/24,
IF(VLOOKUP(QUOTIENT($D17336,1),AUD!$A:$K,11,TRUE)=0,K17335,IFERROR(VLOOKUP(QUOTIENT($D17336,1),JPY!$A:$B,2,TRUE),K17335)),
K17335)</f>
        <v>-7.3669999999999999E-2</v>
      </c>
      <c r="L17336" s="92">
        <f>IF(MOD($E17336,1)&gt;(11+55/60)/24,
IF(VLOOKUP(QUOTIENT($E17336,1),AUD!$A:$K,11,TRUE)=0,L17335,IFERROR(VLOOKUP(QUOTIENT($E17336,1),CAD!$A:$B,2,TRUE)*1,L17335)),
L17335)</f>
        <v>1.8604599999999998</v>
      </c>
    </row>
    <row r="17337" spans="1:12">
      <c r="A17337" s="94">
        <v>43804.75</v>
      </c>
      <c r="B17337" s="94">
        <f>A17337+Timezone!$C$2/24+VLOOKUP(A17337,Timezone!$K:$L,2,TRUE)/24</f>
        <v>43805.208333333328</v>
      </c>
      <c r="C17337" s="94">
        <f>$A17337+Timezone!$C$3/24+VLOOKUP($A17337,Timezone!$M:$N,2,TRUE)/24</f>
        <v>43805.291666666664</v>
      </c>
      <c r="D17337" s="94">
        <f>$A17337+Timezone!$C$4/24+VLOOKUP($A17337,Timezone!$O:$P,2,TRUE)/24</f>
        <v>43804.75</v>
      </c>
      <c r="E17337" s="94">
        <f>$A17337+Timezone!$C$5/24+VLOOKUP($A17337,Timezone!$Q:$R,2,TRUE)/24</f>
        <v>43804.541666666672</v>
      </c>
      <c r="F17337" s="92">
        <f>IF(MOD($B17337,1)&gt;10.5/24,
IF(VLOOKUP(QUOTIENT($B17337,1),AUD!$A:$K,11,TRUE)=0,F17336,VLOOKUP(QUOTIENT($B17337,1),AUD!$A:$K,11,TRUE)),
F17336)</f>
        <v>0.88939999999999997</v>
      </c>
      <c r="G17337" s="92">
        <f>IF(MOD($C17337,1)&gt;10.5/24,
IF(VLOOKUP(QUOTIENT($C17337,1),AUD!$A:$K,11,TRUE)=0,G17336,VLOOKUP(QUOTIENT($C17337,1),NZD!$A:$F,6,TRUE)),
G17336)</f>
        <v>1.2</v>
      </c>
      <c r="H17337" s="92">
        <f>IF(MOD($D17337,1)&gt;(11+55/60)/24,
IF(VLOOKUP(QUOTIENT($D17337,1),AUD!$A:$K,11,TRUE)=0,H17336,IFERROR(VLOOKUP(QUOTIENT($D17337,1),USD!$A:$B,2,TRUE),H17336)),
H17336)</f>
        <v>1.885</v>
      </c>
      <c r="I17337" s="92">
        <f>IF(MOD($D17337,1)&gt;(11+55/60)/24,
IF(VLOOKUP(QUOTIENT($D17337,1),AUD!$A:$K,11,TRUE)=0,I17336,IFERROR(VLOOKUP(QUOTIENT($D17337,1),GBP!$A:$B,2,TRUE),I17336)),
I17336)</f>
        <v>0.78537999999999997</v>
      </c>
      <c r="J17337" s="92">
        <f>IF(MOD($D17337,1)&gt;(11+55/60)/24,
IF(VLOOKUP(QUOTIENT($D17337,1),AUD!$A:$K,11,TRUE)=0,J17336,IFERROR(VLOOKUP(QUOTIENT($D17337,1),EUR!$A:$B,2,TRUE),J17336)),
J17336)</f>
        <v>-0.44943</v>
      </c>
      <c r="K17337" s="92">
        <f>IF(MOD($D17337,1)&gt;(11+55/60)/24,
IF(VLOOKUP(QUOTIENT($D17337,1),AUD!$A:$K,11,TRUE)=0,K17336,IFERROR(VLOOKUP(QUOTIENT($D17337,1),JPY!$A:$B,2,TRUE),K17336)),
K17336)</f>
        <v>-7.3669999999999999E-2</v>
      </c>
      <c r="L17337" s="92">
        <f>IF(MOD($E17337,1)&gt;(11+55/60)/24,
IF(VLOOKUP(QUOTIENT($E17337,1),AUD!$A:$K,11,TRUE)=0,L17336,IFERROR(VLOOKUP(QUOTIENT($E17337,1),CAD!$A:$B,2,TRUE)*1,L17336)),
L17336)</f>
        <v>1.8656999999999999</v>
      </c>
    </row>
    <row r="17338" spans="1:12">
      <c r="A17338" s="94">
        <v>43804.833333333336</v>
      </c>
      <c r="B17338" s="94">
        <f>A17338+Timezone!$C$2/24+VLOOKUP(A17338,Timezone!$K:$L,2,TRUE)/24</f>
        <v>43805.291666666664</v>
      </c>
      <c r="C17338" s="94">
        <f>$A17338+Timezone!$C$3/24+VLOOKUP($A17338,Timezone!$M:$N,2,TRUE)/24</f>
        <v>43805.375</v>
      </c>
      <c r="D17338" s="94">
        <f>$A17338+Timezone!$C$4/24+VLOOKUP($A17338,Timezone!$O:$P,2,TRUE)/24</f>
        <v>43804.833333333336</v>
      </c>
      <c r="E17338" s="94">
        <f>$A17338+Timezone!$C$5/24+VLOOKUP($A17338,Timezone!$Q:$R,2,TRUE)/24</f>
        <v>43804.625000000007</v>
      </c>
      <c r="F17338" s="92">
        <f>IF(MOD($B17338,1)&gt;10.5/24,
IF(VLOOKUP(QUOTIENT($B17338,1),AUD!$A:$K,11,TRUE)=0,F17337,VLOOKUP(QUOTIENT($B17338,1),AUD!$A:$K,11,TRUE)),
F17337)</f>
        <v>0.88939999999999997</v>
      </c>
      <c r="G17338" s="92">
        <f>IF(MOD($C17338,1)&gt;10.5/24,
IF(VLOOKUP(QUOTIENT($C17338,1),AUD!$A:$K,11,TRUE)=0,G17337,VLOOKUP(QUOTIENT($C17338,1),NZD!$A:$F,6,TRUE)),
G17337)</f>
        <v>1.2</v>
      </c>
      <c r="H17338" s="92">
        <f>IF(MOD($D17338,1)&gt;(11+55/60)/24,
IF(VLOOKUP(QUOTIENT($D17338,1),AUD!$A:$K,11,TRUE)=0,H17337,IFERROR(VLOOKUP(QUOTIENT($D17338,1),USD!$A:$B,2,TRUE),H17337)),
H17337)</f>
        <v>1.885</v>
      </c>
      <c r="I17338" s="92">
        <f>IF(MOD($D17338,1)&gt;(11+55/60)/24,
IF(VLOOKUP(QUOTIENT($D17338,1),AUD!$A:$K,11,TRUE)=0,I17337,IFERROR(VLOOKUP(QUOTIENT($D17338,1),GBP!$A:$B,2,TRUE),I17337)),
I17337)</f>
        <v>0.78537999999999997</v>
      </c>
      <c r="J17338" s="92">
        <f>IF(MOD($D17338,1)&gt;(11+55/60)/24,
IF(VLOOKUP(QUOTIENT($D17338,1),AUD!$A:$K,11,TRUE)=0,J17337,IFERROR(VLOOKUP(QUOTIENT($D17338,1),EUR!$A:$B,2,TRUE),J17337)),
J17337)</f>
        <v>-0.44943</v>
      </c>
      <c r="K17338" s="92">
        <f>IF(MOD($D17338,1)&gt;(11+55/60)/24,
IF(VLOOKUP(QUOTIENT($D17338,1),AUD!$A:$K,11,TRUE)=0,K17337,IFERROR(VLOOKUP(QUOTIENT($D17338,1),JPY!$A:$B,2,TRUE),K17337)),
K17337)</f>
        <v>-7.3669999999999999E-2</v>
      </c>
      <c r="L17338" s="92">
        <f>IF(MOD($E17338,1)&gt;(11+55/60)/24,
IF(VLOOKUP(QUOTIENT($E17338,1),AUD!$A:$K,11,TRUE)=0,L17337,IFERROR(VLOOKUP(QUOTIENT($E17338,1),CAD!$A:$B,2,TRUE)*1,L17337)),
L17337)</f>
        <v>1.8656999999999999</v>
      </c>
    </row>
    <row r="17339" spans="1:12">
      <c r="A17339" s="94">
        <v>43804.916666666664</v>
      </c>
      <c r="B17339" s="94">
        <f>A17339+Timezone!$C$2/24+VLOOKUP(A17339,Timezone!$K:$L,2,TRUE)/24</f>
        <v>43805.374999999993</v>
      </c>
      <c r="C17339" s="94">
        <f>$A17339+Timezone!$C$3/24+VLOOKUP($A17339,Timezone!$M:$N,2,TRUE)/24</f>
        <v>43805.458333333328</v>
      </c>
      <c r="D17339" s="94">
        <f>$A17339+Timezone!$C$4/24+VLOOKUP($A17339,Timezone!$O:$P,2,TRUE)/24</f>
        <v>43804.916666666664</v>
      </c>
      <c r="E17339" s="94">
        <f>$A17339+Timezone!$C$5/24+VLOOKUP($A17339,Timezone!$Q:$R,2,TRUE)/24</f>
        <v>43804.708333333336</v>
      </c>
      <c r="F17339" s="92">
        <f>IF(MOD($B17339,1)&gt;10.5/24,
IF(VLOOKUP(QUOTIENT($B17339,1),AUD!$A:$K,11,TRUE)=0,F17338,VLOOKUP(QUOTIENT($B17339,1),AUD!$A:$K,11,TRUE)),
F17338)</f>
        <v>0.88939999999999997</v>
      </c>
      <c r="G17339" s="92">
        <f>IF(MOD($C17339,1)&gt;10.5/24,
IF(VLOOKUP(QUOTIENT($C17339,1),AUD!$A:$K,11,TRUE)=0,G17338,VLOOKUP(QUOTIENT($C17339,1),NZD!$A:$F,6,TRUE)),
G17338)</f>
        <v>1.2</v>
      </c>
      <c r="H17339" s="92">
        <f>IF(MOD($D17339,1)&gt;(11+55/60)/24,
IF(VLOOKUP(QUOTIENT($D17339,1),AUD!$A:$K,11,TRUE)=0,H17338,IFERROR(VLOOKUP(QUOTIENT($D17339,1),USD!$A:$B,2,TRUE),H17338)),
H17338)</f>
        <v>1.885</v>
      </c>
      <c r="I17339" s="92">
        <f>IF(MOD($D17339,1)&gt;(11+55/60)/24,
IF(VLOOKUP(QUOTIENT($D17339,1),AUD!$A:$K,11,TRUE)=0,I17338,IFERROR(VLOOKUP(QUOTIENT($D17339,1),GBP!$A:$B,2,TRUE),I17338)),
I17338)</f>
        <v>0.78537999999999997</v>
      </c>
      <c r="J17339" s="92">
        <f>IF(MOD($D17339,1)&gt;(11+55/60)/24,
IF(VLOOKUP(QUOTIENT($D17339,1),AUD!$A:$K,11,TRUE)=0,J17338,IFERROR(VLOOKUP(QUOTIENT($D17339,1),EUR!$A:$B,2,TRUE),J17338)),
J17338)</f>
        <v>-0.44943</v>
      </c>
      <c r="K17339" s="92">
        <f>IF(MOD($D17339,1)&gt;(11+55/60)/24,
IF(VLOOKUP(QUOTIENT($D17339,1),AUD!$A:$K,11,TRUE)=0,K17338,IFERROR(VLOOKUP(QUOTIENT($D17339,1),JPY!$A:$B,2,TRUE),K17338)),
K17338)</f>
        <v>-7.3669999999999999E-2</v>
      </c>
      <c r="L17339" s="92">
        <f>IF(MOD($E17339,1)&gt;(11+55/60)/24,
IF(VLOOKUP(QUOTIENT($E17339,1),AUD!$A:$K,11,TRUE)=0,L17338,IFERROR(VLOOKUP(QUOTIENT($E17339,1),CAD!$A:$B,2,TRUE)*1,L17338)),
L17338)</f>
        <v>1.8656999999999999</v>
      </c>
    </row>
    <row r="17340" spans="1:12">
      <c r="A17340" s="94">
        <v>43805</v>
      </c>
      <c r="B17340" s="94">
        <f>A17340+Timezone!$C$2/24+VLOOKUP(A17340,Timezone!$K:$L,2,TRUE)/24</f>
        <v>43805.458333333328</v>
      </c>
      <c r="C17340" s="94">
        <f>$A17340+Timezone!$C$3/24+VLOOKUP($A17340,Timezone!$M:$N,2,TRUE)/24</f>
        <v>43805.541666666664</v>
      </c>
      <c r="D17340" s="94">
        <f>$A17340+Timezone!$C$4/24+VLOOKUP($A17340,Timezone!$O:$P,2,TRUE)/24</f>
        <v>43805</v>
      </c>
      <c r="E17340" s="94">
        <f>$A17340+Timezone!$C$5/24+VLOOKUP($A17340,Timezone!$Q:$R,2,TRUE)/24</f>
        <v>43804.791666666672</v>
      </c>
      <c r="F17340" s="92">
        <f>IF(MOD($B17340,1)&gt;10.5/24,
IF(VLOOKUP(QUOTIENT($B17340,1),AUD!$A:$K,11,TRUE)=0,F17339,VLOOKUP(QUOTIENT($B17340,1),AUD!$A:$K,11,TRUE)),
F17339)</f>
        <v>0.90239999999999998</v>
      </c>
      <c r="G17340" s="92">
        <f>IF(MOD($C17340,1)&gt;10.5/24,
IF(VLOOKUP(QUOTIENT($C17340,1),AUD!$A:$K,11,TRUE)=0,G17339,VLOOKUP(QUOTIENT($C17340,1),NZD!$A:$F,6,TRUE)),
G17339)</f>
        <v>1.2</v>
      </c>
      <c r="H17340" s="92">
        <f>IF(MOD($D17340,1)&gt;(11+55/60)/24,
IF(VLOOKUP(QUOTIENT($D17340,1),AUD!$A:$K,11,TRUE)=0,H17339,IFERROR(VLOOKUP(QUOTIENT($D17340,1),USD!$A:$B,2,TRUE),H17339)),
H17339)</f>
        <v>1.885</v>
      </c>
      <c r="I17340" s="92">
        <f>IF(MOD($D17340,1)&gt;(11+55/60)/24,
IF(VLOOKUP(QUOTIENT($D17340,1),AUD!$A:$K,11,TRUE)=0,I17339,IFERROR(VLOOKUP(QUOTIENT($D17340,1),GBP!$A:$B,2,TRUE),I17339)),
I17339)</f>
        <v>0.78537999999999997</v>
      </c>
      <c r="J17340" s="92">
        <f>IF(MOD($D17340,1)&gt;(11+55/60)/24,
IF(VLOOKUP(QUOTIENT($D17340,1),AUD!$A:$K,11,TRUE)=0,J17339,IFERROR(VLOOKUP(QUOTIENT($D17340,1),EUR!$A:$B,2,TRUE),J17339)),
J17339)</f>
        <v>-0.44943</v>
      </c>
      <c r="K17340" s="92">
        <f>IF(MOD($D17340,1)&gt;(11+55/60)/24,
IF(VLOOKUP(QUOTIENT($D17340,1),AUD!$A:$K,11,TRUE)=0,K17339,IFERROR(VLOOKUP(QUOTIENT($D17340,1),JPY!$A:$B,2,TRUE),K17339)),
K17339)</f>
        <v>-7.3669999999999999E-2</v>
      </c>
      <c r="L17340" s="92">
        <f>IF(MOD($E17340,1)&gt;(11+55/60)/24,
IF(VLOOKUP(QUOTIENT($E17340,1),AUD!$A:$K,11,TRUE)=0,L17339,IFERROR(VLOOKUP(QUOTIENT($E17340,1),CAD!$A:$B,2,TRUE)*1,L17339)),
L17339)</f>
        <v>1.8656999999999999</v>
      </c>
    </row>
    <row r="17341" spans="1:12">
      <c r="A17341" s="94">
        <v>43805.083333333336</v>
      </c>
      <c r="B17341" s="94">
        <f>A17341+Timezone!$C$2/24+VLOOKUP(A17341,Timezone!$K:$L,2,TRUE)/24</f>
        <v>43805.541666666664</v>
      </c>
      <c r="C17341" s="94">
        <f>$A17341+Timezone!$C$3/24+VLOOKUP($A17341,Timezone!$M:$N,2,TRUE)/24</f>
        <v>43805.625</v>
      </c>
      <c r="D17341" s="94">
        <f>$A17341+Timezone!$C$4/24+VLOOKUP($A17341,Timezone!$O:$P,2,TRUE)/24</f>
        <v>43805.083333333336</v>
      </c>
      <c r="E17341" s="94">
        <f>$A17341+Timezone!$C$5/24+VLOOKUP($A17341,Timezone!$Q:$R,2,TRUE)/24</f>
        <v>43804.875000000007</v>
      </c>
      <c r="F17341" s="92">
        <f>IF(MOD($B17341,1)&gt;10.5/24,
IF(VLOOKUP(QUOTIENT($B17341,1),AUD!$A:$K,11,TRUE)=0,F17340,VLOOKUP(QUOTIENT($B17341,1),AUD!$A:$K,11,TRUE)),
F17340)</f>
        <v>0.90239999999999998</v>
      </c>
      <c r="G17341" s="92">
        <f>IF(MOD($C17341,1)&gt;10.5/24,
IF(VLOOKUP(QUOTIENT($C17341,1),AUD!$A:$K,11,TRUE)=0,G17340,VLOOKUP(QUOTIENT($C17341,1),NZD!$A:$F,6,TRUE)),
G17340)</f>
        <v>1.2</v>
      </c>
      <c r="H17341" s="92">
        <f>IF(MOD($D17341,1)&gt;(11+55/60)/24,
IF(VLOOKUP(QUOTIENT($D17341,1),AUD!$A:$K,11,TRUE)=0,H17340,IFERROR(VLOOKUP(QUOTIENT($D17341,1),USD!$A:$B,2,TRUE),H17340)),
H17340)</f>
        <v>1.885</v>
      </c>
      <c r="I17341" s="92">
        <f>IF(MOD($D17341,1)&gt;(11+55/60)/24,
IF(VLOOKUP(QUOTIENT($D17341,1),AUD!$A:$K,11,TRUE)=0,I17340,IFERROR(VLOOKUP(QUOTIENT($D17341,1),GBP!$A:$B,2,TRUE),I17340)),
I17340)</f>
        <v>0.78537999999999997</v>
      </c>
      <c r="J17341" s="92">
        <f>IF(MOD($D17341,1)&gt;(11+55/60)/24,
IF(VLOOKUP(QUOTIENT($D17341,1),AUD!$A:$K,11,TRUE)=0,J17340,IFERROR(VLOOKUP(QUOTIENT($D17341,1),EUR!$A:$B,2,TRUE),J17340)),
J17340)</f>
        <v>-0.44943</v>
      </c>
      <c r="K17341" s="92">
        <f>IF(MOD($D17341,1)&gt;(11+55/60)/24,
IF(VLOOKUP(QUOTIENT($D17341,1),AUD!$A:$K,11,TRUE)=0,K17340,IFERROR(VLOOKUP(QUOTIENT($D17341,1),JPY!$A:$B,2,TRUE),K17340)),
K17340)</f>
        <v>-7.3669999999999999E-2</v>
      </c>
      <c r="L17341" s="92">
        <f>IF(MOD($E17341,1)&gt;(11+55/60)/24,
IF(VLOOKUP(QUOTIENT($E17341,1),AUD!$A:$K,11,TRUE)=0,L17340,IFERROR(VLOOKUP(QUOTIENT($E17341,1),CAD!$A:$B,2,TRUE)*1,L17340)),
L17340)</f>
        <v>1.8656999999999999</v>
      </c>
    </row>
    <row r="17342" spans="1:12">
      <c r="A17342" s="94">
        <v>43805.166666666664</v>
      </c>
      <c r="B17342" s="94">
        <f>A17342+Timezone!$C$2/24+VLOOKUP(A17342,Timezone!$K:$L,2,TRUE)/24</f>
        <v>43805.624999999993</v>
      </c>
      <c r="C17342" s="94">
        <f>$A17342+Timezone!$C$3/24+VLOOKUP($A17342,Timezone!$M:$N,2,TRUE)/24</f>
        <v>43805.708333333328</v>
      </c>
      <c r="D17342" s="94">
        <f>$A17342+Timezone!$C$4/24+VLOOKUP($A17342,Timezone!$O:$P,2,TRUE)/24</f>
        <v>43805.166666666664</v>
      </c>
      <c r="E17342" s="94">
        <f>$A17342+Timezone!$C$5/24+VLOOKUP($A17342,Timezone!$Q:$R,2,TRUE)/24</f>
        <v>43804.958333333336</v>
      </c>
      <c r="F17342" s="92">
        <f>IF(MOD($B17342,1)&gt;10.5/24,
IF(VLOOKUP(QUOTIENT($B17342,1),AUD!$A:$K,11,TRUE)=0,F17341,VLOOKUP(QUOTIENT($B17342,1),AUD!$A:$K,11,TRUE)),
F17341)</f>
        <v>0.90239999999999998</v>
      </c>
      <c r="G17342" s="92">
        <f>IF(MOD($C17342,1)&gt;10.5/24,
IF(VLOOKUP(QUOTIENT($C17342,1),AUD!$A:$K,11,TRUE)=0,G17341,VLOOKUP(QUOTIENT($C17342,1),NZD!$A:$F,6,TRUE)),
G17341)</f>
        <v>1.2</v>
      </c>
      <c r="H17342" s="92">
        <f>IF(MOD($D17342,1)&gt;(11+55/60)/24,
IF(VLOOKUP(QUOTIENT($D17342,1),AUD!$A:$K,11,TRUE)=0,H17341,IFERROR(VLOOKUP(QUOTIENT($D17342,1),USD!$A:$B,2,TRUE),H17341)),
H17341)</f>
        <v>1.885</v>
      </c>
      <c r="I17342" s="92">
        <f>IF(MOD($D17342,1)&gt;(11+55/60)/24,
IF(VLOOKUP(QUOTIENT($D17342,1),AUD!$A:$K,11,TRUE)=0,I17341,IFERROR(VLOOKUP(QUOTIENT($D17342,1),GBP!$A:$B,2,TRUE),I17341)),
I17341)</f>
        <v>0.78537999999999997</v>
      </c>
      <c r="J17342" s="92">
        <f>IF(MOD($D17342,1)&gt;(11+55/60)/24,
IF(VLOOKUP(QUOTIENT($D17342,1),AUD!$A:$K,11,TRUE)=0,J17341,IFERROR(VLOOKUP(QUOTIENT($D17342,1),EUR!$A:$B,2,TRUE),J17341)),
J17341)</f>
        <v>-0.44943</v>
      </c>
      <c r="K17342" s="92">
        <f>IF(MOD($D17342,1)&gt;(11+55/60)/24,
IF(VLOOKUP(QUOTIENT($D17342,1),AUD!$A:$K,11,TRUE)=0,K17341,IFERROR(VLOOKUP(QUOTIENT($D17342,1),JPY!$A:$B,2,TRUE),K17341)),
K17341)</f>
        <v>-7.3669999999999999E-2</v>
      </c>
      <c r="L17342" s="92">
        <f>IF(MOD($E17342,1)&gt;(11+55/60)/24,
IF(VLOOKUP(QUOTIENT($E17342,1),AUD!$A:$K,11,TRUE)=0,L17341,IFERROR(VLOOKUP(QUOTIENT($E17342,1),CAD!$A:$B,2,TRUE)*1,L17341)),
L17341)</f>
        <v>1.8656999999999999</v>
      </c>
    </row>
    <row r="17343" spans="1:12">
      <c r="A17343" s="94">
        <v>43805.25</v>
      </c>
      <c r="B17343" s="94">
        <f>A17343+Timezone!$C$2/24+VLOOKUP(A17343,Timezone!$K:$L,2,TRUE)/24</f>
        <v>43805.708333333328</v>
      </c>
      <c r="C17343" s="94">
        <f>$A17343+Timezone!$C$3/24+VLOOKUP($A17343,Timezone!$M:$N,2,TRUE)/24</f>
        <v>43805.791666666664</v>
      </c>
      <c r="D17343" s="94">
        <f>$A17343+Timezone!$C$4/24+VLOOKUP($A17343,Timezone!$O:$P,2,TRUE)/24</f>
        <v>43805.25</v>
      </c>
      <c r="E17343" s="94">
        <f>$A17343+Timezone!$C$5/24+VLOOKUP($A17343,Timezone!$Q:$R,2,TRUE)/24</f>
        <v>43805.041666666672</v>
      </c>
      <c r="F17343" s="92">
        <f>IF(MOD($B17343,1)&gt;10.5/24,
IF(VLOOKUP(QUOTIENT($B17343,1),AUD!$A:$K,11,TRUE)=0,F17342,VLOOKUP(QUOTIENT($B17343,1),AUD!$A:$K,11,TRUE)),
F17342)</f>
        <v>0.90239999999999998</v>
      </c>
      <c r="G17343" s="92">
        <f>IF(MOD($C17343,1)&gt;10.5/24,
IF(VLOOKUP(QUOTIENT($C17343,1),AUD!$A:$K,11,TRUE)=0,G17342,VLOOKUP(QUOTIENT($C17343,1),NZD!$A:$F,6,TRUE)),
G17342)</f>
        <v>1.2</v>
      </c>
      <c r="H17343" s="92">
        <f>IF(MOD($D17343,1)&gt;(11+55/60)/24,
IF(VLOOKUP(QUOTIENT($D17343,1),AUD!$A:$K,11,TRUE)=0,H17342,IFERROR(VLOOKUP(QUOTIENT($D17343,1),USD!$A:$B,2,TRUE),H17342)),
H17342)</f>
        <v>1.885</v>
      </c>
      <c r="I17343" s="92">
        <f>IF(MOD($D17343,1)&gt;(11+55/60)/24,
IF(VLOOKUP(QUOTIENT($D17343,1),AUD!$A:$K,11,TRUE)=0,I17342,IFERROR(VLOOKUP(QUOTIENT($D17343,1),GBP!$A:$B,2,TRUE),I17342)),
I17342)</f>
        <v>0.78537999999999997</v>
      </c>
      <c r="J17343" s="92">
        <f>IF(MOD($D17343,1)&gt;(11+55/60)/24,
IF(VLOOKUP(QUOTIENT($D17343,1),AUD!$A:$K,11,TRUE)=0,J17342,IFERROR(VLOOKUP(QUOTIENT($D17343,1),EUR!$A:$B,2,TRUE),J17342)),
J17342)</f>
        <v>-0.44943</v>
      </c>
      <c r="K17343" s="92">
        <f>IF(MOD($D17343,1)&gt;(11+55/60)/24,
IF(VLOOKUP(QUOTIENT($D17343,1),AUD!$A:$K,11,TRUE)=0,K17342,IFERROR(VLOOKUP(QUOTIENT($D17343,1),JPY!$A:$B,2,TRUE),K17342)),
K17342)</f>
        <v>-7.3669999999999999E-2</v>
      </c>
      <c r="L17343" s="92">
        <f>IF(MOD($E17343,1)&gt;(11+55/60)/24,
IF(VLOOKUP(QUOTIENT($E17343,1),AUD!$A:$K,11,TRUE)=0,L17342,IFERROR(VLOOKUP(QUOTIENT($E17343,1),CAD!$A:$B,2,TRUE)*1,L17342)),
L17342)</f>
        <v>1.8656999999999999</v>
      </c>
    </row>
    <row r="17344" spans="1:12">
      <c r="A17344" s="94">
        <v>43805.333333333336</v>
      </c>
      <c r="B17344" s="94">
        <f>A17344+Timezone!$C$2/24+VLOOKUP(A17344,Timezone!$K:$L,2,TRUE)/24</f>
        <v>43805.791666666664</v>
      </c>
      <c r="C17344" s="94">
        <f>$A17344+Timezone!$C$3/24+VLOOKUP($A17344,Timezone!$M:$N,2,TRUE)/24</f>
        <v>43805.875</v>
      </c>
      <c r="D17344" s="94">
        <f>$A17344+Timezone!$C$4/24+VLOOKUP($A17344,Timezone!$O:$P,2,TRUE)/24</f>
        <v>43805.333333333336</v>
      </c>
      <c r="E17344" s="94">
        <f>$A17344+Timezone!$C$5/24+VLOOKUP($A17344,Timezone!$Q:$R,2,TRUE)/24</f>
        <v>43805.125000000007</v>
      </c>
      <c r="F17344" s="92">
        <f>IF(MOD($B17344,1)&gt;10.5/24,
IF(VLOOKUP(QUOTIENT($B17344,1),AUD!$A:$K,11,TRUE)=0,F17343,VLOOKUP(QUOTIENT($B17344,1),AUD!$A:$K,11,TRUE)),
F17343)</f>
        <v>0.90239999999999998</v>
      </c>
      <c r="G17344" s="92">
        <f>IF(MOD($C17344,1)&gt;10.5/24,
IF(VLOOKUP(QUOTIENT($C17344,1),AUD!$A:$K,11,TRUE)=0,G17343,VLOOKUP(QUOTIENT($C17344,1),NZD!$A:$F,6,TRUE)),
G17343)</f>
        <v>1.2</v>
      </c>
      <c r="H17344" s="92">
        <f>IF(MOD($D17344,1)&gt;(11+55/60)/24,
IF(VLOOKUP(QUOTIENT($D17344,1),AUD!$A:$K,11,TRUE)=0,H17343,IFERROR(VLOOKUP(QUOTIENT($D17344,1),USD!$A:$B,2,TRUE),H17343)),
H17343)</f>
        <v>1.885</v>
      </c>
      <c r="I17344" s="92">
        <f>IF(MOD($D17344,1)&gt;(11+55/60)/24,
IF(VLOOKUP(QUOTIENT($D17344,1),AUD!$A:$K,11,TRUE)=0,I17343,IFERROR(VLOOKUP(QUOTIENT($D17344,1),GBP!$A:$B,2,TRUE),I17343)),
I17343)</f>
        <v>0.78537999999999997</v>
      </c>
      <c r="J17344" s="92">
        <f>IF(MOD($D17344,1)&gt;(11+55/60)/24,
IF(VLOOKUP(QUOTIENT($D17344,1),AUD!$A:$K,11,TRUE)=0,J17343,IFERROR(VLOOKUP(QUOTIENT($D17344,1),EUR!$A:$B,2,TRUE),J17343)),
J17343)</f>
        <v>-0.44943</v>
      </c>
      <c r="K17344" s="92">
        <f>IF(MOD($D17344,1)&gt;(11+55/60)/24,
IF(VLOOKUP(QUOTIENT($D17344,1),AUD!$A:$K,11,TRUE)=0,K17343,IFERROR(VLOOKUP(QUOTIENT($D17344,1),JPY!$A:$B,2,TRUE),K17343)),
K17343)</f>
        <v>-7.3669999999999999E-2</v>
      </c>
      <c r="L17344" s="92">
        <f>IF(MOD($E17344,1)&gt;(11+55/60)/24,
IF(VLOOKUP(QUOTIENT($E17344,1),AUD!$A:$K,11,TRUE)=0,L17343,IFERROR(VLOOKUP(QUOTIENT($E17344,1),CAD!$A:$B,2,TRUE)*1,L17343)),
L17343)</f>
        <v>1.8656999999999999</v>
      </c>
    </row>
    <row r="17345" spans="1:12">
      <c r="A17345" s="94">
        <v>43805.416666666664</v>
      </c>
      <c r="B17345" s="94">
        <f>A17345+Timezone!$C$2/24+VLOOKUP(A17345,Timezone!$K:$L,2,TRUE)/24</f>
        <v>43805.874999999993</v>
      </c>
      <c r="C17345" s="94">
        <f>$A17345+Timezone!$C$3/24+VLOOKUP($A17345,Timezone!$M:$N,2,TRUE)/24</f>
        <v>43805.958333333328</v>
      </c>
      <c r="D17345" s="94">
        <f>$A17345+Timezone!$C$4/24+VLOOKUP($A17345,Timezone!$O:$P,2,TRUE)/24</f>
        <v>43805.416666666664</v>
      </c>
      <c r="E17345" s="94">
        <f>$A17345+Timezone!$C$5/24+VLOOKUP($A17345,Timezone!$Q:$R,2,TRUE)/24</f>
        <v>43805.208333333336</v>
      </c>
      <c r="F17345" s="92">
        <f>IF(MOD($B17345,1)&gt;10.5/24,
IF(VLOOKUP(QUOTIENT($B17345,1),AUD!$A:$K,11,TRUE)=0,F17344,VLOOKUP(QUOTIENT($B17345,1),AUD!$A:$K,11,TRUE)),
F17344)</f>
        <v>0.90239999999999998</v>
      </c>
      <c r="G17345" s="92">
        <f>IF(MOD($C17345,1)&gt;10.5/24,
IF(VLOOKUP(QUOTIENT($C17345,1),AUD!$A:$K,11,TRUE)=0,G17344,VLOOKUP(QUOTIENT($C17345,1),NZD!$A:$F,6,TRUE)),
G17344)</f>
        <v>1.2</v>
      </c>
      <c r="H17345" s="92">
        <f>IF(MOD($D17345,1)&gt;(11+55/60)/24,
IF(VLOOKUP(QUOTIENT($D17345,1),AUD!$A:$K,11,TRUE)=0,H17344,IFERROR(VLOOKUP(QUOTIENT($D17345,1),USD!$A:$B,2,TRUE),H17344)),
H17344)</f>
        <v>1.885</v>
      </c>
      <c r="I17345" s="92">
        <f>IF(MOD($D17345,1)&gt;(11+55/60)/24,
IF(VLOOKUP(QUOTIENT($D17345,1),AUD!$A:$K,11,TRUE)=0,I17344,IFERROR(VLOOKUP(QUOTIENT($D17345,1),GBP!$A:$B,2,TRUE),I17344)),
I17344)</f>
        <v>0.78537999999999997</v>
      </c>
      <c r="J17345" s="92">
        <f>IF(MOD($D17345,1)&gt;(11+55/60)/24,
IF(VLOOKUP(QUOTIENT($D17345,1),AUD!$A:$K,11,TRUE)=0,J17344,IFERROR(VLOOKUP(QUOTIENT($D17345,1),EUR!$A:$B,2,TRUE),J17344)),
J17344)</f>
        <v>-0.44943</v>
      </c>
      <c r="K17345" s="92">
        <f>IF(MOD($D17345,1)&gt;(11+55/60)/24,
IF(VLOOKUP(QUOTIENT($D17345,1),AUD!$A:$K,11,TRUE)=0,K17344,IFERROR(VLOOKUP(QUOTIENT($D17345,1),JPY!$A:$B,2,TRUE),K17344)),
K17344)</f>
        <v>-7.3669999999999999E-2</v>
      </c>
      <c r="L17345" s="92">
        <f>IF(MOD($E17345,1)&gt;(11+55/60)/24,
IF(VLOOKUP(QUOTIENT($E17345,1),AUD!$A:$K,11,TRUE)=0,L17344,IFERROR(VLOOKUP(QUOTIENT($E17345,1),CAD!$A:$B,2,TRUE)*1,L17344)),
L17344)</f>
        <v>1.8656999999999999</v>
      </c>
    </row>
    <row r="17346" spans="1:12">
      <c r="A17346" s="94">
        <v>43805.5</v>
      </c>
      <c r="B17346" s="94">
        <f>A17346+Timezone!$C$2/24+VLOOKUP(A17346,Timezone!$K:$L,2,TRUE)/24</f>
        <v>43805.958333333328</v>
      </c>
      <c r="C17346" s="94">
        <f>$A17346+Timezone!$C$3/24+VLOOKUP($A17346,Timezone!$M:$N,2,TRUE)/24</f>
        <v>43806.041666666664</v>
      </c>
      <c r="D17346" s="94">
        <f>$A17346+Timezone!$C$4/24+VLOOKUP($A17346,Timezone!$O:$P,2,TRUE)/24</f>
        <v>43805.5</v>
      </c>
      <c r="E17346" s="94">
        <f>$A17346+Timezone!$C$5/24+VLOOKUP($A17346,Timezone!$Q:$R,2,TRUE)/24</f>
        <v>43805.291666666672</v>
      </c>
      <c r="F17346" s="92">
        <f>IF(MOD($B17346,1)&gt;10.5/24,
IF(VLOOKUP(QUOTIENT($B17346,1),AUD!$A:$K,11,TRUE)=0,F17345,VLOOKUP(QUOTIENT($B17346,1),AUD!$A:$K,11,TRUE)),
F17345)</f>
        <v>0.90239999999999998</v>
      </c>
      <c r="G17346" s="92">
        <f>IF(MOD($C17346,1)&gt;10.5/24,
IF(VLOOKUP(QUOTIENT($C17346,1),AUD!$A:$K,11,TRUE)=0,G17345,VLOOKUP(QUOTIENT($C17346,1),NZD!$A:$F,6,TRUE)),
G17345)</f>
        <v>1.2</v>
      </c>
      <c r="H17346" s="92">
        <f>IF(MOD($D17346,1)&gt;(11+55/60)/24,
IF(VLOOKUP(QUOTIENT($D17346,1),AUD!$A:$K,11,TRUE)=0,H17345,IFERROR(VLOOKUP(QUOTIENT($D17346,1),USD!$A:$B,2,TRUE),H17345)),
H17345)</f>
        <v>1.8905000000000001</v>
      </c>
      <c r="I17346" s="92">
        <f>IF(MOD($D17346,1)&gt;(11+55/60)/24,
IF(VLOOKUP(QUOTIENT($D17346,1),AUD!$A:$K,11,TRUE)=0,I17345,IFERROR(VLOOKUP(QUOTIENT($D17346,1),GBP!$A:$B,2,TRUE),I17345)),
I17345)</f>
        <v>0.78212999999999999</v>
      </c>
      <c r="J17346" s="92">
        <f>IF(MOD($D17346,1)&gt;(11+55/60)/24,
IF(VLOOKUP(QUOTIENT($D17346,1),AUD!$A:$K,11,TRUE)=0,J17345,IFERROR(VLOOKUP(QUOTIENT($D17346,1),EUR!$A:$B,2,TRUE),J17345)),
J17345)</f>
        <v>-0.44270999999999999</v>
      </c>
      <c r="K17346" s="92">
        <f>IF(MOD($D17346,1)&gt;(11+55/60)/24,
IF(VLOOKUP(QUOTIENT($D17346,1),AUD!$A:$K,11,TRUE)=0,K17345,IFERROR(VLOOKUP(QUOTIENT($D17346,1),JPY!$A:$B,2,TRUE),K17345)),
K17345)</f>
        <v>-7.1830000000000005E-2</v>
      </c>
      <c r="L17346" s="92">
        <f>IF(MOD($E17346,1)&gt;(11+55/60)/24,
IF(VLOOKUP(QUOTIENT($E17346,1),AUD!$A:$K,11,TRUE)=0,L17345,IFERROR(VLOOKUP(QUOTIENT($E17346,1),CAD!$A:$B,2,TRUE)*1,L17345)),
L17345)</f>
        <v>1.8656999999999999</v>
      </c>
    </row>
    <row r="17347" spans="1:12">
      <c r="A17347" s="94">
        <v>43805.583333333336</v>
      </c>
      <c r="B17347" s="94">
        <f>A17347+Timezone!$C$2/24+VLOOKUP(A17347,Timezone!$K:$L,2,TRUE)/24</f>
        <v>43806.041666666664</v>
      </c>
      <c r="C17347" s="94">
        <f>$A17347+Timezone!$C$3/24+VLOOKUP($A17347,Timezone!$M:$N,2,TRUE)/24</f>
        <v>43806.125</v>
      </c>
      <c r="D17347" s="94">
        <f>$A17347+Timezone!$C$4/24+VLOOKUP($A17347,Timezone!$O:$P,2,TRUE)/24</f>
        <v>43805.583333333336</v>
      </c>
      <c r="E17347" s="94">
        <f>$A17347+Timezone!$C$5/24+VLOOKUP($A17347,Timezone!$Q:$R,2,TRUE)/24</f>
        <v>43805.375000000007</v>
      </c>
      <c r="F17347" s="92">
        <f>IF(MOD($B17347,1)&gt;10.5/24,
IF(VLOOKUP(QUOTIENT($B17347,1),AUD!$A:$K,11,TRUE)=0,F17346,VLOOKUP(QUOTIENT($B17347,1),AUD!$A:$K,11,TRUE)),
F17346)</f>
        <v>0.90239999999999998</v>
      </c>
      <c r="G17347" s="92">
        <f>IF(MOD($C17347,1)&gt;10.5/24,
IF(VLOOKUP(QUOTIENT($C17347,1),AUD!$A:$K,11,TRUE)=0,G17346,VLOOKUP(QUOTIENT($C17347,1),NZD!$A:$F,6,TRUE)),
G17346)</f>
        <v>1.2</v>
      </c>
      <c r="H17347" s="92">
        <f>IF(MOD($D17347,1)&gt;(11+55/60)/24,
IF(VLOOKUP(QUOTIENT($D17347,1),AUD!$A:$K,11,TRUE)=0,H17346,IFERROR(VLOOKUP(QUOTIENT($D17347,1),USD!$A:$B,2,TRUE),H17346)),
H17346)</f>
        <v>1.8905000000000001</v>
      </c>
      <c r="I17347" s="92">
        <f>IF(MOD($D17347,1)&gt;(11+55/60)/24,
IF(VLOOKUP(QUOTIENT($D17347,1),AUD!$A:$K,11,TRUE)=0,I17346,IFERROR(VLOOKUP(QUOTIENT($D17347,1),GBP!$A:$B,2,TRUE),I17346)),
I17346)</f>
        <v>0.78212999999999999</v>
      </c>
      <c r="J17347" s="92">
        <f>IF(MOD($D17347,1)&gt;(11+55/60)/24,
IF(VLOOKUP(QUOTIENT($D17347,1),AUD!$A:$K,11,TRUE)=0,J17346,IFERROR(VLOOKUP(QUOTIENT($D17347,1),EUR!$A:$B,2,TRUE),J17346)),
J17346)</f>
        <v>-0.44270999999999999</v>
      </c>
      <c r="K17347" s="92">
        <f>IF(MOD($D17347,1)&gt;(11+55/60)/24,
IF(VLOOKUP(QUOTIENT($D17347,1),AUD!$A:$K,11,TRUE)=0,K17346,IFERROR(VLOOKUP(QUOTIENT($D17347,1),JPY!$A:$B,2,TRUE),K17346)),
K17346)</f>
        <v>-7.1830000000000005E-2</v>
      </c>
      <c r="L17347" s="92">
        <f>IF(MOD($E17347,1)&gt;(11+55/60)/24,
IF(VLOOKUP(QUOTIENT($E17347,1),AUD!$A:$K,11,TRUE)=0,L17346,IFERROR(VLOOKUP(QUOTIENT($E17347,1),CAD!$A:$B,2,TRUE)*1,L17346)),
L17346)</f>
        <v>1.8656999999999999</v>
      </c>
    </row>
    <row r="17348" spans="1:12">
      <c r="A17348" s="94">
        <v>43805.666666666664</v>
      </c>
      <c r="B17348" s="94">
        <f>A17348+Timezone!$C$2/24+VLOOKUP(A17348,Timezone!$K:$L,2,TRUE)/24</f>
        <v>43806.124999999993</v>
      </c>
      <c r="C17348" s="94">
        <f>$A17348+Timezone!$C$3/24+VLOOKUP($A17348,Timezone!$M:$N,2,TRUE)/24</f>
        <v>43806.208333333328</v>
      </c>
      <c r="D17348" s="94">
        <f>$A17348+Timezone!$C$4/24+VLOOKUP($A17348,Timezone!$O:$P,2,TRUE)/24</f>
        <v>43805.666666666664</v>
      </c>
      <c r="E17348" s="94">
        <f>$A17348+Timezone!$C$5/24+VLOOKUP($A17348,Timezone!$Q:$R,2,TRUE)/24</f>
        <v>43805.458333333336</v>
      </c>
      <c r="F17348" s="92">
        <f>IF(MOD($B17348,1)&gt;10.5/24,
IF(VLOOKUP(QUOTIENT($B17348,1),AUD!$A:$K,11,TRUE)=0,F17347,VLOOKUP(QUOTIENT($B17348,1),AUD!$A:$K,11,TRUE)),
F17347)</f>
        <v>0.90239999999999998</v>
      </c>
      <c r="G17348" s="92">
        <f>IF(MOD($C17348,1)&gt;10.5/24,
IF(VLOOKUP(QUOTIENT($C17348,1),AUD!$A:$K,11,TRUE)=0,G17347,VLOOKUP(QUOTIENT($C17348,1),NZD!$A:$F,6,TRUE)),
G17347)</f>
        <v>1.2</v>
      </c>
      <c r="H17348" s="92">
        <f>IF(MOD($D17348,1)&gt;(11+55/60)/24,
IF(VLOOKUP(QUOTIENT($D17348,1),AUD!$A:$K,11,TRUE)=0,H17347,IFERROR(VLOOKUP(QUOTIENT($D17348,1),USD!$A:$B,2,TRUE),H17347)),
H17347)</f>
        <v>1.8905000000000001</v>
      </c>
      <c r="I17348" s="92">
        <f>IF(MOD($D17348,1)&gt;(11+55/60)/24,
IF(VLOOKUP(QUOTIENT($D17348,1),AUD!$A:$K,11,TRUE)=0,I17347,IFERROR(VLOOKUP(QUOTIENT($D17348,1),GBP!$A:$B,2,TRUE),I17347)),
I17347)</f>
        <v>0.78212999999999999</v>
      </c>
      <c r="J17348" s="92">
        <f>IF(MOD($D17348,1)&gt;(11+55/60)/24,
IF(VLOOKUP(QUOTIENT($D17348,1),AUD!$A:$K,11,TRUE)=0,J17347,IFERROR(VLOOKUP(QUOTIENT($D17348,1),EUR!$A:$B,2,TRUE),J17347)),
J17347)</f>
        <v>-0.44270999999999999</v>
      </c>
      <c r="K17348" s="92">
        <f>IF(MOD($D17348,1)&gt;(11+55/60)/24,
IF(VLOOKUP(QUOTIENT($D17348,1),AUD!$A:$K,11,TRUE)=0,K17347,IFERROR(VLOOKUP(QUOTIENT($D17348,1),JPY!$A:$B,2,TRUE),K17347)),
K17347)</f>
        <v>-7.1830000000000005E-2</v>
      </c>
      <c r="L17348" s="92">
        <f>IF(MOD($E17348,1)&gt;(11+55/60)/24,
IF(VLOOKUP(QUOTIENT($E17348,1),AUD!$A:$K,11,TRUE)=0,L17347,IFERROR(VLOOKUP(QUOTIENT($E17348,1),CAD!$A:$B,2,TRUE)*1,L17347)),
L17347)</f>
        <v>1.8656999999999999</v>
      </c>
    </row>
    <row r="17349" spans="1:12">
      <c r="A17349" s="94">
        <v>43805.75</v>
      </c>
      <c r="B17349" s="94">
        <f>A17349+Timezone!$C$2/24+VLOOKUP(A17349,Timezone!$K:$L,2,TRUE)/24</f>
        <v>43806.208333333328</v>
      </c>
      <c r="C17349" s="94">
        <f>$A17349+Timezone!$C$3/24+VLOOKUP($A17349,Timezone!$M:$N,2,TRUE)/24</f>
        <v>43806.291666666664</v>
      </c>
      <c r="D17349" s="94">
        <f>$A17349+Timezone!$C$4/24+VLOOKUP($A17349,Timezone!$O:$P,2,TRUE)/24</f>
        <v>43805.75</v>
      </c>
      <c r="E17349" s="94">
        <f>$A17349+Timezone!$C$5/24+VLOOKUP($A17349,Timezone!$Q:$R,2,TRUE)/24</f>
        <v>43805.541666666672</v>
      </c>
      <c r="F17349" s="92">
        <f>IF(MOD($B17349,1)&gt;10.5/24,
IF(VLOOKUP(QUOTIENT($B17349,1),AUD!$A:$K,11,TRUE)=0,F17348,VLOOKUP(QUOTIENT($B17349,1),AUD!$A:$K,11,TRUE)),
F17348)</f>
        <v>0.90239999999999998</v>
      </c>
      <c r="G17349" s="92">
        <f>IF(MOD($C17349,1)&gt;10.5/24,
IF(VLOOKUP(QUOTIENT($C17349,1),AUD!$A:$K,11,TRUE)=0,G17348,VLOOKUP(QUOTIENT($C17349,1),NZD!$A:$F,6,TRUE)),
G17348)</f>
        <v>1.2</v>
      </c>
      <c r="H17349" s="92">
        <f>IF(MOD($D17349,1)&gt;(11+55/60)/24,
IF(VLOOKUP(QUOTIENT($D17349,1),AUD!$A:$K,11,TRUE)=0,H17348,IFERROR(VLOOKUP(QUOTIENT($D17349,1),USD!$A:$B,2,TRUE),H17348)),
H17348)</f>
        <v>1.8905000000000001</v>
      </c>
      <c r="I17349" s="92">
        <f>IF(MOD($D17349,1)&gt;(11+55/60)/24,
IF(VLOOKUP(QUOTIENT($D17349,1),AUD!$A:$K,11,TRUE)=0,I17348,IFERROR(VLOOKUP(QUOTIENT($D17349,1),GBP!$A:$B,2,TRUE),I17348)),
I17348)</f>
        <v>0.78212999999999999</v>
      </c>
      <c r="J17349" s="92">
        <f>IF(MOD($D17349,1)&gt;(11+55/60)/24,
IF(VLOOKUP(QUOTIENT($D17349,1),AUD!$A:$K,11,TRUE)=0,J17348,IFERROR(VLOOKUP(QUOTIENT($D17349,1),EUR!$A:$B,2,TRUE),J17348)),
J17348)</f>
        <v>-0.44270999999999999</v>
      </c>
      <c r="K17349" s="92">
        <f>IF(MOD($D17349,1)&gt;(11+55/60)/24,
IF(VLOOKUP(QUOTIENT($D17349,1),AUD!$A:$K,11,TRUE)=0,K17348,IFERROR(VLOOKUP(QUOTIENT($D17349,1),JPY!$A:$B,2,TRUE),K17348)),
K17348)</f>
        <v>-7.1830000000000005E-2</v>
      </c>
      <c r="L17349" s="92">
        <f>IF(MOD($E17349,1)&gt;(11+55/60)/24,
IF(VLOOKUP(QUOTIENT($E17349,1),AUD!$A:$K,11,TRUE)=0,L17348,IFERROR(VLOOKUP(QUOTIENT($E17349,1),CAD!$A:$B,2,TRUE)*1,L17348)),
L17348)</f>
        <v>1.87036</v>
      </c>
    </row>
    <row r="17350" spans="1:12">
      <c r="A17350" s="94">
        <v>43805.833333333336</v>
      </c>
      <c r="B17350" s="94">
        <f>A17350+Timezone!$C$2/24+VLOOKUP(A17350,Timezone!$K:$L,2,TRUE)/24</f>
        <v>43806.291666666664</v>
      </c>
      <c r="C17350" s="94">
        <f>$A17350+Timezone!$C$3/24+VLOOKUP($A17350,Timezone!$M:$N,2,TRUE)/24</f>
        <v>43806.375</v>
      </c>
      <c r="D17350" s="94">
        <f>$A17350+Timezone!$C$4/24+VLOOKUP($A17350,Timezone!$O:$P,2,TRUE)/24</f>
        <v>43805.833333333336</v>
      </c>
      <c r="E17350" s="94">
        <f>$A17350+Timezone!$C$5/24+VLOOKUP($A17350,Timezone!$Q:$R,2,TRUE)/24</f>
        <v>43805.625000000007</v>
      </c>
      <c r="F17350" s="92">
        <f>IF(MOD($B17350,1)&gt;10.5/24,
IF(VLOOKUP(QUOTIENT($B17350,1),AUD!$A:$K,11,TRUE)=0,F17349,VLOOKUP(QUOTIENT($B17350,1),AUD!$A:$K,11,TRUE)),
F17349)</f>
        <v>0.90239999999999998</v>
      </c>
      <c r="G17350" s="92">
        <f>IF(MOD($C17350,1)&gt;10.5/24,
IF(VLOOKUP(QUOTIENT($C17350,1),AUD!$A:$K,11,TRUE)=0,G17349,VLOOKUP(QUOTIENT($C17350,1),NZD!$A:$F,6,TRUE)),
G17349)</f>
        <v>1.2</v>
      </c>
      <c r="H17350" s="92">
        <f>IF(MOD($D17350,1)&gt;(11+55/60)/24,
IF(VLOOKUP(QUOTIENT($D17350,1),AUD!$A:$K,11,TRUE)=0,H17349,IFERROR(VLOOKUP(QUOTIENT($D17350,1),USD!$A:$B,2,TRUE),H17349)),
H17349)</f>
        <v>1.8905000000000001</v>
      </c>
      <c r="I17350" s="92">
        <f>IF(MOD($D17350,1)&gt;(11+55/60)/24,
IF(VLOOKUP(QUOTIENT($D17350,1),AUD!$A:$K,11,TRUE)=0,I17349,IFERROR(VLOOKUP(QUOTIENT($D17350,1),GBP!$A:$B,2,TRUE),I17349)),
I17349)</f>
        <v>0.78212999999999999</v>
      </c>
      <c r="J17350" s="92">
        <f>IF(MOD($D17350,1)&gt;(11+55/60)/24,
IF(VLOOKUP(QUOTIENT($D17350,1),AUD!$A:$K,11,TRUE)=0,J17349,IFERROR(VLOOKUP(QUOTIENT($D17350,1),EUR!$A:$B,2,TRUE),J17349)),
J17349)</f>
        <v>-0.44270999999999999</v>
      </c>
      <c r="K17350" s="92">
        <f>IF(MOD($D17350,1)&gt;(11+55/60)/24,
IF(VLOOKUP(QUOTIENT($D17350,1),AUD!$A:$K,11,TRUE)=0,K17349,IFERROR(VLOOKUP(QUOTIENT($D17350,1),JPY!$A:$B,2,TRUE),K17349)),
K17349)</f>
        <v>-7.1830000000000005E-2</v>
      </c>
      <c r="L17350" s="92">
        <f>IF(MOD($E17350,1)&gt;(11+55/60)/24,
IF(VLOOKUP(QUOTIENT($E17350,1),AUD!$A:$K,11,TRUE)=0,L17349,IFERROR(VLOOKUP(QUOTIENT($E17350,1),CAD!$A:$B,2,TRUE)*1,L17349)),
L17349)</f>
        <v>1.87036</v>
      </c>
    </row>
    <row r="17351" spans="1:12">
      <c r="A17351" s="94">
        <v>43807.75</v>
      </c>
      <c r="B17351" s="94">
        <f>A17351+Timezone!$C$2/24+VLOOKUP(A17351,Timezone!$K:$L,2,TRUE)/24</f>
        <v>43808.208333333328</v>
      </c>
      <c r="C17351" s="94">
        <f>$A17351+Timezone!$C$3/24+VLOOKUP($A17351,Timezone!$M:$N,2,TRUE)/24</f>
        <v>43808.291666666664</v>
      </c>
      <c r="D17351" s="94">
        <f>$A17351+Timezone!$C$4/24+VLOOKUP($A17351,Timezone!$O:$P,2,TRUE)/24</f>
        <v>43807.75</v>
      </c>
      <c r="E17351" s="94">
        <f>$A17351+Timezone!$C$5/24+VLOOKUP($A17351,Timezone!$Q:$R,2,TRUE)/24</f>
        <v>43807.541666666672</v>
      </c>
      <c r="F17351" s="92">
        <f>IF(MOD($B17351,1)&gt;10.5/24,
IF(VLOOKUP(QUOTIENT($B17351,1),AUD!$A:$K,11,TRUE)=0,F17350,VLOOKUP(QUOTIENT($B17351,1),AUD!$A:$K,11,TRUE)),
F17350)</f>
        <v>0.90239999999999998</v>
      </c>
      <c r="G17351" s="92">
        <f>IF(MOD($C17351,1)&gt;10.5/24,
IF(VLOOKUP(QUOTIENT($C17351,1),AUD!$A:$K,11,TRUE)=0,G17350,VLOOKUP(QUOTIENT($C17351,1),NZD!$A:$F,6,TRUE)),
G17350)</f>
        <v>1.2</v>
      </c>
      <c r="H17351" s="92">
        <f>IF(MOD($D17351,1)&gt;(11+55/60)/24,
IF(VLOOKUP(QUOTIENT($D17351,1),AUD!$A:$K,11,TRUE)=0,H17350,IFERROR(VLOOKUP(QUOTIENT($D17351,1),USD!$A:$B,2,TRUE),H17350)),
H17350)</f>
        <v>1.8905000000000001</v>
      </c>
      <c r="I17351" s="92">
        <f>IF(MOD($D17351,1)&gt;(11+55/60)/24,
IF(VLOOKUP(QUOTIENT($D17351,1),AUD!$A:$K,11,TRUE)=0,I17350,IFERROR(VLOOKUP(QUOTIENT($D17351,1),GBP!$A:$B,2,TRUE),I17350)),
I17350)</f>
        <v>0.78212999999999999</v>
      </c>
      <c r="J17351" s="92">
        <f>IF(MOD($D17351,1)&gt;(11+55/60)/24,
IF(VLOOKUP(QUOTIENT($D17351,1),AUD!$A:$K,11,TRUE)=0,J17350,IFERROR(VLOOKUP(QUOTIENT($D17351,1),EUR!$A:$B,2,TRUE),J17350)),
J17350)</f>
        <v>-0.44270999999999999</v>
      </c>
      <c r="K17351" s="92">
        <f>IF(MOD($D17351,1)&gt;(11+55/60)/24,
IF(VLOOKUP(QUOTIENT($D17351,1),AUD!$A:$K,11,TRUE)=0,K17350,IFERROR(VLOOKUP(QUOTIENT($D17351,1),JPY!$A:$B,2,TRUE),K17350)),
K17350)</f>
        <v>-7.1830000000000005E-2</v>
      </c>
      <c r="L17351" s="92">
        <f>IF(MOD($E17351,1)&gt;(11+55/60)/24,
IF(VLOOKUP(QUOTIENT($E17351,1),AUD!$A:$K,11,TRUE)=0,L17350,IFERROR(VLOOKUP(QUOTIENT($E17351,1),CAD!$A:$B,2,TRUE)*1,L17350)),
L17350)</f>
        <v>1.87036</v>
      </c>
    </row>
    <row r="17352" spans="1:12">
      <c r="A17352" s="94">
        <v>43807.833333333336</v>
      </c>
      <c r="B17352" s="94">
        <f>A17352+Timezone!$C$2/24+VLOOKUP(A17352,Timezone!$K:$L,2,TRUE)/24</f>
        <v>43808.291666666664</v>
      </c>
      <c r="C17352" s="94">
        <f>$A17352+Timezone!$C$3/24+VLOOKUP($A17352,Timezone!$M:$N,2,TRUE)/24</f>
        <v>43808.375</v>
      </c>
      <c r="D17352" s="94">
        <f>$A17352+Timezone!$C$4/24+VLOOKUP($A17352,Timezone!$O:$P,2,TRUE)/24</f>
        <v>43807.833333333336</v>
      </c>
      <c r="E17352" s="94">
        <f>$A17352+Timezone!$C$5/24+VLOOKUP($A17352,Timezone!$Q:$R,2,TRUE)/24</f>
        <v>43807.625000000007</v>
      </c>
      <c r="F17352" s="92">
        <f>IF(MOD($B17352,1)&gt;10.5/24,
IF(VLOOKUP(QUOTIENT($B17352,1),AUD!$A:$K,11,TRUE)=0,F17351,VLOOKUP(QUOTIENT($B17352,1),AUD!$A:$K,11,TRUE)),
F17351)</f>
        <v>0.90239999999999998</v>
      </c>
      <c r="G17352" s="92">
        <f>IF(MOD($C17352,1)&gt;10.5/24,
IF(VLOOKUP(QUOTIENT($C17352,1),AUD!$A:$K,11,TRUE)=0,G17351,VLOOKUP(QUOTIENT($C17352,1),NZD!$A:$F,6,TRUE)),
G17351)</f>
        <v>1.2</v>
      </c>
      <c r="H17352" s="92">
        <f>IF(MOD($D17352,1)&gt;(11+55/60)/24,
IF(VLOOKUP(QUOTIENT($D17352,1),AUD!$A:$K,11,TRUE)=0,H17351,IFERROR(VLOOKUP(QUOTIENT($D17352,1),USD!$A:$B,2,TRUE),H17351)),
H17351)</f>
        <v>1.8905000000000001</v>
      </c>
      <c r="I17352" s="92">
        <f>IF(MOD($D17352,1)&gt;(11+55/60)/24,
IF(VLOOKUP(QUOTIENT($D17352,1),AUD!$A:$K,11,TRUE)=0,I17351,IFERROR(VLOOKUP(QUOTIENT($D17352,1),GBP!$A:$B,2,TRUE),I17351)),
I17351)</f>
        <v>0.78212999999999999</v>
      </c>
      <c r="J17352" s="92">
        <f>IF(MOD($D17352,1)&gt;(11+55/60)/24,
IF(VLOOKUP(QUOTIENT($D17352,1),AUD!$A:$K,11,TRUE)=0,J17351,IFERROR(VLOOKUP(QUOTIENT($D17352,1),EUR!$A:$B,2,TRUE),J17351)),
J17351)</f>
        <v>-0.44270999999999999</v>
      </c>
      <c r="K17352" s="92">
        <f>IF(MOD($D17352,1)&gt;(11+55/60)/24,
IF(VLOOKUP(QUOTIENT($D17352,1),AUD!$A:$K,11,TRUE)=0,K17351,IFERROR(VLOOKUP(QUOTIENT($D17352,1),JPY!$A:$B,2,TRUE),K17351)),
K17351)</f>
        <v>-7.1830000000000005E-2</v>
      </c>
      <c r="L17352" s="92">
        <f>IF(MOD($E17352,1)&gt;(11+55/60)/24,
IF(VLOOKUP(QUOTIENT($E17352,1),AUD!$A:$K,11,TRUE)=0,L17351,IFERROR(VLOOKUP(QUOTIENT($E17352,1),CAD!$A:$B,2,TRUE)*1,L17351)),
L17351)</f>
        <v>1.87036</v>
      </c>
    </row>
    <row r="17353" spans="1:12">
      <c r="A17353" s="94">
        <v>43807.916666666664</v>
      </c>
      <c r="B17353" s="94">
        <f>A17353+Timezone!$C$2/24+VLOOKUP(A17353,Timezone!$K:$L,2,TRUE)/24</f>
        <v>43808.374999999993</v>
      </c>
      <c r="C17353" s="94">
        <f>$A17353+Timezone!$C$3/24+VLOOKUP($A17353,Timezone!$M:$N,2,TRUE)/24</f>
        <v>43808.458333333328</v>
      </c>
      <c r="D17353" s="94">
        <f>$A17353+Timezone!$C$4/24+VLOOKUP($A17353,Timezone!$O:$P,2,TRUE)/24</f>
        <v>43807.916666666664</v>
      </c>
      <c r="E17353" s="94">
        <f>$A17353+Timezone!$C$5/24+VLOOKUP($A17353,Timezone!$Q:$R,2,TRUE)/24</f>
        <v>43807.708333333336</v>
      </c>
      <c r="F17353" s="92">
        <f>IF(MOD($B17353,1)&gt;10.5/24,
IF(VLOOKUP(QUOTIENT($B17353,1),AUD!$A:$K,11,TRUE)=0,F17352,VLOOKUP(QUOTIENT($B17353,1),AUD!$A:$K,11,TRUE)),
F17352)</f>
        <v>0.90239999999999998</v>
      </c>
      <c r="G17353" s="92">
        <f>IF(MOD($C17353,1)&gt;10.5/24,
IF(VLOOKUP(QUOTIENT($C17353,1),AUD!$A:$K,11,TRUE)=0,G17352,VLOOKUP(QUOTIENT($C17353,1),NZD!$A:$F,6,TRUE)),
G17352)</f>
        <v>1.19</v>
      </c>
      <c r="H17353" s="92">
        <f>IF(MOD($D17353,1)&gt;(11+55/60)/24,
IF(VLOOKUP(QUOTIENT($D17353,1),AUD!$A:$K,11,TRUE)=0,H17352,IFERROR(VLOOKUP(QUOTIENT($D17353,1),USD!$A:$B,2,TRUE),H17352)),
H17352)</f>
        <v>1.8905000000000001</v>
      </c>
      <c r="I17353" s="92">
        <f>IF(MOD($D17353,1)&gt;(11+55/60)/24,
IF(VLOOKUP(QUOTIENT($D17353,1),AUD!$A:$K,11,TRUE)=0,I17352,IFERROR(VLOOKUP(QUOTIENT($D17353,1),GBP!$A:$B,2,TRUE),I17352)),
I17352)</f>
        <v>0.78212999999999999</v>
      </c>
      <c r="J17353" s="92">
        <f>IF(MOD($D17353,1)&gt;(11+55/60)/24,
IF(VLOOKUP(QUOTIENT($D17353,1),AUD!$A:$K,11,TRUE)=0,J17352,IFERROR(VLOOKUP(QUOTIENT($D17353,1),EUR!$A:$B,2,TRUE),J17352)),
J17352)</f>
        <v>-0.44270999999999999</v>
      </c>
      <c r="K17353" s="92">
        <f>IF(MOD($D17353,1)&gt;(11+55/60)/24,
IF(VLOOKUP(QUOTIENT($D17353,1),AUD!$A:$K,11,TRUE)=0,K17352,IFERROR(VLOOKUP(QUOTIENT($D17353,1),JPY!$A:$B,2,TRUE),K17352)),
K17352)</f>
        <v>-7.1830000000000005E-2</v>
      </c>
      <c r="L17353" s="92">
        <f>IF(MOD($E17353,1)&gt;(11+55/60)/24,
IF(VLOOKUP(QUOTIENT($E17353,1),AUD!$A:$K,11,TRUE)=0,L17352,IFERROR(VLOOKUP(QUOTIENT($E17353,1),CAD!$A:$B,2,TRUE)*1,L17352)),
L17352)</f>
        <v>1.87036</v>
      </c>
    </row>
    <row r="17354" spans="1:12">
      <c r="A17354" s="94">
        <v>43808</v>
      </c>
      <c r="B17354" s="94">
        <f>A17354+Timezone!$C$2/24+VLOOKUP(A17354,Timezone!$K:$L,2,TRUE)/24</f>
        <v>43808.458333333328</v>
      </c>
      <c r="C17354" s="94">
        <f>$A17354+Timezone!$C$3/24+VLOOKUP($A17354,Timezone!$M:$N,2,TRUE)/24</f>
        <v>43808.541666666664</v>
      </c>
      <c r="D17354" s="94">
        <f>$A17354+Timezone!$C$4/24+VLOOKUP($A17354,Timezone!$O:$P,2,TRUE)/24</f>
        <v>43808</v>
      </c>
      <c r="E17354" s="94">
        <f>$A17354+Timezone!$C$5/24+VLOOKUP($A17354,Timezone!$Q:$R,2,TRUE)/24</f>
        <v>43807.791666666672</v>
      </c>
      <c r="F17354" s="92">
        <f>IF(MOD($B17354,1)&gt;10.5/24,
IF(VLOOKUP(QUOTIENT($B17354,1),AUD!$A:$K,11,TRUE)=0,F17353,VLOOKUP(QUOTIENT($B17354,1),AUD!$A:$K,11,TRUE)),
F17353)</f>
        <v>0.8911</v>
      </c>
      <c r="G17354" s="92">
        <f>IF(MOD($C17354,1)&gt;10.5/24,
IF(VLOOKUP(QUOTIENT($C17354,1),AUD!$A:$K,11,TRUE)=0,G17353,VLOOKUP(QUOTIENT($C17354,1),NZD!$A:$F,6,TRUE)),
G17353)</f>
        <v>1.19</v>
      </c>
      <c r="H17354" s="92">
        <f>IF(MOD($D17354,1)&gt;(11+55/60)/24,
IF(VLOOKUP(QUOTIENT($D17354,1),AUD!$A:$K,11,TRUE)=0,H17353,IFERROR(VLOOKUP(QUOTIENT($D17354,1),USD!$A:$B,2,TRUE),H17353)),
H17353)</f>
        <v>1.8905000000000001</v>
      </c>
      <c r="I17354" s="92">
        <f>IF(MOD($D17354,1)&gt;(11+55/60)/24,
IF(VLOOKUP(QUOTIENT($D17354,1),AUD!$A:$K,11,TRUE)=0,I17353,IFERROR(VLOOKUP(QUOTIENT($D17354,1),GBP!$A:$B,2,TRUE),I17353)),
I17353)</f>
        <v>0.78212999999999999</v>
      </c>
      <c r="J17354" s="92">
        <f>IF(MOD($D17354,1)&gt;(11+55/60)/24,
IF(VLOOKUP(QUOTIENT($D17354,1),AUD!$A:$K,11,TRUE)=0,J17353,IFERROR(VLOOKUP(QUOTIENT($D17354,1),EUR!$A:$B,2,TRUE),J17353)),
J17353)</f>
        <v>-0.44270999999999999</v>
      </c>
      <c r="K17354" s="92">
        <f>IF(MOD($D17354,1)&gt;(11+55/60)/24,
IF(VLOOKUP(QUOTIENT($D17354,1),AUD!$A:$K,11,TRUE)=0,K17353,IFERROR(VLOOKUP(QUOTIENT($D17354,1),JPY!$A:$B,2,TRUE),K17353)),
K17353)</f>
        <v>-7.1830000000000005E-2</v>
      </c>
      <c r="L17354" s="92">
        <f>IF(MOD($E17354,1)&gt;(11+55/60)/24,
IF(VLOOKUP(QUOTIENT($E17354,1),AUD!$A:$K,11,TRUE)=0,L17353,IFERROR(VLOOKUP(QUOTIENT($E17354,1),CAD!$A:$B,2,TRUE)*1,L17353)),
L17353)</f>
        <v>1.87036</v>
      </c>
    </row>
    <row r="17355" spans="1:12">
      <c r="A17355" s="94">
        <v>43808.083333333336</v>
      </c>
      <c r="B17355" s="94">
        <f>A17355+Timezone!$C$2/24+VLOOKUP(A17355,Timezone!$K:$L,2,TRUE)/24</f>
        <v>43808.541666666664</v>
      </c>
      <c r="C17355" s="94">
        <f>$A17355+Timezone!$C$3/24+VLOOKUP($A17355,Timezone!$M:$N,2,TRUE)/24</f>
        <v>43808.625</v>
      </c>
      <c r="D17355" s="94">
        <f>$A17355+Timezone!$C$4/24+VLOOKUP($A17355,Timezone!$O:$P,2,TRUE)/24</f>
        <v>43808.083333333336</v>
      </c>
      <c r="E17355" s="94">
        <f>$A17355+Timezone!$C$5/24+VLOOKUP($A17355,Timezone!$Q:$R,2,TRUE)/24</f>
        <v>43807.875000000007</v>
      </c>
      <c r="F17355" s="92">
        <f>IF(MOD($B17355,1)&gt;10.5/24,
IF(VLOOKUP(QUOTIENT($B17355,1),AUD!$A:$K,11,TRUE)=0,F17354,VLOOKUP(QUOTIENT($B17355,1),AUD!$A:$K,11,TRUE)),
F17354)</f>
        <v>0.8911</v>
      </c>
      <c r="G17355" s="92">
        <f>IF(MOD($C17355,1)&gt;10.5/24,
IF(VLOOKUP(QUOTIENT($C17355,1),AUD!$A:$K,11,TRUE)=0,G17354,VLOOKUP(QUOTIENT($C17355,1),NZD!$A:$F,6,TRUE)),
G17354)</f>
        <v>1.19</v>
      </c>
      <c r="H17355" s="92">
        <f>IF(MOD($D17355,1)&gt;(11+55/60)/24,
IF(VLOOKUP(QUOTIENT($D17355,1),AUD!$A:$K,11,TRUE)=0,H17354,IFERROR(VLOOKUP(QUOTIENT($D17355,1),USD!$A:$B,2,TRUE),H17354)),
H17354)</f>
        <v>1.8905000000000001</v>
      </c>
      <c r="I17355" s="92">
        <f>IF(MOD($D17355,1)&gt;(11+55/60)/24,
IF(VLOOKUP(QUOTIENT($D17355,1),AUD!$A:$K,11,TRUE)=0,I17354,IFERROR(VLOOKUP(QUOTIENT($D17355,1),GBP!$A:$B,2,TRUE),I17354)),
I17354)</f>
        <v>0.78212999999999999</v>
      </c>
      <c r="J17355" s="92">
        <f>IF(MOD($D17355,1)&gt;(11+55/60)/24,
IF(VLOOKUP(QUOTIENT($D17355,1),AUD!$A:$K,11,TRUE)=0,J17354,IFERROR(VLOOKUP(QUOTIENT($D17355,1),EUR!$A:$B,2,TRUE),J17354)),
J17354)</f>
        <v>-0.44270999999999999</v>
      </c>
      <c r="K17355" s="92">
        <f>IF(MOD($D17355,1)&gt;(11+55/60)/24,
IF(VLOOKUP(QUOTIENT($D17355,1),AUD!$A:$K,11,TRUE)=0,K17354,IFERROR(VLOOKUP(QUOTIENT($D17355,1),JPY!$A:$B,2,TRUE),K17354)),
K17354)</f>
        <v>-7.1830000000000005E-2</v>
      </c>
      <c r="L17355" s="92">
        <f>IF(MOD($E17355,1)&gt;(11+55/60)/24,
IF(VLOOKUP(QUOTIENT($E17355,1),AUD!$A:$K,11,TRUE)=0,L17354,IFERROR(VLOOKUP(QUOTIENT($E17355,1),CAD!$A:$B,2,TRUE)*1,L17354)),
L17354)</f>
        <v>1.87036</v>
      </c>
    </row>
    <row r="17356" spans="1:12">
      <c r="A17356" s="94">
        <v>43808.166666666664</v>
      </c>
      <c r="B17356" s="94">
        <f>A17356+Timezone!$C$2/24+VLOOKUP(A17356,Timezone!$K:$L,2,TRUE)/24</f>
        <v>43808.624999999993</v>
      </c>
      <c r="C17356" s="94">
        <f>$A17356+Timezone!$C$3/24+VLOOKUP($A17356,Timezone!$M:$N,2,TRUE)/24</f>
        <v>43808.708333333328</v>
      </c>
      <c r="D17356" s="94">
        <f>$A17356+Timezone!$C$4/24+VLOOKUP($A17356,Timezone!$O:$P,2,TRUE)/24</f>
        <v>43808.166666666664</v>
      </c>
      <c r="E17356" s="94">
        <f>$A17356+Timezone!$C$5/24+VLOOKUP($A17356,Timezone!$Q:$R,2,TRUE)/24</f>
        <v>43807.958333333336</v>
      </c>
      <c r="F17356" s="92">
        <f>IF(MOD($B17356,1)&gt;10.5/24,
IF(VLOOKUP(QUOTIENT($B17356,1),AUD!$A:$K,11,TRUE)=0,F17355,VLOOKUP(QUOTIENT($B17356,1),AUD!$A:$K,11,TRUE)),
F17355)</f>
        <v>0.8911</v>
      </c>
      <c r="G17356" s="92">
        <f>IF(MOD($C17356,1)&gt;10.5/24,
IF(VLOOKUP(QUOTIENT($C17356,1),AUD!$A:$K,11,TRUE)=0,G17355,VLOOKUP(QUOTIENT($C17356,1),NZD!$A:$F,6,TRUE)),
G17355)</f>
        <v>1.19</v>
      </c>
      <c r="H17356" s="92">
        <f>IF(MOD($D17356,1)&gt;(11+55/60)/24,
IF(VLOOKUP(QUOTIENT($D17356,1),AUD!$A:$K,11,TRUE)=0,H17355,IFERROR(VLOOKUP(QUOTIENT($D17356,1),USD!$A:$B,2,TRUE),H17355)),
H17355)</f>
        <v>1.8905000000000001</v>
      </c>
      <c r="I17356" s="92">
        <f>IF(MOD($D17356,1)&gt;(11+55/60)/24,
IF(VLOOKUP(QUOTIENT($D17356,1),AUD!$A:$K,11,TRUE)=0,I17355,IFERROR(VLOOKUP(QUOTIENT($D17356,1),GBP!$A:$B,2,TRUE),I17355)),
I17355)</f>
        <v>0.78212999999999999</v>
      </c>
      <c r="J17356" s="92">
        <f>IF(MOD($D17356,1)&gt;(11+55/60)/24,
IF(VLOOKUP(QUOTIENT($D17356,1),AUD!$A:$K,11,TRUE)=0,J17355,IFERROR(VLOOKUP(QUOTIENT($D17356,1),EUR!$A:$B,2,TRUE),J17355)),
J17355)</f>
        <v>-0.44270999999999999</v>
      </c>
      <c r="K17356" s="92">
        <f>IF(MOD($D17356,1)&gt;(11+55/60)/24,
IF(VLOOKUP(QUOTIENT($D17356,1),AUD!$A:$K,11,TRUE)=0,K17355,IFERROR(VLOOKUP(QUOTIENT($D17356,1),JPY!$A:$B,2,TRUE),K17355)),
K17355)</f>
        <v>-7.1830000000000005E-2</v>
      </c>
      <c r="L17356" s="92">
        <f>IF(MOD($E17356,1)&gt;(11+55/60)/24,
IF(VLOOKUP(QUOTIENT($E17356,1),AUD!$A:$K,11,TRUE)=0,L17355,IFERROR(VLOOKUP(QUOTIENT($E17356,1),CAD!$A:$B,2,TRUE)*1,L17355)),
L17355)</f>
        <v>1.87036</v>
      </c>
    </row>
    <row r="17357" spans="1:12">
      <c r="A17357" s="94">
        <v>43808.25</v>
      </c>
      <c r="B17357" s="94">
        <f>A17357+Timezone!$C$2/24+VLOOKUP(A17357,Timezone!$K:$L,2,TRUE)/24</f>
        <v>43808.708333333328</v>
      </c>
      <c r="C17357" s="94">
        <f>$A17357+Timezone!$C$3/24+VLOOKUP($A17357,Timezone!$M:$N,2,TRUE)/24</f>
        <v>43808.791666666664</v>
      </c>
      <c r="D17357" s="94">
        <f>$A17357+Timezone!$C$4/24+VLOOKUP($A17357,Timezone!$O:$P,2,TRUE)/24</f>
        <v>43808.25</v>
      </c>
      <c r="E17357" s="94">
        <f>$A17357+Timezone!$C$5/24+VLOOKUP($A17357,Timezone!$Q:$R,2,TRUE)/24</f>
        <v>43808.041666666672</v>
      </c>
      <c r="F17357" s="92">
        <f>IF(MOD($B17357,1)&gt;10.5/24,
IF(VLOOKUP(QUOTIENT($B17357,1),AUD!$A:$K,11,TRUE)=0,F17356,VLOOKUP(QUOTIENT($B17357,1),AUD!$A:$K,11,TRUE)),
F17356)</f>
        <v>0.8911</v>
      </c>
      <c r="G17357" s="92">
        <f>IF(MOD($C17357,1)&gt;10.5/24,
IF(VLOOKUP(QUOTIENT($C17357,1),AUD!$A:$K,11,TRUE)=0,G17356,VLOOKUP(QUOTIENT($C17357,1),NZD!$A:$F,6,TRUE)),
G17356)</f>
        <v>1.19</v>
      </c>
      <c r="H17357" s="92">
        <f>IF(MOD($D17357,1)&gt;(11+55/60)/24,
IF(VLOOKUP(QUOTIENT($D17357,1),AUD!$A:$K,11,TRUE)=0,H17356,IFERROR(VLOOKUP(QUOTIENT($D17357,1),USD!$A:$B,2,TRUE),H17356)),
H17356)</f>
        <v>1.8905000000000001</v>
      </c>
      <c r="I17357" s="92">
        <f>IF(MOD($D17357,1)&gt;(11+55/60)/24,
IF(VLOOKUP(QUOTIENT($D17357,1),AUD!$A:$K,11,TRUE)=0,I17356,IFERROR(VLOOKUP(QUOTIENT($D17357,1),GBP!$A:$B,2,TRUE),I17356)),
I17356)</f>
        <v>0.78212999999999999</v>
      </c>
      <c r="J17357" s="92">
        <f>IF(MOD($D17357,1)&gt;(11+55/60)/24,
IF(VLOOKUP(QUOTIENT($D17357,1),AUD!$A:$K,11,TRUE)=0,J17356,IFERROR(VLOOKUP(QUOTIENT($D17357,1),EUR!$A:$B,2,TRUE),J17356)),
J17356)</f>
        <v>-0.44270999999999999</v>
      </c>
      <c r="K17357" s="92">
        <f>IF(MOD($D17357,1)&gt;(11+55/60)/24,
IF(VLOOKUP(QUOTIENT($D17357,1),AUD!$A:$K,11,TRUE)=0,K17356,IFERROR(VLOOKUP(QUOTIENT($D17357,1),JPY!$A:$B,2,TRUE),K17356)),
K17356)</f>
        <v>-7.1830000000000005E-2</v>
      </c>
      <c r="L17357" s="92">
        <f>IF(MOD($E17357,1)&gt;(11+55/60)/24,
IF(VLOOKUP(QUOTIENT($E17357,1),AUD!$A:$K,11,TRUE)=0,L17356,IFERROR(VLOOKUP(QUOTIENT($E17357,1),CAD!$A:$B,2,TRUE)*1,L17356)),
L17356)</f>
        <v>1.87036</v>
      </c>
    </row>
    <row r="17358" spans="1:12">
      <c r="A17358" s="94">
        <v>43808.333333333336</v>
      </c>
      <c r="B17358" s="94">
        <f>A17358+Timezone!$C$2/24+VLOOKUP(A17358,Timezone!$K:$L,2,TRUE)/24</f>
        <v>43808.791666666664</v>
      </c>
      <c r="C17358" s="94">
        <f>$A17358+Timezone!$C$3/24+VLOOKUP($A17358,Timezone!$M:$N,2,TRUE)/24</f>
        <v>43808.875</v>
      </c>
      <c r="D17358" s="94">
        <f>$A17358+Timezone!$C$4/24+VLOOKUP($A17358,Timezone!$O:$P,2,TRUE)/24</f>
        <v>43808.333333333336</v>
      </c>
      <c r="E17358" s="94">
        <f>$A17358+Timezone!$C$5/24+VLOOKUP($A17358,Timezone!$Q:$R,2,TRUE)/24</f>
        <v>43808.125000000007</v>
      </c>
      <c r="F17358" s="92">
        <f>IF(MOD($B17358,1)&gt;10.5/24,
IF(VLOOKUP(QUOTIENT($B17358,1),AUD!$A:$K,11,TRUE)=0,F17357,VLOOKUP(QUOTIENT($B17358,1),AUD!$A:$K,11,TRUE)),
F17357)</f>
        <v>0.8911</v>
      </c>
      <c r="G17358" s="92">
        <f>IF(MOD($C17358,1)&gt;10.5/24,
IF(VLOOKUP(QUOTIENT($C17358,1),AUD!$A:$K,11,TRUE)=0,G17357,VLOOKUP(QUOTIENT($C17358,1),NZD!$A:$F,6,TRUE)),
G17357)</f>
        <v>1.19</v>
      </c>
      <c r="H17358" s="92">
        <f>IF(MOD($D17358,1)&gt;(11+55/60)/24,
IF(VLOOKUP(QUOTIENT($D17358,1),AUD!$A:$K,11,TRUE)=0,H17357,IFERROR(VLOOKUP(QUOTIENT($D17358,1),USD!$A:$B,2,TRUE),H17357)),
H17357)</f>
        <v>1.8905000000000001</v>
      </c>
      <c r="I17358" s="92">
        <f>IF(MOD($D17358,1)&gt;(11+55/60)/24,
IF(VLOOKUP(QUOTIENT($D17358,1),AUD!$A:$K,11,TRUE)=0,I17357,IFERROR(VLOOKUP(QUOTIENT($D17358,1),GBP!$A:$B,2,TRUE),I17357)),
I17357)</f>
        <v>0.78212999999999999</v>
      </c>
      <c r="J17358" s="92">
        <f>IF(MOD($D17358,1)&gt;(11+55/60)/24,
IF(VLOOKUP(QUOTIENT($D17358,1),AUD!$A:$K,11,TRUE)=0,J17357,IFERROR(VLOOKUP(QUOTIENT($D17358,1),EUR!$A:$B,2,TRUE),J17357)),
J17357)</f>
        <v>-0.44270999999999999</v>
      </c>
      <c r="K17358" s="92">
        <f>IF(MOD($D17358,1)&gt;(11+55/60)/24,
IF(VLOOKUP(QUOTIENT($D17358,1),AUD!$A:$K,11,TRUE)=0,K17357,IFERROR(VLOOKUP(QUOTIENT($D17358,1),JPY!$A:$B,2,TRUE),K17357)),
K17357)</f>
        <v>-7.1830000000000005E-2</v>
      </c>
      <c r="L17358" s="92">
        <f>IF(MOD($E17358,1)&gt;(11+55/60)/24,
IF(VLOOKUP(QUOTIENT($E17358,1),AUD!$A:$K,11,TRUE)=0,L17357,IFERROR(VLOOKUP(QUOTIENT($E17358,1),CAD!$A:$B,2,TRUE)*1,L17357)),
L17357)</f>
        <v>1.87036</v>
      </c>
    </row>
    <row r="17359" spans="1:12">
      <c r="A17359" s="94">
        <v>43808.416666666664</v>
      </c>
      <c r="B17359" s="94">
        <f>A17359+Timezone!$C$2/24+VLOOKUP(A17359,Timezone!$K:$L,2,TRUE)/24</f>
        <v>43808.874999999993</v>
      </c>
      <c r="C17359" s="94">
        <f>$A17359+Timezone!$C$3/24+VLOOKUP($A17359,Timezone!$M:$N,2,TRUE)/24</f>
        <v>43808.958333333328</v>
      </c>
      <c r="D17359" s="94">
        <f>$A17359+Timezone!$C$4/24+VLOOKUP($A17359,Timezone!$O:$P,2,TRUE)/24</f>
        <v>43808.416666666664</v>
      </c>
      <c r="E17359" s="94">
        <f>$A17359+Timezone!$C$5/24+VLOOKUP($A17359,Timezone!$Q:$R,2,TRUE)/24</f>
        <v>43808.208333333336</v>
      </c>
      <c r="F17359" s="92">
        <f>IF(MOD($B17359,1)&gt;10.5/24,
IF(VLOOKUP(QUOTIENT($B17359,1),AUD!$A:$K,11,TRUE)=0,F17358,VLOOKUP(QUOTIENT($B17359,1),AUD!$A:$K,11,TRUE)),
F17358)</f>
        <v>0.8911</v>
      </c>
      <c r="G17359" s="92">
        <f>IF(MOD($C17359,1)&gt;10.5/24,
IF(VLOOKUP(QUOTIENT($C17359,1),AUD!$A:$K,11,TRUE)=0,G17358,VLOOKUP(QUOTIENT($C17359,1),NZD!$A:$F,6,TRUE)),
G17358)</f>
        <v>1.19</v>
      </c>
      <c r="H17359" s="92">
        <f>IF(MOD($D17359,1)&gt;(11+55/60)/24,
IF(VLOOKUP(QUOTIENT($D17359,1),AUD!$A:$K,11,TRUE)=0,H17358,IFERROR(VLOOKUP(QUOTIENT($D17359,1),USD!$A:$B,2,TRUE),H17358)),
H17358)</f>
        <v>1.8905000000000001</v>
      </c>
      <c r="I17359" s="92">
        <f>IF(MOD($D17359,1)&gt;(11+55/60)/24,
IF(VLOOKUP(QUOTIENT($D17359,1),AUD!$A:$K,11,TRUE)=0,I17358,IFERROR(VLOOKUP(QUOTIENT($D17359,1),GBP!$A:$B,2,TRUE),I17358)),
I17358)</f>
        <v>0.78212999999999999</v>
      </c>
      <c r="J17359" s="92">
        <f>IF(MOD($D17359,1)&gt;(11+55/60)/24,
IF(VLOOKUP(QUOTIENT($D17359,1),AUD!$A:$K,11,TRUE)=0,J17358,IFERROR(VLOOKUP(QUOTIENT($D17359,1),EUR!$A:$B,2,TRUE),J17358)),
J17358)</f>
        <v>-0.44270999999999999</v>
      </c>
      <c r="K17359" s="92">
        <f>IF(MOD($D17359,1)&gt;(11+55/60)/24,
IF(VLOOKUP(QUOTIENT($D17359,1),AUD!$A:$K,11,TRUE)=0,K17358,IFERROR(VLOOKUP(QUOTIENT($D17359,1),JPY!$A:$B,2,TRUE),K17358)),
K17358)</f>
        <v>-7.1830000000000005E-2</v>
      </c>
      <c r="L17359" s="92">
        <f>IF(MOD($E17359,1)&gt;(11+55/60)/24,
IF(VLOOKUP(QUOTIENT($E17359,1),AUD!$A:$K,11,TRUE)=0,L17358,IFERROR(VLOOKUP(QUOTIENT($E17359,1),CAD!$A:$B,2,TRUE)*1,L17358)),
L17358)</f>
        <v>1.87036</v>
      </c>
    </row>
    <row r="17360" spans="1:12">
      <c r="A17360" s="94">
        <v>43808.5</v>
      </c>
      <c r="B17360" s="94">
        <f>A17360+Timezone!$C$2/24+VLOOKUP(A17360,Timezone!$K:$L,2,TRUE)/24</f>
        <v>43808.958333333328</v>
      </c>
      <c r="C17360" s="94">
        <f>$A17360+Timezone!$C$3/24+VLOOKUP($A17360,Timezone!$M:$N,2,TRUE)/24</f>
        <v>43809.041666666664</v>
      </c>
      <c r="D17360" s="94">
        <f>$A17360+Timezone!$C$4/24+VLOOKUP($A17360,Timezone!$O:$P,2,TRUE)/24</f>
        <v>43808.5</v>
      </c>
      <c r="E17360" s="94">
        <f>$A17360+Timezone!$C$5/24+VLOOKUP($A17360,Timezone!$Q:$R,2,TRUE)/24</f>
        <v>43808.291666666672</v>
      </c>
      <c r="F17360" s="92">
        <f>IF(MOD($B17360,1)&gt;10.5/24,
IF(VLOOKUP(QUOTIENT($B17360,1),AUD!$A:$K,11,TRUE)=0,F17359,VLOOKUP(QUOTIENT($B17360,1),AUD!$A:$K,11,TRUE)),
F17359)</f>
        <v>0.8911</v>
      </c>
      <c r="G17360" s="92">
        <f>IF(MOD($C17360,1)&gt;10.5/24,
IF(VLOOKUP(QUOTIENT($C17360,1),AUD!$A:$K,11,TRUE)=0,G17359,VLOOKUP(QUOTIENT($C17360,1),NZD!$A:$F,6,TRUE)),
G17359)</f>
        <v>1.19</v>
      </c>
      <c r="H17360" s="92">
        <f>IF(MOD($D17360,1)&gt;(11+55/60)/24,
IF(VLOOKUP(QUOTIENT($D17360,1),AUD!$A:$K,11,TRUE)=0,H17359,IFERROR(VLOOKUP(QUOTIENT($D17360,1),USD!$A:$B,2,TRUE),H17359)),
H17359)</f>
        <v>1.8883799999999999</v>
      </c>
      <c r="I17360" s="92">
        <f>IF(MOD($D17360,1)&gt;(11+55/60)/24,
IF(VLOOKUP(QUOTIENT($D17360,1),AUD!$A:$K,11,TRUE)=0,I17359,IFERROR(VLOOKUP(QUOTIENT($D17360,1),GBP!$A:$B,2,TRUE),I17359)),
I17359)</f>
        <v>0.78337999999999997</v>
      </c>
      <c r="J17360" s="92">
        <f>IF(MOD($D17360,1)&gt;(11+55/60)/24,
IF(VLOOKUP(QUOTIENT($D17360,1),AUD!$A:$K,11,TRUE)=0,J17359,IFERROR(VLOOKUP(QUOTIENT($D17360,1),EUR!$A:$B,2,TRUE),J17359)),
J17359)</f>
        <v>-0.43857000000000002</v>
      </c>
      <c r="K17360" s="92">
        <f>IF(MOD($D17360,1)&gt;(11+55/60)/24,
IF(VLOOKUP(QUOTIENT($D17360,1),AUD!$A:$K,11,TRUE)=0,K17359,IFERROR(VLOOKUP(QUOTIENT($D17360,1),JPY!$A:$B,2,TRUE),K17359)),
K17359)</f>
        <v>-7.0499999999999993E-2</v>
      </c>
      <c r="L17360" s="92">
        <f>IF(MOD($E17360,1)&gt;(11+55/60)/24,
IF(VLOOKUP(QUOTIENT($E17360,1),AUD!$A:$K,11,TRUE)=0,L17359,IFERROR(VLOOKUP(QUOTIENT($E17360,1),CAD!$A:$B,2,TRUE)*1,L17359)),
L17359)</f>
        <v>1.87036</v>
      </c>
    </row>
    <row r="17361" spans="1:12">
      <c r="A17361" s="94">
        <v>43808.583333333336</v>
      </c>
      <c r="B17361" s="94">
        <f>A17361+Timezone!$C$2/24+VLOOKUP(A17361,Timezone!$K:$L,2,TRUE)/24</f>
        <v>43809.041666666664</v>
      </c>
      <c r="C17361" s="94">
        <f>$A17361+Timezone!$C$3/24+VLOOKUP($A17361,Timezone!$M:$N,2,TRUE)/24</f>
        <v>43809.125</v>
      </c>
      <c r="D17361" s="94">
        <f>$A17361+Timezone!$C$4/24+VLOOKUP($A17361,Timezone!$O:$P,2,TRUE)/24</f>
        <v>43808.583333333336</v>
      </c>
      <c r="E17361" s="94">
        <f>$A17361+Timezone!$C$5/24+VLOOKUP($A17361,Timezone!$Q:$R,2,TRUE)/24</f>
        <v>43808.375000000007</v>
      </c>
      <c r="F17361" s="92">
        <f>IF(MOD($B17361,1)&gt;10.5/24,
IF(VLOOKUP(QUOTIENT($B17361,1),AUD!$A:$K,11,TRUE)=0,F17360,VLOOKUP(QUOTIENT($B17361,1),AUD!$A:$K,11,TRUE)),
F17360)</f>
        <v>0.8911</v>
      </c>
      <c r="G17361" s="92">
        <f>IF(MOD($C17361,1)&gt;10.5/24,
IF(VLOOKUP(QUOTIENT($C17361,1),AUD!$A:$K,11,TRUE)=0,G17360,VLOOKUP(QUOTIENT($C17361,1),NZD!$A:$F,6,TRUE)),
G17360)</f>
        <v>1.19</v>
      </c>
      <c r="H17361" s="92">
        <f>IF(MOD($D17361,1)&gt;(11+55/60)/24,
IF(VLOOKUP(QUOTIENT($D17361,1),AUD!$A:$K,11,TRUE)=0,H17360,IFERROR(VLOOKUP(QUOTIENT($D17361,1),USD!$A:$B,2,TRUE),H17360)),
H17360)</f>
        <v>1.8883799999999999</v>
      </c>
      <c r="I17361" s="92">
        <f>IF(MOD($D17361,1)&gt;(11+55/60)/24,
IF(VLOOKUP(QUOTIENT($D17361,1),AUD!$A:$K,11,TRUE)=0,I17360,IFERROR(VLOOKUP(QUOTIENT($D17361,1),GBP!$A:$B,2,TRUE),I17360)),
I17360)</f>
        <v>0.78337999999999997</v>
      </c>
      <c r="J17361" s="92">
        <f>IF(MOD($D17361,1)&gt;(11+55/60)/24,
IF(VLOOKUP(QUOTIENT($D17361,1),AUD!$A:$K,11,TRUE)=0,J17360,IFERROR(VLOOKUP(QUOTIENT($D17361,1),EUR!$A:$B,2,TRUE),J17360)),
J17360)</f>
        <v>-0.43857000000000002</v>
      </c>
      <c r="K17361" s="92">
        <f>IF(MOD($D17361,1)&gt;(11+55/60)/24,
IF(VLOOKUP(QUOTIENT($D17361,1),AUD!$A:$K,11,TRUE)=0,K17360,IFERROR(VLOOKUP(QUOTIENT($D17361,1),JPY!$A:$B,2,TRUE),K17360)),
K17360)</f>
        <v>-7.0499999999999993E-2</v>
      </c>
      <c r="L17361" s="92">
        <f>IF(MOD($E17361,1)&gt;(11+55/60)/24,
IF(VLOOKUP(QUOTIENT($E17361,1),AUD!$A:$K,11,TRUE)=0,L17360,IFERROR(VLOOKUP(QUOTIENT($E17361,1),CAD!$A:$B,2,TRUE)*1,L17360)),
L17360)</f>
        <v>1.87036</v>
      </c>
    </row>
    <row r="17362" spans="1:12">
      <c r="A17362" s="94">
        <v>43808.666666666664</v>
      </c>
      <c r="B17362" s="94">
        <f>A17362+Timezone!$C$2/24+VLOOKUP(A17362,Timezone!$K:$L,2,TRUE)/24</f>
        <v>43809.124999999993</v>
      </c>
      <c r="C17362" s="94">
        <f>$A17362+Timezone!$C$3/24+VLOOKUP($A17362,Timezone!$M:$N,2,TRUE)/24</f>
        <v>43809.208333333328</v>
      </c>
      <c r="D17362" s="94">
        <f>$A17362+Timezone!$C$4/24+VLOOKUP($A17362,Timezone!$O:$P,2,TRUE)/24</f>
        <v>43808.666666666664</v>
      </c>
      <c r="E17362" s="94">
        <f>$A17362+Timezone!$C$5/24+VLOOKUP($A17362,Timezone!$Q:$R,2,TRUE)/24</f>
        <v>43808.458333333336</v>
      </c>
      <c r="F17362" s="92">
        <f>IF(MOD($B17362,1)&gt;10.5/24,
IF(VLOOKUP(QUOTIENT($B17362,1),AUD!$A:$K,11,TRUE)=0,F17361,VLOOKUP(QUOTIENT($B17362,1),AUD!$A:$K,11,TRUE)),
F17361)</f>
        <v>0.8911</v>
      </c>
      <c r="G17362" s="92">
        <f>IF(MOD($C17362,1)&gt;10.5/24,
IF(VLOOKUP(QUOTIENT($C17362,1),AUD!$A:$K,11,TRUE)=0,G17361,VLOOKUP(QUOTIENT($C17362,1),NZD!$A:$F,6,TRUE)),
G17361)</f>
        <v>1.19</v>
      </c>
      <c r="H17362" s="92">
        <f>IF(MOD($D17362,1)&gt;(11+55/60)/24,
IF(VLOOKUP(QUOTIENT($D17362,1),AUD!$A:$K,11,TRUE)=0,H17361,IFERROR(VLOOKUP(QUOTIENT($D17362,1),USD!$A:$B,2,TRUE),H17361)),
H17361)</f>
        <v>1.8883799999999999</v>
      </c>
      <c r="I17362" s="92">
        <f>IF(MOD($D17362,1)&gt;(11+55/60)/24,
IF(VLOOKUP(QUOTIENT($D17362,1),AUD!$A:$K,11,TRUE)=0,I17361,IFERROR(VLOOKUP(QUOTIENT($D17362,1),GBP!$A:$B,2,TRUE),I17361)),
I17361)</f>
        <v>0.78337999999999997</v>
      </c>
      <c r="J17362" s="92">
        <f>IF(MOD($D17362,1)&gt;(11+55/60)/24,
IF(VLOOKUP(QUOTIENT($D17362,1),AUD!$A:$K,11,TRUE)=0,J17361,IFERROR(VLOOKUP(QUOTIENT($D17362,1),EUR!$A:$B,2,TRUE),J17361)),
J17361)</f>
        <v>-0.43857000000000002</v>
      </c>
      <c r="K17362" s="92">
        <f>IF(MOD($D17362,1)&gt;(11+55/60)/24,
IF(VLOOKUP(QUOTIENT($D17362,1),AUD!$A:$K,11,TRUE)=0,K17361,IFERROR(VLOOKUP(QUOTIENT($D17362,1),JPY!$A:$B,2,TRUE),K17361)),
K17361)</f>
        <v>-7.0499999999999993E-2</v>
      </c>
      <c r="L17362" s="92">
        <f>IF(MOD($E17362,1)&gt;(11+55/60)/24,
IF(VLOOKUP(QUOTIENT($E17362,1),AUD!$A:$K,11,TRUE)=0,L17361,IFERROR(VLOOKUP(QUOTIENT($E17362,1),CAD!$A:$B,2,TRUE)*1,L17361)),
L17361)</f>
        <v>1.87036</v>
      </c>
    </row>
    <row r="17363" spans="1:12">
      <c r="A17363" s="94">
        <v>43808.75</v>
      </c>
      <c r="B17363" s="94">
        <f>A17363+Timezone!$C$2/24+VLOOKUP(A17363,Timezone!$K:$L,2,TRUE)/24</f>
        <v>43809.208333333328</v>
      </c>
      <c r="C17363" s="94">
        <f>$A17363+Timezone!$C$3/24+VLOOKUP($A17363,Timezone!$M:$N,2,TRUE)/24</f>
        <v>43809.291666666664</v>
      </c>
      <c r="D17363" s="94">
        <f>$A17363+Timezone!$C$4/24+VLOOKUP($A17363,Timezone!$O:$P,2,TRUE)/24</f>
        <v>43808.75</v>
      </c>
      <c r="E17363" s="94">
        <f>$A17363+Timezone!$C$5/24+VLOOKUP($A17363,Timezone!$Q:$R,2,TRUE)/24</f>
        <v>43808.541666666672</v>
      </c>
      <c r="F17363" s="92">
        <f>IF(MOD($B17363,1)&gt;10.5/24,
IF(VLOOKUP(QUOTIENT($B17363,1),AUD!$A:$K,11,TRUE)=0,F17362,VLOOKUP(QUOTIENT($B17363,1),AUD!$A:$K,11,TRUE)),
F17362)</f>
        <v>0.8911</v>
      </c>
      <c r="G17363" s="92">
        <f>IF(MOD($C17363,1)&gt;10.5/24,
IF(VLOOKUP(QUOTIENT($C17363,1),AUD!$A:$K,11,TRUE)=0,G17362,VLOOKUP(QUOTIENT($C17363,1),NZD!$A:$F,6,TRUE)),
G17362)</f>
        <v>1.19</v>
      </c>
      <c r="H17363" s="92">
        <f>IF(MOD($D17363,1)&gt;(11+55/60)/24,
IF(VLOOKUP(QUOTIENT($D17363,1),AUD!$A:$K,11,TRUE)=0,H17362,IFERROR(VLOOKUP(QUOTIENT($D17363,1),USD!$A:$B,2,TRUE),H17362)),
H17362)</f>
        <v>1.8883799999999999</v>
      </c>
      <c r="I17363" s="92">
        <f>IF(MOD($D17363,1)&gt;(11+55/60)/24,
IF(VLOOKUP(QUOTIENT($D17363,1),AUD!$A:$K,11,TRUE)=0,I17362,IFERROR(VLOOKUP(QUOTIENT($D17363,1),GBP!$A:$B,2,TRUE),I17362)),
I17362)</f>
        <v>0.78337999999999997</v>
      </c>
      <c r="J17363" s="92">
        <f>IF(MOD($D17363,1)&gt;(11+55/60)/24,
IF(VLOOKUP(QUOTIENT($D17363,1),AUD!$A:$K,11,TRUE)=0,J17362,IFERROR(VLOOKUP(QUOTIENT($D17363,1),EUR!$A:$B,2,TRUE),J17362)),
J17362)</f>
        <v>-0.43857000000000002</v>
      </c>
      <c r="K17363" s="92">
        <f>IF(MOD($D17363,1)&gt;(11+55/60)/24,
IF(VLOOKUP(QUOTIENT($D17363,1),AUD!$A:$K,11,TRUE)=0,K17362,IFERROR(VLOOKUP(QUOTIENT($D17363,1),JPY!$A:$B,2,TRUE),K17362)),
K17362)</f>
        <v>-7.0499999999999993E-2</v>
      </c>
      <c r="L17363" s="92">
        <f>IF(MOD($E17363,1)&gt;(11+55/60)/24,
IF(VLOOKUP(QUOTIENT($E17363,1),AUD!$A:$K,11,TRUE)=0,L17362,IFERROR(VLOOKUP(QUOTIENT($E17363,1),CAD!$A:$B,2,TRUE)*1,L17362)),
L17362)</f>
        <v>1.87304</v>
      </c>
    </row>
    <row r="17364" spans="1:12">
      <c r="A17364" s="94">
        <v>43808.833333333336</v>
      </c>
      <c r="B17364" s="94">
        <f>A17364+Timezone!$C$2/24+VLOOKUP(A17364,Timezone!$K:$L,2,TRUE)/24</f>
        <v>43809.291666666664</v>
      </c>
      <c r="C17364" s="94">
        <f>$A17364+Timezone!$C$3/24+VLOOKUP($A17364,Timezone!$M:$N,2,TRUE)/24</f>
        <v>43809.375</v>
      </c>
      <c r="D17364" s="94">
        <f>$A17364+Timezone!$C$4/24+VLOOKUP($A17364,Timezone!$O:$P,2,TRUE)/24</f>
        <v>43808.833333333336</v>
      </c>
      <c r="E17364" s="94">
        <f>$A17364+Timezone!$C$5/24+VLOOKUP($A17364,Timezone!$Q:$R,2,TRUE)/24</f>
        <v>43808.625000000007</v>
      </c>
      <c r="F17364" s="92">
        <f>IF(MOD($B17364,1)&gt;10.5/24,
IF(VLOOKUP(QUOTIENT($B17364,1),AUD!$A:$K,11,TRUE)=0,F17363,VLOOKUP(QUOTIENT($B17364,1),AUD!$A:$K,11,TRUE)),
F17363)</f>
        <v>0.8911</v>
      </c>
      <c r="G17364" s="92">
        <f>IF(MOD($C17364,1)&gt;10.5/24,
IF(VLOOKUP(QUOTIENT($C17364,1),AUD!$A:$K,11,TRUE)=0,G17363,VLOOKUP(QUOTIENT($C17364,1),NZD!$A:$F,6,TRUE)),
G17363)</f>
        <v>1.19</v>
      </c>
      <c r="H17364" s="92">
        <f>IF(MOD($D17364,1)&gt;(11+55/60)/24,
IF(VLOOKUP(QUOTIENT($D17364,1),AUD!$A:$K,11,TRUE)=0,H17363,IFERROR(VLOOKUP(QUOTIENT($D17364,1),USD!$A:$B,2,TRUE),H17363)),
H17363)</f>
        <v>1.8883799999999999</v>
      </c>
      <c r="I17364" s="92">
        <f>IF(MOD($D17364,1)&gt;(11+55/60)/24,
IF(VLOOKUP(QUOTIENT($D17364,1),AUD!$A:$K,11,TRUE)=0,I17363,IFERROR(VLOOKUP(QUOTIENT($D17364,1),GBP!$A:$B,2,TRUE),I17363)),
I17363)</f>
        <v>0.78337999999999997</v>
      </c>
      <c r="J17364" s="92">
        <f>IF(MOD($D17364,1)&gt;(11+55/60)/24,
IF(VLOOKUP(QUOTIENT($D17364,1),AUD!$A:$K,11,TRUE)=0,J17363,IFERROR(VLOOKUP(QUOTIENT($D17364,1),EUR!$A:$B,2,TRUE),J17363)),
J17363)</f>
        <v>-0.43857000000000002</v>
      </c>
      <c r="K17364" s="92">
        <f>IF(MOD($D17364,1)&gt;(11+55/60)/24,
IF(VLOOKUP(QUOTIENT($D17364,1),AUD!$A:$K,11,TRUE)=0,K17363,IFERROR(VLOOKUP(QUOTIENT($D17364,1),JPY!$A:$B,2,TRUE),K17363)),
K17363)</f>
        <v>-7.0499999999999993E-2</v>
      </c>
      <c r="L17364" s="92">
        <f>IF(MOD($E17364,1)&gt;(11+55/60)/24,
IF(VLOOKUP(QUOTIENT($E17364,1),AUD!$A:$K,11,TRUE)=0,L17363,IFERROR(VLOOKUP(QUOTIENT($E17364,1),CAD!$A:$B,2,TRUE)*1,L17363)),
L17363)</f>
        <v>1.87304</v>
      </c>
    </row>
    <row r="17365" spans="1:12">
      <c r="A17365" s="94">
        <v>43808.916666666664</v>
      </c>
      <c r="B17365" s="94">
        <f>A17365+Timezone!$C$2/24+VLOOKUP(A17365,Timezone!$K:$L,2,TRUE)/24</f>
        <v>43809.374999999993</v>
      </c>
      <c r="C17365" s="94">
        <f>$A17365+Timezone!$C$3/24+VLOOKUP($A17365,Timezone!$M:$N,2,TRUE)/24</f>
        <v>43809.458333333328</v>
      </c>
      <c r="D17365" s="94">
        <f>$A17365+Timezone!$C$4/24+VLOOKUP($A17365,Timezone!$O:$P,2,TRUE)/24</f>
        <v>43808.916666666664</v>
      </c>
      <c r="E17365" s="94">
        <f>$A17365+Timezone!$C$5/24+VLOOKUP($A17365,Timezone!$Q:$R,2,TRUE)/24</f>
        <v>43808.708333333336</v>
      </c>
      <c r="F17365" s="92">
        <f>IF(MOD($B17365,1)&gt;10.5/24,
IF(VLOOKUP(QUOTIENT($B17365,1),AUD!$A:$K,11,TRUE)=0,F17364,VLOOKUP(QUOTIENT($B17365,1),AUD!$A:$K,11,TRUE)),
F17364)</f>
        <v>0.8911</v>
      </c>
      <c r="G17365" s="92">
        <f>IF(MOD($C17365,1)&gt;10.5/24,
IF(VLOOKUP(QUOTIENT($C17365,1),AUD!$A:$K,11,TRUE)=0,G17364,VLOOKUP(QUOTIENT($C17365,1),NZD!$A:$F,6,TRUE)),
G17364)</f>
        <v>1.19</v>
      </c>
      <c r="H17365" s="92">
        <f>IF(MOD($D17365,1)&gt;(11+55/60)/24,
IF(VLOOKUP(QUOTIENT($D17365,1),AUD!$A:$K,11,TRUE)=0,H17364,IFERROR(VLOOKUP(QUOTIENT($D17365,1),USD!$A:$B,2,TRUE),H17364)),
H17364)</f>
        <v>1.8883799999999999</v>
      </c>
      <c r="I17365" s="92">
        <f>IF(MOD($D17365,1)&gt;(11+55/60)/24,
IF(VLOOKUP(QUOTIENT($D17365,1),AUD!$A:$K,11,TRUE)=0,I17364,IFERROR(VLOOKUP(QUOTIENT($D17365,1),GBP!$A:$B,2,TRUE),I17364)),
I17364)</f>
        <v>0.78337999999999997</v>
      </c>
      <c r="J17365" s="92">
        <f>IF(MOD($D17365,1)&gt;(11+55/60)/24,
IF(VLOOKUP(QUOTIENT($D17365,1),AUD!$A:$K,11,TRUE)=0,J17364,IFERROR(VLOOKUP(QUOTIENT($D17365,1),EUR!$A:$B,2,TRUE),J17364)),
J17364)</f>
        <v>-0.43857000000000002</v>
      </c>
      <c r="K17365" s="92">
        <f>IF(MOD($D17365,1)&gt;(11+55/60)/24,
IF(VLOOKUP(QUOTIENT($D17365,1),AUD!$A:$K,11,TRUE)=0,K17364,IFERROR(VLOOKUP(QUOTIENT($D17365,1),JPY!$A:$B,2,TRUE),K17364)),
K17364)</f>
        <v>-7.0499999999999993E-2</v>
      </c>
      <c r="L17365" s="92">
        <f>IF(MOD($E17365,1)&gt;(11+55/60)/24,
IF(VLOOKUP(QUOTIENT($E17365,1),AUD!$A:$K,11,TRUE)=0,L17364,IFERROR(VLOOKUP(QUOTIENT($E17365,1),CAD!$A:$B,2,TRUE)*1,L17364)),
L17364)</f>
        <v>1.87304</v>
      </c>
    </row>
    <row r="17366" spans="1:12">
      <c r="A17366" s="94">
        <v>43809</v>
      </c>
      <c r="B17366" s="94">
        <f>A17366+Timezone!$C$2/24+VLOOKUP(A17366,Timezone!$K:$L,2,TRUE)/24</f>
        <v>43809.458333333328</v>
      </c>
      <c r="C17366" s="94">
        <f>$A17366+Timezone!$C$3/24+VLOOKUP($A17366,Timezone!$M:$N,2,TRUE)/24</f>
        <v>43809.541666666664</v>
      </c>
      <c r="D17366" s="94">
        <f>$A17366+Timezone!$C$4/24+VLOOKUP($A17366,Timezone!$O:$P,2,TRUE)/24</f>
        <v>43809</v>
      </c>
      <c r="E17366" s="94">
        <f>$A17366+Timezone!$C$5/24+VLOOKUP($A17366,Timezone!$Q:$R,2,TRUE)/24</f>
        <v>43808.791666666672</v>
      </c>
      <c r="F17366" s="92">
        <f>IF(MOD($B17366,1)&gt;10.5/24,
IF(VLOOKUP(QUOTIENT($B17366,1),AUD!$A:$K,11,TRUE)=0,F17365,VLOOKUP(QUOTIENT($B17366,1),AUD!$A:$K,11,TRUE)),
F17365)</f>
        <v>0.90880000000000005</v>
      </c>
      <c r="G17366" s="92">
        <f>IF(MOD($C17366,1)&gt;10.5/24,
IF(VLOOKUP(QUOTIENT($C17366,1),AUD!$A:$K,11,TRUE)=0,G17365,VLOOKUP(QUOTIENT($C17366,1),NZD!$A:$F,6,TRUE)),
G17365)</f>
        <v>1.19</v>
      </c>
      <c r="H17366" s="92">
        <f>IF(MOD($D17366,1)&gt;(11+55/60)/24,
IF(VLOOKUP(QUOTIENT($D17366,1),AUD!$A:$K,11,TRUE)=0,H17365,IFERROR(VLOOKUP(QUOTIENT($D17366,1),USD!$A:$B,2,TRUE),H17365)),
H17365)</f>
        <v>1.8883799999999999</v>
      </c>
      <c r="I17366" s="92">
        <f>IF(MOD($D17366,1)&gt;(11+55/60)/24,
IF(VLOOKUP(QUOTIENT($D17366,1),AUD!$A:$K,11,TRUE)=0,I17365,IFERROR(VLOOKUP(QUOTIENT($D17366,1),GBP!$A:$B,2,TRUE),I17365)),
I17365)</f>
        <v>0.78337999999999997</v>
      </c>
      <c r="J17366" s="92">
        <f>IF(MOD($D17366,1)&gt;(11+55/60)/24,
IF(VLOOKUP(QUOTIENT($D17366,1),AUD!$A:$K,11,TRUE)=0,J17365,IFERROR(VLOOKUP(QUOTIENT($D17366,1),EUR!$A:$B,2,TRUE),J17365)),
J17365)</f>
        <v>-0.43857000000000002</v>
      </c>
      <c r="K17366" s="92">
        <f>IF(MOD($D17366,1)&gt;(11+55/60)/24,
IF(VLOOKUP(QUOTIENT($D17366,1),AUD!$A:$K,11,TRUE)=0,K17365,IFERROR(VLOOKUP(QUOTIENT($D17366,1),JPY!$A:$B,2,TRUE),K17365)),
K17365)</f>
        <v>-7.0499999999999993E-2</v>
      </c>
      <c r="L17366" s="92">
        <f>IF(MOD($E17366,1)&gt;(11+55/60)/24,
IF(VLOOKUP(QUOTIENT($E17366,1),AUD!$A:$K,11,TRUE)=0,L17365,IFERROR(VLOOKUP(QUOTIENT($E17366,1),CAD!$A:$B,2,TRUE)*1,L17365)),
L17365)</f>
        <v>1.87304</v>
      </c>
    </row>
    <row r="17367" spans="1:12">
      <c r="A17367" s="94">
        <v>43809.083333333336</v>
      </c>
      <c r="B17367" s="94">
        <f>A17367+Timezone!$C$2/24+VLOOKUP(A17367,Timezone!$K:$L,2,TRUE)/24</f>
        <v>43809.541666666664</v>
      </c>
      <c r="C17367" s="94">
        <f>$A17367+Timezone!$C$3/24+VLOOKUP($A17367,Timezone!$M:$N,2,TRUE)/24</f>
        <v>43809.625</v>
      </c>
      <c r="D17367" s="94">
        <f>$A17367+Timezone!$C$4/24+VLOOKUP($A17367,Timezone!$O:$P,2,TRUE)/24</f>
        <v>43809.083333333336</v>
      </c>
      <c r="E17367" s="94">
        <f>$A17367+Timezone!$C$5/24+VLOOKUP($A17367,Timezone!$Q:$R,2,TRUE)/24</f>
        <v>43808.875000000007</v>
      </c>
      <c r="F17367" s="92">
        <f>IF(MOD($B17367,1)&gt;10.5/24,
IF(VLOOKUP(QUOTIENT($B17367,1),AUD!$A:$K,11,TRUE)=0,F17366,VLOOKUP(QUOTIENT($B17367,1),AUD!$A:$K,11,TRUE)),
F17366)</f>
        <v>0.90880000000000005</v>
      </c>
      <c r="G17367" s="92">
        <f>IF(MOD($C17367,1)&gt;10.5/24,
IF(VLOOKUP(QUOTIENT($C17367,1),AUD!$A:$K,11,TRUE)=0,G17366,VLOOKUP(QUOTIENT($C17367,1),NZD!$A:$F,6,TRUE)),
G17366)</f>
        <v>1.19</v>
      </c>
      <c r="H17367" s="92">
        <f>IF(MOD($D17367,1)&gt;(11+55/60)/24,
IF(VLOOKUP(QUOTIENT($D17367,1),AUD!$A:$K,11,TRUE)=0,H17366,IFERROR(VLOOKUP(QUOTIENT($D17367,1),USD!$A:$B,2,TRUE),H17366)),
H17366)</f>
        <v>1.8883799999999999</v>
      </c>
      <c r="I17367" s="92">
        <f>IF(MOD($D17367,1)&gt;(11+55/60)/24,
IF(VLOOKUP(QUOTIENT($D17367,1),AUD!$A:$K,11,TRUE)=0,I17366,IFERROR(VLOOKUP(QUOTIENT($D17367,1),GBP!$A:$B,2,TRUE),I17366)),
I17366)</f>
        <v>0.78337999999999997</v>
      </c>
      <c r="J17367" s="92">
        <f>IF(MOD($D17367,1)&gt;(11+55/60)/24,
IF(VLOOKUP(QUOTIENT($D17367,1),AUD!$A:$K,11,TRUE)=0,J17366,IFERROR(VLOOKUP(QUOTIENT($D17367,1),EUR!$A:$B,2,TRUE),J17366)),
J17366)</f>
        <v>-0.43857000000000002</v>
      </c>
      <c r="K17367" s="92">
        <f>IF(MOD($D17367,1)&gt;(11+55/60)/24,
IF(VLOOKUP(QUOTIENT($D17367,1),AUD!$A:$K,11,TRUE)=0,K17366,IFERROR(VLOOKUP(QUOTIENT($D17367,1),JPY!$A:$B,2,TRUE),K17366)),
K17366)</f>
        <v>-7.0499999999999993E-2</v>
      </c>
      <c r="L17367" s="92">
        <f>IF(MOD($E17367,1)&gt;(11+55/60)/24,
IF(VLOOKUP(QUOTIENT($E17367,1),AUD!$A:$K,11,TRUE)=0,L17366,IFERROR(VLOOKUP(QUOTIENT($E17367,1),CAD!$A:$B,2,TRUE)*1,L17366)),
L17366)</f>
        <v>1.87304</v>
      </c>
    </row>
    <row r="17368" spans="1:12">
      <c r="A17368" s="94">
        <v>43809.166666666664</v>
      </c>
      <c r="B17368" s="94">
        <f>A17368+Timezone!$C$2/24+VLOOKUP(A17368,Timezone!$K:$L,2,TRUE)/24</f>
        <v>43809.624999999993</v>
      </c>
      <c r="C17368" s="94">
        <f>$A17368+Timezone!$C$3/24+VLOOKUP($A17368,Timezone!$M:$N,2,TRUE)/24</f>
        <v>43809.708333333328</v>
      </c>
      <c r="D17368" s="94">
        <f>$A17368+Timezone!$C$4/24+VLOOKUP($A17368,Timezone!$O:$P,2,TRUE)/24</f>
        <v>43809.166666666664</v>
      </c>
      <c r="E17368" s="94">
        <f>$A17368+Timezone!$C$5/24+VLOOKUP($A17368,Timezone!$Q:$R,2,TRUE)/24</f>
        <v>43808.958333333336</v>
      </c>
      <c r="F17368" s="92">
        <f>IF(MOD($B17368,1)&gt;10.5/24,
IF(VLOOKUP(QUOTIENT($B17368,1),AUD!$A:$K,11,TRUE)=0,F17367,VLOOKUP(QUOTIENT($B17368,1),AUD!$A:$K,11,TRUE)),
F17367)</f>
        <v>0.90880000000000005</v>
      </c>
      <c r="G17368" s="92">
        <f>IF(MOD($C17368,1)&gt;10.5/24,
IF(VLOOKUP(QUOTIENT($C17368,1),AUD!$A:$K,11,TRUE)=0,G17367,VLOOKUP(QUOTIENT($C17368,1),NZD!$A:$F,6,TRUE)),
G17367)</f>
        <v>1.19</v>
      </c>
      <c r="H17368" s="92">
        <f>IF(MOD($D17368,1)&gt;(11+55/60)/24,
IF(VLOOKUP(QUOTIENT($D17368,1),AUD!$A:$K,11,TRUE)=0,H17367,IFERROR(VLOOKUP(QUOTIENT($D17368,1),USD!$A:$B,2,TRUE),H17367)),
H17367)</f>
        <v>1.8883799999999999</v>
      </c>
      <c r="I17368" s="92">
        <f>IF(MOD($D17368,1)&gt;(11+55/60)/24,
IF(VLOOKUP(QUOTIENT($D17368,1),AUD!$A:$K,11,TRUE)=0,I17367,IFERROR(VLOOKUP(QUOTIENT($D17368,1),GBP!$A:$B,2,TRUE),I17367)),
I17367)</f>
        <v>0.78337999999999997</v>
      </c>
      <c r="J17368" s="92">
        <f>IF(MOD($D17368,1)&gt;(11+55/60)/24,
IF(VLOOKUP(QUOTIENT($D17368,1),AUD!$A:$K,11,TRUE)=0,J17367,IFERROR(VLOOKUP(QUOTIENT($D17368,1),EUR!$A:$B,2,TRUE),J17367)),
J17367)</f>
        <v>-0.43857000000000002</v>
      </c>
      <c r="K17368" s="92">
        <f>IF(MOD($D17368,1)&gt;(11+55/60)/24,
IF(VLOOKUP(QUOTIENT($D17368,1),AUD!$A:$K,11,TRUE)=0,K17367,IFERROR(VLOOKUP(QUOTIENT($D17368,1),JPY!$A:$B,2,TRUE),K17367)),
K17367)</f>
        <v>-7.0499999999999993E-2</v>
      </c>
      <c r="L17368" s="92">
        <f>IF(MOD($E17368,1)&gt;(11+55/60)/24,
IF(VLOOKUP(QUOTIENT($E17368,1),AUD!$A:$K,11,TRUE)=0,L17367,IFERROR(VLOOKUP(QUOTIENT($E17368,1),CAD!$A:$B,2,TRUE)*1,L17367)),
L17367)</f>
        <v>1.87304</v>
      </c>
    </row>
    <row r="17369" spans="1:12">
      <c r="A17369" s="94">
        <v>43809.25</v>
      </c>
      <c r="B17369" s="94">
        <f>A17369+Timezone!$C$2/24+VLOOKUP(A17369,Timezone!$K:$L,2,TRUE)/24</f>
        <v>43809.708333333328</v>
      </c>
      <c r="C17369" s="94">
        <f>$A17369+Timezone!$C$3/24+VLOOKUP($A17369,Timezone!$M:$N,2,TRUE)/24</f>
        <v>43809.791666666664</v>
      </c>
      <c r="D17369" s="94">
        <f>$A17369+Timezone!$C$4/24+VLOOKUP($A17369,Timezone!$O:$P,2,TRUE)/24</f>
        <v>43809.25</v>
      </c>
      <c r="E17369" s="94">
        <f>$A17369+Timezone!$C$5/24+VLOOKUP($A17369,Timezone!$Q:$R,2,TRUE)/24</f>
        <v>43809.041666666672</v>
      </c>
      <c r="F17369" s="92">
        <f>IF(MOD($B17369,1)&gt;10.5/24,
IF(VLOOKUP(QUOTIENT($B17369,1),AUD!$A:$K,11,TRUE)=0,F17368,VLOOKUP(QUOTIENT($B17369,1),AUD!$A:$K,11,TRUE)),
F17368)</f>
        <v>0.90880000000000005</v>
      </c>
      <c r="G17369" s="92">
        <f>IF(MOD($C17369,1)&gt;10.5/24,
IF(VLOOKUP(QUOTIENT($C17369,1),AUD!$A:$K,11,TRUE)=0,G17368,VLOOKUP(QUOTIENT($C17369,1),NZD!$A:$F,6,TRUE)),
G17368)</f>
        <v>1.19</v>
      </c>
      <c r="H17369" s="92">
        <f>IF(MOD($D17369,1)&gt;(11+55/60)/24,
IF(VLOOKUP(QUOTIENT($D17369,1),AUD!$A:$K,11,TRUE)=0,H17368,IFERROR(VLOOKUP(QUOTIENT($D17369,1),USD!$A:$B,2,TRUE),H17368)),
H17368)</f>
        <v>1.8883799999999999</v>
      </c>
      <c r="I17369" s="92">
        <f>IF(MOD($D17369,1)&gt;(11+55/60)/24,
IF(VLOOKUP(QUOTIENT($D17369,1),AUD!$A:$K,11,TRUE)=0,I17368,IFERROR(VLOOKUP(QUOTIENT($D17369,1),GBP!$A:$B,2,TRUE),I17368)),
I17368)</f>
        <v>0.78337999999999997</v>
      </c>
      <c r="J17369" s="92">
        <f>IF(MOD($D17369,1)&gt;(11+55/60)/24,
IF(VLOOKUP(QUOTIENT($D17369,1),AUD!$A:$K,11,TRUE)=0,J17368,IFERROR(VLOOKUP(QUOTIENT($D17369,1),EUR!$A:$B,2,TRUE),J17368)),
J17368)</f>
        <v>-0.43857000000000002</v>
      </c>
      <c r="K17369" s="92">
        <f>IF(MOD($D17369,1)&gt;(11+55/60)/24,
IF(VLOOKUP(QUOTIENT($D17369,1),AUD!$A:$K,11,TRUE)=0,K17368,IFERROR(VLOOKUP(QUOTIENT($D17369,1),JPY!$A:$B,2,TRUE),K17368)),
K17368)</f>
        <v>-7.0499999999999993E-2</v>
      </c>
      <c r="L17369" s="92">
        <f>IF(MOD($E17369,1)&gt;(11+55/60)/24,
IF(VLOOKUP(QUOTIENT($E17369,1),AUD!$A:$K,11,TRUE)=0,L17368,IFERROR(VLOOKUP(QUOTIENT($E17369,1),CAD!$A:$B,2,TRUE)*1,L17368)),
L17368)</f>
        <v>1.87304</v>
      </c>
    </row>
    <row r="17370" spans="1:12">
      <c r="A17370" s="94">
        <v>43809.333333333336</v>
      </c>
      <c r="B17370" s="94">
        <f>A17370+Timezone!$C$2/24+VLOOKUP(A17370,Timezone!$K:$L,2,TRUE)/24</f>
        <v>43809.791666666664</v>
      </c>
      <c r="C17370" s="94">
        <f>$A17370+Timezone!$C$3/24+VLOOKUP($A17370,Timezone!$M:$N,2,TRUE)/24</f>
        <v>43809.875</v>
      </c>
      <c r="D17370" s="94">
        <f>$A17370+Timezone!$C$4/24+VLOOKUP($A17370,Timezone!$O:$P,2,TRUE)/24</f>
        <v>43809.333333333336</v>
      </c>
      <c r="E17370" s="94">
        <f>$A17370+Timezone!$C$5/24+VLOOKUP($A17370,Timezone!$Q:$R,2,TRUE)/24</f>
        <v>43809.125000000007</v>
      </c>
      <c r="F17370" s="92">
        <f>IF(MOD($B17370,1)&gt;10.5/24,
IF(VLOOKUP(QUOTIENT($B17370,1),AUD!$A:$K,11,TRUE)=0,F17369,VLOOKUP(QUOTIENT($B17370,1),AUD!$A:$K,11,TRUE)),
F17369)</f>
        <v>0.90880000000000005</v>
      </c>
      <c r="G17370" s="92">
        <f>IF(MOD($C17370,1)&gt;10.5/24,
IF(VLOOKUP(QUOTIENT($C17370,1),AUD!$A:$K,11,TRUE)=0,G17369,VLOOKUP(QUOTIENT($C17370,1),NZD!$A:$F,6,TRUE)),
G17369)</f>
        <v>1.19</v>
      </c>
      <c r="H17370" s="92">
        <f>IF(MOD($D17370,1)&gt;(11+55/60)/24,
IF(VLOOKUP(QUOTIENT($D17370,1),AUD!$A:$K,11,TRUE)=0,H17369,IFERROR(VLOOKUP(QUOTIENT($D17370,1),USD!$A:$B,2,TRUE),H17369)),
H17369)</f>
        <v>1.8883799999999999</v>
      </c>
      <c r="I17370" s="92">
        <f>IF(MOD($D17370,1)&gt;(11+55/60)/24,
IF(VLOOKUP(QUOTIENT($D17370,1),AUD!$A:$K,11,TRUE)=0,I17369,IFERROR(VLOOKUP(QUOTIENT($D17370,1),GBP!$A:$B,2,TRUE),I17369)),
I17369)</f>
        <v>0.78337999999999997</v>
      </c>
      <c r="J17370" s="92">
        <f>IF(MOD($D17370,1)&gt;(11+55/60)/24,
IF(VLOOKUP(QUOTIENT($D17370,1),AUD!$A:$K,11,TRUE)=0,J17369,IFERROR(VLOOKUP(QUOTIENT($D17370,1),EUR!$A:$B,2,TRUE),J17369)),
J17369)</f>
        <v>-0.43857000000000002</v>
      </c>
      <c r="K17370" s="92">
        <f>IF(MOD($D17370,1)&gt;(11+55/60)/24,
IF(VLOOKUP(QUOTIENT($D17370,1),AUD!$A:$K,11,TRUE)=0,K17369,IFERROR(VLOOKUP(QUOTIENT($D17370,1),JPY!$A:$B,2,TRUE),K17369)),
K17369)</f>
        <v>-7.0499999999999993E-2</v>
      </c>
      <c r="L17370" s="92">
        <f>IF(MOD($E17370,1)&gt;(11+55/60)/24,
IF(VLOOKUP(QUOTIENT($E17370,1),AUD!$A:$K,11,TRUE)=0,L17369,IFERROR(VLOOKUP(QUOTIENT($E17370,1),CAD!$A:$B,2,TRUE)*1,L17369)),
L17369)</f>
        <v>1.87304</v>
      </c>
    </row>
    <row r="17371" spans="1:12">
      <c r="A17371" s="94">
        <v>43809.416666666664</v>
      </c>
      <c r="B17371" s="94">
        <f>A17371+Timezone!$C$2/24+VLOOKUP(A17371,Timezone!$K:$L,2,TRUE)/24</f>
        <v>43809.874999999993</v>
      </c>
      <c r="C17371" s="94">
        <f>$A17371+Timezone!$C$3/24+VLOOKUP($A17371,Timezone!$M:$N,2,TRUE)/24</f>
        <v>43809.958333333328</v>
      </c>
      <c r="D17371" s="94">
        <f>$A17371+Timezone!$C$4/24+VLOOKUP($A17371,Timezone!$O:$P,2,TRUE)/24</f>
        <v>43809.416666666664</v>
      </c>
      <c r="E17371" s="94">
        <f>$A17371+Timezone!$C$5/24+VLOOKUP($A17371,Timezone!$Q:$R,2,TRUE)/24</f>
        <v>43809.208333333336</v>
      </c>
      <c r="F17371" s="92">
        <f>IF(MOD($B17371,1)&gt;10.5/24,
IF(VLOOKUP(QUOTIENT($B17371,1),AUD!$A:$K,11,TRUE)=0,F17370,VLOOKUP(QUOTIENT($B17371,1),AUD!$A:$K,11,TRUE)),
F17370)</f>
        <v>0.90880000000000005</v>
      </c>
      <c r="G17371" s="92">
        <f>IF(MOD($C17371,1)&gt;10.5/24,
IF(VLOOKUP(QUOTIENT($C17371,1),AUD!$A:$K,11,TRUE)=0,G17370,VLOOKUP(QUOTIENT($C17371,1),NZD!$A:$F,6,TRUE)),
G17370)</f>
        <v>1.19</v>
      </c>
      <c r="H17371" s="92">
        <f>IF(MOD($D17371,1)&gt;(11+55/60)/24,
IF(VLOOKUP(QUOTIENT($D17371,1),AUD!$A:$K,11,TRUE)=0,H17370,IFERROR(VLOOKUP(QUOTIENT($D17371,1),USD!$A:$B,2,TRUE),H17370)),
H17370)</f>
        <v>1.8883799999999999</v>
      </c>
      <c r="I17371" s="92">
        <f>IF(MOD($D17371,1)&gt;(11+55/60)/24,
IF(VLOOKUP(QUOTIENT($D17371,1),AUD!$A:$K,11,TRUE)=0,I17370,IFERROR(VLOOKUP(QUOTIENT($D17371,1),GBP!$A:$B,2,TRUE),I17370)),
I17370)</f>
        <v>0.78337999999999997</v>
      </c>
      <c r="J17371" s="92">
        <f>IF(MOD($D17371,1)&gt;(11+55/60)/24,
IF(VLOOKUP(QUOTIENT($D17371,1),AUD!$A:$K,11,TRUE)=0,J17370,IFERROR(VLOOKUP(QUOTIENT($D17371,1),EUR!$A:$B,2,TRUE),J17370)),
J17370)</f>
        <v>-0.43857000000000002</v>
      </c>
      <c r="K17371" s="92">
        <f>IF(MOD($D17371,1)&gt;(11+55/60)/24,
IF(VLOOKUP(QUOTIENT($D17371,1),AUD!$A:$K,11,TRUE)=0,K17370,IFERROR(VLOOKUP(QUOTIENT($D17371,1),JPY!$A:$B,2,TRUE),K17370)),
K17370)</f>
        <v>-7.0499999999999993E-2</v>
      </c>
      <c r="L17371" s="92">
        <f>IF(MOD($E17371,1)&gt;(11+55/60)/24,
IF(VLOOKUP(QUOTIENT($E17371,1),AUD!$A:$K,11,TRUE)=0,L17370,IFERROR(VLOOKUP(QUOTIENT($E17371,1),CAD!$A:$B,2,TRUE)*1,L17370)),
L17370)</f>
        <v>1.87304</v>
      </c>
    </row>
    <row r="17372" spans="1:12">
      <c r="A17372" s="94">
        <v>43809.5</v>
      </c>
      <c r="B17372" s="94">
        <f>A17372+Timezone!$C$2/24+VLOOKUP(A17372,Timezone!$K:$L,2,TRUE)/24</f>
        <v>43809.958333333328</v>
      </c>
      <c r="C17372" s="94">
        <f>$A17372+Timezone!$C$3/24+VLOOKUP($A17372,Timezone!$M:$N,2,TRUE)/24</f>
        <v>43810.041666666664</v>
      </c>
      <c r="D17372" s="94">
        <f>$A17372+Timezone!$C$4/24+VLOOKUP($A17372,Timezone!$O:$P,2,TRUE)/24</f>
        <v>43809.5</v>
      </c>
      <c r="E17372" s="94">
        <f>$A17372+Timezone!$C$5/24+VLOOKUP($A17372,Timezone!$Q:$R,2,TRUE)/24</f>
        <v>43809.291666666672</v>
      </c>
      <c r="F17372" s="92">
        <f>IF(MOD($B17372,1)&gt;10.5/24,
IF(VLOOKUP(QUOTIENT($B17372,1),AUD!$A:$K,11,TRUE)=0,F17371,VLOOKUP(QUOTIENT($B17372,1),AUD!$A:$K,11,TRUE)),
F17371)</f>
        <v>0.90880000000000005</v>
      </c>
      <c r="G17372" s="92">
        <f>IF(MOD($C17372,1)&gt;10.5/24,
IF(VLOOKUP(QUOTIENT($C17372,1),AUD!$A:$K,11,TRUE)=0,G17371,VLOOKUP(QUOTIENT($C17372,1),NZD!$A:$F,6,TRUE)),
G17371)</f>
        <v>1.19</v>
      </c>
      <c r="H17372" s="92">
        <f>IF(MOD($D17372,1)&gt;(11+55/60)/24,
IF(VLOOKUP(QUOTIENT($D17372,1),AUD!$A:$K,11,TRUE)=0,H17371,IFERROR(VLOOKUP(QUOTIENT($D17372,1),USD!$A:$B,2,TRUE),H17371)),
H17371)</f>
        <v>1.8872500000000001</v>
      </c>
      <c r="I17372" s="92">
        <f>IF(MOD($D17372,1)&gt;(11+55/60)/24,
IF(VLOOKUP(QUOTIENT($D17372,1),AUD!$A:$K,11,TRUE)=0,I17371,IFERROR(VLOOKUP(QUOTIENT($D17372,1),GBP!$A:$B,2,TRUE),I17371)),
I17371)</f>
        <v>0.78525</v>
      </c>
      <c r="J17372" s="92">
        <f>IF(MOD($D17372,1)&gt;(11+55/60)/24,
IF(VLOOKUP(QUOTIENT($D17372,1),AUD!$A:$K,11,TRUE)=0,J17371,IFERROR(VLOOKUP(QUOTIENT($D17372,1),EUR!$A:$B,2,TRUE),J17371)),
J17371)</f>
        <v>-0.43686000000000003</v>
      </c>
      <c r="K17372" s="92">
        <f>IF(MOD($D17372,1)&gt;(11+55/60)/24,
IF(VLOOKUP(QUOTIENT($D17372,1),AUD!$A:$K,11,TRUE)=0,K17371,IFERROR(VLOOKUP(QUOTIENT($D17372,1),JPY!$A:$B,2,TRUE),K17371)),
K17371)</f>
        <v>-7.0830000000000004E-2</v>
      </c>
      <c r="L17372" s="92">
        <f>IF(MOD($E17372,1)&gt;(11+55/60)/24,
IF(VLOOKUP(QUOTIENT($E17372,1),AUD!$A:$K,11,TRUE)=0,L17371,IFERROR(VLOOKUP(QUOTIENT($E17372,1),CAD!$A:$B,2,TRUE)*1,L17371)),
L17371)</f>
        <v>1.87304</v>
      </c>
    </row>
    <row r="17373" spans="1:12">
      <c r="A17373" s="94">
        <v>43809.583333333336</v>
      </c>
      <c r="B17373" s="94">
        <f>A17373+Timezone!$C$2/24+VLOOKUP(A17373,Timezone!$K:$L,2,TRUE)/24</f>
        <v>43810.041666666664</v>
      </c>
      <c r="C17373" s="94">
        <f>$A17373+Timezone!$C$3/24+VLOOKUP($A17373,Timezone!$M:$N,2,TRUE)/24</f>
        <v>43810.125</v>
      </c>
      <c r="D17373" s="94">
        <f>$A17373+Timezone!$C$4/24+VLOOKUP($A17373,Timezone!$O:$P,2,TRUE)/24</f>
        <v>43809.583333333336</v>
      </c>
      <c r="E17373" s="94">
        <f>$A17373+Timezone!$C$5/24+VLOOKUP($A17373,Timezone!$Q:$R,2,TRUE)/24</f>
        <v>43809.375000000007</v>
      </c>
      <c r="F17373" s="92">
        <f>IF(MOD($B17373,1)&gt;10.5/24,
IF(VLOOKUP(QUOTIENT($B17373,1),AUD!$A:$K,11,TRUE)=0,F17372,VLOOKUP(QUOTIENT($B17373,1),AUD!$A:$K,11,TRUE)),
F17372)</f>
        <v>0.90880000000000005</v>
      </c>
      <c r="G17373" s="92">
        <f>IF(MOD($C17373,1)&gt;10.5/24,
IF(VLOOKUP(QUOTIENT($C17373,1),AUD!$A:$K,11,TRUE)=0,G17372,VLOOKUP(QUOTIENT($C17373,1),NZD!$A:$F,6,TRUE)),
G17372)</f>
        <v>1.19</v>
      </c>
      <c r="H17373" s="92">
        <f>IF(MOD($D17373,1)&gt;(11+55/60)/24,
IF(VLOOKUP(QUOTIENT($D17373,1),AUD!$A:$K,11,TRUE)=0,H17372,IFERROR(VLOOKUP(QUOTIENT($D17373,1),USD!$A:$B,2,TRUE),H17372)),
H17372)</f>
        <v>1.8872500000000001</v>
      </c>
      <c r="I17373" s="92">
        <f>IF(MOD($D17373,1)&gt;(11+55/60)/24,
IF(VLOOKUP(QUOTIENT($D17373,1),AUD!$A:$K,11,TRUE)=0,I17372,IFERROR(VLOOKUP(QUOTIENT($D17373,1),GBP!$A:$B,2,TRUE),I17372)),
I17372)</f>
        <v>0.78525</v>
      </c>
      <c r="J17373" s="92">
        <f>IF(MOD($D17373,1)&gt;(11+55/60)/24,
IF(VLOOKUP(QUOTIENT($D17373,1),AUD!$A:$K,11,TRUE)=0,J17372,IFERROR(VLOOKUP(QUOTIENT($D17373,1),EUR!$A:$B,2,TRUE),J17372)),
J17372)</f>
        <v>-0.43686000000000003</v>
      </c>
      <c r="K17373" s="92">
        <f>IF(MOD($D17373,1)&gt;(11+55/60)/24,
IF(VLOOKUP(QUOTIENT($D17373,1),AUD!$A:$K,11,TRUE)=0,K17372,IFERROR(VLOOKUP(QUOTIENT($D17373,1),JPY!$A:$B,2,TRUE),K17372)),
K17372)</f>
        <v>-7.0830000000000004E-2</v>
      </c>
      <c r="L17373" s="92">
        <f>IF(MOD($E17373,1)&gt;(11+55/60)/24,
IF(VLOOKUP(QUOTIENT($E17373,1),AUD!$A:$K,11,TRUE)=0,L17372,IFERROR(VLOOKUP(QUOTIENT($E17373,1),CAD!$A:$B,2,TRUE)*1,L17372)),
L17372)</f>
        <v>1.87304</v>
      </c>
    </row>
    <row r="17374" spans="1:12">
      <c r="A17374" s="94">
        <v>43809.666666666664</v>
      </c>
      <c r="B17374" s="94">
        <f>A17374+Timezone!$C$2/24+VLOOKUP(A17374,Timezone!$K:$L,2,TRUE)/24</f>
        <v>43810.124999999993</v>
      </c>
      <c r="C17374" s="94">
        <f>$A17374+Timezone!$C$3/24+VLOOKUP($A17374,Timezone!$M:$N,2,TRUE)/24</f>
        <v>43810.208333333328</v>
      </c>
      <c r="D17374" s="94">
        <f>$A17374+Timezone!$C$4/24+VLOOKUP($A17374,Timezone!$O:$P,2,TRUE)/24</f>
        <v>43809.666666666664</v>
      </c>
      <c r="E17374" s="94">
        <f>$A17374+Timezone!$C$5/24+VLOOKUP($A17374,Timezone!$Q:$R,2,TRUE)/24</f>
        <v>43809.458333333336</v>
      </c>
      <c r="F17374" s="92">
        <f>IF(MOD($B17374,1)&gt;10.5/24,
IF(VLOOKUP(QUOTIENT($B17374,1),AUD!$A:$K,11,TRUE)=0,F17373,VLOOKUP(QUOTIENT($B17374,1),AUD!$A:$K,11,TRUE)),
F17373)</f>
        <v>0.90880000000000005</v>
      </c>
      <c r="G17374" s="92">
        <f>IF(MOD($C17374,1)&gt;10.5/24,
IF(VLOOKUP(QUOTIENT($C17374,1),AUD!$A:$K,11,TRUE)=0,G17373,VLOOKUP(QUOTIENT($C17374,1),NZD!$A:$F,6,TRUE)),
G17373)</f>
        <v>1.19</v>
      </c>
      <c r="H17374" s="92">
        <f>IF(MOD($D17374,1)&gt;(11+55/60)/24,
IF(VLOOKUP(QUOTIENT($D17374,1),AUD!$A:$K,11,TRUE)=0,H17373,IFERROR(VLOOKUP(QUOTIENT($D17374,1),USD!$A:$B,2,TRUE),H17373)),
H17373)</f>
        <v>1.8872500000000001</v>
      </c>
      <c r="I17374" s="92">
        <f>IF(MOD($D17374,1)&gt;(11+55/60)/24,
IF(VLOOKUP(QUOTIENT($D17374,1),AUD!$A:$K,11,TRUE)=0,I17373,IFERROR(VLOOKUP(QUOTIENT($D17374,1),GBP!$A:$B,2,TRUE),I17373)),
I17373)</f>
        <v>0.78525</v>
      </c>
      <c r="J17374" s="92">
        <f>IF(MOD($D17374,1)&gt;(11+55/60)/24,
IF(VLOOKUP(QUOTIENT($D17374,1),AUD!$A:$K,11,TRUE)=0,J17373,IFERROR(VLOOKUP(QUOTIENT($D17374,1),EUR!$A:$B,2,TRUE),J17373)),
J17373)</f>
        <v>-0.43686000000000003</v>
      </c>
      <c r="K17374" s="92">
        <f>IF(MOD($D17374,1)&gt;(11+55/60)/24,
IF(VLOOKUP(QUOTIENT($D17374,1),AUD!$A:$K,11,TRUE)=0,K17373,IFERROR(VLOOKUP(QUOTIENT($D17374,1),JPY!$A:$B,2,TRUE),K17373)),
K17373)</f>
        <v>-7.0830000000000004E-2</v>
      </c>
      <c r="L17374" s="92">
        <f>IF(MOD($E17374,1)&gt;(11+55/60)/24,
IF(VLOOKUP(QUOTIENT($E17374,1),AUD!$A:$K,11,TRUE)=0,L17373,IFERROR(VLOOKUP(QUOTIENT($E17374,1),CAD!$A:$B,2,TRUE)*1,L17373)),
L17373)</f>
        <v>1.87304</v>
      </c>
    </row>
    <row r="17375" spans="1:12">
      <c r="A17375" s="94">
        <v>43809.75</v>
      </c>
      <c r="B17375" s="94">
        <f>A17375+Timezone!$C$2/24+VLOOKUP(A17375,Timezone!$K:$L,2,TRUE)/24</f>
        <v>43810.208333333328</v>
      </c>
      <c r="C17375" s="94">
        <f>$A17375+Timezone!$C$3/24+VLOOKUP($A17375,Timezone!$M:$N,2,TRUE)/24</f>
        <v>43810.291666666664</v>
      </c>
      <c r="D17375" s="94">
        <f>$A17375+Timezone!$C$4/24+VLOOKUP($A17375,Timezone!$O:$P,2,TRUE)/24</f>
        <v>43809.75</v>
      </c>
      <c r="E17375" s="94">
        <f>$A17375+Timezone!$C$5/24+VLOOKUP($A17375,Timezone!$Q:$R,2,TRUE)/24</f>
        <v>43809.541666666672</v>
      </c>
      <c r="F17375" s="92">
        <f>IF(MOD($B17375,1)&gt;10.5/24,
IF(VLOOKUP(QUOTIENT($B17375,1),AUD!$A:$K,11,TRUE)=0,F17374,VLOOKUP(QUOTIENT($B17375,1),AUD!$A:$K,11,TRUE)),
F17374)</f>
        <v>0.90880000000000005</v>
      </c>
      <c r="G17375" s="92">
        <f>IF(MOD($C17375,1)&gt;10.5/24,
IF(VLOOKUP(QUOTIENT($C17375,1),AUD!$A:$K,11,TRUE)=0,G17374,VLOOKUP(QUOTIENT($C17375,1),NZD!$A:$F,6,TRUE)),
G17374)</f>
        <v>1.19</v>
      </c>
      <c r="H17375" s="92">
        <f>IF(MOD($D17375,1)&gt;(11+55/60)/24,
IF(VLOOKUP(QUOTIENT($D17375,1),AUD!$A:$K,11,TRUE)=0,H17374,IFERROR(VLOOKUP(QUOTIENT($D17375,1),USD!$A:$B,2,TRUE),H17374)),
H17374)</f>
        <v>1.8872500000000001</v>
      </c>
      <c r="I17375" s="92">
        <f>IF(MOD($D17375,1)&gt;(11+55/60)/24,
IF(VLOOKUP(QUOTIENT($D17375,1),AUD!$A:$K,11,TRUE)=0,I17374,IFERROR(VLOOKUP(QUOTIENT($D17375,1),GBP!$A:$B,2,TRUE),I17374)),
I17374)</f>
        <v>0.78525</v>
      </c>
      <c r="J17375" s="92">
        <f>IF(MOD($D17375,1)&gt;(11+55/60)/24,
IF(VLOOKUP(QUOTIENT($D17375,1),AUD!$A:$K,11,TRUE)=0,J17374,IFERROR(VLOOKUP(QUOTIENT($D17375,1),EUR!$A:$B,2,TRUE),J17374)),
J17374)</f>
        <v>-0.43686000000000003</v>
      </c>
      <c r="K17375" s="92">
        <f>IF(MOD($D17375,1)&gt;(11+55/60)/24,
IF(VLOOKUP(QUOTIENT($D17375,1),AUD!$A:$K,11,TRUE)=0,K17374,IFERROR(VLOOKUP(QUOTIENT($D17375,1),JPY!$A:$B,2,TRUE),K17374)),
K17374)</f>
        <v>-7.0830000000000004E-2</v>
      </c>
      <c r="L17375" s="92">
        <f>IF(MOD($E17375,1)&gt;(11+55/60)/24,
IF(VLOOKUP(QUOTIENT($E17375,1),AUD!$A:$K,11,TRUE)=0,L17374,IFERROR(VLOOKUP(QUOTIENT($E17375,1),CAD!$A:$B,2,TRUE)*1,L17374)),
L17374)</f>
        <v>1.8766600000000002</v>
      </c>
    </row>
    <row r="17376" spans="1:12">
      <c r="A17376" s="94">
        <v>43809.833333333336</v>
      </c>
      <c r="B17376" s="94">
        <f>A17376+Timezone!$C$2/24+VLOOKUP(A17376,Timezone!$K:$L,2,TRUE)/24</f>
        <v>43810.291666666664</v>
      </c>
      <c r="C17376" s="94">
        <f>$A17376+Timezone!$C$3/24+VLOOKUP($A17376,Timezone!$M:$N,2,TRUE)/24</f>
        <v>43810.375</v>
      </c>
      <c r="D17376" s="94">
        <f>$A17376+Timezone!$C$4/24+VLOOKUP($A17376,Timezone!$O:$P,2,TRUE)/24</f>
        <v>43809.833333333336</v>
      </c>
      <c r="E17376" s="94">
        <f>$A17376+Timezone!$C$5/24+VLOOKUP($A17376,Timezone!$Q:$R,2,TRUE)/24</f>
        <v>43809.625000000007</v>
      </c>
      <c r="F17376" s="92">
        <f>IF(MOD($B17376,1)&gt;10.5/24,
IF(VLOOKUP(QUOTIENT($B17376,1),AUD!$A:$K,11,TRUE)=0,F17375,VLOOKUP(QUOTIENT($B17376,1),AUD!$A:$K,11,TRUE)),
F17375)</f>
        <v>0.90880000000000005</v>
      </c>
      <c r="G17376" s="92">
        <f>IF(MOD($C17376,1)&gt;10.5/24,
IF(VLOOKUP(QUOTIENT($C17376,1),AUD!$A:$K,11,TRUE)=0,G17375,VLOOKUP(QUOTIENT($C17376,1),NZD!$A:$F,6,TRUE)),
G17375)</f>
        <v>1.19</v>
      </c>
      <c r="H17376" s="92">
        <f>IF(MOD($D17376,1)&gt;(11+55/60)/24,
IF(VLOOKUP(QUOTIENT($D17376,1),AUD!$A:$K,11,TRUE)=0,H17375,IFERROR(VLOOKUP(QUOTIENT($D17376,1),USD!$A:$B,2,TRUE),H17375)),
H17375)</f>
        <v>1.8872500000000001</v>
      </c>
      <c r="I17376" s="92">
        <f>IF(MOD($D17376,1)&gt;(11+55/60)/24,
IF(VLOOKUP(QUOTIENT($D17376,1),AUD!$A:$K,11,TRUE)=0,I17375,IFERROR(VLOOKUP(QUOTIENT($D17376,1),GBP!$A:$B,2,TRUE),I17375)),
I17375)</f>
        <v>0.78525</v>
      </c>
      <c r="J17376" s="92">
        <f>IF(MOD($D17376,1)&gt;(11+55/60)/24,
IF(VLOOKUP(QUOTIENT($D17376,1),AUD!$A:$K,11,TRUE)=0,J17375,IFERROR(VLOOKUP(QUOTIENT($D17376,1),EUR!$A:$B,2,TRUE),J17375)),
J17375)</f>
        <v>-0.43686000000000003</v>
      </c>
      <c r="K17376" s="92">
        <f>IF(MOD($D17376,1)&gt;(11+55/60)/24,
IF(VLOOKUP(QUOTIENT($D17376,1),AUD!$A:$K,11,TRUE)=0,K17375,IFERROR(VLOOKUP(QUOTIENT($D17376,1),JPY!$A:$B,2,TRUE),K17375)),
K17375)</f>
        <v>-7.0830000000000004E-2</v>
      </c>
      <c r="L17376" s="92">
        <f>IF(MOD($E17376,1)&gt;(11+55/60)/24,
IF(VLOOKUP(QUOTIENT($E17376,1),AUD!$A:$K,11,TRUE)=0,L17375,IFERROR(VLOOKUP(QUOTIENT($E17376,1),CAD!$A:$B,2,TRUE)*1,L17375)),
L17375)</f>
        <v>1.8766600000000002</v>
      </c>
    </row>
    <row r="17377" spans="1:12">
      <c r="A17377" s="94">
        <v>43809.916666666664</v>
      </c>
      <c r="B17377" s="94">
        <f>A17377+Timezone!$C$2/24+VLOOKUP(A17377,Timezone!$K:$L,2,TRUE)/24</f>
        <v>43810.374999999993</v>
      </c>
      <c r="C17377" s="94">
        <f>$A17377+Timezone!$C$3/24+VLOOKUP($A17377,Timezone!$M:$N,2,TRUE)/24</f>
        <v>43810.458333333328</v>
      </c>
      <c r="D17377" s="94">
        <f>$A17377+Timezone!$C$4/24+VLOOKUP($A17377,Timezone!$O:$P,2,TRUE)/24</f>
        <v>43809.916666666664</v>
      </c>
      <c r="E17377" s="94">
        <f>$A17377+Timezone!$C$5/24+VLOOKUP($A17377,Timezone!$Q:$R,2,TRUE)/24</f>
        <v>43809.708333333336</v>
      </c>
      <c r="F17377" s="92">
        <f>IF(MOD($B17377,1)&gt;10.5/24,
IF(VLOOKUP(QUOTIENT($B17377,1),AUD!$A:$K,11,TRUE)=0,F17376,VLOOKUP(QUOTIENT($B17377,1),AUD!$A:$K,11,TRUE)),
F17376)</f>
        <v>0.90880000000000005</v>
      </c>
      <c r="G17377" s="92">
        <f>IF(MOD($C17377,1)&gt;10.5/24,
IF(VLOOKUP(QUOTIENT($C17377,1),AUD!$A:$K,11,TRUE)=0,G17376,VLOOKUP(QUOTIENT($C17377,1),NZD!$A:$F,6,TRUE)),
G17376)</f>
        <v>1.19</v>
      </c>
      <c r="H17377" s="92">
        <f>IF(MOD($D17377,1)&gt;(11+55/60)/24,
IF(VLOOKUP(QUOTIENT($D17377,1),AUD!$A:$K,11,TRUE)=0,H17376,IFERROR(VLOOKUP(QUOTIENT($D17377,1),USD!$A:$B,2,TRUE),H17376)),
H17376)</f>
        <v>1.8872500000000001</v>
      </c>
      <c r="I17377" s="92">
        <f>IF(MOD($D17377,1)&gt;(11+55/60)/24,
IF(VLOOKUP(QUOTIENT($D17377,1),AUD!$A:$K,11,TRUE)=0,I17376,IFERROR(VLOOKUP(QUOTIENT($D17377,1),GBP!$A:$B,2,TRUE),I17376)),
I17376)</f>
        <v>0.78525</v>
      </c>
      <c r="J17377" s="92">
        <f>IF(MOD($D17377,1)&gt;(11+55/60)/24,
IF(VLOOKUP(QUOTIENT($D17377,1),AUD!$A:$K,11,TRUE)=0,J17376,IFERROR(VLOOKUP(QUOTIENT($D17377,1),EUR!$A:$B,2,TRUE),J17376)),
J17376)</f>
        <v>-0.43686000000000003</v>
      </c>
      <c r="K17377" s="92">
        <f>IF(MOD($D17377,1)&gt;(11+55/60)/24,
IF(VLOOKUP(QUOTIENT($D17377,1),AUD!$A:$K,11,TRUE)=0,K17376,IFERROR(VLOOKUP(QUOTIENT($D17377,1),JPY!$A:$B,2,TRUE),K17376)),
K17376)</f>
        <v>-7.0830000000000004E-2</v>
      </c>
      <c r="L17377" s="92">
        <f>IF(MOD($E17377,1)&gt;(11+55/60)/24,
IF(VLOOKUP(QUOTIENT($E17377,1),AUD!$A:$K,11,TRUE)=0,L17376,IFERROR(VLOOKUP(QUOTIENT($E17377,1),CAD!$A:$B,2,TRUE)*1,L17376)),
L17376)</f>
        <v>1.8766600000000002</v>
      </c>
    </row>
    <row r="17378" spans="1:12">
      <c r="A17378" s="94">
        <v>43810</v>
      </c>
      <c r="B17378" s="94">
        <f>A17378+Timezone!$C$2/24+VLOOKUP(A17378,Timezone!$K:$L,2,TRUE)/24</f>
        <v>43810.458333333328</v>
      </c>
      <c r="C17378" s="94">
        <f>$A17378+Timezone!$C$3/24+VLOOKUP($A17378,Timezone!$M:$N,2,TRUE)/24</f>
        <v>43810.541666666664</v>
      </c>
      <c r="D17378" s="94">
        <f>$A17378+Timezone!$C$4/24+VLOOKUP($A17378,Timezone!$O:$P,2,TRUE)/24</f>
        <v>43810</v>
      </c>
      <c r="E17378" s="94">
        <f>$A17378+Timezone!$C$5/24+VLOOKUP($A17378,Timezone!$Q:$R,2,TRUE)/24</f>
        <v>43809.791666666672</v>
      </c>
      <c r="F17378" s="92">
        <f>IF(MOD($B17378,1)&gt;10.5/24,
IF(VLOOKUP(QUOTIENT($B17378,1),AUD!$A:$K,11,TRUE)=0,F17377,VLOOKUP(QUOTIENT($B17378,1),AUD!$A:$K,11,TRUE)),
F17377)</f>
        <v>0.89500000000000002</v>
      </c>
      <c r="G17378" s="92">
        <f>IF(MOD($C17378,1)&gt;10.5/24,
IF(VLOOKUP(QUOTIENT($C17378,1),AUD!$A:$K,11,TRUE)=0,G17377,VLOOKUP(QUOTIENT($C17378,1),NZD!$A:$F,6,TRUE)),
G17377)</f>
        <v>1.19</v>
      </c>
      <c r="H17378" s="92">
        <f>IF(MOD($D17378,1)&gt;(11+55/60)/24,
IF(VLOOKUP(QUOTIENT($D17378,1),AUD!$A:$K,11,TRUE)=0,H17377,IFERROR(VLOOKUP(QUOTIENT($D17378,1),USD!$A:$B,2,TRUE),H17377)),
H17377)</f>
        <v>1.8872500000000001</v>
      </c>
      <c r="I17378" s="92">
        <f>IF(MOD($D17378,1)&gt;(11+55/60)/24,
IF(VLOOKUP(QUOTIENT($D17378,1),AUD!$A:$K,11,TRUE)=0,I17377,IFERROR(VLOOKUP(QUOTIENT($D17378,1),GBP!$A:$B,2,TRUE),I17377)),
I17377)</f>
        <v>0.78525</v>
      </c>
      <c r="J17378" s="92">
        <f>IF(MOD($D17378,1)&gt;(11+55/60)/24,
IF(VLOOKUP(QUOTIENT($D17378,1),AUD!$A:$K,11,TRUE)=0,J17377,IFERROR(VLOOKUP(QUOTIENT($D17378,1),EUR!$A:$B,2,TRUE),J17377)),
J17377)</f>
        <v>-0.43686000000000003</v>
      </c>
      <c r="K17378" s="92">
        <f>IF(MOD($D17378,1)&gt;(11+55/60)/24,
IF(VLOOKUP(QUOTIENT($D17378,1),AUD!$A:$K,11,TRUE)=0,K17377,IFERROR(VLOOKUP(QUOTIENT($D17378,1),JPY!$A:$B,2,TRUE),K17377)),
K17377)</f>
        <v>-7.0830000000000004E-2</v>
      </c>
      <c r="L17378" s="92">
        <f>IF(MOD($E17378,1)&gt;(11+55/60)/24,
IF(VLOOKUP(QUOTIENT($E17378,1),AUD!$A:$K,11,TRUE)=0,L17377,IFERROR(VLOOKUP(QUOTIENT($E17378,1),CAD!$A:$B,2,TRUE)*1,L17377)),
L17377)</f>
        <v>1.8766600000000002</v>
      </c>
    </row>
    <row r="17379" spans="1:12">
      <c r="A17379" s="94">
        <v>43810.083333333336</v>
      </c>
      <c r="B17379" s="94">
        <f>A17379+Timezone!$C$2/24+VLOOKUP(A17379,Timezone!$K:$L,2,TRUE)/24</f>
        <v>43810.541666666664</v>
      </c>
      <c r="C17379" s="94">
        <f>$A17379+Timezone!$C$3/24+VLOOKUP($A17379,Timezone!$M:$N,2,TRUE)/24</f>
        <v>43810.625</v>
      </c>
      <c r="D17379" s="94">
        <f>$A17379+Timezone!$C$4/24+VLOOKUP($A17379,Timezone!$O:$P,2,TRUE)/24</f>
        <v>43810.083333333336</v>
      </c>
      <c r="E17379" s="94">
        <f>$A17379+Timezone!$C$5/24+VLOOKUP($A17379,Timezone!$Q:$R,2,TRUE)/24</f>
        <v>43809.875000000007</v>
      </c>
      <c r="F17379" s="92">
        <f>IF(MOD($B17379,1)&gt;10.5/24,
IF(VLOOKUP(QUOTIENT($B17379,1),AUD!$A:$K,11,TRUE)=0,F17378,VLOOKUP(QUOTIENT($B17379,1),AUD!$A:$K,11,TRUE)),
F17378)</f>
        <v>0.89500000000000002</v>
      </c>
      <c r="G17379" s="92">
        <f>IF(MOD($C17379,1)&gt;10.5/24,
IF(VLOOKUP(QUOTIENT($C17379,1),AUD!$A:$K,11,TRUE)=0,G17378,VLOOKUP(QUOTIENT($C17379,1),NZD!$A:$F,6,TRUE)),
G17378)</f>
        <v>1.19</v>
      </c>
      <c r="H17379" s="92">
        <f>IF(MOD($D17379,1)&gt;(11+55/60)/24,
IF(VLOOKUP(QUOTIENT($D17379,1),AUD!$A:$K,11,TRUE)=0,H17378,IFERROR(VLOOKUP(QUOTIENT($D17379,1),USD!$A:$B,2,TRUE),H17378)),
H17378)</f>
        <v>1.8872500000000001</v>
      </c>
      <c r="I17379" s="92">
        <f>IF(MOD($D17379,1)&gt;(11+55/60)/24,
IF(VLOOKUP(QUOTIENT($D17379,1),AUD!$A:$K,11,TRUE)=0,I17378,IFERROR(VLOOKUP(QUOTIENT($D17379,1),GBP!$A:$B,2,TRUE),I17378)),
I17378)</f>
        <v>0.78525</v>
      </c>
      <c r="J17379" s="92">
        <f>IF(MOD($D17379,1)&gt;(11+55/60)/24,
IF(VLOOKUP(QUOTIENT($D17379,1),AUD!$A:$K,11,TRUE)=0,J17378,IFERROR(VLOOKUP(QUOTIENT($D17379,1),EUR!$A:$B,2,TRUE),J17378)),
J17378)</f>
        <v>-0.43686000000000003</v>
      </c>
      <c r="K17379" s="92">
        <f>IF(MOD($D17379,1)&gt;(11+55/60)/24,
IF(VLOOKUP(QUOTIENT($D17379,1),AUD!$A:$K,11,TRUE)=0,K17378,IFERROR(VLOOKUP(QUOTIENT($D17379,1),JPY!$A:$B,2,TRUE),K17378)),
K17378)</f>
        <v>-7.0830000000000004E-2</v>
      </c>
      <c r="L17379" s="92">
        <f>IF(MOD($E17379,1)&gt;(11+55/60)/24,
IF(VLOOKUP(QUOTIENT($E17379,1),AUD!$A:$K,11,TRUE)=0,L17378,IFERROR(VLOOKUP(QUOTIENT($E17379,1),CAD!$A:$B,2,TRUE)*1,L17378)),
L17378)</f>
        <v>1.8766600000000002</v>
      </c>
    </row>
    <row r="17380" spans="1:12">
      <c r="A17380" s="94">
        <v>43810.166666666664</v>
      </c>
      <c r="B17380" s="94">
        <f>A17380+Timezone!$C$2/24+VLOOKUP(A17380,Timezone!$K:$L,2,TRUE)/24</f>
        <v>43810.624999999993</v>
      </c>
      <c r="C17380" s="94">
        <f>$A17380+Timezone!$C$3/24+VLOOKUP($A17380,Timezone!$M:$N,2,TRUE)/24</f>
        <v>43810.708333333328</v>
      </c>
      <c r="D17380" s="94">
        <f>$A17380+Timezone!$C$4/24+VLOOKUP($A17380,Timezone!$O:$P,2,TRUE)/24</f>
        <v>43810.166666666664</v>
      </c>
      <c r="E17380" s="94">
        <f>$A17380+Timezone!$C$5/24+VLOOKUP($A17380,Timezone!$Q:$R,2,TRUE)/24</f>
        <v>43809.958333333336</v>
      </c>
      <c r="F17380" s="92">
        <f>IF(MOD($B17380,1)&gt;10.5/24,
IF(VLOOKUP(QUOTIENT($B17380,1),AUD!$A:$K,11,TRUE)=0,F17379,VLOOKUP(QUOTIENT($B17380,1),AUD!$A:$K,11,TRUE)),
F17379)</f>
        <v>0.89500000000000002</v>
      </c>
      <c r="G17380" s="92">
        <f>IF(MOD($C17380,1)&gt;10.5/24,
IF(VLOOKUP(QUOTIENT($C17380,1),AUD!$A:$K,11,TRUE)=0,G17379,VLOOKUP(QUOTIENT($C17380,1),NZD!$A:$F,6,TRUE)),
G17379)</f>
        <v>1.19</v>
      </c>
      <c r="H17380" s="92">
        <f>IF(MOD($D17380,1)&gt;(11+55/60)/24,
IF(VLOOKUP(QUOTIENT($D17380,1),AUD!$A:$K,11,TRUE)=0,H17379,IFERROR(VLOOKUP(QUOTIENT($D17380,1),USD!$A:$B,2,TRUE),H17379)),
H17379)</f>
        <v>1.8872500000000001</v>
      </c>
      <c r="I17380" s="92">
        <f>IF(MOD($D17380,1)&gt;(11+55/60)/24,
IF(VLOOKUP(QUOTIENT($D17380,1),AUD!$A:$K,11,TRUE)=0,I17379,IFERROR(VLOOKUP(QUOTIENT($D17380,1),GBP!$A:$B,2,TRUE),I17379)),
I17379)</f>
        <v>0.78525</v>
      </c>
      <c r="J17380" s="92">
        <f>IF(MOD($D17380,1)&gt;(11+55/60)/24,
IF(VLOOKUP(QUOTIENT($D17380,1),AUD!$A:$K,11,TRUE)=0,J17379,IFERROR(VLOOKUP(QUOTIENT($D17380,1),EUR!$A:$B,2,TRUE),J17379)),
J17379)</f>
        <v>-0.43686000000000003</v>
      </c>
      <c r="K17380" s="92">
        <f>IF(MOD($D17380,1)&gt;(11+55/60)/24,
IF(VLOOKUP(QUOTIENT($D17380,1),AUD!$A:$K,11,TRUE)=0,K17379,IFERROR(VLOOKUP(QUOTIENT($D17380,1),JPY!$A:$B,2,TRUE),K17379)),
K17379)</f>
        <v>-7.0830000000000004E-2</v>
      </c>
      <c r="L17380" s="92">
        <f>IF(MOD($E17380,1)&gt;(11+55/60)/24,
IF(VLOOKUP(QUOTIENT($E17380,1),AUD!$A:$K,11,TRUE)=0,L17379,IFERROR(VLOOKUP(QUOTIENT($E17380,1),CAD!$A:$B,2,TRUE)*1,L17379)),
L17379)</f>
        <v>1.8766600000000002</v>
      </c>
    </row>
    <row r="17381" spans="1:12">
      <c r="A17381" s="94">
        <v>43810.25</v>
      </c>
      <c r="B17381" s="94">
        <f>A17381+Timezone!$C$2/24+VLOOKUP(A17381,Timezone!$K:$L,2,TRUE)/24</f>
        <v>43810.708333333328</v>
      </c>
      <c r="C17381" s="94">
        <f>$A17381+Timezone!$C$3/24+VLOOKUP($A17381,Timezone!$M:$N,2,TRUE)/24</f>
        <v>43810.791666666664</v>
      </c>
      <c r="D17381" s="94">
        <f>$A17381+Timezone!$C$4/24+VLOOKUP($A17381,Timezone!$O:$P,2,TRUE)/24</f>
        <v>43810.25</v>
      </c>
      <c r="E17381" s="94">
        <f>$A17381+Timezone!$C$5/24+VLOOKUP($A17381,Timezone!$Q:$R,2,TRUE)/24</f>
        <v>43810.041666666672</v>
      </c>
      <c r="F17381" s="92">
        <f>IF(MOD($B17381,1)&gt;10.5/24,
IF(VLOOKUP(QUOTIENT($B17381,1),AUD!$A:$K,11,TRUE)=0,F17380,VLOOKUP(QUOTIENT($B17381,1),AUD!$A:$K,11,TRUE)),
F17380)</f>
        <v>0.89500000000000002</v>
      </c>
      <c r="G17381" s="92">
        <f>IF(MOD($C17381,1)&gt;10.5/24,
IF(VLOOKUP(QUOTIENT($C17381,1),AUD!$A:$K,11,TRUE)=0,G17380,VLOOKUP(QUOTIENT($C17381,1),NZD!$A:$F,6,TRUE)),
G17380)</f>
        <v>1.19</v>
      </c>
      <c r="H17381" s="92">
        <f>IF(MOD($D17381,1)&gt;(11+55/60)/24,
IF(VLOOKUP(QUOTIENT($D17381,1),AUD!$A:$K,11,TRUE)=0,H17380,IFERROR(VLOOKUP(QUOTIENT($D17381,1),USD!$A:$B,2,TRUE),H17380)),
H17380)</f>
        <v>1.8872500000000001</v>
      </c>
      <c r="I17381" s="92">
        <f>IF(MOD($D17381,1)&gt;(11+55/60)/24,
IF(VLOOKUP(QUOTIENT($D17381,1),AUD!$A:$K,11,TRUE)=0,I17380,IFERROR(VLOOKUP(QUOTIENT($D17381,1),GBP!$A:$B,2,TRUE),I17380)),
I17380)</f>
        <v>0.78525</v>
      </c>
      <c r="J17381" s="92">
        <f>IF(MOD($D17381,1)&gt;(11+55/60)/24,
IF(VLOOKUP(QUOTIENT($D17381,1),AUD!$A:$K,11,TRUE)=0,J17380,IFERROR(VLOOKUP(QUOTIENT($D17381,1),EUR!$A:$B,2,TRUE),J17380)),
J17380)</f>
        <v>-0.43686000000000003</v>
      </c>
      <c r="K17381" s="92">
        <f>IF(MOD($D17381,1)&gt;(11+55/60)/24,
IF(VLOOKUP(QUOTIENT($D17381,1),AUD!$A:$K,11,TRUE)=0,K17380,IFERROR(VLOOKUP(QUOTIENT($D17381,1),JPY!$A:$B,2,TRUE),K17380)),
K17380)</f>
        <v>-7.0830000000000004E-2</v>
      </c>
      <c r="L17381" s="92">
        <f>IF(MOD($E17381,1)&gt;(11+55/60)/24,
IF(VLOOKUP(QUOTIENT($E17381,1),AUD!$A:$K,11,TRUE)=0,L17380,IFERROR(VLOOKUP(QUOTIENT($E17381,1),CAD!$A:$B,2,TRUE)*1,L17380)),
L17380)</f>
        <v>1.8766600000000002</v>
      </c>
    </row>
    <row r="17382" spans="1:12">
      <c r="A17382" s="94">
        <v>43810.333333333336</v>
      </c>
      <c r="B17382" s="94">
        <f>A17382+Timezone!$C$2/24+VLOOKUP(A17382,Timezone!$K:$L,2,TRUE)/24</f>
        <v>43810.791666666664</v>
      </c>
      <c r="C17382" s="94">
        <f>$A17382+Timezone!$C$3/24+VLOOKUP($A17382,Timezone!$M:$N,2,TRUE)/24</f>
        <v>43810.875</v>
      </c>
      <c r="D17382" s="94">
        <f>$A17382+Timezone!$C$4/24+VLOOKUP($A17382,Timezone!$O:$P,2,TRUE)/24</f>
        <v>43810.333333333336</v>
      </c>
      <c r="E17382" s="94">
        <f>$A17382+Timezone!$C$5/24+VLOOKUP($A17382,Timezone!$Q:$R,2,TRUE)/24</f>
        <v>43810.125000000007</v>
      </c>
      <c r="F17382" s="92">
        <f>IF(MOD($B17382,1)&gt;10.5/24,
IF(VLOOKUP(QUOTIENT($B17382,1),AUD!$A:$K,11,TRUE)=0,F17381,VLOOKUP(QUOTIENT($B17382,1),AUD!$A:$K,11,TRUE)),
F17381)</f>
        <v>0.89500000000000002</v>
      </c>
      <c r="G17382" s="92">
        <f>IF(MOD($C17382,1)&gt;10.5/24,
IF(VLOOKUP(QUOTIENT($C17382,1),AUD!$A:$K,11,TRUE)=0,G17381,VLOOKUP(QUOTIENT($C17382,1),NZD!$A:$F,6,TRUE)),
G17381)</f>
        <v>1.19</v>
      </c>
      <c r="H17382" s="92">
        <f>IF(MOD($D17382,1)&gt;(11+55/60)/24,
IF(VLOOKUP(QUOTIENT($D17382,1),AUD!$A:$K,11,TRUE)=0,H17381,IFERROR(VLOOKUP(QUOTIENT($D17382,1),USD!$A:$B,2,TRUE),H17381)),
H17381)</f>
        <v>1.8872500000000001</v>
      </c>
      <c r="I17382" s="92">
        <f>IF(MOD($D17382,1)&gt;(11+55/60)/24,
IF(VLOOKUP(QUOTIENT($D17382,1),AUD!$A:$K,11,TRUE)=0,I17381,IFERROR(VLOOKUP(QUOTIENT($D17382,1),GBP!$A:$B,2,TRUE),I17381)),
I17381)</f>
        <v>0.78525</v>
      </c>
      <c r="J17382" s="92">
        <f>IF(MOD($D17382,1)&gt;(11+55/60)/24,
IF(VLOOKUP(QUOTIENT($D17382,1),AUD!$A:$K,11,TRUE)=0,J17381,IFERROR(VLOOKUP(QUOTIENT($D17382,1),EUR!$A:$B,2,TRUE),J17381)),
J17381)</f>
        <v>-0.43686000000000003</v>
      </c>
      <c r="K17382" s="92">
        <f>IF(MOD($D17382,1)&gt;(11+55/60)/24,
IF(VLOOKUP(QUOTIENT($D17382,1),AUD!$A:$K,11,TRUE)=0,K17381,IFERROR(VLOOKUP(QUOTIENT($D17382,1),JPY!$A:$B,2,TRUE),K17381)),
K17381)</f>
        <v>-7.0830000000000004E-2</v>
      </c>
      <c r="L17382" s="92">
        <f>IF(MOD($E17382,1)&gt;(11+55/60)/24,
IF(VLOOKUP(QUOTIENT($E17382,1),AUD!$A:$K,11,TRUE)=0,L17381,IFERROR(VLOOKUP(QUOTIENT($E17382,1),CAD!$A:$B,2,TRUE)*1,L17381)),
L17381)</f>
        <v>1.8766600000000002</v>
      </c>
    </row>
    <row r="17383" spans="1:12">
      <c r="A17383" s="94">
        <v>43810.416666666664</v>
      </c>
      <c r="B17383" s="94">
        <f>A17383+Timezone!$C$2/24+VLOOKUP(A17383,Timezone!$K:$L,2,TRUE)/24</f>
        <v>43810.874999999993</v>
      </c>
      <c r="C17383" s="94">
        <f>$A17383+Timezone!$C$3/24+VLOOKUP($A17383,Timezone!$M:$N,2,TRUE)/24</f>
        <v>43810.958333333328</v>
      </c>
      <c r="D17383" s="94">
        <f>$A17383+Timezone!$C$4/24+VLOOKUP($A17383,Timezone!$O:$P,2,TRUE)/24</f>
        <v>43810.416666666664</v>
      </c>
      <c r="E17383" s="94">
        <f>$A17383+Timezone!$C$5/24+VLOOKUP($A17383,Timezone!$Q:$R,2,TRUE)/24</f>
        <v>43810.208333333336</v>
      </c>
      <c r="F17383" s="92">
        <f>IF(MOD($B17383,1)&gt;10.5/24,
IF(VLOOKUP(QUOTIENT($B17383,1),AUD!$A:$K,11,TRUE)=0,F17382,VLOOKUP(QUOTIENT($B17383,1),AUD!$A:$K,11,TRUE)),
F17382)</f>
        <v>0.89500000000000002</v>
      </c>
      <c r="G17383" s="92">
        <f>IF(MOD($C17383,1)&gt;10.5/24,
IF(VLOOKUP(QUOTIENT($C17383,1),AUD!$A:$K,11,TRUE)=0,G17382,VLOOKUP(QUOTIENT($C17383,1),NZD!$A:$F,6,TRUE)),
G17382)</f>
        <v>1.19</v>
      </c>
      <c r="H17383" s="92">
        <f>IF(MOD($D17383,1)&gt;(11+55/60)/24,
IF(VLOOKUP(QUOTIENT($D17383,1),AUD!$A:$K,11,TRUE)=0,H17382,IFERROR(VLOOKUP(QUOTIENT($D17383,1),USD!$A:$B,2,TRUE),H17382)),
H17382)</f>
        <v>1.8872500000000001</v>
      </c>
      <c r="I17383" s="92">
        <f>IF(MOD($D17383,1)&gt;(11+55/60)/24,
IF(VLOOKUP(QUOTIENT($D17383,1),AUD!$A:$K,11,TRUE)=0,I17382,IFERROR(VLOOKUP(QUOTIENT($D17383,1),GBP!$A:$B,2,TRUE),I17382)),
I17382)</f>
        <v>0.78525</v>
      </c>
      <c r="J17383" s="92">
        <f>IF(MOD($D17383,1)&gt;(11+55/60)/24,
IF(VLOOKUP(QUOTIENT($D17383,1),AUD!$A:$K,11,TRUE)=0,J17382,IFERROR(VLOOKUP(QUOTIENT($D17383,1),EUR!$A:$B,2,TRUE),J17382)),
J17382)</f>
        <v>-0.43686000000000003</v>
      </c>
      <c r="K17383" s="92">
        <f>IF(MOD($D17383,1)&gt;(11+55/60)/24,
IF(VLOOKUP(QUOTIENT($D17383,1),AUD!$A:$K,11,TRUE)=0,K17382,IFERROR(VLOOKUP(QUOTIENT($D17383,1),JPY!$A:$B,2,TRUE),K17382)),
K17382)</f>
        <v>-7.0830000000000004E-2</v>
      </c>
      <c r="L17383" s="92">
        <f>IF(MOD($E17383,1)&gt;(11+55/60)/24,
IF(VLOOKUP(QUOTIENT($E17383,1),AUD!$A:$K,11,TRUE)=0,L17382,IFERROR(VLOOKUP(QUOTIENT($E17383,1),CAD!$A:$B,2,TRUE)*1,L17382)),
L17382)</f>
        <v>1.8766600000000002</v>
      </c>
    </row>
    <row r="17384" spans="1:12">
      <c r="A17384" s="94">
        <v>43810.5</v>
      </c>
      <c r="B17384" s="94">
        <f>A17384+Timezone!$C$2/24+VLOOKUP(A17384,Timezone!$K:$L,2,TRUE)/24</f>
        <v>43810.958333333328</v>
      </c>
      <c r="C17384" s="94">
        <f>$A17384+Timezone!$C$3/24+VLOOKUP($A17384,Timezone!$M:$N,2,TRUE)/24</f>
        <v>43811.041666666664</v>
      </c>
      <c r="D17384" s="94">
        <f>$A17384+Timezone!$C$4/24+VLOOKUP($A17384,Timezone!$O:$P,2,TRUE)/24</f>
        <v>43810.5</v>
      </c>
      <c r="E17384" s="94">
        <f>$A17384+Timezone!$C$5/24+VLOOKUP($A17384,Timezone!$Q:$R,2,TRUE)/24</f>
        <v>43810.291666666672</v>
      </c>
      <c r="F17384" s="92">
        <f>IF(MOD($B17384,1)&gt;10.5/24,
IF(VLOOKUP(QUOTIENT($B17384,1),AUD!$A:$K,11,TRUE)=0,F17383,VLOOKUP(QUOTIENT($B17384,1),AUD!$A:$K,11,TRUE)),
F17383)</f>
        <v>0.89500000000000002</v>
      </c>
      <c r="G17384" s="92">
        <f>IF(MOD($C17384,1)&gt;10.5/24,
IF(VLOOKUP(QUOTIENT($C17384,1),AUD!$A:$K,11,TRUE)=0,G17383,VLOOKUP(QUOTIENT($C17384,1),NZD!$A:$F,6,TRUE)),
G17383)</f>
        <v>1.19</v>
      </c>
      <c r="H17384" s="92">
        <f>IF(MOD($D17384,1)&gt;(11+55/60)/24,
IF(VLOOKUP(QUOTIENT($D17384,1),AUD!$A:$K,11,TRUE)=0,H17383,IFERROR(VLOOKUP(QUOTIENT($D17384,1),USD!$A:$B,2,TRUE),H17383)),
H17383)</f>
        <v>1.8873800000000001</v>
      </c>
      <c r="I17384" s="92">
        <f>IF(MOD($D17384,1)&gt;(11+55/60)/24,
IF(VLOOKUP(QUOTIENT($D17384,1),AUD!$A:$K,11,TRUE)=0,I17383,IFERROR(VLOOKUP(QUOTIENT($D17384,1),GBP!$A:$B,2,TRUE),I17383)),
I17383)</f>
        <v>0.77937999999999996</v>
      </c>
      <c r="J17384" s="92">
        <f>IF(MOD($D17384,1)&gt;(11+55/60)/24,
IF(VLOOKUP(QUOTIENT($D17384,1),AUD!$A:$K,11,TRUE)=0,J17383,IFERROR(VLOOKUP(QUOTIENT($D17384,1),EUR!$A:$B,2,TRUE),J17383)),
J17383)</f>
        <v>-0.43642999999999998</v>
      </c>
      <c r="K17384" s="92">
        <f>IF(MOD($D17384,1)&gt;(11+55/60)/24,
IF(VLOOKUP(QUOTIENT($D17384,1),AUD!$A:$K,11,TRUE)=0,K17383,IFERROR(VLOOKUP(QUOTIENT($D17384,1),JPY!$A:$B,2,TRUE),K17383)),
K17383)</f>
        <v>-7.1169999999999997E-2</v>
      </c>
      <c r="L17384" s="92">
        <f>IF(MOD($E17384,1)&gt;(11+55/60)/24,
IF(VLOOKUP(QUOTIENT($E17384,1),AUD!$A:$K,11,TRUE)=0,L17383,IFERROR(VLOOKUP(QUOTIENT($E17384,1),CAD!$A:$B,2,TRUE)*1,L17383)),
L17383)</f>
        <v>1.8766600000000002</v>
      </c>
    </row>
    <row r="17385" spans="1:12">
      <c r="A17385" s="94">
        <v>43810.583333333336</v>
      </c>
      <c r="B17385" s="94">
        <f>A17385+Timezone!$C$2/24+VLOOKUP(A17385,Timezone!$K:$L,2,TRUE)/24</f>
        <v>43811.041666666664</v>
      </c>
      <c r="C17385" s="94">
        <f>$A17385+Timezone!$C$3/24+VLOOKUP($A17385,Timezone!$M:$N,2,TRUE)/24</f>
        <v>43811.125</v>
      </c>
      <c r="D17385" s="94">
        <f>$A17385+Timezone!$C$4/24+VLOOKUP($A17385,Timezone!$O:$P,2,TRUE)/24</f>
        <v>43810.583333333336</v>
      </c>
      <c r="E17385" s="94">
        <f>$A17385+Timezone!$C$5/24+VLOOKUP($A17385,Timezone!$Q:$R,2,TRUE)/24</f>
        <v>43810.375000000007</v>
      </c>
      <c r="F17385" s="92">
        <f>IF(MOD($B17385,1)&gt;10.5/24,
IF(VLOOKUP(QUOTIENT($B17385,1),AUD!$A:$K,11,TRUE)=0,F17384,VLOOKUP(QUOTIENT($B17385,1),AUD!$A:$K,11,TRUE)),
F17384)</f>
        <v>0.89500000000000002</v>
      </c>
      <c r="G17385" s="92">
        <f>IF(MOD($C17385,1)&gt;10.5/24,
IF(VLOOKUP(QUOTIENT($C17385,1),AUD!$A:$K,11,TRUE)=0,G17384,VLOOKUP(QUOTIENT($C17385,1),NZD!$A:$F,6,TRUE)),
G17384)</f>
        <v>1.19</v>
      </c>
      <c r="H17385" s="92">
        <f>IF(MOD($D17385,1)&gt;(11+55/60)/24,
IF(VLOOKUP(QUOTIENT($D17385,1),AUD!$A:$K,11,TRUE)=0,H17384,IFERROR(VLOOKUP(QUOTIENT($D17385,1),USD!$A:$B,2,TRUE),H17384)),
H17384)</f>
        <v>1.8873800000000001</v>
      </c>
      <c r="I17385" s="92">
        <f>IF(MOD($D17385,1)&gt;(11+55/60)/24,
IF(VLOOKUP(QUOTIENT($D17385,1),AUD!$A:$K,11,TRUE)=0,I17384,IFERROR(VLOOKUP(QUOTIENT($D17385,1),GBP!$A:$B,2,TRUE),I17384)),
I17384)</f>
        <v>0.77937999999999996</v>
      </c>
      <c r="J17385" s="92">
        <f>IF(MOD($D17385,1)&gt;(11+55/60)/24,
IF(VLOOKUP(QUOTIENT($D17385,1),AUD!$A:$K,11,TRUE)=0,J17384,IFERROR(VLOOKUP(QUOTIENT($D17385,1),EUR!$A:$B,2,TRUE),J17384)),
J17384)</f>
        <v>-0.43642999999999998</v>
      </c>
      <c r="K17385" s="92">
        <f>IF(MOD($D17385,1)&gt;(11+55/60)/24,
IF(VLOOKUP(QUOTIENT($D17385,1),AUD!$A:$K,11,TRUE)=0,K17384,IFERROR(VLOOKUP(QUOTIENT($D17385,1),JPY!$A:$B,2,TRUE),K17384)),
K17384)</f>
        <v>-7.1169999999999997E-2</v>
      </c>
      <c r="L17385" s="92">
        <f>IF(MOD($E17385,1)&gt;(11+55/60)/24,
IF(VLOOKUP(QUOTIENT($E17385,1),AUD!$A:$K,11,TRUE)=0,L17384,IFERROR(VLOOKUP(QUOTIENT($E17385,1),CAD!$A:$B,2,TRUE)*1,L17384)),
L17384)</f>
        <v>1.8766600000000002</v>
      </c>
    </row>
    <row r="17386" spans="1:12">
      <c r="A17386" s="94">
        <v>43810.666666666664</v>
      </c>
      <c r="B17386" s="94">
        <f>A17386+Timezone!$C$2/24+VLOOKUP(A17386,Timezone!$K:$L,2,TRUE)/24</f>
        <v>43811.124999999993</v>
      </c>
      <c r="C17386" s="94">
        <f>$A17386+Timezone!$C$3/24+VLOOKUP($A17386,Timezone!$M:$N,2,TRUE)/24</f>
        <v>43811.208333333328</v>
      </c>
      <c r="D17386" s="94">
        <f>$A17386+Timezone!$C$4/24+VLOOKUP($A17386,Timezone!$O:$P,2,TRUE)/24</f>
        <v>43810.666666666664</v>
      </c>
      <c r="E17386" s="94">
        <f>$A17386+Timezone!$C$5/24+VLOOKUP($A17386,Timezone!$Q:$R,2,TRUE)/24</f>
        <v>43810.458333333336</v>
      </c>
      <c r="F17386" s="92">
        <f>IF(MOD($B17386,1)&gt;10.5/24,
IF(VLOOKUP(QUOTIENT($B17386,1),AUD!$A:$K,11,TRUE)=0,F17385,VLOOKUP(QUOTIENT($B17386,1),AUD!$A:$K,11,TRUE)),
F17385)</f>
        <v>0.89500000000000002</v>
      </c>
      <c r="G17386" s="92">
        <f>IF(MOD($C17386,1)&gt;10.5/24,
IF(VLOOKUP(QUOTIENT($C17386,1),AUD!$A:$K,11,TRUE)=0,G17385,VLOOKUP(QUOTIENT($C17386,1),NZD!$A:$F,6,TRUE)),
G17385)</f>
        <v>1.19</v>
      </c>
      <c r="H17386" s="92">
        <f>IF(MOD($D17386,1)&gt;(11+55/60)/24,
IF(VLOOKUP(QUOTIENT($D17386,1),AUD!$A:$K,11,TRUE)=0,H17385,IFERROR(VLOOKUP(QUOTIENT($D17386,1),USD!$A:$B,2,TRUE),H17385)),
H17385)</f>
        <v>1.8873800000000001</v>
      </c>
      <c r="I17386" s="92">
        <f>IF(MOD($D17386,1)&gt;(11+55/60)/24,
IF(VLOOKUP(QUOTIENT($D17386,1),AUD!$A:$K,11,TRUE)=0,I17385,IFERROR(VLOOKUP(QUOTIENT($D17386,1),GBP!$A:$B,2,TRUE),I17385)),
I17385)</f>
        <v>0.77937999999999996</v>
      </c>
      <c r="J17386" s="92">
        <f>IF(MOD($D17386,1)&gt;(11+55/60)/24,
IF(VLOOKUP(QUOTIENT($D17386,1),AUD!$A:$K,11,TRUE)=0,J17385,IFERROR(VLOOKUP(QUOTIENT($D17386,1),EUR!$A:$B,2,TRUE),J17385)),
J17385)</f>
        <v>-0.43642999999999998</v>
      </c>
      <c r="K17386" s="92">
        <f>IF(MOD($D17386,1)&gt;(11+55/60)/24,
IF(VLOOKUP(QUOTIENT($D17386,1),AUD!$A:$K,11,TRUE)=0,K17385,IFERROR(VLOOKUP(QUOTIENT($D17386,1),JPY!$A:$B,2,TRUE),K17385)),
K17385)</f>
        <v>-7.1169999999999997E-2</v>
      </c>
      <c r="L17386" s="92">
        <f>IF(MOD($E17386,1)&gt;(11+55/60)/24,
IF(VLOOKUP(QUOTIENT($E17386,1),AUD!$A:$K,11,TRUE)=0,L17385,IFERROR(VLOOKUP(QUOTIENT($E17386,1),CAD!$A:$B,2,TRUE)*1,L17385)),
L17385)</f>
        <v>1.8766600000000002</v>
      </c>
    </row>
    <row r="17387" spans="1:12">
      <c r="A17387" s="94">
        <v>43810.75</v>
      </c>
      <c r="B17387" s="94">
        <f>A17387+Timezone!$C$2/24+VLOOKUP(A17387,Timezone!$K:$L,2,TRUE)/24</f>
        <v>43811.208333333328</v>
      </c>
      <c r="C17387" s="94">
        <f>$A17387+Timezone!$C$3/24+VLOOKUP($A17387,Timezone!$M:$N,2,TRUE)/24</f>
        <v>43811.291666666664</v>
      </c>
      <c r="D17387" s="94">
        <f>$A17387+Timezone!$C$4/24+VLOOKUP($A17387,Timezone!$O:$P,2,TRUE)/24</f>
        <v>43810.75</v>
      </c>
      <c r="E17387" s="94">
        <f>$A17387+Timezone!$C$5/24+VLOOKUP($A17387,Timezone!$Q:$R,2,TRUE)/24</f>
        <v>43810.541666666672</v>
      </c>
      <c r="F17387" s="92">
        <f>IF(MOD($B17387,1)&gt;10.5/24,
IF(VLOOKUP(QUOTIENT($B17387,1),AUD!$A:$K,11,TRUE)=0,F17386,VLOOKUP(QUOTIENT($B17387,1),AUD!$A:$K,11,TRUE)),
F17386)</f>
        <v>0.89500000000000002</v>
      </c>
      <c r="G17387" s="92">
        <f>IF(MOD($C17387,1)&gt;10.5/24,
IF(VLOOKUP(QUOTIENT($C17387,1),AUD!$A:$K,11,TRUE)=0,G17386,VLOOKUP(QUOTIENT($C17387,1),NZD!$A:$F,6,TRUE)),
G17386)</f>
        <v>1.19</v>
      </c>
      <c r="H17387" s="92">
        <f>IF(MOD($D17387,1)&gt;(11+55/60)/24,
IF(VLOOKUP(QUOTIENT($D17387,1),AUD!$A:$K,11,TRUE)=0,H17386,IFERROR(VLOOKUP(QUOTIENT($D17387,1),USD!$A:$B,2,TRUE),H17386)),
H17386)</f>
        <v>1.8873800000000001</v>
      </c>
      <c r="I17387" s="92">
        <f>IF(MOD($D17387,1)&gt;(11+55/60)/24,
IF(VLOOKUP(QUOTIENT($D17387,1),AUD!$A:$K,11,TRUE)=0,I17386,IFERROR(VLOOKUP(QUOTIENT($D17387,1),GBP!$A:$B,2,TRUE),I17386)),
I17386)</f>
        <v>0.77937999999999996</v>
      </c>
      <c r="J17387" s="92">
        <f>IF(MOD($D17387,1)&gt;(11+55/60)/24,
IF(VLOOKUP(QUOTIENT($D17387,1),AUD!$A:$K,11,TRUE)=0,J17386,IFERROR(VLOOKUP(QUOTIENT($D17387,1),EUR!$A:$B,2,TRUE),J17386)),
J17386)</f>
        <v>-0.43642999999999998</v>
      </c>
      <c r="K17387" s="92">
        <f>IF(MOD($D17387,1)&gt;(11+55/60)/24,
IF(VLOOKUP(QUOTIENT($D17387,1),AUD!$A:$K,11,TRUE)=0,K17386,IFERROR(VLOOKUP(QUOTIENT($D17387,1),JPY!$A:$B,2,TRUE),K17386)),
K17386)</f>
        <v>-7.1169999999999997E-2</v>
      </c>
      <c r="L17387" s="92">
        <f>IF(MOD($E17387,1)&gt;(11+55/60)/24,
IF(VLOOKUP(QUOTIENT($E17387,1),AUD!$A:$K,11,TRUE)=0,L17386,IFERROR(VLOOKUP(QUOTIENT($E17387,1),CAD!$A:$B,2,TRUE)*1,L17386)),
L17386)</f>
        <v>1.86564</v>
      </c>
    </row>
    <row r="17388" spans="1:12">
      <c r="A17388" s="94">
        <v>43810.833333333336</v>
      </c>
      <c r="B17388" s="94">
        <f>A17388+Timezone!$C$2/24+VLOOKUP(A17388,Timezone!$K:$L,2,TRUE)/24</f>
        <v>43811.291666666664</v>
      </c>
      <c r="C17388" s="94">
        <f>$A17388+Timezone!$C$3/24+VLOOKUP($A17388,Timezone!$M:$N,2,TRUE)/24</f>
        <v>43811.375</v>
      </c>
      <c r="D17388" s="94">
        <f>$A17388+Timezone!$C$4/24+VLOOKUP($A17388,Timezone!$O:$P,2,TRUE)/24</f>
        <v>43810.833333333336</v>
      </c>
      <c r="E17388" s="94">
        <f>$A17388+Timezone!$C$5/24+VLOOKUP($A17388,Timezone!$Q:$R,2,TRUE)/24</f>
        <v>43810.625000000007</v>
      </c>
      <c r="F17388" s="92">
        <f>IF(MOD($B17388,1)&gt;10.5/24,
IF(VLOOKUP(QUOTIENT($B17388,1),AUD!$A:$K,11,TRUE)=0,F17387,VLOOKUP(QUOTIENT($B17388,1),AUD!$A:$K,11,TRUE)),
F17387)</f>
        <v>0.89500000000000002</v>
      </c>
      <c r="G17388" s="92">
        <f>IF(MOD($C17388,1)&gt;10.5/24,
IF(VLOOKUP(QUOTIENT($C17388,1),AUD!$A:$K,11,TRUE)=0,G17387,VLOOKUP(QUOTIENT($C17388,1),NZD!$A:$F,6,TRUE)),
G17387)</f>
        <v>1.19</v>
      </c>
      <c r="H17388" s="92">
        <f>IF(MOD($D17388,1)&gt;(11+55/60)/24,
IF(VLOOKUP(QUOTIENT($D17388,1),AUD!$A:$K,11,TRUE)=0,H17387,IFERROR(VLOOKUP(QUOTIENT($D17388,1),USD!$A:$B,2,TRUE),H17387)),
H17387)</f>
        <v>1.8873800000000001</v>
      </c>
      <c r="I17388" s="92">
        <f>IF(MOD($D17388,1)&gt;(11+55/60)/24,
IF(VLOOKUP(QUOTIENT($D17388,1),AUD!$A:$K,11,TRUE)=0,I17387,IFERROR(VLOOKUP(QUOTIENT($D17388,1),GBP!$A:$B,2,TRUE),I17387)),
I17387)</f>
        <v>0.77937999999999996</v>
      </c>
      <c r="J17388" s="92">
        <f>IF(MOD($D17388,1)&gt;(11+55/60)/24,
IF(VLOOKUP(QUOTIENT($D17388,1),AUD!$A:$K,11,TRUE)=0,J17387,IFERROR(VLOOKUP(QUOTIENT($D17388,1),EUR!$A:$B,2,TRUE),J17387)),
J17387)</f>
        <v>-0.43642999999999998</v>
      </c>
      <c r="K17388" s="92">
        <f>IF(MOD($D17388,1)&gt;(11+55/60)/24,
IF(VLOOKUP(QUOTIENT($D17388,1),AUD!$A:$K,11,TRUE)=0,K17387,IFERROR(VLOOKUP(QUOTIENT($D17388,1),JPY!$A:$B,2,TRUE),K17387)),
K17387)</f>
        <v>-7.1169999999999997E-2</v>
      </c>
      <c r="L17388" s="92">
        <f>IF(MOD($E17388,1)&gt;(11+55/60)/24,
IF(VLOOKUP(QUOTIENT($E17388,1),AUD!$A:$K,11,TRUE)=0,L17387,IFERROR(VLOOKUP(QUOTIENT($E17388,1),CAD!$A:$B,2,TRUE)*1,L17387)),
L17387)</f>
        <v>1.86564</v>
      </c>
    </row>
    <row r="17389" spans="1:12">
      <c r="A17389" s="94">
        <v>43810.916666666664</v>
      </c>
      <c r="B17389" s="94">
        <f>A17389+Timezone!$C$2/24+VLOOKUP(A17389,Timezone!$K:$L,2,TRUE)/24</f>
        <v>43811.374999999993</v>
      </c>
      <c r="C17389" s="94">
        <f>$A17389+Timezone!$C$3/24+VLOOKUP($A17389,Timezone!$M:$N,2,TRUE)/24</f>
        <v>43811.458333333328</v>
      </c>
      <c r="D17389" s="94">
        <f>$A17389+Timezone!$C$4/24+VLOOKUP($A17389,Timezone!$O:$P,2,TRUE)/24</f>
        <v>43810.916666666664</v>
      </c>
      <c r="E17389" s="94">
        <f>$A17389+Timezone!$C$5/24+VLOOKUP($A17389,Timezone!$Q:$R,2,TRUE)/24</f>
        <v>43810.708333333336</v>
      </c>
      <c r="F17389" s="92">
        <f>IF(MOD($B17389,1)&gt;10.5/24,
IF(VLOOKUP(QUOTIENT($B17389,1),AUD!$A:$K,11,TRUE)=0,F17388,VLOOKUP(QUOTIENT($B17389,1),AUD!$A:$K,11,TRUE)),
F17388)</f>
        <v>0.89500000000000002</v>
      </c>
      <c r="G17389" s="92">
        <f>IF(MOD($C17389,1)&gt;10.5/24,
IF(VLOOKUP(QUOTIENT($C17389,1),AUD!$A:$K,11,TRUE)=0,G17388,VLOOKUP(QUOTIENT($C17389,1),NZD!$A:$F,6,TRUE)),
G17388)</f>
        <v>1.19</v>
      </c>
      <c r="H17389" s="92">
        <f>IF(MOD($D17389,1)&gt;(11+55/60)/24,
IF(VLOOKUP(QUOTIENT($D17389,1),AUD!$A:$K,11,TRUE)=0,H17388,IFERROR(VLOOKUP(QUOTIENT($D17389,1),USD!$A:$B,2,TRUE),H17388)),
H17388)</f>
        <v>1.8873800000000001</v>
      </c>
      <c r="I17389" s="92">
        <f>IF(MOD($D17389,1)&gt;(11+55/60)/24,
IF(VLOOKUP(QUOTIENT($D17389,1),AUD!$A:$K,11,TRUE)=0,I17388,IFERROR(VLOOKUP(QUOTIENT($D17389,1),GBP!$A:$B,2,TRUE),I17388)),
I17388)</f>
        <v>0.77937999999999996</v>
      </c>
      <c r="J17389" s="92">
        <f>IF(MOD($D17389,1)&gt;(11+55/60)/24,
IF(VLOOKUP(QUOTIENT($D17389,1),AUD!$A:$K,11,TRUE)=0,J17388,IFERROR(VLOOKUP(QUOTIENT($D17389,1),EUR!$A:$B,2,TRUE),J17388)),
J17388)</f>
        <v>-0.43642999999999998</v>
      </c>
      <c r="K17389" s="92">
        <f>IF(MOD($D17389,1)&gt;(11+55/60)/24,
IF(VLOOKUP(QUOTIENT($D17389,1),AUD!$A:$K,11,TRUE)=0,K17388,IFERROR(VLOOKUP(QUOTIENT($D17389,1),JPY!$A:$B,2,TRUE),K17388)),
K17388)</f>
        <v>-7.1169999999999997E-2</v>
      </c>
      <c r="L17389" s="92">
        <f>IF(MOD($E17389,1)&gt;(11+55/60)/24,
IF(VLOOKUP(QUOTIENT($E17389,1),AUD!$A:$K,11,TRUE)=0,L17388,IFERROR(VLOOKUP(QUOTIENT($E17389,1),CAD!$A:$B,2,TRUE)*1,L17388)),
L17388)</f>
        <v>1.86564</v>
      </c>
    </row>
    <row r="17390" spans="1:12">
      <c r="A17390" s="94">
        <v>43811</v>
      </c>
      <c r="B17390" s="94">
        <f>A17390+Timezone!$C$2/24+VLOOKUP(A17390,Timezone!$K:$L,2,TRUE)/24</f>
        <v>43811.458333333328</v>
      </c>
      <c r="C17390" s="94">
        <f>$A17390+Timezone!$C$3/24+VLOOKUP($A17390,Timezone!$M:$N,2,TRUE)/24</f>
        <v>43811.541666666664</v>
      </c>
      <c r="D17390" s="94">
        <f>$A17390+Timezone!$C$4/24+VLOOKUP($A17390,Timezone!$O:$P,2,TRUE)/24</f>
        <v>43811</v>
      </c>
      <c r="E17390" s="94">
        <f>$A17390+Timezone!$C$5/24+VLOOKUP($A17390,Timezone!$Q:$R,2,TRUE)/24</f>
        <v>43810.791666666672</v>
      </c>
      <c r="F17390" s="92">
        <f>IF(MOD($B17390,1)&gt;10.5/24,
IF(VLOOKUP(QUOTIENT($B17390,1),AUD!$A:$K,11,TRUE)=0,F17389,VLOOKUP(QUOTIENT($B17390,1),AUD!$A:$K,11,TRUE)),
F17389)</f>
        <v>0.8881</v>
      </c>
      <c r="G17390" s="92">
        <f>IF(MOD($C17390,1)&gt;10.5/24,
IF(VLOOKUP(QUOTIENT($C17390,1),AUD!$A:$K,11,TRUE)=0,G17389,VLOOKUP(QUOTIENT($C17390,1),NZD!$A:$F,6,TRUE)),
G17389)</f>
        <v>1.19</v>
      </c>
      <c r="H17390" s="92">
        <f>IF(MOD($D17390,1)&gt;(11+55/60)/24,
IF(VLOOKUP(QUOTIENT($D17390,1),AUD!$A:$K,11,TRUE)=0,H17389,IFERROR(VLOOKUP(QUOTIENT($D17390,1),USD!$A:$B,2,TRUE),H17389)),
H17389)</f>
        <v>1.8873800000000001</v>
      </c>
      <c r="I17390" s="92">
        <f>IF(MOD($D17390,1)&gt;(11+55/60)/24,
IF(VLOOKUP(QUOTIENT($D17390,1),AUD!$A:$K,11,TRUE)=0,I17389,IFERROR(VLOOKUP(QUOTIENT($D17390,1),GBP!$A:$B,2,TRUE),I17389)),
I17389)</f>
        <v>0.77937999999999996</v>
      </c>
      <c r="J17390" s="92">
        <f>IF(MOD($D17390,1)&gt;(11+55/60)/24,
IF(VLOOKUP(QUOTIENT($D17390,1),AUD!$A:$K,11,TRUE)=0,J17389,IFERROR(VLOOKUP(QUOTIENT($D17390,1),EUR!$A:$B,2,TRUE),J17389)),
J17389)</f>
        <v>-0.43642999999999998</v>
      </c>
      <c r="K17390" s="92">
        <f>IF(MOD($D17390,1)&gt;(11+55/60)/24,
IF(VLOOKUP(QUOTIENT($D17390,1),AUD!$A:$K,11,TRUE)=0,K17389,IFERROR(VLOOKUP(QUOTIENT($D17390,1),JPY!$A:$B,2,TRUE),K17389)),
K17389)</f>
        <v>-7.1169999999999997E-2</v>
      </c>
      <c r="L17390" s="92">
        <f>IF(MOD($E17390,1)&gt;(11+55/60)/24,
IF(VLOOKUP(QUOTIENT($E17390,1),AUD!$A:$K,11,TRUE)=0,L17389,IFERROR(VLOOKUP(QUOTIENT($E17390,1),CAD!$A:$B,2,TRUE)*1,L17389)),
L17389)</f>
        <v>1.86564</v>
      </c>
    </row>
    <row r="17391" spans="1:12">
      <c r="A17391" s="94">
        <v>43811.083333333336</v>
      </c>
      <c r="B17391" s="94">
        <f>A17391+Timezone!$C$2/24+VLOOKUP(A17391,Timezone!$K:$L,2,TRUE)/24</f>
        <v>43811.541666666664</v>
      </c>
      <c r="C17391" s="94">
        <f>$A17391+Timezone!$C$3/24+VLOOKUP($A17391,Timezone!$M:$N,2,TRUE)/24</f>
        <v>43811.625</v>
      </c>
      <c r="D17391" s="94">
        <f>$A17391+Timezone!$C$4/24+VLOOKUP($A17391,Timezone!$O:$P,2,TRUE)/24</f>
        <v>43811.083333333336</v>
      </c>
      <c r="E17391" s="94">
        <f>$A17391+Timezone!$C$5/24+VLOOKUP($A17391,Timezone!$Q:$R,2,TRUE)/24</f>
        <v>43810.875000000007</v>
      </c>
      <c r="F17391" s="92">
        <f>IF(MOD($B17391,1)&gt;10.5/24,
IF(VLOOKUP(QUOTIENT($B17391,1),AUD!$A:$K,11,TRUE)=0,F17390,VLOOKUP(QUOTIENT($B17391,1),AUD!$A:$K,11,TRUE)),
F17390)</f>
        <v>0.8881</v>
      </c>
      <c r="G17391" s="92">
        <f>IF(MOD($C17391,1)&gt;10.5/24,
IF(VLOOKUP(QUOTIENT($C17391,1),AUD!$A:$K,11,TRUE)=0,G17390,VLOOKUP(QUOTIENT($C17391,1),NZD!$A:$F,6,TRUE)),
G17390)</f>
        <v>1.19</v>
      </c>
      <c r="H17391" s="92">
        <f>IF(MOD($D17391,1)&gt;(11+55/60)/24,
IF(VLOOKUP(QUOTIENT($D17391,1),AUD!$A:$K,11,TRUE)=0,H17390,IFERROR(VLOOKUP(QUOTIENT($D17391,1),USD!$A:$B,2,TRUE),H17390)),
H17390)</f>
        <v>1.8873800000000001</v>
      </c>
      <c r="I17391" s="92">
        <f>IF(MOD($D17391,1)&gt;(11+55/60)/24,
IF(VLOOKUP(QUOTIENT($D17391,1),AUD!$A:$K,11,TRUE)=0,I17390,IFERROR(VLOOKUP(QUOTIENT($D17391,1),GBP!$A:$B,2,TRUE),I17390)),
I17390)</f>
        <v>0.77937999999999996</v>
      </c>
      <c r="J17391" s="92">
        <f>IF(MOD($D17391,1)&gt;(11+55/60)/24,
IF(VLOOKUP(QUOTIENT($D17391,1),AUD!$A:$K,11,TRUE)=0,J17390,IFERROR(VLOOKUP(QUOTIENT($D17391,1),EUR!$A:$B,2,TRUE),J17390)),
J17390)</f>
        <v>-0.43642999999999998</v>
      </c>
      <c r="K17391" s="92">
        <f>IF(MOD($D17391,1)&gt;(11+55/60)/24,
IF(VLOOKUP(QUOTIENT($D17391,1),AUD!$A:$K,11,TRUE)=0,K17390,IFERROR(VLOOKUP(QUOTIENT($D17391,1),JPY!$A:$B,2,TRUE),K17390)),
K17390)</f>
        <v>-7.1169999999999997E-2</v>
      </c>
      <c r="L17391" s="92">
        <f>IF(MOD($E17391,1)&gt;(11+55/60)/24,
IF(VLOOKUP(QUOTIENT($E17391,1),AUD!$A:$K,11,TRUE)=0,L17390,IFERROR(VLOOKUP(QUOTIENT($E17391,1),CAD!$A:$B,2,TRUE)*1,L17390)),
L17390)</f>
        <v>1.86564</v>
      </c>
    </row>
    <row r="17392" spans="1:12">
      <c r="A17392" s="94">
        <v>43811.166666666664</v>
      </c>
      <c r="B17392" s="94">
        <f>A17392+Timezone!$C$2/24+VLOOKUP(A17392,Timezone!$K:$L,2,TRUE)/24</f>
        <v>43811.624999999993</v>
      </c>
      <c r="C17392" s="94">
        <f>$A17392+Timezone!$C$3/24+VLOOKUP($A17392,Timezone!$M:$N,2,TRUE)/24</f>
        <v>43811.708333333328</v>
      </c>
      <c r="D17392" s="94">
        <f>$A17392+Timezone!$C$4/24+VLOOKUP($A17392,Timezone!$O:$P,2,TRUE)/24</f>
        <v>43811.166666666664</v>
      </c>
      <c r="E17392" s="94">
        <f>$A17392+Timezone!$C$5/24+VLOOKUP($A17392,Timezone!$Q:$R,2,TRUE)/24</f>
        <v>43810.958333333336</v>
      </c>
      <c r="F17392" s="92">
        <f>IF(MOD($B17392,1)&gt;10.5/24,
IF(VLOOKUP(QUOTIENT($B17392,1),AUD!$A:$K,11,TRUE)=0,F17391,VLOOKUP(QUOTIENT($B17392,1),AUD!$A:$K,11,TRUE)),
F17391)</f>
        <v>0.8881</v>
      </c>
      <c r="G17392" s="92">
        <f>IF(MOD($C17392,1)&gt;10.5/24,
IF(VLOOKUP(QUOTIENT($C17392,1),AUD!$A:$K,11,TRUE)=0,G17391,VLOOKUP(QUOTIENT($C17392,1),NZD!$A:$F,6,TRUE)),
G17391)</f>
        <v>1.19</v>
      </c>
      <c r="H17392" s="92">
        <f>IF(MOD($D17392,1)&gt;(11+55/60)/24,
IF(VLOOKUP(QUOTIENT($D17392,1),AUD!$A:$K,11,TRUE)=0,H17391,IFERROR(VLOOKUP(QUOTIENT($D17392,1),USD!$A:$B,2,TRUE),H17391)),
H17391)</f>
        <v>1.8873800000000001</v>
      </c>
      <c r="I17392" s="92">
        <f>IF(MOD($D17392,1)&gt;(11+55/60)/24,
IF(VLOOKUP(QUOTIENT($D17392,1),AUD!$A:$K,11,TRUE)=0,I17391,IFERROR(VLOOKUP(QUOTIENT($D17392,1),GBP!$A:$B,2,TRUE),I17391)),
I17391)</f>
        <v>0.77937999999999996</v>
      </c>
      <c r="J17392" s="92">
        <f>IF(MOD($D17392,1)&gt;(11+55/60)/24,
IF(VLOOKUP(QUOTIENT($D17392,1),AUD!$A:$K,11,TRUE)=0,J17391,IFERROR(VLOOKUP(QUOTIENT($D17392,1),EUR!$A:$B,2,TRUE),J17391)),
J17391)</f>
        <v>-0.43642999999999998</v>
      </c>
      <c r="K17392" s="92">
        <f>IF(MOD($D17392,1)&gt;(11+55/60)/24,
IF(VLOOKUP(QUOTIENT($D17392,1),AUD!$A:$K,11,TRUE)=0,K17391,IFERROR(VLOOKUP(QUOTIENT($D17392,1),JPY!$A:$B,2,TRUE),K17391)),
K17391)</f>
        <v>-7.1169999999999997E-2</v>
      </c>
      <c r="L17392" s="92">
        <f>IF(MOD($E17392,1)&gt;(11+55/60)/24,
IF(VLOOKUP(QUOTIENT($E17392,1),AUD!$A:$K,11,TRUE)=0,L17391,IFERROR(VLOOKUP(QUOTIENT($E17392,1),CAD!$A:$B,2,TRUE)*1,L17391)),
L17391)</f>
        <v>1.86564</v>
      </c>
    </row>
    <row r="17393" spans="1:12">
      <c r="A17393" s="94">
        <v>43811.25</v>
      </c>
      <c r="B17393" s="94">
        <f>A17393+Timezone!$C$2/24+VLOOKUP(A17393,Timezone!$K:$L,2,TRUE)/24</f>
        <v>43811.708333333328</v>
      </c>
      <c r="C17393" s="94">
        <f>$A17393+Timezone!$C$3/24+VLOOKUP($A17393,Timezone!$M:$N,2,TRUE)/24</f>
        <v>43811.791666666664</v>
      </c>
      <c r="D17393" s="94">
        <f>$A17393+Timezone!$C$4/24+VLOOKUP($A17393,Timezone!$O:$P,2,TRUE)/24</f>
        <v>43811.25</v>
      </c>
      <c r="E17393" s="94">
        <f>$A17393+Timezone!$C$5/24+VLOOKUP($A17393,Timezone!$Q:$R,2,TRUE)/24</f>
        <v>43811.041666666672</v>
      </c>
      <c r="F17393" s="92">
        <f>IF(MOD($B17393,1)&gt;10.5/24,
IF(VLOOKUP(QUOTIENT($B17393,1),AUD!$A:$K,11,TRUE)=0,F17392,VLOOKUP(QUOTIENT($B17393,1),AUD!$A:$K,11,TRUE)),
F17392)</f>
        <v>0.8881</v>
      </c>
      <c r="G17393" s="92">
        <f>IF(MOD($C17393,1)&gt;10.5/24,
IF(VLOOKUP(QUOTIENT($C17393,1),AUD!$A:$K,11,TRUE)=0,G17392,VLOOKUP(QUOTIENT($C17393,1),NZD!$A:$F,6,TRUE)),
G17392)</f>
        <v>1.19</v>
      </c>
      <c r="H17393" s="92">
        <f>IF(MOD($D17393,1)&gt;(11+55/60)/24,
IF(VLOOKUP(QUOTIENT($D17393,1),AUD!$A:$K,11,TRUE)=0,H17392,IFERROR(VLOOKUP(QUOTIENT($D17393,1),USD!$A:$B,2,TRUE),H17392)),
H17392)</f>
        <v>1.8873800000000001</v>
      </c>
      <c r="I17393" s="92">
        <f>IF(MOD($D17393,1)&gt;(11+55/60)/24,
IF(VLOOKUP(QUOTIENT($D17393,1),AUD!$A:$K,11,TRUE)=0,I17392,IFERROR(VLOOKUP(QUOTIENT($D17393,1),GBP!$A:$B,2,TRUE),I17392)),
I17392)</f>
        <v>0.77937999999999996</v>
      </c>
      <c r="J17393" s="92">
        <f>IF(MOD($D17393,1)&gt;(11+55/60)/24,
IF(VLOOKUP(QUOTIENT($D17393,1),AUD!$A:$K,11,TRUE)=0,J17392,IFERROR(VLOOKUP(QUOTIENT($D17393,1),EUR!$A:$B,2,TRUE),J17392)),
J17392)</f>
        <v>-0.43642999999999998</v>
      </c>
      <c r="K17393" s="92">
        <f>IF(MOD($D17393,1)&gt;(11+55/60)/24,
IF(VLOOKUP(QUOTIENT($D17393,1),AUD!$A:$K,11,TRUE)=0,K17392,IFERROR(VLOOKUP(QUOTIENT($D17393,1),JPY!$A:$B,2,TRUE),K17392)),
K17392)</f>
        <v>-7.1169999999999997E-2</v>
      </c>
      <c r="L17393" s="92">
        <f>IF(MOD($E17393,1)&gt;(11+55/60)/24,
IF(VLOOKUP(QUOTIENT($E17393,1),AUD!$A:$K,11,TRUE)=0,L17392,IFERROR(VLOOKUP(QUOTIENT($E17393,1),CAD!$A:$B,2,TRUE)*1,L17392)),
L17392)</f>
        <v>1.86564</v>
      </c>
    </row>
    <row r="17394" spans="1:12">
      <c r="A17394" s="94">
        <v>43811.333333333336</v>
      </c>
      <c r="B17394" s="94">
        <f>A17394+Timezone!$C$2/24+VLOOKUP(A17394,Timezone!$K:$L,2,TRUE)/24</f>
        <v>43811.791666666664</v>
      </c>
      <c r="C17394" s="94">
        <f>$A17394+Timezone!$C$3/24+VLOOKUP($A17394,Timezone!$M:$N,2,TRUE)/24</f>
        <v>43811.875</v>
      </c>
      <c r="D17394" s="94">
        <f>$A17394+Timezone!$C$4/24+VLOOKUP($A17394,Timezone!$O:$P,2,TRUE)/24</f>
        <v>43811.333333333336</v>
      </c>
      <c r="E17394" s="94">
        <f>$A17394+Timezone!$C$5/24+VLOOKUP($A17394,Timezone!$Q:$R,2,TRUE)/24</f>
        <v>43811.125000000007</v>
      </c>
      <c r="F17394" s="92">
        <f>IF(MOD($B17394,1)&gt;10.5/24,
IF(VLOOKUP(QUOTIENT($B17394,1),AUD!$A:$K,11,TRUE)=0,F17393,VLOOKUP(QUOTIENT($B17394,1),AUD!$A:$K,11,TRUE)),
F17393)</f>
        <v>0.8881</v>
      </c>
      <c r="G17394" s="92">
        <f>IF(MOD($C17394,1)&gt;10.5/24,
IF(VLOOKUP(QUOTIENT($C17394,1),AUD!$A:$K,11,TRUE)=0,G17393,VLOOKUP(QUOTIENT($C17394,1),NZD!$A:$F,6,TRUE)),
G17393)</f>
        <v>1.19</v>
      </c>
      <c r="H17394" s="92">
        <f>IF(MOD($D17394,1)&gt;(11+55/60)/24,
IF(VLOOKUP(QUOTIENT($D17394,1),AUD!$A:$K,11,TRUE)=0,H17393,IFERROR(VLOOKUP(QUOTIENT($D17394,1),USD!$A:$B,2,TRUE),H17393)),
H17393)</f>
        <v>1.8873800000000001</v>
      </c>
      <c r="I17394" s="92">
        <f>IF(MOD($D17394,1)&gt;(11+55/60)/24,
IF(VLOOKUP(QUOTIENT($D17394,1),AUD!$A:$K,11,TRUE)=0,I17393,IFERROR(VLOOKUP(QUOTIENT($D17394,1),GBP!$A:$B,2,TRUE),I17393)),
I17393)</f>
        <v>0.77937999999999996</v>
      </c>
      <c r="J17394" s="92">
        <f>IF(MOD($D17394,1)&gt;(11+55/60)/24,
IF(VLOOKUP(QUOTIENT($D17394,1),AUD!$A:$K,11,TRUE)=0,J17393,IFERROR(VLOOKUP(QUOTIENT($D17394,1),EUR!$A:$B,2,TRUE),J17393)),
J17393)</f>
        <v>-0.43642999999999998</v>
      </c>
      <c r="K17394" s="92">
        <f>IF(MOD($D17394,1)&gt;(11+55/60)/24,
IF(VLOOKUP(QUOTIENT($D17394,1),AUD!$A:$K,11,TRUE)=0,K17393,IFERROR(VLOOKUP(QUOTIENT($D17394,1),JPY!$A:$B,2,TRUE),K17393)),
K17393)</f>
        <v>-7.1169999999999997E-2</v>
      </c>
      <c r="L17394" s="92">
        <f>IF(MOD($E17394,1)&gt;(11+55/60)/24,
IF(VLOOKUP(QUOTIENT($E17394,1),AUD!$A:$K,11,TRUE)=0,L17393,IFERROR(VLOOKUP(QUOTIENT($E17394,1),CAD!$A:$B,2,TRUE)*1,L17393)),
L17393)</f>
        <v>1.86564</v>
      </c>
    </row>
    <row r="17395" spans="1:12">
      <c r="A17395" s="94">
        <v>43811.416666666664</v>
      </c>
      <c r="B17395" s="94">
        <f>A17395+Timezone!$C$2/24+VLOOKUP(A17395,Timezone!$K:$L,2,TRUE)/24</f>
        <v>43811.874999999993</v>
      </c>
      <c r="C17395" s="94">
        <f>$A17395+Timezone!$C$3/24+VLOOKUP($A17395,Timezone!$M:$N,2,TRUE)/24</f>
        <v>43811.958333333328</v>
      </c>
      <c r="D17395" s="94">
        <f>$A17395+Timezone!$C$4/24+VLOOKUP($A17395,Timezone!$O:$P,2,TRUE)/24</f>
        <v>43811.416666666664</v>
      </c>
      <c r="E17395" s="94">
        <f>$A17395+Timezone!$C$5/24+VLOOKUP($A17395,Timezone!$Q:$R,2,TRUE)/24</f>
        <v>43811.208333333336</v>
      </c>
      <c r="F17395" s="92">
        <f>IF(MOD($B17395,1)&gt;10.5/24,
IF(VLOOKUP(QUOTIENT($B17395,1),AUD!$A:$K,11,TRUE)=0,F17394,VLOOKUP(QUOTIENT($B17395,1),AUD!$A:$K,11,TRUE)),
F17394)</f>
        <v>0.8881</v>
      </c>
      <c r="G17395" s="92">
        <f>IF(MOD($C17395,1)&gt;10.5/24,
IF(VLOOKUP(QUOTIENT($C17395,1),AUD!$A:$K,11,TRUE)=0,G17394,VLOOKUP(QUOTIENT($C17395,1),NZD!$A:$F,6,TRUE)),
G17394)</f>
        <v>1.19</v>
      </c>
      <c r="H17395" s="92">
        <f>IF(MOD($D17395,1)&gt;(11+55/60)/24,
IF(VLOOKUP(QUOTIENT($D17395,1),AUD!$A:$K,11,TRUE)=0,H17394,IFERROR(VLOOKUP(QUOTIENT($D17395,1),USD!$A:$B,2,TRUE),H17394)),
H17394)</f>
        <v>1.8873800000000001</v>
      </c>
      <c r="I17395" s="92">
        <f>IF(MOD($D17395,1)&gt;(11+55/60)/24,
IF(VLOOKUP(QUOTIENT($D17395,1),AUD!$A:$K,11,TRUE)=0,I17394,IFERROR(VLOOKUP(QUOTIENT($D17395,1),GBP!$A:$B,2,TRUE),I17394)),
I17394)</f>
        <v>0.77937999999999996</v>
      </c>
      <c r="J17395" s="92">
        <f>IF(MOD($D17395,1)&gt;(11+55/60)/24,
IF(VLOOKUP(QUOTIENT($D17395,1),AUD!$A:$K,11,TRUE)=0,J17394,IFERROR(VLOOKUP(QUOTIENT($D17395,1),EUR!$A:$B,2,TRUE),J17394)),
J17394)</f>
        <v>-0.43642999999999998</v>
      </c>
      <c r="K17395" s="92">
        <f>IF(MOD($D17395,1)&gt;(11+55/60)/24,
IF(VLOOKUP(QUOTIENT($D17395,1),AUD!$A:$K,11,TRUE)=0,K17394,IFERROR(VLOOKUP(QUOTIENT($D17395,1),JPY!$A:$B,2,TRUE),K17394)),
K17394)</f>
        <v>-7.1169999999999997E-2</v>
      </c>
      <c r="L17395" s="92">
        <f>IF(MOD($E17395,1)&gt;(11+55/60)/24,
IF(VLOOKUP(QUOTIENT($E17395,1),AUD!$A:$K,11,TRUE)=0,L17394,IFERROR(VLOOKUP(QUOTIENT($E17395,1),CAD!$A:$B,2,TRUE)*1,L17394)),
L17394)</f>
        <v>1.86564</v>
      </c>
    </row>
    <row r="17396" spans="1:12">
      <c r="A17396" s="94">
        <v>43811.5</v>
      </c>
      <c r="B17396" s="94">
        <f>A17396+Timezone!$C$2/24+VLOOKUP(A17396,Timezone!$K:$L,2,TRUE)/24</f>
        <v>43811.958333333328</v>
      </c>
      <c r="C17396" s="94">
        <f>$A17396+Timezone!$C$3/24+VLOOKUP($A17396,Timezone!$M:$N,2,TRUE)/24</f>
        <v>43812.041666666664</v>
      </c>
      <c r="D17396" s="94">
        <f>$A17396+Timezone!$C$4/24+VLOOKUP($A17396,Timezone!$O:$P,2,TRUE)/24</f>
        <v>43811.5</v>
      </c>
      <c r="E17396" s="94">
        <f>$A17396+Timezone!$C$5/24+VLOOKUP($A17396,Timezone!$Q:$R,2,TRUE)/24</f>
        <v>43811.291666666672</v>
      </c>
      <c r="F17396" s="92">
        <f>IF(MOD($B17396,1)&gt;10.5/24,
IF(VLOOKUP(QUOTIENT($B17396,1),AUD!$A:$K,11,TRUE)=0,F17395,VLOOKUP(QUOTIENT($B17396,1),AUD!$A:$K,11,TRUE)),
F17395)</f>
        <v>0.8881</v>
      </c>
      <c r="G17396" s="92">
        <f>IF(MOD($C17396,1)&gt;10.5/24,
IF(VLOOKUP(QUOTIENT($C17396,1),AUD!$A:$K,11,TRUE)=0,G17395,VLOOKUP(QUOTIENT($C17396,1),NZD!$A:$F,6,TRUE)),
G17395)</f>
        <v>1.19</v>
      </c>
      <c r="H17396" s="92">
        <f>IF(MOD($D17396,1)&gt;(11+55/60)/24,
IF(VLOOKUP(QUOTIENT($D17396,1),AUD!$A:$K,11,TRUE)=0,H17395,IFERROR(VLOOKUP(QUOTIENT($D17396,1),USD!$A:$B,2,TRUE),H17395)),
H17395)</f>
        <v>1.8936299999999999</v>
      </c>
      <c r="I17396" s="92">
        <f>IF(MOD($D17396,1)&gt;(11+55/60)/24,
IF(VLOOKUP(QUOTIENT($D17396,1),AUD!$A:$K,11,TRUE)=0,I17395,IFERROR(VLOOKUP(QUOTIENT($D17396,1),GBP!$A:$B,2,TRUE),I17395)),
I17395)</f>
        <v>0.77863000000000004</v>
      </c>
      <c r="J17396" s="92">
        <f>IF(MOD($D17396,1)&gt;(11+55/60)/24,
IF(VLOOKUP(QUOTIENT($D17396,1),AUD!$A:$K,11,TRUE)=0,J17395,IFERROR(VLOOKUP(QUOTIENT($D17396,1),EUR!$A:$B,2,TRUE),J17395)),
J17395)</f>
        <v>-0.43486000000000002</v>
      </c>
      <c r="K17396" s="92">
        <f>IF(MOD($D17396,1)&gt;(11+55/60)/24,
IF(VLOOKUP(QUOTIENT($D17396,1),AUD!$A:$K,11,TRUE)=0,K17395,IFERROR(VLOOKUP(QUOTIENT($D17396,1),JPY!$A:$B,2,TRUE),K17395)),
K17395)</f>
        <v>-7.417E-2</v>
      </c>
      <c r="L17396" s="92">
        <f>IF(MOD($E17396,1)&gt;(11+55/60)/24,
IF(VLOOKUP(QUOTIENT($E17396,1),AUD!$A:$K,11,TRUE)=0,L17395,IFERROR(VLOOKUP(QUOTIENT($E17396,1),CAD!$A:$B,2,TRUE)*1,L17395)),
L17395)</f>
        <v>1.86564</v>
      </c>
    </row>
    <row r="17397" spans="1:12">
      <c r="A17397" s="94">
        <v>43811.583333333336</v>
      </c>
      <c r="B17397" s="94">
        <f>A17397+Timezone!$C$2/24+VLOOKUP(A17397,Timezone!$K:$L,2,TRUE)/24</f>
        <v>43812.041666666664</v>
      </c>
      <c r="C17397" s="94">
        <f>$A17397+Timezone!$C$3/24+VLOOKUP($A17397,Timezone!$M:$N,2,TRUE)/24</f>
        <v>43812.125</v>
      </c>
      <c r="D17397" s="94">
        <f>$A17397+Timezone!$C$4/24+VLOOKUP($A17397,Timezone!$O:$P,2,TRUE)/24</f>
        <v>43811.583333333336</v>
      </c>
      <c r="E17397" s="94">
        <f>$A17397+Timezone!$C$5/24+VLOOKUP($A17397,Timezone!$Q:$R,2,TRUE)/24</f>
        <v>43811.375000000007</v>
      </c>
      <c r="F17397" s="92">
        <f>IF(MOD($B17397,1)&gt;10.5/24,
IF(VLOOKUP(QUOTIENT($B17397,1),AUD!$A:$K,11,TRUE)=0,F17396,VLOOKUP(QUOTIENT($B17397,1),AUD!$A:$K,11,TRUE)),
F17396)</f>
        <v>0.8881</v>
      </c>
      <c r="G17397" s="92">
        <f>IF(MOD($C17397,1)&gt;10.5/24,
IF(VLOOKUP(QUOTIENT($C17397,1),AUD!$A:$K,11,TRUE)=0,G17396,VLOOKUP(QUOTIENT($C17397,1),NZD!$A:$F,6,TRUE)),
G17396)</f>
        <v>1.19</v>
      </c>
      <c r="H17397" s="92">
        <f>IF(MOD($D17397,1)&gt;(11+55/60)/24,
IF(VLOOKUP(QUOTIENT($D17397,1),AUD!$A:$K,11,TRUE)=0,H17396,IFERROR(VLOOKUP(QUOTIENT($D17397,1),USD!$A:$B,2,TRUE),H17396)),
H17396)</f>
        <v>1.8936299999999999</v>
      </c>
      <c r="I17397" s="92">
        <f>IF(MOD($D17397,1)&gt;(11+55/60)/24,
IF(VLOOKUP(QUOTIENT($D17397,1),AUD!$A:$K,11,TRUE)=0,I17396,IFERROR(VLOOKUP(QUOTIENT($D17397,1),GBP!$A:$B,2,TRUE),I17396)),
I17396)</f>
        <v>0.77863000000000004</v>
      </c>
      <c r="J17397" s="92">
        <f>IF(MOD($D17397,1)&gt;(11+55/60)/24,
IF(VLOOKUP(QUOTIENT($D17397,1),AUD!$A:$K,11,TRUE)=0,J17396,IFERROR(VLOOKUP(QUOTIENT($D17397,1),EUR!$A:$B,2,TRUE),J17396)),
J17396)</f>
        <v>-0.43486000000000002</v>
      </c>
      <c r="K17397" s="92">
        <f>IF(MOD($D17397,1)&gt;(11+55/60)/24,
IF(VLOOKUP(QUOTIENT($D17397,1),AUD!$A:$K,11,TRUE)=0,K17396,IFERROR(VLOOKUP(QUOTIENT($D17397,1),JPY!$A:$B,2,TRUE),K17396)),
K17396)</f>
        <v>-7.417E-2</v>
      </c>
      <c r="L17397" s="92">
        <f>IF(MOD($E17397,1)&gt;(11+55/60)/24,
IF(VLOOKUP(QUOTIENT($E17397,1),AUD!$A:$K,11,TRUE)=0,L17396,IFERROR(VLOOKUP(QUOTIENT($E17397,1),CAD!$A:$B,2,TRUE)*1,L17396)),
L17396)</f>
        <v>1.86564</v>
      </c>
    </row>
    <row r="17398" spans="1:12">
      <c r="A17398" s="94">
        <v>43811.666666666664</v>
      </c>
      <c r="B17398" s="94">
        <f>A17398+Timezone!$C$2/24+VLOOKUP(A17398,Timezone!$K:$L,2,TRUE)/24</f>
        <v>43812.124999999993</v>
      </c>
      <c r="C17398" s="94">
        <f>$A17398+Timezone!$C$3/24+VLOOKUP($A17398,Timezone!$M:$N,2,TRUE)/24</f>
        <v>43812.208333333328</v>
      </c>
      <c r="D17398" s="94">
        <f>$A17398+Timezone!$C$4/24+VLOOKUP($A17398,Timezone!$O:$P,2,TRUE)/24</f>
        <v>43811.666666666664</v>
      </c>
      <c r="E17398" s="94">
        <f>$A17398+Timezone!$C$5/24+VLOOKUP($A17398,Timezone!$Q:$R,2,TRUE)/24</f>
        <v>43811.458333333336</v>
      </c>
      <c r="F17398" s="92">
        <f>IF(MOD($B17398,1)&gt;10.5/24,
IF(VLOOKUP(QUOTIENT($B17398,1),AUD!$A:$K,11,TRUE)=0,F17397,VLOOKUP(QUOTIENT($B17398,1),AUD!$A:$K,11,TRUE)),
F17397)</f>
        <v>0.8881</v>
      </c>
      <c r="G17398" s="92">
        <f>IF(MOD($C17398,1)&gt;10.5/24,
IF(VLOOKUP(QUOTIENT($C17398,1),AUD!$A:$K,11,TRUE)=0,G17397,VLOOKUP(QUOTIENT($C17398,1),NZD!$A:$F,6,TRUE)),
G17397)</f>
        <v>1.19</v>
      </c>
      <c r="H17398" s="92">
        <f>IF(MOD($D17398,1)&gt;(11+55/60)/24,
IF(VLOOKUP(QUOTIENT($D17398,1),AUD!$A:$K,11,TRUE)=0,H17397,IFERROR(VLOOKUP(QUOTIENT($D17398,1),USD!$A:$B,2,TRUE),H17397)),
H17397)</f>
        <v>1.8936299999999999</v>
      </c>
      <c r="I17398" s="92">
        <f>IF(MOD($D17398,1)&gt;(11+55/60)/24,
IF(VLOOKUP(QUOTIENT($D17398,1),AUD!$A:$K,11,TRUE)=0,I17397,IFERROR(VLOOKUP(QUOTIENT($D17398,1),GBP!$A:$B,2,TRUE),I17397)),
I17397)</f>
        <v>0.77863000000000004</v>
      </c>
      <c r="J17398" s="92">
        <f>IF(MOD($D17398,1)&gt;(11+55/60)/24,
IF(VLOOKUP(QUOTIENT($D17398,1),AUD!$A:$K,11,TRUE)=0,J17397,IFERROR(VLOOKUP(QUOTIENT($D17398,1),EUR!$A:$B,2,TRUE),J17397)),
J17397)</f>
        <v>-0.43486000000000002</v>
      </c>
      <c r="K17398" s="92">
        <f>IF(MOD($D17398,1)&gt;(11+55/60)/24,
IF(VLOOKUP(QUOTIENT($D17398,1),AUD!$A:$K,11,TRUE)=0,K17397,IFERROR(VLOOKUP(QUOTIENT($D17398,1),JPY!$A:$B,2,TRUE),K17397)),
K17397)</f>
        <v>-7.417E-2</v>
      </c>
      <c r="L17398" s="92">
        <f>IF(MOD($E17398,1)&gt;(11+55/60)/24,
IF(VLOOKUP(QUOTIENT($E17398,1),AUD!$A:$K,11,TRUE)=0,L17397,IFERROR(VLOOKUP(QUOTIENT($E17398,1),CAD!$A:$B,2,TRUE)*1,L17397)),
L17397)</f>
        <v>1.86564</v>
      </c>
    </row>
    <row r="17399" spans="1:12">
      <c r="A17399" s="94">
        <v>43811.75</v>
      </c>
      <c r="B17399" s="94">
        <f>A17399+Timezone!$C$2/24+VLOOKUP(A17399,Timezone!$K:$L,2,TRUE)/24</f>
        <v>43812.208333333328</v>
      </c>
      <c r="C17399" s="94">
        <f>$A17399+Timezone!$C$3/24+VLOOKUP($A17399,Timezone!$M:$N,2,TRUE)/24</f>
        <v>43812.291666666664</v>
      </c>
      <c r="D17399" s="94">
        <f>$A17399+Timezone!$C$4/24+VLOOKUP($A17399,Timezone!$O:$P,2,TRUE)/24</f>
        <v>43811.75</v>
      </c>
      <c r="E17399" s="94">
        <f>$A17399+Timezone!$C$5/24+VLOOKUP($A17399,Timezone!$Q:$R,2,TRUE)/24</f>
        <v>43811.541666666672</v>
      </c>
      <c r="F17399" s="92">
        <f>IF(MOD($B17399,1)&gt;10.5/24,
IF(VLOOKUP(QUOTIENT($B17399,1),AUD!$A:$K,11,TRUE)=0,F17398,VLOOKUP(QUOTIENT($B17399,1),AUD!$A:$K,11,TRUE)),
F17398)</f>
        <v>0.8881</v>
      </c>
      <c r="G17399" s="92">
        <f>IF(MOD($C17399,1)&gt;10.5/24,
IF(VLOOKUP(QUOTIENT($C17399,1),AUD!$A:$K,11,TRUE)=0,G17398,VLOOKUP(QUOTIENT($C17399,1),NZD!$A:$F,6,TRUE)),
G17398)</f>
        <v>1.19</v>
      </c>
      <c r="H17399" s="92">
        <f>IF(MOD($D17399,1)&gt;(11+55/60)/24,
IF(VLOOKUP(QUOTIENT($D17399,1),AUD!$A:$K,11,TRUE)=0,H17398,IFERROR(VLOOKUP(QUOTIENT($D17399,1),USD!$A:$B,2,TRUE),H17398)),
H17398)</f>
        <v>1.8936299999999999</v>
      </c>
      <c r="I17399" s="92">
        <f>IF(MOD($D17399,1)&gt;(11+55/60)/24,
IF(VLOOKUP(QUOTIENT($D17399,1),AUD!$A:$K,11,TRUE)=0,I17398,IFERROR(VLOOKUP(QUOTIENT($D17399,1),GBP!$A:$B,2,TRUE),I17398)),
I17398)</f>
        <v>0.77863000000000004</v>
      </c>
      <c r="J17399" s="92">
        <f>IF(MOD($D17399,1)&gt;(11+55/60)/24,
IF(VLOOKUP(QUOTIENT($D17399,1),AUD!$A:$K,11,TRUE)=0,J17398,IFERROR(VLOOKUP(QUOTIENT($D17399,1),EUR!$A:$B,2,TRUE),J17398)),
J17398)</f>
        <v>-0.43486000000000002</v>
      </c>
      <c r="K17399" s="92">
        <f>IF(MOD($D17399,1)&gt;(11+55/60)/24,
IF(VLOOKUP(QUOTIENT($D17399,1),AUD!$A:$K,11,TRUE)=0,K17398,IFERROR(VLOOKUP(QUOTIENT($D17399,1),JPY!$A:$B,2,TRUE),K17398)),
K17398)</f>
        <v>-7.417E-2</v>
      </c>
      <c r="L17399" s="92">
        <f>IF(MOD($E17399,1)&gt;(11+55/60)/24,
IF(VLOOKUP(QUOTIENT($E17399,1),AUD!$A:$K,11,TRUE)=0,L17398,IFERROR(VLOOKUP(QUOTIENT($E17399,1),CAD!$A:$B,2,TRUE)*1,L17398)),
L17398)</f>
        <v>1.89059</v>
      </c>
    </row>
    <row r="17400" spans="1:12">
      <c r="A17400" s="94">
        <v>43811.833333333336</v>
      </c>
      <c r="B17400" s="94">
        <f>A17400+Timezone!$C$2/24+VLOOKUP(A17400,Timezone!$K:$L,2,TRUE)/24</f>
        <v>43812.291666666664</v>
      </c>
      <c r="C17400" s="94">
        <f>$A17400+Timezone!$C$3/24+VLOOKUP($A17400,Timezone!$M:$N,2,TRUE)/24</f>
        <v>43812.375</v>
      </c>
      <c r="D17400" s="94">
        <f>$A17400+Timezone!$C$4/24+VLOOKUP($A17400,Timezone!$O:$P,2,TRUE)/24</f>
        <v>43811.833333333336</v>
      </c>
      <c r="E17400" s="94">
        <f>$A17400+Timezone!$C$5/24+VLOOKUP($A17400,Timezone!$Q:$R,2,TRUE)/24</f>
        <v>43811.625000000007</v>
      </c>
      <c r="F17400" s="92">
        <f>IF(MOD($B17400,1)&gt;10.5/24,
IF(VLOOKUP(QUOTIENT($B17400,1),AUD!$A:$K,11,TRUE)=0,F17399,VLOOKUP(QUOTIENT($B17400,1),AUD!$A:$K,11,TRUE)),
F17399)</f>
        <v>0.8881</v>
      </c>
      <c r="G17400" s="92">
        <f>IF(MOD($C17400,1)&gt;10.5/24,
IF(VLOOKUP(QUOTIENT($C17400,1),AUD!$A:$K,11,TRUE)=0,G17399,VLOOKUP(QUOTIENT($C17400,1),NZD!$A:$F,6,TRUE)),
G17399)</f>
        <v>1.19</v>
      </c>
      <c r="H17400" s="92">
        <f>IF(MOD($D17400,1)&gt;(11+55/60)/24,
IF(VLOOKUP(QUOTIENT($D17400,1),AUD!$A:$K,11,TRUE)=0,H17399,IFERROR(VLOOKUP(QUOTIENT($D17400,1),USD!$A:$B,2,TRUE),H17399)),
H17399)</f>
        <v>1.8936299999999999</v>
      </c>
      <c r="I17400" s="92">
        <f>IF(MOD($D17400,1)&gt;(11+55/60)/24,
IF(VLOOKUP(QUOTIENT($D17400,1),AUD!$A:$K,11,TRUE)=0,I17399,IFERROR(VLOOKUP(QUOTIENT($D17400,1),GBP!$A:$B,2,TRUE),I17399)),
I17399)</f>
        <v>0.77863000000000004</v>
      </c>
      <c r="J17400" s="92">
        <f>IF(MOD($D17400,1)&gt;(11+55/60)/24,
IF(VLOOKUP(QUOTIENT($D17400,1),AUD!$A:$K,11,TRUE)=0,J17399,IFERROR(VLOOKUP(QUOTIENT($D17400,1),EUR!$A:$B,2,TRUE),J17399)),
J17399)</f>
        <v>-0.43486000000000002</v>
      </c>
      <c r="K17400" s="92">
        <f>IF(MOD($D17400,1)&gt;(11+55/60)/24,
IF(VLOOKUP(QUOTIENT($D17400,1),AUD!$A:$K,11,TRUE)=0,K17399,IFERROR(VLOOKUP(QUOTIENT($D17400,1),JPY!$A:$B,2,TRUE),K17399)),
K17399)</f>
        <v>-7.417E-2</v>
      </c>
      <c r="L17400" s="92">
        <f>IF(MOD($E17400,1)&gt;(11+55/60)/24,
IF(VLOOKUP(QUOTIENT($E17400,1),AUD!$A:$K,11,TRUE)=0,L17399,IFERROR(VLOOKUP(QUOTIENT($E17400,1),CAD!$A:$B,2,TRUE)*1,L17399)),
L17399)</f>
        <v>1.89059</v>
      </c>
    </row>
    <row r="17401" spans="1:12">
      <c r="A17401" s="94">
        <v>43811.916666666664</v>
      </c>
      <c r="B17401" s="94">
        <f>A17401+Timezone!$C$2/24+VLOOKUP(A17401,Timezone!$K:$L,2,TRUE)/24</f>
        <v>43812.374999999993</v>
      </c>
      <c r="C17401" s="94">
        <f>$A17401+Timezone!$C$3/24+VLOOKUP($A17401,Timezone!$M:$N,2,TRUE)/24</f>
        <v>43812.458333333328</v>
      </c>
      <c r="D17401" s="94">
        <f>$A17401+Timezone!$C$4/24+VLOOKUP($A17401,Timezone!$O:$P,2,TRUE)/24</f>
        <v>43811.916666666664</v>
      </c>
      <c r="E17401" s="94">
        <f>$A17401+Timezone!$C$5/24+VLOOKUP($A17401,Timezone!$Q:$R,2,TRUE)/24</f>
        <v>43811.708333333336</v>
      </c>
      <c r="F17401" s="92">
        <f>IF(MOD($B17401,1)&gt;10.5/24,
IF(VLOOKUP(QUOTIENT($B17401,1),AUD!$A:$K,11,TRUE)=0,F17400,VLOOKUP(QUOTIENT($B17401,1),AUD!$A:$K,11,TRUE)),
F17400)</f>
        <v>0.8881</v>
      </c>
      <c r="G17401" s="92">
        <f>IF(MOD($C17401,1)&gt;10.5/24,
IF(VLOOKUP(QUOTIENT($C17401,1),AUD!$A:$K,11,TRUE)=0,G17400,VLOOKUP(QUOTIENT($C17401,1),NZD!$A:$F,6,TRUE)),
G17400)</f>
        <v>1.2</v>
      </c>
      <c r="H17401" s="92">
        <f>IF(MOD($D17401,1)&gt;(11+55/60)/24,
IF(VLOOKUP(QUOTIENT($D17401,1),AUD!$A:$K,11,TRUE)=0,H17400,IFERROR(VLOOKUP(QUOTIENT($D17401,1),USD!$A:$B,2,TRUE),H17400)),
H17400)</f>
        <v>1.8936299999999999</v>
      </c>
      <c r="I17401" s="92">
        <f>IF(MOD($D17401,1)&gt;(11+55/60)/24,
IF(VLOOKUP(QUOTIENT($D17401,1),AUD!$A:$K,11,TRUE)=0,I17400,IFERROR(VLOOKUP(QUOTIENT($D17401,1),GBP!$A:$B,2,TRUE),I17400)),
I17400)</f>
        <v>0.77863000000000004</v>
      </c>
      <c r="J17401" s="92">
        <f>IF(MOD($D17401,1)&gt;(11+55/60)/24,
IF(VLOOKUP(QUOTIENT($D17401,1),AUD!$A:$K,11,TRUE)=0,J17400,IFERROR(VLOOKUP(QUOTIENT($D17401,1),EUR!$A:$B,2,TRUE),J17400)),
J17400)</f>
        <v>-0.43486000000000002</v>
      </c>
      <c r="K17401" s="92">
        <f>IF(MOD($D17401,1)&gt;(11+55/60)/24,
IF(VLOOKUP(QUOTIENT($D17401,1),AUD!$A:$K,11,TRUE)=0,K17400,IFERROR(VLOOKUP(QUOTIENT($D17401,1),JPY!$A:$B,2,TRUE),K17400)),
K17400)</f>
        <v>-7.417E-2</v>
      </c>
      <c r="L17401" s="92">
        <f>IF(MOD($E17401,1)&gt;(11+55/60)/24,
IF(VLOOKUP(QUOTIENT($E17401,1),AUD!$A:$K,11,TRUE)=0,L17400,IFERROR(VLOOKUP(QUOTIENT($E17401,1),CAD!$A:$B,2,TRUE)*1,L17400)),
L17400)</f>
        <v>1.89059</v>
      </c>
    </row>
    <row r="17402" spans="1:12">
      <c r="A17402" s="94">
        <v>43812</v>
      </c>
      <c r="B17402" s="94">
        <f>A17402+Timezone!$C$2/24+VLOOKUP(A17402,Timezone!$K:$L,2,TRUE)/24</f>
        <v>43812.458333333328</v>
      </c>
      <c r="C17402" s="94">
        <f>$A17402+Timezone!$C$3/24+VLOOKUP($A17402,Timezone!$M:$N,2,TRUE)/24</f>
        <v>43812.541666666664</v>
      </c>
      <c r="D17402" s="94">
        <f>$A17402+Timezone!$C$4/24+VLOOKUP($A17402,Timezone!$O:$P,2,TRUE)/24</f>
        <v>43812</v>
      </c>
      <c r="E17402" s="94">
        <f>$A17402+Timezone!$C$5/24+VLOOKUP($A17402,Timezone!$Q:$R,2,TRUE)/24</f>
        <v>43811.791666666672</v>
      </c>
      <c r="F17402" s="92">
        <f>IF(MOD($B17402,1)&gt;10.5/24,
IF(VLOOKUP(QUOTIENT($B17402,1),AUD!$A:$K,11,TRUE)=0,F17401,VLOOKUP(QUOTIENT($B17402,1),AUD!$A:$K,11,TRUE)),
F17401)</f>
        <v>0.90600000000000003</v>
      </c>
      <c r="G17402" s="92">
        <f>IF(MOD($C17402,1)&gt;10.5/24,
IF(VLOOKUP(QUOTIENT($C17402,1),AUD!$A:$K,11,TRUE)=0,G17401,VLOOKUP(QUOTIENT($C17402,1),NZD!$A:$F,6,TRUE)),
G17401)</f>
        <v>1.2</v>
      </c>
      <c r="H17402" s="92">
        <f>IF(MOD($D17402,1)&gt;(11+55/60)/24,
IF(VLOOKUP(QUOTIENT($D17402,1),AUD!$A:$K,11,TRUE)=0,H17401,IFERROR(VLOOKUP(QUOTIENT($D17402,1),USD!$A:$B,2,TRUE),H17401)),
H17401)</f>
        <v>1.8936299999999999</v>
      </c>
      <c r="I17402" s="92">
        <f>IF(MOD($D17402,1)&gt;(11+55/60)/24,
IF(VLOOKUP(QUOTIENT($D17402,1),AUD!$A:$K,11,TRUE)=0,I17401,IFERROR(VLOOKUP(QUOTIENT($D17402,1),GBP!$A:$B,2,TRUE),I17401)),
I17401)</f>
        <v>0.77863000000000004</v>
      </c>
      <c r="J17402" s="92">
        <f>IF(MOD($D17402,1)&gt;(11+55/60)/24,
IF(VLOOKUP(QUOTIENT($D17402,1),AUD!$A:$K,11,TRUE)=0,J17401,IFERROR(VLOOKUP(QUOTIENT($D17402,1),EUR!$A:$B,2,TRUE),J17401)),
J17401)</f>
        <v>-0.43486000000000002</v>
      </c>
      <c r="K17402" s="92">
        <f>IF(MOD($D17402,1)&gt;(11+55/60)/24,
IF(VLOOKUP(QUOTIENT($D17402,1),AUD!$A:$K,11,TRUE)=0,K17401,IFERROR(VLOOKUP(QUOTIENT($D17402,1),JPY!$A:$B,2,TRUE),K17401)),
K17401)</f>
        <v>-7.417E-2</v>
      </c>
      <c r="L17402" s="92">
        <f>IF(MOD($E17402,1)&gt;(11+55/60)/24,
IF(VLOOKUP(QUOTIENT($E17402,1),AUD!$A:$K,11,TRUE)=0,L17401,IFERROR(VLOOKUP(QUOTIENT($E17402,1),CAD!$A:$B,2,TRUE)*1,L17401)),
L17401)</f>
        <v>1.89059</v>
      </c>
    </row>
    <row r="17403" spans="1:12">
      <c r="A17403" s="94">
        <v>43812.083333333336</v>
      </c>
      <c r="B17403" s="94">
        <f>A17403+Timezone!$C$2/24+VLOOKUP(A17403,Timezone!$K:$L,2,TRUE)/24</f>
        <v>43812.541666666664</v>
      </c>
      <c r="C17403" s="94">
        <f>$A17403+Timezone!$C$3/24+VLOOKUP($A17403,Timezone!$M:$N,2,TRUE)/24</f>
        <v>43812.625</v>
      </c>
      <c r="D17403" s="94">
        <f>$A17403+Timezone!$C$4/24+VLOOKUP($A17403,Timezone!$O:$P,2,TRUE)/24</f>
        <v>43812.083333333336</v>
      </c>
      <c r="E17403" s="94">
        <f>$A17403+Timezone!$C$5/24+VLOOKUP($A17403,Timezone!$Q:$R,2,TRUE)/24</f>
        <v>43811.875000000007</v>
      </c>
      <c r="F17403" s="92">
        <f>IF(MOD($B17403,1)&gt;10.5/24,
IF(VLOOKUP(QUOTIENT($B17403,1),AUD!$A:$K,11,TRUE)=0,F17402,VLOOKUP(QUOTIENT($B17403,1),AUD!$A:$K,11,TRUE)),
F17402)</f>
        <v>0.90600000000000003</v>
      </c>
      <c r="G17403" s="92">
        <f>IF(MOD($C17403,1)&gt;10.5/24,
IF(VLOOKUP(QUOTIENT($C17403,1),AUD!$A:$K,11,TRUE)=0,G17402,VLOOKUP(QUOTIENT($C17403,1),NZD!$A:$F,6,TRUE)),
G17402)</f>
        <v>1.2</v>
      </c>
      <c r="H17403" s="92">
        <f>IF(MOD($D17403,1)&gt;(11+55/60)/24,
IF(VLOOKUP(QUOTIENT($D17403,1),AUD!$A:$K,11,TRUE)=0,H17402,IFERROR(VLOOKUP(QUOTIENT($D17403,1),USD!$A:$B,2,TRUE),H17402)),
H17402)</f>
        <v>1.8936299999999999</v>
      </c>
      <c r="I17403" s="92">
        <f>IF(MOD($D17403,1)&gt;(11+55/60)/24,
IF(VLOOKUP(QUOTIENT($D17403,1),AUD!$A:$K,11,TRUE)=0,I17402,IFERROR(VLOOKUP(QUOTIENT($D17403,1),GBP!$A:$B,2,TRUE),I17402)),
I17402)</f>
        <v>0.77863000000000004</v>
      </c>
      <c r="J17403" s="92">
        <f>IF(MOD($D17403,1)&gt;(11+55/60)/24,
IF(VLOOKUP(QUOTIENT($D17403,1),AUD!$A:$K,11,TRUE)=0,J17402,IFERROR(VLOOKUP(QUOTIENT($D17403,1),EUR!$A:$B,2,TRUE),J17402)),
J17402)</f>
        <v>-0.43486000000000002</v>
      </c>
      <c r="K17403" s="92">
        <f>IF(MOD($D17403,1)&gt;(11+55/60)/24,
IF(VLOOKUP(QUOTIENT($D17403,1),AUD!$A:$K,11,TRUE)=0,K17402,IFERROR(VLOOKUP(QUOTIENT($D17403,1),JPY!$A:$B,2,TRUE),K17402)),
K17402)</f>
        <v>-7.417E-2</v>
      </c>
      <c r="L17403" s="92">
        <f>IF(MOD($E17403,1)&gt;(11+55/60)/24,
IF(VLOOKUP(QUOTIENT($E17403,1),AUD!$A:$K,11,TRUE)=0,L17402,IFERROR(VLOOKUP(QUOTIENT($E17403,1),CAD!$A:$B,2,TRUE)*1,L17402)),
L17402)</f>
        <v>1.89059</v>
      </c>
    </row>
    <row r="17404" spans="1:12">
      <c r="A17404" s="94">
        <v>43812.166666666664</v>
      </c>
      <c r="B17404" s="94">
        <f>A17404+Timezone!$C$2/24+VLOOKUP(A17404,Timezone!$K:$L,2,TRUE)/24</f>
        <v>43812.624999999993</v>
      </c>
      <c r="C17404" s="94">
        <f>$A17404+Timezone!$C$3/24+VLOOKUP($A17404,Timezone!$M:$N,2,TRUE)/24</f>
        <v>43812.708333333328</v>
      </c>
      <c r="D17404" s="94">
        <f>$A17404+Timezone!$C$4/24+VLOOKUP($A17404,Timezone!$O:$P,2,TRUE)/24</f>
        <v>43812.166666666664</v>
      </c>
      <c r="E17404" s="94">
        <f>$A17404+Timezone!$C$5/24+VLOOKUP($A17404,Timezone!$Q:$R,2,TRUE)/24</f>
        <v>43811.958333333336</v>
      </c>
      <c r="F17404" s="92">
        <f>IF(MOD($B17404,1)&gt;10.5/24,
IF(VLOOKUP(QUOTIENT($B17404,1),AUD!$A:$K,11,TRUE)=0,F17403,VLOOKUP(QUOTIENT($B17404,1),AUD!$A:$K,11,TRUE)),
F17403)</f>
        <v>0.90600000000000003</v>
      </c>
      <c r="G17404" s="92">
        <f>IF(MOD($C17404,1)&gt;10.5/24,
IF(VLOOKUP(QUOTIENT($C17404,1),AUD!$A:$K,11,TRUE)=0,G17403,VLOOKUP(QUOTIENT($C17404,1),NZD!$A:$F,6,TRUE)),
G17403)</f>
        <v>1.2</v>
      </c>
      <c r="H17404" s="92">
        <f>IF(MOD($D17404,1)&gt;(11+55/60)/24,
IF(VLOOKUP(QUOTIENT($D17404,1),AUD!$A:$K,11,TRUE)=0,H17403,IFERROR(VLOOKUP(QUOTIENT($D17404,1),USD!$A:$B,2,TRUE),H17403)),
H17403)</f>
        <v>1.8936299999999999</v>
      </c>
      <c r="I17404" s="92">
        <f>IF(MOD($D17404,1)&gt;(11+55/60)/24,
IF(VLOOKUP(QUOTIENT($D17404,1),AUD!$A:$K,11,TRUE)=0,I17403,IFERROR(VLOOKUP(QUOTIENT($D17404,1),GBP!$A:$B,2,TRUE),I17403)),
I17403)</f>
        <v>0.77863000000000004</v>
      </c>
      <c r="J17404" s="92">
        <f>IF(MOD($D17404,1)&gt;(11+55/60)/24,
IF(VLOOKUP(QUOTIENT($D17404,1),AUD!$A:$K,11,TRUE)=0,J17403,IFERROR(VLOOKUP(QUOTIENT($D17404,1),EUR!$A:$B,2,TRUE),J17403)),
J17403)</f>
        <v>-0.43486000000000002</v>
      </c>
      <c r="K17404" s="92">
        <f>IF(MOD($D17404,1)&gt;(11+55/60)/24,
IF(VLOOKUP(QUOTIENT($D17404,1),AUD!$A:$K,11,TRUE)=0,K17403,IFERROR(VLOOKUP(QUOTIENT($D17404,1),JPY!$A:$B,2,TRUE),K17403)),
K17403)</f>
        <v>-7.417E-2</v>
      </c>
      <c r="L17404" s="92">
        <f>IF(MOD($E17404,1)&gt;(11+55/60)/24,
IF(VLOOKUP(QUOTIENT($E17404,1),AUD!$A:$K,11,TRUE)=0,L17403,IFERROR(VLOOKUP(QUOTIENT($E17404,1),CAD!$A:$B,2,TRUE)*1,L17403)),
L17403)</f>
        <v>1.89059</v>
      </c>
    </row>
    <row r="17405" spans="1:12">
      <c r="A17405" s="94">
        <v>43812.25</v>
      </c>
      <c r="B17405" s="94">
        <f>A17405+Timezone!$C$2/24+VLOOKUP(A17405,Timezone!$K:$L,2,TRUE)/24</f>
        <v>43812.708333333328</v>
      </c>
      <c r="C17405" s="94">
        <f>$A17405+Timezone!$C$3/24+VLOOKUP($A17405,Timezone!$M:$N,2,TRUE)/24</f>
        <v>43812.791666666664</v>
      </c>
      <c r="D17405" s="94">
        <f>$A17405+Timezone!$C$4/24+VLOOKUP($A17405,Timezone!$O:$P,2,TRUE)/24</f>
        <v>43812.25</v>
      </c>
      <c r="E17405" s="94">
        <f>$A17405+Timezone!$C$5/24+VLOOKUP($A17405,Timezone!$Q:$R,2,TRUE)/24</f>
        <v>43812.041666666672</v>
      </c>
      <c r="F17405" s="92">
        <f>IF(MOD($B17405,1)&gt;10.5/24,
IF(VLOOKUP(QUOTIENT($B17405,1),AUD!$A:$K,11,TRUE)=0,F17404,VLOOKUP(QUOTIENT($B17405,1),AUD!$A:$K,11,TRUE)),
F17404)</f>
        <v>0.90600000000000003</v>
      </c>
      <c r="G17405" s="92">
        <f>IF(MOD($C17405,1)&gt;10.5/24,
IF(VLOOKUP(QUOTIENT($C17405,1),AUD!$A:$K,11,TRUE)=0,G17404,VLOOKUP(QUOTIENT($C17405,1),NZD!$A:$F,6,TRUE)),
G17404)</f>
        <v>1.2</v>
      </c>
      <c r="H17405" s="92">
        <f>IF(MOD($D17405,1)&gt;(11+55/60)/24,
IF(VLOOKUP(QUOTIENT($D17405,1),AUD!$A:$K,11,TRUE)=0,H17404,IFERROR(VLOOKUP(QUOTIENT($D17405,1),USD!$A:$B,2,TRUE),H17404)),
H17404)</f>
        <v>1.8936299999999999</v>
      </c>
      <c r="I17405" s="92">
        <f>IF(MOD($D17405,1)&gt;(11+55/60)/24,
IF(VLOOKUP(QUOTIENT($D17405,1),AUD!$A:$K,11,TRUE)=0,I17404,IFERROR(VLOOKUP(QUOTIENT($D17405,1),GBP!$A:$B,2,TRUE),I17404)),
I17404)</f>
        <v>0.77863000000000004</v>
      </c>
      <c r="J17405" s="92">
        <f>IF(MOD($D17405,1)&gt;(11+55/60)/24,
IF(VLOOKUP(QUOTIENT($D17405,1),AUD!$A:$K,11,TRUE)=0,J17404,IFERROR(VLOOKUP(QUOTIENT($D17405,1),EUR!$A:$B,2,TRUE),J17404)),
J17404)</f>
        <v>-0.43486000000000002</v>
      </c>
      <c r="K17405" s="92">
        <f>IF(MOD($D17405,1)&gt;(11+55/60)/24,
IF(VLOOKUP(QUOTIENT($D17405,1),AUD!$A:$K,11,TRUE)=0,K17404,IFERROR(VLOOKUP(QUOTIENT($D17405,1),JPY!$A:$B,2,TRUE),K17404)),
K17404)</f>
        <v>-7.417E-2</v>
      </c>
      <c r="L17405" s="92">
        <f>IF(MOD($E17405,1)&gt;(11+55/60)/24,
IF(VLOOKUP(QUOTIENT($E17405,1),AUD!$A:$K,11,TRUE)=0,L17404,IFERROR(VLOOKUP(QUOTIENT($E17405,1),CAD!$A:$B,2,TRUE)*1,L17404)),
L17404)</f>
        <v>1.89059</v>
      </c>
    </row>
    <row r="17406" spans="1:12">
      <c r="A17406" s="94">
        <v>43812.333333333336</v>
      </c>
      <c r="B17406" s="94">
        <f>A17406+Timezone!$C$2/24+VLOOKUP(A17406,Timezone!$K:$L,2,TRUE)/24</f>
        <v>43812.791666666664</v>
      </c>
      <c r="C17406" s="94">
        <f>$A17406+Timezone!$C$3/24+VLOOKUP($A17406,Timezone!$M:$N,2,TRUE)/24</f>
        <v>43812.875</v>
      </c>
      <c r="D17406" s="94">
        <f>$A17406+Timezone!$C$4/24+VLOOKUP($A17406,Timezone!$O:$P,2,TRUE)/24</f>
        <v>43812.333333333336</v>
      </c>
      <c r="E17406" s="94">
        <f>$A17406+Timezone!$C$5/24+VLOOKUP($A17406,Timezone!$Q:$R,2,TRUE)/24</f>
        <v>43812.125000000007</v>
      </c>
      <c r="F17406" s="92">
        <f>IF(MOD($B17406,1)&gt;10.5/24,
IF(VLOOKUP(QUOTIENT($B17406,1),AUD!$A:$K,11,TRUE)=0,F17405,VLOOKUP(QUOTIENT($B17406,1),AUD!$A:$K,11,TRUE)),
F17405)</f>
        <v>0.90600000000000003</v>
      </c>
      <c r="G17406" s="92">
        <f>IF(MOD($C17406,1)&gt;10.5/24,
IF(VLOOKUP(QUOTIENT($C17406,1),AUD!$A:$K,11,TRUE)=0,G17405,VLOOKUP(QUOTIENT($C17406,1),NZD!$A:$F,6,TRUE)),
G17405)</f>
        <v>1.2</v>
      </c>
      <c r="H17406" s="92">
        <f>IF(MOD($D17406,1)&gt;(11+55/60)/24,
IF(VLOOKUP(QUOTIENT($D17406,1),AUD!$A:$K,11,TRUE)=0,H17405,IFERROR(VLOOKUP(QUOTIENT($D17406,1),USD!$A:$B,2,TRUE),H17405)),
H17405)</f>
        <v>1.8936299999999999</v>
      </c>
      <c r="I17406" s="92">
        <f>IF(MOD($D17406,1)&gt;(11+55/60)/24,
IF(VLOOKUP(QUOTIENT($D17406,1),AUD!$A:$K,11,TRUE)=0,I17405,IFERROR(VLOOKUP(QUOTIENT($D17406,1),GBP!$A:$B,2,TRUE),I17405)),
I17405)</f>
        <v>0.77863000000000004</v>
      </c>
      <c r="J17406" s="92">
        <f>IF(MOD($D17406,1)&gt;(11+55/60)/24,
IF(VLOOKUP(QUOTIENT($D17406,1),AUD!$A:$K,11,TRUE)=0,J17405,IFERROR(VLOOKUP(QUOTIENT($D17406,1),EUR!$A:$B,2,TRUE),J17405)),
J17405)</f>
        <v>-0.43486000000000002</v>
      </c>
      <c r="K17406" s="92">
        <f>IF(MOD($D17406,1)&gt;(11+55/60)/24,
IF(VLOOKUP(QUOTIENT($D17406,1),AUD!$A:$K,11,TRUE)=0,K17405,IFERROR(VLOOKUP(QUOTIENT($D17406,1),JPY!$A:$B,2,TRUE),K17405)),
K17405)</f>
        <v>-7.417E-2</v>
      </c>
      <c r="L17406" s="92">
        <f>IF(MOD($E17406,1)&gt;(11+55/60)/24,
IF(VLOOKUP(QUOTIENT($E17406,1),AUD!$A:$K,11,TRUE)=0,L17405,IFERROR(VLOOKUP(QUOTIENT($E17406,1),CAD!$A:$B,2,TRUE)*1,L17405)),
L17405)</f>
        <v>1.89059</v>
      </c>
    </row>
    <row r="17407" spans="1:12">
      <c r="A17407" s="94">
        <v>43812.416666666664</v>
      </c>
      <c r="B17407" s="94">
        <f>A17407+Timezone!$C$2/24+VLOOKUP(A17407,Timezone!$K:$L,2,TRUE)/24</f>
        <v>43812.874999999993</v>
      </c>
      <c r="C17407" s="94">
        <f>$A17407+Timezone!$C$3/24+VLOOKUP($A17407,Timezone!$M:$N,2,TRUE)/24</f>
        <v>43812.958333333328</v>
      </c>
      <c r="D17407" s="94">
        <f>$A17407+Timezone!$C$4/24+VLOOKUP($A17407,Timezone!$O:$P,2,TRUE)/24</f>
        <v>43812.416666666664</v>
      </c>
      <c r="E17407" s="94">
        <f>$A17407+Timezone!$C$5/24+VLOOKUP($A17407,Timezone!$Q:$R,2,TRUE)/24</f>
        <v>43812.208333333336</v>
      </c>
      <c r="F17407" s="92">
        <f>IF(MOD($B17407,1)&gt;10.5/24,
IF(VLOOKUP(QUOTIENT($B17407,1),AUD!$A:$K,11,TRUE)=0,F17406,VLOOKUP(QUOTIENT($B17407,1),AUD!$A:$K,11,TRUE)),
F17406)</f>
        <v>0.90600000000000003</v>
      </c>
      <c r="G17407" s="92">
        <f>IF(MOD($C17407,1)&gt;10.5/24,
IF(VLOOKUP(QUOTIENT($C17407,1),AUD!$A:$K,11,TRUE)=0,G17406,VLOOKUP(QUOTIENT($C17407,1),NZD!$A:$F,6,TRUE)),
G17406)</f>
        <v>1.2</v>
      </c>
      <c r="H17407" s="92">
        <f>IF(MOD($D17407,1)&gt;(11+55/60)/24,
IF(VLOOKUP(QUOTIENT($D17407,1),AUD!$A:$K,11,TRUE)=0,H17406,IFERROR(VLOOKUP(QUOTIENT($D17407,1),USD!$A:$B,2,TRUE),H17406)),
H17406)</f>
        <v>1.8936299999999999</v>
      </c>
      <c r="I17407" s="92">
        <f>IF(MOD($D17407,1)&gt;(11+55/60)/24,
IF(VLOOKUP(QUOTIENT($D17407,1),AUD!$A:$K,11,TRUE)=0,I17406,IFERROR(VLOOKUP(QUOTIENT($D17407,1),GBP!$A:$B,2,TRUE),I17406)),
I17406)</f>
        <v>0.77863000000000004</v>
      </c>
      <c r="J17407" s="92">
        <f>IF(MOD($D17407,1)&gt;(11+55/60)/24,
IF(VLOOKUP(QUOTIENT($D17407,1),AUD!$A:$K,11,TRUE)=0,J17406,IFERROR(VLOOKUP(QUOTIENT($D17407,1),EUR!$A:$B,2,TRUE),J17406)),
J17406)</f>
        <v>-0.43486000000000002</v>
      </c>
      <c r="K17407" s="92">
        <f>IF(MOD($D17407,1)&gt;(11+55/60)/24,
IF(VLOOKUP(QUOTIENT($D17407,1),AUD!$A:$K,11,TRUE)=0,K17406,IFERROR(VLOOKUP(QUOTIENT($D17407,1),JPY!$A:$B,2,TRUE),K17406)),
K17406)</f>
        <v>-7.417E-2</v>
      </c>
      <c r="L17407" s="92">
        <f>IF(MOD($E17407,1)&gt;(11+55/60)/24,
IF(VLOOKUP(QUOTIENT($E17407,1),AUD!$A:$K,11,TRUE)=0,L17406,IFERROR(VLOOKUP(QUOTIENT($E17407,1),CAD!$A:$B,2,TRUE)*1,L17406)),
L17406)</f>
        <v>1.89059</v>
      </c>
    </row>
    <row r="17408" spans="1:12">
      <c r="A17408" s="94">
        <v>43812.5</v>
      </c>
      <c r="B17408" s="94">
        <f>A17408+Timezone!$C$2/24+VLOOKUP(A17408,Timezone!$K:$L,2,TRUE)/24</f>
        <v>43812.958333333328</v>
      </c>
      <c r="C17408" s="94">
        <f>$A17408+Timezone!$C$3/24+VLOOKUP($A17408,Timezone!$M:$N,2,TRUE)/24</f>
        <v>43813.041666666664</v>
      </c>
      <c r="D17408" s="94">
        <f>$A17408+Timezone!$C$4/24+VLOOKUP($A17408,Timezone!$O:$P,2,TRUE)/24</f>
        <v>43812.5</v>
      </c>
      <c r="E17408" s="94">
        <f>$A17408+Timezone!$C$5/24+VLOOKUP($A17408,Timezone!$Q:$R,2,TRUE)/24</f>
        <v>43812.291666666672</v>
      </c>
      <c r="F17408" s="92">
        <f>IF(MOD($B17408,1)&gt;10.5/24,
IF(VLOOKUP(QUOTIENT($B17408,1),AUD!$A:$K,11,TRUE)=0,F17407,VLOOKUP(QUOTIENT($B17408,1),AUD!$A:$K,11,TRUE)),
F17407)</f>
        <v>0.90600000000000003</v>
      </c>
      <c r="G17408" s="92">
        <f>IF(MOD($C17408,1)&gt;10.5/24,
IF(VLOOKUP(QUOTIENT($C17408,1),AUD!$A:$K,11,TRUE)=0,G17407,VLOOKUP(QUOTIENT($C17408,1),NZD!$A:$F,6,TRUE)),
G17407)</f>
        <v>1.2</v>
      </c>
      <c r="H17408" s="92">
        <f>IF(MOD($D17408,1)&gt;(11+55/60)/24,
IF(VLOOKUP(QUOTIENT($D17408,1),AUD!$A:$K,11,TRUE)=0,H17407,IFERROR(VLOOKUP(QUOTIENT($D17408,1),USD!$A:$B,2,TRUE),H17407)),
H17407)</f>
        <v>1.8996299999999999</v>
      </c>
      <c r="I17408" s="92">
        <f>IF(MOD($D17408,1)&gt;(11+55/60)/24,
IF(VLOOKUP(QUOTIENT($D17408,1),AUD!$A:$K,11,TRUE)=0,I17407,IFERROR(VLOOKUP(QUOTIENT($D17408,1),GBP!$A:$B,2,TRUE),I17407)),
I17407)</f>
        <v>0.79962999999999995</v>
      </c>
      <c r="J17408" s="92">
        <f>IF(MOD($D17408,1)&gt;(11+55/60)/24,
IF(VLOOKUP(QUOTIENT($D17408,1),AUD!$A:$K,11,TRUE)=0,J17407,IFERROR(VLOOKUP(QUOTIENT($D17408,1),EUR!$A:$B,2,TRUE),J17407)),
J17407)</f>
        <v>-0.43729000000000001</v>
      </c>
      <c r="K17408" s="92">
        <f>IF(MOD($D17408,1)&gt;(11+55/60)/24,
IF(VLOOKUP(QUOTIENT($D17408,1),AUD!$A:$K,11,TRUE)=0,K17407,IFERROR(VLOOKUP(QUOTIENT($D17408,1),JPY!$A:$B,2,TRUE),K17407)),
K17407)</f>
        <v>-7.0169999999999996E-2</v>
      </c>
      <c r="L17408" s="92">
        <f>IF(MOD($E17408,1)&gt;(11+55/60)/24,
IF(VLOOKUP(QUOTIENT($E17408,1),AUD!$A:$K,11,TRUE)=0,L17407,IFERROR(VLOOKUP(QUOTIENT($E17408,1),CAD!$A:$B,2,TRUE)*1,L17407)),
L17407)</f>
        <v>1.89059</v>
      </c>
    </row>
    <row r="17409" spans="1:12">
      <c r="A17409" s="94">
        <v>43812.583333333336</v>
      </c>
      <c r="B17409" s="94">
        <f>A17409+Timezone!$C$2/24+VLOOKUP(A17409,Timezone!$K:$L,2,TRUE)/24</f>
        <v>43813.041666666664</v>
      </c>
      <c r="C17409" s="94">
        <f>$A17409+Timezone!$C$3/24+VLOOKUP($A17409,Timezone!$M:$N,2,TRUE)/24</f>
        <v>43813.125</v>
      </c>
      <c r="D17409" s="94">
        <f>$A17409+Timezone!$C$4/24+VLOOKUP($A17409,Timezone!$O:$P,2,TRUE)/24</f>
        <v>43812.583333333336</v>
      </c>
      <c r="E17409" s="94">
        <f>$A17409+Timezone!$C$5/24+VLOOKUP($A17409,Timezone!$Q:$R,2,TRUE)/24</f>
        <v>43812.375000000007</v>
      </c>
      <c r="F17409" s="92">
        <f>IF(MOD($B17409,1)&gt;10.5/24,
IF(VLOOKUP(QUOTIENT($B17409,1),AUD!$A:$K,11,TRUE)=0,F17408,VLOOKUP(QUOTIENT($B17409,1),AUD!$A:$K,11,TRUE)),
F17408)</f>
        <v>0.90600000000000003</v>
      </c>
      <c r="G17409" s="92">
        <f>IF(MOD($C17409,1)&gt;10.5/24,
IF(VLOOKUP(QUOTIENT($C17409,1),AUD!$A:$K,11,TRUE)=0,G17408,VLOOKUP(QUOTIENT($C17409,1),NZD!$A:$F,6,TRUE)),
G17408)</f>
        <v>1.2</v>
      </c>
      <c r="H17409" s="92">
        <f>IF(MOD($D17409,1)&gt;(11+55/60)/24,
IF(VLOOKUP(QUOTIENT($D17409,1),AUD!$A:$K,11,TRUE)=0,H17408,IFERROR(VLOOKUP(QUOTIENT($D17409,1),USD!$A:$B,2,TRUE),H17408)),
H17408)</f>
        <v>1.8996299999999999</v>
      </c>
      <c r="I17409" s="92">
        <f>IF(MOD($D17409,1)&gt;(11+55/60)/24,
IF(VLOOKUP(QUOTIENT($D17409,1),AUD!$A:$K,11,TRUE)=0,I17408,IFERROR(VLOOKUP(QUOTIENT($D17409,1),GBP!$A:$B,2,TRUE),I17408)),
I17408)</f>
        <v>0.79962999999999995</v>
      </c>
      <c r="J17409" s="92">
        <f>IF(MOD($D17409,1)&gt;(11+55/60)/24,
IF(VLOOKUP(QUOTIENT($D17409,1),AUD!$A:$K,11,TRUE)=0,J17408,IFERROR(VLOOKUP(QUOTIENT($D17409,1),EUR!$A:$B,2,TRUE),J17408)),
J17408)</f>
        <v>-0.43729000000000001</v>
      </c>
      <c r="K17409" s="92">
        <f>IF(MOD($D17409,1)&gt;(11+55/60)/24,
IF(VLOOKUP(QUOTIENT($D17409,1),AUD!$A:$K,11,TRUE)=0,K17408,IFERROR(VLOOKUP(QUOTIENT($D17409,1),JPY!$A:$B,2,TRUE),K17408)),
K17408)</f>
        <v>-7.0169999999999996E-2</v>
      </c>
      <c r="L17409" s="92">
        <f>IF(MOD($E17409,1)&gt;(11+55/60)/24,
IF(VLOOKUP(QUOTIENT($E17409,1),AUD!$A:$K,11,TRUE)=0,L17408,IFERROR(VLOOKUP(QUOTIENT($E17409,1),CAD!$A:$B,2,TRUE)*1,L17408)),
L17408)</f>
        <v>1.89059</v>
      </c>
    </row>
    <row r="17410" spans="1:12">
      <c r="A17410" s="94">
        <v>43812.666666666664</v>
      </c>
      <c r="B17410" s="94">
        <f>A17410+Timezone!$C$2/24+VLOOKUP(A17410,Timezone!$K:$L,2,TRUE)/24</f>
        <v>43813.124999999993</v>
      </c>
      <c r="C17410" s="94">
        <f>$A17410+Timezone!$C$3/24+VLOOKUP($A17410,Timezone!$M:$N,2,TRUE)/24</f>
        <v>43813.208333333328</v>
      </c>
      <c r="D17410" s="94">
        <f>$A17410+Timezone!$C$4/24+VLOOKUP($A17410,Timezone!$O:$P,2,TRUE)/24</f>
        <v>43812.666666666664</v>
      </c>
      <c r="E17410" s="94">
        <f>$A17410+Timezone!$C$5/24+VLOOKUP($A17410,Timezone!$Q:$R,2,TRUE)/24</f>
        <v>43812.458333333336</v>
      </c>
      <c r="F17410" s="92">
        <f>IF(MOD($B17410,1)&gt;10.5/24,
IF(VLOOKUP(QUOTIENT($B17410,1),AUD!$A:$K,11,TRUE)=0,F17409,VLOOKUP(QUOTIENT($B17410,1),AUD!$A:$K,11,TRUE)),
F17409)</f>
        <v>0.90600000000000003</v>
      </c>
      <c r="G17410" s="92">
        <f>IF(MOD($C17410,1)&gt;10.5/24,
IF(VLOOKUP(QUOTIENT($C17410,1),AUD!$A:$K,11,TRUE)=0,G17409,VLOOKUP(QUOTIENT($C17410,1),NZD!$A:$F,6,TRUE)),
G17409)</f>
        <v>1.2</v>
      </c>
      <c r="H17410" s="92">
        <f>IF(MOD($D17410,1)&gt;(11+55/60)/24,
IF(VLOOKUP(QUOTIENT($D17410,1),AUD!$A:$K,11,TRUE)=0,H17409,IFERROR(VLOOKUP(QUOTIENT($D17410,1),USD!$A:$B,2,TRUE),H17409)),
H17409)</f>
        <v>1.8996299999999999</v>
      </c>
      <c r="I17410" s="92">
        <f>IF(MOD($D17410,1)&gt;(11+55/60)/24,
IF(VLOOKUP(QUOTIENT($D17410,1),AUD!$A:$K,11,TRUE)=0,I17409,IFERROR(VLOOKUP(QUOTIENT($D17410,1),GBP!$A:$B,2,TRUE),I17409)),
I17409)</f>
        <v>0.79962999999999995</v>
      </c>
      <c r="J17410" s="92">
        <f>IF(MOD($D17410,1)&gt;(11+55/60)/24,
IF(VLOOKUP(QUOTIENT($D17410,1),AUD!$A:$K,11,TRUE)=0,J17409,IFERROR(VLOOKUP(QUOTIENT($D17410,1),EUR!$A:$B,2,TRUE),J17409)),
J17409)</f>
        <v>-0.43729000000000001</v>
      </c>
      <c r="K17410" s="92">
        <f>IF(MOD($D17410,1)&gt;(11+55/60)/24,
IF(VLOOKUP(QUOTIENT($D17410,1),AUD!$A:$K,11,TRUE)=0,K17409,IFERROR(VLOOKUP(QUOTIENT($D17410,1),JPY!$A:$B,2,TRUE),K17409)),
K17409)</f>
        <v>-7.0169999999999996E-2</v>
      </c>
      <c r="L17410" s="92">
        <f>IF(MOD($E17410,1)&gt;(11+55/60)/24,
IF(VLOOKUP(QUOTIENT($E17410,1),AUD!$A:$K,11,TRUE)=0,L17409,IFERROR(VLOOKUP(QUOTIENT($E17410,1),CAD!$A:$B,2,TRUE)*1,L17409)),
L17409)</f>
        <v>1.89059</v>
      </c>
    </row>
    <row r="17411" spans="1:12">
      <c r="A17411" s="94">
        <v>43812.75</v>
      </c>
      <c r="B17411" s="94">
        <f>A17411+Timezone!$C$2/24+VLOOKUP(A17411,Timezone!$K:$L,2,TRUE)/24</f>
        <v>43813.208333333328</v>
      </c>
      <c r="C17411" s="94">
        <f>$A17411+Timezone!$C$3/24+VLOOKUP($A17411,Timezone!$M:$N,2,TRUE)/24</f>
        <v>43813.291666666664</v>
      </c>
      <c r="D17411" s="94">
        <f>$A17411+Timezone!$C$4/24+VLOOKUP($A17411,Timezone!$O:$P,2,TRUE)/24</f>
        <v>43812.75</v>
      </c>
      <c r="E17411" s="94">
        <f>$A17411+Timezone!$C$5/24+VLOOKUP($A17411,Timezone!$Q:$R,2,TRUE)/24</f>
        <v>43812.541666666672</v>
      </c>
      <c r="F17411" s="92">
        <f>IF(MOD($B17411,1)&gt;10.5/24,
IF(VLOOKUP(QUOTIENT($B17411,1),AUD!$A:$K,11,TRUE)=0,F17410,VLOOKUP(QUOTIENT($B17411,1),AUD!$A:$K,11,TRUE)),
F17410)</f>
        <v>0.90600000000000003</v>
      </c>
      <c r="G17411" s="92">
        <f>IF(MOD($C17411,1)&gt;10.5/24,
IF(VLOOKUP(QUOTIENT($C17411,1),AUD!$A:$K,11,TRUE)=0,G17410,VLOOKUP(QUOTIENT($C17411,1),NZD!$A:$F,6,TRUE)),
G17410)</f>
        <v>1.2</v>
      </c>
      <c r="H17411" s="92">
        <f>IF(MOD($D17411,1)&gt;(11+55/60)/24,
IF(VLOOKUP(QUOTIENT($D17411,1),AUD!$A:$K,11,TRUE)=0,H17410,IFERROR(VLOOKUP(QUOTIENT($D17411,1),USD!$A:$B,2,TRUE),H17410)),
H17410)</f>
        <v>1.8996299999999999</v>
      </c>
      <c r="I17411" s="92">
        <f>IF(MOD($D17411,1)&gt;(11+55/60)/24,
IF(VLOOKUP(QUOTIENT($D17411,1),AUD!$A:$K,11,TRUE)=0,I17410,IFERROR(VLOOKUP(QUOTIENT($D17411,1),GBP!$A:$B,2,TRUE),I17410)),
I17410)</f>
        <v>0.79962999999999995</v>
      </c>
      <c r="J17411" s="92">
        <f>IF(MOD($D17411,1)&gt;(11+55/60)/24,
IF(VLOOKUP(QUOTIENT($D17411,1),AUD!$A:$K,11,TRUE)=0,J17410,IFERROR(VLOOKUP(QUOTIENT($D17411,1),EUR!$A:$B,2,TRUE),J17410)),
J17410)</f>
        <v>-0.43729000000000001</v>
      </c>
      <c r="K17411" s="92">
        <f>IF(MOD($D17411,1)&gt;(11+55/60)/24,
IF(VLOOKUP(QUOTIENT($D17411,1),AUD!$A:$K,11,TRUE)=0,K17410,IFERROR(VLOOKUP(QUOTIENT($D17411,1),JPY!$A:$B,2,TRUE),K17410)),
K17410)</f>
        <v>-7.0169999999999996E-2</v>
      </c>
      <c r="L17411" s="92">
        <f>IF(MOD($E17411,1)&gt;(11+55/60)/24,
IF(VLOOKUP(QUOTIENT($E17411,1),AUD!$A:$K,11,TRUE)=0,L17410,IFERROR(VLOOKUP(QUOTIENT($E17411,1),CAD!$A:$B,2,TRUE)*1,L17410)),
L17410)</f>
        <v>1.88463</v>
      </c>
    </row>
    <row r="17412" spans="1:12">
      <c r="A17412" s="94">
        <v>43812.833333333336</v>
      </c>
      <c r="B17412" s="94">
        <f>A17412+Timezone!$C$2/24+VLOOKUP(A17412,Timezone!$K:$L,2,TRUE)/24</f>
        <v>43813.291666666664</v>
      </c>
      <c r="C17412" s="94">
        <f>$A17412+Timezone!$C$3/24+VLOOKUP($A17412,Timezone!$M:$N,2,TRUE)/24</f>
        <v>43813.375</v>
      </c>
      <c r="D17412" s="94">
        <f>$A17412+Timezone!$C$4/24+VLOOKUP($A17412,Timezone!$O:$P,2,TRUE)/24</f>
        <v>43812.833333333336</v>
      </c>
      <c r="E17412" s="94">
        <f>$A17412+Timezone!$C$5/24+VLOOKUP($A17412,Timezone!$Q:$R,2,TRUE)/24</f>
        <v>43812.625000000007</v>
      </c>
      <c r="F17412" s="92">
        <f>IF(MOD($B17412,1)&gt;10.5/24,
IF(VLOOKUP(QUOTIENT($B17412,1),AUD!$A:$K,11,TRUE)=0,F17411,VLOOKUP(QUOTIENT($B17412,1),AUD!$A:$K,11,TRUE)),
F17411)</f>
        <v>0.90600000000000003</v>
      </c>
      <c r="G17412" s="92">
        <f>IF(MOD($C17412,1)&gt;10.5/24,
IF(VLOOKUP(QUOTIENT($C17412,1),AUD!$A:$K,11,TRUE)=0,G17411,VLOOKUP(QUOTIENT($C17412,1),NZD!$A:$F,6,TRUE)),
G17411)</f>
        <v>1.2</v>
      </c>
      <c r="H17412" s="92">
        <f>IF(MOD($D17412,1)&gt;(11+55/60)/24,
IF(VLOOKUP(QUOTIENT($D17412,1),AUD!$A:$K,11,TRUE)=0,H17411,IFERROR(VLOOKUP(QUOTIENT($D17412,1),USD!$A:$B,2,TRUE),H17411)),
H17411)</f>
        <v>1.8996299999999999</v>
      </c>
      <c r="I17412" s="92">
        <f>IF(MOD($D17412,1)&gt;(11+55/60)/24,
IF(VLOOKUP(QUOTIENT($D17412,1),AUD!$A:$K,11,TRUE)=0,I17411,IFERROR(VLOOKUP(QUOTIENT($D17412,1),GBP!$A:$B,2,TRUE),I17411)),
I17411)</f>
        <v>0.79962999999999995</v>
      </c>
      <c r="J17412" s="92">
        <f>IF(MOD($D17412,1)&gt;(11+55/60)/24,
IF(VLOOKUP(QUOTIENT($D17412,1),AUD!$A:$K,11,TRUE)=0,J17411,IFERROR(VLOOKUP(QUOTIENT($D17412,1),EUR!$A:$B,2,TRUE),J17411)),
J17411)</f>
        <v>-0.43729000000000001</v>
      </c>
      <c r="K17412" s="92">
        <f>IF(MOD($D17412,1)&gt;(11+55/60)/24,
IF(VLOOKUP(QUOTIENT($D17412,1),AUD!$A:$K,11,TRUE)=0,K17411,IFERROR(VLOOKUP(QUOTIENT($D17412,1),JPY!$A:$B,2,TRUE),K17411)),
K17411)</f>
        <v>-7.0169999999999996E-2</v>
      </c>
      <c r="L17412" s="92">
        <f>IF(MOD($E17412,1)&gt;(11+55/60)/24,
IF(VLOOKUP(QUOTIENT($E17412,1),AUD!$A:$K,11,TRUE)=0,L17411,IFERROR(VLOOKUP(QUOTIENT($E17412,1),CAD!$A:$B,2,TRUE)*1,L17411)),
L17411)</f>
        <v>1.88463</v>
      </c>
    </row>
    <row r="17413" spans="1:12">
      <c r="A17413" s="94">
        <v>43814.75</v>
      </c>
      <c r="B17413" s="94">
        <f>A17413+Timezone!$C$2/24+VLOOKUP(A17413,Timezone!$K:$L,2,TRUE)/24</f>
        <v>43815.208333333328</v>
      </c>
      <c r="C17413" s="94">
        <f>$A17413+Timezone!$C$3/24+VLOOKUP($A17413,Timezone!$M:$N,2,TRUE)/24</f>
        <v>43815.291666666664</v>
      </c>
      <c r="D17413" s="94">
        <f>$A17413+Timezone!$C$4/24+VLOOKUP($A17413,Timezone!$O:$P,2,TRUE)/24</f>
        <v>43814.75</v>
      </c>
      <c r="E17413" s="94">
        <f>$A17413+Timezone!$C$5/24+VLOOKUP($A17413,Timezone!$Q:$R,2,TRUE)/24</f>
        <v>43814.541666666672</v>
      </c>
      <c r="F17413" s="92">
        <f>IF(MOD($B17413,1)&gt;10.5/24,
IF(VLOOKUP(QUOTIENT($B17413,1),AUD!$A:$K,11,TRUE)=0,F17412,VLOOKUP(QUOTIENT($B17413,1),AUD!$A:$K,11,TRUE)),
F17412)</f>
        <v>0.90600000000000003</v>
      </c>
      <c r="G17413" s="92">
        <f>IF(MOD($C17413,1)&gt;10.5/24,
IF(VLOOKUP(QUOTIENT($C17413,1),AUD!$A:$K,11,TRUE)=0,G17412,VLOOKUP(QUOTIENT($C17413,1),NZD!$A:$F,6,TRUE)),
G17412)</f>
        <v>1.2</v>
      </c>
      <c r="H17413" s="92">
        <f>IF(MOD($D17413,1)&gt;(11+55/60)/24,
IF(VLOOKUP(QUOTIENT($D17413,1),AUD!$A:$K,11,TRUE)=0,H17412,IFERROR(VLOOKUP(QUOTIENT($D17413,1),USD!$A:$B,2,TRUE),H17412)),
H17412)</f>
        <v>1.8996299999999999</v>
      </c>
      <c r="I17413" s="92">
        <f>IF(MOD($D17413,1)&gt;(11+55/60)/24,
IF(VLOOKUP(QUOTIENT($D17413,1),AUD!$A:$K,11,TRUE)=0,I17412,IFERROR(VLOOKUP(QUOTIENT($D17413,1),GBP!$A:$B,2,TRUE),I17412)),
I17412)</f>
        <v>0.79962999999999995</v>
      </c>
      <c r="J17413" s="92">
        <f>IF(MOD($D17413,1)&gt;(11+55/60)/24,
IF(VLOOKUP(QUOTIENT($D17413,1),AUD!$A:$K,11,TRUE)=0,J17412,IFERROR(VLOOKUP(QUOTIENT($D17413,1),EUR!$A:$B,2,TRUE),J17412)),
J17412)</f>
        <v>-0.43729000000000001</v>
      </c>
      <c r="K17413" s="92">
        <f>IF(MOD($D17413,1)&gt;(11+55/60)/24,
IF(VLOOKUP(QUOTIENT($D17413,1),AUD!$A:$K,11,TRUE)=0,K17412,IFERROR(VLOOKUP(QUOTIENT($D17413,1),JPY!$A:$B,2,TRUE),K17412)),
K17412)</f>
        <v>-7.0169999999999996E-2</v>
      </c>
      <c r="L17413" s="92">
        <f>IF(MOD($E17413,1)&gt;(11+55/60)/24,
IF(VLOOKUP(QUOTIENT($E17413,1),AUD!$A:$K,11,TRUE)=0,L17412,IFERROR(VLOOKUP(QUOTIENT($E17413,1),CAD!$A:$B,2,TRUE)*1,L17412)),
L17412)</f>
        <v>1.88463</v>
      </c>
    </row>
    <row r="17414" spans="1:12">
      <c r="A17414" s="94">
        <v>43814.833333333336</v>
      </c>
      <c r="B17414" s="94">
        <f>A17414+Timezone!$C$2/24+VLOOKUP(A17414,Timezone!$K:$L,2,TRUE)/24</f>
        <v>43815.291666666664</v>
      </c>
      <c r="C17414" s="94">
        <f>$A17414+Timezone!$C$3/24+VLOOKUP($A17414,Timezone!$M:$N,2,TRUE)/24</f>
        <v>43815.375</v>
      </c>
      <c r="D17414" s="94">
        <f>$A17414+Timezone!$C$4/24+VLOOKUP($A17414,Timezone!$O:$P,2,TRUE)/24</f>
        <v>43814.833333333336</v>
      </c>
      <c r="E17414" s="94">
        <f>$A17414+Timezone!$C$5/24+VLOOKUP($A17414,Timezone!$Q:$R,2,TRUE)/24</f>
        <v>43814.625000000007</v>
      </c>
      <c r="F17414" s="92">
        <f>IF(MOD($B17414,1)&gt;10.5/24,
IF(VLOOKUP(QUOTIENT($B17414,1),AUD!$A:$K,11,TRUE)=0,F17413,VLOOKUP(QUOTIENT($B17414,1),AUD!$A:$K,11,TRUE)),
F17413)</f>
        <v>0.90600000000000003</v>
      </c>
      <c r="G17414" s="92">
        <f>IF(MOD($C17414,1)&gt;10.5/24,
IF(VLOOKUP(QUOTIENT($C17414,1),AUD!$A:$K,11,TRUE)=0,G17413,VLOOKUP(QUOTIENT($C17414,1),NZD!$A:$F,6,TRUE)),
G17413)</f>
        <v>1.2</v>
      </c>
      <c r="H17414" s="92">
        <f>IF(MOD($D17414,1)&gt;(11+55/60)/24,
IF(VLOOKUP(QUOTIENT($D17414,1),AUD!$A:$K,11,TRUE)=0,H17413,IFERROR(VLOOKUP(QUOTIENT($D17414,1),USD!$A:$B,2,TRUE),H17413)),
H17413)</f>
        <v>1.8996299999999999</v>
      </c>
      <c r="I17414" s="92">
        <f>IF(MOD($D17414,1)&gt;(11+55/60)/24,
IF(VLOOKUP(QUOTIENT($D17414,1),AUD!$A:$K,11,TRUE)=0,I17413,IFERROR(VLOOKUP(QUOTIENT($D17414,1),GBP!$A:$B,2,TRUE),I17413)),
I17413)</f>
        <v>0.79962999999999995</v>
      </c>
      <c r="J17414" s="92">
        <f>IF(MOD($D17414,1)&gt;(11+55/60)/24,
IF(VLOOKUP(QUOTIENT($D17414,1),AUD!$A:$K,11,TRUE)=0,J17413,IFERROR(VLOOKUP(QUOTIENT($D17414,1),EUR!$A:$B,2,TRUE),J17413)),
J17413)</f>
        <v>-0.43729000000000001</v>
      </c>
      <c r="K17414" s="92">
        <f>IF(MOD($D17414,1)&gt;(11+55/60)/24,
IF(VLOOKUP(QUOTIENT($D17414,1),AUD!$A:$K,11,TRUE)=0,K17413,IFERROR(VLOOKUP(QUOTIENT($D17414,1),JPY!$A:$B,2,TRUE),K17413)),
K17413)</f>
        <v>-7.0169999999999996E-2</v>
      </c>
      <c r="L17414" s="92">
        <f>IF(MOD($E17414,1)&gt;(11+55/60)/24,
IF(VLOOKUP(QUOTIENT($E17414,1),AUD!$A:$K,11,TRUE)=0,L17413,IFERROR(VLOOKUP(QUOTIENT($E17414,1),CAD!$A:$B,2,TRUE)*1,L17413)),
L17413)</f>
        <v>1.88463</v>
      </c>
    </row>
    <row r="17415" spans="1:12">
      <c r="A17415" s="94">
        <v>43814.916666666664</v>
      </c>
      <c r="B17415" s="94">
        <f>A17415+Timezone!$C$2/24+VLOOKUP(A17415,Timezone!$K:$L,2,TRUE)/24</f>
        <v>43815.374999999993</v>
      </c>
      <c r="C17415" s="94">
        <f>$A17415+Timezone!$C$3/24+VLOOKUP($A17415,Timezone!$M:$N,2,TRUE)/24</f>
        <v>43815.458333333328</v>
      </c>
      <c r="D17415" s="94">
        <f>$A17415+Timezone!$C$4/24+VLOOKUP($A17415,Timezone!$O:$P,2,TRUE)/24</f>
        <v>43814.916666666664</v>
      </c>
      <c r="E17415" s="94">
        <f>$A17415+Timezone!$C$5/24+VLOOKUP($A17415,Timezone!$Q:$R,2,TRUE)/24</f>
        <v>43814.708333333336</v>
      </c>
      <c r="F17415" s="92">
        <f>IF(MOD($B17415,1)&gt;10.5/24,
IF(VLOOKUP(QUOTIENT($B17415,1),AUD!$A:$K,11,TRUE)=0,F17414,VLOOKUP(QUOTIENT($B17415,1),AUD!$A:$K,11,TRUE)),
F17414)</f>
        <v>0.90600000000000003</v>
      </c>
      <c r="G17415" s="92">
        <f>IF(MOD($C17415,1)&gt;10.5/24,
IF(VLOOKUP(QUOTIENT($C17415,1),AUD!$A:$K,11,TRUE)=0,G17414,VLOOKUP(QUOTIENT($C17415,1),NZD!$A:$F,6,TRUE)),
G17414)</f>
        <v>1.22</v>
      </c>
      <c r="H17415" s="92">
        <f>IF(MOD($D17415,1)&gt;(11+55/60)/24,
IF(VLOOKUP(QUOTIENT($D17415,1),AUD!$A:$K,11,TRUE)=0,H17414,IFERROR(VLOOKUP(QUOTIENT($D17415,1),USD!$A:$B,2,TRUE),H17414)),
H17414)</f>
        <v>1.8996299999999999</v>
      </c>
      <c r="I17415" s="92">
        <f>IF(MOD($D17415,1)&gt;(11+55/60)/24,
IF(VLOOKUP(QUOTIENT($D17415,1),AUD!$A:$K,11,TRUE)=0,I17414,IFERROR(VLOOKUP(QUOTIENT($D17415,1),GBP!$A:$B,2,TRUE),I17414)),
I17414)</f>
        <v>0.79962999999999995</v>
      </c>
      <c r="J17415" s="92">
        <f>IF(MOD($D17415,1)&gt;(11+55/60)/24,
IF(VLOOKUP(QUOTIENT($D17415,1),AUD!$A:$K,11,TRUE)=0,J17414,IFERROR(VLOOKUP(QUOTIENT($D17415,1),EUR!$A:$B,2,TRUE),J17414)),
J17414)</f>
        <v>-0.43729000000000001</v>
      </c>
      <c r="K17415" s="92">
        <f>IF(MOD($D17415,1)&gt;(11+55/60)/24,
IF(VLOOKUP(QUOTIENT($D17415,1),AUD!$A:$K,11,TRUE)=0,K17414,IFERROR(VLOOKUP(QUOTIENT($D17415,1),JPY!$A:$B,2,TRUE),K17414)),
K17414)</f>
        <v>-7.0169999999999996E-2</v>
      </c>
      <c r="L17415" s="92">
        <f>IF(MOD($E17415,1)&gt;(11+55/60)/24,
IF(VLOOKUP(QUOTIENT($E17415,1),AUD!$A:$K,11,TRUE)=0,L17414,IFERROR(VLOOKUP(QUOTIENT($E17415,1),CAD!$A:$B,2,TRUE)*1,L17414)),
L17414)</f>
        <v>1.88463</v>
      </c>
    </row>
    <row r="17416" spans="1:12">
      <c r="A17416" s="94">
        <v>43815</v>
      </c>
      <c r="B17416" s="94">
        <f>A17416+Timezone!$C$2/24+VLOOKUP(A17416,Timezone!$K:$L,2,TRUE)/24</f>
        <v>43815.458333333328</v>
      </c>
      <c r="C17416" s="94">
        <f>$A17416+Timezone!$C$3/24+VLOOKUP($A17416,Timezone!$M:$N,2,TRUE)/24</f>
        <v>43815.541666666664</v>
      </c>
      <c r="D17416" s="94">
        <f>$A17416+Timezone!$C$4/24+VLOOKUP($A17416,Timezone!$O:$P,2,TRUE)/24</f>
        <v>43815</v>
      </c>
      <c r="E17416" s="94">
        <f>$A17416+Timezone!$C$5/24+VLOOKUP($A17416,Timezone!$Q:$R,2,TRUE)/24</f>
        <v>43814.791666666672</v>
      </c>
      <c r="F17416" s="92">
        <f>IF(MOD($B17416,1)&gt;10.5/24,
IF(VLOOKUP(QUOTIENT($B17416,1),AUD!$A:$K,11,TRUE)=0,F17415,VLOOKUP(QUOTIENT($B17416,1),AUD!$A:$K,11,TRUE)),
F17415)</f>
        <v>0.88500000000000001</v>
      </c>
      <c r="G17416" s="92">
        <f>IF(MOD($C17416,1)&gt;10.5/24,
IF(VLOOKUP(QUOTIENT($C17416,1),AUD!$A:$K,11,TRUE)=0,G17415,VLOOKUP(QUOTIENT($C17416,1),NZD!$A:$F,6,TRUE)),
G17415)</f>
        <v>1.22</v>
      </c>
      <c r="H17416" s="92">
        <f>IF(MOD($D17416,1)&gt;(11+55/60)/24,
IF(VLOOKUP(QUOTIENT($D17416,1),AUD!$A:$K,11,TRUE)=0,H17415,IFERROR(VLOOKUP(QUOTIENT($D17416,1),USD!$A:$B,2,TRUE),H17415)),
H17415)</f>
        <v>1.8996299999999999</v>
      </c>
      <c r="I17416" s="92">
        <f>IF(MOD($D17416,1)&gt;(11+55/60)/24,
IF(VLOOKUP(QUOTIENT($D17416,1),AUD!$A:$K,11,TRUE)=0,I17415,IFERROR(VLOOKUP(QUOTIENT($D17416,1),GBP!$A:$B,2,TRUE),I17415)),
I17415)</f>
        <v>0.79962999999999995</v>
      </c>
      <c r="J17416" s="92">
        <f>IF(MOD($D17416,1)&gt;(11+55/60)/24,
IF(VLOOKUP(QUOTIENT($D17416,1),AUD!$A:$K,11,TRUE)=0,J17415,IFERROR(VLOOKUP(QUOTIENT($D17416,1),EUR!$A:$B,2,TRUE),J17415)),
J17415)</f>
        <v>-0.43729000000000001</v>
      </c>
      <c r="K17416" s="92">
        <f>IF(MOD($D17416,1)&gt;(11+55/60)/24,
IF(VLOOKUP(QUOTIENT($D17416,1),AUD!$A:$K,11,TRUE)=0,K17415,IFERROR(VLOOKUP(QUOTIENT($D17416,1),JPY!$A:$B,2,TRUE),K17415)),
K17415)</f>
        <v>-7.0169999999999996E-2</v>
      </c>
      <c r="L17416" s="92">
        <f>IF(MOD($E17416,1)&gt;(11+55/60)/24,
IF(VLOOKUP(QUOTIENT($E17416,1),AUD!$A:$K,11,TRUE)=0,L17415,IFERROR(VLOOKUP(QUOTIENT($E17416,1),CAD!$A:$B,2,TRUE)*1,L17415)),
L17415)</f>
        <v>1.88463</v>
      </c>
    </row>
    <row r="17417" spans="1:12">
      <c r="A17417" s="94">
        <v>43815.083333333336</v>
      </c>
      <c r="B17417" s="94">
        <f>A17417+Timezone!$C$2/24+VLOOKUP(A17417,Timezone!$K:$L,2,TRUE)/24</f>
        <v>43815.541666666664</v>
      </c>
      <c r="C17417" s="94">
        <f>$A17417+Timezone!$C$3/24+VLOOKUP($A17417,Timezone!$M:$N,2,TRUE)/24</f>
        <v>43815.625</v>
      </c>
      <c r="D17417" s="94">
        <f>$A17417+Timezone!$C$4/24+VLOOKUP($A17417,Timezone!$O:$P,2,TRUE)/24</f>
        <v>43815.083333333336</v>
      </c>
      <c r="E17417" s="94">
        <f>$A17417+Timezone!$C$5/24+VLOOKUP($A17417,Timezone!$Q:$R,2,TRUE)/24</f>
        <v>43814.875000000007</v>
      </c>
      <c r="F17417" s="92">
        <f>IF(MOD($B17417,1)&gt;10.5/24,
IF(VLOOKUP(QUOTIENT($B17417,1),AUD!$A:$K,11,TRUE)=0,F17416,VLOOKUP(QUOTIENT($B17417,1),AUD!$A:$K,11,TRUE)),
F17416)</f>
        <v>0.88500000000000001</v>
      </c>
      <c r="G17417" s="92">
        <f>IF(MOD($C17417,1)&gt;10.5/24,
IF(VLOOKUP(QUOTIENT($C17417,1),AUD!$A:$K,11,TRUE)=0,G17416,VLOOKUP(QUOTIENT($C17417,1),NZD!$A:$F,6,TRUE)),
G17416)</f>
        <v>1.22</v>
      </c>
      <c r="H17417" s="92">
        <f>IF(MOD($D17417,1)&gt;(11+55/60)/24,
IF(VLOOKUP(QUOTIENT($D17417,1),AUD!$A:$K,11,TRUE)=0,H17416,IFERROR(VLOOKUP(QUOTIENT($D17417,1),USD!$A:$B,2,TRUE),H17416)),
H17416)</f>
        <v>1.8996299999999999</v>
      </c>
      <c r="I17417" s="92">
        <f>IF(MOD($D17417,1)&gt;(11+55/60)/24,
IF(VLOOKUP(QUOTIENT($D17417,1),AUD!$A:$K,11,TRUE)=0,I17416,IFERROR(VLOOKUP(QUOTIENT($D17417,1),GBP!$A:$B,2,TRUE),I17416)),
I17416)</f>
        <v>0.79962999999999995</v>
      </c>
      <c r="J17417" s="92">
        <f>IF(MOD($D17417,1)&gt;(11+55/60)/24,
IF(VLOOKUP(QUOTIENT($D17417,1),AUD!$A:$K,11,TRUE)=0,J17416,IFERROR(VLOOKUP(QUOTIENT($D17417,1),EUR!$A:$B,2,TRUE),J17416)),
J17416)</f>
        <v>-0.43729000000000001</v>
      </c>
      <c r="K17417" s="92">
        <f>IF(MOD($D17417,1)&gt;(11+55/60)/24,
IF(VLOOKUP(QUOTIENT($D17417,1),AUD!$A:$K,11,TRUE)=0,K17416,IFERROR(VLOOKUP(QUOTIENT($D17417,1),JPY!$A:$B,2,TRUE),K17416)),
K17416)</f>
        <v>-7.0169999999999996E-2</v>
      </c>
      <c r="L17417" s="92">
        <f>IF(MOD($E17417,1)&gt;(11+55/60)/24,
IF(VLOOKUP(QUOTIENT($E17417,1),AUD!$A:$K,11,TRUE)=0,L17416,IFERROR(VLOOKUP(QUOTIENT($E17417,1),CAD!$A:$B,2,TRUE)*1,L17416)),
L17416)</f>
        <v>1.88463</v>
      </c>
    </row>
    <row r="17418" spans="1:12">
      <c r="A17418" s="94">
        <v>43815.166666666664</v>
      </c>
      <c r="B17418" s="94">
        <f>A17418+Timezone!$C$2/24+VLOOKUP(A17418,Timezone!$K:$L,2,TRUE)/24</f>
        <v>43815.624999999993</v>
      </c>
      <c r="C17418" s="94">
        <f>$A17418+Timezone!$C$3/24+VLOOKUP($A17418,Timezone!$M:$N,2,TRUE)/24</f>
        <v>43815.708333333328</v>
      </c>
      <c r="D17418" s="94">
        <f>$A17418+Timezone!$C$4/24+VLOOKUP($A17418,Timezone!$O:$P,2,TRUE)/24</f>
        <v>43815.166666666664</v>
      </c>
      <c r="E17418" s="94">
        <f>$A17418+Timezone!$C$5/24+VLOOKUP($A17418,Timezone!$Q:$R,2,TRUE)/24</f>
        <v>43814.958333333336</v>
      </c>
      <c r="F17418" s="92">
        <f>IF(MOD($B17418,1)&gt;10.5/24,
IF(VLOOKUP(QUOTIENT($B17418,1),AUD!$A:$K,11,TRUE)=0,F17417,VLOOKUP(QUOTIENT($B17418,1),AUD!$A:$K,11,TRUE)),
F17417)</f>
        <v>0.88500000000000001</v>
      </c>
      <c r="G17418" s="92">
        <f>IF(MOD($C17418,1)&gt;10.5/24,
IF(VLOOKUP(QUOTIENT($C17418,1),AUD!$A:$K,11,TRUE)=0,G17417,VLOOKUP(QUOTIENT($C17418,1),NZD!$A:$F,6,TRUE)),
G17417)</f>
        <v>1.22</v>
      </c>
      <c r="H17418" s="92">
        <f>IF(MOD($D17418,1)&gt;(11+55/60)/24,
IF(VLOOKUP(QUOTIENT($D17418,1),AUD!$A:$K,11,TRUE)=0,H17417,IFERROR(VLOOKUP(QUOTIENT($D17418,1),USD!$A:$B,2,TRUE),H17417)),
H17417)</f>
        <v>1.8996299999999999</v>
      </c>
      <c r="I17418" s="92">
        <f>IF(MOD($D17418,1)&gt;(11+55/60)/24,
IF(VLOOKUP(QUOTIENT($D17418,1),AUD!$A:$K,11,TRUE)=0,I17417,IFERROR(VLOOKUP(QUOTIENT($D17418,1),GBP!$A:$B,2,TRUE),I17417)),
I17417)</f>
        <v>0.79962999999999995</v>
      </c>
      <c r="J17418" s="92">
        <f>IF(MOD($D17418,1)&gt;(11+55/60)/24,
IF(VLOOKUP(QUOTIENT($D17418,1),AUD!$A:$K,11,TRUE)=0,J17417,IFERROR(VLOOKUP(QUOTIENT($D17418,1),EUR!$A:$B,2,TRUE),J17417)),
J17417)</f>
        <v>-0.43729000000000001</v>
      </c>
      <c r="K17418" s="92">
        <f>IF(MOD($D17418,1)&gt;(11+55/60)/24,
IF(VLOOKUP(QUOTIENT($D17418,1),AUD!$A:$K,11,TRUE)=0,K17417,IFERROR(VLOOKUP(QUOTIENT($D17418,1),JPY!$A:$B,2,TRUE),K17417)),
K17417)</f>
        <v>-7.0169999999999996E-2</v>
      </c>
      <c r="L17418" s="92">
        <f>IF(MOD($E17418,1)&gt;(11+55/60)/24,
IF(VLOOKUP(QUOTIENT($E17418,1),AUD!$A:$K,11,TRUE)=0,L17417,IFERROR(VLOOKUP(QUOTIENT($E17418,1),CAD!$A:$B,2,TRUE)*1,L17417)),
L17417)</f>
        <v>1.88463</v>
      </c>
    </row>
    <row r="17419" spans="1:12">
      <c r="A17419" s="94">
        <v>43815.25</v>
      </c>
      <c r="B17419" s="94">
        <f>A17419+Timezone!$C$2/24+VLOOKUP(A17419,Timezone!$K:$L,2,TRUE)/24</f>
        <v>43815.708333333328</v>
      </c>
      <c r="C17419" s="94">
        <f>$A17419+Timezone!$C$3/24+VLOOKUP($A17419,Timezone!$M:$N,2,TRUE)/24</f>
        <v>43815.791666666664</v>
      </c>
      <c r="D17419" s="94">
        <f>$A17419+Timezone!$C$4/24+VLOOKUP($A17419,Timezone!$O:$P,2,TRUE)/24</f>
        <v>43815.25</v>
      </c>
      <c r="E17419" s="94">
        <f>$A17419+Timezone!$C$5/24+VLOOKUP($A17419,Timezone!$Q:$R,2,TRUE)/24</f>
        <v>43815.041666666672</v>
      </c>
      <c r="F17419" s="92">
        <f>IF(MOD($B17419,1)&gt;10.5/24,
IF(VLOOKUP(QUOTIENT($B17419,1),AUD!$A:$K,11,TRUE)=0,F17418,VLOOKUP(QUOTIENT($B17419,1),AUD!$A:$K,11,TRUE)),
F17418)</f>
        <v>0.88500000000000001</v>
      </c>
      <c r="G17419" s="92">
        <f>IF(MOD($C17419,1)&gt;10.5/24,
IF(VLOOKUP(QUOTIENT($C17419,1),AUD!$A:$K,11,TRUE)=0,G17418,VLOOKUP(QUOTIENT($C17419,1),NZD!$A:$F,6,TRUE)),
G17418)</f>
        <v>1.22</v>
      </c>
      <c r="H17419" s="92">
        <f>IF(MOD($D17419,1)&gt;(11+55/60)/24,
IF(VLOOKUP(QUOTIENT($D17419,1),AUD!$A:$K,11,TRUE)=0,H17418,IFERROR(VLOOKUP(QUOTIENT($D17419,1),USD!$A:$B,2,TRUE),H17418)),
H17418)</f>
        <v>1.8996299999999999</v>
      </c>
      <c r="I17419" s="92">
        <f>IF(MOD($D17419,1)&gt;(11+55/60)/24,
IF(VLOOKUP(QUOTIENT($D17419,1),AUD!$A:$K,11,TRUE)=0,I17418,IFERROR(VLOOKUP(QUOTIENT($D17419,1),GBP!$A:$B,2,TRUE),I17418)),
I17418)</f>
        <v>0.79962999999999995</v>
      </c>
      <c r="J17419" s="92">
        <f>IF(MOD($D17419,1)&gt;(11+55/60)/24,
IF(VLOOKUP(QUOTIENT($D17419,1),AUD!$A:$K,11,TRUE)=0,J17418,IFERROR(VLOOKUP(QUOTIENT($D17419,1),EUR!$A:$B,2,TRUE),J17418)),
J17418)</f>
        <v>-0.43729000000000001</v>
      </c>
      <c r="K17419" s="92">
        <f>IF(MOD($D17419,1)&gt;(11+55/60)/24,
IF(VLOOKUP(QUOTIENT($D17419,1),AUD!$A:$K,11,TRUE)=0,K17418,IFERROR(VLOOKUP(QUOTIENT($D17419,1),JPY!$A:$B,2,TRUE),K17418)),
K17418)</f>
        <v>-7.0169999999999996E-2</v>
      </c>
      <c r="L17419" s="92">
        <f>IF(MOD($E17419,1)&gt;(11+55/60)/24,
IF(VLOOKUP(QUOTIENT($E17419,1),AUD!$A:$K,11,TRUE)=0,L17418,IFERROR(VLOOKUP(QUOTIENT($E17419,1),CAD!$A:$B,2,TRUE)*1,L17418)),
L17418)</f>
        <v>1.88463</v>
      </c>
    </row>
    <row r="17420" spans="1:12">
      <c r="A17420" s="94">
        <v>43815.333333333336</v>
      </c>
      <c r="B17420" s="94">
        <f>A17420+Timezone!$C$2/24+VLOOKUP(A17420,Timezone!$K:$L,2,TRUE)/24</f>
        <v>43815.791666666664</v>
      </c>
      <c r="C17420" s="94">
        <f>$A17420+Timezone!$C$3/24+VLOOKUP($A17420,Timezone!$M:$N,2,TRUE)/24</f>
        <v>43815.875</v>
      </c>
      <c r="D17420" s="94">
        <f>$A17420+Timezone!$C$4/24+VLOOKUP($A17420,Timezone!$O:$P,2,TRUE)/24</f>
        <v>43815.333333333336</v>
      </c>
      <c r="E17420" s="94">
        <f>$A17420+Timezone!$C$5/24+VLOOKUP($A17420,Timezone!$Q:$R,2,TRUE)/24</f>
        <v>43815.125000000007</v>
      </c>
      <c r="F17420" s="92">
        <f>IF(MOD($B17420,1)&gt;10.5/24,
IF(VLOOKUP(QUOTIENT($B17420,1),AUD!$A:$K,11,TRUE)=0,F17419,VLOOKUP(QUOTIENT($B17420,1),AUD!$A:$K,11,TRUE)),
F17419)</f>
        <v>0.88500000000000001</v>
      </c>
      <c r="G17420" s="92">
        <f>IF(MOD($C17420,1)&gt;10.5/24,
IF(VLOOKUP(QUOTIENT($C17420,1),AUD!$A:$K,11,TRUE)=0,G17419,VLOOKUP(QUOTIENT($C17420,1),NZD!$A:$F,6,TRUE)),
G17419)</f>
        <v>1.22</v>
      </c>
      <c r="H17420" s="92">
        <f>IF(MOD($D17420,1)&gt;(11+55/60)/24,
IF(VLOOKUP(QUOTIENT($D17420,1),AUD!$A:$K,11,TRUE)=0,H17419,IFERROR(VLOOKUP(QUOTIENT($D17420,1),USD!$A:$B,2,TRUE),H17419)),
H17419)</f>
        <v>1.8996299999999999</v>
      </c>
      <c r="I17420" s="92">
        <f>IF(MOD($D17420,1)&gt;(11+55/60)/24,
IF(VLOOKUP(QUOTIENT($D17420,1),AUD!$A:$K,11,TRUE)=0,I17419,IFERROR(VLOOKUP(QUOTIENT($D17420,1),GBP!$A:$B,2,TRUE),I17419)),
I17419)</f>
        <v>0.79962999999999995</v>
      </c>
      <c r="J17420" s="92">
        <f>IF(MOD($D17420,1)&gt;(11+55/60)/24,
IF(VLOOKUP(QUOTIENT($D17420,1),AUD!$A:$K,11,TRUE)=0,J17419,IFERROR(VLOOKUP(QUOTIENT($D17420,1),EUR!$A:$B,2,TRUE),J17419)),
J17419)</f>
        <v>-0.43729000000000001</v>
      </c>
      <c r="K17420" s="92">
        <f>IF(MOD($D17420,1)&gt;(11+55/60)/24,
IF(VLOOKUP(QUOTIENT($D17420,1),AUD!$A:$K,11,TRUE)=0,K17419,IFERROR(VLOOKUP(QUOTIENT($D17420,1),JPY!$A:$B,2,TRUE),K17419)),
K17419)</f>
        <v>-7.0169999999999996E-2</v>
      </c>
      <c r="L17420" s="92">
        <f>IF(MOD($E17420,1)&gt;(11+55/60)/24,
IF(VLOOKUP(QUOTIENT($E17420,1),AUD!$A:$K,11,TRUE)=0,L17419,IFERROR(VLOOKUP(QUOTIENT($E17420,1),CAD!$A:$B,2,TRUE)*1,L17419)),
L17419)</f>
        <v>1.88463</v>
      </c>
    </row>
    <row r="17421" spans="1:12">
      <c r="A17421" s="94">
        <v>43815.416666666664</v>
      </c>
      <c r="B17421" s="94">
        <f>A17421+Timezone!$C$2/24+VLOOKUP(A17421,Timezone!$K:$L,2,TRUE)/24</f>
        <v>43815.874999999993</v>
      </c>
      <c r="C17421" s="94">
        <f>$A17421+Timezone!$C$3/24+VLOOKUP($A17421,Timezone!$M:$N,2,TRUE)/24</f>
        <v>43815.958333333328</v>
      </c>
      <c r="D17421" s="94">
        <f>$A17421+Timezone!$C$4/24+VLOOKUP($A17421,Timezone!$O:$P,2,TRUE)/24</f>
        <v>43815.416666666664</v>
      </c>
      <c r="E17421" s="94">
        <f>$A17421+Timezone!$C$5/24+VLOOKUP($A17421,Timezone!$Q:$R,2,TRUE)/24</f>
        <v>43815.208333333336</v>
      </c>
      <c r="F17421" s="92">
        <f>IF(MOD($B17421,1)&gt;10.5/24,
IF(VLOOKUP(QUOTIENT($B17421,1),AUD!$A:$K,11,TRUE)=0,F17420,VLOOKUP(QUOTIENT($B17421,1),AUD!$A:$K,11,TRUE)),
F17420)</f>
        <v>0.88500000000000001</v>
      </c>
      <c r="G17421" s="92">
        <f>IF(MOD($C17421,1)&gt;10.5/24,
IF(VLOOKUP(QUOTIENT($C17421,1),AUD!$A:$K,11,TRUE)=0,G17420,VLOOKUP(QUOTIENT($C17421,1),NZD!$A:$F,6,TRUE)),
G17420)</f>
        <v>1.22</v>
      </c>
      <c r="H17421" s="92">
        <f>IF(MOD($D17421,1)&gt;(11+55/60)/24,
IF(VLOOKUP(QUOTIENT($D17421,1),AUD!$A:$K,11,TRUE)=0,H17420,IFERROR(VLOOKUP(QUOTIENT($D17421,1),USD!$A:$B,2,TRUE),H17420)),
H17420)</f>
        <v>1.8996299999999999</v>
      </c>
      <c r="I17421" s="92">
        <f>IF(MOD($D17421,1)&gt;(11+55/60)/24,
IF(VLOOKUP(QUOTIENT($D17421,1),AUD!$A:$K,11,TRUE)=0,I17420,IFERROR(VLOOKUP(QUOTIENT($D17421,1),GBP!$A:$B,2,TRUE),I17420)),
I17420)</f>
        <v>0.79962999999999995</v>
      </c>
      <c r="J17421" s="92">
        <f>IF(MOD($D17421,1)&gt;(11+55/60)/24,
IF(VLOOKUP(QUOTIENT($D17421,1),AUD!$A:$K,11,TRUE)=0,J17420,IFERROR(VLOOKUP(QUOTIENT($D17421,1),EUR!$A:$B,2,TRUE),J17420)),
J17420)</f>
        <v>-0.43729000000000001</v>
      </c>
      <c r="K17421" s="92">
        <f>IF(MOD($D17421,1)&gt;(11+55/60)/24,
IF(VLOOKUP(QUOTIENT($D17421,1),AUD!$A:$K,11,TRUE)=0,K17420,IFERROR(VLOOKUP(QUOTIENT($D17421,1),JPY!$A:$B,2,TRUE),K17420)),
K17420)</f>
        <v>-7.0169999999999996E-2</v>
      </c>
      <c r="L17421" s="92">
        <f>IF(MOD($E17421,1)&gt;(11+55/60)/24,
IF(VLOOKUP(QUOTIENT($E17421,1),AUD!$A:$K,11,TRUE)=0,L17420,IFERROR(VLOOKUP(QUOTIENT($E17421,1),CAD!$A:$B,2,TRUE)*1,L17420)),
L17420)</f>
        <v>1.88463</v>
      </c>
    </row>
    <row r="17422" spans="1:12">
      <c r="A17422" s="94">
        <v>43815.5</v>
      </c>
      <c r="B17422" s="94">
        <f>A17422+Timezone!$C$2/24+VLOOKUP(A17422,Timezone!$K:$L,2,TRUE)/24</f>
        <v>43815.958333333328</v>
      </c>
      <c r="C17422" s="94">
        <f>$A17422+Timezone!$C$3/24+VLOOKUP($A17422,Timezone!$M:$N,2,TRUE)/24</f>
        <v>43816.041666666664</v>
      </c>
      <c r="D17422" s="94">
        <f>$A17422+Timezone!$C$4/24+VLOOKUP($A17422,Timezone!$O:$P,2,TRUE)/24</f>
        <v>43815.5</v>
      </c>
      <c r="E17422" s="94">
        <f>$A17422+Timezone!$C$5/24+VLOOKUP($A17422,Timezone!$Q:$R,2,TRUE)/24</f>
        <v>43815.291666666672</v>
      </c>
      <c r="F17422" s="92">
        <f>IF(MOD($B17422,1)&gt;10.5/24,
IF(VLOOKUP(QUOTIENT($B17422,1),AUD!$A:$K,11,TRUE)=0,F17421,VLOOKUP(QUOTIENT($B17422,1),AUD!$A:$K,11,TRUE)),
F17421)</f>
        <v>0.88500000000000001</v>
      </c>
      <c r="G17422" s="92">
        <f>IF(MOD($C17422,1)&gt;10.5/24,
IF(VLOOKUP(QUOTIENT($C17422,1),AUD!$A:$K,11,TRUE)=0,G17421,VLOOKUP(QUOTIENT($C17422,1),NZD!$A:$F,6,TRUE)),
G17421)</f>
        <v>1.22</v>
      </c>
      <c r="H17422" s="92">
        <f>IF(MOD($D17422,1)&gt;(11+55/60)/24,
IF(VLOOKUP(QUOTIENT($D17422,1),AUD!$A:$K,11,TRUE)=0,H17421,IFERROR(VLOOKUP(QUOTIENT($D17422,1),USD!$A:$B,2,TRUE),H17421)),
H17421)</f>
        <v>1.8985000000000001</v>
      </c>
      <c r="I17422" s="92">
        <f>IF(MOD($D17422,1)&gt;(11+55/60)/24,
IF(VLOOKUP(QUOTIENT($D17422,1),AUD!$A:$K,11,TRUE)=0,I17421,IFERROR(VLOOKUP(QUOTIENT($D17422,1),GBP!$A:$B,2,TRUE),I17421)),
I17421)</f>
        <v>0.79749999999999999</v>
      </c>
      <c r="J17422" s="92">
        <f>IF(MOD($D17422,1)&gt;(11+55/60)/24,
IF(VLOOKUP(QUOTIENT($D17422,1),AUD!$A:$K,11,TRUE)=0,J17421,IFERROR(VLOOKUP(QUOTIENT($D17422,1),EUR!$A:$B,2,TRUE),J17421)),
J17421)</f>
        <v>-0.43286000000000002</v>
      </c>
      <c r="K17422" s="92">
        <f>IF(MOD($D17422,1)&gt;(11+55/60)/24,
IF(VLOOKUP(QUOTIENT($D17422,1),AUD!$A:$K,11,TRUE)=0,K17421,IFERROR(VLOOKUP(QUOTIENT($D17422,1),JPY!$A:$B,2,TRUE),K17421)),
K17421)</f>
        <v>-6.7330000000000001E-2</v>
      </c>
      <c r="L17422" s="92">
        <f>IF(MOD($E17422,1)&gt;(11+55/60)/24,
IF(VLOOKUP(QUOTIENT($E17422,1),AUD!$A:$K,11,TRUE)=0,L17421,IFERROR(VLOOKUP(QUOTIENT($E17422,1),CAD!$A:$B,2,TRUE)*1,L17421)),
L17421)</f>
        <v>1.88463</v>
      </c>
    </row>
    <row r="17423" spans="1:12">
      <c r="A17423" s="94">
        <v>43815.583333333336</v>
      </c>
      <c r="B17423" s="94">
        <f>A17423+Timezone!$C$2/24+VLOOKUP(A17423,Timezone!$K:$L,2,TRUE)/24</f>
        <v>43816.041666666664</v>
      </c>
      <c r="C17423" s="94">
        <f>$A17423+Timezone!$C$3/24+VLOOKUP($A17423,Timezone!$M:$N,2,TRUE)/24</f>
        <v>43816.125</v>
      </c>
      <c r="D17423" s="94">
        <f>$A17423+Timezone!$C$4/24+VLOOKUP($A17423,Timezone!$O:$P,2,TRUE)/24</f>
        <v>43815.583333333336</v>
      </c>
      <c r="E17423" s="94">
        <f>$A17423+Timezone!$C$5/24+VLOOKUP($A17423,Timezone!$Q:$R,2,TRUE)/24</f>
        <v>43815.375000000007</v>
      </c>
      <c r="F17423" s="92">
        <f>IF(MOD($B17423,1)&gt;10.5/24,
IF(VLOOKUP(QUOTIENT($B17423,1),AUD!$A:$K,11,TRUE)=0,F17422,VLOOKUP(QUOTIENT($B17423,1),AUD!$A:$K,11,TRUE)),
F17422)</f>
        <v>0.88500000000000001</v>
      </c>
      <c r="G17423" s="92">
        <f>IF(MOD($C17423,1)&gt;10.5/24,
IF(VLOOKUP(QUOTIENT($C17423,1),AUD!$A:$K,11,TRUE)=0,G17422,VLOOKUP(QUOTIENT($C17423,1),NZD!$A:$F,6,TRUE)),
G17422)</f>
        <v>1.22</v>
      </c>
      <c r="H17423" s="92">
        <f>IF(MOD($D17423,1)&gt;(11+55/60)/24,
IF(VLOOKUP(QUOTIENT($D17423,1),AUD!$A:$K,11,TRUE)=0,H17422,IFERROR(VLOOKUP(QUOTIENT($D17423,1),USD!$A:$B,2,TRUE),H17422)),
H17422)</f>
        <v>1.8985000000000001</v>
      </c>
      <c r="I17423" s="92">
        <f>IF(MOD($D17423,1)&gt;(11+55/60)/24,
IF(VLOOKUP(QUOTIENT($D17423,1),AUD!$A:$K,11,TRUE)=0,I17422,IFERROR(VLOOKUP(QUOTIENT($D17423,1),GBP!$A:$B,2,TRUE),I17422)),
I17422)</f>
        <v>0.79749999999999999</v>
      </c>
      <c r="J17423" s="92">
        <f>IF(MOD($D17423,1)&gt;(11+55/60)/24,
IF(VLOOKUP(QUOTIENT($D17423,1),AUD!$A:$K,11,TRUE)=0,J17422,IFERROR(VLOOKUP(QUOTIENT($D17423,1),EUR!$A:$B,2,TRUE),J17422)),
J17422)</f>
        <v>-0.43286000000000002</v>
      </c>
      <c r="K17423" s="92">
        <f>IF(MOD($D17423,1)&gt;(11+55/60)/24,
IF(VLOOKUP(QUOTIENT($D17423,1),AUD!$A:$K,11,TRUE)=0,K17422,IFERROR(VLOOKUP(QUOTIENT($D17423,1),JPY!$A:$B,2,TRUE),K17422)),
K17422)</f>
        <v>-6.7330000000000001E-2</v>
      </c>
      <c r="L17423" s="92">
        <f>IF(MOD($E17423,1)&gt;(11+55/60)/24,
IF(VLOOKUP(QUOTIENT($E17423,1),AUD!$A:$K,11,TRUE)=0,L17422,IFERROR(VLOOKUP(QUOTIENT($E17423,1),CAD!$A:$B,2,TRUE)*1,L17422)),
L17422)</f>
        <v>1.88463</v>
      </c>
    </row>
    <row r="17424" spans="1:12">
      <c r="A17424" s="94">
        <v>43815.666666666664</v>
      </c>
      <c r="B17424" s="94">
        <f>A17424+Timezone!$C$2/24+VLOOKUP(A17424,Timezone!$K:$L,2,TRUE)/24</f>
        <v>43816.124999999993</v>
      </c>
      <c r="C17424" s="94">
        <f>$A17424+Timezone!$C$3/24+VLOOKUP($A17424,Timezone!$M:$N,2,TRUE)/24</f>
        <v>43816.208333333328</v>
      </c>
      <c r="D17424" s="94">
        <f>$A17424+Timezone!$C$4/24+VLOOKUP($A17424,Timezone!$O:$P,2,TRUE)/24</f>
        <v>43815.666666666664</v>
      </c>
      <c r="E17424" s="94">
        <f>$A17424+Timezone!$C$5/24+VLOOKUP($A17424,Timezone!$Q:$R,2,TRUE)/24</f>
        <v>43815.458333333336</v>
      </c>
      <c r="F17424" s="92">
        <f>IF(MOD($B17424,1)&gt;10.5/24,
IF(VLOOKUP(QUOTIENT($B17424,1),AUD!$A:$K,11,TRUE)=0,F17423,VLOOKUP(QUOTIENT($B17424,1),AUD!$A:$K,11,TRUE)),
F17423)</f>
        <v>0.88500000000000001</v>
      </c>
      <c r="G17424" s="92">
        <f>IF(MOD($C17424,1)&gt;10.5/24,
IF(VLOOKUP(QUOTIENT($C17424,1),AUD!$A:$K,11,TRUE)=0,G17423,VLOOKUP(QUOTIENT($C17424,1),NZD!$A:$F,6,TRUE)),
G17423)</f>
        <v>1.22</v>
      </c>
      <c r="H17424" s="92">
        <f>IF(MOD($D17424,1)&gt;(11+55/60)/24,
IF(VLOOKUP(QUOTIENT($D17424,1),AUD!$A:$K,11,TRUE)=0,H17423,IFERROR(VLOOKUP(QUOTIENT($D17424,1),USD!$A:$B,2,TRUE),H17423)),
H17423)</f>
        <v>1.8985000000000001</v>
      </c>
      <c r="I17424" s="92">
        <f>IF(MOD($D17424,1)&gt;(11+55/60)/24,
IF(VLOOKUP(QUOTIENT($D17424,1),AUD!$A:$K,11,TRUE)=0,I17423,IFERROR(VLOOKUP(QUOTIENT($D17424,1),GBP!$A:$B,2,TRUE),I17423)),
I17423)</f>
        <v>0.79749999999999999</v>
      </c>
      <c r="J17424" s="92">
        <f>IF(MOD($D17424,1)&gt;(11+55/60)/24,
IF(VLOOKUP(QUOTIENT($D17424,1),AUD!$A:$K,11,TRUE)=0,J17423,IFERROR(VLOOKUP(QUOTIENT($D17424,1),EUR!$A:$B,2,TRUE),J17423)),
J17423)</f>
        <v>-0.43286000000000002</v>
      </c>
      <c r="K17424" s="92">
        <f>IF(MOD($D17424,1)&gt;(11+55/60)/24,
IF(VLOOKUP(QUOTIENT($D17424,1),AUD!$A:$K,11,TRUE)=0,K17423,IFERROR(VLOOKUP(QUOTIENT($D17424,1),JPY!$A:$B,2,TRUE),K17423)),
K17423)</f>
        <v>-6.7330000000000001E-2</v>
      </c>
      <c r="L17424" s="92">
        <f>IF(MOD($E17424,1)&gt;(11+55/60)/24,
IF(VLOOKUP(QUOTIENT($E17424,1),AUD!$A:$K,11,TRUE)=0,L17423,IFERROR(VLOOKUP(QUOTIENT($E17424,1),CAD!$A:$B,2,TRUE)*1,L17423)),
L17423)</f>
        <v>1.88463</v>
      </c>
    </row>
    <row r="17425" spans="1:12">
      <c r="A17425" s="94">
        <v>43815.75</v>
      </c>
      <c r="B17425" s="94">
        <f>A17425+Timezone!$C$2/24+VLOOKUP(A17425,Timezone!$K:$L,2,TRUE)/24</f>
        <v>43816.208333333328</v>
      </c>
      <c r="C17425" s="94">
        <f>$A17425+Timezone!$C$3/24+VLOOKUP($A17425,Timezone!$M:$N,2,TRUE)/24</f>
        <v>43816.291666666664</v>
      </c>
      <c r="D17425" s="94">
        <f>$A17425+Timezone!$C$4/24+VLOOKUP($A17425,Timezone!$O:$P,2,TRUE)/24</f>
        <v>43815.75</v>
      </c>
      <c r="E17425" s="94">
        <f>$A17425+Timezone!$C$5/24+VLOOKUP($A17425,Timezone!$Q:$R,2,TRUE)/24</f>
        <v>43815.541666666672</v>
      </c>
      <c r="F17425" s="92">
        <f>IF(MOD($B17425,1)&gt;10.5/24,
IF(VLOOKUP(QUOTIENT($B17425,1),AUD!$A:$K,11,TRUE)=0,F17424,VLOOKUP(QUOTIENT($B17425,1),AUD!$A:$K,11,TRUE)),
F17424)</f>
        <v>0.88500000000000001</v>
      </c>
      <c r="G17425" s="92">
        <f>IF(MOD($C17425,1)&gt;10.5/24,
IF(VLOOKUP(QUOTIENT($C17425,1),AUD!$A:$K,11,TRUE)=0,G17424,VLOOKUP(QUOTIENT($C17425,1),NZD!$A:$F,6,TRUE)),
G17424)</f>
        <v>1.22</v>
      </c>
      <c r="H17425" s="92">
        <f>IF(MOD($D17425,1)&gt;(11+55/60)/24,
IF(VLOOKUP(QUOTIENT($D17425,1),AUD!$A:$K,11,TRUE)=0,H17424,IFERROR(VLOOKUP(QUOTIENT($D17425,1),USD!$A:$B,2,TRUE),H17424)),
H17424)</f>
        <v>1.8985000000000001</v>
      </c>
      <c r="I17425" s="92">
        <f>IF(MOD($D17425,1)&gt;(11+55/60)/24,
IF(VLOOKUP(QUOTIENT($D17425,1),AUD!$A:$K,11,TRUE)=0,I17424,IFERROR(VLOOKUP(QUOTIENT($D17425,1),GBP!$A:$B,2,TRUE),I17424)),
I17424)</f>
        <v>0.79749999999999999</v>
      </c>
      <c r="J17425" s="92">
        <f>IF(MOD($D17425,1)&gt;(11+55/60)/24,
IF(VLOOKUP(QUOTIENT($D17425,1),AUD!$A:$K,11,TRUE)=0,J17424,IFERROR(VLOOKUP(QUOTIENT($D17425,1),EUR!$A:$B,2,TRUE),J17424)),
J17424)</f>
        <v>-0.43286000000000002</v>
      </c>
      <c r="K17425" s="92">
        <f>IF(MOD($D17425,1)&gt;(11+55/60)/24,
IF(VLOOKUP(QUOTIENT($D17425,1),AUD!$A:$K,11,TRUE)=0,K17424,IFERROR(VLOOKUP(QUOTIENT($D17425,1),JPY!$A:$B,2,TRUE),K17424)),
K17424)</f>
        <v>-6.7330000000000001E-2</v>
      </c>
      <c r="L17425" s="92">
        <f>IF(MOD($E17425,1)&gt;(11+55/60)/24,
IF(VLOOKUP(QUOTIENT($E17425,1),AUD!$A:$K,11,TRUE)=0,L17424,IFERROR(VLOOKUP(QUOTIENT($E17425,1),CAD!$A:$B,2,TRUE)*1,L17424)),
L17424)</f>
        <v>1.9061299999999999</v>
      </c>
    </row>
    <row r="17426" spans="1:12">
      <c r="A17426" s="94">
        <v>43815.833333333336</v>
      </c>
      <c r="B17426" s="94">
        <f>A17426+Timezone!$C$2/24+VLOOKUP(A17426,Timezone!$K:$L,2,TRUE)/24</f>
        <v>43816.291666666664</v>
      </c>
      <c r="C17426" s="94">
        <f>$A17426+Timezone!$C$3/24+VLOOKUP($A17426,Timezone!$M:$N,2,TRUE)/24</f>
        <v>43816.375</v>
      </c>
      <c r="D17426" s="94">
        <f>$A17426+Timezone!$C$4/24+VLOOKUP($A17426,Timezone!$O:$P,2,TRUE)/24</f>
        <v>43815.833333333336</v>
      </c>
      <c r="E17426" s="94">
        <f>$A17426+Timezone!$C$5/24+VLOOKUP($A17426,Timezone!$Q:$R,2,TRUE)/24</f>
        <v>43815.625000000007</v>
      </c>
      <c r="F17426" s="92">
        <f>IF(MOD($B17426,1)&gt;10.5/24,
IF(VLOOKUP(QUOTIENT($B17426,1),AUD!$A:$K,11,TRUE)=0,F17425,VLOOKUP(QUOTIENT($B17426,1),AUD!$A:$K,11,TRUE)),
F17425)</f>
        <v>0.88500000000000001</v>
      </c>
      <c r="G17426" s="92">
        <f>IF(MOD($C17426,1)&gt;10.5/24,
IF(VLOOKUP(QUOTIENT($C17426,1),AUD!$A:$K,11,TRUE)=0,G17425,VLOOKUP(QUOTIENT($C17426,1),NZD!$A:$F,6,TRUE)),
G17425)</f>
        <v>1.22</v>
      </c>
      <c r="H17426" s="92">
        <f>IF(MOD($D17426,1)&gt;(11+55/60)/24,
IF(VLOOKUP(QUOTIENT($D17426,1),AUD!$A:$K,11,TRUE)=0,H17425,IFERROR(VLOOKUP(QUOTIENT($D17426,1),USD!$A:$B,2,TRUE),H17425)),
H17425)</f>
        <v>1.8985000000000001</v>
      </c>
      <c r="I17426" s="92">
        <f>IF(MOD($D17426,1)&gt;(11+55/60)/24,
IF(VLOOKUP(QUOTIENT($D17426,1),AUD!$A:$K,11,TRUE)=0,I17425,IFERROR(VLOOKUP(QUOTIENT($D17426,1),GBP!$A:$B,2,TRUE),I17425)),
I17425)</f>
        <v>0.79749999999999999</v>
      </c>
      <c r="J17426" s="92">
        <f>IF(MOD($D17426,1)&gt;(11+55/60)/24,
IF(VLOOKUP(QUOTIENT($D17426,1),AUD!$A:$K,11,TRUE)=0,J17425,IFERROR(VLOOKUP(QUOTIENT($D17426,1),EUR!$A:$B,2,TRUE),J17425)),
J17425)</f>
        <v>-0.43286000000000002</v>
      </c>
      <c r="K17426" s="92">
        <f>IF(MOD($D17426,1)&gt;(11+55/60)/24,
IF(VLOOKUP(QUOTIENT($D17426,1),AUD!$A:$K,11,TRUE)=0,K17425,IFERROR(VLOOKUP(QUOTIENT($D17426,1),JPY!$A:$B,2,TRUE),K17425)),
K17425)</f>
        <v>-6.7330000000000001E-2</v>
      </c>
      <c r="L17426" s="92">
        <f>IF(MOD($E17426,1)&gt;(11+55/60)/24,
IF(VLOOKUP(QUOTIENT($E17426,1),AUD!$A:$K,11,TRUE)=0,L17425,IFERROR(VLOOKUP(QUOTIENT($E17426,1),CAD!$A:$B,2,TRUE)*1,L17425)),
L17425)</f>
        <v>1.9061299999999999</v>
      </c>
    </row>
    <row r="17427" spans="1:12">
      <c r="A17427" s="94">
        <v>43815.916666666664</v>
      </c>
      <c r="B17427" s="94">
        <f>A17427+Timezone!$C$2/24+VLOOKUP(A17427,Timezone!$K:$L,2,TRUE)/24</f>
        <v>43816.374999999993</v>
      </c>
      <c r="C17427" s="94">
        <f>$A17427+Timezone!$C$3/24+VLOOKUP($A17427,Timezone!$M:$N,2,TRUE)/24</f>
        <v>43816.458333333328</v>
      </c>
      <c r="D17427" s="94">
        <f>$A17427+Timezone!$C$4/24+VLOOKUP($A17427,Timezone!$O:$P,2,TRUE)/24</f>
        <v>43815.916666666664</v>
      </c>
      <c r="E17427" s="94">
        <f>$A17427+Timezone!$C$5/24+VLOOKUP($A17427,Timezone!$Q:$R,2,TRUE)/24</f>
        <v>43815.708333333336</v>
      </c>
      <c r="F17427" s="92">
        <f>IF(MOD($B17427,1)&gt;10.5/24,
IF(VLOOKUP(QUOTIENT($B17427,1),AUD!$A:$K,11,TRUE)=0,F17426,VLOOKUP(QUOTIENT($B17427,1),AUD!$A:$K,11,TRUE)),
F17426)</f>
        <v>0.88500000000000001</v>
      </c>
      <c r="G17427" s="92">
        <f>IF(MOD($C17427,1)&gt;10.5/24,
IF(VLOOKUP(QUOTIENT($C17427,1),AUD!$A:$K,11,TRUE)=0,G17426,VLOOKUP(QUOTIENT($C17427,1),NZD!$A:$F,6,TRUE)),
G17426)</f>
        <v>1.22</v>
      </c>
      <c r="H17427" s="92">
        <f>IF(MOD($D17427,1)&gt;(11+55/60)/24,
IF(VLOOKUP(QUOTIENT($D17427,1),AUD!$A:$K,11,TRUE)=0,H17426,IFERROR(VLOOKUP(QUOTIENT($D17427,1),USD!$A:$B,2,TRUE),H17426)),
H17426)</f>
        <v>1.8985000000000001</v>
      </c>
      <c r="I17427" s="92">
        <f>IF(MOD($D17427,1)&gt;(11+55/60)/24,
IF(VLOOKUP(QUOTIENT($D17427,1),AUD!$A:$K,11,TRUE)=0,I17426,IFERROR(VLOOKUP(QUOTIENT($D17427,1),GBP!$A:$B,2,TRUE),I17426)),
I17426)</f>
        <v>0.79749999999999999</v>
      </c>
      <c r="J17427" s="92">
        <f>IF(MOD($D17427,1)&gt;(11+55/60)/24,
IF(VLOOKUP(QUOTIENT($D17427,1),AUD!$A:$K,11,TRUE)=0,J17426,IFERROR(VLOOKUP(QUOTIENT($D17427,1),EUR!$A:$B,2,TRUE),J17426)),
J17426)</f>
        <v>-0.43286000000000002</v>
      </c>
      <c r="K17427" s="92">
        <f>IF(MOD($D17427,1)&gt;(11+55/60)/24,
IF(VLOOKUP(QUOTIENT($D17427,1),AUD!$A:$K,11,TRUE)=0,K17426,IFERROR(VLOOKUP(QUOTIENT($D17427,1),JPY!$A:$B,2,TRUE),K17426)),
K17426)</f>
        <v>-6.7330000000000001E-2</v>
      </c>
      <c r="L17427" s="92">
        <f>IF(MOD($E17427,1)&gt;(11+55/60)/24,
IF(VLOOKUP(QUOTIENT($E17427,1),AUD!$A:$K,11,TRUE)=0,L17426,IFERROR(VLOOKUP(QUOTIENT($E17427,1),CAD!$A:$B,2,TRUE)*1,L17426)),
L17426)</f>
        <v>1.9061299999999999</v>
      </c>
    </row>
    <row r="17428" spans="1:12">
      <c r="A17428" s="94">
        <v>43816</v>
      </c>
      <c r="B17428" s="94">
        <f>A17428+Timezone!$C$2/24+VLOOKUP(A17428,Timezone!$K:$L,2,TRUE)/24</f>
        <v>43816.458333333328</v>
      </c>
      <c r="C17428" s="94">
        <f>$A17428+Timezone!$C$3/24+VLOOKUP($A17428,Timezone!$M:$N,2,TRUE)/24</f>
        <v>43816.541666666664</v>
      </c>
      <c r="D17428" s="94">
        <f>$A17428+Timezone!$C$4/24+VLOOKUP($A17428,Timezone!$O:$P,2,TRUE)/24</f>
        <v>43816</v>
      </c>
      <c r="E17428" s="94">
        <f>$A17428+Timezone!$C$5/24+VLOOKUP($A17428,Timezone!$Q:$R,2,TRUE)/24</f>
        <v>43815.791666666672</v>
      </c>
      <c r="F17428" s="92">
        <f>IF(MOD($B17428,1)&gt;10.5/24,
IF(VLOOKUP(QUOTIENT($B17428,1),AUD!$A:$K,11,TRUE)=0,F17427,VLOOKUP(QUOTIENT($B17428,1),AUD!$A:$K,11,TRUE)),
F17427)</f>
        <v>0.85029999999999994</v>
      </c>
      <c r="G17428" s="92">
        <f>IF(MOD($C17428,1)&gt;10.5/24,
IF(VLOOKUP(QUOTIENT($C17428,1),AUD!$A:$K,11,TRUE)=0,G17427,VLOOKUP(QUOTIENT($C17428,1),NZD!$A:$F,6,TRUE)),
G17427)</f>
        <v>1.22</v>
      </c>
      <c r="H17428" s="92">
        <f>IF(MOD($D17428,1)&gt;(11+55/60)/24,
IF(VLOOKUP(QUOTIENT($D17428,1),AUD!$A:$K,11,TRUE)=0,H17427,IFERROR(VLOOKUP(QUOTIENT($D17428,1),USD!$A:$B,2,TRUE),H17427)),
H17427)</f>
        <v>1.8985000000000001</v>
      </c>
      <c r="I17428" s="92">
        <f>IF(MOD($D17428,1)&gt;(11+55/60)/24,
IF(VLOOKUP(QUOTIENT($D17428,1),AUD!$A:$K,11,TRUE)=0,I17427,IFERROR(VLOOKUP(QUOTIENT($D17428,1),GBP!$A:$B,2,TRUE),I17427)),
I17427)</f>
        <v>0.79749999999999999</v>
      </c>
      <c r="J17428" s="92">
        <f>IF(MOD($D17428,1)&gt;(11+55/60)/24,
IF(VLOOKUP(QUOTIENT($D17428,1),AUD!$A:$K,11,TRUE)=0,J17427,IFERROR(VLOOKUP(QUOTIENT($D17428,1),EUR!$A:$B,2,TRUE),J17427)),
J17427)</f>
        <v>-0.43286000000000002</v>
      </c>
      <c r="K17428" s="92">
        <f>IF(MOD($D17428,1)&gt;(11+55/60)/24,
IF(VLOOKUP(QUOTIENT($D17428,1),AUD!$A:$K,11,TRUE)=0,K17427,IFERROR(VLOOKUP(QUOTIENT($D17428,1),JPY!$A:$B,2,TRUE),K17427)),
K17427)</f>
        <v>-6.7330000000000001E-2</v>
      </c>
      <c r="L17428" s="92">
        <f>IF(MOD($E17428,1)&gt;(11+55/60)/24,
IF(VLOOKUP(QUOTIENT($E17428,1),AUD!$A:$K,11,TRUE)=0,L17427,IFERROR(VLOOKUP(QUOTIENT($E17428,1),CAD!$A:$B,2,TRUE)*1,L17427)),
L17427)</f>
        <v>1.9061299999999999</v>
      </c>
    </row>
    <row r="17429" spans="1:12">
      <c r="A17429" s="94">
        <v>43816.083333333336</v>
      </c>
      <c r="B17429" s="94">
        <f>A17429+Timezone!$C$2/24+VLOOKUP(A17429,Timezone!$K:$L,2,TRUE)/24</f>
        <v>43816.541666666664</v>
      </c>
      <c r="C17429" s="94">
        <f>$A17429+Timezone!$C$3/24+VLOOKUP($A17429,Timezone!$M:$N,2,TRUE)/24</f>
        <v>43816.625</v>
      </c>
      <c r="D17429" s="94">
        <f>$A17429+Timezone!$C$4/24+VLOOKUP($A17429,Timezone!$O:$P,2,TRUE)/24</f>
        <v>43816.083333333336</v>
      </c>
      <c r="E17429" s="94">
        <f>$A17429+Timezone!$C$5/24+VLOOKUP($A17429,Timezone!$Q:$R,2,TRUE)/24</f>
        <v>43815.875000000007</v>
      </c>
      <c r="F17429" s="92">
        <f>IF(MOD($B17429,1)&gt;10.5/24,
IF(VLOOKUP(QUOTIENT($B17429,1),AUD!$A:$K,11,TRUE)=0,F17428,VLOOKUP(QUOTIENT($B17429,1),AUD!$A:$K,11,TRUE)),
F17428)</f>
        <v>0.85029999999999994</v>
      </c>
      <c r="G17429" s="92">
        <f>IF(MOD($C17429,1)&gt;10.5/24,
IF(VLOOKUP(QUOTIENT($C17429,1),AUD!$A:$K,11,TRUE)=0,G17428,VLOOKUP(QUOTIENT($C17429,1),NZD!$A:$F,6,TRUE)),
G17428)</f>
        <v>1.22</v>
      </c>
      <c r="H17429" s="92">
        <f>IF(MOD($D17429,1)&gt;(11+55/60)/24,
IF(VLOOKUP(QUOTIENT($D17429,1),AUD!$A:$K,11,TRUE)=0,H17428,IFERROR(VLOOKUP(QUOTIENT($D17429,1),USD!$A:$B,2,TRUE),H17428)),
H17428)</f>
        <v>1.8985000000000001</v>
      </c>
      <c r="I17429" s="92">
        <f>IF(MOD($D17429,1)&gt;(11+55/60)/24,
IF(VLOOKUP(QUOTIENT($D17429,1),AUD!$A:$K,11,TRUE)=0,I17428,IFERROR(VLOOKUP(QUOTIENT($D17429,1),GBP!$A:$B,2,TRUE),I17428)),
I17428)</f>
        <v>0.79749999999999999</v>
      </c>
      <c r="J17429" s="92">
        <f>IF(MOD($D17429,1)&gt;(11+55/60)/24,
IF(VLOOKUP(QUOTIENT($D17429,1),AUD!$A:$K,11,TRUE)=0,J17428,IFERROR(VLOOKUP(QUOTIENT($D17429,1),EUR!$A:$B,2,TRUE),J17428)),
J17428)</f>
        <v>-0.43286000000000002</v>
      </c>
      <c r="K17429" s="92">
        <f>IF(MOD($D17429,1)&gt;(11+55/60)/24,
IF(VLOOKUP(QUOTIENT($D17429,1),AUD!$A:$K,11,TRUE)=0,K17428,IFERROR(VLOOKUP(QUOTIENT($D17429,1),JPY!$A:$B,2,TRUE),K17428)),
K17428)</f>
        <v>-6.7330000000000001E-2</v>
      </c>
      <c r="L17429" s="92">
        <f>IF(MOD($E17429,1)&gt;(11+55/60)/24,
IF(VLOOKUP(QUOTIENT($E17429,1),AUD!$A:$K,11,TRUE)=0,L17428,IFERROR(VLOOKUP(QUOTIENT($E17429,1),CAD!$A:$B,2,TRUE)*1,L17428)),
L17428)</f>
        <v>1.9061299999999999</v>
      </c>
    </row>
    <row r="17430" spans="1:12">
      <c r="A17430" s="94">
        <v>43816.166666666664</v>
      </c>
      <c r="B17430" s="94">
        <f>A17430+Timezone!$C$2/24+VLOOKUP(A17430,Timezone!$K:$L,2,TRUE)/24</f>
        <v>43816.624999999993</v>
      </c>
      <c r="C17430" s="94">
        <f>$A17430+Timezone!$C$3/24+VLOOKUP($A17430,Timezone!$M:$N,2,TRUE)/24</f>
        <v>43816.708333333328</v>
      </c>
      <c r="D17430" s="94">
        <f>$A17430+Timezone!$C$4/24+VLOOKUP($A17430,Timezone!$O:$P,2,TRUE)/24</f>
        <v>43816.166666666664</v>
      </c>
      <c r="E17430" s="94">
        <f>$A17430+Timezone!$C$5/24+VLOOKUP($A17430,Timezone!$Q:$R,2,TRUE)/24</f>
        <v>43815.958333333336</v>
      </c>
      <c r="F17430" s="92">
        <f>IF(MOD($B17430,1)&gt;10.5/24,
IF(VLOOKUP(QUOTIENT($B17430,1),AUD!$A:$K,11,TRUE)=0,F17429,VLOOKUP(QUOTIENT($B17430,1),AUD!$A:$K,11,TRUE)),
F17429)</f>
        <v>0.85029999999999994</v>
      </c>
      <c r="G17430" s="92">
        <f>IF(MOD($C17430,1)&gt;10.5/24,
IF(VLOOKUP(QUOTIENT($C17430,1),AUD!$A:$K,11,TRUE)=0,G17429,VLOOKUP(QUOTIENT($C17430,1),NZD!$A:$F,6,TRUE)),
G17429)</f>
        <v>1.22</v>
      </c>
      <c r="H17430" s="92">
        <f>IF(MOD($D17430,1)&gt;(11+55/60)/24,
IF(VLOOKUP(QUOTIENT($D17430,1),AUD!$A:$K,11,TRUE)=0,H17429,IFERROR(VLOOKUP(QUOTIENT($D17430,1),USD!$A:$B,2,TRUE),H17429)),
H17429)</f>
        <v>1.8985000000000001</v>
      </c>
      <c r="I17430" s="92">
        <f>IF(MOD($D17430,1)&gt;(11+55/60)/24,
IF(VLOOKUP(QUOTIENT($D17430,1),AUD!$A:$K,11,TRUE)=0,I17429,IFERROR(VLOOKUP(QUOTIENT($D17430,1),GBP!$A:$B,2,TRUE),I17429)),
I17429)</f>
        <v>0.79749999999999999</v>
      </c>
      <c r="J17430" s="92">
        <f>IF(MOD($D17430,1)&gt;(11+55/60)/24,
IF(VLOOKUP(QUOTIENT($D17430,1),AUD!$A:$K,11,TRUE)=0,J17429,IFERROR(VLOOKUP(QUOTIENT($D17430,1),EUR!$A:$B,2,TRUE),J17429)),
J17429)</f>
        <v>-0.43286000000000002</v>
      </c>
      <c r="K17430" s="92">
        <f>IF(MOD($D17430,1)&gt;(11+55/60)/24,
IF(VLOOKUP(QUOTIENT($D17430,1),AUD!$A:$K,11,TRUE)=0,K17429,IFERROR(VLOOKUP(QUOTIENT($D17430,1),JPY!$A:$B,2,TRUE),K17429)),
K17429)</f>
        <v>-6.7330000000000001E-2</v>
      </c>
      <c r="L17430" s="92">
        <f>IF(MOD($E17430,1)&gt;(11+55/60)/24,
IF(VLOOKUP(QUOTIENT($E17430,1),AUD!$A:$K,11,TRUE)=0,L17429,IFERROR(VLOOKUP(QUOTIENT($E17430,1),CAD!$A:$B,2,TRUE)*1,L17429)),
L17429)</f>
        <v>1.9061299999999999</v>
      </c>
    </row>
    <row r="17431" spans="1:12">
      <c r="A17431" s="94">
        <v>43816.25</v>
      </c>
      <c r="B17431" s="94">
        <f>A17431+Timezone!$C$2/24+VLOOKUP(A17431,Timezone!$K:$L,2,TRUE)/24</f>
        <v>43816.708333333328</v>
      </c>
      <c r="C17431" s="94">
        <f>$A17431+Timezone!$C$3/24+VLOOKUP($A17431,Timezone!$M:$N,2,TRUE)/24</f>
        <v>43816.791666666664</v>
      </c>
      <c r="D17431" s="94">
        <f>$A17431+Timezone!$C$4/24+VLOOKUP($A17431,Timezone!$O:$P,2,TRUE)/24</f>
        <v>43816.25</v>
      </c>
      <c r="E17431" s="94">
        <f>$A17431+Timezone!$C$5/24+VLOOKUP($A17431,Timezone!$Q:$R,2,TRUE)/24</f>
        <v>43816.041666666672</v>
      </c>
      <c r="F17431" s="92">
        <f>IF(MOD($B17431,1)&gt;10.5/24,
IF(VLOOKUP(QUOTIENT($B17431,1),AUD!$A:$K,11,TRUE)=0,F17430,VLOOKUP(QUOTIENT($B17431,1),AUD!$A:$K,11,TRUE)),
F17430)</f>
        <v>0.85029999999999994</v>
      </c>
      <c r="G17431" s="92">
        <f>IF(MOD($C17431,1)&gt;10.5/24,
IF(VLOOKUP(QUOTIENT($C17431,1),AUD!$A:$K,11,TRUE)=0,G17430,VLOOKUP(QUOTIENT($C17431,1),NZD!$A:$F,6,TRUE)),
G17430)</f>
        <v>1.22</v>
      </c>
      <c r="H17431" s="92">
        <f>IF(MOD($D17431,1)&gt;(11+55/60)/24,
IF(VLOOKUP(QUOTIENT($D17431,1),AUD!$A:$K,11,TRUE)=0,H17430,IFERROR(VLOOKUP(QUOTIENT($D17431,1),USD!$A:$B,2,TRUE),H17430)),
H17430)</f>
        <v>1.8985000000000001</v>
      </c>
      <c r="I17431" s="92">
        <f>IF(MOD($D17431,1)&gt;(11+55/60)/24,
IF(VLOOKUP(QUOTIENT($D17431,1),AUD!$A:$K,11,TRUE)=0,I17430,IFERROR(VLOOKUP(QUOTIENT($D17431,1),GBP!$A:$B,2,TRUE),I17430)),
I17430)</f>
        <v>0.79749999999999999</v>
      </c>
      <c r="J17431" s="92">
        <f>IF(MOD($D17431,1)&gt;(11+55/60)/24,
IF(VLOOKUP(QUOTIENT($D17431,1),AUD!$A:$K,11,TRUE)=0,J17430,IFERROR(VLOOKUP(QUOTIENT($D17431,1),EUR!$A:$B,2,TRUE),J17430)),
J17430)</f>
        <v>-0.43286000000000002</v>
      </c>
      <c r="K17431" s="92">
        <f>IF(MOD($D17431,1)&gt;(11+55/60)/24,
IF(VLOOKUP(QUOTIENT($D17431,1),AUD!$A:$K,11,TRUE)=0,K17430,IFERROR(VLOOKUP(QUOTIENT($D17431,1),JPY!$A:$B,2,TRUE),K17430)),
K17430)</f>
        <v>-6.7330000000000001E-2</v>
      </c>
      <c r="L17431" s="92">
        <f>IF(MOD($E17431,1)&gt;(11+55/60)/24,
IF(VLOOKUP(QUOTIENT($E17431,1),AUD!$A:$K,11,TRUE)=0,L17430,IFERROR(VLOOKUP(QUOTIENT($E17431,1),CAD!$A:$B,2,TRUE)*1,L17430)),
L17430)</f>
        <v>1.9061299999999999</v>
      </c>
    </row>
    <row r="17432" spans="1:12">
      <c r="A17432" s="94">
        <v>43816.333333333336</v>
      </c>
      <c r="B17432" s="94">
        <f>A17432+Timezone!$C$2/24+VLOOKUP(A17432,Timezone!$K:$L,2,TRUE)/24</f>
        <v>43816.791666666664</v>
      </c>
      <c r="C17432" s="94">
        <f>$A17432+Timezone!$C$3/24+VLOOKUP($A17432,Timezone!$M:$N,2,TRUE)/24</f>
        <v>43816.875</v>
      </c>
      <c r="D17432" s="94">
        <f>$A17432+Timezone!$C$4/24+VLOOKUP($A17432,Timezone!$O:$P,2,TRUE)/24</f>
        <v>43816.333333333336</v>
      </c>
      <c r="E17432" s="94">
        <f>$A17432+Timezone!$C$5/24+VLOOKUP($A17432,Timezone!$Q:$R,2,TRUE)/24</f>
        <v>43816.125000000007</v>
      </c>
      <c r="F17432" s="92">
        <f>IF(MOD($B17432,1)&gt;10.5/24,
IF(VLOOKUP(QUOTIENT($B17432,1),AUD!$A:$K,11,TRUE)=0,F17431,VLOOKUP(QUOTIENT($B17432,1),AUD!$A:$K,11,TRUE)),
F17431)</f>
        <v>0.85029999999999994</v>
      </c>
      <c r="G17432" s="92">
        <f>IF(MOD($C17432,1)&gt;10.5/24,
IF(VLOOKUP(QUOTIENT($C17432,1),AUD!$A:$K,11,TRUE)=0,G17431,VLOOKUP(QUOTIENT($C17432,1),NZD!$A:$F,6,TRUE)),
G17431)</f>
        <v>1.22</v>
      </c>
      <c r="H17432" s="92">
        <f>IF(MOD($D17432,1)&gt;(11+55/60)/24,
IF(VLOOKUP(QUOTIENT($D17432,1),AUD!$A:$K,11,TRUE)=0,H17431,IFERROR(VLOOKUP(QUOTIENT($D17432,1),USD!$A:$B,2,TRUE),H17431)),
H17431)</f>
        <v>1.8985000000000001</v>
      </c>
      <c r="I17432" s="92">
        <f>IF(MOD($D17432,1)&gt;(11+55/60)/24,
IF(VLOOKUP(QUOTIENT($D17432,1),AUD!$A:$K,11,TRUE)=0,I17431,IFERROR(VLOOKUP(QUOTIENT($D17432,1),GBP!$A:$B,2,TRUE),I17431)),
I17431)</f>
        <v>0.79749999999999999</v>
      </c>
      <c r="J17432" s="92">
        <f>IF(MOD($D17432,1)&gt;(11+55/60)/24,
IF(VLOOKUP(QUOTIENT($D17432,1),AUD!$A:$K,11,TRUE)=0,J17431,IFERROR(VLOOKUP(QUOTIENT($D17432,1),EUR!$A:$B,2,TRUE),J17431)),
J17431)</f>
        <v>-0.43286000000000002</v>
      </c>
      <c r="K17432" s="92">
        <f>IF(MOD($D17432,1)&gt;(11+55/60)/24,
IF(VLOOKUP(QUOTIENT($D17432,1),AUD!$A:$K,11,TRUE)=0,K17431,IFERROR(VLOOKUP(QUOTIENT($D17432,1),JPY!$A:$B,2,TRUE),K17431)),
K17431)</f>
        <v>-6.7330000000000001E-2</v>
      </c>
      <c r="L17432" s="92">
        <f>IF(MOD($E17432,1)&gt;(11+55/60)/24,
IF(VLOOKUP(QUOTIENT($E17432,1),AUD!$A:$K,11,TRUE)=0,L17431,IFERROR(VLOOKUP(QUOTIENT($E17432,1),CAD!$A:$B,2,TRUE)*1,L17431)),
L17431)</f>
        <v>1.9061299999999999</v>
      </c>
    </row>
    <row r="17433" spans="1:12">
      <c r="A17433" s="94">
        <v>43816.416666666664</v>
      </c>
      <c r="B17433" s="94">
        <f>A17433+Timezone!$C$2/24+VLOOKUP(A17433,Timezone!$K:$L,2,TRUE)/24</f>
        <v>43816.874999999993</v>
      </c>
      <c r="C17433" s="94">
        <f>$A17433+Timezone!$C$3/24+VLOOKUP($A17433,Timezone!$M:$N,2,TRUE)/24</f>
        <v>43816.958333333328</v>
      </c>
      <c r="D17433" s="94">
        <f>$A17433+Timezone!$C$4/24+VLOOKUP($A17433,Timezone!$O:$P,2,TRUE)/24</f>
        <v>43816.416666666664</v>
      </c>
      <c r="E17433" s="94">
        <f>$A17433+Timezone!$C$5/24+VLOOKUP($A17433,Timezone!$Q:$R,2,TRUE)/24</f>
        <v>43816.208333333336</v>
      </c>
      <c r="F17433" s="92">
        <f>IF(MOD($B17433,1)&gt;10.5/24,
IF(VLOOKUP(QUOTIENT($B17433,1),AUD!$A:$K,11,TRUE)=0,F17432,VLOOKUP(QUOTIENT($B17433,1),AUD!$A:$K,11,TRUE)),
F17432)</f>
        <v>0.85029999999999994</v>
      </c>
      <c r="G17433" s="92">
        <f>IF(MOD($C17433,1)&gt;10.5/24,
IF(VLOOKUP(QUOTIENT($C17433,1),AUD!$A:$K,11,TRUE)=0,G17432,VLOOKUP(QUOTIENT($C17433,1),NZD!$A:$F,6,TRUE)),
G17432)</f>
        <v>1.22</v>
      </c>
      <c r="H17433" s="92">
        <f>IF(MOD($D17433,1)&gt;(11+55/60)/24,
IF(VLOOKUP(QUOTIENT($D17433,1),AUD!$A:$K,11,TRUE)=0,H17432,IFERROR(VLOOKUP(QUOTIENT($D17433,1),USD!$A:$B,2,TRUE),H17432)),
H17432)</f>
        <v>1.8985000000000001</v>
      </c>
      <c r="I17433" s="92">
        <f>IF(MOD($D17433,1)&gt;(11+55/60)/24,
IF(VLOOKUP(QUOTIENT($D17433,1),AUD!$A:$K,11,TRUE)=0,I17432,IFERROR(VLOOKUP(QUOTIENT($D17433,1),GBP!$A:$B,2,TRUE),I17432)),
I17432)</f>
        <v>0.79749999999999999</v>
      </c>
      <c r="J17433" s="92">
        <f>IF(MOD($D17433,1)&gt;(11+55/60)/24,
IF(VLOOKUP(QUOTIENT($D17433,1),AUD!$A:$K,11,TRUE)=0,J17432,IFERROR(VLOOKUP(QUOTIENT($D17433,1),EUR!$A:$B,2,TRUE),J17432)),
J17432)</f>
        <v>-0.43286000000000002</v>
      </c>
      <c r="K17433" s="92">
        <f>IF(MOD($D17433,1)&gt;(11+55/60)/24,
IF(VLOOKUP(QUOTIENT($D17433,1),AUD!$A:$K,11,TRUE)=0,K17432,IFERROR(VLOOKUP(QUOTIENT($D17433,1),JPY!$A:$B,2,TRUE),K17432)),
K17432)</f>
        <v>-6.7330000000000001E-2</v>
      </c>
      <c r="L17433" s="92">
        <f>IF(MOD($E17433,1)&gt;(11+55/60)/24,
IF(VLOOKUP(QUOTIENT($E17433,1),AUD!$A:$K,11,TRUE)=0,L17432,IFERROR(VLOOKUP(QUOTIENT($E17433,1),CAD!$A:$B,2,TRUE)*1,L17432)),
L17432)</f>
        <v>1.9061299999999999</v>
      </c>
    </row>
    <row r="17434" spans="1:12">
      <c r="A17434" s="94">
        <v>43816.5</v>
      </c>
      <c r="B17434" s="94">
        <f>A17434+Timezone!$C$2/24+VLOOKUP(A17434,Timezone!$K:$L,2,TRUE)/24</f>
        <v>43816.958333333328</v>
      </c>
      <c r="C17434" s="94">
        <f>$A17434+Timezone!$C$3/24+VLOOKUP($A17434,Timezone!$M:$N,2,TRUE)/24</f>
        <v>43817.041666666664</v>
      </c>
      <c r="D17434" s="94">
        <f>$A17434+Timezone!$C$4/24+VLOOKUP($A17434,Timezone!$O:$P,2,TRUE)/24</f>
        <v>43816.5</v>
      </c>
      <c r="E17434" s="94">
        <f>$A17434+Timezone!$C$5/24+VLOOKUP($A17434,Timezone!$Q:$R,2,TRUE)/24</f>
        <v>43816.291666666672</v>
      </c>
      <c r="F17434" s="92">
        <f>IF(MOD($B17434,1)&gt;10.5/24,
IF(VLOOKUP(QUOTIENT($B17434,1),AUD!$A:$K,11,TRUE)=0,F17433,VLOOKUP(QUOTIENT($B17434,1),AUD!$A:$K,11,TRUE)),
F17433)</f>
        <v>0.85029999999999994</v>
      </c>
      <c r="G17434" s="92">
        <f>IF(MOD($C17434,1)&gt;10.5/24,
IF(VLOOKUP(QUOTIENT($C17434,1),AUD!$A:$K,11,TRUE)=0,G17433,VLOOKUP(QUOTIENT($C17434,1),NZD!$A:$F,6,TRUE)),
G17433)</f>
        <v>1.22</v>
      </c>
      <c r="H17434" s="92">
        <f>IF(MOD($D17434,1)&gt;(11+55/60)/24,
IF(VLOOKUP(QUOTIENT($D17434,1),AUD!$A:$K,11,TRUE)=0,H17433,IFERROR(VLOOKUP(QUOTIENT($D17434,1),USD!$A:$B,2,TRUE),H17433)),
H17433)</f>
        <v>1.9025000000000001</v>
      </c>
      <c r="I17434" s="92">
        <f>IF(MOD($D17434,1)&gt;(11+55/60)/24,
IF(VLOOKUP(QUOTIENT($D17434,1),AUD!$A:$K,11,TRUE)=0,I17433,IFERROR(VLOOKUP(QUOTIENT($D17434,1),GBP!$A:$B,2,TRUE),I17433)),
I17433)</f>
        <v>0.79437999999999998</v>
      </c>
      <c r="J17434" s="92">
        <f>IF(MOD($D17434,1)&gt;(11+55/60)/24,
IF(VLOOKUP(QUOTIENT($D17434,1),AUD!$A:$K,11,TRUE)=0,J17433,IFERROR(VLOOKUP(QUOTIENT($D17434,1),EUR!$A:$B,2,TRUE),J17433)),
J17433)</f>
        <v>-0.43570999999999999</v>
      </c>
      <c r="K17434" s="92">
        <f>IF(MOD($D17434,1)&gt;(11+55/60)/24,
IF(VLOOKUP(QUOTIENT($D17434,1),AUD!$A:$K,11,TRUE)=0,K17433,IFERROR(VLOOKUP(QUOTIENT($D17434,1),JPY!$A:$B,2,TRUE),K17433)),
K17433)</f>
        <v>-6.6500000000000004E-2</v>
      </c>
      <c r="L17434" s="92">
        <f>IF(MOD($E17434,1)&gt;(11+55/60)/24,
IF(VLOOKUP(QUOTIENT($E17434,1),AUD!$A:$K,11,TRUE)=0,L17433,IFERROR(VLOOKUP(QUOTIENT($E17434,1),CAD!$A:$B,2,TRUE)*1,L17433)),
L17433)</f>
        <v>1.9061299999999999</v>
      </c>
    </row>
    <row r="17435" spans="1:12">
      <c r="A17435" s="94">
        <v>43816.583333333336</v>
      </c>
      <c r="B17435" s="94">
        <f>A17435+Timezone!$C$2/24+VLOOKUP(A17435,Timezone!$K:$L,2,TRUE)/24</f>
        <v>43817.041666666664</v>
      </c>
      <c r="C17435" s="94">
        <f>$A17435+Timezone!$C$3/24+VLOOKUP($A17435,Timezone!$M:$N,2,TRUE)/24</f>
        <v>43817.125</v>
      </c>
      <c r="D17435" s="94">
        <f>$A17435+Timezone!$C$4/24+VLOOKUP($A17435,Timezone!$O:$P,2,TRUE)/24</f>
        <v>43816.583333333336</v>
      </c>
      <c r="E17435" s="94">
        <f>$A17435+Timezone!$C$5/24+VLOOKUP($A17435,Timezone!$Q:$R,2,TRUE)/24</f>
        <v>43816.375000000007</v>
      </c>
      <c r="F17435" s="92">
        <f>IF(MOD($B17435,1)&gt;10.5/24,
IF(VLOOKUP(QUOTIENT($B17435,1),AUD!$A:$K,11,TRUE)=0,F17434,VLOOKUP(QUOTIENT($B17435,1),AUD!$A:$K,11,TRUE)),
F17434)</f>
        <v>0.85029999999999994</v>
      </c>
      <c r="G17435" s="92">
        <f>IF(MOD($C17435,1)&gt;10.5/24,
IF(VLOOKUP(QUOTIENT($C17435,1),AUD!$A:$K,11,TRUE)=0,G17434,VLOOKUP(QUOTIENT($C17435,1),NZD!$A:$F,6,TRUE)),
G17434)</f>
        <v>1.22</v>
      </c>
      <c r="H17435" s="92">
        <f>IF(MOD($D17435,1)&gt;(11+55/60)/24,
IF(VLOOKUP(QUOTIENT($D17435,1),AUD!$A:$K,11,TRUE)=0,H17434,IFERROR(VLOOKUP(QUOTIENT($D17435,1),USD!$A:$B,2,TRUE),H17434)),
H17434)</f>
        <v>1.9025000000000001</v>
      </c>
      <c r="I17435" s="92">
        <f>IF(MOD($D17435,1)&gt;(11+55/60)/24,
IF(VLOOKUP(QUOTIENT($D17435,1),AUD!$A:$K,11,TRUE)=0,I17434,IFERROR(VLOOKUP(QUOTIENT($D17435,1),GBP!$A:$B,2,TRUE),I17434)),
I17434)</f>
        <v>0.79437999999999998</v>
      </c>
      <c r="J17435" s="92">
        <f>IF(MOD($D17435,1)&gt;(11+55/60)/24,
IF(VLOOKUP(QUOTIENT($D17435,1),AUD!$A:$K,11,TRUE)=0,J17434,IFERROR(VLOOKUP(QUOTIENT($D17435,1),EUR!$A:$B,2,TRUE),J17434)),
J17434)</f>
        <v>-0.43570999999999999</v>
      </c>
      <c r="K17435" s="92">
        <f>IF(MOD($D17435,1)&gt;(11+55/60)/24,
IF(VLOOKUP(QUOTIENT($D17435,1),AUD!$A:$K,11,TRUE)=0,K17434,IFERROR(VLOOKUP(QUOTIENT($D17435,1),JPY!$A:$B,2,TRUE),K17434)),
K17434)</f>
        <v>-6.6500000000000004E-2</v>
      </c>
      <c r="L17435" s="92">
        <f>IF(MOD($E17435,1)&gt;(11+55/60)/24,
IF(VLOOKUP(QUOTIENT($E17435,1),AUD!$A:$K,11,TRUE)=0,L17434,IFERROR(VLOOKUP(QUOTIENT($E17435,1),CAD!$A:$B,2,TRUE)*1,L17434)),
L17434)</f>
        <v>1.9061299999999999</v>
      </c>
    </row>
    <row r="17436" spans="1:12">
      <c r="A17436" s="94">
        <v>43816.666666666664</v>
      </c>
      <c r="B17436" s="94">
        <f>A17436+Timezone!$C$2/24+VLOOKUP(A17436,Timezone!$K:$L,2,TRUE)/24</f>
        <v>43817.124999999993</v>
      </c>
      <c r="C17436" s="94">
        <f>$A17436+Timezone!$C$3/24+VLOOKUP($A17436,Timezone!$M:$N,2,TRUE)/24</f>
        <v>43817.208333333328</v>
      </c>
      <c r="D17436" s="94">
        <f>$A17436+Timezone!$C$4/24+VLOOKUP($A17436,Timezone!$O:$P,2,TRUE)/24</f>
        <v>43816.666666666664</v>
      </c>
      <c r="E17436" s="94">
        <f>$A17436+Timezone!$C$5/24+VLOOKUP($A17436,Timezone!$Q:$R,2,TRUE)/24</f>
        <v>43816.458333333336</v>
      </c>
      <c r="F17436" s="92">
        <f>IF(MOD($B17436,1)&gt;10.5/24,
IF(VLOOKUP(QUOTIENT($B17436,1),AUD!$A:$K,11,TRUE)=0,F17435,VLOOKUP(QUOTIENT($B17436,1),AUD!$A:$K,11,TRUE)),
F17435)</f>
        <v>0.85029999999999994</v>
      </c>
      <c r="G17436" s="92">
        <f>IF(MOD($C17436,1)&gt;10.5/24,
IF(VLOOKUP(QUOTIENT($C17436,1),AUD!$A:$K,11,TRUE)=0,G17435,VLOOKUP(QUOTIENT($C17436,1),NZD!$A:$F,6,TRUE)),
G17435)</f>
        <v>1.22</v>
      </c>
      <c r="H17436" s="92">
        <f>IF(MOD($D17436,1)&gt;(11+55/60)/24,
IF(VLOOKUP(QUOTIENT($D17436,1),AUD!$A:$K,11,TRUE)=0,H17435,IFERROR(VLOOKUP(QUOTIENT($D17436,1),USD!$A:$B,2,TRUE),H17435)),
H17435)</f>
        <v>1.9025000000000001</v>
      </c>
      <c r="I17436" s="92">
        <f>IF(MOD($D17436,1)&gt;(11+55/60)/24,
IF(VLOOKUP(QUOTIENT($D17436,1),AUD!$A:$K,11,TRUE)=0,I17435,IFERROR(VLOOKUP(QUOTIENT($D17436,1),GBP!$A:$B,2,TRUE),I17435)),
I17435)</f>
        <v>0.79437999999999998</v>
      </c>
      <c r="J17436" s="92">
        <f>IF(MOD($D17436,1)&gt;(11+55/60)/24,
IF(VLOOKUP(QUOTIENT($D17436,1),AUD!$A:$K,11,TRUE)=0,J17435,IFERROR(VLOOKUP(QUOTIENT($D17436,1),EUR!$A:$B,2,TRUE),J17435)),
J17435)</f>
        <v>-0.43570999999999999</v>
      </c>
      <c r="K17436" s="92">
        <f>IF(MOD($D17436,1)&gt;(11+55/60)/24,
IF(VLOOKUP(QUOTIENT($D17436,1),AUD!$A:$K,11,TRUE)=0,K17435,IFERROR(VLOOKUP(QUOTIENT($D17436,1),JPY!$A:$B,2,TRUE),K17435)),
K17435)</f>
        <v>-6.6500000000000004E-2</v>
      </c>
      <c r="L17436" s="92">
        <f>IF(MOD($E17436,1)&gt;(11+55/60)/24,
IF(VLOOKUP(QUOTIENT($E17436,1),AUD!$A:$K,11,TRUE)=0,L17435,IFERROR(VLOOKUP(QUOTIENT($E17436,1),CAD!$A:$B,2,TRUE)*1,L17435)),
L17435)</f>
        <v>1.9061299999999999</v>
      </c>
    </row>
    <row r="17437" spans="1:12">
      <c r="A17437" s="94">
        <v>43816.75</v>
      </c>
      <c r="B17437" s="94">
        <f>A17437+Timezone!$C$2/24+VLOOKUP(A17437,Timezone!$K:$L,2,TRUE)/24</f>
        <v>43817.208333333328</v>
      </c>
      <c r="C17437" s="94">
        <f>$A17437+Timezone!$C$3/24+VLOOKUP($A17437,Timezone!$M:$N,2,TRUE)/24</f>
        <v>43817.291666666664</v>
      </c>
      <c r="D17437" s="94">
        <f>$A17437+Timezone!$C$4/24+VLOOKUP($A17437,Timezone!$O:$P,2,TRUE)/24</f>
        <v>43816.75</v>
      </c>
      <c r="E17437" s="94">
        <f>$A17437+Timezone!$C$5/24+VLOOKUP($A17437,Timezone!$Q:$R,2,TRUE)/24</f>
        <v>43816.541666666672</v>
      </c>
      <c r="F17437" s="92">
        <f>IF(MOD($B17437,1)&gt;10.5/24,
IF(VLOOKUP(QUOTIENT($B17437,1),AUD!$A:$K,11,TRUE)=0,F17436,VLOOKUP(QUOTIENT($B17437,1),AUD!$A:$K,11,TRUE)),
F17436)</f>
        <v>0.85029999999999994</v>
      </c>
      <c r="G17437" s="92">
        <f>IF(MOD($C17437,1)&gt;10.5/24,
IF(VLOOKUP(QUOTIENT($C17437,1),AUD!$A:$K,11,TRUE)=0,G17436,VLOOKUP(QUOTIENT($C17437,1),NZD!$A:$F,6,TRUE)),
G17436)</f>
        <v>1.22</v>
      </c>
      <c r="H17437" s="92">
        <f>IF(MOD($D17437,1)&gt;(11+55/60)/24,
IF(VLOOKUP(QUOTIENT($D17437,1),AUD!$A:$K,11,TRUE)=0,H17436,IFERROR(VLOOKUP(QUOTIENT($D17437,1),USD!$A:$B,2,TRUE),H17436)),
H17436)</f>
        <v>1.9025000000000001</v>
      </c>
      <c r="I17437" s="92">
        <f>IF(MOD($D17437,1)&gt;(11+55/60)/24,
IF(VLOOKUP(QUOTIENT($D17437,1),AUD!$A:$K,11,TRUE)=0,I17436,IFERROR(VLOOKUP(QUOTIENT($D17437,1),GBP!$A:$B,2,TRUE),I17436)),
I17436)</f>
        <v>0.79437999999999998</v>
      </c>
      <c r="J17437" s="92">
        <f>IF(MOD($D17437,1)&gt;(11+55/60)/24,
IF(VLOOKUP(QUOTIENT($D17437,1),AUD!$A:$K,11,TRUE)=0,J17436,IFERROR(VLOOKUP(QUOTIENT($D17437,1),EUR!$A:$B,2,TRUE),J17436)),
J17436)</f>
        <v>-0.43570999999999999</v>
      </c>
      <c r="K17437" s="92">
        <f>IF(MOD($D17437,1)&gt;(11+55/60)/24,
IF(VLOOKUP(QUOTIENT($D17437,1),AUD!$A:$K,11,TRUE)=0,K17436,IFERROR(VLOOKUP(QUOTIENT($D17437,1),JPY!$A:$B,2,TRUE),K17436)),
K17436)</f>
        <v>-6.6500000000000004E-2</v>
      </c>
      <c r="L17437" s="92">
        <f>IF(MOD($E17437,1)&gt;(11+55/60)/24,
IF(VLOOKUP(QUOTIENT($E17437,1),AUD!$A:$K,11,TRUE)=0,L17436,IFERROR(VLOOKUP(QUOTIENT($E17437,1),CAD!$A:$B,2,TRUE)*1,L17436)),
L17436)</f>
        <v>1.9054499999999999</v>
      </c>
    </row>
    <row r="17438" spans="1:12">
      <c r="A17438" s="94">
        <v>43816.833333333336</v>
      </c>
      <c r="B17438" s="94">
        <f>A17438+Timezone!$C$2/24+VLOOKUP(A17438,Timezone!$K:$L,2,TRUE)/24</f>
        <v>43817.291666666664</v>
      </c>
      <c r="C17438" s="94">
        <f>$A17438+Timezone!$C$3/24+VLOOKUP($A17438,Timezone!$M:$N,2,TRUE)/24</f>
        <v>43817.375</v>
      </c>
      <c r="D17438" s="94">
        <f>$A17438+Timezone!$C$4/24+VLOOKUP($A17438,Timezone!$O:$P,2,TRUE)/24</f>
        <v>43816.833333333336</v>
      </c>
      <c r="E17438" s="94">
        <f>$A17438+Timezone!$C$5/24+VLOOKUP($A17438,Timezone!$Q:$R,2,TRUE)/24</f>
        <v>43816.625000000007</v>
      </c>
      <c r="F17438" s="92">
        <f>IF(MOD($B17438,1)&gt;10.5/24,
IF(VLOOKUP(QUOTIENT($B17438,1),AUD!$A:$K,11,TRUE)=0,F17437,VLOOKUP(QUOTIENT($B17438,1),AUD!$A:$K,11,TRUE)),
F17437)</f>
        <v>0.85029999999999994</v>
      </c>
      <c r="G17438" s="92">
        <f>IF(MOD($C17438,1)&gt;10.5/24,
IF(VLOOKUP(QUOTIENT($C17438,1),AUD!$A:$K,11,TRUE)=0,G17437,VLOOKUP(QUOTIENT($C17438,1),NZD!$A:$F,6,TRUE)),
G17437)</f>
        <v>1.22</v>
      </c>
      <c r="H17438" s="92">
        <f>IF(MOD($D17438,1)&gt;(11+55/60)/24,
IF(VLOOKUP(QUOTIENT($D17438,1),AUD!$A:$K,11,TRUE)=0,H17437,IFERROR(VLOOKUP(QUOTIENT($D17438,1),USD!$A:$B,2,TRUE),H17437)),
H17437)</f>
        <v>1.9025000000000001</v>
      </c>
      <c r="I17438" s="92">
        <f>IF(MOD($D17438,1)&gt;(11+55/60)/24,
IF(VLOOKUP(QUOTIENT($D17438,1),AUD!$A:$K,11,TRUE)=0,I17437,IFERROR(VLOOKUP(QUOTIENT($D17438,1),GBP!$A:$B,2,TRUE),I17437)),
I17437)</f>
        <v>0.79437999999999998</v>
      </c>
      <c r="J17438" s="92">
        <f>IF(MOD($D17438,1)&gt;(11+55/60)/24,
IF(VLOOKUP(QUOTIENT($D17438,1),AUD!$A:$K,11,TRUE)=0,J17437,IFERROR(VLOOKUP(QUOTIENT($D17438,1),EUR!$A:$B,2,TRUE),J17437)),
J17437)</f>
        <v>-0.43570999999999999</v>
      </c>
      <c r="K17438" s="92">
        <f>IF(MOD($D17438,1)&gt;(11+55/60)/24,
IF(VLOOKUP(QUOTIENT($D17438,1),AUD!$A:$K,11,TRUE)=0,K17437,IFERROR(VLOOKUP(QUOTIENT($D17438,1),JPY!$A:$B,2,TRUE),K17437)),
K17437)</f>
        <v>-6.6500000000000004E-2</v>
      </c>
      <c r="L17438" s="92">
        <f>IF(MOD($E17438,1)&gt;(11+55/60)/24,
IF(VLOOKUP(QUOTIENT($E17438,1),AUD!$A:$K,11,TRUE)=0,L17437,IFERROR(VLOOKUP(QUOTIENT($E17438,1),CAD!$A:$B,2,TRUE)*1,L17437)),
L17437)</f>
        <v>1.9054499999999999</v>
      </c>
    </row>
    <row r="17439" spans="1:12">
      <c r="A17439" s="94">
        <v>43816.916666666664</v>
      </c>
      <c r="B17439" s="94">
        <f>A17439+Timezone!$C$2/24+VLOOKUP(A17439,Timezone!$K:$L,2,TRUE)/24</f>
        <v>43817.374999999993</v>
      </c>
      <c r="C17439" s="94">
        <f>$A17439+Timezone!$C$3/24+VLOOKUP($A17439,Timezone!$M:$N,2,TRUE)/24</f>
        <v>43817.458333333328</v>
      </c>
      <c r="D17439" s="94">
        <f>$A17439+Timezone!$C$4/24+VLOOKUP($A17439,Timezone!$O:$P,2,TRUE)/24</f>
        <v>43816.916666666664</v>
      </c>
      <c r="E17439" s="94">
        <f>$A17439+Timezone!$C$5/24+VLOOKUP($A17439,Timezone!$Q:$R,2,TRUE)/24</f>
        <v>43816.708333333336</v>
      </c>
      <c r="F17439" s="92">
        <f>IF(MOD($B17439,1)&gt;10.5/24,
IF(VLOOKUP(QUOTIENT($B17439,1),AUD!$A:$K,11,TRUE)=0,F17438,VLOOKUP(QUOTIENT($B17439,1),AUD!$A:$K,11,TRUE)),
F17438)</f>
        <v>0.85029999999999994</v>
      </c>
      <c r="G17439" s="92">
        <f>IF(MOD($C17439,1)&gt;10.5/24,
IF(VLOOKUP(QUOTIENT($C17439,1),AUD!$A:$K,11,TRUE)=0,G17438,VLOOKUP(QUOTIENT($C17439,1),NZD!$A:$F,6,TRUE)),
G17438)</f>
        <v>1.23</v>
      </c>
      <c r="H17439" s="92">
        <f>IF(MOD($D17439,1)&gt;(11+55/60)/24,
IF(VLOOKUP(QUOTIENT($D17439,1),AUD!$A:$K,11,TRUE)=0,H17438,IFERROR(VLOOKUP(QUOTIENT($D17439,1),USD!$A:$B,2,TRUE),H17438)),
H17438)</f>
        <v>1.9025000000000001</v>
      </c>
      <c r="I17439" s="92">
        <f>IF(MOD($D17439,1)&gt;(11+55/60)/24,
IF(VLOOKUP(QUOTIENT($D17439,1),AUD!$A:$K,11,TRUE)=0,I17438,IFERROR(VLOOKUP(QUOTIENT($D17439,1),GBP!$A:$B,2,TRUE),I17438)),
I17438)</f>
        <v>0.79437999999999998</v>
      </c>
      <c r="J17439" s="92">
        <f>IF(MOD($D17439,1)&gt;(11+55/60)/24,
IF(VLOOKUP(QUOTIENT($D17439,1),AUD!$A:$K,11,TRUE)=0,J17438,IFERROR(VLOOKUP(QUOTIENT($D17439,1),EUR!$A:$B,2,TRUE),J17438)),
J17438)</f>
        <v>-0.43570999999999999</v>
      </c>
      <c r="K17439" s="92">
        <f>IF(MOD($D17439,1)&gt;(11+55/60)/24,
IF(VLOOKUP(QUOTIENT($D17439,1),AUD!$A:$K,11,TRUE)=0,K17438,IFERROR(VLOOKUP(QUOTIENT($D17439,1),JPY!$A:$B,2,TRUE),K17438)),
K17438)</f>
        <v>-6.6500000000000004E-2</v>
      </c>
      <c r="L17439" s="92">
        <f>IF(MOD($E17439,1)&gt;(11+55/60)/24,
IF(VLOOKUP(QUOTIENT($E17439,1),AUD!$A:$K,11,TRUE)=0,L17438,IFERROR(VLOOKUP(QUOTIENT($E17439,1),CAD!$A:$B,2,TRUE)*1,L17438)),
L17438)</f>
        <v>1.9054499999999999</v>
      </c>
    </row>
    <row r="17440" spans="1:12">
      <c r="A17440" s="94">
        <v>43817</v>
      </c>
      <c r="B17440" s="94">
        <f>A17440+Timezone!$C$2/24+VLOOKUP(A17440,Timezone!$K:$L,2,TRUE)/24</f>
        <v>43817.458333333328</v>
      </c>
      <c r="C17440" s="94">
        <f>$A17440+Timezone!$C$3/24+VLOOKUP($A17440,Timezone!$M:$N,2,TRUE)/24</f>
        <v>43817.541666666664</v>
      </c>
      <c r="D17440" s="94">
        <f>$A17440+Timezone!$C$4/24+VLOOKUP($A17440,Timezone!$O:$P,2,TRUE)/24</f>
        <v>43817</v>
      </c>
      <c r="E17440" s="94">
        <f>$A17440+Timezone!$C$5/24+VLOOKUP($A17440,Timezone!$Q:$R,2,TRUE)/24</f>
        <v>43816.791666666672</v>
      </c>
      <c r="F17440" s="92">
        <f>IF(MOD($B17440,1)&gt;10.5/24,
IF(VLOOKUP(QUOTIENT($B17440,1),AUD!$A:$K,11,TRUE)=0,F17439,VLOOKUP(QUOTIENT($B17440,1),AUD!$A:$K,11,TRUE)),
F17439)</f>
        <v>0.89180000000000004</v>
      </c>
      <c r="G17440" s="92">
        <f>IF(MOD($C17440,1)&gt;10.5/24,
IF(VLOOKUP(QUOTIENT($C17440,1),AUD!$A:$K,11,TRUE)=0,G17439,VLOOKUP(QUOTIENT($C17440,1),NZD!$A:$F,6,TRUE)),
G17439)</f>
        <v>1.23</v>
      </c>
      <c r="H17440" s="92">
        <f>IF(MOD($D17440,1)&gt;(11+55/60)/24,
IF(VLOOKUP(QUOTIENT($D17440,1),AUD!$A:$K,11,TRUE)=0,H17439,IFERROR(VLOOKUP(QUOTIENT($D17440,1),USD!$A:$B,2,TRUE),H17439)),
H17439)</f>
        <v>1.9025000000000001</v>
      </c>
      <c r="I17440" s="92">
        <f>IF(MOD($D17440,1)&gt;(11+55/60)/24,
IF(VLOOKUP(QUOTIENT($D17440,1),AUD!$A:$K,11,TRUE)=0,I17439,IFERROR(VLOOKUP(QUOTIENT($D17440,1),GBP!$A:$B,2,TRUE),I17439)),
I17439)</f>
        <v>0.79437999999999998</v>
      </c>
      <c r="J17440" s="92">
        <f>IF(MOD($D17440,1)&gt;(11+55/60)/24,
IF(VLOOKUP(QUOTIENT($D17440,1),AUD!$A:$K,11,TRUE)=0,J17439,IFERROR(VLOOKUP(QUOTIENT($D17440,1),EUR!$A:$B,2,TRUE),J17439)),
J17439)</f>
        <v>-0.43570999999999999</v>
      </c>
      <c r="K17440" s="92">
        <f>IF(MOD($D17440,1)&gt;(11+55/60)/24,
IF(VLOOKUP(QUOTIENT($D17440,1),AUD!$A:$K,11,TRUE)=0,K17439,IFERROR(VLOOKUP(QUOTIENT($D17440,1),JPY!$A:$B,2,TRUE),K17439)),
K17439)</f>
        <v>-6.6500000000000004E-2</v>
      </c>
      <c r="L17440" s="92">
        <f>IF(MOD($E17440,1)&gt;(11+55/60)/24,
IF(VLOOKUP(QUOTIENT($E17440,1),AUD!$A:$K,11,TRUE)=0,L17439,IFERROR(VLOOKUP(QUOTIENT($E17440,1),CAD!$A:$B,2,TRUE)*1,L17439)),
L17439)</f>
        <v>1.9054499999999999</v>
      </c>
    </row>
    <row r="17441" spans="1:12">
      <c r="A17441" s="94">
        <v>43817.083333333336</v>
      </c>
      <c r="B17441" s="94">
        <f>A17441+Timezone!$C$2/24+VLOOKUP(A17441,Timezone!$K:$L,2,TRUE)/24</f>
        <v>43817.541666666664</v>
      </c>
      <c r="C17441" s="94">
        <f>$A17441+Timezone!$C$3/24+VLOOKUP($A17441,Timezone!$M:$N,2,TRUE)/24</f>
        <v>43817.625</v>
      </c>
      <c r="D17441" s="94">
        <f>$A17441+Timezone!$C$4/24+VLOOKUP($A17441,Timezone!$O:$P,2,TRUE)/24</f>
        <v>43817.083333333336</v>
      </c>
      <c r="E17441" s="94">
        <f>$A17441+Timezone!$C$5/24+VLOOKUP($A17441,Timezone!$Q:$R,2,TRUE)/24</f>
        <v>43816.875000000007</v>
      </c>
      <c r="F17441" s="92">
        <f>IF(MOD($B17441,1)&gt;10.5/24,
IF(VLOOKUP(QUOTIENT($B17441,1),AUD!$A:$K,11,TRUE)=0,F17440,VLOOKUP(QUOTIENT($B17441,1),AUD!$A:$K,11,TRUE)),
F17440)</f>
        <v>0.89180000000000004</v>
      </c>
      <c r="G17441" s="92">
        <f>IF(MOD($C17441,1)&gt;10.5/24,
IF(VLOOKUP(QUOTIENT($C17441,1),AUD!$A:$K,11,TRUE)=0,G17440,VLOOKUP(QUOTIENT($C17441,1),NZD!$A:$F,6,TRUE)),
G17440)</f>
        <v>1.23</v>
      </c>
      <c r="H17441" s="92">
        <f>IF(MOD($D17441,1)&gt;(11+55/60)/24,
IF(VLOOKUP(QUOTIENT($D17441,1),AUD!$A:$K,11,TRUE)=0,H17440,IFERROR(VLOOKUP(QUOTIENT($D17441,1),USD!$A:$B,2,TRUE),H17440)),
H17440)</f>
        <v>1.9025000000000001</v>
      </c>
      <c r="I17441" s="92">
        <f>IF(MOD($D17441,1)&gt;(11+55/60)/24,
IF(VLOOKUP(QUOTIENT($D17441,1),AUD!$A:$K,11,TRUE)=0,I17440,IFERROR(VLOOKUP(QUOTIENT($D17441,1),GBP!$A:$B,2,TRUE),I17440)),
I17440)</f>
        <v>0.79437999999999998</v>
      </c>
      <c r="J17441" s="92">
        <f>IF(MOD($D17441,1)&gt;(11+55/60)/24,
IF(VLOOKUP(QUOTIENT($D17441,1),AUD!$A:$K,11,TRUE)=0,J17440,IFERROR(VLOOKUP(QUOTIENT($D17441,1),EUR!$A:$B,2,TRUE),J17440)),
J17440)</f>
        <v>-0.43570999999999999</v>
      </c>
      <c r="K17441" s="92">
        <f>IF(MOD($D17441,1)&gt;(11+55/60)/24,
IF(VLOOKUP(QUOTIENT($D17441,1),AUD!$A:$K,11,TRUE)=0,K17440,IFERROR(VLOOKUP(QUOTIENT($D17441,1),JPY!$A:$B,2,TRUE),K17440)),
K17440)</f>
        <v>-6.6500000000000004E-2</v>
      </c>
      <c r="L17441" s="92">
        <f>IF(MOD($E17441,1)&gt;(11+55/60)/24,
IF(VLOOKUP(QUOTIENT($E17441,1),AUD!$A:$K,11,TRUE)=0,L17440,IFERROR(VLOOKUP(QUOTIENT($E17441,1),CAD!$A:$B,2,TRUE)*1,L17440)),
L17440)</f>
        <v>1.9054499999999999</v>
      </c>
    </row>
    <row r="17442" spans="1:12">
      <c r="A17442" s="94">
        <v>43817.166666666664</v>
      </c>
      <c r="B17442" s="94">
        <f>A17442+Timezone!$C$2/24+VLOOKUP(A17442,Timezone!$K:$L,2,TRUE)/24</f>
        <v>43817.624999999993</v>
      </c>
      <c r="C17442" s="94">
        <f>$A17442+Timezone!$C$3/24+VLOOKUP($A17442,Timezone!$M:$N,2,TRUE)/24</f>
        <v>43817.708333333328</v>
      </c>
      <c r="D17442" s="94">
        <f>$A17442+Timezone!$C$4/24+VLOOKUP($A17442,Timezone!$O:$P,2,TRUE)/24</f>
        <v>43817.166666666664</v>
      </c>
      <c r="E17442" s="94">
        <f>$A17442+Timezone!$C$5/24+VLOOKUP($A17442,Timezone!$Q:$R,2,TRUE)/24</f>
        <v>43816.958333333336</v>
      </c>
      <c r="F17442" s="92">
        <f>IF(MOD($B17442,1)&gt;10.5/24,
IF(VLOOKUP(QUOTIENT($B17442,1),AUD!$A:$K,11,TRUE)=0,F17441,VLOOKUP(QUOTIENT($B17442,1),AUD!$A:$K,11,TRUE)),
F17441)</f>
        <v>0.89180000000000004</v>
      </c>
      <c r="G17442" s="92">
        <f>IF(MOD($C17442,1)&gt;10.5/24,
IF(VLOOKUP(QUOTIENT($C17442,1),AUD!$A:$K,11,TRUE)=0,G17441,VLOOKUP(QUOTIENT($C17442,1),NZD!$A:$F,6,TRUE)),
G17441)</f>
        <v>1.23</v>
      </c>
      <c r="H17442" s="92">
        <f>IF(MOD($D17442,1)&gt;(11+55/60)/24,
IF(VLOOKUP(QUOTIENT($D17442,1),AUD!$A:$K,11,TRUE)=0,H17441,IFERROR(VLOOKUP(QUOTIENT($D17442,1),USD!$A:$B,2,TRUE),H17441)),
H17441)</f>
        <v>1.9025000000000001</v>
      </c>
      <c r="I17442" s="92">
        <f>IF(MOD($D17442,1)&gt;(11+55/60)/24,
IF(VLOOKUP(QUOTIENT($D17442,1),AUD!$A:$K,11,TRUE)=0,I17441,IFERROR(VLOOKUP(QUOTIENT($D17442,1),GBP!$A:$B,2,TRUE),I17441)),
I17441)</f>
        <v>0.79437999999999998</v>
      </c>
      <c r="J17442" s="92">
        <f>IF(MOD($D17442,1)&gt;(11+55/60)/24,
IF(VLOOKUP(QUOTIENT($D17442,1),AUD!$A:$K,11,TRUE)=0,J17441,IFERROR(VLOOKUP(QUOTIENT($D17442,1),EUR!$A:$B,2,TRUE),J17441)),
J17441)</f>
        <v>-0.43570999999999999</v>
      </c>
      <c r="K17442" s="92">
        <f>IF(MOD($D17442,1)&gt;(11+55/60)/24,
IF(VLOOKUP(QUOTIENT($D17442,1),AUD!$A:$K,11,TRUE)=0,K17441,IFERROR(VLOOKUP(QUOTIENT($D17442,1),JPY!$A:$B,2,TRUE),K17441)),
K17441)</f>
        <v>-6.6500000000000004E-2</v>
      </c>
      <c r="L17442" s="92">
        <f>IF(MOD($E17442,1)&gt;(11+55/60)/24,
IF(VLOOKUP(QUOTIENT($E17442,1),AUD!$A:$K,11,TRUE)=0,L17441,IFERROR(VLOOKUP(QUOTIENT($E17442,1),CAD!$A:$B,2,TRUE)*1,L17441)),
L17441)</f>
        <v>1.9054499999999999</v>
      </c>
    </row>
    <row r="17443" spans="1:12">
      <c r="A17443" s="94">
        <v>43817.25</v>
      </c>
      <c r="B17443" s="94">
        <f>A17443+Timezone!$C$2/24+VLOOKUP(A17443,Timezone!$K:$L,2,TRUE)/24</f>
        <v>43817.708333333328</v>
      </c>
      <c r="C17443" s="94">
        <f>$A17443+Timezone!$C$3/24+VLOOKUP($A17443,Timezone!$M:$N,2,TRUE)/24</f>
        <v>43817.791666666664</v>
      </c>
      <c r="D17443" s="94">
        <f>$A17443+Timezone!$C$4/24+VLOOKUP($A17443,Timezone!$O:$P,2,TRUE)/24</f>
        <v>43817.25</v>
      </c>
      <c r="E17443" s="94">
        <f>$A17443+Timezone!$C$5/24+VLOOKUP($A17443,Timezone!$Q:$R,2,TRUE)/24</f>
        <v>43817.041666666672</v>
      </c>
      <c r="F17443" s="92">
        <f>IF(MOD($B17443,1)&gt;10.5/24,
IF(VLOOKUP(QUOTIENT($B17443,1),AUD!$A:$K,11,TRUE)=0,F17442,VLOOKUP(QUOTIENT($B17443,1),AUD!$A:$K,11,TRUE)),
F17442)</f>
        <v>0.89180000000000004</v>
      </c>
      <c r="G17443" s="92">
        <f>IF(MOD($C17443,1)&gt;10.5/24,
IF(VLOOKUP(QUOTIENT($C17443,1),AUD!$A:$K,11,TRUE)=0,G17442,VLOOKUP(QUOTIENT($C17443,1),NZD!$A:$F,6,TRUE)),
G17442)</f>
        <v>1.23</v>
      </c>
      <c r="H17443" s="92">
        <f>IF(MOD($D17443,1)&gt;(11+55/60)/24,
IF(VLOOKUP(QUOTIENT($D17443,1),AUD!$A:$K,11,TRUE)=0,H17442,IFERROR(VLOOKUP(QUOTIENT($D17443,1),USD!$A:$B,2,TRUE),H17442)),
H17442)</f>
        <v>1.9025000000000001</v>
      </c>
      <c r="I17443" s="92">
        <f>IF(MOD($D17443,1)&gt;(11+55/60)/24,
IF(VLOOKUP(QUOTIENT($D17443,1),AUD!$A:$K,11,TRUE)=0,I17442,IFERROR(VLOOKUP(QUOTIENT($D17443,1),GBP!$A:$B,2,TRUE),I17442)),
I17442)</f>
        <v>0.79437999999999998</v>
      </c>
      <c r="J17443" s="92">
        <f>IF(MOD($D17443,1)&gt;(11+55/60)/24,
IF(VLOOKUP(QUOTIENT($D17443,1),AUD!$A:$K,11,TRUE)=0,J17442,IFERROR(VLOOKUP(QUOTIENT($D17443,1),EUR!$A:$B,2,TRUE),J17442)),
J17442)</f>
        <v>-0.43570999999999999</v>
      </c>
      <c r="K17443" s="92">
        <f>IF(MOD($D17443,1)&gt;(11+55/60)/24,
IF(VLOOKUP(QUOTIENT($D17443,1),AUD!$A:$K,11,TRUE)=0,K17442,IFERROR(VLOOKUP(QUOTIENT($D17443,1),JPY!$A:$B,2,TRUE),K17442)),
K17442)</f>
        <v>-6.6500000000000004E-2</v>
      </c>
      <c r="L17443" s="92">
        <f>IF(MOD($E17443,1)&gt;(11+55/60)/24,
IF(VLOOKUP(QUOTIENT($E17443,1),AUD!$A:$K,11,TRUE)=0,L17442,IFERROR(VLOOKUP(QUOTIENT($E17443,1),CAD!$A:$B,2,TRUE)*1,L17442)),
L17442)</f>
        <v>1.9054499999999999</v>
      </c>
    </row>
    <row r="17444" spans="1:12">
      <c r="A17444" s="94">
        <v>43817.333333333336</v>
      </c>
      <c r="B17444" s="94">
        <f>A17444+Timezone!$C$2/24+VLOOKUP(A17444,Timezone!$K:$L,2,TRUE)/24</f>
        <v>43817.791666666664</v>
      </c>
      <c r="C17444" s="94">
        <f>$A17444+Timezone!$C$3/24+VLOOKUP($A17444,Timezone!$M:$N,2,TRUE)/24</f>
        <v>43817.875</v>
      </c>
      <c r="D17444" s="94">
        <f>$A17444+Timezone!$C$4/24+VLOOKUP($A17444,Timezone!$O:$P,2,TRUE)/24</f>
        <v>43817.333333333336</v>
      </c>
      <c r="E17444" s="94">
        <f>$A17444+Timezone!$C$5/24+VLOOKUP($A17444,Timezone!$Q:$R,2,TRUE)/24</f>
        <v>43817.125000000007</v>
      </c>
      <c r="F17444" s="92">
        <f>IF(MOD($B17444,1)&gt;10.5/24,
IF(VLOOKUP(QUOTIENT($B17444,1),AUD!$A:$K,11,TRUE)=0,F17443,VLOOKUP(QUOTIENT($B17444,1),AUD!$A:$K,11,TRUE)),
F17443)</f>
        <v>0.89180000000000004</v>
      </c>
      <c r="G17444" s="92">
        <f>IF(MOD($C17444,1)&gt;10.5/24,
IF(VLOOKUP(QUOTIENT($C17444,1),AUD!$A:$K,11,TRUE)=0,G17443,VLOOKUP(QUOTIENT($C17444,1),NZD!$A:$F,6,TRUE)),
G17443)</f>
        <v>1.23</v>
      </c>
      <c r="H17444" s="92">
        <f>IF(MOD($D17444,1)&gt;(11+55/60)/24,
IF(VLOOKUP(QUOTIENT($D17444,1),AUD!$A:$K,11,TRUE)=0,H17443,IFERROR(VLOOKUP(QUOTIENT($D17444,1),USD!$A:$B,2,TRUE),H17443)),
H17443)</f>
        <v>1.9025000000000001</v>
      </c>
      <c r="I17444" s="92">
        <f>IF(MOD($D17444,1)&gt;(11+55/60)/24,
IF(VLOOKUP(QUOTIENT($D17444,1),AUD!$A:$K,11,TRUE)=0,I17443,IFERROR(VLOOKUP(QUOTIENT($D17444,1),GBP!$A:$B,2,TRUE),I17443)),
I17443)</f>
        <v>0.79437999999999998</v>
      </c>
      <c r="J17444" s="92">
        <f>IF(MOD($D17444,1)&gt;(11+55/60)/24,
IF(VLOOKUP(QUOTIENT($D17444,1),AUD!$A:$K,11,TRUE)=0,J17443,IFERROR(VLOOKUP(QUOTIENT($D17444,1),EUR!$A:$B,2,TRUE),J17443)),
J17443)</f>
        <v>-0.43570999999999999</v>
      </c>
      <c r="K17444" s="92">
        <f>IF(MOD($D17444,1)&gt;(11+55/60)/24,
IF(VLOOKUP(QUOTIENT($D17444,1),AUD!$A:$K,11,TRUE)=0,K17443,IFERROR(VLOOKUP(QUOTIENT($D17444,1),JPY!$A:$B,2,TRUE),K17443)),
K17443)</f>
        <v>-6.6500000000000004E-2</v>
      </c>
      <c r="L17444" s="92">
        <f>IF(MOD($E17444,1)&gt;(11+55/60)/24,
IF(VLOOKUP(QUOTIENT($E17444,1),AUD!$A:$K,11,TRUE)=0,L17443,IFERROR(VLOOKUP(QUOTIENT($E17444,1),CAD!$A:$B,2,TRUE)*1,L17443)),
L17443)</f>
        <v>1.9054499999999999</v>
      </c>
    </row>
    <row r="17445" spans="1:12">
      <c r="A17445" s="94">
        <v>43817.416666666664</v>
      </c>
      <c r="B17445" s="94">
        <f>A17445+Timezone!$C$2/24+VLOOKUP(A17445,Timezone!$K:$L,2,TRUE)/24</f>
        <v>43817.874999999993</v>
      </c>
      <c r="C17445" s="94">
        <f>$A17445+Timezone!$C$3/24+VLOOKUP($A17445,Timezone!$M:$N,2,TRUE)/24</f>
        <v>43817.958333333328</v>
      </c>
      <c r="D17445" s="94">
        <f>$A17445+Timezone!$C$4/24+VLOOKUP($A17445,Timezone!$O:$P,2,TRUE)/24</f>
        <v>43817.416666666664</v>
      </c>
      <c r="E17445" s="94">
        <f>$A17445+Timezone!$C$5/24+VLOOKUP($A17445,Timezone!$Q:$R,2,TRUE)/24</f>
        <v>43817.208333333336</v>
      </c>
      <c r="F17445" s="92">
        <f>IF(MOD($B17445,1)&gt;10.5/24,
IF(VLOOKUP(QUOTIENT($B17445,1),AUD!$A:$K,11,TRUE)=0,F17444,VLOOKUP(QUOTIENT($B17445,1),AUD!$A:$K,11,TRUE)),
F17444)</f>
        <v>0.89180000000000004</v>
      </c>
      <c r="G17445" s="92">
        <f>IF(MOD($C17445,1)&gt;10.5/24,
IF(VLOOKUP(QUOTIENT($C17445,1),AUD!$A:$K,11,TRUE)=0,G17444,VLOOKUP(QUOTIENT($C17445,1),NZD!$A:$F,6,TRUE)),
G17444)</f>
        <v>1.23</v>
      </c>
      <c r="H17445" s="92">
        <f>IF(MOD($D17445,1)&gt;(11+55/60)/24,
IF(VLOOKUP(QUOTIENT($D17445,1),AUD!$A:$K,11,TRUE)=0,H17444,IFERROR(VLOOKUP(QUOTIENT($D17445,1),USD!$A:$B,2,TRUE),H17444)),
H17444)</f>
        <v>1.9025000000000001</v>
      </c>
      <c r="I17445" s="92">
        <f>IF(MOD($D17445,1)&gt;(11+55/60)/24,
IF(VLOOKUP(QUOTIENT($D17445,1),AUD!$A:$K,11,TRUE)=0,I17444,IFERROR(VLOOKUP(QUOTIENT($D17445,1),GBP!$A:$B,2,TRUE),I17444)),
I17444)</f>
        <v>0.79437999999999998</v>
      </c>
      <c r="J17445" s="92">
        <f>IF(MOD($D17445,1)&gt;(11+55/60)/24,
IF(VLOOKUP(QUOTIENT($D17445,1),AUD!$A:$K,11,TRUE)=0,J17444,IFERROR(VLOOKUP(QUOTIENT($D17445,1),EUR!$A:$B,2,TRUE),J17444)),
J17444)</f>
        <v>-0.43570999999999999</v>
      </c>
      <c r="K17445" s="92">
        <f>IF(MOD($D17445,1)&gt;(11+55/60)/24,
IF(VLOOKUP(QUOTIENT($D17445,1),AUD!$A:$K,11,TRUE)=0,K17444,IFERROR(VLOOKUP(QUOTIENT($D17445,1),JPY!$A:$B,2,TRUE),K17444)),
K17444)</f>
        <v>-6.6500000000000004E-2</v>
      </c>
      <c r="L17445" s="92">
        <f>IF(MOD($E17445,1)&gt;(11+55/60)/24,
IF(VLOOKUP(QUOTIENT($E17445,1),AUD!$A:$K,11,TRUE)=0,L17444,IFERROR(VLOOKUP(QUOTIENT($E17445,1),CAD!$A:$B,2,TRUE)*1,L17444)),
L17444)</f>
        <v>1.9054499999999999</v>
      </c>
    </row>
    <row r="17446" spans="1:12">
      <c r="A17446" s="94">
        <v>43817.5</v>
      </c>
      <c r="B17446" s="94">
        <f>A17446+Timezone!$C$2/24+VLOOKUP(A17446,Timezone!$K:$L,2,TRUE)/24</f>
        <v>43817.958333333328</v>
      </c>
      <c r="C17446" s="94">
        <f>$A17446+Timezone!$C$3/24+VLOOKUP($A17446,Timezone!$M:$N,2,TRUE)/24</f>
        <v>43818.041666666664</v>
      </c>
      <c r="D17446" s="94">
        <f>$A17446+Timezone!$C$4/24+VLOOKUP($A17446,Timezone!$O:$P,2,TRUE)/24</f>
        <v>43817.5</v>
      </c>
      <c r="E17446" s="94">
        <f>$A17446+Timezone!$C$5/24+VLOOKUP($A17446,Timezone!$Q:$R,2,TRUE)/24</f>
        <v>43817.291666666672</v>
      </c>
      <c r="F17446" s="92">
        <f>IF(MOD($B17446,1)&gt;10.5/24,
IF(VLOOKUP(QUOTIENT($B17446,1),AUD!$A:$K,11,TRUE)=0,F17445,VLOOKUP(QUOTIENT($B17446,1),AUD!$A:$K,11,TRUE)),
F17445)</f>
        <v>0.89180000000000004</v>
      </c>
      <c r="G17446" s="92">
        <f>IF(MOD($C17446,1)&gt;10.5/24,
IF(VLOOKUP(QUOTIENT($C17446,1),AUD!$A:$K,11,TRUE)=0,G17445,VLOOKUP(QUOTIENT($C17446,1),NZD!$A:$F,6,TRUE)),
G17445)</f>
        <v>1.23</v>
      </c>
      <c r="H17446" s="92">
        <f>IF(MOD($D17446,1)&gt;(11+55/60)/24,
IF(VLOOKUP(QUOTIENT($D17446,1),AUD!$A:$K,11,TRUE)=0,H17445,IFERROR(VLOOKUP(QUOTIENT($D17446,1),USD!$A:$B,2,TRUE),H17445)),
H17445)</f>
        <v>1.9079999999999999</v>
      </c>
      <c r="I17446" s="92">
        <f>IF(MOD($D17446,1)&gt;(11+55/60)/24,
IF(VLOOKUP(QUOTIENT($D17446,1),AUD!$A:$K,11,TRUE)=0,I17445,IFERROR(VLOOKUP(QUOTIENT($D17446,1),GBP!$A:$B,2,TRUE),I17445)),
I17445)</f>
        <v>0.78974999999999995</v>
      </c>
      <c r="J17446" s="92">
        <f>IF(MOD($D17446,1)&gt;(11+55/60)/24,
IF(VLOOKUP(QUOTIENT($D17446,1),AUD!$A:$K,11,TRUE)=0,J17445,IFERROR(VLOOKUP(QUOTIENT($D17446,1),EUR!$A:$B,2,TRUE),J17445)),
J17445)</f>
        <v>-0.43129000000000001</v>
      </c>
      <c r="K17446" s="92">
        <f>IF(MOD($D17446,1)&gt;(11+55/60)/24,
IF(VLOOKUP(QUOTIENT($D17446,1),AUD!$A:$K,11,TRUE)=0,K17445,IFERROR(VLOOKUP(QUOTIENT($D17446,1),JPY!$A:$B,2,TRUE),K17445)),
K17445)</f>
        <v>-6.633E-2</v>
      </c>
      <c r="L17446" s="92">
        <f>IF(MOD($E17446,1)&gt;(11+55/60)/24,
IF(VLOOKUP(QUOTIENT($E17446,1),AUD!$A:$K,11,TRUE)=0,L17445,IFERROR(VLOOKUP(QUOTIENT($E17446,1),CAD!$A:$B,2,TRUE)*1,L17445)),
L17445)</f>
        <v>1.9054499999999999</v>
      </c>
    </row>
    <row r="17447" spans="1:12">
      <c r="A17447" s="94">
        <v>43817.583333333336</v>
      </c>
      <c r="B17447" s="94">
        <f>A17447+Timezone!$C$2/24+VLOOKUP(A17447,Timezone!$K:$L,2,TRUE)/24</f>
        <v>43818.041666666664</v>
      </c>
      <c r="C17447" s="94">
        <f>$A17447+Timezone!$C$3/24+VLOOKUP($A17447,Timezone!$M:$N,2,TRUE)/24</f>
        <v>43818.125</v>
      </c>
      <c r="D17447" s="94">
        <f>$A17447+Timezone!$C$4/24+VLOOKUP($A17447,Timezone!$O:$P,2,TRUE)/24</f>
        <v>43817.583333333336</v>
      </c>
      <c r="E17447" s="94">
        <f>$A17447+Timezone!$C$5/24+VLOOKUP($A17447,Timezone!$Q:$R,2,TRUE)/24</f>
        <v>43817.375000000007</v>
      </c>
      <c r="F17447" s="92">
        <f>IF(MOD($B17447,1)&gt;10.5/24,
IF(VLOOKUP(QUOTIENT($B17447,1),AUD!$A:$K,11,TRUE)=0,F17446,VLOOKUP(QUOTIENT($B17447,1),AUD!$A:$K,11,TRUE)),
F17446)</f>
        <v>0.89180000000000004</v>
      </c>
      <c r="G17447" s="92">
        <f>IF(MOD($C17447,1)&gt;10.5/24,
IF(VLOOKUP(QUOTIENT($C17447,1),AUD!$A:$K,11,TRUE)=0,G17446,VLOOKUP(QUOTIENT($C17447,1),NZD!$A:$F,6,TRUE)),
G17446)</f>
        <v>1.23</v>
      </c>
      <c r="H17447" s="92">
        <f>IF(MOD($D17447,1)&gt;(11+55/60)/24,
IF(VLOOKUP(QUOTIENT($D17447,1),AUD!$A:$K,11,TRUE)=0,H17446,IFERROR(VLOOKUP(QUOTIENT($D17447,1),USD!$A:$B,2,TRUE),H17446)),
H17446)</f>
        <v>1.9079999999999999</v>
      </c>
      <c r="I17447" s="92">
        <f>IF(MOD($D17447,1)&gt;(11+55/60)/24,
IF(VLOOKUP(QUOTIENT($D17447,1),AUD!$A:$K,11,TRUE)=0,I17446,IFERROR(VLOOKUP(QUOTIENT($D17447,1),GBP!$A:$B,2,TRUE),I17446)),
I17446)</f>
        <v>0.78974999999999995</v>
      </c>
      <c r="J17447" s="92">
        <f>IF(MOD($D17447,1)&gt;(11+55/60)/24,
IF(VLOOKUP(QUOTIENT($D17447,1),AUD!$A:$K,11,TRUE)=0,J17446,IFERROR(VLOOKUP(QUOTIENT($D17447,1),EUR!$A:$B,2,TRUE),J17446)),
J17446)</f>
        <v>-0.43129000000000001</v>
      </c>
      <c r="K17447" s="92">
        <f>IF(MOD($D17447,1)&gt;(11+55/60)/24,
IF(VLOOKUP(QUOTIENT($D17447,1),AUD!$A:$K,11,TRUE)=0,K17446,IFERROR(VLOOKUP(QUOTIENT($D17447,1),JPY!$A:$B,2,TRUE),K17446)),
K17446)</f>
        <v>-6.633E-2</v>
      </c>
      <c r="L17447" s="92">
        <f>IF(MOD($E17447,1)&gt;(11+55/60)/24,
IF(VLOOKUP(QUOTIENT($E17447,1),AUD!$A:$K,11,TRUE)=0,L17446,IFERROR(VLOOKUP(QUOTIENT($E17447,1),CAD!$A:$B,2,TRUE)*1,L17446)),
L17446)</f>
        <v>1.9054499999999999</v>
      </c>
    </row>
    <row r="17448" spans="1:12">
      <c r="A17448" s="94">
        <v>43817.666666666664</v>
      </c>
      <c r="B17448" s="94">
        <f>A17448+Timezone!$C$2/24+VLOOKUP(A17448,Timezone!$K:$L,2,TRUE)/24</f>
        <v>43818.124999999993</v>
      </c>
      <c r="C17448" s="94">
        <f>$A17448+Timezone!$C$3/24+VLOOKUP($A17448,Timezone!$M:$N,2,TRUE)/24</f>
        <v>43818.208333333328</v>
      </c>
      <c r="D17448" s="94">
        <f>$A17448+Timezone!$C$4/24+VLOOKUP($A17448,Timezone!$O:$P,2,TRUE)/24</f>
        <v>43817.666666666664</v>
      </c>
      <c r="E17448" s="94">
        <f>$A17448+Timezone!$C$5/24+VLOOKUP($A17448,Timezone!$Q:$R,2,TRUE)/24</f>
        <v>43817.458333333336</v>
      </c>
      <c r="F17448" s="92">
        <f>IF(MOD($B17448,1)&gt;10.5/24,
IF(VLOOKUP(QUOTIENT($B17448,1),AUD!$A:$K,11,TRUE)=0,F17447,VLOOKUP(QUOTIENT($B17448,1),AUD!$A:$K,11,TRUE)),
F17447)</f>
        <v>0.89180000000000004</v>
      </c>
      <c r="G17448" s="92">
        <f>IF(MOD($C17448,1)&gt;10.5/24,
IF(VLOOKUP(QUOTIENT($C17448,1),AUD!$A:$K,11,TRUE)=0,G17447,VLOOKUP(QUOTIENT($C17448,1),NZD!$A:$F,6,TRUE)),
G17447)</f>
        <v>1.23</v>
      </c>
      <c r="H17448" s="92">
        <f>IF(MOD($D17448,1)&gt;(11+55/60)/24,
IF(VLOOKUP(QUOTIENT($D17448,1),AUD!$A:$K,11,TRUE)=0,H17447,IFERROR(VLOOKUP(QUOTIENT($D17448,1),USD!$A:$B,2,TRUE),H17447)),
H17447)</f>
        <v>1.9079999999999999</v>
      </c>
      <c r="I17448" s="92">
        <f>IF(MOD($D17448,1)&gt;(11+55/60)/24,
IF(VLOOKUP(QUOTIENT($D17448,1),AUD!$A:$K,11,TRUE)=0,I17447,IFERROR(VLOOKUP(QUOTIENT($D17448,1),GBP!$A:$B,2,TRUE),I17447)),
I17447)</f>
        <v>0.78974999999999995</v>
      </c>
      <c r="J17448" s="92">
        <f>IF(MOD($D17448,1)&gt;(11+55/60)/24,
IF(VLOOKUP(QUOTIENT($D17448,1),AUD!$A:$K,11,TRUE)=0,J17447,IFERROR(VLOOKUP(QUOTIENT($D17448,1),EUR!$A:$B,2,TRUE),J17447)),
J17447)</f>
        <v>-0.43129000000000001</v>
      </c>
      <c r="K17448" s="92">
        <f>IF(MOD($D17448,1)&gt;(11+55/60)/24,
IF(VLOOKUP(QUOTIENT($D17448,1),AUD!$A:$K,11,TRUE)=0,K17447,IFERROR(VLOOKUP(QUOTIENT($D17448,1),JPY!$A:$B,2,TRUE),K17447)),
K17447)</f>
        <v>-6.633E-2</v>
      </c>
      <c r="L17448" s="92">
        <f>IF(MOD($E17448,1)&gt;(11+55/60)/24,
IF(VLOOKUP(QUOTIENT($E17448,1),AUD!$A:$K,11,TRUE)=0,L17447,IFERROR(VLOOKUP(QUOTIENT($E17448,1),CAD!$A:$B,2,TRUE)*1,L17447)),
L17447)</f>
        <v>1.9054499999999999</v>
      </c>
    </row>
    <row r="17449" spans="1:12">
      <c r="A17449" s="94">
        <v>43817.75</v>
      </c>
      <c r="B17449" s="94">
        <f>A17449+Timezone!$C$2/24+VLOOKUP(A17449,Timezone!$K:$L,2,TRUE)/24</f>
        <v>43818.208333333328</v>
      </c>
      <c r="C17449" s="94">
        <f>$A17449+Timezone!$C$3/24+VLOOKUP($A17449,Timezone!$M:$N,2,TRUE)/24</f>
        <v>43818.291666666664</v>
      </c>
      <c r="D17449" s="94">
        <f>$A17449+Timezone!$C$4/24+VLOOKUP($A17449,Timezone!$O:$P,2,TRUE)/24</f>
        <v>43817.75</v>
      </c>
      <c r="E17449" s="94">
        <f>$A17449+Timezone!$C$5/24+VLOOKUP($A17449,Timezone!$Q:$R,2,TRUE)/24</f>
        <v>43817.541666666672</v>
      </c>
      <c r="F17449" s="92">
        <f>IF(MOD($B17449,1)&gt;10.5/24,
IF(VLOOKUP(QUOTIENT($B17449,1),AUD!$A:$K,11,TRUE)=0,F17448,VLOOKUP(QUOTIENT($B17449,1),AUD!$A:$K,11,TRUE)),
F17448)</f>
        <v>0.89180000000000004</v>
      </c>
      <c r="G17449" s="92">
        <f>IF(MOD($C17449,1)&gt;10.5/24,
IF(VLOOKUP(QUOTIENT($C17449,1),AUD!$A:$K,11,TRUE)=0,G17448,VLOOKUP(QUOTIENT($C17449,1),NZD!$A:$F,6,TRUE)),
G17448)</f>
        <v>1.23</v>
      </c>
      <c r="H17449" s="92">
        <f>IF(MOD($D17449,1)&gt;(11+55/60)/24,
IF(VLOOKUP(QUOTIENT($D17449,1),AUD!$A:$K,11,TRUE)=0,H17448,IFERROR(VLOOKUP(QUOTIENT($D17449,1),USD!$A:$B,2,TRUE),H17448)),
H17448)</f>
        <v>1.9079999999999999</v>
      </c>
      <c r="I17449" s="92">
        <f>IF(MOD($D17449,1)&gt;(11+55/60)/24,
IF(VLOOKUP(QUOTIENT($D17449,1),AUD!$A:$K,11,TRUE)=0,I17448,IFERROR(VLOOKUP(QUOTIENT($D17449,1),GBP!$A:$B,2,TRUE),I17448)),
I17448)</f>
        <v>0.78974999999999995</v>
      </c>
      <c r="J17449" s="92">
        <f>IF(MOD($D17449,1)&gt;(11+55/60)/24,
IF(VLOOKUP(QUOTIENT($D17449,1),AUD!$A:$K,11,TRUE)=0,J17448,IFERROR(VLOOKUP(QUOTIENT($D17449,1),EUR!$A:$B,2,TRUE),J17448)),
J17448)</f>
        <v>-0.43129000000000001</v>
      </c>
      <c r="K17449" s="92">
        <f>IF(MOD($D17449,1)&gt;(11+55/60)/24,
IF(VLOOKUP(QUOTIENT($D17449,1),AUD!$A:$K,11,TRUE)=0,K17448,IFERROR(VLOOKUP(QUOTIENT($D17449,1),JPY!$A:$B,2,TRUE),K17448)),
K17448)</f>
        <v>-6.633E-2</v>
      </c>
      <c r="L17449" s="92">
        <f>IF(MOD($E17449,1)&gt;(11+55/60)/24,
IF(VLOOKUP(QUOTIENT($E17449,1),AUD!$A:$K,11,TRUE)=0,L17448,IFERROR(VLOOKUP(QUOTIENT($E17449,1),CAD!$A:$B,2,TRUE)*1,L17448)),
L17448)</f>
        <v>1.92448</v>
      </c>
    </row>
    <row r="17450" spans="1:12">
      <c r="A17450" s="94">
        <v>43817.833333333336</v>
      </c>
      <c r="B17450" s="94">
        <f>A17450+Timezone!$C$2/24+VLOOKUP(A17450,Timezone!$K:$L,2,TRUE)/24</f>
        <v>43818.291666666664</v>
      </c>
      <c r="C17450" s="94">
        <f>$A17450+Timezone!$C$3/24+VLOOKUP($A17450,Timezone!$M:$N,2,TRUE)/24</f>
        <v>43818.375</v>
      </c>
      <c r="D17450" s="94">
        <f>$A17450+Timezone!$C$4/24+VLOOKUP($A17450,Timezone!$O:$P,2,TRUE)/24</f>
        <v>43817.833333333336</v>
      </c>
      <c r="E17450" s="94">
        <f>$A17450+Timezone!$C$5/24+VLOOKUP($A17450,Timezone!$Q:$R,2,TRUE)/24</f>
        <v>43817.625000000007</v>
      </c>
      <c r="F17450" s="92">
        <f>IF(MOD($B17450,1)&gt;10.5/24,
IF(VLOOKUP(QUOTIENT($B17450,1),AUD!$A:$K,11,TRUE)=0,F17449,VLOOKUP(QUOTIENT($B17450,1),AUD!$A:$K,11,TRUE)),
F17449)</f>
        <v>0.89180000000000004</v>
      </c>
      <c r="G17450" s="92">
        <f>IF(MOD($C17450,1)&gt;10.5/24,
IF(VLOOKUP(QUOTIENT($C17450,1),AUD!$A:$K,11,TRUE)=0,G17449,VLOOKUP(QUOTIENT($C17450,1),NZD!$A:$F,6,TRUE)),
G17449)</f>
        <v>1.23</v>
      </c>
      <c r="H17450" s="92">
        <f>IF(MOD($D17450,1)&gt;(11+55/60)/24,
IF(VLOOKUP(QUOTIENT($D17450,1),AUD!$A:$K,11,TRUE)=0,H17449,IFERROR(VLOOKUP(QUOTIENT($D17450,1),USD!$A:$B,2,TRUE),H17449)),
H17449)</f>
        <v>1.9079999999999999</v>
      </c>
      <c r="I17450" s="92">
        <f>IF(MOD($D17450,1)&gt;(11+55/60)/24,
IF(VLOOKUP(QUOTIENT($D17450,1),AUD!$A:$K,11,TRUE)=0,I17449,IFERROR(VLOOKUP(QUOTIENT($D17450,1),GBP!$A:$B,2,TRUE),I17449)),
I17449)</f>
        <v>0.78974999999999995</v>
      </c>
      <c r="J17450" s="92">
        <f>IF(MOD($D17450,1)&gt;(11+55/60)/24,
IF(VLOOKUP(QUOTIENT($D17450,1),AUD!$A:$K,11,TRUE)=0,J17449,IFERROR(VLOOKUP(QUOTIENT($D17450,1),EUR!$A:$B,2,TRUE),J17449)),
J17449)</f>
        <v>-0.43129000000000001</v>
      </c>
      <c r="K17450" s="92">
        <f>IF(MOD($D17450,1)&gt;(11+55/60)/24,
IF(VLOOKUP(QUOTIENT($D17450,1),AUD!$A:$K,11,TRUE)=0,K17449,IFERROR(VLOOKUP(QUOTIENT($D17450,1),JPY!$A:$B,2,TRUE),K17449)),
K17449)</f>
        <v>-6.633E-2</v>
      </c>
      <c r="L17450" s="92">
        <f>IF(MOD($E17450,1)&gt;(11+55/60)/24,
IF(VLOOKUP(QUOTIENT($E17450,1),AUD!$A:$K,11,TRUE)=0,L17449,IFERROR(VLOOKUP(QUOTIENT($E17450,1),CAD!$A:$B,2,TRUE)*1,L17449)),
L17449)</f>
        <v>1.92448</v>
      </c>
    </row>
    <row r="17451" spans="1:12">
      <c r="A17451" s="94">
        <v>43817.916666666664</v>
      </c>
      <c r="B17451" s="94">
        <f>A17451+Timezone!$C$2/24+VLOOKUP(A17451,Timezone!$K:$L,2,TRUE)/24</f>
        <v>43818.374999999993</v>
      </c>
      <c r="C17451" s="94">
        <f>$A17451+Timezone!$C$3/24+VLOOKUP($A17451,Timezone!$M:$N,2,TRUE)/24</f>
        <v>43818.458333333328</v>
      </c>
      <c r="D17451" s="94">
        <f>$A17451+Timezone!$C$4/24+VLOOKUP($A17451,Timezone!$O:$P,2,TRUE)/24</f>
        <v>43817.916666666664</v>
      </c>
      <c r="E17451" s="94">
        <f>$A17451+Timezone!$C$5/24+VLOOKUP($A17451,Timezone!$Q:$R,2,TRUE)/24</f>
        <v>43817.708333333336</v>
      </c>
      <c r="F17451" s="92">
        <f>IF(MOD($B17451,1)&gt;10.5/24,
IF(VLOOKUP(QUOTIENT($B17451,1),AUD!$A:$K,11,TRUE)=0,F17450,VLOOKUP(QUOTIENT($B17451,1),AUD!$A:$K,11,TRUE)),
F17450)</f>
        <v>0.89180000000000004</v>
      </c>
      <c r="G17451" s="92">
        <f>IF(MOD($C17451,1)&gt;10.5/24,
IF(VLOOKUP(QUOTIENT($C17451,1),AUD!$A:$K,11,TRUE)=0,G17450,VLOOKUP(QUOTIENT($C17451,1),NZD!$A:$F,6,TRUE)),
G17450)</f>
        <v>1.24</v>
      </c>
      <c r="H17451" s="92">
        <f>IF(MOD($D17451,1)&gt;(11+55/60)/24,
IF(VLOOKUP(QUOTIENT($D17451,1),AUD!$A:$K,11,TRUE)=0,H17450,IFERROR(VLOOKUP(QUOTIENT($D17451,1),USD!$A:$B,2,TRUE),H17450)),
H17450)</f>
        <v>1.9079999999999999</v>
      </c>
      <c r="I17451" s="92">
        <f>IF(MOD($D17451,1)&gt;(11+55/60)/24,
IF(VLOOKUP(QUOTIENT($D17451,1),AUD!$A:$K,11,TRUE)=0,I17450,IFERROR(VLOOKUP(QUOTIENT($D17451,1),GBP!$A:$B,2,TRUE),I17450)),
I17450)</f>
        <v>0.78974999999999995</v>
      </c>
      <c r="J17451" s="92">
        <f>IF(MOD($D17451,1)&gt;(11+55/60)/24,
IF(VLOOKUP(QUOTIENT($D17451,1),AUD!$A:$K,11,TRUE)=0,J17450,IFERROR(VLOOKUP(QUOTIENT($D17451,1),EUR!$A:$B,2,TRUE),J17450)),
J17450)</f>
        <v>-0.43129000000000001</v>
      </c>
      <c r="K17451" s="92">
        <f>IF(MOD($D17451,1)&gt;(11+55/60)/24,
IF(VLOOKUP(QUOTIENT($D17451,1),AUD!$A:$K,11,TRUE)=0,K17450,IFERROR(VLOOKUP(QUOTIENT($D17451,1),JPY!$A:$B,2,TRUE),K17450)),
K17450)</f>
        <v>-6.633E-2</v>
      </c>
      <c r="L17451" s="92">
        <f>IF(MOD($E17451,1)&gt;(11+55/60)/24,
IF(VLOOKUP(QUOTIENT($E17451,1),AUD!$A:$K,11,TRUE)=0,L17450,IFERROR(VLOOKUP(QUOTIENT($E17451,1),CAD!$A:$B,2,TRUE)*1,L17450)),
L17450)</f>
        <v>1.92448</v>
      </c>
    </row>
    <row r="17452" spans="1:12">
      <c r="A17452" s="94">
        <v>43818</v>
      </c>
      <c r="B17452" s="94">
        <f>A17452+Timezone!$C$2/24+VLOOKUP(A17452,Timezone!$K:$L,2,TRUE)/24</f>
        <v>43818.458333333328</v>
      </c>
      <c r="C17452" s="94">
        <f>$A17452+Timezone!$C$3/24+VLOOKUP($A17452,Timezone!$M:$N,2,TRUE)/24</f>
        <v>43818.541666666664</v>
      </c>
      <c r="D17452" s="94">
        <f>$A17452+Timezone!$C$4/24+VLOOKUP($A17452,Timezone!$O:$P,2,TRUE)/24</f>
        <v>43818</v>
      </c>
      <c r="E17452" s="94">
        <f>$A17452+Timezone!$C$5/24+VLOOKUP($A17452,Timezone!$Q:$R,2,TRUE)/24</f>
        <v>43817.791666666672</v>
      </c>
      <c r="F17452" s="92">
        <f>IF(MOD($B17452,1)&gt;10.5/24,
IF(VLOOKUP(QUOTIENT($B17452,1),AUD!$A:$K,11,TRUE)=0,F17451,VLOOKUP(QUOTIENT($B17452,1),AUD!$A:$K,11,TRUE)),
F17451)</f>
        <v>0.94</v>
      </c>
      <c r="G17452" s="92">
        <f>IF(MOD($C17452,1)&gt;10.5/24,
IF(VLOOKUP(QUOTIENT($C17452,1),AUD!$A:$K,11,TRUE)=0,G17451,VLOOKUP(QUOTIENT($C17452,1),NZD!$A:$F,6,TRUE)),
G17451)</f>
        <v>1.24</v>
      </c>
      <c r="H17452" s="92">
        <f>IF(MOD($D17452,1)&gt;(11+55/60)/24,
IF(VLOOKUP(QUOTIENT($D17452,1),AUD!$A:$K,11,TRUE)=0,H17451,IFERROR(VLOOKUP(QUOTIENT($D17452,1),USD!$A:$B,2,TRUE),H17451)),
H17451)</f>
        <v>1.9079999999999999</v>
      </c>
      <c r="I17452" s="92">
        <f>IF(MOD($D17452,1)&gt;(11+55/60)/24,
IF(VLOOKUP(QUOTIENT($D17452,1),AUD!$A:$K,11,TRUE)=0,I17451,IFERROR(VLOOKUP(QUOTIENT($D17452,1),GBP!$A:$B,2,TRUE),I17451)),
I17451)</f>
        <v>0.78974999999999995</v>
      </c>
      <c r="J17452" s="92">
        <f>IF(MOD($D17452,1)&gt;(11+55/60)/24,
IF(VLOOKUP(QUOTIENT($D17452,1),AUD!$A:$K,11,TRUE)=0,J17451,IFERROR(VLOOKUP(QUOTIENT($D17452,1),EUR!$A:$B,2,TRUE),J17451)),
J17451)</f>
        <v>-0.43129000000000001</v>
      </c>
      <c r="K17452" s="92">
        <f>IF(MOD($D17452,1)&gt;(11+55/60)/24,
IF(VLOOKUP(QUOTIENT($D17452,1),AUD!$A:$K,11,TRUE)=0,K17451,IFERROR(VLOOKUP(QUOTIENT($D17452,1),JPY!$A:$B,2,TRUE),K17451)),
K17451)</f>
        <v>-6.633E-2</v>
      </c>
      <c r="L17452" s="92">
        <f>IF(MOD($E17452,1)&gt;(11+55/60)/24,
IF(VLOOKUP(QUOTIENT($E17452,1),AUD!$A:$K,11,TRUE)=0,L17451,IFERROR(VLOOKUP(QUOTIENT($E17452,1),CAD!$A:$B,2,TRUE)*1,L17451)),
L17451)</f>
        <v>1.92448</v>
      </c>
    </row>
    <row r="17453" spans="1:12">
      <c r="A17453" s="94">
        <v>43818.083333333336</v>
      </c>
      <c r="B17453" s="94">
        <f>A17453+Timezone!$C$2/24+VLOOKUP(A17453,Timezone!$K:$L,2,TRUE)/24</f>
        <v>43818.541666666664</v>
      </c>
      <c r="C17453" s="94">
        <f>$A17453+Timezone!$C$3/24+VLOOKUP($A17453,Timezone!$M:$N,2,TRUE)/24</f>
        <v>43818.625</v>
      </c>
      <c r="D17453" s="94">
        <f>$A17453+Timezone!$C$4/24+VLOOKUP($A17453,Timezone!$O:$P,2,TRUE)/24</f>
        <v>43818.083333333336</v>
      </c>
      <c r="E17453" s="94">
        <f>$A17453+Timezone!$C$5/24+VLOOKUP($A17453,Timezone!$Q:$R,2,TRUE)/24</f>
        <v>43817.875000000007</v>
      </c>
      <c r="F17453" s="92">
        <f>IF(MOD($B17453,1)&gt;10.5/24,
IF(VLOOKUP(QUOTIENT($B17453,1),AUD!$A:$K,11,TRUE)=0,F17452,VLOOKUP(QUOTIENT($B17453,1),AUD!$A:$K,11,TRUE)),
F17452)</f>
        <v>0.94</v>
      </c>
      <c r="G17453" s="92">
        <f>IF(MOD($C17453,1)&gt;10.5/24,
IF(VLOOKUP(QUOTIENT($C17453,1),AUD!$A:$K,11,TRUE)=0,G17452,VLOOKUP(QUOTIENT($C17453,1),NZD!$A:$F,6,TRUE)),
G17452)</f>
        <v>1.24</v>
      </c>
      <c r="H17453" s="92">
        <f>IF(MOD($D17453,1)&gt;(11+55/60)/24,
IF(VLOOKUP(QUOTIENT($D17453,1),AUD!$A:$K,11,TRUE)=0,H17452,IFERROR(VLOOKUP(QUOTIENT($D17453,1),USD!$A:$B,2,TRUE),H17452)),
H17452)</f>
        <v>1.9079999999999999</v>
      </c>
      <c r="I17453" s="92">
        <f>IF(MOD($D17453,1)&gt;(11+55/60)/24,
IF(VLOOKUP(QUOTIENT($D17453,1),AUD!$A:$K,11,TRUE)=0,I17452,IFERROR(VLOOKUP(QUOTIENT($D17453,1),GBP!$A:$B,2,TRUE),I17452)),
I17452)</f>
        <v>0.78974999999999995</v>
      </c>
      <c r="J17453" s="92">
        <f>IF(MOD($D17453,1)&gt;(11+55/60)/24,
IF(VLOOKUP(QUOTIENT($D17453,1),AUD!$A:$K,11,TRUE)=0,J17452,IFERROR(VLOOKUP(QUOTIENT($D17453,1),EUR!$A:$B,2,TRUE),J17452)),
J17452)</f>
        <v>-0.43129000000000001</v>
      </c>
      <c r="K17453" s="92">
        <f>IF(MOD($D17453,1)&gt;(11+55/60)/24,
IF(VLOOKUP(QUOTIENT($D17453,1),AUD!$A:$K,11,TRUE)=0,K17452,IFERROR(VLOOKUP(QUOTIENT($D17453,1),JPY!$A:$B,2,TRUE),K17452)),
K17452)</f>
        <v>-6.633E-2</v>
      </c>
      <c r="L17453" s="92">
        <f>IF(MOD($E17453,1)&gt;(11+55/60)/24,
IF(VLOOKUP(QUOTIENT($E17453,1),AUD!$A:$K,11,TRUE)=0,L17452,IFERROR(VLOOKUP(QUOTIENT($E17453,1),CAD!$A:$B,2,TRUE)*1,L17452)),
L17452)</f>
        <v>1.92448</v>
      </c>
    </row>
    <row r="17454" spans="1:12">
      <c r="A17454" s="94">
        <v>43818.166666666664</v>
      </c>
      <c r="B17454" s="94">
        <f>A17454+Timezone!$C$2/24+VLOOKUP(A17454,Timezone!$K:$L,2,TRUE)/24</f>
        <v>43818.624999999993</v>
      </c>
      <c r="C17454" s="94">
        <f>$A17454+Timezone!$C$3/24+VLOOKUP($A17454,Timezone!$M:$N,2,TRUE)/24</f>
        <v>43818.708333333328</v>
      </c>
      <c r="D17454" s="94">
        <f>$A17454+Timezone!$C$4/24+VLOOKUP($A17454,Timezone!$O:$P,2,TRUE)/24</f>
        <v>43818.166666666664</v>
      </c>
      <c r="E17454" s="94">
        <f>$A17454+Timezone!$C$5/24+VLOOKUP($A17454,Timezone!$Q:$R,2,TRUE)/24</f>
        <v>43817.958333333336</v>
      </c>
      <c r="F17454" s="92">
        <f>IF(MOD($B17454,1)&gt;10.5/24,
IF(VLOOKUP(QUOTIENT($B17454,1),AUD!$A:$K,11,TRUE)=0,F17453,VLOOKUP(QUOTIENT($B17454,1),AUD!$A:$K,11,TRUE)),
F17453)</f>
        <v>0.94</v>
      </c>
      <c r="G17454" s="92">
        <f>IF(MOD($C17454,1)&gt;10.5/24,
IF(VLOOKUP(QUOTIENT($C17454,1),AUD!$A:$K,11,TRUE)=0,G17453,VLOOKUP(QUOTIENT($C17454,1),NZD!$A:$F,6,TRUE)),
G17453)</f>
        <v>1.24</v>
      </c>
      <c r="H17454" s="92">
        <f>IF(MOD($D17454,1)&gt;(11+55/60)/24,
IF(VLOOKUP(QUOTIENT($D17454,1),AUD!$A:$K,11,TRUE)=0,H17453,IFERROR(VLOOKUP(QUOTIENT($D17454,1),USD!$A:$B,2,TRUE),H17453)),
H17453)</f>
        <v>1.9079999999999999</v>
      </c>
      <c r="I17454" s="92">
        <f>IF(MOD($D17454,1)&gt;(11+55/60)/24,
IF(VLOOKUP(QUOTIENT($D17454,1),AUD!$A:$K,11,TRUE)=0,I17453,IFERROR(VLOOKUP(QUOTIENT($D17454,1),GBP!$A:$B,2,TRUE),I17453)),
I17453)</f>
        <v>0.78974999999999995</v>
      </c>
      <c r="J17454" s="92">
        <f>IF(MOD($D17454,1)&gt;(11+55/60)/24,
IF(VLOOKUP(QUOTIENT($D17454,1),AUD!$A:$K,11,TRUE)=0,J17453,IFERROR(VLOOKUP(QUOTIENT($D17454,1),EUR!$A:$B,2,TRUE),J17453)),
J17453)</f>
        <v>-0.43129000000000001</v>
      </c>
      <c r="K17454" s="92">
        <f>IF(MOD($D17454,1)&gt;(11+55/60)/24,
IF(VLOOKUP(QUOTIENT($D17454,1),AUD!$A:$K,11,TRUE)=0,K17453,IFERROR(VLOOKUP(QUOTIENT($D17454,1),JPY!$A:$B,2,TRUE),K17453)),
K17453)</f>
        <v>-6.633E-2</v>
      </c>
      <c r="L17454" s="92">
        <f>IF(MOD($E17454,1)&gt;(11+55/60)/24,
IF(VLOOKUP(QUOTIENT($E17454,1),AUD!$A:$K,11,TRUE)=0,L17453,IFERROR(VLOOKUP(QUOTIENT($E17454,1),CAD!$A:$B,2,TRUE)*1,L17453)),
L17453)</f>
        <v>1.92448</v>
      </c>
    </row>
    <row r="17455" spans="1:12">
      <c r="A17455" s="94">
        <v>43818.25</v>
      </c>
      <c r="B17455" s="94">
        <f>A17455+Timezone!$C$2/24+VLOOKUP(A17455,Timezone!$K:$L,2,TRUE)/24</f>
        <v>43818.708333333328</v>
      </c>
      <c r="C17455" s="94">
        <f>$A17455+Timezone!$C$3/24+VLOOKUP($A17455,Timezone!$M:$N,2,TRUE)/24</f>
        <v>43818.791666666664</v>
      </c>
      <c r="D17455" s="94">
        <f>$A17455+Timezone!$C$4/24+VLOOKUP($A17455,Timezone!$O:$P,2,TRUE)/24</f>
        <v>43818.25</v>
      </c>
      <c r="E17455" s="94">
        <f>$A17455+Timezone!$C$5/24+VLOOKUP($A17455,Timezone!$Q:$R,2,TRUE)/24</f>
        <v>43818.041666666672</v>
      </c>
      <c r="F17455" s="92">
        <f>IF(MOD($B17455,1)&gt;10.5/24,
IF(VLOOKUP(QUOTIENT($B17455,1),AUD!$A:$K,11,TRUE)=0,F17454,VLOOKUP(QUOTIENT($B17455,1),AUD!$A:$K,11,TRUE)),
F17454)</f>
        <v>0.94</v>
      </c>
      <c r="G17455" s="92">
        <f>IF(MOD($C17455,1)&gt;10.5/24,
IF(VLOOKUP(QUOTIENT($C17455,1),AUD!$A:$K,11,TRUE)=0,G17454,VLOOKUP(QUOTIENT($C17455,1),NZD!$A:$F,6,TRUE)),
G17454)</f>
        <v>1.24</v>
      </c>
      <c r="H17455" s="92">
        <f>IF(MOD($D17455,1)&gt;(11+55/60)/24,
IF(VLOOKUP(QUOTIENT($D17455,1),AUD!$A:$K,11,TRUE)=0,H17454,IFERROR(VLOOKUP(QUOTIENT($D17455,1),USD!$A:$B,2,TRUE),H17454)),
H17454)</f>
        <v>1.9079999999999999</v>
      </c>
      <c r="I17455" s="92">
        <f>IF(MOD($D17455,1)&gt;(11+55/60)/24,
IF(VLOOKUP(QUOTIENT($D17455,1),AUD!$A:$K,11,TRUE)=0,I17454,IFERROR(VLOOKUP(QUOTIENT($D17455,1),GBP!$A:$B,2,TRUE),I17454)),
I17454)</f>
        <v>0.78974999999999995</v>
      </c>
      <c r="J17455" s="92">
        <f>IF(MOD($D17455,1)&gt;(11+55/60)/24,
IF(VLOOKUP(QUOTIENT($D17455,1),AUD!$A:$K,11,TRUE)=0,J17454,IFERROR(VLOOKUP(QUOTIENT($D17455,1),EUR!$A:$B,2,TRUE),J17454)),
J17454)</f>
        <v>-0.43129000000000001</v>
      </c>
      <c r="K17455" s="92">
        <f>IF(MOD($D17455,1)&gt;(11+55/60)/24,
IF(VLOOKUP(QUOTIENT($D17455,1),AUD!$A:$K,11,TRUE)=0,K17454,IFERROR(VLOOKUP(QUOTIENT($D17455,1),JPY!$A:$B,2,TRUE),K17454)),
K17454)</f>
        <v>-6.633E-2</v>
      </c>
      <c r="L17455" s="92">
        <f>IF(MOD($E17455,1)&gt;(11+55/60)/24,
IF(VLOOKUP(QUOTIENT($E17455,1),AUD!$A:$K,11,TRUE)=0,L17454,IFERROR(VLOOKUP(QUOTIENT($E17455,1),CAD!$A:$B,2,TRUE)*1,L17454)),
L17454)</f>
        <v>1.92448</v>
      </c>
    </row>
    <row r="17456" spans="1:12">
      <c r="A17456" s="94">
        <v>43818.333333333336</v>
      </c>
      <c r="B17456" s="94">
        <f>A17456+Timezone!$C$2/24+VLOOKUP(A17456,Timezone!$K:$L,2,TRUE)/24</f>
        <v>43818.791666666664</v>
      </c>
      <c r="C17456" s="94">
        <f>$A17456+Timezone!$C$3/24+VLOOKUP($A17456,Timezone!$M:$N,2,TRUE)/24</f>
        <v>43818.875</v>
      </c>
      <c r="D17456" s="94">
        <f>$A17456+Timezone!$C$4/24+VLOOKUP($A17456,Timezone!$O:$P,2,TRUE)/24</f>
        <v>43818.333333333336</v>
      </c>
      <c r="E17456" s="94">
        <f>$A17456+Timezone!$C$5/24+VLOOKUP($A17456,Timezone!$Q:$R,2,TRUE)/24</f>
        <v>43818.125000000007</v>
      </c>
      <c r="F17456" s="92">
        <f>IF(MOD($B17456,1)&gt;10.5/24,
IF(VLOOKUP(QUOTIENT($B17456,1),AUD!$A:$K,11,TRUE)=0,F17455,VLOOKUP(QUOTIENT($B17456,1),AUD!$A:$K,11,TRUE)),
F17455)</f>
        <v>0.94</v>
      </c>
      <c r="G17456" s="92">
        <f>IF(MOD($C17456,1)&gt;10.5/24,
IF(VLOOKUP(QUOTIENT($C17456,1),AUD!$A:$K,11,TRUE)=0,G17455,VLOOKUP(QUOTIENT($C17456,1),NZD!$A:$F,6,TRUE)),
G17455)</f>
        <v>1.24</v>
      </c>
      <c r="H17456" s="92">
        <f>IF(MOD($D17456,1)&gt;(11+55/60)/24,
IF(VLOOKUP(QUOTIENT($D17456,1),AUD!$A:$K,11,TRUE)=0,H17455,IFERROR(VLOOKUP(QUOTIENT($D17456,1),USD!$A:$B,2,TRUE),H17455)),
H17455)</f>
        <v>1.9079999999999999</v>
      </c>
      <c r="I17456" s="92">
        <f>IF(MOD($D17456,1)&gt;(11+55/60)/24,
IF(VLOOKUP(QUOTIENT($D17456,1),AUD!$A:$K,11,TRUE)=0,I17455,IFERROR(VLOOKUP(QUOTIENT($D17456,1),GBP!$A:$B,2,TRUE),I17455)),
I17455)</f>
        <v>0.78974999999999995</v>
      </c>
      <c r="J17456" s="92">
        <f>IF(MOD($D17456,1)&gt;(11+55/60)/24,
IF(VLOOKUP(QUOTIENT($D17456,1),AUD!$A:$K,11,TRUE)=0,J17455,IFERROR(VLOOKUP(QUOTIENT($D17456,1),EUR!$A:$B,2,TRUE),J17455)),
J17455)</f>
        <v>-0.43129000000000001</v>
      </c>
      <c r="K17456" s="92">
        <f>IF(MOD($D17456,1)&gt;(11+55/60)/24,
IF(VLOOKUP(QUOTIENT($D17456,1),AUD!$A:$K,11,TRUE)=0,K17455,IFERROR(VLOOKUP(QUOTIENT($D17456,1),JPY!$A:$B,2,TRUE),K17455)),
K17455)</f>
        <v>-6.633E-2</v>
      </c>
      <c r="L17456" s="92">
        <f>IF(MOD($E17456,1)&gt;(11+55/60)/24,
IF(VLOOKUP(QUOTIENT($E17456,1),AUD!$A:$K,11,TRUE)=0,L17455,IFERROR(VLOOKUP(QUOTIENT($E17456,1),CAD!$A:$B,2,TRUE)*1,L17455)),
L17455)</f>
        <v>1.92448</v>
      </c>
    </row>
    <row r="17457" spans="1:12">
      <c r="A17457" s="94">
        <v>43818.416666666664</v>
      </c>
      <c r="B17457" s="94">
        <f>A17457+Timezone!$C$2/24+VLOOKUP(A17457,Timezone!$K:$L,2,TRUE)/24</f>
        <v>43818.874999999993</v>
      </c>
      <c r="C17457" s="94">
        <f>$A17457+Timezone!$C$3/24+VLOOKUP($A17457,Timezone!$M:$N,2,TRUE)/24</f>
        <v>43818.958333333328</v>
      </c>
      <c r="D17457" s="94">
        <f>$A17457+Timezone!$C$4/24+VLOOKUP($A17457,Timezone!$O:$P,2,TRUE)/24</f>
        <v>43818.416666666664</v>
      </c>
      <c r="E17457" s="94">
        <f>$A17457+Timezone!$C$5/24+VLOOKUP($A17457,Timezone!$Q:$R,2,TRUE)/24</f>
        <v>43818.208333333336</v>
      </c>
      <c r="F17457" s="92">
        <f>IF(MOD($B17457,1)&gt;10.5/24,
IF(VLOOKUP(QUOTIENT($B17457,1),AUD!$A:$K,11,TRUE)=0,F17456,VLOOKUP(QUOTIENT($B17457,1),AUD!$A:$K,11,TRUE)),
F17456)</f>
        <v>0.94</v>
      </c>
      <c r="G17457" s="92">
        <f>IF(MOD($C17457,1)&gt;10.5/24,
IF(VLOOKUP(QUOTIENT($C17457,1),AUD!$A:$K,11,TRUE)=0,G17456,VLOOKUP(QUOTIENT($C17457,1),NZD!$A:$F,6,TRUE)),
G17456)</f>
        <v>1.24</v>
      </c>
      <c r="H17457" s="92">
        <f>IF(MOD($D17457,1)&gt;(11+55/60)/24,
IF(VLOOKUP(QUOTIENT($D17457,1),AUD!$A:$K,11,TRUE)=0,H17456,IFERROR(VLOOKUP(QUOTIENT($D17457,1),USD!$A:$B,2,TRUE),H17456)),
H17456)</f>
        <v>1.9079999999999999</v>
      </c>
      <c r="I17457" s="92">
        <f>IF(MOD($D17457,1)&gt;(11+55/60)/24,
IF(VLOOKUP(QUOTIENT($D17457,1),AUD!$A:$K,11,TRUE)=0,I17456,IFERROR(VLOOKUP(QUOTIENT($D17457,1),GBP!$A:$B,2,TRUE),I17456)),
I17456)</f>
        <v>0.78974999999999995</v>
      </c>
      <c r="J17457" s="92">
        <f>IF(MOD($D17457,1)&gt;(11+55/60)/24,
IF(VLOOKUP(QUOTIENT($D17457,1),AUD!$A:$K,11,TRUE)=0,J17456,IFERROR(VLOOKUP(QUOTIENT($D17457,1),EUR!$A:$B,2,TRUE),J17456)),
J17456)</f>
        <v>-0.43129000000000001</v>
      </c>
      <c r="K17457" s="92">
        <f>IF(MOD($D17457,1)&gt;(11+55/60)/24,
IF(VLOOKUP(QUOTIENT($D17457,1),AUD!$A:$K,11,TRUE)=0,K17456,IFERROR(VLOOKUP(QUOTIENT($D17457,1),JPY!$A:$B,2,TRUE),K17456)),
K17456)</f>
        <v>-6.633E-2</v>
      </c>
      <c r="L17457" s="92">
        <f>IF(MOD($E17457,1)&gt;(11+55/60)/24,
IF(VLOOKUP(QUOTIENT($E17457,1),AUD!$A:$K,11,TRUE)=0,L17456,IFERROR(VLOOKUP(QUOTIENT($E17457,1),CAD!$A:$B,2,TRUE)*1,L17456)),
L17456)</f>
        <v>1.92448</v>
      </c>
    </row>
    <row r="17458" spans="1:12">
      <c r="A17458" s="94">
        <v>43818.5</v>
      </c>
      <c r="B17458" s="94">
        <f>A17458+Timezone!$C$2/24+VLOOKUP(A17458,Timezone!$K:$L,2,TRUE)/24</f>
        <v>43818.958333333328</v>
      </c>
      <c r="C17458" s="94">
        <f>$A17458+Timezone!$C$3/24+VLOOKUP($A17458,Timezone!$M:$N,2,TRUE)/24</f>
        <v>43819.041666666664</v>
      </c>
      <c r="D17458" s="94">
        <f>$A17458+Timezone!$C$4/24+VLOOKUP($A17458,Timezone!$O:$P,2,TRUE)/24</f>
        <v>43818.5</v>
      </c>
      <c r="E17458" s="94">
        <f>$A17458+Timezone!$C$5/24+VLOOKUP($A17458,Timezone!$Q:$R,2,TRUE)/24</f>
        <v>43818.291666666672</v>
      </c>
      <c r="F17458" s="92">
        <f>IF(MOD($B17458,1)&gt;10.5/24,
IF(VLOOKUP(QUOTIENT($B17458,1),AUD!$A:$K,11,TRUE)=0,F17457,VLOOKUP(QUOTIENT($B17458,1),AUD!$A:$K,11,TRUE)),
F17457)</f>
        <v>0.94</v>
      </c>
      <c r="G17458" s="92">
        <f>IF(MOD($C17458,1)&gt;10.5/24,
IF(VLOOKUP(QUOTIENT($C17458,1),AUD!$A:$K,11,TRUE)=0,G17457,VLOOKUP(QUOTIENT($C17458,1),NZD!$A:$F,6,TRUE)),
G17457)</f>
        <v>1.24</v>
      </c>
      <c r="H17458" s="92">
        <f>IF(MOD($D17458,1)&gt;(11+55/60)/24,
IF(VLOOKUP(QUOTIENT($D17458,1),AUD!$A:$K,11,TRUE)=0,H17457,IFERROR(VLOOKUP(QUOTIENT($D17458,1),USD!$A:$B,2,TRUE),H17457)),
H17457)</f>
        <v>1.9277500000000001</v>
      </c>
      <c r="I17458" s="92">
        <f>IF(MOD($D17458,1)&gt;(11+55/60)/24,
IF(VLOOKUP(QUOTIENT($D17458,1),AUD!$A:$K,11,TRUE)=0,I17457,IFERROR(VLOOKUP(QUOTIENT($D17458,1),GBP!$A:$B,2,TRUE),I17457)),
I17457)</f>
        <v>0.78888000000000003</v>
      </c>
      <c r="J17458" s="92">
        <f>IF(MOD($D17458,1)&gt;(11+55/60)/24,
IF(VLOOKUP(QUOTIENT($D17458,1),AUD!$A:$K,11,TRUE)=0,J17457,IFERROR(VLOOKUP(QUOTIENT($D17458,1),EUR!$A:$B,2,TRUE),J17457)),
J17457)</f>
        <v>-0.43170999999999998</v>
      </c>
      <c r="K17458" s="92">
        <f>IF(MOD($D17458,1)&gt;(11+55/60)/24,
IF(VLOOKUP(QUOTIENT($D17458,1),AUD!$A:$K,11,TRUE)=0,K17457,IFERROR(VLOOKUP(QUOTIENT($D17458,1),JPY!$A:$B,2,TRUE),K17457)),
K17457)</f>
        <v>-5.833E-2</v>
      </c>
      <c r="L17458" s="92">
        <f>IF(MOD($E17458,1)&gt;(11+55/60)/24,
IF(VLOOKUP(QUOTIENT($E17458,1),AUD!$A:$K,11,TRUE)=0,L17457,IFERROR(VLOOKUP(QUOTIENT($E17458,1),CAD!$A:$B,2,TRUE)*1,L17457)),
L17457)</f>
        <v>1.92448</v>
      </c>
    </row>
    <row r="17459" spans="1:12">
      <c r="A17459" s="94">
        <v>43818.583333333336</v>
      </c>
      <c r="B17459" s="94">
        <f>A17459+Timezone!$C$2/24+VLOOKUP(A17459,Timezone!$K:$L,2,TRUE)/24</f>
        <v>43819.041666666664</v>
      </c>
      <c r="C17459" s="94">
        <f>$A17459+Timezone!$C$3/24+VLOOKUP($A17459,Timezone!$M:$N,2,TRUE)/24</f>
        <v>43819.125</v>
      </c>
      <c r="D17459" s="94">
        <f>$A17459+Timezone!$C$4/24+VLOOKUP($A17459,Timezone!$O:$P,2,TRUE)/24</f>
        <v>43818.583333333336</v>
      </c>
      <c r="E17459" s="94">
        <f>$A17459+Timezone!$C$5/24+VLOOKUP($A17459,Timezone!$Q:$R,2,TRUE)/24</f>
        <v>43818.375000000007</v>
      </c>
      <c r="F17459" s="92">
        <f>IF(MOD($B17459,1)&gt;10.5/24,
IF(VLOOKUP(QUOTIENT($B17459,1),AUD!$A:$K,11,TRUE)=0,F17458,VLOOKUP(QUOTIENT($B17459,1),AUD!$A:$K,11,TRUE)),
F17458)</f>
        <v>0.94</v>
      </c>
      <c r="G17459" s="92">
        <f>IF(MOD($C17459,1)&gt;10.5/24,
IF(VLOOKUP(QUOTIENT($C17459,1),AUD!$A:$K,11,TRUE)=0,G17458,VLOOKUP(QUOTIENT($C17459,1),NZD!$A:$F,6,TRUE)),
G17458)</f>
        <v>1.24</v>
      </c>
      <c r="H17459" s="92">
        <f>IF(MOD($D17459,1)&gt;(11+55/60)/24,
IF(VLOOKUP(QUOTIENT($D17459,1),AUD!$A:$K,11,TRUE)=0,H17458,IFERROR(VLOOKUP(QUOTIENT($D17459,1),USD!$A:$B,2,TRUE),H17458)),
H17458)</f>
        <v>1.9277500000000001</v>
      </c>
      <c r="I17459" s="92">
        <f>IF(MOD($D17459,1)&gt;(11+55/60)/24,
IF(VLOOKUP(QUOTIENT($D17459,1),AUD!$A:$K,11,TRUE)=0,I17458,IFERROR(VLOOKUP(QUOTIENT($D17459,1),GBP!$A:$B,2,TRUE),I17458)),
I17458)</f>
        <v>0.78888000000000003</v>
      </c>
      <c r="J17459" s="92">
        <f>IF(MOD($D17459,1)&gt;(11+55/60)/24,
IF(VLOOKUP(QUOTIENT($D17459,1),AUD!$A:$K,11,TRUE)=0,J17458,IFERROR(VLOOKUP(QUOTIENT($D17459,1),EUR!$A:$B,2,TRUE),J17458)),
J17458)</f>
        <v>-0.43170999999999998</v>
      </c>
      <c r="K17459" s="92">
        <f>IF(MOD($D17459,1)&gt;(11+55/60)/24,
IF(VLOOKUP(QUOTIENT($D17459,1),AUD!$A:$K,11,TRUE)=0,K17458,IFERROR(VLOOKUP(QUOTIENT($D17459,1),JPY!$A:$B,2,TRUE),K17458)),
K17458)</f>
        <v>-5.833E-2</v>
      </c>
      <c r="L17459" s="92">
        <f>IF(MOD($E17459,1)&gt;(11+55/60)/24,
IF(VLOOKUP(QUOTIENT($E17459,1),AUD!$A:$K,11,TRUE)=0,L17458,IFERROR(VLOOKUP(QUOTIENT($E17459,1),CAD!$A:$B,2,TRUE)*1,L17458)),
L17458)</f>
        <v>1.92448</v>
      </c>
    </row>
    <row r="17460" spans="1:12">
      <c r="A17460" s="94">
        <v>43818.666666666664</v>
      </c>
      <c r="B17460" s="94">
        <f>A17460+Timezone!$C$2/24+VLOOKUP(A17460,Timezone!$K:$L,2,TRUE)/24</f>
        <v>43819.124999999993</v>
      </c>
      <c r="C17460" s="94">
        <f>$A17460+Timezone!$C$3/24+VLOOKUP($A17460,Timezone!$M:$N,2,TRUE)/24</f>
        <v>43819.208333333328</v>
      </c>
      <c r="D17460" s="94">
        <f>$A17460+Timezone!$C$4/24+VLOOKUP($A17460,Timezone!$O:$P,2,TRUE)/24</f>
        <v>43818.666666666664</v>
      </c>
      <c r="E17460" s="94">
        <f>$A17460+Timezone!$C$5/24+VLOOKUP($A17460,Timezone!$Q:$R,2,TRUE)/24</f>
        <v>43818.458333333336</v>
      </c>
      <c r="F17460" s="92">
        <f>IF(MOD($B17460,1)&gt;10.5/24,
IF(VLOOKUP(QUOTIENT($B17460,1),AUD!$A:$K,11,TRUE)=0,F17459,VLOOKUP(QUOTIENT($B17460,1),AUD!$A:$K,11,TRUE)),
F17459)</f>
        <v>0.94</v>
      </c>
      <c r="G17460" s="92">
        <f>IF(MOD($C17460,1)&gt;10.5/24,
IF(VLOOKUP(QUOTIENT($C17460,1),AUD!$A:$K,11,TRUE)=0,G17459,VLOOKUP(QUOTIENT($C17460,1),NZD!$A:$F,6,TRUE)),
G17459)</f>
        <v>1.24</v>
      </c>
      <c r="H17460" s="92">
        <f>IF(MOD($D17460,1)&gt;(11+55/60)/24,
IF(VLOOKUP(QUOTIENT($D17460,1),AUD!$A:$K,11,TRUE)=0,H17459,IFERROR(VLOOKUP(QUOTIENT($D17460,1),USD!$A:$B,2,TRUE),H17459)),
H17459)</f>
        <v>1.9277500000000001</v>
      </c>
      <c r="I17460" s="92">
        <f>IF(MOD($D17460,1)&gt;(11+55/60)/24,
IF(VLOOKUP(QUOTIENT($D17460,1),AUD!$A:$K,11,TRUE)=0,I17459,IFERROR(VLOOKUP(QUOTIENT($D17460,1),GBP!$A:$B,2,TRUE),I17459)),
I17459)</f>
        <v>0.78888000000000003</v>
      </c>
      <c r="J17460" s="92">
        <f>IF(MOD($D17460,1)&gt;(11+55/60)/24,
IF(VLOOKUP(QUOTIENT($D17460,1),AUD!$A:$K,11,TRUE)=0,J17459,IFERROR(VLOOKUP(QUOTIENT($D17460,1),EUR!$A:$B,2,TRUE),J17459)),
J17459)</f>
        <v>-0.43170999999999998</v>
      </c>
      <c r="K17460" s="92">
        <f>IF(MOD($D17460,1)&gt;(11+55/60)/24,
IF(VLOOKUP(QUOTIENT($D17460,1),AUD!$A:$K,11,TRUE)=0,K17459,IFERROR(VLOOKUP(QUOTIENT($D17460,1),JPY!$A:$B,2,TRUE),K17459)),
K17459)</f>
        <v>-5.833E-2</v>
      </c>
      <c r="L17460" s="92">
        <f>IF(MOD($E17460,1)&gt;(11+55/60)/24,
IF(VLOOKUP(QUOTIENT($E17460,1),AUD!$A:$K,11,TRUE)=0,L17459,IFERROR(VLOOKUP(QUOTIENT($E17460,1),CAD!$A:$B,2,TRUE)*1,L17459)),
L17459)</f>
        <v>1.92448</v>
      </c>
    </row>
    <row r="17461" spans="1:12">
      <c r="A17461" s="94">
        <v>43818.75</v>
      </c>
      <c r="B17461" s="94">
        <f>A17461+Timezone!$C$2/24+VLOOKUP(A17461,Timezone!$K:$L,2,TRUE)/24</f>
        <v>43819.208333333328</v>
      </c>
      <c r="C17461" s="94">
        <f>$A17461+Timezone!$C$3/24+VLOOKUP($A17461,Timezone!$M:$N,2,TRUE)/24</f>
        <v>43819.291666666664</v>
      </c>
      <c r="D17461" s="94">
        <f>$A17461+Timezone!$C$4/24+VLOOKUP($A17461,Timezone!$O:$P,2,TRUE)/24</f>
        <v>43818.75</v>
      </c>
      <c r="E17461" s="94">
        <f>$A17461+Timezone!$C$5/24+VLOOKUP($A17461,Timezone!$Q:$R,2,TRUE)/24</f>
        <v>43818.541666666672</v>
      </c>
      <c r="F17461" s="92">
        <f>IF(MOD($B17461,1)&gt;10.5/24,
IF(VLOOKUP(QUOTIENT($B17461,1),AUD!$A:$K,11,TRUE)=0,F17460,VLOOKUP(QUOTIENT($B17461,1),AUD!$A:$K,11,TRUE)),
F17460)</f>
        <v>0.94</v>
      </c>
      <c r="G17461" s="92">
        <f>IF(MOD($C17461,1)&gt;10.5/24,
IF(VLOOKUP(QUOTIENT($C17461,1),AUD!$A:$K,11,TRUE)=0,G17460,VLOOKUP(QUOTIENT($C17461,1),NZD!$A:$F,6,TRUE)),
G17460)</f>
        <v>1.24</v>
      </c>
      <c r="H17461" s="92">
        <f>IF(MOD($D17461,1)&gt;(11+55/60)/24,
IF(VLOOKUP(QUOTIENT($D17461,1),AUD!$A:$K,11,TRUE)=0,H17460,IFERROR(VLOOKUP(QUOTIENT($D17461,1),USD!$A:$B,2,TRUE),H17460)),
H17460)</f>
        <v>1.9277500000000001</v>
      </c>
      <c r="I17461" s="92">
        <f>IF(MOD($D17461,1)&gt;(11+55/60)/24,
IF(VLOOKUP(QUOTIENT($D17461,1),AUD!$A:$K,11,TRUE)=0,I17460,IFERROR(VLOOKUP(QUOTIENT($D17461,1),GBP!$A:$B,2,TRUE),I17460)),
I17460)</f>
        <v>0.78888000000000003</v>
      </c>
      <c r="J17461" s="92">
        <f>IF(MOD($D17461,1)&gt;(11+55/60)/24,
IF(VLOOKUP(QUOTIENT($D17461,1),AUD!$A:$K,11,TRUE)=0,J17460,IFERROR(VLOOKUP(QUOTIENT($D17461,1),EUR!$A:$B,2,TRUE),J17460)),
J17460)</f>
        <v>-0.43170999999999998</v>
      </c>
      <c r="K17461" s="92">
        <f>IF(MOD($D17461,1)&gt;(11+55/60)/24,
IF(VLOOKUP(QUOTIENT($D17461,1),AUD!$A:$K,11,TRUE)=0,K17460,IFERROR(VLOOKUP(QUOTIENT($D17461,1),JPY!$A:$B,2,TRUE),K17460)),
K17460)</f>
        <v>-5.833E-2</v>
      </c>
      <c r="L17461" s="92">
        <f>IF(MOD($E17461,1)&gt;(11+55/60)/24,
IF(VLOOKUP(QUOTIENT($E17461,1),AUD!$A:$K,11,TRUE)=0,L17460,IFERROR(VLOOKUP(QUOTIENT($E17461,1),CAD!$A:$B,2,TRUE)*1,L17460)),
L17460)</f>
        <v>1.9478200000000001</v>
      </c>
    </row>
    <row r="17462" spans="1:12">
      <c r="A17462" s="94">
        <v>43818.833333333336</v>
      </c>
      <c r="B17462" s="94">
        <f>A17462+Timezone!$C$2/24+VLOOKUP(A17462,Timezone!$K:$L,2,TRUE)/24</f>
        <v>43819.291666666664</v>
      </c>
      <c r="C17462" s="94">
        <f>$A17462+Timezone!$C$3/24+VLOOKUP($A17462,Timezone!$M:$N,2,TRUE)/24</f>
        <v>43819.375</v>
      </c>
      <c r="D17462" s="94">
        <f>$A17462+Timezone!$C$4/24+VLOOKUP($A17462,Timezone!$O:$P,2,TRUE)/24</f>
        <v>43818.833333333336</v>
      </c>
      <c r="E17462" s="94">
        <f>$A17462+Timezone!$C$5/24+VLOOKUP($A17462,Timezone!$Q:$R,2,TRUE)/24</f>
        <v>43818.625000000007</v>
      </c>
      <c r="F17462" s="92">
        <f>IF(MOD($B17462,1)&gt;10.5/24,
IF(VLOOKUP(QUOTIENT($B17462,1),AUD!$A:$K,11,TRUE)=0,F17461,VLOOKUP(QUOTIENT($B17462,1),AUD!$A:$K,11,TRUE)),
F17461)</f>
        <v>0.94</v>
      </c>
      <c r="G17462" s="92">
        <f>IF(MOD($C17462,1)&gt;10.5/24,
IF(VLOOKUP(QUOTIENT($C17462,1),AUD!$A:$K,11,TRUE)=0,G17461,VLOOKUP(QUOTIENT($C17462,1),NZD!$A:$F,6,TRUE)),
G17461)</f>
        <v>1.24</v>
      </c>
      <c r="H17462" s="92">
        <f>IF(MOD($D17462,1)&gt;(11+55/60)/24,
IF(VLOOKUP(QUOTIENT($D17462,1),AUD!$A:$K,11,TRUE)=0,H17461,IFERROR(VLOOKUP(QUOTIENT($D17462,1),USD!$A:$B,2,TRUE),H17461)),
H17461)</f>
        <v>1.9277500000000001</v>
      </c>
      <c r="I17462" s="92">
        <f>IF(MOD($D17462,1)&gt;(11+55/60)/24,
IF(VLOOKUP(QUOTIENT($D17462,1),AUD!$A:$K,11,TRUE)=0,I17461,IFERROR(VLOOKUP(QUOTIENT($D17462,1),GBP!$A:$B,2,TRUE),I17461)),
I17461)</f>
        <v>0.78888000000000003</v>
      </c>
      <c r="J17462" s="92">
        <f>IF(MOD($D17462,1)&gt;(11+55/60)/24,
IF(VLOOKUP(QUOTIENT($D17462,1),AUD!$A:$K,11,TRUE)=0,J17461,IFERROR(VLOOKUP(QUOTIENT($D17462,1),EUR!$A:$B,2,TRUE),J17461)),
J17461)</f>
        <v>-0.43170999999999998</v>
      </c>
      <c r="K17462" s="92">
        <f>IF(MOD($D17462,1)&gt;(11+55/60)/24,
IF(VLOOKUP(QUOTIENT($D17462,1),AUD!$A:$K,11,TRUE)=0,K17461,IFERROR(VLOOKUP(QUOTIENT($D17462,1),JPY!$A:$B,2,TRUE),K17461)),
K17461)</f>
        <v>-5.833E-2</v>
      </c>
      <c r="L17462" s="92">
        <f>IF(MOD($E17462,1)&gt;(11+55/60)/24,
IF(VLOOKUP(QUOTIENT($E17462,1),AUD!$A:$K,11,TRUE)=0,L17461,IFERROR(VLOOKUP(QUOTIENT($E17462,1),CAD!$A:$B,2,TRUE)*1,L17461)),
L17461)</f>
        <v>1.9478200000000001</v>
      </c>
    </row>
    <row r="17463" spans="1:12">
      <c r="A17463" s="94">
        <v>43818.916666666664</v>
      </c>
      <c r="B17463" s="94">
        <f>A17463+Timezone!$C$2/24+VLOOKUP(A17463,Timezone!$K:$L,2,TRUE)/24</f>
        <v>43819.374999999993</v>
      </c>
      <c r="C17463" s="94">
        <f>$A17463+Timezone!$C$3/24+VLOOKUP($A17463,Timezone!$M:$N,2,TRUE)/24</f>
        <v>43819.458333333328</v>
      </c>
      <c r="D17463" s="94">
        <f>$A17463+Timezone!$C$4/24+VLOOKUP($A17463,Timezone!$O:$P,2,TRUE)/24</f>
        <v>43818.916666666664</v>
      </c>
      <c r="E17463" s="94">
        <f>$A17463+Timezone!$C$5/24+VLOOKUP($A17463,Timezone!$Q:$R,2,TRUE)/24</f>
        <v>43818.708333333336</v>
      </c>
      <c r="F17463" s="92">
        <f>IF(MOD($B17463,1)&gt;10.5/24,
IF(VLOOKUP(QUOTIENT($B17463,1),AUD!$A:$K,11,TRUE)=0,F17462,VLOOKUP(QUOTIENT($B17463,1),AUD!$A:$K,11,TRUE)),
F17462)</f>
        <v>0.94</v>
      </c>
      <c r="G17463" s="92">
        <f>IF(MOD($C17463,1)&gt;10.5/24,
IF(VLOOKUP(QUOTIENT($C17463,1),AUD!$A:$K,11,TRUE)=0,G17462,VLOOKUP(QUOTIENT($C17463,1),NZD!$A:$F,6,TRUE)),
G17462)</f>
        <v>1.24</v>
      </c>
      <c r="H17463" s="92">
        <f>IF(MOD($D17463,1)&gt;(11+55/60)/24,
IF(VLOOKUP(QUOTIENT($D17463,1),AUD!$A:$K,11,TRUE)=0,H17462,IFERROR(VLOOKUP(QUOTIENT($D17463,1),USD!$A:$B,2,TRUE),H17462)),
H17462)</f>
        <v>1.9277500000000001</v>
      </c>
      <c r="I17463" s="92">
        <f>IF(MOD($D17463,1)&gt;(11+55/60)/24,
IF(VLOOKUP(QUOTIENT($D17463,1),AUD!$A:$K,11,TRUE)=0,I17462,IFERROR(VLOOKUP(QUOTIENT($D17463,1),GBP!$A:$B,2,TRUE),I17462)),
I17462)</f>
        <v>0.78888000000000003</v>
      </c>
      <c r="J17463" s="92">
        <f>IF(MOD($D17463,1)&gt;(11+55/60)/24,
IF(VLOOKUP(QUOTIENT($D17463,1),AUD!$A:$K,11,TRUE)=0,J17462,IFERROR(VLOOKUP(QUOTIENT($D17463,1),EUR!$A:$B,2,TRUE),J17462)),
J17462)</f>
        <v>-0.43170999999999998</v>
      </c>
      <c r="K17463" s="92">
        <f>IF(MOD($D17463,1)&gt;(11+55/60)/24,
IF(VLOOKUP(QUOTIENT($D17463,1),AUD!$A:$K,11,TRUE)=0,K17462,IFERROR(VLOOKUP(QUOTIENT($D17463,1),JPY!$A:$B,2,TRUE),K17462)),
K17462)</f>
        <v>-5.833E-2</v>
      </c>
      <c r="L17463" s="92">
        <f>IF(MOD($E17463,1)&gt;(11+55/60)/24,
IF(VLOOKUP(QUOTIENT($E17463,1),AUD!$A:$K,11,TRUE)=0,L17462,IFERROR(VLOOKUP(QUOTIENT($E17463,1),CAD!$A:$B,2,TRUE)*1,L17462)),
L17462)</f>
        <v>1.9478200000000001</v>
      </c>
    </row>
    <row r="17464" spans="1:12">
      <c r="A17464" s="94">
        <v>43819</v>
      </c>
      <c r="B17464" s="94">
        <f>A17464+Timezone!$C$2/24+VLOOKUP(A17464,Timezone!$K:$L,2,TRUE)/24</f>
        <v>43819.458333333328</v>
      </c>
      <c r="C17464" s="94">
        <f>$A17464+Timezone!$C$3/24+VLOOKUP($A17464,Timezone!$M:$N,2,TRUE)/24</f>
        <v>43819.541666666664</v>
      </c>
      <c r="D17464" s="94">
        <f>$A17464+Timezone!$C$4/24+VLOOKUP($A17464,Timezone!$O:$P,2,TRUE)/24</f>
        <v>43819</v>
      </c>
      <c r="E17464" s="94">
        <f>$A17464+Timezone!$C$5/24+VLOOKUP($A17464,Timezone!$Q:$R,2,TRUE)/24</f>
        <v>43818.791666666672</v>
      </c>
      <c r="F17464" s="92">
        <f>IF(MOD($B17464,1)&gt;10.5/24,
IF(VLOOKUP(QUOTIENT($B17464,1),AUD!$A:$K,11,TRUE)=0,F17463,VLOOKUP(QUOTIENT($B17464,1),AUD!$A:$K,11,TRUE)),
F17463)</f>
        <v>0.92410000000000003</v>
      </c>
      <c r="G17464" s="92">
        <f>IF(MOD($C17464,1)&gt;10.5/24,
IF(VLOOKUP(QUOTIENT($C17464,1),AUD!$A:$K,11,TRUE)=0,G17463,VLOOKUP(QUOTIENT($C17464,1),NZD!$A:$F,6,TRUE)),
G17463)</f>
        <v>1.24</v>
      </c>
      <c r="H17464" s="92">
        <f>IF(MOD($D17464,1)&gt;(11+55/60)/24,
IF(VLOOKUP(QUOTIENT($D17464,1),AUD!$A:$K,11,TRUE)=0,H17463,IFERROR(VLOOKUP(QUOTIENT($D17464,1),USD!$A:$B,2,TRUE),H17463)),
H17463)</f>
        <v>1.9277500000000001</v>
      </c>
      <c r="I17464" s="92">
        <f>IF(MOD($D17464,1)&gt;(11+55/60)/24,
IF(VLOOKUP(QUOTIENT($D17464,1),AUD!$A:$K,11,TRUE)=0,I17463,IFERROR(VLOOKUP(QUOTIENT($D17464,1),GBP!$A:$B,2,TRUE),I17463)),
I17463)</f>
        <v>0.78888000000000003</v>
      </c>
      <c r="J17464" s="92">
        <f>IF(MOD($D17464,1)&gt;(11+55/60)/24,
IF(VLOOKUP(QUOTIENT($D17464,1),AUD!$A:$K,11,TRUE)=0,J17463,IFERROR(VLOOKUP(QUOTIENT($D17464,1),EUR!$A:$B,2,TRUE),J17463)),
J17463)</f>
        <v>-0.43170999999999998</v>
      </c>
      <c r="K17464" s="92">
        <f>IF(MOD($D17464,1)&gt;(11+55/60)/24,
IF(VLOOKUP(QUOTIENT($D17464,1),AUD!$A:$K,11,TRUE)=0,K17463,IFERROR(VLOOKUP(QUOTIENT($D17464,1),JPY!$A:$B,2,TRUE),K17463)),
K17463)</f>
        <v>-5.833E-2</v>
      </c>
      <c r="L17464" s="92">
        <f>IF(MOD($E17464,1)&gt;(11+55/60)/24,
IF(VLOOKUP(QUOTIENT($E17464,1),AUD!$A:$K,11,TRUE)=0,L17463,IFERROR(VLOOKUP(QUOTIENT($E17464,1),CAD!$A:$B,2,TRUE)*1,L17463)),
L17463)</f>
        <v>1.9478200000000001</v>
      </c>
    </row>
    <row r="17465" spans="1:12">
      <c r="A17465" s="94">
        <v>43819.083333333336</v>
      </c>
      <c r="B17465" s="94">
        <f>A17465+Timezone!$C$2/24+VLOOKUP(A17465,Timezone!$K:$L,2,TRUE)/24</f>
        <v>43819.541666666664</v>
      </c>
      <c r="C17465" s="94">
        <f>$A17465+Timezone!$C$3/24+VLOOKUP($A17465,Timezone!$M:$N,2,TRUE)/24</f>
        <v>43819.625</v>
      </c>
      <c r="D17465" s="94">
        <f>$A17465+Timezone!$C$4/24+VLOOKUP($A17465,Timezone!$O:$P,2,TRUE)/24</f>
        <v>43819.083333333336</v>
      </c>
      <c r="E17465" s="94">
        <f>$A17465+Timezone!$C$5/24+VLOOKUP($A17465,Timezone!$Q:$R,2,TRUE)/24</f>
        <v>43818.875000000007</v>
      </c>
      <c r="F17465" s="92">
        <f>IF(MOD($B17465,1)&gt;10.5/24,
IF(VLOOKUP(QUOTIENT($B17465,1),AUD!$A:$K,11,TRUE)=0,F17464,VLOOKUP(QUOTIENT($B17465,1),AUD!$A:$K,11,TRUE)),
F17464)</f>
        <v>0.92410000000000003</v>
      </c>
      <c r="G17465" s="92">
        <f>IF(MOD($C17465,1)&gt;10.5/24,
IF(VLOOKUP(QUOTIENT($C17465,1),AUD!$A:$K,11,TRUE)=0,G17464,VLOOKUP(QUOTIENT($C17465,1),NZD!$A:$F,6,TRUE)),
G17464)</f>
        <v>1.24</v>
      </c>
      <c r="H17465" s="92">
        <f>IF(MOD($D17465,1)&gt;(11+55/60)/24,
IF(VLOOKUP(QUOTIENT($D17465,1),AUD!$A:$K,11,TRUE)=0,H17464,IFERROR(VLOOKUP(QUOTIENT($D17465,1),USD!$A:$B,2,TRUE),H17464)),
H17464)</f>
        <v>1.9277500000000001</v>
      </c>
      <c r="I17465" s="92">
        <f>IF(MOD($D17465,1)&gt;(11+55/60)/24,
IF(VLOOKUP(QUOTIENT($D17465,1),AUD!$A:$K,11,TRUE)=0,I17464,IFERROR(VLOOKUP(QUOTIENT($D17465,1),GBP!$A:$B,2,TRUE),I17464)),
I17464)</f>
        <v>0.78888000000000003</v>
      </c>
      <c r="J17465" s="92">
        <f>IF(MOD($D17465,1)&gt;(11+55/60)/24,
IF(VLOOKUP(QUOTIENT($D17465,1),AUD!$A:$K,11,TRUE)=0,J17464,IFERROR(VLOOKUP(QUOTIENT($D17465,1),EUR!$A:$B,2,TRUE),J17464)),
J17464)</f>
        <v>-0.43170999999999998</v>
      </c>
      <c r="K17465" s="92">
        <f>IF(MOD($D17465,1)&gt;(11+55/60)/24,
IF(VLOOKUP(QUOTIENT($D17465,1),AUD!$A:$K,11,TRUE)=0,K17464,IFERROR(VLOOKUP(QUOTIENT($D17465,1),JPY!$A:$B,2,TRUE),K17464)),
K17464)</f>
        <v>-5.833E-2</v>
      </c>
      <c r="L17465" s="92">
        <f>IF(MOD($E17465,1)&gt;(11+55/60)/24,
IF(VLOOKUP(QUOTIENT($E17465,1),AUD!$A:$K,11,TRUE)=0,L17464,IFERROR(VLOOKUP(QUOTIENT($E17465,1),CAD!$A:$B,2,TRUE)*1,L17464)),
L17464)</f>
        <v>1.9478200000000001</v>
      </c>
    </row>
    <row r="17466" spans="1:12">
      <c r="A17466" s="94">
        <v>43819.166666666664</v>
      </c>
      <c r="B17466" s="94">
        <f>A17466+Timezone!$C$2/24+VLOOKUP(A17466,Timezone!$K:$L,2,TRUE)/24</f>
        <v>43819.624999999993</v>
      </c>
      <c r="C17466" s="94">
        <f>$A17466+Timezone!$C$3/24+VLOOKUP($A17466,Timezone!$M:$N,2,TRUE)/24</f>
        <v>43819.708333333328</v>
      </c>
      <c r="D17466" s="94">
        <f>$A17466+Timezone!$C$4/24+VLOOKUP($A17466,Timezone!$O:$P,2,TRUE)/24</f>
        <v>43819.166666666664</v>
      </c>
      <c r="E17466" s="94">
        <f>$A17466+Timezone!$C$5/24+VLOOKUP($A17466,Timezone!$Q:$R,2,TRUE)/24</f>
        <v>43818.958333333336</v>
      </c>
      <c r="F17466" s="92">
        <f>IF(MOD($B17466,1)&gt;10.5/24,
IF(VLOOKUP(QUOTIENT($B17466,1),AUD!$A:$K,11,TRUE)=0,F17465,VLOOKUP(QUOTIENT($B17466,1),AUD!$A:$K,11,TRUE)),
F17465)</f>
        <v>0.92410000000000003</v>
      </c>
      <c r="G17466" s="92">
        <f>IF(MOD($C17466,1)&gt;10.5/24,
IF(VLOOKUP(QUOTIENT($C17466,1),AUD!$A:$K,11,TRUE)=0,G17465,VLOOKUP(QUOTIENT($C17466,1),NZD!$A:$F,6,TRUE)),
G17465)</f>
        <v>1.24</v>
      </c>
      <c r="H17466" s="92">
        <f>IF(MOD($D17466,1)&gt;(11+55/60)/24,
IF(VLOOKUP(QUOTIENT($D17466,1),AUD!$A:$K,11,TRUE)=0,H17465,IFERROR(VLOOKUP(QUOTIENT($D17466,1),USD!$A:$B,2,TRUE),H17465)),
H17465)</f>
        <v>1.9277500000000001</v>
      </c>
      <c r="I17466" s="92">
        <f>IF(MOD($D17466,1)&gt;(11+55/60)/24,
IF(VLOOKUP(QUOTIENT($D17466,1),AUD!$A:$K,11,TRUE)=0,I17465,IFERROR(VLOOKUP(QUOTIENT($D17466,1),GBP!$A:$B,2,TRUE),I17465)),
I17465)</f>
        <v>0.78888000000000003</v>
      </c>
      <c r="J17466" s="92">
        <f>IF(MOD($D17466,1)&gt;(11+55/60)/24,
IF(VLOOKUP(QUOTIENT($D17466,1),AUD!$A:$K,11,TRUE)=0,J17465,IFERROR(VLOOKUP(QUOTIENT($D17466,1),EUR!$A:$B,2,TRUE),J17465)),
J17465)</f>
        <v>-0.43170999999999998</v>
      </c>
      <c r="K17466" s="92">
        <f>IF(MOD($D17466,1)&gt;(11+55/60)/24,
IF(VLOOKUP(QUOTIENT($D17466,1),AUD!$A:$K,11,TRUE)=0,K17465,IFERROR(VLOOKUP(QUOTIENT($D17466,1),JPY!$A:$B,2,TRUE),K17465)),
K17465)</f>
        <v>-5.833E-2</v>
      </c>
      <c r="L17466" s="92">
        <f>IF(MOD($E17466,1)&gt;(11+55/60)/24,
IF(VLOOKUP(QUOTIENT($E17466,1),AUD!$A:$K,11,TRUE)=0,L17465,IFERROR(VLOOKUP(QUOTIENT($E17466,1),CAD!$A:$B,2,TRUE)*1,L17465)),
L17465)</f>
        <v>1.9478200000000001</v>
      </c>
    </row>
    <row r="17467" spans="1:12">
      <c r="A17467" s="94">
        <v>43819.25</v>
      </c>
      <c r="B17467" s="94">
        <f>A17467+Timezone!$C$2/24+VLOOKUP(A17467,Timezone!$K:$L,2,TRUE)/24</f>
        <v>43819.708333333328</v>
      </c>
      <c r="C17467" s="94">
        <f>$A17467+Timezone!$C$3/24+VLOOKUP($A17467,Timezone!$M:$N,2,TRUE)/24</f>
        <v>43819.791666666664</v>
      </c>
      <c r="D17467" s="94">
        <f>$A17467+Timezone!$C$4/24+VLOOKUP($A17467,Timezone!$O:$P,2,TRUE)/24</f>
        <v>43819.25</v>
      </c>
      <c r="E17467" s="94">
        <f>$A17467+Timezone!$C$5/24+VLOOKUP($A17467,Timezone!$Q:$R,2,TRUE)/24</f>
        <v>43819.041666666672</v>
      </c>
      <c r="F17467" s="92">
        <f>IF(MOD($B17467,1)&gt;10.5/24,
IF(VLOOKUP(QUOTIENT($B17467,1),AUD!$A:$K,11,TRUE)=0,F17466,VLOOKUP(QUOTIENT($B17467,1),AUD!$A:$K,11,TRUE)),
F17466)</f>
        <v>0.92410000000000003</v>
      </c>
      <c r="G17467" s="92">
        <f>IF(MOD($C17467,1)&gt;10.5/24,
IF(VLOOKUP(QUOTIENT($C17467,1),AUD!$A:$K,11,TRUE)=0,G17466,VLOOKUP(QUOTIENT($C17467,1),NZD!$A:$F,6,TRUE)),
G17466)</f>
        <v>1.24</v>
      </c>
      <c r="H17467" s="92">
        <f>IF(MOD($D17467,1)&gt;(11+55/60)/24,
IF(VLOOKUP(QUOTIENT($D17467,1),AUD!$A:$K,11,TRUE)=0,H17466,IFERROR(VLOOKUP(QUOTIENT($D17467,1),USD!$A:$B,2,TRUE),H17466)),
H17466)</f>
        <v>1.9277500000000001</v>
      </c>
      <c r="I17467" s="92">
        <f>IF(MOD($D17467,1)&gt;(11+55/60)/24,
IF(VLOOKUP(QUOTIENT($D17467,1),AUD!$A:$K,11,TRUE)=0,I17466,IFERROR(VLOOKUP(QUOTIENT($D17467,1),GBP!$A:$B,2,TRUE),I17466)),
I17466)</f>
        <v>0.78888000000000003</v>
      </c>
      <c r="J17467" s="92">
        <f>IF(MOD($D17467,1)&gt;(11+55/60)/24,
IF(VLOOKUP(QUOTIENT($D17467,1),AUD!$A:$K,11,TRUE)=0,J17466,IFERROR(VLOOKUP(QUOTIENT($D17467,1),EUR!$A:$B,2,TRUE),J17466)),
J17466)</f>
        <v>-0.43170999999999998</v>
      </c>
      <c r="K17467" s="92">
        <f>IF(MOD($D17467,1)&gt;(11+55/60)/24,
IF(VLOOKUP(QUOTIENT($D17467,1),AUD!$A:$K,11,TRUE)=0,K17466,IFERROR(VLOOKUP(QUOTIENT($D17467,1),JPY!$A:$B,2,TRUE),K17466)),
K17466)</f>
        <v>-5.833E-2</v>
      </c>
      <c r="L17467" s="92">
        <f>IF(MOD($E17467,1)&gt;(11+55/60)/24,
IF(VLOOKUP(QUOTIENT($E17467,1),AUD!$A:$K,11,TRUE)=0,L17466,IFERROR(VLOOKUP(QUOTIENT($E17467,1),CAD!$A:$B,2,TRUE)*1,L17466)),
L17466)</f>
        <v>1.9478200000000001</v>
      </c>
    </row>
    <row r="17468" spans="1:12">
      <c r="A17468" s="94">
        <v>43819.333333333336</v>
      </c>
      <c r="B17468" s="94">
        <f>A17468+Timezone!$C$2/24+VLOOKUP(A17468,Timezone!$K:$L,2,TRUE)/24</f>
        <v>43819.791666666664</v>
      </c>
      <c r="C17468" s="94">
        <f>$A17468+Timezone!$C$3/24+VLOOKUP($A17468,Timezone!$M:$N,2,TRUE)/24</f>
        <v>43819.875</v>
      </c>
      <c r="D17468" s="94">
        <f>$A17468+Timezone!$C$4/24+VLOOKUP($A17468,Timezone!$O:$P,2,TRUE)/24</f>
        <v>43819.333333333336</v>
      </c>
      <c r="E17468" s="94">
        <f>$A17468+Timezone!$C$5/24+VLOOKUP($A17468,Timezone!$Q:$R,2,TRUE)/24</f>
        <v>43819.125000000007</v>
      </c>
      <c r="F17468" s="92">
        <f>IF(MOD($B17468,1)&gt;10.5/24,
IF(VLOOKUP(QUOTIENT($B17468,1),AUD!$A:$K,11,TRUE)=0,F17467,VLOOKUP(QUOTIENT($B17468,1),AUD!$A:$K,11,TRUE)),
F17467)</f>
        <v>0.92410000000000003</v>
      </c>
      <c r="G17468" s="92">
        <f>IF(MOD($C17468,1)&gt;10.5/24,
IF(VLOOKUP(QUOTIENT($C17468,1),AUD!$A:$K,11,TRUE)=0,G17467,VLOOKUP(QUOTIENT($C17468,1),NZD!$A:$F,6,TRUE)),
G17467)</f>
        <v>1.24</v>
      </c>
      <c r="H17468" s="92">
        <f>IF(MOD($D17468,1)&gt;(11+55/60)/24,
IF(VLOOKUP(QUOTIENT($D17468,1),AUD!$A:$K,11,TRUE)=0,H17467,IFERROR(VLOOKUP(QUOTIENT($D17468,1),USD!$A:$B,2,TRUE),H17467)),
H17467)</f>
        <v>1.9277500000000001</v>
      </c>
      <c r="I17468" s="92">
        <f>IF(MOD($D17468,1)&gt;(11+55/60)/24,
IF(VLOOKUP(QUOTIENT($D17468,1),AUD!$A:$K,11,TRUE)=0,I17467,IFERROR(VLOOKUP(QUOTIENT($D17468,1),GBP!$A:$B,2,TRUE),I17467)),
I17467)</f>
        <v>0.78888000000000003</v>
      </c>
      <c r="J17468" s="92">
        <f>IF(MOD($D17468,1)&gt;(11+55/60)/24,
IF(VLOOKUP(QUOTIENT($D17468,1),AUD!$A:$K,11,TRUE)=0,J17467,IFERROR(VLOOKUP(QUOTIENT($D17468,1),EUR!$A:$B,2,TRUE),J17467)),
J17467)</f>
        <v>-0.43170999999999998</v>
      </c>
      <c r="K17468" s="92">
        <f>IF(MOD($D17468,1)&gt;(11+55/60)/24,
IF(VLOOKUP(QUOTIENT($D17468,1),AUD!$A:$K,11,TRUE)=0,K17467,IFERROR(VLOOKUP(QUOTIENT($D17468,1),JPY!$A:$B,2,TRUE),K17467)),
K17467)</f>
        <v>-5.833E-2</v>
      </c>
      <c r="L17468" s="92">
        <f>IF(MOD($E17468,1)&gt;(11+55/60)/24,
IF(VLOOKUP(QUOTIENT($E17468,1),AUD!$A:$K,11,TRUE)=0,L17467,IFERROR(VLOOKUP(QUOTIENT($E17468,1),CAD!$A:$B,2,TRUE)*1,L17467)),
L17467)</f>
        <v>1.9478200000000001</v>
      </c>
    </row>
    <row r="17469" spans="1:12">
      <c r="A17469" s="94">
        <v>43819.416666666664</v>
      </c>
      <c r="B17469" s="94">
        <f>A17469+Timezone!$C$2/24+VLOOKUP(A17469,Timezone!$K:$L,2,TRUE)/24</f>
        <v>43819.874999999993</v>
      </c>
      <c r="C17469" s="94">
        <f>$A17469+Timezone!$C$3/24+VLOOKUP($A17469,Timezone!$M:$N,2,TRUE)/24</f>
        <v>43819.958333333328</v>
      </c>
      <c r="D17469" s="94">
        <f>$A17469+Timezone!$C$4/24+VLOOKUP($A17469,Timezone!$O:$P,2,TRUE)/24</f>
        <v>43819.416666666664</v>
      </c>
      <c r="E17469" s="94">
        <f>$A17469+Timezone!$C$5/24+VLOOKUP($A17469,Timezone!$Q:$R,2,TRUE)/24</f>
        <v>43819.208333333336</v>
      </c>
      <c r="F17469" s="92">
        <f>IF(MOD($B17469,1)&gt;10.5/24,
IF(VLOOKUP(QUOTIENT($B17469,1),AUD!$A:$K,11,TRUE)=0,F17468,VLOOKUP(QUOTIENT($B17469,1),AUD!$A:$K,11,TRUE)),
F17468)</f>
        <v>0.92410000000000003</v>
      </c>
      <c r="G17469" s="92">
        <f>IF(MOD($C17469,1)&gt;10.5/24,
IF(VLOOKUP(QUOTIENT($C17469,1),AUD!$A:$K,11,TRUE)=0,G17468,VLOOKUP(QUOTIENT($C17469,1),NZD!$A:$F,6,TRUE)),
G17468)</f>
        <v>1.24</v>
      </c>
      <c r="H17469" s="92">
        <f>IF(MOD($D17469,1)&gt;(11+55/60)/24,
IF(VLOOKUP(QUOTIENT($D17469,1),AUD!$A:$K,11,TRUE)=0,H17468,IFERROR(VLOOKUP(QUOTIENT($D17469,1),USD!$A:$B,2,TRUE),H17468)),
H17468)</f>
        <v>1.9277500000000001</v>
      </c>
      <c r="I17469" s="92">
        <f>IF(MOD($D17469,1)&gt;(11+55/60)/24,
IF(VLOOKUP(QUOTIENT($D17469,1),AUD!$A:$K,11,TRUE)=0,I17468,IFERROR(VLOOKUP(QUOTIENT($D17469,1),GBP!$A:$B,2,TRUE),I17468)),
I17468)</f>
        <v>0.78888000000000003</v>
      </c>
      <c r="J17469" s="92">
        <f>IF(MOD($D17469,1)&gt;(11+55/60)/24,
IF(VLOOKUP(QUOTIENT($D17469,1),AUD!$A:$K,11,TRUE)=0,J17468,IFERROR(VLOOKUP(QUOTIENT($D17469,1),EUR!$A:$B,2,TRUE),J17468)),
J17468)</f>
        <v>-0.43170999999999998</v>
      </c>
      <c r="K17469" s="92">
        <f>IF(MOD($D17469,1)&gt;(11+55/60)/24,
IF(VLOOKUP(QUOTIENT($D17469,1),AUD!$A:$K,11,TRUE)=0,K17468,IFERROR(VLOOKUP(QUOTIENT($D17469,1),JPY!$A:$B,2,TRUE),K17468)),
K17468)</f>
        <v>-5.833E-2</v>
      </c>
      <c r="L17469" s="92">
        <f>IF(MOD($E17469,1)&gt;(11+55/60)/24,
IF(VLOOKUP(QUOTIENT($E17469,1),AUD!$A:$K,11,TRUE)=0,L17468,IFERROR(VLOOKUP(QUOTIENT($E17469,1),CAD!$A:$B,2,TRUE)*1,L17468)),
L17468)</f>
        <v>1.9478200000000001</v>
      </c>
    </row>
    <row r="17470" spans="1:12">
      <c r="A17470" s="94">
        <v>43819.5</v>
      </c>
      <c r="B17470" s="94">
        <f>A17470+Timezone!$C$2/24+VLOOKUP(A17470,Timezone!$K:$L,2,TRUE)/24</f>
        <v>43819.958333333328</v>
      </c>
      <c r="C17470" s="94">
        <f>$A17470+Timezone!$C$3/24+VLOOKUP($A17470,Timezone!$M:$N,2,TRUE)/24</f>
        <v>43820.041666666664</v>
      </c>
      <c r="D17470" s="94">
        <f>$A17470+Timezone!$C$4/24+VLOOKUP($A17470,Timezone!$O:$P,2,TRUE)/24</f>
        <v>43819.5</v>
      </c>
      <c r="E17470" s="94">
        <f>$A17470+Timezone!$C$5/24+VLOOKUP($A17470,Timezone!$Q:$R,2,TRUE)/24</f>
        <v>43819.291666666672</v>
      </c>
      <c r="F17470" s="92">
        <f>IF(MOD($B17470,1)&gt;10.5/24,
IF(VLOOKUP(QUOTIENT($B17470,1),AUD!$A:$K,11,TRUE)=0,F17469,VLOOKUP(QUOTIENT($B17470,1),AUD!$A:$K,11,TRUE)),
F17469)</f>
        <v>0.92410000000000003</v>
      </c>
      <c r="G17470" s="92">
        <f>IF(MOD($C17470,1)&gt;10.5/24,
IF(VLOOKUP(QUOTIENT($C17470,1),AUD!$A:$K,11,TRUE)=0,G17469,VLOOKUP(QUOTIENT($C17470,1),NZD!$A:$F,6,TRUE)),
G17469)</f>
        <v>1.24</v>
      </c>
      <c r="H17470" s="92">
        <f>IF(MOD($D17470,1)&gt;(11+55/60)/24,
IF(VLOOKUP(QUOTIENT($D17470,1),AUD!$A:$K,11,TRUE)=0,H17469,IFERROR(VLOOKUP(QUOTIENT($D17470,1),USD!$A:$B,2,TRUE),H17469)),
H17469)</f>
        <v>1.93475</v>
      </c>
      <c r="I17470" s="92">
        <f>IF(MOD($D17470,1)&gt;(11+55/60)/24,
IF(VLOOKUP(QUOTIENT($D17470,1),AUD!$A:$K,11,TRUE)=0,I17469,IFERROR(VLOOKUP(QUOTIENT($D17470,1),GBP!$A:$B,2,TRUE),I17469)),
I17469)</f>
        <v>0.79813000000000001</v>
      </c>
      <c r="J17470" s="92">
        <f>IF(MOD($D17470,1)&gt;(11+55/60)/24,
IF(VLOOKUP(QUOTIENT($D17470,1),AUD!$A:$K,11,TRUE)=0,J17469,IFERROR(VLOOKUP(QUOTIENT($D17470,1),EUR!$A:$B,2,TRUE),J17469)),
J17469)</f>
        <v>-0.42029</v>
      </c>
      <c r="K17470" s="92">
        <f>IF(MOD($D17470,1)&gt;(11+55/60)/24,
IF(VLOOKUP(QUOTIENT($D17470,1),AUD!$A:$K,11,TRUE)=0,K17469,IFERROR(VLOOKUP(QUOTIENT($D17470,1),JPY!$A:$B,2,TRUE),K17469)),
K17469)</f>
        <v>-4.9169999999999998E-2</v>
      </c>
      <c r="L17470" s="92">
        <f>IF(MOD($E17470,1)&gt;(11+55/60)/24,
IF(VLOOKUP(QUOTIENT($E17470,1),AUD!$A:$K,11,TRUE)=0,L17469,IFERROR(VLOOKUP(QUOTIENT($E17470,1),CAD!$A:$B,2,TRUE)*1,L17469)),
L17469)</f>
        <v>1.9478200000000001</v>
      </c>
    </row>
    <row r="17471" spans="1:12">
      <c r="A17471" s="94">
        <v>43819.583333333336</v>
      </c>
      <c r="B17471" s="94">
        <f>A17471+Timezone!$C$2/24+VLOOKUP(A17471,Timezone!$K:$L,2,TRUE)/24</f>
        <v>43820.041666666664</v>
      </c>
      <c r="C17471" s="94">
        <f>$A17471+Timezone!$C$3/24+VLOOKUP($A17471,Timezone!$M:$N,2,TRUE)/24</f>
        <v>43820.125</v>
      </c>
      <c r="D17471" s="94">
        <f>$A17471+Timezone!$C$4/24+VLOOKUP($A17471,Timezone!$O:$P,2,TRUE)/24</f>
        <v>43819.583333333336</v>
      </c>
      <c r="E17471" s="94">
        <f>$A17471+Timezone!$C$5/24+VLOOKUP($A17471,Timezone!$Q:$R,2,TRUE)/24</f>
        <v>43819.375000000007</v>
      </c>
      <c r="F17471" s="92">
        <f>IF(MOD($B17471,1)&gt;10.5/24,
IF(VLOOKUP(QUOTIENT($B17471,1),AUD!$A:$K,11,TRUE)=0,F17470,VLOOKUP(QUOTIENT($B17471,1),AUD!$A:$K,11,TRUE)),
F17470)</f>
        <v>0.92410000000000003</v>
      </c>
      <c r="G17471" s="92">
        <f>IF(MOD($C17471,1)&gt;10.5/24,
IF(VLOOKUP(QUOTIENT($C17471,1),AUD!$A:$K,11,TRUE)=0,G17470,VLOOKUP(QUOTIENT($C17471,1),NZD!$A:$F,6,TRUE)),
G17470)</f>
        <v>1.24</v>
      </c>
      <c r="H17471" s="92">
        <f>IF(MOD($D17471,1)&gt;(11+55/60)/24,
IF(VLOOKUP(QUOTIENT($D17471,1),AUD!$A:$K,11,TRUE)=0,H17470,IFERROR(VLOOKUP(QUOTIENT($D17471,1),USD!$A:$B,2,TRUE),H17470)),
H17470)</f>
        <v>1.93475</v>
      </c>
      <c r="I17471" s="92">
        <f>IF(MOD($D17471,1)&gt;(11+55/60)/24,
IF(VLOOKUP(QUOTIENT($D17471,1),AUD!$A:$K,11,TRUE)=0,I17470,IFERROR(VLOOKUP(QUOTIENT($D17471,1),GBP!$A:$B,2,TRUE),I17470)),
I17470)</f>
        <v>0.79813000000000001</v>
      </c>
      <c r="J17471" s="92">
        <f>IF(MOD($D17471,1)&gt;(11+55/60)/24,
IF(VLOOKUP(QUOTIENT($D17471,1),AUD!$A:$K,11,TRUE)=0,J17470,IFERROR(VLOOKUP(QUOTIENT($D17471,1),EUR!$A:$B,2,TRUE),J17470)),
J17470)</f>
        <v>-0.42029</v>
      </c>
      <c r="K17471" s="92">
        <f>IF(MOD($D17471,1)&gt;(11+55/60)/24,
IF(VLOOKUP(QUOTIENT($D17471,1),AUD!$A:$K,11,TRUE)=0,K17470,IFERROR(VLOOKUP(QUOTIENT($D17471,1),JPY!$A:$B,2,TRUE),K17470)),
K17470)</f>
        <v>-4.9169999999999998E-2</v>
      </c>
      <c r="L17471" s="92">
        <f>IF(MOD($E17471,1)&gt;(11+55/60)/24,
IF(VLOOKUP(QUOTIENT($E17471,1),AUD!$A:$K,11,TRUE)=0,L17470,IFERROR(VLOOKUP(QUOTIENT($E17471,1),CAD!$A:$B,2,TRUE)*1,L17470)),
L17470)</f>
        <v>1.9478200000000001</v>
      </c>
    </row>
    <row r="17472" spans="1:12">
      <c r="A17472" s="94">
        <v>43819.666666666664</v>
      </c>
      <c r="B17472" s="94">
        <f>A17472+Timezone!$C$2/24+VLOOKUP(A17472,Timezone!$K:$L,2,TRUE)/24</f>
        <v>43820.124999999993</v>
      </c>
      <c r="C17472" s="94">
        <f>$A17472+Timezone!$C$3/24+VLOOKUP($A17472,Timezone!$M:$N,2,TRUE)/24</f>
        <v>43820.208333333328</v>
      </c>
      <c r="D17472" s="94">
        <f>$A17472+Timezone!$C$4/24+VLOOKUP($A17472,Timezone!$O:$P,2,TRUE)/24</f>
        <v>43819.666666666664</v>
      </c>
      <c r="E17472" s="94">
        <f>$A17472+Timezone!$C$5/24+VLOOKUP($A17472,Timezone!$Q:$R,2,TRUE)/24</f>
        <v>43819.458333333336</v>
      </c>
      <c r="F17472" s="92">
        <f>IF(MOD($B17472,1)&gt;10.5/24,
IF(VLOOKUP(QUOTIENT($B17472,1),AUD!$A:$K,11,TRUE)=0,F17471,VLOOKUP(QUOTIENT($B17472,1),AUD!$A:$K,11,TRUE)),
F17471)</f>
        <v>0.92410000000000003</v>
      </c>
      <c r="G17472" s="92">
        <f>IF(MOD($C17472,1)&gt;10.5/24,
IF(VLOOKUP(QUOTIENT($C17472,1),AUD!$A:$K,11,TRUE)=0,G17471,VLOOKUP(QUOTIENT($C17472,1),NZD!$A:$F,6,TRUE)),
G17471)</f>
        <v>1.24</v>
      </c>
      <c r="H17472" s="92">
        <f>IF(MOD($D17472,1)&gt;(11+55/60)/24,
IF(VLOOKUP(QUOTIENT($D17472,1),AUD!$A:$K,11,TRUE)=0,H17471,IFERROR(VLOOKUP(QUOTIENT($D17472,1),USD!$A:$B,2,TRUE),H17471)),
H17471)</f>
        <v>1.93475</v>
      </c>
      <c r="I17472" s="92">
        <f>IF(MOD($D17472,1)&gt;(11+55/60)/24,
IF(VLOOKUP(QUOTIENT($D17472,1),AUD!$A:$K,11,TRUE)=0,I17471,IFERROR(VLOOKUP(QUOTIENT($D17472,1),GBP!$A:$B,2,TRUE),I17471)),
I17471)</f>
        <v>0.79813000000000001</v>
      </c>
      <c r="J17472" s="92">
        <f>IF(MOD($D17472,1)&gt;(11+55/60)/24,
IF(VLOOKUP(QUOTIENT($D17472,1),AUD!$A:$K,11,TRUE)=0,J17471,IFERROR(VLOOKUP(QUOTIENT($D17472,1),EUR!$A:$B,2,TRUE),J17471)),
J17471)</f>
        <v>-0.42029</v>
      </c>
      <c r="K17472" s="92">
        <f>IF(MOD($D17472,1)&gt;(11+55/60)/24,
IF(VLOOKUP(QUOTIENT($D17472,1),AUD!$A:$K,11,TRUE)=0,K17471,IFERROR(VLOOKUP(QUOTIENT($D17472,1),JPY!$A:$B,2,TRUE),K17471)),
K17471)</f>
        <v>-4.9169999999999998E-2</v>
      </c>
      <c r="L17472" s="92">
        <f>IF(MOD($E17472,1)&gt;(11+55/60)/24,
IF(VLOOKUP(QUOTIENT($E17472,1),AUD!$A:$K,11,TRUE)=0,L17471,IFERROR(VLOOKUP(QUOTIENT($E17472,1),CAD!$A:$B,2,TRUE)*1,L17471)),
L17471)</f>
        <v>1.9478200000000001</v>
      </c>
    </row>
    <row r="17473" spans="1:12">
      <c r="A17473" s="94">
        <v>43819.75</v>
      </c>
      <c r="B17473" s="94">
        <f>A17473+Timezone!$C$2/24+VLOOKUP(A17473,Timezone!$K:$L,2,TRUE)/24</f>
        <v>43820.208333333328</v>
      </c>
      <c r="C17473" s="94">
        <f>$A17473+Timezone!$C$3/24+VLOOKUP($A17473,Timezone!$M:$N,2,TRUE)/24</f>
        <v>43820.291666666664</v>
      </c>
      <c r="D17473" s="94">
        <f>$A17473+Timezone!$C$4/24+VLOOKUP($A17473,Timezone!$O:$P,2,TRUE)/24</f>
        <v>43819.75</v>
      </c>
      <c r="E17473" s="94">
        <f>$A17473+Timezone!$C$5/24+VLOOKUP($A17473,Timezone!$Q:$R,2,TRUE)/24</f>
        <v>43819.541666666672</v>
      </c>
      <c r="F17473" s="92">
        <f>IF(MOD($B17473,1)&gt;10.5/24,
IF(VLOOKUP(QUOTIENT($B17473,1),AUD!$A:$K,11,TRUE)=0,F17472,VLOOKUP(QUOTIENT($B17473,1),AUD!$A:$K,11,TRUE)),
F17472)</f>
        <v>0.92410000000000003</v>
      </c>
      <c r="G17473" s="92">
        <f>IF(MOD($C17473,1)&gt;10.5/24,
IF(VLOOKUP(QUOTIENT($C17473,1),AUD!$A:$K,11,TRUE)=0,G17472,VLOOKUP(QUOTIENT($C17473,1),NZD!$A:$F,6,TRUE)),
G17472)</f>
        <v>1.24</v>
      </c>
      <c r="H17473" s="92">
        <f>IF(MOD($D17473,1)&gt;(11+55/60)/24,
IF(VLOOKUP(QUOTIENT($D17473,1),AUD!$A:$K,11,TRUE)=0,H17472,IFERROR(VLOOKUP(QUOTIENT($D17473,1),USD!$A:$B,2,TRUE),H17472)),
H17472)</f>
        <v>1.93475</v>
      </c>
      <c r="I17473" s="92">
        <f>IF(MOD($D17473,1)&gt;(11+55/60)/24,
IF(VLOOKUP(QUOTIENT($D17473,1),AUD!$A:$K,11,TRUE)=0,I17472,IFERROR(VLOOKUP(QUOTIENT($D17473,1),GBP!$A:$B,2,TRUE),I17472)),
I17472)</f>
        <v>0.79813000000000001</v>
      </c>
      <c r="J17473" s="92">
        <f>IF(MOD($D17473,1)&gt;(11+55/60)/24,
IF(VLOOKUP(QUOTIENT($D17473,1),AUD!$A:$K,11,TRUE)=0,J17472,IFERROR(VLOOKUP(QUOTIENT($D17473,1),EUR!$A:$B,2,TRUE),J17472)),
J17472)</f>
        <v>-0.42029</v>
      </c>
      <c r="K17473" s="92">
        <f>IF(MOD($D17473,1)&gt;(11+55/60)/24,
IF(VLOOKUP(QUOTIENT($D17473,1),AUD!$A:$K,11,TRUE)=0,K17472,IFERROR(VLOOKUP(QUOTIENT($D17473,1),JPY!$A:$B,2,TRUE),K17472)),
K17472)</f>
        <v>-4.9169999999999998E-2</v>
      </c>
      <c r="L17473" s="92">
        <f>IF(MOD($E17473,1)&gt;(11+55/60)/24,
IF(VLOOKUP(QUOTIENT($E17473,1),AUD!$A:$K,11,TRUE)=0,L17472,IFERROR(VLOOKUP(QUOTIENT($E17473,1),CAD!$A:$B,2,TRUE)*1,L17472)),
L17472)</f>
        <v>1.9553700000000001</v>
      </c>
    </row>
    <row r="17474" spans="1:12">
      <c r="A17474" s="94">
        <v>43819.833333333336</v>
      </c>
      <c r="B17474" s="94">
        <f>A17474+Timezone!$C$2/24+VLOOKUP(A17474,Timezone!$K:$L,2,TRUE)/24</f>
        <v>43820.291666666664</v>
      </c>
      <c r="C17474" s="94">
        <f>$A17474+Timezone!$C$3/24+VLOOKUP($A17474,Timezone!$M:$N,2,TRUE)/24</f>
        <v>43820.375</v>
      </c>
      <c r="D17474" s="94">
        <f>$A17474+Timezone!$C$4/24+VLOOKUP($A17474,Timezone!$O:$P,2,TRUE)/24</f>
        <v>43819.833333333336</v>
      </c>
      <c r="E17474" s="94">
        <f>$A17474+Timezone!$C$5/24+VLOOKUP($A17474,Timezone!$Q:$R,2,TRUE)/24</f>
        <v>43819.625000000007</v>
      </c>
      <c r="F17474" s="92">
        <f>IF(MOD($B17474,1)&gt;10.5/24,
IF(VLOOKUP(QUOTIENT($B17474,1),AUD!$A:$K,11,TRUE)=0,F17473,VLOOKUP(QUOTIENT($B17474,1),AUD!$A:$K,11,TRUE)),
F17473)</f>
        <v>0.92410000000000003</v>
      </c>
      <c r="G17474" s="92">
        <f>IF(MOD($C17474,1)&gt;10.5/24,
IF(VLOOKUP(QUOTIENT($C17474,1),AUD!$A:$K,11,TRUE)=0,G17473,VLOOKUP(QUOTIENT($C17474,1),NZD!$A:$F,6,TRUE)),
G17473)</f>
        <v>1.24</v>
      </c>
      <c r="H17474" s="92">
        <f>IF(MOD($D17474,1)&gt;(11+55/60)/24,
IF(VLOOKUP(QUOTIENT($D17474,1),AUD!$A:$K,11,TRUE)=0,H17473,IFERROR(VLOOKUP(QUOTIENT($D17474,1),USD!$A:$B,2,TRUE),H17473)),
H17473)</f>
        <v>1.93475</v>
      </c>
      <c r="I17474" s="92">
        <f>IF(MOD($D17474,1)&gt;(11+55/60)/24,
IF(VLOOKUP(QUOTIENT($D17474,1),AUD!$A:$K,11,TRUE)=0,I17473,IFERROR(VLOOKUP(QUOTIENT($D17474,1),GBP!$A:$B,2,TRUE),I17473)),
I17473)</f>
        <v>0.79813000000000001</v>
      </c>
      <c r="J17474" s="92">
        <f>IF(MOD($D17474,1)&gt;(11+55/60)/24,
IF(VLOOKUP(QUOTIENT($D17474,1),AUD!$A:$K,11,TRUE)=0,J17473,IFERROR(VLOOKUP(QUOTIENT($D17474,1),EUR!$A:$B,2,TRUE),J17473)),
J17473)</f>
        <v>-0.42029</v>
      </c>
      <c r="K17474" s="92">
        <f>IF(MOD($D17474,1)&gt;(11+55/60)/24,
IF(VLOOKUP(QUOTIENT($D17474,1),AUD!$A:$K,11,TRUE)=0,K17473,IFERROR(VLOOKUP(QUOTIENT($D17474,1),JPY!$A:$B,2,TRUE),K17473)),
K17473)</f>
        <v>-4.9169999999999998E-2</v>
      </c>
      <c r="L17474" s="92">
        <f>IF(MOD($E17474,1)&gt;(11+55/60)/24,
IF(VLOOKUP(QUOTIENT($E17474,1),AUD!$A:$K,11,TRUE)=0,L17473,IFERROR(VLOOKUP(QUOTIENT($E17474,1),CAD!$A:$B,2,TRUE)*1,L17473)),
L17473)</f>
        <v>1.9553700000000001</v>
      </c>
    </row>
    <row r="17475" spans="1:12">
      <c r="A17475" s="94">
        <v>43821.75</v>
      </c>
      <c r="B17475" s="94">
        <f>A17475+Timezone!$C$2/24+VLOOKUP(A17475,Timezone!$K:$L,2,TRUE)/24</f>
        <v>43822.208333333328</v>
      </c>
      <c r="C17475" s="94">
        <f>$A17475+Timezone!$C$3/24+VLOOKUP($A17475,Timezone!$M:$N,2,TRUE)/24</f>
        <v>43822.291666666664</v>
      </c>
      <c r="D17475" s="94">
        <f>$A17475+Timezone!$C$4/24+VLOOKUP($A17475,Timezone!$O:$P,2,TRUE)/24</f>
        <v>43821.75</v>
      </c>
      <c r="E17475" s="94">
        <f>$A17475+Timezone!$C$5/24+VLOOKUP($A17475,Timezone!$Q:$R,2,TRUE)/24</f>
        <v>43821.541666666672</v>
      </c>
      <c r="F17475" s="92">
        <f>IF(MOD($B17475,1)&gt;10.5/24,
IF(VLOOKUP(QUOTIENT($B17475,1),AUD!$A:$K,11,TRUE)=0,F17474,VLOOKUP(QUOTIENT($B17475,1),AUD!$A:$K,11,TRUE)),
F17474)</f>
        <v>0.92410000000000003</v>
      </c>
      <c r="G17475" s="92">
        <f>IF(MOD($C17475,1)&gt;10.5/24,
IF(VLOOKUP(QUOTIENT($C17475,1),AUD!$A:$K,11,TRUE)=0,G17474,VLOOKUP(QUOTIENT($C17475,1),NZD!$A:$F,6,TRUE)),
G17474)</f>
        <v>1.24</v>
      </c>
      <c r="H17475" s="92">
        <f>IF(MOD($D17475,1)&gt;(11+55/60)/24,
IF(VLOOKUP(QUOTIENT($D17475,1),AUD!$A:$K,11,TRUE)=0,H17474,IFERROR(VLOOKUP(QUOTIENT($D17475,1),USD!$A:$B,2,TRUE),H17474)),
H17474)</f>
        <v>1.93475</v>
      </c>
      <c r="I17475" s="92">
        <f>IF(MOD($D17475,1)&gt;(11+55/60)/24,
IF(VLOOKUP(QUOTIENT($D17475,1),AUD!$A:$K,11,TRUE)=0,I17474,IFERROR(VLOOKUP(QUOTIENT($D17475,1),GBP!$A:$B,2,TRUE),I17474)),
I17474)</f>
        <v>0.79813000000000001</v>
      </c>
      <c r="J17475" s="92">
        <f>IF(MOD($D17475,1)&gt;(11+55/60)/24,
IF(VLOOKUP(QUOTIENT($D17475,1),AUD!$A:$K,11,TRUE)=0,J17474,IFERROR(VLOOKUP(QUOTIENT($D17475,1),EUR!$A:$B,2,TRUE),J17474)),
J17474)</f>
        <v>-0.42029</v>
      </c>
      <c r="K17475" s="92">
        <f>IF(MOD($D17475,1)&gt;(11+55/60)/24,
IF(VLOOKUP(QUOTIENT($D17475,1),AUD!$A:$K,11,TRUE)=0,K17474,IFERROR(VLOOKUP(QUOTIENT($D17475,1),JPY!$A:$B,2,TRUE),K17474)),
K17474)</f>
        <v>-4.9169999999999998E-2</v>
      </c>
      <c r="L17475" s="92">
        <f>IF(MOD($E17475,1)&gt;(11+55/60)/24,
IF(VLOOKUP(QUOTIENT($E17475,1),AUD!$A:$K,11,TRUE)=0,L17474,IFERROR(VLOOKUP(QUOTIENT($E17475,1),CAD!$A:$B,2,TRUE)*1,L17474)),
L17474)</f>
        <v>1.9553700000000001</v>
      </c>
    </row>
    <row r="17476" spans="1:12">
      <c r="A17476" s="94">
        <v>43821.833333333336</v>
      </c>
      <c r="B17476" s="94">
        <f>A17476+Timezone!$C$2/24+VLOOKUP(A17476,Timezone!$K:$L,2,TRUE)/24</f>
        <v>43822.291666666664</v>
      </c>
      <c r="C17476" s="94">
        <f>$A17476+Timezone!$C$3/24+VLOOKUP($A17476,Timezone!$M:$N,2,TRUE)/24</f>
        <v>43822.375</v>
      </c>
      <c r="D17476" s="94">
        <f>$A17476+Timezone!$C$4/24+VLOOKUP($A17476,Timezone!$O:$P,2,TRUE)/24</f>
        <v>43821.833333333336</v>
      </c>
      <c r="E17476" s="94">
        <f>$A17476+Timezone!$C$5/24+VLOOKUP($A17476,Timezone!$Q:$R,2,TRUE)/24</f>
        <v>43821.625000000007</v>
      </c>
      <c r="F17476" s="92">
        <f>IF(MOD($B17476,1)&gt;10.5/24,
IF(VLOOKUP(QUOTIENT($B17476,1),AUD!$A:$K,11,TRUE)=0,F17475,VLOOKUP(QUOTIENT($B17476,1),AUD!$A:$K,11,TRUE)),
F17475)</f>
        <v>0.92410000000000003</v>
      </c>
      <c r="G17476" s="92">
        <f>IF(MOD($C17476,1)&gt;10.5/24,
IF(VLOOKUP(QUOTIENT($C17476,1),AUD!$A:$K,11,TRUE)=0,G17475,VLOOKUP(QUOTIENT($C17476,1),NZD!$A:$F,6,TRUE)),
G17475)</f>
        <v>1.24</v>
      </c>
      <c r="H17476" s="92">
        <f>IF(MOD($D17476,1)&gt;(11+55/60)/24,
IF(VLOOKUP(QUOTIENT($D17476,1),AUD!$A:$K,11,TRUE)=0,H17475,IFERROR(VLOOKUP(QUOTIENT($D17476,1),USD!$A:$B,2,TRUE),H17475)),
H17475)</f>
        <v>1.93475</v>
      </c>
      <c r="I17476" s="92">
        <f>IF(MOD($D17476,1)&gt;(11+55/60)/24,
IF(VLOOKUP(QUOTIENT($D17476,1),AUD!$A:$K,11,TRUE)=0,I17475,IFERROR(VLOOKUP(QUOTIENT($D17476,1),GBP!$A:$B,2,TRUE),I17475)),
I17475)</f>
        <v>0.79813000000000001</v>
      </c>
      <c r="J17476" s="92">
        <f>IF(MOD($D17476,1)&gt;(11+55/60)/24,
IF(VLOOKUP(QUOTIENT($D17476,1),AUD!$A:$K,11,TRUE)=0,J17475,IFERROR(VLOOKUP(QUOTIENT($D17476,1),EUR!$A:$B,2,TRUE),J17475)),
J17475)</f>
        <v>-0.42029</v>
      </c>
      <c r="K17476" s="92">
        <f>IF(MOD($D17476,1)&gt;(11+55/60)/24,
IF(VLOOKUP(QUOTIENT($D17476,1),AUD!$A:$K,11,TRUE)=0,K17475,IFERROR(VLOOKUP(QUOTIENT($D17476,1),JPY!$A:$B,2,TRUE),K17475)),
K17475)</f>
        <v>-4.9169999999999998E-2</v>
      </c>
      <c r="L17476" s="92">
        <f>IF(MOD($E17476,1)&gt;(11+55/60)/24,
IF(VLOOKUP(QUOTIENT($E17476,1),AUD!$A:$K,11,TRUE)=0,L17475,IFERROR(VLOOKUP(QUOTIENT($E17476,1),CAD!$A:$B,2,TRUE)*1,L17475)),
L17475)</f>
        <v>1.9553700000000001</v>
      </c>
    </row>
    <row r="17477" spans="1:12">
      <c r="A17477" s="94">
        <v>43821.916666666664</v>
      </c>
      <c r="B17477" s="94">
        <f>A17477+Timezone!$C$2/24+VLOOKUP(A17477,Timezone!$K:$L,2,TRUE)/24</f>
        <v>43822.374999999993</v>
      </c>
      <c r="C17477" s="94">
        <f>$A17477+Timezone!$C$3/24+VLOOKUP($A17477,Timezone!$M:$N,2,TRUE)/24</f>
        <v>43822.458333333328</v>
      </c>
      <c r="D17477" s="94">
        <f>$A17477+Timezone!$C$4/24+VLOOKUP($A17477,Timezone!$O:$P,2,TRUE)/24</f>
        <v>43821.916666666664</v>
      </c>
      <c r="E17477" s="94">
        <f>$A17477+Timezone!$C$5/24+VLOOKUP($A17477,Timezone!$Q:$R,2,TRUE)/24</f>
        <v>43821.708333333336</v>
      </c>
      <c r="F17477" s="92">
        <f>IF(MOD($B17477,1)&gt;10.5/24,
IF(VLOOKUP(QUOTIENT($B17477,1),AUD!$A:$K,11,TRUE)=0,F17476,VLOOKUP(QUOTIENT($B17477,1),AUD!$A:$K,11,TRUE)),
F17476)</f>
        <v>0.92410000000000003</v>
      </c>
      <c r="G17477" s="92">
        <f>IF(MOD($C17477,1)&gt;10.5/24,
IF(VLOOKUP(QUOTIENT($C17477,1),AUD!$A:$K,11,TRUE)=0,G17476,VLOOKUP(QUOTIENT($C17477,1),NZD!$A:$F,6,TRUE)),
G17476)</f>
        <v>1.26</v>
      </c>
      <c r="H17477" s="92">
        <f>IF(MOD($D17477,1)&gt;(11+55/60)/24,
IF(VLOOKUP(QUOTIENT($D17477,1),AUD!$A:$K,11,TRUE)=0,H17476,IFERROR(VLOOKUP(QUOTIENT($D17477,1),USD!$A:$B,2,TRUE),H17476)),
H17476)</f>
        <v>1.93475</v>
      </c>
      <c r="I17477" s="92">
        <f>IF(MOD($D17477,1)&gt;(11+55/60)/24,
IF(VLOOKUP(QUOTIENT($D17477,1),AUD!$A:$K,11,TRUE)=0,I17476,IFERROR(VLOOKUP(QUOTIENT($D17477,1),GBP!$A:$B,2,TRUE),I17476)),
I17476)</f>
        <v>0.79813000000000001</v>
      </c>
      <c r="J17477" s="92">
        <f>IF(MOD($D17477,1)&gt;(11+55/60)/24,
IF(VLOOKUP(QUOTIENT($D17477,1),AUD!$A:$K,11,TRUE)=0,J17476,IFERROR(VLOOKUP(QUOTIENT($D17477,1),EUR!$A:$B,2,TRUE),J17476)),
J17476)</f>
        <v>-0.42029</v>
      </c>
      <c r="K17477" s="92">
        <f>IF(MOD($D17477,1)&gt;(11+55/60)/24,
IF(VLOOKUP(QUOTIENT($D17477,1),AUD!$A:$K,11,TRUE)=0,K17476,IFERROR(VLOOKUP(QUOTIENT($D17477,1),JPY!$A:$B,2,TRUE),K17476)),
K17476)</f>
        <v>-4.9169999999999998E-2</v>
      </c>
      <c r="L17477" s="92">
        <f>IF(MOD($E17477,1)&gt;(11+55/60)/24,
IF(VLOOKUP(QUOTIENT($E17477,1),AUD!$A:$K,11,TRUE)=0,L17476,IFERROR(VLOOKUP(QUOTIENT($E17477,1),CAD!$A:$B,2,TRUE)*1,L17476)),
L17476)</f>
        <v>1.9553700000000001</v>
      </c>
    </row>
    <row r="17478" spans="1:12">
      <c r="A17478" s="94">
        <v>43822</v>
      </c>
      <c r="B17478" s="94">
        <f>A17478+Timezone!$C$2/24+VLOOKUP(A17478,Timezone!$K:$L,2,TRUE)/24</f>
        <v>43822.458333333328</v>
      </c>
      <c r="C17478" s="94">
        <f>$A17478+Timezone!$C$3/24+VLOOKUP($A17478,Timezone!$M:$N,2,TRUE)/24</f>
        <v>43822.541666666664</v>
      </c>
      <c r="D17478" s="94">
        <f>$A17478+Timezone!$C$4/24+VLOOKUP($A17478,Timezone!$O:$P,2,TRUE)/24</f>
        <v>43822</v>
      </c>
      <c r="E17478" s="94">
        <f>$A17478+Timezone!$C$5/24+VLOOKUP($A17478,Timezone!$Q:$R,2,TRUE)/24</f>
        <v>43821.791666666672</v>
      </c>
      <c r="F17478" s="92">
        <f>IF(MOD($B17478,1)&gt;10.5/24,
IF(VLOOKUP(QUOTIENT($B17478,1),AUD!$A:$K,11,TRUE)=0,F17477,VLOOKUP(QUOTIENT($B17478,1),AUD!$A:$K,11,TRUE)),
F17477)</f>
        <v>0.93210000000000004</v>
      </c>
      <c r="G17478" s="92">
        <f>IF(MOD($C17478,1)&gt;10.5/24,
IF(VLOOKUP(QUOTIENT($C17478,1),AUD!$A:$K,11,TRUE)=0,G17477,VLOOKUP(QUOTIENT($C17478,1),NZD!$A:$F,6,TRUE)),
G17477)</f>
        <v>1.26</v>
      </c>
      <c r="H17478" s="92">
        <f>IF(MOD($D17478,1)&gt;(11+55/60)/24,
IF(VLOOKUP(QUOTIENT($D17478,1),AUD!$A:$K,11,TRUE)=0,H17477,IFERROR(VLOOKUP(QUOTIENT($D17478,1),USD!$A:$B,2,TRUE),H17477)),
H17477)</f>
        <v>1.93475</v>
      </c>
      <c r="I17478" s="92">
        <f>IF(MOD($D17478,1)&gt;(11+55/60)/24,
IF(VLOOKUP(QUOTIENT($D17478,1),AUD!$A:$K,11,TRUE)=0,I17477,IFERROR(VLOOKUP(QUOTIENT($D17478,1),GBP!$A:$B,2,TRUE),I17477)),
I17477)</f>
        <v>0.79813000000000001</v>
      </c>
      <c r="J17478" s="92">
        <f>IF(MOD($D17478,1)&gt;(11+55/60)/24,
IF(VLOOKUP(QUOTIENT($D17478,1),AUD!$A:$K,11,TRUE)=0,J17477,IFERROR(VLOOKUP(QUOTIENT($D17478,1),EUR!$A:$B,2,TRUE),J17477)),
J17477)</f>
        <v>-0.42029</v>
      </c>
      <c r="K17478" s="92">
        <f>IF(MOD($D17478,1)&gt;(11+55/60)/24,
IF(VLOOKUP(QUOTIENT($D17478,1),AUD!$A:$K,11,TRUE)=0,K17477,IFERROR(VLOOKUP(QUOTIENT($D17478,1),JPY!$A:$B,2,TRUE),K17477)),
K17477)</f>
        <v>-4.9169999999999998E-2</v>
      </c>
      <c r="L17478" s="92">
        <f>IF(MOD($E17478,1)&gt;(11+55/60)/24,
IF(VLOOKUP(QUOTIENT($E17478,1),AUD!$A:$K,11,TRUE)=0,L17477,IFERROR(VLOOKUP(QUOTIENT($E17478,1),CAD!$A:$B,2,TRUE)*1,L17477)),
L17477)</f>
        <v>1.9553700000000001</v>
      </c>
    </row>
    <row r="17479" spans="1:12">
      <c r="A17479" s="94">
        <v>43822.083333333336</v>
      </c>
      <c r="B17479" s="94">
        <f>A17479+Timezone!$C$2/24+VLOOKUP(A17479,Timezone!$K:$L,2,TRUE)/24</f>
        <v>43822.541666666664</v>
      </c>
      <c r="C17479" s="94">
        <f>$A17479+Timezone!$C$3/24+VLOOKUP($A17479,Timezone!$M:$N,2,TRUE)/24</f>
        <v>43822.625</v>
      </c>
      <c r="D17479" s="94">
        <f>$A17479+Timezone!$C$4/24+VLOOKUP($A17479,Timezone!$O:$P,2,TRUE)/24</f>
        <v>43822.083333333336</v>
      </c>
      <c r="E17479" s="94">
        <f>$A17479+Timezone!$C$5/24+VLOOKUP($A17479,Timezone!$Q:$R,2,TRUE)/24</f>
        <v>43821.875000000007</v>
      </c>
      <c r="F17479" s="92">
        <f>IF(MOD($B17479,1)&gt;10.5/24,
IF(VLOOKUP(QUOTIENT($B17479,1),AUD!$A:$K,11,TRUE)=0,F17478,VLOOKUP(QUOTIENT($B17479,1),AUD!$A:$K,11,TRUE)),
F17478)</f>
        <v>0.93210000000000004</v>
      </c>
      <c r="G17479" s="92">
        <f>IF(MOD($C17479,1)&gt;10.5/24,
IF(VLOOKUP(QUOTIENT($C17479,1),AUD!$A:$K,11,TRUE)=0,G17478,VLOOKUP(QUOTIENT($C17479,1),NZD!$A:$F,6,TRUE)),
G17478)</f>
        <v>1.26</v>
      </c>
      <c r="H17479" s="92">
        <f>IF(MOD($D17479,1)&gt;(11+55/60)/24,
IF(VLOOKUP(QUOTIENT($D17479,1),AUD!$A:$K,11,TRUE)=0,H17478,IFERROR(VLOOKUP(QUOTIENT($D17479,1),USD!$A:$B,2,TRUE),H17478)),
H17478)</f>
        <v>1.93475</v>
      </c>
      <c r="I17479" s="92">
        <f>IF(MOD($D17479,1)&gt;(11+55/60)/24,
IF(VLOOKUP(QUOTIENT($D17479,1),AUD!$A:$K,11,TRUE)=0,I17478,IFERROR(VLOOKUP(QUOTIENT($D17479,1),GBP!$A:$B,2,TRUE),I17478)),
I17478)</f>
        <v>0.79813000000000001</v>
      </c>
      <c r="J17479" s="92">
        <f>IF(MOD($D17479,1)&gt;(11+55/60)/24,
IF(VLOOKUP(QUOTIENT($D17479,1),AUD!$A:$K,11,TRUE)=0,J17478,IFERROR(VLOOKUP(QUOTIENT($D17479,1),EUR!$A:$B,2,TRUE),J17478)),
J17478)</f>
        <v>-0.42029</v>
      </c>
      <c r="K17479" s="92">
        <f>IF(MOD($D17479,1)&gt;(11+55/60)/24,
IF(VLOOKUP(QUOTIENT($D17479,1),AUD!$A:$K,11,TRUE)=0,K17478,IFERROR(VLOOKUP(QUOTIENT($D17479,1),JPY!$A:$B,2,TRUE),K17478)),
K17478)</f>
        <v>-4.9169999999999998E-2</v>
      </c>
      <c r="L17479" s="92">
        <f>IF(MOD($E17479,1)&gt;(11+55/60)/24,
IF(VLOOKUP(QUOTIENT($E17479,1),AUD!$A:$K,11,TRUE)=0,L17478,IFERROR(VLOOKUP(QUOTIENT($E17479,1),CAD!$A:$B,2,TRUE)*1,L17478)),
L17478)</f>
        <v>1.9553700000000001</v>
      </c>
    </row>
    <row r="17480" spans="1:12">
      <c r="A17480" s="94">
        <v>43822.166666666664</v>
      </c>
      <c r="B17480" s="94">
        <f>A17480+Timezone!$C$2/24+VLOOKUP(A17480,Timezone!$K:$L,2,TRUE)/24</f>
        <v>43822.624999999993</v>
      </c>
      <c r="C17480" s="94">
        <f>$A17480+Timezone!$C$3/24+VLOOKUP($A17480,Timezone!$M:$N,2,TRUE)/24</f>
        <v>43822.708333333328</v>
      </c>
      <c r="D17480" s="94">
        <f>$A17480+Timezone!$C$4/24+VLOOKUP($A17480,Timezone!$O:$P,2,TRUE)/24</f>
        <v>43822.166666666664</v>
      </c>
      <c r="E17480" s="94">
        <f>$A17480+Timezone!$C$5/24+VLOOKUP($A17480,Timezone!$Q:$R,2,TRUE)/24</f>
        <v>43821.958333333336</v>
      </c>
      <c r="F17480" s="92">
        <f>IF(MOD($B17480,1)&gt;10.5/24,
IF(VLOOKUP(QUOTIENT($B17480,1),AUD!$A:$K,11,TRUE)=0,F17479,VLOOKUP(QUOTIENT($B17480,1),AUD!$A:$K,11,TRUE)),
F17479)</f>
        <v>0.93210000000000004</v>
      </c>
      <c r="G17480" s="92">
        <f>IF(MOD($C17480,1)&gt;10.5/24,
IF(VLOOKUP(QUOTIENT($C17480,1),AUD!$A:$K,11,TRUE)=0,G17479,VLOOKUP(QUOTIENT($C17480,1),NZD!$A:$F,6,TRUE)),
G17479)</f>
        <v>1.26</v>
      </c>
      <c r="H17480" s="92">
        <f>IF(MOD($D17480,1)&gt;(11+55/60)/24,
IF(VLOOKUP(QUOTIENT($D17480,1),AUD!$A:$K,11,TRUE)=0,H17479,IFERROR(VLOOKUP(QUOTIENT($D17480,1),USD!$A:$B,2,TRUE),H17479)),
H17479)</f>
        <v>1.93475</v>
      </c>
      <c r="I17480" s="92">
        <f>IF(MOD($D17480,1)&gt;(11+55/60)/24,
IF(VLOOKUP(QUOTIENT($D17480,1),AUD!$A:$K,11,TRUE)=0,I17479,IFERROR(VLOOKUP(QUOTIENT($D17480,1),GBP!$A:$B,2,TRUE),I17479)),
I17479)</f>
        <v>0.79813000000000001</v>
      </c>
      <c r="J17480" s="92">
        <f>IF(MOD($D17480,1)&gt;(11+55/60)/24,
IF(VLOOKUP(QUOTIENT($D17480,1),AUD!$A:$K,11,TRUE)=0,J17479,IFERROR(VLOOKUP(QUOTIENT($D17480,1),EUR!$A:$B,2,TRUE),J17479)),
J17479)</f>
        <v>-0.42029</v>
      </c>
      <c r="K17480" s="92">
        <f>IF(MOD($D17480,1)&gt;(11+55/60)/24,
IF(VLOOKUP(QUOTIENT($D17480,1),AUD!$A:$K,11,TRUE)=0,K17479,IFERROR(VLOOKUP(QUOTIENT($D17480,1),JPY!$A:$B,2,TRUE),K17479)),
K17479)</f>
        <v>-4.9169999999999998E-2</v>
      </c>
      <c r="L17480" s="92">
        <f>IF(MOD($E17480,1)&gt;(11+55/60)/24,
IF(VLOOKUP(QUOTIENT($E17480,1),AUD!$A:$K,11,TRUE)=0,L17479,IFERROR(VLOOKUP(QUOTIENT($E17480,1),CAD!$A:$B,2,TRUE)*1,L17479)),
L17479)</f>
        <v>1.9553700000000001</v>
      </c>
    </row>
    <row r="17481" spans="1:12">
      <c r="A17481" s="94">
        <v>43822.25</v>
      </c>
      <c r="B17481" s="94">
        <f>A17481+Timezone!$C$2/24+VLOOKUP(A17481,Timezone!$K:$L,2,TRUE)/24</f>
        <v>43822.708333333328</v>
      </c>
      <c r="C17481" s="94">
        <f>$A17481+Timezone!$C$3/24+VLOOKUP($A17481,Timezone!$M:$N,2,TRUE)/24</f>
        <v>43822.791666666664</v>
      </c>
      <c r="D17481" s="94">
        <f>$A17481+Timezone!$C$4/24+VLOOKUP($A17481,Timezone!$O:$P,2,TRUE)/24</f>
        <v>43822.25</v>
      </c>
      <c r="E17481" s="94">
        <f>$A17481+Timezone!$C$5/24+VLOOKUP($A17481,Timezone!$Q:$R,2,TRUE)/24</f>
        <v>43822.041666666672</v>
      </c>
      <c r="F17481" s="92">
        <f>IF(MOD($B17481,1)&gt;10.5/24,
IF(VLOOKUP(QUOTIENT($B17481,1),AUD!$A:$K,11,TRUE)=0,F17480,VLOOKUP(QUOTIENT($B17481,1),AUD!$A:$K,11,TRUE)),
F17480)</f>
        <v>0.93210000000000004</v>
      </c>
      <c r="G17481" s="92">
        <f>IF(MOD($C17481,1)&gt;10.5/24,
IF(VLOOKUP(QUOTIENT($C17481,1),AUD!$A:$K,11,TRUE)=0,G17480,VLOOKUP(QUOTIENT($C17481,1),NZD!$A:$F,6,TRUE)),
G17480)</f>
        <v>1.26</v>
      </c>
      <c r="H17481" s="92">
        <f>IF(MOD($D17481,1)&gt;(11+55/60)/24,
IF(VLOOKUP(QUOTIENT($D17481,1),AUD!$A:$K,11,TRUE)=0,H17480,IFERROR(VLOOKUP(QUOTIENT($D17481,1),USD!$A:$B,2,TRUE),H17480)),
H17480)</f>
        <v>1.93475</v>
      </c>
      <c r="I17481" s="92">
        <f>IF(MOD($D17481,1)&gt;(11+55/60)/24,
IF(VLOOKUP(QUOTIENT($D17481,1),AUD!$A:$K,11,TRUE)=0,I17480,IFERROR(VLOOKUP(QUOTIENT($D17481,1),GBP!$A:$B,2,TRUE),I17480)),
I17480)</f>
        <v>0.79813000000000001</v>
      </c>
      <c r="J17481" s="92">
        <f>IF(MOD($D17481,1)&gt;(11+55/60)/24,
IF(VLOOKUP(QUOTIENT($D17481,1),AUD!$A:$K,11,TRUE)=0,J17480,IFERROR(VLOOKUP(QUOTIENT($D17481,1),EUR!$A:$B,2,TRUE),J17480)),
J17480)</f>
        <v>-0.42029</v>
      </c>
      <c r="K17481" s="92">
        <f>IF(MOD($D17481,1)&gt;(11+55/60)/24,
IF(VLOOKUP(QUOTIENT($D17481,1),AUD!$A:$K,11,TRUE)=0,K17480,IFERROR(VLOOKUP(QUOTIENT($D17481,1),JPY!$A:$B,2,TRUE),K17480)),
K17480)</f>
        <v>-4.9169999999999998E-2</v>
      </c>
      <c r="L17481" s="92">
        <f>IF(MOD($E17481,1)&gt;(11+55/60)/24,
IF(VLOOKUP(QUOTIENT($E17481,1),AUD!$A:$K,11,TRUE)=0,L17480,IFERROR(VLOOKUP(QUOTIENT($E17481,1),CAD!$A:$B,2,TRUE)*1,L17480)),
L17480)</f>
        <v>1.9553700000000001</v>
      </c>
    </row>
    <row r="17482" spans="1:12">
      <c r="A17482" s="94">
        <v>43822.333333333336</v>
      </c>
      <c r="B17482" s="94">
        <f>A17482+Timezone!$C$2/24+VLOOKUP(A17482,Timezone!$K:$L,2,TRUE)/24</f>
        <v>43822.791666666664</v>
      </c>
      <c r="C17482" s="94">
        <f>$A17482+Timezone!$C$3/24+VLOOKUP($A17482,Timezone!$M:$N,2,TRUE)/24</f>
        <v>43822.875</v>
      </c>
      <c r="D17482" s="94">
        <f>$A17482+Timezone!$C$4/24+VLOOKUP($A17482,Timezone!$O:$P,2,TRUE)/24</f>
        <v>43822.333333333336</v>
      </c>
      <c r="E17482" s="94">
        <f>$A17482+Timezone!$C$5/24+VLOOKUP($A17482,Timezone!$Q:$R,2,TRUE)/24</f>
        <v>43822.125000000007</v>
      </c>
      <c r="F17482" s="92">
        <f>IF(MOD($B17482,1)&gt;10.5/24,
IF(VLOOKUP(QUOTIENT($B17482,1),AUD!$A:$K,11,TRUE)=0,F17481,VLOOKUP(QUOTIENT($B17482,1),AUD!$A:$K,11,TRUE)),
F17481)</f>
        <v>0.93210000000000004</v>
      </c>
      <c r="G17482" s="92">
        <f>IF(MOD($C17482,1)&gt;10.5/24,
IF(VLOOKUP(QUOTIENT($C17482,1),AUD!$A:$K,11,TRUE)=0,G17481,VLOOKUP(QUOTIENT($C17482,1),NZD!$A:$F,6,TRUE)),
G17481)</f>
        <v>1.26</v>
      </c>
      <c r="H17482" s="92">
        <f>IF(MOD($D17482,1)&gt;(11+55/60)/24,
IF(VLOOKUP(QUOTIENT($D17482,1),AUD!$A:$K,11,TRUE)=0,H17481,IFERROR(VLOOKUP(QUOTIENT($D17482,1),USD!$A:$B,2,TRUE),H17481)),
H17481)</f>
        <v>1.93475</v>
      </c>
      <c r="I17482" s="92">
        <f>IF(MOD($D17482,1)&gt;(11+55/60)/24,
IF(VLOOKUP(QUOTIENT($D17482,1),AUD!$A:$K,11,TRUE)=0,I17481,IFERROR(VLOOKUP(QUOTIENT($D17482,1),GBP!$A:$B,2,TRUE),I17481)),
I17481)</f>
        <v>0.79813000000000001</v>
      </c>
      <c r="J17482" s="92">
        <f>IF(MOD($D17482,1)&gt;(11+55/60)/24,
IF(VLOOKUP(QUOTIENT($D17482,1),AUD!$A:$K,11,TRUE)=0,J17481,IFERROR(VLOOKUP(QUOTIENT($D17482,1),EUR!$A:$B,2,TRUE),J17481)),
J17481)</f>
        <v>-0.42029</v>
      </c>
      <c r="K17482" s="92">
        <f>IF(MOD($D17482,1)&gt;(11+55/60)/24,
IF(VLOOKUP(QUOTIENT($D17482,1),AUD!$A:$K,11,TRUE)=0,K17481,IFERROR(VLOOKUP(QUOTIENT($D17482,1),JPY!$A:$B,2,TRUE),K17481)),
K17481)</f>
        <v>-4.9169999999999998E-2</v>
      </c>
      <c r="L17482" s="92">
        <f>IF(MOD($E17482,1)&gt;(11+55/60)/24,
IF(VLOOKUP(QUOTIENT($E17482,1),AUD!$A:$K,11,TRUE)=0,L17481,IFERROR(VLOOKUP(QUOTIENT($E17482,1),CAD!$A:$B,2,TRUE)*1,L17481)),
L17481)</f>
        <v>1.9553700000000001</v>
      </c>
    </row>
    <row r="17483" spans="1:12">
      <c r="A17483" s="94">
        <v>43822.416666666664</v>
      </c>
      <c r="B17483" s="94">
        <f>A17483+Timezone!$C$2/24+VLOOKUP(A17483,Timezone!$K:$L,2,TRUE)/24</f>
        <v>43822.874999999993</v>
      </c>
      <c r="C17483" s="94">
        <f>$A17483+Timezone!$C$3/24+VLOOKUP($A17483,Timezone!$M:$N,2,TRUE)/24</f>
        <v>43822.958333333328</v>
      </c>
      <c r="D17483" s="94">
        <f>$A17483+Timezone!$C$4/24+VLOOKUP($A17483,Timezone!$O:$P,2,TRUE)/24</f>
        <v>43822.416666666664</v>
      </c>
      <c r="E17483" s="94">
        <f>$A17483+Timezone!$C$5/24+VLOOKUP($A17483,Timezone!$Q:$R,2,TRUE)/24</f>
        <v>43822.208333333336</v>
      </c>
      <c r="F17483" s="92">
        <f>IF(MOD($B17483,1)&gt;10.5/24,
IF(VLOOKUP(QUOTIENT($B17483,1),AUD!$A:$K,11,TRUE)=0,F17482,VLOOKUP(QUOTIENT($B17483,1),AUD!$A:$K,11,TRUE)),
F17482)</f>
        <v>0.93210000000000004</v>
      </c>
      <c r="G17483" s="92">
        <f>IF(MOD($C17483,1)&gt;10.5/24,
IF(VLOOKUP(QUOTIENT($C17483,1),AUD!$A:$K,11,TRUE)=0,G17482,VLOOKUP(QUOTIENT($C17483,1),NZD!$A:$F,6,TRUE)),
G17482)</f>
        <v>1.26</v>
      </c>
      <c r="H17483" s="92">
        <f>IF(MOD($D17483,1)&gt;(11+55/60)/24,
IF(VLOOKUP(QUOTIENT($D17483,1),AUD!$A:$K,11,TRUE)=0,H17482,IFERROR(VLOOKUP(QUOTIENT($D17483,1),USD!$A:$B,2,TRUE),H17482)),
H17482)</f>
        <v>1.93475</v>
      </c>
      <c r="I17483" s="92">
        <f>IF(MOD($D17483,1)&gt;(11+55/60)/24,
IF(VLOOKUP(QUOTIENT($D17483,1),AUD!$A:$K,11,TRUE)=0,I17482,IFERROR(VLOOKUP(QUOTIENT($D17483,1),GBP!$A:$B,2,TRUE),I17482)),
I17482)</f>
        <v>0.79813000000000001</v>
      </c>
      <c r="J17483" s="92">
        <f>IF(MOD($D17483,1)&gt;(11+55/60)/24,
IF(VLOOKUP(QUOTIENT($D17483,1),AUD!$A:$K,11,TRUE)=0,J17482,IFERROR(VLOOKUP(QUOTIENT($D17483,1),EUR!$A:$B,2,TRUE),J17482)),
J17482)</f>
        <v>-0.42029</v>
      </c>
      <c r="K17483" s="92">
        <f>IF(MOD($D17483,1)&gt;(11+55/60)/24,
IF(VLOOKUP(QUOTIENT($D17483,1),AUD!$A:$K,11,TRUE)=0,K17482,IFERROR(VLOOKUP(QUOTIENT($D17483,1),JPY!$A:$B,2,TRUE),K17482)),
K17482)</f>
        <v>-4.9169999999999998E-2</v>
      </c>
      <c r="L17483" s="92">
        <f>IF(MOD($E17483,1)&gt;(11+55/60)/24,
IF(VLOOKUP(QUOTIENT($E17483,1),AUD!$A:$K,11,TRUE)=0,L17482,IFERROR(VLOOKUP(QUOTIENT($E17483,1),CAD!$A:$B,2,TRUE)*1,L17482)),
L17482)</f>
        <v>1.9553700000000001</v>
      </c>
    </row>
    <row r="17484" spans="1:12">
      <c r="A17484" s="94">
        <v>43822.5</v>
      </c>
      <c r="B17484" s="94">
        <f>A17484+Timezone!$C$2/24+VLOOKUP(A17484,Timezone!$K:$L,2,TRUE)/24</f>
        <v>43822.958333333328</v>
      </c>
      <c r="C17484" s="94">
        <f>$A17484+Timezone!$C$3/24+VLOOKUP($A17484,Timezone!$M:$N,2,TRUE)/24</f>
        <v>43823.041666666664</v>
      </c>
      <c r="D17484" s="94">
        <f>$A17484+Timezone!$C$4/24+VLOOKUP($A17484,Timezone!$O:$P,2,TRUE)/24</f>
        <v>43822.5</v>
      </c>
      <c r="E17484" s="94">
        <f>$A17484+Timezone!$C$5/24+VLOOKUP($A17484,Timezone!$Q:$R,2,TRUE)/24</f>
        <v>43822.291666666672</v>
      </c>
      <c r="F17484" s="92">
        <f>IF(MOD($B17484,1)&gt;10.5/24,
IF(VLOOKUP(QUOTIENT($B17484,1),AUD!$A:$K,11,TRUE)=0,F17483,VLOOKUP(QUOTIENT($B17484,1),AUD!$A:$K,11,TRUE)),
F17483)</f>
        <v>0.93210000000000004</v>
      </c>
      <c r="G17484" s="92">
        <f>IF(MOD($C17484,1)&gt;10.5/24,
IF(VLOOKUP(QUOTIENT($C17484,1),AUD!$A:$K,11,TRUE)=0,G17483,VLOOKUP(QUOTIENT($C17484,1),NZD!$A:$F,6,TRUE)),
G17483)</f>
        <v>1.26</v>
      </c>
      <c r="H17484" s="92">
        <f>IF(MOD($D17484,1)&gt;(11+55/60)/24,
IF(VLOOKUP(QUOTIENT($D17484,1),AUD!$A:$K,11,TRUE)=0,H17483,IFERROR(VLOOKUP(QUOTIENT($D17484,1),USD!$A:$B,2,TRUE),H17483)),
H17483)</f>
        <v>1.9466300000000001</v>
      </c>
      <c r="I17484" s="92">
        <f>IF(MOD($D17484,1)&gt;(11+55/60)/24,
IF(VLOOKUP(QUOTIENT($D17484,1),AUD!$A:$K,11,TRUE)=0,I17483,IFERROR(VLOOKUP(QUOTIENT($D17484,1),GBP!$A:$B,2,TRUE),I17483)),
I17483)</f>
        <v>0.79962999999999995</v>
      </c>
      <c r="J17484" s="92">
        <f>IF(MOD($D17484,1)&gt;(11+55/60)/24,
IF(VLOOKUP(QUOTIENT($D17484,1),AUD!$A:$K,11,TRUE)=0,J17483,IFERROR(VLOOKUP(QUOTIENT($D17484,1),EUR!$A:$B,2,TRUE),J17483)),
J17483)</f>
        <v>-0.42729</v>
      </c>
      <c r="K17484" s="92">
        <f>IF(MOD($D17484,1)&gt;(11+55/60)/24,
IF(VLOOKUP(QUOTIENT($D17484,1),AUD!$A:$K,11,TRUE)=0,K17483,IFERROR(VLOOKUP(QUOTIENT($D17484,1),JPY!$A:$B,2,TRUE),K17483)),
K17483)</f>
        <v>-4.5499999999999999E-2</v>
      </c>
      <c r="L17484" s="92">
        <f>IF(MOD($E17484,1)&gt;(11+55/60)/24,
IF(VLOOKUP(QUOTIENT($E17484,1),AUD!$A:$K,11,TRUE)=0,L17483,IFERROR(VLOOKUP(QUOTIENT($E17484,1),CAD!$A:$B,2,TRUE)*1,L17483)),
L17483)</f>
        <v>1.9553700000000001</v>
      </c>
    </row>
    <row r="17485" spans="1:12">
      <c r="A17485" s="94">
        <v>43822.583333333336</v>
      </c>
      <c r="B17485" s="94">
        <f>A17485+Timezone!$C$2/24+VLOOKUP(A17485,Timezone!$K:$L,2,TRUE)/24</f>
        <v>43823.041666666664</v>
      </c>
      <c r="C17485" s="94">
        <f>$A17485+Timezone!$C$3/24+VLOOKUP($A17485,Timezone!$M:$N,2,TRUE)/24</f>
        <v>43823.125</v>
      </c>
      <c r="D17485" s="94">
        <f>$A17485+Timezone!$C$4/24+VLOOKUP($A17485,Timezone!$O:$P,2,TRUE)/24</f>
        <v>43822.583333333336</v>
      </c>
      <c r="E17485" s="94">
        <f>$A17485+Timezone!$C$5/24+VLOOKUP($A17485,Timezone!$Q:$R,2,TRUE)/24</f>
        <v>43822.375000000007</v>
      </c>
      <c r="F17485" s="92">
        <f>IF(MOD($B17485,1)&gt;10.5/24,
IF(VLOOKUP(QUOTIENT($B17485,1),AUD!$A:$K,11,TRUE)=0,F17484,VLOOKUP(QUOTIENT($B17485,1),AUD!$A:$K,11,TRUE)),
F17484)</f>
        <v>0.93210000000000004</v>
      </c>
      <c r="G17485" s="92">
        <f>IF(MOD($C17485,1)&gt;10.5/24,
IF(VLOOKUP(QUOTIENT($C17485,1),AUD!$A:$K,11,TRUE)=0,G17484,VLOOKUP(QUOTIENT($C17485,1),NZD!$A:$F,6,TRUE)),
G17484)</f>
        <v>1.26</v>
      </c>
      <c r="H17485" s="92">
        <f>IF(MOD($D17485,1)&gt;(11+55/60)/24,
IF(VLOOKUP(QUOTIENT($D17485,1),AUD!$A:$K,11,TRUE)=0,H17484,IFERROR(VLOOKUP(QUOTIENT($D17485,1),USD!$A:$B,2,TRUE),H17484)),
H17484)</f>
        <v>1.9466300000000001</v>
      </c>
      <c r="I17485" s="92">
        <f>IF(MOD($D17485,1)&gt;(11+55/60)/24,
IF(VLOOKUP(QUOTIENT($D17485,1),AUD!$A:$K,11,TRUE)=0,I17484,IFERROR(VLOOKUP(QUOTIENT($D17485,1),GBP!$A:$B,2,TRUE),I17484)),
I17484)</f>
        <v>0.79962999999999995</v>
      </c>
      <c r="J17485" s="92">
        <f>IF(MOD($D17485,1)&gt;(11+55/60)/24,
IF(VLOOKUP(QUOTIENT($D17485,1),AUD!$A:$K,11,TRUE)=0,J17484,IFERROR(VLOOKUP(QUOTIENT($D17485,1),EUR!$A:$B,2,TRUE),J17484)),
J17484)</f>
        <v>-0.42729</v>
      </c>
      <c r="K17485" s="92">
        <f>IF(MOD($D17485,1)&gt;(11+55/60)/24,
IF(VLOOKUP(QUOTIENT($D17485,1),AUD!$A:$K,11,TRUE)=0,K17484,IFERROR(VLOOKUP(QUOTIENT($D17485,1),JPY!$A:$B,2,TRUE),K17484)),
K17484)</f>
        <v>-4.5499999999999999E-2</v>
      </c>
      <c r="L17485" s="92">
        <f>IF(MOD($E17485,1)&gt;(11+55/60)/24,
IF(VLOOKUP(QUOTIENT($E17485,1),AUD!$A:$K,11,TRUE)=0,L17484,IFERROR(VLOOKUP(QUOTIENT($E17485,1),CAD!$A:$B,2,TRUE)*1,L17484)),
L17484)</f>
        <v>1.9553700000000001</v>
      </c>
    </row>
    <row r="17486" spans="1:12">
      <c r="A17486" s="94">
        <v>43822.666666666664</v>
      </c>
      <c r="B17486" s="94">
        <f>A17486+Timezone!$C$2/24+VLOOKUP(A17486,Timezone!$K:$L,2,TRUE)/24</f>
        <v>43823.124999999993</v>
      </c>
      <c r="C17486" s="94">
        <f>$A17486+Timezone!$C$3/24+VLOOKUP($A17486,Timezone!$M:$N,2,TRUE)/24</f>
        <v>43823.208333333328</v>
      </c>
      <c r="D17486" s="94">
        <f>$A17486+Timezone!$C$4/24+VLOOKUP($A17486,Timezone!$O:$P,2,TRUE)/24</f>
        <v>43822.666666666664</v>
      </c>
      <c r="E17486" s="94">
        <f>$A17486+Timezone!$C$5/24+VLOOKUP($A17486,Timezone!$Q:$R,2,TRUE)/24</f>
        <v>43822.458333333336</v>
      </c>
      <c r="F17486" s="92">
        <f>IF(MOD($B17486,1)&gt;10.5/24,
IF(VLOOKUP(QUOTIENT($B17486,1),AUD!$A:$K,11,TRUE)=0,F17485,VLOOKUP(QUOTIENT($B17486,1),AUD!$A:$K,11,TRUE)),
F17485)</f>
        <v>0.93210000000000004</v>
      </c>
      <c r="G17486" s="92">
        <f>IF(MOD($C17486,1)&gt;10.5/24,
IF(VLOOKUP(QUOTIENT($C17486,1),AUD!$A:$K,11,TRUE)=0,G17485,VLOOKUP(QUOTIENT($C17486,1),NZD!$A:$F,6,TRUE)),
G17485)</f>
        <v>1.26</v>
      </c>
      <c r="H17486" s="92">
        <f>IF(MOD($D17486,1)&gt;(11+55/60)/24,
IF(VLOOKUP(QUOTIENT($D17486,1),AUD!$A:$K,11,TRUE)=0,H17485,IFERROR(VLOOKUP(QUOTIENT($D17486,1),USD!$A:$B,2,TRUE),H17485)),
H17485)</f>
        <v>1.9466300000000001</v>
      </c>
      <c r="I17486" s="92">
        <f>IF(MOD($D17486,1)&gt;(11+55/60)/24,
IF(VLOOKUP(QUOTIENT($D17486,1),AUD!$A:$K,11,TRUE)=0,I17485,IFERROR(VLOOKUP(QUOTIENT($D17486,1),GBP!$A:$B,2,TRUE),I17485)),
I17485)</f>
        <v>0.79962999999999995</v>
      </c>
      <c r="J17486" s="92">
        <f>IF(MOD($D17486,1)&gt;(11+55/60)/24,
IF(VLOOKUP(QUOTIENT($D17486,1),AUD!$A:$K,11,TRUE)=0,J17485,IFERROR(VLOOKUP(QUOTIENT($D17486,1),EUR!$A:$B,2,TRUE),J17485)),
J17485)</f>
        <v>-0.42729</v>
      </c>
      <c r="K17486" s="92">
        <f>IF(MOD($D17486,1)&gt;(11+55/60)/24,
IF(VLOOKUP(QUOTIENT($D17486,1),AUD!$A:$K,11,TRUE)=0,K17485,IFERROR(VLOOKUP(QUOTIENT($D17486,1),JPY!$A:$B,2,TRUE),K17485)),
K17485)</f>
        <v>-4.5499999999999999E-2</v>
      </c>
      <c r="L17486" s="92">
        <f>IF(MOD($E17486,1)&gt;(11+55/60)/24,
IF(VLOOKUP(QUOTIENT($E17486,1),AUD!$A:$K,11,TRUE)=0,L17485,IFERROR(VLOOKUP(QUOTIENT($E17486,1),CAD!$A:$B,2,TRUE)*1,L17485)),
L17485)</f>
        <v>1.9553700000000001</v>
      </c>
    </row>
    <row r="17487" spans="1:12">
      <c r="A17487" s="94">
        <v>43822.75</v>
      </c>
      <c r="B17487" s="94">
        <f>A17487+Timezone!$C$2/24+VLOOKUP(A17487,Timezone!$K:$L,2,TRUE)/24</f>
        <v>43823.208333333328</v>
      </c>
      <c r="C17487" s="94">
        <f>$A17487+Timezone!$C$3/24+VLOOKUP($A17487,Timezone!$M:$N,2,TRUE)/24</f>
        <v>43823.291666666664</v>
      </c>
      <c r="D17487" s="94">
        <f>$A17487+Timezone!$C$4/24+VLOOKUP($A17487,Timezone!$O:$P,2,TRUE)/24</f>
        <v>43822.75</v>
      </c>
      <c r="E17487" s="94">
        <f>$A17487+Timezone!$C$5/24+VLOOKUP($A17487,Timezone!$Q:$R,2,TRUE)/24</f>
        <v>43822.541666666672</v>
      </c>
      <c r="F17487" s="92">
        <f>IF(MOD($B17487,1)&gt;10.5/24,
IF(VLOOKUP(QUOTIENT($B17487,1),AUD!$A:$K,11,TRUE)=0,F17486,VLOOKUP(QUOTIENT($B17487,1),AUD!$A:$K,11,TRUE)),
F17486)</f>
        <v>0.93210000000000004</v>
      </c>
      <c r="G17487" s="92">
        <f>IF(MOD($C17487,1)&gt;10.5/24,
IF(VLOOKUP(QUOTIENT($C17487,1),AUD!$A:$K,11,TRUE)=0,G17486,VLOOKUP(QUOTIENT($C17487,1),NZD!$A:$F,6,TRUE)),
G17486)</f>
        <v>1.26</v>
      </c>
      <c r="H17487" s="92">
        <f>IF(MOD($D17487,1)&gt;(11+55/60)/24,
IF(VLOOKUP(QUOTIENT($D17487,1),AUD!$A:$K,11,TRUE)=0,H17486,IFERROR(VLOOKUP(QUOTIENT($D17487,1),USD!$A:$B,2,TRUE),H17486)),
H17486)</f>
        <v>1.9466300000000001</v>
      </c>
      <c r="I17487" s="92">
        <f>IF(MOD($D17487,1)&gt;(11+55/60)/24,
IF(VLOOKUP(QUOTIENT($D17487,1),AUD!$A:$K,11,TRUE)=0,I17486,IFERROR(VLOOKUP(QUOTIENT($D17487,1),GBP!$A:$B,2,TRUE),I17486)),
I17486)</f>
        <v>0.79962999999999995</v>
      </c>
      <c r="J17487" s="92">
        <f>IF(MOD($D17487,1)&gt;(11+55/60)/24,
IF(VLOOKUP(QUOTIENT($D17487,1),AUD!$A:$K,11,TRUE)=0,J17486,IFERROR(VLOOKUP(QUOTIENT($D17487,1),EUR!$A:$B,2,TRUE),J17486)),
J17486)</f>
        <v>-0.42729</v>
      </c>
      <c r="K17487" s="92">
        <f>IF(MOD($D17487,1)&gt;(11+55/60)/24,
IF(VLOOKUP(QUOTIENT($D17487,1),AUD!$A:$K,11,TRUE)=0,K17486,IFERROR(VLOOKUP(QUOTIENT($D17487,1),JPY!$A:$B,2,TRUE),K17486)),
K17486)</f>
        <v>-4.5499999999999999E-2</v>
      </c>
      <c r="L17487" s="92">
        <f>IF(MOD($E17487,1)&gt;(11+55/60)/24,
IF(VLOOKUP(QUOTIENT($E17487,1),AUD!$A:$K,11,TRUE)=0,L17486,IFERROR(VLOOKUP(QUOTIENT($E17487,1),CAD!$A:$B,2,TRUE)*1,L17486)),
L17486)</f>
        <v>1.95842</v>
      </c>
    </row>
    <row r="17488" spans="1:12">
      <c r="A17488" s="94">
        <v>43822.833333333336</v>
      </c>
      <c r="B17488" s="94">
        <f>A17488+Timezone!$C$2/24+VLOOKUP(A17488,Timezone!$K:$L,2,TRUE)/24</f>
        <v>43823.291666666664</v>
      </c>
      <c r="C17488" s="94">
        <f>$A17488+Timezone!$C$3/24+VLOOKUP($A17488,Timezone!$M:$N,2,TRUE)/24</f>
        <v>43823.375</v>
      </c>
      <c r="D17488" s="94">
        <f>$A17488+Timezone!$C$4/24+VLOOKUP($A17488,Timezone!$O:$P,2,TRUE)/24</f>
        <v>43822.833333333336</v>
      </c>
      <c r="E17488" s="94">
        <f>$A17488+Timezone!$C$5/24+VLOOKUP($A17488,Timezone!$Q:$R,2,TRUE)/24</f>
        <v>43822.625000000007</v>
      </c>
      <c r="F17488" s="92">
        <f>IF(MOD($B17488,1)&gt;10.5/24,
IF(VLOOKUP(QUOTIENT($B17488,1),AUD!$A:$K,11,TRUE)=0,F17487,VLOOKUP(QUOTIENT($B17488,1),AUD!$A:$K,11,TRUE)),
F17487)</f>
        <v>0.93210000000000004</v>
      </c>
      <c r="G17488" s="92">
        <f>IF(MOD($C17488,1)&gt;10.5/24,
IF(VLOOKUP(QUOTIENT($C17488,1),AUD!$A:$K,11,TRUE)=0,G17487,VLOOKUP(QUOTIENT($C17488,1),NZD!$A:$F,6,TRUE)),
G17487)</f>
        <v>1.26</v>
      </c>
      <c r="H17488" s="92">
        <f>IF(MOD($D17488,1)&gt;(11+55/60)/24,
IF(VLOOKUP(QUOTIENT($D17488,1),AUD!$A:$K,11,TRUE)=0,H17487,IFERROR(VLOOKUP(QUOTIENT($D17488,1),USD!$A:$B,2,TRUE),H17487)),
H17487)</f>
        <v>1.9466300000000001</v>
      </c>
      <c r="I17488" s="92">
        <f>IF(MOD($D17488,1)&gt;(11+55/60)/24,
IF(VLOOKUP(QUOTIENT($D17488,1),AUD!$A:$K,11,TRUE)=0,I17487,IFERROR(VLOOKUP(QUOTIENT($D17488,1),GBP!$A:$B,2,TRUE),I17487)),
I17487)</f>
        <v>0.79962999999999995</v>
      </c>
      <c r="J17488" s="92">
        <f>IF(MOD($D17488,1)&gt;(11+55/60)/24,
IF(VLOOKUP(QUOTIENT($D17488,1),AUD!$A:$K,11,TRUE)=0,J17487,IFERROR(VLOOKUP(QUOTIENT($D17488,1),EUR!$A:$B,2,TRUE),J17487)),
J17487)</f>
        <v>-0.42729</v>
      </c>
      <c r="K17488" s="92">
        <f>IF(MOD($D17488,1)&gt;(11+55/60)/24,
IF(VLOOKUP(QUOTIENT($D17488,1),AUD!$A:$K,11,TRUE)=0,K17487,IFERROR(VLOOKUP(QUOTIENT($D17488,1),JPY!$A:$B,2,TRUE),K17487)),
K17487)</f>
        <v>-4.5499999999999999E-2</v>
      </c>
      <c r="L17488" s="92">
        <f>IF(MOD($E17488,1)&gt;(11+55/60)/24,
IF(VLOOKUP(QUOTIENT($E17488,1),AUD!$A:$K,11,TRUE)=0,L17487,IFERROR(VLOOKUP(QUOTIENT($E17488,1),CAD!$A:$B,2,TRUE)*1,L17487)),
L17487)</f>
        <v>1.95842</v>
      </c>
    </row>
    <row r="17489" spans="1:12">
      <c r="A17489" s="94">
        <v>43822.916666666664</v>
      </c>
      <c r="B17489" s="94">
        <f>A17489+Timezone!$C$2/24+VLOOKUP(A17489,Timezone!$K:$L,2,TRUE)/24</f>
        <v>43823.374999999993</v>
      </c>
      <c r="C17489" s="94">
        <f>$A17489+Timezone!$C$3/24+VLOOKUP($A17489,Timezone!$M:$N,2,TRUE)/24</f>
        <v>43823.458333333328</v>
      </c>
      <c r="D17489" s="94">
        <f>$A17489+Timezone!$C$4/24+VLOOKUP($A17489,Timezone!$O:$P,2,TRUE)/24</f>
        <v>43822.916666666664</v>
      </c>
      <c r="E17489" s="94">
        <f>$A17489+Timezone!$C$5/24+VLOOKUP($A17489,Timezone!$Q:$R,2,TRUE)/24</f>
        <v>43822.708333333336</v>
      </c>
      <c r="F17489" s="92">
        <f>IF(MOD($B17489,1)&gt;10.5/24,
IF(VLOOKUP(QUOTIENT($B17489,1),AUD!$A:$K,11,TRUE)=0,F17488,VLOOKUP(QUOTIENT($B17489,1),AUD!$A:$K,11,TRUE)),
F17488)</f>
        <v>0.93210000000000004</v>
      </c>
      <c r="G17489" s="92">
        <f>IF(MOD($C17489,1)&gt;10.5/24,
IF(VLOOKUP(QUOTIENT($C17489,1),AUD!$A:$K,11,TRUE)=0,G17488,VLOOKUP(QUOTIENT($C17489,1),NZD!$A:$F,6,TRUE)),
G17488)</f>
        <v>1.26</v>
      </c>
      <c r="H17489" s="92">
        <f>IF(MOD($D17489,1)&gt;(11+55/60)/24,
IF(VLOOKUP(QUOTIENT($D17489,1),AUD!$A:$K,11,TRUE)=0,H17488,IFERROR(VLOOKUP(QUOTIENT($D17489,1),USD!$A:$B,2,TRUE),H17488)),
H17488)</f>
        <v>1.9466300000000001</v>
      </c>
      <c r="I17489" s="92">
        <f>IF(MOD($D17489,1)&gt;(11+55/60)/24,
IF(VLOOKUP(QUOTIENT($D17489,1),AUD!$A:$K,11,TRUE)=0,I17488,IFERROR(VLOOKUP(QUOTIENT($D17489,1),GBP!$A:$B,2,TRUE),I17488)),
I17488)</f>
        <v>0.79962999999999995</v>
      </c>
      <c r="J17489" s="92">
        <f>IF(MOD($D17489,1)&gt;(11+55/60)/24,
IF(VLOOKUP(QUOTIENT($D17489,1),AUD!$A:$K,11,TRUE)=0,J17488,IFERROR(VLOOKUP(QUOTIENT($D17489,1),EUR!$A:$B,2,TRUE),J17488)),
J17488)</f>
        <v>-0.42729</v>
      </c>
      <c r="K17489" s="92">
        <f>IF(MOD($D17489,1)&gt;(11+55/60)/24,
IF(VLOOKUP(QUOTIENT($D17489,1),AUD!$A:$K,11,TRUE)=0,K17488,IFERROR(VLOOKUP(QUOTIENT($D17489,1),JPY!$A:$B,2,TRUE),K17488)),
K17488)</f>
        <v>-4.5499999999999999E-2</v>
      </c>
      <c r="L17489" s="92">
        <f>IF(MOD($E17489,1)&gt;(11+55/60)/24,
IF(VLOOKUP(QUOTIENT($E17489,1),AUD!$A:$K,11,TRUE)=0,L17488,IFERROR(VLOOKUP(QUOTIENT($E17489,1),CAD!$A:$B,2,TRUE)*1,L17488)),
L17488)</f>
        <v>1.95842</v>
      </c>
    </row>
    <row r="17490" spans="1:12">
      <c r="A17490" s="94">
        <v>43823</v>
      </c>
      <c r="B17490" s="94">
        <f>A17490+Timezone!$C$2/24+VLOOKUP(A17490,Timezone!$K:$L,2,TRUE)/24</f>
        <v>43823.458333333328</v>
      </c>
      <c r="C17490" s="94">
        <f>$A17490+Timezone!$C$3/24+VLOOKUP($A17490,Timezone!$M:$N,2,TRUE)/24</f>
        <v>43823.541666666664</v>
      </c>
      <c r="D17490" s="94">
        <f>$A17490+Timezone!$C$4/24+VLOOKUP($A17490,Timezone!$O:$P,2,TRUE)/24</f>
        <v>43823</v>
      </c>
      <c r="E17490" s="94">
        <f>$A17490+Timezone!$C$5/24+VLOOKUP($A17490,Timezone!$Q:$R,2,TRUE)/24</f>
        <v>43822.791666666672</v>
      </c>
      <c r="F17490" s="92">
        <f>IF(MOD($B17490,1)&gt;10.5/24,
IF(VLOOKUP(QUOTIENT($B17490,1),AUD!$A:$K,11,TRUE)=0,F17489,VLOOKUP(QUOTIENT($B17490,1),AUD!$A:$K,11,TRUE)),
F17489)</f>
        <v>0.91339999999999999</v>
      </c>
      <c r="G17490" s="92">
        <f>IF(MOD($C17490,1)&gt;10.5/24,
IF(VLOOKUP(QUOTIENT($C17490,1),AUD!$A:$K,11,TRUE)=0,G17489,VLOOKUP(QUOTIENT($C17490,1),NZD!$A:$F,6,TRUE)),
G17489)</f>
        <v>1.26</v>
      </c>
      <c r="H17490" s="92">
        <f>IF(MOD($D17490,1)&gt;(11+55/60)/24,
IF(VLOOKUP(QUOTIENT($D17490,1),AUD!$A:$K,11,TRUE)=0,H17489,IFERROR(VLOOKUP(QUOTIENT($D17490,1),USD!$A:$B,2,TRUE),H17489)),
H17489)</f>
        <v>1.9466300000000001</v>
      </c>
      <c r="I17490" s="92">
        <f>IF(MOD($D17490,1)&gt;(11+55/60)/24,
IF(VLOOKUP(QUOTIENT($D17490,1),AUD!$A:$K,11,TRUE)=0,I17489,IFERROR(VLOOKUP(QUOTIENT($D17490,1),GBP!$A:$B,2,TRUE),I17489)),
I17489)</f>
        <v>0.79962999999999995</v>
      </c>
      <c r="J17490" s="92">
        <f>IF(MOD($D17490,1)&gt;(11+55/60)/24,
IF(VLOOKUP(QUOTIENT($D17490,1),AUD!$A:$K,11,TRUE)=0,J17489,IFERROR(VLOOKUP(QUOTIENT($D17490,1),EUR!$A:$B,2,TRUE),J17489)),
J17489)</f>
        <v>-0.42729</v>
      </c>
      <c r="K17490" s="92">
        <f>IF(MOD($D17490,1)&gt;(11+55/60)/24,
IF(VLOOKUP(QUOTIENT($D17490,1),AUD!$A:$K,11,TRUE)=0,K17489,IFERROR(VLOOKUP(QUOTIENT($D17490,1),JPY!$A:$B,2,TRUE),K17489)),
K17489)</f>
        <v>-4.5499999999999999E-2</v>
      </c>
      <c r="L17490" s="92">
        <f>IF(MOD($E17490,1)&gt;(11+55/60)/24,
IF(VLOOKUP(QUOTIENT($E17490,1),AUD!$A:$K,11,TRUE)=0,L17489,IFERROR(VLOOKUP(QUOTIENT($E17490,1),CAD!$A:$B,2,TRUE)*1,L17489)),
L17489)</f>
        <v>1.95842</v>
      </c>
    </row>
    <row r="17491" spans="1:12">
      <c r="A17491" s="94">
        <v>43823.083333333336</v>
      </c>
      <c r="B17491" s="94">
        <f>A17491+Timezone!$C$2/24+VLOOKUP(A17491,Timezone!$K:$L,2,TRUE)/24</f>
        <v>43823.541666666664</v>
      </c>
      <c r="C17491" s="94">
        <f>$A17491+Timezone!$C$3/24+VLOOKUP($A17491,Timezone!$M:$N,2,TRUE)/24</f>
        <v>43823.625</v>
      </c>
      <c r="D17491" s="94">
        <f>$A17491+Timezone!$C$4/24+VLOOKUP($A17491,Timezone!$O:$P,2,TRUE)/24</f>
        <v>43823.083333333336</v>
      </c>
      <c r="E17491" s="94">
        <f>$A17491+Timezone!$C$5/24+VLOOKUP($A17491,Timezone!$Q:$R,2,TRUE)/24</f>
        <v>43822.875000000007</v>
      </c>
      <c r="F17491" s="92">
        <f>IF(MOD($B17491,1)&gt;10.5/24,
IF(VLOOKUP(QUOTIENT($B17491,1),AUD!$A:$K,11,TRUE)=0,F17490,VLOOKUP(QUOTIENT($B17491,1),AUD!$A:$K,11,TRUE)),
F17490)</f>
        <v>0.91339999999999999</v>
      </c>
      <c r="G17491" s="92">
        <f>IF(MOD($C17491,1)&gt;10.5/24,
IF(VLOOKUP(QUOTIENT($C17491,1),AUD!$A:$K,11,TRUE)=0,G17490,VLOOKUP(QUOTIENT($C17491,1),NZD!$A:$F,6,TRUE)),
G17490)</f>
        <v>1.26</v>
      </c>
      <c r="H17491" s="92">
        <f>IF(MOD($D17491,1)&gt;(11+55/60)/24,
IF(VLOOKUP(QUOTIENT($D17491,1),AUD!$A:$K,11,TRUE)=0,H17490,IFERROR(VLOOKUP(QUOTIENT($D17491,1),USD!$A:$B,2,TRUE),H17490)),
H17490)</f>
        <v>1.9466300000000001</v>
      </c>
      <c r="I17491" s="92">
        <f>IF(MOD($D17491,1)&gt;(11+55/60)/24,
IF(VLOOKUP(QUOTIENT($D17491,1),AUD!$A:$K,11,TRUE)=0,I17490,IFERROR(VLOOKUP(QUOTIENT($D17491,1),GBP!$A:$B,2,TRUE),I17490)),
I17490)</f>
        <v>0.79962999999999995</v>
      </c>
      <c r="J17491" s="92">
        <f>IF(MOD($D17491,1)&gt;(11+55/60)/24,
IF(VLOOKUP(QUOTIENT($D17491,1),AUD!$A:$K,11,TRUE)=0,J17490,IFERROR(VLOOKUP(QUOTIENT($D17491,1),EUR!$A:$B,2,TRUE),J17490)),
J17490)</f>
        <v>-0.42729</v>
      </c>
      <c r="K17491" s="92">
        <f>IF(MOD($D17491,1)&gt;(11+55/60)/24,
IF(VLOOKUP(QUOTIENT($D17491,1),AUD!$A:$K,11,TRUE)=0,K17490,IFERROR(VLOOKUP(QUOTIENT($D17491,1),JPY!$A:$B,2,TRUE),K17490)),
K17490)</f>
        <v>-4.5499999999999999E-2</v>
      </c>
      <c r="L17491" s="92">
        <f>IF(MOD($E17491,1)&gt;(11+55/60)/24,
IF(VLOOKUP(QUOTIENT($E17491,1),AUD!$A:$K,11,TRUE)=0,L17490,IFERROR(VLOOKUP(QUOTIENT($E17491,1),CAD!$A:$B,2,TRUE)*1,L17490)),
L17490)</f>
        <v>1.95842</v>
      </c>
    </row>
    <row r="17492" spans="1:12">
      <c r="A17492" s="94">
        <v>43823.166666666664</v>
      </c>
      <c r="B17492" s="94">
        <f>A17492+Timezone!$C$2/24+VLOOKUP(A17492,Timezone!$K:$L,2,TRUE)/24</f>
        <v>43823.624999999993</v>
      </c>
      <c r="C17492" s="94">
        <f>$A17492+Timezone!$C$3/24+VLOOKUP($A17492,Timezone!$M:$N,2,TRUE)/24</f>
        <v>43823.708333333328</v>
      </c>
      <c r="D17492" s="94">
        <f>$A17492+Timezone!$C$4/24+VLOOKUP($A17492,Timezone!$O:$P,2,TRUE)/24</f>
        <v>43823.166666666664</v>
      </c>
      <c r="E17492" s="94">
        <f>$A17492+Timezone!$C$5/24+VLOOKUP($A17492,Timezone!$Q:$R,2,TRUE)/24</f>
        <v>43822.958333333336</v>
      </c>
      <c r="F17492" s="92">
        <f>IF(MOD($B17492,1)&gt;10.5/24,
IF(VLOOKUP(QUOTIENT($B17492,1),AUD!$A:$K,11,TRUE)=0,F17491,VLOOKUP(QUOTIENT($B17492,1),AUD!$A:$K,11,TRUE)),
F17491)</f>
        <v>0.91339999999999999</v>
      </c>
      <c r="G17492" s="92">
        <f>IF(MOD($C17492,1)&gt;10.5/24,
IF(VLOOKUP(QUOTIENT($C17492,1),AUD!$A:$K,11,TRUE)=0,G17491,VLOOKUP(QUOTIENT($C17492,1),NZD!$A:$F,6,TRUE)),
G17491)</f>
        <v>1.26</v>
      </c>
      <c r="H17492" s="92">
        <f>IF(MOD($D17492,1)&gt;(11+55/60)/24,
IF(VLOOKUP(QUOTIENT($D17492,1),AUD!$A:$K,11,TRUE)=0,H17491,IFERROR(VLOOKUP(QUOTIENT($D17492,1),USD!$A:$B,2,TRUE),H17491)),
H17491)</f>
        <v>1.9466300000000001</v>
      </c>
      <c r="I17492" s="92">
        <f>IF(MOD($D17492,1)&gt;(11+55/60)/24,
IF(VLOOKUP(QUOTIENT($D17492,1),AUD!$A:$K,11,TRUE)=0,I17491,IFERROR(VLOOKUP(QUOTIENT($D17492,1),GBP!$A:$B,2,TRUE),I17491)),
I17491)</f>
        <v>0.79962999999999995</v>
      </c>
      <c r="J17492" s="92">
        <f>IF(MOD($D17492,1)&gt;(11+55/60)/24,
IF(VLOOKUP(QUOTIENT($D17492,1),AUD!$A:$K,11,TRUE)=0,J17491,IFERROR(VLOOKUP(QUOTIENT($D17492,1),EUR!$A:$B,2,TRUE),J17491)),
J17491)</f>
        <v>-0.42729</v>
      </c>
      <c r="K17492" s="92">
        <f>IF(MOD($D17492,1)&gt;(11+55/60)/24,
IF(VLOOKUP(QUOTIENT($D17492,1),AUD!$A:$K,11,TRUE)=0,K17491,IFERROR(VLOOKUP(QUOTIENT($D17492,1),JPY!$A:$B,2,TRUE),K17491)),
K17491)</f>
        <v>-4.5499999999999999E-2</v>
      </c>
      <c r="L17492" s="92">
        <f>IF(MOD($E17492,1)&gt;(11+55/60)/24,
IF(VLOOKUP(QUOTIENT($E17492,1),AUD!$A:$K,11,TRUE)=0,L17491,IFERROR(VLOOKUP(QUOTIENT($E17492,1),CAD!$A:$B,2,TRUE)*1,L17491)),
L17491)</f>
        <v>1.95842</v>
      </c>
    </row>
    <row r="17493" spans="1:12">
      <c r="A17493" s="94">
        <v>43823.25</v>
      </c>
      <c r="B17493" s="94">
        <f>A17493+Timezone!$C$2/24+VLOOKUP(A17493,Timezone!$K:$L,2,TRUE)/24</f>
        <v>43823.708333333328</v>
      </c>
      <c r="C17493" s="94">
        <f>$A17493+Timezone!$C$3/24+VLOOKUP($A17493,Timezone!$M:$N,2,TRUE)/24</f>
        <v>43823.791666666664</v>
      </c>
      <c r="D17493" s="94">
        <f>$A17493+Timezone!$C$4/24+VLOOKUP($A17493,Timezone!$O:$P,2,TRUE)/24</f>
        <v>43823.25</v>
      </c>
      <c r="E17493" s="94">
        <f>$A17493+Timezone!$C$5/24+VLOOKUP($A17493,Timezone!$Q:$R,2,TRUE)/24</f>
        <v>43823.041666666672</v>
      </c>
      <c r="F17493" s="92">
        <f>IF(MOD($B17493,1)&gt;10.5/24,
IF(VLOOKUP(QUOTIENT($B17493,1),AUD!$A:$K,11,TRUE)=0,F17492,VLOOKUP(QUOTIENT($B17493,1),AUD!$A:$K,11,TRUE)),
F17492)</f>
        <v>0.91339999999999999</v>
      </c>
      <c r="G17493" s="92">
        <f>IF(MOD($C17493,1)&gt;10.5/24,
IF(VLOOKUP(QUOTIENT($C17493,1),AUD!$A:$K,11,TRUE)=0,G17492,VLOOKUP(QUOTIENT($C17493,1),NZD!$A:$F,6,TRUE)),
G17492)</f>
        <v>1.26</v>
      </c>
      <c r="H17493" s="92">
        <f>IF(MOD($D17493,1)&gt;(11+55/60)/24,
IF(VLOOKUP(QUOTIENT($D17493,1),AUD!$A:$K,11,TRUE)=0,H17492,IFERROR(VLOOKUP(QUOTIENT($D17493,1),USD!$A:$B,2,TRUE),H17492)),
H17492)</f>
        <v>1.9466300000000001</v>
      </c>
      <c r="I17493" s="92">
        <f>IF(MOD($D17493,1)&gt;(11+55/60)/24,
IF(VLOOKUP(QUOTIENT($D17493,1),AUD!$A:$K,11,TRUE)=0,I17492,IFERROR(VLOOKUP(QUOTIENT($D17493,1),GBP!$A:$B,2,TRUE),I17492)),
I17492)</f>
        <v>0.79962999999999995</v>
      </c>
      <c r="J17493" s="92">
        <f>IF(MOD($D17493,1)&gt;(11+55/60)/24,
IF(VLOOKUP(QUOTIENT($D17493,1),AUD!$A:$K,11,TRUE)=0,J17492,IFERROR(VLOOKUP(QUOTIENT($D17493,1),EUR!$A:$B,2,TRUE),J17492)),
J17492)</f>
        <v>-0.42729</v>
      </c>
      <c r="K17493" s="92">
        <f>IF(MOD($D17493,1)&gt;(11+55/60)/24,
IF(VLOOKUP(QUOTIENT($D17493,1),AUD!$A:$K,11,TRUE)=0,K17492,IFERROR(VLOOKUP(QUOTIENT($D17493,1),JPY!$A:$B,2,TRUE),K17492)),
K17492)</f>
        <v>-4.5499999999999999E-2</v>
      </c>
      <c r="L17493" s="92">
        <f>IF(MOD($E17493,1)&gt;(11+55/60)/24,
IF(VLOOKUP(QUOTIENT($E17493,1),AUD!$A:$K,11,TRUE)=0,L17492,IFERROR(VLOOKUP(QUOTIENT($E17493,1),CAD!$A:$B,2,TRUE)*1,L17492)),
L17492)</f>
        <v>1.95842</v>
      </c>
    </row>
    <row r="17494" spans="1:12">
      <c r="A17494" s="94">
        <v>43823.333333333336</v>
      </c>
      <c r="B17494" s="94">
        <f>A17494+Timezone!$C$2/24+VLOOKUP(A17494,Timezone!$K:$L,2,TRUE)/24</f>
        <v>43823.791666666664</v>
      </c>
      <c r="C17494" s="94">
        <f>$A17494+Timezone!$C$3/24+VLOOKUP($A17494,Timezone!$M:$N,2,TRUE)/24</f>
        <v>43823.875</v>
      </c>
      <c r="D17494" s="94">
        <f>$A17494+Timezone!$C$4/24+VLOOKUP($A17494,Timezone!$O:$P,2,TRUE)/24</f>
        <v>43823.333333333336</v>
      </c>
      <c r="E17494" s="94">
        <f>$A17494+Timezone!$C$5/24+VLOOKUP($A17494,Timezone!$Q:$R,2,TRUE)/24</f>
        <v>43823.125000000007</v>
      </c>
      <c r="F17494" s="92">
        <f>IF(MOD($B17494,1)&gt;10.5/24,
IF(VLOOKUP(QUOTIENT($B17494,1),AUD!$A:$K,11,TRUE)=0,F17493,VLOOKUP(QUOTIENT($B17494,1),AUD!$A:$K,11,TRUE)),
F17493)</f>
        <v>0.91339999999999999</v>
      </c>
      <c r="G17494" s="92">
        <f>IF(MOD($C17494,1)&gt;10.5/24,
IF(VLOOKUP(QUOTIENT($C17494,1),AUD!$A:$K,11,TRUE)=0,G17493,VLOOKUP(QUOTIENT($C17494,1),NZD!$A:$F,6,TRUE)),
G17493)</f>
        <v>1.26</v>
      </c>
      <c r="H17494" s="92">
        <f>IF(MOD($D17494,1)&gt;(11+55/60)/24,
IF(VLOOKUP(QUOTIENT($D17494,1),AUD!$A:$K,11,TRUE)=0,H17493,IFERROR(VLOOKUP(QUOTIENT($D17494,1),USD!$A:$B,2,TRUE),H17493)),
H17493)</f>
        <v>1.9466300000000001</v>
      </c>
      <c r="I17494" s="92">
        <f>IF(MOD($D17494,1)&gt;(11+55/60)/24,
IF(VLOOKUP(QUOTIENT($D17494,1),AUD!$A:$K,11,TRUE)=0,I17493,IFERROR(VLOOKUP(QUOTIENT($D17494,1),GBP!$A:$B,2,TRUE),I17493)),
I17493)</f>
        <v>0.79962999999999995</v>
      </c>
      <c r="J17494" s="92">
        <f>IF(MOD($D17494,1)&gt;(11+55/60)/24,
IF(VLOOKUP(QUOTIENT($D17494,1),AUD!$A:$K,11,TRUE)=0,J17493,IFERROR(VLOOKUP(QUOTIENT($D17494,1),EUR!$A:$B,2,TRUE),J17493)),
J17493)</f>
        <v>-0.42729</v>
      </c>
      <c r="K17494" s="92">
        <f>IF(MOD($D17494,1)&gt;(11+55/60)/24,
IF(VLOOKUP(QUOTIENT($D17494,1),AUD!$A:$K,11,TRUE)=0,K17493,IFERROR(VLOOKUP(QUOTIENT($D17494,1),JPY!$A:$B,2,TRUE),K17493)),
K17493)</f>
        <v>-4.5499999999999999E-2</v>
      </c>
      <c r="L17494" s="92">
        <f>IF(MOD($E17494,1)&gt;(11+55/60)/24,
IF(VLOOKUP(QUOTIENT($E17494,1),AUD!$A:$K,11,TRUE)=0,L17493,IFERROR(VLOOKUP(QUOTIENT($E17494,1),CAD!$A:$B,2,TRUE)*1,L17493)),
L17493)</f>
        <v>1.95842</v>
      </c>
    </row>
    <row r="17495" spans="1:12">
      <c r="A17495" s="94">
        <v>43823.416666666664</v>
      </c>
      <c r="B17495" s="94">
        <f>A17495+Timezone!$C$2/24+VLOOKUP(A17495,Timezone!$K:$L,2,TRUE)/24</f>
        <v>43823.874999999993</v>
      </c>
      <c r="C17495" s="94">
        <f>$A17495+Timezone!$C$3/24+VLOOKUP($A17495,Timezone!$M:$N,2,TRUE)/24</f>
        <v>43823.958333333328</v>
      </c>
      <c r="D17495" s="94">
        <f>$A17495+Timezone!$C$4/24+VLOOKUP($A17495,Timezone!$O:$P,2,TRUE)/24</f>
        <v>43823.416666666664</v>
      </c>
      <c r="E17495" s="94">
        <f>$A17495+Timezone!$C$5/24+VLOOKUP($A17495,Timezone!$Q:$R,2,TRUE)/24</f>
        <v>43823.208333333336</v>
      </c>
      <c r="F17495" s="92">
        <f>IF(MOD($B17495,1)&gt;10.5/24,
IF(VLOOKUP(QUOTIENT($B17495,1),AUD!$A:$K,11,TRUE)=0,F17494,VLOOKUP(QUOTIENT($B17495,1),AUD!$A:$K,11,TRUE)),
F17494)</f>
        <v>0.91339999999999999</v>
      </c>
      <c r="G17495" s="92">
        <f>IF(MOD($C17495,1)&gt;10.5/24,
IF(VLOOKUP(QUOTIENT($C17495,1),AUD!$A:$K,11,TRUE)=0,G17494,VLOOKUP(QUOTIENT($C17495,1),NZD!$A:$F,6,TRUE)),
G17494)</f>
        <v>1.26</v>
      </c>
      <c r="H17495" s="92">
        <f>IF(MOD($D17495,1)&gt;(11+55/60)/24,
IF(VLOOKUP(QUOTIENT($D17495,1),AUD!$A:$K,11,TRUE)=0,H17494,IFERROR(VLOOKUP(QUOTIENT($D17495,1),USD!$A:$B,2,TRUE),H17494)),
H17494)</f>
        <v>1.9466300000000001</v>
      </c>
      <c r="I17495" s="92">
        <f>IF(MOD($D17495,1)&gt;(11+55/60)/24,
IF(VLOOKUP(QUOTIENT($D17495,1),AUD!$A:$K,11,TRUE)=0,I17494,IFERROR(VLOOKUP(QUOTIENT($D17495,1),GBP!$A:$B,2,TRUE),I17494)),
I17494)</f>
        <v>0.79962999999999995</v>
      </c>
      <c r="J17495" s="92">
        <f>IF(MOD($D17495,1)&gt;(11+55/60)/24,
IF(VLOOKUP(QUOTIENT($D17495,1),AUD!$A:$K,11,TRUE)=0,J17494,IFERROR(VLOOKUP(QUOTIENT($D17495,1),EUR!$A:$B,2,TRUE),J17494)),
J17494)</f>
        <v>-0.42729</v>
      </c>
      <c r="K17495" s="92">
        <f>IF(MOD($D17495,1)&gt;(11+55/60)/24,
IF(VLOOKUP(QUOTIENT($D17495,1),AUD!$A:$K,11,TRUE)=0,K17494,IFERROR(VLOOKUP(QUOTIENT($D17495,1),JPY!$A:$B,2,TRUE),K17494)),
K17494)</f>
        <v>-4.5499999999999999E-2</v>
      </c>
      <c r="L17495" s="92">
        <f>IF(MOD($E17495,1)&gt;(11+55/60)/24,
IF(VLOOKUP(QUOTIENT($E17495,1),AUD!$A:$K,11,TRUE)=0,L17494,IFERROR(VLOOKUP(QUOTIENT($E17495,1),CAD!$A:$B,2,TRUE)*1,L17494)),
L17494)</f>
        <v>1.95842</v>
      </c>
    </row>
    <row r="17496" spans="1:12">
      <c r="A17496" s="94">
        <v>43823.5</v>
      </c>
      <c r="B17496" s="94">
        <f>A17496+Timezone!$C$2/24+VLOOKUP(A17496,Timezone!$K:$L,2,TRUE)/24</f>
        <v>43823.958333333328</v>
      </c>
      <c r="C17496" s="94">
        <f>$A17496+Timezone!$C$3/24+VLOOKUP($A17496,Timezone!$M:$N,2,TRUE)/24</f>
        <v>43824.041666666664</v>
      </c>
      <c r="D17496" s="94">
        <f>$A17496+Timezone!$C$4/24+VLOOKUP($A17496,Timezone!$O:$P,2,TRUE)/24</f>
        <v>43823.5</v>
      </c>
      <c r="E17496" s="94">
        <f>$A17496+Timezone!$C$5/24+VLOOKUP($A17496,Timezone!$Q:$R,2,TRUE)/24</f>
        <v>43823.291666666672</v>
      </c>
      <c r="F17496" s="92">
        <f>IF(MOD($B17496,1)&gt;10.5/24,
IF(VLOOKUP(QUOTIENT($B17496,1),AUD!$A:$K,11,TRUE)=0,F17495,VLOOKUP(QUOTIENT($B17496,1),AUD!$A:$K,11,TRUE)),
F17495)</f>
        <v>0.91339999999999999</v>
      </c>
      <c r="G17496" s="92">
        <f>IF(MOD($C17496,1)&gt;10.5/24,
IF(VLOOKUP(QUOTIENT($C17496,1),AUD!$A:$K,11,TRUE)=0,G17495,VLOOKUP(QUOTIENT($C17496,1),NZD!$A:$F,6,TRUE)),
G17495)</f>
        <v>1.26</v>
      </c>
      <c r="H17496" s="92">
        <f>IF(MOD($D17496,1)&gt;(11+55/60)/24,
IF(VLOOKUP(QUOTIENT($D17496,1),AUD!$A:$K,11,TRUE)=0,H17495,IFERROR(VLOOKUP(QUOTIENT($D17496,1),USD!$A:$B,2,TRUE),H17495)),
H17495)</f>
        <v>1.9604999999999999</v>
      </c>
      <c r="I17496" s="92">
        <f>IF(MOD($D17496,1)&gt;(11+55/60)/24,
IF(VLOOKUP(QUOTIENT($D17496,1),AUD!$A:$K,11,TRUE)=0,I17495,IFERROR(VLOOKUP(QUOTIENT($D17496,1),GBP!$A:$B,2,TRUE),I17495)),
I17495)</f>
        <v>0.79762999999999995</v>
      </c>
      <c r="J17496" s="92">
        <f>IF(MOD($D17496,1)&gt;(11+55/60)/24,
IF(VLOOKUP(QUOTIENT($D17496,1),AUD!$A:$K,11,TRUE)=0,J17495,IFERROR(VLOOKUP(QUOTIENT($D17496,1),EUR!$A:$B,2,TRUE),J17495)),
J17495)</f>
        <v>-0.42629</v>
      </c>
      <c r="K17496" s="92">
        <f>IF(MOD($D17496,1)&gt;(11+55/60)/24,
IF(VLOOKUP(QUOTIENT($D17496,1),AUD!$A:$K,11,TRUE)=0,K17495,IFERROR(VLOOKUP(QUOTIENT($D17496,1),JPY!$A:$B,2,TRUE),K17495)),
K17495)</f>
        <v>-4.233E-2</v>
      </c>
      <c r="L17496" s="92">
        <f>IF(MOD($E17496,1)&gt;(11+55/60)/24,
IF(VLOOKUP(QUOTIENT($E17496,1),AUD!$A:$K,11,TRUE)=0,L17495,IFERROR(VLOOKUP(QUOTIENT($E17496,1),CAD!$A:$B,2,TRUE)*1,L17495)),
L17495)</f>
        <v>1.95842</v>
      </c>
    </row>
    <row r="17497" spans="1:12">
      <c r="A17497" s="94">
        <v>43823.583333333336</v>
      </c>
      <c r="B17497" s="94">
        <f>A17497+Timezone!$C$2/24+VLOOKUP(A17497,Timezone!$K:$L,2,TRUE)/24</f>
        <v>43824.041666666664</v>
      </c>
      <c r="C17497" s="94">
        <f>$A17497+Timezone!$C$3/24+VLOOKUP($A17497,Timezone!$M:$N,2,TRUE)/24</f>
        <v>43824.125</v>
      </c>
      <c r="D17497" s="94">
        <f>$A17497+Timezone!$C$4/24+VLOOKUP($A17497,Timezone!$O:$P,2,TRUE)/24</f>
        <v>43823.583333333336</v>
      </c>
      <c r="E17497" s="94">
        <f>$A17497+Timezone!$C$5/24+VLOOKUP($A17497,Timezone!$Q:$R,2,TRUE)/24</f>
        <v>43823.375000000007</v>
      </c>
      <c r="F17497" s="92">
        <f>IF(MOD($B17497,1)&gt;10.5/24,
IF(VLOOKUP(QUOTIENT($B17497,1),AUD!$A:$K,11,TRUE)=0,F17496,VLOOKUP(QUOTIENT($B17497,1),AUD!$A:$K,11,TRUE)),
F17496)</f>
        <v>0.91339999999999999</v>
      </c>
      <c r="G17497" s="92">
        <f>IF(MOD($C17497,1)&gt;10.5/24,
IF(VLOOKUP(QUOTIENT($C17497,1),AUD!$A:$K,11,TRUE)=0,G17496,VLOOKUP(QUOTIENT($C17497,1),NZD!$A:$F,6,TRUE)),
G17496)</f>
        <v>1.26</v>
      </c>
      <c r="H17497" s="92">
        <f>IF(MOD($D17497,1)&gt;(11+55/60)/24,
IF(VLOOKUP(QUOTIENT($D17497,1),AUD!$A:$K,11,TRUE)=0,H17496,IFERROR(VLOOKUP(QUOTIENT($D17497,1),USD!$A:$B,2,TRUE),H17496)),
H17496)</f>
        <v>1.9604999999999999</v>
      </c>
      <c r="I17497" s="92">
        <f>IF(MOD($D17497,1)&gt;(11+55/60)/24,
IF(VLOOKUP(QUOTIENT($D17497,1),AUD!$A:$K,11,TRUE)=0,I17496,IFERROR(VLOOKUP(QUOTIENT($D17497,1),GBP!$A:$B,2,TRUE),I17496)),
I17496)</f>
        <v>0.79762999999999995</v>
      </c>
      <c r="J17497" s="92">
        <f>IF(MOD($D17497,1)&gt;(11+55/60)/24,
IF(VLOOKUP(QUOTIENT($D17497,1),AUD!$A:$K,11,TRUE)=0,J17496,IFERROR(VLOOKUP(QUOTIENT($D17497,1),EUR!$A:$B,2,TRUE),J17496)),
J17496)</f>
        <v>-0.42629</v>
      </c>
      <c r="K17497" s="92">
        <f>IF(MOD($D17497,1)&gt;(11+55/60)/24,
IF(VLOOKUP(QUOTIENT($D17497,1),AUD!$A:$K,11,TRUE)=0,K17496,IFERROR(VLOOKUP(QUOTIENT($D17497,1),JPY!$A:$B,2,TRUE),K17496)),
K17496)</f>
        <v>-4.233E-2</v>
      </c>
      <c r="L17497" s="92">
        <f>IF(MOD($E17497,1)&gt;(11+55/60)/24,
IF(VLOOKUP(QUOTIENT($E17497,1),AUD!$A:$K,11,TRUE)=0,L17496,IFERROR(VLOOKUP(QUOTIENT($E17497,1),CAD!$A:$B,2,TRUE)*1,L17496)),
L17496)</f>
        <v>1.95842</v>
      </c>
    </row>
    <row r="17498" spans="1:12">
      <c r="A17498" s="94">
        <v>43823.666666666664</v>
      </c>
      <c r="B17498" s="94">
        <f>A17498+Timezone!$C$2/24+VLOOKUP(A17498,Timezone!$K:$L,2,TRUE)/24</f>
        <v>43824.124999999993</v>
      </c>
      <c r="C17498" s="94">
        <f>$A17498+Timezone!$C$3/24+VLOOKUP($A17498,Timezone!$M:$N,2,TRUE)/24</f>
        <v>43824.208333333328</v>
      </c>
      <c r="D17498" s="94">
        <f>$A17498+Timezone!$C$4/24+VLOOKUP($A17498,Timezone!$O:$P,2,TRUE)/24</f>
        <v>43823.666666666664</v>
      </c>
      <c r="E17498" s="94">
        <f>$A17498+Timezone!$C$5/24+VLOOKUP($A17498,Timezone!$Q:$R,2,TRUE)/24</f>
        <v>43823.458333333336</v>
      </c>
      <c r="F17498" s="92">
        <f>IF(MOD($B17498,1)&gt;10.5/24,
IF(VLOOKUP(QUOTIENT($B17498,1),AUD!$A:$K,11,TRUE)=0,F17497,VLOOKUP(QUOTIENT($B17498,1),AUD!$A:$K,11,TRUE)),
F17497)</f>
        <v>0.91339999999999999</v>
      </c>
      <c r="G17498" s="92">
        <f>IF(MOD($C17498,1)&gt;10.5/24,
IF(VLOOKUP(QUOTIENT($C17498,1),AUD!$A:$K,11,TRUE)=0,G17497,VLOOKUP(QUOTIENT($C17498,1),NZD!$A:$F,6,TRUE)),
G17497)</f>
        <v>1.26</v>
      </c>
      <c r="H17498" s="92">
        <f>IF(MOD($D17498,1)&gt;(11+55/60)/24,
IF(VLOOKUP(QUOTIENT($D17498,1),AUD!$A:$K,11,TRUE)=0,H17497,IFERROR(VLOOKUP(QUOTIENT($D17498,1),USD!$A:$B,2,TRUE),H17497)),
H17497)</f>
        <v>1.9604999999999999</v>
      </c>
      <c r="I17498" s="92">
        <f>IF(MOD($D17498,1)&gt;(11+55/60)/24,
IF(VLOOKUP(QUOTIENT($D17498,1),AUD!$A:$K,11,TRUE)=0,I17497,IFERROR(VLOOKUP(QUOTIENT($D17498,1),GBP!$A:$B,2,TRUE),I17497)),
I17497)</f>
        <v>0.79762999999999995</v>
      </c>
      <c r="J17498" s="92">
        <f>IF(MOD($D17498,1)&gt;(11+55/60)/24,
IF(VLOOKUP(QUOTIENT($D17498,1),AUD!$A:$K,11,TRUE)=0,J17497,IFERROR(VLOOKUP(QUOTIENT($D17498,1),EUR!$A:$B,2,TRUE),J17497)),
J17497)</f>
        <v>-0.42629</v>
      </c>
      <c r="K17498" s="92">
        <f>IF(MOD($D17498,1)&gt;(11+55/60)/24,
IF(VLOOKUP(QUOTIENT($D17498,1),AUD!$A:$K,11,TRUE)=0,K17497,IFERROR(VLOOKUP(QUOTIENT($D17498,1),JPY!$A:$B,2,TRUE),K17497)),
K17497)</f>
        <v>-4.233E-2</v>
      </c>
      <c r="L17498" s="92">
        <f>IF(MOD($E17498,1)&gt;(11+55/60)/24,
IF(VLOOKUP(QUOTIENT($E17498,1),AUD!$A:$K,11,TRUE)=0,L17497,IFERROR(VLOOKUP(QUOTIENT($E17498,1),CAD!$A:$B,2,TRUE)*1,L17497)),
L17497)</f>
        <v>1.95842</v>
      </c>
    </row>
    <row r="17499" spans="1:12">
      <c r="A17499" s="94">
        <v>43823.75</v>
      </c>
      <c r="B17499" s="94">
        <f>A17499+Timezone!$C$2/24+VLOOKUP(A17499,Timezone!$K:$L,2,TRUE)/24</f>
        <v>43824.208333333328</v>
      </c>
      <c r="C17499" s="94">
        <f>$A17499+Timezone!$C$3/24+VLOOKUP($A17499,Timezone!$M:$N,2,TRUE)/24</f>
        <v>43824.291666666664</v>
      </c>
      <c r="D17499" s="94">
        <f>$A17499+Timezone!$C$4/24+VLOOKUP($A17499,Timezone!$O:$P,2,TRUE)/24</f>
        <v>43823.75</v>
      </c>
      <c r="E17499" s="94">
        <f>$A17499+Timezone!$C$5/24+VLOOKUP($A17499,Timezone!$Q:$R,2,TRUE)/24</f>
        <v>43823.541666666672</v>
      </c>
      <c r="F17499" s="92">
        <f>IF(MOD($B17499,1)&gt;10.5/24,
IF(VLOOKUP(QUOTIENT($B17499,1),AUD!$A:$K,11,TRUE)=0,F17498,VLOOKUP(QUOTIENT($B17499,1),AUD!$A:$K,11,TRUE)),
F17498)</f>
        <v>0.91339999999999999</v>
      </c>
      <c r="G17499" s="92">
        <f>IF(MOD($C17499,1)&gt;10.5/24,
IF(VLOOKUP(QUOTIENT($C17499,1),AUD!$A:$K,11,TRUE)=0,G17498,VLOOKUP(QUOTIENT($C17499,1),NZD!$A:$F,6,TRUE)),
G17498)</f>
        <v>1.26</v>
      </c>
      <c r="H17499" s="92">
        <f>IF(MOD($D17499,1)&gt;(11+55/60)/24,
IF(VLOOKUP(QUOTIENT($D17499,1),AUD!$A:$K,11,TRUE)=0,H17498,IFERROR(VLOOKUP(QUOTIENT($D17499,1),USD!$A:$B,2,TRUE),H17498)),
H17498)</f>
        <v>1.9604999999999999</v>
      </c>
      <c r="I17499" s="92">
        <f>IF(MOD($D17499,1)&gt;(11+55/60)/24,
IF(VLOOKUP(QUOTIENT($D17499,1),AUD!$A:$K,11,TRUE)=0,I17498,IFERROR(VLOOKUP(QUOTIENT($D17499,1),GBP!$A:$B,2,TRUE),I17498)),
I17498)</f>
        <v>0.79762999999999995</v>
      </c>
      <c r="J17499" s="92">
        <f>IF(MOD($D17499,1)&gt;(11+55/60)/24,
IF(VLOOKUP(QUOTIENT($D17499,1),AUD!$A:$K,11,TRUE)=0,J17498,IFERROR(VLOOKUP(QUOTIENT($D17499,1),EUR!$A:$B,2,TRUE),J17498)),
J17498)</f>
        <v>-0.42629</v>
      </c>
      <c r="K17499" s="92">
        <f>IF(MOD($D17499,1)&gt;(11+55/60)/24,
IF(VLOOKUP(QUOTIENT($D17499,1),AUD!$A:$K,11,TRUE)=0,K17498,IFERROR(VLOOKUP(QUOTIENT($D17499,1),JPY!$A:$B,2,TRUE),K17498)),
K17498)</f>
        <v>-4.233E-2</v>
      </c>
      <c r="L17499" s="92">
        <f>IF(MOD($E17499,1)&gt;(11+55/60)/24,
IF(VLOOKUP(QUOTIENT($E17499,1),AUD!$A:$K,11,TRUE)=0,L17498,IFERROR(VLOOKUP(QUOTIENT($E17499,1),CAD!$A:$B,2,TRUE)*1,L17498)),
L17498)</f>
        <v>1.9687400000000002</v>
      </c>
    </row>
    <row r="17500" spans="1:12">
      <c r="A17500" s="94">
        <v>43825.25</v>
      </c>
      <c r="B17500" s="94">
        <f>A17500+Timezone!$C$2/24+VLOOKUP(A17500,Timezone!$K:$L,2,TRUE)/24</f>
        <v>43825.708333333328</v>
      </c>
      <c r="C17500" s="94">
        <f>$A17500+Timezone!$C$3/24+VLOOKUP($A17500,Timezone!$M:$N,2,TRUE)/24</f>
        <v>43825.791666666664</v>
      </c>
      <c r="D17500" s="94">
        <f>$A17500+Timezone!$C$4/24+VLOOKUP($A17500,Timezone!$O:$P,2,TRUE)/24</f>
        <v>43825.25</v>
      </c>
      <c r="E17500" s="94">
        <f>$A17500+Timezone!$C$5/24+VLOOKUP($A17500,Timezone!$Q:$R,2,TRUE)/24</f>
        <v>43825.041666666672</v>
      </c>
      <c r="F17500" s="92">
        <f>IF(MOD($B17500,1)&gt;10.5/24,
IF(VLOOKUP(QUOTIENT($B17500,1),AUD!$A:$K,11,TRUE)=0,F17499,VLOOKUP(QUOTIENT($B17500,1),AUD!$A:$K,11,TRUE)),
F17499)</f>
        <v>0.91339999999999999</v>
      </c>
      <c r="G17500" s="92">
        <f>IF(MOD($C17500,1)&gt;10.5/24,
IF(VLOOKUP(QUOTIENT($C17500,1),AUD!$A:$K,11,TRUE)=0,G17499,VLOOKUP(QUOTIENT($C17500,1),NZD!$A:$F,6,TRUE)),
G17499)</f>
        <v>1.26</v>
      </c>
      <c r="H17500" s="92">
        <f>IF(MOD($D17500,1)&gt;(11+55/60)/24,
IF(VLOOKUP(QUOTIENT($D17500,1),AUD!$A:$K,11,TRUE)=0,H17499,IFERROR(VLOOKUP(QUOTIENT($D17500,1),USD!$A:$B,2,TRUE),H17499)),
H17499)</f>
        <v>1.9604999999999999</v>
      </c>
      <c r="I17500" s="92">
        <f>IF(MOD($D17500,1)&gt;(11+55/60)/24,
IF(VLOOKUP(QUOTIENT($D17500,1),AUD!$A:$K,11,TRUE)=0,I17499,IFERROR(VLOOKUP(QUOTIENT($D17500,1),GBP!$A:$B,2,TRUE),I17499)),
I17499)</f>
        <v>0.79762999999999995</v>
      </c>
      <c r="J17500" s="92">
        <f>IF(MOD($D17500,1)&gt;(11+55/60)/24,
IF(VLOOKUP(QUOTIENT($D17500,1),AUD!$A:$K,11,TRUE)=0,J17499,IFERROR(VLOOKUP(QUOTIENT($D17500,1),EUR!$A:$B,2,TRUE),J17499)),
J17499)</f>
        <v>-0.42629</v>
      </c>
      <c r="K17500" s="92">
        <f>IF(MOD($D17500,1)&gt;(11+55/60)/24,
IF(VLOOKUP(QUOTIENT($D17500,1),AUD!$A:$K,11,TRUE)=0,K17499,IFERROR(VLOOKUP(QUOTIENT($D17500,1),JPY!$A:$B,2,TRUE),K17499)),
K17499)</f>
        <v>-4.233E-2</v>
      </c>
      <c r="L17500" s="92">
        <f>IF(MOD($E17500,1)&gt;(11+55/60)/24,
IF(VLOOKUP(QUOTIENT($E17500,1),AUD!$A:$K,11,TRUE)=0,L17499,IFERROR(VLOOKUP(QUOTIENT($E17500,1),CAD!$A:$B,2,TRUE)*1,L17499)),
L17499)</f>
        <v>1.9687400000000002</v>
      </c>
    </row>
    <row r="17501" spans="1:12">
      <c r="A17501" s="94">
        <v>43825.333333333336</v>
      </c>
      <c r="B17501" s="94">
        <f>A17501+Timezone!$C$2/24+VLOOKUP(A17501,Timezone!$K:$L,2,TRUE)/24</f>
        <v>43825.791666666664</v>
      </c>
      <c r="C17501" s="94">
        <f>$A17501+Timezone!$C$3/24+VLOOKUP($A17501,Timezone!$M:$N,2,TRUE)/24</f>
        <v>43825.875</v>
      </c>
      <c r="D17501" s="94">
        <f>$A17501+Timezone!$C$4/24+VLOOKUP($A17501,Timezone!$O:$P,2,TRUE)/24</f>
        <v>43825.333333333336</v>
      </c>
      <c r="E17501" s="94">
        <f>$A17501+Timezone!$C$5/24+VLOOKUP($A17501,Timezone!$Q:$R,2,TRUE)/24</f>
        <v>43825.125000000007</v>
      </c>
      <c r="F17501" s="92">
        <f>IF(MOD($B17501,1)&gt;10.5/24,
IF(VLOOKUP(QUOTIENT($B17501,1),AUD!$A:$K,11,TRUE)=0,F17500,VLOOKUP(QUOTIENT($B17501,1),AUD!$A:$K,11,TRUE)),
F17500)</f>
        <v>0.91339999999999999</v>
      </c>
      <c r="G17501" s="92">
        <f>IF(MOD($C17501,1)&gt;10.5/24,
IF(VLOOKUP(QUOTIENT($C17501,1),AUD!$A:$K,11,TRUE)=0,G17500,VLOOKUP(QUOTIENT($C17501,1),NZD!$A:$F,6,TRUE)),
G17500)</f>
        <v>1.26</v>
      </c>
      <c r="H17501" s="92">
        <f>IF(MOD($D17501,1)&gt;(11+55/60)/24,
IF(VLOOKUP(QUOTIENT($D17501,1),AUD!$A:$K,11,TRUE)=0,H17500,IFERROR(VLOOKUP(QUOTIENT($D17501,1),USD!$A:$B,2,TRUE),H17500)),
H17500)</f>
        <v>1.9604999999999999</v>
      </c>
      <c r="I17501" s="92">
        <f>IF(MOD($D17501,1)&gt;(11+55/60)/24,
IF(VLOOKUP(QUOTIENT($D17501,1),AUD!$A:$K,11,TRUE)=0,I17500,IFERROR(VLOOKUP(QUOTIENT($D17501,1),GBP!$A:$B,2,TRUE),I17500)),
I17500)</f>
        <v>0.79762999999999995</v>
      </c>
      <c r="J17501" s="92">
        <f>IF(MOD($D17501,1)&gt;(11+55/60)/24,
IF(VLOOKUP(QUOTIENT($D17501,1),AUD!$A:$K,11,TRUE)=0,J17500,IFERROR(VLOOKUP(QUOTIENT($D17501,1),EUR!$A:$B,2,TRUE),J17500)),
J17500)</f>
        <v>-0.42629</v>
      </c>
      <c r="K17501" s="92">
        <f>IF(MOD($D17501,1)&gt;(11+55/60)/24,
IF(VLOOKUP(QUOTIENT($D17501,1),AUD!$A:$K,11,TRUE)=0,K17500,IFERROR(VLOOKUP(QUOTIENT($D17501,1),JPY!$A:$B,2,TRUE),K17500)),
K17500)</f>
        <v>-4.233E-2</v>
      </c>
      <c r="L17501" s="92">
        <f>IF(MOD($E17501,1)&gt;(11+55/60)/24,
IF(VLOOKUP(QUOTIENT($E17501,1),AUD!$A:$K,11,TRUE)=0,L17500,IFERROR(VLOOKUP(QUOTIENT($E17501,1),CAD!$A:$B,2,TRUE)*1,L17500)),
L17500)</f>
        <v>1.9687400000000002</v>
      </c>
    </row>
    <row r="17502" spans="1:12">
      <c r="A17502" s="94">
        <v>43825.416666666664</v>
      </c>
      <c r="B17502" s="94">
        <f>A17502+Timezone!$C$2/24+VLOOKUP(A17502,Timezone!$K:$L,2,TRUE)/24</f>
        <v>43825.874999999993</v>
      </c>
      <c r="C17502" s="94">
        <f>$A17502+Timezone!$C$3/24+VLOOKUP($A17502,Timezone!$M:$N,2,TRUE)/24</f>
        <v>43825.958333333328</v>
      </c>
      <c r="D17502" s="94">
        <f>$A17502+Timezone!$C$4/24+VLOOKUP($A17502,Timezone!$O:$P,2,TRUE)/24</f>
        <v>43825.416666666664</v>
      </c>
      <c r="E17502" s="94">
        <f>$A17502+Timezone!$C$5/24+VLOOKUP($A17502,Timezone!$Q:$R,2,TRUE)/24</f>
        <v>43825.208333333336</v>
      </c>
      <c r="F17502" s="92">
        <f>IF(MOD($B17502,1)&gt;10.5/24,
IF(VLOOKUP(QUOTIENT($B17502,1),AUD!$A:$K,11,TRUE)=0,F17501,VLOOKUP(QUOTIENT($B17502,1),AUD!$A:$K,11,TRUE)),
F17501)</f>
        <v>0.91339999999999999</v>
      </c>
      <c r="G17502" s="92">
        <f>IF(MOD($C17502,1)&gt;10.5/24,
IF(VLOOKUP(QUOTIENT($C17502,1),AUD!$A:$K,11,TRUE)=0,G17501,VLOOKUP(QUOTIENT($C17502,1),NZD!$A:$F,6,TRUE)),
G17501)</f>
        <v>1.26</v>
      </c>
      <c r="H17502" s="92">
        <f>IF(MOD($D17502,1)&gt;(11+55/60)/24,
IF(VLOOKUP(QUOTIENT($D17502,1),AUD!$A:$K,11,TRUE)=0,H17501,IFERROR(VLOOKUP(QUOTIENT($D17502,1),USD!$A:$B,2,TRUE),H17501)),
H17501)</f>
        <v>1.9604999999999999</v>
      </c>
      <c r="I17502" s="92">
        <f>IF(MOD($D17502,1)&gt;(11+55/60)/24,
IF(VLOOKUP(QUOTIENT($D17502,1),AUD!$A:$K,11,TRUE)=0,I17501,IFERROR(VLOOKUP(QUOTIENT($D17502,1),GBP!$A:$B,2,TRUE),I17501)),
I17501)</f>
        <v>0.79762999999999995</v>
      </c>
      <c r="J17502" s="92">
        <f>IF(MOD($D17502,1)&gt;(11+55/60)/24,
IF(VLOOKUP(QUOTIENT($D17502,1),AUD!$A:$K,11,TRUE)=0,J17501,IFERROR(VLOOKUP(QUOTIENT($D17502,1),EUR!$A:$B,2,TRUE),J17501)),
J17501)</f>
        <v>-0.42629</v>
      </c>
      <c r="K17502" s="92">
        <f>IF(MOD($D17502,1)&gt;(11+55/60)/24,
IF(VLOOKUP(QUOTIENT($D17502,1),AUD!$A:$K,11,TRUE)=0,K17501,IFERROR(VLOOKUP(QUOTIENT($D17502,1),JPY!$A:$B,2,TRUE),K17501)),
K17501)</f>
        <v>-4.233E-2</v>
      </c>
      <c r="L17502" s="92">
        <f>IF(MOD($E17502,1)&gt;(11+55/60)/24,
IF(VLOOKUP(QUOTIENT($E17502,1),AUD!$A:$K,11,TRUE)=0,L17501,IFERROR(VLOOKUP(QUOTIENT($E17502,1),CAD!$A:$B,2,TRUE)*1,L17501)),
L17501)</f>
        <v>1.9687400000000002</v>
      </c>
    </row>
    <row r="17503" spans="1:12">
      <c r="A17503" s="94">
        <v>43825.5</v>
      </c>
      <c r="B17503" s="94">
        <f>A17503+Timezone!$C$2/24+VLOOKUP(A17503,Timezone!$K:$L,2,TRUE)/24</f>
        <v>43825.958333333328</v>
      </c>
      <c r="C17503" s="94">
        <f>$A17503+Timezone!$C$3/24+VLOOKUP($A17503,Timezone!$M:$N,2,TRUE)/24</f>
        <v>43826.041666666664</v>
      </c>
      <c r="D17503" s="94">
        <f>$A17503+Timezone!$C$4/24+VLOOKUP($A17503,Timezone!$O:$P,2,TRUE)/24</f>
        <v>43825.5</v>
      </c>
      <c r="E17503" s="94">
        <f>$A17503+Timezone!$C$5/24+VLOOKUP($A17503,Timezone!$Q:$R,2,TRUE)/24</f>
        <v>43825.291666666672</v>
      </c>
      <c r="F17503" s="92">
        <f>IF(MOD($B17503,1)&gt;10.5/24,
IF(VLOOKUP(QUOTIENT($B17503,1),AUD!$A:$K,11,TRUE)=0,F17502,VLOOKUP(QUOTIENT($B17503,1),AUD!$A:$K,11,TRUE)),
F17502)</f>
        <v>0.91339999999999999</v>
      </c>
      <c r="G17503" s="92">
        <f>IF(MOD($C17503,1)&gt;10.5/24,
IF(VLOOKUP(QUOTIENT($C17503,1),AUD!$A:$K,11,TRUE)=0,G17502,VLOOKUP(QUOTIENT($C17503,1),NZD!$A:$F,6,TRUE)),
G17502)</f>
        <v>1.26</v>
      </c>
      <c r="H17503" s="92">
        <f>IF(MOD($D17503,1)&gt;(11+55/60)/24,
IF(VLOOKUP(QUOTIENT($D17503,1),AUD!$A:$K,11,TRUE)=0,H17502,IFERROR(VLOOKUP(QUOTIENT($D17503,1),USD!$A:$B,2,TRUE),H17502)),
H17502)</f>
        <v>1.9604999999999999</v>
      </c>
      <c r="I17503" s="92">
        <f>IF(MOD($D17503,1)&gt;(11+55/60)/24,
IF(VLOOKUP(QUOTIENT($D17503,1),AUD!$A:$K,11,TRUE)=0,I17502,IFERROR(VLOOKUP(QUOTIENT($D17503,1),GBP!$A:$B,2,TRUE),I17502)),
I17502)</f>
        <v>0.79762999999999995</v>
      </c>
      <c r="J17503" s="92">
        <f>IF(MOD($D17503,1)&gt;(11+55/60)/24,
IF(VLOOKUP(QUOTIENT($D17503,1),AUD!$A:$K,11,TRUE)=0,J17502,IFERROR(VLOOKUP(QUOTIENT($D17503,1),EUR!$A:$B,2,TRUE),J17502)),
J17502)</f>
        <v>-0.42629</v>
      </c>
      <c r="K17503" s="92">
        <f>IF(MOD($D17503,1)&gt;(11+55/60)/24,
IF(VLOOKUP(QUOTIENT($D17503,1),AUD!$A:$K,11,TRUE)=0,K17502,IFERROR(VLOOKUP(QUOTIENT($D17503,1),JPY!$A:$B,2,TRUE),K17502)),
K17502)</f>
        <v>-4.233E-2</v>
      </c>
      <c r="L17503" s="92">
        <f>IF(MOD($E17503,1)&gt;(11+55/60)/24,
IF(VLOOKUP(QUOTIENT($E17503,1),AUD!$A:$K,11,TRUE)=0,L17502,IFERROR(VLOOKUP(QUOTIENT($E17503,1),CAD!$A:$B,2,TRUE)*1,L17502)),
L17502)</f>
        <v>1.9687400000000002</v>
      </c>
    </row>
    <row r="17504" spans="1:12">
      <c r="A17504" s="94">
        <v>43825.583333333336</v>
      </c>
      <c r="B17504" s="94">
        <f>A17504+Timezone!$C$2/24+VLOOKUP(A17504,Timezone!$K:$L,2,TRUE)/24</f>
        <v>43826.041666666664</v>
      </c>
      <c r="C17504" s="94">
        <f>$A17504+Timezone!$C$3/24+VLOOKUP($A17504,Timezone!$M:$N,2,TRUE)/24</f>
        <v>43826.125</v>
      </c>
      <c r="D17504" s="94">
        <f>$A17504+Timezone!$C$4/24+VLOOKUP($A17504,Timezone!$O:$P,2,TRUE)/24</f>
        <v>43825.583333333336</v>
      </c>
      <c r="E17504" s="94">
        <f>$A17504+Timezone!$C$5/24+VLOOKUP($A17504,Timezone!$Q:$R,2,TRUE)/24</f>
        <v>43825.375000000007</v>
      </c>
      <c r="F17504" s="92">
        <f>IF(MOD($B17504,1)&gt;10.5/24,
IF(VLOOKUP(QUOTIENT($B17504,1),AUD!$A:$K,11,TRUE)=0,F17503,VLOOKUP(QUOTIENT($B17504,1),AUD!$A:$K,11,TRUE)),
F17503)</f>
        <v>0.91339999999999999</v>
      </c>
      <c r="G17504" s="92">
        <f>IF(MOD($C17504,1)&gt;10.5/24,
IF(VLOOKUP(QUOTIENT($C17504,1),AUD!$A:$K,11,TRUE)=0,G17503,VLOOKUP(QUOTIENT($C17504,1),NZD!$A:$F,6,TRUE)),
G17503)</f>
        <v>1.26</v>
      </c>
      <c r="H17504" s="92">
        <f>IF(MOD($D17504,1)&gt;(11+55/60)/24,
IF(VLOOKUP(QUOTIENT($D17504,1),AUD!$A:$K,11,TRUE)=0,H17503,IFERROR(VLOOKUP(QUOTIENT($D17504,1),USD!$A:$B,2,TRUE),H17503)),
H17503)</f>
        <v>1.9604999999999999</v>
      </c>
      <c r="I17504" s="92">
        <f>IF(MOD($D17504,1)&gt;(11+55/60)/24,
IF(VLOOKUP(QUOTIENT($D17504,1),AUD!$A:$K,11,TRUE)=0,I17503,IFERROR(VLOOKUP(QUOTIENT($D17504,1),GBP!$A:$B,2,TRUE),I17503)),
I17503)</f>
        <v>0.79762999999999995</v>
      </c>
      <c r="J17504" s="92">
        <f>IF(MOD($D17504,1)&gt;(11+55/60)/24,
IF(VLOOKUP(QUOTIENT($D17504,1),AUD!$A:$K,11,TRUE)=0,J17503,IFERROR(VLOOKUP(QUOTIENT($D17504,1),EUR!$A:$B,2,TRUE),J17503)),
J17503)</f>
        <v>-0.42629</v>
      </c>
      <c r="K17504" s="92">
        <f>IF(MOD($D17504,1)&gt;(11+55/60)/24,
IF(VLOOKUP(QUOTIENT($D17504,1),AUD!$A:$K,11,TRUE)=0,K17503,IFERROR(VLOOKUP(QUOTIENT($D17504,1),JPY!$A:$B,2,TRUE),K17503)),
K17503)</f>
        <v>-4.233E-2</v>
      </c>
      <c r="L17504" s="92">
        <f>IF(MOD($E17504,1)&gt;(11+55/60)/24,
IF(VLOOKUP(QUOTIENT($E17504,1),AUD!$A:$K,11,TRUE)=0,L17503,IFERROR(VLOOKUP(QUOTIENT($E17504,1),CAD!$A:$B,2,TRUE)*1,L17503)),
L17503)</f>
        <v>1.9687400000000002</v>
      </c>
    </row>
    <row r="17505" spans="1:12">
      <c r="A17505" s="94">
        <v>43825.666666666664</v>
      </c>
      <c r="B17505" s="94">
        <f>A17505+Timezone!$C$2/24+VLOOKUP(A17505,Timezone!$K:$L,2,TRUE)/24</f>
        <v>43826.124999999993</v>
      </c>
      <c r="C17505" s="94">
        <f>$A17505+Timezone!$C$3/24+VLOOKUP($A17505,Timezone!$M:$N,2,TRUE)/24</f>
        <v>43826.208333333328</v>
      </c>
      <c r="D17505" s="94">
        <f>$A17505+Timezone!$C$4/24+VLOOKUP($A17505,Timezone!$O:$P,2,TRUE)/24</f>
        <v>43825.666666666664</v>
      </c>
      <c r="E17505" s="94">
        <f>$A17505+Timezone!$C$5/24+VLOOKUP($A17505,Timezone!$Q:$R,2,TRUE)/24</f>
        <v>43825.458333333336</v>
      </c>
      <c r="F17505" s="92">
        <f>IF(MOD($B17505,1)&gt;10.5/24,
IF(VLOOKUP(QUOTIENT($B17505,1),AUD!$A:$K,11,TRUE)=0,F17504,VLOOKUP(QUOTIENT($B17505,1),AUD!$A:$K,11,TRUE)),
F17504)</f>
        <v>0.91339999999999999</v>
      </c>
      <c r="G17505" s="92">
        <f>IF(MOD($C17505,1)&gt;10.5/24,
IF(VLOOKUP(QUOTIENT($C17505,1),AUD!$A:$K,11,TRUE)=0,G17504,VLOOKUP(QUOTIENT($C17505,1),NZD!$A:$F,6,TRUE)),
G17504)</f>
        <v>1.26</v>
      </c>
      <c r="H17505" s="92">
        <f>IF(MOD($D17505,1)&gt;(11+55/60)/24,
IF(VLOOKUP(QUOTIENT($D17505,1),AUD!$A:$K,11,TRUE)=0,H17504,IFERROR(VLOOKUP(QUOTIENT($D17505,1),USD!$A:$B,2,TRUE),H17504)),
H17504)</f>
        <v>1.9604999999999999</v>
      </c>
      <c r="I17505" s="92">
        <f>IF(MOD($D17505,1)&gt;(11+55/60)/24,
IF(VLOOKUP(QUOTIENT($D17505,1),AUD!$A:$K,11,TRUE)=0,I17504,IFERROR(VLOOKUP(QUOTIENT($D17505,1),GBP!$A:$B,2,TRUE),I17504)),
I17504)</f>
        <v>0.79762999999999995</v>
      </c>
      <c r="J17505" s="92">
        <f>IF(MOD($D17505,1)&gt;(11+55/60)/24,
IF(VLOOKUP(QUOTIENT($D17505,1),AUD!$A:$K,11,TRUE)=0,J17504,IFERROR(VLOOKUP(QUOTIENT($D17505,1),EUR!$A:$B,2,TRUE),J17504)),
J17504)</f>
        <v>-0.42629</v>
      </c>
      <c r="K17505" s="92">
        <f>IF(MOD($D17505,1)&gt;(11+55/60)/24,
IF(VLOOKUP(QUOTIENT($D17505,1),AUD!$A:$K,11,TRUE)=0,K17504,IFERROR(VLOOKUP(QUOTIENT($D17505,1),JPY!$A:$B,2,TRUE),K17504)),
K17504)</f>
        <v>-4.233E-2</v>
      </c>
      <c r="L17505" s="92">
        <f>IF(MOD($E17505,1)&gt;(11+55/60)/24,
IF(VLOOKUP(QUOTIENT($E17505,1),AUD!$A:$K,11,TRUE)=0,L17504,IFERROR(VLOOKUP(QUOTIENT($E17505,1),CAD!$A:$B,2,TRUE)*1,L17504)),
L17504)</f>
        <v>1.9687400000000002</v>
      </c>
    </row>
    <row r="17506" spans="1:12">
      <c r="A17506" s="94">
        <v>43825.75</v>
      </c>
      <c r="B17506" s="94">
        <f>A17506+Timezone!$C$2/24+VLOOKUP(A17506,Timezone!$K:$L,2,TRUE)/24</f>
        <v>43826.208333333328</v>
      </c>
      <c r="C17506" s="94">
        <f>$A17506+Timezone!$C$3/24+VLOOKUP($A17506,Timezone!$M:$N,2,TRUE)/24</f>
        <v>43826.291666666664</v>
      </c>
      <c r="D17506" s="94">
        <f>$A17506+Timezone!$C$4/24+VLOOKUP($A17506,Timezone!$O:$P,2,TRUE)/24</f>
        <v>43825.75</v>
      </c>
      <c r="E17506" s="94">
        <f>$A17506+Timezone!$C$5/24+VLOOKUP($A17506,Timezone!$Q:$R,2,TRUE)/24</f>
        <v>43825.541666666672</v>
      </c>
      <c r="F17506" s="92">
        <f>IF(MOD($B17506,1)&gt;10.5/24,
IF(VLOOKUP(QUOTIENT($B17506,1),AUD!$A:$K,11,TRUE)=0,F17505,VLOOKUP(QUOTIENT($B17506,1),AUD!$A:$K,11,TRUE)),
F17505)</f>
        <v>0.91339999999999999</v>
      </c>
      <c r="G17506" s="92">
        <f>IF(MOD($C17506,1)&gt;10.5/24,
IF(VLOOKUP(QUOTIENT($C17506,1),AUD!$A:$K,11,TRUE)=0,G17505,VLOOKUP(QUOTIENT($C17506,1),NZD!$A:$F,6,TRUE)),
G17505)</f>
        <v>1.26</v>
      </c>
      <c r="H17506" s="92">
        <f>IF(MOD($D17506,1)&gt;(11+55/60)/24,
IF(VLOOKUP(QUOTIENT($D17506,1),AUD!$A:$K,11,TRUE)=0,H17505,IFERROR(VLOOKUP(QUOTIENT($D17506,1),USD!$A:$B,2,TRUE),H17505)),
H17505)</f>
        <v>1.9604999999999999</v>
      </c>
      <c r="I17506" s="92">
        <f>IF(MOD($D17506,1)&gt;(11+55/60)/24,
IF(VLOOKUP(QUOTIENT($D17506,1),AUD!$A:$K,11,TRUE)=0,I17505,IFERROR(VLOOKUP(QUOTIENT($D17506,1),GBP!$A:$B,2,TRUE),I17505)),
I17505)</f>
        <v>0.79762999999999995</v>
      </c>
      <c r="J17506" s="92">
        <f>IF(MOD($D17506,1)&gt;(11+55/60)/24,
IF(VLOOKUP(QUOTIENT($D17506,1),AUD!$A:$K,11,TRUE)=0,J17505,IFERROR(VLOOKUP(QUOTIENT($D17506,1),EUR!$A:$B,2,TRUE),J17505)),
J17505)</f>
        <v>-0.42629</v>
      </c>
      <c r="K17506" s="92">
        <f>IF(MOD($D17506,1)&gt;(11+55/60)/24,
IF(VLOOKUP(QUOTIENT($D17506,1),AUD!$A:$K,11,TRUE)=0,K17505,IFERROR(VLOOKUP(QUOTIENT($D17506,1),JPY!$A:$B,2,TRUE),K17505)),
K17505)</f>
        <v>-4.233E-2</v>
      </c>
      <c r="L17506" s="92">
        <f>IF(MOD($E17506,1)&gt;(11+55/60)/24,
IF(VLOOKUP(QUOTIENT($E17506,1),AUD!$A:$K,11,TRUE)=0,L17505,IFERROR(VLOOKUP(QUOTIENT($E17506,1),CAD!$A:$B,2,TRUE)*1,L17505)),
L17505)</f>
        <v>1.9687400000000002</v>
      </c>
    </row>
    <row r="17507" spans="1:12">
      <c r="A17507" s="94">
        <v>43825.833333333336</v>
      </c>
      <c r="B17507" s="94">
        <f>A17507+Timezone!$C$2/24+VLOOKUP(A17507,Timezone!$K:$L,2,TRUE)/24</f>
        <v>43826.291666666664</v>
      </c>
      <c r="C17507" s="94">
        <f>$A17507+Timezone!$C$3/24+VLOOKUP($A17507,Timezone!$M:$N,2,TRUE)/24</f>
        <v>43826.375</v>
      </c>
      <c r="D17507" s="94">
        <f>$A17507+Timezone!$C$4/24+VLOOKUP($A17507,Timezone!$O:$P,2,TRUE)/24</f>
        <v>43825.833333333336</v>
      </c>
      <c r="E17507" s="94">
        <f>$A17507+Timezone!$C$5/24+VLOOKUP($A17507,Timezone!$Q:$R,2,TRUE)/24</f>
        <v>43825.625000000007</v>
      </c>
      <c r="F17507" s="92">
        <f>IF(MOD($B17507,1)&gt;10.5/24,
IF(VLOOKUP(QUOTIENT($B17507,1),AUD!$A:$K,11,TRUE)=0,F17506,VLOOKUP(QUOTIENT($B17507,1),AUD!$A:$K,11,TRUE)),
F17506)</f>
        <v>0.91339999999999999</v>
      </c>
      <c r="G17507" s="92">
        <f>IF(MOD($C17507,1)&gt;10.5/24,
IF(VLOOKUP(QUOTIENT($C17507,1),AUD!$A:$K,11,TRUE)=0,G17506,VLOOKUP(QUOTIENT($C17507,1),NZD!$A:$F,6,TRUE)),
G17506)</f>
        <v>1.26</v>
      </c>
      <c r="H17507" s="92">
        <f>IF(MOD($D17507,1)&gt;(11+55/60)/24,
IF(VLOOKUP(QUOTIENT($D17507,1),AUD!$A:$K,11,TRUE)=0,H17506,IFERROR(VLOOKUP(QUOTIENT($D17507,1),USD!$A:$B,2,TRUE),H17506)),
H17506)</f>
        <v>1.9604999999999999</v>
      </c>
      <c r="I17507" s="92">
        <f>IF(MOD($D17507,1)&gt;(11+55/60)/24,
IF(VLOOKUP(QUOTIENT($D17507,1),AUD!$A:$K,11,TRUE)=0,I17506,IFERROR(VLOOKUP(QUOTIENT($D17507,1),GBP!$A:$B,2,TRUE),I17506)),
I17506)</f>
        <v>0.79762999999999995</v>
      </c>
      <c r="J17507" s="92">
        <f>IF(MOD($D17507,1)&gt;(11+55/60)/24,
IF(VLOOKUP(QUOTIENT($D17507,1),AUD!$A:$K,11,TRUE)=0,J17506,IFERROR(VLOOKUP(QUOTIENT($D17507,1),EUR!$A:$B,2,TRUE),J17506)),
J17506)</f>
        <v>-0.42629</v>
      </c>
      <c r="K17507" s="92">
        <f>IF(MOD($D17507,1)&gt;(11+55/60)/24,
IF(VLOOKUP(QUOTIENT($D17507,1),AUD!$A:$K,11,TRUE)=0,K17506,IFERROR(VLOOKUP(QUOTIENT($D17507,1),JPY!$A:$B,2,TRUE),K17506)),
K17506)</f>
        <v>-4.233E-2</v>
      </c>
      <c r="L17507" s="92">
        <f>IF(MOD($E17507,1)&gt;(11+55/60)/24,
IF(VLOOKUP(QUOTIENT($E17507,1),AUD!$A:$K,11,TRUE)=0,L17506,IFERROR(VLOOKUP(QUOTIENT($E17507,1),CAD!$A:$B,2,TRUE)*1,L17506)),
L17506)</f>
        <v>1.9687400000000002</v>
      </c>
    </row>
    <row r="17508" spans="1:12">
      <c r="A17508" s="94">
        <v>43825.916666666664</v>
      </c>
      <c r="B17508" s="94">
        <f>A17508+Timezone!$C$2/24+VLOOKUP(A17508,Timezone!$K:$L,2,TRUE)/24</f>
        <v>43826.374999999993</v>
      </c>
      <c r="C17508" s="94">
        <f>$A17508+Timezone!$C$3/24+VLOOKUP($A17508,Timezone!$M:$N,2,TRUE)/24</f>
        <v>43826.458333333328</v>
      </c>
      <c r="D17508" s="94">
        <f>$A17508+Timezone!$C$4/24+VLOOKUP($A17508,Timezone!$O:$P,2,TRUE)/24</f>
        <v>43825.916666666664</v>
      </c>
      <c r="E17508" s="94">
        <f>$A17508+Timezone!$C$5/24+VLOOKUP($A17508,Timezone!$Q:$R,2,TRUE)/24</f>
        <v>43825.708333333336</v>
      </c>
      <c r="F17508" s="92">
        <f>IF(MOD($B17508,1)&gt;10.5/24,
IF(VLOOKUP(QUOTIENT($B17508,1),AUD!$A:$K,11,TRUE)=0,F17507,VLOOKUP(QUOTIENT($B17508,1),AUD!$A:$K,11,TRUE)),
F17507)</f>
        <v>0.91339999999999999</v>
      </c>
      <c r="G17508" s="92">
        <f>IF(MOD($C17508,1)&gt;10.5/24,
IF(VLOOKUP(QUOTIENT($C17508,1),AUD!$A:$K,11,TRUE)=0,G17507,VLOOKUP(QUOTIENT($C17508,1),NZD!$A:$F,6,TRUE)),
G17507)</f>
        <v>1.27</v>
      </c>
      <c r="H17508" s="92">
        <f>IF(MOD($D17508,1)&gt;(11+55/60)/24,
IF(VLOOKUP(QUOTIENT($D17508,1),AUD!$A:$K,11,TRUE)=0,H17507,IFERROR(VLOOKUP(QUOTIENT($D17508,1),USD!$A:$B,2,TRUE),H17507)),
H17507)</f>
        <v>1.9604999999999999</v>
      </c>
      <c r="I17508" s="92">
        <f>IF(MOD($D17508,1)&gt;(11+55/60)/24,
IF(VLOOKUP(QUOTIENT($D17508,1),AUD!$A:$K,11,TRUE)=0,I17507,IFERROR(VLOOKUP(QUOTIENT($D17508,1),GBP!$A:$B,2,TRUE),I17507)),
I17507)</f>
        <v>0.79762999999999995</v>
      </c>
      <c r="J17508" s="92">
        <f>IF(MOD($D17508,1)&gt;(11+55/60)/24,
IF(VLOOKUP(QUOTIENT($D17508,1),AUD!$A:$K,11,TRUE)=0,J17507,IFERROR(VLOOKUP(QUOTIENT($D17508,1),EUR!$A:$B,2,TRUE),J17507)),
J17507)</f>
        <v>-0.42629</v>
      </c>
      <c r="K17508" s="92">
        <f>IF(MOD($D17508,1)&gt;(11+55/60)/24,
IF(VLOOKUP(QUOTIENT($D17508,1),AUD!$A:$K,11,TRUE)=0,K17507,IFERROR(VLOOKUP(QUOTIENT($D17508,1),JPY!$A:$B,2,TRUE),K17507)),
K17507)</f>
        <v>-4.233E-2</v>
      </c>
      <c r="L17508" s="92">
        <f>IF(MOD($E17508,1)&gt;(11+55/60)/24,
IF(VLOOKUP(QUOTIENT($E17508,1),AUD!$A:$K,11,TRUE)=0,L17507,IFERROR(VLOOKUP(QUOTIENT($E17508,1),CAD!$A:$B,2,TRUE)*1,L17507)),
L17507)</f>
        <v>1.9687400000000002</v>
      </c>
    </row>
    <row r="17509" spans="1:12">
      <c r="A17509" s="94">
        <v>43826</v>
      </c>
      <c r="B17509" s="94">
        <f>A17509+Timezone!$C$2/24+VLOOKUP(A17509,Timezone!$K:$L,2,TRUE)/24</f>
        <v>43826.458333333328</v>
      </c>
      <c r="C17509" s="94">
        <f>$A17509+Timezone!$C$3/24+VLOOKUP($A17509,Timezone!$M:$N,2,TRUE)/24</f>
        <v>43826.541666666664</v>
      </c>
      <c r="D17509" s="94">
        <f>$A17509+Timezone!$C$4/24+VLOOKUP($A17509,Timezone!$O:$P,2,TRUE)/24</f>
        <v>43826</v>
      </c>
      <c r="E17509" s="94">
        <f>$A17509+Timezone!$C$5/24+VLOOKUP($A17509,Timezone!$Q:$R,2,TRUE)/24</f>
        <v>43825.791666666672</v>
      </c>
      <c r="F17509" s="92">
        <f>IF(MOD($B17509,1)&gt;10.5/24,
IF(VLOOKUP(QUOTIENT($B17509,1),AUD!$A:$K,11,TRUE)=0,F17508,VLOOKUP(QUOTIENT($B17509,1),AUD!$A:$K,11,TRUE)),
F17508)</f>
        <v>0.93</v>
      </c>
      <c r="G17509" s="92">
        <f>IF(MOD($C17509,1)&gt;10.5/24,
IF(VLOOKUP(QUOTIENT($C17509,1),AUD!$A:$K,11,TRUE)=0,G17508,VLOOKUP(QUOTIENT($C17509,1),NZD!$A:$F,6,TRUE)),
G17508)</f>
        <v>1.27</v>
      </c>
      <c r="H17509" s="92">
        <f>IF(MOD($D17509,1)&gt;(11+55/60)/24,
IF(VLOOKUP(QUOTIENT($D17509,1),AUD!$A:$K,11,TRUE)=0,H17508,IFERROR(VLOOKUP(QUOTIENT($D17509,1),USD!$A:$B,2,TRUE),H17508)),
H17508)</f>
        <v>1.9604999999999999</v>
      </c>
      <c r="I17509" s="92">
        <f>IF(MOD($D17509,1)&gt;(11+55/60)/24,
IF(VLOOKUP(QUOTIENT($D17509,1),AUD!$A:$K,11,TRUE)=0,I17508,IFERROR(VLOOKUP(QUOTIENT($D17509,1),GBP!$A:$B,2,TRUE),I17508)),
I17508)</f>
        <v>0.79762999999999995</v>
      </c>
      <c r="J17509" s="92">
        <f>IF(MOD($D17509,1)&gt;(11+55/60)/24,
IF(VLOOKUP(QUOTIENT($D17509,1),AUD!$A:$K,11,TRUE)=0,J17508,IFERROR(VLOOKUP(QUOTIENT($D17509,1),EUR!$A:$B,2,TRUE),J17508)),
J17508)</f>
        <v>-0.42629</v>
      </c>
      <c r="K17509" s="92">
        <f>IF(MOD($D17509,1)&gt;(11+55/60)/24,
IF(VLOOKUP(QUOTIENT($D17509,1),AUD!$A:$K,11,TRUE)=0,K17508,IFERROR(VLOOKUP(QUOTIENT($D17509,1),JPY!$A:$B,2,TRUE),K17508)),
K17508)</f>
        <v>-4.233E-2</v>
      </c>
      <c r="L17509" s="92">
        <f>IF(MOD($E17509,1)&gt;(11+55/60)/24,
IF(VLOOKUP(QUOTIENT($E17509,1),AUD!$A:$K,11,TRUE)=0,L17508,IFERROR(VLOOKUP(QUOTIENT($E17509,1),CAD!$A:$B,2,TRUE)*1,L17508)),
L17508)</f>
        <v>1.9687400000000002</v>
      </c>
    </row>
    <row r="17510" spans="1:12">
      <c r="A17510" s="94">
        <v>43826.083333333336</v>
      </c>
      <c r="B17510" s="94">
        <f>A17510+Timezone!$C$2/24+VLOOKUP(A17510,Timezone!$K:$L,2,TRUE)/24</f>
        <v>43826.541666666664</v>
      </c>
      <c r="C17510" s="94">
        <f>$A17510+Timezone!$C$3/24+VLOOKUP($A17510,Timezone!$M:$N,2,TRUE)/24</f>
        <v>43826.625</v>
      </c>
      <c r="D17510" s="94">
        <f>$A17510+Timezone!$C$4/24+VLOOKUP($A17510,Timezone!$O:$P,2,TRUE)/24</f>
        <v>43826.083333333336</v>
      </c>
      <c r="E17510" s="94">
        <f>$A17510+Timezone!$C$5/24+VLOOKUP($A17510,Timezone!$Q:$R,2,TRUE)/24</f>
        <v>43825.875000000007</v>
      </c>
      <c r="F17510" s="92">
        <f>IF(MOD($B17510,1)&gt;10.5/24,
IF(VLOOKUP(QUOTIENT($B17510,1),AUD!$A:$K,11,TRUE)=0,F17509,VLOOKUP(QUOTIENT($B17510,1),AUD!$A:$K,11,TRUE)),
F17509)</f>
        <v>0.93</v>
      </c>
      <c r="G17510" s="92">
        <f>IF(MOD($C17510,1)&gt;10.5/24,
IF(VLOOKUP(QUOTIENT($C17510,1),AUD!$A:$K,11,TRUE)=0,G17509,VLOOKUP(QUOTIENT($C17510,1),NZD!$A:$F,6,TRUE)),
G17509)</f>
        <v>1.27</v>
      </c>
      <c r="H17510" s="92">
        <f>IF(MOD($D17510,1)&gt;(11+55/60)/24,
IF(VLOOKUP(QUOTIENT($D17510,1),AUD!$A:$K,11,TRUE)=0,H17509,IFERROR(VLOOKUP(QUOTIENT($D17510,1),USD!$A:$B,2,TRUE),H17509)),
H17509)</f>
        <v>1.9604999999999999</v>
      </c>
      <c r="I17510" s="92">
        <f>IF(MOD($D17510,1)&gt;(11+55/60)/24,
IF(VLOOKUP(QUOTIENT($D17510,1),AUD!$A:$K,11,TRUE)=0,I17509,IFERROR(VLOOKUP(QUOTIENT($D17510,1),GBP!$A:$B,2,TRUE),I17509)),
I17509)</f>
        <v>0.79762999999999995</v>
      </c>
      <c r="J17510" s="92">
        <f>IF(MOD($D17510,1)&gt;(11+55/60)/24,
IF(VLOOKUP(QUOTIENT($D17510,1),AUD!$A:$K,11,TRUE)=0,J17509,IFERROR(VLOOKUP(QUOTIENT($D17510,1),EUR!$A:$B,2,TRUE),J17509)),
J17509)</f>
        <v>-0.42629</v>
      </c>
      <c r="K17510" s="92">
        <f>IF(MOD($D17510,1)&gt;(11+55/60)/24,
IF(VLOOKUP(QUOTIENT($D17510,1),AUD!$A:$K,11,TRUE)=0,K17509,IFERROR(VLOOKUP(QUOTIENT($D17510,1),JPY!$A:$B,2,TRUE),K17509)),
K17509)</f>
        <v>-4.233E-2</v>
      </c>
      <c r="L17510" s="92">
        <f>IF(MOD($E17510,1)&gt;(11+55/60)/24,
IF(VLOOKUP(QUOTIENT($E17510,1),AUD!$A:$K,11,TRUE)=0,L17509,IFERROR(VLOOKUP(QUOTIENT($E17510,1),CAD!$A:$B,2,TRUE)*1,L17509)),
L17509)</f>
        <v>1.9687400000000002</v>
      </c>
    </row>
    <row r="17511" spans="1:12">
      <c r="A17511" s="94">
        <v>43826.166666666664</v>
      </c>
      <c r="B17511" s="94">
        <f>A17511+Timezone!$C$2/24+VLOOKUP(A17511,Timezone!$K:$L,2,TRUE)/24</f>
        <v>43826.624999999993</v>
      </c>
      <c r="C17511" s="94">
        <f>$A17511+Timezone!$C$3/24+VLOOKUP($A17511,Timezone!$M:$N,2,TRUE)/24</f>
        <v>43826.708333333328</v>
      </c>
      <c r="D17511" s="94">
        <f>$A17511+Timezone!$C$4/24+VLOOKUP($A17511,Timezone!$O:$P,2,TRUE)/24</f>
        <v>43826.166666666664</v>
      </c>
      <c r="E17511" s="94">
        <f>$A17511+Timezone!$C$5/24+VLOOKUP($A17511,Timezone!$Q:$R,2,TRUE)/24</f>
        <v>43825.958333333336</v>
      </c>
      <c r="F17511" s="92">
        <f>IF(MOD($B17511,1)&gt;10.5/24,
IF(VLOOKUP(QUOTIENT($B17511,1),AUD!$A:$K,11,TRUE)=0,F17510,VLOOKUP(QUOTIENT($B17511,1),AUD!$A:$K,11,TRUE)),
F17510)</f>
        <v>0.93</v>
      </c>
      <c r="G17511" s="92">
        <f>IF(MOD($C17511,1)&gt;10.5/24,
IF(VLOOKUP(QUOTIENT($C17511,1),AUD!$A:$K,11,TRUE)=0,G17510,VLOOKUP(QUOTIENT($C17511,1),NZD!$A:$F,6,TRUE)),
G17510)</f>
        <v>1.27</v>
      </c>
      <c r="H17511" s="92">
        <f>IF(MOD($D17511,1)&gt;(11+55/60)/24,
IF(VLOOKUP(QUOTIENT($D17511,1),AUD!$A:$K,11,TRUE)=0,H17510,IFERROR(VLOOKUP(QUOTIENT($D17511,1),USD!$A:$B,2,TRUE),H17510)),
H17510)</f>
        <v>1.9604999999999999</v>
      </c>
      <c r="I17511" s="92">
        <f>IF(MOD($D17511,1)&gt;(11+55/60)/24,
IF(VLOOKUP(QUOTIENT($D17511,1),AUD!$A:$K,11,TRUE)=0,I17510,IFERROR(VLOOKUP(QUOTIENT($D17511,1),GBP!$A:$B,2,TRUE),I17510)),
I17510)</f>
        <v>0.79762999999999995</v>
      </c>
      <c r="J17511" s="92">
        <f>IF(MOD($D17511,1)&gt;(11+55/60)/24,
IF(VLOOKUP(QUOTIENT($D17511,1),AUD!$A:$K,11,TRUE)=0,J17510,IFERROR(VLOOKUP(QUOTIENT($D17511,1),EUR!$A:$B,2,TRUE),J17510)),
J17510)</f>
        <v>-0.42629</v>
      </c>
      <c r="K17511" s="92">
        <f>IF(MOD($D17511,1)&gt;(11+55/60)/24,
IF(VLOOKUP(QUOTIENT($D17511,1),AUD!$A:$K,11,TRUE)=0,K17510,IFERROR(VLOOKUP(QUOTIENT($D17511,1),JPY!$A:$B,2,TRUE),K17510)),
K17510)</f>
        <v>-4.233E-2</v>
      </c>
      <c r="L17511" s="92">
        <f>IF(MOD($E17511,1)&gt;(11+55/60)/24,
IF(VLOOKUP(QUOTIENT($E17511,1),AUD!$A:$K,11,TRUE)=0,L17510,IFERROR(VLOOKUP(QUOTIENT($E17511,1),CAD!$A:$B,2,TRUE)*1,L17510)),
L17510)</f>
        <v>1.9687400000000002</v>
      </c>
    </row>
    <row r="17512" spans="1:12">
      <c r="A17512" s="94">
        <v>43826.25</v>
      </c>
      <c r="B17512" s="94">
        <f>A17512+Timezone!$C$2/24+VLOOKUP(A17512,Timezone!$K:$L,2,TRUE)/24</f>
        <v>43826.708333333328</v>
      </c>
      <c r="C17512" s="94">
        <f>$A17512+Timezone!$C$3/24+VLOOKUP($A17512,Timezone!$M:$N,2,TRUE)/24</f>
        <v>43826.791666666664</v>
      </c>
      <c r="D17512" s="94">
        <f>$A17512+Timezone!$C$4/24+VLOOKUP($A17512,Timezone!$O:$P,2,TRUE)/24</f>
        <v>43826.25</v>
      </c>
      <c r="E17512" s="94">
        <f>$A17512+Timezone!$C$5/24+VLOOKUP($A17512,Timezone!$Q:$R,2,TRUE)/24</f>
        <v>43826.041666666672</v>
      </c>
      <c r="F17512" s="92">
        <f>IF(MOD($B17512,1)&gt;10.5/24,
IF(VLOOKUP(QUOTIENT($B17512,1),AUD!$A:$K,11,TRUE)=0,F17511,VLOOKUP(QUOTIENT($B17512,1),AUD!$A:$K,11,TRUE)),
F17511)</f>
        <v>0.93</v>
      </c>
      <c r="G17512" s="92">
        <f>IF(MOD($C17512,1)&gt;10.5/24,
IF(VLOOKUP(QUOTIENT($C17512,1),AUD!$A:$K,11,TRUE)=0,G17511,VLOOKUP(QUOTIENT($C17512,1),NZD!$A:$F,6,TRUE)),
G17511)</f>
        <v>1.27</v>
      </c>
      <c r="H17512" s="92">
        <f>IF(MOD($D17512,1)&gt;(11+55/60)/24,
IF(VLOOKUP(QUOTIENT($D17512,1),AUD!$A:$K,11,TRUE)=0,H17511,IFERROR(VLOOKUP(QUOTIENT($D17512,1),USD!$A:$B,2,TRUE),H17511)),
H17511)</f>
        <v>1.9604999999999999</v>
      </c>
      <c r="I17512" s="92">
        <f>IF(MOD($D17512,1)&gt;(11+55/60)/24,
IF(VLOOKUP(QUOTIENT($D17512,1),AUD!$A:$K,11,TRUE)=0,I17511,IFERROR(VLOOKUP(QUOTIENT($D17512,1),GBP!$A:$B,2,TRUE),I17511)),
I17511)</f>
        <v>0.79762999999999995</v>
      </c>
      <c r="J17512" s="92">
        <f>IF(MOD($D17512,1)&gt;(11+55/60)/24,
IF(VLOOKUP(QUOTIENT($D17512,1),AUD!$A:$K,11,TRUE)=0,J17511,IFERROR(VLOOKUP(QUOTIENT($D17512,1),EUR!$A:$B,2,TRUE),J17511)),
J17511)</f>
        <v>-0.42629</v>
      </c>
      <c r="K17512" s="92">
        <f>IF(MOD($D17512,1)&gt;(11+55/60)/24,
IF(VLOOKUP(QUOTIENT($D17512,1),AUD!$A:$K,11,TRUE)=0,K17511,IFERROR(VLOOKUP(QUOTIENT($D17512,1),JPY!$A:$B,2,TRUE),K17511)),
K17511)</f>
        <v>-4.233E-2</v>
      </c>
      <c r="L17512" s="92">
        <f>IF(MOD($E17512,1)&gt;(11+55/60)/24,
IF(VLOOKUP(QUOTIENT($E17512,1),AUD!$A:$K,11,TRUE)=0,L17511,IFERROR(VLOOKUP(QUOTIENT($E17512,1),CAD!$A:$B,2,TRUE)*1,L17511)),
L17511)</f>
        <v>1.9687400000000002</v>
      </c>
    </row>
    <row r="17513" spans="1:12">
      <c r="A17513" s="94">
        <v>43826.333333333336</v>
      </c>
      <c r="B17513" s="94">
        <f>A17513+Timezone!$C$2/24+VLOOKUP(A17513,Timezone!$K:$L,2,TRUE)/24</f>
        <v>43826.791666666664</v>
      </c>
      <c r="C17513" s="94">
        <f>$A17513+Timezone!$C$3/24+VLOOKUP($A17513,Timezone!$M:$N,2,TRUE)/24</f>
        <v>43826.875</v>
      </c>
      <c r="D17513" s="94">
        <f>$A17513+Timezone!$C$4/24+VLOOKUP($A17513,Timezone!$O:$P,2,TRUE)/24</f>
        <v>43826.333333333336</v>
      </c>
      <c r="E17513" s="94">
        <f>$A17513+Timezone!$C$5/24+VLOOKUP($A17513,Timezone!$Q:$R,2,TRUE)/24</f>
        <v>43826.125000000007</v>
      </c>
      <c r="F17513" s="92">
        <f>IF(MOD($B17513,1)&gt;10.5/24,
IF(VLOOKUP(QUOTIENT($B17513,1),AUD!$A:$K,11,TRUE)=0,F17512,VLOOKUP(QUOTIENT($B17513,1),AUD!$A:$K,11,TRUE)),
F17512)</f>
        <v>0.93</v>
      </c>
      <c r="G17513" s="92">
        <f>IF(MOD($C17513,1)&gt;10.5/24,
IF(VLOOKUP(QUOTIENT($C17513,1),AUD!$A:$K,11,TRUE)=0,G17512,VLOOKUP(QUOTIENT($C17513,1),NZD!$A:$F,6,TRUE)),
G17512)</f>
        <v>1.27</v>
      </c>
      <c r="H17513" s="92">
        <f>IF(MOD($D17513,1)&gt;(11+55/60)/24,
IF(VLOOKUP(QUOTIENT($D17513,1),AUD!$A:$K,11,TRUE)=0,H17512,IFERROR(VLOOKUP(QUOTIENT($D17513,1),USD!$A:$B,2,TRUE),H17512)),
H17512)</f>
        <v>1.9604999999999999</v>
      </c>
      <c r="I17513" s="92">
        <f>IF(MOD($D17513,1)&gt;(11+55/60)/24,
IF(VLOOKUP(QUOTIENT($D17513,1),AUD!$A:$K,11,TRUE)=0,I17512,IFERROR(VLOOKUP(QUOTIENT($D17513,1),GBP!$A:$B,2,TRUE),I17512)),
I17512)</f>
        <v>0.79762999999999995</v>
      </c>
      <c r="J17513" s="92">
        <f>IF(MOD($D17513,1)&gt;(11+55/60)/24,
IF(VLOOKUP(QUOTIENT($D17513,1),AUD!$A:$K,11,TRUE)=0,J17512,IFERROR(VLOOKUP(QUOTIENT($D17513,1),EUR!$A:$B,2,TRUE),J17512)),
J17512)</f>
        <v>-0.42629</v>
      </c>
      <c r="K17513" s="92">
        <f>IF(MOD($D17513,1)&gt;(11+55/60)/24,
IF(VLOOKUP(QUOTIENT($D17513,1),AUD!$A:$K,11,TRUE)=0,K17512,IFERROR(VLOOKUP(QUOTIENT($D17513,1),JPY!$A:$B,2,TRUE),K17512)),
K17512)</f>
        <v>-4.233E-2</v>
      </c>
      <c r="L17513" s="92">
        <f>IF(MOD($E17513,1)&gt;(11+55/60)/24,
IF(VLOOKUP(QUOTIENT($E17513,1),AUD!$A:$K,11,TRUE)=0,L17512,IFERROR(VLOOKUP(QUOTIENT($E17513,1),CAD!$A:$B,2,TRUE)*1,L17512)),
L17512)</f>
        <v>1.9687400000000002</v>
      </c>
    </row>
    <row r="17514" spans="1:12">
      <c r="A17514" s="94">
        <v>43826.416666666664</v>
      </c>
      <c r="B17514" s="94">
        <f>A17514+Timezone!$C$2/24+VLOOKUP(A17514,Timezone!$K:$L,2,TRUE)/24</f>
        <v>43826.874999999993</v>
      </c>
      <c r="C17514" s="94">
        <f>$A17514+Timezone!$C$3/24+VLOOKUP($A17514,Timezone!$M:$N,2,TRUE)/24</f>
        <v>43826.958333333328</v>
      </c>
      <c r="D17514" s="94">
        <f>$A17514+Timezone!$C$4/24+VLOOKUP($A17514,Timezone!$O:$P,2,TRUE)/24</f>
        <v>43826.416666666664</v>
      </c>
      <c r="E17514" s="94">
        <f>$A17514+Timezone!$C$5/24+VLOOKUP($A17514,Timezone!$Q:$R,2,TRUE)/24</f>
        <v>43826.208333333336</v>
      </c>
      <c r="F17514" s="92">
        <f>IF(MOD($B17514,1)&gt;10.5/24,
IF(VLOOKUP(QUOTIENT($B17514,1),AUD!$A:$K,11,TRUE)=0,F17513,VLOOKUP(QUOTIENT($B17514,1),AUD!$A:$K,11,TRUE)),
F17513)</f>
        <v>0.93</v>
      </c>
      <c r="G17514" s="92">
        <f>IF(MOD($C17514,1)&gt;10.5/24,
IF(VLOOKUP(QUOTIENT($C17514,1),AUD!$A:$K,11,TRUE)=0,G17513,VLOOKUP(QUOTIENT($C17514,1),NZD!$A:$F,6,TRUE)),
G17513)</f>
        <v>1.27</v>
      </c>
      <c r="H17514" s="92">
        <f>IF(MOD($D17514,1)&gt;(11+55/60)/24,
IF(VLOOKUP(QUOTIENT($D17514,1),AUD!$A:$K,11,TRUE)=0,H17513,IFERROR(VLOOKUP(QUOTIENT($D17514,1),USD!$A:$B,2,TRUE),H17513)),
H17513)</f>
        <v>1.9604999999999999</v>
      </c>
      <c r="I17514" s="92">
        <f>IF(MOD($D17514,1)&gt;(11+55/60)/24,
IF(VLOOKUP(QUOTIENT($D17514,1),AUD!$A:$K,11,TRUE)=0,I17513,IFERROR(VLOOKUP(QUOTIENT($D17514,1),GBP!$A:$B,2,TRUE),I17513)),
I17513)</f>
        <v>0.79762999999999995</v>
      </c>
      <c r="J17514" s="92">
        <f>IF(MOD($D17514,1)&gt;(11+55/60)/24,
IF(VLOOKUP(QUOTIENT($D17514,1),AUD!$A:$K,11,TRUE)=0,J17513,IFERROR(VLOOKUP(QUOTIENT($D17514,1),EUR!$A:$B,2,TRUE),J17513)),
J17513)</f>
        <v>-0.42629</v>
      </c>
      <c r="K17514" s="92">
        <f>IF(MOD($D17514,1)&gt;(11+55/60)/24,
IF(VLOOKUP(QUOTIENT($D17514,1),AUD!$A:$K,11,TRUE)=0,K17513,IFERROR(VLOOKUP(QUOTIENT($D17514,1),JPY!$A:$B,2,TRUE),K17513)),
K17513)</f>
        <v>-4.233E-2</v>
      </c>
      <c r="L17514" s="92">
        <f>IF(MOD($E17514,1)&gt;(11+55/60)/24,
IF(VLOOKUP(QUOTIENT($E17514,1),AUD!$A:$K,11,TRUE)=0,L17513,IFERROR(VLOOKUP(QUOTIENT($E17514,1),CAD!$A:$B,2,TRUE)*1,L17513)),
L17513)</f>
        <v>1.9687400000000002</v>
      </c>
    </row>
    <row r="17515" spans="1:12">
      <c r="A17515" s="94">
        <v>43826.5</v>
      </c>
      <c r="B17515" s="94">
        <f>A17515+Timezone!$C$2/24+VLOOKUP(A17515,Timezone!$K:$L,2,TRUE)/24</f>
        <v>43826.958333333328</v>
      </c>
      <c r="C17515" s="94">
        <f>$A17515+Timezone!$C$3/24+VLOOKUP($A17515,Timezone!$M:$N,2,TRUE)/24</f>
        <v>43827.041666666664</v>
      </c>
      <c r="D17515" s="94">
        <f>$A17515+Timezone!$C$4/24+VLOOKUP($A17515,Timezone!$O:$P,2,TRUE)/24</f>
        <v>43826.5</v>
      </c>
      <c r="E17515" s="94">
        <f>$A17515+Timezone!$C$5/24+VLOOKUP($A17515,Timezone!$Q:$R,2,TRUE)/24</f>
        <v>43826.291666666672</v>
      </c>
      <c r="F17515" s="92">
        <f>IF(MOD($B17515,1)&gt;10.5/24,
IF(VLOOKUP(QUOTIENT($B17515,1),AUD!$A:$K,11,TRUE)=0,F17514,VLOOKUP(QUOTIENT($B17515,1),AUD!$A:$K,11,TRUE)),
F17514)</f>
        <v>0.93</v>
      </c>
      <c r="G17515" s="92">
        <f>IF(MOD($C17515,1)&gt;10.5/24,
IF(VLOOKUP(QUOTIENT($C17515,1),AUD!$A:$K,11,TRUE)=0,G17514,VLOOKUP(QUOTIENT($C17515,1),NZD!$A:$F,6,TRUE)),
G17514)</f>
        <v>1.27</v>
      </c>
      <c r="H17515" s="92">
        <f>IF(MOD($D17515,1)&gt;(11+55/60)/24,
IF(VLOOKUP(QUOTIENT($D17515,1),AUD!$A:$K,11,TRUE)=0,H17514,IFERROR(VLOOKUP(QUOTIENT($D17515,1),USD!$A:$B,2,TRUE),H17514)),
H17514)</f>
        <v>1.9446300000000001</v>
      </c>
      <c r="I17515" s="92">
        <f>IF(MOD($D17515,1)&gt;(11+55/60)/24,
IF(VLOOKUP(QUOTIENT($D17515,1),AUD!$A:$K,11,TRUE)=0,I17514,IFERROR(VLOOKUP(QUOTIENT($D17515,1),GBP!$A:$B,2,TRUE),I17514)),
I17514)</f>
        <v>0.79437999999999998</v>
      </c>
      <c r="J17515" s="92">
        <f>IF(MOD($D17515,1)&gt;(11+55/60)/24,
IF(VLOOKUP(QUOTIENT($D17515,1),AUD!$A:$K,11,TRUE)=0,J17514,IFERROR(VLOOKUP(QUOTIENT($D17515,1),EUR!$A:$B,2,TRUE),J17514)),
J17514)</f>
        <v>-0.42029</v>
      </c>
      <c r="K17515" s="92">
        <f>IF(MOD($D17515,1)&gt;(11+55/60)/24,
IF(VLOOKUP(QUOTIENT($D17515,1),AUD!$A:$K,11,TRUE)=0,K17514,IFERROR(VLOOKUP(QUOTIENT($D17515,1),JPY!$A:$B,2,TRUE),K17514)),
K17514)</f>
        <v>-4.1000000000000002E-2</v>
      </c>
      <c r="L17515" s="92">
        <f>IF(MOD($E17515,1)&gt;(11+55/60)/24,
IF(VLOOKUP(QUOTIENT($E17515,1),AUD!$A:$K,11,TRUE)=0,L17514,IFERROR(VLOOKUP(QUOTIENT($E17515,1),CAD!$A:$B,2,TRUE)*1,L17514)),
L17514)</f>
        <v>1.9687400000000002</v>
      </c>
    </row>
    <row r="17516" spans="1:12">
      <c r="A17516" s="94">
        <v>43826.583333333336</v>
      </c>
      <c r="B17516" s="94">
        <f>A17516+Timezone!$C$2/24+VLOOKUP(A17516,Timezone!$K:$L,2,TRUE)/24</f>
        <v>43827.041666666664</v>
      </c>
      <c r="C17516" s="94">
        <f>$A17516+Timezone!$C$3/24+VLOOKUP($A17516,Timezone!$M:$N,2,TRUE)/24</f>
        <v>43827.125</v>
      </c>
      <c r="D17516" s="94">
        <f>$A17516+Timezone!$C$4/24+VLOOKUP($A17516,Timezone!$O:$P,2,TRUE)/24</f>
        <v>43826.583333333336</v>
      </c>
      <c r="E17516" s="94">
        <f>$A17516+Timezone!$C$5/24+VLOOKUP($A17516,Timezone!$Q:$R,2,TRUE)/24</f>
        <v>43826.375000000007</v>
      </c>
      <c r="F17516" s="92">
        <f>IF(MOD($B17516,1)&gt;10.5/24,
IF(VLOOKUP(QUOTIENT($B17516,1),AUD!$A:$K,11,TRUE)=0,F17515,VLOOKUP(QUOTIENT($B17516,1),AUD!$A:$K,11,TRUE)),
F17515)</f>
        <v>0.93</v>
      </c>
      <c r="G17516" s="92">
        <f>IF(MOD($C17516,1)&gt;10.5/24,
IF(VLOOKUP(QUOTIENT($C17516,1),AUD!$A:$K,11,TRUE)=0,G17515,VLOOKUP(QUOTIENT($C17516,1),NZD!$A:$F,6,TRUE)),
G17515)</f>
        <v>1.27</v>
      </c>
      <c r="H17516" s="92">
        <f>IF(MOD($D17516,1)&gt;(11+55/60)/24,
IF(VLOOKUP(QUOTIENT($D17516,1),AUD!$A:$K,11,TRUE)=0,H17515,IFERROR(VLOOKUP(QUOTIENT($D17516,1),USD!$A:$B,2,TRUE),H17515)),
H17515)</f>
        <v>1.9446300000000001</v>
      </c>
      <c r="I17516" s="92">
        <f>IF(MOD($D17516,1)&gt;(11+55/60)/24,
IF(VLOOKUP(QUOTIENT($D17516,1),AUD!$A:$K,11,TRUE)=0,I17515,IFERROR(VLOOKUP(QUOTIENT($D17516,1),GBP!$A:$B,2,TRUE),I17515)),
I17515)</f>
        <v>0.79437999999999998</v>
      </c>
      <c r="J17516" s="92">
        <f>IF(MOD($D17516,1)&gt;(11+55/60)/24,
IF(VLOOKUP(QUOTIENT($D17516,1),AUD!$A:$K,11,TRUE)=0,J17515,IFERROR(VLOOKUP(QUOTIENT($D17516,1),EUR!$A:$B,2,TRUE),J17515)),
J17515)</f>
        <v>-0.42029</v>
      </c>
      <c r="K17516" s="92">
        <f>IF(MOD($D17516,1)&gt;(11+55/60)/24,
IF(VLOOKUP(QUOTIENT($D17516,1),AUD!$A:$K,11,TRUE)=0,K17515,IFERROR(VLOOKUP(QUOTIENT($D17516,1),JPY!$A:$B,2,TRUE),K17515)),
K17515)</f>
        <v>-4.1000000000000002E-2</v>
      </c>
      <c r="L17516" s="92">
        <f>IF(MOD($E17516,1)&gt;(11+55/60)/24,
IF(VLOOKUP(QUOTIENT($E17516,1),AUD!$A:$K,11,TRUE)=0,L17515,IFERROR(VLOOKUP(QUOTIENT($E17516,1),CAD!$A:$B,2,TRUE)*1,L17515)),
L17515)</f>
        <v>1.9687400000000002</v>
      </c>
    </row>
    <row r="17517" spans="1:12">
      <c r="A17517" s="94">
        <v>43826.666666666664</v>
      </c>
      <c r="B17517" s="94">
        <f>A17517+Timezone!$C$2/24+VLOOKUP(A17517,Timezone!$K:$L,2,TRUE)/24</f>
        <v>43827.124999999993</v>
      </c>
      <c r="C17517" s="94">
        <f>$A17517+Timezone!$C$3/24+VLOOKUP($A17517,Timezone!$M:$N,2,TRUE)/24</f>
        <v>43827.208333333328</v>
      </c>
      <c r="D17517" s="94">
        <f>$A17517+Timezone!$C$4/24+VLOOKUP($A17517,Timezone!$O:$P,2,TRUE)/24</f>
        <v>43826.666666666664</v>
      </c>
      <c r="E17517" s="94">
        <f>$A17517+Timezone!$C$5/24+VLOOKUP($A17517,Timezone!$Q:$R,2,TRUE)/24</f>
        <v>43826.458333333336</v>
      </c>
      <c r="F17517" s="92">
        <f>IF(MOD($B17517,1)&gt;10.5/24,
IF(VLOOKUP(QUOTIENT($B17517,1),AUD!$A:$K,11,TRUE)=0,F17516,VLOOKUP(QUOTIENT($B17517,1),AUD!$A:$K,11,TRUE)),
F17516)</f>
        <v>0.93</v>
      </c>
      <c r="G17517" s="92">
        <f>IF(MOD($C17517,1)&gt;10.5/24,
IF(VLOOKUP(QUOTIENT($C17517,1),AUD!$A:$K,11,TRUE)=0,G17516,VLOOKUP(QUOTIENT($C17517,1),NZD!$A:$F,6,TRUE)),
G17516)</f>
        <v>1.27</v>
      </c>
      <c r="H17517" s="92">
        <f>IF(MOD($D17517,1)&gt;(11+55/60)/24,
IF(VLOOKUP(QUOTIENT($D17517,1),AUD!$A:$K,11,TRUE)=0,H17516,IFERROR(VLOOKUP(QUOTIENT($D17517,1),USD!$A:$B,2,TRUE),H17516)),
H17516)</f>
        <v>1.9446300000000001</v>
      </c>
      <c r="I17517" s="92">
        <f>IF(MOD($D17517,1)&gt;(11+55/60)/24,
IF(VLOOKUP(QUOTIENT($D17517,1),AUD!$A:$K,11,TRUE)=0,I17516,IFERROR(VLOOKUP(QUOTIENT($D17517,1),GBP!$A:$B,2,TRUE),I17516)),
I17516)</f>
        <v>0.79437999999999998</v>
      </c>
      <c r="J17517" s="92">
        <f>IF(MOD($D17517,1)&gt;(11+55/60)/24,
IF(VLOOKUP(QUOTIENT($D17517,1),AUD!$A:$K,11,TRUE)=0,J17516,IFERROR(VLOOKUP(QUOTIENT($D17517,1),EUR!$A:$B,2,TRUE),J17516)),
J17516)</f>
        <v>-0.42029</v>
      </c>
      <c r="K17517" s="92">
        <f>IF(MOD($D17517,1)&gt;(11+55/60)/24,
IF(VLOOKUP(QUOTIENT($D17517,1),AUD!$A:$K,11,TRUE)=0,K17516,IFERROR(VLOOKUP(QUOTIENT($D17517,1),JPY!$A:$B,2,TRUE),K17516)),
K17516)</f>
        <v>-4.1000000000000002E-2</v>
      </c>
      <c r="L17517" s="92">
        <f>IF(MOD($E17517,1)&gt;(11+55/60)/24,
IF(VLOOKUP(QUOTIENT($E17517,1),AUD!$A:$K,11,TRUE)=0,L17516,IFERROR(VLOOKUP(QUOTIENT($E17517,1),CAD!$A:$B,2,TRUE)*1,L17516)),
L17516)</f>
        <v>1.9687400000000002</v>
      </c>
    </row>
    <row r="17518" spans="1:12">
      <c r="A17518" s="94">
        <v>43826.75</v>
      </c>
      <c r="B17518" s="94">
        <f>A17518+Timezone!$C$2/24+VLOOKUP(A17518,Timezone!$K:$L,2,TRUE)/24</f>
        <v>43827.208333333328</v>
      </c>
      <c r="C17518" s="94">
        <f>$A17518+Timezone!$C$3/24+VLOOKUP($A17518,Timezone!$M:$N,2,TRUE)/24</f>
        <v>43827.291666666664</v>
      </c>
      <c r="D17518" s="94">
        <f>$A17518+Timezone!$C$4/24+VLOOKUP($A17518,Timezone!$O:$P,2,TRUE)/24</f>
        <v>43826.75</v>
      </c>
      <c r="E17518" s="94">
        <f>$A17518+Timezone!$C$5/24+VLOOKUP($A17518,Timezone!$Q:$R,2,TRUE)/24</f>
        <v>43826.541666666672</v>
      </c>
      <c r="F17518" s="92">
        <f>IF(MOD($B17518,1)&gt;10.5/24,
IF(VLOOKUP(QUOTIENT($B17518,1),AUD!$A:$K,11,TRUE)=0,F17517,VLOOKUP(QUOTIENT($B17518,1),AUD!$A:$K,11,TRUE)),
F17517)</f>
        <v>0.93</v>
      </c>
      <c r="G17518" s="92">
        <f>IF(MOD($C17518,1)&gt;10.5/24,
IF(VLOOKUP(QUOTIENT($C17518,1),AUD!$A:$K,11,TRUE)=0,G17517,VLOOKUP(QUOTIENT($C17518,1),NZD!$A:$F,6,TRUE)),
G17517)</f>
        <v>1.27</v>
      </c>
      <c r="H17518" s="92">
        <f>IF(MOD($D17518,1)&gt;(11+55/60)/24,
IF(VLOOKUP(QUOTIENT($D17518,1),AUD!$A:$K,11,TRUE)=0,H17517,IFERROR(VLOOKUP(QUOTIENT($D17518,1),USD!$A:$B,2,TRUE),H17517)),
H17517)</f>
        <v>1.9446300000000001</v>
      </c>
      <c r="I17518" s="92">
        <f>IF(MOD($D17518,1)&gt;(11+55/60)/24,
IF(VLOOKUP(QUOTIENT($D17518,1),AUD!$A:$K,11,TRUE)=0,I17517,IFERROR(VLOOKUP(QUOTIENT($D17518,1),GBP!$A:$B,2,TRUE),I17517)),
I17517)</f>
        <v>0.79437999999999998</v>
      </c>
      <c r="J17518" s="92">
        <f>IF(MOD($D17518,1)&gt;(11+55/60)/24,
IF(VLOOKUP(QUOTIENT($D17518,1),AUD!$A:$K,11,TRUE)=0,J17517,IFERROR(VLOOKUP(QUOTIENT($D17518,1),EUR!$A:$B,2,TRUE),J17517)),
J17517)</f>
        <v>-0.42029</v>
      </c>
      <c r="K17518" s="92">
        <f>IF(MOD($D17518,1)&gt;(11+55/60)/24,
IF(VLOOKUP(QUOTIENT($D17518,1),AUD!$A:$K,11,TRUE)=0,K17517,IFERROR(VLOOKUP(QUOTIENT($D17518,1),JPY!$A:$B,2,TRUE),K17517)),
K17517)</f>
        <v>-4.1000000000000002E-2</v>
      </c>
      <c r="L17518" s="92">
        <f>IF(MOD($E17518,1)&gt;(11+55/60)/24,
IF(VLOOKUP(QUOTIENT($E17518,1),AUD!$A:$K,11,TRUE)=0,L17517,IFERROR(VLOOKUP(QUOTIENT($E17518,1),CAD!$A:$B,2,TRUE)*1,L17517)),
L17517)</f>
        <v>1.9688600000000001</v>
      </c>
    </row>
    <row r="17519" spans="1:12">
      <c r="A17519" s="94">
        <v>43826.833333333336</v>
      </c>
      <c r="B17519" s="94">
        <f>A17519+Timezone!$C$2/24+VLOOKUP(A17519,Timezone!$K:$L,2,TRUE)/24</f>
        <v>43827.291666666664</v>
      </c>
      <c r="C17519" s="94">
        <f>$A17519+Timezone!$C$3/24+VLOOKUP($A17519,Timezone!$M:$N,2,TRUE)/24</f>
        <v>43827.375</v>
      </c>
      <c r="D17519" s="94">
        <f>$A17519+Timezone!$C$4/24+VLOOKUP($A17519,Timezone!$O:$P,2,TRUE)/24</f>
        <v>43826.833333333336</v>
      </c>
      <c r="E17519" s="94">
        <f>$A17519+Timezone!$C$5/24+VLOOKUP($A17519,Timezone!$Q:$R,2,TRUE)/24</f>
        <v>43826.625000000007</v>
      </c>
      <c r="F17519" s="92">
        <f>IF(MOD($B17519,1)&gt;10.5/24,
IF(VLOOKUP(QUOTIENT($B17519,1),AUD!$A:$K,11,TRUE)=0,F17518,VLOOKUP(QUOTIENT($B17519,1),AUD!$A:$K,11,TRUE)),
F17518)</f>
        <v>0.93</v>
      </c>
      <c r="G17519" s="92">
        <f>IF(MOD($C17519,1)&gt;10.5/24,
IF(VLOOKUP(QUOTIENT($C17519,1),AUD!$A:$K,11,TRUE)=0,G17518,VLOOKUP(QUOTIENT($C17519,1),NZD!$A:$F,6,TRUE)),
G17518)</f>
        <v>1.27</v>
      </c>
      <c r="H17519" s="92">
        <f>IF(MOD($D17519,1)&gt;(11+55/60)/24,
IF(VLOOKUP(QUOTIENT($D17519,1),AUD!$A:$K,11,TRUE)=0,H17518,IFERROR(VLOOKUP(QUOTIENT($D17519,1),USD!$A:$B,2,TRUE),H17518)),
H17518)</f>
        <v>1.9446300000000001</v>
      </c>
      <c r="I17519" s="92">
        <f>IF(MOD($D17519,1)&gt;(11+55/60)/24,
IF(VLOOKUP(QUOTIENT($D17519,1),AUD!$A:$K,11,TRUE)=0,I17518,IFERROR(VLOOKUP(QUOTIENT($D17519,1),GBP!$A:$B,2,TRUE),I17518)),
I17518)</f>
        <v>0.79437999999999998</v>
      </c>
      <c r="J17519" s="92">
        <f>IF(MOD($D17519,1)&gt;(11+55/60)/24,
IF(VLOOKUP(QUOTIENT($D17519,1),AUD!$A:$K,11,TRUE)=0,J17518,IFERROR(VLOOKUP(QUOTIENT($D17519,1),EUR!$A:$B,2,TRUE),J17518)),
J17518)</f>
        <v>-0.42029</v>
      </c>
      <c r="K17519" s="92">
        <f>IF(MOD($D17519,1)&gt;(11+55/60)/24,
IF(VLOOKUP(QUOTIENT($D17519,1),AUD!$A:$K,11,TRUE)=0,K17518,IFERROR(VLOOKUP(QUOTIENT($D17519,1),JPY!$A:$B,2,TRUE),K17518)),
K17518)</f>
        <v>-4.1000000000000002E-2</v>
      </c>
      <c r="L17519" s="92">
        <f>IF(MOD($E17519,1)&gt;(11+55/60)/24,
IF(VLOOKUP(QUOTIENT($E17519,1),AUD!$A:$K,11,TRUE)=0,L17518,IFERROR(VLOOKUP(QUOTIENT($E17519,1),CAD!$A:$B,2,TRUE)*1,L17518)),
L17518)</f>
        <v>1.9688600000000001</v>
      </c>
    </row>
    <row r="17520" spans="1:12">
      <c r="A17520" s="94">
        <v>43828.916666666664</v>
      </c>
      <c r="B17520" s="94">
        <f>A17520+Timezone!$C$2/24+VLOOKUP(A17520,Timezone!$K:$L,2,TRUE)/24</f>
        <v>43829.374999999993</v>
      </c>
      <c r="C17520" s="94">
        <f>$A17520+Timezone!$C$3/24+VLOOKUP($A17520,Timezone!$M:$N,2,TRUE)/24</f>
        <v>43829.458333333328</v>
      </c>
      <c r="D17520" s="94">
        <f>$A17520+Timezone!$C$4/24+VLOOKUP($A17520,Timezone!$O:$P,2,TRUE)/24</f>
        <v>43828.916666666664</v>
      </c>
      <c r="E17520" s="94">
        <f>$A17520+Timezone!$C$5/24+VLOOKUP($A17520,Timezone!$Q:$R,2,TRUE)/24</f>
        <v>43828.708333333336</v>
      </c>
      <c r="F17520" s="92">
        <f>IF(MOD($B17520,1)&gt;10.5/24,
IF(VLOOKUP(QUOTIENT($B17520,1),AUD!$A:$K,11,TRUE)=0,F17519,VLOOKUP(QUOTIENT($B17520,1),AUD!$A:$K,11,TRUE)),
F17519)</f>
        <v>0.93</v>
      </c>
      <c r="G17520" s="92">
        <f>IF(MOD($C17520,1)&gt;10.5/24,
IF(VLOOKUP(QUOTIENT($C17520,1),AUD!$A:$K,11,TRUE)=0,G17519,VLOOKUP(QUOTIENT($C17520,1),NZD!$A:$F,6,TRUE)),
G17519)</f>
        <v>1.28</v>
      </c>
      <c r="H17520" s="92">
        <f>IF(MOD($D17520,1)&gt;(11+55/60)/24,
IF(VLOOKUP(QUOTIENT($D17520,1),AUD!$A:$K,11,TRUE)=0,H17519,IFERROR(VLOOKUP(QUOTIENT($D17520,1),USD!$A:$B,2,TRUE),H17519)),
H17519)</f>
        <v>1.9446300000000001</v>
      </c>
      <c r="I17520" s="92">
        <f>IF(MOD($D17520,1)&gt;(11+55/60)/24,
IF(VLOOKUP(QUOTIENT($D17520,1),AUD!$A:$K,11,TRUE)=0,I17519,IFERROR(VLOOKUP(QUOTIENT($D17520,1),GBP!$A:$B,2,TRUE),I17519)),
I17519)</f>
        <v>0.79437999999999998</v>
      </c>
      <c r="J17520" s="92">
        <f>IF(MOD($D17520,1)&gt;(11+55/60)/24,
IF(VLOOKUP(QUOTIENT($D17520,1),AUD!$A:$K,11,TRUE)=0,J17519,IFERROR(VLOOKUP(QUOTIENT($D17520,1),EUR!$A:$B,2,TRUE),J17519)),
J17519)</f>
        <v>-0.42029</v>
      </c>
      <c r="K17520" s="92">
        <f>IF(MOD($D17520,1)&gt;(11+55/60)/24,
IF(VLOOKUP(QUOTIENT($D17520,1),AUD!$A:$K,11,TRUE)=0,K17519,IFERROR(VLOOKUP(QUOTIENT($D17520,1),JPY!$A:$B,2,TRUE),K17519)),
K17519)</f>
        <v>-4.1000000000000002E-2</v>
      </c>
      <c r="L17520" s="92">
        <f>IF(MOD($E17520,1)&gt;(11+55/60)/24,
IF(VLOOKUP(QUOTIENT($E17520,1),AUD!$A:$K,11,TRUE)=0,L17519,IFERROR(VLOOKUP(QUOTIENT($E17520,1),CAD!$A:$B,2,TRUE)*1,L17519)),
L17519)</f>
        <v>1.9688600000000001</v>
      </c>
    </row>
    <row r="17521" spans="1:12">
      <c r="A17521" s="94">
        <v>43829</v>
      </c>
      <c r="B17521" s="94">
        <f>A17521+Timezone!$C$2/24+VLOOKUP(A17521,Timezone!$K:$L,2,TRUE)/24</f>
        <v>43829.458333333328</v>
      </c>
      <c r="C17521" s="94">
        <f>$A17521+Timezone!$C$3/24+VLOOKUP($A17521,Timezone!$M:$N,2,TRUE)/24</f>
        <v>43829.541666666664</v>
      </c>
      <c r="D17521" s="94">
        <f>$A17521+Timezone!$C$4/24+VLOOKUP($A17521,Timezone!$O:$P,2,TRUE)/24</f>
        <v>43829</v>
      </c>
      <c r="E17521" s="94">
        <f>$A17521+Timezone!$C$5/24+VLOOKUP($A17521,Timezone!$Q:$R,2,TRUE)/24</f>
        <v>43828.791666666672</v>
      </c>
      <c r="F17521" s="92">
        <f>IF(MOD($B17521,1)&gt;10.5/24,
IF(VLOOKUP(QUOTIENT($B17521,1),AUD!$A:$K,11,TRUE)=0,F17520,VLOOKUP(QUOTIENT($B17521,1),AUD!$A:$K,11,TRUE)),
F17520)</f>
        <v>0.92</v>
      </c>
      <c r="G17521" s="92">
        <f>IF(MOD($C17521,1)&gt;10.5/24,
IF(VLOOKUP(QUOTIENT($C17521,1),AUD!$A:$K,11,TRUE)=0,G17520,VLOOKUP(QUOTIENT($C17521,1),NZD!$A:$F,6,TRUE)),
G17520)</f>
        <v>1.28</v>
      </c>
      <c r="H17521" s="92">
        <f>IF(MOD($D17521,1)&gt;(11+55/60)/24,
IF(VLOOKUP(QUOTIENT($D17521,1),AUD!$A:$K,11,TRUE)=0,H17520,IFERROR(VLOOKUP(QUOTIENT($D17521,1),USD!$A:$B,2,TRUE),H17520)),
H17520)</f>
        <v>1.9446300000000001</v>
      </c>
      <c r="I17521" s="92">
        <f>IF(MOD($D17521,1)&gt;(11+55/60)/24,
IF(VLOOKUP(QUOTIENT($D17521,1),AUD!$A:$K,11,TRUE)=0,I17520,IFERROR(VLOOKUP(QUOTIENT($D17521,1),GBP!$A:$B,2,TRUE),I17520)),
I17520)</f>
        <v>0.79437999999999998</v>
      </c>
      <c r="J17521" s="92">
        <f>IF(MOD($D17521,1)&gt;(11+55/60)/24,
IF(VLOOKUP(QUOTIENT($D17521,1),AUD!$A:$K,11,TRUE)=0,J17520,IFERROR(VLOOKUP(QUOTIENT($D17521,1),EUR!$A:$B,2,TRUE),J17520)),
J17520)</f>
        <v>-0.42029</v>
      </c>
      <c r="K17521" s="92">
        <f>IF(MOD($D17521,1)&gt;(11+55/60)/24,
IF(VLOOKUP(QUOTIENT($D17521,1),AUD!$A:$K,11,TRUE)=0,K17520,IFERROR(VLOOKUP(QUOTIENT($D17521,1),JPY!$A:$B,2,TRUE),K17520)),
K17520)</f>
        <v>-4.1000000000000002E-2</v>
      </c>
      <c r="L17521" s="92">
        <f>IF(MOD($E17521,1)&gt;(11+55/60)/24,
IF(VLOOKUP(QUOTIENT($E17521,1),AUD!$A:$K,11,TRUE)=0,L17520,IFERROR(VLOOKUP(QUOTIENT($E17521,1),CAD!$A:$B,2,TRUE)*1,L17520)),
L17520)</f>
        <v>1.9688600000000001</v>
      </c>
    </row>
    <row r="17522" spans="1:12">
      <c r="A17522" s="94">
        <v>43829.083333333336</v>
      </c>
      <c r="B17522" s="94">
        <f>A17522+Timezone!$C$2/24+VLOOKUP(A17522,Timezone!$K:$L,2,TRUE)/24</f>
        <v>43829.541666666664</v>
      </c>
      <c r="C17522" s="94">
        <f>$A17522+Timezone!$C$3/24+VLOOKUP($A17522,Timezone!$M:$N,2,TRUE)/24</f>
        <v>43829.625</v>
      </c>
      <c r="D17522" s="94">
        <f>$A17522+Timezone!$C$4/24+VLOOKUP($A17522,Timezone!$O:$P,2,TRUE)/24</f>
        <v>43829.083333333336</v>
      </c>
      <c r="E17522" s="94">
        <f>$A17522+Timezone!$C$5/24+VLOOKUP($A17522,Timezone!$Q:$R,2,TRUE)/24</f>
        <v>43828.875000000007</v>
      </c>
      <c r="F17522" s="92">
        <f>IF(MOD($B17522,1)&gt;10.5/24,
IF(VLOOKUP(QUOTIENT($B17522,1),AUD!$A:$K,11,TRUE)=0,F17521,VLOOKUP(QUOTIENT($B17522,1),AUD!$A:$K,11,TRUE)),
F17521)</f>
        <v>0.92</v>
      </c>
      <c r="G17522" s="92">
        <f>IF(MOD($C17522,1)&gt;10.5/24,
IF(VLOOKUP(QUOTIENT($C17522,1),AUD!$A:$K,11,TRUE)=0,G17521,VLOOKUP(QUOTIENT($C17522,1),NZD!$A:$F,6,TRUE)),
G17521)</f>
        <v>1.28</v>
      </c>
      <c r="H17522" s="92">
        <f>IF(MOD($D17522,1)&gt;(11+55/60)/24,
IF(VLOOKUP(QUOTIENT($D17522,1),AUD!$A:$K,11,TRUE)=0,H17521,IFERROR(VLOOKUP(QUOTIENT($D17522,1),USD!$A:$B,2,TRUE),H17521)),
H17521)</f>
        <v>1.9446300000000001</v>
      </c>
      <c r="I17522" s="92">
        <f>IF(MOD($D17522,1)&gt;(11+55/60)/24,
IF(VLOOKUP(QUOTIENT($D17522,1),AUD!$A:$K,11,TRUE)=0,I17521,IFERROR(VLOOKUP(QUOTIENT($D17522,1),GBP!$A:$B,2,TRUE),I17521)),
I17521)</f>
        <v>0.79437999999999998</v>
      </c>
      <c r="J17522" s="92">
        <f>IF(MOD($D17522,1)&gt;(11+55/60)/24,
IF(VLOOKUP(QUOTIENT($D17522,1),AUD!$A:$K,11,TRUE)=0,J17521,IFERROR(VLOOKUP(QUOTIENT($D17522,1),EUR!$A:$B,2,TRUE),J17521)),
J17521)</f>
        <v>-0.42029</v>
      </c>
      <c r="K17522" s="92">
        <f>IF(MOD($D17522,1)&gt;(11+55/60)/24,
IF(VLOOKUP(QUOTIENT($D17522,1),AUD!$A:$K,11,TRUE)=0,K17521,IFERROR(VLOOKUP(QUOTIENT($D17522,1),JPY!$A:$B,2,TRUE),K17521)),
K17521)</f>
        <v>-4.1000000000000002E-2</v>
      </c>
      <c r="L17522" s="92">
        <f>IF(MOD($E17522,1)&gt;(11+55/60)/24,
IF(VLOOKUP(QUOTIENT($E17522,1),AUD!$A:$K,11,TRUE)=0,L17521,IFERROR(VLOOKUP(QUOTIENT($E17522,1),CAD!$A:$B,2,TRUE)*1,L17521)),
L17521)</f>
        <v>1.9688600000000001</v>
      </c>
    </row>
    <row r="17523" spans="1:12">
      <c r="A17523" s="94">
        <v>43829.166666666664</v>
      </c>
      <c r="B17523" s="94">
        <f>A17523+Timezone!$C$2/24+VLOOKUP(A17523,Timezone!$K:$L,2,TRUE)/24</f>
        <v>43829.624999999993</v>
      </c>
      <c r="C17523" s="94">
        <f>$A17523+Timezone!$C$3/24+VLOOKUP($A17523,Timezone!$M:$N,2,TRUE)/24</f>
        <v>43829.708333333328</v>
      </c>
      <c r="D17523" s="94">
        <f>$A17523+Timezone!$C$4/24+VLOOKUP($A17523,Timezone!$O:$P,2,TRUE)/24</f>
        <v>43829.166666666664</v>
      </c>
      <c r="E17523" s="94">
        <f>$A17523+Timezone!$C$5/24+VLOOKUP($A17523,Timezone!$Q:$R,2,TRUE)/24</f>
        <v>43828.958333333336</v>
      </c>
      <c r="F17523" s="92">
        <f>IF(MOD($B17523,1)&gt;10.5/24,
IF(VLOOKUP(QUOTIENT($B17523,1),AUD!$A:$K,11,TRUE)=0,F17522,VLOOKUP(QUOTIENT($B17523,1),AUD!$A:$K,11,TRUE)),
F17522)</f>
        <v>0.92</v>
      </c>
      <c r="G17523" s="92">
        <f>IF(MOD($C17523,1)&gt;10.5/24,
IF(VLOOKUP(QUOTIENT($C17523,1),AUD!$A:$K,11,TRUE)=0,G17522,VLOOKUP(QUOTIENT($C17523,1),NZD!$A:$F,6,TRUE)),
G17522)</f>
        <v>1.28</v>
      </c>
      <c r="H17523" s="92">
        <f>IF(MOD($D17523,1)&gt;(11+55/60)/24,
IF(VLOOKUP(QUOTIENT($D17523,1),AUD!$A:$K,11,TRUE)=0,H17522,IFERROR(VLOOKUP(QUOTIENT($D17523,1),USD!$A:$B,2,TRUE),H17522)),
H17522)</f>
        <v>1.9446300000000001</v>
      </c>
      <c r="I17523" s="92">
        <f>IF(MOD($D17523,1)&gt;(11+55/60)/24,
IF(VLOOKUP(QUOTIENT($D17523,1),AUD!$A:$K,11,TRUE)=0,I17522,IFERROR(VLOOKUP(QUOTIENT($D17523,1),GBP!$A:$B,2,TRUE),I17522)),
I17522)</f>
        <v>0.79437999999999998</v>
      </c>
      <c r="J17523" s="92">
        <f>IF(MOD($D17523,1)&gt;(11+55/60)/24,
IF(VLOOKUP(QUOTIENT($D17523,1),AUD!$A:$K,11,TRUE)=0,J17522,IFERROR(VLOOKUP(QUOTIENT($D17523,1),EUR!$A:$B,2,TRUE),J17522)),
J17522)</f>
        <v>-0.42029</v>
      </c>
      <c r="K17523" s="92">
        <f>IF(MOD($D17523,1)&gt;(11+55/60)/24,
IF(VLOOKUP(QUOTIENT($D17523,1),AUD!$A:$K,11,TRUE)=0,K17522,IFERROR(VLOOKUP(QUOTIENT($D17523,1),JPY!$A:$B,2,TRUE),K17522)),
K17522)</f>
        <v>-4.1000000000000002E-2</v>
      </c>
      <c r="L17523" s="92">
        <f>IF(MOD($E17523,1)&gt;(11+55/60)/24,
IF(VLOOKUP(QUOTIENT($E17523,1),AUD!$A:$K,11,TRUE)=0,L17522,IFERROR(VLOOKUP(QUOTIENT($E17523,1),CAD!$A:$B,2,TRUE)*1,L17522)),
L17522)</f>
        <v>1.9688600000000001</v>
      </c>
    </row>
    <row r="17524" spans="1:12">
      <c r="A17524" s="94">
        <v>43829.25</v>
      </c>
      <c r="B17524" s="94">
        <f>A17524+Timezone!$C$2/24+VLOOKUP(A17524,Timezone!$K:$L,2,TRUE)/24</f>
        <v>43829.708333333328</v>
      </c>
      <c r="C17524" s="94">
        <f>$A17524+Timezone!$C$3/24+VLOOKUP($A17524,Timezone!$M:$N,2,TRUE)/24</f>
        <v>43829.791666666664</v>
      </c>
      <c r="D17524" s="94">
        <f>$A17524+Timezone!$C$4/24+VLOOKUP($A17524,Timezone!$O:$P,2,TRUE)/24</f>
        <v>43829.25</v>
      </c>
      <c r="E17524" s="94">
        <f>$A17524+Timezone!$C$5/24+VLOOKUP($A17524,Timezone!$Q:$R,2,TRUE)/24</f>
        <v>43829.041666666672</v>
      </c>
      <c r="F17524" s="92">
        <f>IF(MOD($B17524,1)&gt;10.5/24,
IF(VLOOKUP(QUOTIENT($B17524,1),AUD!$A:$K,11,TRUE)=0,F17523,VLOOKUP(QUOTIENT($B17524,1),AUD!$A:$K,11,TRUE)),
F17523)</f>
        <v>0.92</v>
      </c>
      <c r="G17524" s="92">
        <f>IF(MOD($C17524,1)&gt;10.5/24,
IF(VLOOKUP(QUOTIENT($C17524,1),AUD!$A:$K,11,TRUE)=0,G17523,VLOOKUP(QUOTIENT($C17524,1),NZD!$A:$F,6,TRUE)),
G17523)</f>
        <v>1.28</v>
      </c>
      <c r="H17524" s="92">
        <f>IF(MOD($D17524,1)&gt;(11+55/60)/24,
IF(VLOOKUP(QUOTIENT($D17524,1),AUD!$A:$K,11,TRUE)=0,H17523,IFERROR(VLOOKUP(QUOTIENT($D17524,1),USD!$A:$B,2,TRUE),H17523)),
H17523)</f>
        <v>1.9446300000000001</v>
      </c>
      <c r="I17524" s="92">
        <f>IF(MOD($D17524,1)&gt;(11+55/60)/24,
IF(VLOOKUP(QUOTIENT($D17524,1),AUD!$A:$K,11,TRUE)=0,I17523,IFERROR(VLOOKUP(QUOTIENT($D17524,1),GBP!$A:$B,2,TRUE),I17523)),
I17523)</f>
        <v>0.79437999999999998</v>
      </c>
      <c r="J17524" s="92">
        <f>IF(MOD($D17524,1)&gt;(11+55/60)/24,
IF(VLOOKUP(QUOTIENT($D17524,1),AUD!$A:$K,11,TRUE)=0,J17523,IFERROR(VLOOKUP(QUOTIENT($D17524,1),EUR!$A:$B,2,TRUE),J17523)),
J17523)</f>
        <v>-0.42029</v>
      </c>
      <c r="K17524" s="92">
        <f>IF(MOD($D17524,1)&gt;(11+55/60)/24,
IF(VLOOKUP(QUOTIENT($D17524,1),AUD!$A:$K,11,TRUE)=0,K17523,IFERROR(VLOOKUP(QUOTIENT($D17524,1),JPY!$A:$B,2,TRUE),K17523)),
K17523)</f>
        <v>-4.1000000000000002E-2</v>
      </c>
      <c r="L17524" s="92">
        <f>IF(MOD($E17524,1)&gt;(11+55/60)/24,
IF(VLOOKUP(QUOTIENT($E17524,1),AUD!$A:$K,11,TRUE)=0,L17523,IFERROR(VLOOKUP(QUOTIENT($E17524,1),CAD!$A:$B,2,TRUE)*1,L17523)),
L17523)</f>
        <v>1.9688600000000001</v>
      </c>
    </row>
    <row r="17525" spans="1:12">
      <c r="A17525" s="94">
        <v>43829.333333333336</v>
      </c>
      <c r="B17525" s="94">
        <f>A17525+Timezone!$C$2/24+VLOOKUP(A17525,Timezone!$K:$L,2,TRUE)/24</f>
        <v>43829.791666666664</v>
      </c>
      <c r="C17525" s="94">
        <f>$A17525+Timezone!$C$3/24+VLOOKUP($A17525,Timezone!$M:$N,2,TRUE)/24</f>
        <v>43829.875</v>
      </c>
      <c r="D17525" s="94">
        <f>$A17525+Timezone!$C$4/24+VLOOKUP($A17525,Timezone!$O:$P,2,TRUE)/24</f>
        <v>43829.333333333336</v>
      </c>
      <c r="E17525" s="94">
        <f>$A17525+Timezone!$C$5/24+VLOOKUP($A17525,Timezone!$Q:$R,2,TRUE)/24</f>
        <v>43829.125000000007</v>
      </c>
      <c r="F17525" s="92">
        <f>IF(MOD($B17525,1)&gt;10.5/24,
IF(VLOOKUP(QUOTIENT($B17525,1),AUD!$A:$K,11,TRUE)=0,F17524,VLOOKUP(QUOTIENT($B17525,1),AUD!$A:$K,11,TRUE)),
F17524)</f>
        <v>0.92</v>
      </c>
      <c r="G17525" s="92">
        <f>IF(MOD($C17525,1)&gt;10.5/24,
IF(VLOOKUP(QUOTIENT($C17525,1),AUD!$A:$K,11,TRUE)=0,G17524,VLOOKUP(QUOTIENT($C17525,1),NZD!$A:$F,6,TRUE)),
G17524)</f>
        <v>1.28</v>
      </c>
      <c r="H17525" s="92">
        <f>IF(MOD($D17525,1)&gt;(11+55/60)/24,
IF(VLOOKUP(QUOTIENT($D17525,1),AUD!$A:$K,11,TRUE)=0,H17524,IFERROR(VLOOKUP(QUOTIENT($D17525,1),USD!$A:$B,2,TRUE),H17524)),
H17524)</f>
        <v>1.9446300000000001</v>
      </c>
      <c r="I17525" s="92">
        <f>IF(MOD($D17525,1)&gt;(11+55/60)/24,
IF(VLOOKUP(QUOTIENT($D17525,1),AUD!$A:$K,11,TRUE)=0,I17524,IFERROR(VLOOKUP(QUOTIENT($D17525,1),GBP!$A:$B,2,TRUE),I17524)),
I17524)</f>
        <v>0.79437999999999998</v>
      </c>
      <c r="J17525" s="92">
        <f>IF(MOD($D17525,1)&gt;(11+55/60)/24,
IF(VLOOKUP(QUOTIENT($D17525,1),AUD!$A:$K,11,TRUE)=0,J17524,IFERROR(VLOOKUP(QUOTIENT($D17525,1),EUR!$A:$B,2,TRUE),J17524)),
J17524)</f>
        <v>-0.42029</v>
      </c>
      <c r="K17525" s="92">
        <f>IF(MOD($D17525,1)&gt;(11+55/60)/24,
IF(VLOOKUP(QUOTIENT($D17525,1),AUD!$A:$K,11,TRUE)=0,K17524,IFERROR(VLOOKUP(QUOTIENT($D17525,1),JPY!$A:$B,2,TRUE),K17524)),
K17524)</f>
        <v>-4.1000000000000002E-2</v>
      </c>
      <c r="L17525" s="92">
        <f>IF(MOD($E17525,1)&gt;(11+55/60)/24,
IF(VLOOKUP(QUOTIENT($E17525,1),AUD!$A:$K,11,TRUE)=0,L17524,IFERROR(VLOOKUP(QUOTIENT($E17525,1),CAD!$A:$B,2,TRUE)*1,L17524)),
L17524)</f>
        <v>1.9688600000000001</v>
      </c>
    </row>
    <row r="17526" spans="1:12">
      <c r="A17526" s="94">
        <v>43829.416666666664</v>
      </c>
      <c r="B17526" s="94">
        <f>A17526+Timezone!$C$2/24+VLOOKUP(A17526,Timezone!$K:$L,2,TRUE)/24</f>
        <v>43829.874999999993</v>
      </c>
      <c r="C17526" s="94">
        <f>$A17526+Timezone!$C$3/24+VLOOKUP($A17526,Timezone!$M:$N,2,TRUE)/24</f>
        <v>43829.958333333328</v>
      </c>
      <c r="D17526" s="94">
        <f>$A17526+Timezone!$C$4/24+VLOOKUP($A17526,Timezone!$O:$P,2,TRUE)/24</f>
        <v>43829.416666666664</v>
      </c>
      <c r="E17526" s="94">
        <f>$A17526+Timezone!$C$5/24+VLOOKUP($A17526,Timezone!$Q:$R,2,TRUE)/24</f>
        <v>43829.208333333336</v>
      </c>
      <c r="F17526" s="92">
        <f>IF(MOD($B17526,1)&gt;10.5/24,
IF(VLOOKUP(QUOTIENT($B17526,1),AUD!$A:$K,11,TRUE)=0,F17525,VLOOKUP(QUOTIENT($B17526,1),AUD!$A:$K,11,TRUE)),
F17525)</f>
        <v>0.92</v>
      </c>
      <c r="G17526" s="92">
        <f>IF(MOD($C17526,1)&gt;10.5/24,
IF(VLOOKUP(QUOTIENT($C17526,1),AUD!$A:$K,11,TRUE)=0,G17525,VLOOKUP(QUOTIENT($C17526,1),NZD!$A:$F,6,TRUE)),
G17525)</f>
        <v>1.28</v>
      </c>
      <c r="H17526" s="92">
        <f>IF(MOD($D17526,1)&gt;(11+55/60)/24,
IF(VLOOKUP(QUOTIENT($D17526,1),AUD!$A:$K,11,TRUE)=0,H17525,IFERROR(VLOOKUP(QUOTIENT($D17526,1),USD!$A:$B,2,TRUE),H17525)),
H17525)</f>
        <v>1.9446300000000001</v>
      </c>
      <c r="I17526" s="92">
        <f>IF(MOD($D17526,1)&gt;(11+55/60)/24,
IF(VLOOKUP(QUOTIENT($D17526,1),AUD!$A:$K,11,TRUE)=0,I17525,IFERROR(VLOOKUP(QUOTIENT($D17526,1),GBP!$A:$B,2,TRUE),I17525)),
I17525)</f>
        <v>0.79437999999999998</v>
      </c>
      <c r="J17526" s="92">
        <f>IF(MOD($D17526,1)&gt;(11+55/60)/24,
IF(VLOOKUP(QUOTIENT($D17526,1),AUD!$A:$K,11,TRUE)=0,J17525,IFERROR(VLOOKUP(QUOTIENT($D17526,1),EUR!$A:$B,2,TRUE),J17525)),
J17525)</f>
        <v>-0.42029</v>
      </c>
      <c r="K17526" s="92">
        <f>IF(MOD($D17526,1)&gt;(11+55/60)/24,
IF(VLOOKUP(QUOTIENT($D17526,1),AUD!$A:$K,11,TRUE)=0,K17525,IFERROR(VLOOKUP(QUOTIENT($D17526,1),JPY!$A:$B,2,TRUE),K17525)),
K17525)</f>
        <v>-4.1000000000000002E-2</v>
      </c>
      <c r="L17526" s="92">
        <f>IF(MOD($E17526,1)&gt;(11+55/60)/24,
IF(VLOOKUP(QUOTIENT($E17526,1),AUD!$A:$K,11,TRUE)=0,L17525,IFERROR(VLOOKUP(QUOTIENT($E17526,1),CAD!$A:$B,2,TRUE)*1,L17525)),
L17525)</f>
        <v>1.9688600000000001</v>
      </c>
    </row>
    <row r="17527" spans="1:12">
      <c r="A17527" s="94">
        <v>43829.5</v>
      </c>
      <c r="B17527" s="94">
        <f>A17527+Timezone!$C$2/24+VLOOKUP(A17527,Timezone!$K:$L,2,TRUE)/24</f>
        <v>43829.958333333328</v>
      </c>
      <c r="C17527" s="94">
        <f>$A17527+Timezone!$C$3/24+VLOOKUP($A17527,Timezone!$M:$N,2,TRUE)/24</f>
        <v>43830.041666666664</v>
      </c>
      <c r="D17527" s="94">
        <f>$A17527+Timezone!$C$4/24+VLOOKUP($A17527,Timezone!$O:$P,2,TRUE)/24</f>
        <v>43829.5</v>
      </c>
      <c r="E17527" s="94">
        <f>$A17527+Timezone!$C$5/24+VLOOKUP($A17527,Timezone!$Q:$R,2,TRUE)/24</f>
        <v>43829.291666666672</v>
      </c>
      <c r="F17527" s="92">
        <f>IF(MOD($B17527,1)&gt;10.5/24,
IF(VLOOKUP(QUOTIENT($B17527,1),AUD!$A:$K,11,TRUE)=0,F17526,VLOOKUP(QUOTIENT($B17527,1),AUD!$A:$K,11,TRUE)),
F17526)</f>
        <v>0.92</v>
      </c>
      <c r="G17527" s="92">
        <f>IF(MOD($C17527,1)&gt;10.5/24,
IF(VLOOKUP(QUOTIENT($C17527,1),AUD!$A:$K,11,TRUE)=0,G17526,VLOOKUP(QUOTIENT($C17527,1),NZD!$A:$F,6,TRUE)),
G17526)</f>
        <v>1.28</v>
      </c>
      <c r="H17527" s="92">
        <f>IF(MOD($D17527,1)&gt;(11+55/60)/24,
IF(VLOOKUP(QUOTIENT($D17527,1),AUD!$A:$K,11,TRUE)=0,H17526,IFERROR(VLOOKUP(QUOTIENT($D17527,1),USD!$A:$B,2,TRUE),H17526)),
H17526)</f>
        <v>1.9093800000000001</v>
      </c>
      <c r="I17527" s="92">
        <f>IF(MOD($D17527,1)&gt;(11+55/60)/24,
IF(VLOOKUP(QUOTIENT($D17527,1),AUD!$A:$K,11,TRUE)=0,I17526,IFERROR(VLOOKUP(QUOTIENT($D17527,1),GBP!$A:$B,2,TRUE),I17526)),
I17526)</f>
        <v>0.79237999999999997</v>
      </c>
      <c r="J17527" s="92">
        <f>IF(MOD($D17527,1)&gt;(11+55/60)/24,
IF(VLOOKUP(QUOTIENT($D17527,1),AUD!$A:$K,11,TRUE)=0,J17526,IFERROR(VLOOKUP(QUOTIENT($D17527,1),EUR!$A:$B,2,TRUE),J17526)),
J17526)</f>
        <v>-0.41871000000000003</v>
      </c>
      <c r="K17527" s="92">
        <f>IF(MOD($D17527,1)&gt;(11+55/60)/24,
IF(VLOOKUP(QUOTIENT($D17527,1),AUD!$A:$K,11,TRUE)=0,K17526,IFERROR(VLOOKUP(QUOTIENT($D17527,1),JPY!$A:$B,2,TRUE),K17526)),
K17526)</f>
        <v>-4.65E-2</v>
      </c>
      <c r="L17527" s="92">
        <f>IF(MOD($E17527,1)&gt;(11+55/60)/24,
IF(VLOOKUP(QUOTIENT($E17527,1),AUD!$A:$K,11,TRUE)=0,L17526,IFERROR(VLOOKUP(QUOTIENT($E17527,1),CAD!$A:$B,2,TRUE)*1,L17526)),
L17526)</f>
        <v>1.9688600000000001</v>
      </c>
    </row>
    <row r="17528" spans="1:12">
      <c r="A17528" s="94">
        <v>43829.583333333336</v>
      </c>
      <c r="B17528" s="94">
        <f>A17528+Timezone!$C$2/24+VLOOKUP(A17528,Timezone!$K:$L,2,TRUE)/24</f>
        <v>43830.041666666664</v>
      </c>
      <c r="C17528" s="94">
        <f>$A17528+Timezone!$C$3/24+VLOOKUP($A17528,Timezone!$M:$N,2,TRUE)/24</f>
        <v>43830.125</v>
      </c>
      <c r="D17528" s="94">
        <f>$A17528+Timezone!$C$4/24+VLOOKUP($A17528,Timezone!$O:$P,2,TRUE)/24</f>
        <v>43829.583333333336</v>
      </c>
      <c r="E17528" s="94">
        <f>$A17528+Timezone!$C$5/24+VLOOKUP($A17528,Timezone!$Q:$R,2,TRUE)/24</f>
        <v>43829.375000000007</v>
      </c>
      <c r="F17528" s="92">
        <f>IF(MOD($B17528,1)&gt;10.5/24,
IF(VLOOKUP(QUOTIENT($B17528,1),AUD!$A:$K,11,TRUE)=0,F17527,VLOOKUP(QUOTIENT($B17528,1),AUD!$A:$K,11,TRUE)),
F17527)</f>
        <v>0.92</v>
      </c>
      <c r="G17528" s="92">
        <f>IF(MOD($C17528,1)&gt;10.5/24,
IF(VLOOKUP(QUOTIENT($C17528,1),AUD!$A:$K,11,TRUE)=0,G17527,VLOOKUP(QUOTIENT($C17528,1),NZD!$A:$F,6,TRUE)),
G17527)</f>
        <v>1.28</v>
      </c>
      <c r="H17528" s="92">
        <f>IF(MOD($D17528,1)&gt;(11+55/60)/24,
IF(VLOOKUP(QUOTIENT($D17528,1),AUD!$A:$K,11,TRUE)=0,H17527,IFERROR(VLOOKUP(QUOTIENT($D17528,1),USD!$A:$B,2,TRUE),H17527)),
H17527)</f>
        <v>1.9093800000000001</v>
      </c>
      <c r="I17528" s="92">
        <f>IF(MOD($D17528,1)&gt;(11+55/60)/24,
IF(VLOOKUP(QUOTIENT($D17528,1),AUD!$A:$K,11,TRUE)=0,I17527,IFERROR(VLOOKUP(QUOTIENT($D17528,1),GBP!$A:$B,2,TRUE),I17527)),
I17527)</f>
        <v>0.79237999999999997</v>
      </c>
      <c r="J17528" s="92">
        <f>IF(MOD($D17528,1)&gt;(11+55/60)/24,
IF(VLOOKUP(QUOTIENT($D17528,1),AUD!$A:$K,11,TRUE)=0,J17527,IFERROR(VLOOKUP(QUOTIENT($D17528,1),EUR!$A:$B,2,TRUE),J17527)),
J17527)</f>
        <v>-0.41871000000000003</v>
      </c>
      <c r="K17528" s="92">
        <f>IF(MOD($D17528,1)&gt;(11+55/60)/24,
IF(VLOOKUP(QUOTIENT($D17528,1),AUD!$A:$K,11,TRUE)=0,K17527,IFERROR(VLOOKUP(QUOTIENT($D17528,1),JPY!$A:$B,2,TRUE),K17527)),
K17527)</f>
        <v>-4.65E-2</v>
      </c>
      <c r="L17528" s="92">
        <f>IF(MOD($E17528,1)&gt;(11+55/60)/24,
IF(VLOOKUP(QUOTIENT($E17528,1),AUD!$A:$K,11,TRUE)=0,L17527,IFERROR(VLOOKUP(QUOTIENT($E17528,1),CAD!$A:$B,2,TRUE)*1,L17527)),
L17527)</f>
        <v>1.9688600000000001</v>
      </c>
    </row>
    <row r="17529" spans="1:12">
      <c r="A17529" s="94">
        <v>43829.666666666664</v>
      </c>
      <c r="B17529" s="94">
        <f>A17529+Timezone!$C$2/24+VLOOKUP(A17529,Timezone!$K:$L,2,TRUE)/24</f>
        <v>43830.124999999993</v>
      </c>
      <c r="C17529" s="94">
        <f>$A17529+Timezone!$C$3/24+VLOOKUP($A17529,Timezone!$M:$N,2,TRUE)/24</f>
        <v>43830.208333333328</v>
      </c>
      <c r="D17529" s="94">
        <f>$A17529+Timezone!$C$4/24+VLOOKUP($A17529,Timezone!$O:$P,2,TRUE)/24</f>
        <v>43829.666666666664</v>
      </c>
      <c r="E17529" s="94">
        <f>$A17529+Timezone!$C$5/24+VLOOKUP($A17529,Timezone!$Q:$R,2,TRUE)/24</f>
        <v>43829.458333333336</v>
      </c>
      <c r="F17529" s="92">
        <f>IF(MOD($B17529,1)&gt;10.5/24,
IF(VLOOKUP(QUOTIENT($B17529,1),AUD!$A:$K,11,TRUE)=0,F17528,VLOOKUP(QUOTIENT($B17529,1),AUD!$A:$K,11,TRUE)),
F17528)</f>
        <v>0.92</v>
      </c>
      <c r="G17529" s="92">
        <f>IF(MOD($C17529,1)&gt;10.5/24,
IF(VLOOKUP(QUOTIENT($C17529,1),AUD!$A:$K,11,TRUE)=0,G17528,VLOOKUP(QUOTIENT($C17529,1),NZD!$A:$F,6,TRUE)),
G17528)</f>
        <v>1.28</v>
      </c>
      <c r="H17529" s="92">
        <f>IF(MOD($D17529,1)&gt;(11+55/60)/24,
IF(VLOOKUP(QUOTIENT($D17529,1),AUD!$A:$K,11,TRUE)=0,H17528,IFERROR(VLOOKUP(QUOTIENT($D17529,1),USD!$A:$B,2,TRUE),H17528)),
H17528)</f>
        <v>1.9093800000000001</v>
      </c>
      <c r="I17529" s="92">
        <f>IF(MOD($D17529,1)&gt;(11+55/60)/24,
IF(VLOOKUP(QUOTIENT($D17529,1),AUD!$A:$K,11,TRUE)=0,I17528,IFERROR(VLOOKUP(QUOTIENT($D17529,1),GBP!$A:$B,2,TRUE),I17528)),
I17528)</f>
        <v>0.79237999999999997</v>
      </c>
      <c r="J17529" s="92">
        <f>IF(MOD($D17529,1)&gt;(11+55/60)/24,
IF(VLOOKUP(QUOTIENT($D17529,1),AUD!$A:$K,11,TRUE)=0,J17528,IFERROR(VLOOKUP(QUOTIENT($D17529,1),EUR!$A:$B,2,TRUE),J17528)),
J17528)</f>
        <v>-0.41871000000000003</v>
      </c>
      <c r="K17529" s="92">
        <f>IF(MOD($D17529,1)&gt;(11+55/60)/24,
IF(VLOOKUP(QUOTIENT($D17529,1),AUD!$A:$K,11,TRUE)=0,K17528,IFERROR(VLOOKUP(QUOTIENT($D17529,1),JPY!$A:$B,2,TRUE),K17528)),
K17528)</f>
        <v>-4.65E-2</v>
      </c>
      <c r="L17529" s="92">
        <f>IF(MOD($E17529,1)&gt;(11+55/60)/24,
IF(VLOOKUP(QUOTIENT($E17529,1),AUD!$A:$K,11,TRUE)=0,L17528,IFERROR(VLOOKUP(QUOTIENT($E17529,1),CAD!$A:$B,2,TRUE)*1,L17528)),
L17528)</f>
        <v>1.9688600000000001</v>
      </c>
    </row>
    <row r="17530" spans="1:12">
      <c r="A17530" s="94">
        <v>43829.75</v>
      </c>
      <c r="B17530" s="94">
        <f>A17530+Timezone!$C$2/24+VLOOKUP(A17530,Timezone!$K:$L,2,TRUE)/24</f>
        <v>43830.208333333328</v>
      </c>
      <c r="C17530" s="94">
        <f>$A17530+Timezone!$C$3/24+VLOOKUP($A17530,Timezone!$M:$N,2,TRUE)/24</f>
        <v>43830.291666666664</v>
      </c>
      <c r="D17530" s="94">
        <f>$A17530+Timezone!$C$4/24+VLOOKUP($A17530,Timezone!$O:$P,2,TRUE)/24</f>
        <v>43829.75</v>
      </c>
      <c r="E17530" s="94">
        <f>$A17530+Timezone!$C$5/24+VLOOKUP($A17530,Timezone!$Q:$R,2,TRUE)/24</f>
        <v>43829.541666666672</v>
      </c>
      <c r="F17530" s="92">
        <f>IF(MOD($B17530,1)&gt;10.5/24,
IF(VLOOKUP(QUOTIENT($B17530,1),AUD!$A:$K,11,TRUE)=0,F17529,VLOOKUP(QUOTIENT($B17530,1),AUD!$A:$K,11,TRUE)),
F17529)</f>
        <v>0.92</v>
      </c>
      <c r="G17530" s="92">
        <f>IF(MOD($C17530,1)&gt;10.5/24,
IF(VLOOKUP(QUOTIENT($C17530,1),AUD!$A:$K,11,TRUE)=0,G17529,VLOOKUP(QUOTIENT($C17530,1),NZD!$A:$F,6,TRUE)),
G17529)</f>
        <v>1.28</v>
      </c>
      <c r="H17530" s="92">
        <f>IF(MOD($D17530,1)&gt;(11+55/60)/24,
IF(VLOOKUP(QUOTIENT($D17530,1),AUD!$A:$K,11,TRUE)=0,H17529,IFERROR(VLOOKUP(QUOTIENT($D17530,1),USD!$A:$B,2,TRUE),H17529)),
H17529)</f>
        <v>1.9093800000000001</v>
      </c>
      <c r="I17530" s="92">
        <f>IF(MOD($D17530,1)&gt;(11+55/60)/24,
IF(VLOOKUP(QUOTIENT($D17530,1),AUD!$A:$K,11,TRUE)=0,I17529,IFERROR(VLOOKUP(QUOTIENT($D17530,1),GBP!$A:$B,2,TRUE),I17529)),
I17529)</f>
        <v>0.79237999999999997</v>
      </c>
      <c r="J17530" s="92">
        <f>IF(MOD($D17530,1)&gt;(11+55/60)/24,
IF(VLOOKUP(QUOTIENT($D17530,1),AUD!$A:$K,11,TRUE)=0,J17529,IFERROR(VLOOKUP(QUOTIENT($D17530,1),EUR!$A:$B,2,TRUE),J17529)),
J17529)</f>
        <v>-0.41871000000000003</v>
      </c>
      <c r="K17530" s="92">
        <f>IF(MOD($D17530,1)&gt;(11+55/60)/24,
IF(VLOOKUP(QUOTIENT($D17530,1),AUD!$A:$K,11,TRUE)=0,K17529,IFERROR(VLOOKUP(QUOTIENT($D17530,1),JPY!$A:$B,2,TRUE),K17529)),
K17529)</f>
        <v>-4.65E-2</v>
      </c>
      <c r="L17530" s="92">
        <f>IF(MOD($E17530,1)&gt;(11+55/60)/24,
IF(VLOOKUP(QUOTIENT($E17530,1),AUD!$A:$K,11,TRUE)=0,L17529,IFERROR(VLOOKUP(QUOTIENT($E17530,1),CAD!$A:$B,2,TRUE)*1,L17529)),
L17529)</f>
        <v>1.9681899999999999</v>
      </c>
    </row>
    <row r="17531" spans="1:12">
      <c r="A17531" s="94">
        <v>43829.833333333336</v>
      </c>
      <c r="B17531" s="94">
        <f>A17531+Timezone!$C$2/24+VLOOKUP(A17531,Timezone!$K:$L,2,TRUE)/24</f>
        <v>43830.291666666664</v>
      </c>
      <c r="C17531" s="94">
        <f>$A17531+Timezone!$C$3/24+VLOOKUP($A17531,Timezone!$M:$N,2,TRUE)/24</f>
        <v>43830.375</v>
      </c>
      <c r="D17531" s="94">
        <f>$A17531+Timezone!$C$4/24+VLOOKUP($A17531,Timezone!$O:$P,2,TRUE)/24</f>
        <v>43829.833333333336</v>
      </c>
      <c r="E17531" s="94">
        <f>$A17531+Timezone!$C$5/24+VLOOKUP($A17531,Timezone!$Q:$R,2,TRUE)/24</f>
        <v>43829.625000000007</v>
      </c>
      <c r="F17531" s="92">
        <f>IF(MOD($B17531,1)&gt;10.5/24,
IF(VLOOKUP(QUOTIENT($B17531,1),AUD!$A:$K,11,TRUE)=0,F17530,VLOOKUP(QUOTIENT($B17531,1),AUD!$A:$K,11,TRUE)),
F17530)</f>
        <v>0.92</v>
      </c>
      <c r="G17531" s="92">
        <f>IF(MOD($C17531,1)&gt;10.5/24,
IF(VLOOKUP(QUOTIENT($C17531,1),AUD!$A:$K,11,TRUE)=0,G17530,VLOOKUP(QUOTIENT($C17531,1),NZD!$A:$F,6,TRUE)),
G17530)</f>
        <v>1.28</v>
      </c>
      <c r="H17531" s="92">
        <f>IF(MOD($D17531,1)&gt;(11+55/60)/24,
IF(VLOOKUP(QUOTIENT($D17531,1),AUD!$A:$K,11,TRUE)=0,H17530,IFERROR(VLOOKUP(QUOTIENT($D17531,1),USD!$A:$B,2,TRUE),H17530)),
H17530)</f>
        <v>1.9093800000000001</v>
      </c>
      <c r="I17531" s="92">
        <f>IF(MOD($D17531,1)&gt;(11+55/60)/24,
IF(VLOOKUP(QUOTIENT($D17531,1),AUD!$A:$K,11,TRUE)=0,I17530,IFERROR(VLOOKUP(QUOTIENT($D17531,1),GBP!$A:$B,2,TRUE),I17530)),
I17530)</f>
        <v>0.79237999999999997</v>
      </c>
      <c r="J17531" s="92">
        <f>IF(MOD($D17531,1)&gt;(11+55/60)/24,
IF(VLOOKUP(QUOTIENT($D17531,1),AUD!$A:$K,11,TRUE)=0,J17530,IFERROR(VLOOKUP(QUOTIENT($D17531,1),EUR!$A:$B,2,TRUE),J17530)),
J17530)</f>
        <v>-0.41871000000000003</v>
      </c>
      <c r="K17531" s="92">
        <f>IF(MOD($D17531,1)&gt;(11+55/60)/24,
IF(VLOOKUP(QUOTIENT($D17531,1),AUD!$A:$K,11,TRUE)=0,K17530,IFERROR(VLOOKUP(QUOTIENT($D17531,1),JPY!$A:$B,2,TRUE),K17530)),
K17530)</f>
        <v>-4.65E-2</v>
      </c>
      <c r="L17531" s="92">
        <f>IF(MOD($E17531,1)&gt;(11+55/60)/24,
IF(VLOOKUP(QUOTIENT($E17531,1),AUD!$A:$K,11,TRUE)=0,L17530,IFERROR(VLOOKUP(QUOTIENT($E17531,1),CAD!$A:$B,2,TRUE)*1,L17530)),
L17530)</f>
        <v>1.9681899999999999</v>
      </c>
    </row>
    <row r="17532" spans="1:12">
      <c r="A17532" s="94">
        <v>43829.916666666664</v>
      </c>
      <c r="B17532" s="94">
        <f>A17532+Timezone!$C$2/24+VLOOKUP(A17532,Timezone!$K:$L,2,TRUE)/24</f>
        <v>43830.374999999993</v>
      </c>
      <c r="C17532" s="94">
        <f>$A17532+Timezone!$C$3/24+VLOOKUP($A17532,Timezone!$M:$N,2,TRUE)/24</f>
        <v>43830.458333333328</v>
      </c>
      <c r="D17532" s="94">
        <f>$A17532+Timezone!$C$4/24+VLOOKUP($A17532,Timezone!$O:$P,2,TRUE)/24</f>
        <v>43829.916666666664</v>
      </c>
      <c r="E17532" s="94">
        <f>$A17532+Timezone!$C$5/24+VLOOKUP($A17532,Timezone!$Q:$R,2,TRUE)/24</f>
        <v>43829.708333333336</v>
      </c>
      <c r="F17532" s="92">
        <f>IF(MOD($B17532,1)&gt;10.5/24,
IF(VLOOKUP(QUOTIENT($B17532,1),AUD!$A:$K,11,TRUE)=0,F17531,VLOOKUP(QUOTIENT($B17532,1),AUD!$A:$K,11,TRUE)),
F17531)</f>
        <v>0.92</v>
      </c>
      <c r="G17532" s="92">
        <f>IF(MOD($C17532,1)&gt;10.5/24,
IF(VLOOKUP(QUOTIENT($C17532,1),AUD!$A:$K,11,TRUE)=0,G17531,VLOOKUP(QUOTIENT($C17532,1),NZD!$A:$F,6,TRUE)),
G17531)</f>
        <v>1.29</v>
      </c>
      <c r="H17532" s="92">
        <f>IF(MOD($D17532,1)&gt;(11+55/60)/24,
IF(VLOOKUP(QUOTIENT($D17532,1),AUD!$A:$K,11,TRUE)=0,H17531,IFERROR(VLOOKUP(QUOTIENT($D17532,1),USD!$A:$B,2,TRUE),H17531)),
H17531)</f>
        <v>1.9093800000000001</v>
      </c>
      <c r="I17532" s="92">
        <f>IF(MOD($D17532,1)&gt;(11+55/60)/24,
IF(VLOOKUP(QUOTIENT($D17532,1),AUD!$A:$K,11,TRUE)=0,I17531,IFERROR(VLOOKUP(QUOTIENT($D17532,1),GBP!$A:$B,2,TRUE),I17531)),
I17531)</f>
        <v>0.79237999999999997</v>
      </c>
      <c r="J17532" s="92">
        <f>IF(MOD($D17532,1)&gt;(11+55/60)/24,
IF(VLOOKUP(QUOTIENT($D17532,1),AUD!$A:$K,11,TRUE)=0,J17531,IFERROR(VLOOKUP(QUOTIENT($D17532,1),EUR!$A:$B,2,TRUE),J17531)),
J17531)</f>
        <v>-0.41871000000000003</v>
      </c>
      <c r="K17532" s="92">
        <f>IF(MOD($D17532,1)&gt;(11+55/60)/24,
IF(VLOOKUP(QUOTIENT($D17532,1),AUD!$A:$K,11,TRUE)=0,K17531,IFERROR(VLOOKUP(QUOTIENT($D17532,1),JPY!$A:$B,2,TRUE),K17531)),
K17531)</f>
        <v>-4.65E-2</v>
      </c>
      <c r="L17532" s="92">
        <f>IF(MOD($E17532,1)&gt;(11+55/60)/24,
IF(VLOOKUP(QUOTIENT($E17532,1),AUD!$A:$K,11,TRUE)=0,L17531,IFERROR(VLOOKUP(QUOTIENT($E17532,1),CAD!$A:$B,2,TRUE)*1,L17531)),
L17531)</f>
        <v>1.9681899999999999</v>
      </c>
    </row>
    <row r="17533" spans="1:12">
      <c r="A17533" s="94">
        <v>43830</v>
      </c>
      <c r="B17533" s="94">
        <f>A17533+Timezone!$C$2/24+VLOOKUP(A17533,Timezone!$K:$L,2,TRUE)/24</f>
        <v>43830.458333333328</v>
      </c>
      <c r="C17533" s="94">
        <f>$A17533+Timezone!$C$3/24+VLOOKUP($A17533,Timezone!$M:$N,2,TRUE)/24</f>
        <v>43830.541666666664</v>
      </c>
      <c r="D17533" s="94">
        <f>$A17533+Timezone!$C$4/24+VLOOKUP($A17533,Timezone!$O:$P,2,TRUE)/24</f>
        <v>43830</v>
      </c>
      <c r="E17533" s="94">
        <f>$A17533+Timezone!$C$5/24+VLOOKUP($A17533,Timezone!$Q:$R,2,TRUE)/24</f>
        <v>43829.791666666672</v>
      </c>
      <c r="F17533" s="92">
        <f>IF(MOD($B17533,1)&gt;10.5/24,
IF(VLOOKUP(QUOTIENT($B17533,1),AUD!$A:$K,11,TRUE)=0,F17532,VLOOKUP(QUOTIENT($B17533,1),AUD!$A:$K,11,TRUE)),
F17532)</f>
        <v>0.93240000000000001</v>
      </c>
      <c r="G17533" s="92">
        <f>IF(MOD($C17533,1)&gt;10.5/24,
IF(VLOOKUP(QUOTIENT($C17533,1),AUD!$A:$K,11,TRUE)=0,G17532,VLOOKUP(QUOTIENT($C17533,1),NZD!$A:$F,6,TRUE)),
G17532)</f>
        <v>1.29</v>
      </c>
      <c r="H17533" s="92">
        <f>IF(MOD($D17533,1)&gt;(11+55/60)/24,
IF(VLOOKUP(QUOTIENT($D17533,1),AUD!$A:$K,11,TRUE)=0,H17532,IFERROR(VLOOKUP(QUOTIENT($D17533,1),USD!$A:$B,2,TRUE),H17532)),
H17532)</f>
        <v>1.9093800000000001</v>
      </c>
      <c r="I17533" s="92">
        <f>IF(MOD($D17533,1)&gt;(11+55/60)/24,
IF(VLOOKUP(QUOTIENT($D17533,1),AUD!$A:$K,11,TRUE)=0,I17532,IFERROR(VLOOKUP(QUOTIENT($D17533,1),GBP!$A:$B,2,TRUE),I17532)),
I17532)</f>
        <v>0.79237999999999997</v>
      </c>
      <c r="J17533" s="92">
        <f>IF(MOD($D17533,1)&gt;(11+55/60)/24,
IF(VLOOKUP(QUOTIENT($D17533,1),AUD!$A:$K,11,TRUE)=0,J17532,IFERROR(VLOOKUP(QUOTIENT($D17533,1),EUR!$A:$B,2,TRUE),J17532)),
J17532)</f>
        <v>-0.41871000000000003</v>
      </c>
      <c r="K17533" s="92">
        <f>IF(MOD($D17533,1)&gt;(11+55/60)/24,
IF(VLOOKUP(QUOTIENT($D17533,1),AUD!$A:$K,11,TRUE)=0,K17532,IFERROR(VLOOKUP(QUOTIENT($D17533,1),JPY!$A:$B,2,TRUE),K17532)),
K17532)</f>
        <v>-4.65E-2</v>
      </c>
      <c r="L17533" s="92">
        <f>IF(MOD($E17533,1)&gt;(11+55/60)/24,
IF(VLOOKUP(QUOTIENT($E17533,1),AUD!$A:$K,11,TRUE)=0,L17532,IFERROR(VLOOKUP(QUOTIENT($E17533,1),CAD!$A:$B,2,TRUE)*1,L17532)),
L17532)</f>
        <v>1.9681899999999999</v>
      </c>
    </row>
    <row r="17534" spans="1:12">
      <c r="A17534" s="94">
        <v>43830.083333333336</v>
      </c>
      <c r="B17534" s="94">
        <f>A17534+Timezone!$C$2/24+VLOOKUP(A17534,Timezone!$K:$L,2,TRUE)/24</f>
        <v>43830.541666666664</v>
      </c>
      <c r="C17534" s="94">
        <f>$A17534+Timezone!$C$3/24+VLOOKUP($A17534,Timezone!$M:$N,2,TRUE)/24</f>
        <v>43830.625</v>
      </c>
      <c r="D17534" s="94">
        <f>$A17534+Timezone!$C$4/24+VLOOKUP($A17534,Timezone!$O:$P,2,TRUE)/24</f>
        <v>43830.083333333336</v>
      </c>
      <c r="E17534" s="94">
        <f>$A17534+Timezone!$C$5/24+VLOOKUP($A17534,Timezone!$Q:$R,2,TRUE)/24</f>
        <v>43829.875000000007</v>
      </c>
      <c r="F17534" s="92">
        <f>IF(MOD($B17534,1)&gt;10.5/24,
IF(VLOOKUP(QUOTIENT($B17534,1),AUD!$A:$K,11,TRUE)=0,F17533,VLOOKUP(QUOTIENT($B17534,1),AUD!$A:$K,11,TRUE)),
F17533)</f>
        <v>0.93240000000000001</v>
      </c>
      <c r="G17534" s="92">
        <f>IF(MOD($C17534,1)&gt;10.5/24,
IF(VLOOKUP(QUOTIENT($C17534,1),AUD!$A:$K,11,TRUE)=0,G17533,VLOOKUP(QUOTIENT($C17534,1),NZD!$A:$F,6,TRUE)),
G17533)</f>
        <v>1.29</v>
      </c>
      <c r="H17534" s="92">
        <f>IF(MOD($D17534,1)&gt;(11+55/60)/24,
IF(VLOOKUP(QUOTIENT($D17534,1),AUD!$A:$K,11,TRUE)=0,H17533,IFERROR(VLOOKUP(QUOTIENT($D17534,1),USD!$A:$B,2,TRUE),H17533)),
H17533)</f>
        <v>1.9093800000000001</v>
      </c>
      <c r="I17534" s="92">
        <f>IF(MOD($D17534,1)&gt;(11+55/60)/24,
IF(VLOOKUP(QUOTIENT($D17534,1),AUD!$A:$K,11,TRUE)=0,I17533,IFERROR(VLOOKUP(QUOTIENT($D17534,1),GBP!$A:$B,2,TRUE),I17533)),
I17533)</f>
        <v>0.79237999999999997</v>
      </c>
      <c r="J17534" s="92">
        <f>IF(MOD($D17534,1)&gt;(11+55/60)/24,
IF(VLOOKUP(QUOTIENT($D17534,1),AUD!$A:$K,11,TRUE)=0,J17533,IFERROR(VLOOKUP(QUOTIENT($D17534,1),EUR!$A:$B,2,TRUE),J17533)),
J17533)</f>
        <v>-0.41871000000000003</v>
      </c>
      <c r="K17534" s="92">
        <f>IF(MOD($D17534,1)&gt;(11+55/60)/24,
IF(VLOOKUP(QUOTIENT($D17534,1),AUD!$A:$K,11,TRUE)=0,K17533,IFERROR(VLOOKUP(QUOTIENT($D17534,1),JPY!$A:$B,2,TRUE),K17533)),
K17533)</f>
        <v>-4.65E-2</v>
      </c>
      <c r="L17534" s="92">
        <f>IF(MOD($E17534,1)&gt;(11+55/60)/24,
IF(VLOOKUP(QUOTIENT($E17534,1),AUD!$A:$K,11,TRUE)=0,L17533,IFERROR(VLOOKUP(QUOTIENT($E17534,1),CAD!$A:$B,2,TRUE)*1,L17533)),
L17533)</f>
        <v>1.9681899999999999</v>
      </c>
    </row>
    <row r="17535" spans="1:12">
      <c r="A17535" s="94">
        <v>43830.166666666664</v>
      </c>
      <c r="B17535" s="94">
        <f>A17535+Timezone!$C$2/24+VLOOKUP(A17535,Timezone!$K:$L,2,TRUE)/24</f>
        <v>43830.624999999993</v>
      </c>
      <c r="C17535" s="94">
        <f>$A17535+Timezone!$C$3/24+VLOOKUP($A17535,Timezone!$M:$N,2,TRUE)/24</f>
        <v>43830.708333333328</v>
      </c>
      <c r="D17535" s="94">
        <f>$A17535+Timezone!$C$4/24+VLOOKUP($A17535,Timezone!$O:$P,2,TRUE)/24</f>
        <v>43830.166666666664</v>
      </c>
      <c r="E17535" s="94">
        <f>$A17535+Timezone!$C$5/24+VLOOKUP($A17535,Timezone!$Q:$R,2,TRUE)/24</f>
        <v>43829.958333333336</v>
      </c>
      <c r="F17535" s="92">
        <f>IF(MOD($B17535,1)&gt;10.5/24,
IF(VLOOKUP(QUOTIENT($B17535,1),AUD!$A:$K,11,TRUE)=0,F17534,VLOOKUP(QUOTIENT($B17535,1),AUD!$A:$K,11,TRUE)),
F17534)</f>
        <v>0.93240000000000001</v>
      </c>
      <c r="G17535" s="92">
        <f>IF(MOD($C17535,1)&gt;10.5/24,
IF(VLOOKUP(QUOTIENT($C17535,1),AUD!$A:$K,11,TRUE)=0,G17534,VLOOKUP(QUOTIENT($C17535,1),NZD!$A:$F,6,TRUE)),
G17534)</f>
        <v>1.29</v>
      </c>
      <c r="H17535" s="92">
        <f>IF(MOD($D17535,1)&gt;(11+55/60)/24,
IF(VLOOKUP(QUOTIENT($D17535,1),AUD!$A:$K,11,TRUE)=0,H17534,IFERROR(VLOOKUP(QUOTIENT($D17535,1),USD!$A:$B,2,TRUE),H17534)),
H17534)</f>
        <v>1.9093800000000001</v>
      </c>
      <c r="I17535" s="92">
        <f>IF(MOD($D17535,1)&gt;(11+55/60)/24,
IF(VLOOKUP(QUOTIENT($D17535,1),AUD!$A:$K,11,TRUE)=0,I17534,IFERROR(VLOOKUP(QUOTIENT($D17535,1),GBP!$A:$B,2,TRUE),I17534)),
I17534)</f>
        <v>0.79237999999999997</v>
      </c>
      <c r="J17535" s="92">
        <f>IF(MOD($D17535,1)&gt;(11+55/60)/24,
IF(VLOOKUP(QUOTIENT($D17535,1),AUD!$A:$K,11,TRUE)=0,J17534,IFERROR(VLOOKUP(QUOTIENT($D17535,1),EUR!$A:$B,2,TRUE),J17534)),
J17534)</f>
        <v>-0.41871000000000003</v>
      </c>
      <c r="K17535" s="92">
        <f>IF(MOD($D17535,1)&gt;(11+55/60)/24,
IF(VLOOKUP(QUOTIENT($D17535,1),AUD!$A:$K,11,TRUE)=0,K17534,IFERROR(VLOOKUP(QUOTIENT($D17535,1),JPY!$A:$B,2,TRUE),K17534)),
K17534)</f>
        <v>-4.65E-2</v>
      </c>
      <c r="L17535" s="92">
        <f>IF(MOD($E17535,1)&gt;(11+55/60)/24,
IF(VLOOKUP(QUOTIENT($E17535,1),AUD!$A:$K,11,TRUE)=0,L17534,IFERROR(VLOOKUP(QUOTIENT($E17535,1),CAD!$A:$B,2,TRUE)*1,L17534)),
L17534)</f>
        <v>1.9681899999999999</v>
      </c>
    </row>
    <row r="17536" spans="1:12">
      <c r="A17536" s="94">
        <v>43830.25</v>
      </c>
      <c r="B17536" s="94">
        <f>A17536+Timezone!$C$2/24+VLOOKUP(A17536,Timezone!$K:$L,2,TRUE)/24</f>
        <v>43830.708333333328</v>
      </c>
      <c r="C17536" s="94">
        <f>$A17536+Timezone!$C$3/24+VLOOKUP($A17536,Timezone!$M:$N,2,TRUE)/24</f>
        <v>43830.791666666664</v>
      </c>
      <c r="D17536" s="94">
        <f>$A17536+Timezone!$C$4/24+VLOOKUP($A17536,Timezone!$O:$P,2,TRUE)/24</f>
        <v>43830.25</v>
      </c>
      <c r="E17536" s="94">
        <f>$A17536+Timezone!$C$5/24+VLOOKUP($A17536,Timezone!$Q:$R,2,TRUE)/24</f>
        <v>43830.041666666672</v>
      </c>
      <c r="F17536" s="92">
        <f>IF(MOD($B17536,1)&gt;10.5/24,
IF(VLOOKUP(QUOTIENT($B17536,1),AUD!$A:$K,11,TRUE)=0,F17535,VLOOKUP(QUOTIENT($B17536,1),AUD!$A:$K,11,TRUE)),
F17535)</f>
        <v>0.93240000000000001</v>
      </c>
      <c r="G17536" s="92">
        <f>IF(MOD($C17536,1)&gt;10.5/24,
IF(VLOOKUP(QUOTIENT($C17536,1),AUD!$A:$K,11,TRUE)=0,G17535,VLOOKUP(QUOTIENT($C17536,1),NZD!$A:$F,6,TRUE)),
G17535)</f>
        <v>1.29</v>
      </c>
      <c r="H17536" s="92">
        <f>IF(MOD($D17536,1)&gt;(11+55/60)/24,
IF(VLOOKUP(QUOTIENT($D17536,1),AUD!$A:$K,11,TRUE)=0,H17535,IFERROR(VLOOKUP(QUOTIENT($D17536,1),USD!$A:$B,2,TRUE),H17535)),
H17535)</f>
        <v>1.9093800000000001</v>
      </c>
      <c r="I17536" s="92">
        <f>IF(MOD($D17536,1)&gt;(11+55/60)/24,
IF(VLOOKUP(QUOTIENT($D17536,1),AUD!$A:$K,11,TRUE)=0,I17535,IFERROR(VLOOKUP(QUOTIENT($D17536,1),GBP!$A:$B,2,TRUE),I17535)),
I17535)</f>
        <v>0.79237999999999997</v>
      </c>
      <c r="J17536" s="92">
        <f>IF(MOD($D17536,1)&gt;(11+55/60)/24,
IF(VLOOKUP(QUOTIENT($D17536,1),AUD!$A:$K,11,TRUE)=0,J17535,IFERROR(VLOOKUP(QUOTIENT($D17536,1),EUR!$A:$B,2,TRUE),J17535)),
J17535)</f>
        <v>-0.41871000000000003</v>
      </c>
      <c r="K17536" s="92">
        <f>IF(MOD($D17536,1)&gt;(11+55/60)/24,
IF(VLOOKUP(QUOTIENT($D17536,1),AUD!$A:$K,11,TRUE)=0,K17535,IFERROR(VLOOKUP(QUOTIENT($D17536,1),JPY!$A:$B,2,TRUE),K17535)),
K17535)</f>
        <v>-4.65E-2</v>
      </c>
      <c r="L17536" s="92">
        <f>IF(MOD($E17536,1)&gt;(11+55/60)/24,
IF(VLOOKUP(QUOTIENT($E17536,1),AUD!$A:$K,11,TRUE)=0,L17535,IFERROR(VLOOKUP(QUOTIENT($E17536,1),CAD!$A:$B,2,TRUE)*1,L17535)),
L17535)</f>
        <v>1.9681899999999999</v>
      </c>
    </row>
    <row r="17537" spans="1:12">
      <c r="A17537" s="94">
        <v>43830.333333333336</v>
      </c>
      <c r="B17537" s="94">
        <f>A17537+Timezone!$C$2/24+VLOOKUP(A17537,Timezone!$K:$L,2,TRUE)/24</f>
        <v>43830.791666666664</v>
      </c>
      <c r="C17537" s="94">
        <f>$A17537+Timezone!$C$3/24+VLOOKUP($A17537,Timezone!$M:$N,2,TRUE)/24</f>
        <v>43830.875</v>
      </c>
      <c r="D17537" s="94">
        <f>$A17537+Timezone!$C$4/24+VLOOKUP($A17537,Timezone!$O:$P,2,TRUE)/24</f>
        <v>43830.333333333336</v>
      </c>
      <c r="E17537" s="94">
        <f>$A17537+Timezone!$C$5/24+VLOOKUP($A17537,Timezone!$Q:$R,2,TRUE)/24</f>
        <v>43830.125000000007</v>
      </c>
      <c r="F17537" s="92">
        <f>IF(MOD($B17537,1)&gt;10.5/24,
IF(VLOOKUP(QUOTIENT($B17537,1),AUD!$A:$K,11,TRUE)=0,F17536,VLOOKUP(QUOTIENT($B17537,1),AUD!$A:$K,11,TRUE)),
F17536)</f>
        <v>0.93240000000000001</v>
      </c>
      <c r="G17537" s="92">
        <f>IF(MOD($C17537,1)&gt;10.5/24,
IF(VLOOKUP(QUOTIENT($C17537,1),AUD!$A:$K,11,TRUE)=0,G17536,VLOOKUP(QUOTIENT($C17537,1),NZD!$A:$F,6,TRUE)),
G17536)</f>
        <v>1.29</v>
      </c>
      <c r="H17537" s="92">
        <f>IF(MOD($D17537,1)&gt;(11+55/60)/24,
IF(VLOOKUP(QUOTIENT($D17537,1),AUD!$A:$K,11,TRUE)=0,H17536,IFERROR(VLOOKUP(QUOTIENT($D17537,1),USD!$A:$B,2,TRUE),H17536)),
H17536)</f>
        <v>1.9093800000000001</v>
      </c>
      <c r="I17537" s="92">
        <f>IF(MOD($D17537,1)&gt;(11+55/60)/24,
IF(VLOOKUP(QUOTIENT($D17537,1),AUD!$A:$K,11,TRUE)=0,I17536,IFERROR(VLOOKUP(QUOTIENT($D17537,1),GBP!$A:$B,2,TRUE),I17536)),
I17536)</f>
        <v>0.79237999999999997</v>
      </c>
      <c r="J17537" s="92">
        <f>IF(MOD($D17537,1)&gt;(11+55/60)/24,
IF(VLOOKUP(QUOTIENT($D17537,1),AUD!$A:$K,11,TRUE)=0,J17536,IFERROR(VLOOKUP(QUOTIENT($D17537,1),EUR!$A:$B,2,TRUE),J17536)),
J17536)</f>
        <v>-0.41871000000000003</v>
      </c>
      <c r="K17537" s="92">
        <f>IF(MOD($D17537,1)&gt;(11+55/60)/24,
IF(VLOOKUP(QUOTIENT($D17537,1),AUD!$A:$K,11,TRUE)=0,K17536,IFERROR(VLOOKUP(QUOTIENT($D17537,1),JPY!$A:$B,2,TRUE),K17536)),
K17536)</f>
        <v>-4.65E-2</v>
      </c>
      <c r="L17537" s="92">
        <f>IF(MOD($E17537,1)&gt;(11+55/60)/24,
IF(VLOOKUP(QUOTIENT($E17537,1),AUD!$A:$K,11,TRUE)=0,L17536,IFERROR(VLOOKUP(QUOTIENT($E17537,1),CAD!$A:$B,2,TRUE)*1,L17536)),
L17536)</f>
        <v>1.9681899999999999</v>
      </c>
    </row>
    <row r="17538" spans="1:12">
      <c r="A17538" s="94">
        <v>43830.416666666664</v>
      </c>
      <c r="B17538" s="94">
        <f>A17538+Timezone!$C$2/24+VLOOKUP(A17538,Timezone!$K:$L,2,TRUE)/24</f>
        <v>43830.874999999993</v>
      </c>
      <c r="C17538" s="94">
        <f>$A17538+Timezone!$C$3/24+VLOOKUP($A17538,Timezone!$M:$N,2,TRUE)/24</f>
        <v>43830.958333333328</v>
      </c>
      <c r="D17538" s="94">
        <f>$A17538+Timezone!$C$4/24+VLOOKUP($A17538,Timezone!$O:$P,2,TRUE)/24</f>
        <v>43830.416666666664</v>
      </c>
      <c r="E17538" s="94">
        <f>$A17538+Timezone!$C$5/24+VLOOKUP($A17538,Timezone!$Q:$R,2,TRUE)/24</f>
        <v>43830.208333333336</v>
      </c>
      <c r="F17538" s="92">
        <f>IF(MOD($B17538,1)&gt;10.5/24,
IF(VLOOKUP(QUOTIENT($B17538,1),AUD!$A:$K,11,TRUE)=0,F17537,VLOOKUP(QUOTIENT($B17538,1),AUD!$A:$K,11,TRUE)),
F17537)</f>
        <v>0.93240000000000001</v>
      </c>
      <c r="G17538" s="92">
        <f>IF(MOD($C17538,1)&gt;10.5/24,
IF(VLOOKUP(QUOTIENT($C17538,1),AUD!$A:$K,11,TRUE)=0,G17537,VLOOKUP(QUOTIENT($C17538,1),NZD!$A:$F,6,TRUE)),
G17537)</f>
        <v>1.29</v>
      </c>
      <c r="H17538" s="92">
        <f>IF(MOD($D17538,1)&gt;(11+55/60)/24,
IF(VLOOKUP(QUOTIENT($D17538,1),AUD!$A:$K,11,TRUE)=0,H17537,IFERROR(VLOOKUP(QUOTIENT($D17538,1),USD!$A:$B,2,TRUE),H17537)),
H17537)</f>
        <v>1.9093800000000001</v>
      </c>
      <c r="I17538" s="92">
        <f>IF(MOD($D17538,1)&gt;(11+55/60)/24,
IF(VLOOKUP(QUOTIENT($D17538,1),AUD!$A:$K,11,TRUE)=0,I17537,IFERROR(VLOOKUP(QUOTIENT($D17538,1),GBP!$A:$B,2,TRUE),I17537)),
I17537)</f>
        <v>0.79237999999999997</v>
      </c>
      <c r="J17538" s="92">
        <f>IF(MOD($D17538,1)&gt;(11+55/60)/24,
IF(VLOOKUP(QUOTIENT($D17538,1),AUD!$A:$K,11,TRUE)=0,J17537,IFERROR(VLOOKUP(QUOTIENT($D17538,1),EUR!$A:$B,2,TRUE),J17537)),
J17537)</f>
        <v>-0.41871000000000003</v>
      </c>
      <c r="K17538" s="92">
        <f>IF(MOD($D17538,1)&gt;(11+55/60)/24,
IF(VLOOKUP(QUOTIENT($D17538,1),AUD!$A:$K,11,TRUE)=0,K17537,IFERROR(VLOOKUP(QUOTIENT($D17538,1),JPY!$A:$B,2,TRUE),K17537)),
K17537)</f>
        <v>-4.65E-2</v>
      </c>
      <c r="L17538" s="92">
        <f>IF(MOD($E17538,1)&gt;(11+55/60)/24,
IF(VLOOKUP(QUOTIENT($E17538,1),AUD!$A:$K,11,TRUE)=0,L17537,IFERROR(VLOOKUP(QUOTIENT($E17538,1),CAD!$A:$B,2,TRUE)*1,L17537)),
L17537)</f>
        <v>1.9681899999999999</v>
      </c>
    </row>
    <row r="17539" spans="1:12">
      <c r="A17539" s="94">
        <v>43830.5</v>
      </c>
      <c r="B17539" s="94">
        <f>A17539+Timezone!$C$2/24+VLOOKUP(A17539,Timezone!$K:$L,2,TRUE)/24</f>
        <v>43830.958333333328</v>
      </c>
      <c r="C17539" s="94">
        <f>$A17539+Timezone!$C$3/24+VLOOKUP($A17539,Timezone!$M:$N,2,TRUE)/24</f>
        <v>43831.041666666664</v>
      </c>
      <c r="D17539" s="94">
        <f>$A17539+Timezone!$C$4/24+VLOOKUP($A17539,Timezone!$O:$P,2,TRUE)/24</f>
        <v>43830.5</v>
      </c>
      <c r="E17539" s="94">
        <f>$A17539+Timezone!$C$5/24+VLOOKUP($A17539,Timezone!$Q:$R,2,TRUE)/24</f>
        <v>43830.291666666672</v>
      </c>
      <c r="F17539" s="92">
        <f>IF(MOD($B17539,1)&gt;10.5/24,
IF(VLOOKUP(QUOTIENT($B17539,1),AUD!$A:$K,11,TRUE)=0,F17538,VLOOKUP(QUOTIENT($B17539,1),AUD!$A:$K,11,TRUE)),
F17538)</f>
        <v>0.93240000000000001</v>
      </c>
      <c r="G17539" s="92">
        <f>IF(MOD($C17539,1)&gt;10.5/24,
IF(VLOOKUP(QUOTIENT($C17539,1),AUD!$A:$K,11,TRUE)=0,G17538,VLOOKUP(QUOTIENT($C17539,1),NZD!$A:$F,6,TRUE)),
G17538)</f>
        <v>1.29</v>
      </c>
      <c r="H17539" s="92">
        <f>IF(MOD($D17539,1)&gt;(11+55/60)/24,
IF(VLOOKUP(QUOTIENT($D17539,1),AUD!$A:$K,11,TRUE)=0,H17538,IFERROR(VLOOKUP(QUOTIENT($D17539,1),USD!$A:$B,2,TRUE),H17538)),
H17538)</f>
        <v>1.90838</v>
      </c>
      <c r="I17539" s="92">
        <f>IF(MOD($D17539,1)&gt;(11+55/60)/24,
IF(VLOOKUP(QUOTIENT($D17539,1),AUD!$A:$K,11,TRUE)=0,I17538,IFERROR(VLOOKUP(QUOTIENT($D17539,1),GBP!$A:$B,2,TRUE),I17538)),
I17538)</f>
        <v>0.79162999999999994</v>
      </c>
      <c r="J17539" s="92">
        <f>IF(MOD($D17539,1)&gt;(11+55/60)/24,
IF(VLOOKUP(QUOTIENT($D17539,1),AUD!$A:$K,11,TRUE)=0,J17538,IFERROR(VLOOKUP(QUOTIENT($D17539,1),EUR!$A:$B,2,TRUE),J17538)),
J17538)</f>
        <v>-0.41428999999999999</v>
      </c>
      <c r="K17539" s="92">
        <f>IF(MOD($D17539,1)&gt;(11+55/60)/24,
IF(VLOOKUP(QUOTIENT($D17539,1),AUD!$A:$K,11,TRUE)=0,K17538,IFERROR(VLOOKUP(QUOTIENT($D17539,1),JPY!$A:$B,2,TRUE),K17538)),
K17538)</f>
        <v>-4.7329999999999997E-2</v>
      </c>
      <c r="L17539" s="92">
        <f>IF(MOD($E17539,1)&gt;(11+55/60)/24,
IF(VLOOKUP(QUOTIENT($E17539,1),AUD!$A:$K,11,TRUE)=0,L17538,IFERROR(VLOOKUP(QUOTIENT($E17539,1),CAD!$A:$B,2,TRUE)*1,L17538)),
L17538)</f>
        <v>1.9681899999999999</v>
      </c>
    </row>
    <row r="17540" spans="1:12">
      <c r="A17540" s="94">
        <v>43830.583333333336</v>
      </c>
      <c r="B17540" s="94">
        <f>A17540+Timezone!$C$2/24+VLOOKUP(A17540,Timezone!$K:$L,2,TRUE)/24</f>
        <v>43831.041666666664</v>
      </c>
      <c r="C17540" s="94">
        <f>$A17540+Timezone!$C$3/24+VLOOKUP($A17540,Timezone!$M:$N,2,TRUE)/24</f>
        <v>43831.125</v>
      </c>
      <c r="D17540" s="94">
        <f>$A17540+Timezone!$C$4/24+VLOOKUP($A17540,Timezone!$O:$P,2,TRUE)/24</f>
        <v>43830.583333333336</v>
      </c>
      <c r="E17540" s="94">
        <f>$A17540+Timezone!$C$5/24+VLOOKUP($A17540,Timezone!$Q:$R,2,TRUE)/24</f>
        <v>43830.375000000007</v>
      </c>
      <c r="F17540" s="92">
        <f>IF(MOD($B17540,1)&gt;10.5/24,
IF(VLOOKUP(QUOTIENT($B17540,1),AUD!$A:$K,11,TRUE)=0,F17539,VLOOKUP(QUOTIENT($B17540,1),AUD!$A:$K,11,TRUE)),
F17539)</f>
        <v>0.93240000000000001</v>
      </c>
      <c r="G17540" s="92">
        <f>IF(MOD($C17540,1)&gt;10.5/24,
IF(VLOOKUP(QUOTIENT($C17540,1),AUD!$A:$K,11,TRUE)=0,G17539,VLOOKUP(QUOTIENT($C17540,1),NZD!$A:$F,6,TRUE)),
G17539)</f>
        <v>1.29</v>
      </c>
      <c r="H17540" s="92">
        <f>IF(MOD($D17540,1)&gt;(11+55/60)/24,
IF(VLOOKUP(QUOTIENT($D17540,1),AUD!$A:$K,11,TRUE)=0,H17539,IFERROR(VLOOKUP(QUOTIENT($D17540,1),USD!$A:$B,2,TRUE),H17539)),
H17539)</f>
        <v>1.90838</v>
      </c>
      <c r="I17540" s="92">
        <f>IF(MOD($D17540,1)&gt;(11+55/60)/24,
IF(VLOOKUP(QUOTIENT($D17540,1),AUD!$A:$K,11,TRUE)=0,I17539,IFERROR(VLOOKUP(QUOTIENT($D17540,1),GBP!$A:$B,2,TRUE),I17539)),
I17539)</f>
        <v>0.79162999999999994</v>
      </c>
      <c r="J17540" s="92">
        <f>IF(MOD($D17540,1)&gt;(11+55/60)/24,
IF(VLOOKUP(QUOTIENT($D17540,1),AUD!$A:$K,11,TRUE)=0,J17539,IFERROR(VLOOKUP(QUOTIENT($D17540,1),EUR!$A:$B,2,TRUE),J17539)),
J17539)</f>
        <v>-0.41428999999999999</v>
      </c>
      <c r="K17540" s="92">
        <f>IF(MOD($D17540,1)&gt;(11+55/60)/24,
IF(VLOOKUP(QUOTIENT($D17540,1),AUD!$A:$K,11,TRUE)=0,K17539,IFERROR(VLOOKUP(QUOTIENT($D17540,1),JPY!$A:$B,2,TRUE),K17539)),
K17539)</f>
        <v>-4.7329999999999997E-2</v>
      </c>
      <c r="L17540" s="92">
        <f>IF(MOD($E17540,1)&gt;(11+55/60)/24,
IF(VLOOKUP(QUOTIENT($E17540,1),AUD!$A:$K,11,TRUE)=0,L17539,IFERROR(VLOOKUP(QUOTIENT($E17540,1),CAD!$A:$B,2,TRUE)*1,L17539)),
L17539)</f>
        <v>1.9681899999999999</v>
      </c>
    </row>
    <row r="17541" spans="1:12">
      <c r="A17541" s="94">
        <v>43830.666666666664</v>
      </c>
      <c r="B17541" s="94">
        <f>A17541+Timezone!$C$2/24+VLOOKUP(A17541,Timezone!$K:$L,2,TRUE)/24</f>
        <v>43831.124999999993</v>
      </c>
      <c r="C17541" s="94">
        <f>$A17541+Timezone!$C$3/24+VLOOKUP($A17541,Timezone!$M:$N,2,TRUE)/24</f>
        <v>43831.208333333328</v>
      </c>
      <c r="D17541" s="94">
        <f>$A17541+Timezone!$C$4/24+VLOOKUP($A17541,Timezone!$O:$P,2,TRUE)/24</f>
        <v>43830.666666666664</v>
      </c>
      <c r="E17541" s="94">
        <f>$A17541+Timezone!$C$5/24+VLOOKUP($A17541,Timezone!$Q:$R,2,TRUE)/24</f>
        <v>43830.458333333336</v>
      </c>
      <c r="F17541" s="92">
        <f>IF(MOD($B17541,1)&gt;10.5/24,
IF(VLOOKUP(QUOTIENT($B17541,1),AUD!$A:$K,11,TRUE)=0,F17540,VLOOKUP(QUOTIENT($B17541,1),AUD!$A:$K,11,TRUE)),
F17540)</f>
        <v>0.93240000000000001</v>
      </c>
      <c r="G17541" s="92">
        <f>IF(MOD($C17541,1)&gt;10.5/24,
IF(VLOOKUP(QUOTIENT($C17541,1),AUD!$A:$K,11,TRUE)=0,G17540,VLOOKUP(QUOTIENT($C17541,1),NZD!$A:$F,6,TRUE)),
G17540)</f>
        <v>1.29</v>
      </c>
      <c r="H17541" s="92">
        <f>IF(MOD($D17541,1)&gt;(11+55/60)/24,
IF(VLOOKUP(QUOTIENT($D17541,1),AUD!$A:$K,11,TRUE)=0,H17540,IFERROR(VLOOKUP(QUOTIENT($D17541,1),USD!$A:$B,2,TRUE),H17540)),
H17540)</f>
        <v>1.90838</v>
      </c>
      <c r="I17541" s="92">
        <f>IF(MOD($D17541,1)&gt;(11+55/60)/24,
IF(VLOOKUP(QUOTIENT($D17541,1),AUD!$A:$K,11,TRUE)=0,I17540,IFERROR(VLOOKUP(QUOTIENT($D17541,1),GBP!$A:$B,2,TRUE),I17540)),
I17540)</f>
        <v>0.79162999999999994</v>
      </c>
      <c r="J17541" s="92">
        <f>IF(MOD($D17541,1)&gt;(11+55/60)/24,
IF(VLOOKUP(QUOTIENT($D17541,1),AUD!$A:$K,11,TRUE)=0,J17540,IFERROR(VLOOKUP(QUOTIENT($D17541,1),EUR!$A:$B,2,TRUE),J17540)),
J17540)</f>
        <v>-0.41428999999999999</v>
      </c>
      <c r="K17541" s="92">
        <f>IF(MOD($D17541,1)&gt;(11+55/60)/24,
IF(VLOOKUP(QUOTIENT($D17541,1),AUD!$A:$K,11,TRUE)=0,K17540,IFERROR(VLOOKUP(QUOTIENT($D17541,1),JPY!$A:$B,2,TRUE),K17540)),
K17540)</f>
        <v>-4.7329999999999997E-2</v>
      </c>
      <c r="L17541" s="92">
        <f>IF(MOD($E17541,1)&gt;(11+55/60)/24,
IF(VLOOKUP(QUOTIENT($E17541,1),AUD!$A:$K,11,TRUE)=0,L17540,IFERROR(VLOOKUP(QUOTIENT($E17541,1),CAD!$A:$B,2,TRUE)*1,L17540)),
L17540)</f>
        <v>1.9681899999999999</v>
      </c>
    </row>
    <row r="17542" spans="1:12">
      <c r="A17542" s="94">
        <v>43830.75</v>
      </c>
      <c r="B17542" s="94">
        <f>A17542+Timezone!$C$2/24+VLOOKUP(A17542,Timezone!$K:$L,2,TRUE)/24</f>
        <v>43831.208333333328</v>
      </c>
      <c r="C17542" s="94">
        <f>$A17542+Timezone!$C$3/24+VLOOKUP($A17542,Timezone!$M:$N,2,TRUE)/24</f>
        <v>43831.291666666664</v>
      </c>
      <c r="D17542" s="94">
        <f>$A17542+Timezone!$C$4/24+VLOOKUP($A17542,Timezone!$O:$P,2,TRUE)/24</f>
        <v>43830.75</v>
      </c>
      <c r="E17542" s="94">
        <f>$A17542+Timezone!$C$5/24+VLOOKUP($A17542,Timezone!$Q:$R,2,TRUE)/24</f>
        <v>43830.541666666672</v>
      </c>
      <c r="F17542" s="92">
        <f>IF(MOD($B17542,1)&gt;10.5/24,
IF(VLOOKUP(QUOTIENT($B17542,1),AUD!$A:$K,11,TRUE)=0,F17541,VLOOKUP(QUOTIENT($B17542,1),AUD!$A:$K,11,TRUE)),
F17541)</f>
        <v>0.93240000000000001</v>
      </c>
      <c r="G17542" s="92">
        <f>IF(MOD($C17542,1)&gt;10.5/24,
IF(VLOOKUP(QUOTIENT($C17542,1),AUD!$A:$K,11,TRUE)=0,G17541,VLOOKUP(QUOTIENT($C17542,1),NZD!$A:$F,6,TRUE)),
G17541)</f>
        <v>1.29</v>
      </c>
      <c r="H17542" s="92">
        <f>IF(MOD($D17542,1)&gt;(11+55/60)/24,
IF(VLOOKUP(QUOTIENT($D17542,1),AUD!$A:$K,11,TRUE)=0,H17541,IFERROR(VLOOKUP(QUOTIENT($D17542,1),USD!$A:$B,2,TRUE),H17541)),
H17541)</f>
        <v>1.90838</v>
      </c>
      <c r="I17542" s="92">
        <f>IF(MOD($D17542,1)&gt;(11+55/60)/24,
IF(VLOOKUP(QUOTIENT($D17542,1),AUD!$A:$K,11,TRUE)=0,I17541,IFERROR(VLOOKUP(QUOTIENT($D17542,1),GBP!$A:$B,2,TRUE),I17541)),
I17541)</f>
        <v>0.79162999999999994</v>
      </c>
      <c r="J17542" s="92">
        <f>IF(MOD($D17542,1)&gt;(11+55/60)/24,
IF(VLOOKUP(QUOTIENT($D17542,1),AUD!$A:$K,11,TRUE)=0,J17541,IFERROR(VLOOKUP(QUOTIENT($D17542,1),EUR!$A:$B,2,TRUE),J17541)),
J17541)</f>
        <v>-0.41428999999999999</v>
      </c>
      <c r="K17542" s="92">
        <f>IF(MOD($D17542,1)&gt;(11+55/60)/24,
IF(VLOOKUP(QUOTIENT($D17542,1),AUD!$A:$K,11,TRUE)=0,K17541,IFERROR(VLOOKUP(QUOTIENT($D17542,1),JPY!$A:$B,2,TRUE),K17541)),
K17541)</f>
        <v>-4.7329999999999997E-2</v>
      </c>
      <c r="L17542" s="92">
        <f>IF(MOD($E17542,1)&gt;(11+55/60)/24,
IF(VLOOKUP(QUOTIENT($E17542,1),AUD!$A:$K,11,TRUE)=0,L17541,IFERROR(VLOOKUP(QUOTIENT($E17542,1),CAD!$A:$B,2,TRUE)*1,L17541)),
L17541)</f>
        <v>1.9715</v>
      </c>
    </row>
    <row r="17543" spans="1:12">
      <c r="A17543" s="94">
        <v>43832.25</v>
      </c>
      <c r="B17543" s="94">
        <f>A17543+Timezone!$C$2/24+VLOOKUP(A17543,Timezone!$K:$L,2,TRUE)/24</f>
        <v>43832.708333333328</v>
      </c>
      <c r="C17543" s="94">
        <f>$A17543+Timezone!$C$3/24+VLOOKUP($A17543,Timezone!$M:$N,2,TRUE)/24</f>
        <v>43832.791666666664</v>
      </c>
      <c r="D17543" s="94">
        <f>$A17543+Timezone!$C$4/24+VLOOKUP($A17543,Timezone!$O:$P,2,TRUE)/24</f>
        <v>43832.25</v>
      </c>
      <c r="E17543" s="94">
        <f>$A17543+Timezone!$C$5/24+VLOOKUP($A17543,Timezone!$Q:$R,2,TRUE)/24</f>
        <v>43832.041666666672</v>
      </c>
      <c r="F17543" s="92">
        <f>IF(MOD($B17543,1)&gt;10.5/24,
IF(VLOOKUP(QUOTIENT($B17543,1),AUD!$A:$K,11,TRUE)=0,F17542,VLOOKUP(QUOTIENT($B17543,1),AUD!$A:$K,11,TRUE)),
F17542)</f>
        <v>0.91739999999999999</v>
      </c>
      <c r="G17543" s="92">
        <f>IF(MOD($C17543,1)&gt;10.5/24,
IF(VLOOKUP(QUOTIENT($C17543,1),AUD!$A:$K,11,TRUE)=0,G17542,VLOOKUP(QUOTIENT($C17543,1),NZD!$A:$F,6,TRUE)),
G17542)</f>
        <v>1.29</v>
      </c>
      <c r="H17543" s="92">
        <f>IF(MOD($D17543,1)&gt;(11+55/60)/24,
IF(VLOOKUP(QUOTIENT($D17543,1),AUD!$A:$K,11,TRUE)=0,H17542,IFERROR(VLOOKUP(QUOTIENT($D17543,1),USD!$A:$B,2,TRUE),H17542)),
H17542)</f>
        <v>1.90838</v>
      </c>
      <c r="I17543" s="92">
        <f>IF(MOD($D17543,1)&gt;(11+55/60)/24,
IF(VLOOKUP(QUOTIENT($D17543,1),AUD!$A:$K,11,TRUE)=0,I17542,IFERROR(VLOOKUP(QUOTIENT($D17543,1),GBP!$A:$B,2,TRUE),I17542)),
I17542)</f>
        <v>0.79162999999999994</v>
      </c>
      <c r="J17543" s="92">
        <f>IF(MOD($D17543,1)&gt;(11+55/60)/24,
IF(VLOOKUP(QUOTIENT($D17543,1),AUD!$A:$K,11,TRUE)=0,J17542,IFERROR(VLOOKUP(QUOTIENT($D17543,1),EUR!$A:$B,2,TRUE),J17542)),
J17542)</f>
        <v>-0.41428999999999999</v>
      </c>
      <c r="K17543" s="92">
        <f>IF(MOD($D17543,1)&gt;(11+55/60)/24,
IF(VLOOKUP(QUOTIENT($D17543,1),AUD!$A:$K,11,TRUE)=0,K17542,IFERROR(VLOOKUP(QUOTIENT($D17543,1),JPY!$A:$B,2,TRUE),K17542)),
K17542)</f>
        <v>-4.7329999999999997E-2</v>
      </c>
      <c r="L17543" s="92">
        <f>IF(MOD($E17543,1)&gt;(11+55/60)/24,
IF(VLOOKUP(QUOTIENT($E17543,1),AUD!$A:$K,11,TRUE)=0,L17542,IFERROR(VLOOKUP(QUOTIENT($E17543,1),CAD!$A:$B,2,TRUE)*1,L17542)),
L17542)</f>
        <v>1.9715</v>
      </c>
    </row>
    <row r="17544" spans="1:12">
      <c r="A17544" s="94">
        <v>43832.333333333336</v>
      </c>
      <c r="B17544" s="94">
        <f>A17544+Timezone!$C$2/24+VLOOKUP(A17544,Timezone!$K:$L,2,TRUE)/24</f>
        <v>43832.791666666664</v>
      </c>
      <c r="C17544" s="94">
        <f>$A17544+Timezone!$C$3/24+VLOOKUP($A17544,Timezone!$M:$N,2,TRUE)/24</f>
        <v>43832.875</v>
      </c>
      <c r="D17544" s="94">
        <f>$A17544+Timezone!$C$4/24+VLOOKUP($A17544,Timezone!$O:$P,2,TRUE)/24</f>
        <v>43832.333333333336</v>
      </c>
      <c r="E17544" s="94">
        <f>$A17544+Timezone!$C$5/24+VLOOKUP($A17544,Timezone!$Q:$R,2,TRUE)/24</f>
        <v>43832.125000000007</v>
      </c>
      <c r="F17544" s="92">
        <f>IF(MOD($B17544,1)&gt;10.5/24,
IF(VLOOKUP(QUOTIENT($B17544,1),AUD!$A:$K,11,TRUE)=0,F17543,VLOOKUP(QUOTIENT($B17544,1),AUD!$A:$K,11,TRUE)),
F17543)</f>
        <v>0.91739999999999999</v>
      </c>
      <c r="G17544" s="92">
        <f>IF(MOD($C17544,1)&gt;10.5/24,
IF(VLOOKUP(QUOTIENT($C17544,1),AUD!$A:$K,11,TRUE)=0,G17543,VLOOKUP(QUOTIENT($C17544,1),NZD!$A:$F,6,TRUE)),
G17543)</f>
        <v>1.29</v>
      </c>
      <c r="H17544" s="92">
        <f>IF(MOD($D17544,1)&gt;(11+55/60)/24,
IF(VLOOKUP(QUOTIENT($D17544,1),AUD!$A:$K,11,TRUE)=0,H17543,IFERROR(VLOOKUP(QUOTIENT($D17544,1),USD!$A:$B,2,TRUE),H17543)),
H17543)</f>
        <v>1.90838</v>
      </c>
      <c r="I17544" s="92">
        <f>IF(MOD($D17544,1)&gt;(11+55/60)/24,
IF(VLOOKUP(QUOTIENT($D17544,1),AUD!$A:$K,11,TRUE)=0,I17543,IFERROR(VLOOKUP(QUOTIENT($D17544,1),GBP!$A:$B,2,TRUE),I17543)),
I17543)</f>
        <v>0.79162999999999994</v>
      </c>
      <c r="J17544" s="92">
        <f>IF(MOD($D17544,1)&gt;(11+55/60)/24,
IF(VLOOKUP(QUOTIENT($D17544,1),AUD!$A:$K,11,TRUE)=0,J17543,IFERROR(VLOOKUP(QUOTIENT($D17544,1),EUR!$A:$B,2,TRUE),J17543)),
J17543)</f>
        <v>-0.41428999999999999</v>
      </c>
      <c r="K17544" s="92">
        <f>IF(MOD($D17544,1)&gt;(11+55/60)/24,
IF(VLOOKUP(QUOTIENT($D17544,1),AUD!$A:$K,11,TRUE)=0,K17543,IFERROR(VLOOKUP(QUOTIENT($D17544,1),JPY!$A:$B,2,TRUE),K17543)),
K17543)</f>
        <v>-4.7329999999999997E-2</v>
      </c>
      <c r="L17544" s="92">
        <f>IF(MOD($E17544,1)&gt;(11+55/60)/24,
IF(VLOOKUP(QUOTIENT($E17544,1),AUD!$A:$K,11,TRUE)=0,L17543,IFERROR(VLOOKUP(QUOTIENT($E17544,1),CAD!$A:$B,2,TRUE)*1,L17543)),
L17543)</f>
        <v>1.9715</v>
      </c>
    </row>
    <row r="17545" spans="1:12">
      <c r="A17545" s="94">
        <v>43832.416666666664</v>
      </c>
      <c r="B17545" s="94">
        <f>A17545+Timezone!$C$2/24+VLOOKUP(A17545,Timezone!$K:$L,2,TRUE)/24</f>
        <v>43832.874999999993</v>
      </c>
      <c r="C17545" s="94">
        <f>$A17545+Timezone!$C$3/24+VLOOKUP($A17545,Timezone!$M:$N,2,TRUE)/24</f>
        <v>43832.958333333328</v>
      </c>
      <c r="D17545" s="94">
        <f>$A17545+Timezone!$C$4/24+VLOOKUP($A17545,Timezone!$O:$P,2,TRUE)/24</f>
        <v>43832.416666666664</v>
      </c>
      <c r="E17545" s="94">
        <f>$A17545+Timezone!$C$5/24+VLOOKUP($A17545,Timezone!$Q:$R,2,TRUE)/24</f>
        <v>43832.208333333336</v>
      </c>
      <c r="F17545" s="92">
        <f>IF(MOD($B17545,1)&gt;10.5/24,
IF(VLOOKUP(QUOTIENT($B17545,1),AUD!$A:$K,11,TRUE)=0,F17544,VLOOKUP(QUOTIENT($B17545,1),AUD!$A:$K,11,TRUE)),
F17544)</f>
        <v>0.91739999999999999</v>
      </c>
      <c r="G17545" s="92">
        <f>IF(MOD($C17545,1)&gt;10.5/24,
IF(VLOOKUP(QUOTIENT($C17545,1),AUD!$A:$K,11,TRUE)=0,G17544,VLOOKUP(QUOTIENT($C17545,1),NZD!$A:$F,6,TRUE)),
G17544)</f>
        <v>1.29</v>
      </c>
      <c r="H17545" s="92">
        <f>IF(MOD($D17545,1)&gt;(11+55/60)/24,
IF(VLOOKUP(QUOTIENT($D17545,1),AUD!$A:$K,11,TRUE)=0,H17544,IFERROR(VLOOKUP(QUOTIENT($D17545,1),USD!$A:$B,2,TRUE),H17544)),
H17544)</f>
        <v>1.90838</v>
      </c>
      <c r="I17545" s="92">
        <f>IF(MOD($D17545,1)&gt;(11+55/60)/24,
IF(VLOOKUP(QUOTIENT($D17545,1),AUD!$A:$K,11,TRUE)=0,I17544,IFERROR(VLOOKUP(QUOTIENT($D17545,1),GBP!$A:$B,2,TRUE),I17544)),
I17544)</f>
        <v>0.79162999999999994</v>
      </c>
      <c r="J17545" s="92">
        <f>IF(MOD($D17545,1)&gt;(11+55/60)/24,
IF(VLOOKUP(QUOTIENT($D17545,1),AUD!$A:$K,11,TRUE)=0,J17544,IFERROR(VLOOKUP(QUOTIENT($D17545,1),EUR!$A:$B,2,TRUE),J17544)),
J17544)</f>
        <v>-0.41428999999999999</v>
      </c>
      <c r="K17545" s="92">
        <f>IF(MOD($D17545,1)&gt;(11+55/60)/24,
IF(VLOOKUP(QUOTIENT($D17545,1),AUD!$A:$K,11,TRUE)=0,K17544,IFERROR(VLOOKUP(QUOTIENT($D17545,1),JPY!$A:$B,2,TRUE),K17544)),
K17544)</f>
        <v>-4.7329999999999997E-2</v>
      </c>
      <c r="L17545" s="92">
        <f>IF(MOD($E17545,1)&gt;(11+55/60)/24,
IF(VLOOKUP(QUOTIENT($E17545,1),AUD!$A:$K,11,TRUE)=0,L17544,IFERROR(VLOOKUP(QUOTIENT($E17545,1),CAD!$A:$B,2,TRUE)*1,L17544)),
L17544)</f>
        <v>1.9715</v>
      </c>
    </row>
    <row r="17546" spans="1:12">
      <c r="A17546" s="94">
        <v>43832.5</v>
      </c>
      <c r="B17546" s="94">
        <f>A17546+Timezone!$C$2/24+VLOOKUP(A17546,Timezone!$K:$L,2,TRUE)/24</f>
        <v>43832.958333333328</v>
      </c>
      <c r="C17546" s="94">
        <f>$A17546+Timezone!$C$3/24+VLOOKUP($A17546,Timezone!$M:$N,2,TRUE)/24</f>
        <v>43833.041666666664</v>
      </c>
      <c r="D17546" s="94">
        <f>$A17546+Timezone!$C$4/24+VLOOKUP($A17546,Timezone!$O:$P,2,TRUE)/24</f>
        <v>43832.5</v>
      </c>
      <c r="E17546" s="94">
        <f>$A17546+Timezone!$C$5/24+VLOOKUP($A17546,Timezone!$Q:$R,2,TRUE)/24</f>
        <v>43832.291666666672</v>
      </c>
      <c r="F17546" s="92">
        <f>IF(MOD($B17546,1)&gt;10.5/24,
IF(VLOOKUP(QUOTIENT($B17546,1),AUD!$A:$K,11,TRUE)=0,F17545,VLOOKUP(QUOTIENT($B17546,1),AUD!$A:$K,11,TRUE)),
F17545)</f>
        <v>0.91739999999999999</v>
      </c>
      <c r="G17546" s="92">
        <f>IF(MOD($C17546,1)&gt;10.5/24,
IF(VLOOKUP(QUOTIENT($C17546,1),AUD!$A:$K,11,TRUE)=0,G17545,VLOOKUP(QUOTIENT($C17546,1),NZD!$A:$F,6,TRUE)),
G17545)</f>
        <v>1.29</v>
      </c>
      <c r="H17546" s="92">
        <f>IF(MOD($D17546,1)&gt;(11+55/60)/24,
IF(VLOOKUP(QUOTIENT($D17546,1),AUD!$A:$K,11,TRUE)=0,H17545,IFERROR(VLOOKUP(QUOTIENT($D17546,1),USD!$A:$B,2,TRUE),H17545)),
H17545)</f>
        <v>1.90025</v>
      </c>
      <c r="I17546" s="92">
        <f>IF(MOD($D17546,1)&gt;(11+55/60)/24,
IF(VLOOKUP(QUOTIENT($D17546,1),AUD!$A:$K,11,TRUE)=0,I17545,IFERROR(VLOOKUP(QUOTIENT($D17546,1),GBP!$A:$B,2,TRUE),I17545)),
I17545)</f>
        <v>0.79625000000000001</v>
      </c>
      <c r="J17546" s="92">
        <f>IF(MOD($D17546,1)&gt;(11+55/60)/24,
IF(VLOOKUP(QUOTIENT($D17546,1),AUD!$A:$K,11,TRUE)=0,J17545,IFERROR(VLOOKUP(QUOTIENT($D17546,1),EUR!$A:$B,2,TRUE),J17545)),
J17545)</f>
        <v>-0.40699999999999997</v>
      </c>
      <c r="K17546" s="92">
        <f>IF(MOD($D17546,1)&gt;(11+55/60)/24,
IF(VLOOKUP(QUOTIENT($D17546,1),AUD!$A:$K,11,TRUE)=0,K17545,IFERROR(VLOOKUP(QUOTIENT($D17546,1),JPY!$A:$B,2,TRUE),K17545)),
K17545)</f>
        <v>-4.7329999999999997E-2</v>
      </c>
      <c r="L17546" s="92">
        <f>IF(MOD($E17546,1)&gt;(11+55/60)/24,
IF(VLOOKUP(QUOTIENT($E17546,1),AUD!$A:$K,11,TRUE)=0,L17545,IFERROR(VLOOKUP(QUOTIENT($E17546,1),CAD!$A:$B,2,TRUE)*1,L17545)),
L17545)</f>
        <v>1.9715</v>
      </c>
    </row>
    <row r="17547" spans="1:12">
      <c r="A17547" s="94">
        <v>43832.583333333336</v>
      </c>
      <c r="B17547" s="94">
        <f>A17547+Timezone!$C$2/24+VLOOKUP(A17547,Timezone!$K:$L,2,TRUE)/24</f>
        <v>43833.041666666664</v>
      </c>
      <c r="C17547" s="94">
        <f>$A17547+Timezone!$C$3/24+VLOOKUP($A17547,Timezone!$M:$N,2,TRUE)/24</f>
        <v>43833.125</v>
      </c>
      <c r="D17547" s="94">
        <f>$A17547+Timezone!$C$4/24+VLOOKUP($A17547,Timezone!$O:$P,2,TRUE)/24</f>
        <v>43832.583333333336</v>
      </c>
      <c r="E17547" s="94">
        <f>$A17547+Timezone!$C$5/24+VLOOKUP($A17547,Timezone!$Q:$R,2,TRUE)/24</f>
        <v>43832.375000000007</v>
      </c>
      <c r="F17547" s="92">
        <f>IF(MOD($B17547,1)&gt;10.5/24,
IF(VLOOKUP(QUOTIENT($B17547,1),AUD!$A:$K,11,TRUE)=0,F17546,VLOOKUP(QUOTIENT($B17547,1),AUD!$A:$K,11,TRUE)),
F17546)</f>
        <v>0.91739999999999999</v>
      </c>
      <c r="G17547" s="92">
        <f>IF(MOD($C17547,1)&gt;10.5/24,
IF(VLOOKUP(QUOTIENT($C17547,1),AUD!$A:$K,11,TRUE)=0,G17546,VLOOKUP(QUOTIENT($C17547,1),NZD!$A:$F,6,TRUE)),
G17546)</f>
        <v>1.29</v>
      </c>
      <c r="H17547" s="92">
        <f>IF(MOD($D17547,1)&gt;(11+55/60)/24,
IF(VLOOKUP(QUOTIENT($D17547,1),AUD!$A:$K,11,TRUE)=0,H17546,IFERROR(VLOOKUP(QUOTIENT($D17547,1),USD!$A:$B,2,TRUE),H17546)),
H17546)</f>
        <v>1.90025</v>
      </c>
      <c r="I17547" s="92">
        <f>IF(MOD($D17547,1)&gt;(11+55/60)/24,
IF(VLOOKUP(QUOTIENT($D17547,1),AUD!$A:$K,11,TRUE)=0,I17546,IFERROR(VLOOKUP(QUOTIENT($D17547,1),GBP!$A:$B,2,TRUE),I17546)),
I17546)</f>
        <v>0.79625000000000001</v>
      </c>
      <c r="J17547" s="92">
        <f>IF(MOD($D17547,1)&gt;(11+55/60)/24,
IF(VLOOKUP(QUOTIENT($D17547,1),AUD!$A:$K,11,TRUE)=0,J17546,IFERROR(VLOOKUP(QUOTIENT($D17547,1),EUR!$A:$B,2,TRUE),J17546)),
J17546)</f>
        <v>-0.40699999999999997</v>
      </c>
      <c r="K17547" s="92">
        <f>IF(MOD($D17547,1)&gt;(11+55/60)/24,
IF(VLOOKUP(QUOTIENT($D17547,1),AUD!$A:$K,11,TRUE)=0,K17546,IFERROR(VLOOKUP(QUOTIENT($D17547,1),JPY!$A:$B,2,TRUE),K17546)),
K17546)</f>
        <v>-4.7329999999999997E-2</v>
      </c>
      <c r="L17547" s="92">
        <f>IF(MOD($E17547,1)&gt;(11+55/60)/24,
IF(VLOOKUP(QUOTIENT($E17547,1),AUD!$A:$K,11,TRUE)=0,L17546,IFERROR(VLOOKUP(QUOTIENT($E17547,1),CAD!$A:$B,2,TRUE)*1,L17546)),
L17546)</f>
        <v>1.9715</v>
      </c>
    </row>
    <row r="17548" spans="1:12">
      <c r="A17548" s="94">
        <v>43832.666666666664</v>
      </c>
      <c r="B17548" s="94">
        <f>A17548+Timezone!$C$2/24+VLOOKUP(A17548,Timezone!$K:$L,2,TRUE)/24</f>
        <v>43833.124999999993</v>
      </c>
      <c r="C17548" s="94">
        <f>$A17548+Timezone!$C$3/24+VLOOKUP($A17548,Timezone!$M:$N,2,TRUE)/24</f>
        <v>43833.208333333328</v>
      </c>
      <c r="D17548" s="94">
        <f>$A17548+Timezone!$C$4/24+VLOOKUP($A17548,Timezone!$O:$P,2,TRUE)/24</f>
        <v>43832.666666666664</v>
      </c>
      <c r="E17548" s="94">
        <f>$A17548+Timezone!$C$5/24+VLOOKUP($A17548,Timezone!$Q:$R,2,TRUE)/24</f>
        <v>43832.458333333336</v>
      </c>
      <c r="F17548" s="92">
        <f>IF(MOD($B17548,1)&gt;10.5/24,
IF(VLOOKUP(QUOTIENT($B17548,1),AUD!$A:$K,11,TRUE)=0,F17547,VLOOKUP(QUOTIENT($B17548,1),AUD!$A:$K,11,TRUE)),
F17547)</f>
        <v>0.91739999999999999</v>
      </c>
      <c r="G17548" s="92">
        <f>IF(MOD($C17548,1)&gt;10.5/24,
IF(VLOOKUP(QUOTIENT($C17548,1),AUD!$A:$K,11,TRUE)=0,G17547,VLOOKUP(QUOTIENT($C17548,1),NZD!$A:$F,6,TRUE)),
G17547)</f>
        <v>1.29</v>
      </c>
      <c r="H17548" s="92">
        <f>IF(MOD($D17548,1)&gt;(11+55/60)/24,
IF(VLOOKUP(QUOTIENT($D17548,1),AUD!$A:$K,11,TRUE)=0,H17547,IFERROR(VLOOKUP(QUOTIENT($D17548,1),USD!$A:$B,2,TRUE),H17547)),
H17547)</f>
        <v>1.90025</v>
      </c>
      <c r="I17548" s="92">
        <f>IF(MOD($D17548,1)&gt;(11+55/60)/24,
IF(VLOOKUP(QUOTIENT($D17548,1),AUD!$A:$K,11,TRUE)=0,I17547,IFERROR(VLOOKUP(QUOTIENT($D17548,1),GBP!$A:$B,2,TRUE),I17547)),
I17547)</f>
        <v>0.79625000000000001</v>
      </c>
      <c r="J17548" s="92">
        <f>IF(MOD($D17548,1)&gt;(11+55/60)/24,
IF(VLOOKUP(QUOTIENT($D17548,1),AUD!$A:$K,11,TRUE)=0,J17547,IFERROR(VLOOKUP(QUOTIENT($D17548,1),EUR!$A:$B,2,TRUE),J17547)),
J17547)</f>
        <v>-0.40699999999999997</v>
      </c>
      <c r="K17548" s="92">
        <f>IF(MOD($D17548,1)&gt;(11+55/60)/24,
IF(VLOOKUP(QUOTIENT($D17548,1),AUD!$A:$K,11,TRUE)=0,K17547,IFERROR(VLOOKUP(QUOTIENT($D17548,1),JPY!$A:$B,2,TRUE),K17547)),
K17547)</f>
        <v>-4.7329999999999997E-2</v>
      </c>
      <c r="L17548" s="92">
        <f>IF(MOD($E17548,1)&gt;(11+55/60)/24,
IF(VLOOKUP(QUOTIENT($E17548,1),AUD!$A:$K,11,TRUE)=0,L17547,IFERROR(VLOOKUP(QUOTIENT($E17548,1),CAD!$A:$B,2,TRUE)*1,L17547)),
L17547)</f>
        <v>1.9715</v>
      </c>
    </row>
    <row r="17549" spans="1:12">
      <c r="A17549" s="94">
        <v>43832.75</v>
      </c>
      <c r="B17549" s="94">
        <f>A17549+Timezone!$C$2/24+VLOOKUP(A17549,Timezone!$K:$L,2,TRUE)/24</f>
        <v>43833.208333333328</v>
      </c>
      <c r="C17549" s="94">
        <f>$A17549+Timezone!$C$3/24+VLOOKUP($A17549,Timezone!$M:$N,2,TRUE)/24</f>
        <v>43833.291666666664</v>
      </c>
      <c r="D17549" s="94">
        <f>$A17549+Timezone!$C$4/24+VLOOKUP($A17549,Timezone!$O:$P,2,TRUE)/24</f>
        <v>43832.75</v>
      </c>
      <c r="E17549" s="94">
        <f>$A17549+Timezone!$C$5/24+VLOOKUP($A17549,Timezone!$Q:$R,2,TRUE)/24</f>
        <v>43832.541666666672</v>
      </c>
      <c r="F17549" s="92">
        <f>IF(MOD($B17549,1)&gt;10.5/24,
IF(VLOOKUP(QUOTIENT($B17549,1),AUD!$A:$K,11,TRUE)=0,F17548,VLOOKUP(QUOTIENT($B17549,1),AUD!$A:$K,11,TRUE)),
F17548)</f>
        <v>0.91739999999999999</v>
      </c>
      <c r="G17549" s="92">
        <f>IF(MOD($C17549,1)&gt;10.5/24,
IF(VLOOKUP(QUOTIENT($C17549,1),AUD!$A:$K,11,TRUE)=0,G17548,VLOOKUP(QUOTIENT($C17549,1),NZD!$A:$F,6,TRUE)),
G17548)</f>
        <v>1.29</v>
      </c>
      <c r="H17549" s="92">
        <f>IF(MOD($D17549,1)&gt;(11+55/60)/24,
IF(VLOOKUP(QUOTIENT($D17549,1),AUD!$A:$K,11,TRUE)=0,H17548,IFERROR(VLOOKUP(QUOTIENT($D17549,1),USD!$A:$B,2,TRUE),H17548)),
H17548)</f>
        <v>1.90025</v>
      </c>
      <c r="I17549" s="92">
        <f>IF(MOD($D17549,1)&gt;(11+55/60)/24,
IF(VLOOKUP(QUOTIENT($D17549,1),AUD!$A:$K,11,TRUE)=0,I17548,IFERROR(VLOOKUP(QUOTIENT($D17549,1),GBP!$A:$B,2,TRUE),I17548)),
I17548)</f>
        <v>0.79625000000000001</v>
      </c>
      <c r="J17549" s="92">
        <f>IF(MOD($D17549,1)&gt;(11+55/60)/24,
IF(VLOOKUP(QUOTIENT($D17549,1),AUD!$A:$K,11,TRUE)=0,J17548,IFERROR(VLOOKUP(QUOTIENT($D17549,1),EUR!$A:$B,2,TRUE),J17548)),
J17548)</f>
        <v>-0.40699999999999997</v>
      </c>
      <c r="K17549" s="92">
        <f>IF(MOD($D17549,1)&gt;(11+55/60)/24,
IF(VLOOKUP(QUOTIENT($D17549,1),AUD!$A:$K,11,TRUE)=0,K17548,IFERROR(VLOOKUP(QUOTIENT($D17549,1),JPY!$A:$B,2,TRUE),K17548)),
K17548)</f>
        <v>-4.7329999999999997E-2</v>
      </c>
      <c r="L17549" s="92">
        <f>IF(MOD($E17549,1)&gt;(11+55/60)/24,
IF(VLOOKUP(QUOTIENT($E17549,1),AUD!$A:$K,11,TRUE)=0,L17548,IFERROR(VLOOKUP(QUOTIENT($E17549,1),CAD!$A:$B,2,TRUE)*1,L17548)),
L17548)</f>
        <v>1.9760099999999998</v>
      </c>
    </row>
    <row r="17550" spans="1:12">
      <c r="A17550" s="94">
        <v>43832.833333333336</v>
      </c>
      <c r="B17550" s="94">
        <f>A17550+Timezone!$C$2/24+VLOOKUP(A17550,Timezone!$K:$L,2,TRUE)/24</f>
        <v>43833.291666666664</v>
      </c>
      <c r="C17550" s="94">
        <f>$A17550+Timezone!$C$3/24+VLOOKUP($A17550,Timezone!$M:$N,2,TRUE)/24</f>
        <v>43833.375</v>
      </c>
      <c r="D17550" s="94">
        <f>$A17550+Timezone!$C$4/24+VLOOKUP($A17550,Timezone!$O:$P,2,TRUE)/24</f>
        <v>43832.833333333336</v>
      </c>
      <c r="E17550" s="94">
        <f>$A17550+Timezone!$C$5/24+VLOOKUP($A17550,Timezone!$Q:$R,2,TRUE)/24</f>
        <v>43832.625000000007</v>
      </c>
      <c r="F17550" s="92">
        <f>IF(MOD($B17550,1)&gt;10.5/24,
IF(VLOOKUP(QUOTIENT($B17550,1),AUD!$A:$K,11,TRUE)=0,F17549,VLOOKUP(QUOTIENT($B17550,1),AUD!$A:$K,11,TRUE)),
F17549)</f>
        <v>0.91739999999999999</v>
      </c>
      <c r="G17550" s="92">
        <f>IF(MOD($C17550,1)&gt;10.5/24,
IF(VLOOKUP(QUOTIENT($C17550,1),AUD!$A:$K,11,TRUE)=0,G17549,VLOOKUP(QUOTIENT($C17550,1),NZD!$A:$F,6,TRUE)),
G17549)</f>
        <v>1.29</v>
      </c>
      <c r="H17550" s="92">
        <f>IF(MOD($D17550,1)&gt;(11+55/60)/24,
IF(VLOOKUP(QUOTIENT($D17550,1),AUD!$A:$K,11,TRUE)=0,H17549,IFERROR(VLOOKUP(QUOTIENT($D17550,1),USD!$A:$B,2,TRUE),H17549)),
H17549)</f>
        <v>1.90025</v>
      </c>
      <c r="I17550" s="92">
        <f>IF(MOD($D17550,1)&gt;(11+55/60)/24,
IF(VLOOKUP(QUOTIENT($D17550,1),AUD!$A:$K,11,TRUE)=0,I17549,IFERROR(VLOOKUP(QUOTIENT($D17550,1),GBP!$A:$B,2,TRUE),I17549)),
I17549)</f>
        <v>0.79625000000000001</v>
      </c>
      <c r="J17550" s="92">
        <f>IF(MOD($D17550,1)&gt;(11+55/60)/24,
IF(VLOOKUP(QUOTIENT($D17550,1),AUD!$A:$K,11,TRUE)=0,J17549,IFERROR(VLOOKUP(QUOTIENT($D17550,1),EUR!$A:$B,2,TRUE),J17549)),
J17549)</f>
        <v>-0.40699999999999997</v>
      </c>
      <c r="K17550" s="92">
        <f>IF(MOD($D17550,1)&gt;(11+55/60)/24,
IF(VLOOKUP(QUOTIENT($D17550,1),AUD!$A:$K,11,TRUE)=0,K17549,IFERROR(VLOOKUP(QUOTIENT($D17550,1),JPY!$A:$B,2,TRUE),K17549)),
K17549)</f>
        <v>-4.7329999999999997E-2</v>
      </c>
      <c r="L17550" s="92">
        <f>IF(MOD($E17550,1)&gt;(11+55/60)/24,
IF(VLOOKUP(QUOTIENT($E17550,1),AUD!$A:$K,11,TRUE)=0,L17549,IFERROR(VLOOKUP(QUOTIENT($E17550,1),CAD!$A:$B,2,TRUE)*1,L17549)),
L17549)</f>
        <v>1.9760099999999998</v>
      </c>
    </row>
    <row r="17551" spans="1:12">
      <c r="A17551" s="94">
        <v>43832.916666666664</v>
      </c>
      <c r="B17551" s="94">
        <f>A17551+Timezone!$C$2/24+VLOOKUP(A17551,Timezone!$K:$L,2,TRUE)/24</f>
        <v>43833.374999999993</v>
      </c>
      <c r="C17551" s="94">
        <f>$A17551+Timezone!$C$3/24+VLOOKUP($A17551,Timezone!$M:$N,2,TRUE)/24</f>
        <v>43833.458333333328</v>
      </c>
      <c r="D17551" s="94">
        <f>$A17551+Timezone!$C$4/24+VLOOKUP($A17551,Timezone!$O:$P,2,TRUE)/24</f>
        <v>43832.916666666664</v>
      </c>
      <c r="E17551" s="94">
        <f>$A17551+Timezone!$C$5/24+VLOOKUP($A17551,Timezone!$Q:$R,2,TRUE)/24</f>
        <v>43832.708333333336</v>
      </c>
      <c r="F17551" s="92">
        <f>IF(MOD($B17551,1)&gt;10.5/24,
IF(VLOOKUP(QUOTIENT($B17551,1),AUD!$A:$K,11,TRUE)=0,F17550,VLOOKUP(QUOTIENT($B17551,1),AUD!$A:$K,11,TRUE)),
F17550)</f>
        <v>0.91739999999999999</v>
      </c>
      <c r="G17551" s="92">
        <f>IF(MOD($C17551,1)&gt;10.5/24,
IF(VLOOKUP(QUOTIENT($C17551,1),AUD!$A:$K,11,TRUE)=0,G17550,VLOOKUP(QUOTIENT($C17551,1),NZD!$A:$F,6,TRUE)),
G17550)</f>
        <v>1.29</v>
      </c>
      <c r="H17551" s="92">
        <f>IF(MOD($D17551,1)&gt;(11+55/60)/24,
IF(VLOOKUP(QUOTIENT($D17551,1),AUD!$A:$K,11,TRUE)=0,H17550,IFERROR(VLOOKUP(QUOTIENT($D17551,1),USD!$A:$B,2,TRUE),H17550)),
H17550)</f>
        <v>1.90025</v>
      </c>
      <c r="I17551" s="92">
        <f>IF(MOD($D17551,1)&gt;(11+55/60)/24,
IF(VLOOKUP(QUOTIENT($D17551,1),AUD!$A:$K,11,TRUE)=0,I17550,IFERROR(VLOOKUP(QUOTIENT($D17551,1),GBP!$A:$B,2,TRUE),I17550)),
I17550)</f>
        <v>0.79625000000000001</v>
      </c>
      <c r="J17551" s="92">
        <f>IF(MOD($D17551,1)&gt;(11+55/60)/24,
IF(VLOOKUP(QUOTIENT($D17551,1),AUD!$A:$K,11,TRUE)=0,J17550,IFERROR(VLOOKUP(QUOTIENT($D17551,1),EUR!$A:$B,2,TRUE),J17550)),
J17550)</f>
        <v>-0.40699999999999997</v>
      </c>
      <c r="K17551" s="92">
        <f>IF(MOD($D17551,1)&gt;(11+55/60)/24,
IF(VLOOKUP(QUOTIENT($D17551,1),AUD!$A:$K,11,TRUE)=0,K17550,IFERROR(VLOOKUP(QUOTIENT($D17551,1),JPY!$A:$B,2,TRUE),K17550)),
K17550)</f>
        <v>-4.7329999999999997E-2</v>
      </c>
      <c r="L17551" s="92">
        <f>IF(MOD($E17551,1)&gt;(11+55/60)/24,
IF(VLOOKUP(QUOTIENT($E17551,1),AUD!$A:$K,11,TRUE)=0,L17550,IFERROR(VLOOKUP(QUOTIENT($E17551,1),CAD!$A:$B,2,TRUE)*1,L17550)),
L17550)</f>
        <v>1.9760099999999998</v>
      </c>
    </row>
    <row r="17552" spans="1:12">
      <c r="A17552" s="94">
        <v>43833</v>
      </c>
      <c r="B17552" s="94">
        <f>A17552+Timezone!$C$2/24+VLOOKUP(A17552,Timezone!$K:$L,2,TRUE)/24</f>
        <v>43833.458333333328</v>
      </c>
      <c r="C17552" s="94">
        <f>$A17552+Timezone!$C$3/24+VLOOKUP($A17552,Timezone!$M:$N,2,TRUE)/24</f>
        <v>43833.541666666664</v>
      </c>
      <c r="D17552" s="94">
        <f>$A17552+Timezone!$C$4/24+VLOOKUP($A17552,Timezone!$O:$P,2,TRUE)/24</f>
        <v>43833</v>
      </c>
      <c r="E17552" s="94">
        <f>$A17552+Timezone!$C$5/24+VLOOKUP($A17552,Timezone!$Q:$R,2,TRUE)/24</f>
        <v>43832.791666666672</v>
      </c>
      <c r="F17552" s="92">
        <f>IF(MOD($B17552,1)&gt;10.5/24,
IF(VLOOKUP(QUOTIENT($B17552,1),AUD!$A:$K,11,TRUE)=0,F17551,VLOOKUP(QUOTIENT($B17552,1),AUD!$A:$K,11,TRUE)),
F17551)</f>
        <v>0.91</v>
      </c>
      <c r="G17552" s="92">
        <f>IF(MOD($C17552,1)&gt;10.5/24,
IF(VLOOKUP(QUOTIENT($C17552,1),AUD!$A:$K,11,TRUE)=0,G17551,VLOOKUP(QUOTIENT($C17552,1),NZD!$A:$F,6,TRUE)),
G17551)</f>
        <v>1.29</v>
      </c>
      <c r="H17552" s="92">
        <f>IF(MOD($D17552,1)&gt;(11+55/60)/24,
IF(VLOOKUP(QUOTIENT($D17552,1),AUD!$A:$K,11,TRUE)=0,H17551,IFERROR(VLOOKUP(QUOTIENT($D17552,1),USD!$A:$B,2,TRUE),H17551)),
H17551)</f>
        <v>1.90025</v>
      </c>
      <c r="I17552" s="92">
        <f>IF(MOD($D17552,1)&gt;(11+55/60)/24,
IF(VLOOKUP(QUOTIENT($D17552,1),AUD!$A:$K,11,TRUE)=0,I17551,IFERROR(VLOOKUP(QUOTIENT($D17552,1),GBP!$A:$B,2,TRUE),I17551)),
I17551)</f>
        <v>0.79625000000000001</v>
      </c>
      <c r="J17552" s="92">
        <f>IF(MOD($D17552,1)&gt;(11+55/60)/24,
IF(VLOOKUP(QUOTIENT($D17552,1),AUD!$A:$K,11,TRUE)=0,J17551,IFERROR(VLOOKUP(QUOTIENT($D17552,1),EUR!$A:$B,2,TRUE),J17551)),
J17551)</f>
        <v>-0.40699999999999997</v>
      </c>
      <c r="K17552" s="92">
        <f>IF(MOD($D17552,1)&gt;(11+55/60)/24,
IF(VLOOKUP(QUOTIENT($D17552,1),AUD!$A:$K,11,TRUE)=0,K17551,IFERROR(VLOOKUP(QUOTIENT($D17552,1),JPY!$A:$B,2,TRUE),K17551)),
K17551)</f>
        <v>-4.7329999999999997E-2</v>
      </c>
      <c r="L17552" s="92">
        <f>IF(MOD($E17552,1)&gt;(11+55/60)/24,
IF(VLOOKUP(QUOTIENT($E17552,1),AUD!$A:$K,11,TRUE)=0,L17551,IFERROR(VLOOKUP(QUOTIENT($E17552,1),CAD!$A:$B,2,TRUE)*1,L17551)),
L17551)</f>
        <v>1.9760099999999998</v>
      </c>
    </row>
    <row r="17553" spans="1:12">
      <c r="A17553" s="94">
        <v>43833.083333333336</v>
      </c>
      <c r="B17553" s="94">
        <f>A17553+Timezone!$C$2/24+VLOOKUP(A17553,Timezone!$K:$L,2,TRUE)/24</f>
        <v>43833.541666666664</v>
      </c>
      <c r="C17553" s="94">
        <f>$A17553+Timezone!$C$3/24+VLOOKUP($A17553,Timezone!$M:$N,2,TRUE)/24</f>
        <v>43833.625</v>
      </c>
      <c r="D17553" s="94">
        <f>$A17553+Timezone!$C$4/24+VLOOKUP($A17553,Timezone!$O:$P,2,TRUE)/24</f>
        <v>43833.083333333336</v>
      </c>
      <c r="E17553" s="94">
        <f>$A17553+Timezone!$C$5/24+VLOOKUP($A17553,Timezone!$Q:$R,2,TRUE)/24</f>
        <v>43832.875000000007</v>
      </c>
      <c r="F17553" s="92">
        <f>IF(MOD($B17553,1)&gt;10.5/24,
IF(VLOOKUP(QUOTIENT($B17553,1),AUD!$A:$K,11,TRUE)=0,F17552,VLOOKUP(QUOTIENT($B17553,1),AUD!$A:$K,11,TRUE)),
F17552)</f>
        <v>0.91</v>
      </c>
      <c r="G17553" s="92">
        <f>IF(MOD($C17553,1)&gt;10.5/24,
IF(VLOOKUP(QUOTIENT($C17553,1),AUD!$A:$K,11,TRUE)=0,G17552,VLOOKUP(QUOTIENT($C17553,1),NZD!$A:$F,6,TRUE)),
G17552)</f>
        <v>1.29</v>
      </c>
      <c r="H17553" s="92">
        <f>IF(MOD($D17553,1)&gt;(11+55/60)/24,
IF(VLOOKUP(QUOTIENT($D17553,1),AUD!$A:$K,11,TRUE)=0,H17552,IFERROR(VLOOKUP(QUOTIENT($D17553,1),USD!$A:$B,2,TRUE),H17552)),
H17552)</f>
        <v>1.90025</v>
      </c>
      <c r="I17553" s="92">
        <f>IF(MOD($D17553,1)&gt;(11+55/60)/24,
IF(VLOOKUP(QUOTIENT($D17553,1),AUD!$A:$K,11,TRUE)=0,I17552,IFERROR(VLOOKUP(QUOTIENT($D17553,1),GBP!$A:$B,2,TRUE),I17552)),
I17552)</f>
        <v>0.79625000000000001</v>
      </c>
      <c r="J17553" s="92">
        <f>IF(MOD($D17553,1)&gt;(11+55/60)/24,
IF(VLOOKUP(QUOTIENT($D17553,1),AUD!$A:$K,11,TRUE)=0,J17552,IFERROR(VLOOKUP(QUOTIENT($D17553,1),EUR!$A:$B,2,TRUE),J17552)),
J17552)</f>
        <v>-0.40699999999999997</v>
      </c>
      <c r="K17553" s="92">
        <f>IF(MOD($D17553,1)&gt;(11+55/60)/24,
IF(VLOOKUP(QUOTIENT($D17553,1),AUD!$A:$K,11,TRUE)=0,K17552,IFERROR(VLOOKUP(QUOTIENT($D17553,1),JPY!$A:$B,2,TRUE),K17552)),
K17552)</f>
        <v>-4.7329999999999997E-2</v>
      </c>
      <c r="L17553" s="92">
        <f>IF(MOD($E17553,1)&gt;(11+55/60)/24,
IF(VLOOKUP(QUOTIENT($E17553,1),AUD!$A:$K,11,TRUE)=0,L17552,IFERROR(VLOOKUP(QUOTIENT($E17553,1),CAD!$A:$B,2,TRUE)*1,L17552)),
L17552)</f>
        <v>1.9760099999999998</v>
      </c>
    </row>
    <row r="17554" spans="1:12">
      <c r="A17554" s="94">
        <v>43833.166666666664</v>
      </c>
      <c r="B17554" s="94">
        <f>A17554+Timezone!$C$2/24+VLOOKUP(A17554,Timezone!$K:$L,2,TRUE)/24</f>
        <v>43833.624999999993</v>
      </c>
      <c r="C17554" s="94">
        <f>$A17554+Timezone!$C$3/24+VLOOKUP($A17554,Timezone!$M:$N,2,TRUE)/24</f>
        <v>43833.708333333328</v>
      </c>
      <c r="D17554" s="94">
        <f>$A17554+Timezone!$C$4/24+VLOOKUP($A17554,Timezone!$O:$P,2,TRUE)/24</f>
        <v>43833.166666666664</v>
      </c>
      <c r="E17554" s="94">
        <f>$A17554+Timezone!$C$5/24+VLOOKUP($A17554,Timezone!$Q:$R,2,TRUE)/24</f>
        <v>43832.958333333336</v>
      </c>
      <c r="F17554" s="92">
        <f>IF(MOD($B17554,1)&gt;10.5/24,
IF(VLOOKUP(QUOTIENT($B17554,1),AUD!$A:$K,11,TRUE)=0,F17553,VLOOKUP(QUOTIENT($B17554,1),AUD!$A:$K,11,TRUE)),
F17553)</f>
        <v>0.91</v>
      </c>
      <c r="G17554" s="92">
        <f>IF(MOD($C17554,1)&gt;10.5/24,
IF(VLOOKUP(QUOTIENT($C17554,1),AUD!$A:$K,11,TRUE)=0,G17553,VLOOKUP(QUOTIENT($C17554,1),NZD!$A:$F,6,TRUE)),
G17553)</f>
        <v>1.29</v>
      </c>
      <c r="H17554" s="92">
        <f>IF(MOD($D17554,1)&gt;(11+55/60)/24,
IF(VLOOKUP(QUOTIENT($D17554,1),AUD!$A:$K,11,TRUE)=0,H17553,IFERROR(VLOOKUP(QUOTIENT($D17554,1),USD!$A:$B,2,TRUE),H17553)),
H17553)</f>
        <v>1.90025</v>
      </c>
      <c r="I17554" s="92">
        <f>IF(MOD($D17554,1)&gt;(11+55/60)/24,
IF(VLOOKUP(QUOTIENT($D17554,1),AUD!$A:$K,11,TRUE)=0,I17553,IFERROR(VLOOKUP(QUOTIENT($D17554,1),GBP!$A:$B,2,TRUE),I17553)),
I17553)</f>
        <v>0.79625000000000001</v>
      </c>
      <c r="J17554" s="92">
        <f>IF(MOD($D17554,1)&gt;(11+55/60)/24,
IF(VLOOKUP(QUOTIENT($D17554,1),AUD!$A:$K,11,TRUE)=0,J17553,IFERROR(VLOOKUP(QUOTIENT($D17554,1),EUR!$A:$B,2,TRUE),J17553)),
J17553)</f>
        <v>-0.40699999999999997</v>
      </c>
      <c r="K17554" s="92">
        <f>IF(MOD($D17554,1)&gt;(11+55/60)/24,
IF(VLOOKUP(QUOTIENT($D17554,1),AUD!$A:$K,11,TRUE)=0,K17553,IFERROR(VLOOKUP(QUOTIENT($D17554,1),JPY!$A:$B,2,TRUE),K17553)),
K17553)</f>
        <v>-4.7329999999999997E-2</v>
      </c>
      <c r="L17554" s="92">
        <f>IF(MOD($E17554,1)&gt;(11+55/60)/24,
IF(VLOOKUP(QUOTIENT($E17554,1),AUD!$A:$K,11,TRUE)=0,L17553,IFERROR(VLOOKUP(QUOTIENT($E17554,1),CAD!$A:$B,2,TRUE)*1,L17553)),
L17553)</f>
        <v>1.9760099999999998</v>
      </c>
    </row>
    <row r="17555" spans="1:12">
      <c r="A17555" s="94">
        <v>43833.25</v>
      </c>
      <c r="B17555" s="94">
        <f>A17555+Timezone!$C$2/24+VLOOKUP(A17555,Timezone!$K:$L,2,TRUE)/24</f>
        <v>43833.708333333328</v>
      </c>
      <c r="C17555" s="94">
        <f>$A17555+Timezone!$C$3/24+VLOOKUP($A17555,Timezone!$M:$N,2,TRUE)/24</f>
        <v>43833.791666666664</v>
      </c>
      <c r="D17555" s="94">
        <f>$A17555+Timezone!$C$4/24+VLOOKUP($A17555,Timezone!$O:$P,2,TRUE)/24</f>
        <v>43833.25</v>
      </c>
      <c r="E17555" s="94">
        <f>$A17555+Timezone!$C$5/24+VLOOKUP($A17555,Timezone!$Q:$R,2,TRUE)/24</f>
        <v>43833.041666666672</v>
      </c>
      <c r="F17555" s="92">
        <f>IF(MOD($B17555,1)&gt;10.5/24,
IF(VLOOKUP(QUOTIENT($B17555,1),AUD!$A:$K,11,TRUE)=0,F17554,VLOOKUP(QUOTIENT($B17555,1),AUD!$A:$K,11,TRUE)),
F17554)</f>
        <v>0.91</v>
      </c>
      <c r="G17555" s="92">
        <f>IF(MOD($C17555,1)&gt;10.5/24,
IF(VLOOKUP(QUOTIENT($C17555,1),AUD!$A:$K,11,TRUE)=0,G17554,VLOOKUP(QUOTIENT($C17555,1),NZD!$A:$F,6,TRUE)),
G17554)</f>
        <v>1.29</v>
      </c>
      <c r="H17555" s="92">
        <f>IF(MOD($D17555,1)&gt;(11+55/60)/24,
IF(VLOOKUP(QUOTIENT($D17555,1),AUD!$A:$K,11,TRUE)=0,H17554,IFERROR(VLOOKUP(QUOTIENT($D17555,1),USD!$A:$B,2,TRUE),H17554)),
H17554)</f>
        <v>1.90025</v>
      </c>
      <c r="I17555" s="92">
        <f>IF(MOD($D17555,1)&gt;(11+55/60)/24,
IF(VLOOKUP(QUOTIENT($D17555,1),AUD!$A:$K,11,TRUE)=0,I17554,IFERROR(VLOOKUP(QUOTIENT($D17555,1),GBP!$A:$B,2,TRUE),I17554)),
I17554)</f>
        <v>0.79625000000000001</v>
      </c>
      <c r="J17555" s="92">
        <f>IF(MOD($D17555,1)&gt;(11+55/60)/24,
IF(VLOOKUP(QUOTIENT($D17555,1),AUD!$A:$K,11,TRUE)=0,J17554,IFERROR(VLOOKUP(QUOTIENT($D17555,1),EUR!$A:$B,2,TRUE),J17554)),
J17554)</f>
        <v>-0.40699999999999997</v>
      </c>
      <c r="K17555" s="92">
        <f>IF(MOD($D17555,1)&gt;(11+55/60)/24,
IF(VLOOKUP(QUOTIENT($D17555,1),AUD!$A:$K,11,TRUE)=0,K17554,IFERROR(VLOOKUP(QUOTIENT($D17555,1),JPY!$A:$B,2,TRUE),K17554)),
K17554)</f>
        <v>-4.7329999999999997E-2</v>
      </c>
      <c r="L17555" s="92">
        <f>IF(MOD($E17555,1)&gt;(11+55/60)/24,
IF(VLOOKUP(QUOTIENT($E17555,1),AUD!$A:$K,11,TRUE)=0,L17554,IFERROR(VLOOKUP(QUOTIENT($E17555,1),CAD!$A:$B,2,TRUE)*1,L17554)),
L17554)</f>
        <v>1.9760099999999998</v>
      </c>
    </row>
    <row r="17556" spans="1:12">
      <c r="A17556" s="94">
        <v>43833.333333333336</v>
      </c>
      <c r="B17556" s="94">
        <f>A17556+Timezone!$C$2/24+VLOOKUP(A17556,Timezone!$K:$L,2,TRUE)/24</f>
        <v>43833.791666666664</v>
      </c>
      <c r="C17556" s="94">
        <f>$A17556+Timezone!$C$3/24+VLOOKUP($A17556,Timezone!$M:$N,2,TRUE)/24</f>
        <v>43833.875</v>
      </c>
      <c r="D17556" s="94">
        <f>$A17556+Timezone!$C$4/24+VLOOKUP($A17556,Timezone!$O:$P,2,TRUE)/24</f>
        <v>43833.333333333336</v>
      </c>
      <c r="E17556" s="94">
        <f>$A17556+Timezone!$C$5/24+VLOOKUP($A17556,Timezone!$Q:$R,2,TRUE)/24</f>
        <v>43833.125000000007</v>
      </c>
      <c r="F17556" s="92">
        <f>IF(MOD($B17556,1)&gt;10.5/24,
IF(VLOOKUP(QUOTIENT($B17556,1),AUD!$A:$K,11,TRUE)=0,F17555,VLOOKUP(QUOTIENT($B17556,1),AUD!$A:$K,11,TRUE)),
F17555)</f>
        <v>0.91</v>
      </c>
      <c r="G17556" s="92">
        <f>IF(MOD($C17556,1)&gt;10.5/24,
IF(VLOOKUP(QUOTIENT($C17556,1),AUD!$A:$K,11,TRUE)=0,G17555,VLOOKUP(QUOTIENT($C17556,1),NZD!$A:$F,6,TRUE)),
G17555)</f>
        <v>1.29</v>
      </c>
      <c r="H17556" s="92">
        <f>IF(MOD($D17556,1)&gt;(11+55/60)/24,
IF(VLOOKUP(QUOTIENT($D17556,1),AUD!$A:$K,11,TRUE)=0,H17555,IFERROR(VLOOKUP(QUOTIENT($D17556,1),USD!$A:$B,2,TRUE),H17555)),
H17555)</f>
        <v>1.90025</v>
      </c>
      <c r="I17556" s="92">
        <f>IF(MOD($D17556,1)&gt;(11+55/60)/24,
IF(VLOOKUP(QUOTIENT($D17556,1),AUD!$A:$K,11,TRUE)=0,I17555,IFERROR(VLOOKUP(QUOTIENT($D17556,1),GBP!$A:$B,2,TRUE),I17555)),
I17555)</f>
        <v>0.79625000000000001</v>
      </c>
      <c r="J17556" s="92">
        <f>IF(MOD($D17556,1)&gt;(11+55/60)/24,
IF(VLOOKUP(QUOTIENT($D17556,1),AUD!$A:$K,11,TRUE)=0,J17555,IFERROR(VLOOKUP(QUOTIENT($D17556,1),EUR!$A:$B,2,TRUE),J17555)),
J17555)</f>
        <v>-0.40699999999999997</v>
      </c>
      <c r="K17556" s="92">
        <f>IF(MOD($D17556,1)&gt;(11+55/60)/24,
IF(VLOOKUP(QUOTIENT($D17556,1),AUD!$A:$K,11,TRUE)=0,K17555,IFERROR(VLOOKUP(QUOTIENT($D17556,1),JPY!$A:$B,2,TRUE),K17555)),
K17555)</f>
        <v>-4.7329999999999997E-2</v>
      </c>
      <c r="L17556" s="92">
        <f>IF(MOD($E17556,1)&gt;(11+55/60)/24,
IF(VLOOKUP(QUOTIENT($E17556,1),AUD!$A:$K,11,TRUE)=0,L17555,IFERROR(VLOOKUP(QUOTIENT($E17556,1),CAD!$A:$B,2,TRUE)*1,L17555)),
L17555)</f>
        <v>1.9760099999999998</v>
      </c>
    </row>
    <row r="17557" spans="1:12">
      <c r="A17557" s="94">
        <v>43833.416666666664</v>
      </c>
      <c r="B17557" s="94">
        <f>A17557+Timezone!$C$2/24+VLOOKUP(A17557,Timezone!$K:$L,2,TRUE)/24</f>
        <v>43833.874999999993</v>
      </c>
      <c r="C17557" s="94">
        <f>$A17557+Timezone!$C$3/24+VLOOKUP($A17557,Timezone!$M:$N,2,TRUE)/24</f>
        <v>43833.958333333328</v>
      </c>
      <c r="D17557" s="94">
        <f>$A17557+Timezone!$C$4/24+VLOOKUP($A17557,Timezone!$O:$P,2,TRUE)/24</f>
        <v>43833.416666666664</v>
      </c>
      <c r="E17557" s="94">
        <f>$A17557+Timezone!$C$5/24+VLOOKUP($A17557,Timezone!$Q:$R,2,TRUE)/24</f>
        <v>43833.208333333336</v>
      </c>
      <c r="F17557" s="92">
        <f>IF(MOD($B17557,1)&gt;10.5/24,
IF(VLOOKUP(QUOTIENT($B17557,1),AUD!$A:$K,11,TRUE)=0,F17556,VLOOKUP(QUOTIENT($B17557,1),AUD!$A:$K,11,TRUE)),
F17556)</f>
        <v>0.91</v>
      </c>
      <c r="G17557" s="92">
        <f>IF(MOD($C17557,1)&gt;10.5/24,
IF(VLOOKUP(QUOTIENT($C17557,1),AUD!$A:$K,11,TRUE)=0,G17556,VLOOKUP(QUOTIENT($C17557,1),NZD!$A:$F,6,TRUE)),
G17556)</f>
        <v>1.29</v>
      </c>
      <c r="H17557" s="92">
        <f>IF(MOD($D17557,1)&gt;(11+55/60)/24,
IF(VLOOKUP(QUOTIENT($D17557,1),AUD!$A:$K,11,TRUE)=0,H17556,IFERROR(VLOOKUP(QUOTIENT($D17557,1),USD!$A:$B,2,TRUE),H17556)),
H17556)</f>
        <v>1.90025</v>
      </c>
      <c r="I17557" s="92">
        <f>IF(MOD($D17557,1)&gt;(11+55/60)/24,
IF(VLOOKUP(QUOTIENT($D17557,1),AUD!$A:$K,11,TRUE)=0,I17556,IFERROR(VLOOKUP(QUOTIENT($D17557,1),GBP!$A:$B,2,TRUE),I17556)),
I17556)</f>
        <v>0.79625000000000001</v>
      </c>
      <c r="J17557" s="92">
        <f>IF(MOD($D17557,1)&gt;(11+55/60)/24,
IF(VLOOKUP(QUOTIENT($D17557,1),AUD!$A:$K,11,TRUE)=0,J17556,IFERROR(VLOOKUP(QUOTIENT($D17557,1),EUR!$A:$B,2,TRUE),J17556)),
J17556)</f>
        <v>-0.40699999999999997</v>
      </c>
      <c r="K17557" s="92">
        <f>IF(MOD($D17557,1)&gt;(11+55/60)/24,
IF(VLOOKUP(QUOTIENT($D17557,1),AUD!$A:$K,11,TRUE)=0,K17556,IFERROR(VLOOKUP(QUOTIENT($D17557,1),JPY!$A:$B,2,TRUE),K17556)),
K17556)</f>
        <v>-4.7329999999999997E-2</v>
      </c>
      <c r="L17557" s="92">
        <f>IF(MOD($E17557,1)&gt;(11+55/60)/24,
IF(VLOOKUP(QUOTIENT($E17557,1),AUD!$A:$K,11,TRUE)=0,L17556,IFERROR(VLOOKUP(QUOTIENT($E17557,1),CAD!$A:$B,2,TRUE)*1,L17556)),
L17556)</f>
        <v>1.9760099999999998</v>
      </c>
    </row>
    <row r="17558" spans="1:12">
      <c r="A17558" s="94">
        <v>43833.5</v>
      </c>
      <c r="B17558" s="94">
        <f>A17558+Timezone!$C$2/24+VLOOKUP(A17558,Timezone!$K:$L,2,TRUE)/24</f>
        <v>43833.958333333328</v>
      </c>
      <c r="C17558" s="94">
        <f>$A17558+Timezone!$C$3/24+VLOOKUP($A17558,Timezone!$M:$N,2,TRUE)/24</f>
        <v>43834.041666666664</v>
      </c>
      <c r="D17558" s="94">
        <f>$A17558+Timezone!$C$4/24+VLOOKUP($A17558,Timezone!$O:$P,2,TRUE)/24</f>
        <v>43833.5</v>
      </c>
      <c r="E17558" s="94">
        <f>$A17558+Timezone!$C$5/24+VLOOKUP($A17558,Timezone!$Q:$R,2,TRUE)/24</f>
        <v>43833.291666666672</v>
      </c>
      <c r="F17558" s="92">
        <f>IF(MOD($B17558,1)&gt;10.5/24,
IF(VLOOKUP(QUOTIENT($B17558,1),AUD!$A:$K,11,TRUE)=0,F17557,VLOOKUP(QUOTIENT($B17558,1),AUD!$A:$K,11,TRUE)),
F17557)</f>
        <v>0.91</v>
      </c>
      <c r="G17558" s="92">
        <f>IF(MOD($C17558,1)&gt;10.5/24,
IF(VLOOKUP(QUOTIENT($C17558,1),AUD!$A:$K,11,TRUE)=0,G17557,VLOOKUP(QUOTIENT($C17558,1),NZD!$A:$F,6,TRUE)),
G17557)</f>
        <v>1.29</v>
      </c>
      <c r="H17558" s="92">
        <f>IF(MOD($D17558,1)&gt;(11+55/60)/24,
IF(VLOOKUP(QUOTIENT($D17558,1),AUD!$A:$K,11,TRUE)=0,H17557,IFERROR(VLOOKUP(QUOTIENT($D17558,1),USD!$A:$B,2,TRUE),H17557)),
H17557)</f>
        <v>1.87388</v>
      </c>
      <c r="I17558" s="92">
        <f>IF(MOD($D17558,1)&gt;(11+55/60)/24,
IF(VLOOKUP(QUOTIENT($D17558,1),AUD!$A:$K,11,TRUE)=0,I17557,IFERROR(VLOOKUP(QUOTIENT($D17558,1),GBP!$A:$B,2,TRUE),I17557)),
I17557)</f>
        <v>0.79562999999999995</v>
      </c>
      <c r="J17558" s="92">
        <f>IF(MOD($D17558,1)&gt;(11+55/60)/24,
IF(VLOOKUP(QUOTIENT($D17558,1),AUD!$A:$K,11,TRUE)=0,J17557,IFERROR(VLOOKUP(QUOTIENT($D17558,1),EUR!$A:$B,2,TRUE),J17557)),
J17557)</f>
        <v>-0.40986</v>
      </c>
      <c r="K17558" s="92">
        <f>IF(MOD($D17558,1)&gt;(11+55/60)/24,
IF(VLOOKUP(QUOTIENT($D17558,1),AUD!$A:$K,11,TRUE)=0,K17557,IFERROR(VLOOKUP(QUOTIENT($D17558,1),JPY!$A:$B,2,TRUE),K17557)),
K17557)</f>
        <v>-4.7669999999999997E-2</v>
      </c>
      <c r="L17558" s="92">
        <f>IF(MOD($E17558,1)&gt;(11+55/60)/24,
IF(VLOOKUP(QUOTIENT($E17558,1),AUD!$A:$K,11,TRUE)=0,L17557,IFERROR(VLOOKUP(QUOTIENT($E17558,1),CAD!$A:$B,2,TRUE)*1,L17557)),
L17557)</f>
        <v>1.9760099999999998</v>
      </c>
    </row>
    <row r="17559" spans="1:12">
      <c r="A17559" s="94">
        <v>43833.583333333336</v>
      </c>
      <c r="B17559" s="94">
        <f>A17559+Timezone!$C$2/24+VLOOKUP(A17559,Timezone!$K:$L,2,TRUE)/24</f>
        <v>43834.041666666664</v>
      </c>
      <c r="C17559" s="94">
        <f>$A17559+Timezone!$C$3/24+VLOOKUP($A17559,Timezone!$M:$N,2,TRUE)/24</f>
        <v>43834.125</v>
      </c>
      <c r="D17559" s="94">
        <f>$A17559+Timezone!$C$4/24+VLOOKUP($A17559,Timezone!$O:$P,2,TRUE)/24</f>
        <v>43833.583333333336</v>
      </c>
      <c r="E17559" s="94">
        <f>$A17559+Timezone!$C$5/24+VLOOKUP($A17559,Timezone!$Q:$R,2,TRUE)/24</f>
        <v>43833.375000000007</v>
      </c>
      <c r="F17559" s="92">
        <f>IF(MOD($B17559,1)&gt;10.5/24,
IF(VLOOKUP(QUOTIENT($B17559,1),AUD!$A:$K,11,TRUE)=0,F17558,VLOOKUP(QUOTIENT($B17559,1),AUD!$A:$K,11,TRUE)),
F17558)</f>
        <v>0.91</v>
      </c>
      <c r="G17559" s="92">
        <f>IF(MOD($C17559,1)&gt;10.5/24,
IF(VLOOKUP(QUOTIENT($C17559,1),AUD!$A:$K,11,TRUE)=0,G17558,VLOOKUP(QUOTIENT($C17559,1),NZD!$A:$F,6,TRUE)),
G17558)</f>
        <v>1.29</v>
      </c>
      <c r="H17559" s="92">
        <f>IF(MOD($D17559,1)&gt;(11+55/60)/24,
IF(VLOOKUP(QUOTIENT($D17559,1),AUD!$A:$K,11,TRUE)=0,H17558,IFERROR(VLOOKUP(QUOTIENT($D17559,1),USD!$A:$B,2,TRUE),H17558)),
H17558)</f>
        <v>1.87388</v>
      </c>
      <c r="I17559" s="92">
        <f>IF(MOD($D17559,1)&gt;(11+55/60)/24,
IF(VLOOKUP(QUOTIENT($D17559,1),AUD!$A:$K,11,TRUE)=0,I17558,IFERROR(VLOOKUP(QUOTIENT($D17559,1),GBP!$A:$B,2,TRUE),I17558)),
I17558)</f>
        <v>0.79562999999999995</v>
      </c>
      <c r="J17559" s="92">
        <f>IF(MOD($D17559,1)&gt;(11+55/60)/24,
IF(VLOOKUP(QUOTIENT($D17559,1),AUD!$A:$K,11,TRUE)=0,J17558,IFERROR(VLOOKUP(QUOTIENT($D17559,1),EUR!$A:$B,2,TRUE),J17558)),
J17558)</f>
        <v>-0.40986</v>
      </c>
      <c r="K17559" s="92">
        <f>IF(MOD($D17559,1)&gt;(11+55/60)/24,
IF(VLOOKUP(QUOTIENT($D17559,1),AUD!$A:$K,11,TRUE)=0,K17558,IFERROR(VLOOKUP(QUOTIENT($D17559,1),JPY!$A:$B,2,TRUE),K17558)),
K17558)</f>
        <v>-4.7669999999999997E-2</v>
      </c>
      <c r="L17559" s="92">
        <f>IF(MOD($E17559,1)&gt;(11+55/60)/24,
IF(VLOOKUP(QUOTIENT($E17559,1),AUD!$A:$K,11,TRUE)=0,L17558,IFERROR(VLOOKUP(QUOTIENT($E17559,1),CAD!$A:$B,2,TRUE)*1,L17558)),
L17558)</f>
        <v>1.9760099999999998</v>
      </c>
    </row>
    <row r="17560" spans="1:12">
      <c r="A17560" s="94">
        <v>43833.666666666664</v>
      </c>
      <c r="B17560" s="94">
        <f>A17560+Timezone!$C$2/24+VLOOKUP(A17560,Timezone!$K:$L,2,TRUE)/24</f>
        <v>43834.124999999993</v>
      </c>
      <c r="C17560" s="94">
        <f>$A17560+Timezone!$C$3/24+VLOOKUP($A17560,Timezone!$M:$N,2,TRUE)/24</f>
        <v>43834.208333333328</v>
      </c>
      <c r="D17560" s="94">
        <f>$A17560+Timezone!$C$4/24+VLOOKUP($A17560,Timezone!$O:$P,2,TRUE)/24</f>
        <v>43833.666666666664</v>
      </c>
      <c r="E17560" s="94">
        <f>$A17560+Timezone!$C$5/24+VLOOKUP($A17560,Timezone!$Q:$R,2,TRUE)/24</f>
        <v>43833.458333333336</v>
      </c>
      <c r="F17560" s="92">
        <f>IF(MOD($B17560,1)&gt;10.5/24,
IF(VLOOKUP(QUOTIENT($B17560,1),AUD!$A:$K,11,TRUE)=0,F17559,VLOOKUP(QUOTIENT($B17560,1),AUD!$A:$K,11,TRUE)),
F17559)</f>
        <v>0.91</v>
      </c>
      <c r="G17560" s="92">
        <f>IF(MOD($C17560,1)&gt;10.5/24,
IF(VLOOKUP(QUOTIENT($C17560,1),AUD!$A:$K,11,TRUE)=0,G17559,VLOOKUP(QUOTIENT($C17560,1),NZD!$A:$F,6,TRUE)),
G17559)</f>
        <v>1.29</v>
      </c>
      <c r="H17560" s="92">
        <f>IF(MOD($D17560,1)&gt;(11+55/60)/24,
IF(VLOOKUP(QUOTIENT($D17560,1),AUD!$A:$K,11,TRUE)=0,H17559,IFERROR(VLOOKUP(QUOTIENT($D17560,1),USD!$A:$B,2,TRUE),H17559)),
H17559)</f>
        <v>1.87388</v>
      </c>
      <c r="I17560" s="92">
        <f>IF(MOD($D17560,1)&gt;(11+55/60)/24,
IF(VLOOKUP(QUOTIENT($D17560,1),AUD!$A:$K,11,TRUE)=0,I17559,IFERROR(VLOOKUP(QUOTIENT($D17560,1),GBP!$A:$B,2,TRUE),I17559)),
I17559)</f>
        <v>0.79562999999999995</v>
      </c>
      <c r="J17560" s="92">
        <f>IF(MOD($D17560,1)&gt;(11+55/60)/24,
IF(VLOOKUP(QUOTIENT($D17560,1),AUD!$A:$K,11,TRUE)=0,J17559,IFERROR(VLOOKUP(QUOTIENT($D17560,1),EUR!$A:$B,2,TRUE),J17559)),
J17559)</f>
        <v>-0.40986</v>
      </c>
      <c r="K17560" s="92">
        <f>IF(MOD($D17560,1)&gt;(11+55/60)/24,
IF(VLOOKUP(QUOTIENT($D17560,1),AUD!$A:$K,11,TRUE)=0,K17559,IFERROR(VLOOKUP(QUOTIENT($D17560,1),JPY!$A:$B,2,TRUE),K17559)),
K17559)</f>
        <v>-4.7669999999999997E-2</v>
      </c>
      <c r="L17560" s="92">
        <f>IF(MOD($E17560,1)&gt;(11+55/60)/24,
IF(VLOOKUP(QUOTIENT($E17560,1),AUD!$A:$K,11,TRUE)=0,L17559,IFERROR(VLOOKUP(QUOTIENT($E17560,1),CAD!$A:$B,2,TRUE)*1,L17559)),
L17559)</f>
        <v>1.9760099999999998</v>
      </c>
    </row>
    <row r="17561" spans="1:12">
      <c r="A17561" s="94">
        <v>43833.75</v>
      </c>
      <c r="B17561" s="94">
        <f>A17561+Timezone!$C$2/24+VLOOKUP(A17561,Timezone!$K:$L,2,TRUE)/24</f>
        <v>43834.208333333328</v>
      </c>
      <c r="C17561" s="94">
        <f>$A17561+Timezone!$C$3/24+VLOOKUP($A17561,Timezone!$M:$N,2,TRUE)/24</f>
        <v>43834.291666666664</v>
      </c>
      <c r="D17561" s="94">
        <f>$A17561+Timezone!$C$4/24+VLOOKUP($A17561,Timezone!$O:$P,2,TRUE)/24</f>
        <v>43833.75</v>
      </c>
      <c r="E17561" s="94">
        <f>$A17561+Timezone!$C$5/24+VLOOKUP($A17561,Timezone!$Q:$R,2,TRUE)/24</f>
        <v>43833.541666666672</v>
      </c>
      <c r="F17561" s="92">
        <f>IF(MOD($B17561,1)&gt;10.5/24,
IF(VLOOKUP(QUOTIENT($B17561,1),AUD!$A:$K,11,TRUE)=0,F17560,VLOOKUP(QUOTIENT($B17561,1),AUD!$A:$K,11,TRUE)),
F17560)</f>
        <v>0.91</v>
      </c>
      <c r="G17561" s="92">
        <f>IF(MOD($C17561,1)&gt;10.5/24,
IF(VLOOKUP(QUOTIENT($C17561,1),AUD!$A:$K,11,TRUE)=0,G17560,VLOOKUP(QUOTIENT($C17561,1),NZD!$A:$F,6,TRUE)),
G17560)</f>
        <v>1.29</v>
      </c>
      <c r="H17561" s="92">
        <f>IF(MOD($D17561,1)&gt;(11+55/60)/24,
IF(VLOOKUP(QUOTIENT($D17561,1),AUD!$A:$K,11,TRUE)=0,H17560,IFERROR(VLOOKUP(QUOTIENT($D17561,1),USD!$A:$B,2,TRUE),H17560)),
H17560)</f>
        <v>1.87388</v>
      </c>
      <c r="I17561" s="92">
        <f>IF(MOD($D17561,1)&gt;(11+55/60)/24,
IF(VLOOKUP(QUOTIENT($D17561,1),AUD!$A:$K,11,TRUE)=0,I17560,IFERROR(VLOOKUP(QUOTIENT($D17561,1),GBP!$A:$B,2,TRUE),I17560)),
I17560)</f>
        <v>0.79562999999999995</v>
      </c>
      <c r="J17561" s="92">
        <f>IF(MOD($D17561,1)&gt;(11+55/60)/24,
IF(VLOOKUP(QUOTIENT($D17561,1),AUD!$A:$K,11,TRUE)=0,J17560,IFERROR(VLOOKUP(QUOTIENT($D17561,1),EUR!$A:$B,2,TRUE),J17560)),
J17560)</f>
        <v>-0.40986</v>
      </c>
      <c r="K17561" s="92">
        <f>IF(MOD($D17561,1)&gt;(11+55/60)/24,
IF(VLOOKUP(QUOTIENT($D17561,1),AUD!$A:$K,11,TRUE)=0,K17560,IFERROR(VLOOKUP(QUOTIENT($D17561,1),JPY!$A:$B,2,TRUE),K17560)),
K17560)</f>
        <v>-4.7669999999999997E-2</v>
      </c>
      <c r="L17561" s="92">
        <f>IF(MOD($E17561,1)&gt;(11+55/60)/24,
IF(VLOOKUP(QUOTIENT($E17561,1),AUD!$A:$K,11,TRUE)=0,L17560,IFERROR(VLOOKUP(QUOTIENT($E17561,1),CAD!$A:$B,2,TRUE)*1,L17560)),
L17560)</f>
        <v>1.9672399999999999</v>
      </c>
    </row>
    <row r="17562" spans="1:12">
      <c r="A17562" s="94">
        <v>43833.833333333336</v>
      </c>
      <c r="B17562" s="94">
        <f>A17562+Timezone!$C$2/24+VLOOKUP(A17562,Timezone!$K:$L,2,TRUE)/24</f>
        <v>43834.291666666664</v>
      </c>
      <c r="C17562" s="94">
        <f>$A17562+Timezone!$C$3/24+VLOOKUP($A17562,Timezone!$M:$N,2,TRUE)/24</f>
        <v>43834.375</v>
      </c>
      <c r="D17562" s="94">
        <f>$A17562+Timezone!$C$4/24+VLOOKUP($A17562,Timezone!$O:$P,2,TRUE)/24</f>
        <v>43833.833333333336</v>
      </c>
      <c r="E17562" s="94">
        <f>$A17562+Timezone!$C$5/24+VLOOKUP($A17562,Timezone!$Q:$R,2,TRUE)/24</f>
        <v>43833.625000000007</v>
      </c>
      <c r="F17562" s="92">
        <f>IF(MOD($B17562,1)&gt;10.5/24,
IF(VLOOKUP(QUOTIENT($B17562,1),AUD!$A:$K,11,TRUE)=0,F17561,VLOOKUP(QUOTIENT($B17562,1),AUD!$A:$K,11,TRUE)),
F17561)</f>
        <v>0.91</v>
      </c>
      <c r="G17562" s="92">
        <f>IF(MOD($C17562,1)&gt;10.5/24,
IF(VLOOKUP(QUOTIENT($C17562,1),AUD!$A:$K,11,TRUE)=0,G17561,VLOOKUP(QUOTIENT($C17562,1),NZD!$A:$F,6,TRUE)),
G17561)</f>
        <v>1.29</v>
      </c>
      <c r="H17562" s="92">
        <f>IF(MOD($D17562,1)&gt;(11+55/60)/24,
IF(VLOOKUP(QUOTIENT($D17562,1),AUD!$A:$K,11,TRUE)=0,H17561,IFERROR(VLOOKUP(QUOTIENT($D17562,1),USD!$A:$B,2,TRUE),H17561)),
H17561)</f>
        <v>1.87388</v>
      </c>
      <c r="I17562" s="92">
        <f>IF(MOD($D17562,1)&gt;(11+55/60)/24,
IF(VLOOKUP(QUOTIENT($D17562,1),AUD!$A:$K,11,TRUE)=0,I17561,IFERROR(VLOOKUP(QUOTIENT($D17562,1),GBP!$A:$B,2,TRUE),I17561)),
I17561)</f>
        <v>0.79562999999999995</v>
      </c>
      <c r="J17562" s="92">
        <f>IF(MOD($D17562,1)&gt;(11+55/60)/24,
IF(VLOOKUP(QUOTIENT($D17562,1),AUD!$A:$K,11,TRUE)=0,J17561,IFERROR(VLOOKUP(QUOTIENT($D17562,1),EUR!$A:$B,2,TRUE),J17561)),
J17561)</f>
        <v>-0.40986</v>
      </c>
      <c r="K17562" s="92">
        <f>IF(MOD($D17562,1)&gt;(11+55/60)/24,
IF(VLOOKUP(QUOTIENT($D17562,1),AUD!$A:$K,11,TRUE)=0,K17561,IFERROR(VLOOKUP(QUOTIENT($D17562,1),JPY!$A:$B,2,TRUE),K17561)),
K17561)</f>
        <v>-4.7669999999999997E-2</v>
      </c>
      <c r="L17562" s="92">
        <f>IF(MOD($E17562,1)&gt;(11+55/60)/24,
IF(VLOOKUP(QUOTIENT($E17562,1),AUD!$A:$K,11,TRUE)=0,L17561,IFERROR(VLOOKUP(QUOTIENT($E17562,1),CAD!$A:$B,2,TRUE)*1,L17561)),
L17561)</f>
        <v>1.9672399999999999</v>
      </c>
    </row>
    <row r="17563" spans="1:12">
      <c r="A17563" s="94">
        <v>43835.75</v>
      </c>
      <c r="B17563" s="94">
        <f>A17563+Timezone!$C$2/24+VLOOKUP(A17563,Timezone!$K:$L,2,TRUE)/24</f>
        <v>43836.208333333328</v>
      </c>
      <c r="C17563" s="94">
        <f>$A17563+Timezone!$C$3/24+VLOOKUP($A17563,Timezone!$M:$N,2,TRUE)/24</f>
        <v>43836.291666666664</v>
      </c>
      <c r="D17563" s="94">
        <f>$A17563+Timezone!$C$4/24+VLOOKUP($A17563,Timezone!$O:$P,2,TRUE)/24</f>
        <v>43835.75</v>
      </c>
      <c r="E17563" s="94">
        <f>$A17563+Timezone!$C$5/24+VLOOKUP($A17563,Timezone!$Q:$R,2,TRUE)/24</f>
        <v>43835.541666666672</v>
      </c>
      <c r="F17563" s="92">
        <f>IF(MOD($B17563,1)&gt;10.5/24,
IF(VLOOKUP(QUOTIENT($B17563,1),AUD!$A:$K,11,TRUE)=0,F17562,VLOOKUP(QUOTIENT($B17563,1),AUD!$A:$K,11,TRUE)),
F17562)</f>
        <v>0.91</v>
      </c>
      <c r="G17563" s="92">
        <f>IF(MOD($C17563,1)&gt;10.5/24,
IF(VLOOKUP(QUOTIENT($C17563,1),AUD!$A:$K,11,TRUE)=0,G17562,VLOOKUP(QUOTIENT($C17563,1),NZD!$A:$F,6,TRUE)),
G17562)</f>
        <v>1.29</v>
      </c>
      <c r="H17563" s="92">
        <f>IF(MOD($D17563,1)&gt;(11+55/60)/24,
IF(VLOOKUP(QUOTIENT($D17563,1),AUD!$A:$K,11,TRUE)=0,H17562,IFERROR(VLOOKUP(QUOTIENT($D17563,1),USD!$A:$B,2,TRUE),H17562)),
H17562)</f>
        <v>1.87388</v>
      </c>
      <c r="I17563" s="92">
        <f>IF(MOD($D17563,1)&gt;(11+55/60)/24,
IF(VLOOKUP(QUOTIENT($D17563,1),AUD!$A:$K,11,TRUE)=0,I17562,IFERROR(VLOOKUP(QUOTIENT($D17563,1),GBP!$A:$B,2,TRUE),I17562)),
I17562)</f>
        <v>0.79562999999999995</v>
      </c>
      <c r="J17563" s="92">
        <f>IF(MOD($D17563,1)&gt;(11+55/60)/24,
IF(VLOOKUP(QUOTIENT($D17563,1),AUD!$A:$K,11,TRUE)=0,J17562,IFERROR(VLOOKUP(QUOTIENT($D17563,1),EUR!$A:$B,2,TRUE),J17562)),
J17562)</f>
        <v>-0.40986</v>
      </c>
      <c r="K17563" s="92">
        <f>IF(MOD($D17563,1)&gt;(11+55/60)/24,
IF(VLOOKUP(QUOTIENT($D17563,1),AUD!$A:$K,11,TRUE)=0,K17562,IFERROR(VLOOKUP(QUOTIENT($D17563,1),JPY!$A:$B,2,TRUE),K17562)),
K17562)</f>
        <v>-4.7669999999999997E-2</v>
      </c>
      <c r="L17563" s="92">
        <f>IF(MOD($E17563,1)&gt;(11+55/60)/24,
IF(VLOOKUP(QUOTIENT($E17563,1),AUD!$A:$K,11,TRUE)=0,L17562,IFERROR(VLOOKUP(QUOTIENT($E17563,1),CAD!$A:$B,2,TRUE)*1,L17562)),
L17562)</f>
        <v>1.9672399999999999</v>
      </c>
    </row>
    <row r="17564" spans="1:12">
      <c r="A17564" s="94">
        <v>43835.833333333336</v>
      </c>
      <c r="B17564" s="94">
        <f>A17564+Timezone!$C$2/24+VLOOKUP(A17564,Timezone!$K:$L,2,TRUE)/24</f>
        <v>43836.291666666664</v>
      </c>
      <c r="C17564" s="94">
        <f>$A17564+Timezone!$C$3/24+VLOOKUP($A17564,Timezone!$M:$N,2,TRUE)/24</f>
        <v>43836.375</v>
      </c>
      <c r="D17564" s="94">
        <f>$A17564+Timezone!$C$4/24+VLOOKUP($A17564,Timezone!$O:$P,2,TRUE)/24</f>
        <v>43835.833333333336</v>
      </c>
      <c r="E17564" s="94">
        <f>$A17564+Timezone!$C$5/24+VLOOKUP($A17564,Timezone!$Q:$R,2,TRUE)/24</f>
        <v>43835.625000000007</v>
      </c>
      <c r="F17564" s="92">
        <f>IF(MOD($B17564,1)&gt;10.5/24,
IF(VLOOKUP(QUOTIENT($B17564,1),AUD!$A:$K,11,TRUE)=0,F17563,VLOOKUP(QUOTIENT($B17564,1),AUD!$A:$K,11,TRUE)),
F17563)</f>
        <v>0.91</v>
      </c>
      <c r="G17564" s="92">
        <f>IF(MOD($C17564,1)&gt;10.5/24,
IF(VLOOKUP(QUOTIENT($C17564,1),AUD!$A:$K,11,TRUE)=0,G17563,VLOOKUP(QUOTIENT($C17564,1),NZD!$A:$F,6,TRUE)),
G17563)</f>
        <v>1.29</v>
      </c>
      <c r="H17564" s="92">
        <f>IF(MOD($D17564,1)&gt;(11+55/60)/24,
IF(VLOOKUP(QUOTIENT($D17564,1),AUD!$A:$K,11,TRUE)=0,H17563,IFERROR(VLOOKUP(QUOTIENT($D17564,1),USD!$A:$B,2,TRUE),H17563)),
H17563)</f>
        <v>1.87388</v>
      </c>
      <c r="I17564" s="92">
        <f>IF(MOD($D17564,1)&gt;(11+55/60)/24,
IF(VLOOKUP(QUOTIENT($D17564,1),AUD!$A:$K,11,TRUE)=0,I17563,IFERROR(VLOOKUP(QUOTIENT($D17564,1),GBP!$A:$B,2,TRUE),I17563)),
I17563)</f>
        <v>0.79562999999999995</v>
      </c>
      <c r="J17564" s="92">
        <f>IF(MOD($D17564,1)&gt;(11+55/60)/24,
IF(VLOOKUP(QUOTIENT($D17564,1),AUD!$A:$K,11,TRUE)=0,J17563,IFERROR(VLOOKUP(QUOTIENT($D17564,1),EUR!$A:$B,2,TRUE),J17563)),
J17563)</f>
        <v>-0.40986</v>
      </c>
      <c r="K17564" s="92">
        <f>IF(MOD($D17564,1)&gt;(11+55/60)/24,
IF(VLOOKUP(QUOTIENT($D17564,1),AUD!$A:$K,11,TRUE)=0,K17563,IFERROR(VLOOKUP(QUOTIENT($D17564,1),JPY!$A:$B,2,TRUE),K17563)),
K17563)</f>
        <v>-4.7669999999999997E-2</v>
      </c>
      <c r="L17564" s="92">
        <f>IF(MOD($E17564,1)&gt;(11+55/60)/24,
IF(VLOOKUP(QUOTIENT($E17564,1),AUD!$A:$K,11,TRUE)=0,L17563,IFERROR(VLOOKUP(QUOTIENT($E17564,1),CAD!$A:$B,2,TRUE)*1,L17563)),
L17563)</f>
        <v>1.9672399999999999</v>
      </c>
    </row>
    <row r="17565" spans="1:12">
      <c r="A17565" s="94">
        <v>43835.916666666664</v>
      </c>
      <c r="B17565" s="94">
        <f>A17565+Timezone!$C$2/24+VLOOKUP(A17565,Timezone!$K:$L,2,TRUE)/24</f>
        <v>43836.374999999993</v>
      </c>
      <c r="C17565" s="94">
        <f>$A17565+Timezone!$C$3/24+VLOOKUP($A17565,Timezone!$M:$N,2,TRUE)/24</f>
        <v>43836.458333333328</v>
      </c>
      <c r="D17565" s="94">
        <f>$A17565+Timezone!$C$4/24+VLOOKUP($A17565,Timezone!$O:$P,2,TRUE)/24</f>
        <v>43835.916666666664</v>
      </c>
      <c r="E17565" s="94">
        <f>$A17565+Timezone!$C$5/24+VLOOKUP($A17565,Timezone!$Q:$R,2,TRUE)/24</f>
        <v>43835.708333333336</v>
      </c>
      <c r="F17565" s="92">
        <f>IF(MOD($B17565,1)&gt;10.5/24,
IF(VLOOKUP(QUOTIENT($B17565,1),AUD!$A:$K,11,TRUE)=0,F17564,VLOOKUP(QUOTIENT($B17565,1),AUD!$A:$K,11,TRUE)),
F17564)</f>
        <v>0.91</v>
      </c>
      <c r="G17565" s="92">
        <f>IF(MOD($C17565,1)&gt;10.5/24,
IF(VLOOKUP(QUOTIENT($C17565,1),AUD!$A:$K,11,TRUE)=0,G17564,VLOOKUP(QUOTIENT($C17565,1),NZD!$A:$F,6,TRUE)),
G17564)</f>
        <v>1.28</v>
      </c>
      <c r="H17565" s="92">
        <f>IF(MOD($D17565,1)&gt;(11+55/60)/24,
IF(VLOOKUP(QUOTIENT($D17565,1),AUD!$A:$K,11,TRUE)=0,H17564,IFERROR(VLOOKUP(QUOTIENT($D17565,1),USD!$A:$B,2,TRUE),H17564)),
H17564)</f>
        <v>1.87388</v>
      </c>
      <c r="I17565" s="92">
        <f>IF(MOD($D17565,1)&gt;(11+55/60)/24,
IF(VLOOKUP(QUOTIENT($D17565,1),AUD!$A:$K,11,TRUE)=0,I17564,IFERROR(VLOOKUP(QUOTIENT($D17565,1),GBP!$A:$B,2,TRUE),I17564)),
I17564)</f>
        <v>0.79562999999999995</v>
      </c>
      <c r="J17565" s="92">
        <f>IF(MOD($D17565,1)&gt;(11+55/60)/24,
IF(VLOOKUP(QUOTIENT($D17565,1),AUD!$A:$K,11,TRUE)=0,J17564,IFERROR(VLOOKUP(QUOTIENT($D17565,1),EUR!$A:$B,2,TRUE),J17564)),
J17564)</f>
        <v>-0.40986</v>
      </c>
      <c r="K17565" s="92">
        <f>IF(MOD($D17565,1)&gt;(11+55/60)/24,
IF(VLOOKUP(QUOTIENT($D17565,1),AUD!$A:$K,11,TRUE)=0,K17564,IFERROR(VLOOKUP(QUOTIENT($D17565,1),JPY!$A:$B,2,TRUE),K17564)),
K17564)</f>
        <v>-4.7669999999999997E-2</v>
      </c>
      <c r="L17565" s="92">
        <f>IF(MOD($E17565,1)&gt;(11+55/60)/24,
IF(VLOOKUP(QUOTIENT($E17565,1),AUD!$A:$K,11,TRUE)=0,L17564,IFERROR(VLOOKUP(QUOTIENT($E17565,1),CAD!$A:$B,2,TRUE)*1,L17564)),
L17564)</f>
        <v>1.9672399999999999</v>
      </c>
    </row>
    <row r="17566" spans="1:12">
      <c r="A17566" s="94">
        <v>43836</v>
      </c>
      <c r="B17566" s="94">
        <f>A17566+Timezone!$C$2/24+VLOOKUP(A17566,Timezone!$K:$L,2,TRUE)/24</f>
        <v>43836.458333333328</v>
      </c>
      <c r="C17566" s="94">
        <f>$A17566+Timezone!$C$3/24+VLOOKUP($A17566,Timezone!$M:$N,2,TRUE)/24</f>
        <v>43836.541666666664</v>
      </c>
      <c r="D17566" s="94">
        <f>$A17566+Timezone!$C$4/24+VLOOKUP($A17566,Timezone!$O:$P,2,TRUE)/24</f>
        <v>43836</v>
      </c>
      <c r="E17566" s="94">
        <f>$A17566+Timezone!$C$5/24+VLOOKUP($A17566,Timezone!$Q:$R,2,TRUE)/24</f>
        <v>43835.791666666672</v>
      </c>
      <c r="F17566" s="92">
        <f>IF(MOD($B17566,1)&gt;10.5/24,
IF(VLOOKUP(QUOTIENT($B17566,1),AUD!$A:$K,11,TRUE)=0,F17565,VLOOKUP(QUOTIENT($B17566,1),AUD!$A:$K,11,TRUE)),
F17565)</f>
        <v>0.92500000000000004</v>
      </c>
      <c r="G17566" s="92">
        <f>IF(MOD($C17566,1)&gt;10.5/24,
IF(VLOOKUP(QUOTIENT($C17566,1),AUD!$A:$K,11,TRUE)=0,G17565,VLOOKUP(QUOTIENT($C17566,1),NZD!$A:$F,6,TRUE)),
G17565)</f>
        <v>1.28</v>
      </c>
      <c r="H17566" s="92">
        <f>IF(MOD($D17566,1)&gt;(11+55/60)/24,
IF(VLOOKUP(QUOTIENT($D17566,1),AUD!$A:$K,11,TRUE)=0,H17565,IFERROR(VLOOKUP(QUOTIENT($D17566,1),USD!$A:$B,2,TRUE),H17565)),
H17565)</f>
        <v>1.87388</v>
      </c>
      <c r="I17566" s="92">
        <f>IF(MOD($D17566,1)&gt;(11+55/60)/24,
IF(VLOOKUP(QUOTIENT($D17566,1),AUD!$A:$K,11,TRUE)=0,I17565,IFERROR(VLOOKUP(QUOTIENT($D17566,1),GBP!$A:$B,2,TRUE),I17565)),
I17565)</f>
        <v>0.79562999999999995</v>
      </c>
      <c r="J17566" s="92">
        <f>IF(MOD($D17566,1)&gt;(11+55/60)/24,
IF(VLOOKUP(QUOTIENT($D17566,1),AUD!$A:$K,11,TRUE)=0,J17565,IFERROR(VLOOKUP(QUOTIENT($D17566,1),EUR!$A:$B,2,TRUE),J17565)),
J17565)</f>
        <v>-0.40986</v>
      </c>
      <c r="K17566" s="92">
        <f>IF(MOD($D17566,1)&gt;(11+55/60)/24,
IF(VLOOKUP(QUOTIENT($D17566,1),AUD!$A:$K,11,TRUE)=0,K17565,IFERROR(VLOOKUP(QUOTIENT($D17566,1),JPY!$A:$B,2,TRUE),K17565)),
K17565)</f>
        <v>-4.7669999999999997E-2</v>
      </c>
      <c r="L17566" s="92">
        <f>IF(MOD($E17566,1)&gt;(11+55/60)/24,
IF(VLOOKUP(QUOTIENT($E17566,1),AUD!$A:$K,11,TRUE)=0,L17565,IFERROR(VLOOKUP(QUOTIENT($E17566,1),CAD!$A:$B,2,TRUE)*1,L17565)),
L17565)</f>
        <v>1.9672399999999999</v>
      </c>
    </row>
    <row r="17567" spans="1:12">
      <c r="A17567" s="94">
        <v>43836.083333333336</v>
      </c>
      <c r="B17567" s="94">
        <f>A17567+Timezone!$C$2/24+VLOOKUP(A17567,Timezone!$K:$L,2,TRUE)/24</f>
        <v>43836.541666666664</v>
      </c>
      <c r="C17567" s="94">
        <f>$A17567+Timezone!$C$3/24+VLOOKUP($A17567,Timezone!$M:$N,2,TRUE)/24</f>
        <v>43836.625</v>
      </c>
      <c r="D17567" s="94">
        <f>$A17567+Timezone!$C$4/24+VLOOKUP($A17567,Timezone!$O:$P,2,TRUE)/24</f>
        <v>43836.083333333336</v>
      </c>
      <c r="E17567" s="94">
        <f>$A17567+Timezone!$C$5/24+VLOOKUP($A17567,Timezone!$Q:$R,2,TRUE)/24</f>
        <v>43835.875000000007</v>
      </c>
      <c r="F17567" s="92">
        <f>IF(MOD($B17567,1)&gt;10.5/24,
IF(VLOOKUP(QUOTIENT($B17567,1),AUD!$A:$K,11,TRUE)=0,F17566,VLOOKUP(QUOTIENT($B17567,1),AUD!$A:$K,11,TRUE)),
F17566)</f>
        <v>0.92500000000000004</v>
      </c>
      <c r="G17567" s="92">
        <f>IF(MOD($C17567,1)&gt;10.5/24,
IF(VLOOKUP(QUOTIENT($C17567,1),AUD!$A:$K,11,TRUE)=0,G17566,VLOOKUP(QUOTIENT($C17567,1),NZD!$A:$F,6,TRUE)),
G17566)</f>
        <v>1.28</v>
      </c>
      <c r="H17567" s="92">
        <f>IF(MOD($D17567,1)&gt;(11+55/60)/24,
IF(VLOOKUP(QUOTIENT($D17567,1),AUD!$A:$K,11,TRUE)=0,H17566,IFERROR(VLOOKUP(QUOTIENT($D17567,1),USD!$A:$B,2,TRUE),H17566)),
H17566)</f>
        <v>1.87388</v>
      </c>
      <c r="I17567" s="92">
        <f>IF(MOD($D17567,1)&gt;(11+55/60)/24,
IF(VLOOKUP(QUOTIENT($D17567,1),AUD!$A:$K,11,TRUE)=0,I17566,IFERROR(VLOOKUP(QUOTIENT($D17567,1),GBP!$A:$B,2,TRUE),I17566)),
I17566)</f>
        <v>0.79562999999999995</v>
      </c>
      <c r="J17567" s="92">
        <f>IF(MOD($D17567,1)&gt;(11+55/60)/24,
IF(VLOOKUP(QUOTIENT($D17567,1),AUD!$A:$K,11,TRUE)=0,J17566,IFERROR(VLOOKUP(QUOTIENT($D17567,1),EUR!$A:$B,2,TRUE),J17566)),
J17566)</f>
        <v>-0.40986</v>
      </c>
      <c r="K17567" s="92">
        <f>IF(MOD($D17567,1)&gt;(11+55/60)/24,
IF(VLOOKUP(QUOTIENT($D17567,1),AUD!$A:$K,11,TRUE)=0,K17566,IFERROR(VLOOKUP(QUOTIENT($D17567,1),JPY!$A:$B,2,TRUE),K17566)),
K17566)</f>
        <v>-4.7669999999999997E-2</v>
      </c>
      <c r="L17567" s="92">
        <f>IF(MOD($E17567,1)&gt;(11+55/60)/24,
IF(VLOOKUP(QUOTIENT($E17567,1),AUD!$A:$K,11,TRUE)=0,L17566,IFERROR(VLOOKUP(QUOTIENT($E17567,1),CAD!$A:$B,2,TRUE)*1,L17566)),
L17566)</f>
        <v>1.9672399999999999</v>
      </c>
    </row>
    <row r="17568" spans="1:12">
      <c r="A17568" s="94">
        <v>43836.166666666664</v>
      </c>
      <c r="B17568" s="94">
        <f>A17568+Timezone!$C$2/24+VLOOKUP(A17568,Timezone!$K:$L,2,TRUE)/24</f>
        <v>43836.624999999993</v>
      </c>
      <c r="C17568" s="94">
        <f>$A17568+Timezone!$C$3/24+VLOOKUP($A17568,Timezone!$M:$N,2,TRUE)/24</f>
        <v>43836.708333333328</v>
      </c>
      <c r="D17568" s="94">
        <f>$A17568+Timezone!$C$4/24+VLOOKUP($A17568,Timezone!$O:$P,2,TRUE)/24</f>
        <v>43836.166666666664</v>
      </c>
      <c r="E17568" s="94">
        <f>$A17568+Timezone!$C$5/24+VLOOKUP($A17568,Timezone!$Q:$R,2,TRUE)/24</f>
        <v>43835.958333333336</v>
      </c>
      <c r="F17568" s="92">
        <f>IF(MOD($B17568,1)&gt;10.5/24,
IF(VLOOKUP(QUOTIENT($B17568,1),AUD!$A:$K,11,TRUE)=0,F17567,VLOOKUP(QUOTIENT($B17568,1),AUD!$A:$K,11,TRUE)),
F17567)</f>
        <v>0.92500000000000004</v>
      </c>
      <c r="G17568" s="92">
        <f>IF(MOD($C17568,1)&gt;10.5/24,
IF(VLOOKUP(QUOTIENT($C17568,1),AUD!$A:$K,11,TRUE)=0,G17567,VLOOKUP(QUOTIENT($C17568,1),NZD!$A:$F,6,TRUE)),
G17567)</f>
        <v>1.28</v>
      </c>
      <c r="H17568" s="92">
        <f>IF(MOD($D17568,1)&gt;(11+55/60)/24,
IF(VLOOKUP(QUOTIENT($D17568,1),AUD!$A:$K,11,TRUE)=0,H17567,IFERROR(VLOOKUP(QUOTIENT($D17568,1),USD!$A:$B,2,TRUE),H17567)),
H17567)</f>
        <v>1.87388</v>
      </c>
      <c r="I17568" s="92">
        <f>IF(MOD($D17568,1)&gt;(11+55/60)/24,
IF(VLOOKUP(QUOTIENT($D17568,1),AUD!$A:$K,11,TRUE)=0,I17567,IFERROR(VLOOKUP(QUOTIENT($D17568,1),GBP!$A:$B,2,TRUE),I17567)),
I17567)</f>
        <v>0.79562999999999995</v>
      </c>
      <c r="J17568" s="92">
        <f>IF(MOD($D17568,1)&gt;(11+55/60)/24,
IF(VLOOKUP(QUOTIENT($D17568,1),AUD!$A:$K,11,TRUE)=0,J17567,IFERROR(VLOOKUP(QUOTIENT($D17568,1),EUR!$A:$B,2,TRUE),J17567)),
J17567)</f>
        <v>-0.40986</v>
      </c>
      <c r="K17568" s="92">
        <f>IF(MOD($D17568,1)&gt;(11+55/60)/24,
IF(VLOOKUP(QUOTIENT($D17568,1),AUD!$A:$K,11,TRUE)=0,K17567,IFERROR(VLOOKUP(QUOTIENT($D17568,1),JPY!$A:$B,2,TRUE),K17567)),
K17567)</f>
        <v>-4.7669999999999997E-2</v>
      </c>
      <c r="L17568" s="92">
        <f>IF(MOD($E17568,1)&gt;(11+55/60)/24,
IF(VLOOKUP(QUOTIENT($E17568,1),AUD!$A:$K,11,TRUE)=0,L17567,IFERROR(VLOOKUP(QUOTIENT($E17568,1),CAD!$A:$B,2,TRUE)*1,L17567)),
L17567)</f>
        <v>1.9672399999999999</v>
      </c>
    </row>
    <row r="17569" spans="1:12">
      <c r="A17569" s="94">
        <v>43836.25</v>
      </c>
      <c r="B17569" s="94">
        <f>A17569+Timezone!$C$2/24+VLOOKUP(A17569,Timezone!$K:$L,2,TRUE)/24</f>
        <v>43836.708333333328</v>
      </c>
      <c r="C17569" s="94">
        <f>$A17569+Timezone!$C$3/24+VLOOKUP($A17569,Timezone!$M:$N,2,TRUE)/24</f>
        <v>43836.791666666664</v>
      </c>
      <c r="D17569" s="94">
        <f>$A17569+Timezone!$C$4/24+VLOOKUP($A17569,Timezone!$O:$P,2,TRUE)/24</f>
        <v>43836.25</v>
      </c>
      <c r="E17569" s="94">
        <f>$A17569+Timezone!$C$5/24+VLOOKUP($A17569,Timezone!$Q:$R,2,TRUE)/24</f>
        <v>43836.041666666672</v>
      </c>
      <c r="F17569" s="92">
        <f>IF(MOD($B17569,1)&gt;10.5/24,
IF(VLOOKUP(QUOTIENT($B17569,1),AUD!$A:$K,11,TRUE)=0,F17568,VLOOKUP(QUOTIENT($B17569,1),AUD!$A:$K,11,TRUE)),
F17568)</f>
        <v>0.92500000000000004</v>
      </c>
      <c r="G17569" s="92">
        <f>IF(MOD($C17569,1)&gt;10.5/24,
IF(VLOOKUP(QUOTIENT($C17569,1),AUD!$A:$K,11,TRUE)=0,G17568,VLOOKUP(QUOTIENT($C17569,1),NZD!$A:$F,6,TRUE)),
G17568)</f>
        <v>1.28</v>
      </c>
      <c r="H17569" s="92">
        <f>IF(MOD($D17569,1)&gt;(11+55/60)/24,
IF(VLOOKUP(QUOTIENT($D17569,1),AUD!$A:$K,11,TRUE)=0,H17568,IFERROR(VLOOKUP(QUOTIENT($D17569,1),USD!$A:$B,2,TRUE),H17568)),
H17568)</f>
        <v>1.87388</v>
      </c>
      <c r="I17569" s="92">
        <f>IF(MOD($D17569,1)&gt;(11+55/60)/24,
IF(VLOOKUP(QUOTIENT($D17569,1),AUD!$A:$K,11,TRUE)=0,I17568,IFERROR(VLOOKUP(QUOTIENT($D17569,1),GBP!$A:$B,2,TRUE),I17568)),
I17568)</f>
        <v>0.79562999999999995</v>
      </c>
      <c r="J17569" s="92">
        <f>IF(MOD($D17569,1)&gt;(11+55/60)/24,
IF(VLOOKUP(QUOTIENT($D17569,1),AUD!$A:$K,11,TRUE)=0,J17568,IFERROR(VLOOKUP(QUOTIENT($D17569,1),EUR!$A:$B,2,TRUE),J17568)),
J17568)</f>
        <v>-0.40986</v>
      </c>
      <c r="K17569" s="92">
        <f>IF(MOD($D17569,1)&gt;(11+55/60)/24,
IF(VLOOKUP(QUOTIENT($D17569,1),AUD!$A:$K,11,TRUE)=0,K17568,IFERROR(VLOOKUP(QUOTIENT($D17569,1),JPY!$A:$B,2,TRUE),K17568)),
K17568)</f>
        <v>-4.7669999999999997E-2</v>
      </c>
      <c r="L17569" s="92">
        <f>IF(MOD($E17569,1)&gt;(11+55/60)/24,
IF(VLOOKUP(QUOTIENT($E17569,1),AUD!$A:$K,11,TRUE)=0,L17568,IFERROR(VLOOKUP(QUOTIENT($E17569,1),CAD!$A:$B,2,TRUE)*1,L17568)),
L17568)</f>
        <v>1.9672399999999999</v>
      </c>
    </row>
    <row r="17570" spans="1:12">
      <c r="A17570" s="94">
        <v>43836.333333333336</v>
      </c>
      <c r="B17570" s="94">
        <f>A17570+Timezone!$C$2/24+VLOOKUP(A17570,Timezone!$K:$L,2,TRUE)/24</f>
        <v>43836.791666666664</v>
      </c>
      <c r="C17570" s="94">
        <f>$A17570+Timezone!$C$3/24+VLOOKUP($A17570,Timezone!$M:$N,2,TRUE)/24</f>
        <v>43836.875</v>
      </c>
      <c r="D17570" s="94">
        <f>$A17570+Timezone!$C$4/24+VLOOKUP($A17570,Timezone!$O:$P,2,TRUE)/24</f>
        <v>43836.333333333336</v>
      </c>
      <c r="E17570" s="94">
        <f>$A17570+Timezone!$C$5/24+VLOOKUP($A17570,Timezone!$Q:$R,2,TRUE)/24</f>
        <v>43836.125000000007</v>
      </c>
      <c r="F17570" s="92">
        <f>IF(MOD($B17570,1)&gt;10.5/24,
IF(VLOOKUP(QUOTIENT($B17570,1),AUD!$A:$K,11,TRUE)=0,F17569,VLOOKUP(QUOTIENT($B17570,1),AUD!$A:$K,11,TRUE)),
F17569)</f>
        <v>0.92500000000000004</v>
      </c>
      <c r="G17570" s="92">
        <f>IF(MOD($C17570,1)&gt;10.5/24,
IF(VLOOKUP(QUOTIENT($C17570,1),AUD!$A:$K,11,TRUE)=0,G17569,VLOOKUP(QUOTIENT($C17570,1),NZD!$A:$F,6,TRUE)),
G17569)</f>
        <v>1.28</v>
      </c>
      <c r="H17570" s="92">
        <f>IF(MOD($D17570,1)&gt;(11+55/60)/24,
IF(VLOOKUP(QUOTIENT($D17570,1),AUD!$A:$K,11,TRUE)=0,H17569,IFERROR(VLOOKUP(QUOTIENT($D17570,1),USD!$A:$B,2,TRUE),H17569)),
H17569)</f>
        <v>1.87388</v>
      </c>
      <c r="I17570" s="92">
        <f>IF(MOD($D17570,1)&gt;(11+55/60)/24,
IF(VLOOKUP(QUOTIENT($D17570,1),AUD!$A:$K,11,TRUE)=0,I17569,IFERROR(VLOOKUP(QUOTIENT($D17570,1),GBP!$A:$B,2,TRUE),I17569)),
I17569)</f>
        <v>0.79562999999999995</v>
      </c>
      <c r="J17570" s="92">
        <f>IF(MOD($D17570,1)&gt;(11+55/60)/24,
IF(VLOOKUP(QUOTIENT($D17570,1),AUD!$A:$K,11,TRUE)=0,J17569,IFERROR(VLOOKUP(QUOTIENT($D17570,1),EUR!$A:$B,2,TRUE),J17569)),
J17569)</f>
        <v>-0.40986</v>
      </c>
      <c r="K17570" s="92">
        <f>IF(MOD($D17570,1)&gt;(11+55/60)/24,
IF(VLOOKUP(QUOTIENT($D17570,1),AUD!$A:$K,11,TRUE)=0,K17569,IFERROR(VLOOKUP(QUOTIENT($D17570,1),JPY!$A:$B,2,TRUE),K17569)),
K17569)</f>
        <v>-4.7669999999999997E-2</v>
      </c>
      <c r="L17570" s="92">
        <f>IF(MOD($E17570,1)&gt;(11+55/60)/24,
IF(VLOOKUP(QUOTIENT($E17570,1),AUD!$A:$K,11,TRUE)=0,L17569,IFERROR(VLOOKUP(QUOTIENT($E17570,1),CAD!$A:$B,2,TRUE)*1,L17569)),
L17569)</f>
        <v>1.9672399999999999</v>
      </c>
    </row>
    <row r="17571" spans="1:12">
      <c r="A17571" s="94">
        <v>43836.416666666664</v>
      </c>
      <c r="B17571" s="94">
        <f>A17571+Timezone!$C$2/24+VLOOKUP(A17571,Timezone!$K:$L,2,TRUE)/24</f>
        <v>43836.874999999993</v>
      </c>
      <c r="C17571" s="94">
        <f>$A17571+Timezone!$C$3/24+VLOOKUP($A17571,Timezone!$M:$N,2,TRUE)/24</f>
        <v>43836.958333333328</v>
      </c>
      <c r="D17571" s="94">
        <f>$A17571+Timezone!$C$4/24+VLOOKUP($A17571,Timezone!$O:$P,2,TRUE)/24</f>
        <v>43836.416666666664</v>
      </c>
      <c r="E17571" s="94">
        <f>$A17571+Timezone!$C$5/24+VLOOKUP($A17571,Timezone!$Q:$R,2,TRUE)/24</f>
        <v>43836.208333333336</v>
      </c>
      <c r="F17571" s="92">
        <f>IF(MOD($B17571,1)&gt;10.5/24,
IF(VLOOKUP(QUOTIENT($B17571,1),AUD!$A:$K,11,TRUE)=0,F17570,VLOOKUP(QUOTIENT($B17571,1),AUD!$A:$K,11,TRUE)),
F17570)</f>
        <v>0.92500000000000004</v>
      </c>
      <c r="G17571" s="92">
        <f>IF(MOD($C17571,1)&gt;10.5/24,
IF(VLOOKUP(QUOTIENT($C17571,1),AUD!$A:$K,11,TRUE)=0,G17570,VLOOKUP(QUOTIENT($C17571,1),NZD!$A:$F,6,TRUE)),
G17570)</f>
        <v>1.28</v>
      </c>
      <c r="H17571" s="92">
        <f>IF(MOD($D17571,1)&gt;(11+55/60)/24,
IF(VLOOKUP(QUOTIENT($D17571,1),AUD!$A:$K,11,TRUE)=0,H17570,IFERROR(VLOOKUP(QUOTIENT($D17571,1),USD!$A:$B,2,TRUE),H17570)),
H17570)</f>
        <v>1.87388</v>
      </c>
      <c r="I17571" s="92">
        <f>IF(MOD($D17571,1)&gt;(11+55/60)/24,
IF(VLOOKUP(QUOTIENT($D17571,1),AUD!$A:$K,11,TRUE)=0,I17570,IFERROR(VLOOKUP(QUOTIENT($D17571,1),GBP!$A:$B,2,TRUE),I17570)),
I17570)</f>
        <v>0.79562999999999995</v>
      </c>
      <c r="J17571" s="92">
        <f>IF(MOD($D17571,1)&gt;(11+55/60)/24,
IF(VLOOKUP(QUOTIENT($D17571,1),AUD!$A:$K,11,TRUE)=0,J17570,IFERROR(VLOOKUP(QUOTIENT($D17571,1),EUR!$A:$B,2,TRUE),J17570)),
J17570)</f>
        <v>-0.40986</v>
      </c>
      <c r="K17571" s="92">
        <f>IF(MOD($D17571,1)&gt;(11+55/60)/24,
IF(VLOOKUP(QUOTIENT($D17571,1),AUD!$A:$K,11,TRUE)=0,K17570,IFERROR(VLOOKUP(QUOTIENT($D17571,1),JPY!$A:$B,2,TRUE),K17570)),
K17570)</f>
        <v>-4.7669999999999997E-2</v>
      </c>
      <c r="L17571" s="92">
        <f>IF(MOD($E17571,1)&gt;(11+55/60)/24,
IF(VLOOKUP(QUOTIENT($E17571,1),AUD!$A:$K,11,TRUE)=0,L17570,IFERROR(VLOOKUP(QUOTIENT($E17571,1),CAD!$A:$B,2,TRUE)*1,L17570)),
L17570)</f>
        <v>1.9672399999999999</v>
      </c>
    </row>
    <row r="17572" spans="1:12">
      <c r="A17572" s="94">
        <v>43836.5</v>
      </c>
      <c r="B17572" s="94">
        <f>A17572+Timezone!$C$2/24+VLOOKUP(A17572,Timezone!$K:$L,2,TRUE)/24</f>
        <v>43836.958333333328</v>
      </c>
      <c r="C17572" s="94">
        <f>$A17572+Timezone!$C$3/24+VLOOKUP($A17572,Timezone!$M:$N,2,TRUE)/24</f>
        <v>43837.041666666664</v>
      </c>
      <c r="D17572" s="94">
        <f>$A17572+Timezone!$C$4/24+VLOOKUP($A17572,Timezone!$O:$P,2,TRUE)/24</f>
        <v>43836.5</v>
      </c>
      <c r="E17572" s="94">
        <f>$A17572+Timezone!$C$5/24+VLOOKUP($A17572,Timezone!$Q:$R,2,TRUE)/24</f>
        <v>43836.291666666672</v>
      </c>
      <c r="F17572" s="92">
        <f>IF(MOD($B17572,1)&gt;10.5/24,
IF(VLOOKUP(QUOTIENT($B17572,1),AUD!$A:$K,11,TRUE)=0,F17571,VLOOKUP(QUOTIENT($B17572,1),AUD!$A:$K,11,TRUE)),
F17571)</f>
        <v>0.92500000000000004</v>
      </c>
      <c r="G17572" s="92">
        <f>IF(MOD($C17572,1)&gt;10.5/24,
IF(VLOOKUP(QUOTIENT($C17572,1),AUD!$A:$K,11,TRUE)=0,G17571,VLOOKUP(QUOTIENT($C17572,1),NZD!$A:$F,6,TRUE)),
G17571)</f>
        <v>1.28</v>
      </c>
      <c r="H17572" s="92">
        <f>IF(MOD($D17572,1)&gt;(11+55/60)/24,
IF(VLOOKUP(QUOTIENT($D17572,1),AUD!$A:$K,11,TRUE)=0,H17571,IFERROR(VLOOKUP(QUOTIENT($D17572,1),USD!$A:$B,2,TRUE),H17571)),
H17571)</f>
        <v>1.87225</v>
      </c>
      <c r="I17572" s="92">
        <f>IF(MOD($D17572,1)&gt;(11+55/60)/24,
IF(VLOOKUP(QUOTIENT($D17572,1),AUD!$A:$K,11,TRUE)=0,I17571,IFERROR(VLOOKUP(QUOTIENT($D17572,1),GBP!$A:$B,2,TRUE),I17571)),
I17571)</f>
        <v>0.79437999999999998</v>
      </c>
      <c r="J17572" s="92">
        <f>IF(MOD($D17572,1)&gt;(11+55/60)/24,
IF(VLOOKUP(QUOTIENT($D17572,1),AUD!$A:$K,11,TRUE)=0,J17571,IFERROR(VLOOKUP(QUOTIENT($D17572,1),EUR!$A:$B,2,TRUE),J17571)),
J17571)</f>
        <v>-0.41714000000000001</v>
      </c>
      <c r="K17572" s="92">
        <f>IF(MOD($D17572,1)&gt;(11+55/60)/24,
IF(VLOOKUP(QUOTIENT($D17572,1),AUD!$A:$K,11,TRUE)=0,K17571,IFERROR(VLOOKUP(QUOTIENT($D17572,1),JPY!$A:$B,2,TRUE),K17571)),
K17571)</f>
        <v>-4.8329999999999998E-2</v>
      </c>
      <c r="L17572" s="92">
        <f>IF(MOD($E17572,1)&gt;(11+55/60)/24,
IF(VLOOKUP(QUOTIENT($E17572,1),AUD!$A:$K,11,TRUE)=0,L17571,IFERROR(VLOOKUP(QUOTIENT($E17572,1),CAD!$A:$B,2,TRUE)*1,L17571)),
L17571)</f>
        <v>1.9672399999999999</v>
      </c>
    </row>
    <row r="17573" spans="1:12">
      <c r="A17573" s="94">
        <v>43836.583333333336</v>
      </c>
      <c r="B17573" s="94">
        <f>A17573+Timezone!$C$2/24+VLOOKUP(A17573,Timezone!$K:$L,2,TRUE)/24</f>
        <v>43837.041666666664</v>
      </c>
      <c r="C17573" s="94">
        <f>$A17573+Timezone!$C$3/24+VLOOKUP($A17573,Timezone!$M:$N,2,TRUE)/24</f>
        <v>43837.125</v>
      </c>
      <c r="D17573" s="94">
        <f>$A17573+Timezone!$C$4/24+VLOOKUP($A17573,Timezone!$O:$P,2,TRUE)/24</f>
        <v>43836.583333333336</v>
      </c>
      <c r="E17573" s="94">
        <f>$A17573+Timezone!$C$5/24+VLOOKUP($A17573,Timezone!$Q:$R,2,TRUE)/24</f>
        <v>43836.375000000007</v>
      </c>
      <c r="F17573" s="92">
        <f>IF(MOD($B17573,1)&gt;10.5/24,
IF(VLOOKUP(QUOTIENT($B17573,1),AUD!$A:$K,11,TRUE)=0,F17572,VLOOKUP(QUOTIENT($B17573,1),AUD!$A:$K,11,TRUE)),
F17572)</f>
        <v>0.92500000000000004</v>
      </c>
      <c r="G17573" s="92">
        <f>IF(MOD($C17573,1)&gt;10.5/24,
IF(VLOOKUP(QUOTIENT($C17573,1),AUD!$A:$K,11,TRUE)=0,G17572,VLOOKUP(QUOTIENT($C17573,1),NZD!$A:$F,6,TRUE)),
G17572)</f>
        <v>1.28</v>
      </c>
      <c r="H17573" s="92">
        <f>IF(MOD($D17573,1)&gt;(11+55/60)/24,
IF(VLOOKUP(QUOTIENT($D17573,1),AUD!$A:$K,11,TRUE)=0,H17572,IFERROR(VLOOKUP(QUOTIENT($D17573,1),USD!$A:$B,2,TRUE),H17572)),
H17572)</f>
        <v>1.87225</v>
      </c>
      <c r="I17573" s="92">
        <f>IF(MOD($D17573,1)&gt;(11+55/60)/24,
IF(VLOOKUP(QUOTIENT($D17573,1),AUD!$A:$K,11,TRUE)=0,I17572,IFERROR(VLOOKUP(QUOTIENT($D17573,1),GBP!$A:$B,2,TRUE),I17572)),
I17572)</f>
        <v>0.79437999999999998</v>
      </c>
      <c r="J17573" s="92">
        <f>IF(MOD($D17573,1)&gt;(11+55/60)/24,
IF(VLOOKUP(QUOTIENT($D17573,1),AUD!$A:$K,11,TRUE)=0,J17572,IFERROR(VLOOKUP(QUOTIENT($D17573,1),EUR!$A:$B,2,TRUE),J17572)),
J17572)</f>
        <v>-0.41714000000000001</v>
      </c>
      <c r="K17573" s="92">
        <f>IF(MOD($D17573,1)&gt;(11+55/60)/24,
IF(VLOOKUP(QUOTIENT($D17573,1),AUD!$A:$K,11,TRUE)=0,K17572,IFERROR(VLOOKUP(QUOTIENT($D17573,1),JPY!$A:$B,2,TRUE),K17572)),
K17572)</f>
        <v>-4.8329999999999998E-2</v>
      </c>
      <c r="L17573" s="92">
        <f>IF(MOD($E17573,1)&gt;(11+55/60)/24,
IF(VLOOKUP(QUOTIENT($E17573,1),AUD!$A:$K,11,TRUE)=0,L17572,IFERROR(VLOOKUP(QUOTIENT($E17573,1),CAD!$A:$B,2,TRUE)*1,L17572)),
L17572)</f>
        <v>1.9672399999999999</v>
      </c>
    </row>
    <row r="17574" spans="1:12">
      <c r="A17574" s="94">
        <v>43836.666666666664</v>
      </c>
      <c r="B17574" s="94">
        <f>A17574+Timezone!$C$2/24+VLOOKUP(A17574,Timezone!$K:$L,2,TRUE)/24</f>
        <v>43837.124999999993</v>
      </c>
      <c r="C17574" s="94">
        <f>$A17574+Timezone!$C$3/24+VLOOKUP($A17574,Timezone!$M:$N,2,TRUE)/24</f>
        <v>43837.208333333328</v>
      </c>
      <c r="D17574" s="94">
        <f>$A17574+Timezone!$C$4/24+VLOOKUP($A17574,Timezone!$O:$P,2,TRUE)/24</f>
        <v>43836.666666666664</v>
      </c>
      <c r="E17574" s="94">
        <f>$A17574+Timezone!$C$5/24+VLOOKUP($A17574,Timezone!$Q:$R,2,TRUE)/24</f>
        <v>43836.458333333336</v>
      </c>
      <c r="F17574" s="92">
        <f>IF(MOD($B17574,1)&gt;10.5/24,
IF(VLOOKUP(QUOTIENT($B17574,1),AUD!$A:$K,11,TRUE)=0,F17573,VLOOKUP(QUOTIENT($B17574,1),AUD!$A:$K,11,TRUE)),
F17573)</f>
        <v>0.92500000000000004</v>
      </c>
      <c r="G17574" s="92">
        <f>IF(MOD($C17574,1)&gt;10.5/24,
IF(VLOOKUP(QUOTIENT($C17574,1),AUD!$A:$K,11,TRUE)=0,G17573,VLOOKUP(QUOTIENT($C17574,1),NZD!$A:$F,6,TRUE)),
G17573)</f>
        <v>1.28</v>
      </c>
      <c r="H17574" s="92">
        <f>IF(MOD($D17574,1)&gt;(11+55/60)/24,
IF(VLOOKUP(QUOTIENT($D17574,1),AUD!$A:$K,11,TRUE)=0,H17573,IFERROR(VLOOKUP(QUOTIENT($D17574,1),USD!$A:$B,2,TRUE),H17573)),
H17573)</f>
        <v>1.87225</v>
      </c>
      <c r="I17574" s="92">
        <f>IF(MOD($D17574,1)&gt;(11+55/60)/24,
IF(VLOOKUP(QUOTIENT($D17574,1),AUD!$A:$K,11,TRUE)=0,I17573,IFERROR(VLOOKUP(QUOTIENT($D17574,1),GBP!$A:$B,2,TRUE),I17573)),
I17573)</f>
        <v>0.79437999999999998</v>
      </c>
      <c r="J17574" s="92">
        <f>IF(MOD($D17574,1)&gt;(11+55/60)/24,
IF(VLOOKUP(QUOTIENT($D17574,1),AUD!$A:$K,11,TRUE)=0,J17573,IFERROR(VLOOKUP(QUOTIENT($D17574,1),EUR!$A:$B,2,TRUE),J17573)),
J17573)</f>
        <v>-0.41714000000000001</v>
      </c>
      <c r="K17574" s="92">
        <f>IF(MOD($D17574,1)&gt;(11+55/60)/24,
IF(VLOOKUP(QUOTIENT($D17574,1),AUD!$A:$K,11,TRUE)=0,K17573,IFERROR(VLOOKUP(QUOTIENT($D17574,1),JPY!$A:$B,2,TRUE),K17573)),
K17573)</f>
        <v>-4.8329999999999998E-2</v>
      </c>
      <c r="L17574" s="92">
        <f>IF(MOD($E17574,1)&gt;(11+55/60)/24,
IF(VLOOKUP(QUOTIENT($E17574,1),AUD!$A:$K,11,TRUE)=0,L17573,IFERROR(VLOOKUP(QUOTIENT($E17574,1),CAD!$A:$B,2,TRUE)*1,L17573)),
L17573)</f>
        <v>1.9672399999999999</v>
      </c>
    </row>
    <row r="17575" spans="1:12">
      <c r="A17575" s="94">
        <v>43836.75</v>
      </c>
      <c r="B17575" s="94">
        <f>A17575+Timezone!$C$2/24+VLOOKUP(A17575,Timezone!$K:$L,2,TRUE)/24</f>
        <v>43837.208333333328</v>
      </c>
      <c r="C17575" s="94">
        <f>$A17575+Timezone!$C$3/24+VLOOKUP($A17575,Timezone!$M:$N,2,TRUE)/24</f>
        <v>43837.291666666664</v>
      </c>
      <c r="D17575" s="94">
        <f>$A17575+Timezone!$C$4/24+VLOOKUP($A17575,Timezone!$O:$P,2,TRUE)/24</f>
        <v>43836.75</v>
      </c>
      <c r="E17575" s="94">
        <f>$A17575+Timezone!$C$5/24+VLOOKUP($A17575,Timezone!$Q:$R,2,TRUE)/24</f>
        <v>43836.541666666672</v>
      </c>
      <c r="F17575" s="92">
        <f>IF(MOD($B17575,1)&gt;10.5/24,
IF(VLOOKUP(QUOTIENT($B17575,1),AUD!$A:$K,11,TRUE)=0,F17574,VLOOKUP(QUOTIENT($B17575,1),AUD!$A:$K,11,TRUE)),
F17574)</f>
        <v>0.92500000000000004</v>
      </c>
      <c r="G17575" s="92">
        <f>IF(MOD($C17575,1)&gt;10.5/24,
IF(VLOOKUP(QUOTIENT($C17575,1),AUD!$A:$K,11,TRUE)=0,G17574,VLOOKUP(QUOTIENT($C17575,1),NZD!$A:$F,6,TRUE)),
G17574)</f>
        <v>1.28</v>
      </c>
      <c r="H17575" s="92">
        <f>IF(MOD($D17575,1)&gt;(11+55/60)/24,
IF(VLOOKUP(QUOTIENT($D17575,1),AUD!$A:$K,11,TRUE)=0,H17574,IFERROR(VLOOKUP(QUOTIENT($D17575,1),USD!$A:$B,2,TRUE),H17574)),
H17574)</f>
        <v>1.87225</v>
      </c>
      <c r="I17575" s="92">
        <f>IF(MOD($D17575,1)&gt;(11+55/60)/24,
IF(VLOOKUP(QUOTIENT($D17575,1),AUD!$A:$K,11,TRUE)=0,I17574,IFERROR(VLOOKUP(QUOTIENT($D17575,1),GBP!$A:$B,2,TRUE),I17574)),
I17574)</f>
        <v>0.79437999999999998</v>
      </c>
      <c r="J17575" s="92">
        <f>IF(MOD($D17575,1)&gt;(11+55/60)/24,
IF(VLOOKUP(QUOTIENT($D17575,1),AUD!$A:$K,11,TRUE)=0,J17574,IFERROR(VLOOKUP(QUOTIENT($D17575,1),EUR!$A:$B,2,TRUE),J17574)),
J17574)</f>
        <v>-0.41714000000000001</v>
      </c>
      <c r="K17575" s="92">
        <f>IF(MOD($D17575,1)&gt;(11+55/60)/24,
IF(VLOOKUP(QUOTIENT($D17575,1),AUD!$A:$K,11,TRUE)=0,K17574,IFERROR(VLOOKUP(QUOTIENT($D17575,1),JPY!$A:$B,2,TRUE),K17574)),
K17574)</f>
        <v>-4.8329999999999998E-2</v>
      </c>
      <c r="L17575" s="92">
        <f>IF(MOD($E17575,1)&gt;(11+55/60)/24,
IF(VLOOKUP(QUOTIENT($E17575,1),AUD!$A:$K,11,TRUE)=0,L17574,IFERROR(VLOOKUP(QUOTIENT($E17575,1),CAD!$A:$B,2,TRUE)*1,L17574)),
L17574)</f>
        <v>1.97668</v>
      </c>
    </row>
    <row r="17576" spans="1:12">
      <c r="A17576" s="94">
        <v>43836.833333333336</v>
      </c>
      <c r="B17576" s="94">
        <f>A17576+Timezone!$C$2/24+VLOOKUP(A17576,Timezone!$K:$L,2,TRUE)/24</f>
        <v>43837.291666666664</v>
      </c>
      <c r="C17576" s="94">
        <f>$A17576+Timezone!$C$3/24+VLOOKUP($A17576,Timezone!$M:$N,2,TRUE)/24</f>
        <v>43837.375</v>
      </c>
      <c r="D17576" s="94">
        <f>$A17576+Timezone!$C$4/24+VLOOKUP($A17576,Timezone!$O:$P,2,TRUE)/24</f>
        <v>43836.833333333336</v>
      </c>
      <c r="E17576" s="94">
        <f>$A17576+Timezone!$C$5/24+VLOOKUP($A17576,Timezone!$Q:$R,2,TRUE)/24</f>
        <v>43836.625000000007</v>
      </c>
      <c r="F17576" s="92">
        <f>IF(MOD($B17576,1)&gt;10.5/24,
IF(VLOOKUP(QUOTIENT($B17576,1),AUD!$A:$K,11,TRUE)=0,F17575,VLOOKUP(QUOTIENT($B17576,1),AUD!$A:$K,11,TRUE)),
F17575)</f>
        <v>0.92500000000000004</v>
      </c>
      <c r="G17576" s="92">
        <f>IF(MOD($C17576,1)&gt;10.5/24,
IF(VLOOKUP(QUOTIENT($C17576,1),AUD!$A:$K,11,TRUE)=0,G17575,VLOOKUP(QUOTIENT($C17576,1),NZD!$A:$F,6,TRUE)),
G17575)</f>
        <v>1.28</v>
      </c>
      <c r="H17576" s="92">
        <f>IF(MOD($D17576,1)&gt;(11+55/60)/24,
IF(VLOOKUP(QUOTIENT($D17576,1),AUD!$A:$K,11,TRUE)=0,H17575,IFERROR(VLOOKUP(QUOTIENT($D17576,1),USD!$A:$B,2,TRUE),H17575)),
H17575)</f>
        <v>1.87225</v>
      </c>
      <c r="I17576" s="92">
        <f>IF(MOD($D17576,1)&gt;(11+55/60)/24,
IF(VLOOKUP(QUOTIENT($D17576,1),AUD!$A:$K,11,TRUE)=0,I17575,IFERROR(VLOOKUP(QUOTIENT($D17576,1),GBP!$A:$B,2,TRUE),I17575)),
I17575)</f>
        <v>0.79437999999999998</v>
      </c>
      <c r="J17576" s="92">
        <f>IF(MOD($D17576,1)&gt;(11+55/60)/24,
IF(VLOOKUP(QUOTIENT($D17576,1),AUD!$A:$K,11,TRUE)=0,J17575,IFERROR(VLOOKUP(QUOTIENT($D17576,1),EUR!$A:$B,2,TRUE),J17575)),
J17575)</f>
        <v>-0.41714000000000001</v>
      </c>
      <c r="K17576" s="92">
        <f>IF(MOD($D17576,1)&gt;(11+55/60)/24,
IF(VLOOKUP(QUOTIENT($D17576,1),AUD!$A:$K,11,TRUE)=0,K17575,IFERROR(VLOOKUP(QUOTIENT($D17576,1),JPY!$A:$B,2,TRUE),K17575)),
K17575)</f>
        <v>-4.8329999999999998E-2</v>
      </c>
      <c r="L17576" s="92">
        <f>IF(MOD($E17576,1)&gt;(11+55/60)/24,
IF(VLOOKUP(QUOTIENT($E17576,1),AUD!$A:$K,11,TRUE)=0,L17575,IFERROR(VLOOKUP(QUOTIENT($E17576,1),CAD!$A:$B,2,TRUE)*1,L17575)),
L17575)</f>
        <v>1.97668</v>
      </c>
    </row>
    <row r="17577" spans="1:12">
      <c r="A17577" s="94">
        <v>43836.916666666664</v>
      </c>
      <c r="B17577" s="94">
        <f>A17577+Timezone!$C$2/24+VLOOKUP(A17577,Timezone!$K:$L,2,TRUE)/24</f>
        <v>43837.374999999993</v>
      </c>
      <c r="C17577" s="94">
        <f>$A17577+Timezone!$C$3/24+VLOOKUP($A17577,Timezone!$M:$N,2,TRUE)/24</f>
        <v>43837.458333333328</v>
      </c>
      <c r="D17577" s="94">
        <f>$A17577+Timezone!$C$4/24+VLOOKUP($A17577,Timezone!$O:$P,2,TRUE)/24</f>
        <v>43836.916666666664</v>
      </c>
      <c r="E17577" s="94">
        <f>$A17577+Timezone!$C$5/24+VLOOKUP($A17577,Timezone!$Q:$R,2,TRUE)/24</f>
        <v>43836.708333333336</v>
      </c>
      <c r="F17577" s="92">
        <f>IF(MOD($B17577,1)&gt;10.5/24,
IF(VLOOKUP(QUOTIENT($B17577,1),AUD!$A:$K,11,TRUE)=0,F17576,VLOOKUP(QUOTIENT($B17577,1),AUD!$A:$K,11,TRUE)),
F17576)</f>
        <v>0.92500000000000004</v>
      </c>
      <c r="G17577" s="92">
        <f>IF(MOD($C17577,1)&gt;10.5/24,
IF(VLOOKUP(QUOTIENT($C17577,1),AUD!$A:$K,11,TRUE)=0,G17576,VLOOKUP(QUOTIENT($C17577,1),NZD!$A:$F,6,TRUE)),
G17576)</f>
        <v>1.27</v>
      </c>
      <c r="H17577" s="92">
        <f>IF(MOD($D17577,1)&gt;(11+55/60)/24,
IF(VLOOKUP(QUOTIENT($D17577,1),AUD!$A:$K,11,TRUE)=0,H17576,IFERROR(VLOOKUP(QUOTIENT($D17577,1),USD!$A:$B,2,TRUE),H17576)),
H17576)</f>
        <v>1.87225</v>
      </c>
      <c r="I17577" s="92">
        <f>IF(MOD($D17577,1)&gt;(11+55/60)/24,
IF(VLOOKUP(QUOTIENT($D17577,1),AUD!$A:$K,11,TRUE)=0,I17576,IFERROR(VLOOKUP(QUOTIENT($D17577,1),GBP!$A:$B,2,TRUE),I17576)),
I17576)</f>
        <v>0.79437999999999998</v>
      </c>
      <c r="J17577" s="92">
        <f>IF(MOD($D17577,1)&gt;(11+55/60)/24,
IF(VLOOKUP(QUOTIENT($D17577,1),AUD!$A:$K,11,TRUE)=0,J17576,IFERROR(VLOOKUP(QUOTIENT($D17577,1),EUR!$A:$B,2,TRUE),J17576)),
J17576)</f>
        <v>-0.41714000000000001</v>
      </c>
      <c r="K17577" s="92">
        <f>IF(MOD($D17577,1)&gt;(11+55/60)/24,
IF(VLOOKUP(QUOTIENT($D17577,1),AUD!$A:$K,11,TRUE)=0,K17576,IFERROR(VLOOKUP(QUOTIENT($D17577,1),JPY!$A:$B,2,TRUE),K17576)),
K17576)</f>
        <v>-4.8329999999999998E-2</v>
      </c>
      <c r="L17577" s="92">
        <f>IF(MOD($E17577,1)&gt;(11+55/60)/24,
IF(VLOOKUP(QUOTIENT($E17577,1),AUD!$A:$K,11,TRUE)=0,L17576,IFERROR(VLOOKUP(QUOTIENT($E17577,1),CAD!$A:$B,2,TRUE)*1,L17576)),
L17576)</f>
        <v>1.97668</v>
      </c>
    </row>
    <row r="17578" spans="1:12">
      <c r="A17578" s="94">
        <v>43837</v>
      </c>
      <c r="B17578" s="94">
        <f>A17578+Timezone!$C$2/24+VLOOKUP(A17578,Timezone!$K:$L,2,TRUE)/24</f>
        <v>43837.458333333328</v>
      </c>
      <c r="C17578" s="94">
        <f>$A17578+Timezone!$C$3/24+VLOOKUP($A17578,Timezone!$M:$N,2,TRUE)/24</f>
        <v>43837.541666666664</v>
      </c>
      <c r="D17578" s="94">
        <f>$A17578+Timezone!$C$4/24+VLOOKUP($A17578,Timezone!$O:$P,2,TRUE)/24</f>
        <v>43837</v>
      </c>
      <c r="E17578" s="94">
        <f>$A17578+Timezone!$C$5/24+VLOOKUP($A17578,Timezone!$Q:$R,2,TRUE)/24</f>
        <v>43836.791666666672</v>
      </c>
      <c r="F17578" s="92">
        <f>IF(MOD($B17578,1)&gt;10.5/24,
IF(VLOOKUP(QUOTIENT($B17578,1),AUD!$A:$K,11,TRUE)=0,F17577,VLOOKUP(QUOTIENT($B17578,1),AUD!$A:$K,11,TRUE)),
F17577)</f>
        <v>0.9143</v>
      </c>
      <c r="G17578" s="92">
        <f>IF(MOD($C17578,1)&gt;10.5/24,
IF(VLOOKUP(QUOTIENT($C17578,1),AUD!$A:$K,11,TRUE)=0,G17577,VLOOKUP(QUOTIENT($C17578,1),NZD!$A:$F,6,TRUE)),
G17577)</f>
        <v>1.27</v>
      </c>
      <c r="H17578" s="92">
        <f>IF(MOD($D17578,1)&gt;(11+55/60)/24,
IF(VLOOKUP(QUOTIENT($D17578,1),AUD!$A:$K,11,TRUE)=0,H17577,IFERROR(VLOOKUP(QUOTIENT($D17578,1),USD!$A:$B,2,TRUE),H17577)),
H17577)</f>
        <v>1.87225</v>
      </c>
      <c r="I17578" s="92">
        <f>IF(MOD($D17578,1)&gt;(11+55/60)/24,
IF(VLOOKUP(QUOTIENT($D17578,1),AUD!$A:$K,11,TRUE)=0,I17577,IFERROR(VLOOKUP(QUOTIENT($D17578,1),GBP!$A:$B,2,TRUE),I17577)),
I17577)</f>
        <v>0.79437999999999998</v>
      </c>
      <c r="J17578" s="92">
        <f>IF(MOD($D17578,1)&gt;(11+55/60)/24,
IF(VLOOKUP(QUOTIENT($D17578,1),AUD!$A:$K,11,TRUE)=0,J17577,IFERROR(VLOOKUP(QUOTIENT($D17578,1),EUR!$A:$B,2,TRUE),J17577)),
J17577)</f>
        <v>-0.41714000000000001</v>
      </c>
      <c r="K17578" s="92">
        <f>IF(MOD($D17578,1)&gt;(11+55/60)/24,
IF(VLOOKUP(QUOTIENT($D17578,1),AUD!$A:$K,11,TRUE)=0,K17577,IFERROR(VLOOKUP(QUOTIENT($D17578,1),JPY!$A:$B,2,TRUE),K17577)),
K17577)</f>
        <v>-4.8329999999999998E-2</v>
      </c>
      <c r="L17578" s="92">
        <f>IF(MOD($E17578,1)&gt;(11+55/60)/24,
IF(VLOOKUP(QUOTIENT($E17578,1),AUD!$A:$K,11,TRUE)=0,L17577,IFERROR(VLOOKUP(QUOTIENT($E17578,1),CAD!$A:$B,2,TRUE)*1,L17577)),
L17577)</f>
        <v>1.97668</v>
      </c>
    </row>
    <row r="17579" spans="1:12">
      <c r="A17579" s="94">
        <v>43837.083333333336</v>
      </c>
      <c r="B17579" s="94">
        <f>A17579+Timezone!$C$2/24+VLOOKUP(A17579,Timezone!$K:$L,2,TRUE)/24</f>
        <v>43837.541666666664</v>
      </c>
      <c r="C17579" s="94">
        <f>$A17579+Timezone!$C$3/24+VLOOKUP($A17579,Timezone!$M:$N,2,TRUE)/24</f>
        <v>43837.625</v>
      </c>
      <c r="D17579" s="94">
        <f>$A17579+Timezone!$C$4/24+VLOOKUP($A17579,Timezone!$O:$P,2,TRUE)/24</f>
        <v>43837.083333333336</v>
      </c>
      <c r="E17579" s="94">
        <f>$A17579+Timezone!$C$5/24+VLOOKUP($A17579,Timezone!$Q:$R,2,TRUE)/24</f>
        <v>43836.875000000007</v>
      </c>
      <c r="F17579" s="92">
        <f>IF(MOD($B17579,1)&gt;10.5/24,
IF(VLOOKUP(QUOTIENT($B17579,1),AUD!$A:$K,11,TRUE)=0,F17578,VLOOKUP(QUOTIENT($B17579,1),AUD!$A:$K,11,TRUE)),
F17578)</f>
        <v>0.9143</v>
      </c>
      <c r="G17579" s="92">
        <f>IF(MOD($C17579,1)&gt;10.5/24,
IF(VLOOKUP(QUOTIENT($C17579,1),AUD!$A:$K,11,TRUE)=0,G17578,VLOOKUP(QUOTIENT($C17579,1),NZD!$A:$F,6,TRUE)),
G17578)</f>
        <v>1.27</v>
      </c>
      <c r="H17579" s="92">
        <f>IF(MOD($D17579,1)&gt;(11+55/60)/24,
IF(VLOOKUP(QUOTIENT($D17579,1),AUD!$A:$K,11,TRUE)=0,H17578,IFERROR(VLOOKUP(QUOTIENT($D17579,1),USD!$A:$B,2,TRUE),H17578)),
H17578)</f>
        <v>1.87225</v>
      </c>
      <c r="I17579" s="92">
        <f>IF(MOD($D17579,1)&gt;(11+55/60)/24,
IF(VLOOKUP(QUOTIENT($D17579,1),AUD!$A:$K,11,TRUE)=0,I17578,IFERROR(VLOOKUP(QUOTIENT($D17579,1),GBP!$A:$B,2,TRUE),I17578)),
I17578)</f>
        <v>0.79437999999999998</v>
      </c>
      <c r="J17579" s="92">
        <f>IF(MOD($D17579,1)&gt;(11+55/60)/24,
IF(VLOOKUP(QUOTIENT($D17579,1),AUD!$A:$K,11,TRUE)=0,J17578,IFERROR(VLOOKUP(QUOTIENT($D17579,1),EUR!$A:$B,2,TRUE),J17578)),
J17578)</f>
        <v>-0.41714000000000001</v>
      </c>
      <c r="K17579" s="92">
        <f>IF(MOD($D17579,1)&gt;(11+55/60)/24,
IF(VLOOKUP(QUOTIENT($D17579,1),AUD!$A:$K,11,TRUE)=0,K17578,IFERROR(VLOOKUP(QUOTIENT($D17579,1),JPY!$A:$B,2,TRUE),K17578)),
K17578)</f>
        <v>-4.8329999999999998E-2</v>
      </c>
      <c r="L17579" s="92">
        <f>IF(MOD($E17579,1)&gt;(11+55/60)/24,
IF(VLOOKUP(QUOTIENT($E17579,1),AUD!$A:$K,11,TRUE)=0,L17578,IFERROR(VLOOKUP(QUOTIENT($E17579,1),CAD!$A:$B,2,TRUE)*1,L17578)),
L17578)</f>
        <v>1.97668</v>
      </c>
    </row>
    <row r="17580" spans="1:12">
      <c r="A17580" s="94">
        <v>43837.166666666664</v>
      </c>
      <c r="B17580" s="94">
        <f>A17580+Timezone!$C$2/24+VLOOKUP(A17580,Timezone!$K:$L,2,TRUE)/24</f>
        <v>43837.624999999993</v>
      </c>
      <c r="C17580" s="94">
        <f>$A17580+Timezone!$C$3/24+VLOOKUP($A17580,Timezone!$M:$N,2,TRUE)/24</f>
        <v>43837.708333333328</v>
      </c>
      <c r="D17580" s="94">
        <f>$A17580+Timezone!$C$4/24+VLOOKUP($A17580,Timezone!$O:$P,2,TRUE)/24</f>
        <v>43837.166666666664</v>
      </c>
      <c r="E17580" s="94">
        <f>$A17580+Timezone!$C$5/24+VLOOKUP($A17580,Timezone!$Q:$R,2,TRUE)/24</f>
        <v>43836.958333333336</v>
      </c>
      <c r="F17580" s="92">
        <f>IF(MOD($B17580,1)&gt;10.5/24,
IF(VLOOKUP(QUOTIENT($B17580,1),AUD!$A:$K,11,TRUE)=0,F17579,VLOOKUP(QUOTIENT($B17580,1),AUD!$A:$K,11,TRUE)),
F17579)</f>
        <v>0.9143</v>
      </c>
      <c r="G17580" s="92">
        <f>IF(MOD($C17580,1)&gt;10.5/24,
IF(VLOOKUP(QUOTIENT($C17580,1),AUD!$A:$K,11,TRUE)=0,G17579,VLOOKUP(QUOTIENT($C17580,1),NZD!$A:$F,6,TRUE)),
G17579)</f>
        <v>1.27</v>
      </c>
      <c r="H17580" s="92">
        <f>IF(MOD($D17580,1)&gt;(11+55/60)/24,
IF(VLOOKUP(QUOTIENT($D17580,1),AUD!$A:$K,11,TRUE)=0,H17579,IFERROR(VLOOKUP(QUOTIENT($D17580,1),USD!$A:$B,2,TRUE),H17579)),
H17579)</f>
        <v>1.87225</v>
      </c>
      <c r="I17580" s="92">
        <f>IF(MOD($D17580,1)&gt;(11+55/60)/24,
IF(VLOOKUP(QUOTIENT($D17580,1),AUD!$A:$K,11,TRUE)=0,I17579,IFERROR(VLOOKUP(QUOTIENT($D17580,1),GBP!$A:$B,2,TRUE),I17579)),
I17579)</f>
        <v>0.79437999999999998</v>
      </c>
      <c r="J17580" s="92">
        <f>IF(MOD($D17580,1)&gt;(11+55/60)/24,
IF(VLOOKUP(QUOTIENT($D17580,1),AUD!$A:$K,11,TRUE)=0,J17579,IFERROR(VLOOKUP(QUOTIENT($D17580,1),EUR!$A:$B,2,TRUE),J17579)),
J17579)</f>
        <v>-0.41714000000000001</v>
      </c>
      <c r="K17580" s="92">
        <f>IF(MOD($D17580,1)&gt;(11+55/60)/24,
IF(VLOOKUP(QUOTIENT($D17580,1),AUD!$A:$K,11,TRUE)=0,K17579,IFERROR(VLOOKUP(QUOTIENT($D17580,1),JPY!$A:$B,2,TRUE),K17579)),
K17579)</f>
        <v>-4.8329999999999998E-2</v>
      </c>
      <c r="L17580" s="92">
        <f>IF(MOD($E17580,1)&gt;(11+55/60)/24,
IF(VLOOKUP(QUOTIENT($E17580,1),AUD!$A:$K,11,TRUE)=0,L17579,IFERROR(VLOOKUP(QUOTIENT($E17580,1),CAD!$A:$B,2,TRUE)*1,L17579)),
L17579)</f>
        <v>1.97668</v>
      </c>
    </row>
    <row r="17581" spans="1:12">
      <c r="A17581" s="94">
        <v>43837.25</v>
      </c>
      <c r="B17581" s="94">
        <f>A17581+Timezone!$C$2/24+VLOOKUP(A17581,Timezone!$K:$L,2,TRUE)/24</f>
        <v>43837.708333333328</v>
      </c>
      <c r="C17581" s="94">
        <f>$A17581+Timezone!$C$3/24+VLOOKUP($A17581,Timezone!$M:$N,2,TRUE)/24</f>
        <v>43837.791666666664</v>
      </c>
      <c r="D17581" s="94">
        <f>$A17581+Timezone!$C$4/24+VLOOKUP($A17581,Timezone!$O:$P,2,TRUE)/24</f>
        <v>43837.25</v>
      </c>
      <c r="E17581" s="94">
        <f>$A17581+Timezone!$C$5/24+VLOOKUP($A17581,Timezone!$Q:$R,2,TRUE)/24</f>
        <v>43837.041666666672</v>
      </c>
      <c r="F17581" s="92">
        <f>IF(MOD($B17581,1)&gt;10.5/24,
IF(VLOOKUP(QUOTIENT($B17581,1),AUD!$A:$K,11,TRUE)=0,F17580,VLOOKUP(QUOTIENT($B17581,1),AUD!$A:$K,11,TRUE)),
F17580)</f>
        <v>0.9143</v>
      </c>
      <c r="G17581" s="92">
        <f>IF(MOD($C17581,1)&gt;10.5/24,
IF(VLOOKUP(QUOTIENT($C17581,1),AUD!$A:$K,11,TRUE)=0,G17580,VLOOKUP(QUOTIENT($C17581,1),NZD!$A:$F,6,TRUE)),
G17580)</f>
        <v>1.27</v>
      </c>
      <c r="H17581" s="92">
        <f>IF(MOD($D17581,1)&gt;(11+55/60)/24,
IF(VLOOKUP(QUOTIENT($D17581,1),AUD!$A:$K,11,TRUE)=0,H17580,IFERROR(VLOOKUP(QUOTIENT($D17581,1),USD!$A:$B,2,TRUE),H17580)),
H17580)</f>
        <v>1.87225</v>
      </c>
      <c r="I17581" s="92">
        <f>IF(MOD($D17581,1)&gt;(11+55/60)/24,
IF(VLOOKUP(QUOTIENT($D17581,1),AUD!$A:$K,11,TRUE)=0,I17580,IFERROR(VLOOKUP(QUOTIENT($D17581,1),GBP!$A:$B,2,TRUE),I17580)),
I17580)</f>
        <v>0.79437999999999998</v>
      </c>
      <c r="J17581" s="92">
        <f>IF(MOD($D17581,1)&gt;(11+55/60)/24,
IF(VLOOKUP(QUOTIENT($D17581,1),AUD!$A:$K,11,TRUE)=0,J17580,IFERROR(VLOOKUP(QUOTIENT($D17581,1),EUR!$A:$B,2,TRUE),J17580)),
J17580)</f>
        <v>-0.41714000000000001</v>
      </c>
      <c r="K17581" s="92">
        <f>IF(MOD($D17581,1)&gt;(11+55/60)/24,
IF(VLOOKUP(QUOTIENT($D17581,1),AUD!$A:$K,11,TRUE)=0,K17580,IFERROR(VLOOKUP(QUOTIENT($D17581,1),JPY!$A:$B,2,TRUE),K17580)),
K17580)</f>
        <v>-4.8329999999999998E-2</v>
      </c>
      <c r="L17581" s="92">
        <f>IF(MOD($E17581,1)&gt;(11+55/60)/24,
IF(VLOOKUP(QUOTIENT($E17581,1),AUD!$A:$K,11,TRUE)=0,L17580,IFERROR(VLOOKUP(QUOTIENT($E17581,1),CAD!$A:$B,2,TRUE)*1,L17580)),
L17580)</f>
        <v>1.97668</v>
      </c>
    </row>
    <row r="17582" spans="1:12">
      <c r="A17582" s="94">
        <v>43837.333333333336</v>
      </c>
      <c r="B17582" s="94">
        <f>A17582+Timezone!$C$2/24+VLOOKUP(A17582,Timezone!$K:$L,2,TRUE)/24</f>
        <v>43837.791666666664</v>
      </c>
      <c r="C17582" s="94">
        <f>$A17582+Timezone!$C$3/24+VLOOKUP($A17582,Timezone!$M:$N,2,TRUE)/24</f>
        <v>43837.875</v>
      </c>
      <c r="D17582" s="94">
        <f>$A17582+Timezone!$C$4/24+VLOOKUP($A17582,Timezone!$O:$P,2,TRUE)/24</f>
        <v>43837.333333333336</v>
      </c>
      <c r="E17582" s="94">
        <f>$A17582+Timezone!$C$5/24+VLOOKUP($A17582,Timezone!$Q:$R,2,TRUE)/24</f>
        <v>43837.125000000007</v>
      </c>
      <c r="F17582" s="92">
        <f>IF(MOD($B17582,1)&gt;10.5/24,
IF(VLOOKUP(QUOTIENT($B17582,1),AUD!$A:$K,11,TRUE)=0,F17581,VLOOKUP(QUOTIENT($B17582,1),AUD!$A:$K,11,TRUE)),
F17581)</f>
        <v>0.9143</v>
      </c>
      <c r="G17582" s="92">
        <f>IF(MOD($C17582,1)&gt;10.5/24,
IF(VLOOKUP(QUOTIENT($C17582,1),AUD!$A:$K,11,TRUE)=0,G17581,VLOOKUP(QUOTIENT($C17582,1),NZD!$A:$F,6,TRUE)),
G17581)</f>
        <v>1.27</v>
      </c>
      <c r="H17582" s="92">
        <f>IF(MOD($D17582,1)&gt;(11+55/60)/24,
IF(VLOOKUP(QUOTIENT($D17582,1),AUD!$A:$K,11,TRUE)=0,H17581,IFERROR(VLOOKUP(QUOTIENT($D17582,1),USD!$A:$B,2,TRUE),H17581)),
H17581)</f>
        <v>1.87225</v>
      </c>
      <c r="I17582" s="92">
        <f>IF(MOD($D17582,1)&gt;(11+55/60)/24,
IF(VLOOKUP(QUOTIENT($D17582,1),AUD!$A:$K,11,TRUE)=0,I17581,IFERROR(VLOOKUP(QUOTIENT($D17582,1),GBP!$A:$B,2,TRUE),I17581)),
I17581)</f>
        <v>0.79437999999999998</v>
      </c>
      <c r="J17582" s="92">
        <f>IF(MOD($D17582,1)&gt;(11+55/60)/24,
IF(VLOOKUP(QUOTIENT($D17582,1),AUD!$A:$K,11,TRUE)=0,J17581,IFERROR(VLOOKUP(QUOTIENT($D17582,1),EUR!$A:$B,2,TRUE),J17581)),
J17581)</f>
        <v>-0.41714000000000001</v>
      </c>
      <c r="K17582" s="92">
        <f>IF(MOD($D17582,1)&gt;(11+55/60)/24,
IF(VLOOKUP(QUOTIENT($D17582,1),AUD!$A:$K,11,TRUE)=0,K17581,IFERROR(VLOOKUP(QUOTIENT($D17582,1),JPY!$A:$B,2,TRUE),K17581)),
K17581)</f>
        <v>-4.8329999999999998E-2</v>
      </c>
      <c r="L17582" s="92">
        <f>IF(MOD($E17582,1)&gt;(11+55/60)/24,
IF(VLOOKUP(QUOTIENT($E17582,1),AUD!$A:$K,11,TRUE)=0,L17581,IFERROR(VLOOKUP(QUOTIENT($E17582,1),CAD!$A:$B,2,TRUE)*1,L17581)),
L17581)</f>
        <v>1.97668</v>
      </c>
    </row>
    <row r="17583" spans="1:12">
      <c r="A17583" s="94">
        <v>43837.416666666664</v>
      </c>
      <c r="B17583" s="94">
        <f>A17583+Timezone!$C$2/24+VLOOKUP(A17583,Timezone!$K:$L,2,TRUE)/24</f>
        <v>43837.874999999993</v>
      </c>
      <c r="C17583" s="94">
        <f>$A17583+Timezone!$C$3/24+VLOOKUP($A17583,Timezone!$M:$N,2,TRUE)/24</f>
        <v>43837.958333333328</v>
      </c>
      <c r="D17583" s="94">
        <f>$A17583+Timezone!$C$4/24+VLOOKUP($A17583,Timezone!$O:$P,2,TRUE)/24</f>
        <v>43837.416666666664</v>
      </c>
      <c r="E17583" s="94">
        <f>$A17583+Timezone!$C$5/24+VLOOKUP($A17583,Timezone!$Q:$R,2,TRUE)/24</f>
        <v>43837.208333333336</v>
      </c>
      <c r="F17583" s="92">
        <f>IF(MOD($B17583,1)&gt;10.5/24,
IF(VLOOKUP(QUOTIENT($B17583,1),AUD!$A:$K,11,TRUE)=0,F17582,VLOOKUP(QUOTIENT($B17583,1),AUD!$A:$K,11,TRUE)),
F17582)</f>
        <v>0.9143</v>
      </c>
      <c r="G17583" s="92">
        <f>IF(MOD($C17583,1)&gt;10.5/24,
IF(VLOOKUP(QUOTIENT($C17583,1),AUD!$A:$K,11,TRUE)=0,G17582,VLOOKUP(QUOTIENT($C17583,1),NZD!$A:$F,6,TRUE)),
G17582)</f>
        <v>1.27</v>
      </c>
      <c r="H17583" s="92">
        <f>IF(MOD($D17583,1)&gt;(11+55/60)/24,
IF(VLOOKUP(QUOTIENT($D17583,1),AUD!$A:$K,11,TRUE)=0,H17582,IFERROR(VLOOKUP(QUOTIENT($D17583,1),USD!$A:$B,2,TRUE),H17582)),
H17582)</f>
        <v>1.87225</v>
      </c>
      <c r="I17583" s="92">
        <f>IF(MOD($D17583,1)&gt;(11+55/60)/24,
IF(VLOOKUP(QUOTIENT($D17583,1),AUD!$A:$K,11,TRUE)=0,I17582,IFERROR(VLOOKUP(QUOTIENT($D17583,1),GBP!$A:$B,2,TRUE),I17582)),
I17582)</f>
        <v>0.79437999999999998</v>
      </c>
      <c r="J17583" s="92">
        <f>IF(MOD($D17583,1)&gt;(11+55/60)/24,
IF(VLOOKUP(QUOTIENT($D17583,1),AUD!$A:$K,11,TRUE)=0,J17582,IFERROR(VLOOKUP(QUOTIENT($D17583,1),EUR!$A:$B,2,TRUE),J17582)),
J17582)</f>
        <v>-0.41714000000000001</v>
      </c>
      <c r="K17583" s="92">
        <f>IF(MOD($D17583,1)&gt;(11+55/60)/24,
IF(VLOOKUP(QUOTIENT($D17583,1),AUD!$A:$K,11,TRUE)=0,K17582,IFERROR(VLOOKUP(QUOTIENT($D17583,1),JPY!$A:$B,2,TRUE),K17582)),
K17582)</f>
        <v>-4.8329999999999998E-2</v>
      </c>
      <c r="L17583" s="92">
        <f>IF(MOD($E17583,1)&gt;(11+55/60)/24,
IF(VLOOKUP(QUOTIENT($E17583,1),AUD!$A:$K,11,TRUE)=0,L17582,IFERROR(VLOOKUP(QUOTIENT($E17583,1),CAD!$A:$B,2,TRUE)*1,L17582)),
L17582)</f>
        <v>1.97668</v>
      </c>
    </row>
    <row r="17584" spans="1:12">
      <c r="A17584" s="94">
        <v>43837.5</v>
      </c>
      <c r="B17584" s="94">
        <f>A17584+Timezone!$C$2/24+VLOOKUP(A17584,Timezone!$K:$L,2,TRUE)/24</f>
        <v>43837.958333333328</v>
      </c>
      <c r="C17584" s="94">
        <f>$A17584+Timezone!$C$3/24+VLOOKUP($A17584,Timezone!$M:$N,2,TRUE)/24</f>
        <v>43838.041666666664</v>
      </c>
      <c r="D17584" s="94">
        <f>$A17584+Timezone!$C$4/24+VLOOKUP($A17584,Timezone!$O:$P,2,TRUE)/24</f>
        <v>43837.5</v>
      </c>
      <c r="E17584" s="94">
        <f>$A17584+Timezone!$C$5/24+VLOOKUP($A17584,Timezone!$Q:$R,2,TRUE)/24</f>
        <v>43837.291666666672</v>
      </c>
      <c r="F17584" s="92">
        <f>IF(MOD($B17584,1)&gt;10.5/24,
IF(VLOOKUP(QUOTIENT($B17584,1),AUD!$A:$K,11,TRUE)=0,F17583,VLOOKUP(QUOTIENT($B17584,1),AUD!$A:$K,11,TRUE)),
F17583)</f>
        <v>0.9143</v>
      </c>
      <c r="G17584" s="92">
        <f>IF(MOD($C17584,1)&gt;10.5/24,
IF(VLOOKUP(QUOTIENT($C17584,1),AUD!$A:$K,11,TRUE)=0,G17583,VLOOKUP(QUOTIENT($C17584,1),NZD!$A:$F,6,TRUE)),
G17583)</f>
        <v>1.27</v>
      </c>
      <c r="H17584" s="92">
        <f>IF(MOD($D17584,1)&gt;(11+55/60)/24,
IF(VLOOKUP(QUOTIENT($D17584,1),AUD!$A:$K,11,TRUE)=0,H17583,IFERROR(VLOOKUP(QUOTIENT($D17584,1),USD!$A:$B,2,TRUE),H17583)),
H17583)</f>
        <v>1.8779999999999999</v>
      </c>
      <c r="I17584" s="92">
        <f>IF(MOD($D17584,1)&gt;(11+55/60)/24,
IF(VLOOKUP(QUOTIENT($D17584,1),AUD!$A:$K,11,TRUE)=0,I17583,IFERROR(VLOOKUP(QUOTIENT($D17584,1),GBP!$A:$B,2,TRUE),I17583)),
I17583)</f>
        <v>0.79600000000000004</v>
      </c>
      <c r="J17584" s="92">
        <f>IF(MOD($D17584,1)&gt;(11+55/60)/24,
IF(VLOOKUP(QUOTIENT($D17584,1),AUD!$A:$K,11,TRUE)=0,J17583,IFERROR(VLOOKUP(QUOTIENT($D17584,1),EUR!$A:$B,2,TRUE),J17583)),
J17583)</f>
        <v>-0.42470999999999998</v>
      </c>
      <c r="K17584" s="92">
        <f>IF(MOD($D17584,1)&gt;(11+55/60)/24,
IF(VLOOKUP(QUOTIENT($D17584,1),AUD!$A:$K,11,TRUE)=0,K17583,IFERROR(VLOOKUP(QUOTIENT($D17584,1),JPY!$A:$B,2,TRUE),K17583)),
K17583)</f>
        <v>-4.333E-2</v>
      </c>
      <c r="L17584" s="92">
        <f>IF(MOD($E17584,1)&gt;(11+55/60)/24,
IF(VLOOKUP(QUOTIENT($E17584,1),AUD!$A:$K,11,TRUE)=0,L17583,IFERROR(VLOOKUP(QUOTIENT($E17584,1),CAD!$A:$B,2,TRUE)*1,L17583)),
L17583)</f>
        <v>1.97668</v>
      </c>
    </row>
    <row r="17585" spans="1:12">
      <c r="A17585" s="94">
        <v>43837.583333333336</v>
      </c>
      <c r="B17585" s="94">
        <f>A17585+Timezone!$C$2/24+VLOOKUP(A17585,Timezone!$K:$L,2,TRUE)/24</f>
        <v>43838.041666666664</v>
      </c>
      <c r="C17585" s="94">
        <f>$A17585+Timezone!$C$3/24+VLOOKUP($A17585,Timezone!$M:$N,2,TRUE)/24</f>
        <v>43838.125</v>
      </c>
      <c r="D17585" s="94">
        <f>$A17585+Timezone!$C$4/24+VLOOKUP($A17585,Timezone!$O:$P,2,TRUE)/24</f>
        <v>43837.583333333336</v>
      </c>
      <c r="E17585" s="94">
        <f>$A17585+Timezone!$C$5/24+VLOOKUP($A17585,Timezone!$Q:$R,2,TRUE)/24</f>
        <v>43837.375000000007</v>
      </c>
      <c r="F17585" s="92">
        <f>IF(MOD($B17585,1)&gt;10.5/24,
IF(VLOOKUP(QUOTIENT($B17585,1),AUD!$A:$K,11,TRUE)=0,F17584,VLOOKUP(QUOTIENT($B17585,1),AUD!$A:$K,11,TRUE)),
F17584)</f>
        <v>0.9143</v>
      </c>
      <c r="G17585" s="92">
        <f>IF(MOD($C17585,1)&gt;10.5/24,
IF(VLOOKUP(QUOTIENT($C17585,1),AUD!$A:$K,11,TRUE)=0,G17584,VLOOKUP(QUOTIENT($C17585,1),NZD!$A:$F,6,TRUE)),
G17584)</f>
        <v>1.27</v>
      </c>
      <c r="H17585" s="92">
        <f>IF(MOD($D17585,1)&gt;(11+55/60)/24,
IF(VLOOKUP(QUOTIENT($D17585,1),AUD!$A:$K,11,TRUE)=0,H17584,IFERROR(VLOOKUP(QUOTIENT($D17585,1),USD!$A:$B,2,TRUE),H17584)),
H17584)</f>
        <v>1.8779999999999999</v>
      </c>
      <c r="I17585" s="92">
        <f>IF(MOD($D17585,1)&gt;(11+55/60)/24,
IF(VLOOKUP(QUOTIENT($D17585,1),AUD!$A:$K,11,TRUE)=0,I17584,IFERROR(VLOOKUP(QUOTIENT($D17585,1),GBP!$A:$B,2,TRUE),I17584)),
I17584)</f>
        <v>0.79600000000000004</v>
      </c>
      <c r="J17585" s="92">
        <f>IF(MOD($D17585,1)&gt;(11+55/60)/24,
IF(VLOOKUP(QUOTIENT($D17585,1),AUD!$A:$K,11,TRUE)=0,J17584,IFERROR(VLOOKUP(QUOTIENT($D17585,1),EUR!$A:$B,2,TRUE),J17584)),
J17584)</f>
        <v>-0.42470999999999998</v>
      </c>
      <c r="K17585" s="92">
        <f>IF(MOD($D17585,1)&gt;(11+55/60)/24,
IF(VLOOKUP(QUOTIENT($D17585,1),AUD!$A:$K,11,TRUE)=0,K17584,IFERROR(VLOOKUP(QUOTIENT($D17585,1),JPY!$A:$B,2,TRUE),K17584)),
K17584)</f>
        <v>-4.333E-2</v>
      </c>
      <c r="L17585" s="92">
        <f>IF(MOD($E17585,1)&gt;(11+55/60)/24,
IF(VLOOKUP(QUOTIENT($E17585,1),AUD!$A:$K,11,TRUE)=0,L17584,IFERROR(VLOOKUP(QUOTIENT($E17585,1),CAD!$A:$B,2,TRUE)*1,L17584)),
L17584)</f>
        <v>1.97668</v>
      </c>
    </row>
    <row r="17586" spans="1:12">
      <c r="A17586" s="94">
        <v>43837.666666666664</v>
      </c>
      <c r="B17586" s="94">
        <f>A17586+Timezone!$C$2/24+VLOOKUP(A17586,Timezone!$K:$L,2,TRUE)/24</f>
        <v>43838.124999999993</v>
      </c>
      <c r="C17586" s="94">
        <f>$A17586+Timezone!$C$3/24+VLOOKUP($A17586,Timezone!$M:$N,2,TRUE)/24</f>
        <v>43838.208333333328</v>
      </c>
      <c r="D17586" s="94">
        <f>$A17586+Timezone!$C$4/24+VLOOKUP($A17586,Timezone!$O:$P,2,TRUE)/24</f>
        <v>43837.666666666664</v>
      </c>
      <c r="E17586" s="94">
        <f>$A17586+Timezone!$C$5/24+VLOOKUP($A17586,Timezone!$Q:$R,2,TRUE)/24</f>
        <v>43837.458333333336</v>
      </c>
      <c r="F17586" s="92">
        <f>IF(MOD($B17586,1)&gt;10.5/24,
IF(VLOOKUP(QUOTIENT($B17586,1),AUD!$A:$K,11,TRUE)=0,F17585,VLOOKUP(QUOTIENT($B17586,1),AUD!$A:$K,11,TRUE)),
F17585)</f>
        <v>0.9143</v>
      </c>
      <c r="G17586" s="92">
        <f>IF(MOD($C17586,1)&gt;10.5/24,
IF(VLOOKUP(QUOTIENT($C17586,1),AUD!$A:$K,11,TRUE)=0,G17585,VLOOKUP(QUOTIENT($C17586,1),NZD!$A:$F,6,TRUE)),
G17585)</f>
        <v>1.27</v>
      </c>
      <c r="H17586" s="92">
        <f>IF(MOD($D17586,1)&gt;(11+55/60)/24,
IF(VLOOKUP(QUOTIENT($D17586,1),AUD!$A:$K,11,TRUE)=0,H17585,IFERROR(VLOOKUP(QUOTIENT($D17586,1),USD!$A:$B,2,TRUE),H17585)),
H17585)</f>
        <v>1.8779999999999999</v>
      </c>
      <c r="I17586" s="92">
        <f>IF(MOD($D17586,1)&gt;(11+55/60)/24,
IF(VLOOKUP(QUOTIENT($D17586,1),AUD!$A:$K,11,TRUE)=0,I17585,IFERROR(VLOOKUP(QUOTIENT($D17586,1),GBP!$A:$B,2,TRUE),I17585)),
I17585)</f>
        <v>0.79600000000000004</v>
      </c>
      <c r="J17586" s="92">
        <f>IF(MOD($D17586,1)&gt;(11+55/60)/24,
IF(VLOOKUP(QUOTIENT($D17586,1),AUD!$A:$K,11,TRUE)=0,J17585,IFERROR(VLOOKUP(QUOTIENT($D17586,1),EUR!$A:$B,2,TRUE),J17585)),
J17585)</f>
        <v>-0.42470999999999998</v>
      </c>
      <c r="K17586" s="92">
        <f>IF(MOD($D17586,1)&gt;(11+55/60)/24,
IF(VLOOKUP(QUOTIENT($D17586,1),AUD!$A:$K,11,TRUE)=0,K17585,IFERROR(VLOOKUP(QUOTIENT($D17586,1),JPY!$A:$B,2,TRUE),K17585)),
K17585)</f>
        <v>-4.333E-2</v>
      </c>
      <c r="L17586" s="92">
        <f>IF(MOD($E17586,1)&gt;(11+55/60)/24,
IF(VLOOKUP(QUOTIENT($E17586,1),AUD!$A:$K,11,TRUE)=0,L17585,IFERROR(VLOOKUP(QUOTIENT($E17586,1),CAD!$A:$B,2,TRUE)*1,L17585)),
L17585)</f>
        <v>1.97668</v>
      </c>
    </row>
    <row r="17587" spans="1:12">
      <c r="A17587" s="94">
        <v>43837.75</v>
      </c>
      <c r="B17587" s="94">
        <f>A17587+Timezone!$C$2/24+VLOOKUP(A17587,Timezone!$K:$L,2,TRUE)/24</f>
        <v>43838.208333333328</v>
      </c>
      <c r="C17587" s="94">
        <f>$A17587+Timezone!$C$3/24+VLOOKUP($A17587,Timezone!$M:$N,2,TRUE)/24</f>
        <v>43838.291666666664</v>
      </c>
      <c r="D17587" s="94">
        <f>$A17587+Timezone!$C$4/24+VLOOKUP($A17587,Timezone!$O:$P,2,TRUE)/24</f>
        <v>43837.75</v>
      </c>
      <c r="E17587" s="94">
        <f>$A17587+Timezone!$C$5/24+VLOOKUP($A17587,Timezone!$Q:$R,2,TRUE)/24</f>
        <v>43837.541666666672</v>
      </c>
      <c r="F17587" s="92">
        <f>IF(MOD($B17587,1)&gt;10.5/24,
IF(VLOOKUP(QUOTIENT($B17587,1),AUD!$A:$K,11,TRUE)=0,F17586,VLOOKUP(QUOTIENT($B17587,1),AUD!$A:$K,11,TRUE)),
F17586)</f>
        <v>0.9143</v>
      </c>
      <c r="G17587" s="92">
        <f>IF(MOD($C17587,1)&gt;10.5/24,
IF(VLOOKUP(QUOTIENT($C17587,1),AUD!$A:$K,11,TRUE)=0,G17586,VLOOKUP(QUOTIENT($C17587,1),NZD!$A:$F,6,TRUE)),
G17586)</f>
        <v>1.27</v>
      </c>
      <c r="H17587" s="92">
        <f>IF(MOD($D17587,1)&gt;(11+55/60)/24,
IF(VLOOKUP(QUOTIENT($D17587,1),AUD!$A:$K,11,TRUE)=0,H17586,IFERROR(VLOOKUP(QUOTIENT($D17587,1),USD!$A:$B,2,TRUE),H17586)),
H17586)</f>
        <v>1.8779999999999999</v>
      </c>
      <c r="I17587" s="92">
        <f>IF(MOD($D17587,1)&gt;(11+55/60)/24,
IF(VLOOKUP(QUOTIENT($D17587,1),AUD!$A:$K,11,TRUE)=0,I17586,IFERROR(VLOOKUP(QUOTIENT($D17587,1),GBP!$A:$B,2,TRUE),I17586)),
I17586)</f>
        <v>0.79600000000000004</v>
      </c>
      <c r="J17587" s="92">
        <f>IF(MOD($D17587,1)&gt;(11+55/60)/24,
IF(VLOOKUP(QUOTIENT($D17587,1),AUD!$A:$K,11,TRUE)=0,J17586,IFERROR(VLOOKUP(QUOTIENT($D17587,1),EUR!$A:$B,2,TRUE),J17586)),
J17586)</f>
        <v>-0.42470999999999998</v>
      </c>
      <c r="K17587" s="92">
        <f>IF(MOD($D17587,1)&gt;(11+55/60)/24,
IF(VLOOKUP(QUOTIENT($D17587,1),AUD!$A:$K,11,TRUE)=0,K17586,IFERROR(VLOOKUP(QUOTIENT($D17587,1),JPY!$A:$B,2,TRUE),K17586)),
K17586)</f>
        <v>-4.333E-2</v>
      </c>
      <c r="L17587" s="92">
        <f>IF(MOD($E17587,1)&gt;(11+55/60)/24,
IF(VLOOKUP(QUOTIENT($E17587,1),AUD!$A:$K,11,TRUE)=0,L17586,IFERROR(VLOOKUP(QUOTIENT($E17587,1),CAD!$A:$B,2,TRUE)*1,L17586)),
L17586)</f>
        <v>1.9673400000000001</v>
      </c>
    </row>
    <row r="17588" spans="1:12">
      <c r="A17588" s="94">
        <v>43837.833333333336</v>
      </c>
      <c r="B17588" s="94">
        <f>A17588+Timezone!$C$2/24+VLOOKUP(A17588,Timezone!$K:$L,2,TRUE)/24</f>
        <v>43838.291666666664</v>
      </c>
      <c r="C17588" s="94">
        <f>$A17588+Timezone!$C$3/24+VLOOKUP($A17588,Timezone!$M:$N,2,TRUE)/24</f>
        <v>43838.375</v>
      </c>
      <c r="D17588" s="94">
        <f>$A17588+Timezone!$C$4/24+VLOOKUP($A17588,Timezone!$O:$P,2,TRUE)/24</f>
        <v>43837.833333333336</v>
      </c>
      <c r="E17588" s="94">
        <f>$A17588+Timezone!$C$5/24+VLOOKUP($A17588,Timezone!$Q:$R,2,TRUE)/24</f>
        <v>43837.625000000007</v>
      </c>
      <c r="F17588" s="92">
        <f>IF(MOD($B17588,1)&gt;10.5/24,
IF(VLOOKUP(QUOTIENT($B17588,1),AUD!$A:$K,11,TRUE)=0,F17587,VLOOKUP(QUOTIENT($B17588,1),AUD!$A:$K,11,TRUE)),
F17587)</f>
        <v>0.9143</v>
      </c>
      <c r="G17588" s="92">
        <f>IF(MOD($C17588,1)&gt;10.5/24,
IF(VLOOKUP(QUOTIENT($C17588,1),AUD!$A:$K,11,TRUE)=0,G17587,VLOOKUP(QUOTIENT($C17588,1),NZD!$A:$F,6,TRUE)),
G17587)</f>
        <v>1.27</v>
      </c>
      <c r="H17588" s="92">
        <f>IF(MOD($D17588,1)&gt;(11+55/60)/24,
IF(VLOOKUP(QUOTIENT($D17588,1),AUD!$A:$K,11,TRUE)=0,H17587,IFERROR(VLOOKUP(QUOTIENT($D17588,1),USD!$A:$B,2,TRUE),H17587)),
H17587)</f>
        <v>1.8779999999999999</v>
      </c>
      <c r="I17588" s="92">
        <f>IF(MOD($D17588,1)&gt;(11+55/60)/24,
IF(VLOOKUP(QUOTIENT($D17588,1),AUD!$A:$K,11,TRUE)=0,I17587,IFERROR(VLOOKUP(QUOTIENT($D17588,1),GBP!$A:$B,2,TRUE),I17587)),
I17587)</f>
        <v>0.79600000000000004</v>
      </c>
      <c r="J17588" s="92">
        <f>IF(MOD($D17588,1)&gt;(11+55/60)/24,
IF(VLOOKUP(QUOTIENT($D17588,1),AUD!$A:$K,11,TRUE)=0,J17587,IFERROR(VLOOKUP(QUOTIENT($D17588,1),EUR!$A:$B,2,TRUE),J17587)),
J17587)</f>
        <v>-0.42470999999999998</v>
      </c>
      <c r="K17588" s="92">
        <f>IF(MOD($D17588,1)&gt;(11+55/60)/24,
IF(VLOOKUP(QUOTIENT($D17588,1),AUD!$A:$K,11,TRUE)=0,K17587,IFERROR(VLOOKUP(QUOTIENT($D17588,1),JPY!$A:$B,2,TRUE),K17587)),
K17587)</f>
        <v>-4.333E-2</v>
      </c>
      <c r="L17588" s="92">
        <f>IF(MOD($E17588,1)&gt;(11+55/60)/24,
IF(VLOOKUP(QUOTIENT($E17588,1),AUD!$A:$K,11,TRUE)=0,L17587,IFERROR(VLOOKUP(QUOTIENT($E17588,1),CAD!$A:$B,2,TRUE)*1,L17587)),
L17587)</f>
        <v>1.9673400000000001</v>
      </c>
    </row>
    <row r="17589" spans="1:12">
      <c r="A17589" s="94">
        <v>43837.916666666664</v>
      </c>
      <c r="B17589" s="94">
        <f>A17589+Timezone!$C$2/24+VLOOKUP(A17589,Timezone!$K:$L,2,TRUE)/24</f>
        <v>43838.374999999993</v>
      </c>
      <c r="C17589" s="94">
        <f>$A17589+Timezone!$C$3/24+VLOOKUP($A17589,Timezone!$M:$N,2,TRUE)/24</f>
        <v>43838.458333333328</v>
      </c>
      <c r="D17589" s="94">
        <f>$A17589+Timezone!$C$4/24+VLOOKUP($A17589,Timezone!$O:$P,2,TRUE)/24</f>
        <v>43837.916666666664</v>
      </c>
      <c r="E17589" s="94">
        <f>$A17589+Timezone!$C$5/24+VLOOKUP($A17589,Timezone!$Q:$R,2,TRUE)/24</f>
        <v>43837.708333333336</v>
      </c>
      <c r="F17589" s="92">
        <f>IF(MOD($B17589,1)&gt;10.5/24,
IF(VLOOKUP(QUOTIENT($B17589,1),AUD!$A:$K,11,TRUE)=0,F17588,VLOOKUP(QUOTIENT($B17589,1),AUD!$A:$K,11,TRUE)),
F17588)</f>
        <v>0.9143</v>
      </c>
      <c r="G17589" s="92">
        <f>IF(MOD($C17589,1)&gt;10.5/24,
IF(VLOOKUP(QUOTIENT($C17589,1),AUD!$A:$K,11,TRUE)=0,G17588,VLOOKUP(QUOTIENT($C17589,1),NZD!$A:$F,6,TRUE)),
G17588)</f>
        <v>1.24</v>
      </c>
      <c r="H17589" s="92">
        <f>IF(MOD($D17589,1)&gt;(11+55/60)/24,
IF(VLOOKUP(QUOTIENT($D17589,1),AUD!$A:$K,11,TRUE)=0,H17588,IFERROR(VLOOKUP(QUOTIENT($D17589,1),USD!$A:$B,2,TRUE),H17588)),
H17588)</f>
        <v>1.8779999999999999</v>
      </c>
      <c r="I17589" s="92">
        <f>IF(MOD($D17589,1)&gt;(11+55/60)/24,
IF(VLOOKUP(QUOTIENT($D17589,1),AUD!$A:$K,11,TRUE)=0,I17588,IFERROR(VLOOKUP(QUOTIENT($D17589,1),GBP!$A:$B,2,TRUE),I17588)),
I17588)</f>
        <v>0.79600000000000004</v>
      </c>
      <c r="J17589" s="92">
        <f>IF(MOD($D17589,1)&gt;(11+55/60)/24,
IF(VLOOKUP(QUOTIENT($D17589,1),AUD!$A:$K,11,TRUE)=0,J17588,IFERROR(VLOOKUP(QUOTIENT($D17589,1),EUR!$A:$B,2,TRUE),J17588)),
J17588)</f>
        <v>-0.42470999999999998</v>
      </c>
      <c r="K17589" s="92">
        <f>IF(MOD($D17589,1)&gt;(11+55/60)/24,
IF(VLOOKUP(QUOTIENT($D17589,1),AUD!$A:$K,11,TRUE)=0,K17588,IFERROR(VLOOKUP(QUOTIENT($D17589,1),JPY!$A:$B,2,TRUE),K17588)),
K17588)</f>
        <v>-4.333E-2</v>
      </c>
      <c r="L17589" s="92">
        <f>IF(MOD($E17589,1)&gt;(11+55/60)/24,
IF(VLOOKUP(QUOTIENT($E17589,1),AUD!$A:$K,11,TRUE)=0,L17588,IFERROR(VLOOKUP(QUOTIENT($E17589,1),CAD!$A:$B,2,TRUE)*1,L17588)),
L17588)</f>
        <v>1.9673400000000001</v>
      </c>
    </row>
    <row r="17590" spans="1:12">
      <c r="A17590" s="94">
        <v>43838</v>
      </c>
      <c r="B17590" s="94">
        <f>A17590+Timezone!$C$2/24+VLOOKUP(A17590,Timezone!$K:$L,2,TRUE)/24</f>
        <v>43838.458333333328</v>
      </c>
      <c r="C17590" s="94">
        <f>$A17590+Timezone!$C$3/24+VLOOKUP($A17590,Timezone!$M:$N,2,TRUE)/24</f>
        <v>43838.541666666664</v>
      </c>
      <c r="D17590" s="94">
        <f>$A17590+Timezone!$C$4/24+VLOOKUP($A17590,Timezone!$O:$P,2,TRUE)/24</f>
        <v>43838</v>
      </c>
      <c r="E17590" s="94">
        <f>$A17590+Timezone!$C$5/24+VLOOKUP($A17590,Timezone!$Q:$R,2,TRUE)/24</f>
        <v>43837.791666666672</v>
      </c>
      <c r="F17590" s="92">
        <f>IF(MOD($B17590,1)&gt;10.5/24,
IF(VLOOKUP(QUOTIENT($B17590,1),AUD!$A:$K,11,TRUE)=0,F17589,VLOOKUP(QUOTIENT($B17590,1),AUD!$A:$K,11,TRUE)),
F17589)</f>
        <v>0.90159999999999996</v>
      </c>
      <c r="G17590" s="92">
        <f>IF(MOD($C17590,1)&gt;10.5/24,
IF(VLOOKUP(QUOTIENT($C17590,1),AUD!$A:$K,11,TRUE)=0,G17589,VLOOKUP(QUOTIENT($C17590,1),NZD!$A:$F,6,TRUE)),
G17589)</f>
        <v>1.24</v>
      </c>
      <c r="H17590" s="92">
        <f>IF(MOD($D17590,1)&gt;(11+55/60)/24,
IF(VLOOKUP(QUOTIENT($D17590,1),AUD!$A:$K,11,TRUE)=0,H17589,IFERROR(VLOOKUP(QUOTIENT($D17590,1),USD!$A:$B,2,TRUE),H17589)),
H17589)</f>
        <v>1.8779999999999999</v>
      </c>
      <c r="I17590" s="92">
        <f>IF(MOD($D17590,1)&gt;(11+55/60)/24,
IF(VLOOKUP(QUOTIENT($D17590,1),AUD!$A:$K,11,TRUE)=0,I17589,IFERROR(VLOOKUP(QUOTIENT($D17590,1),GBP!$A:$B,2,TRUE),I17589)),
I17589)</f>
        <v>0.79600000000000004</v>
      </c>
      <c r="J17590" s="92">
        <f>IF(MOD($D17590,1)&gt;(11+55/60)/24,
IF(VLOOKUP(QUOTIENT($D17590,1),AUD!$A:$K,11,TRUE)=0,J17589,IFERROR(VLOOKUP(QUOTIENT($D17590,1),EUR!$A:$B,2,TRUE),J17589)),
J17589)</f>
        <v>-0.42470999999999998</v>
      </c>
      <c r="K17590" s="92">
        <f>IF(MOD($D17590,1)&gt;(11+55/60)/24,
IF(VLOOKUP(QUOTIENT($D17590,1),AUD!$A:$K,11,TRUE)=0,K17589,IFERROR(VLOOKUP(QUOTIENT($D17590,1),JPY!$A:$B,2,TRUE),K17589)),
K17589)</f>
        <v>-4.333E-2</v>
      </c>
      <c r="L17590" s="92">
        <f>IF(MOD($E17590,1)&gt;(11+55/60)/24,
IF(VLOOKUP(QUOTIENT($E17590,1),AUD!$A:$K,11,TRUE)=0,L17589,IFERROR(VLOOKUP(QUOTIENT($E17590,1),CAD!$A:$B,2,TRUE)*1,L17589)),
L17589)</f>
        <v>1.9673400000000001</v>
      </c>
    </row>
    <row r="17591" spans="1:12">
      <c r="A17591" s="94">
        <v>43838.083333333336</v>
      </c>
      <c r="B17591" s="94">
        <f>A17591+Timezone!$C$2/24+VLOOKUP(A17591,Timezone!$K:$L,2,TRUE)/24</f>
        <v>43838.541666666664</v>
      </c>
      <c r="C17591" s="94">
        <f>$A17591+Timezone!$C$3/24+VLOOKUP($A17591,Timezone!$M:$N,2,TRUE)/24</f>
        <v>43838.625</v>
      </c>
      <c r="D17591" s="94">
        <f>$A17591+Timezone!$C$4/24+VLOOKUP($A17591,Timezone!$O:$P,2,TRUE)/24</f>
        <v>43838.083333333336</v>
      </c>
      <c r="E17591" s="94">
        <f>$A17591+Timezone!$C$5/24+VLOOKUP($A17591,Timezone!$Q:$R,2,TRUE)/24</f>
        <v>43837.875000000007</v>
      </c>
      <c r="F17591" s="92">
        <f>IF(MOD($B17591,1)&gt;10.5/24,
IF(VLOOKUP(QUOTIENT($B17591,1),AUD!$A:$K,11,TRUE)=0,F17590,VLOOKUP(QUOTIENT($B17591,1),AUD!$A:$K,11,TRUE)),
F17590)</f>
        <v>0.90159999999999996</v>
      </c>
      <c r="G17591" s="92">
        <f>IF(MOD($C17591,1)&gt;10.5/24,
IF(VLOOKUP(QUOTIENT($C17591,1),AUD!$A:$K,11,TRUE)=0,G17590,VLOOKUP(QUOTIENT($C17591,1),NZD!$A:$F,6,TRUE)),
G17590)</f>
        <v>1.24</v>
      </c>
      <c r="H17591" s="92">
        <f>IF(MOD($D17591,1)&gt;(11+55/60)/24,
IF(VLOOKUP(QUOTIENT($D17591,1),AUD!$A:$K,11,TRUE)=0,H17590,IFERROR(VLOOKUP(QUOTIENT($D17591,1),USD!$A:$B,2,TRUE),H17590)),
H17590)</f>
        <v>1.8779999999999999</v>
      </c>
      <c r="I17591" s="92">
        <f>IF(MOD($D17591,1)&gt;(11+55/60)/24,
IF(VLOOKUP(QUOTIENT($D17591,1),AUD!$A:$K,11,TRUE)=0,I17590,IFERROR(VLOOKUP(QUOTIENT($D17591,1),GBP!$A:$B,2,TRUE),I17590)),
I17590)</f>
        <v>0.79600000000000004</v>
      </c>
      <c r="J17591" s="92">
        <f>IF(MOD($D17591,1)&gt;(11+55/60)/24,
IF(VLOOKUP(QUOTIENT($D17591,1),AUD!$A:$K,11,TRUE)=0,J17590,IFERROR(VLOOKUP(QUOTIENT($D17591,1),EUR!$A:$B,2,TRUE),J17590)),
J17590)</f>
        <v>-0.42470999999999998</v>
      </c>
      <c r="K17591" s="92">
        <f>IF(MOD($D17591,1)&gt;(11+55/60)/24,
IF(VLOOKUP(QUOTIENT($D17591,1),AUD!$A:$K,11,TRUE)=0,K17590,IFERROR(VLOOKUP(QUOTIENT($D17591,1),JPY!$A:$B,2,TRUE),K17590)),
K17590)</f>
        <v>-4.333E-2</v>
      </c>
      <c r="L17591" s="92">
        <f>IF(MOD($E17591,1)&gt;(11+55/60)/24,
IF(VLOOKUP(QUOTIENT($E17591,1),AUD!$A:$K,11,TRUE)=0,L17590,IFERROR(VLOOKUP(QUOTIENT($E17591,1),CAD!$A:$B,2,TRUE)*1,L17590)),
L17590)</f>
        <v>1.9673400000000001</v>
      </c>
    </row>
    <row r="17592" spans="1:12">
      <c r="A17592" s="94">
        <v>43838.166666666664</v>
      </c>
      <c r="B17592" s="94">
        <f>A17592+Timezone!$C$2/24+VLOOKUP(A17592,Timezone!$K:$L,2,TRUE)/24</f>
        <v>43838.624999999993</v>
      </c>
      <c r="C17592" s="94">
        <f>$A17592+Timezone!$C$3/24+VLOOKUP($A17592,Timezone!$M:$N,2,TRUE)/24</f>
        <v>43838.708333333328</v>
      </c>
      <c r="D17592" s="94">
        <f>$A17592+Timezone!$C$4/24+VLOOKUP($A17592,Timezone!$O:$P,2,TRUE)/24</f>
        <v>43838.166666666664</v>
      </c>
      <c r="E17592" s="94">
        <f>$A17592+Timezone!$C$5/24+VLOOKUP($A17592,Timezone!$Q:$R,2,TRUE)/24</f>
        <v>43837.958333333336</v>
      </c>
      <c r="F17592" s="92">
        <f>IF(MOD($B17592,1)&gt;10.5/24,
IF(VLOOKUP(QUOTIENT($B17592,1),AUD!$A:$K,11,TRUE)=0,F17591,VLOOKUP(QUOTIENT($B17592,1),AUD!$A:$K,11,TRUE)),
F17591)</f>
        <v>0.90159999999999996</v>
      </c>
      <c r="G17592" s="92">
        <f>IF(MOD($C17592,1)&gt;10.5/24,
IF(VLOOKUP(QUOTIENT($C17592,1),AUD!$A:$K,11,TRUE)=0,G17591,VLOOKUP(QUOTIENT($C17592,1),NZD!$A:$F,6,TRUE)),
G17591)</f>
        <v>1.24</v>
      </c>
      <c r="H17592" s="92">
        <f>IF(MOD($D17592,1)&gt;(11+55/60)/24,
IF(VLOOKUP(QUOTIENT($D17592,1),AUD!$A:$K,11,TRUE)=0,H17591,IFERROR(VLOOKUP(QUOTIENT($D17592,1),USD!$A:$B,2,TRUE),H17591)),
H17591)</f>
        <v>1.8779999999999999</v>
      </c>
      <c r="I17592" s="92">
        <f>IF(MOD($D17592,1)&gt;(11+55/60)/24,
IF(VLOOKUP(QUOTIENT($D17592,1),AUD!$A:$K,11,TRUE)=0,I17591,IFERROR(VLOOKUP(QUOTIENT($D17592,1),GBP!$A:$B,2,TRUE),I17591)),
I17591)</f>
        <v>0.79600000000000004</v>
      </c>
      <c r="J17592" s="92">
        <f>IF(MOD($D17592,1)&gt;(11+55/60)/24,
IF(VLOOKUP(QUOTIENT($D17592,1),AUD!$A:$K,11,TRUE)=0,J17591,IFERROR(VLOOKUP(QUOTIENT($D17592,1),EUR!$A:$B,2,TRUE),J17591)),
J17591)</f>
        <v>-0.42470999999999998</v>
      </c>
      <c r="K17592" s="92">
        <f>IF(MOD($D17592,1)&gt;(11+55/60)/24,
IF(VLOOKUP(QUOTIENT($D17592,1),AUD!$A:$K,11,TRUE)=0,K17591,IFERROR(VLOOKUP(QUOTIENT($D17592,1),JPY!$A:$B,2,TRUE),K17591)),
K17591)</f>
        <v>-4.333E-2</v>
      </c>
      <c r="L17592" s="92">
        <f>IF(MOD($E17592,1)&gt;(11+55/60)/24,
IF(VLOOKUP(QUOTIENT($E17592,1),AUD!$A:$K,11,TRUE)=0,L17591,IFERROR(VLOOKUP(QUOTIENT($E17592,1),CAD!$A:$B,2,TRUE)*1,L17591)),
L17591)</f>
        <v>1.9673400000000001</v>
      </c>
    </row>
    <row r="17593" spans="1:12">
      <c r="A17593" s="94">
        <v>43838.25</v>
      </c>
      <c r="B17593" s="94">
        <f>A17593+Timezone!$C$2/24+VLOOKUP(A17593,Timezone!$K:$L,2,TRUE)/24</f>
        <v>43838.708333333328</v>
      </c>
      <c r="C17593" s="94">
        <f>$A17593+Timezone!$C$3/24+VLOOKUP($A17593,Timezone!$M:$N,2,TRUE)/24</f>
        <v>43838.791666666664</v>
      </c>
      <c r="D17593" s="94">
        <f>$A17593+Timezone!$C$4/24+VLOOKUP($A17593,Timezone!$O:$P,2,TRUE)/24</f>
        <v>43838.25</v>
      </c>
      <c r="E17593" s="94">
        <f>$A17593+Timezone!$C$5/24+VLOOKUP($A17593,Timezone!$Q:$R,2,TRUE)/24</f>
        <v>43838.041666666672</v>
      </c>
      <c r="F17593" s="92">
        <f>IF(MOD($B17593,1)&gt;10.5/24,
IF(VLOOKUP(QUOTIENT($B17593,1),AUD!$A:$K,11,TRUE)=0,F17592,VLOOKUP(QUOTIENT($B17593,1),AUD!$A:$K,11,TRUE)),
F17592)</f>
        <v>0.90159999999999996</v>
      </c>
      <c r="G17593" s="92">
        <f>IF(MOD($C17593,1)&gt;10.5/24,
IF(VLOOKUP(QUOTIENT($C17593,1),AUD!$A:$K,11,TRUE)=0,G17592,VLOOKUP(QUOTIENT($C17593,1),NZD!$A:$F,6,TRUE)),
G17592)</f>
        <v>1.24</v>
      </c>
      <c r="H17593" s="92">
        <f>IF(MOD($D17593,1)&gt;(11+55/60)/24,
IF(VLOOKUP(QUOTIENT($D17593,1),AUD!$A:$K,11,TRUE)=0,H17592,IFERROR(VLOOKUP(QUOTIENT($D17593,1),USD!$A:$B,2,TRUE),H17592)),
H17592)</f>
        <v>1.8779999999999999</v>
      </c>
      <c r="I17593" s="92">
        <f>IF(MOD($D17593,1)&gt;(11+55/60)/24,
IF(VLOOKUP(QUOTIENT($D17593,1),AUD!$A:$K,11,TRUE)=0,I17592,IFERROR(VLOOKUP(QUOTIENT($D17593,1),GBP!$A:$B,2,TRUE),I17592)),
I17592)</f>
        <v>0.79600000000000004</v>
      </c>
      <c r="J17593" s="92">
        <f>IF(MOD($D17593,1)&gt;(11+55/60)/24,
IF(VLOOKUP(QUOTIENT($D17593,1),AUD!$A:$K,11,TRUE)=0,J17592,IFERROR(VLOOKUP(QUOTIENT($D17593,1),EUR!$A:$B,2,TRUE),J17592)),
J17592)</f>
        <v>-0.42470999999999998</v>
      </c>
      <c r="K17593" s="92">
        <f>IF(MOD($D17593,1)&gt;(11+55/60)/24,
IF(VLOOKUP(QUOTIENT($D17593,1),AUD!$A:$K,11,TRUE)=0,K17592,IFERROR(VLOOKUP(QUOTIENT($D17593,1),JPY!$A:$B,2,TRUE),K17592)),
K17592)</f>
        <v>-4.333E-2</v>
      </c>
      <c r="L17593" s="92">
        <f>IF(MOD($E17593,1)&gt;(11+55/60)/24,
IF(VLOOKUP(QUOTIENT($E17593,1),AUD!$A:$K,11,TRUE)=0,L17592,IFERROR(VLOOKUP(QUOTIENT($E17593,1),CAD!$A:$B,2,TRUE)*1,L17592)),
L17592)</f>
        <v>1.9673400000000001</v>
      </c>
    </row>
    <row r="17594" spans="1:12">
      <c r="A17594" s="94">
        <v>43838.333333333336</v>
      </c>
      <c r="B17594" s="94">
        <f>A17594+Timezone!$C$2/24+VLOOKUP(A17594,Timezone!$K:$L,2,TRUE)/24</f>
        <v>43838.791666666664</v>
      </c>
      <c r="C17594" s="94">
        <f>$A17594+Timezone!$C$3/24+VLOOKUP($A17594,Timezone!$M:$N,2,TRUE)/24</f>
        <v>43838.875</v>
      </c>
      <c r="D17594" s="94">
        <f>$A17594+Timezone!$C$4/24+VLOOKUP($A17594,Timezone!$O:$P,2,TRUE)/24</f>
        <v>43838.333333333336</v>
      </c>
      <c r="E17594" s="94">
        <f>$A17594+Timezone!$C$5/24+VLOOKUP($A17594,Timezone!$Q:$R,2,TRUE)/24</f>
        <v>43838.125000000007</v>
      </c>
      <c r="F17594" s="92">
        <f>IF(MOD($B17594,1)&gt;10.5/24,
IF(VLOOKUP(QUOTIENT($B17594,1),AUD!$A:$K,11,TRUE)=0,F17593,VLOOKUP(QUOTIENT($B17594,1),AUD!$A:$K,11,TRUE)),
F17593)</f>
        <v>0.90159999999999996</v>
      </c>
      <c r="G17594" s="92">
        <f>IF(MOD($C17594,1)&gt;10.5/24,
IF(VLOOKUP(QUOTIENT($C17594,1),AUD!$A:$K,11,TRUE)=0,G17593,VLOOKUP(QUOTIENT($C17594,1),NZD!$A:$F,6,TRUE)),
G17593)</f>
        <v>1.24</v>
      </c>
      <c r="H17594" s="92">
        <f>IF(MOD($D17594,1)&gt;(11+55/60)/24,
IF(VLOOKUP(QUOTIENT($D17594,1),AUD!$A:$K,11,TRUE)=0,H17593,IFERROR(VLOOKUP(QUOTIENT($D17594,1),USD!$A:$B,2,TRUE),H17593)),
H17593)</f>
        <v>1.8779999999999999</v>
      </c>
      <c r="I17594" s="92">
        <f>IF(MOD($D17594,1)&gt;(11+55/60)/24,
IF(VLOOKUP(QUOTIENT($D17594,1),AUD!$A:$K,11,TRUE)=0,I17593,IFERROR(VLOOKUP(QUOTIENT($D17594,1),GBP!$A:$B,2,TRUE),I17593)),
I17593)</f>
        <v>0.79600000000000004</v>
      </c>
      <c r="J17594" s="92">
        <f>IF(MOD($D17594,1)&gt;(11+55/60)/24,
IF(VLOOKUP(QUOTIENT($D17594,1),AUD!$A:$K,11,TRUE)=0,J17593,IFERROR(VLOOKUP(QUOTIENT($D17594,1),EUR!$A:$B,2,TRUE),J17593)),
J17593)</f>
        <v>-0.42470999999999998</v>
      </c>
      <c r="K17594" s="92">
        <f>IF(MOD($D17594,1)&gt;(11+55/60)/24,
IF(VLOOKUP(QUOTIENT($D17594,1),AUD!$A:$K,11,TRUE)=0,K17593,IFERROR(VLOOKUP(QUOTIENT($D17594,1),JPY!$A:$B,2,TRUE),K17593)),
K17593)</f>
        <v>-4.333E-2</v>
      </c>
      <c r="L17594" s="92">
        <f>IF(MOD($E17594,1)&gt;(11+55/60)/24,
IF(VLOOKUP(QUOTIENT($E17594,1),AUD!$A:$K,11,TRUE)=0,L17593,IFERROR(VLOOKUP(QUOTIENT($E17594,1),CAD!$A:$B,2,TRUE)*1,L17593)),
L17593)</f>
        <v>1.9673400000000001</v>
      </c>
    </row>
    <row r="17595" spans="1:12">
      <c r="A17595" s="94">
        <v>43838.416666666664</v>
      </c>
      <c r="B17595" s="94">
        <f>A17595+Timezone!$C$2/24+VLOOKUP(A17595,Timezone!$K:$L,2,TRUE)/24</f>
        <v>43838.874999999993</v>
      </c>
      <c r="C17595" s="94">
        <f>$A17595+Timezone!$C$3/24+VLOOKUP($A17595,Timezone!$M:$N,2,TRUE)/24</f>
        <v>43838.958333333328</v>
      </c>
      <c r="D17595" s="94">
        <f>$A17595+Timezone!$C$4/24+VLOOKUP($A17595,Timezone!$O:$P,2,TRUE)/24</f>
        <v>43838.416666666664</v>
      </c>
      <c r="E17595" s="94">
        <f>$A17595+Timezone!$C$5/24+VLOOKUP($A17595,Timezone!$Q:$R,2,TRUE)/24</f>
        <v>43838.208333333336</v>
      </c>
      <c r="F17595" s="92">
        <f>IF(MOD($B17595,1)&gt;10.5/24,
IF(VLOOKUP(QUOTIENT($B17595,1),AUD!$A:$K,11,TRUE)=0,F17594,VLOOKUP(QUOTIENT($B17595,1),AUD!$A:$K,11,TRUE)),
F17594)</f>
        <v>0.90159999999999996</v>
      </c>
      <c r="G17595" s="92">
        <f>IF(MOD($C17595,1)&gt;10.5/24,
IF(VLOOKUP(QUOTIENT($C17595,1),AUD!$A:$K,11,TRUE)=0,G17594,VLOOKUP(QUOTIENT($C17595,1),NZD!$A:$F,6,TRUE)),
G17594)</f>
        <v>1.24</v>
      </c>
      <c r="H17595" s="92">
        <f>IF(MOD($D17595,1)&gt;(11+55/60)/24,
IF(VLOOKUP(QUOTIENT($D17595,1),AUD!$A:$K,11,TRUE)=0,H17594,IFERROR(VLOOKUP(QUOTIENT($D17595,1),USD!$A:$B,2,TRUE),H17594)),
H17594)</f>
        <v>1.8779999999999999</v>
      </c>
      <c r="I17595" s="92">
        <f>IF(MOD($D17595,1)&gt;(11+55/60)/24,
IF(VLOOKUP(QUOTIENT($D17595,1),AUD!$A:$K,11,TRUE)=0,I17594,IFERROR(VLOOKUP(QUOTIENT($D17595,1),GBP!$A:$B,2,TRUE),I17594)),
I17594)</f>
        <v>0.79600000000000004</v>
      </c>
      <c r="J17595" s="92">
        <f>IF(MOD($D17595,1)&gt;(11+55/60)/24,
IF(VLOOKUP(QUOTIENT($D17595,1),AUD!$A:$K,11,TRUE)=0,J17594,IFERROR(VLOOKUP(QUOTIENT($D17595,1),EUR!$A:$B,2,TRUE),J17594)),
J17594)</f>
        <v>-0.42470999999999998</v>
      </c>
      <c r="K17595" s="92">
        <f>IF(MOD($D17595,1)&gt;(11+55/60)/24,
IF(VLOOKUP(QUOTIENT($D17595,1),AUD!$A:$K,11,TRUE)=0,K17594,IFERROR(VLOOKUP(QUOTIENT($D17595,1),JPY!$A:$B,2,TRUE),K17594)),
K17594)</f>
        <v>-4.333E-2</v>
      </c>
      <c r="L17595" s="92">
        <f>IF(MOD($E17595,1)&gt;(11+55/60)/24,
IF(VLOOKUP(QUOTIENT($E17595,1),AUD!$A:$K,11,TRUE)=0,L17594,IFERROR(VLOOKUP(QUOTIENT($E17595,1),CAD!$A:$B,2,TRUE)*1,L17594)),
L17594)</f>
        <v>1.9673400000000001</v>
      </c>
    </row>
    <row r="17596" spans="1:12">
      <c r="A17596" s="94">
        <v>43838.5</v>
      </c>
      <c r="B17596" s="94">
        <f>A17596+Timezone!$C$2/24+VLOOKUP(A17596,Timezone!$K:$L,2,TRUE)/24</f>
        <v>43838.958333333328</v>
      </c>
      <c r="C17596" s="94">
        <f>$A17596+Timezone!$C$3/24+VLOOKUP($A17596,Timezone!$M:$N,2,TRUE)/24</f>
        <v>43839.041666666664</v>
      </c>
      <c r="D17596" s="94">
        <f>$A17596+Timezone!$C$4/24+VLOOKUP($A17596,Timezone!$O:$P,2,TRUE)/24</f>
        <v>43838.5</v>
      </c>
      <c r="E17596" s="94">
        <f>$A17596+Timezone!$C$5/24+VLOOKUP($A17596,Timezone!$Q:$R,2,TRUE)/24</f>
        <v>43838.291666666672</v>
      </c>
      <c r="F17596" s="92">
        <f>IF(MOD($B17596,1)&gt;10.5/24,
IF(VLOOKUP(QUOTIENT($B17596,1),AUD!$A:$K,11,TRUE)=0,F17595,VLOOKUP(QUOTIENT($B17596,1),AUD!$A:$K,11,TRUE)),
F17595)</f>
        <v>0.90159999999999996</v>
      </c>
      <c r="G17596" s="92">
        <f>IF(MOD($C17596,1)&gt;10.5/24,
IF(VLOOKUP(QUOTIENT($C17596,1),AUD!$A:$K,11,TRUE)=0,G17595,VLOOKUP(QUOTIENT($C17596,1),NZD!$A:$F,6,TRUE)),
G17595)</f>
        <v>1.24</v>
      </c>
      <c r="H17596" s="92">
        <f>IF(MOD($D17596,1)&gt;(11+55/60)/24,
IF(VLOOKUP(QUOTIENT($D17596,1),AUD!$A:$K,11,TRUE)=0,H17595,IFERROR(VLOOKUP(QUOTIENT($D17596,1),USD!$A:$B,2,TRUE),H17595)),
H17595)</f>
        <v>1.8340000000000001</v>
      </c>
      <c r="I17596" s="92">
        <f>IF(MOD($D17596,1)&gt;(11+55/60)/24,
IF(VLOOKUP(QUOTIENT($D17596,1),AUD!$A:$K,11,TRUE)=0,I17595,IFERROR(VLOOKUP(QUOTIENT($D17596,1),GBP!$A:$B,2,TRUE),I17595)),
I17595)</f>
        <v>0.79725000000000001</v>
      </c>
      <c r="J17596" s="92">
        <f>IF(MOD($D17596,1)&gt;(11+55/60)/24,
IF(VLOOKUP(QUOTIENT($D17596,1),AUD!$A:$K,11,TRUE)=0,J17595,IFERROR(VLOOKUP(QUOTIENT($D17596,1),EUR!$A:$B,2,TRUE),J17595)),
J17595)</f>
        <v>-0.41643000000000002</v>
      </c>
      <c r="K17596" s="92">
        <f>IF(MOD($D17596,1)&gt;(11+55/60)/24,
IF(VLOOKUP(QUOTIENT($D17596,1),AUD!$A:$K,11,TRUE)=0,K17595,IFERROR(VLOOKUP(QUOTIENT($D17596,1),JPY!$A:$B,2,TRUE),K17595)),
K17595)</f>
        <v>-4.5670000000000002E-2</v>
      </c>
      <c r="L17596" s="92">
        <f>IF(MOD($E17596,1)&gt;(11+55/60)/24,
IF(VLOOKUP(QUOTIENT($E17596,1),AUD!$A:$K,11,TRUE)=0,L17595,IFERROR(VLOOKUP(QUOTIENT($E17596,1),CAD!$A:$B,2,TRUE)*1,L17595)),
L17595)</f>
        <v>1.9673400000000001</v>
      </c>
    </row>
    <row r="17597" spans="1:12">
      <c r="A17597" s="94">
        <v>43838.583333333336</v>
      </c>
      <c r="B17597" s="94">
        <f>A17597+Timezone!$C$2/24+VLOOKUP(A17597,Timezone!$K:$L,2,TRUE)/24</f>
        <v>43839.041666666664</v>
      </c>
      <c r="C17597" s="94">
        <f>$A17597+Timezone!$C$3/24+VLOOKUP($A17597,Timezone!$M:$N,2,TRUE)/24</f>
        <v>43839.125</v>
      </c>
      <c r="D17597" s="94">
        <f>$A17597+Timezone!$C$4/24+VLOOKUP($A17597,Timezone!$O:$P,2,TRUE)/24</f>
        <v>43838.583333333336</v>
      </c>
      <c r="E17597" s="94">
        <f>$A17597+Timezone!$C$5/24+VLOOKUP($A17597,Timezone!$Q:$R,2,TRUE)/24</f>
        <v>43838.375000000007</v>
      </c>
      <c r="F17597" s="92">
        <f>IF(MOD($B17597,1)&gt;10.5/24,
IF(VLOOKUP(QUOTIENT($B17597,1),AUD!$A:$K,11,TRUE)=0,F17596,VLOOKUP(QUOTIENT($B17597,1),AUD!$A:$K,11,TRUE)),
F17596)</f>
        <v>0.90159999999999996</v>
      </c>
      <c r="G17597" s="92">
        <f>IF(MOD($C17597,1)&gt;10.5/24,
IF(VLOOKUP(QUOTIENT($C17597,1),AUD!$A:$K,11,TRUE)=0,G17596,VLOOKUP(QUOTIENT($C17597,1),NZD!$A:$F,6,TRUE)),
G17596)</f>
        <v>1.24</v>
      </c>
      <c r="H17597" s="92">
        <f>IF(MOD($D17597,1)&gt;(11+55/60)/24,
IF(VLOOKUP(QUOTIENT($D17597,1),AUD!$A:$K,11,TRUE)=0,H17596,IFERROR(VLOOKUP(QUOTIENT($D17597,1),USD!$A:$B,2,TRUE),H17596)),
H17596)</f>
        <v>1.8340000000000001</v>
      </c>
      <c r="I17597" s="92">
        <f>IF(MOD($D17597,1)&gt;(11+55/60)/24,
IF(VLOOKUP(QUOTIENT($D17597,1),AUD!$A:$K,11,TRUE)=0,I17596,IFERROR(VLOOKUP(QUOTIENT($D17597,1),GBP!$A:$B,2,TRUE),I17596)),
I17596)</f>
        <v>0.79725000000000001</v>
      </c>
      <c r="J17597" s="92">
        <f>IF(MOD($D17597,1)&gt;(11+55/60)/24,
IF(VLOOKUP(QUOTIENT($D17597,1),AUD!$A:$K,11,TRUE)=0,J17596,IFERROR(VLOOKUP(QUOTIENT($D17597,1),EUR!$A:$B,2,TRUE),J17596)),
J17596)</f>
        <v>-0.41643000000000002</v>
      </c>
      <c r="K17597" s="92">
        <f>IF(MOD($D17597,1)&gt;(11+55/60)/24,
IF(VLOOKUP(QUOTIENT($D17597,1),AUD!$A:$K,11,TRUE)=0,K17596,IFERROR(VLOOKUP(QUOTIENT($D17597,1),JPY!$A:$B,2,TRUE),K17596)),
K17596)</f>
        <v>-4.5670000000000002E-2</v>
      </c>
      <c r="L17597" s="92">
        <f>IF(MOD($E17597,1)&gt;(11+55/60)/24,
IF(VLOOKUP(QUOTIENT($E17597,1),AUD!$A:$K,11,TRUE)=0,L17596,IFERROR(VLOOKUP(QUOTIENT($E17597,1),CAD!$A:$B,2,TRUE)*1,L17596)),
L17596)</f>
        <v>1.9673400000000001</v>
      </c>
    </row>
    <row r="17598" spans="1:12">
      <c r="A17598" s="94">
        <v>43838.666666666664</v>
      </c>
      <c r="B17598" s="94">
        <f>A17598+Timezone!$C$2/24+VLOOKUP(A17598,Timezone!$K:$L,2,TRUE)/24</f>
        <v>43839.124999999993</v>
      </c>
      <c r="C17598" s="94">
        <f>$A17598+Timezone!$C$3/24+VLOOKUP($A17598,Timezone!$M:$N,2,TRUE)/24</f>
        <v>43839.208333333328</v>
      </c>
      <c r="D17598" s="94">
        <f>$A17598+Timezone!$C$4/24+VLOOKUP($A17598,Timezone!$O:$P,2,TRUE)/24</f>
        <v>43838.666666666664</v>
      </c>
      <c r="E17598" s="94">
        <f>$A17598+Timezone!$C$5/24+VLOOKUP($A17598,Timezone!$Q:$R,2,TRUE)/24</f>
        <v>43838.458333333336</v>
      </c>
      <c r="F17598" s="92">
        <f>IF(MOD($B17598,1)&gt;10.5/24,
IF(VLOOKUP(QUOTIENT($B17598,1),AUD!$A:$K,11,TRUE)=0,F17597,VLOOKUP(QUOTIENT($B17598,1),AUD!$A:$K,11,TRUE)),
F17597)</f>
        <v>0.90159999999999996</v>
      </c>
      <c r="G17598" s="92">
        <f>IF(MOD($C17598,1)&gt;10.5/24,
IF(VLOOKUP(QUOTIENT($C17598,1),AUD!$A:$K,11,TRUE)=0,G17597,VLOOKUP(QUOTIENT($C17598,1),NZD!$A:$F,6,TRUE)),
G17597)</f>
        <v>1.24</v>
      </c>
      <c r="H17598" s="92">
        <f>IF(MOD($D17598,1)&gt;(11+55/60)/24,
IF(VLOOKUP(QUOTIENT($D17598,1),AUD!$A:$K,11,TRUE)=0,H17597,IFERROR(VLOOKUP(QUOTIENT($D17598,1),USD!$A:$B,2,TRUE),H17597)),
H17597)</f>
        <v>1.8340000000000001</v>
      </c>
      <c r="I17598" s="92">
        <f>IF(MOD($D17598,1)&gt;(11+55/60)/24,
IF(VLOOKUP(QUOTIENT($D17598,1),AUD!$A:$K,11,TRUE)=0,I17597,IFERROR(VLOOKUP(QUOTIENT($D17598,1),GBP!$A:$B,2,TRUE),I17597)),
I17597)</f>
        <v>0.79725000000000001</v>
      </c>
      <c r="J17598" s="92">
        <f>IF(MOD($D17598,1)&gt;(11+55/60)/24,
IF(VLOOKUP(QUOTIENT($D17598,1),AUD!$A:$K,11,TRUE)=0,J17597,IFERROR(VLOOKUP(QUOTIENT($D17598,1),EUR!$A:$B,2,TRUE),J17597)),
J17597)</f>
        <v>-0.41643000000000002</v>
      </c>
      <c r="K17598" s="92">
        <f>IF(MOD($D17598,1)&gt;(11+55/60)/24,
IF(VLOOKUP(QUOTIENT($D17598,1),AUD!$A:$K,11,TRUE)=0,K17597,IFERROR(VLOOKUP(QUOTIENT($D17598,1),JPY!$A:$B,2,TRUE),K17597)),
K17597)</f>
        <v>-4.5670000000000002E-2</v>
      </c>
      <c r="L17598" s="92">
        <f>IF(MOD($E17598,1)&gt;(11+55/60)/24,
IF(VLOOKUP(QUOTIENT($E17598,1),AUD!$A:$K,11,TRUE)=0,L17597,IFERROR(VLOOKUP(QUOTIENT($E17598,1),CAD!$A:$B,2,TRUE)*1,L17597)),
L17597)</f>
        <v>1.9673400000000001</v>
      </c>
    </row>
    <row r="17599" spans="1:12">
      <c r="A17599" s="94">
        <v>43838.75</v>
      </c>
      <c r="B17599" s="94">
        <f>A17599+Timezone!$C$2/24+VLOOKUP(A17599,Timezone!$K:$L,2,TRUE)/24</f>
        <v>43839.208333333328</v>
      </c>
      <c r="C17599" s="94">
        <f>$A17599+Timezone!$C$3/24+VLOOKUP($A17599,Timezone!$M:$N,2,TRUE)/24</f>
        <v>43839.291666666664</v>
      </c>
      <c r="D17599" s="94">
        <f>$A17599+Timezone!$C$4/24+VLOOKUP($A17599,Timezone!$O:$P,2,TRUE)/24</f>
        <v>43838.75</v>
      </c>
      <c r="E17599" s="94">
        <f>$A17599+Timezone!$C$5/24+VLOOKUP($A17599,Timezone!$Q:$R,2,TRUE)/24</f>
        <v>43838.541666666672</v>
      </c>
      <c r="F17599" s="92">
        <f>IF(MOD($B17599,1)&gt;10.5/24,
IF(VLOOKUP(QUOTIENT($B17599,1),AUD!$A:$K,11,TRUE)=0,F17598,VLOOKUP(QUOTIENT($B17599,1),AUD!$A:$K,11,TRUE)),
F17598)</f>
        <v>0.90159999999999996</v>
      </c>
      <c r="G17599" s="92">
        <f>IF(MOD($C17599,1)&gt;10.5/24,
IF(VLOOKUP(QUOTIENT($C17599,1),AUD!$A:$K,11,TRUE)=0,G17598,VLOOKUP(QUOTIENT($C17599,1),NZD!$A:$F,6,TRUE)),
G17598)</f>
        <v>1.24</v>
      </c>
      <c r="H17599" s="92">
        <f>IF(MOD($D17599,1)&gt;(11+55/60)/24,
IF(VLOOKUP(QUOTIENT($D17599,1),AUD!$A:$K,11,TRUE)=0,H17598,IFERROR(VLOOKUP(QUOTIENT($D17599,1),USD!$A:$B,2,TRUE),H17598)),
H17598)</f>
        <v>1.8340000000000001</v>
      </c>
      <c r="I17599" s="92">
        <f>IF(MOD($D17599,1)&gt;(11+55/60)/24,
IF(VLOOKUP(QUOTIENT($D17599,1),AUD!$A:$K,11,TRUE)=0,I17598,IFERROR(VLOOKUP(QUOTIENT($D17599,1),GBP!$A:$B,2,TRUE),I17598)),
I17598)</f>
        <v>0.79725000000000001</v>
      </c>
      <c r="J17599" s="92">
        <f>IF(MOD($D17599,1)&gt;(11+55/60)/24,
IF(VLOOKUP(QUOTIENT($D17599,1),AUD!$A:$K,11,TRUE)=0,J17598,IFERROR(VLOOKUP(QUOTIENT($D17599,1),EUR!$A:$B,2,TRUE),J17598)),
J17598)</f>
        <v>-0.41643000000000002</v>
      </c>
      <c r="K17599" s="92">
        <f>IF(MOD($D17599,1)&gt;(11+55/60)/24,
IF(VLOOKUP(QUOTIENT($D17599,1),AUD!$A:$K,11,TRUE)=0,K17598,IFERROR(VLOOKUP(QUOTIENT($D17599,1),JPY!$A:$B,2,TRUE),K17598)),
K17598)</f>
        <v>-4.5670000000000002E-2</v>
      </c>
      <c r="L17599" s="92">
        <f>IF(MOD($E17599,1)&gt;(11+55/60)/24,
IF(VLOOKUP(QUOTIENT($E17599,1),AUD!$A:$K,11,TRUE)=0,L17598,IFERROR(VLOOKUP(QUOTIENT($E17599,1),CAD!$A:$B,2,TRUE)*1,L17598)),
L17598)</f>
        <v>1.94703</v>
      </c>
    </row>
    <row r="17600" spans="1:12">
      <c r="A17600" s="94">
        <v>43838.833333333336</v>
      </c>
      <c r="B17600" s="94">
        <f>A17600+Timezone!$C$2/24+VLOOKUP(A17600,Timezone!$K:$L,2,TRUE)/24</f>
        <v>43839.291666666664</v>
      </c>
      <c r="C17600" s="94">
        <f>$A17600+Timezone!$C$3/24+VLOOKUP($A17600,Timezone!$M:$N,2,TRUE)/24</f>
        <v>43839.375</v>
      </c>
      <c r="D17600" s="94">
        <f>$A17600+Timezone!$C$4/24+VLOOKUP($A17600,Timezone!$O:$P,2,TRUE)/24</f>
        <v>43838.833333333336</v>
      </c>
      <c r="E17600" s="94">
        <f>$A17600+Timezone!$C$5/24+VLOOKUP($A17600,Timezone!$Q:$R,2,TRUE)/24</f>
        <v>43838.625000000007</v>
      </c>
      <c r="F17600" s="92">
        <f>IF(MOD($B17600,1)&gt;10.5/24,
IF(VLOOKUP(QUOTIENT($B17600,1),AUD!$A:$K,11,TRUE)=0,F17599,VLOOKUP(QUOTIENT($B17600,1),AUD!$A:$K,11,TRUE)),
F17599)</f>
        <v>0.90159999999999996</v>
      </c>
      <c r="G17600" s="92">
        <f>IF(MOD($C17600,1)&gt;10.5/24,
IF(VLOOKUP(QUOTIENT($C17600,1),AUD!$A:$K,11,TRUE)=0,G17599,VLOOKUP(QUOTIENT($C17600,1),NZD!$A:$F,6,TRUE)),
G17599)</f>
        <v>1.24</v>
      </c>
      <c r="H17600" s="92">
        <f>IF(MOD($D17600,1)&gt;(11+55/60)/24,
IF(VLOOKUP(QUOTIENT($D17600,1),AUD!$A:$K,11,TRUE)=0,H17599,IFERROR(VLOOKUP(QUOTIENT($D17600,1),USD!$A:$B,2,TRUE),H17599)),
H17599)</f>
        <v>1.8340000000000001</v>
      </c>
      <c r="I17600" s="92">
        <f>IF(MOD($D17600,1)&gt;(11+55/60)/24,
IF(VLOOKUP(QUOTIENT($D17600,1),AUD!$A:$K,11,TRUE)=0,I17599,IFERROR(VLOOKUP(QUOTIENT($D17600,1),GBP!$A:$B,2,TRUE),I17599)),
I17599)</f>
        <v>0.79725000000000001</v>
      </c>
      <c r="J17600" s="92">
        <f>IF(MOD($D17600,1)&gt;(11+55/60)/24,
IF(VLOOKUP(QUOTIENT($D17600,1),AUD!$A:$K,11,TRUE)=0,J17599,IFERROR(VLOOKUP(QUOTIENT($D17600,1),EUR!$A:$B,2,TRUE),J17599)),
J17599)</f>
        <v>-0.41643000000000002</v>
      </c>
      <c r="K17600" s="92">
        <f>IF(MOD($D17600,1)&gt;(11+55/60)/24,
IF(VLOOKUP(QUOTIENT($D17600,1),AUD!$A:$K,11,TRUE)=0,K17599,IFERROR(VLOOKUP(QUOTIENT($D17600,1),JPY!$A:$B,2,TRUE),K17599)),
K17599)</f>
        <v>-4.5670000000000002E-2</v>
      </c>
      <c r="L17600" s="92">
        <f>IF(MOD($E17600,1)&gt;(11+55/60)/24,
IF(VLOOKUP(QUOTIENT($E17600,1),AUD!$A:$K,11,TRUE)=0,L17599,IFERROR(VLOOKUP(QUOTIENT($E17600,1),CAD!$A:$B,2,TRUE)*1,L17599)),
L17599)</f>
        <v>1.94703</v>
      </c>
    </row>
    <row r="17601" spans="1:12">
      <c r="A17601" s="94">
        <v>43838.916666666664</v>
      </c>
      <c r="B17601" s="94">
        <f>A17601+Timezone!$C$2/24+VLOOKUP(A17601,Timezone!$K:$L,2,TRUE)/24</f>
        <v>43839.374999999993</v>
      </c>
      <c r="C17601" s="94">
        <f>$A17601+Timezone!$C$3/24+VLOOKUP($A17601,Timezone!$M:$N,2,TRUE)/24</f>
        <v>43839.458333333328</v>
      </c>
      <c r="D17601" s="94">
        <f>$A17601+Timezone!$C$4/24+VLOOKUP($A17601,Timezone!$O:$P,2,TRUE)/24</f>
        <v>43838.916666666664</v>
      </c>
      <c r="E17601" s="94">
        <f>$A17601+Timezone!$C$5/24+VLOOKUP($A17601,Timezone!$Q:$R,2,TRUE)/24</f>
        <v>43838.708333333336</v>
      </c>
      <c r="F17601" s="92">
        <f>IF(MOD($B17601,1)&gt;10.5/24,
IF(VLOOKUP(QUOTIENT($B17601,1),AUD!$A:$K,11,TRUE)=0,F17600,VLOOKUP(QUOTIENT($B17601,1),AUD!$A:$K,11,TRUE)),
F17600)</f>
        <v>0.90159999999999996</v>
      </c>
      <c r="G17601" s="92">
        <f>IF(MOD($C17601,1)&gt;10.5/24,
IF(VLOOKUP(QUOTIENT($C17601,1),AUD!$A:$K,11,TRUE)=0,G17600,VLOOKUP(QUOTIENT($C17601,1),NZD!$A:$F,6,TRUE)),
G17600)</f>
        <v>1.23</v>
      </c>
      <c r="H17601" s="92">
        <f>IF(MOD($D17601,1)&gt;(11+55/60)/24,
IF(VLOOKUP(QUOTIENT($D17601,1),AUD!$A:$K,11,TRUE)=0,H17600,IFERROR(VLOOKUP(QUOTIENT($D17601,1),USD!$A:$B,2,TRUE),H17600)),
H17600)</f>
        <v>1.8340000000000001</v>
      </c>
      <c r="I17601" s="92">
        <f>IF(MOD($D17601,1)&gt;(11+55/60)/24,
IF(VLOOKUP(QUOTIENT($D17601,1),AUD!$A:$K,11,TRUE)=0,I17600,IFERROR(VLOOKUP(QUOTIENT($D17601,1),GBP!$A:$B,2,TRUE),I17600)),
I17600)</f>
        <v>0.79725000000000001</v>
      </c>
      <c r="J17601" s="92">
        <f>IF(MOD($D17601,1)&gt;(11+55/60)/24,
IF(VLOOKUP(QUOTIENT($D17601,1),AUD!$A:$K,11,TRUE)=0,J17600,IFERROR(VLOOKUP(QUOTIENT($D17601,1),EUR!$A:$B,2,TRUE),J17600)),
J17600)</f>
        <v>-0.41643000000000002</v>
      </c>
      <c r="K17601" s="92">
        <f>IF(MOD($D17601,1)&gt;(11+55/60)/24,
IF(VLOOKUP(QUOTIENT($D17601,1),AUD!$A:$K,11,TRUE)=0,K17600,IFERROR(VLOOKUP(QUOTIENT($D17601,1),JPY!$A:$B,2,TRUE),K17600)),
K17600)</f>
        <v>-4.5670000000000002E-2</v>
      </c>
      <c r="L17601" s="92">
        <f>IF(MOD($E17601,1)&gt;(11+55/60)/24,
IF(VLOOKUP(QUOTIENT($E17601,1),AUD!$A:$K,11,TRUE)=0,L17600,IFERROR(VLOOKUP(QUOTIENT($E17601,1),CAD!$A:$B,2,TRUE)*1,L17600)),
L17600)</f>
        <v>1.94703</v>
      </c>
    </row>
    <row r="17602" spans="1:12">
      <c r="A17602" s="94">
        <v>43839</v>
      </c>
      <c r="B17602" s="94">
        <f>A17602+Timezone!$C$2/24+VLOOKUP(A17602,Timezone!$K:$L,2,TRUE)/24</f>
        <v>43839.458333333328</v>
      </c>
      <c r="C17602" s="94">
        <f>$A17602+Timezone!$C$3/24+VLOOKUP($A17602,Timezone!$M:$N,2,TRUE)/24</f>
        <v>43839.541666666664</v>
      </c>
      <c r="D17602" s="94">
        <f>$A17602+Timezone!$C$4/24+VLOOKUP($A17602,Timezone!$O:$P,2,TRUE)/24</f>
        <v>43839</v>
      </c>
      <c r="E17602" s="94">
        <f>$A17602+Timezone!$C$5/24+VLOOKUP($A17602,Timezone!$Q:$R,2,TRUE)/24</f>
        <v>43838.791666666672</v>
      </c>
      <c r="F17602" s="92">
        <f>IF(MOD($B17602,1)&gt;10.5/24,
IF(VLOOKUP(QUOTIENT($B17602,1),AUD!$A:$K,11,TRUE)=0,F17601,VLOOKUP(QUOTIENT($B17602,1),AUD!$A:$K,11,TRUE)),
F17601)</f>
        <v>0.91610000000000003</v>
      </c>
      <c r="G17602" s="92">
        <f>IF(MOD($C17602,1)&gt;10.5/24,
IF(VLOOKUP(QUOTIENT($C17602,1),AUD!$A:$K,11,TRUE)=0,G17601,VLOOKUP(QUOTIENT($C17602,1),NZD!$A:$F,6,TRUE)),
G17601)</f>
        <v>1.23</v>
      </c>
      <c r="H17602" s="92">
        <f>IF(MOD($D17602,1)&gt;(11+55/60)/24,
IF(VLOOKUP(QUOTIENT($D17602,1),AUD!$A:$K,11,TRUE)=0,H17601,IFERROR(VLOOKUP(QUOTIENT($D17602,1),USD!$A:$B,2,TRUE),H17601)),
H17601)</f>
        <v>1.8340000000000001</v>
      </c>
      <c r="I17602" s="92">
        <f>IF(MOD($D17602,1)&gt;(11+55/60)/24,
IF(VLOOKUP(QUOTIENT($D17602,1),AUD!$A:$K,11,TRUE)=0,I17601,IFERROR(VLOOKUP(QUOTIENT($D17602,1),GBP!$A:$B,2,TRUE),I17601)),
I17601)</f>
        <v>0.79725000000000001</v>
      </c>
      <c r="J17602" s="92">
        <f>IF(MOD($D17602,1)&gt;(11+55/60)/24,
IF(VLOOKUP(QUOTIENT($D17602,1),AUD!$A:$K,11,TRUE)=0,J17601,IFERROR(VLOOKUP(QUOTIENT($D17602,1),EUR!$A:$B,2,TRUE),J17601)),
J17601)</f>
        <v>-0.41643000000000002</v>
      </c>
      <c r="K17602" s="92">
        <f>IF(MOD($D17602,1)&gt;(11+55/60)/24,
IF(VLOOKUP(QUOTIENT($D17602,1),AUD!$A:$K,11,TRUE)=0,K17601,IFERROR(VLOOKUP(QUOTIENT($D17602,1),JPY!$A:$B,2,TRUE),K17601)),
K17601)</f>
        <v>-4.5670000000000002E-2</v>
      </c>
      <c r="L17602" s="92">
        <f>IF(MOD($E17602,1)&gt;(11+55/60)/24,
IF(VLOOKUP(QUOTIENT($E17602,1),AUD!$A:$K,11,TRUE)=0,L17601,IFERROR(VLOOKUP(QUOTIENT($E17602,1),CAD!$A:$B,2,TRUE)*1,L17601)),
L17601)</f>
        <v>1.94703</v>
      </c>
    </row>
    <row r="17603" spans="1:12">
      <c r="A17603" s="94">
        <v>43839.083333333336</v>
      </c>
      <c r="B17603" s="94">
        <f>A17603+Timezone!$C$2/24+VLOOKUP(A17603,Timezone!$K:$L,2,TRUE)/24</f>
        <v>43839.541666666664</v>
      </c>
      <c r="C17603" s="94">
        <f>$A17603+Timezone!$C$3/24+VLOOKUP($A17603,Timezone!$M:$N,2,TRUE)/24</f>
        <v>43839.625</v>
      </c>
      <c r="D17603" s="94">
        <f>$A17603+Timezone!$C$4/24+VLOOKUP($A17603,Timezone!$O:$P,2,TRUE)/24</f>
        <v>43839.083333333336</v>
      </c>
      <c r="E17603" s="94">
        <f>$A17603+Timezone!$C$5/24+VLOOKUP($A17603,Timezone!$Q:$R,2,TRUE)/24</f>
        <v>43838.875000000007</v>
      </c>
      <c r="F17603" s="92">
        <f>IF(MOD($B17603,1)&gt;10.5/24,
IF(VLOOKUP(QUOTIENT($B17603,1),AUD!$A:$K,11,TRUE)=0,F17602,VLOOKUP(QUOTIENT($B17603,1),AUD!$A:$K,11,TRUE)),
F17602)</f>
        <v>0.91610000000000003</v>
      </c>
      <c r="G17603" s="92">
        <f>IF(MOD($C17603,1)&gt;10.5/24,
IF(VLOOKUP(QUOTIENT($C17603,1),AUD!$A:$K,11,TRUE)=0,G17602,VLOOKUP(QUOTIENT($C17603,1),NZD!$A:$F,6,TRUE)),
G17602)</f>
        <v>1.23</v>
      </c>
      <c r="H17603" s="92">
        <f>IF(MOD($D17603,1)&gt;(11+55/60)/24,
IF(VLOOKUP(QUOTIENT($D17603,1),AUD!$A:$K,11,TRUE)=0,H17602,IFERROR(VLOOKUP(QUOTIENT($D17603,1),USD!$A:$B,2,TRUE),H17602)),
H17602)</f>
        <v>1.8340000000000001</v>
      </c>
      <c r="I17603" s="92">
        <f>IF(MOD($D17603,1)&gt;(11+55/60)/24,
IF(VLOOKUP(QUOTIENT($D17603,1),AUD!$A:$K,11,TRUE)=0,I17602,IFERROR(VLOOKUP(QUOTIENT($D17603,1),GBP!$A:$B,2,TRUE),I17602)),
I17602)</f>
        <v>0.79725000000000001</v>
      </c>
      <c r="J17603" s="92">
        <f>IF(MOD($D17603,1)&gt;(11+55/60)/24,
IF(VLOOKUP(QUOTIENT($D17603,1),AUD!$A:$K,11,TRUE)=0,J17602,IFERROR(VLOOKUP(QUOTIENT($D17603,1),EUR!$A:$B,2,TRUE),J17602)),
J17602)</f>
        <v>-0.41643000000000002</v>
      </c>
      <c r="K17603" s="92">
        <f>IF(MOD($D17603,1)&gt;(11+55/60)/24,
IF(VLOOKUP(QUOTIENT($D17603,1),AUD!$A:$K,11,TRUE)=0,K17602,IFERROR(VLOOKUP(QUOTIENT($D17603,1),JPY!$A:$B,2,TRUE),K17602)),
K17602)</f>
        <v>-4.5670000000000002E-2</v>
      </c>
      <c r="L17603" s="92">
        <f>IF(MOD($E17603,1)&gt;(11+55/60)/24,
IF(VLOOKUP(QUOTIENT($E17603,1),AUD!$A:$K,11,TRUE)=0,L17602,IFERROR(VLOOKUP(QUOTIENT($E17603,1),CAD!$A:$B,2,TRUE)*1,L17602)),
L17602)</f>
        <v>1.94703</v>
      </c>
    </row>
    <row r="17604" spans="1:12">
      <c r="A17604" s="94">
        <v>43839.166666666664</v>
      </c>
      <c r="B17604" s="94">
        <f>A17604+Timezone!$C$2/24+VLOOKUP(A17604,Timezone!$K:$L,2,TRUE)/24</f>
        <v>43839.624999999993</v>
      </c>
      <c r="C17604" s="94">
        <f>$A17604+Timezone!$C$3/24+VLOOKUP($A17604,Timezone!$M:$N,2,TRUE)/24</f>
        <v>43839.708333333328</v>
      </c>
      <c r="D17604" s="94">
        <f>$A17604+Timezone!$C$4/24+VLOOKUP($A17604,Timezone!$O:$P,2,TRUE)/24</f>
        <v>43839.166666666664</v>
      </c>
      <c r="E17604" s="94">
        <f>$A17604+Timezone!$C$5/24+VLOOKUP($A17604,Timezone!$Q:$R,2,TRUE)/24</f>
        <v>43838.958333333336</v>
      </c>
      <c r="F17604" s="92">
        <f>IF(MOD($B17604,1)&gt;10.5/24,
IF(VLOOKUP(QUOTIENT($B17604,1),AUD!$A:$K,11,TRUE)=0,F17603,VLOOKUP(QUOTIENT($B17604,1),AUD!$A:$K,11,TRUE)),
F17603)</f>
        <v>0.91610000000000003</v>
      </c>
      <c r="G17604" s="92">
        <f>IF(MOD($C17604,1)&gt;10.5/24,
IF(VLOOKUP(QUOTIENT($C17604,1),AUD!$A:$K,11,TRUE)=0,G17603,VLOOKUP(QUOTIENT($C17604,1),NZD!$A:$F,6,TRUE)),
G17603)</f>
        <v>1.23</v>
      </c>
      <c r="H17604" s="92">
        <f>IF(MOD($D17604,1)&gt;(11+55/60)/24,
IF(VLOOKUP(QUOTIENT($D17604,1),AUD!$A:$K,11,TRUE)=0,H17603,IFERROR(VLOOKUP(QUOTIENT($D17604,1),USD!$A:$B,2,TRUE),H17603)),
H17603)</f>
        <v>1.8340000000000001</v>
      </c>
      <c r="I17604" s="92">
        <f>IF(MOD($D17604,1)&gt;(11+55/60)/24,
IF(VLOOKUP(QUOTIENT($D17604,1),AUD!$A:$K,11,TRUE)=0,I17603,IFERROR(VLOOKUP(QUOTIENT($D17604,1),GBP!$A:$B,2,TRUE),I17603)),
I17603)</f>
        <v>0.79725000000000001</v>
      </c>
      <c r="J17604" s="92">
        <f>IF(MOD($D17604,1)&gt;(11+55/60)/24,
IF(VLOOKUP(QUOTIENT($D17604,1),AUD!$A:$K,11,TRUE)=0,J17603,IFERROR(VLOOKUP(QUOTIENT($D17604,1),EUR!$A:$B,2,TRUE),J17603)),
J17603)</f>
        <v>-0.41643000000000002</v>
      </c>
      <c r="K17604" s="92">
        <f>IF(MOD($D17604,1)&gt;(11+55/60)/24,
IF(VLOOKUP(QUOTIENT($D17604,1),AUD!$A:$K,11,TRUE)=0,K17603,IFERROR(VLOOKUP(QUOTIENT($D17604,1),JPY!$A:$B,2,TRUE),K17603)),
K17603)</f>
        <v>-4.5670000000000002E-2</v>
      </c>
      <c r="L17604" s="92">
        <f>IF(MOD($E17604,1)&gt;(11+55/60)/24,
IF(VLOOKUP(QUOTIENT($E17604,1),AUD!$A:$K,11,TRUE)=0,L17603,IFERROR(VLOOKUP(QUOTIENT($E17604,1),CAD!$A:$B,2,TRUE)*1,L17603)),
L17603)</f>
        <v>1.94703</v>
      </c>
    </row>
    <row r="17605" spans="1:12">
      <c r="A17605" s="94">
        <v>43839.25</v>
      </c>
      <c r="B17605" s="94">
        <f>A17605+Timezone!$C$2/24+VLOOKUP(A17605,Timezone!$K:$L,2,TRUE)/24</f>
        <v>43839.708333333328</v>
      </c>
      <c r="C17605" s="94">
        <f>$A17605+Timezone!$C$3/24+VLOOKUP($A17605,Timezone!$M:$N,2,TRUE)/24</f>
        <v>43839.791666666664</v>
      </c>
      <c r="D17605" s="94">
        <f>$A17605+Timezone!$C$4/24+VLOOKUP($A17605,Timezone!$O:$P,2,TRUE)/24</f>
        <v>43839.25</v>
      </c>
      <c r="E17605" s="94">
        <f>$A17605+Timezone!$C$5/24+VLOOKUP($A17605,Timezone!$Q:$R,2,TRUE)/24</f>
        <v>43839.041666666672</v>
      </c>
      <c r="F17605" s="92">
        <f>IF(MOD($B17605,1)&gt;10.5/24,
IF(VLOOKUP(QUOTIENT($B17605,1),AUD!$A:$K,11,TRUE)=0,F17604,VLOOKUP(QUOTIENT($B17605,1),AUD!$A:$K,11,TRUE)),
F17604)</f>
        <v>0.91610000000000003</v>
      </c>
      <c r="G17605" s="92">
        <f>IF(MOD($C17605,1)&gt;10.5/24,
IF(VLOOKUP(QUOTIENT($C17605,1),AUD!$A:$K,11,TRUE)=0,G17604,VLOOKUP(QUOTIENT($C17605,1),NZD!$A:$F,6,TRUE)),
G17604)</f>
        <v>1.23</v>
      </c>
      <c r="H17605" s="92">
        <f>IF(MOD($D17605,1)&gt;(11+55/60)/24,
IF(VLOOKUP(QUOTIENT($D17605,1),AUD!$A:$K,11,TRUE)=0,H17604,IFERROR(VLOOKUP(QUOTIENT($D17605,1),USD!$A:$B,2,TRUE),H17604)),
H17604)</f>
        <v>1.8340000000000001</v>
      </c>
      <c r="I17605" s="92">
        <f>IF(MOD($D17605,1)&gt;(11+55/60)/24,
IF(VLOOKUP(QUOTIENT($D17605,1),AUD!$A:$K,11,TRUE)=0,I17604,IFERROR(VLOOKUP(QUOTIENT($D17605,1),GBP!$A:$B,2,TRUE),I17604)),
I17604)</f>
        <v>0.79725000000000001</v>
      </c>
      <c r="J17605" s="92">
        <f>IF(MOD($D17605,1)&gt;(11+55/60)/24,
IF(VLOOKUP(QUOTIENT($D17605,1),AUD!$A:$K,11,TRUE)=0,J17604,IFERROR(VLOOKUP(QUOTIENT($D17605,1),EUR!$A:$B,2,TRUE),J17604)),
J17604)</f>
        <v>-0.41643000000000002</v>
      </c>
      <c r="K17605" s="92">
        <f>IF(MOD($D17605,1)&gt;(11+55/60)/24,
IF(VLOOKUP(QUOTIENT($D17605,1),AUD!$A:$K,11,TRUE)=0,K17604,IFERROR(VLOOKUP(QUOTIENT($D17605,1),JPY!$A:$B,2,TRUE),K17604)),
K17604)</f>
        <v>-4.5670000000000002E-2</v>
      </c>
      <c r="L17605" s="92">
        <f>IF(MOD($E17605,1)&gt;(11+55/60)/24,
IF(VLOOKUP(QUOTIENT($E17605,1),AUD!$A:$K,11,TRUE)=0,L17604,IFERROR(VLOOKUP(QUOTIENT($E17605,1),CAD!$A:$B,2,TRUE)*1,L17604)),
L17604)</f>
        <v>1.94703</v>
      </c>
    </row>
    <row r="17606" spans="1:12">
      <c r="A17606" s="94">
        <v>43839.333333333336</v>
      </c>
      <c r="B17606" s="94">
        <f>A17606+Timezone!$C$2/24+VLOOKUP(A17606,Timezone!$K:$L,2,TRUE)/24</f>
        <v>43839.791666666664</v>
      </c>
      <c r="C17606" s="94">
        <f>$A17606+Timezone!$C$3/24+VLOOKUP($A17606,Timezone!$M:$N,2,TRUE)/24</f>
        <v>43839.875</v>
      </c>
      <c r="D17606" s="94">
        <f>$A17606+Timezone!$C$4/24+VLOOKUP($A17606,Timezone!$O:$P,2,TRUE)/24</f>
        <v>43839.333333333336</v>
      </c>
      <c r="E17606" s="94">
        <f>$A17606+Timezone!$C$5/24+VLOOKUP($A17606,Timezone!$Q:$R,2,TRUE)/24</f>
        <v>43839.125000000007</v>
      </c>
      <c r="F17606" s="92">
        <f>IF(MOD($B17606,1)&gt;10.5/24,
IF(VLOOKUP(QUOTIENT($B17606,1),AUD!$A:$K,11,TRUE)=0,F17605,VLOOKUP(QUOTIENT($B17606,1),AUD!$A:$K,11,TRUE)),
F17605)</f>
        <v>0.91610000000000003</v>
      </c>
      <c r="G17606" s="92">
        <f>IF(MOD($C17606,1)&gt;10.5/24,
IF(VLOOKUP(QUOTIENT($C17606,1),AUD!$A:$K,11,TRUE)=0,G17605,VLOOKUP(QUOTIENT($C17606,1),NZD!$A:$F,6,TRUE)),
G17605)</f>
        <v>1.23</v>
      </c>
      <c r="H17606" s="92">
        <f>IF(MOD($D17606,1)&gt;(11+55/60)/24,
IF(VLOOKUP(QUOTIENT($D17606,1),AUD!$A:$K,11,TRUE)=0,H17605,IFERROR(VLOOKUP(QUOTIENT($D17606,1),USD!$A:$B,2,TRUE),H17605)),
H17605)</f>
        <v>1.8340000000000001</v>
      </c>
      <c r="I17606" s="92">
        <f>IF(MOD($D17606,1)&gt;(11+55/60)/24,
IF(VLOOKUP(QUOTIENT($D17606,1),AUD!$A:$K,11,TRUE)=0,I17605,IFERROR(VLOOKUP(QUOTIENT($D17606,1),GBP!$A:$B,2,TRUE),I17605)),
I17605)</f>
        <v>0.79725000000000001</v>
      </c>
      <c r="J17606" s="92">
        <f>IF(MOD($D17606,1)&gt;(11+55/60)/24,
IF(VLOOKUP(QUOTIENT($D17606,1),AUD!$A:$K,11,TRUE)=0,J17605,IFERROR(VLOOKUP(QUOTIENT($D17606,1),EUR!$A:$B,2,TRUE),J17605)),
J17605)</f>
        <v>-0.41643000000000002</v>
      </c>
      <c r="K17606" s="92">
        <f>IF(MOD($D17606,1)&gt;(11+55/60)/24,
IF(VLOOKUP(QUOTIENT($D17606,1),AUD!$A:$K,11,TRUE)=0,K17605,IFERROR(VLOOKUP(QUOTIENT($D17606,1),JPY!$A:$B,2,TRUE),K17605)),
K17605)</f>
        <v>-4.5670000000000002E-2</v>
      </c>
      <c r="L17606" s="92">
        <f>IF(MOD($E17606,1)&gt;(11+55/60)/24,
IF(VLOOKUP(QUOTIENT($E17606,1),AUD!$A:$K,11,TRUE)=0,L17605,IFERROR(VLOOKUP(QUOTIENT($E17606,1),CAD!$A:$B,2,TRUE)*1,L17605)),
L17605)</f>
        <v>1.94703</v>
      </c>
    </row>
    <row r="17607" spans="1:12">
      <c r="A17607" s="94">
        <v>43839.416666666664</v>
      </c>
      <c r="B17607" s="94">
        <f>A17607+Timezone!$C$2/24+VLOOKUP(A17607,Timezone!$K:$L,2,TRUE)/24</f>
        <v>43839.874999999993</v>
      </c>
      <c r="C17607" s="94">
        <f>$A17607+Timezone!$C$3/24+VLOOKUP($A17607,Timezone!$M:$N,2,TRUE)/24</f>
        <v>43839.958333333328</v>
      </c>
      <c r="D17607" s="94">
        <f>$A17607+Timezone!$C$4/24+VLOOKUP($A17607,Timezone!$O:$P,2,TRUE)/24</f>
        <v>43839.416666666664</v>
      </c>
      <c r="E17607" s="94">
        <f>$A17607+Timezone!$C$5/24+VLOOKUP($A17607,Timezone!$Q:$R,2,TRUE)/24</f>
        <v>43839.208333333336</v>
      </c>
      <c r="F17607" s="92">
        <f>IF(MOD($B17607,1)&gt;10.5/24,
IF(VLOOKUP(QUOTIENT($B17607,1),AUD!$A:$K,11,TRUE)=0,F17606,VLOOKUP(QUOTIENT($B17607,1),AUD!$A:$K,11,TRUE)),
F17606)</f>
        <v>0.91610000000000003</v>
      </c>
      <c r="G17607" s="92">
        <f>IF(MOD($C17607,1)&gt;10.5/24,
IF(VLOOKUP(QUOTIENT($C17607,1),AUD!$A:$K,11,TRUE)=0,G17606,VLOOKUP(QUOTIENT($C17607,1),NZD!$A:$F,6,TRUE)),
G17606)</f>
        <v>1.23</v>
      </c>
      <c r="H17607" s="92">
        <f>IF(MOD($D17607,1)&gt;(11+55/60)/24,
IF(VLOOKUP(QUOTIENT($D17607,1),AUD!$A:$K,11,TRUE)=0,H17606,IFERROR(VLOOKUP(QUOTIENT($D17607,1),USD!$A:$B,2,TRUE),H17606)),
H17606)</f>
        <v>1.8340000000000001</v>
      </c>
      <c r="I17607" s="92">
        <f>IF(MOD($D17607,1)&gt;(11+55/60)/24,
IF(VLOOKUP(QUOTIENT($D17607,1),AUD!$A:$K,11,TRUE)=0,I17606,IFERROR(VLOOKUP(QUOTIENT($D17607,1),GBP!$A:$B,2,TRUE),I17606)),
I17606)</f>
        <v>0.79725000000000001</v>
      </c>
      <c r="J17607" s="92">
        <f>IF(MOD($D17607,1)&gt;(11+55/60)/24,
IF(VLOOKUP(QUOTIENT($D17607,1),AUD!$A:$K,11,TRUE)=0,J17606,IFERROR(VLOOKUP(QUOTIENT($D17607,1),EUR!$A:$B,2,TRUE),J17606)),
J17606)</f>
        <v>-0.41643000000000002</v>
      </c>
      <c r="K17607" s="92">
        <f>IF(MOD($D17607,1)&gt;(11+55/60)/24,
IF(VLOOKUP(QUOTIENT($D17607,1),AUD!$A:$K,11,TRUE)=0,K17606,IFERROR(VLOOKUP(QUOTIENT($D17607,1),JPY!$A:$B,2,TRUE),K17606)),
K17606)</f>
        <v>-4.5670000000000002E-2</v>
      </c>
      <c r="L17607" s="92">
        <f>IF(MOD($E17607,1)&gt;(11+55/60)/24,
IF(VLOOKUP(QUOTIENT($E17607,1),AUD!$A:$K,11,TRUE)=0,L17606,IFERROR(VLOOKUP(QUOTIENT($E17607,1),CAD!$A:$B,2,TRUE)*1,L17606)),
L17606)</f>
        <v>1.94703</v>
      </c>
    </row>
    <row r="17608" spans="1:12">
      <c r="A17608" s="94">
        <v>43839.5</v>
      </c>
      <c r="B17608" s="94">
        <f>A17608+Timezone!$C$2/24+VLOOKUP(A17608,Timezone!$K:$L,2,TRUE)/24</f>
        <v>43839.958333333328</v>
      </c>
      <c r="C17608" s="94">
        <f>$A17608+Timezone!$C$3/24+VLOOKUP($A17608,Timezone!$M:$N,2,TRUE)/24</f>
        <v>43840.041666666664</v>
      </c>
      <c r="D17608" s="94">
        <f>$A17608+Timezone!$C$4/24+VLOOKUP($A17608,Timezone!$O:$P,2,TRUE)/24</f>
        <v>43839.5</v>
      </c>
      <c r="E17608" s="94">
        <f>$A17608+Timezone!$C$5/24+VLOOKUP($A17608,Timezone!$Q:$R,2,TRUE)/24</f>
        <v>43839.291666666672</v>
      </c>
      <c r="F17608" s="92">
        <f>IF(MOD($B17608,1)&gt;10.5/24,
IF(VLOOKUP(QUOTIENT($B17608,1),AUD!$A:$K,11,TRUE)=0,F17607,VLOOKUP(QUOTIENT($B17608,1),AUD!$A:$K,11,TRUE)),
F17607)</f>
        <v>0.91610000000000003</v>
      </c>
      <c r="G17608" s="92">
        <f>IF(MOD($C17608,1)&gt;10.5/24,
IF(VLOOKUP(QUOTIENT($C17608,1),AUD!$A:$K,11,TRUE)=0,G17607,VLOOKUP(QUOTIENT($C17608,1),NZD!$A:$F,6,TRUE)),
G17607)</f>
        <v>1.23</v>
      </c>
      <c r="H17608" s="92">
        <f>IF(MOD($D17608,1)&gt;(11+55/60)/24,
IF(VLOOKUP(QUOTIENT($D17608,1),AUD!$A:$K,11,TRUE)=0,H17607,IFERROR(VLOOKUP(QUOTIENT($D17608,1),USD!$A:$B,2,TRUE),H17607)),
H17607)</f>
        <v>1.84788</v>
      </c>
      <c r="I17608" s="92">
        <f>IF(MOD($D17608,1)&gt;(11+55/60)/24,
IF(VLOOKUP(QUOTIENT($D17608,1),AUD!$A:$K,11,TRUE)=0,I17607,IFERROR(VLOOKUP(QUOTIENT($D17608,1),GBP!$A:$B,2,TRUE),I17607)),
I17607)</f>
        <v>0.78437999999999997</v>
      </c>
      <c r="J17608" s="92">
        <f>IF(MOD($D17608,1)&gt;(11+55/60)/24,
IF(VLOOKUP(QUOTIENT($D17608,1),AUD!$A:$K,11,TRUE)=0,J17607,IFERROR(VLOOKUP(QUOTIENT($D17608,1),EUR!$A:$B,2,TRUE),J17607)),
J17607)</f>
        <v>-0.41571000000000002</v>
      </c>
      <c r="K17608" s="92">
        <f>IF(MOD($D17608,1)&gt;(11+55/60)/24,
IF(VLOOKUP(QUOTIENT($D17608,1),AUD!$A:$K,11,TRUE)=0,K17607,IFERROR(VLOOKUP(QUOTIENT($D17608,1),JPY!$A:$B,2,TRUE),K17607)),
K17607)</f>
        <v>-4.317E-2</v>
      </c>
      <c r="L17608" s="92">
        <f>IF(MOD($E17608,1)&gt;(11+55/60)/24,
IF(VLOOKUP(QUOTIENT($E17608,1),AUD!$A:$K,11,TRUE)=0,L17607,IFERROR(VLOOKUP(QUOTIENT($E17608,1),CAD!$A:$B,2,TRUE)*1,L17607)),
L17607)</f>
        <v>1.94703</v>
      </c>
    </row>
    <row r="17609" spans="1:12">
      <c r="A17609" s="94">
        <v>43839.583333333336</v>
      </c>
      <c r="B17609" s="94">
        <f>A17609+Timezone!$C$2/24+VLOOKUP(A17609,Timezone!$K:$L,2,TRUE)/24</f>
        <v>43840.041666666664</v>
      </c>
      <c r="C17609" s="94">
        <f>$A17609+Timezone!$C$3/24+VLOOKUP($A17609,Timezone!$M:$N,2,TRUE)/24</f>
        <v>43840.125</v>
      </c>
      <c r="D17609" s="94">
        <f>$A17609+Timezone!$C$4/24+VLOOKUP($A17609,Timezone!$O:$P,2,TRUE)/24</f>
        <v>43839.583333333336</v>
      </c>
      <c r="E17609" s="94">
        <f>$A17609+Timezone!$C$5/24+VLOOKUP($A17609,Timezone!$Q:$R,2,TRUE)/24</f>
        <v>43839.375000000007</v>
      </c>
      <c r="F17609" s="92">
        <f>IF(MOD($B17609,1)&gt;10.5/24,
IF(VLOOKUP(QUOTIENT($B17609,1),AUD!$A:$K,11,TRUE)=0,F17608,VLOOKUP(QUOTIENT($B17609,1),AUD!$A:$K,11,TRUE)),
F17608)</f>
        <v>0.91610000000000003</v>
      </c>
      <c r="G17609" s="92">
        <f>IF(MOD($C17609,1)&gt;10.5/24,
IF(VLOOKUP(QUOTIENT($C17609,1),AUD!$A:$K,11,TRUE)=0,G17608,VLOOKUP(QUOTIENT($C17609,1),NZD!$A:$F,6,TRUE)),
G17608)</f>
        <v>1.23</v>
      </c>
      <c r="H17609" s="92">
        <f>IF(MOD($D17609,1)&gt;(11+55/60)/24,
IF(VLOOKUP(QUOTIENT($D17609,1),AUD!$A:$K,11,TRUE)=0,H17608,IFERROR(VLOOKUP(QUOTIENT($D17609,1),USD!$A:$B,2,TRUE),H17608)),
H17608)</f>
        <v>1.84788</v>
      </c>
      <c r="I17609" s="92">
        <f>IF(MOD($D17609,1)&gt;(11+55/60)/24,
IF(VLOOKUP(QUOTIENT($D17609,1),AUD!$A:$K,11,TRUE)=0,I17608,IFERROR(VLOOKUP(QUOTIENT($D17609,1),GBP!$A:$B,2,TRUE),I17608)),
I17608)</f>
        <v>0.78437999999999997</v>
      </c>
      <c r="J17609" s="92">
        <f>IF(MOD($D17609,1)&gt;(11+55/60)/24,
IF(VLOOKUP(QUOTIENT($D17609,1),AUD!$A:$K,11,TRUE)=0,J17608,IFERROR(VLOOKUP(QUOTIENT($D17609,1),EUR!$A:$B,2,TRUE),J17608)),
J17608)</f>
        <v>-0.41571000000000002</v>
      </c>
      <c r="K17609" s="92">
        <f>IF(MOD($D17609,1)&gt;(11+55/60)/24,
IF(VLOOKUP(QUOTIENT($D17609,1),AUD!$A:$K,11,TRUE)=0,K17608,IFERROR(VLOOKUP(QUOTIENT($D17609,1),JPY!$A:$B,2,TRUE),K17608)),
K17608)</f>
        <v>-4.317E-2</v>
      </c>
      <c r="L17609" s="92">
        <f>IF(MOD($E17609,1)&gt;(11+55/60)/24,
IF(VLOOKUP(QUOTIENT($E17609,1),AUD!$A:$K,11,TRUE)=0,L17608,IFERROR(VLOOKUP(QUOTIENT($E17609,1),CAD!$A:$B,2,TRUE)*1,L17608)),
L17608)</f>
        <v>1.94703</v>
      </c>
    </row>
    <row r="17610" spans="1:12">
      <c r="A17610" s="94">
        <v>43839.666666666664</v>
      </c>
      <c r="B17610" s="94">
        <f>A17610+Timezone!$C$2/24+VLOOKUP(A17610,Timezone!$K:$L,2,TRUE)/24</f>
        <v>43840.124999999993</v>
      </c>
      <c r="C17610" s="94">
        <f>$A17610+Timezone!$C$3/24+VLOOKUP($A17610,Timezone!$M:$N,2,TRUE)/24</f>
        <v>43840.208333333328</v>
      </c>
      <c r="D17610" s="94">
        <f>$A17610+Timezone!$C$4/24+VLOOKUP($A17610,Timezone!$O:$P,2,TRUE)/24</f>
        <v>43839.666666666664</v>
      </c>
      <c r="E17610" s="94">
        <f>$A17610+Timezone!$C$5/24+VLOOKUP($A17610,Timezone!$Q:$R,2,TRUE)/24</f>
        <v>43839.458333333336</v>
      </c>
      <c r="F17610" s="92">
        <f>IF(MOD($B17610,1)&gt;10.5/24,
IF(VLOOKUP(QUOTIENT($B17610,1),AUD!$A:$K,11,TRUE)=0,F17609,VLOOKUP(QUOTIENT($B17610,1),AUD!$A:$K,11,TRUE)),
F17609)</f>
        <v>0.91610000000000003</v>
      </c>
      <c r="G17610" s="92">
        <f>IF(MOD($C17610,1)&gt;10.5/24,
IF(VLOOKUP(QUOTIENT($C17610,1),AUD!$A:$K,11,TRUE)=0,G17609,VLOOKUP(QUOTIENT($C17610,1),NZD!$A:$F,6,TRUE)),
G17609)</f>
        <v>1.23</v>
      </c>
      <c r="H17610" s="92">
        <f>IF(MOD($D17610,1)&gt;(11+55/60)/24,
IF(VLOOKUP(QUOTIENT($D17610,1),AUD!$A:$K,11,TRUE)=0,H17609,IFERROR(VLOOKUP(QUOTIENT($D17610,1),USD!$A:$B,2,TRUE),H17609)),
H17609)</f>
        <v>1.84788</v>
      </c>
      <c r="I17610" s="92">
        <f>IF(MOD($D17610,1)&gt;(11+55/60)/24,
IF(VLOOKUP(QUOTIENT($D17610,1),AUD!$A:$K,11,TRUE)=0,I17609,IFERROR(VLOOKUP(QUOTIENT($D17610,1),GBP!$A:$B,2,TRUE),I17609)),
I17609)</f>
        <v>0.78437999999999997</v>
      </c>
      <c r="J17610" s="92">
        <f>IF(MOD($D17610,1)&gt;(11+55/60)/24,
IF(VLOOKUP(QUOTIENT($D17610,1),AUD!$A:$K,11,TRUE)=0,J17609,IFERROR(VLOOKUP(QUOTIENT($D17610,1),EUR!$A:$B,2,TRUE),J17609)),
J17609)</f>
        <v>-0.41571000000000002</v>
      </c>
      <c r="K17610" s="92">
        <f>IF(MOD($D17610,1)&gt;(11+55/60)/24,
IF(VLOOKUP(QUOTIENT($D17610,1),AUD!$A:$K,11,TRUE)=0,K17609,IFERROR(VLOOKUP(QUOTIENT($D17610,1),JPY!$A:$B,2,TRUE),K17609)),
K17609)</f>
        <v>-4.317E-2</v>
      </c>
      <c r="L17610" s="92">
        <f>IF(MOD($E17610,1)&gt;(11+55/60)/24,
IF(VLOOKUP(QUOTIENT($E17610,1),AUD!$A:$K,11,TRUE)=0,L17609,IFERROR(VLOOKUP(QUOTIENT($E17610,1),CAD!$A:$B,2,TRUE)*1,L17609)),
L17609)</f>
        <v>1.94703</v>
      </c>
    </row>
    <row r="17611" spans="1:12">
      <c r="A17611" s="94">
        <v>43839.75</v>
      </c>
      <c r="B17611" s="94">
        <f>A17611+Timezone!$C$2/24+VLOOKUP(A17611,Timezone!$K:$L,2,TRUE)/24</f>
        <v>43840.208333333328</v>
      </c>
      <c r="C17611" s="94">
        <f>$A17611+Timezone!$C$3/24+VLOOKUP($A17611,Timezone!$M:$N,2,TRUE)/24</f>
        <v>43840.291666666664</v>
      </c>
      <c r="D17611" s="94">
        <f>$A17611+Timezone!$C$4/24+VLOOKUP($A17611,Timezone!$O:$P,2,TRUE)/24</f>
        <v>43839.75</v>
      </c>
      <c r="E17611" s="94">
        <f>$A17611+Timezone!$C$5/24+VLOOKUP($A17611,Timezone!$Q:$R,2,TRUE)/24</f>
        <v>43839.541666666672</v>
      </c>
      <c r="F17611" s="92">
        <f>IF(MOD($B17611,1)&gt;10.5/24,
IF(VLOOKUP(QUOTIENT($B17611,1),AUD!$A:$K,11,TRUE)=0,F17610,VLOOKUP(QUOTIENT($B17611,1),AUD!$A:$K,11,TRUE)),
F17610)</f>
        <v>0.91610000000000003</v>
      </c>
      <c r="G17611" s="92">
        <f>IF(MOD($C17611,1)&gt;10.5/24,
IF(VLOOKUP(QUOTIENT($C17611,1),AUD!$A:$K,11,TRUE)=0,G17610,VLOOKUP(QUOTIENT($C17611,1),NZD!$A:$F,6,TRUE)),
G17610)</f>
        <v>1.23</v>
      </c>
      <c r="H17611" s="92">
        <f>IF(MOD($D17611,1)&gt;(11+55/60)/24,
IF(VLOOKUP(QUOTIENT($D17611,1),AUD!$A:$K,11,TRUE)=0,H17610,IFERROR(VLOOKUP(QUOTIENT($D17611,1),USD!$A:$B,2,TRUE),H17610)),
H17610)</f>
        <v>1.84788</v>
      </c>
      <c r="I17611" s="92">
        <f>IF(MOD($D17611,1)&gt;(11+55/60)/24,
IF(VLOOKUP(QUOTIENT($D17611,1),AUD!$A:$K,11,TRUE)=0,I17610,IFERROR(VLOOKUP(QUOTIENT($D17611,1),GBP!$A:$B,2,TRUE),I17610)),
I17610)</f>
        <v>0.78437999999999997</v>
      </c>
      <c r="J17611" s="92">
        <f>IF(MOD($D17611,1)&gt;(11+55/60)/24,
IF(VLOOKUP(QUOTIENT($D17611,1),AUD!$A:$K,11,TRUE)=0,J17610,IFERROR(VLOOKUP(QUOTIENT($D17611,1),EUR!$A:$B,2,TRUE),J17610)),
J17610)</f>
        <v>-0.41571000000000002</v>
      </c>
      <c r="K17611" s="92">
        <f>IF(MOD($D17611,1)&gt;(11+55/60)/24,
IF(VLOOKUP(QUOTIENT($D17611,1),AUD!$A:$K,11,TRUE)=0,K17610,IFERROR(VLOOKUP(QUOTIENT($D17611,1),JPY!$A:$B,2,TRUE),K17610)),
K17610)</f>
        <v>-4.317E-2</v>
      </c>
      <c r="L17611" s="92">
        <f>IF(MOD($E17611,1)&gt;(11+55/60)/24,
IF(VLOOKUP(QUOTIENT($E17611,1),AUD!$A:$K,11,TRUE)=0,L17610,IFERROR(VLOOKUP(QUOTIENT($E17611,1),CAD!$A:$B,2,TRUE)*1,L17610)),
L17610)</f>
        <v>1.9468099999999999</v>
      </c>
    </row>
    <row r="17612" spans="1:12">
      <c r="A17612" s="94">
        <v>43839.833333333336</v>
      </c>
      <c r="B17612" s="94">
        <f>A17612+Timezone!$C$2/24+VLOOKUP(A17612,Timezone!$K:$L,2,TRUE)/24</f>
        <v>43840.291666666664</v>
      </c>
      <c r="C17612" s="94">
        <f>$A17612+Timezone!$C$3/24+VLOOKUP($A17612,Timezone!$M:$N,2,TRUE)/24</f>
        <v>43840.375</v>
      </c>
      <c r="D17612" s="94">
        <f>$A17612+Timezone!$C$4/24+VLOOKUP($A17612,Timezone!$O:$P,2,TRUE)/24</f>
        <v>43839.833333333336</v>
      </c>
      <c r="E17612" s="94">
        <f>$A17612+Timezone!$C$5/24+VLOOKUP($A17612,Timezone!$Q:$R,2,TRUE)/24</f>
        <v>43839.625000000007</v>
      </c>
      <c r="F17612" s="92">
        <f>IF(MOD($B17612,1)&gt;10.5/24,
IF(VLOOKUP(QUOTIENT($B17612,1),AUD!$A:$K,11,TRUE)=0,F17611,VLOOKUP(QUOTIENT($B17612,1),AUD!$A:$K,11,TRUE)),
F17611)</f>
        <v>0.91610000000000003</v>
      </c>
      <c r="G17612" s="92">
        <f>IF(MOD($C17612,1)&gt;10.5/24,
IF(VLOOKUP(QUOTIENT($C17612,1),AUD!$A:$K,11,TRUE)=0,G17611,VLOOKUP(QUOTIENT($C17612,1),NZD!$A:$F,6,TRUE)),
G17611)</f>
        <v>1.23</v>
      </c>
      <c r="H17612" s="92">
        <f>IF(MOD($D17612,1)&gt;(11+55/60)/24,
IF(VLOOKUP(QUOTIENT($D17612,1),AUD!$A:$K,11,TRUE)=0,H17611,IFERROR(VLOOKUP(QUOTIENT($D17612,1),USD!$A:$B,2,TRUE),H17611)),
H17611)</f>
        <v>1.84788</v>
      </c>
      <c r="I17612" s="92">
        <f>IF(MOD($D17612,1)&gt;(11+55/60)/24,
IF(VLOOKUP(QUOTIENT($D17612,1),AUD!$A:$K,11,TRUE)=0,I17611,IFERROR(VLOOKUP(QUOTIENT($D17612,1),GBP!$A:$B,2,TRUE),I17611)),
I17611)</f>
        <v>0.78437999999999997</v>
      </c>
      <c r="J17612" s="92">
        <f>IF(MOD($D17612,1)&gt;(11+55/60)/24,
IF(VLOOKUP(QUOTIENT($D17612,1),AUD!$A:$K,11,TRUE)=0,J17611,IFERROR(VLOOKUP(QUOTIENT($D17612,1),EUR!$A:$B,2,TRUE),J17611)),
J17611)</f>
        <v>-0.41571000000000002</v>
      </c>
      <c r="K17612" s="92">
        <f>IF(MOD($D17612,1)&gt;(11+55/60)/24,
IF(VLOOKUP(QUOTIENT($D17612,1),AUD!$A:$K,11,TRUE)=0,K17611,IFERROR(VLOOKUP(QUOTIENT($D17612,1),JPY!$A:$B,2,TRUE),K17611)),
K17611)</f>
        <v>-4.317E-2</v>
      </c>
      <c r="L17612" s="92">
        <f>IF(MOD($E17612,1)&gt;(11+55/60)/24,
IF(VLOOKUP(QUOTIENT($E17612,1),AUD!$A:$K,11,TRUE)=0,L17611,IFERROR(VLOOKUP(QUOTIENT($E17612,1),CAD!$A:$B,2,TRUE)*1,L17611)),
L17611)</f>
        <v>1.9468099999999999</v>
      </c>
    </row>
    <row r="17613" spans="1:12">
      <c r="A17613" s="94">
        <v>43839.916666666664</v>
      </c>
      <c r="B17613" s="94">
        <f>A17613+Timezone!$C$2/24+VLOOKUP(A17613,Timezone!$K:$L,2,TRUE)/24</f>
        <v>43840.374999999993</v>
      </c>
      <c r="C17613" s="94">
        <f>$A17613+Timezone!$C$3/24+VLOOKUP($A17613,Timezone!$M:$N,2,TRUE)/24</f>
        <v>43840.458333333328</v>
      </c>
      <c r="D17613" s="94">
        <f>$A17613+Timezone!$C$4/24+VLOOKUP($A17613,Timezone!$O:$P,2,TRUE)/24</f>
        <v>43839.916666666664</v>
      </c>
      <c r="E17613" s="94">
        <f>$A17613+Timezone!$C$5/24+VLOOKUP($A17613,Timezone!$Q:$R,2,TRUE)/24</f>
        <v>43839.708333333336</v>
      </c>
      <c r="F17613" s="92">
        <f>IF(MOD($B17613,1)&gt;10.5/24,
IF(VLOOKUP(QUOTIENT($B17613,1),AUD!$A:$K,11,TRUE)=0,F17612,VLOOKUP(QUOTIENT($B17613,1),AUD!$A:$K,11,TRUE)),
F17612)</f>
        <v>0.91610000000000003</v>
      </c>
      <c r="G17613" s="92">
        <f>IF(MOD($C17613,1)&gt;10.5/24,
IF(VLOOKUP(QUOTIENT($C17613,1),AUD!$A:$K,11,TRUE)=0,G17612,VLOOKUP(QUOTIENT($C17613,1),NZD!$A:$F,6,TRUE)),
G17612)</f>
        <v>1.24</v>
      </c>
      <c r="H17613" s="92">
        <f>IF(MOD($D17613,1)&gt;(11+55/60)/24,
IF(VLOOKUP(QUOTIENT($D17613,1),AUD!$A:$K,11,TRUE)=0,H17612,IFERROR(VLOOKUP(QUOTIENT($D17613,1),USD!$A:$B,2,TRUE),H17612)),
H17612)</f>
        <v>1.84788</v>
      </c>
      <c r="I17613" s="92">
        <f>IF(MOD($D17613,1)&gt;(11+55/60)/24,
IF(VLOOKUP(QUOTIENT($D17613,1),AUD!$A:$K,11,TRUE)=0,I17612,IFERROR(VLOOKUP(QUOTIENT($D17613,1),GBP!$A:$B,2,TRUE),I17612)),
I17612)</f>
        <v>0.78437999999999997</v>
      </c>
      <c r="J17613" s="92">
        <f>IF(MOD($D17613,1)&gt;(11+55/60)/24,
IF(VLOOKUP(QUOTIENT($D17613,1),AUD!$A:$K,11,TRUE)=0,J17612,IFERROR(VLOOKUP(QUOTIENT($D17613,1),EUR!$A:$B,2,TRUE),J17612)),
J17612)</f>
        <v>-0.41571000000000002</v>
      </c>
      <c r="K17613" s="92">
        <f>IF(MOD($D17613,1)&gt;(11+55/60)/24,
IF(VLOOKUP(QUOTIENT($D17613,1),AUD!$A:$K,11,TRUE)=0,K17612,IFERROR(VLOOKUP(QUOTIENT($D17613,1),JPY!$A:$B,2,TRUE),K17612)),
K17612)</f>
        <v>-4.317E-2</v>
      </c>
      <c r="L17613" s="92">
        <f>IF(MOD($E17613,1)&gt;(11+55/60)/24,
IF(VLOOKUP(QUOTIENT($E17613,1),AUD!$A:$K,11,TRUE)=0,L17612,IFERROR(VLOOKUP(QUOTIENT($E17613,1),CAD!$A:$B,2,TRUE)*1,L17612)),
L17612)</f>
        <v>1.9468099999999999</v>
      </c>
    </row>
    <row r="17614" spans="1:12">
      <c r="A17614" s="94">
        <v>43840</v>
      </c>
      <c r="B17614" s="94">
        <f>A17614+Timezone!$C$2/24+VLOOKUP(A17614,Timezone!$K:$L,2,TRUE)/24</f>
        <v>43840.458333333328</v>
      </c>
      <c r="C17614" s="94">
        <f>$A17614+Timezone!$C$3/24+VLOOKUP($A17614,Timezone!$M:$N,2,TRUE)/24</f>
        <v>43840.541666666664</v>
      </c>
      <c r="D17614" s="94">
        <f>$A17614+Timezone!$C$4/24+VLOOKUP($A17614,Timezone!$O:$P,2,TRUE)/24</f>
        <v>43840</v>
      </c>
      <c r="E17614" s="94">
        <f>$A17614+Timezone!$C$5/24+VLOOKUP($A17614,Timezone!$Q:$R,2,TRUE)/24</f>
        <v>43839.791666666672</v>
      </c>
      <c r="F17614" s="92">
        <f>IF(MOD($B17614,1)&gt;10.5/24,
IF(VLOOKUP(QUOTIENT($B17614,1),AUD!$A:$K,11,TRUE)=0,F17613,VLOOKUP(QUOTIENT($B17614,1),AUD!$A:$K,11,TRUE)),
F17613)</f>
        <v>0.91500000000000004</v>
      </c>
      <c r="G17614" s="92">
        <f>IF(MOD($C17614,1)&gt;10.5/24,
IF(VLOOKUP(QUOTIENT($C17614,1),AUD!$A:$K,11,TRUE)=0,G17613,VLOOKUP(QUOTIENT($C17614,1),NZD!$A:$F,6,TRUE)),
G17613)</f>
        <v>1.24</v>
      </c>
      <c r="H17614" s="92">
        <f>IF(MOD($D17614,1)&gt;(11+55/60)/24,
IF(VLOOKUP(QUOTIENT($D17614,1),AUD!$A:$K,11,TRUE)=0,H17613,IFERROR(VLOOKUP(QUOTIENT($D17614,1),USD!$A:$B,2,TRUE),H17613)),
H17613)</f>
        <v>1.84788</v>
      </c>
      <c r="I17614" s="92">
        <f>IF(MOD($D17614,1)&gt;(11+55/60)/24,
IF(VLOOKUP(QUOTIENT($D17614,1),AUD!$A:$K,11,TRUE)=0,I17613,IFERROR(VLOOKUP(QUOTIENT($D17614,1),GBP!$A:$B,2,TRUE),I17613)),
I17613)</f>
        <v>0.78437999999999997</v>
      </c>
      <c r="J17614" s="92">
        <f>IF(MOD($D17614,1)&gt;(11+55/60)/24,
IF(VLOOKUP(QUOTIENT($D17614,1),AUD!$A:$K,11,TRUE)=0,J17613,IFERROR(VLOOKUP(QUOTIENT($D17614,1),EUR!$A:$B,2,TRUE),J17613)),
J17613)</f>
        <v>-0.41571000000000002</v>
      </c>
      <c r="K17614" s="92">
        <f>IF(MOD($D17614,1)&gt;(11+55/60)/24,
IF(VLOOKUP(QUOTIENT($D17614,1),AUD!$A:$K,11,TRUE)=0,K17613,IFERROR(VLOOKUP(QUOTIENT($D17614,1),JPY!$A:$B,2,TRUE),K17613)),
K17613)</f>
        <v>-4.317E-2</v>
      </c>
      <c r="L17614" s="92">
        <f>IF(MOD($E17614,1)&gt;(11+55/60)/24,
IF(VLOOKUP(QUOTIENT($E17614,1),AUD!$A:$K,11,TRUE)=0,L17613,IFERROR(VLOOKUP(QUOTIENT($E17614,1),CAD!$A:$B,2,TRUE)*1,L17613)),
L17613)</f>
        <v>1.9468099999999999</v>
      </c>
    </row>
    <row r="17615" spans="1:12">
      <c r="A17615" s="94">
        <v>43840.083333333336</v>
      </c>
      <c r="B17615" s="94">
        <f>A17615+Timezone!$C$2/24+VLOOKUP(A17615,Timezone!$K:$L,2,TRUE)/24</f>
        <v>43840.541666666664</v>
      </c>
      <c r="C17615" s="94">
        <f>$A17615+Timezone!$C$3/24+VLOOKUP($A17615,Timezone!$M:$N,2,TRUE)/24</f>
        <v>43840.625</v>
      </c>
      <c r="D17615" s="94">
        <f>$A17615+Timezone!$C$4/24+VLOOKUP($A17615,Timezone!$O:$P,2,TRUE)/24</f>
        <v>43840.083333333336</v>
      </c>
      <c r="E17615" s="94">
        <f>$A17615+Timezone!$C$5/24+VLOOKUP($A17615,Timezone!$Q:$R,2,TRUE)/24</f>
        <v>43839.875000000007</v>
      </c>
      <c r="F17615" s="92">
        <f>IF(MOD($B17615,1)&gt;10.5/24,
IF(VLOOKUP(QUOTIENT($B17615,1),AUD!$A:$K,11,TRUE)=0,F17614,VLOOKUP(QUOTIENT($B17615,1),AUD!$A:$K,11,TRUE)),
F17614)</f>
        <v>0.91500000000000004</v>
      </c>
      <c r="G17615" s="92">
        <f>IF(MOD($C17615,1)&gt;10.5/24,
IF(VLOOKUP(QUOTIENT($C17615,1),AUD!$A:$K,11,TRUE)=0,G17614,VLOOKUP(QUOTIENT($C17615,1),NZD!$A:$F,6,TRUE)),
G17614)</f>
        <v>1.24</v>
      </c>
      <c r="H17615" s="92">
        <f>IF(MOD($D17615,1)&gt;(11+55/60)/24,
IF(VLOOKUP(QUOTIENT($D17615,1),AUD!$A:$K,11,TRUE)=0,H17614,IFERROR(VLOOKUP(QUOTIENT($D17615,1),USD!$A:$B,2,TRUE),H17614)),
H17614)</f>
        <v>1.84788</v>
      </c>
      <c r="I17615" s="92">
        <f>IF(MOD($D17615,1)&gt;(11+55/60)/24,
IF(VLOOKUP(QUOTIENT($D17615,1),AUD!$A:$K,11,TRUE)=0,I17614,IFERROR(VLOOKUP(QUOTIENT($D17615,1),GBP!$A:$B,2,TRUE),I17614)),
I17614)</f>
        <v>0.78437999999999997</v>
      </c>
      <c r="J17615" s="92">
        <f>IF(MOD($D17615,1)&gt;(11+55/60)/24,
IF(VLOOKUP(QUOTIENT($D17615,1),AUD!$A:$K,11,TRUE)=0,J17614,IFERROR(VLOOKUP(QUOTIENT($D17615,1),EUR!$A:$B,2,TRUE),J17614)),
J17614)</f>
        <v>-0.41571000000000002</v>
      </c>
      <c r="K17615" s="92">
        <f>IF(MOD($D17615,1)&gt;(11+55/60)/24,
IF(VLOOKUP(QUOTIENT($D17615,1),AUD!$A:$K,11,TRUE)=0,K17614,IFERROR(VLOOKUP(QUOTIENT($D17615,1),JPY!$A:$B,2,TRUE),K17614)),
K17614)</f>
        <v>-4.317E-2</v>
      </c>
      <c r="L17615" s="92">
        <f>IF(MOD($E17615,1)&gt;(11+55/60)/24,
IF(VLOOKUP(QUOTIENT($E17615,1),AUD!$A:$K,11,TRUE)=0,L17614,IFERROR(VLOOKUP(QUOTIENT($E17615,1),CAD!$A:$B,2,TRUE)*1,L17614)),
L17614)</f>
        <v>1.9468099999999999</v>
      </c>
    </row>
    <row r="17616" spans="1:12">
      <c r="A17616" s="94">
        <v>43840.166666666664</v>
      </c>
      <c r="B17616" s="94">
        <f>A17616+Timezone!$C$2/24+VLOOKUP(A17616,Timezone!$K:$L,2,TRUE)/24</f>
        <v>43840.624999999993</v>
      </c>
      <c r="C17616" s="94">
        <f>$A17616+Timezone!$C$3/24+VLOOKUP($A17616,Timezone!$M:$N,2,TRUE)/24</f>
        <v>43840.708333333328</v>
      </c>
      <c r="D17616" s="94">
        <f>$A17616+Timezone!$C$4/24+VLOOKUP($A17616,Timezone!$O:$P,2,TRUE)/24</f>
        <v>43840.166666666664</v>
      </c>
      <c r="E17616" s="94">
        <f>$A17616+Timezone!$C$5/24+VLOOKUP($A17616,Timezone!$Q:$R,2,TRUE)/24</f>
        <v>43839.958333333336</v>
      </c>
      <c r="F17616" s="92">
        <f>IF(MOD($B17616,1)&gt;10.5/24,
IF(VLOOKUP(QUOTIENT($B17616,1),AUD!$A:$K,11,TRUE)=0,F17615,VLOOKUP(QUOTIENT($B17616,1),AUD!$A:$K,11,TRUE)),
F17615)</f>
        <v>0.91500000000000004</v>
      </c>
      <c r="G17616" s="92">
        <f>IF(MOD($C17616,1)&gt;10.5/24,
IF(VLOOKUP(QUOTIENT($C17616,1),AUD!$A:$K,11,TRUE)=0,G17615,VLOOKUP(QUOTIENT($C17616,1),NZD!$A:$F,6,TRUE)),
G17615)</f>
        <v>1.24</v>
      </c>
      <c r="H17616" s="92">
        <f>IF(MOD($D17616,1)&gt;(11+55/60)/24,
IF(VLOOKUP(QUOTIENT($D17616,1),AUD!$A:$K,11,TRUE)=0,H17615,IFERROR(VLOOKUP(QUOTIENT($D17616,1),USD!$A:$B,2,TRUE),H17615)),
H17615)</f>
        <v>1.84788</v>
      </c>
      <c r="I17616" s="92">
        <f>IF(MOD($D17616,1)&gt;(11+55/60)/24,
IF(VLOOKUP(QUOTIENT($D17616,1),AUD!$A:$K,11,TRUE)=0,I17615,IFERROR(VLOOKUP(QUOTIENT($D17616,1),GBP!$A:$B,2,TRUE),I17615)),
I17615)</f>
        <v>0.78437999999999997</v>
      </c>
      <c r="J17616" s="92">
        <f>IF(MOD($D17616,1)&gt;(11+55/60)/24,
IF(VLOOKUP(QUOTIENT($D17616,1),AUD!$A:$K,11,TRUE)=0,J17615,IFERROR(VLOOKUP(QUOTIENT($D17616,1),EUR!$A:$B,2,TRUE),J17615)),
J17615)</f>
        <v>-0.41571000000000002</v>
      </c>
      <c r="K17616" s="92">
        <f>IF(MOD($D17616,1)&gt;(11+55/60)/24,
IF(VLOOKUP(QUOTIENT($D17616,1),AUD!$A:$K,11,TRUE)=0,K17615,IFERROR(VLOOKUP(QUOTIENT($D17616,1),JPY!$A:$B,2,TRUE),K17615)),
K17615)</f>
        <v>-4.317E-2</v>
      </c>
      <c r="L17616" s="92">
        <f>IF(MOD($E17616,1)&gt;(11+55/60)/24,
IF(VLOOKUP(QUOTIENT($E17616,1),AUD!$A:$K,11,TRUE)=0,L17615,IFERROR(VLOOKUP(QUOTIENT($E17616,1),CAD!$A:$B,2,TRUE)*1,L17615)),
L17615)</f>
        <v>1.9468099999999999</v>
      </c>
    </row>
    <row r="17617" spans="1:12">
      <c r="A17617" s="94">
        <v>43840.25</v>
      </c>
      <c r="B17617" s="94">
        <f>A17617+Timezone!$C$2/24+VLOOKUP(A17617,Timezone!$K:$L,2,TRUE)/24</f>
        <v>43840.708333333328</v>
      </c>
      <c r="C17617" s="94">
        <f>$A17617+Timezone!$C$3/24+VLOOKUP($A17617,Timezone!$M:$N,2,TRUE)/24</f>
        <v>43840.791666666664</v>
      </c>
      <c r="D17617" s="94">
        <f>$A17617+Timezone!$C$4/24+VLOOKUP($A17617,Timezone!$O:$P,2,TRUE)/24</f>
        <v>43840.25</v>
      </c>
      <c r="E17617" s="94">
        <f>$A17617+Timezone!$C$5/24+VLOOKUP($A17617,Timezone!$Q:$R,2,TRUE)/24</f>
        <v>43840.041666666672</v>
      </c>
      <c r="F17617" s="92">
        <f>IF(MOD($B17617,1)&gt;10.5/24,
IF(VLOOKUP(QUOTIENT($B17617,1),AUD!$A:$K,11,TRUE)=0,F17616,VLOOKUP(QUOTIENT($B17617,1),AUD!$A:$K,11,TRUE)),
F17616)</f>
        <v>0.91500000000000004</v>
      </c>
      <c r="G17617" s="92">
        <f>IF(MOD($C17617,1)&gt;10.5/24,
IF(VLOOKUP(QUOTIENT($C17617,1),AUD!$A:$K,11,TRUE)=0,G17616,VLOOKUP(QUOTIENT($C17617,1),NZD!$A:$F,6,TRUE)),
G17616)</f>
        <v>1.24</v>
      </c>
      <c r="H17617" s="92">
        <f>IF(MOD($D17617,1)&gt;(11+55/60)/24,
IF(VLOOKUP(QUOTIENT($D17617,1),AUD!$A:$K,11,TRUE)=0,H17616,IFERROR(VLOOKUP(QUOTIENT($D17617,1),USD!$A:$B,2,TRUE),H17616)),
H17616)</f>
        <v>1.84788</v>
      </c>
      <c r="I17617" s="92">
        <f>IF(MOD($D17617,1)&gt;(11+55/60)/24,
IF(VLOOKUP(QUOTIENT($D17617,1),AUD!$A:$K,11,TRUE)=0,I17616,IFERROR(VLOOKUP(QUOTIENT($D17617,1),GBP!$A:$B,2,TRUE),I17616)),
I17616)</f>
        <v>0.78437999999999997</v>
      </c>
      <c r="J17617" s="92">
        <f>IF(MOD($D17617,1)&gt;(11+55/60)/24,
IF(VLOOKUP(QUOTIENT($D17617,1),AUD!$A:$K,11,TRUE)=0,J17616,IFERROR(VLOOKUP(QUOTIENT($D17617,1),EUR!$A:$B,2,TRUE),J17616)),
J17616)</f>
        <v>-0.41571000000000002</v>
      </c>
      <c r="K17617" s="92">
        <f>IF(MOD($D17617,1)&gt;(11+55/60)/24,
IF(VLOOKUP(QUOTIENT($D17617,1),AUD!$A:$K,11,TRUE)=0,K17616,IFERROR(VLOOKUP(QUOTIENT($D17617,1),JPY!$A:$B,2,TRUE),K17616)),
K17616)</f>
        <v>-4.317E-2</v>
      </c>
      <c r="L17617" s="92">
        <f>IF(MOD($E17617,1)&gt;(11+55/60)/24,
IF(VLOOKUP(QUOTIENT($E17617,1),AUD!$A:$K,11,TRUE)=0,L17616,IFERROR(VLOOKUP(QUOTIENT($E17617,1),CAD!$A:$B,2,TRUE)*1,L17616)),
L17616)</f>
        <v>1.9468099999999999</v>
      </c>
    </row>
    <row r="17618" spans="1:12">
      <c r="A17618" s="94">
        <v>43840.333333333336</v>
      </c>
      <c r="B17618" s="94">
        <f>A17618+Timezone!$C$2/24+VLOOKUP(A17618,Timezone!$K:$L,2,TRUE)/24</f>
        <v>43840.791666666664</v>
      </c>
      <c r="C17618" s="94">
        <f>$A17618+Timezone!$C$3/24+VLOOKUP($A17618,Timezone!$M:$N,2,TRUE)/24</f>
        <v>43840.875</v>
      </c>
      <c r="D17618" s="94">
        <f>$A17618+Timezone!$C$4/24+VLOOKUP($A17618,Timezone!$O:$P,2,TRUE)/24</f>
        <v>43840.333333333336</v>
      </c>
      <c r="E17618" s="94">
        <f>$A17618+Timezone!$C$5/24+VLOOKUP($A17618,Timezone!$Q:$R,2,TRUE)/24</f>
        <v>43840.125000000007</v>
      </c>
      <c r="F17618" s="92">
        <f>IF(MOD($B17618,1)&gt;10.5/24,
IF(VLOOKUP(QUOTIENT($B17618,1),AUD!$A:$K,11,TRUE)=0,F17617,VLOOKUP(QUOTIENT($B17618,1),AUD!$A:$K,11,TRUE)),
F17617)</f>
        <v>0.91500000000000004</v>
      </c>
      <c r="G17618" s="92">
        <f>IF(MOD($C17618,1)&gt;10.5/24,
IF(VLOOKUP(QUOTIENT($C17618,1),AUD!$A:$K,11,TRUE)=0,G17617,VLOOKUP(QUOTIENT($C17618,1),NZD!$A:$F,6,TRUE)),
G17617)</f>
        <v>1.24</v>
      </c>
      <c r="H17618" s="92">
        <f>IF(MOD($D17618,1)&gt;(11+55/60)/24,
IF(VLOOKUP(QUOTIENT($D17618,1),AUD!$A:$K,11,TRUE)=0,H17617,IFERROR(VLOOKUP(QUOTIENT($D17618,1),USD!$A:$B,2,TRUE),H17617)),
H17617)</f>
        <v>1.84788</v>
      </c>
      <c r="I17618" s="92">
        <f>IF(MOD($D17618,1)&gt;(11+55/60)/24,
IF(VLOOKUP(QUOTIENT($D17618,1),AUD!$A:$K,11,TRUE)=0,I17617,IFERROR(VLOOKUP(QUOTIENT($D17618,1),GBP!$A:$B,2,TRUE),I17617)),
I17617)</f>
        <v>0.78437999999999997</v>
      </c>
      <c r="J17618" s="92">
        <f>IF(MOD($D17618,1)&gt;(11+55/60)/24,
IF(VLOOKUP(QUOTIENT($D17618,1),AUD!$A:$K,11,TRUE)=0,J17617,IFERROR(VLOOKUP(QUOTIENT($D17618,1),EUR!$A:$B,2,TRUE),J17617)),
J17617)</f>
        <v>-0.41571000000000002</v>
      </c>
      <c r="K17618" s="92">
        <f>IF(MOD($D17618,1)&gt;(11+55/60)/24,
IF(VLOOKUP(QUOTIENT($D17618,1),AUD!$A:$K,11,TRUE)=0,K17617,IFERROR(VLOOKUP(QUOTIENT($D17618,1),JPY!$A:$B,2,TRUE),K17617)),
K17617)</f>
        <v>-4.317E-2</v>
      </c>
      <c r="L17618" s="92">
        <f>IF(MOD($E17618,1)&gt;(11+55/60)/24,
IF(VLOOKUP(QUOTIENT($E17618,1),AUD!$A:$K,11,TRUE)=0,L17617,IFERROR(VLOOKUP(QUOTIENT($E17618,1),CAD!$A:$B,2,TRUE)*1,L17617)),
L17617)</f>
        <v>1.9468099999999999</v>
      </c>
    </row>
    <row r="17619" spans="1:12">
      <c r="A17619" s="94">
        <v>43840.416666666664</v>
      </c>
      <c r="B17619" s="94">
        <f>A17619+Timezone!$C$2/24+VLOOKUP(A17619,Timezone!$K:$L,2,TRUE)/24</f>
        <v>43840.874999999993</v>
      </c>
      <c r="C17619" s="94">
        <f>$A17619+Timezone!$C$3/24+VLOOKUP($A17619,Timezone!$M:$N,2,TRUE)/24</f>
        <v>43840.958333333328</v>
      </c>
      <c r="D17619" s="94">
        <f>$A17619+Timezone!$C$4/24+VLOOKUP($A17619,Timezone!$O:$P,2,TRUE)/24</f>
        <v>43840.416666666664</v>
      </c>
      <c r="E17619" s="94">
        <f>$A17619+Timezone!$C$5/24+VLOOKUP($A17619,Timezone!$Q:$R,2,TRUE)/24</f>
        <v>43840.208333333336</v>
      </c>
      <c r="F17619" s="92">
        <f>IF(MOD($B17619,1)&gt;10.5/24,
IF(VLOOKUP(QUOTIENT($B17619,1),AUD!$A:$K,11,TRUE)=0,F17618,VLOOKUP(QUOTIENT($B17619,1),AUD!$A:$K,11,TRUE)),
F17618)</f>
        <v>0.91500000000000004</v>
      </c>
      <c r="G17619" s="92">
        <f>IF(MOD($C17619,1)&gt;10.5/24,
IF(VLOOKUP(QUOTIENT($C17619,1),AUD!$A:$K,11,TRUE)=0,G17618,VLOOKUP(QUOTIENT($C17619,1),NZD!$A:$F,6,TRUE)),
G17618)</f>
        <v>1.24</v>
      </c>
      <c r="H17619" s="92">
        <f>IF(MOD($D17619,1)&gt;(11+55/60)/24,
IF(VLOOKUP(QUOTIENT($D17619,1),AUD!$A:$K,11,TRUE)=0,H17618,IFERROR(VLOOKUP(QUOTIENT($D17619,1),USD!$A:$B,2,TRUE),H17618)),
H17618)</f>
        <v>1.84788</v>
      </c>
      <c r="I17619" s="92">
        <f>IF(MOD($D17619,1)&gt;(11+55/60)/24,
IF(VLOOKUP(QUOTIENT($D17619,1),AUD!$A:$K,11,TRUE)=0,I17618,IFERROR(VLOOKUP(QUOTIENT($D17619,1),GBP!$A:$B,2,TRUE),I17618)),
I17618)</f>
        <v>0.78437999999999997</v>
      </c>
      <c r="J17619" s="92">
        <f>IF(MOD($D17619,1)&gt;(11+55/60)/24,
IF(VLOOKUP(QUOTIENT($D17619,1),AUD!$A:$K,11,TRUE)=0,J17618,IFERROR(VLOOKUP(QUOTIENT($D17619,1),EUR!$A:$B,2,TRUE),J17618)),
J17618)</f>
        <v>-0.41571000000000002</v>
      </c>
      <c r="K17619" s="92">
        <f>IF(MOD($D17619,1)&gt;(11+55/60)/24,
IF(VLOOKUP(QUOTIENT($D17619,1),AUD!$A:$K,11,TRUE)=0,K17618,IFERROR(VLOOKUP(QUOTIENT($D17619,1),JPY!$A:$B,2,TRUE),K17618)),
K17618)</f>
        <v>-4.317E-2</v>
      </c>
      <c r="L17619" s="92">
        <f>IF(MOD($E17619,1)&gt;(11+55/60)/24,
IF(VLOOKUP(QUOTIENT($E17619,1),AUD!$A:$K,11,TRUE)=0,L17618,IFERROR(VLOOKUP(QUOTIENT($E17619,1),CAD!$A:$B,2,TRUE)*1,L17618)),
L17618)</f>
        <v>1.9468099999999999</v>
      </c>
    </row>
    <row r="17620" spans="1:12">
      <c r="A17620" s="94">
        <v>43840.5</v>
      </c>
      <c r="B17620" s="94">
        <f>A17620+Timezone!$C$2/24+VLOOKUP(A17620,Timezone!$K:$L,2,TRUE)/24</f>
        <v>43840.958333333328</v>
      </c>
      <c r="C17620" s="94">
        <f>$A17620+Timezone!$C$3/24+VLOOKUP($A17620,Timezone!$M:$N,2,TRUE)/24</f>
        <v>43841.041666666664</v>
      </c>
      <c r="D17620" s="94">
        <f>$A17620+Timezone!$C$4/24+VLOOKUP($A17620,Timezone!$O:$P,2,TRUE)/24</f>
        <v>43840.5</v>
      </c>
      <c r="E17620" s="94">
        <f>$A17620+Timezone!$C$5/24+VLOOKUP($A17620,Timezone!$Q:$R,2,TRUE)/24</f>
        <v>43840.291666666672</v>
      </c>
      <c r="F17620" s="92">
        <f>IF(MOD($B17620,1)&gt;10.5/24,
IF(VLOOKUP(QUOTIENT($B17620,1),AUD!$A:$K,11,TRUE)=0,F17619,VLOOKUP(QUOTIENT($B17620,1),AUD!$A:$K,11,TRUE)),
F17619)</f>
        <v>0.91500000000000004</v>
      </c>
      <c r="G17620" s="92">
        <f>IF(MOD($C17620,1)&gt;10.5/24,
IF(VLOOKUP(QUOTIENT($C17620,1),AUD!$A:$K,11,TRUE)=0,G17619,VLOOKUP(QUOTIENT($C17620,1),NZD!$A:$F,6,TRUE)),
G17619)</f>
        <v>1.24</v>
      </c>
      <c r="H17620" s="92">
        <f>IF(MOD($D17620,1)&gt;(11+55/60)/24,
IF(VLOOKUP(QUOTIENT($D17620,1),AUD!$A:$K,11,TRUE)=0,H17619,IFERROR(VLOOKUP(QUOTIENT($D17620,1),USD!$A:$B,2,TRUE),H17619)),
H17619)</f>
        <v>1.83775</v>
      </c>
      <c r="I17620" s="92">
        <f>IF(MOD($D17620,1)&gt;(11+55/60)/24,
IF(VLOOKUP(QUOTIENT($D17620,1),AUD!$A:$K,11,TRUE)=0,I17619,IFERROR(VLOOKUP(QUOTIENT($D17620,1),GBP!$A:$B,2,TRUE),I17619)),
I17619)</f>
        <v>0.78149999999999997</v>
      </c>
      <c r="J17620" s="92">
        <f>IF(MOD($D17620,1)&gt;(11+55/60)/24,
IF(VLOOKUP(QUOTIENT($D17620,1),AUD!$A:$K,11,TRUE)=0,J17619,IFERROR(VLOOKUP(QUOTIENT($D17620,1),EUR!$A:$B,2,TRUE),J17619)),
J17619)</f>
        <v>-0.42329</v>
      </c>
      <c r="K17620" s="92">
        <f>IF(MOD($D17620,1)&gt;(11+55/60)/24,
IF(VLOOKUP(QUOTIENT($D17620,1),AUD!$A:$K,11,TRUE)=0,K17619,IFERROR(VLOOKUP(QUOTIENT($D17620,1),JPY!$A:$B,2,TRUE),K17619)),
K17619)</f>
        <v>-4.3499999999999997E-2</v>
      </c>
      <c r="L17620" s="92">
        <f>IF(MOD($E17620,1)&gt;(11+55/60)/24,
IF(VLOOKUP(QUOTIENT($E17620,1),AUD!$A:$K,11,TRUE)=0,L17619,IFERROR(VLOOKUP(QUOTIENT($E17620,1),CAD!$A:$B,2,TRUE)*1,L17619)),
L17619)</f>
        <v>1.9468099999999999</v>
      </c>
    </row>
    <row r="17621" spans="1:12">
      <c r="A17621" s="94">
        <v>43840.583333333336</v>
      </c>
      <c r="B17621" s="94">
        <f>A17621+Timezone!$C$2/24+VLOOKUP(A17621,Timezone!$K:$L,2,TRUE)/24</f>
        <v>43841.041666666664</v>
      </c>
      <c r="C17621" s="94">
        <f>$A17621+Timezone!$C$3/24+VLOOKUP($A17621,Timezone!$M:$N,2,TRUE)/24</f>
        <v>43841.125</v>
      </c>
      <c r="D17621" s="94">
        <f>$A17621+Timezone!$C$4/24+VLOOKUP($A17621,Timezone!$O:$P,2,TRUE)/24</f>
        <v>43840.583333333336</v>
      </c>
      <c r="E17621" s="94">
        <f>$A17621+Timezone!$C$5/24+VLOOKUP($A17621,Timezone!$Q:$R,2,TRUE)/24</f>
        <v>43840.375000000007</v>
      </c>
      <c r="F17621" s="92">
        <f>IF(MOD($B17621,1)&gt;10.5/24,
IF(VLOOKUP(QUOTIENT($B17621,1),AUD!$A:$K,11,TRUE)=0,F17620,VLOOKUP(QUOTIENT($B17621,1),AUD!$A:$K,11,TRUE)),
F17620)</f>
        <v>0.91500000000000004</v>
      </c>
      <c r="G17621" s="92">
        <f>IF(MOD($C17621,1)&gt;10.5/24,
IF(VLOOKUP(QUOTIENT($C17621,1),AUD!$A:$K,11,TRUE)=0,G17620,VLOOKUP(QUOTIENT($C17621,1),NZD!$A:$F,6,TRUE)),
G17620)</f>
        <v>1.24</v>
      </c>
      <c r="H17621" s="92">
        <f>IF(MOD($D17621,1)&gt;(11+55/60)/24,
IF(VLOOKUP(QUOTIENT($D17621,1),AUD!$A:$K,11,TRUE)=0,H17620,IFERROR(VLOOKUP(QUOTIENT($D17621,1),USD!$A:$B,2,TRUE),H17620)),
H17620)</f>
        <v>1.83775</v>
      </c>
      <c r="I17621" s="92">
        <f>IF(MOD($D17621,1)&gt;(11+55/60)/24,
IF(VLOOKUP(QUOTIENT($D17621,1),AUD!$A:$K,11,TRUE)=0,I17620,IFERROR(VLOOKUP(QUOTIENT($D17621,1),GBP!$A:$B,2,TRUE),I17620)),
I17620)</f>
        <v>0.78149999999999997</v>
      </c>
      <c r="J17621" s="92">
        <f>IF(MOD($D17621,1)&gt;(11+55/60)/24,
IF(VLOOKUP(QUOTIENT($D17621,1),AUD!$A:$K,11,TRUE)=0,J17620,IFERROR(VLOOKUP(QUOTIENT($D17621,1),EUR!$A:$B,2,TRUE),J17620)),
J17620)</f>
        <v>-0.42329</v>
      </c>
      <c r="K17621" s="92">
        <f>IF(MOD($D17621,1)&gt;(11+55/60)/24,
IF(VLOOKUP(QUOTIENT($D17621,1),AUD!$A:$K,11,TRUE)=0,K17620,IFERROR(VLOOKUP(QUOTIENT($D17621,1),JPY!$A:$B,2,TRUE),K17620)),
K17620)</f>
        <v>-4.3499999999999997E-2</v>
      </c>
      <c r="L17621" s="92">
        <f>IF(MOD($E17621,1)&gt;(11+55/60)/24,
IF(VLOOKUP(QUOTIENT($E17621,1),AUD!$A:$K,11,TRUE)=0,L17620,IFERROR(VLOOKUP(QUOTIENT($E17621,1),CAD!$A:$B,2,TRUE)*1,L17620)),
L17620)</f>
        <v>1.9468099999999999</v>
      </c>
    </row>
    <row r="17622" spans="1:12">
      <c r="A17622" s="94">
        <v>43840.666666666664</v>
      </c>
      <c r="B17622" s="94">
        <f>A17622+Timezone!$C$2/24+VLOOKUP(A17622,Timezone!$K:$L,2,TRUE)/24</f>
        <v>43841.124999999993</v>
      </c>
      <c r="C17622" s="94">
        <f>$A17622+Timezone!$C$3/24+VLOOKUP($A17622,Timezone!$M:$N,2,TRUE)/24</f>
        <v>43841.208333333328</v>
      </c>
      <c r="D17622" s="94">
        <f>$A17622+Timezone!$C$4/24+VLOOKUP($A17622,Timezone!$O:$P,2,TRUE)/24</f>
        <v>43840.666666666664</v>
      </c>
      <c r="E17622" s="94">
        <f>$A17622+Timezone!$C$5/24+VLOOKUP($A17622,Timezone!$Q:$R,2,TRUE)/24</f>
        <v>43840.458333333336</v>
      </c>
      <c r="F17622" s="92">
        <f>IF(MOD($B17622,1)&gt;10.5/24,
IF(VLOOKUP(QUOTIENT($B17622,1),AUD!$A:$K,11,TRUE)=0,F17621,VLOOKUP(QUOTIENT($B17622,1),AUD!$A:$K,11,TRUE)),
F17621)</f>
        <v>0.91500000000000004</v>
      </c>
      <c r="G17622" s="92">
        <f>IF(MOD($C17622,1)&gt;10.5/24,
IF(VLOOKUP(QUOTIENT($C17622,1),AUD!$A:$K,11,TRUE)=0,G17621,VLOOKUP(QUOTIENT($C17622,1),NZD!$A:$F,6,TRUE)),
G17621)</f>
        <v>1.24</v>
      </c>
      <c r="H17622" s="92">
        <f>IF(MOD($D17622,1)&gt;(11+55/60)/24,
IF(VLOOKUP(QUOTIENT($D17622,1),AUD!$A:$K,11,TRUE)=0,H17621,IFERROR(VLOOKUP(QUOTIENT($D17622,1),USD!$A:$B,2,TRUE),H17621)),
H17621)</f>
        <v>1.83775</v>
      </c>
      <c r="I17622" s="92">
        <f>IF(MOD($D17622,1)&gt;(11+55/60)/24,
IF(VLOOKUP(QUOTIENT($D17622,1),AUD!$A:$K,11,TRUE)=0,I17621,IFERROR(VLOOKUP(QUOTIENT($D17622,1),GBP!$A:$B,2,TRUE),I17621)),
I17621)</f>
        <v>0.78149999999999997</v>
      </c>
      <c r="J17622" s="92">
        <f>IF(MOD($D17622,1)&gt;(11+55/60)/24,
IF(VLOOKUP(QUOTIENT($D17622,1),AUD!$A:$K,11,TRUE)=0,J17621,IFERROR(VLOOKUP(QUOTIENT($D17622,1),EUR!$A:$B,2,TRUE),J17621)),
J17621)</f>
        <v>-0.42329</v>
      </c>
      <c r="K17622" s="92">
        <f>IF(MOD($D17622,1)&gt;(11+55/60)/24,
IF(VLOOKUP(QUOTIENT($D17622,1),AUD!$A:$K,11,TRUE)=0,K17621,IFERROR(VLOOKUP(QUOTIENT($D17622,1),JPY!$A:$B,2,TRUE),K17621)),
K17621)</f>
        <v>-4.3499999999999997E-2</v>
      </c>
      <c r="L17622" s="92">
        <f>IF(MOD($E17622,1)&gt;(11+55/60)/24,
IF(VLOOKUP(QUOTIENT($E17622,1),AUD!$A:$K,11,TRUE)=0,L17621,IFERROR(VLOOKUP(QUOTIENT($E17622,1),CAD!$A:$B,2,TRUE)*1,L17621)),
L17621)</f>
        <v>1.9468099999999999</v>
      </c>
    </row>
    <row r="17623" spans="1:12">
      <c r="A17623" s="94">
        <v>43840.75</v>
      </c>
      <c r="B17623" s="94">
        <f>A17623+Timezone!$C$2/24+VLOOKUP(A17623,Timezone!$K:$L,2,TRUE)/24</f>
        <v>43841.208333333328</v>
      </c>
      <c r="C17623" s="94">
        <f>$A17623+Timezone!$C$3/24+VLOOKUP($A17623,Timezone!$M:$N,2,TRUE)/24</f>
        <v>43841.291666666664</v>
      </c>
      <c r="D17623" s="94">
        <f>$A17623+Timezone!$C$4/24+VLOOKUP($A17623,Timezone!$O:$P,2,TRUE)/24</f>
        <v>43840.75</v>
      </c>
      <c r="E17623" s="94">
        <f>$A17623+Timezone!$C$5/24+VLOOKUP($A17623,Timezone!$Q:$R,2,TRUE)/24</f>
        <v>43840.541666666672</v>
      </c>
      <c r="F17623" s="92">
        <f>IF(MOD($B17623,1)&gt;10.5/24,
IF(VLOOKUP(QUOTIENT($B17623,1),AUD!$A:$K,11,TRUE)=0,F17622,VLOOKUP(QUOTIENT($B17623,1),AUD!$A:$K,11,TRUE)),
F17622)</f>
        <v>0.91500000000000004</v>
      </c>
      <c r="G17623" s="92">
        <f>IF(MOD($C17623,1)&gt;10.5/24,
IF(VLOOKUP(QUOTIENT($C17623,1),AUD!$A:$K,11,TRUE)=0,G17622,VLOOKUP(QUOTIENT($C17623,1),NZD!$A:$F,6,TRUE)),
G17622)</f>
        <v>1.24</v>
      </c>
      <c r="H17623" s="92">
        <f>IF(MOD($D17623,1)&gt;(11+55/60)/24,
IF(VLOOKUP(QUOTIENT($D17623,1),AUD!$A:$K,11,TRUE)=0,H17622,IFERROR(VLOOKUP(QUOTIENT($D17623,1),USD!$A:$B,2,TRUE),H17622)),
H17622)</f>
        <v>1.83775</v>
      </c>
      <c r="I17623" s="92">
        <f>IF(MOD($D17623,1)&gt;(11+55/60)/24,
IF(VLOOKUP(QUOTIENT($D17623,1),AUD!$A:$K,11,TRUE)=0,I17622,IFERROR(VLOOKUP(QUOTIENT($D17623,1),GBP!$A:$B,2,TRUE),I17622)),
I17622)</f>
        <v>0.78149999999999997</v>
      </c>
      <c r="J17623" s="92">
        <f>IF(MOD($D17623,1)&gt;(11+55/60)/24,
IF(VLOOKUP(QUOTIENT($D17623,1),AUD!$A:$K,11,TRUE)=0,J17622,IFERROR(VLOOKUP(QUOTIENT($D17623,1),EUR!$A:$B,2,TRUE),J17622)),
J17622)</f>
        <v>-0.42329</v>
      </c>
      <c r="K17623" s="92">
        <f>IF(MOD($D17623,1)&gt;(11+55/60)/24,
IF(VLOOKUP(QUOTIENT($D17623,1),AUD!$A:$K,11,TRUE)=0,K17622,IFERROR(VLOOKUP(QUOTIENT($D17623,1),JPY!$A:$B,2,TRUE),K17622)),
K17622)</f>
        <v>-4.3499999999999997E-2</v>
      </c>
      <c r="L17623" s="92">
        <f>IF(MOD($E17623,1)&gt;(11+55/60)/24,
IF(VLOOKUP(QUOTIENT($E17623,1),AUD!$A:$K,11,TRUE)=0,L17622,IFERROR(VLOOKUP(QUOTIENT($E17623,1),CAD!$A:$B,2,TRUE)*1,L17622)),
L17622)</f>
        <v>1.9416499999999999</v>
      </c>
    </row>
    <row r="17624" spans="1:12">
      <c r="A17624" s="94">
        <v>43840.833333333336</v>
      </c>
      <c r="B17624" s="94">
        <f>A17624+Timezone!$C$2/24+VLOOKUP(A17624,Timezone!$K:$L,2,TRUE)/24</f>
        <v>43841.291666666664</v>
      </c>
      <c r="C17624" s="94">
        <f>$A17624+Timezone!$C$3/24+VLOOKUP($A17624,Timezone!$M:$N,2,TRUE)/24</f>
        <v>43841.375</v>
      </c>
      <c r="D17624" s="94">
        <f>$A17624+Timezone!$C$4/24+VLOOKUP($A17624,Timezone!$O:$P,2,TRUE)/24</f>
        <v>43840.833333333336</v>
      </c>
      <c r="E17624" s="94">
        <f>$A17624+Timezone!$C$5/24+VLOOKUP($A17624,Timezone!$Q:$R,2,TRUE)/24</f>
        <v>43840.625000000007</v>
      </c>
      <c r="F17624" s="92">
        <f>IF(MOD($B17624,1)&gt;10.5/24,
IF(VLOOKUP(QUOTIENT($B17624,1),AUD!$A:$K,11,TRUE)=0,F17623,VLOOKUP(QUOTIENT($B17624,1),AUD!$A:$K,11,TRUE)),
F17623)</f>
        <v>0.91500000000000004</v>
      </c>
      <c r="G17624" s="92">
        <f>IF(MOD($C17624,1)&gt;10.5/24,
IF(VLOOKUP(QUOTIENT($C17624,1),AUD!$A:$K,11,TRUE)=0,G17623,VLOOKUP(QUOTIENT($C17624,1),NZD!$A:$F,6,TRUE)),
G17623)</f>
        <v>1.24</v>
      </c>
      <c r="H17624" s="92">
        <f>IF(MOD($D17624,1)&gt;(11+55/60)/24,
IF(VLOOKUP(QUOTIENT($D17624,1),AUD!$A:$K,11,TRUE)=0,H17623,IFERROR(VLOOKUP(QUOTIENT($D17624,1),USD!$A:$B,2,TRUE),H17623)),
H17623)</f>
        <v>1.83775</v>
      </c>
      <c r="I17624" s="92">
        <f>IF(MOD($D17624,1)&gt;(11+55/60)/24,
IF(VLOOKUP(QUOTIENT($D17624,1),AUD!$A:$K,11,TRUE)=0,I17623,IFERROR(VLOOKUP(QUOTIENT($D17624,1),GBP!$A:$B,2,TRUE),I17623)),
I17623)</f>
        <v>0.78149999999999997</v>
      </c>
      <c r="J17624" s="92">
        <f>IF(MOD($D17624,1)&gt;(11+55/60)/24,
IF(VLOOKUP(QUOTIENT($D17624,1),AUD!$A:$K,11,TRUE)=0,J17623,IFERROR(VLOOKUP(QUOTIENT($D17624,1),EUR!$A:$B,2,TRUE),J17623)),
J17623)</f>
        <v>-0.42329</v>
      </c>
      <c r="K17624" s="92">
        <f>IF(MOD($D17624,1)&gt;(11+55/60)/24,
IF(VLOOKUP(QUOTIENT($D17624,1),AUD!$A:$K,11,TRUE)=0,K17623,IFERROR(VLOOKUP(QUOTIENT($D17624,1),JPY!$A:$B,2,TRUE),K17623)),
K17623)</f>
        <v>-4.3499999999999997E-2</v>
      </c>
      <c r="L17624" s="92">
        <f>IF(MOD($E17624,1)&gt;(11+55/60)/24,
IF(VLOOKUP(QUOTIENT($E17624,1),AUD!$A:$K,11,TRUE)=0,L17623,IFERROR(VLOOKUP(QUOTIENT($E17624,1),CAD!$A:$B,2,TRUE)*1,L17623)),
L17623)</f>
        <v>1.9416499999999999</v>
      </c>
    </row>
    <row r="17625" spans="1:12">
      <c r="A17625" s="94">
        <v>43842.75</v>
      </c>
      <c r="B17625" s="94">
        <f>A17625+Timezone!$C$2/24+VLOOKUP(A17625,Timezone!$K:$L,2,TRUE)/24</f>
        <v>43843.208333333328</v>
      </c>
      <c r="C17625" s="94">
        <f>$A17625+Timezone!$C$3/24+VLOOKUP($A17625,Timezone!$M:$N,2,TRUE)/24</f>
        <v>43843.291666666664</v>
      </c>
      <c r="D17625" s="94">
        <f>$A17625+Timezone!$C$4/24+VLOOKUP($A17625,Timezone!$O:$P,2,TRUE)/24</f>
        <v>43842.75</v>
      </c>
      <c r="E17625" s="94">
        <f>$A17625+Timezone!$C$5/24+VLOOKUP($A17625,Timezone!$Q:$R,2,TRUE)/24</f>
        <v>43842.541666666672</v>
      </c>
      <c r="F17625" s="92">
        <f>IF(MOD($B17625,1)&gt;10.5/24,
IF(VLOOKUP(QUOTIENT($B17625,1),AUD!$A:$K,11,TRUE)=0,F17624,VLOOKUP(QUOTIENT($B17625,1),AUD!$A:$K,11,TRUE)),
F17624)</f>
        <v>0.91500000000000004</v>
      </c>
      <c r="G17625" s="92">
        <f>IF(MOD($C17625,1)&gt;10.5/24,
IF(VLOOKUP(QUOTIENT($C17625,1),AUD!$A:$K,11,TRUE)=0,G17624,VLOOKUP(QUOTIENT($C17625,1),NZD!$A:$F,6,TRUE)),
G17624)</f>
        <v>1.24</v>
      </c>
      <c r="H17625" s="92">
        <f>IF(MOD($D17625,1)&gt;(11+55/60)/24,
IF(VLOOKUP(QUOTIENT($D17625,1),AUD!$A:$K,11,TRUE)=0,H17624,IFERROR(VLOOKUP(QUOTIENT($D17625,1),USD!$A:$B,2,TRUE),H17624)),
H17624)</f>
        <v>1.83775</v>
      </c>
      <c r="I17625" s="92">
        <f>IF(MOD($D17625,1)&gt;(11+55/60)/24,
IF(VLOOKUP(QUOTIENT($D17625,1),AUD!$A:$K,11,TRUE)=0,I17624,IFERROR(VLOOKUP(QUOTIENT($D17625,1),GBP!$A:$B,2,TRUE),I17624)),
I17624)</f>
        <v>0.78149999999999997</v>
      </c>
      <c r="J17625" s="92">
        <f>IF(MOD($D17625,1)&gt;(11+55/60)/24,
IF(VLOOKUP(QUOTIENT($D17625,1),AUD!$A:$K,11,TRUE)=0,J17624,IFERROR(VLOOKUP(QUOTIENT($D17625,1),EUR!$A:$B,2,TRUE),J17624)),
J17624)</f>
        <v>-0.42329</v>
      </c>
      <c r="K17625" s="92">
        <f>IF(MOD($D17625,1)&gt;(11+55/60)/24,
IF(VLOOKUP(QUOTIENT($D17625,1),AUD!$A:$K,11,TRUE)=0,K17624,IFERROR(VLOOKUP(QUOTIENT($D17625,1),JPY!$A:$B,2,TRUE),K17624)),
K17624)</f>
        <v>-4.3499999999999997E-2</v>
      </c>
      <c r="L17625" s="92">
        <f>IF(MOD($E17625,1)&gt;(11+55/60)/24,
IF(VLOOKUP(QUOTIENT($E17625,1),AUD!$A:$K,11,TRUE)=0,L17624,IFERROR(VLOOKUP(QUOTIENT($E17625,1),CAD!$A:$B,2,TRUE)*1,L17624)),
L17624)</f>
        <v>1.9416499999999999</v>
      </c>
    </row>
    <row r="17626" spans="1:12">
      <c r="A17626" s="94">
        <v>43842.833333333336</v>
      </c>
      <c r="B17626" s="94">
        <f>A17626+Timezone!$C$2/24+VLOOKUP(A17626,Timezone!$K:$L,2,TRUE)/24</f>
        <v>43843.291666666664</v>
      </c>
      <c r="C17626" s="94">
        <f>$A17626+Timezone!$C$3/24+VLOOKUP($A17626,Timezone!$M:$N,2,TRUE)/24</f>
        <v>43843.375</v>
      </c>
      <c r="D17626" s="94">
        <f>$A17626+Timezone!$C$4/24+VLOOKUP($A17626,Timezone!$O:$P,2,TRUE)/24</f>
        <v>43842.833333333336</v>
      </c>
      <c r="E17626" s="94">
        <f>$A17626+Timezone!$C$5/24+VLOOKUP($A17626,Timezone!$Q:$R,2,TRUE)/24</f>
        <v>43842.625000000007</v>
      </c>
      <c r="F17626" s="92">
        <f>IF(MOD($B17626,1)&gt;10.5/24,
IF(VLOOKUP(QUOTIENT($B17626,1),AUD!$A:$K,11,TRUE)=0,F17625,VLOOKUP(QUOTIENT($B17626,1),AUD!$A:$K,11,TRUE)),
F17625)</f>
        <v>0.91500000000000004</v>
      </c>
      <c r="G17626" s="92">
        <f>IF(MOD($C17626,1)&gt;10.5/24,
IF(VLOOKUP(QUOTIENT($C17626,1),AUD!$A:$K,11,TRUE)=0,G17625,VLOOKUP(QUOTIENT($C17626,1),NZD!$A:$F,6,TRUE)),
G17625)</f>
        <v>1.24</v>
      </c>
      <c r="H17626" s="92">
        <f>IF(MOD($D17626,1)&gt;(11+55/60)/24,
IF(VLOOKUP(QUOTIENT($D17626,1),AUD!$A:$K,11,TRUE)=0,H17625,IFERROR(VLOOKUP(QUOTIENT($D17626,1),USD!$A:$B,2,TRUE),H17625)),
H17625)</f>
        <v>1.83775</v>
      </c>
      <c r="I17626" s="92">
        <f>IF(MOD($D17626,1)&gt;(11+55/60)/24,
IF(VLOOKUP(QUOTIENT($D17626,1),AUD!$A:$K,11,TRUE)=0,I17625,IFERROR(VLOOKUP(QUOTIENT($D17626,1),GBP!$A:$B,2,TRUE),I17625)),
I17625)</f>
        <v>0.78149999999999997</v>
      </c>
      <c r="J17626" s="92">
        <f>IF(MOD($D17626,1)&gt;(11+55/60)/24,
IF(VLOOKUP(QUOTIENT($D17626,1),AUD!$A:$K,11,TRUE)=0,J17625,IFERROR(VLOOKUP(QUOTIENT($D17626,1),EUR!$A:$B,2,TRUE),J17625)),
J17625)</f>
        <v>-0.42329</v>
      </c>
      <c r="K17626" s="92">
        <f>IF(MOD($D17626,1)&gt;(11+55/60)/24,
IF(VLOOKUP(QUOTIENT($D17626,1),AUD!$A:$K,11,TRUE)=0,K17625,IFERROR(VLOOKUP(QUOTIENT($D17626,1),JPY!$A:$B,2,TRUE),K17625)),
K17625)</f>
        <v>-4.3499999999999997E-2</v>
      </c>
      <c r="L17626" s="92">
        <f>IF(MOD($E17626,1)&gt;(11+55/60)/24,
IF(VLOOKUP(QUOTIENT($E17626,1),AUD!$A:$K,11,TRUE)=0,L17625,IFERROR(VLOOKUP(QUOTIENT($E17626,1),CAD!$A:$B,2,TRUE)*1,L17625)),
L17625)</f>
        <v>1.9416499999999999</v>
      </c>
    </row>
    <row r="17627" spans="1:12">
      <c r="A17627" s="94">
        <v>43842.916666666664</v>
      </c>
      <c r="B17627" s="94">
        <f>A17627+Timezone!$C$2/24+VLOOKUP(A17627,Timezone!$K:$L,2,TRUE)/24</f>
        <v>43843.374999999993</v>
      </c>
      <c r="C17627" s="94">
        <f>$A17627+Timezone!$C$3/24+VLOOKUP($A17627,Timezone!$M:$N,2,TRUE)/24</f>
        <v>43843.458333333328</v>
      </c>
      <c r="D17627" s="94">
        <f>$A17627+Timezone!$C$4/24+VLOOKUP($A17627,Timezone!$O:$P,2,TRUE)/24</f>
        <v>43842.916666666664</v>
      </c>
      <c r="E17627" s="94">
        <f>$A17627+Timezone!$C$5/24+VLOOKUP($A17627,Timezone!$Q:$R,2,TRUE)/24</f>
        <v>43842.708333333336</v>
      </c>
      <c r="F17627" s="92">
        <f>IF(MOD($B17627,1)&gt;10.5/24,
IF(VLOOKUP(QUOTIENT($B17627,1),AUD!$A:$K,11,TRUE)=0,F17626,VLOOKUP(QUOTIENT($B17627,1),AUD!$A:$K,11,TRUE)),
F17626)</f>
        <v>0.91500000000000004</v>
      </c>
      <c r="G17627" s="92">
        <f>IF(MOD($C17627,1)&gt;10.5/24,
IF(VLOOKUP(QUOTIENT($C17627,1),AUD!$A:$K,11,TRUE)=0,G17626,VLOOKUP(QUOTIENT($C17627,1),NZD!$A:$F,6,TRUE)),
G17626)</f>
        <v>1.25</v>
      </c>
      <c r="H17627" s="92">
        <f>IF(MOD($D17627,1)&gt;(11+55/60)/24,
IF(VLOOKUP(QUOTIENT($D17627,1),AUD!$A:$K,11,TRUE)=0,H17626,IFERROR(VLOOKUP(QUOTIENT($D17627,1),USD!$A:$B,2,TRUE),H17626)),
H17626)</f>
        <v>1.83775</v>
      </c>
      <c r="I17627" s="92">
        <f>IF(MOD($D17627,1)&gt;(11+55/60)/24,
IF(VLOOKUP(QUOTIENT($D17627,1),AUD!$A:$K,11,TRUE)=0,I17626,IFERROR(VLOOKUP(QUOTIENT($D17627,1),GBP!$A:$B,2,TRUE),I17626)),
I17626)</f>
        <v>0.78149999999999997</v>
      </c>
      <c r="J17627" s="92">
        <f>IF(MOD($D17627,1)&gt;(11+55/60)/24,
IF(VLOOKUP(QUOTIENT($D17627,1),AUD!$A:$K,11,TRUE)=0,J17626,IFERROR(VLOOKUP(QUOTIENT($D17627,1),EUR!$A:$B,2,TRUE),J17626)),
J17626)</f>
        <v>-0.42329</v>
      </c>
      <c r="K17627" s="92">
        <f>IF(MOD($D17627,1)&gt;(11+55/60)/24,
IF(VLOOKUP(QUOTIENT($D17627,1),AUD!$A:$K,11,TRUE)=0,K17626,IFERROR(VLOOKUP(QUOTIENT($D17627,1),JPY!$A:$B,2,TRUE),K17626)),
K17626)</f>
        <v>-4.3499999999999997E-2</v>
      </c>
      <c r="L17627" s="92">
        <f>IF(MOD($E17627,1)&gt;(11+55/60)/24,
IF(VLOOKUP(QUOTIENT($E17627,1),AUD!$A:$K,11,TRUE)=0,L17626,IFERROR(VLOOKUP(QUOTIENT($E17627,1),CAD!$A:$B,2,TRUE)*1,L17626)),
L17626)</f>
        <v>1.9416499999999999</v>
      </c>
    </row>
    <row r="17628" spans="1:12">
      <c r="A17628" s="94">
        <v>43843</v>
      </c>
      <c r="B17628" s="94">
        <f>A17628+Timezone!$C$2/24+VLOOKUP(A17628,Timezone!$K:$L,2,TRUE)/24</f>
        <v>43843.458333333328</v>
      </c>
      <c r="C17628" s="94">
        <f>$A17628+Timezone!$C$3/24+VLOOKUP($A17628,Timezone!$M:$N,2,TRUE)/24</f>
        <v>43843.541666666664</v>
      </c>
      <c r="D17628" s="94">
        <f>$A17628+Timezone!$C$4/24+VLOOKUP($A17628,Timezone!$O:$P,2,TRUE)/24</f>
        <v>43843</v>
      </c>
      <c r="E17628" s="94">
        <f>$A17628+Timezone!$C$5/24+VLOOKUP($A17628,Timezone!$Q:$R,2,TRUE)/24</f>
        <v>43842.791666666672</v>
      </c>
      <c r="F17628" s="92">
        <f>IF(MOD($B17628,1)&gt;10.5/24,
IF(VLOOKUP(QUOTIENT($B17628,1),AUD!$A:$K,11,TRUE)=0,F17627,VLOOKUP(QUOTIENT($B17628,1),AUD!$A:$K,11,TRUE)),
F17627)</f>
        <v>0.89500000000000002</v>
      </c>
      <c r="G17628" s="92">
        <f>IF(MOD($C17628,1)&gt;10.5/24,
IF(VLOOKUP(QUOTIENT($C17628,1),AUD!$A:$K,11,TRUE)=0,G17627,VLOOKUP(QUOTIENT($C17628,1),NZD!$A:$F,6,TRUE)),
G17627)</f>
        <v>1.25</v>
      </c>
      <c r="H17628" s="92">
        <f>IF(MOD($D17628,1)&gt;(11+55/60)/24,
IF(VLOOKUP(QUOTIENT($D17628,1),AUD!$A:$K,11,TRUE)=0,H17627,IFERROR(VLOOKUP(QUOTIENT($D17628,1),USD!$A:$B,2,TRUE),H17627)),
H17627)</f>
        <v>1.83775</v>
      </c>
      <c r="I17628" s="92">
        <f>IF(MOD($D17628,1)&gt;(11+55/60)/24,
IF(VLOOKUP(QUOTIENT($D17628,1),AUD!$A:$K,11,TRUE)=0,I17627,IFERROR(VLOOKUP(QUOTIENT($D17628,1),GBP!$A:$B,2,TRUE),I17627)),
I17627)</f>
        <v>0.78149999999999997</v>
      </c>
      <c r="J17628" s="92">
        <f>IF(MOD($D17628,1)&gt;(11+55/60)/24,
IF(VLOOKUP(QUOTIENT($D17628,1),AUD!$A:$K,11,TRUE)=0,J17627,IFERROR(VLOOKUP(QUOTIENT($D17628,1),EUR!$A:$B,2,TRUE),J17627)),
J17627)</f>
        <v>-0.42329</v>
      </c>
      <c r="K17628" s="92">
        <f>IF(MOD($D17628,1)&gt;(11+55/60)/24,
IF(VLOOKUP(QUOTIENT($D17628,1),AUD!$A:$K,11,TRUE)=0,K17627,IFERROR(VLOOKUP(QUOTIENT($D17628,1),JPY!$A:$B,2,TRUE),K17627)),
K17627)</f>
        <v>-4.3499999999999997E-2</v>
      </c>
      <c r="L17628" s="92">
        <f>IF(MOD($E17628,1)&gt;(11+55/60)/24,
IF(VLOOKUP(QUOTIENT($E17628,1),AUD!$A:$K,11,TRUE)=0,L17627,IFERROR(VLOOKUP(QUOTIENT($E17628,1),CAD!$A:$B,2,TRUE)*1,L17627)),
L17627)</f>
        <v>1.9416499999999999</v>
      </c>
    </row>
    <row r="17629" spans="1:12">
      <c r="A17629" s="94">
        <v>43843.083333333336</v>
      </c>
      <c r="B17629" s="94">
        <f>A17629+Timezone!$C$2/24+VLOOKUP(A17629,Timezone!$K:$L,2,TRUE)/24</f>
        <v>43843.541666666664</v>
      </c>
      <c r="C17629" s="94">
        <f>$A17629+Timezone!$C$3/24+VLOOKUP($A17629,Timezone!$M:$N,2,TRUE)/24</f>
        <v>43843.625</v>
      </c>
      <c r="D17629" s="94">
        <f>$A17629+Timezone!$C$4/24+VLOOKUP($A17629,Timezone!$O:$P,2,TRUE)/24</f>
        <v>43843.083333333336</v>
      </c>
      <c r="E17629" s="94">
        <f>$A17629+Timezone!$C$5/24+VLOOKUP($A17629,Timezone!$Q:$R,2,TRUE)/24</f>
        <v>43842.875000000007</v>
      </c>
      <c r="F17629" s="92">
        <f>IF(MOD($B17629,1)&gt;10.5/24,
IF(VLOOKUP(QUOTIENT($B17629,1),AUD!$A:$K,11,TRUE)=0,F17628,VLOOKUP(QUOTIENT($B17629,1),AUD!$A:$K,11,TRUE)),
F17628)</f>
        <v>0.89500000000000002</v>
      </c>
      <c r="G17629" s="92">
        <f>IF(MOD($C17629,1)&gt;10.5/24,
IF(VLOOKUP(QUOTIENT($C17629,1),AUD!$A:$K,11,TRUE)=0,G17628,VLOOKUP(QUOTIENT($C17629,1),NZD!$A:$F,6,TRUE)),
G17628)</f>
        <v>1.25</v>
      </c>
      <c r="H17629" s="92">
        <f>IF(MOD($D17629,1)&gt;(11+55/60)/24,
IF(VLOOKUP(QUOTIENT($D17629,1),AUD!$A:$K,11,TRUE)=0,H17628,IFERROR(VLOOKUP(QUOTIENT($D17629,1),USD!$A:$B,2,TRUE),H17628)),
H17628)</f>
        <v>1.83775</v>
      </c>
      <c r="I17629" s="92">
        <f>IF(MOD($D17629,1)&gt;(11+55/60)/24,
IF(VLOOKUP(QUOTIENT($D17629,1),AUD!$A:$K,11,TRUE)=0,I17628,IFERROR(VLOOKUP(QUOTIENT($D17629,1),GBP!$A:$B,2,TRUE),I17628)),
I17628)</f>
        <v>0.78149999999999997</v>
      </c>
      <c r="J17629" s="92">
        <f>IF(MOD($D17629,1)&gt;(11+55/60)/24,
IF(VLOOKUP(QUOTIENT($D17629,1),AUD!$A:$K,11,TRUE)=0,J17628,IFERROR(VLOOKUP(QUOTIENT($D17629,1),EUR!$A:$B,2,TRUE),J17628)),
J17628)</f>
        <v>-0.42329</v>
      </c>
      <c r="K17629" s="92">
        <f>IF(MOD($D17629,1)&gt;(11+55/60)/24,
IF(VLOOKUP(QUOTIENT($D17629,1),AUD!$A:$K,11,TRUE)=0,K17628,IFERROR(VLOOKUP(QUOTIENT($D17629,1),JPY!$A:$B,2,TRUE),K17628)),
K17628)</f>
        <v>-4.3499999999999997E-2</v>
      </c>
      <c r="L17629" s="92">
        <f>IF(MOD($E17629,1)&gt;(11+55/60)/24,
IF(VLOOKUP(QUOTIENT($E17629,1),AUD!$A:$K,11,TRUE)=0,L17628,IFERROR(VLOOKUP(QUOTIENT($E17629,1),CAD!$A:$B,2,TRUE)*1,L17628)),
L17628)</f>
        <v>1.9416499999999999</v>
      </c>
    </row>
    <row r="17630" spans="1:12">
      <c r="A17630" s="94">
        <v>43843.166666666664</v>
      </c>
      <c r="B17630" s="94">
        <f>A17630+Timezone!$C$2/24+VLOOKUP(A17630,Timezone!$K:$L,2,TRUE)/24</f>
        <v>43843.624999999993</v>
      </c>
      <c r="C17630" s="94">
        <f>$A17630+Timezone!$C$3/24+VLOOKUP($A17630,Timezone!$M:$N,2,TRUE)/24</f>
        <v>43843.708333333328</v>
      </c>
      <c r="D17630" s="94">
        <f>$A17630+Timezone!$C$4/24+VLOOKUP($A17630,Timezone!$O:$P,2,TRUE)/24</f>
        <v>43843.166666666664</v>
      </c>
      <c r="E17630" s="94">
        <f>$A17630+Timezone!$C$5/24+VLOOKUP($A17630,Timezone!$Q:$R,2,TRUE)/24</f>
        <v>43842.958333333336</v>
      </c>
      <c r="F17630" s="92">
        <f>IF(MOD($B17630,1)&gt;10.5/24,
IF(VLOOKUP(QUOTIENT($B17630,1),AUD!$A:$K,11,TRUE)=0,F17629,VLOOKUP(QUOTIENT($B17630,1),AUD!$A:$K,11,TRUE)),
F17629)</f>
        <v>0.89500000000000002</v>
      </c>
      <c r="G17630" s="92">
        <f>IF(MOD($C17630,1)&gt;10.5/24,
IF(VLOOKUP(QUOTIENT($C17630,1),AUD!$A:$K,11,TRUE)=0,G17629,VLOOKUP(QUOTIENT($C17630,1),NZD!$A:$F,6,TRUE)),
G17629)</f>
        <v>1.25</v>
      </c>
      <c r="H17630" s="92">
        <f>IF(MOD($D17630,1)&gt;(11+55/60)/24,
IF(VLOOKUP(QUOTIENT($D17630,1),AUD!$A:$K,11,TRUE)=0,H17629,IFERROR(VLOOKUP(QUOTIENT($D17630,1),USD!$A:$B,2,TRUE),H17629)),
H17629)</f>
        <v>1.83775</v>
      </c>
      <c r="I17630" s="92">
        <f>IF(MOD($D17630,1)&gt;(11+55/60)/24,
IF(VLOOKUP(QUOTIENT($D17630,1),AUD!$A:$K,11,TRUE)=0,I17629,IFERROR(VLOOKUP(QUOTIENT($D17630,1),GBP!$A:$B,2,TRUE),I17629)),
I17629)</f>
        <v>0.78149999999999997</v>
      </c>
      <c r="J17630" s="92">
        <f>IF(MOD($D17630,1)&gt;(11+55/60)/24,
IF(VLOOKUP(QUOTIENT($D17630,1),AUD!$A:$K,11,TRUE)=0,J17629,IFERROR(VLOOKUP(QUOTIENT($D17630,1),EUR!$A:$B,2,TRUE),J17629)),
J17629)</f>
        <v>-0.42329</v>
      </c>
      <c r="K17630" s="92">
        <f>IF(MOD($D17630,1)&gt;(11+55/60)/24,
IF(VLOOKUP(QUOTIENT($D17630,1),AUD!$A:$K,11,TRUE)=0,K17629,IFERROR(VLOOKUP(QUOTIENT($D17630,1),JPY!$A:$B,2,TRUE),K17629)),
K17629)</f>
        <v>-4.3499999999999997E-2</v>
      </c>
      <c r="L17630" s="92">
        <f>IF(MOD($E17630,1)&gt;(11+55/60)/24,
IF(VLOOKUP(QUOTIENT($E17630,1),AUD!$A:$K,11,TRUE)=0,L17629,IFERROR(VLOOKUP(QUOTIENT($E17630,1),CAD!$A:$B,2,TRUE)*1,L17629)),
L17629)</f>
        <v>1.9416499999999999</v>
      </c>
    </row>
    <row r="17631" spans="1:12">
      <c r="A17631" s="94">
        <v>43843.25</v>
      </c>
      <c r="B17631" s="94">
        <f>A17631+Timezone!$C$2/24+VLOOKUP(A17631,Timezone!$K:$L,2,TRUE)/24</f>
        <v>43843.708333333328</v>
      </c>
      <c r="C17631" s="94">
        <f>$A17631+Timezone!$C$3/24+VLOOKUP($A17631,Timezone!$M:$N,2,TRUE)/24</f>
        <v>43843.791666666664</v>
      </c>
      <c r="D17631" s="94">
        <f>$A17631+Timezone!$C$4/24+VLOOKUP($A17631,Timezone!$O:$P,2,TRUE)/24</f>
        <v>43843.25</v>
      </c>
      <c r="E17631" s="94">
        <f>$A17631+Timezone!$C$5/24+VLOOKUP($A17631,Timezone!$Q:$R,2,TRUE)/24</f>
        <v>43843.041666666672</v>
      </c>
      <c r="F17631" s="92">
        <f>IF(MOD($B17631,1)&gt;10.5/24,
IF(VLOOKUP(QUOTIENT($B17631,1),AUD!$A:$K,11,TRUE)=0,F17630,VLOOKUP(QUOTIENT($B17631,1),AUD!$A:$K,11,TRUE)),
F17630)</f>
        <v>0.89500000000000002</v>
      </c>
      <c r="G17631" s="92">
        <f>IF(MOD($C17631,1)&gt;10.5/24,
IF(VLOOKUP(QUOTIENT($C17631,1),AUD!$A:$K,11,TRUE)=0,G17630,VLOOKUP(QUOTIENT($C17631,1),NZD!$A:$F,6,TRUE)),
G17630)</f>
        <v>1.25</v>
      </c>
      <c r="H17631" s="92">
        <f>IF(MOD($D17631,1)&gt;(11+55/60)/24,
IF(VLOOKUP(QUOTIENT($D17631,1),AUD!$A:$K,11,TRUE)=0,H17630,IFERROR(VLOOKUP(QUOTIENT($D17631,1),USD!$A:$B,2,TRUE),H17630)),
H17630)</f>
        <v>1.83775</v>
      </c>
      <c r="I17631" s="92">
        <f>IF(MOD($D17631,1)&gt;(11+55/60)/24,
IF(VLOOKUP(QUOTIENT($D17631,1),AUD!$A:$K,11,TRUE)=0,I17630,IFERROR(VLOOKUP(QUOTIENT($D17631,1),GBP!$A:$B,2,TRUE),I17630)),
I17630)</f>
        <v>0.78149999999999997</v>
      </c>
      <c r="J17631" s="92">
        <f>IF(MOD($D17631,1)&gt;(11+55/60)/24,
IF(VLOOKUP(QUOTIENT($D17631,1),AUD!$A:$K,11,TRUE)=0,J17630,IFERROR(VLOOKUP(QUOTIENT($D17631,1),EUR!$A:$B,2,TRUE),J17630)),
J17630)</f>
        <v>-0.42329</v>
      </c>
      <c r="K17631" s="92">
        <f>IF(MOD($D17631,1)&gt;(11+55/60)/24,
IF(VLOOKUP(QUOTIENT($D17631,1),AUD!$A:$K,11,TRUE)=0,K17630,IFERROR(VLOOKUP(QUOTIENT($D17631,1),JPY!$A:$B,2,TRUE),K17630)),
K17630)</f>
        <v>-4.3499999999999997E-2</v>
      </c>
      <c r="L17631" s="92">
        <f>IF(MOD($E17631,1)&gt;(11+55/60)/24,
IF(VLOOKUP(QUOTIENT($E17631,1),AUD!$A:$K,11,TRUE)=0,L17630,IFERROR(VLOOKUP(QUOTIENT($E17631,1),CAD!$A:$B,2,TRUE)*1,L17630)),
L17630)</f>
        <v>1.9416499999999999</v>
      </c>
    </row>
    <row r="17632" spans="1:12">
      <c r="A17632" s="94">
        <v>43843.333333333336</v>
      </c>
      <c r="B17632" s="94">
        <f>A17632+Timezone!$C$2/24+VLOOKUP(A17632,Timezone!$K:$L,2,TRUE)/24</f>
        <v>43843.791666666664</v>
      </c>
      <c r="C17632" s="94">
        <f>$A17632+Timezone!$C$3/24+VLOOKUP($A17632,Timezone!$M:$N,2,TRUE)/24</f>
        <v>43843.875</v>
      </c>
      <c r="D17632" s="94">
        <f>$A17632+Timezone!$C$4/24+VLOOKUP($A17632,Timezone!$O:$P,2,TRUE)/24</f>
        <v>43843.333333333336</v>
      </c>
      <c r="E17632" s="94">
        <f>$A17632+Timezone!$C$5/24+VLOOKUP($A17632,Timezone!$Q:$R,2,TRUE)/24</f>
        <v>43843.125000000007</v>
      </c>
      <c r="F17632" s="92">
        <f>IF(MOD($B17632,1)&gt;10.5/24,
IF(VLOOKUP(QUOTIENT($B17632,1),AUD!$A:$K,11,TRUE)=0,F17631,VLOOKUP(QUOTIENT($B17632,1),AUD!$A:$K,11,TRUE)),
F17631)</f>
        <v>0.89500000000000002</v>
      </c>
      <c r="G17632" s="92">
        <f>IF(MOD($C17632,1)&gt;10.5/24,
IF(VLOOKUP(QUOTIENT($C17632,1),AUD!$A:$K,11,TRUE)=0,G17631,VLOOKUP(QUOTIENT($C17632,1),NZD!$A:$F,6,TRUE)),
G17631)</f>
        <v>1.25</v>
      </c>
      <c r="H17632" s="92">
        <f>IF(MOD($D17632,1)&gt;(11+55/60)/24,
IF(VLOOKUP(QUOTIENT($D17632,1),AUD!$A:$K,11,TRUE)=0,H17631,IFERROR(VLOOKUP(QUOTIENT($D17632,1),USD!$A:$B,2,TRUE),H17631)),
H17631)</f>
        <v>1.83775</v>
      </c>
      <c r="I17632" s="92">
        <f>IF(MOD($D17632,1)&gt;(11+55/60)/24,
IF(VLOOKUP(QUOTIENT($D17632,1),AUD!$A:$K,11,TRUE)=0,I17631,IFERROR(VLOOKUP(QUOTIENT($D17632,1),GBP!$A:$B,2,TRUE),I17631)),
I17631)</f>
        <v>0.78149999999999997</v>
      </c>
      <c r="J17632" s="92">
        <f>IF(MOD($D17632,1)&gt;(11+55/60)/24,
IF(VLOOKUP(QUOTIENT($D17632,1),AUD!$A:$K,11,TRUE)=0,J17631,IFERROR(VLOOKUP(QUOTIENT($D17632,1),EUR!$A:$B,2,TRUE),J17631)),
J17631)</f>
        <v>-0.42329</v>
      </c>
      <c r="K17632" s="92">
        <f>IF(MOD($D17632,1)&gt;(11+55/60)/24,
IF(VLOOKUP(QUOTIENT($D17632,1),AUD!$A:$K,11,TRUE)=0,K17631,IFERROR(VLOOKUP(QUOTIENT($D17632,1),JPY!$A:$B,2,TRUE),K17631)),
K17631)</f>
        <v>-4.3499999999999997E-2</v>
      </c>
      <c r="L17632" s="92">
        <f>IF(MOD($E17632,1)&gt;(11+55/60)/24,
IF(VLOOKUP(QUOTIENT($E17632,1),AUD!$A:$K,11,TRUE)=0,L17631,IFERROR(VLOOKUP(QUOTIENT($E17632,1),CAD!$A:$B,2,TRUE)*1,L17631)),
L17631)</f>
        <v>1.9416499999999999</v>
      </c>
    </row>
    <row r="17633" spans="1:12">
      <c r="A17633" s="94">
        <v>43843.416666666664</v>
      </c>
      <c r="B17633" s="94">
        <f>A17633+Timezone!$C$2/24+VLOOKUP(A17633,Timezone!$K:$L,2,TRUE)/24</f>
        <v>43843.874999999993</v>
      </c>
      <c r="C17633" s="94">
        <f>$A17633+Timezone!$C$3/24+VLOOKUP($A17633,Timezone!$M:$N,2,TRUE)/24</f>
        <v>43843.958333333328</v>
      </c>
      <c r="D17633" s="94">
        <f>$A17633+Timezone!$C$4/24+VLOOKUP($A17633,Timezone!$O:$P,2,TRUE)/24</f>
        <v>43843.416666666664</v>
      </c>
      <c r="E17633" s="94">
        <f>$A17633+Timezone!$C$5/24+VLOOKUP($A17633,Timezone!$Q:$R,2,TRUE)/24</f>
        <v>43843.208333333336</v>
      </c>
      <c r="F17633" s="92">
        <f>IF(MOD($B17633,1)&gt;10.5/24,
IF(VLOOKUP(QUOTIENT($B17633,1),AUD!$A:$K,11,TRUE)=0,F17632,VLOOKUP(QUOTIENT($B17633,1),AUD!$A:$K,11,TRUE)),
F17632)</f>
        <v>0.89500000000000002</v>
      </c>
      <c r="G17633" s="92">
        <f>IF(MOD($C17633,1)&gt;10.5/24,
IF(VLOOKUP(QUOTIENT($C17633,1),AUD!$A:$K,11,TRUE)=0,G17632,VLOOKUP(QUOTIENT($C17633,1),NZD!$A:$F,6,TRUE)),
G17632)</f>
        <v>1.25</v>
      </c>
      <c r="H17633" s="92">
        <f>IF(MOD($D17633,1)&gt;(11+55/60)/24,
IF(VLOOKUP(QUOTIENT($D17633,1),AUD!$A:$K,11,TRUE)=0,H17632,IFERROR(VLOOKUP(QUOTIENT($D17633,1),USD!$A:$B,2,TRUE),H17632)),
H17632)</f>
        <v>1.83775</v>
      </c>
      <c r="I17633" s="92">
        <f>IF(MOD($D17633,1)&gt;(11+55/60)/24,
IF(VLOOKUP(QUOTIENT($D17633,1),AUD!$A:$K,11,TRUE)=0,I17632,IFERROR(VLOOKUP(QUOTIENT($D17633,1),GBP!$A:$B,2,TRUE),I17632)),
I17632)</f>
        <v>0.78149999999999997</v>
      </c>
      <c r="J17633" s="92">
        <f>IF(MOD($D17633,1)&gt;(11+55/60)/24,
IF(VLOOKUP(QUOTIENT($D17633,1),AUD!$A:$K,11,TRUE)=0,J17632,IFERROR(VLOOKUP(QUOTIENT($D17633,1),EUR!$A:$B,2,TRUE),J17632)),
J17632)</f>
        <v>-0.42329</v>
      </c>
      <c r="K17633" s="92">
        <f>IF(MOD($D17633,1)&gt;(11+55/60)/24,
IF(VLOOKUP(QUOTIENT($D17633,1),AUD!$A:$K,11,TRUE)=0,K17632,IFERROR(VLOOKUP(QUOTIENT($D17633,1),JPY!$A:$B,2,TRUE),K17632)),
K17632)</f>
        <v>-4.3499999999999997E-2</v>
      </c>
      <c r="L17633" s="92">
        <f>IF(MOD($E17633,1)&gt;(11+55/60)/24,
IF(VLOOKUP(QUOTIENT($E17633,1),AUD!$A:$K,11,TRUE)=0,L17632,IFERROR(VLOOKUP(QUOTIENT($E17633,1),CAD!$A:$B,2,TRUE)*1,L17632)),
L17632)</f>
        <v>1.9416499999999999</v>
      </c>
    </row>
    <row r="17634" spans="1:12">
      <c r="A17634" s="94">
        <v>43843.5</v>
      </c>
      <c r="B17634" s="94">
        <f>A17634+Timezone!$C$2/24+VLOOKUP(A17634,Timezone!$K:$L,2,TRUE)/24</f>
        <v>43843.958333333328</v>
      </c>
      <c r="C17634" s="94">
        <f>$A17634+Timezone!$C$3/24+VLOOKUP($A17634,Timezone!$M:$N,2,TRUE)/24</f>
        <v>43844.041666666664</v>
      </c>
      <c r="D17634" s="94">
        <f>$A17634+Timezone!$C$4/24+VLOOKUP($A17634,Timezone!$O:$P,2,TRUE)/24</f>
        <v>43843.5</v>
      </c>
      <c r="E17634" s="94">
        <f>$A17634+Timezone!$C$5/24+VLOOKUP($A17634,Timezone!$Q:$R,2,TRUE)/24</f>
        <v>43843.291666666672</v>
      </c>
      <c r="F17634" s="92">
        <f>IF(MOD($B17634,1)&gt;10.5/24,
IF(VLOOKUP(QUOTIENT($B17634,1),AUD!$A:$K,11,TRUE)=0,F17633,VLOOKUP(QUOTIENT($B17634,1),AUD!$A:$K,11,TRUE)),
F17633)</f>
        <v>0.89500000000000002</v>
      </c>
      <c r="G17634" s="92">
        <f>IF(MOD($C17634,1)&gt;10.5/24,
IF(VLOOKUP(QUOTIENT($C17634,1),AUD!$A:$K,11,TRUE)=0,G17633,VLOOKUP(QUOTIENT($C17634,1),NZD!$A:$F,6,TRUE)),
G17633)</f>
        <v>1.25</v>
      </c>
      <c r="H17634" s="92">
        <f>IF(MOD($D17634,1)&gt;(11+55/60)/24,
IF(VLOOKUP(QUOTIENT($D17634,1),AUD!$A:$K,11,TRUE)=0,H17633,IFERROR(VLOOKUP(QUOTIENT($D17634,1),USD!$A:$B,2,TRUE),H17633)),
H17633)</f>
        <v>1.83125</v>
      </c>
      <c r="I17634" s="92">
        <f>IF(MOD($D17634,1)&gt;(11+55/60)/24,
IF(VLOOKUP(QUOTIENT($D17634,1),AUD!$A:$K,11,TRUE)=0,I17633,IFERROR(VLOOKUP(QUOTIENT($D17634,1),GBP!$A:$B,2,TRUE),I17633)),
I17633)</f>
        <v>0.75238000000000005</v>
      </c>
      <c r="J17634" s="92">
        <f>IF(MOD($D17634,1)&gt;(11+55/60)/24,
IF(VLOOKUP(QUOTIENT($D17634,1),AUD!$A:$K,11,TRUE)=0,J17633,IFERROR(VLOOKUP(QUOTIENT($D17634,1),EUR!$A:$B,2,TRUE),J17633)),
J17633)</f>
        <v>-0.42414000000000002</v>
      </c>
      <c r="K17634" s="92">
        <f>IF(MOD($D17634,1)&gt;(11+55/60)/24,
IF(VLOOKUP(QUOTIENT($D17634,1),AUD!$A:$K,11,TRUE)=0,K17633,IFERROR(VLOOKUP(QUOTIENT($D17634,1),JPY!$A:$B,2,TRUE),K17633)),
K17633)</f>
        <v>-5.033E-2</v>
      </c>
      <c r="L17634" s="92">
        <f>IF(MOD($E17634,1)&gt;(11+55/60)/24,
IF(VLOOKUP(QUOTIENT($E17634,1),AUD!$A:$K,11,TRUE)=0,L17633,IFERROR(VLOOKUP(QUOTIENT($E17634,1),CAD!$A:$B,2,TRUE)*1,L17633)),
L17633)</f>
        <v>1.9416499999999999</v>
      </c>
    </row>
    <row r="17635" spans="1:12">
      <c r="A17635" s="94">
        <v>43843.583333333336</v>
      </c>
      <c r="B17635" s="94">
        <f>A17635+Timezone!$C$2/24+VLOOKUP(A17635,Timezone!$K:$L,2,TRUE)/24</f>
        <v>43844.041666666664</v>
      </c>
      <c r="C17635" s="94">
        <f>$A17635+Timezone!$C$3/24+VLOOKUP($A17635,Timezone!$M:$N,2,TRUE)/24</f>
        <v>43844.125</v>
      </c>
      <c r="D17635" s="94">
        <f>$A17635+Timezone!$C$4/24+VLOOKUP($A17635,Timezone!$O:$P,2,TRUE)/24</f>
        <v>43843.583333333336</v>
      </c>
      <c r="E17635" s="94">
        <f>$A17635+Timezone!$C$5/24+VLOOKUP($A17635,Timezone!$Q:$R,2,TRUE)/24</f>
        <v>43843.375000000007</v>
      </c>
      <c r="F17635" s="92">
        <f>IF(MOD($B17635,1)&gt;10.5/24,
IF(VLOOKUP(QUOTIENT($B17635,1),AUD!$A:$K,11,TRUE)=0,F17634,VLOOKUP(QUOTIENT($B17635,1),AUD!$A:$K,11,TRUE)),
F17634)</f>
        <v>0.89500000000000002</v>
      </c>
      <c r="G17635" s="92">
        <f>IF(MOD($C17635,1)&gt;10.5/24,
IF(VLOOKUP(QUOTIENT($C17635,1),AUD!$A:$K,11,TRUE)=0,G17634,VLOOKUP(QUOTIENT($C17635,1),NZD!$A:$F,6,TRUE)),
G17634)</f>
        <v>1.25</v>
      </c>
      <c r="H17635" s="92">
        <f>IF(MOD($D17635,1)&gt;(11+55/60)/24,
IF(VLOOKUP(QUOTIENT($D17635,1),AUD!$A:$K,11,TRUE)=0,H17634,IFERROR(VLOOKUP(QUOTIENT($D17635,1),USD!$A:$B,2,TRUE),H17634)),
H17634)</f>
        <v>1.83125</v>
      </c>
      <c r="I17635" s="92">
        <f>IF(MOD($D17635,1)&gt;(11+55/60)/24,
IF(VLOOKUP(QUOTIENT($D17635,1),AUD!$A:$K,11,TRUE)=0,I17634,IFERROR(VLOOKUP(QUOTIENT($D17635,1),GBP!$A:$B,2,TRUE),I17634)),
I17634)</f>
        <v>0.75238000000000005</v>
      </c>
      <c r="J17635" s="92">
        <f>IF(MOD($D17635,1)&gt;(11+55/60)/24,
IF(VLOOKUP(QUOTIENT($D17635,1),AUD!$A:$K,11,TRUE)=0,J17634,IFERROR(VLOOKUP(QUOTIENT($D17635,1),EUR!$A:$B,2,TRUE),J17634)),
J17634)</f>
        <v>-0.42414000000000002</v>
      </c>
      <c r="K17635" s="92">
        <f>IF(MOD($D17635,1)&gt;(11+55/60)/24,
IF(VLOOKUP(QUOTIENT($D17635,1),AUD!$A:$K,11,TRUE)=0,K17634,IFERROR(VLOOKUP(QUOTIENT($D17635,1),JPY!$A:$B,2,TRUE),K17634)),
K17634)</f>
        <v>-5.033E-2</v>
      </c>
      <c r="L17635" s="92">
        <f>IF(MOD($E17635,1)&gt;(11+55/60)/24,
IF(VLOOKUP(QUOTIENT($E17635,1),AUD!$A:$K,11,TRUE)=0,L17634,IFERROR(VLOOKUP(QUOTIENT($E17635,1),CAD!$A:$B,2,TRUE)*1,L17634)),
L17634)</f>
        <v>1.9416499999999999</v>
      </c>
    </row>
    <row r="17636" spans="1:12">
      <c r="A17636" s="94">
        <v>43843.666666666664</v>
      </c>
      <c r="B17636" s="94">
        <f>A17636+Timezone!$C$2/24+VLOOKUP(A17636,Timezone!$K:$L,2,TRUE)/24</f>
        <v>43844.124999999993</v>
      </c>
      <c r="C17636" s="94">
        <f>$A17636+Timezone!$C$3/24+VLOOKUP($A17636,Timezone!$M:$N,2,TRUE)/24</f>
        <v>43844.208333333328</v>
      </c>
      <c r="D17636" s="94">
        <f>$A17636+Timezone!$C$4/24+VLOOKUP($A17636,Timezone!$O:$P,2,TRUE)/24</f>
        <v>43843.666666666664</v>
      </c>
      <c r="E17636" s="94">
        <f>$A17636+Timezone!$C$5/24+VLOOKUP($A17636,Timezone!$Q:$R,2,TRUE)/24</f>
        <v>43843.458333333336</v>
      </c>
      <c r="F17636" s="92">
        <f>IF(MOD($B17636,1)&gt;10.5/24,
IF(VLOOKUP(QUOTIENT($B17636,1),AUD!$A:$K,11,TRUE)=0,F17635,VLOOKUP(QUOTIENT($B17636,1),AUD!$A:$K,11,TRUE)),
F17635)</f>
        <v>0.89500000000000002</v>
      </c>
      <c r="G17636" s="92">
        <f>IF(MOD($C17636,1)&gt;10.5/24,
IF(VLOOKUP(QUOTIENT($C17636,1),AUD!$A:$K,11,TRUE)=0,G17635,VLOOKUP(QUOTIENT($C17636,1),NZD!$A:$F,6,TRUE)),
G17635)</f>
        <v>1.25</v>
      </c>
      <c r="H17636" s="92">
        <f>IF(MOD($D17636,1)&gt;(11+55/60)/24,
IF(VLOOKUP(QUOTIENT($D17636,1),AUD!$A:$K,11,TRUE)=0,H17635,IFERROR(VLOOKUP(QUOTIENT($D17636,1),USD!$A:$B,2,TRUE),H17635)),
H17635)</f>
        <v>1.83125</v>
      </c>
      <c r="I17636" s="92">
        <f>IF(MOD($D17636,1)&gt;(11+55/60)/24,
IF(VLOOKUP(QUOTIENT($D17636,1),AUD!$A:$K,11,TRUE)=0,I17635,IFERROR(VLOOKUP(QUOTIENT($D17636,1),GBP!$A:$B,2,TRUE),I17635)),
I17635)</f>
        <v>0.75238000000000005</v>
      </c>
      <c r="J17636" s="92">
        <f>IF(MOD($D17636,1)&gt;(11+55/60)/24,
IF(VLOOKUP(QUOTIENT($D17636,1),AUD!$A:$K,11,TRUE)=0,J17635,IFERROR(VLOOKUP(QUOTIENT($D17636,1),EUR!$A:$B,2,TRUE),J17635)),
J17635)</f>
        <v>-0.42414000000000002</v>
      </c>
      <c r="K17636" s="92">
        <f>IF(MOD($D17636,1)&gt;(11+55/60)/24,
IF(VLOOKUP(QUOTIENT($D17636,1),AUD!$A:$K,11,TRUE)=0,K17635,IFERROR(VLOOKUP(QUOTIENT($D17636,1),JPY!$A:$B,2,TRUE),K17635)),
K17635)</f>
        <v>-5.033E-2</v>
      </c>
      <c r="L17636" s="92">
        <f>IF(MOD($E17636,1)&gt;(11+55/60)/24,
IF(VLOOKUP(QUOTIENT($E17636,1),AUD!$A:$K,11,TRUE)=0,L17635,IFERROR(VLOOKUP(QUOTIENT($E17636,1),CAD!$A:$B,2,TRUE)*1,L17635)),
L17635)</f>
        <v>1.9416499999999999</v>
      </c>
    </row>
    <row r="17637" spans="1:12">
      <c r="A17637" s="94">
        <v>43843.75</v>
      </c>
      <c r="B17637" s="94">
        <f>A17637+Timezone!$C$2/24+VLOOKUP(A17637,Timezone!$K:$L,2,TRUE)/24</f>
        <v>43844.208333333328</v>
      </c>
      <c r="C17637" s="94">
        <f>$A17637+Timezone!$C$3/24+VLOOKUP($A17637,Timezone!$M:$N,2,TRUE)/24</f>
        <v>43844.291666666664</v>
      </c>
      <c r="D17637" s="94">
        <f>$A17637+Timezone!$C$4/24+VLOOKUP($A17637,Timezone!$O:$P,2,TRUE)/24</f>
        <v>43843.75</v>
      </c>
      <c r="E17637" s="94">
        <f>$A17637+Timezone!$C$5/24+VLOOKUP($A17637,Timezone!$Q:$R,2,TRUE)/24</f>
        <v>43843.541666666672</v>
      </c>
      <c r="F17637" s="92">
        <f>IF(MOD($B17637,1)&gt;10.5/24,
IF(VLOOKUP(QUOTIENT($B17637,1),AUD!$A:$K,11,TRUE)=0,F17636,VLOOKUP(QUOTIENT($B17637,1),AUD!$A:$K,11,TRUE)),
F17636)</f>
        <v>0.89500000000000002</v>
      </c>
      <c r="G17637" s="92">
        <f>IF(MOD($C17637,1)&gt;10.5/24,
IF(VLOOKUP(QUOTIENT($C17637,1),AUD!$A:$K,11,TRUE)=0,G17636,VLOOKUP(QUOTIENT($C17637,1),NZD!$A:$F,6,TRUE)),
G17636)</f>
        <v>1.25</v>
      </c>
      <c r="H17637" s="92">
        <f>IF(MOD($D17637,1)&gt;(11+55/60)/24,
IF(VLOOKUP(QUOTIENT($D17637,1),AUD!$A:$K,11,TRUE)=0,H17636,IFERROR(VLOOKUP(QUOTIENT($D17637,1),USD!$A:$B,2,TRUE),H17636)),
H17636)</f>
        <v>1.83125</v>
      </c>
      <c r="I17637" s="92">
        <f>IF(MOD($D17637,1)&gt;(11+55/60)/24,
IF(VLOOKUP(QUOTIENT($D17637,1),AUD!$A:$K,11,TRUE)=0,I17636,IFERROR(VLOOKUP(QUOTIENT($D17637,1),GBP!$A:$B,2,TRUE),I17636)),
I17636)</f>
        <v>0.75238000000000005</v>
      </c>
      <c r="J17637" s="92">
        <f>IF(MOD($D17637,1)&gt;(11+55/60)/24,
IF(VLOOKUP(QUOTIENT($D17637,1),AUD!$A:$K,11,TRUE)=0,J17636,IFERROR(VLOOKUP(QUOTIENT($D17637,1),EUR!$A:$B,2,TRUE),J17636)),
J17636)</f>
        <v>-0.42414000000000002</v>
      </c>
      <c r="K17637" s="92">
        <f>IF(MOD($D17637,1)&gt;(11+55/60)/24,
IF(VLOOKUP(QUOTIENT($D17637,1),AUD!$A:$K,11,TRUE)=0,K17636,IFERROR(VLOOKUP(QUOTIENT($D17637,1),JPY!$A:$B,2,TRUE),K17636)),
K17636)</f>
        <v>-5.033E-2</v>
      </c>
      <c r="L17637" s="92">
        <f>IF(MOD($E17637,1)&gt;(11+55/60)/24,
IF(VLOOKUP(QUOTIENT($E17637,1),AUD!$A:$K,11,TRUE)=0,L17636,IFERROR(VLOOKUP(QUOTIENT($E17637,1),CAD!$A:$B,2,TRUE)*1,L17636)),
L17636)</f>
        <v>1.9306400000000001</v>
      </c>
    </row>
    <row r="17638" spans="1:12">
      <c r="A17638" s="94">
        <v>43843.833333333336</v>
      </c>
      <c r="B17638" s="94">
        <f>A17638+Timezone!$C$2/24+VLOOKUP(A17638,Timezone!$K:$L,2,TRUE)/24</f>
        <v>43844.291666666664</v>
      </c>
      <c r="C17638" s="94">
        <f>$A17638+Timezone!$C$3/24+VLOOKUP($A17638,Timezone!$M:$N,2,TRUE)/24</f>
        <v>43844.375</v>
      </c>
      <c r="D17638" s="94">
        <f>$A17638+Timezone!$C$4/24+VLOOKUP($A17638,Timezone!$O:$P,2,TRUE)/24</f>
        <v>43843.833333333336</v>
      </c>
      <c r="E17638" s="94">
        <f>$A17638+Timezone!$C$5/24+VLOOKUP($A17638,Timezone!$Q:$R,2,TRUE)/24</f>
        <v>43843.625000000007</v>
      </c>
      <c r="F17638" s="92">
        <f>IF(MOD($B17638,1)&gt;10.5/24,
IF(VLOOKUP(QUOTIENT($B17638,1),AUD!$A:$K,11,TRUE)=0,F17637,VLOOKUP(QUOTIENT($B17638,1),AUD!$A:$K,11,TRUE)),
F17637)</f>
        <v>0.89500000000000002</v>
      </c>
      <c r="G17638" s="92">
        <f>IF(MOD($C17638,1)&gt;10.5/24,
IF(VLOOKUP(QUOTIENT($C17638,1),AUD!$A:$K,11,TRUE)=0,G17637,VLOOKUP(QUOTIENT($C17638,1),NZD!$A:$F,6,TRUE)),
G17637)</f>
        <v>1.25</v>
      </c>
      <c r="H17638" s="92">
        <f>IF(MOD($D17638,1)&gt;(11+55/60)/24,
IF(VLOOKUP(QUOTIENT($D17638,1),AUD!$A:$K,11,TRUE)=0,H17637,IFERROR(VLOOKUP(QUOTIENT($D17638,1),USD!$A:$B,2,TRUE),H17637)),
H17637)</f>
        <v>1.83125</v>
      </c>
      <c r="I17638" s="92">
        <f>IF(MOD($D17638,1)&gt;(11+55/60)/24,
IF(VLOOKUP(QUOTIENT($D17638,1),AUD!$A:$K,11,TRUE)=0,I17637,IFERROR(VLOOKUP(QUOTIENT($D17638,1),GBP!$A:$B,2,TRUE),I17637)),
I17637)</f>
        <v>0.75238000000000005</v>
      </c>
      <c r="J17638" s="92">
        <f>IF(MOD($D17638,1)&gt;(11+55/60)/24,
IF(VLOOKUP(QUOTIENT($D17638,1),AUD!$A:$K,11,TRUE)=0,J17637,IFERROR(VLOOKUP(QUOTIENT($D17638,1),EUR!$A:$B,2,TRUE),J17637)),
J17637)</f>
        <v>-0.42414000000000002</v>
      </c>
      <c r="K17638" s="92">
        <f>IF(MOD($D17638,1)&gt;(11+55/60)/24,
IF(VLOOKUP(QUOTIENT($D17638,1),AUD!$A:$K,11,TRUE)=0,K17637,IFERROR(VLOOKUP(QUOTIENT($D17638,1),JPY!$A:$B,2,TRUE),K17637)),
K17637)</f>
        <v>-5.033E-2</v>
      </c>
      <c r="L17638" s="92">
        <f>IF(MOD($E17638,1)&gt;(11+55/60)/24,
IF(VLOOKUP(QUOTIENT($E17638,1),AUD!$A:$K,11,TRUE)=0,L17637,IFERROR(VLOOKUP(QUOTIENT($E17638,1),CAD!$A:$B,2,TRUE)*1,L17637)),
L17637)</f>
        <v>1.9306400000000001</v>
      </c>
    </row>
    <row r="17639" spans="1:12">
      <c r="A17639" s="94">
        <v>43843.916666666664</v>
      </c>
      <c r="B17639" s="94">
        <f>A17639+Timezone!$C$2/24+VLOOKUP(A17639,Timezone!$K:$L,2,TRUE)/24</f>
        <v>43844.374999999993</v>
      </c>
      <c r="C17639" s="94">
        <f>$A17639+Timezone!$C$3/24+VLOOKUP($A17639,Timezone!$M:$N,2,TRUE)/24</f>
        <v>43844.458333333328</v>
      </c>
      <c r="D17639" s="94">
        <f>$A17639+Timezone!$C$4/24+VLOOKUP($A17639,Timezone!$O:$P,2,TRUE)/24</f>
        <v>43843.916666666664</v>
      </c>
      <c r="E17639" s="94">
        <f>$A17639+Timezone!$C$5/24+VLOOKUP($A17639,Timezone!$Q:$R,2,TRUE)/24</f>
        <v>43843.708333333336</v>
      </c>
      <c r="F17639" s="92">
        <f>IF(MOD($B17639,1)&gt;10.5/24,
IF(VLOOKUP(QUOTIENT($B17639,1),AUD!$A:$K,11,TRUE)=0,F17638,VLOOKUP(QUOTIENT($B17639,1),AUD!$A:$K,11,TRUE)),
F17638)</f>
        <v>0.89500000000000002</v>
      </c>
      <c r="G17639" s="92">
        <f>IF(MOD($C17639,1)&gt;10.5/24,
IF(VLOOKUP(QUOTIENT($C17639,1),AUD!$A:$K,11,TRUE)=0,G17638,VLOOKUP(QUOTIENT($C17639,1),NZD!$A:$F,6,TRUE)),
G17638)</f>
        <v>1.27</v>
      </c>
      <c r="H17639" s="92">
        <f>IF(MOD($D17639,1)&gt;(11+55/60)/24,
IF(VLOOKUP(QUOTIENT($D17639,1),AUD!$A:$K,11,TRUE)=0,H17638,IFERROR(VLOOKUP(QUOTIENT($D17639,1),USD!$A:$B,2,TRUE),H17638)),
H17638)</f>
        <v>1.83125</v>
      </c>
      <c r="I17639" s="92">
        <f>IF(MOD($D17639,1)&gt;(11+55/60)/24,
IF(VLOOKUP(QUOTIENT($D17639,1),AUD!$A:$K,11,TRUE)=0,I17638,IFERROR(VLOOKUP(QUOTIENT($D17639,1),GBP!$A:$B,2,TRUE),I17638)),
I17638)</f>
        <v>0.75238000000000005</v>
      </c>
      <c r="J17639" s="92">
        <f>IF(MOD($D17639,1)&gt;(11+55/60)/24,
IF(VLOOKUP(QUOTIENT($D17639,1),AUD!$A:$K,11,TRUE)=0,J17638,IFERROR(VLOOKUP(QUOTIENT($D17639,1),EUR!$A:$B,2,TRUE),J17638)),
J17638)</f>
        <v>-0.42414000000000002</v>
      </c>
      <c r="K17639" s="92">
        <f>IF(MOD($D17639,1)&gt;(11+55/60)/24,
IF(VLOOKUP(QUOTIENT($D17639,1),AUD!$A:$K,11,TRUE)=0,K17638,IFERROR(VLOOKUP(QUOTIENT($D17639,1),JPY!$A:$B,2,TRUE),K17638)),
K17638)</f>
        <v>-5.033E-2</v>
      </c>
      <c r="L17639" s="92">
        <f>IF(MOD($E17639,1)&gt;(11+55/60)/24,
IF(VLOOKUP(QUOTIENT($E17639,1),AUD!$A:$K,11,TRUE)=0,L17638,IFERROR(VLOOKUP(QUOTIENT($E17639,1),CAD!$A:$B,2,TRUE)*1,L17638)),
L17638)</f>
        <v>1.9306400000000001</v>
      </c>
    </row>
    <row r="17640" spans="1:12">
      <c r="A17640" s="94">
        <v>43844</v>
      </c>
      <c r="B17640" s="94">
        <f>A17640+Timezone!$C$2/24+VLOOKUP(A17640,Timezone!$K:$L,2,TRUE)/24</f>
        <v>43844.458333333328</v>
      </c>
      <c r="C17640" s="94">
        <f>$A17640+Timezone!$C$3/24+VLOOKUP($A17640,Timezone!$M:$N,2,TRUE)/24</f>
        <v>43844.541666666664</v>
      </c>
      <c r="D17640" s="94">
        <f>$A17640+Timezone!$C$4/24+VLOOKUP($A17640,Timezone!$O:$P,2,TRUE)/24</f>
        <v>43844</v>
      </c>
      <c r="E17640" s="94">
        <f>$A17640+Timezone!$C$5/24+VLOOKUP($A17640,Timezone!$Q:$R,2,TRUE)/24</f>
        <v>43843.791666666672</v>
      </c>
      <c r="F17640" s="92">
        <f>IF(MOD($B17640,1)&gt;10.5/24,
IF(VLOOKUP(QUOTIENT($B17640,1),AUD!$A:$K,11,TRUE)=0,F17639,VLOOKUP(QUOTIENT($B17640,1),AUD!$A:$K,11,TRUE)),
F17639)</f>
        <v>0.9</v>
      </c>
      <c r="G17640" s="92">
        <f>IF(MOD($C17640,1)&gt;10.5/24,
IF(VLOOKUP(QUOTIENT($C17640,1),AUD!$A:$K,11,TRUE)=0,G17639,VLOOKUP(QUOTIENT($C17640,1),NZD!$A:$F,6,TRUE)),
G17639)</f>
        <v>1.27</v>
      </c>
      <c r="H17640" s="92">
        <f>IF(MOD($D17640,1)&gt;(11+55/60)/24,
IF(VLOOKUP(QUOTIENT($D17640,1),AUD!$A:$K,11,TRUE)=0,H17639,IFERROR(VLOOKUP(QUOTIENT($D17640,1),USD!$A:$B,2,TRUE),H17639)),
H17639)</f>
        <v>1.83125</v>
      </c>
      <c r="I17640" s="92">
        <f>IF(MOD($D17640,1)&gt;(11+55/60)/24,
IF(VLOOKUP(QUOTIENT($D17640,1),AUD!$A:$K,11,TRUE)=0,I17639,IFERROR(VLOOKUP(QUOTIENT($D17640,1),GBP!$A:$B,2,TRUE),I17639)),
I17639)</f>
        <v>0.75238000000000005</v>
      </c>
      <c r="J17640" s="92">
        <f>IF(MOD($D17640,1)&gt;(11+55/60)/24,
IF(VLOOKUP(QUOTIENT($D17640,1),AUD!$A:$K,11,TRUE)=0,J17639,IFERROR(VLOOKUP(QUOTIENT($D17640,1),EUR!$A:$B,2,TRUE),J17639)),
J17639)</f>
        <v>-0.42414000000000002</v>
      </c>
      <c r="K17640" s="92">
        <f>IF(MOD($D17640,1)&gt;(11+55/60)/24,
IF(VLOOKUP(QUOTIENT($D17640,1),AUD!$A:$K,11,TRUE)=0,K17639,IFERROR(VLOOKUP(QUOTIENT($D17640,1),JPY!$A:$B,2,TRUE),K17639)),
K17639)</f>
        <v>-5.033E-2</v>
      </c>
      <c r="L17640" s="92">
        <f>IF(MOD($E17640,1)&gt;(11+55/60)/24,
IF(VLOOKUP(QUOTIENT($E17640,1),AUD!$A:$K,11,TRUE)=0,L17639,IFERROR(VLOOKUP(QUOTIENT($E17640,1),CAD!$A:$B,2,TRUE)*1,L17639)),
L17639)</f>
        <v>1.9306400000000001</v>
      </c>
    </row>
    <row r="17641" spans="1:12">
      <c r="A17641" s="94">
        <v>43844.083333333336</v>
      </c>
      <c r="B17641" s="94">
        <f>A17641+Timezone!$C$2/24+VLOOKUP(A17641,Timezone!$K:$L,2,TRUE)/24</f>
        <v>43844.541666666664</v>
      </c>
      <c r="C17641" s="94">
        <f>$A17641+Timezone!$C$3/24+VLOOKUP($A17641,Timezone!$M:$N,2,TRUE)/24</f>
        <v>43844.625</v>
      </c>
      <c r="D17641" s="94">
        <f>$A17641+Timezone!$C$4/24+VLOOKUP($A17641,Timezone!$O:$P,2,TRUE)/24</f>
        <v>43844.083333333336</v>
      </c>
      <c r="E17641" s="94">
        <f>$A17641+Timezone!$C$5/24+VLOOKUP($A17641,Timezone!$Q:$R,2,TRUE)/24</f>
        <v>43843.875000000007</v>
      </c>
      <c r="F17641" s="92">
        <f>IF(MOD($B17641,1)&gt;10.5/24,
IF(VLOOKUP(QUOTIENT($B17641,1),AUD!$A:$K,11,TRUE)=0,F17640,VLOOKUP(QUOTIENT($B17641,1),AUD!$A:$K,11,TRUE)),
F17640)</f>
        <v>0.9</v>
      </c>
      <c r="G17641" s="92">
        <f>IF(MOD($C17641,1)&gt;10.5/24,
IF(VLOOKUP(QUOTIENT($C17641,1),AUD!$A:$K,11,TRUE)=0,G17640,VLOOKUP(QUOTIENT($C17641,1),NZD!$A:$F,6,TRUE)),
G17640)</f>
        <v>1.27</v>
      </c>
      <c r="H17641" s="92">
        <f>IF(MOD($D17641,1)&gt;(11+55/60)/24,
IF(VLOOKUP(QUOTIENT($D17641,1),AUD!$A:$K,11,TRUE)=0,H17640,IFERROR(VLOOKUP(QUOTIENT($D17641,1),USD!$A:$B,2,TRUE),H17640)),
H17640)</f>
        <v>1.83125</v>
      </c>
      <c r="I17641" s="92">
        <f>IF(MOD($D17641,1)&gt;(11+55/60)/24,
IF(VLOOKUP(QUOTIENT($D17641,1),AUD!$A:$K,11,TRUE)=0,I17640,IFERROR(VLOOKUP(QUOTIENT($D17641,1),GBP!$A:$B,2,TRUE),I17640)),
I17640)</f>
        <v>0.75238000000000005</v>
      </c>
      <c r="J17641" s="92">
        <f>IF(MOD($D17641,1)&gt;(11+55/60)/24,
IF(VLOOKUP(QUOTIENT($D17641,1),AUD!$A:$K,11,TRUE)=0,J17640,IFERROR(VLOOKUP(QUOTIENT($D17641,1),EUR!$A:$B,2,TRUE),J17640)),
J17640)</f>
        <v>-0.42414000000000002</v>
      </c>
      <c r="K17641" s="92">
        <f>IF(MOD($D17641,1)&gt;(11+55/60)/24,
IF(VLOOKUP(QUOTIENT($D17641,1),AUD!$A:$K,11,TRUE)=0,K17640,IFERROR(VLOOKUP(QUOTIENT($D17641,1),JPY!$A:$B,2,TRUE),K17640)),
K17640)</f>
        <v>-5.033E-2</v>
      </c>
      <c r="L17641" s="92">
        <f>IF(MOD($E17641,1)&gt;(11+55/60)/24,
IF(VLOOKUP(QUOTIENT($E17641,1),AUD!$A:$K,11,TRUE)=0,L17640,IFERROR(VLOOKUP(QUOTIENT($E17641,1),CAD!$A:$B,2,TRUE)*1,L17640)),
L17640)</f>
        <v>1.9306400000000001</v>
      </c>
    </row>
    <row r="17642" spans="1:12">
      <c r="A17642" s="94">
        <v>43844.166666666664</v>
      </c>
      <c r="B17642" s="94">
        <f>A17642+Timezone!$C$2/24+VLOOKUP(A17642,Timezone!$K:$L,2,TRUE)/24</f>
        <v>43844.624999999993</v>
      </c>
      <c r="C17642" s="94">
        <f>$A17642+Timezone!$C$3/24+VLOOKUP($A17642,Timezone!$M:$N,2,TRUE)/24</f>
        <v>43844.708333333328</v>
      </c>
      <c r="D17642" s="94">
        <f>$A17642+Timezone!$C$4/24+VLOOKUP($A17642,Timezone!$O:$P,2,TRUE)/24</f>
        <v>43844.166666666664</v>
      </c>
      <c r="E17642" s="94">
        <f>$A17642+Timezone!$C$5/24+VLOOKUP($A17642,Timezone!$Q:$R,2,TRUE)/24</f>
        <v>43843.958333333336</v>
      </c>
      <c r="F17642" s="92">
        <f>IF(MOD($B17642,1)&gt;10.5/24,
IF(VLOOKUP(QUOTIENT($B17642,1),AUD!$A:$K,11,TRUE)=0,F17641,VLOOKUP(QUOTIENT($B17642,1),AUD!$A:$K,11,TRUE)),
F17641)</f>
        <v>0.9</v>
      </c>
      <c r="G17642" s="92">
        <f>IF(MOD($C17642,1)&gt;10.5/24,
IF(VLOOKUP(QUOTIENT($C17642,1),AUD!$A:$K,11,TRUE)=0,G17641,VLOOKUP(QUOTIENT($C17642,1),NZD!$A:$F,6,TRUE)),
G17641)</f>
        <v>1.27</v>
      </c>
      <c r="H17642" s="92">
        <f>IF(MOD($D17642,1)&gt;(11+55/60)/24,
IF(VLOOKUP(QUOTIENT($D17642,1),AUD!$A:$K,11,TRUE)=0,H17641,IFERROR(VLOOKUP(QUOTIENT($D17642,1),USD!$A:$B,2,TRUE),H17641)),
H17641)</f>
        <v>1.83125</v>
      </c>
      <c r="I17642" s="92">
        <f>IF(MOD($D17642,1)&gt;(11+55/60)/24,
IF(VLOOKUP(QUOTIENT($D17642,1),AUD!$A:$K,11,TRUE)=0,I17641,IFERROR(VLOOKUP(QUOTIENT($D17642,1),GBP!$A:$B,2,TRUE),I17641)),
I17641)</f>
        <v>0.75238000000000005</v>
      </c>
      <c r="J17642" s="92">
        <f>IF(MOD($D17642,1)&gt;(11+55/60)/24,
IF(VLOOKUP(QUOTIENT($D17642,1),AUD!$A:$K,11,TRUE)=0,J17641,IFERROR(VLOOKUP(QUOTIENT($D17642,1),EUR!$A:$B,2,TRUE),J17641)),
J17641)</f>
        <v>-0.42414000000000002</v>
      </c>
      <c r="K17642" s="92">
        <f>IF(MOD($D17642,1)&gt;(11+55/60)/24,
IF(VLOOKUP(QUOTIENT($D17642,1),AUD!$A:$K,11,TRUE)=0,K17641,IFERROR(VLOOKUP(QUOTIENT($D17642,1),JPY!$A:$B,2,TRUE),K17641)),
K17641)</f>
        <v>-5.033E-2</v>
      </c>
      <c r="L17642" s="92">
        <f>IF(MOD($E17642,1)&gt;(11+55/60)/24,
IF(VLOOKUP(QUOTIENT($E17642,1),AUD!$A:$K,11,TRUE)=0,L17641,IFERROR(VLOOKUP(QUOTIENT($E17642,1),CAD!$A:$B,2,TRUE)*1,L17641)),
L17641)</f>
        <v>1.9306400000000001</v>
      </c>
    </row>
    <row r="17643" spans="1:12">
      <c r="A17643" s="94">
        <v>43844.25</v>
      </c>
      <c r="B17643" s="94">
        <f>A17643+Timezone!$C$2/24+VLOOKUP(A17643,Timezone!$K:$L,2,TRUE)/24</f>
        <v>43844.708333333328</v>
      </c>
      <c r="C17643" s="94">
        <f>$A17643+Timezone!$C$3/24+VLOOKUP($A17643,Timezone!$M:$N,2,TRUE)/24</f>
        <v>43844.791666666664</v>
      </c>
      <c r="D17643" s="94">
        <f>$A17643+Timezone!$C$4/24+VLOOKUP($A17643,Timezone!$O:$P,2,TRUE)/24</f>
        <v>43844.25</v>
      </c>
      <c r="E17643" s="94">
        <f>$A17643+Timezone!$C$5/24+VLOOKUP($A17643,Timezone!$Q:$R,2,TRUE)/24</f>
        <v>43844.041666666672</v>
      </c>
      <c r="F17643" s="92">
        <f>IF(MOD($B17643,1)&gt;10.5/24,
IF(VLOOKUP(QUOTIENT($B17643,1),AUD!$A:$K,11,TRUE)=0,F17642,VLOOKUP(QUOTIENT($B17643,1),AUD!$A:$K,11,TRUE)),
F17642)</f>
        <v>0.9</v>
      </c>
      <c r="G17643" s="92">
        <f>IF(MOD($C17643,1)&gt;10.5/24,
IF(VLOOKUP(QUOTIENT($C17643,1),AUD!$A:$K,11,TRUE)=0,G17642,VLOOKUP(QUOTIENT($C17643,1),NZD!$A:$F,6,TRUE)),
G17642)</f>
        <v>1.27</v>
      </c>
      <c r="H17643" s="92">
        <f>IF(MOD($D17643,1)&gt;(11+55/60)/24,
IF(VLOOKUP(QUOTIENT($D17643,1),AUD!$A:$K,11,TRUE)=0,H17642,IFERROR(VLOOKUP(QUOTIENT($D17643,1),USD!$A:$B,2,TRUE),H17642)),
H17642)</f>
        <v>1.83125</v>
      </c>
      <c r="I17643" s="92">
        <f>IF(MOD($D17643,1)&gt;(11+55/60)/24,
IF(VLOOKUP(QUOTIENT($D17643,1),AUD!$A:$K,11,TRUE)=0,I17642,IFERROR(VLOOKUP(QUOTIENT($D17643,1),GBP!$A:$B,2,TRUE),I17642)),
I17642)</f>
        <v>0.75238000000000005</v>
      </c>
      <c r="J17643" s="92">
        <f>IF(MOD($D17643,1)&gt;(11+55/60)/24,
IF(VLOOKUP(QUOTIENT($D17643,1),AUD!$A:$K,11,TRUE)=0,J17642,IFERROR(VLOOKUP(QUOTIENT($D17643,1),EUR!$A:$B,2,TRUE),J17642)),
J17642)</f>
        <v>-0.42414000000000002</v>
      </c>
      <c r="K17643" s="92">
        <f>IF(MOD($D17643,1)&gt;(11+55/60)/24,
IF(VLOOKUP(QUOTIENT($D17643,1),AUD!$A:$K,11,TRUE)=0,K17642,IFERROR(VLOOKUP(QUOTIENT($D17643,1),JPY!$A:$B,2,TRUE),K17642)),
K17642)</f>
        <v>-5.033E-2</v>
      </c>
      <c r="L17643" s="92">
        <f>IF(MOD($E17643,1)&gt;(11+55/60)/24,
IF(VLOOKUP(QUOTIENT($E17643,1),AUD!$A:$K,11,TRUE)=0,L17642,IFERROR(VLOOKUP(QUOTIENT($E17643,1),CAD!$A:$B,2,TRUE)*1,L17642)),
L17642)</f>
        <v>1.9306400000000001</v>
      </c>
    </row>
    <row r="17644" spans="1:12">
      <c r="A17644" s="94">
        <v>43844.333333333336</v>
      </c>
      <c r="B17644" s="94">
        <f>A17644+Timezone!$C$2/24+VLOOKUP(A17644,Timezone!$K:$L,2,TRUE)/24</f>
        <v>43844.791666666664</v>
      </c>
      <c r="C17644" s="94">
        <f>$A17644+Timezone!$C$3/24+VLOOKUP($A17644,Timezone!$M:$N,2,TRUE)/24</f>
        <v>43844.875</v>
      </c>
      <c r="D17644" s="94">
        <f>$A17644+Timezone!$C$4/24+VLOOKUP($A17644,Timezone!$O:$P,2,TRUE)/24</f>
        <v>43844.333333333336</v>
      </c>
      <c r="E17644" s="94">
        <f>$A17644+Timezone!$C$5/24+VLOOKUP($A17644,Timezone!$Q:$R,2,TRUE)/24</f>
        <v>43844.125000000007</v>
      </c>
      <c r="F17644" s="92">
        <f>IF(MOD($B17644,1)&gt;10.5/24,
IF(VLOOKUP(QUOTIENT($B17644,1),AUD!$A:$K,11,TRUE)=0,F17643,VLOOKUP(QUOTIENT($B17644,1),AUD!$A:$K,11,TRUE)),
F17643)</f>
        <v>0.9</v>
      </c>
      <c r="G17644" s="92">
        <f>IF(MOD($C17644,1)&gt;10.5/24,
IF(VLOOKUP(QUOTIENT($C17644,1),AUD!$A:$K,11,TRUE)=0,G17643,VLOOKUP(QUOTIENT($C17644,1),NZD!$A:$F,6,TRUE)),
G17643)</f>
        <v>1.27</v>
      </c>
      <c r="H17644" s="92">
        <f>IF(MOD($D17644,1)&gt;(11+55/60)/24,
IF(VLOOKUP(QUOTIENT($D17644,1),AUD!$A:$K,11,TRUE)=0,H17643,IFERROR(VLOOKUP(QUOTIENT($D17644,1),USD!$A:$B,2,TRUE),H17643)),
H17643)</f>
        <v>1.83125</v>
      </c>
      <c r="I17644" s="92">
        <f>IF(MOD($D17644,1)&gt;(11+55/60)/24,
IF(VLOOKUP(QUOTIENT($D17644,1),AUD!$A:$K,11,TRUE)=0,I17643,IFERROR(VLOOKUP(QUOTIENT($D17644,1),GBP!$A:$B,2,TRUE),I17643)),
I17643)</f>
        <v>0.75238000000000005</v>
      </c>
      <c r="J17644" s="92">
        <f>IF(MOD($D17644,1)&gt;(11+55/60)/24,
IF(VLOOKUP(QUOTIENT($D17644,1),AUD!$A:$K,11,TRUE)=0,J17643,IFERROR(VLOOKUP(QUOTIENT($D17644,1),EUR!$A:$B,2,TRUE),J17643)),
J17643)</f>
        <v>-0.42414000000000002</v>
      </c>
      <c r="K17644" s="92">
        <f>IF(MOD($D17644,1)&gt;(11+55/60)/24,
IF(VLOOKUP(QUOTIENT($D17644,1),AUD!$A:$K,11,TRUE)=0,K17643,IFERROR(VLOOKUP(QUOTIENT($D17644,1),JPY!$A:$B,2,TRUE),K17643)),
K17643)</f>
        <v>-5.033E-2</v>
      </c>
      <c r="L17644" s="92">
        <f>IF(MOD($E17644,1)&gt;(11+55/60)/24,
IF(VLOOKUP(QUOTIENT($E17644,1),AUD!$A:$K,11,TRUE)=0,L17643,IFERROR(VLOOKUP(QUOTIENT($E17644,1),CAD!$A:$B,2,TRUE)*1,L17643)),
L17643)</f>
        <v>1.9306400000000001</v>
      </c>
    </row>
    <row r="17645" spans="1:12">
      <c r="A17645" s="94">
        <v>43844.416666666664</v>
      </c>
      <c r="B17645" s="94">
        <f>A17645+Timezone!$C$2/24+VLOOKUP(A17645,Timezone!$K:$L,2,TRUE)/24</f>
        <v>43844.874999999993</v>
      </c>
      <c r="C17645" s="94">
        <f>$A17645+Timezone!$C$3/24+VLOOKUP($A17645,Timezone!$M:$N,2,TRUE)/24</f>
        <v>43844.958333333328</v>
      </c>
      <c r="D17645" s="94">
        <f>$A17645+Timezone!$C$4/24+VLOOKUP($A17645,Timezone!$O:$P,2,TRUE)/24</f>
        <v>43844.416666666664</v>
      </c>
      <c r="E17645" s="94">
        <f>$A17645+Timezone!$C$5/24+VLOOKUP($A17645,Timezone!$Q:$R,2,TRUE)/24</f>
        <v>43844.208333333336</v>
      </c>
      <c r="F17645" s="92">
        <f>IF(MOD($B17645,1)&gt;10.5/24,
IF(VLOOKUP(QUOTIENT($B17645,1),AUD!$A:$K,11,TRUE)=0,F17644,VLOOKUP(QUOTIENT($B17645,1),AUD!$A:$K,11,TRUE)),
F17644)</f>
        <v>0.9</v>
      </c>
      <c r="G17645" s="92">
        <f>IF(MOD($C17645,1)&gt;10.5/24,
IF(VLOOKUP(QUOTIENT($C17645,1),AUD!$A:$K,11,TRUE)=0,G17644,VLOOKUP(QUOTIENT($C17645,1),NZD!$A:$F,6,TRUE)),
G17644)</f>
        <v>1.27</v>
      </c>
      <c r="H17645" s="92">
        <f>IF(MOD($D17645,1)&gt;(11+55/60)/24,
IF(VLOOKUP(QUOTIENT($D17645,1),AUD!$A:$K,11,TRUE)=0,H17644,IFERROR(VLOOKUP(QUOTIENT($D17645,1),USD!$A:$B,2,TRUE),H17644)),
H17644)</f>
        <v>1.83125</v>
      </c>
      <c r="I17645" s="92">
        <f>IF(MOD($D17645,1)&gt;(11+55/60)/24,
IF(VLOOKUP(QUOTIENT($D17645,1),AUD!$A:$K,11,TRUE)=0,I17644,IFERROR(VLOOKUP(QUOTIENT($D17645,1),GBP!$A:$B,2,TRUE),I17644)),
I17644)</f>
        <v>0.75238000000000005</v>
      </c>
      <c r="J17645" s="92">
        <f>IF(MOD($D17645,1)&gt;(11+55/60)/24,
IF(VLOOKUP(QUOTIENT($D17645,1),AUD!$A:$K,11,TRUE)=0,J17644,IFERROR(VLOOKUP(QUOTIENT($D17645,1),EUR!$A:$B,2,TRUE),J17644)),
J17644)</f>
        <v>-0.42414000000000002</v>
      </c>
      <c r="K17645" s="92">
        <f>IF(MOD($D17645,1)&gt;(11+55/60)/24,
IF(VLOOKUP(QUOTIENT($D17645,1),AUD!$A:$K,11,TRUE)=0,K17644,IFERROR(VLOOKUP(QUOTIENT($D17645,1),JPY!$A:$B,2,TRUE),K17644)),
K17644)</f>
        <v>-5.033E-2</v>
      </c>
      <c r="L17645" s="92">
        <f>IF(MOD($E17645,1)&gt;(11+55/60)/24,
IF(VLOOKUP(QUOTIENT($E17645,1),AUD!$A:$K,11,TRUE)=0,L17644,IFERROR(VLOOKUP(QUOTIENT($E17645,1),CAD!$A:$B,2,TRUE)*1,L17644)),
L17644)</f>
        <v>1.9306400000000001</v>
      </c>
    </row>
    <row r="17646" spans="1:12">
      <c r="A17646" s="94">
        <v>43844.5</v>
      </c>
      <c r="B17646" s="94">
        <f>A17646+Timezone!$C$2/24+VLOOKUP(A17646,Timezone!$K:$L,2,TRUE)/24</f>
        <v>43844.958333333328</v>
      </c>
      <c r="C17646" s="94">
        <f>$A17646+Timezone!$C$3/24+VLOOKUP($A17646,Timezone!$M:$N,2,TRUE)/24</f>
        <v>43845.041666666664</v>
      </c>
      <c r="D17646" s="94">
        <f>$A17646+Timezone!$C$4/24+VLOOKUP($A17646,Timezone!$O:$P,2,TRUE)/24</f>
        <v>43844.5</v>
      </c>
      <c r="E17646" s="94">
        <f>$A17646+Timezone!$C$5/24+VLOOKUP($A17646,Timezone!$Q:$R,2,TRUE)/24</f>
        <v>43844.291666666672</v>
      </c>
      <c r="F17646" s="92">
        <f>IF(MOD($B17646,1)&gt;10.5/24,
IF(VLOOKUP(QUOTIENT($B17646,1),AUD!$A:$K,11,TRUE)=0,F17645,VLOOKUP(QUOTIENT($B17646,1),AUD!$A:$K,11,TRUE)),
F17645)</f>
        <v>0.9</v>
      </c>
      <c r="G17646" s="92">
        <f>IF(MOD($C17646,1)&gt;10.5/24,
IF(VLOOKUP(QUOTIENT($C17646,1),AUD!$A:$K,11,TRUE)=0,G17645,VLOOKUP(QUOTIENT($C17646,1),NZD!$A:$F,6,TRUE)),
G17645)</f>
        <v>1.27</v>
      </c>
      <c r="H17646" s="92">
        <f>IF(MOD($D17646,1)&gt;(11+55/60)/24,
IF(VLOOKUP(QUOTIENT($D17646,1),AUD!$A:$K,11,TRUE)=0,H17645,IFERROR(VLOOKUP(QUOTIENT($D17646,1),USD!$A:$B,2,TRUE),H17645)),
H17645)</f>
        <v>1.84263</v>
      </c>
      <c r="I17646" s="92">
        <f>IF(MOD($D17646,1)&gt;(11+55/60)/24,
IF(VLOOKUP(QUOTIENT($D17646,1),AUD!$A:$K,11,TRUE)=0,I17645,IFERROR(VLOOKUP(QUOTIENT($D17646,1),GBP!$A:$B,2,TRUE),I17645)),
I17645)</f>
        <v>0.75775000000000003</v>
      </c>
      <c r="J17646" s="92">
        <f>IF(MOD($D17646,1)&gt;(11+55/60)/24,
IF(VLOOKUP(QUOTIENT($D17646,1),AUD!$A:$K,11,TRUE)=0,J17645,IFERROR(VLOOKUP(QUOTIENT($D17646,1),EUR!$A:$B,2,TRUE),J17645)),
J17645)</f>
        <v>-0.42114000000000001</v>
      </c>
      <c r="K17646" s="92">
        <f>IF(MOD($D17646,1)&gt;(11+55/60)/24,
IF(VLOOKUP(QUOTIENT($D17646,1),AUD!$A:$K,11,TRUE)=0,K17645,IFERROR(VLOOKUP(QUOTIENT($D17646,1),JPY!$A:$B,2,TRUE),K17645)),
K17645)</f>
        <v>-4.7669999999999997E-2</v>
      </c>
      <c r="L17646" s="92">
        <f>IF(MOD($E17646,1)&gt;(11+55/60)/24,
IF(VLOOKUP(QUOTIENT($E17646,1),AUD!$A:$K,11,TRUE)=0,L17645,IFERROR(VLOOKUP(QUOTIENT($E17646,1),CAD!$A:$B,2,TRUE)*1,L17645)),
L17645)</f>
        <v>1.9306400000000001</v>
      </c>
    </row>
    <row r="17647" spans="1:12">
      <c r="A17647" s="94">
        <v>43844.583333333336</v>
      </c>
      <c r="B17647" s="94">
        <f>A17647+Timezone!$C$2/24+VLOOKUP(A17647,Timezone!$K:$L,2,TRUE)/24</f>
        <v>43845.041666666664</v>
      </c>
      <c r="C17647" s="94">
        <f>$A17647+Timezone!$C$3/24+VLOOKUP($A17647,Timezone!$M:$N,2,TRUE)/24</f>
        <v>43845.125</v>
      </c>
      <c r="D17647" s="94">
        <f>$A17647+Timezone!$C$4/24+VLOOKUP($A17647,Timezone!$O:$P,2,TRUE)/24</f>
        <v>43844.583333333336</v>
      </c>
      <c r="E17647" s="94">
        <f>$A17647+Timezone!$C$5/24+VLOOKUP($A17647,Timezone!$Q:$R,2,TRUE)/24</f>
        <v>43844.375000000007</v>
      </c>
      <c r="F17647" s="92">
        <f>IF(MOD($B17647,1)&gt;10.5/24,
IF(VLOOKUP(QUOTIENT($B17647,1),AUD!$A:$K,11,TRUE)=0,F17646,VLOOKUP(QUOTIENT($B17647,1),AUD!$A:$K,11,TRUE)),
F17646)</f>
        <v>0.9</v>
      </c>
      <c r="G17647" s="92">
        <f>IF(MOD($C17647,1)&gt;10.5/24,
IF(VLOOKUP(QUOTIENT($C17647,1),AUD!$A:$K,11,TRUE)=0,G17646,VLOOKUP(QUOTIENT($C17647,1),NZD!$A:$F,6,TRUE)),
G17646)</f>
        <v>1.27</v>
      </c>
      <c r="H17647" s="92">
        <f>IF(MOD($D17647,1)&gt;(11+55/60)/24,
IF(VLOOKUP(QUOTIENT($D17647,1),AUD!$A:$K,11,TRUE)=0,H17646,IFERROR(VLOOKUP(QUOTIENT($D17647,1),USD!$A:$B,2,TRUE),H17646)),
H17646)</f>
        <v>1.84263</v>
      </c>
      <c r="I17647" s="92">
        <f>IF(MOD($D17647,1)&gt;(11+55/60)/24,
IF(VLOOKUP(QUOTIENT($D17647,1),AUD!$A:$K,11,TRUE)=0,I17646,IFERROR(VLOOKUP(QUOTIENT($D17647,1),GBP!$A:$B,2,TRUE),I17646)),
I17646)</f>
        <v>0.75775000000000003</v>
      </c>
      <c r="J17647" s="92">
        <f>IF(MOD($D17647,1)&gt;(11+55/60)/24,
IF(VLOOKUP(QUOTIENT($D17647,1),AUD!$A:$K,11,TRUE)=0,J17646,IFERROR(VLOOKUP(QUOTIENT($D17647,1),EUR!$A:$B,2,TRUE),J17646)),
J17646)</f>
        <v>-0.42114000000000001</v>
      </c>
      <c r="K17647" s="92">
        <f>IF(MOD($D17647,1)&gt;(11+55/60)/24,
IF(VLOOKUP(QUOTIENT($D17647,1),AUD!$A:$K,11,TRUE)=0,K17646,IFERROR(VLOOKUP(QUOTIENT($D17647,1),JPY!$A:$B,2,TRUE),K17646)),
K17646)</f>
        <v>-4.7669999999999997E-2</v>
      </c>
      <c r="L17647" s="92">
        <f>IF(MOD($E17647,1)&gt;(11+55/60)/24,
IF(VLOOKUP(QUOTIENT($E17647,1),AUD!$A:$K,11,TRUE)=0,L17646,IFERROR(VLOOKUP(QUOTIENT($E17647,1),CAD!$A:$B,2,TRUE)*1,L17646)),
L17646)</f>
        <v>1.9306400000000001</v>
      </c>
    </row>
    <row r="17648" spans="1:12">
      <c r="A17648" s="94">
        <v>43844.666666666664</v>
      </c>
      <c r="B17648" s="94">
        <f>A17648+Timezone!$C$2/24+VLOOKUP(A17648,Timezone!$K:$L,2,TRUE)/24</f>
        <v>43845.124999999993</v>
      </c>
      <c r="C17648" s="94">
        <f>$A17648+Timezone!$C$3/24+VLOOKUP($A17648,Timezone!$M:$N,2,TRUE)/24</f>
        <v>43845.208333333328</v>
      </c>
      <c r="D17648" s="94">
        <f>$A17648+Timezone!$C$4/24+VLOOKUP($A17648,Timezone!$O:$P,2,TRUE)/24</f>
        <v>43844.666666666664</v>
      </c>
      <c r="E17648" s="94">
        <f>$A17648+Timezone!$C$5/24+VLOOKUP($A17648,Timezone!$Q:$R,2,TRUE)/24</f>
        <v>43844.458333333336</v>
      </c>
      <c r="F17648" s="92">
        <f>IF(MOD($B17648,1)&gt;10.5/24,
IF(VLOOKUP(QUOTIENT($B17648,1),AUD!$A:$K,11,TRUE)=0,F17647,VLOOKUP(QUOTIENT($B17648,1),AUD!$A:$K,11,TRUE)),
F17647)</f>
        <v>0.9</v>
      </c>
      <c r="G17648" s="92">
        <f>IF(MOD($C17648,1)&gt;10.5/24,
IF(VLOOKUP(QUOTIENT($C17648,1),AUD!$A:$K,11,TRUE)=0,G17647,VLOOKUP(QUOTIENT($C17648,1),NZD!$A:$F,6,TRUE)),
G17647)</f>
        <v>1.27</v>
      </c>
      <c r="H17648" s="92">
        <f>IF(MOD($D17648,1)&gt;(11+55/60)/24,
IF(VLOOKUP(QUOTIENT($D17648,1),AUD!$A:$K,11,TRUE)=0,H17647,IFERROR(VLOOKUP(QUOTIENT($D17648,1),USD!$A:$B,2,TRUE),H17647)),
H17647)</f>
        <v>1.84263</v>
      </c>
      <c r="I17648" s="92">
        <f>IF(MOD($D17648,1)&gt;(11+55/60)/24,
IF(VLOOKUP(QUOTIENT($D17648,1),AUD!$A:$K,11,TRUE)=0,I17647,IFERROR(VLOOKUP(QUOTIENT($D17648,1),GBP!$A:$B,2,TRUE),I17647)),
I17647)</f>
        <v>0.75775000000000003</v>
      </c>
      <c r="J17648" s="92">
        <f>IF(MOD($D17648,1)&gt;(11+55/60)/24,
IF(VLOOKUP(QUOTIENT($D17648,1),AUD!$A:$K,11,TRUE)=0,J17647,IFERROR(VLOOKUP(QUOTIENT($D17648,1),EUR!$A:$B,2,TRUE),J17647)),
J17647)</f>
        <v>-0.42114000000000001</v>
      </c>
      <c r="K17648" s="92">
        <f>IF(MOD($D17648,1)&gt;(11+55/60)/24,
IF(VLOOKUP(QUOTIENT($D17648,1),AUD!$A:$K,11,TRUE)=0,K17647,IFERROR(VLOOKUP(QUOTIENT($D17648,1),JPY!$A:$B,2,TRUE),K17647)),
K17647)</f>
        <v>-4.7669999999999997E-2</v>
      </c>
      <c r="L17648" s="92">
        <f>IF(MOD($E17648,1)&gt;(11+55/60)/24,
IF(VLOOKUP(QUOTIENT($E17648,1),AUD!$A:$K,11,TRUE)=0,L17647,IFERROR(VLOOKUP(QUOTIENT($E17648,1),CAD!$A:$B,2,TRUE)*1,L17647)),
L17647)</f>
        <v>1.9306400000000001</v>
      </c>
    </row>
    <row r="17649" spans="1:12">
      <c r="A17649" s="94">
        <v>43844.75</v>
      </c>
      <c r="B17649" s="94">
        <f>A17649+Timezone!$C$2/24+VLOOKUP(A17649,Timezone!$K:$L,2,TRUE)/24</f>
        <v>43845.208333333328</v>
      </c>
      <c r="C17649" s="94">
        <f>$A17649+Timezone!$C$3/24+VLOOKUP($A17649,Timezone!$M:$N,2,TRUE)/24</f>
        <v>43845.291666666664</v>
      </c>
      <c r="D17649" s="94">
        <f>$A17649+Timezone!$C$4/24+VLOOKUP($A17649,Timezone!$O:$P,2,TRUE)/24</f>
        <v>43844.75</v>
      </c>
      <c r="E17649" s="94">
        <f>$A17649+Timezone!$C$5/24+VLOOKUP($A17649,Timezone!$Q:$R,2,TRUE)/24</f>
        <v>43844.541666666672</v>
      </c>
      <c r="F17649" s="92">
        <f>IF(MOD($B17649,1)&gt;10.5/24,
IF(VLOOKUP(QUOTIENT($B17649,1),AUD!$A:$K,11,TRUE)=0,F17648,VLOOKUP(QUOTIENT($B17649,1),AUD!$A:$K,11,TRUE)),
F17648)</f>
        <v>0.9</v>
      </c>
      <c r="G17649" s="92">
        <f>IF(MOD($C17649,1)&gt;10.5/24,
IF(VLOOKUP(QUOTIENT($C17649,1),AUD!$A:$K,11,TRUE)=0,G17648,VLOOKUP(QUOTIENT($C17649,1),NZD!$A:$F,6,TRUE)),
G17648)</f>
        <v>1.27</v>
      </c>
      <c r="H17649" s="92">
        <f>IF(MOD($D17649,1)&gt;(11+55/60)/24,
IF(VLOOKUP(QUOTIENT($D17649,1),AUD!$A:$K,11,TRUE)=0,H17648,IFERROR(VLOOKUP(QUOTIENT($D17649,1),USD!$A:$B,2,TRUE),H17648)),
H17648)</f>
        <v>1.84263</v>
      </c>
      <c r="I17649" s="92">
        <f>IF(MOD($D17649,1)&gt;(11+55/60)/24,
IF(VLOOKUP(QUOTIENT($D17649,1),AUD!$A:$K,11,TRUE)=0,I17648,IFERROR(VLOOKUP(QUOTIENT($D17649,1),GBP!$A:$B,2,TRUE),I17648)),
I17648)</f>
        <v>0.75775000000000003</v>
      </c>
      <c r="J17649" s="92">
        <f>IF(MOD($D17649,1)&gt;(11+55/60)/24,
IF(VLOOKUP(QUOTIENT($D17649,1),AUD!$A:$K,11,TRUE)=0,J17648,IFERROR(VLOOKUP(QUOTIENT($D17649,1),EUR!$A:$B,2,TRUE),J17648)),
J17648)</f>
        <v>-0.42114000000000001</v>
      </c>
      <c r="K17649" s="92">
        <f>IF(MOD($D17649,1)&gt;(11+55/60)/24,
IF(VLOOKUP(QUOTIENT($D17649,1),AUD!$A:$K,11,TRUE)=0,K17648,IFERROR(VLOOKUP(QUOTIENT($D17649,1),JPY!$A:$B,2,TRUE),K17648)),
K17648)</f>
        <v>-4.7669999999999997E-2</v>
      </c>
      <c r="L17649" s="92">
        <f>IF(MOD($E17649,1)&gt;(11+55/60)/24,
IF(VLOOKUP(QUOTIENT($E17649,1),AUD!$A:$K,11,TRUE)=0,L17648,IFERROR(VLOOKUP(QUOTIENT($E17649,1),CAD!$A:$B,2,TRUE)*1,L17648)),
L17648)</f>
        <v>1.9148800000000001</v>
      </c>
    </row>
    <row r="17650" spans="1:12">
      <c r="A17650" s="94">
        <v>43844.833333333336</v>
      </c>
      <c r="B17650" s="94">
        <f>A17650+Timezone!$C$2/24+VLOOKUP(A17650,Timezone!$K:$L,2,TRUE)/24</f>
        <v>43845.291666666664</v>
      </c>
      <c r="C17650" s="94">
        <f>$A17650+Timezone!$C$3/24+VLOOKUP($A17650,Timezone!$M:$N,2,TRUE)/24</f>
        <v>43845.375</v>
      </c>
      <c r="D17650" s="94">
        <f>$A17650+Timezone!$C$4/24+VLOOKUP($A17650,Timezone!$O:$P,2,TRUE)/24</f>
        <v>43844.833333333336</v>
      </c>
      <c r="E17650" s="94">
        <f>$A17650+Timezone!$C$5/24+VLOOKUP($A17650,Timezone!$Q:$R,2,TRUE)/24</f>
        <v>43844.625000000007</v>
      </c>
      <c r="F17650" s="92">
        <f>IF(MOD($B17650,1)&gt;10.5/24,
IF(VLOOKUP(QUOTIENT($B17650,1),AUD!$A:$K,11,TRUE)=0,F17649,VLOOKUP(QUOTIENT($B17650,1),AUD!$A:$K,11,TRUE)),
F17649)</f>
        <v>0.9</v>
      </c>
      <c r="G17650" s="92">
        <f>IF(MOD($C17650,1)&gt;10.5/24,
IF(VLOOKUP(QUOTIENT($C17650,1),AUD!$A:$K,11,TRUE)=0,G17649,VLOOKUP(QUOTIENT($C17650,1),NZD!$A:$F,6,TRUE)),
G17649)</f>
        <v>1.27</v>
      </c>
      <c r="H17650" s="92">
        <f>IF(MOD($D17650,1)&gt;(11+55/60)/24,
IF(VLOOKUP(QUOTIENT($D17650,1),AUD!$A:$K,11,TRUE)=0,H17649,IFERROR(VLOOKUP(QUOTIENT($D17650,1),USD!$A:$B,2,TRUE),H17649)),
H17649)</f>
        <v>1.84263</v>
      </c>
      <c r="I17650" s="92">
        <f>IF(MOD($D17650,1)&gt;(11+55/60)/24,
IF(VLOOKUP(QUOTIENT($D17650,1),AUD!$A:$K,11,TRUE)=0,I17649,IFERROR(VLOOKUP(QUOTIENT($D17650,1),GBP!$A:$B,2,TRUE),I17649)),
I17649)</f>
        <v>0.75775000000000003</v>
      </c>
      <c r="J17650" s="92">
        <f>IF(MOD($D17650,1)&gt;(11+55/60)/24,
IF(VLOOKUP(QUOTIENT($D17650,1),AUD!$A:$K,11,TRUE)=0,J17649,IFERROR(VLOOKUP(QUOTIENT($D17650,1),EUR!$A:$B,2,TRUE),J17649)),
J17649)</f>
        <v>-0.42114000000000001</v>
      </c>
      <c r="K17650" s="92">
        <f>IF(MOD($D17650,1)&gt;(11+55/60)/24,
IF(VLOOKUP(QUOTIENT($D17650,1),AUD!$A:$K,11,TRUE)=0,K17649,IFERROR(VLOOKUP(QUOTIENT($D17650,1),JPY!$A:$B,2,TRUE),K17649)),
K17649)</f>
        <v>-4.7669999999999997E-2</v>
      </c>
      <c r="L17650" s="92">
        <f>IF(MOD($E17650,1)&gt;(11+55/60)/24,
IF(VLOOKUP(QUOTIENT($E17650,1),AUD!$A:$K,11,TRUE)=0,L17649,IFERROR(VLOOKUP(QUOTIENT($E17650,1),CAD!$A:$B,2,TRUE)*1,L17649)),
L17649)</f>
        <v>1.9148800000000001</v>
      </c>
    </row>
    <row r="17651" spans="1:12">
      <c r="A17651" s="94">
        <v>43844.916666666664</v>
      </c>
      <c r="B17651" s="94">
        <f>A17651+Timezone!$C$2/24+VLOOKUP(A17651,Timezone!$K:$L,2,TRUE)/24</f>
        <v>43845.374999999993</v>
      </c>
      <c r="C17651" s="94">
        <f>$A17651+Timezone!$C$3/24+VLOOKUP($A17651,Timezone!$M:$N,2,TRUE)/24</f>
        <v>43845.458333333328</v>
      </c>
      <c r="D17651" s="94">
        <f>$A17651+Timezone!$C$4/24+VLOOKUP($A17651,Timezone!$O:$P,2,TRUE)/24</f>
        <v>43844.916666666664</v>
      </c>
      <c r="E17651" s="94">
        <f>$A17651+Timezone!$C$5/24+VLOOKUP($A17651,Timezone!$Q:$R,2,TRUE)/24</f>
        <v>43844.708333333336</v>
      </c>
      <c r="F17651" s="92">
        <f>IF(MOD($B17651,1)&gt;10.5/24,
IF(VLOOKUP(QUOTIENT($B17651,1),AUD!$A:$K,11,TRUE)=0,F17650,VLOOKUP(QUOTIENT($B17651,1),AUD!$A:$K,11,TRUE)),
F17650)</f>
        <v>0.9</v>
      </c>
      <c r="G17651" s="92">
        <f>IF(MOD($C17651,1)&gt;10.5/24,
IF(VLOOKUP(QUOTIENT($C17651,1),AUD!$A:$K,11,TRUE)=0,G17650,VLOOKUP(QUOTIENT($C17651,1),NZD!$A:$F,6,TRUE)),
G17650)</f>
        <v>1.28</v>
      </c>
      <c r="H17651" s="92">
        <f>IF(MOD($D17651,1)&gt;(11+55/60)/24,
IF(VLOOKUP(QUOTIENT($D17651,1),AUD!$A:$K,11,TRUE)=0,H17650,IFERROR(VLOOKUP(QUOTIENT($D17651,1),USD!$A:$B,2,TRUE),H17650)),
H17650)</f>
        <v>1.84263</v>
      </c>
      <c r="I17651" s="92">
        <f>IF(MOD($D17651,1)&gt;(11+55/60)/24,
IF(VLOOKUP(QUOTIENT($D17651,1),AUD!$A:$K,11,TRUE)=0,I17650,IFERROR(VLOOKUP(QUOTIENT($D17651,1),GBP!$A:$B,2,TRUE),I17650)),
I17650)</f>
        <v>0.75775000000000003</v>
      </c>
      <c r="J17651" s="92">
        <f>IF(MOD($D17651,1)&gt;(11+55/60)/24,
IF(VLOOKUP(QUOTIENT($D17651,1),AUD!$A:$K,11,TRUE)=0,J17650,IFERROR(VLOOKUP(QUOTIENT($D17651,1),EUR!$A:$B,2,TRUE),J17650)),
J17650)</f>
        <v>-0.42114000000000001</v>
      </c>
      <c r="K17651" s="92">
        <f>IF(MOD($D17651,1)&gt;(11+55/60)/24,
IF(VLOOKUP(QUOTIENT($D17651,1),AUD!$A:$K,11,TRUE)=0,K17650,IFERROR(VLOOKUP(QUOTIENT($D17651,1),JPY!$A:$B,2,TRUE),K17650)),
K17650)</f>
        <v>-4.7669999999999997E-2</v>
      </c>
      <c r="L17651" s="92">
        <f>IF(MOD($E17651,1)&gt;(11+55/60)/24,
IF(VLOOKUP(QUOTIENT($E17651,1),AUD!$A:$K,11,TRUE)=0,L17650,IFERROR(VLOOKUP(QUOTIENT($E17651,1),CAD!$A:$B,2,TRUE)*1,L17650)),
L17650)</f>
        <v>1.9148800000000001</v>
      </c>
    </row>
    <row r="17652" spans="1:12">
      <c r="A17652" s="94">
        <v>43845</v>
      </c>
      <c r="B17652" s="94">
        <f>A17652+Timezone!$C$2/24+VLOOKUP(A17652,Timezone!$K:$L,2,TRUE)/24</f>
        <v>43845.458333333328</v>
      </c>
      <c r="C17652" s="94">
        <f>$A17652+Timezone!$C$3/24+VLOOKUP($A17652,Timezone!$M:$N,2,TRUE)/24</f>
        <v>43845.541666666664</v>
      </c>
      <c r="D17652" s="94">
        <f>$A17652+Timezone!$C$4/24+VLOOKUP($A17652,Timezone!$O:$P,2,TRUE)/24</f>
        <v>43845</v>
      </c>
      <c r="E17652" s="94">
        <f>$A17652+Timezone!$C$5/24+VLOOKUP($A17652,Timezone!$Q:$R,2,TRUE)/24</f>
        <v>43844.791666666672</v>
      </c>
      <c r="F17652" s="92">
        <f>IF(MOD($B17652,1)&gt;10.5/24,
IF(VLOOKUP(QUOTIENT($B17652,1),AUD!$A:$K,11,TRUE)=0,F17651,VLOOKUP(QUOTIENT($B17652,1),AUD!$A:$K,11,TRUE)),
F17651)</f>
        <v>0.87670000000000003</v>
      </c>
      <c r="G17652" s="92">
        <f>IF(MOD($C17652,1)&gt;10.5/24,
IF(VLOOKUP(QUOTIENT($C17652,1),AUD!$A:$K,11,TRUE)=0,G17651,VLOOKUP(QUOTIENT($C17652,1),NZD!$A:$F,6,TRUE)),
G17651)</f>
        <v>1.28</v>
      </c>
      <c r="H17652" s="92">
        <f>IF(MOD($D17652,1)&gt;(11+55/60)/24,
IF(VLOOKUP(QUOTIENT($D17652,1),AUD!$A:$K,11,TRUE)=0,H17651,IFERROR(VLOOKUP(QUOTIENT($D17652,1),USD!$A:$B,2,TRUE),H17651)),
H17651)</f>
        <v>1.84263</v>
      </c>
      <c r="I17652" s="92">
        <f>IF(MOD($D17652,1)&gt;(11+55/60)/24,
IF(VLOOKUP(QUOTIENT($D17652,1),AUD!$A:$K,11,TRUE)=0,I17651,IFERROR(VLOOKUP(QUOTIENT($D17652,1),GBP!$A:$B,2,TRUE),I17651)),
I17651)</f>
        <v>0.75775000000000003</v>
      </c>
      <c r="J17652" s="92">
        <f>IF(MOD($D17652,1)&gt;(11+55/60)/24,
IF(VLOOKUP(QUOTIENT($D17652,1),AUD!$A:$K,11,TRUE)=0,J17651,IFERROR(VLOOKUP(QUOTIENT($D17652,1),EUR!$A:$B,2,TRUE),J17651)),
J17651)</f>
        <v>-0.42114000000000001</v>
      </c>
      <c r="K17652" s="92">
        <f>IF(MOD($D17652,1)&gt;(11+55/60)/24,
IF(VLOOKUP(QUOTIENT($D17652,1),AUD!$A:$K,11,TRUE)=0,K17651,IFERROR(VLOOKUP(QUOTIENT($D17652,1),JPY!$A:$B,2,TRUE),K17651)),
K17651)</f>
        <v>-4.7669999999999997E-2</v>
      </c>
      <c r="L17652" s="92">
        <f>IF(MOD($E17652,1)&gt;(11+55/60)/24,
IF(VLOOKUP(QUOTIENT($E17652,1),AUD!$A:$K,11,TRUE)=0,L17651,IFERROR(VLOOKUP(QUOTIENT($E17652,1),CAD!$A:$B,2,TRUE)*1,L17651)),
L17651)</f>
        <v>1.9148800000000001</v>
      </c>
    </row>
    <row r="17653" spans="1:12">
      <c r="A17653" s="94">
        <v>43845.083333333336</v>
      </c>
      <c r="B17653" s="94">
        <f>A17653+Timezone!$C$2/24+VLOOKUP(A17653,Timezone!$K:$L,2,TRUE)/24</f>
        <v>43845.541666666664</v>
      </c>
      <c r="C17653" s="94">
        <f>$A17653+Timezone!$C$3/24+VLOOKUP($A17653,Timezone!$M:$N,2,TRUE)/24</f>
        <v>43845.625</v>
      </c>
      <c r="D17653" s="94">
        <f>$A17653+Timezone!$C$4/24+VLOOKUP($A17653,Timezone!$O:$P,2,TRUE)/24</f>
        <v>43845.083333333336</v>
      </c>
      <c r="E17653" s="94">
        <f>$A17653+Timezone!$C$5/24+VLOOKUP($A17653,Timezone!$Q:$R,2,TRUE)/24</f>
        <v>43844.875000000007</v>
      </c>
      <c r="F17653" s="92">
        <f>IF(MOD($B17653,1)&gt;10.5/24,
IF(VLOOKUP(QUOTIENT($B17653,1),AUD!$A:$K,11,TRUE)=0,F17652,VLOOKUP(QUOTIENT($B17653,1),AUD!$A:$K,11,TRUE)),
F17652)</f>
        <v>0.87670000000000003</v>
      </c>
      <c r="G17653" s="92">
        <f>IF(MOD($C17653,1)&gt;10.5/24,
IF(VLOOKUP(QUOTIENT($C17653,1),AUD!$A:$K,11,TRUE)=0,G17652,VLOOKUP(QUOTIENT($C17653,1),NZD!$A:$F,6,TRUE)),
G17652)</f>
        <v>1.28</v>
      </c>
      <c r="H17653" s="92">
        <f>IF(MOD($D17653,1)&gt;(11+55/60)/24,
IF(VLOOKUP(QUOTIENT($D17653,1),AUD!$A:$K,11,TRUE)=0,H17652,IFERROR(VLOOKUP(QUOTIENT($D17653,1),USD!$A:$B,2,TRUE),H17652)),
H17652)</f>
        <v>1.84263</v>
      </c>
      <c r="I17653" s="92">
        <f>IF(MOD($D17653,1)&gt;(11+55/60)/24,
IF(VLOOKUP(QUOTIENT($D17653,1),AUD!$A:$K,11,TRUE)=0,I17652,IFERROR(VLOOKUP(QUOTIENT($D17653,1),GBP!$A:$B,2,TRUE),I17652)),
I17652)</f>
        <v>0.75775000000000003</v>
      </c>
      <c r="J17653" s="92">
        <f>IF(MOD($D17653,1)&gt;(11+55/60)/24,
IF(VLOOKUP(QUOTIENT($D17653,1),AUD!$A:$K,11,TRUE)=0,J17652,IFERROR(VLOOKUP(QUOTIENT($D17653,1),EUR!$A:$B,2,TRUE),J17652)),
J17652)</f>
        <v>-0.42114000000000001</v>
      </c>
      <c r="K17653" s="92">
        <f>IF(MOD($D17653,1)&gt;(11+55/60)/24,
IF(VLOOKUP(QUOTIENT($D17653,1),AUD!$A:$K,11,TRUE)=0,K17652,IFERROR(VLOOKUP(QUOTIENT($D17653,1),JPY!$A:$B,2,TRUE),K17652)),
K17652)</f>
        <v>-4.7669999999999997E-2</v>
      </c>
      <c r="L17653" s="92">
        <f>IF(MOD($E17653,1)&gt;(11+55/60)/24,
IF(VLOOKUP(QUOTIENT($E17653,1),AUD!$A:$K,11,TRUE)=0,L17652,IFERROR(VLOOKUP(QUOTIENT($E17653,1),CAD!$A:$B,2,TRUE)*1,L17652)),
L17652)</f>
        <v>1.9148800000000001</v>
      </c>
    </row>
    <row r="17654" spans="1:12">
      <c r="A17654" s="94">
        <v>43845.166666666664</v>
      </c>
      <c r="B17654" s="94">
        <f>A17654+Timezone!$C$2/24+VLOOKUP(A17654,Timezone!$K:$L,2,TRUE)/24</f>
        <v>43845.624999999993</v>
      </c>
      <c r="C17654" s="94">
        <f>$A17654+Timezone!$C$3/24+VLOOKUP($A17654,Timezone!$M:$N,2,TRUE)/24</f>
        <v>43845.708333333328</v>
      </c>
      <c r="D17654" s="94">
        <f>$A17654+Timezone!$C$4/24+VLOOKUP($A17654,Timezone!$O:$P,2,TRUE)/24</f>
        <v>43845.166666666664</v>
      </c>
      <c r="E17654" s="94">
        <f>$A17654+Timezone!$C$5/24+VLOOKUP($A17654,Timezone!$Q:$R,2,TRUE)/24</f>
        <v>43844.958333333336</v>
      </c>
      <c r="F17654" s="92">
        <f>IF(MOD($B17654,1)&gt;10.5/24,
IF(VLOOKUP(QUOTIENT($B17654,1),AUD!$A:$K,11,TRUE)=0,F17653,VLOOKUP(QUOTIENT($B17654,1),AUD!$A:$K,11,TRUE)),
F17653)</f>
        <v>0.87670000000000003</v>
      </c>
      <c r="G17654" s="92">
        <f>IF(MOD($C17654,1)&gt;10.5/24,
IF(VLOOKUP(QUOTIENT($C17654,1),AUD!$A:$K,11,TRUE)=0,G17653,VLOOKUP(QUOTIENT($C17654,1),NZD!$A:$F,6,TRUE)),
G17653)</f>
        <v>1.28</v>
      </c>
      <c r="H17654" s="92">
        <f>IF(MOD($D17654,1)&gt;(11+55/60)/24,
IF(VLOOKUP(QUOTIENT($D17654,1),AUD!$A:$K,11,TRUE)=0,H17653,IFERROR(VLOOKUP(QUOTIENT($D17654,1),USD!$A:$B,2,TRUE),H17653)),
H17653)</f>
        <v>1.84263</v>
      </c>
      <c r="I17654" s="92">
        <f>IF(MOD($D17654,1)&gt;(11+55/60)/24,
IF(VLOOKUP(QUOTIENT($D17654,1),AUD!$A:$K,11,TRUE)=0,I17653,IFERROR(VLOOKUP(QUOTIENT($D17654,1),GBP!$A:$B,2,TRUE),I17653)),
I17653)</f>
        <v>0.75775000000000003</v>
      </c>
      <c r="J17654" s="92">
        <f>IF(MOD($D17654,1)&gt;(11+55/60)/24,
IF(VLOOKUP(QUOTIENT($D17654,1),AUD!$A:$K,11,TRUE)=0,J17653,IFERROR(VLOOKUP(QUOTIENT($D17654,1),EUR!$A:$B,2,TRUE),J17653)),
J17653)</f>
        <v>-0.42114000000000001</v>
      </c>
      <c r="K17654" s="92">
        <f>IF(MOD($D17654,1)&gt;(11+55/60)/24,
IF(VLOOKUP(QUOTIENT($D17654,1),AUD!$A:$K,11,TRUE)=0,K17653,IFERROR(VLOOKUP(QUOTIENT($D17654,1),JPY!$A:$B,2,TRUE),K17653)),
K17653)</f>
        <v>-4.7669999999999997E-2</v>
      </c>
      <c r="L17654" s="92">
        <f>IF(MOD($E17654,1)&gt;(11+55/60)/24,
IF(VLOOKUP(QUOTIENT($E17654,1),AUD!$A:$K,11,TRUE)=0,L17653,IFERROR(VLOOKUP(QUOTIENT($E17654,1),CAD!$A:$B,2,TRUE)*1,L17653)),
L17653)</f>
        <v>1.9148800000000001</v>
      </c>
    </row>
    <row r="17655" spans="1:12">
      <c r="A17655" s="94">
        <v>43845.25</v>
      </c>
      <c r="B17655" s="94">
        <f>A17655+Timezone!$C$2/24+VLOOKUP(A17655,Timezone!$K:$L,2,TRUE)/24</f>
        <v>43845.708333333328</v>
      </c>
      <c r="C17655" s="94">
        <f>$A17655+Timezone!$C$3/24+VLOOKUP($A17655,Timezone!$M:$N,2,TRUE)/24</f>
        <v>43845.791666666664</v>
      </c>
      <c r="D17655" s="94">
        <f>$A17655+Timezone!$C$4/24+VLOOKUP($A17655,Timezone!$O:$P,2,TRUE)/24</f>
        <v>43845.25</v>
      </c>
      <c r="E17655" s="94">
        <f>$A17655+Timezone!$C$5/24+VLOOKUP($A17655,Timezone!$Q:$R,2,TRUE)/24</f>
        <v>43845.041666666672</v>
      </c>
      <c r="F17655" s="92">
        <f>IF(MOD($B17655,1)&gt;10.5/24,
IF(VLOOKUP(QUOTIENT($B17655,1),AUD!$A:$K,11,TRUE)=0,F17654,VLOOKUP(QUOTIENT($B17655,1),AUD!$A:$K,11,TRUE)),
F17654)</f>
        <v>0.87670000000000003</v>
      </c>
      <c r="G17655" s="92">
        <f>IF(MOD($C17655,1)&gt;10.5/24,
IF(VLOOKUP(QUOTIENT($C17655,1),AUD!$A:$K,11,TRUE)=0,G17654,VLOOKUP(QUOTIENT($C17655,1),NZD!$A:$F,6,TRUE)),
G17654)</f>
        <v>1.28</v>
      </c>
      <c r="H17655" s="92">
        <f>IF(MOD($D17655,1)&gt;(11+55/60)/24,
IF(VLOOKUP(QUOTIENT($D17655,1),AUD!$A:$K,11,TRUE)=0,H17654,IFERROR(VLOOKUP(QUOTIENT($D17655,1),USD!$A:$B,2,TRUE),H17654)),
H17654)</f>
        <v>1.84263</v>
      </c>
      <c r="I17655" s="92">
        <f>IF(MOD($D17655,1)&gt;(11+55/60)/24,
IF(VLOOKUP(QUOTIENT($D17655,1),AUD!$A:$K,11,TRUE)=0,I17654,IFERROR(VLOOKUP(QUOTIENT($D17655,1),GBP!$A:$B,2,TRUE),I17654)),
I17654)</f>
        <v>0.75775000000000003</v>
      </c>
      <c r="J17655" s="92">
        <f>IF(MOD($D17655,1)&gt;(11+55/60)/24,
IF(VLOOKUP(QUOTIENT($D17655,1),AUD!$A:$K,11,TRUE)=0,J17654,IFERROR(VLOOKUP(QUOTIENT($D17655,1),EUR!$A:$B,2,TRUE),J17654)),
J17654)</f>
        <v>-0.42114000000000001</v>
      </c>
      <c r="K17655" s="92">
        <f>IF(MOD($D17655,1)&gt;(11+55/60)/24,
IF(VLOOKUP(QUOTIENT($D17655,1),AUD!$A:$K,11,TRUE)=0,K17654,IFERROR(VLOOKUP(QUOTIENT($D17655,1),JPY!$A:$B,2,TRUE),K17654)),
K17654)</f>
        <v>-4.7669999999999997E-2</v>
      </c>
      <c r="L17655" s="92">
        <f>IF(MOD($E17655,1)&gt;(11+55/60)/24,
IF(VLOOKUP(QUOTIENT($E17655,1),AUD!$A:$K,11,TRUE)=0,L17654,IFERROR(VLOOKUP(QUOTIENT($E17655,1),CAD!$A:$B,2,TRUE)*1,L17654)),
L17654)</f>
        <v>1.9148800000000001</v>
      </c>
    </row>
    <row r="17656" spans="1:12">
      <c r="A17656" s="94">
        <v>43845.333333333336</v>
      </c>
      <c r="B17656" s="94">
        <f>A17656+Timezone!$C$2/24+VLOOKUP(A17656,Timezone!$K:$L,2,TRUE)/24</f>
        <v>43845.791666666664</v>
      </c>
      <c r="C17656" s="94">
        <f>$A17656+Timezone!$C$3/24+VLOOKUP($A17656,Timezone!$M:$N,2,TRUE)/24</f>
        <v>43845.875</v>
      </c>
      <c r="D17656" s="94">
        <f>$A17656+Timezone!$C$4/24+VLOOKUP($A17656,Timezone!$O:$P,2,TRUE)/24</f>
        <v>43845.333333333336</v>
      </c>
      <c r="E17656" s="94">
        <f>$A17656+Timezone!$C$5/24+VLOOKUP($A17656,Timezone!$Q:$R,2,TRUE)/24</f>
        <v>43845.125000000007</v>
      </c>
      <c r="F17656" s="92">
        <f>IF(MOD($B17656,1)&gt;10.5/24,
IF(VLOOKUP(QUOTIENT($B17656,1),AUD!$A:$K,11,TRUE)=0,F17655,VLOOKUP(QUOTIENT($B17656,1),AUD!$A:$K,11,TRUE)),
F17655)</f>
        <v>0.87670000000000003</v>
      </c>
      <c r="G17656" s="92">
        <f>IF(MOD($C17656,1)&gt;10.5/24,
IF(VLOOKUP(QUOTIENT($C17656,1),AUD!$A:$K,11,TRUE)=0,G17655,VLOOKUP(QUOTIENT($C17656,1),NZD!$A:$F,6,TRUE)),
G17655)</f>
        <v>1.28</v>
      </c>
      <c r="H17656" s="92">
        <f>IF(MOD($D17656,1)&gt;(11+55/60)/24,
IF(VLOOKUP(QUOTIENT($D17656,1),AUD!$A:$K,11,TRUE)=0,H17655,IFERROR(VLOOKUP(QUOTIENT($D17656,1),USD!$A:$B,2,TRUE),H17655)),
H17655)</f>
        <v>1.84263</v>
      </c>
      <c r="I17656" s="92">
        <f>IF(MOD($D17656,1)&gt;(11+55/60)/24,
IF(VLOOKUP(QUOTIENT($D17656,1),AUD!$A:$K,11,TRUE)=0,I17655,IFERROR(VLOOKUP(QUOTIENT($D17656,1),GBP!$A:$B,2,TRUE),I17655)),
I17655)</f>
        <v>0.75775000000000003</v>
      </c>
      <c r="J17656" s="92">
        <f>IF(MOD($D17656,1)&gt;(11+55/60)/24,
IF(VLOOKUP(QUOTIENT($D17656,1),AUD!$A:$K,11,TRUE)=0,J17655,IFERROR(VLOOKUP(QUOTIENT($D17656,1),EUR!$A:$B,2,TRUE),J17655)),
J17655)</f>
        <v>-0.42114000000000001</v>
      </c>
      <c r="K17656" s="92">
        <f>IF(MOD($D17656,1)&gt;(11+55/60)/24,
IF(VLOOKUP(QUOTIENT($D17656,1),AUD!$A:$K,11,TRUE)=0,K17655,IFERROR(VLOOKUP(QUOTIENT($D17656,1),JPY!$A:$B,2,TRUE),K17655)),
K17655)</f>
        <v>-4.7669999999999997E-2</v>
      </c>
      <c r="L17656" s="92">
        <f>IF(MOD($E17656,1)&gt;(11+55/60)/24,
IF(VLOOKUP(QUOTIENT($E17656,1),AUD!$A:$K,11,TRUE)=0,L17655,IFERROR(VLOOKUP(QUOTIENT($E17656,1),CAD!$A:$B,2,TRUE)*1,L17655)),
L17655)</f>
        <v>1.9148800000000001</v>
      </c>
    </row>
    <row r="17657" spans="1:12">
      <c r="A17657" s="94">
        <v>43845.416666666664</v>
      </c>
      <c r="B17657" s="94">
        <f>A17657+Timezone!$C$2/24+VLOOKUP(A17657,Timezone!$K:$L,2,TRUE)/24</f>
        <v>43845.874999999993</v>
      </c>
      <c r="C17657" s="94">
        <f>$A17657+Timezone!$C$3/24+VLOOKUP($A17657,Timezone!$M:$N,2,TRUE)/24</f>
        <v>43845.958333333328</v>
      </c>
      <c r="D17657" s="94">
        <f>$A17657+Timezone!$C$4/24+VLOOKUP($A17657,Timezone!$O:$P,2,TRUE)/24</f>
        <v>43845.416666666664</v>
      </c>
      <c r="E17657" s="94">
        <f>$A17657+Timezone!$C$5/24+VLOOKUP($A17657,Timezone!$Q:$R,2,TRUE)/24</f>
        <v>43845.208333333336</v>
      </c>
      <c r="F17657" s="92">
        <f>IF(MOD($B17657,1)&gt;10.5/24,
IF(VLOOKUP(QUOTIENT($B17657,1),AUD!$A:$K,11,TRUE)=0,F17656,VLOOKUP(QUOTIENT($B17657,1),AUD!$A:$K,11,TRUE)),
F17656)</f>
        <v>0.87670000000000003</v>
      </c>
      <c r="G17657" s="92">
        <f>IF(MOD($C17657,1)&gt;10.5/24,
IF(VLOOKUP(QUOTIENT($C17657,1),AUD!$A:$K,11,TRUE)=0,G17656,VLOOKUP(QUOTIENT($C17657,1),NZD!$A:$F,6,TRUE)),
G17656)</f>
        <v>1.28</v>
      </c>
      <c r="H17657" s="92">
        <f>IF(MOD($D17657,1)&gt;(11+55/60)/24,
IF(VLOOKUP(QUOTIENT($D17657,1),AUD!$A:$K,11,TRUE)=0,H17656,IFERROR(VLOOKUP(QUOTIENT($D17657,1),USD!$A:$B,2,TRUE),H17656)),
H17656)</f>
        <v>1.84263</v>
      </c>
      <c r="I17657" s="92">
        <f>IF(MOD($D17657,1)&gt;(11+55/60)/24,
IF(VLOOKUP(QUOTIENT($D17657,1),AUD!$A:$K,11,TRUE)=0,I17656,IFERROR(VLOOKUP(QUOTIENT($D17657,1),GBP!$A:$B,2,TRUE),I17656)),
I17656)</f>
        <v>0.75775000000000003</v>
      </c>
      <c r="J17657" s="92">
        <f>IF(MOD($D17657,1)&gt;(11+55/60)/24,
IF(VLOOKUP(QUOTIENT($D17657,1),AUD!$A:$K,11,TRUE)=0,J17656,IFERROR(VLOOKUP(QUOTIENT($D17657,1),EUR!$A:$B,2,TRUE),J17656)),
J17656)</f>
        <v>-0.42114000000000001</v>
      </c>
      <c r="K17657" s="92">
        <f>IF(MOD($D17657,1)&gt;(11+55/60)/24,
IF(VLOOKUP(QUOTIENT($D17657,1),AUD!$A:$K,11,TRUE)=0,K17656,IFERROR(VLOOKUP(QUOTIENT($D17657,1),JPY!$A:$B,2,TRUE),K17656)),
K17656)</f>
        <v>-4.7669999999999997E-2</v>
      </c>
      <c r="L17657" s="92">
        <f>IF(MOD($E17657,1)&gt;(11+55/60)/24,
IF(VLOOKUP(QUOTIENT($E17657,1),AUD!$A:$K,11,TRUE)=0,L17656,IFERROR(VLOOKUP(QUOTIENT($E17657,1),CAD!$A:$B,2,TRUE)*1,L17656)),
L17656)</f>
        <v>1.9148800000000001</v>
      </c>
    </row>
    <row r="17658" spans="1:12">
      <c r="A17658" s="94">
        <v>43845.5</v>
      </c>
      <c r="B17658" s="94">
        <f>A17658+Timezone!$C$2/24+VLOOKUP(A17658,Timezone!$K:$L,2,TRUE)/24</f>
        <v>43845.958333333328</v>
      </c>
      <c r="C17658" s="94">
        <f>$A17658+Timezone!$C$3/24+VLOOKUP($A17658,Timezone!$M:$N,2,TRUE)/24</f>
        <v>43846.041666666664</v>
      </c>
      <c r="D17658" s="94">
        <f>$A17658+Timezone!$C$4/24+VLOOKUP($A17658,Timezone!$O:$P,2,TRUE)/24</f>
        <v>43845.5</v>
      </c>
      <c r="E17658" s="94">
        <f>$A17658+Timezone!$C$5/24+VLOOKUP($A17658,Timezone!$Q:$R,2,TRUE)/24</f>
        <v>43845.291666666672</v>
      </c>
      <c r="F17658" s="92">
        <f>IF(MOD($B17658,1)&gt;10.5/24,
IF(VLOOKUP(QUOTIENT($B17658,1),AUD!$A:$K,11,TRUE)=0,F17657,VLOOKUP(QUOTIENT($B17658,1),AUD!$A:$K,11,TRUE)),
F17657)</f>
        <v>0.87670000000000003</v>
      </c>
      <c r="G17658" s="92">
        <f>IF(MOD($C17658,1)&gt;10.5/24,
IF(VLOOKUP(QUOTIENT($C17658,1),AUD!$A:$K,11,TRUE)=0,G17657,VLOOKUP(QUOTIENT($C17658,1),NZD!$A:$F,6,TRUE)),
G17657)</f>
        <v>1.28</v>
      </c>
      <c r="H17658" s="92">
        <f>IF(MOD($D17658,1)&gt;(11+55/60)/24,
IF(VLOOKUP(QUOTIENT($D17658,1),AUD!$A:$K,11,TRUE)=0,H17657,IFERROR(VLOOKUP(QUOTIENT($D17658,1),USD!$A:$B,2,TRUE),H17657)),
H17657)</f>
        <v>1.83613</v>
      </c>
      <c r="I17658" s="92">
        <f>IF(MOD($D17658,1)&gt;(11+55/60)/24,
IF(VLOOKUP(QUOTIENT($D17658,1),AUD!$A:$K,11,TRUE)=0,I17657,IFERROR(VLOOKUP(QUOTIENT($D17658,1),GBP!$A:$B,2,TRUE),I17657)),
I17657)</f>
        <v>0.72499999999999998</v>
      </c>
      <c r="J17658" s="92">
        <f>IF(MOD($D17658,1)&gt;(11+55/60)/24,
IF(VLOOKUP(QUOTIENT($D17658,1),AUD!$A:$K,11,TRUE)=0,J17657,IFERROR(VLOOKUP(QUOTIENT($D17658,1),EUR!$A:$B,2,TRUE),J17657)),
J17657)</f>
        <v>-0.42143000000000003</v>
      </c>
      <c r="K17658" s="92">
        <f>IF(MOD($D17658,1)&gt;(11+55/60)/24,
IF(VLOOKUP(QUOTIENT($D17658,1),AUD!$A:$K,11,TRUE)=0,K17657,IFERROR(VLOOKUP(QUOTIENT($D17658,1),JPY!$A:$B,2,TRUE),K17657)),
K17657)</f>
        <v>-6.1499999999999999E-2</v>
      </c>
      <c r="L17658" s="92">
        <f>IF(MOD($E17658,1)&gt;(11+55/60)/24,
IF(VLOOKUP(QUOTIENT($E17658,1),AUD!$A:$K,11,TRUE)=0,L17657,IFERROR(VLOOKUP(QUOTIENT($E17658,1),CAD!$A:$B,2,TRUE)*1,L17657)),
L17657)</f>
        <v>1.9148800000000001</v>
      </c>
    </row>
    <row r="17659" spans="1:12">
      <c r="A17659" s="94">
        <v>43845.583333333336</v>
      </c>
      <c r="B17659" s="94">
        <f>A17659+Timezone!$C$2/24+VLOOKUP(A17659,Timezone!$K:$L,2,TRUE)/24</f>
        <v>43846.041666666664</v>
      </c>
      <c r="C17659" s="94">
        <f>$A17659+Timezone!$C$3/24+VLOOKUP($A17659,Timezone!$M:$N,2,TRUE)/24</f>
        <v>43846.125</v>
      </c>
      <c r="D17659" s="94">
        <f>$A17659+Timezone!$C$4/24+VLOOKUP($A17659,Timezone!$O:$P,2,TRUE)/24</f>
        <v>43845.583333333336</v>
      </c>
      <c r="E17659" s="94">
        <f>$A17659+Timezone!$C$5/24+VLOOKUP($A17659,Timezone!$Q:$R,2,TRUE)/24</f>
        <v>43845.375000000007</v>
      </c>
      <c r="F17659" s="92">
        <f>IF(MOD($B17659,1)&gt;10.5/24,
IF(VLOOKUP(QUOTIENT($B17659,1),AUD!$A:$K,11,TRUE)=0,F17658,VLOOKUP(QUOTIENT($B17659,1),AUD!$A:$K,11,TRUE)),
F17658)</f>
        <v>0.87670000000000003</v>
      </c>
      <c r="G17659" s="92">
        <f>IF(MOD($C17659,1)&gt;10.5/24,
IF(VLOOKUP(QUOTIENT($C17659,1),AUD!$A:$K,11,TRUE)=0,G17658,VLOOKUP(QUOTIENT($C17659,1),NZD!$A:$F,6,TRUE)),
G17658)</f>
        <v>1.28</v>
      </c>
      <c r="H17659" s="92">
        <f>IF(MOD($D17659,1)&gt;(11+55/60)/24,
IF(VLOOKUP(QUOTIENT($D17659,1),AUD!$A:$K,11,TRUE)=0,H17658,IFERROR(VLOOKUP(QUOTIENT($D17659,1),USD!$A:$B,2,TRUE),H17658)),
H17658)</f>
        <v>1.83613</v>
      </c>
      <c r="I17659" s="92">
        <f>IF(MOD($D17659,1)&gt;(11+55/60)/24,
IF(VLOOKUP(QUOTIENT($D17659,1),AUD!$A:$K,11,TRUE)=0,I17658,IFERROR(VLOOKUP(QUOTIENT($D17659,1),GBP!$A:$B,2,TRUE),I17658)),
I17658)</f>
        <v>0.72499999999999998</v>
      </c>
      <c r="J17659" s="92">
        <f>IF(MOD($D17659,1)&gt;(11+55/60)/24,
IF(VLOOKUP(QUOTIENT($D17659,1),AUD!$A:$K,11,TRUE)=0,J17658,IFERROR(VLOOKUP(QUOTIENT($D17659,1),EUR!$A:$B,2,TRUE),J17658)),
J17658)</f>
        <v>-0.42143000000000003</v>
      </c>
      <c r="K17659" s="92">
        <f>IF(MOD($D17659,1)&gt;(11+55/60)/24,
IF(VLOOKUP(QUOTIENT($D17659,1),AUD!$A:$K,11,TRUE)=0,K17658,IFERROR(VLOOKUP(QUOTIENT($D17659,1),JPY!$A:$B,2,TRUE),K17658)),
K17658)</f>
        <v>-6.1499999999999999E-2</v>
      </c>
      <c r="L17659" s="92">
        <f>IF(MOD($E17659,1)&gt;(11+55/60)/24,
IF(VLOOKUP(QUOTIENT($E17659,1),AUD!$A:$K,11,TRUE)=0,L17658,IFERROR(VLOOKUP(QUOTIENT($E17659,1),CAD!$A:$B,2,TRUE)*1,L17658)),
L17658)</f>
        <v>1.9148800000000001</v>
      </c>
    </row>
    <row r="17660" spans="1:12">
      <c r="A17660" s="94">
        <v>43845.666666666664</v>
      </c>
      <c r="B17660" s="94">
        <f>A17660+Timezone!$C$2/24+VLOOKUP(A17660,Timezone!$K:$L,2,TRUE)/24</f>
        <v>43846.124999999993</v>
      </c>
      <c r="C17660" s="94">
        <f>$A17660+Timezone!$C$3/24+VLOOKUP($A17660,Timezone!$M:$N,2,TRUE)/24</f>
        <v>43846.208333333328</v>
      </c>
      <c r="D17660" s="94">
        <f>$A17660+Timezone!$C$4/24+VLOOKUP($A17660,Timezone!$O:$P,2,TRUE)/24</f>
        <v>43845.666666666664</v>
      </c>
      <c r="E17660" s="94">
        <f>$A17660+Timezone!$C$5/24+VLOOKUP($A17660,Timezone!$Q:$R,2,TRUE)/24</f>
        <v>43845.458333333336</v>
      </c>
      <c r="F17660" s="92">
        <f>IF(MOD($B17660,1)&gt;10.5/24,
IF(VLOOKUP(QUOTIENT($B17660,1),AUD!$A:$K,11,TRUE)=0,F17659,VLOOKUP(QUOTIENT($B17660,1),AUD!$A:$K,11,TRUE)),
F17659)</f>
        <v>0.87670000000000003</v>
      </c>
      <c r="G17660" s="92">
        <f>IF(MOD($C17660,1)&gt;10.5/24,
IF(VLOOKUP(QUOTIENT($C17660,1),AUD!$A:$K,11,TRUE)=0,G17659,VLOOKUP(QUOTIENT($C17660,1),NZD!$A:$F,6,TRUE)),
G17659)</f>
        <v>1.28</v>
      </c>
      <c r="H17660" s="92">
        <f>IF(MOD($D17660,1)&gt;(11+55/60)/24,
IF(VLOOKUP(QUOTIENT($D17660,1),AUD!$A:$K,11,TRUE)=0,H17659,IFERROR(VLOOKUP(QUOTIENT($D17660,1),USD!$A:$B,2,TRUE),H17659)),
H17659)</f>
        <v>1.83613</v>
      </c>
      <c r="I17660" s="92">
        <f>IF(MOD($D17660,1)&gt;(11+55/60)/24,
IF(VLOOKUP(QUOTIENT($D17660,1),AUD!$A:$K,11,TRUE)=0,I17659,IFERROR(VLOOKUP(QUOTIENT($D17660,1),GBP!$A:$B,2,TRUE),I17659)),
I17659)</f>
        <v>0.72499999999999998</v>
      </c>
      <c r="J17660" s="92">
        <f>IF(MOD($D17660,1)&gt;(11+55/60)/24,
IF(VLOOKUP(QUOTIENT($D17660,1),AUD!$A:$K,11,TRUE)=0,J17659,IFERROR(VLOOKUP(QUOTIENT($D17660,1),EUR!$A:$B,2,TRUE),J17659)),
J17659)</f>
        <v>-0.42143000000000003</v>
      </c>
      <c r="K17660" s="92">
        <f>IF(MOD($D17660,1)&gt;(11+55/60)/24,
IF(VLOOKUP(QUOTIENT($D17660,1),AUD!$A:$K,11,TRUE)=0,K17659,IFERROR(VLOOKUP(QUOTIENT($D17660,1),JPY!$A:$B,2,TRUE),K17659)),
K17659)</f>
        <v>-6.1499999999999999E-2</v>
      </c>
      <c r="L17660" s="92">
        <f>IF(MOD($E17660,1)&gt;(11+55/60)/24,
IF(VLOOKUP(QUOTIENT($E17660,1),AUD!$A:$K,11,TRUE)=0,L17659,IFERROR(VLOOKUP(QUOTIENT($E17660,1),CAD!$A:$B,2,TRUE)*1,L17659)),
L17659)</f>
        <v>1.9148800000000001</v>
      </c>
    </row>
    <row r="17661" spans="1:12">
      <c r="A17661" s="94">
        <v>43845.75</v>
      </c>
      <c r="B17661" s="94">
        <f>A17661+Timezone!$C$2/24+VLOOKUP(A17661,Timezone!$K:$L,2,TRUE)/24</f>
        <v>43846.208333333328</v>
      </c>
      <c r="C17661" s="94">
        <f>$A17661+Timezone!$C$3/24+VLOOKUP($A17661,Timezone!$M:$N,2,TRUE)/24</f>
        <v>43846.291666666664</v>
      </c>
      <c r="D17661" s="94">
        <f>$A17661+Timezone!$C$4/24+VLOOKUP($A17661,Timezone!$O:$P,2,TRUE)/24</f>
        <v>43845.75</v>
      </c>
      <c r="E17661" s="94">
        <f>$A17661+Timezone!$C$5/24+VLOOKUP($A17661,Timezone!$Q:$R,2,TRUE)/24</f>
        <v>43845.541666666672</v>
      </c>
      <c r="F17661" s="92">
        <f>IF(MOD($B17661,1)&gt;10.5/24,
IF(VLOOKUP(QUOTIENT($B17661,1),AUD!$A:$K,11,TRUE)=0,F17660,VLOOKUP(QUOTIENT($B17661,1),AUD!$A:$K,11,TRUE)),
F17660)</f>
        <v>0.87670000000000003</v>
      </c>
      <c r="G17661" s="92">
        <f>IF(MOD($C17661,1)&gt;10.5/24,
IF(VLOOKUP(QUOTIENT($C17661,1),AUD!$A:$K,11,TRUE)=0,G17660,VLOOKUP(QUOTIENT($C17661,1),NZD!$A:$F,6,TRUE)),
G17660)</f>
        <v>1.28</v>
      </c>
      <c r="H17661" s="92">
        <f>IF(MOD($D17661,1)&gt;(11+55/60)/24,
IF(VLOOKUP(QUOTIENT($D17661,1),AUD!$A:$K,11,TRUE)=0,H17660,IFERROR(VLOOKUP(QUOTIENT($D17661,1),USD!$A:$B,2,TRUE),H17660)),
H17660)</f>
        <v>1.83613</v>
      </c>
      <c r="I17661" s="92">
        <f>IF(MOD($D17661,1)&gt;(11+55/60)/24,
IF(VLOOKUP(QUOTIENT($D17661,1),AUD!$A:$K,11,TRUE)=0,I17660,IFERROR(VLOOKUP(QUOTIENT($D17661,1),GBP!$A:$B,2,TRUE),I17660)),
I17660)</f>
        <v>0.72499999999999998</v>
      </c>
      <c r="J17661" s="92">
        <f>IF(MOD($D17661,1)&gt;(11+55/60)/24,
IF(VLOOKUP(QUOTIENT($D17661,1),AUD!$A:$K,11,TRUE)=0,J17660,IFERROR(VLOOKUP(QUOTIENT($D17661,1),EUR!$A:$B,2,TRUE),J17660)),
J17660)</f>
        <v>-0.42143000000000003</v>
      </c>
      <c r="K17661" s="92">
        <f>IF(MOD($D17661,1)&gt;(11+55/60)/24,
IF(VLOOKUP(QUOTIENT($D17661,1),AUD!$A:$K,11,TRUE)=0,K17660,IFERROR(VLOOKUP(QUOTIENT($D17661,1),JPY!$A:$B,2,TRUE),K17660)),
K17660)</f>
        <v>-6.1499999999999999E-2</v>
      </c>
      <c r="L17661" s="92">
        <f>IF(MOD($E17661,1)&gt;(11+55/60)/24,
IF(VLOOKUP(QUOTIENT($E17661,1),AUD!$A:$K,11,TRUE)=0,L17660,IFERROR(VLOOKUP(QUOTIENT($E17661,1),CAD!$A:$B,2,TRUE)*1,L17660)),
L17660)</f>
        <v>1.9139199999999998</v>
      </c>
    </row>
    <row r="17662" spans="1:12">
      <c r="A17662" s="94">
        <v>43845.833333333336</v>
      </c>
      <c r="B17662" s="94">
        <f>A17662+Timezone!$C$2/24+VLOOKUP(A17662,Timezone!$K:$L,2,TRUE)/24</f>
        <v>43846.291666666664</v>
      </c>
      <c r="C17662" s="94">
        <f>$A17662+Timezone!$C$3/24+VLOOKUP($A17662,Timezone!$M:$N,2,TRUE)/24</f>
        <v>43846.375</v>
      </c>
      <c r="D17662" s="94">
        <f>$A17662+Timezone!$C$4/24+VLOOKUP($A17662,Timezone!$O:$P,2,TRUE)/24</f>
        <v>43845.833333333336</v>
      </c>
      <c r="E17662" s="94">
        <f>$A17662+Timezone!$C$5/24+VLOOKUP($A17662,Timezone!$Q:$R,2,TRUE)/24</f>
        <v>43845.625000000007</v>
      </c>
      <c r="F17662" s="92">
        <f>IF(MOD($B17662,1)&gt;10.5/24,
IF(VLOOKUP(QUOTIENT($B17662,1),AUD!$A:$K,11,TRUE)=0,F17661,VLOOKUP(QUOTIENT($B17662,1),AUD!$A:$K,11,TRUE)),
F17661)</f>
        <v>0.87670000000000003</v>
      </c>
      <c r="G17662" s="92">
        <f>IF(MOD($C17662,1)&gt;10.5/24,
IF(VLOOKUP(QUOTIENT($C17662,1),AUD!$A:$K,11,TRUE)=0,G17661,VLOOKUP(QUOTIENT($C17662,1),NZD!$A:$F,6,TRUE)),
G17661)</f>
        <v>1.28</v>
      </c>
      <c r="H17662" s="92">
        <f>IF(MOD($D17662,1)&gt;(11+55/60)/24,
IF(VLOOKUP(QUOTIENT($D17662,1),AUD!$A:$K,11,TRUE)=0,H17661,IFERROR(VLOOKUP(QUOTIENT($D17662,1),USD!$A:$B,2,TRUE),H17661)),
H17661)</f>
        <v>1.83613</v>
      </c>
      <c r="I17662" s="92">
        <f>IF(MOD($D17662,1)&gt;(11+55/60)/24,
IF(VLOOKUP(QUOTIENT($D17662,1),AUD!$A:$K,11,TRUE)=0,I17661,IFERROR(VLOOKUP(QUOTIENT($D17662,1),GBP!$A:$B,2,TRUE),I17661)),
I17661)</f>
        <v>0.72499999999999998</v>
      </c>
      <c r="J17662" s="92">
        <f>IF(MOD($D17662,1)&gt;(11+55/60)/24,
IF(VLOOKUP(QUOTIENT($D17662,1),AUD!$A:$K,11,TRUE)=0,J17661,IFERROR(VLOOKUP(QUOTIENT($D17662,1),EUR!$A:$B,2,TRUE),J17661)),
J17661)</f>
        <v>-0.42143000000000003</v>
      </c>
      <c r="K17662" s="92">
        <f>IF(MOD($D17662,1)&gt;(11+55/60)/24,
IF(VLOOKUP(QUOTIENT($D17662,1),AUD!$A:$K,11,TRUE)=0,K17661,IFERROR(VLOOKUP(QUOTIENT($D17662,1),JPY!$A:$B,2,TRUE),K17661)),
K17661)</f>
        <v>-6.1499999999999999E-2</v>
      </c>
      <c r="L17662" s="92">
        <f>IF(MOD($E17662,1)&gt;(11+55/60)/24,
IF(VLOOKUP(QUOTIENT($E17662,1),AUD!$A:$K,11,TRUE)=0,L17661,IFERROR(VLOOKUP(QUOTIENT($E17662,1),CAD!$A:$B,2,TRUE)*1,L17661)),
L17661)</f>
        <v>1.9139199999999998</v>
      </c>
    </row>
    <row r="17663" spans="1:12">
      <c r="A17663" s="94">
        <v>43845.916666666664</v>
      </c>
      <c r="B17663" s="94">
        <f>A17663+Timezone!$C$2/24+VLOOKUP(A17663,Timezone!$K:$L,2,TRUE)/24</f>
        <v>43846.374999999993</v>
      </c>
      <c r="C17663" s="94">
        <f>$A17663+Timezone!$C$3/24+VLOOKUP($A17663,Timezone!$M:$N,2,TRUE)/24</f>
        <v>43846.458333333328</v>
      </c>
      <c r="D17663" s="94">
        <f>$A17663+Timezone!$C$4/24+VLOOKUP($A17663,Timezone!$O:$P,2,TRUE)/24</f>
        <v>43845.916666666664</v>
      </c>
      <c r="E17663" s="94">
        <f>$A17663+Timezone!$C$5/24+VLOOKUP($A17663,Timezone!$Q:$R,2,TRUE)/24</f>
        <v>43845.708333333336</v>
      </c>
      <c r="F17663" s="92">
        <f>IF(MOD($B17663,1)&gt;10.5/24,
IF(VLOOKUP(QUOTIENT($B17663,1),AUD!$A:$K,11,TRUE)=0,F17662,VLOOKUP(QUOTIENT($B17663,1),AUD!$A:$K,11,TRUE)),
F17662)</f>
        <v>0.87670000000000003</v>
      </c>
      <c r="G17663" s="92">
        <f>IF(MOD($C17663,1)&gt;10.5/24,
IF(VLOOKUP(QUOTIENT($C17663,1),AUD!$A:$K,11,TRUE)=0,G17662,VLOOKUP(QUOTIENT($C17663,1),NZD!$A:$F,6,TRUE)),
G17662)</f>
        <v>1.29</v>
      </c>
      <c r="H17663" s="92">
        <f>IF(MOD($D17663,1)&gt;(11+55/60)/24,
IF(VLOOKUP(QUOTIENT($D17663,1),AUD!$A:$K,11,TRUE)=0,H17662,IFERROR(VLOOKUP(QUOTIENT($D17663,1),USD!$A:$B,2,TRUE),H17662)),
H17662)</f>
        <v>1.83613</v>
      </c>
      <c r="I17663" s="92">
        <f>IF(MOD($D17663,1)&gt;(11+55/60)/24,
IF(VLOOKUP(QUOTIENT($D17663,1),AUD!$A:$K,11,TRUE)=0,I17662,IFERROR(VLOOKUP(QUOTIENT($D17663,1),GBP!$A:$B,2,TRUE),I17662)),
I17662)</f>
        <v>0.72499999999999998</v>
      </c>
      <c r="J17663" s="92">
        <f>IF(MOD($D17663,1)&gt;(11+55/60)/24,
IF(VLOOKUP(QUOTIENT($D17663,1),AUD!$A:$K,11,TRUE)=0,J17662,IFERROR(VLOOKUP(QUOTIENT($D17663,1),EUR!$A:$B,2,TRUE),J17662)),
J17662)</f>
        <v>-0.42143000000000003</v>
      </c>
      <c r="K17663" s="92">
        <f>IF(MOD($D17663,1)&gt;(11+55/60)/24,
IF(VLOOKUP(QUOTIENT($D17663,1),AUD!$A:$K,11,TRUE)=0,K17662,IFERROR(VLOOKUP(QUOTIENT($D17663,1),JPY!$A:$B,2,TRUE),K17662)),
K17662)</f>
        <v>-6.1499999999999999E-2</v>
      </c>
      <c r="L17663" s="92">
        <f>IF(MOD($E17663,1)&gt;(11+55/60)/24,
IF(VLOOKUP(QUOTIENT($E17663,1),AUD!$A:$K,11,TRUE)=0,L17662,IFERROR(VLOOKUP(QUOTIENT($E17663,1),CAD!$A:$B,2,TRUE)*1,L17662)),
L17662)</f>
        <v>1.9139199999999998</v>
      </c>
    </row>
    <row r="17664" spans="1:12">
      <c r="A17664" s="94">
        <v>43846</v>
      </c>
      <c r="B17664" s="94">
        <f>A17664+Timezone!$C$2/24+VLOOKUP(A17664,Timezone!$K:$L,2,TRUE)/24</f>
        <v>43846.458333333328</v>
      </c>
      <c r="C17664" s="94">
        <f>$A17664+Timezone!$C$3/24+VLOOKUP($A17664,Timezone!$M:$N,2,TRUE)/24</f>
        <v>43846.541666666664</v>
      </c>
      <c r="D17664" s="94">
        <f>$A17664+Timezone!$C$4/24+VLOOKUP($A17664,Timezone!$O:$P,2,TRUE)/24</f>
        <v>43846</v>
      </c>
      <c r="E17664" s="94">
        <f>$A17664+Timezone!$C$5/24+VLOOKUP($A17664,Timezone!$Q:$R,2,TRUE)/24</f>
        <v>43845.791666666672</v>
      </c>
      <c r="F17664" s="92">
        <f>IF(MOD($B17664,1)&gt;10.5/24,
IF(VLOOKUP(QUOTIENT($B17664,1),AUD!$A:$K,11,TRUE)=0,F17663,VLOOKUP(QUOTIENT($B17664,1),AUD!$A:$K,11,TRUE)),
F17663)</f>
        <v>0.87660000000000005</v>
      </c>
      <c r="G17664" s="92">
        <f>IF(MOD($C17664,1)&gt;10.5/24,
IF(VLOOKUP(QUOTIENT($C17664,1),AUD!$A:$K,11,TRUE)=0,G17663,VLOOKUP(QUOTIENT($C17664,1),NZD!$A:$F,6,TRUE)),
G17663)</f>
        <v>1.29</v>
      </c>
      <c r="H17664" s="92">
        <f>IF(MOD($D17664,1)&gt;(11+55/60)/24,
IF(VLOOKUP(QUOTIENT($D17664,1),AUD!$A:$K,11,TRUE)=0,H17663,IFERROR(VLOOKUP(QUOTIENT($D17664,1),USD!$A:$B,2,TRUE),H17663)),
H17663)</f>
        <v>1.83613</v>
      </c>
      <c r="I17664" s="92">
        <f>IF(MOD($D17664,1)&gt;(11+55/60)/24,
IF(VLOOKUP(QUOTIENT($D17664,1),AUD!$A:$K,11,TRUE)=0,I17663,IFERROR(VLOOKUP(QUOTIENT($D17664,1),GBP!$A:$B,2,TRUE),I17663)),
I17663)</f>
        <v>0.72499999999999998</v>
      </c>
      <c r="J17664" s="92">
        <f>IF(MOD($D17664,1)&gt;(11+55/60)/24,
IF(VLOOKUP(QUOTIENT($D17664,1),AUD!$A:$K,11,TRUE)=0,J17663,IFERROR(VLOOKUP(QUOTIENT($D17664,1),EUR!$A:$B,2,TRUE),J17663)),
J17663)</f>
        <v>-0.42143000000000003</v>
      </c>
      <c r="K17664" s="92">
        <f>IF(MOD($D17664,1)&gt;(11+55/60)/24,
IF(VLOOKUP(QUOTIENT($D17664,1),AUD!$A:$K,11,TRUE)=0,K17663,IFERROR(VLOOKUP(QUOTIENT($D17664,1),JPY!$A:$B,2,TRUE),K17663)),
K17663)</f>
        <v>-6.1499999999999999E-2</v>
      </c>
      <c r="L17664" s="92">
        <f>IF(MOD($E17664,1)&gt;(11+55/60)/24,
IF(VLOOKUP(QUOTIENT($E17664,1),AUD!$A:$K,11,TRUE)=0,L17663,IFERROR(VLOOKUP(QUOTIENT($E17664,1),CAD!$A:$B,2,TRUE)*1,L17663)),
L17663)</f>
        <v>1.9139199999999998</v>
      </c>
    </row>
    <row r="17665" spans="1:12">
      <c r="A17665" s="94">
        <v>43846.083333333336</v>
      </c>
      <c r="B17665" s="94">
        <f>A17665+Timezone!$C$2/24+VLOOKUP(A17665,Timezone!$K:$L,2,TRUE)/24</f>
        <v>43846.541666666664</v>
      </c>
      <c r="C17665" s="94">
        <f>$A17665+Timezone!$C$3/24+VLOOKUP($A17665,Timezone!$M:$N,2,TRUE)/24</f>
        <v>43846.625</v>
      </c>
      <c r="D17665" s="94">
        <f>$A17665+Timezone!$C$4/24+VLOOKUP($A17665,Timezone!$O:$P,2,TRUE)/24</f>
        <v>43846.083333333336</v>
      </c>
      <c r="E17665" s="94">
        <f>$A17665+Timezone!$C$5/24+VLOOKUP($A17665,Timezone!$Q:$R,2,TRUE)/24</f>
        <v>43845.875000000007</v>
      </c>
      <c r="F17665" s="92">
        <f>IF(MOD($B17665,1)&gt;10.5/24,
IF(VLOOKUP(QUOTIENT($B17665,1),AUD!$A:$K,11,TRUE)=0,F17664,VLOOKUP(QUOTIENT($B17665,1),AUD!$A:$K,11,TRUE)),
F17664)</f>
        <v>0.87660000000000005</v>
      </c>
      <c r="G17665" s="92">
        <f>IF(MOD($C17665,1)&gt;10.5/24,
IF(VLOOKUP(QUOTIENT($C17665,1),AUD!$A:$K,11,TRUE)=0,G17664,VLOOKUP(QUOTIENT($C17665,1),NZD!$A:$F,6,TRUE)),
G17664)</f>
        <v>1.29</v>
      </c>
      <c r="H17665" s="92">
        <f>IF(MOD($D17665,1)&gt;(11+55/60)/24,
IF(VLOOKUP(QUOTIENT($D17665,1),AUD!$A:$K,11,TRUE)=0,H17664,IFERROR(VLOOKUP(QUOTIENT($D17665,1),USD!$A:$B,2,TRUE),H17664)),
H17664)</f>
        <v>1.83613</v>
      </c>
      <c r="I17665" s="92">
        <f>IF(MOD($D17665,1)&gt;(11+55/60)/24,
IF(VLOOKUP(QUOTIENT($D17665,1),AUD!$A:$K,11,TRUE)=0,I17664,IFERROR(VLOOKUP(QUOTIENT($D17665,1),GBP!$A:$B,2,TRUE),I17664)),
I17664)</f>
        <v>0.72499999999999998</v>
      </c>
      <c r="J17665" s="92">
        <f>IF(MOD($D17665,1)&gt;(11+55/60)/24,
IF(VLOOKUP(QUOTIENT($D17665,1),AUD!$A:$K,11,TRUE)=0,J17664,IFERROR(VLOOKUP(QUOTIENT($D17665,1),EUR!$A:$B,2,TRUE),J17664)),
J17664)</f>
        <v>-0.42143000000000003</v>
      </c>
      <c r="K17665" s="92">
        <f>IF(MOD($D17665,1)&gt;(11+55/60)/24,
IF(VLOOKUP(QUOTIENT($D17665,1),AUD!$A:$K,11,TRUE)=0,K17664,IFERROR(VLOOKUP(QUOTIENT($D17665,1),JPY!$A:$B,2,TRUE),K17664)),
K17664)</f>
        <v>-6.1499999999999999E-2</v>
      </c>
      <c r="L17665" s="92">
        <f>IF(MOD($E17665,1)&gt;(11+55/60)/24,
IF(VLOOKUP(QUOTIENT($E17665,1),AUD!$A:$K,11,TRUE)=0,L17664,IFERROR(VLOOKUP(QUOTIENT($E17665,1),CAD!$A:$B,2,TRUE)*1,L17664)),
L17664)</f>
        <v>1.9139199999999998</v>
      </c>
    </row>
    <row r="17666" spans="1:12">
      <c r="A17666" s="94">
        <v>43846.166666666664</v>
      </c>
      <c r="B17666" s="94">
        <f>A17666+Timezone!$C$2/24+VLOOKUP(A17666,Timezone!$K:$L,2,TRUE)/24</f>
        <v>43846.624999999993</v>
      </c>
      <c r="C17666" s="94">
        <f>$A17666+Timezone!$C$3/24+VLOOKUP($A17666,Timezone!$M:$N,2,TRUE)/24</f>
        <v>43846.708333333328</v>
      </c>
      <c r="D17666" s="94">
        <f>$A17666+Timezone!$C$4/24+VLOOKUP($A17666,Timezone!$O:$P,2,TRUE)/24</f>
        <v>43846.166666666664</v>
      </c>
      <c r="E17666" s="94">
        <f>$A17666+Timezone!$C$5/24+VLOOKUP($A17666,Timezone!$Q:$R,2,TRUE)/24</f>
        <v>43845.958333333336</v>
      </c>
      <c r="F17666" s="92">
        <f>IF(MOD($B17666,1)&gt;10.5/24,
IF(VLOOKUP(QUOTIENT($B17666,1),AUD!$A:$K,11,TRUE)=0,F17665,VLOOKUP(QUOTIENT($B17666,1),AUD!$A:$K,11,TRUE)),
F17665)</f>
        <v>0.87660000000000005</v>
      </c>
      <c r="G17666" s="92">
        <f>IF(MOD($C17666,1)&gt;10.5/24,
IF(VLOOKUP(QUOTIENT($C17666,1),AUD!$A:$K,11,TRUE)=0,G17665,VLOOKUP(QUOTIENT($C17666,1),NZD!$A:$F,6,TRUE)),
G17665)</f>
        <v>1.29</v>
      </c>
      <c r="H17666" s="92">
        <f>IF(MOD($D17666,1)&gt;(11+55/60)/24,
IF(VLOOKUP(QUOTIENT($D17666,1),AUD!$A:$K,11,TRUE)=0,H17665,IFERROR(VLOOKUP(QUOTIENT($D17666,1),USD!$A:$B,2,TRUE),H17665)),
H17665)</f>
        <v>1.83613</v>
      </c>
      <c r="I17666" s="92">
        <f>IF(MOD($D17666,1)&gt;(11+55/60)/24,
IF(VLOOKUP(QUOTIENT($D17666,1),AUD!$A:$K,11,TRUE)=0,I17665,IFERROR(VLOOKUP(QUOTIENT($D17666,1),GBP!$A:$B,2,TRUE),I17665)),
I17665)</f>
        <v>0.72499999999999998</v>
      </c>
      <c r="J17666" s="92">
        <f>IF(MOD($D17666,1)&gt;(11+55/60)/24,
IF(VLOOKUP(QUOTIENT($D17666,1),AUD!$A:$K,11,TRUE)=0,J17665,IFERROR(VLOOKUP(QUOTIENT($D17666,1),EUR!$A:$B,2,TRUE),J17665)),
J17665)</f>
        <v>-0.42143000000000003</v>
      </c>
      <c r="K17666" s="92">
        <f>IF(MOD($D17666,1)&gt;(11+55/60)/24,
IF(VLOOKUP(QUOTIENT($D17666,1),AUD!$A:$K,11,TRUE)=0,K17665,IFERROR(VLOOKUP(QUOTIENT($D17666,1),JPY!$A:$B,2,TRUE),K17665)),
K17665)</f>
        <v>-6.1499999999999999E-2</v>
      </c>
      <c r="L17666" s="92">
        <f>IF(MOD($E17666,1)&gt;(11+55/60)/24,
IF(VLOOKUP(QUOTIENT($E17666,1),AUD!$A:$K,11,TRUE)=0,L17665,IFERROR(VLOOKUP(QUOTIENT($E17666,1),CAD!$A:$B,2,TRUE)*1,L17665)),
L17665)</f>
        <v>1.9139199999999998</v>
      </c>
    </row>
    <row r="17667" spans="1:12">
      <c r="A17667" s="94">
        <v>43846.25</v>
      </c>
      <c r="B17667" s="94">
        <f>A17667+Timezone!$C$2/24+VLOOKUP(A17667,Timezone!$K:$L,2,TRUE)/24</f>
        <v>43846.708333333328</v>
      </c>
      <c r="C17667" s="94">
        <f>$A17667+Timezone!$C$3/24+VLOOKUP($A17667,Timezone!$M:$N,2,TRUE)/24</f>
        <v>43846.791666666664</v>
      </c>
      <c r="D17667" s="94">
        <f>$A17667+Timezone!$C$4/24+VLOOKUP($A17667,Timezone!$O:$P,2,TRUE)/24</f>
        <v>43846.25</v>
      </c>
      <c r="E17667" s="94">
        <f>$A17667+Timezone!$C$5/24+VLOOKUP($A17667,Timezone!$Q:$R,2,TRUE)/24</f>
        <v>43846.041666666672</v>
      </c>
      <c r="F17667" s="92">
        <f>IF(MOD($B17667,1)&gt;10.5/24,
IF(VLOOKUP(QUOTIENT($B17667,1),AUD!$A:$K,11,TRUE)=0,F17666,VLOOKUP(QUOTIENT($B17667,1),AUD!$A:$K,11,TRUE)),
F17666)</f>
        <v>0.87660000000000005</v>
      </c>
      <c r="G17667" s="92">
        <f>IF(MOD($C17667,1)&gt;10.5/24,
IF(VLOOKUP(QUOTIENT($C17667,1),AUD!$A:$K,11,TRUE)=0,G17666,VLOOKUP(QUOTIENT($C17667,1),NZD!$A:$F,6,TRUE)),
G17666)</f>
        <v>1.29</v>
      </c>
      <c r="H17667" s="92">
        <f>IF(MOD($D17667,1)&gt;(11+55/60)/24,
IF(VLOOKUP(QUOTIENT($D17667,1),AUD!$A:$K,11,TRUE)=0,H17666,IFERROR(VLOOKUP(QUOTIENT($D17667,1),USD!$A:$B,2,TRUE),H17666)),
H17666)</f>
        <v>1.83613</v>
      </c>
      <c r="I17667" s="92">
        <f>IF(MOD($D17667,1)&gt;(11+55/60)/24,
IF(VLOOKUP(QUOTIENT($D17667,1),AUD!$A:$K,11,TRUE)=0,I17666,IFERROR(VLOOKUP(QUOTIENT($D17667,1),GBP!$A:$B,2,TRUE),I17666)),
I17666)</f>
        <v>0.72499999999999998</v>
      </c>
      <c r="J17667" s="92">
        <f>IF(MOD($D17667,1)&gt;(11+55/60)/24,
IF(VLOOKUP(QUOTIENT($D17667,1),AUD!$A:$K,11,TRUE)=0,J17666,IFERROR(VLOOKUP(QUOTIENT($D17667,1),EUR!$A:$B,2,TRUE),J17666)),
J17666)</f>
        <v>-0.42143000000000003</v>
      </c>
      <c r="K17667" s="92">
        <f>IF(MOD($D17667,1)&gt;(11+55/60)/24,
IF(VLOOKUP(QUOTIENT($D17667,1),AUD!$A:$K,11,TRUE)=0,K17666,IFERROR(VLOOKUP(QUOTIENT($D17667,1),JPY!$A:$B,2,TRUE),K17666)),
K17666)</f>
        <v>-6.1499999999999999E-2</v>
      </c>
      <c r="L17667" s="92">
        <f>IF(MOD($E17667,1)&gt;(11+55/60)/24,
IF(VLOOKUP(QUOTIENT($E17667,1),AUD!$A:$K,11,TRUE)=0,L17666,IFERROR(VLOOKUP(QUOTIENT($E17667,1),CAD!$A:$B,2,TRUE)*1,L17666)),
L17666)</f>
        <v>1.9139199999999998</v>
      </c>
    </row>
    <row r="17668" spans="1:12">
      <c r="A17668" s="94">
        <v>43846.333333333336</v>
      </c>
      <c r="B17668" s="94">
        <f>A17668+Timezone!$C$2/24+VLOOKUP(A17668,Timezone!$K:$L,2,TRUE)/24</f>
        <v>43846.791666666664</v>
      </c>
      <c r="C17668" s="94">
        <f>$A17668+Timezone!$C$3/24+VLOOKUP($A17668,Timezone!$M:$N,2,TRUE)/24</f>
        <v>43846.875</v>
      </c>
      <c r="D17668" s="94">
        <f>$A17668+Timezone!$C$4/24+VLOOKUP($A17668,Timezone!$O:$P,2,TRUE)/24</f>
        <v>43846.333333333336</v>
      </c>
      <c r="E17668" s="94">
        <f>$A17668+Timezone!$C$5/24+VLOOKUP($A17668,Timezone!$Q:$R,2,TRUE)/24</f>
        <v>43846.125000000007</v>
      </c>
      <c r="F17668" s="92">
        <f>IF(MOD($B17668,1)&gt;10.5/24,
IF(VLOOKUP(QUOTIENT($B17668,1),AUD!$A:$K,11,TRUE)=0,F17667,VLOOKUP(QUOTIENT($B17668,1),AUD!$A:$K,11,TRUE)),
F17667)</f>
        <v>0.87660000000000005</v>
      </c>
      <c r="G17668" s="92">
        <f>IF(MOD($C17668,1)&gt;10.5/24,
IF(VLOOKUP(QUOTIENT($C17668,1),AUD!$A:$K,11,TRUE)=0,G17667,VLOOKUP(QUOTIENT($C17668,1),NZD!$A:$F,6,TRUE)),
G17667)</f>
        <v>1.29</v>
      </c>
      <c r="H17668" s="92">
        <f>IF(MOD($D17668,1)&gt;(11+55/60)/24,
IF(VLOOKUP(QUOTIENT($D17668,1),AUD!$A:$K,11,TRUE)=0,H17667,IFERROR(VLOOKUP(QUOTIENT($D17668,1),USD!$A:$B,2,TRUE),H17667)),
H17667)</f>
        <v>1.83613</v>
      </c>
      <c r="I17668" s="92">
        <f>IF(MOD($D17668,1)&gt;(11+55/60)/24,
IF(VLOOKUP(QUOTIENT($D17668,1),AUD!$A:$K,11,TRUE)=0,I17667,IFERROR(VLOOKUP(QUOTIENT($D17668,1),GBP!$A:$B,2,TRUE),I17667)),
I17667)</f>
        <v>0.72499999999999998</v>
      </c>
      <c r="J17668" s="92">
        <f>IF(MOD($D17668,1)&gt;(11+55/60)/24,
IF(VLOOKUP(QUOTIENT($D17668,1),AUD!$A:$K,11,TRUE)=0,J17667,IFERROR(VLOOKUP(QUOTIENT($D17668,1),EUR!$A:$B,2,TRUE),J17667)),
J17667)</f>
        <v>-0.42143000000000003</v>
      </c>
      <c r="K17668" s="92">
        <f>IF(MOD($D17668,1)&gt;(11+55/60)/24,
IF(VLOOKUP(QUOTIENT($D17668,1),AUD!$A:$K,11,TRUE)=0,K17667,IFERROR(VLOOKUP(QUOTIENT($D17668,1),JPY!$A:$B,2,TRUE),K17667)),
K17667)</f>
        <v>-6.1499999999999999E-2</v>
      </c>
      <c r="L17668" s="92">
        <f>IF(MOD($E17668,1)&gt;(11+55/60)/24,
IF(VLOOKUP(QUOTIENT($E17668,1),AUD!$A:$K,11,TRUE)=0,L17667,IFERROR(VLOOKUP(QUOTIENT($E17668,1),CAD!$A:$B,2,TRUE)*1,L17667)),
L17667)</f>
        <v>1.9139199999999998</v>
      </c>
    </row>
    <row r="17669" spans="1:12">
      <c r="A17669" s="94">
        <v>43846.416666666664</v>
      </c>
      <c r="B17669" s="94">
        <f>A17669+Timezone!$C$2/24+VLOOKUP(A17669,Timezone!$K:$L,2,TRUE)/24</f>
        <v>43846.874999999993</v>
      </c>
      <c r="C17669" s="94">
        <f>$A17669+Timezone!$C$3/24+VLOOKUP($A17669,Timezone!$M:$N,2,TRUE)/24</f>
        <v>43846.958333333328</v>
      </c>
      <c r="D17669" s="94">
        <f>$A17669+Timezone!$C$4/24+VLOOKUP($A17669,Timezone!$O:$P,2,TRUE)/24</f>
        <v>43846.416666666664</v>
      </c>
      <c r="E17669" s="94">
        <f>$A17669+Timezone!$C$5/24+VLOOKUP($A17669,Timezone!$Q:$R,2,TRUE)/24</f>
        <v>43846.208333333336</v>
      </c>
      <c r="F17669" s="92">
        <f>IF(MOD($B17669,1)&gt;10.5/24,
IF(VLOOKUP(QUOTIENT($B17669,1),AUD!$A:$K,11,TRUE)=0,F17668,VLOOKUP(QUOTIENT($B17669,1),AUD!$A:$K,11,TRUE)),
F17668)</f>
        <v>0.87660000000000005</v>
      </c>
      <c r="G17669" s="92">
        <f>IF(MOD($C17669,1)&gt;10.5/24,
IF(VLOOKUP(QUOTIENT($C17669,1),AUD!$A:$K,11,TRUE)=0,G17668,VLOOKUP(QUOTIENT($C17669,1),NZD!$A:$F,6,TRUE)),
G17668)</f>
        <v>1.29</v>
      </c>
      <c r="H17669" s="92">
        <f>IF(MOD($D17669,1)&gt;(11+55/60)/24,
IF(VLOOKUP(QUOTIENT($D17669,1),AUD!$A:$K,11,TRUE)=0,H17668,IFERROR(VLOOKUP(QUOTIENT($D17669,1),USD!$A:$B,2,TRUE),H17668)),
H17668)</f>
        <v>1.83613</v>
      </c>
      <c r="I17669" s="92">
        <f>IF(MOD($D17669,1)&gt;(11+55/60)/24,
IF(VLOOKUP(QUOTIENT($D17669,1),AUD!$A:$K,11,TRUE)=0,I17668,IFERROR(VLOOKUP(QUOTIENT($D17669,1),GBP!$A:$B,2,TRUE),I17668)),
I17668)</f>
        <v>0.72499999999999998</v>
      </c>
      <c r="J17669" s="92">
        <f>IF(MOD($D17669,1)&gt;(11+55/60)/24,
IF(VLOOKUP(QUOTIENT($D17669,1),AUD!$A:$K,11,TRUE)=0,J17668,IFERROR(VLOOKUP(QUOTIENT($D17669,1),EUR!$A:$B,2,TRUE),J17668)),
J17668)</f>
        <v>-0.42143000000000003</v>
      </c>
      <c r="K17669" s="92">
        <f>IF(MOD($D17669,1)&gt;(11+55/60)/24,
IF(VLOOKUP(QUOTIENT($D17669,1),AUD!$A:$K,11,TRUE)=0,K17668,IFERROR(VLOOKUP(QUOTIENT($D17669,1),JPY!$A:$B,2,TRUE),K17668)),
K17668)</f>
        <v>-6.1499999999999999E-2</v>
      </c>
      <c r="L17669" s="92">
        <f>IF(MOD($E17669,1)&gt;(11+55/60)/24,
IF(VLOOKUP(QUOTIENT($E17669,1),AUD!$A:$K,11,TRUE)=0,L17668,IFERROR(VLOOKUP(QUOTIENT($E17669,1),CAD!$A:$B,2,TRUE)*1,L17668)),
L17668)</f>
        <v>1.9139199999999998</v>
      </c>
    </row>
    <row r="17670" spans="1:12">
      <c r="A17670" s="94">
        <v>43846.5</v>
      </c>
      <c r="B17670" s="94">
        <f>A17670+Timezone!$C$2/24+VLOOKUP(A17670,Timezone!$K:$L,2,TRUE)/24</f>
        <v>43846.958333333328</v>
      </c>
      <c r="C17670" s="94">
        <f>$A17670+Timezone!$C$3/24+VLOOKUP($A17670,Timezone!$M:$N,2,TRUE)/24</f>
        <v>43847.041666666664</v>
      </c>
      <c r="D17670" s="94">
        <f>$A17670+Timezone!$C$4/24+VLOOKUP($A17670,Timezone!$O:$P,2,TRUE)/24</f>
        <v>43846.5</v>
      </c>
      <c r="E17670" s="94">
        <f>$A17670+Timezone!$C$5/24+VLOOKUP($A17670,Timezone!$Q:$R,2,TRUE)/24</f>
        <v>43846.291666666672</v>
      </c>
      <c r="F17670" s="92">
        <f>IF(MOD($B17670,1)&gt;10.5/24,
IF(VLOOKUP(QUOTIENT($B17670,1),AUD!$A:$K,11,TRUE)=0,F17669,VLOOKUP(QUOTIENT($B17670,1),AUD!$A:$K,11,TRUE)),
F17669)</f>
        <v>0.87660000000000005</v>
      </c>
      <c r="G17670" s="92">
        <f>IF(MOD($C17670,1)&gt;10.5/24,
IF(VLOOKUP(QUOTIENT($C17670,1),AUD!$A:$K,11,TRUE)=0,G17669,VLOOKUP(QUOTIENT($C17670,1),NZD!$A:$F,6,TRUE)),
G17669)</f>
        <v>1.29</v>
      </c>
      <c r="H17670" s="92">
        <f>IF(MOD($D17670,1)&gt;(11+55/60)/24,
IF(VLOOKUP(QUOTIENT($D17670,1),AUD!$A:$K,11,TRUE)=0,H17669,IFERROR(VLOOKUP(QUOTIENT($D17670,1),USD!$A:$B,2,TRUE),H17669)),
H17669)</f>
        <v>1.82663</v>
      </c>
      <c r="I17670" s="92">
        <f>IF(MOD($D17670,1)&gt;(11+55/60)/24,
IF(VLOOKUP(QUOTIENT($D17670,1),AUD!$A:$K,11,TRUE)=0,I17669,IFERROR(VLOOKUP(QUOTIENT($D17670,1),GBP!$A:$B,2,TRUE),I17669)),
I17669)</f>
        <v>0.72375</v>
      </c>
      <c r="J17670" s="92">
        <f>IF(MOD($D17670,1)&gt;(11+55/60)/24,
IF(VLOOKUP(QUOTIENT($D17670,1),AUD!$A:$K,11,TRUE)=0,J17669,IFERROR(VLOOKUP(QUOTIENT($D17670,1),EUR!$A:$B,2,TRUE),J17669)),
J17669)</f>
        <v>-0.41871000000000003</v>
      </c>
      <c r="K17670" s="92">
        <f>IF(MOD($D17670,1)&gt;(11+55/60)/24,
IF(VLOOKUP(QUOTIENT($D17670,1),AUD!$A:$K,11,TRUE)=0,K17669,IFERROR(VLOOKUP(QUOTIENT($D17670,1),JPY!$A:$B,2,TRUE),K17669)),
K17669)</f>
        <v>-6.1170000000000002E-2</v>
      </c>
      <c r="L17670" s="92">
        <f>IF(MOD($E17670,1)&gt;(11+55/60)/24,
IF(VLOOKUP(QUOTIENT($E17670,1),AUD!$A:$K,11,TRUE)=0,L17669,IFERROR(VLOOKUP(QUOTIENT($E17670,1),CAD!$A:$B,2,TRUE)*1,L17669)),
L17669)</f>
        <v>1.9139199999999998</v>
      </c>
    </row>
    <row r="17671" spans="1:12">
      <c r="A17671" s="94">
        <v>43846.583333333336</v>
      </c>
      <c r="B17671" s="94">
        <f>A17671+Timezone!$C$2/24+VLOOKUP(A17671,Timezone!$K:$L,2,TRUE)/24</f>
        <v>43847.041666666664</v>
      </c>
      <c r="C17671" s="94">
        <f>$A17671+Timezone!$C$3/24+VLOOKUP($A17671,Timezone!$M:$N,2,TRUE)/24</f>
        <v>43847.125</v>
      </c>
      <c r="D17671" s="94">
        <f>$A17671+Timezone!$C$4/24+VLOOKUP($A17671,Timezone!$O:$P,2,TRUE)/24</f>
        <v>43846.583333333336</v>
      </c>
      <c r="E17671" s="94">
        <f>$A17671+Timezone!$C$5/24+VLOOKUP($A17671,Timezone!$Q:$R,2,TRUE)/24</f>
        <v>43846.375000000007</v>
      </c>
      <c r="F17671" s="92">
        <f>IF(MOD($B17671,1)&gt;10.5/24,
IF(VLOOKUP(QUOTIENT($B17671,1),AUD!$A:$K,11,TRUE)=0,F17670,VLOOKUP(QUOTIENT($B17671,1),AUD!$A:$K,11,TRUE)),
F17670)</f>
        <v>0.87660000000000005</v>
      </c>
      <c r="G17671" s="92">
        <f>IF(MOD($C17671,1)&gt;10.5/24,
IF(VLOOKUP(QUOTIENT($C17671,1),AUD!$A:$K,11,TRUE)=0,G17670,VLOOKUP(QUOTIENT($C17671,1),NZD!$A:$F,6,TRUE)),
G17670)</f>
        <v>1.29</v>
      </c>
      <c r="H17671" s="92">
        <f>IF(MOD($D17671,1)&gt;(11+55/60)/24,
IF(VLOOKUP(QUOTIENT($D17671,1),AUD!$A:$K,11,TRUE)=0,H17670,IFERROR(VLOOKUP(QUOTIENT($D17671,1),USD!$A:$B,2,TRUE),H17670)),
H17670)</f>
        <v>1.82663</v>
      </c>
      <c r="I17671" s="92">
        <f>IF(MOD($D17671,1)&gt;(11+55/60)/24,
IF(VLOOKUP(QUOTIENT($D17671,1),AUD!$A:$K,11,TRUE)=0,I17670,IFERROR(VLOOKUP(QUOTIENT($D17671,1),GBP!$A:$B,2,TRUE),I17670)),
I17670)</f>
        <v>0.72375</v>
      </c>
      <c r="J17671" s="92">
        <f>IF(MOD($D17671,1)&gt;(11+55/60)/24,
IF(VLOOKUP(QUOTIENT($D17671,1),AUD!$A:$K,11,TRUE)=0,J17670,IFERROR(VLOOKUP(QUOTIENT($D17671,1),EUR!$A:$B,2,TRUE),J17670)),
J17670)</f>
        <v>-0.41871000000000003</v>
      </c>
      <c r="K17671" s="92">
        <f>IF(MOD($D17671,1)&gt;(11+55/60)/24,
IF(VLOOKUP(QUOTIENT($D17671,1),AUD!$A:$K,11,TRUE)=0,K17670,IFERROR(VLOOKUP(QUOTIENT($D17671,1),JPY!$A:$B,2,TRUE),K17670)),
K17670)</f>
        <v>-6.1170000000000002E-2</v>
      </c>
      <c r="L17671" s="92">
        <f>IF(MOD($E17671,1)&gt;(11+55/60)/24,
IF(VLOOKUP(QUOTIENT($E17671,1),AUD!$A:$K,11,TRUE)=0,L17670,IFERROR(VLOOKUP(QUOTIENT($E17671,1),CAD!$A:$B,2,TRUE)*1,L17670)),
L17670)</f>
        <v>1.9139199999999998</v>
      </c>
    </row>
    <row r="17672" spans="1:12">
      <c r="A17672" s="94">
        <v>43846.666666666664</v>
      </c>
      <c r="B17672" s="94">
        <f>A17672+Timezone!$C$2/24+VLOOKUP(A17672,Timezone!$K:$L,2,TRUE)/24</f>
        <v>43847.124999999993</v>
      </c>
      <c r="C17672" s="94">
        <f>$A17672+Timezone!$C$3/24+VLOOKUP($A17672,Timezone!$M:$N,2,TRUE)/24</f>
        <v>43847.208333333328</v>
      </c>
      <c r="D17672" s="94">
        <f>$A17672+Timezone!$C$4/24+VLOOKUP($A17672,Timezone!$O:$P,2,TRUE)/24</f>
        <v>43846.666666666664</v>
      </c>
      <c r="E17672" s="94">
        <f>$A17672+Timezone!$C$5/24+VLOOKUP($A17672,Timezone!$Q:$R,2,TRUE)/24</f>
        <v>43846.458333333336</v>
      </c>
      <c r="F17672" s="92">
        <f>IF(MOD($B17672,1)&gt;10.5/24,
IF(VLOOKUP(QUOTIENT($B17672,1),AUD!$A:$K,11,TRUE)=0,F17671,VLOOKUP(QUOTIENT($B17672,1),AUD!$A:$K,11,TRUE)),
F17671)</f>
        <v>0.87660000000000005</v>
      </c>
      <c r="G17672" s="92">
        <f>IF(MOD($C17672,1)&gt;10.5/24,
IF(VLOOKUP(QUOTIENT($C17672,1),AUD!$A:$K,11,TRUE)=0,G17671,VLOOKUP(QUOTIENT($C17672,1),NZD!$A:$F,6,TRUE)),
G17671)</f>
        <v>1.29</v>
      </c>
      <c r="H17672" s="92">
        <f>IF(MOD($D17672,1)&gt;(11+55/60)/24,
IF(VLOOKUP(QUOTIENT($D17672,1),AUD!$A:$K,11,TRUE)=0,H17671,IFERROR(VLOOKUP(QUOTIENT($D17672,1),USD!$A:$B,2,TRUE),H17671)),
H17671)</f>
        <v>1.82663</v>
      </c>
      <c r="I17672" s="92">
        <f>IF(MOD($D17672,1)&gt;(11+55/60)/24,
IF(VLOOKUP(QUOTIENT($D17672,1),AUD!$A:$K,11,TRUE)=0,I17671,IFERROR(VLOOKUP(QUOTIENT($D17672,1),GBP!$A:$B,2,TRUE),I17671)),
I17671)</f>
        <v>0.72375</v>
      </c>
      <c r="J17672" s="92">
        <f>IF(MOD($D17672,1)&gt;(11+55/60)/24,
IF(VLOOKUP(QUOTIENT($D17672,1),AUD!$A:$K,11,TRUE)=0,J17671,IFERROR(VLOOKUP(QUOTIENT($D17672,1),EUR!$A:$B,2,TRUE),J17671)),
J17671)</f>
        <v>-0.41871000000000003</v>
      </c>
      <c r="K17672" s="92">
        <f>IF(MOD($D17672,1)&gt;(11+55/60)/24,
IF(VLOOKUP(QUOTIENT($D17672,1),AUD!$A:$K,11,TRUE)=0,K17671,IFERROR(VLOOKUP(QUOTIENT($D17672,1),JPY!$A:$B,2,TRUE),K17671)),
K17671)</f>
        <v>-6.1170000000000002E-2</v>
      </c>
      <c r="L17672" s="92">
        <f>IF(MOD($E17672,1)&gt;(11+55/60)/24,
IF(VLOOKUP(QUOTIENT($E17672,1),AUD!$A:$K,11,TRUE)=0,L17671,IFERROR(VLOOKUP(QUOTIENT($E17672,1),CAD!$A:$B,2,TRUE)*1,L17671)),
L17671)</f>
        <v>1.9139199999999998</v>
      </c>
    </row>
    <row r="17673" spans="1:12">
      <c r="A17673" s="94">
        <v>43846.75</v>
      </c>
      <c r="B17673" s="94">
        <f>A17673+Timezone!$C$2/24+VLOOKUP(A17673,Timezone!$K:$L,2,TRUE)/24</f>
        <v>43847.208333333328</v>
      </c>
      <c r="C17673" s="94">
        <f>$A17673+Timezone!$C$3/24+VLOOKUP($A17673,Timezone!$M:$N,2,TRUE)/24</f>
        <v>43847.291666666664</v>
      </c>
      <c r="D17673" s="94">
        <f>$A17673+Timezone!$C$4/24+VLOOKUP($A17673,Timezone!$O:$P,2,TRUE)/24</f>
        <v>43846.75</v>
      </c>
      <c r="E17673" s="94">
        <f>$A17673+Timezone!$C$5/24+VLOOKUP($A17673,Timezone!$Q:$R,2,TRUE)/24</f>
        <v>43846.541666666672</v>
      </c>
      <c r="F17673" s="92">
        <f>IF(MOD($B17673,1)&gt;10.5/24,
IF(VLOOKUP(QUOTIENT($B17673,1),AUD!$A:$K,11,TRUE)=0,F17672,VLOOKUP(QUOTIENT($B17673,1),AUD!$A:$K,11,TRUE)),
F17672)</f>
        <v>0.87660000000000005</v>
      </c>
      <c r="G17673" s="92">
        <f>IF(MOD($C17673,1)&gt;10.5/24,
IF(VLOOKUP(QUOTIENT($C17673,1),AUD!$A:$K,11,TRUE)=0,G17672,VLOOKUP(QUOTIENT($C17673,1),NZD!$A:$F,6,TRUE)),
G17672)</f>
        <v>1.29</v>
      </c>
      <c r="H17673" s="92">
        <f>IF(MOD($D17673,1)&gt;(11+55/60)/24,
IF(VLOOKUP(QUOTIENT($D17673,1),AUD!$A:$K,11,TRUE)=0,H17672,IFERROR(VLOOKUP(QUOTIENT($D17673,1),USD!$A:$B,2,TRUE),H17672)),
H17672)</f>
        <v>1.82663</v>
      </c>
      <c r="I17673" s="92">
        <f>IF(MOD($D17673,1)&gt;(11+55/60)/24,
IF(VLOOKUP(QUOTIENT($D17673,1),AUD!$A:$K,11,TRUE)=0,I17672,IFERROR(VLOOKUP(QUOTIENT($D17673,1),GBP!$A:$B,2,TRUE),I17672)),
I17672)</f>
        <v>0.72375</v>
      </c>
      <c r="J17673" s="92">
        <f>IF(MOD($D17673,1)&gt;(11+55/60)/24,
IF(VLOOKUP(QUOTIENT($D17673,1),AUD!$A:$K,11,TRUE)=0,J17672,IFERROR(VLOOKUP(QUOTIENT($D17673,1),EUR!$A:$B,2,TRUE),J17672)),
J17672)</f>
        <v>-0.41871000000000003</v>
      </c>
      <c r="K17673" s="92">
        <f>IF(MOD($D17673,1)&gt;(11+55/60)/24,
IF(VLOOKUP(QUOTIENT($D17673,1),AUD!$A:$K,11,TRUE)=0,K17672,IFERROR(VLOOKUP(QUOTIENT($D17673,1),JPY!$A:$B,2,TRUE),K17672)),
K17672)</f>
        <v>-6.1170000000000002E-2</v>
      </c>
      <c r="L17673" s="92">
        <f>IF(MOD($E17673,1)&gt;(11+55/60)/24,
IF(VLOOKUP(QUOTIENT($E17673,1),AUD!$A:$K,11,TRUE)=0,L17672,IFERROR(VLOOKUP(QUOTIENT($E17673,1),CAD!$A:$B,2,TRUE)*1,L17672)),
L17672)</f>
        <v>1.91995</v>
      </c>
    </row>
    <row r="17674" spans="1:12">
      <c r="A17674" s="94">
        <v>43846.833333333336</v>
      </c>
      <c r="B17674" s="94">
        <f>A17674+Timezone!$C$2/24+VLOOKUP(A17674,Timezone!$K:$L,2,TRUE)/24</f>
        <v>43847.291666666664</v>
      </c>
      <c r="C17674" s="94">
        <f>$A17674+Timezone!$C$3/24+VLOOKUP($A17674,Timezone!$M:$N,2,TRUE)/24</f>
        <v>43847.375</v>
      </c>
      <c r="D17674" s="94">
        <f>$A17674+Timezone!$C$4/24+VLOOKUP($A17674,Timezone!$O:$P,2,TRUE)/24</f>
        <v>43846.833333333336</v>
      </c>
      <c r="E17674" s="94">
        <f>$A17674+Timezone!$C$5/24+VLOOKUP($A17674,Timezone!$Q:$R,2,TRUE)/24</f>
        <v>43846.625000000007</v>
      </c>
      <c r="F17674" s="92">
        <f>IF(MOD($B17674,1)&gt;10.5/24,
IF(VLOOKUP(QUOTIENT($B17674,1),AUD!$A:$K,11,TRUE)=0,F17673,VLOOKUP(QUOTIENT($B17674,1),AUD!$A:$K,11,TRUE)),
F17673)</f>
        <v>0.87660000000000005</v>
      </c>
      <c r="G17674" s="92">
        <f>IF(MOD($C17674,1)&gt;10.5/24,
IF(VLOOKUP(QUOTIENT($C17674,1),AUD!$A:$K,11,TRUE)=0,G17673,VLOOKUP(QUOTIENT($C17674,1),NZD!$A:$F,6,TRUE)),
G17673)</f>
        <v>1.29</v>
      </c>
      <c r="H17674" s="92">
        <f>IF(MOD($D17674,1)&gt;(11+55/60)/24,
IF(VLOOKUP(QUOTIENT($D17674,1),AUD!$A:$K,11,TRUE)=0,H17673,IFERROR(VLOOKUP(QUOTIENT($D17674,1),USD!$A:$B,2,TRUE),H17673)),
H17673)</f>
        <v>1.82663</v>
      </c>
      <c r="I17674" s="92">
        <f>IF(MOD($D17674,1)&gt;(11+55/60)/24,
IF(VLOOKUP(QUOTIENT($D17674,1),AUD!$A:$K,11,TRUE)=0,I17673,IFERROR(VLOOKUP(QUOTIENT($D17674,1),GBP!$A:$B,2,TRUE),I17673)),
I17673)</f>
        <v>0.72375</v>
      </c>
      <c r="J17674" s="92">
        <f>IF(MOD($D17674,1)&gt;(11+55/60)/24,
IF(VLOOKUP(QUOTIENT($D17674,1),AUD!$A:$K,11,TRUE)=0,J17673,IFERROR(VLOOKUP(QUOTIENT($D17674,1),EUR!$A:$B,2,TRUE),J17673)),
J17673)</f>
        <v>-0.41871000000000003</v>
      </c>
      <c r="K17674" s="92">
        <f>IF(MOD($D17674,1)&gt;(11+55/60)/24,
IF(VLOOKUP(QUOTIENT($D17674,1),AUD!$A:$K,11,TRUE)=0,K17673,IFERROR(VLOOKUP(QUOTIENT($D17674,1),JPY!$A:$B,2,TRUE),K17673)),
K17673)</f>
        <v>-6.1170000000000002E-2</v>
      </c>
      <c r="L17674" s="92">
        <f>IF(MOD($E17674,1)&gt;(11+55/60)/24,
IF(VLOOKUP(QUOTIENT($E17674,1),AUD!$A:$K,11,TRUE)=0,L17673,IFERROR(VLOOKUP(QUOTIENT($E17674,1),CAD!$A:$B,2,TRUE)*1,L17673)),
L17673)</f>
        <v>1.91995</v>
      </c>
    </row>
    <row r="17675" spans="1:12">
      <c r="A17675" s="94">
        <v>43846.916666666664</v>
      </c>
      <c r="B17675" s="94">
        <f>A17675+Timezone!$C$2/24+VLOOKUP(A17675,Timezone!$K:$L,2,TRUE)/24</f>
        <v>43847.374999999993</v>
      </c>
      <c r="C17675" s="94">
        <f>$A17675+Timezone!$C$3/24+VLOOKUP($A17675,Timezone!$M:$N,2,TRUE)/24</f>
        <v>43847.458333333328</v>
      </c>
      <c r="D17675" s="94">
        <f>$A17675+Timezone!$C$4/24+VLOOKUP($A17675,Timezone!$O:$P,2,TRUE)/24</f>
        <v>43846.916666666664</v>
      </c>
      <c r="E17675" s="94">
        <f>$A17675+Timezone!$C$5/24+VLOOKUP($A17675,Timezone!$Q:$R,2,TRUE)/24</f>
        <v>43846.708333333336</v>
      </c>
      <c r="F17675" s="92">
        <f>IF(MOD($B17675,1)&gt;10.5/24,
IF(VLOOKUP(QUOTIENT($B17675,1),AUD!$A:$K,11,TRUE)=0,F17674,VLOOKUP(QUOTIENT($B17675,1),AUD!$A:$K,11,TRUE)),
F17674)</f>
        <v>0.87660000000000005</v>
      </c>
      <c r="G17675" s="92">
        <f>IF(MOD($C17675,1)&gt;10.5/24,
IF(VLOOKUP(QUOTIENT($C17675,1),AUD!$A:$K,11,TRUE)=0,G17674,VLOOKUP(QUOTIENT($C17675,1),NZD!$A:$F,6,TRUE)),
G17674)</f>
        <v>1.29</v>
      </c>
      <c r="H17675" s="92">
        <f>IF(MOD($D17675,1)&gt;(11+55/60)/24,
IF(VLOOKUP(QUOTIENT($D17675,1),AUD!$A:$K,11,TRUE)=0,H17674,IFERROR(VLOOKUP(QUOTIENT($D17675,1),USD!$A:$B,2,TRUE),H17674)),
H17674)</f>
        <v>1.82663</v>
      </c>
      <c r="I17675" s="92">
        <f>IF(MOD($D17675,1)&gt;(11+55/60)/24,
IF(VLOOKUP(QUOTIENT($D17675,1),AUD!$A:$K,11,TRUE)=0,I17674,IFERROR(VLOOKUP(QUOTIENT($D17675,1),GBP!$A:$B,2,TRUE),I17674)),
I17674)</f>
        <v>0.72375</v>
      </c>
      <c r="J17675" s="92">
        <f>IF(MOD($D17675,1)&gt;(11+55/60)/24,
IF(VLOOKUP(QUOTIENT($D17675,1),AUD!$A:$K,11,TRUE)=0,J17674,IFERROR(VLOOKUP(QUOTIENT($D17675,1),EUR!$A:$B,2,TRUE),J17674)),
J17674)</f>
        <v>-0.41871000000000003</v>
      </c>
      <c r="K17675" s="92">
        <f>IF(MOD($D17675,1)&gt;(11+55/60)/24,
IF(VLOOKUP(QUOTIENT($D17675,1),AUD!$A:$K,11,TRUE)=0,K17674,IFERROR(VLOOKUP(QUOTIENT($D17675,1),JPY!$A:$B,2,TRUE),K17674)),
K17674)</f>
        <v>-6.1170000000000002E-2</v>
      </c>
      <c r="L17675" s="92">
        <f>IF(MOD($E17675,1)&gt;(11+55/60)/24,
IF(VLOOKUP(QUOTIENT($E17675,1),AUD!$A:$K,11,TRUE)=0,L17674,IFERROR(VLOOKUP(QUOTIENT($E17675,1),CAD!$A:$B,2,TRUE)*1,L17674)),
L17674)</f>
        <v>1.91995</v>
      </c>
    </row>
    <row r="17676" spans="1:12">
      <c r="A17676" s="94">
        <v>43847</v>
      </c>
      <c r="B17676" s="94">
        <f>A17676+Timezone!$C$2/24+VLOOKUP(A17676,Timezone!$K:$L,2,TRUE)/24</f>
        <v>43847.458333333328</v>
      </c>
      <c r="C17676" s="94">
        <f>$A17676+Timezone!$C$3/24+VLOOKUP($A17676,Timezone!$M:$N,2,TRUE)/24</f>
        <v>43847.541666666664</v>
      </c>
      <c r="D17676" s="94">
        <f>$A17676+Timezone!$C$4/24+VLOOKUP($A17676,Timezone!$O:$P,2,TRUE)/24</f>
        <v>43847</v>
      </c>
      <c r="E17676" s="94">
        <f>$A17676+Timezone!$C$5/24+VLOOKUP($A17676,Timezone!$Q:$R,2,TRUE)/24</f>
        <v>43846.791666666672</v>
      </c>
      <c r="F17676" s="92">
        <f>IF(MOD($B17676,1)&gt;10.5/24,
IF(VLOOKUP(QUOTIENT($B17676,1),AUD!$A:$K,11,TRUE)=0,F17675,VLOOKUP(QUOTIENT($B17676,1),AUD!$A:$K,11,TRUE)),
F17675)</f>
        <v>0.87170000000000003</v>
      </c>
      <c r="G17676" s="92">
        <f>IF(MOD($C17676,1)&gt;10.5/24,
IF(VLOOKUP(QUOTIENT($C17676,1),AUD!$A:$K,11,TRUE)=0,G17675,VLOOKUP(QUOTIENT($C17676,1),NZD!$A:$F,6,TRUE)),
G17675)</f>
        <v>1.29</v>
      </c>
      <c r="H17676" s="92">
        <f>IF(MOD($D17676,1)&gt;(11+55/60)/24,
IF(VLOOKUP(QUOTIENT($D17676,1),AUD!$A:$K,11,TRUE)=0,H17675,IFERROR(VLOOKUP(QUOTIENT($D17676,1),USD!$A:$B,2,TRUE),H17675)),
H17675)</f>
        <v>1.82663</v>
      </c>
      <c r="I17676" s="92">
        <f>IF(MOD($D17676,1)&gt;(11+55/60)/24,
IF(VLOOKUP(QUOTIENT($D17676,1),AUD!$A:$K,11,TRUE)=0,I17675,IFERROR(VLOOKUP(QUOTIENT($D17676,1),GBP!$A:$B,2,TRUE),I17675)),
I17675)</f>
        <v>0.72375</v>
      </c>
      <c r="J17676" s="92">
        <f>IF(MOD($D17676,1)&gt;(11+55/60)/24,
IF(VLOOKUP(QUOTIENT($D17676,1),AUD!$A:$K,11,TRUE)=0,J17675,IFERROR(VLOOKUP(QUOTIENT($D17676,1),EUR!$A:$B,2,TRUE),J17675)),
J17675)</f>
        <v>-0.41871000000000003</v>
      </c>
      <c r="K17676" s="92">
        <f>IF(MOD($D17676,1)&gt;(11+55/60)/24,
IF(VLOOKUP(QUOTIENT($D17676,1),AUD!$A:$K,11,TRUE)=0,K17675,IFERROR(VLOOKUP(QUOTIENT($D17676,1),JPY!$A:$B,2,TRUE),K17675)),
K17675)</f>
        <v>-6.1170000000000002E-2</v>
      </c>
      <c r="L17676" s="92">
        <f>IF(MOD($E17676,1)&gt;(11+55/60)/24,
IF(VLOOKUP(QUOTIENT($E17676,1),AUD!$A:$K,11,TRUE)=0,L17675,IFERROR(VLOOKUP(QUOTIENT($E17676,1),CAD!$A:$B,2,TRUE)*1,L17675)),
L17675)</f>
        <v>1.91995</v>
      </c>
    </row>
    <row r="17677" spans="1:12">
      <c r="A17677" s="94">
        <v>43847.083333333336</v>
      </c>
      <c r="B17677" s="94">
        <f>A17677+Timezone!$C$2/24+VLOOKUP(A17677,Timezone!$K:$L,2,TRUE)/24</f>
        <v>43847.541666666664</v>
      </c>
      <c r="C17677" s="94">
        <f>$A17677+Timezone!$C$3/24+VLOOKUP($A17677,Timezone!$M:$N,2,TRUE)/24</f>
        <v>43847.625</v>
      </c>
      <c r="D17677" s="94">
        <f>$A17677+Timezone!$C$4/24+VLOOKUP($A17677,Timezone!$O:$P,2,TRUE)/24</f>
        <v>43847.083333333336</v>
      </c>
      <c r="E17677" s="94">
        <f>$A17677+Timezone!$C$5/24+VLOOKUP($A17677,Timezone!$Q:$R,2,TRUE)/24</f>
        <v>43846.875000000007</v>
      </c>
      <c r="F17677" s="92">
        <f>IF(MOD($B17677,1)&gt;10.5/24,
IF(VLOOKUP(QUOTIENT($B17677,1),AUD!$A:$K,11,TRUE)=0,F17676,VLOOKUP(QUOTIENT($B17677,1),AUD!$A:$K,11,TRUE)),
F17676)</f>
        <v>0.87170000000000003</v>
      </c>
      <c r="G17677" s="92">
        <f>IF(MOD($C17677,1)&gt;10.5/24,
IF(VLOOKUP(QUOTIENT($C17677,1),AUD!$A:$K,11,TRUE)=0,G17676,VLOOKUP(QUOTIENT($C17677,1),NZD!$A:$F,6,TRUE)),
G17676)</f>
        <v>1.29</v>
      </c>
      <c r="H17677" s="92">
        <f>IF(MOD($D17677,1)&gt;(11+55/60)/24,
IF(VLOOKUP(QUOTIENT($D17677,1),AUD!$A:$K,11,TRUE)=0,H17676,IFERROR(VLOOKUP(QUOTIENT($D17677,1),USD!$A:$B,2,TRUE),H17676)),
H17676)</f>
        <v>1.82663</v>
      </c>
      <c r="I17677" s="92">
        <f>IF(MOD($D17677,1)&gt;(11+55/60)/24,
IF(VLOOKUP(QUOTIENT($D17677,1),AUD!$A:$K,11,TRUE)=0,I17676,IFERROR(VLOOKUP(QUOTIENT($D17677,1),GBP!$A:$B,2,TRUE),I17676)),
I17676)</f>
        <v>0.72375</v>
      </c>
      <c r="J17677" s="92">
        <f>IF(MOD($D17677,1)&gt;(11+55/60)/24,
IF(VLOOKUP(QUOTIENT($D17677,1),AUD!$A:$K,11,TRUE)=0,J17676,IFERROR(VLOOKUP(QUOTIENT($D17677,1),EUR!$A:$B,2,TRUE),J17676)),
J17676)</f>
        <v>-0.41871000000000003</v>
      </c>
      <c r="K17677" s="92">
        <f>IF(MOD($D17677,1)&gt;(11+55/60)/24,
IF(VLOOKUP(QUOTIENT($D17677,1),AUD!$A:$K,11,TRUE)=0,K17676,IFERROR(VLOOKUP(QUOTIENT($D17677,1),JPY!$A:$B,2,TRUE),K17676)),
K17676)</f>
        <v>-6.1170000000000002E-2</v>
      </c>
      <c r="L17677" s="92">
        <f>IF(MOD($E17677,1)&gt;(11+55/60)/24,
IF(VLOOKUP(QUOTIENT($E17677,1),AUD!$A:$K,11,TRUE)=0,L17676,IFERROR(VLOOKUP(QUOTIENT($E17677,1),CAD!$A:$B,2,TRUE)*1,L17676)),
L17676)</f>
        <v>1.91995</v>
      </c>
    </row>
    <row r="17678" spans="1:12">
      <c r="A17678" s="94">
        <v>43847.166666666664</v>
      </c>
      <c r="B17678" s="94">
        <f>A17678+Timezone!$C$2/24+VLOOKUP(A17678,Timezone!$K:$L,2,TRUE)/24</f>
        <v>43847.624999999993</v>
      </c>
      <c r="C17678" s="94">
        <f>$A17678+Timezone!$C$3/24+VLOOKUP($A17678,Timezone!$M:$N,2,TRUE)/24</f>
        <v>43847.708333333328</v>
      </c>
      <c r="D17678" s="94">
        <f>$A17678+Timezone!$C$4/24+VLOOKUP($A17678,Timezone!$O:$P,2,TRUE)/24</f>
        <v>43847.166666666664</v>
      </c>
      <c r="E17678" s="94">
        <f>$A17678+Timezone!$C$5/24+VLOOKUP($A17678,Timezone!$Q:$R,2,TRUE)/24</f>
        <v>43846.958333333336</v>
      </c>
      <c r="F17678" s="92">
        <f>IF(MOD($B17678,1)&gt;10.5/24,
IF(VLOOKUP(QUOTIENT($B17678,1),AUD!$A:$K,11,TRUE)=0,F17677,VLOOKUP(QUOTIENT($B17678,1),AUD!$A:$K,11,TRUE)),
F17677)</f>
        <v>0.87170000000000003</v>
      </c>
      <c r="G17678" s="92">
        <f>IF(MOD($C17678,1)&gt;10.5/24,
IF(VLOOKUP(QUOTIENT($C17678,1),AUD!$A:$K,11,TRUE)=0,G17677,VLOOKUP(QUOTIENT($C17678,1),NZD!$A:$F,6,TRUE)),
G17677)</f>
        <v>1.29</v>
      </c>
      <c r="H17678" s="92">
        <f>IF(MOD($D17678,1)&gt;(11+55/60)/24,
IF(VLOOKUP(QUOTIENT($D17678,1),AUD!$A:$K,11,TRUE)=0,H17677,IFERROR(VLOOKUP(QUOTIENT($D17678,1),USD!$A:$B,2,TRUE),H17677)),
H17677)</f>
        <v>1.82663</v>
      </c>
      <c r="I17678" s="92">
        <f>IF(MOD($D17678,1)&gt;(11+55/60)/24,
IF(VLOOKUP(QUOTIENT($D17678,1),AUD!$A:$K,11,TRUE)=0,I17677,IFERROR(VLOOKUP(QUOTIENT($D17678,1),GBP!$A:$B,2,TRUE),I17677)),
I17677)</f>
        <v>0.72375</v>
      </c>
      <c r="J17678" s="92">
        <f>IF(MOD($D17678,1)&gt;(11+55/60)/24,
IF(VLOOKUP(QUOTIENT($D17678,1),AUD!$A:$K,11,TRUE)=0,J17677,IFERROR(VLOOKUP(QUOTIENT($D17678,1),EUR!$A:$B,2,TRUE),J17677)),
J17677)</f>
        <v>-0.41871000000000003</v>
      </c>
      <c r="K17678" s="92">
        <f>IF(MOD($D17678,1)&gt;(11+55/60)/24,
IF(VLOOKUP(QUOTIENT($D17678,1),AUD!$A:$K,11,TRUE)=0,K17677,IFERROR(VLOOKUP(QUOTIENT($D17678,1),JPY!$A:$B,2,TRUE),K17677)),
K17677)</f>
        <v>-6.1170000000000002E-2</v>
      </c>
      <c r="L17678" s="92">
        <f>IF(MOD($E17678,1)&gt;(11+55/60)/24,
IF(VLOOKUP(QUOTIENT($E17678,1),AUD!$A:$K,11,TRUE)=0,L17677,IFERROR(VLOOKUP(QUOTIENT($E17678,1),CAD!$A:$B,2,TRUE)*1,L17677)),
L17677)</f>
        <v>1.91995</v>
      </c>
    </row>
    <row r="17679" spans="1:12">
      <c r="A17679" s="94">
        <v>43847.25</v>
      </c>
      <c r="B17679" s="94">
        <f>A17679+Timezone!$C$2/24+VLOOKUP(A17679,Timezone!$K:$L,2,TRUE)/24</f>
        <v>43847.708333333328</v>
      </c>
      <c r="C17679" s="94">
        <f>$A17679+Timezone!$C$3/24+VLOOKUP($A17679,Timezone!$M:$N,2,TRUE)/24</f>
        <v>43847.791666666664</v>
      </c>
      <c r="D17679" s="94">
        <f>$A17679+Timezone!$C$4/24+VLOOKUP($A17679,Timezone!$O:$P,2,TRUE)/24</f>
        <v>43847.25</v>
      </c>
      <c r="E17679" s="94">
        <f>$A17679+Timezone!$C$5/24+VLOOKUP($A17679,Timezone!$Q:$R,2,TRUE)/24</f>
        <v>43847.041666666672</v>
      </c>
      <c r="F17679" s="92">
        <f>IF(MOD($B17679,1)&gt;10.5/24,
IF(VLOOKUP(QUOTIENT($B17679,1),AUD!$A:$K,11,TRUE)=0,F17678,VLOOKUP(QUOTIENT($B17679,1),AUD!$A:$K,11,TRUE)),
F17678)</f>
        <v>0.87170000000000003</v>
      </c>
      <c r="G17679" s="92">
        <f>IF(MOD($C17679,1)&gt;10.5/24,
IF(VLOOKUP(QUOTIENT($C17679,1),AUD!$A:$K,11,TRUE)=0,G17678,VLOOKUP(QUOTIENT($C17679,1),NZD!$A:$F,6,TRUE)),
G17678)</f>
        <v>1.29</v>
      </c>
      <c r="H17679" s="92">
        <f>IF(MOD($D17679,1)&gt;(11+55/60)/24,
IF(VLOOKUP(QUOTIENT($D17679,1),AUD!$A:$K,11,TRUE)=0,H17678,IFERROR(VLOOKUP(QUOTIENT($D17679,1),USD!$A:$B,2,TRUE),H17678)),
H17678)</f>
        <v>1.82663</v>
      </c>
      <c r="I17679" s="92">
        <f>IF(MOD($D17679,1)&gt;(11+55/60)/24,
IF(VLOOKUP(QUOTIENT($D17679,1),AUD!$A:$K,11,TRUE)=0,I17678,IFERROR(VLOOKUP(QUOTIENT($D17679,1),GBP!$A:$B,2,TRUE),I17678)),
I17678)</f>
        <v>0.72375</v>
      </c>
      <c r="J17679" s="92">
        <f>IF(MOD($D17679,1)&gt;(11+55/60)/24,
IF(VLOOKUP(QUOTIENT($D17679,1),AUD!$A:$K,11,TRUE)=0,J17678,IFERROR(VLOOKUP(QUOTIENT($D17679,1),EUR!$A:$B,2,TRUE),J17678)),
J17678)</f>
        <v>-0.41871000000000003</v>
      </c>
      <c r="K17679" s="92">
        <f>IF(MOD($D17679,1)&gt;(11+55/60)/24,
IF(VLOOKUP(QUOTIENT($D17679,1),AUD!$A:$K,11,TRUE)=0,K17678,IFERROR(VLOOKUP(QUOTIENT($D17679,1),JPY!$A:$B,2,TRUE),K17678)),
K17678)</f>
        <v>-6.1170000000000002E-2</v>
      </c>
      <c r="L17679" s="92">
        <f>IF(MOD($E17679,1)&gt;(11+55/60)/24,
IF(VLOOKUP(QUOTIENT($E17679,1),AUD!$A:$K,11,TRUE)=0,L17678,IFERROR(VLOOKUP(QUOTIENT($E17679,1),CAD!$A:$B,2,TRUE)*1,L17678)),
L17678)</f>
        <v>1.91995</v>
      </c>
    </row>
    <row r="17680" spans="1:12">
      <c r="A17680" s="94">
        <v>43847.333333333336</v>
      </c>
      <c r="B17680" s="94">
        <f>A17680+Timezone!$C$2/24+VLOOKUP(A17680,Timezone!$K:$L,2,TRUE)/24</f>
        <v>43847.791666666664</v>
      </c>
      <c r="C17680" s="94">
        <f>$A17680+Timezone!$C$3/24+VLOOKUP($A17680,Timezone!$M:$N,2,TRUE)/24</f>
        <v>43847.875</v>
      </c>
      <c r="D17680" s="94">
        <f>$A17680+Timezone!$C$4/24+VLOOKUP($A17680,Timezone!$O:$P,2,TRUE)/24</f>
        <v>43847.333333333336</v>
      </c>
      <c r="E17680" s="94">
        <f>$A17680+Timezone!$C$5/24+VLOOKUP($A17680,Timezone!$Q:$R,2,TRUE)/24</f>
        <v>43847.125000000007</v>
      </c>
      <c r="F17680" s="92">
        <f>IF(MOD($B17680,1)&gt;10.5/24,
IF(VLOOKUP(QUOTIENT($B17680,1),AUD!$A:$K,11,TRUE)=0,F17679,VLOOKUP(QUOTIENT($B17680,1),AUD!$A:$K,11,TRUE)),
F17679)</f>
        <v>0.87170000000000003</v>
      </c>
      <c r="G17680" s="92">
        <f>IF(MOD($C17680,1)&gt;10.5/24,
IF(VLOOKUP(QUOTIENT($C17680,1),AUD!$A:$K,11,TRUE)=0,G17679,VLOOKUP(QUOTIENT($C17680,1),NZD!$A:$F,6,TRUE)),
G17679)</f>
        <v>1.29</v>
      </c>
      <c r="H17680" s="92">
        <f>IF(MOD($D17680,1)&gt;(11+55/60)/24,
IF(VLOOKUP(QUOTIENT($D17680,1),AUD!$A:$K,11,TRUE)=0,H17679,IFERROR(VLOOKUP(QUOTIENT($D17680,1),USD!$A:$B,2,TRUE),H17679)),
H17679)</f>
        <v>1.82663</v>
      </c>
      <c r="I17680" s="92">
        <f>IF(MOD($D17680,1)&gt;(11+55/60)/24,
IF(VLOOKUP(QUOTIENT($D17680,1),AUD!$A:$K,11,TRUE)=0,I17679,IFERROR(VLOOKUP(QUOTIENT($D17680,1),GBP!$A:$B,2,TRUE),I17679)),
I17679)</f>
        <v>0.72375</v>
      </c>
      <c r="J17680" s="92">
        <f>IF(MOD($D17680,1)&gt;(11+55/60)/24,
IF(VLOOKUP(QUOTIENT($D17680,1),AUD!$A:$K,11,TRUE)=0,J17679,IFERROR(VLOOKUP(QUOTIENT($D17680,1),EUR!$A:$B,2,TRUE),J17679)),
J17679)</f>
        <v>-0.41871000000000003</v>
      </c>
      <c r="K17680" s="92">
        <f>IF(MOD($D17680,1)&gt;(11+55/60)/24,
IF(VLOOKUP(QUOTIENT($D17680,1),AUD!$A:$K,11,TRUE)=0,K17679,IFERROR(VLOOKUP(QUOTIENT($D17680,1),JPY!$A:$B,2,TRUE),K17679)),
K17679)</f>
        <v>-6.1170000000000002E-2</v>
      </c>
      <c r="L17680" s="92">
        <f>IF(MOD($E17680,1)&gt;(11+55/60)/24,
IF(VLOOKUP(QUOTIENT($E17680,1),AUD!$A:$K,11,TRUE)=0,L17679,IFERROR(VLOOKUP(QUOTIENT($E17680,1),CAD!$A:$B,2,TRUE)*1,L17679)),
L17679)</f>
        <v>1.91995</v>
      </c>
    </row>
    <row r="17681" spans="1:12">
      <c r="A17681" s="94">
        <v>43847.416666666664</v>
      </c>
      <c r="B17681" s="94">
        <f>A17681+Timezone!$C$2/24+VLOOKUP(A17681,Timezone!$K:$L,2,TRUE)/24</f>
        <v>43847.874999999993</v>
      </c>
      <c r="C17681" s="94">
        <f>$A17681+Timezone!$C$3/24+VLOOKUP($A17681,Timezone!$M:$N,2,TRUE)/24</f>
        <v>43847.958333333328</v>
      </c>
      <c r="D17681" s="94">
        <f>$A17681+Timezone!$C$4/24+VLOOKUP($A17681,Timezone!$O:$P,2,TRUE)/24</f>
        <v>43847.416666666664</v>
      </c>
      <c r="E17681" s="94">
        <f>$A17681+Timezone!$C$5/24+VLOOKUP($A17681,Timezone!$Q:$R,2,TRUE)/24</f>
        <v>43847.208333333336</v>
      </c>
      <c r="F17681" s="92">
        <f>IF(MOD($B17681,1)&gt;10.5/24,
IF(VLOOKUP(QUOTIENT($B17681,1),AUD!$A:$K,11,TRUE)=0,F17680,VLOOKUP(QUOTIENT($B17681,1),AUD!$A:$K,11,TRUE)),
F17680)</f>
        <v>0.87170000000000003</v>
      </c>
      <c r="G17681" s="92">
        <f>IF(MOD($C17681,1)&gt;10.5/24,
IF(VLOOKUP(QUOTIENT($C17681,1),AUD!$A:$K,11,TRUE)=0,G17680,VLOOKUP(QUOTIENT($C17681,1),NZD!$A:$F,6,TRUE)),
G17680)</f>
        <v>1.29</v>
      </c>
      <c r="H17681" s="92">
        <f>IF(MOD($D17681,1)&gt;(11+55/60)/24,
IF(VLOOKUP(QUOTIENT($D17681,1),AUD!$A:$K,11,TRUE)=0,H17680,IFERROR(VLOOKUP(QUOTIENT($D17681,1),USD!$A:$B,2,TRUE),H17680)),
H17680)</f>
        <v>1.82663</v>
      </c>
      <c r="I17681" s="92">
        <f>IF(MOD($D17681,1)&gt;(11+55/60)/24,
IF(VLOOKUP(QUOTIENT($D17681,1),AUD!$A:$K,11,TRUE)=0,I17680,IFERROR(VLOOKUP(QUOTIENT($D17681,1),GBP!$A:$B,2,TRUE),I17680)),
I17680)</f>
        <v>0.72375</v>
      </c>
      <c r="J17681" s="92">
        <f>IF(MOD($D17681,1)&gt;(11+55/60)/24,
IF(VLOOKUP(QUOTIENT($D17681,1),AUD!$A:$K,11,TRUE)=0,J17680,IFERROR(VLOOKUP(QUOTIENT($D17681,1),EUR!$A:$B,2,TRUE),J17680)),
J17680)</f>
        <v>-0.41871000000000003</v>
      </c>
      <c r="K17681" s="92">
        <f>IF(MOD($D17681,1)&gt;(11+55/60)/24,
IF(VLOOKUP(QUOTIENT($D17681,1),AUD!$A:$K,11,TRUE)=0,K17680,IFERROR(VLOOKUP(QUOTIENT($D17681,1),JPY!$A:$B,2,TRUE),K17680)),
K17680)</f>
        <v>-6.1170000000000002E-2</v>
      </c>
      <c r="L17681" s="92">
        <f>IF(MOD($E17681,1)&gt;(11+55/60)/24,
IF(VLOOKUP(QUOTIENT($E17681,1),AUD!$A:$K,11,TRUE)=0,L17680,IFERROR(VLOOKUP(QUOTIENT($E17681,1),CAD!$A:$B,2,TRUE)*1,L17680)),
L17680)</f>
        <v>1.91995</v>
      </c>
    </row>
    <row r="17682" spans="1:12">
      <c r="A17682" s="94">
        <v>43847.5</v>
      </c>
      <c r="B17682" s="94">
        <f>A17682+Timezone!$C$2/24+VLOOKUP(A17682,Timezone!$K:$L,2,TRUE)/24</f>
        <v>43847.958333333328</v>
      </c>
      <c r="C17682" s="94">
        <f>$A17682+Timezone!$C$3/24+VLOOKUP($A17682,Timezone!$M:$N,2,TRUE)/24</f>
        <v>43848.041666666664</v>
      </c>
      <c r="D17682" s="94">
        <f>$A17682+Timezone!$C$4/24+VLOOKUP($A17682,Timezone!$O:$P,2,TRUE)/24</f>
        <v>43847.5</v>
      </c>
      <c r="E17682" s="94">
        <f>$A17682+Timezone!$C$5/24+VLOOKUP($A17682,Timezone!$Q:$R,2,TRUE)/24</f>
        <v>43847.291666666672</v>
      </c>
      <c r="F17682" s="92">
        <f>IF(MOD($B17682,1)&gt;10.5/24,
IF(VLOOKUP(QUOTIENT($B17682,1),AUD!$A:$K,11,TRUE)=0,F17681,VLOOKUP(QUOTIENT($B17682,1),AUD!$A:$K,11,TRUE)),
F17681)</f>
        <v>0.87170000000000003</v>
      </c>
      <c r="G17682" s="92">
        <f>IF(MOD($C17682,1)&gt;10.5/24,
IF(VLOOKUP(QUOTIENT($C17682,1),AUD!$A:$K,11,TRUE)=0,G17681,VLOOKUP(QUOTIENT($C17682,1),NZD!$A:$F,6,TRUE)),
G17681)</f>
        <v>1.29</v>
      </c>
      <c r="H17682" s="92">
        <f>IF(MOD($D17682,1)&gt;(11+55/60)/24,
IF(VLOOKUP(QUOTIENT($D17682,1),AUD!$A:$K,11,TRUE)=0,H17681,IFERROR(VLOOKUP(QUOTIENT($D17682,1),USD!$A:$B,2,TRUE),H17681)),
H17681)</f>
        <v>1.8191299999999999</v>
      </c>
      <c r="I17682" s="92">
        <f>IF(MOD($D17682,1)&gt;(11+55/60)/24,
IF(VLOOKUP(QUOTIENT($D17682,1),AUD!$A:$K,11,TRUE)=0,I17681,IFERROR(VLOOKUP(QUOTIENT($D17682,1),GBP!$A:$B,2,TRUE),I17681)),
I17681)</f>
        <v>0.70013000000000003</v>
      </c>
      <c r="J17682" s="92">
        <f>IF(MOD($D17682,1)&gt;(11+55/60)/24,
IF(VLOOKUP(QUOTIENT($D17682,1),AUD!$A:$K,11,TRUE)=0,J17681,IFERROR(VLOOKUP(QUOTIENT($D17682,1),EUR!$A:$B,2,TRUE),J17681)),
J17681)</f>
        <v>-0.42399999999999999</v>
      </c>
      <c r="K17682" s="92">
        <f>IF(MOD($D17682,1)&gt;(11+55/60)/24,
IF(VLOOKUP(QUOTIENT($D17682,1),AUD!$A:$K,11,TRUE)=0,K17681,IFERROR(VLOOKUP(QUOTIENT($D17682,1),JPY!$A:$B,2,TRUE),K17681)),
K17681)</f>
        <v>-5.2499999999999998E-2</v>
      </c>
      <c r="L17682" s="92">
        <f>IF(MOD($E17682,1)&gt;(11+55/60)/24,
IF(VLOOKUP(QUOTIENT($E17682,1),AUD!$A:$K,11,TRUE)=0,L17681,IFERROR(VLOOKUP(QUOTIENT($E17682,1),CAD!$A:$B,2,TRUE)*1,L17681)),
L17681)</f>
        <v>1.91995</v>
      </c>
    </row>
    <row r="17683" spans="1:12">
      <c r="A17683" s="94">
        <v>43847.583333333336</v>
      </c>
      <c r="B17683" s="94">
        <f>A17683+Timezone!$C$2/24+VLOOKUP(A17683,Timezone!$K:$L,2,TRUE)/24</f>
        <v>43848.041666666664</v>
      </c>
      <c r="C17683" s="94">
        <f>$A17683+Timezone!$C$3/24+VLOOKUP($A17683,Timezone!$M:$N,2,TRUE)/24</f>
        <v>43848.125</v>
      </c>
      <c r="D17683" s="94">
        <f>$A17683+Timezone!$C$4/24+VLOOKUP($A17683,Timezone!$O:$P,2,TRUE)/24</f>
        <v>43847.583333333336</v>
      </c>
      <c r="E17683" s="94">
        <f>$A17683+Timezone!$C$5/24+VLOOKUP($A17683,Timezone!$Q:$R,2,TRUE)/24</f>
        <v>43847.375000000007</v>
      </c>
      <c r="F17683" s="92">
        <f>IF(MOD($B17683,1)&gt;10.5/24,
IF(VLOOKUP(QUOTIENT($B17683,1),AUD!$A:$K,11,TRUE)=0,F17682,VLOOKUP(QUOTIENT($B17683,1),AUD!$A:$K,11,TRUE)),
F17682)</f>
        <v>0.87170000000000003</v>
      </c>
      <c r="G17683" s="92">
        <f>IF(MOD($C17683,1)&gt;10.5/24,
IF(VLOOKUP(QUOTIENT($C17683,1),AUD!$A:$K,11,TRUE)=0,G17682,VLOOKUP(QUOTIENT($C17683,1),NZD!$A:$F,6,TRUE)),
G17682)</f>
        <v>1.29</v>
      </c>
      <c r="H17683" s="92">
        <f>IF(MOD($D17683,1)&gt;(11+55/60)/24,
IF(VLOOKUP(QUOTIENT($D17683,1),AUD!$A:$K,11,TRUE)=0,H17682,IFERROR(VLOOKUP(QUOTIENT($D17683,1),USD!$A:$B,2,TRUE),H17682)),
H17682)</f>
        <v>1.8191299999999999</v>
      </c>
      <c r="I17683" s="92">
        <f>IF(MOD($D17683,1)&gt;(11+55/60)/24,
IF(VLOOKUP(QUOTIENT($D17683,1),AUD!$A:$K,11,TRUE)=0,I17682,IFERROR(VLOOKUP(QUOTIENT($D17683,1),GBP!$A:$B,2,TRUE),I17682)),
I17682)</f>
        <v>0.70013000000000003</v>
      </c>
      <c r="J17683" s="92">
        <f>IF(MOD($D17683,1)&gt;(11+55/60)/24,
IF(VLOOKUP(QUOTIENT($D17683,1),AUD!$A:$K,11,TRUE)=0,J17682,IFERROR(VLOOKUP(QUOTIENT($D17683,1),EUR!$A:$B,2,TRUE),J17682)),
J17682)</f>
        <v>-0.42399999999999999</v>
      </c>
      <c r="K17683" s="92">
        <f>IF(MOD($D17683,1)&gt;(11+55/60)/24,
IF(VLOOKUP(QUOTIENT($D17683,1),AUD!$A:$K,11,TRUE)=0,K17682,IFERROR(VLOOKUP(QUOTIENT($D17683,1),JPY!$A:$B,2,TRUE),K17682)),
K17682)</f>
        <v>-5.2499999999999998E-2</v>
      </c>
      <c r="L17683" s="92">
        <f>IF(MOD($E17683,1)&gt;(11+55/60)/24,
IF(VLOOKUP(QUOTIENT($E17683,1),AUD!$A:$K,11,TRUE)=0,L17682,IFERROR(VLOOKUP(QUOTIENT($E17683,1),CAD!$A:$B,2,TRUE)*1,L17682)),
L17682)</f>
        <v>1.91995</v>
      </c>
    </row>
    <row r="17684" spans="1:12">
      <c r="A17684" s="94">
        <v>43847.666666666664</v>
      </c>
      <c r="B17684" s="94">
        <f>A17684+Timezone!$C$2/24+VLOOKUP(A17684,Timezone!$K:$L,2,TRUE)/24</f>
        <v>43848.124999999993</v>
      </c>
      <c r="C17684" s="94">
        <f>$A17684+Timezone!$C$3/24+VLOOKUP($A17684,Timezone!$M:$N,2,TRUE)/24</f>
        <v>43848.208333333328</v>
      </c>
      <c r="D17684" s="94">
        <f>$A17684+Timezone!$C$4/24+VLOOKUP($A17684,Timezone!$O:$P,2,TRUE)/24</f>
        <v>43847.666666666664</v>
      </c>
      <c r="E17684" s="94">
        <f>$A17684+Timezone!$C$5/24+VLOOKUP($A17684,Timezone!$Q:$R,2,TRUE)/24</f>
        <v>43847.458333333336</v>
      </c>
      <c r="F17684" s="92">
        <f>IF(MOD($B17684,1)&gt;10.5/24,
IF(VLOOKUP(QUOTIENT($B17684,1),AUD!$A:$K,11,TRUE)=0,F17683,VLOOKUP(QUOTIENT($B17684,1),AUD!$A:$K,11,TRUE)),
F17683)</f>
        <v>0.87170000000000003</v>
      </c>
      <c r="G17684" s="92">
        <f>IF(MOD($C17684,1)&gt;10.5/24,
IF(VLOOKUP(QUOTIENT($C17684,1),AUD!$A:$K,11,TRUE)=0,G17683,VLOOKUP(QUOTIENT($C17684,1),NZD!$A:$F,6,TRUE)),
G17683)</f>
        <v>1.29</v>
      </c>
      <c r="H17684" s="92">
        <f>IF(MOD($D17684,1)&gt;(11+55/60)/24,
IF(VLOOKUP(QUOTIENT($D17684,1),AUD!$A:$K,11,TRUE)=0,H17683,IFERROR(VLOOKUP(QUOTIENT($D17684,1),USD!$A:$B,2,TRUE),H17683)),
H17683)</f>
        <v>1.8191299999999999</v>
      </c>
      <c r="I17684" s="92">
        <f>IF(MOD($D17684,1)&gt;(11+55/60)/24,
IF(VLOOKUP(QUOTIENT($D17684,1),AUD!$A:$K,11,TRUE)=0,I17683,IFERROR(VLOOKUP(QUOTIENT($D17684,1),GBP!$A:$B,2,TRUE),I17683)),
I17683)</f>
        <v>0.70013000000000003</v>
      </c>
      <c r="J17684" s="92">
        <f>IF(MOD($D17684,1)&gt;(11+55/60)/24,
IF(VLOOKUP(QUOTIENT($D17684,1),AUD!$A:$K,11,TRUE)=0,J17683,IFERROR(VLOOKUP(QUOTIENT($D17684,1),EUR!$A:$B,2,TRUE),J17683)),
J17683)</f>
        <v>-0.42399999999999999</v>
      </c>
      <c r="K17684" s="92">
        <f>IF(MOD($D17684,1)&gt;(11+55/60)/24,
IF(VLOOKUP(QUOTIENT($D17684,1),AUD!$A:$K,11,TRUE)=0,K17683,IFERROR(VLOOKUP(QUOTIENT($D17684,1),JPY!$A:$B,2,TRUE),K17683)),
K17683)</f>
        <v>-5.2499999999999998E-2</v>
      </c>
      <c r="L17684" s="92">
        <f>IF(MOD($E17684,1)&gt;(11+55/60)/24,
IF(VLOOKUP(QUOTIENT($E17684,1),AUD!$A:$K,11,TRUE)=0,L17683,IFERROR(VLOOKUP(QUOTIENT($E17684,1),CAD!$A:$B,2,TRUE)*1,L17683)),
L17683)</f>
        <v>1.91995</v>
      </c>
    </row>
    <row r="17685" spans="1:12">
      <c r="A17685" s="94">
        <v>43847.75</v>
      </c>
      <c r="B17685" s="94">
        <f>A17685+Timezone!$C$2/24+VLOOKUP(A17685,Timezone!$K:$L,2,TRUE)/24</f>
        <v>43848.208333333328</v>
      </c>
      <c r="C17685" s="94">
        <f>$A17685+Timezone!$C$3/24+VLOOKUP($A17685,Timezone!$M:$N,2,TRUE)/24</f>
        <v>43848.291666666664</v>
      </c>
      <c r="D17685" s="94">
        <f>$A17685+Timezone!$C$4/24+VLOOKUP($A17685,Timezone!$O:$P,2,TRUE)/24</f>
        <v>43847.75</v>
      </c>
      <c r="E17685" s="94">
        <f>$A17685+Timezone!$C$5/24+VLOOKUP($A17685,Timezone!$Q:$R,2,TRUE)/24</f>
        <v>43847.541666666672</v>
      </c>
      <c r="F17685" s="92">
        <f>IF(MOD($B17685,1)&gt;10.5/24,
IF(VLOOKUP(QUOTIENT($B17685,1),AUD!$A:$K,11,TRUE)=0,F17684,VLOOKUP(QUOTIENT($B17685,1),AUD!$A:$K,11,TRUE)),
F17684)</f>
        <v>0.87170000000000003</v>
      </c>
      <c r="G17685" s="92">
        <f>IF(MOD($C17685,1)&gt;10.5/24,
IF(VLOOKUP(QUOTIENT($C17685,1),AUD!$A:$K,11,TRUE)=0,G17684,VLOOKUP(QUOTIENT($C17685,1),NZD!$A:$F,6,TRUE)),
G17684)</f>
        <v>1.29</v>
      </c>
      <c r="H17685" s="92">
        <f>IF(MOD($D17685,1)&gt;(11+55/60)/24,
IF(VLOOKUP(QUOTIENT($D17685,1),AUD!$A:$K,11,TRUE)=0,H17684,IFERROR(VLOOKUP(QUOTIENT($D17685,1),USD!$A:$B,2,TRUE),H17684)),
H17684)</f>
        <v>1.8191299999999999</v>
      </c>
      <c r="I17685" s="92">
        <f>IF(MOD($D17685,1)&gt;(11+55/60)/24,
IF(VLOOKUP(QUOTIENT($D17685,1),AUD!$A:$K,11,TRUE)=0,I17684,IFERROR(VLOOKUP(QUOTIENT($D17685,1),GBP!$A:$B,2,TRUE),I17684)),
I17684)</f>
        <v>0.70013000000000003</v>
      </c>
      <c r="J17685" s="92">
        <f>IF(MOD($D17685,1)&gt;(11+55/60)/24,
IF(VLOOKUP(QUOTIENT($D17685,1),AUD!$A:$K,11,TRUE)=0,J17684,IFERROR(VLOOKUP(QUOTIENT($D17685,1),EUR!$A:$B,2,TRUE),J17684)),
J17684)</f>
        <v>-0.42399999999999999</v>
      </c>
      <c r="K17685" s="92">
        <f>IF(MOD($D17685,1)&gt;(11+55/60)/24,
IF(VLOOKUP(QUOTIENT($D17685,1),AUD!$A:$K,11,TRUE)=0,K17684,IFERROR(VLOOKUP(QUOTIENT($D17685,1),JPY!$A:$B,2,TRUE),K17684)),
K17684)</f>
        <v>-5.2499999999999998E-2</v>
      </c>
      <c r="L17685" s="92">
        <f>IF(MOD($E17685,1)&gt;(11+55/60)/24,
IF(VLOOKUP(QUOTIENT($E17685,1),AUD!$A:$K,11,TRUE)=0,L17684,IFERROR(VLOOKUP(QUOTIENT($E17685,1),CAD!$A:$B,2,TRUE)*1,L17684)),
L17684)</f>
        <v>1.91004</v>
      </c>
    </row>
    <row r="17686" spans="1:12">
      <c r="A17686" s="94">
        <v>43847.833333333336</v>
      </c>
      <c r="B17686" s="94">
        <f>A17686+Timezone!$C$2/24+VLOOKUP(A17686,Timezone!$K:$L,2,TRUE)/24</f>
        <v>43848.291666666664</v>
      </c>
      <c r="C17686" s="94">
        <f>$A17686+Timezone!$C$3/24+VLOOKUP($A17686,Timezone!$M:$N,2,TRUE)/24</f>
        <v>43848.375</v>
      </c>
      <c r="D17686" s="94">
        <f>$A17686+Timezone!$C$4/24+VLOOKUP($A17686,Timezone!$O:$P,2,TRUE)/24</f>
        <v>43847.833333333336</v>
      </c>
      <c r="E17686" s="94">
        <f>$A17686+Timezone!$C$5/24+VLOOKUP($A17686,Timezone!$Q:$R,2,TRUE)/24</f>
        <v>43847.625000000007</v>
      </c>
      <c r="F17686" s="92">
        <f>IF(MOD($B17686,1)&gt;10.5/24,
IF(VLOOKUP(QUOTIENT($B17686,1),AUD!$A:$K,11,TRUE)=0,F17685,VLOOKUP(QUOTIENT($B17686,1),AUD!$A:$K,11,TRUE)),
F17685)</f>
        <v>0.87170000000000003</v>
      </c>
      <c r="G17686" s="92">
        <f>IF(MOD($C17686,1)&gt;10.5/24,
IF(VLOOKUP(QUOTIENT($C17686,1),AUD!$A:$K,11,TRUE)=0,G17685,VLOOKUP(QUOTIENT($C17686,1),NZD!$A:$F,6,TRUE)),
G17685)</f>
        <v>1.29</v>
      </c>
      <c r="H17686" s="92">
        <f>IF(MOD($D17686,1)&gt;(11+55/60)/24,
IF(VLOOKUP(QUOTIENT($D17686,1),AUD!$A:$K,11,TRUE)=0,H17685,IFERROR(VLOOKUP(QUOTIENT($D17686,1),USD!$A:$B,2,TRUE),H17685)),
H17685)</f>
        <v>1.8191299999999999</v>
      </c>
      <c r="I17686" s="92">
        <f>IF(MOD($D17686,1)&gt;(11+55/60)/24,
IF(VLOOKUP(QUOTIENT($D17686,1),AUD!$A:$K,11,TRUE)=0,I17685,IFERROR(VLOOKUP(QUOTIENT($D17686,1),GBP!$A:$B,2,TRUE),I17685)),
I17685)</f>
        <v>0.70013000000000003</v>
      </c>
      <c r="J17686" s="92">
        <f>IF(MOD($D17686,1)&gt;(11+55/60)/24,
IF(VLOOKUP(QUOTIENT($D17686,1),AUD!$A:$K,11,TRUE)=0,J17685,IFERROR(VLOOKUP(QUOTIENT($D17686,1),EUR!$A:$B,2,TRUE),J17685)),
J17685)</f>
        <v>-0.42399999999999999</v>
      </c>
      <c r="K17686" s="92">
        <f>IF(MOD($D17686,1)&gt;(11+55/60)/24,
IF(VLOOKUP(QUOTIENT($D17686,1),AUD!$A:$K,11,TRUE)=0,K17685,IFERROR(VLOOKUP(QUOTIENT($D17686,1),JPY!$A:$B,2,TRUE),K17685)),
K17685)</f>
        <v>-5.2499999999999998E-2</v>
      </c>
      <c r="L17686" s="92">
        <f>IF(MOD($E17686,1)&gt;(11+55/60)/24,
IF(VLOOKUP(QUOTIENT($E17686,1),AUD!$A:$K,11,TRUE)=0,L17685,IFERROR(VLOOKUP(QUOTIENT($E17686,1),CAD!$A:$B,2,TRUE)*1,L17685)),
L17685)</f>
        <v>1.91004</v>
      </c>
    </row>
    <row r="17687" spans="1:12">
      <c r="A17687" s="94">
        <v>43849.833333333336</v>
      </c>
      <c r="B17687" s="94">
        <f>A17687+Timezone!$C$2/24+VLOOKUP(A17687,Timezone!$K:$L,2,TRUE)/24</f>
        <v>43850.291666666664</v>
      </c>
      <c r="C17687" s="94">
        <f>$A17687+Timezone!$C$3/24+VLOOKUP($A17687,Timezone!$M:$N,2,TRUE)/24</f>
        <v>43850.375</v>
      </c>
      <c r="D17687" s="94">
        <f>$A17687+Timezone!$C$4/24+VLOOKUP($A17687,Timezone!$O:$P,2,TRUE)/24</f>
        <v>43849.833333333336</v>
      </c>
      <c r="E17687" s="94">
        <f>$A17687+Timezone!$C$5/24+VLOOKUP($A17687,Timezone!$Q:$R,2,TRUE)/24</f>
        <v>43849.625000000007</v>
      </c>
      <c r="F17687" s="92">
        <f>IF(MOD($B17687,1)&gt;10.5/24,
IF(VLOOKUP(QUOTIENT($B17687,1),AUD!$A:$K,11,TRUE)=0,F17686,VLOOKUP(QUOTIENT($B17687,1),AUD!$A:$K,11,TRUE)),
F17686)</f>
        <v>0.87170000000000003</v>
      </c>
      <c r="G17687" s="92">
        <f>IF(MOD($C17687,1)&gt;10.5/24,
IF(VLOOKUP(QUOTIENT($C17687,1),AUD!$A:$K,11,TRUE)=0,G17686,VLOOKUP(QUOTIENT($C17687,1),NZD!$A:$F,6,TRUE)),
G17686)</f>
        <v>1.29</v>
      </c>
      <c r="H17687" s="92">
        <f>IF(MOD($D17687,1)&gt;(11+55/60)/24,
IF(VLOOKUP(QUOTIENT($D17687,1),AUD!$A:$K,11,TRUE)=0,H17686,IFERROR(VLOOKUP(QUOTIENT($D17687,1),USD!$A:$B,2,TRUE),H17686)),
H17686)</f>
        <v>1.8191299999999999</v>
      </c>
      <c r="I17687" s="92">
        <f>IF(MOD($D17687,1)&gt;(11+55/60)/24,
IF(VLOOKUP(QUOTIENT($D17687,1),AUD!$A:$K,11,TRUE)=0,I17686,IFERROR(VLOOKUP(QUOTIENT($D17687,1),GBP!$A:$B,2,TRUE),I17686)),
I17686)</f>
        <v>0.70013000000000003</v>
      </c>
      <c r="J17687" s="92">
        <f>IF(MOD($D17687,1)&gt;(11+55/60)/24,
IF(VLOOKUP(QUOTIENT($D17687,1),AUD!$A:$K,11,TRUE)=0,J17686,IFERROR(VLOOKUP(QUOTIENT($D17687,1),EUR!$A:$B,2,TRUE),J17686)),
J17686)</f>
        <v>-0.42399999999999999</v>
      </c>
      <c r="K17687" s="92">
        <f>IF(MOD($D17687,1)&gt;(11+55/60)/24,
IF(VLOOKUP(QUOTIENT($D17687,1),AUD!$A:$K,11,TRUE)=0,K17686,IFERROR(VLOOKUP(QUOTIENT($D17687,1),JPY!$A:$B,2,TRUE),K17686)),
K17686)</f>
        <v>-5.2499999999999998E-2</v>
      </c>
      <c r="L17687" s="92">
        <f>IF(MOD($E17687,1)&gt;(11+55/60)/24,
IF(VLOOKUP(QUOTIENT($E17687,1),AUD!$A:$K,11,TRUE)=0,L17686,IFERROR(VLOOKUP(QUOTIENT($E17687,1),CAD!$A:$B,2,TRUE)*1,L17686)),
L17686)</f>
        <v>1.91004</v>
      </c>
    </row>
    <row r="17688" spans="1:12">
      <c r="A17688" s="94">
        <v>43849.916666666664</v>
      </c>
      <c r="B17688" s="94">
        <f>A17688+Timezone!$C$2/24+VLOOKUP(A17688,Timezone!$K:$L,2,TRUE)/24</f>
        <v>43850.374999999993</v>
      </c>
      <c r="C17688" s="94">
        <f>$A17688+Timezone!$C$3/24+VLOOKUP($A17688,Timezone!$M:$N,2,TRUE)/24</f>
        <v>43850.458333333328</v>
      </c>
      <c r="D17688" s="94">
        <f>$A17688+Timezone!$C$4/24+VLOOKUP($A17688,Timezone!$O:$P,2,TRUE)/24</f>
        <v>43849.916666666664</v>
      </c>
      <c r="E17688" s="94">
        <f>$A17688+Timezone!$C$5/24+VLOOKUP($A17688,Timezone!$Q:$R,2,TRUE)/24</f>
        <v>43849.708333333336</v>
      </c>
      <c r="F17688" s="92">
        <f>IF(MOD($B17688,1)&gt;10.5/24,
IF(VLOOKUP(QUOTIENT($B17688,1),AUD!$A:$K,11,TRUE)=0,F17687,VLOOKUP(QUOTIENT($B17688,1),AUD!$A:$K,11,TRUE)),
F17687)</f>
        <v>0.87170000000000003</v>
      </c>
      <c r="G17688" s="92">
        <f>IF(MOD($C17688,1)&gt;10.5/24,
IF(VLOOKUP(QUOTIENT($C17688,1),AUD!$A:$K,11,TRUE)=0,G17687,VLOOKUP(QUOTIENT($C17688,1),NZD!$A:$F,6,TRUE)),
G17687)</f>
        <v>1.29</v>
      </c>
      <c r="H17688" s="92">
        <f>IF(MOD($D17688,1)&gt;(11+55/60)/24,
IF(VLOOKUP(QUOTIENT($D17688,1),AUD!$A:$K,11,TRUE)=0,H17687,IFERROR(VLOOKUP(QUOTIENT($D17688,1),USD!$A:$B,2,TRUE),H17687)),
H17687)</f>
        <v>1.8191299999999999</v>
      </c>
      <c r="I17688" s="92">
        <f>IF(MOD($D17688,1)&gt;(11+55/60)/24,
IF(VLOOKUP(QUOTIENT($D17688,1),AUD!$A:$K,11,TRUE)=0,I17687,IFERROR(VLOOKUP(QUOTIENT($D17688,1),GBP!$A:$B,2,TRUE),I17687)),
I17687)</f>
        <v>0.70013000000000003</v>
      </c>
      <c r="J17688" s="92">
        <f>IF(MOD($D17688,1)&gt;(11+55/60)/24,
IF(VLOOKUP(QUOTIENT($D17688,1),AUD!$A:$K,11,TRUE)=0,J17687,IFERROR(VLOOKUP(QUOTIENT($D17688,1),EUR!$A:$B,2,TRUE),J17687)),
J17687)</f>
        <v>-0.42399999999999999</v>
      </c>
      <c r="K17688" s="92">
        <f>IF(MOD($D17688,1)&gt;(11+55/60)/24,
IF(VLOOKUP(QUOTIENT($D17688,1),AUD!$A:$K,11,TRUE)=0,K17687,IFERROR(VLOOKUP(QUOTIENT($D17688,1),JPY!$A:$B,2,TRUE),K17687)),
K17687)</f>
        <v>-5.2499999999999998E-2</v>
      </c>
      <c r="L17688" s="92">
        <f>IF(MOD($E17688,1)&gt;(11+55/60)/24,
IF(VLOOKUP(QUOTIENT($E17688,1),AUD!$A:$K,11,TRUE)=0,L17687,IFERROR(VLOOKUP(QUOTIENT($E17688,1),CAD!$A:$B,2,TRUE)*1,L17687)),
L17687)</f>
        <v>1.91004</v>
      </c>
    </row>
    <row r="17689" spans="1:12">
      <c r="A17689" s="94">
        <v>43850</v>
      </c>
      <c r="B17689" s="94">
        <f>A17689+Timezone!$C$2/24+VLOOKUP(A17689,Timezone!$K:$L,2,TRUE)/24</f>
        <v>43850.458333333328</v>
      </c>
      <c r="C17689" s="94">
        <f>$A17689+Timezone!$C$3/24+VLOOKUP($A17689,Timezone!$M:$N,2,TRUE)/24</f>
        <v>43850.541666666664</v>
      </c>
      <c r="D17689" s="94">
        <f>$A17689+Timezone!$C$4/24+VLOOKUP($A17689,Timezone!$O:$P,2,TRUE)/24</f>
        <v>43850</v>
      </c>
      <c r="E17689" s="94">
        <f>$A17689+Timezone!$C$5/24+VLOOKUP($A17689,Timezone!$Q:$R,2,TRUE)/24</f>
        <v>43849.791666666672</v>
      </c>
      <c r="F17689" s="92">
        <f>IF(MOD($B17689,1)&gt;10.5/24,
IF(VLOOKUP(QUOTIENT($B17689,1),AUD!$A:$K,11,TRUE)=0,F17688,VLOOKUP(QUOTIENT($B17689,1),AUD!$A:$K,11,TRUE)),
F17688)</f>
        <v>0.85</v>
      </c>
      <c r="G17689" s="92">
        <f>IF(MOD($C17689,1)&gt;10.5/24,
IF(VLOOKUP(QUOTIENT($C17689,1),AUD!$A:$K,11,TRUE)=0,G17688,VLOOKUP(QUOTIENT($C17689,1),NZD!$A:$F,6,TRUE)),
G17688)</f>
        <v>1.29</v>
      </c>
      <c r="H17689" s="92">
        <f>IF(MOD($D17689,1)&gt;(11+55/60)/24,
IF(VLOOKUP(QUOTIENT($D17689,1),AUD!$A:$K,11,TRUE)=0,H17688,IFERROR(VLOOKUP(QUOTIENT($D17689,1),USD!$A:$B,2,TRUE),H17688)),
H17688)</f>
        <v>1.8191299999999999</v>
      </c>
      <c r="I17689" s="92">
        <f>IF(MOD($D17689,1)&gt;(11+55/60)/24,
IF(VLOOKUP(QUOTIENT($D17689,1),AUD!$A:$K,11,TRUE)=0,I17688,IFERROR(VLOOKUP(QUOTIENT($D17689,1),GBP!$A:$B,2,TRUE),I17688)),
I17688)</f>
        <v>0.70013000000000003</v>
      </c>
      <c r="J17689" s="92">
        <f>IF(MOD($D17689,1)&gt;(11+55/60)/24,
IF(VLOOKUP(QUOTIENT($D17689,1),AUD!$A:$K,11,TRUE)=0,J17688,IFERROR(VLOOKUP(QUOTIENT($D17689,1),EUR!$A:$B,2,TRUE),J17688)),
J17688)</f>
        <v>-0.42399999999999999</v>
      </c>
      <c r="K17689" s="92">
        <f>IF(MOD($D17689,1)&gt;(11+55/60)/24,
IF(VLOOKUP(QUOTIENT($D17689,1),AUD!$A:$K,11,TRUE)=0,K17688,IFERROR(VLOOKUP(QUOTIENT($D17689,1),JPY!$A:$B,2,TRUE),K17688)),
K17688)</f>
        <v>-5.2499999999999998E-2</v>
      </c>
      <c r="L17689" s="92">
        <f>IF(MOD($E17689,1)&gt;(11+55/60)/24,
IF(VLOOKUP(QUOTIENT($E17689,1),AUD!$A:$K,11,TRUE)=0,L17688,IFERROR(VLOOKUP(QUOTIENT($E17689,1),CAD!$A:$B,2,TRUE)*1,L17688)),
L17688)</f>
        <v>1.91004</v>
      </c>
    </row>
    <row r="17690" spans="1:12">
      <c r="A17690" s="94">
        <v>43850.083333333336</v>
      </c>
      <c r="B17690" s="94">
        <f>A17690+Timezone!$C$2/24+VLOOKUP(A17690,Timezone!$K:$L,2,TRUE)/24</f>
        <v>43850.541666666664</v>
      </c>
      <c r="C17690" s="94">
        <f>$A17690+Timezone!$C$3/24+VLOOKUP($A17690,Timezone!$M:$N,2,TRUE)/24</f>
        <v>43850.625</v>
      </c>
      <c r="D17690" s="94">
        <f>$A17690+Timezone!$C$4/24+VLOOKUP($A17690,Timezone!$O:$P,2,TRUE)/24</f>
        <v>43850.083333333336</v>
      </c>
      <c r="E17690" s="94">
        <f>$A17690+Timezone!$C$5/24+VLOOKUP($A17690,Timezone!$Q:$R,2,TRUE)/24</f>
        <v>43849.875000000007</v>
      </c>
      <c r="F17690" s="92">
        <f>IF(MOD($B17690,1)&gt;10.5/24,
IF(VLOOKUP(QUOTIENT($B17690,1),AUD!$A:$K,11,TRUE)=0,F17689,VLOOKUP(QUOTIENT($B17690,1),AUD!$A:$K,11,TRUE)),
F17689)</f>
        <v>0.85</v>
      </c>
      <c r="G17690" s="92">
        <f>IF(MOD($C17690,1)&gt;10.5/24,
IF(VLOOKUP(QUOTIENT($C17690,1),AUD!$A:$K,11,TRUE)=0,G17689,VLOOKUP(QUOTIENT($C17690,1),NZD!$A:$F,6,TRUE)),
G17689)</f>
        <v>1.29</v>
      </c>
      <c r="H17690" s="92">
        <f>IF(MOD($D17690,1)&gt;(11+55/60)/24,
IF(VLOOKUP(QUOTIENT($D17690,1),AUD!$A:$K,11,TRUE)=0,H17689,IFERROR(VLOOKUP(QUOTIENT($D17690,1),USD!$A:$B,2,TRUE),H17689)),
H17689)</f>
        <v>1.8191299999999999</v>
      </c>
      <c r="I17690" s="92">
        <f>IF(MOD($D17690,1)&gt;(11+55/60)/24,
IF(VLOOKUP(QUOTIENT($D17690,1),AUD!$A:$K,11,TRUE)=0,I17689,IFERROR(VLOOKUP(QUOTIENT($D17690,1),GBP!$A:$B,2,TRUE),I17689)),
I17689)</f>
        <v>0.70013000000000003</v>
      </c>
      <c r="J17690" s="92">
        <f>IF(MOD($D17690,1)&gt;(11+55/60)/24,
IF(VLOOKUP(QUOTIENT($D17690,1),AUD!$A:$K,11,TRUE)=0,J17689,IFERROR(VLOOKUP(QUOTIENT($D17690,1),EUR!$A:$B,2,TRUE),J17689)),
J17689)</f>
        <v>-0.42399999999999999</v>
      </c>
      <c r="K17690" s="92">
        <f>IF(MOD($D17690,1)&gt;(11+55/60)/24,
IF(VLOOKUP(QUOTIENT($D17690,1),AUD!$A:$K,11,TRUE)=0,K17689,IFERROR(VLOOKUP(QUOTIENT($D17690,1),JPY!$A:$B,2,TRUE),K17689)),
K17689)</f>
        <v>-5.2499999999999998E-2</v>
      </c>
      <c r="L17690" s="92">
        <f>IF(MOD($E17690,1)&gt;(11+55/60)/24,
IF(VLOOKUP(QUOTIENT($E17690,1),AUD!$A:$K,11,TRUE)=0,L17689,IFERROR(VLOOKUP(QUOTIENT($E17690,1),CAD!$A:$B,2,TRUE)*1,L17689)),
L17689)</f>
        <v>1.91004</v>
      </c>
    </row>
    <row r="17691" spans="1:12">
      <c r="A17691" s="94">
        <v>43850.166666666664</v>
      </c>
      <c r="B17691" s="94">
        <f>A17691+Timezone!$C$2/24+VLOOKUP(A17691,Timezone!$K:$L,2,TRUE)/24</f>
        <v>43850.624999999993</v>
      </c>
      <c r="C17691" s="94">
        <f>$A17691+Timezone!$C$3/24+VLOOKUP($A17691,Timezone!$M:$N,2,TRUE)/24</f>
        <v>43850.708333333328</v>
      </c>
      <c r="D17691" s="94">
        <f>$A17691+Timezone!$C$4/24+VLOOKUP($A17691,Timezone!$O:$P,2,TRUE)/24</f>
        <v>43850.166666666664</v>
      </c>
      <c r="E17691" s="94">
        <f>$A17691+Timezone!$C$5/24+VLOOKUP($A17691,Timezone!$Q:$R,2,TRUE)/24</f>
        <v>43849.958333333336</v>
      </c>
      <c r="F17691" s="92">
        <f>IF(MOD($B17691,1)&gt;10.5/24,
IF(VLOOKUP(QUOTIENT($B17691,1),AUD!$A:$K,11,TRUE)=0,F17690,VLOOKUP(QUOTIENT($B17691,1),AUD!$A:$K,11,TRUE)),
F17690)</f>
        <v>0.85</v>
      </c>
      <c r="G17691" s="92">
        <f>IF(MOD($C17691,1)&gt;10.5/24,
IF(VLOOKUP(QUOTIENT($C17691,1),AUD!$A:$K,11,TRUE)=0,G17690,VLOOKUP(QUOTIENT($C17691,1),NZD!$A:$F,6,TRUE)),
G17690)</f>
        <v>1.29</v>
      </c>
      <c r="H17691" s="92">
        <f>IF(MOD($D17691,1)&gt;(11+55/60)/24,
IF(VLOOKUP(QUOTIENT($D17691,1),AUD!$A:$K,11,TRUE)=0,H17690,IFERROR(VLOOKUP(QUOTIENT($D17691,1),USD!$A:$B,2,TRUE),H17690)),
H17690)</f>
        <v>1.8191299999999999</v>
      </c>
      <c r="I17691" s="92">
        <f>IF(MOD($D17691,1)&gt;(11+55/60)/24,
IF(VLOOKUP(QUOTIENT($D17691,1),AUD!$A:$K,11,TRUE)=0,I17690,IFERROR(VLOOKUP(QUOTIENT($D17691,1),GBP!$A:$B,2,TRUE),I17690)),
I17690)</f>
        <v>0.70013000000000003</v>
      </c>
      <c r="J17691" s="92">
        <f>IF(MOD($D17691,1)&gt;(11+55/60)/24,
IF(VLOOKUP(QUOTIENT($D17691,1),AUD!$A:$K,11,TRUE)=0,J17690,IFERROR(VLOOKUP(QUOTIENT($D17691,1),EUR!$A:$B,2,TRUE),J17690)),
J17690)</f>
        <v>-0.42399999999999999</v>
      </c>
      <c r="K17691" s="92">
        <f>IF(MOD($D17691,1)&gt;(11+55/60)/24,
IF(VLOOKUP(QUOTIENT($D17691,1),AUD!$A:$K,11,TRUE)=0,K17690,IFERROR(VLOOKUP(QUOTIENT($D17691,1),JPY!$A:$B,2,TRUE),K17690)),
K17690)</f>
        <v>-5.2499999999999998E-2</v>
      </c>
      <c r="L17691" s="92">
        <f>IF(MOD($E17691,1)&gt;(11+55/60)/24,
IF(VLOOKUP(QUOTIENT($E17691,1),AUD!$A:$K,11,TRUE)=0,L17690,IFERROR(VLOOKUP(QUOTIENT($E17691,1),CAD!$A:$B,2,TRUE)*1,L17690)),
L17690)</f>
        <v>1.91004</v>
      </c>
    </row>
    <row r="17692" spans="1:12">
      <c r="A17692" s="94">
        <v>43850.25</v>
      </c>
      <c r="B17692" s="94">
        <f>A17692+Timezone!$C$2/24+VLOOKUP(A17692,Timezone!$K:$L,2,TRUE)/24</f>
        <v>43850.708333333328</v>
      </c>
      <c r="C17692" s="94">
        <f>$A17692+Timezone!$C$3/24+VLOOKUP($A17692,Timezone!$M:$N,2,TRUE)/24</f>
        <v>43850.791666666664</v>
      </c>
      <c r="D17692" s="94">
        <f>$A17692+Timezone!$C$4/24+VLOOKUP($A17692,Timezone!$O:$P,2,TRUE)/24</f>
        <v>43850.25</v>
      </c>
      <c r="E17692" s="94">
        <f>$A17692+Timezone!$C$5/24+VLOOKUP($A17692,Timezone!$Q:$R,2,TRUE)/24</f>
        <v>43850.041666666672</v>
      </c>
      <c r="F17692" s="92">
        <f>IF(MOD($B17692,1)&gt;10.5/24,
IF(VLOOKUP(QUOTIENT($B17692,1),AUD!$A:$K,11,TRUE)=0,F17691,VLOOKUP(QUOTIENT($B17692,1),AUD!$A:$K,11,TRUE)),
F17691)</f>
        <v>0.85</v>
      </c>
      <c r="G17692" s="92">
        <f>IF(MOD($C17692,1)&gt;10.5/24,
IF(VLOOKUP(QUOTIENT($C17692,1),AUD!$A:$K,11,TRUE)=0,G17691,VLOOKUP(QUOTIENT($C17692,1),NZD!$A:$F,6,TRUE)),
G17691)</f>
        <v>1.29</v>
      </c>
      <c r="H17692" s="92">
        <f>IF(MOD($D17692,1)&gt;(11+55/60)/24,
IF(VLOOKUP(QUOTIENT($D17692,1),AUD!$A:$K,11,TRUE)=0,H17691,IFERROR(VLOOKUP(QUOTIENT($D17692,1),USD!$A:$B,2,TRUE),H17691)),
H17691)</f>
        <v>1.8191299999999999</v>
      </c>
      <c r="I17692" s="92">
        <f>IF(MOD($D17692,1)&gt;(11+55/60)/24,
IF(VLOOKUP(QUOTIENT($D17692,1),AUD!$A:$K,11,TRUE)=0,I17691,IFERROR(VLOOKUP(QUOTIENT($D17692,1),GBP!$A:$B,2,TRUE),I17691)),
I17691)</f>
        <v>0.70013000000000003</v>
      </c>
      <c r="J17692" s="92">
        <f>IF(MOD($D17692,1)&gt;(11+55/60)/24,
IF(VLOOKUP(QUOTIENT($D17692,1),AUD!$A:$K,11,TRUE)=0,J17691,IFERROR(VLOOKUP(QUOTIENT($D17692,1),EUR!$A:$B,2,TRUE),J17691)),
J17691)</f>
        <v>-0.42399999999999999</v>
      </c>
      <c r="K17692" s="92">
        <f>IF(MOD($D17692,1)&gt;(11+55/60)/24,
IF(VLOOKUP(QUOTIENT($D17692,1),AUD!$A:$K,11,TRUE)=0,K17691,IFERROR(VLOOKUP(QUOTIENT($D17692,1),JPY!$A:$B,2,TRUE),K17691)),
K17691)</f>
        <v>-5.2499999999999998E-2</v>
      </c>
      <c r="L17692" s="92">
        <f>IF(MOD($E17692,1)&gt;(11+55/60)/24,
IF(VLOOKUP(QUOTIENT($E17692,1),AUD!$A:$K,11,TRUE)=0,L17691,IFERROR(VLOOKUP(QUOTIENT($E17692,1),CAD!$A:$B,2,TRUE)*1,L17691)),
L17691)</f>
        <v>1.91004</v>
      </c>
    </row>
    <row r="17693" spans="1:12">
      <c r="A17693" s="94">
        <v>43850.333333333336</v>
      </c>
      <c r="B17693" s="94">
        <f>A17693+Timezone!$C$2/24+VLOOKUP(A17693,Timezone!$K:$L,2,TRUE)/24</f>
        <v>43850.791666666664</v>
      </c>
      <c r="C17693" s="94">
        <f>$A17693+Timezone!$C$3/24+VLOOKUP($A17693,Timezone!$M:$N,2,TRUE)/24</f>
        <v>43850.875</v>
      </c>
      <c r="D17693" s="94">
        <f>$A17693+Timezone!$C$4/24+VLOOKUP($A17693,Timezone!$O:$P,2,TRUE)/24</f>
        <v>43850.333333333336</v>
      </c>
      <c r="E17693" s="94">
        <f>$A17693+Timezone!$C$5/24+VLOOKUP($A17693,Timezone!$Q:$R,2,TRUE)/24</f>
        <v>43850.125000000007</v>
      </c>
      <c r="F17693" s="92">
        <f>IF(MOD($B17693,1)&gt;10.5/24,
IF(VLOOKUP(QUOTIENT($B17693,1),AUD!$A:$K,11,TRUE)=0,F17692,VLOOKUP(QUOTIENT($B17693,1),AUD!$A:$K,11,TRUE)),
F17692)</f>
        <v>0.85</v>
      </c>
      <c r="G17693" s="92">
        <f>IF(MOD($C17693,1)&gt;10.5/24,
IF(VLOOKUP(QUOTIENT($C17693,1),AUD!$A:$K,11,TRUE)=0,G17692,VLOOKUP(QUOTIENT($C17693,1),NZD!$A:$F,6,TRUE)),
G17692)</f>
        <v>1.29</v>
      </c>
      <c r="H17693" s="92">
        <f>IF(MOD($D17693,1)&gt;(11+55/60)/24,
IF(VLOOKUP(QUOTIENT($D17693,1),AUD!$A:$K,11,TRUE)=0,H17692,IFERROR(VLOOKUP(QUOTIENT($D17693,1),USD!$A:$B,2,TRUE),H17692)),
H17692)</f>
        <v>1.8191299999999999</v>
      </c>
      <c r="I17693" s="92">
        <f>IF(MOD($D17693,1)&gt;(11+55/60)/24,
IF(VLOOKUP(QUOTIENT($D17693,1),AUD!$A:$K,11,TRUE)=0,I17692,IFERROR(VLOOKUP(QUOTIENT($D17693,1),GBP!$A:$B,2,TRUE),I17692)),
I17692)</f>
        <v>0.70013000000000003</v>
      </c>
      <c r="J17693" s="92">
        <f>IF(MOD($D17693,1)&gt;(11+55/60)/24,
IF(VLOOKUP(QUOTIENT($D17693,1),AUD!$A:$K,11,TRUE)=0,J17692,IFERROR(VLOOKUP(QUOTIENT($D17693,1),EUR!$A:$B,2,TRUE),J17692)),
J17692)</f>
        <v>-0.42399999999999999</v>
      </c>
      <c r="K17693" s="92">
        <f>IF(MOD($D17693,1)&gt;(11+55/60)/24,
IF(VLOOKUP(QUOTIENT($D17693,1),AUD!$A:$K,11,TRUE)=0,K17692,IFERROR(VLOOKUP(QUOTIENT($D17693,1),JPY!$A:$B,2,TRUE),K17692)),
K17692)</f>
        <v>-5.2499999999999998E-2</v>
      </c>
      <c r="L17693" s="92">
        <f>IF(MOD($E17693,1)&gt;(11+55/60)/24,
IF(VLOOKUP(QUOTIENT($E17693,1),AUD!$A:$K,11,TRUE)=0,L17692,IFERROR(VLOOKUP(QUOTIENT($E17693,1),CAD!$A:$B,2,TRUE)*1,L17692)),
L17692)</f>
        <v>1.91004</v>
      </c>
    </row>
    <row r="17694" spans="1:12">
      <c r="A17694" s="94">
        <v>43850.416666666664</v>
      </c>
      <c r="B17694" s="94">
        <f>A17694+Timezone!$C$2/24+VLOOKUP(A17694,Timezone!$K:$L,2,TRUE)/24</f>
        <v>43850.874999999993</v>
      </c>
      <c r="C17694" s="94">
        <f>$A17694+Timezone!$C$3/24+VLOOKUP($A17694,Timezone!$M:$N,2,TRUE)/24</f>
        <v>43850.958333333328</v>
      </c>
      <c r="D17694" s="94">
        <f>$A17694+Timezone!$C$4/24+VLOOKUP($A17694,Timezone!$O:$P,2,TRUE)/24</f>
        <v>43850.416666666664</v>
      </c>
      <c r="E17694" s="94">
        <f>$A17694+Timezone!$C$5/24+VLOOKUP($A17694,Timezone!$Q:$R,2,TRUE)/24</f>
        <v>43850.208333333336</v>
      </c>
      <c r="F17694" s="92">
        <f>IF(MOD($B17694,1)&gt;10.5/24,
IF(VLOOKUP(QUOTIENT($B17694,1),AUD!$A:$K,11,TRUE)=0,F17693,VLOOKUP(QUOTIENT($B17694,1),AUD!$A:$K,11,TRUE)),
F17693)</f>
        <v>0.85</v>
      </c>
      <c r="G17694" s="92">
        <f>IF(MOD($C17694,1)&gt;10.5/24,
IF(VLOOKUP(QUOTIENT($C17694,1),AUD!$A:$K,11,TRUE)=0,G17693,VLOOKUP(QUOTIENT($C17694,1),NZD!$A:$F,6,TRUE)),
G17693)</f>
        <v>1.29</v>
      </c>
      <c r="H17694" s="92">
        <f>IF(MOD($D17694,1)&gt;(11+55/60)/24,
IF(VLOOKUP(QUOTIENT($D17694,1),AUD!$A:$K,11,TRUE)=0,H17693,IFERROR(VLOOKUP(QUOTIENT($D17694,1),USD!$A:$B,2,TRUE),H17693)),
H17693)</f>
        <v>1.8191299999999999</v>
      </c>
      <c r="I17694" s="92">
        <f>IF(MOD($D17694,1)&gt;(11+55/60)/24,
IF(VLOOKUP(QUOTIENT($D17694,1),AUD!$A:$K,11,TRUE)=0,I17693,IFERROR(VLOOKUP(QUOTIENT($D17694,1),GBP!$A:$B,2,TRUE),I17693)),
I17693)</f>
        <v>0.70013000000000003</v>
      </c>
      <c r="J17694" s="92">
        <f>IF(MOD($D17694,1)&gt;(11+55/60)/24,
IF(VLOOKUP(QUOTIENT($D17694,1),AUD!$A:$K,11,TRUE)=0,J17693,IFERROR(VLOOKUP(QUOTIENT($D17694,1),EUR!$A:$B,2,TRUE),J17693)),
J17693)</f>
        <v>-0.42399999999999999</v>
      </c>
      <c r="K17694" s="92">
        <f>IF(MOD($D17694,1)&gt;(11+55/60)/24,
IF(VLOOKUP(QUOTIENT($D17694,1),AUD!$A:$K,11,TRUE)=0,K17693,IFERROR(VLOOKUP(QUOTIENT($D17694,1),JPY!$A:$B,2,TRUE),K17693)),
K17693)</f>
        <v>-5.2499999999999998E-2</v>
      </c>
      <c r="L17694" s="92">
        <f>IF(MOD($E17694,1)&gt;(11+55/60)/24,
IF(VLOOKUP(QUOTIENT($E17694,1),AUD!$A:$K,11,TRUE)=0,L17693,IFERROR(VLOOKUP(QUOTIENT($E17694,1),CAD!$A:$B,2,TRUE)*1,L17693)),
L17693)</f>
        <v>1.91004</v>
      </c>
    </row>
    <row r="17695" spans="1:12">
      <c r="A17695" s="94">
        <v>43850.5</v>
      </c>
      <c r="B17695" s="94">
        <f>A17695+Timezone!$C$2/24+VLOOKUP(A17695,Timezone!$K:$L,2,TRUE)/24</f>
        <v>43850.958333333328</v>
      </c>
      <c r="C17695" s="94">
        <f>$A17695+Timezone!$C$3/24+VLOOKUP($A17695,Timezone!$M:$N,2,TRUE)/24</f>
        <v>43851.041666666664</v>
      </c>
      <c r="D17695" s="94">
        <f>$A17695+Timezone!$C$4/24+VLOOKUP($A17695,Timezone!$O:$P,2,TRUE)/24</f>
        <v>43850.5</v>
      </c>
      <c r="E17695" s="94">
        <f>$A17695+Timezone!$C$5/24+VLOOKUP($A17695,Timezone!$Q:$R,2,TRUE)/24</f>
        <v>43850.291666666672</v>
      </c>
      <c r="F17695" s="92">
        <f>IF(MOD($B17695,1)&gt;10.5/24,
IF(VLOOKUP(QUOTIENT($B17695,1),AUD!$A:$K,11,TRUE)=0,F17694,VLOOKUP(QUOTIENT($B17695,1),AUD!$A:$K,11,TRUE)),
F17694)</f>
        <v>0.85</v>
      </c>
      <c r="G17695" s="92">
        <f>IF(MOD($C17695,1)&gt;10.5/24,
IF(VLOOKUP(QUOTIENT($C17695,1),AUD!$A:$K,11,TRUE)=0,G17694,VLOOKUP(QUOTIENT($C17695,1),NZD!$A:$F,6,TRUE)),
G17694)</f>
        <v>1.29</v>
      </c>
      <c r="H17695" s="92">
        <f>IF(MOD($D17695,1)&gt;(11+55/60)/24,
IF(VLOOKUP(QUOTIENT($D17695,1),AUD!$A:$K,11,TRUE)=0,H17694,IFERROR(VLOOKUP(QUOTIENT($D17695,1),USD!$A:$B,2,TRUE),H17694)),
H17694)</f>
        <v>1.80213</v>
      </c>
      <c r="I17695" s="92">
        <f>IF(MOD($D17695,1)&gt;(11+55/60)/24,
IF(VLOOKUP(QUOTIENT($D17695,1),AUD!$A:$K,11,TRUE)=0,I17694,IFERROR(VLOOKUP(QUOTIENT($D17695,1),GBP!$A:$B,2,TRUE),I17694)),
I17694)</f>
        <v>0.69913000000000003</v>
      </c>
      <c r="J17695" s="92">
        <f>IF(MOD($D17695,1)&gt;(11+55/60)/24,
IF(VLOOKUP(QUOTIENT($D17695,1),AUD!$A:$K,11,TRUE)=0,J17694,IFERROR(VLOOKUP(QUOTIENT($D17695,1),EUR!$A:$B,2,TRUE),J17694)),
J17694)</f>
        <v>-0.42014000000000001</v>
      </c>
      <c r="K17695" s="92">
        <f>IF(MOD($D17695,1)&gt;(11+55/60)/24,
IF(VLOOKUP(QUOTIENT($D17695,1),AUD!$A:$K,11,TRUE)=0,K17694,IFERROR(VLOOKUP(QUOTIENT($D17695,1),JPY!$A:$B,2,TRUE),K17694)),
K17694)</f>
        <v>-4.7169999999999997E-2</v>
      </c>
      <c r="L17695" s="92">
        <f>IF(MOD($E17695,1)&gt;(11+55/60)/24,
IF(VLOOKUP(QUOTIENT($E17695,1),AUD!$A:$K,11,TRUE)=0,L17694,IFERROR(VLOOKUP(QUOTIENT($E17695,1),CAD!$A:$B,2,TRUE)*1,L17694)),
L17694)</f>
        <v>1.91004</v>
      </c>
    </row>
    <row r="17696" spans="1:12">
      <c r="A17696" s="94">
        <v>43850.583333333336</v>
      </c>
      <c r="B17696" s="94">
        <f>A17696+Timezone!$C$2/24+VLOOKUP(A17696,Timezone!$K:$L,2,TRUE)/24</f>
        <v>43851.041666666664</v>
      </c>
      <c r="C17696" s="94">
        <f>$A17696+Timezone!$C$3/24+VLOOKUP($A17696,Timezone!$M:$N,2,TRUE)/24</f>
        <v>43851.125</v>
      </c>
      <c r="D17696" s="94">
        <f>$A17696+Timezone!$C$4/24+VLOOKUP($A17696,Timezone!$O:$P,2,TRUE)/24</f>
        <v>43850.583333333336</v>
      </c>
      <c r="E17696" s="94">
        <f>$A17696+Timezone!$C$5/24+VLOOKUP($A17696,Timezone!$Q:$R,2,TRUE)/24</f>
        <v>43850.375000000007</v>
      </c>
      <c r="F17696" s="92">
        <f>IF(MOD($B17696,1)&gt;10.5/24,
IF(VLOOKUP(QUOTIENT($B17696,1),AUD!$A:$K,11,TRUE)=0,F17695,VLOOKUP(QUOTIENT($B17696,1),AUD!$A:$K,11,TRUE)),
F17695)</f>
        <v>0.85</v>
      </c>
      <c r="G17696" s="92">
        <f>IF(MOD($C17696,1)&gt;10.5/24,
IF(VLOOKUP(QUOTIENT($C17696,1),AUD!$A:$K,11,TRUE)=0,G17695,VLOOKUP(QUOTIENT($C17696,1),NZD!$A:$F,6,TRUE)),
G17695)</f>
        <v>1.29</v>
      </c>
      <c r="H17696" s="92">
        <f>IF(MOD($D17696,1)&gt;(11+55/60)/24,
IF(VLOOKUP(QUOTIENT($D17696,1),AUD!$A:$K,11,TRUE)=0,H17695,IFERROR(VLOOKUP(QUOTIENT($D17696,1),USD!$A:$B,2,TRUE),H17695)),
H17695)</f>
        <v>1.80213</v>
      </c>
      <c r="I17696" s="92">
        <f>IF(MOD($D17696,1)&gt;(11+55/60)/24,
IF(VLOOKUP(QUOTIENT($D17696,1),AUD!$A:$K,11,TRUE)=0,I17695,IFERROR(VLOOKUP(QUOTIENT($D17696,1),GBP!$A:$B,2,TRUE),I17695)),
I17695)</f>
        <v>0.69913000000000003</v>
      </c>
      <c r="J17696" s="92">
        <f>IF(MOD($D17696,1)&gt;(11+55/60)/24,
IF(VLOOKUP(QUOTIENT($D17696,1),AUD!$A:$K,11,TRUE)=0,J17695,IFERROR(VLOOKUP(QUOTIENT($D17696,1),EUR!$A:$B,2,TRUE),J17695)),
J17695)</f>
        <v>-0.42014000000000001</v>
      </c>
      <c r="K17696" s="92">
        <f>IF(MOD($D17696,1)&gt;(11+55/60)/24,
IF(VLOOKUP(QUOTIENT($D17696,1),AUD!$A:$K,11,TRUE)=0,K17695,IFERROR(VLOOKUP(QUOTIENT($D17696,1),JPY!$A:$B,2,TRUE),K17695)),
K17695)</f>
        <v>-4.7169999999999997E-2</v>
      </c>
      <c r="L17696" s="92">
        <f>IF(MOD($E17696,1)&gt;(11+55/60)/24,
IF(VLOOKUP(QUOTIENT($E17696,1),AUD!$A:$K,11,TRUE)=0,L17695,IFERROR(VLOOKUP(QUOTIENT($E17696,1),CAD!$A:$B,2,TRUE)*1,L17695)),
L17695)</f>
        <v>1.91004</v>
      </c>
    </row>
    <row r="17697" spans="1:12">
      <c r="A17697" s="94">
        <v>43850.666666666664</v>
      </c>
      <c r="B17697" s="94">
        <f>A17697+Timezone!$C$2/24+VLOOKUP(A17697,Timezone!$K:$L,2,TRUE)/24</f>
        <v>43851.124999999993</v>
      </c>
      <c r="C17697" s="94">
        <f>$A17697+Timezone!$C$3/24+VLOOKUP($A17697,Timezone!$M:$N,2,TRUE)/24</f>
        <v>43851.208333333328</v>
      </c>
      <c r="D17697" s="94">
        <f>$A17697+Timezone!$C$4/24+VLOOKUP($A17697,Timezone!$O:$P,2,TRUE)/24</f>
        <v>43850.666666666664</v>
      </c>
      <c r="E17697" s="94">
        <f>$A17697+Timezone!$C$5/24+VLOOKUP($A17697,Timezone!$Q:$R,2,TRUE)/24</f>
        <v>43850.458333333336</v>
      </c>
      <c r="F17697" s="92">
        <f>IF(MOD($B17697,1)&gt;10.5/24,
IF(VLOOKUP(QUOTIENT($B17697,1),AUD!$A:$K,11,TRUE)=0,F17696,VLOOKUP(QUOTIENT($B17697,1),AUD!$A:$K,11,TRUE)),
F17696)</f>
        <v>0.85</v>
      </c>
      <c r="G17697" s="92">
        <f>IF(MOD($C17697,1)&gt;10.5/24,
IF(VLOOKUP(QUOTIENT($C17697,1),AUD!$A:$K,11,TRUE)=0,G17696,VLOOKUP(QUOTIENT($C17697,1),NZD!$A:$F,6,TRUE)),
G17696)</f>
        <v>1.29</v>
      </c>
      <c r="H17697" s="92">
        <f>IF(MOD($D17697,1)&gt;(11+55/60)/24,
IF(VLOOKUP(QUOTIENT($D17697,1),AUD!$A:$K,11,TRUE)=0,H17696,IFERROR(VLOOKUP(QUOTIENT($D17697,1),USD!$A:$B,2,TRUE),H17696)),
H17696)</f>
        <v>1.80213</v>
      </c>
      <c r="I17697" s="92">
        <f>IF(MOD($D17697,1)&gt;(11+55/60)/24,
IF(VLOOKUP(QUOTIENT($D17697,1),AUD!$A:$K,11,TRUE)=0,I17696,IFERROR(VLOOKUP(QUOTIENT($D17697,1),GBP!$A:$B,2,TRUE),I17696)),
I17696)</f>
        <v>0.69913000000000003</v>
      </c>
      <c r="J17697" s="92">
        <f>IF(MOD($D17697,1)&gt;(11+55/60)/24,
IF(VLOOKUP(QUOTIENT($D17697,1),AUD!$A:$K,11,TRUE)=0,J17696,IFERROR(VLOOKUP(QUOTIENT($D17697,1),EUR!$A:$B,2,TRUE),J17696)),
J17696)</f>
        <v>-0.42014000000000001</v>
      </c>
      <c r="K17697" s="92">
        <f>IF(MOD($D17697,1)&gt;(11+55/60)/24,
IF(VLOOKUP(QUOTIENT($D17697,1),AUD!$A:$K,11,TRUE)=0,K17696,IFERROR(VLOOKUP(QUOTIENT($D17697,1),JPY!$A:$B,2,TRUE),K17696)),
K17696)</f>
        <v>-4.7169999999999997E-2</v>
      </c>
      <c r="L17697" s="92">
        <f>IF(MOD($E17697,1)&gt;(11+55/60)/24,
IF(VLOOKUP(QUOTIENT($E17697,1),AUD!$A:$K,11,TRUE)=0,L17696,IFERROR(VLOOKUP(QUOTIENT($E17697,1),CAD!$A:$B,2,TRUE)*1,L17696)),
L17696)</f>
        <v>1.91004</v>
      </c>
    </row>
    <row r="17698" spans="1:12">
      <c r="A17698" s="94">
        <v>43850.75</v>
      </c>
      <c r="B17698" s="94">
        <f>A17698+Timezone!$C$2/24+VLOOKUP(A17698,Timezone!$K:$L,2,TRUE)/24</f>
        <v>43851.208333333328</v>
      </c>
      <c r="C17698" s="94">
        <f>$A17698+Timezone!$C$3/24+VLOOKUP($A17698,Timezone!$M:$N,2,TRUE)/24</f>
        <v>43851.291666666664</v>
      </c>
      <c r="D17698" s="94">
        <f>$A17698+Timezone!$C$4/24+VLOOKUP($A17698,Timezone!$O:$P,2,TRUE)/24</f>
        <v>43850.75</v>
      </c>
      <c r="E17698" s="94">
        <f>$A17698+Timezone!$C$5/24+VLOOKUP($A17698,Timezone!$Q:$R,2,TRUE)/24</f>
        <v>43850.541666666672</v>
      </c>
      <c r="F17698" s="92">
        <f>IF(MOD($B17698,1)&gt;10.5/24,
IF(VLOOKUP(QUOTIENT($B17698,1),AUD!$A:$K,11,TRUE)=0,F17697,VLOOKUP(QUOTIENT($B17698,1),AUD!$A:$K,11,TRUE)),
F17697)</f>
        <v>0.85</v>
      </c>
      <c r="G17698" s="92">
        <f>IF(MOD($C17698,1)&gt;10.5/24,
IF(VLOOKUP(QUOTIENT($C17698,1),AUD!$A:$K,11,TRUE)=0,G17697,VLOOKUP(QUOTIENT($C17698,1),NZD!$A:$F,6,TRUE)),
G17697)</f>
        <v>1.29</v>
      </c>
      <c r="H17698" s="92">
        <f>IF(MOD($D17698,1)&gt;(11+55/60)/24,
IF(VLOOKUP(QUOTIENT($D17698,1),AUD!$A:$K,11,TRUE)=0,H17697,IFERROR(VLOOKUP(QUOTIENT($D17698,1),USD!$A:$B,2,TRUE),H17697)),
H17697)</f>
        <v>1.80213</v>
      </c>
      <c r="I17698" s="92">
        <f>IF(MOD($D17698,1)&gt;(11+55/60)/24,
IF(VLOOKUP(QUOTIENT($D17698,1),AUD!$A:$K,11,TRUE)=0,I17697,IFERROR(VLOOKUP(QUOTIENT($D17698,1),GBP!$A:$B,2,TRUE),I17697)),
I17697)</f>
        <v>0.69913000000000003</v>
      </c>
      <c r="J17698" s="92">
        <f>IF(MOD($D17698,1)&gt;(11+55/60)/24,
IF(VLOOKUP(QUOTIENT($D17698,1),AUD!$A:$K,11,TRUE)=0,J17697,IFERROR(VLOOKUP(QUOTIENT($D17698,1),EUR!$A:$B,2,TRUE),J17697)),
J17697)</f>
        <v>-0.42014000000000001</v>
      </c>
      <c r="K17698" s="92">
        <f>IF(MOD($D17698,1)&gt;(11+55/60)/24,
IF(VLOOKUP(QUOTIENT($D17698,1),AUD!$A:$K,11,TRUE)=0,K17697,IFERROR(VLOOKUP(QUOTIENT($D17698,1),JPY!$A:$B,2,TRUE),K17697)),
K17697)</f>
        <v>-4.7169999999999997E-2</v>
      </c>
      <c r="L17698" s="92">
        <f>IF(MOD($E17698,1)&gt;(11+55/60)/24,
IF(VLOOKUP(QUOTIENT($E17698,1),AUD!$A:$K,11,TRUE)=0,L17697,IFERROR(VLOOKUP(QUOTIENT($E17698,1),CAD!$A:$B,2,TRUE)*1,L17697)),
L17697)</f>
        <v>1.90859</v>
      </c>
    </row>
    <row r="17699" spans="1:12">
      <c r="A17699" s="94">
        <v>43850.833333333336</v>
      </c>
      <c r="B17699" s="94">
        <f>A17699+Timezone!$C$2/24+VLOOKUP(A17699,Timezone!$K:$L,2,TRUE)/24</f>
        <v>43851.291666666664</v>
      </c>
      <c r="C17699" s="94">
        <f>$A17699+Timezone!$C$3/24+VLOOKUP($A17699,Timezone!$M:$N,2,TRUE)/24</f>
        <v>43851.375</v>
      </c>
      <c r="D17699" s="94">
        <f>$A17699+Timezone!$C$4/24+VLOOKUP($A17699,Timezone!$O:$P,2,TRUE)/24</f>
        <v>43850.833333333336</v>
      </c>
      <c r="E17699" s="94">
        <f>$A17699+Timezone!$C$5/24+VLOOKUP($A17699,Timezone!$Q:$R,2,TRUE)/24</f>
        <v>43850.625000000007</v>
      </c>
      <c r="F17699" s="92">
        <f>IF(MOD($B17699,1)&gt;10.5/24,
IF(VLOOKUP(QUOTIENT($B17699,1),AUD!$A:$K,11,TRUE)=0,F17698,VLOOKUP(QUOTIENT($B17699,1),AUD!$A:$K,11,TRUE)),
F17698)</f>
        <v>0.85</v>
      </c>
      <c r="G17699" s="92">
        <f>IF(MOD($C17699,1)&gt;10.5/24,
IF(VLOOKUP(QUOTIENT($C17699,1),AUD!$A:$K,11,TRUE)=0,G17698,VLOOKUP(QUOTIENT($C17699,1),NZD!$A:$F,6,TRUE)),
G17698)</f>
        <v>1.29</v>
      </c>
      <c r="H17699" s="92">
        <f>IF(MOD($D17699,1)&gt;(11+55/60)/24,
IF(VLOOKUP(QUOTIENT($D17699,1),AUD!$A:$K,11,TRUE)=0,H17698,IFERROR(VLOOKUP(QUOTIENT($D17699,1),USD!$A:$B,2,TRUE),H17698)),
H17698)</f>
        <v>1.80213</v>
      </c>
      <c r="I17699" s="92">
        <f>IF(MOD($D17699,1)&gt;(11+55/60)/24,
IF(VLOOKUP(QUOTIENT($D17699,1),AUD!$A:$K,11,TRUE)=0,I17698,IFERROR(VLOOKUP(QUOTIENT($D17699,1),GBP!$A:$B,2,TRUE),I17698)),
I17698)</f>
        <v>0.69913000000000003</v>
      </c>
      <c r="J17699" s="92">
        <f>IF(MOD($D17699,1)&gt;(11+55/60)/24,
IF(VLOOKUP(QUOTIENT($D17699,1),AUD!$A:$K,11,TRUE)=0,J17698,IFERROR(VLOOKUP(QUOTIENT($D17699,1),EUR!$A:$B,2,TRUE),J17698)),
J17698)</f>
        <v>-0.42014000000000001</v>
      </c>
      <c r="K17699" s="92">
        <f>IF(MOD($D17699,1)&gt;(11+55/60)/24,
IF(VLOOKUP(QUOTIENT($D17699,1),AUD!$A:$K,11,TRUE)=0,K17698,IFERROR(VLOOKUP(QUOTIENT($D17699,1),JPY!$A:$B,2,TRUE),K17698)),
K17698)</f>
        <v>-4.7169999999999997E-2</v>
      </c>
      <c r="L17699" s="92">
        <f>IF(MOD($E17699,1)&gt;(11+55/60)/24,
IF(VLOOKUP(QUOTIENT($E17699,1),AUD!$A:$K,11,TRUE)=0,L17698,IFERROR(VLOOKUP(QUOTIENT($E17699,1),CAD!$A:$B,2,TRUE)*1,L17698)),
L17698)</f>
        <v>1.90859</v>
      </c>
    </row>
    <row r="17700" spans="1:12">
      <c r="A17700" s="94">
        <v>43850.916666666664</v>
      </c>
      <c r="B17700" s="94">
        <f>A17700+Timezone!$C$2/24+VLOOKUP(A17700,Timezone!$K:$L,2,TRUE)/24</f>
        <v>43851.374999999993</v>
      </c>
      <c r="C17700" s="94">
        <f>$A17700+Timezone!$C$3/24+VLOOKUP($A17700,Timezone!$M:$N,2,TRUE)/24</f>
        <v>43851.458333333328</v>
      </c>
      <c r="D17700" s="94">
        <f>$A17700+Timezone!$C$4/24+VLOOKUP($A17700,Timezone!$O:$P,2,TRUE)/24</f>
        <v>43850.916666666664</v>
      </c>
      <c r="E17700" s="94">
        <f>$A17700+Timezone!$C$5/24+VLOOKUP($A17700,Timezone!$Q:$R,2,TRUE)/24</f>
        <v>43850.708333333336</v>
      </c>
      <c r="F17700" s="92">
        <f>IF(MOD($B17700,1)&gt;10.5/24,
IF(VLOOKUP(QUOTIENT($B17700,1),AUD!$A:$K,11,TRUE)=0,F17699,VLOOKUP(QUOTIENT($B17700,1),AUD!$A:$K,11,TRUE)),
F17699)</f>
        <v>0.85</v>
      </c>
      <c r="G17700" s="92">
        <f>IF(MOD($C17700,1)&gt;10.5/24,
IF(VLOOKUP(QUOTIENT($C17700,1),AUD!$A:$K,11,TRUE)=0,G17699,VLOOKUP(QUOTIENT($C17700,1),NZD!$A:$F,6,TRUE)),
G17699)</f>
        <v>1.27</v>
      </c>
      <c r="H17700" s="92">
        <f>IF(MOD($D17700,1)&gt;(11+55/60)/24,
IF(VLOOKUP(QUOTIENT($D17700,1),AUD!$A:$K,11,TRUE)=0,H17699,IFERROR(VLOOKUP(QUOTIENT($D17700,1),USD!$A:$B,2,TRUE),H17699)),
H17699)</f>
        <v>1.80213</v>
      </c>
      <c r="I17700" s="92">
        <f>IF(MOD($D17700,1)&gt;(11+55/60)/24,
IF(VLOOKUP(QUOTIENT($D17700,1),AUD!$A:$K,11,TRUE)=0,I17699,IFERROR(VLOOKUP(QUOTIENT($D17700,1),GBP!$A:$B,2,TRUE),I17699)),
I17699)</f>
        <v>0.69913000000000003</v>
      </c>
      <c r="J17700" s="92">
        <f>IF(MOD($D17700,1)&gt;(11+55/60)/24,
IF(VLOOKUP(QUOTIENT($D17700,1),AUD!$A:$K,11,TRUE)=0,J17699,IFERROR(VLOOKUP(QUOTIENT($D17700,1),EUR!$A:$B,2,TRUE),J17699)),
J17699)</f>
        <v>-0.42014000000000001</v>
      </c>
      <c r="K17700" s="92">
        <f>IF(MOD($D17700,1)&gt;(11+55/60)/24,
IF(VLOOKUP(QUOTIENT($D17700,1),AUD!$A:$K,11,TRUE)=0,K17699,IFERROR(VLOOKUP(QUOTIENT($D17700,1),JPY!$A:$B,2,TRUE),K17699)),
K17699)</f>
        <v>-4.7169999999999997E-2</v>
      </c>
      <c r="L17700" s="92">
        <f>IF(MOD($E17700,1)&gt;(11+55/60)/24,
IF(VLOOKUP(QUOTIENT($E17700,1),AUD!$A:$K,11,TRUE)=0,L17699,IFERROR(VLOOKUP(QUOTIENT($E17700,1),CAD!$A:$B,2,TRUE)*1,L17699)),
L17699)</f>
        <v>1.90859</v>
      </c>
    </row>
    <row r="17701" spans="1:12">
      <c r="A17701" s="94">
        <v>43851</v>
      </c>
      <c r="B17701" s="94">
        <f>A17701+Timezone!$C$2/24+VLOOKUP(A17701,Timezone!$K:$L,2,TRUE)/24</f>
        <v>43851.458333333328</v>
      </c>
      <c r="C17701" s="94">
        <f>$A17701+Timezone!$C$3/24+VLOOKUP($A17701,Timezone!$M:$N,2,TRUE)/24</f>
        <v>43851.541666666664</v>
      </c>
      <c r="D17701" s="94">
        <f>$A17701+Timezone!$C$4/24+VLOOKUP($A17701,Timezone!$O:$P,2,TRUE)/24</f>
        <v>43851</v>
      </c>
      <c r="E17701" s="94">
        <f>$A17701+Timezone!$C$5/24+VLOOKUP($A17701,Timezone!$Q:$R,2,TRUE)/24</f>
        <v>43850.791666666672</v>
      </c>
      <c r="F17701" s="92">
        <f>IF(MOD($B17701,1)&gt;10.5/24,
IF(VLOOKUP(QUOTIENT($B17701,1),AUD!$A:$K,11,TRUE)=0,F17700,VLOOKUP(QUOTIENT($B17701,1),AUD!$A:$K,11,TRUE)),
F17700)</f>
        <v>0.84</v>
      </c>
      <c r="G17701" s="92">
        <f>IF(MOD($C17701,1)&gt;10.5/24,
IF(VLOOKUP(QUOTIENT($C17701,1),AUD!$A:$K,11,TRUE)=0,G17700,VLOOKUP(QUOTIENT($C17701,1),NZD!$A:$F,6,TRUE)),
G17700)</f>
        <v>1.27</v>
      </c>
      <c r="H17701" s="92">
        <f>IF(MOD($D17701,1)&gt;(11+55/60)/24,
IF(VLOOKUP(QUOTIENT($D17701,1),AUD!$A:$K,11,TRUE)=0,H17700,IFERROR(VLOOKUP(QUOTIENT($D17701,1),USD!$A:$B,2,TRUE),H17700)),
H17700)</f>
        <v>1.80213</v>
      </c>
      <c r="I17701" s="92">
        <f>IF(MOD($D17701,1)&gt;(11+55/60)/24,
IF(VLOOKUP(QUOTIENT($D17701,1),AUD!$A:$K,11,TRUE)=0,I17700,IFERROR(VLOOKUP(QUOTIENT($D17701,1),GBP!$A:$B,2,TRUE),I17700)),
I17700)</f>
        <v>0.69913000000000003</v>
      </c>
      <c r="J17701" s="92">
        <f>IF(MOD($D17701,1)&gt;(11+55/60)/24,
IF(VLOOKUP(QUOTIENT($D17701,1),AUD!$A:$K,11,TRUE)=0,J17700,IFERROR(VLOOKUP(QUOTIENT($D17701,1),EUR!$A:$B,2,TRUE),J17700)),
J17700)</f>
        <v>-0.42014000000000001</v>
      </c>
      <c r="K17701" s="92">
        <f>IF(MOD($D17701,1)&gt;(11+55/60)/24,
IF(VLOOKUP(QUOTIENT($D17701,1),AUD!$A:$K,11,TRUE)=0,K17700,IFERROR(VLOOKUP(QUOTIENT($D17701,1),JPY!$A:$B,2,TRUE),K17700)),
K17700)</f>
        <v>-4.7169999999999997E-2</v>
      </c>
      <c r="L17701" s="92">
        <f>IF(MOD($E17701,1)&gt;(11+55/60)/24,
IF(VLOOKUP(QUOTIENT($E17701,1),AUD!$A:$K,11,TRUE)=0,L17700,IFERROR(VLOOKUP(QUOTIENT($E17701,1),CAD!$A:$B,2,TRUE)*1,L17700)),
L17700)</f>
        <v>1.90859</v>
      </c>
    </row>
    <row r="17702" spans="1:12">
      <c r="A17702" s="94">
        <v>43851.083333333336</v>
      </c>
      <c r="B17702" s="94">
        <f>A17702+Timezone!$C$2/24+VLOOKUP(A17702,Timezone!$K:$L,2,TRUE)/24</f>
        <v>43851.541666666664</v>
      </c>
      <c r="C17702" s="94">
        <f>$A17702+Timezone!$C$3/24+VLOOKUP($A17702,Timezone!$M:$N,2,TRUE)/24</f>
        <v>43851.625</v>
      </c>
      <c r="D17702" s="94">
        <f>$A17702+Timezone!$C$4/24+VLOOKUP($A17702,Timezone!$O:$P,2,TRUE)/24</f>
        <v>43851.083333333336</v>
      </c>
      <c r="E17702" s="94">
        <f>$A17702+Timezone!$C$5/24+VLOOKUP($A17702,Timezone!$Q:$R,2,TRUE)/24</f>
        <v>43850.875000000007</v>
      </c>
      <c r="F17702" s="92">
        <f>IF(MOD($B17702,1)&gt;10.5/24,
IF(VLOOKUP(QUOTIENT($B17702,1),AUD!$A:$K,11,TRUE)=0,F17701,VLOOKUP(QUOTIENT($B17702,1),AUD!$A:$K,11,TRUE)),
F17701)</f>
        <v>0.84</v>
      </c>
      <c r="G17702" s="92">
        <f>IF(MOD($C17702,1)&gt;10.5/24,
IF(VLOOKUP(QUOTIENT($C17702,1),AUD!$A:$K,11,TRUE)=0,G17701,VLOOKUP(QUOTIENT($C17702,1),NZD!$A:$F,6,TRUE)),
G17701)</f>
        <v>1.27</v>
      </c>
      <c r="H17702" s="92">
        <f>IF(MOD($D17702,1)&gt;(11+55/60)/24,
IF(VLOOKUP(QUOTIENT($D17702,1),AUD!$A:$K,11,TRUE)=0,H17701,IFERROR(VLOOKUP(QUOTIENT($D17702,1),USD!$A:$B,2,TRUE),H17701)),
H17701)</f>
        <v>1.80213</v>
      </c>
      <c r="I17702" s="92">
        <f>IF(MOD($D17702,1)&gt;(11+55/60)/24,
IF(VLOOKUP(QUOTIENT($D17702,1),AUD!$A:$K,11,TRUE)=0,I17701,IFERROR(VLOOKUP(QUOTIENT($D17702,1),GBP!$A:$B,2,TRUE),I17701)),
I17701)</f>
        <v>0.69913000000000003</v>
      </c>
      <c r="J17702" s="92">
        <f>IF(MOD($D17702,1)&gt;(11+55/60)/24,
IF(VLOOKUP(QUOTIENT($D17702,1),AUD!$A:$K,11,TRUE)=0,J17701,IFERROR(VLOOKUP(QUOTIENT($D17702,1),EUR!$A:$B,2,TRUE),J17701)),
J17701)</f>
        <v>-0.42014000000000001</v>
      </c>
      <c r="K17702" s="92">
        <f>IF(MOD($D17702,1)&gt;(11+55/60)/24,
IF(VLOOKUP(QUOTIENT($D17702,1),AUD!$A:$K,11,TRUE)=0,K17701,IFERROR(VLOOKUP(QUOTIENT($D17702,1),JPY!$A:$B,2,TRUE),K17701)),
K17701)</f>
        <v>-4.7169999999999997E-2</v>
      </c>
      <c r="L17702" s="92">
        <f>IF(MOD($E17702,1)&gt;(11+55/60)/24,
IF(VLOOKUP(QUOTIENT($E17702,1),AUD!$A:$K,11,TRUE)=0,L17701,IFERROR(VLOOKUP(QUOTIENT($E17702,1),CAD!$A:$B,2,TRUE)*1,L17701)),
L17701)</f>
        <v>1.90859</v>
      </c>
    </row>
    <row r="17703" spans="1:12">
      <c r="A17703" s="94">
        <v>43851.166666666664</v>
      </c>
      <c r="B17703" s="94">
        <f>A17703+Timezone!$C$2/24+VLOOKUP(A17703,Timezone!$K:$L,2,TRUE)/24</f>
        <v>43851.624999999993</v>
      </c>
      <c r="C17703" s="94">
        <f>$A17703+Timezone!$C$3/24+VLOOKUP($A17703,Timezone!$M:$N,2,TRUE)/24</f>
        <v>43851.708333333328</v>
      </c>
      <c r="D17703" s="94">
        <f>$A17703+Timezone!$C$4/24+VLOOKUP($A17703,Timezone!$O:$P,2,TRUE)/24</f>
        <v>43851.166666666664</v>
      </c>
      <c r="E17703" s="94">
        <f>$A17703+Timezone!$C$5/24+VLOOKUP($A17703,Timezone!$Q:$R,2,TRUE)/24</f>
        <v>43850.958333333336</v>
      </c>
      <c r="F17703" s="92">
        <f>IF(MOD($B17703,1)&gt;10.5/24,
IF(VLOOKUP(QUOTIENT($B17703,1),AUD!$A:$K,11,TRUE)=0,F17702,VLOOKUP(QUOTIENT($B17703,1),AUD!$A:$K,11,TRUE)),
F17702)</f>
        <v>0.84</v>
      </c>
      <c r="G17703" s="92">
        <f>IF(MOD($C17703,1)&gt;10.5/24,
IF(VLOOKUP(QUOTIENT($C17703,1),AUD!$A:$K,11,TRUE)=0,G17702,VLOOKUP(QUOTIENT($C17703,1),NZD!$A:$F,6,TRUE)),
G17702)</f>
        <v>1.27</v>
      </c>
      <c r="H17703" s="92">
        <f>IF(MOD($D17703,1)&gt;(11+55/60)/24,
IF(VLOOKUP(QUOTIENT($D17703,1),AUD!$A:$K,11,TRUE)=0,H17702,IFERROR(VLOOKUP(QUOTIENT($D17703,1),USD!$A:$B,2,TRUE),H17702)),
H17702)</f>
        <v>1.80213</v>
      </c>
      <c r="I17703" s="92">
        <f>IF(MOD($D17703,1)&gt;(11+55/60)/24,
IF(VLOOKUP(QUOTIENT($D17703,1),AUD!$A:$K,11,TRUE)=0,I17702,IFERROR(VLOOKUP(QUOTIENT($D17703,1),GBP!$A:$B,2,TRUE),I17702)),
I17702)</f>
        <v>0.69913000000000003</v>
      </c>
      <c r="J17703" s="92">
        <f>IF(MOD($D17703,1)&gt;(11+55/60)/24,
IF(VLOOKUP(QUOTIENT($D17703,1),AUD!$A:$K,11,TRUE)=0,J17702,IFERROR(VLOOKUP(QUOTIENT($D17703,1),EUR!$A:$B,2,TRUE),J17702)),
J17702)</f>
        <v>-0.42014000000000001</v>
      </c>
      <c r="K17703" s="92">
        <f>IF(MOD($D17703,1)&gt;(11+55/60)/24,
IF(VLOOKUP(QUOTIENT($D17703,1),AUD!$A:$K,11,TRUE)=0,K17702,IFERROR(VLOOKUP(QUOTIENT($D17703,1),JPY!$A:$B,2,TRUE),K17702)),
K17702)</f>
        <v>-4.7169999999999997E-2</v>
      </c>
      <c r="L17703" s="92">
        <f>IF(MOD($E17703,1)&gt;(11+55/60)/24,
IF(VLOOKUP(QUOTIENT($E17703,1),AUD!$A:$K,11,TRUE)=0,L17702,IFERROR(VLOOKUP(QUOTIENT($E17703,1),CAD!$A:$B,2,TRUE)*1,L17702)),
L17702)</f>
        <v>1.90859</v>
      </c>
    </row>
    <row r="17704" spans="1:12">
      <c r="A17704" s="94">
        <v>43851.25</v>
      </c>
      <c r="B17704" s="94">
        <f>A17704+Timezone!$C$2/24+VLOOKUP(A17704,Timezone!$K:$L,2,TRUE)/24</f>
        <v>43851.708333333328</v>
      </c>
      <c r="C17704" s="94">
        <f>$A17704+Timezone!$C$3/24+VLOOKUP($A17704,Timezone!$M:$N,2,TRUE)/24</f>
        <v>43851.791666666664</v>
      </c>
      <c r="D17704" s="94">
        <f>$A17704+Timezone!$C$4/24+VLOOKUP($A17704,Timezone!$O:$P,2,TRUE)/24</f>
        <v>43851.25</v>
      </c>
      <c r="E17704" s="94">
        <f>$A17704+Timezone!$C$5/24+VLOOKUP($A17704,Timezone!$Q:$R,2,TRUE)/24</f>
        <v>43851.041666666672</v>
      </c>
      <c r="F17704" s="92">
        <f>IF(MOD($B17704,1)&gt;10.5/24,
IF(VLOOKUP(QUOTIENT($B17704,1),AUD!$A:$K,11,TRUE)=0,F17703,VLOOKUP(QUOTIENT($B17704,1),AUD!$A:$K,11,TRUE)),
F17703)</f>
        <v>0.84</v>
      </c>
      <c r="G17704" s="92">
        <f>IF(MOD($C17704,1)&gt;10.5/24,
IF(VLOOKUP(QUOTIENT($C17704,1),AUD!$A:$K,11,TRUE)=0,G17703,VLOOKUP(QUOTIENT($C17704,1),NZD!$A:$F,6,TRUE)),
G17703)</f>
        <v>1.27</v>
      </c>
      <c r="H17704" s="92">
        <f>IF(MOD($D17704,1)&gt;(11+55/60)/24,
IF(VLOOKUP(QUOTIENT($D17704,1),AUD!$A:$K,11,TRUE)=0,H17703,IFERROR(VLOOKUP(QUOTIENT($D17704,1),USD!$A:$B,2,TRUE),H17703)),
H17703)</f>
        <v>1.80213</v>
      </c>
      <c r="I17704" s="92">
        <f>IF(MOD($D17704,1)&gt;(11+55/60)/24,
IF(VLOOKUP(QUOTIENT($D17704,1),AUD!$A:$K,11,TRUE)=0,I17703,IFERROR(VLOOKUP(QUOTIENT($D17704,1),GBP!$A:$B,2,TRUE),I17703)),
I17703)</f>
        <v>0.69913000000000003</v>
      </c>
      <c r="J17704" s="92">
        <f>IF(MOD($D17704,1)&gt;(11+55/60)/24,
IF(VLOOKUP(QUOTIENT($D17704,1),AUD!$A:$K,11,TRUE)=0,J17703,IFERROR(VLOOKUP(QUOTIENT($D17704,1),EUR!$A:$B,2,TRUE),J17703)),
J17703)</f>
        <v>-0.42014000000000001</v>
      </c>
      <c r="K17704" s="92">
        <f>IF(MOD($D17704,1)&gt;(11+55/60)/24,
IF(VLOOKUP(QUOTIENT($D17704,1),AUD!$A:$K,11,TRUE)=0,K17703,IFERROR(VLOOKUP(QUOTIENT($D17704,1),JPY!$A:$B,2,TRUE),K17703)),
K17703)</f>
        <v>-4.7169999999999997E-2</v>
      </c>
      <c r="L17704" s="92">
        <f>IF(MOD($E17704,1)&gt;(11+55/60)/24,
IF(VLOOKUP(QUOTIENT($E17704,1),AUD!$A:$K,11,TRUE)=0,L17703,IFERROR(VLOOKUP(QUOTIENT($E17704,1),CAD!$A:$B,2,TRUE)*1,L17703)),
L17703)</f>
        <v>1.90859</v>
      </c>
    </row>
    <row r="17705" spans="1:12">
      <c r="A17705" s="94">
        <v>43851.333333333336</v>
      </c>
      <c r="B17705" s="94">
        <f>A17705+Timezone!$C$2/24+VLOOKUP(A17705,Timezone!$K:$L,2,TRUE)/24</f>
        <v>43851.791666666664</v>
      </c>
      <c r="C17705" s="94">
        <f>$A17705+Timezone!$C$3/24+VLOOKUP($A17705,Timezone!$M:$N,2,TRUE)/24</f>
        <v>43851.875</v>
      </c>
      <c r="D17705" s="94">
        <f>$A17705+Timezone!$C$4/24+VLOOKUP($A17705,Timezone!$O:$P,2,TRUE)/24</f>
        <v>43851.333333333336</v>
      </c>
      <c r="E17705" s="94">
        <f>$A17705+Timezone!$C$5/24+VLOOKUP($A17705,Timezone!$Q:$R,2,TRUE)/24</f>
        <v>43851.125000000007</v>
      </c>
      <c r="F17705" s="92">
        <f>IF(MOD($B17705,1)&gt;10.5/24,
IF(VLOOKUP(QUOTIENT($B17705,1),AUD!$A:$K,11,TRUE)=0,F17704,VLOOKUP(QUOTIENT($B17705,1),AUD!$A:$K,11,TRUE)),
F17704)</f>
        <v>0.84</v>
      </c>
      <c r="G17705" s="92">
        <f>IF(MOD($C17705,1)&gt;10.5/24,
IF(VLOOKUP(QUOTIENT($C17705,1),AUD!$A:$K,11,TRUE)=0,G17704,VLOOKUP(QUOTIENT($C17705,1),NZD!$A:$F,6,TRUE)),
G17704)</f>
        <v>1.27</v>
      </c>
      <c r="H17705" s="92">
        <f>IF(MOD($D17705,1)&gt;(11+55/60)/24,
IF(VLOOKUP(QUOTIENT($D17705,1),AUD!$A:$K,11,TRUE)=0,H17704,IFERROR(VLOOKUP(QUOTIENT($D17705,1),USD!$A:$B,2,TRUE),H17704)),
H17704)</f>
        <v>1.80213</v>
      </c>
      <c r="I17705" s="92">
        <f>IF(MOD($D17705,1)&gt;(11+55/60)/24,
IF(VLOOKUP(QUOTIENT($D17705,1),AUD!$A:$K,11,TRUE)=0,I17704,IFERROR(VLOOKUP(QUOTIENT($D17705,1),GBP!$A:$B,2,TRUE),I17704)),
I17704)</f>
        <v>0.69913000000000003</v>
      </c>
      <c r="J17705" s="92">
        <f>IF(MOD($D17705,1)&gt;(11+55/60)/24,
IF(VLOOKUP(QUOTIENT($D17705,1),AUD!$A:$K,11,TRUE)=0,J17704,IFERROR(VLOOKUP(QUOTIENT($D17705,1),EUR!$A:$B,2,TRUE),J17704)),
J17704)</f>
        <v>-0.42014000000000001</v>
      </c>
      <c r="K17705" s="92">
        <f>IF(MOD($D17705,1)&gt;(11+55/60)/24,
IF(VLOOKUP(QUOTIENT($D17705,1),AUD!$A:$K,11,TRUE)=0,K17704,IFERROR(VLOOKUP(QUOTIENT($D17705,1),JPY!$A:$B,2,TRUE),K17704)),
K17704)</f>
        <v>-4.7169999999999997E-2</v>
      </c>
      <c r="L17705" s="92">
        <f>IF(MOD($E17705,1)&gt;(11+55/60)/24,
IF(VLOOKUP(QUOTIENT($E17705,1),AUD!$A:$K,11,TRUE)=0,L17704,IFERROR(VLOOKUP(QUOTIENT($E17705,1),CAD!$A:$B,2,TRUE)*1,L17704)),
L17704)</f>
        <v>1.90859</v>
      </c>
    </row>
    <row r="17706" spans="1:12">
      <c r="A17706" s="94">
        <v>43851.416666666664</v>
      </c>
      <c r="B17706" s="94">
        <f>A17706+Timezone!$C$2/24+VLOOKUP(A17706,Timezone!$K:$L,2,TRUE)/24</f>
        <v>43851.874999999993</v>
      </c>
      <c r="C17706" s="94">
        <f>$A17706+Timezone!$C$3/24+VLOOKUP($A17706,Timezone!$M:$N,2,TRUE)/24</f>
        <v>43851.958333333328</v>
      </c>
      <c r="D17706" s="94">
        <f>$A17706+Timezone!$C$4/24+VLOOKUP($A17706,Timezone!$O:$P,2,TRUE)/24</f>
        <v>43851.416666666664</v>
      </c>
      <c r="E17706" s="94">
        <f>$A17706+Timezone!$C$5/24+VLOOKUP($A17706,Timezone!$Q:$R,2,TRUE)/24</f>
        <v>43851.208333333336</v>
      </c>
      <c r="F17706" s="92">
        <f>IF(MOD($B17706,1)&gt;10.5/24,
IF(VLOOKUP(QUOTIENT($B17706,1),AUD!$A:$K,11,TRUE)=0,F17705,VLOOKUP(QUOTIENT($B17706,1),AUD!$A:$K,11,TRUE)),
F17705)</f>
        <v>0.84</v>
      </c>
      <c r="G17706" s="92">
        <f>IF(MOD($C17706,1)&gt;10.5/24,
IF(VLOOKUP(QUOTIENT($C17706,1),AUD!$A:$K,11,TRUE)=0,G17705,VLOOKUP(QUOTIENT($C17706,1),NZD!$A:$F,6,TRUE)),
G17705)</f>
        <v>1.27</v>
      </c>
      <c r="H17706" s="92">
        <f>IF(MOD($D17706,1)&gt;(11+55/60)/24,
IF(VLOOKUP(QUOTIENT($D17706,1),AUD!$A:$K,11,TRUE)=0,H17705,IFERROR(VLOOKUP(QUOTIENT($D17706,1),USD!$A:$B,2,TRUE),H17705)),
H17705)</f>
        <v>1.80213</v>
      </c>
      <c r="I17706" s="92">
        <f>IF(MOD($D17706,1)&gt;(11+55/60)/24,
IF(VLOOKUP(QUOTIENT($D17706,1),AUD!$A:$K,11,TRUE)=0,I17705,IFERROR(VLOOKUP(QUOTIENT($D17706,1),GBP!$A:$B,2,TRUE),I17705)),
I17705)</f>
        <v>0.69913000000000003</v>
      </c>
      <c r="J17706" s="92">
        <f>IF(MOD($D17706,1)&gt;(11+55/60)/24,
IF(VLOOKUP(QUOTIENT($D17706,1),AUD!$A:$K,11,TRUE)=0,J17705,IFERROR(VLOOKUP(QUOTIENT($D17706,1),EUR!$A:$B,2,TRUE),J17705)),
J17705)</f>
        <v>-0.42014000000000001</v>
      </c>
      <c r="K17706" s="92">
        <f>IF(MOD($D17706,1)&gt;(11+55/60)/24,
IF(VLOOKUP(QUOTIENT($D17706,1),AUD!$A:$K,11,TRUE)=0,K17705,IFERROR(VLOOKUP(QUOTIENT($D17706,1),JPY!$A:$B,2,TRUE),K17705)),
K17705)</f>
        <v>-4.7169999999999997E-2</v>
      </c>
      <c r="L17706" s="92">
        <f>IF(MOD($E17706,1)&gt;(11+55/60)/24,
IF(VLOOKUP(QUOTIENT($E17706,1),AUD!$A:$K,11,TRUE)=0,L17705,IFERROR(VLOOKUP(QUOTIENT($E17706,1),CAD!$A:$B,2,TRUE)*1,L17705)),
L17705)</f>
        <v>1.90859</v>
      </c>
    </row>
    <row r="17707" spans="1:12">
      <c r="A17707" s="94">
        <v>43851.5</v>
      </c>
      <c r="B17707" s="94">
        <f>A17707+Timezone!$C$2/24+VLOOKUP(A17707,Timezone!$K:$L,2,TRUE)/24</f>
        <v>43851.958333333328</v>
      </c>
      <c r="C17707" s="94">
        <f>$A17707+Timezone!$C$3/24+VLOOKUP($A17707,Timezone!$M:$N,2,TRUE)/24</f>
        <v>43852.041666666664</v>
      </c>
      <c r="D17707" s="94">
        <f>$A17707+Timezone!$C$4/24+VLOOKUP($A17707,Timezone!$O:$P,2,TRUE)/24</f>
        <v>43851.5</v>
      </c>
      <c r="E17707" s="94">
        <f>$A17707+Timezone!$C$5/24+VLOOKUP($A17707,Timezone!$Q:$R,2,TRUE)/24</f>
        <v>43851.291666666672</v>
      </c>
      <c r="F17707" s="92">
        <f>IF(MOD($B17707,1)&gt;10.5/24,
IF(VLOOKUP(QUOTIENT($B17707,1),AUD!$A:$K,11,TRUE)=0,F17706,VLOOKUP(QUOTIENT($B17707,1),AUD!$A:$K,11,TRUE)),
F17706)</f>
        <v>0.84</v>
      </c>
      <c r="G17707" s="92">
        <f>IF(MOD($C17707,1)&gt;10.5/24,
IF(VLOOKUP(QUOTIENT($C17707,1),AUD!$A:$K,11,TRUE)=0,G17706,VLOOKUP(QUOTIENT($C17707,1),NZD!$A:$F,6,TRUE)),
G17706)</f>
        <v>1.27</v>
      </c>
      <c r="H17707" s="92">
        <f>IF(MOD($D17707,1)&gt;(11+55/60)/24,
IF(VLOOKUP(QUOTIENT($D17707,1),AUD!$A:$K,11,TRUE)=0,H17706,IFERROR(VLOOKUP(QUOTIENT($D17707,1),USD!$A:$B,2,TRUE),H17706)),
H17706)</f>
        <v>1.8062499999999999</v>
      </c>
      <c r="I17707" s="92">
        <f>IF(MOD($D17707,1)&gt;(11+55/60)/24,
IF(VLOOKUP(QUOTIENT($D17707,1),AUD!$A:$K,11,TRUE)=0,I17706,IFERROR(VLOOKUP(QUOTIENT($D17707,1),GBP!$A:$B,2,TRUE),I17706)),
I17706)</f>
        <v>0.70213000000000003</v>
      </c>
      <c r="J17707" s="92">
        <f>IF(MOD($D17707,1)&gt;(11+55/60)/24,
IF(VLOOKUP(QUOTIENT($D17707,1),AUD!$A:$K,11,TRUE)=0,J17706,IFERROR(VLOOKUP(QUOTIENT($D17707,1),EUR!$A:$B,2,TRUE),J17706)),
J17706)</f>
        <v>-0.42</v>
      </c>
      <c r="K17707" s="92">
        <f>IF(MOD($D17707,1)&gt;(11+55/60)/24,
IF(VLOOKUP(QUOTIENT($D17707,1),AUD!$A:$K,11,TRUE)=0,K17706,IFERROR(VLOOKUP(QUOTIENT($D17707,1),JPY!$A:$B,2,TRUE),K17706)),
K17706)</f>
        <v>-4.6170000000000003E-2</v>
      </c>
      <c r="L17707" s="92">
        <f>IF(MOD($E17707,1)&gt;(11+55/60)/24,
IF(VLOOKUP(QUOTIENT($E17707,1),AUD!$A:$K,11,TRUE)=0,L17706,IFERROR(VLOOKUP(QUOTIENT($E17707,1),CAD!$A:$B,2,TRUE)*1,L17706)),
L17706)</f>
        <v>1.90859</v>
      </c>
    </row>
    <row r="17708" spans="1:12">
      <c r="A17708" s="94">
        <v>43851.583333333336</v>
      </c>
      <c r="B17708" s="94">
        <f>A17708+Timezone!$C$2/24+VLOOKUP(A17708,Timezone!$K:$L,2,TRUE)/24</f>
        <v>43852.041666666664</v>
      </c>
      <c r="C17708" s="94">
        <f>$A17708+Timezone!$C$3/24+VLOOKUP($A17708,Timezone!$M:$N,2,TRUE)/24</f>
        <v>43852.125</v>
      </c>
      <c r="D17708" s="94">
        <f>$A17708+Timezone!$C$4/24+VLOOKUP($A17708,Timezone!$O:$P,2,TRUE)/24</f>
        <v>43851.583333333336</v>
      </c>
      <c r="E17708" s="94">
        <f>$A17708+Timezone!$C$5/24+VLOOKUP($A17708,Timezone!$Q:$R,2,TRUE)/24</f>
        <v>43851.375000000007</v>
      </c>
      <c r="F17708" s="92">
        <f>IF(MOD($B17708,1)&gt;10.5/24,
IF(VLOOKUP(QUOTIENT($B17708,1),AUD!$A:$K,11,TRUE)=0,F17707,VLOOKUP(QUOTIENT($B17708,1),AUD!$A:$K,11,TRUE)),
F17707)</f>
        <v>0.84</v>
      </c>
      <c r="G17708" s="92">
        <f>IF(MOD($C17708,1)&gt;10.5/24,
IF(VLOOKUP(QUOTIENT($C17708,1),AUD!$A:$K,11,TRUE)=0,G17707,VLOOKUP(QUOTIENT($C17708,1),NZD!$A:$F,6,TRUE)),
G17707)</f>
        <v>1.27</v>
      </c>
      <c r="H17708" s="92">
        <f>IF(MOD($D17708,1)&gt;(11+55/60)/24,
IF(VLOOKUP(QUOTIENT($D17708,1),AUD!$A:$K,11,TRUE)=0,H17707,IFERROR(VLOOKUP(QUOTIENT($D17708,1),USD!$A:$B,2,TRUE),H17707)),
H17707)</f>
        <v>1.8062499999999999</v>
      </c>
      <c r="I17708" s="92">
        <f>IF(MOD($D17708,1)&gt;(11+55/60)/24,
IF(VLOOKUP(QUOTIENT($D17708,1),AUD!$A:$K,11,TRUE)=0,I17707,IFERROR(VLOOKUP(QUOTIENT($D17708,1),GBP!$A:$B,2,TRUE),I17707)),
I17707)</f>
        <v>0.70213000000000003</v>
      </c>
      <c r="J17708" s="92">
        <f>IF(MOD($D17708,1)&gt;(11+55/60)/24,
IF(VLOOKUP(QUOTIENT($D17708,1),AUD!$A:$K,11,TRUE)=0,J17707,IFERROR(VLOOKUP(QUOTIENT($D17708,1),EUR!$A:$B,2,TRUE),J17707)),
J17707)</f>
        <v>-0.42</v>
      </c>
      <c r="K17708" s="92">
        <f>IF(MOD($D17708,1)&gt;(11+55/60)/24,
IF(VLOOKUP(QUOTIENT($D17708,1),AUD!$A:$K,11,TRUE)=0,K17707,IFERROR(VLOOKUP(QUOTIENT($D17708,1),JPY!$A:$B,2,TRUE),K17707)),
K17707)</f>
        <v>-4.6170000000000003E-2</v>
      </c>
      <c r="L17708" s="92">
        <f>IF(MOD($E17708,1)&gt;(11+55/60)/24,
IF(VLOOKUP(QUOTIENT($E17708,1),AUD!$A:$K,11,TRUE)=0,L17707,IFERROR(VLOOKUP(QUOTIENT($E17708,1),CAD!$A:$B,2,TRUE)*1,L17707)),
L17707)</f>
        <v>1.90859</v>
      </c>
    </row>
    <row r="17709" spans="1:12">
      <c r="A17709" s="94">
        <v>43851.666666666664</v>
      </c>
      <c r="B17709" s="94">
        <f>A17709+Timezone!$C$2/24+VLOOKUP(A17709,Timezone!$K:$L,2,TRUE)/24</f>
        <v>43852.124999999993</v>
      </c>
      <c r="C17709" s="94">
        <f>$A17709+Timezone!$C$3/24+VLOOKUP($A17709,Timezone!$M:$N,2,TRUE)/24</f>
        <v>43852.208333333328</v>
      </c>
      <c r="D17709" s="94">
        <f>$A17709+Timezone!$C$4/24+VLOOKUP($A17709,Timezone!$O:$P,2,TRUE)/24</f>
        <v>43851.666666666664</v>
      </c>
      <c r="E17709" s="94">
        <f>$A17709+Timezone!$C$5/24+VLOOKUP($A17709,Timezone!$Q:$R,2,TRUE)/24</f>
        <v>43851.458333333336</v>
      </c>
      <c r="F17709" s="92">
        <f>IF(MOD($B17709,1)&gt;10.5/24,
IF(VLOOKUP(QUOTIENT($B17709,1),AUD!$A:$K,11,TRUE)=0,F17708,VLOOKUP(QUOTIENT($B17709,1),AUD!$A:$K,11,TRUE)),
F17708)</f>
        <v>0.84</v>
      </c>
      <c r="G17709" s="92">
        <f>IF(MOD($C17709,1)&gt;10.5/24,
IF(VLOOKUP(QUOTIENT($C17709,1),AUD!$A:$K,11,TRUE)=0,G17708,VLOOKUP(QUOTIENT($C17709,1),NZD!$A:$F,6,TRUE)),
G17708)</f>
        <v>1.27</v>
      </c>
      <c r="H17709" s="92">
        <f>IF(MOD($D17709,1)&gt;(11+55/60)/24,
IF(VLOOKUP(QUOTIENT($D17709,1),AUD!$A:$K,11,TRUE)=0,H17708,IFERROR(VLOOKUP(QUOTIENT($D17709,1),USD!$A:$B,2,TRUE),H17708)),
H17708)</f>
        <v>1.8062499999999999</v>
      </c>
      <c r="I17709" s="92">
        <f>IF(MOD($D17709,1)&gt;(11+55/60)/24,
IF(VLOOKUP(QUOTIENT($D17709,1),AUD!$A:$K,11,TRUE)=0,I17708,IFERROR(VLOOKUP(QUOTIENT($D17709,1),GBP!$A:$B,2,TRUE),I17708)),
I17708)</f>
        <v>0.70213000000000003</v>
      </c>
      <c r="J17709" s="92">
        <f>IF(MOD($D17709,1)&gt;(11+55/60)/24,
IF(VLOOKUP(QUOTIENT($D17709,1),AUD!$A:$K,11,TRUE)=0,J17708,IFERROR(VLOOKUP(QUOTIENT($D17709,1),EUR!$A:$B,2,TRUE),J17708)),
J17708)</f>
        <v>-0.42</v>
      </c>
      <c r="K17709" s="92">
        <f>IF(MOD($D17709,1)&gt;(11+55/60)/24,
IF(VLOOKUP(QUOTIENT($D17709,1),AUD!$A:$K,11,TRUE)=0,K17708,IFERROR(VLOOKUP(QUOTIENT($D17709,1),JPY!$A:$B,2,TRUE),K17708)),
K17708)</f>
        <v>-4.6170000000000003E-2</v>
      </c>
      <c r="L17709" s="92">
        <f>IF(MOD($E17709,1)&gt;(11+55/60)/24,
IF(VLOOKUP(QUOTIENT($E17709,1),AUD!$A:$K,11,TRUE)=0,L17708,IFERROR(VLOOKUP(QUOTIENT($E17709,1),CAD!$A:$B,2,TRUE)*1,L17708)),
L17708)</f>
        <v>1.90859</v>
      </c>
    </row>
    <row r="17710" spans="1:12">
      <c r="A17710" s="94">
        <v>43851.75</v>
      </c>
      <c r="B17710" s="94">
        <f>A17710+Timezone!$C$2/24+VLOOKUP(A17710,Timezone!$K:$L,2,TRUE)/24</f>
        <v>43852.208333333328</v>
      </c>
      <c r="C17710" s="94">
        <f>$A17710+Timezone!$C$3/24+VLOOKUP($A17710,Timezone!$M:$N,2,TRUE)/24</f>
        <v>43852.291666666664</v>
      </c>
      <c r="D17710" s="94">
        <f>$A17710+Timezone!$C$4/24+VLOOKUP($A17710,Timezone!$O:$P,2,TRUE)/24</f>
        <v>43851.75</v>
      </c>
      <c r="E17710" s="94">
        <f>$A17710+Timezone!$C$5/24+VLOOKUP($A17710,Timezone!$Q:$R,2,TRUE)/24</f>
        <v>43851.541666666672</v>
      </c>
      <c r="F17710" s="92">
        <f>IF(MOD($B17710,1)&gt;10.5/24,
IF(VLOOKUP(QUOTIENT($B17710,1),AUD!$A:$K,11,TRUE)=0,F17709,VLOOKUP(QUOTIENT($B17710,1),AUD!$A:$K,11,TRUE)),
F17709)</f>
        <v>0.84</v>
      </c>
      <c r="G17710" s="92">
        <f>IF(MOD($C17710,1)&gt;10.5/24,
IF(VLOOKUP(QUOTIENT($C17710,1),AUD!$A:$K,11,TRUE)=0,G17709,VLOOKUP(QUOTIENT($C17710,1),NZD!$A:$F,6,TRUE)),
G17709)</f>
        <v>1.27</v>
      </c>
      <c r="H17710" s="92">
        <f>IF(MOD($D17710,1)&gt;(11+55/60)/24,
IF(VLOOKUP(QUOTIENT($D17710,1),AUD!$A:$K,11,TRUE)=0,H17709,IFERROR(VLOOKUP(QUOTIENT($D17710,1),USD!$A:$B,2,TRUE),H17709)),
H17709)</f>
        <v>1.8062499999999999</v>
      </c>
      <c r="I17710" s="92">
        <f>IF(MOD($D17710,1)&gt;(11+55/60)/24,
IF(VLOOKUP(QUOTIENT($D17710,1),AUD!$A:$K,11,TRUE)=0,I17709,IFERROR(VLOOKUP(QUOTIENT($D17710,1),GBP!$A:$B,2,TRUE),I17709)),
I17709)</f>
        <v>0.70213000000000003</v>
      </c>
      <c r="J17710" s="92">
        <f>IF(MOD($D17710,1)&gt;(11+55/60)/24,
IF(VLOOKUP(QUOTIENT($D17710,1),AUD!$A:$K,11,TRUE)=0,J17709,IFERROR(VLOOKUP(QUOTIENT($D17710,1),EUR!$A:$B,2,TRUE),J17709)),
J17709)</f>
        <v>-0.42</v>
      </c>
      <c r="K17710" s="92">
        <f>IF(MOD($D17710,1)&gt;(11+55/60)/24,
IF(VLOOKUP(QUOTIENT($D17710,1),AUD!$A:$K,11,TRUE)=0,K17709,IFERROR(VLOOKUP(QUOTIENT($D17710,1),JPY!$A:$B,2,TRUE),K17709)),
K17709)</f>
        <v>-4.6170000000000003E-2</v>
      </c>
      <c r="L17710" s="92">
        <f>IF(MOD($E17710,1)&gt;(11+55/60)/24,
IF(VLOOKUP(QUOTIENT($E17710,1),AUD!$A:$K,11,TRUE)=0,L17709,IFERROR(VLOOKUP(QUOTIENT($E17710,1),CAD!$A:$B,2,TRUE)*1,L17709)),
L17709)</f>
        <v>1.9265700000000001</v>
      </c>
    </row>
    <row r="17711" spans="1:12">
      <c r="A17711" s="94">
        <v>43851.833333333336</v>
      </c>
      <c r="B17711" s="94">
        <f>A17711+Timezone!$C$2/24+VLOOKUP(A17711,Timezone!$K:$L,2,TRUE)/24</f>
        <v>43852.291666666664</v>
      </c>
      <c r="C17711" s="94">
        <f>$A17711+Timezone!$C$3/24+VLOOKUP($A17711,Timezone!$M:$N,2,TRUE)/24</f>
        <v>43852.375</v>
      </c>
      <c r="D17711" s="94">
        <f>$A17711+Timezone!$C$4/24+VLOOKUP($A17711,Timezone!$O:$P,2,TRUE)/24</f>
        <v>43851.833333333336</v>
      </c>
      <c r="E17711" s="94">
        <f>$A17711+Timezone!$C$5/24+VLOOKUP($A17711,Timezone!$Q:$R,2,TRUE)/24</f>
        <v>43851.625000000007</v>
      </c>
      <c r="F17711" s="92">
        <f>IF(MOD($B17711,1)&gt;10.5/24,
IF(VLOOKUP(QUOTIENT($B17711,1),AUD!$A:$K,11,TRUE)=0,F17710,VLOOKUP(QUOTIENT($B17711,1),AUD!$A:$K,11,TRUE)),
F17710)</f>
        <v>0.84</v>
      </c>
      <c r="G17711" s="92">
        <f>IF(MOD($C17711,1)&gt;10.5/24,
IF(VLOOKUP(QUOTIENT($C17711,1),AUD!$A:$K,11,TRUE)=0,G17710,VLOOKUP(QUOTIENT($C17711,1),NZD!$A:$F,6,TRUE)),
G17710)</f>
        <v>1.27</v>
      </c>
      <c r="H17711" s="92">
        <f>IF(MOD($D17711,1)&gt;(11+55/60)/24,
IF(VLOOKUP(QUOTIENT($D17711,1),AUD!$A:$K,11,TRUE)=0,H17710,IFERROR(VLOOKUP(QUOTIENT($D17711,1),USD!$A:$B,2,TRUE),H17710)),
H17710)</f>
        <v>1.8062499999999999</v>
      </c>
      <c r="I17711" s="92">
        <f>IF(MOD($D17711,1)&gt;(11+55/60)/24,
IF(VLOOKUP(QUOTIENT($D17711,1),AUD!$A:$K,11,TRUE)=0,I17710,IFERROR(VLOOKUP(QUOTIENT($D17711,1),GBP!$A:$B,2,TRUE),I17710)),
I17710)</f>
        <v>0.70213000000000003</v>
      </c>
      <c r="J17711" s="92">
        <f>IF(MOD($D17711,1)&gt;(11+55/60)/24,
IF(VLOOKUP(QUOTIENT($D17711,1),AUD!$A:$K,11,TRUE)=0,J17710,IFERROR(VLOOKUP(QUOTIENT($D17711,1),EUR!$A:$B,2,TRUE),J17710)),
J17710)</f>
        <v>-0.42</v>
      </c>
      <c r="K17711" s="92">
        <f>IF(MOD($D17711,1)&gt;(11+55/60)/24,
IF(VLOOKUP(QUOTIENT($D17711,1),AUD!$A:$K,11,TRUE)=0,K17710,IFERROR(VLOOKUP(QUOTIENT($D17711,1),JPY!$A:$B,2,TRUE),K17710)),
K17710)</f>
        <v>-4.6170000000000003E-2</v>
      </c>
      <c r="L17711" s="92">
        <f>IF(MOD($E17711,1)&gt;(11+55/60)/24,
IF(VLOOKUP(QUOTIENT($E17711,1),AUD!$A:$K,11,TRUE)=0,L17710,IFERROR(VLOOKUP(QUOTIENT($E17711,1),CAD!$A:$B,2,TRUE)*1,L17710)),
L17710)</f>
        <v>1.9265700000000001</v>
      </c>
    </row>
    <row r="17712" spans="1:12">
      <c r="A17712" s="94">
        <v>43851.916666666664</v>
      </c>
      <c r="B17712" s="94">
        <f>A17712+Timezone!$C$2/24+VLOOKUP(A17712,Timezone!$K:$L,2,TRUE)/24</f>
        <v>43852.374999999993</v>
      </c>
      <c r="C17712" s="94">
        <f>$A17712+Timezone!$C$3/24+VLOOKUP($A17712,Timezone!$M:$N,2,TRUE)/24</f>
        <v>43852.458333333328</v>
      </c>
      <c r="D17712" s="94">
        <f>$A17712+Timezone!$C$4/24+VLOOKUP($A17712,Timezone!$O:$P,2,TRUE)/24</f>
        <v>43851.916666666664</v>
      </c>
      <c r="E17712" s="94">
        <f>$A17712+Timezone!$C$5/24+VLOOKUP($A17712,Timezone!$Q:$R,2,TRUE)/24</f>
        <v>43851.708333333336</v>
      </c>
      <c r="F17712" s="92">
        <f>IF(MOD($B17712,1)&gt;10.5/24,
IF(VLOOKUP(QUOTIENT($B17712,1),AUD!$A:$K,11,TRUE)=0,F17711,VLOOKUP(QUOTIENT($B17712,1),AUD!$A:$K,11,TRUE)),
F17711)</f>
        <v>0.84</v>
      </c>
      <c r="G17712" s="92">
        <f>IF(MOD($C17712,1)&gt;10.5/24,
IF(VLOOKUP(QUOTIENT($C17712,1),AUD!$A:$K,11,TRUE)=0,G17711,VLOOKUP(QUOTIENT($C17712,1),NZD!$A:$F,6,TRUE)),
G17711)</f>
        <v>1.27</v>
      </c>
      <c r="H17712" s="92">
        <f>IF(MOD($D17712,1)&gt;(11+55/60)/24,
IF(VLOOKUP(QUOTIENT($D17712,1),AUD!$A:$K,11,TRUE)=0,H17711,IFERROR(VLOOKUP(QUOTIENT($D17712,1),USD!$A:$B,2,TRUE),H17711)),
H17711)</f>
        <v>1.8062499999999999</v>
      </c>
      <c r="I17712" s="92">
        <f>IF(MOD($D17712,1)&gt;(11+55/60)/24,
IF(VLOOKUP(QUOTIENT($D17712,1),AUD!$A:$K,11,TRUE)=0,I17711,IFERROR(VLOOKUP(QUOTIENT($D17712,1),GBP!$A:$B,2,TRUE),I17711)),
I17711)</f>
        <v>0.70213000000000003</v>
      </c>
      <c r="J17712" s="92">
        <f>IF(MOD($D17712,1)&gt;(11+55/60)/24,
IF(VLOOKUP(QUOTIENT($D17712,1),AUD!$A:$K,11,TRUE)=0,J17711,IFERROR(VLOOKUP(QUOTIENT($D17712,1),EUR!$A:$B,2,TRUE),J17711)),
J17711)</f>
        <v>-0.42</v>
      </c>
      <c r="K17712" s="92">
        <f>IF(MOD($D17712,1)&gt;(11+55/60)/24,
IF(VLOOKUP(QUOTIENT($D17712,1),AUD!$A:$K,11,TRUE)=0,K17711,IFERROR(VLOOKUP(QUOTIENT($D17712,1),JPY!$A:$B,2,TRUE)